 <c r="GVE9" s="14"/>
      <c r="GVF9" s="14"/>
      <c r="GVG9" s="14"/>
      <c r="GVH9" s="14"/>
      <c r="GVI9" s="14"/>
      <c r="GVJ9" s="14"/>
      <c r="GVK9" s="14"/>
      <c r="GVL9" s="14"/>
      <c r="GVM9" s="14"/>
      <c r="GVN9" s="14"/>
      <c r="GVO9" s="14"/>
      <c r="GVP9" s="14"/>
      <c r="GVQ9" s="14"/>
      <c r="GVR9" s="14"/>
      <c r="GVS9" s="14"/>
      <c r="GVT9" s="14"/>
      <c r="GVU9" s="14"/>
      <c r="GVV9" s="14"/>
      <c r="GVW9" s="14"/>
      <c r="GVX9" s="14"/>
      <c r="GVY9" s="14"/>
      <c r="GVZ9" s="14"/>
      <c r="GWA9" s="14"/>
      <c r="GWB9" s="14"/>
      <c r="GWC9" s="14"/>
      <c r="GWD9" s="14"/>
      <c r="GWE9" s="14"/>
      <c r="GWF9" s="14"/>
      <c r="GWG9" s="14"/>
      <c r="GWH9" s="14"/>
      <c r="GWI9" s="14"/>
      <c r="GWJ9" s="14"/>
      <c r="GWK9" s="14"/>
      <c r="GWL9" s="14"/>
      <c r="GWM9" s="14"/>
      <c r="GWN9" s="14"/>
      <c r="GWO9" s="14"/>
      <c r="GWP9" s="14"/>
      <c r="GWQ9" s="14"/>
      <c r="GWR9" s="14"/>
      <c r="GWS9" s="14"/>
      <c r="GWT9" s="14"/>
      <c r="GWU9" s="14"/>
      <c r="GWV9" s="14"/>
      <c r="GWW9" s="14"/>
      <c r="GWX9" s="14"/>
      <c r="GWY9" s="14"/>
      <c r="GWZ9" s="14"/>
      <c r="GXA9" s="14"/>
      <c r="GXB9" s="14"/>
      <c r="GXC9" s="14"/>
      <c r="GXD9" s="14"/>
      <c r="GXE9" s="14"/>
      <c r="GXF9" s="14"/>
      <c r="GXG9" s="14"/>
      <c r="GXH9" s="14"/>
      <c r="GXI9" s="14"/>
      <c r="GXJ9" s="14"/>
      <c r="GXK9" s="14"/>
      <c r="GXL9" s="14"/>
      <c r="GXM9" s="14"/>
      <c r="GXN9" s="14"/>
      <c r="GXO9" s="14"/>
      <c r="GXP9" s="14"/>
      <c r="GXQ9" s="14"/>
      <c r="GXR9" s="14"/>
      <c r="GXS9" s="14"/>
      <c r="GXT9" s="14"/>
      <c r="GXU9" s="14"/>
      <c r="GXV9" s="14"/>
      <c r="GXW9" s="14"/>
      <c r="GXX9" s="14"/>
      <c r="GXY9" s="14"/>
      <c r="GXZ9" s="14"/>
      <c r="GYA9" s="14"/>
      <c r="GYB9" s="14"/>
      <c r="GYC9" s="14"/>
      <c r="GYD9" s="14"/>
      <c r="GYE9" s="14"/>
      <c r="GYF9" s="14"/>
      <c r="GYG9" s="14"/>
      <c r="GYH9" s="14"/>
      <c r="GYI9" s="14"/>
      <c r="GYJ9" s="14"/>
      <c r="GYK9" s="14"/>
      <c r="GYL9" s="14"/>
      <c r="GYM9" s="14"/>
      <c r="GYN9" s="14"/>
      <c r="GYO9" s="14"/>
      <c r="GYP9" s="14"/>
      <c r="GYQ9" s="14"/>
      <c r="GYR9" s="14"/>
      <c r="GYS9" s="14"/>
      <c r="GYT9" s="14"/>
      <c r="GYU9" s="14"/>
      <c r="GYV9" s="14"/>
      <c r="GYW9" s="14"/>
      <c r="GYX9" s="14"/>
      <c r="GYY9" s="14"/>
      <c r="GYZ9" s="14"/>
      <c r="GZA9" s="14"/>
      <c r="GZB9" s="14"/>
      <c r="GZC9" s="14"/>
      <c r="GZD9" s="14"/>
      <c r="GZE9" s="14"/>
      <c r="GZF9" s="14"/>
      <c r="GZG9" s="14"/>
      <c r="GZH9" s="14"/>
      <c r="GZI9" s="14"/>
      <c r="GZJ9" s="14"/>
      <c r="GZK9" s="14"/>
      <c r="GZL9" s="14"/>
      <c r="GZM9" s="14"/>
      <c r="GZN9" s="14"/>
      <c r="GZO9" s="14"/>
      <c r="GZP9" s="14"/>
      <c r="GZQ9" s="14"/>
      <c r="GZR9" s="14"/>
      <c r="GZS9" s="14"/>
      <c r="GZT9" s="14"/>
      <c r="GZU9" s="14"/>
      <c r="GZV9" s="14"/>
      <c r="GZW9" s="14"/>
      <c r="GZX9" s="14"/>
      <c r="GZY9" s="14"/>
      <c r="GZZ9" s="14"/>
      <c r="HAA9" s="14"/>
      <c r="HAB9" s="14"/>
      <c r="HAC9" s="14"/>
      <c r="HAD9" s="14"/>
      <c r="HAE9" s="14"/>
      <c r="HAF9" s="14"/>
      <c r="HAG9" s="14"/>
      <c r="HAH9" s="14"/>
      <c r="HAI9" s="14"/>
      <c r="HAJ9" s="14"/>
      <c r="HAK9" s="14"/>
      <c r="HAL9" s="14"/>
      <c r="HAM9" s="14"/>
      <c r="HAN9" s="14"/>
      <c r="HAO9" s="14"/>
      <c r="HAP9" s="14"/>
      <c r="HAQ9" s="14"/>
      <c r="HAR9" s="14"/>
      <c r="HAS9" s="14"/>
      <c r="HAT9" s="14"/>
      <c r="HAU9" s="14"/>
      <c r="HAV9" s="14"/>
      <c r="HAW9" s="14"/>
      <c r="HAX9" s="14"/>
      <c r="HAY9" s="14"/>
      <c r="HAZ9" s="14"/>
      <c r="HBA9" s="14"/>
      <c r="HBB9" s="14"/>
      <c r="HBC9" s="14"/>
      <c r="HBD9" s="14"/>
      <c r="HBE9" s="14"/>
      <c r="HBF9" s="14"/>
      <c r="HBG9" s="14"/>
      <c r="HBH9" s="14"/>
      <c r="HBI9" s="14"/>
      <c r="HBJ9" s="14"/>
      <c r="HBK9" s="14"/>
      <c r="HBL9" s="14"/>
      <c r="HBM9" s="14"/>
      <c r="HBN9" s="14"/>
      <c r="HBO9" s="14"/>
      <c r="HBP9" s="14"/>
      <c r="HBQ9" s="14"/>
      <c r="HBR9" s="14"/>
      <c r="HBS9" s="14"/>
      <c r="HBT9" s="14"/>
      <c r="HBU9" s="14"/>
      <c r="HBV9" s="14"/>
      <c r="HBW9" s="14"/>
      <c r="HBX9" s="14"/>
      <c r="HBY9" s="14"/>
      <c r="HBZ9" s="14"/>
      <c r="HCA9" s="14"/>
      <c r="HCB9" s="14"/>
      <c r="HCC9" s="14"/>
      <c r="HCD9" s="14"/>
      <c r="HCE9" s="14"/>
      <c r="HCF9" s="14"/>
      <c r="HCG9" s="14"/>
      <c r="HCH9" s="14"/>
      <c r="HCI9" s="14"/>
      <c r="HCJ9" s="14"/>
      <c r="HCK9" s="14"/>
      <c r="HCL9" s="14"/>
      <c r="HCM9" s="14"/>
      <c r="HCN9" s="14"/>
      <c r="HCO9" s="14"/>
      <c r="HCP9" s="14"/>
      <c r="HCQ9" s="14"/>
      <c r="HCR9" s="14"/>
      <c r="HCS9" s="14"/>
      <c r="HCT9" s="14"/>
      <c r="HCU9" s="14"/>
      <c r="HCV9" s="14"/>
      <c r="HCW9" s="14"/>
      <c r="HCX9" s="14"/>
      <c r="HCY9" s="14"/>
      <c r="HCZ9" s="14"/>
      <c r="HDA9" s="14"/>
      <c r="HDB9" s="14"/>
      <c r="HDC9" s="14"/>
      <c r="HDD9" s="14"/>
      <c r="HDE9" s="14"/>
      <c r="HDF9" s="14"/>
      <c r="HDG9" s="14"/>
      <c r="HDH9" s="14"/>
      <c r="HDI9" s="14"/>
      <c r="HDJ9" s="14"/>
      <c r="HDK9" s="14"/>
      <c r="HDL9" s="14"/>
      <c r="HDM9" s="14"/>
      <c r="HDN9" s="14"/>
      <c r="HDO9" s="14"/>
      <c r="HDP9" s="14"/>
      <c r="HDQ9" s="14"/>
      <c r="HDR9" s="14"/>
      <c r="HDS9" s="14"/>
      <c r="HDT9" s="14"/>
      <c r="HDU9" s="14"/>
      <c r="HDV9" s="14"/>
      <c r="HDW9" s="14"/>
      <c r="HDX9" s="14"/>
      <c r="HDY9" s="14"/>
      <c r="HDZ9" s="14"/>
      <c r="HEA9" s="14"/>
      <c r="HEB9" s="14"/>
      <c r="HEC9" s="14"/>
      <c r="HED9" s="14"/>
      <c r="HEE9" s="14"/>
      <c r="HEF9" s="14"/>
      <c r="HEG9" s="14"/>
      <c r="HEH9" s="14"/>
      <c r="HEI9" s="14"/>
      <c r="HEJ9" s="14"/>
      <c r="HEK9" s="14"/>
      <c r="HEL9" s="14"/>
      <c r="HEM9" s="14"/>
      <c r="HEN9" s="14"/>
      <c r="HEO9" s="14"/>
      <c r="HEP9" s="14"/>
      <c r="HEQ9" s="14"/>
      <c r="HER9" s="14"/>
      <c r="HES9" s="14"/>
      <c r="HET9" s="14"/>
      <c r="HEU9" s="14"/>
      <c r="HEV9" s="14"/>
      <c r="HEW9" s="14"/>
      <c r="HEX9" s="14"/>
      <c r="HEY9" s="14"/>
      <c r="HEZ9" s="14"/>
      <c r="HFA9" s="14"/>
      <c r="HFB9" s="14"/>
      <c r="HFC9" s="14"/>
      <c r="HFD9" s="14"/>
      <c r="HFE9" s="14"/>
      <c r="HFF9" s="14"/>
      <c r="HFG9" s="14"/>
      <c r="HFH9" s="14"/>
      <c r="HFI9" s="14"/>
      <c r="HFJ9" s="14"/>
      <c r="HFK9" s="14"/>
      <c r="HFL9" s="14"/>
      <c r="HFM9" s="14"/>
      <c r="HFN9" s="14"/>
      <c r="HFO9" s="14"/>
      <c r="HFP9" s="14"/>
      <c r="HFQ9" s="14"/>
      <c r="HFR9" s="14"/>
      <c r="HFS9" s="14"/>
      <c r="HFT9" s="14"/>
      <c r="HFU9" s="14"/>
      <c r="HFV9" s="14"/>
      <c r="HFW9" s="14"/>
      <c r="HFX9" s="14"/>
      <c r="HFY9" s="14"/>
      <c r="HFZ9" s="14"/>
      <c r="HGA9" s="14"/>
      <c r="HGB9" s="14"/>
      <c r="HGC9" s="14"/>
      <c r="HGD9" s="14"/>
      <c r="HGE9" s="14"/>
      <c r="HGF9" s="14"/>
      <c r="HGG9" s="14"/>
      <c r="HGH9" s="14"/>
      <c r="HGI9" s="14"/>
      <c r="HGJ9" s="14"/>
      <c r="HGK9" s="14"/>
      <c r="HGL9" s="14"/>
      <c r="HGM9" s="14"/>
      <c r="HGN9" s="14"/>
      <c r="HGO9" s="14"/>
      <c r="HGP9" s="14"/>
      <c r="HGQ9" s="14"/>
      <c r="HGR9" s="14"/>
      <c r="HGS9" s="14"/>
      <c r="HGT9" s="14"/>
      <c r="HGU9" s="14"/>
      <c r="HGV9" s="14"/>
      <c r="HGW9" s="14"/>
      <c r="HGX9" s="14"/>
      <c r="HGY9" s="14"/>
      <c r="HGZ9" s="14"/>
      <c r="HHA9" s="14"/>
      <c r="HHB9" s="14"/>
      <c r="HHC9" s="14"/>
      <c r="HHD9" s="14"/>
      <c r="HHE9" s="14"/>
      <c r="HHF9" s="14"/>
      <c r="HHG9" s="14"/>
      <c r="HHH9" s="14"/>
      <c r="HHI9" s="14"/>
      <c r="HHJ9" s="14"/>
      <c r="HHK9" s="14"/>
      <c r="HHL9" s="14"/>
      <c r="HHM9" s="14"/>
      <c r="HHN9" s="14"/>
      <c r="HHO9" s="14"/>
      <c r="HHP9" s="14"/>
      <c r="HHQ9" s="14"/>
      <c r="HHR9" s="14"/>
      <c r="HHS9" s="14"/>
      <c r="HHT9" s="14"/>
      <c r="HHU9" s="14"/>
      <c r="HHV9" s="14"/>
      <c r="HHW9" s="14"/>
      <c r="HHX9" s="14"/>
      <c r="HHY9" s="14"/>
      <c r="HHZ9" s="14"/>
      <c r="HIA9" s="14"/>
      <c r="HIB9" s="14"/>
      <c r="HIC9" s="14"/>
      <c r="HID9" s="14"/>
      <c r="HIE9" s="14"/>
      <c r="HIF9" s="14"/>
      <c r="HIG9" s="14"/>
      <c r="HIH9" s="14"/>
      <c r="HII9" s="14"/>
      <c r="HIJ9" s="14"/>
      <c r="HIK9" s="14"/>
      <c r="HIL9" s="14"/>
      <c r="HIM9" s="14"/>
      <c r="HIN9" s="14"/>
      <c r="HIO9" s="14"/>
      <c r="HIP9" s="14"/>
      <c r="HIQ9" s="14"/>
      <c r="HIR9" s="14"/>
      <c r="HIS9" s="14"/>
      <c r="HIT9" s="14"/>
      <c r="HIU9" s="14"/>
      <c r="HIV9" s="14"/>
      <c r="HIW9" s="14"/>
      <c r="HIX9" s="14"/>
      <c r="HIY9" s="14"/>
      <c r="HIZ9" s="14"/>
      <c r="HJA9" s="14"/>
      <c r="HJB9" s="14"/>
      <c r="HJC9" s="14"/>
      <c r="HJD9" s="14"/>
      <c r="HJE9" s="14"/>
      <c r="HJF9" s="14"/>
      <c r="HJG9" s="14"/>
      <c r="HJH9" s="14"/>
      <c r="HJI9" s="14"/>
      <c r="HJJ9" s="14"/>
      <c r="HJK9" s="14"/>
      <c r="HJL9" s="14"/>
      <c r="HJM9" s="14"/>
      <c r="HJN9" s="14"/>
      <c r="HJO9" s="14"/>
      <c r="HJP9" s="14"/>
      <c r="HJQ9" s="14"/>
      <c r="HJR9" s="14"/>
      <c r="HJS9" s="14"/>
      <c r="HJT9" s="14"/>
      <c r="HJU9" s="14"/>
      <c r="HJV9" s="14"/>
      <c r="HJW9" s="14"/>
      <c r="HJX9" s="14"/>
      <c r="HJY9" s="14"/>
      <c r="HJZ9" s="14"/>
      <c r="HKA9" s="14"/>
      <c r="HKB9" s="14"/>
      <c r="HKC9" s="14"/>
      <c r="HKD9" s="14"/>
      <c r="HKE9" s="14"/>
      <c r="HKF9" s="14"/>
      <c r="HKG9" s="14"/>
      <c r="HKH9" s="14"/>
      <c r="HKI9" s="14"/>
      <c r="HKJ9" s="14"/>
      <c r="HKK9" s="14"/>
      <c r="HKL9" s="14"/>
      <c r="HKM9" s="14"/>
      <c r="HKN9" s="14"/>
      <c r="HKO9" s="14"/>
      <c r="HKP9" s="14"/>
      <c r="HKQ9" s="14"/>
      <c r="HKR9" s="14"/>
      <c r="HKS9" s="14"/>
      <c r="HKT9" s="14"/>
      <c r="HKU9" s="14"/>
      <c r="HKV9" s="14"/>
      <c r="HKW9" s="14"/>
      <c r="HKX9" s="14"/>
      <c r="HKY9" s="14"/>
      <c r="HKZ9" s="14"/>
      <c r="HLA9" s="14"/>
      <c r="HLB9" s="14"/>
      <c r="HLC9" s="14"/>
      <c r="HLD9" s="14"/>
      <c r="HLE9" s="14"/>
      <c r="HLF9" s="14"/>
      <c r="HLG9" s="14"/>
      <c r="HLH9" s="14"/>
      <c r="HLI9" s="14"/>
      <c r="HLJ9" s="14"/>
      <c r="HLK9" s="14"/>
      <c r="HLL9" s="14"/>
      <c r="HLM9" s="14"/>
      <c r="HLN9" s="14"/>
      <c r="HLO9" s="14"/>
      <c r="HLP9" s="14"/>
      <c r="HLQ9" s="14"/>
      <c r="HLR9" s="14"/>
      <c r="HLS9" s="14"/>
      <c r="HLT9" s="14"/>
      <c r="HLU9" s="14"/>
      <c r="HLV9" s="14"/>
      <c r="HLW9" s="14"/>
      <c r="HLX9" s="14"/>
      <c r="HLY9" s="14"/>
      <c r="HLZ9" s="14"/>
      <c r="HMA9" s="14"/>
      <c r="HMB9" s="14"/>
      <c r="HMC9" s="14"/>
      <c r="HMD9" s="14"/>
      <c r="HME9" s="14"/>
      <c r="HMF9" s="14"/>
      <c r="HMG9" s="14"/>
      <c r="HMH9" s="14"/>
      <c r="HMI9" s="14"/>
      <c r="HMJ9" s="14"/>
      <c r="HMK9" s="14"/>
      <c r="HML9" s="14"/>
      <c r="HMM9" s="14"/>
      <c r="HMN9" s="14"/>
      <c r="HMO9" s="14"/>
      <c r="HMP9" s="14"/>
      <c r="HMQ9" s="14"/>
      <c r="HMR9" s="14"/>
      <c r="HMS9" s="14"/>
      <c r="HMT9" s="14"/>
      <c r="HMU9" s="14"/>
      <c r="HMV9" s="14"/>
      <c r="HMW9" s="14"/>
      <c r="HMX9" s="14"/>
      <c r="HMY9" s="14"/>
      <c r="HMZ9" s="14"/>
      <c r="HNA9" s="14"/>
      <c r="HNB9" s="14"/>
      <c r="HNC9" s="14"/>
      <c r="HND9" s="14"/>
      <c r="HNE9" s="14"/>
      <c r="HNF9" s="14"/>
      <c r="HNG9" s="14"/>
      <c r="HNH9" s="14"/>
      <c r="HNI9" s="14"/>
      <c r="HNJ9" s="14"/>
      <c r="HNK9" s="14"/>
      <c r="HNL9" s="14"/>
      <c r="HNM9" s="14"/>
      <c r="HNN9" s="14"/>
      <c r="HNO9" s="14"/>
      <c r="HNP9" s="14"/>
      <c r="HNQ9" s="14"/>
      <c r="HNR9" s="14"/>
      <c r="HNS9" s="14"/>
      <c r="HNT9" s="14"/>
      <c r="HNU9" s="14"/>
      <c r="HNV9" s="14"/>
      <c r="HNW9" s="14"/>
      <c r="HNX9" s="14"/>
      <c r="HNY9" s="14"/>
      <c r="HNZ9" s="14"/>
      <c r="HOA9" s="14"/>
      <c r="HOB9" s="14"/>
      <c r="HOC9" s="14"/>
      <c r="HOD9" s="14"/>
      <c r="HOE9" s="14"/>
      <c r="HOF9" s="14"/>
      <c r="HOG9" s="14"/>
      <c r="HOH9" s="14"/>
      <c r="HOI9" s="14"/>
      <c r="HOJ9" s="14"/>
      <c r="HOK9" s="14"/>
      <c r="HOL9" s="14"/>
      <c r="HOM9" s="14"/>
      <c r="HON9" s="14"/>
      <c r="HOO9" s="14"/>
      <c r="HOP9" s="14"/>
      <c r="HOQ9" s="14"/>
      <c r="HOR9" s="14"/>
      <c r="HOS9" s="14"/>
      <c r="HOT9" s="14"/>
      <c r="HOU9" s="14"/>
      <c r="HOV9" s="14"/>
      <c r="HOW9" s="14"/>
      <c r="HOX9" s="14"/>
      <c r="HOY9" s="14"/>
      <c r="HOZ9" s="14"/>
      <c r="HPA9" s="14"/>
      <c r="HPB9" s="14"/>
      <c r="HPC9" s="14"/>
      <c r="HPD9" s="14"/>
      <c r="HPE9" s="14"/>
      <c r="HPF9" s="14"/>
      <c r="HPG9" s="14"/>
      <c r="HPH9" s="14"/>
      <c r="HPI9" s="14"/>
      <c r="HPJ9" s="14"/>
      <c r="HPK9" s="14"/>
      <c r="HPL9" s="14"/>
      <c r="HPM9" s="14"/>
      <c r="HPN9" s="14"/>
      <c r="HPO9" s="14"/>
      <c r="HPP9" s="14"/>
      <c r="HPQ9" s="14"/>
      <c r="HPR9" s="14"/>
      <c r="HPS9" s="14"/>
      <c r="HPT9" s="14"/>
      <c r="HPU9" s="14"/>
      <c r="HPV9" s="14"/>
      <c r="HPW9" s="14"/>
      <c r="HPX9" s="14"/>
      <c r="HPY9" s="14"/>
      <c r="HPZ9" s="14"/>
      <c r="HQA9" s="14"/>
      <c r="HQB9" s="14"/>
      <c r="HQC9" s="14"/>
      <c r="HQD9" s="14"/>
      <c r="HQE9" s="14"/>
      <c r="HQF9" s="14"/>
      <c r="HQG9" s="14"/>
      <c r="HQH9" s="14"/>
      <c r="HQI9" s="14"/>
      <c r="HQJ9" s="14"/>
      <c r="HQK9" s="14"/>
      <c r="HQL9" s="14"/>
      <c r="HQM9" s="14"/>
      <c r="HQN9" s="14"/>
      <c r="HQO9" s="14"/>
      <c r="HQP9" s="14"/>
      <c r="HQQ9" s="14"/>
      <c r="HQR9" s="14"/>
      <c r="HQS9" s="14"/>
      <c r="HQT9" s="14"/>
      <c r="HQU9" s="14"/>
      <c r="HQV9" s="14"/>
      <c r="HQW9" s="14"/>
      <c r="HQX9" s="14"/>
      <c r="HQY9" s="14"/>
      <c r="HQZ9" s="14"/>
      <c r="HRA9" s="14"/>
      <c r="HRB9" s="14"/>
      <c r="HRC9" s="14"/>
      <c r="HRD9" s="14"/>
      <c r="HRE9" s="14"/>
      <c r="HRF9" s="14"/>
      <c r="HRG9" s="14"/>
      <c r="HRH9" s="14"/>
      <c r="HRI9" s="14"/>
      <c r="HRJ9" s="14"/>
      <c r="HRK9" s="14"/>
      <c r="HRL9" s="14"/>
      <c r="HRM9" s="14"/>
      <c r="HRN9" s="14"/>
      <c r="HRO9" s="14"/>
      <c r="HRP9" s="14"/>
      <c r="HRQ9" s="14"/>
      <c r="HRR9" s="14"/>
      <c r="HRS9" s="14"/>
      <c r="HRT9" s="14"/>
      <c r="HRU9" s="14"/>
      <c r="HRV9" s="14"/>
      <c r="HRW9" s="14"/>
      <c r="HRX9" s="14"/>
      <c r="HRY9" s="14"/>
      <c r="HRZ9" s="14"/>
      <c r="HSA9" s="14"/>
      <c r="HSB9" s="14"/>
      <c r="HSC9" s="14"/>
      <c r="HSD9" s="14"/>
      <c r="HSE9" s="14"/>
      <c r="HSF9" s="14"/>
      <c r="HSG9" s="14"/>
      <c r="HSH9" s="14"/>
      <c r="HSI9" s="14"/>
      <c r="HSJ9" s="14"/>
      <c r="HSK9" s="14"/>
      <c r="HSL9" s="14"/>
      <c r="HSM9" s="14"/>
      <c r="HSN9" s="14"/>
      <c r="HSO9" s="14"/>
      <c r="HSP9" s="14"/>
      <c r="HSQ9" s="14"/>
      <c r="HSR9" s="14"/>
      <c r="HSS9" s="14"/>
      <c r="HST9" s="14"/>
      <c r="HSU9" s="14"/>
      <c r="HSV9" s="14"/>
      <c r="HSW9" s="14"/>
      <c r="HSX9" s="14"/>
      <c r="HSY9" s="14"/>
      <c r="HSZ9" s="14"/>
      <c r="HTA9" s="14"/>
      <c r="HTB9" s="14"/>
      <c r="HTC9" s="14"/>
      <c r="HTD9" s="14"/>
      <c r="HTE9" s="14"/>
      <c r="HTF9" s="14"/>
      <c r="HTG9" s="14"/>
      <c r="HTH9" s="14"/>
      <c r="HTI9" s="14"/>
      <c r="HTJ9" s="14"/>
      <c r="HTK9" s="14"/>
      <c r="HTL9" s="14"/>
      <c r="HTM9" s="14"/>
      <c r="HTN9" s="14"/>
      <c r="HTO9" s="14"/>
      <c r="HTP9" s="14"/>
      <c r="HTQ9" s="14"/>
      <c r="HTR9" s="14"/>
      <c r="HTS9" s="14"/>
      <c r="HTT9" s="14"/>
      <c r="HTU9" s="14"/>
      <c r="HTV9" s="14"/>
      <c r="HTW9" s="14"/>
      <c r="HTX9" s="14"/>
      <c r="HTY9" s="14"/>
      <c r="HTZ9" s="14"/>
      <c r="HUA9" s="14"/>
      <c r="HUB9" s="14"/>
      <c r="HUC9" s="14"/>
      <c r="HUD9" s="14"/>
      <c r="HUE9" s="14"/>
      <c r="HUF9" s="14"/>
      <c r="HUG9" s="14"/>
      <c r="HUH9" s="14"/>
      <c r="HUI9" s="14"/>
      <c r="HUJ9" s="14"/>
      <c r="HUK9" s="14"/>
      <c r="HUL9" s="14"/>
      <c r="HUM9" s="14"/>
      <c r="HUN9" s="14"/>
      <c r="HUO9" s="14"/>
      <c r="HUP9" s="14"/>
      <c r="HUQ9" s="14"/>
      <c r="HUR9" s="14"/>
      <c r="HUS9" s="14"/>
      <c r="HUT9" s="14"/>
      <c r="HUU9" s="14"/>
      <c r="HUV9" s="14"/>
      <c r="HUW9" s="14"/>
      <c r="HUX9" s="14"/>
      <c r="HUY9" s="14"/>
      <c r="HUZ9" s="14"/>
      <c r="HVA9" s="14"/>
      <c r="HVB9" s="14"/>
      <c r="HVC9" s="14"/>
      <c r="HVD9" s="14"/>
      <c r="HVE9" s="14"/>
      <c r="HVF9" s="14"/>
      <c r="HVG9" s="14"/>
      <c r="HVH9" s="14"/>
      <c r="HVI9" s="14"/>
      <c r="HVJ9" s="14"/>
      <c r="HVK9" s="14"/>
      <c r="HVL9" s="14"/>
      <c r="HVM9" s="14"/>
      <c r="HVN9" s="14"/>
      <c r="HVO9" s="14"/>
      <c r="HVP9" s="14"/>
      <c r="HVQ9" s="14"/>
      <c r="HVR9" s="14"/>
      <c r="HVS9" s="14"/>
      <c r="HVT9" s="14"/>
      <c r="HVU9" s="14"/>
      <c r="HVV9" s="14"/>
      <c r="HVW9" s="14"/>
      <c r="HVX9" s="14"/>
      <c r="HVY9" s="14"/>
      <c r="HVZ9" s="14"/>
      <c r="HWA9" s="14"/>
      <c r="HWB9" s="14"/>
      <c r="HWC9" s="14"/>
      <c r="HWD9" s="14"/>
      <c r="HWE9" s="14"/>
      <c r="HWF9" s="14"/>
      <c r="HWG9" s="14"/>
      <c r="HWH9" s="14"/>
      <c r="HWI9" s="14"/>
      <c r="HWJ9" s="14"/>
      <c r="HWK9" s="14"/>
      <c r="HWL9" s="14"/>
      <c r="HWM9" s="14"/>
      <c r="HWN9" s="14"/>
      <c r="HWO9" s="14"/>
      <c r="HWP9" s="14"/>
      <c r="HWQ9" s="14"/>
      <c r="HWR9" s="14"/>
      <c r="HWS9" s="14"/>
      <c r="HWT9" s="14"/>
      <c r="HWU9" s="14"/>
      <c r="HWV9" s="14"/>
      <c r="HWW9" s="14"/>
      <c r="HWX9" s="14"/>
      <c r="HWY9" s="14"/>
      <c r="HWZ9" s="14"/>
      <c r="HXA9" s="14"/>
      <c r="HXB9" s="14"/>
      <c r="HXC9" s="14"/>
      <c r="HXD9" s="14"/>
      <c r="HXE9" s="14"/>
      <c r="HXF9" s="14"/>
      <c r="HXG9" s="14"/>
      <c r="HXH9" s="14"/>
      <c r="HXI9" s="14"/>
      <c r="HXJ9" s="14"/>
      <c r="HXK9" s="14"/>
      <c r="HXL9" s="14"/>
      <c r="HXM9" s="14"/>
      <c r="HXN9" s="14"/>
      <c r="HXO9" s="14"/>
      <c r="HXP9" s="14"/>
      <c r="HXQ9" s="14"/>
      <c r="HXR9" s="14"/>
      <c r="HXS9" s="14"/>
      <c r="HXT9" s="14"/>
      <c r="HXU9" s="14"/>
      <c r="HXV9" s="14"/>
      <c r="HXW9" s="14"/>
      <c r="HXX9" s="14"/>
      <c r="HXY9" s="14"/>
      <c r="HXZ9" s="14"/>
      <c r="HYA9" s="14"/>
      <c r="HYB9" s="14"/>
      <c r="HYC9" s="14"/>
      <c r="HYD9" s="14"/>
      <c r="HYE9" s="14"/>
      <c r="HYF9" s="14"/>
      <c r="HYG9" s="14"/>
      <c r="HYH9" s="14"/>
      <c r="HYI9" s="14"/>
      <c r="HYJ9" s="14"/>
      <c r="HYK9" s="14"/>
      <c r="HYL9" s="14"/>
      <c r="HYM9" s="14"/>
      <c r="HYN9" s="14"/>
      <c r="HYO9" s="14"/>
      <c r="HYP9" s="14"/>
      <c r="HYQ9" s="14"/>
      <c r="HYR9" s="14"/>
      <c r="HYS9" s="14"/>
      <c r="HYT9" s="14"/>
      <c r="HYU9" s="14"/>
      <c r="HYV9" s="14"/>
      <c r="HYW9" s="14"/>
      <c r="HYX9" s="14"/>
      <c r="HYY9" s="14"/>
      <c r="HYZ9" s="14"/>
      <c r="HZA9" s="14"/>
      <c r="HZB9" s="14"/>
      <c r="HZC9" s="14"/>
      <c r="HZD9" s="14"/>
      <c r="HZE9" s="14"/>
      <c r="HZF9" s="14"/>
      <c r="HZG9" s="14"/>
      <c r="HZH9" s="14"/>
      <c r="HZI9" s="14"/>
      <c r="HZJ9" s="14"/>
      <c r="HZK9" s="14"/>
      <c r="HZL9" s="14"/>
      <c r="HZM9" s="14"/>
      <c r="HZN9" s="14"/>
      <c r="HZO9" s="14"/>
      <c r="HZP9" s="14"/>
      <c r="HZQ9" s="14"/>
      <c r="HZR9" s="14"/>
      <c r="HZS9" s="14"/>
      <c r="HZT9" s="14"/>
      <c r="HZU9" s="14"/>
      <c r="HZV9" s="14"/>
      <c r="HZW9" s="14"/>
      <c r="HZX9" s="14"/>
      <c r="HZY9" s="14"/>
      <c r="HZZ9" s="14"/>
      <c r="IAA9" s="14"/>
      <c r="IAB9" s="14"/>
      <c r="IAC9" s="14"/>
      <c r="IAD9" s="14"/>
      <c r="IAE9" s="14"/>
      <c r="IAF9" s="14"/>
      <c r="IAG9" s="14"/>
      <c r="IAH9" s="14"/>
      <c r="IAI9" s="14"/>
      <c r="IAJ9" s="14"/>
      <c r="IAK9" s="14"/>
      <c r="IAL9" s="14"/>
      <c r="IAM9" s="14"/>
      <c r="IAN9" s="14"/>
      <c r="IAO9" s="14"/>
      <c r="IAP9" s="14"/>
      <c r="IAQ9" s="14"/>
      <c r="IAR9" s="14"/>
      <c r="IAS9" s="14"/>
      <c r="IAT9" s="14"/>
      <c r="IAU9" s="14"/>
      <c r="IAV9" s="14"/>
      <c r="IAW9" s="14"/>
      <c r="IAX9" s="14"/>
      <c r="IAY9" s="14"/>
      <c r="IAZ9" s="14"/>
      <c r="IBA9" s="14"/>
      <c r="IBB9" s="14"/>
      <c r="IBC9" s="14"/>
      <c r="IBD9" s="14"/>
      <c r="IBE9" s="14"/>
      <c r="IBF9" s="14"/>
      <c r="IBG9" s="14"/>
      <c r="IBH9" s="14"/>
      <c r="IBI9" s="14"/>
      <c r="IBJ9" s="14"/>
      <c r="IBK9" s="14"/>
      <c r="IBL9" s="14"/>
      <c r="IBM9" s="14"/>
      <c r="IBN9" s="14"/>
      <c r="IBO9" s="14"/>
      <c r="IBP9" s="14"/>
      <c r="IBQ9" s="14"/>
      <c r="IBR9" s="14"/>
      <c r="IBS9" s="14"/>
      <c r="IBT9" s="14"/>
      <c r="IBU9" s="14"/>
      <c r="IBV9" s="14"/>
      <c r="IBW9" s="14"/>
      <c r="IBX9" s="14"/>
      <c r="IBY9" s="14"/>
      <c r="IBZ9" s="14"/>
      <c r="ICA9" s="14"/>
      <c r="ICB9" s="14"/>
      <c r="ICC9" s="14"/>
      <c r="ICD9" s="14"/>
      <c r="ICE9" s="14"/>
      <c r="ICF9" s="14"/>
      <c r="ICG9" s="14"/>
      <c r="ICH9" s="14"/>
      <c r="ICI9" s="14"/>
      <c r="ICJ9" s="14"/>
      <c r="ICK9" s="14"/>
      <c r="ICL9" s="14"/>
      <c r="ICM9" s="14"/>
      <c r="ICN9" s="14"/>
      <c r="ICO9" s="14"/>
      <c r="ICP9" s="14"/>
      <c r="ICQ9" s="14"/>
      <c r="ICR9" s="14"/>
      <c r="ICS9" s="14"/>
      <c r="ICT9" s="14"/>
      <c r="ICU9" s="14"/>
      <c r="ICV9" s="14"/>
      <c r="ICW9" s="14"/>
      <c r="ICX9" s="14"/>
      <c r="ICY9" s="14"/>
      <c r="ICZ9" s="14"/>
      <c r="IDA9" s="14"/>
      <c r="IDB9" s="14"/>
      <c r="IDC9" s="14"/>
      <c r="IDD9" s="14"/>
      <c r="IDE9" s="14"/>
      <c r="IDF9" s="14"/>
      <c r="IDG9" s="14"/>
      <c r="IDH9" s="14"/>
      <c r="IDI9" s="14"/>
      <c r="IDJ9" s="14"/>
      <c r="IDK9" s="14"/>
      <c r="IDL9" s="14"/>
      <c r="IDM9" s="14"/>
      <c r="IDN9" s="14"/>
      <c r="IDO9" s="14"/>
      <c r="IDP9" s="14"/>
      <c r="IDQ9" s="14"/>
      <c r="IDR9" s="14"/>
      <c r="IDS9" s="14"/>
      <c r="IDT9" s="14"/>
      <c r="IDU9" s="14"/>
      <c r="IDV9" s="14"/>
      <c r="IDW9" s="14"/>
      <c r="IDX9" s="14"/>
      <c r="IDY9" s="14"/>
      <c r="IDZ9" s="14"/>
      <c r="IEA9" s="14"/>
      <c r="IEB9" s="14"/>
      <c r="IEC9" s="14"/>
      <c r="IED9" s="14"/>
      <c r="IEE9" s="14"/>
      <c r="IEF9" s="14"/>
      <c r="IEG9" s="14"/>
      <c r="IEH9" s="14"/>
      <c r="IEI9" s="14"/>
      <c r="IEJ9" s="14"/>
      <c r="IEK9" s="14"/>
      <c r="IEL9" s="14"/>
      <c r="IEM9" s="14"/>
      <c r="IEN9" s="14"/>
      <c r="IEO9" s="14"/>
      <c r="IEP9" s="14"/>
      <c r="IEQ9" s="14"/>
      <c r="IER9" s="14"/>
      <c r="IES9" s="14"/>
      <c r="IET9" s="14"/>
      <c r="IEU9" s="14"/>
      <c r="IEV9" s="14"/>
      <c r="IEW9" s="14"/>
      <c r="IEX9" s="14"/>
      <c r="IEY9" s="14"/>
      <c r="IEZ9" s="14"/>
      <c r="IFA9" s="14"/>
      <c r="IFB9" s="14"/>
      <c r="IFC9" s="14"/>
      <c r="IFD9" s="14"/>
      <c r="IFE9" s="14"/>
      <c r="IFF9" s="14"/>
      <c r="IFG9" s="14"/>
      <c r="IFH9" s="14"/>
      <c r="IFI9" s="14"/>
      <c r="IFJ9" s="14"/>
      <c r="IFK9" s="14"/>
      <c r="IFL9" s="14"/>
      <c r="IFM9" s="14"/>
      <c r="IFN9" s="14"/>
      <c r="IFO9" s="14"/>
      <c r="IFP9" s="14"/>
      <c r="IFQ9" s="14"/>
      <c r="IFR9" s="14"/>
      <c r="IFS9" s="14"/>
      <c r="IFT9" s="14"/>
      <c r="IFU9" s="14"/>
      <c r="IFV9" s="14"/>
      <c r="IFW9" s="14"/>
      <c r="IFX9" s="14"/>
      <c r="IFY9" s="14"/>
      <c r="IFZ9" s="14"/>
      <c r="IGA9" s="14"/>
      <c r="IGB9" s="14"/>
      <c r="IGC9" s="14"/>
      <c r="IGD9" s="14"/>
      <c r="IGE9" s="14"/>
      <c r="IGF9" s="14"/>
      <c r="IGG9" s="14"/>
      <c r="IGH9" s="14"/>
      <c r="IGI9" s="14"/>
      <c r="IGJ9" s="14"/>
      <c r="IGK9" s="14"/>
      <c r="IGL9" s="14"/>
      <c r="IGM9" s="14"/>
      <c r="IGN9" s="14"/>
      <c r="IGO9" s="14"/>
      <c r="IGP9" s="14"/>
      <c r="IGQ9" s="14"/>
      <c r="IGR9" s="14"/>
      <c r="IGS9" s="14"/>
      <c r="IGT9" s="14"/>
      <c r="IGU9" s="14"/>
      <c r="IGV9" s="14"/>
      <c r="IGW9" s="14"/>
      <c r="IGX9" s="14"/>
      <c r="IGY9" s="14"/>
      <c r="IGZ9" s="14"/>
      <c r="IHA9" s="14"/>
      <c r="IHB9" s="14"/>
      <c r="IHC9" s="14"/>
      <c r="IHD9" s="14"/>
      <c r="IHE9" s="14"/>
      <c r="IHF9" s="14"/>
      <c r="IHG9" s="14"/>
      <c r="IHH9" s="14"/>
      <c r="IHI9" s="14"/>
      <c r="IHJ9" s="14"/>
      <c r="IHK9" s="14"/>
      <c r="IHL9" s="14"/>
      <c r="IHM9" s="14"/>
      <c r="IHN9" s="14"/>
      <c r="IHO9" s="14"/>
      <c r="IHP9" s="14"/>
      <c r="IHQ9" s="14"/>
      <c r="IHR9" s="14"/>
      <c r="IHS9" s="14"/>
      <c r="IHT9" s="14"/>
      <c r="IHU9" s="14"/>
      <c r="IHV9" s="14"/>
      <c r="IHW9" s="14"/>
      <c r="IHX9" s="14"/>
      <c r="IHY9" s="14"/>
      <c r="IHZ9" s="14"/>
      <c r="IIA9" s="14"/>
      <c r="IIB9" s="14"/>
      <c r="IIC9" s="14"/>
      <c r="IID9" s="14"/>
      <c r="IIE9" s="14"/>
      <c r="IIF9" s="14"/>
      <c r="IIG9" s="14"/>
      <c r="IIH9" s="14"/>
      <c r="III9" s="14"/>
      <c r="IIJ9" s="14"/>
      <c r="IIK9" s="14"/>
      <c r="IIL9" s="14"/>
      <c r="IIM9" s="14"/>
      <c r="IIN9" s="14"/>
      <c r="IIO9" s="14"/>
      <c r="IIP9" s="14"/>
      <c r="IIQ9" s="14"/>
      <c r="IIR9" s="14"/>
      <c r="IIS9" s="14"/>
      <c r="IIT9" s="14"/>
      <c r="IIU9" s="14"/>
      <c r="IIV9" s="14"/>
      <c r="IIW9" s="14"/>
      <c r="IIX9" s="14"/>
      <c r="IIY9" s="14"/>
      <c r="IIZ9" s="14"/>
      <c r="IJA9" s="14"/>
      <c r="IJB9" s="14"/>
      <c r="IJC9" s="14"/>
      <c r="IJD9" s="14"/>
      <c r="IJE9" s="14"/>
      <c r="IJF9" s="14"/>
      <c r="IJG9" s="14"/>
      <c r="IJH9" s="14"/>
      <c r="IJI9" s="14"/>
      <c r="IJJ9" s="14"/>
      <c r="IJK9" s="14"/>
      <c r="IJL9" s="14"/>
      <c r="IJM9" s="14"/>
      <c r="IJN9" s="14"/>
      <c r="IJO9" s="14"/>
      <c r="IJP9" s="14"/>
      <c r="IJQ9" s="14"/>
      <c r="IJR9" s="14"/>
      <c r="IJS9" s="14"/>
      <c r="IJT9" s="14"/>
      <c r="IJU9" s="14"/>
      <c r="IJV9" s="14"/>
      <c r="IJW9" s="14"/>
      <c r="IJX9" s="14"/>
      <c r="IJY9" s="14"/>
      <c r="IJZ9" s="14"/>
      <c r="IKA9" s="14"/>
      <c r="IKB9" s="14"/>
      <c r="IKC9" s="14"/>
      <c r="IKD9" s="14"/>
      <c r="IKE9" s="14"/>
      <c r="IKF9" s="14"/>
      <c r="IKG9" s="14"/>
      <c r="IKH9" s="14"/>
      <c r="IKI9" s="14"/>
      <c r="IKJ9" s="14"/>
      <c r="IKK9" s="14"/>
      <c r="IKL9" s="14"/>
      <c r="IKM9" s="14"/>
      <c r="IKN9" s="14"/>
      <c r="IKO9" s="14"/>
      <c r="IKP9" s="14"/>
      <c r="IKQ9" s="14"/>
      <c r="IKR9" s="14"/>
      <c r="IKS9" s="14"/>
      <c r="IKT9" s="14"/>
      <c r="IKU9" s="14"/>
      <c r="IKV9" s="14"/>
      <c r="IKW9" s="14"/>
      <c r="IKX9" s="14"/>
      <c r="IKY9" s="14"/>
      <c r="IKZ9" s="14"/>
      <c r="ILA9" s="14"/>
      <c r="ILB9" s="14"/>
      <c r="ILC9" s="14"/>
      <c r="ILD9" s="14"/>
      <c r="ILE9" s="14"/>
      <c r="ILF9" s="14"/>
      <c r="ILG9" s="14"/>
      <c r="ILH9" s="14"/>
      <c r="ILI9" s="14"/>
      <c r="ILJ9" s="14"/>
      <c r="ILK9" s="14"/>
      <c r="ILL9" s="14"/>
      <c r="ILM9" s="14"/>
      <c r="ILN9" s="14"/>
      <c r="ILO9" s="14"/>
      <c r="ILP9" s="14"/>
      <c r="ILQ9" s="14"/>
      <c r="ILR9" s="14"/>
      <c r="ILS9" s="14"/>
      <c r="ILT9" s="14"/>
      <c r="ILU9" s="14"/>
      <c r="ILV9" s="14"/>
      <c r="ILW9" s="14"/>
      <c r="ILX9" s="14"/>
      <c r="ILY9" s="14"/>
      <c r="ILZ9" s="14"/>
      <c r="IMA9" s="14"/>
      <c r="IMB9" s="14"/>
      <c r="IMC9" s="14"/>
      <c r="IMD9" s="14"/>
      <c r="IME9" s="14"/>
      <c r="IMF9" s="14"/>
      <c r="IMG9" s="14"/>
      <c r="IMH9" s="14"/>
      <c r="IMI9" s="14"/>
      <c r="IMJ9" s="14"/>
      <c r="IMK9" s="14"/>
      <c r="IML9" s="14"/>
      <c r="IMM9" s="14"/>
      <c r="IMN9" s="14"/>
      <c r="IMO9" s="14"/>
      <c r="IMP9" s="14"/>
      <c r="IMQ9" s="14"/>
      <c r="IMR9" s="14"/>
      <c r="IMS9" s="14"/>
      <c r="IMT9" s="14"/>
      <c r="IMU9" s="14"/>
      <c r="IMV9" s="14"/>
      <c r="IMW9" s="14"/>
      <c r="IMX9" s="14"/>
      <c r="IMY9" s="14"/>
      <c r="IMZ9" s="14"/>
      <c r="INA9" s="14"/>
      <c r="INB9" s="14"/>
      <c r="INC9" s="14"/>
      <c r="IND9" s="14"/>
      <c r="INE9" s="14"/>
      <c r="INF9" s="14"/>
      <c r="ING9" s="14"/>
      <c r="INH9" s="14"/>
      <c r="INI9" s="14"/>
      <c r="INJ9" s="14"/>
      <c r="INK9" s="14"/>
      <c r="INL9" s="14"/>
      <c r="INM9" s="14"/>
      <c r="INN9" s="14"/>
      <c r="INO9" s="14"/>
      <c r="INP9" s="14"/>
      <c r="INQ9" s="14"/>
      <c r="INR9" s="14"/>
      <c r="INS9" s="14"/>
      <c r="INT9" s="14"/>
      <c r="INU9" s="14"/>
      <c r="INV9" s="14"/>
      <c r="INW9" s="14"/>
      <c r="INX9" s="14"/>
      <c r="INY9" s="14"/>
      <c r="INZ9" s="14"/>
      <c r="IOA9" s="14"/>
      <c r="IOB9" s="14"/>
      <c r="IOC9" s="14"/>
      <c r="IOD9" s="14"/>
      <c r="IOE9" s="14"/>
      <c r="IOF9" s="14"/>
      <c r="IOG9" s="14"/>
      <c r="IOH9" s="14"/>
      <c r="IOI9" s="14"/>
      <c r="IOJ9" s="14"/>
      <c r="IOK9" s="14"/>
      <c r="IOL9" s="14"/>
      <c r="IOM9" s="14"/>
      <c r="ION9" s="14"/>
      <c r="IOO9" s="14"/>
      <c r="IOP9" s="14"/>
      <c r="IOQ9" s="14"/>
      <c r="IOR9" s="14"/>
      <c r="IOS9" s="14"/>
      <c r="IOT9" s="14"/>
      <c r="IOU9" s="14"/>
      <c r="IOV9" s="14"/>
      <c r="IOW9" s="14"/>
      <c r="IOX9" s="14"/>
      <c r="IOY9" s="14"/>
      <c r="IOZ9" s="14"/>
      <c r="IPA9" s="14"/>
      <c r="IPB9" s="14"/>
      <c r="IPC9" s="14"/>
      <c r="IPD9" s="14"/>
      <c r="IPE9" s="14"/>
      <c r="IPF9" s="14"/>
      <c r="IPG9" s="14"/>
      <c r="IPH9" s="14"/>
      <c r="IPI9" s="14"/>
      <c r="IPJ9" s="14"/>
      <c r="IPK9" s="14"/>
      <c r="IPL9" s="14"/>
      <c r="IPM9" s="14"/>
      <c r="IPN9" s="14"/>
      <c r="IPO9" s="14"/>
      <c r="IPP9" s="14"/>
      <c r="IPQ9" s="14"/>
      <c r="IPR9" s="14"/>
      <c r="IPS9" s="14"/>
      <c r="IPT9" s="14"/>
      <c r="IPU9" s="14"/>
      <c r="IPV9" s="14"/>
      <c r="IPW9" s="14"/>
      <c r="IPX9" s="14"/>
      <c r="IPY9" s="14"/>
      <c r="IPZ9" s="14"/>
      <c r="IQA9" s="14"/>
      <c r="IQB9" s="14"/>
      <c r="IQC9" s="14"/>
      <c r="IQD9" s="14"/>
      <c r="IQE9" s="14"/>
      <c r="IQF9" s="14"/>
      <c r="IQG9" s="14"/>
      <c r="IQH9" s="14"/>
      <c r="IQI9" s="14"/>
      <c r="IQJ9" s="14"/>
      <c r="IQK9" s="14"/>
      <c r="IQL9" s="14"/>
      <c r="IQM9" s="14"/>
      <c r="IQN9" s="14"/>
      <c r="IQO9" s="14"/>
      <c r="IQP9" s="14"/>
      <c r="IQQ9" s="14"/>
      <c r="IQR9" s="14"/>
      <c r="IQS9" s="14"/>
      <c r="IQT9" s="14"/>
      <c r="IQU9" s="14"/>
      <c r="IQV9" s="14"/>
      <c r="IQW9" s="14"/>
      <c r="IQX9" s="14"/>
      <c r="IQY9" s="14"/>
      <c r="IQZ9" s="14"/>
      <c r="IRA9" s="14"/>
      <c r="IRB9" s="14"/>
      <c r="IRC9" s="14"/>
      <c r="IRD9" s="14"/>
      <c r="IRE9" s="14"/>
      <c r="IRF9" s="14"/>
      <c r="IRG9" s="14"/>
      <c r="IRH9" s="14"/>
      <c r="IRI9" s="14"/>
      <c r="IRJ9" s="14"/>
      <c r="IRK9" s="14"/>
      <c r="IRL9" s="14"/>
      <c r="IRM9" s="14"/>
      <c r="IRN9" s="14"/>
      <c r="IRO9" s="14"/>
      <c r="IRP9" s="14"/>
      <c r="IRQ9" s="14"/>
      <c r="IRR9" s="14"/>
      <c r="IRS9" s="14"/>
      <c r="IRT9" s="14"/>
      <c r="IRU9" s="14"/>
      <c r="IRV9" s="14"/>
      <c r="IRW9" s="14"/>
      <c r="IRX9" s="14"/>
      <c r="IRY9" s="14"/>
      <c r="IRZ9" s="14"/>
      <c r="ISA9" s="14"/>
      <c r="ISB9" s="14"/>
      <c r="ISC9" s="14"/>
      <c r="ISD9" s="14"/>
      <c r="ISE9" s="14"/>
      <c r="ISF9" s="14"/>
      <c r="ISG9" s="14"/>
      <c r="ISH9" s="14"/>
      <c r="ISI9" s="14"/>
      <c r="ISJ9" s="14"/>
      <c r="ISK9" s="14"/>
      <c r="ISL9" s="14"/>
      <c r="ISM9" s="14"/>
      <c r="ISN9" s="14"/>
      <c r="ISO9" s="14"/>
      <c r="ISP9" s="14"/>
      <c r="ISQ9" s="14"/>
      <c r="ISR9" s="14"/>
      <c r="ISS9" s="14"/>
      <c r="IST9" s="14"/>
      <c r="ISU9" s="14"/>
      <c r="ISV9" s="14"/>
      <c r="ISW9" s="14"/>
      <c r="ISX9" s="14"/>
      <c r="ISY9" s="14"/>
      <c r="ISZ9" s="14"/>
      <c r="ITA9" s="14"/>
      <c r="ITB9" s="14"/>
      <c r="ITC9" s="14"/>
      <c r="ITD9" s="14"/>
      <c r="ITE9" s="14"/>
      <c r="ITF9" s="14"/>
      <c r="ITG9" s="14"/>
      <c r="ITH9" s="14"/>
      <c r="ITI9" s="14"/>
      <c r="ITJ9" s="14"/>
      <c r="ITK9" s="14"/>
      <c r="ITL9" s="14"/>
      <c r="ITM9" s="14"/>
      <c r="ITN9" s="14"/>
      <c r="ITO9" s="14"/>
      <c r="ITP9" s="14"/>
      <c r="ITQ9" s="14"/>
      <c r="ITR9" s="14"/>
      <c r="ITS9" s="14"/>
      <c r="ITT9" s="14"/>
      <c r="ITU9" s="14"/>
      <c r="ITV9" s="14"/>
      <c r="ITW9" s="14"/>
      <c r="ITX9" s="14"/>
      <c r="ITY9" s="14"/>
      <c r="ITZ9" s="14"/>
      <c r="IUA9" s="14"/>
      <c r="IUB9" s="14"/>
      <c r="IUC9" s="14"/>
      <c r="IUD9" s="14"/>
      <c r="IUE9" s="14"/>
      <c r="IUF9" s="14"/>
      <c r="IUG9" s="14"/>
      <c r="IUH9" s="14"/>
      <c r="IUI9" s="14"/>
      <c r="IUJ9" s="14"/>
      <c r="IUK9" s="14"/>
      <c r="IUL9" s="14"/>
      <c r="IUM9" s="14"/>
      <c r="IUN9" s="14"/>
      <c r="IUO9" s="14"/>
      <c r="IUP9" s="14"/>
      <c r="IUQ9" s="14"/>
      <c r="IUR9" s="14"/>
      <c r="IUS9" s="14"/>
      <c r="IUT9" s="14"/>
      <c r="IUU9" s="14"/>
      <c r="IUV9" s="14"/>
      <c r="IUW9" s="14"/>
      <c r="IUX9" s="14"/>
      <c r="IUY9" s="14"/>
      <c r="IUZ9" s="14"/>
      <c r="IVA9" s="14"/>
      <c r="IVB9" s="14"/>
      <c r="IVC9" s="14"/>
      <c r="IVD9" s="14"/>
      <c r="IVE9" s="14"/>
      <c r="IVF9" s="14"/>
      <c r="IVG9" s="14"/>
      <c r="IVH9" s="14"/>
      <c r="IVI9" s="14"/>
      <c r="IVJ9" s="14"/>
      <c r="IVK9" s="14"/>
      <c r="IVL9" s="14"/>
      <c r="IVM9" s="14"/>
      <c r="IVN9" s="14"/>
      <c r="IVO9" s="14"/>
      <c r="IVP9" s="14"/>
      <c r="IVQ9" s="14"/>
      <c r="IVR9" s="14"/>
      <c r="IVS9" s="14"/>
      <c r="IVT9" s="14"/>
      <c r="IVU9" s="14"/>
      <c r="IVV9" s="14"/>
      <c r="IVW9" s="14"/>
      <c r="IVX9" s="14"/>
      <c r="IVY9" s="14"/>
      <c r="IVZ9" s="14"/>
      <c r="IWA9" s="14"/>
      <c r="IWB9" s="14"/>
      <c r="IWC9" s="14"/>
      <c r="IWD9" s="14"/>
      <c r="IWE9" s="14"/>
      <c r="IWF9" s="14"/>
      <c r="IWG9" s="14"/>
      <c r="IWH9" s="14"/>
      <c r="IWI9" s="14"/>
      <c r="IWJ9" s="14"/>
      <c r="IWK9" s="14"/>
      <c r="IWL9" s="14"/>
      <c r="IWM9" s="14"/>
      <c r="IWN9" s="14"/>
      <c r="IWO9" s="14"/>
      <c r="IWP9" s="14"/>
      <c r="IWQ9" s="14"/>
      <c r="IWR9" s="14"/>
      <c r="IWS9" s="14"/>
      <c r="IWT9" s="14"/>
      <c r="IWU9" s="14"/>
      <c r="IWV9" s="14"/>
      <c r="IWW9" s="14"/>
      <c r="IWX9" s="14"/>
      <c r="IWY9" s="14"/>
      <c r="IWZ9" s="14"/>
      <c r="IXA9" s="14"/>
      <c r="IXB9" s="14"/>
      <c r="IXC9" s="14"/>
      <c r="IXD9" s="14"/>
      <c r="IXE9" s="14"/>
      <c r="IXF9" s="14"/>
      <c r="IXG9" s="14"/>
      <c r="IXH9" s="14"/>
      <c r="IXI9" s="14"/>
      <c r="IXJ9" s="14"/>
      <c r="IXK9" s="14"/>
      <c r="IXL9" s="14"/>
      <c r="IXM9" s="14"/>
      <c r="IXN9" s="14"/>
      <c r="IXO9" s="14"/>
      <c r="IXP9" s="14"/>
      <c r="IXQ9" s="14"/>
      <c r="IXR9" s="14"/>
      <c r="IXS9" s="14"/>
      <c r="IXT9" s="14"/>
      <c r="IXU9" s="14"/>
      <c r="IXV9" s="14"/>
      <c r="IXW9" s="14"/>
      <c r="IXX9" s="14"/>
      <c r="IXY9" s="14"/>
      <c r="IXZ9" s="14"/>
      <c r="IYA9" s="14"/>
      <c r="IYB9" s="14"/>
      <c r="IYC9" s="14"/>
      <c r="IYD9" s="14"/>
      <c r="IYE9" s="14"/>
      <c r="IYF9" s="14"/>
      <c r="IYG9" s="14"/>
      <c r="IYH9" s="14"/>
      <c r="IYI9" s="14"/>
      <c r="IYJ9" s="14"/>
      <c r="IYK9" s="14"/>
      <c r="IYL9" s="14"/>
      <c r="IYM9" s="14"/>
      <c r="IYN9" s="14"/>
      <c r="IYO9" s="14"/>
      <c r="IYP9" s="14"/>
      <c r="IYQ9" s="14"/>
      <c r="IYR9" s="14"/>
      <c r="IYS9" s="14"/>
      <c r="IYT9" s="14"/>
      <c r="IYU9" s="14"/>
      <c r="IYV9" s="14"/>
      <c r="IYW9" s="14"/>
      <c r="IYX9" s="14"/>
      <c r="IYY9" s="14"/>
      <c r="IYZ9" s="14"/>
      <c r="IZA9" s="14"/>
      <c r="IZB9" s="14"/>
      <c r="IZC9" s="14"/>
      <c r="IZD9" s="14"/>
      <c r="IZE9" s="14"/>
      <c r="IZF9" s="14"/>
      <c r="IZG9" s="14"/>
      <c r="IZH9" s="14"/>
      <c r="IZI9" s="14"/>
      <c r="IZJ9" s="14"/>
      <c r="IZK9" s="14"/>
      <c r="IZL9" s="14"/>
      <c r="IZM9" s="14"/>
      <c r="IZN9" s="14"/>
      <c r="IZO9" s="14"/>
      <c r="IZP9" s="14"/>
      <c r="IZQ9" s="14"/>
      <c r="IZR9" s="14"/>
      <c r="IZS9" s="14"/>
      <c r="IZT9" s="14"/>
      <c r="IZU9" s="14"/>
      <c r="IZV9" s="14"/>
      <c r="IZW9" s="14"/>
      <c r="IZX9" s="14"/>
      <c r="IZY9" s="14"/>
      <c r="IZZ9" s="14"/>
      <c r="JAA9" s="14"/>
      <c r="JAB9" s="14"/>
      <c r="JAC9" s="14"/>
      <c r="JAD9" s="14"/>
      <c r="JAE9" s="14"/>
      <c r="JAF9" s="14"/>
      <c r="JAG9" s="14"/>
      <c r="JAH9" s="14"/>
      <c r="JAI9" s="14"/>
      <c r="JAJ9" s="14"/>
      <c r="JAK9" s="14"/>
      <c r="JAL9" s="14"/>
      <c r="JAM9" s="14"/>
      <c r="JAN9" s="14"/>
      <c r="JAO9" s="14"/>
      <c r="JAP9" s="14"/>
      <c r="JAQ9" s="14"/>
      <c r="JAR9" s="14"/>
      <c r="JAS9" s="14"/>
      <c r="JAT9" s="14"/>
      <c r="JAU9" s="14"/>
      <c r="JAV9" s="14"/>
      <c r="JAW9" s="14"/>
      <c r="JAX9" s="14"/>
      <c r="JAY9" s="14"/>
      <c r="JAZ9" s="14"/>
      <c r="JBA9" s="14"/>
      <c r="JBB9" s="14"/>
      <c r="JBC9" s="14"/>
      <c r="JBD9" s="14"/>
      <c r="JBE9" s="14"/>
      <c r="JBF9" s="14"/>
      <c r="JBG9" s="14"/>
      <c r="JBH9" s="14"/>
      <c r="JBI9" s="14"/>
      <c r="JBJ9" s="14"/>
      <c r="JBK9" s="14"/>
      <c r="JBL9" s="14"/>
      <c r="JBM9" s="14"/>
      <c r="JBN9" s="14"/>
      <c r="JBO9" s="14"/>
      <c r="JBP9" s="14"/>
      <c r="JBQ9" s="14"/>
      <c r="JBR9" s="14"/>
      <c r="JBS9" s="14"/>
      <c r="JBT9" s="14"/>
      <c r="JBU9" s="14"/>
      <c r="JBV9" s="14"/>
      <c r="JBW9" s="14"/>
      <c r="JBX9" s="14"/>
      <c r="JBY9" s="14"/>
      <c r="JBZ9" s="14"/>
      <c r="JCA9" s="14"/>
      <c r="JCB9" s="14"/>
      <c r="JCC9" s="14"/>
      <c r="JCD9" s="14"/>
      <c r="JCE9" s="14"/>
      <c r="JCF9" s="14"/>
      <c r="JCG9" s="14"/>
      <c r="JCH9" s="14"/>
      <c r="JCI9" s="14"/>
      <c r="JCJ9" s="14"/>
      <c r="JCK9" s="14"/>
      <c r="JCL9" s="14"/>
      <c r="JCM9" s="14"/>
      <c r="JCN9" s="14"/>
      <c r="JCO9" s="14"/>
      <c r="JCP9" s="14"/>
      <c r="JCQ9" s="14"/>
      <c r="JCR9" s="14"/>
      <c r="JCS9" s="14"/>
      <c r="JCT9" s="14"/>
      <c r="JCU9" s="14"/>
      <c r="JCV9" s="14"/>
      <c r="JCW9" s="14"/>
      <c r="JCX9" s="14"/>
      <c r="JCY9" s="14"/>
      <c r="JCZ9" s="14"/>
      <c r="JDA9" s="14"/>
      <c r="JDB9" s="14"/>
      <c r="JDC9" s="14"/>
      <c r="JDD9" s="14"/>
      <c r="JDE9" s="14"/>
      <c r="JDF9" s="14"/>
      <c r="JDG9" s="14"/>
      <c r="JDH9" s="14"/>
      <c r="JDI9" s="14"/>
      <c r="JDJ9" s="14"/>
      <c r="JDK9" s="14"/>
      <c r="JDL9" s="14"/>
      <c r="JDM9" s="14"/>
      <c r="JDN9" s="14"/>
      <c r="JDO9" s="14"/>
      <c r="JDP9" s="14"/>
      <c r="JDQ9" s="14"/>
      <c r="JDR9" s="14"/>
      <c r="JDS9" s="14"/>
      <c r="JDT9" s="14"/>
      <c r="JDU9" s="14"/>
      <c r="JDV9" s="14"/>
      <c r="JDW9" s="14"/>
      <c r="JDX9" s="14"/>
      <c r="JDY9" s="14"/>
      <c r="JDZ9" s="14"/>
      <c r="JEA9" s="14"/>
      <c r="JEB9" s="14"/>
      <c r="JEC9" s="14"/>
      <c r="JED9" s="14"/>
      <c r="JEE9" s="14"/>
      <c r="JEF9" s="14"/>
      <c r="JEG9" s="14"/>
      <c r="JEH9" s="14"/>
      <c r="JEI9" s="14"/>
      <c r="JEJ9" s="14"/>
      <c r="JEK9" s="14"/>
      <c r="JEL9" s="14"/>
      <c r="JEM9" s="14"/>
      <c r="JEN9" s="14"/>
      <c r="JEO9" s="14"/>
      <c r="JEP9" s="14"/>
      <c r="JEQ9" s="14"/>
      <c r="JER9" s="14"/>
      <c r="JES9" s="14"/>
      <c r="JET9" s="14"/>
      <c r="JEU9" s="14"/>
      <c r="JEV9" s="14"/>
      <c r="JEW9" s="14"/>
      <c r="JEX9" s="14"/>
      <c r="JEY9" s="14"/>
      <c r="JEZ9" s="14"/>
      <c r="JFA9" s="14"/>
      <c r="JFB9" s="14"/>
      <c r="JFC9" s="14"/>
      <c r="JFD9" s="14"/>
      <c r="JFE9" s="14"/>
      <c r="JFF9" s="14"/>
      <c r="JFG9" s="14"/>
      <c r="JFH9" s="14"/>
      <c r="JFI9" s="14"/>
      <c r="JFJ9" s="14"/>
      <c r="JFK9" s="14"/>
      <c r="JFL9" s="14"/>
      <c r="JFM9" s="14"/>
      <c r="JFN9" s="14"/>
      <c r="JFO9" s="14"/>
      <c r="JFP9" s="14"/>
      <c r="JFQ9" s="14"/>
      <c r="JFR9" s="14"/>
      <c r="JFS9" s="14"/>
      <c r="JFT9" s="14"/>
      <c r="JFU9" s="14"/>
      <c r="JFV9" s="14"/>
      <c r="JFW9" s="14"/>
      <c r="JFX9" s="14"/>
      <c r="JFY9" s="14"/>
      <c r="JFZ9" s="14"/>
      <c r="JGA9" s="14"/>
      <c r="JGB9" s="14"/>
      <c r="JGC9" s="14"/>
      <c r="JGD9" s="14"/>
      <c r="JGE9" s="14"/>
      <c r="JGF9" s="14"/>
      <c r="JGG9" s="14"/>
      <c r="JGH9" s="14"/>
      <c r="JGI9" s="14"/>
      <c r="JGJ9" s="14"/>
      <c r="JGK9" s="14"/>
      <c r="JGL9" s="14"/>
      <c r="JGM9" s="14"/>
      <c r="JGN9" s="14"/>
      <c r="JGO9" s="14"/>
      <c r="JGP9" s="14"/>
      <c r="JGQ9" s="14"/>
      <c r="JGR9" s="14"/>
      <c r="JGS9" s="14"/>
      <c r="JGT9" s="14"/>
      <c r="JGU9" s="14"/>
      <c r="JGV9" s="14"/>
      <c r="JGW9" s="14"/>
      <c r="JGX9" s="14"/>
      <c r="JGY9" s="14"/>
      <c r="JGZ9" s="14"/>
      <c r="JHA9" s="14"/>
      <c r="JHB9" s="14"/>
      <c r="JHC9" s="14"/>
      <c r="JHD9" s="14"/>
      <c r="JHE9" s="14"/>
      <c r="JHF9" s="14"/>
      <c r="JHG9" s="14"/>
      <c r="JHH9" s="14"/>
      <c r="JHI9" s="14"/>
      <c r="JHJ9" s="14"/>
      <c r="JHK9" s="14"/>
      <c r="JHL9" s="14"/>
      <c r="JHM9" s="14"/>
      <c r="JHN9" s="14"/>
      <c r="JHO9" s="14"/>
      <c r="JHP9" s="14"/>
      <c r="JHQ9" s="14"/>
      <c r="JHR9" s="14"/>
      <c r="JHS9" s="14"/>
      <c r="JHT9" s="14"/>
      <c r="JHU9" s="14"/>
      <c r="JHV9" s="14"/>
      <c r="JHW9" s="14"/>
      <c r="JHX9" s="14"/>
      <c r="JHY9" s="14"/>
      <c r="JHZ9" s="14"/>
      <c r="JIA9" s="14"/>
      <c r="JIB9" s="14"/>
      <c r="JIC9" s="14"/>
      <c r="JID9" s="14"/>
      <c r="JIE9" s="14"/>
      <c r="JIF9" s="14"/>
      <c r="JIG9" s="14"/>
      <c r="JIH9" s="14"/>
      <c r="JII9" s="14"/>
      <c r="JIJ9" s="14"/>
      <c r="JIK9" s="14"/>
      <c r="JIL9" s="14"/>
      <c r="JIM9" s="14"/>
      <c r="JIN9" s="14"/>
      <c r="JIO9" s="14"/>
      <c r="JIP9" s="14"/>
      <c r="JIQ9" s="14"/>
      <c r="JIR9" s="14"/>
      <c r="JIS9" s="14"/>
      <c r="JIT9" s="14"/>
      <c r="JIU9" s="14"/>
      <c r="JIV9" s="14"/>
      <c r="JIW9" s="14"/>
      <c r="JIX9" s="14"/>
      <c r="JIY9" s="14"/>
      <c r="JIZ9" s="14"/>
      <c r="JJA9" s="14"/>
      <c r="JJB9" s="14"/>
      <c r="JJC9" s="14"/>
      <c r="JJD9" s="14"/>
      <c r="JJE9" s="14"/>
      <c r="JJF9" s="14"/>
      <c r="JJG9" s="14"/>
      <c r="JJH9" s="14"/>
      <c r="JJI9" s="14"/>
      <c r="JJJ9" s="14"/>
      <c r="JJK9" s="14"/>
      <c r="JJL9" s="14"/>
      <c r="JJM9" s="14"/>
      <c r="JJN9" s="14"/>
      <c r="JJO9" s="14"/>
      <c r="JJP9" s="14"/>
      <c r="JJQ9" s="14"/>
      <c r="JJR9" s="14"/>
      <c r="JJS9" s="14"/>
      <c r="JJT9" s="14"/>
      <c r="JJU9" s="14"/>
      <c r="JJV9" s="14"/>
      <c r="JJW9" s="14"/>
      <c r="JJX9" s="14"/>
      <c r="JJY9" s="14"/>
      <c r="JJZ9" s="14"/>
      <c r="JKA9" s="14"/>
      <c r="JKB9" s="14"/>
      <c r="JKC9" s="14"/>
      <c r="JKD9" s="14"/>
      <c r="JKE9" s="14"/>
      <c r="JKF9" s="14"/>
      <c r="JKG9" s="14"/>
      <c r="JKH9" s="14"/>
      <c r="JKI9" s="14"/>
      <c r="JKJ9" s="14"/>
      <c r="JKK9" s="14"/>
      <c r="JKL9" s="14"/>
      <c r="JKM9" s="14"/>
      <c r="JKN9" s="14"/>
      <c r="JKO9" s="14"/>
      <c r="JKP9" s="14"/>
      <c r="JKQ9" s="14"/>
      <c r="JKR9" s="14"/>
      <c r="JKS9" s="14"/>
      <c r="JKT9" s="14"/>
      <c r="JKU9" s="14"/>
      <c r="JKV9" s="14"/>
      <c r="JKW9" s="14"/>
      <c r="JKX9" s="14"/>
      <c r="JKY9" s="14"/>
      <c r="JKZ9" s="14"/>
      <c r="JLA9" s="14"/>
      <c r="JLB9" s="14"/>
      <c r="JLC9" s="14"/>
      <c r="JLD9" s="14"/>
      <c r="JLE9" s="14"/>
      <c r="JLF9" s="14"/>
      <c r="JLG9" s="14"/>
      <c r="JLH9" s="14"/>
      <c r="JLI9" s="14"/>
      <c r="JLJ9" s="14"/>
      <c r="JLK9" s="14"/>
      <c r="JLL9" s="14"/>
      <c r="JLM9" s="14"/>
      <c r="JLN9" s="14"/>
      <c r="JLO9" s="14"/>
      <c r="JLP9" s="14"/>
      <c r="JLQ9" s="14"/>
      <c r="JLR9" s="14"/>
      <c r="JLS9" s="14"/>
      <c r="JLT9" s="14"/>
      <c r="JLU9" s="14"/>
      <c r="JLV9" s="14"/>
      <c r="JLW9" s="14"/>
      <c r="JLX9" s="14"/>
      <c r="JLY9" s="14"/>
      <c r="JLZ9" s="14"/>
      <c r="JMA9" s="14"/>
      <c r="JMB9" s="14"/>
      <c r="JMC9" s="14"/>
      <c r="JMD9" s="14"/>
      <c r="JME9" s="14"/>
      <c r="JMF9" s="14"/>
      <c r="JMG9" s="14"/>
      <c r="JMH9" s="14"/>
      <c r="JMI9" s="14"/>
      <c r="JMJ9" s="14"/>
      <c r="JMK9" s="14"/>
      <c r="JML9" s="14"/>
      <c r="JMM9" s="14"/>
      <c r="JMN9" s="14"/>
      <c r="JMO9" s="14"/>
      <c r="JMP9" s="14"/>
      <c r="JMQ9" s="14"/>
      <c r="JMR9" s="14"/>
      <c r="JMS9" s="14"/>
      <c r="JMT9" s="14"/>
      <c r="JMU9" s="14"/>
      <c r="JMV9" s="14"/>
      <c r="JMW9" s="14"/>
      <c r="JMX9" s="14"/>
      <c r="JMY9" s="14"/>
      <c r="JMZ9" s="14"/>
      <c r="JNA9" s="14"/>
      <c r="JNB9" s="14"/>
      <c r="JNC9" s="14"/>
      <c r="JND9" s="14"/>
      <c r="JNE9" s="14"/>
      <c r="JNF9" s="14"/>
      <c r="JNG9" s="14"/>
      <c r="JNH9" s="14"/>
      <c r="JNI9" s="14"/>
      <c r="JNJ9" s="14"/>
      <c r="JNK9" s="14"/>
      <c r="JNL9" s="14"/>
      <c r="JNM9" s="14"/>
      <c r="JNN9" s="14"/>
      <c r="JNO9" s="14"/>
      <c r="JNP9" s="14"/>
      <c r="JNQ9" s="14"/>
      <c r="JNR9" s="14"/>
      <c r="JNS9" s="14"/>
      <c r="JNT9" s="14"/>
      <c r="JNU9" s="14"/>
      <c r="JNV9" s="14"/>
      <c r="JNW9" s="14"/>
      <c r="JNX9" s="14"/>
      <c r="JNY9" s="14"/>
      <c r="JNZ9" s="14"/>
      <c r="JOA9" s="14"/>
      <c r="JOB9" s="14"/>
      <c r="JOC9" s="14"/>
      <c r="JOD9" s="14"/>
      <c r="JOE9" s="14"/>
      <c r="JOF9" s="14"/>
      <c r="JOG9" s="14"/>
      <c r="JOH9" s="14"/>
      <c r="JOI9" s="14"/>
      <c r="JOJ9" s="14"/>
      <c r="JOK9" s="14"/>
      <c r="JOL9" s="14"/>
      <c r="JOM9" s="14"/>
      <c r="JON9" s="14"/>
      <c r="JOO9" s="14"/>
      <c r="JOP9" s="14"/>
      <c r="JOQ9" s="14"/>
      <c r="JOR9" s="14"/>
      <c r="JOS9" s="14"/>
      <c r="JOT9" s="14"/>
      <c r="JOU9" s="14"/>
      <c r="JOV9" s="14"/>
      <c r="JOW9" s="14"/>
      <c r="JOX9" s="14"/>
      <c r="JOY9" s="14"/>
      <c r="JOZ9" s="14"/>
      <c r="JPA9" s="14"/>
      <c r="JPB9" s="14"/>
      <c r="JPC9" s="14"/>
      <c r="JPD9" s="14"/>
      <c r="JPE9" s="14"/>
      <c r="JPF9" s="14"/>
      <c r="JPG9" s="14"/>
      <c r="JPH9" s="14"/>
      <c r="JPI9" s="14"/>
      <c r="JPJ9" s="14"/>
      <c r="JPK9" s="14"/>
      <c r="JPL9" s="14"/>
      <c r="JPM9" s="14"/>
      <c r="JPN9" s="14"/>
      <c r="JPO9" s="14"/>
      <c r="JPP9" s="14"/>
      <c r="JPQ9" s="14"/>
      <c r="JPR9" s="14"/>
      <c r="JPS9" s="14"/>
      <c r="JPT9" s="14"/>
      <c r="JPU9" s="14"/>
      <c r="JPV9" s="14"/>
      <c r="JPW9" s="14"/>
      <c r="JPX9" s="14"/>
      <c r="JPY9" s="14"/>
      <c r="JPZ9" s="14"/>
      <c r="JQA9" s="14"/>
      <c r="JQB9" s="14"/>
      <c r="JQC9" s="14"/>
      <c r="JQD9" s="14"/>
      <c r="JQE9" s="14"/>
      <c r="JQF9" s="14"/>
      <c r="JQG9" s="14"/>
      <c r="JQH9" s="14"/>
      <c r="JQI9" s="14"/>
      <c r="JQJ9" s="14"/>
      <c r="JQK9" s="14"/>
      <c r="JQL9" s="14"/>
      <c r="JQM9" s="14"/>
      <c r="JQN9" s="14"/>
      <c r="JQO9" s="14"/>
      <c r="JQP9" s="14"/>
      <c r="JQQ9" s="14"/>
      <c r="JQR9" s="14"/>
      <c r="JQS9" s="14"/>
      <c r="JQT9" s="14"/>
      <c r="JQU9" s="14"/>
      <c r="JQV9" s="14"/>
      <c r="JQW9" s="14"/>
      <c r="JQX9" s="14"/>
      <c r="JQY9" s="14"/>
      <c r="JQZ9" s="14"/>
      <c r="JRA9" s="14"/>
      <c r="JRB9" s="14"/>
      <c r="JRC9" s="14"/>
      <c r="JRD9" s="14"/>
      <c r="JRE9" s="14"/>
      <c r="JRF9" s="14"/>
      <c r="JRG9" s="14"/>
      <c r="JRH9" s="14"/>
      <c r="JRI9" s="14"/>
      <c r="JRJ9" s="14"/>
      <c r="JRK9" s="14"/>
      <c r="JRL9" s="14"/>
      <c r="JRM9" s="14"/>
      <c r="JRN9" s="14"/>
      <c r="JRO9" s="14"/>
      <c r="JRP9" s="14"/>
      <c r="JRQ9" s="14"/>
      <c r="JRR9" s="14"/>
      <c r="JRS9" s="14"/>
      <c r="JRT9" s="14"/>
      <c r="JRU9" s="14"/>
      <c r="JRV9" s="14"/>
      <c r="JRW9" s="14"/>
      <c r="JRX9" s="14"/>
      <c r="JRY9" s="14"/>
      <c r="JRZ9" s="14"/>
      <c r="JSA9" s="14"/>
      <c r="JSB9" s="14"/>
      <c r="JSC9" s="14"/>
      <c r="JSD9" s="14"/>
      <c r="JSE9" s="14"/>
      <c r="JSF9" s="14"/>
      <c r="JSG9" s="14"/>
      <c r="JSH9" s="14"/>
      <c r="JSI9" s="14"/>
      <c r="JSJ9" s="14"/>
      <c r="JSK9" s="14"/>
      <c r="JSL9" s="14"/>
      <c r="JSM9" s="14"/>
      <c r="JSN9" s="14"/>
      <c r="JSO9" s="14"/>
      <c r="JSP9" s="14"/>
      <c r="JSQ9" s="14"/>
      <c r="JSR9" s="14"/>
      <c r="JSS9" s="14"/>
      <c r="JST9" s="14"/>
      <c r="JSU9" s="14"/>
      <c r="JSV9" s="14"/>
      <c r="JSW9" s="14"/>
      <c r="JSX9" s="14"/>
      <c r="JSY9" s="14"/>
      <c r="JSZ9" s="14"/>
      <c r="JTA9" s="14"/>
      <c r="JTB9" s="14"/>
      <c r="JTC9" s="14"/>
      <c r="JTD9" s="14"/>
      <c r="JTE9" s="14"/>
      <c r="JTF9" s="14"/>
      <c r="JTG9" s="14"/>
      <c r="JTH9" s="14"/>
      <c r="JTI9" s="14"/>
      <c r="JTJ9" s="14"/>
      <c r="JTK9" s="14"/>
      <c r="JTL9" s="14"/>
      <c r="JTM9" s="14"/>
      <c r="JTN9" s="14"/>
      <c r="JTO9" s="14"/>
      <c r="JTP9" s="14"/>
      <c r="JTQ9" s="14"/>
      <c r="JTR9" s="14"/>
      <c r="JTS9" s="14"/>
      <c r="JTT9" s="14"/>
      <c r="JTU9" s="14"/>
      <c r="JTV9" s="14"/>
      <c r="JTW9" s="14"/>
      <c r="JTX9" s="14"/>
      <c r="JTY9" s="14"/>
      <c r="JTZ9" s="14"/>
      <c r="JUA9" s="14"/>
      <c r="JUB9" s="14"/>
      <c r="JUC9" s="14"/>
      <c r="JUD9" s="14"/>
      <c r="JUE9" s="14"/>
      <c r="JUF9" s="14"/>
      <c r="JUG9" s="14"/>
      <c r="JUH9" s="14"/>
      <c r="JUI9" s="14"/>
      <c r="JUJ9" s="14"/>
      <c r="JUK9" s="14"/>
      <c r="JUL9" s="14"/>
      <c r="JUM9" s="14"/>
      <c r="JUN9" s="14"/>
      <c r="JUO9" s="14"/>
      <c r="JUP9" s="14"/>
      <c r="JUQ9" s="14"/>
      <c r="JUR9" s="14"/>
      <c r="JUS9" s="14"/>
      <c r="JUT9" s="14"/>
      <c r="JUU9" s="14"/>
      <c r="JUV9" s="14"/>
      <c r="JUW9" s="14"/>
      <c r="JUX9" s="14"/>
      <c r="JUY9" s="14"/>
      <c r="JUZ9" s="14"/>
      <c r="JVA9" s="14"/>
      <c r="JVB9" s="14"/>
      <c r="JVC9" s="14"/>
      <c r="JVD9" s="14"/>
      <c r="JVE9" s="14"/>
      <c r="JVF9" s="14"/>
      <c r="JVG9" s="14"/>
      <c r="JVH9" s="14"/>
      <c r="JVI9" s="14"/>
      <c r="JVJ9" s="14"/>
      <c r="JVK9" s="14"/>
      <c r="JVL9" s="14"/>
      <c r="JVM9" s="14"/>
      <c r="JVN9" s="14"/>
      <c r="JVO9" s="14"/>
      <c r="JVP9" s="14"/>
      <c r="JVQ9" s="14"/>
      <c r="JVR9" s="14"/>
      <c r="JVS9" s="14"/>
      <c r="JVT9" s="14"/>
      <c r="JVU9" s="14"/>
      <c r="JVV9" s="14"/>
      <c r="JVW9" s="14"/>
      <c r="JVX9" s="14"/>
      <c r="JVY9" s="14"/>
      <c r="JVZ9" s="14"/>
      <c r="JWA9" s="14"/>
      <c r="JWB9" s="14"/>
      <c r="JWC9" s="14"/>
      <c r="JWD9" s="14"/>
      <c r="JWE9" s="14"/>
      <c r="JWF9" s="14"/>
      <c r="JWG9" s="14"/>
      <c r="JWH9" s="14"/>
      <c r="JWI9" s="14"/>
      <c r="JWJ9" s="14"/>
      <c r="JWK9" s="14"/>
      <c r="JWL9" s="14"/>
      <c r="JWM9" s="14"/>
      <c r="JWN9" s="14"/>
      <c r="JWO9" s="14"/>
      <c r="JWP9" s="14"/>
      <c r="JWQ9" s="14"/>
      <c r="JWR9" s="14"/>
      <c r="JWS9" s="14"/>
      <c r="JWT9" s="14"/>
      <c r="JWU9" s="14"/>
      <c r="JWV9" s="14"/>
      <c r="JWW9" s="14"/>
      <c r="JWX9" s="14"/>
      <c r="JWY9" s="14"/>
      <c r="JWZ9" s="14"/>
      <c r="JXA9" s="14"/>
      <c r="JXB9" s="14"/>
      <c r="JXC9" s="14"/>
      <c r="JXD9" s="14"/>
      <c r="JXE9" s="14"/>
      <c r="JXF9" s="14"/>
      <c r="JXG9" s="14"/>
      <c r="JXH9" s="14"/>
      <c r="JXI9" s="14"/>
      <c r="JXJ9" s="14"/>
      <c r="JXK9" s="14"/>
      <c r="JXL9" s="14"/>
      <c r="JXM9" s="14"/>
      <c r="JXN9" s="14"/>
      <c r="JXO9" s="14"/>
      <c r="JXP9" s="14"/>
      <c r="JXQ9" s="14"/>
      <c r="JXR9" s="14"/>
      <c r="JXS9" s="14"/>
      <c r="JXT9" s="14"/>
      <c r="JXU9" s="14"/>
      <c r="JXV9" s="14"/>
      <c r="JXW9" s="14"/>
      <c r="JXX9" s="14"/>
      <c r="JXY9" s="14"/>
      <c r="JXZ9" s="14"/>
      <c r="JYA9" s="14"/>
      <c r="JYB9" s="14"/>
      <c r="JYC9" s="14"/>
      <c r="JYD9" s="14"/>
      <c r="JYE9" s="14"/>
      <c r="JYF9" s="14"/>
      <c r="JYG9" s="14"/>
      <c r="JYH9" s="14"/>
      <c r="JYI9" s="14"/>
      <c r="JYJ9" s="14"/>
      <c r="JYK9" s="14"/>
      <c r="JYL9" s="14"/>
      <c r="JYM9" s="14"/>
      <c r="JYN9" s="14"/>
      <c r="JYO9" s="14"/>
      <c r="JYP9" s="14"/>
      <c r="JYQ9" s="14"/>
      <c r="JYR9" s="14"/>
      <c r="JYS9" s="14"/>
      <c r="JYT9" s="14"/>
      <c r="JYU9" s="14"/>
      <c r="JYV9" s="14"/>
      <c r="JYW9" s="14"/>
      <c r="JYX9" s="14"/>
      <c r="JYY9" s="14"/>
      <c r="JYZ9" s="14"/>
      <c r="JZA9" s="14"/>
      <c r="JZB9" s="14"/>
      <c r="JZC9" s="14"/>
      <c r="JZD9" s="14"/>
      <c r="JZE9" s="14"/>
      <c r="JZF9" s="14"/>
      <c r="JZG9" s="14"/>
      <c r="JZH9" s="14"/>
      <c r="JZI9" s="14"/>
      <c r="JZJ9" s="14"/>
      <c r="JZK9" s="14"/>
      <c r="JZL9" s="14"/>
      <c r="JZM9" s="14"/>
      <c r="JZN9" s="14"/>
      <c r="JZO9" s="14"/>
      <c r="JZP9" s="14"/>
      <c r="JZQ9" s="14"/>
      <c r="JZR9" s="14"/>
      <c r="JZS9" s="14"/>
      <c r="JZT9" s="14"/>
      <c r="JZU9" s="14"/>
      <c r="JZV9" s="14"/>
      <c r="JZW9" s="14"/>
      <c r="JZX9" s="14"/>
      <c r="JZY9" s="14"/>
      <c r="JZZ9" s="14"/>
      <c r="KAA9" s="14"/>
      <c r="KAB9" s="14"/>
      <c r="KAC9" s="14"/>
      <c r="KAD9" s="14"/>
      <c r="KAE9" s="14"/>
      <c r="KAF9" s="14"/>
      <c r="KAG9" s="14"/>
      <c r="KAH9" s="14"/>
      <c r="KAI9" s="14"/>
      <c r="KAJ9" s="14"/>
      <c r="KAK9" s="14"/>
      <c r="KAL9" s="14"/>
      <c r="KAM9" s="14"/>
      <c r="KAN9" s="14"/>
      <c r="KAO9" s="14"/>
      <c r="KAP9" s="14"/>
      <c r="KAQ9" s="14"/>
      <c r="KAR9" s="14"/>
      <c r="KAS9" s="14"/>
      <c r="KAT9" s="14"/>
      <c r="KAU9" s="14"/>
      <c r="KAV9" s="14"/>
      <c r="KAW9" s="14"/>
      <c r="KAX9" s="14"/>
      <c r="KAY9" s="14"/>
      <c r="KAZ9" s="14"/>
      <c r="KBA9" s="14"/>
      <c r="KBB9" s="14"/>
      <c r="KBC9" s="14"/>
      <c r="KBD9" s="14"/>
      <c r="KBE9" s="14"/>
      <c r="KBF9" s="14"/>
      <c r="KBG9" s="14"/>
      <c r="KBH9" s="14"/>
      <c r="KBI9" s="14"/>
      <c r="KBJ9" s="14"/>
      <c r="KBK9" s="14"/>
      <c r="KBL9" s="14"/>
      <c r="KBM9" s="14"/>
      <c r="KBN9" s="14"/>
      <c r="KBO9" s="14"/>
      <c r="KBP9" s="14"/>
      <c r="KBQ9" s="14"/>
      <c r="KBR9" s="14"/>
      <c r="KBS9" s="14"/>
      <c r="KBT9" s="14"/>
      <c r="KBU9" s="14"/>
      <c r="KBV9" s="14"/>
      <c r="KBW9" s="14"/>
      <c r="KBX9" s="14"/>
      <c r="KBY9" s="14"/>
      <c r="KBZ9" s="14"/>
      <c r="KCA9" s="14"/>
      <c r="KCB9" s="14"/>
      <c r="KCC9" s="14"/>
      <c r="KCD9" s="14"/>
      <c r="KCE9" s="14"/>
      <c r="KCF9" s="14"/>
      <c r="KCG9" s="14"/>
      <c r="KCH9" s="14"/>
      <c r="KCI9" s="14"/>
      <c r="KCJ9" s="14"/>
      <c r="KCK9" s="14"/>
      <c r="KCL9" s="14"/>
      <c r="KCM9" s="14"/>
      <c r="KCN9" s="14"/>
      <c r="KCO9" s="14"/>
      <c r="KCP9" s="14"/>
      <c r="KCQ9" s="14"/>
      <c r="KCR9" s="14"/>
      <c r="KCS9" s="14"/>
      <c r="KCT9" s="14"/>
      <c r="KCU9" s="14"/>
      <c r="KCV9" s="14"/>
      <c r="KCW9" s="14"/>
      <c r="KCX9" s="14"/>
      <c r="KCY9" s="14"/>
      <c r="KCZ9" s="14"/>
      <c r="KDA9" s="14"/>
      <c r="KDB9" s="14"/>
      <c r="KDC9" s="14"/>
      <c r="KDD9" s="14"/>
      <c r="KDE9" s="14"/>
      <c r="KDF9" s="14"/>
      <c r="KDG9" s="14"/>
      <c r="KDH9" s="14"/>
      <c r="KDI9" s="14"/>
      <c r="KDJ9" s="14"/>
      <c r="KDK9" s="14"/>
      <c r="KDL9" s="14"/>
      <c r="KDM9" s="14"/>
      <c r="KDN9" s="14"/>
      <c r="KDO9" s="14"/>
      <c r="KDP9" s="14"/>
      <c r="KDQ9" s="14"/>
      <c r="KDR9" s="14"/>
      <c r="KDS9" s="14"/>
      <c r="KDT9" s="14"/>
      <c r="KDU9" s="14"/>
      <c r="KDV9" s="14"/>
      <c r="KDW9" s="14"/>
      <c r="KDX9" s="14"/>
      <c r="KDY9" s="14"/>
      <c r="KDZ9" s="14"/>
      <c r="KEA9" s="14"/>
      <c r="KEB9" s="14"/>
      <c r="KEC9" s="14"/>
      <c r="KED9" s="14"/>
      <c r="KEE9" s="14"/>
      <c r="KEF9" s="14"/>
      <c r="KEG9" s="14"/>
      <c r="KEH9" s="14"/>
      <c r="KEI9" s="14"/>
      <c r="KEJ9" s="14"/>
      <c r="KEK9" s="14"/>
      <c r="KEL9" s="14"/>
      <c r="KEM9" s="14"/>
      <c r="KEN9" s="14"/>
      <c r="KEO9" s="14"/>
      <c r="KEP9" s="14"/>
      <c r="KEQ9" s="14"/>
      <c r="KER9" s="14"/>
      <c r="KES9" s="14"/>
      <c r="KET9" s="14"/>
      <c r="KEU9" s="14"/>
      <c r="KEV9" s="14"/>
      <c r="KEW9" s="14"/>
      <c r="KEX9" s="14"/>
      <c r="KEY9" s="14"/>
      <c r="KEZ9" s="14"/>
      <c r="KFA9" s="14"/>
      <c r="KFB9" s="14"/>
      <c r="KFC9" s="14"/>
      <c r="KFD9" s="14"/>
      <c r="KFE9" s="14"/>
      <c r="KFF9" s="14"/>
      <c r="KFG9" s="14"/>
      <c r="KFH9" s="14"/>
      <c r="KFI9" s="14"/>
      <c r="KFJ9" s="14"/>
      <c r="KFK9" s="14"/>
      <c r="KFL9" s="14"/>
      <c r="KFM9" s="14"/>
      <c r="KFN9" s="14"/>
      <c r="KFO9" s="14"/>
      <c r="KFP9" s="14"/>
      <c r="KFQ9" s="14"/>
      <c r="KFR9" s="14"/>
      <c r="KFS9" s="14"/>
      <c r="KFT9" s="14"/>
      <c r="KFU9" s="14"/>
      <c r="KFV9" s="14"/>
      <c r="KFW9" s="14"/>
      <c r="KFX9" s="14"/>
      <c r="KFY9" s="14"/>
      <c r="KFZ9" s="14"/>
      <c r="KGA9" s="14"/>
      <c r="KGB9" s="14"/>
      <c r="KGC9" s="14"/>
      <c r="KGD9" s="14"/>
      <c r="KGE9" s="14"/>
      <c r="KGF9" s="14"/>
      <c r="KGG9" s="14"/>
      <c r="KGH9" s="14"/>
      <c r="KGI9" s="14"/>
      <c r="KGJ9" s="14"/>
      <c r="KGK9" s="14"/>
      <c r="KGL9" s="14"/>
      <c r="KGM9" s="14"/>
      <c r="KGN9" s="14"/>
      <c r="KGO9" s="14"/>
      <c r="KGP9" s="14"/>
      <c r="KGQ9" s="14"/>
      <c r="KGR9" s="14"/>
      <c r="KGS9" s="14"/>
      <c r="KGT9" s="14"/>
      <c r="KGU9" s="14"/>
      <c r="KGV9" s="14"/>
      <c r="KGW9" s="14"/>
      <c r="KGX9" s="14"/>
      <c r="KGY9" s="14"/>
      <c r="KGZ9" s="14"/>
      <c r="KHA9" s="14"/>
      <c r="KHB9" s="14"/>
      <c r="KHC9" s="14"/>
      <c r="KHD9" s="14"/>
      <c r="KHE9" s="14"/>
      <c r="KHF9" s="14"/>
      <c r="KHG9" s="14"/>
      <c r="KHH9" s="14"/>
      <c r="KHI9" s="14"/>
      <c r="KHJ9" s="14"/>
      <c r="KHK9" s="14"/>
      <c r="KHL9" s="14"/>
      <c r="KHM9" s="14"/>
      <c r="KHN9" s="14"/>
      <c r="KHO9" s="14"/>
      <c r="KHP9" s="14"/>
      <c r="KHQ9" s="14"/>
      <c r="KHR9" s="14"/>
      <c r="KHS9" s="14"/>
      <c r="KHT9" s="14"/>
      <c r="KHU9" s="14"/>
      <c r="KHV9" s="14"/>
      <c r="KHW9" s="14"/>
      <c r="KHX9" s="14"/>
      <c r="KHY9" s="14"/>
      <c r="KHZ9" s="14"/>
      <c r="KIA9" s="14"/>
      <c r="KIB9" s="14"/>
      <c r="KIC9" s="14"/>
      <c r="KID9" s="14"/>
      <c r="KIE9" s="14"/>
      <c r="KIF9" s="14"/>
      <c r="KIG9" s="14"/>
      <c r="KIH9" s="14"/>
      <c r="KII9" s="14"/>
      <c r="KIJ9" s="14"/>
      <c r="KIK9" s="14"/>
      <c r="KIL9" s="14"/>
      <c r="KIM9" s="14"/>
      <c r="KIN9" s="14"/>
      <c r="KIO9" s="14"/>
      <c r="KIP9" s="14"/>
      <c r="KIQ9" s="14"/>
      <c r="KIR9" s="14"/>
      <c r="KIS9" s="14"/>
      <c r="KIT9" s="14"/>
      <c r="KIU9" s="14"/>
      <c r="KIV9" s="14"/>
      <c r="KIW9" s="14"/>
      <c r="KIX9" s="14"/>
      <c r="KIY9" s="14"/>
      <c r="KIZ9" s="14"/>
      <c r="KJA9" s="14"/>
      <c r="KJB9" s="14"/>
      <c r="KJC9" s="14"/>
      <c r="KJD9" s="14"/>
      <c r="KJE9" s="14"/>
      <c r="KJF9" s="14"/>
      <c r="KJG9" s="14"/>
      <c r="KJH9" s="14"/>
      <c r="KJI9" s="14"/>
      <c r="KJJ9" s="14"/>
      <c r="KJK9" s="14"/>
      <c r="KJL9" s="14"/>
      <c r="KJM9" s="14"/>
      <c r="KJN9" s="14"/>
      <c r="KJO9" s="14"/>
      <c r="KJP9" s="14"/>
      <c r="KJQ9" s="14"/>
      <c r="KJR9" s="14"/>
      <c r="KJS9" s="14"/>
      <c r="KJT9" s="14"/>
      <c r="KJU9" s="14"/>
      <c r="KJV9" s="14"/>
      <c r="KJW9" s="14"/>
      <c r="KJX9" s="14"/>
      <c r="KJY9" s="14"/>
      <c r="KJZ9" s="14"/>
      <c r="KKA9" s="14"/>
      <c r="KKB9" s="14"/>
      <c r="KKC9" s="14"/>
      <c r="KKD9" s="14"/>
      <c r="KKE9" s="14"/>
      <c r="KKF9" s="14"/>
      <c r="KKG9" s="14"/>
      <c r="KKH9" s="14"/>
      <c r="KKI9" s="14"/>
      <c r="KKJ9" s="14"/>
      <c r="KKK9" s="14"/>
      <c r="KKL9" s="14"/>
      <c r="KKM9" s="14"/>
      <c r="KKN9" s="14"/>
      <c r="KKO9" s="14"/>
      <c r="KKP9" s="14"/>
      <c r="KKQ9" s="14"/>
      <c r="KKR9" s="14"/>
      <c r="KKS9" s="14"/>
      <c r="KKT9" s="14"/>
      <c r="KKU9" s="14"/>
      <c r="KKV9" s="14"/>
      <c r="KKW9" s="14"/>
      <c r="KKX9" s="14"/>
      <c r="KKY9" s="14"/>
      <c r="KKZ9" s="14"/>
      <c r="KLA9" s="14"/>
      <c r="KLB9" s="14"/>
      <c r="KLC9" s="14"/>
      <c r="KLD9" s="14"/>
      <c r="KLE9" s="14"/>
      <c r="KLF9" s="14"/>
      <c r="KLG9" s="14"/>
      <c r="KLH9" s="14"/>
      <c r="KLI9" s="14"/>
      <c r="KLJ9" s="14"/>
      <c r="KLK9" s="14"/>
      <c r="KLL9" s="14"/>
      <c r="KLM9" s="14"/>
      <c r="KLN9" s="14"/>
      <c r="KLO9" s="14"/>
      <c r="KLP9" s="14"/>
      <c r="KLQ9" s="14"/>
      <c r="KLR9" s="14"/>
      <c r="KLS9" s="14"/>
      <c r="KLT9" s="14"/>
      <c r="KLU9" s="14"/>
      <c r="KLV9" s="14"/>
      <c r="KLW9" s="14"/>
      <c r="KLX9" s="14"/>
      <c r="KLY9" s="14"/>
      <c r="KLZ9" s="14"/>
      <c r="KMA9" s="14"/>
      <c r="KMB9" s="14"/>
      <c r="KMC9" s="14"/>
      <c r="KMD9" s="14"/>
      <c r="KME9" s="14"/>
      <c r="KMF9" s="14"/>
      <c r="KMG9" s="14"/>
      <c r="KMH9" s="14"/>
      <c r="KMI9" s="14"/>
      <c r="KMJ9" s="14"/>
      <c r="KMK9" s="14"/>
      <c r="KML9" s="14"/>
      <c r="KMM9" s="14"/>
      <c r="KMN9" s="14"/>
      <c r="KMO9" s="14"/>
      <c r="KMP9" s="14"/>
      <c r="KMQ9" s="14"/>
      <c r="KMR9" s="14"/>
      <c r="KMS9" s="14"/>
      <c r="KMT9" s="14"/>
      <c r="KMU9" s="14"/>
      <c r="KMV9" s="14"/>
      <c r="KMW9" s="14"/>
      <c r="KMX9" s="14"/>
      <c r="KMY9" s="14"/>
      <c r="KMZ9" s="14"/>
      <c r="KNA9" s="14"/>
      <c r="KNB9" s="14"/>
      <c r="KNC9" s="14"/>
      <c r="KND9" s="14"/>
      <c r="KNE9" s="14"/>
      <c r="KNF9" s="14"/>
      <c r="KNG9" s="14"/>
      <c r="KNH9" s="14"/>
      <c r="KNI9" s="14"/>
      <c r="KNJ9" s="14"/>
      <c r="KNK9" s="14"/>
      <c r="KNL9" s="14"/>
      <c r="KNM9" s="14"/>
      <c r="KNN9" s="14"/>
      <c r="KNO9" s="14"/>
      <c r="KNP9" s="14"/>
      <c r="KNQ9" s="14"/>
      <c r="KNR9" s="14"/>
      <c r="KNS9" s="14"/>
      <c r="KNT9" s="14"/>
      <c r="KNU9" s="14"/>
      <c r="KNV9" s="14"/>
      <c r="KNW9" s="14"/>
      <c r="KNX9" s="14"/>
      <c r="KNY9" s="14"/>
      <c r="KNZ9" s="14"/>
      <c r="KOA9" s="14"/>
      <c r="KOB9" s="14"/>
      <c r="KOC9" s="14"/>
      <c r="KOD9" s="14"/>
      <c r="KOE9" s="14"/>
      <c r="KOF9" s="14"/>
      <c r="KOG9" s="14"/>
      <c r="KOH9" s="14"/>
      <c r="KOI9" s="14"/>
      <c r="KOJ9" s="14"/>
      <c r="KOK9" s="14"/>
      <c r="KOL9" s="14"/>
      <c r="KOM9" s="14"/>
      <c r="KON9" s="14"/>
      <c r="KOO9" s="14"/>
      <c r="KOP9" s="14"/>
      <c r="KOQ9" s="14"/>
      <c r="KOR9" s="14"/>
      <c r="KOS9" s="14"/>
      <c r="KOT9" s="14"/>
      <c r="KOU9" s="14"/>
      <c r="KOV9" s="14"/>
      <c r="KOW9" s="14"/>
      <c r="KOX9" s="14"/>
      <c r="KOY9" s="14"/>
      <c r="KOZ9" s="14"/>
      <c r="KPA9" s="14"/>
      <c r="KPB9" s="14"/>
      <c r="KPC9" s="14"/>
      <c r="KPD9" s="14"/>
      <c r="KPE9" s="14"/>
      <c r="KPF9" s="14"/>
      <c r="KPG9" s="14"/>
      <c r="KPH9" s="14"/>
      <c r="KPI9" s="14"/>
      <c r="KPJ9" s="14"/>
      <c r="KPK9" s="14"/>
      <c r="KPL9" s="14"/>
      <c r="KPM9" s="14"/>
      <c r="KPN9" s="14"/>
      <c r="KPO9" s="14"/>
      <c r="KPP9" s="14"/>
      <c r="KPQ9" s="14"/>
      <c r="KPR9" s="14"/>
      <c r="KPS9" s="14"/>
      <c r="KPT9" s="14"/>
      <c r="KPU9" s="14"/>
      <c r="KPV9" s="14"/>
      <c r="KPW9" s="14"/>
      <c r="KPX9" s="14"/>
      <c r="KPY9" s="14"/>
      <c r="KPZ9" s="14"/>
      <c r="KQA9" s="14"/>
      <c r="KQB9" s="14"/>
      <c r="KQC9" s="14"/>
      <c r="KQD9" s="14"/>
      <c r="KQE9" s="14"/>
      <c r="KQF9" s="14"/>
      <c r="KQG9" s="14"/>
      <c r="KQH9" s="14"/>
      <c r="KQI9" s="14"/>
      <c r="KQJ9" s="14"/>
      <c r="KQK9" s="14"/>
      <c r="KQL9" s="14"/>
      <c r="KQM9" s="14"/>
      <c r="KQN9" s="14"/>
      <c r="KQO9" s="14"/>
      <c r="KQP9" s="14"/>
      <c r="KQQ9" s="14"/>
      <c r="KQR9" s="14"/>
      <c r="KQS9" s="14"/>
      <c r="KQT9" s="14"/>
      <c r="KQU9" s="14"/>
      <c r="KQV9" s="14"/>
      <c r="KQW9" s="14"/>
      <c r="KQX9" s="14"/>
      <c r="KQY9" s="14"/>
      <c r="KQZ9" s="14"/>
      <c r="KRA9" s="14"/>
      <c r="KRB9" s="14"/>
      <c r="KRC9" s="14"/>
      <c r="KRD9" s="14"/>
      <c r="KRE9" s="14"/>
      <c r="KRF9" s="14"/>
      <c r="KRG9" s="14"/>
      <c r="KRH9" s="14"/>
      <c r="KRI9" s="14"/>
      <c r="KRJ9" s="14"/>
      <c r="KRK9" s="14"/>
      <c r="KRL9" s="14"/>
      <c r="KRM9" s="14"/>
      <c r="KRN9" s="14"/>
      <c r="KRO9" s="14"/>
      <c r="KRP9" s="14"/>
      <c r="KRQ9" s="14"/>
      <c r="KRR9" s="14"/>
      <c r="KRS9" s="14"/>
      <c r="KRT9" s="14"/>
      <c r="KRU9" s="14"/>
      <c r="KRV9" s="14"/>
      <c r="KRW9" s="14"/>
      <c r="KRX9" s="14"/>
      <c r="KRY9" s="14"/>
      <c r="KRZ9" s="14"/>
      <c r="KSA9" s="14"/>
      <c r="KSB9" s="14"/>
      <c r="KSC9" s="14"/>
      <c r="KSD9" s="14"/>
      <c r="KSE9" s="14"/>
      <c r="KSF9" s="14"/>
      <c r="KSG9" s="14"/>
      <c r="KSH9" s="14"/>
      <c r="KSI9" s="14"/>
      <c r="KSJ9" s="14"/>
      <c r="KSK9" s="14"/>
      <c r="KSL9" s="14"/>
      <c r="KSM9" s="14"/>
      <c r="KSN9" s="14"/>
      <c r="KSO9" s="14"/>
      <c r="KSP9" s="14"/>
      <c r="KSQ9" s="14"/>
      <c r="KSR9" s="14"/>
      <c r="KSS9" s="14"/>
      <c r="KST9" s="14"/>
      <c r="KSU9" s="14"/>
      <c r="KSV9" s="14"/>
      <c r="KSW9" s="14"/>
      <c r="KSX9" s="14"/>
      <c r="KSY9" s="14"/>
      <c r="KSZ9" s="14"/>
      <c r="KTA9" s="14"/>
      <c r="KTB9" s="14"/>
      <c r="KTC9" s="14"/>
      <c r="KTD9" s="14"/>
      <c r="KTE9" s="14"/>
      <c r="KTF9" s="14"/>
      <c r="KTG9" s="14"/>
      <c r="KTH9" s="14"/>
      <c r="KTI9" s="14"/>
      <c r="KTJ9" s="14"/>
      <c r="KTK9" s="14"/>
      <c r="KTL9" s="14"/>
      <c r="KTM9" s="14"/>
      <c r="KTN9" s="14"/>
      <c r="KTO9" s="14"/>
      <c r="KTP9" s="14"/>
      <c r="KTQ9" s="14"/>
      <c r="KTR9" s="14"/>
      <c r="KTS9" s="14"/>
      <c r="KTT9" s="14"/>
      <c r="KTU9" s="14"/>
      <c r="KTV9" s="14"/>
      <c r="KTW9" s="14"/>
      <c r="KTX9" s="14"/>
      <c r="KTY9" s="14"/>
      <c r="KTZ9" s="14"/>
      <c r="KUA9" s="14"/>
      <c r="KUB9" s="14"/>
      <c r="KUC9" s="14"/>
      <c r="KUD9" s="14"/>
      <c r="KUE9" s="14"/>
      <c r="KUF9" s="14"/>
      <c r="KUG9" s="14"/>
      <c r="KUH9" s="14"/>
      <c r="KUI9" s="14"/>
      <c r="KUJ9" s="14"/>
      <c r="KUK9" s="14"/>
      <c r="KUL9" s="14"/>
      <c r="KUM9" s="14"/>
      <c r="KUN9" s="14"/>
      <c r="KUO9" s="14"/>
      <c r="KUP9" s="14"/>
      <c r="KUQ9" s="14"/>
      <c r="KUR9" s="14"/>
      <c r="KUS9" s="14"/>
      <c r="KUT9" s="14"/>
      <c r="KUU9" s="14"/>
      <c r="KUV9" s="14"/>
      <c r="KUW9" s="14"/>
      <c r="KUX9" s="14"/>
      <c r="KUY9" s="14"/>
      <c r="KUZ9" s="14"/>
      <c r="KVA9" s="14"/>
      <c r="KVB9" s="14"/>
      <c r="KVC9" s="14"/>
      <c r="KVD9" s="14"/>
      <c r="KVE9" s="14"/>
      <c r="KVF9" s="14"/>
      <c r="KVG9" s="14"/>
      <c r="KVH9" s="14"/>
      <c r="KVI9" s="14"/>
      <c r="KVJ9" s="14"/>
      <c r="KVK9" s="14"/>
      <c r="KVL9" s="14"/>
      <c r="KVM9" s="14"/>
      <c r="KVN9" s="14"/>
      <c r="KVO9" s="14"/>
      <c r="KVP9" s="14"/>
      <c r="KVQ9" s="14"/>
      <c r="KVR9" s="14"/>
      <c r="KVS9" s="14"/>
      <c r="KVT9" s="14"/>
      <c r="KVU9" s="14"/>
      <c r="KVV9" s="14"/>
      <c r="KVW9" s="14"/>
      <c r="KVX9" s="14"/>
      <c r="KVY9" s="14"/>
      <c r="KVZ9" s="14"/>
      <c r="KWA9" s="14"/>
      <c r="KWB9" s="14"/>
      <c r="KWC9" s="14"/>
      <c r="KWD9" s="14"/>
      <c r="KWE9" s="14"/>
      <c r="KWF9" s="14"/>
      <c r="KWG9" s="14"/>
      <c r="KWH9" s="14"/>
      <c r="KWI9" s="14"/>
      <c r="KWJ9" s="14"/>
      <c r="KWK9" s="14"/>
      <c r="KWL9" s="14"/>
      <c r="KWM9" s="14"/>
      <c r="KWN9" s="14"/>
      <c r="KWO9" s="14"/>
      <c r="KWP9" s="14"/>
      <c r="KWQ9" s="14"/>
      <c r="KWR9" s="14"/>
      <c r="KWS9" s="14"/>
      <c r="KWT9" s="14"/>
      <c r="KWU9" s="14"/>
      <c r="KWV9" s="14"/>
      <c r="KWW9" s="14"/>
      <c r="KWX9" s="14"/>
      <c r="KWY9" s="14"/>
      <c r="KWZ9" s="14"/>
      <c r="KXA9" s="14"/>
      <c r="KXB9" s="14"/>
      <c r="KXC9" s="14"/>
      <c r="KXD9" s="14"/>
      <c r="KXE9" s="14"/>
      <c r="KXF9" s="14"/>
      <c r="KXG9" s="14"/>
      <c r="KXH9" s="14"/>
      <c r="KXI9" s="14"/>
      <c r="KXJ9" s="14"/>
      <c r="KXK9" s="14"/>
      <c r="KXL9" s="14"/>
      <c r="KXM9" s="14"/>
      <c r="KXN9" s="14"/>
      <c r="KXO9" s="14"/>
      <c r="KXP9" s="14"/>
      <c r="KXQ9" s="14"/>
      <c r="KXR9" s="14"/>
      <c r="KXS9" s="14"/>
      <c r="KXT9" s="14"/>
      <c r="KXU9" s="14"/>
      <c r="KXV9" s="14"/>
      <c r="KXW9" s="14"/>
      <c r="KXX9" s="14"/>
      <c r="KXY9" s="14"/>
      <c r="KXZ9" s="14"/>
      <c r="KYA9" s="14"/>
      <c r="KYB9" s="14"/>
      <c r="KYC9" s="14"/>
      <c r="KYD9" s="14"/>
      <c r="KYE9" s="14"/>
      <c r="KYF9" s="14"/>
      <c r="KYG9" s="14"/>
      <c r="KYH9" s="14"/>
      <c r="KYI9" s="14"/>
      <c r="KYJ9" s="14"/>
      <c r="KYK9" s="14"/>
      <c r="KYL9" s="14"/>
      <c r="KYM9" s="14"/>
      <c r="KYN9" s="14"/>
      <c r="KYO9" s="14"/>
      <c r="KYP9" s="14"/>
      <c r="KYQ9" s="14"/>
      <c r="KYR9" s="14"/>
      <c r="KYS9" s="14"/>
      <c r="KYT9" s="14"/>
      <c r="KYU9" s="14"/>
      <c r="KYV9" s="14"/>
      <c r="KYW9" s="14"/>
      <c r="KYX9" s="14"/>
      <c r="KYY9" s="14"/>
      <c r="KYZ9" s="14"/>
      <c r="KZA9" s="14"/>
      <c r="KZB9" s="14"/>
      <c r="KZC9" s="14"/>
      <c r="KZD9" s="14"/>
      <c r="KZE9" s="14"/>
      <c r="KZF9" s="14"/>
      <c r="KZG9" s="14"/>
      <c r="KZH9" s="14"/>
      <c r="KZI9" s="14"/>
      <c r="KZJ9" s="14"/>
      <c r="KZK9" s="14"/>
      <c r="KZL9" s="14"/>
      <c r="KZM9" s="14"/>
      <c r="KZN9" s="14"/>
      <c r="KZO9" s="14"/>
      <c r="KZP9" s="14"/>
      <c r="KZQ9" s="14"/>
      <c r="KZR9" s="14"/>
      <c r="KZS9" s="14"/>
      <c r="KZT9" s="14"/>
      <c r="KZU9" s="14"/>
      <c r="KZV9" s="14"/>
      <c r="KZW9" s="14"/>
      <c r="KZX9" s="14"/>
      <c r="KZY9" s="14"/>
      <c r="KZZ9" s="14"/>
      <c r="LAA9" s="14"/>
      <c r="LAB9" s="14"/>
      <c r="LAC9" s="14"/>
      <c r="LAD9" s="14"/>
      <c r="LAE9" s="14"/>
      <c r="LAF9" s="14"/>
      <c r="LAG9" s="14"/>
      <c r="LAH9" s="14"/>
      <c r="LAI9" s="14"/>
      <c r="LAJ9" s="14"/>
      <c r="LAK9" s="14"/>
      <c r="LAL9" s="14"/>
      <c r="LAM9" s="14"/>
      <c r="LAN9" s="14"/>
      <c r="LAO9" s="14"/>
      <c r="LAP9" s="14"/>
      <c r="LAQ9" s="14"/>
      <c r="LAR9" s="14"/>
      <c r="LAS9" s="14"/>
      <c r="LAT9" s="14"/>
      <c r="LAU9" s="14"/>
      <c r="LAV9" s="14"/>
      <c r="LAW9" s="14"/>
      <c r="LAX9" s="14"/>
      <c r="LAY9" s="14"/>
      <c r="LAZ9" s="14"/>
      <c r="LBA9" s="14"/>
      <c r="LBB9" s="14"/>
      <c r="LBC9" s="14"/>
      <c r="LBD9" s="14"/>
      <c r="LBE9" s="14"/>
      <c r="LBF9" s="14"/>
      <c r="LBG9" s="14"/>
      <c r="LBH9" s="14"/>
      <c r="LBI9" s="14"/>
      <c r="LBJ9" s="14"/>
      <c r="LBK9" s="14"/>
      <c r="LBL9" s="14"/>
      <c r="LBM9" s="14"/>
      <c r="LBN9" s="14"/>
      <c r="LBO9" s="14"/>
      <c r="LBP9" s="14"/>
      <c r="LBQ9" s="14"/>
      <c r="LBR9" s="14"/>
      <c r="LBS9" s="14"/>
      <c r="LBT9" s="14"/>
      <c r="LBU9" s="14"/>
      <c r="LBV9" s="14"/>
      <c r="LBW9" s="14"/>
      <c r="LBX9" s="14"/>
      <c r="LBY9" s="14"/>
      <c r="LBZ9" s="14"/>
      <c r="LCA9" s="14"/>
      <c r="LCB9" s="14"/>
      <c r="LCC9" s="14"/>
      <c r="LCD9" s="14"/>
      <c r="LCE9" s="14"/>
      <c r="LCF9" s="14"/>
      <c r="LCG9" s="14"/>
      <c r="LCH9" s="14"/>
      <c r="LCI9" s="14"/>
      <c r="LCJ9" s="14"/>
      <c r="LCK9" s="14"/>
      <c r="LCL9" s="14"/>
      <c r="LCM9" s="14"/>
      <c r="LCN9" s="14"/>
      <c r="LCO9" s="14"/>
      <c r="LCP9" s="14"/>
      <c r="LCQ9" s="14"/>
      <c r="LCR9" s="14"/>
      <c r="LCS9" s="14"/>
      <c r="LCT9" s="14"/>
      <c r="LCU9" s="14"/>
      <c r="LCV9" s="14"/>
      <c r="LCW9" s="14"/>
      <c r="LCX9" s="14"/>
      <c r="LCY9" s="14"/>
      <c r="LCZ9" s="14"/>
      <c r="LDA9" s="14"/>
      <c r="LDB9" s="14"/>
      <c r="LDC9" s="14"/>
      <c r="LDD9" s="14"/>
      <c r="LDE9" s="14"/>
      <c r="LDF9" s="14"/>
      <c r="LDG9" s="14"/>
      <c r="LDH9" s="14"/>
      <c r="LDI9" s="14"/>
      <c r="LDJ9" s="14"/>
      <c r="LDK9" s="14"/>
      <c r="LDL9" s="14"/>
      <c r="LDM9" s="14"/>
      <c r="LDN9" s="14"/>
      <c r="LDO9" s="14"/>
      <c r="LDP9" s="14"/>
      <c r="LDQ9" s="14"/>
      <c r="LDR9" s="14"/>
      <c r="LDS9" s="14"/>
      <c r="LDT9" s="14"/>
      <c r="LDU9" s="14"/>
      <c r="LDV9" s="14"/>
      <c r="LDW9" s="14"/>
      <c r="LDX9" s="14"/>
      <c r="LDY9" s="14"/>
      <c r="LDZ9" s="14"/>
      <c r="LEA9" s="14"/>
      <c r="LEB9" s="14"/>
      <c r="LEC9" s="14"/>
      <c r="LED9" s="14"/>
      <c r="LEE9" s="14"/>
      <c r="LEF9" s="14"/>
      <c r="LEG9" s="14"/>
      <c r="LEH9" s="14"/>
      <c r="LEI9" s="14"/>
      <c r="LEJ9" s="14"/>
      <c r="LEK9" s="14"/>
      <c r="LEL9" s="14"/>
      <c r="LEM9" s="14"/>
      <c r="LEN9" s="14"/>
      <c r="LEO9" s="14"/>
      <c r="LEP9" s="14"/>
      <c r="LEQ9" s="14"/>
      <c r="LER9" s="14"/>
      <c r="LES9" s="14"/>
      <c r="LET9" s="14"/>
      <c r="LEU9" s="14"/>
      <c r="LEV9" s="14"/>
      <c r="LEW9" s="14"/>
      <c r="LEX9" s="14"/>
      <c r="LEY9" s="14"/>
      <c r="LEZ9" s="14"/>
      <c r="LFA9" s="14"/>
      <c r="LFB9" s="14"/>
      <c r="LFC9" s="14"/>
      <c r="LFD9" s="14"/>
      <c r="LFE9" s="14"/>
      <c r="LFF9" s="14"/>
      <c r="LFG9" s="14"/>
      <c r="LFH9" s="14"/>
      <c r="LFI9" s="14"/>
      <c r="LFJ9" s="14"/>
      <c r="LFK9" s="14"/>
      <c r="LFL9" s="14"/>
      <c r="LFM9" s="14"/>
      <c r="LFN9" s="14"/>
      <c r="LFO9" s="14"/>
      <c r="LFP9" s="14"/>
      <c r="LFQ9" s="14"/>
      <c r="LFR9" s="14"/>
      <c r="LFS9" s="14"/>
      <c r="LFT9" s="14"/>
      <c r="LFU9" s="14"/>
      <c r="LFV9" s="14"/>
      <c r="LFW9" s="14"/>
      <c r="LFX9" s="14"/>
      <c r="LFY9" s="14"/>
      <c r="LFZ9" s="14"/>
      <c r="LGA9" s="14"/>
      <c r="LGB9" s="14"/>
      <c r="LGC9" s="14"/>
      <c r="LGD9" s="14"/>
      <c r="LGE9" s="14"/>
      <c r="LGF9" s="14"/>
      <c r="LGG9" s="14"/>
      <c r="LGH9" s="14"/>
      <c r="LGI9" s="14"/>
      <c r="LGJ9" s="14"/>
      <c r="LGK9" s="14"/>
      <c r="LGL9" s="14"/>
      <c r="LGM9" s="14"/>
      <c r="LGN9" s="14"/>
      <c r="LGO9" s="14"/>
      <c r="LGP9" s="14"/>
      <c r="LGQ9" s="14"/>
      <c r="LGR9" s="14"/>
      <c r="LGS9" s="14"/>
      <c r="LGT9" s="14"/>
      <c r="LGU9" s="14"/>
      <c r="LGV9" s="14"/>
      <c r="LGW9" s="14"/>
      <c r="LGX9" s="14"/>
      <c r="LGY9" s="14"/>
      <c r="LGZ9" s="14"/>
      <c r="LHA9" s="14"/>
      <c r="LHB9" s="14"/>
      <c r="LHC9" s="14"/>
      <c r="LHD9" s="14"/>
      <c r="LHE9" s="14"/>
      <c r="LHF9" s="14"/>
      <c r="LHG9" s="14"/>
      <c r="LHH9" s="14"/>
      <c r="LHI9" s="14"/>
      <c r="LHJ9" s="14"/>
      <c r="LHK9" s="14"/>
      <c r="LHL9" s="14"/>
      <c r="LHM9" s="14"/>
      <c r="LHN9" s="14"/>
      <c r="LHO9" s="14"/>
      <c r="LHP9" s="14"/>
      <c r="LHQ9" s="14"/>
      <c r="LHR9" s="14"/>
      <c r="LHS9" s="14"/>
      <c r="LHT9" s="14"/>
      <c r="LHU9" s="14"/>
      <c r="LHV9" s="14"/>
      <c r="LHW9" s="14"/>
      <c r="LHX9" s="14"/>
      <c r="LHY9" s="14"/>
      <c r="LHZ9" s="14"/>
      <c r="LIA9" s="14"/>
      <c r="LIB9" s="14"/>
      <c r="LIC9" s="14"/>
      <c r="LID9" s="14"/>
      <c r="LIE9" s="14"/>
      <c r="LIF9" s="14"/>
      <c r="LIG9" s="14"/>
      <c r="LIH9" s="14"/>
      <c r="LII9" s="14"/>
      <c r="LIJ9" s="14"/>
      <c r="LIK9" s="14"/>
      <c r="LIL9" s="14"/>
      <c r="LIM9" s="14"/>
      <c r="LIN9" s="14"/>
      <c r="LIO9" s="14"/>
      <c r="LIP9" s="14"/>
      <c r="LIQ9" s="14"/>
      <c r="LIR9" s="14"/>
      <c r="LIS9" s="14"/>
      <c r="LIT9" s="14"/>
      <c r="LIU9" s="14"/>
      <c r="LIV9" s="14"/>
      <c r="LIW9" s="14"/>
      <c r="LIX9" s="14"/>
      <c r="LIY9" s="14"/>
      <c r="LIZ9" s="14"/>
      <c r="LJA9" s="14"/>
      <c r="LJB9" s="14"/>
      <c r="LJC9" s="14"/>
      <c r="LJD9" s="14"/>
      <c r="LJE9" s="14"/>
      <c r="LJF9" s="14"/>
      <c r="LJG9" s="14"/>
      <c r="LJH9" s="14"/>
      <c r="LJI9" s="14"/>
      <c r="LJJ9" s="14"/>
      <c r="LJK9" s="14"/>
      <c r="LJL9" s="14"/>
      <c r="LJM9" s="14"/>
      <c r="LJN9" s="14"/>
      <c r="LJO9" s="14"/>
      <c r="LJP9" s="14"/>
      <c r="LJQ9" s="14"/>
      <c r="LJR9" s="14"/>
      <c r="LJS9" s="14"/>
      <c r="LJT9" s="14"/>
      <c r="LJU9" s="14"/>
      <c r="LJV9" s="14"/>
      <c r="LJW9" s="14"/>
      <c r="LJX9" s="14"/>
      <c r="LJY9" s="14"/>
      <c r="LJZ9" s="14"/>
      <c r="LKA9" s="14"/>
      <c r="LKB9" s="14"/>
      <c r="LKC9" s="14"/>
      <c r="LKD9" s="14"/>
      <c r="LKE9" s="14"/>
      <c r="LKF9" s="14"/>
      <c r="LKG9" s="14"/>
      <c r="LKH9" s="14"/>
      <c r="LKI9" s="14"/>
      <c r="LKJ9" s="14"/>
      <c r="LKK9" s="14"/>
      <c r="LKL9" s="14"/>
      <c r="LKM9" s="14"/>
      <c r="LKN9" s="14"/>
      <c r="LKO9" s="14"/>
      <c r="LKP9" s="14"/>
      <c r="LKQ9" s="14"/>
      <c r="LKR9" s="14"/>
      <c r="LKS9" s="14"/>
      <c r="LKT9" s="14"/>
      <c r="LKU9" s="14"/>
      <c r="LKV9" s="14"/>
      <c r="LKW9" s="14"/>
      <c r="LKX9" s="14"/>
      <c r="LKY9" s="14"/>
      <c r="LKZ9" s="14"/>
      <c r="LLA9" s="14"/>
      <c r="LLB9" s="14"/>
      <c r="LLC9" s="14"/>
      <c r="LLD9" s="14"/>
      <c r="LLE9" s="14"/>
      <c r="LLF9" s="14"/>
      <c r="LLG9" s="14"/>
      <c r="LLH9" s="14"/>
      <c r="LLI9" s="14"/>
      <c r="LLJ9" s="14"/>
      <c r="LLK9" s="14"/>
      <c r="LLL9" s="14"/>
      <c r="LLM9" s="14"/>
      <c r="LLN9" s="14"/>
      <c r="LLO9" s="14"/>
      <c r="LLP9" s="14"/>
      <c r="LLQ9" s="14"/>
      <c r="LLR9" s="14"/>
      <c r="LLS9" s="14"/>
      <c r="LLT9" s="14"/>
      <c r="LLU9" s="14"/>
      <c r="LLV9" s="14"/>
      <c r="LLW9" s="14"/>
      <c r="LLX9" s="14"/>
      <c r="LLY9" s="14"/>
      <c r="LLZ9" s="14"/>
      <c r="LMA9" s="14"/>
      <c r="LMB9" s="14"/>
      <c r="LMC9" s="14"/>
      <c r="LMD9" s="14"/>
      <c r="LME9" s="14"/>
      <c r="LMF9" s="14"/>
      <c r="LMG9" s="14"/>
      <c r="LMH9" s="14"/>
      <c r="LMI9" s="14"/>
      <c r="LMJ9" s="14"/>
      <c r="LMK9" s="14"/>
      <c r="LML9" s="14"/>
      <c r="LMM9" s="14"/>
      <c r="LMN9" s="14"/>
      <c r="LMO9" s="14"/>
      <c r="LMP9" s="14"/>
      <c r="LMQ9" s="14"/>
      <c r="LMR9" s="14"/>
      <c r="LMS9" s="14"/>
      <c r="LMT9" s="14"/>
      <c r="LMU9" s="14"/>
      <c r="LMV9" s="14"/>
      <c r="LMW9" s="14"/>
      <c r="LMX9" s="14"/>
      <c r="LMY9" s="14"/>
      <c r="LMZ9" s="14"/>
      <c r="LNA9" s="14"/>
      <c r="LNB9" s="14"/>
      <c r="LNC9" s="14"/>
      <c r="LND9" s="14"/>
      <c r="LNE9" s="14"/>
      <c r="LNF9" s="14"/>
      <c r="LNG9" s="14"/>
      <c r="LNH9" s="14"/>
      <c r="LNI9" s="14"/>
      <c r="LNJ9" s="14"/>
      <c r="LNK9" s="14"/>
      <c r="LNL9" s="14"/>
      <c r="LNM9" s="14"/>
      <c r="LNN9" s="14"/>
      <c r="LNO9" s="14"/>
      <c r="LNP9" s="14"/>
      <c r="LNQ9" s="14"/>
      <c r="LNR9" s="14"/>
      <c r="LNS9" s="14"/>
      <c r="LNT9" s="14"/>
      <c r="LNU9" s="14"/>
      <c r="LNV9" s="14"/>
      <c r="LNW9" s="14"/>
      <c r="LNX9" s="14"/>
      <c r="LNY9" s="14"/>
      <c r="LNZ9" s="14"/>
      <c r="LOA9" s="14"/>
      <c r="LOB9" s="14"/>
      <c r="LOC9" s="14"/>
      <c r="LOD9" s="14"/>
      <c r="LOE9" s="14"/>
      <c r="LOF9" s="14"/>
      <c r="LOG9" s="14"/>
      <c r="LOH9" s="14"/>
      <c r="LOI9" s="14"/>
      <c r="LOJ9" s="14"/>
      <c r="LOK9" s="14"/>
      <c r="LOL9" s="14"/>
      <c r="LOM9" s="14"/>
      <c r="LON9" s="14"/>
      <c r="LOO9" s="14"/>
      <c r="LOP9" s="14"/>
      <c r="LOQ9" s="14"/>
      <c r="LOR9" s="14"/>
      <c r="LOS9" s="14"/>
      <c r="LOT9" s="14"/>
      <c r="LOU9" s="14"/>
      <c r="LOV9" s="14"/>
      <c r="LOW9" s="14"/>
      <c r="LOX9" s="14"/>
      <c r="LOY9" s="14"/>
      <c r="LOZ9" s="14"/>
      <c r="LPA9" s="14"/>
      <c r="LPB9" s="14"/>
      <c r="LPC9" s="14"/>
      <c r="LPD9" s="14"/>
      <c r="LPE9" s="14"/>
      <c r="LPF9" s="14"/>
      <c r="LPG9" s="14"/>
      <c r="LPH9" s="14"/>
      <c r="LPI9" s="14"/>
      <c r="LPJ9" s="14"/>
      <c r="LPK9" s="14"/>
      <c r="LPL9" s="14"/>
      <c r="LPM9" s="14"/>
      <c r="LPN9" s="14"/>
      <c r="LPO9" s="14"/>
      <c r="LPP9" s="14"/>
      <c r="LPQ9" s="14"/>
      <c r="LPR9" s="14"/>
      <c r="LPS9" s="14"/>
      <c r="LPT9" s="14"/>
      <c r="LPU9" s="14"/>
      <c r="LPV9" s="14"/>
      <c r="LPW9" s="14"/>
      <c r="LPX9" s="14"/>
      <c r="LPY9" s="14"/>
      <c r="LPZ9" s="14"/>
      <c r="LQA9" s="14"/>
      <c r="LQB9" s="14"/>
      <c r="LQC9" s="14"/>
      <c r="LQD9" s="14"/>
      <c r="LQE9" s="14"/>
      <c r="LQF9" s="14"/>
      <c r="LQG9" s="14"/>
      <c r="LQH9" s="14"/>
      <c r="LQI9" s="14"/>
      <c r="LQJ9" s="14"/>
      <c r="LQK9" s="14"/>
      <c r="LQL9" s="14"/>
      <c r="LQM9" s="14"/>
      <c r="LQN9" s="14"/>
      <c r="LQO9" s="14"/>
      <c r="LQP9" s="14"/>
      <c r="LQQ9" s="14"/>
      <c r="LQR9" s="14"/>
      <c r="LQS9" s="14"/>
      <c r="LQT9" s="14"/>
      <c r="LQU9" s="14"/>
      <c r="LQV9" s="14"/>
      <c r="LQW9" s="14"/>
      <c r="LQX9" s="14"/>
      <c r="LQY9" s="14"/>
      <c r="LQZ9" s="14"/>
      <c r="LRA9" s="14"/>
      <c r="LRB9" s="14"/>
      <c r="LRC9" s="14"/>
      <c r="LRD9" s="14"/>
      <c r="LRE9" s="14"/>
      <c r="LRF9" s="14"/>
      <c r="LRG9" s="14"/>
      <c r="LRH9" s="14"/>
      <c r="LRI9" s="14"/>
      <c r="LRJ9" s="14"/>
      <c r="LRK9" s="14"/>
      <c r="LRL9" s="14"/>
      <c r="LRM9" s="14"/>
      <c r="LRN9" s="14"/>
      <c r="LRO9" s="14"/>
      <c r="LRP9" s="14"/>
      <c r="LRQ9" s="14"/>
      <c r="LRR9" s="14"/>
      <c r="LRS9" s="14"/>
      <c r="LRT9" s="14"/>
      <c r="LRU9" s="14"/>
      <c r="LRV9" s="14"/>
      <c r="LRW9" s="14"/>
      <c r="LRX9" s="14"/>
      <c r="LRY9" s="14"/>
      <c r="LRZ9" s="14"/>
      <c r="LSA9" s="14"/>
      <c r="LSB9" s="14"/>
      <c r="LSC9" s="14"/>
      <c r="LSD9" s="14"/>
      <c r="LSE9" s="14"/>
      <c r="LSF9" s="14"/>
      <c r="LSG9" s="14"/>
      <c r="LSH9" s="14"/>
      <c r="LSI9" s="14"/>
      <c r="LSJ9" s="14"/>
      <c r="LSK9" s="14"/>
      <c r="LSL9" s="14"/>
      <c r="LSM9" s="14"/>
      <c r="LSN9" s="14"/>
      <c r="LSO9" s="14"/>
      <c r="LSP9" s="14"/>
      <c r="LSQ9" s="14"/>
      <c r="LSR9" s="14"/>
      <c r="LSS9" s="14"/>
      <c r="LST9" s="14"/>
      <c r="LSU9" s="14"/>
      <c r="LSV9" s="14"/>
      <c r="LSW9" s="14"/>
      <c r="LSX9" s="14"/>
      <c r="LSY9" s="14"/>
      <c r="LSZ9" s="14"/>
      <c r="LTA9" s="14"/>
      <c r="LTB9" s="14"/>
      <c r="LTC9" s="14"/>
      <c r="LTD9" s="14"/>
      <c r="LTE9" s="14"/>
      <c r="LTF9" s="14"/>
      <c r="LTG9" s="14"/>
      <c r="LTH9" s="14"/>
      <c r="LTI9" s="14"/>
      <c r="LTJ9" s="14"/>
      <c r="LTK9" s="14"/>
      <c r="LTL9" s="14"/>
      <c r="LTM9" s="14"/>
      <c r="LTN9" s="14"/>
      <c r="LTO9" s="14"/>
      <c r="LTP9" s="14"/>
      <c r="LTQ9" s="14"/>
      <c r="LTR9" s="14"/>
      <c r="LTS9" s="14"/>
      <c r="LTT9" s="14"/>
      <c r="LTU9" s="14"/>
      <c r="LTV9" s="14"/>
      <c r="LTW9" s="14"/>
      <c r="LTX9" s="14"/>
      <c r="LTY9" s="14"/>
      <c r="LTZ9" s="14"/>
      <c r="LUA9" s="14"/>
      <c r="LUB9" s="14"/>
      <c r="LUC9" s="14"/>
      <c r="LUD9" s="14"/>
      <c r="LUE9" s="14"/>
      <c r="LUF9" s="14"/>
      <c r="LUG9" s="14"/>
      <c r="LUH9" s="14"/>
      <c r="LUI9" s="14"/>
      <c r="LUJ9" s="14"/>
      <c r="LUK9" s="14"/>
      <c r="LUL9" s="14"/>
      <c r="LUM9" s="14"/>
      <c r="LUN9" s="14"/>
      <c r="LUO9" s="14"/>
      <c r="LUP9" s="14"/>
      <c r="LUQ9" s="14"/>
      <c r="LUR9" s="14"/>
      <c r="LUS9" s="14"/>
      <c r="LUT9" s="14"/>
      <c r="LUU9" s="14"/>
      <c r="LUV9" s="14"/>
      <c r="LUW9" s="14"/>
      <c r="LUX9" s="14"/>
      <c r="LUY9" s="14"/>
      <c r="LUZ9" s="14"/>
      <c r="LVA9" s="14"/>
      <c r="LVB9" s="14"/>
      <c r="LVC9" s="14"/>
      <c r="LVD9" s="14"/>
      <c r="LVE9" s="14"/>
      <c r="LVF9" s="14"/>
      <c r="LVG9" s="14"/>
      <c r="LVH9" s="14"/>
      <c r="LVI9" s="14"/>
      <c r="LVJ9" s="14"/>
      <c r="LVK9" s="14"/>
      <c r="LVL9" s="14"/>
      <c r="LVM9" s="14"/>
      <c r="LVN9" s="14"/>
      <c r="LVO9" s="14"/>
      <c r="LVP9" s="14"/>
      <c r="LVQ9" s="14"/>
      <c r="LVR9" s="14"/>
      <c r="LVS9" s="14"/>
      <c r="LVT9" s="14"/>
      <c r="LVU9" s="14"/>
      <c r="LVV9" s="14"/>
      <c r="LVW9" s="14"/>
      <c r="LVX9" s="14"/>
      <c r="LVY9" s="14"/>
      <c r="LVZ9" s="14"/>
      <c r="LWA9" s="14"/>
      <c r="LWB9" s="14"/>
      <c r="LWC9" s="14"/>
      <c r="LWD9" s="14"/>
      <c r="LWE9" s="14"/>
      <c r="LWF9" s="14"/>
      <c r="LWG9" s="14"/>
      <c r="LWH9" s="14"/>
      <c r="LWI9" s="14"/>
      <c r="LWJ9" s="14"/>
      <c r="LWK9" s="14"/>
      <c r="LWL9" s="14"/>
      <c r="LWM9" s="14"/>
      <c r="LWN9" s="14"/>
      <c r="LWO9" s="14"/>
      <c r="LWP9" s="14"/>
      <c r="LWQ9" s="14"/>
      <c r="LWR9" s="14"/>
      <c r="LWS9" s="14"/>
      <c r="LWT9" s="14"/>
      <c r="LWU9" s="14"/>
      <c r="LWV9" s="14"/>
      <c r="LWW9" s="14"/>
      <c r="LWX9" s="14"/>
      <c r="LWY9" s="14"/>
      <c r="LWZ9" s="14"/>
      <c r="LXA9" s="14"/>
      <c r="LXB9" s="14"/>
      <c r="LXC9" s="14"/>
      <c r="LXD9" s="14"/>
      <c r="LXE9" s="14"/>
      <c r="LXF9" s="14"/>
      <c r="LXG9" s="14"/>
      <c r="LXH9" s="14"/>
      <c r="LXI9" s="14"/>
      <c r="LXJ9" s="14"/>
      <c r="LXK9" s="14"/>
      <c r="LXL9" s="14"/>
      <c r="LXM9" s="14"/>
      <c r="LXN9" s="14"/>
      <c r="LXO9" s="14"/>
      <c r="LXP9" s="14"/>
      <c r="LXQ9" s="14"/>
      <c r="LXR9" s="14"/>
      <c r="LXS9" s="14"/>
      <c r="LXT9" s="14"/>
      <c r="LXU9" s="14"/>
      <c r="LXV9" s="14"/>
      <c r="LXW9" s="14"/>
      <c r="LXX9" s="14"/>
      <c r="LXY9" s="14"/>
      <c r="LXZ9" s="14"/>
      <c r="LYA9" s="14"/>
      <c r="LYB9" s="14"/>
      <c r="LYC9" s="14"/>
      <c r="LYD9" s="14"/>
      <c r="LYE9" s="14"/>
      <c r="LYF9" s="14"/>
      <c r="LYG9" s="14"/>
      <c r="LYH9" s="14"/>
      <c r="LYI9" s="14"/>
      <c r="LYJ9" s="14"/>
      <c r="LYK9" s="14"/>
      <c r="LYL9" s="14"/>
      <c r="LYM9" s="14"/>
      <c r="LYN9" s="14"/>
      <c r="LYO9" s="14"/>
      <c r="LYP9" s="14"/>
      <c r="LYQ9" s="14"/>
      <c r="LYR9" s="14"/>
      <c r="LYS9" s="14"/>
      <c r="LYT9" s="14"/>
      <c r="LYU9" s="14"/>
      <c r="LYV9" s="14"/>
      <c r="LYW9" s="14"/>
      <c r="LYX9" s="14"/>
      <c r="LYY9" s="14"/>
      <c r="LYZ9" s="14"/>
      <c r="LZA9" s="14"/>
      <c r="LZB9" s="14"/>
      <c r="LZC9" s="14"/>
      <c r="LZD9" s="14"/>
      <c r="LZE9" s="14"/>
      <c r="LZF9" s="14"/>
      <c r="LZG9" s="14"/>
      <c r="LZH9" s="14"/>
      <c r="LZI9" s="14"/>
      <c r="LZJ9" s="14"/>
      <c r="LZK9" s="14"/>
      <c r="LZL9" s="14"/>
      <c r="LZM9" s="14"/>
      <c r="LZN9" s="14"/>
      <c r="LZO9" s="14"/>
      <c r="LZP9" s="14"/>
      <c r="LZQ9" s="14"/>
      <c r="LZR9" s="14"/>
      <c r="LZS9" s="14"/>
      <c r="LZT9" s="14"/>
      <c r="LZU9" s="14"/>
      <c r="LZV9" s="14"/>
      <c r="LZW9" s="14"/>
      <c r="LZX9" s="14"/>
      <c r="LZY9" s="14"/>
      <c r="LZZ9" s="14"/>
      <c r="MAA9" s="14"/>
      <c r="MAB9" s="14"/>
      <c r="MAC9" s="14"/>
      <c r="MAD9" s="14"/>
      <c r="MAE9" s="14"/>
      <c r="MAF9" s="14"/>
      <c r="MAG9" s="14"/>
      <c r="MAH9" s="14"/>
      <c r="MAI9" s="14"/>
      <c r="MAJ9" s="14"/>
      <c r="MAK9" s="14"/>
      <c r="MAL9" s="14"/>
      <c r="MAM9" s="14"/>
      <c r="MAN9" s="14"/>
      <c r="MAO9" s="14"/>
      <c r="MAP9" s="14"/>
      <c r="MAQ9" s="14"/>
      <c r="MAR9" s="14"/>
      <c r="MAS9" s="14"/>
      <c r="MAT9" s="14"/>
      <c r="MAU9" s="14"/>
      <c r="MAV9" s="14"/>
      <c r="MAW9" s="14"/>
      <c r="MAX9" s="14"/>
      <c r="MAY9" s="14"/>
      <c r="MAZ9" s="14"/>
      <c r="MBA9" s="14"/>
      <c r="MBB9" s="14"/>
      <c r="MBC9" s="14"/>
      <c r="MBD9" s="14"/>
      <c r="MBE9" s="14"/>
      <c r="MBF9" s="14"/>
      <c r="MBG9" s="14"/>
      <c r="MBH9" s="14"/>
      <c r="MBI9" s="14"/>
      <c r="MBJ9" s="14"/>
      <c r="MBK9" s="14"/>
      <c r="MBL9" s="14"/>
      <c r="MBM9" s="14"/>
      <c r="MBN9" s="14"/>
      <c r="MBO9" s="14"/>
      <c r="MBP9" s="14"/>
      <c r="MBQ9" s="14"/>
      <c r="MBR9" s="14"/>
      <c r="MBS9" s="14"/>
      <c r="MBT9" s="14"/>
      <c r="MBU9" s="14"/>
      <c r="MBV9" s="14"/>
      <c r="MBW9" s="14"/>
      <c r="MBX9" s="14"/>
      <c r="MBY9" s="14"/>
      <c r="MBZ9" s="14"/>
      <c r="MCA9" s="14"/>
      <c r="MCB9" s="14"/>
      <c r="MCC9" s="14"/>
      <c r="MCD9" s="14"/>
      <c r="MCE9" s="14"/>
      <c r="MCF9" s="14"/>
      <c r="MCG9" s="14"/>
      <c r="MCH9" s="14"/>
      <c r="MCI9" s="14"/>
      <c r="MCJ9" s="14"/>
      <c r="MCK9" s="14"/>
      <c r="MCL9" s="14"/>
      <c r="MCM9" s="14"/>
      <c r="MCN9" s="14"/>
      <c r="MCO9" s="14"/>
      <c r="MCP9" s="14"/>
      <c r="MCQ9" s="14"/>
      <c r="MCR9" s="14"/>
      <c r="MCS9" s="14"/>
      <c r="MCT9" s="14"/>
      <c r="MCU9" s="14"/>
      <c r="MCV9" s="14"/>
      <c r="MCW9" s="14"/>
      <c r="MCX9" s="14"/>
      <c r="MCY9" s="14"/>
      <c r="MCZ9" s="14"/>
      <c r="MDA9" s="14"/>
      <c r="MDB9" s="14"/>
      <c r="MDC9" s="14"/>
      <c r="MDD9" s="14"/>
      <c r="MDE9" s="14"/>
      <c r="MDF9" s="14"/>
      <c r="MDG9" s="14"/>
      <c r="MDH9" s="14"/>
      <c r="MDI9" s="14"/>
      <c r="MDJ9" s="14"/>
      <c r="MDK9" s="14"/>
      <c r="MDL9" s="14"/>
      <c r="MDM9" s="14"/>
      <c r="MDN9" s="14"/>
      <c r="MDO9" s="14"/>
      <c r="MDP9" s="14"/>
      <c r="MDQ9" s="14"/>
      <c r="MDR9" s="14"/>
      <c r="MDS9" s="14"/>
      <c r="MDT9" s="14"/>
      <c r="MDU9" s="14"/>
      <c r="MDV9" s="14"/>
      <c r="MDW9" s="14"/>
      <c r="MDX9" s="14"/>
      <c r="MDY9" s="14"/>
      <c r="MDZ9" s="14"/>
      <c r="MEA9" s="14"/>
      <c r="MEB9" s="14"/>
      <c r="MEC9" s="14"/>
      <c r="MED9" s="14"/>
      <c r="MEE9" s="14"/>
      <c r="MEF9" s="14"/>
      <c r="MEG9" s="14"/>
      <c r="MEH9" s="14"/>
      <c r="MEI9" s="14"/>
      <c r="MEJ9" s="14"/>
      <c r="MEK9" s="14"/>
      <c r="MEL9" s="14"/>
      <c r="MEM9" s="14"/>
      <c r="MEN9" s="14"/>
      <c r="MEO9" s="14"/>
      <c r="MEP9" s="14"/>
      <c r="MEQ9" s="14"/>
      <c r="MER9" s="14"/>
      <c r="MES9" s="14"/>
      <c r="MET9" s="14"/>
      <c r="MEU9" s="14"/>
      <c r="MEV9" s="14"/>
      <c r="MEW9" s="14"/>
      <c r="MEX9" s="14"/>
      <c r="MEY9" s="14"/>
      <c r="MEZ9" s="14"/>
      <c r="MFA9" s="14"/>
      <c r="MFB9" s="14"/>
      <c r="MFC9" s="14"/>
      <c r="MFD9" s="14"/>
      <c r="MFE9" s="14"/>
      <c r="MFF9" s="14"/>
      <c r="MFG9" s="14"/>
      <c r="MFH9" s="14"/>
      <c r="MFI9" s="14"/>
      <c r="MFJ9" s="14"/>
      <c r="MFK9" s="14"/>
      <c r="MFL9" s="14"/>
      <c r="MFM9" s="14"/>
      <c r="MFN9" s="14"/>
      <c r="MFO9" s="14"/>
      <c r="MFP9" s="14"/>
      <c r="MFQ9" s="14"/>
      <c r="MFR9" s="14"/>
      <c r="MFS9" s="14"/>
      <c r="MFT9" s="14"/>
      <c r="MFU9" s="14"/>
      <c r="MFV9" s="14"/>
      <c r="MFW9" s="14"/>
      <c r="MFX9" s="14"/>
      <c r="MFY9" s="14"/>
      <c r="MFZ9" s="14"/>
      <c r="MGA9" s="14"/>
      <c r="MGB9" s="14"/>
      <c r="MGC9" s="14"/>
      <c r="MGD9" s="14"/>
      <c r="MGE9" s="14"/>
      <c r="MGF9" s="14"/>
      <c r="MGG9" s="14"/>
      <c r="MGH9" s="14"/>
      <c r="MGI9" s="14"/>
      <c r="MGJ9" s="14"/>
      <c r="MGK9" s="14"/>
      <c r="MGL9" s="14"/>
      <c r="MGM9" s="14"/>
      <c r="MGN9" s="14"/>
      <c r="MGO9" s="14"/>
      <c r="MGP9" s="14"/>
      <c r="MGQ9" s="14"/>
      <c r="MGR9" s="14"/>
      <c r="MGS9" s="14"/>
      <c r="MGT9" s="14"/>
      <c r="MGU9" s="14"/>
      <c r="MGV9" s="14"/>
      <c r="MGW9" s="14"/>
      <c r="MGX9" s="14"/>
      <c r="MGY9" s="14"/>
      <c r="MGZ9" s="14"/>
      <c r="MHA9" s="14"/>
      <c r="MHB9" s="14"/>
      <c r="MHC9" s="14"/>
      <c r="MHD9" s="14"/>
      <c r="MHE9" s="14"/>
      <c r="MHF9" s="14"/>
      <c r="MHG9" s="14"/>
      <c r="MHH9" s="14"/>
      <c r="MHI9" s="14"/>
      <c r="MHJ9" s="14"/>
      <c r="MHK9" s="14"/>
      <c r="MHL9" s="14"/>
      <c r="MHM9" s="14"/>
      <c r="MHN9" s="14"/>
      <c r="MHO9" s="14"/>
      <c r="MHP9" s="14"/>
      <c r="MHQ9" s="14"/>
      <c r="MHR9" s="14"/>
      <c r="MHS9" s="14"/>
      <c r="MHT9" s="14"/>
      <c r="MHU9" s="14"/>
      <c r="MHV9" s="14"/>
      <c r="MHW9" s="14"/>
      <c r="MHX9" s="14"/>
      <c r="MHY9" s="14"/>
      <c r="MHZ9" s="14"/>
      <c r="MIA9" s="14"/>
      <c r="MIB9" s="14"/>
      <c r="MIC9" s="14"/>
      <c r="MID9" s="14"/>
      <c r="MIE9" s="14"/>
      <c r="MIF9" s="14"/>
      <c r="MIG9" s="14"/>
      <c r="MIH9" s="14"/>
      <c r="MII9" s="14"/>
      <c r="MIJ9" s="14"/>
      <c r="MIK9" s="14"/>
      <c r="MIL9" s="14"/>
      <c r="MIM9" s="14"/>
      <c r="MIN9" s="14"/>
      <c r="MIO9" s="14"/>
      <c r="MIP9" s="14"/>
      <c r="MIQ9" s="14"/>
      <c r="MIR9" s="14"/>
      <c r="MIS9" s="14"/>
      <c r="MIT9" s="14"/>
      <c r="MIU9" s="14"/>
      <c r="MIV9" s="14"/>
      <c r="MIW9" s="14"/>
      <c r="MIX9" s="14"/>
      <c r="MIY9" s="14"/>
      <c r="MIZ9" s="14"/>
      <c r="MJA9" s="14"/>
      <c r="MJB9" s="14"/>
      <c r="MJC9" s="14"/>
      <c r="MJD9" s="14"/>
      <c r="MJE9" s="14"/>
      <c r="MJF9" s="14"/>
      <c r="MJG9" s="14"/>
      <c r="MJH9" s="14"/>
      <c r="MJI9" s="14"/>
      <c r="MJJ9" s="14"/>
      <c r="MJK9" s="14"/>
      <c r="MJL9" s="14"/>
      <c r="MJM9" s="14"/>
      <c r="MJN9" s="14"/>
      <c r="MJO9" s="14"/>
      <c r="MJP9" s="14"/>
      <c r="MJQ9" s="14"/>
      <c r="MJR9" s="14"/>
      <c r="MJS9" s="14"/>
      <c r="MJT9" s="14"/>
      <c r="MJU9" s="14"/>
      <c r="MJV9" s="14"/>
      <c r="MJW9" s="14"/>
      <c r="MJX9" s="14"/>
      <c r="MJY9" s="14"/>
      <c r="MJZ9" s="14"/>
      <c r="MKA9" s="14"/>
      <c r="MKB9" s="14"/>
      <c r="MKC9" s="14"/>
      <c r="MKD9" s="14"/>
      <c r="MKE9" s="14"/>
      <c r="MKF9" s="14"/>
      <c r="MKG9" s="14"/>
      <c r="MKH9" s="14"/>
      <c r="MKI9" s="14"/>
      <c r="MKJ9" s="14"/>
      <c r="MKK9" s="14"/>
      <c r="MKL9" s="14"/>
      <c r="MKM9" s="14"/>
      <c r="MKN9" s="14"/>
      <c r="MKO9" s="14"/>
      <c r="MKP9" s="14"/>
      <c r="MKQ9" s="14"/>
      <c r="MKR9" s="14"/>
      <c r="MKS9" s="14"/>
      <c r="MKT9" s="14"/>
      <c r="MKU9" s="14"/>
      <c r="MKV9" s="14"/>
      <c r="MKW9" s="14"/>
      <c r="MKX9" s="14"/>
      <c r="MKY9" s="14"/>
      <c r="MKZ9" s="14"/>
      <c r="MLA9" s="14"/>
      <c r="MLB9" s="14"/>
      <c r="MLC9" s="14"/>
      <c r="MLD9" s="14"/>
      <c r="MLE9" s="14"/>
      <c r="MLF9" s="14"/>
      <c r="MLG9" s="14"/>
      <c r="MLH9" s="14"/>
      <c r="MLI9" s="14"/>
      <c r="MLJ9" s="14"/>
      <c r="MLK9" s="14"/>
      <c r="MLL9" s="14"/>
      <c r="MLM9" s="14"/>
      <c r="MLN9" s="14"/>
      <c r="MLO9" s="14"/>
      <c r="MLP9" s="14"/>
      <c r="MLQ9" s="14"/>
      <c r="MLR9" s="14"/>
      <c r="MLS9" s="14"/>
      <c r="MLT9" s="14"/>
      <c r="MLU9" s="14"/>
      <c r="MLV9" s="14"/>
      <c r="MLW9" s="14"/>
      <c r="MLX9" s="14"/>
      <c r="MLY9" s="14"/>
      <c r="MLZ9" s="14"/>
      <c r="MMA9" s="14"/>
      <c r="MMB9" s="14"/>
      <c r="MMC9" s="14"/>
      <c r="MMD9" s="14"/>
      <c r="MME9" s="14"/>
      <c r="MMF9" s="14"/>
      <c r="MMG9" s="14"/>
      <c r="MMH9" s="14"/>
      <c r="MMI9" s="14"/>
      <c r="MMJ9" s="14"/>
      <c r="MMK9" s="14"/>
      <c r="MML9" s="14"/>
      <c r="MMM9" s="14"/>
      <c r="MMN9" s="14"/>
      <c r="MMO9" s="14"/>
      <c r="MMP9" s="14"/>
      <c r="MMQ9" s="14"/>
      <c r="MMR9" s="14"/>
      <c r="MMS9" s="14"/>
      <c r="MMT9" s="14"/>
      <c r="MMU9" s="14"/>
      <c r="MMV9" s="14"/>
      <c r="MMW9" s="14"/>
      <c r="MMX9" s="14"/>
      <c r="MMY9" s="14"/>
      <c r="MMZ9" s="14"/>
      <c r="MNA9" s="14"/>
      <c r="MNB9" s="14"/>
      <c r="MNC9" s="14"/>
      <c r="MND9" s="14"/>
      <c r="MNE9" s="14"/>
      <c r="MNF9" s="14"/>
      <c r="MNG9" s="14"/>
      <c r="MNH9" s="14"/>
      <c r="MNI9" s="14"/>
      <c r="MNJ9" s="14"/>
      <c r="MNK9" s="14"/>
      <c r="MNL9" s="14"/>
      <c r="MNM9" s="14"/>
      <c r="MNN9" s="14"/>
      <c r="MNO9" s="14"/>
      <c r="MNP9" s="14"/>
      <c r="MNQ9" s="14"/>
      <c r="MNR9" s="14"/>
      <c r="MNS9" s="14"/>
      <c r="MNT9" s="14"/>
      <c r="MNU9" s="14"/>
      <c r="MNV9" s="14"/>
      <c r="MNW9" s="14"/>
      <c r="MNX9" s="14"/>
      <c r="MNY9" s="14"/>
      <c r="MNZ9" s="14"/>
      <c r="MOA9" s="14"/>
      <c r="MOB9" s="14"/>
      <c r="MOC9" s="14"/>
      <c r="MOD9" s="14"/>
      <c r="MOE9" s="14"/>
      <c r="MOF9" s="14"/>
      <c r="MOG9" s="14"/>
      <c r="MOH9" s="14"/>
      <c r="MOI9" s="14"/>
      <c r="MOJ9" s="14"/>
      <c r="MOK9" s="14"/>
      <c r="MOL9" s="14"/>
      <c r="MOM9" s="14"/>
      <c r="MON9" s="14"/>
      <c r="MOO9" s="14"/>
      <c r="MOP9" s="14"/>
      <c r="MOQ9" s="14"/>
      <c r="MOR9" s="14"/>
      <c r="MOS9" s="14"/>
      <c r="MOT9" s="14"/>
      <c r="MOU9" s="14"/>
      <c r="MOV9" s="14"/>
      <c r="MOW9" s="14"/>
      <c r="MOX9" s="14"/>
      <c r="MOY9" s="14"/>
      <c r="MOZ9" s="14"/>
      <c r="MPA9" s="14"/>
      <c r="MPB9" s="14"/>
      <c r="MPC9" s="14"/>
      <c r="MPD9" s="14"/>
      <c r="MPE9" s="14"/>
      <c r="MPF9" s="14"/>
      <c r="MPG9" s="14"/>
      <c r="MPH9" s="14"/>
      <c r="MPI9" s="14"/>
      <c r="MPJ9" s="14"/>
      <c r="MPK9" s="14"/>
      <c r="MPL9" s="14"/>
      <c r="MPM9" s="14"/>
      <c r="MPN9" s="14"/>
      <c r="MPO9" s="14"/>
      <c r="MPP9" s="14"/>
      <c r="MPQ9" s="14"/>
      <c r="MPR9" s="14"/>
      <c r="MPS9" s="14"/>
      <c r="MPT9" s="14"/>
      <c r="MPU9" s="14"/>
      <c r="MPV9" s="14"/>
      <c r="MPW9" s="14"/>
      <c r="MPX9" s="14"/>
      <c r="MPY9" s="14"/>
      <c r="MPZ9" s="14"/>
      <c r="MQA9" s="14"/>
      <c r="MQB9" s="14"/>
      <c r="MQC9" s="14"/>
      <c r="MQD9" s="14"/>
      <c r="MQE9" s="14"/>
      <c r="MQF9" s="14"/>
      <c r="MQG9" s="14"/>
      <c r="MQH9" s="14"/>
      <c r="MQI9" s="14"/>
      <c r="MQJ9" s="14"/>
      <c r="MQK9" s="14"/>
      <c r="MQL9" s="14"/>
      <c r="MQM9" s="14"/>
      <c r="MQN9" s="14"/>
      <c r="MQO9" s="14"/>
      <c r="MQP9" s="14"/>
      <c r="MQQ9" s="14"/>
      <c r="MQR9" s="14"/>
      <c r="MQS9" s="14"/>
      <c r="MQT9" s="14"/>
      <c r="MQU9" s="14"/>
      <c r="MQV9" s="14"/>
      <c r="MQW9" s="14"/>
      <c r="MQX9" s="14"/>
      <c r="MQY9" s="14"/>
      <c r="MQZ9" s="14"/>
      <c r="MRA9" s="14"/>
      <c r="MRB9" s="14"/>
      <c r="MRC9" s="14"/>
      <c r="MRD9" s="14"/>
      <c r="MRE9" s="14"/>
      <c r="MRF9" s="14"/>
      <c r="MRG9" s="14"/>
      <c r="MRH9" s="14"/>
      <c r="MRI9" s="14"/>
      <c r="MRJ9" s="14"/>
      <c r="MRK9" s="14"/>
      <c r="MRL9" s="14"/>
      <c r="MRM9" s="14"/>
      <c r="MRN9" s="14"/>
      <c r="MRO9" s="14"/>
      <c r="MRP9" s="14"/>
      <c r="MRQ9" s="14"/>
      <c r="MRR9" s="14"/>
      <c r="MRS9" s="14"/>
      <c r="MRT9" s="14"/>
      <c r="MRU9" s="14"/>
      <c r="MRV9" s="14"/>
      <c r="MRW9" s="14"/>
      <c r="MRX9" s="14"/>
      <c r="MRY9" s="14"/>
      <c r="MRZ9" s="14"/>
      <c r="MSA9" s="14"/>
      <c r="MSB9" s="14"/>
      <c r="MSC9" s="14"/>
      <c r="MSD9" s="14"/>
      <c r="MSE9" s="14"/>
      <c r="MSF9" s="14"/>
      <c r="MSG9" s="14"/>
      <c r="MSH9" s="14"/>
      <c r="MSI9" s="14"/>
      <c r="MSJ9" s="14"/>
      <c r="MSK9" s="14"/>
      <c r="MSL9" s="14"/>
      <c r="MSM9" s="14"/>
      <c r="MSN9" s="14"/>
      <c r="MSO9" s="14"/>
      <c r="MSP9" s="14"/>
      <c r="MSQ9" s="14"/>
      <c r="MSR9" s="14"/>
      <c r="MSS9" s="14"/>
      <c r="MST9" s="14"/>
      <c r="MSU9" s="14"/>
      <c r="MSV9" s="14"/>
      <c r="MSW9" s="14"/>
      <c r="MSX9" s="14"/>
      <c r="MSY9" s="14"/>
      <c r="MSZ9" s="14"/>
      <c r="MTA9" s="14"/>
      <c r="MTB9" s="14"/>
      <c r="MTC9" s="14"/>
      <c r="MTD9" s="14"/>
      <c r="MTE9" s="14"/>
      <c r="MTF9" s="14"/>
      <c r="MTG9" s="14"/>
      <c r="MTH9" s="14"/>
      <c r="MTI9" s="14"/>
      <c r="MTJ9" s="14"/>
      <c r="MTK9" s="14"/>
      <c r="MTL9" s="14"/>
      <c r="MTM9" s="14"/>
      <c r="MTN9" s="14"/>
      <c r="MTO9" s="14"/>
      <c r="MTP9" s="14"/>
      <c r="MTQ9" s="14"/>
      <c r="MTR9" s="14"/>
      <c r="MTS9" s="14"/>
      <c r="MTT9" s="14"/>
      <c r="MTU9" s="14"/>
      <c r="MTV9" s="14"/>
      <c r="MTW9" s="14"/>
      <c r="MTX9" s="14"/>
      <c r="MTY9" s="14"/>
      <c r="MTZ9" s="14"/>
      <c r="MUA9" s="14"/>
      <c r="MUB9" s="14"/>
      <c r="MUC9" s="14"/>
      <c r="MUD9" s="14"/>
      <c r="MUE9" s="14"/>
      <c r="MUF9" s="14"/>
      <c r="MUG9" s="14"/>
      <c r="MUH9" s="14"/>
      <c r="MUI9" s="14"/>
      <c r="MUJ9" s="14"/>
      <c r="MUK9" s="14"/>
      <c r="MUL9" s="14"/>
      <c r="MUM9" s="14"/>
      <c r="MUN9" s="14"/>
      <c r="MUO9" s="14"/>
      <c r="MUP9" s="14"/>
      <c r="MUQ9" s="14"/>
      <c r="MUR9" s="14"/>
      <c r="MUS9" s="14"/>
      <c r="MUT9" s="14"/>
      <c r="MUU9" s="14"/>
      <c r="MUV9" s="14"/>
      <c r="MUW9" s="14"/>
      <c r="MUX9" s="14"/>
      <c r="MUY9" s="14"/>
      <c r="MUZ9" s="14"/>
      <c r="MVA9" s="14"/>
      <c r="MVB9" s="14"/>
      <c r="MVC9" s="14"/>
      <c r="MVD9" s="14"/>
      <c r="MVE9" s="14"/>
      <c r="MVF9" s="14"/>
      <c r="MVG9" s="14"/>
      <c r="MVH9" s="14"/>
      <c r="MVI9" s="14"/>
      <c r="MVJ9" s="14"/>
      <c r="MVK9" s="14"/>
      <c r="MVL9" s="14"/>
      <c r="MVM9" s="14"/>
      <c r="MVN9" s="14"/>
      <c r="MVO9" s="14"/>
      <c r="MVP9" s="14"/>
      <c r="MVQ9" s="14"/>
      <c r="MVR9" s="14"/>
      <c r="MVS9" s="14"/>
      <c r="MVT9" s="14"/>
      <c r="MVU9" s="14"/>
      <c r="MVV9" s="14"/>
      <c r="MVW9" s="14"/>
      <c r="MVX9" s="14"/>
      <c r="MVY9" s="14"/>
      <c r="MVZ9" s="14"/>
      <c r="MWA9" s="14"/>
      <c r="MWB9" s="14"/>
      <c r="MWC9" s="14"/>
      <c r="MWD9" s="14"/>
      <c r="MWE9" s="14"/>
      <c r="MWF9" s="14"/>
      <c r="MWG9" s="14"/>
      <c r="MWH9" s="14"/>
      <c r="MWI9" s="14"/>
      <c r="MWJ9" s="14"/>
      <c r="MWK9" s="14"/>
      <c r="MWL9" s="14"/>
      <c r="MWM9" s="14"/>
      <c r="MWN9" s="14"/>
      <c r="MWO9" s="14"/>
      <c r="MWP9" s="14"/>
      <c r="MWQ9" s="14"/>
      <c r="MWR9" s="14"/>
      <c r="MWS9" s="14"/>
      <c r="MWT9" s="14"/>
      <c r="MWU9" s="14"/>
      <c r="MWV9" s="14"/>
      <c r="MWW9" s="14"/>
      <c r="MWX9" s="14"/>
      <c r="MWY9" s="14"/>
      <c r="MWZ9" s="14"/>
      <c r="MXA9" s="14"/>
      <c r="MXB9" s="14"/>
      <c r="MXC9" s="14"/>
      <c r="MXD9" s="14"/>
      <c r="MXE9" s="14"/>
      <c r="MXF9" s="14"/>
      <c r="MXG9" s="14"/>
      <c r="MXH9" s="14"/>
      <c r="MXI9" s="14"/>
      <c r="MXJ9" s="14"/>
      <c r="MXK9" s="14"/>
      <c r="MXL9" s="14"/>
      <c r="MXM9" s="14"/>
      <c r="MXN9" s="14"/>
      <c r="MXO9" s="14"/>
      <c r="MXP9" s="14"/>
      <c r="MXQ9" s="14"/>
      <c r="MXR9" s="14"/>
      <c r="MXS9" s="14"/>
      <c r="MXT9" s="14"/>
      <c r="MXU9" s="14"/>
      <c r="MXV9" s="14"/>
      <c r="MXW9" s="14"/>
      <c r="MXX9" s="14"/>
      <c r="MXY9" s="14"/>
      <c r="MXZ9" s="14"/>
      <c r="MYA9" s="14"/>
      <c r="MYB9" s="14"/>
      <c r="MYC9" s="14"/>
      <c r="MYD9" s="14"/>
      <c r="MYE9" s="14"/>
      <c r="MYF9" s="14"/>
      <c r="MYG9" s="14"/>
      <c r="MYH9" s="14"/>
      <c r="MYI9" s="14"/>
      <c r="MYJ9" s="14"/>
      <c r="MYK9" s="14"/>
      <c r="MYL9" s="14"/>
      <c r="MYM9" s="14"/>
      <c r="MYN9" s="14"/>
      <c r="MYO9" s="14"/>
      <c r="MYP9" s="14"/>
      <c r="MYQ9" s="14"/>
      <c r="MYR9" s="14"/>
      <c r="MYS9" s="14"/>
      <c r="MYT9" s="14"/>
      <c r="MYU9" s="14"/>
      <c r="MYV9" s="14"/>
      <c r="MYW9" s="14"/>
      <c r="MYX9" s="14"/>
      <c r="MYY9" s="14"/>
      <c r="MYZ9" s="14"/>
      <c r="MZA9" s="14"/>
      <c r="MZB9" s="14"/>
      <c r="MZC9" s="14"/>
      <c r="MZD9" s="14"/>
      <c r="MZE9" s="14"/>
      <c r="MZF9" s="14"/>
      <c r="MZG9" s="14"/>
      <c r="MZH9" s="14"/>
      <c r="MZI9" s="14"/>
      <c r="MZJ9" s="14"/>
      <c r="MZK9" s="14"/>
      <c r="MZL9" s="14"/>
      <c r="MZM9" s="14"/>
      <c r="MZN9" s="14"/>
      <c r="MZO9" s="14"/>
      <c r="MZP9" s="14"/>
      <c r="MZQ9" s="14"/>
      <c r="MZR9" s="14"/>
      <c r="MZS9" s="14"/>
      <c r="MZT9" s="14"/>
      <c r="MZU9" s="14"/>
      <c r="MZV9" s="14"/>
      <c r="MZW9" s="14"/>
      <c r="MZX9" s="14"/>
      <c r="MZY9" s="14"/>
      <c r="MZZ9" s="14"/>
      <c r="NAA9" s="14"/>
      <c r="NAB9" s="14"/>
      <c r="NAC9" s="14"/>
      <c r="NAD9" s="14"/>
      <c r="NAE9" s="14"/>
      <c r="NAF9" s="14"/>
      <c r="NAG9" s="14"/>
      <c r="NAH9" s="14"/>
      <c r="NAI9" s="14"/>
      <c r="NAJ9" s="14"/>
      <c r="NAK9" s="14"/>
      <c r="NAL9" s="14"/>
      <c r="NAM9" s="14"/>
      <c r="NAN9" s="14"/>
      <c r="NAO9" s="14"/>
      <c r="NAP9" s="14"/>
      <c r="NAQ9" s="14"/>
      <c r="NAR9" s="14"/>
      <c r="NAS9" s="14"/>
      <c r="NAT9" s="14"/>
      <c r="NAU9" s="14"/>
      <c r="NAV9" s="14"/>
      <c r="NAW9" s="14"/>
      <c r="NAX9" s="14"/>
      <c r="NAY9" s="14"/>
      <c r="NAZ9" s="14"/>
      <c r="NBA9" s="14"/>
      <c r="NBB9" s="14"/>
      <c r="NBC9" s="14"/>
      <c r="NBD9" s="14"/>
      <c r="NBE9" s="14"/>
      <c r="NBF9" s="14"/>
      <c r="NBG9" s="14"/>
      <c r="NBH9" s="14"/>
      <c r="NBI9" s="14"/>
      <c r="NBJ9" s="14"/>
      <c r="NBK9" s="14"/>
      <c r="NBL9" s="14"/>
      <c r="NBM9" s="14"/>
      <c r="NBN9" s="14"/>
      <c r="NBO9" s="14"/>
      <c r="NBP9" s="14"/>
      <c r="NBQ9" s="14"/>
      <c r="NBR9" s="14"/>
      <c r="NBS9" s="14"/>
      <c r="NBT9" s="14"/>
      <c r="NBU9" s="14"/>
      <c r="NBV9" s="14"/>
      <c r="NBW9" s="14"/>
      <c r="NBX9" s="14"/>
      <c r="NBY9" s="14"/>
      <c r="NBZ9" s="14"/>
      <c r="NCA9" s="14"/>
      <c r="NCB9" s="14"/>
      <c r="NCC9" s="14"/>
      <c r="NCD9" s="14"/>
      <c r="NCE9" s="14"/>
      <c r="NCF9" s="14"/>
      <c r="NCG9" s="14"/>
      <c r="NCH9" s="14"/>
      <c r="NCI9" s="14"/>
      <c r="NCJ9" s="14"/>
      <c r="NCK9" s="14"/>
      <c r="NCL9" s="14"/>
      <c r="NCM9" s="14"/>
      <c r="NCN9" s="14"/>
      <c r="NCO9" s="14"/>
      <c r="NCP9" s="14"/>
      <c r="NCQ9" s="14"/>
      <c r="NCR9" s="14"/>
      <c r="NCS9" s="14"/>
      <c r="NCT9" s="14"/>
      <c r="NCU9" s="14"/>
      <c r="NCV9" s="14"/>
      <c r="NCW9" s="14"/>
      <c r="NCX9" s="14"/>
      <c r="NCY9" s="14"/>
      <c r="NCZ9" s="14"/>
      <c r="NDA9" s="14"/>
      <c r="NDB9" s="14"/>
      <c r="NDC9" s="14"/>
      <c r="NDD9" s="14"/>
      <c r="NDE9" s="14"/>
      <c r="NDF9" s="14"/>
      <c r="NDG9" s="14"/>
      <c r="NDH9" s="14"/>
      <c r="NDI9" s="14"/>
      <c r="NDJ9" s="14"/>
      <c r="NDK9" s="14"/>
      <c r="NDL9" s="14"/>
      <c r="NDM9" s="14"/>
      <c r="NDN9" s="14"/>
      <c r="NDO9" s="14"/>
      <c r="NDP9" s="14"/>
      <c r="NDQ9" s="14"/>
      <c r="NDR9" s="14"/>
      <c r="NDS9" s="14"/>
      <c r="NDT9" s="14"/>
      <c r="NDU9" s="14"/>
      <c r="NDV9" s="14"/>
      <c r="NDW9" s="14"/>
      <c r="NDX9" s="14"/>
      <c r="NDY9" s="14"/>
      <c r="NDZ9" s="14"/>
      <c r="NEA9" s="14"/>
      <c r="NEB9" s="14"/>
      <c r="NEC9" s="14"/>
      <c r="NED9" s="14"/>
      <c r="NEE9" s="14"/>
      <c r="NEF9" s="14"/>
      <c r="NEG9" s="14"/>
      <c r="NEH9" s="14"/>
      <c r="NEI9" s="14"/>
      <c r="NEJ9" s="14"/>
      <c r="NEK9" s="14"/>
      <c r="NEL9" s="14"/>
      <c r="NEM9" s="14"/>
      <c r="NEN9" s="14"/>
      <c r="NEO9" s="14"/>
      <c r="NEP9" s="14"/>
      <c r="NEQ9" s="14"/>
      <c r="NER9" s="14"/>
      <c r="NES9" s="14"/>
      <c r="NET9" s="14"/>
      <c r="NEU9" s="14"/>
      <c r="NEV9" s="14"/>
      <c r="NEW9" s="14"/>
      <c r="NEX9" s="14"/>
      <c r="NEY9" s="14"/>
      <c r="NEZ9" s="14"/>
      <c r="NFA9" s="14"/>
      <c r="NFB9" s="14"/>
      <c r="NFC9" s="14"/>
      <c r="NFD9" s="14"/>
      <c r="NFE9" s="14"/>
      <c r="NFF9" s="14"/>
      <c r="NFG9" s="14"/>
      <c r="NFH9" s="14"/>
      <c r="NFI9" s="14"/>
      <c r="NFJ9" s="14"/>
      <c r="NFK9" s="14"/>
      <c r="NFL9" s="14"/>
      <c r="NFM9" s="14"/>
      <c r="NFN9" s="14"/>
      <c r="NFO9" s="14"/>
      <c r="NFP9" s="14"/>
      <c r="NFQ9" s="14"/>
      <c r="NFR9" s="14"/>
      <c r="NFS9" s="14"/>
      <c r="NFT9" s="14"/>
      <c r="NFU9" s="14"/>
      <c r="NFV9" s="14"/>
      <c r="NFW9" s="14"/>
      <c r="NFX9" s="14"/>
      <c r="NFY9" s="14"/>
      <c r="NFZ9" s="14"/>
      <c r="NGA9" s="14"/>
      <c r="NGB9" s="14"/>
      <c r="NGC9" s="14"/>
      <c r="NGD9" s="14"/>
      <c r="NGE9" s="14"/>
      <c r="NGF9" s="14"/>
      <c r="NGG9" s="14"/>
      <c r="NGH9" s="14"/>
      <c r="NGI9" s="14"/>
      <c r="NGJ9" s="14"/>
      <c r="NGK9" s="14"/>
      <c r="NGL9" s="14"/>
      <c r="NGM9" s="14"/>
      <c r="NGN9" s="14"/>
      <c r="NGO9" s="14"/>
      <c r="NGP9" s="14"/>
      <c r="NGQ9" s="14"/>
      <c r="NGR9" s="14"/>
      <c r="NGS9" s="14"/>
      <c r="NGT9" s="14"/>
      <c r="NGU9" s="14"/>
      <c r="NGV9" s="14"/>
      <c r="NGW9" s="14"/>
      <c r="NGX9" s="14"/>
      <c r="NGY9" s="14"/>
      <c r="NGZ9" s="14"/>
      <c r="NHA9" s="14"/>
      <c r="NHB9" s="14"/>
      <c r="NHC9" s="14"/>
      <c r="NHD9" s="14"/>
      <c r="NHE9" s="14"/>
      <c r="NHF9" s="14"/>
      <c r="NHG9" s="14"/>
      <c r="NHH9" s="14"/>
      <c r="NHI9" s="14"/>
      <c r="NHJ9" s="14"/>
      <c r="NHK9" s="14"/>
      <c r="NHL9" s="14"/>
      <c r="NHM9" s="14"/>
      <c r="NHN9" s="14"/>
      <c r="NHO9" s="14"/>
      <c r="NHP9" s="14"/>
      <c r="NHQ9" s="14"/>
      <c r="NHR9" s="14"/>
      <c r="NHS9" s="14"/>
      <c r="NHT9" s="14"/>
      <c r="NHU9" s="14"/>
      <c r="NHV9" s="14"/>
      <c r="NHW9" s="14"/>
      <c r="NHX9" s="14"/>
      <c r="NHY9" s="14"/>
      <c r="NHZ9" s="14"/>
      <c r="NIA9" s="14"/>
      <c r="NIB9" s="14"/>
      <c r="NIC9" s="14"/>
      <c r="NID9" s="14"/>
      <c r="NIE9" s="14"/>
      <c r="NIF9" s="14"/>
      <c r="NIG9" s="14"/>
      <c r="NIH9" s="14"/>
      <c r="NII9" s="14"/>
      <c r="NIJ9" s="14"/>
      <c r="NIK9" s="14"/>
      <c r="NIL9" s="14"/>
      <c r="NIM9" s="14"/>
      <c r="NIN9" s="14"/>
      <c r="NIO9" s="14"/>
      <c r="NIP9" s="14"/>
      <c r="NIQ9" s="14"/>
      <c r="NIR9" s="14"/>
      <c r="NIS9" s="14"/>
      <c r="NIT9" s="14"/>
      <c r="NIU9" s="14"/>
      <c r="NIV9" s="14"/>
      <c r="NIW9" s="14"/>
      <c r="NIX9" s="14"/>
      <c r="NIY9" s="14"/>
      <c r="NIZ9" s="14"/>
      <c r="NJA9" s="14"/>
      <c r="NJB9" s="14"/>
      <c r="NJC9" s="14"/>
      <c r="NJD9" s="14"/>
      <c r="NJE9" s="14"/>
      <c r="NJF9" s="14"/>
      <c r="NJG9" s="14"/>
      <c r="NJH9" s="14"/>
      <c r="NJI9" s="14"/>
      <c r="NJJ9" s="14"/>
      <c r="NJK9" s="14"/>
      <c r="NJL9" s="14"/>
      <c r="NJM9" s="14"/>
      <c r="NJN9" s="14"/>
      <c r="NJO9" s="14"/>
      <c r="NJP9" s="14"/>
      <c r="NJQ9" s="14"/>
      <c r="NJR9" s="14"/>
      <c r="NJS9" s="14"/>
      <c r="NJT9" s="14"/>
      <c r="NJU9" s="14"/>
      <c r="NJV9" s="14"/>
      <c r="NJW9" s="14"/>
      <c r="NJX9" s="14"/>
      <c r="NJY9" s="14"/>
      <c r="NJZ9" s="14"/>
      <c r="NKA9" s="14"/>
      <c r="NKB9" s="14"/>
      <c r="NKC9" s="14"/>
      <c r="NKD9" s="14"/>
      <c r="NKE9" s="14"/>
      <c r="NKF9" s="14"/>
      <c r="NKG9" s="14"/>
      <c r="NKH9" s="14"/>
      <c r="NKI9" s="14"/>
      <c r="NKJ9" s="14"/>
      <c r="NKK9" s="14"/>
      <c r="NKL9" s="14"/>
      <c r="NKM9" s="14"/>
      <c r="NKN9" s="14"/>
      <c r="NKO9" s="14"/>
      <c r="NKP9" s="14"/>
      <c r="NKQ9" s="14"/>
      <c r="NKR9" s="14"/>
      <c r="NKS9" s="14"/>
      <c r="NKT9" s="14"/>
      <c r="NKU9" s="14"/>
      <c r="NKV9" s="14"/>
      <c r="NKW9" s="14"/>
      <c r="NKX9" s="14"/>
      <c r="NKY9" s="14"/>
      <c r="NKZ9" s="14"/>
      <c r="NLA9" s="14"/>
      <c r="NLB9" s="14"/>
      <c r="NLC9" s="14"/>
      <c r="NLD9" s="14"/>
      <c r="NLE9" s="14"/>
      <c r="NLF9" s="14"/>
      <c r="NLG9" s="14"/>
      <c r="NLH9" s="14"/>
      <c r="NLI9" s="14"/>
      <c r="NLJ9" s="14"/>
      <c r="NLK9" s="14"/>
      <c r="NLL9" s="14"/>
      <c r="NLM9" s="14"/>
      <c r="NLN9" s="14"/>
      <c r="NLO9" s="14"/>
      <c r="NLP9" s="14"/>
      <c r="NLQ9" s="14"/>
      <c r="NLR9" s="14"/>
      <c r="NLS9" s="14"/>
      <c r="NLT9" s="14"/>
      <c r="NLU9" s="14"/>
      <c r="NLV9" s="14"/>
      <c r="NLW9" s="14"/>
      <c r="NLX9" s="14"/>
      <c r="NLY9" s="14"/>
      <c r="NLZ9" s="14"/>
      <c r="NMA9" s="14"/>
      <c r="NMB9" s="14"/>
      <c r="NMC9" s="14"/>
      <c r="NMD9" s="14"/>
      <c r="NME9" s="14"/>
      <c r="NMF9" s="14"/>
      <c r="NMG9" s="14"/>
      <c r="NMH9" s="14"/>
      <c r="NMI9" s="14"/>
      <c r="NMJ9" s="14"/>
      <c r="NMK9" s="14"/>
      <c r="NML9" s="14"/>
      <c r="NMM9" s="14"/>
      <c r="NMN9" s="14"/>
      <c r="NMO9" s="14"/>
      <c r="NMP9" s="14"/>
      <c r="NMQ9" s="14"/>
      <c r="NMR9" s="14"/>
      <c r="NMS9" s="14"/>
      <c r="NMT9" s="14"/>
      <c r="NMU9" s="14"/>
      <c r="NMV9" s="14"/>
      <c r="NMW9" s="14"/>
      <c r="NMX9" s="14"/>
      <c r="NMY9" s="14"/>
      <c r="NMZ9" s="14"/>
      <c r="NNA9" s="14"/>
      <c r="NNB9" s="14"/>
      <c r="NNC9" s="14"/>
      <c r="NND9" s="14"/>
      <c r="NNE9" s="14"/>
      <c r="NNF9" s="14"/>
      <c r="NNG9" s="14"/>
      <c r="NNH9" s="14"/>
      <c r="NNI9" s="14"/>
      <c r="NNJ9" s="14"/>
      <c r="NNK9" s="14"/>
      <c r="NNL9" s="14"/>
      <c r="NNM9" s="14"/>
      <c r="NNN9" s="14"/>
      <c r="NNO9" s="14"/>
      <c r="NNP9" s="14"/>
      <c r="NNQ9" s="14"/>
      <c r="NNR9" s="14"/>
      <c r="NNS9" s="14"/>
      <c r="NNT9" s="14"/>
      <c r="NNU9" s="14"/>
      <c r="NNV9" s="14"/>
      <c r="NNW9" s="14"/>
      <c r="NNX9" s="14"/>
      <c r="NNY9" s="14"/>
      <c r="NNZ9" s="14"/>
      <c r="NOA9" s="14"/>
      <c r="NOB9" s="14"/>
      <c r="NOC9" s="14"/>
      <c r="NOD9" s="14"/>
      <c r="NOE9" s="14"/>
      <c r="NOF9" s="14"/>
      <c r="NOG9" s="14"/>
      <c r="NOH9" s="14"/>
      <c r="NOI9" s="14"/>
      <c r="NOJ9" s="14"/>
      <c r="NOK9" s="14"/>
      <c r="NOL9" s="14"/>
      <c r="NOM9" s="14"/>
      <c r="NON9" s="14"/>
      <c r="NOO9" s="14"/>
      <c r="NOP9" s="14"/>
      <c r="NOQ9" s="14"/>
      <c r="NOR9" s="14"/>
      <c r="NOS9" s="14"/>
      <c r="NOT9" s="14"/>
      <c r="NOU9" s="14"/>
      <c r="NOV9" s="14"/>
      <c r="NOW9" s="14"/>
      <c r="NOX9" s="14"/>
      <c r="NOY9" s="14"/>
      <c r="NOZ9" s="14"/>
      <c r="NPA9" s="14"/>
      <c r="NPB9" s="14"/>
      <c r="NPC9" s="14"/>
      <c r="NPD9" s="14"/>
      <c r="NPE9" s="14"/>
      <c r="NPF9" s="14"/>
      <c r="NPG9" s="14"/>
      <c r="NPH9" s="14"/>
      <c r="NPI9" s="14"/>
      <c r="NPJ9" s="14"/>
      <c r="NPK9" s="14"/>
      <c r="NPL9" s="14"/>
      <c r="NPM9" s="14"/>
      <c r="NPN9" s="14"/>
      <c r="NPO9" s="14"/>
      <c r="NPP9" s="14"/>
      <c r="NPQ9" s="14"/>
      <c r="NPR9" s="14"/>
      <c r="NPS9" s="14"/>
      <c r="NPT9" s="14"/>
      <c r="NPU9" s="14"/>
      <c r="NPV9" s="14"/>
      <c r="NPW9" s="14"/>
      <c r="NPX9" s="14"/>
      <c r="NPY9" s="14"/>
      <c r="NPZ9" s="14"/>
      <c r="NQA9" s="14"/>
      <c r="NQB9" s="14"/>
      <c r="NQC9" s="14"/>
      <c r="NQD9" s="14"/>
      <c r="NQE9" s="14"/>
      <c r="NQF9" s="14"/>
      <c r="NQG9" s="14"/>
      <c r="NQH9" s="14"/>
      <c r="NQI9" s="14"/>
      <c r="NQJ9" s="14"/>
      <c r="NQK9" s="14"/>
      <c r="NQL9" s="14"/>
      <c r="NQM9" s="14"/>
      <c r="NQN9" s="14"/>
      <c r="NQO9" s="14"/>
      <c r="NQP9" s="14"/>
      <c r="NQQ9" s="14"/>
      <c r="NQR9" s="14"/>
      <c r="NQS9" s="14"/>
      <c r="NQT9" s="14"/>
      <c r="NQU9" s="14"/>
      <c r="NQV9" s="14"/>
      <c r="NQW9" s="14"/>
      <c r="NQX9" s="14"/>
      <c r="NQY9" s="14"/>
      <c r="NQZ9" s="14"/>
      <c r="NRA9" s="14"/>
      <c r="NRB9" s="14"/>
      <c r="NRC9" s="14"/>
      <c r="NRD9" s="14"/>
      <c r="NRE9" s="14"/>
      <c r="NRF9" s="14"/>
      <c r="NRG9" s="14"/>
      <c r="NRH9" s="14"/>
      <c r="NRI9" s="14"/>
      <c r="NRJ9" s="14"/>
      <c r="NRK9" s="14"/>
      <c r="NRL9" s="14"/>
      <c r="NRM9" s="14"/>
      <c r="NRN9" s="14"/>
      <c r="NRO9" s="14"/>
      <c r="NRP9" s="14"/>
      <c r="NRQ9" s="14"/>
      <c r="NRR9" s="14"/>
      <c r="NRS9" s="14"/>
      <c r="NRT9" s="14"/>
      <c r="NRU9" s="14"/>
      <c r="NRV9" s="14"/>
      <c r="NRW9" s="14"/>
      <c r="NRX9" s="14"/>
      <c r="NRY9" s="14"/>
      <c r="NRZ9" s="14"/>
      <c r="NSA9" s="14"/>
      <c r="NSB9" s="14"/>
      <c r="NSC9" s="14"/>
      <c r="NSD9" s="14"/>
      <c r="NSE9" s="14"/>
      <c r="NSF9" s="14"/>
      <c r="NSG9" s="14"/>
      <c r="NSH9" s="14"/>
      <c r="NSI9" s="14"/>
      <c r="NSJ9" s="14"/>
      <c r="NSK9" s="14"/>
      <c r="NSL9" s="14"/>
      <c r="NSM9" s="14"/>
      <c r="NSN9" s="14"/>
      <c r="NSO9" s="14"/>
      <c r="NSP9" s="14"/>
      <c r="NSQ9" s="14"/>
      <c r="NSR9" s="14"/>
      <c r="NSS9" s="14"/>
      <c r="NST9" s="14"/>
      <c r="NSU9" s="14"/>
      <c r="NSV9" s="14"/>
      <c r="NSW9" s="14"/>
      <c r="NSX9" s="14"/>
      <c r="NSY9" s="14"/>
      <c r="NSZ9" s="14"/>
      <c r="NTA9" s="14"/>
      <c r="NTB9" s="14"/>
      <c r="NTC9" s="14"/>
      <c r="NTD9" s="14"/>
      <c r="NTE9" s="14"/>
      <c r="NTF9" s="14"/>
      <c r="NTG9" s="14"/>
      <c r="NTH9" s="14"/>
      <c r="NTI9" s="14"/>
      <c r="NTJ9" s="14"/>
      <c r="NTK9" s="14"/>
      <c r="NTL9" s="14"/>
      <c r="NTM9" s="14"/>
      <c r="NTN9" s="14"/>
      <c r="NTO9" s="14"/>
      <c r="NTP9" s="14"/>
      <c r="NTQ9" s="14"/>
      <c r="NTR9" s="14"/>
      <c r="NTS9" s="14"/>
      <c r="NTT9" s="14"/>
      <c r="NTU9" s="14"/>
      <c r="NTV9" s="14"/>
      <c r="NTW9" s="14"/>
      <c r="NTX9" s="14"/>
      <c r="NTY9" s="14"/>
      <c r="NTZ9" s="14"/>
      <c r="NUA9" s="14"/>
      <c r="NUB9" s="14"/>
      <c r="NUC9" s="14"/>
      <c r="NUD9" s="14"/>
      <c r="NUE9" s="14"/>
      <c r="NUF9" s="14"/>
      <c r="NUG9" s="14"/>
      <c r="NUH9" s="14"/>
      <c r="NUI9" s="14"/>
      <c r="NUJ9" s="14"/>
      <c r="NUK9" s="14"/>
      <c r="NUL9" s="14"/>
      <c r="NUM9" s="14"/>
      <c r="NUN9" s="14"/>
      <c r="NUO9" s="14"/>
      <c r="NUP9" s="14"/>
      <c r="NUQ9" s="14"/>
      <c r="NUR9" s="14"/>
      <c r="NUS9" s="14"/>
      <c r="NUT9" s="14"/>
      <c r="NUU9" s="14"/>
      <c r="NUV9" s="14"/>
      <c r="NUW9" s="14"/>
      <c r="NUX9" s="14"/>
      <c r="NUY9" s="14"/>
      <c r="NUZ9" s="14"/>
      <c r="NVA9" s="14"/>
      <c r="NVB9" s="14"/>
      <c r="NVC9" s="14"/>
      <c r="NVD9" s="14"/>
      <c r="NVE9" s="14"/>
      <c r="NVF9" s="14"/>
      <c r="NVG9" s="14"/>
      <c r="NVH9" s="14"/>
      <c r="NVI9" s="14"/>
      <c r="NVJ9" s="14"/>
      <c r="NVK9" s="14"/>
      <c r="NVL9" s="14"/>
      <c r="NVM9" s="14"/>
      <c r="NVN9" s="14"/>
      <c r="NVO9" s="14"/>
      <c r="NVP9" s="14"/>
      <c r="NVQ9" s="14"/>
      <c r="NVR9" s="14"/>
      <c r="NVS9" s="14"/>
      <c r="NVT9" s="14"/>
      <c r="NVU9" s="14"/>
      <c r="NVV9" s="14"/>
      <c r="NVW9" s="14"/>
      <c r="NVX9" s="14"/>
      <c r="NVY9" s="14"/>
      <c r="NVZ9" s="14"/>
      <c r="NWA9" s="14"/>
      <c r="NWB9" s="14"/>
      <c r="NWC9" s="14"/>
      <c r="NWD9" s="14"/>
      <c r="NWE9" s="14"/>
      <c r="NWF9" s="14"/>
      <c r="NWG9" s="14"/>
      <c r="NWH9" s="14"/>
      <c r="NWI9" s="14"/>
      <c r="NWJ9" s="14"/>
      <c r="NWK9" s="14"/>
      <c r="NWL9" s="14"/>
      <c r="NWM9" s="14"/>
      <c r="NWN9" s="14"/>
      <c r="NWO9" s="14"/>
      <c r="NWP9" s="14"/>
      <c r="NWQ9" s="14"/>
      <c r="NWR9" s="14"/>
      <c r="NWS9" s="14"/>
      <c r="NWT9" s="14"/>
      <c r="NWU9" s="14"/>
      <c r="NWV9" s="14"/>
      <c r="NWW9" s="14"/>
      <c r="NWX9" s="14"/>
      <c r="NWY9" s="14"/>
      <c r="NWZ9" s="14"/>
      <c r="NXA9" s="14"/>
      <c r="NXB9" s="14"/>
      <c r="NXC9" s="14"/>
      <c r="NXD9" s="14"/>
      <c r="NXE9" s="14"/>
      <c r="NXF9" s="14"/>
      <c r="NXG9" s="14"/>
      <c r="NXH9" s="14"/>
      <c r="NXI9" s="14"/>
      <c r="NXJ9" s="14"/>
      <c r="NXK9" s="14"/>
      <c r="NXL9" s="14"/>
      <c r="NXM9" s="14"/>
      <c r="NXN9" s="14"/>
      <c r="NXO9" s="14"/>
      <c r="NXP9" s="14"/>
      <c r="NXQ9" s="14"/>
      <c r="NXR9" s="14"/>
      <c r="NXS9" s="14"/>
      <c r="NXT9" s="14"/>
      <c r="NXU9" s="14"/>
      <c r="NXV9" s="14"/>
      <c r="NXW9" s="14"/>
      <c r="NXX9" s="14"/>
      <c r="NXY9" s="14"/>
      <c r="NXZ9" s="14"/>
      <c r="NYA9" s="14"/>
      <c r="NYB9" s="14"/>
      <c r="NYC9" s="14"/>
      <c r="NYD9" s="14"/>
      <c r="NYE9" s="14"/>
      <c r="NYF9" s="14"/>
      <c r="NYG9" s="14"/>
      <c r="NYH9" s="14"/>
      <c r="NYI9" s="14"/>
      <c r="NYJ9" s="14"/>
      <c r="NYK9" s="14"/>
      <c r="NYL9" s="14"/>
      <c r="NYM9" s="14"/>
      <c r="NYN9" s="14"/>
      <c r="NYO9" s="14"/>
      <c r="NYP9" s="14"/>
      <c r="NYQ9" s="14"/>
      <c r="NYR9" s="14"/>
      <c r="NYS9" s="14"/>
      <c r="NYT9" s="14"/>
      <c r="NYU9" s="14"/>
      <c r="NYV9" s="14"/>
      <c r="NYW9" s="14"/>
      <c r="NYX9" s="14"/>
      <c r="NYY9" s="14"/>
      <c r="NYZ9" s="14"/>
      <c r="NZA9" s="14"/>
      <c r="NZB9" s="14"/>
      <c r="NZC9" s="14"/>
      <c r="NZD9" s="14"/>
      <c r="NZE9" s="14"/>
      <c r="NZF9" s="14"/>
      <c r="NZG9" s="14"/>
      <c r="NZH9" s="14"/>
      <c r="NZI9" s="14"/>
      <c r="NZJ9" s="14"/>
      <c r="NZK9" s="14"/>
      <c r="NZL9" s="14"/>
      <c r="NZM9" s="14"/>
      <c r="NZN9" s="14"/>
      <c r="NZO9" s="14"/>
      <c r="NZP9" s="14"/>
      <c r="NZQ9" s="14"/>
      <c r="NZR9" s="14"/>
      <c r="NZS9" s="14"/>
      <c r="NZT9" s="14"/>
      <c r="NZU9" s="14"/>
      <c r="NZV9" s="14"/>
      <c r="NZW9" s="14"/>
      <c r="NZX9" s="14"/>
      <c r="NZY9" s="14"/>
      <c r="NZZ9" s="14"/>
      <c r="OAA9" s="14"/>
      <c r="OAB9" s="14"/>
      <c r="OAC9" s="14"/>
      <c r="OAD9" s="14"/>
      <c r="OAE9" s="14"/>
      <c r="OAF9" s="14"/>
      <c r="OAG9" s="14"/>
      <c r="OAH9" s="14"/>
      <c r="OAI9" s="14"/>
      <c r="OAJ9" s="14"/>
      <c r="OAK9" s="14"/>
      <c r="OAL9" s="14"/>
      <c r="OAM9" s="14"/>
      <c r="OAN9" s="14"/>
      <c r="OAO9" s="14"/>
      <c r="OAP9" s="14"/>
      <c r="OAQ9" s="14"/>
      <c r="OAR9" s="14"/>
      <c r="OAS9" s="14"/>
      <c r="OAT9" s="14"/>
      <c r="OAU9" s="14"/>
      <c r="OAV9" s="14"/>
      <c r="OAW9" s="14"/>
      <c r="OAX9" s="14"/>
      <c r="OAY9" s="14"/>
      <c r="OAZ9" s="14"/>
      <c r="OBA9" s="14"/>
      <c r="OBB9" s="14"/>
      <c r="OBC9" s="14"/>
      <c r="OBD9" s="14"/>
      <c r="OBE9" s="14"/>
      <c r="OBF9" s="14"/>
      <c r="OBG9" s="14"/>
      <c r="OBH9" s="14"/>
      <c r="OBI9" s="14"/>
      <c r="OBJ9" s="14"/>
      <c r="OBK9" s="14"/>
      <c r="OBL9" s="14"/>
      <c r="OBM9" s="14"/>
      <c r="OBN9" s="14"/>
      <c r="OBO9" s="14"/>
      <c r="OBP9" s="14"/>
      <c r="OBQ9" s="14"/>
      <c r="OBR9" s="14"/>
      <c r="OBS9" s="14"/>
      <c r="OBT9" s="14"/>
      <c r="OBU9" s="14"/>
      <c r="OBV9" s="14"/>
      <c r="OBW9" s="14"/>
      <c r="OBX9" s="14"/>
      <c r="OBY9" s="14"/>
      <c r="OBZ9" s="14"/>
      <c r="OCA9" s="14"/>
      <c r="OCB9" s="14"/>
      <c r="OCC9" s="14"/>
      <c r="OCD9" s="14"/>
      <c r="OCE9" s="14"/>
      <c r="OCF9" s="14"/>
      <c r="OCG9" s="14"/>
      <c r="OCH9" s="14"/>
      <c r="OCI9" s="14"/>
      <c r="OCJ9" s="14"/>
      <c r="OCK9" s="14"/>
      <c r="OCL9" s="14"/>
      <c r="OCM9" s="14"/>
      <c r="OCN9" s="14"/>
      <c r="OCO9" s="14"/>
      <c r="OCP9" s="14"/>
      <c r="OCQ9" s="14"/>
      <c r="OCR9" s="14"/>
      <c r="OCS9" s="14"/>
      <c r="OCT9" s="14"/>
      <c r="OCU9" s="14"/>
      <c r="OCV9" s="14"/>
      <c r="OCW9" s="14"/>
      <c r="OCX9" s="14"/>
      <c r="OCY9" s="14"/>
      <c r="OCZ9" s="14"/>
      <c r="ODA9" s="14"/>
      <c r="ODB9" s="14"/>
      <c r="ODC9" s="14"/>
      <c r="ODD9" s="14"/>
      <c r="ODE9" s="14"/>
      <c r="ODF9" s="14"/>
      <c r="ODG9" s="14"/>
      <c r="ODH9" s="14"/>
      <c r="ODI9" s="14"/>
      <c r="ODJ9" s="14"/>
      <c r="ODK9" s="14"/>
      <c r="ODL9" s="14"/>
      <c r="ODM9" s="14"/>
      <c r="ODN9" s="14"/>
      <c r="ODO9" s="14"/>
      <c r="ODP9" s="14"/>
      <c r="ODQ9" s="14"/>
      <c r="ODR9" s="14"/>
      <c r="ODS9" s="14"/>
      <c r="ODT9" s="14"/>
      <c r="ODU9" s="14"/>
      <c r="ODV9" s="14"/>
      <c r="ODW9" s="14"/>
      <c r="ODX9" s="14"/>
      <c r="ODY9" s="14"/>
      <c r="ODZ9" s="14"/>
      <c r="OEA9" s="14"/>
      <c r="OEB9" s="14"/>
      <c r="OEC9" s="14"/>
      <c r="OED9" s="14"/>
      <c r="OEE9" s="14"/>
      <c r="OEF9" s="14"/>
      <c r="OEG9" s="14"/>
      <c r="OEH9" s="14"/>
      <c r="OEI9" s="14"/>
      <c r="OEJ9" s="14"/>
      <c r="OEK9" s="14"/>
      <c r="OEL9" s="14"/>
      <c r="OEM9" s="14"/>
      <c r="OEN9" s="14"/>
      <c r="OEO9" s="14"/>
      <c r="OEP9" s="14"/>
      <c r="OEQ9" s="14"/>
      <c r="OER9" s="14"/>
      <c r="OES9" s="14"/>
      <c r="OET9" s="14"/>
      <c r="OEU9" s="14"/>
      <c r="OEV9" s="14"/>
      <c r="OEW9" s="14"/>
      <c r="OEX9" s="14"/>
      <c r="OEY9" s="14"/>
      <c r="OEZ9" s="14"/>
      <c r="OFA9" s="14"/>
      <c r="OFB9" s="14"/>
      <c r="OFC9" s="14"/>
      <c r="OFD9" s="14"/>
      <c r="OFE9" s="14"/>
      <c r="OFF9" s="14"/>
      <c r="OFG9" s="14"/>
      <c r="OFH9" s="14"/>
      <c r="OFI9" s="14"/>
      <c r="OFJ9" s="14"/>
      <c r="OFK9" s="14"/>
      <c r="OFL9" s="14"/>
      <c r="OFM9" s="14"/>
      <c r="OFN9" s="14"/>
      <c r="OFO9" s="14"/>
      <c r="OFP9" s="14"/>
      <c r="OFQ9" s="14"/>
      <c r="OFR9" s="14"/>
      <c r="OFS9" s="14"/>
      <c r="OFT9" s="14"/>
      <c r="OFU9" s="14"/>
      <c r="OFV9" s="14"/>
      <c r="OFW9" s="14"/>
      <c r="OFX9" s="14"/>
      <c r="OFY9" s="14"/>
      <c r="OFZ9" s="14"/>
      <c r="OGA9" s="14"/>
      <c r="OGB9" s="14"/>
      <c r="OGC9" s="14"/>
      <c r="OGD9" s="14"/>
      <c r="OGE9" s="14"/>
      <c r="OGF9" s="14"/>
      <c r="OGG9" s="14"/>
      <c r="OGH9" s="14"/>
      <c r="OGI9" s="14"/>
      <c r="OGJ9" s="14"/>
      <c r="OGK9" s="14"/>
      <c r="OGL9" s="14"/>
      <c r="OGM9" s="14"/>
      <c r="OGN9" s="14"/>
      <c r="OGO9" s="14"/>
      <c r="OGP9" s="14"/>
      <c r="OGQ9" s="14"/>
      <c r="OGR9" s="14"/>
      <c r="OGS9" s="14"/>
      <c r="OGT9" s="14"/>
      <c r="OGU9" s="14"/>
      <c r="OGV9" s="14"/>
      <c r="OGW9" s="14"/>
      <c r="OGX9" s="14"/>
      <c r="OGY9" s="14"/>
      <c r="OGZ9" s="14"/>
      <c r="OHA9" s="14"/>
      <c r="OHB9" s="14"/>
      <c r="OHC9" s="14"/>
      <c r="OHD9" s="14"/>
      <c r="OHE9" s="14"/>
      <c r="OHF9" s="14"/>
      <c r="OHG9" s="14"/>
      <c r="OHH9" s="14"/>
      <c r="OHI9" s="14"/>
      <c r="OHJ9" s="14"/>
      <c r="OHK9" s="14"/>
      <c r="OHL9" s="14"/>
      <c r="OHM9" s="14"/>
      <c r="OHN9" s="14"/>
      <c r="OHO9" s="14"/>
      <c r="OHP9" s="14"/>
      <c r="OHQ9" s="14"/>
      <c r="OHR9" s="14"/>
      <c r="OHS9" s="14"/>
      <c r="OHT9" s="14"/>
      <c r="OHU9" s="14"/>
      <c r="OHV9" s="14"/>
      <c r="OHW9" s="14"/>
      <c r="OHX9" s="14"/>
      <c r="OHY9" s="14"/>
      <c r="OHZ9" s="14"/>
      <c r="OIA9" s="14"/>
      <c r="OIB9" s="14"/>
      <c r="OIC9" s="14"/>
      <c r="OID9" s="14"/>
      <c r="OIE9" s="14"/>
      <c r="OIF9" s="14"/>
      <c r="OIG9" s="14"/>
      <c r="OIH9" s="14"/>
      <c r="OII9" s="14"/>
      <c r="OIJ9" s="14"/>
      <c r="OIK9" s="14"/>
      <c r="OIL9" s="14"/>
      <c r="OIM9" s="14"/>
      <c r="OIN9" s="14"/>
      <c r="OIO9" s="14"/>
      <c r="OIP9" s="14"/>
      <c r="OIQ9" s="14"/>
      <c r="OIR9" s="14"/>
      <c r="OIS9" s="14"/>
      <c r="OIT9" s="14"/>
      <c r="OIU9" s="14"/>
      <c r="OIV9" s="14"/>
      <c r="OIW9" s="14"/>
      <c r="OIX9" s="14"/>
      <c r="OIY9" s="14"/>
      <c r="OIZ9" s="14"/>
      <c r="OJA9" s="14"/>
      <c r="OJB9" s="14"/>
      <c r="OJC9" s="14"/>
      <c r="OJD9" s="14"/>
      <c r="OJE9" s="14"/>
      <c r="OJF9" s="14"/>
      <c r="OJG9" s="14"/>
      <c r="OJH9" s="14"/>
      <c r="OJI9" s="14"/>
      <c r="OJJ9" s="14"/>
      <c r="OJK9" s="14"/>
      <c r="OJL9" s="14"/>
      <c r="OJM9" s="14"/>
      <c r="OJN9" s="14"/>
      <c r="OJO9" s="14"/>
      <c r="OJP9" s="14"/>
      <c r="OJQ9" s="14"/>
      <c r="OJR9" s="14"/>
      <c r="OJS9" s="14"/>
      <c r="OJT9" s="14"/>
      <c r="OJU9" s="14"/>
      <c r="OJV9" s="14"/>
      <c r="OJW9" s="14"/>
      <c r="OJX9" s="14"/>
      <c r="OJY9" s="14"/>
      <c r="OJZ9" s="14"/>
      <c r="OKA9" s="14"/>
      <c r="OKB9" s="14"/>
      <c r="OKC9" s="14"/>
      <c r="OKD9" s="14"/>
      <c r="OKE9" s="14"/>
      <c r="OKF9" s="14"/>
      <c r="OKG9" s="14"/>
      <c r="OKH9" s="14"/>
      <c r="OKI9" s="14"/>
      <c r="OKJ9" s="14"/>
      <c r="OKK9" s="14"/>
      <c r="OKL9" s="14"/>
      <c r="OKM9" s="14"/>
      <c r="OKN9" s="14"/>
      <c r="OKO9" s="14"/>
      <c r="OKP9" s="14"/>
      <c r="OKQ9" s="14"/>
      <c r="OKR9" s="14"/>
      <c r="OKS9" s="14"/>
      <c r="OKT9" s="14"/>
      <c r="OKU9" s="14"/>
      <c r="OKV9" s="14"/>
      <c r="OKW9" s="14"/>
      <c r="OKX9" s="14"/>
      <c r="OKY9" s="14"/>
      <c r="OKZ9" s="14"/>
      <c r="OLA9" s="14"/>
      <c r="OLB9" s="14"/>
      <c r="OLC9" s="14"/>
      <c r="OLD9" s="14"/>
      <c r="OLE9" s="14"/>
      <c r="OLF9" s="14"/>
      <c r="OLG9" s="14"/>
      <c r="OLH9" s="14"/>
      <c r="OLI9" s="14"/>
      <c r="OLJ9" s="14"/>
      <c r="OLK9" s="14"/>
      <c r="OLL9" s="14"/>
      <c r="OLM9" s="14"/>
      <c r="OLN9" s="14"/>
      <c r="OLO9" s="14"/>
      <c r="OLP9" s="14"/>
      <c r="OLQ9" s="14"/>
      <c r="OLR9" s="14"/>
      <c r="OLS9" s="14"/>
      <c r="OLT9" s="14"/>
      <c r="OLU9" s="14"/>
      <c r="OLV9" s="14"/>
      <c r="OLW9" s="14"/>
      <c r="OLX9" s="14"/>
      <c r="OLY9" s="14"/>
      <c r="OLZ9" s="14"/>
      <c r="OMA9" s="14"/>
      <c r="OMB9" s="14"/>
      <c r="OMC9" s="14"/>
      <c r="OMD9" s="14"/>
      <c r="OME9" s="14"/>
      <c r="OMF9" s="14"/>
      <c r="OMG9" s="14"/>
      <c r="OMH9" s="14"/>
      <c r="OMI9" s="14"/>
      <c r="OMJ9" s="14"/>
      <c r="OMK9" s="14"/>
      <c r="OML9" s="14"/>
      <c r="OMM9" s="14"/>
      <c r="OMN9" s="14"/>
      <c r="OMO9" s="14"/>
      <c r="OMP9" s="14"/>
      <c r="OMQ9" s="14"/>
      <c r="OMR9" s="14"/>
      <c r="OMS9" s="14"/>
      <c r="OMT9" s="14"/>
      <c r="OMU9" s="14"/>
      <c r="OMV9" s="14"/>
      <c r="OMW9" s="14"/>
      <c r="OMX9" s="14"/>
      <c r="OMY9" s="14"/>
      <c r="OMZ9" s="14"/>
      <c r="ONA9" s="14"/>
      <c r="ONB9" s="14"/>
      <c r="ONC9" s="14"/>
      <c r="OND9" s="14"/>
      <c r="ONE9" s="14"/>
      <c r="ONF9" s="14"/>
      <c r="ONG9" s="14"/>
      <c r="ONH9" s="14"/>
      <c r="ONI9" s="14"/>
      <c r="ONJ9" s="14"/>
      <c r="ONK9" s="14"/>
      <c r="ONL9" s="14"/>
      <c r="ONM9" s="14"/>
      <c r="ONN9" s="14"/>
      <c r="ONO9" s="14"/>
      <c r="ONP9" s="14"/>
      <c r="ONQ9" s="14"/>
      <c r="ONR9" s="14"/>
      <c r="ONS9" s="14"/>
      <c r="ONT9" s="14"/>
      <c r="ONU9" s="14"/>
      <c r="ONV9" s="14"/>
      <c r="ONW9" s="14"/>
      <c r="ONX9" s="14"/>
      <c r="ONY9" s="14"/>
      <c r="ONZ9" s="14"/>
      <c r="OOA9" s="14"/>
      <c r="OOB9" s="14"/>
      <c r="OOC9" s="14"/>
      <c r="OOD9" s="14"/>
      <c r="OOE9" s="14"/>
      <c r="OOF9" s="14"/>
      <c r="OOG9" s="14"/>
      <c r="OOH9" s="14"/>
      <c r="OOI9" s="14"/>
      <c r="OOJ9" s="14"/>
      <c r="OOK9" s="14"/>
      <c r="OOL9" s="14"/>
      <c r="OOM9" s="14"/>
      <c r="OON9" s="14"/>
      <c r="OOO9" s="14"/>
      <c r="OOP9" s="14"/>
      <c r="OOQ9" s="14"/>
      <c r="OOR9" s="14"/>
      <c r="OOS9" s="14"/>
      <c r="OOT9" s="14"/>
      <c r="OOU9" s="14"/>
      <c r="OOV9" s="14"/>
      <c r="OOW9" s="14"/>
      <c r="OOX9" s="14"/>
      <c r="OOY9" s="14"/>
      <c r="OOZ9" s="14"/>
      <c r="OPA9" s="14"/>
      <c r="OPB9" s="14"/>
      <c r="OPC9" s="14"/>
      <c r="OPD9" s="14"/>
      <c r="OPE9" s="14"/>
      <c r="OPF9" s="14"/>
      <c r="OPG9" s="14"/>
      <c r="OPH9" s="14"/>
      <c r="OPI9" s="14"/>
      <c r="OPJ9" s="14"/>
      <c r="OPK9" s="14"/>
      <c r="OPL9" s="14"/>
      <c r="OPM9" s="14"/>
      <c r="OPN9" s="14"/>
      <c r="OPO9" s="14"/>
      <c r="OPP9" s="14"/>
      <c r="OPQ9" s="14"/>
      <c r="OPR9" s="14"/>
      <c r="OPS9" s="14"/>
      <c r="OPT9" s="14"/>
      <c r="OPU9" s="14"/>
      <c r="OPV9" s="14"/>
      <c r="OPW9" s="14"/>
      <c r="OPX9" s="14"/>
      <c r="OPY9" s="14"/>
      <c r="OPZ9" s="14"/>
      <c r="OQA9" s="14"/>
      <c r="OQB9" s="14"/>
      <c r="OQC9" s="14"/>
      <c r="OQD9" s="14"/>
      <c r="OQE9" s="14"/>
      <c r="OQF9" s="14"/>
      <c r="OQG9" s="14"/>
      <c r="OQH9" s="14"/>
      <c r="OQI9" s="14"/>
      <c r="OQJ9" s="14"/>
      <c r="OQK9" s="14"/>
      <c r="OQL9" s="14"/>
      <c r="OQM9" s="14"/>
      <c r="OQN9" s="14"/>
      <c r="OQO9" s="14"/>
      <c r="OQP9" s="14"/>
      <c r="OQQ9" s="14"/>
      <c r="OQR9" s="14"/>
      <c r="OQS9" s="14"/>
      <c r="OQT9" s="14"/>
      <c r="OQU9" s="14"/>
      <c r="OQV9" s="14"/>
      <c r="OQW9" s="14"/>
      <c r="OQX9" s="14"/>
      <c r="OQY9" s="14"/>
      <c r="OQZ9" s="14"/>
      <c r="ORA9" s="14"/>
      <c r="ORB9" s="14"/>
      <c r="ORC9" s="14"/>
      <c r="ORD9" s="14"/>
      <c r="ORE9" s="14"/>
      <c r="ORF9" s="14"/>
      <c r="ORG9" s="14"/>
      <c r="ORH9" s="14"/>
      <c r="ORI9" s="14"/>
      <c r="ORJ9" s="14"/>
      <c r="ORK9" s="14"/>
      <c r="ORL9" s="14"/>
      <c r="ORM9" s="14"/>
      <c r="ORN9" s="14"/>
      <c r="ORO9" s="14"/>
      <c r="ORP9" s="14"/>
      <c r="ORQ9" s="14"/>
      <c r="ORR9" s="14"/>
      <c r="ORS9" s="14"/>
      <c r="ORT9" s="14"/>
      <c r="ORU9" s="14"/>
      <c r="ORV9" s="14"/>
      <c r="ORW9" s="14"/>
      <c r="ORX9" s="14"/>
      <c r="ORY9" s="14"/>
      <c r="ORZ9" s="14"/>
      <c r="OSA9" s="14"/>
      <c r="OSB9" s="14"/>
      <c r="OSC9" s="14"/>
      <c r="OSD9" s="14"/>
      <c r="OSE9" s="14"/>
      <c r="OSF9" s="14"/>
      <c r="OSG9" s="14"/>
      <c r="OSH9" s="14"/>
      <c r="OSI9" s="14"/>
      <c r="OSJ9" s="14"/>
      <c r="OSK9" s="14"/>
      <c r="OSL9" s="14"/>
      <c r="OSM9" s="14"/>
      <c r="OSN9" s="14"/>
      <c r="OSO9" s="14"/>
      <c r="OSP9" s="14"/>
      <c r="OSQ9" s="14"/>
      <c r="OSR9" s="14"/>
      <c r="OSS9" s="14"/>
      <c r="OST9" s="14"/>
      <c r="OSU9" s="14"/>
      <c r="OSV9" s="14"/>
      <c r="OSW9" s="14"/>
      <c r="OSX9" s="14"/>
      <c r="OSY9" s="14"/>
      <c r="OSZ9" s="14"/>
      <c r="OTA9" s="14"/>
      <c r="OTB9" s="14"/>
      <c r="OTC9" s="14"/>
      <c r="OTD9" s="14"/>
      <c r="OTE9" s="14"/>
      <c r="OTF9" s="14"/>
      <c r="OTG9" s="14"/>
      <c r="OTH9" s="14"/>
      <c r="OTI9" s="14"/>
      <c r="OTJ9" s="14"/>
      <c r="OTK9" s="14"/>
      <c r="OTL9" s="14"/>
      <c r="OTM9" s="14"/>
      <c r="OTN9" s="14"/>
      <c r="OTO9" s="14"/>
      <c r="OTP9" s="14"/>
      <c r="OTQ9" s="14"/>
      <c r="OTR9" s="14"/>
      <c r="OTS9" s="14"/>
      <c r="OTT9" s="14"/>
      <c r="OTU9" s="14"/>
      <c r="OTV9" s="14"/>
      <c r="OTW9" s="14"/>
      <c r="OTX9" s="14"/>
      <c r="OTY9" s="14"/>
      <c r="OTZ9" s="14"/>
      <c r="OUA9" s="14"/>
      <c r="OUB9" s="14"/>
      <c r="OUC9" s="14"/>
      <c r="OUD9" s="14"/>
      <c r="OUE9" s="14"/>
      <c r="OUF9" s="14"/>
      <c r="OUG9" s="14"/>
      <c r="OUH9" s="14"/>
      <c r="OUI9" s="14"/>
      <c r="OUJ9" s="14"/>
      <c r="OUK9" s="14"/>
      <c r="OUL9" s="14"/>
      <c r="OUM9" s="14"/>
      <c r="OUN9" s="14"/>
      <c r="OUO9" s="14"/>
      <c r="OUP9" s="14"/>
      <c r="OUQ9" s="14"/>
      <c r="OUR9" s="14"/>
      <c r="OUS9" s="14"/>
      <c r="OUT9" s="14"/>
      <c r="OUU9" s="14"/>
      <c r="OUV9" s="14"/>
      <c r="OUW9" s="14"/>
      <c r="OUX9" s="14"/>
      <c r="OUY9" s="14"/>
      <c r="OUZ9" s="14"/>
      <c r="OVA9" s="14"/>
      <c r="OVB9" s="14"/>
      <c r="OVC9" s="14"/>
      <c r="OVD9" s="14"/>
      <c r="OVE9" s="14"/>
      <c r="OVF9" s="14"/>
      <c r="OVG9" s="14"/>
      <c r="OVH9" s="14"/>
      <c r="OVI9" s="14"/>
      <c r="OVJ9" s="14"/>
      <c r="OVK9" s="14"/>
      <c r="OVL9" s="14"/>
      <c r="OVM9" s="14"/>
      <c r="OVN9" s="14"/>
      <c r="OVO9" s="14"/>
      <c r="OVP9" s="14"/>
      <c r="OVQ9" s="14"/>
      <c r="OVR9" s="14"/>
      <c r="OVS9" s="14"/>
      <c r="OVT9" s="14"/>
      <c r="OVU9" s="14"/>
      <c r="OVV9" s="14"/>
      <c r="OVW9" s="14"/>
      <c r="OVX9" s="14"/>
      <c r="OVY9" s="14"/>
      <c r="OVZ9" s="14"/>
      <c r="OWA9" s="14"/>
      <c r="OWB9" s="14"/>
      <c r="OWC9" s="14"/>
      <c r="OWD9" s="14"/>
      <c r="OWE9" s="14"/>
      <c r="OWF9" s="14"/>
      <c r="OWG9" s="14"/>
      <c r="OWH9" s="14"/>
      <c r="OWI9" s="14"/>
      <c r="OWJ9" s="14"/>
      <c r="OWK9" s="14"/>
      <c r="OWL9" s="14"/>
      <c r="OWM9" s="14"/>
      <c r="OWN9" s="14"/>
      <c r="OWO9" s="14"/>
      <c r="OWP9" s="14"/>
      <c r="OWQ9" s="14"/>
      <c r="OWR9" s="14"/>
      <c r="OWS9" s="14"/>
      <c r="OWT9" s="14"/>
      <c r="OWU9" s="14"/>
      <c r="OWV9" s="14"/>
      <c r="OWW9" s="14"/>
      <c r="OWX9" s="14"/>
      <c r="OWY9" s="14"/>
      <c r="OWZ9" s="14"/>
      <c r="OXA9" s="14"/>
      <c r="OXB9" s="14"/>
      <c r="OXC9" s="14"/>
      <c r="OXD9" s="14"/>
      <c r="OXE9" s="14"/>
      <c r="OXF9" s="14"/>
      <c r="OXG9" s="14"/>
      <c r="OXH9" s="14"/>
      <c r="OXI9" s="14"/>
      <c r="OXJ9" s="14"/>
      <c r="OXK9" s="14"/>
      <c r="OXL9" s="14"/>
      <c r="OXM9" s="14"/>
      <c r="OXN9" s="14"/>
      <c r="OXO9" s="14"/>
      <c r="OXP9" s="14"/>
      <c r="OXQ9" s="14"/>
      <c r="OXR9" s="14"/>
      <c r="OXS9" s="14"/>
      <c r="OXT9" s="14"/>
      <c r="OXU9" s="14"/>
      <c r="OXV9" s="14"/>
      <c r="OXW9" s="14"/>
      <c r="OXX9" s="14"/>
      <c r="OXY9" s="14"/>
      <c r="OXZ9" s="14"/>
      <c r="OYA9" s="14"/>
      <c r="OYB9" s="14"/>
      <c r="OYC9" s="14"/>
      <c r="OYD9" s="14"/>
      <c r="OYE9" s="14"/>
      <c r="OYF9" s="14"/>
      <c r="OYG9" s="14"/>
      <c r="OYH9" s="14"/>
      <c r="OYI9" s="14"/>
      <c r="OYJ9" s="14"/>
      <c r="OYK9" s="14"/>
      <c r="OYL9" s="14"/>
      <c r="OYM9" s="14"/>
      <c r="OYN9" s="14"/>
      <c r="OYO9" s="14"/>
      <c r="OYP9" s="14"/>
      <c r="OYQ9" s="14"/>
      <c r="OYR9" s="14"/>
      <c r="OYS9" s="14"/>
      <c r="OYT9" s="14"/>
      <c r="OYU9" s="14"/>
      <c r="OYV9" s="14"/>
      <c r="OYW9" s="14"/>
      <c r="OYX9" s="14"/>
      <c r="OYY9" s="14"/>
      <c r="OYZ9" s="14"/>
      <c r="OZA9" s="14"/>
      <c r="OZB9" s="14"/>
      <c r="OZC9" s="14"/>
      <c r="OZD9" s="14"/>
      <c r="OZE9" s="14"/>
      <c r="OZF9" s="14"/>
      <c r="OZG9" s="14"/>
      <c r="OZH9" s="14"/>
      <c r="OZI9" s="14"/>
      <c r="OZJ9" s="14"/>
      <c r="OZK9" s="14"/>
      <c r="OZL9" s="14"/>
      <c r="OZM9" s="14"/>
      <c r="OZN9" s="14"/>
      <c r="OZO9" s="14"/>
      <c r="OZP9" s="14"/>
      <c r="OZQ9" s="14"/>
      <c r="OZR9" s="14"/>
      <c r="OZS9" s="14"/>
      <c r="OZT9" s="14"/>
      <c r="OZU9" s="14"/>
      <c r="OZV9" s="14"/>
      <c r="OZW9" s="14"/>
      <c r="OZX9" s="14"/>
      <c r="OZY9" s="14"/>
      <c r="OZZ9" s="14"/>
      <c r="PAA9" s="14"/>
      <c r="PAB9" s="14"/>
      <c r="PAC9" s="14"/>
      <c r="PAD9" s="14"/>
      <c r="PAE9" s="14"/>
      <c r="PAF9" s="14"/>
      <c r="PAG9" s="14"/>
      <c r="PAH9" s="14"/>
      <c r="PAI9" s="14"/>
      <c r="PAJ9" s="14"/>
      <c r="PAK9" s="14"/>
      <c r="PAL9" s="14"/>
      <c r="PAM9" s="14"/>
      <c r="PAN9" s="14"/>
      <c r="PAO9" s="14"/>
      <c r="PAP9" s="14"/>
      <c r="PAQ9" s="14"/>
      <c r="PAR9" s="14"/>
      <c r="PAS9" s="14"/>
      <c r="PAT9" s="14"/>
      <c r="PAU9" s="14"/>
      <c r="PAV9" s="14"/>
      <c r="PAW9" s="14"/>
      <c r="PAX9" s="14"/>
      <c r="PAY9" s="14"/>
      <c r="PAZ9" s="14"/>
      <c r="PBA9" s="14"/>
      <c r="PBB9" s="14"/>
      <c r="PBC9" s="14"/>
      <c r="PBD9" s="14"/>
      <c r="PBE9" s="14"/>
      <c r="PBF9" s="14"/>
      <c r="PBG9" s="14"/>
      <c r="PBH9" s="14"/>
      <c r="PBI9" s="14"/>
      <c r="PBJ9" s="14"/>
      <c r="PBK9" s="14"/>
      <c r="PBL9" s="14"/>
      <c r="PBM9" s="14"/>
      <c r="PBN9" s="14"/>
      <c r="PBO9" s="14"/>
      <c r="PBP9" s="14"/>
      <c r="PBQ9" s="14"/>
      <c r="PBR9" s="14"/>
      <c r="PBS9" s="14"/>
      <c r="PBT9" s="14"/>
      <c r="PBU9" s="14"/>
      <c r="PBV9" s="14"/>
      <c r="PBW9" s="14"/>
      <c r="PBX9" s="14"/>
      <c r="PBY9" s="14"/>
      <c r="PBZ9" s="14"/>
      <c r="PCA9" s="14"/>
      <c r="PCB9" s="14"/>
      <c r="PCC9" s="14"/>
      <c r="PCD9" s="14"/>
      <c r="PCE9" s="14"/>
      <c r="PCF9" s="14"/>
      <c r="PCG9" s="14"/>
      <c r="PCH9" s="14"/>
      <c r="PCI9" s="14"/>
      <c r="PCJ9" s="14"/>
      <c r="PCK9" s="14"/>
      <c r="PCL9" s="14"/>
      <c r="PCM9" s="14"/>
      <c r="PCN9" s="14"/>
      <c r="PCO9" s="14"/>
      <c r="PCP9" s="14"/>
      <c r="PCQ9" s="14"/>
      <c r="PCR9" s="14"/>
      <c r="PCS9" s="14"/>
      <c r="PCT9" s="14"/>
      <c r="PCU9" s="14"/>
      <c r="PCV9" s="14"/>
      <c r="PCW9" s="14"/>
      <c r="PCX9" s="14"/>
      <c r="PCY9" s="14"/>
      <c r="PCZ9" s="14"/>
      <c r="PDA9" s="14"/>
      <c r="PDB9" s="14"/>
      <c r="PDC9" s="14"/>
      <c r="PDD9" s="14"/>
      <c r="PDE9" s="14"/>
      <c r="PDF9" s="14"/>
      <c r="PDG9" s="14"/>
      <c r="PDH9" s="14"/>
      <c r="PDI9" s="14"/>
      <c r="PDJ9" s="14"/>
      <c r="PDK9" s="14"/>
      <c r="PDL9" s="14"/>
      <c r="PDM9" s="14"/>
      <c r="PDN9" s="14"/>
      <c r="PDO9" s="14"/>
      <c r="PDP9" s="14"/>
      <c r="PDQ9" s="14"/>
      <c r="PDR9" s="14"/>
      <c r="PDS9" s="14"/>
      <c r="PDT9" s="14"/>
      <c r="PDU9" s="14"/>
      <c r="PDV9" s="14"/>
      <c r="PDW9" s="14"/>
      <c r="PDX9" s="14"/>
      <c r="PDY9" s="14"/>
      <c r="PDZ9" s="14"/>
      <c r="PEA9" s="14"/>
      <c r="PEB9" s="14"/>
      <c r="PEC9" s="14"/>
      <c r="PED9" s="14"/>
      <c r="PEE9" s="14"/>
      <c r="PEF9" s="14"/>
      <c r="PEG9" s="14"/>
      <c r="PEH9" s="14"/>
      <c r="PEI9" s="14"/>
      <c r="PEJ9" s="14"/>
      <c r="PEK9" s="14"/>
      <c r="PEL9" s="14"/>
      <c r="PEM9" s="14"/>
      <c r="PEN9" s="14"/>
      <c r="PEO9" s="14"/>
      <c r="PEP9" s="14"/>
      <c r="PEQ9" s="14"/>
      <c r="PER9" s="14"/>
      <c r="PES9" s="14"/>
      <c r="PET9" s="14"/>
      <c r="PEU9" s="14"/>
      <c r="PEV9" s="14"/>
      <c r="PEW9" s="14"/>
      <c r="PEX9" s="14"/>
      <c r="PEY9" s="14"/>
      <c r="PEZ9" s="14"/>
      <c r="PFA9" s="14"/>
      <c r="PFB9" s="14"/>
      <c r="PFC9" s="14"/>
      <c r="PFD9" s="14"/>
      <c r="PFE9" s="14"/>
      <c r="PFF9" s="14"/>
      <c r="PFG9" s="14"/>
      <c r="PFH9" s="14"/>
      <c r="PFI9" s="14"/>
      <c r="PFJ9" s="14"/>
      <c r="PFK9" s="14"/>
      <c r="PFL9" s="14"/>
      <c r="PFM9" s="14"/>
      <c r="PFN9" s="14"/>
      <c r="PFO9" s="14"/>
      <c r="PFP9" s="14"/>
      <c r="PFQ9" s="14"/>
      <c r="PFR9" s="14"/>
      <c r="PFS9" s="14"/>
      <c r="PFT9" s="14"/>
      <c r="PFU9" s="14"/>
      <c r="PFV9" s="14"/>
      <c r="PFW9" s="14"/>
      <c r="PFX9" s="14"/>
      <c r="PFY9" s="14"/>
      <c r="PFZ9" s="14"/>
      <c r="PGA9" s="14"/>
      <c r="PGB9" s="14"/>
      <c r="PGC9" s="14"/>
      <c r="PGD9" s="14"/>
      <c r="PGE9" s="14"/>
      <c r="PGF9" s="14"/>
      <c r="PGG9" s="14"/>
      <c r="PGH9" s="14"/>
      <c r="PGI9" s="14"/>
      <c r="PGJ9" s="14"/>
      <c r="PGK9" s="14"/>
      <c r="PGL9" s="14"/>
      <c r="PGM9" s="14"/>
      <c r="PGN9" s="14"/>
      <c r="PGO9" s="14"/>
      <c r="PGP9" s="14"/>
      <c r="PGQ9" s="14"/>
      <c r="PGR9" s="14"/>
      <c r="PGS9" s="14"/>
      <c r="PGT9" s="14"/>
      <c r="PGU9" s="14"/>
      <c r="PGV9" s="14"/>
      <c r="PGW9" s="14"/>
      <c r="PGX9" s="14"/>
      <c r="PGY9" s="14"/>
      <c r="PGZ9" s="14"/>
      <c r="PHA9" s="14"/>
      <c r="PHB9" s="14"/>
      <c r="PHC9" s="14"/>
      <c r="PHD9" s="14"/>
      <c r="PHE9" s="14"/>
      <c r="PHF9" s="14"/>
      <c r="PHG9" s="14"/>
      <c r="PHH9" s="14"/>
      <c r="PHI9" s="14"/>
      <c r="PHJ9" s="14"/>
      <c r="PHK9" s="14"/>
      <c r="PHL9" s="14"/>
      <c r="PHM9" s="14"/>
      <c r="PHN9" s="14"/>
      <c r="PHO9" s="14"/>
      <c r="PHP9" s="14"/>
      <c r="PHQ9" s="14"/>
      <c r="PHR9" s="14"/>
      <c r="PHS9" s="14"/>
      <c r="PHT9" s="14"/>
      <c r="PHU9" s="14"/>
      <c r="PHV9" s="14"/>
      <c r="PHW9" s="14"/>
      <c r="PHX9" s="14"/>
      <c r="PHY9" s="14"/>
      <c r="PHZ9" s="14"/>
      <c r="PIA9" s="14"/>
      <c r="PIB9" s="14"/>
      <c r="PIC9" s="14"/>
      <c r="PID9" s="14"/>
      <c r="PIE9" s="14"/>
      <c r="PIF9" s="14"/>
      <c r="PIG9" s="14"/>
      <c r="PIH9" s="14"/>
      <c r="PII9" s="14"/>
      <c r="PIJ9" s="14"/>
      <c r="PIK9" s="14"/>
      <c r="PIL9" s="14"/>
      <c r="PIM9" s="14"/>
      <c r="PIN9" s="14"/>
      <c r="PIO9" s="14"/>
      <c r="PIP9" s="14"/>
      <c r="PIQ9" s="14"/>
      <c r="PIR9" s="14"/>
      <c r="PIS9" s="14"/>
      <c r="PIT9" s="14"/>
      <c r="PIU9" s="14"/>
      <c r="PIV9" s="14"/>
      <c r="PIW9" s="14"/>
      <c r="PIX9" s="14"/>
      <c r="PIY9" s="14"/>
      <c r="PIZ9" s="14"/>
      <c r="PJA9" s="14"/>
      <c r="PJB9" s="14"/>
      <c r="PJC9" s="14"/>
      <c r="PJD9" s="14"/>
      <c r="PJE9" s="14"/>
      <c r="PJF9" s="14"/>
      <c r="PJG9" s="14"/>
      <c r="PJH9" s="14"/>
      <c r="PJI9" s="14"/>
      <c r="PJJ9" s="14"/>
      <c r="PJK9" s="14"/>
      <c r="PJL9" s="14"/>
      <c r="PJM9" s="14"/>
      <c r="PJN9" s="14"/>
      <c r="PJO9" s="14"/>
      <c r="PJP9" s="14"/>
      <c r="PJQ9" s="14"/>
      <c r="PJR9" s="14"/>
      <c r="PJS9" s="14"/>
      <c r="PJT9" s="14"/>
      <c r="PJU9" s="14"/>
      <c r="PJV9" s="14"/>
      <c r="PJW9" s="14"/>
      <c r="PJX9" s="14"/>
      <c r="PJY9" s="14"/>
      <c r="PJZ9" s="14"/>
      <c r="PKA9" s="14"/>
      <c r="PKB9" s="14"/>
      <c r="PKC9" s="14"/>
      <c r="PKD9" s="14"/>
      <c r="PKE9" s="14"/>
      <c r="PKF9" s="14"/>
      <c r="PKG9" s="14"/>
      <c r="PKH9" s="14"/>
      <c r="PKI9" s="14"/>
      <c r="PKJ9" s="14"/>
      <c r="PKK9" s="14"/>
      <c r="PKL9" s="14"/>
      <c r="PKM9" s="14"/>
      <c r="PKN9" s="14"/>
      <c r="PKO9" s="14"/>
      <c r="PKP9" s="14"/>
      <c r="PKQ9" s="14"/>
      <c r="PKR9" s="14"/>
      <c r="PKS9" s="14"/>
      <c r="PKT9" s="14"/>
      <c r="PKU9" s="14"/>
      <c r="PKV9" s="14"/>
      <c r="PKW9" s="14"/>
      <c r="PKX9" s="14"/>
      <c r="PKY9" s="14"/>
      <c r="PKZ9" s="14"/>
      <c r="PLA9" s="14"/>
      <c r="PLB9" s="14"/>
      <c r="PLC9" s="14"/>
      <c r="PLD9" s="14"/>
      <c r="PLE9" s="14"/>
      <c r="PLF9" s="14"/>
      <c r="PLG9" s="14"/>
      <c r="PLH9" s="14"/>
      <c r="PLI9" s="14"/>
      <c r="PLJ9" s="14"/>
      <c r="PLK9" s="14"/>
      <c r="PLL9" s="14"/>
      <c r="PLM9" s="14"/>
      <c r="PLN9" s="14"/>
      <c r="PLO9" s="14"/>
      <c r="PLP9" s="14"/>
      <c r="PLQ9" s="14"/>
      <c r="PLR9" s="14"/>
      <c r="PLS9" s="14"/>
      <c r="PLT9" s="14"/>
      <c r="PLU9" s="14"/>
      <c r="PLV9" s="14"/>
      <c r="PLW9" s="14"/>
      <c r="PLX9" s="14"/>
      <c r="PLY9" s="14"/>
      <c r="PLZ9" s="14"/>
      <c r="PMA9" s="14"/>
      <c r="PMB9" s="14"/>
      <c r="PMC9" s="14"/>
      <c r="PMD9" s="14"/>
      <c r="PME9" s="14"/>
      <c r="PMF9" s="14"/>
      <c r="PMG9" s="14"/>
      <c r="PMH9" s="14"/>
      <c r="PMI9" s="14"/>
      <c r="PMJ9" s="14"/>
      <c r="PMK9" s="14"/>
      <c r="PML9" s="14"/>
      <c r="PMM9" s="14"/>
      <c r="PMN9" s="14"/>
      <c r="PMO9" s="14"/>
      <c r="PMP9" s="14"/>
      <c r="PMQ9" s="14"/>
      <c r="PMR9" s="14"/>
      <c r="PMS9" s="14"/>
      <c r="PMT9" s="14"/>
      <c r="PMU9" s="14"/>
      <c r="PMV9" s="14"/>
      <c r="PMW9" s="14"/>
      <c r="PMX9" s="14"/>
      <c r="PMY9" s="14"/>
      <c r="PMZ9" s="14"/>
      <c r="PNA9" s="14"/>
      <c r="PNB9" s="14"/>
      <c r="PNC9" s="14"/>
      <c r="PND9" s="14"/>
      <c r="PNE9" s="14"/>
      <c r="PNF9" s="14"/>
      <c r="PNG9" s="14"/>
      <c r="PNH9" s="14"/>
      <c r="PNI9" s="14"/>
      <c r="PNJ9" s="14"/>
      <c r="PNK9" s="14"/>
      <c r="PNL9" s="14"/>
      <c r="PNM9" s="14"/>
      <c r="PNN9" s="14"/>
      <c r="PNO9" s="14"/>
      <c r="PNP9" s="14"/>
      <c r="PNQ9" s="14"/>
      <c r="PNR9" s="14"/>
      <c r="PNS9" s="14"/>
      <c r="PNT9" s="14"/>
      <c r="PNU9" s="14"/>
      <c r="PNV9" s="14"/>
      <c r="PNW9" s="14"/>
      <c r="PNX9" s="14"/>
      <c r="PNY9" s="14"/>
      <c r="PNZ9" s="14"/>
      <c r="POA9" s="14"/>
      <c r="POB9" s="14"/>
      <c r="POC9" s="14"/>
      <c r="POD9" s="14"/>
      <c r="POE9" s="14"/>
      <c r="POF9" s="14"/>
      <c r="POG9" s="14"/>
      <c r="POH9" s="14"/>
      <c r="POI9" s="14"/>
      <c r="POJ9" s="14"/>
      <c r="POK9" s="14"/>
      <c r="POL9" s="14"/>
      <c r="POM9" s="14"/>
      <c r="PON9" s="14"/>
      <c r="POO9" s="14"/>
      <c r="POP9" s="14"/>
      <c r="POQ9" s="14"/>
      <c r="POR9" s="14"/>
      <c r="POS9" s="14"/>
      <c r="POT9" s="14"/>
      <c r="POU9" s="14"/>
      <c r="POV9" s="14"/>
      <c r="POW9" s="14"/>
      <c r="POX9" s="14"/>
      <c r="POY9" s="14"/>
      <c r="POZ9" s="14"/>
      <c r="PPA9" s="14"/>
      <c r="PPB9" s="14"/>
      <c r="PPC9" s="14"/>
      <c r="PPD9" s="14"/>
      <c r="PPE9" s="14"/>
      <c r="PPF9" s="14"/>
      <c r="PPG9" s="14"/>
      <c r="PPH9" s="14"/>
      <c r="PPI9" s="14"/>
      <c r="PPJ9" s="14"/>
      <c r="PPK9" s="14"/>
      <c r="PPL9" s="14"/>
      <c r="PPM9" s="14"/>
      <c r="PPN9" s="14"/>
      <c r="PPO9" s="14"/>
      <c r="PPP9" s="14"/>
      <c r="PPQ9" s="14"/>
      <c r="PPR9" s="14"/>
      <c r="PPS9" s="14"/>
      <c r="PPT9" s="14"/>
      <c r="PPU9" s="14"/>
      <c r="PPV9" s="14"/>
      <c r="PPW9" s="14"/>
      <c r="PPX9" s="14"/>
      <c r="PPY9" s="14"/>
      <c r="PPZ9" s="14"/>
      <c r="PQA9" s="14"/>
      <c r="PQB9" s="14"/>
      <c r="PQC9" s="14"/>
      <c r="PQD9" s="14"/>
      <c r="PQE9" s="14"/>
      <c r="PQF9" s="14"/>
      <c r="PQG9" s="14"/>
      <c r="PQH9" s="14"/>
      <c r="PQI9" s="14"/>
      <c r="PQJ9" s="14"/>
      <c r="PQK9" s="14"/>
      <c r="PQL9" s="14"/>
      <c r="PQM9" s="14"/>
      <c r="PQN9" s="14"/>
      <c r="PQO9" s="14"/>
      <c r="PQP9" s="14"/>
      <c r="PQQ9" s="14"/>
      <c r="PQR9" s="14"/>
      <c r="PQS9" s="14"/>
      <c r="PQT9" s="14"/>
      <c r="PQU9" s="14"/>
      <c r="PQV9" s="14"/>
      <c r="PQW9" s="14"/>
      <c r="PQX9" s="14"/>
      <c r="PQY9" s="14"/>
      <c r="PQZ9" s="14"/>
      <c r="PRA9" s="14"/>
      <c r="PRB9" s="14"/>
      <c r="PRC9" s="14"/>
      <c r="PRD9" s="14"/>
      <c r="PRE9" s="14"/>
      <c r="PRF9" s="14"/>
      <c r="PRG9" s="14"/>
      <c r="PRH9" s="14"/>
      <c r="PRI9" s="14"/>
      <c r="PRJ9" s="14"/>
      <c r="PRK9" s="14"/>
      <c r="PRL9" s="14"/>
      <c r="PRM9" s="14"/>
      <c r="PRN9" s="14"/>
      <c r="PRO9" s="14"/>
      <c r="PRP9" s="14"/>
      <c r="PRQ9" s="14"/>
      <c r="PRR9" s="14"/>
      <c r="PRS9" s="14"/>
      <c r="PRT9" s="14"/>
      <c r="PRU9" s="14"/>
      <c r="PRV9" s="14"/>
      <c r="PRW9" s="14"/>
      <c r="PRX9" s="14"/>
      <c r="PRY9" s="14"/>
      <c r="PRZ9" s="14"/>
      <c r="PSA9" s="14"/>
      <c r="PSB9" s="14"/>
      <c r="PSC9" s="14"/>
      <c r="PSD9" s="14"/>
      <c r="PSE9" s="14"/>
      <c r="PSF9" s="14"/>
      <c r="PSG9" s="14"/>
      <c r="PSH9" s="14"/>
      <c r="PSI9" s="14"/>
      <c r="PSJ9" s="14"/>
      <c r="PSK9" s="14"/>
      <c r="PSL9" s="14"/>
      <c r="PSM9" s="14"/>
      <c r="PSN9" s="14"/>
      <c r="PSO9" s="14"/>
      <c r="PSP9" s="14"/>
      <c r="PSQ9" s="14"/>
      <c r="PSR9" s="14"/>
      <c r="PSS9" s="14"/>
      <c r="PST9" s="14"/>
      <c r="PSU9" s="14"/>
      <c r="PSV9" s="14"/>
      <c r="PSW9" s="14"/>
      <c r="PSX9" s="14"/>
      <c r="PSY9" s="14"/>
      <c r="PSZ9" s="14"/>
      <c r="PTA9" s="14"/>
      <c r="PTB9" s="14"/>
      <c r="PTC9" s="14"/>
      <c r="PTD9" s="14"/>
      <c r="PTE9" s="14"/>
      <c r="PTF9" s="14"/>
      <c r="PTG9" s="14"/>
      <c r="PTH9" s="14"/>
      <c r="PTI9" s="14"/>
      <c r="PTJ9" s="14"/>
      <c r="PTK9" s="14"/>
      <c r="PTL9" s="14"/>
      <c r="PTM9" s="14"/>
      <c r="PTN9" s="14"/>
      <c r="PTO9" s="14"/>
      <c r="PTP9" s="14"/>
      <c r="PTQ9" s="14"/>
      <c r="PTR9" s="14"/>
      <c r="PTS9" s="14"/>
      <c r="PTT9" s="14"/>
      <c r="PTU9" s="14"/>
      <c r="PTV9" s="14"/>
      <c r="PTW9" s="14"/>
      <c r="PTX9" s="14"/>
      <c r="PTY9" s="14"/>
      <c r="PTZ9" s="14"/>
      <c r="PUA9" s="14"/>
      <c r="PUB9" s="14"/>
      <c r="PUC9" s="14"/>
      <c r="PUD9" s="14"/>
      <c r="PUE9" s="14"/>
      <c r="PUF9" s="14"/>
      <c r="PUG9" s="14"/>
      <c r="PUH9" s="14"/>
      <c r="PUI9" s="14"/>
      <c r="PUJ9" s="14"/>
      <c r="PUK9" s="14"/>
      <c r="PUL9" s="14"/>
      <c r="PUM9" s="14"/>
      <c r="PUN9" s="14"/>
      <c r="PUO9" s="14"/>
      <c r="PUP9" s="14"/>
      <c r="PUQ9" s="14"/>
      <c r="PUR9" s="14"/>
      <c r="PUS9" s="14"/>
      <c r="PUT9" s="14"/>
      <c r="PUU9" s="14"/>
      <c r="PUV9" s="14"/>
      <c r="PUW9" s="14"/>
      <c r="PUX9" s="14"/>
      <c r="PUY9" s="14"/>
      <c r="PUZ9" s="14"/>
      <c r="PVA9" s="14"/>
      <c r="PVB9" s="14"/>
      <c r="PVC9" s="14"/>
      <c r="PVD9" s="14"/>
      <c r="PVE9" s="14"/>
      <c r="PVF9" s="14"/>
      <c r="PVG9" s="14"/>
      <c r="PVH9" s="14"/>
      <c r="PVI9" s="14"/>
      <c r="PVJ9" s="14"/>
      <c r="PVK9" s="14"/>
      <c r="PVL9" s="14"/>
      <c r="PVM9" s="14"/>
      <c r="PVN9" s="14"/>
      <c r="PVO9" s="14"/>
      <c r="PVP9" s="14"/>
      <c r="PVQ9" s="14"/>
      <c r="PVR9" s="14"/>
      <c r="PVS9" s="14"/>
      <c r="PVT9" s="14"/>
      <c r="PVU9" s="14"/>
      <c r="PVV9" s="14"/>
      <c r="PVW9" s="14"/>
      <c r="PVX9" s="14"/>
      <c r="PVY9" s="14"/>
      <c r="PVZ9" s="14"/>
      <c r="PWA9" s="14"/>
      <c r="PWB9" s="14"/>
      <c r="PWC9" s="14"/>
      <c r="PWD9" s="14"/>
      <c r="PWE9" s="14"/>
      <c r="PWF9" s="14"/>
      <c r="PWG9" s="14"/>
      <c r="PWH9" s="14"/>
      <c r="PWI9" s="14"/>
      <c r="PWJ9" s="14"/>
      <c r="PWK9" s="14"/>
      <c r="PWL9" s="14"/>
      <c r="PWM9" s="14"/>
      <c r="PWN9" s="14"/>
      <c r="PWO9" s="14"/>
      <c r="PWP9" s="14"/>
      <c r="PWQ9" s="14"/>
      <c r="PWR9" s="14"/>
      <c r="PWS9" s="14"/>
      <c r="PWT9" s="14"/>
      <c r="PWU9" s="14"/>
      <c r="PWV9" s="14"/>
      <c r="PWW9" s="14"/>
      <c r="PWX9" s="14"/>
      <c r="PWY9" s="14"/>
      <c r="PWZ9" s="14"/>
      <c r="PXA9" s="14"/>
      <c r="PXB9" s="14"/>
      <c r="PXC9" s="14"/>
      <c r="PXD9" s="14"/>
      <c r="PXE9" s="14"/>
      <c r="PXF9" s="14"/>
      <c r="PXG9" s="14"/>
      <c r="PXH9" s="14"/>
      <c r="PXI9" s="14"/>
      <c r="PXJ9" s="14"/>
      <c r="PXK9" s="14"/>
      <c r="PXL9" s="14"/>
      <c r="PXM9" s="14"/>
      <c r="PXN9" s="14"/>
      <c r="PXO9" s="14"/>
      <c r="PXP9" s="14"/>
      <c r="PXQ9" s="14"/>
      <c r="PXR9" s="14"/>
      <c r="PXS9" s="14"/>
      <c r="PXT9" s="14"/>
      <c r="PXU9" s="14"/>
      <c r="PXV9" s="14"/>
      <c r="PXW9" s="14"/>
      <c r="PXX9" s="14"/>
      <c r="PXY9" s="14"/>
      <c r="PXZ9" s="14"/>
      <c r="PYA9" s="14"/>
      <c r="PYB9" s="14"/>
      <c r="PYC9" s="14"/>
      <c r="PYD9" s="14"/>
      <c r="PYE9" s="14"/>
      <c r="PYF9" s="14"/>
      <c r="PYG9" s="14"/>
      <c r="PYH9" s="14"/>
      <c r="PYI9" s="14"/>
      <c r="PYJ9" s="14"/>
      <c r="PYK9" s="14"/>
      <c r="PYL9" s="14"/>
      <c r="PYM9" s="14"/>
      <c r="PYN9" s="14"/>
      <c r="PYO9" s="14"/>
      <c r="PYP9" s="14"/>
      <c r="PYQ9" s="14"/>
      <c r="PYR9" s="14"/>
      <c r="PYS9" s="14"/>
      <c r="PYT9" s="14"/>
      <c r="PYU9" s="14"/>
      <c r="PYV9" s="14"/>
      <c r="PYW9" s="14"/>
      <c r="PYX9" s="14"/>
      <c r="PYY9" s="14"/>
      <c r="PYZ9" s="14"/>
      <c r="PZA9" s="14"/>
      <c r="PZB9" s="14"/>
      <c r="PZC9" s="14"/>
      <c r="PZD9" s="14"/>
      <c r="PZE9" s="14"/>
      <c r="PZF9" s="14"/>
      <c r="PZG9" s="14"/>
      <c r="PZH9" s="14"/>
      <c r="PZI9" s="14"/>
      <c r="PZJ9" s="14"/>
      <c r="PZK9" s="14"/>
      <c r="PZL9" s="14"/>
      <c r="PZM9" s="14"/>
      <c r="PZN9" s="14"/>
      <c r="PZO9" s="14"/>
      <c r="PZP9" s="14"/>
      <c r="PZQ9" s="14"/>
      <c r="PZR9" s="14"/>
      <c r="PZS9" s="14"/>
      <c r="PZT9" s="14"/>
      <c r="PZU9" s="14"/>
      <c r="PZV9" s="14"/>
      <c r="PZW9" s="14"/>
      <c r="PZX9" s="14"/>
      <c r="PZY9" s="14"/>
      <c r="PZZ9" s="14"/>
      <c r="QAA9" s="14"/>
      <c r="QAB9" s="14"/>
      <c r="QAC9" s="14"/>
      <c r="QAD9" s="14"/>
      <c r="QAE9" s="14"/>
      <c r="QAF9" s="14"/>
      <c r="QAG9" s="14"/>
      <c r="QAH9" s="14"/>
      <c r="QAI9" s="14"/>
      <c r="QAJ9" s="14"/>
      <c r="QAK9" s="14"/>
      <c r="QAL9" s="14"/>
      <c r="QAM9" s="14"/>
      <c r="QAN9" s="14"/>
      <c r="QAO9" s="14"/>
      <c r="QAP9" s="14"/>
      <c r="QAQ9" s="14"/>
      <c r="QAR9" s="14"/>
      <c r="QAS9" s="14"/>
      <c r="QAT9" s="14"/>
      <c r="QAU9" s="14"/>
      <c r="QAV9" s="14"/>
      <c r="QAW9" s="14"/>
      <c r="QAX9" s="14"/>
      <c r="QAY9" s="14"/>
      <c r="QAZ9" s="14"/>
      <c r="QBA9" s="14"/>
      <c r="QBB9" s="14"/>
      <c r="QBC9" s="14"/>
      <c r="QBD9" s="14"/>
      <c r="QBE9" s="14"/>
      <c r="QBF9" s="14"/>
      <c r="QBG9" s="14"/>
      <c r="QBH9" s="14"/>
      <c r="QBI9" s="14"/>
      <c r="QBJ9" s="14"/>
      <c r="QBK9" s="14"/>
      <c r="QBL9" s="14"/>
      <c r="QBM9" s="14"/>
      <c r="QBN9" s="14"/>
      <c r="QBO9" s="14"/>
      <c r="QBP9" s="14"/>
      <c r="QBQ9" s="14"/>
      <c r="QBR9" s="14"/>
      <c r="QBS9" s="14"/>
      <c r="QBT9" s="14"/>
      <c r="QBU9" s="14"/>
      <c r="QBV9" s="14"/>
      <c r="QBW9" s="14"/>
      <c r="QBX9" s="14"/>
      <c r="QBY9" s="14"/>
      <c r="QBZ9" s="14"/>
      <c r="QCA9" s="14"/>
      <c r="QCB9" s="14"/>
      <c r="QCC9" s="14"/>
      <c r="QCD9" s="14"/>
      <c r="QCE9" s="14"/>
      <c r="QCF9" s="14"/>
      <c r="QCG9" s="14"/>
      <c r="QCH9" s="14"/>
      <c r="QCI9" s="14"/>
      <c r="QCJ9" s="14"/>
      <c r="QCK9" s="14"/>
      <c r="QCL9" s="14"/>
      <c r="QCM9" s="14"/>
      <c r="QCN9" s="14"/>
      <c r="QCO9" s="14"/>
      <c r="QCP9" s="14"/>
      <c r="QCQ9" s="14"/>
      <c r="QCR9" s="14"/>
      <c r="QCS9" s="14"/>
      <c r="QCT9" s="14"/>
      <c r="QCU9" s="14"/>
      <c r="QCV9" s="14"/>
      <c r="QCW9" s="14"/>
      <c r="QCX9" s="14"/>
      <c r="QCY9" s="14"/>
      <c r="QCZ9" s="14"/>
      <c r="QDA9" s="14"/>
      <c r="QDB9" s="14"/>
      <c r="QDC9" s="14"/>
      <c r="QDD9" s="14"/>
      <c r="QDE9" s="14"/>
      <c r="QDF9" s="14"/>
      <c r="QDG9" s="14"/>
      <c r="QDH9" s="14"/>
      <c r="QDI9" s="14"/>
      <c r="QDJ9" s="14"/>
      <c r="QDK9" s="14"/>
      <c r="QDL9" s="14"/>
      <c r="QDM9" s="14"/>
      <c r="QDN9" s="14"/>
      <c r="QDO9" s="14"/>
      <c r="QDP9" s="14"/>
      <c r="QDQ9" s="14"/>
      <c r="QDR9" s="14"/>
      <c r="QDS9" s="14"/>
      <c r="QDT9" s="14"/>
      <c r="QDU9" s="14"/>
      <c r="QDV9" s="14"/>
      <c r="QDW9" s="14"/>
      <c r="QDX9" s="14"/>
      <c r="QDY9" s="14"/>
      <c r="QDZ9" s="14"/>
      <c r="QEA9" s="14"/>
      <c r="QEB9" s="14"/>
      <c r="QEC9" s="14"/>
      <c r="QED9" s="14"/>
      <c r="QEE9" s="14"/>
      <c r="QEF9" s="14"/>
      <c r="QEG9" s="14"/>
      <c r="QEH9" s="14"/>
      <c r="QEI9" s="14"/>
      <c r="QEJ9" s="14"/>
      <c r="QEK9" s="14"/>
      <c r="QEL9" s="14"/>
      <c r="QEM9" s="14"/>
      <c r="QEN9" s="14"/>
      <c r="QEO9" s="14"/>
      <c r="QEP9" s="14"/>
      <c r="QEQ9" s="14"/>
      <c r="QER9" s="14"/>
      <c r="QES9" s="14"/>
      <c r="QET9" s="14"/>
      <c r="QEU9" s="14"/>
      <c r="QEV9" s="14"/>
      <c r="QEW9" s="14"/>
      <c r="QEX9" s="14"/>
      <c r="QEY9" s="14"/>
      <c r="QEZ9" s="14"/>
      <c r="QFA9" s="14"/>
      <c r="QFB9" s="14"/>
      <c r="QFC9" s="14"/>
      <c r="QFD9" s="14"/>
      <c r="QFE9" s="14"/>
      <c r="QFF9" s="14"/>
      <c r="QFG9" s="14"/>
      <c r="QFH9" s="14"/>
      <c r="QFI9" s="14"/>
      <c r="QFJ9" s="14"/>
      <c r="QFK9" s="14"/>
      <c r="QFL9" s="14"/>
      <c r="QFM9" s="14"/>
      <c r="QFN9" s="14"/>
      <c r="QFO9" s="14"/>
      <c r="QFP9" s="14"/>
      <c r="QFQ9" s="14"/>
      <c r="QFR9" s="14"/>
      <c r="QFS9" s="14"/>
      <c r="QFT9" s="14"/>
      <c r="QFU9" s="14"/>
      <c r="QFV9" s="14"/>
      <c r="QFW9" s="14"/>
      <c r="QFX9" s="14"/>
      <c r="QFY9" s="14"/>
      <c r="QFZ9" s="14"/>
      <c r="QGA9" s="14"/>
      <c r="QGB9" s="14"/>
      <c r="QGC9" s="14"/>
      <c r="QGD9" s="14"/>
      <c r="QGE9" s="14"/>
      <c r="QGF9" s="14"/>
      <c r="QGG9" s="14"/>
      <c r="QGH9" s="14"/>
      <c r="QGI9" s="14"/>
      <c r="QGJ9" s="14"/>
      <c r="QGK9" s="14"/>
      <c r="QGL9" s="14"/>
      <c r="QGM9" s="14"/>
      <c r="QGN9" s="14"/>
      <c r="QGO9" s="14"/>
      <c r="QGP9" s="14"/>
      <c r="QGQ9" s="14"/>
      <c r="QGR9" s="14"/>
      <c r="QGS9" s="14"/>
      <c r="QGT9" s="14"/>
      <c r="QGU9" s="14"/>
      <c r="QGV9" s="14"/>
      <c r="QGW9" s="14"/>
      <c r="QGX9" s="14"/>
      <c r="QGY9" s="14"/>
      <c r="QGZ9" s="14"/>
      <c r="QHA9" s="14"/>
      <c r="QHB9" s="14"/>
      <c r="QHC9" s="14"/>
      <c r="QHD9" s="14"/>
      <c r="QHE9" s="14"/>
      <c r="QHF9" s="14"/>
      <c r="QHG9" s="14"/>
      <c r="QHH9" s="14"/>
      <c r="QHI9" s="14"/>
      <c r="QHJ9" s="14"/>
      <c r="QHK9" s="14"/>
      <c r="QHL9" s="14"/>
      <c r="QHM9" s="14"/>
      <c r="QHN9" s="14"/>
      <c r="QHO9" s="14"/>
      <c r="QHP9" s="14"/>
      <c r="QHQ9" s="14"/>
      <c r="QHR9" s="14"/>
      <c r="QHS9" s="14"/>
      <c r="QHT9" s="14"/>
      <c r="QHU9" s="14"/>
      <c r="QHV9" s="14"/>
      <c r="QHW9" s="14"/>
      <c r="QHX9" s="14"/>
      <c r="QHY9" s="14"/>
      <c r="QHZ9" s="14"/>
      <c r="QIA9" s="14"/>
      <c r="QIB9" s="14"/>
      <c r="QIC9" s="14"/>
      <c r="QID9" s="14"/>
      <c r="QIE9" s="14"/>
      <c r="QIF9" s="14"/>
      <c r="QIG9" s="14"/>
      <c r="QIH9" s="14"/>
      <c r="QII9" s="14"/>
      <c r="QIJ9" s="14"/>
      <c r="QIK9" s="14"/>
      <c r="QIL9" s="14"/>
      <c r="QIM9" s="14"/>
      <c r="QIN9" s="14"/>
      <c r="QIO9" s="14"/>
      <c r="QIP9" s="14"/>
      <c r="QIQ9" s="14"/>
      <c r="QIR9" s="14"/>
      <c r="QIS9" s="14"/>
      <c r="QIT9" s="14"/>
      <c r="QIU9" s="14"/>
      <c r="QIV9" s="14"/>
      <c r="QIW9" s="14"/>
      <c r="QIX9" s="14"/>
      <c r="QIY9" s="14"/>
      <c r="QIZ9" s="14"/>
      <c r="QJA9" s="14"/>
      <c r="QJB9" s="14"/>
      <c r="QJC9" s="14"/>
      <c r="QJD9" s="14"/>
      <c r="QJE9" s="14"/>
      <c r="QJF9" s="14"/>
      <c r="QJG9" s="14"/>
      <c r="QJH9" s="14"/>
      <c r="QJI9" s="14"/>
      <c r="QJJ9" s="14"/>
      <c r="QJK9" s="14"/>
      <c r="QJL9" s="14"/>
      <c r="QJM9" s="14"/>
      <c r="QJN9" s="14"/>
      <c r="QJO9" s="14"/>
      <c r="QJP9" s="14"/>
      <c r="QJQ9" s="14"/>
      <c r="QJR9" s="14"/>
      <c r="QJS9" s="14"/>
      <c r="QJT9" s="14"/>
      <c r="QJU9" s="14"/>
      <c r="QJV9" s="14"/>
      <c r="QJW9" s="14"/>
      <c r="QJX9" s="14"/>
      <c r="QJY9" s="14"/>
      <c r="QJZ9" s="14"/>
      <c r="QKA9" s="14"/>
      <c r="QKB9" s="14"/>
      <c r="QKC9" s="14"/>
      <c r="QKD9" s="14"/>
      <c r="QKE9" s="14"/>
      <c r="QKF9" s="14"/>
      <c r="QKG9" s="14"/>
      <c r="QKH9" s="14"/>
      <c r="QKI9" s="14"/>
      <c r="QKJ9" s="14"/>
      <c r="QKK9" s="14"/>
      <c r="QKL9" s="14"/>
      <c r="QKM9" s="14"/>
      <c r="QKN9" s="14"/>
      <c r="QKO9" s="14"/>
      <c r="QKP9" s="14"/>
      <c r="QKQ9" s="14"/>
      <c r="QKR9" s="14"/>
      <c r="QKS9" s="14"/>
      <c r="QKT9" s="14"/>
      <c r="QKU9" s="14"/>
      <c r="QKV9" s="14"/>
      <c r="QKW9" s="14"/>
      <c r="QKX9" s="14"/>
      <c r="QKY9" s="14"/>
      <c r="QKZ9" s="14"/>
      <c r="QLA9" s="14"/>
      <c r="QLB9" s="14"/>
      <c r="QLC9" s="14"/>
      <c r="QLD9" s="14"/>
      <c r="QLE9" s="14"/>
      <c r="QLF9" s="14"/>
      <c r="QLG9" s="14"/>
      <c r="QLH9" s="14"/>
      <c r="QLI9" s="14"/>
      <c r="QLJ9" s="14"/>
      <c r="QLK9" s="14"/>
      <c r="QLL9" s="14"/>
      <c r="QLM9" s="14"/>
      <c r="QLN9" s="14"/>
      <c r="QLO9" s="14"/>
      <c r="QLP9" s="14"/>
      <c r="QLQ9" s="14"/>
      <c r="QLR9" s="14"/>
      <c r="QLS9" s="14"/>
      <c r="QLT9" s="14"/>
      <c r="QLU9" s="14"/>
      <c r="QLV9" s="14"/>
      <c r="QLW9" s="14"/>
      <c r="QLX9" s="14"/>
      <c r="QLY9" s="14"/>
      <c r="QLZ9" s="14"/>
      <c r="QMA9" s="14"/>
      <c r="QMB9" s="14"/>
      <c r="QMC9" s="14"/>
      <c r="QMD9" s="14"/>
      <c r="QME9" s="14"/>
      <c r="QMF9" s="14"/>
      <c r="QMG9" s="14"/>
      <c r="QMH9" s="14"/>
      <c r="QMI9" s="14"/>
      <c r="QMJ9" s="14"/>
      <c r="QMK9" s="14"/>
      <c r="QML9" s="14"/>
      <c r="QMM9" s="14"/>
      <c r="QMN9" s="14"/>
      <c r="QMO9" s="14"/>
      <c r="QMP9" s="14"/>
      <c r="QMQ9" s="14"/>
      <c r="QMR9" s="14"/>
      <c r="QMS9" s="14"/>
      <c r="QMT9" s="14"/>
      <c r="QMU9" s="14"/>
      <c r="QMV9" s="14"/>
      <c r="QMW9" s="14"/>
      <c r="QMX9" s="14"/>
      <c r="QMY9" s="14"/>
      <c r="QMZ9" s="14"/>
      <c r="QNA9" s="14"/>
      <c r="QNB9" s="14"/>
      <c r="QNC9" s="14"/>
      <c r="QND9" s="14"/>
      <c r="QNE9" s="14"/>
      <c r="QNF9" s="14"/>
      <c r="QNG9" s="14"/>
      <c r="QNH9" s="14"/>
      <c r="QNI9" s="14"/>
      <c r="QNJ9" s="14"/>
      <c r="QNK9" s="14"/>
      <c r="QNL9" s="14"/>
      <c r="QNM9" s="14"/>
      <c r="QNN9" s="14"/>
      <c r="QNO9" s="14"/>
      <c r="QNP9" s="14"/>
      <c r="QNQ9" s="14"/>
      <c r="QNR9" s="14"/>
      <c r="QNS9" s="14"/>
      <c r="QNT9" s="14"/>
      <c r="QNU9" s="14"/>
      <c r="QNV9" s="14"/>
      <c r="QNW9" s="14"/>
      <c r="QNX9" s="14"/>
      <c r="QNY9" s="14"/>
      <c r="QNZ9" s="14"/>
      <c r="QOA9" s="14"/>
      <c r="QOB9" s="14"/>
      <c r="QOC9" s="14"/>
      <c r="QOD9" s="14"/>
      <c r="QOE9" s="14"/>
      <c r="QOF9" s="14"/>
      <c r="QOG9" s="14"/>
      <c r="QOH9" s="14"/>
      <c r="QOI9" s="14"/>
      <c r="QOJ9" s="14"/>
      <c r="QOK9" s="14"/>
      <c r="QOL9" s="14"/>
      <c r="QOM9" s="14"/>
      <c r="QON9" s="14"/>
      <c r="QOO9" s="14"/>
      <c r="QOP9" s="14"/>
      <c r="QOQ9" s="14"/>
      <c r="QOR9" s="14"/>
      <c r="QOS9" s="14"/>
      <c r="QOT9" s="14"/>
      <c r="QOU9" s="14"/>
      <c r="QOV9" s="14"/>
      <c r="QOW9" s="14"/>
      <c r="QOX9" s="14"/>
      <c r="QOY9" s="14"/>
      <c r="QOZ9" s="14"/>
      <c r="QPA9" s="14"/>
      <c r="QPB9" s="14"/>
      <c r="QPC9" s="14"/>
      <c r="QPD9" s="14"/>
      <c r="QPE9" s="14"/>
      <c r="QPF9" s="14"/>
      <c r="QPG9" s="14"/>
      <c r="QPH9" s="14"/>
      <c r="QPI9" s="14"/>
      <c r="QPJ9" s="14"/>
      <c r="QPK9" s="14"/>
      <c r="QPL9" s="14"/>
      <c r="QPM9" s="14"/>
      <c r="QPN9" s="14"/>
      <c r="QPO9" s="14"/>
      <c r="QPP9" s="14"/>
      <c r="QPQ9" s="14"/>
      <c r="QPR9" s="14"/>
      <c r="QPS9" s="14"/>
      <c r="QPT9" s="14"/>
      <c r="QPU9" s="14"/>
      <c r="QPV9" s="14"/>
      <c r="QPW9" s="14"/>
      <c r="QPX9" s="14"/>
      <c r="QPY9" s="14"/>
      <c r="QPZ9" s="14"/>
      <c r="QQA9" s="14"/>
      <c r="QQB9" s="14"/>
      <c r="QQC9" s="14"/>
      <c r="QQD9" s="14"/>
      <c r="QQE9" s="14"/>
      <c r="QQF9" s="14"/>
      <c r="QQG9" s="14"/>
      <c r="QQH9" s="14"/>
      <c r="QQI9" s="14"/>
      <c r="QQJ9" s="14"/>
      <c r="QQK9" s="14"/>
      <c r="QQL9" s="14"/>
      <c r="QQM9" s="14"/>
      <c r="QQN9" s="14"/>
      <c r="QQO9" s="14"/>
      <c r="QQP9" s="14"/>
      <c r="QQQ9" s="14"/>
      <c r="QQR9" s="14"/>
      <c r="QQS9" s="14"/>
      <c r="QQT9" s="14"/>
      <c r="QQU9" s="14"/>
      <c r="QQV9" s="14"/>
      <c r="QQW9" s="14"/>
      <c r="QQX9" s="14"/>
      <c r="QQY9" s="14"/>
      <c r="QQZ9" s="14"/>
      <c r="QRA9" s="14"/>
      <c r="QRB9" s="14"/>
      <c r="QRC9" s="14"/>
      <c r="QRD9" s="14"/>
      <c r="QRE9" s="14"/>
      <c r="QRF9" s="14"/>
      <c r="QRG9" s="14"/>
      <c r="QRH9" s="14"/>
      <c r="QRI9" s="14"/>
      <c r="QRJ9" s="14"/>
      <c r="QRK9" s="14"/>
      <c r="QRL9" s="14"/>
      <c r="QRM9" s="14"/>
      <c r="QRN9" s="14"/>
      <c r="QRO9" s="14"/>
      <c r="QRP9" s="14"/>
      <c r="QRQ9" s="14"/>
      <c r="QRR9" s="14"/>
      <c r="QRS9" s="14"/>
      <c r="QRT9" s="14"/>
      <c r="QRU9" s="14"/>
      <c r="QRV9" s="14"/>
      <c r="QRW9" s="14"/>
      <c r="QRX9" s="14"/>
      <c r="QRY9" s="14"/>
      <c r="QRZ9" s="14"/>
      <c r="QSA9" s="14"/>
      <c r="QSB9" s="14"/>
      <c r="QSC9" s="14"/>
      <c r="QSD9" s="14"/>
      <c r="QSE9" s="14"/>
      <c r="QSF9" s="14"/>
      <c r="QSG9" s="14"/>
      <c r="QSH9" s="14"/>
      <c r="QSI9" s="14"/>
      <c r="QSJ9" s="14"/>
      <c r="QSK9" s="14"/>
      <c r="QSL9" s="14"/>
      <c r="QSM9" s="14"/>
      <c r="QSN9" s="14"/>
      <c r="QSO9" s="14"/>
      <c r="QSP9" s="14"/>
      <c r="QSQ9" s="14"/>
      <c r="QSR9" s="14"/>
      <c r="QSS9" s="14"/>
      <c r="QST9" s="14"/>
      <c r="QSU9" s="14"/>
      <c r="QSV9" s="14"/>
      <c r="QSW9" s="14"/>
      <c r="QSX9" s="14"/>
      <c r="QSY9" s="14"/>
      <c r="QSZ9" s="14"/>
      <c r="QTA9" s="14"/>
      <c r="QTB9" s="14"/>
      <c r="QTC9" s="14"/>
      <c r="QTD9" s="14"/>
      <c r="QTE9" s="14"/>
      <c r="QTF9" s="14"/>
      <c r="QTG9" s="14"/>
      <c r="QTH9" s="14"/>
      <c r="QTI9" s="14"/>
      <c r="QTJ9" s="14"/>
      <c r="QTK9" s="14"/>
      <c r="QTL9" s="14"/>
      <c r="QTM9" s="14"/>
      <c r="QTN9" s="14"/>
      <c r="QTO9" s="14"/>
      <c r="QTP9" s="14"/>
      <c r="QTQ9" s="14"/>
      <c r="QTR9" s="14"/>
      <c r="QTS9" s="14"/>
      <c r="QTT9" s="14"/>
      <c r="QTU9" s="14"/>
      <c r="QTV9" s="14"/>
      <c r="QTW9" s="14"/>
      <c r="QTX9" s="14"/>
      <c r="QTY9" s="14"/>
      <c r="QTZ9" s="14"/>
      <c r="QUA9" s="14"/>
      <c r="QUB9" s="14"/>
      <c r="QUC9" s="14"/>
      <c r="QUD9" s="14"/>
      <c r="QUE9" s="14"/>
      <c r="QUF9" s="14"/>
      <c r="QUG9" s="14"/>
      <c r="QUH9" s="14"/>
      <c r="QUI9" s="14"/>
      <c r="QUJ9" s="14"/>
      <c r="QUK9" s="14"/>
      <c r="QUL9" s="14"/>
      <c r="QUM9" s="14"/>
      <c r="QUN9" s="14"/>
      <c r="QUO9" s="14"/>
      <c r="QUP9" s="14"/>
      <c r="QUQ9" s="14"/>
      <c r="QUR9" s="14"/>
      <c r="QUS9" s="14"/>
      <c r="QUT9" s="14"/>
      <c r="QUU9" s="14"/>
      <c r="QUV9" s="14"/>
      <c r="QUW9" s="14"/>
      <c r="QUX9" s="14"/>
      <c r="QUY9" s="14"/>
      <c r="QUZ9" s="14"/>
      <c r="QVA9" s="14"/>
      <c r="QVB9" s="14"/>
      <c r="QVC9" s="14"/>
      <c r="QVD9" s="14"/>
      <c r="QVE9" s="14"/>
      <c r="QVF9" s="14"/>
      <c r="QVG9" s="14"/>
      <c r="QVH9" s="14"/>
      <c r="QVI9" s="14"/>
      <c r="QVJ9" s="14"/>
      <c r="QVK9" s="14"/>
      <c r="QVL9" s="14"/>
      <c r="QVM9" s="14"/>
      <c r="QVN9" s="14"/>
      <c r="QVO9" s="14"/>
      <c r="QVP9" s="14"/>
      <c r="QVQ9" s="14"/>
      <c r="QVR9" s="14"/>
      <c r="QVS9" s="14"/>
      <c r="QVT9" s="14"/>
      <c r="QVU9" s="14"/>
      <c r="QVV9" s="14"/>
      <c r="QVW9" s="14"/>
      <c r="QVX9" s="14"/>
      <c r="QVY9" s="14"/>
      <c r="QVZ9" s="14"/>
      <c r="QWA9" s="14"/>
      <c r="QWB9" s="14"/>
      <c r="QWC9" s="14"/>
      <c r="QWD9" s="14"/>
      <c r="QWE9" s="14"/>
      <c r="QWF9" s="14"/>
      <c r="QWG9" s="14"/>
      <c r="QWH9" s="14"/>
      <c r="QWI9" s="14"/>
      <c r="QWJ9" s="14"/>
      <c r="QWK9" s="14"/>
      <c r="QWL9" s="14"/>
      <c r="QWM9" s="14"/>
      <c r="QWN9" s="14"/>
      <c r="QWO9" s="14"/>
      <c r="QWP9" s="14"/>
      <c r="QWQ9" s="14"/>
      <c r="QWR9" s="14"/>
      <c r="QWS9" s="14"/>
      <c r="QWT9" s="14"/>
      <c r="QWU9" s="14"/>
      <c r="QWV9" s="14"/>
      <c r="QWW9" s="14"/>
      <c r="QWX9" s="14"/>
      <c r="QWY9" s="14"/>
      <c r="QWZ9" s="14"/>
      <c r="QXA9" s="14"/>
      <c r="QXB9" s="14"/>
      <c r="QXC9" s="14"/>
      <c r="QXD9" s="14"/>
      <c r="QXE9" s="14"/>
      <c r="QXF9" s="14"/>
      <c r="QXG9" s="14"/>
      <c r="QXH9" s="14"/>
      <c r="QXI9" s="14"/>
      <c r="QXJ9" s="14"/>
      <c r="QXK9" s="14"/>
      <c r="QXL9" s="14"/>
      <c r="QXM9" s="14"/>
      <c r="QXN9" s="14"/>
      <c r="QXO9" s="14"/>
      <c r="QXP9" s="14"/>
      <c r="QXQ9" s="14"/>
      <c r="QXR9" s="14"/>
      <c r="QXS9" s="14"/>
      <c r="QXT9" s="14"/>
      <c r="QXU9" s="14"/>
      <c r="QXV9" s="14"/>
      <c r="QXW9" s="14"/>
      <c r="QXX9" s="14"/>
      <c r="QXY9" s="14"/>
      <c r="QXZ9" s="14"/>
      <c r="QYA9" s="14"/>
      <c r="QYB9" s="14"/>
      <c r="QYC9" s="14"/>
      <c r="QYD9" s="14"/>
      <c r="QYE9" s="14"/>
      <c r="QYF9" s="14"/>
      <c r="QYG9" s="14"/>
      <c r="QYH9" s="14"/>
      <c r="QYI9" s="14"/>
      <c r="QYJ9" s="14"/>
      <c r="QYK9" s="14"/>
      <c r="QYL9" s="14"/>
      <c r="QYM9" s="14"/>
      <c r="QYN9" s="14"/>
      <c r="QYO9" s="14"/>
      <c r="QYP9" s="14"/>
      <c r="QYQ9" s="14"/>
      <c r="QYR9" s="14"/>
      <c r="QYS9" s="14"/>
      <c r="QYT9" s="14"/>
      <c r="QYU9" s="14"/>
      <c r="QYV9" s="14"/>
      <c r="QYW9" s="14"/>
      <c r="QYX9" s="14"/>
      <c r="QYY9" s="14"/>
      <c r="QYZ9" s="14"/>
      <c r="QZA9" s="14"/>
      <c r="QZB9" s="14"/>
      <c r="QZC9" s="14"/>
      <c r="QZD9" s="14"/>
      <c r="QZE9" s="14"/>
      <c r="QZF9" s="14"/>
      <c r="QZG9" s="14"/>
      <c r="QZH9" s="14"/>
      <c r="QZI9" s="14"/>
      <c r="QZJ9" s="14"/>
      <c r="QZK9" s="14"/>
      <c r="QZL9" s="14"/>
      <c r="QZM9" s="14"/>
      <c r="QZN9" s="14"/>
      <c r="QZO9" s="14"/>
      <c r="QZP9" s="14"/>
      <c r="QZQ9" s="14"/>
      <c r="QZR9" s="14"/>
      <c r="QZS9" s="14"/>
      <c r="QZT9" s="14"/>
      <c r="QZU9" s="14"/>
      <c r="QZV9" s="14"/>
      <c r="QZW9" s="14"/>
      <c r="QZX9" s="14"/>
      <c r="QZY9" s="14"/>
      <c r="QZZ9" s="14"/>
      <c r="RAA9" s="14"/>
      <c r="RAB9" s="14"/>
      <c r="RAC9" s="14"/>
      <c r="RAD9" s="14"/>
      <c r="RAE9" s="14"/>
      <c r="RAF9" s="14"/>
      <c r="RAG9" s="14"/>
      <c r="RAH9" s="14"/>
      <c r="RAI9" s="14"/>
      <c r="RAJ9" s="14"/>
      <c r="RAK9" s="14"/>
      <c r="RAL9" s="14"/>
      <c r="RAM9" s="14"/>
      <c r="RAN9" s="14"/>
      <c r="RAO9" s="14"/>
      <c r="RAP9" s="14"/>
      <c r="RAQ9" s="14"/>
      <c r="RAR9" s="14"/>
      <c r="RAS9" s="14"/>
      <c r="RAT9" s="14"/>
      <c r="RAU9" s="14"/>
      <c r="RAV9" s="14"/>
      <c r="RAW9" s="14"/>
      <c r="RAX9" s="14"/>
      <c r="RAY9" s="14"/>
      <c r="RAZ9" s="14"/>
      <c r="RBA9" s="14"/>
      <c r="RBB9" s="14"/>
      <c r="RBC9" s="14"/>
      <c r="RBD9" s="14"/>
      <c r="RBE9" s="14"/>
      <c r="RBF9" s="14"/>
      <c r="RBG9" s="14"/>
      <c r="RBH9" s="14"/>
      <c r="RBI9" s="14"/>
      <c r="RBJ9" s="14"/>
      <c r="RBK9" s="14"/>
      <c r="RBL9" s="14"/>
      <c r="RBM9" s="14"/>
      <c r="RBN9" s="14"/>
      <c r="RBO9" s="14"/>
      <c r="RBP9" s="14"/>
      <c r="RBQ9" s="14"/>
      <c r="RBR9" s="14"/>
      <c r="RBS9" s="14"/>
      <c r="RBT9" s="14"/>
      <c r="RBU9" s="14"/>
      <c r="RBV9" s="14"/>
      <c r="RBW9" s="14"/>
      <c r="RBX9" s="14"/>
      <c r="RBY9" s="14"/>
      <c r="RBZ9" s="14"/>
      <c r="RCA9" s="14"/>
      <c r="RCB9" s="14"/>
      <c r="RCC9" s="14"/>
      <c r="RCD9" s="14"/>
      <c r="RCE9" s="14"/>
      <c r="RCF9" s="14"/>
      <c r="RCG9" s="14"/>
      <c r="RCH9" s="14"/>
      <c r="RCI9" s="14"/>
      <c r="RCJ9" s="14"/>
      <c r="RCK9" s="14"/>
      <c r="RCL9" s="14"/>
      <c r="RCM9" s="14"/>
      <c r="RCN9" s="14"/>
      <c r="RCO9" s="14"/>
      <c r="RCP9" s="14"/>
      <c r="RCQ9" s="14"/>
      <c r="RCR9" s="14"/>
      <c r="RCS9" s="14"/>
      <c r="RCT9" s="14"/>
      <c r="RCU9" s="14"/>
      <c r="RCV9" s="14"/>
      <c r="RCW9" s="14"/>
      <c r="RCX9" s="14"/>
      <c r="RCY9" s="14"/>
      <c r="RCZ9" s="14"/>
      <c r="RDA9" s="14"/>
      <c r="RDB9" s="14"/>
      <c r="RDC9" s="14"/>
      <c r="RDD9" s="14"/>
      <c r="RDE9" s="14"/>
      <c r="RDF9" s="14"/>
      <c r="RDG9" s="14"/>
      <c r="RDH9" s="14"/>
      <c r="RDI9" s="14"/>
      <c r="RDJ9" s="14"/>
      <c r="RDK9" s="14"/>
      <c r="RDL9" s="14"/>
      <c r="RDM9" s="14"/>
      <c r="RDN9" s="14"/>
      <c r="RDO9" s="14"/>
      <c r="RDP9" s="14"/>
      <c r="RDQ9" s="14"/>
      <c r="RDR9" s="14"/>
      <c r="RDS9" s="14"/>
      <c r="RDT9" s="14"/>
      <c r="RDU9" s="14"/>
      <c r="RDV9" s="14"/>
      <c r="RDW9" s="14"/>
      <c r="RDX9" s="14"/>
      <c r="RDY9" s="14"/>
      <c r="RDZ9" s="14"/>
      <c r="REA9" s="14"/>
      <c r="REB9" s="14"/>
      <c r="REC9" s="14"/>
      <c r="RED9" s="14"/>
      <c r="REE9" s="14"/>
      <c r="REF9" s="14"/>
      <c r="REG9" s="14"/>
      <c r="REH9" s="14"/>
      <c r="REI9" s="14"/>
      <c r="REJ9" s="14"/>
      <c r="REK9" s="14"/>
      <c r="REL9" s="14"/>
      <c r="REM9" s="14"/>
      <c r="REN9" s="14"/>
      <c r="REO9" s="14"/>
      <c r="REP9" s="14"/>
      <c r="REQ9" s="14"/>
      <c r="RER9" s="14"/>
      <c r="RES9" s="14"/>
      <c r="RET9" s="14"/>
      <c r="REU9" s="14"/>
      <c r="REV9" s="14"/>
      <c r="REW9" s="14"/>
      <c r="REX9" s="14"/>
      <c r="REY9" s="14"/>
      <c r="REZ9" s="14"/>
      <c r="RFA9" s="14"/>
      <c r="RFB9" s="14"/>
      <c r="RFC9" s="14"/>
      <c r="RFD9" s="14"/>
      <c r="RFE9" s="14"/>
      <c r="RFF9" s="14"/>
      <c r="RFG9" s="14"/>
      <c r="RFH9" s="14"/>
      <c r="RFI9" s="14"/>
      <c r="RFJ9" s="14"/>
      <c r="RFK9" s="14"/>
      <c r="RFL9" s="14"/>
      <c r="RFM9" s="14"/>
      <c r="RFN9" s="14"/>
      <c r="RFO9" s="14"/>
      <c r="RFP9" s="14"/>
      <c r="RFQ9" s="14"/>
      <c r="RFR9" s="14"/>
      <c r="RFS9" s="14"/>
      <c r="RFT9" s="14"/>
      <c r="RFU9" s="14"/>
      <c r="RFV9" s="14"/>
      <c r="RFW9" s="14"/>
      <c r="RFX9" s="14"/>
      <c r="RFY9" s="14"/>
      <c r="RFZ9" s="14"/>
      <c r="RGA9" s="14"/>
      <c r="RGB9" s="14"/>
      <c r="RGC9" s="14"/>
      <c r="RGD9" s="14"/>
      <c r="RGE9" s="14"/>
      <c r="RGF9" s="14"/>
      <c r="RGG9" s="14"/>
      <c r="RGH9" s="14"/>
      <c r="RGI9" s="14"/>
      <c r="RGJ9" s="14"/>
      <c r="RGK9" s="14"/>
      <c r="RGL9" s="14"/>
      <c r="RGM9" s="14"/>
      <c r="RGN9" s="14"/>
      <c r="RGO9" s="14"/>
      <c r="RGP9" s="14"/>
      <c r="RGQ9" s="14"/>
      <c r="RGR9" s="14"/>
      <c r="RGS9" s="14"/>
      <c r="RGT9" s="14"/>
      <c r="RGU9" s="14"/>
      <c r="RGV9" s="14"/>
      <c r="RGW9" s="14"/>
      <c r="RGX9" s="14"/>
      <c r="RGY9" s="14"/>
      <c r="RGZ9" s="14"/>
      <c r="RHA9" s="14"/>
      <c r="RHB9" s="14"/>
      <c r="RHC9" s="14"/>
      <c r="RHD9" s="14"/>
      <c r="RHE9" s="14"/>
      <c r="RHF9" s="14"/>
      <c r="RHG9" s="14"/>
      <c r="RHH9" s="14"/>
      <c r="RHI9" s="14"/>
      <c r="RHJ9" s="14"/>
      <c r="RHK9" s="14"/>
      <c r="RHL9" s="14"/>
      <c r="RHM9" s="14"/>
      <c r="RHN9" s="14"/>
      <c r="RHO9" s="14"/>
      <c r="RHP9" s="14"/>
      <c r="RHQ9" s="14"/>
      <c r="RHR9" s="14"/>
      <c r="RHS9" s="14"/>
      <c r="RHT9" s="14"/>
      <c r="RHU9" s="14"/>
      <c r="RHV9" s="14"/>
      <c r="RHW9" s="14"/>
      <c r="RHX9" s="14"/>
      <c r="RHY9" s="14"/>
      <c r="RHZ9" s="14"/>
      <c r="RIA9" s="14"/>
      <c r="RIB9" s="14"/>
      <c r="RIC9" s="14"/>
      <c r="RID9" s="14"/>
      <c r="RIE9" s="14"/>
      <c r="RIF9" s="14"/>
      <c r="RIG9" s="14"/>
      <c r="RIH9" s="14"/>
      <c r="RII9" s="14"/>
      <c r="RIJ9" s="14"/>
      <c r="RIK9" s="14"/>
      <c r="RIL9" s="14"/>
      <c r="RIM9" s="14"/>
      <c r="RIN9" s="14"/>
      <c r="RIO9" s="14"/>
      <c r="RIP9" s="14"/>
      <c r="RIQ9" s="14"/>
      <c r="RIR9" s="14"/>
      <c r="RIS9" s="14"/>
      <c r="RIT9" s="14"/>
      <c r="RIU9" s="14"/>
      <c r="RIV9" s="14"/>
      <c r="RIW9" s="14"/>
      <c r="RIX9" s="14"/>
      <c r="RIY9" s="14"/>
      <c r="RIZ9" s="14"/>
      <c r="RJA9" s="14"/>
      <c r="RJB9" s="14"/>
      <c r="RJC9" s="14"/>
      <c r="RJD9" s="14"/>
      <c r="RJE9" s="14"/>
      <c r="RJF9" s="14"/>
      <c r="RJG9" s="14"/>
      <c r="RJH9" s="14"/>
      <c r="RJI9" s="14"/>
      <c r="RJJ9" s="14"/>
      <c r="RJK9" s="14"/>
      <c r="RJL9" s="14"/>
      <c r="RJM9" s="14"/>
      <c r="RJN9" s="14"/>
      <c r="RJO9" s="14"/>
      <c r="RJP9" s="14"/>
      <c r="RJQ9" s="14"/>
      <c r="RJR9" s="14"/>
      <c r="RJS9" s="14"/>
      <c r="RJT9" s="14"/>
      <c r="RJU9" s="14"/>
      <c r="RJV9" s="14"/>
      <c r="RJW9" s="14"/>
      <c r="RJX9" s="14"/>
      <c r="RJY9" s="14"/>
      <c r="RJZ9" s="14"/>
      <c r="RKA9" s="14"/>
      <c r="RKB9" s="14"/>
      <c r="RKC9" s="14"/>
      <c r="RKD9" s="14"/>
      <c r="RKE9" s="14"/>
      <c r="RKF9" s="14"/>
      <c r="RKG9" s="14"/>
      <c r="RKH9" s="14"/>
      <c r="RKI9" s="14"/>
      <c r="RKJ9" s="14"/>
      <c r="RKK9" s="14"/>
      <c r="RKL9" s="14"/>
      <c r="RKM9" s="14"/>
      <c r="RKN9" s="14"/>
      <c r="RKO9" s="14"/>
      <c r="RKP9" s="14"/>
      <c r="RKQ9" s="14"/>
      <c r="RKR9" s="14"/>
      <c r="RKS9" s="14"/>
      <c r="RKT9" s="14"/>
      <c r="RKU9" s="14"/>
      <c r="RKV9" s="14"/>
      <c r="RKW9" s="14"/>
      <c r="RKX9" s="14"/>
      <c r="RKY9" s="14"/>
      <c r="RKZ9" s="14"/>
      <c r="RLA9" s="14"/>
      <c r="RLB9" s="14"/>
      <c r="RLC9" s="14"/>
      <c r="RLD9" s="14"/>
      <c r="RLE9" s="14"/>
      <c r="RLF9" s="14"/>
      <c r="RLG9" s="14"/>
      <c r="RLH9" s="14"/>
      <c r="RLI9" s="14"/>
      <c r="RLJ9" s="14"/>
      <c r="RLK9" s="14"/>
      <c r="RLL9" s="14"/>
      <c r="RLM9" s="14"/>
      <c r="RLN9" s="14"/>
      <c r="RLO9" s="14"/>
      <c r="RLP9" s="14"/>
      <c r="RLQ9" s="14"/>
      <c r="RLR9" s="14"/>
      <c r="RLS9" s="14"/>
      <c r="RLT9" s="14"/>
      <c r="RLU9" s="14"/>
      <c r="RLV9" s="14"/>
      <c r="RLW9" s="14"/>
      <c r="RLX9" s="14"/>
      <c r="RLY9" s="14"/>
      <c r="RLZ9" s="14"/>
      <c r="RMA9" s="14"/>
      <c r="RMB9" s="14"/>
      <c r="RMC9" s="14"/>
      <c r="RMD9" s="14"/>
      <c r="RME9" s="14"/>
      <c r="RMF9" s="14"/>
      <c r="RMG9" s="14"/>
      <c r="RMH9" s="14"/>
      <c r="RMI9" s="14"/>
      <c r="RMJ9" s="14"/>
      <c r="RMK9" s="14"/>
      <c r="RML9" s="14"/>
      <c r="RMM9" s="14"/>
      <c r="RMN9" s="14"/>
      <c r="RMO9" s="14"/>
      <c r="RMP9" s="14"/>
      <c r="RMQ9" s="14"/>
      <c r="RMR9" s="14"/>
      <c r="RMS9" s="14"/>
      <c r="RMT9" s="14"/>
      <c r="RMU9" s="14"/>
      <c r="RMV9" s="14"/>
      <c r="RMW9" s="14"/>
      <c r="RMX9" s="14"/>
      <c r="RMY9" s="14"/>
      <c r="RMZ9" s="14"/>
      <c r="RNA9" s="14"/>
      <c r="RNB9" s="14"/>
      <c r="RNC9" s="14"/>
      <c r="RND9" s="14"/>
      <c r="RNE9" s="14"/>
      <c r="RNF9" s="14"/>
      <c r="RNG9" s="14"/>
      <c r="RNH9" s="14"/>
      <c r="RNI9" s="14"/>
      <c r="RNJ9" s="14"/>
      <c r="RNK9" s="14"/>
      <c r="RNL9" s="14"/>
      <c r="RNM9" s="14"/>
      <c r="RNN9" s="14"/>
      <c r="RNO9" s="14"/>
      <c r="RNP9" s="14"/>
      <c r="RNQ9" s="14"/>
      <c r="RNR9" s="14"/>
      <c r="RNS9" s="14"/>
      <c r="RNT9" s="14"/>
      <c r="RNU9" s="14"/>
      <c r="RNV9" s="14"/>
      <c r="RNW9" s="14"/>
      <c r="RNX9" s="14"/>
      <c r="RNY9" s="14"/>
      <c r="RNZ9" s="14"/>
      <c r="ROA9" s="14"/>
      <c r="ROB9" s="14"/>
      <c r="ROC9" s="14"/>
      <c r="ROD9" s="14"/>
      <c r="ROE9" s="14"/>
      <c r="ROF9" s="14"/>
      <c r="ROG9" s="14"/>
      <c r="ROH9" s="14"/>
      <c r="ROI9" s="14"/>
      <c r="ROJ9" s="14"/>
      <c r="ROK9" s="14"/>
      <c r="ROL9" s="14"/>
      <c r="ROM9" s="14"/>
      <c r="RON9" s="14"/>
      <c r="ROO9" s="14"/>
      <c r="ROP9" s="14"/>
      <c r="ROQ9" s="14"/>
      <c r="ROR9" s="14"/>
      <c r="ROS9" s="14"/>
      <c r="ROT9" s="14"/>
      <c r="ROU9" s="14"/>
      <c r="ROV9" s="14"/>
      <c r="ROW9" s="14"/>
      <c r="ROX9" s="14"/>
      <c r="ROY9" s="14"/>
      <c r="ROZ9" s="14"/>
      <c r="RPA9" s="14"/>
      <c r="RPB9" s="14"/>
      <c r="RPC9" s="14"/>
      <c r="RPD9" s="14"/>
      <c r="RPE9" s="14"/>
      <c r="RPF9" s="14"/>
      <c r="RPG9" s="14"/>
      <c r="RPH9" s="14"/>
      <c r="RPI9" s="14"/>
      <c r="RPJ9" s="14"/>
      <c r="RPK9" s="14"/>
      <c r="RPL9" s="14"/>
      <c r="RPM9" s="14"/>
      <c r="RPN9" s="14"/>
      <c r="RPO9" s="14"/>
      <c r="RPP9" s="14"/>
      <c r="RPQ9" s="14"/>
      <c r="RPR9" s="14"/>
      <c r="RPS9" s="14"/>
      <c r="RPT9" s="14"/>
      <c r="RPU9" s="14"/>
      <c r="RPV9" s="14"/>
      <c r="RPW9" s="14"/>
      <c r="RPX9" s="14"/>
      <c r="RPY9" s="14"/>
      <c r="RPZ9" s="14"/>
      <c r="RQA9" s="14"/>
      <c r="RQB9" s="14"/>
      <c r="RQC9" s="14"/>
      <c r="RQD9" s="14"/>
      <c r="RQE9" s="14"/>
      <c r="RQF9" s="14"/>
      <c r="RQG9" s="14"/>
      <c r="RQH9" s="14"/>
      <c r="RQI9" s="14"/>
      <c r="RQJ9" s="14"/>
      <c r="RQK9" s="14"/>
      <c r="RQL9" s="14"/>
      <c r="RQM9" s="14"/>
      <c r="RQN9" s="14"/>
      <c r="RQO9" s="14"/>
      <c r="RQP9" s="14"/>
      <c r="RQQ9" s="14"/>
      <c r="RQR9" s="14"/>
      <c r="RQS9" s="14"/>
      <c r="RQT9" s="14"/>
      <c r="RQU9" s="14"/>
      <c r="RQV9" s="14"/>
      <c r="RQW9" s="14"/>
      <c r="RQX9" s="14"/>
      <c r="RQY9" s="14"/>
      <c r="RQZ9" s="14"/>
      <c r="RRA9" s="14"/>
      <c r="RRB9" s="14"/>
      <c r="RRC9" s="14"/>
      <c r="RRD9" s="14"/>
      <c r="RRE9" s="14"/>
      <c r="RRF9" s="14"/>
      <c r="RRG9" s="14"/>
      <c r="RRH9" s="14"/>
      <c r="RRI9" s="14"/>
      <c r="RRJ9" s="14"/>
      <c r="RRK9" s="14"/>
      <c r="RRL9" s="14"/>
      <c r="RRM9" s="14"/>
      <c r="RRN9" s="14"/>
      <c r="RRO9" s="14"/>
      <c r="RRP9" s="14"/>
      <c r="RRQ9" s="14"/>
      <c r="RRR9" s="14"/>
      <c r="RRS9" s="14"/>
      <c r="RRT9" s="14"/>
      <c r="RRU9" s="14"/>
      <c r="RRV9" s="14"/>
      <c r="RRW9" s="14"/>
      <c r="RRX9" s="14"/>
      <c r="RRY9" s="14"/>
      <c r="RRZ9" s="14"/>
      <c r="RSA9" s="14"/>
      <c r="RSB9" s="14"/>
      <c r="RSC9" s="14"/>
      <c r="RSD9" s="14"/>
      <c r="RSE9" s="14"/>
      <c r="RSF9" s="14"/>
      <c r="RSG9" s="14"/>
      <c r="RSH9" s="14"/>
      <c r="RSI9" s="14"/>
      <c r="RSJ9" s="14"/>
      <c r="RSK9" s="14"/>
      <c r="RSL9" s="14"/>
      <c r="RSM9" s="14"/>
      <c r="RSN9" s="14"/>
      <c r="RSO9" s="14"/>
      <c r="RSP9" s="14"/>
      <c r="RSQ9" s="14"/>
      <c r="RSR9" s="14"/>
      <c r="RSS9" s="14"/>
      <c r="RST9" s="14"/>
      <c r="RSU9" s="14"/>
      <c r="RSV9" s="14"/>
      <c r="RSW9" s="14"/>
      <c r="RSX9" s="14"/>
      <c r="RSY9" s="14"/>
      <c r="RSZ9" s="14"/>
      <c r="RTA9" s="14"/>
      <c r="RTB9" s="14"/>
      <c r="RTC9" s="14"/>
      <c r="RTD9" s="14"/>
      <c r="RTE9" s="14"/>
      <c r="RTF9" s="14"/>
      <c r="RTG9" s="14"/>
      <c r="RTH9" s="14"/>
      <c r="RTI9" s="14"/>
      <c r="RTJ9" s="14"/>
      <c r="RTK9" s="14"/>
      <c r="RTL9" s="14"/>
      <c r="RTM9" s="14"/>
      <c r="RTN9" s="14"/>
      <c r="RTO9" s="14"/>
      <c r="RTP9" s="14"/>
      <c r="RTQ9" s="14"/>
      <c r="RTR9" s="14"/>
      <c r="RTS9" s="14"/>
      <c r="RTT9" s="14"/>
      <c r="RTU9" s="14"/>
      <c r="RTV9" s="14"/>
      <c r="RTW9" s="14"/>
      <c r="RTX9" s="14"/>
      <c r="RTY9" s="14"/>
      <c r="RTZ9" s="14"/>
      <c r="RUA9" s="14"/>
      <c r="RUB9" s="14"/>
      <c r="RUC9" s="14"/>
      <c r="RUD9" s="14"/>
      <c r="RUE9" s="14"/>
      <c r="RUF9" s="14"/>
      <c r="RUG9" s="14"/>
      <c r="RUH9" s="14"/>
      <c r="RUI9" s="14"/>
      <c r="RUJ9" s="14"/>
      <c r="RUK9" s="14"/>
      <c r="RUL9" s="14"/>
      <c r="RUM9" s="14"/>
      <c r="RUN9" s="14"/>
      <c r="RUO9" s="14"/>
      <c r="RUP9" s="14"/>
      <c r="RUQ9" s="14"/>
      <c r="RUR9" s="14"/>
      <c r="RUS9" s="14"/>
      <c r="RUT9" s="14"/>
      <c r="RUU9" s="14"/>
      <c r="RUV9" s="14"/>
      <c r="RUW9" s="14"/>
      <c r="RUX9" s="14"/>
      <c r="RUY9" s="14"/>
      <c r="RUZ9" s="14"/>
      <c r="RVA9" s="14"/>
      <c r="RVB9" s="14"/>
      <c r="RVC9" s="14"/>
      <c r="RVD9" s="14"/>
      <c r="RVE9" s="14"/>
      <c r="RVF9" s="14"/>
      <c r="RVG9" s="14"/>
      <c r="RVH9" s="14"/>
      <c r="RVI9" s="14"/>
      <c r="RVJ9" s="14"/>
      <c r="RVK9" s="14"/>
      <c r="RVL9" s="14"/>
      <c r="RVM9" s="14"/>
      <c r="RVN9" s="14"/>
      <c r="RVO9" s="14"/>
      <c r="RVP9" s="14"/>
      <c r="RVQ9" s="14"/>
      <c r="RVR9" s="14"/>
      <c r="RVS9" s="14"/>
      <c r="RVT9" s="14"/>
      <c r="RVU9" s="14"/>
      <c r="RVV9" s="14"/>
      <c r="RVW9" s="14"/>
      <c r="RVX9" s="14"/>
      <c r="RVY9" s="14"/>
      <c r="RVZ9" s="14"/>
      <c r="RWA9" s="14"/>
      <c r="RWB9" s="14"/>
      <c r="RWC9" s="14"/>
      <c r="RWD9" s="14"/>
      <c r="RWE9" s="14"/>
      <c r="RWF9" s="14"/>
      <c r="RWG9" s="14"/>
      <c r="RWH9" s="14"/>
      <c r="RWI9" s="14"/>
      <c r="RWJ9" s="14"/>
      <c r="RWK9" s="14"/>
      <c r="RWL9" s="14"/>
      <c r="RWM9" s="14"/>
      <c r="RWN9" s="14"/>
      <c r="RWO9" s="14"/>
      <c r="RWP9" s="14"/>
      <c r="RWQ9" s="14"/>
      <c r="RWR9" s="14"/>
      <c r="RWS9" s="14"/>
      <c r="RWT9" s="14"/>
      <c r="RWU9" s="14"/>
      <c r="RWV9" s="14"/>
      <c r="RWW9" s="14"/>
      <c r="RWX9" s="14"/>
      <c r="RWY9" s="14"/>
      <c r="RWZ9" s="14"/>
      <c r="RXA9" s="14"/>
      <c r="RXB9" s="14"/>
      <c r="RXC9" s="14"/>
      <c r="RXD9" s="14"/>
      <c r="RXE9" s="14"/>
      <c r="RXF9" s="14"/>
      <c r="RXG9" s="14"/>
      <c r="RXH9" s="14"/>
      <c r="RXI9" s="14"/>
      <c r="RXJ9" s="14"/>
      <c r="RXK9" s="14"/>
      <c r="RXL9" s="14"/>
      <c r="RXM9" s="14"/>
      <c r="RXN9" s="14"/>
      <c r="RXO9" s="14"/>
      <c r="RXP9" s="14"/>
      <c r="RXQ9" s="14"/>
      <c r="RXR9" s="14"/>
      <c r="RXS9" s="14"/>
      <c r="RXT9" s="14"/>
      <c r="RXU9" s="14"/>
      <c r="RXV9" s="14"/>
      <c r="RXW9" s="14"/>
      <c r="RXX9" s="14"/>
      <c r="RXY9" s="14"/>
      <c r="RXZ9" s="14"/>
      <c r="RYA9" s="14"/>
      <c r="RYB9" s="14"/>
      <c r="RYC9" s="14"/>
      <c r="RYD9" s="14"/>
      <c r="RYE9" s="14"/>
      <c r="RYF9" s="14"/>
      <c r="RYG9" s="14"/>
      <c r="RYH9" s="14"/>
      <c r="RYI9" s="14"/>
      <c r="RYJ9" s="14"/>
      <c r="RYK9" s="14"/>
      <c r="RYL9" s="14"/>
      <c r="RYM9" s="14"/>
      <c r="RYN9" s="14"/>
      <c r="RYO9" s="14"/>
      <c r="RYP9" s="14"/>
      <c r="RYQ9" s="14"/>
      <c r="RYR9" s="14"/>
      <c r="RYS9" s="14"/>
      <c r="RYT9" s="14"/>
      <c r="RYU9" s="14"/>
      <c r="RYV9" s="14"/>
      <c r="RYW9" s="14"/>
      <c r="RYX9" s="14"/>
      <c r="RYY9" s="14"/>
      <c r="RYZ9" s="14"/>
      <c r="RZA9" s="14"/>
      <c r="RZB9" s="14"/>
      <c r="RZC9" s="14"/>
      <c r="RZD9" s="14"/>
      <c r="RZE9" s="14"/>
      <c r="RZF9" s="14"/>
      <c r="RZG9" s="14"/>
      <c r="RZH9" s="14"/>
      <c r="RZI9" s="14"/>
      <c r="RZJ9" s="14"/>
      <c r="RZK9" s="14"/>
      <c r="RZL9" s="14"/>
      <c r="RZM9" s="14"/>
      <c r="RZN9" s="14"/>
      <c r="RZO9" s="14"/>
      <c r="RZP9" s="14"/>
      <c r="RZQ9" s="14"/>
      <c r="RZR9" s="14"/>
      <c r="RZS9" s="14"/>
      <c r="RZT9" s="14"/>
      <c r="RZU9" s="14"/>
      <c r="RZV9" s="14"/>
      <c r="RZW9" s="14"/>
      <c r="RZX9" s="14"/>
      <c r="RZY9" s="14"/>
      <c r="RZZ9" s="14"/>
      <c r="SAA9" s="14"/>
      <c r="SAB9" s="14"/>
      <c r="SAC9" s="14"/>
      <c r="SAD9" s="14"/>
      <c r="SAE9" s="14"/>
      <c r="SAF9" s="14"/>
      <c r="SAG9" s="14"/>
      <c r="SAH9" s="14"/>
      <c r="SAI9" s="14"/>
      <c r="SAJ9" s="14"/>
      <c r="SAK9" s="14"/>
      <c r="SAL9" s="14"/>
      <c r="SAM9" s="14"/>
      <c r="SAN9" s="14"/>
      <c r="SAO9" s="14"/>
      <c r="SAP9" s="14"/>
      <c r="SAQ9" s="14"/>
      <c r="SAR9" s="14"/>
      <c r="SAS9" s="14"/>
      <c r="SAT9" s="14"/>
      <c r="SAU9" s="14"/>
      <c r="SAV9" s="14"/>
      <c r="SAW9" s="14"/>
      <c r="SAX9" s="14"/>
      <c r="SAY9" s="14"/>
      <c r="SAZ9" s="14"/>
      <c r="SBA9" s="14"/>
      <c r="SBB9" s="14"/>
      <c r="SBC9" s="14"/>
      <c r="SBD9" s="14"/>
      <c r="SBE9" s="14"/>
      <c r="SBF9" s="14"/>
      <c r="SBG9" s="14"/>
      <c r="SBH9" s="14"/>
      <c r="SBI9" s="14"/>
      <c r="SBJ9" s="14"/>
      <c r="SBK9" s="14"/>
      <c r="SBL9" s="14"/>
      <c r="SBM9" s="14"/>
      <c r="SBN9" s="14"/>
      <c r="SBO9" s="14"/>
      <c r="SBP9" s="14"/>
      <c r="SBQ9" s="14"/>
      <c r="SBR9" s="14"/>
      <c r="SBS9" s="14"/>
      <c r="SBT9" s="14"/>
      <c r="SBU9" s="14"/>
      <c r="SBV9" s="14"/>
      <c r="SBW9" s="14"/>
      <c r="SBX9" s="14"/>
      <c r="SBY9" s="14"/>
      <c r="SBZ9" s="14"/>
      <c r="SCA9" s="14"/>
      <c r="SCB9" s="14"/>
      <c r="SCC9" s="14"/>
      <c r="SCD9" s="14"/>
      <c r="SCE9" s="14"/>
      <c r="SCF9" s="14"/>
      <c r="SCG9" s="14"/>
      <c r="SCH9" s="14"/>
      <c r="SCI9" s="14"/>
      <c r="SCJ9" s="14"/>
      <c r="SCK9" s="14"/>
      <c r="SCL9" s="14"/>
      <c r="SCM9" s="14"/>
      <c r="SCN9" s="14"/>
      <c r="SCO9" s="14"/>
      <c r="SCP9" s="14"/>
      <c r="SCQ9" s="14"/>
      <c r="SCR9" s="14"/>
      <c r="SCS9" s="14"/>
      <c r="SCT9" s="14"/>
      <c r="SCU9" s="14"/>
      <c r="SCV9" s="14"/>
      <c r="SCW9" s="14"/>
      <c r="SCX9" s="14"/>
      <c r="SCY9" s="14"/>
      <c r="SCZ9" s="14"/>
      <c r="SDA9" s="14"/>
      <c r="SDB9" s="14"/>
      <c r="SDC9" s="14"/>
      <c r="SDD9" s="14"/>
      <c r="SDE9" s="14"/>
      <c r="SDF9" s="14"/>
      <c r="SDG9" s="14"/>
      <c r="SDH9" s="14"/>
      <c r="SDI9" s="14"/>
      <c r="SDJ9" s="14"/>
      <c r="SDK9" s="14"/>
      <c r="SDL9" s="14"/>
      <c r="SDM9" s="14"/>
      <c r="SDN9" s="14"/>
      <c r="SDO9" s="14"/>
      <c r="SDP9" s="14"/>
      <c r="SDQ9" s="14"/>
      <c r="SDR9" s="14"/>
      <c r="SDS9" s="14"/>
      <c r="SDT9" s="14"/>
      <c r="SDU9" s="14"/>
      <c r="SDV9" s="14"/>
      <c r="SDW9" s="14"/>
      <c r="SDX9" s="14"/>
      <c r="SDY9" s="14"/>
      <c r="SDZ9" s="14"/>
      <c r="SEA9" s="14"/>
      <c r="SEB9" s="14"/>
      <c r="SEC9" s="14"/>
      <c r="SED9" s="14"/>
      <c r="SEE9" s="14"/>
      <c r="SEF9" s="14"/>
      <c r="SEG9" s="14"/>
      <c r="SEH9" s="14"/>
      <c r="SEI9" s="14"/>
      <c r="SEJ9" s="14"/>
      <c r="SEK9" s="14"/>
      <c r="SEL9" s="14"/>
      <c r="SEM9" s="14"/>
      <c r="SEN9" s="14"/>
      <c r="SEO9" s="14"/>
      <c r="SEP9" s="14"/>
      <c r="SEQ9" s="14"/>
      <c r="SER9" s="14"/>
      <c r="SES9" s="14"/>
      <c r="SET9" s="14"/>
      <c r="SEU9" s="14"/>
      <c r="SEV9" s="14"/>
      <c r="SEW9" s="14"/>
      <c r="SEX9" s="14"/>
      <c r="SEY9" s="14"/>
      <c r="SEZ9" s="14"/>
      <c r="SFA9" s="14"/>
      <c r="SFB9" s="14"/>
      <c r="SFC9" s="14"/>
      <c r="SFD9" s="14"/>
      <c r="SFE9" s="14"/>
      <c r="SFF9" s="14"/>
      <c r="SFG9" s="14"/>
      <c r="SFH9" s="14"/>
      <c r="SFI9" s="14"/>
      <c r="SFJ9" s="14"/>
      <c r="SFK9" s="14"/>
      <c r="SFL9" s="14"/>
      <c r="SFM9" s="14"/>
      <c r="SFN9" s="14"/>
      <c r="SFO9" s="14"/>
      <c r="SFP9" s="14"/>
      <c r="SFQ9" s="14"/>
      <c r="SFR9" s="14"/>
      <c r="SFS9" s="14"/>
      <c r="SFT9" s="14"/>
      <c r="SFU9" s="14"/>
      <c r="SFV9" s="14"/>
      <c r="SFW9" s="14"/>
      <c r="SFX9" s="14"/>
      <c r="SFY9" s="14"/>
      <c r="SFZ9" s="14"/>
      <c r="SGA9" s="14"/>
      <c r="SGB9" s="14"/>
      <c r="SGC9" s="14"/>
      <c r="SGD9" s="14"/>
      <c r="SGE9" s="14"/>
      <c r="SGF9" s="14"/>
      <c r="SGG9" s="14"/>
      <c r="SGH9" s="14"/>
      <c r="SGI9" s="14"/>
      <c r="SGJ9" s="14"/>
      <c r="SGK9" s="14"/>
      <c r="SGL9" s="14"/>
      <c r="SGM9" s="14"/>
      <c r="SGN9" s="14"/>
      <c r="SGO9" s="14"/>
      <c r="SGP9" s="14"/>
      <c r="SGQ9" s="14"/>
      <c r="SGR9" s="14"/>
      <c r="SGS9" s="14"/>
      <c r="SGT9" s="14"/>
      <c r="SGU9" s="14"/>
      <c r="SGV9" s="14"/>
      <c r="SGW9" s="14"/>
      <c r="SGX9" s="14"/>
      <c r="SGY9" s="14"/>
      <c r="SGZ9" s="14"/>
      <c r="SHA9" s="14"/>
      <c r="SHB9" s="14"/>
      <c r="SHC9" s="14"/>
      <c r="SHD9" s="14"/>
      <c r="SHE9" s="14"/>
      <c r="SHF9" s="14"/>
      <c r="SHG9" s="14"/>
      <c r="SHH9" s="14"/>
      <c r="SHI9" s="14"/>
      <c r="SHJ9" s="14"/>
      <c r="SHK9" s="14"/>
      <c r="SHL9" s="14"/>
      <c r="SHM9" s="14"/>
      <c r="SHN9" s="14"/>
      <c r="SHO9" s="14"/>
      <c r="SHP9" s="14"/>
      <c r="SHQ9" s="14"/>
      <c r="SHR9" s="14"/>
      <c r="SHS9" s="14"/>
      <c r="SHT9" s="14"/>
      <c r="SHU9" s="14"/>
      <c r="SHV9" s="14"/>
      <c r="SHW9" s="14"/>
      <c r="SHX9" s="14"/>
      <c r="SHY9" s="14"/>
      <c r="SHZ9" s="14"/>
      <c r="SIA9" s="14"/>
      <c r="SIB9" s="14"/>
      <c r="SIC9" s="14"/>
      <c r="SID9" s="14"/>
      <c r="SIE9" s="14"/>
      <c r="SIF9" s="14"/>
      <c r="SIG9" s="14"/>
      <c r="SIH9" s="14"/>
      <c r="SII9" s="14"/>
      <c r="SIJ9" s="14"/>
      <c r="SIK9" s="14"/>
      <c r="SIL9" s="14"/>
      <c r="SIM9" s="14"/>
      <c r="SIN9" s="14"/>
      <c r="SIO9" s="14"/>
      <c r="SIP9" s="14"/>
      <c r="SIQ9" s="14"/>
      <c r="SIR9" s="14"/>
      <c r="SIS9" s="14"/>
      <c r="SIT9" s="14"/>
      <c r="SIU9" s="14"/>
      <c r="SIV9" s="14"/>
      <c r="SIW9" s="14"/>
      <c r="SIX9" s="14"/>
      <c r="SIY9" s="14"/>
      <c r="SIZ9" s="14"/>
      <c r="SJA9" s="14"/>
      <c r="SJB9" s="14"/>
      <c r="SJC9" s="14"/>
      <c r="SJD9" s="14"/>
      <c r="SJE9" s="14"/>
      <c r="SJF9" s="14"/>
      <c r="SJG9" s="14"/>
      <c r="SJH9" s="14"/>
      <c r="SJI9" s="14"/>
      <c r="SJJ9" s="14"/>
      <c r="SJK9" s="14"/>
      <c r="SJL9" s="14"/>
      <c r="SJM9" s="14"/>
      <c r="SJN9" s="14"/>
      <c r="SJO9" s="14"/>
      <c r="SJP9" s="14"/>
      <c r="SJQ9" s="14"/>
      <c r="SJR9" s="14"/>
      <c r="SJS9" s="14"/>
      <c r="SJT9" s="14"/>
      <c r="SJU9" s="14"/>
      <c r="SJV9" s="14"/>
      <c r="SJW9" s="14"/>
      <c r="SJX9" s="14"/>
      <c r="SJY9" s="14"/>
      <c r="SJZ9" s="14"/>
      <c r="SKA9" s="14"/>
      <c r="SKB9" s="14"/>
      <c r="SKC9" s="14"/>
      <c r="SKD9" s="14"/>
      <c r="SKE9" s="14"/>
      <c r="SKF9" s="14"/>
      <c r="SKG9" s="14"/>
      <c r="SKH9" s="14"/>
      <c r="SKI9" s="14"/>
      <c r="SKJ9" s="14"/>
      <c r="SKK9" s="14"/>
      <c r="SKL9" s="14"/>
      <c r="SKM9" s="14"/>
      <c r="SKN9" s="14"/>
      <c r="SKO9" s="14"/>
      <c r="SKP9" s="14"/>
      <c r="SKQ9" s="14"/>
      <c r="SKR9" s="14"/>
      <c r="SKS9" s="14"/>
      <c r="SKT9" s="14"/>
      <c r="SKU9" s="14"/>
      <c r="SKV9" s="14"/>
      <c r="SKW9" s="14"/>
      <c r="SKX9" s="14"/>
      <c r="SKY9" s="14"/>
      <c r="SKZ9" s="14"/>
      <c r="SLA9" s="14"/>
      <c r="SLB9" s="14"/>
      <c r="SLC9" s="14"/>
      <c r="SLD9" s="14"/>
      <c r="SLE9" s="14"/>
      <c r="SLF9" s="14"/>
      <c r="SLG9" s="14"/>
      <c r="SLH9" s="14"/>
      <c r="SLI9" s="14"/>
      <c r="SLJ9" s="14"/>
      <c r="SLK9" s="14"/>
      <c r="SLL9" s="14"/>
      <c r="SLM9" s="14"/>
      <c r="SLN9" s="14"/>
      <c r="SLO9" s="14"/>
      <c r="SLP9" s="14"/>
      <c r="SLQ9" s="14"/>
      <c r="SLR9" s="14"/>
      <c r="SLS9" s="14"/>
      <c r="SLT9" s="14"/>
      <c r="SLU9" s="14"/>
      <c r="SLV9" s="14"/>
      <c r="SLW9" s="14"/>
      <c r="SLX9" s="14"/>
      <c r="SLY9" s="14"/>
      <c r="SLZ9" s="14"/>
      <c r="SMA9" s="14"/>
      <c r="SMB9" s="14"/>
      <c r="SMC9" s="14"/>
      <c r="SMD9" s="14"/>
      <c r="SME9" s="14"/>
      <c r="SMF9" s="14"/>
      <c r="SMG9" s="14"/>
      <c r="SMH9" s="14"/>
      <c r="SMI9" s="14"/>
      <c r="SMJ9" s="14"/>
      <c r="SMK9" s="14"/>
      <c r="SML9" s="14"/>
      <c r="SMM9" s="14"/>
      <c r="SMN9" s="14"/>
      <c r="SMO9" s="14"/>
      <c r="SMP9" s="14"/>
      <c r="SMQ9" s="14"/>
      <c r="SMR9" s="14"/>
      <c r="SMS9" s="14"/>
      <c r="SMT9" s="14"/>
      <c r="SMU9" s="14"/>
      <c r="SMV9" s="14"/>
      <c r="SMW9" s="14"/>
      <c r="SMX9" s="14"/>
      <c r="SMY9" s="14"/>
      <c r="SMZ9" s="14"/>
      <c r="SNA9" s="14"/>
      <c r="SNB9" s="14"/>
      <c r="SNC9" s="14"/>
      <c r="SND9" s="14"/>
      <c r="SNE9" s="14"/>
      <c r="SNF9" s="14"/>
      <c r="SNG9" s="14"/>
      <c r="SNH9" s="14"/>
      <c r="SNI9" s="14"/>
      <c r="SNJ9" s="14"/>
      <c r="SNK9" s="14"/>
      <c r="SNL9" s="14"/>
      <c r="SNM9" s="14"/>
      <c r="SNN9" s="14"/>
      <c r="SNO9" s="14"/>
      <c r="SNP9" s="14"/>
      <c r="SNQ9" s="14"/>
      <c r="SNR9" s="14"/>
      <c r="SNS9" s="14"/>
      <c r="SNT9" s="14"/>
      <c r="SNU9" s="14"/>
      <c r="SNV9" s="14"/>
      <c r="SNW9" s="14"/>
      <c r="SNX9" s="14"/>
      <c r="SNY9" s="14"/>
      <c r="SNZ9" s="14"/>
      <c r="SOA9" s="14"/>
      <c r="SOB9" s="14"/>
      <c r="SOC9" s="14"/>
      <c r="SOD9" s="14"/>
      <c r="SOE9" s="14"/>
      <c r="SOF9" s="14"/>
      <c r="SOG9" s="14"/>
      <c r="SOH9" s="14"/>
      <c r="SOI9" s="14"/>
      <c r="SOJ9" s="14"/>
      <c r="SOK9" s="14"/>
      <c r="SOL9" s="14"/>
      <c r="SOM9" s="14"/>
      <c r="SON9" s="14"/>
      <c r="SOO9" s="14"/>
      <c r="SOP9" s="14"/>
      <c r="SOQ9" s="14"/>
      <c r="SOR9" s="14"/>
      <c r="SOS9" s="14"/>
      <c r="SOT9" s="14"/>
      <c r="SOU9" s="14"/>
      <c r="SOV9" s="14"/>
      <c r="SOW9" s="14"/>
      <c r="SOX9" s="14"/>
      <c r="SOY9" s="14"/>
      <c r="SOZ9" s="14"/>
      <c r="SPA9" s="14"/>
      <c r="SPB9" s="14"/>
      <c r="SPC9" s="14"/>
      <c r="SPD9" s="14"/>
      <c r="SPE9" s="14"/>
      <c r="SPF9" s="14"/>
      <c r="SPG9" s="14"/>
      <c r="SPH9" s="14"/>
      <c r="SPI9" s="14"/>
      <c r="SPJ9" s="14"/>
      <c r="SPK9" s="14"/>
      <c r="SPL9" s="14"/>
      <c r="SPM9" s="14"/>
      <c r="SPN9" s="14"/>
      <c r="SPO9" s="14"/>
      <c r="SPP9" s="14"/>
      <c r="SPQ9" s="14"/>
      <c r="SPR9" s="14"/>
      <c r="SPS9" s="14"/>
      <c r="SPT9" s="14"/>
      <c r="SPU9" s="14"/>
      <c r="SPV9" s="14"/>
      <c r="SPW9" s="14"/>
      <c r="SPX9" s="14"/>
      <c r="SPY9" s="14"/>
      <c r="SPZ9" s="14"/>
      <c r="SQA9" s="14"/>
      <c r="SQB9" s="14"/>
      <c r="SQC9" s="14"/>
      <c r="SQD9" s="14"/>
      <c r="SQE9" s="14"/>
      <c r="SQF9" s="14"/>
      <c r="SQG9" s="14"/>
      <c r="SQH9" s="14"/>
      <c r="SQI9" s="14"/>
      <c r="SQJ9" s="14"/>
      <c r="SQK9" s="14"/>
      <c r="SQL9" s="14"/>
      <c r="SQM9" s="14"/>
      <c r="SQN9" s="14"/>
      <c r="SQO9" s="14"/>
      <c r="SQP9" s="14"/>
      <c r="SQQ9" s="14"/>
      <c r="SQR9" s="14"/>
      <c r="SQS9" s="14"/>
      <c r="SQT9" s="14"/>
      <c r="SQU9" s="14"/>
      <c r="SQV9" s="14"/>
      <c r="SQW9" s="14"/>
      <c r="SQX9" s="14"/>
      <c r="SQY9" s="14"/>
      <c r="SQZ9" s="14"/>
      <c r="SRA9" s="14"/>
      <c r="SRB9" s="14"/>
      <c r="SRC9" s="14"/>
      <c r="SRD9" s="14"/>
      <c r="SRE9" s="14"/>
      <c r="SRF9" s="14"/>
      <c r="SRG9" s="14"/>
      <c r="SRH9" s="14"/>
      <c r="SRI9" s="14"/>
      <c r="SRJ9" s="14"/>
      <c r="SRK9" s="14"/>
      <c r="SRL9" s="14"/>
      <c r="SRM9" s="14"/>
      <c r="SRN9" s="14"/>
      <c r="SRO9" s="14"/>
      <c r="SRP9" s="14"/>
      <c r="SRQ9" s="14"/>
      <c r="SRR9" s="14"/>
      <c r="SRS9" s="14"/>
      <c r="SRT9" s="14"/>
      <c r="SRU9" s="14"/>
      <c r="SRV9" s="14"/>
      <c r="SRW9" s="14"/>
      <c r="SRX9" s="14"/>
      <c r="SRY9" s="14"/>
      <c r="SRZ9" s="14"/>
      <c r="SSA9" s="14"/>
      <c r="SSB9" s="14"/>
      <c r="SSC9" s="14"/>
      <c r="SSD9" s="14"/>
      <c r="SSE9" s="14"/>
      <c r="SSF9" s="14"/>
      <c r="SSG9" s="14"/>
      <c r="SSH9" s="14"/>
      <c r="SSI9" s="14"/>
      <c r="SSJ9" s="14"/>
      <c r="SSK9" s="14"/>
      <c r="SSL9" s="14"/>
      <c r="SSM9" s="14"/>
      <c r="SSN9" s="14"/>
      <c r="SSO9" s="14"/>
      <c r="SSP9" s="14"/>
      <c r="SSQ9" s="14"/>
      <c r="SSR9" s="14"/>
      <c r="SSS9" s="14"/>
      <c r="SST9" s="14"/>
      <c r="SSU9" s="14"/>
      <c r="SSV9" s="14"/>
      <c r="SSW9" s="14"/>
      <c r="SSX9" s="14"/>
      <c r="SSY9" s="14"/>
      <c r="SSZ9" s="14"/>
      <c r="STA9" s="14"/>
      <c r="STB9" s="14"/>
      <c r="STC9" s="14"/>
      <c r="STD9" s="14"/>
      <c r="STE9" s="14"/>
      <c r="STF9" s="14"/>
      <c r="STG9" s="14"/>
      <c r="STH9" s="14"/>
      <c r="STI9" s="14"/>
      <c r="STJ9" s="14"/>
      <c r="STK9" s="14"/>
      <c r="STL9" s="14"/>
      <c r="STM9" s="14"/>
      <c r="STN9" s="14"/>
      <c r="STO9" s="14"/>
      <c r="STP9" s="14"/>
      <c r="STQ9" s="14"/>
      <c r="STR9" s="14"/>
      <c r="STS9" s="14"/>
      <c r="STT9" s="14"/>
      <c r="STU9" s="14"/>
      <c r="STV9" s="14"/>
      <c r="STW9" s="14"/>
      <c r="STX9" s="14"/>
      <c r="STY9" s="14"/>
      <c r="STZ9" s="14"/>
      <c r="SUA9" s="14"/>
      <c r="SUB9" s="14"/>
      <c r="SUC9" s="14"/>
      <c r="SUD9" s="14"/>
      <c r="SUE9" s="14"/>
      <c r="SUF9" s="14"/>
      <c r="SUG9" s="14"/>
      <c r="SUH9" s="14"/>
      <c r="SUI9" s="14"/>
      <c r="SUJ9" s="14"/>
      <c r="SUK9" s="14"/>
      <c r="SUL9" s="14"/>
      <c r="SUM9" s="14"/>
      <c r="SUN9" s="14"/>
      <c r="SUO9" s="14"/>
      <c r="SUP9" s="14"/>
      <c r="SUQ9" s="14"/>
      <c r="SUR9" s="14"/>
      <c r="SUS9" s="14"/>
      <c r="SUT9" s="14"/>
      <c r="SUU9" s="14"/>
      <c r="SUV9" s="14"/>
      <c r="SUW9" s="14"/>
      <c r="SUX9" s="14"/>
      <c r="SUY9" s="14"/>
      <c r="SUZ9" s="14"/>
      <c r="SVA9" s="14"/>
      <c r="SVB9" s="14"/>
      <c r="SVC9" s="14"/>
      <c r="SVD9" s="14"/>
      <c r="SVE9" s="14"/>
      <c r="SVF9" s="14"/>
      <c r="SVG9" s="14"/>
      <c r="SVH9" s="14"/>
      <c r="SVI9" s="14"/>
      <c r="SVJ9" s="14"/>
      <c r="SVK9" s="14"/>
      <c r="SVL9" s="14"/>
      <c r="SVM9" s="14"/>
      <c r="SVN9" s="14"/>
      <c r="SVO9" s="14"/>
      <c r="SVP9" s="14"/>
      <c r="SVQ9" s="14"/>
      <c r="SVR9" s="14"/>
      <c r="SVS9" s="14"/>
      <c r="SVT9" s="14"/>
      <c r="SVU9" s="14"/>
      <c r="SVV9" s="14"/>
      <c r="SVW9" s="14"/>
      <c r="SVX9" s="14"/>
      <c r="SVY9" s="14"/>
      <c r="SVZ9" s="14"/>
      <c r="SWA9" s="14"/>
      <c r="SWB9" s="14"/>
      <c r="SWC9" s="14"/>
      <c r="SWD9" s="14"/>
      <c r="SWE9" s="14"/>
      <c r="SWF9" s="14"/>
      <c r="SWG9" s="14"/>
      <c r="SWH9" s="14"/>
      <c r="SWI9" s="14"/>
      <c r="SWJ9" s="14"/>
      <c r="SWK9" s="14"/>
      <c r="SWL9" s="14"/>
      <c r="SWM9" s="14"/>
      <c r="SWN9" s="14"/>
      <c r="SWO9" s="14"/>
      <c r="SWP9" s="14"/>
      <c r="SWQ9" s="14"/>
      <c r="SWR9" s="14"/>
      <c r="SWS9" s="14"/>
      <c r="SWT9" s="14"/>
      <c r="SWU9" s="14"/>
      <c r="SWV9" s="14"/>
      <c r="SWW9" s="14"/>
      <c r="SWX9" s="14"/>
      <c r="SWY9" s="14"/>
      <c r="SWZ9" s="14"/>
      <c r="SXA9" s="14"/>
      <c r="SXB9" s="14"/>
      <c r="SXC9" s="14"/>
      <c r="SXD9" s="14"/>
      <c r="SXE9" s="14"/>
      <c r="SXF9" s="14"/>
      <c r="SXG9" s="14"/>
      <c r="SXH9" s="14"/>
      <c r="SXI9" s="14"/>
      <c r="SXJ9" s="14"/>
      <c r="SXK9" s="14"/>
      <c r="SXL9" s="14"/>
      <c r="SXM9" s="14"/>
      <c r="SXN9" s="14"/>
      <c r="SXO9" s="14"/>
      <c r="SXP9" s="14"/>
      <c r="SXQ9" s="14"/>
      <c r="SXR9" s="14"/>
      <c r="SXS9" s="14"/>
      <c r="SXT9" s="14"/>
      <c r="SXU9" s="14"/>
      <c r="SXV9" s="14"/>
      <c r="SXW9" s="14"/>
      <c r="SXX9" s="14"/>
      <c r="SXY9" s="14"/>
      <c r="SXZ9" s="14"/>
      <c r="SYA9" s="14"/>
      <c r="SYB9" s="14"/>
      <c r="SYC9" s="14"/>
      <c r="SYD9" s="14"/>
      <c r="SYE9" s="14"/>
      <c r="SYF9" s="14"/>
      <c r="SYG9" s="14"/>
      <c r="SYH9" s="14"/>
      <c r="SYI9" s="14"/>
      <c r="SYJ9" s="14"/>
      <c r="SYK9" s="14"/>
      <c r="SYL9" s="14"/>
      <c r="SYM9" s="14"/>
      <c r="SYN9" s="14"/>
      <c r="SYO9" s="14"/>
      <c r="SYP9" s="14"/>
      <c r="SYQ9" s="14"/>
      <c r="SYR9" s="14"/>
      <c r="SYS9" s="14"/>
      <c r="SYT9" s="14"/>
      <c r="SYU9" s="14"/>
      <c r="SYV9" s="14"/>
      <c r="SYW9" s="14"/>
      <c r="SYX9" s="14"/>
      <c r="SYY9" s="14"/>
      <c r="SYZ9" s="14"/>
      <c r="SZA9" s="14"/>
      <c r="SZB9" s="14"/>
      <c r="SZC9" s="14"/>
      <c r="SZD9" s="14"/>
      <c r="SZE9" s="14"/>
      <c r="SZF9" s="14"/>
      <c r="SZG9" s="14"/>
      <c r="SZH9" s="14"/>
      <c r="SZI9" s="14"/>
      <c r="SZJ9" s="14"/>
      <c r="SZK9" s="14"/>
      <c r="SZL9" s="14"/>
      <c r="SZM9" s="14"/>
      <c r="SZN9" s="14"/>
      <c r="SZO9" s="14"/>
      <c r="SZP9" s="14"/>
      <c r="SZQ9" s="14"/>
      <c r="SZR9" s="14"/>
      <c r="SZS9" s="14"/>
      <c r="SZT9" s="14"/>
      <c r="SZU9" s="14"/>
      <c r="SZV9" s="14"/>
      <c r="SZW9" s="14"/>
      <c r="SZX9" s="14"/>
      <c r="SZY9" s="14"/>
      <c r="SZZ9" s="14"/>
      <c r="TAA9" s="14"/>
      <c r="TAB9" s="14"/>
      <c r="TAC9" s="14"/>
      <c r="TAD9" s="14"/>
      <c r="TAE9" s="14"/>
      <c r="TAF9" s="14"/>
      <c r="TAG9" s="14"/>
      <c r="TAH9" s="14"/>
      <c r="TAI9" s="14"/>
      <c r="TAJ9" s="14"/>
      <c r="TAK9" s="14"/>
      <c r="TAL9" s="14"/>
      <c r="TAM9" s="14"/>
      <c r="TAN9" s="14"/>
      <c r="TAO9" s="14"/>
      <c r="TAP9" s="14"/>
      <c r="TAQ9" s="14"/>
      <c r="TAR9" s="14"/>
      <c r="TAS9" s="14"/>
      <c r="TAT9" s="14"/>
      <c r="TAU9" s="14"/>
      <c r="TAV9" s="14"/>
      <c r="TAW9" s="14"/>
      <c r="TAX9" s="14"/>
      <c r="TAY9" s="14"/>
      <c r="TAZ9" s="14"/>
      <c r="TBA9" s="14"/>
      <c r="TBB9" s="14"/>
      <c r="TBC9" s="14"/>
      <c r="TBD9" s="14"/>
      <c r="TBE9" s="14"/>
      <c r="TBF9" s="14"/>
      <c r="TBG9" s="14"/>
      <c r="TBH9" s="14"/>
      <c r="TBI9" s="14"/>
      <c r="TBJ9" s="14"/>
      <c r="TBK9" s="14"/>
      <c r="TBL9" s="14"/>
      <c r="TBM9" s="14"/>
      <c r="TBN9" s="14"/>
      <c r="TBO9" s="14"/>
      <c r="TBP9" s="14"/>
      <c r="TBQ9" s="14"/>
      <c r="TBR9" s="14"/>
      <c r="TBS9" s="14"/>
      <c r="TBT9" s="14"/>
      <c r="TBU9" s="14"/>
      <c r="TBV9" s="14"/>
      <c r="TBW9" s="14"/>
      <c r="TBX9" s="14"/>
      <c r="TBY9" s="14"/>
      <c r="TBZ9" s="14"/>
      <c r="TCA9" s="14"/>
      <c r="TCB9" s="14"/>
      <c r="TCC9" s="14"/>
      <c r="TCD9" s="14"/>
      <c r="TCE9" s="14"/>
      <c r="TCF9" s="14"/>
      <c r="TCG9" s="14"/>
      <c r="TCH9" s="14"/>
      <c r="TCI9" s="14"/>
      <c r="TCJ9" s="14"/>
      <c r="TCK9" s="14"/>
      <c r="TCL9" s="14"/>
      <c r="TCM9" s="14"/>
      <c r="TCN9" s="14"/>
      <c r="TCO9" s="14"/>
      <c r="TCP9" s="14"/>
      <c r="TCQ9" s="14"/>
      <c r="TCR9" s="14"/>
      <c r="TCS9" s="14"/>
      <c r="TCT9" s="14"/>
      <c r="TCU9" s="14"/>
      <c r="TCV9" s="14"/>
      <c r="TCW9" s="14"/>
      <c r="TCX9" s="14"/>
      <c r="TCY9" s="14"/>
      <c r="TCZ9" s="14"/>
      <c r="TDA9" s="14"/>
      <c r="TDB9" s="14"/>
      <c r="TDC9" s="14"/>
      <c r="TDD9" s="14"/>
      <c r="TDE9" s="14"/>
      <c r="TDF9" s="14"/>
      <c r="TDG9" s="14"/>
      <c r="TDH9" s="14"/>
      <c r="TDI9" s="14"/>
      <c r="TDJ9" s="14"/>
      <c r="TDK9" s="14"/>
      <c r="TDL9" s="14"/>
      <c r="TDM9" s="14"/>
      <c r="TDN9" s="14"/>
      <c r="TDO9" s="14"/>
      <c r="TDP9" s="14"/>
      <c r="TDQ9" s="14"/>
      <c r="TDR9" s="14"/>
      <c r="TDS9" s="14"/>
      <c r="TDT9" s="14"/>
      <c r="TDU9" s="14"/>
      <c r="TDV9" s="14"/>
      <c r="TDW9" s="14"/>
      <c r="TDX9" s="14"/>
      <c r="TDY9" s="14"/>
      <c r="TDZ9" s="14"/>
      <c r="TEA9" s="14"/>
      <c r="TEB9" s="14"/>
      <c r="TEC9" s="14"/>
      <c r="TED9" s="14"/>
      <c r="TEE9" s="14"/>
      <c r="TEF9" s="14"/>
      <c r="TEG9" s="14"/>
      <c r="TEH9" s="14"/>
      <c r="TEI9" s="14"/>
      <c r="TEJ9" s="14"/>
      <c r="TEK9" s="14"/>
      <c r="TEL9" s="14"/>
      <c r="TEM9" s="14"/>
      <c r="TEN9" s="14"/>
      <c r="TEO9" s="14"/>
      <c r="TEP9" s="14"/>
      <c r="TEQ9" s="14"/>
      <c r="TER9" s="14"/>
      <c r="TES9" s="14"/>
      <c r="TET9" s="14"/>
      <c r="TEU9" s="14"/>
      <c r="TEV9" s="14"/>
      <c r="TEW9" s="14"/>
      <c r="TEX9" s="14"/>
      <c r="TEY9" s="14"/>
      <c r="TEZ9" s="14"/>
      <c r="TFA9" s="14"/>
      <c r="TFB9" s="14"/>
      <c r="TFC9" s="14"/>
      <c r="TFD9" s="14"/>
      <c r="TFE9" s="14"/>
      <c r="TFF9" s="14"/>
      <c r="TFG9" s="14"/>
      <c r="TFH9" s="14"/>
      <c r="TFI9" s="14"/>
      <c r="TFJ9" s="14"/>
      <c r="TFK9" s="14"/>
      <c r="TFL9" s="14"/>
      <c r="TFM9" s="14"/>
      <c r="TFN9" s="14"/>
      <c r="TFO9" s="14"/>
      <c r="TFP9" s="14"/>
      <c r="TFQ9" s="14"/>
      <c r="TFR9" s="14"/>
      <c r="TFS9" s="14"/>
      <c r="TFT9" s="14"/>
      <c r="TFU9" s="14"/>
      <c r="TFV9" s="14"/>
      <c r="TFW9" s="14"/>
      <c r="TFX9" s="14"/>
      <c r="TFY9" s="14"/>
      <c r="TFZ9" s="14"/>
      <c r="TGA9" s="14"/>
      <c r="TGB9" s="14"/>
      <c r="TGC9" s="14"/>
      <c r="TGD9" s="14"/>
      <c r="TGE9" s="14"/>
      <c r="TGF9" s="14"/>
      <c r="TGG9" s="14"/>
      <c r="TGH9" s="14"/>
      <c r="TGI9" s="14"/>
      <c r="TGJ9" s="14"/>
      <c r="TGK9" s="14"/>
      <c r="TGL9" s="14"/>
      <c r="TGM9" s="14"/>
      <c r="TGN9" s="14"/>
      <c r="TGO9" s="14"/>
      <c r="TGP9" s="14"/>
      <c r="TGQ9" s="14"/>
      <c r="TGR9" s="14"/>
      <c r="TGS9" s="14"/>
      <c r="TGT9" s="14"/>
      <c r="TGU9" s="14"/>
      <c r="TGV9" s="14"/>
      <c r="TGW9" s="14"/>
      <c r="TGX9" s="14"/>
      <c r="TGY9" s="14"/>
      <c r="TGZ9" s="14"/>
      <c r="THA9" s="14"/>
      <c r="THB9" s="14"/>
      <c r="THC9" s="14"/>
      <c r="THD9" s="14"/>
      <c r="THE9" s="14"/>
      <c r="THF9" s="14"/>
      <c r="THG9" s="14"/>
      <c r="THH9" s="14"/>
      <c r="THI9" s="14"/>
      <c r="THJ9" s="14"/>
      <c r="THK9" s="14"/>
      <c r="THL9" s="14"/>
      <c r="THM9" s="14"/>
      <c r="THN9" s="14"/>
      <c r="THO9" s="14"/>
      <c r="THP9" s="14"/>
      <c r="THQ9" s="14"/>
      <c r="THR9" s="14"/>
      <c r="THS9" s="14"/>
      <c r="THT9" s="14"/>
      <c r="THU9" s="14"/>
      <c r="THV9" s="14"/>
      <c r="THW9" s="14"/>
      <c r="THX9" s="14"/>
      <c r="THY9" s="14"/>
      <c r="THZ9" s="14"/>
      <c r="TIA9" s="14"/>
      <c r="TIB9" s="14"/>
      <c r="TIC9" s="14"/>
      <c r="TID9" s="14"/>
      <c r="TIE9" s="14"/>
      <c r="TIF9" s="14"/>
      <c r="TIG9" s="14"/>
      <c r="TIH9" s="14"/>
      <c r="TII9" s="14"/>
      <c r="TIJ9" s="14"/>
      <c r="TIK9" s="14"/>
      <c r="TIL9" s="14"/>
      <c r="TIM9" s="14"/>
      <c r="TIN9" s="14"/>
      <c r="TIO9" s="14"/>
      <c r="TIP9" s="14"/>
      <c r="TIQ9" s="14"/>
      <c r="TIR9" s="14"/>
      <c r="TIS9" s="14"/>
      <c r="TIT9" s="14"/>
      <c r="TIU9" s="14"/>
      <c r="TIV9" s="14"/>
      <c r="TIW9" s="14"/>
      <c r="TIX9" s="14"/>
      <c r="TIY9" s="14"/>
      <c r="TIZ9" s="14"/>
      <c r="TJA9" s="14"/>
      <c r="TJB9" s="14"/>
      <c r="TJC9" s="14"/>
      <c r="TJD9" s="14"/>
      <c r="TJE9" s="14"/>
      <c r="TJF9" s="14"/>
      <c r="TJG9" s="14"/>
      <c r="TJH9" s="14"/>
      <c r="TJI9" s="14"/>
      <c r="TJJ9" s="14"/>
      <c r="TJK9" s="14"/>
      <c r="TJL9" s="14"/>
      <c r="TJM9" s="14"/>
      <c r="TJN9" s="14"/>
      <c r="TJO9" s="14"/>
      <c r="TJP9" s="14"/>
      <c r="TJQ9" s="14"/>
      <c r="TJR9" s="14"/>
      <c r="TJS9" s="14"/>
      <c r="TJT9" s="14"/>
      <c r="TJU9" s="14"/>
      <c r="TJV9" s="14"/>
      <c r="TJW9" s="14"/>
      <c r="TJX9" s="14"/>
      <c r="TJY9" s="14"/>
      <c r="TJZ9" s="14"/>
      <c r="TKA9" s="14"/>
      <c r="TKB9" s="14"/>
      <c r="TKC9" s="14"/>
      <c r="TKD9" s="14"/>
      <c r="TKE9" s="14"/>
      <c r="TKF9" s="14"/>
      <c r="TKG9" s="14"/>
      <c r="TKH9" s="14"/>
      <c r="TKI9" s="14"/>
      <c r="TKJ9" s="14"/>
      <c r="TKK9" s="14"/>
      <c r="TKL9" s="14"/>
      <c r="TKM9" s="14"/>
      <c r="TKN9" s="14"/>
      <c r="TKO9" s="14"/>
      <c r="TKP9" s="14"/>
      <c r="TKQ9" s="14"/>
      <c r="TKR9" s="14"/>
      <c r="TKS9" s="14"/>
      <c r="TKT9" s="14"/>
      <c r="TKU9" s="14"/>
      <c r="TKV9" s="14"/>
      <c r="TKW9" s="14"/>
      <c r="TKX9" s="14"/>
      <c r="TKY9" s="14"/>
      <c r="TKZ9" s="14"/>
      <c r="TLA9" s="14"/>
      <c r="TLB9" s="14"/>
      <c r="TLC9" s="14"/>
      <c r="TLD9" s="14"/>
      <c r="TLE9" s="14"/>
      <c r="TLF9" s="14"/>
      <c r="TLG9" s="14"/>
      <c r="TLH9" s="14"/>
      <c r="TLI9" s="14"/>
      <c r="TLJ9" s="14"/>
      <c r="TLK9" s="14"/>
      <c r="TLL9" s="14"/>
      <c r="TLM9" s="14"/>
      <c r="TLN9" s="14"/>
      <c r="TLO9" s="14"/>
      <c r="TLP9" s="14"/>
      <c r="TLQ9" s="14"/>
      <c r="TLR9" s="14"/>
      <c r="TLS9" s="14"/>
      <c r="TLT9" s="14"/>
      <c r="TLU9" s="14"/>
      <c r="TLV9" s="14"/>
      <c r="TLW9" s="14"/>
      <c r="TLX9" s="14"/>
      <c r="TLY9" s="14"/>
      <c r="TLZ9" s="14"/>
      <c r="TMA9" s="14"/>
      <c r="TMB9" s="14"/>
      <c r="TMC9" s="14"/>
      <c r="TMD9" s="14"/>
      <c r="TME9" s="14"/>
      <c r="TMF9" s="14"/>
      <c r="TMG9" s="14"/>
      <c r="TMH9" s="14"/>
      <c r="TMI9" s="14"/>
      <c r="TMJ9" s="14"/>
      <c r="TMK9" s="14"/>
      <c r="TML9" s="14"/>
      <c r="TMM9" s="14"/>
      <c r="TMN9" s="14"/>
      <c r="TMO9" s="14"/>
      <c r="TMP9" s="14"/>
      <c r="TMQ9" s="14"/>
      <c r="TMR9" s="14"/>
      <c r="TMS9" s="14"/>
      <c r="TMT9" s="14"/>
      <c r="TMU9" s="14"/>
      <c r="TMV9" s="14"/>
      <c r="TMW9" s="14"/>
      <c r="TMX9" s="14"/>
      <c r="TMY9" s="14"/>
      <c r="TMZ9" s="14"/>
      <c r="TNA9" s="14"/>
      <c r="TNB9" s="14"/>
      <c r="TNC9" s="14"/>
      <c r="TND9" s="14"/>
      <c r="TNE9" s="14"/>
      <c r="TNF9" s="14"/>
      <c r="TNG9" s="14"/>
      <c r="TNH9" s="14"/>
      <c r="TNI9" s="14"/>
      <c r="TNJ9" s="14"/>
      <c r="TNK9" s="14"/>
      <c r="TNL9" s="14"/>
      <c r="TNM9" s="14"/>
      <c r="TNN9" s="14"/>
      <c r="TNO9" s="14"/>
      <c r="TNP9" s="14"/>
      <c r="TNQ9" s="14"/>
      <c r="TNR9" s="14"/>
      <c r="TNS9" s="14"/>
      <c r="TNT9" s="14"/>
      <c r="TNU9" s="14"/>
      <c r="TNV9" s="14"/>
      <c r="TNW9" s="14"/>
      <c r="TNX9" s="14"/>
      <c r="TNY9" s="14"/>
      <c r="TNZ9" s="14"/>
      <c r="TOA9" s="14"/>
      <c r="TOB9" s="14"/>
      <c r="TOC9" s="14"/>
      <c r="TOD9" s="14"/>
      <c r="TOE9" s="14"/>
      <c r="TOF9" s="14"/>
      <c r="TOG9" s="14"/>
      <c r="TOH9" s="14"/>
      <c r="TOI9" s="14"/>
      <c r="TOJ9" s="14"/>
      <c r="TOK9" s="14"/>
      <c r="TOL9" s="14"/>
      <c r="TOM9" s="14"/>
      <c r="TON9" s="14"/>
      <c r="TOO9" s="14"/>
      <c r="TOP9" s="14"/>
      <c r="TOQ9" s="14"/>
      <c r="TOR9" s="14"/>
      <c r="TOS9" s="14"/>
      <c r="TOT9" s="14"/>
      <c r="TOU9" s="14"/>
      <c r="TOV9" s="14"/>
      <c r="TOW9" s="14"/>
      <c r="TOX9" s="14"/>
      <c r="TOY9" s="14"/>
      <c r="TOZ9" s="14"/>
      <c r="TPA9" s="14"/>
      <c r="TPB9" s="14"/>
      <c r="TPC9" s="14"/>
      <c r="TPD9" s="14"/>
      <c r="TPE9" s="14"/>
      <c r="TPF9" s="14"/>
      <c r="TPG9" s="14"/>
      <c r="TPH9" s="14"/>
      <c r="TPI9" s="14"/>
      <c r="TPJ9" s="14"/>
      <c r="TPK9" s="14"/>
      <c r="TPL9" s="14"/>
      <c r="TPM9" s="14"/>
      <c r="TPN9" s="14"/>
      <c r="TPO9" s="14"/>
      <c r="TPP9" s="14"/>
      <c r="TPQ9" s="14"/>
      <c r="TPR9" s="14"/>
      <c r="TPS9" s="14"/>
      <c r="TPT9" s="14"/>
      <c r="TPU9" s="14"/>
      <c r="TPV9" s="14"/>
      <c r="TPW9" s="14"/>
      <c r="TPX9" s="14"/>
      <c r="TPY9" s="14"/>
      <c r="TPZ9" s="14"/>
      <c r="TQA9" s="14"/>
      <c r="TQB9" s="14"/>
      <c r="TQC9" s="14"/>
      <c r="TQD9" s="14"/>
      <c r="TQE9" s="14"/>
      <c r="TQF9" s="14"/>
      <c r="TQG9" s="14"/>
      <c r="TQH9" s="14"/>
      <c r="TQI9" s="14"/>
      <c r="TQJ9" s="14"/>
      <c r="TQK9" s="14"/>
      <c r="TQL9" s="14"/>
      <c r="TQM9" s="14"/>
      <c r="TQN9" s="14"/>
      <c r="TQO9" s="14"/>
      <c r="TQP9" s="14"/>
      <c r="TQQ9" s="14"/>
      <c r="TQR9" s="14"/>
      <c r="TQS9" s="14"/>
      <c r="TQT9" s="14"/>
      <c r="TQU9" s="14"/>
      <c r="TQV9" s="14"/>
      <c r="TQW9" s="14"/>
      <c r="TQX9" s="14"/>
      <c r="TQY9" s="14"/>
      <c r="TQZ9" s="14"/>
      <c r="TRA9" s="14"/>
      <c r="TRB9" s="14"/>
      <c r="TRC9" s="14"/>
      <c r="TRD9" s="14"/>
      <c r="TRE9" s="14"/>
      <c r="TRF9" s="14"/>
      <c r="TRG9" s="14"/>
      <c r="TRH9" s="14"/>
      <c r="TRI9" s="14"/>
      <c r="TRJ9" s="14"/>
      <c r="TRK9" s="14"/>
      <c r="TRL9" s="14"/>
      <c r="TRM9" s="14"/>
      <c r="TRN9" s="14"/>
      <c r="TRO9" s="14"/>
      <c r="TRP9" s="14"/>
      <c r="TRQ9" s="14"/>
      <c r="TRR9" s="14"/>
      <c r="TRS9" s="14"/>
      <c r="TRT9" s="14"/>
      <c r="TRU9" s="14"/>
      <c r="TRV9" s="14"/>
      <c r="TRW9" s="14"/>
      <c r="TRX9" s="14"/>
      <c r="TRY9" s="14"/>
      <c r="TRZ9" s="14"/>
      <c r="TSA9" s="14"/>
      <c r="TSB9" s="14"/>
      <c r="TSC9" s="14"/>
      <c r="TSD9" s="14"/>
      <c r="TSE9" s="14"/>
      <c r="TSF9" s="14"/>
      <c r="TSG9" s="14"/>
      <c r="TSH9" s="14"/>
      <c r="TSI9" s="14"/>
      <c r="TSJ9" s="14"/>
      <c r="TSK9" s="14"/>
      <c r="TSL9" s="14"/>
      <c r="TSM9" s="14"/>
      <c r="TSN9" s="14"/>
      <c r="TSO9" s="14"/>
      <c r="TSP9" s="14"/>
      <c r="TSQ9" s="14"/>
      <c r="TSR9" s="14"/>
      <c r="TSS9" s="14"/>
      <c r="TST9" s="14"/>
      <c r="TSU9" s="14"/>
      <c r="TSV9" s="14"/>
      <c r="TSW9" s="14"/>
      <c r="TSX9" s="14"/>
      <c r="TSY9" s="14"/>
      <c r="TSZ9" s="14"/>
      <c r="TTA9" s="14"/>
      <c r="TTB9" s="14"/>
      <c r="TTC9" s="14"/>
      <c r="TTD9" s="14"/>
      <c r="TTE9" s="14"/>
      <c r="TTF9" s="14"/>
      <c r="TTG9" s="14"/>
      <c r="TTH9" s="14"/>
      <c r="TTI9" s="14"/>
      <c r="TTJ9" s="14"/>
      <c r="TTK9" s="14"/>
      <c r="TTL9" s="14"/>
      <c r="TTM9" s="14"/>
      <c r="TTN9" s="14"/>
      <c r="TTO9" s="14"/>
      <c r="TTP9" s="14"/>
      <c r="TTQ9" s="14"/>
      <c r="TTR9" s="14"/>
      <c r="TTS9" s="14"/>
      <c r="TTT9" s="14"/>
      <c r="TTU9" s="14"/>
      <c r="TTV9" s="14"/>
      <c r="TTW9" s="14"/>
      <c r="TTX9" s="14"/>
      <c r="TTY9" s="14"/>
      <c r="TTZ9" s="14"/>
      <c r="TUA9" s="14"/>
      <c r="TUB9" s="14"/>
      <c r="TUC9" s="14"/>
      <c r="TUD9" s="14"/>
      <c r="TUE9" s="14"/>
      <c r="TUF9" s="14"/>
      <c r="TUG9" s="14"/>
      <c r="TUH9" s="14"/>
      <c r="TUI9" s="14"/>
      <c r="TUJ9" s="14"/>
      <c r="TUK9" s="14"/>
      <c r="TUL9" s="14"/>
      <c r="TUM9" s="14"/>
      <c r="TUN9" s="14"/>
      <c r="TUO9" s="14"/>
      <c r="TUP9" s="14"/>
      <c r="TUQ9" s="14"/>
      <c r="TUR9" s="14"/>
      <c r="TUS9" s="14"/>
      <c r="TUT9" s="14"/>
      <c r="TUU9" s="14"/>
      <c r="TUV9" s="14"/>
      <c r="TUW9" s="14"/>
      <c r="TUX9" s="14"/>
      <c r="TUY9" s="14"/>
      <c r="TUZ9" s="14"/>
      <c r="TVA9" s="14"/>
      <c r="TVB9" s="14"/>
      <c r="TVC9" s="14"/>
      <c r="TVD9" s="14"/>
      <c r="TVE9" s="14"/>
      <c r="TVF9" s="14"/>
      <c r="TVG9" s="14"/>
      <c r="TVH9" s="14"/>
      <c r="TVI9" s="14"/>
      <c r="TVJ9" s="14"/>
      <c r="TVK9" s="14"/>
      <c r="TVL9" s="14"/>
      <c r="TVM9" s="14"/>
      <c r="TVN9" s="14"/>
      <c r="TVO9" s="14"/>
      <c r="TVP9" s="14"/>
      <c r="TVQ9" s="14"/>
      <c r="TVR9" s="14"/>
      <c r="TVS9" s="14"/>
      <c r="TVT9" s="14"/>
      <c r="TVU9" s="14"/>
      <c r="TVV9" s="14"/>
      <c r="TVW9" s="14"/>
      <c r="TVX9" s="14"/>
      <c r="TVY9" s="14"/>
      <c r="TVZ9" s="14"/>
      <c r="TWA9" s="14"/>
      <c r="TWB9" s="14"/>
      <c r="TWC9" s="14"/>
      <c r="TWD9" s="14"/>
      <c r="TWE9" s="14"/>
      <c r="TWF9" s="14"/>
      <c r="TWG9" s="14"/>
      <c r="TWH9" s="14"/>
      <c r="TWI9" s="14"/>
      <c r="TWJ9" s="14"/>
      <c r="TWK9" s="14"/>
      <c r="TWL9" s="14"/>
      <c r="TWM9" s="14"/>
      <c r="TWN9" s="14"/>
      <c r="TWO9" s="14"/>
      <c r="TWP9" s="14"/>
      <c r="TWQ9" s="14"/>
      <c r="TWR9" s="14"/>
      <c r="TWS9" s="14"/>
      <c r="TWT9" s="14"/>
      <c r="TWU9" s="14"/>
      <c r="TWV9" s="14"/>
      <c r="TWW9" s="14"/>
      <c r="TWX9" s="14"/>
      <c r="TWY9" s="14"/>
      <c r="TWZ9" s="14"/>
      <c r="TXA9" s="14"/>
      <c r="TXB9" s="14"/>
      <c r="TXC9" s="14"/>
      <c r="TXD9" s="14"/>
      <c r="TXE9" s="14"/>
      <c r="TXF9" s="14"/>
      <c r="TXG9" s="14"/>
      <c r="TXH9" s="14"/>
      <c r="TXI9" s="14"/>
      <c r="TXJ9" s="14"/>
      <c r="TXK9" s="14"/>
      <c r="TXL9" s="14"/>
      <c r="TXM9" s="14"/>
      <c r="TXN9" s="14"/>
      <c r="TXO9" s="14"/>
      <c r="TXP9" s="14"/>
      <c r="TXQ9" s="14"/>
      <c r="TXR9" s="14"/>
      <c r="TXS9" s="14"/>
      <c r="TXT9" s="14"/>
      <c r="TXU9" s="14"/>
      <c r="TXV9" s="14"/>
      <c r="TXW9" s="14"/>
      <c r="TXX9" s="14"/>
      <c r="TXY9" s="14"/>
      <c r="TXZ9" s="14"/>
      <c r="TYA9" s="14"/>
      <c r="TYB9" s="14"/>
      <c r="TYC9" s="14"/>
      <c r="TYD9" s="14"/>
      <c r="TYE9" s="14"/>
      <c r="TYF9" s="14"/>
      <c r="TYG9" s="14"/>
      <c r="TYH9" s="14"/>
      <c r="TYI9" s="14"/>
      <c r="TYJ9" s="14"/>
      <c r="TYK9" s="14"/>
      <c r="TYL9" s="14"/>
      <c r="TYM9" s="14"/>
      <c r="TYN9" s="14"/>
      <c r="TYO9" s="14"/>
      <c r="TYP9" s="14"/>
      <c r="TYQ9" s="14"/>
      <c r="TYR9" s="14"/>
      <c r="TYS9" s="14"/>
      <c r="TYT9" s="14"/>
      <c r="TYU9" s="14"/>
      <c r="TYV9" s="14"/>
      <c r="TYW9" s="14"/>
      <c r="TYX9" s="14"/>
      <c r="TYY9" s="14"/>
      <c r="TYZ9" s="14"/>
      <c r="TZA9" s="14"/>
      <c r="TZB9" s="14"/>
      <c r="TZC9" s="14"/>
      <c r="TZD9" s="14"/>
      <c r="TZE9" s="14"/>
      <c r="TZF9" s="14"/>
      <c r="TZG9" s="14"/>
      <c r="TZH9" s="14"/>
      <c r="TZI9" s="14"/>
      <c r="TZJ9" s="14"/>
      <c r="TZK9" s="14"/>
      <c r="TZL9" s="14"/>
      <c r="TZM9" s="14"/>
      <c r="TZN9" s="14"/>
      <c r="TZO9" s="14"/>
      <c r="TZP9" s="14"/>
      <c r="TZQ9" s="14"/>
      <c r="TZR9" s="14"/>
      <c r="TZS9" s="14"/>
      <c r="TZT9" s="14"/>
      <c r="TZU9" s="14"/>
      <c r="TZV9" s="14"/>
      <c r="TZW9" s="14"/>
      <c r="TZX9" s="14"/>
      <c r="TZY9" s="14"/>
      <c r="TZZ9" s="14"/>
      <c r="UAA9" s="14"/>
      <c r="UAB9" s="14"/>
      <c r="UAC9" s="14"/>
      <c r="UAD9" s="14"/>
      <c r="UAE9" s="14"/>
      <c r="UAF9" s="14"/>
      <c r="UAG9" s="14"/>
      <c r="UAH9" s="14"/>
      <c r="UAI9" s="14"/>
      <c r="UAJ9" s="14"/>
      <c r="UAK9" s="14"/>
      <c r="UAL9" s="14"/>
      <c r="UAM9" s="14"/>
      <c r="UAN9" s="14"/>
      <c r="UAO9" s="14"/>
      <c r="UAP9" s="14"/>
      <c r="UAQ9" s="14"/>
      <c r="UAR9" s="14"/>
      <c r="UAS9" s="14"/>
      <c r="UAT9" s="14"/>
      <c r="UAU9" s="14"/>
      <c r="UAV9" s="14"/>
      <c r="UAW9" s="14"/>
      <c r="UAX9" s="14"/>
      <c r="UAY9" s="14"/>
      <c r="UAZ9" s="14"/>
      <c r="UBA9" s="14"/>
      <c r="UBB9" s="14"/>
      <c r="UBC9" s="14"/>
      <c r="UBD9" s="14"/>
      <c r="UBE9" s="14"/>
      <c r="UBF9" s="14"/>
      <c r="UBG9" s="14"/>
      <c r="UBH9" s="14"/>
      <c r="UBI9" s="14"/>
      <c r="UBJ9" s="14"/>
      <c r="UBK9" s="14"/>
      <c r="UBL9" s="14"/>
      <c r="UBM9" s="14"/>
      <c r="UBN9" s="14"/>
      <c r="UBO9" s="14"/>
      <c r="UBP9" s="14"/>
      <c r="UBQ9" s="14"/>
      <c r="UBR9" s="14"/>
      <c r="UBS9" s="14"/>
      <c r="UBT9" s="14"/>
      <c r="UBU9" s="14"/>
      <c r="UBV9" s="14"/>
      <c r="UBW9" s="14"/>
      <c r="UBX9" s="14"/>
      <c r="UBY9" s="14"/>
      <c r="UBZ9" s="14"/>
      <c r="UCA9" s="14"/>
      <c r="UCB9" s="14"/>
      <c r="UCC9" s="14"/>
      <c r="UCD9" s="14"/>
      <c r="UCE9" s="14"/>
      <c r="UCF9" s="14"/>
      <c r="UCG9" s="14"/>
      <c r="UCH9" s="14"/>
      <c r="UCI9" s="14"/>
      <c r="UCJ9" s="14"/>
      <c r="UCK9" s="14"/>
      <c r="UCL9" s="14"/>
      <c r="UCM9" s="14"/>
      <c r="UCN9" s="14"/>
      <c r="UCO9" s="14"/>
      <c r="UCP9" s="14"/>
      <c r="UCQ9" s="14"/>
      <c r="UCR9" s="14"/>
      <c r="UCS9" s="14"/>
      <c r="UCT9" s="14"/>
      <c r="UCU9" s="14"/>
      <c r="UCV9" s="14"/>
      <c r="UCW9" s="14"/>
      <c r="UCX9" s="14"/>
      <c r="UCY9" s="14"/>
      <c r="UCZ9" s="14"/>
      <c r="UDA9" s="14"/>
      <c r="UDB9" s="14"/>
      <c r="UDC9" s="14"/>
      <c r="UDD9" s="14"/>
      <c r="UDE9" s="14"/>
      <c r="UDF9" s="14"/>
      <c r="UDG9" s="14"/>
      <c r="UDH9" s="14"/>
      <c r="UDI9" s="14"/>
      <c r="UDJ9" s="14"/>
      <c r="UDK9" s="14"/>
      <c r="UDL9" s="14"/>
      <c r="UDM9" s="14"/>
      <c r="UDN9" s="14"/>
      <c r="UDO9" s="14"/>
      <c r="UDP9" s="14"/>
      <c r="UDQ9" s="14"/>
      <c r="UDR9" s="14"/>
      <c r="UDS9" s="14"/>
      <c r="UDT9" s="14"/>
      <c r="UDU9" s="14"/>
      <c r="UDV9" s="14"/>
      <c r="UDW9" s="14"/>
      <c r="UDX9" s="14"/>
      <c r="UDY9" s="14"/>
      <c r="UDZ9" s="14"/>
      <c r="UEA9" s="14"/>
      <c r="UEB9" s="14"/>
      <c r="UEC9" s="14"/>
      <c r="UED9" s="14"/>
      <c r="UEE9" s="14"/>
      <c r="UEF9" s="14"/>
      <c r="UEG9" s="14"/>
      <c r="UEH9" s="14"/>
      <c r="UEI9" s="14"/>
      <c r="UEJ9" s="14"/>
      <c r="UEK9" s="14"/>
      <c r="UEL9" s="14"/>
      <c r="UEM9" s="14"/>
      <c r="UEN9" s="14"/>
      <c r="UEO9" s="14"/>
      <c r="UEP9" s="14"/>
      <c r="UEQ9" s="14"/>
      <c r="UER9" s="14"/>
      <c r="UES9" s="14"/>
      <c r="UET9" s="14"/>
      <c r="UEU9" s="14"/>
      <c r="UEV9" s="14"/>
      <c r="UEW9" s="14"/>
      <c r="UEX9" s="14"/>
      <c r="UEY9" s="14"/>
      <c r="UEZ9" s="14"/>
      <c r="UFA9" s="14"/>
      <c r="UFB9" s="14"/>
      <c r="UFC9" s="14"/>
      <c r="UFD9" s="14"/>
      <c r="UFE9" s="14"/>
      <c r="UFF9" s="14"/>
      <c r="UFG9" s="14"/>
      <c r="UFH9" s="14"/>
      <c r="UFI9" s="14"/>
      <c r="UFJ9" s="14"/>
      <c r="UFK9" s="14"/>
      <c r="UFL9" s="14"/>
      <c r="UFM9" s="14"/>
      <c r="UFN9" s="14"/>
      <c r="UFO9" s="14"/>
      <c r="UFP9" s="14"/>
      <c r="UFQ9" s="14"/>
      <c r="UFR9" s="14"/>
      <c r="UFS9" s="14"/>
      <c r="UFT9" s="14"/>
      <c r="UFU9" s="14"/>
      <c r="UFV9" s="14"/>
      <c r="UFW9" s="14"/>
      <c r="UFX9" s="14"/>
      <c r="UFY9" s="14"/>
      <c r="UFZ9" s="14"/>
      <c r="UGA9" s="14"/>
      <c r="UGB9" s="14"/>
      <c r="UGC9" s="14"/>
      <c r="UGD9" s="14"/>
      <c r="UGE9" s="14"/>
      <c r="UGF9" s="14"/>
      <c r="UGG9" s="14"/>
      <c r="UGH9" s="14"/>
      <c r="UGI9" s="14"/>
      <c r="UGJ9" s="14"/>
      <c r="UGK9" s="14"/>
      <c r="UGL9" s="14"/>
      <c r="UGM9" s="14"/>
      <c r="UGN9" s="14"/>
      <c r="UGO9" s="14"/>
      <c r="UGP9" s="14"/>
      <c r="UGQ9" s="14"/>
      <c r="UGR9" s="14"/>
      <c r="UGS9" s="14"/>
      <c r="UGT9" s="14"/>
      <c r="UGU9" s="14"/>
      <c r="UGV9" s="14"/>
      <c r="UGW9" s="14"/>
      <c r="UGX9" s="14"/>
      <c r="UGY9" s="14"/>
      <c r="UGZ9" s="14"/>
      <c r="UHA9" s="14"/>
      <c r="UHB9" s="14"/>
      <c r="UHC9" s="14"/>
      <c r="UHD9" s="14"/>
      <c r="UHE9" s="14"/>
      <c r="UHF9" s="14"/>
      <c r="UHG9" s="14"/>
      <c r="UHH9" s="14"/>
      <c r="UHI9" s="14"/>
      <c r="UHJ9" s="14"/>
      <c r="UHK9" s="14"/>
      <c r="UHL9" s="14"/>
      <c r="UHM9" s="14"/>
      <c r="UHN9" s="14"/>
      <c r="UHO9" s="14"/>
      <c r="UHP9" s="14"/>
      <c r="UHQ9" s="14"/>
      <c r="UHR9" s="14"/>
      <c r="UHS9" s="14"/>
      <c r="UHT9" s="14"/>
      <c r="UHU9" s="14"/>
      <c r="UHV9" s="14"/>
      <c r="UHW9" s="14"/>
      <c r="UHX9" s="14"/>
      <c r="UHY9" s="14"/>
      <c r="UHZ9" s="14"/>
      <c r="UIA9" s="14"/>
      <c r="UIB9" s="14"/>
      <c r="UIC9" s="14"/>
      <c r="UID9" s="14"/>
      <c r="UIE9" s="14"/>
      <c r="UIF9" s="14"/>
      <c r="UIG9" s="14"/>
      <c r="UIH9" s="14"/>
      <c r="UII9" s="14"/>
      <c r="UIJ9" s="14"/>
      <c r="UIK9" s="14"/>
      <c r="UIL9" s="14"/>
      <c r="UIM9" s="14"/>
      <c r="UIN9" s="14"/>
      <c r="UIO9" s="14"/>
      <c r="UIP9" s="14"/>
      <c r="UIQ9" s="14"/>
      <c r="UIR9" s="14"/>
      <c r="UIS9" s="14"/>
      <c r="UIT9" s="14"/>
      <c r="UIU9" s="14"/>
      <c r="UIV9" s="14"/>
      <c r="UIW9" s="14"/>
      <c r="UIX9" s="14"/>
      <c r="UIY9" s="14"/>
      <c r="UIZ9" s="14"/>
      <c r="UJA9" s="14"/>
      <c r="UJB9" s="14"/>
      <c r="UJC9" s="14"/>
      <c r="UJD9" s="14"/>
      <c r="UJE9" s="14"/>
      <c r="UJF9" s="14"/>
      <c r="UJG9" s="14"/>
      <c r="UJH9" s="14"/>
      <c r="UJI9" s="14"/>
      <c r="UJJ9" s="14"/>
      <c r="UJK9" s="14"/>
      <c r="UJL9" s="14"/>
      <c r="UJM9" s="14"/>
      <c r="UJN9" s="14"/>
      <c r="UJO9" s="14"/>
      <c r="UJP9" s="14"/>
      <c r="UJQ9" s="14"/>
      <c r="UJR9" s="14"/>
      <c r="UJS9" s="14"/>
      <c r="UJT9" s="14"/>
      <c r="UJU9" s="14"/>
      <c r="UJV9" s="14"/>
      <c r="UJW9" s="14"/>
      <c r="UJX9" s="14"/>
      <c r="UJY9" s="14"/>
      <c r="UJZ9" s="14"/>
      <c r="UKA9" s="14"/>
      <c r="UKB9" s="14"/>
      <c r="UKC9" s="14"/>
      <c r="UKD9" s="14"/>
      <c r="UKE9" s="14"/>
      <c r="UKF9" s="14"/>
      <c r="UKG9" s="14"/>
      <c r="UKH9" s="14"/>
      <c r="UKI9" s="14"/>
      <c r="UKJ9" s="14"/>
      <c r="UKK9" s="14"/>
      <c r="UKL9" s="14"/>
      <c r="UKM9" s="14"/>
      <c r="UKN9" s="14"/>
      <c r="UKO9" s="14"/>
      <c r="UKP9" s="14"/>
      <c r="UKQ9" s="14"/>
      <c r="UKR9" s="14"/>
      <c r="UKS9" s="14"/>
      <c r="UKT9" s="14"/>
      <c r="UKU9" s="14"/>
      <c r="UKV9" s="14"/>
      <c r="UKW9" s="14"/>
      <c r="UKX9" s="14"/>
      <c r="UKY9" s="14"/>
      <c r="UKZ9" s="14"/>
      <c r="ULA9" s="14"/>
      <c r="ULB9" s="14"/>
      <c r="ULC9" s="14"/>
      <c r="ULD9" s="14"/>
      <c r="ULE9" s="14"/>
      <c r="ULF9" s="14"/>
      <c r="ULG9" s="14"/>
      <c r="ULH9" s="14"/>
      <c r="ULI9" s="14"/>
      <c r="ULJ9" s="14"/>
      <c r="ULK9" s="14"/>
      <c r="ULL9" s="14"/>
      <c r="ULM9" s="14"/>
      <c r="ULN9" s="14"/>
      <c r="ULO9" s="14"/>
      <c r="ULP9" s="14"/>
      <c r="ULQ9" s="14"/>
      <c r="ULR9" s="14"/>
      <c r="ULS9" s="14"/>
      <c r="ULT9" s="14"/>
      <c r="ULU9" s="14"/>
      <c r="ULV9" s="14"/>
      <c r="ULW9" s="14"/>
      <c r="ULX9" s="14"/>
      <c r="ULY9" s="14"/>
      <c r="ULZ9" s="14"/>
      <c r="UMA9" s="14"/>
      <c r="UMB9" s="14"/>
      <c r="UMC9" s="14"/>
      <c r="UMD9" s="14"/>
      <c r="UME9" s="14"/>
      <c r="UMF9" s="14"/>
      <c r="UMG9" s="14"/>
      <c r="UMH9" s="14"/>
      <c r="UMI9" s="14"/>
      <c r="UMJ9" s="14"/>
      <c r="UMK9" s="14"/>
      <c r="UML9" s="14"/>
      <c r="UMM9" s="14"/>
      <c r="UMN9" s="14"/>
      <c r="UMO9" s="14"/>
      <c r="UMP9" s="14"/>
      <c r="UMQ9" s="14"/>
      <c r="UMR9" s="14"/>
      <c r="UMS9" s="14"/>
      <c r="UMT9" s="14"/>
      <c r="UMU9" s="14"/>
      <c r="UMV9" s="14"/>
      <c r="UMW9" s="14"/>
      <c r="UMX9" s="14"/>
      <c r="UMY9" s="14"/>
      <c r="UMZ9" s="14"/>
      <c r="UNA9" s="14"/>
      <c r="UNB9" s="14"/>
      <c r="UNC9" s="14"/>
      <c r="UND9" s="14"/>
      <c r="UNE9" s="14"/>
      <c r="UNF9" s="14"/>
      <c r="UNG9" s="14"/>
      <c r="UNH9" s="14"/>
      <c r="UNI9" s="14"/>
      <c r="UNJ9" s="14"/>
      <c r="UNK9" s="14"/>
      <c r="UNL9" s="14"/>
      <c r="UNM9" s="14"/>
      <c r="UNN9" s="14"/>
      <c r="UNO9" s="14"/>
      <c r="UNP9" s="14"/>
      <c r="UNQ9" s="14"/>
      <c r="UNR9" s="14"/>
      <c r="UNS9" s="14"/>
      <c r="UNT9" s="14"/>
      <c r="UNU9" s="14"/>
      <c r="UNV9" s="14"/>
      <c r="UNW9" s="14"/>
      <c r="UNX9" s="14"/>
      <c r="UNY9" s="14"/>
      <c r="UNZ9" s="14"/>
      <c r="UOA9" s="14"/>
      <c r="UOB9" s="14"/>
      <c r="UOC9" s="14"/>
      <c r="UOD9" s="14"/>
      <c r="UOE9" s="14"/>
      <c r="UOF9" s="14"/>
      <c r="UOG9" s="14"/>
      <c r="UOH9" s="14"/>
      <c r="UOI9" s="14"/>
      <c r="UOJ9" s="14"/>
      <c r="UOK9" s="14"/>
      <c r="UOL9" s="14"/>
      <c r="UOM9" s="14"/>
      <c r="UON9" s="14"/>
      <c r="UOO9" s="14"/>
      <c r="UOP9" s="14"/>
      <c r="UOQ9" s="14"/>
      <c r="UOR9" s="14"/>
      <c r="UOS9" s="14"/>
      <c r="UOT9" s="14"/>
      <c r="UOU9" s="14"/>
      <c r="UOV9" s="14"/>
      <c r="UOW9" s="14"/>
      <c r="UOX9" s="14"/>
      <c r="UOY9" s="14"/>
      <c r="UOZ9" s="14"/>
      <c r="UPA9" s="14"/>
      <c r="UPB9" s="14"/>
      <c r="UPC9" s="14"/>
      <c r="UPD9" s="14"/>
      <c r="UPE9" s="14"/>
      <c r="UPF9" s="14"/>
      <c r="UPG9" s="14"/>
      <c r="UPH9" s="14"/>
      <c r="UPI9" s="14"/>
      <c r="UPJ9" s="14"/>
      <c r="UPK9" s="14"/>
      <c r="UPL9" s="14"/>
      <c r="UPM9" s="14"/>
      <c r="UPN9" s="14"/>
      <c r="UPO9" s="14"/>
      <c r="UPP9" s="14"/>
      <c r="UPQ9" s="14"/>
      <c r="UPR9" s="14"/>
      <c r="UPS9" s="14"/>
      <c r="UPT9" s="14"/>
      <c r="UPU9" s="14"/>
      <c r="UPV9" s="14"/>
      <c r="UPW9" s="14"/>
      <c r="UPX9" s="14"/>
      <c r="UPY9" s="14"/>
      <c r="UPZ9" s="14"/>
      <c r="UQA9" s="14"/>
      <c r="UQB9" s="14"/>
      <c r="UQC9" s="14"/>
      <c r="UQD9" s="14"/>
      <c r="UQE9" s="14"/>
      <c r="UQF9" s="14"/>
      <c r="UQG9" s="14"/>
      <c r="UQH9" s="14"/>
      <c r="UQI9" s="14"/>
      <c r="UQJ9" s="14"/>
      <c r="UQK9" s="14"/>
      <c r="UQL9" s="14"/>
      <c r="UQM9" s="14"/>
      <c r="UQN9" s="14"/>
      <c r="UQO9" s="14"/>
      <c r="UQP9" s="14"/>
      <c r="UQQ9" s="14"/>
      <c r="UQR9" s="14"/>
      <c r="UQS9" s="14"/>
      <c r="UQT9" s="14"/>
      <c r="UQU9" s="14"/>
      <c r="UQV9" s="14"/>
      <c r="UQW9" s="14"/>
      <c r="UQX9" s="14"/>
      <c r="UQY9" s="14"/>
      <c r="UQZ9" s="14"/>
      <c r="URA9" s="14"/>
      <c r="URB9" s="14"/>
      <c r="URC9" s="14"/>
      <c r="URD9" s="14"/>
      <c r="URE9" s="14"/>
      <c r="URF9" s="14"/>
      <c r="URG9" s="14"/>
      <c r="URH9" s="14"/>
      <c r="URI9" s="14"/>
      <c r="URJ9" s="14"/>
      <c r="URK9" s="14"/>
      <c r="URL9" s="14"/>
      <c r="URM9" s="14"/>
      <c r="URN9" s="14"/>
      <c r="URO9" s="14"/>
      <c r="URP9" s="14"/>
      <c r="URQ9" s="14"/>
      <c r="URR9" s="14"/>
      <c r="URS9" s="14"/>
      <c r="URT9" s="14"/>
      <c r="URU9" s="14"/>
      <c r="URV9" s="14"/>
      <c r="URW9" s="14"/>
      <c r="URX9" s="14"/>
      <c r="URY9" s="14"/>
      <c r="URZ9" s="14"/>
      <c r="USA9" s="14"/>
      <c r="USB9" s="14"/>
      <c r="USC9" s="14"/>
      <c r="USD9" s="14"/>
      <c r="USE9" s="14"/>
      <c r="USF9" s="14"/>
      <c r="USG9" s="14"/>
      <c r="USH9" s="14"/>
      <c r="USI9" s="14"/>
      <c r="USJ9" s="14"/>
      <c r="USK9" s="14"/>
      <c r="USL9" s="14"/>
      <c r="USM9" s="14"/>
      <c r="USN9" s="14"/>
      <c r="USO9" s="14"/>
      <c r="USP9" s="14"/>
      <c r="USQ9" s="14"/>
      <c r="USR9" s="14"/>
      <c r="USS9" s="14"/>
      <c r="UST9" s="14"/>
      <c r="USU9" s="14"/>
      <c r="USV9" s="14"/>
      <c r="USW9" s="14"/>
      <c r="USX9" s="14"/>
      <c r="USY9" s="14"/>
      <c r="USZ9" s="14"/>
      <c r="UTA9" s="14"/>
      <c r="UTB9" s="14"/>
      <c r="UTC9" s="14"/>
      <c r="UTD9" s="14"/>
      <c r="UTE9" s="14"/>
      <c r="UTF9" s="14"/>
      <c r="UTG9" s="14"/>
      <c r="UTH9" s="14"/>
      <c r="UTI9" s="14"/>
      <c r="UTJ9" s="14"/>
      <c r="UTK9" s="14"/>
      <c r="UTL9" s="14"/>
      <c r="UTM9" s="14"/>
      <c r="UTN9" s="14"/>
      <c r="UTO9" s="14"/>
      <c r="UTP9" s="14"/>
      <c r="UTQ9" s="14"/>
      <c r="UTR9" s="14"/>
      <c r="UTS9" s="14"/>
      <c r="UTT9" s="14"/>
      <c r="UTU9" s="14"/>
      <c r="UTV9" s="14"/>
      <c r="UTW9" s="14"/>
      <c r="UTX9" s="14"/>
      <c r="UTY9" s="14"/>
      <c r="UTZ9" s="14"/>
      <c r="UUA9" s="14"/>
      <c r="UUB9" s="14"/>
      <c r="UUC9" s="14"/>
      <c r="UUD9" s="14"/>
      <c r="UUE9" s="14"/>
      <c r="UUF9" s="14"/>
      <c r="UUG9" s="14"/>
      <c r="UUH9" s="14"/>
      <c r="UUI9" s="14"/>
      <c r="UUJ9" s="14"/>
      <c r="UUK9" s="14"/>
      <c r="UUL9" s="14"/>
      <c r="UUM9" s="14"/>
      <c r="UUN9" s="14"/>
      <c r="UUO9" s="14"/>
      <c r="UUP9" s="14"/>
      <c r="UUQ9" s="14"/>
      <c r="UUR9" s="14"/>
      <c r="UUS9" s="14"/>
      <c r="UUT9" s="14"/>
      <c r="UUU9" s="14"/>
      <c r="UUV9" s="14"/>
      <c r="UUW9" s="14"/>
      <c r="UUX9" s="14"/>
      <c r="UUY9" s="14"/>
      <c r="UUZ9" s="14"/>
      <c r="UVA9" s="14"/>
      <c r="UVB9" s="14"/>
      <c r="UVC9" s="14"/>
      <c r="UVD9" s="14"/>
      <c r="UVE9" s="14"/>
      <c r="UVF9" s="14"/>
      <c r="UVG9" s="14"/>
      <c r="UVH9" s="14"/>
      <c r="UVI9" s="14"/>
      <c r="UVJ9" s="14"/>
      <c r="UVK9" s="14"/>
      <c r="UVL9" s="14"/>
      <c r="UVM9" s="14"/>
      <c r="UVN9" s="14"/>
      <c r="UVO9" s="14"/>
      <c r="UVP9" s="14"/>
      <c r="UVQ9" s="14"/>
      <c r="UVR9" s="14"/>
      <c r="UVS9" s="14"/>
      <c r="UVT9" s="14"/>
      <c r="UVU9" s="14"/>
      <c r="UVV9" s="14"/>
      <c r="UVW9" s="14"/>
      <c r="UVX9" s="14"/>
      <c r="UVY9" s="14"/>
      <c r="UVZ9" s="14"/>
      <c r="UWA9" s="14"/>
      <c r="UWB9" s="14"/>
      <c r="UWC9" s="14"/>
      <c r="UWD9" s="14"/>
      <c r="UWE9" s="14"/>
      <c r="UWF9" s="14"/>
      <c r="UWG9" s="14"/>
      <c r="UWH9" s="14"/>
      <c r="UWI9" s="14"/>
      <c r="UWJ9" s="14"/>
      <c r="UWK9" s="14"/>
      <c r="UWL9" s="14"/>
      <c r="UWM9" s="14"/>
      <c r="UWN9" s="14"/>
      <c r="UWO9" s="14"/>
      <c r="UWP9" s="14"/>
      <c r="UWQ9" s="14"/>
      <c r="UWR9" s="14"/>
      <c r="UWS9" s="14"/>
      <c r="UWT9" s="14"/>
      <c r="UWU9" s="14"/>
      <c r="UWV9" s="14"/>
      <c r="UWW9" s="14"/>
      <c r="UWX9" s="14"/>
      <c r="UWY9" s="14"/>
      <c r="UWZ9" s="14"/>
      <c r="UXA9" s="14"/>
      <c r="UXB9" s="14"/>
      <c r="UXC9" s="14"/>
      <c r="UXD9" s="14"/>
      <c r="UXE9" s="14"/>
      <c r="UXF9" s="14"/>
      <c r="UXG9" s="14"/>
      <c r="UXH9" s="14"/>
      <c r="UXI9" s="14"/>
      <c r="UXJ9" s="14"/>
      <c r="UXK9" s="14"/>
      <c r="UXL9" s="14"/>
      <c r="UXM9" s="14"/>
      <c r="UXN9" s="14"/>
      <c r="UXO9" s="14"/>
      <c r="UXP9" s="14"/>
      <c r="UXQ9" s="14"/>
      <c r="UXR9" s="14"/>
      <c r="UXS9" s="14"/>
      <c r="UXT9" s="14"/>
      <c r="UXU9" s="14"/>
      <c r="UXV9" s="14"/>
      <c r="UXW9" s="14"/>
      <c r="UXX9" s="14"/>
      <c r="UXY9" s="14"/>
      <c r="UXZ9" s="14"/>
      <c r="UYA9" s="14"/>
      <c r="UYB9" s="14"/>
      <c r="UYC9" s="14"/>
      <c r="UYD9" s="14"/>
      <c r="UYE9" s="14"/>
      <c r="UYF9" s="14"/>
      <c r="UYG9" s="14"/>
      <c r="UYH9" s="14"/>
      <c r="UYI9" s="14"/>
      <c r="UYJ9" s="14"/>
      <c r="UYK9" s="14"/>
      <c r="UYL9" s="14"/>
      <c r="UYM9" s="14"/>
      <c r="UYN9" s="14"/>
      <c r="UYO9" s="14"/>
      <c r="UYP9" s="14"/>
      <c r="UYQ9" s="14"/>
      <c r="UYR9" s="14"/>
      <c r="UYS9" s="14"/>
      <c r="UYT9" s="14"/>
      <c r="UYU9" s="14"/>
      <c r="UYV9" s="14"/>
      <c r="UYW9" s="14"/>
      <c r="UYX9" s="14"/>
      <c r="UYY9" s="14"/>
      <c r="UYZ9" s="14"/>
      <c r="UZA9" s="14"/>
      <c r="UZB9" s="14"/>
      <c r="UZC9" s="14"/>
      <c r="UZD9" s="14"/>
      <c r="UZE9" s="14"/>
      <c r="UZF9" s="14"/>
      <c r="UZG9" s="14"/>
      <c r="UZH9" s="14"/>
      <c r="UZI9" s="14"/>
      <c r="UZJ9" s="14"/>
      <c r="UZK9" s="14"/>
      <c r="UZL9" s="14"/>
      <c r="UZM9" s="14"/>
      <c r="UZN9" s="14"/>
      <c r="UZO9" s="14"/>
      <c r="UZP9" s="14"/>
      <c r="UZQ9" s="14"/>
      <c r="UZR9" s="14"/>
      <c r="UZS9" s="14"/>
      <c r="UZT9" s="14"/>
      <c r="UZU9" s="14"/>
      <c r="UZV9" s="14"/>
      <c r="UZW9" s="14"/>
      <c r="UZX9" s="14"/>
      <c r="UZY9" s="14"/>
      <c r="UZZ9" s="14"/>
      <c r="VAA9" s="14"/>
      <c r="VAB9" s="14"/>
      <c r="VAC9" s="14"/>
      <c r="VAD9" s="14"/>
      <c r="VAE9" s="14"/>
      <c r="VAF9" s="14"/>
      <c r="VAG9" s="14"/>
      <c r="VAH9" s="14"/>
      <c r="VAI9" s="14"/>
      <c r="VAJ9" s="14"/>
      <c r="VAK9" s="14"/>
      <c r="VAL9" s="14"/>
      <c r="VAM9" s="14"/>
      <c r="VAN9" s="14"/>
      <c r="VAO9" s="14"/>
      <c r="VAP9" s="14"/>
      <c r="VAQ9" s="14"/>
      <c r="VAR9" s="14"/>
      <c r="VAS9" s="14"/>
      <c r="VAT9" s="14"/>
      <c r="VAU9" s="14"/>
      <c r="VAV9" s="14"/>
      <c r="VAW9" s="14"/>
      <c r="VAX9" s="14"/>
      <c r="VAY9" s="14"/>
      <c r="VAZ9" s="14"/>
      <c r="VBA9" s="14"/>
      <c r="VBB9" s="14"/>
      <c r="VBC9" s="14"/>
      <c r="VBD9" s="14"/>
      <c r="VBE9" s="14"/>
      <c r="VBF9" s="14"/>
      <c r="VBG9" s="14"/>
      <c r="VBH9" s="14"/>
      <c r="VBI9" s="14"/>
      <c r="VBJ9" s="14"/>
      <c r="VBK9" s="14"/>
      <c r="VBL9" s="14"/>
      <c r="VBM9" s="14"/>
      <c r="VBN9" s="14"/>
      <c r="VBO9" s="14"/>
      <c r="VBP9" s="14"/>
      <c r="VBQ9" s="14"/>
      <c r="VBR9" s="14"/>
      <c r="VBS9" s="14"/>
      <c r="VBT9" s="14"/>
      <c r="VBU9" s="14"/>
      <c r="VBV9" s="14"/>
      <c r="VBW9" s="14"/>
      <c r="VBX9" s="14"/>
      <c r="VBY9" s="14"/>
      <c r="VBZ9" s="14"/>
      <c r="VCA9" s="14"/>
      <c r="VCB9" s="14"/>
      <c r="VCC9" s="14"/>
      <c r="VCD9" s="14"/>
      <c r="VCE9" s="14"/>
      <c r="VCF9" s="14"/>
      <c r="VCG9" s="14"/>
      <c r="VCH9" s="14"/>
      <c r="VCI9" s="14"/>
      <c r="VCJ9" s="14"/>
      <c r="VCK9" s="14"/>
      <c r="VCL9" s="14"/>
      <c r="VCM9" s="14"/>
      <c r="VCN9" s="14"/>
      <c r="VCO9" s="14"/>
      <c r="VCP9" s="14"/>
      <c r="VCQ9" s="14"/>
      <c r="VCR9" s="14"/>
      <c r="VCS9" s="14"/>
      <c r="VCT9" s="14"/>
      <c r="VCU9" s="14"/>
      <c r="VCV9" s="14"/>
      <c r="VCW9" s="14"/>
      <c r="VCX9" s="14"/>
      <c r="VCY9" s="14"/>
      <c r="VCZ9" s="14"/>
      <c r="VDA9" s="14"/>
      <c r="VDB9" s="14"/>
      <c r="VDC9" s="14"/>
      <c r="VDD9" s="14"/>
      <c r="VDE9" s="14"/>
      <c r="VDF9" s="14"/>
      <c r="VDG9" s="14"/>
      <c r="VDH9" s="14"/>
      <c r="VDI9" s="14"/>
      <c r="VDJ9" s="14"/>
      <c r="VDK9" s="14"/>
      <c r="VDL9" s="14"/>
      <c r="VDM9" s="14"/>
      <c r="VDN9" s="14"/>
      <c r="VDO9" s="14"/>
      <c r="VDP9" s="14"/>
      <c r="VDQ9" s="14"/>
      <c r="VDR9" s="14"/>
      <c r="VDS9" s="14"/>
      <c r="VDT9" s="14"/>
      <c r="VDU9" s="14"/>
      <c r="VDV9" s="14"/>
      <c r="VDW9" s="14"/>
      <c r="VDX9" s="14"/>
      <c r="VDY9" s="14"/>
      <c r="VDZ9" s="14"/>
      <c r="VEA9" s="14"/>
      <c r="VEB9" s="14"/>
      <c r="VEC9" s="14"/>
      <c r="VED9" s="14"/>
      <c r="VEE9" s="14"/>
      <c r="VEF9" s="14"/>
      <c r="VEG9" s="14"/>
      <c r="VEH9" s="14"/>
      <c r="VEI9" s="14"/>
      <c r="VEJ9" s="14"/>
      <c r="VEK9" s="14"/>
      <c r="VEL9" s="14"/>
      <c r="VEM9" s="14"/>
      <c r="VEN9" s="14"/>
      <c r="VEO9" s="14"/>
      <c r="VEP9" s="14"/>
      <c r="VEQ9" s="14"/>
      <c r="VER9" s="14"/>
      <c r="VES9" s="14"/>
      <c r="VET9" s="14"/>
      <c r="VEU9" s="14"/>
      <c r="VEV9" s="14"/>
      <c r="VEW9" s="14"/>
      <c r="VEX9" s="14"/>
      <c r="VEY9" s="14"/>
      <c r="VEZ9" s="14"/>
      <c r="VFA9" s="14"/>
      <c r="VFB9" s="14"/>
      <c r="VFC9" s="14"/>
      <c r="VFD9" s="14"/>
      <c r="VFE9" s="14"/>
      <c r="VFF9" s="14"/>
      <c r="VFG9" s="14"/>
      <c r="VFH9" s="14"/>
      <c r="VFI9" s="14"/>
      <c r="VFJ9" s="14"/>
      <c r="VFK9" s="14"/>
      <c r="VFL9" s="14"/>
      <c r="VFM9" s="14"/>
      <c r="VFN9" s="14"/>
      <c r="VFO9" s="14"/>
      <c r="VFP9" s="14"/>
      <c r="VFQ9" s="14"/>
      <c r="VFR9" s="14"/>
      <c r="VFS9" s="14"/>
      <c r="VFT9" s="14"/>
      <c r="VFU9" s="14"/>
      <c r="VFV9" s="14"/>
      <c r="VFW9" s="14"/>
      <c r="VFX9" s="14"/>
      <c r="VFY9" s="14"/>
      <c r="VFZ9" s="14"/>
      <c r="VGA9" s="14"/>
      <c r="VGB9" s="14"/>
      <c r="VGC9" s="14"/>
      <c r="VGD9" s="14"/>
      <c r="VGE9" s="14"/>
      <c r="VGF9" s="14"/>
      <c r="VGG9" s="14"/>
      <c r="VGH9" s="14"/>
      <c r="VGI9" s="14"/>
      <c r="VGJ9" s="14"/>
      <c r="VGK9" s="14"/>
      <c r="VGL9" s="14"/>
      <c r="VGM9" s="14"/>
      <c r="VGN9" s="14"/>
      <c r="VGO9" s="14"/>
      <c r="VGP9" s="14"/>
      <c r="VGQ9" s="14"/>
      <c r="VGR9" s="14"/>
      <c r="VGS9" s="14"/>
      <c r="VGT9" s="14"/>
      <c r="VGU9" s="14"/>
      <c r="VGV9" s="14"/>
      <c r="VGW9" s="14"/>
      <c r="VGX9" s="14"/>
      <c r="VGY9" s="14"/>
      <c r="VGZ9" s="14"/>
      <c r="VHA9" s="14"/>
      <c r="VHB9" s="14"/>
      <c r="VHC9" s="14"/>
      <c r="VHD9" s="14"/>
      <c r="VHE9" s="14"/>
      <c r="VHF9" s="14"/>
      <c r="VHG9" s="14"/>
      <c r="VHH9" s="14"/>
      <c r="VHI9" s="14"/>
      <c r="VHJ9" s="14"/>
      <c r="VHK9" s="14"/>
      <c r="VHL9" s="14"/>
      <c r="VHM9" s="14"/>
      <c r="VHN9" s="14"/>
      <c r="VHO9" s="14"/>
      <c r="VHP9" s="14"/>
      <c r="VHQ9" s="14"/>
      <c r="VHR9" s="14"/>
      <c r="VHS9" s="14"/>
      <c r="VHT9" s="14"/>
      <c r="VHU9" s="14"/>
      <c r="VHV9" s="14"/>
      <c r="VHW9" s="14"/>
      <c r="VHX9" s="14"/>
      <c r="VHY9" s="14"/>
      <c r="VHZ9" s="14"/>
      <c r="VIA9" s="14"/>
      <c r="VIB9" s="14"/>
      <c r="VIC9" s="14"/>
      <c r="VID9" s="14"/>
      <c r="VIE9" s="14"/>
      <c r="VIF9" s="14"/>
      <c r="VIG9" s="14"/>
      <c r="VIH9" s="14"/>
      <c r="VII9" s="14"/>
      <c r="VIJ9" s="14"/>
      <c r="VIK9" s="14"/>
      <c r="VIL9" s="14"/>
      <c r="VIM9" s="14"/>
      <c r="VIN9" s="14"/>
      <c r="VIO9" s="14"/>
      <c r="VIP9" s="14"/>
      <c r="VIQ9" s="14"/>
      <c r="VIR9" s="14"/>
      <c r="VIS9" s="14"/>
      <c r="VIT9" s="14"/>
      <c r="VIU9" s="14"/>
      <c r="VIV9" s="14"/>
      <c r="VIW9" s="14"/>
      <c r="VIX9" s="14"/>
      <c r="VIY9" s="14"/>
      <c r="VIZ9" s="14"/>
      <c r="VJA9" s="14"/>
      <c r="VJB9" s="14"/>
      <c r="VJC9" s="14"/>
      <c r="VJD9" s="14"/>
      <c r="VJE9" s="14"/>
      <c r="VJF9" s="14"/>
      <c r="VJG9" s="14"/>
      <c r="VJH9" s="14"/>
      <c r="VJI9" s="14"/>
      <c r="VJJ9" s="14"/>
      <c r="VJK9" s="14"/>
      <c r="VJL9" s="14"/>
      <c r="VJM9" s="14"/>
      <c r="VJN9" s="14"/>
      <c r="VJO9" s="14"/>
      <c r="VJP9" s="14"/>
      <c r="VJQ9" s="14"/>
      <c r="VJR9" s="14"/>
      <c r="VJS9" s="14"/>
      <c r="VJT9" s="14"/>
      <c r="VJU9" s="14"/>
      <c r="VJV9" s="14"/>
      <c r="VJW9" s="14"/>
      <c r="VJX9" s="14"/>
      <c r="VJY9" s="14"/>
      <c r="VJZ9" s="14"/>
      <c r="VKA9" s="14"/>
      <c r="VKB9" s="14"/>
      <c r="VKC9" s="14"/>
      <c r="VKD9" s="14"/>
      <c r="VKE9" s="14"/>
      <c r="VKF9" s="14"/>
      <c r="VKG9" s="14"/>
      <c r="VKH9" s="14"/>
      <c r="VKI9" s="14"/>
      <c r="VKJ9" s="14"/>
      <c r="VKK9" s="14"/>
      <c r="VKL9" s="14"/>
      <c r="VKM9" s="14"/>
      <c r="VKN9" s="14"/>
      <c r="VKO9" s="14"/>
      <c r="VKP9" s="14"/>
      <c r="VKQ9" s="14"/>
      <c r="VKR9" s="14"/>
      <c r="VKS9" s="14"/>
      <c r="VKT9" s="14"/>
      <c r="VKU9" s="14"/>
      <c r="VKV9" s="14"/>
      <c r="VKW9" s="14"/>
      <c r="VKX9" s="14"/>
      <c r="VKY9" s="14"/>
      <c r="VKZ9" s="14"/>
      <c r="VLA9" s="14"/>
      <c r="VLB9" s="14"/>
      <c r="VLC9" s="14"/>
      <c r="VLD9" s="14"/>
      <c r="VLE9" s="14"/>
      <c r="VLF9" s="14"/>
      <c r="VLG9" s="14"/>
      <c r="VLH9" s="14"/>
      <c r="VLI9" s="14"/>
      <c r="VLJ9" s="14"/>
      <c r="VLK9" s="14"/>
      <c r="VLL9" s="14"/>
      <c r="VLM9" s="14"/>
      <c r="VLN9" s="14"/>
      <c r="VLO9" s="14"/>
      <c r="VLP9" s="14"/>
      <c r="VLQ9" s="14"/>
      <c r="VLR9" s="14"/>
      <c r="VLS9" s="14"/>
      <c r="VLT9" s="14"/>
      <c r="VLU9" s="14"/>
      <c r="VLV9" s="14"/>
      <c r="VLW9" s="14"/>
      <c r="VLX9" s="14"/>
      <c r="VLY9" s="14"/>
      <c r="VLZ9" s="14"/>
      <c r="VMA9" s="14"/>
      <c r="VMB9" s="14"/>
      <c r="VMC9" s="14"/>
      <c r="VMD9" s="14"/>
      <c r="VME9" s="14"/>
      <c r="VMF9" s="14"/>
      <c r="VMG9" s="14"/>
      <c r="VMH9" s="14"/>
      <c r="VMI9" s="14"/>
      <c r="VMJ9" s="14"/>
      <c r="VMK9" s="14"/>
      <c r="VML9" s="14"/>
      <c r="VMM9" s="14"/>
      <c r="VMN9" s="14"/>
      <c r="VMO9" s="14"/>
      <c r="VMP9" s="14"/>
      <c r="VMQ9" s="14"/>
      <c r="VMR9" s="14"/>
      <c r="VMS9" s="14"/>
      <c r="VMT9" s="14"/>
      <c r="VMU9" s="14"/>
      <c r="VMV9" s="14"/>
      <c r="VMW9" s="14"/>
      <c r="VMX9" s="14"/>
      <c r="VMY9" s="14"/>
      <c r="VMZ9" s="14"/>
      <c r="VNA9" s="14"/>
      <c r="VNB9" s="14"/>
      <c r="VNC9" s="14"/>
      <c r="VND9" s="14"/>
      <c r="VNE9" s="14"/>
      <c r="VNF9" s="14"/>
      <c r="VNG9" s="14"/>
      <c r="VNH9" s="14"/>
      <c r="VNI9" s="14"/>
      <c r="VNJ9" s="14"/>
      <c r="VNK9" s="14"/>
      <c r="VNL9" s="14"/>
      <c r="VNM9" s="14"/>
      <c r="VNN9" s="14"/>
      <c r="VNO9" s="14"/>
      <c r="VNP9" s="14"/>
      <c r="VNQ9" s="14"/>
      <c r="VNR9" s="14"/>
      <c r="VNS9" s="14"/>
      <c r="VNT9" s="14"/>
      <c r="VNU9" s="14"/>
      <c r="VNV9" s="14"/>
      <c r="VNW9" s="14"/>
      <c r="VNX9" s="14"/>
      <c r="VNY9" s="14"/>
      <c r="VNZ9" s="14"/>
      <c r="VOA9" s="14"/>
      <c r="VOB9" s="14"/>
      <c r="VOC9" s="14"/>
      <c r="VOD9" s="14"/>
      <c r="VOE9" s="14"/>
      <c r="VOF9" s="14"/>
      <c r="VOG9" s="14"/>
      <c r="VOH9" s="14"/>
      <c r="VOI9" s="14"/>
      <c r="VOJ9" s="14"/>
      <c r="VOK9" s="14"/>
      <c r="VOL9" s="14"/>
      <c r="VOM9" s="14"/>
      <c r="VON9" s="14"/>
      <c r="VOO9" s="14"/>
      <c r="VOP9" s="14"/>
      <c r="VOQ9" s="14"/>
      <c r="VOR9" s="14"/>
      <c r="VOS9" s="14"/>
      <c r="VOT9" s="14"/>
      <c r="VOU9" s="14"/>
      <c r="VOV9" s="14"/>
      <c r="VOW9" s="14"/>
      <c r="VOX9" s="14"/>
      <c r="VOY9" s="14"/>
      <c r="VOZ9" s="14"/>
      <c r="VPA9" s="14"/>
      <c r="VPB9" s="14"/>
      <c r="VPC9" s="14"/>
      <c r="VPD9" s="14"/>
      <c r="VPE9" s="14"/>
      <c r="VPF9" s="14"/>
      <c r="VPG9" s="14"/>
      <c r="VPH9" s="14"/>
      <c r="VPI9" s="14"/>
      <c r="VPJ9" s="14"/>
      <c r="VPK9" s="14"/>
      <c r="VPL9" s="14"/>
      <c r="VPM9" s="14"/>
      <c r="VPN9" s="14"/>
      <c r="VPO9" s="14"/>
      <c r="VPP9" s="14"/>
      <c r="VPQ9" s="14"/>
      <c r="VPR9" s="14"/>
      <c r="VPS9" s="14"/>
      <c r="VPT9" s="14"/>
      <c r="VPU9" s="14"/>
      <c r="VPV9" s="14"/>
      <c r="VPW9" s="14"/>
      <c r="VPX9" s="14"/>
      <c r="VPY9" s="14"/>
      <c r="VPZ9" s="14"/>
      <c r="VQA9" s="14"/>
      <c r="VQB9" s="14"/>
      <c r="VQC9" s="14"/>
      <c r="VQD9" s="14"/>
      <c r="VQE9" s="14"/>
      <c r="VQF9" s="14"/>
      <c r="VQG9" s="14"/>
      <c r="VQH9" s="14"/>
      <c r="VQI9" s="14"/>
      <c r="VQJ9" s="14"/>
      <c r="VQK9" s="14"/>
      <c r="VQL9" s="14"/>
      <c r="VQM9" s="14"/>
      <c r="VQN9" s="14"/>
      <c r="VQO9" s="14"/>
      <c r="VQP9" s="14"/>
      <c r="VQQ9" s="14"/>
      <c r="VQR9" s="14"/>
      <c r="VQS9" s="14"/>
      <c r="VQT9" s="14"/>
      <c r="VQU9" s="14"/>
      <c r="VQV9" s="14"/>
      <c r="VQW9" s="14"/>
      <c r="VQX9" s="14"/>
      <c r="VQY9" s="14"/>
      <c r="VQZ9" s="14"/>
      <c r="VRA9" s="14"/>
      <c r="VRB9" s="14"/>
      <c r="VRC9" s="14"/>
      <c r="VRD9" s="14"/>
      <c r="VRE9" s="14"/>
      <c r="VRF9" s="14"/>
      <c r="VRG9" s="14"/>
      <c r="VRH9" s="14"/>
      <c r="VRI9" s="14"/>
      <c r="VRJ9" s="14"/>
      <c r="VRK9" s="14"/>
      <c r="VRL9" s="14"/>
      <c r="VRM9" s="14"/>
      <c r="VRN9" s="14"/>
      <c r="VRO9" s="14"/>
      <c r="VRP9" s="14"/>
      <c r="VRQ9" s="14"/>
      <c r="VRR9" s="14"/>
      <c r="VRS9" s="14"/>
      <c r="VRT9" s="14"/>
      <c r="VRU9" s="14"/>
      <c r="VRV9" s="14"/>
      <c r="VRW9" s="14"/>
      <c r="VRX9" s="14"/>
      <c r="VRY9" s="14"/>
      <c r="VRZ9" s="14"/>
      <c r="VSA9" s="14"/>
      <c r="VSB9" s="14"/>
      <c r="VSC9" s="14"/>
      <c r="VSD9" s="14"/>
      <c r="VSE9" s="14"/>
      <c r="VSF9" s="14"/>
      <c r="VSG9" s="14"/>
      <c r="VSH9" s="14"/>
      <c r="VSI9" s="14"/>
      <c r="VSJ9" s="14"/>
      <c r="VSK9" s="14"/>
      <c r="VSL9" s="14"/>
      <c r="VSM9" s="14"/>
      <c r="VSN9" s="14"/>
      <c r="VSO9" s="14"/>
      <c r="VSP9" s="14"/>
      <c r="VSQ9" s="14"/>
      <c r="VSR9" s="14"/>
      <c r="VSS9" s="14"/>
      <c r="VST9" s="14"/>
      <c r="VSU9" s="14"/>
      <c r="VSV9" s="14"/>
      <c r="VSW9" s="14"/>
      <c r="VSX9" s="14"/>
      <c r="VSY9" s="14"/>
      <c r="VSZ9" s="14"/>
      <c r="VTA9" s="14"/>
      <c r="VTB9" s="14"/>
      <c r="VTC9" s="14"/>
      <c r="VTD9" s="14"/>
      <c r="VTE9" s="14"/>
      <c r="VTF9" s="14"/>
      <c r="VTG9" s="14"/>
      <c r="VTH9" s="14"/>
      <c r="VTI9" s="14"/>
      <c r="VTJ9" s="14"/>
      <c r="VTK9" s="14"/>
      <c r="VTL9" s="14"/>
      <c r="VTM9" s="14"/>
      <c r="VTN9" s="14"/>
      <c r="VTO9" s="14"/>
      <c r="VTP9" s="14"/>
      <c r="VTQ9" s="14"/>
      <c r="VTR9" s="14"/>
      <c r="VTS9" s="14"/>
      <c r="VTT9" s="14"/>
      <c r="VTU9" s="14"/>
      <c r="VTV9" s="14"/>
      <c r="VTW9" s="14"/>
      <c r="VTX9" s="14"/>
      <c r="VTY9" s="14"/>
      <c r="VTZ9" s="14"/>
      <c r="VUA9" s="14"/>
      <c r="VUB9" s="14"/>
      <c r="VUC9" s="14"/>
      <c r="VUD9" s="14"/>
      <c r="VUE9" s="14"/>
      <c r="VUF9" s="14"/>
      <c r="VUG9" s="14"/>
      <c r="VUH9" s="14"/>
      <c r="VUI9" s="14"/>
      <c r="VUJ9" s="14"/>
      <c r="VUK9" s="14"/>
      <c r="VUL9" s="14"/>
      <c r="VUM9" s="14"/>
      <c r="VUN9" s="14"/>
      <c r="VUO9" s="14"/>
      <c r="VUP9" s="14"/>
      <c r="VUQ9" s="14"/>
      <c r="VUR9" s="14"/>
      <c r="VUS9" s="14"/>
      <c r="VUT9" s="14"/>
      <c r="VUU9" s="14"/>
      <c r="VUV9" s="14"/>
      <c r="VUW9" s="14"/>
      <c r="VUX9" s="14"/>
      <c r="VUY9" s="14"/>
      <c r="VUZ9" s="14"/>
      <c r="VVA9" s="14"/>
      <c r="VVB9" s="14"/>
      <c r="VVC9" s="14"/>
      <c r="VVD9" s="14"/>
      <c r="VVE9" s="14"/>
      <c r="VVF9" s="14"/>
      <c r="VVG9" s="14"/>
      <c r="VVH9" s="14"/>
      <c r="VVI9" s="14"/>
      <c r="VVJ9" s="14"/>
      <c r="VVK9" s="14"/>
      <c r="VVL9" s="14"/>
      <c r="VVM9" s="14"/>
      <c r="VVN9" s="14"/>
      <c r="VVO9" s="14"/>
      <c r="VVP9" s="14"/>
      <c r="VVQ9" s="14"/>
      <c r="VVR9" s="14"/>
      <c r="VVS9" s="14"/>
      <c r="VVT9" s="14"/>
      <c r="VVU9" s="14"/>
      <c r="VVV9" s="14"/>
      <c r="VVW9" s="14"/>
      <c r="VVX9" s="14"/>
      <c r="VVY9" s="14"/>
      <c r="VVZ9" s="14"/>
      <c r="VWA9" s="14"/>
      <c r="VWB9" s="14"/>
      <c r="VWC9" s="14"/>
      <c r="VWD9" s="14"/>
      <c r="VWE9" s="14"/>
      <c r="VWF9" s="14"/>
      <c r="VWG9" s="14"/>
      <c r="VWH9" s="14"/>
      <c r="VWI9" s="14"/>
      <c r="VWJ9" s="14"/>
      <c r="VWK9" s="14"/>
      <c r="VWL9" s="14"/>
      <c r="VWM9" s="14"/>
      <c r="VWN9" s="14"/>
      <c r="VWO9" s="14"/>
      <c r="VWP9" s="14"/>
      <c r="VWQ9" s="14"/>
      <c r="VWR9" s="14"/>
      <c r="VWS9" s="14"/>
      <c r="VWT9" s="14"/>
      <c r="VWU9" s="14"/>
      <c r="VWV9" s="14"/>
      <c r="VWW9" s="14"/>
      <c r="VWX9" s="14"/>
      <c r="VWY9" s="14"/>
      <c r="VWZ9" s="14"/>
      <c r="VXA9" s="14"/>
      <c r="VXB9" s="14"/>
      <c r="VXC9" s="14"/>
      <c r="VXD9" s="14"/>
      <c r="VXE9" s="14"/>
      <c r="VXF9" s="14"/>
      <c r="VXG9" s="14"/>
      <c r="VXH9" s="14"/>
      <c r="VXI9" s="14"/>
      <c r="VXJ9" s="14"/>
      <c r="VXK9" s="14"/>
      <c r="VXL9" s="14"/>
      <c r="VXM9" s="14"/>
      <c r="VXN9" s="14"/>
      <c r="VXO9" s="14"/>
      <c r="VXP9" s="14"/>
      <c r="VXQ9" s="14"/>
      <c r="VXR9" s="14"/>
      <c r="VXS9" s="14"/>
      <c r="VXT9" s="14"/>
      <c r="VXU9" s="14"/>
      <c r="VXV9" s="14"/>
      <c r="VXW9" s="14"/>
      <c r="VXX9" s="14"/>
      <c r="VXY9" s="14"/>
      <c r="VXZ9" s="14"/>
      <c r="VYA9" s="14"/>
      <c r="VYB9" s="14"/>
      <c r="VYC9" s="14"/>
      <c r="VYD9" s="14"/>
      <c r="VYE9" s="14"/>
      <c r="VYF9" s="14"/>
      <c r="VYG9" s="14"/>
      <c r="VYH9" s="14"/>
      <c r="VYI9" s="14"/>
      <c r="VYJ9" s="14"/>
      <c r="VYK9" s="14"/>
      <c r="VYL9" s="14"/>
      <c r="VYM9" s="14"/>
      <c r="VYN9" s="14"/>
      <c r="VYO9" s="14"/>
      <c r="VYP9" s="14"/>
      <c r="VYQ9" s="14"/>
      <c r="VYR9" s="14"/>
      <c r="VYS9" s="14"/>
      <c r="VYT9" s="14"/>
      <c r="VYU9" s="14"/>
      <c r="VYV9" s="14"/>
      <c r="VYW9" s="14"/>
      <c r="VYX9" s="14"/>
      <c r="VYY9" s="14"/>
      <c r="VYZ9" s="14"/>
      <c r="VZA9" s="14"/>
      <c r="VZB9" s="14"/>
      <c r="VZC9" s="14"/>
      <c r="VZD9" s="14"/>
      <c r="VZE9" s="14"/>
      <c r="VZF9" s="14"/>
      <c r="VZG9" s="14"/>
      <c r="VZH9" s="14"/>
      <c r="VZI9" s="14"/>
      <c r="VZJ9" s="14"/>
      <c r="VZK9" s="14"/>
      <c r="VZL9" s="14"/>
      <c r="VZM9" s="14"/>
      <c r="VZN9" s="14"/>
      <c r="VZO9" s="14"/>
      <c r="VZP9" s="14"/>
      <c r="VZQ9" s="14"/>
      <c r="VZR9" s="14"/>
      <c r="VZS9" s="14"/>
      <c r="VZT9" s="14"/>
      <c r="VZU9" s="14"/>
      <c r="VZV9" s="14"/>
      <c r="VZW9" s="14"/>
      <c r="VZX9" s="14"/>
      <c r="VZY9" s="14"/>
      <c r="VZZ9" s="14"/>
      <c r="WAA9" s="14"/>
      <c r="WAB9" s="14"/>
      <c r="WAC9" s="14"/>
      <c r="WAD9" s="14"/>
      <c r="WAE9" s="14"/>
      <c r="WAF9" s="14"/>
      <c r="WAG9" s="14"/>
      <c r="WAH9" s="14"/>
      <c r="WAI9" s="14"/>
      <c r="WAJ9" s="14"/>
      <c r="WAK9" s="14"/>
      <c r="WAL9" s="14"/>
      <c r="WAM9" s="14"/>
      <c r="WAN9" s="14"/>
      <c r="WAO9" s="14"/>
      <c r="WAP9" s="14"/>
      <c r="WAQ9" s="14"/>
      <c r="WAR9" s="14"/>
      <c r="WAS9" s="14"/>
      <c r="WAT9" s="14"/>
      <c r="WAU9" s="14"/>
      <c r="WAV9" s="14"/>
      <c r="WAW9" s="14"/>
      <c r="WAX9" s="14"/>
      <c r="WAY9" s="14"/>
      <c r="WAZ9" s="14"/>
      <c r="WBA9" s="14"/>
      <c r="WBB9" s="14"/>
      <c r="WBC9" s="14"/>
      <c r="WBD9" s="14"/>
      <c r="WBE9" s="14"/>
      <c r="WBF9" s="14"/>
      <c r="WBG9" s="14"/>
      <c r="WBH9" s="14"/>
      <c r="WBI9" s="14"/>
      <c r="WBJ9" s="14"/>
      <c r="WBK9" s="14"/>
      <c r="WBL9" s="14"/>
      <c r="WBM9" s="14"/>
      <c r="WBN9" s="14"/>
      <c r="WBO9" s="14"/>
      <c r="WBP9" s="14"/>
      <c r="WBQ9" s="14"/>
      <c r="WBR9" s="14"/>
      <c r="WBS9" s="14"/>
      <c r="WBT9" s="14"/>
      <c r="WBU9" s="14"/>
      <c r="WBV9" s="14"/>
      <c r="WBW9" s="14"/>
      <c r="WBX9" s="14"/>
      <c r="WBY9" s="14"/>
      <c r="WBZ9" s="14"/>
      <c r="WCA9" s="14"/>
      <c r="WCB9" s="14"/>
      <c r="WCC9" s="14"/>
      <c r="WCD9" s="14"/>
      <c r="WCE9" s="14"/>
      <c r="WCF9" s="14"/>
      <c r="WCG9" s="14"/>
      <c r="WCH9" s="14"/>
      <c r="WCI9" s="14"/>
      <c r="WCJ9" s="14"/>
      <c r="WCK9" s="14"/>
      <c r="WCL9" s="14"/>
      <c r="WCM9" s="14"/>
      <c r="WCN9" s="14"/>
      <c r="WCO9" s="14"/>
      <c r="WCP9" s="14"/>
      <c r="WCQ9" s="14"/>
      <c r="WCR9" s="14"/>
      <c r="WCS9" s="14"/>
      <c r="WCT9" s="14"/>
      <c r="WCU9" s="14"/>
      <c r="WCV9" s="14"/>
      <c r="WCW9" s="14"/>
      <c r="WCX9" s="14"/>
      <c r="WCY9" s="14"/>
      <c r="WCZ9" s="14"/>
      <c r="WDA9" s="14"/>
      <c r="WDB9" s="14"/>
      <c r="WDC9" s="14"/>
      <c r="WDD9" s="14"/>
      <c r="WDE9" s="14"/>
      <c r="WDF9" s="14"/>
      <c r="WDG9" s="14"/>
      <c r="WDH9" s="14"/>
      <c r="WDI9" s="14"/>
      <c r="WDJ9" s="14"/>
      <c r="WDK9" s="14"/>
      <c r="WDL9" s="14"/>
      <c r="WDM9" s="14"/>
      <c r="WDN9" s="14"/>
      <c r="WDO9" s="14"/>
      <c r="WDP9" s="14"/>
      <c r="WDQ9" s="14"/>
      <c r="WDR9" s="14"/>
      <c r="WDS9" s="14"/>
      <c r="WDT9" s="14"/>
      <c r="WDU9" s="14"/>
      <c r="WDV9" s="14"/>
      <c r="WDW9" s="14"/>
      <c r="WDX9" s="14"/>
      <c r="WDY9" s="14"/>
      <c r="WDZ9" s="14"/>
      <c r="WEA9" s="14"/>
      <c r="WEB9" s="14"/>
      <c r="WEC9" s="14"/>
      <c r="WED9" s="14"/>
      <c r="WEE9" s="14"/>
      <c r="WEF9" s="14"/>
      <c r="WEG9" s="14"/>
      <c r="WEH9" s="14"/>
      <c r="WEI9" s="14"/>
      <c r="WEJ9" s="14"/>
      <c r="WEK9" s="14"/>
      <c r="WEL9" s="14"/>
      <c r="WEM9" s="14"/>
      <c r="WEN9" s="14"/>
      <c r="WEO9" s="14"/>
      <c r="WEP9" s="14"/>
      <c r="WEQ9" s="14"/>
      <c r="WER9" s="14"/>
      <c r="WES9" s="14"/>
      <c r="WET9" s="14"/>
      <c r="WEU9" s="14"/>
      <c r="WEV9" s="14"/>
      <c r="WEW9" s="14"/>
      <c r="WEX9" s="14"/>
      <c r="WEY9" s="14"/>
      <c r="WEZ9" s="14"/>
      <c r="WFA9" s="14"/>
      <c r="WFB9" s="14"/>
      <c r="WFC9" s="14"/>
      <c r="WFD9" s="14"/>
      <c r="WFE9" s="14"/>
      <c r="WFF9" s="14"/>
      <c r="WFG9" s="14"/>
      <c r="WFH9" s="14"/>
      <c r="WFI9" s="14"/>
      <c r="WFJ9" s="14"/>
      <c r="WFK9" s="14"/>
      <c r="WFL9" s="14"/>
      <c r="WFM9" s="14"/>
      <c r="WFN9" s="14"/>
      <c r="WFO9" s="14"/>
      <c r="WFP9" s="14"/>
      <c r="WFQ9" s="14"/>
      <c r="WFR9" s="14"/>
      <c r="WFS9" s="14"/>
      <c r="WFT9" s="14"/>
      <c r="WFU9" s="14"/>
      <c r="WFV9" s="14"/>
      <c r="WFW9" s="14"/>
      <c r="WFX9" s="14"/>
      <c r="WFY9" s="14"/>
      <c r="WFZ9" s="14"/>
      <c r="WGA9" s="14"/>
      <c r="WGB9" s="14"/>
      <c r="WGC9" s="14"/>
      <c r="WGD9" s="14"/>
      <c r="WGE9" s="14"/>
      <c r="WGF9" s="14"/>
      <c r="WGG9" s="14"/>
      <c r="WGH9" s="14"/>
      <c r="WGI9" s="14"/>
      <c r="WGJ9" s="14"/>
      <c r="WGK9" s="14"/>
      <c r="WGL9" s="14"/>
      <c r="WGM9" s="14"/>
      <c r="WGN9" s="14"/>
      <c r="WGO9" s="14"/>
      <c r="WGP9" s="14"/>
      <c r="WGQ9" s="14"/>
      <c r="WGR9" s="14"/>
      <c r="WGS9" s="14"/>
      <c r="WGT9" s="14"/>
      <c r="WGU9" s="14"/>
      <c r="WGV9" s="14"/>
      <c r="WGW9" s="14"/>
      <c r="WGX9" s="14"/>
      <c r="WGY9" s="14"/>
      <c r="WGZ9" s="14"/>
      <c r="WHA9" s="14"/>
      <c r="WHB9" s="14"/>
      <c r="WHC9" s="14"/>
      <c r="WHD9" s="14"/>
      <c r="WHE9" s="14"/>
      <c r="WHF9" s="14"/>
      <c r="WHG9" s="14"/>
      <c r="WHH9" s="14"/>
      <c r="WHI9" s="14"/>
      <c r="WHJ9" s="14"/>
      <c r="WHK9" s="14"/>
      <c r="WHL9" s="14"/>
      <c r="WHM9" s="14"/>
      <c r="WHN9" s="14"/>
      <c r="WHO9" s="14"/>
      <c r="WHP9" s="14"/>
      <c r="WHQ9" s="14"/>
      <c r="WHR9" s="14"/>
      <c r="WHS9" s="14"/>
      <c r="WHT9" s="14"/>
      <c r="WHU9" s="14"/>
      <c r="WHV9" s="14"/>
      <c r="WHW9" s="14"/>
      <c r="WHX9" s="14"/>
      <c r="WHY9" s="14"/>
      <c r="WHZ9" s="14"/>
      <c r="WIA9" s="14"/>
      <c r="WIB9" s="14"/>
      <c r="WIC9" s="14"/>
      <c r="WID9" s="14"/>
      <c r="WIE9" s="14"/>
      <c r="WIF9" s="14"/>
      <c r="WIG9" s="14"/>
      <c r="WIH9" s="14"/>
      <c r="WII9" s="14"/>
      <c r="WIJ9" s="14"/>
      <c r="WIK9" s="14"/>
      <c r="WIL9" s="14"/>
      <c r="WIM9" s="14"/>
      <c r="WIN9" s="14"/>
      <c r="WIO9" s="14"/>
      <c r="WIP9" s="14"/>
      <c r="WIQ9" s="14"/>
      <c r="WIR9" s="14"/>
      <c r="WIS9" s="14"/>
      <c r="WIT9" s="14"/>
      <c r="WIU9" s="14"/>
      <c r="WIV9" s="14"/>
      <c r="WIW9" s="14"/>
      <c r="WIX9" s="14"/>
      <c r="WIY9" s="14"/>
      <c r="WIZ9" s="14"/>
      <c r="WJA9" s="14"/>
      <c r="WJB9" s="14"/>
      <c r="WJC9" s="14"/>
      <c r="WJD9" s="14"/>
      <c r="WJE9" s="14"/>
      <c r="WJF9" s="14"/>
      <c r="WJG9" s="14"/>
      <c r="WJH9" s="14"/>
      <c r="WJI9" s="14"/>
      <c r="WJJ9" s="14"/>
      <c r="WJK9" s="14"/>
      <c r="WJL9" s="14"/>
      <c r="WJM9" s="14"/>
      <c r="WJN9" s="14"/>
      <c r="WJO9" s="14"/>
      <c r="WJP9" s="14"/>
      <c r="WJQ9" s="14"/>
      <c r="WJR9" s="14"/>
      <c r="WJS9" s="14"/>
      <c r="WJT9" s="14"/>
      <c r="WJU9" s="14"/>
      <c r="WJV9" s="14"/>
      <c r="WJW9" s="14"/>
      <c r="WJX9" s="14"/>
      <c r="WJY9" s="14"/>
      <c r="WJZ9" s="14"/>
      <c r="WKA9" s="14"/>
      <c r="WKB9" s="14"/>
      <c r="WKC9" s="14"/>
      <c r="WKD9" s="14"/>
      <c r="WKE9" s="14"/>
      <c r="WKF9" s="14"/>
      <c r="WKG9" s="14"/>
      <c r="WKH9" s="14"/>
      <c r="WKI9" s="14"/>
      <c r="WKJ9" s="14"/>
      <c r="WKK9" s="14"/>
      <c r="WKL9" s="14"/>
      <c r="WKM9" s="14"/>
      <c r="WKN9" s="14"/>
      <c r="WKO9" s="14"/>
      <c r="WKP9" s="14"/>
      <c r="WKQ9" s="14"/>
      <c r="WKR9" s="14"/>
      <c r="WKS9" s="14"/>
      <c r="WKT9" s="14"/>
      <c r="WKU9" s="14"/>
      <c r="WKV9" s="14"/>
      <c r="WKW9" s="14"/>
      <c r="WKX9" s="14"/>
      <c r="WKY9" s="14"/>
      <c r="WKZ9" s="14"/>
      <c r="WLA9" s="14"/>
      <c r="WLB9" s="14"/>
      <c r="WLC9" s="14"/>
      <c r="WLD9" s="14"/>
      <c r="WLE9" s="14"/>
      <c r="WLF9" s="14"/>
      <c r="WLG9" s="14"/>
      <c r="WLH9" s="14"/>
      <c r="WLI9" s="14"/>
      <c r="WLJ9" s="14"/>
      <c r="WLK9" s="14"/>
      <c r="WLL9" s="14"/>
      <c r="WLM9" s="14"/>
      <c r="WLN9" s="14"/>
      <c r="WLO9" s="14"/>
      <c r="WLP9" s="14"/>
      <c r="WLQ9" s="14"/>
      <c r="WLR9" s="14"/>
      <c r="WLS9" s="14"/>
      <c r="WLT9" s="14"/>
      <c r="WLU9" s="14"/>
      <c r="WLV9" s="14"/>
      <c r="WLW9" s="14"/>
      <c r="WLX9" s="14"/>
      <c r="WLY9" s="14"/>
      <c r="WLZ9" s="14"/>
      <c r="WMA9" s="14"/>
      <c r="WMB9" s="14"/>
      <c r="WMC9" s="14"/>
      <c r="WMD9" s="14"/>
      <c r="WME9" s="14"/>
      <c r="WMF9" s="14"/>
      <c r="WMG9" s="14"/>
      <c r="WMH9" s="14"/>
      <c r="WMI9" s="14"/>
      <c r="WMJ9" s="14"/>
      <c r="WMK9" s="14"/>
      <c r="WML9" s="14"/>
      <c r="WMM9" s="14"/>
      <c r="WMN9" s="14"/>
      <c r="WMO9" s="14"/>
      <c r="WMP9" s="14"/>
      <c r="WMQ9" s="14"/>
      <c r="WMR9" s="14"/>
      <c r="WMS9" s="14"/>
      <c r="WMT9" s="14"/>
      <c r="WMU9" s="14"/>
      <c r="WMV9" s="14"/>
      <c r="WMW9" s="14"/>
      <c r="WMX9" s="14"/>
      <c r="WMY9" s="14"/>
      <c r="WMZ9" s="14"/>
      <c r="WNA9" s="14"/>
      <c r="WNB9" s="14"/>
      <c r="WNC9" s="14"/>
      <c r="WND9" s="14"/>
      <c r="WNE9" s="14"/>
      <c r="WNF9" s="14"/>
      <c r="WNG9" s="14"/>
      <c r="WNH9" s="14"/>
      <c r="WNI9" s="14"/>
      <c r="WNJ9" s="14"/>
      <c r="WNK9" s="14"/>
      <c r="WNL9" s="14"/>
      <c r="WNM9" s="14"/>
      <c r="WNN9" s="14"/>
      <c r="WNO9" s="14"/>
      <c r="WNP9" s="14"/>
      <c r="WNQ9" s="14"/>
      <c r="WNR9" s="14"/>
      <c r="WNS9" s="14"/>
      <c r="WNT9" s="14"/>
      <c r="WNU9" s="14"/>
      <c r="WNV9" s="14"/>
      <c r="WNW9" s="14"/>
      <c r="WNX9" s="14"/>
      <c r="WNY9" s="14"/>
      <c r="WNZ9" s="14"/>
      <c r="WOA9" s="14"/>
      <c r="WOB9" s="14"/>
      <c r="WOC9" s="14"/>
      <c r="WOD9" s="14"/>
      <c r="WOE9" s="14"/>
      <c r="WOF9" s="14"/>
      <c r="WOG9" s="14"/>
      <c r="WOH9" s="14"/>
      <c r="WOI9" s="14"/>
      <c r="WOJ9" s="14"/>
      <c r="WOK9" s="14"/>
      <c r="WOL9" s="14"/>
      <c r="WOM9" s="14"/>
      <c r="WON9" s="14"/>
      <c r="WOO9" s="14"/>
      <c r="WOP9" s="14"/>
      <c r="WOQ9" s="14"/>
      <c r="WOR9" s="14"/>
      <c r="WOS9" s="14"/>
      <c r="WOT9" s="14"/>
      <c r="WOU9" s="14"/>
      <c r="WOV9" s="14"/>
      <c r="WOW9" s="14"/>
      <c r="WOX9" s="14"/>
      <c r="WOY9" s="14"/>
      <c r="WOZ9" s="14"/>
      <c r="WPA9" s="14"/>
      <c r="WPB9" s="14"/>
      <c r="WPC9" s="14"/>
      <c r="WPD9" s="14"/>
      <c r="WPE9" s="14"/>
      <c r="WPF9" s="14"/>
      <c r="WPG9" s="14"/>
      <c r="WPH9" s="14"/>
      <c r="WPI9" s="14"/>
      <c r="WPJ9" s="14"/>
      <c r="WPK9" s="14"/>
      <c r="WPL9" s="14"/>
      <c r="WPM9" s="14"/>
      <c r="WPN9" s="14"/>
      <c r="WPO9" s="14"/>
      <c r="WPP9" s="14"/>
      <c r="WPQ9" s="14"/>
      <c r="WPR9" s="14"/>
      <c r="WPS9" s="14"/>
      <c r="WPT9" s="14"/>
      <c r="WPU9" s="14"/>
      <c r="WPV9" s="14"/>
      <c r="WPW9" s="14"/>
      <c r="WPX9" s="14"/>
      <c r="WPY9" s="14"/>
      <c r="WPZ9" s="14"/>
      <c r="WQA9" s="14"/>
      <c r="WQB9" s="14"/>
      <c r="WQC9" s="14"/>
      <c r="WQD9" s="14"/>
      <c r="WQE9" s="14"/>
      <c r="WQF9" s="14"/>
      <c r="WQG9" s="14"/>
      <c r="WQH9" s="14"/>
      <c r="WQI9" s="14"/>
      <c r="WQJ9" s="14"/>
      <c r="WQK9" s="14"/>
      <c r="WQL9" s="14"/>
      <c r="WQM9" s="14"/>
      <c r="WQN9" s="14"/>
      <c r="WQO9" s="14"/>
      <c r="WQP9" s="14"/>
      <c r="WQQ9" s="14"/>
      <c r="WQR9" s="14"/>
      <c r="WQS9" s="14"/>
      <c r="WQT9" s="14"/>
      <c r="WQU9" s="14"/>
      <c r="WQV9" s="14"/>
      <c r="WQW9" s="14"/>
      <c r="WQX9" s="14"/>
      <c r="WQY9" s="14"/>
      <c r="WQZ9" s="14"/>
      <c r="WRA9" s="14"/>
      <c r="WRB9" s="14"/>
      <c r="WRC9" s="14"/>
      <c r="WRD9" s="14"/>
      <c r="WRE9" s="14"/>
      <c r="WRF9" s="14"/>
      <c r="WRG9" s="14"/>
      <c r="WRH9" s="14"/>
      <c r="WRI9" s="14"/>
      <c r="WRJ9" s="14"/>
      <c r="WRK9" s="14"/>
      <c r="WRL9" s="14"/>
      <c r="WRM9" s="14"/>
      <c r="WRN9" s="14"/>
      <c r="WRO9" s="14"/>
      <c r="WRP9" s="14"/>
      <c r="WRQ9" s="14"/>
      <c r="WRR9" s="14"/>
      <c r="WRS9" s="14"/>
      <c r="WRT9" s="14"/>
      <c r="WRU9" s="14"/>
      <c r="WRV9" s="14"/>
      <c r="WRW9" s="14"/>
      <c r="WRX9" s="14"/>
      <c r="WRY9" s="14"/>
      <c r="WRZ9" s="14"/>
      <c r="WSA9" s="14"/>
      <c r="WSB9" s="14"/>
      <c r="WSC9" s="14"/>
      <c r="WSD9" s="14"/>
      <c r="WSE9" s="14"/>
      <c r="WSF9" s="14"/>
      <c r="WSG9" s="14"/>
      <c r="WSH9" s="14"/>
      <c r="WSI9" s="14"/>
      <c r="WSJ9" s="14"/>
      <c r="WSK9" s="14"/>
      <c r="WSL9" s="14"/>
      <c r="WSM9" s="14"/>
      <c r="WSN9" s="14"/>
      <c r="WSO9" s="14"/>
      <c r="WSP9" s="14"/>
      <c r="WSQ9" s="14"/>
      <c r="WSR9" s="14"/>
      <c r="WSS9" s="14"/>
      <c r="WST9" s="14"/>
      <c r="WSU9" s="14"/>
      <c r="WSV9" s="14"/>
      <c r="WSW9" s="14"/>
      <c r="WSX9" s="14"/>
      <c r="WSY9" s="14"/>
      <c r="WSZ9" s="14"/>
      <c r="WTA9" s="14"/>
      <c r="WTB9" s="14"/>
      <c r="WTC9" s="14"/>
      <c r="WTD9" s="14"/>
      <c r="WTE9" s="14"/>
      <c r="WTF9" s="14"/>
      <c r="WTG9" s="14"/>
      <c r="WTH9" s="14"/>
      <c r="WTI9" s="14"/>
      <c r="WTJ9" s="14"/>
      <c r="WTK9" s="14"/>
      <c r="WTL9" s="14"/>
      <c r="WTM9" s="14"/>
      <c r="WTN9" s="14"/>
      <c r="WTO9" s="14"/>
      <c r="WTP9" s="14"/>
      <c r="WTQ9" s="14"/>
      <c r="WTR9" s="14"/>
      <c r="WTS9" s="14"/>
      <c r="WTT9" s="14"/>
      <c r="WTU9" s="14"/>
      <c r="WTV9" s="14"/>
      <c r="WTW9" s="14"/>
      <c r="WTX9" s="14"/>
      <c r="WTY9" s="14"/>
      <c r="WTZ9" s="14"/>
      <c r="WUA9" s="14"/>
      <c r="WUB9" s="14"/>
      <c r="WUC9" s="14"/>
      <c r="WUD9" s="14"/>
      <c r="WUE9" s="14"/>
      <c r="WUF9" s="14"/>
      <c r="WUG9" s="14"/>
      <c r="WUH9" s="14"/>
      <c r="WUI9" s="14"/>
      <c r="WUJ9" s="14"/>
      <c r="WUK9" s="14"/>
      <c r="WUL9" s="14"/>
      <c r="WUM9" s="14"/>
      <c r="WUN9" s="14"/>
      <c r="WUO9" s="14"/>
      <c r="WUP9" s="14"/>
      <c r="WUQ9" s="14"/>
      <c r="WUR9" s="14"/>
      <c r="WUS9" s="14"/>
      <c r="WUT9" s="14"/>
      <c r="WUU9" s="14"/>
      <c r="WUV9" s="14"/>
      <c r="WUW9" s="14"/>
      <c r="WUX9" s="14"/>
      <c r="WUY9" s="14"/>
      <c r="WUZ9" s="14"/>
      <c r="WVA9" s="14"/>
      <c r="WVB9" s="14"/>
      <c r="WVC9" s="14"/>
      <c r="WVD9" s="14"/>
      <c r="WVE9" s="14"/>
      <c r="WVF9" s="14"/>
      <c r="WVG9" s="14"/>
      <c r="WVH9" s="14"/>
      <c r="WVI9" s="14"/>
      <c r="WVJ9" s="14"/>
      <c r="WVK9" s="14"/>
      <c r="WVL9" s="14"/>
      <c r="WVM9" s="14"/>
      <c r="WVN9" s="14"/>
      <c r="WVO9" s="14"/>
      <c r="WVP9" s="14"/>
      <c r="WVQ9" s="14"/>
      <c r="WVR9" s="14"/>
      <c r="WVS9" s="14"/>
      <c r="WVT9" s="14"/>
      <c r="WVU9" s="14"/>
      <c r="WVV9" s="14"/>
      <c r="WVW9" s="14"/>
      <c r="WVX9" s="14"/>
      <c r="WVY9" s="14"/>
      <c r="WVZ9" s="14"/>
      <c r="WWA9" s="14"/>
      <c r="WWB9" s="14"/>
      <c r="WWC9" s="14"/>
      <c r="WWD9" s="14"/>
      <c r="WWE9" s="14"/>
      <c r="WWF9" s="14"/>
      <c r="WWG9" s="14"/>
      <c r="WWH9" s="14"/>
      <c r="WWI9" s="14"/>
      <c r="WWJ9" s="14"/>
      <c r="WWK9" s="14"/>
      <c r="WWL9" s="14"/>
      <c r="WWM9" s="14"/>
    </row>
    <row r="10" spans="1:16159" s="8" customFormat="1" ht="25.5" x14ac:dyDescent="0.2">
      <c r="A10" s="12">
        <v>96</v>
      </c>
      <c r="B10" s="13" t="s">
        <v>378</v>
      </c>
      <c r="C10" s="14" t="s">
        <v>379</v>
      </c>
      <c r="D10" s="14" t="s">
        <v>380</v>
      </c>
      <c r="E10" s="14" t="s">
        <v>381</v>
      </c>
      <c r="F10" s="14"/>
      <c r="G10" s="14"/>
      <c r="H10" s="14" t="s">
        <v>382</v>
      </c>
      <c r="I10" s="13" t="s">
        <v>36</v>
      </c>
      <c r="J10" s="15" t="s">
        <v>383</v>
      </c>
      <c r="K10" s="14"/>
      <c r="L10" s="14" t="s">
        <v>384</v>
      </c>
      <c r="M10" s="14" t="s">
        <v>385</v>
      </c>
      <c r="N10" s="13" t="s">
        <v>386</v>
      </c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  <c r="DA10" s="14"/>
      <c r="DB10" s="14"/>
      <c r="DC10" s="14"/>
      <c r="DD10" s="14"/>
      <c r="DE10" s="14"/>
      <c r="DF10" s="14"/>
      <c r="DG10" s="14"/>
      <c r="DH10" s="14"/>
      <c r="DI10" s="14"/>
      <c r="DJ10" s="14"/>
      <c r="DK10" s="14"/>
      <c r="DL10" s="14"/>
      <c r="DM10" s="14"/>
      <c r="DN10" s="14"/>
      <c r="DO10" s="14"/>
      <c r="DP10" s="14"/>
      <c r="DQ10" s="14"/>
      <c r="DR10" s="14"/>
      <c r="DS10" s="14"/>
      <c r="DT10" s="14"/>
      <c r="DU10" s="14"/>
      <c r="DV10" s="14"/>
      <c r="DW10" s="14"/>
      <c r="DX10" s="14"/>
      <c r="DY10" s="14"/>
      <c r="DZ10" s="14"/>
      <c r="EA10" s="14"/>
      <c r="EB10" s="14"/>
      <c r="EC10" s="14"/>
      <c r="ED10" s="14"/>
      <c r="EE10" s="14"/>
      <c r="EF10" s="14"/>
      <c r="EG10" s="14"/>
      <c r="EH10" s="14"/>
      <c r="EI10" s="14"/>
      <c r="EJ10" s="14"/>
      <c r="EK10" s="14"/>
      <c r="EL10" s="14"/>
      <c r="EM10" s="14"/>
      <c r="EN10" s="14"/>
      <c r="EO10" s="14"/>
      <c r="EP10" s="14"/>
      <c r="EQ10" s="14"/>
      <c r="ER10" s="14"/>
      <c r="ES10" s="14"/>
      <c r="ET10" s="14"/>
      <c r="EU10" s="14"/>
      <c r="EV10" s="14"/>
      <c r="EW10" s="14"/>
      <c r="EX10" s="14"/>
      <c r="EY10" s="14"/>
      <c r="EZ10" s="14"/>
      <c r="FA10" s="14"/>
      <c r="FB10" s="14"/>
      <c r="FC10" s="14"/>
      <c r="FD10" s="14"/>
      <c r="FE10" s="14"/>
      <c r="FF10" s="14"/>
      <c r="FG10" s="14"/>
      <c r="FH10" s="14"/>
      <c r="FI10" s="14"/>
      <c r="FJ10" s="14"/>
      <c r="FK10" s="14"/>
      <c r="FL10" s="14"/>
      <c r="FM10" s="14"/>
      <c r="FN10" s="14"/>
      <c r="FO10" s="14"/>
      <c r="FP10" s="14"/>
      <c r="FQ10" s="14"/>
      <c r="FR10" s="14"/>
      <c r="FS10" s="14"/>
      <c r="FT10" s="14"/>
      <c r="FU10" s="14"/>
      <c r="FV10" s="14"/>
      <c r="FW10" s="14"/>
      <c r="FX10" s="14"/>
      <c r="FY10" s="14"/>
      <c r="FZ10" s="14"/>
      <c r="GA10" s="14"/>
      <c r="GB10" s="14"/>
      <c r="GC10" s="14"/>
      <c r="GD10" s="14"/>
      <c r="GE10" s="14"/>
      <c r="GF10" s="14"/>
      <c r="GG10" s="14"/>
      <c r="GH10" s="14"/>
      <c r="GI10" s="14"/>
      <c r="GJ10" s="14"/>
      <c r="GK10" s="14"/>
      <c r="GL10" s="14"/>
      <c r="GM10" s="14"/>
      <c r="GN10" s="14"/>
      <c r="GO10" s="14"/>
      <c r="GP10" s="14"/>
      <c r="GQ10" s="14"/>
      <c r="GR10" s="14"/>
      <c r="GS10" s="14"/>
      <c r="GT10" s="14"/>
      <c r="GU10" s="14"/>
      <c r="GV10" s="14"/>
      <c r="GW10" s="14"/>
      <c r="GX10" s="14"/>
      <c r="GY10" s="14"/>
      <c r="GZ10" s="14"/>
      <c r="HA10" s="14"/>
      <c r="HB10" s="14"/>
      <c r="HC10" s="14"/>
      <c r="HD10" s="14"/>
      <c r="HE10" s="14"/>
      <c r="HF10" s="14"/>
      <c r="HG10" s="14"/>
      <c r="HH10" s="14"/>
      <c r="HI10" s="14"/>
      <c r="HJ10" s="14"/>
      <c r="HK10" s="14"/>
      <c r="HL10" s="14"/>
      <c r="HM10" s="14"/>
      <c r="HN10" s="14"/>
      <c r="HO10" s="14"/>
      <c r="HP10" s="14"/>
      <c r="HQ10" s="14"/>
      <c r="HR10" s="14"/>
      <c r="HS10" s="14"/>
      <c r="HT10" s="14"/>
      <c r="HU10" s="14"/>
      <c r="HV10" s="14"/>
      <c r="HW10" s="14"/>
      <c r="HX10" s="14"/>
      <c r="HY10" s="14"/>
      <c r="HZ10" s="14"/>
      <c r="IA10" s="14"/>
      <c r="IB10" s="14"/>
      <c r="IC10" s="14"/>
      <c r="ID10" s="14"/>
      <c r="IE10" s="14"/>
      <c r="IF10" s="14"/>
      <c r="IG10" s="14"/>
      <c r="IH10" s="14"/>
      <c r="II10" s="14"/>
      <c r="IJ10" s="14"/>
      <c r="IK10" s="14"/>
      <c r="IL10" s="14"/>
      <c r="IM10" s="14"/>
      <c r="IN10" s="14"/>
      <c r="IO10" s="14"/>
      <c r="IP10" s="14"/>
      <c r="IQ10" s="14"/>
      <c r="IR10" s="14"/>
      <c r="IS10" s="14"/>
      <c r="IT10" s="14"/>
      <c r="IU10" s="14"/>
      <c r="IV10" s="14"/>
      <c r="IW10" s="14"/>
      <c r="IX10" s="14"/>
      <c r="IY10" s="14"/>
      <c r="IZ10" s="14"/>
      <c r="JA10" s="14"/>
      <c r="JB10" s="14"/>
      <c r="JC10" s="14"/>
      <c r="JD10" s="14"/>
      <c r="JE10" s="14"/>
      <c r="JF10" s="14"/>
      <c r="JG10" s="14"/>
      <c r="JH10" s="14"/>
      <c r="JI10" s="14"/>
      <c r="JJ10" s="14"/>
      <c r="JK10" s="14"/>
      <c r="JL10" s="14"/>
      <c r="JM10" s="14"/>
      <c r="JN10" s="14"/>
      <c r="JO10" s="14"/>
      <c r="JP10" s="14"/>
      <c r="JQ10" s="14"/>
      <c r="JR10" s="14"/>
      <c r="JS10" s="14"/>
      <c r="JT10" s="14"/>
      <c r="JU10" s="14"/>
      <c r="JV10" s="14"/>
      <c r="JW10" s="14"/>
      <c r="JX10" s="14"/>
      <c r="JY10" s="14"/>
      <c r="JZ10" s="14"/>
      <c r="KA10" s="14"/>
      <c r="KB10" s="14"/>
      <c r="KC10" s="14"/>
      <c r="KD10" s="14"/>
      <c r="KE10" s="14"/>
      <c r="KF10" s="14"/>
      <c r="KG10" s="14"/>
      <c r="KH10" s="14"/>
      <c r="KI10" s="14"/>
      <c r="KJ10" s="14"/>
      <c r="KK10" s="14"/>
      <c r="KL10" s="14"/>
      <c r="KM10" s="14"/>
      <c r="KN10" s="14"/>
      <c r="KO10" s="14"/>
      <c r="KP10" s="14"/>
      <c r="KQ10" s="14"/>
      <c r="KR10" s="14"/>
      <c r="KS10" s="14"/>
      <c r="KT10" s="14"/>
      <c r="KU10" s="14"/>
      <c r="KV10" s="14"/>
      <c r="KW10" s="14"/>
      <c r="KX10" s="14"/>
      <c r="KY10" s="14"/>
      <c r="KZ10" s="14"/>
      <c r="LA10" s="14"/>
      <c r="LB10" s="14"/>
      <c r="LC10" s="14"/>
      <c r="LD10" s="14"/>
      <c r="LE10" s="14"/>
      <c r="LF10" s="14"/>
      <c r="LG10" s="14"/>
      <c r="LH10" s="14"/>
      <c r="LI10" s="14"/>
      <c r="LJ10" s="14"/>
      <c r="LK10" s="14"/>
      <c r="LL10" s="14"/>
      <c r="LM10" s="14"/>
      <c r="LN10" s="14"/>
      <c r="LO10" s="14"/>
      <c r="LP10" s="14"/>
      <c r="LQ10" s="14"/>
      <c r="LR10" s="14"/>
      <c r="LS10" s="14"/>
      <c r="LT10" s="14"/>
      <c r="LU10" s="14"/>
      <c r="LV10" s="14"/>
      <c r="LW10" s="14"/>
      <c r="LX10" s="14"/>
      <c r="LY10" s="14"/>
      <c r="LZ10" s="14"/>
      <c r="MA10" s="14"/>
      <c r="MB10" s="14"/>
      <c r="MC10" s="14"/>
      <c r="MD10" s="14"/>
      <c r="ME10" s="14"/>
      <c r="MF10" s="14"/>
      <c r="MG10" s="14"/>
      <c r="MH10" s="14"/>
      <c r="MI10" s="14"/>
      <c r="MJ10" s="14"/>
      <c r="MK10" s="14"/>
      <c r="ML10" s="14"/>
      <c r="MM10" s="14"/>
      <c r="MN10" s="14"/>
      <c r="MO10" s="14"/>
      <c r="MP10" s="14"/>
      <c r="MQ10" s="14"/>
      <c r="MR10" s="14"/>
      <c r="MS10" s="14"/>
      <c r="MT10" s="14"/>
      <c r="MU10" s="14"/>
      <c r="MV10" s="14"/>
      <c r="MW10" s="14"/>
      <c r="MX10" s="14"/>
      <c r="MY10" s="14"/>
      <c r="MZ10" s="14"/>
      <c r="NA10" s="14"/>
      <c r="NB10" s="14"/>
      <c r="NC10" s="14"/>
      <c r="ND10" s="14"/>
      <c r="NE10" s="14"/>
      <c r="NF10" s="14"/>
      <c r="NG10" s="14"/>
      <c r="NH10" s="14"/>
      <c r="NI10" s="14"/>
      <c r="NJ10" s="14"/>
      <c r="NK10" s="14"/>
      <c r="NL10" s="14"/>
      <c r="NM10" s="14"/>
      <c r="NN10" s="14"/>
      <c r="NO10" s="14"/>
      <c r="NP10" s="14"/>
      <c r="NQ10" s="14"/>
      <c r="NR10" s="14"/>
      <c r="NS10" s="14"/>
      <c r="NT10" s="14"/>
      <c r="NU10" s="14"/>
      <c r="NV10" s="14"/>
      <c r="NW10" s="14"/>
      <c r="NX10" s="14"/>
      <c r="NY10" s="14"/>
      <c r="NZ10" s="14"/>
      <c r="OA10" s="14"/>
      <c r="OB10" s="14"/>
      <c r="OC10" s="14"/>
      <c r="OD10" s="14"/>
      <c r="OE10" s="14"/>
      <c r="OF10" s="14"/>
      <c r="OG10" s="14"/>
      <c r="OH10" s="14"/>
      <c r="OI10" s="14"/>
      <c r="OJ10" s="14"/>
      <c r="OK10" s="14"/>
      <c r="OL10" s="14"/>
      <c r="OM10" s="14"/>
      <c r="ON10" s="14"/>
      <c r="OO10" s="14"/>
      <c r="OP10" s="14"/>
      <c r="OQ10" s="14"/>
      <c r="OR10" s="14"/>
      <c r="OS10" s="14"/>
      <c r="OT10" s="14"/>
      <c r="OU10" s="14"/>
      <c r="OV10" s="14"/>
      <c r="OW10" s="14"/>
      <c r="OX10" s="14"/>
      <c r="OY10" s="14"/>
      <c r="OZ10" s="14"/>
      <c r="PA10" s="14"/>
      <c r="PB10" s="14"/>
      <c r="PC10" s="14"/>
      <c r="PD10" s="14"/>
      <c r="PE10" s="14"/>
      <c r="PF10" s="14"/>
      <c r="PG10" s="14"/>
      <c r="PH10" s="14"/>
      <c r="PI10" s="14"/>
      <c r="PJ10" s="14"/>
      <c r="PK10" s="14"/>
      <c r="PL10" s="14"/>
      <c r="PM10" s="14"/>
      <c r="PN10" s="14"/>
      <c r="PO10" s="14"/>
      <c r="PP10" s="14"/>
      <c r="PQ10" s="14"/>
      <c r="PR10" s="14"/>
      <c r="PS10" s="14"/>
      <c r="PT10" s="14"/>
      <c r="PU10" s="14"/>
      <c r="PV10" s="14"/>
      <c r="PW10" s="14"/>
      <c r="PX10" s="14"/>
      <c r="PY10" s="14"/>
      <c r="PZ10" s="14"/>
      <c r="QA10" s="14"/>
      <c r="QB10" s="14"/>
      <c r="QC10" s="14"/>
      <c r="QD10" s="14"/>
      <c r="QE10" s="14"/>
      <c r="QF10" s="14"/>
      <c r="QG10" s="14"/>
      <c r="QH10" s="14"/>
      <c r="QI10" s="14"/>
      <c r="QJ10" s="14"/>
      <c r="QK10" s="14"/>
      <c r="QL10" s="14"/>
      <c r="QM10" s="14"/>
      <c r="QN10" s="14"/>
      <c r="QO10" s="14"/>
      <c r="QP10" s="14"/>
      <c r="QQ10" s="14"/>
      <c r="QR10" s="14"/>
      <c r="QS10" s="14"/>
      <c r="QT10" s="14"/>
      <c r="QU10" s="14"/>
      <c r="QV10" s="14"/>
      <c r="QW10" s="14"/>
      <c r="QX10" s="14"/>
      <c r="QY10" s="14"/>
      <c r="QZ10" s="14"/>
      <c r="RA10" s="14"/>
      <c r="RB10" s="14"/>
      <c r="RC10" s="14"/>
      <c r="RD10" s="14"/>
      <c r="RE10" s="14"/>
      <c r="RF10" s="14"/>
      <c r="RG10" s="14"/>
      <c r="RH10" s="14"/>
      <c r="RI10" s="14"/>
      <c r="RJ10" s="14"/>
      <c r="RK10" s="14"/>
      <c r="RL10" s="14"/>
      <c r="RM10" s="14"/>
      <c r="RN10" s="14"/>
      <c r="RO10" s="14"/>
      <c r="RP10" s="14"/>
      <c r="RQ10" s="14"/>
      <c r="RR10" s="14"/>
      <c r="RS10" s="14"/>
      <c r="RT10" s="14"/>
      <c r="RU10" s="14"/>
      <c r="RV10" s="14"/>
      <c r="RW10" s="14"/>
      <c r="RX10" s="14"/>
      <c r="RY10" s="14"/>
      <c r="RZ10" s="14"/>
      <c r="SA10" s="14"/>
      <c r="SB10" s="14"/>
      <c r="SC10" s="14"/>
      <c r="SD10" s="14"/>
      <c r="SE10" s="14"/>
      <c r="SF10" s="14"/>
      <c r="SG10" s="14"/>
      <c r="SH10" s="14"/>
      <c r="SI10" s="14"/>
      <c r="SJ10" s="14"/>
      <c r="SK10" s="14"/>
      <c r="SL10" s="14"/>
      <c r="SM10" s="14"/>
      <c r="SN10" s="14"/>
      <c r="SO10" s="14"/>
      <c r="SP10" s="14"/>
      <c r="SQ10" s="14"/>
      <c r="SR10" s="14"/>
      <c r="SS10" s="14"/>
      <c r="ST10" s="14"/>
      <c r="SU10" s="14"/>
      <c r="SV10" s="14"/>
      <c r="SW10" s="14"/>
      <c r="SX10" s="14"/>
      <c r="SY10" s="14"/>
      <c r="SZ10" s="14"/>
      <c r="TA10" s="14"/>
      <c r="TB10" s="14"/>
      <c r="TC10" s="14"/>
      <c r="TD10" s="14"/>
      <c r="TE10" s="14"/>
      <c r="TF10" s="14"/>
      <c r="TG10" s="14"/>
      <c r="TH10" s="14"/>
      <c r="TI10" s="14"/>
      <c r="TJ10" s="14"/>
      <c r="TK10" s="14"/>
      <c r="TL10" s="14"/>
      <c r="TM10" s="14"/>
      <c r="TN10" s="14"/>
      <c r="TO10" s="14"/>
      <c r="TP10" s="14"/>
      <c r="TQ10" s="14"/>
      <c r="TR10" s="14"/>
      <c r="TS10" s="14"/>
      <c r="TT10" s="14"/>
      <c r="TU10" s="14"/>
      <c r="TV10" s="14"/>
      <c r="TW10" s="14"/>
      <c r="TX10" s="14"/>
      <c r="TY10" s="14"/>
      <c r="TZ10" s="14"/>
      <c r="UA10" s="14"/>
      <c r="UB10" s="14"/>
      <c r="UC10" s="14"/>
      <c r="UD10" s="14"/>
      <c r="UE10" s="14"/>
      <c r="UF10" s="14"/>
      <c r="UG10" s="14"/>
      <c r="UH10" s="14"/>
      <c r="UI10" s="14"/>
      <c r="UJ10" s="14"/>
      <c r="UK10" s="14"/>
      <c r="UL10" s="14"/>
      <c r="UM10" s="14"/>
      <c r="UN10" s="14"/>
      <c r="UO10" s="14"/>
      <c r="UP10" s="14"/>
      <c r="UQ10" s="14"/>
      <c r="UR10" s="14"/>
      <c r="US10" s="14"/>
      <c r="UT10" s="14"/>
      <c r="UU10" s="14"/>
      <c r="UV10" s="14"/>
      <c r="UW10" s="14"/>
      <c r="UX10" s="14"/>
      <c r="UY10" s="14"/>
      <c r="UZ10" s="14"/>
      <c r="VA10" s="14"/>
      <c r="VB10" s="14"/>
      <c r="VC10" s="14"/>
      <c r="VD10" s="14"/>
      <c r="VE10" s="14"/>
      <c r="VF10" s="14"/>
      <c r="VG10" s="14"/>
      <c r="VH10" s="14"/>
      <c r="VI10" s="14"/>
      <c r="VJ10" s="14"/>
      <c r="VK10" s="14"/>
      <c r="VL10" s="14"/>
      <c r="VM10" s="14"/>
      <c r="VN10" s="14"/>
      <c r="VO10" s="14"/>
      <c r="VP10" s="14"/>
      <c r="VQ10" s="14"/>
      <c r="VR10" s="14"/>
      <c r="VS10" s="14"/>
      <c r="VT10" s="14"/>
      <c r="VU10" s="14"/>
      <c r="VV10" s="14"/>
      <c r="VW10" s="14"/>
      <c r="VX10" s="14"/>
      <c r="VY10" s="14"/>
      <c r="VZ10" s="14"/>
      <c r="WA10" s="14"/>
      <c r="WB10" s="14"/>
      <c r="WC10" s="14"/>
      <c r="WD10" s="14"/>
      <c r="WE10" s="14"/>
      <c r="WF10" s="14"/>
      <c r="WG10" s="14"/>
      <c r="WH10" s="14"/>
      <c r="WI10" s="14"/>
      <c r="WJ10" s="14"/>
      <c r="WK10" s="14"/>
      <c r="WL10" s="14"/>
      <c r="WM10" s="14"/>
      <c r="WN10" s="14"/>
      <c r="WO10" s="14"/>
      <c r="WP10" s="14"/>
      <c r="WQ10" s="14"/>
      <c r="WR10" s="14"/>
      <c r="WS10" s="14"/>
      <c r="WT10" s="14"/>
      <c r="WU10" s="14"/>
      <c r="WV10" s="14"/>
      <c r="WW10" s="14"/>
      <c r="WX10" s="14"/>
      <c r="WY10" s="14"/>
      <c r="WZ10" s="14"/>
      <c r="XA10" s="14"/>
      <c r="XB10" s="14"/>
      <c r="XC10" s="14"/>
      <c r="XD10" s="14"/>
      <c r="XE10" s="14"/>
      <c r="XF10" s="14"/>
      <c r="XG10" s="14"/>
      <c r="XH10" s="14"/>
      <c r="XI10" s="14"/>
      <c r="XJ10" s="14"/>
      <c r="XK10" s="14"/>
      <c r="XL10" s="14"/>
      <c r="XM10" s="14"/>
      <c r="XN10" s="14"/>
      <c r="XO10" s="14"/>
      <c r="XP10" s="14"/>
      <c r="XQ10" s="14"/>
      <c r="XR10" s="14"/>
      <c r="XS10" s="14"/>
      <c r="XT10" s="14"/>
      <c r="XU10" s="14"/>
      <c r="XV10" s="14"/>
      <c r="XW10" s="14"/>
      <c r="XX10" s="14"/>
      <c r="XY10" s="14"/>
      <c r="XZ10" s="14"/>
      <c r="YA10" s="14"/>
      <c r="YB10" s="14"/>
      <c r="YC10" s="14"/>
      <c r="YD10" s="14"/>
      <c r="YE10" s="14"/>
      <c r="YF10" s="14"/>
      <c r="YG10" s="14"/>
      <c r="YH10" s="14"/>
      <c r="YI10" s="14"/>
      <c r="YJ10" s="14"/>
      <c r="YK10" s="14"/>
      <c r="YL10" s="14"/>
      <c r="YM10" s="14"/>
      <c r="YN10" s="14"/>
      <c r="YO10" s="14"/>
      <c r="YP10" s="14"/>
      <c r="YQ10" s="14"/>
      <c r="YR10" s="14"/>
      <c r="YS10" s="14"/>
      <c r="YT10" s="14"/>
      <c r="YU10" s="14"/>
      <c r="YV10" s="14"/>
      <c r="YW10" s="14"/>
      <c r="YX10" s="14"/>
      <c r="YY10" s="14"/>
      <c r="YZ10" s="14"/>
      <c r="ZA10" s="14"/>
      <c r="ZB10" s="14"/>
      <c r="ZC10" s="14"/>
      <c r="ZD10" s="14"/>
      <c r="ZE10" s="14"/>
      <c r="ZF10" s="14"/>
      <c r="ZG10" s="14"/>
      <c r="ZH10" s="14"/>
      <c r="ZI10" s="14"/>
      <c r="ZJ10" s="14"/>
      <c r="ZK10" s="14"/>
      <c r="ZL10" s="14"/>
      <c r="ZM10" s="14"/>
      <c r="ZN10" s="14"/>
      <c r="ZO10" s="14"/>
      <c r="ZP10" s="14"/>
      <c r="ZQ10" s="14"/>
      <c r="ZR10" s="14"/>
      <c r="ZS10" s="14"/>
      <c r="ZT10" s="14"/>
      <c r="ZU10" s="14"/>
      <c r="ZV10" s="14"/>
      <c r="ZW10" s="14"/>
      <c r="ZX10" s="14"/>
      <c r="ZY10" s="14"/>
      <c r="ZZ10" s="14"/>
      <c r="AAA10" s="14"/>
      <c r="AAB10" s="14"/>
      <c r="AAC10" s="14"/>
      <c r="AAD10" s="14"/>
      <c r="AAE10" s="14"/>
      <c r="AAF10" s="14"/>
      <c r="AAG10" s="14"/>
      <c r="AAH10" s="14"/>
      <c r="AAI10" s="14"/>
      <c r="AAJ10" s="14"/>
      <c r="AAK10" s="14"/>
      <c r="AAL10" s="14"/>
      <c r="AAM10" s="14"/>
      <c r="AAN10" s="14"/>
      <c r="AAO10" s="14"/>
      <c r="AAP10" s="14"/>
      <c r="AAQ10" s="14"/>
      <c r="AAR10" s="14"/>
      <c r="AAS10" s="14"/>
      <c r="AAT10" s="14"/>
      <c r="AAU10" s="14"/>
      <c r="AAV10" s="14"/>
      <c r="AAW10" s="14"/>
      <c r="AAX10" s="14"/>
      <c r="AAY10" s="14"/>
      <c r="AAZ10" s="14"/>
      <c r="ABA10" s="14"/>
      <c r="ABB10" s="14"/>
      <c r="ABC10" s="14"/>
      <c r="ABD10" s="14"/>
      <c r="ABE10" s="14"/>
      <c r="ABF10" s="14"/>
      <c r="ABG10" s="14"/>
      <c r="ABH10" s="14"/>
      <c r="ABI10" s="14"/>
      <c r="ABJ10" s="14"/>
      <c r="ABK10" s="14"/>
      <c r="ABL10" s="14"/>
      <c r="ABM10" s="14"/>
      <c r="ABN10" s="14"/>
      <c r="ABO10" s="14"/>
      <c r="ABP10" s="14"/>
      <c r="ABQ10" s="14"/>
      <c r="ABR10" s="14"/>
      <c r="ABS10" s="14"/>
      <c r="ABT10" s="14"/>
      <c r="ABU10" s="14"/>
      <c r="ABV10" s="14"/>
      <c r="ABW10" s="14"/>
      <c r="ABX10" s="14"/>
      <c r="ABY10" s="14"/>
      <c r="ABZ10" s="14"/>
      <c r="ACA10" s="14"/>
      <c r="ACB10" s="14"/>
      <c r="ACC10" s="14"/>
      <c r="ACD10" s="14"/>
      <c r="ACE10" s="14"/>
      <c r="ACF10" s="14"/>
      <c r="ACG10" s="14"/>
      <c r="ACH10" s="14"/>
      <c r="ACI10" s="14"/>
      <c r="ACJ10" s="14"/>
      <c r="ACK10" s="14"/>
      <c r="ACL10" s="14"/>
      <c r="ACM10" s="14"/>
      <c r="ACN10" s="14"/>
      <c r="ACO10" s="14"/>
      <c r="ACP10" s="14"/>
      <c r="ACQ10" s="14"/>
      <c r="ACR10" s="14"/>
      <c r="ACS10" s="14"/>
      <c r="ACT10" s="14"/>
      <c r="ACU10" s="14"/>
      <c r="ACV10" s="14"/>
      <c r="ACW10" s="14"/>
      <c r="ACX10" s="14"/>
      <c r="ACY10" s="14"/>
      <c r="ACZ10" s="14"/>
      <c r="ADA10" s="14"/>
      <c r="ADB10" s="14"/>
      <c r="ADC10" s="14"/>
      <c r="ADD10" s="14"/>
      <c r="ADE10" s="14"/>
      <c r="ADF10" s="14"/>
      <c r="ADG10" s="14"/>
      <c r="ADH10" s="14"/>
      <c r="ADI10" s="14"/>
      <c r="ADJ10" s="14"/>
      <c r="ADK10" s="14"/>
      <c r="ADL10" s="14"/>
      <c r="ADM10" s="14"/>
      <c r="ADN10" s="14"/>
      <c r="ADO10" s="14"/>
      <c r="ADP10" s="14"/>
      <c r="ADQ10" s="14"/>
      <c r="ADR10" s="14"/>
      <c r="ADS10" s="14"/>
      <c r="ADT10" s="14"/>
      <c r="ADU10" s="14"/>
      <c r="ADV10" s="14"/>
      <c r="ADW10" s="14"/>
      <c r="ADX10" s="14"/>
      <c r="ADY10" s="14"/>
      <c r="ADZ10" s="14"/>
      <c r="AEA10" s="14"/>
      <c r="AEB10" s="14"/>
      <c r="AEC10" s="14"/>
      <c r="AED10" s="14"/>
      <c r="AEE10" s="14"/>
      <c r="AEF10" s="14"/>
      <c r="AEG10" s="14"/>
      <c r="AEH10" s="14"/>
      <c r="AEI10" s="14"/>
      <c r="AEJ10" s="14"/>
      <c r="AEK10" s="14"/>
      <c r="AEL10" s="14"/>
      <c r="AEM10" s="14"/>
      <c r="AEN10" s="14"/>
      <c r="AEO10" s="14"/>
      <c r="AEP10" s="14"/>
      <c r="AEQ10" s="14"/>
      <c r="AER10" s="14"/>
      <c r="AES10" s="14"/>
      <c r="AET10" s="14"/>
      <c r="AEU10" s="14"/>
      <c r="AEV10" s="14"/>
      <c r="AEW10" s="14"/>
      <c r="AEX10" s="14"/>
      <c r="AEY10" s="14"/>
      <c r="AEZ10" s="14"/>
      <c r="AFA10" s="14"/>
      <c r="AFB10" s="14"/>
      <c r="AFC10" s="14"/>
      <c r="AFD10" s="14"/>
      <c r="AFE10" s="14"/>
      <c r="AFF10" s="14"/>
      <c r="AFG10" s="14"/>
      <c r="AFH10" s="14"/>
      <c r="AFI10" s="14"/>
      <c r="AFJ10" s="14"/>
      <c r="AFK10" s="14"/>
      <c r="AFL10" s="14"/>
      <c r="AFM10" s="14"/>
      <c r="AFN10" s="14"/>
      <c r="AFO10" s="14"/>
      <c r="AFP10" s="14"/>
      <c r="AFQ10" s="14"/>
      <c r="AFR10" s="14"/>
      <c r="AFS10" s="14"/>
      <c r="AFT10" s="14"/>
      <c r="AFU10" s="14"/>
      <c r="AFV10" s="14"/>
      <c r="AFW10" s="14"/>
      <c r="AFX10" s="14"/>
      <c r="AFY10" s="14"/>
      <c r="AFZ10" s="14"/>
      <c r="AGA10" s="14"/>
      <c r="AGB10" s="14"/>
      <c r="AGC10" s="14"/>
      <c r="AGD10" s="14"/>
      <c r="AGE10" s="14"/>
      <c r="AGF10" s="14"/>
      <c r="AGG10" s="14"/>
      <c r="AGH10" s="14"/>
      <c r="AGI10" s="14"/>
      <c r="AGJ10" s="14"/>
      <c r="AGK10" s="14"/>
      <c r="AGL10" s="14"/>
      <c r="AGM10" s="14"/>
      <c r="AGN10" s="14"/>
      <c r="AGO10" s="14"/>
      <c r="AGP10" s="14"/>
      <c r="AGQ10" s="14"/>
      <c r="AGR10" s="14"/>
      <c r="AGS10" s="14"/>
      <c r="AGT10" s="14"/>
      <c r="AGU10" s="14"/>
      <c r="AGV10" s="14"/>
      <c r="AGW10" s="14"/>
      <c r="AGX10" s="14"/>
      <c r="AGY10" s="14"/>
      <c r="AGZ10" s="14"/>
      <c r="AHA10" s="14"/>
      <c r="AHB10" s="14"/>
      <c r="AHC10" s="14"/>
      <c r="AHD10" s="14"/>
      <c r="AHE10" s="14"/>
      <c r="AHF10" s="14"/>
      <c r="AHG10" s="14"/>
      <c r="AHH10" s="14"/>
      <c r="AHI10" s="14"/>
      <c r="AHJ10" s="14"/>
      <c r="AHK10" s="14"/>
      <c r="AHL10" s="14"/>
      <c r="AHM10" s="14"/>
      <c r="AHN10" s="14"/>
      <c r="AHO10" s="14"/>
      <c r="AHP10" s="14"/>
      <c r="AHQ10" s="14"/>
      <c r="AHR10" s="14"/>
      <c r="AHS10" s="14"/>
      <c r="AHT10" s="14"/>
      <c r="AHU10" s="14"/>
      <c r="AHV10" s="14"/>
      <c r="AHW10" s="14"/>
      <c r="AHX10" s="14"/>
      <c r="AHY10" s="14"/>
      <c r="AHZ10" s="14"/>
      <c r="AIA10" s="14"/>
      <c r="AIB10" s="14"/>
      <c r="AIC10" s="14"/>
      <c r="AID10" s="14"/>
      <c r="AIE10" s="14"/>
      <c r="AIF10" s="14"/>
      <c r="AIG10" s="14"/>
      <c r="AIH10" s="14"/>
      <c r="AII10" s="14"/>
      <c r="AIJ10" s="14"/>
      <c r="AIK10" s="14"/>
      <c r="AIL10" s="14"/>
      <c r="AIM10" s="14"/>
      <c r="AIN10" s="14"/>
      <c r="AIO10" s="14"/>
      <c r="AIP10" s="14"/>
      <c r="AIQ10" s="14"/>
      <c r="AIR10" s="14"/>
      <c r="AIS10" s="14"/>
      <c r="AIT10" s="14"/>
      <c r="AIU10" s="14"/>
      <c r="AIV10" s="14"/>
      <c r="AIW10" s="14"/>
      <c r="AIX10" s="14"/>
      <c r="AIY10" s="14"/>
      <c r="AIZ10" s="14"/>
      <c r="AJA10" s="14"/>
      <c r="AJB10" s="14"/>
      <c r="AJC10" s="14"/>
      <c r="AJD10" s="14"/>
      <c r="AJE10" s="14"/>
      <c r="AJF10" s="14"/>
      <c r="AJG10" s="14"/>
      <c r="AJH10" s="14"/>
      <c r="AJI10" s="14"/>
      <c r="AJJ10" s="14"/>
      <c r="AJK10" s="14"/>
      <c r="AJL10" s="14"/>
      <c r="AJM10" s="14"/>
      <c r="AJN10" s="14"/>
      <c r="AJO10" s="14"/>
      <c r="AJP10" s="14"/>
      <c r="AJQ10" s="14"/>
      <c r="AJR10" s="14"/>
      <c r="AJS10" s="14"/>
      <c r="AJT10" s="14"/>
      <c r="AJU10" s="14"/>
      <c r="AJV10" s="14"/>
      <c r="AJW10" s="14"/>
      <c r="AJX10" s="14"/>
      <c r="AJY10" s="14"/>
      <c r="AJZ10" s="14"/>
      <c r="AKA10" s="14"/>
      <c r="AKB10" s="14"/>
      <c r="AKC10" s="14"/>
      <c r="AKD10" s="14"/>
      <c r="AKE10" s="14"/>
      <c r="AKF10" s="14"/>
      <c r="AKG10" s="14"/>
      <c r="AKH10" s="14"/>
      <c r="AKI10" s="14"/>
      <c r="AKJ10" s="14"/>
      <c r="AKK10" s="14"/>
      <c r="AKL10" s="14"/>
      <c r="AKM10" s="14"/>
      <c r="AKN10" s="14"/>
      <c r="AKO10" s="14"/>
      <c r="AKP10" s="14"/>
      <c r="AKQ10" s="14"/>
      <c r="AKR10" s="14"/>
      <c r="AKS10" s="14"/>
      <c r="AKT10" s="14"/>
      <c r="AKU10" s="14"/>
      <c r="AKV10" s="14"/>
      <c r="AKW10" s="14"/>
      <c r="AKX10" s="14"/>
      <c r="AKY10" s="14"/>
      <c r="AKZ10" s="14"/>
      <c r="ALA10" s="14"/>
      <c r="ALB10" s="14"/>
      <c r="ALC10" s="14"/>
      <c r="ALD10" s="14"/>
      <c r="ALE10" s="14"/>
      <c r="ALF10" s="14"/>
      <c r="ALG10" s="14"/>
      <c r="ALH10" s="14"/>
      <c r="ALI10" s="14"/>
      <c r="ALJ10" s="14"/>
      <c r="ALK10" s="14"/>
      <c r="ALL10" s="14"/>
      <c r="ALM10" s="14"/>
      <c r="ALN10" s="14"/>
      <c r="ALO10" s="14"/>
      <c r="ALP10" s="14"/>
      <c r="ALQ10" s="14"/>
      <c r="ALR10" s="14"/>
      <c r="ALS10" s="14"/>
      <c r="ALT10" s="14"/>
      <c r="ALU10" s="14"/>
      <c r="ALV10" s="14"/>
      <c r="ALW10" s="14"/>
      <c r="ALX10" s="14"/>
      <c r="ALY10" s="14"/>
      <c r="ALZ10" s="14"/>
      <c r="AMA10" s="14"/>
      <c r="AMB10" s="14"/>
      <c r="AMC10" s="14"/>
      <c r="AMD10" s="14"/>
      <c r="AME10" s="14"/>
      <c r="AMF10" s="14"/>
      <c r="AMG10" s="14"/>
      <c r="AMH10" s="14"/>
      <c r="AMI10" s="14"/>
      <c r="AMJ10" s="14"/>
      <c r="AMK10" s="14"/>
      <c r="AML10" s="14"/>
      <c r="AMM10" s="14"/>
      <c r="AMN10" s="14"/>
      <c r="AMO10" s="14"/>
      <c r="AMP10" s="14"/>
      <c r="AMQ10" s="14"/>
      <c r="AMR10" s="14"/>
      <c r="AMS10" s="14"/>
      <c r="AMT10" s="14"/>
      <c r="AMU10" s="14"/>
      <c r="AMV10" s="14"/>
      <c r="AMW10" s="14"/>
      <c r="AMX10" s="14"/>
      <c r="AMY10" s="14"/>
      <c r="AMZ10" s="14"/>
      <c r="ANA10" s="14"/>
      <c r="ANB10" s="14"/>
      <c r="ANC10" s="14"/>
      <c r="AND10" s="14"/>
      <c r="ANE10" s="14"/>
      <c r="ANF10" s="14"/>
      <c r="ANG10" s="14"/>
      <c r="ANH10" s="14"/>
      <c r="ANI10" s="14"/>
      <c r="ANJ10" s="14"/>
      <c r="ANK10" s="14"/>
      <c r="ANL10" s="14"/>
      <c r="ANM10" s="14"/>
      <c r="ANN10" s="14"/>
      <c r="ANO10" s="14"/>
      <c r="ANP10" s="14"/>
      <c r="ANQ10" s="14"/>
      <c r="ANR10" s="14"/>
      <c r="ANS10" s="14"/>
      <c r="ANT10" s="14"/>
      <c r="ANU10" s="14"/>
      <c r="ANV10" s="14"/>
      <c r="ANW10" s="14"/>
      <c r="ANX10" s="14"/>
      <c r="ANY10" s="14"/>
      <c r="ANZ10" s="14"/>
      <c r="AOA10" s="14"/>
      <c r="AOB10" s="14"/>
      <c r="AOC10" s="14"/>
      <c r="AOD10" s="14"/>
      <c r="AOE10" s="14"/>
      <c r="AOF10" s="14"/>
      <c r="AOG10" s="14"/>
      <c r="AOH10" s="14"/>
      <c r="AOI10" s="14"/>
      <c r="AOJ10" s="14"/>
      <c r="AOK10" s="14"/>
      <c r="AOL10" s="14"/>
      <c r="AOM10" s="14"/>
      <c r="AON10" s="14"/>
      <c r="AOO10" s="14"/>
      <c r="AOP10" s="14"/>
      <c r="AOQ10" s="14"/>
      <c r="AOR10" s="14"/>
      <c r="AOS10" s="14"/>
      <c r="AOT10" s="14"/>
      <c r="AOU10" s="14"/>
      <c r="AOV10" s="14"/>
      <c r="AOW10" s="14"/>
      <c r="AOX10" s="14"/>
      <c r="AOY10" s="14"/>
      <c r="AOZ10" s="14"/>
      <c r="APA10" s="14"/>
      <c r="APB10" s="14"/>
      <c r="APC10" s="14"/>
      <c r="APD10" s="14"/>
      <c r="APE10" s="14"/>
      <c r="APF10" s="14"/>
      <c r="APG10" s="14"/>
      <c r="APH10" s="14"/>
      <c r="API10" s="14"/>
      <c r="APJ10" s="14"/>
      <c r="APK10" s="14"/>
      <c r="APL10" s="14"/>
      <c r="APM10" s="14"/>
      <c r="APN10" s="14"/>
      <c r="APO10" s="14"/>
      <c r="APP10" s="14"/>
      <c r="APQ10" s="14"/>
      <c r="APR10" s="14"/>
      <c r="APS10" s="14"/>
      <c r="APT10" s="14"/>
      <c r="APU10" s="14"/>
      <c r="APV10" s="14"/>
      <c r="APW10" s="14"/>
      <c r="APX10" s="14"/>
      <c r="APY10" s="14"/>
      <c r="APZ10" s="14"/>
      <c r="AQA10" s="14"/>
      <c r="AQB10" s="14"/>
      <c r="AQC10" s="14"/>
      <c r="AQD10" s="14"/>
      <c r="AQE10" s="14"/>
      <c r="AQF10" s="14"/>
      <c r="AQG10" s="14"/>
      <c r="AQH10" s="14"/>
      <c r="AQI10" s="14"/>
      <c r="AQJ10" s="14"/>
      <c r="AQK10" s="14"/>
      <c r="AQL10" s="14"/>
      <c r="AQM10" s="14"/>
      <c r="AQN10" s="14"/>
      <c r="AQO10" s="14"/>
      <c r="AQP10" s="14"/>
      <c r="AQQ10" s="14"/>
      <c r="AQR10" s="14"/>
      <c r="AQS10" s="14"/>
      <c r="AQT10" s="14"/>
      <c r="AQU10" s="14"/>
      <c r="AQV10" s="14"/>
      <c r="AQW10" s="14"/>
      <c r="AQX10" s="14"/>
      <c r="AQY10" s="14"/>
      <c r="AQZ10" s="14"/>
      <c r="ARA10" s="14"/>
      <c r="ARB10" s="14"/>
      <c r="ARC10" s="14"/>
      <c r="ARD10" s="14"/>
      <c r="ARE10" s="14"/>
      <c r="ARF10" s="14"/>
      <c r="ARG10" s="14"/>
      <c r="ARH10" s="14"/>
      <c r="ARI10" s="14"/>
      <c r="ARJ10" s="14"/>
      <c r="ARK10" s="14"/>
      <c r="ARL10" s="14"/>
      <c r="ARM10" s="14"/>
      <c r="ARN10" s="14"/>
      <c r="ARO10" s="14"/>
      <c r="ARP10" s="14"/>
      <c r="ARQ10" s="14"/>
      <c r="ARR10" s="14"/>
      <c r="ARS10" s="14"/>
      <c r="ART10" s="14"/>
      <c r="ARU10" s="14"/>
      <c r="ARV10" s="14"/>
      <c r="ARW10" s="14"/>
      <c r="ARX10" s="14"/>
      <c r="ARY10" s="14"/>
      <c r="ARZ10" s="14"/>
      <c r="ASA10" s="14"/>
      <c r="ASB10" s="14"/>
      <c r="ASC10" s="14"/>
      <c r="ASD10" s="14"/>
      <c r="ASE10" s="14"/>
      <c r="ASF10" s="14"/>
      <c r="ASG10" s="14"/>
      <c r="ASH10" s="14"/>
      <c r="ASI10" s="14"/>
      <c r="ASJ10" s="14"/>
      <c r="ASK10" s="14"/>
      <c r="ASL10" s="14"/>
      <c r="ASM10" s="14"/>
      <c r="ASN10" s="14"/>
      <c r="ASO10" s="14"/>
      <c r="ASP10" s="14"/>
      <c r="ASQ10" s="14"/>
      <c r="ASR10" s="14"/>
      <c r="ASS10" s="14"/>
      <c r="AST10" s="14"/>
      <c r="ASU10" s="14"/>
      <c r="ASV10" s="14"/>
      <c r="ASW10" s="14"/>
      <c r="ASX10" s="14"/>
      <c r="ASY10" s="14"/>
      <c r="ASZ10" s="14"/>
      <c r="ATA10" s="14"/>
      <c r="ATB10" s="14"/>
      <c r="ATC10" s="14"/>
      <c r="ATD10" s="14"/>
      <c r="ATE10" s="14"/>
      <c r="ATF10" s="14"/>
      <c r="ATG10" s="14"/>
      <c r="ATH10" s="14"/>
      <c r="ATI10" s="14"/>
      <c r="ATJ10" s="14"/>
      <c r="ATK10" s="14"/>
      <c r="ATL10" s="14"/>
      <c r="ATM10" s="14"/>
      <c r="ATN10" s="14"/>
      <c r="ATO10" s="14"/>
      <c r="ATP10" s="14"/>
      <c r="ATQ10" s="14"/>
      <c r="ATR10" s="14"/>
      <c r="ATS10" s="14"/>
      <c r="ATT10" s="14"/>
      <c r="ATU10" s="14"/>
      <c r="ATV10" s="14"/>
      <c r="ATW10" s="14"/>
      <c r="ATX10" s="14"/>
      <c r="ATY10" s="14"/>
      <c r="ATZ10" s="14"/>
      <c r="AUA10" s="14"/>
      <c r="AUB10" s="14"/>
      <c r="AUC10" s="14"/>
      <c r="AUD10" s="14"/>
      <c r="AUE10" s="14"/>
      <c r="AUF10" s="14"/>
      <c r="AUG10" s="14"/>
      <c r="AUH10" s="14"/>
      <c r="AUI10" s="14"/>
      <c r="AUJ10" s="14"/>
      <c r="AUK10" s="14"/>
      <c r="AUL10" s="14"/>
      <c r="AUM10" s="14"/>
      <c r="AUN10" s="14"/>
      <c r="AUO10" s="14"/>
      <c r="AUP10" s="14"/>
      <c r="AUQ10" s="14"/>
      <c r="AUR10" s="14"/>
      <c r="AUS10" s="14"/>
      <c r="AUT10" s="14"/>
      <c r="AUU10" s="14"/>
      <c r="AUV10" s="14"/>
      <c r="AUW10" s="14"/>
      <c r="AUX10" s="14"/>
      <c r="AUY10" s="14"/>
      <c r="AUZ10" s="14"/>
      <c r="AVA10" s="14"/>
      <c r="AVB10" s="14"/>
      <c r="AVC10" s="14"/>
      <c r="AVD10" s="14"/>
      <c r="AVE10" s="14"/>
      <c r="AVF10" s="14"/>
      <c r="AVG10" s="14"/>
      <c r="AVH10" s="14"/>
      <c r="AVI10" s="14"/>
      <c r="AVJ10" s="14"/>
      <c r="AVK10" s="14"/>
      <c r="AVL10" s="14"/>
      <c r="AVM10" s="14"/>
      <c r="AVN10" s="14"/>
      <c r="AVO10" s="14"/>
      <c r="AVP10" s="14"/>
      <c r="AVQ10" s="14"/>
      <c r="AVR10" s="14"/>
      <c r="AVS10" s="14"/>
      <c r="AVT10" s="14"/>
      <c r="AVU10" s="14"/>
      <c r="AVV10" s="14"/>
      <c r="AVW10" s="14"/>
      <c r="AVX10" s="14"/>
      <c r="AVY10" s="14"/>
      <c r="AVZ10" s="14"/>
      <c r="AWA10" s="14"/>
      <c r="AWB10" s="14"/>
      <c r="AWC10" s="14"/>
      <c r="AWD10" s="14"/>
      <c r="AWE10" s="14"/>
      <c r="AWF10" s="14"/>
      <c r="AWG10" s="14"/>
      <c r="AWH10" s="14"/>
      <c r="AWI10" s="14"/>
      <c r="AWJ10" s="14"/>
      <c r="AWK10" s="14"/>
      <c r="AWL10" s="14"/>
      <c r="AWM10" s="14"/>
      <c r="AWN10" s="14"/>
      <c r="AWO10" s="14"/>
      <c r="AWP10" s="14"/>
      <c r="AWQ10" s="14"/>
      <c r="AWR10" s="14"/>
      <c r="AWS10" s="14"/>
      <c r="AWT10" s="14"/>
      <c r="AWU10" s="14"/>
      <c r="AWV10" s="14"/>
      <c r="AWW10" s="14"/>
      <c r="AWX10" s="14"/>
      <c r="AWY10" s="14"/>
      <c r="AWZ10" s="14"/>
      <c r="AXA10" s="14"/>
      <c r="AXB10" s="14"/>
      <c r="AXC10" s="14"/>
      <c r="AXD10" s="14"/>
      <c r="AXE10" s="14"/>
      <c r="AXF10" s="14"/>
      <c r="AXG10" s="14"/>
      <c r="AXH10" s="14"/>
      <c r="AXI10" s="14"/>
      <c r="AXJ10" s="14"/>
      <c r="AXK10" s="14"/>
      <c r="AXL10" s="14"/>
      <c r="AXM10" s="14"/>
      <c r="AXN10" s="14"/>
      <c r="AXO10" s="14"/>
      <c r="AXP10" s="14"/>
      <c r="AXQ10" s="14"/>
      <c r="AXR10" s="14"/>
      <c r="AXS10" s="14"/>
      <c r="AXT10" s="14"/>
      <c r="AXU10" s="14"/>
      <c r="AXV10" s="14"/>
      <c r="AXW10" s="14"/>
      <c r="AXX10" s="14"/>
      <c r="AXY10" s="14"/>
      <c r="AXZ10" s="14"/>
      <c r="AYA10" s="14"/>
      <c r="AYB10" s="14"/>
      <c r="AYC10" s="14"/>
      <c r="AYD10" s="14"/>
      <c r="AYE10" s="14"/>
      <c r="AYF10" s="14"/>
      <c r="AYG10" s="14"/>
      <c r="AYH10" s="14"/>
      <c r="AYI10" s="14"/>
      <c r="AYJ10" s="14"/>
      <c r="AYK10" s="14"/>
      <c r="AYL10" s="14"/>
      <c r="AYM10" s="14"/>
      <c r="AYN10" s="14"/>
      <c r="AYO10" s="14"/>
      <c r="AYP10" s="14"/>
      <c r="AYQ10" s="14"/>
      <c r="AYR10" s="14"/>
      <c r="AYS10" s="14"/>
      <c r="AYT10" s="14"/>
      <c r="AYU10" s="14"/>
      <c r="AYV10" s="14"/>
      <c r="AYW10" s="14"/>
      <c r="AYX10" s="14"/>
      <c r="AYY10" s="14"/>
      <c r="AYZ10" s="14"/>
      <c r="AZA10" s="14"/>
      <c r="AZB10" s="14"/>
      <c r="AZC10" s="14"/>
      <c r="AZD10" s="14"/>
      <c r="AZE10" s="14"/>
      <c r="AZF10" s="14"/>
      <c r="AZG10" s="14"/>
      <c r="AZH10" s="14"/>
      <c r="AZI10" s="14"/>
      <c r="AZJ10" s="14"/>
      <c r="AZK10" s="14"/>
      <c r="AZL10" s="14"/>
      <c r="AZM10" s="14"/>
      <c r="AZN10" s="14"/>
      <c r="AZO10" s="14"/>
      <c r="AZP10" s="14"/>
      <c r="AZQ10" s="14"/>
      <c r="AZR10" s="14"/>
      <c r="AZS10" s="14"/>
      <c r="AZT10" s="14"/>
      <c r="AZU10" s="14"/>
      <c r="AZV10" s="14"/>
      <c r="AZW10" s="14"/>
      <c r="AZX10" s="14"/>
      <c r="AZY10" s="14"/>
      <c r="AZZ10" s="14"/>
      <c r="BAA10" s="14"/>
      <c r="BAB10" s="14"/>
      <c r="BAC10" s="14"/>
      <c r="BAD10" s="14"/>
      <c r="BAE10" s="14"/>
      <c r="BAF10" s="14"/>
      <c r="BAG10" s="14"/>
      <c r="BAH10" s="14"/>
      <c r="BAI10" s="14"/>
      <c r="BAJ10" s="14"/>
      <c r="BAK10" s="14"/>
      <c r="BAL10" s="14"/>
      <c r="BAM10" s="14"/>
      <c r="BAN10" s="14"/>
      <c r="BAO10" s="14"/>
      <c r="BAP10" s="14"/>
      <c r="BAQ10" s="14"/>
      <c r="BAR10" s="14"/>
      <c r="BAS10" s="14"/>
      <c r="BAT10" s="14"/>
      <c r="BAU10" s="14"/>
      <c r="BAV10" s="14"/>
      <c r="BAW10" s="14"/>
      <c r="BAX10" s="14"/>
      <c r="BAY10" s="14"/>
      <c r="BAZ10" s="14"/>
      <c r="BBA10" s="14"/>
      <c r="BBB10" s="14"/>
      <c r="BBC10" s="14"/>
      <c r="BBD10" s="14"/>
      <c r="BBE10" s="14"/>
      <c r="BBF10" s="14"/>
      <c r="BBG10" s="14"/>
      <c r="BBH10" s="14"/>
      <c r="BBI10" s="14"/>
      <c r="BBJ10" s="14"/>
      <c r="BBK10" s="14"/>
      <c r="BBL10" s="14"/>
      <c r="BBM10" s="14"/>
      <c r="BBN10" s="14"/>
      <c r="BBO10" s="14"/>
      <c r="BBP10" s="14"/>
      <c r="BBQ10" s="14"/>
      <c r="BBR10" s="14"/>
      <c r="BBS10" s="14"/>
      <c r="BBT10" s="14"/>
      <c r="BBU10" s="14"/>
      <c r="BBV10" s="14"/>
      <c r="BBW10" s="14"/>
      <c r="BBX10" s="14"/>
      <c r="BBY10" s="14"/>
      <c r="BBZ10" s="14"/>
      <c r="BCA10" s="14"/>
      <c r="BCB10" s="14"/>
      <c r="BCC10" s="14"/>
      <c r="BCD10" s="14"/>
      <c r="BCE10" s="14"/>
      <c r="BCF10" s="14"/>
      <c r="BCG10" s="14"/>
      <c r="BCH10" s="14"/>
      <c r="BCI10" s="14"/>
      <c r="BCJ10" s="14"/>
      <c r="BCK10" s="14"/>
      <c r="BCL10" s="14"/>
      <c r="BCM10" s="14"/>
      <c r="BCN10" s="14"/>
      <c r="BCO10" s="14"/>
      <c r="BCP10" s="14"/>
      <c r="BCQ10" s="14"/>
      <c r="BCR10" s="14"/>
      <c r="BCS10" s="14"/>
      <c r="BCT10" s="14"/>
      <c r="BCU10" s="14"/>
      <c r="BCV10" s="14"/>
      <c r="BCW10" s="14"/>
      <c r="BCX10" s="14"/>
      <c r="BCY10" s="14"/>
      <c r="BCZ10" s="14"/>
      <c r="BDA10" s="14"/>
      <c r="BDB10" s="14"/>
      <c r="BDC10" s="14"/>
      <c r="BDD10" s="14"/>
      <c r="BDE10" s="14"/>
      <c r="BDF10" s="14"/>
      <c r="BDG10" s="14"/>
      <c r="BDH10" s="14"/>
      <c r="BDI10" s="14"/>
      <c r="BDJ10" s="14"/>
      <c r="BDK10" s="14"/>
      <c r="BDL10" s="14"/>
      <c r="BDM10" s="14"/>
      <c r="BDN10" s="14"/>
      <c r="BDO10" s="14"/>
      <c r="BDP10" s="14"/>
      <c r="BDQ10" s="14"/>
      <c r="BDR10" s="14"/>
      <c r="BDS10" s="14"/>
      <c r="BDT10" s="14"/>
      <c r="BDU10" s="14"/>
      <c r="BDV10" s="14"/>
      <c r="BDW10" s="14"/>
      <c r="BDX10" s="14"/>
      <c r="BDY10" s="14"/>
      <c r="BDZ10" s="14"/>
      <c r="BEA10" s="14"/>
      <c r="BEB10" s="14"/>
      <c r="BEC10" s="14"/>
      <c r="BED10" s="14"/>
      <c r="BEE10" s="14"/>
      <c r="BEF10" s="14"/>
      <c r="BEG10" s="14"/>
      <c r="BEH10" s="14"/>
      <c r="BEI10" s="14"/>
      <c r="BEJ10" s="14"/>
      <c r="BEK10" s="14"/>
      <c r="BEL10" s="14"/>
      <c r="BEM10" s="14"/>
      <c r="BEN10" s="14"/>
      <c r="BEO10" s="14"/>
      <c r="BEP10" s="14"/>
      <c r="BEQ10" s="14"/>
      <c r="BER10" s="14"/>
      <c r="BES10" s="14"/>
      <c r="BET10" s="14"/>
      <c r="BEU10" s="14"/>
      <c r="BEV10" s="14"/>
      <c r="BEW10" s="14"/>
      <c r="BEX10" s="14"/>
      <c r="BEY10" s="14"/>
      <c r="BEZ10" s="14"/>
      <c r="BFA10" s="14"/>
      <c r="BFB10" s="14"/>
      <c r="BFC10" s="14"/>
      <c r="BFD10" s="14"/>
      <c r="BFE10" s="14"/>
      <c r="BFF10" s="14"/>
      <c r="BFG10" s="14"/>
      <c r="BFH10" s="14"/>
      <c r="BFI10" s="14"/>
      <c r="BFJ10" s="14"/>
      <c r="BFK10" s="14"/>
      <c r="BFL10" s="14"/>
      <c r="BFM10" s="14"/>
      <c r="BFN10" s="14"/>
      <c r="BFO10" s="14"/>
      <c r="BFP10" s="14"/>
      <c r="BFQ10" s="14"/>
      <c r="BFR10" s="14"/>
      <c r="BFS10" s="14"/>
      <c r="BFT10" s="14"/>
      <c r="BFU10" s="14"/>
      <c r="BFV10" s="14"/>
      <c r="BFW10" s="14"/>
      <c r="BFX10" s="14"/>
      <c r="BFY10" s="14"/>
      <c r="BFZ10" s="14"/>
      <c r="BGA10" s="14"/>
      <c r="BGB10" s="14"/>
      <c r="BGC10" s="14"/>
      <c r="BGD10" s="14"/>
      <c r="BGE10" s="14"/>
      <c r="BGF10" s="14"/>
      <c r="BGG10" s="14"/>
      <c r="BGH10" s="14"/>
      <c r="BGI10" s="14"/>
      <c r="BGJ10" s="14"/>
      <c r="BGK10" s="14"/>
      <c r="BGL10" s="14"/>
      <c r="BGM10" s="14"/>
      <c r="BGN10" s="14"/>
      <c r="BGO10" s="14"/>
      <c r="BGP10" s="14"/>
      <c r="BGQ10" s="14"/>
      <c r="BGR10" s="14"/>
      <c r="BGS10" s="14"/>
      <c r="BGT10" s="14"/>
      <c r="BGU10" s="14"/>
      <c r="BGV10" s="14"/>
      <c r="BGW10" s="14"/>
      <c r="BGX10" s="14"/>
      <c r="BGY10" s="14"/>
      <c r="BGZ10" s="14"/>
      <c r="BHA10" s="14"/>
      <c r="BHB10" s="14"/>
      <c r="BHC10" s="14"/>
      <c r="BHD10" s="14"/>
      <c r="BHE10" s="14"/>
      <c r="BHF10" s="14"/>
      <c r="BHG10" s="14"/>
      <c r="BHH10" s="14"/>
      <c r="BHI10" s="14"/>
      <c r="BHJ10" s="14"/>
      <c r="BHK10" s="14"/>
      <c r="BHL10" s="14"/>
      <c r="BHM10" s="14"/>
      <c r="BHN10" s="14"/>
      <c r="BHO10" s="14"/>
      <c r="BHP10" s="14"/>
      <c r="BHQ10" s="14"/>
      <c r="BHR10" s="14"/>
      <c r="BHS10" s="14"/>
      <c r="BHT10" s="14"/>
      <c r="BHU10" s="14"/>
      <c r="BHV10" s="14"/>
      <c r="BHW10" s="14"/>
      <c r="BHX10" s="14"/>
      <c r="BHY10" s="14"/>
      <c r="BHZ10" s="14"/>
      <c r="BIA10" s="14"/>
      <c r="BIB10" s="14"/>
      <c r="BIC10" s="14"/>
      <c r="BID10" s="14"/>
      <c r="BIE10" s="14"/>
      <c r="BIF10" s="14"/>
      <c r="BIG10" s="14"/>
      <c r="BIH10" s="14"/>
      <c r="BII10" s="14"/>
      <c r="BIJ10" s="14"/>
      <c r="BIK10" s="14"/>
      <c r="BIL10" s="14"/>
      <c r="BIM10" s="14"/>
      <c r="BIN10" s="14"/>
      <c r="BIO10" s="14"/>
      <c r="BIP10" s="14"/>
      <c r="BIQ10" s="14"/>
      <c r="BIR10" s="14"/>
      <c r="BIS10" s="14"/>
      <c r="BIT10" s="14"/>
      <c r="BIU10" s="14"/>
      <c r="BIV10" s="14"/>
      <c r="BIW10" s="14"/>
      <c r="BIX10" s="14"/>
      <c r="BIY10" s="14"/>
      <c r="BIZ10" s="14"/>
      <c r="BJA10" s="14"/>
      <c r="BJB10" s="14"/>
      <c r="BJC10" s="14"/>
      <c r="BJD10" s="14"/>
      <c r="BJE10" s="14"/>
      <c r="BJF10" s="14"/>
      <c r="BJG10" s="14"/>
      <c r="BJH10" s="14"/>
      <c r="BJI10" s="14"/>
      <c r="BJJ10" s="14"/>
      <c r="BJK10" s="14"/>
      <c r="BJL10" s="14"/>
      <c r="BJM10" s="14"/>
      <c r="BJN10" s="14"/>
      <c r="BJO10" s="14"/>
      <c r="BJP10" s="14"/>
      <c r="BJQ10" s="14"/>
      <c r="BJR10" s="14"/>
      <c r="BJS10" s="14"/>
      <c r="BJT10" s="14"/>
      <c r="BJU10" s="14"/>
      <c r="BJV10" s="14"/>
      <c r="BJW10" s="14"/>
      <c r="BJX10" s="14"/>
      <c r="BJY10" s="14"/>
      <c r="BJZ10" s="14"/>
      <c r="BKA10" s="14"/>
      <c r="BKB10" s="14"/>
      <c r="BKC10" s="14"/>
      <c r="BKD10" s="14"/>
      <c r="BKE10" s="14"/>
      <c r="BKF10" s="14"/>
      <c r="BKG10" s="14"/>
      <c r="BKH10" s="14"/>
      <c r="BKI10" s="14"/>
      <c r="BKJ10" s="14"/>
      <c r="BKK10" s="14"/>
      <c r="BKL10" s="14"/>
      <c r="BKM10" s="14"/>
      <c r="BKN10" s="14"/>
      <c r="BKO10" s="14"/>
      <c r="BKP10" s="14"/>
      <c r="BKQ10" s="14"/>
      <c r="BKR10" s="14"/>
      <c r="BKS10" s="14"/>
      <c r="BKT10" s="14"/>
      <c r="BKU10" s="14"/>
      <c r="BKV10" s="14"/>
      <c r="BKW10" s="14"/>
      <c r="BKX10" s="14"/>
      <c r="BKY10" s="14"/>
      <c r="BKZ10" s="14"/>
      <c r="BLA10" s="14"/>
      <c r="BLB10" s="14"/>
      <c r="BLC10" s="14"/>
      <c r="BLD10" s="14"/>
      <c r="BLE10" s="14"/>
      <c r="BLF10" s="14"/>
      <c r="BLG10" s="14"/>
      <c r="BLH10" s="14"/>
      <c r="BLI10" s="14"/>
      <c r="BLJ10" s="14"/>
      <c r="BLK10" s="14"/>
      <c r="BLL10" s="14"/>
      <c r="BLM10" s="14"/>
      <c r="BLN10" s="14"/>
      <c r="BLO10" s="14"/>
      <c r="BLP10" s="14"/>
      <c r="BLQ10" s="14"/>
      <c r="BLR10" s="14"/>
      <c r="BLS10" s="14"/>
      <c r="BLT10" s="14"/>
      <c r="BLU10" s="14"/>
      <c r="BLV10" s="14"/>
      <c r="BLW10" s="14"/>
      <c r="BLX10" s="14"/>
      <c r="BLY10" s="14"/>
      <c r="BLZ10" s="14"/>
      <c r="BMA10" s="14"/>
      <c r="BMB10" s="14"/>
      <c r="BMC10" s="14"/>
      <c r="BMD10" s="14"/>
      <c r="BME10" s="14"/>
      <c r="BMF10" s="14"/>
      <c r="BMG10" s="14"/>
      <c r="BMH10" s="14"/>
      <c r="BMI10" s="14"/>
      <c r="BMJ10" s="14"/>
      <c r="BMK10" s="14"/>
      <c r="BML10" s="14"/>
      <c r="BMM10" s="14"/>
      <c r="BMN10" s="14"/>
      <c r="BMO10" s="14"/>
      <c r="BMP10" s="14"/>
      <c r="BMQ10" s="14"/>
      <c r="BMR10" s="14"/>
      <c r="BMS10" s="14"/>
      <c r="BMT10" s="14"/>
      <c r="BMU10" s="14"/>
      <c r="BMV10" s="14"/>
      <c r="BMW10" s="14"/>
      <c r="BMX10" s="14"/>
      <c r="BMY10" s="14"/>
      <c r="BMZ10" s="14"/>
      <c r="BNA10" s="14"/>
      <c r="BNB10" s="14"/>
      <c r="BNC10" s="14"/>
      <c r="BND10" s="14"/>
      <c r="BNE10" s="14"/>
      <c r="BNF10" s="14"/>
      <c r="BNG10" s="14"/>
      <c r="BNH10" s="14"/>
      <c r="BNI10" s="14"/>
      <c r="BNJ10" s="14"/>
      <c r="BNK10" s="14"/>
      <c r="BNL10" s="14"/>
      <c r="BNM10" s="14"/>
      <c r="BNN10" s="14"/>
      <c r="BNO10" s="14"/>
      <c r="BNP10" s="14"/>
      <c r="BNQ10" s="14"/>
      <c r="BNR10" s="14"/>
      <c r="BNS10" s="14"/>
      <c r="BNT10" s="14"/>
      <c r="BNU10" s="14"/>
      <c r="BNV10" s="14"/>
      <c r="BNW10" s="14"/>
      <c r="BNX10" s="14"/>
      <c r="BNY10" s="14"/>
      <c r="BNZ10" s="14"/>
      <c r="BOA10" s="14"/>
      <c r="BOB10" s="14"/>
      <c r="BOC10" s="14"/>
      <c r="BOD10" s="14"/>
      <c r="BOE10" s="14"/>
      <c r="BOF10" s="14"/>
      <c r="BOG10" s="14"/>
      <c r="BOH10" s="14"/>
      <c r="BOI10" s="14"/>
      <c r="BOJ10" s="14"/>
      <c r="BOK10" s="14"/>
      <c r="BOL10" s="14"/>
      <c r="BOM10" s="14"/>
      <c r="BON10" s="14"/>
      <c r="BOO10" s="14"/>
      <c r="BOP10" s="14"/>
      <c r="BOQ10" s="14"/>
      <c r="BOR10" s="14"/>
      <c r="BOS10" s="14"/>
      <c r="BOT10" s="14"/>
      <c r="BOU10" s="14"/>
      <c r="BOV10" s="14"/>
      <c r="BOW10" s="14"/>
      <c r="BOX10" s="14"/>
      <c r="BOY10" s="14"/>
      <c r="BOZ10" s="14"/>
      <c r="BPA10" s="14"/>
      <c r="BPB10" s="14"/>
      <c r="BPC10" s="14"/>
      <c r="BPD10" s="14"/>
      <c r="BPE10" s="14"/>
      <c r="BPF10" s="14"/>
      <c r="BPG10" s="14"/>
      <c r="BPH10" s="14"/>
      <c r="BPI10" s="14"/>
      <c r="BPJ10" s="14"/>
      <c r="BPK10" s="14"/>
      <c r="BPL10" s="14"/>
      <c r="BPM10" s="14"/>
      <c r="BPN10" s="14"/>
      <c r="BPO10" s="14"/>
      <c r="BPP10" s="14"/>
      <c r="BPQ10" s="14"/>
      <c r="BPR10" s="14"/>
      <c r="BPS10" s="14"/>
      <c r="BPT10" s="14"/>
      <c r="BPU10" s="14"/>
      <c r="BPV10" s="14"/>
      <c r="BPW10" s="14"/>
      <c r="BPX10" s="14"/>
      <c r="BPY10" s="14"/>
      <c r="BPZ10" s="14"/>
      <c r="BQA10" s="14"/>
      <c r="BQB10" s="14"/>
      <c r="BQC10" s="14"/>
      <c r="BQD10" s="14"/>
      <c r="BQE10" s="14"/>
      <c r="BQF10" s="14"/>
      <c r="BQG10" s="14"/>
      <c r="BQH10" s="14"/>
      <c r="BQI10" s="14"/>
      <c r="BQJ10" s="14"/>
      <c r="BQK10" s="14"/>
      <c r="BQL10" s="14"/>
      <c r="BQM10" s="14"/>
      <c r="BQN10" s="14"/>
      <c r="BQO10" s="14"/>
      <c r="BQP10" s="14"/>
      <c r="BQQ10" s="14"/>
      <c r="BQR10" s="14"/>
      <c r="BQS10" s="14"/>
      <c r="BQT10" s="14"/>
      <c r="BQU10" s="14"/>
      <c r="BQV10" s="14"/>
      <c r="BQW10" s="14"/>
      <c r="BQX10" s="14"/>
      <c r="BQY10" s="14"/>
      <c r="BQZ10" s="14"/>
      <c r="BRA10" s="14"/>
      <c r="BRB10" s="14"/>
      <c r="BRC10" s="14"/>
      <c r="BRD10" s="14"/>
      <c r="BRE10" s="14"/>
      <c r="BRF10" s="14"/>
      <c r="BRG10" s="14"/>
      <c r="BRH10" s="14"/>
      <c r="BRI10" s="14"/>
      <c r="BRJ10" s="14"/>
      <c r="BRK10" s="14"/>
      <c r="BRL10" s="14"/>
      <c r="BRM10" s="14"/>
      <c r="BRN10" s="14"/>
      <c r="BRO10" s="14"/>
      <c r="BRP10" s="14"/>
      <c r="BRQ10" s="14"/>
      <c r="BRR10" s="14"/>
      <c r="BRS10" s="14"/>
      <c r="BRT10" s="14"/>
      <c r="BRU10" s="14"/>
      <c r="BRV10" s="14"/>
      <c r="BRW10" s="14"/>
      <c r="BRX10" s="14"/>
      <c r="BRY10" s="14"/>
      <c r="BRZ10" s="14"/>
      <c r="BSA10" s="14"/>
      <c r="BSB10" s="14"/>
      <c r="BSC10" s="14"/>
      <c r="BSD10" s="14"/>
      <c r="BSE10" s="14"/>
      <c r="BSF10" s="14"/>
      <c r="BSG10" s="14"/>
      <c r="BSH10" s="14"/>
      <c r="BSI10" s="14"/>
      <c r="BSJ10" s="14"/>
      <c r="BSK10" s="14"/>
      <c r="BSL10" s="14"/>
      <c r="BSM10" s="14"/>
      <c r="BSN10" s="14"/>
      <c r="BSO10" s="14"/>
      <c r="BSP10" s="14"/>
      <c r="BSQ10" s="14"/>
      <c r="BSR10" s="14"/>
      <c r="BSS10" s="14"/>
      <c r="BST10" s="14"/>
      <c r="BSU10" s="14"/>
      <c r="BSV10" s="14"/>
      <c r="BSW10" s="14"/>
      <c r="BSX10" s="14"/>
      <c r="BSY10" s="14"/>
      <c r="BSZ10" s="14"/>
      <c r="BTA10" s="14"/>
      <c r="BTB10" s="14"/>
      <c r="BTC10" s="14"/>
      <c r="BTD10" s="14"/>
      <c r="BTE10" s="14"/>
      <c r="BTF10" s="14"/>
      <c r="BTG10" s="14"/>
      <c r="BTH10" s="14"/>
      <c r="BTI10" s="14"/>
      <c r="BTJ10" s="14"/>
      <c r="BTK10" s="14"/>
      <c r="BTL10" s="14"/>
      <c r="BTM10" s="14"/>
      <c r="BTN10" s="14"/>
      <c r="BTO10" s="14"/>
      <c r="BTP10" s="14"/>
      <c r="BTQ10" s="14"/>
      <c r="BTR10" s="14"/>
      <c r="BTS10" s="14"/>
      <c r="BTT10" s="14"/>
      <c r="BTU10" s="14"/>
      <c r="BTV10" s="14"/>
      <c r="BTW10" s="14"/>
      <c r="BTX10" s="14"/>
      <c r="BTY10" s="14"/>
      <c r="BTZ10" s="14"/>
      <c r="BUA10" s="14"/>
      <c r="BUB10" s="14"/>
      <c r="BUC10" s="14"/>
      <c r="BUD10" s="14"/>
      <c r="BUE10" s="14"/>
      <c r="BUF10" s="14"/>
      <c r="BUG10" s="14"/>
      <c r="BUH10" s="14"/>
      <c r="BUI10" s="14"/>
      <c r="BUJ10" s="14"/>
      <c r="BUK10" s="14"/>
      <c r="BUL10" s="14"/>
      <c r="BUM10" s="14"/>
      <c r="BUN10" s="14"/>
      <c r="BUO10" s="14"/>
      <c r="BUP10" s="14"/>
      <c r="BUQ10" s="14"/>
      <c r="BUR10" s="14"/>
      <c r="BUS10" s="14"/>
      <c r="BUT10" s="14"/>
      <c r="BUU10" s="14"/>
      <c r="BUV10" s="14"/>
      <c r="BUW10" s="14"/>
      <c r="BUX10" s="14"/>
      <c r="BUY10" s="14"/>
      <c r="BUZ10" s="14"/>
      <c r="BVA10" s="14"/>
      <c r="BVB10" s="14"/>
      <c r="BVC10" s="14"/>
      <c r="BVD10" s="14"/>
      <c r="BVE10" s="14"/>
      <c r="BVF10" s="14"/>
      <c r="BVG10" s="14"/>
      <c r="BVH10" s="14"/>
      <c r="BVI10" s="14"/>
      <c r="BVJ10" s="14"/>
      <c r="BVK10" s="14"/>
      <c r="BVL10" s="14"/>
      <c r="BVM10" s="14"/>
      <c r="BVN10" s="14"/>
      <c r="BVO10" s="14"/>
      <c r="BVP10" s="14"/>
      <c r="BVQ10" s="14"/>
      <c r="BVR10" s="14"/>
      <c r="BVS10" s="14"/>
      <c r="BVT10" s="14"/>
      <c r="BVU10" s="14"/>
      <c r="BVV10" s="14"/>
      <c r="BVW10" s="14"/>
      <c r="BVX10" s="14"/>
      <c r="BVY10" s="14"/>
      <c r="BVZ10" s="14"/>
      <c r="BWA10" s="14"/>
      <c r="BWB10" s="14"/>
      <c r="BWC10" s="14"/>
      <c r="BWD10" s="14"/>
      <c r="BWE10" s="14"/>
      <c r="BWF10" s="14"/>
      <c r="BWG10" s="14"/>
      <c r="BWH10" s="14"/>
      <c r="BWI10" s="14"/>
      <c r="BWJ10" s="14"/>
      <c r="BWK10" s="14"/>
      <c r="BWL10" s="14"/>
      <c r="BWM10" s="14"/>
      <c r="BWN10" s="14"/>
      <c r="BWO10" s="14"/>
      <c r="BWP10" s="14"/>
      <c r="BWQ10" s="14"/>
      <c r="BWR10" s="14"/>
      <c r="BWS10" s="14"/>
      <c r="BWT10" s="14"/>
      <c r="BWU10" s="14"/>
      <c r="BWV10" s="14"/>
      <c r="BWW10" s="14"/>
      <c r="BWX10" s="14"/>
      <c r="BWY10" s="14"/>
      <c r="BWZ10" s="14"/>
      <c r="BXA10" s="14"/>
      <c r="BXB10" s="14"/>
      <c r="BXC10" s="14"/>
      <c r="BXD10" s="14"/>
      <c r="BXE10" s="14"/>
      <c r="BXF10" s="14"/>
      <c r="BXG10" s="14"/>
      <c r="BXH10" s="14"/>
      <c r="BXI10" s="14"/>
      <c r="BXJ10" s="14"/>
      <c r="BXK10" s="14"/>
      <c r="BXL10" s="14"/>
      <c r="BXM10" s="14"/>
      <c r="BXN10" s="14"/>
      <c r="BXO10" s="14"/>
      <c r="BXP10" s="14"/>
      <c r="BXQ10" s="14"/>
      <c r="BXR10" s="14"/>
      <c r="BXS10" s="14"/>
      <c r="BXT10" s="14"/>
      <c r="BXU10" s="14"/>
      <c r="BXV10" s="14"/>
      <c r="BXW10" s="14"/>
      <c r="BXX10" s="14"/>
      <c r="BXY10" s="14"/>
      <c r="BXZ10" s="14"/>
      <c r="BYA10" s="14"/>
      <c r="BYB10" s="14"/>
      <c r="BYC10" s="14"/>
      <c r="BYD10" s="14"/>
      <c r="BYE10" s="14"/>
      <c r="BYF10" s="14"/>
      <c r="BYG10" s="14"/>
      <c r="BYH10" s="14"/>
      <c r="BYI10" s="14"/>
      <c r="BYJ10" s="14"/>
      <c r="BYK10" s="14"/>
      <c r="BYL10" s="14"/>
      <c r="BYM10" s="14"/>
      <c r="BYN10" s="14"/>
      <c r="BYO10" s="14"/>
      <c r="BYP10" s="14"/>
      <c r="BYQ10" s="14"/>
      <c r="BYR10" s="14"/>
      <c r="BYS10" s="14"/>
      <c r="BYT10" s="14"/>
      <c r="BYU10" s="14"/>
      <c r="BYV10" s="14"/>
      <c r="BYW10" s="14"/>
      <c r="BYX10" s="14"/>
      <c r="BYY10" s="14"/>
      <c r="BYZ10" s="14"/>
      <c r="BZA10" s="14"/>
      <c r="BZB10" s="14"/>
      <c r="BZC10" s="14"/>
      <c r="BZD10" s="14"/>
      <c r="BZE10" s="14"/>
      <c r="BZF10" s="14"/>
      <c r="BZG10" s="14"/>
      <c r="BZH10" s="14"/>
      <c r="BZI10" s="14"/>
      <c r="BZJ10" s="14"/>
      <c r="BZK10" s="14"/>
      <c r="BZL10" s="14"/>
      <c r="BZM10" s="14"/>
      <c r="BZN10" s="14"/>
      <c r="BZO10" s="14"/>
      <c r="BZP10" s="14"/>
      <c r="BZQ10" s="14"/>
      <c r="BZR10" s="14"/>
      <c r="BZS10" s="14"/>
      <c r="BZT10" s="14"/>
      <c r="BZU10" s="14"/>
      <c r="BZV10" s="14"/>
      <c r="BZW10" s="14"/>
      <c r="BZX10" s="14"/>
      <c r="BZY10" s="14"/>
      <c r="BZZ10" s="14"/>
      <c r="CAA10" s="14"/>
      <c r="CAB10" s="14"/>
      <c r="CAC10" s="14"/>
      <c r="CAD10" s="14"/>
      <c r="CAE10" s="14"/>
      <c r="CAF10" s="14"/>
      <c r="CAG10" s="14"/>
      <c r="CAH10" s="14"/>
      <c r="CAI10" s="14"/>
      <c r="CAJ10" s="14"/>
      <c r="CAK10" s="14"/>
      <c r="CAL10" s="14"/>
      <c r="CAM10" s="14"/>
      <c r="CAN10" s="14"/>
      <c r="CAO10" s="14"/>
      <c r="CAP10" s="14"/>
      <c r="CAQ10" s="14"/>
      <c r="CAR10" s="14"/>
      <c r="CAS10" s="14"/>
      <c r="CAT10" s="14"/>
      <c r="CAU10" s="14"/>
      <c r="CAV10" s="14"/>
      <c r="CAW10" s="14"/>
      <c r="CAX10" s="14"/>
      <c r="CAY10" s="14"/>
      <c r="CAZ10" s="14"/>
      <c r="CBA10" s="14"/>
      <c r="CBB10" s="14"/>
      <c r="CBC10" s="14"/>
      <c r="CBD10" s="14"/>
      <c r="CBE10" s="14"/>
      <c r="CBF10" s="14"/>
      <c r="CBG10" s="14"/>
      <c r="CBH10" s="14"/>
      <c r="CBI10" s="14"/>
      <c r="CBJ10" s="14"/>
      <c r="CBK10" s="14"/>
      <c r="CBL10" s="14"/>
      <c r="CBM10" s="14"/>
      <c r="CBN10" s="14"/>
      <c r="CBO10" s="14"/>
      <c r="CBP10" s="14"/>
      <c r="CBQ10" s="14"/>
      <c r="CBR10" s="14"/>
      <c r="CBS10" s="14"/>
      <c r="CBT10" s="14"/>
      <c r="CBU10" s="14"/>
      <c r="CBV10" s="14"/>
      <c r="CBW10" s="14"/>
      <c r="CBX10" s="14"/>
      <c r="CBY10" s="14"/>
      <c r="CBZ10" s="14"/>
      <c r="CCA10" s="14"/>
      <c r="CCB10" s="14"/>
      <c r="CCC10" s="14"/>
      <c r="CCD10" s="14"/>
      <c r="CCE10" s="14"/>
      <c r="CCF10" s="14"/>
      <c r="CCG10" s="14"/>
      <c r="CCH10" s="14"/>
      <c r="CCI10" s="14"/>
      <c r="CCJ10" s="14"/>
      <c r="CCK10" s="14"/>
      <c r="CCL10" s="14"/>
      <c r="CCM10" s="14"/>
      <c r="CCN10" s="14"/>
      <c r="CCO10" s="14"/>
      <c r="CCP10" s="14"/>
      <c r="CCQ10" s="14"/>
      <c r="CCR10" s="14"/>
      <c r="CCS10" s="14"/>
      <c r="CCT10" s="14"/>
      <c r="CCU10" s="14"/>
      <c r="CCV10" s="14"/>
      <c r="CCW10" s="14"/>
      <c r="CCX10" s="14"/>
      <c r="CCY10" s="14"/>
      <c r="CCZ10" s="14"/>
      <c r="CDA10" s="14"/>
      <c r="CDB10" s="14"/>
      <c r="CDC10" s="14"/>
      <c r="CDD10" s="14"/>
      <c r="CDE10" s="14"/>
      <c r="CDF10" s="14"/>
      <c r="CDG10" s="14"/>
      <c r="CDH10" s="14"/>
      <c r="CDI10" s="14"/>
      <c r="CDJ10" s="14"/>
      <c r="CDK10" s="14"/>
      <c r="CDL10" s="14"/>
      <c r="CDM10" s="14"/>
      <c r="CDN10" s="14"/>
      <c r="CDO10" s="14"/>
      <c r="CDP10" s="14"/>
      <c r="CDQ10" s="14"/>
      <c r="CDR10" s="14"/>
      <c r="CDS10" s="14"/>
      <c r="CDT10" s="14"/>
      <c r="CDU10" s="14"/>
      <c r="CDV10" s="14"/>
      <c r="CDW10" s="14"/>
      <c r="CDX10" s="14"/>
      <c r="CDY10" s="14"/>
      <c r="CDZ10" s="14"/>
      <c r="CEA10" s="14"/>
      <c r="CEB10" s="14"/>
      <c r="CEC10" s="14"/>
      <c r="CED10" s="14"/>
      <c r="CEE10" s="14"/>
      <c r="CEF10" s="14"/>
      <c r="CEG10" s="14"/>
      <c r="CEH10" s="14"/>
      <c r="CEI10" s="14"/>
      <c r="CEJ10" s="14"/>
      <c r="CEK10" s="14"/>
      <c r="CEL10" s="14"/>
      <c r="CEM10" s="14"/>
      <c r="CEN10" s="14"/>
      <c r="CEO10" s="14"/>
      <c r="CEP10" s="14"/>
      <c r="CEQ10" s="14"/>
      <c r="CER10" s="14"/>
      <c r="CES10" s="14"/>
      <c r="CET10" s="14"/>
      <c r="CEU10" s="14"/>
      <c r="CEV10" s="14"/>
      <c r="CEW10" s="14"/>
      <c r="CEX10" s="14"/>
      <c r="CEY10" s="14"/>
      <c r="CEZ10" s="14"/>
      <c r="CFA10" s="14"/>
      <c r="CFB10" s="14"/>
      <c r="CFC10" s="14"/>
      <c r="CFD10" s="14"/>
      <c r="CFE10" s="14"/>
      <c r="CFF10" s="14"/>
      <c r="CFG10" s="14"/>
      <c r="CFH10" s="14"/>
      <c r="CFI10" s="14"/>
      <c r="CFJ10" s="14"/>
      <c r="CFK10" s="14"/>
      <c r="CFL10" s="14"/>
      <c r="CFM10" s="14"/>
      <c r="CFN10" s="14"/>
      <c r="CFO10" s="14"/>
      <c r="CFP10" s="14"/>
      <c r="CFQ10" s="14"/>
      <c r="CFR10" s="14"/>
      <c r="CFS10" s="14"/>
      <c r="CFT10" s="14"/>
      <c r="CFU10" s="14"/>
      <c r="CFV10" s="14"/>
      <c r="CFW10" s="14"/>
      <c r="CFX10" s="14"/>
      <c r="CFY10" s="14"/>
      <c r="CFZ10" s="14"/>
      <c r="CGA10" s="14"/>
      <c r="CGB10" s="14"/>
      <c r="CGC10" s="14"/>
      <c r="CGD10" s="14"/>
      <c r="CGE10" s="14"/>
      <c r="CGF10" s="14"/>
      <c r="CGG10" s="14"/>
      <c r="CGH10" s="14"/>
      <c r="CGI10" s="14"/>
      <c r="CGJ10" s="14"/>
      <c r="CGK10" s="14"/>
      <c r="CGL10" s="14"/>
      <c r="CGM10" s="14"/>
      <c r="CGN10" s="14"/>
      <c r="CGO10" s="14"/>
      <c r="CGP10" s="14"/>
      <c r="CGQ10" s="14"/>
      <c r="CGR10" s="14"/>
      <c r="CGS10" s="14"/>
      <c r="CGT10" s="14"/>
      <c r="CGU10" s="14"/>
      <c r="CGV10" s="14"/>
      <c r="CGW10" s="14"/>
      <c r="CGX10" s="14"/>
      <c r="CGY10" s="14"/>
      <c r="CGZ10" s="14"/>
      <c r="CHA10" s="14"/>
      <c r="CHB10" s="14"/>
      <c r="CHC10" s="14"/>
      <c r="CHD10" s="14"/>
      <c r="CHE10" s="14"/>
      <c r="CHF10" s="14"/>
      <c r="CHG10" s="14"/>
      <c r="CHH10" s="14"/>
      <c r="CHI10" s="14"/>
      <c r="CHJ10" s="14"/>
      <c r="CHK10" s="14"/>
      <c r="CHL10" s="14"/>
      <c r="CHM10" s="14"/>
      <c r="CHN10" s="14"/>
      <c r="CHO10" s="14"/>
      <c r="CHP10" s="14"/>
      <c r="CHQ10" s="14"/>
      <c r="CHR10" s="14"/>
      <c r="CHS10" s="14"/>
      <c r="CHT10" s="14"/>
      <c r="CHU10" s="14"/>
      <c r="CHV10" s="14"/>
      <c r="CHW10" s="14"/>
      <c r="CHX10" s="14"/>
      <c r="CHY10" s="14"/>
      <c r="CHZ10" s="14"/>
      <c r="CIA10" s="14"/>
      <c r="CIB10" s="14"/>
      <c r="CIC10" s="14"/>
      <c r="CID10" s="14"/>
      <c r="CIE10" s="14"/>
      <c r="CIF10" s="14"/>
      <c r="CIG10" s="14"/>
      <c r="CIH10" s="14"/>
      <c r="CII10" s="14"/>
      <c r="CIJ10" s="14"/>
      <c r="CIK10" s="14"/>
      <c r="CIL10" s="14"/>
      <c r="CIM10" s="14"/>
      <c r="CIN10" s="14"/>
      <c r="CIO10" s="14"/>
      <c r="CIP10" s="14"/>
      <c r="CIQ10" s="14"/>
      <c r="CIR10" s="14"/>
      <c r="CIS10" s="14"/>
      <c r="CIT10" s="14"/>
      <c r="CIU10" s="14"/>
      <c r="CIV10" s="14"/>
      <c r="CIW10" s="14"/>
      <c r="CIX10" s="14"/>
      <c r="CIY10" s="14"/>
      <c r="CIZ10" s="14"/>
      <c r="CJA10" s="14"/>
      <c r="CJB10" s="14"/>
      <c r="CJC10" s="14"/>
      <c r="CJD10" s="14"/>
      <c r="CJE10" s="14"/>
      <c r="CJF10" s="14"/>
      <c r="CJG10" s="14"/>
      <c r="CJH10" s="14"/>
      <c r="CJI10" s="14"/>
      <c r="CJJ10" s="14"/>
      <c r="CJK10" s="14"/>
      <c r="CJL10" s="14"/>
      <c r="CJM10" s="14"/>
      <c r="CJN10" s="14"/>
      <c r="CJO10" s="14"/>
      <c r="CJP10" s="14"/>
      <c r="CJQ10" s="14"/>
      <c r="CJR10" s="14"/>
      <c r="CJS10" s="14"/>
      <c r="CJT10" s="14"/>
      <c r="CJU10" s="14"/>
      <c r="CJV10" s="14"/>
      <c r="CJW10" s="14"/>
      <c r="CJX10" s="14"/>
      <c r="CJY10" s="14"/>
      <c r="CJZ10" s="14"/>
      <c r="CKA10" s="14"/>
      <c r="CKB10" s="14"/>
      <c r="CKC10" s="14"/>
      <c r="CKD10" s="14"/>
      <c r="CKE10" s="14"/>
      <c r="CKF10" s="14"/>
      <c r="CKG10" s="14"/>
      <c r="CKH10" s="14"/>
      <c r="CKI10" s="14"/>
      <c r="CKJ10" s="14"/>
      <c r="CKK10" s="14"/>
      <c r="CKL10" s="14"/>
      <c r="CKM10" s="14"/>
      <c r="CKN10" s="14"/>
      <c r="CKO10" s="14"/>
      <c r="CKP10" s="14"/>
      <c r="CKQ10" s="14"/>
      <c r="CKR10" s="14"/>
      <c r="CKS10" s="14"/>
      <c r="CKT10" s="14"/>
      <c r="CKU10" s="14"/>
      <c r="CKV10" s="14"/>
      <c r="CKW10" s="14"/>
      <c r="CKX10" s="14"/>
      <c r="CKY10" s="14"/>
      <c r="CKZ10" s="14"/>
      <c r="CLA10" s="14"/>
      <c r="CLB10" s="14"/>
      <c r="CLC10" s="14"/>
      <c r="CLD10" s="14"/>
      <c r="CLE10" s="14"/>
      <c r="CLF10" s="14"/>
      <c r="CLG10" s="14"/>
      <c r="CLH10" s="14"/>
      <c r="CLI10" s="14"/>
      <c r="CLJ10" s="14"/>
      <c r="CLK10" s="14"/>
      <c r="CLL10" s="14"/>
      <c r="CLM10" s="14"/>
      <c r="CLN10" s="14"/>
      <c r="CLO10" s="14"/>
      <c r="CLP10" s="14"/>
      <c r="CLQ10" s="14"/>
      <c r="CLR10" s="14"/>
      <c r="CLS10" s="14"/>
      <c r="CLT10" s="14"/>
      <c r="CLU10" s="14"/>
      <c r="CLV10" s="14"/>
      <c r="CLW10" s="14"/>
      <c r="CLX10" s="14"/>
      <c r="CLY10" s="14"/>
      <c r="CLZ10" s="14"/>
      <c r="CMA10" s="14"/>
      <c r="CMB10" s="14"/>
      <c r="CMC10" s="14"/>
      <c r="CMD10" s="14"/>
      <c r="CME10" s="14"/>
      <c r="CMF10" s="14"/>
      <c r="CMG10" s="14"/>
      <c r="CMH10" s="14"/>
      <c r="CMI10" s="14"/>
      <c r="CMJ10" s="14"/>
      <c r="CMK10" s="14"/>
      <c r="CML10" s="14"/>
      <c r="CMM10" s="14"/>
      <c r="CMN10" s="14"/>
      <c r="CMO10" s="14"/>
      <c r="CMP10" s="14"/>
      <c r="CMQ10" s="14"/>
      <c r="CMR10" s="14"/>
      <c r="CMS10" s="14"/>
      <c r="CMT10" s="14"/>
      <c r="CMU10" s="14"/>
      <c r="CMV10" s="14"/>
      <c r="CMW10" s="14"/>
      <c r="CMX10" s="14"/>
      <c r="CMY10" s="14"/>
      <c r="CMZ10" s="14"/>
      <c r="CNA10" s="14"/>
      <c r="CNB10" s="14"/>
      <c r="CNC10" s="14"/>
      <c r="CND10" s="14"/>
      <c r="CNE10" s="14"/>
      <c r="CNF10" s="14"/>
      <c r="CNG10" s="14"/>
      <c r="CNH10" s="14"/>
      <c r="CNI10" s="14"/>
      <c r="CNJ10" s="14"/>
      <c r="CNK10" s="14"/>
      <c r="CNL10" s="14"/>
      <c r="CNM10" s="14"/>
      <c r="CNN10" s="14"/>
      <c r="CNO10" s="14"/>
      <c r="CNP10" s="14"/>
      <c r="CNQ10" s="14"/>
      <c r="CNR10" s="14"/>
      <c r="CNS10" s="14"/>
      <c r="CNT10" s="14"/>
      <c r="CNU10" s="14"/>
      <c r="CNV10" s="14"/>
      <c r="CNW10" s="14"/>
      <c r="CNX10" s="14"/>
      <c r="CNY10" s="14"/>
      <c r="CNZ10" s="14"/>
      <c r="COA10" s="14"/>
      <c r="COB10" s="14"/>
      <c r="COC10" s="14"/>
      <c r="COD10" s="14"/>
      <c r="COE10" s="14"/>
      <c r="COF10" s="14"/>
      <c r="COG10" s="14"/>
      <c r="COH10" s="14"/>
      <c r="COI10" s="14"/>
      <c r="COJ10" s="14"/>
      <c r="COK10" s="14"/>
      <c r="COL10" s="14"/>
      <c r="COM10" s="14"/>
      <c r="CON10" s="14"/>
      <c r="COO10" s="14"/>
      <c r="COP10" s="14"/>
      <c r="COQ10" s="14"/>
      <c r="COR10" s="14"/>
      <c r="COS10" s="14"/>
      <c r="COT10" s="14"/>
      <c r="COU10" s="14"/>
      <c r="COV10" s="14"/>
      <c r="COW10" s="14"/>
      <c r="COX10" s="14"/>
      <c r="COY10" s="14"/>
      <c r="COZ10" s="14"/>
      <c r="CPA10" s="14"/>
      <c r="CPB10" s="14"/>
      <c r="CPC10" s="14"/>
      <c r="CPD10" s="14"/>
      <c r="CPE10" s="14"/>
      <c r="CPF10" s="14"/>
      <c r="CPG10" s="14"/>
      <c r="CPH10" s="14"/>
      <c r="CPI10" s="14"/>
      <c r="CPJ10" s="14"/>
      <c r="CPK10" s="14"/>
      <c r="CPL10" s="14"/>
      <c r="CPM10" s="14"/>
      <c r="CPN10" s="14"/>
      <c r="CPO10" s="14"/>
      <c r="CPP10" s="14"/>
      <c r="CPQ10" s="14"/>
      <c r="CPR10" s="14"/>
      <c r="CPS10" s="14"/>
      <c r="CPT10" s="14"/>
      <c r="CPU10" s="14"/>
      <c r="CPV10" s="14"/>
      <c r="CPW10" s="14"/>
      <c r="CPX10" s="14"/>
      <c r="CPY10" s="14"/>
      <c r="CPZ10" s="14"/>
      <c r="CQA10" s="14"/>
      <c r="CQB10" s="14"/>
      <c r="CQC10" s="14"/>
      <c r="CQD10" s="14"/>
      <c r="CQE10" s="14"/>
      <c r="CQF10" s="14"/>
      <c r="CQG10" s="14"/>
      <c r="CQH10" s="14"/>
      <c r="CQI10" s="14"/>
      <c r="CQJ10" s="14"/>
      <c r="CQK10" s="14"/>
      <c r="CQL10" s="14"/>
      <c r="CQM10" s="14"/>
      <c r="CQN10" s="14"/>
      <c r="CQO10" s="14"/>
      <c r="CQP10" s="14"/>
      <c r="CQQ10" s="14"/>
      <c r="CQR10" s="14"/>
      <c r="CQS10" s="14"/>
      <c r="CQT10" s="14"/>
      <c r="CQU10" s="14"/>
      <c r="CQV10" s="14"/>
      <c r="CQW10" s="14"/>
      <c r="CQX10" s="14"/>
      <c r="CQY10" s="14"/>
      <c r="CQZ10" s="14"/>
      <c r="CRA10" s="14"/>
      <c r="CRB10" s="14"/>
      <c r="CRC10" s="14"/>
      <c r="CRD10" s="14"/>
      <c r="CRE10" s="14"/>
      <c r="CRF10" s="14"/>
      <c r="CRG10" s="14"/>
      <c r="CRH10" s="14"/>
      <c r="CRI10" s="14"/>
      <c r="CRJ10" s="14"/>
      <c r="CRK10" s="14"/>
      <c r="CRL10" s="14"/>
      <c r="CRM10" s="14"/>
      <c r="CRN10" s="14"/>
      <c r="CRO10" s="14"/>
      <c r="CRP10" s="14"/>
      <c r="CRQ10" s="14"/>
      <c r="CRR10" s="14"/>
      <c r="CRS10" s="14"/>
      <c r="CRT10" s="14"/>
      <c r="CRU10" s="14"/>
      <c r="CRV10" s="14"/>
      <c r="CRW10" s="14"/>
      <c r="CRX10" s="14"/>
      <c r="CRY10" s="14"/>
      <c r="CRZ10" s="14"/>
      <c r="CSA10" s="14"/>
      <c r="CSB10" s="14"/>
      <c r="CSC10" s="14"/>
      <c r="CSD10" s="14"/>
      <c r="CSE10" s="14"/>
      <c r="CSF10" s="14"/>
      <c r="CSG10" s="14"/>
      <c r="CSH10" s="14"/>
      <c r="CSI10" s="14"/>
      <c r="CSJ10" s="14"/>
      <c r="CSK10" s="14"/>
      <c r="CSL10" s="14"/>
      <c r="CSM10" s="14"/>
      <c r="CSN10" s="14"/>
      <c r="CSO10" s="14"/>
      <c r="CSP10" s="14"/>
      <c r="CSQ10" s="14"/>
      <c r="CSR10" s="14"/>
      <c r="CSS10" s="14"/>
      <c r="CST10" s="14"/>
      <c r="CSU10" s="14"/>
      <c r="CSV10" s="14"/>
      <c r="CSW10" s="14"/>
      <c r="CSX10" s="14"/>
      <c r="CSY10" s="14"/>
      <c r="CSZ10" s="14"/>
      <c r="CTA10" s="14"/>
      <c r="CTB10" s="14"/>
      <c r="CTC10" s="14"/>
      <c r="CTD10" s="14"/>
      <c r="CTE10" s="14"/>
      <c r="CTF10" s="14"/>
      <c r="CTG10" s="14"/>
      <c r="CTH10" s="14"/>
      <c r="CTI10" s="14"/>
      <c r="CTJ10" s="14"/>
      <c r="CTK10" s="14"/>
      <c r="CTL10" s="14"/>
      <c r="CTM10" s="14"/>
      <c r="CTN10" s="14"/>
      <c r="CTO10" s="14"/>
      <c r="CTP10" s="14"/>
      <c r="CTQ10" s="14"/>
      <c r="CTR10" s="14"/>
      <c r="CTS10" s="14"/>
      <c r="CTT10" s="14"/>
      <c r="CTU10" s="14"/>
      <c r="CTV10" s="14"/>
      <c r="CTW10" s="14"/>
      <c r="CTX10" s="14"/>
      <c r="CTY10" s="14"/>
      <c r="CTZ10" s="14"/>
      <c r="CUA10" s="14"/>
      <c r="CUB10" s="14"/>
      <c r="CUC10" s="14"/>
      <c r="CUD10" s="14"/>
      <c r="CUE10" s="14"/>
      <c r="CUF10" s="14"/>
      <c r="CUG10" s="14"/>
      <c r="CUH10" s="14"/>
      <c r="CUI10" s="14"/>
      <c r="CUJ10" s="14"/>
      <c r="CUK10" s="14"/>
      <c r="CUL10" s="14"/>
      <c r="CUM10" s="14"/>
      <c r="CUN10" s="14"/>
      <c r="CUO10" s="14"/>
      <c r="CUP10" s="14"/>
      <c r="CUQ10" s="14"/>
      <c r="CUR10" s="14"/>
      <c r="CUS10" s="14"/>
      <c r="CUT10" s="14"/>
      <c r="CUU10" s="14"/>
      <c r="CUV10" s="14"/>
      <c r="CUW10" s="14"/>
      <c r="CUX10" s="14"/>
      <c r="CUY10" s="14"/>
      <c r="CUZ10" s="14"/>
      <c r="CVA10" s="14"/>
      <c r="CVB10" s="14"/>
      <c r="CVC10" s="14"/>
      <c r="CVD10" s="14"/>
      <c r="CVE10" s="14"/>
      <c r="CVF10" s="14"/>
      <c r="CVG10" s="14"/>
      <c r="CVH10" s="14"/>
      <c r="CVI10" s="14"/>
      <c r="CVJ10" s="14"/>
      <c r="CVK10" s="14"/>
      <c r="CVL10" s="14"/>
      <c r="CVM10" s="14"/>
      <c r="CVN10" s="14"/>
      <c r="CVO10" s="14"/>
      <c r="CVP10" s="14"/>
      <c r="CVQ10" s="14"/>
      <c r="CVR10" s="14"/>
      <c r="CVS10" s="14"/>
      <c r="CVT10" s="14"/>
      <c r="CVU10" s="14"/>
      <c r="CVV10" s="14"/>
      <c r="CVW10" s="14"/>
      <c r="CVX10" s="14"/>
      <c r="CVY10" s="14"/>
      <c r="CVZ10" s="14"/>
      <c r="CWA10" s="14"/>
      <c r="CWB10" s="14"/>
      <c r="CWC10" s="14"/>
      <c r="CWD10" s="14"/>
      <c r="CWE10" s="14"/>
      <c r="CWF10" s="14"/>
      <c r="CWG10" s="14"/>
      <c r="CWH10" s="14"/>
      <c r="CWI10" s="14"/>
      <c r="CWJ10" s="14"/>
      <c r="CWK10" s="14"/>
      <c r="CWL10" s="14"/>
      <c r="CWM10" s="14"/>
      <c r="CWN10" s="14"/>
      <c r="CWO10" s="14"/>
      <c r="CWP10" s="14"/>
      <c r="CWQ10" s="14"/>
      <c r="CWR10" s="14"/>
      <c r="CWS10" s="14"/>
      <c r="CWT10" s="14"/>
      <c r="CWU10" s="14"/>
      <c r="CWV10" s="14"/>
      <c r="CWW10" s="14"/>
      <c r="CWX10" s="14"/>
      <c r="CWY10" s="14"/>
      <c r="CWZ10" s="14"/>
      <c r="CXA10" s="14"/>
      <c r="CXB10" s="14"/>
      <c r="CXC10" s="14"/>
      <c r="CXD10" s="14"/>
      <c r="CXE10" s="14"/>
      <c r="CXF10" s="14"/>
      <c r="CXG10" s="14"/>
      <c r="CXH10" s="14"/>
      <c r="CXI10" s="14"/>
      <c r="CXJ10" s="14"/>
      <c r="CXK10" s="14"/>
      <c r="CXL10" s="14"/>
      <c r="CXM10" s="14"/>
      <c r="CXN10" s="14"/>
      <c r="CXO10" s="14"/>
      <c r="CXP10" s="14"/>
      <c r="CXQ10" s="14"/>
      <c r="CXR10" s="14"/>
      <c r="CXS10" s="14"/>
      <c r="CXT10" s="14"/>
      <c r="CXU10" s="14"/>
      <c r="CXV10" s="14"/>
      <c r="CXW10" s="14"/>
      <c r="CXX10" s="14"/>
      <c r="CXY10" s="14"/>
      <c r="CXZ10" s="14"/>
      <c r="CYA10" s="14"/>
      <c r="CYB10" s="14"/>
      <c r="CYC10" s="14"/>
      <c r="CYD10" s="14"/>
      <c r="CYE10" s="14"/>
      <c r="CYF10" s="14"/>
      <c r="CYG10" s="14"/>
      <c r="CYH10" s="14"/>
      <c r="CYI10" s="14"/>
      <c r="CYJ10" s="14"/>
      <c r="CYK10" s="14"/>
      <c r="CYL10" s="14"/>
      <c r="CYM10" s="14"/>
      <c r="CYN10" s="14"/>
      <c r="CYO10" s="14"/>
      <c r="CYP10" s="14"/>
      <c r="CYQ10" s="14"/>
      <c r="CYR10" s="14"/>
      <c r="CYS10" s="14"/>
      <c r="CYT10" s="14"/>
      <c r="CYU10" s="14"/>
      <c r="CYV10" s="14"/>
      <c r="CYW10" s="14"/>
      <c r="CYX10" s="14"/>
      <c r="CYY10" s="14"/>
      <c r="CYZ10" s="14"/>
      <c r="CZA10" s="14"/>
      <c r="CZB10" s="14"/>
      <c r="CZC10" s="14"/>
      <c r="CZD10" s="14"/>
      <c r="CZE10" s="14"/>
      <c r="CZF10" s="14"/>
      <c r="CZG10" s="14"/>
      <c r="CZH10" s="14"/>
      <c r="CZI10" s="14"/>
      <c r="CZJ10" s="14"/>
      <c r="CZK10" s="14"/>
      <c r="CZL10" s="14"/>
      <c r="CZM10" s="14"/>
      <c r="CZN10" s="14"/>
      <c r="CZO10" s="14"/>
      <c r="CZP10" s="14"/>
      <c r="CZQ10" s="14"/>
      <c r="CZR10" s="14"/>
      <c r="CZS10" s="14"/>
      <c r="CZT10" s="14"/>
      <c r="CZU10" s="14"/>
      <c r="CZV10" s="14"/>
      <c r="CZW10" s="14"/>
      <c r="CZX10" s="14"/>
      <c r="CZY10" s="14"/>
      <c r="CZZ10" s="14"/>
      <c r="DAA10" s="14"/>
      <c r="DAB10" s="14"/>
      <c r="DAC10" s="14"/>
      <c r="DAD10" s="14"/>
      <c r="DAE10" s="14"/>
      <c r="DAF10" s="14"/>
      <c r="DAG10" s="14"/>
      <c r="DAH10" s="14"/>
      <c r="DAI10" s="14"/>
      <c r="DAJ10" s="14"/>
      <c r="DAK10" s="14"/>
      <c r="DAL10" s="14"/>
      <c r="DAM10" s="14"/>
      <c r="DAN10" s="14"/>
      <c r="DAO10" s="14"/>
      <c r="DAP10" s="14"/>
      <c r="DAQ10" s="14"/>
      <c r="DAR10" s="14"/>
      <c r="DAS10" s="14"/>
      <c r="DAT10" s="14"/>
      <c r="DAU10" s="14"/>
      <c r="DAV10" s="14"/>
      <c r="DAW10" s="14"/>
      <c r="DAX10" s="14"/>
      <c r="DAY10" s="14"/>
      <c r="DAZ10" s="14"/>
      <c r="DBA10" s="14"/>
      <c r="DBB10" s="14"/>
      <c r="DBC10" s="14"/>
      <c r="DBD10" s="14"/>
      <c r="DBE10" s="14"/>
      <c r="DBF10" s="14"/>
      <c r="DBG10" s="14"/>
      <c r="DBH10" s="14"/>
      <c r="DBI10" s="14"/>
      <c r="DBJ10" s="14"/>
      <c r="DBK10" s="14"/>
      <c r="DBL10" s="14"/>
      <c r="DBM10" s="14"/>
      <c r="DBN10" s="14"/>
      <c r="DBO10" s="14"/>
      <c r="DBP10" s="14"/>
      <c r="DBQ10" s="14"/>
      <c r="DBR10" s="14"/>
      <c r="DBS10" s="14"/>
      <c r="DBT10" s="14"/>
      <c r="DBU10" s="14"/>
      <c r="DBV10" s="14"/>
      <c r="DBW10" s="14"/>
      <c r="DBX10" s="14"/>
      <c r="DBY10" s="14"/>
      <c r="DBZ10" s="14"/>
      <c r="DCA10" s="14"/>
      <c r="DCB10" s="14"/>
      <c r="DCC10" s="14"/>
      <c r="DCD10" s="14"/>
      <c r="DCE10" s="14"/>
      <c r="DCF10" s="14"/>
      <c r="DCG10" s="14"/>
      <c r="DCH10" s="14"/>
      <c r="DCI10" s="14"/>
      <c r="DCJ10" s="14"/>
      <c r="DCK10" s="14"/>
      <c r="DCL10" s="14"/>
      <c r="DCM10" s="14"/>
      <c r="DCN10" s="14"/>
      <c r="DCO10" s="14"/>
      <c r="DCP10" s="14"/>
      <c r="DCQ10" s="14"/>
      <c r="DCR10" s="14"/>
      <c r="DCS10" s="14"/>
      <c r="DCT10" s="14"/>
      <c r="DCU10" s="14"/>
      <c r="DCV10" s="14"/>
      <c r="DCW10" s="14"/>
      <c r="DCX10" s="14"/>
      <c r="DCY10" s="14"/>
      <c r="DCZ10" s="14"/>
      <c r="DDA10" s="14"/>
      <c r="DDB10" s="14"/>
      <c r="DDC10" s="14"/>
      <c r="DDD10" s="14"/>
      <c r="DDE10" s="14"/>
      <c r="DDF10" s="14"/>
      <c r="DDG10" s="14"/>
      <c r="DDH10" s="14"/>
      <c r="DDI10" s="14"/>
      <c r="DDJ10" s="14"/>
      <c r="DDK10" s="14"/>
      <c r="DDL10" s="14"/>
      <c r="DDM10" s="14"/>
      <c r="DDN10" s="14"/>
      <c r="DDO10" s="14"/>
      <c r="DDP10" s="14"/>
      <c r="DDQ10" s="14"/>
      <c r="DDR10" s="14"/>
      <c r="DDS10" s="14"/>
      <c r="DDT10" s="14"/>
      <c r="DDU10" s="14"/>
      <c r="DDV10" s="14"/>
      <c r="DDW10" s="14"/>
      <c r="DDX10" s="14"/>
      <c r="DDY10" s="14"/>
      <c r="DDZ10" s="14"/>
      <c r="DEA10" s="14"/>
      <c r="DEB10" s="14"/>
      <c r="DEC10" s="14"/>
      <c r="DED10" s="14"/>
      <c r="DEE10" s="14"/>
      <c r="DEF10" s="14"/>
      <c r="DEG10" s="14"/>
      <c r="DEH10" s="14"/>
      <c r="DEI10" s="14"/>
      <c r="DEJ10" s="14"/>
      <c r="DEK10" s="14"/>
      <c r="DEL10" s="14"/>
      <c r="DEM10" s="14"/>
      <c r="DEN10" s="14"/>
      <c r="DEO10" s="14"/>
      <c r="DEP10" s="14"/>
      <c r="DEQ10" s="14"/>
      <c r="DER10" s="14"/>
      <c r="DES10" s="14"/>
      <c r="DET10" s="14"/>
      <c r="DEU10" s="14"/>
      <c r="DEV10" s="14"/>
      <c r="DEW10" s="14"/>
      <c r="DEX10" s="14"/>
      <c r="DEY10" s="14"/>
      <c r="DEZ10" s="14"/>
      <c r="DFA10" s="14"/>
      <c r="DFB10" s="14"/>
      <c r="DFC10" s="14"/>
      <c r="DFD10" s="14"/>
      <c r="DFE10" s="14"/>
      <c r="DFF10" s="14"/>
      <c r="DFG10" s="14"/>
      <c r="DFH10" s="14"/>
      <c r="DFI10" s="14"/>
      <c r="DFJ10" s="14"/>
      <c r="DFK10" s="14"/>
      <c r="DFL10" s="14"/>
      <c r="DFM10" s="14"/>
      <c r="DFN10" s="14"/>
      <c r="DFO10" s="14"/>
      <c r="DFP10" s="14"/>
      <c r="DFQ10" s="14"/>
      <c r="DFR10" s="14"/>
      <c r="DFS10" s="14"/>
      <c r="DFT10" s="14"/>
      <c r="DFU10" s="14"/>
      <c r="DFV10" s="14"/>
      <c r="DFW10" s="14"/>
      <c r="DFX10" s="14"/>
      <c r="DFY10" s="14"/>
      <c r="DFZ10" s="14"/>
      <c r="DGA10" s="14"/>
      <c r="DGB10" s="14"/>
      <c r="DGC10" s="14"/>
      <c r="DGD10" s="14"/>
      <c r="DGE10" s="14"/>
      <c r="DGF10" s="14"/>
      <c r="DGG10" s="14"/>
      <c r="DGH10" s="14"/>
      <c r="DGI10" s="14"/>
      <c r="DGJ10" s="14"/>
      <c r="DGK10" s="14"/>
      <c r="DGL10" s="14"/>
      <c r="DGM10" s="14"/>
      <c r="DGN10" s="14"/>
      <c r="DGO10" s="14"/>
      <c r="DGP10" s="14"/>
      <c r="DGQ10" s="14"/>
      <c r="DGR10" s="14"/>
      <c r="DGS10" s="14"/>
      <c r="DGT10" s="14"/>
      <c r="DGU10" s="14"/>
      <c r="DGV10" s="14"/>
      <c r="DGW10" s="14"/>
      <c r="DGX10" s="14"/>
      <c r="DGY10" s="14"/>
      <c r="DGZ10" s="14"/>
      <c r="DHA10" s="14"/>
      <c r="DHB10" s="14"/>
      <c r="DHC10" s="14"/>
      <c r="DHD10" s="14"/>
      <c r="DHE10" s="14"/>
      <c r="DHF10" s="14"/>
      <c r="DHG10" s="14"/>
      <c r="DHH10" s="14"/>
      <c r="DHI10" s="14"/>
      <c r="DHJ10" s="14"/>
      <c r="DHK10" s="14"/>
      <c r="DHL10" s="14"/>
      <c r="DHM10" s="14"/>
      <c r="DHN10" s="14"/>
      <c r="DHO10" s="14"/>
      <c r="DHP10" s="14"/>
      <c r="DHQ10" s="14"/>
      <c r="DHR10" s="14"/>
      <c r="DHS10" s="14"/>
      <c r="DHT10" s="14"/>
      <c r="DHU10" s="14"/>
      <c r="DHV10" s="14"/>
      <c r="DHW10" s="14"/>
      <c r="DHX10" s="14"/>
      <c r="DHY10" s="14"/>
      <c r="DHZ10" s="14"/>
      <c r="DIA10" s="14"/>
      <c r="DIB10" s="14"/>
      <c r="DIC10" s="14"/>
      <c r="DID10" s="14"/>
      <c r="DIE10" s="14"/>
      <c r="DIF10" s="14"/>
      <c r="DIG10" s="14"/>
      <c r="DIH10" s="14"/>
      <c r="DII10" s="14"/>
      <c r="DIJ10" s="14"/>
      <c r="DIK10" s="14"/>
      <c r="DIL10" s="14"/>
      <c r="DIM10" s="14"/>
      <c r="DIN10" s="14"/>
      <c r="DIO10" s="14"/>
      <c r="DIP10" s="14"/>
      <c r="DIQ10" s="14"/>
      <c r="DIR10" s="14"/>
      <c r="DIS10" s="14"/>
      <c r="DIT10" s="14"/>
      <c r="DIU10" s="14"/>
      <c r="DIV10" s="14"/>
      <c r="DIW10" s="14"/>
      <c r="DIX10" s="14"/>
      <c r="DIY10" s="14"/>
      <c r="DIZ10" s="14"/>
      <c r="DJA10" s="14"/>
      <c r="DJB10" s="14"/>
      <c r="DJC10" s="14"/>
      <c r="DJD10" s="14"/>
      <c r="DJE10" s="14"/>
      <c r="DJF10" s="14"/>
      <c r="DJG10" s="14"/>
      <c r="DJH10" s="14"/>
      <c r="DJI10" s="14"/>
      <c r="DJJ10" s="14"/>
      <c r="DJK10" s="14"/>
      <c r="DJL10" s="14"/>
      <c r="DJM10" s="14"/>
      <c r="DJN10" s="14"/>
      <c r="DJO10" s="14"/>
      <c r="DJP10" s="14"/>
      <c r="DJQ10" s="14"/>
      <c r="DJR10" s="14"/>
      <c r="DJS10" s="14"/>
      <c r="DJT10" s="14"/>
      <c r="DJU10" s="14"/>
      <c r="DJV10" s="14"/>
      <c r="DJW10" s="14"/>
      <c r="DJX10" s="14"/>
      <c r="DJY10" s="14"/>
      <c r="DJZ10" s="14"/>
      <c r="DKA10" s="14"/>
      <c r="DKB10" s="14"/>
      <c r="DKC10" s="14"/>
      <c r="DKD10" s="14"/>
      <c r="DKE10" s="14"/>
      <c r="DKF10" s="14"/>
      <c r="DKG10" s="14"/>
      <c r="DKH10" s="14"/>
      <c r="DKI10" s="14"/>
      <c r="DKJ10" s="14"/>
      <c r="DKK10" s="14"/>
      <c r="DKL10" s="14"/>
      <c r="DKM10" s="14"/>
      <c r="DKN10" s="14"/>
      <c r="DKO10" s="14"/>
      <c r="DKP10" s="14"/>
      <c r="DKQ10" s="14"/>
      <c r="DKR10" s="14"/>
      <c r="DKS10" s="14"/>
      <c r="DKT10" s="14"/>
      <c r="DKU10" s="14"/>
      <c r="DKV10" s="14"/>
      <c r="DKW10" s="14"/>
      <c r="DKX10" s="14"/>
      <c r="DKY10" s="14"/>
      <c r="DKZ10" s="14"/>
      <c r="DLA10" s="14"/>
      <c r="DLB10" s="14"/>
      <c r="DLC10" s="14"/>
      <c r="DLD10" s="14"/>
      <c r="DLE10" s="14"/>
      <c r="DLF10" s="14"/>
      <c r="DLG10" s="14"/>
      <c r="DLH10" s="14"/>
      <c r="DLI10" s="14"/>
      <c r="DLJ10" s="14"/>
      <c r="DLK10" s="14"/>
      <c r="DLL10" s="14"/>
      <c r="DLM10" s="14"/>
      <c r="DLN10" s="14"/>
      <c r="DLO10" s="14"/>
      <c r="DLP10" s="14"/>
      <c r="DLQ10" s="14"/>
      <c r="DLR10" s="14"/>
      <c r="DLS10" s="14"/>
      <c r="DLT10" s="14"/>
      <c r="DLU10" s="14"/>
      <c r="DLV10" s="14"/>
      <c r="DLW10" s="14"/>
      <c r="DLX10" s="14"/>
      <c r="DLY10" s="14"/>
      <c r="DLZ10" s="14"/>
      <c r="DMA10" s="14"/>
      <c r="DMB10" s="14"/>
      <c r="DMC10" s="14"/>
      <c r="DMD10" s="14"/>
      <c r="DME10" s="14"/>
      <c r="DMF10" s="14"/>
      <c r="DMG10" s="14"/>
      <c r="DMH10" s="14"/>
      <c r="DMI10" s="14"/>
      <c r="DMJ10" s="14"/>
      <c r="DMK10" s="14"/>
      <c r="DML10" s="14"/>
      <c r="DMM10" s="14"/>
      <c r="DMN10" s="14"/>
      <c r="DMO10" s="14"/>
      <c r="DMP10" s="14"/>
      <c r="DMQ10" s="14"/>
      <c r="DMR10" s="14"/>
      <c r="DMS10" s="14"/>
      <c r="DMT10" s="14"/>
      <c r="DMU10" s="14"/>
      <c r="DMV10" s="14"/>
      <c r="DMW10" s="14"/>
      <c r="DMX10" s="14"/>
      <c r="DMY10" s="14"/>
      <c r="DMZ10" s="14"/>
      <c r="DNA10" s="14"/>
      <c r="DNB10" s="14"/>
      <c r="DNC10" s="14"/>
      <c r="DND10" s="14"/>
      <c r="DNE10" s="14"/>
      <c r="DNF10" s="14"/>
      <c r="DNG10" s="14"/>
      <c r="DNH10" s="14"/>
      <c r="DNI10" s="14"/>
      <c r="DNJ10" s="14"/>
      <c r="DNK10" s="14"/>
      <c r="DNL10" s="14"/>
      <c r="DNM10" s="14"/>
      <c r="DNN10" s="14"/>
      <c r="DNO10" s="14"/>
      <c r="DNP10" s="14"/>
      <c r="DNQ10" s="14"/>
      <c r="DNR10" s="14"/>
      <c r="DNS10" s="14"/>
      <c r="DNT10" s="14"/>
      <c r="DNU10" s="14"/>
      <c r="DNV10" s="14"/>
      <c r="DNW10" s="14"/>
      <c r="DNX10" s="14"/>
      <c r="DNY10" s="14"/>
      <c r="DNZ10" s="14"/>
      <c r="DOA10" s="14"/>
      <c r="DOB10" s="14"/>
      <c r="DOC10" s="14"/>
      <c r="DOD10" s="14"/>
      <c r="DOE10" s="14"/>
      <c r="DOF10" s="14"/>
      <c r="DOG10" s="14"/>
      <c r="DOH10" s="14"/>
      <c r="DOI10" s="14"/>
      <c r="DOJ10" s="14"/>
      <c r="DOK10" s="14"/>
      <c r="DOL10" s="14"/>
      <c r="DOM10" s="14"/>
      <c r="DON10" s="14"/>
      <c r="DOO10" s="14"/>
      <c r="DOP10" s="14"/>
      <c r="DOQ10" s="14"/>
      <c r="DOR10" s="14"/>
      <c r="DOS10" s="14"/>
      <c r="DOT10" s="14"/>
      <c r="DOU10" s="14"/>
      <c r="DOV10" s="14"/>
      <c r="DOW10" s="14"/>
      <c r="DOX10" s="14"/>
      <c r="DOY10" s="14"/>
      <c r="DOZ10" s="14"/>
      <c r="DPA10" s="14"/>
      <c r="DPB10" s="14"/>
      <c r="DPC10" s="14"/>
      <c r="DPD10" s="14"/>
      <c r="DPE10" s="14"/>
      <c r="DPF10" s="14"/>
      <c r="DPG10" s="14"/>
      <c r="DPH10" s="14"/>
      <c r="DPI10" s="14"/>
      <c r="DPJ10" s="14"/>
      <c r="DPK10" s="14"/>
      <c r="DPL10" s="14"/>
      <c r="DPM10" s="14"/>
      <c r="DPN10" s="14"/>
      <c r="DPO10" s="14"/>
      <c r="DPP10" s="14"/>
      <c r="DPQ10" s="14"/>
      <c r="DPR10" s="14"/>
      <c r="DPS10" s="14"/>
      <c r="DPT10" s="14"/>
      <c r="DPU10" s="14"/>
      <c r="DPV10" s="14"/>
      <c r="DPW10" s="14"/>
      <c r="DPX10" s="14"/>
      <c r="DPY10" s="14"/>
      <c r="DPZ10" s="14"/>
      <c r="DQA10" s="14"/>
      <c r="DQB10" s="14"/>
      <c r="DQC10" s="14"/>
      <c r="DQD10" s="14"/>
      <c r="DQE10" s="14"/>
      <c r="DQF10" s="14"/>
      <c r="DQG10" s="14"/>
      <c r="DQH10" s="14"/>
      <c r="DQI10" s="14"/>
      <c r="DQJ10" s="14"/>
      <c r="DQK10" s="14"/>
      <c r="DQL10" s="14"/>
      <c r="DQM10" s="14"/>
      <c r="DQN10" s="14"/>
      <c r="DQO10" s="14"/>
      <c r="DQP10" s="14"/>
      <c r="DQQ10" s="14"/>
      <c r="DQR10" s="14"/>
      <c r="DQS10" s="14"/>
      <c r="DQT10" s="14"/>
      <c r="DQU10" s="14"/>
      <c r="DQV10" s="14"/>
      <c r="DQW10" s="14"/>
      <c r="DQX10" s="14"/>
      <c r="DQY10" s="14"/>
      <c r="DQZ10" s="14"/>
      <c r="DRA10" s="14"/>
      <c r="DRB10" s="14"/>
      <c r="DRC10" s="14"/>
      <c r="DRD10" s="14"/>
      <c r="DRE10" s="14"/>
      <c r="DRF10" s="14"/>
      <c r="DRG10" s="14"/>
      <c r="DRH10" s="14"/>
      <c r="DRI10" s="14"/>
      <c r="DRJ10" s="14"/>
      <c r="DRK10" s="14"/>
      <c r="DRL10" s="14"/>
      <c r="DRM10" s="14"/>
      <c r="DRN10" s="14"/>
      <c r="DRO10" s="14"/>
      <c r="DRP10" s="14"/>
      <c r="DRQ10" s="14"/>
      <c r="DRR10" s="14"/>
      <c r="DRS10" s="14"/>
      <c r="DRT10" s="14"/>
      <c r="DRU10" s="14"/>
      <c r="DRV10" s="14"/>
      <c r="DRW10" s="14"/>
      <c r="DRX10" s="14"/>
      <c r="DRY10" s="14"/>
      <c r="DRZ10" s="14"/>
      <c r="DSA10" s="14"/>
      <c r="DSB10" s="14"/>
      <c r="DSC10" s="14"/>
      <c r="DSD10" s="14"/>
      <c r="DSE10" s="14"/>
      <c r="DSF10" s="14"/>
      <c r="DSG10" s="14"/>
      <c r="DSH10" s="14"/>
      <c r="DSI10" s="14"/>
      <c r="DSJ10" s="14"/>
      <c r="DSK10" s="14"/>
      <c r="DSL10" s="14"/>
      <c r="DSM10" s="14"/>
      <c r="DSN10" s="14"/>
      <c r="DSO10" s="14"/>
      <c r="DSP10" s="14"/>
      <c r="DSQ10" s="14"/>
      <c r="DSR10" s="14"/>
      <c r="DSS10" s="14"/>
      <c r="DST10" s="14"/>
      <c r="DSU10" s="14"/>
      <c r="DSV10" s="14"/>
      <c r="DSW10" s="14"/>
      <c r="DSX10" s="14"/>
      <c r="DSY10" s="14"/>
      <c r="DSZ10" s="14"/>
      <c r="DTA10" s="14"/>
      <c r="DTB10" s="14"/>
      <c r="DTC10" s="14"/>
      <c r="DTD10" s="14"/>
      <c r="DTE10" s="14"/>
      <c r="DTF10" s="14"/>
      <c r="DTG10" s="14"/>
      <c r="DTH10" s="14"/>
      <c r="DTI10" s="14"/>
      <c r="DTJ10" s="14"/>
      <c r="DTK10" s="14"/>
      <c r="DTL10" s="14"/>
      <c r="DTM10" s="14"/>
      <c r="DTN10" s="14"/>
      <c r="DTO10" s="14"/>
      <c r="DTP10" s="14"/>
      <c r="DTQ10" s="14"/>
      <c r="DTR10" s="14"/>
      <c r="DTS10" s="14"/>
      <c r="DTT10" s="14"/>
      <c r="DTU10" s="14"/>
      <c r="DTV10" s="14"/>
      <c r="DTW10" s="14"/>
      <c r="DTX10" s="14"/>
      <c r="DTY10" s="14"/>
      <c r="DTZ10" s="14"/>
      <c r="DUA10" s="14"/>
      <c r="DUB10" s="14"/>
      <c r="DUC10" s="14"/>
      <c r="DUD10" s="14"/>
      <c r="DUE10" s="14"/>
      <c r="DUF10" s="14"/>
      <c r="DUG10" s="14"/>
      <c r="DUH10" s="14"/>
      <c r="DUI10" s="14"/>
      <c r="DUJ10" s="14"/>
      <c r="DUK10" s="14"/>
      <c r="DUL10" s="14"/>
      <c r="DUM10" s="14"/>
      <c r="DUN10" s="14"/>
      <c r="DUO10" s="14"/>
      <c r="DUP10" s="14"/>
      <c r="DUQ10" s="14"/>
      <c r="DUR10" s="14"/>
      <c r="DUS10" s="14"/>
      <c r="DUT10" s="14"/>
      <c r="DUU10" s="14"/>
      <c r="DUV10" s="14"/>
      <c r="DUW10" s="14"/>
      <c r="DUX10" s="14"/>
      <c r="DUY10" s="14"/>
      <c r="DUZ10" s="14"/>
      <c r="DVA10" s="14"/>
      <c r="DVB10" s="14"/>
      <c r="DVC10" s="14"/>
      <c r="DVD10" s="14"/>
      <c r="DVE10" s="14"/>
      <c r="DVF10" s="14"/>
      <c r="DVG10" s="14"/>
      <c r="DVH10" s="14"/>
      <c r="DVI10" s="14"/>
      <c r="DVJ10" s="14"/>
      <c r="DVK10" s="14"/>
      <c r="DVL10" s="14"/>
      <c r="DVM10" s="14"/>
      <c r="DVN10" s="14"/>
      <c r="DVO10" s="14"/>
      <c r="DVP10" s="14"/>
      <c r="DVQ10" s="14"/>
      <c r="DVR10" s="14"/>
      <c r="DVS10" s="14"/>
      <c r="DVT10" s="14"/>
      <c r="DVU10" s="14"/>
      <c r="DVV10" s="14"/>
      <c r="DVW10" s="14"/>
      <c r="DVX10" s="14"/>
      <c r="DVY10" s="14"/>
      <c r="DVZ10" s="14"/>
      <c r="DWA10" s="14"/>
      <c r="DWB10" s="14"/>
      <c r="DWC10" s="14"/>
      <c r="DWD10" s="14"/>
      <c r="DWE10" s="14"/>
      <c r="DWF10" s="14"/>
      <c r="DWG10" s="14"/>
      <c r="DWH10" s="14"/>
      <c r="DWI10" s="14"/>
      <c r="DWJ10" s="14"/>
      <c r="DWK10" s="14"/>
      <c r="DWL10" s="14"/>
      <c r="DWM10" s="14"/>
      <c r="DWN10" s="14"/>
      <c r="DWO10" s="14"/>
      <c r="DWP10" s="14"/>
      <c r="DWQ10" s="14"/>
      <c r="DWR10" s="14"/>
      <c r="DWS10" s="14"/>
      <c r="DWT10" s="14"/>
      <c r="DWU10" s="14"/>
      <c r="DWV10" s="14"/>
      <c r="DWW10" s="14"/>
      <c r="DWX10" s="14"/>
      <c r="DWY10" s="14"/>
      <c r="DWZ10" s="14"/>
      <c r="DXA10" s="14"/>
      <c r="DXB10" s="14"/>
      <c r="DXC10" s="14"/>
      <c r="DXD10" s="14"/>
      <c r="DXE10" s="14"/>
      <c r="DXF10" s="14"/>
      <c r="DXG10" s="14"/>
      <c r="DXH10" s="14"/>
      <c r="DXI10" s="14"/>
      <c r="DXJ10" s="14"/>
      <c r="DXK10" s="14"/>
      <c r="DXL10" s="14"/>
      <c r="DXM10" s="14"/>
      <c r="DXN10" s="14"/>
      <c r="DXO10" s="14"/>
      <c r="DXP10" s="14"/>
      <c r="DXQ10" s="14"/>
      <c r="DXR10" s="14"/>
      <c r="DXS10" s="14"/>
      <c r="DXT10" s="14"/>
      <c r="DXU10" s="14"/>
      <c r="DXV10" s="14"/>
      <c r="DXW10" s="14"/>
      <c r="DXX10" s="14"/>
      <c r="DXY10" s="14"/>
      <c r="DXZ10" s="14"/>
      <c r="DYA10" s="14"/>
      <c r="DYB10" s="14"/>
      <c r="DYC10" s="14"/>
      <c r="DYD10" s="14"/>
      <c r="DYE10" s="14"/>
      <c r="DYF10" s="14"/>
      <c r="DYG10" s="14"/>
      <c r="DYH10" s="14"/>
      <c r="DYI10" s="14"/>
      <c r="DYJ10" s="14"/>
      <c r="DYK10" s="14"/>
      <c r="DYL10" s="14"/>
      <c r="DYM10" s="14"/>
      <c r="DYN10" s="14"/>
      <c r="DYO10" s="14"/>
      <c r="DYP10" s="14"/>
      <c r="DYQ10" s="14"/>
      <c r="DYR10" s="14"/>
      <c r="DYS10" s="14"/>
      <c r="DYT10" s="14"/>
      <c r="DYU10" s="14"/>
      <c r="DYV10" s="14"/>
      <c r="DYW10" s="14"/>
      <c r="DYX10" s="14"/>
      <c r="DYY10" s="14"/>
      <c r="DYZ10" s="14"/>
      <c r="DZA10" s="14"/>
      <c r="DZB10" s="14"/>
      <c r="DZC10" s="14"/>
      <c r="DZD10" s="14"/>
      <c r="DZE10" s="14"/>
      <c r="DZF10" s="14"/>
      <c r="DZG10" s="14"/>
      <c r="DZH10" s="14"/>
      <c r="DZI10" s="14"/>
      <c r="DZJ10" s="14"/>
      <c r="DZK10" s="14"/>
      <c r="DZL10" s="14"/>
      <c r="DZM10" s="14"/>
      <c r="DZN10" s="14"/>
      <c r="DZO10" s="14"/>
      <c r="DZP10" s="14"/>
      <c r="DZQ10" s="14"/>
      <c r="DZR10" s="14"/>
      <c r="DZS10" s="14"/>
      <c r="DZT10" s="14"/>
      <c r="DZU10" s="14"/>
      <c r="DZV10" s="14"/>
      <c r="DZW10" s="14"/>
      <c r="DZX10" s="14"/>
      <c r="DZY10" s="14"/>
      <c r="DZZ10" s="14"/>
      <c r="EAA10" s="14"/>
      <c r="EAB10" s="14"/>
      <c r="EAC10" s="14"/>
      <c r="EAD10" s="14"/>
      <c r="EAE10" s="14"/>
      <c r="EAF10" s="14"/>
      <c r="EAG10" s="14"/>
      <c r="EAH10" s="14"/>
      <c r="EAI10" s="14"/>
      <c r="EAJ10" s="14"/>
      <c r="EAK10" s="14"/>
      <c r="EAL10" s="14"/>
      <c r="EAM10" s="14"/>
      <c r="EAN10" s="14"/>
      <c r="EAO10" s="14"/>
      <c r="EAP10" s="14"/>
      <c r="EAQ10" s="14"/>
      <c r="EAR10" s="14"/>
      <c r="EAS10" s="14"/>
      <c r="EAT10" s="14"/>
      <c r="EAU10" s="14"/>
      <c r="EAV10" s="14"/>
      <c r="EAW10" s="14"/>
      <c r="EAX10" s="14"/>
      <c r="EAY10" s="14"/>
      <c r="EAZ10" s="14"/>
      <c r="EBA10" s="14"/>
      <c r="EBB10" s="14"/>
      <c r="EBC10" s="14"/>
      <c r="EBD10" s="14"/>
      <c r="EBE10" s="14"/>
      <c r="EBF10" s="14"/>
      <c r="EBG10" s="14"/>
      <c r="EBH10" s="14"/>
      <c r="EBI10" s="14"/>
      <c r="EBJ10" s="14"/>
      <c r="EBK10" s="14"/>
      <c r="EBL10" s="14"/>
      <c r="EBM10" s="14"/>
      <c r="EBN10" s="14"/>
      <c r="EBO10" s="14"/>
      <c r="EBP10" s="14"/>
      <c r="EBQ10" s="14"/>
      <c r="EBR10" s="14"/>
      <c r="EBS10" s="14"/>
      <c r="EBT10" s="14"/>
      <c r="EBU10" s="14"/>
      <c r="EBV10" s="14"/>
      <c r="EBW10" s="14"/>
      <c r="EBX10" s="14"/>
      <c r="EBY10" s="14"/>
      <c r="EBZ10" s="14"/>
      <c r="ECA10" s="14"/>
      <c r="ECB10" s="14"/>
      <c r="ECC10" s="14"/>
      <c r="ECD10" s="14"/>
      <c r="ECE10" s="14"/>
      <c r="ECF10" s="14"/>
      <c r="ECG10" s="14"/>
      <c r="ECH10" s="14"/>
      <c r="ECI10" s="14"/>
      <c r="ECJ10" s="14"/>
      <c r="ECK10" s="14"/>
      <c r="ECL10" s="14"/>
      <c r="ECM10" s="14"/>
      <c r="ECN10" s="14"/>
      <c r="ECO10" s="14"/>
      <c r="ECP10" s="14"/>
      <c r="ECQ10" s="14"/>
      <c r="ECR10" s="14"/>
      <c r="ECS10" s="14"/>
      <c r="ECT10" s="14"/>
      <c r="ECU10" s="14"/>
      <c r="ECV10" s="14"/>
      <c r="ECW10" s="14"/>
      <c r="ECX10" s="14"/>
      <c r="ECY10" s="14"/>
      <c r="ECZ10" s="14"/>
      <c r="EDA10" s="14"/>
      <c r="EDB10" s="14"/>
      <c r="EDC10" s="14"/>
      <c r="EDD10" s="14"/>
      <c r="EDE10" s="14"/>
      <c r="EDF10" s="14"/>
      <c r="EDG10" s="14"/>
      <c r="EDH10" s="14"/>
      <c r="EDI10" s="14"/>
      <c r="EDJ10" s="14"/>
      <c r="EDK10" s="14"/>
      <c r="EDL10" s="14"/>
      <c r="EDM10" s="14"/>
      <c r="EDN10" s="14"/>
      <c r="EDO10" s="14"/>
      <c r="EDP10" s="14"/>
      <c r="EDQ10" s="14"/>
      <c r="EDR10" s="14"/>
      <c r="EDS10" s="14"/>
      <c r="EDT10" s="14"/>
      <c r="EDU10" s="14"/>
      <c r="EDV10" s="14"/>
      <c r="EDW10" s="14"/>
      <c r="EDX10" s="14"/>
      <c r="EDY10" s="14"/>
      <c r="EDZ10" s="14"/>
      <c r="EEA10" s="14"/>
      <c r="EEB10" s="14"/>
      <c r="EEC10" s="14"/>
      <c r="EED10" s="14"/>
      <c r="EEE10" s="14"/>
      <c r="EEF10" s="14"/>
      <c r="EEG10" s="14"/>
      <c r="EEH10" s="14"/>
      <c r="EEI10" s="14"/>
      <c r="EEJ10" s="14"/>
      <c r="EEK10" s="14"/>
      <c r="EEL10" s="14"/>
      <c r="EEM10" s="14"/>
      <c r="EEN10" s="14"/>
      <c r="EEO10" s="14"/>
      <c r="EEP10" s="14"/>
      <c r="EEQ10" s="14"/>
      <c r="EER10" s="14"/>
      <c r="EES10" s="14"/>
      <c r="EET10" s="14"/>
      <c r="EEU10" s="14"/>
      <c r="EEV10" s="14"/>
      <c r="EEW10" s="14"/>
      <c r="EEX10" s="14"/>
      <c r="EEY10" s="14"/>
      <c r="EEZ10" s="14"/>
      <c r="EFA10" s="14"/>
      <c r="EFB10" s="14"/>
      <c r="EFC10" s="14"/>
      <c r="EFD10" s="14"/>
      <c r="EFE10" s="14"/>
      <c r="EFF10" s="14"/>
      <c r="EFG10" s="14"/>
      <c r="EFH10" s="14"/>
      <c r="EFI10" s="14"/>
      <c r="EFJ10" s="14"/>
      <c r="EFK10" s="14"/>
      <c r="EFL10" s="14"/>
      <c r="EFM10" s="14"/>
      <c r="EFN10" s="14"/>
      <c r="EFO10" s="14"/>
      <c r="EFP10" s="14"/>
      <c r="EFQ10" s="14"/>
      <c r="EFR10" s="14"/>
      <c r="EFS10" s="14"/>
      <c r="EFT10" s="14"/>
      <c r="EFU10" s="14"/>
      <c r="EFV10" s="14"/>
      <c r="EFW10" s="14"/>
      <c r="EFX10" s="14"/>
      <c r="EFY10" s="14"/>
      <c r="EFZ10" s="14"/>
      <c r="EGA10" s="14"/>
      <c r="EGB10" s="14"/>
      <c r="EGC10" s="14"/>
      <c r="EGD10" s="14"/>
      <c r="EGE10" s="14"/>
      <c r="EGF10" s="14"/>
      <c r="EGG10" s="14"/>
      <c r="EGH10" s="14"/>
      <c r="EGI10" s="14"/>
      <c r="EGJ10" s="14"/>
      <c r="EGK10" s="14"/>
      <c r="EGL10" s="14"/>
      <c r="EGM10" s="14"/>
      <c r="EGN10" s="14"/>
      <c r="EGO10" s="14"/>
      <c r="EGP10" s="14"/>
      <c r="EGQ10" s="14"/>
      <c r="EGR10" s="14"/>
      <c r="EGS10" s="14"/>
      <c r="EGT10" s="14"/>
      <c r="EGU10" s="14"/>
      <c r="EGV10" s="14"/>
      <c r="EGW10" s="14"/>
      <c r="EGX10" s="14"/>
      <c r="EGY10" s="14"/>
      <c r="EGZ10" s="14"/>
      <c r="EHA10" s="14"/>
      <c r="EHB10" s="14"/>
      <c r="EHC10" s="14"/>
      <c r="EHD10" s="14"/>
      <c r="EHE10" s="14"/>
      <c r="EHF10" s="14"/>
      <c r="EHG10" s="14"/>
      <c r="EHH10" s="14"/>
      <c r="EHI10" s="14"/>
      <c r="EHJ10" s="14"/>
      <c r="EHK10" s="14"/>
      <c r="EHL10" s="14"/>
      <c r="EHM10" s="14"/>
      <c r="EHN10" s="14"/>
      <c r="EHO10" s="14"/>
      <c r="EHP10" s="14"/>
      <c r="EHQ10" s="14"/>
      <c r="EHR10" s="14"/>
      <c r="EHS10" s="14"/>
      <c r="EHT10" s="14"/>
      <c r="EHU10" s="14"/>
      <c r="EHV10" s="14"/>
      <c r="EHW10" s="14"/>
      <c r="EHX10" s="14"/>
      <c r="EHY10" s="14"/>
      <c r="EHZ10" s="14"/>
      <c r="EIA10" s="14"/>
      <c r="EIB10" s="14"/>
      <c r="EIC10" s="14"/>
      <c r="EID10" s="14"/>
      <c r="EIE10" s="14"/>
      <c r="EIF10" s="14"/>
      <c r="EIG10" s="14"/>
      <c r="EIH10" s="14"/>
      <c r="EII10" s="14"/>
      <c r="EIJ10" s="14"/>
      <c r="EIK10" s="14"/>
      <c r="EIL10" s="14"/>
      <c r="EIM10" s="14"/>
      <c r="EIN10" s="14"/>
      <c r="EIO10" s="14"/>
      <c r="EIP10" s="14"/>
      <c r="EIQ10" s="14"/>
      <c r="EIR10" s="14"/>
      <c r="EIS10" s="14"/>
      <c r="EIT10" s="14"/>
      <c r="EIU10" s="14"/>
      <c r="EIV10" s="14"/>
      <c r="EIW10" s="14"/>
      <c r="EIX10" s="14"/>
      <c r="EIY10" s="14"/>
      <c r="EIZ10" s="14"/>
      <c r="EJA10" s="14"/>
      <c r="EJB10" s="14"/>
      <c r="EJC10" s="14"/>
      <c r="EJD10" s="14"/>
      <c r="EJE10" s="14"/>
      <c r="EJF10" s="14"/>
      <c r="EJG10" s="14"/>
      <c r="EJH10" s="14"/>
      <c r="EJI10" s="14"/>
      <c r="EJJ10" s="14"/>
      <c r="EJK10" s="14"/>
      <c r="EJL10" s="14"/>
      <c r="EJM10" s="14"/>
      <c r="EJN10" s="14"/>
      <c r="EJO10" s="14"/>
      <c r="EJP10" s="14"/>
      <c r="EJQ10" s="14"/>
      <c r="EJR10" s="14"/>
      <c r="EJS10" s="14"/>
      <c r="EJT10" s="14"/>
      <c r="EJU10" s="14"/>
      <c r="EJV10" s="14"/>
      <c r="EJW10" s="14"/>
      <c r="EJX10" s="14"/>
      <c r="EJY10" s="14"/>
      <c r="EJZ10" s="14"/>
      <c r="EKA10" s="14"/>
      <c r="EKB10" s="14"/>
      <c r="EKC10" s="14"/>
      <c r="EKD10" s="14"/>
      <c r="EKE10" s="14"/>
      <c r="EKF10" s="14"/>
      <c r="EKG10" s="14"/>
      <c r="EKH10" s="14"/>
      <c r="EKI10" s="14"/>
      <c r="EKJ10" s="14"/>
      <c r="EKK10" s="14"/>
      <c r="EKL10" s="14"/>
      <c r="EKM10" s="14"/>
      <c r="EKN10" s="14"/>
      <c r="EKO10" s="14"/>
      <c r="EKP10" s="14"/>
      <c r="EKQ10" s="14"/>
      <c r="EKR10" s="14"/>
      <c r="EKS10" s="14"/>
      <c r="EKT10" s="14"/>
      <c r="EKU10" s="14"/>
      <c r="EKV10" s="14"/>
      <c r="EKW10" s="14"/>
      <c r="EKX10" s="14"/>
      <c r="EKY10" s="14"/>
      <c r="EKZ10" s="14"/>
      <c r="ELA10" s="14"/>
      <c r="ELB10" s="14"/>
      <c r="ELC10" s="14"/>
      <c r="ELD10" s="14"/>
      <c r="ELE10" s="14"/>
      <c r="ELF10" s="14"/>
      <c r="ELG10" s="14"/>
      <c r="ELH10" s="14"/>
      <c r="ELI10" s="14"/>
      <c r="ELJ10" s="14"/>
      <c r="ELK10" s="14"/>
      <c r="ELL10" s="14"/>
      <c r="ELM10" s="14"/>
      <c r="ELN10" s="14"/>
      <c r="ELO10" s="14"/>
      <c r="ELP10" s="14"/>
      <c r="ELQ10" s="14"/>
      <c r="ELR10" s="14"/>
      <c r="ELS10" s="14"/>
      <c r="ELT10" s="14"/>
      <c r="ELU10" s="14"/>
      <c r="ELV10" s="14"/>
      <c r="ELW10" s="14"/>
      <c r="ELX10" s="14"/>
      <c r="ELY10" s="14"/>
      <c r="ELZ10" s="14"/>
      <c r="EMA10" s="14"/>
      <c r="EMB10" s="14"/>
      <c r="EMC10" s="14"/>
      <c r="EMD10" s="14"/>
      <c r="EME10" s="14"/>
      <c r="EMF10" s="14"/>
      <c r="EMG10" s="14"/>
      <c r="EMH10" s="14"/>
      <c r="EMI10" s="14"/>
      <c r="EMJ10" s="14"/>
      <c r="EMK10" s="14"/>
      <c r="EML10" s="14"/>
      <c r="EMM10" s="14"/>
      <c r="EMN10" s="14"/>
      <c r="EMO10" s="14"/>
      <c r="EMP10" s="14"/>
      <c r="EMQ10" s="14"/>
      <c r="EMR10" s="14"/>
      <c r="EMS10" s="14"/>
      <c r="EMT10" s="14"/>
      <c r="EMU10" s="14"/>
      <c r="EMV10" s="14"/>
      <c r="EMW10" s="14"/>
      <c r="EMX10" s="14"/>
      <c r="EMY10" s="14"/>
      <c r="EMZ10" s="14"/>
      <c r="ENA10" s="14"/>
      <c r="ENB10" s="14"/>
      <c r="ENC10" s="14"/>
      <c r="END10" s="14"/>
      <c r="ENE10" s="14"/>
      <c r="ENF10" s="14"/>
      <c r="ENG10" s="14"/>
      <c r="ENH10" s="14"/>
      <c r="ENI10" s="14"/>
      <c r="ENJ10" s="14"/>
      <c r="ENK10" s="14"/>
      <c r="ENL10" s="14"/>
      <c r="ENM10" s="14"/>
      <c r="ENN10" s="14"/>
      <c r="ENO10" s="14"/>
      <c r="ENP10" s="14"/>
      <c r="ENQ10" s="14"/>
      <c r="ENR10" s="14"/>
      <c r="ENS10" s="14"/>
      <c r="ENT10" s="14"/>
      <c r="ENU10" s="14"/>
      <c r="ENV10" s="14"/>
      <c r="ENW10" s="14"/>
      <c r="ENX10" s="14"/>
      <c r="ENY10" s="14"/>
      <c r="ENZ10" s="14"/>
      <c r="EOA10" s="14"/>
      <c r="EOB10" s="14"/>
      <c r="EOC10" s="14"/>
      <c r="EOD10" s="14"/>
      <c r="EOE10" s="14"/>
      <c r="EOF10" s="14"/>
      <c r="EOG10" s="14"/>
      <c r="EOH10" s="14"/>
      <c r="EOI10" s="14"/>
      <c r="EOJ10" s="14"/>
      <c r="EOK10" s="14"/>
      <c r="EOL10" s="14"/>
      <c r="EOM10" s="14"/>
      <c r="EON10" s="14"/>
      <c r="EOO10" s="14"/>
      <c r="EOP10" s="14"/>
      <c r="EOQ10" s="14"/>
      <c r="EOR10" s="14"/>
      <c r="EOS10" s="14"/>
      <c r="EOT10" s="14"/>
      <c r="EOU10" s="14"/>
      <c r="EOV10" s="14"/>
      <c r="EOW10" s="14"/>
      <c r="EOX10" s="14"/>
      <c r="EOY10" s="14"/>
      <c r="EOZ10" s="14"/>
      <c r="EPA10" s="14"/>
      <c r="EPB10" s="14"/>
      <c r="EPC10" s="14"/>
      <c r="EPD10" s="14"/>
      <c r="EPE10" s="14"/>
      <c r="EPF10" s="14"/>
      <c r="EPG10" s="14"/>
      <c r="EPH10" s="14"/>
      <c r="EPI10" s="14"/>
      <c r="EPJ10" s="14"/>
      <c r="EPK10" s="14"/>
      <c r="EPL10" s="14"/>
      <c r="EPM10" s="14"/>
      <c r="EPN10" s="14"/>
      <c r="EPO10" s="14"/>
      <c r="EPP10" s="14"/>
      <c r="EPQ10" s="14"/>
      <c r="EPR10" s="14"/>
      <c r="EPS10" s="14"/>
      <c r="EPT10" s="14"/>
      <c r="EPU10" s="14"/>
      <c r="EPV10" s="14"/>
      <c r="EPW10" s="14"/>
      <c r="EPX10" s="14"/>
      <c r="EPY10" s="14"/>
      <c r="EPZ10" s="14"/>
      <c r="EQA10" s="14"/>
      <c r="EQB10" s="14"/>
      <c r="EQC10" s="14"/>
      <c r="EQD10" s="14"/>
      <c r="EQE10" s="14"/>
      <c r="EQF10" s="14"/>
      <c r="EQG10" s="14"/>
      <c r="EQH10" s="14"/>
      <c r="EQI10" s="14"/>
      <c r="EQJ10" s="14"/>
      <c r="EQK10" s="14"/>
      <c r="EQL10" s="14"/>
      <c r="EQM10" s="14"/>
      <c r="EQN10" s="14"/>
      <c r="EQO10" s="14"/>
      <c r="EQP10" s="14"/>
      <c r="EQQ10" s="14"/>
      <c r="EQR10" s="14"/>
      <c r="EQS10" s="14"/>
      <c r="EQT10" s="14"/>
      <c r="EQU10" s="14"/>
      <c r="EQV10" s="14"/>
      <c r="EQW10" s="14"/>
      <c r="EQX10" s="14"/>
      <c r="EQY10" s="14"/>
      <c r="EQZ10" s="14"/>
      <c r="ERA10" s="14"/>
      <c r="ERB10" s="14"/>
      <c r="ERC10" s="14"/>
      <c r="ERD10" s="14"/>
      <c r="ERE10" s="14"/>
      <c r="ERF10" s="14"/>
      <c r="ERG10" s="14"/>
      <c r="ERH10" s="14"/>
      <c r="ERI10" s="14"/>
      <c r="ERJ10" s="14"/>
      <c r="ERK10" s="14"/>
      <c r="ERL10" s="14"/>
      <c r="ERM10" s="14"/>
      <c r="ERN10" s="14"/>
      <c r="ERO10" s="14"/>
      <c r="ERP10" s="14"/>
      <c r="ERQ10" s="14"/>
      <c r="ERR10" s="14"/>
      <c r="ERS10" s="14"/>
      <c r="ERT10" s="14"/>
      <c r="ERU10" s="14"/>
      <c r="ERV10" s="14"/>
      <c r="ERW10" s="14"/>
      <c r="ERX10" s="14"/>
      <c r="ERY10" s="14"/>
      <c r="ERZ10" s="14"/>
      <c r="ESA10" s="14"/>
      <c r="ESB10" s="14"/>
      <c r="ESC10" s="14"/>
      <c r="ESD10" s="14"/>
      <c r="ESE10" s="14"/>
      <c r="ESF10" s="14"/>
      <c r="ESG10" s="14"/>
      <c r="ESH10" s="14"/>
      <c r="ESI10" s="14"/>
      <c r="ESJ10" s="14"/>
      <c r="ESK10" s="14"/>
      <c r="ESL10" s="14"/>
      <c r="ESM10" s="14"/>
      <c r="ESN10" s="14"/>
      <c r="ESO10" s="14"/>
      <c r="ESP10" s="14"/>
      <c r="ESQ10" s="14"/>
      <c r="ESR10" s="14"/>
      <c r="ESS10" s="14"/>
      <c r="EST10" s="14"/>
      <c r="ESU10" s="14"/>
      <c r="ESV10" s="14"/>
      <c r="ESW10" s="14"/>
      <c r="ESX10" s="14"/>
      <c r="ESY10" s="14"/>
      <c r="ESZ10" s="14"/>
      <c r="ETA10" s="14"/>
      <c r="ETB10" s="14"/>
      <c r="ETC10" s="14"/>
      <c r="ETD10" s="14"/>
      <c r="ETE10" s="14"/>
      <c r="ETF10" s="14"/>
      <c r="ETG10" s="14"/>
      <c r="ETH10" s="14"/>
      <c r="ETI10" s="14"/>
      <c r="ETJ10" s="14"/>
      <c r="ETK10" s="14"/>
      <c r="ETL10" s="14"/>
      <c r="ETM10" s="14"/>
      <c r="ETN10" s="14"/>
      <c r="ETO10" s="14"/>
      <c r="ETP10" s="14"/>
      <c r="ETQ10" s="14"/>
      <c r="ETR10" s="14"/>
      <c r="ETS10" s="14"/>
      <c r="ETT10" s="14"/>
      <c r="ETU10" s="14"/>
      <c r="ETV10" s="14"/>
      <c r="ETW10" s="14"/>
      <c r="ETX10" s="14"/>
      <c r="ETY10" s="14"/>
      <c r="ETZ10" s="14"/>
      <c r="EUA10" s="14"/>
      <c r="EUB10" s="14"/>
      <c r="EUC10" s="14"/>
      <c r="EUD10" s="14"/>
      <c r="EUE10" s="14"/>
      <c r="EUF10" s="14"/>
      <c r="EUG10" s="14"/>
      <c r="EUH10" s="14"/>
      <c r="EUI10" s="14"/>
      <c r="EUJ10" s="14"/>
      <c r="EUK10" s="14"/>
      <c r="EUL10" s="14"/>
      <c r="EUM10" s="14"/>
      <c r="EUN10" s="14"/>
      <c r="EUO10" s="14"/>
      <c r="EUP10" s="14"/>
      <c r="EUQ10" s="14"/>
      <c r="EUR10" s="14"/>
      <c r="EUS10" s="14"/>
      <c r="EUT10" s="14"/>
      <c r="EUU10" s="14"/>
      <c r="EUV10" s="14"/>
      <c r="EUW10" s="14"/>
      <c r="EUX10" s="14"/>
      <c r="EUY10" s="14"/>
      <c r="EUZ10" s="14"/>
      <c r="EVA10" s="14"/>
      <c r="EVB10" s="14"/>
      <c r="EVC10" s="14"/>
      <c r="EVD10" s="14"/>
      <c r="EVE10" s="14"/>
      <c r="EVF10" s="14"/>
      <c r="EVG10" s="14"/>
      <c r="EVH10" s="14"/>
      <c r="EVI10" s="14"/>
      <c r="EVJ10" s="14"/>
      <c r="EVK10" s="14"/>
      <c r="EVL10" s="14"/>
      <c r="EVM10" s="14"/>
      <c r="EVN10" s="14"/>
      <c r="EVO10" s="14"/>
      <c r="EVP10" s="14"/>
      <c r="EVQ10" s="14"/>
      <c r="EVR10" s="14"/>
      <c r="EVS10" s="14"/>
      <c r="EVT10" s="14"/>
      <c r="EVU10" s="14"/>
      <c r="EVV10" s="14"/>
      <c r="EVW10" s="14"/>
      <c r="EVX10" s="14"/>
      <c r="EVY10" s="14"/>
      <c r="EVZ10" s="14"/>
      <c r="EWA10" s="14"/>
      <c r="EWB10" s="14"/>
      <c r="EWC10" s="14"/>
      <c r="EWD10" s="14"/>
      <c r="EWE10" s="14"/>
      <c r="EWF10" s="14"/>
      <c r="EWG10" s="14"/>
      <c r="EWH10" s="14"/>
      <c r="EWI10" s="14"/>
      <c r="EWJ10" s="14"/>
      <c r="EWK10" s="14"/>
      <c r="EWL10" s="14"/>
      <c r="EWM10" s="14"/>
      <c r="EWN10" s="14"/>
      <c r="EWO10" s="14"/>
      <c r="EWP10" s="14"/>
      <c r="EWQ10" s="14"/>
      <c r="EWR10" s="14"/>
      <c r="EWS10" s="14"/>
      <c r="EWT10" s="14"/>
      <c r="EWU10" s="14"/>
      <c r="EWV10" s="14"/>
      <c r="EWW10" s="14"/>
      <c r="EWX10" s="14"/>
      <c r="EWY10" s="14"/>
      <c r="EWZ10" s="14"/>
      <c r="EXA10" s="14"/>
      <c r="EXB10" s="14"/>
      <c r="EXC10" s="14"/>
      <c r="EXD10" s="14"/>
      <c r="EXE10" s="14"/>
      <c r="EXF10" s="14"/>
      <c r="EXG10" s="14"/>
      <c r="EXH10" s="14"/>
      <c r="EXI10" s="14"/>
      <c r="EXJ10" s="14"/>
      <c r="EXK10" s="14"/>
      <c r="EXL10" s="14"/>
      <c r="EXM10" s="14"/>
      <c r="EXN10" s="14"/>
      <c r="EXO10" s="14"/>
      <c r="EXP10" s="14"/>
      <c r="EXQ10" s="14"/>
      <c r="EXR10" s="14"/>
      <c r="EXS10" s="14"/>
      <c r="EXT10" s="14"/>
      <c r="EXU10" s="14"/>
      <c r="EXV10" s="14"/>
      <c r="EXW10" s="14"/>
      <c r="EXX10" s="14"/>
      <c r="EXY10" s="14"/>
      <c r="EXZ10" s="14"/>
      <c r="EYA10" s="14"/>
      <c r="EYB10" s="14"/>
      <c r="EYC10" s="14"/>
      <c r="EYD10" s="14"/>
      <c r="EYE10" s="14"/>
      <c r="EYF10" s="14"/>
      <c r="EYG10" s="14"/>
      <c r="EYH10" s="14"/>
      <c r="EYI10" s="14"/>
      <c r="EYJ10" s="14"/>
      <c r="EYK10" s="14"/>
      <c r="EYL10" s="14"/>
      <c r="EYM10" s="14"/>
      <c r="EYN10" s="14"/>
      <c r="EYO10" s="14"/>
      <c r="EYP10" s="14"/>
      <c r="EYQ10" s="14"/>
      <c r="EYR10" s="14"/>
      <c r="EYS10" s="14"/>
      <c r="EYT10" s="14"/>
      <c r="EYU10" s="14"/>
      <c r="EYV10" s="14"/>
      <c r="EYW10" s="14"/>
      <c r="EYX10" s="14"/>
      <c r="EYY10" s="14"/>
      <c r="EYZ10" s="14"/>
      <c r="EZA10" s="14"/>
      <c r="EZB10" s="14"/>
      <c r="EZC10" s="14"/>
      <c r="EZD10" s="14"/>
      <c r="EZE10" s="14"/>
      <c r="EZF10" s="14"/>
      <c r="EZG10" s="14"/>
      <c r="EZH10" s="14"/>
      <c r="EZI10" s="14"/>
      <c r="EZJ10" s="14"/>
      <c r="EZK10" s="14"/>
      <c r="EZL10" s="14"/>
      <c r="EZM10" s="14"/>
      <c r="EZN10" s="14"/>
      <c r="EZO10" s="14"/>
      <c r="EZP10" s="14"/>
      <c r="EZQ10" s="14"/>
      <c r="EZR10" s="14"/>
      <c r="EZS10" s="14"/>
      <c r="EZT10" s="14"/>
      <c r="EZU10" s="14"/>
      <c r="EZV10" s="14"/>
      <c r="EZW10" s="14"/>
      <c r="EZX10" s="14"/>
      <c r="EZY10" s="14"/>
      <c r="EZZ10" s="14"/>
      <c r="FAA10" s="14"/>
      <c r="FAB10" s="14"/>
      <c r="FAC10" s="14"/>
      <c r="FAD10" s="14"/>
      <c r="FAE10" s="14"/>
      <c r="FAF10" s="14"/>
      <c r="FAG10" s="14"/>
      <c r="FAH10" s="14"/>
      <c r="FAI10" s="14"/>
      <c r="FAJ10" s="14"/>
      <c r="FAK10" s="14"/>
      <c r="FAL10" s="14"/>
      <c r="FAM10" s="14"/>
      <c r="FAN10" s="14"/>
      <c r="FAO10" s="14"/>
      <c r="FAP10" s="14"/>
      <c r="FAQ10" s="14"/>
      <c r="FAR10" s="14"/>
      <c r="FAS10" s="14"/>
      <c r="FAT10" s="14"/>
      <c r="FAU10" s="14"/>
      <c r="FAV10" s="14"/>
      <c r="FAW10" s="14"/>
      <c r="FAX10" s="14"/>
      <c r="FAY10" s="14"/>
      <c r="FAZ10" s="14"/>
      <c r="FBA10" s="14"/>
      <c r="FBB10" s="14"/>
      <c r="FBC10" s="14"/>
      <c r="FBD10" s="14"/>
      <c r="FBE10" s="14"/>
      <c r="FBF10" s="14"/>
      <c r="FBG10" s="14"/>
      <c r="FBH10" s="14"/>
      <c r="FBI10" s="14"/>
      <c r="FBJ10" s="14"/>
      <c r="FBK10" s="14"/>
      <c r="FBL10" s="14"/>
      <c r="FBM10" s="14"/>
      <c r="FBN10" s="14"/>
      <c r="FBO10" s="14"/>
      <c r="FBP10" s="14"/>
      <c r="FBQ10" s="14"/>
      <c r="FBR10" s="14"/>
      <c r="FBS10" s="14"/>
      <c r="FBT10" s="14"/>
      <c r="FBU10" s="14"/>
      <c r="FBV10" s="14"/>
      <c r="FBW10" s="14"/>
      <c r="FBX10" s="14"/>
      <c r="FBY10" s="14"/>
      <c r="FBZ10" s="14"/>
      <c r="FCA10" s="14"/>
      <c r="FCB10" s="14"/>
      <c r="FCC10" s="14"/>
      <c r="FCD10" s="14"/>
      <c r="FCE10" s="14"/>
      <c r="FCF10" s="14"/>
      <c r="FCG10" s="14"/>
      <c r="FCH10" s="14"/>
      <c r="FCI10" s="14"/>
      <c r="FCJ10" s="14"/>
      <c r="FCK10" s="14"/>
      <c r="FCL10" s="14"/>
      <c r="FCM10" s="14"/>
      <c r="FCN10" s="14"/>
      <c r="FCO10" s="14"/>
      <c r="FCP10" s="14"/>
      <c r="FCQ10" s="14"/>
      <c r="FCR10" s="14"/>
      <c r="FCS10" s="14"/>
      <c r="FCT10" s="14"/>
      <c r="FCU10" s="14"/>
      <c r="FCV10" s="14"/>
      <c r="FCW10" s="14"/>
      <c r="FCX10" s="14"/>
      <c r="FCY10" s="14"/>
      <c r="FCZ10" s="14"/>
      <c r="FDA10" s="14"/>
      <c r="FDB10" s="14"/>
      <c r="FDC10" s="14"/>
      <c r="FDD10" s="14"/>
      <c r="FDE10" s="14"/>
      <c r="FDF10" s="14"/>
      <c r="FDG10" s="14"/>
      <c r="FDH10" s="14"/>
      <c r="FDI10" s="14"/>
      <c r="FDJ10" s="14"/>
      <c r="FDK10" s="14"/>
      <c r="FDL10" s="14"/>
      <c r="FDM10" s="14"/>
      <c r="FDN10" s="14"/>
      <c r="FDO10" s="14"/>
      <c r="FDP10" s="14"/>
      <c r="FDQ10" s="14"/>
      <c r="FDR10" s="14"/>
      <c r="FDS10" s="14"/>
      <c r="FDT10" s="14"/>
      <c r="FDU10" s="14"/>
      <c r="FDV10" s="14"/>
      <c r="FDW10" s="14"/>
      <c r="FDX10" s="14"/>
      <c r="FDY10" s="14"/>
      <c r="FDZ10" s="14"/>
      <c r="FEA10" s="14"/>
      <c r="FEB10" s="14"/>
      <c r="FEC10" s="14"/>
      <c r="FED10" s="14"/>
      <c r="FEE10" s="14"/>
      <c r="FEF10" s="14"/>
      <c r="FEG10" s="14"/>
      <c r="FEH10" s="14"/>
      <c r="FEI10" s="14"/>
      <c r="FEJ10" s="14"/>
      <c r="FEK10" s="14"/>
      <c r="FEL10" s="14"/>
      <c r="FEM10" s="14"/>
      <c r="FEN10" s="14"/>
      <c r="FEO10" s="14"/>
      <c r="FEP10" s="14"/>
      <c r="FEQ10" s="14"/>
      <c r="FER10" s="14"/>
      <c r="FES10" s="14"/>
      <c r="FET10" s="14"/>
      <c r="FEU10" s="14"/>
      <c r="FEV10" s="14"/>
      <c r="FEW10" s="14"/>
      <c r="FEX10" s="14"/>
      <c r="FEY10" s="14"/>
      <c r="FEZ10" s="14"/>
      <c r="FFA10" s="14"/>
      <c r="FFB10" s="14"/>
      <c r="FFC10" s="14"/>
      <c r="FFD10" s="14"/>
      <c r="FFE10" s="14"/>
      <c r="FFF10" s="14"/>
      <c r="FFG10" s="14"/>
      <c r="FFH10" s="14"/>
      <c r="FFI10" s="14"/>
      <c r="FFJ10" s="14"/>
      <c r="FFK10" s="14"/>
      <c r="FFL10" s="14"/>
      <c r="FFM10" s="14"/>
      <c r="FFN10" s="14"/>
      <c r="FFO10" s="14"/>
      <c r="FFP10" s="14"/>
      <c r="FFQ10" s="14"/>
      <c r="FFR10" s="14"/>
      <c r="FFS10" s="14"/>
      <c r="FFT10" s="14"/>
      <c r="FFU10" s="14"/>
      <c r="FFV10" s="14"/>
      <c r="FFW10" s="14"/>
      <c r="FFX10" s="14"/>
      <c r="FFY10" s="14"/>
      <c r="FFZ10" s="14"/>
      <c r="FGA10" s="14"/>
      <c r="FGB10" s="14"/>
      <c r="FGC10" s="14"/>
      <c r="FGD10" s="14"/>
      <c r="FGE10" s="14"/>
      <c r="FGF10" s="14"/>
      <c r="FGG10" s="14"/>
      <c r="FGH10" s="14"/>
      <c r="FGI10" s="14"/>
      <c r="FGJ10" s="14"/>
      <c r="FGK10" s="14"/>
      <c r="FGL10" s="14"/>
      <c r="FGM10" s="14"/>
      <c r="FGN10" s="14"/>
      <c r="FGO10" s="14"/>
      <c r="FGP10" s="14"/>
      <c r="FGQ10" s="14"/>
      <c r="FGR10" s="14"/>
      <c r="FGS10" s="14"/>
      <c r="FGT10" s="14"/>
      <c r="FGU10" s="14"/>
      <c r="FGV10" s="14"/>
      <c r="FGW10" s="14"/>
      <c r="FGX10" s="14"/>
      <c r="FGY10" s="14"/>
      <c r="FGZ10" s="14"/>
      <c r="FHA10" s="14"/>
      <c r="FHB10" s="14"/>
      <c r="FHC10" s="14"/>
      <c r="FHD10" s="14"/>
      <c r="FHE10" s="14"/>
      <c r="FHF10" s="14"/>
      <c r="FHG10" s="14"/>
      <c r="FHH10" s="14"/>
      <c r="FHI10" s="14"/>
      <c r="FHJ10" s="14"/>
      <c r="FHK10" s="14"/>
      <c r="FHL10" s="14"/>
      <c r="FHM10" s="14"/>
      <c r="FHN10" s="14"/>
      <c r="FHO10" s="14"/>
      <c r="FHP10" s="14"/>
      <c r="FHQ10" s="14"/>
      <c r="FHR10" s="14"/>
      <c r="FHS10" s="14"/>
      <c r="FHT10" s="14"/>
      <c r="FHU10" s="14"/>
      <c r="FHV10" s="14"/>
      <c r="FHW10" s="14"/>
      <c r="FHX10" s="14"/>
      <c r="FHY10" s="14"/>
      <c r="FHZ10" s="14"/>
      <c r="FIA10" s="14"/>
      <c r="FIB10" s="14"/>
      <c r="FIC10" s="14"/>
      <c r="FID10" s="14"/>
      <c r="FIE10" s="14"/>
      <c r="FIF10" s="14"/>
      <c r="FIG10" s="14"/>
      <c r="FIH10" s="14"/>
      <c r="FII10" s="14"/>
      <c r="FIJ10" s="14"/>
      <c r="FIK10" s="14"/>
      <c r="FIL10" s="14"/>
      <c r="FIM10" s="14"/>
      <c r="FIN10" s="14"/>
      <c r="FIO10" s="14"/>
      <c r="FIP10" s="14"/>
      <c r="FIQ10" s="14"/>
      <c r="FIR10" s="14"/>
      <c r="FIS10" s="14"/>
      <c r="FIT10" s="14"/>
      <c r="FIU10" s="14"/>
      <c r="FIV10" s="14"/>
      <c r="FIW10" s="14"/>
      <c r="FIX10" s="14"/>
      <c r="FIY10" s="14"/>
      <c r="FIZ10" s="14"/>
      <c r="FJA10" s="14"/>
      <c r="FJB10" s="14"/>
      <c r="FJC10" s="14"/>
      <c r="FJD10" s="14"/>
      <c r="FJE10" s="14"/>
      <c r="FJF10" s="14"/>
      <c r="FJG10" s="14"/>
      <c r="FJH10" s="14"/>
      <c r="FJI10" s="14"/>
      <c r="FJJ10" s="14"/>
      <c r="FJK10" s="14"/>
      <c r="FJL10" s="14"/>
      <c r="FJM10" s="14"/>
      <c r="FJN10" s="14"/>
      <c r="FJO10" s="14"/>
      <c r="FJP10" s="14"/>
      <c r="FJQ10" s="14"/>
      <c r="FJR10" s="14"/>
      <c r="FJS10" s="14"/>
      <c r="FJT10" s="14"/>
      <c r="FJU10" s="14"/>
      <c r="FJV10" s="14"/>
      <c r="FJW10" s="14"/>
      <c r="FJX10" s="14"/>
      <c r="FJY10" s="14"/>
      <c r="FJZ10" s="14"/>
      <c r="FKA10" s="14"/>
      <c r="FKB10" s="14"/>
      <c r="FKC10" s="14"/>
      <c r="FKD10" s="14"/>
      <c r="FKE10" s="14"/>
      <c r="FKF10" s="14"/>
      <c r="FKG10" s="14"/>
      <c r="FKH10" s="14"/>
      <c r="FKI10" s="14"/>
      <c r="FKJ10" s="14"/>
      <c r="FKK10" s="14"/>
      <c r="FKL10" s="14"/>
      <c r="FKM10" s="14"/>
      <c r="FKN10" s="14"/>
      <c r="FKO10" s="14"/>
      <c r="FKP10" s="14"/>
      <c r="FKQ10" s="14"/>
      <c r="FKR10" s="14"/>
      <c r="FKS10" s="14"/>
      <c r="FKT10" s="14"/>
      <c r="FKU10" s="14"/>
      <c r="FKV10" s="14"/>
      <c r="FKW10" s="14"/>
      <c r="FKX10" s="14"/>
      <c r="FKY10" s="14"/>
      <c r="FKZ10" s="14"/>
      <c r="FLA10" s="14"/>
      <c r="FLB10" s="14"/>
      <c r="FLC10" s="14"/>
      <c r="FLD10" s="14"/>
      <c r="FLE10" s="14"/>
      <c r="FLF10" s="14"/>
      <c r="FLG10" s="14"/>
      <c r="FLH10" s="14"/>
      <c r="FLI10" s="14"/>
      <c r="FLJ10" s="14"/>
      <c r="FLK10" s="14"/>
      <c r="FLL10" s="14"/>
      <c r="FLM10" s="14"/>
      <c r="FLN10" s="14"/>
      <c r="FLO10" s="14"/>
      <c r="FLP10" s="14"/>
      <c r="FLQ10" s="14"/>
      <c r="FLR10" s="14"/>
      <c r="FLS10" s="14"/>
      <c r="FLT10" s="14"/>
      <c r="FLU10" s="14"/>
      <c r="FLV10" s="14"/>
      <c r="FLW10" s="14"/>
      <c r="FLX10" s="14"/>
      <c r="FLY10" s="14"/>
      <c r="FLZ10" s="14"/>
      <c r="FMA10" s="14"/>
      <c r="FMB10" s="14"/>
      <c r="FMC10" s="14"/>
      <c r="FMD10" s="14"/>
      <c r="FME10" s="14"/>
      <c r="FMF10" s="14"/>
      <c r="FMG10" s="14"/>
      <c r="FMH10" s="14"/>
      <c r="FMI10" s="14"/>
      <c r="FMJ10" s="14"/>
      <c r="FMK10" s="14"/>
      <c r="FML10" s="14"/>
      <c r="FMM10" s="14"/>
      <c r="FMN10" s="14"/>
      <c r="FMO10" s="14"/>
      <c r="FMP10" s="14"/>
      <c r="FMQ10" s="14"/>
      <c r="FMR10" s="14"/>
      <c r="FMS10" s="14"/>
      <c r="FMT10" s="14"/>
      <c r="FMU10" s="14"/>
      <c r="FMV10" s="14"/>
      <c r="FMW10" s="14"/>
      <c r="FMX10" s="14"/>
      <c r="FMY10" s="14"/>
      <c r="FMZ10" s="14"/>
      <c r="FNA10" s="14"/>
      <c r="FNB10" s="14"/>
      <c r="FNC10" s="14"/>
      <c r="FND10" s="14"/>
      <c r="FNE10" s="14"/>
      <c r="FNF10" s="14"/>
      <c r="FNG10" s="14"/>
      <c r="FNH10" s="14"/>
      <c r="FNI10" s="14"/>
      <c r="FNJ10" s="14"/>
      <c r="FNK10" s="14"/>
      <c r="FNL10" s="14"/>
      <c r="FNM10" s="14"/>
      <c r="FNN10" s="14"/>
      <c r="FNO10" s="14"/>
      <c r="FNP10" s="14"/>
      <c r="FNQ10" s="14"/>
      <c r="FNR10" s="14"/>
      <c r="FNS10" s="14"/>
      <c r="FNT10" s="14"/>
      <c r="FNU10" s="14"/>
      <c r="FNV10" s="14"/>
      <c r="FNW10" s="14"/>
      <c r="FNX10" s="14"/>
      <c r="FNY10" s="14"/>
      <c r="FNZ10" s="14"/>
      <c r="FOA10" s="14"/>
      <c r="FOB10" s="14"/>
      <c r="FOC10" s="14"/>
      <c r="FOD10" s="14"/>
      <c r="FOE10" s="14"/>
      <c r="FOF10" s="14"/>
      <c r="FOG10" s="14"/>
      <c r="FOH10" s="14"/>
      <c r="FOI10" s="14"/>
      <c r="FOJ10" s="14"/>
      <c r="FOK10" s="14"/>
      <c r="FOL10" s="14"/>
      <c r="FOM10" s="14"/>
      <c r="FON10" s="14"/>
      <c r="FOO10" s="14"/>
      <c r="FOP10" s="14"/>
      <c r="FOQ10" s="14"/>
      <c r="FOR10" s="14"/>
      <c r="FOS10" s="14"/>
      <c r="FOT10" s="14"/>
      <c r="FOU10" s="14"/>
      <c r="FOV10" s="14"/>
      <c r="FOW10" s="14"/>
      <c r="FOX10" s="14"/>
      <c r="FOY10" s="14"/>
      <c r="FOZ10" s="14"/>
      <c r="FPA10" s="14"/>
      <c r="FPB10" s="14"/>
      <c r="FPC10" s="14"/>
      <c r="FPD10" s="14"/>
      <c r="FPE10" s="14"/>
      <c r="FPF10" s="14"/>
      <c r="FPG10" s="14"/>
      <c r="FPH10" s="14"/>
      <c r="FPI10" s="14"/>
      <c r="FPJ10" s="14"/>
      <c r="FPK10" s="14"/>
      <c r="FPL10" s="14"/>
      <c r="FPM10" s="14"/>
      <c r="FPN10" s="14"/>
      <c r="FPO10" s="14"/>
      <c r="FPP10" s="14"/>
      <c r="FPQ10" s="14"/>
      <c r="FPR10" s="14"/>
      <c r="FPS10" s="14"/>
      <c r="FPT10" s="14"/>
      <c r="FPU10" s="14"/>
      <c r="FPV10" s="14"/>
      <c r="FPW10" s="14"/>
      <c r="FPX10" s="14"/>
      <c r="FPY10" s="14"/>
      <c r="FPZ10" s="14"/>
      <c r="FQA10" s="14"/>
      <c r="FQB10" s="14"/>
      <c r="FQC10" s="14"/>
      <c r="FQD10" s="14"/>
      <c r="FQE10" s="14"/>
      <c r="FQF10" s="14"/>
      <c r="FQG10" s="14"/>
      <c r="FQH10" s="14"/>
      <c r="FQI10" s="14"/>
      <c r="FQJ10" s="14"/>
      <c r="FQK10" s="14"/>
      <c r="FQL10" s="14"/>
      <c r="FQM10" s="14"/>
      <c r="FQN10" s="14"/>
      <c r="FQO10" s="14"/>
      <c r="FQP10" s="14"/>
      <c r="FQQ10" s="14"/>
      <c r="FQR10" s="14"/>
      <c r="FQS10" s="14"/>
      <c r="FQT10" s="14"/>
      <c r="FQU10" s="14"/>
      <c r="FQV10" s="14"/>
      <c r="FQW10" s="14"/>
      <c r="FQX10" s="14"/>
      <c r="FQY10" s="14"/>
      <c r="FQZ10" s="14"/>
      <c r="FRA10" s="14"/>
      <c r="FRB10" s="14"/>
      <c r="FRC10" s="14"/>
      <c r="FRD10" s="14"/>
      <c r="FRE10" s="14"/>
      <c r="FRF10" s="14"/>
      <c r="FRG10" s="14"/>
      <c r="FRH10" s="14"/>
      <c r="FRI10" s="14"/>
      <c r="FRJ10" s="14"/>
      <c r="FRK10" s="14"/>
      <c r="FRL10" s="14"/>
      <c r="FRM10" s="14"/>
      <c r="FRN10" s="14"/>
      <c r="FRO10" s="14"/>
      <c r="FRP10" s="14"/>
      <c r="FRQ10" s="14"/>
      <c r="FRR10" s="14"/>
      <c r="FRS10" s="14"/>
      <c r="FRT10" s="14"/>
      <c r="FRU10" s="14"/>
      <c r="FRV10" s="14"/>
      <c r="FRW10" s="14"/>
      <c r="FRX10" s="14"/>
      <c r="FRY10" s="14"/>
      <c r="FRZ10" s="14"/>
      <c r="FSA10" s="14"/>
      <c r="FSB10" s="14"/>
      <c r="FSC10" s="14"/>
      <c r="FSD10" s="14"/>
      <c r="FSE10" s="14"/>
      <c r="FSF10" s="14"/>
      <c r="FSG10" s="14"/>
      <c r="FSH10" s="14"/>
      <c r="FSI10" s="14"/>
      <c r="FSJ10" s="14"/>
      <c r="FSK10" s="14"/>
      <c r="FSL10" s="14"/>
      <c r="FSM10" s="14"/>
      <c r="FSN10" s="14"/>
      <c r="FSO10" s="14"/>
      <c r="FSP10" s="14"/>
      <c r="FSQ10" s="14"/>
      <c r="FSR10" s="14"/>
      <c r="FSS10" s="14"/>
      <c r="FST10" s="14"/>
      <c r="FSU10" s="14"/>
      <c r="FSV10" s="14"/>
      <c r="FSW10" s="14"/>
      <c r="FSX10" s="14"/>
      <c r="FSY10" s="14"/>
      <c r="FSZ10" s="14"/>
      <c r="FTA10" s="14"/>
      <c r="FTB10" s="14"/>
      <c r="FTC10" s="14"/>
      <c r="FTD10" s="14"/>
      <c r="FTE10" s="14"/>
      <c r="FTF10" s="14"/>
      <c r="FTG10" s="14"/>
      <c r="FTH10" s="14"/>
      <c r="FTI10" s="14"/>
      <c r="FTJ10" s="14"/>
      <c r="FTK10" s="14"/>
      <c r="FTL10" s="14"/>
      <c r="FTM10" s="14"/>
      <c r="FTN10" s="14"/>
      <c r="FTO10" s="14"/>
      <c r="FTP10" s="14"/>
      <c r="FTQ10" s="14"/>
      <c r="FTR10" s="14"/>
      <c r="FTS10" s="14"/>
      <c r="FTT10" s="14"/>
      <c r="FTU10" s="14"/>
      <c r="FTV10" s="14"/>
      <c r="FTW10" s="14"/>
      <c r="FTX10" s="14"/>
      <c r="FTY10" s="14"/>
      <c r="FTZ10" s="14"/>
      <c r="FUA10" s="14"/>
      <c r="FUB10" s="14"/>
      <c r="FUC10" s="14"/>
      <c r="FUD10" s="14"/>
      <c r="FUE10" s="14"/>
      <c r="FUF10" s="14"/>
      <c r="FUG10" s="14"/>
      <c r="FUH10" s="14"/>
      <c r="FUI10" s="14"/>
      <c r="FUJ10" s="14"/>
      <c r="FUK10" s="14"/>
      <c r="FUL10" s="14"/>
      <c r="FUM10" s="14"/>
      <c r="FUN10" s="14"/>
      <c r="FUO10" s="14"/>
      <c r="FUP10" s="14"/>
      <c r="FUQ10" s="14"/>
      <c r="FUR10" s="14"/>
      <c r="FUS10" s="14"/>
      <c r="FUT10" s="14"/>
      <c r="FUU10" s="14"/>
      <c r="FUV10" s="14"/>
      <c r="FUW10" s="14"/>
      <c r="FUX10" s="14"/>
      <c r="FUY10" s="14"/>
      <c r="FUZ10" s="14"/>
      <c r="FVA10" s="14"/>
      <c r="FVB10" s="14"/>
      <c r="FVC10" s="14"/>
      <c r="FVD10" s="14"/>
      <c r="FVE10" s="14"/>
      <c r="FVF10" s="14"/>
      <c r="FVG10" s="14"/>
      <c r="FVH10" s="14"/>
      <c r="FVI10" s="14"/>
      <c r="FVJ10" s="14"/>
      <c r="FVK10" s="14"/>
      <c r="FVL10" s="14"/>
      <c r="FVM10" s="14"/>
      <c r="FVN10" s="14"/>
      <c r="FVO10" s="14"/>
      <c r="FVP10" s="14"/>
      <c r="FVQ10" s="14"/>
      <c r="FVR10" s="14"/>
      <c r="FVS10" s="14"/>
      <c r="FVT10" s="14"/>
      <c r="FVU10" s="14"/>
      <c r="FVV10" s="14"/>
      <c r="FVW10" s="14"/>
      <c r="FVX10" s="14"/>
      <c r="FVY10" s="14"/>
      <c r="FVZ10" s="14"/>
      <c r="FWA10" s="14"/>
      <c r="FWB10" s="14"/>
      <c r="FWC10" s="14"/>
      <c r="FWD10" s="14"/>
      <c r="FWE10" s="14"/>
      <c r="FWF10" s="14"/>
      <c r="FWG10" s="14"/>
      <c r="FWH10" s="14"/>
      <c r="FWI10" s="14"/>
      <c r="FWJ10" s="14"/>
      <c r="FWK10" s="14"/>
      <c r="FWL10" s="14"/>
      <c r="FWM10" s="14"/>
      <c r="FWN10" s="14"/>
      <c r="FWO10" s="14"/>
      <c r="FWP10" s="14"/>
      <c r="FWQ10" s="14"/>
      <c r="FWR10" s="14"/>
      <c r="FWS10" s="14"/>
      <c r="FWT10" s="14"/>
      <c r="FWU10" s="14"/>
      <c r="FWV10" s="14"/>
      <c r="FWW10" s="14"/>
      <c r="FWX10" s="14"/>
      <c r="FWY10" s="14"/>
      <c r="FWZ10" s="14"/>
      <c r="FXA10" s="14"/>
      <c r="FXB10" s="14"/>
      <c r="FXC10" s="14"/>
      <c r="FXD10" s="14"/>
      <c r="FXE10" s="14"/>
      <c r="FXF10" s="14"/>
      <c r="FXG10" s="14"/>
      <c r="FXH10" s="14"/>
      <c r="FXI10" s="14"/>
      <c r="FXJ10" s="14"/>
      <c r="FXK10" s="14"/>
      <c r="FXL10" s="14"/>
      <c r="FXM10" s="14"/>
      <c r="FXN10" s="14"/>
      <c r="FXO10" s="14"/>
      <c r="FXP10" s="14"/>
      <c r="FXQ10" s="14"/>
      <c r="FXR10" s="14"/>
      <c r="FXS10" s="14"/>
      <c r="FXT10" s="14"/>
      <c r="FXU10" s="14"/>
      <c r="FXV10" s="14"/>
      <c r="FXW10" s="14"/>
      <c r="FXX10" s="14"/>
      <c r="FXY10" s="14"/>
      <c r="FXZ10" s="14"/>
      <c r="FYA10" s="14"/>
      <c r="FYB10" s="14"/>
      <c r="FYC10" s="14"/>
      <c r="FYD10" s="14"/>
      <c r="FYE10" s="14"/>
      <c r="FYF10" s="14"/>
      <c r="FYG10" s="14"/>
      <c r="FYH10" s="14"/>
      <c r="FYI10" s="14"/>
      <c r="FYJ10" s="14"/>
      <c r="FYK10" s="14"/>
      <c r="FYL10" s="14"/>
      <c r="FYM10" s="14"/>
      <c r="FYN10" s="14"/>
      <c r="FYO10" s="14"/>
      <c r="FYP10" s="14"/>
      <c r="FYQ10" s="14"/>
      <c r="FYR10" s="14"/>
      <c r="FYS10" s="14"/>
      <c r="FYT10" s="14"/>
      <c r="FYU10" s="14"/>
      <c r="FYV10" s="14"/>
      <c r="FYW10" s="14"/>
      <c r="FYX10" s="14"/>
      <c r="FYY10" s="14"/>
      <c r="FYZ10" s="14"/>
      <c r="FZA10" s="14"/>
      <c r="FZB10" s="14"/>
      <c r="FZC10" s="14"/>
      <c r="FZD10" s="14"/>
      <c r="FZE10" s="14"/>
      <c r="FZF10" s="14"/>
      <c r="FZG10" s="14"/>
      <c r="FZH10" s="14"/>
      <c r="FZI10" s="14"/>
      <c r="FZJ10" s="14"/>
      <c r="FZK10" s="14"/>
      <c r="FZL10" s="14"/>
      <c r="FZM10" s="14"/>
      <c r="FZN10" s="14"/>
      <c r="FZO10" s="14"/>
      <c r="FZP10" s="14"/>
      <c r="FZQ10" s="14"/>
      <c r="FZR10" s="14"/>
      <c r="FZS10" s="14"/>
      <c r="FZT10" s="14"/>
      <c r="FZU10" s="14"/>
      <c r="FZV10" s="14"/>
      <c r="FZW10" s="14"/>
      <c r="FZX10" s="14"/>
      <c r="FZY10" s="14"/>
      <c r="FZZ10" s="14"/>
      <c r="GAA10" s="14"/>
      <c r="GAB10" s="14"/>
      <c r="GAC10" s="14"/>
      <c r="GAD10" s="14"/>
      <c r="GAE10" s="14"/>
      <c r="GAF10" s="14"/>
      <c r="GAG10" s="14"/>
      <c r="GAH10" s="14"/>
      <c r="GAI10" s="14"/>
      <c r="GAJ10" s="14"/>
      <c r="GAK10" s="14"/>
      <c r="GAL10" s="14"/>
      <c r="GAM10" s="14"/>
      <c r="GAN10" s="14"/>
      <c r="GAO10" s="14"/>
      <c r="GAP10" s="14"/>
      <c r="GAQ10" s="14"/>
      <c r="GAR10" s="14"/>
      <c r="GAS10" s="14"/>
      <c r="GAT10" s="14"/>
      <c r="GAU10" s="14"/>
      <c r="GAV10" s="14"/>
      <c r="GAW10" s="14"/>
      <c r="GAX10" s="14"/>
      <c r="GAY10" s="14"/>
      <c r="GAZ10" s="14"/>
      <c r="GBA10" s="14"/>
      <c r="GBB10" s="14"/>
      <c r="GBC10" s="14"/>
      <c r="GBD10" s="14"/>
      <c r="GBE10" s="14"/>
      <c r="GBF10" s="14"/>
      <c r="GBG10" s="14"/>
      <c r="GBH10" s="14"/>
      <c r="GBI10" s="14"/>
      <c r="GBJ10" s="14"/>
      <c r="GBK10" s="14"/>
      <c r="GBL10" s="14"/>
      <c r="GBM10" s="14"/>
      <c r="GBN10" s="14"/>
      <c r="GBO10" s="14"/>
      <c r="GBP10" s="14"/>
      <c r="GBQ10" s="14"/>
      <c r="GBR10" s="14"/>
      <c r="GBS10" s="14"/>
      <c r="GBT10" s="14"/>
      <c r="GBU10" s="14"/>
      <c r="GBV10" s="14"/>
      <c r="GBW10" s="14"/>
      <c r="GBX10" s="14"/>
      <c r="GBY10" s="14"/>
      <c r="GBZ10" s="14"/>
      <c r="GCA10" s="14"/>
      <c r="GCB10" s="14"/>
      <c r="GCC10" s="14"/>
      <c r="GCD10" s="14"/>
      <c r="GCE10" s="14"/>
      <c r="GCF10" s="14"/>
      <c r="GCG10" s="14"/>
      <c r="GCH10" s="14"/>
      <c r="GCI10" s="14"/>
      <c r="GCJ10" s="14"/>
      <c r="GCK10" s="14"/>
      <c r="GCL10" s="14"/>
      <c r="GCM10" s="14"/>
      <c r="GCN10" s="14"/>
      <c r="GCO10" s="14"/>
      <c r="GCP10" s="14"/>
      <c r="GCQ10" s="14"/>
      <c r="GCR10" s="14"/>
      <c r="GCS10" s="14"/>
      <c r="GCT10" s="14"/>
      <c r="GCU10" s="14"/>
      <c r="GCV10" s="14"/>
      <c r="GCW10" s="14"/>
      <c r="GCX10" s="14"/>
      <c r="GCY10" s="14"/>
      <c r="GCZ10" s="14"/>
      <c r="GDA10" s="14"/>
      <c r="GDB10" s="14"/>
      <c r="GDC10" s="14"/>
      <c r="GDD10" s="14"/>
      <c r="GDE10" s="14"/>
      <c r="GDF10" s="14"/>
      <c r="GDG10" s="14"/>
      <c r="GDH10" s="14"/>
      <c r="GDI10" s="14"/>
      <c r="GDJ10" s="14"/>
      <c r="GDK10" s="14"/>
      <c r="GDL10" s="14"/>
      <c r="GDM10" s="14"/>
      <c r="GDN10" s="14"/>
      <c r="GDO10" s="14"/>
      <c r="GDP10" s="14"/>
      <c r="GDQ10" s="14"/>
      <c r="GDR10" s="14"/>
      <c r="GDS10" s="14"/>
      <c r="GDT10" s="14"/>
      <c r="GDU10" s="14"/>
      <c r="GDV10" s="14"/>
      <c r="GDW10" s="14"/>
      <c r="GDX10" s="14"/>
      <c r="GDY10" s="14"/>
      <c r="GDZ10" s="14"/>
      <c r="GEA10" s="14"/>
      <c r="GEB10" s="14"/>
      <c r="GEC10" s="14"/>
      <c r="GED10" s="14"/>
      <c r="GEE10" s="14"/>
      <c r="GEF10" s="14"/>
      <c r="GEG10" s="14"/>
      <c r="GEH10" s="14"/>
      <c r="GEI10" s="14"/>
      <c r="GEJ10" s="14"/>
      <c r="GEK10" s="14"/>
      <c r="GEL10" s="14"/>
      <c r="GEM10" s="14"/>
      <c r="GEN10" s="14"/>
      <c r="GEO10" s="14"/>
      <c r="GEP10" s="14"/>
      <c r="GEQ10" s="14"/>
      <c r="GER10" s="14"/>
      <c r="GES10" s="14"/>
      <c r="GET10" s="14"/>
      <c r="GEU10" s="14"/>
      <c r="GEV10" s="14"/>
      <c r="GEW10" s="14"/>
      <c r="GEX10" s="14"/>
      <c r="GEY10" s="14"/>
      <c r="GEZ10" s="14"/>
      <c r="GFA10" s="14"/>
      <c r="GFB10" s="14"/>
      <c r="GFC10" s="14"/>
      <c r="GFD10" s="14"/>
      <c r="GFE10" s="14"/>
      <c r="GFF10" s="14"/>
      <c r="GFG10" s="14"/>
      <c r="GFH10" s="14"/>
      <c r="GFI10" s="14"/>
      <c r="GFJ10" s="14"/>
      <c r="GFK10" s="14"/>
      <c r="GFL10" s="14"/>
      <c r="GFM10" s="14"/>
      <c r="GFN10" s="14"/>
      <c r="GFO10" s="14"/>
      <c r="GFP10" s="14"/>
      <c r="GFQ10" s="14"/>
      <c r="GFR10" s="14"/>
      <c r="GFS10" s="14"/>
      <c r="GFT10" s="14"/>
      <c r="GFU10" s="14"/>
      <c r="GFV10" s="14"/>
      <c r="GFW10" s="14"/>
      <c r="GFX10" s="14"/>
      <c r="GFY10" s="14"/>
      <c r="GFZ10" s="14"/>
      <c r="GGA10" s="14"/>
      <c r="GGB10" s="14"/>
      <c r="GGC10" s="14"/>
      <c r="GGD10" s="14"/>
      <c r="GGE10" s="14"/>
      <c r="GGF10" s="14"/>
      <c r="GGG10" s="14"/>
      <c r="GGH10" s="14"/>
      <c r="GGI10" s="14"/>
      <c r="GGJ10" s="14"/>
      <c r="GGK10" s="14"/>
      <c r="GGL10" s="14"/>
      <c r="GGM10" s="14"/>
      <c r="GGN10" s="14"/>
      <c r="GGO10" s="14"/>
      <c r="GGP10" s="14"/>
      <c r="GGQ10" s="14"/>
      <c r="GGR10" s="14"/>
      <c r="GGS10" s="14"/>
      <c r="GGT10" s="14"/>
      <c r="GGU10" s="14"/>
      <c r="GGV10" s="14"/>
      <c r="GGW10" s="14"/>
      <c r="GGX10" s="14"/>
      <c r="GGY10" s="14"/>
      <c r="GGZ10" s="14"/>
      <c r="GHA10" s="14"/>
      <c r="GHB10" s="14"/>
      <c r="GHC10" s="14"/>
      <c r="GHD10" s="14"/>
      <c r="GHE10" s="14"/>
      <c r="GHF10" s="14"/>
      <c r="GHG10" s="14"/>
      <c r="GHH10" s="14"/>
      <c r="GHI10" s="14"/>
      <c r="GHJ10" s="14"/>
      <c r="GHK10" s="14"/>
      <c r="GHL10" s="14"/>
      <c r="GHM10" s="14"/>
      <c r="GHN10" s="14"/>
      <c r="GHO10" s="14"/>
      <c r="GHP10" s="14"/>
      <c r="GHQ10" s="14"/>
      <c r="GHR10" s="14"/>
      <c r="GHS10" s="14"/>
      <c r="GHT10" s="14"/>
      <c r="GHU10" s="14"/>
      <c r="GHV10" s="14"/>
      <c r="GHW10" s="14"/>
      <c r="GHX10" s="14"/>
      <c r="GHY10" s="14"/>
      <c r="GHZ10" s="14"/>
      <c r="GIA10" s="14"/>
      <c r="GIB10" s="14"/>
      <c r="GIC10" s="14"/>
      <c r="GID10" s="14"/>
      <c r="GIE10" s="14"/>
      <c r="GIF10" s="14"/>
      <c r="GIG10" s="14"/>
      <c r="GIH10" s="14"/>
      <c r="GII10" s="14"/>
      <c r="GIJ10" s="14"/>
      <c r="GIK10" s="14"/>
      <c r="GIL10" s="14"/>
      <c r="GIM10" s="14"/>
      <c r="GIN10" s="14"/>
      <c r="GIO10" s="14"/>
      <c r="GIP10" s="14"/>
      <c r="GIQ10" s="14"/>
      <c r="GIR10" s="14"/>
      <c r="GIS10" s="14"/>
      <c r="GIT10" s="14"/>
      <c r="GIU10" s="14"/>
      <c r="GIV10" s="14"/>
      <c r="GIW10" s="14"/>
      <c r="GIX10" s="14"/>
      <c r="GIY10" s="14"/>
      <c r="GIZ10" s="14"/>
      <c r="GJA10" s="14"/>
      <c r="GJB10" s="14"/>
      <c r="GJC10" s="14"/>
      <c r="GJD10" s="14"/>
      <c r="GJE10" s="14"/>
      <c r="GJF10" s="14"/>
      <c r="GJG10" s="14"/>
      <c r="GJH10" s="14"/>
      <c r="GJI10" s="14"/>
      <c r="GJJ10" s="14"/>
      <c r="GJK10" s="14"/>
      <c r="GJL10" s="14"/>
      <c r="GJM10" s="14"/>
      <c r="GJN10" s="14"/>
      <c r="GJO10" s="14"/>
      <c r="GJP10" s="14"/>
      <c r="GJQ10" s="14"/>
      <c r="GJR10" s="14"/>
      <c r="GJS10" s="14"/>
      <c r="GJT10" s="14"/>
      <c r="GJU10" s="14"/>
      <c r="GJV10" s="14"/>
      <c r="GJW10" s="14"/>
      <c r="GJX10" s="14"/>
      <c r="GJY10" s="14"/>
      <c r="GJZ10" s="14"/>
      <c r="GKA10" s="14"/>
      <c r="GKB10" s="14"/>
      <c r="GKC10" s="14"/>
      <c r="GKD10" s="14"/>
      <c r="GKE10" s="14"/>
      <c r="GKF10" s="14"/>
      <c r="GKG10" s="14"/>
      <c r="GKH10" s="14"/>
      <c r="GKI10" s="14"/>
      <c r="GKJ10" s="14"/>
      <c r="GKK10" s="14"/>
      <c r="GKL10" s="14"/>
      <c r="GKM10" s="14"/>
      <c r="GKN10" s="14"/>
      <c r="GKO10" s="14"/>
      <c r="GKP10" s="14"/>
      <c r="GKQ10" s="14"/>
      <c r="GKR10" s="14"/>
      <c r="GKS10" s="14"/>
      <c r="GKT10" s="14"/>
      <c r="GKU10" s="14"/>
      <c r="GKV10" s="14"/>
      <c r="GKW10" s="14"/>
      <c r="GKX10" s="14"/>
      <c r="GKY10" s="14"/>
      <c r="GKZ10" s="14"/>
      <c r="GLA10" s="14"/>
      <c r="GLB10" s="14"/>
      <c r="GLC10" s="14"/>
      <c r="GLD10" s="14"/>
      <c r="GLE10" s="14"/>
      <c r="GLF10" s="14"/>
      <c r="GLG10" s="14"/>
      <c r="GLH10" s="14"/>
      <c r="GLI10" s="14"/>
      <c r="GLJ10" s="14"/>
      <c r="GLK10" s="14"/>
      <c r="GLL10" s="14"/>
      <c r="GLM10" s="14"/>
      <c r="GLN10" s="14"/>
      <c r="GLO10" s="14"/>
      <c r="GLP10" s="14"/>
      <c r="GLQ10" s="14"/>
      <c r="GLR10" s="14"/>
      <c r="GLS10" s="14"/>
      <c r="GLT10" s="14"/>
      <c r="GLU10" s="14"/>
      <c r="GLV10" s="14"/>
      <c r="GLW10" s="14"/>
      <c r="GLX10" s="14"/>
      <c r="GLY10" s="14"/>
      <c r="GLZ10" s="14"/>
      <c r="GMA10" s="14"/>
      <c r="GMB10" s="14"/>
      <c r="GMC10" s="14"/>
      <c r="GMD10" s="14"/>
      <c r="GME10" s="14"/>
      <c r="GMF10" s="14"/>
      <c r="GMG10" s="14"/>
      <c r="GMH10" s="14"/>
      <c r="GMI10" s="14"/>
      <c r="GMJ10" s="14"/>
      <c r="GMK10" s="14"/>
      <c r="GML10" s="14"/>
      <c r="GMM10" s="14"/>
      <c r="GMN10" s="14"/>
      <c r="GMO10" s="14"/>
      <c r="GMP10" s="14"/>
      <c r="GMQ10" s="14"/>
      <c r="GMR10" s="14"/>
      <c r="GMS10" s="14"/>
      <c r="GMT10" s="14"/>
      <c r="GMU10" s="14"/>
      <c r="GMV10" s="14"/>
      <c r="GMW10" s="14"/>
      <c r="GMX10" s="14"/>
      <c r="GMY10" s="14"/>
      <c r="GMZ10" s="14"/>
      <c r="GNA10" s="14"/>
      <c r="GNB10" s="14"/>
      <c r="GNC10" s="14"/>
      <c r="GND10" s="14"/>
      <c r="GNE10" s="14"/>
      <c r="GNF10" s="14"/>
      <c r="GNG10" s="14"/>
      <c r="GNH10" s="14"/>
      <c r="GNI10" s="14"/>
      <c r="GNJ10" s="14"/>
      <c r="GNK10" s="14"/>
      <c r="GNL10" s="14"/>
      <c r="GNM10" s="14"/>
      <c r="GNN10" s="14"/>
      <c r="GNO10" s="14"/>
      <c r="GNP10" s="14"/>
      <c r="GNQ10" s="14"/>
      <c r="GNR10" s="14"/>
      <c r="GNS10" s="14"/>
      <c r="GNT10" s="14"/>
      <c r="GNU10" s="14"/>
      <c r="GNV10" s="14"/>
      <c r="GNW10" s="14"/>
      <c r="GNX10" s="14"/>
      <c r="GNY10" s="14"/>
      <c r="GNZ10" s="14"/>
      <c r="GOA10" s="14"/>
      <c r="GOB10" s="14"/>
      <c r="GOC10" s="14"/>
      <c r="GOD10" s="14"/>
      <c r="GOE10" s="14"/>
      <c r="GOF10" s="14"/>
      <c r="GOG10" s="14"/>
      <c r="GOH10" s="14"/>
      <c r="GOI10" s="14"/>
      <c r="GOJ10" s="14"/>
      <c r="GOK10" s="14"/>
      <c r="GOL10" s="14"/>
      <c r="GOM10" s="14"/>
      <c r="GON10" s="14"/>
      <c r="GOO10" s="14"/>
      <c r="GOP10" s="14"/>
      <c r="GOQ10" s="14"/>
      <c r="GOR10" s="14"/>
      <c r="GOS10" s="14"/>
      <c r="GOT10" s="14"/>
      <c r="GOU10" s="14"/>
      <c r="GOV10" s="14"/>
      <c r="GOW10" s="14"/>
      <c r="GOX10" s="14"/>
      <c r="GOY10" s="14"/>
      <c r="GOZ10" s="14"/>
      <c r="GPA10" s="14"/>
      <c r="GPB10" s="14"/>
      <c r="GPC10" s="14"/>
      <c r="GPD10" s="14"/>
      <c r="GPE10" s="14"/>
      <c r="GPF10" s="14"/>
      <c r="GPG10" s="14"/>
      <c r="GPH10" s="14"/>
      <c r="GPI10" s="14"/>
      <c r="GPJ10" s="14"/>
      <c r="GPK10" s="14"/>
      <c r="GPL10" s="14"/>
      <c r="GPM10" s="14"/>
      <c r="GPN10" s="14"/>
      <c r="GPO10" s="14"/>
      <c r="GPP10" s="14"/>
      <c r="GPQ10" s="14"/>
      <c r="GPR10" s="14"/>
      <c r="GPS10" s="14"/>
      <c r="GPT10" s="14"/>
      <c r="GPU10" s="14"/>
      <c r="GPV10" s="14"/>
      <c r="GPW10" s="14"/>
      <c r="GPX10" s="14"/>
      <c r="GPY10" s="14"/>
      <c r="GPZ10" s="14"/>
      <c r="GQA10" s="14"/>
      <c r="GQB10" s="14"/>
      <c r="GQC10" s="14"/>
      <c r="GQD10" s="14"/>
      <c r="GQE10" s="14"/>
      <c r="GQF10" s="14"/>
      <c r="GQG10" s="14"/>
      <c r="GQH10" s="14"/>
      <c r="GQI10" s="14"/>
      <c r="GQJ10" s="14"/>
      <c r="GQK10" s="14"/>
      <c r="GQL10" s="14"/>
      <c r="GQM10" s="14"/>
      <c r="GQN10" s="14"/>
      <c r="GQO10" s="14"/>
      <c r="GQP10" s="14"/>
      <c r="GQQ10" s="14"/>
      <c r="GQR10" s="14"/>
      <c r="GQS10" s="14"/>
      <c r="GQT10" s="14"/>
      <c r="GQU10" s="14"/>
      <c r="GQV10" s="14"/>
      <c r="GQW10" s="14"/>
      <c r="GQX10" s="14"/>
      <c r="GQY10" s="14"/>
      <c r="GQZ10" s="14"/>
      <c r="GRA10" s="14"/>
      <c r="GRB10" s="14"/>
      <c r="GRC10" s="14"/>
      <c r="GRD10" s="14"/>
      <c r="GRE10" s="14"/>
      <c r="GRF10" s="14"/>
      <c r="GRG10" s="14"/>
      <c r="GRH10" s="14"/>
      <c r="GRI10" s="14"/>
      <c r="GRJ10" s="14"/>
      <c r="GRK10" s="14"/>
      <c r="GRL10" s="14"/>
      <c r="GRM10" s="14"/>
      <c r="GRN10" s="14"/>
      <c r="GRO10" s="14"/>
      <c r="GRP10" s="14"/>
      <c r="GRQ10" s="14"/>
      <c r="GRR10" s="14"/>
      <c r="GRS10" s="14"/>
      <c r="GRT10" s="14"/>
      <c r="GRU10" s="14"/>
      <c r="GRV10" s="14"/>
      <c r="GRW10" s="14"/>
      <c r="GRX10" s="14"/>
      <c r="GRY10" s="14"/>
      <c r="GRZ10" s="14"/>
      <c r="GSA10" s="14"/>
      <c r="GSB10" s="14"/>
      <c r="GSC10" s="14"/>
      <c r="GSD10" s="14"/>
      <c r="GSE10" s="14"/>
      <c r="GSF10" s="14"/>
      <c r="GSG10" s="14"/>
      <c r="GSH10" s="14"/>
      <c r="GSI10" s="14"/>
      <c r="GSJ10" s="14"/>
      <c r="GSK10" s="14"/>
      <c r="GSL10" s="14"/>
      <c r="GSM10" s="14"/>
      <c r="GSN10" s="14"/>
      <c r="GSO10" s="14"/>
      <c r="GSP10" s="14"/>
      <c r="GSQ10" s="14"/>
      <c r="GSR10" s="14"/>
      <c r="GSS10" s="14"/>
      <c r="GST10" s="14"/>
      <c r="GSU10" s="14"/>
      <c r="GSV10" s="14"/>
      <c r="GSW10" s="14"/>
      <c r="GSX10" s="14"/>
      <c r="GSY10" s="14"/>
      <c r="GSZ10" s="14"/>
      <c r="GTA10" s="14"/>
      <c r="GTB10" s="14"/>
      <c r="GTC10" s="14"/>
      <c r="GTD10" s="14"/>
      <c r="GTE10" s="14"/>
      <c r="GTF10" s="14"/>
      <c r="GTG10" s="14"/>
      <c r="GTH10" s="14"/>
      <c r="GTI10" s="14"/>
      <c r="GTJ10" s="14"/>
      <c r="GTK10" s="14"/>
      <c r="GTL10" s="14"/>
      <c r="GTM10" s="14"/>
      <c r="GTN10" s="14"/>
      <c r="GTO10" s="14"/>
      <c r="GTP10" s="14"/>
      <c r="GTQ10" s="14"/>
      <c r="GTR10" s="14"/>
      <c r="GTS10" s="14"/>
      <c r="GTT10" s="14"/>
      <c r="GTU10" s="14"/>
      <c r="GTV10" s="14"/>
      <c r="GTW10" s="14"/>
      <c r="GTX10" s="14"/>
      <c r="GTY10" s="14"/>
      <c r="GTZ10" s="14"/>
      <c r="GUA10" s="14"/>
      <c r="GUB10" s="14"/>
      <c r="GUC10" s="14"/>
      <c r="GUD10" s="14"/>
      <c r="GUE10" s="14"/>
      <c r="GUF10" s="14"/>
      <c r="GUG10" s="14"/>
      <c r="GUH10" s="14"/>
      <c r="GUI10" s="14"/>
      <c r="GUJ10" s="14"/>
      <c r="GUK10" s="14"/>
      <c r="GUL10" s="14"/>
      <c r="GUM10" s="14"/>
      <c r="GUN10" s="14"/>
      <c r="GUO10" s="14"/>
      <c r="GUP10" s="14"/>
      <c r="GUQ10" s="14"/>
      <c r="GUR10" s="14"/>
      <c r="GUS10" s="14"/>
      <c r="GUT10" s="14"/>
      <c r="GUU10" s="14"/>
      <c r="GUV10" s="14"/>
      <c r="GUW10" s="14"/>
      <c r="GUX10" s="14"/>
      <c r="GUY10" s="14"/>
      <c r="GUZ10" s="14"/>
      <c r="GVA10" s="14"/>
      <c r="GVB10" s="14"/>
      <c r="GVC10" s="14"/>
      <c r="GVD10" s="14"/>
      <c r="GVE10" s="14"/>
      <c r="GVF10" s="14"/>
      <c r="GVG10" s="14"/>
      <c r="GVH10" s="14"/>
      <c r="GVI10" s="14"/>
      <c r="GVJ10" s="14"/>
      <c r="GVK10" s="14"/>
      <c r="GVL10" s="14"/>
      <c r="GVM10" s="14"/>
      <c r="GVN10" s="14"/>
      <c r="GVO10" s="14"/>
      <c r="GVP10" s="14"/>
      <c r="GVQ10" s="14"/>
      <c r="GVR10" s="14"/>
      <c r="GVS10" s="14"/>
      <c r="GVT10" s="14"/>
      <c r="GVU10" s="14"/>
      <c r="GVV10" s="14"/>
      <c r="GVW10" s="14"/>
      <c r="GVX10" s="14"/>
      <c r="GVY10" s="14"/>
      <c r="GVZ10" s="14"/>
      <c r="GWA10" s="14"/>
      <c r="GWB10" s="14"/>
      <c r="GWC10" s="14"/>
      <c r="GWD10" s="14"/>
      <c r="GWE10" s="14"/>
      <c r="GWF10" s="14"/>
      <c r="GWG10" s="14"/>
      <c r="GWH10" s="14"/>
      <c r="GWI10" s="14"/>
      <c r="GWJ10" s="14"/>
      <c r="GWK10" s="14"/>
      <c r="GWL10" s="14"/>
      <c r="GWM10" s="14"/>
      <c r="GWN10" s="14"/>
      <c r="GWO10" s="14"/>
      <c r="GWP10" s="14"/>
      <c r="GWQ10" s="14"/>
      <c r="GWR10" s="14"/>
      <c r="GWS10" s="14"/>
      <c r="GWT10" s="14"/>
      <c r="GWU10" s="14"/>
      <c r="GWV10" s="14"/>
      <c r="GWW10" s="14"/>
      <c r="GWX10" s="14"/>
      <c r="GWY10" s="14"/>
      <c r="GWZ10" s="14"/>
      <c r="GXA10" s="14"/>
      <c r="GXB10" s="14"/>
      <c r="GXC10" s="14"/>
      <c r="GXD10" s="14"/>
      <c r="GXE10" s="14"/>
      <c r="GXF10" s="14"/>
      <c r="GXG10" s="14"/>
      <c r="GXH10" s="14"/>
      <c r="GXI10" s="14"/>
      <c r="GXJ10" s="14"/>
      <c r="GXK10" s="14"/>
      <c r="GXL10" s="14"/>
      <c r="GXM10" s="14"/>
      <c r="GXN10" s="14"/>
      <c r="GXO10" s="14"/>
      <c r="GXP10" s="14"/>
      <c r="GXQ10" s="14"/>
      <c r="GXR10" s="14"/>
      <c r="GXS10" s="14"/>
      <c r="GXT10" s="14"/>
      <c r="GXU10" s="14"/>
      <c r="GXV10" s="14"/>
      <c r="GXW10" s="14"/>
      <c r="GXX10" s="14"/>
      <c r="GXY10" s="14"/>
      <c r="GXZ10" s="14"/>
      <c r="GYA10" s="14"/>
      <c r="GYB10" s="14"/>
      <c r="GYC10" s="14"/>
      <c r="GYD10" s="14"/>
      <c r="GYE10" s="14"/>
      <c r="GYF10" s="14"/>
      <c r="GYG10" s="14"/>
      <c r="GYH10" s="14"/>
      <c r="GYI10" s="14"/>
      <c r="GYJ10" s="14"/>
      <c r="GYK10" s="14"/>
      <c r="GYL10" s="14"/>
      <c r="GYM10" s="14"/>
      <c r="GYN10" s="14"/>
      <c r="GYO10" s="14"/>
      <c r="GYP10" s="14"/>
      <c r="GYQ10" s="14"/>
      <c r="GYR10" s="14"/>
      <c r="GYS10" s="14"/>
      <c r="GYT10" s="14"/>
      <c r="GYU10" s="14"/>
      <c r="GYV10" s="14"/>
      <c r="GYW10" s="14"/>
      <c r="GYX10" s="14"/>
      <c r="GYY10" s="14"/>
      <c r="GYZ10" s="14"/>
      <c r="GZA10" s="14"/>
      <c r="GZB10" s="14"/>
      <c r="GZC10" s="14"/>
      <c r="GZD10" s="14"/>
      <c r="GZE10" s="14"/>
      <c r="GZF10" s="14"/>
      <c r="GZG10" s="14"/>
      <c r="GZH10" s="14"/>
      <c r="GZI10" s="14"/>
      <c r="GZJ10" s="14"/>
      <c r="GZK10" s="14"/>
      <c r="GZL10" s="14"/>
      <c r="GZM10" s="14"/>
      <c r="GZN10" s="14"/>
      <c r="GZO10" s="14"/>
      <c r="GZP10" s="14"/>
      <c r="GZQ10" s="14"/>
      <c r="GZR10" s="14"/>
      <c r="GZS10" s="14"/>
      <c r="GZT10" s="14"/>
      <c r="GZU10" s="14"/>
      <c r="GZV10" s="14"/>
      <c r="GZW10" s="14"/>
      <c r="GZX10" s="14"/>
      <c r="GZY10" s="14"/>
      <c r="GZZ10" s="14"/>
      <c r="HAA10" s="14"/>
      <c r="HAB10" s="14"/>
      <c r="HAC10" s="14"/>
      <c r="HAD10" s="14"/>
      <c r="HAE10" s="14"/>
      <c r="HAF10" s="14"/>
      <c r="HAG10" s="14"/>
      <c r="HAH10" s="14"/>
      <c r="HAI10" s="14"/>
      <c r="HAJ10" s="14"/>
      <c r="HAK10" s="14"/>
      <c r="HAL10" s="14"/>
      <c r="HAM10" s="14"/>
      <c r="HAN10" s="14"/>
      <c r="HAO10" s="14"/>
      <c r="HAP10" s="14"/>
      <c r="HAQ10" s="14"/>
      <c r="HAR10" s="14"/>
      <c r="HAS10" s="14"/>
      <c r="HAT10" s="14"/>
      <c r="HAU10" s="14"/>
      <c r="HAV10" s="14"/>
      <c r="HAW10" s="14"/>
      <c r="HAX10" s="14"/>
      <c r="HAY10" s="14"/>
      <c r="HAZ10" s="14"/>
      <c r="HBA10" s="14"/>
      <c r="HBB10" s="14"/>
      <c r="HBC10" s="14"/>
      <c r="HBD10" s="14"/>
      <c r="HBE10" s="14"/>
      <c r="HBF10" s="14"/>
      <c r="HBG10" s="14"/>
      <c r="HBH10" s="14"/>
      <c r="HBI10" s="14"/>
      <c r="HBJ10" s="14"/>
      <c r="HBK10" s="14"/>
      <c r="HBL10" s="14"/>
      <c r="HBM10" s="14"/>
      <c r="HBN10" s="14"/>
      <c r="HBO10" s="14"/>
      <c r="HBP10" s="14"/>
      <c r="HBQ10" s="14"/>
      <c r="HBR10" s="14"/>
      <c r="HBS10" s="14"/>
      <c r="HBT10" s="14"/>
      <c r="HBU10" s="14"/>
      <c r="HBV10" s="14"/>
      <c r="HBW10" s="14"/>
      <c r="HBX10" s="14"/>
      <c r="HBY10" s="14"/>
      <c r="HBZ10" s="14"/>
      <c r="HCA10" s="14"/>
      <c r="HCB10" s="14"/>
      <c r="HCC10" s="14"/>
      <c r="HCD10" s="14"/>
      <c r="HCE10" s="14"/>
      <c r="HCF10" s="14"/>
      <c r="HCG10" s="14"/>
      <c r="HCH10" s="14"/>
      <c r="HCI10" s="14"/>
      <c r="HCJ10" s="14"/>
      <c r="HCK10" s="14"/>
      <c r="HCL10" s="14"/>
      <c r="HCM10" s="14"/>
      <c r="HCN10" s="14"/>
      <c r="HCO10" s="14"/>
      <c r="HCP10" s="14"/>
      <c r="HCQ10" s="14"/>
      <c r="HCR10" s="14"/>
      <c r="HCS10" s="14"/>
      <c r="HCT10" s="14"/>
      <c r="HCU10" s="14"/>
      <c r="HCV10" s="14"/>
      <c r="HCW10" s="14"/>
      <c r="HCX10" s="14"/>
      <c r="HCY10" s="14"/>
      <c r="HCZ10" s="14"/>
      <c r="HDA10" s="14"/>
      <c r="HDB10" s="14"/>
      <c r="HDC10" s="14"/>
      <c r="HDD10" s="14"/>
      <c r="HDE10" s="14"/>
      <c r="HDF10" s="14"/>
      <c r="HDG10" s="14"/>
      <c r="HDH10" s="14"/>
      <c r="HDI10" s="14"/>
      <c r="HDJ10" s="14"/>
      <c r="HDK10" s="14"/>
      <c r="HDL10" s="14"/>
      <c r="HDM10" s="14"/>
      <c r="HDN10" s="14"/>
      <c r="HDO10" s="14"/>
      <c r="HDP10" s="14"/>
      <c r="HDQ10" s="14"/>
      <c r="HDR10" s="14"/>
      <c r="HDS10" s="14"/>
      <c r="HDT10" s="14"/>
      <c r="HDU10" s="14"/>
      <c r="HDV10" s="14"/>
      <c r="HDW10" s="14"/>
      <c r="HDX10" s="14"/>
      <c r="HDY10" s="14"/>
      <c r="HDZ10" s="14"/>
      <c r="HEA10" s="14"/>
      <c r="HEB10" s="14"/>
      <c r="HEC10" s="14"/>
      <c r="HED10" s="14"/>
      <c r="HEE10" s="14"/>
      <c r="HEF10" s="14"/>
      <c r="HEG10" s="14"/>
      <c r="HEH10" s="14"/>
      <c r="HEI10" s="14"/>
      <c r="HEJ10" s="14"/>
      <c r="HEK10" s="14"/>
      <c r="HEL10" s="14"/>
      <c r="HEM10" s="14"/>
      <c r="HEN10" s="14"/>
      <c r="HEO10" s="14"/>
      <c r="HEP10" s="14"/>
      <c r="HEQ10" s="14"/>
      <c r="HER10" s="14"/>
      <c r="HES10" s="14"/>
      <c r="HET10" s="14"/>
      <c r="HEU10" s="14"/>
      <c r="HEV10" s="14"/>
      <c r="HEW10" s="14"/>
      <c r="HEX10" s="14"/>
      <c r="HEY10" s="14"/>
      <c r="HEZ10" s="14"/>
      <c r="HFA10" s="14"/>
      <c r="HFB10" s="14"/>
      <c r="HFC10" s="14"/>
      <c r="HFD10" s="14"/>
      <c r="HFE10" s="14"/>
      <c r="HFF10" s="14"/>
      <c r="HFG10" s="14"/>
      <c r="HFH10" s="14"/>
      <c r="HFI10" s="14"/>
      <c r="HFJ10" s="14"/>
      <c r="HFK10" s="14"/>
      <c r="HFL10" s="14"/>
      <c r="HFM10" s="14"/>
      <c r="HFN10" s="14"/>
      <c r="HFO10" s="14"/>
      <c r="HFP10" s="14"/>
      <c r="HFQ10" s="14"/>
      <c r="HFR10" s="14"/>
      <c r="HFS10" s="14"/>
      <c r="HFT10" s="14"/>
      <c r="HFU10" s="14"/>
      <c r="HFV10" s="14"/>
      <c r="HFW10" s="14"/>
      <c r="HFX10" s="14"/>
      <c r="HFY10" s="14"/>
      <c r="HFZ10" s="14"/>
      <c r="HGA10" s="14"/>
      <c r="HGB10" s="14"/>
      <c r="HGC10" s="14"/>
      <c r="HGD10" s="14"/>
      <c r="HGE10" s="14"/>
      <c r="HGF10" s="14"/>
      <c r="HGG10" s="14"/>
      <c r="HGH10" s="14"/>
      <c r="HGI10" s="14"/>
      <c r="HGJ10" s="14"/>
      <c r="HGK10" s="14"/>
      <c r="HGL10" s="14"/>
      <c r="HGM10" s="14"/>
      <c r="HGN10" s="14"/>
      <c r="HGO10" s="14"/>
      <c r="HGP10" s="14"/>
      <c r="HGQ10" s="14"/>
      <c r="HGR10" s="14"/>
      <c r="HGS10" s="14"/>
      <c r="HGT10" s="14"/>
      <c r="HGU10" s="14"/>
      <c r="HGV10" s="14"/>
      <c r="HGW10" s="14"/>
      <c r="HGX10" s="14"/>
      <c r="HGY10" s="14"/>
      <c r="HGZ10" s="14"/>
      <c r="HHA10" s="14"/>
      <c r="HHB10" s="14"/>
      <c r="HHC10" s="14"/>
      <c r="HHD10" s="14"/>
      <c r="HHE10" s="14"/>
      <c r="HHF10" s="14"/>
      <c r="HHG10" s="14"/>
      <c r="HHH10" s="14"/>
      <c r="HHI10" s="14"/>
      <c r="HHJ10" s="14"/>
      <c r="HHK10" s="14"/>
      <c r="HHL10" s="14"/>
      <c r="HHM10" s="14"/>
      <c r="HHN10" s="14"/>
      <c r="HHO10" s="14"/>
      <c r="HHP10" s="14"/>
      <c r="HHQ10" s="14"/>
      <c r="HHR10" s="14"/>
      <c r="HHS10" s="14"/>
      <c r="HHT10" s="14"/>
      <c r="HHU10" s="14"/>
      <c r="HHV10" s="14"/>
      <c r="HHW10" s="14"/>
      <c r="HHX10" s="14"/>
      <c r="HHY10" s="14"/>
      <c r="HHZ10" s="14"/>
      <c r="HIA10" s="14"/>
      <c r="HIB10" s="14"/>
      <c r="HIC10" s="14"/>
      <c r="HID10" s="14"/>
      <c r="HIE10" s="14"/>
      <c r="HIF10" s="14"/>
      <c r="HIG10" s="14"/>
      <c r="HIH10" s="14"/>
      <c r="HII10" s="14"/>
      <c r="HIJ10" s="14"/>
      <c r="HIK10" s="14"/>
      <c r="HIL10" s="14"/>
      <c r="HIM10" s="14"/>
      <c r="HIN10" s="14"/>
      <c r="HIO10" s="14"/>
      <c r="HIP10" s="14"/>
      <c r="HIQ10" s="14"/>
      <c r="HIR10" s="14"/>
      <c r="HIS10" s="14"/>
      <c r="HIT10" s="14"/>
      <c r="HIU10" s="14"/>
      <c r="HIV10" s="14"/>
      <c r="HIW10" s="14"/>
      <c r="HIX10" s="14"/>
      <c r="HIY10" s="14"/>
      <c r="HIZ10" s="14"/>
      <c r="HJA10" s="14"/>
      <c r="HJB10" s="14"/>
      <c r="HJC10" s="14"/>
      <c r="HJD10" s="14"/>
      <c r="HJE10" s="14"/>
      <c r="HJF10" s="14"/>
      <c r="HJG10" s="14"/>
      <c r="HJH10" s="14"/>
      <c r="HJI10" s="14"/>
      <c r="HJJ10" s="14"/>
      <c r="HJK10" s="14"/>
      <c r="HJL10" s="14"/>
      <c r="HJM10" s="14"/>
      <c r="HJN10" s="14"/>
      <c r="HJO10" s="14"/>
      <c r="HJP10" s="14"/>
      <c r="HJQ10" s="14"/>
      <c r="HJR10" s="14"/>
      <c r="HJS10" s="14"/>
      <c r="HJT10" s="14"/>
      <c r="HJU10" s="14"/>
      <c r="HJV10" s="14"/>
      <c r="HJW10" s="14"/>
      <c r="HJX10" s="14"/>
      <c r="HJY10" s="14"/>
      <c r="HJZ10" s="14"/>
      <c r="HKA10" s="14"/>
      <c r="HKB10" s="14"/>
      <c r="HKC10" s="14"/>
      <c r="HKD10" s="14"/>
      <c r="HKE10" s="14"/>
      <c r="HKF10" s="14"/>
      <c r="HKG10" s="14"/>
      <c r="HKH10" s="14"/>
      <c r="HKI10" s="14"/>
      <c r="HKJ10" s="14"/>
      <c r="HKK10" s="14"/>
      <c r="HKL10" s="14"/>
      <c r="HKM10" s="14"/>
      <c r="HKN10" s="14"/>
      <c r="HKO10" s="14"/>
      <c r="HKP10" s="14"/>
      <c r="HKQ10" s="14"/>
      <c r="HKR10" s="14"/>
      <c r="HKS10" s="14"/>
      <c r="HKT10" s="14"/>
      <c r="HKU10" s="14"/>
      <c r="HKV10" s="14"/>
      <c r="HKW10" s="14"/>
      <c r="HKX10" s="14"/>
      <c r="HKY10" s="14"/>
      <c r="HKZ10" s="14"/>
      <c r="HLA10" s="14"/>
      <c r="HLB10" s="14"/>
      <c r="HLC10" s="14"/>
      <c r="HLD10" s="14"/>
      <c r="HLE10" s="14"/>
      <c r="HLF10" s="14"/>
      <c r="HLG10" s="14"/>
      <c r="HLH10" s="14"/>
      <c r="HLI10" s="14"/>
      <c r="HLJ10" s="14"/>
      <c r="HLK10" s="14"/>
      <c r="HLL10" s="14"/>
      <c r="HLM10" s="14"/>
      <c r="HLN10" s="14"/>
      <c r="HLO10" s="14"/>
      <c r="HLP10" s="14"/>
      <c r="HLQ10" s="14"/>
      <c r="HLR10" s="14"/>
      <c r="HLS10" s="14"/>
      <c r="HLT10" s="14"/>
      <c r="HLU10" s="14"/>
      <c r="HLV10" s="14"/>
      <c r="HLW10" s="14"/>
      <c r="HLX10" s="14"/>
      <c r="HLY10" s="14"/>
      <c r="HLZ10" s="14"/>
      <c r="HMA10" s="14"/>
      <c r="HMB10" s="14"/>
      <c r="HMC10" s="14"/>
      <c r="HMD10" s="14"/>
      <c r="HME10" s="14"/>
      <c r="HMF10" s="14"/>
      <c r="HMG10" s="14"/>
      <c r="HMH10" s="14"/>
      <c r="HMI10" s="14"/>
      <c r="HMJ10" s="14"/>
      <c r="HMK10" s="14"/>
      <c r="HML10" s="14"/>
      <c r="HMM10" s="14"/>
      <c r="HMN10" s="14"/>
      <c r="HMO10" s="14"/>
      <c r="HMP10" s="14"/>
      <c r="HMQ10" s="14"/>
      <c r="HMR10" s="14"/>
      <c r="HMS10" s="14"/>
      <c r="HMT10" s="14"/>
      <c r="HMU10" s="14"/>
      <c r="HMV10" s="14"/>
      <c r="HMW10" s="14"/>
      <c r="HMX10" s="14"/>
      <c r="HMY10" s="14"/>
      <c r="HMZ10" s="14"/>
      <c r="HNA10" s="14"/>
      <c r="HNB10" s="14"/>
      <c r="HNC10" s="14"/>
      <c r="HND10" s="14"/>
      <c r="HNE10" s="14"/>
      <c r="HNF10" s="14"/>
      <c r="HNG10" s="14"/>
      <c r="HNH10" s="14"/>
      <c r="HNI10" s="14"/>
      <c r="HNJ10" s="14"/>
      <c r="HNK10" s="14"/>
      <c r="HNL10" s="14"/>
      <c r="HNM10" s="14"/>
      <c r="HNN10" s="14"/>
      <c r="HNO10" s="14"/>
      <c r="HNP10" s="14"/>
      <c r="HNQ10" s="14"/>
      <c r="HNR10" s="14"/>
      <c r="HNS10" s="14"/>
      <c r="HNT10" s="14"/>
      <c r="HNU10" s="14"/>
      <c r="HNV10" s="14"/>
      <c r="HNW10" s="14"/>
      <c r="HNX10" s="14"/>
      <c r="HNY10" s="14"/>
      <c r="HNZ10" s="14"/>
      <c r="HOA10" s="14"/>
      <c r="HOB10" s="14"/>
      <c r="HOC10" s="14"/>
      <c r="HOD10" s="14"/>
      <c r="HOE10" s="14"/>
      <c r="HOF10" s="14"/>
      <c r="HOG10" s="14"/>
      <c r="HOH10" s="14"/>
      <c r="HOI10" s="14"/>
      <c r="HOJ10" s="14"/>
      <c r="HOK10" s="14"/>
      <c r="HOL10" s="14"/>
      <c r="HOM10" s="14"/>
      <c r="HON10" s="14"/>
      <c r="HOO10" s="14"/>
      <c r="HOP10" s="14"/>
      <c r="HOQ10" s="14"/>
      <c r="HOR10" s="14"/>
      <c r="HOS10" s="14"/>
      <c r="HOT10" s="14"/>
      <c r="HOU10" s="14"/>
      <c r="HOV10" s="14"/>
      <c r="HOW10" s="14"/>
      <c r="HOX10" s="14"/>
      <c r="HOY10" s="14"/>
      <c r="HOZ10" s="14"/>
      <c r="HPA10" s="14"/>
      <c r="HPB10" s="14"/>
      <c r="HPC10" s="14"/>
      <c r="HPD10" s="14"/>
      <c r="HPE10" s="14"/>
      <c r="HPF10" s="14"/>
      <c r="HPG10" s="14"/>
      <c r="HPH10" s="14"/>
      <c r="HPI10" s="14"/>
      <c r="HPJ10" s="14"/>
      <c r="HPK10" s="14"/>
      <c r="HPL10" s="14"/>
      <c r="HPM10" s="14"/>
      <c r="HPN10" s="14"/>
      <c r="HPO10" s="14"/>
      <c r="HPP10" s="14"/>
      <c r="HPQ10" s="14"/>
      <c r="HPR10" s="14"/>
      <c r="HPS10" s="14"/>
      <c r="HPT10" s="14"/>
      <c r="HPU10" s="14"/>
      <c r="HPV10" s="14"/>
      <c r="HPW10" s="14"/>
      <c r="HPX10" s="14"/>
      <c r="HPY10" s="14"/>
      <c r="HPZ10" s="14"/>
      <c r="HQA10" s="14"/>
      <c r="HQB10" s="14"/>
      <c r="HQC10" s="14"/>
      <c r="HQD10" s="14"/>
      <c r="HQE10" s="14"/>
      <c r="HQF10" s="14"/>
      <c r="HQG10" s="14"/>
      <c r="HQH10" s="14"/>
      <c r="HQI10" s="14"/>
      <c r="HQJ10" s="14"/>
      <c r="HQK10" s="14"/>
      <c r="HQL10" s="14"/>
      <c r="HQM10" s="14"/>
      <c r="HQN10" s="14"/>
      <c r="HQO10" s="14"/>
      <c r="HQP10" s="14"/>
      <c r="HQQ10" s="14"/>
      <c r="HQR10" s="14"/>
      <c r="HQS10" s="14"/>
      <c r="HQT10" s="14"/>
      <c r="HQU10" s="14"/>
      <c r="HQV10" s="14"/>
      <c r="HQW10" s="14"/>
      <c r="HQX10" s="14"/>
      <c r="HQY10" s="14"/>
      <c r="HQZ10" s="14"/>
      <c r="HRA10" s="14"/>
      <c r="HRB10" s="14"/>
      <c r="HRC10" s="14"/>
      <c r="HRD10" s="14"/>
      <c r="HRE10" s="14"/>
      <c r="HRF10" s="14"/>
      <c r="HRG10" s="14"/>
      <c r="HRH10" s="14"/>
      <c r="HRI10" s="14"/>
      <c r="HRJ10" s="14"/>
      <c r="HRK10" s="14"/>
      <c r="HRL10" s="14"/>
      <c r="HRM10" s="14"/>
      <c r="HRN10" s="14"/>
      <c r="HRO10" s="14"/>
      <c r="HRP10" s="14"/>
      <c r="HRQ10" s="14"/>
      <c r="HRR10" s="14"/>
      <c r="HRS10" s="14"/>
      <c r="HRT10" s="14"/>
      <c r="HRU10" s="14"/>
      <c r="HRV10" s="14"/>
      <c r="HRW10" s="14"/>
      <c r="HRX10" s="14"/>
      <c r="HRY10" s="14"/>
      <c r="HRZ10" s="14"/>
      <c r="HSA10" s="14"/>
      <c r="HSB10" s="14"/>
      <c r="HSC10" s="14"/>
      <c r="HSD10" s="14"/>
      <c r="HSE10" s="14"/>
      <c r="HSF10" s="14"/>
      <c r="HSG10" s="14"/>
      <c r="HSH10" s="14"/>
      <c r="HSI10" s="14"/>
      <c r="HSJ10" s="14"/>
      <c r="HSK10" s="14"/>
      <c r="HSL10" s="14"/>
      <c r="HSM10" s="14"/>
      <c r="HSN10" s="14"/>
      <c r="HSO10" s="14"/>
      <c r="HSP10" s="14"/>
      <c r="HSQ10" s="14"/>
      <c r="HSR10" s="14"/>
      <c r="HSS10" s="14"/>
      <c r="HST10" s="14"/>
      <c r="HSU10" s="14"/>
      <c r="HSV10" s="14"/>
      <c r="HSW10" s="14"/>
      <c r="HSX10" s="14"/>
      <c r="HSY10" s="14"/>
      <c r="HSZ10" s="14"/>
      <c r="HTA10" s="14"/>
      <c r="HTB10" s="14"/>
      <c r="HTC10" s="14"/>
      <c r="HTD10" s="14"/>
      <c r="HTE10" s="14"/>
      <c r="HTF10" s="14"/>
      <c r="HTG10" s="14"/>
      <c r="HTH10" s="14"/>
      <c r="HTI10" s="14"/>
      <c r="HTJ10" s="14"/>
      <c r="HTK10" s="14"/>
      <c r="HTL10" s="14"/>
      <c r="HTM10" s="14"/>
      <c r="HTN10" s="14"/>
      <c r="HTO10" s="14"/>
      <c r="HTP10" s="14"/>
      <c r="HTQ10" s="14"/>
      <c r="HTR10" s="14"/>
      <c r="HTS10" s="14"/>
      <c r="HTT10" s="14"/>
      <c r="HTU10" s="14"/>
      <c r="HTV10" s="14"/>
      <c r="HTW10" s="14"/>
      <c r="HTX10" s="14"/>
      <c r="HTY10" s="14"/>
      <c r="HTZ10" s="14"/>
      <c r="HUA10" s="14"/>
      <c r="HUB10" s="14"/>
      <c r="HUC10" s="14"/>
      <c r="HUD10" s="14"/>
      <c r="HUE10" s="14"/>
      <c r="HUF10" s="14"/>
      <c r="HUG10" s="14"/>
      <c r="HUH10" s="14"/>
      <c r="HUI10" s="14"/>
      <c r="HUJ10" s="14"/>
      <c r="HUK10" s="14"/>
      <c r="HUL10" s="14"/>
      <c r="HUM10" s="14"/>
      <c r="HUN10" s="14"/>
      <c r="HUO10" s="14"/>
      <c r="HUP10" s="14"/>
      <c r="HUQ10" s="14"/>
      <c r="HUR10" s="14"/>
      <c r="HUS10" s="14"/>
      <c r="HUT10" s="14"/>
      <c r="HUU10" s="14"/>
      <c r="HUV10" s="14"/>
      <c r="HUW10" s="14"/>
      <c r="HUX10" s="14"/>
      <c r="HUY10" s="14"/>
      <c r="HUZ10" s="14"/>
      <c r="HVA10" s="14"/>
      <c r="HVB10" s="14"/>
      <c r="HVC10" s="14"/>
      <c r="HVD10" s="14"/>
      <c r="HVE10" s="14"/>
      <c r="HVF10" s="14"/>
      <c r="HVG10" s="14"/>
      <c r="HVH10" s="14"/>
      <c r="HVI10" s="14"/>
      <c r="HVJ10" s="14"/>
      <c r="HVK10" s="14"/>
      <c r="HVL10" s="14"/>
      <c r="HVM10" s="14"/>
      <c r="HVN10" s="14"/>
      <c r="HVO10" s="14"/>
      <c r="HVP10" s="14"/>
      <c r="HVQ10" s="14"/>
      <c r="HVR10" s="14"/>
      <c r="HVS10" s="14"/>
      <c r="HVT10" s="14"/>
      <c r="HVU10" s="14"/>
      <c r="HVV10" s="14"/>
      <c r="HVW10" s="14"/>
      <c r="HVX10" s="14"/>
      <c r="HVY10" s="14"/>
      <c r="HVZ10" s="14"/>
      <c r="HWA10" s="14"/>
      <c r="HWB10" s="14"/>
      <c r="HWC10" s="14"/>
      <c r="HWD10" s="14"/>
      <c r="HWE10" s="14"/>
      <c r="HWF10" s="14"/>
      <c r="HWG10" s="14"/>
      <c r="HWH10" s="14"/>
      <c r="HWI10" s="14"/>
      <c r="HWJ10" s="14"/>
      <c r="HWK10" s="14"/>
      <c r="HWL10" s="14"/>
      <c r="HWM10" s="14"/>
      <c r="HWN10" s="14"/>
      <c r="HWO10" s="14"/>
      <c r="HWP10" s="14"/>
      <c r="HWQ10" s="14"/>
      <c r="HWR10" s="14"/>
      <c r="HWS10" s="14"/>
      <c r="HWT10" s="14"/>
      <c r="HWU10" s="14"/>
      <c r="HWV10" s="14"/>
      <c r="HWW10" s="14"/>
      <c r="HWX10" s="14"/>
      <c r="HWY10" s="14"/>
      <c r="HWZ10" s="14"/>
      <c r="HXA10" s="14"/>
      <c r="HXB10" s="14"/>
      <c r="HXC10" s="14"/>
      <c r="HXD10" s="14"/>
      <c r="HXE10" s="14"/>
      <c r="HXF10" s="14"/>
      <c r="HXG10" s="14"/>
      <c r="HXH10" s="14"/>
      <c r="HXI10" s="14"/>
      <c r="HXJ10" s="14"/>
      <c r="HXK10" s="14"/>
      <c r="HXL10" s="14"/>
      <c r="HXM10" s="14"/>
      <c r="HXN10" s="14"/>
      <c r="HXO10" s="14"/>
      <c r="HXP10" s="14"/>
      <c r="HXQ10" s="14"/>
      <c r="HXR10" s="14"/>
      <c r="HXS10" s="14"/>
      <c r="HXT10" s="14"/>
      <c r="HXU10" s="14"/>
      <c r="HXV10" s="14"/>
      <c r="HXW10" s="14"/>
      <c r="HXX10" s="14"/>
      <c r="HXY10" s="14"/>
      <c r="HXZ10" s="14"/>
      <c r="HYA10" s="14"/>
      <c r="HYB10" s="14"/>
      <c r="HYC10" s="14"/>
      <c r="HYD10" s="14"/>
      <c r="HYE10" s="14"/>
      <c r="HYF10" s="14"/>
      <c r="HYG10" s="14"/>
      <c r="HYH10" s="14"/>
      <c r="HYI10" s="14"/>
      <c r="HYJ10" s="14"/>
      <c r="HYK10" s="14"/>
      <c r="HYL10" s="14"/>
      <c r="HYM10" s="14"/>
      <c r="HYN10" s="14"/>
      <c r="HYO10" s="14"/>
      <c r="HYP10" s="14"/>
      <c r="HYQ10" s="14"/>
      <c r="HYR10" s="14"/>
      <c r="HYS10" s="14"/>
      <c r="HYT10" s="14"/>
      <c r="HYU10" s="14"/>
      <c r="HYV10" s="14"/>
      <c r="HYW10" s="14"/>
      <c r="HYX10" s="14"/>
      <c r="HYY10" s="14"/>
      <c r="HYZ10" s="14"/>
      <c r="HZA10" s="14"/>
      <c r="HZB10" s="14"/>
      <c r="HZC10" s="14"/>
      <c r="HZD10" s="14"/>
      <c r="HZE10" s="14"/>
      <c r="HZF10" s="14"/>
      <c r="HZG10" s="14"/>
      <c r="HZH10" s="14"/>
      <c r="HZI10" s="14"/>
      <c r="HZJ10" s="14"/>
      <c r="HZK10" s="14"/>
      <c r="HZL10" s="14"/>
      <c r="HZM10" s="14"/>
      <c r="HZN10" s="14"/>
      <c r="HZO10" s="14"/>
      <c r="HZP10" s="14"/>
      <c r="HZQ10" s="14"/>
      <c r="HZR10" s="14"/>
      <c r="HZS10" s="14"/>
      <c r="HZT10" s="14"/>
      <c r="HZU10" s="14"/>
      <c r="HZV10" s="14"/>
      <c r="HZW10" s="14"/>
      <c r="HZX10" s="14"/>
      <c r="HZY10" s="14"/>
      <c r="HZZ10" s="14"/>
      <c r="IAA10" s="14"/>
      <c r="IAB10" s="14"/>
      <c r="IAC10" s="14"/>
      <c r="IAD10" s="14"/>
      <c r="IAE10" s="14"/>
      <c r="IAF10" s="14"/>
      <c r="IAG10" s="14"/>
      <c r="IAH10" s="14"/>
      <c r="IAI10" s="14"/>
      <c r="IAJ10" s="14"/>
      <c r="IAK10" s="14"/>
      <c r="IAL10" s="14"/>
      <c r="IAM10" s="14"/>
      <c r="IAN10" s="14"/>
      <c r="IAO10" s="14"/>
      <c r="IAP10" s="14"/>
      <c r="IAQ10" s="14"/>
      <c r="IAR10" s="14"/>
      <c r="IAS10" s="14"/>
      <c r="IAT10" s="14"/>
      <c r="IAU10" s="14"/>
      <c r="IAV10" s="14"/>
      <c r="IAW10" s="14"/>
      <c r="IAX10" s="14"/>
      <c r="IAY10" s="14"/>
      <c r="IAZ10" s="14"/>
      <c r="IBA10" s="14"/>
      <c r="IBB10" s="14"/>
      <c r="IBC10" s="14"/>
      <c r="IBD10" s="14"/>
      <c r="IBE10" s="14"/>
      <c r="IBF10" s="14"/>
      <c r="IBG10" s="14"/>
      <c r="IBH10" s="14"/>
      <c r="IBI10" s="14"/>
      <c r="IBJ10" s="14"/>
      <c r="IBK10" s="14"/>
      <c r="IBL10" s="14"/>
      <c r="IBM10" s="14"/>
      <c r="IBN10" s="14"/>
      <c r="IBO10" s="14"/>
      <c r="IBP10" s="14"/>
      <c r="IBQ10" s="14"/>
      <c r="IBR10" s="14"/>
      <c r="IBS10" s="14"/>
      <c r="IBT10" s="14"/>
      <c r="IBU10" s="14"/>
      <c r="IBV10" s="14"/>
      <c r="IBW10" s="14"/>
      <c r="IBX10" s="14"/>
      <c r="IBY10" s="14"/>
      <c r="IBZ10" s="14"/>
      <c r="ICA10" s="14"/>
      <c r="ICB10" s="14"/>
      <c r="ICC10" s="14"/>
      <c r="ICD10" s="14"/>
      <c r="ICE10" s="14"/>
      <c r="ICF10" s="14"/>
      <c r="ICG10" s="14"/>
      <c r="ICH10" s="14"/>
      <c r="ICI10" s="14"/>
      <c r="ICJ10" s="14"/>
      <c r="ICK10" s="14"/>
      <c r="ICL10" s="14"/>
      <c r="ICM10" s="14"/>
      <c r="ICN10" s="14"/>
      <c r="ICO10" s="14"/>
      <c r="ICP10" s="14"/>
      <c r="ICQ10" s="14"/>
      <c r="ICR10" s="14"/>
      <c r="ICS10" s="14"/>
      <c r="ICT10" s="14"/>
      <c r="ICU10" s="14"/>
      <c r="ICV10" s="14"/>
      <c r="ICW10" s="14"/>
      <c r="ICX10" s="14"/>
      <c r="ICY10" s="14"/>
      <c r="ICZ10" s="14"/>
      <c r="IDA10" s="14"/>
      <c r="IDB10" s="14"/>
      <c r="IDC10" s="14"/>
      <c r="IDD10" s="14"/>
      <c r="IDE10" s="14"/>
      <c r="IDF10" s="14"/>
      <c r="IDG10" s="14"/>
      <c r="IDH10" s="14"/>
      <c r="IDI10" s="14"/>
      <c r="IDJ10" s="14"/>
      <c r="IDK10" s="14"/>
      <c r="IDL10" s="14"/>
      <c r="IDM10" s="14"/>
      <c r="IDN10" s="14"/>
      <c r="IDO10" s="14"/>
      <c r="IDP10" s="14"/>
      <c r="IDQ10" s="14"/>
      <c r="IDR10" s="14"/>
      <c r="IDS10" s="14"/>
      <c r="IDT10" s="14"/>
      <c r="IDU10" s="14"/>
      <c r="IDV10" s="14"/>
      <c r="IDW10" s="14"/>
      <c r="IDX10" s="14"/>
      <c r="IDY10" s="14"/>
      <c r="IDZ10" s="14"/>
      <c r="IEA10" s="14"/>
      <c r="IEB10" s="14"/>
      <c r="IEC10" s="14"/>
      <c r="IED10" s="14"/>
      <c r="IEE10" s="14"/>
      <c r="IEF10" s="14"/>
      <c r="IEG10" s="14"/>
      <c r="IEH10" s="14"/>
      <c r="IEI10" s="14"/>
      <c r="IEJ10" s="14"/>
      <c r="IEK10" s="14"/>
      <c r="IEL10" s="14"/>
      <c r="IEM10" s="14"/>
      <c r="IEN10" s="14"/>
      <c r="IEO10" s="14"/>
      <c r="IEP10" s="14"/>
      <c r="IEQ10" s="14"/>
      <c r="IER10" s="14"/>
      <c r="IES10" s="14"/>
      <c r="IET10" s="14"/>
      <c r="IEU10" s="14"/>
      <c r="IEV10" s="14"/>
      <c r="IEW10" s="14"/>
      <c r="IEX10" s="14"/>
      <c r="IEY10" s="14"/>
      <c r="IEZ10" s="14"/>
      <c r="IFA10" s="14"/>
      <c r="IFB10" s="14"/>
      <c r="IFC10" s="14"/>
      <c r="IFD10" s="14"/>
      <c r="IFE10" s="14"/>
      <c r="IFF10" s="14"/>
      <c r="IFG10" s="14"/>
      <c r="IFH10" s="14"/>
      <c r="IFI10" s="14"/>
      <c r="IFJ10" s="14"/>
      <c r="IFK10" s="14"/>
      <c r="IFL10" s="14"/>
      <c r="IFM10" s="14"/>
      <c r="IFN10" s="14"/>
      <c r="IFO10" s="14"/>
      <c r="IFP10" s="14"/>
      <c r="IFQ10" s="14"/>
      <c r="IFR10" s="14"/>
      <c r="IFS10" s="14"/>
      <c r="IFT10" s="14"/>
      <c r="IFU10" s="14"/>
      <c r="IFV10" s="14"/>
      <c r="IFW10" s="14"/>
      <c r="IFX10" s="14"/>
      <c r="IFY10" s="14"/>
      <c r="IFZ10" s="14"/>
      <c r="IGA10" s="14"/>
      <c r="IGB10" s="14"/>
      <c r="IGC10" s="14"/>
      <c r="IGD10" s="14"/>
      <c r="IGE10" s="14"/>
      <c r="IGF10" s="14"/>
      <c r="IGG10" s="14"/>
      <c r="IGH10" s="14"/>
      <c r="IGI10" s="14"/>
      <c r="IGJ10" s="14"/>
      <c r="IGK10" s="14"/>
      <c r="IGL10" s="14"/>
      <c r="IGM10" s="14"/>
      <c r="IGN10" s="14"/>
      <c r="IGO10" s="14"/>
      <c r="IGP10" s="14"/>
      <c r="IGQ10" s="14"/>
      <c r="IGR10" s="14"/>
      <c r="IGS10" s="14"/>
      <c r="IGT10" s="14"/>
      <c r="IGU10" s="14"/>
      <c r="IGV10" s="14"/>
      <c r="IGW10" s="14"/>
      <c r="IGX10" s="14"/>
      <c r="IGY10" s="14"/>
      <c r="IGZ10" s="14"/>
      <c r="IHA10" s="14"/>
      <c r="IHB10" s="14"/>
      <c r="IHC10" s="14"/>
      <c r="IHD10" s="14"/>
      <c r="IHE10" s="14"/>
      <c r="IHF10" s="14"/>
      <c r="IHG10" s="14"/>
      <c r="IHH10" s="14"/>
      <c r="IHI10" s="14"/>
      <c r="IHJ10" s="14"/>
      <c r="IHK10" s="14"/>
      <c r="IHL10" s="14"/>
      <c r="IHM10" s="14"/>
      <c r="IHN10" s="14"/>
      <c r="IHO10" s="14"/>
      <c r="IHP10" s="14"/>
      <c r="IHQ10" s="14"/>
      <c r="IHR10" s="14"/>
      <c r="IHS10" s="14"/>
      <c r="IHT10" s="14"/>
      <c r="IHU10" s="14"/>
      <c r="IHV10" s="14"/>
      <c r="IHW10" s="14"/>
      <c r="IHX10" s="14"/>
      <c r="IHY10" s="14"/>
      <c r="IHZ10" s="14"/>
      <c r="IIA10" s="14"/>
      <c r="IIB10" s="14"/>
      <c r="IIC10" s="14"/>
      <c r="IID10" s="14"/>
      <c r="IIE10" s="14"/>
      <c r="IIF10" s="14"/>
      <c r="IIG10" s="14"/>
      <c r="IIH10" s="14"/>
      <c r="III10" s="14"/>
      <c r="IIJ10" s="14"/>
      <c r="IIK10" s="14"/>
      <c r="IIL10" s="14"/>
      <c r="IIM10" s="14"/>
      <c r="IIN10" s="14"/>
      <c r="IIO10" s="14"/>
      <c r="IIP10" s="14"/>
      <c r="IIQ10" s="14"/>
      <c r="IIR10" s="14"/>
      <c r="IIS10" s="14"/>
      <c r="IIT10" s="14"/>
      <c r="IIU10" s="14"/>
      <c r="IIV10" s="14"/>
      <c r="IIW10" s="14"/>
      <c r="IIX10" s="14"/>
      <c r="IIY10" s="14"/>
      <c r="IIZ10" s="14"/>
      <c r="IJA10" s="14"/>
      <c r="IJB10" s="14"/>
      <c r="IJC10" s="14"/>
      <c r="IJD10" s="14"/>
      <c r="IJE10" s="14"/>
      <c r="IJF10" s="14"/>
      <c r="IJG10" s="14"/>
      <c r="IJH10" s="14"/>
      <c r="IJI10" s="14"/>
      <c r="IJJ10" s="14"/>
      <c r="IJK10" s="14"/>
      <c r="IJL10" s="14"/>
      <c r="IJM10" s="14"/>
      <c r="IJN10" s="14"/>
      <c r="IJO10" s="14"/>
      <c r="IJP10" s="14"/>
      <c r="IJQ10" s="14"/>
      <c r="IJR10" s="14"/>
      <c r="IJS10" s="14"/>
      <c r="IJT10" s="14"/>
      <c r="IJU10" s="14"/>
      <c r="IJV10" s="14"/>
      <c r="IJW10" s="14"/>
      <c r="IJX10" s="14"/>
      <c r="IJY10" s="14"/>
      <c r="IJZ10" s="14"/>
      <c r="IKA10" s="14"/>
      <c r="IKB10" s="14"/>
      <c r="IKC10" s="14"/>
      <c r="IKD10" s="14"/>
      <c r="IKE10" s="14"/>
      <c r="IKF10" s="14"/>
      <c r="IKG10" s="14"/>
      <c r="IKH10" s="14"/>
      <c r="IKI10" s="14"/>
      <c r="IKJ10" s="14"/>
      <c r="IKK10" s="14"/>
      <c r="IKL10" s="14"/>
      <c r="IKM10" s="14"/>
      <c r="IKN10" s="14"/>
      <c r="IKO10" s="14"/>
      <c r="IKP10" s="14"/>
      <c r="IKQ10" s="14"/>
      <c r="IKR10" s="14"/>
      <c r="IKS10" s="14"/>
      <c r="IKT10" s="14"/>
      <c r="IKU10" s="14"/>
      <c r="IKV10" s="14"/>
      <c r="IKW10" s="14"/>
      <c r="IKX10" s="14"/>
      <c r="IKY10" s="14"/>
      <c r="IKZ10" s="14"/>
      <c r="ILA10" s="14"/>
      <c r="ILB10" s="14"/>
      <c r="ILC10" s="14"/>
      <c r="ILD10" s="14"/>
      <c r="ILE10" s="14"/>
      <c r="ILF10" s="14"/>
      <c r="ILG10" s="14"/>
      <c r="ILH10" s="14"/>
      <c r="ILI10" s="14"/>
      <c r="ILJ10" s="14"/>
      <c r="ILK10" s="14"/>
      <c r="ILL10" s="14"/>
      <c r="ILM10" s="14"/>
      <c r="ILN10" s="14"/>
      <c r="ILO10" s="14"/>
      <c r="ILP10" s="14"/>
      <c r="ILQ10" s="14"/>
      <c r="ILR10" s="14"/>
      <c r="ILS10" s="14"/>
      <c r="ILT10" s="14"/>
      <c r="ILU10" s="14"/>
      <c r="ILV10" s="14"/>
      <c r="ILW10" s="14"/>
      <c r="ILX10" s="14"/>
      <c r="ILY10" s="14"/>
      <c r="ILZ10" s="14"/>
      <c r="IMA10" s="14"/>
      <c r="IMB10" s="14"/>
      <c r="IMC10" s="14"/>
      <c r="IMD10" s="14"/>
      <c r="IME10" s="14"/>
      <c r="IMF10" s="14"/>
      <c r="IMG10" s="14"/>
      <c r="IMH10" s="14"/>
      <c r="IMI10" s="14"/>
      <c r="IMJ10" s="14"/>
      <c r="IMK10" s="14"/>
      <c r="IML10" s="14"/>
      <c r="IMM10" s="14"/>
      <c r="IMN10" s="14"/>
      <c r="IMO10" s="14"/>
      <c r="IMP10" s="14"/>
      <c r="IMQ10" s="14"/>
      <c r="IMR10" s="14"/>
      <c r="IMS10" s="14"/>
      <c r="IMT10" s="14"/>
      <c r="IMU10" s="14"/>
      <c r="IMV10" s="14"/>
      <c r="IMW10" s="14"/>
      <c r="IMX10" s="14"/>
      <c r="IMY10" s="14"/>
      <c r="IMZ10" s="14"/>
      <c r="INA10" s="14"/>
      <c r="INB10" s="14"/>
      <c r="INC10" s="14"/>
      <c r="IND10" s="14"/>
      <c r="INE10" s="14"/>
      <c r="INF10" s="14"/>
      <c r="ING10" s="14"/>
      <c r="INH10" s="14"/>
      <c r="INI10" s="14"/>
      <c r="INJ10" s="14"/>
      <c r="INK10" s="14"/>
      <c r="INL10" s="14"/>
      <c r="INM10" s="14"/>
      <c r="INN10" s="14"/>
      <c r="INO10" s="14"/>
      <c r="INP10" s="14"/>
      <c r="INQ10" s="14"/>
      <c r="INR10" s="14"/>
      <c r="INS10" s="14"/>
      <c r="INT10" s="14"/>
      <c r="INU10" s="14"/>
      <c r="INV10" s="14"/>
      <c r="INW10" s="14"/>
      <c r="INX10" s="14"/>
      <c r="INY10" s="14"/>
      <c r="INZ10" s="14"/>
      <c r="IOA10" s="14"/>
      <c r="IOB10" s="14"/>
      <c r="IOC10" s="14"/>
      <c r="IOD10" s="14"/>
      <c r="IOE10" s="14"/>
      <c r="IOF10" s="14"/>
      <c r="IOG10" s="14"/>
      <c r="IOH10" s="14"/>
      <c r="IOI10" s="14"/>
      <c r="IOJ10" s="14"/>
      <c r="IOK10" s="14"/>
      <c r="IOL10" s="14"/>
      <c r="IOM10" s="14"/>
      <c r="ION10" s="14"/>
      <c r="IOO10" s="14"/>
      <c r="IOP10" s="14"/>
      <c r="IOQ10" s="14"/>
      <c r="IOR10" s="14"/>
      <c r="IOS10" s="14"/>
      <c r="IOT10" s="14"/>
      <c r="IOU10" s="14"/>
      <c r="IOV10" s="14"/>
      <c r="IOW10" s="14"/>
      <c r="IOX10" s="14"/>
      <c r="IOY10" s="14"/>
      <c r="IOZ10" s="14"/>
      <c r="IPA10" s="14"/>
      <c r="IPB10" s="14"/>
      <c r="IPC10" s="14"/>
      <c r="IPD10" s="14"/>
      <c r="IPE10" s="14"/>
      <c r="IPF10" s="14"/>
      <c r="IPG10" s="14"/>
      <c r="IPH10" s="14"/>
      <c r="IPI10" s="14"/>
      <c r="IPJ10" s="14"/>
      <c r="IPK10" s="14"/>
      <c r="IPL10" s="14"/>
      <c r="IPM10" s="14"/>
      <c r="IPN10" s="14"/>
      <c r="IPO10" s="14"/>
      <c r="IPP10" s="14"/>
      <c r="IPQ10" s="14"/>
      <c r="IPR10" s="14"/>
      <c r="IPS10" s="14"/>
      <c r="IPT10" s="14"/>
      <c r="IPU10" s="14"/>
      <c r="IPV10" s="14"/>
      <c r="IPW10" s="14"/>
      <c r="IPX10" s="14"/>
      <c r="IPY10" s="14"/>
      <c r="IPZ10" s="14"/>
      <c r="IQA10" s="14"/>
      <c r="IQB10" s="14"/>
      <c r="IQC10" s="14"/>
      <c r="IQD10" s="14"/>
      <c r="IQE10" s="14"/>
      <c r="IQF10" s="14"/>
      <c r="IQG10" s="14"/>
      <c r="IQH10" s="14"/>
      <c r="IQI10" s="14"/>
      <c r="IQJ10" s="14"/>
      <c r="IQK10" s="14"/>
      <c r="IQL10" s="14"/>
      <c r="IQM10" s="14"/>
      <c r="IQN10" s="14"/>
      <c r="IQO10" s="14"/>
      <c r="IQP10" s="14"/>
      <c r="IQQ10" s="14"/>
      <c r="IQR10" s="14"/>
      <c r="IQS10" s="14"/>
      <c r="IQT10" s="14"/>
      <c r="IQU10" s="14"/>
      <c r="IQV10" s="14"/>
      <c r="IQW10" s="14"/>
      <c r="IQX10" s="14"/>
      <c r="IQY10" s="14"/>
      <c r="IQZ10" s="14"/>
      <c r="IRA10" s="14"/>
      <c r="IRB10" s="14"/>
      <c r="IRC10" s="14"/>
      <c r="IRD10" s="14"/>
      <c r="IRE10" s="14"/>
      <c r="IRF10" s="14"/>
      <c r="IRG10" s="14"/>
      <c r="IRH10" s="14"/>
      <c r="IRI10" s="14"/>
      <c r="IRJ10" s="14"/>
      <c r="IRK10" s="14"/>
      <c r="IRL10" s="14"/>
      <c r="IRM10" s="14"/>
      <c r="IRN10" s="14"/>
      <c r="IRO10" s="14"/>
      <c r="IRP10" s="14"/>
      <c r="IRQ10" s="14"/>
      <c r="IRR10" s="14"/>
      <c r="IRS10" s="14"/>
      <c r="IRT10" s="14"/>
      <c r="IRU10" s="14"/>
      <c r="IRV10" s="14"/>
      <c r="IRW10" s="14"/>
      <c r="IRX10" s="14"/>
      <c r="IRY10" s="14"/>
      <c r="IRZ10" s="14"/>
      <c r="ISA10" s="14"/>
      <c r="ISB10" s="14"/>
      <c r="ISC10" s="14"/>
      <c r="ISD10" s="14"/>
      <c r="ISE10" s="14"/>
      <c r="ISF10" s="14"/>
      <c r="ISG10" s="14"/>
      <c r="ISH10" s="14"/>
      <c r="ISI10" s="14"/>
      <c r="ISJ10" s="14"/>
      <c r="ISK10" s="14"/>
      <c r="ISL10" s="14"/>
      <c r="ISM10" s="14"/>
      <c r="ISN10" s="14"/>
      <c r="ISO10" s="14"/>
      <c r="ISP10" s="14"/>
      <c r="ISQ10" s="14"/>
      <c r="ISR10" s="14"/>
      <c r="ISS10" s="14"/>
      <c r="IST10" s="14"/>
      <c r="ISU10" s="14"/>
      <c r="ISV10" s="14"/>
      <c r="ISW10" s="14"/>
      <c r="ISX10" s="14"/>
      <c r="ISY10" s="14"/>
      <c r="ISZ10" s="14"/>
      <c r="ITA10" s="14"/>
      <c r="ITB10" s="14"/>
      <c r="ITC10" s="14"/>
      <c r="ITD10" s="14"/>
      <c r="ITE10" s="14"/>
      <c r="ITF10" s="14"/>
      <c r="ITG10" s="14"/>
      <c r="ITH10" s="14"/>
      <c r="ITI10" s="14"/>
      <c r="ITJ10" s="14"/>
      <c r="ITK10" s="14"/>
      <c r="ITL10" s="14"/>
      <c r="ITM10" s="14"/>
      <c r="ITN10" s="14"/>
      <c r="ITO10" s="14"/>
      <c r="ITP10" s="14"/>
      <c r="ITQ10" s="14"/>
      <c r="ITR10" s="14"/>
      <c r="ITS10" s="14"/>
      <c r="ITT10" s="14"/>
      <c r="ITU10" s="14"/>
      <c r="ITV10" s="14"/>
      <c r="ITW10" s="14"/>
      <c r="ITX10" s="14"/>
      <c r="ITY10" s="14"/>
      <c r="ITZ10" s="14"/>
      <c r="IUA10" s="14"/>
      <c r="IUB10" s="14"/>
      <c r="IUC10" s="14"/>
      <c r="IUD10" s="14"/>
      <c r="IUE10" s="14"/>
      <c r="IUF10" s="14"/>
      <c r="IUG10" s="14"/>
      <c r="IUH10" s="14"/>
      <c r="IUI10" s="14"/>
      <c r="IUJ10" s="14"/>
      <c r="IUK10" s="14"/>
      <c r="IUL10" s="14"/>
      <c r="IUM10" s="14"/>
      <c r="IUN10" s="14"/>
      <c r="IUO10" s="14"/>
      <c r="IUP10" s="14"/>
      <c r="IUQ10" s="14"/>
      <c r="IUR10" s="14"/>
      <c r="IUS10" s="14"/>
      <c r="IUT10" s="14"/>
      <c r="IUU10" s="14"/>
      <c r="IUV10" s="14"/>
      <c r="IUW10" s="14"/>
      <c r="IUX10" s="14"/>
      <c r="IUY10" s="14"/>
      <c r="IUZ10" s="14"/>
      <c r="IVA10" s="14"/>
      <c r="IVB10" s="14"/>
      <c r="IVC10" s="14"/>
      <c r="IVD10" s="14"/>
      <c r="IVE10" s="14"/>
      <c r="IVF10" s="14"/>
      <c r="IVG10" s="14"/>
      <c r="IVH10" s="14"/>
      <c r="IVI10" s="14"/>
      <c r="IVJ10" s="14"/>
      <c r="IVK10" s="14"/>
      <c r="IVL10" s="14"/>
      <c r="IVM10" s="14"/>
      <c r="IVN10" s="14"/>
      <c r="IVO10" s="14"/>
      <c r="IVP10" s="14"/>
      <c r="IVQ10" s="14"/>
      <c r="IVR10" s="14"/>
      <c r="IVS10" s="14"/>
      <c r="IVT10" s="14"/>
      <c r="IVU10" s="14"/>
      <c r="IVV10" s="14"/>
      <c r="IVW10" s="14"/>
      <c r="IVX10" s="14"/>
      <c r="IVY10" s="14"/>
      <c r="IVZ10" s="14"/>
      <c r="IWA10" s="14"/>
      <c r="IWB10" s="14"/>
      <c r="IWC10" s="14"/>
      <c r="IWD10" s="14"/>
      <c r="IWE10" s="14"/>
      <c r="IWF10" s="14"/>
      <c r="IWG10" s="14"/>
      <c r="IWH10" s="14"/>
      <c r="IWI10" s="14"/>
      <c r="IWJ10" s="14"/>
      <c r="IWK10" s="14"/>
      <c r="IWL10" s="14"/>
      <c r="IWM10" s="14"/>
      <c r="IWN10" s="14"/>
      <c r="IWO10" s="14"/>
      <c r="IWP10" s="14"/>
      <c r="IWQ10" s="14"/>
      <c r="IWR10" s="14"/>
      <c r="IWS10" s="14"/>
      <c r="IWT10" s="14"/>
      <c r="IWU10" s="14"/>
      <c r="IWV10" s="14"/>
      <c r="IWW10" s="14"/>
      <c r="IWX10" s="14"/>
      <c r="IWY10" s="14"/>
      <c r="IWZ10" s="14"/>
      <c r="IXA10" s="14"/>
      <c r="IXB10" s="14"/>
      <c r="IXC10" s="14"/>
      <c r="IXD10" s="14"/>
      <c r="IXE10" s="14"/>
      <c r="IXF10" s="14"/>
      <c r="IXG10" s="14"/>
      <c r="IXH10" s="14"/>
      <c r="IXI10" s="14"/>
      <c r="IXJ10" s="14"/>
      <c r="IXK10" s="14"/>
      <c r="IXL10" s="14"/>
      <c r="IXM10" s="14"/>
      <c r="IXN10" s="14"/>
      <c r="IXO10" s="14"/>
      <c r="IXP10" s="14"/>
      <c r="IXQ10" s="14"/>
      <c r="IXR10" s="14"/>
      <c r="IXS10" s="14"/>
      <c r="IXT10" s="14"/>
      <c r="IXU10" s="14"/>
      <c r="IXV10" s="14"/>
      <c r="IXW10" s="14"/>
      <c r="IXX10" s="14"/>
      <c r="IXY10" s="14"/>
      <c r="IXZ10" s="14"/>
      <c r="IYA10" s="14"/>
      <c r="IYB10" s="14"/>
      <c r="IYC10" s="14"/>
      <c r="IYD10" s="14"/>
      <c r="IYE10" s="14"/>
      <c r="IYF10" s="14"/>
      <c r="IYG10" s="14"/>
      <c r="IYH10" s="14"/>
      <c r="IYI10" s="14"/>
      <c r="IYJ10" s="14"/>
      <c r="IYK10" s="14"/>
      <c r="IYL10" s="14"/>
      <c r="IYM10" s="14"/>
      <c r="IYN10" s="14"/>
      <c r="IYO10" s="14"/>
      <c r="IYP10" s="14"/>
      <c r="IYQ10" s="14"/>
      <c r="IYR10" s="14"/>
      <c r="IYS10" s="14"/>
      <c r="IYT10" s="14"/>
      <c r="IYU10" s="14"/>
      <c r="IYV10" s="14"/>
      <c r="IYW10" s="14"/>
      <c r="IYX10" s="14"/>
      <c r="IYY10" s="14"/>
      <c r="IYZ10" s="14"/>
      <c r="IZA10" s="14"/>
      <c r="IZB10" s="14"/>
      <c r="IZC10" s="14"/>
      <c r="IZD10" s="14"/>
      <c r="IZE10" s="14"/>
      <c r="IZF10" s="14"/>
      <c r="IZG10" s="14"/>
      <c r="IZH10" s="14"/>
      <c r="IZI10" s="14"/>
      <c r="IZJ10" s="14"/>
      <c r="IZK10" s="14"/>
      <c r="IZL10" s="14"/>
      <c r="IZM10" s="14"/>
      <c r="IZN10" s="14"/>
      <c r="IZO10" s="14"/>
      <c r="IZP10" s="14"/>
      <c r="IZQ10" s="14"/>
      <c r="IZR10" s="14"/>
      <c r="IZS10" s="14"/>
      <c r="IZT10" s="14"/>
      <c r="IZU10" s="14"/>
      <c r="IZV10" s="14"/>
      <c r="IZW10" s="14"/>
      <c r="IZX10" s="14"/>
      <c r="IZY10" s="14"/>
      <c r="IZZ10" s="14"/>
      <c r="JAA10" s="14"/>
      <c r="JAB10" s="14"/>
      <c r="JAC10" s="14"/>
      <c r="JAD10" s="14"/>
      <c r="JAE10" s="14"/>
      <c r="JAF10" s="14"/>
      <c r="JAG10" s="14"/>
      <c r="JAH10" s="14"/>
      <c r="JAI10" s="14"/>
      <c r="JAJ10" s="14"/>
      <c r="JAK10" s="14"/>
      <c r="JAL10" s="14"/>
      <c r="JAM10" s="14"/>
      <c r="JAN10" s="14"/>
      <c r="JAO10" s="14"/>
      <c r="JAP10" s="14"/>
      <c r="JAQ10" s="14"/>
      <c r="JAR10" s="14"/>
      <c r="JAS10" s="14"/>
      <c r="JAT10" s="14"/>
      <c r="JAU10" s="14"/>
      <c r="JAV10" s="14"/>
      <c r="JAW10" s="14"/>
      <c r="JAX10" s="14"/>
      <c r="JAY10" s="14"/>
      <c r="JAZ10" s="14"/>
      <c r="JBA10" s="14"/>
      <c r="JBB10" s="14"/>
      <c r="JBC10" s="14"/>
      <c r="JBD10" s="14"/>
      <c r="JBE10" s="14"/>
      <c r="JBF10" s="14"/>
      <c r="JBG10" s="14"/>
      <c r="JBH10" s="14"/>
      <c r="JBI10" s="14"/>
      <c r="JBJ10" s="14"/>
      <c r="JBK10" s="14"/>
      <c r="JBL10" s="14"/>
      <c r="JBM10" s="14"/>
      <c r="JBN10" s="14"/>
      <c r="JBO10" s="14"/>
      <c r="JBP10" s="14"/>
      <c r="JBQ10" s="14"/>
      <c r="JBR10" s="14"/>
      <c r="JBS10" s="14"/>
      <c r="JBT10" s="14"/>
      <c r="JBU10" s="14"/>
      <c r="JBV10" s="14"/>
      <c r="JBW10" s="14"/>
      <c r="JBX10" s="14"/>
      <c r="JBY10" s="14"/>
      <c r="JBZ10" s="14"/>
      <c r="JCA10" s="14"/>
      <c r="JCB10" s="14"/>
      <c r="JCC10" s="14"/>
      <c r="JCD10" s="14"/>
      <c r="JCE10" s="14"/>
      <c r="JCF10" s="14"/>
      <c r="JCG10" s="14"/>
      <c r="JCH10" s="14"/>
      <c r="JCI10" s="14"/>
      <c r="JCJ10" s="14"/>
      <c r="JCK10" s="14"/>
      <c r="JCL10" s="14"/>
      <c r="JCM10" s="14"/>
      <c r="JCN10" s="14"/>
      <c r="JCO10" s="14"/>
      <c r="JCP10" s="14"/>
      <c r="JCQ10" s="14"/>
      <c r="JCR10" s="14"/>
      <c r="JCS10" s="14"/>
      <c r="JCT10" s="14"/>
      <c r="JCU10" s="14"/>
      <c r="JCV10" s="14"/>
      <c r="JCW10" s="14"/>
      <c r="JCX10" s="14"/>
      <c r="JCY10" s="14"/>
      <c r="JCZ10" s="14"/>
      <c r="JDA10" s="14"/>
      <c r="JDB10" s="14"/>
      <c r="JDC10" s="14"/>
      <c r="JDD10" s="14"/>
      <c r="JDE10" s="14"/>
      <c r="JDF10" s="14"/>
      <c r="JDG10" s="14"/>
      <c r="JDH10" s="14"/>
      <c r="JDI10" s="14"/>
      <c r="JDJ10" s="14"/>
      <c r="JDK10" s="14"/>
      <c r="JDL10" s="14"/>
      <c r="JDM10" s="14"/>
      <c r="JDN10" s="14"/>
      <c r="JDO10" s="14"/>
      <c r="JDP10" s="14"/>
      <c r="JDQ10" s="14"/>
      <c r="JDR10" s="14"/>
      <c r="JDS10" s="14"/>
      <c r="JDT10" s="14"/>
      <c r="JDU10" s="14"/>
      <c r="JDV10" s="14"/>
      <c r="JDW10" s="14"/>
      <c r="JDX10" s="14"/>
      <c r="JDY10" s="14"/>
      <c r="JDZ10" s="14"/>
      <c r="JEA10" s="14"/>
      <c r="JEB10" s="14"/>
      <c r="JEC10" s="14"/>
      <c r="JED10" s="14"/>
      <c r="JEE10" s="14"/>
      <c r="JEF10" s="14"/>
      <c r="JEG10" s="14"/>
      <c r="JEH10" s="14"/>
      <c r="JEI10" s="14"/>
      <c r="JEJ10" s="14"/>
      <c r="JEK10" s="14"/>
      <c r="JEL10" s="14"/>
      <c r="JEM10" s="14"/>
      <c r="JEN10" s="14"/>
      <c r="JEO10" s="14"/>
      <c r="JEP10" s="14"/>
      <c r="JEQ10" s="14"/>
      <c r="JER10" s="14"/>
      <c r="JES10" s="14"/>
      <c r="JET10" s="14"/>
      <c r="JEU10" s="14"/>
      <c r="JEV10" s="14"/>
      <c r="JEW10" s="14"/>
      <c r="JEX10" s="14"/>
      <c r="JEY10" s="14"/>
      <c r="JEZ10" s="14"/>
      <c r="JFA10" s="14"/>
      <c r="JFB10" s="14"/>
      <c r="JFC10" s="14"/>
      <c r="JFD10" s="14"/>
      <c r="JFE10" s="14"/>
      <c r="JFF10" s="14"/>
      <c r="JFG10" s="14"/>
      <c r="JFH10" s="14"/>
      <c r="JFI10" s="14"/>
      <c r="JFJ10" s="14"/>
      <c r="JFK10" s="14"/>
      <c r="JFL10" s="14"/>
      <c r="JFM10" s="14"/>
      <c r="JFN10" s="14"/>
      <c r="JFO10" s="14"/>
      <c r="JFP10" s="14"/>
      <c r="JFQ10" s="14"/>
      <c r="JFR10" s="14"/>
      <c r="JFS10" s="14"/>
      <c r="JFT10" s="14"/>
      <c r="JFU10" s="14"/>
      <c r="JFV10" s="14"/>
      <c r="JFW10" s="14"/>
      <c r="JFX10" s="14"/>
      <c r="JFY10" s="14"/>
      <c r="JFZ10" s="14"/>
      <c r="JGA10" s="14"/>
      <c r="JGB10" s="14"/>
      <c r="JGC10" s="14"/>
      <c r="JGD10" s="14"/>
      <c r="JGE10" s="14"/>
      <c r="JGF10" s="14"/>
      <c r="JGG10" s="14"/>
      <c r="JGH10" s="14"/>
      <c r="JGI10" s="14"/>
      <c r="JGJ10" s="14"/>
      <c r="JGK10" s="14"/>
      <c r="JGL10" s="14"/>
      <c r="JGM10" s="14"/>
      <c r="JGN10" s="14"/>
      <c r="JGO10" s="14"/>
      <c r="JGP10" s="14"/>
      <c r="JGQ10" s="14"/>
      <c r="JGR10" s="14"/>
      <c r="JGS10" s="14"/>
      <c r="JGT10" s="14"/>
      <c r="JGU10" s="14"/>
      <c r="JGV10" s="14"/>
      <c r="JGW10" s="14"/>
      <c r="JGX10" s="14"/>
      <c r="JGY10" s="14"/>
      <c r="JGZ10" s="14"/>
      <c r="JHA10" s="14"/>
      <c r="JHB10" s="14"/>
      <c r="JHC10" s="14"/>
      <c r="JHD10" s="14"/>
      <c r="JHE10" s="14"/>
      <c r="JHF10" s="14"/>
      <c r="JHG10" s="14"/>
      <c r="JHH10" s="14"/>
      <c r="JHI10" s="14"/>
      <c r="JHJ10" s="14"/>
      <c r="JHK10" s="14"/>
      <c r="JHL10" s="14"/>
      <c r="JHM10" s="14"/>
      <c r="JHN10" s="14"/>
      <c r="JHO10" s="14"/>
      <c r="JHP10" s="14"/>
      <c r="JHQ10" s="14"/>
      <c r="JHR10" s="14"/>
      <c r="JHS10" s="14"/>
      <c r="JHT10" s="14"/>
      <c r="JHU10" s="14"/>
      <c r="JHV10" s="14"/>
      <c r="JHW10" s="14"/>
      <c r="JHX10" s="14"/>
      <c r="JHY10" s="14"/>
      <c r="JHZ10" s="14"/>
      <c r="JIA10" s="14"/>
      <c r="JIB10" s="14"/>
      <c r="JIC10" s="14"/>
      <c r="JID10" s="14"/>
      <c r="JIE10" s="14"/>
      <c r="JIF10" s="14"/>
      <c r="JIG10" s="14"/>
      <c r="JIH10" s="14"/>
      <c r="JII10" s="14"/>
      <c r="JIJ10" s="14"/>
      <c r="JIK10" s="14"/>
      <c r="JIL10" s="14"/>
      <c r="JIM10" s="14"/>
      <c r="JIN10" s="14"/>
      <c r="JIO10" s="14"/>
      <c r="JIP10" s="14"/>
      <c r="JIQ10" s="14"/>
      <c r="JIR10" s="14"/>
      <c r="JIS10" s="14"/>
      <c r="JIT10" s="14"/>
      <c r="JIU10" s="14"/>
      <c r="JIV10" s="14"/>
      <c r="JIW10" s="14"/>
      <c r="JIX10" s="14"/>
      <c r="JIY10" s="14"/>
      <c r="JIZ10" s="14"/>
      <c r="JJA10" s="14"/>
      <c r="JJB10" s="14"/>
      <c r="JJC10" s="14"/>
      <c r="JJD10" s="14"/>
      <c r="JJE10" s="14"/>
      <c r="JJF10" s="14"/>
      <c r="JJG10" s="14"/>
      <c r="JJH10" s="14"/>
      <c r="JJI10" s="14"/>
      <c r="JJJ10" s="14"/>
      <c r="JJK10" s="14"/>
      <c r="JJL10" s="14"/>
      <c r="JJM10" s="14"/>
      <c r="JJN10" s="14"/>
      <c r="JJO10" s="14"/>
      <c r="JJP10" s="14"/>
      <c r="JJQ10" s="14"/>
      <c r="JJR10" s="14"/>
      <c r="JJS10" s="14"/>
      <c r="JJT10" s="14"/>
      <c r="JJU10" s="14"/>
      <c r="JJV10" s="14"/>
      <c r="JJW10" s="14"/>
      <c r="JJX10" s="14"/>
      <c r="JJY10" s="14"/>
      <c r="JJZ10" s="14"/>
      <c r="JKA10" s="14"/>
      <c r="JKB10" s="14"/>
      <c r="JKC10" s="14"/>
      <c r="JKD10" s="14"/>
      <c r="JKE10" s="14"/>
      <c r="JKF10" s="14"/>
      <c r="JKG10" s="14"/>
      <c r="JKH10" s="14"/>
      <c r="JKI10" s="14"/>
      <c r="JKJ10" s="14"/>
      <c r="JKK10" s="14"/>
      <c r="JKL10" s="14"/>
      <c r="JKM10" s="14"/>
      <c r="JKN10" s="14"/>
      <c r="JKO10" s="14"/>
      <c r="JKP10" s="14"/>
      <c r="JKQ10" s="14"/>
      <c r="JKR10" s="14"/>
      <c r="JKS10" s="14"/>
      <c r="JKT10" s="14"/>
      <c r="JKU10" s="14"/>
      <c r="JKV10" s="14"/>
      <c r="JKW10" s="14"/>
      <c r="JKX10" s="14"/>
      <c r="JKY10" s="14"/>
      <c r="JKZ10" s="14"/>
      <c r="JLA10" s="14"/>
      <c r="JLB10" s="14"/>
      <c r="JLC10" s="14"/>
      <c r="JLD10" s="14"/>
      <c r="JLE10" s="14"/>
      <c r="JLF10" s="14"/>
      <c r="JLG10" s="14"/>
      <c r="JLH10" s="14"/>
      <c r="JLI10" s="14"/>
      <c r="JLJ10" s="14"/>
      <c r="JLK10" s="14"/>
      <c r="JLL10" s="14"/>
      <c r="JLM10" s="14"/>
      <c r="JLN10" s="14"/>
      <c r="JLO10" s="14"/>
      <c r="JLP10" s="14"/>
      <c r="JLQ10" s="14"/>
      <c r="JLR10" s="14"/>
      <c r="JLS10" s="14"/>
      <c r="JLT10" s="14"/>
      <c r="JLU10" s="14"/>
      <c r="JLV10" s="14"/>
      <c r="JLW10" s="14"/>
      <c r="JLX10" s="14"/>
      <c r="JLY10" s="14"/>
      <c r="JLZ10" s="14"/>
      <c r="JMA10" s="14"/>
      <c r="JMB10" s="14"/>
      <c r="JMC10" s="14"/>
      <c r="JMD10" s="14"/>
      <c r="JME10" s="14"/>
      <c r="JMF10" s="14"/>
      <c r="JMG10" s="14"/>
      <c r="JMH10" s="14"/>
      <c r="JMI10" s="14"/>
      <c r="JMJ10" s="14"/>
      <c r="JMK10" s="14"/>
      <c r="JML10" s="14"/>
      <c r="JMM10" s="14"/>
      <c r="JMN10" s="14"/>
      <c r="JMO10" s="14"/>
      <c r="JMP10" s="14"/>
      <c r="JMQ10" s="14"/>
      <c r="JMR10" s="14"/>
      <c r="JMS10" s="14"/>
      <c r="JMT10" s="14"/>
      <c r="JMU10" s="14"/>
      <c r="JMV10" s="14"/>
      <c r="JMW10" s="14"/>
      <c r="JMX10" s="14"/>
      <c r="JMY10" s="14"/>
      <c r="JMZ10" s="14"/>
      <c r="JNA10" s="14"/>
      <c r="JNB10" s="14"/>
      <c r="JNC10" s="14"/>
      <c r="JND10" s="14"/>
      <c r="JNE10" s="14"/>
      <c r="JNF10" s="14"/>
      <c r="JNG10" s="14"/>
      <c r="JNH10" s="14"/>
      <c r="JNI10" s="14"/>
      <c r="JNJ10" s="14"/>
      <c r="JNK10" s="14"/>
      <c r="JNL10" s="14"/>
      <c r="JNM10" s="14"/>
      <c r="JNN10" s="14"/>
      <c r="JNO10" s="14"/>
      <c r="JNP10" s="14"/>
      <c r="JNQ10" s="14"/>
      <c r="JNR10" s="14"/>
      <c r="JNS10" s="14"/>
      <c r="JNT10" s="14"/>
      <c r="JNU10" s="14"/>
      <c r="JNV10" s="14"/>
      <c r="JNW10" s="14"/>
      <c r="JNX10" s="14"/>
      <c r="JNY10" s="14"/>
      <c r="JNZ10" s="14"/>
      <c r="JOA10" s="14"/>
      <c r="JOB10" s="14"/>
      <c r="JOC10" s="14"/>
      <c r="JOD10" s="14"/>
      <c r="JOE10" s="14"/>
      <c r="JOF10" s="14"/>
      <c r="JOG10" s="14"/>
      <c r="JOH10" s="14"/>
      <c r="JOI10" s="14"/>
      <c r="JOJ10" s="14"/>
      <c r="JOK10" s="14"/>
      <c r="JOL10" s="14"/>
      <c r="JOM10" s="14"/>
      <c r="JON10" s="14"/>
      <c r="JOO10" s="14"/>
      <c r="JOP10" s="14"/>
      <c r="JOQ10" s="14"/>
      <c r="JOR10" s="14"/>
      <c r="JOS10" s="14"/>
      <c r="JOT10" s="14"/>
      <c r="JOU10" s="14"/>
      <c r="JOV10" s="14"/>
      <c r="JOW10" s="14"/>
      <c r="JOX10" s="14"/>
      <c r="JOY10" s="14"/>
      <c r="JOZ10" s="14"/>
      <c r="JPA10" s="14"/>
      <c r="JPB10" s="14"/>
      <c r="JPC10" s="14"/>
      <c r="JPD10" s="14"/>
      <c r="JPE10" s="14"/>
      <c r="JPF10" s="14"/>
      <c r="JPG10" s="14"/>
      <c r="JPH10" s="14"/>
      <c r="JPI10" s="14"/>
      <c r="JPJ10" s="14"/>
      <c r="JPK10" s="14"/>
      <c r="JPL10" s="14"/>
      <c r="JPM10" s="14"/>
      <c r="JPN10" s="14"/>
      <c r="JPO10" s="14"/>
      <c r="JPP10" s="14"/>
      <c r="JPQ10" s="14"/>
      <c r="JPR10" s="14"/>
      <c r="JPS10" s="14"/>
      <c r="JPT10" s="14"/>
      <c r="JPU10" s="14"/>
      <c r="JPV10" s="14"/>
      <c r="JPW10" s="14"/>
      <c r="JPX10" s="14"/>
      <c r="JPY10" s="14"/>
      <c r="JPZ10" s="14"/>
      <c r="JQA10" s="14"/>
      <c r="JQB10" s="14"/>
      <c r="JQC10" s="14"/>
      <c r="JQD10" s="14"/>
      <c r="JQE10" s="14"/>
      <c r="JQF10" s="14"/>
      <c r="JQG10" s="14"/>
      <c r="JQH10" s="14"/>
      <c r="JQI10" s="14"/>
      <c r="JQJ10" s="14"/>
      <c r="JQK10" s="14"/>
      <c r="JQL10" s="14"/>
      <c r="JQM10" s="14"/>
      <c r="JQN10" s="14"/>
      <c r="JQO10" s="14"/>
      <c r="JQP10" s="14"/>
      <c r="JQQ10" s="14"/>
      <c r="JQR10" s="14"/>
      <c r="JQS10" s="14"/>
      <c r="JQT10" s="14"/>
      <c r="JQU10" s="14"/>
      <c r="JQV10" s="14"/>
      <c r="JQW10" s="14"/>
      <c r="JQX10" s="14"/>
      <c r="JQY10" s="14"/>
      <c r="JQZ10" s="14"/>
      <c r="JRA10" s="14"/>
      <c r="JRB10" s="14"/>
      <c r="JRC10" s="14"/>
      <c r="JRD10" s="14"/>
      <c r="JRE10" s="14"/>
      <c r="JRF10" s="14"/>
      <c r="JRG10" s="14"/>
      <c r="JRH10" s="14"/>
      <c r="JRI10" s="14"/>
      <c r="JRJ10" s="14"/>
      <c r="JRK10" s="14"/>
      <c r="JRL10" s="14"/>
      <c r="JRM10" s="14"/>
      <c r="JRN10" s="14"/>
      <c r="JRO10" s="14"/>
      <c r="JRP10" s="14"/>
      <c r="JRQ10" s="14"/>
      <c r="JRR10" s="14"/>
      <c r="JRS10" s="14"/>
      <c r="JRT10" s="14"/>
      <c r="JRU10" s="14"/>
      <c r="JRV10" s="14"/>
      <c r="JRW10" s="14"/>
      <c r="JRX10" s="14"/>
      <c r="JRY10" s="14"/>
      <c r="JRZ10" s="14"/>
      <c r="JSA10" s="14"/>
      <c r="JSB10" s="14"/>
      <c r="JSC10" s="14"/>
      <c r="JSD10" s="14"/>
      <c r="JSE10" s="14"/>
      <c r="JSF10" s="14"/>
      <c r="JSG10" s="14"/>
      <c r="JSH10" s="14"/>
      <c r="JSI10" s="14"/>
      <c r="JSJ10" s="14"/>
      <c r="JSK10" s="14"/>
      <c r="JSL10" s="14"/>
      <c r="JSM10" s="14"/>
      <c r="JSN10" s="14"/>
      <c r="JSO10" s="14"/>
      <c r="JSP10" s="14"/>
      <c r="JSQ10" s="14"/>
      <c r="JSR10" s="14"/>
      <c r="JSS10" s="14"/>
      <c r="JST10" s="14"/>
      <c r="JSU10" s="14"/>
      <c r="JSV10" s="14"/>
      <c r="JSW10" s="14"/>
      <c r="JSX10" s="14"/>
      <c r="JSY10" s="14"/>
      <c r="JSZ10" s="14"/>
      <c r="JTA10" s="14"/>
      <c r="JTB10" s="14"/>
      <c r="JTC10" s="14"/>
      <c r="JTD10" s="14"/>
      <c r="JTE10" s="14"/>
      <c r="JTF10" s="14"/>
      <c r="JTG10" s="14"/>
      <c r="JTH10" s="14"/>
      <c r="JTI10" s="14"/>
      <c r="JTJ10" s="14"/>
      <c r="JTK10" s="14"/>
      <c r="JTL10" s="14"/>
      <c r="JTM10" s="14"/>
      <c r="JTN10" s="14"/>
      <c r="JTO10" s="14"/>
      <c r="JTP10" s="14"/>
      <c r="JTQ10" s="14"/>
      <c r="JTR10" s="14"/>
      <c r="JTS10" s="14"/>
      <c r="JTT10" s="14"/>
      <c r="JTU10" s="14"/>
      <c r="JTV10" s="14"/>
      <c r="JTW10" s="14"/>
      <c r="JTX10" s="14"/>
      <c r="JTY10" s="14"/>
      <c r="JTZ10" s="14"/>
      <c r="JUA10" s="14"/>
      <c r="JUB10" s="14"/>
      <c r="JUC10" s="14"/>
      <c r="JUD10" s="14"/>
      <c r="JUE10" s="14"/>
      <c r="JUF10" s="14"/>
      <c r="JUG10" s="14"/>
      <c r="JUH10" s="14"/>
      <c r="JUI10" s="14"/>
      <c r="JUJ10" s="14"/>
      <c r="JUK10" s="14"/>
      <c r="JUL10" s="14"/>
      <c r="JUM10" s="14"/>
      <c r="JUN10" s="14"/>
      <c r="JUO10" s="14"/>
      <c r="JUP10" s="14"/>
      <c r="JUQ10" s="14"/>
      <c r="JUR10" s="14"/>
      <c r="JUS10" s="14"/>
      <c r="JUT10" s="14"/>
      <c r="JUU10" s="14"/>
      <c r="JUV10" s="14"/>
      <c r="JUW10" s="14"/>
      <c r="JUX10" s="14"/>
      <c r="JUY10" s="14"/>
      <c r="JUZ10" s="14"/>
      <c r="JVA10" s="14"/>
      <c r="JVB10" s="14"/>
      <c r="JVC10" s="14"/>
      <c r="JVD10" s="14"/>
      <c r="JVE10" s="14"/>
      <c r="JVF10" s="14"/>
      <c r="JVG10" s="14"/>
      <c r="JVH10" s="14"/>
      <c r="JVI10" s="14"/>
      <c r="JVJ10" s="14"/>
      <c r="JVK10" s="14"/>
      <c r="JVL10" s="14"/>
      <c r="JVM10" s="14"/>
      <c r="JVN10" s="14"/>
      <c r="JVO10" s="14"/>
      <c r="JVP10" s="14"/>
      <c r="JVQ10" s="14"/>
      <c r="JVR10" s="14"/>
      <c r="JVS10" s="14"/>
      <c r="JVT10" s="14"/>
      <c r="JVU10" s="14"/>
      <c r="JVV10" s="14"/>
      <c r="JVW10" s="14"/>
      <c r="JVX10" s="14"/>
      <c r="JVY10" s="14"/>
      <c r="JVZ10" s="14"/>
      <c r="JWA10" s="14"/>
      <c r="JWB10" s="14"/>
      <c r="JWC10" s="14"/>
      <c r="JWD10" s="14"/>
      <c r="JWE10" s="14"/>
      <c r="JWF10" s="14"/>
      <c r="JWG10" s="14"/>
      <c r="JWH10" s="14"/>
      <c r="JWI10" s="14"/>
      <c r="JWJ10" s="14"/>
      <c r="JWK10" s="14"/>
      <c r="JWL10" s="14"/>
      <c r="JWM10" s="14"/>
      <c r="JWN10" s="14"/>
      <c r="JWO10" s="14"/>
      <c r="JWP10" s="14"/>
      <c r="JWQ10" s="14"/>
      <c r="JWR10" s="14"/>
      <c r="JWS10" s="14"/>
      <c r="JWT10" s="14"/>
      <c r="JWU10" s="14"/>
      <c r="JWV10" s="14"/>
      <c r="JWW10" s="14"/>
      <c r="JWX10" s="14"/>
      <c r="JWY10" s="14"/>
      <c r="JWZ10" s="14"/>
      <c r="JXA10" s="14"/>
      <c r="JXB10" s="14"/>
      <c r="JXC10" s="14"/>
      <c r="JXD10" s="14"/>
      <c r="JXE10" s="14"/>
      <c r="JXF10" s="14"/>
      <c r="JXG10" s="14"/>
      <c r="JXH10" s="14"/>
      <c r="JXI10" s="14"/>
      <c r="JXJ10" s="14"/>
      <c r="JXK10" s="14"/>
      <c r="JXL10" s="14"/>
      <c r="JXM10" s="14"/>
      <c r="JXN10" s="14"/>
      <c r="JXO10" s="14"/>
      <c r="JXP10" s="14"/>
      <c r="JXQ10" s="14"/>
      <c r="JXR10" s="14"/>
      <c r="JXS10" s="14"/>
      <c r="JXT10" s="14"/>
      <c r="JXU10" s="14"/>
      <c r="JXV10" s="14"/>
      <c r="JXW10" s="14"/>
      <c r="JXX10" s="14"/>
      <c r="JXY10" s="14"/>
      <c r="JXZ10" s="14"/>
      <c r="JYA10" s="14"/>
      <c r="JYB10" s="14"/>
      <c r="JYC10" s="14"/>
      <c r="JYD10" s="14"/>
      <c r="JYE10" s="14"/>
      <c r="JYF10" s="14"/>
      <c r="JYG10" s="14"/>
      <c r="JYH10" s="14"/>
      <c r="JYI10" s="14"/>
      <c r="JYJ10" s="14"/>
      <c r="JYK10" s="14"/>
      <c r="JYL10" s="14"/>
      <c r="JYM10" s="14"/>
      <c r="JYN10" s="14"/>
      <c r="JYO10" s="14"/>
      <c r="JYP10" s="14"/>
      <c r="JYQ10" s="14"/>
      <c r="JYR10" s="14"/>
      <c r="JYS10" s="14"/>
      <c r="JYT10" s="14"/>
      <c r="JYU10" s="14"/>
      <c r="JYV10" s="14"/>
      <c r="JYW10" s="14"/>
      <c r="JYX10" s="14"/>
      <c r="JYY10" s="14"/>
      <c r="JYZ10" s="14"/>
      <c r="JZA10" s="14"/>
      <c r="JZB10" s="14"/>
      <c r="JZC10" s="14"/>
      <c r="JZD10" s="14"/>
      <c r="JZE10" s="14"/>
      <c r="JZF10" s="14"/>
      <c r="JZG10" s="14"/>
      <c r="JZH10" s="14"/>
      <c r="JZI10" s="14"/>
      <c r="JZJ10" s="14"/>
      <c r="JZK10" s="14"/>
      <c r="JZL10" s="14"/>
      <c r="JZM10" s="14"/>
      <c r="JZN10" s="14"/>
      <c r="JZO10" s="14"/>
      <c r="JZP10" s="14"/>
      <c r="JZQ10" s="14"/>
      <c r="JZR10" s="14"/>
      <c r="JZS10" s="14"/>
      <c r="JZT10" s="14"/>
      <c r="JZU10" s="14"/>
      <c r="JZV10" s="14"/>
      <c r="JZW10" s="14"/>
      <c r="JZX10" s="14"/>
      <c r="JZY10" s="14"/>
      <c r="JZZ10" s="14"/>
      <c r="KAA10" s="14"/>
      <c r="KAB10" s="14"/>
      <c r="KAC10" s="14"/>
      <c r="KAD10" s="14"/>
      <c r="KAE10" s="14"/>
      <c r="KAF10" s="14"/>
      <c r="KAG10" s="14"/>
      <c r="KAH10" s="14"/>
      <c r="KAI10" s="14"/>
      <c r="KAJ10" s="14"/>
      <c r="KAK10" s="14"/>
      <c r="KAL10" s="14"/>
      <c r="KAM10" s="14"/>
      <c r="KAN10" s="14"/>
      <c r="KAO10" s="14"/>
      <c r="KAP10" s="14"/>
      <c r="KAQ10" s="14"/>
      <c r="KAR10" s="14"/>
      <c r="KAS10" s="14"/>
      <c r="KAT10" s="14"/>
      <c r="KAU10" s="14"/>
      <c r="KAV10" s="14"/>
      <c r="KAW10" s="14"/>
      <c r="KAX10" s="14"/>
      <c r="KAY10" s="14"/>
      <c r="KAZ10" s="14"/>
      <c r="KBA10" s="14"/>
      <c r="KBB10" s="14"/>
      <c r="KBC10" s="14"/>
      <c r="KBD10" s="14"/>
      <c r="KBE10" s="14"/>
      <c r="KBF10" s="14"/>
      <c r="KBG10" s="14"/>
      <c r="KBH10" s="14"/>
      <c r="KBI10" s="14"/>
      <c r="KBJ10" s="14"/>
      <c r="KBK10" s="14"/>
      <c r="KBL10" s="14"/>
      <c r="KBM10" s="14"/>
      <c r="KBN10" s="14"/>
      <c r="KBO10" s="14"/>
      <c r="KBP10" s="14"/>
      <c r="KBQ10" s="14"/>
      <c r="KBR10" s="14"/>
      <c r="KBS10" s="14"/>
      <c r="KBT10" s="14"/>
      <c r="KBU10" s="14"/>
      <c r="KBV10" s="14"/>
      <c r="KBW10" s="14"/>
      <c r="KBX10" s="14"/>
      <c r="KBY10" s="14"/>
      <c r="KBZ10" s="14"/>
      <c r="KCA10" s="14"/>
      <c r="KCB10" s="14"/>
      <c r="KCC10" s="14"/>
      <c r="KCD10" s="14"/>
      <c r="KCE10" s="14"/>
      <c r="KCF10" s="14"/>
      <c r="KCG10" s="14"/>
      <c r="KCH10" s="14"/>
      <c r="KCI10" s="14"/>
      <c r="KCJ10" s="14"/>
      <c r="KCK10" s="14"/>
      <c r="KCL10" s="14"/>
      <c r="KCM10" s="14"/>
      <c r="KCN10" s="14"/>
      <c r="KCO10" s="14"/>
      <c r="KCP10" s="14"/>
      <c r="KCQ10" s="14"/>
      <c r="KCR10" s="14"/>
      <c r="KCS10" s="14"/>
      <c r="KCT10" s="14"/>
      <c r="KCU10" s="14"/>
      <c r="KCV10" s="14"/>
      <c r="KCW10" s="14"/>
      <c r="KCX10" s="14"/>
      <c r="KCY10" s="14"/>
      <c r="KCZ10" s="14"/>
      <c r="KDA10" s="14"/>
      <c r="KDB10" s="14"/>
      <c r="KDC10" s="14"/>
      <c r="KDD10" s="14"/>
      <c r="KDE10" s="14"/>
      <c r="KDF10" s="14"/>
      <c r="KDG10" s="14"/>
      <c r="KDH10" s="14"/>
      <c r="KDI10" s="14"/>
      <c r="KDJ10" s="14"/>
      <c r="KDK10" s="14"/>
      <c r="KDL10" s="14"/>
      <c r="KDM10" s="14"/>
      <c r="KDN10" s="14"/>
      <c r="KDO10" s="14"/>
      <c r="KDP10" s="14"/>
      <c r="KDQ10" s="14"/>
      <c r="KDR10" s="14"/>
      <c r="KDS10" s="14"/>
      <c r="KDT10" s="14"/>
      <c r="KDU10" s="14"/>
      <c r="KDV10" s="14"/>
      <c r="KDW10" s="14"/>
      <c r="KDX10" s="14"/>
      <c r="KDY10" s="14"/>
      <c r="KDZ10" s="14"/>
      <c r="KEA10" s="14"/>
      <c r="KEB10" s="14"/>
      <c r="KEC10" s="14"/>
      <c r="KED10" s="14"/>
      <c r="KEE10" s="14"/>
      <c r="KEF10" s="14"/>
      <c r="KEG10" s="14"/>
      <c r="KEH10" s="14"/>
      <c r="KEI10" s="14"/>
      <c r="KEJ10" s="14"/>
      <c r="KEK10" s="14"/>
      <c r="KEL10" s="14"/>
      <c r="KEM10" s="14"/>
      <c r="KEN10" s="14"/>
      <c r="KEO10" s="14"/>
      <c r="KEP10" s="14"/>
      <c r="KEQ10" s="14"/>
      <c r="KER10" s="14"/>
      <c r="KES10" s="14"/>
      <c r="KET10" s="14"/>
      <c r="KEU10" s="14"/>
      <c r="KEV10" s="14"/>
      <c r="KEW10" s="14"/>
      <c r="KEX10" s="14"/>
      <c r="KEY10" s="14"/>
      <c r="KEZ10" s="14"/>
      <c r="KFA10" s="14"/>
      <c r="KFB10" s="14"/>
      <c r="KFC10" s="14"/>
      <c r="KFD10" s="14"/>
      <c r="KFE10" s="14"/>
      <c r="KFF10" s="14"/>
      <c r="KFG10" s="14"/>
      <c r="KFH10" s="14"/>
      <c r="KFI10" s="14"/>
      <c r="KFJ10" s="14"/>
      <c r="KFK10" s="14"/>
      <c r="KFL10" s="14"/>
      <c r="KFM10" s="14"/>
      <c r="KFN10" s="14"/>
      <c r="KFO10" s="14"/>
      <c r="KFP10" s="14"/>
      <c r="KFQ10" s="14"/>
      <c r="KFR10" s="14"/>
      <c r="KFS10" s="14"/>
      <c r="KFT10" s="14"/>
      <c r="KFU10" s="14"/>
      <c r="KFV10" s="14"/>
      <c r="KFW10" s="14"/>
      <c r="KFX10" s="14"/>
      <c r="KFY10" s="14"/>
      <c r="KFZ10" s="14"/>
      <c r="KGA10" s="14"/>
      <c r="KGB10" s="14"/>
      <c r="KGC10" s="14"/>
      <c r="KGD10" s="14"/>
      <c r="KGE10" s="14"/>
      <c r="KGF10" s="14"/>
      <c r="KGG10" s="14"/>
      <c r="KGH10" s="14"/>
      <c r="KGI10" s="14"/>
      <c r="KGJ10" s="14"/>
      <c r="KGK10" s="14"/>
      <c r="KGL10" s="14"/>
      <c r="KGM10" s="14"/>
      <c r="KGN10" s="14"/>
      <c r="KGO10" s="14"/>
      <c r="KGP10" s="14"/>
      <c r="KGQ10" s="14"/>
      <c r="KGR10" s="14"/>
      <c r="KGS10" s="14"/>
      <c r="KGT10" s="14"/>
      <c r="KGU10" s="14"/>
      <c r="KGV10" s="14"/>
      <c r="KGW10" s="14"/>
      <c r="KGX10" s="14"/>
      <c r="KGY10" s="14"/>
      <c r="KGZ10" s="14"/>
      <c r="KHA10" s="14"/>
      <c r="KHB10" s="14"/>
      <c r="KHC10" s="14"/>
      <c r="KHD10" s="14"/>
      <c r="KHE10" s="14"/>
      <c r="KHF10" s="14"/>
      <c r="KHG10" s="14"/>
      <c r="KHH10" s="14"/>
      <c r="KHI10" s="14"/>
      <c r="KHJ10" s="14"/>
      <c r="KHK10" s="14"/>
      <c r="KHL10" s="14"/>
      <c r="KHM10" s="14"/>
      <c r="KHN10" s="14"/>
      <c r="KHO10" s="14"/>
      <c r="KHP10" s="14"/>
      <c r="KHQ10" s="14"/>
      <c r="KHR10" s="14"/>
      <c r="KHS10" s="14"/>
      <c r="KHT10" s="14"/>
      <c r="KHU10" s="14"/>
      <c r="KHV10" s="14"/>
      <c r="KHW10" s="14"/>
      <c r="KHX10" s="14"/>
      <c r="KHY10" s="14"/>
      <c r="KHZ10" s="14"/>
      <c r="KIA10" s="14"/>
      <c r="KIB10" s="14"/>
      <c r="KIC10" s="14"/>
      <c r="KID10" s="14"/>
      <c r="KIE10" s="14"/>
      <c r="KIF10" s="14"/>
      <c r="KIG10" s="14"/>
      <c r="KIH10" s="14"/>
      <c r="KII10" s="14"/>
      <c r="KIJ10" s="14"/>
      <c r="KIK10" s="14"/>
      <c r="KIL10" s="14"/>
      <c r="KIM10" s="14"/>
      <c r="KIN10" s="14"/>
      <c r="KIO10" s="14"/>
      <c r="KIP10" s="14"/>
      <c r="KIQ10" s="14"/>
      <c r="KIR10" s="14"/>
      <c r="KIS10" s="14"/>
      <c r="KIT10" s="14"/>
      <c r="KIU10" s="14"/>
      <c r="KIV10" s="14"/>
      <c r="KIW10" s="14"/>
      <c r="KIX10" s="14"/>
      <c r="KIY10" s="14"/>
      <c r="KIZ10" s="14"/>
      <c r="KJA10" s="14"/>
      <c r="KJB10" s="14"/>
      <c r="KJC10" s="14"/>
      <c r="KJD10" s="14"/>
      <c r="KJE10" s="14"/>
      <c r="KJF10" s="14"/>
      <c r="KJG10" s="14"/>
      <c r="KJH10" s="14"/>
      <c r="KJI10" s="14"/>
      <c r="KJJ10" s="14"/>
      <c r="KJK10" s="14"/>
      <c r="KJL10" s="14"/>
      <c r="KJM10" s="14"/>
      <c r="KJN10" s="14"/>
      <c r="KJO10" s="14"/>
      <c r="KJP10" s="14"/>
      <c r="KJQ10" s="14"/>
      <c r="KJR10" s="14"/>
      <c r="KJS10" s="14"/>
      <c r="KJT10" s="14"/>
      <c r="KJU10" s="14"/>
      <c r="KJV10" s="14"/>
      <c r="KJW10" s="14"/>
      <c r="KJX10" s="14"/>
      <c r="KJY10" s="14"/>
      <c r="KJZ10" s="14"/>
      <c r="KKA10" s="14"/>
      <c r="KKB10" s="14"/>
      <c r="KKC10" s="14"/>
      <c r="KKD10" s="14"/>
      <c r="KKE10" s="14"/>
      <c r="KKF10" s="14"/>
      <c r="KKG10" s="14"/>
      <c r="KKH10" s="14"/>
      <c r="KKI10" s="14"/>
      <c r="KKJ10" s="14"/>
      <c r="KKK10" s="14"/>
      <c r="KKL10" s="14"/>
      <c r="KKM10" s="14"/>
      <c r="KKN10" s="14"/>
      <c r="KKO10" s="14"/>
      <c r="KKP10" s="14"/>
      <c r="KKQ10" s="14"/>
      <c r="KKR10" s="14"/>
      <c r="KKS10" s="14"/>
      <c r="KKT10" s="14"/>
      <c r="KKU10" s="14"/>
      <c r="KKV10" s="14"/>
      <c r="KKW10" s="14"/>
      <c r="KKX10" s="14"/>
      <c r="KKY10" s="14"/>
      <c r="KKZ10" s="14"/>
      <c r="KLA10" s="14"/>
      <c r="KLB10" s="14"/>
      <c r="KLC10" s="14"/>
      <c r="KLD10" s="14"/>
      <c r="KLE10" s="14"/>
      <c r="KLF10" s="14"/>
      <c r="KLG10" s="14"/>
      <c r="KLH10" s="14"/>
      <c r="KLI10" s="14"/>
      <c r="KLJ10" s="14"/>
      <c r="KLK10" s="14"/>
      <c r="KLL10" s="14"/>
      <c r="KLM10" s="14"/>
      <c r="KLN10" s="14"/>
      <c r="KLO10" s="14"/>
      <c r="KLP10" s="14"/>
      <c r="KLQ10" s="14"/>
      <c r="KLR10" s="14"/>
      <c r="KLS10" s="14"/>
      <c r="KLT10" s="14"/>
      <c r="KLU10" s="14"/>
      <c r="KLV10" s="14"/>
      <c r="KLW10" s="14"/>
      <c r="KLX10" s="14"/>
      <c r="KLY10" s="14"/>
      <c r="KLZ10" s="14"/>
      <c r="KMA10" s="14"/>
      <c r="KMB10" s="14"/>
      <c r="KMC10" s="14"/>
      <c r="KMD10" s="14"/>
      <c r="KME10" s="14"/>
      <c r="KMF10" s="14"/>
      <c r="KMG10" s="14"/>
      <c r="KMH10" s="14"/>
      <c r="KMI10" s="14"/>
      <c r="KMJ10" s="14"/>
      <c r="KMK10" s="14"/>
      <c r="KML10" s="14"/>
      <c r="KMM10" s="14"/>
      <c r="KMN10" s="14"/>
      <c r="KMO10" s="14"/>
      <c r="KMP10" s="14"/>
      <c r="KMQ10" s="14"/>
      <c r="KMR10" s="14"/>
      <c r="KMS10" s="14"/>
      <c r="KMT10" s="14"/>
      <c r="KMU10" s="14"/>
      <c r="KMV10" s="14"/>
      <c r="KMW10" s="14"/>
      <c r="KMX10" s="14"/>
      <c r="KMY10" s="14"/>
      <c r="KMZ10" s="14"/>
      <c r="KNA10" s="14"/>
      <c r="KNB10" s="14"/>
      <c r="KNC10" s="14"/>
      <c r="KND10" s="14"/>
      <c r="KNE10" s="14"/>
      <c r="KNF10" s="14"/>
      <c r="KNG10" s="14"/>
      <c r="KNH10" s="14"/>
      <c r="KNI10" s="14"/>
      <c r="KNJ10" s="14"/>
      <c r="KNK10" s="14"/>
      <c r="KNL10" s="14"/>
      <c r="KNM10" s="14"/>
      <c r="KNN10" s="14"/>
      <c r="KNO10" s="14"/>
      <c r="KNP10" s="14"/>
      <c r="KNQ10" s="14"/>
      <c r="KNR10" s="14"/>
      <c r="KNS10" s="14"/>
      <c r="KNT10" s="14"/>
      <c r="KNU10" s="14"/>
      <c r="KNV10" s="14"/>
      <c r="KNW10" s="14"/>
      <c r="KNX10" s="14"/>
      <c r="KNY10" s="14"/>
      <c r="KNZ10" s="14"/>
      <c r="KOA10" s="14"/>
      <c r="KOB10" s="14"/>
      <c r="KOC10" s="14"/>
      <c r="KOD10" s="14"/>
      <c r="KOE10" s="14"/>
      <c r="KOF10" s="14"/>
      <c r="KOG10" s="14"/>
      <c r="KOH10" s="14"/>
      <c r="KOI10" s="14"/>
      <c r="KOJ10" s="14"/>
      <c r="KOK10" s="14"/>
      <c r="KOL10" s="14"/>
      <c r="KOM10" s="14"/>
      <c r="KON10" s="14"/>
      <c r="KOO10" s="14"/>
      <c r="KOP10" s="14"/>
      <c r="KOQ10" s="14"/>
      <c r="KOR10" s="14"/>
      <c r="KOS10" s="14"/>
      <c r="KOT10" s="14"/>
      <c r="KOU10" s="14"/>
      <c r="KOV10" s="14"/>
      <c r="KOW10" s="14"/>
      <c r="KOX10" s="14"/>
      <c r="KOY10" s="14"/>
      <c r="KOZ10" s="14"/>
      <c r="KPA10" s="14"/>
      <c r="KPB10" s="14"/>
      <c r="KPC10" s="14"/>
      <c r="KPD10" s="14"/>
      <c r="KPE10" s="14"/>
      <c r="KPF10" s="14"/>
      <c r="KPG10" s="14"/>
      <c r="KPH10" s="14"/>
      <c r="KPI10" s="14"/>
      <c r="KPJ10" s="14"/>
      <c r="KPK10" s="14"/>
      <c r="KPL10" s="14"/>
      <c r="KPM10" s="14"/>
      <c r="KPN10" s="14"/>
      <c r="KPO10" s="14"/>
      <c r="KPP10" s="14"/>
      <c r="KPQ10" s="14"/>
      <c r="KPR10" s="14"/>
      <c r="KPS10" s="14"/>
      <c r="KPT10" s="14"/>
      <c r="KPU10" s="14"/>
      <c r="KPV10" s="14"/>
      <c r="KPW10" s="14"/>
      <c r="KPX10" s="14"/>
      <c r="KPY10" s="14"/>
      <c r="KPZ10" s="14"/>
      <c r="KQA10" s="14"/>
      <c r="KQB10" s="14"/>
      <c r="KQC10" s="14"/>
      <c r="KQD10" s="14"/>
      <c r="KQE10" s="14"/>
      <c r="KQF10" s="14"/>
      <c r="KQG10" s="14"/>
      <c r="KQH10" s="14"/>
      <c r="KQI10" s="14"/>
      <c r="KQJ10" s="14"/>
      <c r="KQK10" s="14"/>
      <c r="KQL10" s="14"/>
      <c r="KQM10" s="14"/>
      <c r="KQN10" s="14"/>
      <c r="KQO10" s="14"/>
      <c r="KQP10" s="14"/>
      <c r="KQQ10" s="14"/>
      <c r="KQR10" s="14"/>
      <c r="KQS10" s="14"/>
      <c r="KQT10" s="14"/>
      <c r="KQU10" s="14"/>
      <c r="KQV10" s="14"/>
      <c r="KQW10" s="14"/>
      <c r="KQX10" s="14"/>
      <c r="KQY10" s="14"/>
      <c r="KQZ10" s="14"/>
      <c r="KRA10" s="14"/>
      <c r="KRB10" s="14"/>
      <c r="KRC10" s="14"/>
      <c r="KRD10" s="14"/>
      <c r="KRE10" s="14"/>
      <c r="KRF10" s="14"/>
      <c r="KRG10" s="14"/>
      <c r="KRH10" s="14"/>
      <c r="KRI10" s="14"/>
      <c r="KRJ10" s="14"/>
      <c r="KRK10" s="14"/>
      <c r="KRL10" s="14"/>
      <c r="KRM10" s="14"/>
      <c r="KRN10" s="14"/>
      <c r="KRO10" s="14"/>
      <c r="KRP10" s="14"/>
      <c r="KRQ10" s="14"/>
      <c r="KRR10" s="14"/>
      <c r="KRS10" s="14"/>
      <c r="KRT10" s="14"/>
      <c r="KRU10" s="14"/>
      <c r="KRV10" s="14"/>
      <c r="KRW10" s="14"/>
      <c r="KRX10" s="14"/>
      <c r="KRY10" s="14"/>
      <c r="KRZ10" s="14"/>
      <c r="KSA10" s="14"/>
      <c r="KSB10" s="14"/>
      <c r="KSC10" s="14"/>
      <c r="KSD10" s="14"/>
      <c r="KSE10" s="14"/>
      <c r="KSF10" s="14"/>
      <c r="KSG10" s="14"/>
      <c r="KSH10" s="14"/>
      <c r="KSI10" s="14"/>
      <c r="KSJ10" s="14"/>
      <c r="KSK10" s="14"/>
      <c r="KSL10" s="14"/>
      <c r="KSM10" s="14"/>
      <c r="KSN10" s="14"/>
      <c r="KSO10" s="14"/>
      <c r="KSP10" s="14"/>
      <c r="KSQ10" s="14"/>
      <c r="KSR10" s="14"/>
      <c r="KSS10" s="14"/>
      <c r="KST10" s="14"/>
      <c r="KSU10" s="14"/>
      <c r="KSV10" s="14"/>
      <c r="KSW10" s="14"/>
      <c r="KSX10" s="14"/>
      <c r="KSY10" s="14"/>
      <c r="KSZ10" s="14"/>
      <c r="KTA10" s="14"/>
      <c r="KTB10" s="14"/>
      <c r="KTC10" s="14"/>
      <c r="KTD10" s="14"/>
      <c r="KTE10" s="14"/>
      <c r="KTF10" s="14"/>
      <c r="KTG10" s="14"/>
      <c r="KTH10" s="14"/>
      <c r="KTI10" s="14"/>
      <c r="KTJ10" s="14"/>
      <c r="KTK10" s="14"/>
      <c r="KTL10" s="14"/>
      <c r="KTM10" s="14"/>
      <c r="KTN10" s="14"/>
      <c r="KTO10" s="14"/>
      <c r="KTP10" s="14"/>
      <c r="KTQ10" s="14"/>
      <c r="KTR10" s="14"/>
      <c r="KTS10" s="14"/>
      <c r="KTT10" s="14"/>
      <c r="KTU10" s="14"/>
      <c r="KTV10" s="14"/>
      <c r="KTW10" s="14"/>
      <c r="KTX10" s="14"/>
      <c r="KTY10" s="14"/>
      <c r="KTZ10" s="14"/>
      <c r="KUA10" s="14"/>
      <c r="KUB10" s="14"/>
      <c r="KUC10" s="14"/>
      <c r="KUD10" s="14"/>
      <c r="KUE10" s="14"/>
      <c r="KUF10" s="14"/>
      <c r="KUG10" s="14"/>
      <c r="KUH10" s="14"/>
      <c r="KUI10" s="14"/>
      <c r="KUJ10" s="14"/>
      <c r="KUK10" s="14"/>
      <c r="KUL10" s="14"/>
      <c r="KUM10" s="14"/>
      <c r="KUN10" s="14"/>
      <c r="KUO10" s="14"/>
      <c r="KUP10" s="14"/>
      <c r="KUQ10" s="14"/>
      <c r="KUR10" s="14"/>
      <c r="KUS10" s="14"/>
      <c r="KUT10" s="14"/>
      <c r="KUU10" s="14"/>
      <c r="KUV10" s="14"/>
      <c r="KUW10" s="14"/>
      <c r="KUX10" s="14"/>
      <c r="KUY10" s="14"/>
      <c r="KUZ10" s="14"/>
      <c r="KVA10" s="14"/>
      <c r="KVB10" s="14"/>
      <c r="KVC10" s="14"/>
      <c r="KVD10" s="14"/>
      <c r="KVE10" s="14"/>
      <c r="KVF10" s="14"/>
      <c r="KVG10" s="14"/>
      <c r="KVH10" s="14"/>
      <c r="KVI10" s="14"/>
      <c r="KVJ10" s="14"/>
      <c r="KVK10" s="14"/>
      <c r="KVL10" s="14"/>
      <c r="KVM10" s="14"/>
      <c r="KVN10" s="14"/>
      <c r="KVO10" s="14"/>
      <c r="KVP10" s="14"/>
      <c r="KVQ10" s="14"/>
      <c r="KVR10" s="14"/>
      <c r="KVS10" s="14"/>
      <c r="KVT10" s="14"/>
      <c r="KVU10" s="14"/>
      <c r="KVV10" s="14"/>
      <c r="KVW10" s="14"/>
      <c r="KVX10" s="14"/>
      <c r="KVY10" s="14"/>
      <c r="KVZ10" s="14"/>
      <c r="KWA10" s="14"/>
      <c r="KWB10" s="14"/>
      <c r="KWC10" s="14"/>
      <c r="KWD10" s="14"/>
      <c r="KWE10" s="14"/>
      <c r="KWF10" s="14"/>
      <c r="KWG10" s="14"/>
      <c r="KWH10" s="14"/>
      <c r="KWI10" s="14"/>
      <c r="KWJ10" s="14"/>
      <c r="KWK10" s="14"/>
      <c r="KWL10" s="14"/>
      <c r="KWM10" s="14"/>
      <c r="KWN10" s="14"/>
      <c r="KWO10" s="14"/>
      <c r="KWP10" s="14"/>
      <c r="KWQ10" s="14"/>
      <c r="KWR10" s="14"/>
      <c r="KWS10" s="14"/>
      <c r="KWT10" s="14"/>
      <c r="KWU10" s="14"/>
      <c r="KWV10" s="14"/>
      <c r="KWW10" s="14"/>
      <c r="KWX10" s="14"/>
      <c r="KWY10" s="14"/>
      <c r="KWZ10" s="14"/>
      <c r="KXA10" s="14"/>
      <c r="KXB10" s="14"/>
      <c r="KXC10" s="14"/>
      <c r="KXD10" s="14"/>
      <c r="KXE10" s="14"/>
      <c r="KXF10" s="14"/>
      <c r="KXG10" s="14"/>
      <c r="KXH10" s="14"/>
      <c r="KXI10" s="14"/>
      <c r="KXJ10" s="14"/>
      <c r="KXK10" s="14"/>
      <c r="KXL10" s="14"/>
      <c r="KXM10" s="14"/>
      <c r="KXN10" s="14"/>
      <c r="KXO10" s="14"/>
      <c r="KXP10" s="14"/>
      <c r="KXQ10" s="14"/>
      <c r="KXR10" s="14"/>
      <c r="KXS10" s="14"/>
      <c r="KXT10" s="14"/>
      <c r="KXU10" s="14"/>
      <c r="KXV10" s="14"/>
      <c r="KXW10" s="14"/>
      <c r="KXX10" s="14"/>
      <c r="KXY10" s="14"/>
      <c r="KXZ10" s="14"/>
      <c r="KYA10" s="14"/>
      <c r="KYB10" s="14"/>
      <c r="KYC10" s="14"/>
      <c r="KYD10" s="14"/>
      <c r="KYE10" s="14"/>
      <c r="KYF10" s="14"/>
      <c r="KYG10" s="14"/>
      <c r="KYH10" s="14"/>
      <c r="KYI10" s="14"/>
      <c r="KYJ10" s="14"/>
      <c r="KYK10" s="14"/>
      <c r="KYL10" s="14"/>
      <c r="KYM10" s="14"/>
      <c r="KYN10" s="14"/>
      <c r="KYO10" s="14"/>
      <c r="KYP10" s="14"/>
      <c r="KYQ10" s="14"/>
      <c r="KYR10" s="14"/>
      <c r="KYS10" s="14"/>
      <c r="KYT10" s="14"/>
      <c r="KYU10" s="14"/>
      <c r="KYV10" s="14"/>
      <c r="KYW10" s="14"/>
      <c r="KYX10" s="14"/>
      <c r="KYY10" s="14"/>
      <c r="KYZ10" s="14"/>
      <c r="KZA10" s="14"/>
      <c r="KZB10" s="14"/>
      <c r="KZC10" s="14"/>
      <c r="KZD10" s="14"/>
      <c r="KZE10" s="14"/>
      <c r="KZF10" s="14"/>
      <c r="KZG10" s="14"/>
      <c r="KZH10" s="14"/>
      <c r="KZI10" s="14"/>
      <c r="KZJ10" s="14"/>
      <c r="KZK10" s="14"/>
      <c r="KZL10" s="14"/>
      <c r="KZM10" s="14"/>
      <c r="KZN10" s="14"/>
      <c r="KZO10" s="14"/>
      <c r="KZP10" s="14"/>
      <c r="KZQ10" s="14"/>
      <c r="KZR10" s="14"/>
      <c r="KZS10" s="14"/>
      <c r="KZT10" s="14"/>
      <c r="KZU10" s="14"/>
      <c r="KZV10" s="14"/>
      <c r="KZW10" s="14"/>
      <c r="KZX10" s="14"/>
      <c r="KZY10" s="14"/>
      <c r="KZZ10" s="14"/>
      <c r="LAA10" s="14"/>
      <c r="LAB10" s="14"/>
      <c r="LAC10" s="14"/>
      <c r="LAD10" s="14"/>
      <c r="LAE10" s="14"/>
      <c r="LAF10" s="14"/>
      <c r="LAG10" s="14"/>
      <c r="LAH10" s="14"/>
      <c r="LAI10" s="14"/>
      <c r="LAJ10" s="14"/>
      <c r="LAK10" s="14"/>
      <c r="LAL10" s="14"/>
      <c r="LAM10" s="14"/>
      <c r="LAN10" s="14"/>
      <c r="LAO10" s="14"/>
      <c r="LAP10" s="14"/>
      <c r="LAQ10" s="14"/>
      <c r="LAR10" s="14"/>
      <c r="LAS10" s="14"/>
      <c r="LAT10" s="14"/>
      <c r="LAU10" s="14"/>
      <c r="LAV10" s="14"/>
      <c r="LAW10" s="14"/>
      <c r="LAX10" s="14"/>
      <c r="LAY10" s="14"/>
      <c r="LAZ10" s="14"/>
      <c r="LBA10" s="14"/>
      <c r="LBB10" s="14"/>
      <c r="LBC10" s="14"/>
      <c r="LBD10" s="14"/>
      <c r="LBE10" s="14"/>
      <c r="LBF10" s="14"/>
      <c r="LBG10" s="14"/>
      <c r="LBH10" s="14"/>
      <c r="LBI10" s="14"/>
      <c r="LBJ10" s="14"/>
      <c r="LBK10" s="14"/>
      <c r="LBL10" s="14"/>
      <c r="LBM10" s="14"/>
      <c r="LBN10" s="14"/>
      <c r="LBO10" s="14"/>
      <c r="LBP10" s="14"/>
      <c r="LBQ10" s="14"/>
      <c r="LBR10" s="14"/>
      <c r="LBS10" s="14"/>
      <c r="LBT10" s="14"/>
      <c r="LBU10" s="14"/>
      <c r="LBV10" s="14"/>
      <c r="LBW10" s="14"/>
      <c r="LBX10" s="14"/>
      <c r="LBY10" s="14"/>
      <c r="LBZ10" s="14"/>
      <c r="LCA10" s="14"/>
      <c r="LCB10" s="14"/>
      <c r="LCC10" s="14"/>
      <c r="LCD10" s="14"/>
      <c r="LCE10" s="14"/>
      <c r="LCF10" s="14"/>
      <c r="LCG10" s="14"/>
      <c r="LCH10" s="14"/>
      <c r="LCI10" s="14"/>
      <c r="LCJ10" s="14"/>
      <c r="LCK10" s="14"/>
      <c r="LCL10" s="14"/>
      <c r="LCM10" s="14"/>
      <c r="LCN10" s="14"/>
      <c r="LCO10" s="14"/>
      <c r="LCP10" s="14"/>
      <c r="LCQ10" s="14"/>
      <c r="LCR10" s="14"/>
      <c r="LCS10" s="14"/>
      <c r="LCT10" s="14"/>
      <c r="LCU10" s="14"/>
      <c r="LCV10" s="14"/>
      <c r="LCW10" s="14"/>
      <c r="LCX10" s="14"/>
      <c r="LCY10" s="14"/>
      <c r="LCZ10" s="14"/>
      <c r="LDA10" s="14"/>
      <c r="LDB10" s="14"/>
      <c r="LDC10" s="14"/>
      <c r="LDD10" s="14"/>
      <c r="LDE10" s="14"/>
      <c r="LDF10" s="14"/>
      <c r="LDG10" s="14"/>
      <c r="LDH10" s="14"/>
      <c r="LDI10" s="14"/>
      <c r="LDJ10" s="14"/>
      <c r="LDK10" s="14"/>
      <c r="LDL10" s="14"/>
      <c r="LDM10" s="14"/>
      <c r="LDN10" s="14"/>
      <c r="LDO10" s="14"/>
      <c r="LDP10" s="14"/>
      <c r="LDQ10" s="14"/>
      <c r="LDR10" s="14"/>
      <c r="LDS10" s="14"/>
      <c r="LDT10" s="14"/>
      <c r="LDU10" s="14"/>
      <c r="LDV10" s="14"/>
      <c r="LDW10" s="14"/>
      <c r="LDX10" s="14"/>
      <c r="LDY10" s="14"/>
      <c r="LDZ10" s="14"/>
      <c r="LEA10" s="14"/>
      <c r="LEB10" s="14"/>
      <c r="LEC10" s="14"/>
      <c r="LED10" s="14"/>
      <c r="LEE10" s="14"/>
      <c r="LEF10" s="14"/>
      <c r="LEG10" s="14"/>
      <c r="LEH10" s="14"/>
      <c r="LEI10" s="14"/>
      <c r="LEJ10" s="14"/>
      <c r="LEK10" s="14"/>
      <c r="LEL10" s="14"/>
      <c r="LEM10" s="14"/>
      <c r="LEN10" s="14"/>
      <c r="LEO10" s="14"/>
      <c r="LEP10" s="14"/>
      <c r="LEQ10" s="14"/>
      <c r="LER10" s="14"/>
      <c r="LES10" s="14"/>
      <c r="LET10" s="14"/>
      <c r="LEU10" s="14"/>
      <c r="LEV10" s="14"/>
      <c r="LEW10" s="14"/>
      <c r="LEX10" s="14"/>
      <c r="LEY10" s="14"/>
      <c r="LEZ10" s="14"/>
      <c r="LFA10" s="14"/>
      <c r="LFB10" s="14"/>
      <c r="LFC10" s="14"/>
      <c r="LFD10" s="14"/>
      <c r="LFE10" s="14"/>
      <c r="LFF10" s="14"/>
      <c r="LFG10" s="14"/>
      <c r="LFH10" s="14"/>
      <c r="LFI10" s="14"/>
      <c r="LFJ10" s="14"/>
      <c r="LFK10" s="14"/>
      <c r="LFL10" s="14"/>
      <c r="LFM10" s="14"/>
      <c r="LFN10" s="14"/>
      <c r="LFO10" s="14"/>
      <c r="LFP10" s="14"/>
      <c r="LFQ10" s="14"/>
      <c r="LFR10" s="14"/>
      <c r="LFS10" s="14"/>
      <c r="LFT10" s="14"/>
      <c r="LFU10" s="14"/>
      <c r="LFV10" s="14"/>
      <c r="LFW10" s="14"/>
      <c r="LFX10" s="14"/>
      <c r="LFY10" s="14"/>
      <c r="LFZ10" s="14"/>
      <c r="LGA10" s="14"/>
      <c r="LGB10" s="14"/>
      <c r="LGC10" s="14"/>
      <c r="LGD10" s="14"/>
      <c r="LGE10" s="14"/>
      <c r="LGF10" s="14"/>
      <c r="LGG10" s="14"/>
      <c r="LGH10" s="14"/>
      <c r="LGI10" s="14"/>
      <c r="LGJ10" s="14"/>
      <c r="LGK10" s="14"/>
      <c r="LGL10" s="14"/>
      <c r="LGM10" s="14"/>
      <c r="LGN10" s="14"/>
      <c r="LGO10" s="14"/>
      <c r="LGP10" s="14"/>
      <c r="LGQ10" s="14"/>
      <c r="LGR10" s="14"/>
      <c r="LGS10" s="14"/>
      <c r="LGT10" s="14"/>
      <c r="LGU10" s="14"/>
      <c r="LGV10" s="14"/>
      <c r="LGW10" s="14"/>
      <c r="LGX10" s="14"/>
      <c r="LGY10" s="14"/>
      <c r="LGZ10" s="14"/>
      <c r="LHA10" s="14"/>
      <c r="LHB10" s="14"/>
      <c r="LHC10" s="14"/>
      <c r="LHD10" s="14"/>
      <c r="LHE10" s="14"/>
      <c r="LHF10" s="14"/>
      <c r="LHG10" s="14"/>
      <c r="LHH10" s="14"/>
      <c r="LHI10" s="14"/>
      <c r="LHJ10" s="14"/>
      <c r="LHK10" s="14"/>
      <c r="LHL10" s="14"/>
      <c r="LHM10" s="14"/>
      <c r="LHN10" s="14"/>
      <c r="LHO10" s="14"/>
      <c r="LHP10" s="14"/>
      <c r="LHQ10" s="14"/>
      <c r="LHR10" s="14"/>
      <c r="LHS10" s="14"/>
      <c r="LHT10" s="14"/>
      <c r="LHU10" s="14"/>
      <c r="LHV10" s="14"/>
      <c r="LHW10" s="14"/>
      <c r="LHX10" s="14"/>
      <c r="LHY10" s="14"/>
      <c r="LHZ10" s="14"/>
      <c r="LIA10" s="14"/>
      <c r="LIB10" s="14"/>
      <c r="LIC10" s="14"/>
      <c r="LID10" s="14"/>
      <c r="LIE10" s="14"/>
      <c r="LIF10" s="14"/>
      <c r="LIG10" s="14"/>
      <c r="LIH10" s="14"/>
      <c r="LII10" s="14"/>
      <c r="LIJ10" s="14"/>
      <c r="LIK10" s="14"/>
      <c r="LIL10" s="14"/>
      <c r="LIM10" s="14"/>
      <c r="LIN10" s="14"/>
      <c r="LIO10" s="14"/>
      <c r="LIP10" s="14"/>
      <c r="LIQ10" s="14"/>
      <c r="LIR10" s="14"/>
      <c r="LIS10" s="14"/>
      <c r="LIT10" s="14"/>
      <c r="LIU10" s="14"/>
      <c r="LIV10" s="14"/>
      <c r="LIW10" s="14"/>
      <c r="LIX10" s="14"/>
      <c r="LIY10" s="14"/>
      <c r="LIZ10" s="14"/>
      <c r="LJA10" s="14"/>
      <c r="LJB10" s="14"/>
      <c r="LJC10" s="14"/>
      <c r="LJD10" s="14"/>
      <c r="LJE10" s="14"/>
      <c r="LJF10" s="14"/>
      <c r="LJG10" s="14"/>
      <c r="LJH10" s="14"/>
      <c r="LJI10" s="14"/>
      <c r="LJJ10" s="14"/>
      <c r="LJK10" s="14"/>
      <c r="LJL10" s="14"/>
      <c r="LJM10" s="14"/>
      <c r="LJN10" s="14"/>
      <c r="LJO10" s="14"/>
      <c r="LJP10" s="14"/>
      <c r="LJQ10" s="14"/>
      <c r="LJR10" s="14"/>
      <c r="LJS10" s="14"/>
      <c r="LJT10" s="14"/>
      <c r="LJU10" s="14"/>
      <c r="LJV10" s="14"/>
      <c r="LJW10" s="14"/>
      <c r="LJX10" s="14"/>
      <c r="LJY10" s="14"/>
      <c r="LJZ10" s="14"/>
      <c r="LKA10" s="14"/>
      <c r="LKB10" s="14"/>
      <c r="LKC10" s="14"/>
      <c r="LKD10" s="14"/>
      <c r="LKE10" s="14"/>
      <c r="LKF10" s="14"/>
      <c r="LKG10" s="14"/>
      <c r="LKH10" s="14"/>
      <c r="LKI10" s="14"/>
      <c r="LKJ10" s="14"/>
      <c r="LKK10" s="14"/>
      <c r="LKL10" s="14"/>
      <c r="LKM10" s="14"/>
      <c r="LKN10" s="14"/>
      <c r="LKO10" s="14"/>
      <c r="LKP10" s="14"/>
      <c r="LKQ10" s="14"/>
      <c r="LKR10" s="14"/>
      <c r="LKS10" s="14"/>
      <c r="LKT10" s="14"/>
      <c r="LKU10" s="14"/>
      <c r="LKV10" s="14"/>
      <c r="LKW10" s="14"/>
      <c r="LKX10" s="14"/>
      <c r="LKY10" s="14"/>
      <c r="LKZ10" s="14"/>
      <c r="LLA10" s="14"/>
      <c r="LLB10" s="14"/>
      <c r="LLC10" s="14"/>
      <c r="LLD10" s="14"/>
      <c r="LLE10" s="14"/>
      <c r="LLF10" s="14"/>
      <c r="LLG10" s="14"/>
      <c r="LLH10" s="14"/>
      <c r="LLI10" s="14"/>
      <c r="LLJ10" s="14"/>
      <c r="LLK10" s="14"/>
      <c r="LLL10" s="14"/>
      <c r="LLM10" s="14"/>
      <c r="LLN10" s="14"/>
      <c r="LLO10" s="14"/>
      <c r="LLP10" s="14"/>
      <c r="LLQ10" s="14"/>
      <c r="LLR10" s="14"/>
      <c r="LLS10" s="14"/>
      <c r="LLT10" s="14"/>
      <c r="LLU10" s="14"/>
      <c r="LLV10" s="14"/>
      <c r="LLW10" s="14"/>
      <c r="LLX10" s="14"/>
      <c r="LLY10" s="14"/>
      <c r="LLZ10" s="14"/>
      <c r="LMA10" s="14"/>
      <c r="LMB10" s="14"/>
      <c r="LMC10" s="14"/>
      <c r="LMD10" s="14"/>
      <c r="LME10" s="14"/>
      <c r="LMF10" s="14"/>
      <c r="LMG10" s="14"/>
      <c r="LMH10" s="14"/>
      <c r="LMI10" s="14"/>
      <c r="LMJ10" s="14"/>
      <c r="LMK10" s="14"/>
      <c r="LML10" s="14"/>
      <c r="LMM10" s="14"/>
      <c r="LMN10" s="14"/>
      <c r="LMO10" s="14"/>
      <c r="LMP10" s="14"/>
      <c r="LMQ10" s="14"/>
      <c r="LMR10" s="14"/>
      <c r="LMS10" s="14"/>
      <c r="LMT10" s="14"/>
      <c r="LMU10" s="14"/>
      <c r="LMV10" s="14"/>
      <c r="LMW10" s="14"/>
      <c r="LMX10" s="14"/>
      <c r="LMY10" s="14"/>
      <c r="LMZ10" s="14"/>
      <c r="LNA10" s="14"/>
      <c r="LNB10" s="14"/>
      <c r="LNC10" s="14"/>
      <c r="LND10" s="14"/>
      <c r="LNE10" s="14"/>
      <c r="LNF10" s="14"/>
      <c r="LNG10" s="14"/>
      <c r="LNH10" s="14"/>
      <c r="LNI10" s="14"/>
      <c r="LNJ10" s="14"/>
      <c r="LNK10" s="14"/>
      <c r="LNL10" s="14"/>
      <c r="LNM10" s="14"/>
      <c r="LNN10" s="14"/>
      <c r="LNO10" s="14"/>
      <c r="LNP10" s="14"/>
      <c r="LNQ10" s="14"/>
      <c r="LNR10" s="14"/>
      <c r="LNS10" s="14"/>
      <c r="LNT10" s="14"/>
      <c r="LNU10" s="14"/>
      <c r="LNV10" s="14"/>
      <c r="LNW10" s="14"/>
      <c r="LNX10" s="14"/>
      <c r="LNY10" s="14"/>
      <c r="LNZ10" s="14"/>
      <c r="LOA10" s="14"/>
      <c r="LOB10" s="14"/>
      <c r="LOC10" s="14"/>
      <c r="LOD10" s="14"/>
      <c r="LOE10" s="14"/>
      <c r="LOF10" s="14"/>
      <c r="LOG10" s="14"/>
      <c r="LOH10" s="14"/>
      <c r="LOI10" s="14"/>
      <c r="LOJ10" s="14"/>
      <c r="LOK10" s="14"/>
      <c r="LOL10" s="14"/>
      <c r="LOM10" s="14"/>
      <c r="LON10" s="14"/>
      <c r="LOO10" s="14"/>
      <c r="LOP10" s="14"/>
      <c r="LOQ10" s="14"/>
      <c r="LOR10" s="14"/>
      <c r="LOS10" s="14"/>
      <c r="LOT10" s="14"/>
      <c r="LOU10" s="14"/>
      <c r="LOV10" s="14"/>
      <c r="LOW10" s="14"/>
      <c r="LOX10" s="14"/>
      <c r="LOY10" s="14"/>
      <c r="LOZ10" s="14"/>
      <c r="LPA10" s="14"/>
      <c r="LPB10" s="14"/>
      <c r="LPC10" s="14"/>
      <c r="LPD10" s="14"/>
      <c r="LPE10" s="14"/>
      <c r="LPF10" s="14"/>
      <c r="LPG10" s="14"/>
      <c r="LPH10" s="14"/>
      <c r="LPI10" s="14"/>
      <c r="LPJ10" s="14"/>
      <c r="LPK10" s="14"/>
      <c r="LPL10" s="14"/>
      <c r="LPM10" s="14"/>
      <c r="LPN10" s="14"/>
      <c r="LPO10" s="14"/>
      <c r="LPP10" s="14"/>
      <c r="LPQ10" s="14"/>
      <c r="LPR10" s="14"/>
      <c r="LPS10" s="14"/>
      <c r="LPT10" s="14"/>
      <c r="LPU10" s="14"/>
      <c r="LPV10" s="14"/>
      <c r="LPW10" s="14"/>
      <c r="LPX10" s="14"/>
      <c r="LPY10" s="14"/>
      <c r="LPZ10" s="14"/>
      <c r="LQA10" s="14"/>
      <c r="LQB10" s="14"/>
      <c r="LQC10" s="14"/>
      <c r="LQD10" s="14"/>
      <c r="LQE10" s="14"/>
      <c r="LQF10" s="14"/>
      <c r="LQG10" s="14"/>
      <c r="LQH10" s="14"/>
      <c r="LQI10" s="14"/>
      <c r="LQJ10" s="14"/>
      <c r="LQK10" s="14"/>
      <c r="LQL10" s="14"/>
      <c r="LQM10" s="14"/>
      <c r="LQN10" s="14"/>
      <c r="LQO10" s="14"/>
      <c r="LQP10" s="14"/>
      <c r="LQQ10" s="14"/>
      <c r="LQR10" s="14"/>
      <c r="LQS10" s="14"/>
      <c r="LQT10" s="14"/>
      <c r="LQU10" s="14"/>
      <c r="LQV10" s="14"/>
      <c r="LQW10" s="14"/>
      <c r="LQX10" s="14"/>
      <c r="LQY10" s="14"/>
      <c r="LQZ10" s="14"/>
      <c r="LRA10" s="14"/>
      <c r="LRB10" s="14"/>
      <c r="LRC10" s="14"/>
      <c r="LRD10" s="14"/>
      <c r="LRE10" s="14"/>
      <c r="LRF10" s="14"/>
      <c r="LRG10" s="14"/>
      <c r="LRH10" s="14"/>
      <c r="LRI10" s="14"/>
      <c r="LRJ10" s="14"/>
      <c r="LRK10" s="14"/>
      <c r="LRL10" s="14"/>
      <c r="LRM10" s="14"/>
      <c r="LRN10" s="14"/>
      <c r="LRO10" s="14"/>
      <c r="LRP10" s="14"/>
      <c r="LRQ10" s="14"/>
      <c r="LRR10" s="14"/>
      <c r="LRS10" s="14"/>
      <c r="LRT10" s="14"/>
      <c r="LRU10" s="14"/>
      <c r="LRV10" s="14"/>
      <c r="LRW10" s="14"/>
      <c r="LRX10" s="14"/>
      <c r="LRY10" s="14"/>
      <c r="LRZ10" s="14"/>
      <c r="LSA10" s="14"/>
      <c r="LSB10" s="14"/>
      <c r="LSC10" s="14"/>
      <c r="LSD10" s="14"/>
      <c r="LSE10" s="14"/>
      <c r="LSF10" s="14"/>
      <c r="LSG10" s="14"/>
      <c r="LSH10" s="14"/>
      <c r="LSI10" s="14"/>
      <c r="LSJ10" s="14"/>
      <c r="LSK10" s="14"/>
      <c r="LSL10" s="14"/>
      <c r="LSM10" s="14"/>
      <c r="LSN10" s="14"/>
      <c r="LSO10" s="14"/>
      <c r="LSP10" s="14"/>
      <c r="LSQ10" s="14"/>
      <c r="LSR10" s="14"/>
      <c r="LSS10" s="14"/>
      <c r="LST10" s="14"/>
      <c r="LSU10" s="14"/>
      <c r="LSV10" s="14"/>
      <c r="LSW10" s="14"/>
      <c r="LSX10" s="14"/>
      <c r="LSY10" s="14"/>
      <c r="LSZ10" s="14"/>
      <c r="LTA10" s="14"/>
      <c r="LTB10" s="14"/>
      <c r="LTC10" s="14"/>
      <c r="LTD10" s="14"/>
      <c r="LTE10" s="14"/>
      <c r="LTF10" s="14"/>
      <c r="LTG10" s="14"/>
      <c r="LTH10" s="14"/>
      <c r="LTI10" s="14"/>
      <c r="LTJ10" s="14"/>
      <c r="LTK10" s="14"/>
      <c r="LTL10" s="14"/>
      <c r="LTM10" s="14"/>
      <c r="LTN10" s="14"/>
      <c r="LTO10" s="14"/>
      <c r="LTP10" s="14"/>
      <c r="LTQ10" s="14"/>
      <c r="LTR10" s="14"/>
      <c r="LTS10" s="14"/>
      <c r="LTT10" s="14"/>
      <c r="LTU10" s="14"/>
      <c r="LTV10" s="14"/>
      <c r="LTW10" s="14"/>
      <c r="LTX10" s="14"/>
      <c r="LTY10" s="14"/>
      <c r="LTZ10" s="14"/>
      <c r="LUA10" s="14"/>
      <c r="LUB10" s="14"/>
      <c r="LUC10" s="14"/>
      <c r="LUD10" s="14"/>
      <c r="LUE10" s="14"/>
      <c r="LUF10" s="14"/>
      <c r="LUG10" s="14"/>
      <c r="LUH10" s="14"/>
      <c r="LUI10" s="14"/>
      <c r="LUJ10" s="14"/>
      <c r="LUK10" s="14"/>
      <c r="LUL10" s="14"/>
      <c r="LUM10" s="14"/>
      <c r="LUN10" s="14"/>
      <c r="LUO10" s="14"/>
      <c r="LUP10" s="14"/>
      <c r="LUQ10" s="14"/>
      <c r="LUR10" s="14"/>
      <c r="LUS10" s="14"/>
      <c r="LUT10" s="14"/>
      <c r="LUU10" s="14"/>
      <c r="LUV10" s="14"/>
      <c r="LUW10" s="14"/>
      <c r="LUX10" s="14"/>
      <c r="LUY10" s="14"/>
      <c r="LUZ10" s="14"/>
      <c r="LVA10" s="14"/>
      <c r="LVB10" s="14"/>
      <c r="LVC10" s="14"/>
      <c r="LVD10" s="14"/>
      <c r="LVE10" s="14"/>
      <c r="LVF10" s="14"/>
      <c r="LVG10" s="14"/>
      <c r="LVH10" s="14"/>
      <c r="LVI10" s="14"/>
      <c r="LVJ10" s="14"/>
      <c r="LVK10" s="14"/>
      <c r="LVL10" s="14"/>
      <c r="LVM10" s="14"/>
      <c r="LVN10" s="14"/>
      <c r="LVO10" s="14"/>
      <c r="LVP10" s="14"/>
      <c r="LVQ10" s="14"/>
      <c r="LVR10" s="14"/>
      <c r="LVS10" s="14"/>
      <c r="LVT10" s="14"/>
      <c r="LVU10" s="14"/>
      <c r="LVV10" s="14"/>
      <c r="LVW10" s="14"/>
      <c r="LVX10" s="14"/>
      <c r="LVY10" s="14"/>
      <c r="LVZ10" s="14"/>
      <c r="LWA10" s="14"/>
      <c r="LWB10" s="14"/>
      <c r="LWC10" s="14"/>
      <c r="LWD10" s="14"/>
      <c r="LWE10" s="14"/>
      <c r="LWF10" s="14"/>
      <c r="LWG10" s="14"/>
      <c r="LWH10" s="14"/>
      <c r="LWI10" s="14"/>
      <c r="LWJ10" s="14"/>
      <c r="LWK10" s="14"/>
      <c r="LWL10" s="14"/>
      <c r="LWM10" s="14"/>
      <c r="LWN10" s="14"/>
      <c r="LWO10" s="14"/>
      <c r="LWP10" s="14"/>
      <c r="LWQ10" s="14"/>
      <c r="LWR10" s="14"/>
      <c r="LWS10" s="14"/>
      <c r="LWT10" s="14"/>
      <c r="LWU10" s="14"/>
      <c r="LWV10" s="14"/>
      <c r="LWW10" s="14"/>
      <c r="LWX10" s="14"/>
      <c r="LWY10" s="14"/>
      <c r="LWZ10" s="14"/>
      <c r="LXA10" s="14"/>
      <c r="LXB10" s="14"/>
      <c r="LXC10" s="14"/>
      <c r="LXD10" s="14"/>
      <c r="LXE10" s="14"/>
      <c r="LXF10" s="14"/>
      <c r="LXG10" s="14"/>
      <c r="LXH10" s="14"/>
      <c r="LXI10" s="14"/>
      <c r="LXJ10" s="14"/>
      <c r="LXK10" s="14"/>
      <c r="LXL10" s="14"/>
      <c r="LXM10" s="14"/>
      <c r="LXN10" s="14"/>
      <c r="LXO10" s="14"/>
      <c r="LXP10" s="14"/>
      <c r="LXQ10" s="14"/>
      <c r="LXR10" s="14"/>
      <c r="LXS10" s="14"/>
      <c r="LXT10" s="14"/>
      <c r="LXU10" s="14"/>
      <c r="LXV10" s="14"/>
      <c r="LXW10" s="14"/>
      <c r="LXX10" s="14"/>
      <c r="LXY10" s="14"/>
      <c r="LXZ10" s="14"/>
      <c r="LYA10" s="14"/>
      <c r="LYB10" s="14"/>
      <c r="LYC10" s="14"/>
      <c r="LYD10" s="14"/>
      <c r="LYE10" s="14"/>
      <c r="LYF10" s="14"/>
      <c r="LYG10" s="14"/>
      <c r="LYH10" s="14"/>
      <c r="LYI10" s="14"/>
      <c r="LYJ10" s="14"/>
      <c r="LYK10" s="14"/>
      <c r="LYL10" s="14"/>
      <c r="LYM10" s="14"/>
      <c r="LYN10" s="14"/>
      <c r="LYO10" s="14"/>
      <c r="LYP10" s="14"/>
      <c r="LYQ10" s="14"/>
      <c r="LYR10" s="14"/>
      <c r="LYS10" s="14"/>
      <c r="LYT10" s="14"/>
      <c r="LYU10" s="14"/>
      <c r="LYV10" s="14"/>
      <c r="LYW10" s="14"/>
      <c r="LYX10" s="14"/>
      <c r="LYY10" s="14"/>
      <c r="LYZ10" s="14"/>
      <c r="LZA10" s="14"/>
      <c r="LZB10" s="14"/>
      <c r="LZC10" s="14"/>
      <c r="LZD10" s="14"/>
      <c r="LZE10" s="14"/>
      <c r="LZF10" s="14"/>
      <c r="LZG10" s="14"/>
      <c r="LZH10" s="14"/>
      <c r="LZI10" s="14"/>
      <c r="LZJ10" s="14"/>
      <c r="LZK10" s="14"/>
      <c r="LZL10" s="14"/>
      <c r="LZM10" s="14"/>
      <c r="LZN10" s="14"/>
      <c r="LZO10" s="14"/>
      <c r="LZP10" s="14"/>
      <c r="LZQ10" s="14"/>
      <c r="LZR10" s="14"/>
      <c r="LZS10" s="14"/>
      <c r="LZT10" s="14"/>
      <c r="LZU10" s="14"/>
      <c r="LZV10" s="14"/>
      <c r="LZW10" s="14"/>
      <c r="LZX10" s="14"/>
      <c r="LZY10" s="14"/>
      <c r="LZZ10" s="14"/>
      <c r="MAA10" s="14"/>
      <c r="MAB10" s="14"/>
      <c r="MAC10" s="14"/>
      <c r="MAD10" s="14"/>
      <c r="MAE10" s="14"/>
      <c r="MAF10" s="14"/>
      <c r="MAG10" s="14"/>
      <c r="MAH10" s="14"/>
      <c r="MAI10" s="14"/>
      <c r="MAJ10" s="14"/>
      <c r="MAK10" s="14"/>
      <c r="MAL10" s="14"/>
      <c r="MAM10" s="14"/>
      <c r="MAN10" s="14"/>
      <c r="MAO10" s="14"/>
      <c r="MAP10" s="14"/>
      <c r="MAQ10" s="14"/>
      <c r="MAR10" s="14"/>
      <c r="MAS10" s="14"/>
      <c r="MAT10" s="14"/>
      <c r="MAU10" s="14"/>
      <c r="MAV10" s="14"/>
      <c r="MAW10" s="14"/>
      <c r="MAX10" s="14"/>
      <c r="MAY10" s="14"/>
      <c r="MAZ10" s="14"/>
      <c r="MBA10" s="14"/>
      <c r="MBB10" s="14"/>
      <c r="MBC10" s="14"/>
      <c r="MBD10" s="14"/>
      <c r="MBE10" s="14"/>
      <c r="MBF10" s="14"/>
      <c r="MBG10" s="14"/>
      <c r="MBH10" s="14"/>
      <c r="MBI10" s="14"/>
      <c r="MBJ10" s="14"/>
      <c r="MBK10" s="14"/>
      <c r="MBL10" s="14"/>
      <c r="MBM10" s="14"/>
      <c r="MBN10" s="14"/>
      <c r="MBO10" s="14"/>
      <c r="MBP10" s="14"/>
      <c r="MBQ10" s="14"/>
      <c r="MBR10" s="14"/>
      <c r="MBS10" s="14"/>
      <c r="MBT10" s="14"/>
      <c r="MBU10" s="14"/>
      <c r="MBV10" s="14"/>
      <c r="MBW10" s="14"/>
      <c r="MBX10" s="14"/>
      <c r="MBY10" s="14"/>
      <c r="MBZ10" s="14"/>
      <c r="MCA10" s="14"/>
      <c r="MCB10" s="14"/>
      <c r="MCC10" s="14"/>
      <c r="MCD10" s="14"/>
      <c r="MCE10" s="14"/>
      <c r="MCF10" s="14"/>
      <c r="MCG10" s="14"/>
      <c r="MCH10" s="14"/>
      <c r="MCI10" s="14"/>
      <c r="MCJ10" s="14"/>
      <c r="MCK10" s="14"/>
      <c r="MCL10" s="14"/>
      <c r="MCM10" s="14"/>
      <c r="MCN10" s="14"/>
      <c r="MCO10" s="14"/>
      <c r="MCP10" s="14"/>
      <c r="MCQ10" s="14"/>
      <c r="MCR10" s="14"/>
      <c r="MCS10" s="14"/>
      <c r="MCT10" s="14"/>
      <c r="MCU10" s="14"/>
      <c r="MCV10" s="14"/>
      <c r="MCW10" s="14"/>
      <c r="MCX10" s="14"/>
      <c r="MCY10" s="14"/>
      <c r="MCZ10" s="14"/>
      <c r="MDA10" s="14"/>
      <c r="MDB10" s="14"/>
      <c r="MDC10" s="14"/>
      <c r="MDD10" s="14"/>
      <c r="MDE10" s="14"/>
      <c r="MDF10" s="14"/>
      <c r="MDG10" s="14"/>
      <c r="MDH10" s="14"/>
      <c r="MDI10" s="14"/>
      <c r="MDJ10" s="14"/>
      <c r="MDK10" s="14"/>
      <c r="MDL10" s="14"/>
      <c r="MDM10" s="14"/>
      <c r="MDN10" s="14"/>
      <c r="MDO10" s="14"/>
      <c r="MDP10" s="14"/>
      <c r="MDQ10" s="14"/>
      <c r="MDR10" s="14"/>
      <c r="MDS10" s="14"/>
      <c r="MDT10" s="14"/>
      <c r="MDU10" s="14"/>
      <c r="MDV10" s="14"/>
      <c r="MDW10" s="14"/>
      <c r="MDX10" s="14"/>
      <c r="MDY10" s="14"/>
      <c r="MDZ10" s="14"/>
      <c r="MEA10" s="14"/>
      <c r="MEB10" s="14"/>
      <c r="MEC10" s="14"/>
      <c r="MED10" s="14"/>
      <c r="MEE10" s="14"/>
      <c r="MEF10" s="14"/>
      <c r="MEG10" s="14"/>
      <c r="MEH10" s="14"/>
      <c r="MEI10" s="14"/>
      <c r="MEJ10" s="14"/>
      <c r="MEK10" s="14"/>
      <c r="MEL10" s="14"/>
      <c r="MEM10" s="14"/>
      <c r="MEN10" s="14"/>
      <c r="MEO10" s="14"/>
      <c r="MEP10" s="14"/>
      <c r="MEQ10" s="14"/>
      <c r="MER10" s="14"/>
      <c r="MES10" s="14"/>
      <c r="MET10" s="14"/>
      <c r="MEU10" s="14"/>
      <c r="MEV10" s="14"/>
      <c r="MEW10" s="14"/>
      <c r="MEX10" s="14"/>
      <c r="MEY10" s="14"/>
      <c r="MEZ10" s="14"/>
      <c r="MFA10" s="14"/>
      <c r="MFB10" s="14"/>
      <c r="MFC10" s="14"/>
      <c r="MFD10" s="14"/>
      <c r="MFE10" s="14"/>
      <c r="MFF10" s="14"/>
      <c r="MFG10" s="14"/>
      <c r="MFH10" s="14"/>
      <c r="MFI10" s="14"/>
      <c r="MFJ10" s="14"/>
      <c r="MFK10" s="14"/>
      <c r="MFL10" s="14"/>
      <c r="MFM10" s="14"/>
      <c r="MFN10" s="14"/>
      <c r="MFO10" s="14"/>
      <c r="MFP10" s="14"/>
      <c r="MFQ10" s="14"/>
      <c r="MFR10" s="14"/>
      <c r="MFS10" s="14"/>
      <c r="MFT10" s="14"/>
      <c r="MFU10" s="14"/>
      <c r="MFV10" s="14"/>
      <c r="MFW10" s="14"/>
      <c r="MFX10" s="14"/>
      <c r="MFY10" s="14"/>
      <c r="MFZ10" s="14"/>
      <c r="MGA10" s="14"/>
      <c r="MGB10" s="14"/>
      <c r="MGC10" s="14"/>
      <c r="MGD10" s="14"/>
      <c r="MGE10" s="14"/>
      <c r="MGF10" s="14"/>
      <c r="MGG10" s="14"/>
      <c r="MGH10" s="14"/>
      <c r="MGI10" s="14"/>
      <c r="MGJ10" s="14"/>
      <c r="MGK10" s="14"/>
      <c r="MGL10" s="14"/>
      <c r="MGM10" s="14"/>
      <c r="MGN10" s="14"/>
      <c r="MGO10" s="14"/>
      <c r="MGP10" s="14"/>
      <c r="MGQ10" s="14"/>
      <c r="MGR10" s="14"/>
      <c r="MGS10" s="14"/>
      <c r="MGT10" s="14"/>
      <c r="MGU10" s="14"/>
      <c r="MGV10" s="14"/>
      <c r="MGW10" s="14"/>
      <c r="MGX10" s="14"/>
      <c r="MGY10" s="14"/>
      <c r="MGZ10" s="14"/>
      <c r="MHA10" s="14"/>
      <c r="MHB10" s="14"/>
      <c r="MHC10" s="14"/>
      <c r="MHD10" s="14"/>
      <c r="MHE10" s="14"/>
      <c r="MHF10" s="14"/>
      <c r="MHG10" s="14"/>
      <c r="MHH10" s="14"/>
      <c r="MHI10" s="14"/>
      <c r="MHJ10" s="14"/>
      <c r="MHK10" s="14"/>
      <c r="MHL10" s="14"/>
      <c r="MHM10" s="14"/>
      <c r="MHN10" s="14"/>
      <c r="MHO10" s="14"/>
      <c r="MHP10" s="14"/>
      <c r="MHQ10" s="14"/>
      <c r="MHR10" s="14"/>
      <c r="MHS10" s="14"/>
      <c r="MHT10" s="14"/>
      <c r="MHU10" s="14"/>
      <c r="MHV10" s="14"/>
      <c r="MHW10" s="14"/>
      <c r="MHX10" s="14"/>
      <c r="MHY10" s="14"/>
      <c r="MHZ10" s="14"/>
      <c r="MIA10" s="14"/>
      <c r="MIB10" s="14"/>
      <c r="MIC10" s="14"/>
      <c r="MID10" s="14"/>
      <c r="MIE10" s="14"/>
      <c r="MIF10" s="14"/>
      <c r="MIG10" s="14"/>
      <c r="MIH10" s="14"/>
      <c r="MII10" s="14"/>
      <c r="MIJ10" s="14"/>
      <c r="MIK10" s="14"/>
      <c r="MIL10" s="14"/>
      <c r="MIM10" s="14"/>
      <c r="MIN10" s="14"/>
      <c r="MIO10" s="14"/>
      <c r="MIP10" s="14"/>
      <c r="MIQ10" s="14"/>
      <c r="MIR10" s="14"/>
      <c r="MIS10" s="14"/>
      <c r="MIT10" s="14"/>
      <c r="MIU10" s="14"/>
      <c r="MIV10" s="14"/>
      <c r="MIW10" s="14"/>
      <c r="MIX10" s="14"/>
      <c r="MIY10" s="14"/>
      <c r="MIZ10" s="14"/>
      <c r="MJA10" s="14"/>
      <c r="MJB10" s="14"/>
      <c r="MJC10" s="14"/>
      <c r="MJD10" s="14"/>
      <c r="MJE10" s="14"/>
      <c r="MJF10" s="14"/>
      <c r="MJG10" s="14"/>
      <c r="MJH10" s="14"/>
      <c r="MJI10" s="14"/>
      <c r="MJJ10" s="14"/>
      <c r="MJK10" s="14"/>
      <c r="MJL10" s="14"/>
      <c r="MJM10" s="14"/>
      <c r="MJN10" s="14"/>
      <c r="MJO10" s="14"/>
      <c r="MJP10" s="14"/>
      <c r="MJQ10" s="14"/>
      <c r="MJR10" s="14"/>
      <c r="MJS10" s="14"/>
      <c r="MJT10" s="14"/>
      <c r="MJU10" s="14"/>
      <c r="MJV10" s="14"/>
      <c r="MJW10" s="14"/>
      <c r="MJX10" s="14"/>
      <c r="MJY10" s="14"/>
      <c r="MJZ10" s="14"/>
      <c r="MKA10" s="14"/>
      <c r="MKB10" s="14"/>
      <c r="MKC10" s="14"/>
      <c r="MKD10" s="14"/>
      <c r="MKE10" s="14"/>
      <c r="MKF10" s="14"/>
      <c r="MKG10" s="14"/>
      <c r="MKH10" s="14"/>
      <c r="MKI10" s="14"/>
      <c r="MKJ10" s="14"/>
      <c r="MKK10" s="14"/>
      <c r="MKL10" s="14"/>
      <c r="MKM10" s="14"/>
      <c r="MKN10" s="14"/>
      <c r="MKO10" s="14"/>
      <c r="MKP10" s="14"/>
      <c r="MKQ10" s="14"/>
      <c r="MKR10" s="14"/>
      <c r="MKS10" s="14"/>
      <c r="MKT10" s="14"/>
      <c r="MKU10" s="14"/>
      <c r="MKV10" s="14"/>
      <c r="MKW10" s="14"/>
      <c r="MKX10" s="14"/>
      <c r="MKY10" s="14"/>
      <c r="MKZ10" s="14"/>
      <c r="MLA10" s="14"/>
      <c r="MLB10" s="14"/>
      <c r="MLC10" s="14"/>
      <c r="MLD10" s="14"/>
      <c r="MLE10" s="14"/>
      <c r="MLF10" s="14"/>
      <c r="MLG10" s="14"/>
      <c r="MLH10" s="14"/>
      <c r="MLI10" s="14"/>
      <c r="MLJ10" s="14"/>
      <c r="MLK10" s="14"/>
      <c r="MLL10" s="14"/>
      <c r="MLM10" s="14"/>
      <c r="MLN10" s="14"/>
      <c r="MLO10" s="14"/>
      <c r="MLP10" s="14"/>
      <c r="MLQ10" s="14"/>
      <c r="MLR10" s="14"/>
      <c r="MLS10" s="14"/>
      <c r="MLT10" s="14"/>
      <c r="MLU10" s="14"/>
      <c r="MLV10" s="14"/>
      <c r="MLW10" s="14"/>
      <c r="MLX10" s="14"/>
      <c r="MLY10" s="14"/>
      <c r="MLZ10" s="14"/>
      <c r="MMA10" s="14"/>
      <c r="MMB10" s="14"/>
      <c r="MMC10" s="14"/>
      <c r="MMD10" s="14"/>
      <c r="MME10" s="14"/>
      <c r="MMF10" s="14"/>
      <c r="MMG10" s="14"/>
      <c r="MMH10" s="14"/>
      <c r="MMI10" s="14"/>
      <c r="MMJ10" s="14"/>
      <c r="MMK10" s="14"/>
      <c r="MML10" s="14"/>
      <c r="MMM10" s="14"/>
      <c r="MMN10" s="14"/>
      <c r="MMO10" s="14"/>
      <c r="MMP10" s="14"/>
      <c r="MMQ10" s="14"/>
      <c r="MMR10" s="14"/>
      <c r="MMS10" s="14"/>
      <c r="MMT10" s="14"/>
      <c r="MMU10" s="14"/>
      <c r="MMV10" s="14"/>
      <c r="MMW10" s="14"/>
      <c r="MMX10" s="14"/>
      <c r="MMY10" s="14"/>
      <c r="MMZ10" s="14"/>
      <c r="MNA10" s="14"/>
      <c r="MNB10" s="14"/>
      <c r="MNC10" s="14"/>
      <c r="MND10" s="14"/>
      <c r="MNE10" s="14"/>
      <c r="MNF10" s="14"/>
      <c r="MNG10" s="14"/>
      <c r="MNH10" s="14"/>
      <c r="MNI10" s="14"/>
      <c r="MNJ10" s="14"/>
      <c r="MNK10" s="14"/>
      <c r="MNL10" s="14"/>
      <c r="MNM10" s="14"/>
      <c r="MNN10" s="14"/>
      <c r="MNO10" s="14"/>
      <c r="MNP10" s="14"/>
      <c r="MNQ10" s="14"/>
      <c r="MNR10" s="14"/>
      <c r="MNS10" s="14"/>
      <c r="MNT10" s="14"/>
      <c r="MNU10" s="14"/>
      <c r="MNV10" s="14"/>
      <c r="MNW10" s="14"/>
      <c r="MNX10" s="14"/>
      <c r="MNY10" s="14"/>
      <c r="MNZ10" s="14"/>
      <c r="MOA10" s="14"/>
      <c r="MOB10" s="14"/>
      <c r="MOC10" s="14"/>
      <c r="MOD10" s="14"/>
      <c r="MOE10" s="14"/>
      <c r="MOF10" s="14"/>
      <c r="MOG10" s="14"/>
      <c r="MOH10" s="14"/>
      <c r="MOI10" s="14"/>
      <c r="MOJ10" s="14"/>
      <c r="MOK10" s="14"/>
      <c r="MOL10" s="14"/>
      <c r="MOM10" s="14"/>
      <c r="MON10" s="14"/>
      <c r="MOO10" s="14"/>
      <c r="MOP10" s="14"/>
      <c r="MOQ10" s="14"/>
      <c r="MOR10" s="14"/>
      <c r="MOS10" s="14"/>
      <c r="MOT10" s="14"/>
      <c r="MOU10" s="14"/>
      <c r="MOV10" s="14"/>
      <c r="MOW10" s="14"/>
      <c r="MOX10" s="14"/>
      <c r="MOY10" s="14"/>
      <c r="MOZ10" s="14"/>
      <c r="MPA10" s="14"/>
      <c r="MPB10" s="14"/>
      <c r="MPC10" s="14"/>
      <c r="MPD10" s="14"/>
      <c r="MPE10" s="14"/>
      <c r="MPF10" s="14"/>
      <c r="MPG10" s="14"/>
      <c r="MPH10" s="14"/>
      <c r="MPI10" s="14"/>
      <c r="MPJ10" s="14"/>
      <c r="MPK10" s="14"/>
      <c r="MPL10" s="14"/>
      <c r="MPM10" s="14"/>
      <c r="MPN10" s="14"/>
      <c r="MPO10" s="14"/>
      <c r="MPP10" s="14"/>
      <c r="MPQ10" s="14"/>
      <c r="MPR10" s="14"/>
      <c r="MPS10" s="14"/>
      <c r="MPT10" s="14"/>
      <c r="MPU10" s="14"/>
      <c r="MPV10" s="14"/>
      <c r="MPW10" s="14"/>
      <c r="MPX10" s="14"/>
      <c r="MPY10" s="14"/>
      <c r="MPZ10" s="14"/>
      <c r="MQA10" s="14"/>
      <c r="MQB10" s="14"/>
      <c r="MQC10" s="14"/>
      <c r="MQD10" s="14"/>
      <c r="MQE10" s="14"/>
      <c r="MQF10" s="14"/>
      <c r="MQG10" s="14"/>
      <c r="MQH10" s="14"/>
      <c r="MQI10" s="14"/>
      <c r="MQJ10" s="14"/>
      <c r="MQK10" s="14"/>
      <c r="MQL10" s="14"/>
      <c r="MQM10" s="14"/>
      <c r="MQN10" s="14"/>
      <c r="MQO10" s="14"/>
      <c r="MQP10" s="14"/>
      <c r="MQQ10" s="14"/>
      <c r="MQR10" s="14"/>
      <c r="MQS10" s="14"/>
      <c r="MQT10" s="14"/>
      <c r="MQU10" s="14"/>
      <c r="MQV10" s="14"/>
      <c r="MQW10" s="14"/>
      <c r="MQX10" s="14"/>
      <c r="MQY10" s="14"/>
      <c r="MQZ10" s="14"/>
      <c r="MRA10" s="14"/>
      <c r="MRB10" s="14"/>
      <c r="MRC10" s="14"/>
      <c r="MRD10" s="14"/>
      <c r="MRE10" s="14"/>
      <c r="MRF10" s="14"/>
      <c r="MRG10" s="14"/>
      <c r="MRH10" s="14"/>
      <c r="MRI10" s="14"/>
      <c r="MRJ10" s="14"/>
      <c r="MRK10" s="14"/>
      <c r="MRL10" s="14"/>
      <c r="MRM10" s="14"/>
      <c r="MRN10" s="14"/>
      <c r="MRO10" s="14"/>
      <c r="MRP10" s="14"/>
      <c r="MRQ10" s="14"/>
      <c r="MRR10" s="14"/>
      <c r="MRS10" s="14"/>
      <c r="MRT10" s="14"/>
      <c r="MRU10" s="14"/>
      <c r="MRV10" s="14"/>
      <c r="MRW10" s="14"/>
      <c r="MRX10" s="14"/>
      <c r="MRY10" s="14"/>
      <c r="MRZ10" s="14"/>
      <c r="MSA10" s="14"/>
      <c r="MSB10" s="14"/>
      <c r="MSC10" s="14"/>
      <c r="MSD10" s="14"/>
      <c r="MSE10" s="14"/>
      <c r="MSF10" s="14"/>
      <c r="MSG10" s="14"/>
      <c r="MSH10" s="14"/>
      <c r="MSI10" s="14"/>
      <c r="MSJ10" s="14"/>
      <c r="MSK10" s="14"/>
      <c r="MSL10" s="14"/>
      <c r="MSM10" s="14"/>
      <c r="MSN10" s="14"/>
      <c r="MSO10" s="14"/>
      <c r="MSP10" s="14"/>
      <c r="MSQ10" s="14"/>
      <c r="MSR10" s="14"/>
      <c r="MSS10" s="14"/>
      <c r="MST10" s="14"/>
      <c r="MSU10" s="14"/>
      <c r="MSV10" s="14"/>
      <c r="MSW10" s="14"/>
      <c r="MSX10" s="14"/>
      <c r="MSY10" s="14"/>
      <c r="MSZ10" s="14"/>
      <c r="MTA10" s="14"/>
      <c r="MTB10" s="14"/>
      <c r="MTC10" s="14"/>
      <c r="MTD10" s="14"/>
      <c r="MTE10" s="14"/>
      <c r="MTF10" s="14"/>
      <c r="MTG10" s="14"/>
      <c r="MTH10" s="14"/>
      <c r="MTI10" s="14"/>
      <c r="MTJ10" s="14"/>
      <c r="MTK10" s="14"/>
      <c r="MTL10" s="14"/>
      <c r="MTM10" s="14"/>
      <c r="MTN10" s="14"/>
      <c r="MTO10" s="14"/>
      <c r="MTP10" s="14"/>
      <c r="MTQ10" s="14"/>
      <c r="MTR10" s="14"/>
      <c r="MTS10" s="14"/>
      <c r="MTT10" s="14"/>
      <c r="MTU10" s="14"/>
      <c r="MTV10" s="14"/>
      <c r="MTW10" s="14"/>
      <c r="MTX10" s="14"/>
      <c r="MTY10" s="14"/>
      <c r="MTZ10" s="14"/>
      <c r="MUA10" s="14"/>
      <c r="MUB10" s="14"/>
      <c r="MUC10" s="14"/>
      <c r="MUD10" s="14"/>
      <c r="MUE10" s="14"/>
      <c r="MUF10" s="14"/>
      <c r="MUG10" s="14"/>
      <c r="MUH10" s="14"/>
      <c r="MUI10" s="14"/>
      <c r="MUJ10" s="14"/>
      <c r="MUK10" s="14"/>
      <c r="MUL10" s="14"/>
      <c r="MUM10" s="14"/>
      <c r="MUN10" s="14"/>
      <c r="MUO10" s="14"/>
      <c r="MUP10" s="14"/>
      <c r="MUQ10" s="14"/>
      <c r="MUR10" s="14"/>
      <c r="MUS10" s="14"/>
      <c r="MUT10" s="14"/>
      <c r="MUU10" s="14"/>
      <c r="MUV10" s="14"/>
      <c r="MUW10" s="14"/>
      <c r="MUX10" s="14"/>
      <c r="MUY10" s="14"/>
      <c r="MUZ10" s="14"/>
      <c r="MVA10" s="14"/>
      <c r="MVB10" s="14"/>
      <c r="MVC10" s="14"/>
      <c r="MVD10" s="14"/>
      <c r="MVE10" s="14"/>
      <c r="MVF10" s="14"/>
      <c r="MVG10" s="14"/>
      <c r="MVH10" s="14"/>
      <c r="MVI10" s="14"/>
      <c r="MVJ10" s="14"/>
      <c r="MVK10" s="14"/>
      <c r="MVL10" s="14"/>
      <c r="MVM10" s="14"/>
      <c r="MVN10" s="14"/>
      <c r="MVO10" s="14"/>
      <c r="MVP10" s="14"/>
      <c r="MVQ10" s="14"/>
      <c r="MVR10" s="14"/>
      <c r="MVS10" s="14"/>
      <c r="MVT10" s="14"/>
      <c r="MVU10" s="14"/>
      <c r="MVV10" s="14"/>
      <c r="MVW10" s="14"/>
      <c r="MVX10" s="14"/>
      <c r="MVY10" s="14"/>
      <c r="MVZ10" s="14"/>
      <c r="MWA10" s="14"/>
      <c r="MWB10" s="14"/>
      <c r="MWC10" s="14"/>
      <c r="MWD10" s="14"/>
      <c r="MWE10" s="14"/>
      <c r="MWF10" s="14"/>
      <c r="MWG10" s="14"/>
      <c r="MWH10" s="14"/>
      <c r="MWI10" s="14"/>
      <c r="MWJ10" s="14"/>
      <c r="MWK10" s="14"/>
      <c r="MWL10" s="14"/>
      <c r="MWM10" s="14"/>
      <c r="MWN10" s="14"/>
      <c r="MWO10" s="14"/>
      <c r="MWP10" s="14"/>
      <c r="MWQ10" s="14"/>
      <c r="MWR10" s="14"/>
      <c r="MWS10" s="14"/>
      <c r="MWT10" s="14"/>
      <c r="MWU10" s="14"/>
      <c r="MWV10" s="14"/>
      <c r="MWW10" s="14"/>
      <c r="MWX10" s="14"/>
      <c r="MWY10" s="14"/>
      <c r="MWZ10" s="14"/>
      <c r="MXA10" s="14"/>
      <c r="MXB10" s="14"/>
      <c r="MXC10" s="14"/>
      <c r="MXD10" s="14"/>
      <c r="MXE10" s="14"/>
      <c r="MXF10" s="14"/>
      <c r="MXG10" s="14"/>
      <c r="MXH10" s="14"/>
      <c r="MXI10" s="14"/>
      <c r="MXJ10" s="14"/>
      <c r="MXK10" s="14"/>
      <c r="MXL10" s="14"/>
      <c r="MXM10" s="14"/>
      <c r="MXN10" s="14"/>
      <c r="MXO10" s="14"/>
      <c r="MXP10" s="14"/>
      <c r="MXQ10" s="14"/>
      <c r="MXR10" s="14"/>
      <c r="MXS10" s="14"/>
      <c r="MXT10" s="14"/>
      <c r="MXU10" s="14"/>
      <c r="MXV10" s="14"/>
      <c r="MXW10" s="14"/>
      <c r="MXX10" s="14"/>
      <c r="MXY10" s="14"/>
      <c r="MXZ10" s="14"/>
      <c r="MYA10" s="14"/>
      <c r="MYB10" s="14"/>
      <c r="MYC10" s="14"/>
      <c r="MYD10" s="14"/>
      <c r="MYE10" s="14"/>
      <c r="MYF10" s="14"/>
      <c r="MYG10" s="14"/>
      <c r="MYH10" s="14"/>
      <c r="MYI10" s="14"/>
      <c r="MYJ10" s="14"/>
      <c r="MYK10" s="14"/>
      <c r="MYL10" s="14"/>
      <c r="MYM10" s="14"/>
      <c r="MYN10" s="14"/>
      <c r="MYO10" s="14"/>
      <c r="MYP10" s="14"/>
      <c r="MYQ10" s="14"/>
      <c r="MYR10" s="14"/>
      <c r="MYS10" s="14"/>
      <c r="MYT10" s="14"/>
      <c r="MYU10" s="14"/>
      <c r="MYV10" s="14"/>
      <c r="MYW10" s="14"/>
      <c r="MYX10" s="14"/>
      <c r="MYY10" s="14"/>
      <c r="MYZ10" s="14"/>
      <c r="MZA10" s="14"/>
      <c r="MZB10" s="14"/>
      <c r="MZC10" s="14"/>
      <c r="MZD10" s="14"/>
      <c r="MZE10" s="14"/>
      <c r="MZF10" s="14"/>
      <c r="MZG10" s="14"/>
      <c r="MZH10" s="14"/>
      <c r="MZI10" s="14"/>
      <c r="MZJ10" s="14"/>
      <c r="MZK10" s="14"/>
      <c r="MZL10" s="14"/>
      <c r="MZM10" s="14"/>
      <c r="MZN10" s="14"/>
      <c r="MZO10" s="14"/>
      <c r="MZP10" s="14"/>
      <c r="MZQ10" s="14"/>
      <c r="MZR10" s="14"/>
      <c r="MZS10" s="14"/>
      <c r="MZT10" s="14"/>
      <c r="MZU10" s="14"/>
      <c r="MZV10" s="14"/>
      <c r="MZW10" s="14"/>
      <c r="MZX10" s="14"/>
      <c r="MZY10" s="14"/>
      <c r="MZZ10" s="14"/>
      <c r="NAA10" s="14"/>
      <c r="NAB10" s="14"/>
      <c r="NAC10" s="14"/>
      <c r="NAD10" s="14"/>
      <c r="NAE10" s="14"/>
      <c r="NAF10" s="14"/>
      <c r="NAG10" s="14"/>
      <c r="NAH10" s="14"/>
      <c r="NAI10" s="14"/>
      <c r="NAJ10" s="14"/>
      <c r="NAK10" s="14"/>
      <c r="NAL10" s="14"/>
      <c r="NAM10" s="14"/>
      <c r="NAN10" s="14"/>
      <c r="NAO10" s="14"/>
      <c r="NAP10" s="14"/>
      <c r="NAQ10" s="14"/>
      <c r="NAR10" s="14"/>
      <c r="NAS10" s="14"/>
      <c r="NAT10" s="14"/>
      <c r="NAU10" s="14"/>
      <c r="NAV10" s="14"/>
      <c r="NAW10" s="14"/>
      <c r="NAX10" s="14"/>
      <c r="NAY10" s="14"/>
      <c r="NAZ10" s="14"/>
      <c r="NBA10" s="14"/>
      <c r="NBB10" s="14"/>
      <c r="NBC10" s="14"/>
      <c r="NBD10" s="14"/>
      <c r="NBE10" s="14"/>
      <c r="NBF10" s="14"/>
      <c r="NBG10" s="14"/>
      <c r="NBH10" s="14"/>
      <c r="NBI10" s="14"/>
      <c r="NBJ10" s="14"/>
      <c r="NBK10" s="14"/>
      <c r="NBL10" s="14"/>
      <c r="NBM10" s="14"/>
      <c r="NBN10" s="14"/>
      <c r="NBO10" s="14"/>
      <c r="NBP10" s="14"/>
      <c r="NBQ10" s="14"/>
      <c r="NBR10" s="14"/>
      <c r="NBS10" s="14"/>
      <c r="NBT10" s="14"/>
      <c r="NBU10" s="14"/>
      <c r="NBV10" s="14"/>
      <c r="NBW10" s="14"/>
      <c r="NBX10" s="14"/>
      <c r="NBY10" s="14"/>
      <c r="NBZ10" s="14"/>
      <c r="NCA10" s="14"/>
      <c r="NCB10" s="14"/>
      <c r="NCC10" s="14"/>
      <c r="NCD10" s="14"/>
      <c r="NCE10" s="14"/>
      <c r="NCF10" s="14"/>
      <c r="NCG10" s="14"/>
      <c r="NCH10" s="14"/>
      <c r="NCI10" s="14"/>
      <c r="NCJ10" s="14"/>
      <c r="NCK10" s="14"/>
      <c r="NCL10" s="14"/>
      <c r="NCM10" s="14"/>
      <c r="NCN10" s="14"/>
      <c r="NCO10" s="14"/>
      <c r="NCP10" s="14"/>
      <c r="NCQ10" s="14"/>
      <c r="NCR10" s="14"/>
      <c r="NCS10" s="14"/>
      <c r="NCT10" s="14"/>
      <c r="NCU10" s="14"/>
      <c r="NCV10" s="14"/>
      <c r="NCW10" s="14"/>
      <c r="NCX10" s="14"/>
      <c r="NCY10" s="14"/>
      <c r="NCZ10" s="14"/>
      <c r="NDA10" s="14"/>
      <c r="NDB10" s="14"/>
      <c r="NDC10" s="14"/>
      <c r="NDD10" s="14"/>
      <c r="NDE10" s="14"/>
      <c r="NDF10" s="14"/>
      <c r="NDG10" s="14"/>
      <c r="NDH10" s="14"/>
      <c r="NDI10" s="14"/>
      <c r="NDJ10" s="14"/>
      <c r="NDK10" s="14"/>
      <c r="NDL10" s="14"/>
      <c r="NDM10" s="14"/>
      <c r="NDN10" s="14"/>
      <c r="NDO10" s="14"/>
      <c r="NDP10" s="14"/>
      <c r="NDQ10" s="14"/>
      <c r="NDR10" s="14"/>
      <c r="NDS10" s="14"/>
      <c r="NDT10" s="14"/>
      <c r="NDU10" s="14"/>
      <c r="NDV10" s="14"/>
      <c r="NDW10" s="14"/>
      <c r="NDX10" s="14"/>
      <c r="NDY10" s="14"/>
      <c r="NDZ10" s="14"/>
      <c r="NEA10" s="14"/>
      <c r="NEB10" s="14"/>
      <c r="NEC10" s="14"/>
      <c r="NED10" s="14"/>
      <c r="NEE10" s="14"/>
      <c r="NEF10" s="14"/>
      <c r="NEG10" s="14"/>
      <c r="NEH10" s="14"/>
      <c r="NEI10" s="14"/>
      <c r="NEJ10" s="14"/>
      <c r="NEK10" s="14"/>
      <c r="NEL10" s="14"/>
      <c r="NEM10" s="14"/>
      <c r="NEN10" s="14"/>
      <c r="NEO10" s="14"/>
      <c r="NEP10" s="14"/>
      <c r="NEQ10" s="14"/>
      <c r="NER10" s="14"/>
      <c r="NES10" s="14"/>
      <c r="NET10" s="14"/>
      <c r="NEU10" s="14"/>
      <c r="NEV10" s="14"/>
      <c r="NEW10" s="14"/>
      <c r="NEX10" s="14"/>
      <c r="NEY10" s="14"/>
      <c r="NEZ10" s="14"/>
      <c r="NFA10" s="14"/>
      <c r="NFB10" s="14"/>
      <c r="NFC10" s="14"/>
      <c r="NFD10" s="14"/>
      <c r="NFE10" s="14"/>
      <c r="NFF10" s="14"/>
      <c r="NFG10" s="14"/>
      <c r="NFH10" s="14"/>
      <c r="NFI10" s="14"/>
      <c r="NFJ10" s="14"/>
      <c r="NFK10" s="14"/>
      <c r="NFL10" s="14"/>
      <c r="NFM10" s="14"/>
      <c r="NFN10" s="14"/>
      <c r="NFO10" s="14"/>
      <c r="NFP10" s="14"/>
      <c r="NFQ10" s="14"/>
      <c r="NFR10" s="14"/>
      <c r="NFS10" s="14"/>
      <c r="NFT10" s="14"/>
      <c r="NFU10" s="14"/>
      <c r="NFV10" s="14"/>
      <c r="NFW10" s="14"/>
      <c r="NFX10" s="14"/>
      <c r="NFY10" s="14"/>
      <c r="NFZ10" s="14"/>
      <c r="NGA10" s="14"/>
      <c r="NGB10" s="14"/>
      <c r="NGC10" s="14"/>
      <c r="NGD10" s="14"/>
      <c r="NGE10" s="14"/>
      <c r="NGF10" s="14"/>
      <c r="NGG10" s="14"/>
      <c r="NGH10" s="14"/>
      <c r="NGI10" s="14"/>
      <c r="NGJ10" s="14"/>
      <c r="NGK10" s="14"/>
      <c r="NGL10" s="14"/>
      <c r="NGM10" s="14"/>
      <c r="NGN10" s="14"/>
      <c r="NGO10" s="14"/>
      <c r="NGP10" s="14"/>
      <c r="NGQ10" s="14"/>
      <c r="NGR10" s="14"/>
      <c r="NGS10" s="14"/>
      <c r="NGT10" s="14"/>
      <c r="NGU10" s="14"/>
      <c r="NGV10" s="14"/>
      <c r="NGW10" s="14"/>
      <c r="NGX10" s="14"/>
      <c r="NGY10" s="14"/>
      <c r="NGZ10" s="14"/>
      <c r="NHA10" s="14"/>
      <c r="NHB10" s="14"/>
      <c r="NHC10" s="14"/>
      <c r="NHD10" s="14"/>
      <c r="NHE10" s="14"/>
      <c r="NHF10" s="14"/>
      <c r="NHG10" s="14"/>
      <c r="NHH10" s="14"/>
      <c r="NHI10" s="14"/>
      <c r="NHJ10" s="14"/>
      <c r="NHK10" s="14"/>
      <c r="NHL10" s="14"/>
      <c r="NHM10" s="14"/>
      <c r="NHN10" s="14"/>
      <c r="NHO10" s="14"/>
      <c r="NHP10" s="14"/>
      <c r="NHQ10" s="14"/>
      <c r="NHR10" s="14"/>
      <c r="NHS10" s="14"/>
      <c r="NHT10" s="14"/>
      <c r="NHU10" s="14"/>
      <c r="NHV10" s="14"/>
      <c r="NHW10" s="14"/>
      <c r="NHX10" s="14"/>
      <c r="NHY10" s="14"/>
      <c r="NHZ10" s="14"/>
      <c r="NIA10" s="14"/>
      <c r="NIB10" s="14"/>
      <c r="NIC10" s="14"/>
      <c r="NID10" s="14"/>
      <c r="NIE10" s="14"/>
      <c r="NIF10" s="14"/>
      <c r="NIG10" s="14"/>
      <c r="NIH10" s="14"/>
      <c r="NII10" s="14"/>
      <c r="NIJ10" s="14"/>
      <c r="NIK10" s="14"/>
      <c r="NIL10" s="14"/>
      <c r="NIM10" s="14"/>
      <c r="NIN10" s="14"/>
      <c r="NIO10" s="14"/>
      <c r="NIP10" s="14"/>
      <c r="NIQ10" s="14"/>
      <c r="NIR10" s="14"/>
      <c r="NIS10" s="14"/>
      <c r="NIT10" s="14"/>
      <c r="NIU10" s="14"/>
      <c r="NIV10" s="14"/>
      <c r="NIW10" s="14"/>
      <c r="NIX10" s="14"/>
      <c r="NIY10" s="14"/>
      <c r="NIZ10" s="14"/>
      <c r="NJA10" s="14"/>
      <c r="NJB10" s="14"/>
      <c r="NJC10" s="14"/>
      <c r="NJD10" s="14"/>
      <c r="NJE10" s="14"/>
      <c r="NJF10" s="14"/>
      <c r="NJG10" s="14"/>
      <c r="NJH10" s="14"/>
      <c r="NJI10" s="14"/>
      <c r="NJJ10" s="14"/>
      <c r="NJK10" s="14"/>
      <c r="NJL10" s="14"/>
      <c r="NJM10" s="14"/>
      <c r="NJN10" s="14"/>
      <c r="NJO10" s="14"/>
      <c r="NJP10" s="14"/>
      <c r="NJQ10" s="14"/>
      <c r="NJR10" s="14"/>
      <c r="NJS10" s="14"/>
      <c r="NJT10" s="14"/>
      <c r="NJU10" s="14"/>
      <c r="NJV10" s="14"/>
      <c r="NJW10" s="14"/>
      <c r="NJX10" s="14"/>
      <c r="NJY10" s="14"/>
      <c r="NJZ10" s="14"/>
      <c r="NKA10" s="14"/>
      <c r="NKB10" s="14"/>
      <c r="NKC10" s="14"/>
      <c r="NKD10" s="14"/>
      <c r="NKE10" s="14"/>
      <c r="NKF10" s="14"/>
      <c r="NKG10" s="14"/>
      <c r="NKH10" s="14"/>
      <c r="NKI10" s="14"/>
      <c r="NKJ10" s="14"/>
      <c r="NKK10" s="14"/>
      <c r="NKL10" s="14"/>
      <c r="NKM10" s="14"/>
      <c r="NKN10" s="14"/>
      <c r="NKO10" s="14"/>
      <c r="NKP10" s="14"/>
      <c r="NKQ10" s="14"/>
      <c r="NKR10" s="14"/>
      <c r="NKS10" s="14"/>
      <c r="NKT10" s="14"/>
      <c r="NKU10" s="14"/>
      <c r="NKV10" s="14"/>
      <c r="NKW10" s="14"/>
      <c r="NKX10" s="14"/>
      <c r="NKY10" s="14"/>
      <c r="NKZ10" s="14"/>
      <c r="NLA10" s="14"/>
      <c r="NLB10" s="14"/>
      <c r="NLC10" s="14"/>
      <c r="NLD10" s="14"/>
      <c r="NLE10" s="14"/>
      <c r="NLF10" s="14"/>
      <c r="NLG10" s="14"/>
      <c r="NLH10" s="14"/>
      <c r="NLI10" s="14"/>
      <c r="NLJ10" s="14"/>
      <c r="NLK10" s="14"/>
      <c r="NLL10" s="14"/>
      <c r="NLM10" s="14"/>
      <c r="NLN10" s="14"/>
      <c r="NLO10" s="14"/>
      <c r="NLP10" s="14"/>
      <c r="NLQ10" s="14"/>
      <c r="NLR10" s="14"/>
      <c r="NLS10" s="14"/>
      <c r="NLT10" s="14"/>
      <c r="NLU10" s="14"/>
      <c r="NLV10" s="14"/>
      <c r="NLW10" s="14"/>
      <c r="NLX10" s="14"/>
      <c r="NLY10" s="14"/>
      <c r="NLZ10" s="14"/>
      <c r="NMA10" s="14"/>
      <c r="NMB10" s="14"/>
      <c r="NMC10" s="14"/>
      <c r="NMD10" s="14"/>
      <c r="NME10" s="14"/>
      <c r="NMF10" s="14"/>
      <c r="NMG10" s="14"/>
      <c r="NMH10" s="14"/>
      <c r="NMI10" s="14"/>
      <c r="NMJ10" s="14"/>
      <c r="NMK10" s="14"/>
      <c r="NML10" s="14"/>
      <c r="NMM10" s="14"/>
      <c r="NMN10" s="14"/>
      <c r="NMO10" s="14"/>
      <c r="NMP10" s="14"/>
      <c r="NMQ10" s="14"/>
      <c r="NMR10" s="14"/>
      <c r="NMS10" s="14"/>
      <c r="NMT10" s="14"/>
      <c r="NMU10" s="14"/>
      <c r="NMV10" s="14"/>
      <c r="NMW10" s="14"/>
      <c r="NMX10" s="14"/>
      <c r="NMY10" s="14"/>
      <c r="NMZ10" s="14"/>
      <c r="NNA10" s="14"/>
      <c r="NNB10" s="14"/>
      <c r="NNC10" s="14"/>
      <c r="NND10" s="14"/>
      <c r="NNE10" s="14"/>
      <c r="NNF10" s="14"/>
      <c r="NNG10" s="14"/>
      <c r="NNH10" s="14"/>
      <c r="NNI10" s="14"/>
      <c r="NNJ10" s="14"/>
      <c r="NNK10" s="14"/>
      <c r="NNL10" s="14"/>
      <c r="NNM10" s="14"/>
      <c r="NNN10" s="14"/>
      <c r="NNO10" s="14"/>
      <c r="NNP10" s="14"/>
      <c r="NNQ10" s="14"/>
      <c r="NNR10" s="14"/>
      <c r="NNS10" s="14"/>
      <c r="NNT10" s="14"/>
      <c r="NNU10" s="14"/>
      <c r="NNV10" s="14"/>
      <c r="NNW10" s="14"/>
      <c r="NNX10" s="14"/>
      <c r="NNY10" s="14"/>
      <c r="NNZ10" s="14"/>
      <c r="NOA10" s="14"/>
      <c r="NOB10" s="14"/>
      <c r="NOC10" s="14"/>
      <c r="NOD10" s="14"/>
      <c r="NOE10" s="14"/>
      <c r="NOF10" s="14"/>
      <c r="NOG10" s="14"/>
      <c r="NOH10" s="14"/>
      <c r="NOI10" s="14"/>
      <c r="NOJ10" s="14"/>
      <c r="NOK10" s="14"/>
      <c r="NOL10" s="14"/>
      <c r="NOM10" s="14"/>
      <c r="NON10" s="14"/>
      <c r="NOO10" s="14"/>
      <c r="NOP10" s="14"/>
      <c r="NOQ10" s="14"/>
      <c r="NOR10" s="14"/>
      <c r="NOS10" s="14"/>
      <c r="NOT10" s="14"/>
      <c r="NOU10" s="14"/>
      <c r="NOV10" s="14"/>
      <c r="NOW10" s="14"/>
      <c r="NOX10" s="14"/>
      <c r="NOY10" s="14"/>
      <c r="NOZ10" s="14"/>
      <c r="NPA10" s="14"/>
      <c r="NPB10" s="14"/>
      <c r="NPC10" s="14"/>
      <c r="NPD10" s="14"/>
      <c r="NPE10" s="14"/>
      <c r="NPF10" s="14"/>
      <c r="NPG10" s="14"/>
      <c r="NPH10" s="14"/>
      <c r="NPI10" s="14"/>
      <c r="NPJ10" s="14"/>
      <c r="NPK10" s="14"/>
      <c r="NPL10" s="14"/>
      <c r="NPM10" s="14"/>
      <c r="NPN10" s="14"/>
      <c r="NPO10" s="14"/>
      <c r="NPP10" s="14"/>
      <c r="NPQ10" s="14"/>
      <c r="NPR10" s="14"/>
      <c r="NPS10" s="14"/>
      <c r="NPT10" s="14"/>
      <c r="NPU10" s="14"/>
      <c r="NPV10" s="14"/>
      <c r="NPW10" s="14"/>
      <c r="NPX10" s="14"/>
      <c r="NPY10" s="14"/>
      <c r="NPZ10" s="14"/>
      <c r="NQA10" s="14"/>
      <c r="NQB10" s="14"/>
      <c r="NQC10" s="14"/>
      <c r="NQD10" s="14"/>
      <c r="NQE10" s="14"/>
      <c r="NQF10" s="14"/>
      <c r="NQG10" s="14"/>
      <c r="NQH10" s="14"/>
      <c r="NQI10" s="14"/>
      <c r="NQJ10" s="14"/>
      <c r="NQK10" s="14"/>
      <c r="NQL10" s="14"/>
      <c r="NQM10" s="14"/>
      <c r="NQN10" s="14"/>
      <c r="NQO10" s="14"/>
      <c r="NQP10" s="14"/>
      <c r="NQQ10" s="14"/>
      <c r="NQR10" s="14"/>
      <c r="NQS10" s="14"/>
      <c r="NQT10" s="14"/>
      <c r="NQU10" s="14"/>
      <c r="NQV10" s="14"/>
      <c r="NQW10" s="14"/>
      <c r="NQX10" s="14"/>
      <c r="NQY10" s="14"/>
      <c r="NQZ10" s="14"/>
      <c r="NRA10" s="14"/>
      <c r="NRB10" s="14"/>
      <c r="NRC10" s="14"/>
      <c r="NRD10" s="14"/>
      <c r="NRE10" s="14"/>
      <c r="NRF10" s="14"/>
      <c r="NRG10" s="14"/>
      <c r="NRH10" s="14"/>
      <c r="NRI10" s="14"/>
      <c r="NRJ10" s="14"/>
      <c r="NRK10" s="14"/>
      <c r="NRL10" s="14"/>
      <c r="NRM10" s="14"/>
      <c r="NRN10" s="14"/>
      <c r="NRO10" s="14"/>
      <c r="NRP10" s="14"/>
      <c r="NRQ10" s="14"/>
      <c r="NRR10" s="14"/>
      <c r="NRS10" s="14"/>
      <c r="NRT10" s="14"/>
      <c r="NRU10" s="14"/>
      <c r="NRV10" s="14"/>
      <c r="NRW10" s="14"/>
      <c r="NRX10" s="14"/>
      <c r="NRY10" s="14"/>
      <c r="NRZ10" s="14"/>
      <c r="NSA10" s="14"/>
      <c r="NSB10" s="14"/>
      <c r="NSC10" s="14"/>
      <c r="NSD10" s="14"/>
      <c r="NSE10" s="14"/>
      <c r="NSF10" s="14"/>
      <c r="NSG10" s="14"/>
      <c r="NSH10" s="14"/>
      <c r="NSI10" s="14"/>
      <c r="NSJ10" s="14"/>
      <c r="NSK10" s="14"/>
      <c r="NSL10" s="14"/>
      <c r="NSM10" s="14"/>
      <c r="NSN10" s="14"/>
      <c r="NSO10" s="14"/>
      <c r="NSP10" s="14"/>
      <c r="NSQ10" s="14"/>
      <c r="NSR10" s="14"/>
      <c r="NSS10" s="14"/>
      <c r="NST10" s="14"/>
      <c r="NSU10" s="14"/>
      <c r="NSV10" s="14"/>
      <c r="NSW10" s="14"/>
      <c r="NSX10" s="14"/>
      <c r="NSY10" s="14"/>
      <c r="NSZ10" s="14"/>
      <c r="NTA10" s="14"/>
      <c r="NTB10" s="14"/>
      <c r="NTC10" s="14"/>
      <c r="NTD10" s="14"/>
      <c r="NTE10" s="14"/>
      <c r="NTF10" s="14"/>
      <c r="NTG10" s="14"/>
      <c r="NTH10" s="14"/>
      <c r="NTI10" s="14"/>
      <c r="NTJ10" s="14"/>
      <c r="NTK10" s="14"/>
      <c r="NTL10" s="14"/>
      <c r="NTM10" s="14"/>
      <c r="NTN10" s="14"/>
      <c r="NTO10" s="14"/>
      <c r="NTP10" s="14"/>
      <c r="NTQ10" s="14"/>
      <c r="NTR10" s="14"/>
      <c r="NTS10" s="14"/>
      <c r="NTT10" s="14"/>
      <c r="NTU10" s="14"/>
      <c r="NTV10" s="14"/>
      <c r="NTW10" s="14"/>
      <c r="NTX10" s="14"/>
      <c r="NTY10" s="14"/>
      <c r="NTZ10" s="14"/>
      <c r="NUA10" s="14"/>
      <c r="NUB10" s="14"/>
      <c r="NUC10" s="14"/>
      <c r="NUD10" s="14"/>
      <c r="NUE10" s="14"/>
      <c r="NUF10" s="14"/>
      <c r="NUG10" s="14"/>
      <c r="NUH10" s="14"/>
      <c r="NUI10" s="14"/>
      <c r="NUJ10" s="14"/>
      <c r="NUK10" s="14"/>
      <c r="NUL10" s="14"/>
      <c r="NUM10" s="14"/>
      <c r="NUN10" s="14"/>
      <c r="NUO10" s="14"/>
      <c r="NUP10" s="14"/>
      <c r="NUQ10" s="14"/>
      <c r="NUR10" s="14"/>
      <c r="NUS10" s="14"/>
      <c r="NUT10" s="14"/>
      <c r="NUU10" s="14"/>
      <c r="NUV10" s="14"/>
      <c r="NUW10" s="14"/>
      <c r="NUX10" s="14"/>
      <c r="NUY10" s="14"/>
      <c r="NUZ10" s="14"/>
      <c r="NVA10" s="14"/>
      <c r="NVB10" s="14"/>
      <c r="NVC10" s="14"/>
      <c r="NVD10" s="14"/>
      <c r="NVE10" s="14"/>
      <c r="NVF10" s="14"/>
      <c r="NVG10" s="14"/>
      <c r="NVH10" s="14"/>
      <c r="NVI10" s="14"/>
      <c r="NVJ10" s="14"/>
      <c r="NVK10" s="14"/>
      <c r="NVL10" s="14"/>
      <c r="NVM10" s="14"/>
      <c r="NVN10" s="14"/>
      <c r="NVO10" s="14"/>
      <c r="NVP10" s="14"/>
      <c r="NVQ10" s="14"/>
      <c r="NVR10" s="14"/>
      <c r="NVS10" s="14"/>
      <c r="NVT10" s="14"/>
      <c r="NVU10" s="14"/>
      <c r="NVV10" s="14"/>
      <c r="NVW10" s="14"/>
      <c r="NVX10" s="14"/>
      <c r="NVY10" s="14"/>
      <c r="NVZ10" s="14"/>
      <c r="NWA10" s="14"/>
      <c r="NWB10" s="14"/>
      <c r="NWC10" s="14"/>
      <c r="NWD10" s="14"/>
      <c r="NWE10" s="14"/>
      <c r="NWF10" s="14"/>
      <c r="NWG10" s="14"/>
      <c r="NWH10" s="14"/>
      <c r="NWI10" s="14"/>
      <c r="NWJ10" s="14"/>
      <c r="NWK10" s="14"/>
      <c r="NWL10" s="14"/>
      <c r="NWM10" s="14"/>
      <c r="NWN10" s="14"/>
      <c r="NWO10" s="14"/>
      <c r="NWP10" s="14"/>
      <c r="NWQ10" s="14"/>
      <c r="NWR10" s="14"/>
      <c r="NWS10" s="14"/>
      <c r="NWT10" s="14"/>
      <c r="NWU10" s="14"/>
      <c r="NWV10" s="14"/>
      <c r="NWW10" s="14"/>
      <c r="NWX10" s="14"/>
      <c r="NWY10" s="14"/>
      <c r="NWZ10" s="14"/>
      <c r="NXA10" s="14"/>
      <c r="NXB10" s="14"/>
      <c r="NXC10" s="14"/>
      <c r="NXD10" s="14"/>
      <c r="NXE10" s="14"/>
      <c r="NXF10" s="14"/>
      <c r="NXG10" s="14"/>
      <c r="NXH10" s="14"/>
      <c r="NXI10" s="14"/>
      <c r="NXJ10" s="14"/>
      <c r="NXK10" s="14"/>
      <c r="NXL10" s="14"/>
      <c r="NXM10" s="14"/>
      <c r="NXN10" s="14"/>
      <c r="NXO10" s="14"/>
      <c r="NXP10" s="14"/>
      <c r="NXQ10" s="14"/>
      <c r="NXR10" s="14"/>
      <c r="NXS10" s="14"/>
      <c r="NXT10" s="14"/>
      <c r="NXU10" s="14"/>
      <c r="NXV10" s="14"/>
      <c r="NXW10" s="14"/>
      <c r="NXX10" s="14"/>
      <c r="NXY10" s="14"/>
      <c r="NXZ10" s="14"/>
      <c r="NYA10" s="14"/>
      <c r="NYB10" s="14"/>
      <c r="NYC10" s="14"/>
      <c r="NYD10" s="14"/>
      <c r="NYE10" s="14"/>
      <c r="NYF10" s="14"/>
      <c r="NYG10" s="14"/>
      <c r="NYH10" s="14"/>
      <c r="NYI10" s="14"/>
      <c r="NYJ10" s="14"/>
      <c r="NYK10" s="14"/>
      <c r="NYL10" s="14"/>
      <c r="NYM10" s="14"/>
      <c r="NYN10" s="14"/>
      <c r="NYO10" s="14"/>
      <c r="NYP10" s="14"/>
      <c r="NYQ10" s="14"/>
      <c r="NYR10" s="14"/>
      <c r="NYS10" s="14"/>
      <c r="NYT10" s="14"/>
      <c r="NYU10" s="14"/>
      <c r="NYV10" s="14"/>
      <c r="NYW10" s="14"/>
      <c r="NYX10" s="14"/>
      <c r="NYY10" s="14"/>
      <c r="NYZ10" s="14"/>
      <c r="NZA10" s="14"/>
      <c r="NZB10" s="14"/>
      <c r="NZC10" s="14"/>
      <c r="NZD10" s="14"/>
      <c r="NZE10" s="14"/>
      <c r="NZF10" s="14"/>
      <c r="NZG10" s="14"/>
      <c r="NZH10" s="14"/>
      <c r="NZI10" s="14"/>
      <c r="NZJ10" s="14"/>
      <c r="NZK10" s="14"/>
      <c r="NZL10" s="14"/>
      <c r="NZM10" s="14"/>
      <c r="NZN10" s="14"/>
      <c r="NZO10" s="14"/>
      <c r="NZP10" s="14"/>
      <c r="NZQ10" s="14"/>
      <c r="NZR10" s="14"/>
      <c r="NZS10" s="14"/>
      <c r="NZT10" s="14"/>
      <c r="NZU10" s="14"/>
      <c r="NZV10" s="14"/>
      <c r="NZW10" s="14"/>
      <c r="NZX10" s="14"/>
      <c r="NZY10" s="14"/>
      <c r="NZZ10" s="14"/>
      <c r="OAA10" s="14"/>
      <c r="OAB10" s="14"/>
      <c r="OAC10" s="14"/>
      <c r="OAD10" s="14"/>
      <c r="OAE10" s="14"/>
      <c r="OAF10" s="14"/>
      <c r="OAG10" s="14"/>
      <c r="OAH10" s="14"/>
      <c r="OAI10" s="14"/>
      <c r="OAJ10" s="14"/>
      <c r="OAK10" s="14"/>
      <c r="OAL10" s="14"/>
      <c r="OAM10" s="14"/>
      <c r="OAN10" s="14"/>
      <c r="OAO10" s="14"/>
      <c r="OAP10" s="14"/>
      <c r="OAQ10" s="14"/>
      <c r="OAR10" s="14"/>
      <c r="OAS10" s="14"/>
      <c r="OAT10" s="14"/>
      <c r="OAU10" s="14"/>
      <c r="OAV10" s="14"/>
      <c r="OAW10" s="14"/>
      <c r="OAX10" s="14"/>
      <c r="OAY10" s="14"/>
      <c r="OAZ10" s="14"/>
      <c r="OBA10" s="14"/>
      <c r="OBB10" s="14"/>
      <c r="OBC10" s="14"/>
      <c r="OBD10" s="14"/>
      <c r="OBE10" s="14"/>
      <c r="OBF10" s="14"/>
      <c r="OBG10" s="14"/>
      <c r="OBH10" s="14"/>
      <c r="OBI10" s="14"/>
      <c r="OBJ10" s="14"/>
      <c r="OBK10" s="14"/>
      <c r="OBL10" s="14"/>
      <c r="OBM10" s="14"/>
      <c r="OBN10" s="14"/>
      <c r="OBO10" s="14"/>
      <c r="OBP10" s="14"/>
      <c r="OBQ10" s="14"/>
      <c r="OBR10" s="14"/>
      <c r="OBS10" s="14"/>
      <c r="OBT10" s="14"/>
      <c r="OBU10" s="14"/>
      <c r="OBV10" s="14"/>
      <c r="OBW10" s="14"/>
      <c r="OBX10" s="14"/>
      <c r="OBY10" s="14"/>
      <c r="OBZ10" s="14"/>
      <c r="OCA10" s="14"/>
      <c r="OCB10" s="14"/>
      <c r="OCC10" s="14"/>
      <c r="OCD10" s="14"/>
      <c r="OCE10" s="14"/>
      <c r="OCF10" s="14"/>
      <c r="OCG10" s="14"/>
      <c r="OCH10" s="14"/>
      <c r="OCI10" s="14"/>
      <c r="OCJ10" s="14"/>
      <c r="OCK10" s="14"/>
      <c r="OCL10" s="14"/>
      <c r="OCM10" s="14"/>
      <c r="OCN10" s="14"/>
      <c r="OCO10" s="14"/>
      <c r="OCP10" s="14"/>
      <c r="OCQ10" s="14"/>
      <c r="OCR10" s="14"/>
      <c r="OCS10" s="14"/>
      <c r="OCT10" s="14"/>
      <c r="OCU10" s="14"/>
      <c r="OCV10" s="14"/>
      <c r="OCW10" s="14"/>
      <c r="OCX10" s="14"/>
      <c r="OCY10" s="14"/>
      <c r="OCZ10" s="14"/>
      <c r="ODA10" s="14"/>
      <c r="ODB10" s="14"/>
      <c r="ODC10" s="14"/>
      <c r="ODD10" s="14"/>
      <c r="ODE10" s="14"/>
      <c r="ODF10" s="14"/>
      <c r="ODG10" s="14"/>
      <c r="ODH10" s="14"/>
      <c r="ODI10" s="14"/>
      <c r="ODJ10" s="14"/>
      <c r="ODK10" s="14"/>
      <c r="ODL10" s="14"/>
      <c r="ODM10" s="14"/>
      <c r="ODN10" s="14"/>
      <c r="ODO10" s="14"/>
      <c r="ODP10" s="14"/>
      <c r="ODQ10" s="14"/>
      <c r="ODR10" s="14"/>
      <c r="ODS10" s="14"/>
      <c r="ODT10" s="14"/>
      <c r="ODU10" s="14"/>
      <c r="ODV10" s="14"/>
      <c r="ODW10" s="14"/>
      <c r="ODX10" s="14"/>
      <c r="ODY10" s="14"/>
      <c r="ODZ10" s="14"/>
      <c r="OEA10" s="14"/>
      <c r="OEB10" s="14"/>
      <c r="OEC10" s="14"/>
      <c r="OED10" s="14"/>
      <c r="OEE10" s="14"/>
      <c r="OEF10" s="14"/>
      <c r="OEG10" s="14"/>
      <c r="OEH10" s="14"/>
      <c r="OEI10" s="14"/>
      <c r="OEJ10" s="14"/>
      <c r="OEK10" s="14"/>
      <c r="OEL10" s="14"/>
      <c r="OEM10" s="14"/>
      <c r="OEN10" s="14"/>
      <c r="OEO10" s="14"/>
      <c r="OEP10" s="14"/>
      <c r="OEQ10" s="14"/>
      <c r="OER10" s="14"/>
      <c r="OES10" s="14"/>
      <c r="OET10" s="14"/>
      <c r="OEU10" s="14"/>
      <c r="OEV10" s="14"/>
      <c r="OEW10" s="14"/>
      <c r="OEX10" s="14"/>
      <c r="OEY10" s="14"/>
      <c r="OEZ10" s="14"/>
      <c r="OFA10" s="14"/>
      <c r="OFB10" s="14"/>
      <c r="OFC10" s="14"/>
      <c r="OFD10" s="14"/>
      <c r="OFE10" s="14"/>
      <c r="OFF10" s="14"/>
      <c r="OFG10" s="14"/>
      <c r="OFH10" s="14"/>
      <c r="OFI10" s="14"/>
      <c r="OFJ10" s="14"/>
      <c r="OFK10" s="14"/>
      <c r="OFL10" s="14"/>
      <c r="OFM10" s="14"/>
      <c r="OFN10" s="14"/>
      <c r="OFO10" s="14"/>
      <c r="OFP10" s="14"/>
      <c r="OFQ10" s="14"/>
      <c r="OFR10" s="14"/>
      <c r="OFS10" s="14"/>
      <c r="OFT10" s="14"/>
      <c r="OFU10" s="14"/>
      <c r="OFV10" s="14"/>
      <c r="OFW10" s="14"/>
      <c r="OFX10" s="14"/>
      <c r="OFY10" s="14"/>
      <c r="OFZ10" s="14"/>
      <c r="OGA10" s="14"/>
      <c r="OGB10" s="14"/>
      <c r="OGC10" s="14"/>
      <c r="OGD10" s="14"/>
      <c r="OGE10" s="14"/>
      <c r="OGF10" s="14"/>
      <c r="OGG10" s="14"/>
      <c r="OGH10" s="14"/>
      <c r="OGI10" s="14"/>
      <c r="OGJ10" s="14"/>
      <c r="OGK10" s="14"/>
      <c r="OGL10" s="14"/>
      <c r="OGM10" s="14"/>
      <c r="OGN10" s="14"/>
      <c r="OGO10" s="14"/>
      <c r="OGP10" s="14"/>
      <c r="OGQ10" s="14"/>
      <c r="OGR10" s="14"/>
      <c r="OGS10" s="14"/>
      <c r="OGT10" s="14"/>
      <c r="OGU10" s="14"/>
      <c r="OGV10" s="14"/>
      <c r="OGW10" s="14"/>
      <c r="OGX10" s="14"/>
      <c r="OGY10" s="14"/>
      <c r="OGZ10" s="14"/>
      <c r="OHA10" s="14"/>
      <c r="OHB10" s="14"/>
      <c r="OHC10" s="14"/>
      <c r="OHD10" s="14"/>
      <c r="OHE10" s="14"/>
      <c r="OHF10" s="14"/>
      <c r="OHG10" s="14"/>
      <c r="OHH10" s="14"/>
      <c r="OHI10" s="14"/>
      <c r="OHJ10" s="14"/>
      <c r="OHK10" s="14"/>
      <c r="OHL10" s="14"/>
      <c r="OHM10" s="14"/>
      <c r="OHN10" s="14"/>
      <c r="OHO10" s="14"/>
      <c r="OHP10" s="14"/>
      <c r="OHQ10" s="14"/>
      <c r="OHR10" s="14"/>
      <c r="OHS10" s="14"/>
      <c r="OHT10" s="14"/>
      <c r="OHU10" s="14"/>
      <c r="OHV10" s="14"/>
      <c r="OHW10" s="14"/>
      <c r="OHX10" s="14"/>
      <c r="OHY10" s="14"/>
      <c r="OHZ10" s="14"/>
      <c r="OIA10" s="14"/>
      <c r="OIB10" s="14"/>
      <c r="OIC10" s="14"/>
      <c r="OID10" s="14"/>
      <c r="OIE10" s="14"/>
      <c r="OIF10" s="14"/>
      <c r="OIG10" s="14"/>
      <c r="OIH10" s="14"/>
      <c r="OII10" s="14"/>
      <c r="OIJ10" s="14"/>
      <c r="OIK10" s="14"/>
      <c r="OIL10" s="14"/>
      <c r="OIM10" s="14"/>
      <c r="OIN10" s="14"/>
      <c r="OIO10" s="14"/>
      <c r="OIP10" s="14"/>
      <c r="OIQ10" s="14"/>
      <c r="OIR10" s="14"/>
      <c r="OIS10" s="14"/>
      <c r="OIT10" s="14"/>
      <c r="OIU10" s="14"/>
      <c r="OIV10" s="14"/>
      <c r="OIW10" s="14"/>
      <c r="OIX10" s="14"/>
      <c r="OIY10" s="14"/>
      <c r="OIZ10" s="14"/>
      <c r="OJA10" s="14"/>
      <c r="OJB10" s="14"/>
      <c r="OJC10" s="14"/>
      <c r="OJD10" s="14"/>
      <c r="OJE10" s="14"/>
      <c r="OJF10" s="14"/>
      <c r="OJG10" s="14"/>
      <c r="OJH10" s="14"/>
      <c r="OJI10" s="14"/>
      <c r="OJJ10" s="14"/>
      <c r="OJK10" s="14"/>
      <c r="OJL10" s="14"/>
      <c r="OJM10" s="14"/>
      <c r="OJN10" s="14"/>
      <c r="OJO10" s="14"/>
      <c r="OJP10" s="14"/>
      <c r="OJQ10" s="14"/>
      <c r="OJR10" s="14"/>
      <c r="OJS10" s="14"/>
      <c r="OJT10" s="14"/>
      <c r="OJU10" s="14"/>
      <c r="OJV10" s="14"/>
      <c r="OJW10" s="14"/>
      <c r="OJX10" s="14"/>
      <c r="OJY10" s="14"/>
      <c r="OJZ10" s="14"/>
      <c r="OKA10" s="14"/>
      <c r="OKB10" s="14"/>
      <c r="OKC10" s="14"/>
      <c r="OKD10" s="14"/>
      <c r="OKE10" s="14"/>
      <c r="OKF10" s="14"/>
      <c r="OKG10" s="14"/>
      <c r="OKH10" s="14"/>
      <c r="OKI10" s="14"/>
      <c r="OKJ10" s="14"/>
      <c r="OKK10" s="14"/>
      <c r="OKL10" s="14"/>
      <c r="OKM10" s="14"/>
      <c r="OKN10" s="14"/>
      <c r="OKO10" s="14"/>
      <c r="OKP10" s="14"/>
      <c r="OKQ10" s="14"/>
      <c r="OKR10" s="14"/>
      <c r="OKS10" s="14"/>
      <c r="OKT10" s="14"/>
      <c r="OKU10" s="14"/>
      <c r="OKV10" s="14"/>
      <c r="OKW10" s="14"/>
      <c r="OKX10" s="14"/>
      <c r="OKY10" s="14"/>
      <c r="OKZ10" s="14"/>
      <c r="OLA10" s="14"/>
      <c r="OLB10" s="14"/>
      <c r="OLC10" s="14"/>
      <c r="OLD10" s="14"/>
      <c r="OLE10" s="14"/>
      <c r="OLF10" s="14"/>
      <c r="OLG10" s="14"/>
      <c r="OLH10" s="14"/>
      <c r="OLI10" s="14"/>
      <c r="OLJ10" s="14"/>
      <c r="OLK10" s="14"/>
      <c r="OLL10" s="14"/>
      <c r="OLM10" s="14"/>
      <c r="OLN10" s="14"/>
      <c r="OLO10" s="14"/>
      <c r="OLP10" s="14"/>
      <c r="OLQ10" s="14"/>
      <c r="OLR10" s="14"/>
      <c r="OLS10" s="14"/>
      <c r="OLT10" s="14"/>
      <c r="OLU10" s="14"/>
      <c r="OLV10" s="14"/>
      <c r="OLW10" s="14"/>
      <c r="OLX10" s="14"/>
      <c r="OLY10" s="14"/>
      <c r="OLZ10" s="14"/>
      <c r="OMA10" s="14"/>
      <c r="OMB10" s="14"/>
      <c r="OMC10" s="14"/>
      <c r="OMD10" s="14"/>
      <c r="OME10" s="14"/>
      <c r="OMF10" s="14"/>
      <c r="OMG10" s="14"/>
      <c r="OMH10" s="14"/>
      <c r="OMI10" s="14"/>
      <c r="OMJ10" s="14"/>
      <c r="OMK10" s="14"/>
      <c r="OML10" s="14"/>
      <c r="OMM10" s="14"/>
      <c r="OMN10" s="14"/>
      <c r="OMO10" s="14"/>
      <c r="OMP10" s="14"/>
      <c r="OMQ10" s="14"/>
      <c r="OMR10" s="14"/>
      <c r="OMS10" s="14"/>
      <c r="OMT10" s="14"/>
      <c r="OMU10" s="14"/>
      <c r="OMV10" s="14"/>
      <c r="OMW10" s="14"/>
      <c r="OMX10" s="14"/>
      <c r="OMY10" s="14"/>
      <c r="OMZ10" s="14"/>
      <c r="ONA10" s="14"/>
      <c r="ONB10" s="14"/>
      <c r="ONC10" s="14"/>
      <c r="OND10" s="14"/>
      <c r="ONE10" s="14"/>
      <c r="ONF10" s="14"/>
      <c r="ONG10" s="14"/>
      <c r="ONH10" s="14"/>
      <c r="ONI10" s="14"/>
      <c r="ONJ10" s="14"/>
      <c r="ONK10" s="14"/>
      <c r="ONL10" s="14"/>
      <c r="ONM10" s="14"/>
      <c r="ONN10" s="14"/>
      <c r="ONO10" s="14"/>
      <c r="ONP10" s="14"/>
      <c r="ONQ10" s="14"/>
      <c r="ONR10" s="14"/>
      <c r="ONS10" s="14"/>
      <c r="ONT10" s="14"/>
      <c r="ONU10" s="14"/>
      <c r="ONV10" s="14"/>
      <c r="ONW10" s="14"/>
      <c r="ONX10" s="14"/>
      <c r="ONY10" s="14"/>
      <c r="ONZ10" s="14"/>
      <c r="OOA10" s="14"/>
      <c r="OOB10" s="14"/>
      <c r="OOC10" s="14"/>
      <c r="OOD10" s="14"/>
      <c r="OOE10" s="14"/>
      <c r="OOF10" s="14"/>
      <c r="OOG10" s="14"/>
      <c r="OOH10" s="14"/>
      <c r="OOI10" s="14"/>
      <c r="OOJ10" s="14"/>
      <c r="OOK10" s="14"/>
      <c r="OOL10" s="14"/>
      <c r="OOM10" s="14"/>
      <c r="OON10" s="14"/>
      <c r="OOO10" s="14"/>
      <c r="OOP10" s="14"/>
      <c r="OOQ10" s="14"/>
      <c r="OOR10" s="14"/>
      <c r="OOS10" s="14"/>
      <c r="OOT10" s="14"/>
      <c r="OOU10" s="14"/>
      <c r="OOV10" s="14"/>
      <c r="OOW10" s="14"/>
      <c r="OOX10" s="14"/>
      <c r="OOY10" s="14"/>
      <c r="OOZ10" s="14"/>
      <c r="OPA10" s="14"/>
      <c r="OPB10" s="14"/>
      <c r="OPC10" s="14"/>
      <c r="OPD10" s="14"/>
      <c r="OPE10" s="14"/>
      <c r="OPF10" s="14"/>
      <c r="OPG10" s="14"/>
      <c r="OPH10" s="14"/>
      <c r="OPI10" s="14"/>
      <c r="OPJ10" s="14"/>
      <c r="OPK10" s="14"/>
      <c r="OPL10" s="14"/>
      <c r="OPM10" s="14"/>
      <c r="OPN10" s="14"/>
      <c r="OPO10" s="14"/>
      <c r="OPP10" s="14"/>
      <c r="OPQ10" s="14"/>
      <c r="OPR10" s="14"/>
      <c r="OPS10" s="14"/>
      <c r="OPT10" s="14"/>
      <c r="OPU10" s="14"/>
      <c r="OPV10" s="14"/>
      <c r="OPW10" s="14"/>
      <c r="OPX10" s="14"/>
      <c r="OPY10" s="14"/>
      <c r="OPZ10" s="14"/>
      <c r="OQA10" s="14"/>
      <c r="OQB10" s="14"/>
      <c r="OQC10" s="14"/>
      <c r="OQD10" s="14"/>
      <c r="OQE10" s="14"/>
      <c r="OQF10" s="14"/>
      <c r="OQG10" s="14"/>
      <c r="OQH10" s="14"/>
      <c r="OQI10" s="14"/>
      <c r="OQJ10" s="14"/>
      <c r="OQK10" s="14"/>
      <c r="OQL10" s="14"/>
      <c r="OQM10" s="14"/>
      <c r="OQN10" s="14"/>
      <c r="OQO10" s="14"/>
      <c r="OQP10" s="14"/>
      <c r="OQQ10" s="14"/>
      <c r="OQR10" s="14"/>
      <c r="OQS10" s="14"/>
      <c r="OQT10" s="14"/>
      <c r="OQU10" s="14"/>
      <c r="OQV10" s="14"/>
      <c r="OQW10" s="14"/>
      <c r="OQX10" s="14"/>
      <c r="OQY10" s="14"/>
      <c r="OQZ10" s="14"/>
      <c r="ORA10" s="14"/>
      <c r="ORB10" s="14"/>
      <c r="ORC10" s="14"/>
      <c r="ORD10" s="14"/>
      <c r="ORE10" s="14"/>
      <c r="ORF10" s="14"/>
      <c r="ORG10" s="14"/>
      <c r="ORH10" s="14"/>
      <c r="ORI10" s="14"/>
      <c r="ORJ10" s="14"/>
      <c r="ORK10" s="14"/>
      <c r="ORL10" s="14"/>
      <c r="ORM10" s="14"/>
      <c r="ORN10" s="14"/>
      <c r="ORO10" s="14"/>
      <c r="ORP10" s="14"/>
      <c r="ORQ10" s="14"/>
      <c r="ORR10" s="14"/>
      <c r="ORS10" s="14"/>
      <c r="ORT10" s="14"/>
      <c r="ORU10" s="14"/>
      <c r="ORV10" s="14"/>
      <c r="ORW10" s="14"/>
      <c r="ORX10" s="14"/>
      <c r="ORY10" s="14"/>
      <c r="ORZ10" s="14"/>
      <c r="OSA10" s="14"/>
      <c r="OSB10" s="14"/>
      <c r="OSC10" s="14"/>
      <c r="OSD10" s="14"/>
      <c r="OSE10" s="14"/>
      <c r="OSF10" s="14"/>
      <c r="OSG10" s="14"/>
      <c r="OSH10" s="14"/>
      <c r="OSI10" s="14"/>
      <c r="OSJ10" s="14"/>
      <c r="OSK10" s="14"/>
      <c r="OSL10" s="14"/>
      <c r="OSM10" s="14"/>
      <c r="OSN10" s="14"/>
      <c r="OSO10" s="14"/>
      <c r="OSP10" s="14"/>
      <c r="OSQ10" s="14"/>
      <c r="OSR10" s="14"/>
      <c r="OSS10" s="14"/>
      <c r="OST10" s="14"/>
      <c r="OSU10" s="14"/>
      <c r="OSV10" s="14"/>
      <c r="OSW10" s="14"/>
      <c r="OSX10" s="14"/>
      <c r="OSY10" s="14"/>
      <c r="OSZ10" s="14"/>
      <c r="OTA10" s="14"/>
      <c r="OTB10" s="14"/>
      <c r="OTC10" s="14"/>
      <c r="OTD10" s="14"/>
      <c r="OTE10" s="14"/>
      <c r="OTF10" s="14"/>
      <c r="OTG10" s="14"/>
      <c r="OTH10" s="14"/>
      <c r="OTI10" s="14"/>
      <c r="OTJ10" s="14"/>
      <c r="OTK10" s="14"/>
      <c r="OTL10" s="14"/>
      <c r="OTM10" s="14"/>
      <c r="OTN10" s="14"/>
      <c r="OTO10" s="14"/>
      <c r="OTP10" s="14"/>
      <c r="OTQ10" s="14"/>
      <c r="OTR10" s="14"/>
      <c r="OTS10" s="14"/>
      <c r="OTT10" s="14"/>
      <c r="OTU10" s="14"/>
      <c r="OTV10" s="14"/>
      <c r="OTW10" s="14"/>
      <c r="OTX10" s="14"/>
      <c r="OTY10" s="14"/>
      <c r="OTZ10" s="14"/>
      <c r="OUA10" s="14"/>
      <c r="OUB10" s="14"/>
      <c r="OUC10" s="14"/>
      <c r="OUD10" s="14"/>
      <c r="OUE10" s="14"/>
      <c r="OUF10" s="14"/>
      <c r="OUG10" s="14"/>
      <c r="OUH10" s="14"/>
      <c r="OUI10" s="14"/>
      <c r="OUJ10" s="14"/>
      <c r="OUK10" s="14"/>
      <c r="OUL10" s="14"/>
      <c r="OUM10" s="14"/>
      <c r="OUN10" s="14"/>
      <c r="OUO10" s="14"/>
      <c r="OUP10" s="14"/>
      <c r="OUQ10" s="14"/>
      <c r="OUR10" s="14"/>
      <c r="OUS10" s="14"/>
      <c r="OUT10" s="14"/>
      <c r="OUU10" s="14"/>
      <c r="OUV10" s="14"/>
      <c r="OUW10" s="14"/>
      <c r="OUX10" s="14"/>
      <c r="OUY10" s="14"/>
      <c r="OUZ10" s="14"/>
      <c r="OVA10" s="14"/>
      <c r="OVB10" s="14"/>
      <c r="OVC10" s="14"/>
      <c r="OVD10" s="14"/>
      <c r="OVE10" s="14"/>
      <c r="OVF10" s="14"/>
      <c r="OVG10" s="14"/>
      <c r="OVH10" s="14"/>
      <c r="OVI10" s="14"/>
      <c r="OVJ10" s="14"/>
      <c r="OVK10" s="14"/>
      <c r="OVL10" s="14"/>
      <c r="OVM10" s="14"/>
      <c r="OVN10" s="14"/>
      <c r="OVO10" s="14"/>
      <c r="OVP10" s="14"/>
      <c r="OVQ10" s="14"/>
      <c r="OVR10" s="14"/>
      <c r="OVS10" s="14"/>
      <c r="OVT10" s="14"/>
      <c r="OVU10" s="14"/>
      <c r="OVV10" s="14"/>
      <c r="OVW10" s="14"/>
      <c r="OVX10" s="14"/>
      <c r="OVY10" s="14"/>
      <c r="OVZ10" s="14"/>
      <c r="OWA10" s="14"/>
      <c r="OWB10" s="14"/>
      <c r="OWC10" s="14"/>
      <c r="OWD10" s="14"/>
      <c r="OWE10" s="14"/>
      <c r="OWF10" s="14"/>
      <c r="OWG10" s="14"/>
      <c r="OWH10" s="14"/>
      <c r="OWI10" s="14"/>
      <c r="OWJ10" s="14"/>
      <c r="OWK10" s="14"/>
      <c r="OWL10" s="14"/>
      <c r="OWM10" s="14"/>
      <c r="OWN10" s="14"/>
      <c r="OWO10" s="14"/>
      <c r="OWP10" s="14"/>
      <c r="OWQ10" s="14"/>
      <c r="OWR10" s="14"/>
      <c r="OWS10" s="14"/>
      <c r="OWT10" s="14"/>
      <c r="OWU10" s="14"/>
      <c r="OWV10" s="14"/>
      <c r="OWW10" s="14"/>
      <c r="OWX10" s="14"/>
      <c r="OWY10" s="14"/>
      <c r="OWZ10" s="14"/>
      <c r="OXA10" s="14"/>
      <c r="OXB10" s="14"/>
      <c r="OXC10" s="14"/>
      <c r="OXD10" s="14"/>
      <c r="OXE10" s="14"/>
      <c r="OXF10" s="14"/>
      <c r="OXG10" s="14"/>
      <c r="OXH10" s="14"/>
      <c r="OXI10" s="14"/>
      <c r="OXJ10" s="14"/>
      <c r="OXK10" s="14"/>
      <c r="OXL10" s="14"/>
      <c r="OXM10" s="14"/>
      <c r="OXN10" s="14"/>
      <c r="OXO10" s="14"/>
      <c r="OXP10" s="14"/>
      <c r="OXQ10" s="14"/>
      <c r="OXR10" s="14"/>
      <c r="OXS10" s="14"/>
      <c r="OXT10" s="14"/>
      <c r="OXU10" s="14"/>
      <c r="OXV10" s="14"/>
      <c r="OXW10" s="14"/>
      <c r="OXX10" s="14"/>
      <c r="OXY10" s="14"/>
      <c r="OXZ10" s="14"/>
      <c r="OYA10" s="14"/>
      <c r="OYB10" s="14"/>
      <c r="OYC10" s="14"/>
      <c r="OYD10" s="14"/>
      <c r="OYE10" s="14"/>
      <c r="OYF10" s="14"/>
      <c r="OYG10" s="14"/>
      <c r="OYH10" s="14"/>
      <c r="OYI10" s="14"/>
      <c r="OYJ10" s="14"/>
      <c r="OYK10" s="14"/>
      <c r="OYL10" s="14"/>
      <c r="OYM10" s="14"/>
      <c r="OYN10" s="14"/>
      <c r="OYO10" s="14"/>
      <c r="OYP10" s="14"/>
      <c r="OYQ10" s="14"/>
      <c r="OYR10" s="14"/>
      <c r="OYS10" s="14"/>
      <c r="OYT10" s="14"/>
      <c r="OYU10" s="14"/>
      <c r="OYV10" s="14"/>
      <c r="OYW10" s="14"/>
      <c r="OYX10" s="14"/>
      <c r="OYY10" s="14"/>
      <c r="OYZ10" s="14"/>
      <c r="OZA10" s="14"/>
      <c r="OZB10" s="14"/>
      <c r="OZC10" s="14"/>
      <c r="OZD10" s="14"/>
      <c r="OZE10" s="14"/>
      <c r="OZF10" s="14"/>
      <c r="OZG10" s="14"/>
      <c r="OZH10" s="14"/>
      <c r="OZI10" s="14"/>
      <c r="OZJ10" s="14"/>
      <c r="OZK10" s="14"/>
      <c r="OZL10" s="14"/>
      <c r="OZM10" s="14"/>
      <c r="OZN10" s="14"/>
      <c r="OZO10" s="14"/>
      <c r="OZP10" s="14"/>
      <c r="OZQ10" s="14"/>
      <c r="OZR10" s="14"/>
      <c r="OZS10" s="14"/>
      <c r="OZT10" s="14"/>
      <c r="OZU10" s="14"/>
      <c r="OZV10" s="14"/>
      <c r="OZW10" s="14"/>
      <c r="OZX10" s="14"/>
      <c r="OZY10" s="14"/>
      <c r="OZZ10" s="14"/>
      <c r="PAA10" s="14"/>
      <c r="PAB10" s="14"/>
      <c r="PAC10" s="14"/>
      <c r="PAD10" s="14"/>
      <c r="PAE10" s="14"/>
      <c r="PAF10" s="14"/>
      <c r="PAG10" s="14"/>
      <c r="PAH10" s="14"/>
      <c r="PAI10" s="14"/>
      <c r="PAJ10" s="14"/>
      <c r="PAK10" s="14"/>
      <c r="PAL10" s="14"/>
      <c r="PAM10" s="14"/>
      <c r="PAN10" s="14"/>
      <c r="PAO10" s="14"/>
      <c r="PAP10" s="14"/>
      <c r="PAQ10" s="14"/>
      <c r="PAR10" s="14"/>
      <c r="PAS10" s="14"/>
      <c r="PAT10" s="14"/>
      <c r="PAU10" s="14"/>
      <c r="PAV10" s="14"/>
      <c r="PAW10" s="14"/>
      <c r="PAX10" s="14"/>
      <c r="PAY10" s="14"/>
      <c r="PAZ10" s="14"/>
      <c r="PBA10" s="14"/>
      <c r="PBB10" s="14"/>
      <c r="PBC10" s="14"/>
      <c r="PBD10" s="14"/>
      <c r="PBE10" s="14"/>
      <c r="PBF10" s="14"/>
      <c r="PBG10" s="14"/>
      <c r="PBH10" s="14"/>
      <c r="PBI10" s="14"/>
      <c r="PBJ10" s="14"/>
      <c r="PBK10" s="14"/>
      <c r="PBL10" s="14"/>
      <c r="PBM10" s="14"/>
      <c r="PBN10" s="14"/>
      <c r="PBO10" s="14"/>
      <c r="PBP10" s="14"/>
      <c r="PBQ10" s="14"/>
      <c r="PBR10" s="14"/>
      <c r="PBS10" s="14"/>
      <c r="PBT10" s="14"/>
      <c r="PBU10" s="14"/>
      <c r="PBV10" s="14"/>
      <c r="PBW10" s="14"/>
      <c r="PBX10" s="14"/>
      <c r="PBY10" s="14"/>
      <c r="PBZ10" s="14"/>
      <c r="PCA10" s="14"/>
      <c r="PCB10" s="14"/>
      <c r="PCC10" s="14"/>
      <c r="PCD10" s="14"/>
      <c r="PCE10" s="14"/>
      <c r="PCF10" s="14"/>
      <c r="PCG10" s="14"/>
      <c r="PCH10" s="14"/>
      <c r="PCI10" s="14"/>
      <c r="PCJ10" s="14"/>
      <c r="PCK10" s="14"/>
      <c r="PCL10" s="14"/>
      <c r="PCM10" s="14"/>
      <c r="PCN10" s="14"/>
      <c r="PCO10" s="14"/>
      <c r="PCP10" s="14"/>
      <c r="PCQ10" s="14"/>
      <c r="PCR10" s="14"/>
      <c r="PCS10" s="14"/>
      <c r="PCT10" s="14"/>
      <c r="PCU10" s="14"/>
      <c r="PCV10" s="14"/>
      <c r="PCW10" s="14"/>
      <c r="PCX10" s="14"/>
      <c r="PCY10" s="14"/>
      <c r="PCZ10" s="14"/>
      <c r="PDA10" s="14"/>
      <c r="PDB10" s="14"/>
      <c r="PDC10" s="14"/>
      <c r="PDD10" s="14"/>
      <c r="PDE10" s="14"/>
      <c r="PDF10" s="14"/>
      <c r="PDG10" s="14"/>
      <c r="PDH10" s="14"/>
      <c r="PDI10" s="14"/>
      <c r="PDJ10" s="14"/>
      <c r="PDK10" s="14"/>
      <c r="PDL10" s="14"/>
      <c r="PDM10" s="14"/>
      <c r="PDN10" s="14"/>
      <c r="PDO10" s="14"/>
      <c r="PDP10" s="14"/>
      <c r="PDQ10" s="14"/>
      <c r="PDR10" s="14"/>
      <c r="PDS10" s="14"/>
      <c r="PDT10" s="14"/>
      <c r="PDU10" s="14"/>
      <c r="PDV10" s="14"/>
      <c r="PDW10" s="14"/>
      <c r="PDX10" s="14"/>
      <c r="PDY10" s="14"/>
      <c r="PDZ10" s="14"/>
      <c r="PEA10" s="14"/>
      <c r="PEB10" s="14"/>
      <c r="PEC10" s="14"/>
      <c r="PED10" s="14"/>
      <c r="PEE10" s="14"/>
      <c r="PEF10" s="14"/>
      <c r="PEG10" s="14"/>
      <c r="PEH10" s="14"/>
      <c r="PEI10" s="14"/>
      <c r="PEJ10" s="14"/>
      <c r="PEK10" s="14"/>
      <c r="PEL10" s="14"/>
      <c r="PEM10" s="14"/>
      <c r="PEN10" s="14"/>
      <c r="PEO10" s="14"/>
      <c r="PEP10" s="14"/>
      <c r="PEQ10" s="14"/>
      <c r="PER10" s="14"/>
      <c r="PES10" s="14"/>
      <c r="PET10" s="14"/>
      <c r="PEU10" s="14"/>
      <c r="PEV10" s="14"/>
      <c r="PEW10" s="14"/>
      <c r="PEX10" s="14"/>
      <c r="PEY10" s="14"/>
      <c r="PEZ10" s="14"/>
      <c r="PFA10" s="14"/>
      <c r="PFB10" s="14"/>
      <c r="PFC10" s="14"/>
      <c r="PFD10" s="14"/>
      <c r="PFE10" s="14"/>
      <c r="PFF10" s="14"/>
      <c r="PFG10" s="14"/>
      <c r="PFH10" s="14"/>
      <c r="PFI10" s="14"/>
      <c r="PFJ10" s="14"/>
      <c r="PFK10" s="14"/>
      <c r="PFL10" s="14"/>
      <c r="PFM10" s="14"/>
      <c r="PFN10" s="14"/>
      <c r="PFO10" s="14"/>
      <c r="PFP10" s="14"/>
      <c r="PFQ10" s="14"/>
      <c r="PFR10" s="14"/>
      <c r="PFS10" s="14"/>
      <c r="PFT10" s="14"/>
      <c r="PFU10" s="14"/>
      <c r="PFV10" s="14"/>
      <c r="PFW10" s="14"/>
      <c r="PFX10" s="14"/>
      <c r="PFY10" s="14"/>
      <c r="PFZ10" s="14"/>
      <c r="PGA10" s="14"/>
      <c r="PGB10" s="14"/>
      <c r="PGC10" s="14"/>
      <c r="PGD10" s="14"/>
      <c r="PGE10" s="14"/>
      <c r="PGF10" s="14"/>
      <c r="PGG10" s="14"/>
      <c r="PGH10" s="14"/>
      <c r="PGI10" s="14"/>
      <c r="PGJ10" s="14"/>
      <c r="PGK10" s="14"/>
      <c r="PGL10" s="14"/>
      <c r="PGM10" s="14"/>
      <c r="PGN10" s="14"/>
      <c r="PGO10" s="14"/>
      <c r="PGP10" s="14"/>
      <c r="PGQ10" s="14"/>
      <c r="PGR10" s="14"/>
      <c r="PGS10" s="14"/>
      <c r="PGT10" s="14"/>
      <c r="PGU10" s="14"/>
      <c r="PGV10" s="14"/>
      <c r="PGW10" s="14"/>
      <c r="PGX10" s="14"/>
      <c r="PGY10" s="14"/>
      <c r="PGZ10" s="14"/>
      <c r="PHA10" s="14"/>
      <c r="PHB10" s="14"/>
      <c r="PHC10" s="14"/>
      <c r="PHD10" s="14"/>
      <c r="PHE10" s="14"/>
      <c r="PHF10" s="14"/>
      <c r="PHG10" s="14"/>
      <c r="PHH10" s="14"/>
      <c r="PHI10" s="14"/>
      <c r="PHJ10" s="14"/>
      <c r="PHK10" s="14"/>
      <c r="PHL10" s="14"/>
      <c r="PHM10" s="14"/>
      <c r="PHN10" s="14"/>
      <c r="PHO10" s="14"/>
      <c r="PHP10" s="14"/>
      <c r="PHQ10" s="14"/>
      <c r="PHR10" s="14"/>
      <c r="PHS10" s="14"/>
      <c r="PHT10" s="14"/>
      <c r="PHU10" s="14"/>
      <c r="PHV10" s="14"/>
      <c r="PHW10" s="14"/>
      <c r="PHX10" s="14"/>
      <c r="PHY10" s="14"/>
      <c r="PHZ10" s="14"/>
      <c r="PIA10" s="14"/>
      <c r="PIB10" s="14"/>
      <c r="PIC10" s="14"/>
      <c r="PID10" s="14"/>
      <c r="PIE10" s="14"/>
      <c r="PIF10" s="14"/>
      <c r="PIG10" s="14"/>
      <c r="PIH10" s="14"/>
      <c r="PII10" s="14"/>
      <c r="PIJ10" s="14"/>
      <c r="PIK10" s="14"/>
      <c r="PIL10" s="14"/>
      <c r="PIM10" s="14"/>
      <c r="PIN10" s="14"/>
      <c r="PIO10" s="14"/>
      <c r="PIP10" s="14"/>
      <c r="PIQ10" s="14"/>
      <c r="PIR10" s="14"/>
      <c r="PIS10" s="14"/>
      <c r="PIT10" s="14"/>
      <c r="PIU10" s="14"/>
      <c r="PIV10" s="14"/>
      <c r="PIW10" s="14"/>
      <c r="PIX10" s="14"/>
      <c r="PIY10" s="14"/>
      <c r="PIZ10" s="14"/>
      <c r="PJA10" s="14"/>
      <c r="PJB10" s="14"/>
      <c r="PJC10" s="14"/>
      <c r="PJD10" s="14"/>
      <c r="PJE10" s="14"/>
      <c r="PJF10" s="14"/>
      <c r="PJG10" s="14"/>
      <c r="PJH10" s="14"/>
      <c r="PJI10" s="14"/>
      <c r="PJJ10" s="14"/>
      <c r="PJK10" s="14"/>
      <c r="PJL10" s="14"/>
      <c r="PJM10" s="14"/>
      <c r="PJN10" s="14"/>
      <c r="PJO10" s="14"/>
      <c r="PJP10" s="14"/>
      <c r="PJQ10" s="14"/>
      <c r="PJR10" s="14"/>
      <c r="PJS10" s="14"/>
      <c r="PJT10" s="14"/>
      <c r="PJU10" s="14"/>
      <c r="PJV10" s="14"/>
      <c r="PJW10" s="14"/>
      <c r="PJX10" s="14"/>
      <c r="PJY10" s="14"/>
      <c r="PJZ10" s="14"/>
      <c r="PKA10" s="14"/>
      <c r="PKB10" s="14"/>
      <c r="PKC10" s="14"/>
      <c r="PKD10" s="14"/>
      <c r="PKE10" s="14"/>
      <c r="PKF10" s="14"/>
      <c r="PKG10" s="14"/>
      <c r="PKH10" s="14"/>
      <c r="PKI10" s="14"/>
      <c r="PKJ10" s="14"/>
      <c r="PKK10" s="14"/>
      <c r="PKL10" s="14"/>
      <c r="PKM10" s="14"/>
      <c r="PKN10" s="14"/>
      <c r="PKO10" s="14"/>
      <c r="PKP10" s="14"/>
      <c r="PKQ10" s="14"/>
      <c r="PKR10" s="14"/>
      <c r="PKS10" s="14"/>
      <c r="PKT10" s="14"/>
      <c r="PKU10" s="14"/>
      <c r="PKV10" s="14"/>
      <c r="PKW10" s="14"/>
      <c r="PKX10" s="14"/>
      <c r="PKY10" s="14"/>
      <c r="PKZ10" s="14"/>
      <c r="PLA10" s="14"/>
      <c r="PLB10" s="14"/>
      <c r="PLC10" s="14"/>
      <c r="PLD10" s="14"/>
      <c r="PLE10" s="14"/>
      <c r="PLF10" s="14"/>
      <c r="PLG10" s="14"/>
      <c r="PLH10" s="14"/>
      <c r="PLI10" s="14"/>
      <c r="PLJ10" s="14"/>
      <c r="PLK10" s="14"/>
      <c r="PLL10" s="14"/>
      <c r="PLM10" s="14"/>
      <c r="PLN10" s="14"/>
      <c r="PLO10" s="14"/>
      <c r="PLP10" s="14"/>
      <c r="PLQ10" s="14"/>
      <c r="PLR10" s="14"/>
      <c r="PLS10" s="14"/>
      <c r="PLT10" s="14"/>
      <c r="PLU10" s="14"/>
      <c r="PLV10" s="14"/>
      <c r="PLW10" s="14"/>
      <c r="PLX10" s="14"/>
      <c r="PLY10" s="14"/>
      <c r="PLZ10" s="14"/>
      <c r="PMA10" s="14"/>
      <c r="PMB10" s="14"/>
      <c r="PMC10" s="14"/>
      <c r="PMD10" s="14"/>
      <c r="PME10" s="14"/>
      <c r="PMF10" s="14"/>
      <c r="PMG10" s="14"/>
      <c r="PMH10" s="14"/>
      <c r="PMI10" s="14"/>
      <c r="PMJ10" s="14"/>
      <c r="PMK10" s="14"/>
      <c r="PML10" s="14"/>
      <c r="PMM10" s="14"/>
      <c r="PMN10" s="14"/>
      <c r="PMO10" s="14"/>
      <c r="PMP10" s="14"/>
      <c r="PMQ10" s="14"/>
      <c r="PMR10" s="14"/>
      <c r="PMS10" s="14"/>
      <c r="PMT10" s="14"/>
      <c r="PMU10" s="14"/>
      <c r="PMV10" s="14"/>
      <c r="PMW10" s="14"/>
      <c r="PMX10" s="14"/>
      <c r="PMY10" s="14"/>
      <c r="PMZ10" s="14"/>
      <c r="PNA10" s="14"/>
      <c r="PNB10" s="14"/>
      <c r="PNC10" s="14"/>
      <c r="PND10" s="14"/>
      <c r="PNE10" s="14"/>
      <c r="PNF10" s="14"/>
      <c r="PNG10" s="14"/>
      <c r="PNH10" s="14"/>
      <c r="PNI10" s="14"/>
      <c r="PNJ10" s="14"/>
      <c r="PNK10" s="14"/>
      <c r="PNL10" s="14"/>
      <c r="PNM10" s="14"/>
      <c r="PNN10" s="14"/>
      <c r="PNO10" s="14"/>
      <c r="PNP10" s="14"/>
      <c r="PNQ10" s="14"/>
      <c r="PNR10" s="14"/>
      <c r="PNS10" s="14"/>
      <c r="PNT10" s="14"/>
      <c r="PNU10" s="14"/>
      <c r="PNV10" s="14"/>
      <c r="PNW10" s="14"/>
      <c r="PNX10" s="14"/>
      <c r="PNY10" s="14"/>
      <c r="PNZ10" s="14"/>
      <c r="POA10" s="14"/>
      <c r="POB10" s="14"/>
      <c r="POC10" s="14"/>
      <c r="POD10" s="14"/>
      <c r="POE10" s="14"/>
      <c r="POF10" s="14"/>
      <c r="POG10" s="14"/>
      <c r="POH10" s="14"/>
      <c r="POI10" s="14"/>
      <c r="POJ10" s="14"/>
      <c r="POK10" s="14"/>
      <c r="POL10" s="14"/>
      <c r="POM10" s="14"/>
      <c r="PON10" s="14"/>
      <c r="POO10" s="14"/>
      <c r="POP10" s="14"/>
      <c r="POQ10" s="14"/>
      <c r="POR10" s="14"/>
      <c r="POS10" s="14"/>
      <c r="POT10" s="14"/>
      <c r="POU10" s="14"/>
      <c r="POV10" s="14"/>
      <c r="POW10" s="14"/>
      <c r="POX10" s="14"/>
      <c r="POY10" s="14"/>
      <c r="POZ10" s="14"/>
      <c r="PPA10" s="14"/>
      <c r="PPB10" s="14"/>
      <c r="PPC10" s="14"/>
      <c r="PPD10" s="14"/>
      <c r="PPE10" s="14"/>
      <c r="PPF10" s="14"/>
      <c r="PPG10" s="14"/>
      <c r="PPH10" s="14"/>
      <c r="PPI10" s="14"/>
      <c r="PPJ10" s="14"/>
      <c r="PPK10" s="14"/>
      <c r="PPL10" s="14"/>
      <c r="PPM10" s="14"/>
      <c r="PPN10" s="14"/>
      <c r="PPO10" s="14"/>
      <c r="PPP10" s="14"/>
      <c r="PPQ10" s="14"/>
      <c r="PPR10" s="14"/>
      <c r="PPS10" s="14"/>
      <c r="PPT10" s="14"/>
      <c r="PPU10" s="14"/>
      <c r="PPV10" s="14"/>
      <c r="PPW10" s="14"/>
      <c r="PPX10" s="14"/>
      <c r="PPY10" s="14"/>
      <c r="PPZ10" s="14"/>
      <c r="PQA10" s="14"/>
      <c r="PQB10" s="14"/>
      <c r="PQC10" s="14"/>
      <c r="PQD10" s="14"/>
      <c r="PQE10" s="14"/>
      <c r="PQF10" s="14"/>
      <c r="PQG10" s="14"/>
      <c r="PQH10" s="14"/>
      <c r="PQI10" s="14"/>
      <c r="PQJ10" s="14"/>
      <c r="PQK10" s="14"/>
      <c r="PQL10" s="14"/>
      <c r="PQM10" s="14"/>
      <c r="PQN10" s="14"/>
      <c r="PQO10" s="14"/>
      <c r="PQP10" s="14"/>
      <c r="PQQ10" s="14"/>
      <c r="PQR10" s="14"/>
      <c r="PQS10" s="14"/>
      <c r="PQT10" s="14"/>
      <c r="PQU10" s="14"/>
      <c r="PQV10" s="14"/>
      <c r="PQW10" s="14"/>
      <c r="PQX10" s="14"/>
      <c r="PQY10" s="14"/>
      <c r="PQZ10" s="14"/>
      <c r="PRA10" s="14"/>
      <c r="PRB10" s="14"/>
      <c r="PRC10" s="14"/>
      <c r="PRD10" s="14"/>
      <c r="PRE10" s="14"/>
      <c r="PRF10" s="14"/>
      <c r="PRG10" s="14"/>
      <c r="PRH10" s="14"/>
      <c r="PRI10" s="14"/>
      <c r="PRJ10" s="14"/>
      <c r="PRK10" s="14"/>
      <c r="PRL10" s="14"/>
      <c r="PRM10" s="14"/>
      <c r="PRN10" s="14"/>
      <c r="PRO10" s="14"/>
      <c r="PRP10" s="14"/>
      <c r="PRQ10" s="14"/>
      <c r="PRR10" s="14"/>
      <c r="PRS10" s="14"/>
      <c r="PRT10" s="14"/>
      <c r="PRU10" s="14"/>
      <c r="PRV10" s="14"/>
      <c r="PRW10" s="14"/>
      <c r="PRX10" s="14"/>
      <c r="PRY10" s="14"/>
      <c r="PRZ10" s="14"/>
      <c r="PSA10" s="14"/>
      <c r="PSB10" s="14"/>
      <c r="PSC10" s="14"/>
      <c r="PSD10" s="14"/>
      <c r="PSE10" s="14"/>
      <c r="PSF10" s="14"/>
      <c r="PSG10" s="14"/>
      <c r="PSH10" s="14"/>
      <c r="PSI10" s="14"/>
      <c r="PSJ10" s="14"/>
      <c r="PSK10" s="14"/>
      <c r="PSL10" s="14"/>
      <c r="PSM10" s="14"/>
      <c r="PSN10" s="14"/>
      <c r="PSO10" s="14"/>
      <c r="PSP10" s="14"/>
      <c r="PSQ10" s="14"/>
      <c r="PSR10" s="14"/>
      <c r="PSS10" s="14"/>
      <c r="PST10" s="14"/>
      <c r="PSU10" s="14"/>
      <c r="PSV10" s="14"/>
      <c r="PSW10" s="14"/>
      <c r="PSX10" s="14"/>
      <c r="PSY10" s="14"/>
      <c r="PSZ10" s="14"/>
      <c r="PTA10" s="14"/>
      <c r="PTB10" s="14"/>
      <c r="PTC10" s="14"/>
      <c r="PTD10" s="14"/>
      <c r="PTE10" s="14"/>
      <c r="PTF10" s="14"/>
      <c r="PTG10" s="14"/>
      <c r="PTH10" s="14"/>
      <c r="PTI10" s="14"/>
      <c r="PTJ10" s="14"/>
      <c r="PTK10" s="14"/>
      <c r="PTL10" s="14"/>
      <c r="PTM10" s="14"/>
      <c r="PTN10" s="14"/>
      <c r="PTO10" s="14"/>
      <c r="PTP10" s="14"/>
      <c r="PTQ10" s="14"/>
      <c r="PTR10" s="14"/>
      <c r="PTS10" s="14"/>
      <c r="PTT10" s="14"/>
      <c r="PTU10" s="14"/>
      <c r="PTV10" s="14"/>
      <c r="PTW10" s="14"/>
      <c r="PTX10" s="14"/>
      <c r="PTY10" s="14"/>
      <c r="PTZ10" s="14"/>
      <c r="PUA10" s="14"/>
      <c r="PUB10" s="14"/>
      <c r="PUC10" s="14"/>
      <c r="PUD10" s="14"/>
      <c r="PUE10" s="14"/>
      <c r="PUF10" s="14"/>
      <c r="PUG10" s="14"/>
      <c r="PUH10" s="14"/>
      <c r="PUI10" s="14"/>
      <c r="PUJ10" s="14"/>
      <c r="PUK10" s="14"/>
      <c r="PUL10" s="14"/>
      <c r="PUM10" s="14"/>
      <c r="PUN10" s="14"/>
      <c r="PUO10" s="14"/>
      <c r="PUP10" s="14"/>
      <c r="PUQ10" s="14"/>
      <c r="PUR10" s="14"/>
      <c r="PUS10" s="14"/>
      <c r="PUT10" s="14"/>
      <c r="PUU10" s="14"/>
      <c r="PUV10" s="14"/>
      <c r="PUW10" s="14"/>
      <c r="PUX10" s="14"/>
      <c r="PUY10" s="14"/>
      <c r="PUZ10" s="14"/>
      <c r="PVA10" s="14"/>
      <c r="PVB10" s="14"/>
      <c r="PVC10" s="14"/>
      <c r="PVD10" s="14"/>
      <c r="PVE10" s="14"/>
      <c r="PVF10" s="14"/>
      <c r="PVG10" s="14"/>
      <c r="PVH10" s="14"/>
      <c r="PVI10" s="14"/>
      <c r="PVJ10" s="14"/>
      <c r="PVK10" s="14"/>
      <c r="PVL10" s="14"/>
      <c r="PVM10" s="14"/>
      <c r="PVN10" s="14"/>
      <c r="PVO10" s="14"/>
      <c r="PVP10" s="14"/>
      <c r="PVQ10" s="14"/>
      <c r="PVR10" s="14"/>
      <c r="PVS10" s="14"/>
      <c r="PVT10" s="14"/>
      <c r="PVU10" s="14"/>
      <c r="PVV10" s="14"/>
      <c r="PVW10" s="14"/>
      <c r="PVX10" s="14"/>
      <c r="PVY10" s="14"/>
      <c r="PVZ10" s="14"/>
      <c r="PWA10" s="14"/>
      <c r="PWB10" s="14"/>
      <c r="PWC10" s="14"/>
      <c r="PWD10" s="14"/>
      <c r="PWE10" s="14"/>
      <c r="PWF10" s="14"/>
      <c r="PWG10" s="14"/>
      <c r="PWH10" s="14"/>
      <c r="PWI10" s="14"/>
      <c r="PWJ10" s="14"/>
      <c r="PWK10" s="14"/>
      <c r="PWL10" s="14"/>
      <c r="PWM10" s="14"/>
      <c r="PWN10" s="14"/>
      <c r="PWO10" s="14"/>
      <c r="PWP10" s="14"/>
      <c r="PWQ10" s="14"/>
      <c r="PWR10" s="14"/>
      <c r="PWS10" s="14"/>
      <c r="PWT10" s="14"/>
      <c r="PWU10" s="14"/>
      <c r="PWV10" s="14"/>
      <c r="PWW10" s="14"/>
      <c r="PWX10" s="14"/>
      <c r="PWY10" s="14"/>
      <c r="PWZ10" s="14"/>
      <c r="PXA10" s="14"/>
      <c r="PXB10" s="14"/>
      <c r="PXC10" s="14"/>
      <c r="PXD10" s="14"/>
      <c r="PXE10" s="14"/>
      <c r="PXF10" s="14"/>
      <c r="PXG10" s="14"/>
      <c r="PXH10" s="14"/>
      <c r="PXI10" s="14"/>
      <c r="PXJ10" s="14"/>
      <c r="PXK10" s="14"/>
      <c r="PXL10" s="14"/>
      <c r="PXM10" s="14"/>
      <c r="PXN10" s="14"/>
      <c r="PXO10" s="14"/>
      <c r="PXP10" s="14"/>
      <c r="PXQ10" s="14"/>
      <c r="PXR10" s="14"/>
      <c r="PXS10" s="14"/>
      <c r="PXT10" s="14"/>
      <c r="PXU10" s="14"/>
      <c r="PXV10" s="14"/>
      <c r="PXW10" s="14"/>
      <c r="PXX10" s="14"/>
      <c r="PXY10" s="14"/>
      <c r="PXZ10" s="14"/>
      <c r="PYA10" s="14"/>
      <c r="PYB10" s="14"/>
      <c r="PYC10" s="14"/>
      <c r="PYD10" s="14"/>
      <c r="PYE10" s="14"/>
      <c r="PYF10" s="14"/>
      <c r="PYG10" s="14"/>
      <c r="PYH10" s="14"/>
      <c r="PYI10" s="14"/>
      <c r="PYJ10" s="14"/>
      <c r="PYK10" s="14"/>
      <c r="PYL10" s="14"/>
      <c r="PYM10" s="14"/>
      <c r="PYN10" s="14"/>
      <c r="PYO10" s="14"/>
      <c r="PYP10" s="14"/>
      <c r="PYQ10" s="14"/>
      <c r="PYR10" s="14"/>
      <c r="PYS10" s="14"/>
      <c r="PYT10" s="14"/>
      <c r="PYU10" s="14"/>
      <c r="PYV10" s="14"/>
      <c r="PYW10" s="14"/>
      <c r="PYX10" s="14"/>
      <c r="PYY10" s="14"/>
      <c r="PYZ10" s="14"/>
      <c r="PZA10" s="14"/>
      <c r="PZB10" s="14"/>
      <c r="PZC10" s="14"/>
      <c r="PZD10" s="14"/>
      <c r="PZE10" s="14"/>
      <c r="PZF10" s="14"/>
      <c r="PZG10" s="14"/>
      <c r="PZH10" s="14"/>
      <c r="PZI10" s="14"/>
      <c r="PZJ10" s="14"/>
      <c r="PZK10" s="14"/>
      <c r="PZL10" s="14"/>
      <c r="PZM10" s="14"/>
      <c r="PZN10" s="14"/>
      <c r="PZO10" s="14"/>
      <c r="PZP10" s="14"/>
      <c r="PZQ10" s="14"/>
      <c r="PZR10" s="14"/>
      <c r="PZS10" s="14"/>
      <c r="PZT10" s="14"/>
      <c r="PZU10" s="14"/>
      <c r="PZV10" s="14"/>
      <c r="PZW10" s="14"/>
      <c r="PZX10" s="14"/>
      <c r="PZY10" s="14"/>
      <c r="PZZ10" s="14"/>
      <c r="QAA10" s="14"/>
      <c r="QAB10" s="14"/>
      <c r="QAC10" s="14"/>
      <c r="QAD10" s="14"/>
      <c r="QAE10" s="14"/>
      <c r="QAF10" s="14"/>
      <c r="QAG10" s="14"/>
      <c r="QAH10" s="14"/>
      <c r="QAI10" s="14"/>
      <c r="QAJ10" s="14"/>
      <c r="QAK10" s="14"/>
      <c r="QAL10" s="14"/>
      <c r="QAM10" s="14"/>
      <c r="QAN10" s="14"/>
      <c r="QAO10" s="14"/>
      <c r="QAP10" s="14"/>
      <c r="QAQ10" s="14"/>
      <c r="QAR10" s="14"/>
      <c r="QAS10" s="14"/>
      <c r="QAT10" s="14"/>
      <c r="QAU10" s="14"/>
      <c r="QAV10" s="14"/>
      <c r="QAW10" s="14"/>
      <c r="QAX10" s="14"/>
      <c r="QAY10" s="14"/>
      <c r="QAZ10" s="14"/>
      <c r="QBA10" s="14"/>
      <c r="QBB10" s="14"/>
      <c r="QBC10" s="14"/>
      <c r="QBD10" s="14"/>
      <c r="QBE10" s="14"/>
      <c r="QBF10" s="14"/>
      <c r="QBG10" s="14"/>
      <c r="QBH10" s="14"/>
      <c r="QBI10" s="14"/>
      <c r="QBJ10" s="14"/>
      <c r="QBK10" s="14"/>
      <c r="QBL10" s="14"/>
      <c r="QBM10" s="14"/>
      <c r="QBN10" s="14"/>
      <c r="QBO10" s="14"/>
      <c r="QBP10" s="14"/>
      <c r="QBQ10" s="14"/>
      <c r="QBR10" s="14"/>
      <c r="QBS10" s="14"/>
      <c r="QBT10" s="14"/>
      <c r="QBU10" s="14"/>
      <c r="QBV10" s="14"/>
      <c r="QBW10" s="14"/>
      <c r="QBX10" s="14"/>
      <c r="QBY10" s="14"/>
      <c r="QBZ10" s="14"/>
      <c r="QCA10" s="14"/>
      <c r="QCB10" s="14"/>
      <c r="QCC10" s="14"/>
      <c r="QCD10" s="14"/>
      <c r="QCE10" s="14"/>
      <c r="QCF10" s="14"/>
      <c r="QCG10" s="14"/>
      <c r="QCH10" s="14"/>
      <c r="QCI10" s="14"/>
      <c r="QCJ10" s="14"/>
      <c r="QCK10" s="14"/>
      <c r="QCL10" s="14"/>
      <c r="QCM10" s="14"/>
      <c r="QCN10" s="14"/>
      <c r="QCO10" s="14"/>
      <c r="QCP10" s="14"/>
      <c r="QCQ10" s="14"/>
      <c r="QCR10" s="14"/>
      <c r="QCS10" s="14"/>
      <c r="QCT10" s="14"/>
      <c r="QCU10" s="14"/>
      <c r="QCV10" s="14"/>
      <c r="QCW10" s="14"/>
      <c r="QCX10" s="14"/>
      <c r="QCY10" s="14"/>
      <c r="QCZ10" s="14"/>
      <c r="QDA10" s="14"/>
      <c r="QDB10" s="14"/>
      <c r="QDC10" s="14"/>
      <c r="QDD10" s="14"/>
      <c r="QDE10" s="14"/>
      <c r="QDF10" s="14"/>
      <c r="QDG10" s="14"/>
      <c r="QDH10" s="14"/>
      <c r="QDI10" s="14"/>
      <c r="QDJ10" s="14"/>
      <c r="QDK10" s="14"/>
      <c r="QDL10" s="14"/>
      <c r="QDM10" s="14"/>
      <c r="QDN10" s="14"/>
      <c r="QDO10" s="14"/>
      <c r="QDP10" s="14"/>
      <c r="QDQ10" s="14"/>
      <c r="QDR10" s="14"/>
      <c r="QDS10" s="14"/>
      <c r="QDT10" s="14"/>
      <c r="QDU10" s="14"/>
      <c r="QDV10" s="14"/>
      <c r="QDW10" s="14"/>
      <c r="QDX10" s="14"/>
      <c r="QDY10" s="14"/>
      <c r="QDZ10" s="14"/>
      <c r="QEA10" s="14"/>
      <c r="QEB10" s="14"/>
      <c r="QEC10" s="14"/>
      <c r="QED10" s="14"/>
      <c r="QEE10" s="14"/>
      <c r="QEF10" s="14"/>
      <c r="QEG10" s="14"/>
      <c r="QEH10" s="14"/>
      <c r="QEI10" s="14"/>
      <c r="QEJ10" s="14"/>
      <c r="QEK10" s="14"/>
      <c r="QEL10" s="14"/>
      <c r="QEM10" s="14"/>
      <c r="QEN10" s="14"/>
      <c r="QEO10" s="14"/>
      <c r="QEP10" s="14"/>
      <c r="QEQ10" s="14"/>
      <c r="QER10" s="14"/>
      <c r="QES10" s="14"/>
      <c r="QET10" s="14"/>
      <c r="QEU10" s="14"/>
      <c r="QEV10" s="14"/>
      <c r="QEW10" s="14"/>
      <c r="QEX10" s="14"/>
      <c r="QEY10" s="14"/>
      <c r="QEZ10" s="14"/>
      <c r="QFA10" s="14"/>
      <c r="QFB10" s="14"/>
      <c r="QFC10" s="14"/>
      <c r="QFD10" s="14"/>
      <c r="QFE10" s="14"/>
      <c r="QFF10" s="14"/>
      <c r="QFG10" s="14"/>
      <c r="QFH10" s="14"/>
      <c r="QFI10" s="14"/>
      <c r="QFJ10" s="14"/>
      <c r="QFK10" s="14"/>
      <c r="QFL10" s="14"/>
      <c r="QFM10" s="14"/>
      <c r="QFN10" s="14"/>
      <c r="QFO10" s="14"/>
      <c r="QFP10" s="14"/>
      <c r="QFQ10" s="14"/>
      <c r="QFR10" s="14"/>
      <c r="QFS10" s="14"/>
      <c r="QFT10" s="14"/>
      <c r="QFU10" s="14"/>
      <c r="QFV10" s="14"/>
      <c r="QFW10" s="14"/>
      <c r="QFX10" s="14"/>
      <c r="QFY10" s="14"/>
      <c r="QFZ10" s="14"/>
      <c r="QGA10" s="14"/>
      <c r="QGB10" s="14"/>
      <c r="QGC10" s="14"/>
      <c r="QGD10" s="14"/>
      <c r="QGE10" s="14"/>
      <c r="QGF10" s="14"/>
      <c r="QGG10" s="14"/>
      <c r="QGH10" s="14"/>
      <c r="QGI10" s="14"/>
      <c r="QGJ10" s="14"/>
      <c r="QGK10" s="14"/>
      <c r="QGL10" s="14"/>
      <c r="QGM10" s="14"/>
      <c r="QGN10" s="14"/>
      <c r="QGO10" s="14"/>
      <c r="QGP10" s="14"/>
      <c r="QGQ10" s="14"/>
      <c r="QGR10" s="14"/>
      <c r="QGS10" s="14"/>
      <c r="QGT10" s="14"/>
      <c r="QGU10" s="14"/>
      <c r="QGV10" s="14"/>
      <c r="QGW10" s="14"/>
      <c r="QGX10" s="14"/>
      <c r="QGY10" s="14"/>
      <c r="QGZ10" s="14"/>
      <c r="QHA10" s="14"/>
      <c r="QHB10" s="14"/>
      <c r="QHC10" s="14"/>
      <c r="QHD10" s="14"/>
      <c r="QHE10" s="14"/>
      <c r="QHF10" s="14"/>
      <c r="QHG10" s="14"/>
      <c r="QHH10" s="14"/>
      <c r="QHI10" s="14"/>
      <c r="QHJ10" s="14"/>
      <c r="QHK10" s="14"/>
      <c r="QHL10" s="14"/>
      <c r="QHM10" s="14"/>
      <c r="QHN10" s="14"/>
      <c r="QHO10" s="14"/>
      <c r="QHP10" s="14"/>
      <c r="QHQ10" s="14"/>
      <c r="QHR10" s="14"/>
      <c r="QHS10" s="14"/>
      <c r="QHT10" s="14"/>
      <c r="QHU10" s="14"/>
      <c r="QHV10" s="14"/>
      <c r="QHW10" s="14"/>
      <c r="QHX10" s="14"/>
      <c r="QHY10" s="14"/>
      <c r="QHZ10" s="14"/>
      <c r="QIA10" s="14"/>
      <c r="QIB10" s="14"/>
      <c r="QIC10" s="14"/>
      <c r="QID10" s="14"/>
      <c r="QIE10" s="14"/>
      <c r="QIF10" s="14"/>
      <c r="QIG10" s="14"/>
      <c r="QIH10" s="14"/>
      <c r="QII10" s="14"/>
      <c r="QIJ10" s="14"/>
      <c r="QIK10" s="14"/>
      <c r="QIL10" s="14"/>
      <c r="QIM10" s="14"/>
      <c r="QIN10" s="14"/>
      <c r="QIO10" s="14"/>
      <c r="QIP10" s="14"/>
      <c r="QIQ10" s="14"/>
      <c r="QIR10" s="14"/>
      <c r="QIS10" s="14"/>
      <c r="QIT10" s="14"/>
      <c r="QIU10" s="14"/>
      <c r="QIV10" s="14"/>
      <c r="QIW10" s="14"/>
      <c r="QIX10" s="14"/>
      <c r="QIY10" s="14"/>
      <c r="QIZ10" s="14"/>
      <c r="QJA10" s="14"/>
      <c r="QJB10" s="14"/>
      <c r="QJC10" s="14"/>
      <c r="QJD10" s="14"/>
      <c r="QJE10" s="14"/>
      <c r="QJF10" s="14"/>
      <c r="QJG10" s="14"/>
      <c r="QJH10" s="14"/>
      <c r="QJI10" s="14"/>
      <c r="QJJ10" s="14"/>
      <c r="QJK10" s="14"/>
      <c r="QJL10" s="14"/>
      <c r="QJM10" s="14"/>
      <c r="QJN10" s="14"/>
      <c r="QJO10" s="14"/>
      <c r="QJP10" s="14"/>
      <c r="QJQ10" s="14"/>
      <c r="QJR10" s="14"/>
      <c r="QJS10" s="14"/>
      <c r="QJT10" s="14"/>
      <c r="QJU10" s="14"/>
      <c r="QJV10" s="14"/>
      <c r="QJW10" s="14"/>
      <c r="QJX10" s="14"/>
      <c r="QJY10" s="14"/>
      <c r="QJZ10" s="14"/>
      <c r="QKA10" s="14"/>
      <c r="QKB10" s="14"/>
      <c r="QKC10" s="14"/>
      <c r="QKD10" s="14"/>
      <c r="QKE10" s="14"/>
      <c r="QKF10" s="14"/>
      <c r="QKG10" s="14"/>
      <c r="QKH10" s="14"/>
      <c r="QKI10" s="14"/>
      <c r="QKJ10" s="14"/>
      <c r="QKK10" s="14"/>
      <c r="QKL10" s="14"/>
      <c r="QKM10" s="14"/>
      <c r="QKN10" s="14"/>
      <c r="QKO10" s="14"/>
      <c r="QKP10" s="14"/>
      <c r="QKQ10" s="14"/>
      <c r="QKR10" s="14"/>
      <c r="QKS10" s="14"/>
      <c r="QKT10" s="14"/>
      <c r="QKU10" s="14"/>
      <c r="QKV10" s="14"/>
      <c r="QKW10" s="14"/>
      <c r="QKX10" s="14"/>
      <c r="QKY10" s="14"/>
      <c r="QKZ10" s="14"/>
      <c r="QLA10" s="14"/>
      <c r="QLB10" s="14"/>
      <c r="QLC10" s="14"/>
      <c r="QLD10" s="14"/>
      <c r="QLE10" s="14"/>
      <c r="QLF10" s="14"/>
      <c r="QLG10" s="14"/>
      <c r="QLH10" s="14"/>
      <c r="QLI10" s="14"/>
      <c r="QLJ10" s="14"/>
      <c r="QLK10" s="14"/>
      <c r="QLL10" s="14"/>
      <c r="QLM10" s="14"/>
      <c r="QLN10" s="14"/>
      <c r="QLO10" s="14"/>
      <c r="QLP10" s="14"/>
      <c r="QLQ10" s="14"/>
      <c r="QLR10" s="14"/>
      <c r="QLS10" s="14"/>
      <c r="QLT10" s="14"/>
      <c r="QLU10" s="14"/>
      <c r="QLV10" s="14"/>
      <c r="QLW10" s="14"/>
      <c r="QLX10" s="14"/>
      <c r="QLY10" s="14"/>
      <c r="QLZ10" s="14"/>
      <c r="QMA10" s="14"/>
      <c r="QMB10" s="14"/>
      <c r="QMC10" s="14"/>
      <c r="QMD10" s="14"/>
      <c r="QME10" s="14"/>
      <c r="QMF10" s="14"/>
      <c r="QMG10" s="14"/>
      <c r="QMH10" s="14"/>
      <c r="QMI10" s="14"/>
      <c r="QMJ10" s="14"/>
      <c r="QMK10" s="14"/>
      <c r="QML10" s="14"/>
      <c r="QMM10" s="14"/>
      <c r="QMN10" s="14"/>
      <c r="QMO10" s="14"/>
      <c r="QMP10" s="14"/>
      <c r="QMQ10" s="14"/>
      <c r="QMR10" s="14"/>
      <c r="QMS10" s="14"/>
      <c r="QMT10" s="14"/>
      <c r="QMU10" s="14"/>
      <c r="QMV10" s="14"/>
      <c r="QMW10" s="14"/>
      <c r="QMX10" s="14"/>
      <c r="QMY10" s="14"/>
      <c r="QMZ10" s="14"/>
      <c r="QNA10" s="14"/>
      <c r="QNB10" s="14"/>
      <c r="QNC10" s="14"/>
      <c r="QND10" s="14"/>
      <c r="QNE10" s="14"/>
      <c r="QNF10" s="14"/>
      <c r="QNG10" s="14"/>
      <c r="QNH10" s="14"/>
      <c r="QNI10" s="14"/>
      <c r="QNJ10" s="14"/>
      <c r="QNK10" s="14"/>
      <c r="QNL10" s="14"/>
      <c r="QNM10" s="14"/>
      <c r="QNN10" s="14"/>
      <c r="QNO10" s="14"/>
      <c r="QNP10" s="14"/>
      <c r="QNQ10" s="14"/>
      <c r="QNR10" s="14"/>
      <c r="QNS10" s="14"/>
      <c r="QNT10" s="14"/>
      <c r="QNU10" s="14"/>
      <c r="QNV10" s="14"/>
      <c r="QNW10" s="14"/>
      <c r="QNX10" s="14"/>
      <c r="QNY10" s="14"/>
      <c r="QNZ10" s="14"/>
      <c r="QOA10" s="14"/>
      <c r="QOB10" s="14"/>
      <c r="QOC10" s="14"/>
      <c r="QOD10" s="14"/>
      <c r="QOE10" s="14"/>
      <c r="QOF10" s="14"/>
      <c r="QOG10" s="14"/>
      <c r="QOH10" s="14"/>
      <c r="QOI10" s="14"/>
      <c r="QOJ10" s="14"/>
      <c r="QOK10" s="14"/>
      <c r="QOL10" s="14"/>
      <c r="QOM10" s="14"/>
      <c r="QON10" s="14"/>
      <c r="QOO10" s="14"/>
      <c r="QOP10" s="14"/>
      <c r="QOQ10" s="14"/>
      <c r="QOR10" s="14"/>
      <c r="QOS10" s="14"/>
      <c r="QOT10" s="14"/>
      <c r="QOU10" s="14"/>
      <c r="QOV10" s="14"/>
      <c r="QOW10" s="14"/>
      <c r="QOX10" s="14"/>
      <c r="QOY10" s="14"/>
      <c r="QOZ10" s="14"/>
      <c r="QPA10" s="14"/>
      <c r="QPB10" s="14"/>
      <c r="QPC10" s="14"/>
      <c r="QPD10" s="14"/>
      <c r="QPE10" s="14"/>
      <c r="QPF10" s="14"/>
      <c r="QPG10" s="14"/>
      <c r="QPH10" s="14"/>
      <c r="QPI10" s="14"/>
      <c r="QPJ10" s="14"/>
      <c r="QPK10" s="14"/>
      <c r="QPL10" s="14"/>
      <c r="QPM10" s="14"/>
      <c r="QPN10" s="14"/>
      <c r="QPO10" s="14"/>
      <c r="QPP10" s="14"/>
      <c r="QPQ10" s="14"/>
      <c r="QPR10" s="14"/>
      <c r="QPS10" s="14"/>
      <c r="QPT10" s="14"/>
      <c r="QPU10" s="14"/>
      <c r="QPV10" s="14"/>
      <c r="QPW10" s="14"/>
      <c r="QPX10" s="14"/>
      <c r="QPY10" s="14"/>
      <c r="QPZ10" s="14"/>
      <c r="QQA10" s="14"/>
      <c r="QQB10" s="14"/>
      <c r="QQC10" s="14"/>
      <c r="QQD10" s="14"/>
      <c r="QQE10" s="14"/>
      <c r="QQF10" s="14"/>
      <c r="QQG10" s="14"/>
      <c r="QQH10" s="14"/>
      <c r="QQI10" s="14"/>
      <c r="QQJ10" s="14"/>
      <c r="QQK10" s="14"/>
      <c r="QQL10" s="14"/>
      <c r="QQM10" s="14"/>
      <c r="QQN10" s="14"/>
      <c r="QQO10" s="14"/>
      <c r="QQP10" s="14"/>
      <c r="QQQ10" s="14"/>
      <c r="QQR10" s="14"/>
      <c r="QQS10" s="14"/>
      <c r="QQT10" s="14"/>
      <c r="QQU10" s="14"/>
      <c r="QQV10" s="14"/>
      <c r="QQW10" s="14"/>
      <c r="QQX10" s="14"/>
      <c r="QQY10" s="14"/>
      <c r="QQZ10" s="14"/>
      <c r="QRA10" s="14"/>
      <c r="QRB10" s="14"/>
      <c r="QRC10" s="14"/>
      <c r="QRD10" s="14"/>
      <c r="QRE10" s="14"/>
      <c r="QRF10" s="14"/>
      <c r="QRG10" s="14"/>
      <c r="QRH10" s="14"/>
      <c r="QRI10" s="14"/>
      <c r="QRJ10" s="14"/>
      <c r="QRK10" s="14"/>
      <c r="QRL10" s="14"/>
      <c r="QRM10" s="14"/>
      <c r="QRN10" s="14"/>
      <c r="QRO10" s="14"/>
      <c r="QRP10" s="14"/>
      <c r="QRQ10" s="14"/>
      <c r="QRR10" s="14"/>
      <c r="QRS10" s="14"/>
      <c r="QRT10" s="14"/>
      <c r="QRU10" s="14"/>
      <c r="QRV10" s="14"/>
      <c r="QRW10" s="14"/>
      <c r="QRX10" s="14"/>
      <c r="QRY10" s="14"/>
      <c r="QRZ10" s="14"/>
      <c r="QSA10" s="14"/>
      <c r="QSB10" s="14"/>
      <c r="QSC10" s="14"/>
      <c r="QSD10" s="14"/>
      <c r="QSE10" s="14"/>
      <c r="QSF10" s="14"/>
      <c r="QSG10" s="14"/>
      <c r="QSH10" s="14"/>
      <c r="QSI10" s="14"/>
      <c r="QSJ10" s="14"/>
      <c r="QSK10" s="14"/>
      <c r="QSL10" s="14"/>
      <c r="QSM10" s="14"/>
      <c r="QSN10" s="14"/>
      <c r="QSO10" s="14"/>
      <c r="QSP10" s="14"/>
      <c r="QSQ10" s="14"/>
      <c r="QSR10" s="14"/>
      <c r="QSS10" s="14"/>
      <c r="QST10" s="14"/>
      <c r="QSU10" s="14"/>
      <c r="QSV10" s="14"/>
      <c r="QSW10" s="14"/>
      <c r="QSX10" s="14"/>
      <c r="QSY10" s="14"/>
      <c r="QSZ10" s="14"/>
      <c r="QTA10" s="14"/>
      <c r="QTB10" s="14"/>
      <c r="QTC10" s="14"/>
      <c r="QTD10" s="14"/>
      <c r="QTE10" s="14"/>
      <c r="QTF10" s="14"/>
      <c r="QTG10" s="14"/>
      <c r="QTH10" s="14"/>
      <c r="QTI10" s="14"/>
      <c r="QTJ10" s="14"/>
      <c r="QTK10" s="14"/>
      <c r="QTL10" s="14"/>
      <c r="QTM10" s="14"/>
      <c r="QTN10" s="14"/>
      <c r="QTO10" s="14"/>
      <c r="QTP10" s="14"/>
      <c r="QTQ10" s="14"/>
      <c r="QTR10" s="14"/>
      <c r="QTS10" s="14"/>
      <c r="QTT10" s="14"/>
      <c r="QTU10" s="14"/>
      <c r="QTV10" s="14"/>
      <c r="QTW10" s="14"/>
      <c r="QTX10" s="14"/>
      <c r="QTY10" s="14"/>
      <c r="QTZ10" s="14"/>
      <c r="QUA10" s="14"/>
      <c r="QUB10" s="14"/>
      <c r="QUC10" s="14"/>
      <c r="QUD10" s="14"/>
      <c r="QUE10" s="14"/>
      <c r="QUF10" s="14"/>
      <c r="QUG10" s="14"/>
      <c r="QUH10" s="14"/>
      <c r="QUI10" s="14"/>
      <c r="QUJ10" s="14"/>
      <c r="QUK10" s="14"/>
      <c r="QUL10" s="14"/>
      <c r="QUM10" s="14"/>
      <c r="QUN10" s="14"/>
      <c r="QUO10" s="14"/>
      <c r="QUP10" s="14"/>
      <c r="QUQ10" s="14"/>
      <c r="QUR10" s="14"/>
      <c r="QUS10" s="14"/>
      <c r="QUT10" s="14"/>
      <c r="QUU10" s="14"/>
      <c r="QUV10" s="14"/>
      <c r="QUW10" s="14"/>
      <c r="QUX10" s="14"/>
      <c r="QUY10" s="14"/>
      <c r="QUZ10" s="14"/>
      <c r="QVA10" s="14"/>
      <c r="QVB10" s="14"/>
      <c r="QVC10" s="14"/>
      <c r="QVD10" s="14"/>
      <c r="QVE10" s="14"/>
      <c r="QVF10" s="14"/>
      <c r="QVG10" s="14"/>
      <c r="QVH10" s="14"/>
      <c r="QVI10" s="14"/>
      <c r="QVJ10" s="14"/>
      <c r="QVK10" s="14"/>
      <c r="QVL10" s="14"/>
      <c r="QVM10" s="14"/>
      <c r="QVN10" s="14"/>
      <c r="QVO10" s="14"/>
      <c r="QVP10" s="14"/>
      <c r="QVQ10" s="14"/>
      <c r="QVR10" s="14"/>
      <c r="QVS10" s="14"/>
      <c r="QVT10" s="14"/>
      <c r="QVU10" s="14"/>
      <c r="QVV10" s="14"/>
      <c r="QVW10" s="14"/>
      <c r="QVX10" s="14"/>
      <c r="QVY10" s="14"/>
      <c r="QVZ10" s="14"/>
      <c r="QWA10" s="14"/>
      <c r="QWB10" s="14"/>
      <c r="QWC10" s="14"/>
      <c r="QWD10" s="14"/>
      <c r="QWE10" s="14"/>
      <c r="QWF10" s="14"/>
      <c r="QWG10" s="14"/>
      <c r="QWH10" s="14"/>
      <c r="QWI10" s="14"/>
      <c r="QWJ10" s="14"/>
      <c r="QWK10" s="14"/>
      <c r="QWL10" s="14"/>
      <c r="QWM10" s="14"/>
      <c r="QWN10" s="14"/>
      <c r="QWO10" s="14"/>
      <c r="QWP10" s="14"/>
      <c r="QWQ10" s="14"/>
      <c r="QWR10" s="14"/>
      <c r="QWS10" s="14"/>
      <c r="QWT10" s="14"/>
      <c r="QWU10" s="14"/>
      <c r="QWV10" s="14"/>
      <c r="QWW10" s="14"/>
      <c r="QWX10" s="14"/>
      <c r="QWY10" s="14"/>
      <c r="QWZ10" s="14"/>
      <c r="QXA10" s="14"/>
      <c r="QXB10" s="14"/>
      <c r="QXC10" s="14"/>
      <c r="QXD10" s="14"/>
      <c r="QXE10" s="14"/>
      <c r="QXF10" s="14"/>
      <c r="QXG10" s="14"/>
      <c r="QXH10" s="14"/>
      <c r="QXI10" s="14"/>
      <c r="QXJ10" s="14"/>
      <c r="QXK10" s="14"/>
      <c r="QXL10" s="14"/>
      <c r="QXM10" s="14"/>
      <c r="QXN10" s="14"/>
      <c r="QXO10" s="14"/>
      <c r="QXP10" s="14"/>
      <c r="QXQ10" s="14"/>
      <c r="QXR10" s="14"/>
      <c r="QXS10" s="14"/>
      <c r="QXT10" s="14"/>
      <c r="QXU10" s="14"/>
      <c r="QXV10" s="14"/>
      <c r="QXW10" s="14"/>
      <c r="QXX10" s="14"/>
      <c r="QXY10" s="14"/>
      <c r="QXZ10" s="14"/>
      <c r="QYA10" s="14"/>
      <c r="QYB10" s="14"/>
      <c r="QYC10" s="14"/>
      <c r="QYD10" s="14"/>
      <c r="QYE10" s="14"/>
      <c r="QYF10" s="14"/>
      <c r="QYG10" s="14"/>
      <c r="QYH10" s="14"/>
      <c r="QYI10" s="14"/>
      <c r="QYJ10" s="14"/>
      <c r="QYK10" s="14"/>
      <c r="QYL10" s="14"/>
      <c r="QYM10" s="14"/>
      <c r="QYN10" s="14"/>
      <c r="QYO10" s="14"/>
      <c r="QYP10" s="14"/>
      <c r="QYQ10" s="14"/>
      <c r="QYR10" s="14"/>
      <c r="QYS10" s="14"/>
      <c r="QYT10" s="14"/>
      <c r="QYU10" s="14"/>
      <c r="QYV10" s="14"/>
      <c r="QYW10" s="14"/>
      <c r="QYX10" s="14"/>
      <c r="QYY10" s="14"/>
      <c r="QYZ10" s="14"/>
      <c r="QZA10" s="14"/>
      <c r="QZB10" s="14"/>
      <c r="QZC10" s="14"/>
      <c r="QZD10" s="14"/>
      <c r="QZE10" s="14"/>
      <c r="QZF10" s="14"/>
      <c r="QZG10" s="14"/>
      <c r="QZH10" s="14"/>
      <c r="QZI10" s="14"/>
      <c r="QZJ10" s="14"/>
      <c r="QZK10" s="14"/>
      <c r="QZL10" s="14"/>
      <c r="QZM10" s="14"/>
      <c r="QZN10" s="14"/>
      <c r="QZO10" s="14"/>
      <c r="QZP10" s="14"/>
      <c r="QZQ10" s="14"/>
      <c r="QZR10" s="14"/>
      <c r="QZS10" s="14"/>
      <c r="QZT10" s="14"/>
      <c r="QZU10" s="14"/>
      <c r="QZV10" s="14"/>
      <c r="QZW10" s="14"/>
      <c r="QZX10" s="14"/>
      <c r="QZY10" s="14"/>
      <c r="QZZ10" s="14"/>
      <c r="RAA10" s="14"/>
      <c r="RAB10" s="14"/>
      <c r="RAC10" s="14"/>
      <c r="RAD10" s="14"/>
      <c r="RAE10" s="14"/>
      <c r="RAF10" s="14"/>
      <c r="RAG10" s="14"/>
      <c r="RAH10" s="14"/>
      <c r="RAI10" s="14"/>
      <c r="RAJ10" s="14"/>
      <c r="RAK10" s="14"/>
      <c r="RAL10" s="14"/>
      <c r="RAM10" s="14"/>
      <c r="RAN10" s="14"/>
      <c r="RAO10" s="14"/>
      <c r="RAP10" s="14"/>
      <c r="RAQ10" s="14"/>
      <c r="RAR10" s="14"/>
      <c r="RAS10" s="14"/>
      <c r="RAT10" s="14"/>
      <c r="RAU10" s="14"/>
      <c r="RAV10" s="14"/>
      <c r="RAW10" s="14"/>
      <c r="RAX10" s="14"/>
      <c r="RAY10" s="14"/>
      <c r="RAZ10" s="14"/>
      <c r="RBA10" s="14"/>
      <c r="RBB10" s="14"/>
      <c r="RBC10" s="14"/>
      <c r="RBD10" s="14"/>
      <c r="RBE10" s="14"/>
      <c r="RBF10" s="14"/>
      <c r="RBG10" s="14"/>
      <c r="RBH10" s="14"/>
      <c r="RBI10" s="14"/>
      <c r="RBJ10" s="14"/>
      <c r="RBK10" s="14"/>
      <c r="RBL10" s="14"/>
      <c r="RBM10" s="14"/>
      <c r="RBN10" s="14"/>
      <c r="RBO10" s="14"/>
      <c r="RBP10" s="14"/>
      <c r="RBQ10" s="14"/>
      <c r="RBR10" s="14"/>
      <c r="RBS10" s="14"/>
      <c r="RBT10" s="14"/>
      <c r="RBU10" s="14"/>
      <c r="RBV10" s="14"/>
      <c r="RBW10" s="14"/>
      <c r="RBX10" s="14"/>
      <c r="RBY10" s="14"/>
      <c r="RBZ10" s="14"/>
      <c r="RCA10" s="14"/>
      <c r="RCB10" s="14"/>
      <c r="RCC10" s="14"/>
      <c r="RCD10" s="14"/>
      <c r="RCE10" s="14"/>
      <c r="RCF10" s="14"/>
      <c r="RCG10" s="14"/>
      <c r="RCH10" s="14"/>
      <c r="RCI10" s="14"/>
      <c r="RCJ10" s="14"/>
      <c r="RCK10" s="14"/>
      <c r="RCL10" s="14"/>
      <c r="RCM10" s="14"/>
      <c r="RCN10" s="14"/>
      <c r="RCO10" s="14"/>
      <c r="RCP10" s="14"/>
      <c r="RCQ10" s="14"/>
      <c r="RCR10" s="14"/>
      <c r="RCS10" s="14"/>
      <c r="RCT10" s="14"/>
      <c r="RCU10" s="14"/>
      <c r="RCV10" s="14"/>
      <c r="RCW10" s="14"/>
      <c r="RCX10" s="14"/>
      <c r="RCY10" s="14"/>
      <c r="RCZ10" s="14"/>
      <c r="RDA10" s="14"/>
      <c r="RDB10" s="14"/>
      <c r="RDC10" s="14"/>
      <c r="RDD10" s="14"/>
      <c r="RDE10" s="14"/>
      <c r="RDF10" s="14"/>
      <c r="RDG10" s="14"/>
      <c r="RDH10" s="14"/>
      <c r="RDI10" s="14"/>
      <c r="RDJ10" s="14"/>
      <c r="RDK10" s="14"/>
      <c r="RDL10" s="14"/>
      <c r="RDM10" s="14"/>
      <c r="RDN10" s="14"/>
      <c r="RDO10" s="14"/>
      <c r="RDP10" s="14"/>
      <c r="RDQ10" s="14"/>
      <c r="RDR10" s="14"/>
      <c r="RDS10" s="14"/>
      <c r="RDT10" s="14"/>
      <c r="RDU10" s="14"/>
      <c r="RDV10" s="14"/>
      <c r="RDW10" s="14"/>
      <c r="RDX10" s="14"/>
      <c r="RDY10" s="14"/>
      <c r="RDZ10" s="14"/>
      <c r="REA10" s="14"/>
      <c r="REB10" s="14"/>
      <c r="REC10" s="14"/>
      <c r="RED10" s="14"/>
      <c r="REE10" s="14"/>
      <c r="REF10" s="14"/>
      <c r="REG10" s="14"/>
      <c r="REH10" s="14"/>
      <c r="REI10" s="14"/>
      <c r="REJ10" s="14"/>
      <c r="REK10" s="14"/>
      <c r="REL10" s="14"/>
      <c r="REM10" s="14"/>
      <c r="REN10" s="14"/>
      <c r="REO10" s="14"/>
      <c r="REP10" s="14"/>
      <c r="REQ10" s="14"/>
      <c r="RER10" s="14"/>
      <c r="RES10" s="14"/>
      <c r="RET10" s="14"/>
      <c r="REU10" s="14"/>
      <c r="REV10" s="14"/>
      <c r="REW10" s="14"/>
      <c r="REX10" s="14"/>
      <c r="REY10" s="14"/>
      <c r="REZ10" s="14"/>
      <c r="RFA10" s="14"/>
      <c r="RFB10" s="14"/>
      <c r="RFC10" s="14"/>
      <c r="RFD10" s="14"/>
      <c r="RFE10" s="14"/>
      <c r="RFF10" s="14"/>
      <c r="RFG10" s="14"/>
      <c r="RFH10" s="14"/>
      <c r="RFI10" s="14"/>
      <c r="RFJ10" s="14"/>
      <c r="RFK10" s="14"/>
      <c r="RFL10" s="14"/>
      <c r="RFM10" s="14"/>
      <c r="RFN10" s="14"/>
      <c r="RFO10" s="14"/>
      <c r="RFP10" s="14"/>
      <c r="RFQ10" s="14"/>
      <c r="RFR10" s="14"/>
      <c r="RFS10" s="14"/>
      <c r="RFT10" s="14"/>
      <c r="RFU10" s="14"/>
      <c r="RFV10" s="14"/>
      <c r="RFW10" s="14"/>
      <c r="RFX10" s="14"/>
      <c r="RFY10" s="14"/>
      <c r="RFZ10" s="14"/>
      <c r="RGA10" s="14"/>
      <c r="RGB10" s="14"/>
      <c r="RGC10" s="14"/>
      <c r="RGD10" s="14"/>
      <c r="RGE10" s="14"/>
      <c r="RGF10" s="14"/>
      <c r="RGG10" s="14"/>
      <c r="RGH10" s="14"/>
      <c r="RGI10" s="14"/>
      <c r="RGJ10" s="14"/>
      <c r="RGK10" s="14"/>
      <c r="RGL10" s="14"/>
      <c r="RGM10" s="14"/>
      <c r="RGN10" s="14"/>
      <c r="RGO10" s="14"/>
      <c r="RGP10" s="14"/>
      <c r="RGQ10" s="14"/>
      <c r="RGR10" s="14"/>
      <c r="RGS10" s="14"/>
      <c r="RGT10" s="14"/>
      <c r="RGU10" s="14"/>
      <c r="RGV10" s="14"/>
      <c r="RGW10" s="14"/>
      <c r="RGX10" s="14"/>
      <c r="RGY10" s="14"/>
      <c r="RGZ10" s="14"/>
      <c r="RHA10" s="14"/>
      <c r="RHB10" s="14"/>
      <c r="RHC10" s="14"/>
      <c r="RHD10" s="14"/>
      <c r="RHE10" s="14"/>
      <c r="RHF10" s="14"/>
      <c r="RHG10" s="14"/>
      <c r="RHH10" s="14"/>
      <c r="RHI10" s="14"/>
      <c r="RHJ10" s="14"/>
      <c r="RHK10" s="14"/>
      <c r="RHL10" s="14"/>
      <c r="RHM10" s="14"/>
      <c r="RHN10" s="14"/>
      <c r="RHO10" s="14"/>
      <c r="RHP10" s="14"/>
      <c r="RHQ10" s="14"/>
      <c r="RHR10" s="14"/>
      <c r="RHS10" s="14"/>
      <c r="RHT10" s="14"/>
      <c r="RHU10" s="14"/>
      <c r="RHV10" s="14"/>
      <c r="RHW10" s="14"/>
      <c r="RHX10" s="14"/>
      <c r="RHY10" s="14"/>
      <c r="RHZ10" s="14"/>
      <c r="RIA10" s="14"/>
      <c r="RIB10" s="14"/>
      <c r="RIC10" s="14"/>
      <c r="RID10" s="14"/>
      <c r="RIE10" s="14"/>
      <c r="RIF10" s="14"/>
      <c r="RIG10" s="14"/>
      <c r="RIH10" s="14"/>
      <c r="RII10" s="14"/>
      <c r="RIJ10" s="14"/>
      <c r="RIK10" s="14"/>
      <c r="RIL10" s="14"/>
      <c r="RIM10" s="14"/>
      <c r="RIN10" s="14"/>
      <c r="RIO10" s="14"/>
      <c r="RIP10" s="14"/>
      <c r="RIQ10" s="14"/>
      <c r="RIR10" s="14"/>
      <c r="RIS10" s="14"/>
      <c r="RIT10" s="14"/>
      <c r="RIU10" s="14"/>
      <c r="RIV10" s="14"/>
      <c r="RIW10" s="14"/>
      <c r="RIX10" s="14"/>
      <c r="RIY10" s="14"/>
      <c r="RIZ10" s="14"/>
      <c r="RJA10" s="14"/>
      <c r="RJB10" s="14"/>
      <c r="RJC10" s="14"/>
      <c r="RJD10" s="14"/>
      <c r="RJE10" s="14"/>
      <c r="RJF10" s="14"/>
      <c r="RJG10" s="14"/>
      <c r="RJH10" s="14"/>
      <c r="RJI10" s="14"/>
      <c r="RJJ10" s="14"/>
      <c r="RJK10" s="14"/>
      <c r="RJL10" s="14"/>
      <c r="RJM10" s="14"/>
      <c r="RJN10" s="14"/>
      <c r="RJO10" s="14"/>
      <c r="RJP10" s="14"/>
      <c r="RJQ10" s="14"/>
      <c r="RJR10" s="14"/>
      <c r="RJS10" s="14"/>
      <c r="RJT10" s="14"/>
      <c r="RJU10" s="14"/>
      <c r="RJV10" s="14"/>
      <c r="RJW10" s="14"/>
      <c r="RJX10" s="14"/>
      <c r="RJY10" s="14"/>
      <c r="RJZ10" s="14"/>
      <c r="RKA10" s="14"/>
      <c r="RKB10" s="14"/>
      <c r="RKC10" s="14"/>
      <c r="RKD10" s="14"/>
      <c r="RKE10" s="14"/>
      <c r="RKF10" s="14"/>
      <c r="RKG10" s="14"/>
      <c r="RKH10" s="14"/>
      <c r="RKI10" s="14"/>
      <c r="RKJ10" s="14"/>
      <c r="RKK10" s="14"/>
      <c r="RKL10" s="14"/>
      <c r="RKM10" s="14"/>
      <c r="RKN10" s="14"/>
      <c r="RKO10" s="14"/>
      <c r="RKP10" s="14"/>
      <c r="RKQ10" s="14"/>
      <c r="RKR10" s="14"/>
      <c r="RKS10" s="14"/>
      <c r="RKT10" s="14"/>
      <c r="RKU10" s="14"/>
      <c r="RKV10" s="14"/>
      <c r="RKW10" s="14"/>
      <c r="RKX10" s="14"/>
      <c r="RKY10" s="14"/>
      <c r="RKZ10" s="14"/>
      <c r="RLA10" s="14"/>
      <c r="RLB10" s="14"/>
      <c r="RLC10" s="14"/>
      <c r="RLD10" s="14"/>
      <c r="RLE10" s="14"/>
      <c r="RLF10" s="14"/>
      <c r="RLG10" s="14"/>
      <c r="RLH10" s="14"/>
      <c r="RLI10" s="14"/>
      <c r="RLJ10" s="14"/>
      <c r="RLK10" s="14"/>
      <c r="RLL10" s="14"/>
      <c r="RLM10" s="14"/>
      <c r="RLN10" s="14"/>
      <c r="RLO10" s="14"/>
      <c r="RLP10" s="14"/>
      <c r="RLQ10" s="14"/>
      <c r="RLR10" s="14"/>
      <c r="RLS10" s="14"/>
      <c r="RLT10" s="14"/>
      <c r="RLU10" s="14"/>
      <c r="RLV10" s="14"/>
      <c r="RLW10" s="14"/>
      <c r="RLX10" s="14"/>
      <c r="RLY10" s="14"/>
      <c r="RLZ10" s="14"/>
      <c r="RMA10" s="14"/>
      <c r="RMB10" s="14"/>
      <c r="RMC10" s="14"/>
      <c r="RMD10" s="14"/>
      <c r="RME10" s="14"/>
      <c r="RMF10" s="14"/>
      <c r="RMG10" s="14"/>
      <c r="RMH10" s="14"/>
      <c r="RMI10" s="14"/>
      <c r="RMJ10" s="14"/>
      <c r="RMK10" s="14"/>
      <c r="RML10" s="14"/>
      <c r="RMM10" s="14"/>
      <c r="RMN10" s="14"/>
      <c r="RMO10" s="14"/>
      <c r="RMP10" s="14"/>
      <c r="RMQ10" s="14"/>
      <c r="RMR10" s="14"/>
      <c r="RMS10" s="14"/>
      <c r="RMT10" s="14"/>
      <c r="RMU10" s="14"/>
      <c r="RMV10" s="14"/>
      <c r="RMW10" s="14"/>
      <c r="RMX10" s="14"/>
      <c r="RMY10" s="14"/>
      <c r="RMZ10" s="14"/>
      <c r="RNA10" s="14"/>
      <c r="RNB10" s="14"/>
      <c r="RNC10" s="14"/>
      <c r="RND10" s="14"/>
      <c r="RNE10" s="14"/>
      <c r="RNF10" s="14"/>
      <c r="RNG10" s="14"/>
      <c r="RNH10" s="14"/>
      <c r="RNI10" s="14"/>
      <c r="RNJ10" s="14"/>
      <c r="RNK10" s="14"/>
      <c r="RNL10" s="14"/>
      <c r="RNM10" s="14"/>
      <c r="RNN10" s="14"/>
      <c r="RNO10" s="14"/>
      <c r="RNP10" s="14"/>
      <c r="RNQ10" s="14"/>
      <c r="RNR10" s="14"/>
      <c r="RNS10" s="14"/>
      <c r="RNT10" s="14"/>
      <c r="RNU10" s="14"/>
      <c r="RNV10" s="14"/>
      <c r="RNW10" s="14"/>
      <c r="RNX10" s="14"/>
      <c r="RNY10" s="14"/>
      <c r="RNZ10" s="14"/>
      <c r="ROA10" s="14"/>
      <c r="ROB10" s="14"/>
      <c r="ROC10" s="14"/>
      <c r="ROD10" s="14"/>
      <c r="ROE10" s="14"/>
      <c r="ROF10" s="14"/>
      <c r="ROG10" s="14"/>
      <c r="ROH10" s="14"/>
      <c r="ROI10" s="14"/>
      <c r="ROJ10" s="14"/>
      <c r="ROK10" s="14"/>
      <c r="ROL10" s="14"/>
      <c r="ROM10" s="14"/>
      <c r="RON10" s="14"/>
      <c r="ROO10" s="14"/>
      <c r="ROP10" s="14"/>
      <c r="ROQ10" s="14"/>
      <c r="ROR10" s="14"/>
      <c r="ROS10" s="14"/>
      <c r="ROT10" s="14"/>
      <c r="ROU10" s="14"/>
      <c r="ROV10" s="14"/>
      <c r="ROW10" s="14"/>
      <c r="ROX10" s="14"/>
      <c r="ROY10" s="14"/>
      <c r="ROZ10" s="14"/>
      <c r="RPA10" s="14"/>
      <c r="RPB10" s="14"/>
      <c r="RPC10" s="14"/>
      <c r="RPD10" s="14"/>
      <c r="RPE10" s="14"/>
      <c r="RPF10" s="14"/>
      <c r="RPG10" s="14"/>
      <c r="RPH10" s="14"/>
      <c r="RPI10" s="14"/>
      <c r="RPJ10" s="14"/>
      <c r="RPK10" s="14"/>
      <c r="RPL10" s="14"/>
      <c r="RPM10" s="14"/>
      <c r="RPN10" s="14"/>
      <c r="RPO10" s="14"/>
      <c r="RPP10" s="14"/>
      <c r="RPQ10" s="14"/>
      <c r="RPR10" s="14"/>
      <c r="RPS10" s="14"/>
      <c r="RPT10" s="14"/>
      <c r="RPU10" s="14"/>
      <c r="RPV10" s="14"/>
      <c r="RPW10" s="14"/>
      <c r="RPX10" s="14"/>
      <c r="RPY10" s="14"/>
      <c r="RPZ10" s="14"/>
      <c r="RQA10" s="14"/>
      <c r="RQB10" s="14"/>
      <c r="RQC10" s="14"/>
      <c r="RQD10" s="14"/>
      <c r="RQE10" s="14"/>
      <c r="RQF10" s="14"/>
      <c r="RQG10" s="14"/>
      <c r="RQH10" s="14"/>
      <c r="RQI10" s="14"/>
      <c r="RQJ10" s="14"/>
      <c r="RQK10" s="14"/>
      <c r="RQL10" s="14"/>
      <c r="RQM10" s="14"/>
      <c r="RQN10" s="14"/>
      <c r="RQO10" s="14"/>
      <c r="RQP10" s="14"/>
      <c r="RQQ10" s="14"/>
      <c r="RQR10" s="14"/>
      <c r="RQS10" s="14"/>
      <c r="RQT10" s="14"/>
      <c r="RQU10" s="14"/>
      <c r="RQV10" s="14"/>
      <c r="RQW10" s="14"/>
      <c r="RQX10" s="14"/>
      <c r="RQY10" s="14"/>
      <c r="RQZ10" s="14"/>
      <c r="RRA10" s="14"/>
      <c r="RRB10" s="14"/>
      <c r="RRC10" s="14"/>
      <c r="RRD10" s="14"/>
      <c r="RRE10" s="14"/>
      <c r="RRF10" s="14"/>
      <c r="RRG10" s="14"/>
      <c r="RRH10" s="14"/>
      <c r="RRI10" s="14"/>
      <c r="RRJ10" s="14"/>
      <c r="RRK10" s="14"/>
      <c r="RRL10" s="14"/>
      <c r="RRM10" s="14"/>
      <c r="RRN10" s="14"/>
      <c r="RRO10" s="14"/>
      <c r="RRP10" s="14"/>
      <c r="RRQ10" s="14"/>
      <c r="RRR10" s="14"/>
      <c r="RRS10" s="14"/>
      <c r="RRT10" s="14"/>
      <c r="RRU10" s="14"/>
      <c r="RRV10" s="14"/>
      <c r="RRW10" s="14"/>
      <c r="RRX10" s="14"/>
      <c r="RRY10" s="14"/>
      <c r="RRZ10" s="14"/>
      <c r="RSA10" s="14"/>
      <c r="RSB10" s="14"/>
      <c r="RSC10" s="14"/>
      <c r="RSD10" s="14"/>
      <c r="RSE10" s="14"/>
      <c r="RSF10" s="14"/>
      <c r="RSG10" s="14"/>
      <c r="RSH10" s="14"/>
      <c r="RSI10" s="14"/>
      <c r="RSJ10" s="14"/>
      <c r="RSK10" s="14"/>
      <c r="RSL10" s="14"/>
      <c r="RSM10" s="14"/>
      <c r="RSN10" s="14"/>
      <c r="RSO10" s="14"/>
      <c r="RSP10" s="14"/>
      <c r="RSQ10" s="14"/>
      <c r="RSR10" s="14"/>
      <c r="RSS10" s="14"/>
      <c r="RST10" s="14"/>
      <c r="RSU10" s="14"/>
      <c r="RSV10" s="14"/>
      <c r="RSW10" s="14"/>
      <c r="RSX10" s="14"/>
      <c r="RSY10" s="14"/>
      <c r="RSZ10" s="14"/>
      <c r="RTA10" s="14"/>
      <c r="RTB10" s="14"/>
      <c r="RTC10" s="14"/>
      <c r="RTD10" s="14"/>
      <c r="RTE10" s="14"/>
      <c r="RTF10" s="14"/>
      <c r="RTG10" s="14"/>
      <c r="RTH10" s="14"/>
      <c r="RTI10" s="14"/>
      <c r="RTJ10" s="14"/>
      <c r="RTK10" s="14"/>
      <c r="RTL10" s="14"/>
      <c r="RTM10" s="14"/>
      <c r="RTN10" s="14"/>
      <c r="RTO10" s="14"/>
      <c r="RTP10" s="14"/>
      <c r="RTQ10" s="14"/>
      <c r="RTR10" s="14"/>
      <c r="RTS10" s="14"/>
      <c r="RTT10" s="14"/>
      <c r="RTU10" s="14"/>
      <c r="RTV10" s="14"/>
      <c r="RTW10" s="14"/>
      <c r="RTX10" s="14"/>
      <c r="RTY10" s="14"/>
      <c r="RTZ10" s="14"/>
      <c r="RUA10" s="14"/>
      <c r="RUB10" s="14"/>
      <c r="RUC10" s="14"/>
      <c r="RUD10" s="14"/>
      <c r="RUE10" s="14"/>
      <c r="RUF10" s="14"/>
      <c r="RUG10" s="14"/>
      <c r="RUH10" s="14"/>
      <c r="RUI10" s="14"/>
      <c r="RUJ10" s="14"/>
      <c r="RUK10" s="14"/>
      <c r="RUL10" s="14"/>
      <c r="RUM10" s="14"/>
      <c r="RUN10" s="14"/>
      <c r="RUO10" s="14"/>
      <c r="RUP10" s="14"/>
      <c r="RUQ10" s="14"/>
      <c r="RUR10" s="14"/>
      <c r="RUS10" s="14"/>
      <c r="RUT10" s="14"/>
      <c r="RUU10" s="14"/>
      <c r="RUV10" s="14"/>
      <c r="RUW10" s="14"/>
      <c r="RUX10" s="14"/>
      <c r="RUY10" s="14"/>
      <c r="RUZ10" s="14"/>
      <c r="RVA10" s="14"/>
      <c r="RVB10" s="14"/>
      <c r="RVC10" s="14"/>
      <c r="RVD10" s="14"/>
      <c r="RVE10" s="14"/>
      <c r="RVF10" s="14"/>
      <c r="RVG10" s="14"/>
      <c r="RVH10" s="14"/>
      <c r="RVI10" s="14"/>
      <c r="RVJ10" s="14"/>
      <c r="RVK10" s="14"/>
      <c r="RVL10" s="14"/>
      <c r="RVM10" s="14"/>
      <c r="RVN10" s="14"/>
      <c r="RVO10" s="14"/>
      <c r="RVP10" s="14"/>
      <c r="RVQ10" s="14"/>
      <c r="RVR10" s="14"/>
      <c r="RVS10" s="14"/>
      <c r="RVT10" s="14"/>
      <c r="RVU10" s="14"/>
      <c r="RVV10" s="14"/>
      <c r="RVW10" s="14"/>
      <c r="RVX10" s="14"/>
      <c r="RVY10" s="14"/>
      <c r="RVZ10" s="14"/>
      <c r="RWA10" s="14"/>
      <c r="RWB10" s="14"/>
      <c r="RWC10" s="14"/>
      <c r="RWD10" s="14"/>
      <c r="RWE10" s="14"/>
      <c r="RWF10" s="14"/>
      <c r="RWG10" s="14"/>
      <c r="RWH10" s="14"/>
      <c r="RWI10" s="14"/>
      <c r="RWJ10" s="14"/>
      <c r="RWK10" s="14"/>
      <c r="RWL10" s="14"/>
      <c r="RWM10" s="14"/>
      <c r="RWN10" s="14"/>
      <c r="RWO10" s="14"/>
      <c r="RWP10" s="14"/>
      <c r="RWQ10" s="14"/>
      <c r="RWR10" s="14"/>
      <c r="RWS10" s="14"/>
      <c r="RWT10" s="14"/>
      <c r="RWU10" s="14"/>
      <c r="RWV10" s="14"/>
      <c r="RWW10" s="14"/>
      <c r="RWX10" s="14"/>
      <c r="RWY10" s="14"/>
      <c r="RWZ10" s="14"/>
      <c r="RXA10" s="14"/>
      <c r="RXB10" s="14"/>
      <c r="RXC10" s="14"/>
      <c r="RXD10" s="14"/>
      <c r="RXE10" s="14"/>
      <c r="RXF10" s="14"/>
      <c r="RXG10" s="14"/>
      <c r="RXH10" s="14"/>
      <c r="RXI10" s="14"/>
      <c r="RXJ10" s="14"/>
      <c r="RXK10" s="14"/>
      <c r="RXL10" s="14"/>
      <c r="RXM10" s="14"/>
      <c r="RXN10" s="14"/>
      <c r="RXO10" s="14"/>
      <c r="RXP10" s="14"/>
      <c r="RXQ10" s="14"/>
      <c r="RXR10" s="14"/>
      <c r="RXS10" s="14"/>
      <c r="RXT10" s="14"/>
      <c r="RXU10" s="14"/>
      <c r="RXV10" s="14"/>
      <c r="RXW10" s="14"/>
      <c r="RXX10" s="14"/>
      <c r="RXY10" s="14"/>
      <c r="RXZ10" s="14"/>
      <c r="RYA10" s="14"/>
      <c r="RYB10" s="14"/>
      <c r="RYC10" s="14"/>
      <c r="RYD10" s="14"/>
      <c r="RYE10" s="14"/>
      <c r="RYF10" s="14"/>
      <c r="RYG10" s="14"/>
      <c r="RYH10" s="14"/>
      <c r="RYI10" s="14"/>
      <c r="RYJ10" s="14"/>
      <c r="RYK10" s="14"/>
      <c r="RYL10" s="14"/>
      <c r="RYM10" s="14"/>
      <c r="RYN10" s="14"/>
      <c r="RYO10" s="14"/>
      <c r="RYP10" s="14"/>
      <c r="RYQ10" s="14"/>
      <c r="RYR10" s="14"/>
      <c r="RYS10" s="14"/>
      <c r="RYT10" s="14"/>
      <c r="RYU10" s="14"/>
      <c r="RYV10" s="14"/>
      <c r="RYW10" s="14"/>
      <c r="RYX10" s="14"/>
      <c r="RYY10" s="14"/>
      <c r="RYZ10" s="14"/>
      <c r="RZA10" s="14"/>
      <c r="RZB10" s="14"/>
      <c r="RZC10" s="14"/>
      <c r="RZD10" s="14"/>
      <c r="RZE10" s="14"/>
      <c r="RZF10" s="14"/>
      <c r="RZG10" s="14"/>
      <c r="RZH10" s="14"/>
      <c r="RZI10" s="14"/>
      <c r="RZJ10" s="14"/>
      <c r="RZK10" s="14"/>
      <c r="RZL10" s="14"/>
      <c r="RZM10" s="14"/>
      <c r="RZN10" s="14"/>
      <c r="RZO10" s="14"/>
      <c r="RZP10" s="14"/>
      <c r="RZQ10" s="14"/>
      <c r="RZR10" s="14"/>
      <c r="RZS10" s="14"/>
      <c r="RZT10" s="14"/>
      <c r="RZU10" s="14"/>
      <c r="RZV10" s="14"/>
      <c r="RZW10" s="14"/>
      <c r="RZX10" s="14"/>
      <c r="RZY10" s="14"/>
      <c r="RZZ10" s="14"/>
      <c r="SAA10" s="14"/>
      <c r="SAB10" s="14"/>
      <c r="SAC10" s="14"/>
      <c r="SAD10" s="14"/>
      <c r="SAE10" s="14"/>
      <c r="SAF10" s="14"/>
      <c r="SAG10" s="14"/>
      <c r="SAH10" s="14"/>
      <c r="SAI10" s="14"/>
      <c r="SAJ10" s="14"/>
      <c r="SAK10" s="14"/>
      <c r="SAL10" s="14"/>
      <c r="SAM10" s="14"/>
      <c r="SAN10" s="14"/>
      <c r="SAO10" s="14"/>
      <c r="SAP10" s="14"/>
      <c r="SAQ10" s="14"/>
      <c r="SAR10" s="14"/>
      <c r="SAS10" s="14"/>
      <c r="SAT10" s="14"/>
      <c r="SAU10" s="14"/>
      <c r="SAV10" s="14"/>
      <c r="SAW10" s="14"/>
      <c r="SAX10" s="14"/>
      <c r="SAY10" s="14"/>
      <c r="SAZ10" s="14"/>
      <c r="SBA10" s="14"/>
      <c r="SBB10" s="14"/>
      <c r="SBC10" s="14"/>
      <c r="SBD10" s="14"/>
      <c r="SBE10" s="14"/>
      <c r="SBF10" s="14"/>
      <c r="SBG10" s="14"/>
      <c r="SBH10" s="14"/>
      <c r="SBI10" s="14"/>
      <c r="SBJ10" s="14"/>
      <c r="SBK10" s="14"/>
      <c r="SBL10" s="14"/>
      <c r="SBM10" s="14"/>
      <c r="SBN10" s="14"/>
      <c r="SBO10" s="14"/>
      <c r="SBP10" s="14"/>
      <c r="SBQ10" s="14"/>
      <c r="SBR10" s="14"/>
      <c r="SBS10" s="14"/>
      <c r="SBT10" s="14"/>
      <c r="SBU10" s="14"/>
      <c r="SBV10" s="14"/>
      <c r="SBW10" s="14"/>
      <c r="SBX10" s="14"/>
      <c r="SBY10" s="14"/>
      <c r="SBZ10" s="14"/>
      <c r="SCA10" s="14"/>
      <c r="SCB10" s="14"/>
      <c r="SCC10" s="14"/>
      <c r="SCD10" s="14"/>
      <c r="SCE10" s="14"/>
      <c r="SCF10" s="14"/>
      <c r="SCG10" s="14"/>
      <c r="SCH10" s="14"/>
      <c r="SCI10" s="14"/>
      <c r="SCJ10" s="14"/>
      <c r="SCK10" s="14"/>
      <c r="SCL10" s="14"/>
      <c r="SCM10" s="14"/>
      <c r="SCN10" s="14"/>
      <c r="SCO10" s="14"/>
      <c r="SCP10" s="14"/>
      <c r="SCQ10" s="14"/>
      <c r="SCR10" s="14"/>
      <c r="SCS10" s="14"/>
      <c r="SCT10" s="14"/>
      <c r="SCU10" s="14"/>
      <c r="SCV10" s="14"/>
      <c r="SCW10" s="14"/>
      <c r="SCX10" s="14"/>
      <c r="SCY10" s="14"/>
      <c r="SCZ10" s="14"/>
      <c r="SDA10" s="14"/>
      <c r="SDB10" s="14"/>
      <c r="SDC10" s="14"/>
      <c r="SDD10" s="14"/>
      <c r="SDE10" s="14"/>
      <c r="SDF10" s="14"/>
      <c r="SDG10" s="14"/>
      <c r="SDH10" s="14"/>
      <c r="SDI10" s="14"/>
      <c r="SDJ10" s="14"/>
      <c r="SDK10" s="14"/>
      <c r="SDL10" s="14"/>
      <c r="SDM10" s="14"/>
      <c r="SDN10" s="14"/>
      <c r="SDO10" s="14"/>
      <c r="SDP10" s="14"/>
      <c r="SDQ10" s="14"/>
      <c r="SDR10" s="14"/>
      <c r="SDS10" s="14"/>
      <c r="SDT10" s="14"/>
      <c r="SDU10" s="14"/>
      <c r="SDV10" s="14"/>
      <c r="SDW10" s="14"/>
      <c r="SDX10" s="14"/>
      <c r="SDY10" s="14"/>
      <c r="SDZ10" s="14"/>
      <c r="SEA10" s="14"/>
      <c r="SEB10" s="14"/>
      <c r="SEC10" s="14"/>
      <c r="SED10" s="14"/>
      <c r="SEE10" s="14"/>
      <c r="SEF10" s="14"/>
      <c r="SEG10" s="14"/>
      <c r="SEH10" s="14"/>
      <c r="SEI10" s="14"/>
      <c r="SEJ10" s="14"/>
      <c r="SEK10" s="14"/>
      <c r="SEL10" s="14"/>
      <c r="SEM10" s="14"/>
      <c r="SEN10" s="14"/>
      <c r="SEO10" s="14"/>
      <c r="SEP10" s="14"/>
      <c r="SEQ10" s="14"/>
      <c r="SER10" s="14"/>
      <c r="SES10" s="14"/>
      <c r="SET10" s="14"/>
      <c r="SEU10" s="14"/>
      <c r="SEV10" s="14"/>
      <c r="SEW10" s="14"/>
      <c r="SEX10" s="14"/>
      <c r="SEY10" s="14"/>
      <c r="SEZ10" s="14"/>
      <c r="SFA10" s="14"/>
      <c r="SFB10" s="14"/>
      <c r="SFC10" s="14"/>
      <c r="SFD10" s="14"/>
      <c r="SFE10" s="14"/>
      <c r="SFF10" s="14"/>
      <c r="SFG10" s="14"/>
      <c r="SFH10" s="14"/>
      <c r="SFI10" s="14"/>
      <c r="SFJ10" s="14"/>
      <c r="SFK10" s="14"/>
      <c r="SFL10" s="14"/>
      <c r="SFM10" s="14"/>
      <c r="SFN10" s="14"/>
      <c r="SFO10" s="14"/>
      <c r="SFP10" s="14"/>
      <c r="SFQ10" s="14"/>
      <c r="SFR10" s="14"/>
      <c r="SFS10" s="14"/>
      <c r="SFT10" s="14"/>
      <c r="SFU10" s="14"/>
      <c r="SFV10" s="14"/>
      <c r="SFW10" s="14"/>
      <c r="SFX10" s="14"/>
      <c r="SFY10" s="14"/>
      <c r="SFZ10" s="14"/>
      <c r="SGA10" s="14"/>
      <c r="SGB10" s="14"/>
      <c r="SGC10" s="14"/>
      <c r="SGD10" s="14"/>
      <c r="SGE10" s="14"/>
      <c r="SGF10" s="14"/>
      <c r="SGG10" s="14"/>
      <c r="SGH10" s="14"/>
      <c r="SGI10" s="14"/>
      <c r="SGJ10" s="14"/>
      <c r="SGK10" s="14"/>
      <c r="SGL10" s="14"/>
      <c r="SGM10" s="14"/>
      <c r="SGN10" s="14"/>
      <c r="SGO10" s="14"/>
      <c r="SGP10" s="14"/>
      <c r="SGQ10" s="14"/>
      <c r="SGR10" s="14"/>
      <c r="SGS10" s="14"/>
      <c r="SGT10" s="14"/>
      <c r="SGU10" s="14"/>
      <c r="SGV10" s="14"/>
      <c r="SGW10" s="14"/>
      <c r="SGX10" s="14"/>
      <c r="SGY10" s="14"/>
      <c r="SGZ10" s="14"/>
      <c r="SHA10" s="14"/>
      <c r="SHB10" s="14"/>
      <c r="SHC10" s="14"/>
      <c r="SHD10" s="14"/>
      <c r="SHE10" s="14"/>
      <c r="SHF10" s="14"/>
      <c r="SHG10" s="14"/>
      <c r="SHH10" s="14"/>
      <c r="SHI10" s="14"/>
      <c r="SHJ10" s="14"/>
      <c r="SHK10" s="14"/>
      <c r="SHL10" s="14"/>
      <c r="SHM10" s="14"/>
      <c r="SHN10" s="14"/>
      <c r="SHO10" s="14"/>
      <c r="SHP10" s="14"/>
      <c r="SHQ10" s="14"/>
      <c r="SHR10" s="14"/>
      <c r="SHS10" s="14"/>
      <c r="SHT10" s="14"/>
      <c r="SHU10" s="14"/>
      <c r="SHV10" s="14"/>
      <c r="SHW10" s="14"/>
      <c r="SHX10" s="14"/>
      <c r="SHY10" s="14"/>
      <c r="SHZ10" s="14"/>
      <c r="SIA10" s="14"/>
      <c r="SIB10" s="14"/>
      <c r="SIC10" s="14"/>
      <c r="SID10" s="14"/>
      <c r="SIE10" s="14"/>
      <c r="SIF10" s="14"/>
      <c r="SIG10" s="14"/>
      <c r="SIH10" s="14"/>
      <c r="SII10" s="14"/>
      <c r="SIJ10" s="14"/>
      <c r="SIK10" s="14"/>
      <c r="SIL10" s="14"/>
      <c r="SIM10" s="14"/>
      <c r="SIN10" s="14"/>
      <c r="SIO10" s="14"/>
      <c r="SIP10" s="14"/>
      <c r="SIQ10" s="14"/>
      <c r="SIR10" s="14"/>
      <c r="SIS10" s="14"/>
      <c r="SIT10" s="14"/>
      <c r="SIU10" s="14"/>
      <c r="SIV10" s="14"/>
      <c r="SIW10" s="14"/>
      <c r="SIX10" s="14"/>
      <c r="SIY10" s="14"/>
      <c r="SIZ10" s="14"/>
      <c r="SJA10" s="14"/>
      <c r="SJB10" s="14"/>
      <c r="SJC10" s="14"/>
      <c r="SJD10" s="14"/>
      <c r="SJE10" s="14"/>
      <c r="SJF10" s="14"/>
      <c r="SJG10" s="14"/>
      <c r="SJH10" s="14"/>
      <c r="SJI10" s="14"/>
      <c r="SJJ10" s="14"/>
      <c r="SJK10" s="14"/>
      <c r="SJL10" s="14"/>
      <c r="SJM10" s="14"/>
      <c r="SJN10" s="14"/>
      <c r="SJO10" s="14"/>
      <c r="SJP10" s="14"/>
      <c r="SJQ10" s="14"/>
      <c r="SJR10" s="14"/>
      <c r="SJS10" s="14"/>
      <c r="SJT10" s="14"/>
      <c r="SJU10" s="14"/>
      <c r="SJV10" s="14"/>
      <c r="SJW10" s="14"/>
      <c r="SJX10" s="14"/>
      <c r="SJY10" s="14"/>
      <c r="SJZ10" s="14"/>
      <c r="SKA10" s="14"/>
      <c r="SKB10" s="14"/>
      <c r="SKC10" s="14"/>
      <c r="SKD10" s="14"/>
      <c r="SKE10" s="14"/>
      <c r="SKF10" s="14"/>
      <c r="SKG10" s="14"/>
      <c r="SKH10" s="14"/>
      <c r="SKI10" s="14"/>
      <c r="SKJ10" s="14"/>
      <c r="SKK10" s="14"/>
      <c r="SKL10" s="14"/>
      <c r="SKM10" s="14"/>
      <c r="SKN10" s="14"/>
      <c r="SKO10" s="14"/>
      <c r="SKP10" s="14"/>
      <c r="SKQ10" s="14"/>
      <c r="SKR10" s="14"/>
      <c r="SKS10" s="14"/>
      <c r="SKT10" s="14"/>
      <c r="SKU10" s="14"/>
      <c r="SKV10" s="14"/>
      <c r="SKW10" s="14"/>
      <c r="SKX10" s="14"/>
      <c r="SKY10" s="14"/>
      <c r="SKZ10" s="14"/>
      <c r="SLA10" s="14"/>
      <c r="SLB10" s="14"/>
      <c r="SLC10" s="14"/>
      <c r="SLD10" s="14"/>
      <c r="SLE10" s="14"/>
      <c r="SLF10" s="14"/>
      <c r="SLG10" s="14"/>
      <c r="SLH10" s="14"/>
      <c r="SLI10" s="14"/>
      <c r="SLJ10" s="14"/>
      <c r="SLK10" s="14"/>
      <c r="SLL10" s="14"/>
      <c r="SLM10" s="14"/>
      <c r="SLN10" s="14"/>
      <c r="SLO10" s="14"/>
      <c r="SLP10" s="14"/>
      <c r="SLQ10" s="14"/>
      <c r="SLR10" s="14"/>
      <c r="SLS10" s="14"/>
      <c r="SLT10" s="14"/>
      <c r="SLU10" s="14"/>
      <c r="SLV10" s="14"/>
      <c r="SLW10" s="14"/>
      <c r="SLX10" s="14"/>
      <c r="SLY10" s="14"/>
      <c r="SLZ10" s="14"/>
      <c r="SMA10" s="14"/>
      <c r="SMB10" s="14"/>
      <c r="SMC10" s="14"/>
      <c r="SMD10" s="14"/>
      <c r="SME10" s="14"/>
      <c r="SMF10" s="14"/>
      <c r="SMG10" s="14"/>
      <c r="SMH10" s="14"/>
      <c r="SMI10" s="14"/>
      <c r="SMJ10" s="14"/>
      <c r="SMK10" s="14"/>
      <c r="SML10" s="14"/>
      <c r="SMM10" s="14"/>
      <c r="SMN10" s="14"/>
      <c r="SMO10" s="14"/>
      <c r="SMP10" s="14"/>
      <c r="SMQ10" s="14"/>
      <c r="SMR10" s="14"/>
      <c r="SMS10" s="14"/>
      <c r="SMT10" s="14"/>
      <c r="SMU10" s="14"/>
      <c r="SMV10" s="14"/>
      <c r="SMW10" s="14"/>
      <c r="SMX10" s="14"/>
      <c r="SMY10" s="14"/>
      <c r="SMZ10" s="14"/>
      <c r="SNA10" s="14"/>
      <c r="SNB10" s="14"/>
      <c r="SNC10" s="14"/>
      <c r="SND10" s="14"/>
      <c r="SNE10" s="14"/>
      <c r="SNF10" s="14"/>
      <c r="SNG10" s="14"/>
      <c r="SNH10" s="14"/>
      <c r="SNI10" s="14"/>
      <c r="SNJ10" s="14"/>
      <c r="SNK10" s="14"/>
      <c r="SNL10" s="14"/>
      <c r="SNM10" s="14"/>
      <c r="SNN10" s="14"/>
      <c r="SNO10" s="14"/>
      <c r="SNP10" s="14"/>
      <c r="SNQ10" s="14"/>
      <c r="SNR10" s="14"/>
      <c r="SNS10" s="14"/>
      <c r="SNT10" s="14"/>
      <c r="SNU10" s="14"/>
      <c r="SNV10" s="14"/>
      <c r="SNW10" s="14"/>
      <c r="SNX10" s="14"/>
      <c r="SNY10" s="14"/>
      <c r="SNZ10" s="14"/>
      <c r="SOA10" s="14"/>
      <c r="SOB10" s="14"/>
      <c r="SOC10" s="14"/>
      <c r="SOD10" s="14"/>
      <c r="SOE10" s="14"/>
      <c r="SOF10" s="14"/>
      <c r="SOG10" s="14"/>
      <c r="SOH10" s="14"/>
      <c r="SOI10" s="14"/>
      <c r="SOJ10" s="14"/>
      <c r="SOK10" s="14"/>
      <c r="SOL10" s="14"/>
      <c r="SOM10" s="14"/>
      <c r="SON10" s="14"/>
      <c r="SOO10" s="14"/>
      <c r="SOP10" s="14"/>
      <c r="SOQ10" s="14"/>
      <c r="SOR10" s="14"/>
      <c r="SOS10" s="14"/>
      <c r="SOT10" s="14"/>
      <c r="SOU10" s="14"/>
      <c r="SOV10" s="14"/>
      <c r="SOW10" s="14"/>
      <c r="SOX10" s="14"/>
      <c r="SOY10" s="14"/>
      <c r="SOZ10" s="14"/>
      <c r="SPA10" s="14"/>
      <c r="SPB10" s="14"/>
      <c r="SPC10" s="14"/>
      <c r="SPD10" s="14"/>
      <c r="SPE10" s="14"/>
      <c r="SPF10" s="14"/>
      <c r="SPG10" s="14"/>
      <c r="SPH10" s="14"/>
      <c r="SPI10" s="14"/>
      <c r="SPJ10" s="14"/>
      <c r="SPK10" s="14"/>
      <c r="SPL10" s="14"/>
      <c r="SPM10" s="14"/>
      <c r="SPN10" s="14"/>
      <c r="SPO10" s="14"/>
      <c r="SPP10" s="14"/>
      <c r="SPQ10" s="14"/>
      <c r="SPR10" s="14"/>
      <c r="SPS10" s="14"/>
      <c r="SPT10" s="14"/>
      <c r="SPU10" s="14"/>
      <c r="SPV10" s="14"/>
      <c r="SPW10" s="14"/>
      <c r="SPX10" s="14"/>
      <c r="SPY10" s="14"/>
      <c r="SPZ10" s="14"/>
      <c r="SQA10" s="14"/>
      <c r="SQB10" s="14"/>
      <c r="SQC10" s="14"/>
      <c r="SQD10" s="14"/>
      <c r="SQE10" s="14"/>
      <c r="SQF10" s="14"/>
      <c r="SQG10" s="14"/>
      <c r="SQH10" s="14"/>
      <c r="SQI10" s="14"/>
      <c r="SQJ10" s="14"/>
      <c r="SQK10" s="14"/>
      <c r="SQL10" s="14"/>
      <c r="SQM10" s="14"/>
      <c r="SQN10" s="14"/>
      <c r="SQO10" s="14"/>
      <c r="SQP10" s="14"/>
      <c r="SQQ10" s="14"/>
      <c r="SQR10" s="14"/>
      <c r="SQS10" s="14"/>
      <c r="SQT10" s="14"/>
      <c r="SQU10" s="14"/>
      <c r="SQV10" s="14"/>
      <c r="SQW10" s="14"/>
      <c r="SQX10" s="14"/>
      <c r="SQY10" s="14"/>
      <c r="SQZ10" s="14"/>
      <c r="SRA10" s="14"/>
      <c r="SRB10" s="14"/>
      <c r="SRC10" s="14"/>
      <c r="SRD10" s="14"/>
      <c r="SRE10" s="14"/>
      <c r="SRF10" s="14"/>
      <c r="SRG10" s="14"/>
      <c r="SRH10" s="14"/>
      <c r="SRI10" s="14"/>
      <c r="SRJ10" s="14"/>
      <c r="SRK10" s="14"/>
      <c r="SRL10" s="14"/>
      <c r="SRM10" s="14"/>
      <c r="SRN10" s="14"/>
      <c r="SRO10" s="14"/>
      <c r="SRP10" s="14"/>
      <c r="SRQ10" s="14"/>
      <c r="SRR10" s="14"/>
      <c r="SRS10" s="14"/>
      <c r="SRT10" s="14"/>
      <c r="SRU10" s="14"/>
      <c r="SRV10" s="14"/>
      <c r="SRW10" s="14"/>
      <c r="SRX10" s="14"/>
      <c r="SRY10" s="14"/>
      <c r="SRZ10" s="14"/>
      <c r="SSA10" s="14"/>
      <c r="SSB10" s="14"/>
      <c r="SSC10" s="14"/>
      <c r="SSD10" s="14"/>
      <c r="SSE10" s="14"/>
      <c r="SSF10" s="14"/>
      <c r="SSG10" s="14"/>
      <c r="SSH10" s="14"/>
      <c r="SSI10" s="14"/>
      <c r="SSJ10" s="14"/>
      <c r="SSK10" s="14"/>
      <c r="SSL10" s="14"/>
      <c r="SSM10" s="14"/>
      <c r="SSN10" s="14"/>
      <c r="SSO10" s="14"/>
      <c r="SSP10" s="14"/>
      <c r="SSQ10" s="14"/>
      <c r="SSR10" s="14"/>
      <c r="SSS10" s="14"/>
      <c r="SST10" s="14"/>
      <c r="SSU10" s="14"/>
      <c r="SSV10" s="14"/>
      <c r="SSW10" s="14"/>
      <c r="SSX10" s="14"/>
      <c r="SSY10" s="14"/>
      <c r="SSZ10" s="14"/>
      <c r="STA10" s="14"/>
      <c r="STB10" s="14"/>
      <c r="STC10" s="14"/>
      <c r="STD10" s="14"/>
      <c r="STE10" s="14"/>
      <c r="STF10" s="14"/>
      <c r="STG10" s="14"/>
      <c r="STH10" s="14"/>
      <c r="STI10" s="14"/>
      <c r="STJ10" s="14"/>
      <c r="STK10" s="14"/>
      <c r="STL10" s="14"/>
      <c r="STM10" s="14"/>
      <c r="STN10" s="14"/>
      <c r="STO10" s="14"/>
      <c r="STP10" s="14"/>
      <c r="STQ10" s="14"/>
      <c r="STR10" s="14"/>
      <c r="STS10" s="14"/>
      <c r="STT10" s="14"/>
      <c r="STU10" s="14"/>
      <c r="STV10" s="14"/>
      <c r="STW10" s="14"/>
      <c r="STX10" s="14"/>
      <c r="STY10" s="14"/>
      <c r="STZ10" s="14"/>
      <c r="SUA10" s="14"/>
      <c r="SUB10" s="14"/>
      <c r="SUC10" s="14"/>
      <c r="SUD10" s="14"/>
      <c r="SUE10" s="14"/>
      <c r="SUF10" s="14"/>
      <c r="SUG10" s="14"/>
      <c r="SUH10" s="14"/>
      <c r="SUI10" s="14"/>
      <c r="SUJ10" s="14"/>
      <c r="SUK10" s="14"/>
      <c r="SUL10" s="14"/>
      <c r="SUM10" s="14"/>
      <c r="SUN10" s="14"/>
      <c r="SUO10" s="14"/>
      <c r="SUP10" s="14"/>
      <c r="SUQ10" s="14"/>
      <c r="SUR10" s="14"/>
      <c r="SUS10" s="14"/>
      <c r="SUT10" s="14"/>
      <c r="SUU10" s="14"/>
      <c r="SUV10" s="14"/>
      <c r="SUW10" s="14"/>
      <c r="SUX10" s="14"/>
      <c r="SUY10" s="14"/>
      <c r="SUZ10" s="14"/>
      <c r="SVA10" s="14"/>
      <c r="SVB10" s="14"/>
      <c r="SVC10" s="14"/>
      <c r="SVD10" s="14"/>
      <c r="SVE10" s="14"/>
      <c r="SVF10" s="14"/>
      <c r="SVG10" s="14"/>
      <c r="SVH10" s="14"/>
      <c r="SVI10" s="14"/>
      <c r="SVJ10" s="14"/>
      <c r="SVK10" s="14"/>
      <c r="SVL10" s="14"/>
      <c r="SVM10" s="14"/>
      <c r="SVN10" s="14"/>
      <c r="SVO10" s="14"/>
      <c r="SVP10" s="14"/>
      <c r="SVQ10" s="14"/>
      <c r="SVR10" s="14"/>
      <c r="SVS10" s="14"/>
      <c r="SVT10" s="14"/>
      <c r="SVU10" s="14"/>
      <c r="SVV10" s="14"/>
      <c r="SVW10" s="14"/>
      <c r="SVX10" s="14"/>
      <c r="SVY10" s="14"/>
      <c r="SVZ10" s="14"/>
      <c r="SWA10" s="14"/>
      <c r="SWB10" s="14"/>
      <c r="SWC10" s="14"/>
      <c r="SWD10" s="14"/>
      <c r="SWE10" s="14"/>
      <c r="SWF10" s="14"/>
      <c r="SWG10" s="14"/>
      <c r="SWH10" s="14"/>
      <c r="SWI10" s="14"/>
      <c r="SWJ10" s="14"/>
      <c r="SWK10" s="14"/>
      <c r="SWL10" s="14"/>
      <c r="SWM10" s="14"/>
      <c r="SWN10" s="14"/>
      <c r="SWO10" s="14"/>
      <c r="SWP10" s="14"/>
      <c r="SWQ10" s="14"/>
      <c r="SWR10" s="14"/>
      <c r="SWS10" s="14"/>
      <c r="SWT10" s="14"/>
      <c r="SWU10" s="14"/>
      <c r="SWV10" s="14"/>
      <c r="SWW10" s="14"/>
      <c r="SWX10" s="14"/>
      <c r="SWY10" s="14"/>
      <c r="SWZ10" s="14"/>
      <c r="SXA10" s="14"/>
      <c r="SXB10" s="14"/>
      <c r="SXC10" s="14"/>
      <c r="SXD10" s="14"/>
      <c r="SXE10" s="14"/>
      <c r="SXF10" s="14"/>
      <c r="SXG10" s="14"/>
      <c r="SXH10" s="14"/>
      <c r="SXI10" s="14"/>
      <c r="SXJ10" s="14"/>
      <c r="SXK10" s="14"/>
      <c r="SXL10" s="14"/>
      <c r="SXM10" s="14"/>
      <c r="SXN10" s="14"/>
      <c r="SXO10" s="14"/>
      <c r="SXP10" s="14"/>
      <c r="SXQ10" s="14"/>
      <c r="SXR10" s="14"/>
      <c r="SXS10" s="14"/>
      <c r="SXT10" s="14"/>
      <c r="SXU10" s="14"/>
      <c r="SXV10" s="14"/>
      <c r="SXW10" s="14"/>
      <c r="SXX10" s="14"/>
      <c r="SXY10" s="14"/>
      <c r="SXZ10" s="14"/>
      <c r="SYA10" s="14"/>
      <c r="SYB10" s="14"/>
      <c r="SYC10" s="14"/>
      <c r="SYD10" s="14"/>
      <c r="SYE10" s="14"/>
      <c r="SYF10" s="14"/>
      <c r="SYG10" s="14"/>
      <c r="SYH10" s="14"/>
      <c r="SYI10" s="14"/>
      <c r="SYJ10" s="14"/>
      <c r="SYK10" s="14"/>
      <c r="SYL10" s="14"/>
      <c r="SYM10" s="14"/>
      <c r="SYN10" s="14"/>
      <c r="SYO10" s="14"/>
      <c r="SYP10" s="14"/>
      <c r="SYQ10" s="14"/>
      <c r="SYR10" s="14"/>
      <c r="SYS10" s="14"/>
      <c r="SYT10" s="14"/>
      <c r="SYU10" s="14"/>
      <c r="SYV10" s="14"/>
      <c r="SYW10" s="14"/>
      <c r="SYX10" s="14"/>
      <c r="SYY10" s="14"/>
      <c r="SYZ10" s="14"/>
      <c r="SZA10" s="14"/>
      <c r="SZB10" s="14"/>
      <c r="SZC10" s="14"/>
      <c r="SZD10" s="14"/>
      <c r="SZE10" s="14"/>
      <c r="SZF10" s="14"/>
      <c r="SZG10" s="14"/>
      <c r="SZH10" s="14"/>
      <c r="SZI10" s="14"/>
      <c r="SZJ10" s="14"/>
      <c r="SZK10" s="14"/>
      <c r="SZL10" s="14"/>
      <c r="SZM10" s="14"/>
      <c r="SZN10" s="14"/>
      <c r="SZO10" s="14"/>
      <c r="SZP10" s="14"/>
      <c r="SZQ10" s="14"/>
      <c r="SZR10" s="14"/>
      <c r="SZS10" s="14"/>
      <c r="SZT10" s="14"/>
      <c r="SZU10" s="14"/>
      <c r="SZV10" s="14"/>
      <c r="SZW10" s="14"/>
      <c r="SZX10" s="14"/>
      <c r="SZY10" s="14"/>
      <c r="SZZ10" s="14"/>
      <c r="TAA10" s="14"/>
      <c r="TAB10" s="14"/>
      <c r="TAC10" s="14"/>
      <c r="TAD10" s="14"/>
      <c r="TAE10" s="14"/>
      <c r="TAF10" s="14"/>
      <c r="TAG10" s="14"/>
      <c r="TAH10" s="14"/>
      <c r="TAI10" s="14"/>
      <c r="TAJ10" s="14"/>
      <c r="TAK10" s="14"/>
      <c r="TAL10" s="14"/>
      <c r="TAM10" s="14"/>
      <c r="TAN10" s="14"/>
      <c r="TAO10" s="14"/>
      <c r="TAP10" s="14"/>
      <c r="TAQ10" s="14"/>
      <c r="TAR10" s="14"/>
      <c r="TAS10" s="14"/>
      <c r="TAT10" s="14"/>
      <c r="TAU10" s="14"/>
      <c r="TAV10" s="14"/>
      <c r="TAW10" s="14"/>
      <c r="TAX10" s="14"/>
      <c r="TAY10" s="14"/>
      <c r="TAZ10" s="14"/>
      <c r="TBA10" s="14"/>
      <c r="TBB10" s="14"/>
      <c r="TBC10" s="14"/>
      <c r="TBD10" s="14"/>
      <c r="TBE10" s="14"/>
      <c r="TBF10" s="14"/>
      <c r="TBG10" s="14"/>
      <c r="TBH10" s="14"/>
      <c r="TBI10" s="14"/>
      <c r="TBJ10" s="14"/>
      <c r="TBK10" s="14"/>
      <c r="TBL10" s="14"/>
      <c r="TBM10" s="14"/>
      <c r="TBN10" s="14"/>
      <c r="TBO10" s="14"/>
      <c r="TBP10" s="14"/>
      <c r="TBQ10" s="14"/>
      <c r="TBR10" s="14"/>
      <c r="TBS10" s="14"/>
      <c r="TBT10" s="14"/>
      <c r="TBU10" s="14"/>
      <c r="TBV10" s="14"/>
      <c r="TBW10" s="14"/>
      <c r="TBX10" s="14"/>
      <c r="TBY10" s="14"/>
      <c r="TBZ10" s="14"/>
      <c r="TCA10" s="14"/>
      <c r="TCB10" s="14"/>
      <c r="TCC10" s="14"/>
      <c r="TCD10" s="14"/>
      <c r="TCE10" s="14"/>
      <c r="TCF10" s="14"/>
      <c r="TCG10" s="14"/>
      <c r="TCH10" s="14"/>
      <c r="TCI10" s="14"/>
      <c r="TCJ10" s="14"/>
      <c r="TCK10" s="14"/>
      <c r="TCL10" s="14"/>
      <c r="TCM10" s="14"/>
      <c r="TCN10" s="14"/>
      <c r="TCO10" s="14"/>
      <c r="TCP10" s="14"/>
      <c r="TCQ10" s="14"/>
      <c r="TCR10" s="14"/>
      <c r="TCS10" s="14"/>
      <c r="TCT10" s="14"/>
      <c r="TCU10" s="14"/>
      <c r="TCV10" s="14"/>
      <c r="TCW10" s="14"/>
      <c r="TCX10" s="14"/>
      <c r="TCY10" s="14"/>
      <c r="TCZ10" s="14"/>
      <c r="TDA10" s="14"/>
      <c r="TDB10" s="14"/>
      <c r="TDC10" s="14"/>
      <c r="TDD10" s="14"/>
      <c r="TDE10" s="14"/>
      <c r="TDF10" s="14"/>
      <c r="TDG10" s="14"/>
      <c r="TDH10" s="14"/>
      <c r="TDI10" s="14"/>
      <c r="TDJ10" s="14"/>
      <c r="TDK10" s="14"/>
      <c r="TDL10" s="14"/>
      <c r="TDM10" s="14"/>
      <c r="TDN10" s="14"/>
      <c r="TDO10" s="14"/>
      <c r="TDP10" s="14"/>
      <c r="TDQ10" s="14"/>
      <c r="TDR10" s="14"/>
      <c r="TDS10" s="14"/>
      <c r="TDT10" s="14"/>
      <c r="TDU10" s="14"/>
      <c r="TDV10" s="14"/>
      <c r="TDW10" s="14"/>
      <c r="TDX10" s="14"/>
      <c r="TDY10" s="14"/>
      <c r="TDZ10" s="14"/>
      <c r="TEA10" s="14"/>
      <c r="TEB10" s="14"/>
      <c r="TEC10" s="14"/>
      <c r="TED10" s="14"/>
      <c r="TEE10" s="14"/>
      <c r="TEF10" s="14"/>
      <c r="TEG10" s="14"/>
      <c r="TEH10" s="14"/>
      <c r="TEI10" s="14"/>
      <c r="TEJ10" s="14"/>
      <c r="TEK10" s="14"/>
      <c r="TEL10" s="14"/>
      <c r="TEM10" s="14"/>
      <c r="TEN10" s="14"/>
      <c r="TEO10" s="14"/>
      <c r="TEP10" s="14"/>
      <c r="TEQ10" s="14"/>
      <c r="TER10" s="14"/>
      <c r="TES10" s="14"/>
      <c r="TET10" s="14"/>
      <c r="TEU10" s="14"/>
      <c r="TEV10" s="14"/>
      <c r="TEW10" s="14"/>
      <c r="TEX10" s="14"/>
      <c r="TEY10" s="14"/>
      <c r="TEZ10" s="14"/>
      <c r="TFA10" s="14"/>
      <c r="TFB10" s="14"/>
      <c r="TFC10" s="14"/>
      <c r="TFD10" s="14"/>
      <c r="TFE10" s="14"/>
      <c r="TFF10" s="14"/>
      <c r="TFG10" s="14"/>
      <c r="TFH10" s="14"/>
      <c r="TFI10" s="14"/>
      <c r="TFJ10" s="14"/>
      <c r="TFK10" s="14"/>
      <c r="TFL10" s="14"/>
      <c r="TFM10" s="14"/>
      <c r="TFN10" s="14"/>
      <c r="TFO10" s="14"/>
      <c r="TFP10" s="14"/>
      <c r="TFQ10" s="14"/>
      <c r="TFR10" s="14"/>
      <c r="TFS10" s="14"/>
      <c r="TFT10" s="14"/>
      <c r="TFU10" s="14"/>
      <c r="TFV10" s="14"/>
      <c r="TFW10" s="14"/>
      <c r="TFX10" s="14"/>
      <c r="TFY10" s="14"/>
      <c r="TFZ10" s="14"/>
      <c r="TGA10" s="14"/>
      <c r="TGB10" s="14"/>
      <c r="TGC10" s="14"/>
      <c r="TGD10" s="14"/>
      <c r="TGE10" s="14"/>
      <c r="TGF10" s="14"/>
      <c r="TGG10" s="14"/>
      <c r="TGH10" s="14"/>
      <c r="TGI10" s="14"/>
      <c r="TGJ10" s="14"/>
      <c r="TGK10" s="14"/>
      <c r="TGL10" s="14"/>
      <c r="TGM10" s="14"/>
      <c r="TGN10" s="14"/>
      <c r="TGO10" s="14"/>
      <c r="TGP10" s="14"/>
      <c r="TGQ10" s="14"/>
      <c r="TGR10" s="14"/>
      <c r="TGS10" s="14"/>
      <c r="TGT10" s="14"/>
      <c r="TGU10" s="14"/>
      <c r="TGV10" s="14"/>
      <c r="TGW10" s="14"/>
      <c r="TGX10" s="14"/>
      <c r="TGY10" s="14"/>
      <c r="TGZ10" s="14"/>
      <c r="THA10" s="14"/>
      <c r="THB10" s="14"/>
      <c r="THC10" s="14"/>
      <c r="THD10" s="14"/>
      <c r="THE10" s="14"/>
      <c r="THF10" s="14"/>
      <c r="THG10" s="14"/>
      <c r="THH10" s="14"/>
      <c r="THI10" s="14"/>
      <c r="THJ10" s="14"/>
      <c r="THK10" s="14"/>
      <c r="THL10" s="14"/>
      <c r="THM10" s="14"/>
      <c r="THN10" s="14"/>
      <c r="THO10" s="14"/>
      <c r="THP10" s="14"/>
      <c r="THQ10" s="14"/>
      <c r="THR10" s="14"/>
      <c r="THS10" s="14"/>
      <c r="THT10" s="14"/>
      <c r="THU10" s="14"/>
      <c r="THV10" s="14"/>
      <c r="THW10" s="14"/>
      <c r="THX10" s="14"/>
      <c r="THY10" s="14"/>
      <c r="THZ10" s="14"/>
      <c r="TIA10" s="14"/>
      <c r="TIB10" s="14"/>
      <c r="TIC10" s="14"/>
      <c r="TID10" s="14"/>
      <c r="TIE10" s="14"/>
      <c r="TIF10" s="14"/>
      <c r="TIG10" s="14"/>
      <c r="TIH10" s="14"/>
      <c r="TII10" s="14"/>
      <c r="TIJ10" s="14"/>
      <c r="TIK10" s="14"/>
      <c r="TIL10" s="14"/>
      <c r="TIM10" s="14"/>
      <c r="TIN10" s="14"/>
      <c r="TIO10" s="14"/>
      <c r="TIP10" s="14"/>
      <c r="TIQ10" s="14"/>
      <c r="TIR10" s="14"/>
      <c r="TIS10" s="14"/>
      <c r="TIT10" s="14"/>
      <c r="TIU10" s="14"/>
      <c r="TIV10" s="14"/>
      <c r="TIW10" s="14"/>
      <c r="TIX10" s="14"/>
      <c r="TIY10" s="14"/>
      <c r="TIZ10" s="14"/>
      <c r="TJA10" s="14"/>
      <c r="TJB10" s="14"/>
      <c r="TJC10" s="14"/>
      <c r="TJD10" s="14"/>
      <c r="TJE10" s="14"/>
      <c r="TJF10" s="14"/>
      <c r="TJG10" s="14"/>
      <c r="TJH10" s="14"/>
      <c r="TJI10" s="14"/>
      <c r="TJJ10" s="14"/>
      <c r="TJK10" s="14"/>
      <c r="TJL10" s="14"/>
      <c r="TJM10" s="14"/>
      <c r="TJN10" s="14"/>
      <c r="TJO10" s="14"/>
      <c r="TJP10" s="14"/>
      <c r="TJQ10" s="14"/>
      <c r="TJR10" s="14"/>
      <c r="TJS10" s="14"/>
      <c r="TJT10" s="14"/>
      <c r="TJU10" s="14"/>
      <c r="TJV10" s="14"/>
      <c r="TJW10" s="14"/>
      <c r="TJX10" s="14"/>
      <c r="TJY10" s="14"/>
      <c r="TJZ10" s="14"/>
      <c r="TKA10" s="14"/>
      <c r="TKB10" s="14"/>
      <c r="TKC10" s="14"/>
      <c r="TKD10" s="14"/>
      <c r="TKE10" s="14"/>
      <c r="TKF10" s="14"/>
      <c r="TKG10" s="14"/>
      <c r="TKH10" s="14"/>
      <c r="TKI10" s="14"/>
      <c r="TKJ10" s="14"/>
      <c r="TKK10" s="14"/>
      <c r="TKL10" s="14"/>
      <c r="TKM10" s="14"/>
      <c r="TKN10" s="14"/>
      <c r="TKO10" s="14"/>
      <c r="TKP10" s="14"/>
      <c r="TKQ10" s="14"/>
      <c r="TKR10" s="14"/>
      <c r="TKS10" s="14"/>
      <c r="TKT10" s="14"/>
      <c r="TKU10" s="14"/>
      <c r="TKV10" s="14"/>
      <c r="TKW10" s="14"/>
      <c r="TKX10" s="14"/>
      <c r="TKY10" s="14"/>
      <c r="TKZ10" s="14"/>
      <c r="TLA10" s="14"/>
      <c r="TLB10" s="14"/>
      <c r="TLC10" s="14"/>
      <c r="TLD10" s="14"/>
      <c r="TLE10" s="14"/>
      <c r="TLF10" s="14"/>
      <c r="TLG10" s="14"/>
      <c r="TLH10" s="14"/>
      <c r="TLI10" s="14"/>
      <c r="TLJ10" s="14"/>
      <c r="TLK10" s="14"/>
      <c r="TLL10" s="14"/>
      <c r="TLM10" s="14"/>
      <c r="TLN10" s="14"/>
      <c r="TLO10" s="14"/>
      <c r="TLP10" s="14"/>
      <c r="TLQ10" s="14"/>
      <c r="TLR10" s="14"/>
      <c r="TLS10" s="14"/>
      <c r="TLT10" s="14"/>
      <c r="TLU10" s="14"/>
      <c r="TLV10" s="14"/>
      <c r="TLW10" s="14"/>
      <c r="TLX10" s="14"/>
      <c r="TLY10" s="14"/>
      <c r="TLZ10" s="14"/>
      <c r="TMA10" s="14"/>
      <c r="TMB10" s="14"/>
      <c r="TMC10" s="14"/>
      <c r="TMD10" s="14"/>
      <c r="TME10" s="14"/>
      <c r="TMF10" s="14"/>
      <c r="TMG10" s="14"/>
      <c r="TMH10" s="14"/>
      <c r="TMI10" s="14"/>
      <c r="TMJ10" s="14"/>
      <c r="TMK10" s="14"/>
      <c r="TML10" s="14"/>
      <c r="TMM10" s="14"/>
      <c r="TMN10" s="14"/>
      <c r="TMO10" s="14"/>
      <c r="TMP10" s="14"/>
      <c r="TMQ10" s="14"/>
      <c r="TMR10" s="14"/>
      <c r="TMS10" s="14"/>
      <c r="TMT10" s="14"/>
      <c r="TMU10" s="14"/>
      <c r="TMV10" s="14"/>
      <c r="TMW10" s="14"/>
      <c r="TMX10" s="14"/>
      <c r="TMY10" s="14"/>
      <c r="TMZ10" s="14"/>
      <c r="TNA10" s="14"/>
      <c r="TNB10" s="14"/>
      <c r="TNC10" s="14"/>
      <c r="TND10" s="14"/>
      <c r="TNE10" s="14"/>
      <c r="TNF10" s="14"/>
      <c r="TNG10" s="14"/>
      <c r="TNH10" s="14"/>
      <c r="TNI10" s="14"/>
      <c r="TNJ10" s="14"/>
      <c r="TNK10" s="14"/>
      <c r="TNL10" s="14"/>
      <c r="TNM10" s="14"/>
      <c r="TNN10" s="14"/>
      <c r="TNO10" s="14"/>
      <c r="TNP10" s="14"/>
      <c r="TNQ10" s="14"/>
      <c r="TNR10" s="14"/>
      <c r="TNS10" s="14"/>
      <c r="TNT10" s="14"/>
      <c r="TNU10" s="14"/>
      <c r="TNV10" s="14"/>
      <c r="TNW10" s="14"/>
      <c r="TNX10" s="14"/>
      <c r="TNY10" s="14"/>
      <c r="TNZ10" s="14"/>
      <c r="TOA10" s="14"/>
      <c r="TOB10" s="14"/>
      <c r="TOC10" s="14"/>
      <c r="TOD10" s="14"/>
      <c r="TOE10" s="14"/>
      <c r="TOF10" s="14"/>
      <c r="TOG10" s="14"/>
      <c r="TOH10" s="14"/>
      <c r="TOI10" s="14"/>
      <c r="TOJ10" s="14"/>
      <c r="TOK10" s="14"/>
      <c r="TOL10" s="14"/>
      <c r="TOM10" s="14"/>
      <c r="TON10" s="14"/>
      <c r="TOO10" s="14"/>
      <c r="TOP10" s="14"/>
      <c r="TOQ10" s="14"/>
      <c r="TOR10" s="14"/>
      <c r="TOS10" s="14"/>
      <c r="TOT10" s="14"/>
      <c r="TOU10" s="14"/>
      <c r="TOV10" s="14"/>
      <c r="TOW10" s="14"/>
      <c r="TOX10" s="14"/>
      <c r="TOY10" s="14"/>
      <c r="TOZ10" s="14"/>
      <c r="TPA10" s="14"/>
      <c r="TPB10" s="14"/>
      <c r="TPC10" s="14"/>
      <c r="TPD10" s="14"/>
      <c r="TPE10" s="14"/>
      <c r="TPF10" s="14"/>
      <c r="TPG10" s="14"/>
      <c r="TPH10" s="14"/>
      <c r="TPI10" s="14"/>
      <c r="TPJ10" s="14"/>
      <c r="TPK10" s="14"/>
      <c r="TPL10" s="14"/>
      <c r="TPM10" s="14"/>
      <c r="TPN10" s="14"/>
      <c r="TPO10" s="14"/>
      <c r="TPP10" s="14"/>
      <c r="TPQ10" s="14"/>
      <c r="TPR10" s="14"/>
      <c r="TPS10" s="14"/>
      <c r="TPT10" s="14"/>
      <c r="TPU10" s="14"/>
      <c r="TPV10" s="14"/>
      <c r="TPW10" s="14"/>
      <c r="TPX10" s="14"/>
      <c r="TPY10" s="14"/>
      <c r="TPZ10" s="14"/>
      <c r="TQA10" s="14"/>
      <c r="TQB10" s="14"/>
      <c r="TQC10" s="14"/>
      <c r="TQD10" s="14"/>
      <c r="TQE10" s="14"/>
      <c r="TQF10" s="14"/>
      <c r="TQG10" s="14"/>
      <c r="TQH10" s="14"/>
      <c r="TQI10" s="14"/>
      <c r="TQJ10" s="14"/>
      <c r="TQK10" s="14"/>
      <c r="TQL10" s="14"/>
      <c r="TQM10" s="14"/>
      <c r="TQN10" s="14"/>
      <c r="TQO10" s="14"/>
      <c r="TQP10" s="14"/>
      <c r="TQQ10" s="14"/>
      <c r="TQR10" s="14"/>
      <c r="TQS10" s="14"/>
      <c r="TQT10" s="14"/>
      <c r="TQU10" s="14"/>
      <c r="TQV10" s="14"/>
      <c r="TQW10" s="14"/>
      <c r="TQX10" s="14"/>
      <c r="TQY10" s="14"/>
      <c r="TQZ10" s="14"/>
      <c r="TRA10" s="14"/>
      <c r="TRB10" s="14"/>
      <c r="TRC10" s="14"/>
      <c r="TRD10" s="14"/>
      <c r="TRE10" s="14"/>
      <c r="TRF10" s="14"/>
      <c r="TRG10" s="14"/>
      <c r="TRH10" s="14"/>
      <c r="TRI10" s="14"/>
      <c r="TRJ10" s="14"/>
      <c r="TRK10" s="14"/>
      <c r="TRL10" s="14"/>
      <c r="TRM10" s="14"/>
      <c r="TRN10" s="14"/>
      <c r="TRO10" s="14"/>
      <c r="TRP10" s="14"/>
      <c r="TRQ10" s="14"/>
      <c r="TRR10" s="14"/>
      <c r="TRS10" s="14"/>
      <c r="TRT10" s="14"/>
      <c r="TRU10" s="14"/>
      <c r="TRV10" s="14"/>
      <c r="TRW10" s="14"/>
      <c r="TRX10" s="14"/>
      <c r="TRY10" s="14"/>
      <c r="TRZ10" s="14"/>
      <c r="TSA10" s="14"/>
      <c r="TSB10" s="14"/>
      <c r="TSC10" s="14"/>
      <c r="TSD10" s="14"/>
      <c r="TSE10" s="14"/>
      <c r="TSF10" s="14"/>
      <c r="TSG10" s="14"/>
      <c r="TSH10" s="14"/>
      <c r="TSI10" s="14"/>
      <c r="TSJ10" s="14"/>
      <c r="TSK10" s="14"/>
      <c r="TSL10" s="14"/>
      <c r="TSM10" s="14"/>
      <c r="TSN10" s="14"/>
      <c r="TSO10" s="14"/>
      <c r="TSP10" s="14"/>
      <c r="TSQ10" s="14"/>
      <c r="TSR10" s="14"/>
      <c r="TSS10" s="14"/>
      <c r="TST10" s="14"/>
      <c r="TSU10" s="14"/>
      <c r="TSV10" s="14"/>
      <c r="TSW10" s="14"/>
      <c r="TSX10" s="14"/>
      <c r="TSY10" s="14"/>
      <c r="TSZ10" s="14"/>
      <c r="TTA10" s="14"/>
      <c r="TTB10" s="14"/>
      <c r="TTC10" s="14"/>
      <c r="TTD10" s="14"/>
      <c r="TTE10" s="14"/>
      <c r="TTF10" s="14"/>
      <c r="TTG10" s="14"/>
      <c r="TTH10" s="14"/>
      <c r="TTI10" s="14"/>
      <c r="TTJ10" s="14"/>
      <c r="TTK10" s="14"/>
      <c r="TTL10" s="14"/>
      <c r="TTM10" s="14"/>
      <c r="TTN10" s="14"/>
      <c r="TTO10" s="14"/>
      <c r="TTP10" s="14"/>
      <c r="TTQ10" s="14"/>
      <c r="TTR10" s="14"/>
      <c r="TTS10" s="14"/>
      <c r="TTT10" s="14"/>
      <c r="TTU10" s="14"/>
      <c r="TTV10" s="14"/>
      <c r="TTW10" s="14"/>
      <c r="TTX10" s="14"/>
      <c r="TTY10" s="14"/>
      <c r="TTZ10" s="14"/>
      <c r="TUA10" s="14"/>
      <c r="TUB10" s="14"/>
      <c r="TUC10" s="14"/>
      <c r="TUD10" s="14"/>
      <c r="TUE10" s="14"/>
      <c r="TUF10" s="14"/>
      <c r="TUG10" s="14"/>
      <c r="TUH10" s="14"/>
      <c r="TUI10" s="14"/>
      <c r="TUJ10" s="14"/>
      <c r="TUK10" s="14"/>
      <c r="TUL10" s="14"/>
      <c r="TUM10" s="14"/>
      <c r="TUN10" s="14"/>
      <c r="TUO10" s="14"/>
      <c r="TUP10" s="14"/>
      <c r="TUQ10" s="14"/>
      <c r="TUR10" s="14"/>
      <c r="TUS10" s="14"/>
      <c r="TUT10" s="14"/>
      <c r="TUU10" s="14"/>
      <c r="TUV10" s="14"/>
      <c r="TUW10" s="14"/>
      <c r="TUX10" s="14"/>
      <c r="TUY10" s="14"/>
      <c r="TUZ10" s="14"/>
      <c r="TVA10" s="14"/>
      <c r="TVB10" s="14"/>
      <c r="TVC10" s="14"/>
      <c r="TVD10" s="14"/>
      <c r="TVE10" s="14"/>
      <c r="TVF10" s="14"/>
      <c r="TVG10" s="14"/>
      <c r="TVH10" s="14"/>
      <c r="TVI10" s="14"/>
      <c r="TVJ10" s="14"/>
      <c r="TVK10" s="14"/>
      <c r="TVL10" s="14"/>
      <c r="TVM10" s="14"/>
      <c r="TVN10" s="14"/>
      <c r="TVO10" s="14"/>
      <c r="TVP10" s="14"/>
      <c r="TVQ10" s="14"/>
      <c r="TVR10" s="14"/>
      <c r="TVS10" s="14"/>
      <c r="TVT10" s="14"/>
      <c r="TVU10" s="14"/>
      <c r="TVV10" s="14"/>
      <c r="TVW10" s="14"/>
      <c r="TVX10" s="14"/>
      <c r="TVY10" s="14"/>
      <c r="TVZ10" s="14"/>
      <c r="TWA10" s="14"/>
      <c r="TWB10" s="14"/>
      <c r="TWC10" s="14"/>
      <c r="TWD10" s="14"/>
      <c r="TWE10" s="14"/>
      <c r="TWF10" s="14"/>
      <c r="TWG10" s="14"/>
      <c r="TWH10" s="14"/>
      <c r="TWI10" s="14"/>
      <c r="TWJ10" s="14"/>
      <c r="TWK10" s="14"/>
      <c r="TWL10" s="14"/>
      <c r="TWM10" s="14"/>
      <c r="TWN10" s="14"/>
      <c r="TWO10" s="14"/>
      <c r="TWP10" s="14"/>
      <c r="TWQ10" s="14"/>
      <c r="TWR10" s="14"/>
      <c r="TWS10" s="14"/>
      <c r="TWT10" s="14"/>
      <c r="TWU10" s="14"/>
      <c r="TWV10" s="14"/>
      <c r="TWW10" s="14"/>
      <c r="TWX10" s="14"/>
      <c r="TWY10" s="14"/>
      <c r="TWZ10" s="14"/>
      <c r="TXA10" s="14"/>
      <c r="TXB10" s="14"/>
      <c r="TXC10" s="14"/>
      <c r="TXD10" s="14"/>
      <c r="TXE10" s="14"/>
      <c r="TXF10" s="14"/>
      <c r="TXG10" s="14"/>
      <c r="TXH10" s="14"/>
      <c r="TXI10" s="14"/>
      <c r="TXJ10" s="14"/>
      <c r="TXK10" s="14"/>
      <c r="TXL10" s="14"/>
      <c r="TXM10" s="14"/>
      <c r="TXN10" s="14"/>
      <c r="TXO10" s="14"/>
      <c r="TXP10" s="14"/>
      <c r="TXQ10" s="14"/>
      <c r="TXR10" s="14"/>
      <c r="TXS10" s="14"/>
      <c r="TXT10" s="14"/>
      <c r="TXU10" s="14"/>
      <c r="TXV10" s="14"/>
      <c r="TXW10" s="14"/>
      <c r="TXX10" s="14"/>
      <c r="TXY10" s="14"/>
      <c r="TXZ10" s="14"/>
      <c r="TYA10" s="14"/>
      <c r="TYB10" s="14"/>
      <c r="TYC10" s="14"/>
      <c r="TYD10" s="14"/>
      <c r="TYE10" s="14"/>
      <c r="TYF10" s="14"/>
      <c r="TYG10" s="14"/>
      <c r="TYH10" s="14"/>
      <c r="TYI10" s="14"/>
      <c r="TYJ10" s="14"/>
      <c r="TYK10" s="14"/>
      <c r="TYL10" s="14"/>
      <c r="TYM10" s="14"/>
      <c r="TYN10" s="14"/>
      <c r="TYO10" s="14"/>
      <c r="TYP10" s="14"/>
      <c r="TYQ10" s="14"/>
      <c r="TYR10" s="14"/>
      <c r="TYS10" s="14"/>
      <c r="TYT10" s="14"/>
      <c r="TYU10" s="14"/>
      <c r="TYV10" s="14"/>
      <c r="TYW10" s="14"/>
      <c r="TYX10" s="14"/>
      <c r="TYY10" s="14"/>
      <c r="TYZ10" s="14"/>
      <c r="TZA10" s="14"/>
      <c r="TZB10" s="14"/>
      <c r="TZC10" s="14"/>
      <c r="TZD10" s="14"/>
      <c r="TZE10" s="14"/>
      <c r="TZF10" s="14"/>
      <c r="TZG10" s="14"/>
      <c r="TZH10" s="14"/>
      <c r="TZI10" s="14"/>
      <c r="TZJ10" s="14"/>
      <c r="TZK10" s="14"/>
      <c r="TZL10" s="14"/>
      <c r="TZM10" s="14"/>
      <c r="TZN10" s="14"/>
      <c r="TZO10" s="14"/>
      <c r="TZP10" s="14"/>
      <c r="TZQ10" s="14"/>
      <c r="TZR10" s="14"/>
      <c r="TZS10" s="14"/>
      <c r="TZT10" s="14"/>
      <c r="TZU10" s="14"/>
      <c r="TZV10" s="14"/>
      <c r="TZW10" s="14"/>
      <c r="TZX10" s="14"/>
      <c r="TZY10" s="14"/>
      <c r="TZZ10" s="14"/>
      <c r="UAA10" s="14"/>
      <c r="UAB10" s="14"/>
      <c r="UAC10" s="14"/>
      <c r="UAD10" s="14"/>
      <c r="UAE10" s="14"/>
      <c r="UAF10" s="14"/>
      <c r="UAG10" s="14"/>
      <c r="UAH10" s="14"/>
      <c r="UAI10" s="14"/>
      <c r="UAJ10" s="14"/>
      <c r="UAK10" s="14"/>
      <c r="UAL10" s="14"/>
      <c r="UAM10" s="14"/>
      <c r="UAN10" s="14"/>
      <c r="UAO10" s="14"/>
      <c r="UAP10" s="14"/>
      <c r="UAQ10" s="14"/>
      <c r="UAR10" s="14"/>
      <c r="UAS10" s="14"/>
      <c r="UAT10" s="14"/>
      <c r="UAU10" s="14"/>
      <c r="UAV10" s="14"/>
      <c r="UAW10" s="14"/>
      <c r="UAX10" s="14"/>
      <c r="UAY10" s="14"/>
      <c r="UAZ10" s="14"/>
      <c r="UBA10" s="14"/>
      <c r="UBB10" s="14"/>
      <c r="UBC10" s="14"/>
      <c r="UBD10" s="14"/>
      <c r="UBE10" s="14"/>
      <c r="UBF10" s="14"/>
      <c r="UBG10" s="14"/>
      <c r="UBH10" s="14"/>
      <c r="UBI10" s="14"/>
      <c r="UBJ10" s="14"/>
      <c r="UBK10" s="14"/>
      <c r="UBL10" s="14"/>
      <c r="UBM10" s="14"/>
      <c r="UBN10" s="14"/>
      <c r="UBO10" s="14"/>
      <c r="UBP10" s="14"/>
      <c r="UBQ10" s="14"/>
      <c r="UBR10" s="14"/>
      <c r="UBS10" s="14"/>
      <c r="UBT10" s="14"/>
      <c r="UBU10" s="14"/>
      <c r="UBV10" s="14"/>
      <c r="UBW10" s="14"/>
      <c r="UBX10" s="14"/>
      <c r="UBY10" s="14"/>
      <c r="UBZ10" s="14"/>
      <c r="UCA10" s="14"/>
      <c r="UCB10" s="14"/>
      <c r="UCC10" s="14"/>
      <c r="UCD10" s="14"/>
      <c r="UCE10" s="14"/>
      <c r="UCF10" s="14"/>
      <c r="UCG10" s="14"/>
      <c r="UCH10" s="14"/>
      <c r="UCI10" s="14"/>
      <c r="UCJ10" s="14"/>
      <c r="UCK10" s="14"/>
      <c r="UCL10" s="14"/>
      <c r="UCM10" s="14"/>
      <c r="UCN10" s="14"/>
      <c r="UCO10" s="14"/>
      <c r="UCP10" s="14"/>
      <c r="UCQ10" s="14"/>
      <c r="UCR10" s="14"/>
      <c r="UCS10" s="14"/>
      <c r="UCT10" s="14"/>
      <c r="UCU10" s="14"/>
      <c r="UCV10" s="14"/>
      <c r="UCW10" s="14"/>
      <c r="UCX10" s="14"/>
      <c r="UCY10" s="14"/>
      <c r="UCZ10" s="14"/>
      <c r="UDA10" s="14"/>
      <c r="UDB10" s="14"/>
      <c r="UDC10" s="14"/>
      <c r="UDD10" s="14"/>
      <c r="UDE10" s="14"/>
      <c r="UDF10" s="14"/>
      <c r="UDG10" s="14"/>
      <c r="UDH10" s="14"/>
      <c r="UDI10" s="14"/>
      <c r="UDJ10" s="14"/>
      <c r="UDK10" s="14"/>
      <c r="UDL10" s="14"/>
      <c r="UDM10" s="14"/>
      <c r="UDN10" s="14"/>
      <c r="UDO10" s="14"/>
      <c r="UDP10" s="14"/>
      <c r="UDQ10" s="14"/>
      <c r="UDR10" s="14"/>
      <c r="UDS10" s="14"/>
      <c r="UDT10" s="14"/>
      <c r="UDU10" s="14"/>
      <c r="UDV10" s="14"/>
      <c r="UDW10" s="14"/>
      <c r="UDX10" s="14"/>
      <c r="UDY10" s="14"/>
      <c r="UDZ10" s="14"/>
      <c r="UEA10" s="14"/>
      <c r="UEB10" s="14"/>
      <c r="UEC10" s="14"/>
      <c r="UED10" s="14"/>
      <c r="UEE10" s="14"/>
      <c r="UEF10" s="14"/>
      <c r="UEG10" s="14"/>
      <c r="UEH10" s="14"/>
      <c r="UEI10" s="14"/>
      <c r="UEJ10" s="14"/>
      <c r="UEK10" s="14"/>
      <c r="UEL10" s="14"/>
      <c r="UEM10" s="14"/>
      <c r="UEN10" s="14"/>
      <c r="UEO10" s="14"/>
      <c r="UEP10" s="14"/>
      <c r="UEQ10" s="14"/>
      <c r="UER10" s="14"/>
      <c r="UES10" s="14"/>
      <c r="UET10" s="14"/>
      <c r="UEU10" s="14"/>
      <c r="UEV10" s="14"/>
      <c r="UEW10" s="14"/>
      <c r="UEX10" s="14"/>
      <c r="UEY10" s="14"/>
      <c r="UEZ10" s="14"/>
      <c r="UFA10" s="14"/>
      <c r="UFB10" s="14"/>
      <c r="UFC10" s="14"/>
      <c r="UFD10" s="14"/>
      <c r="UFE10" s="14"/>
      <c r="UFF10" s="14"/>
      <c r="UFG10" s="14"/>
      <c r="UFH10" s="14"/>
      <c r="UFI10" s="14"/>
      <c r="UFJ10" s="14"/>
      <c r="UFK10" s="14"/>
      <c r="UFL10" s="14"/>
      <c r="UFM10" s="14"/>
      <c r="UFN10" s="14"/>
      <c r="UFO10" s="14"/>
      <c r="UFP10" s="14"/>
      <c r="UFQ10" s="14"/>
      <c r="UFR10" s="14"/>
      <c r="UFS10" s="14"/>
      <c r="UFT10" s="14"/>
      <c r="UFU10" s="14"/>
      <c r="UFV10" s="14"/>
      <c r="UFW10" s="14"/>
      <c r="UFX10" s="14"/>
      <c r="UFY10" s="14"/>
      <c r="UFZ10" s="14"/>
      <c r="UGA10" s="14"/>
      <c r="UGB10" s="14"/>
      <c r="UGC10" s="14"/>
      <c r="UGD10" s="14"/>
      <c r="UGE10" s="14"/>
      <c r="UGF10" s="14"/>
      <c r="UGG10" s="14"/>
      <c r="UGH10" s="14"/>
      <c r="UGI10" s="14"/>
      <c r="UGJ10" s="14"/>
      <c r="UGK10" s="14"/>
      <c r="UGL10" s="14"/>
      <c r="UGM10" s="14"/>
      <c r="UGN10" s="14"/>
      <c r="UGO10" s="14"/>
      <c r="UGP10" s="14"/>
      <c r="UGQ10" s="14"/>
      <c r="UGR10" s="14"/>
      <c r="UGS10" s="14"/>
      <c r="UGT10" s="14"/>
      <c r="UGU10" s="14"/>
      <c r="UGV10" s="14"/>
      <c r="UGW10" s="14"/>
      <c r="UGX10" s="14"/>
      <c r="UGY10" s="14"/>
      <c r="UGZ10" s="14"/>
      <c r="UHA10" s="14"/>
      <c r="UHB10" s="14"/>
      <c r="UHC10" s="14"/>
      <c r="UHD10" s="14"/>
      <c r="UHE10" s="14"/>
      <c r="UHF10" s="14"/>
      <c r="UHG10" s="14"/>
      <c r="UHH10" s="14"/>
      <c r="UHI10" s="14"/>
      <c r="UHJ10" s="14"/>
      <c r="UHK10" s="14"/>
      <c r="UHL10" s="14"/>
      <c r="UHM10" s="14"/>
      <c r="UHN10" s="14"/>
      <c r="UHO10" s="14"/>
      <c r="UHP10" s="14"/>
      <c r="UHQ10" s="14"/>
      <c r="UHR10" s="14"/>
      <c r="UHS10" s="14"/>
      <c r="UHT10" s="14"/>
      <c r="UHU10" s="14"/>
      <c r="UHV10" s="14"/>
      <c r="UHW10" s="14"/>
      <c r="UHX10" s="14"/>
      <c r="UHY10" s="14"/>
      <c r="UHZ10" s="14"/>
      <c r="UIA10" s="14"/>
      <c r="UIB10" s="14"/>
      <c r="UIC10" s="14"/>
      <c r="UID10" s="14"/>
      <c r="UIE10" s="14"/>
      <c r="UIF10" s="14"/>
      <c r="UIG10" s="14"/>
      <c r="UIH10" s="14"/>
      <c r="UII10" s="14"/>
      <c r="UIJ10" s="14"/>
      <c r="UIK10" s="14"/>
      <c r="UIL10" s="14"/>
      <c r="UIM10" s="14"/>
      <c r="UIN10" s="14"/>
      <c r="UIO10" s="14"/>
      <c r="UIP10" s="14"/>
      <c r="UIQ10" s="14"/>
      <c r="UIR10" s="14"/>
      <c r="UIS10" s="14"/>
      <c r="UIT10" s="14"/>
      <c r="UIU10" s="14"/>
      <c r="UIV10" s="14"/>
      <c r="UIW10" s="14"/>
      <c r="UIX10" s="14"/>
      <c r="UIY10" s="14"/>
      <c r="UIZ10" s="14"/>
      <c r="UJA10" s="14"/>
      <c r="UJB10" s="14"/>
      <c r="UJC10" s="14"/>
      <c r="UJD10" s="14"/>
      <c r="UJE10" s="14"/>
      <c r="UJF10" s="14"/>
      <c r="UJG10" s="14"/>
      <c r="UJH10" s="14"/>
      <c r="UJI10" s="14"/>
      <c r="UJJ10" s="14"/>
      <c r="UJK10" s="14"/>
      <c r="UJL10" s="14"/>
      <c r="UJM10" s="14"/>
      <c r="UJN10" s="14"/>
      <c r="UJO10" s="14"/>
      <c r="UJP10" s="14"/>
      <c r="UJQ10" s="14"/>
      <c r="UJR10" s="14"/>
      <c r="UJS10" s="14"/>
      <c r="UJT10" s="14"/>
      <c r="UJU10" s="14"/>
      <c r="UJV10" s="14"/>
      <c r="UJW10" s="14"/>
      <c r="UJX10" s="14"/>
      <c r="UJY10" s="14"/>
      <c r="UJZ10" s="14"/>
      <c r="UKA10" s="14"/>
      <c r="UKB10" s="14"/>
      <c r="UKC10" s="14"/>
      <c r="UKD10" s="14"/>
      <c r="UKE10" s="14"/>
      <c r="UKF10" s="14"/>
      <c r="UKG10" s="14"/>
      <c r="UKH10" s="14"/>
      <c r="UKI10" s="14"/>
      <c r="UKJ10" s="14"/>
      <c r="UKK10" s="14"/>
      <c r="UKL10" s="14"/>
      <c r="UKM10" s="14"/>
      <c r="UKN10" s="14"/>
      <c r="UKO10" s="14"/>
      <c r="UKP10" s="14"/>
      <c r="UKQ10" s="14"/>
      <c r="UKR10" s="14"/>
      <c r="UKS10" s="14"/>
      <c r="UKT10" s="14"/>
      <c r="UKU10" s="14"/>
      <c r="UKV10" s="14"/>
      <c r="UKW10" s="14"/>
      <c r="UKX10" s="14"/>
      <c r="UKY10" s="14"/>
      <c r="UKZ10" s="14"/>
      <c r="ULA10" s="14"/>
      <c r="ULB10" s="14"/>
      <c r="ULC10" s="14"/>
      <c r="ULD10" s="14"/>
      <c r="ULE10" s="14"/>
      <c r="ULF10" s="14"/>
      <c r="ULG10" s="14"/>
      <c r="ULH10" s="14"/>
      <c r="ULI10" s="14"/>
      <c r="ULJ10" s="14"/>
      <c r="ULK10" s="14"/>
      <c r="ULL10" s="14"/>
      <c r="ULM10" s="14"/>
      <c r="ULN10" s="14"/>
      <c r="ULO10" s="14"/>
      <c r="ULP10" s="14"/>
      <c r="ULQ10" s="14"/>
      <c r="ULR10" s="14"/>
      <c r="ULS10" s="14"/>
      <c r="ULT10" s="14"/>
      <c r="ULU10" s="14"/>
      <c r="ULV10" s="14"/>
      <c r="ULW10" s="14"/>
      <c r="ULX10" s="14"/>
      <c r="ULY10" s="14"/>
      <c r="ULZ10" s="14"/>
      <c r="UMA10" s="14"/>
      <c r="UMB10" s="14"/>
      <c r="UMC10" s="14"/>
      <c r="UMD10" s="14"/>
      <c r="UME10" s="14"/>
      <c r="UMF10" s="14"/>
      <c r="UMG10" s="14"/>
      <c r="UMH10" s="14"/>
      <c r="UMI10" s="14"/>
      <c r="UMJ10" s="14"/>
      <c r="UMK10" s="14"/>
      <c r="UML10" s="14"/>
      <c r="UMM10" s="14"/>
      <c r="UMN10" s="14"/>
      <c r="UMO10" s="14"/>
      <c r="UMP10" s="14"/>
      <c r="UMQ10" s="14"/>
      <c r="UMR10" s="14"/>
      <c r="UMS10" s="14"/>
      <c r="UMT10" s="14"/>
      <c r="UMU10" s="14"/>
      <c r="UMV10" s="14"/>
      <c r="UMW10" s="14"/>
      <c r="UMX10" s="14"/>
      <c r="UMY10" s="14"/>
      <c r="UMZ10" s="14"/>
      <c r="UNA10" s="14"/>
      <c r="UNB10" s="14"/>
      <c r="UNC10" s="14"/>
      <c r="UND10" s="14"/>
      <c r="UNE10" s="14"/>
      <c r="UNF10" s="14"/>
      <c r="UNG10" s="14"/>
      <c r="UNH10" s="14"/>
      <c r="UNI10" s="14"/>
      <c r="UNJ10" s="14"/>
      <c r="UNK10" s="14"/>
      <c r="UNL10" s="14"/>
      <c r="UNM10" s="14"/>
      <c r="UNN10" s="14"/>
      <c r="UNO10" s="14"/>
      <c r="UNP10" s="14"/>
      <c r="UNQ10" s="14"/>
      <c r="UNR10" s="14"/>
      <c r="UNS10" s="14"/>
      <c r="UNT10" s="14"/>
      <c r="UNU10" s="14"/>
      <c r="UNV10" s="14"/>
      <c r="UNW10" s="14"/>
      <c r="UNX10" s="14"/>
      <c r="UNY10" s="14"/>
      <c r="UNZ10" s="14"/>
      <c r="UOA10" s="14"/>
      <c r="UOB10" s="14"/>
      <c r="UOC10" s="14"/>
      <c r="UOD10" s="14"/>
      <c r="UOE10" s="14"/>
      <c r="UOF10" s="14"/>
      <c r="UOG10" s="14"/>
      <c r="UOH10" s="14"/>
      <c r="UOI10" s="14"/>
      <c r="UOJ10" s="14"/>
      <c r="UOK10" s="14"/>
      <c r="UOL10" s="14"/>
      <c r="UOM10" s="14"/>
      <c r="UON10" s="14"/>
      <c r="UOO10" s="14"/>
      <c r="UOP10" s="14"/>
      <c r="UOQ10" s="14"/>
      <c r="UOR10" s="14"/>
      <c r="UOS10" s="14"/>
      <c r="UOT10" s="14"/>
      <c r="UOU10" s="14"/>
      <c r="UOV10" s="14"/>
      <c r="UOW10" s="14"/>
      <c r="UOX10" s="14"/>
      <c r="UOY10" s="14"/>
      <c r="UOZ10" s="14"/>
      <c r="UPA10" s="14"/>
      <c r="UPB10" s="14"/>
      <c r="UPC10" s="14"/>
      <c r="UPD10" s="14"/>
      <c r="UPE10" s="14"/>
      <c r="UPF10" s="14"/>
      <c r="UPG10" s="14"/>
      <c r="UPH10" s="14"/>
      <c r="UPI10" s="14"/>
      <c r="UPJ10" s="14"/>
      <c r="UPK10" s="14"/>
      <c r="UPL10" s="14"/>
      <c r="UPM10" s="14"/>
      <c r="UPN10" s="14"/>
      <c r="UPO10" s="14"/>
      <c r="UPP10" s="14"/>
      <c r="UPQ10" s="14"/>
      <c r="UPR10" s="14"/>
      <c r="UPS10" s="14"/>
      <c r="UPT10" s="14"/>
      <c r="UPU10" s="14"/>
      <c r="UPV10" s="14"/>
      <c r="UPW10" s="14"/>
      <c r="UPX10" s="14"/>
      <c r="UPY10" s="14"/>
      <c r="UPZ10" s="14"/>
      <c r="UQA10" s="14"/>
      <c r="UQB10" s="14"/>
      <c r="UQC10" s="14"/>
      <c r="UQD10" s="14"/>
      <c r="UQE10" s="14"/>
      <c r="UQF10" s="14"/>
      <c r="UQG10" s="14"/>
      <c r="UQH10" s="14"/>
      <c r="UQI10" s="14"/>
      <c r="UQJ10" s="14"/>
      <c r="UQK10" s="14"/>
      <c r="UQL10" s="14"/>
      <c r="UQM10" s="14"/>
      <c r="UQN10" s="14"/>
      <c r="UQO10" s="14"/>
      <c r="UQP10" s="14"/>
      <c r="UQQ10" s="14"/>
      <c r="UQR10" s="14"/>
      <c r="UQS10" s="14"/>
      <c r="UQT10" s="14"/>
      <c r="UQU10" s="14"/>
      <c r="UQV10" s="14"/>
      <c r="UQW10" s="14"/>
      <c r="UQX10" s="14"/>
      <c r="UQY10" s="14"/>
      <c r="UQZ10" s="14"/>
      <c r="URA10" s="14"/>
      <c r="URB10" s="14"/>
      <c r="URC10" s="14"/>
      <c r="URD10" s="14"/>
      <c r="URE10" s="14"/>
      <c r="URF10" s="14"/>
      <c r="URG10" s="14"/>
      <c r="URH10" s="14"/>
      <c r="URI10" s="14"/>
      <c r="URJ10" s="14"/>
      <c r="URK10" s="14"/>
      <c r="URL10" s="14"/>
      <c r="URM10" s="14"/>
      <c r="URN10" s="14"/>
      <c r="URO10" s="14"/>
      <c r="URP10" s="14"/>
      <c r="URQ10" s="14"/>
      <c r="URR10" s="14"/>
      <c r="URS10" s="14"/>
      <c r="URT10" s="14"/>
      <c r="URU10" s="14"/>
      <c r="URV10" s="14"/>
      <c r="URW10" s="14"/>
      <c r="URX10" s="14"/>
      <c r="URY10" s="14"/>
      <c r="URZ10" s="14"/>
      <c r="USA10" s="14"/>
      <c r="USB10" s="14"/>
      <c r="USC10" s="14"/>
      <c r="USD10" s="14"/>
      <c r="USE10" s="14"/>
      <c r="USF10" s="14"/>
      <c r="USG10" s="14"/>
      <c r="USH10" s="14"/>
      <c r="USI10" s="14"/>
      <c r="USJ10" s="14"/>
      <c r="USK10" s="14"/>
      <c r="USL10" s="14"/>
      <c r="USM10" s="14"/>
      <c r="USN10" s="14"/>
      <c r="USO10" s="14"/>
      <c r="USP10" s="14"/>
      <c r="USQ10" s="14"/>
      <c r="USR10" s="14"/>
      <c r="USS10" s="14"/>
      <c r="UST10" s="14"/>
      <c r="USU10" s="14"/>
      <c r="USV10" s="14"/>
      <c r="USW10" s="14"/>
      <c r="USX10" s="14"/>
      <c r="USY10" s="14"/>
      <c r="USZ10" s="14"/>
      <c r="UTA10" s="14"/>
      <c r="UTB10" s="14"/>
      <c r="UTC10" s="14"/>
      <c r="UTD10" s="14"/>
      <c r="UTE10" s="14"/>
      <c r="UTF10" s="14"/>
      <c r="UTG10" s="14"/>
      <c r="UTH10" s="14"/>
      <c r="UTI10" s="14"/>
      <c r="UTJ10" s="14"/>
      <c r="UTK10" s="14"/>
      <c r="UTL10" s="14"/>
      <c r="UTM10" s="14"/>
      <c r="UTN10" s="14"/>
      <c r="UTO10" s="14"/>
      <c r="UTP10" s="14"/>
      <c r="UTQ10" s="14"/>
      <c r="UTR10" s="14"/>
      <c r="UTS10" s="14"/>
      <c r="UTT10" s="14"/>
      <c r="UTU10" s="14"/>
      <c r="UTV10" s="14"/>
      <c r="UTW10" s="14"/>
      <c r="UTX10" s="14"/>
      <c r="UTY10" s="14"/>
      <c r="UTZ10" s="14"/>
      <c r="UUA10" s="14"/>
      <c r="UUB10" s="14"/>
      <c r="UUC10" s="14"/>
      <c r="UUD10" s="14"/>
      <c r="UUE10" s="14"/>
      <c r="UUF10" s="14"/>
      <c r="UUG10" s="14"/>
      <c r="UUH10" s="14"/>
      <c r="UUI10" s="14"/>
      <c r="UUJ10" s="14"/>
      <c r="UUK10" s="14"/>
      <c r="UUL10" s="14"/>
      <c r="UUM10" s="14"/>
      <c r="UUN10" s="14"/>
      <c r="UUO10" s="14"/>
      <c r="UUP10" s="14"/>
      <c r="UUQ10" s="14"/>
      <c r="UUR10" s="14"/>
      <c r="UUS10" s="14"/>
      <c r="UUT10" s="14"/>
      <c r="UUU10" s="14"/>
      <c r="UUV10" s="14"/>
      <c r="UUW10" s="14"/>
      <c r="UUX10" s="14"/>
      <c r="UUY10" s="14"/>
      <c r="UUZ10" s="14"/>
      <c r="UVA10" s="14"/>
      <c r="UVB10" s="14"/>
      <c r="UVC10" s="14"/>
      <c r="UVD10" s="14"/>
      <c r="UVE10" s="14"/>
      <c r="UVF10" s="14"/>
      <c r="UVG10" s="14"/>
      <c r="UVH10" s="14"/>
      <c r="UVI10" s="14"/>
      <c r="UVJ10" s="14"/>
      <c r="UVK10" s="14"/>
      <c r="UVL10" s="14"/>
      <c r="UVM10" s="14"/>
      <c r="UVN10" s="14"/>
      <c r="UVO10" s="14"/>
      <c r="UVP10" s="14"/>
      <c r="UVQ10" s="14"/>
      <c r="UVR10" s="14"/>
      <c r="UVS10" s="14"/>
      <c r="UVT10" s="14"/>
      <c r="UVU10" s="14"/>
      <c r="UVV10" s="14"/>
      <c r="UVW10" s="14"/>
      <c r="UVX10" s="14"/>
      <c r="UVY10" s="14"/>
      <c r="UVZ10" s="14"/>
      <c r="UWA10" s="14"/>
      <c r="UWB10" s="14"/>
      <c r="UWC10" s="14"/>
      <c r="UWD10" s="14"/>
      <c r="UWE10" s="14"/>
      <c r="UWF10" s="14"/>
      <c r="UWG10" s="14"/>
      <c r="UWH10" s="14"/>
      <c r="UWI10" s="14"/>
      <c r="UWJ10" s="14"/>
      <c r="UWK10" s="14"/>
      <c r="UWL10" s="14"/>
      <c r="UWM10" s="14"/>
      <c r="UWN10" s="14"/>
      <c r="UWO10" s="14"/>
      <c r="UWP10" s="14"/>
      <c r="UWQ10" s="14"/>
      <c r="UWR10" s="14"/>
      <c r="UWS10" s="14"/>
      <c r="UWT10" s="14"/>
      <c r="UWU10" s="14"/>
      <c r="UWV10" s="14"/>
      <c r="UWW10" s="14"/>
      <c r="UWX10" s="14"/>
      <c r="UWY10" s="14"/>
      <c r="UWZ10" s="14"/>
      <c r="UXA10" s="14"/>
      <c r="UXB10" s="14"/>
      <c r="UXC10" s="14"/>
      <c r="UXD10" s="14"/>
      <c r="UXE10" s="14"/>
      <c r="UXF10" s="14"/>
      <c r="UXG10" s="14"/>
      <c r="UXH10" s="14"/>
      <c r="UXI10" s="14"/>
      <c r="UXJ10" s="14"/>
      <c r="UXK10" s="14"/>
      <c r="UXL10" s="14"/>
      <c r="UXM10" s="14"/>
      <c r="UXN10" s="14"/>
      <c r="UXO10" s="14"/>
      <c r="UXP10" s="14"/>
      <c r="UXQ10" s="14"/>
      <c r="UXR10" s="14"/>
      <c r="UXS10" s="14"/>
      <c r="UXT10" s="14"/>
      <c r="UXU10" s="14"/>
      <c r="UXV10" s="14"/>
      <c r="UXW10" s="14"/>
      <c r="UXX10" s="14"/>
      <c r="UXY10" s="14"/>
      <c r="UXZ10" s="14"/>
      <c r="UYA10" s="14"/>
      <c r="UYB10" s="14"/>
      <c r="UYC10" s="14"/>
      <c r="UYD10" s="14"/>
      <c r="UYE10" s="14"/>
      <c r="UYF10" s="14"/>
      <c r="UYG10" s="14"/>
      <c r="UYH10" s="14"/>
      <c r="UYI10" s="14"/>
      <c r="UYJ10" s="14"/>
      <c r="UYK10" s="14"/>
      <c r="UYL10" s="14"/>
      <c r="UYM10" s="14"/>
      <c r="UYN10" s="14"/>
      <c r="UYO10" s="14"/>
      <c r="UYP10" s="14"/>
      <c r="UYQ10" s="14"/>
      <c r="UYR10" s="14"/>
      <c r="UYS10" s="14"/>
      <c r="UYT10" s="14"/>
      <c r="UYU10" s="14"/>
      <c r="UYV10" s="14"/>
      <c r="UYW10" s="14"/>
      <c r="UYX10" s="14"/>
      <c r="UYY10" s="14"/>
      <c r="UYZ10" s="14"/>
      <c r="UZA10" s="14"/>
      <c r="UZB10" s="14"/>
      <c r="UZC10" s="14"/>
      <c r="UZD10" s="14"/>
      <c r="UZE10" s="14"/>
      <c r="UZF10" s="14"/>
      <c r="UZG10" s="14"/>
      <c r="UZH10" s="14"/>
      <c r="UZI10" s="14"/>
      <c r="UZJ10" s="14"/>
      <c r="UZK10" s="14"/>
      <c r="UZL10" s="14"/>
      <c r="UZM10" s="14"/>
      <c r="UZN10" s="14"/>
      <c r="UZO10" s="14"/>
      <c r="UZP10" s="14"/>
      <c r="UZQ10" s="14"/>
      <c r="UZR10" s="14"/>
      <c r="UZS10" s="14"/>
      <c r="UZT10" s="14"/>
      <c r="UZU10" s="14"/>
      <c r="UZV10" s="14"/>
      <c r="UZW10" s="14"/>
      <c r="UZX10" s="14"/>
      <c r="UZY10" s="14"/>
      <c r="UZZ10" s="14"/>
      <c r="VAA10" s="14"/>
      <c r="VAB10" s="14"/>
      <c r="VAC10" s="14"/>
      <c r="VAD10" s="14"/>
      <c r="VAE10" s="14"/>
      <c r="VAF10" s="14"/>
      <c r="VAG10" s="14"/>
      <c r="VAH10" s="14"/>
      <c r="VAI10" s="14"/>
      <c r="VAJ10" s="14"/>
      <c r="VAK10" s="14"/>
      <c r="VAL10" s="14"/>
      <c r="VAM10" s="14"/>
      <c r="VAN10" s="14"/>
      <c r="VAO10" s="14"/>
      <c r="VAP10" s="14"/>
      <c r="VAQ10" s="14"/>
      <c r="VAR10" s="14"/>
      <c r="VAS10" s="14"/>
      <c r="VAT10" s="14"/>
      <c r="VAU10" s="14"/>
      <c r="VAV10" s="14"/>
      <c r="VAW10" s="14"/>
      <c r="VAX10" s="14"/>
      <c r="VAY10" s="14"/>
      <c r="VAZ10" s="14"/>
      <c r="VBA10" s="14"/>
      <c r="VBB10" s="14"/>
      <c r="VBC10" s="14"/>
      <c r="VBD10" s="14"/>
      <c r="VBE10" s="14"/>
      <c r="VBF10" s="14"/>
      <c r="VBG10" s="14"/>
      <c r="VBH10" s="14"/>
      <c r="VBI10" s="14"/>
      <c r="VBJ10" s="14"/>
      <c r="VBK10" s="14"/>
      <c r="VBL10" s="14"/>
      <c r="VBM10" s="14"/>
      <c r="VBN10" s="14"/>
      <c r="VBO10" s="14"/>
      <c r="VBP10" s="14"/>
      <c r="VBQ10" s="14"/>
      <c r="VBR10" s="14"/>
      <c r="VBS10" s="14"/>
      <c r="VBT10" s="14"/>
      <c r="VBU10" s="14"/>
      <c r="VBV10" s="14"/>
      <c r="VBW10" s="14"/>
      <c r="VBX10" s="14"/>
      <c r="VBY10" s="14"/>
      <c r="VBZ10" s="14"/>
      <c r="VCA10" s="14"/>
      <c r="VCB10" s="14"/>
      <c r="VCC10" s="14"/>
      <c r="VCD10" s="14"/>
      <c r="VCE10" s="14"/>
      <c r="VCF10" s="14"/>
      <c r="VCG10" s="14"/>
      <c r="VCH10" s="14"/>
      <c r="VCI10" s="14"/>
      <c r="VCJ10" s="14"/>
      <c r="VCK10" s="14"/>
      <c r="VCL10" s="14"/>
      <c r="VCM10" s="14"/>
      <c r="VCN10" s="14"/>
      <c r="VCO10" s="14"/>
      <c r="VCP10" s="14"/>
      <c r="VCQ10" s="14"/>
      <c r="VCR10" s="14"/>
      <c r="VCS10" s="14"/>
      <c r="VCT10" s="14"/>
      <c r="VCU10" s="14"/>
      <c r="VCV10" s="14"/>
      <c r="VCW10" s="14"/>
      <c r="VCX10" s="14"/>
      <c r="VCY10" s="14"/>
      <c r="VCZ10" s="14"/>
      <c r="VDA10" s="14"/>
      <c r="VDB10" s="14"/>
      <c r="VDC10" s="14"/>
      <c r="VDD10" s="14"/>
      <c r="VDE10" s="14"/>
      <c r="VDF10" s="14"/>
      <c r="VDG10" s="14"/>
      <c r="VDH10" s="14"/>
      <c r="VDI10" s="14"/>
      <c r="VDJ10" s="14"/>
      <c r="VDK10" s="14"/>
      <c r="VDL10" s="14"/>
      <c r="VDM10" s="14"/>
      <c r="VDN10" s="14"/>
      <c r="VDO10" s="14"/>
      <c r="VDP10" s="14"/>
      <c r="VDQ10" s="14"/>
      <c r="VDR10" s="14"/>
      <c r="VDS10" s="14"/>
      <c r="VDT10" s="14"/>
      <c r="VDU10" s="14"/>
      <c r="VDV10" s="14"/>
      <c r="VDW10" s="14"/>
      <c r="VDX10" s="14"/>
      <c r="VDY10" s="14"/>
      <c r="VDZ10" s="14"/>
      <c r="VEA10" s="14"/>
      <c r="VEB10" s="14"/>
      <c r="VEC10" s="14"/>
      <c r="VED10" s="14"/>
      <c r="VEE10" s="14"/>
      <c r="VEF10" s="14"/>
      <c r="VEG10" s="14"/>
      <c r="VEH10" s="14"/>
      <c r="VEI10" s="14"/>
      <c r="VEJ10" s="14"/>
      <c r="VEK10" s="14"/>
      <c r="VEL10" s="14"/>
      <c r="VEM10" s="14"/>
      <c r="VEN10" s="14"/>
      <c r="VEO10" s="14"/>
      <c r="VEP10" s="14"/>
      <c r="VEQ10" s="14"/>
      <c r="VER10" s="14"/>
      <c r="VES10" s="14"/>
      <c r="VET10" s="14"/>
      <c r="VEU10" s="14"/>
      <c r="VEV10" s="14"/>
      <c r="VEW10" s="14"/>
      <c r="VEX10" s="14"/>
      <c r="VEY10" s="14"/>
      <c r="VEZ10" s="14"/>
      <c r="VFA10" s="14"/>
      <c r="VFB10" s="14"/>
      <c r="VFC10" s="14"/>
      <c r="VFD10" s="14"/>
      <c r="VFE10" s="14"/>
      <c r="VFF10" s="14"/>
      <c r="VFG10" s="14"/>
      <c r="VFH10" s="14"/>
      <c r="VFI10" s="14"/>
      <c r="VFJ10" s="14"/>
      <c r="VFK10" s="14"/>
      <c r="VFL10" s="14"/>
      <c r="VFM10" s="14"/>
      <c r="VFN10" s="14"/>
      <c r="VFO10" s="14"/>
      <c r="VFP10" s="14"/>
      <c r="VFQ10" s="14"/>
      <c r="VFR10" s="14"/>
      <c r="VFS10" s="14"/>
      <c r="VFT10" s="14"/>
      <c r="VFU10" s="14"/>
      <c r="VFV10" s="14"/>
      <c r="VFW10" s="14"/>
      <c r="VFX10" s="14"/>
      <c r="VFY10" s="14"/>
      <c r="VFZ10" s="14"/>
      <c r="VGA10" s="14"/>
      <c r="VGB10" s="14"/>
      <c r="VGC10" s="14"/>
      <c r="VGD10" s="14"/>
      <c r="VGE10" s="14"/>
      <c r="VGF10" s="14"/>
      <c r="VGG10" s="14"/>
      <c r="VGH10" s="14"/>
      <c r="VGI10" s="14"/>
      <c r="VGJ10" s="14"/>
      <c r="VGK10" s="14"/>
      <c r="VGL10" s="14"/>
      <c r="VGM10" s="14"/>
      <c r="VGN10" s="14"/>
      <c r="VGO10" s="14"/>
      <c r="VGP10" s="14"/>
      <c r="VGQ10" s="14"/>
      <c r="VGR10" s="14"/>
      <c r="VGS10" s="14"/>
      <c r="VGT10" s="14"/>
      <c r="VGU10" s="14"/>
      <c r="VGV10" s="14"/>
      <c r="VGW10" s="14"/>
      <c r="VGX10" s="14"/>
      <c r="VGY10" s="14"/>
      <c r="VGZ10" s="14"/>
      <c r="VHA10" s="14"/>
      <c r="VHB10" s="14"/>
      <c r="VHC10" s="14"/>
      <c r="VHD10" s="14"/>
      <c r="VHE10" s="14"/>
      <c r="VHF10" s="14"/>
      <c r="VHG10" s="14"/>
      <c r="VHH10" s="14"/>
      <c r="VHI10" s="14"/>
      <c r="VHJ10" s="14"/>
      <c r="VHK10" s="14"/>
      <c r="VHL10" s="14"/>
      <c r="VHM10" s="14"/>
      <c r="VHN10" s="14"/>
      <c r="VHO10" s="14"/>
      <c r="VHP10" s="14"/>
      <c r="VHQ10" s="14"/>
      <c r="VHR10" s="14"/>
      <c r="VHS10" s="14"/>
      <c r="VHT10" s="14"/>
      <c r="VHU10" s="14"/>
      <c r="VHV10" s="14"/>
      <c r="VHW10" s="14"/>
      <c r="VHX10" s="14"/>
      <c r="VHY10" s="14"/>
      <c r="VHZ10" s="14"/>
      <c r="VIA10" s="14"/>
      <c r="VIB10" s="14"/>
      <c r="VIC10" s="14"/>
      <c r="VID10" s="14"/>
      <c r="VIE10" s="14"/>
      <c r="VIF10" s="14"/>
      <c r="VIG10" s="14"/>
      <c r="VIH10" s="14"/>
      <c r="VII10" s="14"/>
      <c r="VIJ10" s="14"/>
      <c r="VIK10" s="14"/>
      <c r="VIL10" s="14"/>
      <c r="VIM10" s="14"/>
      <c r="VIN10" s="14"/>
      <c r="VIO10" s="14"/>
      <c r="VIP10" s="14"/>
      <c r="VIQ10" s="14"/>
      <c r="VIR10" s="14"/>
      <c r="VIS10" s="14"/>
      <c r="VIT10" s="14"/>
      <c r="VIU10" s="14"/>
      <c r="VIV10" s="14"/>
      <c r="VIW10" s="14"/>
      <c r="VIX10" s="14"/>
      <c r="VIY10" s="14"/>
      <c r="VIZ10" s="14"/>
      <c r="VJA10" s="14"/>
      <c r="VJB10" s="14"/>
      <c r="VJC10" s="14"/>
      <c r="VJD10" s="14"/>
      <c r="VJE10" s="14"/>
      <c r="VJF10" s="14"/>
      <c r="VJG10" s="14"/>
      <c r="VJH10" s="14"/>
      <c r="VJI10" s="14"/>
      <c r="VJJ10" s="14"/>
      <c r="VJK10" s="14"/>
      <c r="VJL10" s="14"/>
      <c r="VJM10" s="14"/>
      <c r="VJN10" s="14"/>
      <c r="VJO10" s="14"/>
      <c r="VJP10" s="14"/>
      <c r="VJQ10" s="14"/>
      <c r="VJR10" s="14"/>
      <c r="VJS10" s="14"/>
      <c r="VJT10" s="14"/>
      <c r="VJU10" s="14"/>
      <c r="VJV10" s="14"/>
      <c r="VJW10" s="14"/>
      <c r="VJX10" s="14"/>
      <c r="VJY10" s="14"/>
      <c r="VJZ10" s="14"/>
      <c r="VKA10" s="14"/>
      <c r="VKB10" s="14"/>
      <c r="VKC10" s="14"/>
      <c r="VKD10" s="14"/>
      <c r="VKE10" s="14"/>
      <c r="VKF10" s="14"/>
      <c r="VKG10" s="14"/>
      <c r="VKH10" s="14"/>
      <c r="VKI10" s="14"/>
      <c r="VKJ10" s="14"/>
      <c r="VKK10" s="14"/>
      <c r="VKL10" s="14"/>
      <c r="VKM10" s="14"/>
      <c r="VKN10" s="14"/>
      <c r="VKO10" s="14"/>
      <c r="VKP10" s="14"/>
      <c r="VKQ10" s="14"/>
      <c r="VKR10" s="14"/>
      <c r="VKS10" s="14"/>
      <c r="VKT10" s="14"/>
      <c r="VKU10" s="14"/>
      <c r="VKV10" s="14"/>
      <c r="VKW10" s="14"/>
      <c r="VKX10" s="14"/>
      <c r="VKY10" s="14"/>
      <c r="VKZ10" s="14"/>
      <c r="VLA10" s="14"/>
      <c r="VLB10" s="14"/>
      <c r="VLC10" s="14"/>
      <c r="VLD10" s="14"/>
      <c r="VLE10" s="14"/>
      <c r="VLF10" s="14"/>
      <c r="VLG10" s="14"/>
      <c r="VLH10" s="14"/>
      <c r="VLI10" s="14"/>
      <c r="VLJ10" s="14"/>
      <c r="VLK10" s="14"/>
      <c r="VLL10" s="14"/>
      <c r="VLM10" s="14"/>
      <c r="VLN10" s="14"/>
      <c r="VLO10" s="14"/>
      <c r="VLP10" s="14"/>
      <c r="VLQ10" s="14"/>
      <c r="VLR10" s="14"/>
      <c r="VLS10" s="14"/>
      <c r="VLT10" s="14"/>
      <c r="VLU10" s="14"/>
      <c r="VLV10" s="14"/>
      <c r="VLW10" s="14"/>
      <c r="VLX10" s="14"/>
      <c r="VLY10" s="14"/>
      <c r="VLZ10" s="14"/>
      <c r="VMA10" s="14"/>
      <c r="VMB10" s="14"/>
      <c r="VMC10" s="14"/>
      <c r="VMD10" s="14"/>
      <c r="VME10" s="14"/>
      <c r="VMF10" s="14"/>
      <c r="VMG10" s="14"/>
      <c r="VMH10" s="14"/>
      <c r="VMI10" s="14"/>
      <c r="VMJ10" s="14"/>
      <c r="VMK10" s="14"/>
      <c r="VML10" s="14"/>
      <c r="VMM10" s="14"/>
      <c r="VMN10" s="14"/>
      <c r="VMO10" s="14"/>
      <c r="VMP10" s="14"/>
      <c r="VMQ10" s="14"/>
      <c r="VMR10" s="14"/>
      <c r="VMS10" s="14"/>
      <c r="VMT10" s="14"/>
      <c r="VMU10" s="14"/>
      <c r="VMV10" s="14"/>
      <c r="VMW10" s="14"/>
      <c r="VMX10" s="14"/>
      <c r="VMY10" s="14"/>
      <c r="VMZ10" s="14"/>
      <c r="VNA10" s="14"/>
      <c r="VNB10" s="14"/>
      <c r="VNC10" s="14"/>
      <c r="VND10" s="14"/>
      <c r="VNE10" s="14"/>
      <c r="VNF10" s="14"/>
      <c r="VNG10" s="14"/>
      <c r="VNH10" s="14"/>
      <c r="VNI10" s="14"/>
      <c r="VNJ10" s="14"/>
      <c r="VNK10" s="14"/>
      <c r="VNL10" s="14"/>
      <c r="VNM10" s="14"/>
      <c r="VNN10" s="14"/>
      <c r="VNO10" s="14"/>
      <c r="VNP10" s="14"/>
      <c r="VNQ10" s="14"/>
      <c r="VNR10" s="14"/>
      <c r="VNS10" s="14"/>
      <c r="VNT10" s="14"/>
      <c r="VNU10" s="14"/>
      <c r="VNV10" s="14"/>
      <c r="VNW10" s="14"/>
      <c r="VNX10" s="14"/>
      <c r="VNY10" s="14"/>
      <c r="VNZ10" s="14"/>
      <c r="VOA10" s="14"/>
      <c r="VOB10" s="14"/>
      <c r="VOC10" s="14"/>
      <c r="VOD10" s="14"/>
      <c r="VOE10" s="14"/>
      <c r="VOF10" s="14"/>
      <c r="VOG10" s="14"/>
      <c r="VOH10" s="14"/>
      <c r="VOI10" s="14"/>
      <c r="VOJ10" s="14"/>
      <c r="VOK10" s="14"/>
      <c r="VOL10" s="14"/>
      <c r="VOM10" s="14"/>
      <c r="VON10" s="14"/>
      <c r="VOO10" s="14"/>
      <c r="VOP10" s="14"/>
      <c r="VOQ10" s="14"/>
      <c r="VOR10" s="14"/>
      <c r="VOS10" s="14"/>
      <c r="VOT10" s="14"/>
      <c r="VOU10" s="14"/>
      <c r="VOV10" s="14"/>
      <c r="VOW10" s="14"/>
      <c r="VOX10" s="14"/>
      <c r="VOY10" s="14"/>
      <c r="VOZ10" s="14"/>
      <c r="VPA10" s="14"/>
      <c r="VPB10" s="14"/>
      <c r="VPC10" s="14"/>
      <c r="VPD10" s="14"/>
      <c r="VPE10" s="14"/>
      <c r="VPF10" s="14"/>
      <c r="VPG10" s="14"/>
      <c r="VPH10" s="14"/>
      <c r="VPI10" s="14"/>
      <c r="VPJ10" s="14"/>
      <c r="VPK10" s="14"/>
      <c r="VPL10" s="14"/>
      <c r="VPM10" s="14"/>
      <c r="VPN10" s="14"/>
      <c r="VPO10" s="14"/>
      <c r="VPP10" s="14"/>
      <c r="VPQ10" s="14"/>
      <c r="VPR10" s="14"/>
      <c r="VPS10" s="14"/>
      <c r="VPT10" s="14"/>
      <c r="VPU10" s="14"/>
      <c r="VPV10" s="14"/>
      <c r="VPW10" s="14"/>
      <c r="VPX10" s="14"/>
      <c r="VPY10" s="14"/>
      <c r="VPZ10" s="14"/>
      <c r="VQA10" s="14"/>
      <c r="VQB10" s="14"/>
      <c r="VQC10" s="14"/>
      <c r="VQD10" s="14"/>
      <c r="VQE10" s="14"/>
      <c r="VQF10" s="14"/>
      <c r="VQG10" s="14"/>
      <c r="VQH10" s="14"/>
      <c r="VQI10" s="14"/>
      <c r="VQJ10" s="14"/>
      <c r="VQK10" s="14"/>
      <c r="VQL10" s="14"/>
      <c r="VQM10" s="14"/>
      <c r="VQN10" s="14"/>
      <c r="VQO10" s="14"/>
      <c r="VQP10" s="14"/>
      <c r="VQQ10" s="14"/>
      <c r="VQR10" s="14"/>
      <c r="VQS10" s="14"/>
      <c r="VQT10" s="14"/>
      <c r="VQU10" s="14"/>
      <c r="VQV10" s="14"/>
      <c r="VQW10" s="14"/>
      <c r="VQX10" s="14"/>
      <c r="VQY10" s="14"/>
      <c r="VQZ10" s="14"/>
      <c r="VRA10" s="14"/>
      <c r="VRB10" s="14"/>
      <c r="VRC10" s="14"/>
      <c r="VRD10" s="14"/>
      <c r="VRE10" s="14"/>
      <c r="VRF10" s="14"/>
      <c r="VRG10" s="14"/>
      <c r="VRH10" s="14"/>
      <c r="VRI10" s="14"/>
      <c r="VRJ10" s="14"/>
      <c r="VRK10" s="14"/>
      <c r="VRL10" s="14"/>
      <c r="VRM10" s="14"/>
      <c r="VRN10" s="14"/>
      <c r="VRO10" s="14"/>
      <c r="VRP10" s="14"/>
      <c r="VRQ10" s="14"/>
      <c r="VRR10" s="14"/>
      <c r="VRS10" s="14"/>
      <c r="VRT10" s="14"/>
      <c r="VRU10" s="14"/>
      <c r="VRV10" s="14"/>
      <c r="VRW10" s="14"/>
      <c r="VRX10" s="14"/>
      <c r="VRY10" s="14"/>
      <c r="VRZ10" s="14"/>
      <c r="VSA10" s="14"/>
      <c r="VSB10" s="14"/>
      <c r="VSC10" s="14"/>
      <c r="VSD10" s="14"/>
      <c r="VSE10" s="14"/>
      <c r="VSF10" s="14"/>
      <c r="VSG10" s="14"/>
      <c r="VSH10" s="14"/>
      <c r="VSI10" s="14"/>
      <c r="VSJ10" s="14"/>
      <c r="VSK10" s="14"/>
      <c r="VSL10" s="14"/>
      <c r="VSM10" s="14"/>
      <c r="VSN10" s="14"/>
      <c r="VSO10" s="14"/>
      <c r="VSP10" s="14"/>
      <c r="VSQ10" s="14"/>
      <c r="VSR10" s="14"/>
      <c r="VSS10" s="14"/>
      <c r="VST10" s="14"/>
      <c r="VSU10" s="14"/>
      <c r="VSV10" s="14"/>
      <c r="VSW10" s="14"/>
      <c r="VSX10" s="14"/>
      <c r="VSY10" s="14"/>
      <c r="VSZ10" s="14"/>
      <c r="VTA10" s="14"/>
      <c r="VTB10" s="14"/>
      <c r="VTC10" s="14"/>
      <c r="VTD10" s="14"/>
      <c r="VTE10" s="14"/>
      <c r="VTF10" s="14"/>
      <c r="VTG10" s="14"/>
      <c r="VTH10" s="14"/>
      <c r="VTI10" s="14"/>
      <c r="VTJ10" s="14"/>
      <c r="VTK10" s="14"/>
      <c r="VTL10" s="14"/>
      <c r="VTM10" s="14"/>
      <c r="VTN10" s="14"/>
      <c r="VTO10" s="14"/>
      <c r="VTP10" s="14"/>
      <c r="VTQ10" s="14"/>
      <c r="VTR10" s="14"/>
      <c r="VTS10" s="14"/>
      <c r="VTT10" s="14"/>
      <c r="VTU10" s="14"/>
      <c r="VTV10" s="14"/>
      <c r="VTW10" s="14"/>
      <c r="VTX10" s="14"/>
      <c r="VTY10" s="14"/>
      <c r="VTZ10" s="14"/>
      <c r="VUA10" s="14"/>
      <c r="VUB10" s="14"/>
      <c r="VUC10" s="14"/>
      <c r="VUD10" s="14"/>
      <c r="VUE10" s="14"/>
      <c r="VUF10" s="14"/>
      <c r="VUG10" s="14"/>
      <c r="VUH10" s="14"/>
      <c r="VUI10" s="14"/>
      <c r="VUJ10" s="14"/>
      <c r="VUK10" s="14"/>
      <c r="VUL10" s="14"/>
      <c r="VUM10" s="14"/>
      <c r="VUN10" s="14"/>
      <c r="VUO10" s="14"/>
      <c r="VUP10" s="14"/>
      <c r="VUQ10" s="14"/>
      <c r="VUR10" s="14"/>
      <c r="VUS10" s="14"/>
      <c r="VUT10" s="14"/>
      <c r="VUU10" s="14"/>
      <c r="VUV10" s="14"/>
      <c r="VUW10" s="14"/>
      <c r="VUX10" s="14"/>
      <c r="VUY10" s="14"/>
      <c r="VUZ10" s="14"/>
      <c r="VVA10" s="14"/>
      <c r="VVB10" s="14"/>
      <c r="VVC10" s="14"/>
      <c r="VVD10" s="14"/>
      <c r="VVE10" s="14"/>
      <c r="VVF10" s="14"/>
      <c r="VVG10" s="14"/>
      <c r="VVH10" s="14"/>
      <c r="VVI10" s="14"/>
      <c r="VVJ10" s="14"/>
      <c r="VVK10" s="14"/>
      <c r="VVL10" s="14"/>
      <c r="VVM10" s="14"/>
      <c r="VVN10" s="14"/>
      <c r="VVO10" s="14"/>
      <c r="VVP10" s="14"/>
      <c r="VVQ10" s="14"/>
      <c r="VVR10" s="14"/>
      <c r="VVS10" s="14"/>
      <c r="VVT10" s="14"/>
      <c r="VVU10" s="14"/>
      <c r="VVV10" s="14"/>
      <c r="VVW10" s="14"/>
      <c r="VVX10" s="14"/>
      <c r="VVY10" s="14"/>
      <c r="VVZ10" s="14"/>
      <c r="VWA10" s="14"/>
      <c r="VWB10" s="14"/>
      <c r="VWC10" s="14"/>
      <c r="VWD10" s="14"/>
      <c r="VWE10" s="14"/>
      <c r="VWF10" s="14"/>
      <c r="VWG10" s="14"/>
      <c r="VWH10" s="14"/>
      <c r="VWI10" s="14"/>
      <c r="VWJ10" s="14"/>
      <c r="VWK10" s="14"/>
      <c r="VWL10" s="14"/>
      <c r="VWM10" s="14"/>
      <c r="VWN10" s="14"/>
      <c r="VWO10" s="14"/>
      <c r="VWP10" s="14"/>
      <c r="VWQ10" s="14"/>
      <c r="VWR10" s="14"/>
      <c r="VWS10" s="14"/>
      <c r="VWT10" s="14"/>
      <c r="VWU10" s="14"/>
      <c r="VWV10" s="14"/>
      <c r="VWW10" s="14"/>
      <c r="VWX10" s="14"/>
      <c r="VWY10" s="14"/>
      <c r="VWZ10" s="14"/>
      <c r="VXA10" s="14"/>
      <c r="VXB10" s="14"/>
      <c r="VXC10" s="14"/>
      <c r="VXD10" s="14"/>
      <c r="VXE10" s="14"/>
      <c r="VXF10" s="14"/>
      <c r="VXG10" s="14"/>
      <c r="VXH10" s="14"/>
      <c r="VXI10" s="14"/>
      <c r="VXJ10" s="14"/>
      <c r="VXK10" s="14"/>
      <c r="VXL10" s="14"/>
      <c r="VXM10" s="14"/>
      <c r="VXN10" s="14"/>
      <c r="VXO10" s="14"/>
      <c r="VXP10" s="14"/>
      <c r="VXQ10" s="14"/>
      <c r="VXR10" s="14"/>
      <c r="VXS10" s="14"/>
      <c r="VXT10" s="14"/>
      <c r="VXU10" s="14"/>
      <c r="VXV10" s="14"/>
      <c r="VXW10" s="14"/>
      <c r="VXX10" s="14"/>
      <c r="VXY10" s="14"/>
      <c r="VXZ10" s="14"/>
      <c r="VYA10" s="14"/>
      <c r="VYB10" s="14"/>
      <c r="VYC10" s="14"/>
      <c r="VYD10" s="14"/>
      <c r="VYE10" s="14"/>
      <c r="VYF10" s="14"/>
      <c r="VYG10" s="14"/>
      <c r="VYH10" s="14"/>
      <c r="VYI10" s="14"/>
      <c r="VYJ10" s="14"/>
      <c r="VYK10" s="14"/>
      <c r="VYL10" s="14"/>
      <c r="VYM10" s="14"/>
      <c r="VYN10" s="14"/>
      <c r="VYO10" s="14"/>
      <c r="VYP10" s="14"/>
      <c r="VYQ10" s="14"/>
      <c r="VYR10" s="14"/>
      <c r="VYS10" s="14"/>
      <c r="VYT10" s="14"/>
      <c r="VYU10" s="14"/>
      <c r="VYV10" s="14"/>
      <c r="VYW10" s="14"/>
      <c r="VYX10" s="14"/>
      <c r="VYY10" s="14"/>
      <c r="VYZ10" s="14"/>
      <c r="VZA10" s="14"/>
      <c r="VZB10" s="14"/>
      <c r="VZC10" s="14"/>
      <c r="VZD10" s="14"/>
      <c r="VZE10" s="14"/>
      <c r="VZF10" s="14"/>
      <c r="VZG10" s="14"/>
      <c r="VZH10" s="14"/>
      <c r="VZI10" s="14"/>
      <c r="VZJ10" s="14"/>
      <c r="VZK10" s="14"/>
      <c r="VZL10" s="14"/>
      <c r="VZM10" s="14"/>
      <c r="VZN10" s="14"/>
      <c r="VZO10" s="14"/>
      <c r="VZP10" s="14"/>
      <c r="VZQ10" s="14"/>
      <c r="VZR10" s="14"/>
      <c r="VZS10" s="14"/>
      <c r="VZT10" s="14"/>
      <c r="VZU10" s="14"/>
      <c r="VZV10" s="14"/>
      <c r="VZW10" s="14"/>
      <c r="VZX10" s="14"/>
      <c r="VZY10" s="14"/>
      <c r="VZZ10" s="14"/>
      <c r="WAA10" s="14"/>
      <c r="WAB10" s="14"/>
      <c r="WAC10" s="14"/>
      <c r="WAD10" s="14"/>
      <c r="WAE10" s="14"/>
      <c r="WAF10" s="14"/>
      <c r="WAG10" s="14"/>
      <c r="WAH10" s="14"/>
      <c r="WAI10" s="14"/>
      <c r="WAJ10" s="14"/>
      <c r="WAK10" s="14"/>
      <c r="WAL10" s="14"/>
      <c r="WAM10" s="14"/>
      <c r="WAN10" s="14"/>
      <c r="WAO10" s="14"/>
      <c r="WAP10" s="14"/>
      <c r="WAQ10" s="14"/>
      <c r="WAR10" s="14"/>
      <c r="WAS10" s="14"/>
      <c r="WAT10" s="14"/>
      <c r="WAU10" s="14"/>
      <c r="WAV10" s="14"/>
      <c r="WAW10" s="14"/>
      <c r="WAX10" s="14"/>
      <c r="WAY10" s="14"/>
      <c r="WAZ10" s="14"/>
      <c r="WBA10" s="14"/>
      <c r="WBB10" s="14"/>
      <c r="WBC10" s="14"/>
      <c r="WBD10" s="14"/>
      <c r="WBE10" s="14"/>
      <c r="WBF10" s="14"/>
      <c r="WBG10" s="14"/>
      <c r="WBH10" s="14"/>
      <c r="WBI10" s="14"/>
      <c r="WBJ10" s="14"/>
      <c r="WBK10" s="14"/>
      <c r="WBL10" s="14"/>
      <c r="WBM10" s="14"/>
      <c r="WBN10" s="14"/>
      <c r="WBO10" s="14"/>
      <c r="WBP10" s="14"/>
      <c r="WBQ10" s="14"/>
      <c r="WBR10" s="14"/>
      <c r="WBS10" s="14"/>
      <c r="WBT10" s="14"/>
      <c r="WBU10" s="14"/>
      <c r="WBV10" s="14"/>
      <c r="WBW10" s="14"/>
      <c r="WBX10" s="14"/>
      <c r="WBY10" s="14"/>
      <c r="WBZ10" s="14"/>
      <c r="WCA10" s="14"/>
      <c r="WCB10" s="14"/>
      <c r="WCC10" s="14"/>
      <c r="WCD10" s="14"/>
      <c r="WCE10" s="14"/>
      <c r="WCF10" s="14"/>
      <c r="WCG10" s="14"/>
      <c r="WCH10" s="14"/>
      <c r="WCI10" s="14"/>
      <c r="WCJ10" s="14"/>
      <c r="WCK10" s="14"/>
      <c r="WCL10" s="14"/>
      <c r="WCM10" s="14"/>
      <c r="WCN10" s="14"/>
      <c r="WCO10" s="14"/>
      <c r="WCP10" s="14"/>
      <c r="WCQ10" s="14"/>
      <c r="WCR10" s="14"/>
      <c r="WCS10" s="14"/>
      <c r="WCT10" s="14"/>
      <c r="WCU10" s="14"/>
      <c r="WCV10" s="14"/>
      <c r="WCW10" s="14"/>
      <c r="WCX10" s="14"/>
      <c r="WCY10" s="14"/>
      <c r="WCZ10" s="14"/>
      <c r="WDA10" s="14"/>
      <c r="WDB10" s="14"/>
      <c r="WDC10" s="14"/>
      <c r="WDD10" s="14"/>
      <c r="WDE10" s="14"/>
      <c r="WDF10" s="14"/>
      <c r="WDG10" s="14"/>
      <c r="WDH10" s="14"/>
      <c r="WDI10" s="14"/>
      <c r="WDJ10" s="14"/>
      <c r="WDK10" s="14"/>
      <c r="WDL10" s="14"/>
      <c r="WDM10" s="14"/>
      <c r="WDN10" s="14"/>
      <c r="WDO10" s="14"/>
      <c r="WDP10" s="14"/>
      <c r="WDQ10" s="14"/>
      <c r="WDR10" s="14"/>
      <c r="WDS10" s="14"/>
      <c r="WDT10" s="14"/>
      <c r="WDU10" s="14"/>
      <c r="WDV10" s="14"/>
      <c r="WDW10" s="14"/>
      <c r="WDX10" s="14"/>
      <c r="WDY10" s="14"/>
      <c r="WDZ10" s="14"/>
      <c r="WEA10" s="14"/>
      <c r="WEB10" s="14"/>
      <c r="WEC10" s="14"/>
      <c r="WED10" s="14"/>
      <c r="WEE10" s="14"/>
      <c r="WEF10" s="14"/>
      <c r="WEG10" s="14"/>
      <c r="WEH10" s="14"/>
      <c r="WEI10" s="14"/>
      <c r="WEJ10" s="14"/>
      <c r="WEK10" s="14"/>
      <c r="WEL10" s="14"/>
      <c r="WEM10" s="14"/>
      <c r="WEN10" s="14"/>
      <c r="WEO10" s="14"/>
      <c r="WEP10" s="14"/>
      <c r="WEQ10" s="14"/>
      <c r="WER10" s="14"/>
      <c r="WES10" s="14"/>
      <c r="WET10" s="14"/>
      <c r="WEU10" s="14"/>
      <c r="WEV10" s="14"/>
      <c r="WEW10" s="14"/>
      <c r="WEX10" s="14"/>
      <c r="WEY10" s="14"/>
      <c r="WEZ10" s="14"/>
      <c r="WFA10" s="14"/>
      <c r="WFB10" s="14"/>
      <c r="WFC10" s="14"/>
      <c r="WFD10" s="14"/>
      <c r="WFE10" s="14"/>
      <c r="WFF10" s="14"/>
      <c r="WFG10" s="14"/>
      <c r="WFH10" s="14"/>
      <c r="WFI10" s="14"/>
      <c r="WFJ10" s="14"/>
      <c r="WFK10" s="14"/>
      <c r="WFL10" s="14"/>
      <c r="WFM10" s="14"/>
      <c r="WFN10" s="14"/>
      <c r="WFO10" s="14"/>
      <c r="WFP10" s="14"/>
      <c r="WFQ10" s="14"/>
      <c r="WFR10" s="14"/>
      <c r="WFS10" s="14"/>
      <c r="WFT10" s="14"/>
      <c r="WFU10" s="14"/>
      <c r="WFV10" s="14"/>
      <c r="WFW10" s="14"/>
      <c r="WFX10" s="14"/>
      <c r="WFY10" s="14"/>
      <c r="WFZ10" s="14"/>
      <c r="WGA10" s="14"/>
      <c r="WGB10" s="14"/>
      <c r="WGC10" s="14"/>
      <c r="WGD10" s="14"/>
      <c r="WGE10" s="14"/>
      <c r="WGF10" s="14"/>
      <c r="WGG10" s="14"/>
      <c r="WGH10" s="14"/>
      <c r="WGI10" s="14"/>
      <c r="WGJ10" s="14"/>
      <c r="WGK10" s="14"/>
      <c r="WGL10" s="14"/>
      <c r="WGM10" s="14"/>
      <c r="WGN10" s="14"/>
      <c r="WGO10" s="14"/>
      <c r="WGP10" s="14"/>
      <c r="WGQ10" s="14"/>
      <c r="WGR10" s="14"/>
      <c r="WGS10" s="14"/>
      <c r="WGT10" s="14"/>
      <c r="WGU10" s="14"/>
      <c r="WGV10" s="14"/>
      <c r="WGW10" s="14"/>
      <c r="WGX10" s="14"/>
      <c r="WGY10" s="14"/>
      <c r="WGZ10" s="14"/>
      <c r="WHA10" s="14"/>
      <c r="WHB10" s="14"/>
      <c r="WHC10" s="14"/>
      <c r="WHD10" s="14"/>
      <c r="WHE10" s="14"/>
      <c r="WHF10" s="14"/>
      <c r="WHG10" s="14"/>
      <c r="WHH10" s="14"/>
      <c r="WHI10" s="14"/>
      <c r="WHJ10" s="14"/>
      <c r="WHK10" s="14"/>
      <c r="WHL10" s="14"/>
      <c r="WHM10" s="14"/>
      <c r="WHN10" s="14"/>
      <c r="WHO10" s="14"/>
      <c r="WHP10" s="14"/>
      <c r="WHQ10" s="14"/>
      <c r="WHR10" s="14"/>
      <c r="WHS10" s="14"/>
      <c r="WHT10" s="14"/>
      <c r="WHU10" s="14"/>
      <c r="WHV10" s="14"/>
      <c r="WHW10" s="14"/>
      <c r="WHX10" s="14"/>
      <c r="WHY10" s="14"/>
      <c r="WHZ10" s="14"/>
      <c r="WIA10" s="14"/>
      <c r="WIB10" s="14"/>
      <c r="WIC10" s="14"/>
      <c r="WID10" s="14"/>
      <c r="WIE10" s="14"/>
      <c r="WIF10" s="14"/>
      <c r="WIG10" s="14"/>
      <c r="WIH10" s="14"/>
      <c r="WII10" s="14"/>
      <c r="WIJ10" s="14"/>
      <c r="WIK10" s="14"/>
      <c r="WIL10" s="14"/>
      <c r="WIM10" s="14"/>
      <c r="WIN10" s="14"/>
      <c r="WIO10" s="14"/>
      <c r="WIP10" s="14"/>
      <c r="WIQ10" s="14"/>
      <c r="WIR10" s="14"/>
      <c r="WIS10" s="14"/>
      <c r="WIT10" s="14"/>
      <c r="WIU10" s="14"/>
      <c r="WIV10" s="14"/>
      <c r="WIW10" s="14"/>
      <c r="WIX10" s="14"/>
      <c r="WIY10" s="14"/>
      <c r="WIZ10" s="14"/>
      <c r="WJA10" s="14"/>
      <c r="WJB10" s="14"/>
      <c r="WJC10" s="14"/>
      <c r="WJD10" s="14"/>
      <c r="WJE10" s="14"/>
      <c r="WJF10" s="14"/>
      <c r="WJG10" s="14"/>
      <c r="WJH10" s="14"/>
      <c r="WJI10" s="14"/>
      <c r="WJJ10" s="14"/>
      <c r="WJK10" s="14"/>
      <c r="WJL10" s="14"/>
      <c r="WJM10" s="14"/>
      <c r="WJN10" s="14"/>
      <c r="WJO10" s="14"/>
      <c r="WJP10" s="14"/>
      <c r="WJQ10" s="14"/>
      <c r="WJR10" s="14"/>
      <c r="WJS10" s="14"/>
      <c r="WJT10" s="14"/>
      <c r="WJU10" s="14"/>
      <c r="WJV10" s="14"/>
      <c r="WJW10" s="14"/>
      <c r="WJX10" s="14"/>
      <c r="WJY10" s="14"/>
      <c r="WJZ10" s="14"/>
      <c r="WKA10" s="14"/>
      <c r="WKB10" s="14"/>
      <c r="WKC10" s="14"/>
      <c r="WKD10" s="14"/>
      <c r="WKE10" s="14"/>
      <c r="WKF10" s="14"/>
      <c r="WKG10" s="14"/>
      <c r="WKH10" s="14"/>
      <c r="WKI10" s="14"/>
      <c r="WKJ10" s="14"/>
      <c r="WKK10" s="14"/>
      <c r="WKL10" s="14"/>
      <c r="WKM10" s="14"/>
      <c r="WKN10" s="14"/>
      <c r="WKO10" s="14"/>
      <c r="WKP10" s="14"/>
      <c r="WKQ10" s="14"/>
      <c r="WKR10" s="14"/>
      <c r="WKS10" s="14"/>
      <c r="WKT10" s="14"/>
      <c r="WKU10" s="14"/>
      <c r="WKV10" s="14"/>
      <c r="WKW10" s="14"/>
      <c r="WKX10" s="14"/>
      <c r="WKY10" s="14"/>
      <c r="WKZ10" s="14"/>
      <c r="WLA10" s="14"/>
      <c r="WLB10" s="14"/>
      <c r="WLC10" s="14"/>
      <c r="WLD10" s="14"/>
      <c r="WLE10" s="14"/>
      <c r="WLF10" s="14"/>
      <c r="WLG10" s="14"/>
      <c r="WLH10" s="14"/>
      <c r="WLI10" s="14"/>
      <c r="WLJ10" s="14"/>
      <c r="WLK10" s="14"/>
      <c r="WLL10" s="14"/>
      <c r="WLM10" s="14"/>
      <c r="WLN10" s="14"/>
      <c r="WLO10" s="14"/>
      <c r="WLP10" s="14"/>
      <c r="WLQ10" s="14"/>
      <c r="WLR10" s="14"/>
      <c r="WLS10" s="14"/>
      <c r="WLT10" s="14"/>
      <c r="WLU10" s="14"/>
      <c r="WLV10" s="14"/>
      <c r="WLW10" s="14"/>
      <c r="WLX10" s="14"/>
      <c r="WLY10" s="14"/>
      <c r="WLZ10" s="14"/>
      <c r="WMA10" s="14"/>
      <c r="WMB10" s="14"/>
      <c r="WMC10" s="14"/>
      <c r="WMD10" s="14"/>
      <c r="WME10" s="14"/>
      <c r="WMF10" s="14"/>
      <c r="WMG10" s="14"/>
      <c r="WMH10" s="14"/>
      <c r="WMI10" s="14"/>
      <c r="WMJ10" s="14"/>
      <c r="WMK10" s="14"/>
      <c r="WML10" s="14"/>
      <c r="WMM10" s="14"/>
      <c r="WMN10" s="14"/>
      <c r="WMO10" s="14"/>
      <c r="WMP10" s="14"/>
      <c r="WMQ10" s="14"/>
      <c r="WMR10" s="14"/>
      <c r="WMS10" s="14"/>
      <c r="WMT10" s="14"/>
      <c r="WMU10" s="14"/>
      <c r="WMV10" s="14"/>
      <c r="WMW10" s="14"/>
      <c r="WMX10" s="14"/>
      <c r="WMY10" s="14"/>
      <c r="WMZ10" s="14"/>
      <c r="WNA10" s="14"/>
      <c r="WNB10" s="14"/>
      <c r="WNC10" s="14"/>
      <c r="WND10" s="14"/>
      <c r="WNE10" s="14"/>
      <c r="WNF10" s="14"/>
      <c r="WNG10" s="14"/>
      <c r="WNH10" s="14"/>
      <c r="WNI10" s="14"/>
      <c r="WNJ10" s="14"/>
      <c r="WNK10" s="14"/>
      <c r="WNL10" s="14"/>
      <c r="WNM10" s="14"/>
      <c r="WNN10" s="14"/>
      <c r="WNO10" s="14"/>
      <c r="WNP10" s="14"/>
      <c r="WNQ10" s="14"/>
      <c r="WNR10" s="14"/>
      <c r="WNS10" s="14"/>
      <c r="WNT10" s="14"/>
      <c r="WNU10" s="14"/>
      <c r="WNV10" s="14"/>
      <c r="WNW10" s="14"/>
      <c r="WNX10" s="14"/>
      <c r="WNY10" s="14"/>
      <c r="WNZ10" s="14"/>
      <c r="WOA10" s="14"/>
      <c r="WOB10" s="14"/>
      <c r="WOC10" s="14"/>
      <c r="WOD10" s="14"/>
      <c r="WOE10" s="14"/>
      <c r="WOF10" s="14"/>
      <c r="WOG10" s="14"/>
      <c r="WOH10" s="14"/>
      <c r="WOI10" s="14"/>
      <c r="WOJ10" s="14"/>
      <c r="WOK10" s="14"/>
      <c r="WOL10" s="14"/>
      <c r="WOM10" s="14"/>
      <c r="WON10" s="14"/>
      <c r="WOO10" s="14"/>
      <c r="WOP10" s="14"/>
      <c r="WOQ10" s="14"/>
      <c r="WOR10" s="14"/>
      <c r="WOS10" s="14"/>
      <c r="WOT10" s="14"/>
      <c r="WOU10" s="14"/>
      <c r="WOV10" s="14"/>
      <c r="WOW10" s="14"/>
      <c r="WOX10" s="14"/>
      <c r="WOY10" s="14"/>
      <c r="WOZ10" s="14"/>
      <c r="WPA10" s="14"/>
      <c r="WPB10" s="14"/>
      <c r="WPC10" s="14"/>
      <c r="WPD10" s="14"/>
      <c r="WPE10" s="14"/>
      <c r="WPF10" s="14"/>
      <c r="WPG10" s="14"/>
      <c r="WPH10" s="14"/>
      <c r="WPI10" s="14"/>
      <c r="WPJ10" s="14"/>
      <c r="WPK10" s="14"/>
      <c r="WPL10" s="14"/>
      <c r="WPM10" s="14"/>
      <c r="WPN10" s="14"/>
      <c r="WPO10" s="14"/>
      <c r="WPP10" s="14"/>
      <c r="WPQ10" s="14"/>
      <c r="WPR10" s="14"/>
      <c r="WPS10" s="14"/>
      <c r="WPT10" s="14"/>
      <c r="WPU10" s="14"/>
      <c r="WPV10" s="14"/>
      <c r="WPW10" s="14"/>
      <c r="WPX10" s="14"/>
      <c r="WPY10" s="14"/>
      <c r="WPZ10" s="14"/>
      <c r="WQA10" s="14"/>
      <c r="WQB10" s="14"/>
      <c r="WQC10" s="14"/>
      <c r="WQD10" s="14"/>
      <c r="WQE10" s="14"/>
      <c r="WQF10" s="14"/>
      <c r="WQG10" s="14"/>
      <c r="WQH10" s="14"/>
      <c r="WQI10" s="14"/>
      <c r="WQJ10" s="14"/>
      <c r="WQK10" s="14"/>
      <c r="WQL10" s="14"/>
      <c r="WQM10" s="14"/>
      <c r="WQN10" s="14"/>
      <c r="WQO10" s="14"/>
      <c r="WQP10" s="14"/>
      <c r="WQQ10" s="14"/>
      <c r="WQR10" s="14"/>
      <c r="WQS10" s="14"/>
      <c r="WQT10" s="14"/>
      <c r="WQU10" s="14"/>
      <c r="WQV10" s="14"/>
      <c r="WQW10" s="14"/>
      <c r="WQX10" s="14"/>
      <c r="WQY10" s="14"/>
      <c r="WQZ10" s="14"/>
      <c r="WRA10" s="14"/>
      <c r="WRB10" s="14"/>
      <c r="WRC10" s="14"/>
      <c r="WRD10" s="14"/>
      <c r="WRE10" s="14"/>
      <c r="WRF10" s="14"/>
      <c r="WRG10" s="14"/>
      <c r="WRH10" s="14"/>
      <c r="WRI10" s="14"/>
      <c r="WRJ10" s="14"/>
      <c r="WRK10" s="14"/>
      <c r="WRL10" s="14"/>
      <c r="WRM10" s="14"/>
      <c r="WRN10" s="14"/>
      <c r="WRO10" s="14"/>
      <c r="WRP10" s="14"/>
      <c r="WRQ10" s="14"/>
      <c r="WRR10" s="14"/>
      <c r="WRS10" s="14"/>
      <c r="WRT10" s="14"/>
      <c r="WRU10" s="14"/>
      <c r="WRV10" s="14"/>
      <c r="WRW10" s="14"/>
      <c r="WRX10" s="14"/>
      <c r="WRY10" s="14"/>
      <c r="WRZ10" s="14"/>
      <c r="WSA10" s="14"/>
      <c r="WSB10" s="14"/>
      <c r="WSC10" s="14"/>
      <c r="WSD10" s="14"/>
      <c r="WSE10" s="14"/>
      <c r="WSF10" s="14"/>
      <c r="WSG10" s="14"/>
      <c r="WSH10" s="14"/>
      <c r="WSI10" s="14"/>
      <c r="WSJ10" s="14"/>
      <c r="WSK10" s="14"/>
      <c r="WSL10" s="14"/>
      <c r="WSM10" s="14"/>
      <c r="WSN10" s="14"/>
      <c r="WSO10" s="14"/>
      <c r="WSP10" s="14"/>
      <c r="WSQ10" s="14"/>
      <c r="WSR10" s="14"/>
      <c r="WSS10" s="14"/>
      <c r="WST10" s="14"/>
      <c r="WSU10" s="14"/>
      <c r="WSV10" s="14"/>
      <c r="WSW10" s="14"/>
      <c r="WSX10" s="14"/>
      <c r="WSY10" s="14"/>
      <c r="WSZ10" s="14"/>
      <c r="WTA10" s="14"/>
      <c r="WTB10" s="14"/>
      <c r="WTC10" s="14"/>
      <c r="WTD10" s="14"/>
      <c r="WTE10" s="14"/>
      <c r="WTF10" s="14"/>
      <c r="WTG10" s="14"/>
      <c r="WTH10" s="14"/>
      <c r="WTI10" s="14"/>
      <c r="WTJ10" s="14"/>
      <c r="WTK10" s="14"/>
      <c r="WTL10" s="14"/>
      <c r="WTM10" s="14"/>
      <c r="WTN10" s="14"/>
      <c r="WTO10" s="14"/>
      <c r="WTP10" s="14"/>
      <c r="WTQ10" s="14"/>
      <c r="WTR10" s="14"/>
      <c r="WTS10" s="14"/>
      <c r="WTT10" s="14"/>
      <c r="WTU10" s="14"/>
      <c r="WTV10" s="14"/>
      <c r="WTW10" s="14"/>
      <c r="WTX10" s="14"/>
      <c r="WTY10" s="14"/>
      <c r="WTZ10" s="14"/>
      <c r="WUA10" s="14"/>
      <c r="WUB10" s="14"/>
      <c r="WUC10" s="14"/>
      <c r="WUD10" s="14"/>
      <c r="WUE10" s="14"/>
      <c r="WUF10" s="14"/>
      <c r="WUG10" s="14"/>
      <c r="WUH10" s="14"/>
      <c r="WUI10" s="14"/>
      <c r="WUJ10" s="14"/>
      <c r="WUK10" s="14"/>
      <c r="WUL10" s="14"/>
      <c r="WUM10" s="14"/>
      <c r="WUN10" s="14"/>
      <c r="WUO10" s="14"/>
      <c r="WUP10" s="14"/>
      <c r="WUQ10" s="14"/>
      <c r="WUR10" s="14"/>
      <c r="WUS10" s="14"/>
      <c r="WUT10" s="14"/>
      <c r="WUU10" s="14"/>
      <c r="WUV10" s="14"/>
      <c r="WUW10" s="14"/>
      <c r="WUX10" s="14"/>
      <c r="WUY10" s="14"/>
      <c r="WUZ10" s="14"/>
      <c r="WVA10" s="14"/>
      <c r="WVB10" s="14"/>
      <c r="WVC10" s="14"/>
      <c r="WVD10" s="14"/>
      <c r="WVE10" s="14"/>
      <c r="WVF10" s="14"/>
      <c r="WVG10" s="14"/>
      <c r="WVH10" s="14"/>
      <c r="WVI10" s="14"/>
      <c r="WVJ10" s="14"/>
      <c r="WVK10" s="14"/>
      <c r="WVL10" s="14"/>
      <c r="WVM10" s="14"/>
      <c r="WVN10" s="14"/>
      <c r="WVO10" s="14"/>
      <c r="WVP10" s="14"/>
      <c r="WVQ10" s="14"/>
      <c r="WVR10" s="14"/>
      <c r="WVS10" s="14"/>
      <c r="WVT10" s="14"/>
      <c r="WVU10" s="14"/>
      <c r="WVV10" s="14"/>
      <c r="WVW10" s="14"/>
      <c r="WVX10" s="14"/>
      <c r="WVY10" s="14"/>
      <c r="WVZ10" s="14"/>
      <c r="WWA10" s="14"/>
      <c r="WWB10" s="14"/>
      <c r="WWC10" s="14"/>
      <c r="WWD10" s="14"/>
      <c r="WWE10" s="14"/>
      <c r="WWF10" s="14"/>
      <c r="WWG10" s="14"/>
      <c r="WWH10" s="14"/>
      <c r="WWI10" s="14"/>
      <c r="WWJ10" s="14"/>
      <c r="WWK10" s="14"/>
      <c r="WWL10" s="14"/>
      <c r="WWM10" s="14"/>
    </row>
    <row r="11" spans="1:16159" s="8" customFormat="1" ht="25.5" x14ac:dyDescent="0.2">
      <c r="A11" s="12">
        <v>81</v>
      </c>
      <c r="B11" s="13" t="s">
        <v>321</v>
      </c>
      <c r="C11" s="14" t="s">
        <v>322</v>
      </c>
      <c r="D11" s="14" t="s">
        <v>323</v>
      </c>
      <c r="E11" s="14" t="s">
        <v>324</v>
      </c>
      <c r="F11" s="14" t="s">
        <v>325</v>
      </c>
      <c r="G11" s="14"/>
      <c r="H11" s="14" t="s">
        <v>326</v>
      </c>
      <c r="I11" s="13" t="s">
        <v>18</v>
      </c>
      <c r="J11" s="15" t="s">
        <v>327</v>
      </c>
      <c r="K11" s="14"/>
      <c r="L11" s="14" t="s">
        <v>328</v>
      </c>
      <c r="M11" s="14"/>
      <c r="N11" s="13" t="s">
        <v>329</v>
      </c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/>
      <c r="AS11" s="14"/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  <c r="BE11" s="14"/>
      <c r="BF11" s="14"/>
      <c r="BG11" s="14"/>
      <c r="BH11" s="14"/>
      <c r="BI11" s="14"/>
      <c r="BJ11" s="14"/>
      <c r="BK11" s="14"/>
      <c r="BL11" s="14"/>
      <c r="BM11" s="14"/>
      <c r="BN11" s="14"/>
      <c r="BO11" s="14"/>
      <c r="BP11" s="14"/>
      <c r="BQ11" s="14"/>
      <c r="BR11" s="14"/>
      <c r="BS11" s="14"/>
      <c r="BT11" s="14"/>
      <c r="BU11" s="14"/>
      <c r="BV11" s="14"/>
      <c r="BW11" s="14"/>
      <c r="BX11" s="14"/>
      <c r="BY11" s="14"/>
      <c r="BZ11" s="14"/>
      <c r="CA11" s="14"/>
      <c r="CB11" s="14"/>
      <c r="CC11" s="14"/>
      <c r="CD11" s="14"/>
      <c r="CE11" s="14"/>
      <c r="CF11" s="14"/>
      <c r="CG11" s="14"/>
      <c r="CH11" s="14"/>
      <c r="CI11" s="14"/>
      <c r="CJ11" s="14"/>
      <c r="CK11" s="14"/>
      <c r="CL11" s="14"/>
      <c r="CM11" s="14"/>
      <c r="CN11" s="14"/>
      <c r="CO11" s="14"/>
      <c r="CP11" s="14"/>
      <c r="CQ11" s="14"/>
      <c r="CR11" s="14"/>
      <c r="CS11" s="14"/>
      <c r="CT11" s="14"/>
      <c r="CU11" s="14"/>
      <c r="CV11" s="14"/>
      <c r="CW11" s="14"/>
      <c r="CX11" s="14"/>
      <c r="CY11" s="14"/>
      <c r="CZ11" s="14"/>
      <c r="DA11" s="14"/>
      <c r="DB11" s="14"/>
      <c r="DC11" s="14"/>
      <c r="DD11" s="14"/>
      <c r="DE11" s="14"/>
      <c r="DF11" s="14"/>
      <c r="DG11" s="14"/>
      <c r="DH11" s="14"/>
      <c r="DI11" s="14"/>
      <c r="DJ11" s="14"/>
      <c r="DK11" s="14"/>
      <c r="DL11" s="14"/>
      <c r="DM11" s="14"/>
      <c r="DN11" s="14"/>
      <c r="DO11" s="14"/>
      <c r="DP11" s="14"/>
      <c r="DQ11" s="14"/>
      <c r="DR11" s="14"/>
      <c r="DS11" s="14"/>
      <c r="DT11" s="14"/>
      <c r="DU11" s="14"/>
      <c r="DV11" s="14"/>
      <c r="DW11" s="14"/>
      <c r="DX11" s="14"/>
      <c r="DY11" s="14"/>
      <c r="DZ11" s="14"/>
      <c r="EA11" s="14"/>
      <c r="EB11" s="14"/>
      <c r="EC11" s="14"/>
      <c r="ED11" s="14"/>
      <c r="EE11" s="14"/>
      <c r="EF11" s="14"/>
      <c r="EG11" s="14"/>
      <c r="EH11" s="14"/>
      <c r="EI11" s="14"/>
      <c r="EJ11" s="14"/>
      <c r="EK11" s="14"/>
      <c r="EL11" s="14"/>
      <c r="EM11" s="14"/>
      <c r="EN11" s="14"/>
      <c r="EO11" s="14"/>
      <c r="EP11" s="14"/>
      <c r="EQ11" s="14"/>
      <c r="ER11" s="14"/>
      <c r="ES11" s="14"/>
      <c r="ET11" s="14"/>
      <c r="EU11" s="14"/>
      <c r="EV11" s="14"/>
      <c r="EW11" s="14"/>
      <c r="EX11" s="14"/>
      <c r="EY11" s="14"/>
      <c r="EZ11" s="14"/>
      <c r="FA11" s="14"/>
      <c r="FB11" s="14"/>
      <c r="FC11" s="14"/>
      <c r="FD11" s="14"/>
      <c r="FE11" s="14"/>
      <c r="FF11" s="14"/>
      <c r="FG11" s="14"/>
      <c r="FH11" s="14"/>
      <c r="FI11" s="14"/>
      <c r="FJ11" s="14"/>
      <c r="FK11" s="14"/>
      <c r="FL11" s="14"/>
      <c r="FM11" s="14"/>
      <c r="FN11" s="14"/>
      <c r="FO11" s="14"/>
      <c r="FP11" s="14"/>
      <c r="FQ11" s="14"/>
      <c r="FR11" s="14"/>
      <c r="FS11" s="14"/>
      <c r="FT11" s="14"/>
      <c r="FU11" s="14"/>
      <c r="FV11" s="14"/>
      <c r="FW11" s="14"/>
      <c r="FX11" s="14"/>
      <c r="FY11" s="14"/>
      <c r="FZ11" s="14"/>
      <c r="GA11" s="14"/>
      <c r="GB11" s="14"/>
      <c r="GC11" s="14"/>
      <c r="GD11" s="14"/>
      <c r="GE11" s="14"/>
      <c r="GF11" s="14"/>
      <c r="GG11" s="14"/>
      <c r="GH11" s="14"/>
      <c r="GI11" s="14"/>
      <c r="GJ11" s="14"/>
      <c r="GK11" s="14"/>
      <c r="GL11" s="14"/>
      <c r="GM11" s="14"/>
      <c r="GN11" s="14"/>
      <c r="GO11" s="14"/>
      <c r="GP11" s="14"/>
      <c r="GQ11" s="14"/>
      <c r="GR11" s="14"/>
      <c r="GS11" s="14"/>
      <c r="GT11" s="14"/>
      <c r="GU11" s="14"/>
      <c r="GV11" s="14"/>
      <c r="GW11" s="14"/>
      <c r="GX11" s="14"/>
      <c r="GY11" s="14"/>
      <c r="GZ11" s="14"/>
      <c r="HA11" s="14"/>
      <c r="HB11" s="14"/>
      <c r="HC11" s="14"/>
      <c r="HD11" s="14"/>
      <c r="HE11" s="14"/>
      <c r="HF11" s="14"/>
      <c r="HG11" s="14"/>
      <c r="HH11" s="14"/>
      <c r="HI11" s="14"/>
      <c r="HJ11" s="14"/>
      <c r="HK11" s="14"/>
      <c r="HL11" s="14"/>
      <c r="HM11" s="14"/>
      <c r="HN11" s="14"/>
      <c r="HO11" s="14"/>
      <c r="HP11" s="14"/>
      <c r="HQ11" s="14"/>
      <c r="HR11" s="14"/>
      <c r="HS11" s="14"/>
      <c r="HT11" s="14"/>
      <c r="HU11" s="14"/>
      <c r="HV11" s="14"/>
      <c r="HW11" s="14"/>
      <c r="HX11" s="14"/>
      <c r="HY11" s="14"/>
      <c r="HZ11" s="14"/>
      <c r="IA11" s="14"/>
      <c r="IB11" s="14"/>
      <c r="IC11" s="14"/>
      <c r="ID11" s="14"/>
      <c r="IE11" s="14"/>
      <c r="IF11" s="14"/>
      <c r="IG11" s="14"/>
      <c r="IH11" s="14"/>
      <c r="II11" s="14"/>
      <c r="IJ11" s="14"/>
      <c r="IK11" s="14"/>
      <c r="IL11" s="14"/>
      <c r="IM11" s="14"/>
      <c r="IN11" s="14"/>
      <c r="IO11" s="14"/>
      <c r="IP11" s="14"/>
      <c r="IQ11" s="14"/>
      <c r="IR11" s="14"/>
      <c r="IS11" s="14"/>
      <c r="IT11" s="14"/>
      <c r="IU11" s="14"/>
      <c r="IV11" s="14"/>
      <c r="IW11" s="14"/>
      <c r="IX11" s="14"/>
      <c r="IY11" s="14"/>
      <c r="IZ11" s="14"/>
      <c r="JA11" s="14"/>
      <c r="JB11" s="14"/>
      <c r="JC11" s="14"/>
      <c r="JD11" s="14"/>
      <c r="JE11" s="14"/>
      <c r="JF11" s="14"/>
      <c r="JG11" s="14"/>
      <c r="JH11" s="14"/>
      <c r="JI11" s="14"/>
      <c r="JJ11" s="14"/>
      <c r="JK11" s="14"/>
      <c r="JL11" s="14"/>
      <c r="JM11" s="14"/>
      <c r="JN11" s="14"/>
      <c r="JO11" s="14"/>
      <c r="JP11" s="14"/>
      <c r="JQ11" s="14"/>
      <c r="JR11" s="14"/>
      <c r="JS11" s="14"/>
      <c r="JT11" s="14"/>
      <c r="JU11" s="14"/>
      <c r="JV11" s="14"/>
      <c r="JW11" s="14"/>
      <c r="JX11" s="14"/>
      <c r="JY11" s="14"/>
      <c r="JZ11" s="14"/>
      <c r="KA11" s="14"/>
      <c r="KB11" s="14"/>
      <c r="KC11" s="14"/>
      <c r="KD11" s="14"/>
      <c r="KE11" s="14"/>
      <c r="KF11" s="14"/>
      <c r="KG11" s="14"/>
      <c r="KH11" s="14"/>
      <c r="KI11" s="14"/>
      <c r="KJ11" s="14"/>
      <c r="KK11" s="14"/>
      <c r="KL11" s="14"/>
      <c r="KM11" s="14"/>
      <c r="KN11" s="14"/>
      <c r="KO11" s="14"/>
      <c r="KP11" s="14"/>
      <c r="KQ11" s="14"/>
      <c r="KR11" s="14"/>
      <c r="KS11" s="14"/>
      <c r="KT11" s="14"/>
      <c r="KU11" s="14"/>
      <c r="KV11" s="14"/>
      <c r="KW11" s="14"/>
      <c r="KX11" s="14"/>
      <c r="KY11" s="14"/>
      <c r="KZ11" s="14"/>
      <c r="LA11" s="14"/>
      <c r="LB11" s="14"/>
      <c r="LC11" s="14"/>
      <c r="LD11" s="14"/>
      <c r="LE11" s="14"/>
      <c r="LF11" s="14"/>
      <c r="LG11" s="14"/>
      <c r="LH11" s="14"/>
      <c r="LI11" s="14"/>
      <c r="LJ11" s="14"/>
      <c r="LK11" s="14"/>
      <c r="LL11" s="14"/>
      <c r="LM11" s="14"/>
      <c r="LN11" s="14"/>
      <c r="LO11" s="14"/>
      <c r="LP11" s="14"/>
      <c r="LQ11" s="14"/>
      <c r="LR11" s="14"/>
      <c r="LS11" s="14"/>
      <c r="LT11" s="14"/>
      <c r="LU11" s="14"/>
      <c r="LV11" s="14"/>
      <c r="LW11" s="14"/>
      <c r="LX11" s="14"/>
      <c r="LY11" s="14"/>
      <c r="LZ11" s="14"/>
      <c r="MA11" s="14"/>
      <c r="MB11" s="14"/>
      <c r="MC11" s="14"/>
      <c r="MD11" s="14"/>
      <c r="ME11" s="14"/>
      <c r="MF11" s="14"/>
      <c r="MG11" s="14"/>
      <c r="MH11" s="14"/>
      <c r="MI11" s="14"/>
      <c r="MJ11" s="14"/>
      <c r="MK11" s="14"/>
      <c r="ML11" s="14"/>
      <c r="MM11" s="14"/>
      <c r="MN11" s="14"/>
      <c r="MO11" s="14"/>
      <c r="MP11" s="14"/>
      <c r="MQ11" s="14"/>
      <c r="MR11" s="14"/>
      <c r="MS11" s="14"/>
      <c r="MT11" s="14"/>
      <c r="MU11" s="14"/>
      <c r="MV11" s="14"/>
      <c r="MW11" s="14"/>
      <c r="MX11" s="14"/>
      <c r="MY11" s="14"/>
      <c r="MZ11" s="14"/>
      <c r="NA11" s="14"/>
      <c r="NB11" s="14"/>
      <c r="NC11" s="14"/>
      <c r="ND11" s="14"/>
      <c r="NE11" s="14"/>
      <c r="NF11" s="14"/>
      <c r="NG11" s="14"/>
      <c r="NH11" s="14"/>
      <c r="NI11" s="14"/>
      <c r="NJ11" s="14"/>
      <c r="NK11" s="14"/>
      <c r="NL11" s="14"/>
      <c r="NM11" s="14"/>
      <c r="NN11" s="14"/>
      <c r="NO11" s="14"/>
      <c r="NP11" s="14"/>
      <c r="NQ11" s="14"/>
      <c r="NR11" s="14"/>
      <c r="NS11" s="14"/>
      <c r="NT11" s="14"/>
      <c r="NU11" s="14"/>
      <c r="NV11" s="14"/>
      <c r="NW11" s="14"/>
      <c r="NX11" s="14"/>
      <c r="NY11" s="14"/>
      <c r="NZ11" s="14"/>
      <c r="OA11" s="14"/>
      <c r="OB11" s="14"/>
      <c r="OC11" s="14"/>
      <c r="OD11" s="14"/>
      <c r="OE11" s="14"/>
      <c r="OF11" s="14"/>
      <c r="OG11" s="14"/>
      <c r="OH11" s="14"/>
      <c r="OI11" s="14"/>
      <c r="OJ11" s="14"/>
      <c r="OK11" s="14"/>
      <c r="OL11" s="14"/>
      <c r="OM11" s="14"/>
      <c r="ON11" s="14"/>
      <c r="OO11" s="14"/>
      <c r="OP11" s="14"/>
      <c r="OQ11" s="14"/>
      <c r="OR11" s="14"/>
      <c r="OS11" s="14"/>
      <c r="OT11" s="14"/>
      <c r="OU11" s="14"/>
      <c r="OV11" s="14"/>
      <c r="OW11" s="14"/>
      <c r="OX11" s="14"/>
      <c r="OY11" s="14"/>
      <c r="OZ11" s="14"/>
      <c r="PA11" s="14"/>
      <c r="PB11" s="14"/>
      <c r="PC11" s="14"/>
      <c r="PD11" s="14"/>
      <c r="PE11" s="14"/>
      <c r="PF11" s="14"/>
      <c r="PG11" s="14"/>
      <c r="PH11" s="14"/>
      <c r="PI11" s="14"/>
      <c r="PJ11" s="14"/>
      <c r="PK11" s="14"/>
      <c r="PL11" s="14"/>
      <c r="PM11" s="14"/>
      <c r="PN11" s="14"/>
      <c r="PO11" s="14"/>
      <c r="PP11" s="14"/>
      <c r="PQ11" s="14"/>
      <c r="PR11" s="14"/>
      <c r="PS11" s="14"/>
      <c r="PT11" s="14"/>
      <c r="PU11" s="14"/>
      <c r="PV11" s="14"/>
      <c r="PW11" s="14"/>
      <c r="PX11" s="14"/>
      <c r="PY11" s="14"/>
      <c r="PZ11" s="14"/>
      <c r="QA11" s="14"/>
      <c r="QB11" s="14"/>
      <c r="QC11" s="14"/>
      <c r="QD11" s="14"/>
      <c r="QE11" s="14"/>
      <c r="QF11" s="14"/>
      <c r="QG11" s="14"/>
      <c r="QH11" s="14"/>
      <c r="QI11" s="14"/>
      <c r="QJ11" s="14"/>
      <c r="QK11" s="14"/>
      <c r="QL11" s="14"/>
      <c r="QM11" s="14"/>
      <c r="QN11" s="14"/>
      <c r="QO11" s="14"/>
      <c r="QP11" s="14"/>
      <c r="QQ11" s="14"/>
      <c r="QR11" s="14"/>
      <c r="QS11" s="14"/>
      <c r="QT11" s="14"/>
      <c r="QU11" s="14"/>
      <c r="QV11" s="14"/>
      <c r="QW11" s="14"/>
      <c r="QX11" s="14"/>
      <c r="QY11" s="14"/>
      <c r="QZ11" s="14"/>
      <c r="RA11" s="14"/>
      <c r="RB11" s="14"/>
      <c r="RC11" s="14"/>
      <c r="RD11" s="14"/>
      <c r="RE11" s="14"/>
      <c r="RF11" s="14"/>
      <c r="RG11" s="14"/>
      <c r="RH11" s="14"/>
      <c r="RI11" s="14"/>
      <c r="RJ11" s="14"/>
      <c r="RK11" s="14"/>
      <c r="RL11" s="14"/>
      <c r="RM11" s="14"/>
      <c r="RN11" s="14"/>
      <c r="RO11" s="14"/>
      <c r="RP11" s="14"/>
      <c r="RQ11" s="14"/>
      <c r="RR11" s="14"/>
      <c r="RS11" s="14"/>
      <c r="RT11" s="14"/>
      <c r="RU11" s="14"/>
      <c r="RV11" s="14"/>
      <c r="RW11" s="14"/>
      <c r="RX11" s="14"/>
      <c r="RY11" s="14"/>
      <c r="RZ11" s="14"/>
      <c r="SA11" s="14"/>
      <c r="SB11" s="14"/>
      <c r="SC11" s="14"/>
      <c r="SD11" s="14"/>
      <c r="SE11" s="14"/>
      <c r="SF11" s="14"/>
      <c r="SG11" s="14"/>
      <c r="SH11" s="14"/>
      <c r="SI11" s="14"/>
      <c r="SJ11" s="14"/>
      <c r="SK11" s="14"/>
      <c r="SL11" s="14"/>
      <c r="SM11" s="14"/>
      <c r="SN11" s="14"/>
      <c r="SO11" s="14"/>
      <c r="SP11" s="14"/>
      <c r="SQ11" s="14"/>
      <c r="SR11" s="14"/>
      <c r="SS11" s="14"/>
      <c r="ST11" s="14"/>
      <c r="SU11" s="14"/>
      <c r="SV11" s="14"/>
      <c r="SW11" s="14"/>
      <c r="SX11" s="14"/>
      <c r="SY11" s="14"/>
      <c r="SZ11" s="14"/>
      <c r="TA11" s="14"/>
      <c r="TB11" s="14"/>
      <c r="TC11" s="14"/>
      <c r="TD11" s="14"/>
      <c r="TE11" s="14"/>
      <c r="TF11" s="14"/>
      <c r="TG11" s="14"/>
      <c r="TH11" s="14"/>
      <c r="TI11" s="14"/>
      <c r="TJ11" s="14"/>
      <c r="TK11" s="14"/>
      <c r="TL11" s="14"/>
      <c r="TM11" s="14"/>
      <c r="TN11" s="14"/>
      <c r="TO11" s="14"/>
      <c r="TP11" s="14"/>
      <c r="TQ11" s="14"/>
      <c r="TR11" s="14"/>
      <c r="TS11" s="14"/>
      <c r="TT11" s="14"/>
      <c r="TU11" s="14"/>
      <c r="TV11" s="14"/>
      <c r="TW11" s="14"/>
      <c r="TX11" s="14"/>
      <c r="TY11" s="14"/>
      <c r="TZ11" s="14"/>
      <c r="UA11" s="14"/>
      <c r="UB11" s="14"/>
      <c r="UC11" s="14"/>
      <c r="UD11" s="14"/>
      <c r="UE11" s="14"/>
      <c r="UF11" s="14"/>
      <c r="UG11" s="14"/>
      <c r="UH11" s="14"/>
      <c r="UI11" s="14"/>
      <c r="UJ11" s="14"/>
      <c r="UK11" s="14"/>
      <c r="UL11" s="14"/>
      <c r="UM11" s="14"/>
      <c r="UN11" s="14"/>
      <c r="UO11" s="14"/>
      <c r="UP11" s="14"/>
      <c r="UQ11" s="14"/>
      <c r="UR11" s="14"/>
      <c r="US11" s="14"/>
      <c r="UT11" s="14"/>
      <c r="UU11" s="14"/>
      <c r="UV11" s="14"/>
      <c r="UW11" s="14"/>
      <c r="UX11" s="14"/>
      <c r="UY11" s="14"/>
      <c r="UZ11" s="14"/>
      <c r="VA11" s="14"/>
      <c r="VB11" s="14"/>
      <c r="VC11" s="14"/>
      <c r="VD11" s="14"/>
      <c r="VE11" s="14"/>
      <c r="VF11" s="14"/>
      <c r="VG11" s="14"/>
      <c r="VH11" s="14"/>
      <c r="VI11" s="14"/>
      <c r="VJ11" s="14"/>
      <c r="VK11" s="14"/>
      <c r="VL11" s="14"/>
      <c r="VM11" s="14"/>
      <c r="VN11" s="14"/>
      <c r="VO11" s="14"/>
      <c r="VP11" s="14"/>
      <c r="VQ11" s="14"/>
      <c r="VR11" s="14"/>
      <c r="VS11" s="14"/>
      <c r="VT11" s="14"/>
      <c r="VU11" s="14"/>
      <c r="VV11" s="14"/>
      <c r="VW11" s="14"/>
      <c r="VX11" s="14"/>
      <c r="VY11" s="14"/>
      <c r="VZ11" s="14"/>
      <c r="WA11" s="14"/>
      <c r="WB11" s="14"/>
      <c r="WC11" s="14"/>
      <c r="WD11" s="14"/>
      <c r="WE11" s="14"/>
      <c r="WF11" s="14"/>
      <c r="WG11" s="14"/>
      <c r="WH11" s="14"/>
      <c r="WI11" s="14"/>
      <c r="WJ11" s="14"/>
      <c r="WK11" s="14"/>
      <c r="WL11" s="14"/>
      <c r="WM11" s="14"/>
      <c r="WN11" s="14"/>
      <c r="WO11" s="14"/>
      <c r="WP11" s="14"/>
      <c r="WQ11" s="14"/>
      <c r="WR11" s="14"/>
      <c r="WS11" s="14"/>
      <c r="WT11" s="14"/>
      <c r="WU11" s="14"/>
      <c r="WV11" s="14"/>
      <c r="WW11" s="14"/>
      <c r="WX11" s="14"/>
      <c r="WY11" s="14"/>
      <c r="WZ11" s="14"/>
      <c r="XA11" s="14"/>
      <c r="XB11" s="14"/>
      <c r="XC11" s="14"/>
      <c r="XD11" s="14"/>
      <c r="XE11" s="14"/>
      <c r="XF11" s="14"/>
      <c r="XG11" s="14"/>
      <c r="XH11" s="14"/>
      <c r="XI11" s="14"/>
      <c r="XJ11" s="14"/>
      <c r="XK11" s="14"/>
      <c r="XL11" s="14"/>
      <c r="XM11" s="14"/>
      <c r="XN11" s="14"/>
      <c r="XO11" s="14"/>
      <c r="XP11" s="14"/>
      <c r="XQ11" s="14"/>
      <c r="XR11" s="14"/>
      <c r="XS11" s="14"/>
      <c r="XT11" s="14"/>
      <c r="XU11" s="14"/>
      <c r="XV11" s="14"/>
      <c r="XW11" s="14"/>
      <c r="XX11" s="14"/>
      <c r="XY11" s="14"/>
      <c r="XZ11" s="14"/>
      <c r="YA11" s="14"/>
      <c r="YB11" s="14"/>
      <c r="YC11" s="14"/>
      <c r="YD11" s="14"/>
      <c r="YE11" s="14"/>
      <c r="YF11" s="14"/>
      <c r="YG11" s="14"/>
      <c r="YH11" s="14"/>
      <c r="YI11" s="14"/>
      <c r="YJ11" s="14"/>
      <c r="YK11" s="14"/>
      <c r="YL11" s="14"/>
      <c r="YM11" s="14"/>
      <c r="YN11" s="14"/>
      <c r="YO11" s="14"/>
      <c r="YP11" s="14"/>
      <c r="YQ11" s="14"/>
      <c r="YR11" s="14"/>
      <c r="YS11" s="14"/>
      <c r="YT11" s="14"/>
      <c r="YU11" s="14"/>
      <c r="YV11" s="14"/>
      <c r="YW11" s="14"/>
      <c r="YX11" s="14"/>
      <c r="YY11" s="14"/>
      <c r="YZ11" s="14"/>
      <c r="ZA11" s="14"/>
      <c r="ZB11" s="14"/>
      <c r="ZC11" s="14"/>
      <c r="ZD11" s="14"/>
      <c r="ZE11" s="14"/>
      <c r="ZF11" s="14"/>
      <c r="ZG11" s="14"/>
      <c r="ZH11" s="14"/>
      <c r="ZI11" s="14"/>
      <c r="ZJ11" s="14"/>
      <c r="ZK11" s="14"/>
      <c r="ZL11" s="14"/>
      <c r="ZM11" s="14"/>
      <c r="ZN11" s="14"/>
      <c r="ZO11" s="14"/>
      <c r="ZP11" s="14"/>
      <c r="ZQ11" s="14"/>
      <c r="ZR11" s="14"/>
      <c r="ZS11" s="14"/>
      <c r="ZT11" s="14"/>
      <c r="ZU11" s="14"/>
      <c r="ZV11" s="14"/>
      <c r="ZW11" s="14"/>
      <c r="ZX11" s="14"/>
      <c r="ZY11" s="14"/>
      <c r="ZZ11" s="14"/>
      <c r="AAA11" s="14"/>
      <c r="AAB11" s="14"/>
      <c r="AAC11" s="14"/>
      <c r="AAD11" s="14"/>
      <c r="AAE11" s="14"/>
      <c r="AAF11" s="14"/>
      <c r="AAG11" s="14"/>
      <c r="AAH11" s="14"/>
      <c r="AAI11" s="14"/>
      <c r="AAJ11" s="14"/>
      <c r="AAK11" s="14"/>
      <c r="AAL11" s="14"/>
      <c r="AAM11" s="14"/>
      <c r="AAN11" s="14"/>
      <c r="AAO11" s="14"/>
      <c r="AAP11" s="14"/>
      <c r="AAQ11" s="14"/>
      <c r="AAR11" s="14"/>
      <c r="AAS11" s="14"/>
      <c r="AAT11" s="14"/>
      <c r="AAU11" s="14"/>
      <c r="AAV11" s="14"/>
      <c r="AAW11" s="14"/>
      <c r="AAX11" s="14"/>
      <c r="AAY11" s="14"/>
      <c r="AAZ11" s="14"/>
      <c r="ABA11" s="14"/>
      <c r="ABB11" s="14"/>
      <c r="ABC11" s="14"/>
      <c r="ABD11" s="14"/>
      <c r="ABE11" s="14"/>
      <c r="ABF11" s="14"/>
      <c r="ABG11" s="14"/>
      <c r="ABH11" s="14"/>
      <c r="ABI11" s="14"/>
      <c r="ABJ11" s="14"/>
      <c r="ABK11" s="14"/>
      <c r="ABL11" s="14"/>
      <c r="ABM11" s="14"/>
      <c r="ABN11" s="14"/>
      <c r="ABO11" s="14"/>
      <c r="ABP11" s="14"/>
      <c r="ABQ11" s="14"/>
      <c r="ABR11" s="14"/>
      <c r="ABS11" s="14"/>
      <c r="ABT11" s="14"/>
      <c r="ABU11" s="14"/>
      <c r="ABV11" s="14"/>
      <c r="ABW11" s="14"/>
      <c r="ABX11" s="14"/>
      <c r="ABY11" s="14"/>
      <c r="ABZ11" s="14"/>
      <c r="ACA11" s="14"/>
      <c r="ACB11" s="14"/>
      <c r="ACC11" s="14"/>
      <c r="ACD11" s="14"/>
      <c r="ACE11" s="14"/>
      <c r="ACF11" s="14"/>
      <c r="ACG11" s="14"/>
      <c r="ACH11" s="14"/>
      <c r="ACI11" s="14"/>
      <c r="ACJ11" s="14"/>
      <c r="ACK11" s="14"/>
      <c r="ACL11" s="14"/>
      <c r="ACM11" s="14"/>
      <c r="ACN11" s="14"/>
      <c r="ACO11" s="14"/>
      <c r="ACP11" s="14"/>
      <c r="ACQ11" s="14"/>
      <c r="ACR11" s="14"/>
      <c r="ACS11" s="14"/>
      <c r="ACT11" s="14"/>
      <c r="ACU11" s="14"/>
      <c r="ACV11" s="14"/>
      <c r="ACW11" s="14"/>
      <c r="ACX11" s="14"/>
      <c r="ACY11" s="14"/>
      <c r="ACZ11" s="14"/>
      <c r="ADA11" s="14"/>
      <c r="ADB11" s="14"/>
      <c r="ADC11" s="14"/>
      <c r="ADD11" s="14"/>
      <c r="ADE11" s="14"/>
      <c r="ADF11" s="14"/>
      <c r="ADG11" s="14"/>
      <c r="ADH11" s="14"/>
      <c r="ADI11" s="14"/>
      <c r="ADJ11" s="14"/>
      <c r="ADK11" s="14"/>
      <c r="ADL11" s="14"/>
      <c r="ADM11" s="14"/>
      <c r="ADN11" s="14"/>
      <c r="ADO11" s="14"/>
      <c r="ADP11" s="14"/>
      <c r="ADQ11" s="14"/>
      <c r="ADR11" s="14"/>
      <c r="ADS11" s="14"/>
      <c r="ADT11" s="14"/>
      <c r="ADU11" s="14"/>
      <c r="ADV11" s="14"/>
      <c r="ADW11" s="14"/>
      <c r="ADX11" s="14"/>
      <c r="ADY11" s="14"/>
      <c r="ADZ11" s="14"/>
      <c r="AEA11" s="14"/>
      <c r="AEB11" s="14"/>
      <c r="AEC11" s="14"/>
      <c r="AED11" s="14"/>
      <c r="AEE11" s="14"/>
      <c r="AEF11" s="14"/>
      <c r="AEG11" s="14"/>
      <c r="AEH11" s="14"/>
      <c r="AEI11" s="14"/>
      <c r="AEJ11" s="14"/>
      <c r="AEK11" s="14"/>
      <c r="AEL11" s="14"/>
      <c r="AEM11" s="14"/>
      <c r="AEN11" s="14"/>
      <c r="AEO11" s="14"/>
      <c r="AEP11" s="14"/>
      <c r="AEQ11" s="14"/>
      <c r="AER11" s="14"/>
      <c r="AES11" s="14"/>
      <c r="AET11" s="14"/>
      <c r="AEU11" s="14"/>
      <c r="AEV11" s="14"/>
      <c r="AEW11" s="14"/>
      <c r="AEX11" s="14"/>
      <c r="AEY11" s="14"/>
      <c r="AEZ11" s="14"/>
      <c r="AFA11" s="14"/>
      <c r="AFB11" s="14"/>
      <c r="AFC11" s="14"/>
      <c r="AFD11" s="14"/>
      <c r="AFE11" s="14"/>
      <c r="AFF11" s="14"/>
      <c r="AFG11" s="14"/>
      <c r="AFH11" s="14"/>
      <c r="AFI11" s="14"/>
      <c r="AFJ11" s="14"/>
      <c r="AFK11" s="14"/>
      <c r="AFL11" s="14"/>
      <c r="AFM11" s="14"/>
      <c r="AFN11" s="14"/>
      <c r="AFO11" s="14"/>
      <c r="AFP11" s="14"/>
      <c r="AFQ11" s="14"/>
      <c r="AFR11" s="14"/>
      <c r="AFS11" s="14"/>
      <c r="AFT11" s="14"/>
      <c r="AFU11" s="14"/>
      <c r="AFV11" s="14"/>
      <c r="AFW11" s="14"/>
      <c r="AFX11" s="14"/>
      <c r="AFY11" s="14"/>
      <c r="AFZ11" s="14"/>
      <c r="AGA11" s="14"/>
      <c r="AGB11" s="14"/>
      <c r="AGC11" s="14"/>
      <c r="AGD11" s="14"/>
      <c r="AGE11" s="14"/>
      <c r="AGF11" s="14"/>
      <c r="AGG11" s="14"/>
      <c r="AGH11" s="14"/>
      <c r="AGI11" s="14"/>
      <c r="AGJ11" s="14"/>
      <c r="AGK11" s="14"/>
      <c r="AGL11" s="14"/>
      <c r="AGM11" s="14"/>
      <c r="AGN11" s="14"/>
      <c r="AGO11" s="14"/>
      <c r="AGP11" s="14"/>
      <c r="AGQ11" s="14"/>
      <c r="AGR11" s="14"/>
      <c r="AGS11" s="14"/>
      <c r="AGT11" s="14"/>
      <c r="AGU11" s="14"/>
      <c r="AGV11" s="14"/>
      <c r="AGW11" s="14"/>
      <c r="AGX11" s="14"/>
      <c r="AGY11" s="14"/>
      <c r="AGZ11" s="14"/>
      <c r="AHA11" s="14"/>
      <c r="AHB11" s="14"/>
      <c r="AHC11" s="14"/>
      <c r="AHD11" s="14"/>
      <c r="AHE11" s="14"/>
      <c r="AHF11" s="14"/>
      <c r="AHG11" s="14"/>
      <c r="AHH11" s="14"/>
      <c r="AHI11" s="14"/>
      <c r="AHJ11" s="14"/>
      <c r="AHK11" s="14"/>
      <c r="AHL11" s="14"/>
      <c r="AHM11" s="14"/>
      <c r="AHN11" s="14"/>
      <c r="AHO11" s="14"/>
      <c r="AHP11" s="14"/>
      <c r="AHQ11" s="14"/>
      <c r="AHR11" s="14"/>
      <c r="AHS11" s="14"/>
      <c r="AHT11" s="14"/>
      <c r="AHU11" s="14"/>
      <c r="AHV11" s="14"/>
      <c r="AHW11" s="14"/>
      <c r="AHX11" s="14"/>
      <c r="AHY11" s="14"/>
      <c r="AHZ11" s="14"/>
      <c r="AIA11" s="14"/>
      <c r="AIB11" s="14"/>
      <c r="AIC11" s="14"/>
      <c r="AID11" s="14"/>
      <c r="AIE11" s="14"/>
      <c r="AIF11" s="14"/>
      <c r="AIG11" s="14"/>
      <c r="AIH11" s="14"/>
      <c r="AII11" s="14"/>
      <c r="AIJ11" s="14"/>
      <c r="AIK11" s="14"/>
      <c r="AIL11" s="14"/>
      <c r="AIM11" s="14"/>
      <c r="AIN11" s="14"/>
      <c r="AIO11" s="14"/>
      <c r="AIP11" s="14"/>
      <c r="AIQ11" s="14"/>
      <c r="AIR11" s="14"/>
      <c r="AIS11" s="14"/>
      <c r="AIT11" s="14"/>
      <c r="AIU11" s="14"/>
      <c r="AIV11" s="14"/>
      <c r="AIW11" s="14"/>
      <c r="AIX11" s="14"/>
      <c r="AIY11" s="14"/>
      <c r="AIZ11" s="14"/>
      <c r="AJA11" s="14"/>
      <c r="AJB11" s="14"/>
      <c r="AJC11" s="14"/>
      <c r="AJD11" s="14"/>
      <c r="AJE11" s="14"/>
      <c r="AJF11" s="14"/>
      <c r="AJG11" s="14"/>
      <c r="AJH11" s="14"/>
      <c r="AJI11" s="14"/>
      <c r="AJJ11" s="14"/>
      <c r="AJK11" s="14"/>
      <c r="AJL11" s="14"/>
      <c r="AJM11" s="14"/>
      <c r="AJN11" s="14"/>
      <c r="AJO11" s="14"/>
      <c r="AJP11" s="14"/>
      <c r="AJQ11" s="14"/>
      <c r="AJR11" s="14"/>
      <c r="AJS11" s="14"/>
      <c r="AJT11" s="14"/>
      <c r="AJU11" s="14"/>
      <c r="AJV11" s="14"/>
      <c r="AJW11" s="14"/>
      <c r="AJX11" s="14"/>
      <c r="AJY11" s="14"/>
      <c r="AJZ11" s="14"/>
      <c r="AKA11" s="14"/>
      <c r="AKB11" s="14"/>
      <c r="AKC11" s="14"/>
      <c r="AKD11" s="14"/>
      <c r="AKE11" s="14"/>
      <c r="AKF11" s="14"/>
      <c r="AKG11" s="14"/>
      <c r="AKH11" s="14"/>
      <c r="AKI11" s="14"/>
      <c r="AKJ11" s="14"/>
      <c r="AKK11" s="14"/>
      <c r="AKL11" s="14"/>
      <c r="AKM11" s="14"/>
      <c r="AKN11" s="14"/>
      <c r="AKO11" s="14"/>
      <c r="AKP11" s="14"/>
      <c r="AKQ11" s="14"/>
      <c r="AKR11" s="14"/>
      <c r="AKS11" s="14"/>
      <c r="AKT11" s="14"/>
      <c r="AKU11" s="14"/>
      <c r="AKV11" s="14"/>
      <c r="AKW11" s="14"/>
      <c r="AKX11" s="14"/>
      <c r="AKY11" s="14"/>
      <c r="AKZ11" s="14"/>
      <c r="ALA11" s="14"/>
      <c r="ALB11" s="14"/>
      <c r="ALC11" s="14"/>
      <c r="ALD11" s="14"/>
      <c r="ALE11" s="14"/>
      <c r="ALF11" s="14"/>
      <c r="ALG11" s="14"/>
      <c r="ALH11" s="14"/>
      <c r="ALI11" s="14"/>
      <c r="ALJ11" s="14"/>
      <c r="ALK11" s="14"/>
      <c r="ALL11" s="14"/>
      <c r="ALM11" s="14"/>
      <c r="ALN11" s="14"/>
      <c r="ALO11" s="14"/>
      <c r="ALP11" s="14"/>
      <c r="ALQ11" s="14"/>
      <c r="ALR11" s="14"/>
      <c r="ALS11" s="14"/>
      <c r="ALT11" s="14"/>
      <c r="ALU11" s="14"/>
      <c r="ALV11" s="14"/>
      <c r="ALW11" s="14"/>
      <c r="ALX11" s="14"/>
      <c r="ALY11" s="14"/>
      <c r="ALZ11" s="14"/>
      <c r="AMA11" s="14"/>
      <c r="AMB11" s="14"/>
      <c r="AMC11" s="14"/>
      <c r="AMD11" s="14"/>
      <c r="AME11" s="14"/>
      <c r="AMF11" s="14"/>
      <c r="AMG11" s="14"/>
      <c r="AMH11" s="14"/>
      <c r="AMI11" s="14"/>
      <c r="AMJ11" s="14"/>
      <c r="AMK11" s="14"/>
      <c r="AML11" s="14"/>
      <c r="AMM11" s="14"/>
      <c r="AMN11" s="14"/>
      <c r="AMO11" s="14"/>
      <c r="AMP11" s="14"/>
      <c r="AMQ11" s="14"/>
      <c r="AMR11" s="14"/>
      <c r="AMS11" s="14"/>
      <c r="AMT11" s="14"/>
      <c r="AMU11" s="14"/>
      <c r="AMV11" s="14"/>
      <c r="AMW11" s="14"/>
      <c r="AMX11" s="14"/>
      <c r="AMY11" s="14"/>
      <c r="AMZ11" s="14"/>
      <c r="ANA11" s="14"/>
      <c r="ANB11" s="14"/>
      <c r="ANC11" s="14"/>
      <c r="AND11" s="14"/>
      <c r="ANE11" s="14"/>
      <c r="ANF11" s="14"/>
      <c r="ANG11" s="14"/>
      <c r="ANH11" s="14"/>
      <c r="ANI11" s="14"/>
      <c r="ANJ11" s="14"/>
      <c r="ANK11" s="14"/>
      <c r="ANL11" s="14"/>
      <c r="ANM11" s="14"/>
      <c r="ANN11" s="14"/>
      <c r="ANO11" s="14"/>
      <c r="ANP11" s="14"/>
      <c r="ANQ11" s="14"/>
      <c r="ANR11" s="14"/>
      <c r="ANS11" s="14"/>
      <c r="ANT11" s="14"/>
      <c r="ANU11" s="14"/>
      <c r="ANV11" s="14"/>
      <c r="ANW11" s="14"/>
      <c r="ANX11" s="14"/>
      <c r="ANY11" s="14"/>
      <c r="ANZ11" s="14"/>
      <c r="AOA11" s="14"/>
      <c r="AOB11" s="14"/>
      <c r="AOC11" s="14"/>
      <c r="AOD11" s="14"/>
      <c r="AOE11" s="14"/>
      <c r="AOF11" s="14"/>
      <c r="AOG11" s="14"/>
      <c r="AOH11" s="14"/>
      <c r="AOI11" s="14"/>
      <c r="AOJ11" s="14"/>
      <c r="AOK11" s="14"/>
      <c r="AOL11" s="14"/>
      <c r="AOM11" s="14"/>
      <c r="AON11" s="14"/>
      <c r="AOO11" s="14"/>
      <c r="AOP11" s="14"/>
      <c r="AOQ11" s="14"/>
      <c r="AOR11" s="14"/>
      <c r="AOS11" s="14"/>
      <c r="AOT11" s="14"/>
      <c r="AOU11" s="14"/>
      <c r="AOV11" s="14"/>
      <c r="AOW11" s="14"/>
      <c r="AOX11" s="14"/>
      <c r="AOY11" s="14"/>
      <c r="AOZ11" s="14"/>
      <c r="APA11" s="14"/>
      <c r="APB11" s="14"/>
      <c r="APC11" s="14"/>
      <c r="APD11" s="14"/>
      <c r="APE11" s="14"/>
      <c r="APF11" s="14"/>
      <c r="APG11" s="14"/>
      <c r="APH11" s="14"/>
      <c r="API11" s="14"/>
      <c r="APJ11" s="14"/>
      <c r="APK11" s="14"/>
      <c r="APL11" s="14"/>
      <c r="APM11" s="14"/>
      <c r="APN11" s="14"/>
      <c r="APO11" s="14"/>
      <c r="APP11" s="14"/>
      <c r="APQ11" s="14"/>
      <c r="APR11" s="14"/>
      <c r="APS11" s="14"/>
      <c r="APT11" s="14"/>
      <c r="APU11" s="14"/>
      <c r="APV11" s="14"/>
      <c r="APW11" s="14"/>
      <c r="APX11" s="14"/>
      <c r="APY11" s="14"/>
      <c r="APZ11" s="14"/>
      <c r="AQA11" s="14"/>
      <c r="AQB11" s="14"/>
      <c r="AQC11" s="14"/>
      <c r="AQD11" s="14"/>
      <c r="AQE11" s="14"/>
      <c r="AQF11" s="14"/>
      <c r="AQG11" s="14"/>
      <c r="AQH11" s="14"/>
      <c r="AQI11" s="14"/>
      <c r="AQJ11" s="14"/>
      <c r="AQK11" s="14"/>
      <c r="AQL11" s="14"/>
      <c r="AQM11" s="14"/>
      <c r="AQN11" s="14"/>
      <c r="AQO11" s="14"/>
      <c r="AQP11" s="14"/>
      <c r="AQQ11" s="14"/>
      <c r="AQR11" s="14"/>
      <c r="AQS11" s="14"/>
      <c r="AQT11" s="14"/>
      <c r="AQU11" s="14"/>
      <c r="AQV11" s="14"/>
      <c r="AQW11" s="14"/>
      <c r="AQX11" s="14"/>
      <c r="AQY11" s="14"/>
      <c r="AQZ11" s="14"/>
      <c r="ARA11" s="14"/>
      <c r="ARB11" s="14"/>
      <c r="ARC11" s="14"/>
      <c r="ARD11" s="14"/>
      <c r="ARE11" s="14"/>
      <c r="ARF11" s="14"/>
      <c r="ARG11" s="14"/>
      <c r="ARH11" s="14"/>
      <c r="ARI11" s="14"/>
      <c r="ARJ11" s="14"/>
      <c r="ARK11" s="14"/>
      <c r="ARL11" s="14"/>
      <c r="ARM11" s="14"/>
      <c r="ARN11" s="14"/>
      <c r="ARO11" s="14"/>
      <c r="ARP11" s="14"/>
      <c r="ARQ11" s="14"/>
      <c r="ARR11" s="14"/>
      <c r="ARS11" s="14"/>
      <c r="ART11" s="14"/>
      <c r="ARU11" s="14"/>
      <c r="ARV11" s="14"/>
      <c r="ARW11" s="14"/>
      <c r="ARX11" s="14"/>
      <c r="ARY11" s="14"/>
      <c r="ARZ11" s="14"/>
      <c r="ASA11" s="14"/>
      <c r="ASB11" s="14"/>
      <c r="ASC11" s="14"/>
      <c r="ASD11" s="14"/>
      <c r="ASE11" s="14"/>
      <c r="ASF11" s="14"/>
      <c r="ASG11" s="14"/>
      <c r="ASH11" s="14"/>
      <c r="ASI11" s="14"/>
      <c r="ASJ11" s="14"/>
      <c r="ASK11" s="14"/>
      <c r="ASL11" s="14"/>
      <c r="ASM11" s="14"/>
      <c r="ASN11" s="14"/>
      <c r="ASO11" s="14"/>
      <c r="ASP11" s="14"/>
      <c r="ASQ11" s="14"/>
      <c r="ASR11" s="14"/>
      <c r="ASS11" s="14"/>
      <c r="AST11" s="14"/>
      <c r="ASU11" s="14"/>
      <c r="ASV11" s="14"/>
      <c r="ASW11" s="14"/>
      <c r="ASX11" s="14"/>
      <c r="ASY11" s="14"/>
      <c r="ASZ11" s="14"/>
      <c r="ATA11" s="14"/>
      <c r="ATB11" s="14"/>
      <c r="ATC11" s="14"/>
      <c r="ATD11" s="14"/>
      <c r="ATE11" s="14"/>
      <c r="ATF11" s="14"/>
      <c r="ATG11" s="14"/>
      <c r="ATH11" s="14"/>
      <c r="ATI11" s="14"/>
      <c r="ATJ11" s="14"/>
      <c r="ATK11" s="14"/>
      <c r="ATL11" s="14"/>
      <c r="ATM11" s="14"/>
      <c r="ATN11" s="14"/>
      <c r="ATO11" s="14"/>
      <c r="ATP11" s="14"/>
      <c r="ATQ11" s="14"/>
      <c r="ATR11" s="14"/>
      <c r="ATS11" s="14"/>
      <c r="ATT11" s="14"/>
      <c r="ATU11" s="14"/>
      <c r="ATV11" s="14"/>
      <c r="ATW11" s="14"/>
      <c r="ATX11" s="14"/>
      <c r="ATY11" s="14"/>
      <c r="ATZ11" s="14"/>
      <c r="AUA11" s="14"/>
      <c r="AUB11" s="14"/>
      <c r="AUC11" s="14"/>
      <c r="AUD11" s="14"/>
      <c r="AUE11" s="14"/>
      <c r="AUF11" s="14"/>
      <c r="AUG11" s="14"/>
      <c r="AUH11" s="14"/>
      <c r="AUI11" s="14"/>
      <c r="AUJ11" s="14"/>
      <c r="AUK11" s="14"/>
      <c r="AUL11" s="14"/>
      <c r="AUM11" s="14"/>
      <c r="AUN11" s="14"/>
      <c r="AUO11" s="14"/>
      <c r="AUP11" s="14"/>
      <c r="AUQ11" s="14"/>
      <c r="AUR11" s="14"/>
      <c r="AUS11" s="14"/>
      <c r="AUT11" s="14"/>
      <c r="AUU11" s="14"/>
      <c r="AUV11" s="14"/>
      <c r="AUW11" s="14"/>
      <c r="AUX11" s="14"/>
      <c r="AUY11" s="14"/>
      <c r="AUZ11" s="14"/>
      <c r="AVA11" s="14"/>
      <c r="AVB11" s="14"/>
      <c r="AVC11" s="14"/>
      <c r="AVD11" s="14"/>
      <c r="AVE11" s="14"/>
      <c r="AVF11" s="14"/>
      <c r="AVG11" s="14"/>
      <c r="AVH11" s="14"/>
      <c r="AVI11" s="14"/>
      <c r="AVJ11" s="14"/>
      <c r="AVK11" s="14"/>
      <c r="AVL11" s="14"/>
      <c r="AVM11" s="14"/>
      <c r="AVN11" s="14"/>
      <c r="AVO11" s="14"/>
      <c r="AVP11" s="14"/>
      <c r="AVQ11" s="14"/>
      <c r="AVR11" s="14"/>
      <c r="AVS11" s="14"/>
      <c r="AVT11" s="14"/>
      <c r="AVU11" s="14"/>
      <c r="AVV11" s="14"/>
      <c r="AVW11" s="14"/>
      <c r="AVX11" s="14"/>
      <c r="AVY11" s="14"/>
      <c r="AVZ11" s="14"/>
      <c r="AWA11" s="14"/>
      <c r="AWB11" s="14"/>
      <c r="AWC11" s="14"/>
      <c r="AWD11" s="14"/>
      <c r="AWE11" s="14"/>
      <c r="AWF11" s="14"/>
      <c r="AWG11" s="14"/>
      <c r="AWH11" s="14"/>
      <c r="AWI11" s="14"/>
      <c r="AWJ11" s="14"/>
      <c r="AWK11" s="14"/>
      <c r="AWL11" s="14"/>
      <c r="AWM11" s="14"/>
      <c r="AWN11" s="14"/>
      <c r="AWO11" s="14"/>
      <c r="AWP11" s="14"/>
      <c r="AWQ11" s="14"/>
      <c r="AWR11" s="14"/>
      <c r="AWS11" s="14"/>
      <c r="AWT11" s="14"/>
      <c r="AWU11" s="14"/>
      <c r="AWV11" s="14"/>
      <c r="AWW11" s="14"/>
      <c r="AWX11" s="14"/>
      <c r="AWY11" s="14"/>
      <c r="AWZ11" s="14"/>
      <c r="AXA11" s="14"/>
      <c r="AXB11" s="14"/>
      <c r="AXC11" s="14"/>
      <c r="AXD11" s="14"/>
      <c r="AXE11" s="14"/>
      <c r="AXF11" s="14"/>
      <c r="AXG11" s="14"/>
      <c r="AXH11" s="14"/>
      <c r="AXI11" s="14"/>
      <c r="AXJ11" s="14"/>
      <c r="AXK11" s="14"/>
      <c r="AXL11" s="14"/>
      <c r="AXM11" s="14"/>
      <c r="AXN11" s="14"/>
      <c r="AXO11" s="14"/>
      <c r="AXP11" s="14"/>
      <c r="AXQ11" s="14"/>
      <c r="AXR11" s="14"/>
      <c r="AXS11" s="14"/>
      <c r="AXT11" s="14"/>
      <c r="AXU11" s="14"/>
      <c r="AXV11" s="14"/>
      <c r="AXW11" s="14"/>
      <c r="AXX11" s="14"/>
      <c r="AXY11" s="14"/>
      <c r="AXZ11" s="14"/>
      <c r="AYA11" s="14"/>
      <c r="AYB11" s="14"/>
      <c r="AYC11" s="14"/>
      <c r="AYD11" s="14"/>
      <c r="AYE11" s="14"/>
      <c r="AYF11" s="14"/>
      <c r="AYG11" s="14"/>
      <c r="AYH11" s="14"/>
      <c r="AYI11" s="14"/>
      <c r="AYJ11" s="14"/>
      <c r="AYK11" s="14"/>
      <c r="AYL11" s="14"/>
      <c r="AYM11" s="14"/>
      <c r="AYN11" s="14"/>
      <c r="AYO11" s="14"/>
      <c r="AYP11" s="14"/>
      <c r="AYQ11" s="14"/>
      <c r="AYR11" s="14"/>
      <c r="AYS11" s="14"/>
      <c r="AYT11" s="14"/>
      <c r="AYU11" s="14"/>
      <c r="AYV11" s="14"/>
      <c r="AYW11" s="14"/>
      <c r="AYX11" s="14"/>
      <c r="AYY11" s="14"/>
      <c r="AYZ11" s="14"/>
      <c r="AZA11" s="14"/>
      <c r="AZB11" s="14"/>
      <c r="AZC11" s="14"/>
      <c r="AZD11" s="14"/>
      <c r="AZE11" s="14"/>
      <c r="AZF11" s="14"/>
      <c r="AZG11" s="14"/>
      <c r="AZH11" s="14"/>
      <c r="AZI11" s="14"/>
      <c r="AZJ11" s="14"/>
      <c r="AZK11" s="14"/>
      <c r="AZL11" s="14"/>
      <c r="AZM11" s="14"/>
      <c r="AZN11" s="14"/>
      <c r="AZO11" s="14"/>
      <c r="AZP11" s="14"/>
      <c r="AZQ11" s="14"/>
      <c r="AZR11" s="14"/>
      <c r="AZS11" s="14"/>
      <c r="AZT11" s="14"/>
      <c r="AZU11" s="14"/>
      <c r="AZV11" s="14"/>
      <c r="AZW11" s="14"/>
      <c r="AZX11" s="14"/>
      <c r="AZY11" s="14"/>
      <c r="AZZ11" s="14"/>
      <c r="BAA11" s="14"/>
      <c r="BAB11" s="14"/>
      <c r="BAC11" s="14"/>
      <c r="BAD11" s="14"/>
      <c r="BAE11" s="14"/>
      <c r="BAF11" s="14"/>
      <c r="BAG11" s="14"/>
      <c r="BAH11" s="14"/>
      <c r="BAI11" s="14"/>
      <c r="BAJ11" s="14"/>
      <c r="BAK11" s="14"/>
      <c r="BAL11" s="14"/>
      <c r="BAM11" s="14"/>
      <c r="BAN11" s="14"/>
      <c r="BAO11" s="14"/>
      <c r="BAP11" s="14"/>
      <c r="BAQ11" s="14"/>
      <c r="BAR11" s="14"/>
      <c r="BAS11" s="14"/>
      <c r="BAT11" s="14"/>
      <c r="BAU11" s="14"/>
      <c r="BAV11" s="14"/>
      <c r="BAW11" s="14"/>
      <c r="BAX11" s="14"/>
      <c r="BAY11" s="14"/>
      <c r="BAZ11" s="14"/>
      <c r="BBA11" s="14"/>
      <c r="BBB11" s="14"/>
      <c r="BBC11" s="14"/>
      <c r="BBD11" s="14"/>
      <c r="BBE11" s="14"/>
      <c r="BBF11" s="14"/>
      <c r="BBG11" s="14"/>
      <c r="BBH11" s="14"/>
      <c r="BBI11" s="14"/>
      <c r="BBJ11" s="14"/>
      <c r="BBK11" s="14"/>
      <c r="BBL11" s="14"/>
      <c r="BBM11" s="14"/>
      <c r="BBN11" s="14"/>
      <c r="BBO11" s="14"/>
      <c r="BBP11" s="14"/>
      <c r="BBQ11" s="14"/>
      <c r="BBR11" s="14"/>
      <c r="BBS11" s="14"/>
      <c r="BBT11" s="14"/>
      <c r="BBU11" s="14"/>
      <c r="BBV11" s="14"/>
      <c r="BBW11" s="14"/>
      <c r="BBX11" s="14"/>
      <c r="BBY11" s="14"/>
      <c r="BBZ11" s="14"/>
      <c r="BCA11" s="14"/>
      <c r="BCB11" s="14"/>
      <c r="BCC11" s="14"/>
      <c r="BCD11" s="14"/>
      <c r="BCE11" s="14"/>
      <c r="BCF11" s="14"/>
      <c r="BCG11" s="14"/>
      <c r="BCH11" s="14"/>
      <c r="BCI11" s="14"/>
      <c r="BCJ11" s="14"/>
      <c r="BCK11" s="14"/>
      <c r="BCL11" s="14"/>
      <c r="BCM11" s="14"/>
      <c r="BCN11" s="14"/>
      <c r="BCO11" s="14"/>
      <c r="BCP11" s="14"/>
      <c r="BCQ11" s="14"/>
      <c r="BCR11" s="14"/>
      <c r="BCS11" s="14"/>
      <c r="BCT11" s="14"/>
      <c r="BCU11" s="14"/>
      <c r="BCV11" s="14"/>
      <c r="BCW11" s="14"/>
      <c r="BCX11" s="14"/>
      <c r="BCY11" s="14"/>
      <c r="BCZ11" s="14"/>
      <c r="BDA11" s="14"/>
      <c r="BDB11" s="14"/>
      <c r="BDC11" s="14"/>
      <c r="BDD11" s="14"/>
      <c r="BDE11" s="14"/>
      <c r="BDF11" s="14"/>
      <c r="BDG11" s="14"/>
      <c r="BDH11" s="14"/>
      <c r="BDI11" s="14"/>
      <c r="BDJ11" s="14"/>
      <c r="BDK11" s="14"/>
      <c r="BDL11" s="14"/>
      <c r="BDM11" s="14"/>
      <c r="BDN11" s="14"/>
      <c r="BDO11" s="14"/>
      <c r="BDP11" s="14"/>
      <c r="BDQ11" s="14"/>
      <c r="BDR11" s="14"/>
      <c r="BDS11" s="14"/>
      <c r="BDT11" s="14"/>
      <c r="BDU11" s="14"/>
      <c r="BDV11" s="14"/>
      <c r="BDW11" s="14"/>
      <c r="BDX11" s="14"/>
      <c r="BDY11" s="14"/>
      <c r="BDZ11" s="14"/>
      <c r="BEA11" s="14"/>
      <c r="BEB11" s="14"/>
      <c r="BEC11" s="14"/>
      <c r="BED11" s="14"/>
      <c r="BEE11" s="14"/>
      <c r="BEF11" s="14"/>
      <c r="BEG11" s="14"/>
      <c r="BEH11" s="14"/>
      <c r="BEI11" s="14"/>
      <c r="BEJ11" s="14"/>
      <c r="BEK11" s="14"/>
      <c r="BEL11" s="14"/>
      <c r="BEM11" s="14"/>
      <c r="BEN11" s="14"/>
      <c r="BEO11" s="14"/>
      <c r="BEP11" s="14"/>
      <c r="BEQ11" s="14"/>
      <c r="BER11" s="14"/>
      <c r="BES11" s="14"/>
      <c r="BET11" s="14"/>
      <c r="BEU11" s="14"/>
      <c r="BEV11" s="14"/>
      <c r="BEW11" s="14"/>
      <c r="BEX11" s="14"/>
      <c r="BEY11" s="14"/>
      <c r="BEZ11" s="14"/>
      <c r="BFA11" s="14"/>
      <c r="BFB11" s="14"/>
      <c r="BFC11" s="14"/>
      <c r="BFD11" s="14"/>
      <c r="BFE11" s="14"/>
      <c r="BFF11" s="14"/>
      <c r="BFG11" s="14"/>
      <c r="BFH11" s="14"/>
      <c r="BFI11" s="14"/>
      <c r="BFJ11" s="14"/>
      <c r="BFK11" s="14"/>
      <c r="BFL11" s="14"/>
      <c r="BFM11" s="14"/>
      <c r="BFN11" s="14"/>
      <c r="BFO11" s="14"/>
      <c r="BFP11" s="14"/>
      <c r="BFQ11" s="14"/>
      <c r="BFR11" s="14"/>
      <c r="BFS11" s="14"/>
      <c r="BFT11" s="14"/>
      <c r="BFU11" s="14"/>
      <c r="BFV11" s="14"/>
      <c r="BFW11" s="14"/>
      <c r="BFX11" s="14"/>
      <c r="BFY11" s="14"/>
      <c r="BFZ11" s="14"/>
      <c r="BGA11" s="14"/>
      <c r="BGB11" s="14"/>
      <c r="BGC11" s="14"/>
      <c r="BGD11" s="14"/>
      <c r="BGE11" s="14"/>
      <c r="BGF11" s="14"/>
      <c r="BGG11" s="14"/>
      <c r="BGH11" s="14"/>
      <c r="BGI11" s="14"/>
      <c r="BGJ11" s="14"/>
      <c r="BGK11" s="14"/>
      <c r="BGL11" s="14"/>
      <c r="BGM11" s="14"/>
      <c r="BGN11" s="14"/>
      <c r="BGO11" s="14"/>
      <c r="BGP11" s="14"/>
      <c r="BGQ11" s="14"/>
      <c r="BGR11" s="14"/>
      <c r="BGS11" s="14"/>
      <c r="BGT11" s="14"/>
      <c r="BGU11" s="14"/>
      <c r="BGV11" s="14"/>
      <c r="BGW11" s="14"/>
      <c r="BGX11" s="14"/>
      <c r="BGY11" s="14"/>
      <c r="BGZ11" s="14"/>
      <c r="BHA11" s="14"/>
      <c r="BHB11" s="14"/>
      <c r="BHC11" s="14"/>
      <c r="BHD11" s="14"/>
      <c r="BHE11" s="14"/>
      <c r="BHF11" s="14"/>
      <c r="BHG11" s="14"/>
      <c r="BHH11" s="14"/>
      <c r="BHI11" s="14"/>
      <c r="BHJ11" s="14"/>
      <c r="BHK11" s="14"/>
      <c r="BHL11" s="14"/>
      <c r="BHM11" s="14"/>
      <c r="BHN11" s="14"/>
      <c r="BHO11" s="14"/>
      <c r="BHP11" s="14"/>
      <c r="BHQ11" s="14"/>
      <c r="BHR11" s="14"/>
      <c r="BHS11" s="14"/>
      <c r="BHT11" s="14"/>
      <c r="BHU11" s="14"/>
      <c r="BHV11" s="14"/>
      <c r="BHW11" s="14"/>
      <c r="BHX11" s="14"/>
      <c r="BHY11" s="14"/>
      <c r="BHZ11" s="14"/>
      <c r="BIA11" s="14"/>
      <c r="BIB11" s="14"/>
      <c r="BIC11" s="14"/>
      <c r="BID11" s="14"/>
      <c r="BIE11" s="14"/>
      <c r="BIF11" s="14"/>
      <c r="BIG11" s="14"/>
      <c r="BIH11" s="14"/>
      <c r="BII11" s="14"/>
      <c r="BIJ11" s="14"/>
      <c r="BIK11" s="14"/>
      <c r="BIL11" s="14"/>
      <c r="BIM11" s="14"/>
      <c r="BIN11" s="14"/>
      <c r="BIO11" s="14"/>
      <c r="BIP11" s="14"/>
      <c r="BIQ11" s="14"/>
      <c r="BIR11" s="14"/>
      <c r="BIS11" s="14"/>
      <c r="BIT11" s="14"/>
      <c r="BIU11" s="14"/>
      <c r="BIV11" s="14"/>
      <c r="BIW11" s="14"/>
      <c r="BIX11" s="14"/>
      <c r="BIY11" s="14"/>
      <c r="BIZ11" s="14"/>
      <c r="BJA11" s="14"/>
      <c r="BJB11" s="14"/>
      <c r="BJC11" s="14"/>
      <c r="BJD11" s="14"/>
      <c r="BJE11" s="14"/>
      <c r="BJF11" s="14"/>
      <c r="BJG11" s="14"/>
      <c r="BJH11" s="14"/>
      <c r="BJI11" s="14"/>
      <c r="BJJ11" s="14"/>
      <c r="BJK11" s="14"/>
      <c r="BJL11" s="14"/>
      <c r="BJM11" s="14"/>
      <c r="BJN11" s="14"/>
      <c r="BJO11" s="14"/>
      <c r="BJP11" s="14"/>
      <c r="BJQ11" s="14"/>
      <c r="BJR11" s="14"/>
      <c r="BJS11" s="14"/>
      <c r="BJT11" s="14"/>
      <c r="BJU11" s="14"/>
      <c r="BJV11" s="14"/>
      <c r="BJW11" s="14"/>
      <c r="BJX11" s="14"/>
      <c r="BJY11" s="14"/>
      <c r="BJZ11" s="14"/>
      <c r="BKA11" s="14"/>
      <c r="BKB11" s="14"/>
      <c r="BKC11" s="14"/>
      <c r="BKD11" s="14"/>
      <c r="BKE11" s="14"/>
      <c r="BKF11" s="14"/>
      <c r="BKG11" s="14"/>
      <c r="BKH11" s="14"/>
      <c r="BKI11" s="14"/>
      <c r="BKJ11" s="14"/>
      <c r="BKK11" s="14"/>
      <c r="BKL11" s="14"/>
      <c r="BKM11" s="14"/>
      <c r="BKN11" s="14"/>
      <c r="BKO11" s="14"/>
      <c r="BKP11" s="14"/>
      <c r="BKQ11" s="14"/>
      <c r="BKR11" s="14"/>
      <c r="BKS11" s="14"/>
      <c r="BKT11" s="14"/>
      <c r="BKU11" s="14"/>
      <c r="BKV11" s="14"/>
      <c r="BKW11" s="14"/>
      <c r="BKX11" s="14"/>
      <c r="BKY11" s="14"/>
      <c r="BKZ11" s="14"/>
      <c r="BLA11" s="14"/>
      <c r="BLB11" s="14"/>
      <c r="BLC11" s="14"/>
      <c r="BLD11" s="14"/>
      <c r="BLE11" s="14"/>
      <c r="BLF11" s="14"/>
      <c r="BLG11" s="14"/>
      <c r="BLH11" s="14"/>
      <c r="BLI11" s="14"/>
      <c r="BLJ11" s="14"/>
      <c r="BLK11" s="14"/>
      <c r="BLL11" s="14"/>
      <c r="BLM11" s="14"/>
      <c r="BLN11" s="14"/>
      <c r="BLO11" s="14"/>
      <c r="BLP11" s="14"/>
      <c r="BLQ11" s="14"/>
      <c r="BLR11" s="14"/>
      <c r="BLS11" s="14"/>
      <c r="BLT11" s="14"/>
      <c r="BLU11" s="14"/>
      <c r="BLV11" s="14"/>
      <c r="BLW11" s="14"/>
      <c r="BLX11" s="14"/>
      <c r="BLY11" s="14"/>
      <c r="BLZ11" s="14"/>
      <c r="BMA11" s="14"/>
      <c r="BMB11" s="14"/>
      <c r="BMC11" s="14"/>
      <c r="BMD11" s="14"/>
      <c r="BME11" s="14"/>
      <c r="BMF11" s="14"/>
      <c r="BMG11" s="14"/>
      <c r="BMH11" s="14"/>
      <c r="BMI11" s="14"/>
      <c r="BMJ11" s="14"/>
      <c r="BMK11" s="14"/>
      <c r="BML11" s="14"/>
      <c r="BMM11" s="14"/>
      <c r="BMN11" s="14"/>
      <c r="BMO11" s="14"/>
      <c r="BMP11" s="14"/>
      <c r="BMQ11" s="14"/>
      <c r="BMR11" s="14"/>
      <c r="BMS11" s="14"/>
      <c r="BMT11" s="14"/>
      <c r="BMU11" s="14"/>
      <c r="BMV11" s="14"/>
      <c r="BMW11" s="14"/>
      <c r="BMX11" s="14"/>
      <c r="BMY11" s="14"/>
      <c r="BMZ11" s="14"/>
      <c r="BNA11" s="14"/>
      <c r="BNB11" s="14"/>
      <c r="BNC11" s="14"/>
      <c r="BND11" s="14"/>
      <c r="BNE11" s="14"/>
      <c r="BNF11" s="14"/>
      <c r="BNG11" s="14"/>
      <c r="BNH11" s="14"/>
      <c r="BNI11" s="14"/>
      <c r="BNJ11" s="14"/>
      <c r="BNK11" s="14"/>
      <c r="BNL11" s="14"/>
      <c r="BNM11" s="14"/>
      <c r="BNN11" s="14"/>
      <c r="BNO11" s="14"/>
      <c r="BNP11" s="14"/>
      <c r="BNQ11" s="14"/>
      <c r="BNR11" s="14"/>
      <c r="BNS11" s="14"/>
      <c r="BNT11" s="14"/>
      <c r="BNU11" s="14"/>
      <c r="BNV11" s="14"/>
      <c r="BNW11" s="14"/>
      <c r="BNX11" s="14"/>
      <c r="BNY11" s="14"/>
      <c r="BNZ11" s="14"/>
      <c r="BOA11" s="14"/>
      <c r="BOB11" s="14"/>
      <c r="BOC11" s="14"/>
      <c r="BOD11" s="14"/>
      <c r="BOE11" s="14"/>
      <c r="BOF11" s="14"/>
      <c r="BOG11" s="14"/>
      <c r="BOH11" s="14"/>
      <c r="BOI11" s="14"/>
      <c r="BOJ11" s="14"/>
      <c r="BOK11" s="14"/>
      <c r="BOL11" s="14"/>
      <c r="BOM11" s="14"/>
      <c r="BON11" s="14"/>
      <c r="BOO11" s="14"/>
      <c r="BOP11" s="14"/>
      <c r="BOQ11" s="14"/>
      <c r="BOR11" s="14"/>
      <c r="BOS11" s="14"/>
      <c r="BOT11" s="14"/>
      <c r="BOU11" s="14"/>
      <c r="BOV11" s="14"/>
      <c r="BOW11" s="14"/>
      <c r="BOX11" s="14"/>
      <c r="BOY11" s="14"/>
      <c r="BOZ11" s="14"/>
      <c r="BPA11" s="14"/>
      <c r="BPB11" s="14"/>
      <c r="BPC11" s="14"/>
      <c r="BPD11" s="14"/>
      <c r="BPE11" s="14"/>
      <c r="BPF11" s="14"/>
      <c r="BPG11" s="14"/>
      <c r="BPH11" s="14"/>
      <c r="BPI11" s="14"/>
      <c r="BPJ11" s="14"/>
      <c r="BPK11" s="14"/>
      <c r="BPL11" s="14"/>
      <c r="BPM11" s="14"/>
      <c r="BPN11" s="14"/>
      <c r="BPO11" s="14"/>
      <c r="BPP11" s="14"/>
      <c r="BPQ11" s="14"/>
      <c r="BPR11" s="14"/>
      <c r="BPS11" s="14"/>
      <c r="BPT11" s="14"/>
      <c r="BPU11" s="14"/>
      <c r="BPV11" s="14"/>
      <c r="BPW11" s="14"/>
      <c r="BPX11" s="14"/>
      <c r="BPY11" s="14"/>
      <c r="BPZ11" s="14"/>
      <c r="BQA11" s="14"/>
      <c r="BQB11" s="14"/>
      <c r="BQC11" s="14"/>
      <c r="BQD11" s="14"/>
      <c r="BQE11" s="14"/>
      <c r="BQF11" s="14"/>
      <c r="BQG11" s="14"/>
      <c r="BQH11" s="14"/>
      <c r="BQI11" s="14"/>
      <c r="BQJ11" s="14"/>
      <c r="BQK11" s="14"/>
      <c r="BQL11" s="14"/>
      <c r="BQM11" s="14"/>
      <c r="BQN11" s="14"/>
      <c r="BQO11" s="14"/>
      <c r="BQP11" s="14"/>
      <c r="BQQ11" s="14"/>
      <c r="BQR11" s="14"/>
      <c r="BQS11" s="14"/>
      <c r="BQT11" s="14"/>
      <c r="BQU11" s="14"/>
      <c r="BQV11" s="14"/>
      <c r="BQW11" s="14"/>
      <c r="BQX11" s="14"/>
      <c r="BQY11" s="14"/>
      <c r="BQZ11" s="14"/>
      <c r="BRA11" s="14"/>
      <c r="BRB11" s="14"/>
      <c r="BRC11" s="14"/>
      <c r="BRD11" s="14"/>
      <c r="BRE11" s="14"/>
      <c r="BRF11" s="14"/>
      <c r="BRG11" s="14"/>
      <c r="BRH11" s="14"/>
      <c r="BRI11" s="14"/>
      <c r="BRJ11" s="14"/>
      <c r="BRK11" s="14"/>
      <c r="BRL11" s="14"/>
      <c r="BRM11" s="14"/>
      <c r="BRN11" s="14"/>
      <c r="BRO11" s="14"/>
      <c r="BRP11" s="14"/>
      <c r="BRQ11" s="14"/>
      <c r="BRR11" s="14"/>
      <c r="BRS11" s="14"/>
      <c r="BRT11" s="14"/>
      <c r="BRU11" s="14"/>
      <c r="BRV11" s="14"/>
      <c r="BRW11" s="14"/>
      <c r="BRX11" s="14"/>
      <c r="BRY11" s="14"/>
      <c r="BRZ11" s="14"/>
      <c r="BSA11" s="14"/>
      <c r="BSB11" s="14"/>
      <c r="BSC11" s="14"/>
      <c r="BSD11" s="14"/>
      <c r="BSE11" s="14"/>
      <c r="BSF11" s="14"/>
      <c r="BSG11" s="14"/>
      <c r="BSH11" s="14"/>
      <c r="BSI11" s="14"/>
      <c r="BSJ11" s="14"/>
      <c r="BSK11" s="14"/>
      <c r="BSL11" s="14"/>
      <c r="BSM11" s="14"/>
      <c r="BSN11" s="14"/>
      <c r="BSO11" s="14"/>
      <c r="BSP11" s="14"/>
      <c r="BSQ11" s="14"/>
      <c r="BSR11" s="14"/>
      <c r="BSS11" s="14"/>
      <c r="BST11" s="14"/>
      <c r="BSU11" s="14"/>
      <c r="BSV11" s="14"/>
      <c r="BSW11" s="14"/>
      <c r="BSX11" s="14"/>
      <c r="BSY11" s="14"/>
      <c r="BSZ11" s="14"/>
      <c r="BTA11" s="14"/>
      <c r="BTB11" s="14"/>
      <c r="BTC11" s="14"/>
      <c r="BTD11" s="14"/>
      <c r="BTE11" s="14"/>
      <c r="BTF11" s="14"/>
      <c r="BTG11" s="14"/>
      <c r="BTH11" s="14"/>
      <c r="BTI11" s="14"/>
      <c r="BTJ11" s="14"/>
      <c r="BTK11" s="14"/>
      <c r="BTL11" s="14"/>
      <c r="BTM11" s="14"/>
      <c r="BTN11" s="14"/>
      <c r="BTO11" s="14"/>
      <c r="BTP11" s="14"/>
      <c r="BTQ11" s="14"/>
      <c r="BTR11" s="14"/>
      <c r="BTS11" s="14"/>
      <c r="BTT11" s="14"/>
      <c r="BTU11" s="14"/>
      <c r="BTV11" s="14"/>
      <c r="BTW11" s="14"/>
      <c r="BTX11" s="14"/>
      <c r="BTY11" s="14"/>
      <c r="BTZ11" s="14"/>
      <c r="BUA11" s="14"/>
      <c r="BUB11" s="14"/>
      <c r="BUC11" s="14"/>
      <c r="BUD11" s="14"/>
      <c r="BUE11" s="14"/>
      <c r="BUF11" s="14"/>
      <c r="BUG11" s="14"/>
      <c r="BUH11" s="14"/>
      <c r="BUI11" s="14"/>
      <c r="BUJ11" s="14"/>
      <c r="BUK11" s="14"/>
      <c r="BUL11" s="14"/>
      <c r="BUM11" s="14"/>
      <c r="BUN11" s="14"/>
      <c r="BUO11" s="14"/>
      <c r="BUP11" s="14"/>
      <c r="BUQ11" s="14"/>
      <c r="BUR11" s="14"/>
      <c r="BUS11" s="14"/>
      <c r="BUT11" s="14"/>
      <c r="BUU11" s="14"/>
      <c r="BUV11" s="14"/>
      <c r="BUW11" s="14"/>
      <c r="BUX11" s="14"/>
      <c r="BUY11" s="14"/>
      <c r="BUZ11" s="14"/>
      <c r="BVA11" s="14"/>
      <c r="BVB11" s="14"/>
      <c r="BVC11" s="14"/>
      <c r="BVD11" s="14"/>
      <c r="BVE11" s="14"/>
      <c r="BVF11" s="14"/>
      <c r="BVG11" s="14"/>
      <c r="BVH11" s="14"/>
      <c r="BVI11" s="14"/>
      <c r="BVJ11" s="14"/>
      <c r="BVK11" s="14"/>
      <c r="BVL11" s="14"/>
      <c r="BVM11" s="14"/>
      <c r="BVN11" s="14"/>
      <c r="BVO11" s="14"/>
      <c r="BVP11" s="14"/>
      <c r="BVQ11" s="14"/>
      <c r="BVR11" s="14"/>
      <c r="BVS11" s="14"/>
      <c r="BVT11" s="14"/>
      <c r="BVU11" s="14"/>
      <c r="BVV11" s="14"/>
      <c r="BVW11" s="14"/>
      <c r="BVX11" s="14"/>
      <c r="BVY11" s="14"/>
      <c r="BVZ11" s="14"/>
      <c r="BWA11" s="14"/>
      <c r="BWB11" s="14"/>
      <c r="BWC11" s="14"/>
      <c r="BWD11" s="14"/>
      <c r="BWE11" s="14"/>
      <c r="BWF11" s="14"/>
      <c r="BWG11" s="14"/>
      <c r="BWH11" s="14"/>
      <c r="BWI11" s="14"/>
      <c r="BWJ11" s="14"/>
      <c r="BWK11" s="14"/>
      <c r="BWL11" s="14"/>
      <c r="BWM11" s="14"/>
      <c r="BWN11" s="14"/>
      <c r="BWO11" s="14"/>
      <c r="BWP11" s="14"/>
      <c r="BWQ11" s="14"/>
      <c r="BWR11" s="14"/>
      <c r="BWS11" s="14"/>
      <c r="BWT11" s="14"/>
      <c r="BWU11" s="14"/>
      <c r="BWV11" s="14"/>
      <c r="BWW11" s="14"/>
      <c r="BWX11" s="14"/>
      <c r="BWY11" s="14"/>
      <c r="BWZ11" s="14"/>
      <c r="BXA11" s="14"/>
      <c r="BXB11" s="14"/>
      <c r="BXC11" s="14"/>
      <c r="BXD11" s="14"/>
      <c r="BXE11" s="14"/>
      <c r="BXF11" s="14"/>
      <c r="BXG11" s="14"/>
      <c r="BXH11" s="14"/>
      <c r="BXI11" s="14"/>
      <c r="BXJ11" s="14"/>
      <c r="BXK11" s="14"/>
      <c r="BXL11" s="14"/>
      <c r="BXM11" s="14"/>
      <c r="BXN11" s="14"/>
      <c r="BXO11" s="14"/>
      <c r="BXP11" s="14"/>
      <c r="BXQ11" s="14"/>
      <c r="BXR11" s="14"/>
      <c r="BXS11" s="14"/>
      <c r="BXT11" s="14"/>
      <c r="BXU11" s="14"/>
      <c r="BXV11" s="14"/>
      <c r="BXW11" s="14"/>
      <c r="BXX11" s="14"/>
      <c r="BXY11" s="14"/>
      <c r="BXZ11" s="14"/>
      <c r="BYA11" s="14"/>
      <c r="BYB11" s="14"/>
      <c r="BYC11" s="14"/>
      <c r="BYD11" s="14"/>
      <c r="BYE11" s="14"/>
      <c r="BYF11" s="14"/>
      <c r="BYG11" s="14"/>
      <c r="BYH11" s="14"/>
      <c r="BYI11" s="14"/>
      <c r="BYJ11" s="14"/>
      <c r="BYK11" s="14"/>
      <c r="BYL11" s="14"/>
      <c r="BYM11" s="14"/>
      <c r="BYN11" s="14"/>
      <c r="BYO11" s="14"/>
      <c r="BYP11" s="14"/>
      <c r="BYQ11" s="14"/>
      <c r="BYR11" s="14"/>
      <c r="BYS11" s="14"/>
      <c r="BYT11" s="14"/>
      <c r="BYU11" s="14"/>
      <c r="BYV11" s="14"/>
      <c r="BYW11" s="14"/>
      <c r="BYX11" s="14"/>
      <c r="BYY11" s="14"/>
      <c r="BYZ11" s="14"/>
      <c r="BZA11" s="14"/>
      <c r="BZB11" s="14"/>
      <c r="BZC11" s="14"/>
      <c r="BZD11" s="14"/>
      <c r="BZE11" s="14"/>
      <c r="BZF11" s="14"/>
      <c r="BZG11" s="14"/>
      <c r="BZH11" s="14"/>
      <c r="BZI11" s="14"/>
      <c r="BZJ11" s="14"/>
      <c r="BZK11" s="14"/>
      <c r="BZL11" s="14"/>
      <c r="BZM11" s="14"/>
      <c r="BZN11" s="14"/>
      <c r="BZO11" s="14"/>
      <c r="BZP11" s="14"/>
      <c r="BZQ11" s="14"/>
      <c r="BZR11" s="14"/>
      <c r="BZS11" s="14"/>
      <c r="BZT11" s="14"/>
      <c r="BZU11" s="14"/>
      <c r="BZV11" s="14"/>
      <c r="BZW11" s="14"/>
      <c r="BZX11" s="14"/>
      <c r="BZY11" s="14"/>
      <c r="BZZ11" s="14"/>
      <c r="CAA11" s="14"/>
      <c r="CAB11" s="14"/>
      <c r="CAC11" s="14"/>
      <c r="CAD11" s="14"/>
      <c r="CAE11" s="14"/>
      <c r="CAF11" s="14"/>
      <c r="CAG11" s="14"/>
      <c r="CAH11" s="14"/>
      <c r="CAI11" s="14"/>
      <c r="CAJ11" s="14"/>
      <c r="CAK11" s="14"/>
      <c r="CAL11" s="14"/>
      <c r="CAM11" s="14"/>
      <c r="CAN11" s="14"/>
      <c r="CAO11" s="14"/>
      <c r="CAP11" s="14"/>
      <c r="CAQ11" s="14"/>
      <c r="CAR11" s="14"/>
      <c r="CAS11" s="14"/>
      <c r="CAT11" s="14"/>
      <c r="CAU11" s="14"/>
      <c r="CAV11" s="14"/>
      <c r="CAW11" s="14"/>
      <c r="CAX11" s="14"/>
      <c r="CAY11" s="14"/>
      <c r="CAZ11" s="14"/>
      <c r="CBA11" s="14"/>
      <c r="CBB11" s="14"/>
      <c r="CBC11" s="14"/>
      <c r="CBD11" s="14"/>
      <c r="CBE11" s="14"/>
      <c r="CBF11" s="14"/>
      <c r="CBG11" s="14"/>
      <c r="CBH11" s="14"/>
      <c r="CBI11" s="14"/>
      <c r="CBJ11" s="14"/>
      <c r="CBK11" s="14"/>
      <c r="CBL11" s="14"/>
      <c r="CBM11" s="14"/>
      <c r="CBN11" s="14"/>
      <c r="CBO11" s="14"/>
      <c r="CBP11" s="14"/>
      <c r="CBQ11" s="14"/>
      <c r="CBR11" s="14"/>
      <c r="CBS11" s="14"/>
      <c r="CBT11" s="14"/>
      <c r="CBU11" s="14"/>
      <c r="CBV11" s="14"/>
      <c r="CBW11" s="14"/>
      <c r="CBX11" s="14"/>
      <c r="CBY11" s="14"/>
      <c r="CBZ11" s="14"/>
      <c r="CCA11" s="14"/>
      <c r="CCB11" s="14"/>
      <c r="CCC11" s="14"/>
      <c r="CCD11" s="14"/>
      <c r="CCE11" s="14"/>
      <c r="CCF11" s="14"/>
      <c r="CCG11" s="14"/>
      <c r="CCH11" s="14"/>
      <c r="CCI11" s="14"/>
      <c r="CCJ11" s="14"/>
      <c r="CCK11" s="14"/>
      <c r="CCL11" s="14"/>
      <c r="CCM11" s="14"/>
      <c r="CCN11" s="14"/>
      <c r="CCO11" s="14"/>
      <c r="CCP11" s="14"/>
      <c r="CCQ11" s="14"/>
      <c r="CCR11" s="14"/>
      <c r="CCS11" s="14"/>
      <c r="CCT11" s="14"/>
      <c r="CCU11" s="14"/>
      <c r="CCV11" s="14"/>
      <c r="CCW11" s="14"/>
      <c r="CCX11" s="14"/>
      <c r="CCY11" s="14"/>
      <c r="CCZ11" s="14"/>
      <c r="CDA11" s="14"/>
      <c r="CDB11" s="14"/>
      <c r="CDC11" s="14"/>
      <c r="CDD11" s="14"/>
      <c r="CDE11" s="14"/>
      <c r="CDF11" s="14"/>
      <c r="CDG11" s="14"/>
      <c r="CDH11" s="14"/>
      <c r="CDI11" s="14"/>
      <c r="CDJ11" s="14"/>
      <c r="CDK11" s="14"/>
      <c r="CDL11" s="14"/>
      <c r="CDM11" s="14"/>
      <c r="CDN11" s="14"/>
      <c r="CDO11" s="14"/>
      <c r="CDP11" s="14"/>
      <c r="CDQ11" s="14"/>
      <c r="CDR11" s="14"/>
      <c r="CDS11" s="14"/>
      <c r="CDT11" s="14"/>
      <c r="CDU11" s="14"/>
      <c r="CDV11" s="14"/>
      <c r="CDW11" s="14"/>
      <c r="CDX11" s="14"/>
      <c r="CDY11" s="14"/>
      <c r="CDZ11" s="14"/>
      <c r="CEA11" s="14"/>
      <c r="CEB11" s="14"/>
      <c r="CEC11" s="14"/>
      <c r="CED11" s="14"/>
      <c r="CEE11" s="14"/>
      <c r="CEF11" s="14"/>
      <c r="CEG11" s="14"/>
      <c r="CEH11" s="14"/>
      <c r="CEI11" s="14"/>
      <c r="CEJ11" s="14"/>
      <c r="CEK11" s="14"/>
      <c r="CEL11" s="14"/>
      <c r="CEM11" s="14"/>
      <c r="CEN11" s="14"/>
      <c r="CEO11" s="14"/>
      <c r="CEP11" s="14"/>
      <c r="CEQ11" s="14"/>
      <c r="CER11" s="14"/>
      <c r="CES11" s="14"/>
      <c r="CET11" s="14"/>
      <c r="CEU11" s="14"/>
      <c r="CEV11" s="14"/>
      <c r="CEW11" s="14"/>
      <c r="CEX11" s="14"/>
      <c r="CEY11" s="14"/>
      <c r="CEZ11" s="14"/>
      <c r="CFA11" s="14"/>
      <c r="CFB11" s="14"/>
      <c r="CFC11" s="14"/>
      <c r="CFD11" s="14"/>
      <c r="CFE11" s="14"/>
      <c r="CFF11" s="14"/>
      <c r="CFG11" s="14"/>
      <c r="CFH11" s="14"/>
      <c r="CFI11" s="14"/>
      <c r="CFJ11" s="14"/>
      <c r="CFK11" s="14"/>
      <c r="CFL11" s="14"/>
      <c r="CFM11" s="14"/>
      <c r="CFN11" s="14"/>
      <c r="CFO11" s="14"/>
      <c r="CFP11" s="14"/>
      <c r="CFQ11" s="14"/>
      <c r="CFR11" s="14"/>
      <c r="CFS11" s="14"/>
      <c r="CFT11" s="14"/>
      <c r="CFU11" s="14"/>
      <c r="CFV11" s="14"/>
      <c r="CFW11" s="14"/>
      <c r="CFX11" s="14"/>
      <c r="CFY11" s="14"/>
      <c r="CFZ11" s="14"/>
      <c r="CGA11" s="14"/>
      <c r="CGB11" s="14"/>
      <c r="CGC11" s="14"/>
      <c r="CGD11" s="14"/>
      <c r="CGE11" s="14"/>
      <c r="CGF11" s="14"/>
      <c r="CGG11" s="14"/>
      <c r="CGH11" s="14"/>
      <c r="CGI11" s="14"/>
      <c r="CGJ11" s="14"/>
      <c r="CGK11" s="14"/>
      <c r="CGL11" s="14"/>
      <c r="CGM11" s="14"/>
      <c r="CGN11" s="14"/>
      <c r="CGO11" s="14"/>
      <c r="CGP11" s="14"/>
      <c r="CGQ11" s="14"/>
      <c r="CGR11" s="14"/>
      <c r="CGS11" s="14"/>
      <c r="CGT11" s="14"/>
      <c r="CGU11" s="14"/>
      <c r="CGV11" s="14"/>
      <c r="CGW11" s="14"/>
      <c r="CGX11" s="14"/>
      <c r="CGY11" s="14"/>
      <c r="CGZ11" s="14"/>
      <c r="CHA11" s="14"/>
      <c r="CHB11" s="14"/>
      <c r="CHC11" s="14"/>
      <c r="CHD11" s="14"/>
      <c r="CHE11" s="14"/>
      <c r="CHF11" s="14"/>
      <c r="CHG11" s="14"/>
      <c r="CHH11" s="14"/>
      <c r="CHI11" s="14"/>
      <c r="CHJ11" s="14"/>
      <c r="CHK11" s="14"/>
      <c r="CHL11" s="14"/>
      <c r="CHM11" s="14"/>
      <c r="CHN11" s="14"/>
      <c r="CHO11" s="14"/>
      <c r="CHP11" s="14"/>
      <c r="CHQ11" s="14"/>
      <c r="CHR11" s="14"/>
      <c r="CHS11" s="14"/>
      <c r="CHT11" s="14"/>
      <c r="CHU11" s="14"/>
      <c r="CHV11" s="14"/>
      <c r="CHW11" s="14"/>
      <c r="CHX11" s="14"/>
      <c r="CHY11" s="14"/>
      <c r="CHZ11" s="14"/>
      <c r="CIA11" s="14"/>
      <c r="CIB11" s="14"/>
      <c r="CIC11" s="14"/>
      <c r="CID11" s="14"/>
      <c r="CIE11" s="14"/>
      <c r="CIF11" s="14"/>
      <c r="CIG11" s="14"/>
      <c r="CIH11" s="14"/>
      <c r="CII11" s="14"/>
      <c r="CIJ11" s="14"/>
      <c r="CIK11" s="14"/>
      <c r="CIL11" s="14"/>
      <c r="CIM11" s="14"/>
      <c r="CIN11" s="14"/>
      <c r="CIO11" s="14"/>
      <c r="CIP11" s="14"/>
      <c r="CIQ11" s="14"/>
      <c r="CIR11" s="14"/>
      <c r="CIS11" s="14"/>
      <c r="CIT11" s="14"/>
      <c r="CIU11" s="14"/>
      <c r="CIV11" s="14"/>
      <c r="CIW11" s="14"/>
      <c r="CIX11" s="14"/>
      <c r="CIY11" s="14"/>
      <c r="CIZ11" s="14"/>
      <c r="CJA11" s="14"/>
      <c r="CJB11" s="14"/>
      <c r="CJC11" s="14"/>
      <c r="CJD11" s="14"/>
      <c r="CJE11" s="14"/>
      <c r="CJF11" s="14"/>
      <c r="CJG11" s="14"/>
      <c r="CJH11" s="14"/>
      <c r="CJI11" s="14"/>
      <c r="CJJ11" s="14"/>
      <c r="CJK11" s="14"/>
      <c r="CJL11" s="14"/>
      <c r="CJM11" s="14"/>
      <c r="CJN11" s="14"/>
      <c r="CJO11" s="14"/>
      <c r="CJP11" s="14"/>
      <c r="CJQ11" s="14"/>
      <c r="CJR11" s="14"/>
      <c r="CJS11" s="14"/>
      <c r="CJT11" s="14"/>
      <c r="CJU11" s="14"/>
      <c r="CJV11" s="14"/>
      <c r="CJW11" s="14"/>
      <c r="CJX11" s="14"/>
      <c r="CJY11" s="14"/>
      <c r="CJZ11" s="14"/>
      <c r="CKA11" s="14"/>
      <c r="CKB11" s="14"/>
      <c r="CKC11" s="14"/>
      <c r="CKD11" s="14"/>
      <c r="CKE11" s="14"/>
      <c r="CKF11" s="14"/>
      <c r="CKG11" s="14"/>
      <c r="CKH11" s="14"/>
      <c r="CKI11" s="14"/>
      <c r="CKJ11" s="14"/>
      <c r="CKK11" s="14"/>
      <c r="CKL11" s="14"/>
      <c r="CKM11" s="14"/>
      <c r="CKN11" s="14"/>
      <c r="CKO11" s="14"/>
      <c r="CKP11" s="14"/>
      <c r="CKQ11" s="14"/>
      <c r="CKR11" s="14"/>
      <c r="CKS11" s="14"/>
      <c r="CKT11" s="14"/>
      <c r="CKU11" s="14"/>
      <c r="CKV11" s="14"/>
      <c r="CKW11" s="14"/>
      <c r="CKX11" s="14"/>
      <c r="CKY11" s="14"/>
      <c r="CKZ11" s="14"/>
      <c r="CLA11" s="14"/>
      <c r="CLB11" s="14"/>
      <c r="CLC11" s="14"/>
      <c r="CLD11" s="14"/>
      <c r="CLE11" s="14"/>
      <c r="CLF11" s="14"/>
      <c r="CLG11" s="14"/>
      <c r="CLH11" s="14"/>
      <c r="CLI11" s="14"/>
      <c r="CLJ11" s="14"/>
      <c r="CLK11" s="14"/>
      <c r="CLL11" s="14"/>
      <c r="CLM11" s="14"/>
      <c r="CLN11" s="14"/>
      <c r="CLO11" s="14"/>
      <c r="CLP11" s="14"/>
      <c r="CLQ11" s="14"/>
      <c r="CLR11" s="14"/>
      <c r="CLS11" s="14"/>
      <c r="CLT11" s="14"/>
      <c r="CLU11" s="14"/>
      <c r="CLV11" s="14"/>
      <c r="CLW11" s="14"/>
      <c r="CLX11" s="14"/>
      <c r="CLY11" s="14"/>
      <c r="CLZ11" s="14"/>
      <c r="CMA11" s="14"/>
      <c r="CMB11" s="14"/>
      <c r="CMC11" s="14"/>
      <c r="CMD11" s="14"/>
      <c r="CME11" s="14"/>
      <c r="CMF11" s="14"/>
      <c r="CMG11" s="14"/>
      <c r="CMH11" s="14"/>
      <c r="CMI11" s="14"/>
      <c r="CMJ11" s="14"/>
      <c r="CMK11" s="14"/>
      <c r="CML11" s="14"/>
      <c r="CMM11" s="14"/>
      <c r="CMN11" s="14"/>
      <c r="CMO11" s="14"/>
      <c r="CMP11" s="14"/>
      <c r="CMQ11" s="14"/>
      <c r="CMR11" s="14"/>
      <c r="CMS11" s="14"/>
      <c r="CMT11" s="14"/>
      <c r="CMU11" s="14"/>
      <c r="CMV11" s="14"/>
      <c r="CMW11" s="14"/>
      <c r="CMX11" s="14"/>
      <c r="CMY11" s="14"/>
      <c r="CMZ11" s="14"/>
      <c r="CNA11" s="14"/>
      <c r="CNB11" s="14"/>
      <c r="CNC11" s="14"/>
      <c r="CND11" s="14"/>
      <c r="CNE11" s="14"/>
      <c r="CNF11" s="14"/>
      <c r="CNG11" s="14"/>
      <c r="CNH11" s="14"/>
      <c r="CNI11" s="14"/>
      <c r="CNJ11" s="14"/>
      <c r="CNK11" s="14"/>
      <c r="CNL11" s="14"/>
      <c r="CNM11" s="14"/>
      <c r="CNN11" s="14"/>
      <c r="CNO11" s="14"/>
      <c r="CNP11" s="14"/>
      <c r="CNQ11" s="14"/>
      <c r="CNR11" s="14"/>
      <c r="CNS11" s="14"/>
      <c r="CNT11" s="14"/>
      <c r="CNU11" s="14"/>
      <c r="CNV11" s="14"/>
      <c r="CNW11" s="14"/>
      <c r="CNX11" s="14"/>
      <c r="CNY11" s="14"/>
      <c r="CNZ11" s="14"/>
      <c r="COA11" s="14"/>
      <c r="COB11" s="14"/>
      <c r="COC11" s="14"/>
      <c r="COD11" s="14"/>
      <c r="COE11" s="14"/>
      <c r="COF11" s="14"/>
      <c r="COG11" s="14"/>
      <c r="COH11" s="14"/>
      <c r="COI11" s="14"/>
      <c r="COJ11" s="14"/>
      <c r="COK11" s="14"/>
      <c r="COL11" s="14"/>
      <c r="COM11" s="14"/>
      <c r="CON11" s="14"/>
      <c r="COO11" s="14"/>
      <c r="COP11" s="14"/>
      <c r="COQ11" s="14"/>
      <c r="COR11" s="14"/>
      <c r="COS11" s="14"/>
      <c r="COT11" s="14"/>
      <c r="COU11" s="14"/>
      <c r="COV11" s="14"/>
      <c r="COW11" s="14"/>
      <c r="COX11" s="14"/>
      <c r="COY11" s="14"/>
      <c r="COZ11" s="14"/>
      <c r="CPA11" s="14"/>
      <c r="CPB11" s="14"/>
      <c r="CPC11" s="14"/>
      <c r="CPD11" s="14"/>
      <c r="CPE11" s="14"/>
      <c r="CPF11" s="14"/>
      <c r="CPG11" s="14"/>
      <c r="CPH11" s="14"/>
      <c r="CPI11" s="14"/>
      <c r="CPJ11" s="14"/>
      <c r="CPK11" s="14"/>
      <c r="CPL11" s="14"/>
      <c r="CPM11" s="14"/>
      <c r="CPN11" s="14"/>
      <c r="CPO11" s="14"/>
      <c r="CPP11" s="14"/>
      <c r="CPQ11" s="14"/>
      <c r="CPR11" s="14"/>
      <c r="CPS11" s="14"/>
      <c r="CPT11" s="14"/>
      <c r="CPU11" s="14"/>
      <c r="CPV11" s="14"/>
      <c r="CPW11" s="14"/>
      <c r="CPX11" s="14"/>
      <c r="CPY11" s="14"/>
      <c r="CPZ11" s="14"/>
      <c r="CQA11" s="14"/>
      <c r="CQB11" s="14"/>
      <c r="CQC11" s="14"/>
      <c r="CQD11" s="14"/>
      <c r="CQE11" s="14"/>
      <c r="CQF11" s="14"/>
      <c r="CQG11" s="14"/>
      <c r="CQH11" s="14"/>
      <c r="CQI11" s="14"/>
      <c r="CQJ11" s="14"/>
      <c r="CQK11" s="14"/>
      <c r="CQL11" s="14"/>
      <c r="CQM11" s="14"/>
      <c r="CQN11" s="14"/>
      <c r="CQO11" s="14"/>
      <c r="CQP11" s="14"/>
      <c r="CQQ11" s="14"/>
      <c r="CQR11" s="14"/>
      <c r="CQS11" s="14"/>
      <c r="CQT11" s="14"/>
      <c r="CQU11" s="14"/>
      <c r="CQV11" s="14"/>
      <c r="CQW11" s="14"/>
      <c r="CQX11" s="14"/>
      <c r="CQY11" s="14"/>
      <c r="CQZ11" s="14"/>
      <c r="CRA11" s="14"/>
      <c r="CRB11" s="14"/>
      <c r="CRC11" s="14"/>
      <c r="CRD11" s="14"/>
      <c r="CRE11" s="14"/>
      <c r="CRF11" s="14"/>
      <c r="CRG11" s="14"/>
      <c r="CRH11" s="14"/>
      <c r="CRI11" s="14"/>
      <c r="CRJ11" s="14"/>
      <c r="CRK11" s="14"/>
      <c r="CRL11" s="14"/>
      <c r="CRM11" s="14"/>
      <c r="CRN11" s="14"/>
      <c r="CRO11" s="14"/>
      <c r="CRP11" s="14"/>
      <c r="CRQ11" s="14"/>
      <c r="CRR11" s="14"/>
      <c r="CRS11" s="14"/>
      <c r="CRT11" s="14"/>
      <c r="CRU11" s="14"/>
      <c r="CRV11" s="14"/>
      <c r="CRW11" s="14"/>
      <c r="CRX11" s="14"/>
      <c r="CRY11" s="14"/>
      <c r="CRZ11" s="14"/>
      <c r="CSA11" s="14"/>
      <c r="CSB11" s="14"/>
      <c r="CSC11" s="14"/>
      <c r="CSD11" s="14"/>
      <c r="CSE11" s="14"/>
      <c r="CSF11" s="14"/>
      <c r="CSG11" s="14"/>
      <c r="CSH11" s="14"/>
      <c r="CSI11" s="14"/>
      <c r="CSJ11" s="14"/>
      <c r="CSK11" s="14"/>
      <c r="CSL11" s="14"/>
      <c r="CSM11" s="14"/>
      <c r="CSN11" s="14"/>
      <c r="CSO11" s="14"/>
      <c r="CSP11" s="14"/>
      <c r="CSQ11" s="14"/>
      <c r="CSR11" s="14"/>
      <c r="CSS11" s="14"/>
      <c r="CST11" s="14"/>
      <c r="CSU11" s="14"/>
      <c r="CSV11" s="14"/>
      <c r="CSW11" s="14"/>
      <c r="CSX11" s="14"/>
      <c r="CSY11" s="14"/>
      <c r="CSZ11" s="14"/>
      <c r="CTA11" s="14"/>
      <c r="CTB11" s="14"/>
      <c r="CTC11" s="14"/>
      <c r="CTD11" s="14"/>
      <c r="CTE11" s="14"/>
      <c r="CTF11" s="14"/>
      <c r="CTG11" s="14"/>
      <c r="CTH11" s="14"/>
      <c r="CTI11" s="14"/>
      <c r="CTJ11" s="14"/>
      <c r="CTK11" s="14"/>
      <c r="CTL11" s="14"/>
      <c r="CTM11" s="14"/>
      <c r="CTN11" s="14"/>
      <c r="CTO11" s="14"/>
      <c r="CTP11" s="14"/>
      <c r="CTQ11" s="14"/>
      <c r="CTR11" s="14"/>
      <c r="CTS11" s="14"/>
      <c r="CTT11" s="14"/>
      <c r="CTU11" s="14"/>
      <c r="CTV11" s="14"/>
      <c r="CTW11" s="14"/>
      <c r="CTX11" s="14"/>
      <c r="CTY11" s="14"/>
      <c r="CTZ11" s="14"/>
      <c r="CUA11" s="14"/>
      <c r="CUB11" s="14"/>
      <c r="CUC11" s="14"/>
      <c r="CUD11" s="14"/>
      <c r="CUE11" s="14"/>
      <c r="CUF11" s="14"/>
      <c r="CUG11" s="14"/>
      <c r="CUH11" s="14"/>
      <c r="CUI11" s="14"/>
      <c r="CUJ11" s="14"/>
      <c r="CUK11" s="14"/>
      <c r="CUL11" s="14"/>
      <c r="CUM11" s="14"/>
      <c r="CUN11" s="14"/>
      <c r="CUO11" s="14"/>
      <c r="CUP11" s="14"/>
      <c r="CUQ11" s="14"/>
      <c r="CUR11" s="14"/>
      <c r="CUS11" s="14"/>
      <c r="CUT11" s="14"/>
      <c r="CUU11" s="14"/>
      <c r="CUV11" s="14"/>
      <c r="CUW11" s="14"/>
      <c r="CUX11" s="14"/>
      <c r="CUY11" s="14"/>
      <c r="CUZ11" s="14"/>
      <c r="CVA11" s="14"/>
      <c r="CVB11" s="14"/>
      <c r="CVC11" s="14"/>
      <c r="CVD11" s="14"/>
      <c r="CVE11" s="14"/>
      <c r="CVF11" s="14"/>
      <c r="CVG11" s="14"/>
      <c r="CVH11" s="14"/>
      <c r="CVI11" s="14"/>
      <c r="CVJ11" s="14"/>
      <c r="CVK11" s="14"/>
      <c r="CVL11" s="14"/>
      <c r="CVM11" s="14"/>
      <c r="CVN11" s="14"/>
      <c r="CVO11" s="14"/>
      <c r="CVP11" s="14"/>
      <c r="CVQ11" s="14"/>
      <c r="CVR11" s="14"/>
      <c r="CVS11" s="14"/>
      <c r="CVT11" s="14"/>
      <c r="CVU11" s="14"/>
      <c r="CVV11" s="14"/>
      <c r="CVW11" s="14"/>
      <c r="CVX11" s="14"/>
      <c r="CVY11" s="14"/>
      <c r="CVZ11" s="14"/>
      <c r="CWA11" s="14"/>
      <c r="CWB11" s="14"/>
      <c r="CWC11" s="14"/>
      <c r="CWD11" s="14"/>
      <c r="CWE11" s="14"/>
      <c r="CWF11" s="14"/>
      <c r="CWG11" s="14"/>
      <c r="CWH11" s="14"/>
      <c r="CWI11" s="14"/>
      <c r="CWJ11" s="14"/>
      <c r="CWK11" s="14"/>
      <c r="CWL11" s="14"/>
      <c r="CWM11" s="14"/>
      <c r="CWN11" s="14"/>
      <c r="CWO11" s="14"/>
      <c r="CWP11" s="14"/>
      <c r="CWQ11" s="14"/>
      <c r="CWR11" s="14"/>
      <c r="CWS11" s="14"/>
      <c r="CWT11" s="14"/>
      <c r="CWU11" s="14"/>
      <c r="CWV11" s="14"/>
      <c r="CWW11" s="14"/>
      <c r="CWX11" s="14"/>
      <c r="CWY11" s="14"/>
      <c r="CWZ11" s="14"/>
      <c r="CXA11" s="14"/>
      <c r="CXB11" s="14"/>
      <c r="CXC11" s="14"/>
      <c r="CXD11" s="14"/>
      <c r="CXE11" s="14"/>
      <c r="CXF11" s="14"/>
      <c r="CXG11" s="14"/>
      <c r="CXH11" s="14"/>
      <c r="CXI11" s="14"/>
      <c r="CXJ11" s="14"/>
      <c r="CXK11" s="14"/>
      <c r="CXL11" s="14"/>
      <c r="CXM11" s="14"/>
      <c r="CXN11" s="14"/>
      <c r="CXO11" s="14"/>
      <c r="CXP11" s="14"/>
      <c r="CXQ11" s="14"/>
      <c r="CXR11" s="14"/>
      <c r="CXS11" s="14"/>
      <c r="CXT11" s="14"/>
      <c r="CXU11" s="14"/>
      <c r="CXV11" s="14"/>
      <c r="CXW11" s="14"/>
      <c r="CXX11" s="14"/>
      <c r="CXY11" s="14"/>
      <c r="CXZ11" s="14"/>
      <c r="CYA11" s="14"/>
      <c r="CYB11" s="14"/>
      <c r="CYC11" s="14"/>
      <c r="CYD11" s="14"/>
      <c r="CYE11" s="14"/>
      <c r="CYF11" s="14"/>
      <c r="CYG11" s="14"/>
      <c r="CYH11" s="14"/>
      <c r="CYI11" s="14"/>
      <c r="CYJ11" s="14"/>
      <c r="CYK11" s="14"/>
      <c r="CYL11" s="14"/>
      <c r="CYM11" s="14"/>
      <c r="CYN11" s="14"/>
      <c r="CYO11" s="14"/>
      <c r="CYP11" s="14"/>
      <c r="CYQ11" s="14"/>
      <c r="CYR11" s="14"/>
      <c r="CYS11" s="14"/>
      <c r="CYT11" s="14"/>
      <c r="CYU11" s="14"/>
      <c r="CYV11" s="14"/>
      <c r="CYW11" s="14"/>
      <c r="CYX11" s="14"/>
      <c r="CYY11" s="14"/>
      <c r="CYZ11" s="14"/>
      <c r="CZA11" s="14"/>
      <c r="CZB11" s="14"/>
      <c r="CZC11" s="14"/>
      <c r="CZD11" s="14"/>
      <c r="CZE11" s="14"/>
      <c r="CZF11" s="14"/>
      <c r="CZG11" s="14"/>
      <c r="CZH11" s="14"/>
      <c r="CZI11" s="14"/>
      <c r="CZJ11" s="14"/>
      <c r="CZK11" s="14"/>
      <c r="CZL11" s="14"/>
      <c r="CZM11" s="14"/>
      <c r="CZN11" s="14"/>
      <c r="CZO11" s="14"/>
      <c r="CZP11" s="14"/>
      <c r="CZQ11" s="14"/>
      <c r="CZR11" s="14"/>
      <c r="CZS11" s="14"/>
      <c r="CZT11" s="14"/>
      <c r="CZU11" s="14"/>
      <c r="CZV11" s="14"/>
      <c r="CZW11" s="14"/>
      <c r="CZX11" s="14"/>
      <c r="CZY11" s="14"/>
      <c r="CZZ11" s="14"/>
      <c r="DAA11" s="14"/>
      <c r="DAB11" s="14"/>
      <c r="DAC11" s="14"/>
      <c r="DAD11" s="14"/>
      <c r="DAE11" s="14"/>
      <c r="DAF11" s="14"/>
      <c r="DAG11" s="14"/>
      <c r="DAH11" s="14"/>
      <c r="DAI11" s="14"/>
      <c r="DAJ11" s="14"/>
      <c r="DAK11" s="14"/>
      <c r="DAL11" s="14"/>
      <c r="DAM11" s="14"/>
      <c r="DAN11" s="14"/>
      <c r="DAO11" s="14"/>
      <c r="DAP11" s="14"/>
      <c r="DAQ11" s="14"/>
      <c r="DAR11" s="14"/>
      <c r="DAS11" s="14"/>
      <c r="DAT11" s="14"/>
      <c r="DAU11" s="14"/>
      <c r="DAV11" s="14"/>
      <c r="DAW11" s="14"/>
      <c r="DAX11" s="14"/>
      <c r="DAY11" s="14"/>
      <c r="DAZ11" s="14"/>
      <c r="DBA11" s="14"/>
      <c r="DBB11" s="14"/>
      <c r="DBC11" s="14"/>
      <c r="DBD11" s="14"/>
      <c r="DBE11" s="14"/>
      <c r="DBF11" s="14"/>
      <c r="DBG11" s="14"/>
      <c r="DBH11" s="14"/>
      <c r="DBI11" s="14"/>
      <c r="DBJ11" s="14"/>
      <c r="DBK11" s="14"/>
      <c r="DBL11" s="14"/>
      <c r="DBM11" s="14"/>
      <c r="DBN11" s="14"/>
      <c r="DBO11" s="14"/>
      <c r="DBP11" s="14"/>
      <c r="DBQ11" s="14"/>
      <c r="DBR11" s="14"/>
      <c r="DBS11" s="14"/>
      <c r="DBT11" s="14"/>
      <c r="DBU11" s="14"/>
      <c r="DBV11" s="14"/>
      <c r="DBW11" s="14"/>
      <c r="DBX11" s="14"/>
      <c r="DBY11" s="14"/>
      <c r="DBZ11" s="14"/>
      <c r="DCA11" s="14"/>
      <c r="DCB11" s="14"/>
      <c r="DCC11" s="14"/>
      <c r="DCD11" s="14"/>
      <c r="DCE11" s="14"/>
      <c r="DCF11" s="14"/>
      <c r="DCG11" s="14"/>
      <c r="DCH11" s="14"/>
      <c r="DCI11" s="14"/>
      <c r="DCJ11" s="14"/>
      <c r="DCK11" s="14"/>
      <c r="DCL11" s="14"/>
      <c r="DCM11" s="14"/>
      <c r="DCN11" s="14"/>
      <c r="DCO11" s="14"/>
      <c r="DCP11" s="14"/>
      <c r="DCQ11" s="14"/>
      <c r="DCR11" s="14"/>
      <c r="DCS11" s="14"/>
      <c r="DCT11" s="14"/>
      <c r="DCU11" s="14"/>
      <c r="DCV11" s="14"/>
      <c r="DCW11" s="14"/>
      <c r="DCX11" s="14"/>
      <c r="DCY11" s="14"/>
      <c r="DCZ11" s="14"/>
      <c r="DDA11" s="14"/>
      <c r="DDB11" s="14"/>
      <c r="DDC11" s="14"/>
      <c r="DDD11" s="14"/>
      <c r="DDE11" s="14"/>
      <c r="DDF11" s="14"/>
      <c r="DDG11" s="14"/>
      <c r="DDH11" s="14"/>
      <c r="DDI11" s="14"/>
      <c r="DDJ11" s="14"/>
      <c r="DDK11" s="14"/>
      <c r="DDL11" s="14"/>
      <c r="DDM11" s="14"/>
      <c r="DDN11" s="14"/>
      <c r="DDO11" s="14"/>
      <c r="DDP11" s="14"/>
      <c r="DDQ11" s="14"/>
      <c r="DDR11" s="14"/>
      <c r="DDS11" s="14"/>
      <c r="DDT11" s="14"/>
      <c r="DDU11" s="14"/>
      <c r="DDV11" s="14"/>
      <c r="DDW11" s="14"/>
      <c r="DDX11" s="14"/>
      <c r="DDY11" s="14"/>
      <c r="DDZ11" s="14"/>
      <c r="DEA11" s="14"/>
      <c r="DEB11" s="14"/>
      <c r="DEC11" s="14"/>
      <c r="DED11" s="14"/>
      <c r="DEE11" s="14"/>
      <c r="DEF11" s="14"/>
      <c r="DEG11" s="14"/>
      <c r="DEH11" s="14"/>
      <c r="DEI11" s="14"/>
      <c r="DEJ11" s="14"/>
      <c r="DEK11" s="14"/>
      <c r="DEL11" s="14"/>
      <c r="DEM11" s="14"/>
      <c r="DEN11" s="14"/>
      <c r="DEO11" s="14"/>
      <c r="DEP11" s="14"/>
      <c r="DEQ11" s="14"/>
      <c r="DER11" s="14"/>
      <c r="DES11" s="14"/>
      <c r="DET11" s="14"/>
      <c r="DEU11" s="14"/>
      <c r="DEV11" s="14"/>
      <c r="DEW11" s="14"/>
      <c r="DEX11" s="14"/>
      <c r="DEY11" s="14"/>
      <c r="DEZ11" s="14"/>
      <c r="DFA11" s="14"/>
      <c r="DFB11" s="14"/>
      <c r="DFC11" s="14"/>
      <c r="DFD11" s="14"/>
      <c r="DFE11" s="14"/>
      <c r="DFF11" s="14"/>
      <c r="DFG11" s="14"/>
      <c r="DFH11" s="14"/>
      <c r="DFI11" s="14"/>
      <c r="DFJ11" s="14"/>
      <c r="DFK11" s="14"/>
      <c r="DFL11" s="14"/>
      <c r="DFM11" s="14"/>
      <c r="DFN11" s="14"/>
      <c r="DFO11" s="14"/>
      <c r="DFP11" s="14"/>
      <c r="DFQ11" s="14"/>
      <c r="DFR11" s="14"/>
      <c r="DFS11" s="14"/>
      <c r="DFT11" s="14"/>
      <c r="DFU11" s="14"/>
      <c r="DFV11" s="14"/>
      <c r="DFW11" s="14"/>
      <c r="DFX11" s="14"/>
      <c r="DFY11" s="14"/>
      <c r="DFZ11" s="14"/>
      <c r="DGA11" s="14"/>
      <c r="DGB11" s="14"/>
      <c r="DGC11" s="14"/>
      <c r="DGD11" s="14"/>
      <c r="DGE11" s="14"/>
      <c r="DGF11" s="14"/>
      <c r="DGG11" s="14"/>
      <c r="DGH11" s="14"/>
      <c r="DGI11" s="14"/>
      <c r="DGJ11" s="14"/>
      <c r="DGK11" s="14"/>
      <c r="DGL11" s="14"/>
      <c r="DGM11" s="14"/>
      <c r="DGN11" s="14"/>
      <c r="DGO11" s="14"/>
      <c r="DGP11" s="14"/>
      <c r="DGQ11" s="14"/>
      <c r="DGR11" s="14"/>
      <c r="DGS11" s="14"/>
      <c r="DGT11" s="14"/>
      <c r="DGU11" s="14"/>
      <c r="DGV11" s="14"/>
      <c r="DGW11" s="14"/>
      <c r="DGX11" s="14"/>
      <c r="DGY11" s="14"/>
      <c r="DGZ11" s="14"/>
      <c r="DHA11" s="14"/>
      <c r="DHB11" s="14"/>
      <c r="DHC11" s="14"/>
      <c r="DHD11" s="14"/>
      <c r="DHE11" s="14"/>
      <c r="DHF11" s="14"/>
      <c r="DHG11" s="14"/>
      <c r="DHH11" s="14"/>
      <c r="DHI11" s="14"/>
      <c r="DHJ11" s="14"/>
      <c r="DHK11" s="14"/>
      <c r="DHL11" s="14"/>
      <c r="DHM11" s="14"/>
      <c r="DHN11" s="14"/>
      <c r="DHO11" s="14"/>
      <c r="DHP11" s="14"/>
      <c r="DHQ11" s="14"/>
      <c r="DHR11" s="14"/>
      <c r="DHS11" s="14"/>
      <c r="DHT11" s="14"/>
      <c r="DHU11" s="14"/>
      <c r="DHV11" s="14"/>
      <c r="DHW11" s="14"/>
      <c r="DHX11" s="14"/>
      <c r="DHY11" s="14"/>
      <c r="DHZ11" s="14"/>
      <c r="DIA11" s="14"/>
      <c r="DIB11" s="14"/>
      <c r="DIC11" s="14"/>
      <c r="DID11" s="14"/>
      <c r="DIE11" s="14"/>
      <c r="DIF11" s="14"/>
      <c r="DIG11" s="14"/>
      <c r="DIH11" s="14"/>
      <c r="DII11" s="14"/>
      <c r="DIJ11" s="14"/>
      <c r="DIK11" s="14"/>
      <c r="DIL11" s="14"/>
      <c r="DIM11" s="14"/>
      <c r="DIN11" s="14"/>
      <c r="DIO11" s="14"/>
      <c r="DIP11" s="14"/>
      <c r="DIQ11" s="14"/>
      <c r="DIR11" s="14"/>
      <c r="DIS11" s="14"/>
      <c r="DIT11" s="14"/>
      <c r="DIU11" s="14"/>
      <c r="DIV11" s="14"/>
      <c r="DIW11" s="14"/>
      <c r="DIX11" s="14"/>
      <c r="DIY11" s="14"/>
      <c r="DIZ11" s="14"/>
      <c r="DJA11" s="14"/>
      <c r="DJB11" s="14"/>
      <c r="DJC11" s="14"/>
      <c r="DJD11" s="14"/>
      <c r="DJE11" s="14"/>
      <c r="DJF11" s="14"/>
      <c r="DJG11" s="14"/>
      <c r="DJH11" s="14"/>
      <c r="DJI11" s="14"/>
      <c r="DJJ11" s="14"/>
      <c r="DJK11" s="14"/>
      <c r="DJL11" s="14"/>
      <c r="DJM11" s="14"/>
      <c r="DJN11" s="14"/>
      <c r="DJO11" s="14"/>
      <c r="DJP11" s="14"/>
      <c r="DJQ11" s="14"/>
      <c r="DJR11" s="14"/>
      <c r="DJS11" s="14"/>
      <c r="DJT11" s="14"/>
      <c r="DJU11" s="14"/>
      <c r="DJV11" s="14"/>
      <c r="DJW11" s="14"/>
      <c r="DJX11" s="14"/>
      <c r="DJY11" s="14"/>
      <c r="DJZ11" s="14"/>
      <c r="DKA11" s="14"/>
      <c r="DKB11" s="14"/>
      <c r="DKC11" s="14"/>
      <c r="DKD11" s="14"/>
      <c r="DKE11" s="14"/>
      <c r="DKF11" s="14"/>
      <c r="DKG11" s="14"/>
      <c r="DKH11" s="14"/>
      <c r="DKI11" s="14"/>
      <c r="DKJ11" s="14"/>
      <c r="DKK11" s="14"/>
      <c r="DKL11" s="14"/>
      <c r="DKM11" s="14"/>
      <c r="DKN11" s="14"/>
      <c r="DKO11" s="14"/>
      <c r="DKP11" s="14"/>
      <c r="DKQ11" s="14"/>
      <c r="DKR11" s="14"/>
      <c r="DKS11" s="14"/>
      <c r="DKT11" s="14"/>
      <c r="DKU11" s="14"/>
      <c r="DKV11" s="14"/>
      <c r="DKW11" s="14"/>
      <c r="DKX11" s="14"/>
      <c r="DKY11" s="14"/>
      <c r="DKZ11" s="14"/>
      <c r="DLA11" s="14"/>
      <c r="DLB11" s="14"/>
      <c r="DLC11" s="14"/>
      <c r="DLD11" s="14"/>
      <c r="DLE11" s="14"/>
      <c r="DLF11" s="14"/>
      <c r="DLG11" s="14"/>
      <c r="DLH11" s="14"/>
      <c r="DLI11" s="14"/>
      <c r="DLJ11" s="14"/>
      <c r="DLK11" s="14"/>
      <c r="DLL11" s="14"/>
      <c r="DLM11" s="14"/>
      <c r="DLN11" s="14"/>
      <c r="DLO11" s="14"/>
      <c r="DLP11" s="14"/>
      <c r="DLQ11" s="14"/>
      <c r="DLR11" s="14"/>
      <c r="DLS11" s="14"/>
      <c r="DLT11" s="14"/>
      <c r="DLU11" s="14"/>
      <c r="DLV11" s="14"/>
      <c r="DLW11" s="14"/>
      <c r="DLX11" s="14"/>
      <c r="DLY11" s="14"/>
      <c r="DLZ11" s="14"/>
      <c r="DMA11" s="14"/>
      <c r="DMB11" s="14"/>
      <c r="DMC11" s="14"/>
      <c r="DMD11" s="14"/>
      <c r="DME11" s="14"/>
      <c r="DMF11" s="14"/>
      <c r="DMG11" s="14"/>
      <c r="DMH11" s="14"/>
      <c r="DMI11" s="14"/>
      <c r="DMJ11" s="14"/>
      <c r="DMK11" s="14"/>
      <c r="DML11" s="14"/>
      <c r="DMM11" s="14"/>
      <c r="DMN11" s="14"/>
      <c r="DMO11" s="14"/>
      <c r="DMP11" s="14"/>
      <c r="DMQ11" s="14"/>
      <c r="DMR11" s="14"/>
      <c r="DMS11" s="14"/>
      <c r="DMT11" s="14"/>
      <c r="DMU11" s="14"/>
      <c r="DMV11" s="14"/>
      <c r="DMW11" s="14"/>
      <c r="DMX11" s="14"/>
      <c r="DMY11" s="14"/>
      <c r="DMZ11" s="14"/>
      <c r="DNA11" s="14"/>
      <c r="DNB11" s="14"/>
      <c r="DNC11" s="14"/>
      <c r="DND11" s="14"/>
      <c r="DNE11" s="14"/>
      <c r="DNF11" s="14"/>
      <c r="DNG11" s="14"/>
      <c r="DNH11" s="14"/>
      <c r="DNI11" s="14"/>
      <c r="DNJ11" s="14"/>
      <c r="DNK11" s="14"/>
      <c r="DNL11" s="14"/>
      <c r="DNM11" s="14"/>
      <c r="DNN11" s="14"/>
      <c r="DNO11" s="14"/>
      <c r="DNP11" s="14"/>
      <c r="DNQ11" s="14"/>
      <c r="DNR11" s="14"/>
      <c r="DNS11" s="14"/>
      <c r="DNT11" s="14"/>
      <c r="DNU11" s="14"/>
      <c r="DNV11" s="14"/>
      <c r="DNW11" s="14"/>
      <c r="DNX11" s="14"/>
      <c r="DNY11" s="14"/>
      <c r="DNZ11" s="14"/>
      <c r="DOA11" s="14"/>
      <c r="DOB11" s="14"/>
      <c r="DOC11" s="14"/>
      <c r="DOD11" s="14"/>
      <c r="DOE11" s="14"/>
      <c r="DOF11" s="14"/>
      <c r="DOG11" s="14"/>
      <c r="DOH11" s="14"/>
      <c r="DOI11" s="14"/>
      <c r="DOJ11" s="14"/>
      <c r="DOK11" s="14"/>
      <c r="DOL11" s="14"/>
      <c r="DOM11" s="14"/>
      <c r="DON11" s="14"/>
      <c r="DOO11" s="14"/>
      <c r="DOP11" s="14"/>
      <c r="DOQ11" s="14"/>
      <c r="DOR11" s="14"/>
      <c r="DOS11" s="14"/>
      <c r="DOT11" s="14"/>
      <c r="DOU11" s="14"/>
      <c r="DOV11" s="14"/>
      <c r="DOW11" s="14"/>
      <c r="DOX11" s="14"/>
      <c r="DOY11" s="14"/>
      <c r="DOZ11" s="14"/>
      <c r="DPA11" s="14"/>
      <c r="DPB11" s="14"/>
      <c r="DPC11" s="14"/>
      <c r="DPD11" s="14"/>
      <c r="DPE11" s="14"/>
      <c r="DPF11" s="14"/>
      <c r="DPG11" s="14"/>
      <c r="DPH11" s="14"/>
      <c r="DPI11" s="14"/>
      <c r="DPJ11" s="14"/>
      <c r="DPK11" s="14"/>
      <c r="DPL11" s="14"/>
      <c r="DPM11" s="14"/>
      <c r="DPN11" s="14"/>
      <c r="DPO11" s="14"/>
      <c r="DPP11" s="14"/>
      <c r="DPQ11" s="14"/>
      <c r="DPR11" s="14"/>
      <c r="DPS11" s="14"/>
      <c r="DPT11" s="14"/>
      <c r="DPU11" s="14"/>
      <c r="DPV11" s="14"/>
      <c r="DPW11" s="14"/>
      <c r="DPX11" s="14"/>
      <c r="DPY11" s="14"/>
      <c r="DPZ11" s="14"/>
      <c r="DQA11" s="14"/>
      <c r="DQB11" s="14"/>
      <c r="DQC11" s="14"/>
      <c r="DQD11" s="14"/>
      <c r="DQE11" s="14"/>
      <c r="DQF11" s="14"/>
      <c r="DQG11" s="14"/>
      <c r="DQH11" s="14"/>
      <c r="DQI11" s="14"/>
      <c r="DQJ11" s="14"/>
      <c r="DQK11" s="14"/>
      <c r="DQL11" s="14"/>
      <c r="DQM11" s="14"/>
      <c r="DQN11" s="14"/>
      <c r="DQO11" s="14"/>
      <c r="DQP11" s="14"/>
      <c r="DQQ11" s="14"/>
      <c r="DQR11" s="14"/>
      <c r="DQS11" s="14"/>
      <c r="DQT11" s="14"/>
      <c r="DQU11" s="14"/>
      <c r="DQV11" s="14"/>
      <c r="DQW11" s="14"/>
      <c r="DQX11" s="14"/>
      <c r="DQY11" s="14"/>
      <c r="DQZ11" s="14"/>
      <c r="DRA11" s="14"/>
      <c r="DRB11" s="14"/>
      <c r="DRC11" s="14"/>
      <c r="DRD11" s="14"/>
      <c r="DRE11" s="14"/>
      <c r="DRF11" s="14"/>
      <c r="DRG11" s="14"/>
      <c r="DRH11" s="14"/>
      <c r="DRI11" s="14"/>
      <c r="DRJ11" s="14"/>
      <c r="DRK11" s="14"/>
      <c r="DRL11" s="14"/>
      <c r="DRM11" s="14"/>
      <c r="DRN11" s="14"/>
      <c r="DRO11" s="14"/>
      <c r="DRP11" s="14"/>
      <c r="DRQ11" s="14"/>
      <c r="DRR11" s="14"/>
      <c r="DRS11" s="14"/>
      <c r="DRT11" s="14"/>
      <c r="DRU11" s="14"/>
      <c r="DRV11" s="14"/>
      <c r="DRW11" s="14"/>
      <c r="DRX11" s="14"/>
      <c r="DRY11" s="14"/>
      <c r="DRZ11" s="14"/>
      <c r="DSA11" s="14"/>
      <c r="DSB11" s="14"/>
      <c r="DSC11" s="14"/>
      <c r="DSD11" s="14"/>
      <c r="DSE11" s="14"/>
      <c r="DSF11" s="14"/>
      <c r="DSG11" s="14"/>
      <c r="DSH11" s="14"/>
      <c r="DSI11" s="14"/>
      <c r="DSJ11" s="14"/>
      <c r="DSK11" s="14"/>
      <c r="DSL11" s="14"/>
      <c r="DSM11" s="14"/>
      <c r="DSN11" s="14"/>
      <c r="DSO11" s="14"/>
      <c r="DSP11" s="14"/>
      <c r="DSQ11" s="14"/>
      <c r="DSR11" s="14"/>
      <c r="DSS11" s="14"/>
      <c r="DST11" s="14"/>
      <c r="DSU11" s="14"/>
      <c r="DSV11" s="14"/>
      <c r="DSW11" s="14"/>
      <c r="DSX11" s="14"/>
      <c r="DSY11" s="14"/>
      <c r="DSZ11" s="14"/>
      <c r="DTA11" s="14"/>
      <c r="DTB11" s="14"/>
      <c r="DTC11" s="14"/>
      <c r="DTD11" s="14"/>
      <c r="DTE11" s="14"/>
      <c r="DTF11" s="14"/>
      <c r="DTG11" s="14"/>
      <c r="DTH11" s="14"/>
      <c r="DTI11" s="14"/>
      <c r="DTJ11" s="14"/>
      <c r="DTK11" s="14"/>
      <c r="DTL11" s="14"/>
      <c r="DTM11" s="14"/>
      <c r="DTN11" s="14"/>
      <c r="DTO11" s="14"/>
      <c r="DTP11" s="14"/>
      <c r="DTQ11" s="14"/>
      <c r="DTR11" s="14"/>
      <c r="DTS11" s="14"/>
      <c r="DTT11" s="14"/>
      <c r="DTU11" s="14"/>
      <c r="DTV11" s="14"/>
      <c r="DTW11" s="14"/>
      <c r="DTX11" s="14"/>
      <c r="DTY11" s="14"/>
      <c r="DTZ11" s="14"/>
      <c r="DUA11" s="14"/>
      <c r="DUB11" s="14"/>
      <c r="DUC11" s="14"/>
      <c r="DUD11" s="14"/>
      <c r="DUE11" s="14"/>
      <c r="DUF11" s="14"/>
      <c r="DUG11" s="14"/>
      <c r="DUH11" s="14"/>
      <c r="DUI11" s="14"/>
      <c r="DUJ11" s="14"/>
      <c r="DUK11" s="14"/>
      <c r="DUL11" s="14"/>
      <c r="DUM11" s="14"/>
      <c r="DUN11" s="14"/>
      <c r="DUO11" s="14"/>
      <c r="DUP11" s="14"/>
      <c r="DUQ11" s="14"/>
      <c r="DUR11" s="14"/>
      <c r="DUS11" s="14"/>
      <c r="DUT11" s="14"/>
      <c r="DUU11" s="14"/>
      <c r="DUV11" s="14"/>
      <c r="DUW11" s="14"/>
      <c r="DUX11" s="14"/>
      <c r="DUY11" s="14"/>
      <c r="DUZ11" s="14"/>
      <c r="DVA11" s="14"/>
      <c r="DVB11" s="14"/>
      <c r="DVC11" s="14"/>
      <c r="DVD11" s="14"/>
      <c r="DVE11" s="14"/>
      <c r="DVF11" s="14"/>
      <c r="DVG11" s="14"/>
      <c r="DVH11" s="14"/>
      <c r="DVI11" s="14"/>
      <c r="DVJ11" s="14"/>
      <c r="DVK11" s="14"/>
      <c r="DVL11" s="14"/>
      <c r="DVM11" s="14"/>
      <c r="DVN11" s="14"/>
      <c r="DVO11" s="14"/>
      <c r="DVP11" s="14"/>
      <c r="DVQ11" s="14"/>
      <c r="DVR11" s="14"/>
      <c r="DVS11" s="14"/>
      <c r="DVT11" s="14"/>
      <c r="DVU11" s="14"/>
      <c r="DVV11" s="14"/>
      <c r="DVW11" s="14"/>
      <c r="DVX11" s="14"/>
      <c r="DVY11" s="14"/>
      <c r="DVZ11" s="14"/>
      <c r="DWA11" s="14"/>
      <c r="DWB11" s="14"/>
      <c r="DWC11" s="14"/>
      <c r="DWD11" s="14"/>
      <c r="DWE11" s="14"/>
      <c r="DWF11" s="14"/>
      <c r="DWG11" s="14"/>
      <c r="DWH11" s="14"/>
      <c r="DWI11" s="14"/>
      <c r="DWJ11" s="14"/>
      <c r="DWK11" s="14"/>
      <c r="DWL11" s="14"/>
      <c r="DWM11" s="14"/>
      <c r="DWN11" s="14"/>
      <c r="DWO11" s="14"/>
      <c r="DWP11" s="14"/>
      <c r="DWQ11" s="14"/>
      <c r="DWR11" s="14"/>
      <c r="DWS11" s="14"/>
      <c r="DWT11" s="14"/>
      <c r="DWU11" s="14"/>
      <c r="DWV11" s="14"/>
      <c r="DWW11" s="14"/>
      <c r="DWX11" s="14"/>
      <c r="DWY11" s="14"/>
      <c r="DWZ11" s="14"/>
      <c r="DXA11" s="14"/>
      <c r="DXB11" s="14"/>
      <c r="DXC11" s="14"/>
      <c r="DXD11" s="14"/>
      <c r="DXE11" s="14"/>
      <c r="DXF11" s="14"/>
      <c r="DXG11" s="14"/>
      <c r="DXH11" s="14"/>
      <c r="DXI11" s="14"/>
      <c r="DXJ11" s="14"/>
      <c r="DXK11" s="14"/>
      <c r="DXL11" s="14"/>
      <c r="DXM11" s="14"/>
      <c r="DXN11" s="14"/>
      <c r="DXO11" s="14"/>
      <c r="DXP11" s="14"/>
      <c r="DXQ11" s="14"/>
      <c r="DXR11" s="14"/>
      <c r="DXS11" s="14"/>
      <c r="DXT11" s="14"/>
      <c r="DXU11" s="14"/>
      <c r="DXV11" s="14"/>
      <c r="DXW11" s="14"/>
      <c r="DXX11" s="14"/>
      <c r="DXY11" s="14"/>
      <c r="DXZ11" s="14"/>
      <c r="DYA11" s="14"/>
      <c r="DYB11" s="14"/>
      <c r="DYC11" s="14"/>
      <c r="DYD11" s="14"/>
      <c r="DYE11" s="14"/>
      <c r="DYF11" s="14"/>
      <c r="DYG11" s="14"/>
      <c r="DYH11" s="14"/>
      <c r="DYI11" s="14"/>
      <c r="DYJ11" s="14"/>
      <c r="DYK11" s="14"/>
      <c r="DYL11" s="14"/>
      <c r="DYM11" s="14"/>
      <c r="DYN11" s="14"/>
      <c r="DYO11" s="14"/>
      <c r="DYP11" s="14"/>
      <c r="DYQ11" s="14"/>
      <c r="DYR11" s="14"/>
      <c r="DYS11" s="14"/>
      <c r="DYT11" s="14"/>
      <c r="DYU11" s="14"/>
      <c r="DYV11" s="14"/>
      <c r="DYW11" s="14"/>
      <c r="DYX11" s="14"/>
      <c r="DYY11" s="14"/>
      <c r="DYZ11" s="14"/>
      <c r="DZA11" s="14"/>
      <c r="DZB11" s="14"/>
      <c r="DZC11" s="14"/>
      <c r="DZD11" s="14"/>
      <c r="DZE11" s="14"/>
      <c r="DZF11" s="14"/>
      <c r="DZG11" s="14"/>
      <c r="DZH11" s="14"/>
      <c r="DZI11" s="14"/>
      <c r="DZJ11" s="14"/>
      <c r="DZK11" s="14"/>
      <c r="DZL11" s="14"/>
      <c r="DZM11" s="14"/>
      <c r="DZN11" s="14"/>
      <c r="DZO11" s="14"/>
      <c r="DZP11" s="14"/>
      <c r="DZQ11" s="14"/>
      <c r="DZR11" s="14"/>
      <c r="DZS11" s="14"/>
      <c r="DZT11" s="14"/>
      <c r="DZU11" s="14"/>
      <c r="DZV11" s="14"/>
      <c r="DZW11" s="14"/>
      <c r="DZX11" s="14"/>
      <c r="DZY11" s="14"/>
      <c r="DZZ11" s="14"/>
      <c r="EAA11" s="14"/>
      <c r="EAB11" s="14"/>
      <c r="EAC11" s="14"/>
      <c r="EAD11" s="14"/>
      <c r="EAE11" s="14"/>
      <c r="EAF11" s="14"/>
      <c r="EAG11" s="14"/>
      <c r="EAH11" s="14"/>
      <c r="EAI11" s="14"/>
      <c r="EAJ11" s="14"/>
      <c r="EAK11" s="14"/>
      <c r="EAL11" s="14"/>
      <c r="EAM11" s="14"/>
      <c r="EAN11" s="14"/>
      <c r="EAO11" s="14"/>
      <c r="EAP11" s="14"/>
      <c r="EAQ11" s="14"/>
      <c r="EAR11" s="14"/>
      <c r="EAS11" s="14"/>
      <c r="EAT11" s="14"/>
      <c r="EAU11" s="14"/>
      <c r="EAV11" s="14"/>
      <c r="EAW11" s="14"/>
      <c r="EAX11" s="14"/>
      <c r="EAY11" s="14"/>
      <c r="EAZ11" s="14"/>
      <c r="EBA11" s="14"/>
      <c r="EBB11" s="14"/>
      <c r="EBC11" s="14"/>
      <c r="EBD11" s="14"/>
      <c r="EBE11" s="14"/>
      <c r="EBF11" s="14"/>
      <c r="EBG11" s="14"/>
      <c r="EBH11" s="14"/>
      <c r="EBI11" s="14"/>
      <c r="EBJ11" s="14"/>
      <c r="EBK11" s="14"/>
      <c r="EBL11" s="14"/>
      <c r="EBM11" s="14"/>
      <c r="EBN11" s="14"/>
      <c r="EBO11" s="14"/>
      <c r="EBP11" s="14"/>
      <c r="EBQ11" s="14"/>
      <c r="EBR11" s="14"/>
      <c r="EBS11" s="14"/>
      <c r="EBT11" s="14"/>
      <c r="EBU11" s="14"/>
      <c r="EBV11" s="14"/>
      <c r="EBW11" s="14"/>
      <c r="EBX11" s="14"/>
      <c r="EBY11" s="14"/>
      <c r="EBZ11" s="14"/>
      <c r="ECA11" s="14"/>
      <c r="ECB11" s="14"/>
      <c r="ECC11" s="14"/>
      <c r="ECD11" s="14"/>
      <c r="ECE11" s="14"/>
      <c r="ECF11" s="14"/>
      <c r="ECG11" s="14"/>
      <c r="ECH11" s="14"/>
      <c r="ECI11" s="14"/>
      <c r="ECJ11" s="14"/>
      <c r="ECK11" s="14"/>
      <c r="ECL11" s="14"/>
      <c r="ECM11" s="14"/>
      <c r="ECN11" s="14"/>
      <c r="ECO11" s="14"/>
      <c r="ECP11" s="14"/>
      <c r="ECQ11" s="14"/>
      <c r="ECR11" s="14"/>
      <c r="ECS11" s="14"/>
      <c r="ECT11" s="14"/>
      <c r="ECU11" s="14"/>
      <c r="ECV11" s="14"/>
      <c r="ECW11" s="14"/>
      <c r="ECX11" s="14"/>
      <c r="ECY11" s="14"/>
      <c r="ECZ11" s="14"/>
      <c r="EDA11" s="14"/>
      <c r="EDB11" s="14"/>
      <c r="EDC11" s="14"/>
      <c r="EDD11" s="14"/>
      <c r="EDE11" s="14"/>
      <c r="EDF11" s="14"/>
      <c r="EDG11" s="14"/>
      <c r="EDH11" s="14"/>
      <c r="EDI11" s="14"/>
      <c r="EDJ11" s="14"/>
      <c r="EDK11" s="14"/>
      <c r="EDL11" s="14"/>
      <c r="EDM11" s="14"/>
      <c r="EDN11" s="14"/>
      <c r="EDO11" s="14"/>
      <c r="EDP11" s="14"/>
      <c r="EDQ11" s="14"/>
      <c r="EDR11" s="14"/>
      <c r="EDS11" s="14"/>
      <c r="EDT11" s="14"/>
      <c r="EDU11" s="14"/>
      <c r="EDV11" s="14"/>
      <c r="EDW11" s="14"/>
      <c r="EDX11" s="14"/>
      <c r="EDY11" s="14"/>
      <c r="EDZ11" s="14"/>
      <c r="EEA11" s="14"/>
      <c r="EEB11" s="14"/>
      <c r="EEC11" s="14"/>
      <c r="EED11" s="14"/>
      <c r="EEE11" s="14"/>
      <c r="EEF11" s="14"/>
      <c r="EEG11" s="14"/>
      <c r="EEH11" s="14"/>
      <c r="EEI11" s="14"/>
      <c r="EEJ11" s="14"/>
      <c r="EEK11" s="14"/>
      <c r="EEL11" s="14"/>
      <c r="EEM11" s="14"/>
      <c r="EEN11" s="14"/>
      <c r="EEO11" s="14"/>
      <c r="EEP11" s="14"/>
      <c r="EEQ11" s="14"/>
      <c r="EER11" s="14"/>
      <c r="EES11" s="14"/>
      <c r="EET11" s="14"/>
      <c r="EEU11" s="14"/>
      <c r="EEV11" s="14"/>
      <c r="EEW11" s="14"/>
      <c r="EEX11" s="14"/>
      <c r="EEY11" s="14"/>
      <c r="EEZ11" s="14"/>
      <c r="EFA11" s="14"/>
      <c r="EFB11" s="14"/>
      <c r="EFC11" s="14"/>
      <c r="EFD11" s="14"/>
      <c r="EFE11" s="14"/>
      <c r="EFF11" s="14"/>
      <c r="EFG11" s="14"/>
      <c r="EFH11" s="14"/>
      <c r="EFI11" s="14"/>
      <c r="EFJ11" s="14"/>
      <c r="EFK11" s="14"/>
      <c r="EFL11" s="14"/>
      <c r="EFM11" s="14"/>
      <c r="EFN11" s="14"/>
      <c r="EFO11" s="14"/>
      <c r="EFP11" s="14"/>
      <c r="EFQ11" s="14"/>
      <c r="EFR11" s="14"/>
      <c r="EFS11" s="14"/>
      <c r="EFT11" s="14"/>
      <c r="EFU11" s="14"/>
      <c r="EFV11" s="14"/>
      <c r="EFW11" s="14"/>
      <c r="EFX11" s="14"/>
      <c r="EFY11" s="14"/>
      <c r="EFZ11" s="14"/>
      <c r="EGA11" s="14"/>
      <c r="EGB11" s="14"/>
      <c r="EGC11" s="14"/>
      <c r="EGD11" s="14"/>
      <c r="EGE11" s="14"/>
      <c r="EGF11" s="14"/>
      <c r="EGG11" s="14"/>
      <c r="EGH11" s="14"/>
      <c r="EGI11" s="14"/>
      <c r="EGJ11" s="14"/>
      <c r="EGK11" s="14"/>
      <c r="EGL11" s="14"/>
      <c r="EGM11" s="14"/>
      <c r="EGN11" s="14"/>
      <c r="EGO11" s="14"/>
      <c r="EGP11" s="14"/>
      <c r="EGQ11" s="14"/>
      <c r="EGR11" s="14"/>
      <c r="EGS11" s="14"/>
      <c r="EGT11" s="14"/>
      <c r="EGU11" s="14"/>
      <c r="EGV11" s="14"/>
      <c r="EGW11" s="14"/>
      <c r="EGX11" s="14"/>
      <c r="EGY11" s="14"/>
      <c r="EGZ11" s="14"/>
      <c r="EHA11" s="14"/>
      <c r="EHB11" s="14"/>
      <c r="EHC11" s="14"/>
      <c r="EHD11" s="14"/>
      <c r="EHE11" s="14"/>
      <c r="EHF11" s="14"/>
      <c r="EHG11" s="14"/>
      <c r="EHH11" s="14"/>
      <c r="EHI11" s="14"/>
      <c r="EHJ11" s="14"/>
      <c r="EHK11" s="14"/>
      <c r="EHL11" s="14"/>
      <c r="EHM11" s="14"/>
      <c r="EHN11" s="14"/>
      <c r="EHO11" s="14"/>
      <c r="EHP11" s="14"/>
      <c r="EHQ11" s="14"/>
      <c r="EHR11" s="14"/>
      <c r="EHS11" s="14"/>
      <c r="EHT11" s="14"/>
      <c r="EHU11" s="14"/>
      <c r="EHV11" s="14"/>
      <c r="EHW11" s="14"/>
      <c r="EHX11" s="14"/>
      <c r="EHY11" s="14"/>
      <c r="EHZ11" s="14"/>
      <c r="EIA11" s="14"/>
      <c r="EIB11" s="14"/>
      <c r="EIC11" s="14"/>
      <c r="EID11" s="14"/>
      <c r="EIE11" s="14"/>
      <c r="EIF11" s="14"/>
      <c r="EIG11" s="14"/>
      <c r="EIH11" s="14"/>
      <c r="EII11" s="14"/>
      <c r="EIJ11" s="14"/>
      <c r="EIK11" s="14"/>
      <c r="EIL11" s="14"/>
      <c r="EIM11" s="14"/>
      <c r="EIN11" s="14"/>
      <c r="EIO11" s="14"/>
      <c r="EIP11" s="14"/>
      <c r="EIQ11" s="14"/>
      <c r="EIR11" s="14"/>
      <c r="EIS11" s="14"/>
      <c r="EIT11" s="14"/>
      <c r="EIU11" s="14"/>
      <c r="EIV11" s="14"/>
      <c r="EIW11" s="14"/>
      <c r="EIX11" s="14"/>
      <c r="EIY11" s="14"/>
      <c r="EIZ11" s="14"/>
      <c r="EJA11" s="14"/>
      <c r="EJB11" s="14"/>
      <c r="EJC11" s="14"/>
      <c r="EJD11" s="14"/>
      <c r="EJE11" s="14"/>
      <c r="EJF11" s="14"/>
      <c r="EJG11" s="14"/>
      <c r="EJH11" s="14"/>
      <c r="EJI11" s="14"/>
      <c r="EJJ11" s="14"/>
      <c r="EJK11" s="14"/>
      <c r="EJL11" s="14"/>
      <c r="EJM11" s="14"/>
      <c r="EJN11" s="14"/>
      <c r="EJO11" s="14"/>
      <c r="EJP11" s="14"/>
      <c r="EJQ11" s="14"/>
      <c r="EJR11" s="14"/>
      <c r="EJS11" s="14"/>
      <c r="EJT11" s="14"/>
      <c r="EJU11" s="14"/>
      <c r="EJV11" s="14"/>
      <c r="EJW11" s="14"/>
      <c r="EJX11" s="14"/>
      <c r="EJY11" s="14"/>
      <c r="EJZ11" s="14"/>
      <c r="EKA11" s="14"/>
      <c r="EKB11" s="14"/>
      <c r="EKC11" s="14"/>
      <c r="EKD11" s="14"/>
      <c r="EKE11" s="14"/>
      <c r="EKF11" s="14"/>
      <c r="EKG11" s="14"/>
      <c r="EKH11" s="14"/>
      <c r="EKI11" s="14"/>
      <c r="EKJ11" s="14"/>
      <c r="EKK11" s="14"/>
      <c r="EKL11" s="14"/>
      <c r="EKM11" s="14"/>
      <c r="EKN11" s="14"/>
      <c r="EKO11" s="14"/>
      <c r="EKP11" s="14"/>
      <c r="EKQ11" s="14"/>
      <c r="EKR11" s="14"/>
      <c r="EKS11" s="14"/>
      <c r="EKT11" s="14"/>
      <c r="EKU11" s="14"/>
      <c r="EKV11" s="14"/>
      <c r="EKW11" s="14"/>
      <c r="EKX11" s="14"/>
      <c r="EKY11" s="14"/>
      <c r="EKZ11" s="14"/>
      <c r="ELA11" s="14"/>
      <c r="ELB11" s="14"/>
      <c r="ELC11" s="14"/>
      <c r="ELD11" s="14"/>
      <c r="ELE11" s="14"/>
      <c r="ELF11" s="14"/>
      <c r="ELG11" s="14"/>
      <c r="ELH11" s="14"/>
      <c r="ELI11" s="14"/>
      <c r="ELJ11" s="14"/>
      <c r="ELK11" s="14"/>
      <c r="ELL11" s="14"/>
      <c r="ELM11" s="14"/>
      <c r="ELN11" s="14"/>
      <c r="ELO11" s="14"/>
      <c r="ELP11" s="14"/>
      <c r="ELQ11" s="14"/>
      <c r="ELR11" s="14"/>
      <c r="ELS11" s="14"/>
      <c r="ELT11" s="14"/>
      <c r="ELU11" s="14"/>
      <c r="ELV11" s="14"/>
      <c r="ELW11" s="14"/>
      <c r="ELX11" s="14"/>
      <c r="ELY11" s="14"/>
      <c r="ELZ11" s="14"/>
      <c r="EMA11" s="14"/>
      <c r="EMB11" s="14"/>
      <c r="EMC11" s="14"/>
      <c r="EMD11" s="14"/>
      <c r="EME11" s="14"/>
      <c r="EMF11" s="14"/>
      <c r="EMG11" s="14"/>
      <c r="EMH11" s="14"/>
      <c r="EMI11" s="14"/>
      <c r="EMJ11" s="14"/>
      <c r="EMK11" s="14"/>
      <c r="EML11" s="14"/>
      <c r="EMM11" s="14"/>
      <c r="EMN11" s="14"/>
      <c r="EMO11" s="14"/>
      <c r="EMP11" s="14"/>
      <c r="EMQ11" s="14"/>
      <c r="EMR11" s="14"/>
      <c r="EMS11" s="14"/>
      <c r="EMT11" s="14"/>
      <c r="EMU11" s="14"/>
      <c r="EMV11" s="14"/>
      <c r="EMW11" s="14"/>
      <c r="EMX11" s="14"/>
      <c r="EMY11" s="14"/>
      <c r="EMZ11" s="14"/>
      <c r="ENA11" s="14"/>
      <c r="ENB11" s="14"/>
      <c r="ENC11" s="14"/>
      <c r="END11" s="14"/>
      <c r="ENE11" s="14"/>
      <c r="ENF11" s="14"/>
      <c r="ENG11" s="14"/>
      <c r="ENH11" s="14"/>
      <c r="ENI11" s="14"/>
      <c r="ENJ11" s="14"/>
      <c r="ENK11" s="14"/>
      <c r="ENL11" s="14"/>
      <c r="ENM11" s="14"/>
      <c r="ENN11" s="14"/>
      <c r="ENO11" s="14"/>
      <c r="ENP11" s="14"/>
      <c r="ENQ11" s="14"/>
      <c r="ENR11" s="14"/>
      <c r="ENS11" s="14"/>
      <c r="ENT11" s="14"/>
      <c r="ENU11" s="14"/>
      <c r="ENV11" s="14"/>
      <c r="ENW11" s="14"/>
      <c r="ENX11" s="14"/>
      <c r="ENY11" s="14"/>
      <c r="ENZ11" s="14"/>
      <c r="EOA11" s="14"/>
      <c r="EOB11" s="14"/>
      <c r="EOC11" s="14"/>
      <c r="EOD11" s="14"/>
      <c r="EOE11" s="14"/>
      <c r="EOF11" s="14"/>
      <c r="EOG11" s="14"/>
      <c r="EOH11" s="14"/>
      <c r="EOI11" s="14"/>
      <c r="EOJ11" s="14"/>
      <c r="EOK11" s="14"/>
      <c r="EOL11" s="14"/>
      <c r="EOM11" s="14"/>
      <c r="EON11" s="14"/>
      <c r="EOO11" s="14"/>
      <c r="EOP11" s="14"/>
      <c r="EOQ11" s="14"/>
      <c r="EOR11" s="14"/>
      <c r="EOS11" s="14"/>
      <c r="EOT11" s="14"/>
      <c r="EOU11" s="14"/>
      <c r="EOV11" s="14"/>
      <c r="EOW11" s="14"/>
      <c r="EOX11" s="14"/>
      <c r="EOY11" s="14"/>
      <c r="EOZ11" s="14"/>
      <c r="EPA11" s="14"/>
      <c r="EPB11" s="14"/>
      <c r="EPC11" s="14"/>
      <c r="EPD11" s="14"/>
      <c r="EPE11" s="14"/>
      <c r="EPF11" s="14"/>
      <c r="EPG11" s="14"/>
      <c r="EPH11" s="14"/>
      <c r="EPI11" s="14"/>
      <c r="EPJ11" s="14"/>
      <c r="EPK11" s="14"/>
      <c r="EPL11" s="14"/>
      <c r="EPM11" s="14"/>
      <c r="EPN11" s="14"/>
      <c r="EPO11" s="14"/>
      <c r="EPP11" s="14"/>
      <c r="EPQ11" s="14"/>
      <c r="EPR11" s="14"/>
      <c r="EPS11" s="14"/>
      <c r="EPT11" s="14"/>
      <c r="EPU11" s="14"/>
      <c r="EPV11" s="14"/>
      <c r="EPW11" s="14"/>
      <c r="EPX11" s="14"/>
      <c r="EPY11" s="14"/>
      <c r="EPZ11" s="14"/>
      <c r="EQA11" s="14"/>
      <c r="EQB11" s="14"/>
      <c r="EQC11" s="14"/>
      <c r="EQD11" s="14"/>
      <c r="EQE11" s="14"/>
      <c r="EQF11" s="14"/>
      <c r="EQG11" s="14"/>
      <c r="EQH11" s="14"/>
      <c r="EQI11" s="14"/>
      <c r="EQJ11" s="14"/>
      <c r="EQK11" s="14"/>
      <c r="EQL11" s="14"/>
      <c r="EQM11" s="14"/>
      <c r="EQN11" s="14"/>
      <c r="EQO11" s="14"/>
      <c r="EQP11" s="14"/>
      <c r="EQQ11" s="14"/>
      <c r="EQR11" s="14"/>
      <c r="EQS11" s="14"/>
      <c r="EQT11" s="14"/>
      <c r="EQU11" s="14"/>
      <c r="EQV11" s="14"/>
      <c r="EQW11" s="14"/>
      <c r="EQX11" s="14"/>
      <c r="EQY11" s="14"/>
      <c r="EQZ11" s="14"/>
      <c r="ERA11" s="14"/>
      <c r="ERB11" s="14"/>
      <c r="ERC11" s="14"/>
      <c r="ERD11" s="14"/>
      <c r="ERE11" s="14"/>
      <c r="ERF11" s="14"/>
      <c r="ERG11" s="14"/>
      <c r="ERH11" s="14"/>
      <c r="ERI11" s="14"/>
      <c r="ERJ11" s="14"/>
      <c r="ERK11" s="14"/>
      <c r="ERL11" s="14"/>
      <c r="ERM11" s="14"/>
      <c r="ERN11" s="14"/>
      <c r="ERO11" s="14"/>
      <c r="ERP11" s="14"/>
      <c r="ERQ11" s="14"/>
      <c r="ERR11" s="14"/>
      <c r="ERS11" s="14"/>
      <c r="ERT11" s="14"/>
      <c r="ERU11" s="14"/>
      <c r="ERV11" s="14"/>
      <c r="ERW11" s="14"/>
      <c r="ERX11" s="14"/>
      <c r="ERY11" s="14"/>
      <c r="ERZ11" s="14"/>
      <c r="ESA11" s="14"/>
      <c r="ESB11" s="14"/>
      <c r="ESC11" s="14"/>
      <c r="ESD11" s="14"/>
      <c r="ESE11" s="14"/>
      <c r="ESF11" s="14"/>
      <c r="ESG11" s="14"/>
      <c r="ESH11" s="14"/>
      <c r="ESI11" s="14"/>
      <c r="ESJ11" s="14"/>
      <c r="ESK11" s="14"/>
      <c r="ESL11" s="14"/>
      <c r="ESM11" s="14"/>
      <c r="ESN11" s="14"/>
      <c r="ESO11" s="14"/>
      <c r="ESP11" s="14"/>
      <c r="ESQ11" s="14"/>
      <c r="ESR11" s="14"/>
      <c r="ESS11" s="14"/>
      <c r="EST11" s="14"/>
      <c r="ESU11" s="14"/>
      <c r="ESV11" s="14"/>
      <c r="ESW11" s="14"/>
      <c r="ESX11" s="14"/>
      <c r="ESY11" s="14"/>
      <c r="ESZ11" s="14"/>
      <c r="ETA11" s="14"/>
      <c r="ETB11" s="14"/>
      <c r="ETC11" s="14"/>
      <c r="ETD11" s="14"/>
      <c r="ETE11" s="14"/>
      <c r="ETF11" s="14"/>
      <c r="ETG11" s="14"/>
      <c r="ETH11" s="14"/>
      <c r="ETI11" s="14"/>
      <c r="ETJ11" s="14"/>
      <c r="ETK11" s="14"/>
      <c r="ETL11" s="14"/>
      <c r="ETM11" s="14"/>
      <c r="ETN11" s="14"/>
      <c r="ETO11" s="14"/>
      <c r="ETP11" s="14"/>
      <c r="ETQ11" s="14"/>
      <c r="ETR11" s="14"/>
      <c r="ETS11" s="14"/>
      <c r="ETT11" s="14"/>
      <c r="ETU11" s="14"/>
      <c r="ETV11" s="14"/>
      <c r="ETW11" s="14"/>
      <c r="ETX11" s="14"/>
      <c r="ETY11" s="14"/>
      <c r="ETZ11" s="14"/>
      <c r="EUA11" s="14"/>
      <c r="EUB11" s="14"/>
      <c r="EUC11" s="14"/>
      <c r="EUD11" s="14"/>
      <c r="EUE11" s="14"/>
      <c r="EUF11" s="14"/>
      <c r="EUG11" s="14"/>
      <c r="EUH11" s="14"/>
      <c r="EUI11" s="14"/>
      <c r="EUJ11" s="14"/>
      <c r="EUK11" s="14"/>
      <c r="EUL11" s="14"/>
      <c r="EUM11" s="14"/>
      <c r="EUN11" s="14"/>
      <c r="EUO11" s="14"/>
      <c r="EUP11" s="14"/>
      <c r="EUQ11" s="14"/>
      <c r="EUR11" s="14"/>
      <c r="EUS11" s="14"/>
      <c r="EUT11" s="14"/>
      <c r="EUU11" s="14"/>
      <c r="EUV11" s="14"/>
      <c r="EUW11" s="14"/>
      <c r="EUX11" s="14"/>
      <c r="EUY11" s="14"/>
      <c r="EUZ11" s="14"/>
      <c r="EVA11" s="14"/>
      <c r="EVB11" s="14"/>
      <c r="EVC11" s="14"/>
      <c r="EVD11" s="14"/>
      <c r="EVE11" s="14"/>
      <c r="EVF11" s="14"/>
      <c r="EVG11" s="14"/>
      <c r="EVH11" s="14"/>
      <c r="EVI11" s="14"/>
      <c r="EVJ11" s="14"/>
      <c r="EVK11" s="14"/>
      <c r="EVL11" s="14"/>
      <c r="EVM11" s="14"/>
      <c r="EVN11" s="14"/>
      <c r="EVO11" s="14"/>
      <c r="EVP11" s="14"/>
      <c r="EVQ11" s="14"/>
      <c r="EVR11" s="14"/>
      <c r="EVS11" s="14"/>
      <c r="EVT11" s="14"/>
      <c r="EVU11" s="14"/>
      <c r="EVV11" s="14"/>
      <c r="EVW11" s="14"/>
      <c r="EVX11" s="14"/>
      <c r="EVY11" s="14"/>
      <c r="EVZ11" s="14"/>
      <c r="EWA11" s="14"/>
      <c r="EWB11" s="14"/>
      <c r="EWC11" s="14"/>
      <c r="EWD11" s="14"/>
      <c r="EWE11" s="14"/>
      <c r="EWF11" s="14"/>
      <c r="EWG11" s="14"/>
      <c r="EWH11" s="14"/>
      <c r="EWI11" s="14"/>
      <c r="EWJ11" s="14"/>
      <c r="EWK11" s="14"/>
      <c r="EWL11" s="14"/>
      <c r="EWM11" s="14"/>
      <c r="EWN11" s="14"/>
      <c r="EWO11" s="14"/>
      <c r="EWP11" s="14"/>
      <c r="EWQ11" s="14"/>
      <c r="EWR11" s="14"/>
      <c r="EWS11" s="14"/>
      <c r="EWT11" s="14"/>
      <c r="EWU11" s="14"/>
      <c r="EWV11" s="14"/>
      <c r="EWW11" s="14"/>
      <c r="EWX11" s="14"/>
      <c r="EWY11" s="14"/>
      <c r="EWZ11" s="14"/>
      <c r="EXA11" s="14"/>
      <c r="EXB11" s="14"/>
      <c r="EXC11" s="14"/>
      <c r="EXD11" s="14"/>
      <c r="EXE11" s="14"/>
      <c r="EXF11" s="14"/>
      <c r="EXG11" s="14"/>
      <c r="EXH11" s="14"/>
      <c r="EXI11" s="14"/>
      <c r="EXJ11" s="14"/>
      <c r="EXK11" s="14"/>
      <c r="EXL11" s="14"/>
      <c r="EXM11" s="14"/>
      <c r="EXN11" s="14"/>
      <c r="EXO11" s="14"/>
      <c r="EXP11" s="14"/>
      <c r="EXQ11" s="14"/>
      <c r="EXR11" s="14"/>
      <c r="EXS11" s="14"/>
      <c r="EXT11" s="14"/>
      <c r="EXU11" s="14"/>
      <c r="EXV11" s="14"/>
      <c r="EXW11" s="14"/>
      <c r="EXX11" s="14"/>
      <c r="EXY11" s="14"/>
      <c r="EXZ11" s="14"/>
      <c r="EYA11" s="14"/>
      <c r="EYB11" s="14"/>
      <c r="EYC11" s="14"/>
      <c r="EYD11" s="14"/>
      <c r="EYE11" s="14"/>
      <c r="EYF11" s="14"/>
      <c r="EYG11" s="14"/>
      <c r="EYH11" s="14"/>
      <c r="EYI11" s="14"/>
      <c r="EYJ11" s="14"/>
      <c r="EYK11" s="14"/>
      <c r="EYL11" s="14"/>
      <c r="EYM11" s="14"/>
      <c r="EYN11" s="14"/>
      <c r="EYO11" s="14"/>
      <c r="EYP11" s="14"/>
      <c r="EYQ11" s="14"/>
      <c r="EYR11" s="14"/>
      <c r="EYS11" s="14"/>
      <c r="EYT11" s="14"/>
      <c r="EYU11" s="14"/>
      <c r="EYV11" s="14"/>
      <c r="EYW11" s="14"/>
      <c r="EYX11" s="14"/>
      <c r="EYY11" s="14"/>
      <c r="EYZ11" s="14"/>
      <c r="EZA11" s="14"/>
      <c r="EZB11" s="14"/>
      <c r="EZC11" s="14"/>
      <c r="EZD11" s="14"/>
      <c r="EZE11" s="14"/>
      <c r="EZF11" s="14"/>
      <c r="EZG11" s="14"/>
      <c r="EZH11" s="14"/>
      <c r="EZI11" s="14"/>
      <c r="EZJ11" s="14"/>
      <c r="EZK11" s="14"/>
      <c r="EZL11" s="14"/>
      <c r="EZM11" s="14"/>
      <c r="EZN11" s="14"/>
      <c r="EZO11" s="14"/>
      <c r="EZP11" s="14"/>
      <c r="EZQ11" s="14"/>
      <c r="EZR11" s="14"/>
      <c r="EZS11" s="14"/>
      <c r="EZT11" s="14"/>
      <c r="EZU11" s="14"/>
      <c r="EZV11" s="14"/>
      <c r="EZW11" s="14"/>
      <c r="EZX11" s="14"/>
      <c r="EZY11" s="14"/>
      <c r="EZZ11" s="14"/>
      <c r="FAA11" s="14"/>
      <c r="FAB11" s="14"/>
      <c r="FAC11" s="14"/>
      <c r="FAD11" s="14"/>
      <c r="FAE11" s="14"/>
      <c r="FAF11" s="14"/>
      <c r="FAG11" s="14"/>
      <c r="FAH11" s="14"/>
      <c r="FAI11" s="14"/>
      <c r="FAJ11" s="14"/>
      <c r="FAK11" s="14"/>
      <c r="FAL11" s="14"/>
      <c r="FAM11" s="14"/>
      <c r="FAN11" s="14"/>
      <c r="FAO11" s="14"/>
      <c r="FAP11" s="14"/>
      <c r="FAQ11" s="14"/>
      <c r="FAR11" s="14"/>
      <c r="FAS11" s="14"/>
      <c r="FAT11" s="14"/>
      <c r="FAU11" s="14"/>
      <c r="FAV11" s="14"/>
      <c r="FAW11" s="14"/>
      <c r="FAX11" s="14"/>
      <c r="FAY11" s="14"/>
      <c r="FAZ11" s="14"/>
      <c r="FBA11" s="14"/>
      <c r="FBB11" s="14"/>
      <c r="FBC11" s="14"/>
      <c r="FBD11" s="14"/>
      <c r="FBE11" s="14"/>
      <c r="FBF11" s="14"/>
      <c r="FBG11" s="14"/>
      <c r="FBH11" s="14"/>
      <c r="FBI11" s="14"/>
      <c r="FBJ11" s="14"/>
      <c r="FBK11" s="14"/>
      <c r="FBL11" s="14"/>
      <c r="FBM11" s="14"/>
      <c r="FBN11" s="14"/>
      <c r="FBO11" s="14"/>
      <c r="FBP11" s="14"/>
      <c r="FBQ11" s="14"/>
      <c r="FBR11" s="14"/>
      <c r="FBS11" s="14"/>
      <c r="FBT11" s="14"/>
      <c r="FBU11" s="14"/>
      <c r="FBV11" s="14"/>
      <c r="FBW11" s="14"/>
      <c r="FBX11" s="14"/>
      <c r="FBY11" s="14"/>
      <c r="FBZ11" s="14"/>
      <c r="FCA11" s="14"/>
      <c r="FCB11" s="14"/>
      <c r="FCC11" s="14"/>
      <c r="FCD11" s="14"/>
      <c r="FCE11" s="14"/>
      <c r="FCF11" s="14"/>
      <c r="FCG11" s="14"/>
      <c r="FCH11" s="14"/>
      <c r="FCI11" s="14"/>
      <c r="FCJ11" s="14"/>
      <c r="FCK11" s="14"/>
      <c r="FCL11" s="14"/>
      <c r="FCM11" s="14"/>
      <c r="FCN11" s="14"/>
      <c r="FCO11" s="14"/>
      <c r="FCP11" s="14"/>
      <c r="FCQ11" s="14"/>
      <c r="FCR11" s="14"/>
      <c r="FCS11" s="14"/>
      <c r="FCT11" s="14"/>
      <c r="FCU11" s="14"/>
      <c r="FCV11" s="14"/>
      <c r="FCW11" s="14"/>
      <c r="FCX11" s="14"/>
      <c r="FCY11" s="14"/>
      <c r="FCZ11" s="14"/>
      <c r="FDA11" s="14"/>
      <c r="FDB11" s="14"/>
      <c r="FDC11" s="14"/>
      <c r="FDD11" s="14"/>
      <c r="FDE11" s="14"/>
      <c r="FDF11" s="14"/>
      <c r="FDG11" s="14"/>
      <c r="FDH11" s="14"/>
      <c r="FDI11" s="14"/>
      <c r="FDJ11" s="14"/>
      <c r="FDK11" s="14"/>
      <c r="FDL11" s="14"/>
      <c r="FDM11" s="14"/>
      <c r="FDN11" s="14"/>
      <c r="FDO11" s="14"/>
      <c r="FDP11" s="14"/>
      <c r="FDQ11" s="14"/>
      <c r="FDR11" s="14"/>
      <c r="FDS11" s="14"/>
      <c r="FDT11" s="14"/>
      <c r="FDU11" s="14"/>
      <c r="FDV11" s="14"/>
      <c r="FDW11" s="14"/>
      <c r="FDX11" s="14"/>
      <c r="FDY11" s="14"/>
      <c r="FDZ11" s="14"/>
      <c r="FEA11" s="14"/>
      <c r="FEB11" s="14"/>
      <c r="FEC11" s="14"/>
      <c r="FED11" s="14"/>
      <c r="FEE11" s="14"/>
      <c r="FEF11" s="14"/>
      <c r="FEG11" s="14"/>
      <c r="FEH11" s="14"/>
      <c r="FEI11" s="14"/>
      <c r="FEJ11" s="14"/>
      <c r="FEK11" s="14"/>
      <c r="FEL11" s="14"/>
      <c r="FEM11" s="14"/>
      <c r="FEN11" s="14"/>
      <c r="FEO11" s="14"/>
      <c r="FEP11" s="14"/>
      <c r="FEQ11" s="14"/>
      <c r="FER11" s="14"/>
      <c r="FES11" s="14"/>
      <c r="FET11" s="14"/>
      <c r="FEU11" s="14"/>
      <c r="FEV11" s="14"/>
      <c r="FEW11" s="14"/>
      <c r="FEX11" s="14"/>
      <c r="FEY11" s="14"/>
      <c r="FEZ11" s="14"/>
      <c r="FFA11" s="14"/>
      <c r="FFB11" s="14"/>
      <c r="FFC11" s="14"/>
      <c r="FFD11" s="14"/>
      <c r="FFE11" s="14"/>
      <c r="FFF11" s="14"/>
      <c r="FFG11" s="14"/>
      <c r="FFH11" s="14"/>
      <c r="FFI11" s="14"/>
      <c r="FFJ11" s="14"/>
      <c r="FFK11" s="14"/>
      <c r="FFL11" s="14"/>
      <c r="FFM11" s="14"/>
      <c r="FFN11" s="14"/>
      <c r="FFO11" s="14"/>
      <c r="FFP11" s="14"/>
      <c r="FFQ11" s="14"/>
      <c r="FFR11" s="14"/>
      <c r="FFS11" s="14"/>
      <c r="FFT11" s="14"/>
      <c r="FFU11" s="14"/>
      <c r="FFV11" s="14"/>
      <c r="FFW11" s="14"/>
      <c r="FFX11" s="14"/>
      <c r="FFY11" s="14"/>
      <c r="FFZ11" s="14"/>
      <c r="FGA11" s="14"/>
      <c r="FGB11" s="14"/>
      <c r="FGC11" s="14"/>
      <c r="FGD11" s="14"/>
      <c r="FGE11" s="14"/>
      <c r="FGF11" s="14"/>
      <c r="FGG11" s="14"/>
      <c r="FGH11" s="14"/>
      <c r="FGI11" s="14"/>
      <c r="FGJ11" s="14"/>
      <c r="FGK11" s="14"/>
      <c r="FGL11" s="14"/>
      <c r="FGM11" s="14"/>
      <c r="FGN11" s="14"/>
      <c r="FGO11" s="14"/>
      <c r="FGP11" s="14"/>
      <c r="FGQ11" s="14"/>
      <c r="FGR11" s="14"/>
      <c r="FGS11" s="14"/>
      <c r="FGT11" s="14"/>
      <c r="FGU11" s="14"/>
      <c r="FGV11" s="14"/>
      <c r="FGW11" s="14"/>
      <c r="FGX11" s="14"/>
      <c r="FGY11" s="14"/>
      <c r="FGZ11" s="14"/>
      <c r="FHA11" s="14"/>
      <c r="FHB11" s="14"/>
      <c r="FHC11" s="14"/>
      <c r="FHD11" s="14"/>
      <c r="FHE11" s="14"/>
      <c r="FHF11" s="14"/>
      <c r="FHG11" s="14"/>
      <c r="FHH11" s="14"/>
      <c r="FHI11" s="14"/>
      <c r="FHJ11" s="14"/>
      <c r="FHK11" s="14"/>
      <c r="FHL11" s="14"/>
      <c r="FHM11" s="14"/>
      <c r="FHN11" s="14"/>
      <c r="FHO11" s="14"/>
      <c r="FHP11" s="14"/>
      <c r="FHQ11" s="14"/>
      <c r="FHR11" s="14"/>
      <c r="FHS11" s="14"/>
      <c r="FHT11" s="14"/>
      <c r="FHU11" s="14"/>
      <c r="FHV11" s="14"/>
      <c r="FHW11" s="14"/>
      <c r="FHX11" s="14"/>
      <c r="FHY11" s="14"/>
      <c r="FHZ11" s="14"/>
      <c r="FIA11" s="14"/>
      <c r="FIB11" s="14"/>
      <c r="FIC11" s="14"/>
      <c r="FID11" s="14"/>
      <c r="FIE11" s="14"/>
      <c r="FIF11" s="14"/>
      <c r="FIG11" s="14"/>
      <c r="FIH11" s="14"/>
      <c r="FII11" s="14"/>
      <c r="FIJ11" s="14"/>
      <c r="FIK11" s="14"/>
      <c r="FIL11" s="14"/>
      <c r="FIM11" s="14"/>
      <c r="FIN11" s="14"/>
      <c r="FIO11" s="14"/>
      <c r="FIP11" s="14"/>
      <c r="FIQ11" s="14"/>
      <c r="FIR11" s="14"/>
      <c r="FIS11" s="14"/>
      <c r="FIT11" s="14"/>
      <c r="FIU11" s="14"/>
      <c r="FIV11" s="14"/>
      <c r="FIW11" s="14"/>
      <c r="FIX11" s="14"/>
      <c r="FIY11" s="14"/>
      <c r="FIZ11" s="14"/>
      <c r="FJA11" s="14"/>
      <c r="FJB11" s="14"/>
      <c r="FJC11" s="14"/>
      <c r="FJD11" s="14"/>
      <c r="FJE11" s="14"/>
      <c r="FJF11" s="14"/>
      <c r="FJG11" s="14"/>
      <c r="FJH11" s="14"/>
      <c r="FJI11" s="14"/>
      <c r="FJJ11" s="14"/>
      <c r="FJK11" s="14"/>
      <c r="FJL11" s="14"/>
      <c r="FJM11" s="14"/>
      <c r="FJN11" s="14"/>
      <c r="FJO11" s="14"/>
      <c r="FJP11" s="14"/>
      <c r="FJQ11" s="14"/>
      <c r="FJR11" s="14"/>
      <c r="FJS11" s="14"/>
      <c r="FJT11" s="14"/>
      <c r="FJU11" s="14"/>
      <c r="FJV11" s="14"/>
      <c r="FJW11" s="14"/>
      <c r="FJX11" s="14"/>
      <c r="FJY11" s="14"/>
      <c r="FJZ11" s="14"/>
      <c r="FKA11" s="14"/>
      <c r="FKB11" s="14"/>
      <c r="FKC11" s="14"/>
      <c r="FKD11" s="14"/>
      <c r="FKE11" s="14"/>
      <c r="FKF11" s="14"/>
      <c r="FKG11" s="14"/>
      <c r="FKH11" s="14"/>
      <c r="FKI11" s="14"/>
      <c r="FKJ11" s="14"/>
      <c r="FKK11" s="14"/>
      <c r="FKL11" s="14"/>
      <c r="FKM11" s="14"/>
      <c r="FKN11" s="14"/>
      <c r="FKO11" s="14"/>
      <c r="FKP11" s="14"/>
      <c r="FKQ11" s="14"/>
      <c r="FKR11" s="14"/>
      <c r="FKS11" s="14"/>
      <c r="FKT11" s="14"/>
      <c r="FKU11" s="14"/>
      <c r="FKV11" s="14"/>
      <c r="FKW11" s="14"/>
      <c r="FKX11" s="14"/>
      <c r="FKY11" s="14"/>
      <c r="FKZ11" s="14"/>
      <c r="FLA11" s="14"/>
      <c r="FLB11" s="14"/>
      <c r="FLC11" s="14"/>
      <c r="FLD11" s="14"/>
      <c r="FLE11" s="14"/>
      <c r="FLF11" s="14"/>
      <c r="FLG11" s="14"/>
      <c r="FLH11" s="14"/>
      <c r="FLI11" s="14"/>
      <c r="FLJ11" s="14"/>
      <c r="FLK11" s="14"/>
      <c r="FLL11" s="14"/>
      <c r="FLM11" s="14"/>
      <c r="FLN11" s="14"/>
      <c r="FLO11" s="14"/>
      <c r="FLP11" s="14"/>
      <c r="FLQ11" s="14"/>
      <c r="FLR11" s="14"/>
      <c r="FLS11" s="14"/>
      <c r="FLT11" s="14"/>
      <c r="FLU11" s="14"/>
      <c r="FLV11" s="14"/>
      <c r="FLW11" s="14"/>
      <c r="FLX11" s="14"/>
      <c r="FLY11" s="14"/>
      <c r="FLZ11" s="14"/>
      <c r="FMA11" s="14"/>
      <c r="FMB11" s="14"/>
      <c r="FMC11" s="14"/>
      <c r="FMD11" s="14"/>
      <c r="FME11" s="14"/>
      <c r="FMF11" s="14"/>
      <c r="FMG11" s="14"/>
      <c r="FMH11" s="14"/>
      <c r="FMI11" s="14"/>
      <c r="FMJ11" s="14"/>
      <c r="FMK11" s="14"/>
      <c r="FML11" s="14"/>
      <c r="FMM11" s="14"/>
      <c r="FMN11" s="14"/>
      <c r="FMO11" s="14"/>
      <c r="FMP11" s="14"/>
      <c r="FMQ11" s="14"/>
      <c r="FMR11" s="14"/>
      <c r="FMS11" s="14"/>
      <c r="FMT11" s="14"/>
      <c r="FMU11" s="14"/>
      <c r="FMV11" s="14"/>
      <c r="FMW11" s="14"/>
      <c r="FMX11" s="14"/>
      <c r="FMY11" s="14"/>
      <c r="FMZ11" s="14"/>
      <c r="FNA11" s="14"/>
      <c r="FNB11" s="14"/>
      <c r="FNC11" s="14"/>
      <c r="FND11" s="14"/>
      <c r="FNE11" s="14"/>
      <c r="FNF11" s="14"/>
      <c r="FNG11" s="14"/>
      <c r="FNH11" s="14"/>
      <c r="FNI11" s="14"/>
      <c r="FNJ11" s="14"/>
      <c r="FNK11" s="14"/>
      <c r="FNL11" s="14"/>
      <c r="FNM11" s="14"/>
      <c r="FNN11" s="14"/>
      <c r="FNO11" s="14"/>
      <c r="FNP11" s="14"/>
      <c r="FNQ11" s="14"/>
      <c r="FNR11" s="14"/>
      <c r="FNS11" s="14"/>
      <c r="FNT11" s="14"/>
      <c r="FNU11" s="14"/>
      <c r="FNV11" s="14"/>
      <c r="FNW11" s="14"/>
      <c r="FNX11" s="14"/>
      <c r="FNY11" s="14"/>
      <c r="FNZ11" s="14"/>
      <c r="FOA11" s="14"/>
      <c r="FOB11" s="14"/>
      <c r="FOC11" s="14"/>
      <c r="FOD11" s="14"/>
      <c r="FOE11" s="14"/>
      <c r="FOF11" s="14"/>
      <c r="FOG11" s="14"/>
      <c r="FOH11" s="14"/>
      <c r="FOI11" s="14"/>
      <c r="FOJ11" s="14"/>
      <c r="FOK11" s="14"/>
      <c r="FOL11" s="14"/>
      <c r="FOM11" s="14"/>
      <c r="FON11" s="14"/>
      <c r="FOO11" s="14"/>
      <c r="FOP11" s="14"/>
      <c r="FOQ11" s="14"/>
      <c r="FOR11" s="14"/>
      <c r="FOS11" s="14"/>
      <c r="FOT11" s="14"/>
      <c r="FOU11" s="14"/>
      <c r="FOV11" s="14"/>
      <c r="FOW11" s="14"/>
      <c r="FOX11" s="14"/>
      <c r="FOY11" s="14"/>
      <c r="FOZ11" s="14"/>
      <c r="FPA11" s="14"/>
      <c r="FPB11" s="14"/>
      <c r="FPC11" s="14"/>
      <c r="FPD11" s="14"/>
      <c r="FPE11" s="14"/>
      <c r="FPF11" s="14"/>
      <c r="FPG11" s="14"/>
      <c r="FPH11" s="14"/>
      <c r="FPI11" s="14"/>
      <c r="FPJ11" s="14"/>
      <c r="FPK11" s="14"/>
      <c r="FPL11" s="14"/>
      <c r="FPM11" s="14"/>
      <c r="FPN11" s="14"/>
      <c r="FPO11" s="14"/>
      <c r="FPP11" s="14"/>
      <c r="FPQ11" s="14"/>
      <c r="FPR11" s="14"/>
      <c r="FPS11" s="14"/>
      <c r="FPT11" s="14"/>
      <c r="FPU11" s="14"/>
      <c r="FPV11" s="14"/>
      <c r="FPW11" s="14"/>
      <c r="FPX11" s="14"/>
      <c r="FPY11" s="14"/>
      <c r="FPZ11" s="14"/>
      <c r="FQA11" s="14"/>
      <c r="FQB11" s="14"/>
      <c r="FQC11" s="14"/>
      <c r="FQD11" s="14"/>
      <c r="FQE11" s="14"/>
      <c r="FQF11" s="14"/>
      <c r="FQG11" s="14"/>
      <c r="FQH11" s="14"/>
      <c r="FQI11" s="14"/>
      <c r="FQJ11" s="14"/>
      <c r="FQK11" s="14"/>
      <c r="FQL11" s="14"/>
      <c r="FQM11" s="14"/>
      <c r="FQN11" s="14"/>
      <c r="FQO11" s="14"/>
      <c r="FQP11" s="14"/>
      <c r="FQQ11" s="14"/>
      <c r="FQR11" s="14"/>
      <c r="FQS11" s="14"/>
      <c r="FQT11" s="14"/>
      <c r="FQU11" s="14"/>
      <c r="FQV11" s="14"/>
      <c r="FQW11" s="14"/>
      <c r="FQX11" s="14"/>
      <c r="FQY11" s="14"/>
      <c r="FQZ11" s="14"/>
      <c r="FRA11" s="14"/>
      <c r="FRB11" s="14"/>
      <c r="FRC11" s="14"/>
      <c r="FRD11" s="14"/>
      <c r="FRE11" s="14"/>
      <c r="FRF11" s="14"/>
      <c r="FRG11" s="14"/>
      <c r="FRH11" s="14"/>
      <c r="FRI11" s="14"/>
      <c r="FRJ11" s="14"/>
      <c r="FRK11" s="14"/>
      <c r="FRL11" s="14"/>
      <c r="FRM11" s="14"/>
      <c r="FRN11" s="14"/>
      <c r="FRO11" s="14"/>
      <c r="FRP11" s="14"/>
      <c r="FRQ11" s="14"/>
      <c r="FRR11" s="14"/>
      <c r="FRS11" s="14"/>
      <c r="FRT11" s="14"/>
      <c r="FRU11" s="14"/>
      <c r="FRV11" s="14"/>
      <c r="FRW11" s="14"/>
      <c r="FRX11" s="14"/>
      <c r="FRY11" s="14"/>
      <c r="FRZ11" s="14"/>
      <c r="FSA11" s="14"/>
      <c r="FSB11" s="14"/>
      <c r="FSC11" s="14"/>
      <c r="FSD11" s="14"/>
      <c r="FSE11" s="14"/>
      <c r="FSF11" s="14"/>
      <c r="FSG11" s="14"/>
      <c r="FSH11" s="14"/>
      <c r="FSI11" s="14"/>
      <c r="FSJ11" s="14"/>
      <c r="FSK11" s="14"/>
      <c r="FSL11" s="14"/>
      <c r="FSM11" s="14"/>
      <c r="FSN11" s="14"/>
      <c r="FSO11" s="14"/>
      <c r="FSP11" s="14"/>
      <c r="FSQ11" s="14"/>
      <c r="FSR11" s="14"/>
      <c r="FSS11" s="14"/>
      <c r="FST11" s="14"/>
      <c r="FSU11" s="14"/>
      <c r="FSV11" s="14"/>
      <c r="FSW11" s="14"/>
      <c r="FSX11" s="14"/>
      <c r="FSY11" s="14"/>
      <c r="FSZ11" s="14"/>
      <c r="FTA11" s="14"/>
      <c r="FTB11" s="14"/>
      <c r="FTC11" s="14"/>
      <c r="FTD11" s="14"/>
      <c r="FTE11" s="14"/>
      <c r="FTF11" s="14"/>
      <c r="FTG11" s="14"/>
      <c r="FTH11" s="14"/>
      <c r="FTI11" s="14"/>
      <c r="FTJ11" s="14"/>
      <c r="FTK11" s="14"/>
      <c r="FTL11" s="14"/>
      <c r="FTM11" s="14"/>
      <c r="FTN11" s="14"/>
      <c r="FTO11" s="14"/>
      <c r="FTP11" s="14"/>
      <c r="FTQ11" s="14"/>
      <c r="FTR11" s="14"/>
      <c r="FTS11" s="14"/>
      <c r="FTT11" s="14"/>
      <c r="FTU11" s="14"/>
      <c r="FTV11" s="14"/>
      <c r="FTW11" s="14"/>
      <c r="FTX11" s="14"/>
      <c r="FTY11" s="14"/>
      <c r="FTZ11" s="14"/>
      <c r="FUA11" s="14"/>
      <c r="FUB11" s="14"/>
      <c r="FUC11" s="14"/>
      <c r="FUD11" s="14"/>
      <c r="FUE11" s="14"/>
      <c r="FUF11" s="14"/>
      <c r="FUG11" s="14"/>
      <c r="FUH11" s="14"/>
      <c r="FUI11" s="14"/>
      <c r="FUJ11" s="14"/>
      <c r="FUK11" s="14"/>
      <c r="FUL11" s="14"/>
      <c r="FUM11" s="14"/>
      <c r="FUN11" s="14"/>
      <c r="FUO11" s="14"/>
      <c r="FUP11" s="14"/>
      <c r="FUQ11" s="14"/>
      <c r="FUR11" s="14"/>
      <c r="FUS11" s="14"/>
      <c r="FUT11" s="14"/>
      <c r="FUU11" s="14"/>
      <c r="FUV11" s="14"/>
      <c r="FUW11" s="14"/>
      <c r="FUX11" s="14"/>
      <c r="FUY11" s="14"/>
      <c r="FUZ11" s="14"/>
      <c r="FVA11" s="14"/>
      <c r="FVB11" s="14"/>
      <c r="FVC11" s="14"/>
      <c r="FVD11" s="14"/>
      <c r="FVE11" s="14"/>
      <c r="FVF11" s="14"/>
      <c r="FVG11" s="14"/>
      <c r="FVH11" s="14"/>
      <c r="FVI11" s="14"/>
      <c r="FVJ11" s="14"/>
      <c r="FVK11" s="14"/>
      <c r="FVL11" s="14"/>
      <c r="FVM11" s="14"/>
      <c r="FVN11" s="14"/>
      <c r="FVO11" s="14"/>
      <c r="FVP11" s="14"/>
      <c r="FVQ11" s="14"/>
      <c r="FVR11" s="14"/>
      <c r="FVS11" s="14"/>
      <c r="FVT11" s="14"/>
      <c r="FVU11" s="14"/>
      <c r="FVV11" s="14"/>
      <c r="FVW11" s="14"/>
      <c r="FVX11" s="14"/>
      <c r="FVY11" s="14"/>
      <c r="FVZ11" s="14"/>
      <c r="FWA11" s="14"/>
      <c r="FWB11" s="14"/>
      <c r="FWC11" s="14"/>
      <c r="FWD11" s="14"/>
      <c r="FWE11" s="14"/>
      <c r="FWF11" s="14"/>
      <c r="FWG11" s="14"/>
      <c r="FWH11" s="14"/>
      <c r="FWI11" s="14"/>
      <c r="FWJ11" s="14"/>
      <c r="FWK11" s="14"/>
      <c r="FWL11" s="14"/>
      <c r="FWM11" s="14"/>
      <c r="FWN11" s="14"/>
      <c r="FWO11" s="14"/>
      <c r="FWP11" s="14"/>
      <c r="FWQ11" s="14"/>
      <c r="FWR11" s="14"/>
      <c r="FWS11" s="14"/>
      <c r="FWT11" s="14"/>
      <c r="FWU11" s="14"/>
      <c r="FWV11" s="14"/>
      <c r="FWW11" s="14"/>
      <c r="FWX11" s="14"/>
      <c r="FWY11" s="14"/>
      <c r="FWZ11" s="14"/>
      <c r="FXA11" s="14"/>
      <c r="FXB11" s="14"/>
      <c r="FXC11" s="14"/>
      <c r="FXD11" s="14"/>
      <c r="FXE11" s="14"/>
      <c r="FXF11" s="14"/>
      <c r="FXG11" s="14"/>
      <c r="FXH11" s="14"/>
      <c r="FXI11" s="14"/>
      <c r="FXJ11" s="14"/>
      <c r="FXK11" s="14"/>
      <c r="FXL11" s="14"/>
      <c r="FXM11" s="14"/>
      <c r="FXN11" s="14"/>
      <c r="FXO11" s="14"/>
      <c r="FXP11" s="14"/>
      <c r="FXQ11" s="14"/>
      <c r="FXR11" s="14"/>
      <c r="FXS11" s="14"/>
      <c r="FXT11" s="14"/>
      <c r="FXU11" s="14"/>
      <c r="FXV11" s="14"/>
      <c r="FXW11" s="14"/>
      <c r="FXX11" s="14"/>
      <c r="FXY11" s="14"/>
      <c r="FXZ11" s="14"/>
      <c r="FYA11" s="14"/>
      <c r="FYB11" s="14"/>
      <c r="FYC11" s="14"/>
      <c r="FYD11" s="14"/>
      <c r="FYE11" s="14"/>
      <c r="FYF11" s="14"/>
      <c r="FYG11" s="14"/>
      <c r="FYH11" s="14"/>
      <c r="FYI11" s="14"/>
      <c r="FYJ11" s="14"/>
      <c r="FYK11" s="14"/>
      <c r="FYL11" s="14"/>
      <c r="FYM11" s="14"/>
      <c r="FYN11" s="14"/>
      <c r="FYO11" s="14"/>
      <c r="FYP11" s="14"/>
      <c r="FYQ11" s="14"/>
      <c r="FYR11" s="14"/>
      <c r="FYS11" s="14"/>
      <c r="FYT11" s="14"/>
      <c r="FYU11" s="14"/>
      <c r="FYV11" s="14"/>
      <c r="FYW11" s="14"/>
      <c r="FYX11" s="14"/>
      <c r="FYY11" s="14"/>
      <c r="FYZ11" s="14"/>
      <c r="FZA11" s="14"/>
      <c r="FZB11" s="14"/>
      <c r="FZC11" s="14"/>
      <c r="FZD11" s="14"/>
      <c r="FZE11" s="14"/>
      <c r="FZF11" s="14"/>
      <c r="FZG11" s="14"/>
      <c r="FZH11" s="14"/>
      <c r="FZI11" s="14"/>
      <c r="FZJ11" s="14"/>
      <c r="FZK11" s="14"/>
      <c r="FZL11" s="14"/>
      <c r="FZM11" s="14"/>
      <c r="FZN11" s="14"/>
      <c r="FZO11" s="14"/>
      <c r="FZP11" s="14"/>
      <c r="FZQ11" s="14"/>
      <c r="FZR11" s="14"/>
      <c r="FZS11" s="14"/>
      <c r="FZT11" s="14"/>
      <c r="FZU11" s="14"/>
      <c r="FZV11" s="14"/>
      <c r="FZW11" s="14"/>
      <c r="FZX11" s="14"/>
      <c r="FZY11" s="14"/>
      <c r="FZZ11" s="14"/>
      <c r="GAA11" s="14"/>
      <c r="GAB11" s="14"/>
      <c r="GAC11" s="14"/>
      <c r="GAD11" s="14"/>
      <c r="GAE11" s="14"/>
      <c r="GAF11" s="14"/>
      <c r="GAG11" s="14"/>
      <c r="GAH11" s="14"/>
      <c r="GAI11" s="14"/>
      <c r="GAJ11" s="14"/>
      <c r="GAK11" s="14"/>
      <c r="GAL11" s="14"/>
      <c r="GAM11" s="14"/>
      <c r="GAN11" s="14"/>
      <c r="GAO11" s="14"/>
      <c r="GAP11" s="14"/>
      <c r="GAQ11" s="14"/>
      <c r="GAR11" s="14"/>
      <c r="GAS11" s="14"/>
      <c r="GAT11" s="14"/>
      <c r="GAU11" s="14"/>
      <c r="GAV11" s="14"/>
      <c r="GAW11" s="14"/>
      <c r="GAX11" s="14"/>
      <c r="GAY11" s="14"/>
      <c r="GAZ11" s="14"/>
      <c r="GBA11" s="14"/>
      <c r="GBB11" s="14"/>
      <c r="GBC11" s="14"/>
      <c r="GBD11" s="14"/>
      <c r="GBE11" s="14"/>
      <c r="GBF11" s="14"/>
      <c r="GBG11" s="14"/>
      <c r="GBH11" s="14"/>
      <c r="GBI11" s="14"/>
      <c r="GBJ11" s="14"/>
      <c r="GBK11" s="14"/>
      <c r="GBL11" s="14"/>
      <c r="GBM11" s="14"/>
      <c r="GBN11" s="14"/>
      <c r="GBO11" s="14"/>
      <c r="GBP11" s="14"/>
      <c r="GBQ11" s="14"/>
      <c r="GBR11" s="14"/>
      <c r="GBS11" s="14"/>
      <c r="GBT11" s="14"/>
      <c r="GBU11" s="14"/>
      <c r="GBV11" s="14"/>
      <c r="GBW11" s="14"/>
      <c r="GBX11" s="14"/>
      <c r="GBY11" s="14"/>
      <c r="GBZ11" s="14"/>
      <c r="GCA11" s="14"/>
      <c r="GCB11" s="14"/>
      <c r="GCC11" s="14"/>
      <c r="GCD11" s="14"/>
      <c r="GCE11" s="14"/>
      <c r="GCF11" s="14"/>
      <c r="GCG11" s="14"/>
      <c r="GCH11" s="14"/>
      <c r="GCI11" s="14"/>
      <c r="GCJ11" s="14"/>
      <c r="GCK11" s="14"/>
      <c r="GCL11" s="14"/>
      <c r="GCM11" s="14"/>
      <c r="GCN11" s="14"/>
      <c r="GCO11" s="14"/>
      <c r="GCP11" s="14"/>
      <c r="GCQ11" s="14"/>
      <c r="GCR11" s="14"/>
      <c r="GCS11" s="14"/>
      <c r="GCT11" s="14"/>
      <c r="GCU11" s="14"/>
      <c r="GCV11" s="14"/>
      <c r="GCW11" s="14"/>
      <c r="GCX11" s="14"/>
      <c r="GCY11" s="14"/>
      <c r="GCZ11" s="14"/>
      <c r="GDA11" s="14"/>
      <c r="GDB11" s="14"/>
      <c r="GDC11" s="14"/>
      <c r="GDD11" s="14"/>
      <c r="GDE11" s="14"/>
      <c r="GDF11" s="14"/>
      <c r="GDG11" s="14"/>
      <c r="GDH11" s="14"/>
      <c r="GDI11" s="14"/>
      <c r="GDJ11" s="14"/>
      <c r="GDK11" s="14"/>
      <c r="GDL11" s="14"/>
      <c r="GDM11" s="14"/>
      <c r="GDN11" s="14"/>
      <c r="GDO11" s="14"/>
      <c r="GDP11" s="14"/>
      <c r="GDQ11" s="14"/>
      <c r="GDR11" s="14"/>
      <c r="GDS11" s="14"/>
      <c r="GDT11" s="14"/>
      <c r="GDU11" s="14"/>
      <c r="GDV11" s="14"/>
      <c r="GDW11" s="14"/>
      <c r="GDX11" s="14"/>
      <c r="GDY11" s="14"/>
      <c r="GDZ11" s="14"/>
      <c r="GEA11" s="14"/>
      <c r="GEB11" s="14"/>
      <c r="GEC11" s="14"/>
      <c r="GED11" s="14"/>
      <c r="GEE11" s="14"/>
      <c r="GEF11" s="14"/>
      <c r="GEG11" s="14"/>
      <c r="GEH11" s="14"/>
      <c r="GEI11" s="14"/>
      <c r="GEJ11" s="14"/>
      <c r="GEK11" s="14"/>
      <c r="GEL11" s="14"/>
      <c r="GEM11" s="14"/>
      <c r="GEN11" s="14"/>
      <c r="GEO11" s="14"/>
      <c r="GEP11" s="14"/>
      <c r="GEQ11" s="14"/>
      <c r="GER11" s="14"/>
      <c r="GES11" s="14"/>
      <c r="GET11" s="14"/>
      <c r="GEU11" s="14"/>
      <c r="GEV11" s="14"/>
      <c r="GEW11" s="14"/>
      <c r="GEX11" s="14"/>
      <c r="GEY11" s="14"/>
      <c r="GEZ11" s="14"/>
      <c r="GFA11" s="14"/>
      <c r="GFB11" s="14"/>
      <c r="GFC11" s="14"/>
      <c r="GFD11" s="14"/>
      <c r="GFE11" s="14"/>
      <c r="GFF11" s="14"/>
      <c r="GFG11" s="14"/>
      <c r="GFH11" s="14"/>
      <c r="GFI11" s="14"/>
      <c r="GFJ11" s="14"/>
      <c r="GFK11" s="14"/>
      <c r="GFL11" s="14"/>
      <c r="GFM11" s="14"/>
      <c r="GFN11" s="14"/>
      <c r="GFO11" s="14"/>
      <c r="GFP11" s="14"/>
      <c r="GFQ11" s="14"/>
      <c r="GFR11" s="14"/>
      <c r="GFS11" s="14"/>
      <c r="GFT11" s="14"/>
      <c r="GFU11" s="14"/>
      <c r="GFV11" s="14"/>
      <c r="GFW11" s="14"/>
      <c r="GFX11" s="14"/>
      <c r="GFY11" s="14"/>
      <c r="GFZ11" s="14"/>
      <c r="GGA11" s="14"/>
      <c r="GGB11" s="14"/>
      <c r="GGC11" s="14"/>
      <c r="GGD11" s="14"/>
      <c r="GGE11" s="14"/>
      <c r="GGF11" s="14"/>
      <c r="GGG11" s="14"/>
      <c r="GGH11" s="14"/>
      <c r="GGI11" s="14"/>
      <c r="GGJ11" s="14"/>
      <c r="GGK11" s="14"/>
      <c r="GGL11" s="14"/>
      <c r="GGM11" s="14"/>
      <c r="GGN11" s="14"/>
      <c r="GGO11" s="14"/>
      <c r="GGP11" s="14"/>
      <c r="GGQ11" s="14"/>
      <c r="GGR11" s="14"/>
      <c r="GGS11" s="14"/>
      <c r="GGT11" s="14"/>
      <c r="GGU11" s="14"/>
      <c r="GGV11" s="14"/>
      <c r="GGW11" s="14"/>
      <c r="GGX11" s="14"/>
      <c r="GGY11" s="14"/>
      <c r="GGZ11" s="14"/>
      <c r="GHA11" s="14"/>
      <c r="GHB11" s="14"/>
      <c r="GHC11" s="14"/>
      <c r="GHD11" s="14"/>
      <c r="GHE11" s="14"/>
      <c r="GHF11" s="14"/>
      <c r="GHG11" s="14"/>
      <c r="GHH11" s="14"/>
      <c r="GHI11" s="14"/>
      <c r="GHJ11" s="14"/>
      <c r="GHK11" s="14"/>
      <c r="GHL11" s="14"/>
      <c r="GHM11" s="14"/>
      <c r="GHN11" s="14"/>
      <c r="GHO11" s="14"/>
      <c r="GHP11" s="14"/>
      <c r="GHQ11" s="14"/>
      <c r="GHR11" s="14"/>
      <c r="GHS11" s="14"/>
      <c r="GHT11" s="14"/>
      <c r="GHU11" s="14"/>
      <c r="GHV11" s="14"/>
      <c r="GHW11" s="14"/>
      <c r="GHX11" s="14"/>
      <c r="GHY11" s="14"/>
      <c r="GHZ11" s="14"/>
      <c r="GIA11" s="14"/>
      <c r="GIB11" s="14"/>
      <c r="GIC11" s="14"/>
      <c r="GID11" s="14"/>
      <c r="GIE11" s="14"/>
      <c r="GIF11" s="14"/>
      <c r="GIG11" s="14"/>
      <c r="GIH11" s="14"/>
      <c r="GII11" s="14"/>
      <c r="GIJ11" s="14"/>
      <c r="GIK11" s="14"/>
      <c r="GIL11" s="14"/>
      <c r="GIM11" s="14"/>
      <c r="GIN11" s="14"/>
      <c r="GIO11" s="14"/>
      <c r="GIP11" s="14"/>
      <c r="GIQ11" s="14"/>
      <c r="GIR11" s="14"/>
      <c r="GIS11" s="14"/>
      <c r="GIT11" s="14"/>
      <c r="GIU11" s="14"/>
      <c r="GIV11" s="14"/>
      <c r="GIW11" s="14"/>
      <c r="GIX11" s="14"/>
      <c r="GIY11" s="14"/>
      <c r="GIZ11" s="14"/>
      <c r="GJA11" s="14"/>
      <c r="GJB11" s="14"/>
      <c r="GJC11" s="14"/>
      <c r="GJD11" s="14"/>
      <c r="GJE11" s="14"/>
      <c r="GJF11" s="14"/>
      <c r="GJG11" s="14"/>
      <c r="GJH11" s="14"/>
      <c r="GJI11" s="14"/>
      <c r="GJJ11" s="14"/>
      <c r="GJK11" s="14"/>
      <c r="GJL11" s="14"/>
      <c r="GJM11" s="14"/>
      <c r="GJN11" s="14"/>
      <c r="GJO11" s="14"/>
      <c r="GJP11" s="14"/>
      <c r="GJQ11" s="14"/>
      <c r="GJR11" s="14"/>
      <c r="GJS11" s="14"/>
      <c r="GJT11" s="14"/>
      <c r="GJU11" s="14"/>
      <c r="GJV11" s="14"/>
      <c r="GJW11" s="14"/>
      <c r="GJX11" s="14"/>
      <c r="GJY11" s="14"/>
      <c r="GJZ11" s="14"/>
      <c r="GKA11" s="14"/>
      <c r="GKB11" s="14"/>
      <c r="GKC11" s="14"/>
      <c r="GKD11" s="14"/>
      <c r="GKE11" s="14"/>
      <c r="GKF11" s="14"/>
      <c r="GKG11" s="14"/>
      <c r="GKH11" s="14"/>
      <c r="GKI11" s="14"/>
      <c r="GKJ11" s="14"/>
      <c r="GKK11" s="14"/>
      <c r="GKL11" s="14"/>
      <c r="GKM11" s="14"/>
      <c r="GKN11" s="14"/>
      <c r="GKO11" s="14"/>
      <c r="GKP11" s="14"/>
      <c r="GKQ11" s="14"/>
      <c r="GKR11" s="14"/>
      <c r="GKS11" s="14"/>
      <c r="GKT11" s="14"/>
      <c r="GKU11" s="14"/>
      <c r="GKV11" s="14"/>
      <c r="GKW11" s="14"/>
      <c r="GKX11" s="14"/>
      <c r="GKY11" s="14"/>
      <c r="GKZ11" s="14"/>
      <c r="GLA11" s="14"/>
      <c r="GLB11" s="14"/>
      <c r="GLC11" s="14"/>
      <c r="GLD11" s="14"/>
      <c r="GLE11" s="14"/>
      <c r="GLF11" s="14"/>
      <c r="GLG11" s="14"/>
      <c r="GLH11" s="14"/>
      <c r="GLI11" s="14"/>
      <c r="GLJ11" s="14"/>
      <c r="GLK11" s="14"/>
      <c r="GLL11" s="14"/>
      <c r="GLM11" s="14"/>
      <c r="GLN11" s="14"/>
      <c r="GLO11" s="14"/>
      <c r="GLP11" s="14"/>
      <c r="GLQ11" s="14"/>
      <c r="GLR11" s="14"/>
      <c r="GLS11" s="14"/>
      <c r="GLT11" s="14"/>
      <c r="GLU11" s="14"/>
      <c r="GLV11" s="14"/>
      <c r="GLW11" s="14"/>
      <c r="GLX11" s="14"/>
      <c r="GLY11" s="14"/>
      <c r="GLZ11" s="14"/>
      <c r="GMA11" s="14"/>
      <c r="GMB11" s="14"/>
      <c r="GMC11" s="14"/>
      <c r="GMD11" s="14"/>
      <c r="GME11" s="14"/>
      <c r="GMF11" s="14"/>
      <c r="GMG11" s="14"/>
      <c r="GMH11" s="14"/>
      <c r="GMI11" s="14"/>
      <c r="GMJ11" s="14"/>
      <c r="GMK11" s="14"/>
      <c r="GML11" s="14"/>
      <c r="GMM11" s="14"/>
      <c r="GMN11" s="14"/>
      <c r="GMO11" s="14"/>
      <c r="GMP11" s="14"/>
      <c r="GMQ11" s="14"/>
      <c r="GMR11" s="14"/>
      <c r="GMS11" s="14"/>
      <c r="GMT11" s="14"/>
      <c r="GMU11" s="14"/>
      <c r="GMV11" s="14"/>
      <c r="GMW11" s="14"/>
      <c r="GMX11" s="14"/>
      <c r="GMY11" s="14"/>
      <c r="GMZ11" s="14"/>
      <c r="GNA11" s="14"/>
      <c r="GNB11" s="14"/>
      <c r="GNC11" s="14"/>
      <c r="GND11" s="14"/>
      <c r="GNE11" s="14"/>
      <c r="GNF11" s="14"/>
      <c r="GNG11" s="14"/>
      <c r="GNH11" s="14"/>
      <c r="GNI11" s="14"/>
      <c r="GNJ11" s="14"/>
      <c r="GNK11" s="14"/>
      <c r="GNL11" s="14"/>
      <c r="GNM11" s="14"/>
      <c r="GNN11" s="14"/>
      <c r="GNO11" s="14"/>
      <c r="GNP11" s="14"/>
      <c r="GNQ11" s="14"/>
      <c r="GNR11" s="14"/>
      <c r="GNS11" s="14"/>
      <c r="GNT11" s="14"/>
      <c r="GNU11" s="14"/>
      <c r="GNV11" s="14"/>
      <c r="GNW11" s="14"/>
      <c r="GNX11" s="14"/>
      <c r="GNY11" s="14"/>
      <c r="GNZ11" s="14"/>
      <c r="GOA11" s="14"/>
      <c r="GOB11" s="14"/>
      <c r="GOC11" s="14"/>
      <c r="GOD11" s="14"/>
      <c r="GOE11" s="14"/>
      <c r="GOF11" s="14"/>
      <c r="GOG11" s="14"/>
      <c r="GOH11" s="14"/>
      <c r="GOI11" s="14"/>
      <c r="GOJ11" s="14"/>
      <c r="GOK11" s="14"/>
      <c r="GOL11" s="14"/>
      <c r="GOM11" s="14"/>
      <c r="GON11" s="14"/>
      <c r="GOO11" s="14"/>
      <c r="GOP11" s="14"/>
      <c r="GOQ11" s="14"/>
      <c r="GOR11" s="14"/>
      <c r="GOS11" s="14"/>
      <c r="GOT11" s="14"/>
      <c r="GOU11" s="14"/>
      <c r="GOV11" s="14"/>
      <c r="GOW11" s="14"/>
      <c r="GOX11" s="14"/>
      <c r="GOY11" s="14"/>
      <c r="GOZ11" s="14"/>
      <c r="GPA11" s="14"/>
      <c r="GPB11" s="14"/>
      <c r="GPC11" s="14"/>
      <c r="GPD11" s="14"/>
      <c r="GPE11" s="14"/>
      <c r="GPF11" s="14"/>
      <c r="GPG11" s="14"/>
      <c r="GPH11" s="14"/>
      <c r="GPI11" s="14"/>
      <c r="GPJ11" s="14"/>
      <c r="GPK11" s="14"/>
      <c r="GPL11" s="14"/>
      <c r="GPM11" s="14"/>
      <c r="GPN11" s="14"/>
      <c r="GPO11" s="14"/>
      <c r="GPP11" s="14"/>
      <c r="GPQ11" s="14"/>
      <c r="GPR11" s="14"/>
      <c r="GPS11" s="14"/>
      <c r="GPT11" s="14"/>
      <c r="GPU11" s="14"/>
      <c r="GPV11" s="14"/>
      <c r="GPW11" s="14"/>
      <c r="GPX11" s="14"/>
      <c r="GPY11" s="14"/>
      <c r="GPZ11" s="14"/>
      <c r="GQA11" s="14"/>
      <c r="GQB11" s="14"/>
      <c r="GQC11" s="14"/>
      <c r="GQD11" s="14"/>
      <c r="GQE11" s="14"/>
      <c r="GQF11" s="14"/>
      <c r="GQG11" s="14"/>
      <c r="GQH11" s="14"/>
      <c r="GQI11" s="14"/>
      <c r="GQJ11" s="14"/>
      <c r="GQK11" s="14"/>
      <c r="GQL11" s="14"/>
      <c r="GQM11" s="14"/>
      <c r="GQN11" s="14"/>
      <c r="GQO11" s="14"/>
      <c r="GQP11" s="14"/>
      <c r="GQQ11" s="14"/>
      <c r="GQR11" s="14"/>
      <c r="GQS11" s="14"/>
      <c r="GQT11" s="14"/>
      <c r="GQU11" s="14"/>
      <c r="GQV11" s="14"/>
      <c r="GQW11" s="14"/>
      <c r="GQX11" s="14"/>
      <c r="GQY11" s="14"/>
      <c r="GQZ11" s="14"/>
      <c r="GRA11" s="14"/>
      <c r="GRB11" s="14"/>
      <c r="GRC11" s="14"/>
      <c r="GRD11" s="14"/>
      <c r="GRE11" s="14"/>
      <c r="GRF11" s="14"/>
      <c r="GRG11" s="14"/>
      <c r="GRH11" s="14"/>
      <c r="GRI11" s="14"/>
      <c r="GRJ11" s="14"/>
      <c r="GRK11" s="14"/>
      <c r="GRL11" s="14"/>
      <c r="GRM11" s="14"/>
      <c r="GRN11" s="14"/>
      <c r="GRO11" s="14"/>
      <c r="GRP11" s="14"/>
      <c r="GRQ11" s="14"/>
      <c r="GRR11" s="14"/>
      <c r="GRS11" s="14"/>
      <c r="GRT11" s="14"/>
      <c r="GRU11" s="14"/>
      <c r="GRV11" s="14"/>
      <c r="GRW11" s="14"/>
      <c r="GRX11" s="14"/>
      <c r="GRY11" s="14"/>
      <c r="GRZ11" s="14"/>
      <c r="GSA11" s="14"/>
      <c r="GSB11" s="14"/>
      <c r="GSC11" s="14"/>
      <c r="GSD11" s="14"/>
      <c r="GSE11" s="14"/>
      <c r="GSF11" s="14"/>
      <c r="GSG11" s="14"/>
      <c r="GSH11" s="14"/>
      <c r="GSI11" s="14"/>
      <c r="GSJ11" s="14"/>
      <c r="GSK11" s="14"/>
      <c r="GSL11" s="14"/>
      <c r="GSM11" s="14"/>
      <c r="GSN11" s="14"/>
      <c r="GSO11" s="14"/>
      <c r="GSP11" s="14"/>
      <c r="GSQ11" s="14"/>
      <c r="GSR11" s="14"/>
      <c r="GSS11" s="14"/>
      <c r="GST11" s="14"/>
      <c r="GSU11" s="14"/>
      <c r="GSV11" s="14"/>
      <c r="GSW11" s="14"/>
      <c r="GSX11" s="14"/>
      <c r="GSY11" s="14"/>
      <c r="GSZ11" s="14"/>
      <c r="GTA11" s="14"/>
      <c r="GTB11" s="14"/>
      <c r="GTC11" s="14"/>
      <c r="GTD11" s="14"/>
      <c r="GTE11" s="14"/>
      <c r="GTF11" s="14"/>
      <c r="GTG11" s="14"/>
      <c r="GTH11" s="14"/>
      <c r="GTI11" s="14"/>
      <c r="GTJ11" s="14"/>
      <c r="GTK11" s="14"/>
      <c r="GTL11" s="14"/>
      <c r="GTM11" s="14"/>
      <c r="GTN11" s="14"/>
      <c r="GTO11" s="14"/>
      <c r="GTP11" s="14"/>
      <c r="GTQ11" s="14"/>
      <c r="GTR11" s="14"/>
      <c r="GTS11" s="14"/>
      <c r="GTT11" s="14"/>
      <c r="GTU11" s="14"/>
      <c r="GTV11" s="14"/>
      <c r="GTW11" s="14"/>
      <c r="GTX11" s="14"/>
      <c r="GTY11" s="14"/>
      <c r="GTZ11" s="14"/>
      <c r="GUA11" s="14"/>
      <c r="GUB11" s="14"/>
      <c r="GUC11" s="14"/>
      <c r="GUD11" s="14"/>
      <c r="GUE11" s="14"/>
      <c r="GUF11" s="14"/>
      <c r="GUG11" s="14"/>
      <c r="GUH11" s="14"/>
      <c r="GUI11" s="14"/>
      <c r="GUJ11" s="14"/>
      <c r="GUK11" s="14"/>
      <c r="GUL11" s="14"/>
      <c r="GUM11" s="14"/>
      <c r="GUN11" s="14"/>
      <c r="GUO11" s="14"/>
      <c r="GUP11" s="14"/>
      <c r="GUQ11" s="14"/>
      <c r="GUR11" s="14"/>
      <c r="GUS11" s="14"/>
      <c r="GUT11" s="14"/>
      <c r="GUU11" s="14"/>
      <c r="GUV11" s="14"/>
      <c r="GUW11" s="14"/>
      <c r="GUX11" s="14"/>
      <c r="GUY11" s="14"/>
      <c r="GUZ11" s="14"/>
      <c r="GVA11" s="14"/>
      <c r="GVB11" s="14"/>
      <c r="GVC11" s="14"/>
      <c r="GVD11" s="14"/>
      <c r="GVE11" s="14"/>
      <c r="GVF11" s="14"/>
      <c r="GVG11" s="14"/>
      <c r="GVH11" s="14"/>
      <c r="GVI11" s="14"/>
      <c r="GVJ11" s="14"/>
      <c r="GVK11" s="14"/>
      <c r="GVL11" s="14"/>
      <c r="GVM11" s="14"/>
      <c r="GVN11" s="14"/>
      <c r="GVO11" s="14"/>
      <c r="GVP11" s="14"/>
      <c r="GVQ11" s="14"/>
      <c r="GVR11" s="14"/>
      <c r="GVS11" s="14"/>
      <c r="GVT11" s="14"/>
      <c r="GVU11" s="14"/>
      <c r="GVV11" s="14"/>
      <c r="GVW11" s="14"/>
      <c r="GVX11" s="14"/>
      <c r="GVY11" s="14"/>
      <c r="GVZ11" s="14"/>
      <c r="GWA11" s="14"/>
      <c r="GWB11" s="14"/>
      <c r="GWC11" s="14"/>
      <c r="GWD11" s="14"/>
      <c r="GWE11" s="14"/>
      <c r="GWF11" s="14"/>
      <c r="GWG11" s="14"/>
      <c r="GWH11" s="14"/>
      <c r="GWI11" s="14"/>
      <c r="GWJ11" s="14"/>
      <c r="GWK11" s="14"/>
      <c r="GWL11" s="14"/>
      <c r="GWM11" s="14"/>
      <c r="GWN11" s="14"/>
      <c r="GWO11" s="14"/>
      <c r="GWP11" s="14"/>
      <c r="GWQ11" s="14"/>
      <c r="GWR11" s="14"/>
      <c r="GWS11" s="14"/>
      <c r="GWT11" s="14"/>
      <c r="GWU11" s="14"/>
      <c r="GWV11" s="14"/>
      <c r="GWW11" s="14"/>
      <c r="GWX11" s="14"/>
      <c r="GWY11" s="14"/>
      <c r="GWZ11" s="14"/>
      <c r="GXA11" s="14"/>
      <c r="GXB11" s="14"/>
      <c r="GXC11" s="14"/>
      <c r="GXD11" s="14"/>
      <c r="GXE11" s="14"/>
      <c r="GXF11" s="14"/>
      <c r="GXG11" s="14"/>
      <c r="GXH11" s="14"/>
      <c r="GXI11" s="14"/>
      <c r="GXJ11" s="14"/>
      <c r="GXK11" s="14"/>
      <c r="GXL11" s="14"/>
      <c r="GXM11" s="14"/>
      <c r="GXN11" s="14"/>
      <c r="GXO11" s="14"/>
      <c r="GXP11" s="14"/>
      <c r="GXQ11" s="14"/>
      <c r="GXR11" s="14"/>
      <c r="GXS11" s="14"/>
      <c r="GXT11" s="14"/>
      <c r="GXU11" s="14"/>
      <c r="GXV11" s="14"/>
      <c r="GXW11" s="14"/>
      <c r="GXX11" s="14"/>
      <c r="GXY11" s="14"/>
      <c r="GXZ11" s="14"/>
      <c r="GYA11" s="14"/>
      <c r="GYB11" s="14"/>
      <c r="GYC11" s="14"/>
      <c r="GYD11" s="14"/>
      <c r="GYE11" s="14"/>
      <c r="GYF11" s="14"/>
      <c r="GYG11" s="14"/>
      <c r="GYH11" s="14"/>
      <c r="GYI11" s="14"/>
      <c r="GYJ11" s="14"/>
      <c r="GYK11" s="14"/>
      <c r="GYL11" s="14"/>
      <c r="GYM11" s="14"/>
      <c r="GYN11" s="14"/>
      <c r="GYO11" s="14"/>
      <c r="GYP11" s="14"/>
      <c r="GYQ11" s="14"/>
      <c r="GYR11" s="14"/>
      <c r="GYS11" s="14"/>
      <c r="GYT11" s="14"/>
      <c r="GYU11" s="14"/>
      <c r="GYV11" s="14"/>
      <c r="GYW11" s="14"/>
      <c r="GYX11" s="14"/>
      <c r="GYY11" s="14"/>
      <c r="GYZ11" s="14"/>
      <c r="GZA11" s="14"/>
      <c r="GZB11" s="14"/>
      <c r="GZC11" s="14"/>
      <c r="GZD11" s="14"/>
      <c r="GZE11" s="14"/>
      <c r="GZF11" s="14"/>
      <c r="GZG11" s="14"/>
      <c r="GZH11" s="14"/>
      <c r="GZI11" s="14"/>
      <c r="GZJ11" s="14"/>
      <c r="GZK11" s="14"/>
      <c r="GZL11" s="14"/>
      <c r="GZM11" s="14"/>
      <c r="GZN11" s="14"/>
      <c r="GZO11" s="14"/>
      <c r="GZP11" s="14"/>
      <c r="GZQ11" s="14"/>
      <c r="GZR11" s="14"/>
      <c r="GZS11" s="14"/>
      <c r="GZT11" s="14"/>
      <c r="GZU11" s="14"/>
      <c r="GZV11" s="14"/>
      <c r="GZW11" s="14"/>
      <c r="GZX11" s="14"/>
      <c r="GZY11" s="14"/>
      <c r="GZZ11" s="14"/>
      <c r="HAA11" s="14"/>
      <c r="HAB11" s="14"/>
      <c r="HAC11" s="14"/>
      <c r="HAD11" s="14"/>
      <c r="HAE11" s="14"/>
      <c r="HAF11" s="14"/>
      <c r="HAG11" s="14"/>
      <c r="HAH11" s="14"/>
      <c r="HAI11" s="14"/>
      <c r="HAJ11" s="14"/>
      <c r="HAK11" s="14"/>
      <c r="HAL11" s="14"/>
      <c r="HAM11" s="14"/>
      <c r="HAN11" s="14"/>
      <c r="HAO11" s="14"/>
      <c r="HAP11" s="14"/>
      <c r="HAQ11" s="14"/>
      <c r="HAR11" s="14"/>
      <c r="HAS11" s="14"/>
      <c r="HAT11" s="14"/>
      <c r="HAU11" s="14"/>
      <c r="HAV11" s="14"/>
      <c r="HAW11" s="14"/>
      <c r="HAX11" s="14"/>
      <c r="HAY11" s="14"/>
      <c r="HAZ11" s="14"/>
      <c r="HBA11" s="14"/>
      <c r="HBB11" s="14"/>
      <c r="HBC11" s="14"/>
      <c r="HBD11" s="14"/>
      <c r="HBE11" s="14"/>
      <c r="HBF11" s="14"/>
      <c r="HBG11" s="14"/>
      <c r="HBH11" s="14"/>
      <c r="HBI11" s="14"/>
      <c r="HBJ11" s="14"/>
      <c r="HBK11" s="14"/>
      <c r="HBL11" s="14"/>
      <c r="HBM11" s="14"/>
      <c r="HBN11" s="14"/>
      <c r="HBO11" s="14"/>
      <c r="HBP11" s="14"/>
      <c r="HBQ11" s="14"/>
      <c r="HBR11" s="14"/>
      <c r="HBS11" s="14"/>
      <c r="HBT11" s="14"/>
      <c r="HBU11" s="14"/>
      <c r="HBV11" s="14"/>
      <c r="HBW11" s="14"/>
      <c r="HBX11" s="14"/>
      <c r="HBY11" s="14"/>
      <c r="HBZ11" s="14"/>
      <c r="HCA11" s="14"/>
      <c r="HCB11" s="14"/>
      <c r="HCC11" s="14"/>
      <c r="HCD11" s="14"/>
      <c r="HCE11" s="14"/>
      <c r="HCF11" s="14"/>
      <c r="HCG11" s="14"/>
      <c r="HCH11" s="14"/>
      <c r="HCI11" s="14"/>
      <c r="HCJ11" s="14"/>
      <c r="HCK11" s="14"/>
      <c r="HCL11" s="14"/>
      <c r="HCM11" s="14"/>
      <c r="HCN11" s="14"/>
      <c r="HCO11" s="14"/>
      <c r="HCP11" s="14"/>
      <c r="HCQ11" s="14"/>
      <c r="HCR11" s="14"/>
      <c r="HCS11" s="14"/>
      <c r="HCT11" s="14"/>
      <c r="HCU11" s="14"/>
      <c r="HCV11" s="14"/>
      <c r="HCW11" s="14"/>
      <c r="HCX11" s="14"/>
      <c r="HCY11" s="14"/>
      <c r="HCZ11" s="14"/>
      <c r="HDA11" s="14"/>
      <c r="HDB11" s="14"/>
      <c r="HDC11" s="14"/>
      <c r="HDD11" s="14"/>
      <c r="HDE11" s="14"/>
      <c r="HDF11" s="14"/>
      <c r="HDG11" s="14"/>
      <c r="HDH11" s="14"/>
      <c r="HDI11" s="14"/>
      <c r="HDJ11" s="14"/>
      <c r="HDK11" s="14"/>
      <c r="HDL11" s="14"/>
      <c r="HDM11" s="14"/>
      <c r="HDN11" s="14"/>
      <c r="HDO11" s="14"/>
      <c r="HDP11" s="14"/>
      <c r="HDQ11" s="14"/>
      <c r="HDR11" s="14"/>
      <c r="HDS11" s="14"/>
      <c r="HDT11" s="14"/>
      <c r="HDU11" s="14"/>
      <c r="HDV11" s="14"/>
      <c r="HDW11" s="14"/>
      <c r="HDX11" s="14"/>
      <c r="HDY11" s="14"/>
      <c r="HDZ11" s="14"/>
      <c r="HEA11" s="14"/>
      <c r="HEB11" s="14"/>
      <c r="HEC11" s="14"/>
      <c r="HED11" s="14"/>
      <c r="HEE11" s="14"/>
      <c r="HEF11" s="14"/>
      <c r="HEG11" s="14"/>
      <c r="HEH11" s="14"/>
      <c r="HEI11" s="14"/>
      <c r="HEJ11" s="14"/>
      <c r="HEK11" s="14"/>
      <c r="HEL11" s="14"/>
      <c r="HEM11" s="14"/>
      <c r="HEN11" s="14"/>
      <c r="HEO11" s="14"/>
      <c r="HEP11" s="14"/>
      <c r="HEQ11" s="14"/>
      <c r="HER11" s="14"/>
      <c r="HES11" s="14"/>
      <c r="HET11" s="14"/>
      <c r="HEU11" s="14"/>
      <c r="HEV11" s="14"/>
      <c r="HEW11" s="14"/>
      <c r="HEX11" s="14"/>
      <c r="HEY11" s="14"/>
      <c r="HEZ11" s="14"/>
      <c r="HFA11" s="14"/>
      <c r="HFB11" s="14"/>
      <c r="HFC11" s="14"/>
      <c r="HFD11" s="14"/>
      <c r="HFE11" s="14"/>
      <c r="HFF11" s="14"/>
      <c r="HFG11" s="14"/>
      <c r="HFH11" s="14"/>
      <c r="HFI11" s="14"/>
      <c r="HFJ11" s="14"/>
      <c r="HFK11" s="14"/>
      <c r="HFL11" s="14"/>
      <c r="HFM11" s="14"/>
      <c r="HFN11" s="14"/>
      <c r="HFO11" s="14"/>
      <c r="HFP11" s="14"/>
      <c r="HFQ11" s="14"/>
      <c r="HFR11" s="14"/>
      <c r="HFS11" s="14"/>
      <c r="HFT11" s="14"/>
      <c r="HFU11" s="14"/>
      <c r="HFV11" s="14"/>
      <c r="HFW11" s="14"/>
      <c r="HFX11" s="14"/>
      <c r="HFY11" s="14"/>
      <c r="HFZ11" s="14"/>
      <c r="HGA11" s="14"/>
      <c r="HGB11" s="14"/>
      <c r="HGC11" s="14"/>
      <c r="HGD11" s="14"/>
      <c r="HGE11" s="14"/>
      <c r="HGF11" s="14"/>
      <c r="HGG11" s="14"/>
      <c r="HGH11" s="14"/>
      <c r="HGI11" s="14"/>
      <c r="HGJ11" s="14"/>
      <c r="HGK11" s="14"/>
      <c r="HGL11" s="14"/>
      <c r="HGM11" s="14"/>
      <c r="HGN11" s="14"/>
      <c r="HGO11" s="14"/>
      <c r="HGP11" s="14"/>
      <c r="HGQ11" s="14"/>
      <c r="HGR11" s="14"/>
      <c r="HGS11" s="14"/>
      <c r="HGT11" s="14"/>
      <c r="HGU11" s="14"/>
      <c r="HGV11" s="14"/>
      <c r="HGW11" s="14"/>
      <c r="HGX11" s="14"/>
      <c r="HGY11" s="14"/>
      <c r="HGZ11" s="14"/>
      <c r="HHA11" s="14"/>
      <c r="HHB11" s="14"/>
      <c r="HHC11" s="14"/>
      <c r="HHD11" s="14"/>
      <c r="HHE11" s="14"/>
      <c r="HHF11" s="14"/>
      <c r="HHG11" s="14"/>
      <c r="HHH11" s="14"/>
      <c r="HHI11" s="14"/>
      <c r="HHJ11" s="14"/>
      <c r="HHK11" s="14"/>
      <c r="HHL11" s="14"/>
      <c r="HHM11" s="14"/>
      <c r="HHN11" s="14"/>
      <c r="HHO11" s="14"/>
      <c r="HHP11" s="14"/>
      <c r="HHQ11" s="14"/>
      <c r="HHR11" s="14"/>
      <c r="HHS11" s="14"/>
      <c r="HHT11" s="14"/>
      <c r="HHU11" s="14"/>
      <c r="HHV11" s="14"/>
      <c r="HHW11" s="14"/>
      <c r="HHX11" s="14"/>
      <c r="HHY11" s="14"/>
      <c r="HHZ11" s="14"/>
      <c r="HIA11" s="14"/>
      <c r="HIB11" s="14"/>
      <c r="HIC11" s="14"/>
      <c r="HID11" s="14"/>
      <c r="HIE11" s="14"/>
      <c r="HIF11" s="14"/>
      <c r="HIG11" s="14"/>
      <c r="HIH11" s="14"/>
      <c r="HII11" s="14"/>
      <c r="HIJ11" s="14"/>
      <c r="HIK11" s="14"/>
      <c r="HIL11" s="14"/>
      <c r="HIM11" s="14"/>
      <c r="HIN11" s="14"/>
      <c r="HIO11" s="14"/>
      <c r="HIP11" s="14"/>
      <c r="HIQ11" s="14"/>
      <c r="HIR11" s="14"/>
      <c r="HIS11" s="14"/>
      <c r="HIT11" s="14"/>
      <c r="HIU11" s="14"/>
      <c r="HIV11" s="14"/>
      <c r="HIW11" s="14"/>
      <c r="HIX11" s="14"/>
      <c r="HIY11" s="14"/>
      <c r="HIZ11" s="14"/>
      <c r="HJA11" s="14"/>
      <c r="HJB11" s="14"/>
      <c r="HJC11" s="14"/>
      <c r="HJD11" s="14"/>
      <c r="HJE11" s="14"/>
      <c r="HJF11" s="14"/>
      <c r="HJG11" s="14"/>
      <c r="HJH11" s="14"/>
      <c r="HJI11" s="14"/>
      <c r="HJJ11" s="14"/>
      <c r="HJK11" s="14"/>
      <c r="HJL11" s="14"/>
      <c r="HJM11" s="14"/>
      <c r="HJN11" s="14"/>
      <c r="HJO11" s="14"/>
      <c r="HJP11" s="14"/>
      <c r="HJQ11" s="14"/>
      <c r="HJR11" s="14"/>
      <c r="HJS11" s="14"/>
      <c r="HJT11" s="14"/>
      <c r="HJU11" s="14"/>
      <c r="HJV11" s="14"/>
      <c r="HJW11" s="14"/>
      <c r="HJX11" s="14"/>
      <c r="HJY11" s="14"/>
      <c r="HJZ11" s="14"/>
      <c r="HKA11" s="14"/>
      <c r="HKB11" s="14"/>
      <c r="HKC11" s="14"/>
      <c r="HKD11" s="14"/>
      <c r="HKE11" s="14"/>
      <c r="HKF11" s="14"/>
      <c r="HKG11" s="14"/>
      <c r="HKH11" s="14"/>
      <c r="HKI11" s="14"/>
      <c r="HKJ11" s="14"/>
      <c r="HKK11" s="14"/>
      <c r="HKL11" s="14"/>
      <c r="HKM11" s="14"/>
      <c r="HKN11" s="14"/>
      <c r="HKO11" s="14"/>
      <c r="HKP11" s="14"/>
      <c r="HKQ11" s="14"/>
      <c r="HKR11" s="14"/>
      <c r="HKS11" s="14"/>
      <c r="HKT11" s="14"/>
      <c r="HKU11" s="14"/>
      <c r="HKV11" s="14"/>
      <c r="HKW11" s="14"/>
      <c r="HKX11" s="14"/>
      <c r="HKY11" s="14"/>
      <c r="HKZ11" s="14"/>
      <c r="HLA11" s="14"/>
      <c r="HLB11" s="14"/>
      <c r="HLC11" s="14"/>
      <c r="HLD11" s="14"/>
      <c r="HLE11" s="14"/>
      <c r="HLF11" s="14"/>
      <c r="HLG11" s="14"/>
      <c r="HLH11" s="14"/>
      <c r="HLI11" s="14"/>
      <c r="HLJ11" s="14"/>
      <c r="HLK11" s="14"/>
      <c r="HLL11" s="14"/>
      <c r="HLM11" s="14"/>
      <c r="HLN11" s="14"/>
      <c r="HLO11" s="14"/>
      <c r="HLP11" s="14"/>
      <c r="HLQ11" s="14"/>
      <c r="HLR11" s="14"/>
      <c r="HLS11" s="14"/>
      <c r="HLT11" s="14"/>
      <c r="HLU11" s="14"/>
      <c r="HLV11" s="14"/>
      <c r="HLW11" s="14"/>
      <c r="HLX11" s="14"/>
      <c r="HLY11" s="14"/>
      <c r="HLZ11" s="14"/>
      <c r="HMA11" s="14"/>
      <c r="HMB11" s="14"/>
      <c r="HMC11" s="14"/>
      <c r="HMD11" s="14"/>
      <c r="HME11" s="14"/>
      <c r="HMF11" s="14"/>
      <c r="HMG11" s="14"/>
      <c r="HMH11" s="14"/>
      <c r="HMI11" s="14"/>
      <c r="HMJ11" s="14"/>
      <c r="HMK11" s="14"/>
      <c r="HML11" s="14"/>
      <c r="HMM11" s="14"/>
      <c r="HMN11" s="14"/>
      <c r="HMO11" s="14"/>
      <c r="HMP11" s="14"/>
      <c r="HMQ11" s="14"/>
      <c r="HMR11" s="14"/>
      <c r="HMS11" s="14"/>
      <c r="HMT11" s="14"/>
      <c r="HMU11" s="14"/>
      <c r="HMV11" s="14"/>
      <c r="HMW11" s="14"/>
      <c r="HMX11" s="14"/>
      <c r="HMY11" s="14"/>
      <c r="HMZ11" s="14"/>
      <c r="HNA11" s="14"/>
      <c r="HNB11" s="14"/>
      <c r="HNC11" s="14"/>
      <c r="HND11" s="14"/>
      <c r="HNE11" s="14"/>
      <c r="HNF11" s="14"/>
      <c r="HNG11" s="14"/>
      <c r="HNH11" s="14"/>
      <c r="HNI11" s="14"/>
      <c r="HNJ11" s="14"/>
      <c r="HNK11" s="14"/>
      <c r="HNL11" s="14"/>
      <c r="HNM11" s="14"/>
      <c r="HNN11" s="14"/>
      <c r="HNO11" s="14"/>
      <c r="HNP11" s="14"/>
      <c r="HNQ11" s="14"/>
      <c r="HNR11" s="14"/>
      <c r="HNS11" s="14"/>
      <c r="HNT11" s="14"/>
      <c r="HNU11" s="14"/>
      <c r="HNV11" s="14"/>
      <c r="HNW11" s="14"/>
      <c r="HNX11" s="14"/>
      <c r="HNY11" s="14"/>
      <c r="HNZ11" s="14"/>
      <c r="HOA11" s="14"/>
      <c r="HOB11" s="14"/>
      <c r="HOC11" s="14"/>
      <c r="HOD11" s="14"/>
      <c r="HOE11" s="14"/>
      <c r="HOF11" s="14"/>
      <c r="HOG11" s="14"/>
      <c r="HOH11" s="14"/>
      <c r="HOI11" s="14"/>
      <c r="HOJ11" s="14"/>
      <c r="HOK11" s="14"/>
      <c r="HOL11" s="14"/>
      <c r="HOM11" s="14"/>
      <c r="HON11" s="14"/>
      <c r="HOO11" s="14"/>
      <c r="HOP11" s="14"/>
      <c r="HOQ11" s="14"/>
      <c r="HOR11" s="14"/>
      <c r="HOS11" s="14"/>
      <c r="HOT11" s="14"/>
      <c r="HOU11" s="14"/>
      <c r="HOV11" s="14"/>
      <c r="HOW11" s="14"/>
      <c r="HOX11" s="14"/>
      <c r="HOY11" s="14"/>
      <c r="HOZ11" s="14"/>
      <c r="HPA11" s="14"/>
      <c r="HPB11" s="14"/>
      <c r="HPC11" s="14"/>
      <c r="HPD11" s="14"/>
      <c r="HPE11" s="14"/>
      <c r="HPF11" s="14"/>
      <c r="HPG11" s="14"/>
      <c r="HPH11" s="14"/>
      <c r="HPI11" s="14"/>
      <c r="HPJ11" s="14"/>
      <c r="HPK11" s="14"/>
      <c r="HPL11" s="14"/>
      <c r="HPM11" s="14"/>
      <c r="HPN11" s="14"/>
      <c r="HPO11" s="14"/>
      <c r="HPP11" s="14"/>
      <c r="HPQ11" s="14"/>
      <c r="HPR11" s="14"/>
      <c r="HPS11" s="14"/>
      <c r="HPT11" s="14"/>
      <c r="HPU11" s="14"/>
      <c r="HPV11" s="14"/>
      <c r="HPW11" s="14"/>
      <c r="HPX11" s="14"/>
      <c r="HPY11" s="14"/>
      <c r="HPZ11" s="14"/>
      <c r="HQA11" s="14"/>
      <c r="HQB11" s="14"/>
      <c r="HQC11" s="14"/>
      <c r="HQD11" s="14"/>
      <c r="HQE11" s="14"/>
      <c r="HQF11" s="14"/>
      <c r="HQG11" s="14"/>
      <c r="HQH11" s="14"/>
      <c r="HQI11" s="14"/>
      <c r="HQJ11" s="14"/>
      <c r="HQK11" s="14"/>
      <c r="HQL11" s="14"/>
      <c r="HQM11" s="14"/>
      <c r="HQN11" s="14"/>
      <c r="HQO11" s="14"/>
      <c r="HQP11" s="14"/>
      <c r="HQQ11" s="14"/>
      <c r="HQR11" s="14"/>
      <c r="HQS11" s="14"/>
      <c r="HQT11" s="14"/>
      <c r="HQU11" s="14"/>
      <c r="HQV11" s="14"/>
      <c r="HQW11" s="14"/>
      <c r="HQX11" s="14"/>
      <c r="HQY11" s="14"/>
      <c r="HQZ11" s="14"/>
      <c r="HRA11" s="14"/>
      <c r="HRB11" s="14"/>
      <c r="HRC11" s="14"/>
      <c r="HRD11" s="14"/>
      <c r="HRE11" s="14"/>
      <c r="HRF11" s="14"/>
      <c r="HRG11" s="14"/>
      <c r="HRH11" s="14"/>
      <c r="HRI11" s="14"/>
      <c r="HRJ11" s="14"/>
      <c r="HRK11" s="14"/>
      <c r="HRL11" s="14"/>
      <c r="HRM11" s="14"/>
      <c r="HRN11" s="14"/>
      <c r="HRO11" s="14"/>
      <c r="HRP11" s="14"/>
      <c r="HRQ11" s="14"/>
      <c r="HRR11" s="14"/>
      <c r="HRS11" s="14"/>
      <c r="HRT11" s="14"/>
      <c r="HRU11" s="14"/>
      <c r="HRV11" s="14"/>
      <c r="HRW11" s="14"/>
      <c r="HRX11" s="14"/>
      <c r="HRY11" s="14"/>
      <c r="HRZ11" s="14"/>
      <c r="HSA11" s="14"/>
      <c r="HSB11" s="14"/>
      <c r="HSC11" s="14"/>
      <c r="HSD11" s="14"/>
      <c r="HSE11" s="14"/>
      <c r="HSF11" s="14"/>
      <c r="HSG11" s="14"/>
      <c r="HSH11" s="14"/>
      <c r="HSI11" s="14"/>
      <c r="HSJ11" s="14"/>
      <c r="HSK11" s="14"/>
      <c r="HSL11" s="14"/>
      <c r="HSM11" s="14"/>
      <c r="HSN11" s="14"/>
      <c r="HSO11" s="14"/>
      <c r="HSP11" s="14"/>
      <c r="HSQ11" s="14"/>
      <c r="HSR11" s="14"/>
      <c r="HSS11" s="14"/>
      <c r="HST11" s="14"/>
      <c r="HSU11" s="14"/>
      <c r="HSV11" s="14"/>
      <c r="HSW11" s="14"/>
      <c r="HSX11" s="14"/>
      <c r="HSY11" s="14"/>
      <c r="HSZ11" s="14"/>
      <c r="HTA11" s="14"/>
      <c r="HTB11" s="14"/>
      <c r="HTC11" s="14"/>
      <c r="HTD11" s="14"/>
      <c r="HTE11" s="14"/>
      <c r="HTF11" s="14"/>
      <c r="HTG11" s="14"/>
      <c r="HTH11" s="14"/>
      <c r="HTI11" s="14"/>
      <c r="HTJ11" s="14"/>
      <c r="HTK11" s="14"/>
      <c r="HTL11" s="14"/>
      <c r="HTM11" s="14"/>
      <c r="HTN11" s="14"/>
      <c r="HTO11" s="14"/>
      <c r="HTP11" s="14"/>
      <c r="HTQ11" s="14"/>
      <c r="HTR11" s="14"/>
      <c r="HTS11" s="14"/>
      <c r="HTT11" s="14"/>
      <c r="HTU11" s="14"/>
      <c r="HTV11" s="14"/>
      <c r="HTW11" s="14"/>
      <c r="HTX11" s="14"/>
      <c r="HTY11" s="14"/>
      <c r="HTZ11" s="14"/>
      <c r="HUA11" s="14"/>
      <c r="HUB11" s="14"/>
      <c r="HUC11" s="14"/>
      <c r="HUD11" s="14"/>
      <c r="HUE11" s="14"/>
      <c r="HUF11" s="14"/>
      <c r="HUG11" s="14"/>
      <c r="HUH11" s="14"/>
      <c r="HUI11" s="14"/>
      <c r="HUJ11" s="14"/>
      <c r="HUK11" s="14"/>
      <c r="HUL11" s="14"/>
      <c r="HUM11" s="14"/>
      <c r="HUN11" s="14"/>
      <c r="HUO11" s="14"/>
      <c r="HUP11" s="14"/>
      <c r="HUQ11" s="14"/>
      <c r="HUR11" s="14"/>
      <c r="HUS11" s="14"/>
      <c r="HUT11" s="14"/>
      <c r="HUU11" s="14"/>
      <c r="HUV11" s="14"/>
      <c r="HUW11" s="14"/>
      <c r="HUX11" s="14"/>
      <c r="HUY11" s="14"/>
      <c r="HUZ11" s="14"/>
      <c r="HVA11" s="14"/>
      <c r="HVB11" s="14"/>
      <c r="HVC11" s="14"/>
      <c r="HVD11" s="14"/>
      <c r="HVE11" s="14"/>
      <c r="HVF11" s="14"/>
      <c r="HVG11" s="14"/>
      <c r="HVH11" s="14"/>
      <c r="HVI11" s="14"/>
      <c r="HVJ11" s="14"/>
      <c r="HVK11" s="14"/>
      <c r="HVL11" s="14"/>
      <c r="HVM11" s="14"/>
      <c r="HVN11" s="14"/>
      <c r="HVO11" s="14"/>
      <c r="HVP11" s="14"/>
      <c r="HVQ11" s="14"/>
      <c r="HVR11" s="14"/>
      <c r="HVS11" s="14"/>
      <c r="HVT11" s="14"/>
      <c r="HVU11" s="14"/>
      <c r="HVV11" s="14"/>
      <c r="HVW11" s="14"/>
      <c r="HVX11" s="14"/>
      <c r="HVY11" s="14"/>
      <c r="HVZ11" s="14"/>
      <c r="HWA11" s="14"/>
      <c r="HWB11" s="14"/>
      <c r="HWC11" s="14"/>
      <c r="HWD11" s="14"/>
      <c r="HWE11" s="14"/>
      <c r="HWF11" s="14"/>
      <c r="HWG11" s="14"/>
      <c r="HWH11" s="14"/>
      <c r="HWI11" s="14"/>
      <c r="HWJ11" s="14"/>
      <c r="HWK11" s="14"/>
      <c r="HWL11" s="14"/>
      <c r="HWM11" s="14"/>
      <c r="HWN11" s="14"/>
      <c r="HWO11" s="14"/>
      <c r="HWP11" s="14"/>
      <c r="HWQ11" s="14"/>
      <c r="HWR11" s="14"/>
      <c r="HWS11" s="14"/>
      <c r="HWT11" s="14"/>
      <c r="HWU11" s="14"/>
      <c r="HWV11" s="14"/>
      <c r="HWW11" s="14"/>
      <c r="HWX11" s="14"/>
      <c r="HWY11" s="14"/>
      <c r="HWZ11" s="14"/>
      <c r="HXA11" s="14"/>
      <c r="HXB11" s="14"/>
      <c r="HXC11" s="14"/>
      <c r="HXD11" s="14"/>
      <c r="HXE11" s="14"/>
      <c r="HXF11" s="14"/>
      <c r="HXG11" s="14"/>
      <c r="HXH11" s="14"/>
      <c r="HXI11" s="14"/>
      <c r="HXJ11" s="14"/>
      <c r="HXK11" s="14"/>
      <c r="HXL11" s="14"/>
      <c r="HXM11" s="14"/>
      <c r="HXN11" s="14"/>
      <c r="HXO11" s="14"/>
      <c r="HXP11" s="14"/>
      <c r="HXQ11" s="14"/>
      <c r="HXR11" s="14"/>
      <c r="HXS11" s="14"/>
      <c r="HXT11" s="14"/>
      <c r="HXU11" s="14"/>
      <c r="HXV11" s="14"/>
      <c r="HXW11" s="14"/>
      <c r="HXX11" s="14"/>
      <c r="HXY11" s="14"/>
      <c r="HXZ11" s="14"/>
      <c r="HYA11" s="14"/>
      <c r="HYB11" s="14"/>
      <c r="HYC11" s="14"/>
      <c r="HYD11" s="14"/>
      <c r="HYE11" s="14"/>
      <c r="HYF11" s="14"/>
      <c r="HYG11" s="14"/>
      <c r="HYH11" s="14"/>
      <c r="HYI11" s="14"/>
      <c r="HYJ11" s="14"/>
      <c r="HYK11" s="14"/>
      <c r="HYL11" s="14"/>
      <c r="HYM11" s="14"/>
      <c r="HYN11" s="14"/>
      <c r="HYO11" s="14"/>
      <c r="HYP11" s="14"/>
      <c r="HYQ11" s="14"/>
      <c r="HYR11" s="14"/>
      <c r="HYS11" s="14"/>
      <c r="HYT11" s="14"/>
      <c r="HYU11" s="14"/>
      <c r="HYV11" s="14"/>
      <c r="HYW11" s="14"/>
      <c r="HYX11" s="14"/>
      <c r="HYY11" s="14"/>
      <c r="HYZ11" s="14"/>
      <c r="HZA11" s="14"/>
      <c r="HZB11" s="14"/>
      <c r="HZC11" s="14"/>
      <c r="HZD11" s="14"/>
      <c r="HZE11" s="14"/>
      <c r="HZF11" s="14"/>
      <c r="HZG11" s="14"/>
      <c r="HZH11" s="14"/>
      <c r="HZI11" s="14"/>
      <c r="HZJ11" s="14"/>
      <c r="HZK11" s="14"/>
      <c r="HZL11" s="14"/>
      <c r="HZM11" s="14"/>
      <c r="HZN11" s="14"/>
      <c r="HZO11" s="14"/>
      <c r="HZP11" s="14"/>
      <c r="HZQ11" s="14"/>
      <c r="HZR11" s="14"/>
      <c r="HZS11" s="14"/>
      <c r="HZT11" s="14"/>
      <c r="HZU11" s="14"/>
      <c r="HZV11" s="14"/>
      <c r="HZW11" s="14"/>
      <c r="HZX11" s="14"/>
      <c r="HZY11" s="14"/>
      <c r="HZZ11" s="14"/>
      <c r="IAA11" s="14"/>
      <c r="IAB11" s="14"/>
      <c r="IAC11" s="14"/>
      <c r="IAD11" s="14"/>
      <c r="IAE11" s="14"/>
      <c r="IAF11" s="14"/>
      <c r="IAG11" s="14"/>
      <c r="IAH11" s="14"/>
      <c r="IAI11" s="14"/>
      <c r="IAJ11" s="14"/>
      <c r="IAK11" s="14"/>
      <c r="IAL11" s="14"/>
      <c r="IAM11" s="14"/>
      <c r="IAN11" s="14"/>
      <c r="IAO11" s="14"/>
      <c r="IAP11" s="14"/>
      <c r="IAQ11" s="14"/>
      <c r="IAR11" s="14"/>
      <c r="IAS11" s="14"/>
      <c r="IAT11" s="14"/>
      <c r="IAU11" s="14"/>
      <c r="IAV11" s="14"/>
      <c r="IAW11" s="14"/>
      <c r="IAX11" s="14"/>
      <c r="IAY11" s="14"/>
      <c r="IAZ11" s="14"/>
      <c r="IBA11" s="14"/>
      <c r="IBB11" s="14"/>
      <c r="IBC11" s="14"/>
      <c r="IBD11" s="14"/>
      <c r="IBE11" s="14"/>
      <c r="IBF11" s="14"/>
      <c r="IBG11" s="14"/>
      <c r="IBH11" s="14"/>
      <c r="IBI11" s="14"/>
      <c r="IBJ11" s="14"/>
      <c r="IBK11" s="14"/>
      <c r="IBL11" s="14"/>
      <c r="IBM11" s="14"/>
      <c r="IBN11" s="14"/>
      <c r="IBO11" s="14"/>
      <c r="IBP11" s="14"/>
      <c r="IBQ11" s="14"/>
      <c r="IBR11" s="14"/>
      <c r="IBS11" s="14"/>
      <c r="IBT11" s="14"/>
      <c r="IBU11" s="14"/>
      <c r="IBV11" s="14"/>
      <c r="IBW11" s="14"/>
      <c r="IBX11" s="14"/>
      <c r="IBY11" s="14"/>
      <c r="IBZ11" s="14"/>
      <c r="ICA11" s="14"/>
      <c r="ICB11" s="14"/>
      <c r="ICC11" s="14"/>
      <c r="ICD11" s="14"/>
      <c r="ICE11" s="14"/>
      <c r="ICF11" s="14"/>
      <c r="ICG11" s="14"/>
      <c r="ICH11" s="14"/>
      <c r="ICI11" s="14"/>
      <c r="ICJ11" s="14"/>
      <c r="ICK11" s="14"/>
      <c r="ICL11" s="14"/>
      <c r="ICM11" s="14"/>
      <c r="ICN11" s="14"/>
      <c r="ICO11" s="14"/>
      <c r="ICP11" s="14"/>
      <c r="ICQ11" s="14"/>
      <c r="ICR11" s="14"/>
      <c r="ICS11" s="14"/>
      <c r="ICT11" s="14"/>
      <c r="ICU11" s="14"/>
      <c r="ICV11" s="14"/>
      <c r="ICW11" s="14"/>
      <c r="ICX11" s="14"/>
      <c r="ICY11" s="14"/>
      <c r="ICZ11" s="14"/>
      <c r="IDA11" s="14"/>
      <c r="IDB11" s="14"/>
      <c r="IDC11" s="14"/>
      <c r="IDD11" s="14"/>
      <c r="IDE11" s="14"/>
      <c r="IDF11" s="14"/>
      <c r="IDG11" s="14"/>
      <c r="IDH11" s="14"/>
      <c r="IDI11" s="14"/>
      <c r="IDJ11" s="14"/>
      <c r="IDK11" s="14"/>
      <c r="IDL11" s="14"/>
      <c r="IDM11" s="14"/>
      <c r="IDN11" s="14"/>
      <c r="IDO11" s="14"/>
      <c r="IDP11" s="14"/>
      <c r="IDQ11" s="14"/>
      <c r="IDR11" s="14"/>
      <c r="IDS11" s="14"/>
      <c r="IDT11" s="14"/>
      <c r="IDU11" s="14"/>
      <c r="IDV11" s="14"/>
      <c r="IDW11" s="14"/>
      <c r="IDX11" s="14"/>
      <c r="IDY11" s="14"/>
      <c r="IDZ11" s="14"/>
      <c r="IEA11" s="14"/>
      <c r="IEB11" s="14"/>
      <c r="IEC11" s="14"/>
      <c r="IED11" s="14"/>
      <c r="IEE11" s="14"/>
      <c r="IEF11" s="14"/>
      <c r="IEG11" s="14"/>
      <c r="IEH11" s="14"/>
      <c r="IEI11" s="14"/>
      <c r="IEJ11" s="14"/>
      <c r="IEK11" s="14"/>
      <c r="IEL11" s="14"/>
      <c r="IEM11" s="14"/>
      <c r="IEN11" s="14"/>
      <c r="IEO11" s="14"/>
      <c r="IEP11" s="14"/>
      <c r="IEQ11" s="14"/>
      <c r="IER11" s="14"/>
      <c r="IES11" s="14"/>
      <c r="IET11" s="14"/>
      <c r="IEU11" s="14"/>
      <c r="IEV11" s="14"/>
      <c r="IEW11" s="14"/>
      <c r="IEX11" s="14"/>
      <c r="IEY11" s="14"/>
      <c r="IEZ11" s="14"/>
      <c r="IFA11" s="14"/>
      <c r="IFB11" s="14"/>
      <c r="IFC11" s="14"/>
      <c r="IFD11" s="14"/>
      <c r="IFE11" s="14"/>
      <c r="IFF11" s="14"/>
      <c r="IFG11" s="14"/>
      <c r="IFH11" s="14"/>
      <c r="IFI11" s="14"/>
      <c r="IFJ11" s="14"/>
      <c r="IFK11" s="14"/>
      <c r="IFL11" s="14"/>
      <c r="IFM11" s="14"/>
      <c r="IFN11" s="14"/>
      <c r="IFO11" s="14"/>
      <c r="IFP11" s="14"/>
      <c r="IFQ11" s="14"/>
      <c r="IFR11" s="14"/>
      <c r="IFS11" s="14"/>
      <c r="IFT11" s="14"/>
      <c r="IFU11" s="14"/>
      <c r="IFV11" s="14"/>
      <c r="IFW11" s="14"/>
      <c r="IFX11" s="14"/>
      <c r="IFY11" s="14"/>
      <c r="IFZ11" s="14"/>
      <c r="IGA11" s="14"/>
      <c r="IGB11" s="14"/>
      <c r="IGC11" s="14"/>
      <c r="IGD11" s="14"/>
      <c r="IGE11" s="14"/>
      <c r="IGF11" s="14"/>
      <c r="IGG11" s="14"/>
      <c r="IGH11" s="14"/>
      <c r="IGI11" s="14"/>
      <c r="IGJ11" s="14"/>
      <c r="IGK11" s="14"/>
      <c r="IGL11" s="14"/>
      <c r="IGM11" s="14"/>
      <c r="IGN11" s="14"/>
      <c r="IGO11" s="14"/>
      <c r="IGP11" s="14"/>
      <c r="IGQ11" s="14"/>
      <c r="IGR11" s="14"/>
      <c r="IGS11" s="14"/>
      <c r="IGT11" s="14"/>
      <c r="IGU11" s="14"/>
      <c r="IGV11" s="14"/>
      <c r="IGW11" s="14"/>
      <c r="IGX11" s="14"/>
      <c r="IGY11" s="14"/>
      <c r="IGZ11" s="14"/>
      <c r="IHA11" s="14"/>
      <c r="IHB11" s="14"/>
      <c r="IHC11" s="14"/>
      <c r="IHD11" s="14"/>
      <c r="IHE11" s="14"/>
      <c r="IHF11" s="14"/>
      <c r="IHG11" s="14"/>
      <c r="IHH11" s="14"/>
      <c r="IHI11" s="14"/>
      <c r="IHJ11" s="14"/>
      <c r="IHK11" s="14"/>
      <c r="IHL11" s="14"/>
      <c r="IHM11" s="14"/>
      <c r="IHN11" s="14"/>
      <c r="IHO11" s="14"/>
      <c r="IHP11" s="14"/>
      <c r="IHQ11" s="14"/>
      <c r="IHR11" s="14"/>
      <c r="IHS11" s="14"/>
      <c r="IHT11" s="14"/>
      <c r="IHU11" s="14"/>
      <c r="IHV11" s="14"/>
      <c r="IHW11" s="14"/>
      <c r="IHX11" s="14"/>
      <c r="IHY11" s="14"/>
      <c r="IHZ11" s="14"/>
      <c r="IIA11" s="14"/>
      <c r="IIB11" s="14"/>
      <c r="IIC11" s="14"/>
      <c r="IID11" s="14"/>
      <c r="IIE11" s="14"/>
      <c r="IIF11" s="14"/>
      <c r="IIG11" s="14"/>
      <c r="IIH11" s="14"/>
      <c r="III11" s="14"/>
      <c r="IIJ11" s="14"/>
      <c r="IIK11" s="14"/>
      <c r="IIL11" s="14"/>
      <c r="IIM11" s="14"/>
      <c r="IIN11" s="14"/>
      <c r="IIO11" s="14"/>
      <c r="IIP11" s="14"/>
      <c r="IIQ11" s="14"/>
      <c r="IIR11" s="14"/>
      <c r="IIS11" s="14"/>
      <c r="IIT11" s="14"/>
      <c r="IIU11" s="14"/>
      <c r="IIV11" s="14"/>
      <c r="IIW11" s="14"/>
      <c r="IIX11" s="14"/>
      <c r="IIY11" s="14"/>
      <c r="IIZ11" s="14"/>
      <c r="IJA11" s="14"/>
      <c r="IJB11" s="14"/>
      <c r="IJC11" s="14"/>
      <c r="IJD11" s="14"/>
      <c r="IJE11" s="14"/>
      <c r="IJF11" s="14"/>
      <c r="IJG11" s="14"/>
      <c r="IJH11" s="14"/>
      <c r="IJI11" s="14"/>
      <c r="IJJ11" s="14"/>
      <c r="IJK11" s="14"/>
      <c r="IJL11" s="14"/>
      <c r="IJM11" s="14"/>
      <c r="IJN11" s="14"/>
      <c r="IJO11" s="14"/>
      <c r="IJP11" s="14"/>
      <c r="IJQ11" s="14"/>
      <c r="IJR11" s="14"/>
      <c r="IJS11" s="14"/>
      <c r="IJT11" s="14"/>
      <c r="IJU11" s="14"/>
      <c r="IJV11" s="14"/>
      <c r="IJW11" s="14"/>
      <c r="IJX11" s="14"/>
      <c r="IJY11" s="14"/>
      <c r="IJZ11" s="14"/>
      <c r="IKA11" s="14"/>
      <c r="IKB11" s="14"/>
      <c r="IKC11" s="14"/>
      <c r="IKD11" s="14"/>
      <c r="IKE11" s="14"/>
      <c r="IKF11" s="14"/>
      <c r="IKG11" s="14"/>
      <c r="IKH11" s="14"/>
      <c r="IKI11" s="14"/>
      <c r="IKJ11" s="14"/>
      <c r="IKK11" s="14"/>
      <c r="IKL11" s="14"/>
      <c r="IKM11" s="14"/>
      <c r="IKN11" s="14"/>
      <c r="IKO11" s="14"/>
      <c r="IKP11" s="14"/>
      <c r="IKQ11" s="14"/>
      <c r="IKR11" s="14"/>
      <c r="IKS11" s="14"/>
      <c r="IKT11" s="14"/>
      <c r="IKU11" s="14"/>
      <c r="IKV11" s="14"/>
      <c r="IKW11" s="14"/>
      <c r="IKX11" s="14"/>
      <c r="IKY11" s="14"/>
      <c r="IKZ11" s="14"/>
      <c r="ILA11" s="14"/>
      <c r="ILB11" s="14"/>
      <c r="ILC11" s="14"/>
      <c r="ILD11" s="14"/>
      <c r="ILE11" s="14"/>
      <c r="ILF11" s="14"/>
      <c r="ILG11" s="14"/>
      <c r="ILH11" s="14"/>
      <c r="ILI11" s="14"/>
      <c r="ILJ11" s="14"/>
      <c r="ILK11" s="14"/>
      <c r="ILL11" s="14"/>
      <c r="ILM11" s="14"/>
      <c r="ILN11" s="14"/>
      <c r="ILO11" s="14"/>
      <c r="ILP11" s="14"/>
      <c r="ILQ11" s="14"/>
      <c r="ILR11" s="14"/>
      <c r="ILS11" s="14"/>
      <c r="ILT11" s="14"/>
      <c r="ILU11" s="14"/>
      <c r="ILV11" s="14"/>
      <c r="ILW11" s="14"/>
      <c r="ILX11" s="14"/>
      <c r="ILY11" s="14"/>
      <c r="ILZ11" s="14"/>
      <c r="IMA11" s="14"/>
      <c r="IMB11" s="14"/>
      <c r="IMC11" s="14"/>
      <c r="IMD11" s="14"/>
      <c r="IME11" s="14"/>
      <c r="IMF11" s="14"/>
      <c r="IMG11" s="14"/>
      <c r="IMH11" s="14"/>
      <c r="IMI11" s="14"/>
      <c r="IMJ11" s="14"/>
      <c r="IMK11" s="14"/>
      <c r="IML11" s="14"/>
      <c r="IMM11" s="14"/>
      <c r="IMN11" s="14"/>
      <c r="IMO11" s="14"/>
      <c r="IMP11" s="14"/>
      <c r="IMQ11" s="14"/>
      <c r="IMR11" s="14"/>
      <c r="IMS11" s="14"/>
      <c r="IMT11" s="14"/>
      <c r="IMU11" s="14"/>
      <c r="IMV11" s="14"/>
      <c r="IMW11" s="14"/>
      <c r="IMX11" s="14"/>
      <c r="IMY11" s="14"/>
      <c r="IMZ11" s="14"/>
      <c r="INA11" s="14"/>
      <c r="INB11" s="14"/>
      <c r="INC11" s="14"/>
      <c r="IND11" s="14"/>
      <c r="INE11" s="14"/>
      <c r="INF11" s="14"/>
      <c r="ING11" s="14"/>
      <c r="INH11" s="14"/>
      <c r="INI11" s="14"/>
      <c r="INJ11" s="14"/>
      <c r="INK11" s="14"/>
      <c r="INL11" s="14"/>
      <c r="INM11" s="14"/>
      <c r="INN11" s="14"/>
      <c r="INO11" s="14"/>
      <c r="INP11" s="14"/>
      <c r="INQ11" s="14"/>
      <c r="INR11" s="14"/>
      <c r="INS11" s="14"/>
      <c r="INT11" s="14"/>
      <c r="INU11" s="14"/>
      <c r="INV11" s="14"/>
      <c r="INW11" s="14"/>
      <c r="INX11" s="14"/>
      <c r="INY11" s="14"/>
      <c r="INZ11" s="14"/>
      <c r="IOA11" s="14"/>
      <c r="IOB11" s="14"/>
      <c r="IOC11" s="14"/>
      <c r="IOD11" s="14"/>
      <c r="IOE11" s="14"/>
      <c r="IOF11" s="14"/>
      <c r="IOG11" s="14"/>
      <c r="IOH11" s="14"/>
      <c r="IOI11" s="14"/>
      <c r="IOJ11" s="14"/>
      <c r="IOK11" s="14"/>
      <c r="IOL11" s="14"/>
      <c r="IOM11" s="14"/>
      <c r="ION11" s="14"/>
      <c r="IOO11" s="14"/>
      <c r="IOP11" s="14"/>
      <c r="IOQ11" s="14"/>
      <c r="IOR11" s="14"/>
      <c r="IOS11" s="14"/>
      <c r="IOT11" s="14"/>
      <c r="IOU11" s="14"/>
      <c r="IOV11" s="14"/>
      <c r="IOW11" s="14"/>
      <c r="IOX11" s="14"/>
      <c r="IOY11" s="14"/>
      <c r="IOZ11" s="14"/>
      <c r="IPA11" s="14"/>
      <c r="IPB11" s="14"/>
      <c r="IPC11" s="14"/>
      <c r="IPD11" s="14"/>
      <c r="IPE11" s="14"/>
      <c r="IPF11" s="14"/>
      <c r="IPG11" s="14"/>
      <c r="IPH11" s="14"/>
      <c r="IPI11" s="14"/>
      <c r="IPJ11" s="14"/>
      <c r="IPK11" s="14"/>
      <c r="IPL11" s="14"/>
      <c r="IPM11" s="14"/>
      <c r="IPN11" s="14"/>
      <c r="IPO11" s="14"/>
      <c r="IPP11" s="14"/>
      <c r="IPQ11" s="14"/>
      <c r="IPR11" s="14"/>
      <c r="IPS11" s="14"/>
      <c r="IPT11" s="14"/>
      <c r="IPU11" s="14"/>
      <c r="IPV11" s="14"/>
      <c r="IPW11" s="14"/>
      <c r="IPX11" s="14"/>
      <c r="IPY11" s="14"/>
      <c r="IPZ11" s="14"/>
      <c r="IQA11" s="14"/>
      <c r="IQB11" s="14"/>
      <c r="IQC11" s="14"/>
      <c r="IQD11" s="14"/>
      <c r="IQE11" s="14"/>
      <c r="IQF11" s="14"/>
      <c r="IQG11" s="14"/>
      <c r="IQH11" s="14"/>
      <c r="IQI11" s="14"/>
      <c r="IQJ11" s="14"/>
      <c r="IQK11" s="14"/>
      <c r="IQL11" s="14"/>
      <c r="IQM11" s="14"/>
      <c r="IQN11" s="14"/>
      <c r="IQO11" s="14"/>
      <c r="IQP11" s="14"/>
      <c r="IQQ11" s="14"/>
      <c r="IQR11" s="14"/>
      <c r="IQS11" s="14"/>
      <c r="IQT11" s="14"/>
      <c r="IQU11" s="14"/>
      <c r="IQV11" s="14"/>
      <c r="IQW11" s="14"/>
      <c r="IQX11" s="14"/>
      <c r="IQY11" s="14"/>
      <c r="IQZ11" s="14"/>
      <c r="IRA11" s="14"/>
      <c r="IRB11" s="14"/>
      <c r="IRC11" s="14"/>
      <c r="IRD11" s="14"/>
      <c r="IRE11" s="14"/>
      <c r="IRF11" s="14"/>
      <c r="IRG11" s="14"/>
      <c r="IRH11" s="14"/>
      <c r="IRI11" s="14"/>
      <c r="IRJ11" s="14"/>
      <c r="IRK11" s="14"/>
      <c r="IRL11" s="14"/>
      <c r="IRM11" s="14"/>
      <c r="IRN11" s="14"/>
      <c r="IRO11" s="14"/>
      <c r="IRP11" s="14"/>
      <c r="IRQ11" s="14"/>
      <c r="IRR11" s="14"/>
      <c r="IRS11" s="14"/>
      <c r="IRT11" s="14"/>
      <c r="IRU11" s="14"/>
      <c r="IRV11" s="14"/>
      <c r="IRW11" s="14"/>
      <c r="IRX11" s="14"/>
      <c r="IRY11" s="14"/>
      <c r="IRZ11" s="14"/>
      <c r="ISA11" s="14"/>
      <c r="ISB11" s="14"/>
      <c r="ISC11" s="14"/>
      <c r="ISD11" s="14"/>
      <c r="ISE11" s="14"/>
      <c r="ISF11" s="14"/>
      <c r="ISG11" s="14"/>
      <c r="ISH11" s="14"/>
      <c r="ISI11" s="14"/>
      <c r="ISJ11" s="14"/>
      <c r="ISK11" s="14"/>
      <c r="ISL11" s="14"/>
      <c r="ISM11" s="14"/>
      <c r="ISN11" s="14"/>
      <c r="ISO11" s="14"/>
      <c r="ISP11" s="14"/>
      <c r="ISQ11" s="14"/>
      <c r="ISR11" s="14"/>
      <c r="ISS11" s="14"/>
      <c r="IST11" s="14"/>
      <c r="ISU11" s="14"/>
      <c r="ISV11" s="14"/>
      <c r="ISW11" s="14"/>
      <c r="ISX11" s="14"/>
      <c r="ISY11" s="14"/>
      <c r="ISZ11" s="14"/>
      <c r="ITA11" s="14"/>
      <c r="ITB11" s="14"/>
      <c r="ITC11" s="14"/>
      <c r="ITD11" s="14"/>
      <c r="ITE11" s="14"/>
      <c r="ITF11" s="14"/>
      <c r="ITG11" s="14"/>
      <c r="ITH11" s="14"/>
      <c r="ITI11" s="14"/>
      <c r="ITJ11" s="14"/>
      <c r="ITK11" s="14"/>
      <c r="ITL11" s="14"/>
      <c r="ITM11" s="14"/>
      <c r="ITN11" s="14"/>
      <c r="ITO11" s="14"/>
      <c r="ITP11" s="14"/>
      <c r="ITQ11" s="14"/>
      <c r="ITR11" s="14"/>
      <c r="ITS11" s="14"/>
      <c r="ITT11" s="14"/>
      <c r="ITU11" s="14"/>
      <c r="ITV11" s="14"/>
      <c r="ITW11" s="14"/>
      <c r="ITX11" s="14"/>
      <c r="ITY11" s="14"/>
      <c r="ITZ11" s="14"/>
      <c r="IUA11" s="14"/>
      <c r="IUB11" s="14"/>
      <c r="IUC11" s="14"/>
      <c r="IUD11" s="14"/>
      <c r="IUE11" s="14"/>
      <c r="IUF11" s="14"/>
      <c r="IUG11" s="14"/>
      <c r="IUH11" s="14"/>
      <c r="IUI11" s="14"/>
      <c r="IUJ11" s="14"/>
      <c r="IUK11" s="14"/>
      <c r="IUL11" s="14"/>
      <c r="IUM11" s="14"/>
      <c r="IUN11" s="14"/>
      <c r="IUO11" s="14"/>
      <c r="IUP11" s="14"/>
      <c r="IUQ11" s="14"/>
      <c r="IUR11" s="14"/>
      <c r="IUS11" s="14"/>
      <c r="IUT11" s="14"/>
      <c r="IUU11" s="14"/>
      <c r="IUV11" s="14"/>
      <c r="IUW11" s="14"/>
      <c r="IUX11" s="14"/>
      <c r="IUY11" s="14"/>
      <c r="IUZ11" s="14"/>
      <c r="IVA11" s="14"/>
      <c r="IVB11" s="14"/>
      <c r="IVC11" s="14"/>
      <c r="IVD11" s="14"/>
      <c r="IVE11" s="14"/>
      <c r="IVF11" s="14"/>
      <c r="IVG11" s="14"/>
      <c r="IVH11" s="14"/>
      <c r="IVI11" s="14"/>
      <c r="IVJ11" s="14"/>
      <c r="IVK11" s="14"/>
      <c r="IVL11" s="14"/>
      <c r="IVM11" s="14"/>
      <c r="IVN11" s="14"/>
      <c r="IVO11" s="14"/>
      <c r="IVP11" s="14"/>
      <c r="IVQ11" s="14"/>
      <c r="IVR11" s="14"/>
      <c r="IVS11" s="14"/>
      <c r="IVT11" s="14"/>
      <c r="IVU11" s="14"/>
      <c r="IVV11" s="14"/>
      <c r="IVW11" s="14"/>
      <c r="IVX11" s="14"/>
      <c r="IVY11" s="14"/>
      <c r="IVZ11" s="14"/>
      <c r="IWA11" s="14"/>
      <c r="IWB11" s="14"/>
      <c r="IWC11" s="14"/>
      <c r="IWD11" s="14"/>
      <c r="IWE11" s="14"/>
      <c r="IWF11" s="14"/>
      <c r="IWG11" s="14"/>
      <c r="IWH11" s="14"/>
      <c r="IWI11" s="14"/>
      <c r="IWJ11" s="14"/>
      <c r="IWK11" s="14"/>
      <c r="IWL11" s="14"/>
      <c r="IWM11" s="14"/>
      <c r="IWN11" s="14"/>
      <c r="IWO11" s="14"/>
      <c r="IWP11" s="14"/>
      <c r="IWQ11" s="14"/>
      <c r="IWR11" s="14"/>
      <c r="IWS11" s="14"/>
      <c r="IWT11" s="14"/>
      <c r="IWU11" s="14"/>
      <c r="IWV11" s="14"/>
      <c r="IWW11" s="14"/>
      <c r="IWX11" s="14"/>
      <c r="IWY11" s="14"/>
      <c r="IWZ11" s="14"/>
      <c r="IXA11" s="14"/>
      <c r="IXB11" s="14"/>
      <c r="IXC11" s="14"/>
      <c r="IXD11" s="14"/>
      <c r="IXE11" s="14"/>
      <c r="IXF11" s="14"/>
      <c r="IXG11" s="14"/>
      <c r="IXH11" s="14"/>
      <c r="IXI11" s="14"/>
      <c r="IXJ11" s="14"/>
      <c r="IXK11" s="14"/>
      <c r="IXL11" s="14"/>
      <c r="IXM11" s="14"/>
      <c r="IXN11" s="14"/>
      <c r="IXO11" s="14"/>
      <c r="IXP11" s="14"/>
      <c r="IXQ11" s="14"/>
      <c r="IXR11" s="14"/>
      <c r="IXS11" s="14"/>
      <c r="IXT11" s="14"/>
      <c r="IXU11" s="14"/>
      <c r="IXV11" s="14"/>
      <c r="IXW11" s="14"/>
      <c r="IXX11" s="14"/>
      <c r="IXY11" s="14"/>
      <c r="IXZ11" s="14"/>
      <c r="IYA11" s="14"/>
      <c r="IYB11" s="14"/>
      <c r="IYC11" s="14"/>
      <c r="IYD11" s="14"/>
      <c r="IYE11" s="14"/>
      <c r="IYF11" s="14"/>
      <c r="IYG11" s="14"/>
      <c r="IYH11" s="14"/>
      <c r="IYI11" s="14"/>
      <c r="IYJ11" s="14"/>
      <c r="IYK11" s="14"/>
      <c r="IYL11" s="14"/>
      <c r="IYM11" s="14"/>
      <c r="IYN11" s="14"/>
      <c r="IYO11" s="14"/>
      <c r="IYP11" s="14"/>
      <c r="IYQ11" s="14"/>
      <c r="IYR11" s="14"/>
      <c r="IYS11" s="14"/>
      <c r="IYT11" s="14"/>
      <c r="IYU11" s="14"/>
      <c r="IYV11" s="14"/>
      <c r="IYW11" s="14"/>
      <c r="IYX11" s="14"/>
      <c r="IYY11" s="14"/>
      <c r="IYZ11" s="14"/>
      <c r="IZA11" s="14"/>
      <c r="IZB11" s="14"/>
      <c r="IZC11" s="14"/>
      <c r="IZD11" s="14"/>
      <c r="IZE11" s="14"/>
      <c r="IZF11" s="14"/>
      <c r="IZG11" s="14"/>
      <c r="IZH11" s="14"/>
      <c r="IZI11" s="14"/>
      <c r="IZJ11" s="14"/>
      <c r="IZK11" s="14"/>
      <c r="IZL11" s="14"/>
      <c r="IZM11" s="14"/>
      <c r="IZN11" s="14"/>
      <c r="IZO11" s="14"/>
      <c r="IZP11" s="14"/>
      <c r="IZQ11" s="14"/>
      <c r="IZR11" s="14"/>
      <c r="IZS11" s="14"/>
      <c r="IZT11" s="14"/>
      <c r="IZU11" s="14"/>
      <c r="IZV11" s="14"/>
      <c r="IZW11" s="14"/>
      <c r="IZX11" s="14"/>
      <c r="IZY11" s="14"/>
      <c r="IZZ11" s="14"/>
      <c r="JAA11" s="14"/>
      <c r="JAB11" s="14"/>
      <c r="JAC11" s="14"/>
      <c r="JAD11" s="14"/>
      <c r="JAE11" s="14"/>
      <c r="JAF11" s="14"/>
      <c r="JAG11" s="14"/>
      <c r="JAH11" s="14"/>
      <c r="JAI11" s="14"/>
      <c r="JAJ11" s="14"/>
      <c r="JAK11" s="14"/>
      <c r="JAL11" s="14"/>
      <c r="JAM11" s="14"/>
      <c r="JAN11" s="14"/>
      <c r="JAO11" s="14"/>
      <c r="JAP11" s="14"/>
      <c r="JAQ11" s="14"/>
      <c r="JAR11" s="14"/>
      <c r="JAS11" s="14"/>
      <c r="JAT11" s="14"/>
      <c r="JAU11" s="14"/>
      <c r="JAV11" s="14"/>
      <c r="JAW11" s="14"/>
      <c r="JAX11" s="14"/>
      <c r="JAY11" s="14"/>
      <c r="JAZ11" s="14"/>
      <c r="JBA11" s="14"/>
      <c r="JBB11" s="14"/>
      <c r="JBC11" s="14"/>
      <c r="JBD11" s="14"/>
      <c r="JBE11" s="14"/>
      <c r="JBF11" s="14"/>
      <c r="JBG11" s="14"/>
      <c r="JBH11" s="14"/>
      <c r="JBI11" s="14"/>
      <c r="JBJ11" s="14"/>
      <c r="JBK11" s="14"/>
      <c r="JBL11" s="14"/>
      <c r="JBM11" s="14"/>
      <c r="JBN11" s="14"/>
      <c r="JBO11" s="14"/>
      <c r="JBP11" s="14"/>
      <c r="JBQ11" s="14"/>
      <c r="JBR11" s="14"/>
      <c r="JBS11" s="14"/>
      <c r="JBT11" s="14"/>
      <c r="JBU11" s="14"/>
      <c r="JBV11" s="14"/>
      <c r="JBW11" s="14"/>
      <c r="JBX11" s="14"/>
      <c r="JBY11" s="14"/>
      <c r="JBZ11" s="14"/>
      <c r="JCA11" s="14"/>
      <c r="JCB11" s="14"/>
      <c r="JCC11" s="14"/>
      <c r="JCD11" s="14"/>
      <c r="JCE11" s="14"/>
      <c r="JCF11" s="14"/>
      <c r="JCG11" s="14"/>
      <c r="JCH11" s="14"/>
      <c r="JCI11" s="14"/>
      <c r="JCJ11" s="14"/>
      <c r="JCK11" s="14"/>
      <c r="JCL11" s="14"/>
      <c r="JCM11" s="14"/>
      <c r="JCN11" s="14"/>
      <c r="JCO11" s="14"/>
      <c r="JCP11" s="14"/>
      <c r="JCQ11" s="14"/>
      <c r="JCR11" s="14"/>
      <c r="JCS11" s="14"/>
      <c r="JCT11" s="14"/>
      <c r="JCU11" s="14"/>
      <c r="JCV11" s="14"/>
      <c r="JCW11" s="14"/>
      <c r="JCX11" s="14"/>
      <c r="JCY11" s="14"/>
      <c r="JCZ11" s="14"/>
      <c r="JDA11" s="14"/>
      <c r="JDB11" s="14"/>
      <c r="JDC11" s="14"/>
      <c r="JDD11" s="14"/>
      <c r="JDE11" s="14"/>
      <c r="JDF11" s="14"/>
      <c r="JDG11" s="14"/>
      <c r="JDH11" s="14"/>
      <c r="JDI11" s="14"/>
      <c r="JDJ11" s="14"/>
      <c r="JDK11" s="14"/>
      <c r="JDL11" s="14"/>
      <c r="JDM11" s="14"/>
      <c r="JDN11" s="14"/>
      <c r="JDO11" s="14"/>
      <c r="JDP11" s="14"/>
      <c r="JDQ11" s="14"/>
      <c r="JDR11" s="14"/>
      <c r="JDS11" s="14"/>
      <c r="JDT11" s="14"/>
      <c r="JDU11" s="14"/>
      <c r="JDV11" s="14"/>
      <c r="JDW11" s="14"/>
      <c r="JDX11" s="14"/>
      <c r="JDY11" s="14"/>
      <c r="JDZ11" s="14"/>
      <c r="JEA11" s="14"/>
      <c r="JEB11" s="14"/>
      <c r="JEC11" s="14"/>
      <c r="JED11" s="14"/>
      <c r="JEE11" s="14"/>
      <c r="JEF11" s="14"/>
      <c r="JEG11" s="14"/>
      <c r="JEH11" s="14"/>
      <c r="JEI11" s="14"/>
      <c r="JEJ11" s="14"/>
      <c r="JEK11" s="14"/>
      <c r="JEL11" s="14"/>
      <c r="JEM11" s="14"/>
      <c r="JEN11" s="14"/>
      <c r="JEO11" s="14"/>
      <c r="JEP11" s="14"/>
      <c r="JEQ11" s="14"/>
      <c r="JER11" s="14"/>
      <c r="JES11" s="14"/>
      <c r="JET11" s="14"/>
      <c r="JEU11" s="14"/>
      <c r="JEV11" s="14"/>
      <c r="JEW11" s="14"/>
      <c r="JEX11" s="14"/>
      <c r="JEY11" s="14"/>
      <c r="JEZ11" s="14"/>
      <c r="JFA11" s="14"/>
      <c r="JFB11" s="14"/>
      <c r="JFC11" s="14"/>
      <c r="JFD11" s="14"/>
      <c r="JFE11" s="14"/>
      <c r="JFF11" s="14"/>
      <c r="JFG11" s="14"/>
      <c r="JFH11" s="14"/>
      <c r="JFI11" s="14"/>
      <c r="JFJ11" s="14"/>
      <c r="JFK11" s="14"/>
      <c r="JFL11" s="14"/>
      <c r="JFM11" s="14"/>
      <c r="JFN11" s="14"/>
      <c r="JFO11" s="14"/>
      <c r="JFP11" s="14"/>
      <c r="JFQ11" s="14"/>
      <c r="JFR11" s="14"/>
      <c r="JFS11" s="14"/>
      <c r="JFT11" s="14"/>
      <c r="JFU11" s="14"/>
      <c r="JFV11" s="14"/>
      <c r="JFW11" s="14"/>
      <c r="JFX11" s="14"/>
      <c r="JFY11" s="14"/>
      <c r="JFZ11" s="14"/>
      <c r="JGA11" s="14"/>
      <c r="JGB11" s="14"/>
      <c r="JGC11" s="14"/>
      <c r="JGD11" s="14"/>
      <c r="JGE11" s="14"/>
      <c r="JGF11" s="14"/>
      <c r="JGG11" s="14"/>
      <c r="JGH11" s="14"/>
      <c r="JGI11" s="14"/>
      <c r="JGJ11" s="14"/>
      <c r="JGK11" s="14"/>
      <c r="JGL11" s="14"/>
      <c r="JGM11" s="14"/>
      <c r="JGN11" s="14"/>
      <c r="JGO11" s="14"/>
      <c r="JGP11" s="14"/>
      <c r="JGQ11" s="14"/>
      <c r="JGR11" s="14"/>
      <c r="JGS11" s="14"/>
      <c r="JGT11" s="14"/>
      <c r="JGU11" s="14"/>
      <c r="JGV11" s="14"/>
      <c r="JGW11" s="14"/>
      <c r="JGX11" s="14"/>
      <c r="JGY11" s="14"/>
      <c r="JGZ11" s="14"/>
      <c r="JHA11" s="14"/>
      <c r="JHB11" s="14"/>
      <c r="JHC11" s="14"/>
      <c r="JHD11" s="14"/>
      <c r="JHE11" s="14"/>
      <c r="JHF11" s="14"/>
      <c r="JHG11" s="14"/>
      <c r="JHH11" s="14"/>
      <c r="JHI11" s="14"/>
      <c r="JHJ11" s="14"/>
      <c r="JHK11" s="14"/>
      <c r="JHL11" s="14"/>
      <c r="JHM11" s="14"/>
      <c r="JHN11" s="14"/>
      <c r="JHO11" s="14"/>
      <c r="JHP11" s="14"/>
      <c r="JHQ11" s="14"/>
      <c r="JHR11" s="14"/>
      <c r="JHS11" s="14"/>
      <c r="JHT11" s="14"/>
      <c r="JHU11" s="14"/>
      <c r="JHV11" s="14"/>
      <c r="JHW11" s="14"/>
      <c r="JHX11" s="14"/>
      <c r="JHY11" s="14"/>
      <c r="JHZ11" s="14"/>
      <c r="JIA11" s="14"/>
      <c r="JIB11" s="14"/>
      <c r="JIC11" s="14"/>
      <c r="JID11" s="14"/>
      <c r="JIE11" s="14"/>
      <c r="JIF11" s="14"/>
      <c r="JIG11" s="14"/>
      <c r="JIH11" s="14"/>
      <c r="JII11" s="14"/>
      <c r="JIJ11" s="14"/>
      <c r="JIK11" s="14"/>
      <c r="JIL11" s="14"/>
      <c r="JIM11" s="14"/>
      <c r="JIN11" s="14"/>
      <c r="JIO11" s="14"/>
      <c r="JIP11" s="14"/>
      <c r="JIQ11" s="14"/>
      <c r="JIR11" s="14"/>
      <c r="JIS11" s="14"/>
      <c r="JIT11" s="14"/>
      <c r="JIU11" s="14"/>
      <c r="JIV11" s="14"/>
      <c r="JIW11" s="14"/>
      <c r="JIX11" s="14"/>
      <c r="JIY11" s="14"/>
      <c r="JIZ11" s="14"/>
      <c r="JJA11" s="14"/>
      <c r="JJB11" s="14"/>
      <c r="JJC11" s="14"/>
      <c r="JJD11" s="14"/>
      <c r="JJE11" s="14"/>
      <c r="JJF11" s="14"/>
      <c r="JJG11" s="14"/>
      <c r="JJH11" s="14"/>
      <c r="JJI11" s="14"/>
      <c r="JJJ11" s="14"/>
      <c r="JJK11" s="14"/>
      <c r="JJL11" s="14"/>
      <c r="JJM11" s="14"/>
      <c r="JJN11" s="14"/>
      <c r="JJO11" s="14"/>
      <c r="JJP11" s="14"/>
      <c r="JJQ11" s="14"/>
      <c r="JJR11" s="14"/>
      <c r="JJS11" s="14"/>
      <c r="JJT11" s="14"/>
      <c r="JJU11" s="14"/>
      <c r="JJV11" s="14"/>
      <c r="JJW11" s="14"/>
      <c r="JJX11" s="14"/>
      <c r="JJY11" s="14"/>
      <c r="JJZ11" s="14"/>
      <c r="JKA11" s="14"/>
      <c r="JKB11" s="14"/>
      <c r="JKC11" s="14"/>
      <c r="JKD11" s="14"/>
      <c r="JKE11" s="14"/>
      <c r="JKF11" s="14"/>
      <c r="JKG11" s="14"/>
      <c r="JKH11" s="14"/>
      <c r="JKI11" s="14"/>
      <c r="JKJ11" s="14"/>
      <c r="JKK11" s="14"/>
      <c r="JKL11" s="14"/>
      <c r="JKM11" s="14"/>
      <c r="JKN11" s="14"/>
      <c r="JKO11" s="14"/>
      <c r="JKP11" s="14"/>
      <c r="JKQ11" s="14"/>
      <c r="JKR11" s="14"/>
      <c r="JKS11" s="14"/>
      <c r="JKT11" s="14"/>
      <c r="JKU11" s="14"/>
      <c r="JKV11" s="14"/>
      <c r="JKW11" s="14"/>
      <c r="JKX11" s="14"/>
      <c r="JKY11" s="14"/>
      <c r="JKZ11" s="14"/>
      <c r="JLA11" s="14"/>
      <c r="JLB11" s="14"/>
      <c r="JLC11" s="14"/>
      <c r="JLD11" s="14"/>
      <c r="JLE11" s="14"/>
      <c r="JLF11" s="14"/>
      <c r="JLG11" s="14"/>
      <c r="JLH11" s="14"/>
      <c r="JLI11" s="14"/>
      <c r="JLJ11" s="14"/>
      <c r="JLK11" s="14"/>
      <c r="JLL11" s="14"/>
      <c r="JLM11" s="14"/>
      <c r="JLN11" s="14"/>
      <c r="JLO11" s="14"/>
      <c r="JLP11" s="14"/>
      <c r="JLQ11" s="14"/>
      <c r="JLR11" s="14"/>
      <c r="JLS11" s="14"/>
      <c r="JLT11" s="14"/>
      <c r="JLU11" s="14"/>
      <c r="JLV11" s="14"/>
      <c r="JLW11" s="14"/>
      <c r="JLX11" s="14"/>
      <c r="JLY11" s="14"/>
      <c r="JLZ11" s="14"/>
      <c r="JMA11" s="14"/>
      <c r="JMB11" s="14"/>
      <c r="JMC11" s="14"/>
      <c r="JMD11" s="14"/>
      <c r="JME11" s="14"/>
      <c r="JMF11" s="14"/>
      <c r="JMG11" s="14"/>
      <c r="JMH11" s="14"/>
      <c r="JMI11" s="14"/>
      <c r="JMJ11" s="14"/>
      <c r="JMK11" s="14"/>
      <c r="JML11" s="14"/>
      <c r="JMM11" s="14"/>
      <c r="JMN11" s="14"/>
      <c r="JMO11" s="14"/>
      <c r="JMP11" s="14"/>
      <c r="JMQ11" s="14"/>
      <c r="JMR11" s="14"/>
      <c r="JMS11" s="14"/>
      <c r="JMT11" s="14"/>
      <c r="JMU11" s="14"/>
      <c r="JMV11" s="14"/>
      <c r="JMW11" s="14"/>
      <c r="JMX11" s="14"/>
      <c r="JMY11" s="14"/>
      <c r="JMZ11" s="14"/>
      <c r="JNA11" s="14"/>
      <c r="JNB11" s="14"/>
      <c r="JNC11" s="14"/>
      <c r="JND11" s="14"/>
      <c r="JNE11" s="14"/>
      <c r="JNF11" s="14"/>
      <c r="JNG11" s="14"/>
      <c r="JNH11" s="14"/>
      <c r="JNI11" s="14"/>
      <c r="JNJ11" s="14"/>
      <c r="JNK11" s="14"/>
      <c r="JNL11" s="14"/>
      <c r="JNM11" s="14"/>
      <c r="JNN11" s="14"/>
      <c r="JNO11" s="14"/>
      <c r="JNP11" s="14"/>
      <c r="JNQ11" s="14"/>
      <c r="JNR11" s="14"/>
      <c r="JNS11" s="14"/>
      <c r="JNT11" s="14"/>
      <c r="JNU11" s="14"/>
      <c r="JNV11" s="14"/>
      <c r="JNW11" s="14"/>
      <c r="JNX11" s="14"/>
      <c r="JNY11" s="14"/>
      <c r="JNZ11" s="14"/>
      <c r="JOA11" s="14"/>
      <c r="JOB11" s="14"/>
      <c r="JOC11" s="14"/>
      <c r="JOD11" s="14"/>
      <c r="JOE11" s="14"/>
      <c r="JOF11" s="14"/>
      <c r="JOG11" s="14"/>
      <c r="JOH11" s="14"/>
      <c r="JOI11" s="14"/>
      <c r="JOJ11" s="14"/>
      <c r="JOK11" s="14"/>
      <c r="JOL11" s="14"/>
      <c r="JOM11" s="14"/>
      <c r="JON11" s="14"/>
      <c r="JOO11" s="14"/>
      <c r="JOP11" s="14"/>
      <c r="JOQ11" s="14"/>
      <c r="JOR11" s="14"/>
      <c r="JOS11" s="14"/>
      <c r="JOT11" s="14"/>
      <c r="JOU11" s="14"/>
      <c r="JOV11" s="14"/>
      <c r="JOW11" s="14"/>
      <c r="JOX11" s="14"/>
      <c r="JOY11" s="14"/>
      <c r="JOZ11" s="14"/>
      <c r="JPA11" s="14"/>
      <c r="JPB11" s="14"/>
      <c r="JPC11" s="14"/>
      <c r="JPD11" s="14"/>
      <c r="JPE11" s="14"/>
      <c r="JPF11" s="14"/>
      <c r="JPG11" s="14"/>
      <c r="JPH11" s="14"/>
      <c r="JPI11" s="14"/>
      <c r="JPJ11" s="14"/>
      <c r="JPK11" s="14"/>
      <c r="JPL11" s="14"/>
      <c r="JPM11" s="14"/>
      <c r="JPN11" s="14"/>
      <c r="JPO11" s="14"/>
      <c r="JPP11" s="14"/>
      <c r="JPQ11" s="14"/>
      <c r="JPR11" s="14"/>
      <c r="JPS11" s="14"/>
      <c r="JPT11" s="14"/>
      <c r="JPU11" s="14"/>
      <c r="JPV11" s="14"/>
      <c r="JPW11" s="14"/>
      <c r="JPX11" s="14"/>
      <c r="JPY11" s="14"/>
      <c r="JPZ11" s="14"/>
      <c r="JQA11" s="14"/>
      <c r="JQB11" s="14"/>
      <c r="JQC11" s="14"/>
      <c r="JQD11" s="14"/>
      <c r="JQE11" s="14"/>
      <c r="JQF11" s="14"/>
      <c r="JQG11" s="14"/>
      <c r="JQH11" s="14"/>
      <c r="JQI11" s="14"/>
      <c r="JQJ11" s="14"/>
      <c r="JQK11" s="14"/>
      <c r="JQL11" s="14"/>
      <c r="JQM11" s="14"/>
      <c r="JQN11" s="14"/>
      <c r="JQO11" s="14"/>
      <c r="JQP11" s="14"/>
      <c r="JQQ11" s="14"/>
      <c r="JQR11" s="14"/>
      <c r="JQS11" s="14"/>
      <c r="JQT11" s="14"/>
      <c r="JQU11" s="14"/>
      <c r="JQV11" s="14"/>
      <c r="JQW11" s="14"/>
      <c r="JQX11" s="14"/>
      <c r="JQY11" s="14"/>
      <c r="JQZ11" s="14"/>
      <c r="JRA11" s="14"/>
      <c r="JRB11" s="14"/>
      <c r="JRC11" s="14"/>
      <c r="JRD11" s="14"/>
      <c r="JRE11" s="14"/>
      <c r="JRF11" s="14"/>
      <c r="JRG11" s="14"/>
      <c r="JRH11" s="14"/>
      <c r="JRI11" s="14"/>
      <c r="JRJ11" s="14"/>
      <c r="JRK11" s="14"/>
      <c r="JRL11" s="14"/>
      <c r="JRM11" s="14"/>
      <c r="JRN11" s="14"/>
      <c r="JRO11" s="14"/>
      <c r="JRP11" s="14"/>
      <c r="JRQ11" s="14"/>
      <c r="JRR11" s="14"/>
      <c r="JRS11" s="14"/>
      <c r="JRT11" s="14"/>
      <c r="JRU11" s="14"/>
      <c r="JRV11" s="14"/>
      <c r="JRW11" s="14"/>
      <c r="JRX11" s="14"/>
      <c r="JRY11" s="14"/>
      <c r="JRZ11" s="14"/>
      <c r="JSA11" s="14"/>
      <c r="JSB11" s="14"/>
      <c r="JSC11" s="14"/>
      <c r="JSD11" s="14"/>
      <c r="JSE11" s="14"/>
      <c r="JSF11" s="14"/>
      <c r="JSG11" s="14"/>
      <c r="JSH11" s="14"/>
      <c r="JSI11" s="14"/>
      <c r="JSJ11" s="14"/>
      <c r="JSK11" s="14"/>
      <c r="JSL11" s="14"/>
      <c r="JSM11" s="14"/>
      <c r="JSN11" s="14"/>
      <c r="JSO11" s="14"/>
      <c r="JSP11" s="14"/>
      <c r="JSQ11" s="14"/>
      <c r="JSR11" s="14"/>
      <c r="JSS11" s="14"/>
      <c r="JST11" s="14"/>
      <c r="JSU11" s="14"/>
      <c r="JSV11" s="14"/>
      <c r="JSW11" s="14"/>
      <c r="JSX11" s="14"/>
      <c r="JSY11" s="14"/>
      <c r="JSZ11" s="14"/>
      <c r="JTA11" s="14"/>
      <c r="JTB11" s="14"/>
      <c r="JTC11" s="14"/>
      <c r="JTD11" s="14"/>
      <c r="JTE11" s="14"/>
      <c r="JTF11" s="14"/>
      <c r="JTG11" s="14"/>
      <c r="JTH11" s="14"/>
      <c r="JTI11" s="14"/>
      <c r="JTJ11" s="14"/>
      <c r="JTK11" s="14"/>
      <c r="JTL11" s="14"/>
      <c r="JTM11" s="14"/>
      <c r="JTN11" s="14"/>
      <c r="JTO11" s="14"/>
      <c r="JTP11" s="14"/>
      <c r="JTQ11" s="14"/>
      <c r="JTR11" s="14"/>
      <c r="JTS11" s="14"/>
      <c r="JTT11" s="14"/>
      <c r="JTU11" s="14"/>
      <c r="JTV11" s="14"/>
      <c r="JTW11" s="14"/>
      <c r="JTX11" s="14"/>
      <c r="JTY11" s="14"/>
      <c r="JTZ11" s="14"/>
      <c r="JUA11" s="14"/>
      <c r="JUB11" s="14"/>
      <c r="JUC11" s="14"/>
      <c r="JUD11" s="14"/>
      <c r="JUE11" s="14"/>
      <c r="JUF11" s="14"/>
      <c r="JUG11" s="14"/>
      <c r="JUH11" s="14"/>
      <c r="JUI11" s="14"/>
      <c r="JUJ11" s="14"/>
      <c r="JUK11" s="14"/>
      <c r="JUL11" s="14"/>
      <c r="JUM11" s="14"/>
      <c r="JUN11" s="14"/>
      <c r="JUO11" s="14"/>
      <c r="JUP11" s="14"/>
      <c r="JUQ11" s="14"/>
      <c r="JUR11" s="14"/>
      <c r="JUS11" s="14"/>
      <c r="JUT11" s="14"/>
      <c r="JUU11" s="14"/>
      <c r="JUV11" s="14"/>
      <c r="JUW11" s="14"/>
      <c r="JUX11" s="14"/>
      <c r="JUY11" s="14"/>
      <c r="JUZ11" s="14"/>
      <c r="JVA11" s="14"/>
      <c r="JVB11" s="14"/>
      <c r="JVC11" s="14"/>
      <c r="JVD11" s="14"/>
      <c r="JVE11" s="14"/>
      <c r="JVF11" s="14"/>
      <c r="JVG11" s="14"/>
      <c r="JVH11" s="14"/>
      <c r="JVI11" s="14"/>
      <c r="JVJ11" s="14"/>
      <c r="JVK11" s="14"/>
      <c r="JVL11" s="14"/>
      <c r="JVM11" s="14"/>
      <c r="JVN11" s="14"/>
      <c r="JVO11" s="14"/>
      <c r="JVP11" s="14"/>
      <c r="JVQ11" s="14"/>
      <c r="JVR11" s="14"/>
      <c r="JVS11" s="14"/>
      <c r="JVT11" s="14"/>
      <c r="JVU11" s="14"/>
      <c r="JVV11" s="14"/>
      <c r="JVW11" s="14"/>
      <c r="JVX11" s="14"/>
      <c r="JVY11" s="14"/>
      <c r="JVZ11" s="14"/>
      <c r="JWA11" s="14"/>
      <c r="JWB11" s="14"/>
      <c r="JWC11" s="14"/>
      <c r="JWD11" s="14"/>
      <c r="JWE11" s="14"/>
      <c r="JWF11" s="14"/>
      <c r="JWG11" s="14"/>
      <c r="JWH11" s="14"/>
      <c r="JWI11" s="14"/>
      <c r="JWJ11" s="14"/>
      <c r="JWK11" s="14"/>
      <c r="JWL11" s="14"/>
      <c r="JWM11" s="14"/>
      <c r="JWN11" s="14"/>
      <c r="JWO11" s="14"/>
      <c r="JWP11" s="14"/>
      <c r="JWQ11" s="14"/>
      <c r="JWR11" s="14"/>
      <c r="JWS11" s="14"/>
      <c r="JWT11" s="14"/>
      <c r="JWU11" s="14"/>
      <c r="JWV11" s="14"/>
      <c r="JWW11" s="14"/>
      <c r="JWX11" s="14"/>
      <c r="JWY11" s="14"/>
      <c r="JWZ11" s="14"/>
      <c r="JXA11" s="14"/>
      <c r="JXB11" s="14"/>
      <c r="JXC11" s="14"/>
      <c r="JXD11" s="14"/>
      <c r="JXE11" s="14"/>
      <c r="JXF11" s="14"/>
      <c r="JXG11" s="14"/>
      <c r="JXH11" s="14"/>
      <c r="JXI11" s="14"/>
      <c r="JXJ11" s="14"/>
      <c r="JXK11" s="14"/>
      <c r="JXL11" s="14"/>
      <c r="JXM11" s="14"/>
      <c r="JXN11" s="14"/>
      <c r="JXO11" s="14"/>
      <c r="JXP11" s="14"/>
      <c r="JXQ11" s="14"/>
      <c r="JXR11" s="14"/>
      <c r="JXS11" s="14"/>
      <c r="JXT11" s="14"/>
      <c r="JXU11" s="14"/>
      <c r="JXV11" s="14"/>
      <c r="JXW11" s="14"/>
      <c r="JXX11" s="14"/>
      <c r="JXY11" s="14"/>
      <c r="JXZ11" s="14"/>
      <c r="JYA11" s="14"/>
      <c r="JYB11" s="14"/>
      <c r="JYC11" s="14"/>
      <c r="JYD11" s="14"/>
      <c r="JYE11" s="14"/>
      <c r="JYF11" s="14"/>
      <c r="JYG11" s="14"/>
      <c r="JYH11" s="14"/>
      <c r="JYI11" s="14"/>
      <c r="JYJ11" s="14"/>
      <c r="JYK11" s="14"/>
      <c r="JYL11" s="14"/>
      <c r="JYM11" s="14"/>
      <c r="JYN11" s="14"/>
      <c r="JYO11" s="14"/>
      <c r="JYP11" s="14"/>
      <c r="JYQ11" s="14"/>
      <c r="JYR11" s="14"/>
      <c r="JYS11" s="14"/>
      <c r="JYT11" s="14"/>
      <c r="JYU11" s="14"/>
      <c r="JYV11" s="14"/>
      <c r="JYW11" s="14"/>
      <c r="JYX11" s="14"/>
      <c r="JYY11" s="14"/>
      <c r="JYZ11" s="14"/>
      <c r="JZA11" s="14"/>
      <c r="JZB11" s="14"/>
      <c r="JZC11" s="14"/>
      <c r="JZD11" s="14"/>
      <c r="JZE11" s="14"/>
      <c r="JZF11" s="14"/>
      <c r="JZG11" s="14"/>
      <c r="JZH11" s="14"/>
      <c r="JZI11" s="14"/>
      <c r="JZJ11" s="14"/>
      <c r="JZK11" s="14"/>
      <c r="JZL11" s="14"/>
      <c r="JZM11" s="14"/>
      <c r="JZN11" s="14"/>
      <c r="JZO11" s="14"/>
      <c r="JZP11" s="14"/>
      <c r="JZQ11" s="14"/>
      <c r="JZR11" s="14"/>
      <c r="JZS11" s="14"/>
      <c r="JZT11" s="14"/>
      <c r="JZU11" s="14"/>
      <c r="JZV11" s="14"/>
      <c r="JZW11" s="14"/>
      <c r="JZX11" s="14"/>
      <c r="JZY11" s="14"/>
      <c r="JZZ11" s="14"/>
      <c r="KAA11" s="14"/>
      <c r="KAB11" s="14"/>
      <c r="KAC11" s="14"/>
      <c r="KAD11" s="14"/>
      <c r="KAE11" s="14"/>
      <c r="KAF11" s="14"/>
      <c r="KAG11" s="14"/>
      <c r="KAH11" s="14"/>
      <c r="KAI11" s="14"/>
      <c r="KAJ11" s="14"/>
      <c r="KAK11" s="14"/>
      <c r="KAL11" s="14"/>
      <c r="KAM11" s="14"/>
      <c r="KAN11" s="14"/>
      <c r="KAO11" s="14"/>
      <c r="KAP11" s="14"/>
      <c r="KAQ11" s="14"/>
      <c r="KAR11" s="14"/>
      <c r="KAS11" s="14"/>
      <c r="KAT11" s="14"/>
      <c r="KAU11" s="14"/>
      <c r="KAV11" s="14"/>
      <c r="KAW11" s="14"/>
      <c r="KAX11" s="14"/>
      <c r="KAY11" s="14"/>
      <c r="KAZ11" s="14"/>
      <c r="KBA11" s="14"/>
      <c r="KBB11" s="14"/>
      <c r="KBC11" s="14"/>
      <c r="KBD11" s="14"/>
      <c r="KBE11" s="14"/>
      <c r="KBF11" s="14"/>
      <c r="KBG11" s="14"/>
      <c r="KBH11" s="14"/>
      <c r="KBI11" s="14"/>
      <c r="KBJ11" s="14"/>
      <c r="KBK11" s="14"/>
      <c r="KBL11" s="14"/>
      <c r="KBM11" s="14"/>
      <c r="KBN11" s="14"/>
      <c r="KBO11" s="14"/>
      <c r="KBP11" s="14"/>
      <c r="KBQ11" s="14"/>
      <c r="KBR11" s="14"/>
      <c r="KBS11" s="14"/>
      <c r="KBT11" s="14"/>
      <c r="KBU11" s="14"/>
      <c r="KBV11" s="14"/>
      <c r="KBW11" s="14"/>
      <c r="KBX11" s="14"/>
      <c r="KBY11" s="14"/>
      <c r="KBZ11" s="14"/>
      <c r="KCA11" s="14"/>
      <c r="KCB11" s="14"/>
      <c r="KCC11" s="14"/>
      <c r="KCD11" s="14"/>
      <c r="KCE11" s="14"/>
      <c r="KCF11" s="14"/>
      <c r="KCG11" s="14"/>
      <c r="KCH11" s="14"/>
      <c r="KCI11" s="14"/>
      <c r="KCJ11" s="14"/>
      <c r="KCK11" s="14"/>
      <c r="KCL11" s="14"/>
      <c r="KCM11" s="14"/>
      <c r="KCN11" s="14"/>
      <c r="KCO11" s="14"/>
      <c r="KCP11" s="14"/>
      <c r="KCQ11" s="14"/>
      <c r="KCR11" s="14"/>
      <c r="KCS11" s="14"/>
      <c r="KCT11" s="14"/>
      <c r="KCU11" s="14"/>
      <c r="KCV11" s="14"/>
      <c r="KCW11" s="14"/>
      <c r="KCX11" s="14"/>
      <c r="KCY11" s="14"/>
      <c r="KCZ11" s="14"/>
      <c r="KDA11" s="14"/>
      <c r="KDB11" s="14"/>
      <c r="KDC11" s="14"/>
      <c r="KDD11" s="14"/>
      <c r="KDE11" s="14"/>
      <c r="KDF11" s="14"/>
      <c r="KDG11" s="14"/>
      <c r="KDH11" s="14"/>
      <c r="KDI11" s="14"/>
      <c r="KDJ11" s="14"/>
      <c r="KDK11" s="14"/>
      <c r="KDL11" s="14"/>
      <c r="KDM11" s="14"/>
      <c r="KDN11" s="14"/>
      <c r="KDO11" s="14"/>
      <c r="KDP11" s="14"/>
      <c r="KDQ11" s="14"/>
      <c r="KDR11" s="14"/>
      <c r="KDS11" s="14"/>
      <c r="KDT11" s="14"/>
      <c r="KDU11" s="14"/>
      <c r="KDV11" s="14"/>
      <c r="KDW11" s="14"/>
      <c r="KDX11" s="14"/>
      <c r="KDY11" s="14"/>
      <c r="KDZ11" s="14"/>
      <c r="KEA11" s="14"/>
      <c r="KEB11" s="14"/>
      <c r="KEC11" s="14"/>
      <c r="KED11" s="14"/>
      <c r="KEE11" s="14"/>
      <c r="KEF11" s="14"/>
      <c r="KEG11" s="14"/>
      <c r="KEH11" s="14"/>
      <c r="KEI11" s="14"/>
      <c r="KEJ11" s="14"/>
      <c r="KEK11" s="14"/>
      <c r="KEL11" s="14"/>
      <c r="KEM11" s="14"/>
      <c r="KEN11" s="14"/>
      <c r="KEO11" s="14"/>
      <c r="KEP11" s="14"/>
      <c r="KEQ11" s="14"/>
      <c r="KER11" s="14"/>
      <c r="KES11" s="14"/>
      <c r="KET11" s="14"/>
      <c r="KEU11" s="14"/>
      <c r="KEV11" s="14"/>
      <c r="KEW11" s="14"/>
      <c r="KEX11" s="14"/>
      <c r="KEY11" s="14"/>
      <c r="KEZ11" s="14"/>
      <c r="KFA11" s="14"/>
      <c r="KFB11" s="14"/>
      <c r="KFC11" s="14"/>
      <c r="KFD11" s="14"/>
      <c r="KFE11" s="14"/>
      <c r="KFF11" s="14"/>
      <c r="KFG11" s="14"/>
      <c r="KFH11" s="14"/>
      <c r="KFI11" s="14"/>
      <c r="KFJ11" s="14"/>
      <c r="KFK11" s="14"/>
      <c r="KFL11" s="14"/>
      <c r="KFM11" s="14"/>
      <c r="KFN11" s="14"/>
      <c r="KFO11" s="14"/>
      <c r="KFP11" s="14"/>
      <c r="KFQ11" s="14"/>
      <c r="KFR11" s="14"/>
      <c r="KFS11" s="14"/>
      <c r="KFT11" s="14"/>
      <c r="KFU11" s="14"/>
      <c r="KFV11" s="14"/>
      <c r="KFW11" s="14"/>
      <c r="KFX11" s="14"/>
      <c r="KFY11" s="14"/>
      <c r="KFZ11" s="14"/>
      <c r="KGA11" s="14"/>
      <c r="KGB11" s="14"/>
      <c r="KGC11" s="14"/>
      <c r="KGD11" s="14"/>
      <c r="KGE11" s="14"/>
      <c r="KGF11" s="14"/>
      <c r="KGG11" s="14"/>
      <c r="KGH11" s="14"/>
      <c r="KGI11" s="14"/>
      <c r="KGJ11" s="14"/>
      <c r="KGK11" s="14"/>
      <c r="KGL11" s="14"/>
      <c r="KGM11" s="14"/>
      <c r="KGN11" s="14"/>
      <c r="KGO11" s="14"/>
      <c r="KGP11" s="14"/>
      <c r="KGQ11" s="14"/>
      <c r="KGR11" s="14"/>
      <c r="KGS11" s="14"/>
      <c r="KGT11" s="14"/>
      <c r="KGU11" s="14"/>
      <c r="KGV11" s="14"/>
      <c r="KGW11" s="14"/>
      <c r="KGX11" s="14"/>
      <c r="KGY11" s="14"/>
      <c r="KGZ11" s="14"/>
      <c r="KHA11" s="14"/>
      <c r="KHB11" s="14"/>
      <c r="KHC11" s="14"/>
      <c r="KHD11" s="14"/>
      <c r="KHE11" s="14"/>
      <c r="KHF11" s="14"/>
      <c r="KHG11" s="14"/>
      <c r="KHH11" s="14"/>
      <c r="KHI11" s="14"/>
      <c r="KHJ11" s="14"/>
      <c r="KHK11" s="14"/>
      <c r="KHL11" s="14"/>
      <c r="KHM11" s="14"/>
      <c r="KHN11" s="14"/>
      <c r="KHO11" s="14"/>
      <c r="KHP11" s="14"/>
      <c r="KHQ11" s="14"/>
      <c r="KHR11" s="14"/>
      <c r="KHS11" s="14"/>
      <c r="KHT11" s="14"/>
      <c r="KHU11" s="14"/>
      <c r="KHV11" s="14"/>
      <c r="KHW11" s="14"/>
      <c r="KHX11" s="14"/>
      <c r="KHY11" s="14"/>
      <c r="KHZ11" s="14"/>
      <c r="KIA11" s="14"/>
      <c r="KIB11" s="14"/>
      <c r="KIC11" s="14"/>
      <c r="KID11" s="14"/>
      <c r="KIE11" s="14"/>
      <c r="KIF11" s="14"/>
      <c r="KIG11" s="14"/>
      <c r="KIH11" s="14"/>
      <c r="KII11" s="14"/>
      <c r="KIJ11" s="14"/>
      <c r="KIK11" s="14"/>
      <c r="KIL11" s="14"/>
      <c r="KIM11" s="14"/>
      <c r="KIN11" s="14"/>
      <c r="KIO11" s="14"/>
      <c r="KIP11" s="14"/>
      <c r="KIQ11" s="14"/>
      <c r="KIR11" s="14"/>
      <c r="KIS11" s="14"/>
      <c r="KIT11" s="14"/>
      <c r="KIU11" s="14"/>
      <c r="KIV11" s="14"/>
      <c r="KIW11" s="14"/>
      <c r="KIX11" s="14"/>
      <c r="KIY11" s="14"/>
      <c r="KIZ11" s="14"/>
      <c r="KJA11" s="14"/>
      <c r="KJB11" s="14"/>
      <c r="KJC11" s="14"/>
      <c r="KJD11" s="14"/>
      <c r="KJE11" s="14"/>
      <c r="KJF11" s="14"/>
      <c r="KJG11" s="14"/>
      <c r="KJH11" s="14"/>
      <c r="KJI11" s="14"/>
      <c r="KJJ11" s="14"/>
      <c r="KJK11" s="14"/>
      <c r="KJL11" s="14"/>
      <c r="KJM11" s="14"/>
      <c r="KJN11" s="14"/>
      <c r="KJO11" s="14"/>
      <c r="KJP11" s="14"/>
      <c r="KJQ11" s="14"/>
      <c r="KJR11" s="14"/>
      <c r="KJS11" s="14"/>
      <c r="KJT11" s="14"/>
      <c r="KJU11" s="14"/>
      <c r="KJV11" s="14"/>
      <c r="KJW11" s="14"/>
      <c r="KJX11" s="14"/>
      <c r="KJY11" s="14"/>
      <c r="KJZ11" s="14"/>
      <c r="KKA11" s="14"/>
      <c r="KKB11" s="14"/>
      <c r="KKC11" s="14"/>
      <c r="KKD11" s="14"/>
      <c r="KKE11" s="14"/>
      <c r="KKF11" s="14"/>
      <c r="KKG11" s="14"/>
      <c r="KKH11" s="14"/>
      <c r="KKI11" s="14"/>
      <c r="KKJ11" s="14"/>
      <c r="KKK11" s="14"/>
      <c r="KKL11" s="14"/>
      <c r="KKM11" s="14"/>
      <c r="KKN11" s="14"/>
      <c r="KKO11" s="14"/>
      <c r="KKP11" s="14"/>
      <c r="KKQ11" s="14"/>
      <c r="KKR11" s="14"/>
      <c r="KKS11" s="14"/>
      <c r="KKT11" s="14"/>
      <c r="KKU11" s="14"/>
      <c r="KKV11" s="14"/>
      <c r="KKW11" s="14"/>
      <c r="KKX11" s="14"/>
      <c r="KKY11" s="14"/>
      <c r="KKZ11" s="14"/>
      <c r="KLA11" s="14"/>
      <c r="KLB11" s="14"/>
      <c r="KLC11" s="14"/>
      <c r="KLD11" s="14"/>
      <c r="KLE11" s="14"/>
      <c r="KLF11" s="14"/>
      <c r="KLG11" s="14"/>
      <c r="KLH11" s="14"/>
      <c r="KLI11" s="14"/>
      <c r="KLJ11" s="14"/>
      <c r="KLK11" s="14"/>
      <c r="KLL11" s="14"/>
      <c r="KLM11" s="14"/>
      <c r="KLN11" s="14"/>
      <c r="KLO11" s="14"/>
      <c r="KLP11" s="14"/>
      <c r="KLQ11" s="14"/>
      <c r="KLR11" s="14"/>
      <c r="KLS11" s="14"/>
      <c r="KLT11" s="14"/>
      <c r="KLU11" s="14"/>
      <c r="KLV11" s="14"/>
      <c r="KLW11" s="14"/>
      <c r="KLX11" s="14"/>
      <c r="KLY11" s="14"/>
      <c r="KLZ11" s="14"/>
      <c r="KMA11" s="14"/>
      <c r="KMB11" s="14"/>
      <c r="KMC11" s="14"/>
      <c r="KMD11" s="14"/>
      <c r="KME11" s="14"/>
      <c r="KMF11" s="14"/>
      <c r="KMG11" s="14"/>
      <c r="KMH11" s="14"/>
      <c r="KMI11" s="14"/>
      <c r="KMJ11" s="14"/>
      <c r="KMK11" s="14"/>
      <c r="KML11" s="14"/>
      <c r="KMM11" s="14"/>
      <c r="KMN11" s="14"/>
      <c r="KMO11" s="14"/>
      <c r="KMP11" s="14"/>
      <c r="KMQ11" s="14"/>
      <c r="KMR11" s="14"/>
      <c r="KMS11" s="14"/>
      <c r="KMT11" s="14"/>
      <c r="KMU11" s="14"/>
      <c r="KMV11" s="14"/>
      <c r="KMW11" s="14"/>
      <c r="KMX11" s="14"/>
      <c r="KMY11" s="14"/>
      <c r="KMZ11" s="14"/>
      <c r="KNA11" s="14"/>
      <c r="KNB11" s="14"/>
      <c r="KNC11" s="14"/>
      <c r="KND11" s="14"/>
      <c r="KNE11" s="14"/>
      <c r="KNF11" s="14"/>
      <c r="KNG11" s="14"/>
      <c r="KNH11" s="14"/>
      <c r="KNI11" s="14"/>
      <c r="KNJ11" s="14"/>
      <c r="KNK11" s="14"/>
      <c r="KNL11" s="14"/>
      <c r="KNM11" s="14"/>
      <c r="KNN11" s="14"/>
      <c r="KNO11" s="14"/>
      <c r="KNP11" s="14"/>
      <c r="KNQ11" s="14"/>
      <c r="KNR11" s="14"/>
      <c r="KNS11" s="14"/>
      <c r="KNT11" s="14"/>
      <c r="KNU11" s="14"/>
      <c r="KNV11" s="14"/>
      <c r="KNW11" s="14"/>
      <c r="KNX11" s="14"/>
      <c r="KNY11" s="14"/>
      <c r="KNZ11" s="14"/>
      <c r="KOA11" s="14"/>
      <c r="KOB11" s="14"/>
      <c r="KOC11" s="14"/>
      <c r="KOD11" s="14"/>
      <c r="KOE11" s="14"/>
      <c r="KOF11" s="14"/>
      <c r="KOG11" s="14"/>
      <c r="KOH11" s="14"/>
      <c r="KOI11" s="14"/>
      <c r="KOJ11" s="14"/>
      <c r="KOK11" s="14"/>
      <c r="KOL11" s="14"/>
      <c r="KOM11" s="14"/>
      <c r="KON11" s="14"/>
      <c r="KOO11" s="14"/>
      <c r="KOP11" s="14"/>
      <c r="KOQ11" s="14"/>
      <c r="KOR11" s="14"/>
      <c r="KOS11" s="14"/>
      <c r="KOT11" s="14"/>
      <c r="KOU11" s="14"/>
      <c r="KOV11" s="14"/>
      <c r="KOW11" s="14"/>
      <c r="KOX11" s="14"/>
      <c r="KOY11" s="14"/>
      <c r="KOZ11" s="14"/>
      <c r="KPA11" s="14"/>
      <c r="KPB11" s="14"/>
      <c r="KPC11" s="14"/>
      <c r="KPD11" s="14"/>
      <c r="KPE11" s="14"/>
      <c r="KPF11" s="14"/>
      <c r="KPG11" s="14"/>
      <c r="KPH11" s="14"/>
      <c r="KPI11" s="14"/>
      <c r="KPJ11" s="14"/>
      <c r="KPK11" s="14"/>
      <c r="KPL11" s="14"/>
      <c r="KPM11" s="14"/>
      <c r="KPN11" s="14"/>
      <c r="KPO11" s="14"/>
      <c r="KPP11" s="14"/>
      <c r="KPQ11" s="14"/>
      <c r="KPR11" s="14"/>
      <c r="KPS11" s="14"/>
      <c r="KPT11" s="14"/>
      <c r="KPU11" s="14"/>
      <c r="KPV11" s="14"/>
      <c r="KPW11" s="14"/>
      <c r="KPX11" s="14"/>
      <c r="KPY11" s="14"/>
      <c r="KPZ11" s="14"/>
      <c r="KQA11" s="14"/>
      <c r="KQB11" s="14"/>
      <c r="KQC11" s="14"/>
      <c r="KQD11" s="14"/>
      <c r="KQE11" s="14"/>
      <c r="KQF11" s="14"/>
      <c r="KQG11" s="14"/>
      <c r="KQH11" s="14"/>
      <c r="KQI11" s="14"/>
      <c r="KQJ11" s="14"/>
      <c r="KQK11" s="14"/>
      <c r="KQL11" s="14"/>
      <c r="KQM11" s="14"/>
      <c r="KQN11" s="14"/>
      <c r="KQO11" s="14"/>
      <c r="KQP11" s="14"/>
      <c r="KQQ11" s="14"/>
      <c r="KQR11" s="14"/>
      <c r="KQS11" s="14"/>
      <c r="KQT11" s="14"/>
      <c r="KQU11" s="14"/>
      <c r="KQV11" s="14"/>
      <c r="KQW11" s="14"/>
      <c r="KQX11" s="14"/>
      <c r="KQY11" s="14"/>
      <c r="KQZ11" s="14"/>
      <c r="KRA11" s="14"/>
      <c r="KRB11" s="14"/>
      <c r="KRC11" s="14"/>
      <c r="KRD11" s="14"/>
      <c r="KRE11" s="14"/>
      <c r="KRF11" s="14"/>
      <c r="KRG11" s="14"/>
      <c r="KRH11" s="14"/>
      <c r="KRI11" s="14"/>
      <c r="KRJ11" s="14"/>
      <c r="KRK11" s="14"/>
      <c r="KRL11" s="14"/>
      <c r="KRM11" s="14"/>
      <c r="KRN11" s="14"/>
      <c r="KRO11" s="14"/>
      <c r="KRP11" s="14"/>
      <c r="KRQ11" s="14"/>
      <c r="KRR11" s="14"/>
      <c r="KRS11" s="14"/>
      <c r="KRT11" s="14"/>
      <c r="KRU11" s="14"/>
      <c r="KRV11" s="14"/>
      <c r="KRW11" s="14"/>
      <c r="KRX11" s="14"/>
      <c r="KRY11" s="14"/>
      <c r="KRZ11" s="14"/>
      <c r="KSA11" s="14"/>
      <c r="KSB11" s="14"/>
      <c r="KSC11" s="14"/>
      <c r="KSD11" s="14"/>
      <c r="KSE11" s="14"/>
      <c r="KSF11" s="14"/>
      <c r="KSG11" s="14"/>
      <c r="KSH11" s="14"/>
      <c r="KSI11" s="14"/>
      <c r="KSJ11" s="14"/>
      <c r="KSK11" s="14"/>
      <c r="KSL11" s="14"/>
      <c r="KSM11" s="14"/>
      <c r="KSN11" s="14"/>
      <c r="KSO11" s="14"/>
      <c r="KSP11" s="14"/>
      <c r="KSQ11" s="14"/>
      <c r="KSR11" s="14"/>
      <c r="KSS11" s="14"/>
      <c r="KST11" s="14"/>
      <c r="KSU11" s="14"/>
      <c r="KSV11" s="14"/>
      <c r="KSW11" s="14"/>
      <c r="KSX11" s="14"/>
      <c r="KSY11" s="14"/>
      <c r="KSZ11" s="14"/>
      <c r="KTA11" s="14"/>
      <c r="KTB11" s="14"/>
      <c r="KTC11" s="14"/>
      <c r="KTD11" s="14"/>
      <c r="KTE11" s="14"/>
      <c r="KTF11" s="14"/>
      <c r="KTG11" s="14"/>
      <c r="KTH11" s="14"/>
      <c r="KTI11" s="14"/>
      <c r="KTJ11" s="14"/>
      <c r="KTK11" s="14"/>
      <c r="KTL11" s="14"/>
      <c r="KTM11" s="14"/>
      <c r="KTN11" s="14"/>
      <c r="KTO11" s="14"/>
      <c r="KTP11" s="14"/>
      <c r="KTQ11" s="14"/>
      <c r="KTR11" s="14"/>
      <c r="KTS11" s="14"/>
      <c r="KTT11" s="14"/>
      <c r="KTU11" s="14"/>
      <c r="KTV11" s="14"/>
      <c r="KTW11" s="14"/>
      <c r="KTX11" s="14"/>
      <c r="KTY11" s="14"/>
      <c r="KTZ11" s="14"/>
      <c r="KUA11" s="14"/>
      <c r="KUB11" s="14"/>
      <c r="KUC11" s="14"/>
      <c r="KUD11" s="14"/>
      <c r="KUE11" s="14"/>
      <c r="KUF11" s="14"/>
      <c r="KUG11" s="14"/>
      <c r="KUH11" s="14"/>
      <c r="KUI11" s="14"/>
      <c r="KUJ11" s="14"/>
      <c r="KUK11" s="14"/>
      <c r="KUL11" s="14"/>
      <c r="KUM11" s="14"/>
      <c r="KUN11" s="14"/>
      <c r="KUO11" s="14"/>
      <c r="KUP11" s="14"/>
      <c r="KUQ11" s="14"/>
      <c r="KUR11" s="14"/>
      <c r="KUS11" s="14"/>
      <c r="KUT11" s="14"/>
      <c r="KUU11" s="14"/>
      <c r="KUV11" s="14"/>
      <c r="KUW11" s="14"/>
      <c r="KUX11" s="14"/>
      <c r="KUY11" s="14"/>
      <c r="KUZ11" s="14"/>
      <c r="KVA11" s="14"/>
      <c r="KVB11" s="14"/>
      <c r="KVC11" s="14"/>
      <c r="KVD11" s="14"/>
      <c r="KVE11" s="14"/>
      <c r="KVF11" s="14"/>
      <c r="KVG11" s="14"/>
      <c r="KVH11" s="14"/>
      <c r="KVI11" s="14"/>
      <c r="KVJ11" s="14"/>
      <c r="KVK11" s="14"/>
      <c r="KVL11" s="14"/>
      <c r="KVM11" s="14"/>
      <c r="KVN11" s="14"/>
      <c r="KVO11" s="14"/>
      <c r="KVP11" s="14"/>
      <c r="KVQ11" s="14"/>
      <c r="KVR11" s="14"/>
      <c r="KVS11" s="14"/>
      <c r="KVT11" s="14"/>
      <c r="KVU11" s="14"/>
      <c r="KVV11" s="14"/>
      <c r="KVW11" s="14"/>
      <c r="KVX11" s="14"/>
      <c r="KVY11" s="14"/>
      <c r="KVZ11" s="14"/>
      <c r="KWA11" s="14"/>
      <c r="KWB11" s="14"/>
      <c r="KWC11" s="14"/>
      <c r="KWD11" s="14"/>
      <c r="KWE11" s="14"/>
      <c r="KWF11" s="14"/>
      <c r="KWG11" s="14"/>
      <c r="KWH11" s="14"/>
      <c r="KWI11" s="14"/>
      <c r="KWJ11" s="14"/>
      <c r="KWK11" s="14"/>
      <c r="KWL11" s="14"/>
      <c r="KWM11" s="14"/>
      <c r="KWN11" s="14"/>
      <c r="KWO11" s="14"/>
      <c r="KWP11" s="14"/>
      <c r="KWQ11" s="14"/>
      <c r="KWR11" s="14"/>
      <c r="KWS11" s="14"/>
      <c r="KWT11" s="14"/>
      <c r="KWU11" s="14"/>
      <c r="KWV11" s="14"/>
      <c r="KWW11" s="14"/>
      <c r="KWX11" s="14"/>
      <c r="KWY11" s="14"/>
      <c r="KWZ11" s="14"/>
      <c r="KXA11" s="14"/>
      <c r="KXB11" s="14"/>
      <c r="KXC11" s="14"/>
      <c r="KXD11" s="14"/>
      <c r="KXE11" s="14"/>
      <c r="KXF11" s="14"/>
      <c r="KXG11" s="14"/>
      <c r="KXH11" s="14"/>
      <c r="KXI11" s="14"/>
      <c r="KXJ11" s="14"/>
      <c r="KXK11" s="14"/>
      <c r="KXL11" s="14"/>
      <c r="KXM11" s="14"/>
      <c r="KXN11" s="14"/>
      <c r="KXO11" s="14"/>
      <c r="KXP11" s="14"/>
      <c r="KXQ11" s="14"/>
      <c r="KXR11" s="14"/>
      <c r="KXS11" s="14"/>
      <c r="KXT11" s="14"/>
      <c r="KXU11" s="14"/>
      <c r="KXV11" s="14"/>
      <c r="KXW11" s="14"/>
      <c r="KXX11" s="14"/>
      <c r="KXY11" s="14"/>
      <c r="KXZ11" s="14"/>
      <c r="KYA11" s="14"/>
      <c r="KYB11" s="14"/>
      <c r="KYC11" s="14"/>
      <c r="KYD11" s="14"/>
      <c r="KYE11" s="14"/>
      <c r="KYF11" s="14"/>
      <c r="KYG11" s="14"/>
      <c r="KYH11" s="14"/>
      <c r="KYI11" s="14"/>
      <c r="KYJ11" s="14"/>
      <c r="KYK11" s="14"/>
      <c r="KYL11" s="14"/>
      <c r="KYM11" s="14"/>
      <c r="KYN11" s="14"/>
      <c r="KYO11" s="14"/>
      <c r="KYP11" s="14"/>
      <c r="KYQ11" s="14"/>
      <c r="KYR11" s="14"/>
      <c r="KYS11" s="14"/>
      <c r="KYT11" s="14"/>
      <c r="KYU11" s="14"/>
      <c r="KYV11" s="14"/>
      <c r="KYW11" s="14"/>
      <c r="KYX11" s="14"/>
      <c r="KYY11" s="14"/>
      <c r="KYZ11" s="14"/>
      <c r="KZA11" s="14"/>
      <c r="KZB11" s="14"/>
      <c r="KZC11" s="14"/>
      <c r="KZD11" s="14"/>
      <c r="KZE11" s="14"/>
      <c r="KZF11" s="14"/>
      <c r="KZG11" s="14"/>
      <c r="KZH11" s="14"/>
      <c r="KZI11" s="14"/>
      <c r="KZJ11" s="14"/>
      <c r="KZK11" s="14"/>
      <c r="KZL11" s="14"/>
      <c r="KZM11" s="14"/>
      <c r="KZN11" s="14"/>
      <c r="KZO11" s="14"/>
      <c r="KZP11" s="14"/>
      <c r="KZQ11" s="14"/>
      <c r="KZR11" s="14"/>
      <c r="KZS11" s="14"/>
      <c r="KZT11" s="14"/>
      <c r="KZU11" s="14"/>
      <c r="KZV11" s="14"/>
      <c r="KZW11" s="14"/>
      <c r="KZX11" s="14"/>
      <c r="KZY11" s="14"/>
      <c r="KZZ11" s="14"/>
      <c r="LAA11" s="14"/>
      <c r="LAB11" s="14"/>
      <c r="LAC11" s="14"/>
      <c r="LAD11" s="14"/>
      <c r="LAE11" s="14"/>
      <c r="LAF11" s="14"/>
      <c r="LAG11" s="14"/>
      <c r="LAH11" s="14"/>
      <c r="LAI11" s="14"/>
      <c r="LAJ11" s="14"/>
      <c r="LAK11" s="14"/>
      <c r="LAL11" s="14"/>
      <c r="LAM11" s="14"/>
      <c r="LAN11" s="14"/>
      <c r="LAO11" s="14"/>
      <c r="LAP11" s="14"/>
      <c r="LAQ11" s="14"/>
      <c r="LAR11" s="14"/>
      <c r="LAS11" s="14"/>
      <c r="LAT11" s="14"/>
      <c r="LAU11" s="14"/>
      <c r="LAV11" s="14"/>
      <c r="LAW11" s="14"/>
      <c r="LAX11" s="14"/>
      <c r="LAY11" s="14"/>
      <c r="LAZ11" s="14"/>
      <c r="LBA11" s="14"/>
      <c r="LBB11" s="14"/>
      <c r="LBC11" s="14"/>
      <c r="LBD11" s="14"/>
      <c r="LBE11" s="14"/>
      <c r="LBF11" s="14"/>
      <c r="LBG11" s="14"/>
      <c r="LBH11" s="14"/>
      <c r="LBI11" s="14"/>
      <c r="LBJ11" s="14"/>
      <c r="LBK11" s="14"/>
      <c r="LBL11" s="14"/>
      <c r="LBM11" s="14"/>
      <c r="LBN11" s="14"/>
      <c r="LBO11" s="14"/>
      <c r="LBP11" s="14"/>
      <c r="LBQ11" s="14"/>
      <c r="LBR11" s="14"/>
      <c r="LBS11" s="14"/>
      <c r="LBT11" s="14"/>
      <c r="LBU11" s="14"/>
      <c r="LBV11" s="14"/>
      <c r="LBW11" s="14"/>
      <c r="LBX11" s="14"/>
      <c r="LBY11" s="14"/>
      <c r="LBZ11" s="14"/>
      <c r="LCA11" s="14"/>
      <c r="LCB11" s="14"/>
      <c r="LCC11" s="14"/>
      <c r="LCD11" s="14"/>
      <c r="LCE11" s="14"/>
      <c r="LCF11" s="14"/>
      <c r="LCG11" s="14"/>
      <c r="LCH11" s="14"/>
      <c r="LCI11" s="14"/>
      <c r="LCJ11" s="14"/>
      <c r="LCK11" s="14"/>
      <c r="LCL11" s="14"/>
      <c r="LCM11" s="14"/>
      <c r="LCN11" s="14"/>
      <c r="LCO11" s="14"/>
      <c r="LCP11" s="14"/>
      <c r="LCQ11" s="14"/>
      <c r="LCR11" s="14"/>
      <c r="LCS11" s="14"/>
      <c r="LCT11" s="14"/>
      <c r="LCU11" s="14"/>
      <c r="LCV11" s="14"/>
      <c r="LCW11" s="14"/>
      <c r="LCX11" s="14"/>
      <c r="LCY11" s="14"/>
      <c r="LCZ11" s="14"/>
      <c r="LDA11" s="14"/>
      <c r="LDB11" s="14"/>
      <c r="LDC11" s="14"/>
      <c r="LDD11" s="14"/>
      <c r="LDE11" s="14"/>
      <c r="LDF11" s="14"/>
      <c r="LDG11" s="14"/>
      <c r="LDH11" s="14"/>
      <c r="LDI11" s="14"/>
      <c r="LDJ11" s="14"/>
      <c r="LDK11" s="14"/>
      <c r="LDL11" s="14"/>
      <c r="LDM11" s="14"/>
      <c r="LDN11" s="14"/>
      <c r="LDO11" s="14"/>
      <c r="LDP11" s="14"/>
      <c r="LDQ11" s="14"/>
      <c r="LDR11" s="14"/>
      <c r="LDS11" s="14"/>
      <c r="LDT11" s="14"/>
      <c r="LDU11" s="14"/>
      <c r="LDV11" s="14"/>
      <c r="LDW11" s="14"/>
      <c r="LDX11" s="14"/>
      <c r="LDY11" s="14"/>
      <c r="LDZ11" s="14"/>
      <c r="LEA11" s="14"/>
      <c r="LEB11" s="14"/>
      <c r="LEC11" s="14"/>
      <c r="LED11" s="14"/>
      <c r="LEE11" s="14"/>
      <c r="LEF11" s="14"/>
      <c r="LEG11" s="14"/>
      <c r="LEH11" s="14"/>
      <c r="LEI11" s="14"/>
      <c r="LEJ11" s="14"/>
      <c r="LEK11" s="14"/>
      <c r="LEL11" s="14"/>
      <c r="LEM11" s="14"/>
      <c r="LEN11" s="14"/>
      <c r="LEO11" s="14"/>
      <c r="LEP11" s="14"/>
      <c r="LEQ11" s="14"/>
      <c r="LER11" s="14"/>
      <c r="LES11" s="14"/>
      <c r="LET11" s="14"/>
      <c r="LEU11" s="14"/>
      <c r="LEV11" s="14"/>
      <c r="LEW11" s="14"/>
      <c r="LEX11" s="14"/>
      <c r="LEY11" s="14"/>
      <c r="LEZ11" s="14"/>
      <c r="LFA11" s="14"/>
      <c r="LFB11" s="14"/>
      <c r="LFC11" s="14"/>
      <c r="LFD11" s="14"/>
      <c r="LFE11" s="14"/>
      <c r="LFF11" s="14"/>
      <c r="LFG11" s="14"/>
      <c r="LFH11" s="14"/>
      <c r="LFI11" s="14"/>
      <c r="LFJ11" s="14"/>
      <c r="LFK11" s="14"/>
      <c r="LFL11" s="14"/>
      <c r="LFM11" s="14"/>
      <c r="LFN11" s="14"/>
      <c r="LFO11" s="14"/>
      <c r="LFP11" s="14"/>
      <c r="LFQ11" s="14"/>
      <c r="LFR11" s="14"/>
      <c r="LFS11" s="14"/>
      <c r="LFT11" s="14"/>
      <c r="LFU11" s="14"/>
      <c r="LFV11" s="14"/>
      <c r="LFW11" s="14"/>
      <c r="LFX11" s="14"/>
      <c r="LFY11" s="14"/>
      <c r="LFZ11" s="14"/>
      <c r="LGA11" s="14"/>
      <c r="LGB11" s="14"/>
      <c r="LGC11" s="14"/>
      <c r="LGD11" s="14"/>
      <c r="LGE11" s="14"/>
      <c r="LGF11" s="14"/>
      <c r="LGG11" s="14"/>
      <c r="LGH11" s="14"/>
      <c r="LGI11" s="14"/>
      <c r="LGJ11" s="14"/>
      <c r="LGK11" s="14"/>
      <c r="LGL11" s="14"/>
      <c r="LGM11" s="14"/>
      <c r="LGN11" s="14"/>
      <c r="LGO11" s="14"/>
      <c r="LGP11" s="14"/>
      <c r="LGQ11" s="14"/>
      <c r="LGR11" s="14"/>
      <c r="LGS11" s="14"/>
      <c r="LGT11" s="14"/>
      <c r="LGU11" s="14"/>
      <c r="LGV11" s="14"/>
      <c r="LGW11" s="14"/>
      <c r="LGX11" s="14"/>
      <c r="LGY11" s="14"/>
      <c r="LGZ11" s="14"/>
      <c r="LHA11" s="14"/>
      <c r="LHB11" s="14"/>
      <c r="LHC11" s="14"/>
      <c r="LHD11" s="14"/>
      <c r="LHE11" s="14"/>
      <c r="LHF11" s="14"/>
      <c r="LHG11" s="14"/>
      <c r="LHH11" s="14"/>
      <c r="LHI11" s="14"/>
      <c r="LHJ11" s="14"/>
      <c r="LHK11" s="14"/>
      <c r="LHL11" s="14"/>
      <c r="LHM11" s="14"/>
      <c r="LHN11" s="14"/>
      <c r="LHO11" s="14"/>
      <c r="LHP11" s="14"/>
      <c r="LHQ11" s="14"/>
      <c r="LHR11" s="14"/>
      <c r="LHS11" s="14"/>
      <c r="LHT11" s="14"/>
      <c r="LHU11" s="14"/>
      <c r="LHV11" s="14"/>
      <c r="LHW11" s="14"/>
      <c r="LHX11" s="14"/>
      <c r="LHY11" s="14"/>
      <c r="LHZ11" s="14"/>
      <c r="LIA11" s="14"/>
      <c r="LIB11" s="14"/>
      <c r="LIC11" s="14"/>
      <c r="LID11" s="14"/>
      <c r="LIE11" s="14"/>
      <c r="LIF11" s="14"/>
      <c r="LIG11" s="14"/>
      <c r="LIH11" s="14"/>
      <c r="LII11" s="14"/>
      <c r="LIJ11" s="14"/>
      <c r="LIK11" s="14"/>
      <c r="LIL11" s="14"/>
      <c r="LIM11" s="14"/>
      <c r="LIN11" s="14"/>
      <c r="LIO11" s="14"/>
      <c r="LIP11" s="14"/>
      <c r="LIQ11" s="14"/>
      <c r="LIR11" s="14"/>
      <c r="LIS11" s="14"/>
      <c r="LIT11" s="14"/>
      <c r="LIU11" s="14"/>
      <c r="LIV11" s="14"/>
      <c r="LIW11" s="14"/>
      <c r="LIX11" s="14"/>
      <c r="LIY11" s="14"/>
      <c r="LIZ11" s="14"/>
      <c r="LJA11" s="14"/>
      <c r="LJB11" s="14"/>
      <c r="LJC11" s="14"/>
      <c r="LJD11" s="14"/>
      <c r="LJE11" s="14"/>
      <c r="LJF11" s="14"/>
      <c r="LJG11" s="14"/>
      <c r="LJH11" s="14"/>
      <c r="LJI11" s="14"/>
      <c r="LJJ11" s="14"/>
      <c r="LJK11" s="14"/>
      <c r="LJL11" s="14"/>
      <c r="LJM11" s="14"/>
      <c r="LJN11" s="14"/>
      <c r="LJO11" s="14"/>
      <c r="LJP11" s="14"/>
      <c r="LJQ11" s="14"/>
      <c r="LJR11" s="14"/>
      <c r="LJS11" s="14"/>
      <c r="LJT11" s="14"/>
      <c r="LJU11" s="14"/>
      <c r="LJV11" s="14"/>
      <c r="LJW11" s="14"/>
      <c r="LJX11" s="14"/>
      <c r="LJY11" s="14"/>
      <c r="LJZ11" s="14"/>
      <c r="LKA11" s="14"/>
      <c r="LKB11" s="14"/>
      <c r="LKC11" s="14"/>
      <c r="LKD11" s="14"/>
      <c r="LKE11" s="14"/>
      <c r="LKF11" s="14"/>
      <c r="LKG11" s="14"/>
      <c r="LKH11" s="14"/>
      <c r="LKI11" s="14"/>
      <c r="LKJ11" s="14"/>
      <c r="LKK11" s="14"/>
      <c r="LKL11" s="14"/>
      <c r="LKM11" s="14"/>
      <c r="LKN11" s="14"/>
      <c r="LKO11" s="14"/>
      <c r="LKP11" s="14"/>
      <c r="LKQ11" s="14"/>
      <c r="LKR11" s="14"/>
      <c r="LKS11" s="14"/>
      <c r="LKT11" s="14"/>
      <c r="LKU11" s="14"/>
      <c r="LKV11" s="14"/>
      <c r="LKW11" s="14"/>
      <c r="LKX11" s="14"/>
      <c r="LKY11" s="14"/>
      <c r="LKZ11" s="14"/>
      <c r="LLA11" s="14"/>
      <c r="LLB11" s="14"/>
      <c r="LLC11" s="14"/>
      <c r="LLD11" s="14"/>
      <c r="LLE11" s="14"/>
      <c r="LLF11" s="14"/>
      <c r="LLG11" s="14"/>
      <c r="LLH11" s="14"/>
      <c r="LLI11" s="14"/>
      <c r="LLJ11" s="14"/>
      <c r="LLK11" s="14"/>
      <c r="LLL11" s="14"/>
      <c r="LLM11" s="14"/>
      <c r="LLN11" s="14"/>
      <c r="LLO11" s="14"/>
      <c r="LLP11" s="14"/>
      <c r="LLQ11" s="14"/>
      <c r="LLR11" s="14"/>
      <c r="LLS11" s="14"/>
      <c r="LLT11" s="14"/>
      <c r="LLU11" s="14"/>
      <c r="LLV11" s="14"/>
      <c r="LLW11" s="14"/>
      <c r="LLX11" s="14"/>
      <c r="LLY11" s="14"/>
      <c r="LLZ11" s="14"/>
      <c r="LMA11" s="14"/>
      <c r="LMB11" s="14"/>
      <c r="LMC11" s="14"/>
      <c r="LMD11" s="14"/>
      <c r="LME11" s="14"/>
      <c r="LMF11" s="14"/>
      <c r="LMG11" s="14"/>
      <c r="LMH11" s="14"/>
      <c r="LMI11" s="14"/>
      <c r="LMJ11" s="14"/>
      <c r="LMK11" s="14"/>
      <c r="LML11" s="14"/>
      <c r="LMM11" s="14"/>
      <c r="LMN11" s="14"/>
      <c r="LMO11" s="14"/>
      <c r="LMP11" s="14"/>
      <c r="LMQ11" s="14"/>
      <c r="LMR11" s="14"/>
      <c r="LMS11" s="14"/>
      <c r="LMT11" s="14"/>
      <c r="LMU11" s="14"/>
      <c r="LMV11" s="14"/>
      <c r="LMW11" s="14"/>
      <c r="LMX11" s="14"/>
      <c r="LMY11" s="14"/>
      <c r="LMZ11" s="14"/>
      <c r="LNA11" s="14"/>
      <c r="LNB11" s="14"/>
      <c r="LNC11" s="14"/>
      <c r="LND11" s="14"/>
      <c r="LNE11" s="14"/>
      <c r="LNF11" s="14"/>
      <c r="LNG11" s="14"/>
      <c r="LNH11" s="14"/>
      <c r="LNI11" s="14"/>
      <c r="LNJ11" s="14"/>
      <c r="LNK11" s="14"/>
      <c r="LNL11" s="14"/>
      <c r="LNM11" s="14"/>
      <c r="LNN11" s="14"/>
      <c r="LNO11" s="14"/>
      <c r="LNP11" s="14"/>
      <c r="LNQ11" s="14"/>
      <c r="LNR11" s="14"/>
      <c r="LNS11" s="14"/>
      <c r="LNT11" s="14"/>
      <c r="LNU11" s="14"/>
      <c r="LNV11" s="14"/>
      <c r="LNW11" s="14"/>
      <c r="LNX11" s="14"/>
      <c r="LNY11" s="14"/>
      <c r="LNZ11" s="14"/>
      <c r="LOA11" s="14"/>
      <c r="LOB11" s="14"/>
      <c r="LOC11" s="14"/>
      <c r="LOD11" s="14"/>
      <c r="LOE11" s="14"/>
      <c r="LOF11" s="14"/>
      <c r="LOG11" s="14"/>
      <c r="LOH11" s="14"/>
      <c r="LOI11" s="14"/>
      <c r="LOJ11" s="14"/>
      <c r="LOK11" s="14"/>
      <c r="LOL11" s="14"/>
      <c r="LOM11" s="14"/>
      <c r="LON11" s="14"/>
      <c r="LOO11" s="14"/>
      <c r="LOP11" s="14"/>
      <c r="LOQ11" s="14"/>
      <c r="LOR11" s="14"/>
      <c r="LOS11" s="14"/>
      <c r="LOT11" s="14"/>
      <c r="LOU11" s="14"/>
      <c r="LOV11" s="14"/>
      <c r="LOW11" s="14"/>
      <c r="LOX11" s="14"/>
      <c r="LOY11" s="14"/>
      <c r="LOZ11" s="14"/>
      <c r="LPA11" s="14"/>
      <c r="LPB11" s="14"/>
      <c r="LPC11" s="14"/>
      <c r="LPD11" s="14"/>
      <c r="LPE11" s="14"/>
      <c r="LPF11" s="14"/>
      <c r="LPG11" s="14"/>
      <c r="LPH11" s="14"/>
      <c r="LPI11" s="14"/>
      <c r="LPJ11" s="14"/>
      <c r="LPK11" s="14"/>
      <c r="LPL11" s="14"/>
      <c r="LPM11" s="14"/>
      <c r="LPN11" s="14"/>
      <c r="LPO11" s="14"/>
      <c r="LPP11" s="14"/>
      <c r="LPQ11" s="14"/>
      <c r="LPR11" s="14"/>
      <c r="LPS11" s="14"/>
      <c r="LPT11" s="14"/>
      <c r="LPU11" s="14"/>
      <c r="LPV11" s="14"/>
      <c r="LPW11" s="14"/>
      <c r="LPX11" s="14"/>
      <c r="LPY11" s="14"/>
      <c r="LPZ11" s="14"/>
      <c r="LQA11" s="14"/>
      <c r="LQB11" s="14"/>
      <c r="LQC11" s="14"/>
      <c r="LQD11" s="14"/>
      <c r="LQE11" s="14"/>
      <c r="LQF11" s="14"/>
      <c r="LQG11" s="14"/>
      <c r="LQH11" s="14"/>
      <c r="LQI11" s="14"/>
      <c r="LQJ11" s="14"/>
      <c r="LQK11" s="14"/>
      <c r="LQL11" s="14"/>
      <c r="LQM11" s="14"/>
      <c r="LQN11" s="14"/>
      <c r="LQO11" s="14"/>
      <c r="LQP11" s="14"/>
      <c r="LQQ11" s="14"/>
      <c r="LQR11" s="14"/>
      <c r="LQS11" s="14"/>
      <c r="LQT11" s="14"/>
      <c r="LQU11" s="14"/>
      <c r="LQV11" s="14"/>
      <c r="LQW11" s="14"/>
      <c r="LQX11" s="14"/>
      <c r="LQY11" s="14"/>
      <c r="LQZ11" s="14"/>
      <c r="LRA11" s="14"/>
      <c r="LRB11" s="14"/>
      <c r="LRC11" s="14"/>
      <c r="LRD11" s="14"/>
      <c r="LRE11" s="14"/>
      <c r="LRF11" s="14"/>
      <c r="LRG11" s="14"/>
      <c r="LRH11" s="14"/>
      <c r="LRI11" s="14"/>
      <c r="LRJ11" s="14"/>
      <c r="LRK11" s="14"/>
      <c r="LRL11" s="14"/>
      <c r="LRM11" s="14"/>
      <c r="LRN11" s="14"/>
      <c r="LRO11" s="14"/>
      <c r="LRP11" s="14"/>
      <c r="LRQ11" s="14"/>
      <c r="LRR11" s="14"/>
      <c r="LRS11" s="14"/>
      <c r="LRT11" s="14"/>
      <c r="LRU11" s="14"/>
      <c r="LRV11" s="14"/>
      <c r="LRW11" s="14"/>
      <c r="LRX11" s="14"/>
      <c r="LRY11" s="14"/>
      <c r="LRZ11" s="14"/>
      <c r="LSA11" s="14"/>
      <c r="LSB11" s="14"/>
      <c r="LSC11" s="14"/>
      <c r="LSD11" s="14"/>
      <c r="LSE11" s="14"/>
      <c r="LSF11" s="14"/>
      <c r="LSG11" s="14"/>
      <c r="LSH11" s="14"/>
      <c r="LSI11" s="14"/>
      <c r="LSJ11" s="14"/>
      <c r="LSK11" s="14"/>
      <c r="LSL11" s="14"/>
      <c r="LSM11" s="14"/>
      <c r="LSN11" s="14"/>
      <c r="LSO11" s="14"/>
      <c r="LSP11" s="14"/>
      <c r="LSQ11" s="14"/>
      <c r="LSR11" s="14"/>
      <c r="LSS11" s="14"/>
      <c r="LST11" s="14"/>
      <c r="LSU11" s="14"/>
      <c r="LSV11" s="14"/>
      <c r="LSW11" s="14"/>
      <c r="LSX11" s="14"/>
      <c r="LSY11" s="14"/>
      <c r="LSZ11" s="14"/>
      <c r="LTA11" s="14"/>
      <c r="LTB11" s="14"/>
      <c r="LTC11" s="14"/>
      <c r="LTD11" s="14"/>
      <c r="LTE11" s="14"/>
      <c r="LTF11" s="14"/>
      <c r="LTG11" s="14"/>
      <c r="LTH11" s="14"/>
      <c r="LTI11" s="14"/>
      <c r="LTJ11" s="14"/>
      <c r="LTK11" s="14"/>
      <c r="LTL11" s="14"/>
      <c r="LTM11" s="14"/>
      <c r="LTN11" s="14"/>
      <c r="LTO11" s="14"/>
      <c r="LTP11" s="14"/>
      <c r="LTQ11" s="14"/>
      <c r="LTR11" s="14"/>
      <c r="LTS11" s="14"/>
      <c r="LTT11" s="14"/>
      <c r="LTU11" s="14"/>
      <c r="LTV11" s="14"/>
      <c r="LTW11" s="14"/>
      <c r="LTX11" s="14"/>
      <c r="LTY11" s="14"/>
      <c r="LTZ11" s="14"/>
      <c r="LUA11" s="14"/>
      <c r="LUB11" s="14"/>
      <c r="LUC11" s="14"/>
      <c r="LUD11" s="14"/>
      <c r="LUE11" s="14"/>
      <c r="LUF11" s="14"/>
      <c r="LUG11" s="14"/>
      <c r="LUH11" s="14"/>
      <c r="LUI11" s="14"/>
      <c r="LUJ11" s="14"/>
      <c r="LUK11" s="14"/>
      <c r="LUL11" s="14"/>
      <c r="LUM11" s="14"/>
      <c r="LUN11" s="14"/>
      <c r="LUO11" s="14"/>
      <c r="LUP11" s="14"/>
      <c r="LUQ11" s="14"/>
      <c r="LUR11" s="14"/>
      <c r="LUS11" s="14"/>
      <c r="LUT11" s="14"/>
      <c r="LUU11" s="14"/>
      <c r="LUV11" s="14"/>
      <c r="LUW11" s="14"/>
      <c r="LUX11" s="14"/>
      <c r="LUY11" s="14"/>
      <c r="LUZ11" s="14"/>
      <c r="LVA11" s="14"/>
      <c r="LVB11" s="14"/>
      <c r="LVC11" s="14"/>
      <c r="LVD11" s="14"/>
      <c r="LVE11" s="14"/>
      <c r="LVF11" s="14"/>
      <c r="LVG11" s="14"/>
      <c r="LVH11" s="14"/>
      <c r="LVI11" s="14"/>
      <c r="LVJ11" s="14"/>
      <c r="LVK11" s="14"/>
      <c r="LVL11" s="14"/>
      <c r="LVM11" s="14"/>
      <c r="LVN11" s="14"/>
      <c r="LVO11" s="14"/>
      <c r="LVP11" s="14"/>
      <c r="LVQ11" s="14"/>
      <c r="LVR11" s="14"/>
      <c r="LVS11" s="14"/>
      <c r="LVT11" s="14"/>
      <c r="LVU11" s="14"/>
      <c r="LVV11" s="14"/>
      <c r="LVW11" s="14"/>
      <c r="LVX11" s="14"/>
      <c r="LVY11" s="14"/>
      <c r="LVZ11" s="14"/>
      <c r="LWA11" s="14"/>
      <c r="LWB11" s="14"/>
      <c r="LWC11" s="14"/>
      <c r="LWD11" s="14"/>
      <c r="LWE11" s="14"/>
      <c r="LWF11" s="14"/>
      <c r="LWG11" s="14"/>
      <c r="LWH11" s="14"/>
      <c r="LWI11" s="14"/>
      <c r="LWJ11" s="14"/>
      <c r="LWK11" s="14"/>
      <c r="LWL11" s="14"/>
      <c r="LWM11" s="14"/>
      <c r="LWN11" s="14"/>
      <c r="LWO11" s="14"/>
      <c r="LWP11" s="14"/>
      <c r="LWQ11" s="14"/>
      <c r="LWR11" s="14"/>
      <c r="LWS11" s="14"/>
      <c r="LWT11" s="14"/>
      <c r="LWU11" s="14"/>
      <c r="LWV11" s="14"/>
      <c r="LWW11" s="14"/>
      <c r="LWX11" s="14"/>
      <c r="LWY11" s="14"/>
      <c r="LWZ11" s="14"/>
      <c r="LXA11" s="14"/>
      <c r="LXB11" s="14"/>
      <c r="LXC11" s="14"/>
      <c r="LXD11" s="14"/>
      <c r="LXE11" s="14"/>
      <c r="LXF11" s="14"/>
      <c r="LXG11" s="14"/>
      <c r="LXH11" s="14"/>
      <c r="LXI11" s="14"/>
      <c r="LXJ11" s="14"/>
      <c r="LXK11" s="14"/>
      <c r="LXL11" s="14"/>
      <c r="LXM11" s="14"/>
      <c r="LXN11" s="14"/>
      <c r="LXO11" s="14"/>
      <c r="LXP11" s="14"/>
      <c r="LXQ11" s="14"/>
      <c r="LXR11" s="14"/>
      <c r="LXS11" s="14"/>
      <c r="LXT11" s="14"/>
      <c r="LXU11" s="14"/>
      <c r="LXV11" s="14"/>
      <c r="LXW11" s="14"/>
      <c r="LXX11" s="14"/>
      <c r="LXY11" s="14"/>
      <c r="LXZ11" s="14"/>
      <c r="LYA11" s="14"/>
      <c r="LYB11" s="14"/>
      <c r="LYC11" s="14"/>
      <c r="LYD11" s="14"/>
      <c r="LYE11" s="14"/>
      <c r="LYF11" s="14"/>
      <c r="LYG11" s="14"/>
      <c r="LYH11" s="14"/>
      <c r="LYI11" s="14"/>
      <c r="LYJ11" s="14"/>
      <c r="LYK11" s="14"/>
      <c r="LYL11" s="14"/>
      <c r="LYM11" s="14"/>
      <c r="LYN11" s="14"/>
      <c r="LYO11" s="14"/>
      <c r="LYP11" s="14"/>
      <c r="LYQ11" s="14"/>
      <c r="LYR11" s="14"/>
      <c r="LYS11" s="14"/>
      <c r="LYT11" s="14"/>
      <c r="LYU11" s="14"/>
      <c r="LYV11" s="14"/>
      <c r="LYW11" s="14"/>
      <c r="LYX11" s="14"/>
      <c r="LYY11" s="14"/>
      <c r="LYZ11" s="14"/>
      <c r="LZA11" s="14"/>
      <c r="LZB11" s="14"/>
      <c r="LZC11" s="14"/>
      <c r="LZD11" s="14"/>
      <c r="LZE11" s="14"/>
      <c r="LZF11" s="14"/>
      <c r="LZG11" s="14"/>
      <c r="LZH11" s="14"/>
      <c r="LZI11" s="14"/>
      <c r="LZJ11" s="14"/>
      <c r="LZK11" s="14"/>
      <c r="LZL11" s="14"/>
      <c r="LZM11" s="14"/>
      <c r="LZN11" s="14"/>
      <c r="LZO11" s="14"/>
      <c r="LZP11" s="14"/>
      <c r="LZQ11" s="14"/>
      <c r="LZR11" s="14"/>
      <c r="LZS11" s="14"/>
      <c r="LZT11" s="14"/>
      <c r="LZU11" s="14"/>
      <c r="LZV11" s="14"/>
      <c r="LZW11" s="14"/>
      <c r="LZX11" s="14"/>
      <c r="LZY11" s="14"/>
      <c r="LZZ11" s="14"/>
      <c r="MAA11" s="14"/>
      <c r="MAB11" s="14"/>
      <c r="MAC11" s="14"/>
      <c r="MAD11" s="14"/>
      <c r="MAE11" s="14"/>
      <c r="MAF11" s="14"/>
      <c r="MAG11" s="14"/>
      <c r="MAH11" s="14"/>
      <c r="MAI11" s="14"/>
      <c r="MAJ11" s="14"/>
      <c r="MAK11" s="14"/>
      <c r="MAL11" s="14"/>
      <c r="MAM11" s="14"/>
      <c r="MAN11" s="14"/>
      <c r="MAO11" s="14"/>
      <c r="MAP11" s="14"/>
      <c r="MAQ11" s="14"/>
      <c r="MAR11" s="14"/>
      <c r="MAS11" s="14"/>
      <c r="MAT11" s="14"/>
      <c r="MAU11" s="14"/>
      <c r="MAV11" s="14"/>
      <c r="MAW11" s="14"/>
      <c r="MAX11" s="14"/>
      <c r="MAY11" s="14"/>
      <c r="MAZ11" s="14"/>
      <c r="MBA11" s="14"/>
      <c r="MBB11" s="14"/>
      <c r="MBC11" s="14"/>
      <c r="MBD11" s="14"/>
      <c r="MBE11" s="14"/>
      <c r="MBF11" s="14"/>
      <c r="MBG11" s="14"/>
      <c r="MBH11" s="14"/>
      <c r="MBI11" s="14"/>
      <c r="MBJ11" s="14"/>
      <c r="MBK11" s="14"/>
      <c r="MBL11" s="14"/>
      <c r="MBM11" s="14"/>
      <c r="MBN11" s="14"/>
      <c r="MBO11" s="14"/>
      <c r="MBP11" s="14"/>
      <c r="MBQ11" s="14"/>
      <c r="MBR11" s="14"/>
      <c r="MBS11" s="14"/>
      <c r="MBT11" s="14"/>
      <c r="MBU11" s="14"/>
      <c r="MBV11" s="14"/>
      <c r="MBW11" s="14"/>
      <c r="MBX11" s="14"/>
      <c r="MBY11" s="14"/>
      <c r="MBZ11" s="14"/>
      <c r="MCA11" s="14"/>
      <c r="MCB11" s="14"/>
      <c r="MCC11" s="14"/>
      <c r="MCD11" s="14"/>
      <c r="MCE11" s="14"/>
      <c r="MCF11" s="14"/>
      <c r="MCG11" s="14"/>
      <c r="MCH11" s="14"/>
      <c r="MCI11" s="14"/>
      <c r="MCJ11" s="14"/>
      <c r="MCK11" s="14"/>
      <c r="MCL11" s="14"/>
      <c r="MCM11" s="14"/>
      <c r="MCN11" s="14"/>
      <c r="MCO11" s="14"/>
      <c r="MCP11" s="14"/>
      <c r="MCQ11" s="14"/>
      <c r="MCR11" s="14"/>
      <c r="MCS11" s="14"/>
      <c r="MCT11" s="14"/>
      <c r="MCU11" s="14"/>
      <c r="MCV11" s="14"/>
      <c r="MCW11" s="14"/>
      <c r="MCX11" s="14"/>
      <c r="MCY11" s="14"/>
      <c r="MCZ11" s="14"/>
      <c r="MDA11" s="14"/>
      <c r="MDB11" s="14"/>
      <c r="MDC11" s="14"/>
      <c r="MDD11" s="14"/>
      <c r="MDE11" s="14"/>
      <c r="MDF11" s="14"/>
      <c r="MDG11" s="14"/>
      <c r="MDH11" s="14"/>
      <c r="MDI11" s="14"/>
      <c r="MDJ11" s="14"/>
      <c r="MDK11" s="14"/>
      <c r="MDL11" s="14"/>
      <c r="MDM11" s="14"/>
      <c r="MDN11" s="14"/>
      <c r="MDO11" s="14"/>
      <c r="MDP11" s="14"/>
      <c r="MDQ11" s="14"/>
      <c r="MDR11" s="14"/>
      <c r="MDS11" s="14"/>
      <c r="MDT11" s="14"/>
      <c r="MDU11" s="14"/>
      <c r="MDV11" s="14"/>
      <c r="MDW11" s="14"/>
      <c r="MDX11" s="14"/>
      <c r="MDY11" s="14"/>
      <c r="MDZ11" s="14"/>
      <c r="MEA11" s="14"/>
      <c r="MEB11" s="14"/>
      <c r="MEC11" s="14"/>
      <c r="MED11" s="14"/>
      <c r="MEE11" s="14"/>
      <c r="MEF11" s="14"/>
      <c r="MEG11" s="14"/>
      <c r="MEH11" s="14"/>
      <c r="MEI11" s="14"/>
      <c r="MEJ11" s="14"/>
      <c r="MEK11" s="14"/>
      <c r="MEL11" s="14"/>
      <c r="MEM11" s="14"/>
      <c r="MEN11" s="14"/>
      <c r="MEO11" s="14"/>
      <c r="MEP11" s="14"/>
      <c r="MEQ11" s="14"/>
      <c r="MER11" s="14"/>
      <c r="MES11" s="14"/>
      <c r="MET11" s="14"/>
      <c r="MEU11" s="14"/>
      <c r="MEV11" s="14"/>
      <c r="MEW11" s="14"/>
      <c r="MEX11" s="14"/>
      <c r="MEY11" s="14"/>
      <c r="MEZ11" s="14"/>
      <c r="MFA11" s="14"/>
      <c r="MFB11" s="14"/>
      <c r="MFC11" s="14"/>
      <c r="MFD11" s="14"/>
      <c r="MFE11" s="14"/>
      <c r="MFF11" s="14"/>
      <c r="MFG11" s="14"/>
      <c r="MFH11" s="14"/>
      <c r="MFI11" s="14"/>
      <c r="MFJ11" s="14"/>
      <c r="MFK11" s="14"/>
      <c r="MFL11" s="14"/>
      <c r="MFM11" s="14"/>
      <c r="MFN11" s="14"/>
      <c r="MFO11" s="14"/>
      <c r="MFP11" s="14"/>
      <c r="MFQ11" s="14"/>
      <c r="MFR11" s="14"/>
      <c r="MFS11" s="14"/>
      <c r="MFT11" s="14"/>
      <c r="MFU11" s="14"/>
      <c r="MFV11" s="14"/>
      <c r="MFW11" s="14"/>
      <c r="MFX11" s="14"/>
      <c r="MFY11" s="14"/>
      <c r="MFZ11" s="14"/>
      <c r="MGA11" s="14"/>
      <c r="MGB11" s="14"/>
      <c r="MGC11" s="14"/>
      <c r="MGD11" s="14"/>
      <c r="MGE11" s="14"/>
      <c r="MGF11" s="14"/>
      <c r="MGG11" s="14"/>
      <c r="MGH11" s="14"/>
      <c r="MGI11" s="14"/>
      <c r="MGJ11" s="14"/>
      <c r="MGK11" s="14"/>
      <c r="MGL11" s="14"/>
      <c r="MGM11" s="14"/>
      <c r="MGN11" s="14"/>
      <c r="MGO11" s="14"/>
      <c r="MGP11" s="14"/>
      <c r="MGQ11" s="14"/>
      <c r="MGR11" s="14"/>
      <c r="MGS11" s="14"/>
      <c r="MGT11" s="14"/>
      <c r="MGU11" s="14"/>
      <c r="MGV11" s="14"/>
      <c r="MGW11" s="14"/>
      <c r="MGX11" s="14"/>
      <c r="MGY11" s="14"/>
      <c r="MGZ11" s="14"/>
      <c r="MHA11" s="14"/>
      <c r="MHB11" s="14"/>
      <c r="MHC11" s="14"/>
      <c r="MHD11" s="14"/>
      <c r="MHE11" s="14"/>
      <c r="MHF11" s="14"/>
      <c r="MHG11" s="14"/>
      <c r="MHH11" s="14"/>
      <c r="MHI11" s="14"/>
      <c r="MHJ11" s="14"/>
      <c r="MHK11" s="14"/>
      <c r="MHL11" s="14"/>
      <c r="MHM11" s="14"/>
      <c r="MHN11" s="14"/>
      <c r="MHO11" s="14"/>
      <c r="MHP11" s="14"/>
      <c r="MHQ11" s="14"/>
      <c r="MHR11" s="14"/>
      <c r="MHS11" s="14"/>
      <c r="MHT11" s="14"/>
      <c r="MHU11" s="14"/>
      <c r="MHV11" s="14"/>
      <c r="MHW11" s="14"/>
      <c r="MHX11" s="14"/>
      <c r="MHY11" s="14"/>
      <c r="MHZ11" s="14"/>
      <c r="MIA11" s="14"/>
      <c r="MIB11" s="14"/>
      <c r="MIC11" s="14"/>
      <c r="MID11" s="14"/>
      <c r="MIE11" s="14"/>
      <c r="MIF11" s="14"/>
      <c r="MIG11" s="14"/>
      <c r="MIH11" s="14"/>
      <c r="MII11" s="14"/>
      <c r="MIJ11" s="14"/>
      <c r="MIK11" s="14"/>
      <c r="MIL11" s="14"/>
      <c r="MIM11" s="14"/>
      <c r="MIN11" s="14"/>
      <c r="MIO11" s="14"/>
      <c r="MIP11" s="14"/>
      <c r="MIQ11" s="14"/>
      <c r="MIR11" s="14"/>
      <c r="MIS11" s="14"/>
      <c r="MIT11" s="14"/>
      <c r="MIU11" s="14"/>
      <c r="MIV11" s="14"/>
      <c r="MIW11" s="14"/>
      <c r="MIX11" s="14"/>
      <c r="MIY11" s="14"/>
      <c r="MIZ11" s="14"/>
      <c r="MJA11" s="14"/>
      <c r="MJB11" s="14"/>
      <c r="MJC11" s="14"/>
      <c r="MJD11" s="14"/>
      <c r="MJE11" s="14"/>
      <c r="MJF11" s="14"/>
      <c r="MJG11" s="14"/>
      <c r="MJH11" s="14"/>
      <c r="MJI11" s="14"/>
      <c r="MJJ11" s="14"/>
      <c r="MJK11" s="14"/>
      <c r="MJL11" s="14"/>
      <c r="MJM11" s="14"/>
      <c r="MJN11" s="14"/>
      <c r="MJO11" s="14"/>
      <c r="MJP11" s="14"/>
      <c r="MJQ11" s="14"/>
      <c r="MJR11" s="14"/>
      <c r="MJS11" s="14"/>
      <c r="MJT11" s="14"/>
      <c r="MJU11" s="14"/>
      <c r="MJV11" s="14"/>
      <c r="MJW11" s="14"/>
      <c r="MJX11" s="14"/>
      <c r="MJY11" s="14"/>
      <c r="MJZ11" s="14"/>
      <c r="MKA11" s="14"/>
      <c r="MKB11" s="14"/>
      <c r="MKC11" s="14"/>
      <c r="MKD11" s="14"/>
      <c r="MKE11" s="14"/>
      <c r="MKF11" s="14"/>
      <c r="MKG11" s="14"/>
      <c r="MKH11" s="14"/>
      <c r="MKI11" s="14"/>
      <c r="MKJ11" s="14"/>
      <c r="MKK11" s="14"/>
      <c r="MKL11" s="14"/>
      <c r="MKM11" s="14"/>
      <c r="MKN11" s="14"/>
      <c r="MKO11" s="14"/>
      <c r="MKP11" s="14"/>
      <c r="MKQ11" s="14"/>
      <c r="MKR11" s="14"/>
      <c r="MKS11" s="14"/>
      <c r="MKT11" s="14"/>
      <c r="MKU11" s="14"/>
      <c r="MKV11" s="14"/>
      <c r="MKW11" s="14"/>
      <c r="MKX11" s="14"/>
      <c r="MKY11" s="14"/>
      <c r="MKZ11" s="14"/>
      <c r="MLA11" s="14"/>
      <c r="MLB11" s="14"/>
      <c r="MLC11" s="14"/>
      <c r="MLD11" s="14"/>
      <c r="MLE11" s="14"/>
      <c r="MLF11" s="14"/>
      <c r="MLG11" s="14"/>
      <c r="MLH11" s="14"/>
      <c r="MLI11" s="14"/>
      <c r="MLJ11" s="14"/>
      <c r="MLK11" s="14"/>
      <c r="MLL11" s="14"/>
      <c r="MLM11" s="14"/>
      <c r="MLN11" s="14"/>
      <c r="MLO11" s="14"/>
      <c r="MLP11" s="14"/>
      <c r="MLQ11" s="14"/>
      <c r="MLR11" s="14"/>
      <c r="MLS11" s="14"/>
      <c r="MLT11" s="14"/>
      <c r="MLU11" s="14"/>
      <c r="MLV11" s="14"/>
      <c r="MLW11" s="14"/>
      <c r="MLX11" s="14"/>
      <c r="MLY11" s="14"/>
      <c r="MLZ11" s="14"/>
      <c r="MMA11" s="14"/>
      <c r="MMB11" s="14"/>
      <c r="MMC11" s="14"/>
      <c r="MMD11" s="14"/>
      <c r="MME11" s="14"/>
      <c r="MMF11" s="14"/>
      <c r="MMG11" s="14"/>
      <c r="MMH11" s="14"/>
      <c r="MMI11" s="14"/>
      <c r="MMJ11" s="14"/>
      <c r="MMK11" s="14"/>
      <c r="MML11" s="14"/>
      <c r="MMM11" s="14"/>
      <c r="MMN11" s="14"/>
      <c r="MMO11" s="14"/>
      <c r="MMP11" s="14"/>
      <c r="MMQ11" s="14"/>
      <c r="MMR11" s="14"/>
      <c r="MMS11" s="14"/>
      <c r="MMT11" s="14"/>
      <c r="MMU11" s="14"/>
      <c r="MMV11" s="14"/>
      <c r="MMW11" s="14"/>
      <c r="MMX11" s="14"/>
      <c r="MMY11" s="14"/>
      <c r="MMZ11" s="14"/>
      <c r="MNA11" s="14"/>
      <c r="MNB11" s="14"/>
      <c r="MNC11" s="14"/>
      <c r="MND11" s="14"/>
      <c r="MNE11" s="14"/>
      <c r="MNF11" s="14"/>
      <c r="MNG11" s="14"/>
      <c r="MNH11" s="14"/>
      <c r="MNI11" s="14"/>
      <c r="MNJ11" s="14"/>
      <c r="MNK11" s="14"/>
      <c r="MNL11" s="14"/>
      <c r="MNM11" s="14"/>
      <c r="MNN11" s="14"/>
      <c r="MNO11" s="14"/>
      <c r="MNP11" s="14"/>
      <c r="MNQ11" s="14"/>
      <c r="MNR11" s="14"/>
      <c r="MNS11" s="14"/>
      <c r="MNT11" s="14"/>
      <c r="MNU11" s="14"/>
      <c r="MNV11" s="14"/>
      <c r="MNW11" s="14"/>
      <c r="MNX11" s="14"/>
      <c r="MNY11" s="14"/>
      <c r="MNZ11" s="14"/>
      <c r="MOA11" s="14"/>
      <c r="MOB11" s="14"/>
      <c r="MOC11" s="14"/>
      <c r="MOD11" s="14"/>
      <c r="MOE11" s="14"/>
      <c r="MOF11" s="14"/>
      <c r="MOG11" s="14"/>
      <c r="MOH11" s="14"/>
      <c r="MOI11" s="14"/>
      <c r="MOJ11" s="14"/>
      <c r="MOK11" s="14"/>
      <c r="MOL11" s="14"/>
      <c r="MOM11" s="14"/>
      <c r="MON11" s="14"/>
      <c r="MOO11" s="14"/>
      <c r="MOP11" s="14"/>
      <c r="MOQ11" s="14"/>
      <c r="MOR11" s="14"/>
      <c r="MOS11" s="14"/>
      <c r="MOT11" s="14"/>
      <c r="MOU11" s="14"/>
      <c r="MOV11" s="14"/>
      <c r="MOW11" s="14"/>
      <c r="MOX11" s="14"/>
      <c r="MOY11" s="14"/>
      <c r="MOZ11" s="14"/>
      <c r="MPA11" s="14"/>
      <c r="MPB11" s="14"/>
      <c r="MPC11" s="14"/>
      <c r="MPD11" s="14"/>
      <c r="MPE11" s="14"/>
      <c r="MPF11" s="14"/>
      <c r="MPG11" s="14"/>
      <c r="MPH11" s="14"/>
      <c r="MPI11" s="14"/>
      <c r="MPJ11" s="14"/>
      <c r="MPK11" s="14"/>
      <c r="MPL11" s="14"/>
      <c r="MPM11" s="14"/>
      <c r="MPN11" s="14"/>
      <c r="MPO11" s="14"/>
      <c r="MPP11" s="14"/>
      <c r="MPQ11" s="14"/>
      <c r="MPR11" s="14"/>
      <c r="MPS11" s="14"/>
      <c r="MPT11" s="14"/>
      <c r="MPU11" s="14"/>
      <c r="MPV11" s="14"/>
      <c r="MPW11" s="14"/>
      <c r="MPX11" s="14"/>
      <c r="MPY11" s="14"/>
      <c r="MPZ11" s="14"/>
      <c r="MQA11" s="14"/>
      <c r="MQB11" s="14"/>
      <c r="MQC11" s="14"/>
      <c r="MQD11" s="14"/>
      <c r="MQE11" s="14"/>
      <c r="MQF11" s="14"/>
      <c r="MQG11" s="14"/>
      <c r="MQH11" s="14"/>
      <c r="MQI11" s="14"/>
      <c r="MQJ11" s="14"/>
      <c r="MQK11" s="14"/>
      <c r="MQL11" s="14"/>
      <c r="MQM11" s="14"/>
      <c r="MQN11" s="14"/>
      <c r="MQO11" s="14"/>
      <c r="MQP11" s="14"/>
      <c r="MQQ11" s="14"/>
      <c r="MQR11" s="14"/>
      <c r="MQS11" s="14"/>
      <c r="MQT11" s="14"/>
      <c r="MQU11" s="14"/>
      <c r="MQV11" s="14"/>
      <c r="MQW11" s="14"/>
      <c r="MQX11" s="14"/>
      <c r="MQY11" s="14"/>
      <c r="MQZ11" s="14"/>
      <c r="MRA11" s="14"/>
      <c r="MRB11" s="14"/>
      <c r="MRC11" s="14"/>
      <c r="MRD11" s="14"/>
      <c r="MRE11" s="14"/>
      <c r="MRF11" s="14"/>
      <c r="MRG11" s="14"/>
      <c r="MRH11" s="14"/>
      <c r="MRI11" s="14"/>
      <c r="MRJ11" s="14"/>
      <c r="MRK11" s="14"/>
      <c r="MRL11" s="14"/>
      <c r="MRM11" s="14"/>
      <c r="MRN11" s="14"/>
      <c r="MRO11" s="14"/>
      <c r="MRP11" s="14"/>
      <c r="MRQ11" s="14"/>
      <c r="MRR11" s="14"/>
      <c r="MRS11" s="14"/>
      <c r="MRT11" s="14"/>
      <c r="MRU11" s="14"/>
      <c r="MRV11" s="14"/>
      <c r="MRW11" s="14"/>
      <c r="MRX11" s="14"/>
      <c r="MRY11" s="14"/>
      <c r="MRZ11" s="14"/>
      <c r="MSA11" s="14"/>
      <c r="MSB11" s="14"/>
      <c r="MSC11" s="14"/>
      <c r="MSD11" s="14"/>
      <c r="MSE11" s="14"/>
      <c r="MSF11" s="14"/>
      <c r="MSG11" s="14"/>
      <c r="MSH11" s="14"/>
      <c r="MSI11" s="14"/>
      <c r="MSJ11" s="14"/>
      <c r="MSK11" s="14"/>
      <c r="MSL11" s="14"/>
      <c r="MSM11" s="14"/>
      <c r="MSN11" s="14"/>
      <c r="MSO11" s="14"/>
      <c r="MSP11" s="14"/>
      <c r="MSQ11" s="14"/>
      <c r="MSR11" s="14"/>
      <c r="MSS11" s="14"/>
      <c r="MST11" s="14"/>
      <c r="MSU11" s="14"/>
      <c r="MSV11" s="14"/>
      <c r="MSW11" s="14"/>
      <c r="MSX11" s="14"/>
      <c r="MSY11" s="14"/>
      <c r="MSZ11" s="14"/>
      <c r="MTA11" s="14"/>
      <c r="MTB11" s="14"/>
      <c r="MTC11" s="14"/>
      <c r="MTD11" s="14"/>
      <c r="MTE11" s="14"/>
      <c r="MTF11" s="14"/>
      <c r="MTG11" s="14"/>
      <c r="MTH11" s="14"/>
      <c r="MTI11" s="14"/>
      <c r="MTJ11" s="14"/>
      <c r="MTK11" s="14"/>
      <c r="MTL11" s="14"/>
      <c r="MTM11" s="14"/>
      <c r="MTN11" s="14"/>
      <c r="MTO11" s="14"/>
      <c r="MTP11" s="14"/>
      <c r="MTQ11" s="14"/>
      <c r="MTR11" s="14"/>
      <c r="MTS11" s="14"/>
      <c r="MTT11" s="14"/>
      <c r="MTU11" s="14"/>
      <c r="MTV11" s="14"/>
      <c r="MTW11" s="14"/>
      <c r="MTX11" s="14"/>
      <c r="MTY11" s="14"/>
      <c r="MTZ11" s="14"/>
      <c r="MUA11" s="14"/>
      <c r="MUB11" s="14"/>
      <c r="MUC11" s="14"/>
      <c r="MUD11" s="14"/>
      <c r="MUE11" s="14"/>
      <c r="MUF11" s="14"/>
      <c r="MUG11" s="14"/>
      <c r="MUH11" s="14"/>
      <c r="MUI11" s="14"/>
      <c r="MUJ11" s="14"/>
      <c r="MUK11" s="14"/>
      <c r="MUL11" s="14"/>
      <c r="MUM11" s="14"/>
      <c r="MUN11" s="14"/>
      <c r="MUO11" s="14"/>
      <c r="MUP11" s="14"/>
      <c r="MUQ11" s="14"/>
      <c r="MUR11" s="14"/>
      <c r="MUS11" s="14"/>
      <c r="MUT11" s="14"/>
      <c r="MUU11" s="14"/>
      <c r="MUV11" s="14"/>
      <c r="MUW11" s="14"/>
      <c r="MUX11" s="14"/>
      <c r="MUY11" s="14"/>
      <c r="MUZ11" s="14"/>
      <c r="MVA11" s="14"/>
      <c r="MVB11" s="14"/>
      <c r="MVC11" s="14"/>
      <c r="MVD11" s="14"/>
      <c r="MVE11" s="14"/>
      <c r="MVF11" s="14"/>
      <c r="MVG11" s="14"/>
      <c r="MVH11" s="14"/>
      <c r="MVI11" s="14"/>
      <c r="MVJ11" s="14"/>
      <c r="MVK11" s="14"/>
      <c r="MVL11" s="14"/>
      <c r="MVM11" s="14"/>
      <c r="MVN11" s="14"/>
      <c r="MVO11" s="14"/>
      <c r="MVP11" s="14"/>
      <c r="MVQ11" s="14"/>
      <c r="MVR11" s="14"/>
      <c r="MVS11" s="14"/>
      <c r="MVT11" s="14"/>
      <c r="MVU11" s="14"/>
      <c r="MVV11" s="14"/>
      <c r="MVW11" s="14"/>
      <c r="MVX11" s="14"/>
      <c r="MVY11" s="14"/>
      <c r="MVZ11" s="14"/>
      <c r="MWA11" s="14"/>
      <c r="MWB11" s="14"/>
      <c r="MWC11" s="14"/>
      <c r="MWD11" s="14"/>
      <c r="MWE11" s="14"/>
      <c r="MWF11" s="14"/>
      <c r="MWG11" s="14"/>
      <c r="MWH11" s="14"/>
      <c r="MWI11" s="14"/>
      <c r="MWJ11" s="14"/>
      <c r="MWK11" s="14"/>
      <c r="MWL11" s="14"/>
      <c r="MWM11" s="14"/>
      <c r="MWN11" s="14"/>
      <c r="MWO11" s="14"/>
      <c r="MWP11" s="14"/>
      <c r="MWQ11" s="14"/>
      <c r="MWR11" s="14"/>
      <c r="MWS11" s="14"/>
      <c r="MWT11" s="14"/>
      <c r="MWU11" s="14"/>
      <c r="MWV11" s="14"/>
      <c r="MWW11" s="14"/>
      <c r="MWX11" s="14"/>
      <c r="MWY11" s="14"/>
      <c r="MWZ11" s="14"/>
      <c r="MXA11" s="14"/>
      <c r="MXB11" s="14"/>
      <c r="MXC11" s="14"/>
      <c r="MXD11" s="14"/>
      <c r="MXE11" s="14"/>
      <c r="MXF11" s="14"/>
      <c r="MXG11" s="14"/>
      <c r="MXH11" s="14"/>
      <c r="MXI11" s="14"/>
      <c r="MXJ11" s="14"/>
      <c r="MXK11" s="14"/>
      <c r="MXL11" s="14"/>
      <c r="MXM11" s="14"/>
      <c r="MXN11" s="14"/>
      <c r="MXO11" s="14"/>
      <c r="MXP11" s="14"/>
      <c r="MXQ11" s="14"/>
      <c r="MXR11" s="14"/>
      <c r="MXS11" s="14"/>
      <c r="MXT11" s="14"/>
      <c r="MXU11" s="14"/>
      <c r="MXV11" s="14"/>
      <c r="MXW11" s="14"/>
      <c r="MXX11" s="14"/>
      <c r="MXY11" s="14"/>
      <c r="MXZ11" s="14"/>
      <c r="MYA11" s="14"/>
      <c r="MYB11" s="14"/>
      <c r="MYC11" s="14"/>
      <c r="MYD11" s="14"/>
      <c r="MYE11" s="14"/>
      <c r="MYF11" s="14"/>
      <c r="MYG11" s="14"/>
      <c r="MYH11" s="14"/>
      <c r="MYI11" s="14"/>
      <c r="MYJ11" s="14"/>
      <c r="MYK11" s="14"/>
      <c r="MYL11" s="14"/>
      <c r="MYM11" s="14"/>
      <c r="MYN11" s="14"/>
      <c r="MYO11" s="14"/>
      <c r="MYP11" s="14"/>
      <c r="MYQ11" s="14"/>
      <c r="MYR11" s="14"/>
      <c r="MYS11" s="14"/>
      <c r="MYT11" s="14"/>
      <c r="MYU11" s="14"/>
      <c r="MYV11" s="14"/>
      <c r="MYW11" s="14"/>
      <c r="MYX11" s="14"/>
      <c r="MYY11" s="14"/>
      <c r="MYZ11" s="14"/>
      <c r="MZA11" s="14"/>
      <c r="MZB11" s="14"/>
      <c r="MZC11" s="14"/>
      <c r="MZD11" s="14"/>
      <c r="MZE11" s="14"/>
      <c r="MZF11" s="14"/>
      <c r="MZG11" s="14"/>
      <c r="MZH11" s="14"/>
      <c r="MZI11" s="14"/>
      <c r="MZJ11" s="14"/>
      <c r="MZK11" s="14"/>
      <c r="MZL11" s="14"/>
      <c r="MZM11" s="14"/>
      <c r="MZN11" s="14"/>
      <c r="MZO11" s="14"/>
      <c r="MZP11" s="14"/>
      <c r="MZQ11" s="14"/>
      <c r="MZR11" s="14"/>
      <c r="MZS11" s="14"/>
      <c r="MZT11" s="14"/>
      <c r="MZU11" s="14"/>
      <c r="MZV11" s="14"/>
      <c r="MZW11" s="14"/>
      <c r="MZX11" s="14"/>
      <c r="MZY11" s="14"/>
      <c r="MZZ11" s="14"/>
      <c r="NAA11" s="14"/>
      <c r="NAB11" s="14"/>
      <c r="NAC11" s="14"/>
      <c r="NAD11" s="14"/>
      <c r="NAE11" s="14"/>
      <c r="NAF11" s="14"/>
      <c r="NAG11" s="14"/>
      <c r="NAH11" s="14"/>
      <c r="NAI11" s="14"/>
      <c r="NAJ11" s="14"/>
      <c r="NAK11" s="14"/>
      <c r="NAL11" s="14"/>
      <c r="NAM11" s="14"/>
      <c r="NAN11" s="14"/>
      <c r="NAO11" s="14"/>
      <c r="NAP11" s="14"/>
      <c r="NAQ11" s="14"/>
      <c r="NAR11" s="14"/>
      <c r="NAS11" s="14"/>
      <c r="NAT11" s="14"/>
      <c r="NAU11" s="14"/>
      <c r="NAV11" s="14"/>
      <c r="NAW11" s="14"/>
      <c r="NAX11" s="14"/>
      <c r="NAY11" s="14"/>
      <c r="NAZ11" s="14"/>
      <c r="NBA11" s="14"/>
      <c r="NBB11" s="14"/>
      <c r="NBC11" s="14"/>
      <c r="NBD11" s="14"/>
      <c r="NBE11" s="14"/>
      <c r="NBF11" s="14"/>
      <c r="NBG11" s="14"/>
      <c r="NBH11" s="14"/>
      <c r="NBI11" s="14"/>
      <c r="NBJ11" s="14"/>
      <c r="NBK11" s="14"/>
      <c r="NBL11" s="14"/>
      <c r="NBM11" s="14"/>
      <c r="NBN11" s="14"/>
      <c r="NBO11" s="14"/>
      <c r="NBP11" s="14"/>
      <c r="NBQ11" s="14"/>
      <c r="NBR11" s="14"/>
      <c r="NBS11" s="14"/>
      <c r="NBT11" s="14"/>
      <c r="NBU11" s="14"/>
      <c r="NBV11" s="14"/>
      <c r="NBW11" s="14"/>
      <c r="NBX11" s="14"/>
      <c r="NBY11" s="14"/>
      <c r="NBZ11" s="14"/>
      <c r="NCA11" s="14"/>
      <c r="NCB11" s="14"/>
      <c r="NCC11" s="14"/>
      <c r="NCD11" s="14"/>
      <c r="NCE11" s="14"/>
      <c r="NCF11" s="14"/>
      <c r="NCG11" s="14"/>
      <c r="NCH11" s="14"/>
      <c r="NCI11" s="14"/>
      <c r="NCJ11" s="14"/>
      <c r="NCK11" s="14"/>
      <c r="NCL11" s="14"/>
      <c r="NCM11" s="14"/>
      <c r="NCN11" s="14"/>
      <c r="NCO11" s="14"/>
      <c r="NCP11" s="14"/>
      <c r="NCQ11" s="14"/>
      <c r="NCR11" s="14"/>
      <c r="NCS11" s="14"/>
      <c r="NCT11" s="14"/>
      <c r="NCU11" s="14"/>
      <c r="NCV11" s="14"/>
      <c r="NCW11" s="14"/>
      <c r="NCX11" s="14"/>
      <c r="NCY11" s="14"/>
      <c r="NCZ11" s="14"/>
      <c r="NDA11" s="14"/>
      <c r="NDB11" s="14"/>
      <c r="NDC11" s="14"/>
      <c r="NDD11" s="14"/>
      <c r="NDE11" s="14"/>
      <c r="NDF11" s="14"/>
      <c r="NDG11" s="14"/>
      <c r="NDH11" s="14"/>
      <c r="NDI11" s="14"/>
      <c r="NDJ11" s="14"/>
      <c r="NDK11" s="14"/>
      <c r="NDL11" s="14"/>
      <c r="NDM11" s="14"/>
      <c r="NDN11" s="14"/>
      <c r="NDO11" s="14"/>
      <c r="NDP11" s="14"/>
      <c r="NDQ11" s="14"/>
      <c r="NDR11" s="14"/>
      <c r="NDS11" s="14"/>
      <c r="NDT11" s="14"/>
      <c r="NDU11" s="14"/>
      <c r="NDV11" s="14"/>
      <c r="NDW11" s="14"/>
      <c r="NDX11" s="14"/>
      <c r="NDY11" s="14"/>
      <c r="NDZ11" s="14"/>
      <c r="NEA11" s="14"/>
      <c r="NEB11" s="14"/>
      <c r="NEC11" s="14"/>
      <c r="NED11" s="14"/>
      <c r="NEE11" s="14"/>
      <c r="NEF11" s="14"/>
      <c r="NEG11" s="14"/>
      <c r="NEH11" s="14"/>
      <c r="NEI11" s="14"/>
      <c r="NEJ11" s="14"/>
      <c r="NEK11" s="14"/>
      <c r="NEL11" s="14"/>
      <c r="NEM11" s="14"/>
      <c r="NEN11" s="14"/>
      <c r="NEO11" s="14"/>
      <c r="NEP11" s="14"/>
      <c r="NEQ11" s="14"/>
      <c r="NER11" s="14"/>
      <c r="NES11" s="14"/>
      <c r="NET11" s="14"/>
      <c r="NEU11" s="14"/>
      <c r="NEV11" s="14"/>
      <c r="NEW11" s="14"/>
      <c r="NEX11" s="14"/>
      <c r="NEY11" s="14"/>
      <c r="NEZ11" s="14"/>
      <c r="NFA11" s="14"/>
      <c r="NFB11" s="14"/>
      <c r="NFC11" s="14"/>
      <c r="NFD11" s="14"/>
      <c r="NFE11" s="14"/>
      <c r="NFF11" s="14"/>
      <c r="NFG11" s="14"/>
      <c r="NFH11" s="14"/>
      <c r="NFI11" s="14"/>
      <c r="NFJ11" s="14"/>
      <c r="NFK11" s="14"/>
      <c r="NFL11" s="14"/>
      <c r="NFM11" s="14"/>
      <c r="NFN11" s="14"/>
      <c r="NFO11" s="14"/>
      <c r="NFP11" s="14"/>
      <c r="NFQ11" s="14"/>
      <c r="NFR11" s="14"/>
      <c r="NFS11" s="14"/>
      <c r="NFT11" s="14"/>
      <c r="NFU11" s="14"/>
      <c r="NFV11" s="14"/>
      <c r="NFW11" s="14"/>
      <c r="NFX11" s="14"/>
      <c r="NFY11" s="14"/>
      <c r="NFZ11" s="14"/>
      <c r="NGA11" s="14"/>
      <c r="NGB11" s="14"/>
      <c r="NGC11" s="14"/>
      <c r="NGD11" s="14"/>
      <c r="NGE11" s="14"/>
      <c r="NGF11" s="14"/>
      <c r="NGG11" s="14"/>
      <c r="NGH11" s="14"/>
      <c r="NGI11" s="14"/>
      <c r="NGJ11" s="14"/>
      <c r="NGK11" s="14"/>
      <c r="NGL11" s="14"/>
      <c r="NGM11" s="14"/>
      <c r="NGN11" s="14"/>
      <c r="NGO11" s="14"/>
      <c r="NGP11" s="14"/>
      <c r="NGQ11" s="14"/>
      <c r="NGR11" s="14"/>
      <c r="NGS11" s="14"/>
      <c r="NGT11" s="14"/>
      <c r="NGU11" s="14"/>
      <c r="NGV11" s="14"/>
      <c r="NGW11" s="14"/>
      <c r="NGX11" s="14"/>
      <c r="NGY11" s="14"/>
      <c r="NGZ11" s="14"/>
      <c r="NHA11" s="14"/>
      <c r="NHB11" s="14"/>
      <c r="NHC11" s="14"/>
      <c r="NHD11" s="14"/>
      <c r="NHE11" s="14"/>
      <c r="NHF11" s="14"/>
      <c r="NHG11" s="14"/>
      <c r="NHH11" s="14"/>
      <c r="NHI11" s="14"/>
      <c r="NHJ11" s="14"/>
      <c r="NHK11" s="14"/>
      <c r="NHL11" s="14"/>
      <c r="NHM11" s="14"/>
      <c r="NHN11" s="14"/>
      <c r="NHO11" s="14"/>
      <c r="NHP11" s="14"/>
      <c r="NHQ11" s="14"/>
      <c r="NHR11" s="14"/>
      <c r="NHS11" s="14"/>
      <c r="NHT11" s="14"/>
      <c r="NHU11" s="14"/>
      <c r="NHV11" s="14"/>
      <c r="NHW11" s="14"/>
      <c r="NHX11" s="14"/>
      <c r="NHY11" s="14"/>
      <c r="NHZ11" s="14"/>
      <c r="NIA11" s="14"/>
      <c r="NIB11" s="14"/>
      <c r="NIC11" s="14"/>
      <c r="NID11" s="14"/>
      <c r="NIE11" s="14"/>
      <c r="NIF11" s="14"/>
      <c r="NIG11" s="14"/>
      <c r="NIH11" s="14"/>
      <c r="NII11" s="14"/>
      <c r="NIJ11" s="14"/>
      <c r="NIK11" s="14"/>
      <c r="NIL11" s="14"/>
      <c r="NIM11" s="14"/>
      <c r="NIN11" s="14"/>
      <c r="NIO11" s="14"/>
      <c r="NIP11" s="14"/>
      <c r="NIQ11" s="14"/>
      <c r="NIR11" s="14"/>
      <c r="NIS11" s="14"/>
      <c r="NIT11" s="14"/>
      <c r="NIU11" s="14"/>
      <c r="NIV11" s="14"/>
      <c r="NIW11" s="14"/>
      <c r="NIX11" s="14"/>
      <c r="NIY11" s="14"/>
      <c r="NIZ11" s="14"/>
      <c r="NJA11" s="14"/>
      <c r="NJB11" s="14"/>
      <c r="NJC11" s="14"/>
      <c r="NJD11" s="14"/>
      <c r="NJE11" s="14"/>
      <c r="NJF11" s="14"/>
      <c r="NJG11" s="14"/>
      <c r="NJH11" s="14"/>
      <c r="NJI11" s="14"/>
      <c r="NJJ11" s="14"/>
      <c r="NJK11" s="14"/>
      <c r="NJL11" s="14"/>
      <c r="NJM11" s="14"/>
      <c r="NJN11" s="14"/>
      <c r="NJO11" s="14"/>
      <c r="NJP11" s="14"/>
      <c r="NJQ11" s="14"/>
      <c r="NJR11" s="14"/>
      <c r="NJS11" s="14"/>
      <c r="NJT11" s="14"/>
      <c r="NJU11" s="14"/>
      <c r="NJV11" s="14"/>
      <c r="NJW11" s="14"/>
      <c r="NJX11" s="14"/>
      <c r="NJY11" s="14"/>
      <c r="NJZ11" s="14"/>
      <c r="NKA11" s="14"/>
      <c r="NKB11" s="14"/>
      <c r="NKC11" s="14"/>
      <c r="NKD11" s="14"/>
      <c r="NKE11" s="14"/>
      <c r="NKF11" s="14"/>
      <c r="NKG11" s="14"/>
      <c r="NKH11" s="14"/>
      <c r="NKI11" s="14"/>
      <c r="NKJ11" s="14"/>
      <c r="NKK11" s="14"/>
      <c r="NKL11" s="14"/>
      <c r="NKM11" s="14"/>
      <c r="NKN11" s="14"/>
      <c r="NKO11" s="14"/>
      <c r="NKP11" s="14"/>
      <c r="NKQ11" s="14"/>
      <c r="NKR11" s="14"/>
      <c r="NKS11" s="14"/>
      <c r="NKT11" s="14"/>
      <c r="NKU11" s="14"/>
      <c r="NKV11" s="14"/>
      <c r="NKW11" s="14"/>
      <c r="NKX11" s="14"/>
      <c r="NKY11" s="14"/>
      <c r="NKZ11" s="14"/>
      <c r="NLA11" s="14"/>
      <c r="NLB11" s="14"/>
      <c r="NLC11" s="14"/>
      <c r="NLD11" s="14"/>
      <c r="NLE11" s="14"/>
      <c r="NLF11" s="14"/>
      <c r="NLG11" s="14"/>
      <c r="NLH11" s="14"/>
      <c r="NLI11" s="14"/>
      <c r="NLJ11" s="14"/>
      <c r="NLK11" s="14"/>
      <c r="NLL11" s="14"/>
      <c r="NLM11" s="14"/>
      <c r="NLN11" s="14"/>
      <c r="NLO11" s="14"/>
      <c r="NLP11" s="14"/>
      <c r="NLQ11" s="14"/>
      <c r="NLR11" s="14"/>
      <c r="NLS11" s="14"/>
      <c r="NLT11" s="14"/>
      <c r="NLU11" s="14"/>
      <c r="NLV11" s="14"/>
      <c r="NLW11" s="14"/>
      <c r="NLX11" s="14"/>
      <c r="NLY11" s="14"/>
      <c r="NLZ11" s="14"/>
      <c r="NMA11" s="14"/>
      <c r="NMB11" s="14"/>
      <c r="NMC11" s="14"/>
      <c r="NMD11" s="14"/>
      <c r="NME11" s="14"/>
      <c r="NMF11" s="14"/>
      <c r="NMG11" s="14"/>
      <c r="NMH11" s="14"/>
      <c r="NMI11" s="14"/>
      <c r="NMJ11" s="14"/>
      <c r="NMK11" s="14"/>
      <c r="NML11" s="14"/>
      <c r="NMM11" s="14"/>
      <c r="NMN11" s="14"/>
      <c r="NMO11" s="14"/>
      <c r="NMP11" s="14"/>
      <c r="NMQ11" s="14"/>
      <c r="NMR11" s="14"/>
      <c r="NMS11" s="14"/>
      <c r="NMT11" s="14"/>
      <c r="NMU11" s="14"/>
      <c r="NMV11" s="14"/>
      <c r="NMW11" s="14"/>
      <c r="NMX11" s="14"/>
      <c r="NMY11" s="14"/>
      <c r="NMZ11" s="14"/>
      <c r="NNA11" s="14"/>
      <c r="NNB11" s="14"/>
      <c r="NNC11" s="14"/>
      <c r="NND11" s="14"/>
      <c r="NNE11" s="14"/>
      <c r="NNF11" s="14"/>
      <c r="NNG11" s="14"/>
      <c r="NNH11" s="14"/>
      <c r="NNI11" s="14"/>
      <c r="NNJ11" s="14"/>
      <c r="NNK11" s="14"/>
      <c r="NNL11" s="14"/>
      <c r="NNM11" s="14"/>
      <c r="NNN11" s="14"/>
      <c r="NNO11" s="14"/>
      <c r="NNP11" s="14"/>
      <c r="NNQ11" s="14"/>
      <c r="NNR11" s="14"/>
      <c r="NNS11" s="14"/>
      <c r="NNT11" s="14"/>
      <c r="NNU11" s="14"/>
      <c r="NNV11" s="14"/>
      <c r="NNW11" s="14"/>
      <c r="NNX11" s="14"/>
      <c r="NNY11" s="14"/>
      <c r="NNZ11" s="14"/>
      <c r="NOA11" s="14"/>
      <c r="NOB11" s="14"/>
      <c r="NOC11" s="14"/>
      <c r="NOD11" s="14"/>
      <c r="NOE11" s="14"/>
      <c r="NOF11" s="14"/>
      <c r="NOG11" s="14"/>
      <c r="NOH11" s="14"/>
      <c r="NOI11" s="14"/>
      <c r="NOJ11" s="14"/>
      <c r="NOK11" s="14"/>
      <c r="NOL11" s="14"/>
      <c r="NOM11" s="14"/>
      <c r="NON11" s="14"/>
      <c r="NOO11" s="14"/>
      <c r="NOP11" s="14"/>
      <c r="NOQ11" s="14"/>
      <c r="NOR11" s="14"/>
      <c r="NOS11" s="14"/>
      <c r="NOT11" s="14"/>
      <c r="NOU11" s="14"/>
      <c r="NOV11" s="14"/>
      <c r="NOW11" s="14"/>
      <c r="NOX11" s="14"/>
      <c r="NOY11" s="14"/>
      <c r="NOZ11" s="14"/>
      <c r="NPA11" s="14"/>
      <c r="NPB11" s="14"/>
      <c r="NPC11" s="14"/>
      <c r="NPD11" s="14"/>
      <c r="NPE11" s="14"/>
      <c r="NPF11" s="14"/>
      <c r="NPG11" s="14"/>
      <c r="NPH11" s="14"/>
      <c r="NPI11" s="14"/>
      <c r="NPJ11" s="14"/>
      <c r="NPK11" s="14"/>
      <c r="NPL11" s="14"/>
      <c r="NPM11" s="14"/>
      <c r="NPN11" s="14"/>
      <c r="NPO11" s="14"/>
      <c r="NPP11" s="14"/>
      <c r="NPQ11" s="14"/>
      <c r="NPR11" s="14"/>
      <c r="NPS11" s="14"/>
      <c r="NPT11" s="14"/>
      <c r="NPU11" s="14"/>
      <c r="NPV11" s="14"/>
      <c r="NPW11" s="14"/>
      <c r="NPX11" s="14"/>
      <c r="NPY11" s="14"/>
      <c r="NPZ11" s="14"/>
      <c r="NQA11" s="14"/>
      <c r="NQB11" s="14"/>
      <c r="NQC11" s="14"/>
      <c r="NQD11" s="14"/>
      <c r="NQE11" s="14"/>
      <c r="NQF11" s="14"/>
      <c r="NQG11" s="14"/>
      <c r="NQH11" s="14"/>
      <c r="NQI11" s="14"/>
      <c r="NQJ11" s="14"/>
      <c r="NQK11" s="14"/>
      <c r="NQL11" s="14"/>
      <c r="NQM11" s="14"/>
      <c r="NQN11" s="14"/>
      <c r="NQO11" s="14"/>
      <c r="NQP11" s="14"/>
      <c r="NQQ11" s="14"/>
      <c r="NQR11" s="14"/>
      <c r="NQS11" s="14"/>
      <c r="NQT11" s="14"/>
      <c r="NQU11" s="14"/>
      <c r="NQV11" s="14"/>
      <c r="NQW11" s="14"/>
      <c r="NQX11" s="14"/>
      <c r="NQY11" s="14"/>
      <c r="NQZ11" s="14"/>
      <c r="NRA11" s="14"/>
      <c r="NRB11" s="14"/>
      <c r="NRC11" s="14"/>
      <c r="NRD11" s="14"/>
      <c r="NRE11" s="14"/>
      <c r="NRF11" s="14"/>
      <c r="NRG11" s="14"/>
      <c r="NRH11" s="14"/>
      <c r="NRI11" s="14"/>
      <c r="NRJ11" s="14"/>
      <c r="NRK11" s="14"/>
      <c r="NRL11" s="14"/>
      <c r="NRM11" s="14"/>
      <c r="NRN11" s="14"/>
      <c r="NRO11" s="14"/>
      <c r="NRP11" s="14"/>
      <c r="NRQ11" s="14"/>
      <c r="NRR11" s="14"/>
      <c r="NRS11" s="14"/>
      <c r="NRT11" s="14"/>
      <c r="NRU11" s="14"/>
      <c r="NRV11" s="14"/>
      <c r="NRW11" s="14"/>
      <c r="NRX11" s="14"/>
      <c r="NRY11" s="14"/>
      <c r="NRZ11" s="14"/>
      <c r="NSA11" s="14"/>
      <c r="NSB11" s="14"/>
      <c r="NSC11" s="14"/>
      <c r="NSD11" s="14"/>
      <c r="NSE11" s="14"/>
      <c r="NSF11" s="14"/>
      <c r="NSG11" s="14"/>
      <c r="NSH11" s="14"/>
      <c r="NSI11" s="14"/>
      <c r="NSJ11" s="14"/>
      <c r="NSK11" s="14"/>
      <c r="NSL11" s="14"/>
      <c r="NSM11" s="14"/>
      <c r="NSN11" s="14"/>
      <c r="NSO11" s="14"/>
      <c r="NSP11" s="14"/>
      <c r="NSQ11" s="14"/>
      <c r="NSR11" s="14"/>
      <c r="NSS11" s="14"/>
      <c r="NST11" s="14"/>
      <c r="NSU11" s="14"/>
      <c r="NSV11" s="14"/>
      <c r="NSW11" s="14"/>
      <c r="NSX11" s="14"/>
      <c r="NSY11" s="14"/>
      <c r="NSZ11" s="14"/>
      <c r="NTA11" s="14"/>
      <c r="NTB11" s="14"/>
      <c r="NTC11" s="14"/>
      <c r="NTD11" s="14"/>
      <c r="NTE11" s="14"/>
      <c r="NTF11" s="14"/>
      <c r="NTG11" s="14"/>
      <c r="NTH11" s="14"/>
      <c r="NTI11" s="14"/>
      <c r="NTJ11" s="14"/>
      <c r="NTK11" s="14"/>
      <c r="NTL11" s="14"/>
      <c r="NTM11" s="14"/>
      <c r="NTN11" s="14"/>
      <c r="NTO11" s="14"/>
      <c r="NTP11" s="14"/>
      <c r="NTQ11" s="14"/>
      <c r="NTR11" s="14"/>
      <c r="NTS11" s="14"/>
      <c r="NTT11" s="14"/>
      <c r="NTU11" s="14"/>
      <c r="NTV11" s="14"/>
      <c r="NTW11" s="14"/>
      <c r="NTX11" s="14"/>
      <c r="NTY11" s="14"/>
      <c r="NTZ11" s="14"/>
      <c r="NUA11" s="14"/>
      <c r="NUB11" s="14"/>
      <c r="NUC11" s="14"/>
      <c r="NUD11" s="14"/>
      <c r="NUE11" s="14"/>
      <c r="NUF11" s="14"/>
      <c r="NUG11" s="14"/>
      <c r="NUH11" s="14"/>
      <c r="NUI11" s="14"/>
      <c r="NUJ11" s="14"/>
      <c r="NUK11" s="14"/>
      <c r="NUL11" s="14"/>
      <c r="NUM11" s="14"/>
      <c r="NUN11" s="14"/>
      <c r="NUO11" s="14"/>
      <c r="NUP11" s="14"/>
      <c r="NUQ11" s="14"/>
      <c r="NUR11" s="14"/>
      <c r="NUS11" s="14"/>
      <c r="NUT11" s="14"/>
      <c r="NUU11" s="14"/>
      <c r="NUV11" s="14"/>
      <c r="NUW11" s="14"/>
      <c r="NUX11" s="14"/>
      <c r="NUY11" s="14"/>
      <c r="NUZ11" s="14"/>
      <c r="NVA11" s="14"/>
      <c r="NVB11" s="14"/>
      <c r="NVC11" s="14"/>
      <c r="NVD11" s="14"/>
      <c r="NVE11" s="14"/>
      <c r="NVF11" s="14"/>
      <c r="NVG11" s="14"/>
      <c r="NVH11" s="14"/>
      <c r="NVI11" s="14"/>
      <c r="NVJ11" s="14"/>
      <c r="NVK11" s="14"/>
      <c r="NVL11" s="14"/>
      <c r="NVM11" s="14"/>
      <c r="NVN11" s="14"/>
      <c r="NVO11" s="14"/>
      <c r="NVP11" s="14"/>
      <c r="NVQ11" s="14"/>
      <c r="NVR11" s="14"/>
      <c r="NVS11" s="14"/>
      <c r="NVT11" s="14"/>
      <c r="NVU11" s="14"/>
      <c r="NVV11" s="14"/>
      <c r="NVW11" s="14"/>
      <c r="NVX11" s="14"/>
      <c r="NVY11" s="14"/>
      <c r="NVZ11" s="14"/>
      <c r="NWA11" s="14"/>
      <c r="NWB11" s="14"/>
      <c r="NWC11" s="14"/>
      <c r="NWD11" s="14"/>
      <c r="NWE11" s="14"/>
      <c r="NWF11" s="14"/>
      <c r="NWG11" s="14"/>
      <c r="NWH11" s="14"/>
      <c r="NWI11" s="14"/>
      <c r="NWJ11" s="14"/>
      <c r="NWK11" s="14"/>
      <c r="NWL11" s="14"/>
      <c r="NWM11" s="14"/>
      <c r="NWN11" s="14"/>
      <c r="NWO11" s="14"/>
      <c r="NWP11" s="14"/>
      <c r="NWQ11" s="14"/>
      <c r="NWR11" s="14"/>
      <c r="NWS11" s="14"/>
      <c r="NWT11" s="14"/>
      <c r="NWU11" s="14"/>
      <c r="NWV11" s="14"/>
      <c r="NWW11" s="14"/>
      <c r="NWX11" s="14"/>
      <c r="NWY11" s="14"/>
      <c r="NWZ11" s="14"/>
      <c r="NXA11" s="14"/>
      <c r="NXB11" s="14"/>
      <c r="NXC11" s="14"/>
      <c r="NXD11" s="14"/>
      <c r="NXE11" s="14"/>
      <c r="NXF11" s="14"/>
      <c r="NXG11" s="14"/>
      <c r="NXH11" s="14"/>
      <c r="NXI11" s="14"/>
      <c r="NXJ11" s="14"/>
      <c r="NXK11" s="14"/>
      <c r="NXL11" s="14"/>
      <c r="NXM11" s="14"/>
      <c r="NXN11" s="14"/>
      <c r="NXO11" s="14"/>
      <c r="NXP11" s="14"/>
      <c r="NXQ11" s="14"/>
      <c r="NXR11" s="14"/>
      <c r="NXS11" s="14"/>
      <c r="NXT11" s="14"/>
      <c r="NXU11" s="14"/>
      <c r="NXV11" s="14"/>
      <c r="NXW11" s="14"/>
      <c r="NXX11" s="14"/>
      <c r="NXY11" s="14"/>
      <c r="NXZ11" s="14"/>
      <c r="NYA11" s="14"/>
      <c r="NYB11" s="14"/>
      <c r="NYC11" s="14"/>
      <c r="NYD11" s="14"/>
      <c r="NYE11" s="14"/>
      <c r="NYF11" s="14"/>
      <c r="NYG11" s="14"/>
      <c r="NYH11" s="14"/>
      <c r="NYI11" s="14"/>
      <c r="NYJ11" s="14"/>
      <c r="NYK11" s="14"/>
      <c r="NYL11" s="14"/>
      <c r="NYM11" s="14"/>
      <c r="NYN11" s="14"/>
      <c r="NYO11" s="14"/>
      <c r="NYP11" s="14"/>
      <c r="NYQ11" s="14"/>
      <c r="NYR11" s="14"/>
      <c r="NYS11" s="14"/>
      <c r="NYT11" s="14"/>
      <c r="NYU11" s="14"/>
      <c r="NYV11" s="14"/>
      <c r="NYW11" s="14"/>
      <c r="NYX11" s="14"/>
      <c r="NYY11" s="14"/>
      <c r="NYZ11" s="14"/>
      <c r="NZA11" s="14"/>
      <c r="NZB11" s="14"/>
      <c r="NZC11" s="14"/>
      <c r="NZD11" s="14"/>
      <c r="NZE11" s="14"/>
      <c r="NZF11" s="14"/>
      <c r="NZG11" s="14"/>
      <c r="NZH11" s="14"/>
      <c r="NZI11" s="14"/>
      <c r="NZJ11" s="14"/>
      <c r="NZK11" s="14"/>
      <c r="NZL11" s="14"/>
      <c r="NZM11" s="14"/>
      <c r="NZN11" s="14"/>
      <c r="NZO11" s="14"/>
      <c r="NZP11" s="14"/>
      <c r="NZQ11" s="14"/>
      <c r="NZR11" s="14"/>
      <c r="NZS11" s="14"/>
      <c r="NZT11" s="14"/>
      <c r="NZU11" s="14"/>
      <c r="NZV11" s="14"/>
      <c r="NZW11" s="14"/>
      <c r="NZX11" s="14"/>
      <c r="NZY11" s="14"/>
      <c r="NZZ11" s="14"/>
      <c r="OAA11" s="14"/>
      <c r="OAB11" s="14"/>
      <c r="OAC11" s="14"/>
      <c r="OAD11" s="14"/>
      <c r="OAE11" s="14"/>
      <c r="OAF11" s="14"/>
      <c r="OAG11" s="14"/>
      <c r="OAH11" s="14"/>
      <c r="OAI11" s="14"/>
      <c r="OAJ11" s="14"/>
      <c r="OAK11" s="14"/>
      <c r="OAL11" s="14"/>
      <c r="OAM11" s="14"/>
      <c r="OAN11" s="14"/>
      <c r="OAO11" s="14"/>
      <c r="OAP11" s="14"/>
      <c r="OAQ11" s="14"/>
      <c r="OAR11" s="14"/>
      <c r="OAS11" s="14"/>
      <c r="OAT11" s="14"/>
      <c r="OAU11" s="14"/>
      <c r="OAV11" s="14"/>
      <c r="OAW11" s="14"/>
      <c r="OAX11" s="14"/>
      <c r="OAY11" s="14"/>
      <c r="OAZ11" s="14"/>
      <c r="OBA11" s="14"/>
      <c r="OBB11" s="14"/>
      <c r="OBC11" s="14"/>
      <c r="OBD11" s="14"/>
      <c r="OBE11" s="14"/>
      <c r="OBF11" s="14"/>
      <c r="OBG11" s="14"/>
      <c r="OBH11" s="14"/>
      <c r="OBI11" s="14"/>
      <c r="OBJ11" s="14"/>
      <c r="OBK11" s="14"/>
      <c r="OBL11" s="14"/>
      <c r="OBM11" s="14"/>
      <c r="OBN11" s="14"/>
      <c r="OBO11" s="14"/>
      <c r="OBP11" s="14"/>
      <c r="OBQ11" s="14"/>
      <c r="OBR11" s="14"/>
      <c r="OBS11" s="14"/>
      <c r="OBT11" s="14"/>
      <c r="OBU11" s="14"/>
      <c r="OBV11" s="14"/>
      <c r="OBW11" s="14"/>
      <c r="OBX11" s="14"/>
      <c r="OBY11" s="14"/>
      <c r="OBZ11" s="14"/>
      <c r="OCA11" s="14"/>
      <c r="OCB11" s="14"/>
      <c r="OCC11" s="14"/>
      <c r="OCD11" s="14"/>
      <c r="OCE11" s="14"/>
      <c r="OCF11" s="14"/>
      <c r="OCG11" s="14"/>
      <c r="OCH11" s="14"/>
      <c r="OCI11" s="14"/>
      <c r="OCJ11" s="14"/>
      <c r="OCK11" s="14"/>
      <c r="OCL11" s="14"/>
      <c r="OCM11" s="14"/>
      <c r="OCN11" s="14"/>
      <c r="OCO11" s="14"/>
      <c r="OCP11" s="14"/>
      <c r="OCQ11" s="14"/>
      <c r="OCR11" s="14"/>
      <c r="OCS11" s="14"/>
      <c r="OCT11" s="14"/>
      <c r="OCU11" s="14"/>
      <c r="OCV11" s="14"/>
      <c r="OCW11" s="14"/>
      <c r="OCX11" s="14"/>
      <c r="OCY11" s="14"/>
      <c r="OCZ11" s="14"/>
      <c r="ODA11" s="14"/>
      <c r="ODB11" s="14"/>
      <c r="ODC11" s="14"/>
      <c r="ODD11" s="14"/>
      <c r="ODE11" s="14"/>
      <c r="ODF11" s="14"/>
      <c r="ODG11" s="14"/>
      <c r="ODH11" s="14"/>
      <c r="ODI11" s="14"/>
      <c r="ODJ11" s="14"/>
      <c r="ODK11" s="14"/>
      <c r="ODL11" s="14"/>
      <c r="ODM11" s="14"/>
      <c r="ODN11" s="14"/>
      <c r="ODO11" s="14"/>
      <c r="ODP11" s="14"/>
      <c r="ODQ11" s="14"/>
      <c r="ODR11" s="14"/>
      <c r="ODS11" s="14"/>
      <c r="ODT11" s="14"/>
      <c r="ODU11" s="14"/>
      <c r="ODV11" s="14"/>
      <c r="ODW11" s="14"/>
      <c r="ODX11" s="14"/>
      <c r="ODY11" s="14"/>
      <c r="ODZ11" s="14"/>
      <c r="OEA11" s="14"/>
      <c r="OEB11" s="14"/>
      <c r="OEC11" s="14"/>
      <c r="OED11" s="14"/>
      <c r="OEE11" s="14"/>
      <c r="OEF11" s="14"/>
      <c r="OEG11" s="14"/>
      <c r="OEH11" s="14"/>
      <c r="OEI11" s="14"/>
      <c r="OEJ11" s="14"/>
      <c r="OEK11" s="14"/>
      <c r="OEL11" s="14"/>
      <c r="OEM11" s="14"/>
      <c r="OEN11" s="14"/>
      <c r="OEO11" s="14"/>
      <c r="OEP11" s="14"/>
      <c r="OEQ11" s="14"/>
      <c r="OER11" s="14"/>
      <c r="OES11" s="14"/>
      <c r="OET11" s="14"/>
      <c r="OEU11" s="14"/>
      <c r="OEV11" s="14"/>
      <c r="OEW11" s="14"/>
      <c r="OEX11" s="14"/>
      <c r="OEY11" s="14"/>
      <c r="OEZ11" s="14"/>
      <c r="OFA11" s="14"/>
      <c r="OFB11" s="14"/>
      <c r="OFC11" s="14"/>
      <c r="OFD11" s="14"/>
      <c r="OFE11" s="14"/>
      <c r="OFF11" s="14"/>
      <c r="OFG11" s="14"/>
      <c r="OFH11" s="14"/>
      <c r="OFI11" s="14"/>
      <c r="OFJ11" s="14"/>
      <c r="OFK11" s="14"/>
      <c r="OFL11" s="14"/>
      <c r="OFM11" s="14"/>
      <c r="OFN11" s="14"/>
      <c r="OFO11" s="14"/>
      <c r="OFP11" s="14"/>
      <c r="OFQ11" s="14"/>
      <c r="OFR11" s="14"/>
      <c r="OFS11" s="14"/>
      <c r="OFT11" s="14"/>
      <c r="OFU11" s="14"/>
      <c r="OFV11" s="14"/>
      <c r="OFW11" s="14"/>
      <c r="OFX11" s="14"/>
      <c r="OFY11" s="14"/>
      <c r="OFZ11" s="14"/>
      <c r="OGA11" s="14"/>
      <c r="OGB11" s="14"/>
      <c r="OGC11" s="14"/>
      <c r="OGD11" s="14"/>
      <c r="OGE11" s="14"/>
      <c r="OGF11" s="14"/>
      <c r="OGG11" s="14"/>
      <c r="OGH11" s="14"/>
      <c r="OGI11" s="14"/>
      <c r="OGJ11" s="14"/>
      <c r="OGK11" s="14"/>
      <c r="OGL11" s="14"/>
      <c r="OGM11" s="14"/>
      <c r="OGN11" s="14"/>
      <c r="OGO11" s="14"/>
      <c r="OGP11" s="14"/>
      <c r="OGQ11" s="14"/>
      <c r="OGR11" s="14"/>
      <c r="OGS11" s="14"/>
      <c r="OGT11" s="14"/>
      <c r="OGU11" s="14"/>
      <c r="OGV11" s="14"/>
      <c r="OGW11" s="14"/>
      <c r="OGX11" s="14"/>
      <c r="OGY11" s="14"/>
      <c r="OGZ11" s="14"/>
      <c r="OHA11" s="14"/>
      <c r="OHB11" s="14"/>
      <c r="OHC11" s="14"/>
      <c r="OHD11" s="14"/>
      <c r="OHE11" s="14"/>
      <c r="OHF11" s="14"/>
      <c r="OHG11" s="14"/>
      <c r="OHH11" s="14"/>
      <c r="OHI11" s="14"/>
      <c r="OHJ11" s="14"/>
      <c r="OHK11" s="14"/>
      <c r="OHL11" s="14"/>
      <c r="OHM11" s="14"/>
      <c r="OHN11" s="14"/>
      <c r="OHO11" s="14"/>
      <c r="OHP11" s="14"/>
      <c r="OHQ11" s="14"/>
      <c r="OHR11" s="14"/>
      <c r="OHS11" s="14"/>
      <c r="OHT11" s="14"/>
      <c r="OHU11" s="14"/>
      <c r="OHV11" s="14"/>
      <c r="OHW11" s="14"/>
      <c r="OHX11" s="14"/>
      <c r="OHY11" s="14"/>
      <c r="OHZ11" s="14"/>
      <c r="OIA11" s="14"/>
      <c r="OIB11" s="14"/>
      <c r="OIC11" s="14"/>
      <c r="OID11" s="14"/>
      <c r="OIE11" s="14"/>
      <c r="OIF11" s="14"/>
      <c r="OIG11" s="14"/>
      <c r="OIH11" s="14"/>
      <c r="OII11" s="14"/>
      <c r="OIJ11" s="14"/>
      <c r="OIK11" s="14"/>
      <c r="OIL11" s="14"/>
      <c r="OIM11" s="14"/>
      <c r="OIN11" s="14"/>
      <c r="OIO11" s="14"/>
      <c r="OIP11" s="14"/>
      <c r="OIQ11" s="14"/>
      <c r="OIR11" s="14"/>
      <c r="OIS11" s="14"/>
      <c r="OIT11" s="14"/>
      <c r="OIU11" s="14"/>
      <c r="OIV11" s="14"/>
      <c r="OIW11" s="14"/>
      <c r="OIX11" s="14"/>
      <c r="OIY11" s="14"/>
      <c r="OIZ11" s="14"/>
      <c r="OJA11" s="14"/>
      <c r="OJB11" s="14"/>
      <c r="OJC11" s="14"/>
      <c r="OJD11" s="14"/>
      <c r="OJE11" s="14"/>
      <c r="OJF11" s="14"/>
      <c r="OJG11" s="14"/>
      <c r="OJH11" s="14"/>
      <c r="OJI11" s="14"/>
      <c r="OJJ11" s="14"/>
      <c r="OJK11" s="14"/>
      <c r="OJL11" s="14"/>
      <c r="OJM11" s="14"/>
      <c r="OJN11" s="14"/>
      <c r="OJO11" s="14"/>
      <c r="OJP11" s="14"/>
      <c r="OJQ11" s="14"/>
      <c r="OJR11" s="14"/>
      <c r="OJS11" s="14"/>
      <c r="OJT11" s="14"/>
      <c r="OJU11" s="14"/>
      <c r="OJV11" s="14"/>
      <c r="OJW11" s="14"/>
      <c r="OJX11" s="14"/>
      <c r="OJY11" s="14"/>
      <c r="OJZ11" s="14"/>
      <c r="OKA11" s="14"/>
      <c r="OKB11" s="14"/>
      <c r="OKC11" s="14"/>
      <c r="OKD11" s="14"/>
      <c r="OKE11" s="14"/>
      <c r="OKF11" s="14"/>
      <c r="OKG11" s="14"/>
      <c r="OKH11" s="14"/>
      <c r="OKI11" s="14"/>
      <c r="OKJ11" s="14"/>
      <c r="OKK11" s="14"/>
      <c r="OKL11" s="14"/>
      <c r="OKM11" s="14"/>
      <c r="OKN11" s="14"/>
      <c r="OKO11" s="14"/>
      <c r="OKP11" s="14"/>
      <c r="OKQ11" s="14"/>
      <c r="OKR11" s="14"/>
      <c r="OKS11" s="14"/>
      <c r="OKT11" s="14"/>
      <c r="OKU11" s="14"/>
      <c r="OKV11" s="14"/>
      <c r="OKW11" s="14"/>
      <c r="OKX11" s="14"/>
      <c r="OKY11" s="14"/>
      <c r="OKZ11" s="14"/>
      <c r="OLA11" s="14"/>
      <c r="OLB11" s="14"/>
      <c r="OLC11" s="14"/>
      <c r="OLD11" s="14"/>
      <c r="OLE11" s="14"/>
      <c r="OLF11" s="14"/>
      <c r="OLG11" s="14"/>
      <c r="OLH11" s="14"/>
      <c r="OLI11" s="14"/>
      <c r="OLJ11" s="14"/>
      <c r="OLK11" s="14"/>
      <c r="OLL11" s="14"/>
      <c r="OLM11" s="14"/>
      <c r="OLN11" s="14"/>
      <c r="OLO11" s="14"/>
      <c r="OLP11" s="14"/>
      <c r="OLQ11" s="14"/>
      <c r="OLR11" s="14"/>
      <c r="OLS11" s="14"/>
      <c r="OLT11" s="14"/>
      <c r="OLU11" s="14"/>
      <c r="OLV11" s="14"/>
      <c r="OLW11" s="14"/>
      <c r="OLX11" s="14"/>
      <c r="OLY11" s="14"/>
      <c r="OLZ11" s="14"/>
      <c r="OMA11" s="14"/>
      <c r="OMB11" s="14"/>
      <c r="OMC11" s="14"/>
      <c r="OMD11" s="14"/>
      <c r="OME11" s="14"/>
      <c r="OMF11" s="14"/>
      <c r="OMG11" s="14"/>
      <c r="OMH11" s="14"/>
      <c r="OMI11" s="14"/>
      <c r="OMJ11" s="14"/>
      <c r="OMK11" s="14"/>
      <c r="OML11" s="14"/>
      <c r="OMM11" s="14"/>
      <c r="OMN11" s="14"/>
      <c r="OMO11" s="14"/>
      <c r="OMP11" s="14"/>
      <c r="OMQ11" s="14"/>
      <c r="OMR11" s="14"/>
      <c r="OMS11" s="14"/>
      <c r="OMT11" s="14"/>
      <c r="OMU11" s="14"/>
      <c r="OMV11" s="14"/>
      <c r="OMW11" s="14"/>
      <c r="OMX11" s="14"/>
      <c r="OMY11" s="14"/>
      <c r="OMZ11" s="14"/>
      <c r="ONA11" s="14"/>
      <c r="ONB11" s="14"/>
      <c r="ONC11" s="14"/>
      <c r="OND11" s="14"/>
      <c r="ONE11" s="14"/>
      <c r="ONF11" s="14"/>
      <c r="ONG11" s="14"/>
      <c r="ONH11" s="14"/>
      <c r="ONI11" s="14"/>
      <c r="ONJ11" s="14"/>
      <c r="ONK11" s="14"/>
      <c r="ONL11" s="14"/>
      <c r="ONM11" s="14"/>
      <c r="ONN11" s="14"/>
      <c r="ONO11" s="14"/>
      <c r="ONP11" s="14"/>
      <c r="ONQ11" s="14"/>
      <c r="ONR11" s="14"/>
      <c r="ONS11" s="14"/>
      <c r="ONT11" s="14"/>
      <c r="ONU11" s="14"/>
      <c r="ONV11" s="14"/>
      <c r="ONW11" s="14"/>
      <c r="ONX11" s="14"/>
      <c r="ONY11" s="14"/>
      <c r="ONZ11" s="14"/>
      <c r="OOA11" s="14"/>
      <c r="OOB11" s="14"/>
      <c r="OOC11" s="14"/>
      <c r="OOD11" s="14"/>
      <c r="OOE11" s="14"/>
      <c r="OOF11" s="14"/>
      <c r="OOG11" s="14"/>
      <c r="OOH11" s="14"/>
      <c r="OOI11" s="14"/>
      <c r="OOJ11" s="14"/>
      <c r="OOK11" s="14"/>
      <c r="OOL11" s="14"/>
      <c r="OOM11" s="14"/>
      <c r="OON11" s="14"/>
      <c r="OOO11" s="14"/>
      <c r="OOP11" s="14"/>
      <c r="OOQ11" s="14"/>
      <c r="OOR11" s="14"/>
      <c r="OOS11" s="14"/>
      <c r="OOT11" s="14"/>
      <c r="OOU11" s="14"/>
      <c r="OOV11" s="14"/>
      <c r="OOW11" s="14"/>
      <c r="OOX11" s="14"/>
      <c r="OOY11" s="14"/>
      <c r="OOZ11" s="14"/>
      <c r="OPA11" s="14"/>
      <c r="OPB11" s="14"/>
      <c r="OPC11" s="14"/>
      <c r="OPD11" s="14"/>
      <c r="OPE11" s="14"/>
      <c r="OPF11" s="14"/>
      <c r="OPG11" s="14"/>
      <c r="OPH11" s="14"/>
      <c r="OPI11" s="14"/>
      <c r="OPJ11" s="14"/>
      <c r="OPK11" s="14"/>
      <c r="OPL11" s="14"/>
      <c r="OPM11" s="14"/>
      <c r="OPN11" s="14"/>
      <c r="OPO11" s="14"/>
      <c r="OPP11" s="14"/>
      <c r="OPQ11" s="14"/>
      <c r="OPR11" s="14"/>
      <c r="OPS11" s="14"/>
      <c r="OPT11" s="14"/>
      <c r="OPU11" s="14"/>
      <c r="OPV11" s="14"/>
      <c r="OPW11" s="14"/>
      <c r="OPX11" s="14"/>
      <c r="OPY11" s="14"/>
      <c r="OPZ11" s="14"/>
      <c r="OQA11" s="14"/>
      <c r="OQB11" s="14"/>
      <c r="OQC11" s="14"/>
      <c r="OQD11" s="14"/>
      <c r="OQE11" s="14"/>
      <c r="OQF11" s="14"/>
      <c r="OQG11" s="14"/>
      <c r="OQH11" s="14"/>
      <c r="OQI11" s="14"/>
      <c r="OQJ11" s="14"/>
      <c r="OQK11" s="14"/>
      <c r="OQL11" s="14"/>
      <c r="OQM11" s="14"/>
      <c r="OQN11" s="14"/>
      <c r="OQO11" s="14"/>
      <c r="OQP11" s="14"/>
      <c r="OQQ11" s="14"/>
      <c r="OQR11" s="14"/>
      <c r="OQS11" s="14"/>
      <c r="OQT11" s="14"/>
      <c r="OQU11" s="14"/>
      <c r="OQV11" s="14"/>
      <c r="OQW11" s="14"/>
      <c r="OQX11" s="14"/>
      <c r="OQY11" s="14"/>
      <c r="OQZ11" s="14"/>
      <c r="ORA11" s="14"/>
      <c r="ORB11" s="14"/>
      <c r="ORC11" s="14"/>
      <c r="ORD11" s="14"/>
      <c r="ORE11" s="14"/>
      <c r="ORF11" s="14"/>
      <c r="ORG11" s="14"/>
      <c r="ORH11" s="14"/>
      <c r="ORI11" s="14"/>
      <c r="ORJ11" s="14"/>
      <c r="ORK11" s="14"/>
      <c r="ORL11" s="14"/>
      <c r="ORM11" s="14"/>
      <c r="ORN11" s="14"/>
      <c r="ORO11" s="14"/>
      <c r="ORP11" s="14"/>
      <c r="ORQ11" s="14"/>
      <c r="ORR11" s="14"/>
      <c r="ORS11" s="14"/>
      <c r="ORT11" s="14"/>
      <c r="ORU11" s="14"/>
      <c r="ORV11" s="14"/>
      <c r="ORW11" s="14"/>
      <c r="ORX11" s="14"/>
      <c r="ORY11" s="14"/>
      <c r="ORZ11" s="14"/>
      <c r="OSA11" s="14"/>
      <c r="OSB11" s="14"/>
      <c r="OSC11" s="14"/>
      <c r="OSD11" s="14"/>
      <c r="OSE11" s="14"/>
      <c r="OSF11" s="14"/>
      <c r="OSG11" s="14"/>
      <c r="OSH11" s="14"/>
      <c r="OSI11" s="14"/>
      <c r="OSJ11" s="14"/>
      <c r="OSK11" s="14"/>
      <c r="OSL11" s="14"/>
      <c r="OSM11" s="14"/>
      <c r="OSN11" s="14"/>
      <c r="OSO11" s="14"/>
      <c r="OSP11" s="14"/>
      <c r="OSQ11" s="14"/>
      <c r="OSR11" s="14"/>
      <c r="OSS11" s="14"/>
      <c r="OST11" s="14"/>
      <c r="OSU11" s="14"/>
      <c r="OSV11" s="14"/>
      <c r="OSW11" s="14"/>
      <c r="OSX11" s="14"/>
      <c r="OSY11" s="14"/>
      <c r="OSZ11" s="14"/>
      <c r="OTA11" s="14"/>
      <c r="OTB11" s="14"/>
      <c r="OTC11" s="14"/>
      <c r="OTD11" s="14"/>
      <c r="OTE11" s="14"/>
      <c r="OTF11" s="14"/>
      <c r="OTG11" s="14"/>
      <c r="OTH11" s="14"/>
      <c r="OTI11" s="14"/>
      <c r="OTJ11" s="14"/>
      <c r="OTK11" s="14"/>
      <c r="OTL11" s="14"/>
      <c r="OTM11" s="14"/>
      <c r="OTN11" s="14"/>
      <c r="OTO11" s="14"/>
      <c r="OTP11" s="14"/>
      <c r="OTQ11" s="14"/>
      <c r="OTR11" s="14"/>
      <c r="OTS11" s="14"/>
      <c r="OTT11" s="14"/>
      <c r="OTU11" s="14"/>
      <c r="OTV11" s="14"/>
      <c r="OTW11" s="14"/>
      <c r="OTX11" s="14"/>
      <c r="OTY11" s="14"/>
      <c r="OTZ11" s="14"/>
      <c r="OUA11" s="14"/>
      <c r="OUB11" s="14"/>
      <c r="OUC11" s="14"/>
      <c r="OUD11" s="14"/>
      <c r="OUE11" s="14"/>
      <c r="OUF11" s="14"/>
      <c r="OUG11" s="14"/>
      <c r="OUH11" s="14"/>
      <c r="OUI11" s="14"/>
      <c r="OUJ11" s="14"/>
      <c r="OUK11" s="14"/>
      <c r="OUL11" s="14"/>
      <c r="OUM11" s="14"/>
      <c r="OUN11" s="14"/>
      <c r="OUO11" s="14"/>
      <c r="OUP11" s="14"/>
      <c r="OUQ11" s="14"/>
      <c r="OUR11" s="14"/>
      <c r="OUS11" s="14"/>
      <c r="OUT11" s="14"/>
      <c r="OUU11" s="14"/>
      <c r="OUV11" s="14"/>
      <c r="OUW11" s="14"/>
      <c r="OUX11" s="14"/>
      <c r="OUY11" s="14"/>
      <c r="OUZ11" s="14"/>
      <c r="OVA11" s="14"/>
      <c r="OVB11" s="14"/>
      <c r="OVC11" s="14"/>
      <c r="OVD11" s="14"/>
      <c r="OVE11" s="14"/>
      <c r="OVF11" s="14"/>
      <c r="OVG11" s="14"/>
      <c r="OVH11" s="14"/>
      <c r="OVI11" s="14"/>
      <c r="OVJ11" s="14"/>
      <c r="OVK11" s="14"/>
      <c r="OVL11" s="14"/>
      <c r="OVM11" s="14"/>
      <c r="OVN11" s="14"/>
      <c r="OVO11" s="14"/>
      <c r="OVP11" s="14"/>
      <c r="OVQ11" s="14"/>
      <c r="OVR11" s="14"/>
      <c r="OVS11" s="14"/>
      <c r="OVT11" s="14"/>
      <c r="OVU11" s="14"/>
      <c r="OVV11" s="14"/>
      <c r="OVW11" s="14"/>
      <c r="OVX11" s="14"/>
      <c r="OVY11" s="14"/>
      <c r="OVZ11" s="14"/>
      <c r="OWA11" s="14"/>
      <c r="OWB11" s="14"/>
      <c r="OWC11" s="14"/>
      <c r="OWD11" s="14"/>
      <c r="OWE11" s="14"/>
      <c r="OWF11" s="14"/>
      <c r="OWG11" s="14"/>
      <c r="OWH11" s="14"/>
      <c r="OWI11" s="14"/>
      <c r="OWJ11" s="14"/>
      <c r="OWK11" s="14"/>
      <c r="OWL11" s="14"/>
      <c r="OWM11" s="14"/>
      <c r="OWN11" s="14"/>
      <c r="OWO11" s="14"/>
      <c r="OWP11" s="14"/>
      <c r="OWQ11" s="14"/>
      <c r="OWR11" s="14"/>
      <c r="OWS11" s="14"/>
      <c r="OWT11" s="14"/>
      <c r="OWU11" s="14"/>
      <c r="OWV11" s="14"/>
      <c r="OWW11" s="14"/>
      <c r="OWX11" s="14"/>
      <c r="OWY11" s="14"/>
      <c r="OWZ11" s="14"/>
      <c r="OXA11" s="14"/>
      <c r="OXB11" s="14"/>
      <c r="OXC11" s="14"/>
      <c r="OXD11" s="14"/>
      <c r="OXE11" s="14"/>
      <c r="OXF11" s="14"/>
      <c r="OXG11" s="14"/>
      <c r="OXH11" s="14"/>
      <c r="OXI11" s="14"/>
      <c r="OXJ11" s="14"/>
      <c r="OXK11" s="14"/>
      <c r="OXL11" s="14"/>
      <c r="OXM11" s="14"/>
      <c r="OXN11" s="14"/>
      <c r="OXO11" s="14"/>
      <c r="OXP11" s="14"/>
      <c r="OXQ11" s="14"/>
      <c r="OXR11" s="14"/>
      <c r="OXS11" s="14"/>
      <c r="OXT11" s="14"/>
      <c r="OXU11" s="14"/>
      <c r="OXV11" s="14"/>
      <c r="OXW11" s="14"/>
      <c r="OXX11" s="14"/>
      <c r="OXY11" s="14"/>
      <c r="OXZ11" s="14"/>
      <c r="OYA11" s="14"/>
      <c r="OYB11" s="14"/>
      <c r="OYC11" s="14"/>
      <c r="OYD11" s="14"/>
      <c r="OYE11" s="14"/>
      <c r="OYF11" s="14"/>
      <c r="OYG11" s="14"/>
      <c r="OYH11" s="14"/>
      <c r="OYI11" s="14"/>
      <c r="OYJ11" s="14"/>
      <c r="OYK11" s="14"/>
      <c r="OYL11" s="14"/>
      <c r="OYM11" s="14"/>
      <c r="OYN11" s="14"/>
      <c r="OYO11" s="14"/>
      <c r="OYP11" s="14"/>
      <c r="OYQ11" s="14"/>
      <c r="OYR11" s="14"/>
      <c r="OYS11" s="14"/>
      <c r="OYT11" s="14"/>
      <c r="OYU11" s="14"/>
      <c r="OYV11" s="14"/>
      <c r="OYW11" s="14"/>
      <c r="OYX11" s="14"/>
      <c r="OYY11" s="14"/>
      <c r="OYZ11" s="14"/>
      <c r="OZA11" s="14"/>
      <c r="OZB11" s="14"/>
      <c r="OZC11" s="14"/>
      <c r="OZD11" s="14"/>
      <c r="OZE11" s="14"/>
      <c r="OZF11" s="14"/>
      <c r="OZG11" s="14"/>
      <c r="OZH11" s="14"/>
      <c r="OZI11" s="14"/>
      <c r="OZJ11" s="14"/>
      <c r="OZK11" s="14"/>
      <c r="OZL11" s="14"/>
      <c r="OZM11" s="14"/>
      <c r="OZN11" s="14"/>
      <c r="OZO11" s="14"/>
      <c r="OZP11" s="14"/>
      <c r="OZQ11" s="14"/>
      <c r="OZR11" s="14"/>
      <c r="OZS11" s="14"/>
      <c r="OZT11" s="14"/>
      <c r="OZU11" s="14"/>
      <c r="OZV11" s="14"/>
      <c r="OZW11" s="14"/>
      <c r="OZX11" s="14"/>
      <c r="OZY11" s="14"/>
      <c r="OZZ11" s="14"/>
      <c r="PAA11" s="14"/>
      <c r="PAB11" s="14"/>
      <c r="PAC11" s="14"/>
      <c r="PAD11" s="14"/>
      <c r="PAE11" s="14"/>
      <c r="PAF11" s="14"/>
      <c r="PAG11" s="14"/>
      <c r="PAH11" s="14"/>
      <c r="PAI11" s="14"/>
      <c r="PAJ11" s="14"/>
      <c r="PAK11" s="14"/>
      <c r="PAL11" s="14"/>
      <c r="PAM11" s="14"/>
      <c r="PAN11" s="14"/>
      <c r="PAO11" s="14"/>
      <c r="PAP11" s="14"/>
      <c r="PAQ11" s="14"/>
      <c r="PAR11" s="14"/>
      <c r="PAS11" s="14"/>
      <c r="PAT11" s="14"/>
      <c r="PAU11" s="14"/>
      <c r="PAV11" s="14"/>
      <c r="PAW11" s="14"/>
      <c r="PAX11" s="14"/>
      <c r="PAY11" s="14"/>
      <c r="PAZ11" s="14"/>
      <c r="PBA11" s="14"/>
      <c r="PBB11" s="14"/>
      <c r="PBC11" s="14"/>
      <c r="PBD11" s="14"/>
      <c r="PBE11" s="14"/>
      <c r="PBF11" s="14"/>
      <c r="PBG11" s="14"/>
      <c r="PBH11" s="14"/>
      <c r="PBI11" s="14"/>
      <c r="PBJ11" s="14"/>
      <c r="PBK11" s="14"/>
      <c r="PBL11" s="14"/>
      <c r="PBM11" s="14"/>
      <c r="PBN11" s="14"/>
      <c r="PBO11" s="14"/>
      <c r="PBP11" s="14"/>
      <c r="PBQ11" s="14"/>
      <c r="PBR11" s="14"/>
      <c r="PBS11" s="14"/>
      <c r="PBT11" s="14"/>
      <c r="PBU11" s="14"/>
      <c r="PBV11" s="14"/>
      <c r="PBW11" s="14"/>
      <c r="PBX11" s="14"/>
      <c r="PBY11" s="14"/>
      <c r="PBZ11" s="14"/>
      <c r="PCA11" s="14"/>
      <c r="PCB11" s="14"/>
      <c r="PCC11" s="14"/>
      <c r="PCD11" s="14"/>
      <c r="PCE11" s="14"/>
      <c r="PCF11" s="14"/>
      <c r="PCG11" s="14"/>
      <c r="PCH11" s="14"/>
      <c r="PCI11" s="14"/>
      <c r="PCJ11" s="14"/>
      <c r="PCK11" s="14"/>
      <c r="PCL11" s="14"/>
      <c r="PCM11" s="14"/>
      <c r="PCN11" s="14"/>
      <c r="PCO11" s="14"/>
      <c r="PCP11" s="14"/>
      <c r="PCQ11" s="14"/>
      <c r="PCR11" s="14"/>
      <c r="PCS11" s="14"/>
      <c r="PCT11" s="14"/>
      <c r="PCU11" s="14"/>
      <c r="PCV11" s="14"/>
      <c r="PCW11" s="14"/>
      <c r="PCX11" s="14"/>
      <c r="PCY11" s="14"/>
      <c r="PCZ11" s="14"/>
      <c r="PDA11" s="14"/>
      <c r="PDB11" s="14"/>
      <c r="PDC11" s="14"/>
      <c r="PDD11" s="14"/>
      <c r="PDE11" s="14"/>
      <c r="PDF11" s="14"/>
      <c r="PDG11" s="14"/>
      <c r="PDH11" s="14"/>
      <c r="PDI11" s="14"/>
      <c r="PDJ11" s="14"/>
      <c r="PDK11" s="14"/>
      <c r="PDL11" s="14"/>
      <c r="PDM11" s="14"/>
      <c r="PDN11" s="14"/>
      <c r="PDO11" s="14"/>
      <c r="PDP11" s="14"/>
      <c r="PDQ11" s="14"/>
      <c r="PDR11" s="14"/>
      <c r="PDS11" s="14"/>
      <c r="PDT11" s="14"/>
      <c r="PDU11" s="14"/>
      <c r="PDV11" s="14"/>
      <c r="PDW11" s="14"/>
      <c r="PDX11" s="14"/>
      <c r="PDY11" s="14"/>
      <c r="PDZ11" s="14"/>
      <c r="PEA11" s="14"/>
      <c r="PEB11" s="14"/>
      <c r="PEC11" s="14"/>
      <c r="PED11" s="14"/>
      <c r="PEE11" s="14"/>
      <c r="PEF11" s="14"/>
      <c r="PEG11" s="14"/>
      <c r="PEH11" s="14"/>
      <c r="PEI11" s="14"/>
      <c r="PEJ11" s="14"/>
      <c r="PEK11" s="14"/>
      <c r="PEL11" s="14"/>
      <c r="PEM11" s="14"/>
      <c r="PEN11" s="14"/>
      <c r="PEO11" s="14"/>
      <c r="PEP11" s="14"/>
      <c r="PEQ11" s="14"/>
      <c r="PER11" s="14"/>
      <c r="PES11" s="14"/>
      <c r="PET11" s="14"/>
      <c r="PEU11" s="14"/>
      <c r="PEV11" s="14"/>
      <c r="PEW11" s="14"/>
      <c r="PEX11" s="14"/>
      <c r="PEY11" s="14"/>
      <c r="PEZ11" s="14"/>
      <c r="PFA11" s="14"/>
      <c r="PFB11" s="14"/>
      <c r="PFC11" s="14"/>
      <c r="PFD11" s="14"/>
      <c r="PFE11" s="14"/>
      <c r="PFF11" s="14"/>
      <c r="PFG11" s="14"/>
      <c r="PFH11" s="14"/>
      <c r="PFI11" s="14"/>
      <c r="PFJ11" s="14"/>
      <c r="PFK11" s="14"/>
      <c r="PFL11" s="14"/>
      <c r="PFM11" s="14"/>
      <c r="PFN11" s="14"/>
      <c r="PFO11" s="14"/>
      <c r="PFP11" s="14"/>
      <c r="PFQ11" s="14"/>
      <c r="PFR11" s="14"/>
      <c r="PFS11" s="14"/>
      <c r="PFT11" s="14"/>
      <c r="PFU11" s="14"/>
      <c r="PFV11" s="14"/>
      <c r="PFW11" s="14"/>
      <c r="PFX11" s="14"/>
      <c r="PFY11" s="14"/>
      <c r="PFZ11" s="14"/>
      <c r="PGA11" s="14"/>
      <c r="PGB11" s="14"/>
      <c r="PGC11" s="14"/>
      <c r="PGD11" s="14"/>
      <c r="PGE11" s="14"/>
      <c r="PGF11" s="14"/>
      <c r="PGG11" s="14"/>
      <c r="PGH11" s="14"/>
      <c r="PGI11" s="14"/>
      <c r="PGJ11" s="14"/>
      <c r="PGK11" s="14"/>
      <c r="PGL11" s="14"/>
      <c r="PGM11" s="14"/>
      <c r="PGN11" s="14"/>
      <c r="PGO11" s="14"/>
      <c r="PGP11" s="14"/>
      <c r="PGQ11" s="14"/>
      <c r="PGR11" s="14"/>
      <c r="PGS11" s="14"/>
      <c r="PGT11" s="14"/>
      <c r="PGU11" s="14"/>
      <c r="PGV11" s="14"/>
      <c r="PGW11" s="14"/>
      <c r="PGX11" s="14"/>
      <c r="PGY11" s="14"/>
      <c r="PGZ11" s="14"/>
      <c r="PHA11" s="14"/>
      <c r="PHB11" s="14"/>
      <c r="PHC11" s="14"/>
      <c r="PHD11" s="14"/>
      <c r="PHE11" s="14"/>
      <c r="PHF11" s="14"/>
      <c r="PHG11" s="14"/>
      <c r="PHH11" s="14"/>
      <c r="PHI11" s="14"/>
      <c r="PHJ11" s="14"/>
      <c r="PHK11" s="14"/>
      <c r="PHL11" s="14"/>
      <c r="PHM11" s="14"/>
      <c r="PHN11" s="14"/>
      <c r="PHO11" s="14"/>
      <c r="PHP11" s="14"/>
      <c r="PHQ11" s="14"/>
      <c r="PHR11" s="14"/>
      <c r="PHS11" s="14"/>
      <c r="PHT11" s="14"/>
      <c r="PHU11" s="14"/>
      <c r="PHV11" s="14"/>
      <c r="PHW11" s="14"/>
      <c r="PHX11" s="14"/>
      <c r="PHY11" s="14"/>
      <c r="PHZ11" s="14"/>
      <c r="PIA11" s="14"/>
      <c r="PIB11" s="14"/>
      <c r="PIC11" s="14"/>
      <c r="PID11" s="14"/>
      <c r="PIE11" s="14"/>
      <c r="PIF11" s="14"/>
      <c r="PIG11" s="14"/>
      <c r="PIH11" s="14"/>
      <c r="PII11" s="14"/>
      <c r="PIJ11" s="14"/>
      <c r="PIK11" s="14"/>
      <c r="PIL11" s="14"/>
      <c r="PIM11" s="14"/>
      <c r="PIN11" s="14"/>
      <c r="PIO11" s="14"/>
      <c r="PIP11" s="14"/>
      <c r="PIQ11" s="14"/>
      <c r="PIR11" s="14"/>
      <c r="PIS11" s="14"/>
      <c r="PIT11" s="14"/>
      <c r="PIU11" s="14"/>
      <c r="PIV11" s="14"/>
      <c r="PIW11" s="14"/>
      <c r="PIX11" s="14"/>
      <c r="PIY11" s="14"/>
      <c r="PIZ11" s="14"/>
      <c r="PJA11" s="14"/>
      <c r="PJB11" s="14"/>
      <c r="PJC11" s="14"/>
      <c r="PJD11" s="14"/>
      <c r="PJE11" s="14"/>
      <c r="PJF11" s="14"/>
      <c r="PJG11" s="14"/>
      <c r="PJH11" s="14"/>
      <c r="PJI11" s="14"/>
      <c r="PJJ11" s="14"/>
      <c r="PJK11" s="14"/>
      <c r="PJL11" s="14"/>
      <c r="PJM11" s="14"/>
      <c r="PJN11" s="14"/>
      <c r="PJO11" s="14"/>
      <c r="PJP11" s="14"/>
      <c r="PJQ11" s="14"/>
      <c r="PJR11" s="14"/>
      <c r="PJS11" s="14"/>
      <c r="PJT11" s="14"/>
      <c r="PJU11" s="14"/>
      <c r="PJV11" s="14"/>
      <c r="PJW11" s="14"/>
      <c r="PJX11" s="14"/>
      <c r="PJY11" s="14"/>
      <c r="PJZ11" s="14"/>
      <c r="PKA11" s="14"/>
      <c r="PKB11" s="14"/>
      <c r="PKC11" s="14"/>
      <c r="PKD11" s="14"/>
      <c r="PKE11" s="14"/>
      <c r="PKF11" s="14"/>
      <c r="PKG11" s="14"/>
      <c r="PKH11" s="14"/>
      <c r="PKI11" s="14"/>
      <c r="PKJ11" s="14"/>
      <c r="PKK11" s="14"/>
      <c r="PKL11" s="14"/>
      <c r="PKM11" s="14"/>
      <c r="PKN11" s="14"/>
      <c r="PKO11" s="14"/>
      <c r="PKP11" s="14"/>
      <c r="PKQ11" s="14"/>
      <c r="PKR11" s="14"/>
      <c r="PKS11" s="14"/>
      <c r="PKT11" s="14"/>
      <c r="PKU11" s="14"/>
      <c r="PKV11" s="14"/>
      <c r="PKW11" s="14"/>
      <c r="PKX11" s="14"/>
      <c r="PKY11" s="14"/>
      <c r="PKZ11" s="14"/>
      <c r="PLA11" s="14"/>
      <c r="PLB11" s="14"/>
      <c r="PLC11" s="14"/>
      <c r="PLD11" s="14"/>
      <c r="PLE11" s="14"/>
      <c r="PLF11" s="14"/>
      <c r="PLG11" s="14"/>
      <c r="PLH11" s="14"/>
      <c r="PLI11" s="14"/>
      <c r="PLJ11" s="14"/>
      <c r="PLK11" s="14"/>
      <c r="PLL11" s="14"/>
      <c r="PLM11" s="14"/>
      <c r="PLN11" s="14"/>
      <c r="PLO11" s="14"/>
      <c r="PLP11" s="14"/>
      <c r="PLQ11" s="14"/>
      <c r="PLR11" s="14"/>
      <c r="PLS11" s="14"/>
      <c r="PLT11" s="14"/>
      <c r="PLU11" s="14"/>
      <c r="PLV11" s="14"/>
      <c r="PLW11" s="14"/>
      <c r="PLX11" s="14"/>
      <c r="PLY11" s="14"/>
      <c r="PLZ11" s="14"/>
      <c r="PMA11" s="14"/>
      <c r="PMB11" s="14"/>
      <c r="PMC11" s="14"/>
      <c r="PMD11" s="14"/>
      <c r="PME11" s="14"/>
      <c r="PMF11" s="14"/>
      <c r="PMG11" s="14"/>
      <c r="PMH11" s="14"/>
      <c r="PMI11" s="14"/>
      <c r="PMJ11" s="14"/>
      <c r="PMK11" s="14"/>
      <c r="PML11" s="14"/>
      <c r="PMM11" s="14"/>
      <c r="PMN11" s="14"/>
      <c r="PMO11" s="14"/>
      <c r="PMP11" s="14"/>
      <c r="PMQ11" s="14"/>
      <c r="PMR11" s="14"/>
      <c r="PMS11" s="14"/>
      <c r="PMT11" s="14"/>
      <c r="PMU11" s="14"/>
      <c r="PMV11" s="14"/>
      <c r="PMW11" s="14"/>
      <c r="PMX11" s="14"/>
      <c r="PMY11" s="14"/>
      <c r="PMZ11" s="14"/>
      <c r="PNA11" s="14"/>
      <c r="PNB11" s="14"/>
      <c r="PNC11" s="14"/>
      <c r="PND11" s="14"/>
      <c r="PNE11" s="14"/>
      <c r="PNF11" s="14"/>
      <c r="PNG11" s="14"/>
      <c r="PNH11" s="14"/>
      <c r="PNI11" s="14"/>
      <c r="PNJ11" s="14"/>
      <c r="PNK11" s="14"/>
      <c r="PNL11" s="14"/>
      <c r="PNM11" s="14"/>
      <c r="PNN11" s="14"/>
      <c r="PNO11" s="14"/>
      <c r="PNP11" s="14"/>
      <c r="PNQ11" s="14"/>
      <c r="PNR11" s="14"/>
      <c r="PNS11" s="14"/>
      <c r="PNT11" s="14"/>
      <c r="PNU11" s="14"/>
      <c r="PNV11" s="14"/>
      <c r="PNW11" s="14"/>
      <c r="PNX11" s="14"/>
      <c r="PNY11" s="14"/>
      <c r="PNZ11" s="14"/>
      <c r="POA11" s="14"/>
      <c r="POB11" s="14"/>
      <c r="POC11" s="14"/>
      <c r="POD11" s="14"/>
      <c r="POE11" s="14"/>
      <c r="POF11" s="14"/>
      <c r="POG11" s="14"/>
      <c r="POH11" s="14"/>
      <c r="POI11" s="14"/>
      <c r="POJ11" s="14"/>
      <c r="POK11" s="14"/>
      <c r="POL11" s="14"/>
      <c r="POM11" s="14"/>
      <c r="PON11" s="14"/>
      <c r="POO11" s="14"/>
      <c r="POP11" s="14"/>
      <c r="POQ11" s="14"/>
      <c r="POR11" s="14"/>
      <c r="POS11" s="14"/>
      <c r="POT11" s="14"/>
      <c r="POU11" s="14"/>
      <c r="POV11" s="14"/>
      <c r="POW11" s="14"/>
      <c r="POX11" s="14"/>
      <c r="POY11" s="14"/>
      <c r="POZ11" s="14"/>
      <c r="PPA11" s="14"/>
      <c r="PPB11" s="14"/>
      <c r="PPC11" s="14"/>
      <c r="PPD11" s="14"/>
      <c r="PPE11" s="14"/>
      <c r="PPF11" s="14"/>
      <c r="PPG11" s="14"/>
      <c r="PPH11" s="14"/>
      <c r="PPI11" s="14"/>
      <c r="PPJ11" s="14"/>
      <c r="PPK11" s="14"/>
      <c r="PPL11" s="14"/>
      <c r="PPM11" s="14"/>
      <c r="PPN11" s="14"/>
      <c r="PPO11" s="14"/>
      <c r="PPP11" s="14"/>
      <c r="PPQ11" s="14"/>
      <c r="PPR11" s="14"/>
      <c r="PPS11" s="14"/>
      <c r="PPT11" s="14"/>
      <c r="PPU11" s="14"/>
      <c r="PPV11" s="14"/>
      <c r="PPW11" s="14"/>
      <c r="PPX11" s="14"/>
      <c r="PPY11" s="14"/>
      <c r="PPZ11" s="14"/>
      <c r="PQA11" s="14"/>
      <c r="PQB11" s="14"/>
      <c r="PQC11" s="14"/>
      <c r="PQD11" s="14"/>
      <c r="PQE11" s="14"/>
      <c r="PQF11" s="14"/>
      <c r="PQG11" s="14"/>
      <c r="PQH11" s="14"/>
      <c r="PQI11" s="14"/>
      <c r="PQJ11" s="14"/>
      <c r="PQK11" s="14"/>
      <c r="PQL11" s="14"/>
      <c r="PQM11" s="14"/>
      <c r="PQN11" s="14"/>
      <c r="PQO11" s="14"/>
      <c r="PQP11" s="14"/>
      <c r="PQQ11" s="14"/>
      <c r="PQR11" s="14"/>
      <c r="PQS11" s="14"/>
      <c r="PQT11" s="14"/>
      <c r="PQU11" s="14"/>
      <c r="PQV11" s="14"/>
      <c r="PQW11" s="14"/>
      <c r="PQX11" s="14"/>
      <c r="PQY11" s="14"/>
      <c r="PQZ11" s="14"/>
      <c r="PRA11" s="14"/>
      <c r="PRB11" s="14"/>
      <c r="PRC11" s="14"/>
      <c r="PRD11" s="14"/>
      <c r="PRE11" s="14"/>
      <c r="PRF11" s="14"/>
      <c r="PRG11" s="14"/>
      <c r="PRH11" s="14"/>
      <c r="PRI11" s="14"/>
      <c r="PRJ11" s="14"/>
      <c r="PRK11" s="14"/>
      <c r="PRL11" s="14"/>
      <c r="PRM11" s="14"/>
      <c r="PRN11" s="14"/>
      <c r="PRO11" s="14"/>
      <c r="PRP11" s="14"/>
      <c r="PRQ11" s="14"/>
      <c r="PRR11" s="14"/>
      <c r="PRS11" s="14"/>
      <c r="PRT11" s="14"/>
      <c r="PRU11" s="14"/>
      <c r="PRV11" s="14"/>
      <c r="PRW11" s="14"/>
      <c r="PRX11" s="14"/>
      <c r="PRY11" s="14"/>
      <c r="PRZ11" s="14"/>
      <c r="PSA11" s="14"/>
      <c r="PSB11" s="14"/>
      <c r="PSC11" s="14"/>
      <c r="PSD11" s="14"/>
      <c r="PSE11" s="14"/>
      <c r="PSF11" s="14"/>
      <c r="PSG11" s="14"/>
      <c r="PSH11" s="14"/>
      <c r="PSI11" s="14"/>
      <c r="PSJ11" s="14"/>
      <c r="PSK11" s="14"/>
      <c r="PSL11" s="14"/>
      <c r="PSM11" s="14"/>
      <c r="PSN11" s="14"/>
      <c r="PSO11" s="14"/>
      <c r="PSP11" s="14"/>
      <c r="PSQ11" s="14"/>
      <c r="PSR11" s="14"/>
      <c r="PSS11" s="14"/>
      <c r="PST11" s="14"/>
      <c r="PSU11" s="14"/>
      <c r="PSV11" s="14"/>
      <c r="PSW11" s="14"/>
      <c r="PSX11" s="14"/>
      <c r="PSY11" s="14"/>
      <c r="PSZ11" s="14"/>
      <c r="PTA11" s="14"/>
      <c r="PTB11" s="14"/>
      <c r="PTC11" s="14"/>
      <c r="PTD11" s="14"/>
      <c r="PTE11" s="14"/>
      <c r="PTF11" s="14"/>
      <c r="PTG11" s="14"/>
      <c r="PTH11" s="14"/>
      <c r="PTI11" s="14"/>
      <c r="PTJ11" s="14"/>
      <c r="PTK11" s="14"/>
      <c r="PTL11" s="14"/>
      <c r="PTM11" s="14"/>
      <c r="PTN11" s="14"/>
      <c r="PTO11" s="14"/>
      <c r="PTP11" s="14"/>
      <c r="PTQ11" s="14"/>
      <c r="PTR11" s="14"/>
      <c r="PTS11" s="14"/>
      <c r="PTT11" s="14"/>
      <c r="PTU11" s="14"/>
      <c r="PTV11" s="14"/>
      <c r="PTW11" s="14"/>
      <c r="PTX11" s="14"/>
      <c r="PTY11" s="14"/>
      <c r="PTZ11" s="14"/>
      <c r="PUA11" s="14"/>
      <c r="PUB11" s="14"/>
      <c r="PUC11" s="14"/>
      <c r="PUD11" s="14"/>
      <c r="PUE11" s="14"/>
      <c r="PUF11" s="14"/>
      <c r="PUG11" s="14"/>
      <c r="PUH11" s="14"/>
      <c r="PUI11" s="14"/>
      <c r="PUJ11" s="14"/>
      <c r="PUK11" s="14"/>
      <c r="PUL11" s="14"/>
      <c r="PUM11" s="14"/>
      <c r="PUN11" s="14"/>
      <c r="PUO11" s="14"/>
      <c r="PUP11" s="14"/>
      <c r="PUQ11" s="14"/>
      <c r="PUR11" s="14"/>
      <c r="PUS11" s="14"/>
      <c r="PUT11" s="14"/>
      <c r="PUU11" s="14"/>
      <c r="PUV11" s="14"/>
      <c r="PUW11" s="14"/>
      <c r="PUX11" s="14"/>
      <c r="PUY11" s="14"/>
      <c r="PUZ11" s="14"/>
      <c r="PVA11" s="14"/>
      <c r="PVB11" s="14"/>
      <c r="PVC11" s="14"/>
      <c r="PVD11" s="14"/>
      <c r="PVE11" s="14"/>
      <c r="PVF11" s="14"/>
      <c r="PVG11" s="14"/>
      <c r="PVH11" s="14"/>
      <c r="PVI11" s="14"/>
      <c r="PVJ11" s="14"/>
      <c r="PVK11" s="14"/>
      <c r="PVL11" s="14"/>
      <c r="PVM11" s="14"/>
      <c r="PVN11" s="14"/>
      <c r="PVO11" s="14"/>
      <c r="PVP11" s="14"/>
      <c r="PVQ11" s="14"/>
      <c r="PVR11" s="14"/>
      <c r="PVS11" s="14"/>
      <c r="PVT11" s="14"/>
      <c r="PVU11" s="14"/>
      <c r="PVV11" s="14"/>
      <c r="PVW11" s="14"/>
      <c r="PVX11" s="14"/>
      <c r="PVY11" s="14"/>
      <c r="PVZ11" s="14"/>
      <c r="PWA11" s="14"/>
      <c r="PWB11" s="14"/>
      <c r="PWC11" s="14"/>
      <c r="PWD11" s="14"/>
      <c r="PWE11" s="14"/>
      <c r="PWF11" s="14"/>
      <c r="PWG11" s="14"/>
      <c r="PWH11" s="14"/>
      <c r="PWI11" s="14"/>
      <c r="PWJ11" s="14"/>
      <c r="PWK11" s="14"/>
      <c r="PWL11" s="14"/>
      <c r="PWM11" s="14"/>
      <c r="PWN11" s="14"/>
      <c r="PWO11" s="14"/>
      <c r="PWP11" s="14"/>
      <c r="PWQ11" s="14"/>
      <c r="PWR11" s="14"/>
      <c r="PWS11" s="14"/>
      <c r="PWT11" s="14"/>
      <c r="PWU11" s="14"/>
      <c r="PWV11" s="14"/>
      <c r="PWW11" s="14"/>
      <c r="PWX11" s="14"/>
      <c r="PWY11" s="14"/>
      <c r="PWZ11" s="14"/>
      <c r="PXA11" s="14"/>
      <c r="PXB11" s="14"/>
      <c r="PXC11" s="14"/>
      <c r="PXD11" s="14"/>
      <c r="PXE11" s="14"/>
      <c r="PXF11" s="14"/>
      <c r="PXG11" s="14"/>
      <c r="PXH11" s="14"/>
      <c r="PXI11" s="14"/>
      <c r="PXJ11" s="14"/>
      <c r="PXK11" s="14"/>
      <c r="PXL11" s="14"/>
      <c r="PXM11" s="14"/>
      <c r="PXN11" s="14"/>
      <c r="PXO11" s="14"/>
      <c r="PXP11" s="14"/>
      <c r="PXQ11" s="14"/>
      <c r="PXR11" s="14"/>
      <c r="PXS11" s="14"/>
      <c r="PXT11" s="14"/>
      <c r="PXU11" s="14"/>
      <c r="PXV11" s="14"/>
      <c r="PXW11" s="14"/>
      <c r="PXX11" s="14"/>
      <c r="PXY11" s="14"/>
      <c r="PXZ11" s="14"/>
      <c r="PYA11" s="14"/>
      <c r="PYB11" s="14"/>
      <c r="PYC11" s="14"/>
      <c r="PYD11" s="14"/>
      <c r="PYE11" s="14"/>
      <c r="PYF11" s="14"/>
      <c r="PYG11" s="14"/>
      <c r="PYH11" s="14"/>
      <c r="PYI11" s="14"/>
      <c r="PYJ11" s="14"/>
      <c r="PYK11" s="14"/>
      <c r="PYL11" s="14"/>
      <c r="PYM11" s="14"/>
      <c r="PYN11" s="14"/>
      <c r="PYO11" s="14"/>
      <c r="PYP11" s="14"/>
      <c r="PYQ11" s="14"/>
      <c r="PYR11" s="14"/>
      <c r="PYS11" s="14"/>
      <c r="PYT11" s="14"/>
      <c r="PYU11" s="14"/>
      <c r="PYV11" s="14"/>
      <c r="PYW11" s="14"/>
      <c r="PYX11" s="14"/>
      <c r="PYY11" s="14"/>
      <c r="PYZ11" s="14"/>
      <c r="PZA11" s="14"/>
      <c r="PZB11" s="14"/>
      <c r="PZC11" s="14"/>
      <c r="PZD11" s="14"/>
      <c r="PZE11" s="14"/>
      <c r="PZF11" s="14"/>
      <c r="PZG11" s="14"/>
      <c r="PZH11" s="14"/>
      <c r="PZI11" s="14"/>
      <c r="PZJ11" s="14"/>
      <c r="PZK11" s="14"/>
      <c r="PZL11" s="14"/>
      <c r="PZM11" s="14"/>
      <c r="PZN11" s="14"/>
      <c r="PZO11" s="14"/>
      <c r="PZP11" s="14"/>
      <c r="PZQ11" s="14"/>
      <c r="PZR11" s="14"/>
      <c r="PZS11" s="14"/>
      <c r="PZT11" s="14"/>
      <c r="PZU11" s="14"/>
      <c r="PZV11" s="14"/>
      <c r="PZW11" s="14"/>
      <c r="PZX11" s="14"/>
      <c r="PZY11" s="14"/>
      <c r="PZZ11" s="14"/>
      <c r="QAA11" s="14"/>
      <c r="QAB11" s="14"/>
      <c r="QAC11" s="14"/>
      <c r="QAD11" s="14"/>
      <c r="QAE11" s="14"/>
      <c r="QAF11" s="14"/>
      <c r="QAG11" s="14"/>
      <c r="QAH11" s="14"/>
      <c r="QAI11" s="14"/>
      <c r="QAJ11" s="14"/>
      <c r="QAK11" s="14"/>
      <c r="QAL11" s="14"/>
      <c r="QAM11" s="14"/>
      <c r="QAN11" s="14"/>
      <c r="QAO11" s="14"/>
      <c r="QAP11" s="14"/>
      <c r="QAQ11" s="14"/>
      <c r="QAR11" s="14"/>
      <c r="QAS11" s="14"/>
      <c r="QAT11" s="14"/>
      <c r="QAU11" s="14"/>
      <c r="QAV11" s="14"/>
      <c r="QAW11" s="14"/>
      <c r="QAX11" s="14"/>
      <c r="QAY11" s="14"/>
      <c r="QAZ11" s="14"/>
      <c r="QBA11" s="14"/>
      <c r="QBB11" s="14"/>
      <c r="QBC11" s="14"/>
      <c r="QBD11" s="14"/>
      <c r="QBE11" s="14"/>
      <c r="QBF11" s="14"/>
      <c r="QBG11" s="14"/>
      <c r="QBH11" s="14"/>
      <c r="QBI11" s="14"/>
      <c r="QBJ11" s="14"/>
      <c r="QBK11" s="14"/>
      <c r="QBL11" s="14"/>
      <c r="QBM11" s="14"/>
      <c r="QBN11" s="14"/>
      <c r="QBO11" s="14"/>
      <c r="QBP11" s="14"/>
      <c r="QBQ11" s="14"/>
      <c r="QBR11" s="14"/>
      <c r="QBS11" s="14"/>
      <c r="QBT11" s="14"/>
      <c r="QBU11" s="14"/>
      <c r="QBV11" s="14"/>
      <c r="QBW11" s="14"/>
      <c r="QBX11" s="14"/>
      <c r="QBY11" s="14"/>
      <c r="QBZ11" s="14"/>
      <c r="QCA11" s="14"/>
      <c r="QCB11" s="14"/>
      <c r="QCC11" s="14"/>
      <c r="QCD11" s="14"/>
      <c r="QCE11" s="14"/>
      <c r="QCF11" s="14"/>
      <c r="QCG11" s="14"/>
      <c r="QCH11" s="14"/>
      <c r="QCI11" s="14"/>
      <c r="QCJ11" s="14"/>
      <c r="QCK11" s="14"/>
      <c r="QCL11" s="14"/>
      <c r="QCM11" s="14"/>
      <c r="QCN11" s="14"/>
      <c r="QCO11" s="14"/>
      <c r="QCP11" s="14"/>
      <c r="QCQ11" s="14"/>
      <c r="QCR11" s="14"/>
      <c r="QCS11" s="14"/>
      <c r="QCT11" s="14"/>
      <c r="QCU11" s="14"/>
      <c r="QCV11" s="14"/>
      <c r="QCW11" s="14"/>
      <c r="QCX11" s="14"/>
      <c r="QCY11" s="14"/>
      <c r="QCZ11" s="14"/>
      <c r="QDA11" s="14"/>
      <c r="QDB11" s="14"/>
      <c r="QDC11" s="14"/>
      <c r="QDD11" s="14"/>
      <c r="QDE11" s="14"/>
      <c r="QDF11" s="14"/>
      <c r="QDG11" s="14"/>
      <c r="QDH11" s="14"/>
      <c r="QDI11" s="14"/>
      <c r="QDJ11" s="14"/>
      <c r="QDK11" s="14"/>
      <c r="QDL11" s="14"/>
      <c r="QDM11" s="14"/>
      <c r="QDN11" s="14"/>
      <c r="QDO11" s="14"/>
      <c r="QDP11" s="14"/>
      <c r="QDQ11" s="14"/>
      <c r="QDR11" s="14"/>
      <c r="QDS11" s="14"/>
      <c r="QDT11" s="14"/>
      <c r="QDU11" s="14"/>
      <c r="QDV11" s="14"/>
      <c r="QDW11" s="14"/>
      <c r="QDX11" s="14"/>
      <c r="QDY11" s="14"/>
      <c r="QDZ11" s="14"/>
      <c r="QEA11" s="14"/>
      <c r="QEB11" s="14"/>
      <c r="QEC11" s="14"/>
      <c r="QED11" s="14"/>
      <c r="QEE11" s="14"/>
      <c r="QEF11" s="14"/>
      <c r="QEG11" s="14"/>
      <c r="QEH11" s="14"/>
      <c r="QEI11" s="14"/>
      <c r="QEJ11" s="14"/>
      <c r="QEK11" s="14"/>
      <c r="QEL11" s="14"/>
      <c r="QEM11" s="14"/>
      <c r="QEN11" s="14"/>
      <c r="QEO11" s="14"/>
      <c r="QEP11" s="14"/>
      <c r="QEQ11" s="14"/>
      <c r="QER11" s="14"/>
      <c r="QES11" s="14"/>
      <c r="QET11" s="14"/>
      <c r="QEU11" s="14"/>
      <c r="QEV11" s="14"/>
      <c r="QEW11" s="14"/>
      <c r="QEX11" s="14"/>
      <c r="QEY11" s="14"/>
      <c r="QEZ11" s="14"/>
      <c r="QFA11" s="14"/>
      <c r="QFB11" s="14"/>
      <c r="QFC11" s="14"/>
      <c r="QFD11" s="14"/>
      <c r="QFE11" s="14"/>
      <c r="QFF11" s="14"/>
      <c r="QFG11" s="14"/>
      <c r="QFH11" s="14"/>
      <c r="QFI11" s="14"/>
      <c r="QFJ11" s="14"/>
      <c r="QFK11" s="14"/>
      <c r="QFL11" s="14"/>
      <c r="QFM11" s="14"/>
      <c r="QFN11" s="14"/>
      <c r="QFO11" s="14"/>
      <c r="QFP11" s="14"/>
      <c r="QFQ11" s="14"/>
      <c r="QFR11" s="14"/>
      <c r="QFS11" s="14"/>
      <c r="QFT11" s="14"/>
      <c r="QFU11" s="14"/>
      <c r="QFV11" s="14"/>
      <c r="QFW11" s="14"/>
      <c r="QFX11" s="14"/>
      <c r="QFY11" s="14"/>
      <c r="QFZ11" s="14"/>
      <c r="QGA11" s="14"/>
      <c r="QGB11" s="14"/>
      <c r="QGC11" s="14"/>
      <c r="QGD11" s="14"/>
      <c r="QGE11" s="14"/>
      <c r="QGF11" s="14"/>
      <c r="QGG11" s="14"/>
      <c r="QGH11" s="14"/>
      <c r="QGI11" s="14"/>
      <c r="QGJ11" s="14"/>
      <c r="QGK11" s="14"/>
      <c r="QGL11" s="14"/>
      <c r="QGM11" s="14"/>
      <c r="QGN11" s="14"/>
      <c r="QGO11" s="14"/>
      <c r="QGP11" s="14"/>
      <c r="QGQ11" s="14"/>
      <c r="QGR11" s="14"/>
      <c r="QGS11" s="14"/>
      <c r="QGT11" s="14"/>
      <c r="QGU11" s="14"/>
      <c r="QGV11" s="14"/>
      <c r="QGW11" s="14"/>
      <c r="QGX11" s="14"/>
      <c r="QGY11" s="14"/>
      <c r="QGZ11" s="14"/>
      <c r="QHA11" s="14"/>
      <c r="QHB11" s="14"/>
      <c r="QHC11" s="14"/>
      <c r="QHD11" s="14"/>
      <c r="QHE11" s="14"/>
      <c r="QHF11" s="14"/>
      <c r="QHG11" s="14"/>
      <c r="QHH11" s="14"/>
      <c r="QHI11" s="14"/>
      <c r="QHJ11" s="14"/>
      <c r="QHK11" s="14"/>
      <c r="QHL11" s="14"/>
      <c r="QHM11" s="14"/>
      <c r="QHN11" s="14"/>
      <c r="QHO11" s="14"/>
      <c r="QHP11" s="14"/>
      <c r="QHQ11" s="14"/>
      <c r="QHR11" s="14"/>
      <c r="QHS11" s="14"/>
      <c r="QHT11" s="14"/>
      <c r="QHU11" s="14"/>
      <c r="QHV11" s="14"/>
      <c r="QHW11" s="14"/>
      <c r="QHX11" s="14"/>
      <c r="QHY11" s="14"/>
      <c r="QHZ11" s="14"/>
      <c r="QIA11" s="14"/>
      <c r="QIB11" s="14"/>
      <c r="QIC11" s="14"/>
      <c r="QID11" s="14"/>
      <c r="QIE11" s="14"/>
      <c r="QIF11" s="14"/>
      <c r="QIG11" s="14"/>
      <c r="QIH11" s="14"/>
      <c r="QII11" s="14"/>
      <c r="QIJ11" s="14"/>
      <c r="QIK11" s="14"/>
      <c r="QIL11" s="14"/>
      <c r="QIM11" s="14"/>
      <c r="QIN11" s="14"/>
      <c r="QIO11" s="14"/>
      <c r="QIP11" s="14"/>
      <c r="QIQ11" s="14"/>
      <c r="QIR11" s="14"/>
      <c r="QIS11" s="14"/>
      <c r="QIT11" s="14"/>
      <c r="QIU11" s="14"/>
      <c r="QIV11" s="14"/>
      <c r="QIW11" s="14"/>
      <c r="QIX11" s="14"/>
      <c r="QIY11" s="14"/>
      <c r="QIZ11" s="14"/>
      <c r="QJA11" s="14"/>
      <c r="QJB11" s="14"/>
      <c r="QJC11" s="14"/>
      <c r="QJD11" s="14"/>
      <c r="QJE11" s="14"/>
      <c r="QJF11" s="14"/>
      <c r="QJG11" s="14"/>
      <c r="QJH11" s="14"/>
      <c r="QJI11" s="14"/>
      <c r="QJJ11" s="14"/>
      <c r="QJK11" s="14"/>
      <c r="QJL11" s="14"/>
      <c r="QJM11" s="14"/>
      <c r="QJN11" s="14"/>
      <c r="QJO11" s="14"/>
      <c r="QJP11" s="14"/>
      <c r="QJQ11" s="14"/>
      <c r="QJR11" s="14"/>
      <c r="QJS11" s="14"/>
      <c r="QJT11" s="14"/>
      <c r="QJU11" s="14"/>
      <c r="QJV11" s="14"/>
      <c r="QJW11" s="14"/>
      <c r="QJX11" s="14"/>
      <c r="QJY11" s="14"/>
      <c r="QJZ11" s="14"/>
      <c r="QKA11" s="14"/>
      <c r="QKB11" s="14"/>
      <c r="QKC11" s="14"/>
      <c r="QKD11" s="14"/>
      <c r="QKE11" s="14"/>
      <c r="QKF11" s="14"/>
      <c r="QKG11" s="14"/>
      <c r="QKH11" s="14"/>
      <c r="QKI11" s="14"/>
      <c r="QKJ11" s="14"/>
      <c r="QKK11" s="14"/>
      <c r="QKL11" s="14"/>
      <c r="QKM11" s="14"/>
      <c r="QKN11" s="14"/>
      <c r="QKO11" s="14"/>
      <c r="QKP11" s="14"/>
      <c r="QKQ11" s="14"/>
      <c r="QKR11" s="14"/>
      <c r="QKS11" s="14"/>
      <c r="QKT11" s="14"/>
      <c r="QKU11" s="14"/>
      <c r="QKV11" s="14"/>
      <c r="QKW11" s="14"/>
      <c r="QKX11" s="14"/>
      <c r="QKY11" s="14"/>
      <c r="QKZ11" s="14"/>
      <c r="QLA11" s="14"/>
      <c r="QLB11" s="14"/>
      <c r="QLC11" s="14"/>
      <c r="QLD11" s="14"/>
      <c r="QLE11" s="14"/>
      <c r="QLF11" s="14"/>
      <c r="QLG11" s="14"/>
      <c r="QLH11" s="14"/>
      <c r="QLI11" s="14"/>
      <c r="QLJ11" s="14"/>
      <c r="QLK11" s="14"/>
      <c r="QLL11" s="14"/>
      <c r="QLM11" s="14"/>
      <c r="QLN11" s="14"/>
      <c r="QLO11" s="14"/>
      <c r="QLP11" s="14"/>
      <c r="QLQ11" s="14"/>
      <c r="QLR11" s="14"/>
      <c r="QLS11" s="14"/>
      <c r="QLT11" s="14"/>
      <c r="QLU11" s="14"/>
      <c r="QLV11" s="14"/>
      <c r="QLW11" s="14"/>
      <c r="QLX11" s="14"/>
      <c r="QLY11" s="14"/>
      <c r="QLZ11" s="14"/>
      <c r="QMA11" s="14"/>
      <c r="QMB11" s="14"/>
      <c r="QMC11" s="14"/>
      <c r="QMD11" s="14"/>
      <c r="QME11" s="14"/>
      <c r="QMF11" s="14"/>
      <c r="QMG11" s="14"/>
      <c r="QMH11" s="14"/>
      <c r="QMI11" s="14"/>
      <c r="QMJ11" s="14"/>
      <c r="QMK11" s="14"/>
      <c r="QML11" s="14"/>
      <c r="QMM11" s="14"/>
      <c r="QMN11" s="14"/>
      <c r="QMO11" s="14"/>
      <c r="QMP11" s="14"/>
      <c r="QMQ11" s="14"/>
      <c r="QMR11" s="14"/>
      <c r="QMS11" s="14"/>
      <c r="QMT11" s="14"/>
      <c r="QMU11" s="14"/>
      <c r="QMV11" s="14"/>
      <c r="QMW11" s="14"/>
      <c r="QMX11" s="14"/>
      <c r="QMY11" s="14"/>
      <c r="QMZ11" s="14"/>
      <c r="QNA11" s="14"/>
      <c r="QNB11" s="14"/>
      <c r="QNC11" s="14"/>
      <c r="QND11" s="14"/>
      <c r="QNE11" s="14"/>
      <c r="QNF11" s="14"/>
      <c r="QNG11" s="14"/>
      <c r="QNH11" s="14"/>
      <c r="QNI11" s="14"/>
      <c r="QNJ11" s="14"/>
      <c r="QNK11" s="14"/>
      <c r="QNL11" s="14"/>
      <c r="QNM11" s="14"/>
      <c r="QNN11" s="14"/>
      <c r="QNO11" s="14"/>
      <c r="QNP11" s="14"/>
      <c r="QNQ11" s="14"/>
      <c r="QNR11" s="14"/>
      <c r="QNS11" s="14"/>
      <c r="QNT11" s="14"/>
      <c r="QNU11" s="14"/>
      <c r="QNV11" s="14"/>
      <c r="QNW11" s="14"/>
      <c r="QNX11" s="14"/>
      <c r="QNY11" s="14"/>
      <c r="QNZ11" s="14"/>
      <c r="QOA11" s="14"/>
      <c r="QOB11" s="14"/>
      <c r="QOC11" s="14"/>
      <c r="QOD11" s="14"/>
      <c r="QOE11" s="14"/>
      <c r="QOF11" s="14"/>
      <c r="QOG11" s="14"/>
      <c r="QOH11" s="14"/>
      <c r="QOI11" s="14"/>
      <c r="QOJ11" s="14"/>
      <c r="QOK11" s="14"/>
      <c r="QOL11" s="14"/>
      <c r="QOM11" s="14"/>
      <c r="QON11" s="14"/>
      <c r="QOO11" s="14"/>
      <c r="QOP11" s="14"/>
      <c r="QOQ11" s="14"/>
      <c r="QOR11" s="14"/>
      <c r="QOS11" s="14"/>
      <c r="QOT11" s="14"/>
      <c r="QOU11" s="14"/>
      <c r="QOV11" s="14"/>
      <c r="QOW11" s="14"/>
      <c r="QOX11" s="14"/>
      <c r="QOY11" s="14"/>
      <c r="QOZ11" s="14"/>
      <c r="QPA11" s="14"/>
      <c r="QPB11" s="14"/>
      <c r="QPC11" s="14"/>
      <c r="QPD11" s="14"/>
      <c r="QPE11" s="14"/>
      <c r="QPF11" s="14"/>
      <c r="QPG11" s="14"/>
      <c r="QPH11" s="14"/>
      <c r="QPI11" s="14"/>
      <c r="QPJ11" s="14"/>
      <c r="QPK11" s="14"/>
      <c r="QPL11" s="14"/>
      <c r="QPM11" s="14"/>
      <c r="QPN11" s="14"/>
      <c r="QPO11" s="14"/>
      <c r="QPP11" s="14"/>
      <c r="QPQ11" s="14"/>
      <c r="QPR11" s="14"/>
      <c r="QPS11" s="14"/>
      <c r="QPT11" s="14"/>
      <c r="QPU11" s="14"/>
      <c r="QPV11" s="14"/>
      <c r="QPW11" s="14"/>
      <c r="QPX11" s="14"/>
      <c r="QPY11" s="14"/>
      <c r="QPZ11" s="14"/>
      <c r="QQA11" s="14"/>
      <c r="QQB11" s="14"/>
      <c r="QQC11" s="14"/>
      <c r="QQD11" s="14"/>
      <c r="QQE11" s="14"/>
      <c r="QQF11" s="14"/>
      <c r="QQG11" s="14"/>
      <c r="QQH11" s="14"/>
      <c r="QQI11" s="14"/>
      <c r="QQJ11" s="14"/>
      <c r="QQK11" s="14"/>
      <c r="QQL11" s="14"/>
      <c r="QQM11" s="14"/>
      <c r="QQN11" s="14"/>
      <c r="QQO11" s="14"/>
      <c r="QQP11" s="14"/>
      <c r="QQQ11" s="14"/>
      <c r="QQR11" s="14"/>
      <c r="QQS11" s="14"/>
      <c r="QQT11" s="14"/>
      <c r="QQU11" s="14"/>
      <c r="QQV11" s="14"/>
      <c r="QQW11" s="14"/>
      <c r="QQX11" s="14"/>
      <c r="QQY11" s="14"/>
      <c r="QQZ11" s="14"/>
      <c r="QRA11" s="14"/>
      <c r="QRB11" s="14"/>
      <c r="QRC11" s="14"/>
      <c r="QRD11" s="14"/>
      <c r="QRE11" s="14"/>
      <c r="QRF11" s="14"/>
      <c r="QRG11" s="14"/>
      <c r="QRH11" s="14"/>
      <c r="QRI11" s="14"/>
      <c r="QRJ11" s="14"/>
      <c r="QRK11" s="14"/>
      <c r="QRL11" s="14"/>
      <c r="QRM11" s="14"/>
      <c r="QRN11" s="14"/>
      <c r="QRO11" s="14"/>
      <c r="QRP11" s="14"/>
      <c r="QRQ11" s="14"/>
      <c r="QRR11" s="14"/>
      <c r="QRS11" s="14"/>
      <c r="QRT11" s="14"/>
      <c r="QRU11" s="14"/>
      <c r="QRV11" s="14"/>
      <c r="QRW11" s="14"/>
      <c r="QRX11" s="14"/>
      <c r="QRY11" s="14"/>
      <c r="QRZ11" s="14"/>
      <c r="QSA11" s="14"/>
      <c r="QSB11" s="14"/>
      <c r="QSC11" s="14"/>
      <c r="QSD11" s="14"/>
      <c r="QSE11" s="14"/>
      <c r="QSF11" s="14"/>
      <c r="QSG11" s="14"/>
      <c r="QSH11" s="14"/>
      <c r="QSI11" s="14"/>
      <c r="QSJ11" s="14"/>
      <c r="QSK11" s="14"/>
      <c r="QSL11" s="14"/>
      <c r="QSM11" s="14"/>
      <c r="QSN11" s="14"/>
      <c r="QSO11" s="14"/>
      <c r="QSP11" s="14"/>
      <c r="QSQ11" s="14"/>
      <c r="QSR11" s="14"/>
      <c r="QSS11" s="14"/>
      <c r="QST11" s="14"/>
      <c r="QSU11" s="14"/>
      <c r="QSV11" s="14"/>
      <c r="QSW11" s="14"/>
      <c r="QSX11" s="14"/>
      <c r="QSY11" s="14"/>
      <c r="QSZ11" s="14"/>
      <c r="QTA11" s="14"/>
      <c r="QTB11" s="14"/>
      <c r="QTC11" s="14"/>
      <c r="QTD11" s="14"/>
      <c r="QTE11" s="14"/>
      <c r="QTF11" s="14"/>
      <c r="QTG11" s="14"/>
      <c r="QTH11" s="14"/>
      <c r="QTI11" s="14"/>
      <c r="QTJ11" s="14"/>
      <c r="QTK11" s="14"/>
      <c r="QTL11" s="14"/>
      <c r="QTM11" s="14"/>
      <c r="QTN11" s="14"/>
      <c r="QTO11" s="14"/>
      <c r="QTP11" s="14"/>
      <c r="QTQ11" s="14"/>
      <c r="QTR11" s="14"/>
      <c r="QTS11" s="14"/>
      <c r="QTT11" s="14"/>
      <c r="QTU11" s="14"/>
      <c r="QTV11" s="14"/>
      <c r="QTW11" s="14"/>
      <c r="QTX11" s="14"/>
      <c r="QTY11" s="14"/>
      <c r="QTZ11" s="14"/>
      <c r="QUA11" s="14"/>
      <c r="QUB11" s="14"/>
      <c r="QUC11" s="14"/>
      <c r="QUD11" s="14"/>
      <c r="QUE11" s="14"/>
      <c r="QUF11" s="14"/>
      <c r="QUG11" s="14"/>
      <c r="QUH11" s="14"/>
      <c r="QUI11" s="14"/>
      <c r="QUJ11" s="14"/>
      <c r="QUK11" s="14"/>
      <c r="QUL11" s="14"/>
      <c r="QUM11" s="14"/>
      <c r="QUN11" s="14"/>
      <c r="QUO11" s="14"/>
      <c r="QUP11" s="14"/>
      <c r="QUQ11" s="14"/>
      <c r="QUR11" s="14"/>
      <c r="QUS11" s="14"/>
      <c r="QUT11" s="14"/>
      <c r="QUU11" s="14"/>
      <c r="QUV11" s="14"/>
      <c r="QUW11" s="14"/>
      <c r="QUX11" s="14"/>
      <c r="QUY11" s="14"/>
      <c r="QUZ11" s="14"/>
      <c r="QVA11" s="14"/>
      <c r="QVB11" s="14"/>
      <c r="QVC11" s="14"/>
      <c r="QVD11" s="14"/>
      <c r="QVE11" s="14"/>
      <c r="QVF11" s="14"/>
      <c r="QVG11" s="14"/>
      <c r="QVH11" s="14"/>
      <c r="QVI11" s="14"/>
      <c r="QVJ11" s="14"/>
      <c r="QVK11" s="14"/>
      <c r="QVL11" s="14"/>
      <c r="QVM11" s="14"/>
      <c r="QVN11" s="14"/>
      <c r="QVO11" s="14"/>
      <c r="QVP11" s="14"/>
      <c r="QVQ11" s="14"/>
      <c r="QVR11" s="14"/>
      <c r="QVS11" s="14"/>
      <c r="QVT11" s="14"/>
      <c r="QVU11" s="14"/>
      <c r="QVV11" s="14"/>
      <c r="QVW11" s="14"/>
      <c r="QVX11" s="14"/>
      <c r="QVY11" s="14"/>
      <c r="QVZ11" s="14"/>
      <c r="QWA11" s="14"/>
      <c r="QWB11" s="14"/>
      <c r="QWC11" s="14"/>
      <c r="QWD11" s="14"/>
      <c r="QWE11" s="14"/>
      <c r="QWF11" s="14"/>
      <c r="QWG11" s="14"/>
      <c r="QWH11" s="14"/>
      <c r="QWI11" s="14"/>
      <c r="QWJ11" s="14"/>
      <c r="QWK11" s="14"/>
      <c r="QWL11" s="14"/>
      <c r="QWM11" s="14"/>
      <c r="QWN11" s="14"/>
      <c r="QWO11" s="14"/>
      <c r="QWP11" s="14"/>
      <c r="QWQ11" s="14"/>
      <c r="QWR11" s="14"/>
      <c r="QWS11" s="14"/>
      <c r="QWT11" s="14"/>
      <c r="QWU11" s="14"/>
      <c r="QWV11" s="14"/>
      <c r="QWW11" s="14"/>
      <c r="QWX11" s="14"/>
      <c r="QWY11" s="14"/>
      <c r="QWZ11" s="14"/>
      <c r="QXA11" s="14"/>
      <c r="QXB11" s="14"/>
      <c r="QXC11" s="14"/>
      <c r="QXD11" s="14"/>
      <c r="QXE11" s="14"/>
      <c r="QXF11" s="14"/>
      <c r="QXG11" s="14"/>
      <c r="QXH11" s="14"/>
      <c r="QXI11" s="14"/>
      <c r="QXJ11" s="14"/>
      <c r="QXK11" s="14"/>
      <c r="QXL11" s="14"/>
      <c r="QXM11" s="14"/>
      <c r="QXN11" s="14"/>
      <c r="QXO11" s="14"/>
      <c r="QXP11" s="14"/>
      <c r="QXQ11" s="14"/>
      <c r="QXR11" s="14"/>
      <c r="QXS11" s="14"/>
      <c r="QXT11" s="14"/>
      <c r="QXU11" s="14"/>
      <c r="QXV11" s="14"/>
      <c r="QXW11" s="14"/>
      <c r="QXX11" s="14"/>
      <c r="QXY11" s="14"/>
      <c r="QXZ11" s="14"/>
      <c r="QYA11" s="14"/>
      <c r="QYB11" s="14"/>
      <c r="QYC11" s="14"/>
      <c r="QYD11" s="14"/>
      <c r="QYE11" s="14"/>
      <c r="QYF11" s="14"/>
      <c r="QYG11" s="14"/>
      <c r="QYH11" s="14"/>
      <c r="QYI11" s="14"/>
      <c r="QYJ11" s="14"/>
      <c r="QYK11" s="14"/>
      <c r="QYL11" s="14"/>
      <c r="QYM11" s="14"/>
      <c r="QYN11" s="14"/>
      <c r="QYO11" s="14"/>
      <c r="QYP11" s="14"/>
      <c r="QYQ11" s="14"/>
      <c r="QYR11" s="14"/>
      <c r="QYS11" s="14"/>
      <c r="QYT11" s="14"/>
      <c r="QYU11" s="14"/>
      <c r="QYV11" s="14"/>
      <c r="QYW11" s="14"/>
      <c r="QYX11" s="14"/>
      <c r="QYY11" s="14"/>
      <c r="QYZ11" s="14"/>
      <c r="QZA11" s="14"/>
      <c r="QZB11" s="14"/>
      <c r="QZC11" s="14"/>
      <c r="QZD11" s="14"/>
      <c r="QZE11" s="14"/>
      <c r="QZF11" s="14"/>
      <c r="QZG11" s="14"/>
      <c r="QZH11" s="14"/>
      <c r="QZI11" s="14"/>
      <c r="QZJ11" s="14"/>
      <c r="QZK11" s="14"/>
      <c r="QZL11" s="14"/>
      <c r="QZM11" s="14"/>
      <c r="QZN11" s="14"/>
      <c r="QZO11" s="14"/>
      <c r="QZP11" s="14"/>
      <c r="QZQ11" s="14"/>
      <c r="QZR11" s="14"/>
      <c r="QZS11" s="14"/>
      <c r="QZT11" s="14"/>
      <c r="QZU11" s="14"/>
      <c r="QZV11" s="14"/>
      <c r="QZW11" s="14"/>
      <c r="QZX11" s="14"/>
      <c r="QZY11" s="14"/>
      <c r="QZZ11" s="14"/>
      <c r="RAA11" s="14"/>
      <c r="RAB11" s="14"/>
      <c r="RAC11" s="14"/>
      <c r="RAD11" s="14"/>
      <c r="RAE11" s="14"/>
      <c r="RAF11" s="14"/>
      <c r="RAG11" s="14"/>
      <c r="RAH11" s="14"/>
      <c r="RAI11" s="14"/>
      <c r="RAJ11" s="14"/>
      <c r="RAK11" s="14"/>
      <c r="RAL11" s="14"/>
      <c r="RAM11" s="14"/>
      <c r="RAN11" s="14"/>
      <c r="RAO11" s="14"/>
      <c r="RAP11" s="14"/>
      <c r="RAQ11" s="14"/>
      <c r="RAR11" s="14"/>
      <c r="RAS11" s="14"/>
      <c r="RAT11" s="14"/>
      <c r="RAU11" s="14"/>
      <c r="RAV11" s="14"/>
      <c r="RAW11" s="14"/>
      <c r="RAX11" s="14"/>
      <c r="RAY11" s="14"/>
      <c r="RAZ11" s="14"/>
      <c r="RBA11" s="14"/>
      <c r="RBB11" s="14"/>
      <c r="RBC11" s="14"/>
      <c r="RBD11" s="14"/>
      <c r="RBE11" s="14"/>
      <c r="RBF11" s="14"/>
      <c r="RBG11" s="14"/>
      <c r="RBH11" s="14"/>
      <c r="RBI11" s="14"/>
      <c r="RBJ11" s="14"/>
      <c r="RBK11" s="14"/>
      <c r="RBL11" s="14"/>
      <c r="RBM11" s="14"/>
      <c r="RBN11" s="14"/>
      <c r="RBO11" s="14"/>
      <c r="RBP11" s="14"/>
      <c r="RBQ11" s="14"/>
      <c r="RBR11" s="14"/>
      <c r="RBS11" s="14"/>
      <c r="RBT11" s="14"/>
      <c r="RBU11" s="14"/>
      <c r="RBV11" s="14"/>
      <c r="RBW11" s="14"/>
      <c r="RBX11" s="14"/>
      <c r="RBY11" s="14"/>
      <c r="RBZ11" s="14"/>
      <c r="RCA11" s="14"/>
      <c r="RCB11" s="14"/>
      <c r="RCC11" s="14"/>
      <c r="RCD11" s="14"/>
      <c r="RCE11" s="14"/>
      <c r="RCF11" s="14"/>
      <c r="RCG11" s="14"/>
      <c r="RCH11" s="14"/>
      <c r="RCI11" s="14"/>
      <c r="RCJ11" s="14"/>
      <c r="RCK11" s="14"/>
      <c r="RCL11" s="14"/>
      <c r="RCM11" s="14"/>
      <c r="RCN11" s="14"/>
      <c r="RCO11" s="14"/>
      <c r="RCP11" s="14"/>
      <c r="RCQ11" s="14"/>
      <c r="RCR11" s="14"/>
      <c r="RCS11" s="14"/>
      <c r="RCT11" s="14"/>
      <c r="RCU11" s="14"/>
      <c r="RCV11" s="14"/>
      <c r="RCW11" s="14"/>
      <c r="RCX11" s="14"/>
      <c r="RCY11" s="14"/>
      <c r="RCZ11" s="14"/>
      <c r="RDA11" s="14"/>
      <c r="RDB11" s="14"/>
      <c r="RDC11" s="14"/>
      <c r="RDD11" s="14"/>
      <c r="RDE11" s="14"/>
      <c r="RDF11" s="14"/>
      <c r="RDG11" s="14"/>
      <c r="RDH11" s="14"/>
      <c r="RDI11" s="14"/>
      <c r="RDJ11" s="14"/>
      <c r="RDK11" s="14"/>
      <c r="RDL11" s="14"/>
      <c r="RDM11" s="14"/>
      <c r="RDN11" s="14"/>
      <c r="RDO11" s="14"/>
      <c r="RDP11" s="14"/>
      <c r="RDQ11" s="14"/>
      <c r="RDR11" s="14"/>
      <c r="RDS11" s="14"/>
      <c r="RDT11" s="14"/>
      <c r="RDU11" s="14"/>
      <c r="RDV11" s="14"/>
      <c r="RDW11" s="14"/>
      <c r="RDX11" s="14"/>
      <c r="RDY11" s="14"/>
      <c r="RDZ11" s="14"/>
      <c r="REA11" s="14"/>
      <c r="REB11" s="14"/>
      <c r="REC11" s="14"/>
      <c r="RED11" s="14"/>
      <c r="REE11" s="14"/>
      <c r="REF11" s="14"/>
      <c r="REG11" s="14"/>
      <c r="REH11" s="14"/>
      <c r="REI11" s="14"/>
      <c r="REJ11" s="14"/>
      <c r="REK11" s="14"/>
      <c r="REL11" s="14"/>
      <c r="REM11" s="14"/>
      <c r="REN11" s="14"/>
      <c r="REO11" s="14"/>
      <c r="REP11" s="14"/>
      <c r="REQ11" s="14"/>
      <c r="RER11" s="14"/>
      <c r="RES11" s="14"/>
      <c r="RET11" s="14"/>
      <c r="REU11" s="14"/>
      <c r="REV11" s="14"/>
      <c r="REW11" s="14"/>
      <c r="REX11" s="14"/>
      <c r="REY11" s="14"/>
      <c r="REZ11" s="14"/>
      <c r="RFA11" s="14"/>
      <c r="RFB11" s="14"/>
      <c r="RFC11" s="14"/>
      <c r="RFD11" s="14"/>
      <c r="RFE11" s="14"/>
      <c r="RFF11" s="14"/>
      <c r="RFG11" s="14"/>
      <c r="RFH11" s="14"/>
      <c r="RFI11" s="14"/>
      <c r="RFJ11" s="14"/>
      <c r="RFK11" s="14"/>
      <c r="RFL11" s="14"/>
      <c r="RFM11" s="14"/>
      <c r="RFN11" s="14"/>
      <c r="RFO11" s="14"/>
      <c r="RFP11" s="14"/>
      <c r="RFQ11" s="14"/>
      <c r="RFR11" s="14"/>
      <c r="RFS11" s="14"/>
      <c r="RFT11" s="14"/>
      <c r="RFU11" s="14"/>
      <c r="RFV11" s="14"/>
      <c r="RFW11" s="14"/>
      <c r="RFX11" s="14"/>
      <c r="RFY11" s="14"/>
      <c r="RFZ11" s="14"/>
      <c r="RGA11" s="14"/>
      <c r="RGB11" s="14"/>
      <c r="RGC11" s="14"/>
      <c r="RGD11" s="14"/>
      <c r="RGE11" s="14"/>
      <c r="RGF11" s="14"/>
      <c r="RGG11" s="14"/>
      <c r="RGH11" s="14"/>
      <c r="RGI11" s="14"/>
      <c r="RGJ11" s="14"/>
      <c r="RGK11" s="14"/>
      <c r="RGL11" s="14"/>
      <c r="RGM11" s="14"/>
      <c r="RGN11" s="14"/>
      <c r="RGO11" s="14"/>
      <c r="RGP11" s="14"/>
      <c r="RGQ11" s="14"/>
      <c r="RGR11" s="14"/>
      <c r="RGS11" s="14"/>
      <c r="RGT11" s="14"/>
      <c r="RGU11" s="14"/>
      <c r="RGV11" s="14"/>
      <c r="RGW11" s="14"/>
      <c r="RGX11" s="14"/>
      <c r="RGY11" s="14"/>
      <c r="RGZ11" s="14"/>
      <c r="RHA11" s="14"/>
      <c r="RHB11" s="14"/>
      <c r="RHC11" s="14"/>
      <c r="RHD11" s="14"/>
      <c r="RHE11" s="14"/>
      <c r="RHF11" s="14"/>
      <c r="RHG11" s="14"/>
      <c r="RHH11" s="14"/>
      <c r="RHI11" s="14"/>
      <c r="RHJ11" s="14"/>
      <c r="RHK11" s="14"/>
      <c r="RHL11" s="14"/>
      <c r="RHM11" s="14"/>
      <c r="RHN11" s="14"/>
      <c r="RHO11" s="14"/>
      <c r="RHP11" s="14"/>
      <c r="RHQ11" s="14"/>
      <c r="RHR11" s="14"/>
      <c r="RHS11" s="14"/>
      <c r="RHT11" s="14"/>
      <c r="RHU11" s="14"/>
      <c r="RHV11" s="14"/>
      <c r="RHW11" s="14"/>
      <c r="RHX11" s="14"/>
      <c r="RHY11" s="14"/>
      <c r="RHZ11" s="14"/>
      <c r="RIA11" s="14"/>
      <c r="RIB11" s="14"/>
      <c r="RIC11" s="14"/>
      <c r="RID11" s="14"/>
      <c r="RIE11" s="14"/>
      <c r="RIF11" s="14"/>
      <c r="RIG11" s="14"/>
      <c r="RIH11" s="14"/>
      <c r="RII11" s="14"/>
      <c r="RIJ11" s="14"/>
      <c r="RIK11" s="14"/>
      <c r="RIL11" s="14"/>
      <c r="RIM11" s="14"/>
      <c r="RIN11" s="14"/>
      <c r="RIO11" s="14"/>
      <c r="RIP11" s="14"/>
      <c r="RIQ11" s="14"/>
      <c r="RIR11" s="14"/>
      <c r="RIS11" s="14"/>
      <c r="RIT11" s="14"/>
      <c r="RIU11" s="14"/>
      <c r="RIV11" s="14"/>
      <c r="RIW11" s="14"/>
      <c r="RIX11" s="14"/>
      <c r="RIY11" s="14"/>
      <c r="RIZ11" s="14"/>
      <c r="RJA11" s="14"/>
      <c r="RJB11" s="14"/>
      <c r="RJC11" s="14"/>
      <c r="RJD11" s="14"/>
      <c r="RJE11" s="14"/>
      <c r="RJF11" s="14"/>
      <c r="RJG11" s="14"/>
      <c r="RJH11" s="14"/>
      <c r="RJI11" s="14"/>
      <c r="RJJ11" s="14"/>
      <c r="RJK11" s="14"/>
      <c r="RJL11" s="14"/>
      <c r="RJM11" s="14"/>
      <c r="RJN11" s="14"/>
      <c r="RJO11" s="14"/>
      <c r="RJP11" s="14"/>
      <c r="RJQ11" s="14"/>
      <c r="RJR11" s="14"/>
      <c r="RJS11" s="14"/>
      <c r="RJT11" s="14"/>
      <c r="RJU11" s="14"/>
      <c r="RJV11" s="14"/>
      <c r="RJW11" s="14"/>
      <c r="RJX11" s="14"/>
      <c r="RJY11" s="14"/>
      <c r="RJZ11" s="14"/>
      <c r="RKA11" s="14"/>
      <c r="RKB11" s="14"/>
      <c r="RKC11" s="14"/>
      <c r="RKD11" s="14"/>
      <c r="RKE11" s="14"/>
      <c r="RKF11" s="14"/>
      <c r="RKG11" s="14"/>
      <c r="RKH11" s="14"/>
      <c r="RKI11" s="14"/>
      <c r="RKJ11" s="14"/>
      <c r="RKK11" s="14"/>
      <c r="RKL11" s="14"/>
      <c r="RKM11" s="14"/>
      <c r="RKN11" s="14"/>
      <c r="RKO11" s="14"/>
      <c r="RKP11" s="14"/>
      <c r="RKQ11" s="14"/>
      <c r="RKR11" s="14"/>
      <c r="RKS11" s="14"/>
      <c r="RKT11" s="14"/>
      <c r="RKU11" s="14"/>
      <c r="RKV11" s="14"/>
      <c r="RKW11" s="14"/>
      <c r="RKX11" s="14"/>
      <c r="RKY11" s="14"/>
      <c r="RKZ11" s="14"/>
      <c r="RLA11" s="14"/>
      <c r="RLB11" s="14"/>
      <c r="RLC11" s="14"/>
      <c r="RLD11" s="14"/>
      <c r="RLE11" s="14"/>
      <c r="RLF11" s="14"/>
      <c r="RLG11" s="14"/>
      <c r="RLH11" s="14"/>
      <c r="RLI11" s="14"/>
      <c r="RLJ11" s="14"/>
      <c r="RLK11" s="14"/>
      <c r="RLL11" s="14"/>
      <c r="RLM11" s="14"/>
      <c r="RLN11" s="14"/>
      <c r="RLO11" s="14"/>
      <c r="RLP11" s="14"/>
      <c r="RLQ11" s="14"/>
      <c r="RLR11" s="14"/>
      <c r="RLS11" s="14"/>
      <c r="RLT11" s="14"/>
      <c r="RLU11" s="14"/>
      <c r="RLV11" s="14"/>
      <c r="RLW11" s="14"/>
      <c r="RLX11" s="14"/>
      <c r="RLY11" s="14"/>
      <c r="RLZ11" s="14"/>
      <c r="RMA11" s="14"/>
      <c r="RMB11" s="14"/>
      <c r="RMC11" s="14"/>
      <c r="RMD11" s="14"/>
      <c r="RME11" s="14"/>
      <c r="RMF11" s="14"/>
      <c r="RMG11" s="14"/>
      <c r="RMH11" s="14"/>
      <c r="RMI11" s="14"/>
      <c r="RMJ11" s="14"/>
      <c r="RMK11" s="14"/>
      <c r="RML11" s="14"/>
      <c r="RMM11" s="14"/>
      <c r="RMN11" s="14"/>
      <c r="RMO11" s="14"/>
      <c r="RMP11" s="14"/>
      <c r="RMQ11" s="14"/>
      <c r="RMR11" s="14"/>
      <c r="RMS11" s="14"/>
      <c r="RMT11" s="14"/>
      <c r="RMU11" s="14"/>
      <c r="RMV11" s="14"/>
      <c r="RMW11" s="14"/>
      <c r="RMX11" s="14"/>
      <c r="RMY11" s="14"/>
      <c r="RMZ11" s="14"/>
      <c r="RNA11" s="14"/>
      <c r="RNB11" s="14"/>
      <c r="RNC11" s="14"/>
      <c r="RND11" s="14"/>
      <c r="RNE11" s="14"/>
      <c r="RNF11" s="14"/>
      <c r="RNG11" s="14"/>
      <c r="RNH11" s="14"/>
      <c r="RNI11" s="14"/>
      <c r="RNJ11" s="14"/>
      <c r="RNK11" s="14"/>
      <c r="RNL11" s="14"/>
      <c r="RNM11" s="14"/>
      <c r="RNN11" s="14"/>
      <c r="RNO11" s="14"/>
      <c r="RNP11" s="14"/>
      <c r="RNQ11" s="14"/>
      <c r="RNR11" s="14"/>
      <c r="RNS11" s="14"/>
      <c r="RNT11" s="14"/>
      <c r="RNU11" s="14"/>
      <c r="RNV11" s="14"/>
      <c r="RNW11" s="14"/>
      <c r="RNX11" s="14"/>
      <c r="RNY11" s="14"/>
      <c r="RNZ11" s="14"/>
      <c r="ROA11" s="14"/>
      <c r="ROB11" s="14"/>
      <c r="ROC11" s="14"/>
      <c r="ROD11" s="14"/>
      <c r="ROE11" s="14"/>
      <c r="ROF11" s="14"/>
      <c r="ROG11" s="14"/>
      <c r="ROH11" s="14"/>
      <c r="ROI11" s="14"/>
      <c r="ROJ11" s="14"/>
      <c r="ROK11" s="14"/>
      <c r="ROL11" s="14"/>
      <c r="ROM11" s="14"/>
      <c r="RON11" s="14"/>
      <c r="ROO11" s="14"/>
      <c r="ROP11" s="14"/>
      <c r="ROQ11" s="14"/>
      <c r="ROR11" s="14"/>
      <c r="ROS11" s="14"/>
      <c r="ROT11" s="14"/>
      <c r="ROU11" s="14"/>
      <c r="ROV11" s="14"/>
      <c r="ROW11" s="14"/>
      <c r="ROX11" s="14"/>
      <c r="ROY11" s="14"/>
      <c r="ROZ11" s="14"/>
      <c r="RPA11" s="14"/>
      <c r="RPB11" s="14"/>
      <c r="RPC11" s="14"/>
      <c r="RPD11" s="14"/>
      <c r="RPE11" s="14"/>
      <c r="RPF11" s="14"/>
      <c r="RPG11" s="14"/>
      <c r="RPH11" s="14"/>
      <c r="RPI11" s="14"/>
      <c r="RPJ11" s="14"/>
      <c r="RPK11" s="14"/>
      <c r="RPL11" s="14"/>
      <c r="RPM11" s="14"/>
      <c r="RPN11" s="14"/>
      <c r="RPO11" s="14"/>
      <c r="RPP11" s="14"/>
      <c r="RPQ11" s="14"/>
      <c r="RPR11" s="14"/>
      <c r="RPS11" s="14"/>
      <c r="RPT11" s="14"/>
      <c r="RPU11" s="14"/>
      <c r="RPV11" s="14"/>
      <c r="RPW11" s="14"/>
      <c r="RPX11" s="14"/>
      <c r="RPY11" s="14"/>
      <c r="RPZ11" s="14"/>
      <c r="RQA11" s="14"/>
      <c r="RQB11" s="14"/>
      <c r="RQC11" s="14"/>
      <c r="RQD11" s="14"/>
      <c r="RQE11" s="14"/>
      <c r="RQF11" s="14"/>
      <c r="RQG11" s="14"/>
      <c r="RQH11" s="14"/>
      <c r="RQI11" s="14"/>
      <c r="RQJ11" s="14"/>
      <c r="RQK11" s="14"/>
      <c r="RQL11" s="14"/>
      <c r="RQM11" s="14"/>
      <c r="RQN11" s="14"/>
      <c r="RQO11" s="14"/>
      <c r="RQP11" s="14"/>
      <c r="RQQ11" s="14"/>
      <c r="RQR11" s="14"/>
      <c r="RQS11" s="14"/>
      <c r="RQT11" s="14"/>
      <c r="RQU11" s="14"/>
      <c r="RQV11" s="14"/>
      <c r="RQW11" s="14"/>
      <c r="RQX11" s="14"/>
      <c r="RQY11" s="14"/>
      <c r="RQZ11" s="14"/>
      <c r="RRA11" s="14"/>
      <c r="RRB11" s="14"/>
      <c r="RRC11" s="14"/>
      <c r="RRD11" s="14"/>
      <c r="RRE11" s="14"/>
      <c r="RRF11" s="14"/>
      <c r="RRG11" s="14"/>
      <c r="RRH11" s="14"/>
      <c r="RRI11" s="14"/>
      <c r="RRJ11" s="14"/>
      <c r="RRK11" s="14"/>
      <c r="RRL11" s="14"/>
      <c r="RRM11" s="14"/>
      <c r="RRN11" s="14"/>
      <c r="RRO11" s="14"/>
      <c r="RRP11" s="14"/>
      <c r="RRQ11" s="14"/>
      <c r="RRR11" s="14"/>
      <c r="RRS11" s="14"/>
      <c r="RRT11" s="14"/>
      <c r="RRU11" s="14"/>
      <c r="RRV11" s="14"/>
      <c r="RRW11" s="14"/>
      <c r="RRX11" s="14"/>
      <c r="RRY11" s="14"/>
      <c r="RRZ11" s="14"/>
      <c r="RSA11" s="14"/>
      <c r="RSB11" s="14"/>
      <c r="RSC11" s="14"/>
      <c r="RSD11" s="14"/>
      <c r="RSE11" s="14"/>
      <c r="RSF11" s="14"/>
      <c r="RSG11" s="14"/>
      <c r="RSH11" s="14"/>
      <c r="RSI11" s="14"/>
      <c r="RSJ11" s="14"/>
      <c r="RSK11" s="14"/>
      <c r="RSL11" s="14"/>
      <c r="RSM11" s="14"/>
      <c r="RSN11" s="14"/>
      <c r="RSO11" s="14"/>
      <c r="RSP11" s="14"/>
      <c r="RSQ11" s="14"/>
      <c r="RSR11" s="14"/>
      <c r="RSS11" s="14"/>
      <c r="RST11" s="14"/>
      <c r="RSU11" s="14"/>
      <c r="RSV11" s="14"/>
      <c r="RSW11" s="14"/>
      <c r="RSX11" s="14"/>
      <c r="RSY11" s="14"/>
      <c r="RSZ11" s="14"/>
      <c r="RTA11" s="14"/>
      <c r="RTB11" s="14"/>
      <c r="RTC11" s="14"/>
      <c r="RTD11" s="14"/>
      <c r="RTE11" s="14"/>
      <c r="RTF11" s="14"/>
      <c r="RTG11" s="14"/>
      <c r="RTH11" s="14"/>
      <c r="RTI11" s="14"/>
      <c r="RTJ11" s="14"/>
      <c r="RTK11" s="14"/>
      <c r="RTL11" s="14"/>
      <c r="RTM11" s="14"/>
      <c r="RTN11" s="14"/>
      <c r="RTO11" s="14"/>
      <c r="RTP11" s="14"/>
      <c r="RTQ11" s="14"/>
      <c r="RTR11" s="14"/>
      <c r="RTS11" s="14"/>
      <c r="RTT11" s="14"/>
      <c r="RTU11" s="14"/>
      <c r="RTV11" s="14"/>
      <c r="RTW11" s="14"/>
      <c r="RTX11" s="14"/>
      <c r="RTY11" s="14"/>
      <c r="RTZ11" s="14"/>
      <c r="RUA11" s="14"/>
      <c r="RUB11" s="14"/>
      <c r="RUC11" s="14"/>
      <c r="RUD11" s="14"/>
      <c r="RUE11" s="14"/>
      <c r="RUF11" s="14"/>
      <c r="RUG11" s="14"/>
      <c r="RUH11" s="14"/>
      <c r="RUI11" s="14"/>
      <c r="RUJ11" s="14"/>
      <c r="RUK11" s="14"/>
      <c r="RUL11" s="14"/>
      <c r="RUM11" s="14"/>
      <c r="RUN11" s="14"/>
      <c r="RUO11" s="14"/>
      <c r="RUP11" s="14"/>
      <c r="RUQ11" s="14"/>
      <c r="RUR11" s="14"/>
      <c r="RUS11" s="14"/>
      <c r="RUT11" s="14"/>
      <c r="RUU11" s="14"/>
      <c r="RUV11" s="14"/>
      <c r="RUW11" s="14"/>
      <c r="RUX11" s="14"/>
      <c r="RUY11" s="14"/>
      <c r="RUZ11" s="14"/>
      <c r="RVA11" s="14"/>
      <c r="RVB11" s="14"/>
      <c r="RVC11" s="14"/>
      <c r="RVD11" s="14"/>
      <c r="RVE11" s="14"/>
      <c r="RVF11" s="14"/>
      <c r="RVG11" s="14"/>
      <c r="RVH11" s="14"/>
      <c r="RVI11" s="14"/>
      <c r="RVJ11" s="14"/>
      <c r="RVK11" s="14"/>
      <c r="RVL11" s="14"/>
      <c r="RVM11" s="14"/>
      <c r="RVN11" s="14"/>
      <c r="RVO11" s="14"/>
      <c r="RVP11" s="14"/>
      <c r="RVQ11" s="14"/>
      <c r="RVR11" s="14"/>
      <c r="RVS11" s="14"/>
      <c r="RVT11" s="14"/>
      <c r="RVU11" s="14"/>
      <c r="RVV11" s="14"/>
      <c r="RVW11" s="14"/>
      <c r="RVX11" s="14"/>
      <c r="RVY11" s="14"/>
      <c r="RVZ11" s="14"/>
      <c r="RWA11" s="14"/>
      <c r="RWB11" s="14"/>
      <c r="RWC11" s="14"/>
      <c r="RWD11" s="14"/>
      <c r="RWE11" s="14"/>
      <c r="RWF11" s="14"/>
      <c r="RWG11" s="14"/>
      <c r="RWH11" s="14"/>
      <c r="RWI11" s="14"/>
      <c r="RWJ11" s="14"/>
      <c r="RWK11" s="14"/>
      <c r="RWL11" s="14"/>
      <c r="RWM11" s="14"/>
      <c r="RWN11" s="14"/>
      <c r="RWO11" s="14"/>
      <c r="RWP11" s="14"/>
      <c r="RWQ11" s="14"/>
      <c r="RWR11" s="14"/>
      <c r="RWS11" s="14"/>
      <c r="RWT11" s="14"/>
      <c r="RWU11" s="14"/>
      <c r="RWV11" s="14"/>
      <c r="RWW11" s="14"/>
      <c r="RWX11" s="14"/>
      <c r="RWY11" s="14"/>
      <c r="RWZ11" s="14"/>
      <c r="RXA11" s="14"/>
      <c r="RXB11" s="14"/>
      <c r="RXC11" s="14"/>
      <c r="RXD11" s="14"/>
      <c r="RXE11" s="14"/>
      <c r="RXF11" s="14"/>
      <c r="RXG11" s="14"/>
      <c r="RXH11" s="14"/>
      <c r="RXI11" s="14"/>
      <c r="RXJ11" s="14"/>
      <c r="RXK11" s="14"/>
      <c r="RXL11" s="14"/>
      <c r="RXM11" s="14"/>
      <c r="RXN11" s="14"/>
      <c r="RXO11" s="14"/>
      <c r="RXP11" s="14"/>
      <c r="RXQ11" s="14"/>
      <c r="RXR11" s="14"/>
      <c r="RXS11" s="14"/>
      <c r="RXT11" s="14"/>
      <c r="RXU11" s="14"/>
      <c r="RXV11" s="14"/>
      <c r="RXW11" s="14"/>
      <c r="RXX11" s="14"/>
      <c r="RXY11" s="14"/>
      <c r="RXZ11" s="14"/>
      <c r="RYA11" s="14"/>
      <c r="RYB11" s="14"/>
      <c r="RYC11" s="14"/>
      <c r="RYD11" s="14"/>
      <c r="RYE11" s="14"/>
      <c r="RYF11" s="14"/>
      <c r="RYG11" s="14"/>
      <c r="RYH11" s="14"/>
      <c r="RYI11" s="14"/>
      <c r="RYJ11" s="14"/>
      <c r="RYK11" s="14"/>
      <c r="RYL11" s="14"/>
      <c r="RYM11" s="14"/>
      <c r="RYN11" s="14"/>
      <c r="RYO11" s="14"/>
      <c r="RYP11" s="14"/>
      <c r="RYQ11" s="14"/>
      <c r="RYR11" s="14"/>
      <c r="RYS11" s="14"/>
      <c r="RYT11" s="14"/>
      <c r="RYU11" s="14"/>
      <c r="RYV11" s="14"/>
      <c r="RYW11" s="14"/>
      <c r="RYX11" s="14"/>
      <c r="RYY11" s="14"/>
      <c r="RYZ11" s="14"/>
      <c r="RZA11" s="14"/>
      <c r="RZB11" s="14"/>
      <c r="RZC11" s="14"/>
      <c r="RZD11" s="14"/>
      <c r="RZE11" s="14"/>
      <c r="RZF11" s="14"/>
      <c r="RZG11" s="14"/>
      <c r="RZH11" s="14"/>
      <c r="RZI11" s="14"/>
      <c r="RZJ11" s="14"/>
      <c r="RZK11" s="14"/>
      <c r="RZL11" s="14"/>
      <c r="RZM11" s="14"/>
      <c r="RZN11" s="14"/>
      <c r="RZO11" s="14"/>
      <c r="RZP11" s="14"/>
      <c r="RZQ11" s="14"/>
      <c r="RZR11" s="14"/>
      <c r="RZS11" s="14"/>
      <c r="RZT11" s="14"/>
      <c r="RZU11" s="14"/>
      <c r="RZV11" s="14"/>
      <c r="RZW11" s="14"/>
      <c r="RZX11" s="14"/>
      <c r="RZY11" s="14"/>
      <c r="RZZ11" s="14"/>
      <c r="SAA11" s="14"/>
      <c r="SAB11" s="14"/>
      <c r="SAC11" s="14"/>
      <c r="SAD11" s="14"/>
      <c r="SAE11" s="14"/>
      <c r="SAF11" s="14"/>
      <c r="SAG11" s="14"/>
      <c r="SAH11" s="14"/>
      <c r="SAI11" s="14"/>
      <c r="SAJ11" s="14"/>
      <c r="SAK11" s="14"/>
      <c r="SAL11" s="14"/>
      <c r="SAM11" s="14"/>
      <c r="SAN11" s="14"/>
      <c r="SAO11" s="14"/>
      <c r="SAP11" s="14"/>
      <c r="SAQ11" s="14"/>
      <c r="SAR11" s="14"/>
      <c r="SAS11" s="14"/>
      <c r="SAT11" s="14"/>
      <c r="SAU11" s="14"/>
      <c r="SAV11" s="14"/>
      <c r="SAW11" s="14"/>
      <c r="SAX11" s="14"/>
      <c r="SAY11" s="14"/>
      <c r="SAZ11" s="14"/>
      <c r="SBA11" s="14"/>
      <c r="SBB11" s="14"/>
      <c r="SBC11" s="14"/>
      <c r="SBD11" s="14"/>
      <c r="SBE11" s="14"/>
      <c r="SBF11" s="14"/>
      <c r="SBG11" s="14"/>
      <c r="SBH11" s="14"/>
      <c r="SBI11" s="14"/>
      <c r="SBJ11" s="14"/>
      <c r="SBK11" s="14"/>
      <c r="SBL11" s="14"/>
      <c r="SBM11" s="14"/>
      <c r="SBN11" s="14"/>
      <c r="SBO11" s="14"/>
      <c r="SBP11" s="14"/>
      <c r="SBQ11" s="14"/>
      <c r="SBR11" s="14"/>
      <c r="SBS11" s="14"/>
      <c r="SBT11" s="14"/>
      <c r="SBU11" s="14"/>
      <c r="SBV11" s="14"/>
      <c r="SBW11" s="14"/>
      <c r="SBX11" s="14"/>
      <c r="SBY11" s="14"/>
      <c r="SBZ11" s="14"/>
      <c r="SCA11" s="14"/>
      <c r="SCB11" s="14"/>
      <c r="SCC11" s="14"/>
      <c r="SCD11" s="14"/>
      <c r="SCE11" s="14"/>
      <c r="SCF11" s="14"/>
      <c r="SCG11" s="14"/>
      <c r="SCH11" s="14"/>
      <c r="SCI11" s="14"/>
      <c r="SCJ11" s="14"/>
      <c r="SCK11" s="14"/>
      <c r="SCL11" s="14"/>
      <c r="SCM11" s="14"/>
      <c r="SCN11" s="14"/>
      <c r="SCO11" s="14"/>
      <c r="SCP11" s="14"/>
      <c r="SCQ11" s="14"/>
      <c r="SCR11" s="14"/>
      <c r="SCS11" s="14"/>
      <c r="SCT11" s="14"/>
      <c r="SCU11" s="14"/>
      <c r="SCV11" s="14"/>
      <c r="SCW11" s="14"/>
      <c r="SCX11" s="14"/>
      <c r="SCY11" s="14"/>
      <c r="SCZ11" s="14"/>
      <c r="SDA11" s="14"/>
      <c r="SDB11" s="14"/>
      <c r="SDC11" s="14"/>
      <c r="SDD11" s="14"/>
      <c r="SDE11" s="14"/>
      <c r="SDF11" s="14"/>
      <c r="SDG11" s="14"/>
      <c r="SDH11" s="14"/>
      <c r="SDI11" s="14"/>
      <c r="SDJ11" s="14"/>
      <c r="SDK11" s="14"/>
      <c r="SDL11" s="14"/>
      <c r="SDM11" s="14"/>
      <c r="SDN11" s="14"/>
      <c r="SDO11" s="14"/>
      <c r="SDP11" s="14"/>
      <c r="SDQ11" s="14"/>
      <c r="SDR11" s="14"/>
      <c r="SDS11" s="14"/>
      <c r="SDT11" s="14"/>
      <c r="SDU11" s="14"/>
      <c r="SDV11" s="14"/>
      <c r="SDW11" s="14"/>
      <c r="SDX11" s="14"/>
      <c r="SDY11" s="14"/>
      <c r="SDZ11" s="14"/>
      <c r="SEA11" s="14"/>
      <c r="SEB11" s="14"/>
      <c r="SEC11" s="14"/>
      <c r="SED11" s="14"/>
      <c r="SEE11" s="14"/>
      <c r="SEF11" s="14"/>
      <c r="SEG11" s="14"/>
      <c r="SEH11" s="14"/>
      <c r="SEI11" s="14"/>
      <c r="SEJ11" s="14"/>
      <c r="SEK11" s="14"/>
      <c r="SEL11" s="14"/>
      <c r="SEM11" s="14"/>
      <c r="SEN11" s="14"/>
      <c r="SEO11" s="14"/>
      <c r="SEP11" s="14"/>
      <c r="SEQ11" s="14"/>
      <c r="SER11" s="14"/>
      <c r="SES11" s="14"/>
      <c r="SET11" s="14"/>
      <c r="SEU11" s="14"/>
      <c r="SEV11" s="14"/>
      <c r="SEW11" s="14"/>
      <c r="SEX11" s="14"/>
      <c r="SEY11" s="14"/>
      <c r="SEZ11" s="14"/>
      <c r="SFA11" s="14"/>
      <c r="SFB11" s="14"/>
      <c r="SFC11" s="14"/>
      <c r="SFD11" s="14"/>
      <c r="SFE11" s="14"/>
      <c r="SFF11" s="14"/>
      <c r="SFG11" s="14"/>
      <c r="SFH11" s="14"/>
      <c r="SFI11" s="14"/>
      <c r="SFJ11" s="14"/>
      <c r="SFK11" s="14"/>
      <c r="SFL11" s="14"/>
      <c r="SFM11" s="14"/>
      <c r="SFN11" s="14"/>
      <c r="SFO11" s="14"/>
      <c r="SFP11" s="14"/>
      <c r="SFQ11" s="14"/>
      <c r="SFR11" s="14"/>
      <c r="SFS11" s="14"/>
      <c r="SFT11" s="14"/>
      <c r="SFU11" s="14"/>
      <c r="SFV11" s="14"/>
      <c r="SFW11" s="14"/>
      <c r="SFX11" s="14"/>
      <c r="SFY11" s="14"/>
      <c r="SFZ11" s="14"/>
      <c r="SGA11" s="14"/>
      <c r="SGB11" s="14"/>
      <c r="SGC11" s="14"/>
      <c r="SGD11" s="14"/>
      <c r="SGE11" s="14"/>
      <c r="SGF11" s="14"/>
      <c r="SGG11" s="14"/>
      <c r="SGH11" s="14"/>
      <c r="SGI11" s="14"/>
      <c r="SGJ11" s="14"/>
      <c r="SGK11" s="14"/>
      <c r="SGL11" s="14"/>
      <c r="SGM11" s="14"/>
      <c r="SGN11" s="14"/>
      <c r="SGO11" s="14"/>
      <c r="SGP11" s="14"/>
      <c r="SGQ11" s="14"/>
      <c r="SGR11" s="14"/>
      <c r="SGS11" s="14"/>
      <c r="SGT11" s="14"/>
      <c r="SGU11" s="14"/>
      <c r="SGV11" s="14"/>
      <c r="SGW11" s="14"/>
      <c r="SGX11" s="14"/>
      <c r="SGY11" s="14"/>
      <c r="SGZ11" s="14"/>
      <c r="SHA11" s="14"/>
      <c r="SHB11" s="14"/>
      <c r="SHC11" s="14"/>
      <c r="SHD11" s="14"/>
      <c r="SHE11" s="14"/>
      <c r="SHF11" s="14"/>
      <c r="SHG11" s="14"/>
      <c r="SHH11" s="14"/>
      <c r="SHI11" s="14"/>
      <c r="SHJ11" s="14"/>
      <c r="SHK11" s="14"/>
      <c r="SHL11" s="14"/>
      <c r="SHM11" s="14"/>
      <c r="SHN11" s="14"/>
      <c r="SHO11" s="14"/>
      <c r="SHP11" s="14"/>
      <c r="SHQ11" s="14"/>
      <c r="SHR11" s="14"/>
      <c r="SHS11" s="14"/>
      <c r="SHT11" s="14"/>
      <c r="SHU11" s="14"/>
      <c r="SHV11" s="14"/>
      <c r="SHW11" s="14"/>
      <c r="SHX11" s="14"/>
      <c r="SHY11" s="14"/>
      <c r="SHZ11" s="14"/>
      <c r="SIA11" s="14"/>
      <c r="SIB11" s="14"/>
      <c r="SIC11" s="14"/>
      <c r="SID11" s="14"/>
      <c r="SIE11" s="14"/>
      <c r="SIF11" s="14"/>
      <c r="SIG11" s="14"/>
      <c r="SIH11" s="14"/>
      <c r="SII11" s="14"/>
      <c r="SIJ11" s="14"/>
      <c r="SIK11" s="14"/>
      <c r="SIL11" s="14"/>
      <c r="SIM11" s="14"/>
      <c r="SIN11" s="14"/>
      <c r="SIO11" s="14"/>
      <c r="SIP11" s="14"/>
      <c r="SIQ11" s="14"/>
      <c r="SIR11" s="14"/>
      <c r="SIS11" s="14"/>
      <c r="SIT11" s="14"/>
      <c r="SIU11" s="14"/>
      <c r="SIV11" s="14"/>
      <c r="SIW11" s="14"/>
      <c r="SIX11" s="14"/>
      <c r="SIY11" s="14"/>
      <c r="SIZ11" s="14"/>
      <c r="SJA11" s="14"/>
      <c r="SJB11" s="14"/>
      <c r="SJC11" s="14"/>
      <c r="SJD11" s="14"/>
      <c r="SJE11" s="14"/>
      <c r="SJF11" s="14"/>
      <c r="SJG11" s="14"/>
      <c r="SJH11" s="14"/>
      <c r="SJI11" s="14"/>
      <c r="SJJ11" s="14"/>
      <c r="SJK11" s="14"/>
      <c r="SJL11" s="14"/>
      <c r="SJM11" s="14"/>
      <c r="SJN11" s="14"/>
      <c r="SJO11" s="14"/>
      <c r="SJP11" s="14"/>
      <c r="SJQ11" s="14"/>
      <c r="SJR11" s="14"/>
      <c r="SJS11" s="14"/>
      <c r="SJT11" s="14"/>
      <c r="SJU11" s="14"/>
      <c r="SJV11" s="14"/>
      <c r="SJW11" s="14"/>
      <c r="SJX11" s="14"/>
      <c r="SJY11" s="14"/>
      <c r="SJZ11" s="14"/>
      <c r="SKA11" s="14"/>
      <c r="SKB11" s="14"/>
      <c r="SKC11" s="14"/>
      <c r="SKD11" s="14"/>
      <c r="SKE11" s="14"/>
      <c r="SKF11" s="14"/>
      <c r="SKG11" s="14"/>
      <c r="SKH11" s="14"/>
      <c r="SKI11" s="14"/>
      <c r="SKJ11" s="14"/>
      <c r="SKK11" s="14"/>
      <c r="SKL11" s="14"/>
      <c r="SKM11" s="14"/>
      <c r="SKN11" s="14"/>
      <c r="SKO11" s="14"/>
      <c r="SKP11" s="14"/>
      <c r="SKQ11" s="14"/>
      <c r="SKR11" s="14"/>
      <c r="SKS11" s="14"/>
      <c r="SKT11" s="14"/>
      <c r="SKU11" s="14"/>
      <c r="SKV11" s="14"/>
      <c r="SKW11" s="14"/>
      <c r="SKX11" s="14"/>
      <c r="SKY11" s="14"/>
      <c r="SKZ11" s="14"/>
      <c r="SLA11" s="14"/>
      <c r="SLB11" s="14"/>
      <c r="SLC11" s="14"/>
      <c r="SLD11" s="14"/>
      <c r="SLE11" s="14"/>
      <c r="SLF11" s="14"/>
      <c r="SLG11" s="14"/>
      <c r="SLH11" s="14"/>
      <c r="SLI11" s="14"/>
      <c r="SLJ11" s="14"/>
      <c r="SLK11" s="14"/>
      <c r="SLL11" s="14"/>
      <c r="SLM11" s="14"/>
      <c r="SLN11" s="14"/>
      <c r="SLO11" s="14"/>
      <c r="SLP11" s="14"/>
      <c r="SLQ11" s="14"/>
      <c r="SLR11" s="14"/>
      <c r="SLS11" s="14"/>
      <c r="SLT11" s="14"/>
      <c r="SLU11" s="14"/>
      <c r="SLV11" s="14"/>
      <c r="SLW11" s="14"/>
      <c r="SLX11" s="14"/>
      <c r="SLY11" s="14"/>
      <c r="SLZ11" s="14"/>
      <c r="SMA11" s="14"/>
      <c r="SMB11" s="14"/>
      <c r="SMC11" s="14"/>
      <c r="SMD11" s="14"/>
      <c r="SME11" s="14"/>
      <c r="SMF11" s="14"/>
      <c r="SMG11" s="14"/>
      <c r="SMH11" s="14"/>
      <c r="SMI11" s="14"/>
      <c r="SMJ11" s="14"/>
      <c r="SMK11" s="14"/>
      <c r="SML11" s="14"/>
      <c r="SMM11" s="14"/>
      <c r="SMN11" s="14"/>
      <c r="SMO11" s="14"/>
      <c r="SMP11" s="14"/>
      <c r="SMQ11" s="14"/>
      <c r="SMR11" s="14"/>
      <c r="SMS11" s="14"/>
      <c r="SMT11" s="14"/>
      <c r="SMU11" s="14"/>
      <c r="SMV11" s="14"/>
      <c r="SMW11" s="14"/>
      <c r="SMX11" s="14"/>
      <c r="SMY11" s="14"/>
      <c r="SMZ11" s="14"/>
      <c r="SNA11" s="14"/>
      <c r="SNB11" s="14"/>
      <c r="SNC11" s="14"/>
      <c r="SND11" s="14"/>
      <c r="SNE11" s="14"/>
      <c r="SNF11" s="14"/>
      <c r="SNG11" s="14"/>
      <c r="SNH11" s="14"/>
      <c r="SNI11" s="14"/>
      <c r="SNJ11" s="14"/>
      <c r="SNK11" s="14"/>
      <c r="SNL11" s="14"/>
      <c r="SNM11" s="14"/>
      <c r="SNN11" s="14"/>
      <c r="SNO11" s="14"/>
      <c r="SNP11" s="14"/>
      <c r="SNQ11" s="14"/>
      <c r="SNR11" s="14"/>
      <c r="SNS11" s="14"/>
      <c r="SNT11" s="14"/>
      <c r="SNU11" s="14"/>
      <c r="SNV11" s="14"/>
      <c r="SNW11" s="14"/>
      <c r="SNX11" s="14"/>
      <c r="SNY11" s="14"/>
      <c r="SNZ11" s="14"/>
      <c r="SOA11" s="14"/>
      <c r="SOB11" s="14"/>
      <c r="SOC11" s="14"/>
      <c r="SOD11" s="14"/>
      <c r="SOE11" s="14"/>
      <c r="SOF11" s="14"/>
      <c r="SOG11" s="14"/>
      <c r="SOH11" s="14"/>
      <c r="SOI11" s="14"/>
      <c r="SOJ11" s="14"/>
      <c r="SOK11" s="14"/>
      <c r="SOL11" s="14"/>
      <c r="SOM11" s="14"/>
      <c r="SON11" s="14"/>
      <c r="SOO11" s="14"/>
      <c r="SOP11" s="14"/>
      <c r="SOQ11" s="14"/>
      <c r="SOR11" s="14"/>
      <c r="SOS11" s="14"/>
      <c r="SOT11" s="14"/>
      <c r="SOU11" s="14"/>
      <c r="SOV11" s="14"/>
      <c r="SOW11" s="14"/>
      <c r="SOX11" s="14"/>
      <c r="SOY11" s="14"/>
      <c r="SOZ11" s="14"/>
      <c r="SPA11" s="14"/>
      <c r="SPB11" s="14"/>
      <c r="SPC11" s="14"/>
      <c r="SPD11" s="14"/>
      <c r="SPE11" s="14"/>
      <c r="SPF11" s="14"/>
      <c r="SPG11" s="14"/>
      <c r="SPH11" s="14"/>
      <c r="SPI11" s="14"/>
      <c r="SPJ11" s="14"/>
      <c r="SPK11" s="14"/>
      <c r="SPL11" s="14"/>
      <c r="SPM11" s="14"/>
      <c r="SPN11" s="14"/>
      <c r="SPO11" s="14"/>
      <c r="SPP11" s="14"/>
      <c r="SPQ11" s="14"/>
      <c r="SPR11" s="14"/>
      <c r="SPS11" s="14"/>
      <c r="SPT11" s="14"/>
      <c r="SPU11" s="14"/>
      <c r="SPV11" s="14"/>
      <c r="SPW11" s="14"/>
      <c r="SPX11" s="14"/>
      <c r="SPY11" s="14"/>
      <c r="SPZ11" s="14"/>
      <c r="SQA11" s="14"/>
      <c r="SQB11" s="14"/>
      <c r="SQC11" s="14"/>
      <c r="SQD11" s="14"/>
      <c r="SQE11" s="14"/>
      <c r="SQF11" s="14"/>
      <c r="SQG11" s="14"/>
      <c r="SQH11" s="14"/>
      <c r="SQI11" s="14"/>
      <c r="SQJ11" s="14"/>
      <c r="SQK11" s="14"/>
      <c r="SQL11" s="14"/>
      <c r="SQM11" s="14"/>
      <c r="SQN11" s="14"/>
      <c r="SQO11" s="14"/>
      <c r="SQP11" s="14"/>
      <c r="SQQ11" s="14"/>
      <c r="SQR11" s="14"/>
      <c r="SQS11" s="14"/>
      <c r="SQT11" s="14"/>
      <c r="SQU11" s="14"/>
      <c r="SQV11" s="14"/>
      <c r="SQW11" s="14"/>
      <c r="SQX11" s="14"/>
      <c r="SQY11" s="14"/>
      <c r="SQZ11" s="14"/>
      <c r="SRA11" s="14"/>
      <c r="SRB11" s="14"/>
      <c r="SRC11" s="14"/>
      <c r="SRD11" s="14"/>
      <c r="SRE11" s="14"/>
      <c r="SRF11" s="14"/>
      <c r="SRG11" s="14"/>
      <c r="SRH11" s="14"/>
      <c r="SRI11" s="14"/>
      <c r="SRJ11" s="14"/>
      <c r="SRK11" s="14"/>
      <c r="SRL11" s="14"/>
      <c r="SRM11" s="14"/>
      <c r="SRN11" s="14"/>
      <c r="SRO11" s="14"/>
      <c r="SRP11" s="14"/>
      <c r="SRQ11" s="14"/>
      <c r="SRR11" s="14"/>
      <c r="SRS11" s="14"/>
      <c r="SRT11" s="14"/>
      <c r="SRU11" s="14"/>
      <c r="SRV11" s="14"/>
      <c r="SRW11" s="14"/>
      <c r="SRX11" s="14"/>
      <c r="SRY11" s="14"/>
      <c r="SRZ11" s="14"/>
      <c r="SSA11" s="14"/>
      <c r="SSB11" s="14"/>
      <c r="SSC11" s="14"/>
      <c r="SSD11" s="14"/>
      <c r="SSE11" s="14"/>
      <c r="SSF11" s="14"/>
      <c r="SSG11" s="14"/>
      <c r="SSH11" s="14"/>
      <c r="SSI11" s="14"/>
      <c r="SSJ11" s="14"/>
      <c r="SSK11" s="14"/>
      <c r="SSL11" s="14"/>
      <c r="SSM11" s="14"/>
      <c r="SSN11" s="14"/>
      <c r="SSO11" s="14"/>
      <c r="SSP11" s="14"/>
      <c r="SSQ11" s="14"/>
      <c r="SSR11" s="14"/>
      <c r="SSS11" s="14"/>
      <c r="SST11" s="14"/>
      <c r="SSU11" s="14"/>
      <c r="SSV11" s="14"/>
      <c r="SSW11" s="14"/>
      <c r="SSX11" s="14"/>
      <c r="SSY11" s="14"/>
      <c r="SSZ11" s="14"/>
      <c r="STA11" s="14"/>
      <c r="STB11" s="14"/>
      <c r="STC11" s="14"/>
      <c r="STD11" s="14"/>
      <c r="STE11" s="14"/>
      <c r="STF11" s="14"/>
      <c r="STG11" s="14"/>
      <c r="STH11" s="14"/>
      <c r="STI11" s="14"/>
      <c r="STJ11" s="14"/>
      <c r="STK11" s="14"/>
      <c r="STL11" s="14"/>
      <c r="STM11" s="14"/>
      <c r="STN11" s="14"/>
      <c r="STO11" s="14"/>
      <c r="STP11" s="14"/>
      <c r="STQ11" s="14"/>
      <c r="STR11" s="14"/>
      <c r="STS11" s="14"/>
      <c r="STT11" s="14"/>
      <c r="STU11" s="14"/>
      <c r="STV11" s="14"/>
      <c r="STW11" s="14"/>
      <c r="STX11" s="14"/>
      <c r="STY11" s="14"/>
      <c r="STZ11" s="14"/>
      <c r="SUA11" s="14"/>
      <c r="SUB11" s="14"/>
      <c r="SUC11" s="14"/>
      <c r="SUD11" s="14"/>
      <c r="SUE11" s="14"/>
      <c r="SUF11" s="14"/>
      <c r="SUG11" s="14"/>
      <c r="SUH11" s="14"/>
      <c r="SUI11" s="14"/>
      <c r="SUJ11" s="14"/>
      <c r="SUK11" s="14"/>
      <c r="SUL11" s="14"/>
      <c r="SUM11" s="14"/>
      <c r="SUN11" s="14"/>
      <c r="SUO11" s="14"/>
      <c r="SUP11" s="14"/>
      <c r="SUQ11" s="14"/>
      <c r="SUR11" s="14"/>
      <c r="SUS11" s="14"/>
      <c r="SUT11" s="14"/>
      <c r="SUU11" s="14"/>
      <c r="SUV11" s="14"/>
      <c r="SUW11" s="14"/>
      <c r="SUX11" s="14"/>
      <c r="SUY11" s="14"/>
      <c r="SUZ11" s="14"/>
      <c r="SVA11" s="14"/>
      <c r="SVB11" s="14"/>
      <c r="SVC11" s="14"/>
      <c r="SVD11" s="14"/>
      <c r="SVE11" s="14"/>
      <c r="SVF11" s="14"/>
      <c r="SVG11" s="14"/>
      <c r="SVH11" s="14"/>
      <c r="SVI11" s="14"/>
      <c r="SVJ11" s="14"/>
      <c r="SVK11" s="14"/>
      <c r="SVL11" s="14"/>
      <c r="SVM11" s="14"/>
      <c r="SVN11" s="14"/>
      <c r="SVO11" s="14"/>
      <c r="SVP11" s="14"/>
      <c r="SVQ11" s="14"/>
      <c r="SVR11" s="14"/>
      <c r="SVS11" s="14"/>
      <c r="SVT11" s="14"/>
      <c r="SVU11" s="14"/>
      <c r="SVV11" s="14"/>
      <c r="SVW11" s="14"/>
      <c r="SVX11" s="14"/>
      <c r="SVY11" s="14"/>
      <c r="SVZ11" s="14"/>
      <c r="SWA11" s="14"/>
      <c r="SWB11" s="14"/>
      <c r="SWC11" s="14"/>
      <c r="SWD11" s="14"/>
      <c r="SWE11" s="14"/>
      <c r="SWF11" s="14"/>
      <c r="SWG11" s="14"/>
      <c r="SWH11" s="14"/>
      <c r="SWI11" s="14"/>
      <c r="SWJ11" s="14"/>
      <c r="SWK11" s="14"/>
      <c r="SWL11" s="14"/>
      <c r="SWM11" s="14"/>
      <c r="SWN11" s="14"/>
      <c r="SWO11" s="14"/>
      <c r="SWP11" s="14"/>
      <c r="SWQ11" s="14"/>
      <c r="SWR11" s="14"/>
      <c r="SWS11" s="14"/>
      <c r="SWT11" s="14"/>
      <c r="SWU11" s="14"/>
      <c r="SWV11" s="14"/>
      <c r="SWW11" s="14"/>
      <c r="SWX11" s="14"/>
      <c r="SWY11" s="14"/>
      <c r="SWZ11" s="14"/>
      <c r="SXA11" s="14"/>
      <c r="SXB11" s="14"/>
      <c r="SXC11" s="14"/>
      <c r="SXD11" s="14"/>
      <c r="SXE11" s="14"/>
      <c r="SXF11" s="14"/>
      <c r="SXG11" s="14"/>
      <c r="SXH11" s="14"/>
      <c r="SXI11" s="14"/>
      <c r="SXJ11" s="14"/>
      <c r="SXK11" s="14"/>
      <c r="SXL11" s="14"/>
      <c r="SXM11" s="14"/>
      <c r="SXN11" s="14"/>
      <c r="SXO11" s="14"/>
      <c r="SXP11" s="14"/>
      <c r="SXQ11" s="14"/>
      <c r="SXR11" s="14"/>
      <c r="SXS11" s="14"/>
      <c r="SXT11" s="14"/>
      <c r="SXU11" s="14"/>
      <c r="SXV11" s="14"/>
      <c r="SXW11" s="14"/>
      <c r="SXX11" s="14"/>
      <c r="SXY11" s="14"/>
      <c r="SXZ11" s="14"/>
      <c r="SYA11" s="14"/>
      <c r="SYB11" s="14"/>
      <c r="SYC11" s="14"/>
      <c r="SYD11" s="14"/>
      <c r="SYE11" s="14"/>
      <c r="SYF11" s="14"/>
      <c r="SYG11" s="14"/>
      <c r="SYH11" s="14"/>
      <c r="SYI11" s="14"/>
      <c r="SYJ11" s="14"/>
      <c r="SYK11" s="14"/>
      <c r="SYL11" s="14"/>
      <c r="SYM11" s="14"/>
      <c r="SYN11" s="14"/>
      <c r="SYO11" s="14"/>
      <c r="SYP11" s="14"/>
      <c r="SYQ11" s="14"/>
      <c r="SYR11" s="14"/>
      <c r="SYS11" s="14"/>
      <c r="SYT11" s="14"/>
      <c r="SYU11" s="14"/>
      <c r="SYV11" s="14"/>
      <c r="SYW11" s="14"/>
      <c r="SYX11" s="14"/>
      <c r="SYY11" s="14"/>
      <c r="SYZ11" s="14"/>
      <c r="SZA11" s="14"/>
      <c r="SZB11" s="14"/>
      <c r="SZC11" s="14"/>
      <c r="SZD11" s="14"/>
      <c r="SZE11" s="14"/>
      <c r="SZF11" s="14"/>
      <c r="SZG11" s="14"/>
      <c r="SZH11" s="14"/>
      <c r="SZI11" s="14"/>
      <c r="SZJ11" s="14"/>
      <c r="SZK11" s="14"/>
      <c r="SZL11" s="14"/>
      <c r="SZM11" s="14"/>
      <c r="SZN11" s="14"/>
      <c r="SZO11" s="14"/>
      <c r="SZP11" s="14"/>
      <c r="SZQ11" s="14"/>
      <c r="SZR11" s="14"/>
      <c r="SZS11" s="14"/>
      <c r="SZT11" s="14"/>
      <c r="SZU11" s="14"/>
      <c r="SZV11" s="14"/>
      <c r="SZW11" s="14"/>
      <c r="SZX11" s="14"/>
      <c r="SZY11" s="14"/>
      <c r="SZZ11" s="14"/>
      <c r="TAA11" s="14"/>
      <c r="TAB11" s="14"/>
      <c r="TAC11" s="14"/>
      <c r="TAD11" s="14"/>
      <c r="TAE11" s="14"/>
      <c r="TAF11" s="14"/>
      <c r="TAG11" s="14"/>
      <c r="TAH11" s="14"/>
      <c r="TAI11" s="14"/>
      <c r="TAJ11" s="14"/>
      <c r="TAK11" s="14"/>
      <c r="TAL11" s="14"/>
      <c r="TAM11" s="14"/>
      <c r="TAN11" s="14"/>
      <c r="TAO11" s="14"/>
      <c r="TAP11" s="14"/>
      <c r="TAQ11" s="14"/>
      <c r="TAR11" s="14"/>
      <c r="TAS11" s="14"/>
      <c r="TAT11" s="14"/>
      <c r="TAU11" s="14"/>
      <c r="TAV11" s="14"/>
      <c r="TAW11" s="14"/>
      <c r="TAX11" s="14"/>
      <c r="TAY11" s="14"/>
      <c r="TAZ11" s="14"/>
      <c r="TBA11" s="14"/>
      <c r="TBB11" s="14"/>
      <c r="TBC11" s="14"/>
      <c r="TBD11" s="14"/>
      <c r="TBE11" s="14"/>
      <c r="TBF11" s="14"/>
      <c r="TBG11" s="14"/>
      <c r="TBH11" s="14"/>
      <c r="TBI11" s="14"/>
      <c r="TBJ11" s="14"/>
      <c r="TBK11" s="14"/>
      <c r="TBL11" s="14"/>
      <c r="TBM11" s="14"/>
      <c r="TBN11" s="14"/>
      <c r="TBO11" s="14"/>
      <c r="TBP11" s="14"/>
      <c r="TBQ11" s="14"/>
      <c r="TBR11" s="14"/>
      <c r="TBS11" s="14"/>
      <c r="TBT11" s="14"/>
      <c r="TBU11" s="14"/>
      <c r="TBV11" s="14"/>
      <c r="TBW11" s="14"/>
      <c r="TBX11" s="14"/>
      <c r="TBY11" s="14"/>
      <c r="TBZ11" s="14"/>
      <c r="TCA11" s="14"/>
      <c r="TCB11" s="14"/>
      <c r="TCC11" s="14"/>
      <c r="TCD11" s="14"/>
      <c r="TCE11" s="14"/>
      <c r="TCF11" s="14"/>
      <c r="TCG11" s="14"/>
      <c r="TCH11" s="14"/>
      <c r="TCI11" s="14"/>
      <c r="TCJ11" s="14"/>
      <c r="TCK11" s="14"/>
      <c r="TCL11" s="14"/>
      <c r="TCM11" s="14"/>
      <c r="TCN11" s="14"/>
      <c r="TCO11" s="14"/>
      <c r="TCP11" s="14"/>
      <c r="TCQ11" s="14"/>
      <c r="TCR11" s="14"/>
      <c r="TCS11" s="14"/>
      <c r="TCT11" s="14"/>
      <c r="TCU11" s="14"/>
      <c r="TCV11" s="14"/>
      <c r="TCW11" s="14"/>
      <c r="TCX11" s="14"/>
      <c r="TCY11" s="14"/>
      <c r="TCZ11" s="14"/>
      <c r="TDA11" s="14"/>
      <c r="TDB11" s="14"/>
      <c r="TDC11" s="14"/>
      <c r="TDD11" s="14"/>
      <c r="TDE11" s="14"/>
      <c r="TDF11" s="14"/>
      <c r="TDG11" s="14"/>
      <c r="TDH11" s="14"/>
      <c r="TDI11" s="14"/>
      <c r="TDJ11" s="14"/>
      <c r="TDK11" s="14"/>
      <c r="TDL11" s="14"/>
      <c r="TDM11" s="14"/>
      <c r="TDN11" s="14"/>
      <c r="TDO11" s="14"/>
      <c r="TDP11" s="14"/>
      <c r="TDQ11" s="14"/>
      <c r="TDR11" s="14"/>
      <c r="TDS11" s="14"/>
      <c r="TDT11" s="14"/>
      <c r="TDU11" s="14"/>
      <c r="TDV11" s="14"/>
      <c r="TDW11" s="14"/>
      <c r="TDX11" s="14"/>
      <c r="TDY11" s="14"/>
      <c r="TDZ11" s="14"/>
      <c r="TEA11" s="14"/>
      <c r="TEB11" s="14"/>
      <c r="TEC11" s="14"/>
      <c r="TED11" s="14"/>
      <c r="TEE11" s="14"/>
      <c r="TEF11" s="14"/>
      <c r="TEG11" s="14"/>
      <c r="TEH11" s="14"/>
      <c r="TEI11" s="14"/>
      <c r="TEJ11" s="14"/>
      <c r="TEK11" s="14"/>
      <c r="TEL11" s="14"/>
      <c r="TEM11" s="14"/>
      <c r="TEN11" s="14"/>
      <c r="TEO11" s="14"/>
      <c r="TEP11" s="14"/>
      <c r="TEQ11" s="14"/>
      <c r="TER11" s="14"/>
      <c r="TES11" s="14"/>
      <c r="TET11" s="14"/>
      <c r="TEU11" s="14"/>
      <c r="TEV11" s="14"/>
      <c r="TEW11" s="14"/>
      <c r="TEX11" s="14"/>
      <c r="TEY11" s="14"/>
      <c r="TEZ11" s="14"/>
      <c r="TFA11" s="14"/>
      <c r="TFB11" s="14"/>
      <c r="TFC11" s="14"/>
      <c r="TFD11" s="14"/>
      <c r="TFE11" s="14"/>
      <c r="TFF11" s="14"/>
      <c r="TFG11" s="14"/>
      <c r="TFH11" s="14"/>
      <c r="TFI11" s="14"/>
      <c r="TFJ11" s="14"/>
      <c r="TFK11" s="14"/>
      <c r="TFL11" s="14"/>
      <c r="TFM11" s="14"/>
      <c r="TFN11" s="14"/>
      <c r="TFO11" s="14"/>
      <c r="TFP11" s="14"/>
      <c r="TFQ11" s="14"/>
      <c r="TFR11" s="14"/>
      <c r="TFS11" s="14"/>
      <c r="TFT11" s="14"/>
      <c r="TFU11" s="14"/>
      <c r="TFV11" s="14"/>
      <c r="TFW11" s="14"/>
      <c r="TFX11" s="14"/>
      <c r="TFY11" s="14"/>
      <c r="TFZ11" s="14"/>
      <c r="TGA11" s="14"/>
      <c r="TGB11" s="14"/>
      <c r="TGC11" s="14"/>
      <c r="TGD11" s="14"/>
      <c r="TGE11" s="14"/>
      <c r="TGF11" s="14"/>
      <c r="TGG11" s="14"/>
      <c r="TGH11" s="14"/>
      <c r="TGI11" s="14"/>
      <c r="TGJ11" s="14"/>
      <c r="TGK11" s="14"/>
      <c r="TGL11" s="14"/>
      <c r="TGM11" s="14"/>
      <c r="TGN11" s="14"/>
      <c r="TGO11" s="14"/>
      <c r="TGP11" s="14"/>
      <c r="TGQ11" s="14"/>
      <c r="TGR11" s="14"/>
      <c r="TGS11" s="14"/>
      <c r="TGT11" s="14"/>
      <c r="TGU11" s="14"/>
      <c r="TGV11" s="14"/>
      <c r="TGW11" s="14"/>
      <c r="TGX11" s="14"/>
      <c r="TGY11" s="14"/>
      <c r="TGZ11" s="14"/>
      <c r="THA11" s="14"/>
      <c r="THB11" s="14"/>
      <c r="THC11" s="14"/>
      <c r="THD11" s="14"/>
      <c r="THE11" s="14"/>
      <c r="THF11" s="14"/>
      <c r="THG11" s="14"/>
      <c r="THH11" s="14"/>
      <c r="THI11" s="14"/>
      <c r="THJ11" s="14"/>
      <c r="THK11" s="14"/>
      <c r="THL11" s="14"/>
      <c r="THM11" s="14"/>
      <c r="THN11" s="14"/>
      <c r="THO11" s="14"/>
      <c r="THP11" s="14"/>
      <c r="THQ11" s="14"/>
      <c r="THR11" s="14"/>
      <c r="THS11" s="14"/>
      <c r="THT11" s="14"/>
      <c r="THU11" s="14"/>
      <c r="THV11" s="14"/>
      <c r="THW11" s="14"/>
      <c r="THX11" s="14"/>
      <c r="THY11" s="14"/>
      <c r="THZ11" s="14"/>
      <c r="TIA11" s="14"/>
      <c r="TIB11" s="14"/>
      <c r="TIC11" s="14"/>
      <c r="TID11" s="14"/>
      <c r="TIE11" s="14"/>
      <c r="TIF11" s="14"/>
      <c r="TIG11" s="14"/>
      <c r="TIH11" s="14"/>
      <c r="TII11" s="14"/>
      <c r="TIJ11" s="14"/>
      <c r="TIK11" s="14"/>
      <c r="TIL11" s="14"/>
      <c r="TIM11" s="14"/>
      <c r="TIN11" s="14"/>
      <c r="TIO11" s="14"/>
      <c r="TIP11" s="14"/>
      <c r="TIQ11" s="14"/>
      <c r="TIR11" s="14"/>
      <c r="TIS11" s="14"/>
      <c r="TIT11" s="14"/>
      <c r="TIU11" s="14"/>
      <c r="TIV11" s="14"/>
      <c r="TIW11" s="14"/>
      <c r="TIX11" s="14"/>
      <c r="TIY11" s="14"/>
      <c r="TIZ11" s="14"/>
      <c r="TJA11" s="14"/>
      <c r="TJB11" s="14"/>
      <c r="TJC11" s="14"/>
      <c r="TJD11" s="14"/>
      <c r="TJE11" s="14"/>
      <c r="TJF11" s="14"/>
      <c r="TJG11" s="14"/>
      <c r="TJH11" s="14"/>
      <c r="TJI11" s="14"/>
      <c r="TJJ11" s="14"/>
      <c r="TJK11" s="14"/>
      <c r="TJL11" s="14"/>
      <c r="TJM11" s="14"/>
      <c r="TJN11" s="14"/>
      <c r="TJO11" s="14"/>
      <c r="TJP11" s="14"/>
      <c r="TJQ11" s="14"/>
      <c r="TJR11" s="14"/>
      <c r="TJS11" s="14"/>
      <c r="TJT11" s="14"/>
      <c r="TJU11" s="14"/>
      <c r="TJV11" s="14"/>
      <c r="TJW11" s="14"/>
      <c r="TJX11" s="14"/>
      <c r="TJY11" s="14"/>
      <c r="TJZ11" s="14"/>
      <c r="TKA11" s="14"/>
      <c r="TKB11" s="14"/>
      <c r="TKC11" s="14"/>
      <c r="TKD11" s="14"/>
      <c r="TKE11" s="14"/>
      <c r="TKF11" s="14"/>
      <c r="TKG11" s="14"/>
      <c r="TKH11" s="14"/>
      <c r="TKI11" s="14"/>
      <c r="TKJ11" s="14"/>
      <c r="TKK11" s="14"/>
      <c r="TKL11" s="14"/>
      <c r="TKM11" s="14"/>
      <c r="TKN11" s="14"/>
      <c r="TKO11" s="14"/>
      <c r="TKP11" s="14"/>
      <c r="TKQ11" s="14"/>
      <c r="TKR11" s="14"/>
      <c r="TKS11" s="14"/>
      <c r="TKT11" s="14"/>
      <c r="TKU11" s="14"/>
      <c r="TKV11" s="14"/>
      <c r="TKW11" s="14"/>
      <c r="TKX11" s="14"/>
      <c r="TKY11" s="14"/>
      <c r="TKZ11" s="14"/>
      <c r="TLA11" s="14"/>
      <c r="TLB11" s="14"/>
      <c r="TLC11" s="14"/>
      <c r="TLD11" s="14"/>
      <c r="TLE11" s="14"/>
      <c r="TLF11" s="14"/>
      <c r="TLG11" s="14"/>
      <c r="TLH11" s="14"/>
      <c r="TLI11" s="14"/>
      <c r="TLJ11" s="14"/>
      <c r="TLK11" s="14"/>
      <c r="TLL11" s="14"/>
      <c r="TLM11" s="14"/>
      <c r="TLN11" s="14"/>
      <c r="TLO11" s="14"/>
      <c r="TLP11" s="14"/>
      <c r="TLQ11" s="14"/>
      <c r="TLR11" s="14"/>
      <c r="TLS11" s="14"/>
      <c r="TLT11" s="14"/>
      <c r="TLU11" s="14"/>
      <c r="TLV11" s="14"/>
      <c r="TLW11" s="14"/>
      <c r="TLX11" s="14"/>
      <c r="TLY11" s="14"/>
      <c r="TLZ11" s="14"/>
      <c r="TMA11" s="14"/>
      <c r="TMB11" s="14"/>
      <c r="TMC11" s="14"/>
      <c r="TMD11" s="14"/>
      <c r="TME11" s="14"/>
      <c r="TMF11" s="14"/>
      <c r="TMG11" s="14"/>
      <c r="TMH11" s="14"/>
      <c r="TMI11" s="14"/>
      <c r="TMJ11" s="14"/>
      <c r="TMK11" s="14"/>
      <c r="TML11" s="14"/>
      <c r="TMM11" s="14"/>
      <c r="TMN11" s="14"/>
      <c r="TMO11" s="14"/>
      <c r="TMP11" s="14"/>
      <c r="TMQ11" s="14"/>
      <c r="TMR11" s="14"/>
      <c r="TMS11" s="14"/>
      <c r="TMT11" s="14"/>
      <c r="TMU11" s="14"/>
      <c r="TMV11" s="14"/>
      <c r="TMW11" s="14"/>
      <c r="TMX11" s="14"/>
      <c r="TMY11" s="14"/>
      <c r="TMZ11" s="14"/>
      <c r="TNA11" s="14"/>
      <c r="TNB11" s="14"/>
      <c r="TNC11" s="14"/>
      <c r="TND11" s="14"/>
      <c r="TNE11" s="14"/>
      <c r="TNF11" s="14"/>
      <c r="TNG11" s="14"/>
      <c r="TNH11" s="14"/>
      <c r="TNI11" s="14"/>
      <c r="TNJ11" s="14"/>
      <c r="TNK11" s="14"/>
      <c r="TNL11" s="14"/>
      <c r="TNM11" s="14"/>
      <c r="TNN11" s="14"/>
      <c r="TNO11" s="14"/>
      <c r="TNP11" s="14"/>
      <c r="TNQ11" s="14"/>
      <c r="TNR11" s="14"/>
      <c r="TNS11" s="14"/>
      <c r="TNT11" s="14"/>
      <c r="TNU11" s="14"/>
      <c r="TNV11" s="14"/>
      <c r="TNW11" s="14"/>
      <c r="TNX11" s="14"/>
      <c r="TNY11" s="14"/>
      <c r="TNZ11" s="14"/>
      <c r="TOA11" s="14"/>
      <c r="TOB11" s="14"/>
      <c r="TOC11" s="14"/>
      <c r="TOD11" s="14"/>
      <c r="TOE11" s="14"/>
      <c r="TOF11" s="14"/>
      <c r="TOG11" s="14"/>
      <c r="TOH11" s="14"/>
      <c r="TOI11" s="14"/>
      <c r="TOJ11" s="14"/>
      <c r="TOK11" s="14"/>
      <c r="TOL11" s="14"/>
      <c r="TOM11" s="14"/>
      <c r="TON11" s="14"/>
      <c r="TOO11" s="14"/>
      <c r="TOP11" s="14"/>
      <c r="TOQ11" s="14"/>
      <c r="TOR11" s="14"/>
      <c r="TOS11" s="14"/>
      <c r="TOT11" s="14"/>
      <c r="TOU11" s="14"/>
      <c r="TOV11" s="14"/>
      <c r="TOW11" s="14"/>
      <c r="TOX11" s="14"/>
      <c r="TOY11" s="14"/>
      <c r="TOZ11" s="14"/>
      <c r="TPA11" s="14"/>
      <c r="TPB11" s="14"/>
      <c r="TPC11" s="14"/>
      <c r="TPD11" s="14"/>
      <c r="TPE11" s="14"/>
      <c r="TPF11" s="14"/>
      <c r="TPG11" s="14"/>
      <c r="TPH11" s="14"/>
      <c r="TPI11" s="14"/>
      <c r="TPJ11" s="14"/>
      <c r="TPK11" s="14"/>
      <c r="TPL11" s="14"/>
      <c r="TPM11" s="14"/>
      <c r="TPN11" s="14"/>
      <c r="TPO11" s="14"/>
      <c r="TPP11" s="14"/>
      <c r="TPQ11" s="14"/>
      <c r="TPR11" s="14"/>
      <c r="TPS11" s="14"/>
      <c r="TPT11" s="14"/>
      <c r="TPU11" s="14"/>
      <c r="TPV11" s="14"/>
      <c r="TPW11" s="14"/>
      <c r="TPX11" s="14"/>
      <c r="TPY11" s="14"/>
      <c r="TPZ11" s="14"/>
      <c r="TQA11" s="14"/>
      <c r="TQB11" s="14"/>
      <c r="TQC11" s="14"/>
      <c r="TQD11" s="14"/>
      <c r="TQE11" s="14"/>
      <c r="TQF11" s="14"/>
      <c r="TQG11" s="14"/>
      <c r="TQH11" s="14"/>
      <c r="TQI11" s="14"/>
      <c r="TQJ11" s="14"/>
      <c r="TQK11" s="14"/>
      <c r="TQL11" s="14"/>
      <c r="TQM11" s="14"/>
      <c r="TQN11" s="14"/>
      <c r="TQO11" s="14"/>
      <c r="TQP11" s="14"/>
      <c r="TQQ11" s="14"/>
      <c r="TQR11" s="14"/>
      <c r="TQS11" s="14"/>
      <c r="TQT11" s="14"/>
      <c r="TQU11" s="14"/>
      <c r="TQV11" s="14"/>
      <c r="TQW11" s="14"/>
      <c r="TQX11" s="14"/>
      <c r="TQY11" s="14"/>
      <c r="TQZ11" s="14"/>
      <c r="TRA11" s="14"/>
      <c r="TRB11" s="14"/>
      <c r="TRC11" s="14"/>
      <c r="TRD11" s="14"/>
      <c r="TRE11" s="14"/>
      <c r="TRF11" s="14"/>
      <c r="TRG11" s="14"/>
      <c r="TRH11" s="14"/>
      <c r="TRI11" s="14"/>
      <c r="TRJ11" s="14"/>
      <c r="TRK11" s="14"/>
      <c r="TRL11" s="14"/>
      <c r="TRM11" s="14"/>
      <c r="TRN11" s="14"/>
      <c r="TRO11" s="14"/>
      <c r="TRP11" s="14"/>
      <c r="TRQ11" s="14"/>
      <c r="TRR11" s="14"/>
      <c r="TRS11" s="14"/>
      <c r="TRT11" s="14"/>
      <c r="TRU11" s="14"/>
      <c r="TRV11" s="14"/>
      <c r="TRW11" s="14"/>
      <c r="TRX11" s="14"/>
      <c r="TRY11" s="14"/>
      <c r="TRZ11" s="14"/>
      <c r="TSA11" s="14"/>
      <c r="TSB11" s="14"/>
      <c r="TSC11" s="14"/>
      <c r="TSD11" s="14"/>
      <c r="TSE11" s="14"/>
      <c r="TSF11" s="14"/>
      <c r="TSG11" s="14"/>
      <c r="TSH11" s="14"/>
      <c r="TSI11" s="14"/>
      <c r="TSJ11" s="14"/>
      <c r="TSK11" s="14"/>
      <c r="TSL11" s="14"/>
      <c r="TSM11" s="14"/>
      <c r="TSN11" s="14"/>
      <c r="TSO11" s="14"/>
      <c r="TSP11" s="14"/>
      <c r="TSQ11" s="14"/>
      <c r="TSR11" s="14"/>
      <c r="TSS11" s="14"/>
      <c r="TST11" s="14"/>
      <c r="TSU11" s="14"/>
      <c r="TSV11" s="14"/>
      <c r="TSW11" s="14"/>
      <c r="TSX11" s="14"/>
      <c r="TSY11" s="14"/>
      <c r="TSZ11" s="14"/>
      <c r="TTA11" s="14"/>
      <c r="TTB11" s="14"/>
      <c r="TTC11" s="14"/>
      <c r="TTD11" s="14"/>
      <c r="TTE11" s="14"/>
      <c r="TTF11" s="14"/>
      <c r="TTG11" s="14"/>
      <c r="TTH11" s="14"/>
      <c r="TTI11" s="14"/>
      <c r="TTJ11" s="14"/>
      <c r="TTK11" s="14"/>
      <c r="TTL11" s="14"/>
      <c r="TTM11" s="14"/>
      <c r="TTN11" s="14"/>
      <c r="TTO11" s="14"/>
      <c r="TTP11" s="14"/>
      <c r="TTQ11" s="14"/>
      <c r="TTR11" s="14"/>
      <c r="TTS11" s="14"/>
      <c r="TTT11" s="14"/>
      <c r="TTU11" s="14"/>
      <c r="TTV11" s="14"/>
      <c r="TTW11" s="14"/>
      <c r="TTX11" s="14"/>
      <c r="TTY11" s="14"/>
      <c r="TTZ11" s="14"/>
      <c r="TUA11" s="14"/>
      <c r="TUB11" s="14"/>
      <c r="TUC11" s="14"/>
      <c r="TUD11" s="14"/>
      <c r="TUE11" s="14"/>
      <c r="TUF11" s="14"/>
      <c r="TUG11" s="14"/>
      <c r="TUH11" s="14"/>
      <c r="TUI11" s="14"/>
      <c r="TUJ11" s="14"/>
      <c r="TUK11" s="14"/>
      <c r="TUL11" s="14"/>
      <c r="TUM11" s="14"/>
      <c r="TUN11" s="14"/>
      <c r="TUO11" s="14"/>
      <c r="TUP11" s="14"/>
      <c r="TUQ11" s="14"/>
      <c r="TUR11" s="14"/>
      <c r="TUS11" s="14"/>
      <c r="TUT11" s="14"/>
      <c r="TUU11" s="14"/>
      <c r="TUV11" s="14"/>
      <c r="TUW11" s="14"/>
      <c r="TUX11" s="14"/>
      <c r="TUY11" s="14"/>
      <c r="TUZ11" s="14"/>
      <c r="TVA11" s="14"/>
      <c r="TVB11" s="14"/>
      <c r="TVC11" s="14"/>
      <c r="TVD11" s="14"/>
      <c r="TVE11" s="14"/>
      <c r="TVF11" s="14"/>
      <c r="TVG11" s="14"/>
      <c r="TVH11" s="14"/>
      <c r="TVI11" s="14"/>
      <c r="TVJ11" s="14"/>
      <c r="TVK11" s="14"/>
      <c r="TVL11" s="14"/>
      <c r="TVM11" s="14"/>
      <c r="TVN11" s="14"/>
      <c r="TVO11" s="14"/>
      <c r="TVP11" s="14"/>
      <c r="TVQ11" s="14"/>
      <c r="TVR11" s="14"/>
      <c r="TVS11" s="14"/>
      <c r="TVT11" s="14"/>
      <c r="TVU11" s="14"/>
      <c r="TVV11" s="14"/>
      <c r="TVW11" s="14"/>
      <c r="TVX11" s="14"/>
      <c r="TVY11" s="14"/>
      <c r="TVZ11" s="14"/>
      <c r="TWA11" s="14"/>
      <c r="TWB11" s="14"/>
      <c r="TWC11" s="14"/>
      <c r="TWD11" s="14"/>
      <c r="TWE11" s="14"/>
      <c r="TWF11" s="14"/>
      <c r="TWG11" s="14"/>
      <c r="TWH11" s="14"/>
      <c r="TWI11" s="14"/>
      <c r="TWJ11" s="14"/>
      <c r="TWK11" s="14"/>
      <c r="TWL11" s="14"/>
      <c r="TWM11" s="14"/>
      <c r="TWN11" s="14"/>
      <c r="TWO11" s="14"/>
      <c r="TWP11" s="14"/>
      <c r="TWQ11" s="14"/>
      <c r="TWR11" s="14"/>
      <c r="TWS11" s="14"/>
      <c r="TWT11" s="14"/>
      <c r="TWU11" s="14"/>
      <c r="TWV11" s="14"/>
      <c r="TWW11" s="14"/>
      <c r="TWX11" s="14"/>
      <c r="TWY11" s="14"/>
      <c r="TWZ11" s="14"/>
      <c r="TXA11" s="14"/>
      <c r="TXB11" s="14"/>
      <c r="TXC11" s="14"/>
      <c r="TXD11" s="14"/>
      <c r="TXE11" s="14"/>
      <c r="TXF11" s="14"/>
      <c r="TXG11" s="14"/>
      <c r="TXH11" s="14"/>
      <c r="TXI11" s="14"/>
      <c r="TXJ11" s="14"/>
      <c r="TXK11" s="14"/>
      <c r="TXL11" s="14"/>
      <c r="TXM11" s="14"/>
      <c r="TXN11" s="14"/>
      <c r="TXO11" s="14"/>
      <c r="TXP11" s="14"/>
      <c r="TXQ11" s="14"/>
      <c r="TXR11" s="14"/>
      <c r="TXS11" s="14"/>
      <c r="TXT11" s="14"/>
      <c r="TXU11" s="14"/>
      <c r="TXV11" s="14"/>
      <c r="TXW11" s="14"/>
      <c r="TXX11" s="14"/>
      <c r="TXY11" s="14"/>
      <c r="TXZ11" s="14"/>
      <c r="TYA11" s="14"/>
      <c r="TYB11" s="14"/>
      <c r="TYC11" s="14"/>
      <c r="TYD11" s="14"/>
      <c r="TYE11" s="14"/>
      <c r="TYF11" s="14"/>
      <c r="TYG11" s="14"/>
      <c r="TYH11" s="14"/>
      <c r="TYI11" s="14"/>
      <c r="TYJ11" s="14"/>
      <c r="TYK11" s="14"/>
      <c r="TYL11" s="14"/>
      <c r="TYM11" s="14"/>
      <c r="TYN11" s="14"/>
      <c r="TYO11" s="14"/>
      <c r="TYP11" s="14"/>
      <c r="TYQ11" s="14"/>
      <c r="TYR11" s="14"/>
      <c r="TYS11" s="14"/>
      <c r="TYT11" s="14"/>
      <c r="TYU11" s="14"/>
      <c r="TYV11" s="14"/>
      <c r="TYW11" s="14"/>
      <c r="TYX11" s="14"/>
      <c r="TYY11" s="14"/>
      <c r="TYZ11" s="14"/>
      <c r="TZA11" s="14"/>
      <c r="TZB11" s="14"/>
      <c r="TZC11" s="14"/>
      <c r="TZD11" s="14"/>
      <c r="TZE11" s="14"/>
      <c r="TZF11" s="14"/>
      <c r="TZG11" s="14"/>
      <c r="TZH11" s="14"/>
      <c r="TZI11" s="14"/>
      <c r="TZJ11" s="14"/>
      <c r="TZK11" s="14"/>
      <c r="TZL11" s="14"/>
      <c r="TZM11" s="14"/>
      <c r="TZN11" s="14"/>
      <c r="TZO11" s="14"/>
      <c r="TZP11" s="14"/>
      <c r="TZQ11" s="14"/>
      <c r="TZR11" s="14"/>
      <c r="TZS11" s="14"/>
      <c r="TZT11" s="14"/>
      <c r="TZU11" s="14"/>
      <c r="TZV11" s="14"/>
      <c r="TZW11" s="14"/>
      <c r="TZX11" s="14"/>
      <c r="TZY11" s="14"/>
      <c r="TZZ11" s="14"/>
      <c r="UAA11" s="14"/>
      <c r="UAB11" s="14"/>
      <c r="UAC11" s="14"/>
      <c r="UAD11" s="14"/>
      <c r="UAE11" s="14"/>
      <c r="UAF11" s="14"/>
      <c r="UAG11" s="14"/>
      <c r="UAH11" s="14"/>
      <c r="UAI11" s="14"/>
      <c r="UAJ11" s="14"/>
      <c r="UAK11" s="14"/>
      <c r="UAL11" s="14"/>
      <c r="UAM11" s="14"/>
      <c r="UAN11" s="14"/>
      <c r="UAO11" s="14"/>
      <c r="UAP11" s="14"/>
      <c r="UAQ11" s="14"/>
      <c r="UAR11" s="14"/>
      <c r="UAS11" s="14"/>
      <c r="UAT11" s="14"/>
      <c r="UAU11" s="14"/>
      <c r="UAV11" s="14"/>
      <c r="UAW11" s="14"/>
      <c r="UAX11" s="14"/>
      <c r="UAY11" s="14"/>
      <c r="UAZ11" s="14"/>
      <c r="UBA11" s="14"/>
      <c r="UBB11" s="14"/>
      <c r="UBC11" s="14"/>
      <c r="UBD11" s="14"/>
      <c r="UBE11" s="14"/>
      <c r="UBF11" s="14"/>
      <c r="UBG11" s="14"/>
      <c r="UBH11" s="14"/>
      <c r="UBI11" s="14"/>
      <c r="UBJ11" s="14"/>
      <c r="UBK11" s="14"/>
      <c r="UBL11" s="14"/>
      <c r="UBM11" s="14"/>
      <c r="UBN11" s="14"/>
      <c r="UBO11" s="14"/>
      <c r="UBP11" s="14"/>
      <c r="UBQ11" s="14"/>
      <c r="UBR11" s="14"/>
      <c r="UBS11" s="14"/>
      <c r="UBT11" s="14"/>
      <c r="UBU11" s="14"/>
      <c r="UBV11" s="14"/>
      <c r="UBW11" s="14"/>
      <c r="UBX11" s="14"/>
      <c r="UBY11" s="14"/>
      <c r="UBZ11" s="14"/>
      <c r="UCA11" s="14"/>
      <c r="UCB11" s="14"/>
      <c r="UCC11" s="14"/>
      <c r="UCD11" s="14"/>
      <c r="UCE11" s="14"/>
      <c r="UCF11" s="14"/>
      <c r="UCG11" s="14"/>
      <c r="UCH11" s="14"/>
      <c r="UCI11" s="14"/>
      <c r="UCJ11" s="14"/>
      <c r="UCK11" s="14"/>
      <c r="UCL11" s="14"/>
      <c r="UCM11" s="14"/>
      <c r="UCN11" s="14"/>
      <c r="UCO11" s="14"/>
      <c r="UCP11" s="14"/>
      <c r="UCQ11" s="14"/>
      <c r="UCR11" s="14"/>
      <c r="UCS11" s="14"/>
      <c r="UCT11" s="14"/>
      <c r="UCU11" s="14"/>
      <c r="UCV11" s="14"/>
      <c r="UCW11" s="14"/>
      <c r="UCX11" s="14"/>
      <c r="UCY11" s="14"/>
      <c r="UCZ11" s="14"/>
      <c r="UDA11" s="14"/>
      <c r="UDB11" s="14"/>
      <c r="UDC11" s="14"/>
      <c r="UDD11" s="14"/>
      <c r="UDE11" s="14"/>
      <c r="UDF11" s="14"/>
      <c r="UDG11" s="14"/>
      <c r="UDH11" s="14"/>
      <c r="UDI11" s="14"/>
      <c r="UDJ11" s="14"/>
      <c r="UDK11" s="14"/>
      <c r="UDL11" s="14"/>
      <c r="UDM11" s="14"/>
      <c r="UDN11" s="14"/>
      <c r="UDO11" s="14"/>
      <c r="UDP11" s="14"/>
      <c r="UDQ11" s="14"/>
      <c r="UDR11" s="14"/>
      <c r="UDS11" s="14"/>
      <c r="UDT11" s="14"/>
      <c r="UDU11" s="14"/>
      <c r="UDV11" s="14"/>
      <c r="UDW11" s="14"/>
      <c r="UDX11" s="14"/>
      <c r="UDY11" s="14"/>
      <c r="UDZ11" s="14"/>
      <c r="UEA11" s="14"/>
      <c r="UEB11" s="14"/>
      <c r="UEC11" s="14"/>
      <c r="UED11" s="14"/>
      <c r="UEE11" s="14"/>
      <c r="UEF11" s="14"/>
      <c r="UEG11" s="14"/>
      <c r="UEH11" s="14"/>
      <c r="UEI11" s="14"/>
      <c r="UEJ11" s="14"/>
      <c r="UEK11" s="14"/>
      <c r="UEL11" s="14"/>
      <c r="UEM11" s="14"/>
      <c r="UEN11" s="14"/>
      <c r="UEO11" s="14"/>
      <c r="UEP11" s="14"/>
      <c r="UEQ11" s="14"/>
      <c r="UER11" s="14"/>
      <c r="UES11" s="14"/>
      <c r="UET11" s="14"/>
      <c r="UEU11" s="14"/>
      <c r="UEV11" s="14"/>
      <c r="UEW11" s="14"/>
      <c r="UEX11" s="14"/>
      <c r="UEY11" s="14"/>
      <c r="UEZ11" s="14"/>
      <c r="UFA11" s="14"/>
      <c r="UFB11" s="14"/>
      <c r="UFC11" s="14"/>
      <c r="UFD11" s="14"/>
      <c r="UFE11" s="14"/>
      <c r="UFF11" s="14"/>
      <c r="UFG11" s="14"/>
      <c r="UFH11" s="14"/>
      <c r="UFI11" s="14"/>
      <c r="UFJ11" s="14"/>
      <c r="UFK11" s="14"/>
      <c r="UFL11" s="14"/>
      <c r="UFM11" s="14"/>
      <c r="UFN11" s="14"/>
      <c r="UFO11" s="14"/>
      <c r="UFP11" s="14"/>
      <c r="UFQ11" s="14"/>
      <c r="UFR11" s="14"/>
      <c r="UFS11" s="14"/>
      <c r="UFT11" s="14"/>
      <c r="UFU11" s="14"/>
      <c r="UFV11" s="14"/>
      <c r="UFW11" s="14"/>
      <c r="UFX11" s="14"/>
      <c r="UFY11" s="14"/>
      <c r="UFZ11" s="14"/>
      <c r="UGA11" s="14"/>
      <c r="UGB11" s="14"/>
      <c r="UGC11" s="14"/>
      <c r="UGD11" s="14"/>
      <c r="UGE11" s="14"/>
      <c r="UGF11" s="14"/>
      <c r="UGG11" s="14"/>
      <c r="UGH11" s="14"/>
      <c r="UGI11" s="14"/>
      <c r="UGJ11" s="14"/>
      <c r="UGK11" s="14"/>
      <c r="UGL11" s="14"/>
      <c r="UGM11" s="14"/>
      <c r="UGN11" s="14"/>
      <c r="UGO11" s="14"/>
      <c r="UGP11" s="14"/>
      <c r="UGQ11" s="14"/>
      <c r="UGR11" s="14"/>
      <c r="UGS11" s="14"/>
      <c r="UGT11" s="14"/>
      <c r="UGU11" s="14"/>
      <c r="UGV11" s="14"/>
      <c r="UGW11" s="14"/>
      <c r="UGX11" s="14"/>
      <c r="UGY11" s="14"/>
      <c r="UGZ11" s="14"/>
      <c r="UHA11" s="14"/>
      <c r="UHB11" s="14"/>
      <c r="UHC11" s="14"/>
      <c r="UHD11" s="14"/>
      <c r="UHE11" s="14"/>
      <c r="UHF11" s="14"/>
      <c r="UHG11" s="14"/>
      <c r="UHH11" s="14"/>
      <c r="UHI11" s="14"/>
      <c r="UHJ11" s="14"/>
      <c r="UHK11" s="14"/>
      <c r="UHL11" s="14"/>
      <c r="UHM11" s="14"/>
      <c r="UHN11" s="14"/>
      <c r="UHO11" s="14"/>
      <c r="UHP11" s="14"/>
      <c r="UHQ11" s="14"/>
      <c r="UHR11" s="14"/>
      <c r="UHS11" s="14"/>
      <c r="UHT11" s="14"/>
      <c r="UHU11" s="14"/>
      <c r="UHV11" s="14"/>
      <c r="UHW11" s="14"/>
      <c r="UHX11" s="14"/>
      <c r="UHY11" s="14"/>
      <c r="UHZ11" s="14"/>
      <c r="UIA11" s="14"/>
      <c r="UIB11" s="14"/>
      <c r="UIC11" s="14"/>
      <c r="UID11" s="14"/>
      <c r="UIE11" s="14"/>
      <c r="UIF11" s="14"/>
      <c r="UIG11" s="14"/>
      <c r="UIH11" s="14"/>
      <c r="UII11" s="14"/>
      <c r="UIJ11" s="14"/>
      <c r="UIK11" s="14"/>
      <c r="UIL11" s="14"/>
      <c r="UIM11" s="14"/>
      <c r="UIN11" s="14"/>
      <c r="UIO11" s="14"/>
      <c r="UIP11" s="14"/>
      <c r="UIQ11" s="14"/>
      <c r="UIR11" s="14"/>
      <c r="UIS11" s="14"/>
      <c r="UIT11" s="14"/>
      <c r="UIU11" s="14"/>
      <c r="UIV11" s="14"/>
      <c r="UIW11" s="14"/>
      <c r="UIX11" s="14"/>
      <c r="UIY11" s="14"/>
      <c r="UIZ11" s="14"/>
      <c r="UJA11" s="14"/>
      <c r="UJB11" s="14"/>
      <c r="UJC11" s="14"/>
      <c r="UJD11" s="14"/>
      <c r="UJE11" s="14"/>
      <c r="UJF11" s="14"/>
      <c r="UJG11" s="14"/>
      <c r="UJH11" s="14"/>
      <c r="UJI11" s="14"/>
      <c r="UJJ11" s="14"/>
      <c r="UJK11" s="14"/>
      <c r="UJL11" s="14"/>
      <c r="UJM11" s="14"/>
      <c r="UJN11" s="14"/>
      <c r="UJO11" s="14"/>
      <c r="UJP11" s="14"/>
      <c r="UJQ11" s="14"/>
      <c r="UJR11" s="14"/>
      <c r="UJS11" s="14"/>
      <c r="UJT11" s="14"/>
      <c r="UJU11" s="14"/>
      <c r="UJV11" s="14"/>
      <c r="UJW11" s="14"/>
      <c r="UJX11" s="14"/>
      <c r="UJY11" s="14"/>
      <c r="UJZ11" s="14"/>
      <c r="UKA11" s="14"/>
      <c r="UKB11" s="14"/>
      <c r="UKC11" s="14"/>
      <c r="UKD11" s="14"/>
      <c r="UKE11" s="14"/>
      <c r="UKF11" s="14"/>
      <c r="UKG11" s="14"/>
      <c r="UKH11" s="14"/>
      <c r="UKI11" s="14"/>
      <c r="UKJ11" s="14"/>
      <c r="UKK11" s="14"/>
      <c r="UKL11" s="14"/>
      <c r="UKM11" s="14"/>
      <c r="UKN11" s="14"/>
      <c r="UKO11" s="14"/>
      <c r="UKP11" s="14"/>
      <c r="UKQ11" s="14"/>
      <c r="UKR11" s="14"/>
      <c r="UKS11" s="14"/>
      <c r="UKT11" s="14"/>
      <c r="UKU11" s="14"/>
      <c r="UKV11" s="14"/>
      <c r="UKW11" s="14"/>
      <c r="UKX11" s="14"/>
      <c r="UKY11" s="14"/>
      <c r="UKZ11" s="14"/>
      <c r="ULA11" s="14"/>
      <c r="ULB11" s="14"/>
      <c r="ULC11" s="14"/>
      <c r="ULD11" s="14"/>
      <c r="ULE11" s="14"/>
      <c r="ULF11" s="14"/>
      <c r="ULG11" s="14"/>
      <c r="ULH11" s="14"/>
      <c r="ULI11" s="14"/>
      <c r="ULJ11" s="14"/>
      <c r="ULK11" s="14"/>
      <c r="ULL11" s="14"/>
      <c r="ULM11" s="14"/>
      <c r="ULN11" s="14"/>
      <c r="ULO11" s="14"/>
      <c r="ULP11" s="14"/>
      <c r="ULQ11" s="14"/>
      <c r="ULR11" s="14"/>
      <c r="ULS11" s="14"/>
      <c r="ULT11" s="14"/>
      <c r="ULU11" s="14"/>
      <c r="ULV11" s="14"/>
      <c r="ULW11" s="14"/>
      <c r="ULX11" s="14"/>
      <c r="ULY11" s="14"/>
      <c r="ULZ11" s="14"/>
      <c r="UMA11" s="14"/>
      <c r="UMB11" s="14"/>
      <c r="UMC11" s="14"/>
      <c r="UMD11" s="14"/>
      <c r="UME11" s="14"/>
      <c r="UMF11" s="14"/>
      <c r="UMG11" s="14"/>
      <c r="UMH11" s="14"/>
      <c r="UMI11" s="14"/>
      <c r="UMJ11" s="14"/>
      <c r="UMK11" s="14"/>
      <c r="UML11" s="14"/>
      <c r="UMM11" s="14"/>
      <c r="UMN11" s="14"/>
      <c r="UMO11" s="14"/>
      <c r="UMP11" s="14"/>
      <c r="UMQ11" s="14"/>
      <c r="UMR11" s="14"/>
      <c r="UMS11" s="14"/>
      <c r="UMT11" s="14"/>
      <c r="UMU11" s="14"/>
      <c r="UMV11" s="14"/>
      <c r="UMW11" s="14"/>
      <c r="UMX11" s="14"/>
      <c r="UMY11" s="14"/>
      <c r="UMZ11" s="14"/>
      <c r="UNA11" s="14"/>
      <c r="UNB11" s="14"/>
      <c r="UNC11" s="14"/>
      <c r="UND11" s="14"/>
      <c r="UNE11" s="14"/>
      <c r="UNF11" s="14"/>
      <c r="UNG11" s="14"/>
      <c r="UNH11" s="14"/>
      <c r="UNI11" s="14"/>
      <c r="UNJ11" s="14"/>
      <c r="UNK11" s="14"/>
      <c r="UNL11" s="14"/>
      <c r="UNM11" s="14"/>
      <c r="UNN11" s="14"/>
      <c r="UNO11" s="14"/>
      <c r="UNP11" s="14"/>
      <c r="UNQ11" s="14"/>
      <c r="UNR11" s="14"/>
      <c r="UNS11" s="14"/>
      <c r="UNT11" s="14"/>
      <c r="UNU11" s="14"/>
      <c r="UNV11" s="14"/>
      <c r="UNW11" s="14"/>
      <c r="UNX11" s="14"/>
      <c r="UNY11" s="14"/>
      <c r="UNZ11" s="14"/>
      <c r="UOA11" s="14"/>
      <c r="UOB11" s="14"/>
      <c r="UOC11" s="14"/>
      <c r="UOD11" s="14"/>
      <c r="UOE11" s="14"/>
      <c r="UOF11" s="14"/>
      <c r="UOG11" s="14"/>
      <c r="UOH11" s="14"/>
      <c r="UOI11" s="14"/>
      <c r="UOJ11" s="14"/>
      <c r="UOK11" s="14"/>
      <c r="UOL11" s="14"/>
      <c r="UOM11" s="14"/>
      <c r="UON11" s="14"/>
      <c r="UOO11" s="14"/>
      <c r="UOP11" s="14"/>
      <c r="UOQ11" s="14"/>
      <c r="UOR11" s="14"/>
      <c r="UOS11" s="14"/>
      <c r="UOT11" s="14"/>
      <c r="UOU11" s="14"/>
      <c r="UOV11" s="14"/>
      <c r="UOW11" s="14"/>
      <c r="UOX11" s="14"/>
      <c r="UOY11" s="14"/>
      <c r="UOZ11" s="14"/>
      <c r="UPA11" s="14"/>
      <c r="UPB11" s="14"/>
      <c r="UPC11" s="14"/>
      <c r="UPD11" s="14"/>
      <c r="UPE11" s="14"/>
      <c r="UPF11" s="14"/>
      <c r="UPG11" s="14"/>
      <c r="UPH11" s="14"/>
      <c r="UPI11" s="14"/>
      <c r="UPJ11" s="14"/>
      <c r="UPK11" s="14"/>
      <c r="UPL11" s="14"/>
      <c r="UPM11" s="14"/>
      <c r="UPN11" s="14"/>
      <c r="UPO11" s="14"/>
      <c r="UPP11" s="14"/>
      <c r="UPQ11" s="14"/>
      <c r="UPR11" s="14"/>
      <c r="UPS11" s="14"/>
      <c r="UPT11" s="14"/>
      <c r="UPU11" s="14"/>
      <c r="UPV11" s="14"/>
      <c r="UPW11" s="14"/>
      <c r="UPX11" s="14"/>
      <c r="UPY11" s="14"/>
      <c r="UPZ11" s="14"/>
      <c r="UQA11" s="14"/>
      <c r="UQB11" s="14"/>
      <c r="UQC11" s="14"/>
      <c r="UQD11" s="14"/>
      <c r="UQE11" s="14"/>
      <c r="UQF11" s="14"/>
      <c r="UQG11" s="14"/>
      <c r="UQH11" s="14"/>
      <c r="UQI11" s="14"/>
      <c r="UQJ11" s="14"/>
      <c r="UQK11" s="14"/>
      <c r="UQL11" s="14"/>
      <c r="UQM11" s="14"/>
      <c r="UQN11" s="14"/>
      <c r="UQO11" s="14"/>
      <c r="UQP11" s="14"/>
      <c r="UQQ11" s="14"/>
      <c r="UQR11" s="14"/>
      <c r="UQS11" s="14"/>
      <c r="UQT11" s="14"/>
      <c r="UQU11" s="14"/>
      <c r="UQV11" s="14"/>
      <c r="UQW11" s="14"/>
      <c r="UQX11" s="14"/>
      <c r="UQY11" s="14"/>
      <c r="UQZ11" s="14"/>
      <c r="URA11" s="14"/>
      <c r="URB11" s="14"/>
      <c r="URC11" s="14"/>
      <c r="URD11" s="14"/>
      <c r="URE11" s="14"/>
      <c r="URF11" s="14"/>
      <c r="URG11" s="14"/>
      <c r="URH11" s="14"/>
      <c r="URI11" s="14"/>
      <c r="URJ11" s="14"/>
      <c r="URK11" s="14"/>
      <c r="URL11" s="14"/>
      <c r="URM11" s="14"/>
      <c r="URN11" s="14"/>
      <c r="URO11" s="14"/>
      <c r="URP11" s="14"/>
      <c r="URQ11" s="14"/>
      <c r="URR11" s="14"/>
      <c r="URS11" s="14"/>
      <c r="URT11" s="14"/>
      <c r="URU11" s="14"/>
      <c r="URV11" s="14"/>
      <c r="URW11" s="14"/>
      <c r="URX11" s="14"/>
      <c r="URY11" s="14"/>
      <c r="URZ11" s="14"/>
      <c r="USA11" s="14"/>
      <c r="USB11" s="14"/>
      <c r="USC11" s="14"/>
      <c r="USD11" s="14"/>
      <c r="USE11" s="14"/>
      <c r="USF11" s="14"/>
      <c r="USG11" s="14"/>
      <c r="USH11" s="14"/>
      <c r="USI11" s="14"/>
      <c r="USJ11" s="14"/>
      <c r="USK11" s="14"/>
      <c r="USL11" s="14"/>
      <c r="USM11" s="14"/>
      <c r="USN11" s="14"/>
      <c r="USO11" s="14"/>
      <c r="USP11" s="14"/>
      <c r="USQ11" s="14"/>
      <c r="USR11" s="14"/>
      <c r="USS11" s="14"/>
      <c r="UST11" s="14"/>
      <c r="USU11" s="14"/>
      <c r="USV11" s="14"/>
      <c r="USW11" s="14"/>
      <c r="USX11" s="14"/>
      <c r="USY11" s="14"/>
      <c r="USZ11" s="14"/>
      <c r="UTA11" s="14"/>
      <c r="UTB11" s="14"/>
      <c r="UTC11" s="14"/>
      <c r="UTD11" s="14"/>
      <c r="UTE11" s="14"/>
      <c r="UTF11" s="14"/>
      <c r="UTG11" s="14"/>
      <c r="UTH11" s="14"/>
      <c r="UTI11" s="14"/>
      <c r="UTJ11" s="14"/>
      <c r="UTK11" s="14"/>
      <c r="UTL11" s="14"/>
      <c r="UTM11" s="14"/>
      <c r="UTN11" s="14"/>
      <c r="UTO11" s="14"/>
      <c r="UTP11" s="14"/>
      <c r="UTQ11" s="14"/>
      <c r="UTR11" s="14"/>
      <c r="UTS11" s="14"/>
      <c r="UTT11" s="14"/>
      <c r="UTU11" s="14"/>
      <c r="UTV11" s="14"/>
      <c r="UTW11" s="14"/>
      <c r="UTX11" s="14"/>
      <c r="UTY11" s="14"/>
      <c r="UTZ11" s="14"/>
      <c r="UUA11" s="14"/>
      <c r="UUB11" s="14"/>
      <c r="UUC11" s="14"/>
      <c r="UUD11" s="14"/>
      <c r="UUE11" s="14"/>
      <c r="UUF11" s="14"/>
      <c r="UUG11" s="14"/>
      <c r="UUH11" s="14"/>
      <c r="UUI11" s="14"/>
      <c r="UUJ11" s="14"/>
      <c r="UUK11" s="14"/>
      <c r="UUL11" s="14"/>
      <c r="UUM11" s="14"/>
      <c r="UUN11" s="14"/>
      <c r="UUO11" s="14"/>
      <c r="UUP11" s="14"/>
      <c r="UUQ11" s="14"/>
      <c r="UUR11" s="14"/>
      <c r="UUS11" s="14"/>
      <c r="UUT11" s="14"/>
      <c r="UUU11" s="14"/>
      <c r="UUV11" s="14"/>
      <c r="UUW11" s="14"/>
      <c r="UUX11" s="14"/>
      <c r="UUY11" s="14"/>
      <c r="UUZ11" s="14"/>
      <c r="UVA11" s="14"/>
      <c r="UVB11" s="14"/>
      <c r="UVC11" s="14"/>
      <c r="UVD11" s="14"/>
      <c r="UVE11" s="14"/>
      <c r="UVF11" s="14"/>
      <c r="UVG11" s="14"/>
      <c r="UVH11" s="14"/>
      <c r="UVI11" s="14"/>
      <c r="UVJ11" s="14"/>
      <c r="UVK11" s="14"/>
      <c r="UVL11" s="14"/>
      <c r="UVM11" s="14"/>
      <c r="UVN11" s="14"/>
      <c r="UVO11" s="14"/>
      <c r="UVP11" s="14"/>
      <c r="UVQ11" s="14"/>
      <c r="UVR11" s="14"/>
      <c r="UVS11" s="14"/>
      <c r="UVT11" s="14"/>
      <c r="UVU11" s="14"/>
      <c r="UVV11" s="14"/>
      <c r="UVW11" s="14"/>
      <c r="UVX11" s="14"/>
      <c r="UVY11" s="14"/>
      <c r="UVZ11" s="14"/>
      <c r="UWA11" s="14"/>
      <c r="UWB11" s="14"/>
      <c r="UWC11" s="14"/>
      <c r="UWD11" s="14"/>
      <c r="UWE11" s="14"/>
      <c r="UWF11" s="14"/>
      <c r="UWG11" s="14"/>
      <c r="UWH11" s="14"/>
      <c r="UWI11" s="14"/>
      <c r="UWJ11" s="14"/>
      <c r="UWK11" s="14"/>
      <c r="UWL11" s="14"/>
      <c r="UWM11" s="14"/>
      <c r="UWN11" s="14"/>
      <c r="UWO11" s="14"/>
      <c r="UWP11" s="14"/>
      <c r="UWQ11" s="14"/>
      <c r="UWR11" s="14"/>
      <c r="UWS11" s="14"/>
      <c r="UWT11" s="14"/>
      <c r="UWU11" s="14"/>
      <c r="UWV11" s="14"/>
      <c r="UWW11" s="14"/>
      <c r="UWX11" s="14"/>
      <c r="UWY11" s="14"/>
      <c r="UWZ11" s="14"/>
      <c r="UXA11" s="14"/>
      <c r="UXB11" s="14"/>
      <c r="UXC11" s="14"/>
      <c r="UXD11" s="14"/>
      <c r="UXE11" s="14"/>
      <c r="UXF11" s="14"/>
      <c r="UXG11" s="14"/>
      <c r="UXH11" s="14"/>
      <c r="UXI11" s="14"/>
      <c r="UXJ11" s="14"/>
      <c r="UXK11" s="14"/>
      <c r="UXL11" s="14"/>
      <c r="UXM11" s="14"/>
      <c r="UXN11" s="14"/>
      <c r="UXO11" s="14"/>
      <c r="UXP11" s="14"/>
      <c r="UXQ11" s="14"/>
      <c r="UXR11" s="14"/>
      <c r="UXS11" s="14"/>
      <c r="UXT11" s="14"/>
      <c r="UXU11" s="14"/>
      <c r="UXV11" s="14"/>
      <c r="UXW11" s="14"/>
      <c r="UXX11" s="14"/>
      <c r="UXY11" s="14"/>
      <c r="UXZ11" s="14"/>
      <c r="UYA11" s="14"/>
      <c r="UYB11" s="14"/>
      <c r="UYC11" s="14"/>
      <c r="UYD11" s="14"/>
      <c r="UYE11" s="14"/>
      <c r="UYF11" s="14"/>
      <c r="UYG11" s="14"/>
      <c r="UYH11" s="14"/>
      <c r="UYI11" s="14"/>
      <c r="UYJ11" s="14"/>
      <c r="UYK11" s="14"/>
      <c r="UYL11" s="14"/>
      <c r="UYM11" s="14"/>
      <c r="UYN11" s="14"/>
      <c r="UYO11" s="14"/>
      <c r="UYP11" s="14"/>
      <c r="UYQ11" s="14"/>
      <c r="UYR11" s="14"/>
      <c r="UYS11" s="14"/>
      <c r="UYT11" s="14"/>
      <c r="UYU11" s="14"/>
      <c r="UYV11" s="14"/>
      <c r="UYW11" s="14"/>
      <c r="UYX11" s="14"/>
      <c r="UYY11" s="14"/>
      <c r="UYZ11" s="14"/>
      <c r="UZA11" s="14"/>
      <c r="UZB11" s="14"/>
      <c r="UZC11" s="14"/>
      <c r="UZD11" s="14"/>
      <c r="UZE11" s="14"/>
      <c r="UZF11" s="14"/>
      <c r="UZG11" s="14"/>
      <c r="UZH11" s="14"/>
      <c r="UZI11" s="14"/>
      <c r="UZJ11" s="14"/>
      <c r="UZK11" s="14"/>
      <c r="UZL11" s="14"/>
      <c r="UZM11" s="14"/>
      <c r="UZN11" s="14"/>
      <c r="UZO11" s="14"/>
      <c r="UZP11" s="14"/>
      <c r="UZQ11" s="14"/>
      <c r="UZR11" s="14"/>
      <c r="UZS11" s="14"/>
      <c r="UZT11" s="14"/>
      <c r="UZU11" s="14"/>
      <c r="UZV11" s="14"/>
      <c r="UZW11" s="14"/>
      <c r="UZX11" s="14"/>
      <c r="UZY11" s="14"/>
      <c r="UZZ11" s="14"/>
      <c r="VAA11" s="14"/>
      <c r="VAB11" s="14"/>
      <c r="VAC11" s="14"/>
      <c r="VAD11" s="14"/>
      <c r="VAE11" s="14"/>
      <c r="VAF11" s="14"/>
      <c r="VAG11" s="14"/>
      <c r="VAH11" s="14"/>
      <c r="VAI11" s="14"/>
      <c r="VAJ11" s="14"/>
      <c r="VAK11" s="14"/>
      <c r="VAL11" s="14"/>
      <c r="VAM11" s="14"/>
      <c r="VAN11" s="14"/>
      <c r="VAO11" s="14"/>
      <c r="VAP11" s="14"/>
      <c r="VAQ11" s="14"/>
      <c r="VAR11" s="14"/>
      <c r="VAS11" s="14"/>
      <c r="VAT11" s="14"/>
      <c r="VAU11" s="14"/>
      <c r="VAV11" s="14"/>
      <c r="VAW11" s="14"/>
      <c r="VAX11" s="14"/>
      <c r="VAY11" s="14"/>
      <c r="VAZ11" s="14"/>
      <c r="VBA11" s="14"/>
      <c r="VBB11" s="14"/>
      <c r="VBC11" s="14"/>
      <c r="VBD11" s="14"/>
      <c r="VBE11" s="14"/>
      <c r="VBF11" s="14"/>
      <c r="VBG11" s="14"/>
      <c r="VBH11" s="14"/>
      <c r="VBI11" s="14"/>
      <c r="VBJ11" s="14"/>
      <c r="VBK11" s="14"/>
      <c r="VBL11" s="14"/>
      <c r="VBM11" s="14"/>
      <c r="VBN11" s="14"/>
      <c r="VBO11" s="14"/>
      <c r="VBP11" s="14"/>
      <c r="VBQ11" s="14"/>
      <c r="VBR11" s="14"/>
      <c r="VBS11" s="14"/>
      <c r="VBT11" s="14"/>
      <c r="VBU11" s="14"/>
      <c r="VBV11" s="14"/>
      <c r="VBW11" s="14"/>
      <c r="VBX11" s="14"/>
      <c r="VBY11" s="14"/>
      <c r="VBZ11" s="14"/>
      <c r="VCA11" s="14"/>
      <c r="VCB11" s="14"/>
      <c r="VCC11" s="14"/>
      <c r="VCD11" s="14"/>
      <c r="VCE11" s="14"/>
      <c r="VCF11" s="14"/>
      <c r="VCG11" s="14"/>
      <c r="VCH11" s="14"/>
      <c r="VCI11" s="14"/>
      <c r="VCJ11" s="14"/>
      <c r="VCK11" s="14"/>
      <c r="VCL11" s="14"/>
      <c r="VCM11" s="14"/>
      <c r="VCN11" s="14"/>
      <c r="VCO11" s="14"/>
      <c r="VCP11" s="14"/>
      <c r="VCQ11" s="14"/>
      <c r="VCR11" s="14"/>
      <c r="VCS11" s="14"/>
      <c r="VCT11" s="14"/>
      <c r="VCU11" s="14"/>
      <c r="VCV11" s="14"/>
      <c r="VCW11" s="14"/>
      <c r="VCX11" s="14"/>
      <c r="VCY11" s="14"/>
      <c r="VCZ11" s="14"/>
      <c r="VDA11" s="14"/>
      <c r="VDB11" s="14"/>
      <c r="VDC11" s="14"/>
      <c r="VDD11" s="14"/>
      <c r="VDE11" s="14"/>
      <c r="VDF11" s="14"/>
      <c r="VDG11" s="14"/>
      <c r="VDH11" s="14"/>
      <c r="VDI11" s="14"/>
      <c r="VDJ11" s="14"/>
      <c r="VDK11" s="14"/>
      <c r="VDL11" s="14"/>
      <c r="VDM11" s="14"/>
      <c r="VDN11" s="14"/>
      <c r="VDO11" s="14"/>
      <c r="VDP11" s="14"/>
      <c r="VDQ11" s="14"/>
      <c r="VDR11" s="14"/>
      <c r="VDS11" s="14"/>
      <c r="VDT11" s="14"/>
      <c r="VDU11" s="14"/>
      <c r="VDV11" s="14"/>
      <c r="VDW11" s="14"/>
      <c r="VDX11" s="14"/>
      <c r="VDY11" s="14"/>
      <c r="VDZ11" s="14"/>
      <c r="VEA11" s="14"/>
      <c r="VEB11" s="14"/>
      <c r="VEC11" s="14"/>
      <c r="VED11" s="14"/>
      <c r="VEE11" s="14"/>
      <c r="VEF11" s="14"/>
      <c r="VEG11" s="14"/>
      <c r="VEH11" s="14"/>
      <c r="VEI11" s="14"/>
      <c r="VEJ11" s="14"/>
      <c r="VEK11" s="14"/>
      <c r="VEL11" s="14"/>
      <c r="VEM11" s="14"/>
      <c r="VEN11" s="14"/>
      <c r="VEO11" s="14"/>
      <c r="VEP11" s="14"/>
      <c r="VEQ11" s="14"/>
      <c r="VER11" s="14"/>
      <c r="VES11" s="14"/>
      <c r="VET11" s="14"/>
      <c r="VEU11" s="14"/>
      <c r="VEV11" s="14"/>
      <c r="VEW11" s="14"/>
      <c r="VEX11" s="14"/>
      <c r="VEY11" s="14"/>
      <c r="VEZ11" s="14"/>
      <c r="VFA11" s="14"/>
      <c r="VFB11" s="14"/>
      <c r="VFC11" s="14"/>
      <c r="VFD11" s="14"/>
      <c r="VFE11" s="14"/>
      <c r="VFF11" s="14"/>
      <c r="VFG11" s="14"/>
      <c r="VFH11" s="14"/>
      <c r="VFI11" s="14"/>
      <c r="VFJ11" s="14"/>
      <c r="VFK11" s="14"/>
      <c r="VFL11" s="14"/>
      <c r="VFM11" s="14"/>
      <c r="VFN11" s="14"/>
      <c r="VFO11" s="14"/>
      <c r="VFP11" s="14"/>
      <c r="VFQ11" s="14"/>
      <c r="VFR11" s="14"/>
      <c r="VFS11" s="14"/>
      <c r="VFT11" s="14"/>
      <c r="VFU11" s="14"/>
      <c r="VFV11" s="14"/>
      <c r="VFW11" s="14"/>
      <c r="VFX11" s="14"/>
      <c r="VFY11" s="14"/>
      <c r="VFZ11" s="14"/>
      <c r="VGA11" s="14"/>
      <c r="VGB11" s="14"/>
      <c r="VGC11" s="14"/>
      <c r="VGD11" s="14"/>
      <c r="VGE11" s="14"/>
      <c r="VGF11" s="14"/>
      <c r="VGG11" s="14"/>
      <c r="VGH11" s="14"/>
      <c r="VGI11" s="14"/>
      <c r="VGJ11" s="14"/>
      <c r="VGK11" s="14"/>
      <c r="VGL11" s="14"/>
      <c r="VGM11" s="14"/>
      <c r="VGN11" s="14"/>
      <c r="VGO11" s="14"/>
      <c r="VGP11" s="14"/>
      <c r="VGQ11" s="14"/>
      <c r="VGR11" s="14"/>
      <c r="VGS11" s="14"/>
      <c r="VGT11" s="14"/>
      <c r="VGU11" s="14"/>
      <c r="VGV11" s="14"/>
      <c r="VGW11" s="14"/>
      <c r="VGX11" s="14"/>
      <c r="VGY11" s="14"/>
      <c r="VGZ11" s="14"/>
      <c r="VHA11" s="14"/>
      <c r="VHB11" s="14"/>
      <c r="VHC11" s="14"/>
      <c r="VHD11" s="14"/>
      <c r="VHE11" s="14"/>
      <c r="VHF11" s="14"/>
      <c r="VHG11" s="14"/>
      <c r="VHH11" s="14"/>
      <c r="VHI11" s="14"/>
      <c r="VHJ11" s="14"/>
      <c r="VHK11" s="14"/>
      <c r="VHL11" s="14"/>
      <c r="VHM11" s="14"/>
      <c r="VHN11" s="14"/>
      <c r="VHO11" s="14"/>
      <c r="VHP11" s="14"/>
      <c r="VHQ11" s="14"/>
      <c r="VHR11" s="14"/>
      <c r="VHS11" s="14"/>
      <c r="VHT11" s="14"/>
      <c r="VHU11" s="14"/>
      <c r="VHV11" s="14"/>
      <c r="VHW11" s="14"/>
      <c r="VHX11" s="14"/>
      <c r="VHY11" s="14"/>
      <c r="VHZ11" s="14"/>
      <c r="VIA11" s="14"/>
      <c r="VIB11" s="14"/>
      <c r="VIC11" s="14"/>
      <c r="VID11" s="14"/>
      <c r="VIE11" s="14"/>
      <c r="VIF11" s="14"/>
      <c r="VIG11" s="14"/>
      <c r="VIH11" s="14"/>
      <c r="VII11" s="14"/>
      <c r="VIJ11" s="14"/>
      <c r="VIK11" s="14"/>
      <c r="VIL11" s="14"/>
      <c r="VIM11" s="14"/>
      <c r="VIN11" s="14"/>
      <c r="VIO11" s="14"/>
      <c r="VIP11" s="14"/>
      <c r="VIQ11" s="14"/>
      <c r="VIR11" s="14"/>
      <c r="VIS11" s="14"/>
      <c r="VIT11" s="14"/>
      <c r="VIU11" s="14"/>
      <c r="VIV11" s="14"/>
      <c r="VIW11" s="14"/>
      <c r="VIX11" s="14"/>
      <c r="VIY11" s="14"/>
      <c r="VIZ11" s="14"/>
      <c r="VJA11" s="14"/>
      <c r="VJB11" s="14"/>
      <c r="VJC11" s="14"/>
      <c r="VJD11" s="14"/>
      <c r="VJE11" s="14"/>
      <c r="VJF11" s="14"/>
      <c r="VJG11" s="14"/>
      <c r="VJH11" s="14"/>
      <c r="VJI11" s="14"/>
      <c r="VJJ11" s="14"/>
      <c r="VJK11" s="14"/>
      <c r="VJL11" s="14"/>
      <c r="VJM11" s="14"/>
      <c r="VJN11" s="14"/>
      <c r="VJO11" s="14"/>
      <c r="VJP11" s="14"/>
      <c r="VJQ11" s="14"/>
      <c r="VJR11" s="14"/>
      <c r="VJS11" s="14"/>
      <c r="VJT11" s="14"/>
      <c r="VJU11" s="14"/>
      <c r="VJV11" s="14"/>
      <c r="VJW11" s="14"/>
      <c r="VJX11" s="14"/>
      <c r="VJY11" s="14"/>
      <c r="VJZ11" s="14"/>
      <c r="VKA11" s="14"/>
      <c r="VKB11" s="14"/>
      <c r="VKC11" s="14"/>
      <c r="VKD11" s="14"/>
      <c r="VKE11" s="14"/>
      <c r="VKF11" s="14"/>
      <c r="VKG11" s="14"/>
      <c r="VKH11" s="14"/>
      <c r="VKI11" s="14"/>
      <c r="VKJ11" s="14"/>
      <c r="VKK11" s="14"/>
      <c r="VKL11" s="14"/>
      <c r="VKM11" s="14"/>
      <c r="VKN11" s="14"/>
      <c r="VKO11" s="14"/>
      <c r="VKP11" s="14"/>
      <c r="VKQ11" s="14"/>
      <c r="VKR11" s="14"/>
      <c r="VKS11" s="14"/>
      <c r="VKT11" s="14"/>
      <c r="VKU11" s="14"/>
      <c r="VKV11" s="14"/>
      <c r="VKW11" s="14"/>
      <c r="VKX11" s="14"/>
      <c r="VKY11" s="14"/>
      <c r="VKZ11" s="14"/>
      <c r="VLA11" s="14"/>
      <c r="VLB11" s="14"/>
      <c r="VLC11" s="14"/>
      <c r="VLD11" s="14"/>
      <c r="VLE11" s="14"/>
      <c r="VLF11" s="14"/>
      <c r="VLG11" s="14"/>
      <c r="VLH11" s="14"/>
      <c r="VLI11" s="14"/>
      <c r="VLJ11" s="14"/>
      <c r="VLK11" s="14"/>
      <c r="VLL11" s="14"/>
      <c r="VLM11" s="14"/>
      <c r="VLN11" s="14"/>
      <c r="VLO11" s="14"/>
      <c r="VLP11" s="14"/>
      <c r="VLQ11" s="14"/>
      <c r="VLR11" s="14"/>
      <c r="VLS11" s="14"/>
      <c r="VLT11" s="14"/>
      <c r="VLU11" s="14"/>
      <c r="VLV11" s="14"/>
      <c r="VLW11" s="14"/>
      <c r="VLX11" s="14"/>
      <c r="VLY11" s="14"/>
      <c r="VLZ11" s="14"/>
      <c r="VMA11" s="14"/>
      <c r="VMB11" s="14"/>
      <c r="VMC11" s="14"/>
      <c r="VMD11" s="14"/>
      <c r="VME11" s="14"/>
      <c r="VMF11" s="14"/>
      <c r="VMG11" s="14"/>
      <c r="VMH11" s="14"/>
      <c r="VMI11" s="14"/>
      <c r="VMJ11" s="14"/>
      <c r="VMK11" s="14"/>
      <c r="VML11" s="14"/>
      <c r="VMM11" s="14"/>
      <c r="VMN11" s="14"/>
      <c r="VMO11" s="14"/>
      <c r="VMP11" s="14"/>
      <c r="VMQ11" s="14"/>
      <c r="VMR11" s="14"/>
      <c r="VMS11" s="14"/>
      <c r="VMT11" s="14"/>
      <c r="VMU11" s="14"/>
      <c r="VMV11" s="14"/>
      <c r="VMW11" s="14"/>
      <c r="VMX11" s="14"/>
      <c r="VMY11" s="14"/>
      <c r="VMZ11" s="14"/>
      <c r="VNA11" s="14"/>
      <c r="VNB11" s="14"/>
      <c r="VNC11" s="14"/>
      <c r="VND11" s="14"/>
      <c r="VNE11" s="14"/>
      <c r="VNF11" s="14"/>
      <c r="VNG11" s="14"/>
      <c r="VNH11" s="14"/>
      <c r="VNI11" s="14"/>
      <c r="VNJ11" s="14"/>
      <c r="VNK11" s="14"/>
      <c r="VNL11" s="14"/>
      <c r="VNM11" s="14"/>
      <c r="VNN11" s="14"/>
      <c r="VNO11" s="14"/>
      <c r="VNP11" s="14"/>
      <c r="VNQ11" s="14"/>
      <c r="VNR11" s="14"/>
      <c r="VNS11" s="14"/>
      <c r="VNT11" s="14"/>
      <c r="VNU11" s="14"/>
      <c r="VNV11" s="14"/>
      <c r="VNW11" s="14"/>
      <c r="VNX11" s="14"/>
      <c r="VNY11" s="14"/>
      <c r="VNZ11" s="14"/>
      <c r="VOA11" s="14"/>
      <c r="VOB11" s="14"/>
      <c r="VOC11" s="14"/>
      <c r="VOD11" s="14"/>
      <c r="VOE11" s="14"/>
      <c r="VOF11" s="14"/>
      <c r="VOG11" s="14"/>
      <c r="VOH11" s="14"/>
      <c r="VOI11" s="14"/>
      <c r="VOJ11" s="14"/>
      <c r="VOK11" s="14"/>
      <c r="VOL11" s="14"/>
      <c r="VOM11" s="14"/>
      <c r="VON11" s="14"/>
      <c r="VOO11" s="14"/>
      <c r="VOP11" s="14"/>
      <c r="VOQ11" s="14"/>
      <c r="VOR11" s="14"/>
      <c r="VOS11" s="14"/>
      <c r="VOT11" s="14"/>
      <c r="VOU11" s="14"/>
      <c r="VOV11" s="14"/>
      <c r="VOW11" s="14"/>
      <c r="VOX11" s="14"/>
      <c r="VOY11" s="14"/>
      <c r="VOZ11" s="14"/>
      <c r="VPA11" s="14"/>
      <c r="VPB11" s="14"/>
      <c r="VPC11" s="14"/>
      <c r="VPD11" s="14"/>
      <c r="VPE11" s="14"/>
      <c r="VPF11" s="14"/>
      <c r="VPG11" s="14"/>
      <c r="VPH11" s="14"/>
      <c r="VPI11" s="14"/>
      <c r="VPJ11" s="14"/>
      <c r="VPK11" s="14"/>
      <c r="VPL11" s="14"/>
      <c r="VPM11" s="14"/>
      <c r="VPN11" s="14"/>
      <c r="VPO11" s="14"/>
      <c r="VPP11" s="14"/>
      <c r="VPQ11" s="14"/>
      <c r="VPR11" s="14"/>
      <c r="VPS11" s="14"/>
      <c r="VPT11" s="14"/>
      <c r="VPU11" s="14"/>
      <c r="VPV11" s="14"/>
      <c r="VPW11" s="14"/>
      <c r="VPX11" s="14"/>
      <c r="VPY11" s="14"/>
      <c r="VPZ11" s="14"/>
      <c r="VQA11" s="14"/>
      <c r="VQB11" s="14"/>
      <c r="VQC11" s="14"/>
      <c r="VQD11" s="14"/>
      <c r="VQE11" s="14"/>
      <c r="VQF11" s="14"/>
      <c r="VQG11" s="14"/>
      <c r="VQH11" s="14"/>
      <c r="VQI11" s="14"/>
      <c r="VQJ11" s="14"/>
      <c r="VQK11" s="14"/>
      <c r="VQL11" s="14"/>
      <c r="VQM11" s="14"/>
      <c r="VQN11" s="14"/>
      <c r="VQO11" s="14"/>
      <c r="VQP11" s="14"/>
      <c r="VQQ11" s="14"/>
      <c r="VQR11" s="14"/>
      <c r="VQS11" s="14"/>
      <c r="VQT11" s="14"/>
      <c r="VQU11" s="14"/>
      <c r="VQV11" s="14"/>
      <c r="VQW11" s="14"/>
      <c r="VQX11" s="14"/>
      <c r="VQY11" s="14"/>
      <c r="VQZ11" s="14"/>
      <c r="VRA11" s="14"/>
      <c r="VRB11" s="14"/>
      <c r="VRC11" s="14"/>
      <c r="VRD11" s="14"/>
      <c r="VRE11" s="14"/>
      <c r="VRF11" s="14"/>
      <c r="VRG11" s="14"/>
      <c r="VRH11" s="14"/>
      <c r="VRI11" s="14"/>
      <c r="VRJ11" s="14"/>
      <c r="VRK11" s="14"/>
      <c r="VRL11" s="14"/>
      <c r="VRM11" s="14"/>
      <c r="VRN11" s="14"/>
      <c r="VRO11" s="14"/>
      <c r="VRP11" s="14"/>
      <c r="VRQ11" s="14"/>
      <c r="VRR11" s="14"/>
      <c r="VRS11" s="14"/>
      <c r="VRT11" s="14"/>
      <c r="VRU11" s="14"/>
      <c r="VRV11" s="14"/>
      <c r="VRW11" s="14"/>
      <c r="VRX11" s="14"/>
      <c r="VRY11" s="14"/>
      <c r="VRZ11" s="14"/>
      <c r="VSA11" s="14"/>
      <c r="VSB11" s="14"/>
      <c r="VSC11" s="14"/>
      <c r="VSD11" s="14"/>
      <c r="VSE11" s="14"/>
      <c r="VSF11" s="14"/>
      <c r="VSG11" s="14"/>
      <c r="VSH11" s="14"/>
      <c r="VSI11" s="14"/>
      <c r="VSJ11" s="14"/>
      <c r="VSK11" s="14"/>
      <c r="VSL11" s="14"/>
      <c r="VSM11" s="14"/>
      <c r="VSN11" s="14"/>
      <c r="VSO11" s="14"/>
      <c r="VSP11" s="14"/>
      <c r="VSQ11" s="14"/>
      <c r="VSR11" s="14"/>
      <c r="VSS11" s="14"/>
      <c r="VST11" s="14"/>
      <c r="VSU11" s="14"/>
      <c r="VSV11" s="14"/>
      <c r="VSW11" s="14"/>
      <c r="VSX11" s="14"/>
      <c r="VSY11" s="14"/>
      <c r="VSZ11" s="14"/>
      <c r="VTA11" s="14"/>
      <c r="VTB11" s="14"/>
      <c r="VTC11" s="14"/>
      <c r="VTD11" s="14"/>
      <c r="VTE11" s="14"/>
      <c r="VTF11" s="14"/>
      <c r="VTG11" s="14"/>
      <c r="VTH11" s="14"/>
      <c r="VTI11" s="14"/>
      <c r="VTJ11" s="14"/>
      <c r="VTK11" s="14"/>
      <c r="VTL11" s="14"/>
      <c r="VTM11" s="14"/>
      <c r="VTN11" s="14"/>
      <c r="VTO11" s="14"/>
      <c r="VTP11" s="14"/>
      <c r="VTQ11" s="14"/>
      <c r="VTR11" s="14"/>
      <c r="VTS11" s="14"/>
      <c r="VTT11" s="14"/>
      <c r="VTU11" s="14"/>
      <c r="VTV11" s="14"/>
      <c r="VTW11" s="14"/>
      <c r="VTX11" s="14"/>
      <c r="VTY11" s="14"/>
      <c r="VTZ11" s="14"/>
      <c r="VUA11" s="14"/>
      <c r="VUB11" s="14"/>
      <c r="VUC11" s="14"/>
      <c r="VUD11" s="14"/>
      <c r="VUE11" s="14"/>
      <c r="VUF11" s="14"/>
      <c r="VUG11" s="14"/>
      <c r="VUH11" s="14"/>
      <c r="VUI11" s="14"/>
      <c r="VUJ11" s="14"/>
      <c r="VUK11" s="14"/>
      <c r="VUL11" s="14"/>
      <c r="VUM11" s="14"/>
      <c r="VUN11" s="14"/>
      <c r="VUO11" s="14"/>
      <c r="VUP11" s="14"/>
      <c r="VUQ11" s="14"/>
      <c r="VUR11" s="14"/>
      <c r="VUS11" s="14"/>
      <c r="VUT11" s="14"/>
      <c r="VUU11" s="14"/>
      <c r="VUV11" s="14"/>
      <c r="VUW11" s="14"/>
      <c r="VUX11" s="14"/>
      <c r="VUY11" s="14"/>
      <c r="VUZ11" s="14"/>
      <c r="VVA11" s="14"/>
      <c r="VVB11" s="14"/>
      <c r="VVC11" s="14"/>
      <c r="VVD11" s="14"/>
      <c r="VVE11" s="14"/>
      <c r="VVF11" s="14"/>
      <c r="VVG11" s="14"/>
      <c r="VVH11" s="14"/>
      <c r="VVI11" s="14"/>
      <c r="VVJ11" s="14"/>
      <c r="VVK11" s="14"/>
      <c r="VVL11" s="14"/>
      <c r="VVM11" s="14"/>
      <c r="VVN11" s="14"/>
      <c r="VVO11" s="14"/>
      <c r="VVP11" s="14"/>
      <c r="VVQ11" s="14"/>
      <c r="VVR11" s="14"/>
      <c r="VVS11" s="14"/>
      <c r="VVT11" s="14"/>
      <c r="VVU11" s="14"/>
      <c r="VVV11" s="14"/>
      <c r="VVW11" s="14"/>
      <c r="VVX11" s="14"/>
      <c r="VVY11" s="14"/>
      <c r="VVZ11" s="14"/>
      <c r="VWA11" s="14"/>
      <c r="VWB11" s="14"/>
      <c r="VWC11" s="14"/>
      <c r="VWD11" s="14"/>
      <c r="VWE11" s="14"/>
      <c r="VWF11" s="14"/>
      <c r="VWG11" s="14"/>
      <c r="VWH11" s="14"/>
      <c r="VWI11" s="14"/>
      <c r="VWJ11" s="14"/>
      <c r="VWK11" s="14"/>
      <c r="VWL11" s="14"/>
      <c r="VWM11" s="14"/>
      <c r="VWN11" s="14"/>
      <c r="VWO11" s="14"/>
      <c r="VWP11" s="14"/>
      <c r="VWQ11" s="14"/>
      <c r="VWR11" s="14"/>
      <c r="VWS11" s="14"/>
      <c r="VWT11" s="14"/>
      <c r="VWU11" s="14"/>
      <c r="VWV11" s="14"/>
      <c r="VWW11" s="14"/>
      <c r="VWX11" s="14"/>
      <c r="VWY11" s="14"/>
      <c r="VWZ11" s="14"/>
      <c r="VXA11" s="14"/>
      <c r="VXB11" s="14"/>
      <c r="VXC11" s="14"/>
      <c r="VXD11" s="14"/>
      <c r="VXE11" s="14"/>
      <c r="VXF11" s="14"/>
      <c r="VXG11" s="14"/>
      <c r="VXH11" s="14"/>
      <c r="VXI11" s="14"/>
      <c r="VXJ11" s="14"/>
      <c r="VXK11" s="14"/>
      <c r="VXL11" s="14"/>
      <c r="VXM11" s="14"/>
      <c r="VXN11" s="14"/>
      <c r="VXO11" s="14"/>
      <c r="VXP11" s="14"/>
      <c r="VXQ11" s="14"/>
      <c r="VXR11" s="14"/>
      <c r="VXS11" s="14"/>
      <c r="VXT11" s="14"/>
      <c r="VXU11" s="14"/>
      <c r="VXV11" s="14"/>
      <c r="VXW11" s="14"/>
      <c r="VXX11" s="14"/>
      <c r="VXY11" s="14"/>
      <c r="VXZ11" s="14"/>
      <c r="VYA11" s="14"/>
      <c r="VYB11" s="14"/>
      <c r="VYC11" s="14"/>
      <c r="VYD11" s="14"/>
      <c r="VYE11" s="14"/>
      <c r="VYF11" s="14"/>
      <c r="VYG11" s="14"/>
      <c r="VYH11" s="14"/>
      <c r="VYI11" s="14"/>
      <c r="VYJ11" s="14"/>
      <c r="VYK11" s="14"/>
      <c r="VYL11" s="14"/>
      <c r="VYM11" s="14"/>
      <c r="VYN11" s="14"/>
      <c r="VYO11" s="14"/>
      <c r="VYP11" s="14"/>
      <c r="VYQ11" s="14"/>
      <c r="VYR11" s="14"/>
      <c r="VYS11" s="14"/>
      <c r="VYT11" s="14"/>
      <c r="VYU11" s="14"/>
      <c r="VYV11" s="14"/>
      <c r="VYW11" s="14"/>
      <c r="VYX11" s="14"/>
      <c r="VYY11" s="14"/>
      <c r="VYZ11" s="14"/>
      <c r="VZA11" s="14"/>
      <c r="VZB11" s="14"/>
      <c r="VZC11" s="14"/>
      <c r="VZD11" s="14"/>
      <c r="VZE11" s="14"/>
      <c r="VZF11" s="14"/>
      <c r="VZG11" s="14"/>
      <c r="VZH11" s="14"/>
      <c r="VZI11" s="14"/>
      <c r="VZJ11" s="14"/>
      <c r="VZK11" s="14"/>
      <c r="VZL11" s="14"/>
      <c r="VZM11" s="14"/>
      <c r="VZN11" s="14"/>
      <c r="VZO11" s="14"/>
      <c r="VZP11" s="14"/>
      <c r="VZQ11" s="14"/>
      <c r="VZR11" s="14"/>
      <c r="VZS11" s="14"/>
      <c r="VZT11" s="14"/>
      <c r="VZU11" s="14"/>
      <c r="VZV11" s="14"/>
      <c r="VZW11" s="14"/>
      <c r="VZX11" s="14"/>
      <c r="VZY11" s="14"/>
      <c r="VZZ11" s="14"/>
      <c r="WAA11" s="14"/>
      <c r="WAB11" s="14"/>
      <c r="WAC11" s="14"/>
      <c r="WAD11" s="14"/>
      <c r="WAE11" s="14"/>
      <c r="WAF11" s="14"/>
      <c r="WAG11" s="14"/>
      <c r="WAH11" s="14"/>
      <c r="WAI11" s="14"/>
      <c r="WAJ11" s="14"/>
      <c r="WAK11" s="14"/>
      <c r="WAL11" s="14"/>
      <c r="WAM11" s="14"/>
      <c r="WAN11" s="14"/>
      <c r="WAO11" s="14"/>
      <c r="WAP11" s="14"/>
      <c r="WAQ11" s="14"/>
      <c r="WAR11" s="14"/>
      <c r="WAS11" s="14"/>
      <c r="WAT11" s="14"/>
      <c r="WAU11" s="14"/>
      <c r="WAV11" s="14"/>
      <c r="WAW11" s="14"/>
      <c r="WAX11" s="14"/>
      <c r="WAY11" s="14"/>
      <c r="WAZ11" s="14"/>
      <c r="WBA11" s="14"/>
      <c r="WBB11" s="14"/>
      <c r="WBC11" s="14"/>
      <c r="WBD11" s="14"/>
      <c r="WBE11" s="14"/>
      <c r="WBF11" s="14"/>
      <c r="WBG11" s="14"/>
      <c r="WBH11" s="14"/>
      <c r="WBI11" s="14"/>
      <c r="WBJ11" s="14"/>
      <c r="WBK11" s="14"/>
      <c r="WBL11" s="14"/>
      <c r="WBM11" s="14"/>
      <c r="WBN11" s="14"/>
      <c r="WBO11" s="14"/>
      <c r="WBP11" s="14"/>
      <c r="WBQ11" s="14"/>
      <c r="WBR11" s="14"/>
      <c r="WBS11" s="14"/>
      <c r="WBT11" s="14"/>
      <c r="WBU11" s="14"/>
      <c r="WBV11" s="14"/>
      <c r="WBW11" s="14"/>
      <c r="WBX11" s="14"/>
      <c r="WBY11" s="14"/>
      <c r="WBZ11" s="14"/>
      <c r="WCA11" s="14"/>
      <c r="WCB11" s="14"/>
      <c r="WCC11" s="14"/>
      <c r="WCD11" s="14"/>
      <c r="WCE11" s="14"/>
      <c r="WCF11" s="14"/>
      <c r="WCG11" s="14"/>
      <c r="WCH11" s="14"/>
      <c r="WCI11" s="14"/>
      <c r="WCJ11" s="14"/>
      <c r="WCK11" s="14"/>
      <c r="WCL11" s="14"/>
      <c r="WCM11" s="14"/>
      <c r="WCN11" s="14"/>
      <c r="WCO11" s="14"/>
      <c r="WCP11" s="14"/>
      <c r="WCQ11" s="14"/>
      <c r="WCR11" s="14"/>
      <c r="WCS11" s="14"/>
      <c r="WCT11" s="14"/>
      <c r="WCU11" s="14"/>
      <c r="WCV11" s="14"/>
      <c r="WCW11" s="14"/>
      <c r="WCX11" s="14"/>
      <c r="WCY11" s="14"/>
      <c r="WCZ11" s="14"/>
      <c r="WDA11" s="14"/>
      <c r="WDB11" s="14"/>
      <c r="WDC11" s="14"/>
      <c r="WDD11" s="14"/>
      <c r="WDE11" s="14"/>
      <c r="WDF11" s="14"/>
      <c r="WDG11" s="14"/>
      <c r="WDH11" s="14"/>
      <c r="WDI11" s="14"/>
      <c r="WDJ11" s="14"/>
      <c r="WDK11" s="14"/>
      <c r="WDL11" s="14"/>
      <c r="WDM11" s="14"/>
      <c r="WDN11" s="14"/>
      <c r="WDO11" s="14"/>
      <c r="WDP11" s="14"/>
      <c r="WDQ11" s="14"/>
      <c r="WDR11" s="14"/>
      <c r="WDS11" s="14"/>
      <c r="WDT11" s="14"/>
      <c r="WDU11" s="14"/>
      <c r="WDV11" s="14"/>
      <c r="WDW11" s="14"/>
      <c r="WDX11" s="14"/>
      <c r="WDY11" s="14"/>
      <c r="WDZ11" s="14"/>
      <c r="WEA11" s="14"/>
      <c r="WEB11" s="14"/>
      <c r="WEC11" s="14"/>
      <c r="WED11" s="14"/>
      <c r="WEE11" s="14"/>
      <c r="WEF11" s="14"/>
      <c r="WEG11" s="14"/>
      <c r="WEH11" s="14"/>
      <c r="WEI11" s="14"/>
      <c r="WEJ11" s="14"/>
      <c r="WEK11" s="14"/>
      <c r="WEL11" s="14"/>
      <c r="WEM11" s="14"/>
      <c r="WEN11" s="14"/>
      <c r="WEO11" s="14"/>
      <c r="WEP11" s="14"/>
      <c r="WEQ11" s="14"/>
      <c r="WER11" s="14"/>
      <c r="WES11" s="14"/>
      <c r="WET11" s="14"/>
      <c r="WEU11" s="14"/>
      <c r="WEV11" s="14"/>
      <c r="WEW11" s="14"/>
      <c r="WEX11" s="14"/>
      <c r="WEY11" s="14"/>
      <c r="WEZ11" s="14"/>
      <c r="WFA11" s="14"/>
      <c r="WFB11" s="14"/>
      <c r="WFC11" s="14"/>
      <c r="WFD11" s="14"/>
      <c r="WFE11" s="14"/>
      <c r="WFF11" s="14"/>
      <c r="WFG11" s="14"/>
      <c r="WFH11" s="14"/>
      <c r="WFI11" s="14"/>
      <c r="WFJ11" s="14"/>
      <c r="WFK11" s="14"/>
      <c r="WFL11" s="14"/>
      <c r="WFM11" s="14"/>
      <c r="WFN11" s="14"/>
      <c r="WFO11" s="14"/>
      <c r="WFP11" s="14"/>
      <c r="WFQ11" s="14"/>
      <c r="WFR11" s="14"/>
      <c r="WFS11" s="14"/>
      <c r="WFT11" s="14"/>
      <c r="WFU11" s="14"/>
      <c r="WFV11" s="14"/>
      <c r="WFW11" s="14"/>
      <c r="WFX11" s="14"/>
      <c r="WFY11" s="14"/>
      <c r="WFZ11" s="14"/>
      <c r="WGA11" s="14"/>
      <c r="WGB11" s="14"/>
      <c r="WGC11" s="14"/>
      <c r="WGD11" s="14"/>
      <c r="WGE11" s="14"/>
      <c r="WGF11" s="14"/>
      <c r="WGG11" s="14"/>
      <c r="WGH11" s="14"/>
      <c r="WGI11" s="14"/>
      <c r="WGJ11" s="14"/>
      <c r="WGK11" s="14"/>
      <c r="WGL11" s="14"/>
      <c r="WGM11" s="14"/>
      <c r="WGN11" s="14"/>
      <c r="WGO11" s="14"/>
      <c r="WGP11" s="14"/>
      <c r="WGQ11" s="14"/>
      <c r="WGR11" s="14"/>
      <c r="WGS11" s="14"/>
      <c r="WGT11" s="14"/>
      <c r="WGU11" s="14"/>
      <c r="WGV11" s="14"/>
      <c r="WGW11" s="14"/>
      <c r="WGX11" s="14"/>
      <c r="WGY11" s="14"/>
      <c r="WGZ11" s="14"/>
      <c r="WHA11" s="14"/>
      <c r="WHB11" s="14"/>
      <c r="WHC11" s="14"/>
      <c r="WHD11" s="14"/>
      <c r="WHE11" s="14"/>
      <c r="WHF11" s="14"/>
      <c r="WHG11" s="14"/>
      <c r="WHH11" s="14"/>
      <c r="WHI11" s="14"/>
      <c r="WHJ11" s="14"/>
      <c r="WHK11" s="14"/>
      <c r="WHL11" s="14"/>
      <c r="WHM11" s="14"/>
      <c r="WHN11" s="14"/>
      <c r="WHO11" s="14"/>
      <c r="WHP11" s="14"/>
      <c r="WHQ11" s="14"/>
      <c r="WHR11" s="14"/>
      <c r="WHS11" s="14"/>
      <c r="WHT11" s="14"/>
      <c r="WHU11" s="14"/>
      <c r="WHV11" s="14"/>
      <c r="WHW11" s="14"/>
      <c r="WHX11" s="14"/>
      <c r="WHY11" s="14"/>
      <c r="WHZ11" s="14"/>
      <c r="WIA11" s="14"/>
      <c r="WIB11" s="14"/>
      <c r="WIC11" s="14"/>
      <c r="WID11" s="14"/>
      <c r="WIE11" s="14"/>
      <c r="WIF11" s="14"/>
      <c r="WIG11" s="14"/>
      <c r="WIH11" s="14"/>
      <c r="WII11" s="14"/>
      <c r="WIJ11" s="14"/>
      <c r="WIK11" s="14"/>
      <c r="WIL11" s="14"/>
      <c r="WIM11" s="14"/>
      <c r="WIN11" s="14"/>
      <c r="WIO11" s="14"/>
      <c r="WIP11" s="14"/>
      <c r="WIQ11" s="14"/>
      <c r="WIR11" s="14"/>
      <c r="WIS11" s="14"/>
      <c r="WIT11" s="14"/>
      <c r="WIU11" s="14"/>
      <c r="WIV11" s="14"/>
      <c r="WIW11" s="14"/>
      <c r="WIX11" s="14"/>
      <c r="WIY11" s="14"/>
      <c r="WIZ11" s="14"/>
      <c r="WJA11" s="14"/>
      <c r="WJB11" s="14"/>
      <c r="WJC11" s="14"/>
      <c r="WJD11" s="14"/>
      <c r="WJE11" s="14"/>
      <c r="WJF11" s="14"/>
      <c r="WJG11" s="14"/>
      <c r="WJH11" s="14"/>
      <c r="WJI11" s="14"/>
      <c r="WJJ11" s="14"/>
      <c r="WJK11" s="14"/>
      <c r="WJL11" s="14"/>
      <c r="WJM11" s="14"/>
      <c r="WJN11" s="14"/>
      <c r="WJO11" s="14"/>
      <c r="WJP11" s="14"/>
      <c r="WJQ11" s="14"/>
      <c r="WJR11" s="14"/>
      <c r="WJS11" s="14"/>
      <c r="WJT11" s="14"/>
      <c r="WJU11" s="14"/>
      <c r="WJV11" s="14"/>
      <c r="WJW11" s="14"/>
      <c r="WJX11" s="14"/>
      <c r="WJY11" s="14"/>
      <c r="WJZ11" s="14"/>
      <c r="WKA11" s="14"/>
      <c r="WKB11" s="14"/>
      <c r="WKC11" s="14"/>
      <c r="WKD11" s="14"/>
      <c r="WKE11" s="14"/>
      <c r="WKF11" s="14"/>
      <c r="WKG11" s="14"/>
      <c r="WKH11" s="14"/>
      <c r="WKI11" s="14"/>
      <c r="WKJ11" s="14"/>
      <c r="WKK11" s="14"/>
      <c r="WKL11" s="14"/>
      <c r="WKM11" s="14"/>
      <c r="WKN11" s="14"/>
      <c r="WKO11" s="14"/>
      <c r="WKP11" s="14"/>
      <c r="WKQ11" s="14"/>
      <c r="WKR11" s="14"/>
      <c r="WKS11" s="14"/>
      <c r="WKT11" s="14"/>
      <c r="WKU11" s="14"/>
      <c r="WKV11" s="14"/>
      <c r="WKW11" s="14"/>
      <c r="WKX11" s="14"/>
      <c r="WKY11" s="14"/>
      <c r="WKZ11" s="14"/>
      <c r="WLA11" s="14"/>
      <c r="WLB11" s="14"/>
      <c r="WLC11" s="14"/>
      <c r="WLD11" s="14"/>
      <c r="WLE11" s="14"/>
      <c r="WLF11" s="14"/>
      <c r="WLG11" s="14"/>
      <c r="WLH11" s="14"/>
      <c r="WLI11" s="14"/>
      <c r="WLJ11" s="14"/>
      <c r="WLK11" s="14"/>
      <c r="WLL11" s="14"/>
      <c r="WLM11" s="14"/>
      <c r="WLN11" s="14"/>
      <c r="WLO11" s="14"/>
      <c r="WLP11" s="14"/>
      <c r="WLQ11" s="14"/>
      <c r="WLR11" s="14"/>
      <c r="WLS11" s="14"/>
      <c r="WLT11" s="14"/>
      <c r="WLU11" s="14"/>
      <c r="WLV11" s="14"/>
      <c r="WLW11" s="14"/>
      <c r="WLX11" s="14"/>
      <c r="WLY11" s="14"/>
      <c r="WLZ11" s="14"/>
      <c r="WMA11" s="14"/>
      <c r="WMB11" s="14"/>
      <c r="WMC11" s="14"/>
      <c r="WMD11" s="14"/>
      <c r="WME11" s="14"/>
      <c r="WMF11" s="14"/>
      <c r="WMG11" s="14"/>
      <c r="WMH11" s="14"/>
      <c r="WMI11" s="14"/>
      <c r="WMJ11" s="14"/>
      <c r="WMK11" s="14"/>
      <c r="WML11" s="14"/>
      <c r="WMM11" s="14"/>
      <c r="WMN11" s="14"/>
      <c r="WMO11" s="14"/>
      <c r="WMP11" s="14"/>
      <c r="WMQ11" s="14"/>
      <c r="WMR11" s="14"/>
      <c r="WMS11" s="14"/>
      <c r="WMT11" s="14"/>
      <c r="WMU11" s="14"/>
      <c r="WMV11" s="14"/>
      <c r="WMW11" s="14"/>
      <c r="WMX11" s="14"/>
      <c r="WMY11" s="14"/>
      <c r="WMZ11" s="14"/>
      <c r="WNA11" s="14"/>
      <c r="WNB11" s="14"/>
      <c r="WNC11" s="14"/>
      <c r="WND11" s="14"/>
      <c r="WNE11" s="14"/>
      <c r="WNF11" s="14"/>
      <c r="WNG11" s="14"/>
      <c r="WNH11" s="14"/>
      <c r="WNI11" s="14"/>
      <c r="WNJ11" s="14"/>
      <c r="WNK11" s="14"/>
      <c r="WNL11" s="14"/>
      <c r="WNM11" s="14"/>
      <c r="WNN11" s="14"/>
      <c r="WNO11" s="14"/>
      <c r="WNP11" s="14"/>
      <c r="WNQ11" s="14"/>
      <c r="WNR11" s="14"/>
      <c r="WNS11" s="14"/>
      <c r="WNT11" s="14"/>
      <c r="WNU11" s="14"/>
      <c r="WNV11" s="14"/>
      <c r="WNW11" s="14"/>
      <c r="WNX11" s="14"/>
      <c r="WNY11" s="14"/>
      <c r="WNZ11" s="14"/>
      <c r="WOA11" s="14"/>
      <c r="WOB11" s="14"/>
      <c r="WOC11" s="14"/>
      <c r="WOD11" s="14"/>
      <c r="WOE11" s="14"/>
      <c r="WOF11" s="14"/>
      <c r="WOG11" s="14"/>
      <c r="WOH11" s="14"/>
      <c r="WOI11" s="14"/>
      <c r="WOJ11" s="14"/>
      <c r="WOK11" s="14"/>
      <c r="WOL11" s="14"/>
      <c r="WOM11" s="14"/>
      <c r="WON11" s="14"/>
      <c r="WOO11" s="14"/>
      <c r="WOP11" s="14"/>
      <c r="WOQ11" s="14"/>
      <c r="WOR11" s="14"/>
      <c r="WOS11" s="14"/>
      <c r="WOT11" s="14"/>
      <c r="WOU11" s="14"/>
      <c r="WOV11" s="14"/>
      <c r="WOW11" s="14"/>
      <c r="WOX11" s="14"/>
      <c r="WOY11" s="14"/>
      <c r="WOZ11" s="14"/>
      <c r="WPA11" s="14"/>
      <c r="WPB11" s="14"/>
      <c r="WPC11" s="14"/>
      <c r="WPD11" s="14"/>
      <c r="WPE11" s="14"/>
      <c r="WPF11" s="14"/>
      <c r="WPG11" s="14"/>
      <c r="WPH11" s="14"/>
      <c r="WPI11" s="14"/>
      <c r="WPJ11" s="14"/>
      <c r="WPK11" s="14"/>
      <c r="WPL11" s="14"/>
      <c r="WPM11" s="14"/>
      <c r="WPN11" s="14"/>
      <c r="WPO11" s="14"/>
      <c r="WPP11" s="14"/>
      <c r="WPQ11" s="14"/>
      <c r="WPR11" s="14"/>
      <c r="WPS11" s="14"/>
      <c r="WPT11" s="14"/>
      <c r="WPU11" s="14"/>
      <c r="WPV11" s="14"/>
      <c r="WPW11" s="14"/>
      <c r="WPX11" s="14"/>
      <c r="WPY11" s="14"/>
      <c r="WPZ11" s="14"/>
      <c r="WQA11" s="14"/>
      <c r="WQB11" s="14"/>
      <c r="WQC11" s="14"/>
      <c r="WQD11" s="14"/>
      <c r="WQE11" s="14"/>
      <c r="WQF11" s="14"/>
      <c r="WQG11" s="14"/>
      <c r="WQH11" s="14"/>
      <c r="WQI11" s="14"/>
      <c r="WQJ11" s="14"/>
      <c r="WQK11" s="14"/>
      <c r="WQL11" s="14"/>
      <c r="WQM11" s="14"/>
      <c r="WQN11" s="14"/>
      <c r="WQO11" s="14"/>
      <c r="WQP11" s="14"/>
      <c r="WQQ11" s="14"/>
      <c r="WQR11" s="14"/>
      <c r="WQS11" s="14"/>
      <c r="WQT11" s="14"/>
      <c r="WQU11" s="14"/>
      <c r="WQV11" s="14"/>
      <c r="WQW11" s="14"/>
      <c r="WQX11" s="14"/>
      <c r="WQY11" s="14"/>
      <c r="WQZ11" s="14"/>
      <c r="WRA11" s="14"/>
      <c r="WRB11" s="14"/>
      <c r="WRC11" s="14"/>
      <c r="WRD11" s="14"/>
      <c r="WRE11" s="14"/>
      <c r="WRF11" s="14"/>
      <c r="WRG11" s="14"/>
      <c r="WRH11" s="14"/>
      <c r="WRI11" s="14"/>
      <c r="WRJ11" s="14"/>
      <c r="WRK11" s="14"/>
      <c r="WRL11" s="14"/>
      <c r="WRM11" s="14"/>
      <c r="WRN11" s="14"/>
      <c r="WRO11" s="14"/>
      <c r="WRP11" s="14"/>
      <c r="WRQ11" s="14"/>
      <c r="WRR11" s="14"/>
      <c r="WRS11" s="14"/>
      <c r="WRT11" s="14"/>
      <c r="WRU11" s="14"/>
      <c r="WRV11" s="14"/>
      <c r="WRW11" s="14"/>
      <c r="WRX11" s="14"/>
      <c r="WRY11" s="14"/>
      <c r="WRZ11" s="14"/>
      <c r="WSA11" s="14"/>
      <c r="WSB11" s="14"/>
      <c r="WSC11" s="14"/>
      <c r="WSD11" s="14"/>
      <c r="WSE11" s="14"/>
      <c r="WSF11" s="14"/>
      <c r="WSG11" s="14"/>
      <c r="WSH11" s="14"/>
      <c r="WSI11" s="14"/>
      <c r="WSJ11" s="14"/>
      <c r="WSK11" s="14"/>
      <c r="WSL11" s="14"/>
      <c r="WSM11" s="14"/>
      <c r="WSN11" s="14"/>
      <c r="WSO11" s="14"/>
      <c r="WSP11" s="14"/>
      <c r="WSQ11" s="14"/>
      <c r="WSR11" s="14"/>
      <c r="WSS11" s="14"/>
      <c r="WST11" s="14"/>
      <c r="WSU11" s="14"/>
      <c r="WSV11" s="14"/>
      <c r="WSW11" s="14"/>
      <c r="WSX11" s="14"/>
      <c r="WSY11" s="14"/>
      <c r="WSZ11" s="14"/>
      <c r="WTA11" s="14"/>
      <c r="WTB11" s="14"/>
      <c r="WTC11" s="14"/>
      <c r="WTD11" s="14"/>
      <c r="WTE11" s="14"/>
      <c r="WTF11" s="14"/>
      <c r="WTG11" s="14"/>
      <c r="WTH11" s="14"/>
      <c r="WTI11" s="14"/>
      <c r="WTJ11" s="14"/>
      <c r="WTK11" s="14"/>
      <c r="WTL11" s="14"/>
      <c r="WTM11" s="14"/>
      <c r="WTN11" s="14"/>
      <c r="WTO11" s="14"/>
      <c r="WTP11" s="14"/>
      <c r="WTQ11" s="14"/>
      <c r="WTR11" s="14"/>
      <c r="WTS11" s="14"/>
      <c r="WTT11" s="14"/>
      <c r="WTU11" s="14"/>
      <c r="WTV11" s="14"/>
      <c r="WTW11" s="14"/>
      <c r="WTX11" s="14"/>
      <c r="WTY11" s="14"/>
      <c r="WTZ11" s="14"/>
      <c r="WUA11" s="14"/>
      <c r="WUB11" s="14"/>
      <c r="WUC11" s="14"/>
      <c r="WUD11" s="14"/>
      <c r="WUE11" s="14"/>
      <c r="WUF11" s="14"/>
      <c r="WUG11" s="14"/>
      <c r="WUH11" s="14"/>
      <c r="WUI11" s="14"/>
      <c r="WUJ11" s="14"/>
      <c r="WUK11" s="14"/>
      <c r="WUL11" s="14"/>
      <c r="WUM11" s="14"/>
      <c r="WUN11" s="14"/>
      <c r="WUO11" s="14"/>
      <c r="WUP11" s="14"/>
      <c r="WUQ11" s="14"/>
      <c r="WUR11" s="14"/>
      <c r="WUS11" s="14"/>
      <c r="WUT11" s="14"/>
      <c r="WUU11" s="14"/>
      <c r="WUV11" s="14"/>
      <c r="WUW11" s="14"/>
      <c r="WUX11" s="14"/>
      <c r="WUY11" s="14"/>
      <c r="WUZ11" s="14"/>
      <c r="WVA11" s="14"/>
      <c r="WVB11" s="14"/>
      <c r="WVC11" s="14"/>
      <c r="WVD11" s="14"/>
      <c r="WVE11" s="14"/>
      <c r="WVF11" s="14"/>
      <c r="WVG11" s="14"/>
      <c r="WVH11" s="14"/>
      <c r="WVI11" s="14"/>
      <c r="WVJ11" s="14"/>
      <c r="WVK11" s="14"/>
      <c r="WVL11" s="14"/>
      <c r="WVM11" s="14"/>
      <c r="WVN11" s="14"/>
      <c r="WVO11" s="14"/>
      <c r="WVP11" s="14"/>
      <c r="WVQ11" s="14"/>
      <c r="WVR11" s="14"/>
      <c r="WVS11" s="14"/>
      <c r="WVT11" s="14"/>
      <c r="WVU11" s="14"/>
      <c r="WVV11" s="14"/>
      <c r="WVW11" s="14"/>
      <c r="WVX11" s="14"/>
      <c r="WVY11" s="14"/>
      <c r="WVZ11" s="14"/>
      <c r="WWA11" s="14"/>
      <c r="WWB11" s="14"/>
      <c r="WWC11" s="14"/>
      <c r="WWD11" s="14"/>
      <c r="WWE11" s="14"/>
      <c r="WWF11" s="14"/>
      <c r="WWG11" s="14"/>
      <c r="WWH11" s="14"/>
      <c r="WWI11" s="14"/>
      <c r="WWJ11" s="14"/>
      <c r="WWK11" s="14"/>
      <c r="WWL11" s="14"/>
      <c r="WWM11" s="14"/>
    </row>
    <row r="12" spans="1:16159" s="8" customFormat="1" ht="38.25" x14ac:dyDescent="0.2">
      <c r="A12" s="12">
        <v>55</v>
      </c>
      <c r="B12" s="14" t="s">
        <v>155</v>
      </c>
      <c r="C12" s="14" t="s">
        <v>156</v>
      </c>
      <c r="D12" s="14" t="s">
        <v>197</v>
      </c>
      <c r="E12" s="14" t="s">
        <v>157</v>
      </c>
      <c r="F12" s="14"/>
      <c r="G12" s="14"/>
      <c r="H12" s="14" t="s">
        <v>158</v>
      </c>
      <c r="I12" s="13" t="s">
        <v>31</v>
      </c>
      <c r="J12" s="15" t="s">
        <v>32</v>
      </c>
      <c r="K12" s="14"/>
      <c r="L12" s="14" t="s">
        <v>159</v>
      </c>
      <c r="M12" s="14" t="s">
        <v>160</v>
      </c>
      <c r="N12" s="8" t="s">
        <v>161</v>
      </c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14"/>
      <c r="AS12" s="14"/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  <c r="BE12" s="14"/>
      <c r="BF12" s="14"/>
      <c r="BG12" s="14"/>
      <c r="BH12" s="14"/>
      <c r="BI12" s="14"/>
      <c r="BJ12" s="14"/>
      <c r="BK12" s="14"/>
      <c r="BL12" s="14"/>
      <c r="BM12" s="14"/>
      <c r="BN12" s="14"/>
      <c r="BO12" s="14"/>
      <c r="BP12" s="14"/>
      <c r="BQ12" s="14"/>
      <c r="BR12" s="14"/>
      <c r="BS12" s="14"/>
      <c r="BT12" s="14"/>
      <c r="BU12" s="14"/>
      <c r="BV12" s="14"/>
      <c r="BW12" s="14"/>
      <c r="BX12" s="14"/>
      <c r="BY12" s="14"/>
      <c r="BZ12" s="14"/>
      <c r="CA12" s="14"/>
      <c r="CB12" s="14"/>
      <c r="CC12" s="14"/>
      <c r="CD12" s="14"/>
      <c r="CE12" s="14"/>
      <c r="CF12" s="14"/>
      <c r="CG12" s="14"/>
      <c r="CH12" s="14"/>
      <c r="CI12" s="14"/>
      <c r="CJ12" s="14"/>
      <c r="CK12" s="14"/>
      <c r="CL12" s="14"/>
      <c r="CM12" s="14"/>
      <c r="CN12" s="14"/>
      <c r="CO12" s="14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  <c r="DA12" s="14"/>
      <c r="DB12" s="14"/>
      <c r="DC12" s="14"/>
      <c r="DD12" s="14"/>
      <c r="DE12" s="14"/>
      <c r="DF12" s="14"/>
      <c r="DG12" s="14"/>
      <c r="DH12" s="14"/>
      <c r="DI12" s="14"/>
      <c r="DJ12" s="14"/>
      <c r="DK12" s="14"/>
      <c r="DL12" s="14"/>
      <c r="DM12" s="14"/>
      <c r="DN12" s="14"/>
      <c r="DO12" s="14"/>
      <c r="DP12" s="14"/>
      <c r="DQ12" s="14"/>
      <c r="DR12" s="14"/>
      <c r="DS12" s="14"/>
      <c r="DT12" s="14"/>
      <c r="DU12" s="14"/>
      <c r="DV12" s="14"/>
      <c r="DW12" s="14"/>
      <c r="DX12" s="14"/>
      <c r="DY12" s="14"/>
      <c r="DZ12" s="14"/>
      <c r="EA12" s="14"/>
      <c r="EB12" s="14"/>
      <c r="EC12" s="14"/>
      <c r="ED12" s="14"/>
      <c r="EE12" s="14"/>
      <c r="EF12" s="14"/>
      <c r="EG12" s="14"/>
      <c r="EH12" s="14"/>
      <c r="EI12" s="14"/>
      <c r="EJ12" s="14"/>
      <c r="EK12" s="14"/>
      <c r="EL12" s="14"/>
      <c r="EM12" s="14"/>
      <c r="EN12" s="14"/>
      <c r="EO12" s="14"/>
      <c r="EP12" s="14"/>
      <c r="EQ12" s="14"/>
      <c r="ER12" s="14"/>
      <c r="ES12" s="14"/>
      <c r="ET12" s="14"/>
      <c r="EU12" s="14"/>
      <c r="EV12" s="14"/>
      <c r="EW12" s="14"/>
      <c r="EX12" s="14"/>
      <c r="EY12" s="14"/>
      <c r="EZ12" s="14"/>
      <c r="FA12" s="14"/>
      <c r="FB12" s="14"/>
      <c r="FC12" s="14"/>
      <c r="FD12" s="14"/>
      <c r="FE12" s="14"/>
      <c r="FF12" s="14"/>
      <c r="FG12" s="14"/>
      <c r="FH12" s="14"/>
      <c r="FI12" s="14"/>
      <c r="FJ12" s="14"/>
      <c r="FK12" s="14"/>
      <c r="FL12" s="14"/>
      <c r="FM12" s="14"/>
      <c r="FN12" s="14"/>
      <c r="FO12" s="14"/>
      <c r="FP12" s="14"/>
      <c r="FQ12" s="14"/>
      <c r="FR12" s="14"/>
      <c r="FS12" s="14"/>
      <c r="FT12" s="14"/>
      <c r="FU12" s="14"/>
      <c r="FV12" s="14"/>
      <c r="FW12" s="14"/>
      <c r="FX12" s="14"/>
      <c r="FY12" s="14"/>
      <c r="FZ12" s="14"/>
      <c r="GA12" s="14"/>
      <c r="GB12" s="14"/>
      <c r="GC12" s="14"/>
      <c r="GD12" s="14"/>
      <c r="GE12" s="14"/>
      <c r="GF12" s="14"/>
      <c r="GG12" s="14"/>
      <c r="GH12" s="14"/>
      <c r="GI12" s="14"/>
      <c r="GJ12" s="14"/>
      <c r="GK12" s="14"/>
      <c r="GL12" s="14"/>
      <c r="GM12" s="14"/>
      <c r="GN12" s="14"/>
      <c r="GO12" s="14"/>
      <c r="GP12" s="14"/>
      <c r="GQ12" s="14"/>
      <c r="GR12" s="14"/>
      <c r="GS12" s="14"/>
      <c r="GT12" s="14"/>
      <c r="GU12" s="14"/>
      <c r="GV12" s="14"/>
      <c r="GW12" s="14"/>
      <c r="GX12" s="14"/>
      <c r="GY12" s="14"/>
      <c r="GZ12" s="14"/>
      <c r="HA12" s="14"/>
      <c r="HB12" s="14"/>
      <c r="HC12" s="14"/>
      <c r="HD12" s="14"/>
      <c r="HE12" s="14"/>
      <c r="HF12" s="14"/>
      <c r="HG12" s="14"/>
      <c r="HH12" s="14"/>
      <c r="HI12" s="14"/>
      <c r="HJ12" s="14"/>
      <c r="HK12" s="14"/>
      <c r="HL12" s="14"/>
      <c r="HM12" s="14"/>
      <c r="HN12" s="14"/>
      <c r="HO12" s="14"/>
      <c r="HP12" s="14"/>
      <c r="HQ12" s="14"/>
      <c r="HR12" s="14"/>
      <c r="HS12" s="14"/>
      <c r="HT12" s="14"/>
      <c r="HU12" s="14"/>
      <c r="HV12" s="14"/>
      <c r="HW12" s="14"/>
      <c r="HX12" s="14"/>
      <c r="HY12" s="14"/>
      <c r="HZ12" s="14"/>
      <c r="IA12" s="14"/>
      <c r="IB12" s="14"/>
      <c r="IC12" s="14"/>
      <c r="ID12" s="14"/>
      <c r="IE12" s="14"/>
      <c r="IF12" s="14"/>
      <c r="IG12" s="14"/>
      <c r="IH12" s="14"/>
      <c r="II12" s="14"/>
      <c r="IJ12" s="14"/>
      <c r="IK12" s="14"/>
      <c r="IL12" s="14"/>
      <c r="IM12" s="14"/>
      <c r="IN12" s="14"/>
      <c r="IO12" s="14"/>
      <c r="IP12" s="14"/>
      <c r="IQ12" s="14"/>
      <c r="IR12" s="14"/>
      <c r="IS12" s="14"/>
      <c r="IT12" s="14"/>
      <c r="IU12" s="14"/>
      <c r="IV12" s="14"/>
      <c r="IW12" s="14"/>
      <c r="IX12" s="14"/>
      <c r="IY12" s="14"/>
      <c r="IZ12" s="14"/>
      <c r="JA12" s="14"/>
      <c r="JB12" s="14"/>
      <c r="JC12" s="14"/>
      <c r="JD12" s="14"/>
      <c r="JE12" s="14"/>
      <c r="JF12" s="14"/>
      <c r="JG12" s="14"/>
      <c r="JH12" s="14"/>
      <c r="JI12" s="14"/>
      <c r="JJ12" s="14"/>
      <c r="JK12" s="14"/>
      <c r="JL12" s="14"/>
      <c r="JM12" s="14"/>
      <c r="JN12" s="14"/>
      <c r="JO12" s="14"/>
      <c r="JP12" s="14"/>
      <c r="JQ12" s="14"/>
      <c r="JR12" s="14"/>
      <c r="JS12" s="14"/>
      <c r="JT12" s="14"/>
      <c r="JU12" s="14"/>
      <c r="JV12" s="14"/>
      <c r="JW12" s="14"/>
      <c r="JX12" s="14"/>
      <c r="JY12" s="14"/>
      <c r="JZ12" s="14"/>
      <c r="KA12" s="14"/>
      <c r="KB12" s="14"/>
      <c r="KC12" s="14"/>
      <c r="KD12" s="14"/>
      <c r="KE12" s="14"/>
      <c r="KF12" s="14"/>
      <c r="KG12" s="14"/>
      <c r="KH12" s="14"/>
      <c r="KI12" s="14"/>
      <c r="KJ12" s="14"/>
      <c r="KK12" s="14"/>
      <c r="KL12" s="14"/>
      <c r="KM12" s="14"/>
      <c r="KN12" s="14"/>
      <c r="KO12" s="14"/>
      <c r="KP12" s="14"/>
      <c r="KQ12" s="14"/>
      <c r="KR12" s="14"/>
      <c r="KS12" s="14"/>
      <c r="KT12" s="14"/>
      <c r="KU12" s="14"/>
      <c r="KV12" s="14"/>
      <c r="KW12" s="14"/>
      <c r="KX12" s="14"/>
      <c r="KY12" s="14"/>
      <c r="KZ12" s="14"/>
      <c r="LA12" s="14"/>
      <c r="LB12" s="14"/>
      <c r="LC12" s="14"/>
      <c r="LD12" s="14"/>
      <c r="LE12" s="14"/>
      <c r="LF12" s="14"/>
      <c r="LG12" s="14"/>
      <c r="LH12" s="14"/>
      <c r="LI12" s="14"/>
      <c r="LJ12" s="14"/>
      <c r="LK12" s="14"/>
      <c r="LL12" s="14"/>
      <c r="LM12" s="14"/>
      <c r="LN12" s="14"/>
      <c r="LO12" s="14"/>
      <c r="LP12" s="14"/>
      <c r="LQ12" s="14"/>
      <c r="LR12" s="14"/>
      <c r="LS12" s="14"/>
      <c r="LT12" s="14"/>
      <c r="LU12" s="14"/>
      <c r="LV12" s="14"/>
      <c r="LW12" s="14"/>
      <c r="LX12" s="14"/>
      <c r="LY12" s="14"/>
      <c r="LZ12" s="14"/>
      <c r="MA12" s="14"/>
      <c r="MB12" s="14"/>
      <c r="MC12" s="14"/>
      <c r="MD12" s="14"/>
      <c r="ME12" s="14"/>
      <c r="MF12" s="14"/>
      <c r="MG12" s="14"/>
      <c r="MH12" s="14"/>
      <c r="MI12" s="14"/>
      <c r="MJ12" s="14"/>
      <c r="MK12" s="14"/>
      <c r="ML12" s="14"/>
      <c r="MM12" s="14"/>
      <c r="MN12" s="14"/>
      <c r="MO12" s="14"/>
      <c r="MP12" s="14"/>
      <c r="MQ12" s="14"/>
      <c r="MR12" s="14"/>
      <c r="MS12" s="14"/>
      <c r="MT12" s="14"/>
      <c r="MU12" s="14"/>
      <c r="MV12" s="14"/>
      <c r="MW12" s="14"/>
      <c r="MX12" s="14"/>
      <c r="MY12" s="14"/>
      <c r="MZ12" s="14"/>
      <c r="NA12" s="14"/>
      <c r="NB12" s="14"/>
      <c r="NC12" s="14"/>
      <c r="ND12" s="14"/>
      <c r="NE12" s="14"/>
      <c r="NF12" s="14"/>
      <c r="NG12" s="14"/>
      <c r="NH12" s="14"/>
      <c r="NI12" s="14"/>
      <c r="NJ12" s="14"/>
      <c r="NK12" s="14"/>
      <c r="NL12" s="14"/>
      <c r="NM12" s="14"/>
      <c r="NN12" s="14"/>
      <c r="NO12" s="14"/>
      <c r="NP12" s="14"/>
      <c r="NQ12" s="14"/>
      <c r="NR12" s="14"/>
      <c r="NS12" s="14"/>
      <c r="NT12" s="14"/>
      <c r="NU12" s="14"/>
      <c r="NV12" s="14"/>
      <c r="NW12" s="14"/>
      <c r="NX12" s="14"/>
      <c r="NY12" s="14"/>
      <c r="NZ12" s="14"/>
      <c r="OA12" s="14"/>
      <c r="OB12" s="14"/>
      <c r="OC12" s="14"/>
      <c r="OD12" s="14"/>
      <c r="OE12" s="14"/>
      <c r="OF12" s="14"/>
      <c r="OG12" s="14"/>
      <c r="OH12" s="14"/>
      <c r="OI12" s="14"/>
      <c r="OJ12" s="14"/>
      <c r="OK12" s="14"/>
      <c r="OL12" s="14"/>
      <c r="OM12" s="14"/>
      <c r="ON12" s="14"/>
      <c r="OO12" s="14"/>
      <c r="OP12" s="14"/>
      <c r="OQ12" s="14"/>
      <c r="OR12" s="14"/>
      <c r="OS12" s="14"/>
      <c r="OT12" s="14"/>
      <c r="OU12" s="14"/>
      <c r="OV12" s="14"/>
      <c r="OW12" s="14"/>
      <c r="OX12" s="14"/>
      <c r="OY12" s="14"/>
      <c r="OZ12" s="14"/>
      <c r="PA12" s="14"/>
      <c r="PB12" s="14"/>
      <c r="PC12" s="14"/>
      <c r="PD12" s="14"/>
      <c r="PE12" s="14"/>
      <c r="PF12" s="14"/>
      <c r="PG12" s="14"/>
      <c r="PH12" s="14"/>
      <c r="PI12" s="14"/>
      <c r="PJ12" s="14"/>
      <c r="PK12" s="14"/>
      <c r="PL12" s="14"/>
      <c r="PM12" s="14"/>
      <c r="PN12" s="14"/>
      <c r="PO12" s="14"/>
      <c r="PP12" s="14"/>
      <c r="PQ12" s="14"/>
      <c r="PR12" s="14"/>
      <c r="PS12" s="14"/>
      <c r="PT12" s="14"/>
      <c r="PU12" s="14"/>
      <c r="PV12" s="14"/>
      <c r="PW12" s="14"/>
      <c r="PX12" s="14"/>
      <c r="PY12" s="14"/>
      <c r="PZ12" s="14"/>
      <c r="QA12" s="14"/>
      <c r="QB12" s="14"/>
      <c r="QC12" s="14"/>
      <c r="QD12" s="14"/>
      <c r="QE12" s="14"/>
      <c r="QF12" s="14"/>
      <c r="QG12" s="14"/>
      <c r="QH12" s="14"/>
      <c r="QI12" s="14"/>
      <c r="QJ12" s="14"/>
      <c r="QK12" s="14"/>
      <c r="QL12" s="14"/>
      <c r="QM12" s="14"/>
      <c r="QN12" s="14"/>
      <c r="QO12" s="14"/>
      <c r="QP12" s="14"/>
      <c r="QQ12" s="14"/>
      <c r="QR12" s="14"/>
      <c r="QS12" s="14"/>
      <c r="QT12" s="14"/>
      <c r="QU12" s="14"/>
      <c r="QV12" s="14"/>
      <c r="QW12" s="14"/>
      <c r="QX12" s="14"/>
      <c r="QY12" s="14"/>
      <c r="QZ12" s="14"/>
      <c r="RA12" s="14"/>
      <c r="RB12" s="14"/>
      <c r="RC12" s="14"/>
      <c r="RD12" s="14"/>
      <c r="RE12" s="14"/>
      <c r="RF12" s="14"/>
      <c r="RG12" s="14"/>
      <c r="RH12" s="14"/>
      <c r="RI12" s="14"/>
      <c r="RJ12" s="14"/>
      <c r="RK12" s="14"/>
      <c r="RL12" s="14"/>
      <c r="RM12" s="14"/>
      <c r="RN12" s="14"/>
      <c r="RO12" s="14"/>
      <c r="RP12" s="14"/>
      <c r="RQ12" s="14"/>
      <c r="RR12" s="14"/>
      <c r="RS12" s="14"/>
      <c r="RT12" s="14"/>
      <c r="RU12" s="14"/>
      <c r="RV12" s="14"/>
      <c r="RW12" s="14"/>
      <c r="RX12" s="14"/>
      <c r="RY12" s="14"/>
      <c r="RZ12" s="14"/>
      <c r="SA12" s="14"/>
      <c r="SB12" s="14"/>
      <c r="SC12" s="14"/>
      <c r="SD12" s="14"/>
      <c r="SE12" s="14"/>
      <c r="SF12" s="14"/>
      <c r="SG12" s="14"/>
      <c r="SH12" s="14"/>
      <c r="SI12" s="14"/>
      <c r="SJ12" s="14"/>
      <c r="SK12" s="14"/>
      <c r="SL12" s="14"/>
      <c r="SM12" s="14"/>
      <c r="SN12" s="14"/>
      <c r="SO12" s="14"/>
      <c r="SP12" s="14"/>
      <c r="SQ12" s="14"/>
      <c r="SR12" s="14"/>
      <c r="SS12" s="14"/>
      <c r="ST12" s="14"/>
      <c r="SU12" s="14"/>
      <c r="SV12" s="14"/>
      <c r="SW12" s="14"/>
      <c r="SX12" s="14"/>
      <c r="SY12" s="14"/>
      <c r="SZ12" s="14"/>
      <c r="TA12" s="14"/>
      <c r="TB12" s="14"/>
      <c r="TC12" s="14"/>
      <c r="TD12" s="14"/>
      <c r="TE12" s="14"/>
      <c r="TF12" s="14"/>
      <c r="TG12" s="14"/>
      <c r="TH12" s="14"/>
      <c r="TI12" s="14"/>
      <c r="TJ12" s="14"/>
      <c r="TK12" s="14"/>
      <c r="TL12" s="14"/>
      <c r="TM12" s="14"/>
      <c r="TN12" s="14"/>
      <c r="TO12" s="14"/>
      <c r="TP12" s="14"/>
      <c r="TQ12" s="14"/>
      <c r="TR12" s="14"/>
      <c r="TS12" s="14"/>
      <c r="TT12" s="14"/>
      <c r="TU12" s="14"/>
      <c r="TV12" s="14"/>
      <c r="TW12" s="14"/>
      <c r="TX12" s="14"/>
      <c r="TY12" s="14"/>
      <c r="TZ12" s="14"/>
      <c r="UA12" s="14"/>
      <c r="UB12" s="14"/>
      <c r="UC12" s="14"/>
      <c r="UD12" s="14"/>
      <c r="UE12" s="14"/>
      <c r="UF12" s="14"/>
      <c r="UG12" s="14"/>
      <c r="UH12" s="14"/>
      <c r="UI12" s="14"/>
      <c r="UJ12" s="14"/>
      <c r="UK12" s="14"/>
      <c r="UL12" s="14"/>
      <c r="UM12" s="14"/>
      <c r="UN12" s="14"/>
      <c r="UO12" s="14"/>
      <c r="UP12" s="14"/>
      <c r="UQ12" s="14"/>
      <c r="UR12" s="14"/>
      <c r="US12" s="14"/>
      <c r="UT12" s="14"/>
      <c r="UU12" s="14"/>
      <c r="UV12" s="14"/>
      <c r="UW12" s="14"/>
      <c r="UX12" s="14"/>
      <c r="UY12" s="14"/>
      <c r="UZ12" s="14"/>
      <c r="VA12" s="14"/>
      <c r="VB12" s="14"/>
      <c r="VC12" s="14"/>
      <c r="VD12" s="14"/>
      <c r="VE12" s="14"/>
      <c r="VF12" s="14"/>
      <c r="VG12" s="14"/>
      <c r="VH12" s="14"/>
      <c r="VI12" s="14"/>
      <c r="VJ12" s="14"/>
      <c r="VK12" s="14"/>
      <c r="VL12" s="14"/>
      <c r="VM12" s="14"/>
      <c r="VN12" s="14"/>
      <c r="VO12" s="14"/>
      <c r="VP12" s="14"/>
      <c r="VQ12" s="14"/>
      <c r="VR12" s="14"/>
      <c r="VS12" s="14"/>
      <c r="VT12" s="14"/>
      <c r="VU12" s="14"/>
      <c r="VV12" s="14"/>
      <c r="VW12" s="14"/>
      <c r="VX12" s="14"/>
      <c r="VY12" s="14"/>
      <c r="VZ12" s="14"/>
      <c r="WA12" s="14"/>
      <c r="WB12" s="14"/>
      <c r="WC12" s="14"/>
      <c r="WD12" s="14"/>
      <c r="WE12" s="14"/>
      <c r="WF12" s="14"/>
      <c r="WG12" s="14"/>
      <c r="WH12" s="14"/>
      <c r="WI12" s="14"/>
      <c r="WJ12" s="14"/>
      <c r="WK12" s="14"/>
      <c r="WL12" s="14"/>
      <c r="WM12" s="14"/>
      <c r="WN12" s="14"/>
      <c r="WO12" s="14"/>
      <c r="WP12" s="14"/>
      <c r="WQ12" s="14"/>
      <c r="WR12" s="14"/>
      <c r="WS12" s="14"/>
      <c r="WT12" s="14"/>
      <c r="WU12" s="14"/>
      <c r="WV12" s="14"/>
      <c r="WW12" s="14"/>
      <c r="WX12" s="14"/>
      <c r="WY12" s="14"/>
      <c r="WZ12" s="14"/>
      <c r="XA12" s="14"/>
      <c r="XB12" s="14"/>
      <c r="XC12" s="14"/>
      <c r="XD12" s="14"/>
      <c r="XE12" s="14"/>
      <c r="XF12" s="14"/>
      <c r="XG12" s="14"/>
      <c r="XH12" s="14"/>
      <c r="XI12" s="14"/>
      <c r="XJ12" s="14"/>
      <c r="XK12" s="14"/>
      <c r="XL12" s="14"/>
      <c r="XM12" s="14"/>
      <c r="XN12" s="14"/>
      <c r="XO12" s="14"/>
      <c r="XP12" s="14"/>
      <c r="XQ12" s="14"/>
      <c r="XR12" s="14"/>
      <c r="XS12" s="14"/>
      <c r="XT12" s="14"/>
      <c r="XU12" s="14"/>
      <c r="XV12" s="14"/>
      <c r="XW12" s="14"/>
      <c r="XX12" s="14"/>
      <c r="XY12" s="14"/>
      <c r="XZ12" s="14"/>
      <c r="YA12" s="14"/>
      <c r="YB12" s="14"/>
      <c r="YC12" s="14"/>
      <c r="YD12" s="14"/>
      <c r="YE12" s="14"/>
      <c r="YF12" s="14"/>
      <c r="YG12" s="14"/>
      <c r="YH12" s="14"/>
      <c r="YI12" s="14"/>
      <c r="YJ12" s="14"/>
      <c r="YK12" s="14"/>
      <c r="YL12" s="14"/>
      <c r="YM12" s="14"/>
      <c r="YN12" s="14"/>
      <c r="YO12" s="14"/>
      <c r="YP12" s="14"/>
      <c r="YQ12" s="14"/>
      <c r="YR12" s="14"/>
      <c r="YS12" s="14"/>
      <c r="YT12" s="14"/>
      <c r="YU12" s="14"/>
      <c r="YV12" s="14"/>
      <c r="YW12" s="14"/>
      <c r="YX12" s="14"/>
      <c r="YY12" s="14"/>
      <c r="YZ12" s="14"/>
      <c r="ZA12" s="14"/>
      <c r="ZB12" s="14"/>
      <c r="ZC12" s="14"/>
      <c r="ZD12" s="14"/>
      <c r="ZE12" s="14"/>
      <c r="ZF12" s="14"/>
      <c r="ZG12" s="14"/>
      <c r="ZH12" s="14"/>
      <c r="ZI12" s="14"/>
      <c r="ZJ12" s="14"/>
      <c r="ZK12" s="14"/>
      <c r="ZL12" s="14"/>
      <c r="ZM12" s="14"/>
      <c r="ZN12" s="14"/>
      <c r="ZO12" s="14"/>
      <c r="ZP12" s="14"/>
      <c r="ZQ12" s="14"/>
      <c r="ZR12" s="14"/>
      <c r="ZS12" s="14"/>
      <c r="ZT12" s="14"/>
      <c r="ZU12" s="14"/>
      <c r="ZV12" s="14"/>
      <c r="ZW12" s="14"/>
      <c r="ZX12" s="14"/>
      <c r="ZY12" s="14"/>
      <c r="ZZ12" s="14"/>
      <c r="AAA12" s="14"/>
      <c r="AAB12" s="14"/>
      <c r="AAC12" s="14"/>
      <c r="AAD12" s="14"/>
      <c r="AAE12" s="14"/>
      <c r="AAF12" s="14"/>
      <c r="AAG12" s="14"/>
      <c r="AAH12" s="14"/>
      <c r="AAI12" s="14"/>
      <c r="AAJ12" s="14"/>
      <c r="AAK12" s="14"/>
      <c r="AAL12" s="14"/>
      <c r="AAM12" s="14"/>
      <c r="AAN12" s="14"/>
      <c r="AAO12" s="14"/>
      <c r="AAP12" s="14"/>
      <c r="AAQ12" s="14"/>
      <c r="AAR12" s="14"/>
      <c r="AAS12" s="14"/>
      <c r="AAT12" s="14"/>
      <c r="AAU12" s="14"/>
      <c r="AAV12" s="14"/>
      <c r="AAW12" s="14"/>
      <c r="AAX12" s="14"/>
      <c r="AAY12" s="14"/>
      <c r="AAZ12" s="14"/>
      <c r="ABA12" s="14"/>
      <c r="ABB12" s="14"/>
      <c r="ABC12" s="14"/>
      <c r="ABD12" s="14"/>
      <c r="ABE12" s="14"/>
      <c r="ABF12" s="14"/>
      <c r="ABG12" s="14"/>
      <c r="ABH12" s="14"/>
      <c r="ABI12" s="14"/>
      <c r="ABJ12" s="14"/>
      <c r="ABK12" s="14"/>
      <c r="ABL12" s="14"/>
      <c r="ABM12" s="14"/>
      <c r="ABN12" s="14"/>
      <c r="ABO12" s="14"/>
      <c r="ABP12" s="14"/>
      <c r="ABQ12" s="14"/>
      <c r="ABR12" s="14"/>
      <c r="ABS12" s="14"/>
      <c r="ABT12" s="14"/>
      <c r="ABU12" s="14"/>
      <c r="ABV12" s="14"/>
      <c r="ABW12" s="14"/>
      <c r="ABX12" s="14"/>
      <c r="ABY12" s="14"/>
      <c r="ABZ12" s="14"/>
      <c r="ACA12" s="14"/>
      <c r="ACB12" s="14"/>
      <c r="ACC12" s="14"/>
      <c r="ACD12" s="14"/>
      <c r="ACE12" s="14"/>
      <c r="ACF12" s="14"/>
      <c r="ACG12" s="14"/>
      <c r="ACH12" s="14"/>
      <c r="ACI12" s="14"/>
      <c r="ACJ12" s="14"/>
      <c r="ACK12" s="14"/>
      <c r="ACL12" s="14"/>
      <c r="ACM12" s="14"/>
      <c r="ACN12" s="14"/>
      <c r="ACO12" s="14"/>
      <c r="ACP12" s="14"/>
      <c r="ACQ12" s="14"/>
      <c r="ACR12" s="14"/>
      <c r="ACS12" s="14"/>
      <c r="ACT12" s="14"/>
      <c r="ACU12" s="14"/>
      <c r="ACV12" s="14"/>
      <c r="ACW12" s="14"/>
      <c r="ACX12" s="14"/>
      <c r="ACY12" s="14"/>
      <c r="ACZ12" s="14"/>
      <c r="ADA12" s="14"/>
      <c r="ADB12" s="14"/>
      <c r="ADC12" s="14"/>
      <c r="ADD12" s="14"/>
      <c r="ADE12" s="14"/>
      <c r="ADF12" s="14"/>
      <c r="ADG12" s="14"/>
      <c r="ADH12" s="14"/>
      <c r="ADI12" s="14"/>
      <c r="ADJ12" s="14"/>
      <c r="ADK12" s="14"/>
      <c r="ADL12" s="14"/>
      <c r="ADM12" s="14"/>
      <c r="ADN12" s="14"/>
      <c r="ADO12" s="14"/>
      <c r="ADP12" s="14"/>
      <c r="ADQ12" s="14"/>
      <c r="ADR12" s="14"/>
      <c r="ADS12" s="14"/>
      <c r="ADT12" s="14"/>
      <c r="ADU12" s="14"/>
      <c r="ADV12" s="14"/>
      <c r="ADW12" s="14"/>
      <c r="ADX12" s="14"/>
      <c r="ADY12" s="14"/>
      <c r="ADZ12" s="14"/>
      <c r="AEA12" s="14"/>
      <c r="AEB12" s="14"/>
      <c r="AEC12" s="14"/>
      <c r="AED12" s="14"/>
      <c r="AEE12" s="14"/>
      <c r="AEF12" s="14"/>
      <c r="AEG12" s="14"/>
      <c r="AEH12" s="14"/>
      <c r="AEI12" s="14"/>
      <c r="AEJ12" s="14"/>
      <c r="AEK12" s="14"/>
      <c r="AEL12" s="14"/>
      <c r="AEM12" s="14"/>
      <c r="AEN12" s="14"/>
      <c r="AEO12" s="14"/>
      <c r="AEP12" s="14"/>
      <c r="AEQ12" s="14"/>
      <c r="AER12" s="14"/>
      <c r="AES12" s="14"/>
      <c r="AET12" s="14"/>
      <c r="AEU12" s="14"/>
      <c r="AEV12" s="14"/>
      <c r="AEW12" s="14"/>
      <c r="AEX12" s="14"/>
      <c r="AEY12" s="14"/>
      <c r="AEZ12" s="14"/>
      <c r="AFA12" s="14"/>
      <c r="AFB12" s="14"/>
      <c r="AFC12" s="14"/>
      <c r="AFD12" s="14"/>
      <c r="AFE12" s="14"/>
      <c r="AFF12" s="14"/>
      <c r="AFG12" s="14"/>
      <c r="AFH12" s="14"/>
      <c r="AFI12" s="14"/>
      <c r="AFJ12" s="14"/>
      <c r="AFK12" s="14"/>
      <c r="AFL12" s="14"/>
      <c r="AFM12" s="14"/>
      <c r="AFN12" s="14"/>
      <c r="AFO12" s="14"/>
      <c r="AFP12" s="14"/>
      <c r="AFQ12" s="14"/>
      <c r="AFR12" s="14"/>
      <c r="AFS12" s="14"/>
      <c r="AFT12" s="14"/>
      <c r="AFU12" s="14"/>
      <c r="AFV12" s="14"/>
      <c r="AFW12" s="14"/>
      <c r="AFX12" s="14"/>
      <c r="AFY12" s="14"/>
      <c r="AFZ12" s="14"/>
      <c r="AGA12" s="14"/>
      <c r="AGB12" s="14"/>
      <c r="AGC12" s="14"/>
      <c r="AGD12" s="14"/>
      <c r="AGE12" s="14"/>
      <c r="AGF12" s="14"/>
      <c r="AGG12" s="14"/>
      <c r="AGH12" s="14"/>
      <c r="AGI12" s="14"/>
      <c r="AGJ12" s="14"/>
      <c r="AGK12" s="14"/>
      <c r="AGL12" s="14"/>
      <c r="AGM12" s="14"/>
      <c r="AGN12" s="14"/>
      <c r="AGO12" s="14"/>
      <c r="AGP12" s="14"/>
      <c r="AGQ12" s="14"/>
      <c r="AGR12" s="14"/>
      <c r="AGS12" s="14"/>
      <c r="AGT12" s="14"/>
      <c r="AGU12" s="14"/>
      <c r="AGV12" s="14"/>
      <c r="AGW12" s="14"/>
      <c r="AGX12" s="14"/>
      <c r="AGY12" s="14"/>
      <c r="AGZ12" s="14"/>
      <c r="AHA12" s="14"/>
      <c r="AHB12" s="14"/>
      <c r="AHC12" s="14"/>
      <c r="AHD12" s="14"/>
      <c r="AHE12" s="14"/>
      <c r="AHF12" s="14"/>
      <c r="AHG12" s="14"/>
      <c r="AHH12" s="14"/>
      <c r="AHI12" s="14"/>
      <c r="AHJ12" s="14"/>
      <c r="AHK12" s="14"/>
      <c r="AHL12" s="14"/>
      <c r="AHM12" s="14"/>
      <c r="AHN12" s="14"/>
      <c r="AHO12" s="14"/>
      <c r="AHP12" s="14"/>
      <c r="AHQ12" s="14"/>
      <c r="AHR12" s="14"/>
      <c r="AHS12" s="14"/>
      <c r="AHT12" s="14"/>
      <c r="AHU12" s="14"/>
      <c r="AHV12" s="14"/>
      <c r="AHW12" s="14"/>
      <c r="AHX12" s="14"/>
      <c r="AHY12" s="14"/>
      <c r="AHZ12" s="14"/>
      <c r="AIA12" s="14"/>
      <c r="AIB12" s="14"/>
      <c r="AIC12" s="14"/>
      <c r="AID12" s="14"/>
      <c r="AIE12" s="14"/>
      <c r="AIF12" s="14"/>
      <c r="AIG12" s="14"/>
      <c r="AIH12" s="14"/>
      <c r="AII12" s="14"/>
      <c r="AIJ12" s="14"/>
      <c r="AIK12" s="14"/>
      <c r="AIL12" s="14"/>
      <c r="AIM12" s="14"/>
      <c r="AIN12" s="14"/>
      <c r="AIO12" s="14"/>
      <c r="AIP12" s="14"/>
      <c r="AIQ12" s="14"/>
      <c r="AIR12" s="14"/>
      <c r="AIS12" s="14"/>
      <c r="AIT12" s="14"/>
      <c r="AIU12" s="14"/>
      <c r="AIV12" s="14"/>
      <c r="AIW12" s="14"/>
      <c r="AIX12" s="14"/>
      <c r="AIY12" s="14"/>
      <c r="AIZ12" s="14"/>
      <c r="AJA12" s="14"/>
      <c r="AJB12" s="14"/>
      <c r="AJC12" s="14"/>
      <c r="AJD12" s="14"/>
      <c r="AJE12" s="14"/>
      <c r="AJF12" s="14"/>
      <c r="AJG12" s="14"/>
      <c r="AJH12" s="14"/>
      <c r="AJI12" s="14"/>
      <c r="AJJ12" s="14"/>
      <c r="AJK12" s="14"/>
      <c r="AJL12" s="14"/>
      <c r="AJM12" s="14"/>
      <c r="AJN12" s="14"/>
      <c r="AJO12" s="14"/>
      <c r="AJP12" s="14"/>
      <c r="AJQ12" s="14"/>
      <c r="AJR12" s="14"/>
      <c r="AJS12" s="14"/>
      <c r="AJT12" s="14"/>
      <c r="AJU12" s="14"/>
      <c r="AJV12" s="14"/>
      <c r="AJW12" s="14"/>
      <c r="AJX12" s="14"/>
      <c r="AJY12" s="14"/>
      <c r="AJZ12" s="14"/>
      <c r="AKA12" s="14"/>
      <c r="AKB12" s="14"/>
      <c r="AKC12" s="14"/>
      <c r="AKD12" s="14"/>
      <c r="AKE12" s="14"/>
      <c r="AKF12" s="14"/>
      <c r="AKG12" s="14"/>
      <c r="AKH12" s="14"/>
      <c r="AKI12" s="14"/>
      <c r="AKJ12" s="14"/>
      <c r="AKK12" s="14"/>
      <c r="AKL12" s="14"/>
      <c r="AKM12" s="14"/>
      <c r="AKN12" s="14"/>
      <c r="AKO12" s="14"/>
      <c r="AKP12" s="14"/>
      <c r="AKQ12" s="14"/>
      <c r="AKR12" s="14"/>
      <c r="AKS12" s="14"/>
      <c r="AKT12" s="14"/>
      <c r="AKU12" s="14"/>
      <c r="AKV12" s="14"/>
      <c r="AKW12" s="14"/>
      <c r="AKX12" s="14"/>
      <c r="AKY12" s="14"/>
      <c r="AKZ12" s="14"/>
      <c r="ALA12" s="14"/>
      <c r="ALB12" s="14"/>
      <c r="ALC12" s="14"/>
      <c r="ALD12" s="14"/>
      <c r="ALE12" s="14"/>
      <c r="ALF12" s="14"/>
      <c r="ALG12" s="14"/>
      <c r="ALH12" s="14"/>
      <c r="ALI12" s="14"/>
      <c r="ALJ12" s="14"/>
      <c r="ALK12" s="14"/>
      <c r="ALL12" s="14"/>
      <c r="ALM12" s="14"/>
      <c r="ALN12" s="14"/>
      <c r="ALO12" s="14"/>
      <c r="ALP12" s="14"/>
      <c r="ALQ12" s="14"/>
      <c r="ALR12" s="14"/>
      <c r="ALS12" s="14"/>
      <c r="ALT12" s="14"/>
      <c r="ALU12" s="14"/>
      <c r="ALV12" s="14"/>
      <c r="ALW12" s="14"/>
      <c r="ALX12" s="14"/>
      <c r="ALY12" s="14"/>
      <c r="ALZ12" s="14"/>
      <c r="AMA12" s="14"/>
      <c r="AMB12" s="14"/>
      <c r="AMC12" s="14"/>
      <c r="AMD12" s="14"/>
      <c r="AME12" s="14"/>
      <c r="AMF12" s="14"/>
      <c r="AMG12" s="14"/>
      <c r="AMH12" s="14"/>
      <c r="AMI12" s="14"/>
      <c r="AMJ12" s="14"/>
      <c r="AMK12" s="14"/>
      <c r="AML12" s="14"/>
      <c r="AMM12" s="14"/>
      <c r="AMN12" s="14"/>
      <c r="AMO12" s="14"/>
      <c r="AMP12" s="14"/>
      <c r="AMQ12" s="14"/>
      <c r="AMR12" s="14"/>
      <c r="AMS12" s="14"/>
      <c r="AMT12" s="14"/>
      <c r="AMU12" s="14"/>
      <c r="AMV12" s="14"/>
      <c r="AMW12" s="14"/>
      <c r="AMX12" s="14"/>
      <c r="AMY12" s="14"/>
      <c r="AMZ12" s="14"/>
      <c r="ANA12" s="14"/>
      <c r="ANB12" s="14"/>
      <c r="ANC12" s="14"/>
      <c r="AND12" s="14"/>
      <c r="ANE12" s="14"/>
      <c r="ANF12" s="14"/>
      <c r="ANG12" s="14"/>
      <c r="ANH12" s="14"/>
      <c r="ANI12" s="14"/>
      <c r="ANJ12" s="14"/>
      <c r="ANK12" s="14"/>
      <c r="ANL12" s="14"/>
      <c r="ANM12" s="14"/>
      <c r="ANN12" s="14"/>
      <c r="ANO12" s="14"/>
      <c r="ANP12" s="14"/>
      <c r="ANQ12" s="14"/>
      <c r="ANR12" s="14"/>
      <c r="ANS12" s="14"/>
      <c r="ANT12" s="14"/>
      <c r="ANU12" s="14"/>
      <c r="ANV12" s="14"/>
      <c r="ANW12" s="14"/>
      <c r="ANX12" s="14"/>
      <c r="ANY12" s="14"/>
      <c r="ANZ12" s="14"/>
      <c r="AOA12" s="14"/>
      <c r="AOB12" s="14"/>
      <c r="AOC12" s="14"/>
      <c r="AOD12" s="14"/>
      <c r="AOE12" s="14"/>
      <c r="AOF12" s="14"/>
      <c r="AOG12" s="14"/>
      <c r="AOH12" s="14"/>
      <c r="AOI12" s="14"/>
      <c r="AOJ12" s="14"/>
      <c r="AOK12" s="14"/>
      <c r="AOL12" s="14"/>
      <c r="AOM12" s="14"/>
      <c r="AON12" s="14"/>
      <c r="AOO12" s="14"/>
      <c r="AOP12" s="14"/>
      <c r="AOQ12" s="14"/>
      <c r="AOR12" s="14"/>
      <c r="AOS12" s="14"/>
      <c r="AOT12" s="14"/>
      <c r="AOU12" s="14"/>
      <c r="AOV12" s="14"/>
      <c r="AOW12" s="14"/>
      <c r="AOX12" s="14"/>
      <c r="AOY12" s="14"/>
      <c r="AOZ12" s="14"/>
      <c r="APA12" s="14"/>
      <c r="APB12" s="14"/>
      <c r="APC12" s="14"/>
      <c r="APD12" s="14"/>
      <c r="APE12" s="14"/>
      <c r="APF12" s="14"/>
      <c r="APG12" s="14"/>
      <c r="APH12" s="14"/>
      <c r="API12" s="14"/>
      <c r="APJ12" s="14"/>
      <c r="APK12" s="14"/>
      <c r="APL12" s="14"/>
      <c r="APM12" s="14"/>
      <c r="APN12" s="14"/>
      <c r="APO12" s="14"/>
      <c r="APP12" s="14"/>
      <c r="APQ12" s="14"/>
      <c r="APR12" s="14"/>
      <c r="APS12" s="14"/>
      <c r="APT12" s="14"/>
      <c r="APU12" s="14"/>
      <c r="APV12" s="14"/>
      <c r="APW12" s="14"/>
      <c r="APX12" s="14"/>
      <c r="APY12" s="14"/>
      <c r="APZ12" s="14"/>
      <c r="AQA12" s="14"/>
      <c r="AQB12" s="14"/>
      <c r="AQC12" s="14"/>
      <c r="AQD12" s="14"/>
      <c r="AQE12" s="14"/>
      <c r="AQF12" s="14"/>
      <c r="AQG12" s="14"/>
      <c r="AQH12" s="14"/>
      <c r="AQI12" s="14"/>
      <c r="AQJ12" s="14"/>
      <c r="AQK12" s="14"/>
      <c r="AQL12" s="14"/>
      <c r="AQM12" s="14"/>
      <c r="AQN12" s="14"/>
      <c r="AQO12" s="14"/>
      <c r="AQP12" s="14"/>
      <c r="AQQ12" s="14"/>
      <c r="AQR12" s="14"/>
      <c r="AQS12" s="14"/>
      <c r="AQT12" s="14"/>
      <c r="AQU12" s="14"/>
      <c r="AQV12" s="14"/>
      <c r="AQW12" s="14"/>
      <c r="AQX12" s="14"/>
      <c r="AQY12" s="14"/>
      <c r="AQZ12" s="14"/>
      <c r="ARA12" s="14"/>
      <c r="ARB12" s="14"/>
      <c r="ARC12" s="14"/>
      <c r="ARD12" s="14"/>
      <c r="ARE12" s="14"/>
      <c r="ARF12" s="14"/>
      <c r="ARG12" s="14"/>
      <c r="ARH12" s="14"/>
      <c r="ARI12" s="14"/>
      <c r="ARJ12" s="14"/>
      <c r="ARK12" s="14"/>
      <c r="ARL12" s="14"/>
      <c r="ARM12" s="14"/>
      <c r="ARN12" s="14"/>
      <c r="ARO12" s="14"/>
      <c r="ARP12" s="14"/>
      <c r="ARQ12" s="14"/>
      <c r="ARR12" s="14"/>
      <c r="ARS12" s="14"/>
      <c r="ART12" s="14"/>
      <c r="ARU12" s="14"/>
      <c r="ARV12" s="14"/>
      <c r="ARW12" s="14"/>
      <c r="ARX12" s="14"/>
      <c r="ARY12" s="14"/>
      <c r="ARZ12" s="14"/>
      <c r="ASA12" s="14"/>
      <c r="ASB12" s="14"/>
      <c r="ASC12" s="14"/>
      <c r="ASD12" s="14"/>
      <c r="ASE12" s="14"/>
      <c r="ASF12" s="14"/>
      <c r="ASG12" s="14"/>
      <c r="ASH12" s="14"/>
      <c r="ASI12" s="14"/>
      <c r="ASJ12" s="14"/>
      <c r="ASK12" s="14"/>
      <c r="ASL12" s="14"/>
      <c r="ASM12" s="14"/>
      <c r="ASN12" s="14"/>
      <c r="ASO12" s="14"/>
      <c r="ASP12" s="14"/>
      <c r="ASQ12" s="14"/>
      <c r="ASR12" s="14"/>
      <c r="ASS12" s="14"/>
      <c r="AST12" s="14"/>
      <c r="ASU12" s="14"/>
      <c r="ASV12" s="14"/>
      <c r="ASW12" s="14"/>
      <c r="ASX12" s="14"/>
      <c r="ASY12" s="14"/>
      <c r="ASZ12" s="14"/>
      <c r="ATA12" s="14"/>
      <c r="ATB12" s="14"/>
      <c r="ATC12" s="14"/>
      <c r="ATD12" s="14"/>
      <c r="ATE12" s="14"/>
      <c r="ATF12" s="14"/>
      <c r="ATG12" s="14"/>
      <c r="ATH12" s="14"/>
      <c r="ATI12" s="14"/>
      <c r="ATJ12" s="14"/>
      <c r="ATK12" s="14"/>
      <c r="ATL12" s="14"/>
      <c r="ATM12" s="14"/>
      <c r="ATN12" s="14"/>
      <c r="ATO12" s="14"/>
      <c r="ATP12" s="14"/>
      <c r="ATQ12" s="14"/>
      <c r="ATR12" s="14"/>
      <c r="ATS12" s="14"/>
      <c r="ATT12" s="14"/>
      <c r="ATU12" s="14"/>
      <c r="ATV12" s="14"/>
      <c r="ATW12" s="14"/>
      <c r="ATX12" s="14"/>
      <c r="ATY12" s="14"/>
      <c r="ATZ12" s="14"/>
      <c r="AUA12" s="14"/>
      <c r="AUB12" s="14"/>
      <c r="AUC12" s="14"/>
      <c r="AUD12" s="14"/>
      <c r="AUE12" s="14"/>
      <c r="AUF12" s="14"/>
      <c r="AUG12" s="14"/>
      <c r="AUH12" s="14"/>
      <c r="AUI12" s="14"/>
      <c r="AUJ12" s="14"/>
      <c r="AUK12" s="14"/>
      <c r="AUL12" s="14"/>
      <c r="AUM12" s="14"/>
      <c r="AUN12" s="14"/>
      <c r="AUO12" s="14"/>
      <c r="AUP12" s="14"/>
      <c r="AUQ12" s="14"/>
      <c r="AUR12" s="14"/>
      <c r="AUS12" s="14"/>
      <c r="AUT12" s="14"/>
      <c r="AUU12" s="14"/>
      <c r="AUV12" s="14"/>
      <c r="AUW12" s="14"/>
      <c r="AUX12" s="14"/>
      <c r="AUY12" s="14"/>
      <c r="AUZ12" s="14"/>
      <c r="AVA12" s="14"/>
      <c r="AVB12" s="14"/>
      <c r="AVC12" s="14"/>
      <c r="AVD12" s="14"/>
      <c r="AVE12" s="14"/>
      <c r="AVF12" s="14"/>
      <c r="AVG12" s="14"/>
      <c r="AVH12" s="14"/>
      <c r="AVI12" s="14"/>
      <c r="AVJ12" s="14"/>
      <c r="AVK12" s="14"/>
      <c r="AVL12" s="14"/>
      <c r="AVM12" s="14"/>
      <c r="AVN12" s="14"/>
      <c r="AVO12" s="14"/>
      <c r="AVP12" s="14"/>
      <c r="AVQ12" s="14"/>
      <c r="AVR12" s="14"/>
      <c r="AVS12" s="14"/>
      <c r="AVT12" s="14"/>
      <c r="AVU12" s="14"/>
      <c r="AVV12" s="14"/>
      <c r="AVW12" s="14"/>
      <c r="AVX12" s="14"/>
      <c r="AVY12" s="14"/>
      <c r="AVZ12" s="14"/>
      <c r="AWA12" s="14"/>
      <c r="AWB12" s="14"/>
      <c r="AWC12" s="14"/>
      <c r="AWD12" s="14"/>
      <c r="AWE12" s="14"/>
      <c r="AWF12" s="14"/>
      <c r="AWG12" s="14"/>
      <c r="AWH12" s="14"/>
      <c r="AWI12" s="14"/>
      <c r="AWJ12" s="14"/>
      <c r="AWK12" s="14"/>
      <c r="AWL12" s="14"/>
      <c r="AWM12" s="14"/>
      <c r="AWN12" s="14"/>
      <c r="AWO12" s="14"/>
      <c r="AWP12" s="14"/>
      <c r="AWQ12" s="14"/>
      <c r="AWR12" s="14"/>
      <c r="AWS12" s="14"/>
      <c r="AWT12" s="14"/>
      <c r="AWU12" s="14"/>
      <c r="AWV12" s="14"/>
      <c r="AWW12" s="14"/>
      <c r="AWX12" s="14"/>
      <c r="AWY12" s="14"/>
      <c r="AWZ12" s="14"/>
      <c r="AXA12" s="14"/>
      <c r="AXB12" s="14"/>
      <c r="AXC12" s="14"/>
      <c r="AXD12" s="14"/>
      <c r="AXE12" s="14"/>
      <c r="AXF12" s="14"/>
      <c r="AXG12" s="14"/>
      <c r="AXH12" s="14"/>
      <c r="AXI12" s="14"/>
      <c r="AXJ12" s="14"/>
      <c r="AXK12" s="14"/>
      <c r="AXL12" s="14"/>
      <c r="AXM12" s="14"/>
      <c r="AXN12" s="14"/>
      <c r="AXO12" s="14"/>
      <c r="AXP12" s="14"/>
      <c r="AXQ12" s="14"/>
      <c r="AXR12" s="14"/>
      <c r="AXS12" s="14"/>
      <c r="AXT12" s="14"/>
      <c r="AXU12" s="14"/>
      <c r="AXV12" s="14"/>
      <c r="AXW12" s="14"/>
      <c r="AXX12" s="14"/>
      <c r="AXY12" s="14"/>
      <c r="AXZ12" s="14"/>
      <c r="AYA12" s="14"/>
      <c r="AYB12" s="14"/>
      <c r="AYC12" s="14"/>
      <c r="AYD12" s="14"/>
      <c r="AYE12" s="14"/>
      <c r="AYF12" s="14"/>
      <c r="AYG12" s="14"/>
      <c r="AYH12" s="14"/>
      <c r="AYI12" s="14"/>
      <c r="AYJ12" s="14"/>
      <c r="AYK12" s="14"/>
      <c r="AYL12" s="14"/>
      <c r="AYM12" s="14"/>
      <c r="AYN12" s="14"/>
      <c r="AYO12" s="14"/>
      <c r="AYP12" s="14"/>
      <c r="AYQ12" s="14"/>
      <c r="AYR12" s="14"/>
      <c r="AYS12" s="14"/>
      <c r="AYT12" s="14"/>
      <c r="AYU12" s="14"/>
      <c r="AYV12" s="14"/>
      <c r="AYW12" s="14"/>
      <c r="AYX12" s="14"/>
      <c r="AYY12" s="14"/>
      <c r="AYZ12" s="14"/>
      <c r="AZA12" s="14"/>
      <c r="AZB12" s="14"/>
      <c r="AZC12" s="14"/>
      <c r="AZD12" s="14"/>
      <c r="AZE12" s="14"/>
      <c r="AZF12" s="14"/>
      <c r="AZG12" s="14"/>
      <c r="AZH12" s="14"/>
      <c r="AZI12" s="14"/>
      <c r="AZJ12" s="14"/>
      <c r="AZK12" s="14"/>
      <c r="AZL12" s="14"/>
      <c r="AZM12" s="14"/>
      <c r="AZN12" s="14"/>
      <c r="AZO12" s="14"/>
      <c r="AZP12" s="14"/>
      <c r="AZQ12" s="14"/>
      <c r="AZR12" s="14"/>
      <c r="AZS12" s="14"/>
      <c r="AZT12" s="14"/>
      <c r="AZU12" s="14"/>
      <c r="AZV12" s="14"/>
      <c r="AZW12" s="14"/>
      <c r="AZX12" s="14"/>
      <c r="AZY12" s="14"/>
      <c r="AZZ12" s="14"/>
      <c r="BAA12" s="14"/>
      <c r="BAB12" s="14"/>
      <c r="BAC12" s="14"/>
      <c r="BAD12" s="14"/>
      <c r="BAE12" s="14"/>
      <c r="BAF12" s="14"/>
      <c r="BAG12" s="14"/>
      <c r="BAH12" s="14"/>
      <c r="BAI12" s="14"/>
      <c r="BAJ12" s="14"/>
      <c r="BAK12" s="14"/>
      <c r="BAL12" s="14"/>
      <c r="BAM12" s="14"/>
      <c r="BAN12" s="14"/>
      <c r="BAO12" s="14"/>
      <c r="BAP12" s="14"/>
      <c r="BAQ12" s="14"/>
      <c r="BAR12" s="14"/>
      <c r="BAS12" s="14"/>
      <c r="BAT12" s="14"/>
      <c r="BAU12" s="14"/>
      <c r="BAV12" s="14"/>
      <c r="BAW12" s="14"/>
      <c r="BAX12" s="14"/>
      <c r="BAY12" s="14"/>
      <c r="BAZ12" s="14"/>
      <c r="BBA12" s="14"/>
      <c r="BBB12" s="14"/>
      <c r="BBC12" s="14"/>
      <c r="BBD12" s="14"/>
      <c r="BBE12" s="14"/>
      <c r="BBF12" s="14"/>
      <c r="BBG12" s="14"/>
      <c r="BBH12" s="14"/>
      <c r="BBI12" s="14"/>
      <c r="BBJ12" s="14"/>
      <c r="BBK12" s="14"/>
      <c r="BBL12" s="14"/>
      <c r="BBM12" s="14"/>
      <c r="BBN12" s="14"/>
      <c r="BBO12" s="14"/>
      <c r="BBP12" s="14"/>
      <c r="BBQ12" s="14"/>
      <c r="BBR12" s="14"/>
      <c r="BBS12" s="14"/>
      <c r="BBT12" s="14"/>
      <c r="BBU12" s="14"/>
      <c r="BBV12" s="14"/>
      <c r="BBW12" s="14"/>
      <c r="BBX12" s="14"/>
      <c r="BBY12" s="14"/>
      <c r="BBZ12" s="14"/>
      <c r="BCA12" s="14"/>
      <c r="BCB12" s="14"/>
      <c r="BCC12" s="14"/>
      <c r="BCD12" s="14"/>
      <c r="BCE12" s="14"/>
      <c r="BCF12" s="14"/>
      <c r="BCG12" s="14"/>
      <c r="BCH12" s="14"/>
      <c r="BCI12" s="14"/>
      <c r="BCJ12" s="14"/>
      <c r="BCK12" s="14"/>
      <c r="BCL12" s="14"/>
      <c r="BCM12" s="14"/>
      <c r="BCN12" s="14"/>
      <c r="BCO12" s="14"/>
      <c r="BCP12" s="14"/>
      <c r="BCQ12" s="14"/>
      <c r="BCR12" s="14"/>
      <c r="BCS12" s="14"/>
      <c r="BCT12" s="14"/>
      <c r="BCU12" s="14"/>
      <c r="BCV12" s="14"/>
      <c r="BCW12" s="14"/>
      <c r="BCX12" s="14"/>
      <c r="BCY12" s="14"/>
      <c r="BCZ12" s="14"/>
      <c r="BDA12" s="14"/>
      <c r="BDB12" s="14"/>
      <c r="BDC12" s="14"/>
      <c r="BDD12" s="14"/>
      <c r="BDE12" s="14"/>
      <c r="BDF12" s="14"/>
      <c r="BDG12" s="14"/>
      <c r="BDH12" s="14"/>
      <c r="BDI12" s="14"/>
      <c r="BDJ12" s="14"/>
      <c r="BDK12" s="14"/>
      <c r="BDL12" s="14"/>
      <c r="BDM12" s="14"/>
      <c r="BDN12" s="14"/>
      <c r="BDO12" s="14"/>
      <c r="BDP12" s="14"/>
      <c r="BDQ12" s="14"/>
      <c r="BDR12" s="14"/>
      <c r="BDS12" s="14"/>
      <c r="BDT12" s="14"/>
      <c r="BDU12" s="14"/>
      <c r="BDV12" s="14"/>
      <c r="BDW12" s="14"/>
      <c r="BDX12" s="14"/>
      <c r="BDY12" s="14"/>
      <c r="BDZ12" s="14"/>
      <c r="BEA12" s="14"/>
      <c r="BEB12" s="14"/>
      <c r="BEC12" s="14"/>
      <c r="BED12" s="14"/>
      <c r="BEE12" s="14"/>
      <c r="BEF12" s="14"/>
      <c r="BEG12" s="14"/>
      <c r="BEH12" s="14"/>
      <c r="BEI12" s="14"/>
      <c r="BEJ12" s="14"/>
      <c r="BEK12" s="14"/>
      <c r="BEL12" s="14"/>
      <c r="BEM12" s="14"/>
      <c r="BEN12" s="14"/>
      <c r="BEO12" s="14"/>
      <c r="BEP12" s="14"/>
      <c r="BEQ12" s="14"/>
      <c r="BER12" s="14"/>
      <c r="BES12" s="14"/>
      <c r="BET12" s="14"/>
      <c r="BEU12" s="14"/>
      <c r="BEV12" s="14"/>
      <c r="BEW12" s="14"/>
      <c r="BEX12" s="14"/>
      <c r="BEY12" s="14"/>
      <c r="BEZ12" s="14"/>
      <c r="BFA12" s="14"/>
      <c r="BFB12" s="14"/>
      <c r="BFC12" s="14"/>
      <c r="BFD12" s="14"/>
      <c r="BFE12" s="14"/>
      <c r="BFF12" s="14"/>
      <c r="BFG12" s="14"/>
      <c r="BFH12" s="14"/>
      <c r="BFI12" s="14"/>
      <c r="BFJ12" s="14"/>
      <c r="BFK12" s="14"/>
      <c r="BFL12" s="14"/>
      <c r="BFM12" s="14"/>
      <c r="BFN12" s="14"/>
      <c r="BFO12" s="14"/>
      <c r="BFP12" s="14"/>
      <c r="BFQ12" s="14"/>
      <c r="BFR12" s="14"/>
      <c r="BFS12" s="14"/>
      <c r="BFT12" s="14"/>
      <c r="BFU12" s="14"/>
      <c r="BFV12" s="14"/>
      <c r="BFW12" s="14"/>
      <c r="BFX12" s="14"/>
      <c r="BFY12" s="14"/>
      <c r="BFZ12" s="14"/>
      <c r="BGA12" s="14"/>
      <c r="BGB12" s="14"/>
      <c r="BGC12" s="14"/>
      <c r="BGD12" s="14"/>
      <c r="BGE12" s="14"/>
      <c r="BGF12" s="14"/>
      <c r="BGG12" s="14"/>
      <c r="BGH12" s="14"/>
      <c r="BGI12" s="14"/>
      <c r="BGJ12" s="14"/>
      <c r="BGK12" s="14"/>
      <c r="BGL12" s="14"/>
      <c r="BGM12" s="14"/>
      <c r="BGN12" s="14"/>
      <c r="BGO12" s="14"/>
      <c r="BGP12" s="14"/>
      <c r="BGQ12" s="14"/>
      <c r="BGR12" s="14"/>
      <c r="BGS12" s="14"/>
      <c r="BGT12" s="14"/>
      <c r="BGU12" s="14"/>
      <c r="BGV12" s="14"/>
      <c r="BGW12" s="14"/>
      <c r="BGX12" s="14"/>
      <c r="BGY12" s="14"/>
      <c r="BGZ12" s="14"/>
      <c r="BHA12" s="14"/>
      <c r="BHB12" s="14"/>
      <c r="BHC12" s="14"/>
      <c r="BHD12" s="14"/>
      <c r="BHE12" s="14"/>
      <c r="BHF12" s="14"/>
      <c r="BHG12" s="14"/>
      <c r="BHH12" s="14"/>
      <c r="BHI12" s="14"/>
      <c r="BHJ12" s="14"/>
      <c r="BHK12" s="14"/>
      <c r="BHL12" s="14"/>
      <c r="BHM12" s="14"/>
      <c r="BHN12" s="14"/>
      <c r="BHO12" s="14"/>
      <c r="BHP12" s="14"/>
      <c r="BHQ12" s="14"/>
      <c r="BHR12" s="14"/>
      <c r="BHS12" s="14"/>
      <c r="BHT12" s="14"/>
      <c r="BHU12" s="14"/>
      <c r="BHV12" s="14"/>
      <c r="BHW12" s="14"/>
      <c r="BHX12" s="14"/>
      <c r="BHY12" s="14"/>
      <c r="BHZ12" s="14"/>
      <c r="BIA12" s="14"/>
      <c r="BIB12" s="14"/>
      <c r="BIC12" s="14"/>
      <c r="BID12" s="14"/>
      <c r="BIE12" s="14"/>
      <c r="BIF12" s="14"/>
      <c r="BIG12" s="14"/>
      <c r="BIH12" s="14"/>
      <c r="BII12" s="14"/>
      <c r="BIJ12" s="14"/>
      <c r="BIK12" s="14"/>
      <c r="BIL12" s="14"/>
      <c r="BIM12" s="14"/>
      <c r="BIN12" s="14"/>
      <c r="BIO12" s="14"/>
      <c r="BIP12" s="14"/>
      <c r="BIQ12" s="14"/>
      <c r="BIR12" s="14"/>
      <c r="BIS12" s="14"/>
      <c r="BIT12" s="14"/>
      <c r="BIU12" s="14"/>
      <c r="BIV12" s="14"/>
      <c r="BIW12" s="14"/>
      <c r="BIX12" s="14"/>
      <c r="BIY12" s="14"/>
      <c r="BIZ12" s="14"/>
      <c r="BJA12" s="14"/>
      <c r="BJB12" s="14"/>
      <c r="BJC12" s="14"/>
      <c r="BJD12" s="14"/>
      <c r="BJE12" s="14"/>
      <c r="BJF12" s="14"/>
      <c r="BJG12" s="14"/>
      <c r="BJH12" s="14"/>
      <c r="BJI12" s="14"/>
      <c r="BJJ12" s="14"/>
      <c r="BJK12" s="14"/>
      <c r="BJL12" s="14"/>
      <c r="BJM12" s="14"/>
      <c r="BJN12" s="14"/>
      <c r="BJO12" s="14"/>
      <c r="BJP12" s="14"/>
      <c r="BJQ12" s="14"/>
      <c r="BJR12" s="14"/>
      <c r="BJS12" s="14"/>
      <c r="BJT12" s="14"/>
      <c r="BJU12" s="14"/>
      <c r="BJV12" s="14"/>
      <c r="BJW12" s="14"/>
      <c r="BJX12" s="14"/>
      <c r="BJY12" s="14"/>
      <c r="BJZ12" s="14"/>
      <c r="BKA12" s="14"/>
      <c r="BKB12" s="14"/>
      <c r="BKC12" s="14"/>
      <c r="BKD12" s="14"/>
      <c r="BKE12" s="14"/>
      <c r="BKF12" s="14"/>
      <c r="BKG12" s="14"/>
      <c r="BKH12" s="14"/>
      <c r="BKI12" s="14"/>
      <c r="BKJ12" s="14"/>
      <c r="BKK12" s="14"/>
      <c r="BKL12" s="14"/>
      <c r="BKM12" s="14"/>
      <c r="BKN12" s="14"/>
      <c r="BKO12" s="14"/>
      <c r="BKP12" s="14"/>
      <c r="BKQ12" s="14"/>
      <c r="BKR12" s="14"/>
      <c r="BKS12" s="14"/>
      <c r="BKT12" s="14"/>
      <c r="BKU12" s="14"/>
      <c r="BKV12" s="14"/>
      <c r="BKW12" s="14"/>
      <c r="BKX12" s="14"/>
      <c r="BKY12" s="14"/>
      <c r="BKZ12" s="14"/>
      <c r="BLA12" s="14"/>
      <c r="BLB12" s="14"/>
      <c r="BLC12" s="14"/>
      <c r="BLD12" s="14"/>
      <c r="BLE12" s="14"/>
      <c r="BLF12" s="14"/>
      <c r="BLG12" s="14"/>
      <c r="BLH12" s="14"/>
      <c r="BLI12" s="14"/>
      <c r="BLJ12" s="14"/>
      <c r="BLK12" s="14"/>
      <c r="BLL12" s="14"/>
      <c r="BLM12" s="14"/>
      <c r="BLN12" s="14"/>
      <c r="BLO12" s="14"/>
      <c r="BLP12" s="14"/>
      <c r="BLQ12" s="14"/>
      <c r="BLR12" s="14"/>
      <c r="BLS12" s="14"/>
      <c r="BLT12" s="14"/>
      <c r="BLU12" s="14"/>
      <c r="BLV12" s="14"/>
      <c r="BLW12" s="14"/>
      <c r="BLX12" s="14"/>
      <c r="BLY12" s="14"/>
      <c r="BLZ12" s="14"/>
      <c r="BMA12" s="14"/>
      <c r="BMB12" s="14"/>
      <c r="BMC12" s="14"/>
      <c r="BMD12" s="14"/>
      <c r="BME12" s="14"/>
      <c r="BMF12" s="14"/>
      <c r="BMG12" s="14"/>
      <c r="BMH12" s="14"/>
      <c r="BMI12" s="14"/>
      <c r="BMJ12" s="14"/>
      <c r="BMK12" s="14"/>
      <c r="BML12" s="14"/>
      <c r="BMM12" s="14"/>
      <c r="BMN12" s="14"/>
      <c r="BMO12" s="14"/>
      <c r="BMP12" s="14"/>
      <c r="BMQ12" s="14"/>
      <c r="BMR12" s="14"/>
      <c r="BMS12" s="14"/>
      <c r="BMT12" s="14"/>
      <c r="BMU12" s="14"/>
      <c r="BMV12" s="14"/>
      <c r="BMW12" s="14"/>
      <c r="BMX12" s="14"/>
      <c r="BMY12" s="14"/>
      <c r="BMZ12" s="14"/>
      <c r="BNA12" s="14"/>
      <c r="BNB12" s="14"/>
      <c r="BNC12" s="14"/>
      <c r="BND12" s="14"/>
      <c r="BNE12" s="14"/>
      <c r="BNF12" s="14"/>
      <c r="BNG12" s="14"/>
      <c r="BNH12" s="14"/>
      <c r="BNI12" s="14"/>
      <c r="BNJ12" s="14"/>
      <c r="BNK12" s="14"/>
      <c r="BNL12" s="14"/>
      <c r="BNM12" s="14"/>
      <c r="BNN12" s="14"/>
      <c r="BNO12" s="14"/>
      <c r="BNP12" s="14"/>
      <c r="BNQ12" s="14"/>
      <c r="BNR12" s="14"/>
      <c r="BNS12" s="14"/>
      <c r="BNT12" s="14"/>
      <c r="BNU12" s="14"/>
      <c r="BNV12" s="14"/>
      <c r="BNW12" s="14"/>
      <c r="BNX12" s="14"/>
      <c r="BNY12" s="14"/>
      <c r="BNZ12" s="14"/>
      <c r="BOA12" s="14"/>
      <c r="BOB12" s="14"/>
      <c r="BOC12" s="14"/>
      <c r="BOD12" s="14"/>
      <c r="BOE12" s="14"/>
      <c r="BOF12" s="14"/>
      <c r="BOG12" s="14"/>
      <c r="BOH12" s="14"/>
      <c r="BOI12" s="14"/>
      <c r="BOJ12" s="14"/>
      <c r="BOK12" s="14"/>
      <c r="BOL12" s="14"/>
      <c r="BOM12" s="14"/>
      <c r="BON12" s="14"/>
      <c r="BOO12" s="14"/>
      <c r="BOP12" s="14"/>
      <c r="BOQ12" s="14"/>
      <c r="BOR12" s="14"/>
      <c r="BOS12" s="14"/>
      <c r="BOT12" s="14"/>
      <c r="BOU12" s="14"/>
      <c r="BOV12" s="14"/>
      <c r="BOW12" s="14"/>
      <c r="BOX12" s="14"/>
      <c r="BOY12" s="14"/>
      <c r="BOZ12" s="14"/>
      <c r="BPA12" s="14"/>
      <c r="BPB12" s="14"/>
      <c r="BPC12" s="14"/>
      <c r="BPD12" s="14"/>
      <c r="BPE12" s="14"/>
      <c r="BPF12" s="14"/>
      <c r="BPG12" s="14"/>
      <c r="BPH12" s="14"/>
      <c r="BPI12" s="14"/>
      <c r="BPJ12" s="14"/>
      <c r="BPK12" s="14"/>
      <c r="BPL12" s="14"/>
      <c r="BPM12" s="14"/>
      <c r="BPN12" s="14"/>
      <c r="BPO12" s="14"/>
      <c r="BPP12" s="14"/>
      <c r="BPQ12" s="14"/>
      <c r="BPR12" s="14"/>
      <c r="BPS12" s="14"/>
      <c r="BPT12" s="14"/>
      <c r="BPU12" s="14"/>
      <c r="BPV12" s="14"/>
      <c r="BPW12" s="14"/>
      <c r="BPX12" s="14"/>
      <c r="BPY12" s="14"/>
      <c r="BPZ12" s="14"/>
      <c r="BQA12" s="14"/>
      <c r="BQB12" s="14"/>
      <c r="BQC12" s="14"/>
      <c r="BQD12" s="14"/>
      <c r="BQE12" s="14"/>
      <c r="BQF12" s="14"/>
      <c r="BQG12" s="14"/>
      <c r="BQH12" s="14"/>
      <c r="BQI12" s="14"/>
      <c r="BQJ12" s="14"/>
      <c r="BQK12" s="14"/>
      <c r="BQL12" s="14"/>
      <c r="BQM12" s="14"/>
      <c r="BQN12" s="14"/>
      <c r="BQO12" s="14"/>
      <c r="BQP12" s="14"/>
      <c r="BQQ12" s="14"/>
      <c r="BQR12" s="14"/>
      <c r="BQS12" s="14"/>
      <c r="BQT12" s="14"/>
      <c r="BQU12" s="14"/>
      <c r="BQV12" s="14"/>
      <c r="BQW12" s="14"/>
      <c r="BQX12" s="14"/>
      <c r="BQY12" s="14"/>
      <c r="BQZ12" s="14"/>
      <c r="BRA12" s="14"/>
      <c r="BRB12" s="14"/>
      <c r="BRC12" s="14"/>
      <c r="BRD12" s="14"/>
      <c r="BRE12" s="14"/>
      <c r="BRF12" s="14"/>
      <c r="BRG12" s="14"/>
      <c r="BRH12" s="14"/>
      <c r="BRI12" s="14"/>
      <c r="BRJ12" s="14"/>
      <c r="BRK12" s="14"/>
      <c r="BRL12" s="14"/>
      <c r="BRM12" s="14"/>
      <c r="BRN12" s="14"/>
      <c r="BRO12" s="14"/>
      <c r="BRP12" s="14"/>
      <c r="BRQ12" s="14"/>
      <c r="BRR12" s="14"/>
      <c r="BRS12" s="14"/>
      <c r="BRT12" s="14"/>
      <c r="BRU12" s="14"/>
      <c r="BRV12" s="14"/>
      <c r="BRW12" s="14"/>
      <c r="BRX12" s="14"/>
      <c r="BRY12" s="14"/>
      <c r="BRZ12" s="14"/>
      <c r="BSA12" s="14"/>
      <c r="BSB12" s="14"/>
      <c r="BSC12" s="14"/>
      <c r="BSD12" s="14"/>
      <c r="BSE12" s="14"/>
      <c r="BSF12" s="14"/>
      <c r="BSG12" s="14"/>
      <c r="BSH12" s="14"/>
      <c r="BSI12" s="14"/>
      <c r="BSJ12" s="14"/>
      <c r="BSK12" s="14"/>
      <c r="BSL12" s="14"/>
      <c r="BSM12" s="14"/>
      <c r="BSN12" s="14"/>
      <c r="BSO12" s="14"/>
      <c r="BSP12" s="14"/>
      <c r="BSQ12" s="14"/>
      <c r="BSR12" s="14"/>
      <c r="BSS12" s="14"/>
      <c r="BST12" s="14"/>
      <c r="BSU12" s="14"/>
      <c r="BSV12" s="14"/>
      <c r="BSW12" s="14"/>
      <c r="BSX12" s="14"/>
      <c r="BSY12" s="14"/>
      <c r="BSZ12" s="14"/>
      <c r="BTA12" s="14"/>
      <c r="BTB12" s="14"/>
      <c r="BTC12" s="14"/>
      <c r="BTD12" s="14"/>
      <c r="BTE12" s="14"/>
      <c r="BTF12" s="14"/>
      <c r="BTG12" s="14"/>
      <c r="BTH12" s="14"/>
      <c r="BTI12" s="14"/>
      <c r="BTJ12" s="14"/>
      <c r="BTK12" s="14"/>
      <c r="BTL12" s="14"/>
      <c r="BTM12" s="14"/>
      <c r="BTN12" s="14"/>
      <c r="BTO12" s="14"/>
      <c r="BTP12" s="14"/>
      <c r="BTQ12" s="14"/>
      <c r="BTR12" s="14"/>
      <c r="BTS12" s="14"/>
      <c r="BTT12" s="14"/>
      <c r="BTU12" s="14"/>
      <c r="BTV12" s="14"/>
      <c r="BTW12" s="14"/>
      <c r="BTX12" s="14"/>
      <c r="BTY12" s="14"/>
      <c r="BTZ12" s="14"/>
      <c r="BUA12" s="14"/>
      <c r="BUB12" s="14"/>
      <c r="BUC12" s="14"/>
      <c r="BUD12" s="14"/>
      <c r="BUE12" s="14"/>
      <c r="BUF12" s="14"/>
      <c r="BUG12" s="14"/>
      <c r="BUH12" s="14"/>
      <c r="BUI12" s="14"/>
      <c r="BUJ12" s="14"/>
      <c r="BUK12" s="14"/>
      <c r="BUL12" s="14"/>
      <c r="BUM12" s="14"/>
      <c r="BUN12" s="14"/>
      <c r="BUO12" s="14"/>
      <c r="BUP12" s="14"/>
      <c r="BUQ12" s="14"/>
      <c r="BUR12" s="14"/>
      <c r="BUS12" s="14"/>
      <c r="BUT12" s="14"/>
      <c r="BUU12" s="14"/>
      <c r="BUV12" s="14"/>
      <c r="BUW12" s="14"/>
      <c r="BUX12" s="14"/>
      <c r="BUY12" s="14"/>
      <c r="BUZ12" s="14"/>
      <c r="BVA12" s="14"/>
      <c r="BVB12" s="14"/>
      <c r="BVC12" s="14"/>
      <c r="BVD12" s="14"/>
      <c r="BVE12" s="14"/>
      <c r="BVF12" s="14"/>
      <c r="BVG12" s="14"/>
      <c r="BVH12" s="14"/>
      <c r="BVI12" s="14"/>
      <c r="BVJ12" s="14"/>
      <c r="BVK12" s="14"/>
      <c r="BVL12" s="14"/>
      <c r="BVM12" s="14"/>
      <c r="BVN12" s="14"/>
      <c r="BVO12" s="14"/>
      <c r="BVP12" s="14"/>
      <c r="BVQ12" s="14"/>
      <c r="BVR12" s="14"/>
      <c r="BVS12" s="14"/>
      <c r="BVT12" s="14"/>
      <c r="BVU12" s="14"/>
      <c r="BVV12" s="14"/>
      <c r="BVW12" s="14"/>
      <c r="BVX12" s="14"/>
      <c r="BVY12" s="14"/>
      <c r="BVZ12" s="14"/>
      <c r="BWA12" s="14"/>
      <c r="BWB12" s="14"/>
      <c r="BWC12" s="14"/>
      <c r="BWD12" s="14"/>
      <c r="BWE12" s="14"/>
      <c r="BWF12" s="14"/>
      <c r="BWG12" s="14"/>
      <c r="BWH12" s="14"/>
      <c r="BWI12" s="14"/>
      <c r="BWJ12" s="14"/>
      <c r="BWK12" s="14"/>
      <c r="BWL12" s="14"/>
      <c r="BWM12" s="14"/>
      <c r="BWN12" s="14"/>
      <c r="BWO12" s="14"/>
      <c r="BWP12" s="14"/>
      <c r="BWQ12" s="14"/>
      <c r="BWR12" s="14"/>
      <c r="BWS12" s="14"/>
      <c r="BWT12" s="14"/>
      <c r="BWU12" s="14"/>
      <c r="BWV12" s="14"/>
      <c r="BWW12" s="14"/>
      <c r="BWX12" s="14"/>
      <c r="BWY12" s="14"/>
      <c r="BWZ12" s="14"/>
      <c r="BXA12" s="14"/>
      <c r="BXB12" s="14"/>
      <c r="BXC12" s="14"/>
      <c r="BXD12" s="14"/>
      <c r="BXE12" s="14"/>
      <c r="BXF12" s="14"/>
      <c r="BXG12" s="14"/>
      <c r="BXH12" s="14"/>
      <c r="BXI12" s="14"/>
      <c r="BXJ12" s="14"/>
      <c r="BXK12" s="14"/>
      <c r="BXL12" s="14"/>
      <c r="BXM12" s="14"/>
      <c r="BXN12" s="14"/>
      <c r="BXO12" s="14"/>
      <c r="BXP12" s="14"/>
      <c r="BXQ12" s="14"/>
      <c r="BXR12" s="14"/>
      <c r="BXS12" s="14"/>
      <c r="BXT12" s="14"/>
      <c r="BXU12" s="14"/>
      <c r="BXV12" s="14"/>
      <c r="BXW12" s="14"/>
      <c r="BXX12" s="14"/>
      <c r="BXY12" s="14"/>
      <c r="BXZ12" s="14"/>
      <c r="BYA12" s="14"/>
      <c r="BYB12" s="14"/>
      <c r="BYC12" s="14"/>
      <c r="BYD12" s="14"/>
      <c r="BYE12" s="14"/>
      <c r="BYF12" s="14"/>
      <c r="BYG12" s="14"/>
      <c r="BYH12" s="14"/>
      <c r="BYI12" s="14"/>
      <c r="BYJ12" s="14"/>
      <c r="BYK12" s="14"/>
      <c r="BYL12" s="14"/>
      <c r="BYM12" s="14"/>
      <c r="BYN12" s="14"/>
      <c r="BYO12" s="14"/>
      <c r="BYP12" s="14"/>
      <c r="BYQ12" s="14"/>
      <c r="BYR12" s="14"/>
      <c r="BYS12" s="14"/>
      <c r="BYT12" s="14"/>
      <c r="BYU12" s="14"/>
      <c r="BYV12" s="14"/>
      <c r="BYW12" s="14"/>
      <c r="BYX12" s="14"/>
      <c r="BYY12" s="14"/>
      <c r="BYZ12" s="14"/>
      <c r="BZA12" s="14"/>
      <c r="BZB12" s="14"/>
      <c r="BZC12" s="14"/>
      <c r="BZD12" s="14"/>
      <c r="BZE12" s="14"/>
      <c r="BZF12" s="14"/>
      <c r="BZG12" s="14"/>
      <c r="BZH12" s="14"/>
      <c r="BZI12" s="14"/>
      <c r="BZJ12" s="14"/>
      <c r="BZK12" s="14"/>
      <c r="BZL12" s="14"/>
      <c r="BZM12" s="14"/>
      <c r="BZN12" s="14"/>
      <c r="BZO12" s="14"/>
      <c r="BZP12" s="14"/>
      <c r="BZQ12" s="14"/>
      <c r="BZR12" s="14"/>
      <c r="BZS12" s="14"/>
      <c r="BZT12" s="14"/>
      <c r="BZU12" s="14"/>
      <c r="BZV12" s="14"/>
      <c r="BZW12" s="14"/>
      <c r="BZX12" s="14"/>
      <c r="BZY12" s="14"/>
      <c r="BZZ12" s="14"/>
      <c r="CAA12" s="14"/>
      <c r="CAB12" s="14"/>
      <c r="CAC12" s="14"/>
      <c r="CAD12" s="14"/>
      <c r="CAE12" s="14"/>
      <c r="CAF12" s="14"/>
      <c r="CAG12" s="14"/>
      <c r="CAH12" s="14"/>
      <c r="CAI12" s="14"/>
      <c r="CAJ12" s="14"/>
      <c r="CAK12" s="14"/>
      <c r="CAL12" s="14"/>
      <c r="CAM12" s="14"/>
      <c r="CAN12" s="14"/>
      <c r="CAO12" s="14"/>
      <c r="CAP12" s="14"/>
      <c r="CAQ12" s="14"/>
      <c r="CAR12" s="14"/>
      <c r="CAS12" s="14"/>
      <c r="CAT12" s="14"/>
      <c r="CAU12" s="14"/>
      <c r="CAV12" s="14"/>
      <c r="CAW12" s="14"/>
      <c r="CAX12" s="14"/>
      <c r="CAY12" s="14"/>
      <c r="CAZ12" s="14"/>
      <c r="CBA12" s="14"/>
      <c r="CBB12" s="14"/>
      <c r="CBC12" s="14"/>
      <c r="CBD12" s="14"/>
      <c r="CBE12" s="14"/>
      <c r="CBF12" s="14"/>
      <c r="CBG12" s="14"/>
      <c r="CBH12" s="14"/>
      <c r="CBI12" s="14"/>
      <c r="CBJ12" s="14"/>
      <c r="CBK12" s="14"/>
      <c r="CBL12" s="14"/>
      <c r="CBM12" s="14"/>
      <c r="CBN12" s="14"/>
      <c r="CBO12" s="14"/>
      <c r="CBP12" s="14"/>
      <c r="CBQ12" s="14"/>
      <c r="CBR12" s="14"/>
      <c r="CBS12" s="14"/>
      <c r="CBT12" s="14"/>
      <c r="CBU12" s="14"/>
      <c r="CBV12" s="14"/>
      <c r="CBW12" s="14"/>
      <c r="CBX12" s="14"/>
      <c r="CBY12" s="14"/>
      <c r="CBZ12" s="14"/>
      <c r="CCA12" s="14"/>
      <c r="CCB12" s="14"/>
      <c r="CCC12" s="14"/>
      <c r="CCD12" s="14"/>
      <c r="CCE12" s="14"/>
      <c r="CCF12" s="14"/>
      <c r="CCG12" s="14"/>
      <c r="CCH12" s="14"/>
      <c r="CCI12" s="14"/>
      <c r="CCJ12" s="14"/>
      <c r="CCK12" s="14"/>
      <c r="CCL12" s="14"/>
      <c r="CCM12" s="14"/>
      <c r="CCN12" s="14"/>
      <c r="CCO12" s="14"/>
      <c r="CCP12" s="14"/>
      <c r="CCQ12" s="14"/>
      <c r="CCR12" s="14"/>
      <c r="CCS12" s="14"/>
      <c r="CCT12" s="14"/>
      <c r="CCU12" s="14"/>
      <c r="CCV12" s="14"/>
      <c r="CCW12" s="14"/>
      <c r="CCX12" s="14"/>
      <c r="CCY12" s="14"/>
      <c r="CCZ12" s="14"/>
      <c r="CDA12" s="14"/>
      <c r="CDB12" s="14"/>
      <c r="CDC12" s="14"/>
      <c r="CDD12" s="14"/>
      <c r="CDE12" s="14"/>
      <c r="CDF12" s="14"/>
      <c r="CDG12" s="14"/>
      <c r="CDH12" s="14"/>
      <c r="CDI12" s="14"/>
      <c r="CDJ12" s="14"/>
      <c r="CDK12" s="14"/>
      <c r="CDL12" s="14"/>
      <c r="CDM12" s="14"/>
      <c r="CDN12" s="14"/>
      <c r="CDO12" s="14"/>
      <c r="CDP12" s="14"/>
      <c r="CDQ12" s="14"/>
      <c r="CDR12" s="14"/>
      <c r="CDS12" s="14"/>
      <c r="CDT12" s="14"/>
      <c r="CDU12" s="14"/>
      <c r="CDV12" s="14"/>
      <c r="CDW12" s="14"/>
      <c r="CDX12" s="14"/>
      <c r="CDY12" s="14"/>
      <c r="CDZ12" s="14"/>
      <c r="CEA12" s="14"/>
      <c r="CEB12" s="14"/>
      <c r="CEC12" s="14"/>
      <c r="CED12" s="14"/>
      <c r="CEE12" s="14"/>
      <c r="CEF12" s="14"/>
      <c r="CEG12" s="14"/>
      <c r="CEH12" s="14"/>
      <c r="CEI12" s="14"/>
      <c r="CEJ12" s="14"/>
      <c r="CEK12" s="14"/>
      <c r="CEL12" s="14"/>
      <c r="CEM12" s="14"/>
      <c r="CEN12" s="14"/>
      <c r="CEO12" s="14"/>
      <c r="CEP12" s="14"/>
      <c r="CEQ12" s="14"/>
      <c r="CER12" s="14"/>
      <c r="CES12" s="14"/>
      <c r="CET12" s="14"/>
      <c r="CEU12" s="14"/>
      <c r="CEV12" s="14"/>
      <c r="CEW12" s="14"/>
      <c r="CEX12" s="14"/>
      <c r="CEY12" s="14"/>
      <c r="CEZ12" s="14"/>
      <c r="CFA12" s="14"/>
      <c r="CFB12" s="14"/>
      <c r="CFC12" s="14"/>
      <c r="CFD12" s="14"/>
      <c r="CFE12" s="14"/>
      <c r="CFF12" s="14"/>
      <c r="CFG12" s="14"/>
      <c r="CFH12" s="14"/>
      <c r="CFI12" s="14"/>
      <c r="CFJ12" s="14"/>
      <c r="CFK12" s="14"/>
      <c r="CFL12" s="14"/>
      <c r="CFM12" s="14"/>
      <c r="CFN12" s="14"/>
      <c r="CFO12" s="14"/>
      <c r="CFP12" s="14"/>
      <c r="CFQ12" s="14"/>
      <c r="CFR12" s="14"/>
      <c r="CFS12" s="14"/>
      <c r="CFT12" s="14"/>
      <c r="CFU12" s="14"/>
      <c r="CFV12" s="14"/>
      <c r="CFW12" s="14"/>
      <c r="CFX12" s="14"/>
      <c r="CFY12" s="14"/>
      <c r="CFZ12" s="14"/>
      <c r="CGA12" s="14"/>
      <c r="CGB12" s="14"/>
      <c r="CGC12" s="14"/>
      <c r="CGD12" s="14"/>
      <c r="CGE12" s="14"/>
      <c r="CGF12" s="14"/>
      <c r="CGG12" s="14"/>
      <c r="CGH12" s="14"/>
      <c r="CGI12" s="14"/>
      <c r="CGJ12" s="14"/>
      <c r="CGK12" s="14"/>
      <c r="CGL12" s="14"/>
      <c r="CGM12" s="14"/>
      <c r="CGN12" s="14"/>
      <c r="CGO12" s="14"/>
      <c r="CGP12" s="14"/>
      <c r="CGQ12" s="14"/>
      <c r="CGR12" s="14"/>
      <c r="CGS12" s="14"/>
      <c r="CGT12" s="14"/>
      <c r="CGU12" s="14"/>
      <c r="CGV12" s="14"/>
      <c r="CGW12" s="14"/>
      <c r="CGX12" s="14"/>
      <c r="CGY12" s="14"/>
      <c r="CGZ12" s="14"/>
      <c r="CHA12" s="14"/>
      <c r="CHB12" s="14"/>
      <c r="CHC12" s="14"/>
      <c r="CHD12" s="14"/>
      <c r="CHE12" s="14"/>
      <c r="CHF12" s="14"/>
      <c r="CHG12" s="14"/>
      <c r="CHH12" s="14"/>
      <c r="CHI12" s="14"/>
      <c r="CHJ12" s="14"/>
      <c r="CHK12" s="14"/>
      <c r="CHL12" s="14"/>
      <c r="CHM12" s="14"/>
      <c r="CHN12" s="14"/>
      <c r="CHO12" s="14"/>
      <c r="CHP12" s="14"/>
      <c r="CHQ12" s="14"/>
      <c r="CHR12" s="14"/>
      <c r="CHS12" s="14"/>
      <c r="CHT12" s="14"/>
      <c r="CHU12" s="14"/>
      <c r="CHV12" s="14"/>
      <c r="CHW12" s="14"/>
      <c r="CHX12" s="14"/>
      <c r="CHY12" s="14"/>
      <c r="CHZ12" s="14"/>
      <c r="CIA12" s="14"/>
      <c r="CIB12" s="14"/>
      <c r="CIC12" s="14"/>
      <c r="CID12" s="14"/>
      <c r="CIE12" s="14"/>
      <c r="CIF12" s="14"/>
      <c r="CIG12" s="14"/>
      <c r="CIH12" s="14"/>
      <c r="CII12" s="14"/>
      <c r="CIJ12" s="14"/>
      <c r="CIK12" s="14"/>
      <c r="CIL12" s="14"/>
      <c r="CIM12" s="14"/>
      <c r="CIN12" s="14"/>
      <c r="CIO12" s="14"/>
      <c r="CIP12" s="14"/>
      <c r="CIQ12" s="14"/>
      <c r="CIR12" s="14"/>
      <c r="CIS12" s="14"/>
      <c r="CIT12" s="14"/>
      <c r="CIU12" s="14"/>
      <c r="CIV12" s="14"/>
      <c r="CIW12" s="14"/>
      <c r="CIX12" s="14"/>
      <c r="CIY12" s="14"/>
      <c r="CIZ12" s="14"/>
      <c r="CJA12" s="14"/>
      <c r="CJB12" s="14"/>
      <c r="CJC12" s="14"/>
      <c r="CJD12" s="14"/>
      <c r="CJE12" s="14"/>
      <c r="CJF12" s="14"/>
      <c r="CJG12" s="14"/>
      <c r="CJH12" s="14"/>
      <c r="CJI12" s="14"/>
      <c r="CJJ12" s="14"/>
      <c r="CJK12" s="14"/>
      <c r="CJL12" s="14"/>
      <c r="CJM12" s="14"/>
      <c r="CJN12" s="14"/>
      <c r="CJO12" s="14"/>
      <c r="CJP12" s="14"/>
      <c r="CJQ12" s="14"/>
      <c r="CJR12" s="14"/>
      <c r="CJS12" s="14"/>
      <c r="CJT12" s="14"/>
      <c r="CJU12" s="14"/>
      <c r="CJV12" s="14"/>
      <c r="CJW12" s="14"/>
      <c r="CJX12" s="14"/>
      <c r="CJY12" s="14"/>
      <c r="CJZ12" s="14"/>
      <c r="CKA12" s="14"/>
      <c r="CKB12" s="14"/>
      <c r="CKC12" s="14"/>
      <c r="CKD12" s="14"/>
      <c r="CKE12" s="14"/>
      <c r="CKF12" s="14"/>
      <c r="CKG12" s="14"/>
      <c r="CKH12" s="14"/>
      <c r="CKI12" s="14"/>
      <c r="CKJ12" s="14"/>
      <c r="CKK12" s="14"/>
      <c r="CKL12" s="14"/>
      <c r="CKM12" s="14"/>
      <c r="CKN12" s="14"/>
      <c r="CKO12" s="14"/>
      <c r="CKP12" s="14"/>
      <c r="CKQ12" s="14"/>
      <c r="CKR12" s="14"/>
      <c r="CKS12" s="14"/>
      <c r="CKT12" s="14"/>
      <c r="CKU12" s="14"/>
      <c r="CKV12" s="14"/>
      <c r="CKW12" s="14"/>
      <c r="CKX12" s="14"/>
      <c r="CKY12" s="14"/>
      <c r="CKZ12" s="14"/>
      <c r="CLA12" s="14"/>
      <c r="CLB12" s="14"/>
      <c r="CLC12" s="14"/>
      <c r="CLD12" s="14"/>
      <c r="CLE12" s="14"/>
      <c r="CLF12" s="14"/>
      <c r="CLG12" s="14"/>
      <c r="CLH12" s="14"/>
      <c r="CLI12" s="14"/>
      <c r="CLJ12" s="14"/>
      <c r="CLK12" s="14"/>
      <c r="CLL12" s="14"/>
      <c r="CLM12" s="14"/>
      <c r="CLN12" s="14"/>
      <c r="CLO12" s="14"/>
      <c r="CLP12" s="14"/>
      <c r="CLQ12" s="14"/>
      <c r="CLR12" s="14"/>
      <c r="CLS12" s="14"/>
      <c r="CLT12" s="14"/>
      <c r="CLU12" s="14"/>
      <c r="CLV12" s="14"/>
      <c r="CLW12" s="14"/>
      <c r="CLX12" s="14"/>
      <c r="CLY12" s="14"/>
      <c r="CLZ12" s="14"/>
      <c r="CMA12" s="14"/>
      <c r="CMB12" s="14"/>
      <c r="CMC12" s="14"/>
      <c r="CMD12" s="14"/>
      <c r="CME12" s="14"/>
      <c r="CMF12" s="14"/>
      <c r="CMG12" s="14"/>
      <c r="CMH12" s="14"/>
      <c r="CMI12" s="14"/>
      <c r="CMJ12" s="14"/>
      <c r="CMK12" s="14"/>
      <c r="CML12" s="14"/>
      <c r="CMM12" s="14"/>
      <c r="CMN12" s="14"/>
      <c r="CMO12" s="14"/>
      <c r="CMP12" s="14"/>
      <c r="CMQ12" s="14"/>
      <c r="CMR12" s="14"/>
      <c r="CMS12" s="14"/>
      <c r="CMT12" s="14"/>
      <c r="CMU12" s="14"/>
      <c r="CMV12" s="14"/>
      <c r="CMW12" s="14"/>
      <c r="CMX12" s="14"/>
      <c r="CMY12" s="14"/>
      <c r="CMZ12" s="14"/>
      <c r="CNA12" s="14"/>
      <c r="CNB12" s="14"/>
      <c r="CNC12" s="14"/>
      <c r="CND12" s="14"/>
      <c r="CNE12" s="14"/>
      <c r="CNF12" s="14"/>
      <c r="CNG12" s="14"/>
      <c r="CNH12" s="14"/>
      <c r="CNI12" s="14"/>
      <c r="CNJ12" s="14"/>
      <c r="CNK12" s="14"/>
      <c r="CNL12" s="14"/>
      <c r="CNM12" s="14"/>
      <c r="CNN12" s="14"/>
      <c r="CNO12" s="14"/>
      <c r="CNP12" s="14"/>
      <c r="CNQ12" s="14"/>
      <c r="CNR12" s="14"/>
      <c r="CNS12" s="14"/>
      <c r="CNT12" s="14"/>
      <c r="CNU12" s="14"/>
      <c r="CNV12" s="14"/>
      <c r="CNW12" s="14"/>
      <c r="CNX12" s="14"/>
      <c r="CNY12" s="14"/>
      <c r="CNZ12" s="14"/>
      <c r="COA12" s="14"/>
      <c r="COB12" s="14"/>
      <c r="COC12" s="14"/>
      <c r="COD12" s="14"/>
      <c r="COE12" s="14"/>
      <c r="COF12" s="14"/>
      <c r="COG12" s="14"/>
      <c r="COH12" s="14"/>
      <c r="COI12" s="14"/>
      <c r="COJ12" s="14"/>
      <c r="COK12" s="14"/>
      <c r="COL12" s="14"/>
      <c r="COM12" s="14"/>
      <c r="CON12" s="14"/>
      <c r="COO12" s="14"/>
      <c r="COP12" s="14"/>
      <c r="COQ12" s="14"/>
      <c r="COR12" s="14"/>
      <c r="COS12" s="14"/>
      <c r="COT12" s="14"/>
      <c r="COU12" s="14"/>
      <c r="COV12" s="14"/>
      <c r="COW12" s="14"/>
      <c r="COX12" s="14"/>
      <c r="COY12" s="14"/>
      <c r="COZ12" s="14"/>
      <c r="CPA12" s="14"/>
      <c r="CPB12" s="14"/>
      <c r="CPC12" s="14"/>
      <c r="CPD12" s="14"/>
      <c r="CPE12" s="14"/>
      <c r="CPF12" s="14"/>
      <c r="CPG12" s="14"/>
      <c r="CPH12" s="14"/>
      <c r="CPI12" s="14"/>
      <c r="CPJ12" s="14"/>
      <c r="CPK12" s="14"/>
      <c r="CPL12" s="14"/>
      <c r="CPM12" s="14"/>
      <c r="CPN12" s="14"/>
      <c r="CPO12" s="14"/>
      <c r="CPP12" s="14"/>
      <c r="CPQ12" s="14"/>
      <c r="CPR12" s="14"/>
      <c r="CPS12" s="14"/>
      <c r="CPT12" s="14"/>
      <c r="CPU12" s="14"/>
      <c r="CPV12" s="14"/>
      <c r="CPW12" s="14"/>
      <c r="CPX12" s="14"/>
      <c r="CPY12" s="14"/>
      <c r="CPZ12" s="14"/>
      <c r="CQA12" s="14"/>
      <c r="CQB12" s="14"/>
      <c r="CQC12" s="14"/>
      <c r="CQD12" s="14"/>
      <c r="CQE12" s="14"/>
      <c r="CQF12" s="14"/>
      <c r="CQG12" s="14"/>
      <c r="CQH12" s="14"/>
      <c r="CQI12" s="14"/>
      <c r="CQJ12" s="14"/>
      <c r="CQK12" s="14"/>
      <c r="CQL12" s="14"/>
      <c r="CQM12" s="14"/>
      <c r="CQN12" s="14"/>
      <c r="CQO12" s="14"/>
      <c r="CQP12" s="14"/>
      <c r="CQQ12" s="14"/>
      <c r="CQR12" s="14"/>
      <c r="CQS12" s="14"/>
      <c r="CQT12" s="14"/>
      <c r="CQU12" s="14"/>
      <c r="CQV12" s="14"/>
      <c r="CQW12" s="14"/>
      <c r="CQX12" s="14"/>
      <c r="CQY12" s="14"/>
      <c r="CQZ12" s="14"/>
      <c r="CRA12" s="14"/>
      <c r="CRB12" s="14"/>
      <c r="CRC12" s="14"/>
      <c r="CRD12" s="14"/>
      <c r="CRE12" s="14"/>
      <c r="CRF12" s="14"/>
      <c r="CRG12" s="14"/>
      <c r="CRH12" s="14"/>
      <c r="CRI12" s="14"/>
      <c r="CRJ12" s="14"/>
      <c r="CRK12" s="14"/>
      <c r="CRL12" s="14"/>
      <c r="CRM12" s="14"/>
      <c r="CRN12" s="14"/>
      <c r="CRO12" s="14"/>
      <c r="CRP12" s="14"/>
      <c r="CRQ12" s="14"/>
      <c r="CRR12" s="14"/>
      <c r="CRS12" s="14"/>
      <c r="CRT12" s="14"/>
      <c r="CRU12" s="14"/>
      <c r="CRV12" s="14"/>
      <c r="CRW12" s="14"/>
      <c r="CRX12" s="14"/>
      <c r="CRY12" s="14"/>
      <c r="CRZ12" s="14"/>
      <c r="CSA12" s="14"/>
      <c r="CSB12" s="14"/>
      <c r="CSC12" s="14"/>
      <c r="CSD12" s="14"/>
      <c r="CSE12" s="14"/>
      <c r="CSF12" s="14"/>
      <c r="CSG12" s="14"/>
      <c r="CSH12" s="14"/>
      <c r="CSI12" s="14"/>
      <c r="CSJ12" s="14"/>
      <c r="CSK12" s="14"/>
      <c r="CSL12" s="14"/>
      <c r="CSM12" s="14"/>
      <c r="CSN12" s="14"/>
      <c r="CSO12" s="14"/>
      <c r="CSP12" s="14"/>
      <c r="CSQ12" s="14"/>
      <c r="CSR12" s="14"/>
      <c r="CSS12" s="14"/>
      <c r="CST12" s="14"/>
      <c r="CSU12" s="14"/>
      <c r="CSV12" s="14"/>
      <c r="CSW12" s="14"/>
      <c r="CSX12" s="14"/>
      <c r="CSY12" s="14"/>
      <c r="CSZ12" s="14"/>
      <c r="CTA12" s="14"/>
      <c r="CTB12" s="14"/>
      <c r="CTC12" s="14"/>
      <c r="CTD12" s="14"/>
      <c r="CTE12" s="14"/>
      <c r="CTF12" s="14"/>
      <c r="CTG12" s="14"/>
      <c r="CTH12" s="14"/>
      <c r="CTI12" s="14"/>
      <c r="CTJ12" s="14"/>
      <c r="CTK12" s="14"/>
      <c r="CTL12" s="14"/>
      <c r="CTM12" s="14"/>
      <c r="CTN12" s="14"/>
      <c r="CTO12" s="14"/>
      <c r="CTP12" s="14"/>
      <c r="CTQ12" s="14"/>
      <c r="CTR12" s="14"/>
      <c r="CTS12" s="14"/>
      <c r="CTT12" s="14"/>
      <c r="CTU12" s="14"/>
      <c r="CTV12" s="14"/>
      <c r="CTW12" s="14"/>
      <c r="CTX12" s="14"/>
      <c r="CTY12" s="14"/>
      <c r="CTZ12" s="14"/>
      <c r="CUA12" s="14"/>
      <c r="CUB12" s="14"/>
      <c r="CUC12" s="14"/>
      <c r="CUD12" s="14"/>
      <c r="CUE12" s="14"/>
      <c r="CUF12" s="14"/>
      <c r="CUG12" s="14"/>
      <c r="CUH12" s="14"/>
      <c r="CUI12" s="14"/>
      <c r="CUJ12" s="14"/>
      <c r="CUK12" s="14"/>
      <c r="CUL12" s="14"/>
      <c r="CUM12" s="14"/>
      <c r="CUN12" s="14"/>
      <c r="CUO12" s="14"/>
      <c r="CUP12" s="14"/>
      <c r="CUQ12" s="14"/>
      <c r="CUR12" s="14"/>
      <c r="CUS12" s="14"/>
      <c r="CUT12" s="14"/>
      <c r="CUU12" s="14"/>
      <c r="CUV12" s="14"/>
      <c r="CUW12" s="14"/>
      <c r="CUX12" s="14"/>
      <c r="CUY12" s="14"/>
      <c r="CUZ12" s="14"/>
      <c r="CVA12" s="14"/>
      <c r="CVB12" s="14"/>
      <c r="CVC12" s="14"/>
      <c r="CVD12" s="14"/>
      <c r="CVE12" s="14"/>
      <c r="CVF12" s="14"/>
      <c r="CVG12" s="14"/>
      <c r="CVH12" s="14"/>
      <c r="CVI12" s="14"/>
      <c r="CVJ12" s="14"/>
      <c r="CVK12" s="14"/>
      <c r="CVL12" s="14"/>
      <c r="CVM12" s="14"/>
      <c r="CVN12" s="14"/>
      <c r="CVO12" s="14"/>
      <c r="CVP12" s="14"/>
      <c r="CVQ12" s="14"/>
      <c r="CVR12" s="14"/>
      <c r="CVS12" s="14"/>
      <c r="CVT12" s="14"/>
      <c r="CVU12" s="14"/>
      <c r="CVV12" s="14"/>
      <c r="CVW12" s="14"/>
      <c r="CVX12" s="14"/>
      <c r="CVY12" s="14"/>
      <c r="CVZ12" s="14"/>
      <c r="CWA12" s="14"/>
      <c r="CWB12" s="14"/>
      <c r="CWC12" s="14"/>
      <c r="CWD12" s="14"/>
      <c r="CWE12" s="14"/>
      <c r="CWF12" s="14"/>
      <c r="CWG12" s="14"/>
      <c r="CWH12" s="14"/>
      <c r="CWI12" s="14"/>
      <c r="CWJ12" s="14"/>
      <c r="CWK12" s="14"/>
      <c r="CWL12" s="14"/>
      <c r="CWM12" s="14"/>
      <c r="CWN12" s="14"/>
      <c r="CWO12" s="14"/>
      <c r="CWP12" s="14"/>
      <c r="CWQ12" s="14"/>
      <c r="CWR12" s="14"/>
      <c r="CWS12" s="14"/>
      <c r="CWT12" s="14"/>
      <c r="CWU12" s="14"/>
      <c r="CWV12" s="14"/>
      <c r="CWW12" s="14"/>
      <c r="CWX12" s="14"/>
      <c r="CWY12" s="14"/>
      <c r="CWZ12" s="14"/>
      <c r="CXA12" s="14"/>
      <c r="CXB12" s="14"/>
      <c r="CXC12" s="14"/>
      <c r="CXD12" s="14"/>
      <c r="CXE12" s="14"/>
      <c r="CXF12" s="14"/>
      <c r="CXG12" s="14"/>
      <c r="CXH12" s="14"/>
      <c r="CXI12" s="14"/>
      <c r="CXJ12" s="14"/>
      <c r="CXK12" s="14"/>
      <c r="CXL12" s="14"/>
      <c r="CXM12" s="14"/>
      <c r="CXN12" s="14"/>
      <c r="CXO12" s="14"/>
      <c r="CXP12" s="14"/>
      <c r="CXQ12" s="14"/>
      <c r="CXR12" s="14"/>
      <c r="CXS12" s="14"/>
      <c r="CXT12" s="14"/>
      <c r="CXU12" s="14"/>
      <c r="CXV12" s="14"/>
      <c r="CXW12" s="14"/>
      <c r="CXX12" s="14"/>
      <c r="CXY12" s="14"/>
      <c r="CXZ12" s="14"/>
      <c r="CYA12" s="14"/>
      <c r="CYB12" s="14"/>
      <c r="CYC12" s="14"/>
      <c r="CYD12" s="14"/>
      <c r="CYE12" s="14"/>
      <c r="CYF12" s="14"/>
      <c r="CYG12" s="14"/>
      <c r="CYH12" s="14"/>
      <c r="CYI12" s="14"/>
      <c r="CYJ12" s="14"/>
      <c r="CYK12" s="14"/>
      <c r="CYL12" s="14"/>
      <c r="CYM12" s="14"/>
      <c r="CYN12" s="14"/>
      <c r="CYO12" s="14"/>
      <c r="CYP12" s="14"/>
      <c r="CYQ12" s="14"/>
      <c r="CYR12" s="14"/>
      <c r="CYS12" s="14"/>
      <c r="CYT12" s="14"/>
      <c r="CYU12" s="14"/>
      <c r="CYV12" s="14"/>
      <c r="CYW12" s="14"/>
      <c r="CYX12" s="14"/>
      <c r="CYY12" s="14"/>
      <c r="CYZ12" s="14"/>
      <c r="CZA12" s="14"/>
      <c r="CZB12" s="14"/>
      <c r="CZC12" s="14"/>
      <c r="CZD12" s="14"/>
      <c r="CZE12" s="14"/>
      <c r="CZF12" s="14"/>
      <c r="CZG12" s="14"/>
      <c r="CZH12" s="14"/>
      <c r="CZI12" s="14"/>
      <c r="CZJ12" s="14"/>
      <c r="CZK12" s="14"/>
      <c r="CZL12" s="14"/>
      <c r="CZM12" s="14"/>
      <c r="CZN12" s="14"/>
      <c r="CZO12" s="14"/>
      <c r="CZP12" s="14"/>
      <c r="CZQ12" s="14"/>
      <c r="CZR12" s="14"/>
      <c r="CZS12" s="14"/>
      <c r="CZT12" s="14"/>
      <c r="CZU12" s="14"/>
      <c r="CZV12" s="14"/>
      <c r="CZW12" s="14"/>
      <c r="CZX12" s="14"/>
      <c r="CZY12" s="14"/>
      <c r="CZZ12" s="14"/>
      <c r="DAA12" s="14"/>
      <c r="DAB12" s="14"/>
      <c r="DAC12" s="14"/>
      <c r="DAD12" s="14"/>
      <c r="DAE12" s="14"/>
      <c r="DAF12" s="14"/>
      <c r="DAG12" s="14"/>
      <c r="DAH12" s="14"/>
      <c r="DAI12" s="14"/>
      <c r="DAJ12" s="14"/>
      <c r="DAK12" s="14"/>
      <c r="DAL12" s="14"/>
      <c r="DAM12" s="14"/>
      <c r="DAN12" s="14"/>
      <c r="DAO12" s="14"/>
      <c r="DAP12" s="14"/>
      <c r="DAQ12" s="14"/>
      <c r="DAR12" s="14"/>
      <c r="DAS12" s="14"/>
      <c r="DAT12" s="14"/>
      <c r="DAU12" s="14"/>
      <c r="DAV12" s="14"/>
      <c r="DAW12" s="14"/>
      <c r="DAX12" s="14"/>
      <c r="DAY12" s="14"/>
      <c r="DAZ12" s="14"/>
      <c r="DBA12" s="14"/>
      <c r="DBB12" s="14"/>
      <c r="DBC12" s="14"/>
      <c r="DBD12" s="14"/>
      <c r="DBE12" s="14"/>
      <c r="DBF12" s="14"/>
      <c r="DBG12" s="14"/>
      <c r="DBH12" s="14"/>
      <c r="DBI12" s="14"/>
      <c r="DBJ12" s="14"/>
      <c r="DBK12" s="14"/>
      <c r="DBL12" s="14"/>
      <c r="DBM12" s="14"/>
      <c r="DBN12" s="14"/>
      <c r="DBO12" s="14"/>
      <c r="DBP12" s="14"/>
      <c r="DBQ12" s="14"/>
      <c r="DBR12" s="14"/>
      <c r="DBS12" s="14"/>
      <c r="DBT12" s="14"/>
      <c r="DBU12" s="14"/>
      <c r="DBV12" s="14"/>
      <c r="DBW12" s="14"/>
      <c r="DBX12" s="14"/>
      <c r="DBY12" s="14"/>
      <c r="DBZ12" s="14"/>
      <c r="DCA12" s="14"/>
      <c r="DCB12" s="14"/>
      <c r="DCC12" s="14"/>
      <c r="DCD12" s="14"/>
      <c r="DCE12" s="14"/>
      <c r="DCF12" s="14"/>
      <c r="DCG12" s="14"/>
      <c r="DCH12" s="14"/>
      <c r="DCI12" s="14"/>
      <c r="DCJ12" s="14"/>
      <c r="DCK12" s="14"/>
      <c r="DCL12" s="14"/>
      <c r="DCM12" s="14"/>
      <c r="DCN12" s="14"/>
      <c r="DCO12" s="14"/>
      <c r="DCP12" s="14"/>
      <c r="DCQ12" s="14"/>
      <c r="DCR12" s="14"/>
      <c r="DCS12" s="14"/>
      <c r="DCT12" s="14"/>
      <c r="DCU12" s="14"/>
      <c r="DCV12" s="14"/>
      <c r="DCW12" s="14"/>
      <c r="DCX12" s="14"/>
      <c r="DCY12" s="14"/>
      <c r="DCZ12" s="14"/>
      <c r="DDA12" s="14"/>
      <c r="DDB12" s="14"/>
      <c r="DDC12" s="14"/>
      <c r="DDD12" s="14"/>
      <c r="DDE12" s="14"/>
      <c r="DDF12" s="14"/>
      <c r="DDG12" s="14"/>
      <c r="DDH12" s="14"/>
      <c r="DDI12" s="14"/>
      <c r="DDJ12" s="14"/>
      <c r="DDK12" s="14"/>
      <c r="DDL12" s="14"/>
      <c r="DDM12" s="14"/>
      <c r="DDN12" s="14"/>
      <c r="DDO12" s="14"/>
      <c r="DDP12" s="14"/>
      <c r="DDQ12" s="14"/>
      <c r="DDR12" s="14"/>
      <c r="DDS12" s="14"/>
      <c r="DDT12" s="14"/>
      <c r="DDU12" s="14"/>
      <c r="DDV12" s="14"/>
      <c r="DDW12" s="14"/>
      <c r="DDX12" s="14"/>
      <c r="DDY12" s="14"/>
      <c r="DDZ12" s="14"/>
      <c r="DEA12" s="14"/>
      <c r="DEB12" s="14"/>
      <c r="DEC12" s="14"/>
      <c r="DED12" s="14"/>
      <c r="DEE12" s="14"/>
      <c r="DEF12" s="14"/>
      <c r="DEG12" s="14"/>
      <c r="DEH12" s="14"/>
      <c r="DEI12" s="14"/>
      <c r="DEJ12" s="14"/>
      <c r="DEK12" s="14"/>
      <c r="DEL12" s="14"/>
      <c r="DEM12" s="14"/>
      <c r="DEN12" s="14"/>
      <c r="DEO12" s="14"/>
      <c r="DEP12" s="14"/>
      <c r="DEQ12" s="14"/>
      <c r="DER12" s="14"/>
      <c r="DES12" s="14"/>
      <c r="DET12" s="14"/>
      <c r="DEU12" s="14"/>
      <c r="DEV12" s="14"/>
      <c r="DEW12" s="14"/>
      <c r="DEX12" s="14"/>
      <c r="DEY12" s="14"/>
      <c r="DEZ12" s="14"/>
      <c r="DFA12" s="14"/>
      <c r="DFB12" s="14"/>
      <c r="DFC12" s="14"/>
      <c r="DFD12" s="14"/>
      <c r="DFE12" s="14"/>
      <c r="DFF12" s="14"/>
      <c r="DFG12" s="14"/>
      <c r="DFH12" s="14"/>
      <c r="DFI12" s="14"/>
      <c r="DFJ12" s="14"/>
      <c r="DFK12" s="14"/>
      <c r="DFL12" s="14"/>
      <c r="DFM12" s="14"/>
      <c r="DFN12" s="14"/>
      <c r="DFO12" s="14"/>
      <c r="DFP12" s="14"/>
      <c r="DFQ12" s="14"/>
      <c r="DFR12" s="14"/>
      <c r="DFS12" s="14"/>
      <c r="DFT12" s="14"/>
      <c r="DFU12" s="14"/>
      <c r="DFV12" s="14"/>
      <c r="DFW12" s="14"/>
      <c r="DFX12" s="14"/>
      <c r="DFY12" s="14"/>
      <c r="DFZ12" s="14"/>
      <c r="DGA12" s="14"/>
      <c r="DGB12" s="14"/>
      <c r="DGC12" s="14"/>
      <c r="DGD12" s="14"/>
      <c r="DGE12" s="14"/>
      <c r="DGF12" s="14"/>
      <c r="DGG12" s="14"/>
      <c r="DGH12" s="14"/>
      <c r="DGI12" s="14"/>
      <c r="DGJ12" s="14"/>
      <c r="DGK12" s="14"/>
      <c r="DGL12" s="14"/>
      <c r="DGM12" s="14"/>
      <c r="DGN12" s="14"/>
      <c r="DGO12" s="14"/>
      <c r="DGP12" s="14"/>
      <c r="DGQ12" s="14"/>
      <c r="DGR12" s="14"/>
      <c r="DGS12" s="14"/>
      <c r="DGT12" s="14"/>
      <c r="DGU12" s="14"/>
      <c r="DGV12" s="14"/>
      <c r="DGW12" s="14"/>
      <c r="DGX12" s="14"/>
      <c r="DGY12" s="14"/>
      <c r="DGZ12" s="14"/>
      <c r="DHA12" s="14"/>
      <c r="DHB12" s="14"/>
      <c r="DHC12" s="14"/>
      <c r="DHD12" s="14"/>
      <c r="DHE12" s="14"/>
      <c r="DHF12" s="14"/>
      <c r="DHG12" s="14"/>
      <c r="DHH12" s="14"/>
      <c r="DHI12" s="14"/>
      <c r="DHJ12" s="14"/>
      <c r="DHK12" s="14"/>
      <c r="DHL12" s="14"/>
      <c r="DHM12" s="14"/>
      <c r="DHN12" s="14"/>
      <c r="DHO12" s="14"/>
      <c r="DHP12" s="14"/>
      <c r="DHQ12" s="14"/>
      <c r="DHR12" s="14"/>
      <c r="DHS12" s="14"/>
      <c r="DHT12" s="14"/>
      <c r="DHU12" s="14"/>
      <c r="DHV12" s="14"/>
      <c r="DHW12" s="14"/>
      <c r="DHX12" s="14"/>
      <c r="DHY12" s="14"/>
      <c r="DHZ12" s="14"/>
      <c r="DIA12" s="14"/>
      <c r="DIB12" s="14"/>
      <c r="DIC12" s="14"/>
      <c r="DID12" s="14"/>
      <c r="DIE12" s="14"/>
      <c r="DIF12" s="14"/>
      <c r="DIG12" s="14"/>
      <c r="DIH12" s="14"/>
      <c r="DII12" s="14"/>
      <c r="DIJ12" s="14"/>
      <c r="DIK12" s="14"/>
      <c r="DIL12" s="14"/>
      <c r="DIM12" s="14"/>
      <c r="DIN12" s="14"/>
      <c r="DIO12" s="14"/>
      <c r="DIP12" s="14"/>
      <c r="DIQ12" s="14"/>
      <c r="DIR12" s="14"/>
      <c r="DIS12" s="14"/>
      <c r="DIT12" s="14"/>
      <c r="DIU12" s="14"/>
      <c r="DIV12" s="14"/>
      <c r="DIW12" s="14"/>
      <c r="DIX12" s="14"/>
      <c r="DIY12" s="14"/>
      <c r="DIZ12" s="14"/>
      <c r="DJA12" s="14"/>
      <c r="DJB12" s="14"/>
      <c r="DJC12" s="14"/>
      <c r="DJD12" s="14"/>
      <c r="DJE12" s="14"/>
      <c r="DJF12" s="14"/>
      <c r="DJG12" s="14"/>
      <c r="DJH12" s="14"/>
      <c r="DJI12" s="14"/>
      <c r="DJJ12" s="14"/>
      <c r="DJK12" s="14"/>
      <c r="DJL12" s="14"/>
      <c r="DJM12" s="14"/>
      <c r="DJN12" s="14"/>
      <c r="DJO12" s="14"/>
      <c r="DJP12" s="14"/>
      <c r="DJQ12" s="14"/>
      <c r="DJR12" s="14"/>
      <c r="DJS12" s="14"/>
      <c r="DJT12" s="14"/>
      <c r="DJU12" s="14"/>
      <c r="DJV12" s="14"/>
      <c r="DJW12" s="14"/>
      <c r="DJX12" s="14"/>
      <c r="DJY12" s="14"/>
      <c r="DJZ12" s="14"/>
      <c r="DKA12" s="14"/>
      <c r="DKB12" s="14"/>
      <c r="DKC12" s="14"/>
      <c r="DKD12" s="14"/>
      <c r="DKE12" s="14"/>
      <c r="DKF12" s="14"/>
      <c r="DKG12" s="14"/>
      <c r="DKH12" s="14"/>
      <c r="DKI12" s="14"/>
      <c r="DKJ12" s="14"/>
      <c r="DKK12" s="14"/>
      <c r="DKL12" s="14"/>
      <c r="DKM12" s="14"/>
      <c r="DKN12" s="14"/>
      <c r="DKO12" s="14"/>
      <c r="DKP12" s="14"/>
      <c r="DKQ12" s="14"/>
      <c r="DKR12" s="14"/>
      <c r="DKS12" s="14"/>
      <c r="DKT12" s="14"/>
      <c r="DKU12" s="14"/>
      <c r="DKV12" s="14"/>
      <c r="DKW12" s="14"/>
      <c r="DKX12" s="14"/>
      <c r="DKY12" s="14"/>
      <c r="DKZ12" s="14"/>
      <c r="DLA12" s="14"/>
      <c r="DLB12" s="14"/>
      <c r="DLC12" s="14"/>
      <c r="DLD12" s="14"/>
      <c r="DLE12" s="14"/>
      <c r="DLF12" s="14"/>
      <c r="DLG12" s="14"/>
      <c r="DLH12" s="14"/>
      <c r="DLI12" s="14"/>
      <c r="DLJ12" s="14"/>
      <c r="DLK12" s="14"/>
      <c r="DLL12" s="14"/>
      <c r="DLM12" s="14"/>
      <c r="DLN12" s="14"/>
      <c r="DLO12" s="14"/>
      <c r="DLP12" s="14"/>
      <c r="DLQ12" s="14"/>
      <c r="DLR12" s="14"/>
      <c r="DLS12" s="14"/>
      <c r="DLT12" s="14"/>
      <c r="DLU12" s="14"/>
      <c r="DLV12" s="14"/>
      <c r="DLW12" s="14"/>
      <c r="DLX12" s="14"/>
      <c r="DLY12" s="14"/>
      <c r="DLZ12" s="14"/>
      <c r="DMA12" s="14"/>
      <c r="DMB12" s="14"/>
      <c r="DMC12" s="14"/>
      <c r="DMD12" s="14"/>
      <c r="DME12" s="14"/>
      <c r="DMF12" s="14"/>
      <c r="DMG12" s="14"/>
      <c r="DMH12" s="14"/>
      <c r="DMI12" s="14"/>
      <c r="DMJ12" s="14"/>
      <c r="DMK12" s="14"/>
      <c r="DML12" s="14"/>
      <c r="DMM12" s="14"/>
      <c r="DMN12" s="14"/>
      <c r="DMO12" s="14"/>
      <c r="DMP12" s="14"/>
      <c r="DMQ12" s="14"/>
      <c r="DMR12" s="14"/>
      <c r="DMS12" s="14"/>
      <c r="DMT12" s="14"/>
      <c r="DMU12" s="14"/>
      <c r="DMV12" s="14"/>
      <c r="DMW12" s="14"/>
      <c r="DMX12" s="14"/>
      <c r="DMY12" s="14"/>
      <c r="DMZ12" s="14"/>
      <c r="DNA12" s="14"/>
      <c r="DNB12" s="14"/>
      <c r="DNC12" s="14"/>
      <c r="DND12" s="14"/>
      <c r="DNE12" s="14"/>
      <c r="DNF12" s="14"/>
      <c r="DNG12" s="14"/>
      <c r="DNH12" s="14"/>
      <c r="DNI12" s="14"/>
      <c r="DNJ12" s="14"/>
      <c r="DNK12" s="14"/>
      <c r="DNL12" s="14"/>
      <c r="DNM12" s="14"/>
      <c r="DNN12" s="14"/>
      <c r="DNO12" s="14"/>
      <c r="DNP12" s="14"/>
      <c r="DNQ12" s="14"/>
      <c r="DNR12" s="14"/>
      <c r="DNS12" s="14"/>
      <c r="DNT12" s="14"/>
      <c r="DNU12" s="14"/>
      <c r="DNV12" s="14"/>
      <c r="DNW12" s="14"/>
      <c r="DNX12" s="14"/>
      <c r="DNY12" s="14"/>
      <c r="DNZ12" s="14"/>
      <c r="DOA12" s="14"/>
      <c r="DOB12" s="14"/>
      <c r="DOC12" s="14"/>
      <c r="DOD12" s="14"/>
      <c r="DOE12" s="14"/>
      <c r="DOF12" s="14"/>
      <c r="DOG12" s="14"/>
      <c r="DOH12" s="14"/>
      <c r="DOI12" s="14"/>
      <c r="DOJ12" s="14"/>
      <c r="DOK12" s="14"/>
      <c r="DOL12" s="14"/>
      <c r="DOM12" s="14"/>
      <c r="DON12" s="14"/>
      <c r="DOO12" s="14"/>
      <c r="DOP12" s="14"/>
      <c r="DOQ12" s="14"/>
      <c r="DOR12" s="14"/>
      <c r="DOS12" s="14"/>
      <c r="DOT12" s="14"/>
      <c r="DOU12" s="14"/>
      <c r="DOV12" s="14"/>
      <c r="DOW12" s="14"/>
      <c r="DOX12" s="14"/>
      <c r="DOY12" s="14"/>
      <c r="DOZ12" s="14"/>
      <c r="DPA12" s="14"/>
      <c r="DPB12" s="14"/>
      <c r="DPC12" s="14"/>
      <c r="DPD12" s="14"/>
      <c r="DPE12" s="14"/>
      <c r="DPF12" s="14"/>
      <c r="DPG12" s="14"/>
      <c r="DPH12" s="14"/>
      <c r="DPI12" s="14"/>
      <c r="DPJ12" s="14"/>
      <c r="DPK12" s="14"/>
      <c r="DPL12" s="14"/>
      <c r="DPM12" s="14"/>
      <c r="DPN12" s="14"/>
      <c r="DPO12" s="14"/>
      <c r="DPP12" s="14"/>
      <c r="DPQ12" s="14"/>
      <c r="DPR12" s="14"/>
      <c r="DPS12" s="14"/>
      <c r="DPT12" s="14"/>
      <c r="DPU12" s="14"/>
      <c r="DPV12" s="14"/>
      <c r="DPW12" s="14"/>
      <c r="DPX12" s="14"/>
      <c r="DPY12" s="14"/>
      <c r="DPZ12" s="14"/>
      <c r="DQA12" s="14"/>
      <c r="DQB12" s="14"/>
      <c r="DQC12" s="14"/>
      <c r="DQD12" s="14"/>
      <c r="DQE12" s="14"/>
      <c r="DQF12" s="14"/>
      <c r="DQG12" s="14"/>
      <c r="DQH12" s="14"/>
      <c r="DQI12" s="14"/>
      <c r="DQJ12" s="14"/>
      <c r="DQK12" s="14"/>
      <c r="DQL12" s="14"/>
      <c r="DQM12" s="14"/>
      <c r="DQN12" s="14"/>
      <c r="DQO12" s="14"/>
      <c r="DQP12" s="14"/>
      <c r="DQQ12" s="14"/>
      <c r="DQR12" s="14"/>
      <c r="DQS12" s="14"/>
      <c r="DQT12" s="14"/>
      <c r="DQU12" s="14"/>
      <c r="DQV12" s="14"/>
      <c r="DQW12" s="14"/>
      <c r="DQX12" s="14"/>
      <c r="DQY12" s="14"/>
      <c r="DQZ12" s="14"/>
      <c r="DRA12" s="14"/>
      <c r="DRB12" s="14"/>
      <c r="DRC12" s="14"/>
      <c r="DRD12" s="14"/>
      <c r="DRE12" s="14"/>
      <c r="DRF12" s="14"/>
      <c r="DRG12" s="14"/>
      <c r="DRH12" s="14"/>
      <c r="DRI12" s="14"/>
      <c r="DRJ12" s="14"/>
      <c r="DRK12" s="14"/>
      <c r="DRL12" s="14"/>
      <c r="DRM12" s="14"/>
      <c r="DRN12" s="14"/>
      <c r="DRO12" s="14"/>
      <c r="DRP12" s="14"/>
      <c r="DRQ12" s="14"/>
      <c r="DRR12" s="14"/>
      <c r="DRS12" s="14"/>
      <c r="DRT12" s="14"/>
      <c r="DRU12" s="14"/>
      <c r="DRV12" s="14"/>
      <c r="DRW12" s="14"/>
      <c r="DRX12" s="14"/>
      <c r="DRY12" s="14"/>
      <c r="DRZ12" s="14"/>
      <c r="DSA12" s="14"/>
      <c r="DSB12" s="14"/>
      <c r="DSC12" s="14"/>
      <c r="DSD12" s="14"/>
      <c r="DSE12" s="14"/>
      <c r="DSF12" s="14"/>
      <c r="DSG12" s="14"/>
      <c r="DSH12" s="14"/>
      <c r="DSI12" s="14"/>
      <c r="DSJ12" s="14"/>
      <c r="DSK12" s="14"/>
      <c r="DSL12" s="14"/>
      <c r="DSM12" s="14"/>
      <c r="DSN12" s="14"/>
      <c r="DSO12" s="14"/>
      <c r="DSP12" s="14"/>
      <c r="DSQ12" s="14"/>
      <c r="DSR12" s="14"/>
      <c r="DSS12" s="14"/>
      <c r="DST12" s="14"/>
      <c r="DSU12" s="14"/>
      <c r="DSV12" s="14"/>
      <c r="DSW12" s="14"/>
      <c r="DSX12" s="14"/>
      <c r="DSY12" s="14"/>
      <c r="DSZ12" s="14"/>
      <c r="DTA12" s="14"/>
      <c r="DTB12" s="14"/>
      <c r="DTC12" s="14"/>
      <c r="DTD12" s="14"/>
      <c r="DTE12" s="14"/>
      <c r="DTF12" s="14"/>
      <c r="DTG12" s="14"/>
      <c r="DTH12" s="14"/>
      <c r="DTI12" s="14"/>
      <c r="DTJ12" s="14"/>
      <c r="DTK12" s="14"/>
      <c r="DTL12" s="14"/>
      <c r="DTM12" s="14"/>
      <c r="DTN12" s="14"/>
      <c r="DTO12" s="14"/>
      <c r="DTP12" s="14"/>
      <c r="DTQ12" s="14"/>
      <c r="DTR12" s="14"/>
      <c r="DTS12" s="14"/>
      <c r="DTT12" s="14"/>
      <c r="DTU12" s="14"/>
      <c r="DTV12" s="14"/>
      <c r="DTW12" s="14"/>
      <c r="DTX12" s="14"/>
      <c r="DTY12" s="14"/>
      <c r="DTZ12" s="14"/>
      <c r="DUA12" s="14"/>
      <c r="DUB12" s="14"/>
      <c r="DUC12" s="14"/>
      <c r="DUD12" s="14"/>
      <c r="DUE12" s="14"/>
      <c r="DUF12" s="14"/>
      <c r="DUG12" s="14"/>
      <c r="DUH12" s="14"/>
      <c r="DUI12" s="14"/>
      <c r="DUJ12" s="14"/>
      <c r="DUK12" s="14"/>
      <c r="DUL12" s="14"/>
      <c r="DUM12" s="14"/>
      <c r="DUN12" s="14"/>
      <c r="DUO12" s="14"/>
      <c r="DUP12" s="14"/>
      <c r="DUQ12" s="14"/>
      <c r="DUR12" s="14"/>
      <c r="DUS12" s="14"/>
      <c r="DUT12" s="14"/>
      <c r="DUU12" s="14"/>
      <c r="DUV12" s="14"/>
      <c r="DUW12" s="14"/>
      <c r="DUX12" s="14"/>
      <c r="DUY12" s="14"/>
      <c r="DUZ12" s="14"/>
      <c r="DVA12" s="14"/>
      <c r="DVB12" s="14"/>
      <c r="DVC12" s="14"/>
      <c r="DVD12" s="14"/>
      <c r="DVE12" s="14"/>
      <c r="DVF12" s="14"/>
      <c r="DVG12" s="14"/>
      <c r="DVH12" s="14"/>
      <c r="DVI12" s="14"/>
      <c r="DVJ12" s="14"/>
      <c r="DVK12" s="14"/>
      <c r="DVL12" s="14"/>
      <c r="DVM12" s="14"/>
      <c r="DVN12" s="14"/>
      <c r="DVO12" s="14"/>
      <c r="DVP12" s="14"/>
      <c r="DVQ12" s="14"/>
      <c r="DVR12" s="14"/>
      <c r="DVS12" s="14"/>
      <c r="DVT12" s="14"/>
      <c r="DVU12" s="14"/>
      <c r="DVV12" s="14"/>
      <c r="DVW12" s="14"/>
      <c r="DVX12" s="14"/>
      <c r="DVY12" s="14"/>
      <c r="DVZ12" s="14"/>
      <c r="DWA12" s="14"/>
      <c r="DWB12" s="14"/>
      <c r="DWC12" s="14"/>
      <c r="DWD12" s="14"/>
      <c r="DWE12" s="14"/>
      <c r="DWF12" s="14"/>
      <c r="DWG12" s="14"/>
      <c r="DWH12" s="14"/>
      <c r="DWI12" s="14"/>
      <c r="DWJ12" s="14"/>
      <c r="DWK12" s="14"/>
      <c r="DWL12" s="14"/>
      <c r="DWM12" s="14"/>
      <c r="DWN12" s="14"/>
      <c r="DWO12" s="14"/>
      <c r="DWP12" s="14"/>
      <c r="DWQ12" s="14"/>
      <c r="DWR12" s="14"/>
      <c r="DWS12" s="14"/>
      <c r="DWT12" s="14"/>
      <c r="DWU12" s="14"/>
      <c r="DWV12" s="14"/>
      <c r="DWW12" s="14"/>
      <c r="DWX12" s="14"/>
      <c r="DWY12" s="14"/>
      <c r="DWZ12" s="14"/>
      <c r="DXA12" s="14"/>
      <c r="DXB12" s="14"/>
      <c r="DXC12" s="14"/>
      <c r="DXD12" s="14"/>
      <c r="DXE12" s="14"/>
      <c r="DXF12" s="14"/>
      <c r="DXG12" s="14"/>
      <c r="DXH12" s="14"/>
      <c r="DXI12" s="14"/>
      <c r="DXJ12" s="14"/>
      <c r="DXK12" s="14"/>
      <c r="DXL12" s="14"/>
      <c r="DXM12" s="14"/>
      <c r="DXN12" s="14"/>
      <c r="DXO12" s="14"/>
      <c r="DXP12" s="14"/>
      <c r="DXQ12" s="14"/>
      <c r="DXR12" s="14"/>
      <c r="DXS12" s="14"/>
      <c r="DXT12" s="14"/>
      <c r="DXU12" s="14"/>
      <c r="DXV12" s="14"/>
      <c r="DXW12" s="14"/>
      <c r="DXX12" s="14"/>
      <c r="DXY12" s="14"/>
      <c r="DXZ12" s="14"/>
      <c r="DYA12" s="14"/>
      <c r="DYB12" s="14"/>
      <c r="DYC12" s="14"/>
      <c r="DYD12" s="14"/>
      <c r="DYE12" s="14"/>
      <c r="DYF12" s="14"/>
      <c r="DYG12" s="14"/>
      <c r="DYH12" s="14"/>
      <c r="DYI12" s="14"/>
      <c r="DYJ12" s="14"/>
      <c r="DYK12" s="14"/>
      <c r="DYL12" s="14"/>
      <c r="DYM12" s="14"/>
      <c r="DYN12" s="14"/>
      <c r="DYO12" s="14"/>
      <c r="DYP12" s="14"/>
      <c r="DYQ12" s="14"/>
      <c r="DYR12" s="14"/>
      <c r="DYS12" s="14"/>
      <c r="DYT12" s="14"/>
      <c r="DYU12" s="14"/>
      <c r="DYV12" s="14"/>
      <c r="DYW12" s="14"/>
      <c r="DYX12" s="14"/>
      <c r="DYY12" s="14"/>
      <c r="DYZ12" s="14"/>
      <c r="DZA12" s="14"/>
      <c r="DZB12" s="14"/>
      <c r="DZC12" s="14"/>
      <c r="DZD12" s="14"/>
      <c r="DZE12" s="14"/>
      <c r="DZF12" s="14"/>
      <c r="DZG12" s="14"/>
      <c r="DZH12" s="14"/>
      <c r="DZI12" s="14"/>
      <c r="DZJ12" s="14"/>
      <c r="DZK12" s="14"/>
      <c r="DZL12" s="14"/>
      <c r="DZM12" s="14"/>
      <c r="DZN12" s="14"/>
      <c r="DZO12" s="14"/>
      <c r="DZP12" s="14"/>
      <c r="DZQ12" s="14"/>
      <c r="DZR12" s="14"/>
      <c r="DZS12" s="14"/>
      <c r="DZT12" s="14"/>
      <c r="DZU12" s="14"/>
      <c r="DZV12" s="14"/>
      <c r="DZW12" s="14"/>
      <c r="DZX12" s="14"/>
      <c r="DZY12" s="14"/>
      <c r="DZZ12" s="14"/>
      <c r="EAA12" s="14"/>
      <c r="EAB12" s="14"/>
      <c r="EAC12" s="14"/>
      <c r="EAD12" s="14"/>
      <c r="EAE12" s="14"/>
      <c r="EAF12" s="14"/>
      <c r="EAG12" s="14"/>
      <c r="EAH12" s="14"/>
      <c r="EAI12" s="14"/>
      <c r="EAJ12" s="14"/>
      <c r="EAK12" s="14"/>
      <c r="EAL12" s="14"/>
      <c r="EAM12" s="14"/>
      <c r="EAN12" s="14"/>
      <c r="EAO12" s="14"/>
      <c r="EAP12" s="14"/>
      <c r="EAQ12" s="14"/>
      <c r="EAR12" s="14"/>
      <c r="EAS12" s="14"/>
      <c r="EAT12" s="14"/>
      <c r="EAU12" s="14"/>
      <c r="EAV12" s="14"/>
      <c r="EAW12" s="14"/>
      <c r="EAX12" s="14"/>
      <c r="EAY12" s="14"/>
      <c r="EAZ12" s="14"/>
      <c r="EBA12" s="14"/>
      <c r="EBB12" s="14"/>
      <c r="EBC12" s="14"/>
      <c r="EBD12" s="14"/>
      <c r="EBE12" s="14"/>
      <c r="EBF12" s="14"/>
      <c r="EBG12" s="14"/>
      <c r="EBH12" s="14"/>
      <c r="EBI12" s="14"/>
      <c r="EBJ12" s="14"/>
      <c r="EBK12" s="14"/>
      <c r="EBL12" s="14"/>
      <c r="EBM12" s="14"/>
      <c r="EBN12" s="14"/>
      <c r="EBO12" s="14"/>
      <c r="EBP12" s="14"/>
      <c r="EBQ12" s="14"/>
      <c r="EBR12" s="14"/>
      <c r="EBS12" s="14"/>
      <c r="EBT12" s="14"/>
      <c r="EBU12" s="14"/>
      <c r="EBV12" s="14"/>
      <c r="EBW12" s="14"/>
      <c r="EBX12" s="14"/>
      <c r="EBY12" s="14"/>
      <c r="EBZ12" s="14"/>
      <c r="ECA12" s="14"/>
      <c r="ECB12" s="14"/>
      <c r="ECC12" s="14"/>
      <c r="ECD12" s="14"/>
      <c r="ECE12" s="14"/>
      <c r="ECF12" s="14"/>
      <c r="ECG12" s="14"/>
      <c r="ECH12" s="14"/>
      <c r="ECI12" s="14"/>
      <c r="ECJ12" s="14"/>
      <c r="ECK12" s="14"/>
      <c r="ECL12" s="14"/>
      <c r="ECM12" s="14"/>
      <c r="ECN12" s="14"/>
      <c r="ECO12" s="14"/>
      <c r="ECP12" s="14"/>
      <c r="ECQ12" s="14"/>
      <c r="ECR12" s="14"/>
      <c r="ECS12" s="14"/>
      <c r="ECT12" s="14"/>
      <c r="ECU12" s="14"/>
      <c r="ECV12" s="14"/>
      <c r="ECW12" s="14"/>
      <c r="ECX12" s="14"/>
      <c r="ECY12" s="14"/>
      <c r="ECZ12" s="14"/>
      <c r="EDA12" s="14"/>
      <c r="EDB12" s="14"/>
      <c r="EDC12" s="14"/>
      <c r="EDD12" s="14"/>
      <c r="EDE12" s="14"/>
      <c r="EDF12" s="14"/>
      <c r="EDG12" s="14"/>
      <c r="EDH12" s="14"/>
      <c r="EDI12" s="14"/>
      <c r="EDJ12" s="14"/>
      <c r="EDK12" s="14"/>
      <c r="EDL12" s="14"/>
      <c r="EDM12" s="14"/>
      <c r="EDN12" s="14"/>
      <c r="EDO12" s="14"/>
      <c r="EDP12" s="14"/>
      <c r="EDQ12" s="14"/>
      <c r="EDR12" s="14"/>
      <c r="EDS12" s="14"/>
      <c r="EDT12" s="14"/>
      <c r="EDU12" s="14"/>
      <c r="EDV12" s="14"/>
      <c r="EDW12" s="14"/>
      <c r="EDX12" s="14"/>
      <c r="EDY12" s="14"/>
      <c r="EDZ12" s="14"/>
      <c r="EEA12" s="14"/>
      <c r="EEB12" s="14"/>
      <c r="EEC12" s="14"/>
      <c r="EED12" s="14"/>
      <c r="EEE12" s="14"/>
      <c r="EEF12" s="14"/>
      <c r="EEG12" s="14"/>
      <c r="EEH12" s="14"/>
      <c r="EEI12" s="14"/>
      <c r="EEJ12" s="14"/>
      <c r="EEK12" s="14"/>
      <c r="EEL12" s="14"/>
      <c r="EEM12" s="14"/>
      <c r="EEN12" s="14"/>
      <c r="EEO12" s="14"/>
      <c r="EEP12" s="14"/>
      <c r="EEQ12" s="14"/>
      <c r="EER12" s="14"/>
      <c r="EES12" s="14"/>
      <c r="EET12" s="14"/>
      <c r="EEU12" s="14"/>
      <c r="EEV12" s="14"/>
      <c r="EEW12" s="14"/>
      <c r="EEX12" s="14"/>
      <c r="EEY12" s="14"/>
      <c r="EEZ12" s="14"/>
      <c r="EFA12" s="14"/>
      <c r="EFB12" s="14"/>
      <c r="EFC12" s="14"/>
      <c r="EFD12" s="14"/>
      <c r="EFE12" s="14"/>
      <c r="EFF12" s="14"/>
      <c r="EFG12" s="14"/>
      <c r="EFH12" s="14"/>
      <c r="EFI12" s="14"/>
      <c r="EFJ12" s="14"/>
      <c r="EFK12" s="14"/>
      <c r="EFL12" s="14"/>
      <c r="EFM12" s="14"/>
      <c r="EFN12" s="14"/>
      <c r="EFO12" s="14"/>
      <c r="EFP12" s="14"/>
      <c r="EFQ12" s="14"/>
      <c r="EFR12" s="14"/>
      <c r="EFS12" s="14"/>
      <c r="EFT12" s="14"/>
      <c r="EFU12" s="14"/>
      <c r="EFV12" s="14"/>
      <c r="EFW12" s="14"/>
      <c r="EFX12" s="14"/>
      <c r="EFY12" s="14"/>
      <c r="EFZ12" s="14"/>
      <c r="EGA12" s="14"/>
      <c r="EGB12" s="14"/>
      <c r="EGC12" s="14"/>
      <c r="EGD12" s="14"/>
      <c r="EGE12" s="14"/>
      <c r="EGF12" s="14"/>
      <c r="EGG12" s="14"/>
      <c r="EGH12" s="14"/>
      <c r="EGI12" s="14"/>
      <c r="EGJ12" s="14"/>
      <c r="EGK12" s="14"/>
      <c r="EGL12" s="14"/>
      <c r="EGM12" s="14"/>
      <c r="EGN12" s="14"/>
      <c r="EGO12" s="14"/>
      <c r="EGP12" s="14"/>
      <c r="EGQ12" s="14"/>
      <c r="EGR12" s="14"/>
      <c r="EGS12" s="14"/>
      <c r="EGT12" s="14"/>
      <c r="EGU12" s="14"/>
      <c r="EGV12" s="14"/>
      <c r="EGW12" s="14"/>
      <c r="EGX12" s="14"/>
      <c r="EGY12" s="14"/>
      <c r="EGZ12" s="14"/>
      <c r="EHA12" s="14"/>
      <c r="EHB12" s="14"/>
      <c r="EHC12" s="14"/>
      <c r="EHD12" s="14"/>
      <c r="EHE12" s="14"/>
      <c r="EHF12" s="14"/>
      <c r="EHG12" s="14"/>
      <c r="EHH12" s="14"/>
      <c r="EHI12" s="14"/>
      <c r="EHJ12" s="14"/>
      <c r="EHK12" s="14"/>
      <c r="EHL12" s="14"/>
      <c r="EHM12" s="14"/>
      <c r="EHN12" s="14"/>
      <c r="EHO12" s="14"/>
      <c r="EHP12" s="14"/>
      <c r="EHQ12" s="14"/>
      <c r="EHR12" s="14"/>
      <c r="EHS12" s="14"/>
      <c r="EHT12" s="14"/>
      <c r="EHU12" s="14"/>
      <c r="EHV12" s="14"/>
      <c r="EHW12" s="14"/>
      <c r="EHX12" s="14"/>
      <c r="EHY12" s="14"/>
      <c r="EHZ12" s="14"/>
      <c r="EIA12" s="14"/>
      <c r="EIB12" s="14"/>
      <c r="EIC12" s="14"/>
      <c r="EID12" s="14"/>
      <c r="EIE12" s="14"/>
      <c r="EIF12" s="14"/>
      <c r="EIG12" s="14"/>
      <c r="EIH12" s="14"/>
      <c r="EII12" s="14"/>
      <c r="EIJ12" s="14"/>
      <c r="EIK12" s="14"/>
      <c r="EIL12" s="14"/>
      <c r="EIM12" s="14"/>
      <c r="EIN12" s="14"/>
      <c r="EIO12" s="14"/>
      <c r="EIP12" s="14"/>
      <c r="EIQ12" s="14"/>
      <c r="EIR12" s="14"/>
      <c r="EIS12" s="14"/>
      <c r="EIT12" s="14"/>
      <c r="EIU12" s="14"/>
      <c r="EIV12" s="14"/>
      <c r="EIW12" s="14"/>
      <c r="EIX12" s="14"/>
      <c r="EIY12" s="14"/>
      <c r="EIZ12" s="14"/>
      <c r="EJA12" s="14"/>
      <c r="EJB12" s="14"/>
      <c r="EJC12" s="14"/>
      <c r="EJD12" s="14"/>
      <c r="EJE12" s="14"/>
      <c r="EJF12" s="14"/>
      <c r="EJG12" s="14"/>
      <c r="EJH12" s="14"/>
      <c r="EJI12" s="14"/>
      <c r="EJJ12" s="14"/>
      <c r="EJK12" s="14"/>
      <c r="EJL12" s="14"/>
      <c r="EJM12" s="14"/>
      <c r="EJN12" s="14"/>
      <c r="EJO12" s="14"/>
      <c r="EJP12" s="14"/>
      <c r="EJQ12" s="14"/>
      <c r="EJR12" s="14"/>
      <c r="EJS12" s="14"/>
      <c r="EJT12" s="14"/>
      <c r="EJU12" s="14"/>
      <c r="EJV12" s="14"/>
      <c r="EJW12" s="14"/>
      <c r="EJX12" s="14"/>
      <c r="EJY12" s="14"/>
      <c r="EJZ12" s="14"/>
      <c r="EKA12" s="14"/>
      <c r="EKB12" s="14"/>
      <c r="EKC12" s="14"/>
      <c r="EKD12" s="14"/>
      <c r="EKE12" s="14"/>
      <c r="EKF12" s="14"/>
      <c r="EKG12" s="14"/>
      <c r="EKH12" s="14"/>
      <c r="EKI12" s="14"/>
      <c r="EKJ12" s="14"/>
      <c r="EKK12" s="14"/>
      <c r="EKL12" s="14"/>
      <c r="EKM12" s="14"/>
      <c r="EKN12" s="14"/>
      <c r="EKO12" s="14"/>
      <c r="EKP12" s="14"/>
      <c r="EKQ12" s="14"/>
      <c r="EKR12" s="14"/>
      <c r="EKS12" s="14"/>
      <c r="EKT12" s="14"/>
      <c r="EKU12" s="14"/>
      <c r="EKV12" s="14"/>
      <c r="EKW12" s="14"/>
      <c r="EKX12" s="14"/>
      <c r="EKY12" s="14"/>
      <c r="EKZ12" s="14"/>
      <c r="ELA12" s="14"/>
      <c r="ELB12" s="14"/>
      <c r="ELC12" s="14"/>
      <c r="ELD12" s="14"/>
      <c r="ELE12" s="14"/>
      <c r="ELF12" s="14"/>
      <c r="ELG12" s="14"/>
      <c r="ELH12" s="14"/>
      <c r="ELI12" s="14"/>
      <c r="ELJ12" s="14"/>
      <c r="ELK12" s="14"/>
      <c r="ELL12" s="14"/>
      <c r="ELM12" s="14"/>
      <c r="ELN12" s="14"/>
      <c r="ELO12" s="14"/>
      <c r="ELP12" s="14"/>
      <c r="ELQ12" s="14"/>
      <c r="ELR12" s="14"/>
      <c r="ELS12" s="14"/>
      <c r="ELT12" s="14"/>
      <c r="ELU12" s="14"/>
      <c r="ELV12" s="14"/>
      <c r="ELW12" s="14"/>
      <c r="ELX12" s="14"/>
      <c r="ELY12" s="14"/>
      <c r="ELZ12" s="14"/>
      <c r="EMA12" s="14"/>
      <c r="EMB12" s="14"/>
      <c r="EMC12" s="14"/>
      <c r="EMD12" s="14"/>
      <c r="EME12" s="14"/>
      <c r="EMF12" s="14"/>
      <c r="EMG12" s="14"/>
      <c r="EMH12" s="14"/>
      <c r="EMI12" s="14"/>
      <c r="EMJ12" s="14"/>
      <c r="EMK12" s="14"/>
      <c r="EML12" s="14"/>
      <c r="EMM12" s="14"/>
      <c r="EMN12" s="14"/>
      <c r="EMO12" s="14"/>
      <c r="EMP12" s="14"/>
      <c r="EMQ12" s="14"/>
      <c r="EMR12" s="14"/>
      <c r="EMS12" s="14"/>
      <c r="EMT12" s="14"/>
      <c r="EMU12" s="14"/>
      <c r="EMV12" s="14"/>
      <c r="EMW12" s="14"/>
      <c r="EMX12" s="14"/>
      <c r="EMY12" s="14"/>
      <c r="EMZ12" s="14"/>
      <c r="ENA12" s="14"/>
      <c r="ENB12" s="14"/>
      <c r="ENC12" s="14"/>
      <c r="END12" s="14"/>
      <c r="ENE12" s="14"/>
      <c r="ENF12" s="14"/>
      <c r="ENG12" s="14"/>
      <c r="ENH12" s="14"/>
      <c r="ENI12" s="14"/>
      <c r="ENJ12" s="14"/>
      <c r="ENK12" s="14"/>
      <c r="ENL12" s="14"/>
      <c r="ENM12" s="14"/>
      <c r="ENN12" s="14"/>
      <c r="ENO12" s="14"/>
      <c r="ENP12" s="14"/>
      <c r="ENQ12" s="14"/>
      <c r="ENR12" s="14"/>
      <c r="ENS12" s="14"/>
      <c r="ENT12" s="14"/>
      <c r="ENU12" s="14"/>
      <c r="ENV12" s="14"/>
      <c r="ENW12" s="14"/>
      <c r="ENX12" s="14"/>
      <c r="ENY12" s="14"/>
      <c r="ENZ12" s="14"/>
      <c r="EOA12" s="14"/>
      <c r="EOB12" s="14"/>
      <c r="EOC12" s="14"/>
      <c r="EOD12" s="14"/>
      <c r="EOE12" s="14"/>
      <c r="EOF12" s="14"/>
      <c r="EOG12" s="14"/>
      <c r="EOH12" s="14"/>
      <c r="EOI12" s="14"/>
      <c r="EOJ12" s="14"/>
      <c r="EOK12" s="14"/>
      <c r="EOL12" s="14"/>
      <c r="EOM12" s="14"/>
      <c r="EON12" s="14"/>
      <c r="EOO12" s="14"/>
      <c r="EOP12" s="14"/>
      <c r="EOQ12" s="14"/>
      <c r="EOR12" s="14"/>
      <c r="EOS12" s="14"/>
      <c r="EOT12" s="14"/>
      <c r="EOU12" s="14"/>
      <c r="EOV12" s="14"/>
      <c r="EOW12" s="14"/>
      <c r="EOX12" s="14"/>
      <c r="EOY12" s="14"/>
      <c r="EOZ12" s="14"/>
      <c r="EPA12" s="14"/>
      <c r="EPB12" s="14"/>
      <c r="EPC12" s="14"/>
      <c r="EPD12" s="14"/>
      <c r="EPE12" s="14"/>
      <c r="EPF12" s="14"/>
      <c r="EPG12" s="14"/>
      <c r="EPH12" s="14"/>
      <c r="EPI12" s="14"/>
      <c r="EPJ12" s="14"/>
      <c r="EPK12" s="14"/>
      <c r="EPL12" s="14"/>
      <c r="EPM12" s="14"/>
      <c r="EPN12" s="14"/>
      <c r="EPO12" s="14"/>
      <c r="EPP12" s="14"/>
      <c r="EPQ12" s="14"/>
      <c r="EPR12" s="14"/>
      <c r="EPS12" s="14"/>
      <c r="EPT12" s="14"/>
      <c r="EPU12" s="14"/>
      <c r="EPV12" s="14"/>
      <c r="EPW12" s="14"/>
      <c r="EPX12" s="14"/>
      <c r="EPY12" s="14"/>
      <c r="EPZ12" s="14"/>
      <c r="EQA12" s="14"/>
      <c r="EQB12" s="14"/>
      <c r="EQC12" s="14"/>
      <c r="EQD12" s="14"/>
      <c r="EQE12" s="14"/>
      <c r="EQF12" s="14"/>
      <c r="EQG12" s="14"/>
      <c r="EQH12" s="14"/>
      <c r="EQI12" s="14"/>
      <c r="EQJ12" s="14"/>
      <c r="EQK12" s="14"/>
      <c r="EQL12" s="14"/>
      <c r="EQM12" s="14"/>
      <c r="EQN12" s="14"/>
      <c r="EQO12" s="14"/>
      <c r="EQP12" s="14"/>
      <c r="EQQ12" s="14"/>
      <c r="EQR12" s="14"/>
      <c r="EQS12" s="14"/>
      <c r="EQT12" s="14"/>
      <c r="EQU12" s="14"/>
      <c r="EQV12" s="14"/>
      <c r="EQW12" s="14"/>
      <c r="EQX12" s="14"/>
      <c r="EQY12" s="14"/>
      <c r="EQZ12" s="14"/>
      <c r="ERA12" s="14"/>
      <c r="ERB12" s="14"/>
      <c r="ERC12" s="14"/>
      <c r="ERD12" s="14"/>
      <c r="ERE12" s="14"/>
      <c r="ERF12" s="14"/>
      <c r="ERG12" s="14"/>
      <c r="ERH12" s="14"/>
      <c r="ERI12" s="14"/>
      <c r="ERJ12" s="14"/>
      <c r="ERK12" s="14"/>
      <c r="ERL12" s="14"/>
      <c r="ERM12" s="14"/>
      <c r="ERN12" s="14"/>
      <c r="ERO12" s="14"/>
      <c r="ERP12" s="14"/>
      <c r="ERQ12" s="14"/>
      <c r="ERR12" s="14"/>
      <c r="ERS12" s="14"/>
      <c r="ERT12" s="14"/>
      <c r="ERU12" s="14"/>
      <c r="ERV12" s="14"/>
      <c r="ERW12" s="14"/>
      <c r="ERX12" s="14"/>
      <c r="ERY12" s="14"/>
      <c r="ERZ12" s="14"/>
      <c r="ESA12" s="14"/>
      <c r="ESB12" s="14"/>
      <c r="ESC12" s="14"/>
      <c r="ESD12" s="14"/>
      <c r="ESE12" s="14"/>
      <c r="ESF12" s="14"/>
      <c r="ESG12" s="14"/>
      <c r="ESH12" s="14"/>
      <c r="ESI12" s="14"/>
      <c r="ESJ12" s="14"/>
      <c r="ESK12" s="14"/>
      <c r="ESL12" s="14"/>
      <c r="ESM12" s="14"/>
      <c r="ESN12" s="14"/>
      <c r="ESO12" s="14"/>
      <c r="ESP12" s="14"/>
      <c r="ESQ12" s="14"/>
      <c r="ESR12" s="14"/>
      <c r="ESS12" s="14"/>
      <c r="EST12" s="14"/>
      <c r="ESU12" s="14"/>
      <c r="ESV12" s="14"/>
      <c r="ESW12" s="14"/>
      <c r="ESX12" s="14"/>
      <c r="ESY12" s="14"/>
      <c r="ESZ12" s="14"/>
      <c r="ETA12" s="14"/>
      <c r="ETB12" s="14"/>
      <c r="ETC12" s="14"/>
      <c r="ETD12" s="14"/>
      <c r="ETE12" s="14"/>
      <c r="ETF12" s="14"/>
      <c r="ETG12" s="14"/>
      <c r="ETH12" s="14"/>
      <c r="ETI12" s="14"/>
      <c r="ETJ12" s="14"/>
      <c r="ETK12" s="14"/>
      <c r="ETL12" s="14"/>
      <c r="ETM12" s="14"/>
      <c r="ETN12" s="14"/>
      <c r="ETO12" s="14"/>
      <c r="ETP12" s="14"/>
      <c r="ETQ12" s="14"/>
      <c r="ETR12" s="14"/>
      <c r="ETS12" s="14"/>
      <c r="ETT12" s="14"/>
      <c r="ETU12" s="14"/>
      <c r="ETV12" s="14"/>
      <c r="ETW12" s="14"/>
      <c r="ETX12" s="14"/>
      <c r="ETY12" s="14"/>
      <c r="ETZ12" s="14"/>
      <c r="EUA12" s="14"/>
      <c r="EUB12" s="14"/>
      <c r="EUC12" s="14"/>
      <c r="EUD12" s="14"/>
      <c r="EUE12" s="14"/>
      <c r="EUF12" s="14"/>
      <c r="EUG12" s="14"/>
      <c r="EUH12" s="14"/>
      <c r="EUI12" s="14"/>
      <c r="EUJ12" s="14"/>
      <c r="EUK12" s="14"/>
      <c r="EUL12" s="14"/>
      <c r="EUM12" s="14"/>
      <c r="EUN12" s="14"/>
      <c r="EUO12" s="14"/>
      <c r="EUP12" s="14"/>
      <c r="EUQ12" s="14"/>
      <c r="EUR12" s="14"/>
      <c r="EUS12" s="14"/>
      <c r="EUT12" s="14"/>
      <c r="EUU12" s="14"/>
      <c r="EUV12" s="14"/>
      <c r="EUW12" s="14"/>
      <c r="EUX12" s="14"/>
      <c r="EUY12" s="14"/>
      <c r="EUZ12" s="14"/>
      <c r="EVA12" s="14"/>
      <c r="EVB12" s="14"/>
      <c r="EVC12" s="14"/>
      <c r="EVD12" s="14"/>
      <c r="EVE12" s="14"/>
      <c r="EVF12" s="14"/>
      <c r="EVG12" s="14"/>
      <c r="EVH12" s="14"/>
      <c r="EVI12" s="14"/>
      <c r="EVJ12" s="14"/>
      <c r="EVK12" s="14"/>
      <c r="EVL12" s="14"/>
      <c r="EVM12" s="14"/>
      <c r="EVN12" s="14"/>
      <c r="EVO12" s="14"/>
      <c r="EVP12" s="14"/>
      <c r="EVQ12" s="14"/>
      <c r="EVR12" s="14"/>
      <c r="EVS12" s="14"/>
      <c r="EVT12" s="14"/>
      <c r="EVU12" s="14"/>
      <c r="EVV12" s="14"/>
      <c r="EVW12" s="14"/>
      <c r="EVX12" s="14"/>
      <c r="EVY12" s="14"/>
      <c r="EVZ12" s="14"/>
      <c r="EWA12" s="14"/>
      <c r="EWB12" s="14"/>
      <c r="EWC12" s="14"/>
      <c r="EWD12" s="14"/>
      <c r="EWE12" s="14"/>
      <c r="EWF12" s="14"/>
      <c r="EWG12" s="14"/>
      <c r="EWH12" s="14"/>
      <c r="EWI12" s="14"/>
      <c r="EWJ12" s="14"/>
      <c r="EWK12" s="14"/>
      <c r="EWL12" s="14"/>
      <c r="EWM12" s="14"/>
      <c r="EWN12" s="14"/>
      <c r="EWO12" s="14"/>
      <c r="EWP12" s="14"/>
      <c r="EWQ12" s="14"/>
      <c r="EWR12" s="14"/>
      <c r="EWS12" s="14"/>
      <c r="EWT12" s="14"/>
      <c r="EWU12" s="14"/>
      <c r="EWV12" s="14"/>
      <c r="EWW12" s="14"/>
      <c r="EWX12" s="14"/>
      <c r="EWY12" s="14"/>
      <c r="EWZ12" s="14"/>
      <c r="EXA12" s="14"/>
      <c r="EXB12" s="14"/>
      <c r="EXC12" s="14"/>
      <c r="EXD12" s="14"/>
      <c r="EXE12" s="14"/>
      <c r="EXF12" s="14"/>
      <c r="EXG12" s="14"/>
      <c r="EXH12" s="14"/>
      <c r="EXI12" s="14"/>
      <c r="EXJ12" s="14"/>
      <c r="EXK12" s="14"/>
      <c r="EXL12" s="14"/>
      <c r="EXM12" s="14"/>
      <c r="EXN12" s="14"/>
      <c r="EXO12" s="14"/>
      <c r="EXP12" s="14"/>
      <c r="EXQ12" s="14"/>
      <c r="EXR12" s="14"/>
      <c r="EXS12" s="14"/>
      <c r="EXT12" s="14"/>
      <c r="EXU12" s="14"/>
      <c r="EXV12" s="14"/>
      <c r="EXW12" s="14"/>
      <c r="EXX12" s="14"/>
      <c r="EXY12" s="14"/>
      <c r="EXZ12" s="14"/>
      <c r="EYA12" s="14"/>
      <c r="EYB12" s="14"/>
      <c r="EYC12" s="14"/>
      <c r="EYD12" s="14"/>
      <c r="EYE12" s="14"/>
      <c r="EYF12" s="14"/>
      <c r="EYG12" s="14"/>
      <c r="EYH12" s="14"/>
      <c r="EYI12" s="14"/>
      <c r="EYJ12" s="14"/>
      <c r="EYK12" s="14"/>
      <c r="EYL12" s="14"/>
      <c r="EYM12" s="14"/>
      <c r="EYN12" s="14"/>
      <c r="EYO12" s="14"/>
      <c r="EYP12" s="14"/>
      <c r="EYQ12" s="14"/>
      <c r="EYR12" s="14"/>
      <c r="EYS12" s="14"/>
      <c r="EYT12" s="14"/>
      <c r="EYU12" s="14"/>
      <c r="EYV12" s="14"/>
      <c r="EYW12" s="14"/>
      <c r="EYX12" s="14"/>
      <c r="EYY12" s="14"/>
      <c r="EYZ12" s="14"/>
      <c r="EZA12" s="14"/>
      <c r="EZB12" s="14"/>
      <c r="EZC12" s="14"/>
      <c r="EZD12" s="14"/>
      <c r="EZE12" s="14"/>
      <c r="EZF12" s="14"/>
      <c r="EZG12" s="14"/>
      <c r="EZH12" s="14"/>
      <c r="EZI12" s="14"/>
      <c r="EZJ12" s="14"/>
      <c r="EZK12" s="14"/>
      <c r="EZL12" s="14"/>
      <c r="EZM12" s="14"/>
      <c r="EZN12" s="14"/>
      <c r="EZO12" s="14"/>
      <c r="EZP12" s="14"/>
      <c r="EZQ12" s="14"/>
      <c r="EZR12" s="14"/>
      <c r="EZS12" s="14"/>
      <c r="EZT12" s="14"/>
      <c r="EZU12" s="14"/>
      <c r="EZV12" s="14"/>
      <c r="EZW12" s="14"/>
      <c r="EZX12" s="14"/>
      <c r="EZY12" s="14"/>
      <c r="EZZ12" s="14"/>
      <c r="FAA12" s="14"/>
      <c r="FAB12" s="14"/>
      <c r="FAC12" s="14"/>
      <c r="FAD12" s="14"/>
      <c r="FAE12" s="14"/>
      <c r="FAF12" s="14"/>
      <c r="FAG12" s="14"/>
      <c r="FAH12" s="14"/>
      <c r="FAI12" s="14"/>
      <c r="FAJ12" s="14"/>
      <c r="FAK12" s="14"/>
      <c r="FAL12" s="14"/>
      <c r="FAM12" s="14"/>
      <c r="FAN12" s="14"/>
      <c r="FAO12" s="14"/>
      <c r="FAP12" s="14"/>
      <c r="FAQ12" s="14"/>
      <c r="FAR12" s="14"/>
      <c r="FAS12" s="14"/>
      <c r="FAT12" s="14"/>
      <c r="FAU12" s="14"/>
      <c r="FAV12" s="14"/>
      <c r="FAW12" s="14"/>
      <c r="FAX12" s="14"/>
      <c r="FAY12" s="14"/>
      <c r="FAZ12" s="14"/>
      <c r="FBA12" s="14"/>
      <c r="FBB12" s="14"/>
      <c r="FBC12" s="14"/>
      <c r="FBD12" s="14"/>
      <c r="FBE12" s="14"/>
      <c r="FBF12" s="14"/>
      <c r="FBG12" s="14"/>
      <c r="FBH12" s="14"/>
      <c r="FBI12" s="14"/>
      <c r="FBJ12" s="14"/>
      <c r="FBK12" s="14"/>
      <c r="FBL12" s="14"/>
      <c r="FBM12" s="14"/>
      <c r="FBN12" s="14"/>
      <c r="FBO12" s="14"/>
      <c r="FBP12" s="14"/>
      <c r="FBQ12" s="14"/>
      <c r="FBR12" s="14"/>
      <c r="FBS12" s="14"/>
      <c r="FBT12" s="14"/>
      <c r="FBU12" s="14"/>
      <c r="FBV12" s="14"/>
      <c r="FBW12" s="14"/>
      <c r="FBX12" s="14"/>
      <c r="FBY12" s="14"/>
      <c r="FBZ12" s="14"/>
      <c r="FCA12" s="14"/>
      <c r="FCB12" s="14"/>
      <c r="FCC12" s="14"/>
      <c r="FCD12" s="14"/>
      <c r="FCE12" s="14"/>
      <c r="FCF12" s="14"/>
      <c r="FCG12" s="14"/>
      <c r="FCH12" s="14"/>
      <c r="FCI12" s="14"/>
      <c r="FCJ12" s="14"/>
      <c r="FCK12" s="14"/>
      <c r="FCL12" s="14"/>
      <c r="FCM12" s="14"/>
      <c r="FCN12" s="14"/>
      <c r="FCO12" s="14"/>
      <c r="FCP12" s="14"/>
      <c r="FCQ12" s="14"/>
      <c r="FCR12" s="14"/>
      <c r="FCS12" s="14"/>
      <c r="FCT12" s="14"/>
      <c r="FCU12" s="14"/>
      <c r="FCV12" s="14"/>
      <c r="FCW12" s="14"/>
      <c r="FCX12" s="14"/>
      <c r="FCY12" s="14"/>
      <c r="FCZ12" s="14"/>
      <c r="FDA12" s="14"/>
      <c r="FDB12" s="14"/>
      <c r="FDC12" s="14"/>
      <c r="FDD12" s="14"/>
      <c r="FDE12" s="14"/>
      <c r="FDF12" s="14"/>
      <c r="FDG12" s="14"/>
      <c r="FDH12" s="14"/>
      <c r="FDI12" s="14"/>
      <c r="FDJ12" s="14"/>
      <c r="FDK12" s="14"/>
      <c r="FDL12" s="14"/>
      <c r="FDM12" s="14"/>
      <c r="FDN12" s="14"/>
      <c r="FDO12" s="14"/>
      <c r="FDP12" s="14"/>
      <c r="FDQ12" s="14"/>
      <c r="FDR12" s="14"/>
      <c r="FDS12" s="14"/>
      <c r="FDT12" s="14"/>
      <c r="FDU12" s="14"/>
      <c r="FDV12" s="14"/>
      <c r="FDW12" s="14"/>
      <c r="FDX12" s="14"/>
      <c r="FDY12" s="14"/>
      <c r="FDZ12" s="14"/>
      <c r="FEA12" s="14"/>
      <c r="FEB12" s="14"/>
      <c r="FEC12" s="14"/>
      <c r="FED12" s="14"/>
      <c r="FEE12" s="14"/>
      <c r="FEF12" s="14"/>
      <c r="FEG12" s="14"/>
      <c r="FEH12" s="14"/>
      <c r="FEI12" s="14"/>
      <c r="FEJ12" s="14"/>
      <c r="FEK12" s="14"/>
      <c r="FEL12" s="14"/>
      <c r="FEM12" s="14"/>
      <c r="FEN12" s="14"/>
      <c r="FEO12" s="14"/>
      <c r="FEP12" s="14"/>
      <c r="FEQ12" s="14"/>
      <c r="FER12" s="14"/>
      <c r="FES12" s="14"/>
      <c r="FET12" s="14"/>
      <c r="FEU12" s="14"/>
      <c r="FEV12" s="14"/>
      <c r="FEW12" s="14"/>
      <c r="FEX12" s="14"/>
      <c r="FEY12" s="14"/>
      <c r="FEZ12" s="14"/>
      <c r="FFA12" s="14"/>
      <c r="FFB12" s="14"/>
      <c r="FFC12" s="14"/>
      <c r="FFD12" s="14"/>
      <c r="FFE12" s="14"/>
      <c r="FFF12" s="14"/>
      <c r="FFG12" s="14"/>
      <c r="FFH12" s="14"/>
      <c r="FFI12" s="14"/>
      <c r="FFJ12" s="14"/>
      <c r="FFK12" s="14"/>
      <c r="FFL12" s="14"/>
      <c r="FFM12" s="14"/>
      <c r="FFN12" s="14"/>
      <c r="FFO12" s="14"/>
      <c r="FFP12" s="14"/>
      <c r="FFQ12" s="14"/>
      <c r="FFR12" s="14"/>
      <c r="FFS12" s="14"/>
      <c r="FFT12" s="14"/>
      <c r="FFU12" s="14"/>
      <c r="FFV12" s="14"/>
      <c r="FFW12" s="14"/>
      <c r="FFX12" s="14"/>
      <c r="FFY12" s="14"/>
      <c r="FFZ12" s="14"/>
      <c r="FGA12" s="14"/>
      <c r="FGB12" s="14"/>
      <c r="FGC12" s="14"/>
      <c r="FGD12" s="14"/>
      <c r="FGE12" s="14"/>
      <c r="FGF12" s="14"/>
      <c r="FGG12" s="14"/>
      <c r="FGH12" s="14"/>
      <c r="FGI12" s="14"/>
      <c r="FGJ12" s="14"/>
      <c r="FGK12" s="14"/>
      <c r="FGL12" s="14"/>
      <c r="FGM12" s="14"/>
      <c r="FGN12" s="14"/>
      <c r="FGO12" s="14"/>
      <c r="FGP12" s="14"/>
      <c r="FGQ12" s="14"/>
      <c r="FGR12" s="14"/>
      <c r="FGS12" s="14"/>
      <c r="FGT12" s="14"/>
      <c r="FGU12" s="14"/>
      <c r="FGV12" s="14"/>
      <c r="FGW12" s="14"/>
      <c r="FGX12" s="14"/>
      <c r="FGY12" s="14"/>
      <c r="FGZ12" s="14"/>
      <c r="FHA12" s="14"/>
      <c r="FHB12" s="14"/>
      <c r="FHC12" s="14"/>
      <c r="FHD12" s="14"/>
      <c r="FHE12" s="14"/>
      <c r="FHF12" s="14"/>
      <c r="FHG12" s="14"/>
      <c r="FHH12" s="14"/>
      <c r="FHI12" s="14"/>
      <c r="FHJ12" s="14"/>
      <c r="FHK12" s="14"/>
      <c r="FHL12" s="14"/>
      <c r="FHM12" s="14"/>
      <c r="FHN12" s="14"/>
      <c r="FHO12" s="14"/>
      <c r="FHP12" s="14"/>
      <c r="FHQ12" s="14"/>
      <c r="FHR12" s="14"/>
      <c r="FHS12" s="14"/>
      <c r="FHT12" s="14"/>
      <c r="FHU12" s="14"/>
      <c r="FHV12" s="14"/>
      <c r="FHW12" s="14"/>
      <c r="FHX12" s="14"/>
      <c r="FHY12" s="14"/>
      <c r="FHZ12" s="14"/>
      <c r="FIA12" s="14"/>
      <c r="FIB12" s="14"/>
      <c r="FIC12" s="14"/>
      <c r="FID12" s="14"/>
      <c r="FIE12" s="14"/>
      <c r="FIF12" s="14"/>
      <c r="FIG12" s="14"/>
      <c r="FIH12" s="14"/>
      <c r="FII12" s="14"/>
      <c r="FIJ12" s="14"/>
      <c r="FIK12" s="14"/>
      <c r="FIL12" s="14"/>
      <c r="FIM12" s="14"/>
      <c r="FIN12" s="14"/>
      <c r="FIO12" s="14"/>
      <c r="FIP12" s="14"/>
      <c r="FIQ12" s="14"/>
      <c r="FIR12" s="14"/>
      <c r="FIS12" s="14"/>
      <c r="FIT12" s="14"/>
      <c r="FIU12" s="14"/>
      <c r="FIV12" s="14"/>
      <c r="FIW12" s="14"/>
      <c r="FIX12" s="14"/>
      <c r="FIY12" s="14"/>
      <c r="FIZ12" s="14"/>
      <c r="FJA12" s="14"/>
      <c r="FJB12" s="14"/>
      <c r="FJC12" s="14"/>
      <c r="FJD12" s="14"/>
      <c r="FJE12" s="14"/>
      <c r="FJF12" s="14"/>
      <c r="FJG12" s="14"/>
      <c r="FJH12" s="14"/>
      <c r="FJI12" s="14"/>
      <c r="FJJ12" s="14"/>
      <c r="FJK12" s="14"/>
      <c r="FJL12" s="14"/>
      <c r="FJM12" s="14"/>
      <c r="FJN12" s="14"/>
      <c r="FJO12" s="14"/>
      <c r="FJP12" s="14"/>
      <c r="FJQ12" s="14"/>
      <c r="FJR12" s="14"/>
      <c r="FJS12" s="14"/>
      <c r="FJT12" s="14"/>
      <c r="FJU12" s="14"/>
      <c r="FJV12" s="14"/>
      <c r="FJW12" s="14"/>
      <c r="FJX12" s="14"/>
      <c r="FJY12" s="14"/>
      <c r="FJZ12" s="14"/>
      <c r="FKA12" s="14"/>
      <c r="FKB12" s="14"/>
      <c r="FKC12" s="14"/>
      <c r="FKD12" s="14"/>
      <c r="FKE12" s="14"/>
      <c r="FKF12" s="14"/>
      <c r="FKG12" s="14"/>
      <c r="FKH12" s="14"/>
      <c r="FKI12" s="14"/>
      <c r="FKJ12" s="14"/>
      <c r="FKK12" s="14"/>
      <c r="FKL12" s="14"/>
      <c r="FKM12" s="14"/>
      <c r="FKN12" s="14"/>
      <c r="FKO12" s="14"/>
      <c r="FKP12" s="14"/>
      <c r="FKQ12" s="14"/>
      <c r="FKR12" s="14"/>
      <c r="FKS12" s="14"/>
      <c r="FKT12" s="14"/>
      <c r="FKU12" s="14"/>
      <c r="FKV12" s="14"/>
      <c r="FKW12" s="14"/>
      <c r="FKX12" s="14"/>
      <c r="FKY12" s="14"/>
      <c r="FKZ12" s="14"/>
      <c r="FLA12" s="14"/>
      <c r="FLB12" s="14"/>
      <c r="FLC12" s="14"/>
      <c r="FLD12" s="14"/>
      <c r="FLE12" s="14"/>
      <c r="FLF12" s="14"/>
      <c r="FLG12" s="14"/>
      <c r="FLH12" s="14"/>
      <c r="FLI12" s="14"/>
      <c r="FLJ12" s="14"/>
      <c r="FLK12" s="14"/>
      <c r="FLL12" s="14"/>
      <c r="FLM12" s="14"/>
      <c r="FLN12" s="14"/>
      <c r="FLO12" s="14"/>
      <c r="FLP12" s="14"/>
      <c r="FLQ12" s="14"/>
      <c r="FLR12" s="14"/>
      <c r="FLS12" s="14"/>
      <c r="FLT12" s="14"/>
      <c r="FLU12" s="14"/>
      <c r="FLV12" s="14"/>
      <c r="FLW12" s="14"/>
      <c r="FLX12" s="14"/>
      <c r="FLY12" s="14"/>
      <c r="FLZ12" s="14"/>
      <c r="FMA12" s="14"/>
      <c r="FMB12" s="14"/>
      <c r="FMC12" s="14"/>
      <c r="FMD12" s="14"/>
      <c r="FME12" s="14"/>
      <c r="FMF12" s="14"/>
      <c r="FMG12" s="14"/>
      <c r="FMH12" s="14"/>
      <c r="FMI12" s="14"/>
      <c r="FMJ12" s="14"/>
      <c r="FMK12" s="14"/>
      <c r="FML12" s="14"/>
      <c r="FMM12" s="14"/>
      <c r="FMN12" s="14"/>
      <c r="FMO12" s="14"/>
      <c r="FMP12" s="14"/>
      <c r="FMQ12" s="14"/>
      <c r="FMR12" s="14"/>
      <c r="FMS12" s="14"/>
      <c r="FMT12" s="14"/>
      <c r="FMU12" s="14"/>
      <c r="FMV12" s="14"/>
      <c r="FMW12" s="14"/>
      <c r="FMX12" s="14"/>
      <c r="FMY12" s="14"/>
      <c r="FMZ12" s="14"/>
      <c r="FNA12" s="14"/>
      <c r="FNB12" s="14"/>
      <c r="FNC12" s="14"/>
      <c r="FND12" s="14"/>
      <c r="FNE12" s="14"/>
      <c r="FNF12" s="14"/>
      <c r="FNG12" s="14"/>
      <c r="FNH12" s="14"/>
      <c r="FNI12" s="14"/>
      <c r="FNJ12" s="14"/>
      <c r="FNK12" s="14"/>
      <c r="FNL12" s="14"/>
      <c r="FNM12" s="14"/>
      <c r="FNN12" s="14"/>
      <c r="FNO12" s="14"/>
      <c r="FNP12" s="14"/>
      <c r="FNQ12" s="14"/>
      <c r="FNR12" s="14"/>
      <c r="FNS12" s="14"/>
      <c r="FNT12" s="14"/>
      <c r="FNU12" s="14"/>
      <c r="FNV12" s="14"/>
      <c r="FNW12" s="14"/>
      <c r="FNX12" s="14"/>
      <c r="FNY12" s="14"/>
      <c r="FNZ12" s="14"/>
      <c r="FOA12" s="14"/>
      <c r="FOB12" s="14"/>
      <c r="FOC12" s="14"/>
      <c r="FOD12" s="14"/>
      <c r="FOE12" s="14"/>
      <c r="FOF12" s="14"/>
      <c r="FOG12" s="14"/>
      <c r="FOH12" s="14"/>
      <c r="FOI12" s="14"/>
      <c r="FOJ12" s="14"/>
      <c r="FOK12" s="14"/>
      <c r="FOL12" s="14"/>
      <c r="FOM12" s="14"/>
      <c r="FON12" s="14"/>
      <c r="FOO12" s="14"/>
      <c r="FOP12" s="14"/>
      <c r="FOQ12" s="14"/>
      <c r="FOR12" s="14"/>
      <c r="FOS12" s="14"/>
      <c r="FOT12" s="14"/>
      <c r="FOU12" s="14"/>
      <c r="FOV12" s="14"/>
      <c r="FOW12" s="14"/>
      <c r="FOX12" s="14"/>
      <c r="FOY12" s="14"/>
      <c r="FOZ12" s="14"/>
      <c r="FPA12" s="14"/>
      <c r="FPB12" s="14"/>
      <c r="FPC12" s="14"/>
      <c r="FPD12" s="14"/>
      <c r="FPE12" s="14"/>
      <c r="FPF12" s="14"/>
      <c r="FPG12" s="14"/>
      <c r="FPH12" s="14"/>
      <c r="FPI12" s="14"/>
      <c r="FPJ12" s="14"/>
      <c r="FPK12" s="14"/>
      <c r="FPL12" s="14"/>
      <c r="FPM12" s="14"/>
      <c r="FPN12" s="14"/>
      <c r="FPO12" s="14"/>
      <c r="FPP12" s="14"/>
      <c r="FPQ12" s="14"/>
      <c r="FPR12" s="14"/>
      <c r="FPS12" s="14"/>
      <c r="FPT12" s="14"/>
      <c r="FPU12" s="14"/>
      <c r="FPV12" s="14"/>
      <c r="FPW12" s="14"/>
      <c r="FPX12" s="14"/>
      <c r="FPY12" s="14"/>
      <c r="FPZ12" s="14"/>
      <c r="FQA12" s="14"/>
      <c r="FQB12" s="14"/>
      <c r="FQC12" s="14"/>
      <c r="FQD12" s="14"/>
      <c r="FQE12" s="14"/>
      <c r="FQF12" s="14"/>
      <c r="FQG12" s="14"/>
      <c r="FQH12" s="14"/>
      <c r="FQI12" s="14"/>
      <c r="FQJ12" s="14"/>
      <c r="FQK12" s="14"/>
      <c r="FQL12" s="14"/>
      <c r="FQM12" s="14"/>
      <c r="FQN12" s="14"/>
      <c r="FQO12" s="14"/>
      <c r="FQP12" s="14"/>
      <c r="FQQ12" s="14"/>
      <c r="FQR12" s="14"/>
      <c r="FQS12" s="14"/>
      <c r="FQT12" s="14"/>
      <c r="FQU12" s="14"/>
      <c r="FQV12" s="14"/>
      <c r="FQW12" s="14"/>
      <c r="FQX12" s="14"/>
      <c r="FQY12" s="14"/>
      <c r="FQZ12" s="14"/>
      <c r="FRA12" s="14"/>
      <c r="FRB12" s="14"/>
      <c r="FRC12" s="14"/>
      <c r="FRD12" s="14"/>
      <c r="FRE12" s="14"/>
      <c r="FRF12" s="14"/>
      <c r="FRG12" s="14"/>
      <c r="FRH12" s="14"/>
      <c r="FRI12" s="14"/>
      <c r="FRJ12" s="14"/>
      <c r="FRK12" s="14"/>
      <c r="FRL12" s="14"/>
      <c r="FRM12" s="14"/>
      <c r="FRN12" s="14"/>
      <c r="FRO12" s="14"/>
      <c r="FRP12" s="14"/>
      <c r="FRQ12" s="14"/>
      <c r="FRR12" s="14"/>
      <c r="FRS12" s="14"/>
      <c r="FRT12" s="14"/>
      <c r="FRU12" s="14"/>
      <c r="FRV12" s="14"/>
      <c r="FRW12" s="14"/>
      <c r="FRX12" s="14"/>
      <c r="FRY12" s="14"/>
      <c r="FRZ12" s="14"/>
      <c r="FSA12" s="14"/>
      <c r="FSB12" s="14"/>
      <c r="FSC12" s="14"/>
      <c r="FSD12" s="14"/>
      <c r="FSE12" s="14"/>
      <c r="FSF12" s="14"/>
      <c r="FSG12" s="14"/>
      <c r="FSH12" s="14"/>
      <c r="FSI12" s="14"/>
      <c r="FSJ12" s="14"/>
      <c r="FSK12" s="14"/>
      <c r="FSL12" s="14"/>
      <c r="FSM12" s="14"/>
      <c r="FSN12" s="14"/>
      <c r="FSO12" s="14"/>
      <c r="FSP12" s="14"/>
      <c r="FSQ12" s="14"/>
      <c r="FSR12" s="14"/>
      <c r="FSS12" s="14"/>
      <c r="FST12" s="14"/>
      <c r="FSU12" s="14"/>
      <c r="FSV12" s="14"/>
      <c r="FSW12" s="14"/>
      <c r="FSX12" s="14"/>
      <c r="FSY12" s="14"/>
      <c r="FSZ12" s="14"/>
      <c r="FTA12" s="14"/>
      <c r="FTB12" s="14"/>
      <c r="FTC12" s="14"/>
      <c r="FTD12" s="14"/>
      <c r="FTE12" s="14"/>
      <c r="FTF12" s="14"/>
      <c r="FTG12" s="14"/>
      <c r="FTH12" s="14"/>
      <c r="FTI12" s="14"/>
      <c r="FTJ12" s="14"/>
      <c r="FTK12" s="14"/>
      <c r="FTL12" s="14"/>
      <c r="FTM12" s="14"/>
      <c r="FTN12" s="14"/>
      <c r="FTO12" s="14"/>
      <c r="FTP12" s="14"/>
      <c r="FTQ12" s="14"/>
      <c r="FTR12" s="14"/>
      <c r="FTS12" s="14"/>
      <c r="FTT12" s="14"/>
      <c r="FTU12" s="14"/>
      <c r="FTV12" s="14"/>
      <c r="FTW12" s="14"/>
      <c r="FTX12" s="14"/>
      <c r="FTY12" s="14"/>
      <c r="FTZ12" s="14"/>
      <c r="FUA12" s="14"/>
      <c r="FUB12" s="14"/>
      <c r="FUC12" s="14"/>
      <c r="FUD12" s="14"/>
      <c r="FUE12" s="14"/>
      <c r="FUF12" s="14"/>
      <c r="FUG12" s="14"/>
      <c r="FUH12" s="14"/>
      <c r="FUI12" s="14"/>
      <c r="FUJ12" s="14"/>
      <c r="FUK12" s="14"/>
      <c r="FUL12" s="14"/>
      <c r="FUM12" s="14"/>
      <c r="FUN12" s="14"/>
      <c r="FUO12" s="14"/>
      <c r="FUP12" s="14"/>
      <c r="FUQ12" s="14"/>
      <c r="FUR12" s="14"/>
      <c r="FUS12" s="14"/>
      <c r="FUT12" s="14"/>
      <c r="FUU12" s="14"/>
      <c r="FUV12" s="14"/>
      <c r="FUW12" s="14"/>
      <c r="FUX12" s="14"/>
      <c r="FUY12" s="14"/>
      <c r="FUZ12" s="14"/>
      <c r="FVA12" s="14"/>
      <c r="FVB12" s="14"/>
      <c r="FVC12" s="14"/>
      <c r="FVD12" s="14"/>
      <c r="FVE12" s="14"/>
      <c r="FVF12" s="14"/>
      <c r="FVG12" s="14"/>
      <c r="FVH12" s="14"/>
      <c r="FVI12" s="14"/>
      <c r="FVJ12" s="14"/>
      <c r="FVK12" s="14"/>
      <c r="FVL12" s="14"/>
      <c r="FVM12" s="14"/>
      <c r="FVN12" s="14"/>
      <c r="FVO12" s="14"/>
      <c r="FVP12" s="14"/>
      <c r="FVQ12" s="14"/>
      <c r="FVR12" s="14"/>
      <c r="FVS12" s="14"/>
      <c r="FVT12" s="14"/>
      <c r="FVU12" s="14"/>
      <c r="FVV12" s="14"/>
      <c r="FVW12" s="14"/>
      <c r="FVX12" s="14"/>
      <c r="FVY12" s="14"/>
      <c r="FVZ12" s="14"/>
      <c r="FWA12" s="14"/>
      <c r="FWB12" s="14"/>
      <c r="FWC12" s="14"/>
      <c r="FWD12" s="14"/>
      <c r="FWE12" s="14"/>
      <c r="FWF12" s="14"/>
      <c r="FWG12" s="14"/>
      <c r="FWH12" s="14"/>
      <c r="FWI12" s="14"/>
      <c r="FWJ12" s="14"/>
      <c r="FWK12" s="14"/>
      <c r="FWL12" s="14"/>
      <c r="FWM12" s="14"/>
      <c r="FWN12" s="14"/>
      <c r="FWO12" s="14"/>
      <c r="FWP12" s="14"/>
      <c r="FWQ12" s="14"/>
      <c r="FWR12" s="14"/>
      <c r="FWS12" s="14"/>
      <c r="FWT12" s="14"/>
      <c r="FWU12" s="14"/>
      <c r="FWV12" s="14"/>
      <c r="FWW12" s="14"/>
      <c r="FWX12" s="14"/>
      <c r="FWY12" s="14"/>
      <c r="FWZ12" s="14"/>
      <c r="FXA12" s="14"/>
      <c r="FXB12" s="14"/>
      <c r="FXC12" s="14"/>
      <c r="FXD12" s="14"/>
      <c r="FXE12" s="14"/>
      <c r="FXF12" s="14"/>
      <c r="FXG12" s="14"/>
      <c r="FXH12" s="14"/>
      <c r="FXI12" s="14"/>
      <c r="FXJ12" s="14"/>
      <c r="FXK12" s="14"/>
      <c r="FXL12" s="14"/>
      <c r="FXM12" s="14"/>
      <c r="FXN12" s="14"/>
      <c r="FXO12" s="14"/>
      <c r="FXP12" s="14"/>
      <c r="FXQ12" s="14"/>
      <c r="FXR12" s="14"/>
      <c r="FXS12" s="14"/>
      <c r="FXT12" s="14"/>
      <c r="FXU12" s="14"/>
      <c r="FXV12" s="14"/>
      <c r="FXW12" s="14"/>
      <c r="FXX12" s="14"/>
      <c r="FXY12" s="14"/>
      <c r="FXZ12" s="14"/>
      <c r="FYA12" s="14"/>
      <c r="FYB12" s="14"/>
      <c r="FYC12" s="14"/>
      <c r="FYD12" s="14"/>
      <c r="FYE12" s="14"/>
      <c r="FYF12" s="14"/>
      <c r="FYG12" s="14"/>
      <c r="FYH12" s="14"/>
      <c r="FYI12" s="14"/>
      <c r="FYJ12" s="14"/>
      <c r="FYK12" s="14"/>
      <c r="FYL12" s="14"/>
      <c r="FYM12" s="14"/>
      <c r="FYN12" s="14"/>
      <c r="FYO12" s="14"/>
      <c r="FYP12" s="14"/>
      <c r="FYQ12" s="14"/>
      <c r="FYR12" s="14"/>
      <c r="FYS12" s="14"/>
      <c r="FYT12" s="14"/>
      <c r="FYU12" s="14"/>
      <c r="FYV12" s="14"/>
      <c r="FYW12" s="14"/>
      <c r="FYX12" s="14"/>
      <c r="FYY12" s="14"/>
      <c r="FYZ12" s="14"/>
      <c r="FZA12" s="14"/>
      <c r="FZB12" s="14"/>
      <c r="FZC12" s="14"/>
      <c r="FZD12" s="14"/>
      <c r="FZE12" s="14"/>
      <c r="FZF12" s="14"/>
      <c r="FZG12" s="14"/>
      <c r="FZH12" s="14"/>
      <c r="FZI12" s="14"/>
      <c r="FZJ12" s="14"/>
      <c r="FZK12" s="14"/>
      <c r="FZL12" s="14"/>
      <c r="FZM12" s="14"/>
      <c r="FZN12" s="14"/>
      <c r="FZO12" s="14"/>
      <c r="FZP12" s="14"/>
      <c r="FZQ12" s="14"/>
      <c r="FZR12" s="14"/>
      <c r="FZS12" s="14"/>
      <c r="FZT12" s="14"/>
      <c r="FZU12" s="14"/>
      <c r="FZV12" s="14"/>
      <c r="FZW12" s="14"/>
      <c r="FZX12" s="14"/>
      <c r="FZY12" s="14"/>
      <c r="FZZ12" s="14"/>
      <c r="GAA12" s="14"/>
      <c r="GAB12" s="14"/>
      <c r="GAC12" s="14"/>
      <c r="GAD12" s="14"/>
      <c r="GAE12" s="14"/>
      <c r="GAF12" s="14"/>
      <c r="GAG12" s="14"/>
      <c r="GAH12" s="14"/>
      <c r="GAI12" s="14"/>
      <c r="GAJ12" s="14"/>
      <c r="GAK12" s="14"/>
      <c r="GAL12" s="14"/>
      <c r="GAM12" s="14"/>
      <c r="GAN12" s="14"/>
      <c r="GAO12" s="14"/>
      <c r="GAP12" s="14"/>
      <c r="GAQ12" s="14"/>
      <c r="GAR12" s="14"/>
      <c r="GAS12" s="14"/>
      <c r="GAT12" s="14"/>
      <c r="GAU12" s="14"/>
      <c r="GAV12" s="14"/>
      <c r="GAW12" s="14"/>
      <c r="GAX12" s="14"/>
      <c r="GAY12" s="14"/>
      <c r="GAZ12" s="14"/>
      <c r="GBA12" s="14"/>
      <c r="GBB12" s="14"/>
      <c r="GBC12" s="14"/>
      <c r="GBD12" s="14"/>
      <c r="GBE12" s="14"/>
      <c r="GBF12" s="14"/>
      <c r="GBG12" s="14"/>
      <c r="GBH12" s="14"/>
      <c r="GBI12" s="14"/>
      <c r="GBJ12" s="14"/>
      <c r="GBK12" s="14"/>
      <c r="GBL12" s="14"/>
      <c r="GBM12" s="14"/>
      <c r="GBN12" s="14"/>
      <c r="GBO12" s="14"/>
      <c r="GBP12" s="14"/>
      <c r="GBQ12" s="14"/>
      <c r="GBR12" s="14"/>
      <c r="GBS12" s="14"/>
      <c r="GBT12" s="14"/>
      <c r="GBU12" s="14"/>
      <c r="GBV12" s="14"/>
      <c r="GBW12" s="14"/>
      <c r="GBX12" s="14"/>
      <c r="GBY12" s="14"/>
      <c r="GBZ12" s="14"/>
      <c r="GCA12" s="14"/>
      <c r="GCB12" s="14"/>
      <c r="GCC12" s="14"/>
      <c r="GCD12" s="14"/>
      <c r="GCE12" s="14"/>
      <c r="GCF12" s="14"/>
      <c r="GCG12" s="14"/>
      <c r="GCH12" s="14"/>
      <c r="GCI12" s="14"/>
      <c r="GCJ12" s="14"/>
      <c r="GCK12" s="14"/>
      <c r="GCL12" s="14"/>
      <c r="GCM12" s="14"/>
      <c r="GCN12" s="14"/>
      <c r="GCO12" s="14"/>
      <c r="GCP12" s="14"/>
      <c r="GCQ12" s="14"/>
      <c r="GCR12" s="14"/>
      <c r="GCS12" s="14"/>
      <c r="GCT12" s="14"/>
      <c r="GCU12" s="14"/>
      <c r="GCV12" s="14"/>
      <c r="GCW12" s="14"/>
      <c r="GCX12" s="14"/>
      <c r="GCY12" s="14"/>
      <c r="GCZ12" s="14"/>
      <c r="GDA12" s="14"/>
      <c r="GDB12" s="14"/>
      <c r="GDC12" s="14"/>
      <c r="GDD12" s="14"/>
      <c r="GDE12" s="14"/>
      <c r="GDF12" s="14"/>
      <c r="GDG12" s="14"/>
      <c r="GDH12" s="14"/>
      <c r="GDI12" s="14"/>
      <c r="GDJ12" s="14"/>
      <c r="GDK12" s="14"/>
      <c r="GDL12" s="14"/>
      <c r="GDM12" s="14"/>
      <c r="GDN12" s="14"/>
      <c r="GDO12" s="14"/>
      <c r="GDP12" s="14"/>
      <c r="GDQ12" s="14"/>
      <c r="GDR12" s="14"/>
      <c r="GDS12" s="14"/>
      <c r="GDT12" s="14"/>
      <c r="GDU12" s="14"/>
      <c r="GDV12" s="14"/>
      <c r="GDW12" s="14"/>
      <c r="GDX12" s="14"/>
      <c r="GDY12" s="14"/>
      <c r="GDZ12" s="14"/>
      <c r="GEA12" s="14"/>
      <c r="GEB12" s="14"/>
      <c r="GEC12" s="14"/>
      <c r="GED12" s="14"/>
      <c r="GEE12" s="14"/>
      <c r="GEF12" s="14"/>
      <c r="GEG12" s="14"/>
      <c r="GEH12" s="14"/>
      <c r="GEI12" s="14"/>
      <c r="GEJ12" s="14"/>
      <c r="GEK12" s="14"/>
      <c r="GEL12" s="14"/>
      <c r="GEM12" s="14"/>
      <c r="GEN12" s="14"/>
      <c r="GEO12" s="14"/>
      <c r="GEP12" s="14"/>
      <c r="GEQ12" s="14"/>
      <c r="GER12" s="14"/>
      <c r="GES12" s="14"/>
      <c r="GET12" s="14"/>
      <c r="GEU12" s="14"/>
      <c r="GEV12" s="14"/>
      <c r="GEW12" s="14"/>
      <c r="GEX12" s="14"/>
      <c r="GEY12" s="14"/>
      <c r="GEZ12" s="14"/>
      <c r="GFA12" s="14"/>
      <c r="GFB12" s="14"/>
      <c r="GFC12" s="14"/>
      <c r="GFD12" s="14"/>
      <c r="GFE12" s="14"/>
      <c r="GFF12" s="14"/>
      <c r="GFG12" s="14"/>
      <c r="GFH12" s="14"/>
      <c r="GFI12" s="14"/>
      <c r="GFJ12" s="14"/>
      <c r="GFK12" s="14"/>
      <c r="GFL12" s="14"/>
      <c r="GFM12" s="14"/>
      <c r="GFN12" s="14"/>
      <c r="GFO12" s="14"/>
      <c r="GFP12" s="14"/>
      <c r="GFQ12" s="14"/>
      <c r="GFR12" s="14"/>
      <c r="GFS12" s="14"/>
      <c r="GFT12" s="14"/>
      <c r="GFU12" s="14"/>
      <c r="GFV12" s="14"/>
      <c r="GFW12" s="14"/>
      <c r="GFX12" s="14"/>
      <c r="GFY12" s="14"/>
      <c r="GFZ12" s="14"/>
      <c r="GGA12" s="14"/>
      <c r="GGB12" s="14"/>
      <c r="GGC12" s="14"/>
      <c r="GGD12" s="14"/>
      <c r="GGE12" s="14"/>
      <c r="GGF12" s="14"/>
      <c r="GGG12" s="14"/>
      <c r="GGH12" s="14"/>
      <c r="GGI12" s="14"/>
      <c r="GGJ12" s="14"/>
      <c r="GGK12" s="14"/>
      <c r="GGL12" s="14"/>
      <c r="GGM12" s="14"/>
      <c r="GGN12" s="14"/>
      <c r="GGO12" s="14"/>
      <c r="GGP12" s="14"/>
      <c r="GGQ12" s="14"/>
      <c r="GGR12" s="14"/>
      <c r="GGS12" s="14"/>
      <c r="GGT12" s="14"/>
      <c r="GGU12" s="14"/>
      <c r="GGV12" s="14"/>
      <c r="GGW12" s="14"/>
      <c r="GGX12" s="14"/>
      <c r="GGY12" s="14"/>
      <c r="GGZ12" s="14"/>
      <c r="GHA12" s="14"/>
      <c r="GHB12" s="14"/>
      <c r="GHC12" s="14"/>
      <c r="GHD12" s="14"/>
      <c r="GHE12" s="14"/>
      <c r="GHF12" s="14"/>
      <c r="GHG12" s="14"/>
      <c r="GHH12" s="14"/>
      <c r="GHI12" s="14"/>
      <c r="GHJ12" s="14"/>
      <c r="GHK12" s="14"/>
      <c r="GHL12" s="14"/>
      <c r="GHM12" s="14"/>
      <c r="GHN12" s="14"/>
      <c r="GHO12" s="14"/>
      <c r="GHP12" s="14"/>
      <c r="GHQ12" s="14"/>
      <c r="GHR12" s="14"/>
      <c r="GHS12" s="14"/>
      <c r="GHT12" s="14"/>
      <c r="GHU12" s="14"/>
      <c r="GHV12" s="14"/>
      <c r="GHW12" s="14"/>
      <c r="GHX12" s="14"/>
      <c r="GHY12" s="14"/>
      <c r="GHZ12" s="14"/>
      <c r="GIA12" s="14"/>
      <c r="GIB12" s="14"/>
      <c r="GIC12" s="14"/>
      <c r="GID12" s="14"/>
      <c r="GIE12" s="14"/>
      <c r="GIF12" s="14"/>
      <c r="GIG12" s="14"/>
      <c r="GIH12" s="14"/>
      <c r="GII12" s="14"/>
      <c r="GIJ12" s="14"/>
      <c r="GIK12" s="14"/>
      <c r="GIL12" s="14"/>
      <c r="GIM12" s="14"/>
      <c r="GIN12" s="14"/>
      <c r="GIO12" s="14"/>
      <c r="GIP12" s="14"/>
      <c r="GIQ12" s="14"/>
      <c r="GIR12" s="14"/>
      <c r="GIS12" s="14"/>
      <c r="GIT12" s="14"/>
      <c r="GIU12" s="14"/>
      <c r="GIV12" s="14"/>
      <c r="GIW12" s="14"/>
      <c r="GIX12" s="14"/>
      <c r="GIY12" s="14"/>
      <c r="GIZ12" s="14"/>
      <c r="GJA12" s="14"/>
      <c r="GJB12" s="14"/>
      <c r="GJC12" s="14"/>
      <c r="GJD12" s="14"/>
      <c r="GJE12" s="14"/>
      <c r="GJF12" s="14"/>
      <c r="GJG12" s="14"/>
      <c r="GJH12" s="14"/>
      <c r="GJI12" s="14"/>
      <c r="GJJ12" s="14"/>
      <c r="GJK12" s="14"/>
      <c r="GJL12" s="14"/>
      <c r="GJM12" s="14"/>
      <c r="GJN12" s="14"/>
      <c r="GJO12" s="14"/>
      <c r="GJP12" s="14"/>
      <c r="GJQ12" s="14"/>
      <c r="GJR12" s="14"/>
      <c r="GJS12" s="14"/>
      <c r="GJT12" s="14"/>
      <c r="GJU12" s="14"/>
      <c r="GJV12" s="14"/>
      <c r="GJW12" s="14"/>
      <c r="GJX12" s="14"/>
      <c r="GJY12" s="14"/>
      <c r="GJZ12" s="14"/>
      <c r="GKA12" s="14"/>
      <c r="GKB12" s="14"/>
      <c r="GKC12" s="14"/>
      <c r="GKD12" s="14"/>
      <c r="GKE12" s="14"/>
      <c r="GKF12" s="14"/>
      <c r="GKG12" s="14"/>
      <c r="GKH12" s="14"/>
      <c r="GKI12" s="14"/>
      <c r="GKJ12" s="14"/>
      <c r="GKK12" s="14"/>
      <c r="GKL12" s="14"/>
      <c r="GKM12" s="14"/>
      <c r="GKN12" s="14"/>
      <c r="GKO12" s="14"/>
      <c r="GKP12" s="14"/>
      <c r="GKQ12" s="14"/>
      <c r="GKR12" s="14"/>
      <c r="GKS12" s="14"/>
      <c r="GKT12" s="14"/>
      <c r="GKU12" s="14"/>
      <c r="GKV12" s="14"/>
      <c r="GKW12" s="14"/>
      <c r="GKX12" s="14"/>
      <c r="GKY12" s="14"/>
      <c r="GKZ12" s="14"/>
      <c r="GLA12" s="14"/>
      <c r="GLB12" s="14"/>
      <c r="GLC12" s="14"/>
      <c r="GLD12" s="14"/>
      <c r="GLE12" s="14"/>
      <c r="GLF12" s="14"/>
      <c r="GLG12" s="14"/>
      <c r="GLH12" s="14"/>
      <c r="GLI12" s="14"/>
      <c r="GLJ12" s="14"/>
      <c r="GLK12" s="14"/>
      <c r="GLL12" s="14"/>
      <c r="GLM12" s="14"/>
      <c r="GLN12" s="14"/>
      <c r="GLO12" s="14"/>
      <c r="GLP12" s="14"/>
      <c r="GLQ12" s="14"/>
      <c r="GLR12" s="14"/>
      <c r="GLS12" s="14"/>
      <c r="GLT12" s="14"/>
      <c r="GLU12" s="14"/>
      <c r="GLV12" s="14"/>
      <c r="GLW12" s="14"/>
      <c r="GLX12" s="14"/>
      <c r="GLY12" s="14"/>
      <c r="GLZ12" s="14"/>
      <c r="GMA12" s="14"/>
      <c r="GMB12" s="14"/>
      <c r="GMC12" s="14"/>
      <c r="GMD12" s="14"/>
      <c r="GME12" s="14"/>
      <c r="GMF12" s="14"/>
      <c r="GMG12" s="14"/>
      <c r="GMH12" s="14"/>
      <c r="GMI12" s="14"/>
      <c r="GMJ12" s="14"/>
      <c r="GMK12" s="14"/>
      <c r="GML12" s="14"/>
      <c r="GMM12" s="14"/>
      <c r="GMN12" s="14"/>
      <c r="GMO12" s="14"/>
      <c r="GMP12" s="14"/>
      <c r="GMQ12" s="14"/>
      <c r="GMR12" s="14"/>
      <c r="GMS12" s="14"/>
      <c r="GMT12" s="14"/>
      <c r="GMU12" s="14"/>
      <c r="GMV12" s="14"/>
      <c r="GMW12" s="14"/>
      <c r="GMX12" s="14"/>
      <c r="GMY12" s="14"/>
      <c r="GMZ12" s="14"/>
      <c r="GNA12" s="14"/>
      <c r="GNB12" s="14"/>
      <c r="GNC12" s="14"/>
      <c r="GND12" s="14"/>
      <c r="GNE12" s="14"/>
      <c r="GNF12" s="14"/>
      <c r="GNG12" s="14"/>
      <c r="GNH12" s="14"/>
      <c r="GNI12" s="14"/>
      <c r="GNJ12" s="14"/>
      <c r="GNK12" s="14"/>
      <c r="GNL12" s="14"/>
      <c r="GNM12" s="14"/>
      <c r="GNN12" s="14"/>
      <c r="GNO12" s="14"/>
      <c r="GNP12" s="14"/>
      <c r="GNQ12" s="14"/>
      <c r="GNR12" s="14"/>
      <c r="GNS12" s="14"/>
      <c r="GNT12" s="14"/>
      <c r="GNU12" s="14"/>
      <c r="GNV12" s="14"/>
      <c r="GNW12" s="14"/>
      <c r="GNX12" s="14"/>
      <c r="GNY12" s="14"/>
      <c r="GNZ12" s="14"/>
      <c r="GOA12" s="14"/>
      <c r="GOB12" s="14"/>
      <c r="GOC12" s="14"/>
      <c r="GOD12" s="14"/>
      <c r="GOE12" s="14"/>
      <c r="GOF12" s="14"/>
      <c r="GOG12" s="14"/>
      <c r="GOH12" s="14"/>
      <c r="GOI12" s="14"/>
      <c r="GOJ12" s="14"/>
      <c r="GOK12" s="14"/>
      <c r="GOL12" s="14"/>
      <c r="GOM12" s="14"/>
      <c r="GON12" s="14"/>
      <c r="GOO12" s="14"/>
      <c r="GOP12" s="14"/>
      <c r="GOQ12" s="14"/>
      <c r="GOR12" s="14"/>
      <c r="GOS12" s="14"/>
      <c r="GOT12" s="14"/>
      <c r="GOU12" s="14"/>
      <c r="GOV12" s="14"/>
      <c r="GOW12" s="14"/>
      <c r="GOX12" s="14"/>
      <c r="GOY12" s="14"/>
      <c r="GOZ12" s="14"/>
      <c r="GPA12" s="14"/>
      <c r="GPB12" s="14"/>
      <c r="GPC12" s="14"/>
      <c r="GPD12" s="14"/>
      <c r="GPE12" s="14"/>
      <c r="GPF12" s="14"/>
      <c r="GPG12" s="14"/>
      <c r="GPH12" s="14"/>
      <c r="GPI12" s="14"/>
      <c r="GPJ12" s="14"/>
      <c r="GPK12" s="14"/>
      <c r="GPL12" s="14"/>
      <c r="GPM12" s="14"/>
      <c r="GPN12" s="14"/>
      <c r="GPO12" s="14"/>
      <c r="GPP12" s="14"/>
      <c r="GPQ12" s="14"/>
      <c r="GPR12" s="14"/>
      <c r="GPS12" s="14"/>
      <c r="GPT12" s="14"/>
      <c r="GPU12" s="14"/>
      <c r="GPV12" s="14"/>
      <c r="GPW12" s="14"/>
      <c r="GPX12" s="14"/>
      <c r="GPY12" s="14"/>
      <c r="GPZ12" s="14"/>
      <c r="GQA12" s="14"/>
      <c r="GQB12" s="14"/>
      <c r="GQC12" s="14"/>
      <c r="GQD12" s="14"/>
      <c r="GQE12" s="14"/>
      <c r="GQF12" s="14"/>
      <c r="GQG12" s="14"/>
      <c r="GQH12" s="14"/>
      <c r="GQI12" s="14"/>
      <c r="GQJ12" s="14"/>
      <c r="GQK12" s="14"/>
      <c r="GQL12" s="14"/>
      <c r="GQM12" s="14"/>
      <c r="GQN12" s="14"/>
      <c r="GQO12" s="14"/>
      <c r="GQP12" s="14"/>
      <c r="GQQ12" s="14"/>
      <c r="GQR12" s="14"/>
      <c r="GQS12" s="14"/>
      <c r="GQT12" s="14"/>
      <c r="GQU12" s="14"/>
      <c r="GQV12" s="14"/>
      <c r="GQW12" s="14"/>
      <c r="GQX12" s="14"/>
      <c r="GQY12" s="14"/>
      <c r="GQZ12" s="14"/>
      <c r="GRA12" s="14"/>
      <c r="GRB12" s="14"/>
      <c r="GRC12" s="14"/>
      <c r="GRD12" s="14"/>
      <c r="GRE12" s="14"/>
      <c r="GRF12" s="14"/>
      <c r="GRG12" s="14"/>
      <c r="GRH12" s="14"/>
      <c r="GRI12" s="14"/>
      <c r="GRJ12" s="14"/>
      <c r="GRK12" s="14"/>
      <c r="GRL12" s="14"/>
      <c r="GRM12" s="14"/>
      <c r="GRN12" s="14"/>
      <c r="GRO12" s="14"/>
      <c r="GRP12" s="14"/>
      <c r="GRQ12" s="14"/>
      <c r="GRR12" s="14"/>
      <c r="GRS12" s="14"/>
      <c r="GRT12" s="14"/>
      <c r="GRU12" s="14"/>
      <c r="GRV12" s="14"/>
      <c r="GRW12" s="14"/>
      <c r="GRX12" s="14"/>
      <c r="GRY12" s="14"/>
      <c r="GRZ12" s="14"/>
      <c r="GSA12" s="14"/>
      <c r="GSB12" s="14"/>
      <c r="GSC12" s="14"/>
      <c r="GSD12" s="14"/>
      <c r="GSE12" s="14"/>
      <c r="GSF12" s="14"/>
      <c r="GSG12" s="14"/>
      <c r="GSH12" s="14"/>
      <c r="GSI12" s="14"/>
      <c r="GSJ12" s="14"/>
      <c r="GSK12" s="14"/>
      <c r="GSL12" s="14"/>
      <c r="GSM12" s="14"/>
      <c r="GSN12" s="14"/>
      <c r="GSO12" s="14"/>
      <c r="GSP12" s="14"/>
      <c r="GSQ12" s="14"/>
      <c r="GSR12" s="14"/>
      <c r="GSS12" s="14"/>
      <c r="GST12" s="14"/>
      <c r="GSU12" s="14"/>
      <c r="GSV12" s="14"/>
      <c r="GSW12" s="14"/>
      <c r="GSX12" s="14"/>
      <c r="GSY12" s="14"/>
      <c r="GSZ12" s="14"/>
      <c r="GTA12" s="14"/>
      <c r="GTB12" s="14"/>
      <c r="GTC12" s="14"/>
      <c r="GTD12" s="14"/>
      <c r="GTE12" s="14"/>
      <c r="GTF12" s="14"/>
      <c r="GTG12" s="14"/>
      <c r="GTH12" s="14"/>
      <c r="GTI12" s="14"/>
      <c r="GTJ12" s="14"/>
      <c r="GTK12" s="14"/>
      <c r="GTL12" s="14"/>
      <c r="GTM12" s="14"/>
      <c r="GTN12" s="14"/>
      <c r="GTO12" s="14"/>
      <c r="GTP12" s="14"/>
      <c r="GTQ12" s="14"/>
      <c r="GTR12" s="14"/>
      <c r="GTS12" s="14"/>
      <c r="GTT12" s="14"/>
      <c r="GTU12" s="14"/>
      <c r="GTV12" s="14"/>
      <c r="GTW12" s="14"/>
      <c r="GTX12" s="14"/>
      <c r="GTY12" s="14"/>
      <c r="GTZ12" s="14"/>
      <c r="GUA12" s="14"/>
      <c r="GUB12" s="14"/>
      <c r="GUC12" s="14"/>
      <c r="GUD12" s="14"/>
      <c r="GUE12" s="14"/>
      <c r="GUF12" s="14"/>
      <c r="GUG12" s="14"/>
      <c r="GUH12" s="14"/>
      <c r="GUI12" s="14"/>
      <c r="GUJ12" s="14"/>
      <c r="GUK12" s="14"/>
      <c r="GUL12" s="14"/>
      <c r="GUM12" s="14"/>
      <c r="GUN12" s="14"/>
      <c r="GUO12" s="14"/>
      <c r="GUP12" s="14"/>
      <c r="GUQ12" s="14"/>
      <c r="GUR12" s="14"/>
      <c r="GUS12" s="14"/>
      <c r="GUT12" s="14"/>
      <c r="GUU12" s="14"/>
      <c r="GUV12" s="14"/>
      <c r="GUW12" s="14"/>
      <c r="GUX12" s="14"/>
      <c r="GUY12" s="14"/>
      <c r="GUZ12" s="14"/>
      <c r="GVA12" s="14"/>
      <c r="GVB12" s="14"/>
      <c r="GVC12" s="14"/>
      <c r="GVD12" s="14"/>
      <c r="GVE12" s="14"/>
      <c r="GVF12" s="14"/>
      <c r="GVG12" s="14"/>
      <c r="GVH12" s="14"/>
      <c r="GVI12" s="14"/>
      <c r="GVJ12" s="14"/>
      <c r="GVK12" s="14"/>
      <c r="GVL12" s="14"/>
      <c r="GVM12" s="14"/>
      <c r="GVN12" s="14"/>
      <c r="GVO12" s="14"/>
      <c r="GVP12" s="14"/>
      <c r="GVQ12" s="14"/>
      <c r="GVR12" s="14"/>
      <c r="GVS12" s="14"/>
      <c r="GVT12" s="14"/>
      <c r="GVU12" s="14"/>
      <c r="GVV12" s="14"/>
      <c r="GVW12" s="14"/>
      <c r="GVX12" s="14"/>
      <c r="GVY12" s="14"/>
      <c r="GVZ12" s="14"/>
      <c r="GWA12" s="14"/>
      <c r="GWB12" s="14"/>
      <c r="GWC12" s="14"/>
      <c r="GWD12" s="14"/>
      <c r="GWE12" s="14"/>
      <c r="GWF12" s="14"/>
      <c r="GWG12" s="14"/>
      <c r="GWH12" s="14"/>
      <c r="GWI12" s="14"/>
      <c r="GWJ12" s="14"/>
      <c r="GWK12" s="14"/>
      <c r="GWL12" s="14"/>
      <c r="GWM12" s="14"/>
      <c r="GWN12" s="14"/>
      <c r="GWO12" s="14"/>
      <c r="GWP12" s="14"/>
      <c r="GWQ12" s="14"/>
      <c r="GWR12" s="14"/>
      <c r="GWS12" s="14"/>
      <c r="GWT12" s="14"/>
      <c r="GWU12" s="14"/>
      <c r="GWV12" s="14"/>
      <c r="GWW12" s="14"/>
      <c r="GWX12" s="14"/>
      <c r="GWY12" s="14"/>
      <c r="GWZ12" s="14"/>
      <c r="GXA12" s="14"/>
      <c r="GXB12" s="14"/>
      <c r="GXC12" s="14"/>
      <c r="GXD12" s="14"/>
      <c r="GXE12" s="14"/>
      <c r="GXF12" s="14"/>
      <c r="GXG12" s="14"/>
      <c r="GXH12" s="14"/>
      <c r="GXI12" s="14"/>
      <c r="GXJ12" s="14"/>
      <c r="GXK12" s="14"/>
      <c r="GXL12" s="14"/>
      <c r="GXM12" s="14"/>
      <c r="GXN12" s="14"/>
      <c r="GXO12" s="14"/>
      <c r="GXP12" s="14"/>
      <c r="GXQ12" s="14"/>
      <c r="GXR12" s="14"/>
      <c r="GXS12" s="14"/>
      <c r="GXT12" s="14"/>
      <c r="GXU12" s="14"/>
      <c r="GXV12" s="14"/>
      <c r="GXW12" s="14"/>
      <c r="GXX12" s="14"/>
      <c r="GXY12" s="14"/>
      <c r="GXZ12" s="14"/>
      <c r="GYA12" s="14"/>
      <c r="GYB12" s="14"/>
      <c r="GYC12" s="14"/>
      <c r="GYD12" s="14"/>
      <c r="GYE12" s="14"/>
      <c r="GYF12" s="14"/>
      <c r="GYG12" s="14"/>
      <c r="GYH12" s="14"/>
      <c r="GYI12" s="14"/>
      <c r="GYJ12" s="14"/>
      <c r="GYK12" s="14"/>
      <c r="GYL12" s="14"/>
      <c r="GYM12" s="14"/>
      <c r="GYN12" s="14"/>
      <c r="GYO12" s="14"/>
      <c r="GYP12" s="14"/>
      <c r="GYQ12" s="14"/>
      <c r="GYR12" s="14"/>
      <c r="GYS12" s="14"/>
      <c r="GYT12" s="14"/>
      <c r="GYU12" s="14"/>
      <c r="GYV12" s="14"/>
      <c r="GYW12" s="14"/>
      <c r="GYX12" s="14"/>
      <c r="GYY12" s="14"/>
      <c r="GYZ12" s="14"/>
      <c r="GZA12" s="14"/>
      <c r="GZB12" s="14"/>
      <c r="GZC12" s="14"/>
      <c r="GZD12" s="14"/>
      <c r="GZE12" s="14"/>
      <c r="GZF12" s="14"/>
      <c r="GZG12" s="14"/>
      <c r="GZH12" s="14"/>
      <c r="GZI12" s="14"/>
      <c r="GZJ12" s="14"/>
      <c r="GZK12" s="14"/>
      <c r="GZL12" s="14"/>
      <c r="GZM12" s="14"/>
      <c r="GZN12" s="14"/>
      <c r="GZO12" s="14"/>
      <c r="GZP12" s="14"/>
      <c r="GZQ12" s="14"/>
      <c r="GZR12" s="14"/>
      <c r="GZS12" s="14"/>
      <c r="GZT12" s="14"/>
      <c r="GZU12" s="14"/>
      <c r="GZV12" s="14"/>
      <c r="GZW12" s="14"/>
      <c r="GZX12" s="14"/>
      <c r="GZY12" s="14"/>
      <c r="GZZ12" s="14"/>
      <c r="HAA12" s="14"/>
      <c r="HAB12" s="14"/>
      <c r="HAC12" s="14"/>
      <c r="HAD12" s="14"/>
      <c r="HAE12" s="14"/>
      <c r="HAF12" s="14"/>
      <c r="HAG12" s="14"/>
      <c r="HAH12" s="14"/>
      <c r="HAI12" s="14"/>
      <c r="HAJ12" s="14"/>
      <c r="HAK12" s="14"/>
      <c r="HAL12" s="14"/>
      <c r="HAM12" s="14"/>
      <c r="HAN12" s="14"/>
      <c r="HAO12" s="14"/>
      <c r="HAP12" s="14"/>
      <c r="HAQ12" s="14"/>
      <c r="HAR12" s="14"/>
      <c r="HAS12" s="14"/>
      <c r="HAT12" s="14"/>
      <c r="HAU12" s="14"/>
      <c r="HAV12" s="14"/>
      <c r="HAW12" s="14"/>
      <c r="HAX12" s="14"/>
      <c r="HAY12" s="14"/>
      <c r="HAZ12" s="14"/>
      <c r="HBA12" s="14"/>
      <c r="HBB12" s="14"/>
      <c r="HBC12" s="14"/>
      <c r="HBD12" s="14"/>
      <c r="HBE12" s="14"/>
      <c r="HBF12" s="14"/>
      <c r="HBG12" s="14"/>
      <c r="HBH12" s="14"/>
      <c r="HBI12" s="14"/>
      <c r="HBJ12" s="14"/>
      <c r="HBK12" s="14"/>
      <c r="HBL12" s="14"/>
      <c r="HBM12" s="14"/>
      <c r="HBN12" s="14"/>
      <c r="HBO12" s="14"/>
      <c r="HBP12" s="14"/>
      <c r="HBQ12" s="14"/>
      <c r="HBR12" s="14"/>
      <c r="HBS12" s="14"/>
      <c r="HBT12" s="14"/>
      <c r="HBU12" s="14"/>
      <c r="HBV12" s="14"/>
      <c r="HBW12" s="14"/>
      <c r="HBX12" s="14"/>
      <c r="HBY12" s="14"/>
      <c r="HBZ12" s="14"/>
      <c r="HCA12" s="14"/>
      <c r="HCB12" s="14"/>
      <c r="HCC12" s="14"/>
      <c r="HCD12" s="14"/>
      <c r="HCE12" s="14"/>
      <c r="HCF12" s="14"/>
      <c r="HCG12" s="14"/>
      <c r="HCH12" s="14"/>
      <c r="HCI12" s="14"/>
      <c r="HCJ12" s="14"/>
      <c r="HCK12" s="14"/>
      <c r="HCL12" s="14"/>
      <c r="HCM12" s="14"/>
      <c r="HCN12" s="14"/>
      <c r="HCO12" s="14"/>
      <c r="HCP12" s="14"/>
      <c r="HCQ12" s="14"/>
      <c r="HCR12" s="14"/>
      <c r="HCS12" s="14"/>
      <c r="HCT12" s="14"/>
      <c r="HCU12" s="14"/>
      <c r="HCV12" s="14"/>
      <c r="HCW12" s="14"/>
      <c r="HCX12" s="14"/>
      <c r="HCY12" s="14"/>
      <c r="HCZ12" s="14"/>
      <c r="HDA12" s="14"/>
      <c r="HDB12" s="14"/>
      <c r="HDC12" s="14"/>
      <c r="HDD12" s="14"/>
      <c r="HDE12" s="14"/>
      <c r="HDF12" s="14"/>
      <c r="HDG12" s="14"/>
      <c r="HDH12" s="14"/>
      <c r="HDI12" s="14"/>
      <c r="HDJ12" s="14"/>
      <c r="HDK12" s="14"/>
      <c r="HDL12" s="14"/>
      <c r="HDM12" s="14"/>
      <c r="HDN12" s="14"/>
      <c r="HDO12" s="14"/>
      <c r="HDP12" s="14"/>
      <c r="HDQ12" s="14"/>
      <c r="HDR12" s="14"/>
      <c r="HDS12" s="14"/>
      <c r="HDT12" s="14"/>
      <c r="HDU12" s="14"/>
      <c r="HDV12" s="14"/>
      <c r="HDW12" s="14"/>
      <c r="HDX12" s="14"/>
      <c r="HDY12" s="14"/>
      <c r="HDZ12" s="14"/>
      <c r="HEA12" s="14"/>
      <c r="HEB12" s="14"/>
      <c r="HEC12" s="14"/>
      <c r="HED12" s="14"/>
      <c r="HEE12" s="14"/>
      <c r="HEF12" s="14"/>
      <c r="HEG12" s="14"/>
      <c r="HEH12" s="14"/>
      <c r="HEI12" s="14"/>
      <c r="HEJ12" s="14"/>
      <c r="HEK12" s="14"/>
      <c r="HEL12" s="14"/>
      <c r="HEM12" s="14"/>
      <c r="HEN12" s="14"/>
      <c r="HEO12" s="14"/>
      <c r="HEP12" s="14"/>
      <c r="HEQ12" s="14"/>
      <c r="HER12" s="14"/>
      <c r="HES12" s="14"/>
      <c r="HET12" s="14"/>
      <c r="HEU12" s="14"/>
      <c r="HEV12" s="14"/>
      <c r="HEW12" s="14"/>
      <c r="HEX12" s="14"/>
      <c r="HEY12" s="14"/>
      <c r="HEZ12" s="14"/>
      <c r="HFA12" s="14"/>
      <c r="HFB12" s="14"/>
      <c r="HFC12" s="14"/>
      <c r="HFD12" s="14"/>
      <c r="HFE12" s="14"/>
      <c r="HFF12" s="14"/>
      <c r="HFG12" s="14"/>
      <c r="HFH12" s="14"/>
      <c r="HFI12" s="14"/>
      <c r="HFJ12" s="14"/>
      <c r="HFK12" s="14"/>
      <c r="HFL12" s="14"/>
      <c r="HFM12" s="14"/>
      <c r="HFN12" s="14"/>
      <c r="HFO12" s="14"/>
      <c r="HFP12" s="14"/>
      <c r="HFQ12" s="14"/>
      <c r="HFR12" s="14"/>
      <c r="HFS12" s="14"/>
      <c r="HFT12" s="14"/>
      <c r="HFU12" s="14"/>
      <c r="HFV12" s="14"/>
      <c r="HFW12" s="14"/>
      <c r="HFX12" s="14"/>
      <c r="HFY12" s="14"/>
      <c r="HFZ12" s="14"/>
      <c r="HGA12" s="14"/>
      <c r="HGB12" s="14"/>
      <c r="HGC12" s="14"/>
      <c r="HGD12" s="14"/>
      <c r="HGE12" s="14"/>
      <c r="HGF12" s="14"/>
      <c r="HGG12" s="14"/>
      <c r="HGH12" s="14"/>
      <c r="HGI12" s="14"/>
      <c r="HGJ12" s="14"/>
      <c r="HGK12" s="14"/>
      <c r="HGL12" s="14"/>
      <c r="HGM12" s="14"/>
      <c r="HGN12" s="14"/>
      <c r="HGO12" s="14"/>
      <c r="HGP12" s="14"/>
      <c r="HGQ12" s="14"/>
      <c r="HGR12" s="14"/>
      <c r="HGS12" s="14"/>
      <c r="HGT12" s="14"/>
      <c r="HGU12" s="14"/>
      <c r="HGV12" s="14"/>
      <c r="HGW12" s="14"/>
      <c r="HGX12" s="14"/>
      <c r="HGY12" s="14"/>
      <c r="HGZ12" s="14"/>
      <c r="HHA12" s="14"/>
      <c r="HHB12" s="14"/>
      <c r="HHC12" s="14"/>
      <c r="HHD12" s="14"/>
      <c r="HHE12" s="14"/>
      <c r="HHF12" s="14"/>
      <c r="HHG12" s="14"/>
      <c r="HHH12" s="14"/>
      <c r="HHI12" s="14"/>
      <c r="HHJ12" s="14"/>
      <c r="HHK12" s="14"/>
      <c r="HHL12" s="14"/>
      <c r="HHM12" s="14"/>
      <c r="HHN12" s="14"/>
      <c r="HHO12" s="14"/>
      <c r="HHP12" s="14"/>
      <c r="HHQ12" s="14"/>
      <c r="HHR12" s="14"/>
      <c r="HHS12" s="14"/>
      <c r="HHT12" s="14"/>
      <c r="HHU12" s="14"/>
      <c r="HHV12" s="14"/>
      <c r="HHW12" s="14"/>
      <c r="HHX12" s="14"/>
      <c r="HHY12" s="14"/>
      <c r="HHZ12" s="14"/>
      <c r="HIA12" s="14"/>
      <c r="HIB12" s="14"/>
      <c r="HIC12" s="14"/>
      <c r="HID12" s="14"/>
      <c r="HIE12" s="14"/>
      <c r="HIF12" s="14"/>
      <c r="HIG12" s="14"/>
      <c r="HIH12" s="14"/>
      <c r="HII12" s="14"/>
      <c r="HIJ12" s="14"/>
      <c r="HIK12" s="14"/>
      <c r="HIL12" s="14"/>
      <c r="HIM12" s="14"/>
      <c r="HIN12" s="14"/>
      <c r="HIO12" s="14"/>
      <c r="HIP12" s="14"/>
      <c r="HIQ12" s="14"/>
      <c r="HIR12" s="14"/>
      <c r="HIS12" s="14"/>
      <c r="HIT12" s="14"/>
      <c r="HIU12" s="14"/>
      <c r="HIV12" s="14"/>
      <c r="HIW12" s="14"/>
      <c r="HIX12" s="14"/>
      <c r="HIY12" s="14"/>
      <c r="HIZ12" s="14"/>
      <c r="HJA12" s="14"/>
      <c r="HJB12" s="14"/>
      <c r="HJC12" s="14"/>
      <c r="HJD12" s="14"/>
      <c r="HJE12" s="14"/>
      <c r="HJF12" s="14"/>
      <c r="HJG12" s="14"/>
      <c r="HJH12" s="14"/>
      <c r="HJI12" s="14"/>
      <c r="HJJ12" s="14"/>
      <c r="HJK12" s="14"/>
      <c r="HJL12" s="14"/>
      <c r="HJM12" s="14"/>
      <c r="HJN12" s="14"/>
      <c r="HJO12" s="14"/>
      <c r="HJP12" s="14"/>
      <c r="HJQ12" s="14"/>
      <c r="HJR12" s="14"/>
      <c r="HJS12" s="14"/>
      <c r="HJT12" s="14"/>
      <c r="HJU12" s="14"/>
      <c r="HJV12" s="14"/>
      <c r="HJW12" s="14"/>
      <c r="HJX12" s="14"/>
      <c r="HJY12" s="14"/>
      <c r="HJZ12" s="14"/>
      <c r="HKA12" s="14"/>
      <c r="HKB12" s="14"/>
      <c r="HKC12" s="14"/>
      <c r="HKD12" s="14"/>
      <c r="HKE12" s="14"/>
      <c r="HKF12" s="14"/>
      <c r="HKG12" s="14"/>
      <c r="HKH12" s="14"/>
      <c r="HKI12" s="14"/>
      <c r="HKJ12" s="14"/>
      <c r="HKK12" s="14"/>
      <c r="HKL12" s="14"/>
      <c r="HKM12" s="14"/>
      <c r="HKN12" s="14"/>
      <c r="HKO12" s="14"/>
      <c r="HKP12" s="14"/>
      <c r="HKQ12" s="14"/>
      <c r="HKR12" s="14"/>
      <c r="HKS12" s="14"/>
      <c r="HKT12" s="14"/>
      <c r="HKU12" s="14"/>
      <c r="HKV12" s="14"/>
      <c r="HKW12" s="14"/>
      <c r="HKX12" s="14"/>
      <c r="HKY12" s="14"/>
      <c r="HKZ12" s="14"/>
      <c r="HLA12" s="14"/>
      <c r="HLB12" s="14"/>
      <c r="HLC12" s="14"/>
      <c r="HLD12" s="14"/>
      <c r="HLE12" s="14"/>
      <c r="HLF12" s="14"/>
      <c r="HLG12" s="14"/>
      <c r="HLH12" s="14"/>
      <c r="HLI12" s="14"/>
      <c r="HLJ12" s="14"/>
      <c r="HLK12" s="14"/>
      <c r="HLL12" s="14"/>
      <c r="HLM12" s="14"/>
      <c r="HLN12" s="14"/>
      <c r="HLO12" s="14"/>
      <c r="HLP12" s="14"/>
      <c r="HLQ12" s="14"/>
      <c r="HLR12" s="14"/>
      <c r="HLS12" s="14"/>
      <c r="HLT12" s="14"/>
      <c r="HLU12" s="14"/>
      <c r="HLV12" s="14"/>
      <c r="HLW12" s="14"/>
      <c r="HLX12" s="14"/>
      <c r="HLY12" s="14"/>
      <c r="HLZ12" s="14"/>
      <c r="HMA12" s="14"/>
      <c r="HMB12" s="14"/>
      <c r="HMC12" s="14"/>
      <c r="HMD12" s="14"/>
      <c r="HME12" s="14"/>
      <c r="HMF12" s="14"/>
      <c r="HMG12" s="14"/>
      <c r="HMH12" s="14"/>
      <c r="HMI12" s="14"/>
      <c r="HMJ12" s="14"/>
      <c r="HMK12" s="14"/>
      <c r="HML12" s="14"/>
      <c r="HMM12" s="14"/>
      <c r="HMN12" s="14"/>
      <c r="HMO12" s="14"/>
      <c r="HMP12" s="14"/>
      <c r="HMQ12" s="14"/>
      <c r="HMR12" s="14"/>
      <c r="HMS12" s="14"/>
      <c r="HMT12" s="14"/>
      <c r="HMU12" s="14"/>
      <c r="HMV12" s="14"/>
      <c r="HMW12" s="14"/>
      <c r="HMX12" s="14"/>
      <c r="HMY12" s="14"/>
      <c r="HMZ12" s="14"/>
      <c r="HNA12" s="14"/>
      <c r="HNB12" s="14"/>
      <c r="HNC12" s="14"/>
      <c r="HND12" s="14"/>
      <c r="HNE12" s="14"/>
      <c r="HNF12" s="14"/>
      <c r="HNG12" s="14"/>
      <c r="HNH12" s="14"/>
      <c r="HNI12" s="14"/>
      <c r="HNJ12" s="14"/>
      <c r="HNK12" s="14"/>
      <c r="HNL12" s="14"/>
      <c r="HNM12" s="14"/>
      <c r="HNN12" s="14"/>
      <c r="HNO12" s="14"/>
      <c r="HNP12" s="14"/>
      <c r="HNQ12" s="14"/>
      <c r="HNR12" s="14"/>
      <c r="HNS12" s="14"/>
      <c r="HNT12" s="14"/>
      <c r="HNU12" s="14"/>
      <c r="HNV12" s="14"/>
      <c r="HNW12" s="14"/>
      <c r="HNX12" s="14"/>
      <c r="HNY12" s="14"/>
      <c r="HNZ12" s="14"/>
      <c r="HOA12" s="14"/>
      <c r="HOB12" s="14"/>
      <c r="HOC12" s="14"/>
      <c r="HOD12" s="14"/>
      <c r="HOE12" s="14"/>
      <c r="HOF12" s="14"/>
      <c r="HOG12" s="14"/>
      <c r="HOH12" s="14"/>
      <c r="HOI12" s="14"/>
      <c r="HOJ12" s="14"/>
      <c r="HOK12" s="14"/>
      <c r="HOL12" s="14"/>
      <c r="HOM12" s="14"/>
      <c r="HON12" s="14"/>
      <c r="HOO12" s="14"/>
      <c r="HOP12" s="14"/>
      <c r="HOQ12" s="14"/>
      <c r="HOR12" s="14"/>
      <c r="HOS12" s="14"/>
      <c r="HOT12" s="14"/>
      <c r="HOU12" s="14"/>
      <c r="HOV12" s="14"/>
      <c r="HOW12" s="14"/>
      <c r="HOX12" s="14"/>
      <c r="HOY12" s="14"/>
      <c r="HOZ12" s="14"/>
      <c r="HPA12" s="14"/>
      <c r="HPB12" s="14"/>
      <c r="HPC12" s="14"/>
      <c r="HPD12" s="14"/>
      <c r="HPE12" s="14"/>
      <c r="HPF12" s="14"/>
      <c r="HPG12" s="14"/>
      <c r="HPH12" s="14"/>
      <c r="HPI12" s="14"/>
      <c r="HPJ12" s="14"/>
      <c r="HPK12" s="14"/>
      <c r="HPL12" s="14"/>
      <c r="HPM12" s="14"/>
      <c r="HPN12" s="14"/>
      <c r="HPO12" s="14"/>
      <c r="HPP12" s="14"/>
      <c r="HPQ12" s="14"/>
      <c r="HPR12" s="14"/>
      <c r="HPS12" s="14"/>
      <c r="HPT12" s="14"/>
      <c r="HPU12" s="14"/>
      <c r="HPV12" s="14"/>
      <c r="HPW12" s="14"/>
      <c r="HPX12" s="14"/>
      <c r="HPY12" s="14"/>
      <c r="HPZ12" s="14"/>
      <c r="HQA12" s="14"/>
      <c r="HQB12" s="14"/>
      <c r="HQC12" s="14"/>
      <c r="HQD12" s="14"/>
      <c r="HQE12" s="14"/>
      <c r="HQF12" s="14"/>
      <c r="HQG12" s="14"/>
      <c r="HQH12" s="14"/>
      <c r="HQI12" s="14"/>
      <c r="HQJ12" s="14"/>
      <c r="HQK12" s="14"/>
      <c r="HQL12" s="14"/>
      <c r="HQM12" s="14"/>
      <c r="HQN12" s="14"/>
      <c r="HQO12" s="14"/>
      <c r="HQP12" s="14"/>
      <c r="HQQ12" s="14"/>
      <c r="HQR12" s="14"/>
      <c r="HQS12" s="14"/>
      <c r="HQT12" s="14"/>
      <c r="HQU12" s="14"/>
      <c r="HQV12" s="14"/>
      <c r="HQW12" s="14"/>
      <c r="HQX12" s="14"/>
      <c r="HQY12" s="14"/>
      <c r="HQZ12" s="14"/>
      <c r="HRA12" s="14"/>
      <c r="HRB12" s="14"/>
      <c r="HRC12" s="14"/>
      <c r="HRD12" s="14"/>
      <c r="HRE12" s="14"/>
      <c r="HRF12" s="14"/>
      <c r="HRG12" s="14"/>
      <c r="HRH12" s="14"/>
      <c r="HRI12" s="14"/>
      <c r="HRJ12" s="14"/>
      <c r="HRK12" s="14"/>
      <c r="HRL12" s="14"/>
      <c r="HRM12" s="14"/>
      <c r="HRN12" s="14"/>
      <c r="HRO12" s="14"/>
      <c r="HRP12" s="14"/>
      <c r="HRQ12" s="14"/>
      <c r="HRR12" s="14"/>
      <c r="HRS12" s="14"/>
      <c r="HRT12" s="14"/>
      <c r="HRU12" s="14"/>
      <c r="HRV12" s="14"/>
      <c r="HRW12" s="14"/>
      <c r="HRX12" s="14"/>
      <c r="HRY12" s="14"/>
      <c r="HRZ12" s="14"/>
      <c r="HSA12" s="14"/>
      <c r="HSB12" s="14"/>
      <c r="HSC12" s="14"/>
      <c r="HSD12" s="14"/>
      <c r="HSE12" s="14"/>
      <c r="HSF12" s="14"/>
      <c r="HSG12" s="14"/>
      <c r="HSH12" s="14"/>
      <c r="HSI12" s="14"/>
      <c r="HSJ12" s="14"/>
      <c r="HSK12" s="14"/>
      <c r="HSL12" s="14"/>
      <c r="HSM12" s="14"/>
      <c r="HSN12" s="14"/>
      <c r="HSO12" s="14"/>
      <c r="HSP12" s="14"/>
      <c r="HSQ12" s="14"/>
      <c r="HSR12" s="14"/>
      <c r="HSS12" s="14"/>
      <c r="HST12" s="14"/>
      <c r="HSU12" s="14"/>
      <c r="HSV12" s="14"/>
      <c r="HSW12" s="14"/>
      <c r="HSX12" s="14"/>
      <c r="HSY12" s="14"/>
      <c r="HSZ12" s="14"/>
      <c r="HTA12" s="14"/>
      <c r="HTB12" s="14"/>
      <c r="HTC12" s="14"/>
      <c r="HTD12" s="14"/>
      <c r="HTE12" s="14"/>
      <c r="HTF12" s="14"/>
      <c r="HTG12" s="14"/>
      <c r="HTH12" s="14"/>
      <c r="HTI12" s="14"/>
      <c r="HTJ12" s="14"/>
      <c r="HTK12" s="14"/>
      <c r="HTL12" s="14"/>
      <c r="HTM12" s="14"/>
      <c r="HTN12" s="14"/>
      <c r="HTO12" s="14"/>
      <c r="HTP12" s="14"/>
      <c r="HTQ12" s="14"/>
      <c r="HTR12" s="14"/>
      <c r="HTS12" s="14"/>
      <c r="HTT12" s="14"/>
      <c r="HTU12" s="14"/>
      <c r="HTV12" s="14"/>
      <c r="HTW12" s="14"/>
      <c r="HTX12" s="14"/>
      <c r="HTY12" s="14"/>
      <c r="HTZ12" s="14"/>
      <c r="HUA12" s="14"/>
      <c r="HUB12" s="14"/>
      <c r="HUC12" s="14"/>
      <c r="HUD12" s="14"/>
      <c r="HUE12" s="14"/>
      <c r="HUF12" s="14"/>
      <c r="HUG12" s="14"/>
      <c r="HUH12" s="14"/>
      <c r="HUI12" s="14"/>
      <c r="HUJ12" s="14"/>
      <c r="HUK12" s="14"/>
      <c r="HUL12" s="14"/>
      <c r="HUM12" s="14"/>
      <c r="HUN12" s="14"/>
      <c r="HUO12" s="14"/>
      <c r="HUP12" s="14"/>
      <c r="HUQ12" s="14"/>
      <c r="HUR12" s="14"/>
      <c r="HUS12" s="14"/>
      <c r="HUT12" s="14"/>
      <c r="HUU12" s="14"/>
      <c r="HUV12" s="14"/>
      <c r="HUW12" s="14"/>
      <c r="HUX12" s="14"/>
      <c r="HUY12" s="14"/>
      <c r="HUZ12" s="14"/>
      <c r="HVA12" s="14"/>
      <c r="HVB12" s="14"/>
      <c r="HVC12" s="14"/>
      <c r="HVD12" s="14"/>
      <c r="HVE12" s="14"/>
      <c r="HVF12" s="14"/>
      <c r="HVG12" s="14"/>
      <c r="HVH12" s="14"/>
      <c r="HVI12" s="14"/>
      <c r="HVJ12" s="14"/>
      <c r="HVK12" s="14"/>
      <c r="HVL12" s="14"/>
      <c r="HVM12" s="14"/>
      <c r="HVN12" s="14"/>
      <c r="HVO12" s="14"/>
      <c r="HVP12" s="14"/>
      <c r="HVQ12" s="14"/>
      <c r="HVR12" s="14"/>
      <c r="HVS12" s="14"/>
      <c r="HVT12" s="14"/>
      <c r="HVU12" s="14"/>
      <c r="HVV12" s="14"/>
      <c r="HVW12" s="14"/>
      <c r="HVX12" s="14"/>
      <c r="HVY12" s="14"/>
      <c r="HVZ12" s="14"/>
      <c r="HWA12" s="14"/>
      <c r="HWB12" s="14"/>
      <c r="HWC12" s="14"/>
      <c r="HWD12" s="14"/>
      <c r="HWE12" s="14"/>
      <c r="HWF12" s="14"/>
      <c r="HWG12" s="14"/>
      <c r="HWH12" s="14"/>
      <c r="HWI12" s="14"/>
      <c r="HWJ12" s="14"/>
      <c r="HWK12" s="14"/>
      <c r="HWL12" s="14"/>
      <c r="HWM12" s="14"/>
      <c r="HWN12" s="14"/>
      <c r="HWO12" s="14"/>
      <c r="HWP12" s="14"/>
      <c r="HWQ12" s="14"/>
      <c r="HWR12" s="14"/>
      <c r="HWS12" s="14"/>
      <c r="HWT12" s="14"/>
      <c r="HWU12" s="14"/>
      <c r="HWV12" s="14"/>
      <c r="HWW12" s="14"/>
      <c r="HWX12" s="14"/>
      <c r="HWY12" s="14"/>
      <c r="HWZ12" s="14"/>
      <c r="HXA12" s="14"/>
      <c r="HXB12" s="14"/>
      <c r="HXC12" s="14"/>
      <c r="HXD12" s="14"/>
      <c r="HXE12" s="14"/>
      <c r="HXF12" s="14"/>
      <c r="HXG12" s="14"/>
      <c r="HXH12" s="14"/>
      <c r="HXI12" s="14"/>
      <c r="HXJ12" s="14"/>
      <c r="HXK12" s="14"/>
      <c r="HXL12" s="14"/>
      <c r="HXM12" s="14"/>
      <c r="HXN12" s="14"/>
      <c r="HXO12" s="14"/>
      <c r="HXP12" s="14"/>
      <c r="HXQ12" s="14"/>
      <c r="HXR12" s="14"/>
      <c r="HXS12" s="14"/>
      <c r="HXT12" s="14"/>
      <c r="HXU12" s="14"/>
      <c r="HXV12" s="14"/>
      <c r="HXW12" s="14"/>
      <c r="HXX12" s="14"/>
      <c r="HXY12" s="14"/>
      <c r="HXZ12" s="14"/>
      <c r="HYA12" s="14"/>
      <c r="HYB12" s="14"/>
      <c r="HYC12" s="14"/>
      <c r="HYD12" s="14"/>
      <c r="HYE12" s="14"/>
      <c r="HYF12" s="14"/>
      <c r="HYG12" s="14"/>
      <c r="HYH12" s="14"/>
      <c r="HYI12" s="14"/>
      <c r="HYJ12" s="14"/>
      <c r="HYK12" s="14"/>
      <c r="HYL12" s="14"/>
      <c r="HYM12" s="14"/>
      <c r="HYN12" s="14"/>
      <c r="HYO12" s="14"/>
      <c r="HYP12" s="14"/>
      <c r="HYQ12" s="14"/>
      <c r="HYR12" s="14"/>
      <c r="HYS12" s="14"/>
      <c r="HYT12" s="14"/>
      <c r="HYU12" s="14"/>
      <c r="HYV12" s="14"/>
      <c r="HYW12" s="14"/>
      <c r="HYX12" s="14"/>
      <c r="HYY12" s="14"/>
      <c r="HYZ12" s="14"/>
      <c r="HZA12" s="14"/>
      <c r="HZB12" s="14"/>
      <c r="HZC12" s="14"/>
      <c r="HZD12" s="14"/>
      <c r="HZE12" s="14"/>
      <c r="HZF12" s="14"/>
      <c r="HZG12" s="14"/>
      <c r="HZH12" s="14"/>
      <c r="HZI12" s="14"/>
      <c r="HZJ12" s="14"/>
      <c r="HZK12" s="14"/>
      <c r="HZL12" s="14"/>
      <c r="HZM12" s="14"/>
      <c r="HZN12" s="14"/>
      <c r="HZO12" s="14"/>
      <c r="HZP12" s="14"/>
      <c r="HZQ12" s="14"/>
      <c r="HZR12" s="14"/>
      <c r="HZS12" s="14"/>
      <c r="HZT12" s="14"/>
      <c r="HZU12" s="14"/>
      <c r="HZV12" s="14"/>
      <c r="HZW12" s="14"/>
      <c r="HZX12" s="14"/>
      <c r="HZY12" s="14"/>
      <c r="HZZ12" s="14"/>
      <c r="IAA12" s="14"/>
      <c r="IAB12" s="14"/>
      <c r="IAC12" s="14"/>
      <c r="IAD12" s="14"/>
      <c r="IAE12" s="14"/>
      <c r="IAF12" s="14"/>
      <c r="IAG12" s="14"/>
      <c r="IAH12" s="14"/>
      <c r="IAI12" s="14"/>
      <c r="IAJ12" s="14"/>
      <c r="IAK12" s="14"/>
      <c r="IAL12" s="14"/>
      <c r="IAM12" s="14"/>
      <c r="IAN12" s="14"/>
      <c r="IAO12" s="14"/>
      <c r="IAP12" s="14"/>
      <c r="IAQ12" s="14"/>
      <c r="IAR12" s="14"/>
      <c r="IAS12" s="14"/>
      <c r="IAT12" s="14"/>
      <c r="IAU12" s="14"/>
      <c r="IAV12" s="14"/>
      <c r="IAW12" s="14"/>
      <c r="IAX12" s="14"/>
      <c r="IAY12" s="14"/>
      <c r="IAZ12" s="14"/>
      <c r="IBA12" s="14"/>
      <c r="IBB12" s="14"/>
      <c r="IBC12" s="14"/>
      <c r="IBD12" s="14"/>
      <c r="IBE12" s="14"/>
      <c r="IBF12" s="14"/>
      <c r="IBG12" s="14"/>
      <c r="IBH12" s="14"/>
      <c r="IBI12" s="14"/>
      <c r="IBJ12" s="14"/>
      <c r="IBK12" s="14"/>
      <c r="IBL12" s="14"/>
      <c r="IBM12" s="14"/>
      <c r="IBN12" s="14"/>
      <c r="IBO12" s="14"/>
      <c r="IBP12" s="14"/>
      <c r="IBQ12" s="14"/>
      <c r="IBR12" s="14"/>
      <c r="IBS12" s="14"/>
      <c r="IBT12" s="14"/>
      <c r="IBU12" s="14"/>
      <c r="IBV12" s="14"/>
      <c r="IBW12" s="14"/>
      <c r="IBX12" s="14"/>
      <c r="IBY12" s="14"/>
      <c r="IBZ12" s="14"/>
      <c r="ICA12" s="14"/>
      <c r="ICB12" s="14"/>
      <c r="ICC12" s="14"/>
      <c r="ICD12" s="14"/>
      <c r="ICE12" s="14"/>
      <c r="ICF12" s="14"/>
      <c r="ICG12" s="14"/>
      <c r="ICH12" s="14"/>
      <c r="ICI12" s="14"/>
      <c r="ICJ12" s="14"/>
      <c r="ICK12" s="14"/>
      <c r="ICL12" s="14"/>
      <c r="ICM12" s="14"/>
      <c r="ICN12" s="14"/>
      <c r="ICO12" s="14"/>
      <c r="ICP12" s="14"/>
      <c r="ICQ12" s="14"/>
      <c r="ICR12" s="14"/>
      <c r="ICS12" s="14"/>
      <c r="ICT12" s="14"/>
      <c r="ICU12" s="14"/>
      <c r="ICV12" s="14"/>
      <c r="ICW12" s="14"/>
      <c r="ICX12" s="14"/>
      <c r="ICY12" s="14"/>
      <c r="ICZ12" s="14"/>
      <c r="IDA12" s="14"/>
      <c r="IDB12" s="14"/>
      <c r="IDC12" s="14"/>
      <c r="IDD12" s="14"/>
      <c r="IDE12" s="14"/>
      <c r="IDF12" s="14"/>
      <c r="IDG12" s="14"/>
      <c r="IDH12" s="14"/>
      <c r="IDI12" s="14"/>
      <c r="IDJ12" s="14"/>
      <c r="IDK12" s="14"/>
      <c r="IDL12" s="14"/>
      <c r="IDM12" s="14"/>
      <c r="IDN12" s="14"/>
      <c r="IDO12" s="14"/>
      <c r="IDP12" s="14"/>
      <c r="IDQ12" s="14"/>
      <c r="IDR12" s="14"/>
      <c r="IDS12" s="14"/>
      <c r="IDT12" s="14"/>
      <c r="IDU12" s="14"/>
      <c r="IDV12" s="14"/>
      <c r="IDW12" s="14"/>
      <c r="IDX12" s="14"/>
      <c r="IDY12" s="14"/>
      <c r="IDZ12" s="14"/>
      <c r="IEA12" s="14"/>
      <c r="IEB12" s="14"/>
      <c r="IEC12" s="14"/>
      <c r="IED12" s="14"/>
      <c r="IEE12" s="14"/>
      <c r="IEF12" s="14"/>
      <c r="IEG12" s="14"/>
      <c r="IEH12" s="14"/>
      <c r="IEI12" s="14"/>
      <c r="IEJ12" s="14"/>
      <c r="IEK12" s="14"/>
      <c r="IEL12" s="14"/>
      <c r="IEM12" s="14"/>
      <c r="IEN12" s="14"/>
      <c r="IEO12" s="14"/>
      <c r="IEP12" s="14"/>
      <c r="IEQ12" s="14"/>
      <c r="IER12" s="14"/>
      <c r="IES12" s="14"/>
      <c r="IET12" s="14"/>
      <c r="IEU12" s="14"/>
      <c r="IEV12" s="14"/>
      <c r="IEW12" s="14"/>
      <c r="IEX12" s="14"/>
      <c r="IEY12" s="14"/>
      <c r="IEZ12" s="14"/>
      <c r="IFA12" s="14"/>
      <c r="IFB12" s="14"/>
      <c r="IFC12" s="14"/>
      <c r="IFD12" s="14"/>
      <c r="IFE12" s="14"/>
      <c r="IFF12" s="14"/>
      <c r="IFG12" s="14"/>
      <c r="IFH12" s="14"/>
      <c r="IFI12" s="14"/>
      <c r="IFJ12" s="14"/>
      <c r="IFK12" s="14"/>
      <c r="IFL12" s="14"/>
      <c r="IFM12" s="14"/>
      <c r="IFN12" s="14"/>
      <c r="IFO12" s="14"/>
      <c r="IFP12" s="14"/>
      <c r="IFQ12" s="14"/>
      <c r="IFR12" s="14"/>
      <c r="IFS12" s="14"/>
      <c r="IFT12" s="14"/>
      <c r="IFU12" s="14"/>
      <c r="IFV12" s="14"/>
      <c r="IFW12" s="14"/>
      <c r="IFX12" s="14"/>
      <c r="IFY12" s="14"/>
      <c r="IFZ12" s="14"/>
      <c r="IGA12" s="14"/>
      <c r="IGB12" s="14"/>
      <c r="IGC12" s="14"/>
      <c r="IGD12" s="14"/>
      <c r="IGE12" s="14"/>
      <c r="IGF12" s="14"/>
      <c r="IGG12" s="14"/>
      <c r="IGH12" s="14"/>
      <c r="IGI12" s="14"/>
      <c r="IGJ12" s="14"/>
      <c r="IGK12" s="14"/>
      <c r="IGL12" s="14"/>
      <c r="IGM12" s="14"/>
      <c r="IGN12" s="14"/>
      <c r="IGO12" s="14"/>
      <c r="IGP12" s="14"/>
      <c r="IGQ12" s="14"/>
      <c r="IGR12" s="14"/>
      <c r="IGS12" s="14"/>
      <c r="IGT12" s="14"/>
      <c r="IGU12" s="14"/>
      <c r="IGV12" s="14"/>
      <c r="IGW12" s="14"/>
      <c r="IGX12" s="14"/>
      <c r="IGY12" s="14"/>
      <c r="IGZ12" s="14"/>
      <c r="IHA12" s="14"/>
      <c r="IHB12" s="14"/>
      <c r="IHC12" s="14"/>
      <c r="IHD12" s="14"/>
      <c r="IHE12" s="14"/>
      <c r="IHF12" s="14"/>
      <c r="IHG12" s="14"/>
      <c r="IHH12" s="14"/>
      <c r="IHI12" s="14"/>
      <c r="IHJ12" s="14"/>
      <c r="IHK12" s="14"/>
      <c r="IHL12" s="14"/>
      <c r="IHM12" s="14"/>
      <c r="IHN12" s="14"/>
      <c r="IHO12" s="14"/>
      <c r="IHP12" s="14"/>
      <c r="IHQ12" s="14"/>
      <c r="IHR12" s="14"/>
      <c r="IHS12" s="14"/>
      <c r="IHT12" s="14"/>
      <c r="IHU12" s="14"/>
      <c r="IHV12" s="14"/>
      <c r="IHW12" s="14"/>
      <c r="IHX12" s="14"/>
      <c r="IHY12" s="14"/>
      <c r="IHZ12" s="14"/>
      <c r="IIA12" s="14"/>
      <c r="IIB12" s="14"/>
      <c r="IIC12" s="14"/>
      <c r="IID12" s="14"/>
      <c r="IIE12" s="14"/>
      <c r="IIF12" s="14"/>
      <c r="IIG12" s="14"/>
      <c r="IIH12" s="14"/>
      <c r="III12" s="14"/>
      <c r="IIJ12" s="14"/>
      <c r="IIK12" s="14"/>
      <c r="IIL12" s="14"/>
      <c r="IIM12" s="14"/>
      <c r="IIN12" s="14"/>
      <c r="IIO12" s="14"/>
      <c r="IIP12" s="14"/>
      <c r="IIQ12" s="14"/>
      <c r="IIR12" s="14"/>
      <c r="IIS12" s="14"/>
      <c r="IIT12" s="14"/>
      <c r="IIU12" s="14"/>
      <c r="IIV12" s="14"/>
      <c r="IIW12" s="14"/>
      <c r="IIX12" s="14"/>
      <c r="IIY12" s="14"/>
      <c r="IIZ12" s="14"/>
      <c r="IJA12" s="14"/>
      <c r="IJB12" s="14"/>
      <c r="IJC12" s="14"/>
      <c r="IJD12" s="14"/>
      <c r="IJE12" s="14"/>
      <c r="IJF12" s="14"/>
      <c r="IJG12" s="14"/>
      <c r="IJH12" s="14"/>
      <c r="IJI12" s="14"/>
      <c r="IJJ12" s="14"/>
      <c r="IJK12" s="14"/>
      <c r="IJL12" s="14"/>
      <c r="IJM12" s="14"/>
      <c r="IJN12" s="14"/>
      <c r="IJO12" s="14"/>
      <c r="IJP12" s="14"/>
      <c r="IJQ12" s="14"/>
      <c r="IJR12" s="14"/>
      <c r="IJS12" s="14"/>
      <c r="IJT12" s="14"/>
      <c r="IJU12" s="14"/>
      <c r="IJV12" s="14"/>
      <c r="IJW12" s="14"/>
      <c r="IJX12" s="14"/>
      <c r="IJY12" s="14"/>
      <c r="IJZ12" s="14"/>
      <c r="IKA12" s="14"/>
      <c r="IKB12" s="14"/>
      <c r="IKC12" s="14"/>
      <c r="IKD12" s="14"/>
      <c r="IKE12" s="14"/>
      <c r="IKF12" s="14"/>
      <c r="IKG12" s="14"/>
      <c r="IKH12" s="14"/>
      <c r="IKI12" s="14"/>
      <c r="IKJ12" s="14"/>
      <c r="IKK12" s="14"/>
      <c r="IKL12" s="14"/>
      <c r="IKM12" s="14"/>
      <c r="IKN12" s="14"/>
      <c r="IKO12" s="14"/>
      <c r="IKP12" s="14"/>
      <c r="IKQ12" s="14"/>
      <c r="IKR12" s="14"/>
      <c r="IKS12" s="14"/>
      <c r="IKT12" s="14"/>
      <c r="IKU12" s="14"/>
      <c r="IKV12" s="14"/>
      <c r="IKW12" s="14"/>
      <c r="IKX12" s="14"/>
      <c r="IKY12" s="14"/>
      <c r="IKZ12" s="14"/>
      <c r="ILA12" s="14"/>
      <c r="ILB12" s="14"/>
      <c r="ILC12" s="14"/>
      <c r="ILD12" s="14"/>
      <c r="ILE12" s="14"/>
      <c r="ILF12" s="14"/>
      <c r="ILG12" s="14"/>
      <c r="ILH12" s="14"/>
      <c r="ILI12" s="14"/>
      <c r="ILJ12" s="14"/>
      <c r="ILK12" s="14"/>
      <c r="ILL12" s="14"/>
      <c r="ILM12" s="14"/>
      <c r="ILN12" s="14"/>
      <c r="ILO12" s="14"/>
      <c r="ILP12" s="14"/>
      <c r="ILQ12" s="14"/>
      <c r="ILR12" s="14"/>
      <c r="ILS12" s="14"/>
      <c r="ILT12" s="14"/>
      <c r="ILU12" s="14"/>
      <c r="ILV12" s="14"/>
      <c r="ILW12" s="14"/>
      <c r="ILX12" s="14"/>
      <c r="ILY12" s="14"/>
      <c r="ILZ12" s="14"/>
      <c r="IMA12" s="14"/>
      <c r="IMB12" s="14"/>
      <c r="IMC12" s="14"/>
      <c r="IMD12" s="14"/>
      <c r="IME12" s="14"/>
      <c r="IMF12" s="14"/>
      <c r="IMG12" s="14"/>
      <c r="IMH12" s="14"/>
      <c r="IMI12" s="14"/>
      <c r="IMJ12" s="14"/>
      <c r="IMK12" s="14"/>
      <c r="IML12" s="14"/>
      <c r="IMM12" s="14"/>
      <c r="IMN12" s="14"/>
      <c r="IMO12" s="14"/>
      <c r="IMP12" s="14"/>
      <c r="IMQ12" s="14"/>
      <c r="IMR12" s="14"/>
      <c r="IMS12" s="14"/>
      <c r="IMT12" s="14"/>
      <c r="IMU12" s="14"/>
      <c r="IMV12" s="14"/>
      <c r="IMW12" s="14"/>
      <c r="IMX12" s="14"/>
      <c r="IMY12" s="14"/>
      <c r="IMZ12" s="14"/>
      <c r="INA12" s="14"/>
      <c r="INB12" s="14"/>
      <c r="INC12" s="14"/>
      <c r="IND12" s="14"/>
      <c r="INE12" s="14"/>
      <c r="INF12" s="14"/>
      <c r="ING12" s="14"/>
      <c r="INH12" s="14"/>
      <c r="INI12" s="14"/>
      <c r="INJ12" s="14"/>
      <c r="INK12" s="14"/>
      <c r="INL12" s="14"/>
      <c r="INM12" s="14"/>
      <c r="INN12" s="14"/>
      <c r="INO12" s="14"/>
      <c r="INP12" s="14"/>
      <c r="INQ12" s="14"/>
      <c r="INR12" s="14"/>
      <c r="INS12" s="14"/>
      <c r="INT12" s="14"/>
      <c r="INU12" s="14"/>
      <c r="INV12" s="14"/>
      <c r="INW12" s="14"/>
      <c r="INX12" s="14"/>
      <c r="INY12" s="14"/>
      <c r="INZ12" s="14"/>
      <c r="IOA12" s="14"/>
      <c r="IOB12" s="14"/>
      <c r="IOC12" s="14"/>
      <c r="IOD12" s="14"/>
      <c r="IOE12" s="14"/>
      <c r="IOF12" s="14"/>
      <c r="IOG12" s="14"/>
      <c r="IOH12" s="14"/>
      <c r="IOI12" s="14"/>
      <c r="IOJ12" s="14"/>
      <c r="IOK12" s="14"/>
      <c r="IOL12" s="14"/>
      <c r="IOM12" s="14"/>
      <c r="ION12" s="14"/>
      <c r="IOO12" s="14"/>
      <c r="IOP12" s="14"/>
      <c r="IOQ12" s="14"/>
      <c r="IOR12" s="14"/>
      <c r="IOS12" s="14"/>
      <c r="IOT12" s="14"/>
      <c r="IOU12" s="14"/>
      <c r="IOV12" s="14"/>
      <c r="IOW12" s="14"/>
      <c r="IOX12" s="14"/>
      <c r="IOY12" s="14"/>
      <c r="IOZ12" s="14"/>
      <c r="IPA12" s="14"/>
      <c r="IPB12" s="14"/>
      <c r="IPC12" s="14"/>
      <c r="IPD12" s="14"/>
      <c r="IPE12" s="14"/>
      <c r="IPF12" s="14"/>
      <c r="IPG12" s="14"/>
      <c r="IPH12" s="14"/>
      <c r="IPI12" s="14"/>
      <c r="IPJ12" s="14"/>
      <c r="IPK12" s="14"/>
      <c r="IPL12" s="14"/>
      <c r="IPM12" s="14"/>
      <c r="IPN12" s="14"/>
      <c r="IPO12" s="14"/>
      <c r="IPP12" s="14"/>
      <c r="IPQ12" s="14"/>
      <c r="IPR12" s="14"/>
      <c r="IPS12" s="14"/>
      <c r="IPT12" s="14"/>
      <c r="IPU12" s="14"/>
      <c r="IPV12" s="14"/>
      <c r="IPW12" s="14"/>
      <c r="IPX12" s="14"/>
      <c r="IPY12" s="14"/>
      <c r="IPZ12" s="14"/>
      <c r="IQA12" s="14"/>
      <c r="IQB12" s="14"/>
      <c r="IQC12" s="14"/>
      <c r="IQD12" s="14"/>
      <c r="IQE12" s="14"/>
      <c r="IQF12" s="14"/>
      <c r="IQG12" s="14"/>
      <c r="IQH12" s="14"/>
      <c r="IQI12" s="14"/>
      <c r="IQJ12" s="14"/>
      <c r="IQK12" s="14"/>
      <c r="IQL12" s="14"/>
      <c r="IQM12" s="14"/>
      <c r="IQN12" s="14"/>
      <c r="IQO12" s="14"/>
      <c r="IQP12" s="14"/>
      <c r="IQQ12" s="14"/>
      <c r="IQR12" s="14"/>
      <c r="IQS12" s="14"/>
      <c r="IQT12" s="14"/>
      <c r="IQU12" s="14"/>
      <c r="IQV12" s="14"/>
      <c r="IQW12" s="14"/>
      <c r="IQX12" s="14"/>
      <c r="IQY12" s="14"/>
      <c r="IQZ12" s="14"/>
      <c r="IRA12" s="14"/>
      <c r="IRB12" s="14"/>
      <c r="IRC12" s="14"/>
      <c r="IRD12" s="14"/>
      <c r="IRE12" s="14"/>
      <c r="IRF12" s="14"/>
      <c r="IRG12" s="14"/>
      <c r="IRH12" s="14"/>
      <c r="IRI12" s="14"/>
      <c r="IRJ12" s="14"/>
      <c r="IRK12" s="14"/>
      <c r="IRL12" s="14"/>
      <c r="IRM12" s="14"/>
      <c r="IRN12" s="14"/>
      <c r="IRO12" s="14"/>
      <c r="IRP12" s="14"/>
      <c r="IRQ12" s="14"/>
      <c r="IRR12" s="14"/>
      <c r="IRS12" s="14"/>
      <c r="IRT12" s="14"/>
      <c r="IRU12" s="14"/>
      <c r="IRV12" s="14"/>
      <c r="IRW12" s="14"/>
      <c r="IRX12" s="14"/>
      <c r="IRY12" s="14"/>
      <c r="IRZ12" s="14"/>
      <c r="ISA12" s="14"/>
      <c r="ISB12" s="14"/>
      <c r="ISC12" s="14"/>
      <c r="ISD12" s="14"/>
      <c r="ISE12" s="14"/>
      <c r="ISF12" s="14"/>
      <c r="ISG12" s="14"/>
      <c r="ISH12" s="14"/>
      <c r="ISI12" s="14"/>
      <c r="ISJ12" s="14"/>
      <c r="ISK12" s="14"/>
      <c r="ISL12" s="14"/>
      <c r="ISM12" s="14"/>
      <c r="ISN12" s="14"/>
      <c r="ISO12" s="14"/>
      <c r="ISP12" s="14"/>
      <c r="ISQ12" s="14"/>
      <c r="ISR12" s="14"/>
      <c r="ISS12" s="14"/>
      <c r="IST12" s="14"/>
      <c r="ISU12" s="14"/>
      <c r="ISV12" s="14"/>
      <c r="ISW12" s="14"/>
      <c r="ISX12" s="14"/>
      <c r="ISY12" s="14"/>
      <c r="ISZ12" s="14"/>
      <c r="ITA12" s="14"/>
      <c r="ITB12" s="14"/>
      <c r="ITC12" s="14"/>
      <c r="ITD12" s="14"/>
      <c r="ITE12" s="14"/>
      <c r="ITF12" s="14"/>
      <c r="ITG12" s="14"/>
      <c r="ITH12" s="14"/>
      <c r="ITI12" s="14"/>
      <c r="ITJ12" s="14"/>
      <c r="ITK12" s="14"/>
      <c r="ITL12" s="14"/>
      <c r="ITM12" s="14"/>
      <c r="ITN12" s="14"/>
      <c r="ITO12" s="14"/>
      <c r="ITP12" s="14"/>
      <c r="ITQ12" s="14"/>
      <c r="ITR12" s="14"/>
      <c r="ITS12" s="14"/>
      <c r="ITT12" s="14"/>
      <c r="ITU12" s="14"/>
      <c r="ITV12" s="14"/>
      <c r="ITW12" s="14"/>
      <c r="ITX12" s="14"/>
      <c r="ITY12" s="14"/>
      <c r="ITZ12" s="14"/>
      <c r="IUA12" s="14"/>
      <c r="IUB12" s="14"/>
      <c r="IUC12" s="14"/>
      <c r="IUD12" s="14"/>
      <c r="IUE12" s="14"/>
      <c r="IUF12" s="14"/>
      <c r="IUG12" s="14"/>
      <c r="IUH12" s="14"/>
      <c r="IUI12" s="14"/>
      <c r="IUJ12" s="14"/>
      <c r="IUK12" s="14"/>
      <c r="IUL12" s="14"/>
      <c r="IUM12" s="14"/>
      <c r="IUN12" s="14"/>
      <c r="IUO12" s="14"/>
      <c r="IUP12" s="14"/>
      <c r="IUQ12" s="14"/>
      <c r="IUR12" s="14"/>
      <c r="IUS12" s="14"/>
      <c r="IUT12" s="14"/>
      <c r="IUU12" s="14"/>
      <c r="IUV12" s="14"/>
      <c r="IUW12" s="14"/>
      <c r="IUX12" s="14"/>
      <c r="IUY12" s="14"/>
      <c r="IUZ12" s="14"/>
      <c r="IVA12" s="14"/>
      <c r="IVB12" s="14"/>
      <c r="IVC12" s="14"/>
      <c r="IVD12" s="14"/>
      <c r="IVE12" s="14"/>
      <c r="IVF12" s="14"/>
      <c r="IVG12" s="14"/>
      <c r="IVH12" s="14"/>
      <c r="IVI12" s="14"/>
      <c r="IVJ12" s="14"/>
      <c r="IVK12" s="14"/>
      <c r="IVL12" s="14"/>
      <c r="IVM12" s="14"/>
      <c r="IVN12" s="14"/>
      <c r="IVO12" s="14"/>
      <c r="IVP12" s="14"/>
      <c r="IVQ12" s="14"/>
      <c r="IVR12" s="14"/>
      <c r="IVS12" s="14"/>
      <c r="IVT12" s="14"/>
      <c r="IVU12" s="14"/>
      <c r="IVV12" s="14"/>
      <c r="IVW12" s="14"/>
      <c r="IVX12" s="14"/>
      <c r="IVY12" s="14"/>
      <c r="IVZ12" s="14"/>
      <c r="IWA12" s="14"/>
      <c r="IWB12" s="14"/>
      <c r="IWC12" s="14"/>
      <c r="IWD12" s="14"/>
      <c r="IWE12" s="14"/>
      <c r="IWF12" s="14"/>
      <c r="IWG12" s="14"/>
      <c r="IWH12" s="14"/>
      <c r="IWI12" s="14"/>
      <c r="IWJ12" s="14"/>
      <c r="IWK12" s="14"/>
      <c r="IWL12" s="14"/>
      <c r="IWM12" s="14"/>
      <c r="IWN12" s="14"/>
      <c r="IWO12" s="14"/>
      <c r="IWP12" s="14"/>
      <c r="IWQ12" s="14"/>
      <c r="IWR12" s="14"/>
      <c r="IWS12" s="14"/>
      <c r="IWT12" s="14"/>
      <c r="IWU12" s="14"/>
      <c r="IWV12" s="14"/>
      <c r="IWW12" s="14"/>
      <c r="IWX12" s="14"/>
      <c r="IWY12" s="14"/>
      <c r="IWZ12" s="14"/>
      <c r="IXA12" s="14"/>
      <c r="IXB12" s="14"/>
      <c r="IXC12" s="14"/>
      <c r="IXD12" s="14"/>
      <c r="IXE12" s="14"/>
      <c r="IXF12" s="14"/>
      <c r="IXG12" s="14"/>
      <c r="IXH12" s="14"/>
      <c r="IXI12" s="14"/>
      <c r="IXJ12" s="14"/>
      <c r="IXK12" s="14"/>
      <c r="IXL12" s="14"/>
      <c r="IXM12" s="14"/>
      <c r="IXN12" s="14"/>
      <c r="IXO12" s="14"/>
      <c r="IXP12" s="14"/>
      <c r="IXQ12" s="14"/>
      <c r="IXR12" s="14"/>
      <c r="IXS12" s="14"/>
      <c r="IXT12" s="14"/>
      <c r="IXU12" s="14"/>
      <c r="IXV12" s="14"/>
      <c r="IXW12" s="14"/>
      <c r="IXX12" s="14"/>
      <c r="IXY12" s="14"/>
      <c r="IXZ12" s="14"/>
      <c r="IYA12" s="14"/>
      <c r="IYB12" s="14"/>
      <c r="IYC12" s="14"/>
      <c r="IYD12" s="14"/>
      <c r="IYE12" s="14"/>
      <c r="IYF12" s="14"/>
      <c r="IYG12" s="14"/>
      <c r="IYH12" s="14"/>
      <c r="IYI12" s="14"/>
      <c r="IYJ12" s="14"/>
      <c r="IYK12" s="14"/>
      <c r="IYL12" s="14"/>
      <c r="IYM12" s="14"/>
      <c r="IYN12" s="14"/>
      <c r="IYO12" s="14"/>
      <c r="IYP12" s="14"/>
      <c r="IYQ12" s="14"/>
      <c r="IYR12" s="14"/>
      <c r="IYS12" s="14"/>
      <c r="IYT12" s="14"/>
      <c r="IYU12" s="14"/>
      <c r="IYV12" s="14"/>
      <c r="IYW12" s="14"/>
      <c r="IYX12" s="14"/>
      <c r="IYY12" s="14"/>
      <c r="IYZ12" s="14"/>
      <c r="IZA12" s="14"/>
      <c r="IZB12" s="14"/>
      <c r="IZC12" s="14"/>
      <c r="IZD12" s="14"/>
      <c r="IZE12" s="14"/>
      <c r="IZF12" s="14"/>
      <c r="IZG12" s="14"/>
      <c r="IZH12" s="14"/>
      <c r="IZI12" s="14"/>
      <c r="IZJ12" s="14"/>
      <c r="IZK12" s="14"/>
      <c r="IZL12" s="14"/>
      <c r="IZM12" s="14"/>
      <c r="IZN12" s="14"/>
      <c r="IZO12" s="14"/>
      <c r="IZP12" s="14"/>
      <c r="IZQ12" s="14"/>
      <c r="IZR12" s="14"/>
      <c r="IZS12" s="14"/>
      <c r="IZT12" s="14"/>
      <c r="IZU12" s="14"/>
      <c r="IZV12" s="14"/>
      <c r="IZW12" s="14"/>
      <c r="IZX12" s="14"/>
      <c r="IZY12" s="14"/>
      <c r="IZZ12" s="14"/>
      <c r="JAA12" s="14"/>
      <c r="JAB12" s="14"/>
      <c r="JAC12" s="14"/>
      <c r="JAD12" s="14"/>
      <c r="JAE12" s="14"/>
      <c r="JAF12" s="14"/>
      <c r="JAG12" s="14"/>
      <c r="JAH12" s="14"/>
      <c r="JAI12" s="14"/>
      <c r="JAJ12" s="14"/>
      <c r="JAK12" s="14"/>
      <c r="JAL12" s="14"/>
      <c r="JAM12" s="14"/>
      <c r="JAN12" s="14"/>
      <c r="JAO12" s="14"/>
      <c r="JAP12" s="14"/>
      <c r="JAQ12" s="14"/>
      <c r="JAR12" s="14"/>
      <c r="JAS12" s="14"/>
      <c r="JAT12" s="14"/>
      <c r="JAU12" s="14"/>
      <c r="JAV12" s="14"/>
      <c r="JAW12" s="14"/>
      <c r="JAX12" s="14"/>
      <c r="JAY12" s="14"/>
      <c r="JAZ12" s="14"/>
      <c r="JBA12" s="14"/>
      <c r="JBB12" s="14"/>
      <c r="JBC12" s="14"/>
      <c r="JBD12" s="14"/>
      <c r="JBE12" s="14"/>
      <c r="JBF12" s="14"/>
      <c r="JBG12" s="14"/>
      <c r="JBH12" s="14"/>
      <c r="JBI12" s="14"/>
      <c r="JBJ12" s="14"/>
      <c r="JBK12" s="14"/>
      <c r="JBL12" s="14"/>
      <c r="JBM12" s="14"/>
      <c r="JBN12" s="14"/>
      <c r="JBO12" s="14"/>
      <c r="JBP12" s="14"/>
      <c r="JBQ12" s="14"/>
      <c r="JBR12" s="14"/>
      <c r="JBS12" s="14"/>
      <c r="JBT12" s="14"/>
      <c r="JBU12" s="14"/>
      <c r="JBV12" s="14"/>
      <c r="JBW12" s="14"/>
      <c r="JBX12" s="14"/>
      <c r="JBY12" s="14"/>
      <c r="JBZ12" s="14"/>
      <c r="JCA12" s="14"/>
      <c r="JCB12" s="14"/>
      <c r="JCC12" s="14"/>
      <c r="JCD12" s="14"/>
      <c r="JCE12" s="14"/>
      <c r="JCF12" s="14"/>
      <c r="JCG12" s="14"/>
      <c r="JCH12" s="14"/>
      <c r="JCI12" s="14"/>
      <c r="JCJ12" s="14"/>
      <c r="JCK12" s="14"/>
      <c r="JCL12" s="14"/>
      <c r="JCM12" s="14"/>
      <c r="JCN12" s="14"/>
      <c r="JCO12" s="14"/>
      <c r="JCP12" s="14"/>
      <c r="JCQ12" s="14"/>
      <c r="JCR12" s="14"/>
      <c r="JCS12" s="14"/>
      <c r="JCT12" s="14"/>
      <c r="JCU12" s="14"/>
      <c r="JCV12" s="14"/>
      <c r="JCW12" s="14"/>
      <c r="JCX12" s="14"/>
      <c r="JCY12" s="14"/>
      <c r="JCZ12" s="14"/>
      <c r="JDA12" s="14"/>
      <c r="JDB12" s="14"/>
      <c r="JDC12" s="14"/>
      <c r="JDD12" s="14"/>
      <c r="JDE12" s="14"/>
      <c r="JDF12" s="14"/>
      <c r="JDG12" s="14"/>
      <c r="JDH12" s="14"/>
      <c r="JDI12" s="14"/>
      <c r="JDJ12" s="14"/>
      <c r="JDK12" s="14"/>
      <c r="JDL12" s="14"/>
      <c r="JDM12" s="14"/>
      <c r="JDN12" s="14"/>
      <c r="JDO12" s="14"/>
      <c r="JDP12" s="14"/>
      <c r="JDQ12" s="14"/>
      <c r="JDR12" s="14"/>
      <c r="JDS12" s="14"/>
      <c r="JDT12" s="14"/>
      <c r="JDU12" s="14"/>
      <c r="JDV12" s="14"/>
      <c r="JDW12" s="14"/>
      <c r="JDX12" s="14"/>
      <c r="JDY12" s="14"/>
      <c r="JDZ12" s="14"/>
      <c r="JEA12" s="14"/>
      <c r="JEB12" s="14"/>
      <c r="JEC12" s="14"/>
      <c r="JED12" s="14"/>
      <c r="JEE12" s="14"/>
      <c r="JEF12" s="14"/>
      <c r="JEG12" s="14"/>
      <c r="JEH12" s="14"/>
      <c r="JEI12" s="14"/>
      <c r="JEJ12" s="14"/>
      <c r="JEK12" s="14"/>
      <c r="JEL12" s="14"/>
      <c r="JEM12" s="14"/>
      <c r="JEN12" s="14"/>
      <c r="JEO12" s="14"/>
      <c r="JEP12" s="14"/>
      <c r="JEQ12" s="14"/>
      <c r="JER12" s="14"/>
      <c r="JES12" s="14"/>
      <c r="JET12" s="14"/>
      <c r="JEU12" s="14"/>
      <c r="JEV12" s="14"/>
      <c r="JEW12" s="14"/>
      <c r="JEX12" s="14"/>
      <c r="JEY12" s="14"/>
      <c r="JEZ12" s="14"/>
      <c r="JFA12" s="14"/>
      <c r="JFB12" s="14"/>
      <c r="JFC12" s="14"/>
      <c r="JFD12" s="14"/>
      <c r="JFE12" s="14"/>
      <c r="JFF12" s="14"/>
      <c r="JFG12" s="14"/>
      <c r="JFH12" s="14"/>
      <c r="JFI12" s="14"/>
      <c r="JFJ12" s="14"/>
      <c r="JFK12" s="14"/>
      <c r="JFL12" s="14"/>
      <c r="JFM12" s="14"/>
      <c r="JFN12" s="14"/>
      <c r="JFO12" s="14"/>
      <c r="JFP12" s="14"/>
      <c r="JFQ12" s="14"/>
      <c r="JFR12" s="14"/>
      <c r="JFS12" s="14"/>
      <c r="JFT12" s="14"/>
      <c r="JFU12" s="14"/>
      <c r="JFV12" s="14"/>
      <c r="JFW12" s="14"/>
      <c r="JFX12" s="14"/>
      <c r="JFY12" s="14"/>
      <c r="JFZ12" s="14"/>
      <c r="JGA12" s="14"/>
      <c r="JGB12" s="14"/>
      <c r="JGC12" s="14"/>
      <c r="JGD12" s="14"/>
      <c r="JGE12" s="14"/>
      <c r="JGF12" s="14"/>
      <c r="JGG12" s="14"/>
      <c r="JGH12" s="14"/>
      <c r="JGI12" s="14"/>
      <c r="JGJ12" s="14"/>
      <c r="JGK12" s="14"/>
      <c r="JGL12" s="14"/>
      <c r="JGM12" s="14"/>
      <c r="JGN12" s="14"/>
      <c r="JGO12" s="14"/>
      <c r="JGP12" s="14"/>
      <c r="JGQ12" s="14"/>
      <c r="JGR12" s="14"/>
      <c r="JGS12" s="14"/>
      <c r="JGT12" s="14"/>
      <c r="JGU12" s="14"/>
      <c r="JGV12" s="14"/>
      <c r="JGW12" s="14"/>
      <c r="JGX12" s="14"/>
      <c r="JGY12" s="14"/>
      <c r="JGZ12" s="14"/>
      <c r="JHA12" s="14"/>
      <c r="JHB12" s="14"/>
      <c r="JHC12" s="14"/>
      <c r="JHD12" s="14"/>
      <c r="JHE12" s="14"/>
      <c r="JHF12" s="14"/>
      <c r="JHG12" s="14"/>
      <c r="JHH12" s="14"/>
      <c r="JHI12" s="14"/>
      <c r="JHJ12" s="14"/>
      <c r="JHK12" s="14"/>
      <c r="JHL12" s="14"/>
      <c r="JHM12" s="14"/>
      <c r="JHN12" s="14"/>
      <c r="JHO12" s="14"/>
      <c r="JHP12" s="14"/>
      <c r="JHQ12" s="14"/>
      <c r="JHR12" s="14"/>
      <c r="JHS12" s="14"/>
      <c r="JHT12" s="14"/>
      <c r="JHU12" s="14"/>
      <c r="JHV12" s="14"/>
      <c r="JHW12" s="14"/>
      <c r="JHX12" s="14"/>
      <c r="JHY12" s="14"/>
      <c r="JHZ12" s="14"/>
      <c r="JIA12" s="14"/>
      <c r="JIB12" s="14"/>
      <c r="JIC12" s="14"/>
      <c r="JID12" s="14"/>
      <c r="JIE12" s="14"/>
      <c r="JIF12" s="14"/>
      <c r="JIG12" s="14"/>
      <c r="JIH12" s="14"/>
      <c r="JII12" s="14"/>
      <c r="JIJ12" s="14"/>
      <c r="JIK12" s="14"/>
      <c r="JIL12" s="14"/>
      <c r="JIM12" s="14"/>
      <c r="JIN12" s="14"/>
      <c r="JIO12" s="14"/>
      <c r="JIP12" s="14"/>
      <c r="JIQ12" s="14"/>
      <c r="JIR12" s="14"/>
      <c r="JIS12" s="14"/>
      <c r="JIT12" s="14"/>
      <c r="JIU12" s="14"/>
      <c r="JIV12" s="14"/>
      <c r="JIW12" s="14"/>
      <c r="JIX12" s="14"/>
      <c r="JIY12" s="14"/>
      <c r="JIZ12" s="14"/>
      <c r="JJA12" s="14"/>
      <c r="JJB12" s="14"/>
      <c r="JJC12" s="14"/>
      <c r="JJD12" s="14"/>
      <c r="JJE12" s="14"/>
      <c r="JJF12" s="14"/>
      <c r="JJG12" s="14"/>
      <c r="JJH12" s="14"/>
      <c r="JJI12" s="14"/>
      <c r="JJJ12" s="14"/>
      <c r="JJK12" s="14"/>
      <c r="JJL12" s="14"/>
      <c r="JJM12" s="14"/>
      <c r="JJN12" s="14"/>
      <c r="JJO12" s="14"/>
      <c r="JJP12" s="14"/>
      <c r="JJQ12" s="14"/>
      <c r="JJR12" s="14"/>
      <c r="JJS12" s="14"/>
      <c r="JJT12" s="14"/>
      <c r="JJU12" s="14"/>
      <c r="JJV12" s="14"/>
      <c r="JJW12" s="14"/>
      <c r="JJX12" s="14"/>
      <c r="JJY12" s="14"/>
      <c r="JJZ12" s="14"/>
      <c r="JKA12" s="14"/>
      <c r="JKB12" s="14"/>
      <c r="JKC12" s="14"/>
      <c r="JKD12" s="14"/>
      <c r="JKE12" s="14"/>
      <c r="JKF12" s="14"/>
      <c r="JKG12" s="14"/>
      <c r="JKH12" s="14"/>
      <c r="JKI12" s="14"/>
      <c r="JKJ12" s="14"/>
      <c r="JKK12" s="14"/>
      <c r="JKL12" s="14"/>
      <c r="JKM12" s="14"/>
      <c r="JKN12" s="14"/>
      <c r="JKO12" s="14"/>
      <c r="JKP12" s="14"/>
      <c r="JKQ12" s="14"/>
      <c r="JKR12" s="14"/>
      <c r="JKS12" s="14"/>
      <c r="JKT12" s="14"/>
      <c r="JKU12" s="14"/>
      <c r="JKV12" s="14"/>
      <c r="JKW12" s="14"/>
      <c r="JKX12" s="14"/>
      <c r="JKY12" s="14"/>
      <c r="JKZ12" s="14"/>
      <c r="JLA12" s="14"/>
      <c r="JLB12" s="14"/>
      <c r="JLC12" s="14"/>
      <c r="JLD12" s="14"/>
      <c r="JLE12" s="14"/>
      <c r="JLF12" s="14"/>
      <c r="JLG12" s="14"/>
      <c r="JLH12" s="14"/>
      <c r="JLI12" s="14"/>
      <c r="JLJ12" s="14"/>
      <c r="JLK12" s="14"/>
      <c r="JLL12" s="14"/>
      <c r="JLM12" s="14"/>
      <c r="JLN12" s="14"/>
      <c r="JLO12" s="14"/>
      <c r="JLP12" s="14"/>
      <c r="JLQ12" s="14"/>
      <c r="JLR12" s="14"/>
      <c r="JLS12" s="14"/>
      <c r="JLT12" s="14"/>
      <c r="JLU12" s="14"/>
      <c r="JLV12" s="14"/>
      <c r="JLW12" s="14"/>
      <c r="JLX12" s="14"/>
      <c r="JLY12" s="14"/>
      <c r="JLZ12" s="14"/>
      <c r="JMA12" s="14"/>
      <c r="JMB12" s="14"/>
      <c r="JMC12" s="14"/>
      <c r="JMD12" s="14"/>
      <c r="JME12" s="14"/>
      <c r="JMF12" s="14"/>
      <c r="JMG12" s="14"/>
      <c r="JMH12" s="14"/>
      <c r="JMI12" s="14"/>
      <c r="JMJ12" s="14"/>
      <c r="JMK12" s="14"/>
      <c r="JML12" s="14"/>
      <c r="JMM12" s="14"/>
      <c r="JMN12" s="14"/>
      <c r="JMO12" s="14"/>
      <c r="JMP12" s="14"/>
      <c r="JMQ12" s="14"/>
      <c r="JMR12" s="14"/>
      <c r="JMS12" s="14"/>
      <c r="JMT12" s="14"/>
      <c r="JMU12" s="14"/>
      <c r="JMV12" s="14"/>
      <c r="JMW12" s="14"/>
      <c r="JMX12" s="14"/>
      <c r="JMY12" s="14"/>
      <c r="JMZ12" s="14"/>
      <c r="JNA12" s="14"/>
      <c r="JNB12" s="14"/>
      <c r="JNC12" s="14"/>
      <c r="JND12" s="14"/>
      <c r="JNE12" s="14"/>
      <c r="JNF12" s="14"/>
      <c r="JNG12" s="14"/>
      <c r="JNH12" s="14"/>
      <c r="JNI12" s="14"/>
      <c r="JNJ12" s="14"/>
      <c r="JNK12" s="14"/>
      <c r="JNL12" s="14"/>
      <c r="JNM12" s="14"/>
      <c r="JNN12" s="14"/>
      <c r="JNO12" s="14"/>
      <c r="JNP12" s="14"/>
      <c r="JNQ12" s="14"/>
      <c r="JNR12" s="14"/>
      <c r="JNS12" s="14"/>
      <c r="JNT12" s="14"/>
      <c r="JNU12" s="14"/>
      <c r="JNV12" s="14"/>
      <c r="JNW12" s="14"/>
      <c r="JNX12" s="14"/>
      <c r="JNY12" s="14"/>
      <c r="JNZ12" s="14"/>
      <c r="JOA12" s="14"/>
      <c r="JOB12" s="14"/>
      <c r="JOC12" s="14"/>
      <c r="JOD12" s="14"/>
      <c r="JOE12" s="14"/>
      <c r="JOF12" s="14"/>
      <c r="JOG12" s="14"/>
      <c r="JOH12" s="14"/>
      <c r="JOI12" s="14"/>
      <c r="JOJ12" s="14"/>
      <c r="JOK12" s="14"/>
      <c r="JOL12" s="14"/>
      <c r="JOM12" s="14"/>
      <c r="JON12" s="14"/>
      <c r="JOO12" s="14"/>
      <c r="JOP12" s="14"/>
      <c r="JOQ12" s="14"/>
      <c r="JOR12" s="14"/>
      <c r="JOS12" s="14"/>
      <c r="JOT12" s="14"/>
      <c r="JOU12" s="14"/>
      <c r="JOV12" s="14"/>
      <c r="JOW12" s="14"/>
      <c r="JOX12" s="14"/>
      <c r="JOY12" s="14"/>
      <c r="JOZ12" s="14"/>
      <c r="JPA12" s="14"/>
      <c r="JPB12" s="14"/>
      <c r="JPC12" s="14"/>
      <c r="JPD12" s="14"/>
      <c r="JPE12" s="14"/>
      <c r="JPF12" s="14"/>
      <c r="JPG12" s="14"/>
      <c r="JPH12" s="14"/>
      <c r="JPI12" s="14"/>
      <c r="JPJ12" s="14"/>
      <c r="JPK12" s="14"/>
      <c r="JPL12" s="14"/>
      <c r="JPM12" s="14"/>
      <c r="JPN12" s="14"/>
      <c r="JPO12" s="14"/>
      <c r="JPP12" s="14"/>
      <c r="JPQ12" s="14"/>
      <c r="JPR12" s="14"/>
      <c r="JPS12" s="14"/>
      <c r="JPT12" s="14"/>
      <c r="JPU12" s="14"/>
      <c r="JPV12" s="14"/>
      <c r="JPW12" s="14"/>
      <c r="JPX12" s="14"/>
      <c r="JPY12" s="14"/>
      <c r="JPZ12" s="14"/>
      <c r="JQA12" s="14"/>
      <c r="JQB12" s="14"/>
      <c r="JQC12" s="14"/>
      <c r="JQD12" s="14"/>
      <c r="JQE12" s="14"/>
      <c r="JQF12" s="14"/>
      <c r="JQG12" s="14"/>
      <c r="JQH12" s="14"/>
      <c r="JQI12" s="14"/>
      <c r="JQJ12" s="14"/>
      <c r="JQK12" s="14"/>
      <c r="JQL12" s="14"/>
      <c r="JQM12" s="14"/>
      <c r="JQN12" s="14"/>
      <c r="JQO12" s="14"/>
      <c r="JQP12" s="14"/>
      <c r="JQQ12" s="14"/>
      <c r="JQR12" s="14"/>
      <c r="JQS12" s="14"/>
      <c r="JQT12" s="14"/>
      <c r="JQU12" s="14"/>
      <c r="JQV12" s="14"/>
      <c r="JQW12" s="14"/>
      <c r="JQX12" s="14"/>
      <c r="JQY12" s="14"/>
      <c r="JQZ12" s="14"/>
      <c r="JRA12" s="14"/>
      <c r="JRB12" s="14"/>
      <c r="JRC12" s="14"/>
      <c r="JRD12" s="14"/>
      <c r="JRE12" s="14"/>
      <c r="JRF12" s="14"/>
      <c r="JRG12" s="14"/>
      <c r="JRH12" s="14"/>
      <c r="JRI12" s="14"/>
      <c r="JRJ12" s="14"/>
      <c r="JRK12" s="14"/>
      <c r="JRL12" s="14"/>
      <c r="JRM12" s="14"/>
      <c r="JRN12" s="14"/>
      <c r="JRO12" s="14"/>
      <c r="JRP12" s="14"/>
      <c r="JRQ12" s="14"/>
      <c r="JRR12" s="14"/>
      <c r="JRS12" s="14"/>
      <c r="JRT12" s="14"/>
      <c r="JRU12" s="14"/>
      <c r="JRV12" s="14"/>
      <c r="JRW12" s="14"/>
      <c r="JRX12" s="14"/>
      <c r="JRY12" s="14"/>
      <c r="JRZ12" s="14"/>
      <c r="JSA12" s="14"/>
      <c r="JSB12" s="14"/>
      <c r="JSC12" s="14"/>
      <c r="JSD12" s="14"/>
      <c r="JSE12" s="14"/>
      <c r="JSF12" s="14"/>
      <c r="JSG12" s="14"/>
      <c r="JSH12" s="14"/>
      <c r="JSI12" s="14"/>
      <c r="JSJ12" s="14"/>
      <c r="JSK12" s="14"/>
      <c r="JSL12" s="14"/>
      <c r="JSM12" s="14"/>
      <c r="JSN12" s="14"/>
      <c r="JSO12" s="14"/>
      <c r="JSP12" s="14"/>
      <c r="JSQ12" s="14"/>
      <c r="JSR12" s="14"/>
      <c r="JSS12" s="14"/>
      <c r="JST12" s="14"/>
      <c r="JSU12" s="14"/>
      <c r="JSV12" s="14"/>
      <c r="JSW12" s="14"/>
      <c r="JSX12" s="14"/>
      <c r="JSY12" s="14"/>
      <c r="JSZ12" s="14"/>
      <c r="JTA12" s="14"/>
      <c r="JTB12" s="14"/>
      <c r="JTC12" s="14"/>
      <c r="JTD12" s="14"/>
      <c r="JTE12" s="14"/>
      <c r="JTF12" s="14"/>
      <c r="JTG12" s="14"/>
      <c r="JTH12" s="14"/>
      <c r="JTI12" s="14"/>
      <c r="JTJ12" s="14"/>
      <c r="JTK12" s="14"/>
      <c r="JTL12" s="14"/>
      <c r="JTM12" s="14"/>
      <c r="JTN12" s="14"/>
      <c r="JTO12" s="14"/>
      <c r="JTP12" s="14"/>
      <c r="JTQ12" s="14"/>
      <c r="JTR12" s="14"/>
      <c r="JTS12" s="14"/>
      <c r="JTT12" s="14"/>
      <c r="JTU12" s="14"/>
      <c r="JTV12" s="14"/>
      <c r="JTW12" s="14"/>
      <c r="JTX12" s="14"/>
      <c r="JTY12" s="14"/>
      <c r="JTZ12" s="14"/>
      <c r="JUA12" s="14"/>
      <c r="JUB12" s="14"/>
      <c r="JUC12" s="14"/>
      <c r="JUD12" s="14"/>
      <c r="JUE12" s="14"/>
      <c r="JUF12" s="14"/>
      <c r="JUG12" s="14"/>
      <c r="JUH12" s="14"/>
      <c r="JUI12" s="14"/>
      <c r="JUJ12" s="14"/>
      <c r="JUK12" s="14"/>
      <c r="JUL12" s="14"/>
      <c r="JUM12" s="14"/>
      <c r="JUN12" s="14"/>
      <c r="JUO12" s="14"/>
      <c r="JUP12" s="14"/>
      <c r="JUQ12" s="14"/>
      <c r="JUR12" s="14"/>
      <c r="JUS12" s="14"/>
      <c r="JUT12" s="14"/>
      <c r="JUU12" s="14"/>
      <c r="JUV12" s="14"/>
      <c r="JUW12" s="14"/>
      <c r="JUX12" s="14"/>
      <c r="JUY12" s="14"/>
      <c r="JUZ12" s="14"/>
      <c r="JVA12" s="14"/>
      <c r="JVB12" s="14"/>
      <c r="JVC12" s="14"/>
      <c r="JVD12" s="14"/>
      <c r="JVE12" s="14"/>
      <c r="JVF12" s="14"/>
      <c r="JVG12" s="14"/>
      <c r="JVH12" s="14"/>
      <c r="JVI12" s="14"/>
      <c r="JVJ12" s="14"/>
      <c r="JVK12" s="14"/>
      <c r="JVL12" s="14"/>
      <c r="JVM12" s="14"/>
      <c r="JVN12" s="14"/>
      <c r="JVO12" s="14"/>
      <c r="JVP12" s="14"/>
      <c r="JVQ12" s="14"/>
      <c r="JVR12" s="14"/>
      <c r="JVS12" s="14"/>
      <c r="JVT12" s="14"/>
      <c r="JVU12" s="14"/>
      <c r="JVV12" s="14"/>
      <c r="JVW12" s="14"/>
      <c r="JVX12" s="14"/>
      <c r="JVY12" s="14"/>
      <c r="JVZ12" s="14"/>
      <c r="JWA12" s="14"/>
      <c r="JWB12" s="14"/>
      <c r="JWC12" s="14"/>
      <c r="JWD12" s="14"/>
      <c r="JWE12" s="14"/>
      <c r="JWF12" s="14"/>
      <c r="JWG12" s="14"/>
      <c r="JWH12" s="14"/>
      <c r="JWI12" s="14"/>
      <c r="JWJ12" s="14"/>
      <c r="JWK12" s="14"/>
      <c r="JWL12" s="14"/>
      <c r="JWM12" s="14"/>
      <c r="JWN12" s="14"/>
      <c r="JWO12" s="14"/>
      <c r="JWP12" s="14"/>
      <c r="JWQ12" s="14"/>
      <c r="JWR12" s="14"/>
      <c r="JWS12" s="14"/>
      <c r="JWT12" s="14"/>
      <c r="JWU12" s="14"/>
      <c r="JWV12" s="14"/>
      <c r="JWW12" s="14"/>
      <c r="JWX12" s="14"/>
      <c r="JWY12" s="14"/>
      <c r="JWZ12" s="14"/>
      <c r="JXA12" s="14"/>
      <c r="JXB12" s="14"/>
      <c r="JXC12" s="14"/>
      <c r="JXD12" s="14"/>
      <c r="JXE12" s="14"/>
      <c r="JXF12" s="14"/>
      <c r="JXG12" s="14"/>
      <c r="JXH12" s="14"/>
      <c r="JXI12" s="14"/>
      <c r="JXJ12" s="14"/>
      <c r="JXK12" s="14"/>
      <c r="JXL12" s="14"/>
      <c r="JXM12" s="14"/>
      <c r="JXN12" s="14"/>
      <c r="JXO12" s="14"/>
      <c r="JXP12" s="14"/>
      <c r="JXQ12" s="14"/>
      <c r="JXR12" s="14"/>
      <c r="JXS12" s="14"/>
      <c r="JXT12" s="14"/>
      <c r="JXU12" s="14"/>
      <c r="JXV12" s="14"/>
      <c r="JXW12" s="14"/>
      <c r="JXX12" s="14"/>
      <c r="JXY12" s="14"/>
      <c r="JXZ12" s="14"/>
      <c r="JYA12" s="14"/>
      <c r="JYB12" s="14"/>
      <c r="JYC12" s="14"/>
      <c r="JYD12" s="14"/>
      <c r="JYE12" s="14"/>
      <c r="JYF12" s="14"/>
      <c r="JYG12" s="14"/>
      <c r="JYH12" s="14"/>
      <c r="JYI12" s="14"/>
      <c r="JYJ12" s="14"/>
      <c r="JYK12" s="14"/>
      <c r="JYL12" s="14"/>
      <c r="JYM12" s="14"/>
      <c r="JYN12" s="14"/>
      <c r="JYO12" s="14"/>
      <c r="JYP12" s="14"/>
      <c r="JYQ12" s="14"/>
      <c r="JYR12" s="14"/>
      <c r="JYS12" s="14"/>
      <c r="JYT12" s="14"/>
      <c r="JYU12" s="14"/>
      <c r="JYV12" s="14"/>
      <c r="JYW12" s="14"/>
      <c r="JYX12" s="14"/>
      <c r="JYY12" s="14"/>
      <c r="JYZ12" s="14"/>
      <c r="JZA12" s="14"/>
      <c r="JZB12" s="14"/>
      <c r="JZC12" s="14"/>
      <c r="JZD12" s="14"/>
      <c r="JZE12" s="14"/>
      <c r="JZF12" s="14"/>
      <c r="JZG12" s="14"/>
      <c r="JZH12" s="14"/>
      <c r="JZI12" s="14"/>
      <c r="JZJ12" s="14"/>
      <c r="JZK12" s="14"/>
      <c r="JZL12" s="14"/>
      <c r="JZM12" s="14"/>
      <c r="JZN12" s="14"/>
      <c r="JZO12" s="14"/>
      <c r="JZP12" s="14"/>
      <c r="JZQ12" s="14"/>
      <c r="JZR12" s="14"/>
      <c r="JZS12" s="14"/>
      <c r="JZT12" s="14"/>
      <c r="JZU12" s="14"/>
      <c r="JZV12" s="14"/>
      <c r="JZW12" s="14"/>
      <c r="JZX12" s="14"/>
      <c r="JZY12" s="14"/>
      <c r="JZZ12" s="14"/>
      <c r="KAA12" s="14"/>
      <c r="KAB12" s="14"/>
      <c r="KAC12" s="14"/>
      <c r="KAD12" s="14"/>
      <c r="KAE12" s="14"/>
      <c r="KAF12" s="14"/>
      <c r="KAG12" s="14"/>
      <c r="KAH12" s="14"/>
      <c r="KAI12" s="14"/>
      <c r="KAJ12" s="14"/>
      <c r="KAK12" s="14"/>
      <c r="KAL12" s="14"/>
      <c r="KAM12" s="14"/>
      <c r="KAN12" s="14"/>
      <c r="KAO12" s="14"/>
      <c r="KAP12" s="14"/>
      <c r="KAQ12" s="14"/>
      <c r="KAR12" s="14"/>
      <c r="KAS12" s="14"/>
      <c r="KAT12" s="14"/>
      <c r="KAU12" s="14"/>
      <c r="KAV12" s="14"/>
      <c r="KAW12" s="14"/>
      <c r="KAX12" s="14"/>
      <c r="KAY12" s="14"/>
      <c r="KAZ12" s="14"/>
      <c r="KBA12" s="14"/>
      <c r="KBB12" s="14"/>
      <c r="KBC12" s="14"/>
      <c r="KBD12" s="14"/>
      <c r="KBE12" s="14"/>
      <c r="KBF12" s="14"/>
      <c r="KBG12" s="14"/>
      <c r="KBH12" s="14"/>
      <c r="KBI12" s="14"/>
      <c r="KBJ12" s="14"/>
      <c r="KBK12" s="14"/>
      <c r="KBL12" s="14"/>
      <c r="KBM12" s="14"/>
      <c r="KBN12" s="14"/>
      <c r="KBO12" s="14"/>
      <c r="KBP12" s="14"/>
      <c r="KBQ12" s="14"/>
      <c r="KBR12" s="14"/>
      <c r="KBS12" s="14"/>
      <c r="KBT12" s="14"/>
      <c r="KBU12" s="14"/>
      <c r="KBV12" s="14"/>
      <c r="KBW12" s="14"/>
      <c r="KBX12" s="14"/>
      <c r="KBY12" s="14"/>
      <c r="KBZ12" s="14"/>
      <c r="KCA12" s="14"/>
      <c r="KCB12" s="14"/>
      <c r="KCC12" s="14"/>
      <c r="KCD12" s="14"/>
      <c r="KCE12" s="14"/>
      <c r="KCF12" s="14"/>
      <c r="KCG12" s="14"/>
      <c r="KCH12" s="14"/>
      <c r="KCI12" s="14"/>
      <c r="KCJ12" s="14"/>
      <c r="KCK12" s="14"/>
      <c r="KCL12" s="14"/>
      <c r="KCM12" s="14"/>
      <c r="KCN12" s="14"/>
      <c r="KCO12" s="14"/>
      <c r="KCP12" s="14"/>
      <c r="KCQ12" s="14"/>
      <c r="KCR12" s="14"/>
      <c r="KCS12" s="14"/>
      <c r="KCT12" s="14"/>
      <c r="KCU12" s="14"/>
      <c r="KCV12" s="14"/>
      <c r="KCW12" s="14"/>
      <c r="KCX12" s="14"/>
      <c r="KCY12" s="14"/>
      <c r="KCZ12" s="14"/>
      <c r="KDA12" s="14"/>
      <c r="KDB12" s="14"/>
      <c r="KDC12" s="14"/>
      <c r="KDD12" s="14"/>
      <c r="KDE12" s="14"/>
      <c r="KDF12" s="14"/>
      <c r="KDG12" s="14"/>
      <c r="KDH12" s="14"/>
      <c r="KDI12" s="14"/>
      <c r="KDJ12" s="14"/>
      <c r="KDK12" s="14"/>
      <c r="KDL12" s="14"/>
      <c r="KDM12" s="14"/>
      <c r="KDN12" s="14"/>
      <c r="KDO12" s="14"/>
      <c r="KDP12" s="14"/>
      <c r="KDQ12" s="14"/>
      <c r="KDR12" s="14"/>
      <c r="KDS12" s="14"/>
      <c r="KDT12" s="14"/>
      <c r="KDU12" s="14"/>
      <c r="KDV12" s="14"/>
      <c r="KDW12" s="14"/>
      <c r="KDX12" s="14"/>
      <c r="KDY12" s="14"/>
      <c r="KDZ12" s="14"/>
      <c r="KEA12" s="14"/>
      <c r="KEB12" s="14"/>
      <c r="KEC12" s="14"/>
      <c r="KED12" s="14"/>
      <c r="KEE12" s="14"/>
      <c r="KEF12" s="14"/>
      <c r="KEG12" s="14"/>
      <c r="KEH12" s="14"/>
      <c r="KEI12" s="14"/>
      <c r="KEJ12" s="14"/>
      <c r="KEK12" s="14"/>
      <c r="KEL12" s="14"/>
      <c r="KEM12" s="14"/>
      <c r="KEN12" s="14"/>
      <c r="KEO12" s="14"/>
      <c r="KEP12" s="14"/>
      <c r="KEQ12" s="14"/>
      <c r="KER12" s="14"/>
      <c r="KES12" s="14"/>
      <c r="KET12" s="14"/>
      <c r="KEU12" s="14"/>
      <c r="KEV12" s="14"/>
      <c r="KEW12" s="14"/>
      <c r="KEX12" s="14"/>
      <c r="KEY12" s="14"/>
      <c r="KEZ12" s="14"/>
      <c r="KFA12" s="14"/>
      <c r="KFB12" s="14"/>
      <c r="KFC12" s="14"/>
      <c r="KFD12" s="14"/>
      <c r="KFE12" s="14"/>
      <c r="KFF12" s="14"/>
      <c r="KFG12" s="14"/>
      <c r="KFH12" s="14"/>
      <c r="KFI12" s="14"/>
      <c r="KFJ12" s="14"/>
      <c r="KFK12" s="14"/>
      <c r="KFL12" s="14"/>
      <c r="KFM12" s="14"/>
      <c r="KFN12" s="14"/>
      <c r="KFO12" s="14"/>
      <c r="KFP12" s="14"/>
      <c r="KFQ12" s="14"/>
      <c r="KFR12" s="14"/>
      <c r="KFS12" s="14"/>
      <c r="KFT12" s="14"/>
      <c r="KFU12" s="14"/>
      <c r="KFV12" s="14"/>
      <c r="KFW12" s="14"/>
      <c r="KFX12" s="14"/>
      <c r="KFY12" s="14"/>
      <c r="KFZ12" s="14"/>
      <c r="KGA12" s="14"/>
      <c r="KGB12" s="14"/>
      <c r="KGC12" s="14"/>
      <c r="KGD12" s="14"/>
      <c r="KGE12" s="14"/>
      <c r="KGF12" s="14"/>
      <c r="KGG12" s="14"/>
      <c r="KGH12" s="14"/>
      <c r="KGI12" s="14"/>
      <c r="KGJ12" s="14"/>
      <c r="KGK12" s="14"/>
      <c r="KGL12" s="14"/>
      <c r="KGM12" s="14"/>
      <c r="KGN12" s="14"/>
      <c r="KGO12" s="14"/>
      <c r="KGP12" s="14"/>
      <c r="KGQ12" s="14"/>
      <c r="KGR12" s="14"/>
      <c r="KGS12" s="14"/>
      <c r="KGT12" s="14"/>
      <c r="KGU12" s="14"/>
      <c r="KGV12" s="14"/>
      <c r="KGW12" s="14"/>
      <c r="KGX12" s="14"/>
      <c r="KGY12" s="14"/>
      <c r="KGZ12" s="14"/>
      <c r="KHA12" s="14"/>
      <c r="KHB12" s="14"/>
      <c r="KHC12" s="14"/>
      <c r="KHD12" s="14"/>
      <c r="KHE12" s="14"/>
      <c r="KHF12" s="14"/>
      <c r="KHG12" s="14"/>
      <c r="KHH12" s="14"/>
      <c r="KHI12" s="14"/>
      <c r="KHJ12" s="14"/>
      <c r="KHK12" s="14"/>
      <c r="KHL12" s="14"/>
      <c r="KHM12" s="14"/>
      <c r="KHN12" s="14"/>
      <c r="KHO12" s="14"/>
      <c r="KHP12" s="14"/>
      <c r="KHQ12" s="14"/>
      <c r="KHR12" s="14"/>
      <c r="KHS12" s="14"/>
      <c r="KHT12" s="14"/>
      <c r="KHU12" s="14"/>
      <c r="KHV12" s="14"/>
      <c r="KHW12" s="14"/>
      <c r="KHX12" s="14"/>
      <c r="KHY12" s="14"/>
      <c r="KHZ12" s="14"/>
      <c r="KIA12" s="14"/>
      <c r="KIB12" s="14"/>
      <c r="KIC12" s="14"/>
      <c r="KID12" s="14"/>
      <c r="KIE12" s="14"/>
      <c r="KIF12" s="14"/>
      <c r="KIG12" s="14"/>
      <c r="KIH12" s="14"/>
      <c r="KII12" s="14"/>
      <c r="KIJ12" s="14"/>
      <c r="KIK12" s="14"/>
      <c r="KIL12" s="14"/>
      <c r="KIM12" s="14"/>
      <c r="KIN12" s="14"/>
      <c r="KIO12" s="14"/>
      <c r="KIP12" s="14"/>
      <c r="KIQ12" s="14"/>
      <c r="KIR12" s="14"/>
      <c r="KIS12" s="14"/>
      <c r="KIT12" s="14"/>
      <c r="KIU12" s="14"/>
      <c r="KIV12" s="14"/>
      <c r="KIW12" s="14"/>
      <c r="KIX12" s="14"/>
      <c r="KIY12" s="14"/>
      <c r="KIZ12" s="14"/>
      <c r="KJA12" s="14"/>
      <c r="KJB12" s="14"/>
      <c r="KJC12" s="14"/>
      <c r="KJD12" s="14"/>
      <c r="KJE12" s="14"/>
      <c r="KJF12" s="14"/>
      <c r="KJG12" s="14"/>
      <c r="KJH12" s="14"/>
      <c r="KJI12" s="14"/>
      <c r="KJJ12" s="14"/>
      <c r="KJK12" s="14"/>
      <c r="KJL12" s="14"/>
      <c r="KJM12" s="14"/>
      <c r="KJN12" s="14"/>
      <c r="KJO12" s="14"/>
      <c r="KJP12" s="14"/>
      <c r="KJQ12" s="14"/>
      <c r="KJR12" s="14"/>
      <c r="KJS12" s="14"/>
      <c r="KJT12" s="14"/>
      <c r="KJU12" s="14"/>
      <c r="KJV12" s="14"/>
      <c r="KJW12" s="14"/>
      <c r="KJX12" s="14"/>
      <c r="KJY12" s="14"/>
      <c r="KJZ12" s="14"/>
      <c r="KKA12" s="14"/>
      <c r="KKB12" s="14"/>
      <c r="KKC12" s="14"/>
      <c r="KKD12" s="14"/>
      <c r="KKE12" s="14"/>
      <c r="KKF12" s="14"/>
      <c r="KKG12" s="14"/>
      <c r="KKH12" s="14"/>
      <c r="KKI12" s="14"/>
      <c r="KKJ12" s="14"/>
      <c r="KKK12" s="14"/>
      <c r="KKL12" s="14"/>
      <c r="KKM12" s="14"/>
      <c r="KKN12" s="14"/>
      <c r="KKO12" s="14"/>
      <c r="KKP12" s="14"/>
      <c r="KKQ12" s="14"/>
      <c r="KKR12" s="14"/>
      <c r="KKS12" s="14"/>
      <c r="KKT12" s="14"/>
      <c r="KKU12" s="14"/>
      <c r="KKV12" s="14"/>
      <c r="KKW12" s="14"/>
      <c r="KKX12" s="14"/>
      <c r="KKY12" s="14"/>
      <c r="KKZ12" s="14"/>
      <c r="KLA12" s="14"/>
      <c r="KLB12" s="14"/>
      <c r="KLC12" s="14"/>
      <c r="KLD12" s="14"/>
      <c r="KLE12" s="14"/>
      <c r="KLF12" s="14"/>
      <c r="KLG12" s="14"/>
      <c r="KLH12" s="14"/>
      <c r="KLI12" s="14"/>
      <c r="KLJ12" s="14"/>
      <c r="KLK12" s="14"/>
      <c r="KLL12" s="14"/>
      <c r="KLM12" s="14"/>
      <c r="KLN12" s="14"/>
      <c r="KLO12" s="14"/>
      <c r="KLP12" s="14"/>
      <c r="KLQ12" s="14"/>
      <c r="KLR12" s="14"/>
      <c r="KLS12" s="14"/>
      <c r="KLT12" s="14"/>
      <c r="KLU12" s="14"/>
      <c r="KLV12" s="14"/>
      <c r="KLW12" s="14"/>
      <c r="KLX12" s="14"/>
      <c r="KLY12" s="14"/>
      <c r="KLZ12" s="14"/>
      <c r="KMA12" s="14"/>
      <c r="KMB12" s="14"/>
      <c r="KMC12" s="14"/>
      <c r="KMD12" s="14"/>
      <c r="KME12" s="14"/>
      <c r="KMF12" s="14"/>
      <c r="KMG12" s="14"/>
      <c r="KMH12" s="14"/>
      <c r="KMI12" s="14"/>
      <c r="KMJ12" s="14"/>
      <c r="KMK12" s="14"/>
      <c r="KML12" s="14"/>
      <c r="KMM12" s="14"/>
      <c r="KMN12" s="14"/>
      <c r="KMO12" s="14"/>
      <c r="KMP12" s="14"/>
      <c r="KMQ12" s="14"/>
      <c r="KMR12" s="14"/>
      <c r="KMS12" s="14"/>
      <c r="KMT12" s="14"/>
      <c r="KMU12" s="14"/>
      <c r="KMV12" s="14"/>
      <c r="KMW12" s="14"/>
      <c r="KMX12" s="14"/>
      <c r="KMY12" s="14"/>
      <c r="KMZ12" s="14"/>
      <c r="KNA12" s="14"/>
      <c r="KNB12" s="14"/>
      <c r="KNC12" s="14"/>
      <c r="KND12" s="14"/>
      <c r="KNE12" s="14"/>
      <c r="KNF12" s="14"/>
      <c r="KNG12" s="14"/>
      <c r="KNH12" s="14"/>
      <c r="KNI12" s="14"/>
      <c r="KNJ12" s="14"/>
      <c r="KNK12" s="14"/>
      <c r="KNL12" s="14"/>
      <c r="KNM12" s="14"/>
      <c r="KNN12" s="14"/>
      <c r="KNO12" s="14"/>
      <c r="KNP12" s="14"/>
      <c r="KNQ12" s="14"/>
      <c r="KNR12" s="14"/>
      <c r="KNS12" s="14"/>
      <c r="KNT12" s="14"/>
      <c r="KNU12" s="14"/>
      <c r="KNV12" s="14"/>
      <c r="KNW12" s="14"/>
      <c r="KNX12" s="14"/>
      <c r="KNY12" s="14"/>
      <c r="KNZ12" s="14"/>
      <c r="KOA12" s="14"/>
      <c r="KOB12" s="14"/>
      <c r="KOC12" s="14"/>
      <c r="KOD12" s="14"/>
      <c r="KOE12" s="14"/>
      <c r="KOF12" s="14"/>
      <c r="KOG12" s="14"/>
      <c r="KOH12" s="14"/>
      <c r="KOI12" s="14"/>
      <c r="KOJ12" s="14"/>
      <c r="KOK12" s="14"/>
      <c r="KOL12" s="14"/>
      <c r="KOM12" s="14"/>
      <c r="KON12" s="14"/>
      <c r="KOO12" s="14"/>
      <c r="KOP12" s="14"/>
      <c r="KOQ12" s="14"/>
      <c r="KOR12" s="14"/>
      <c r="KOS12" s="14"/>
      <c r="KOT12" s="14"/>
      <c r="KOU12" s="14"/>
      <c r="KOV12" s="14"/>
      <c r="KOW12" s="14"/>
      <c r="KOX12" s="14"/>
      <c r="KOY12" s="14"/>
      <c r="KOZ12" s="14"/>
      <c r="KPA12" s="14"/>
      <c r="KPB12" s="14"/>
      <c r="KPC12" s="14"/>
      <c r="KPD12" s="14"/>
      <c r="KPE12" s="14"/>
      <c r="KPF12" s="14"/>
      <c r="KPG12" s="14"/>
      <c r="KPH12" s="14"/>
      <c r="KPI12" s="14"/>
      <c r="KPJ12" s="14"/>
      <c r="KPK12" s="14"/>
      <c r="KPL12" s="14"/>
      <c r="KPM12" s="14"/>
      <c r="KPN12" s="14"/>
      <c r="KPO12" s="14"/>
      <c r="KPP12" s="14"/>
      <c r="KPQ12" s="14"/>
      <c r="KPR12" s="14"/>
      <c r="KPS12" s="14"/>
      <c r="KPT12" s="14"/>
      <c r="KPU12" s="14"/>
      <c r="KPV12" s="14"/>
      <c r="KPW12" s="14"/>
      <c r="KPX12" s="14"/>
      <c r="KPY12" s="14"/>
      <c r="KPZ12" s="14"/>
      <c r="KQA12" s="14"/>
      <c r="KQB12" s="14"/>
      <c r="KQC12" s="14"/>
      <c r="KQD12" s="14"/>
      <c r="KQE12" s="14"/>
      <c r="KQF12" s="14"/>
      <c r="KQG12" s="14"/>
      <c r="KQH12" s="14"/>
      <c r="KQI12" s="14"/>
      <c r="KQJ12" s="14"/>
      <c r="KQK12" s="14"/>
      <c r="KQL12" s="14"/>
      <c r="KQM12" s="14"/>
      <c r="KQN12" s="14"/>
      <c r="KQO12" s="14"/>
      <c r="KQP12" s="14"/>
      <c r="KQQ12" s="14"/>
      <c r="KQR12" s="14"/>
      <c r="KQS12" s="14"/>
      <c r="KQT12" s="14"/>
      <c r="KQU12" s="14"/>
      <c r="KQV12" s="14"/>
      <c r="KQW12" s="14"/>
      <c r="KQX12" s="14"/>
      <c r="KQY12" s="14"/>
      <c r="KQZ12" s="14"/>
      <c r="KRA12" s="14"/>
      <c r="KRB12" s="14"/>
      <c r="KRC12" s="14"/>
      <c r="KRD12" s="14"/>
      <c r="KRE12" s="14"/>
      <c r="KRF12" s="14"/>
      <c r="KRG12" s="14"/>
      <c r="KRH12" s="14"/>
      <c r="KRI12" s="14"/>
      <c r="KRJ12" s="14"/>
      <c r="KRK12" s="14"/>
      <c r="KRL12" s="14"/>
      <c r="KRM12" s="14"/>
      <c r="KRN12" s="14"/>
      <c r="KRO12" s="14"/>
      <c r="KRP12" s="14"/>
      <c r="KRQ12" s="14"/>
      <c r="KRR12" s="14"/>
      <c r="KRS12" s="14"/>
      <c r="KRT12" s="14"/>
      <c r="KRU12" s="14"/>
      <c r="KRV12" s="14"/>
      <c r="KRW12" s="14"/>
      <c r="KRX12" s="14"/>
      <c r="KRY12" s="14"/>
      <c r="KRZ12" s="14"/>
      <c r="KSA12" s="14"/>
      <c r="KSB12" s="14"/>
      <c r="KSC12" s="14"/>
      <c r="KSD12" s="14"/>
      <c r="KSE12" s="14"/>
      <c r="KSF12" s="14"/>
      <c r="KSG12" s="14"/>
      <c r="KSH12" s="14"/>
      <c r="KSI12" s="14"/>
      <c r="KSJ12" s="14"/>
      <c r="KSK12" s="14"/>
      <c r="KSL12" s="14"/>
      <c r="KSM12" s="14"/>
      <c r="KSN12" s="14"/>
      <c r="KSO12" s="14"/>
      <c r="KSP12" s="14"/>
      <c r="KSQ12" s="14"/>
      <c r="KSR12" s="14"/>
      <c r="KSS12" s="14"/>
      <c r="KST12" s="14"/>
      <c r="KSU12" s="14"/>
      <c r="KSV12" s="14"/>
      <c r="KSW12" s="14"/>
      <c r="KSX12" s="14"/>
      <c r="KSY12" s="14"/>
      <c r="KSZ12" s="14"/>
      <c r="KTA12" s="14"/>
      <c r="KTB12" s="14"/>
      <c r="KTC12" s="14"/>
      <c r="KTD12" s="14"/>
      <c r="KTE12" s="14"/>
      <c r="KTF12" s="14"/>
      <c r="KTG12" s="14"/>
      <c r="KTH12" s="14"/>
      <c r="KTI12" s="14"/>
      <c r="KTJ12" s="14"/>
      <c r="KTK12" s="14"/>
      <c r="KTL12" s="14"/>
      <c r="KTM12" s="14"/>
      <c r="KTN12" s="14"/>
      <c r="KTO12" s="14"/>
      <c r="KTP12" s="14"/>
      <c r="KTQ12" s="14"/>
      <c r="KTR12" s="14"/>
      <c r="KTS12" s="14"/>
      <c r="KTT12" s="14"/>
      <c r="KTU12" s="14"/>
      <c r="KTV12" s="14"/>
      <c r="KTW12" s="14"/>
      <c r="KTX12" s="14"/>
      <c r="KTY12" s="14"/>
      <c r="KTZ12" s="14"/>
      <c r="KUA12" s="14"/>
      <c r="KUB12" s="14"/>
      <c r="KUC12" s="14"/>
      <c r="KUD12" s="14"/>
      <c r="KUE12" s="14"/>
      <c r="KUF12" s="14"/>
      <c r="KUG12" s="14"/>
      <c r="KUH12" s="14"/>
      <c r="KUI12" s="14"/>
      <c r="KUJ12" s="14"/>
      <c r="KUK12" s="14"/>
      <c r="KUL12" s="14"/>
      <c r="KUM12" s="14"/>
      <c r="KUN12" s="14"/>
      <c r="KUO12" s="14"/>
      <c r="KUP12" s="14"/>
      <c r="KUQ12" s="14"/>
      <c r="KUR12" s="14"/>
      <c r="KUS12" s="14"/>
      <c r="KUT12" s="14"/>
      <c r="KUU12" s="14"/>
      <c r="KUV12" s="14"/>
      <c r="KUW12" s="14"/>
      <c r="KUX12" s="14"/>
      <c r="KUY12" s="14"/>
      <c r="KUZ12" s="14"/>
      <c r="KVA12" s="14"/>
      <c r="KVB12" s="14"/>
      <c r="KVC12" s="14"/>
      <c r="KVD12" s="14"/>
      <c r="KVE12" s="14"/>
      <c r="KVF12" s="14"/>
      <c r="KVG12" s="14"/>
      <c r="KVH12" s="14"/>
      <c r="KVI12" s="14"/>
      <c r="KVJ12" s="14"/>
      <c r="KVK12" s="14"/>
      <c r="KVL12" s="14"/>
      <c r="KVM12" s="14"/>
      <c r="KVN12" s="14"/>
      <c r="KVO12" s="14"/>
      <c r="KVP12" s="14"/>
      <c r="KVQ12" s="14"/>
      <c r="KVR12" s="14"/>
      <c r="KVS12" s="14"/>
      <c r="KVT12" s="14"/>
      <c r="KVU12" s="14"/>
      <c r="KVV12" s="14"/>
      <c r="KVW12" s="14"/>
      <c r="KVX12" s="14"/>
      <c r="KVY12" s="14"/>
      <c r="KVZ12" s="14"/>
      <c r="KWA12" s="14"/>
      <c r="KWB12" s="14"/>
      <c r="KWC12" s="14"/>
      <c r="KWD12" s="14"/>
      <c r="KWE12" s="14"/>
      <c r="KWF12" s="14"/>
      <c r="KWG12" s="14"/>
      <c r="KWH12" s="14"/>
      <c r="KWI12" s="14"/>
      <c r="KWJ12" s="14"/>
      <c r="KWK12" s="14"/>
      <c r="KWL12" s="14"/>
      <c r="KWM12" s="14"/>
      <c r="KWN12" s="14"/>
      <c r="KWO12" s="14"/>
      <c r="KWP12" s="14"/>
      <c r="KWQ12" s="14"/>
      <c r="KWR12" s="14"/>
      <c r="KWS12" s="14"/>
      <c r="KWT12" s="14"/>
      <c r="KWU12" s="14"/>
      <c r="KWV12" s="14"/>
      <c r="KWW12" s="14"/>
      <c r="KWX12" s="14"/>
      <c r="KWY12" s="14"/>
      <c r="KWZ12" s="14"/>
      <c r="KXA12" s="14"/>
      <c r="KXB12" s="14"/>
      <c r="KXC12" s="14"/>
      <c r="KXD12" s="14"/>
      <c r="KXE12" s="14"/>
      <c r="KXF12" s="14"/>
      <c r="KXG12" s="14"/>
      <c r="KXH12" s="14"/>
      <c r="KXI12" s="14"/>
      <c r="KXJ12" s="14"/>
      <c r="KXK12" s="14"/>
      <c r="KXL12" s="14"/>
      <c r="KXM12" s="14"/>
      <c r="KXN12" s="14"/>
      <c r="KXO12" s="14"/>
      <c r="KXP12" s="14"/>
      <c r="KXQ12" s="14"/>
      <c r="KXR12" s="14"/>
      <c r="KXS12" s="14"/>
      <c r="KXT12" s="14"/>
      <c r="KXU12" s="14"/>
      <c r="KXV12" s="14"/>
      <c r="KXW12" s="14"/>
      <c r="KXX12" s="14"/>
      <c r="KXY12" s="14"/>
      <c r="KXZ12" s="14"/>
      <c r="KYA12" s="14"/>
      <c r="KYB12" s="14"/>
      <c r="KYC12" s="14"/>
      <c r="KYD12" s="14"/>
      <c r="KYE12" s="14"/>
      <c r="KYF12" s="14"/>
      <c r="KYG12" s="14"/>
      <c r="KYH12" s="14"/>
      <c r="KYI12" s="14"/>
      <c r="KYJ12" s="14"/>
      <c r="KYK12" s="14"/>
      <c r="KYL12" s="14"/>
      <c r="KYM12" s="14"/>
      <c r="KYN12" s="14"/>
      <c r="KYO12" s="14"/>
      <c r="KYP12" s="14"/>
      <c r="KYQ12" s="14"/>
      <c r="KYR12" s="14"/>
      <c r="KYS12" s="14"/>
      <c r="KYT12" s="14"/>
      <c r="KYU12" s="14"/>
      <c r="KYV12" s="14"/>
      <c r="KYW12" s="14"/>
      <c r="KYX12" s="14"/>
      <c r="KYY12" s="14"/>
      <c r="KYZ12" s="14"/>
      <c r="KZA12" s="14"/>
      <c r="KZB12" s="14"/>
      <c r="KZC12" s="14"/>
      <c r="KZD12" s="14"/>
      <c r="KZE12" s="14"/>
      <c r="KZF12" s="14"/>
      <c r="KZG12" s="14"/>
      <c r="KZH12" s="14"/>
      <c r="KZI12" s="14"/>
      <c r="KZJ12" s="14"/>
      <c r="KZK12" s="14"/>
      <c r="KZL12" s="14"/>
      <c r="KZM12" s="14"/>
      <c r="KZN12" s="14"/>
      <c r="KZO12" s="14"/>
      <c r="KZP12" s="14"/>
      <c r="KZQ12" s="14"/>
      <c r="KZR12" s="14"/>
      <c r="KZS12" s="14"/>
      <c r="KZT12" s="14"/>
      <c r="KZU12" s="14"/>
      <c r="KZV12" s="14"/>
      <c r="KZW12" s="14"/>
      <c r="KZX12" s="14"/>
      <c r="KZY12" s="14"/>
      <c r="KZZ12" s="14"/>
      <c r="LAA12" s="14"/>
      <c r="LAB12" s="14"/>
      <c r="LAC12" s="14"/>
      <c r="LAD12" s="14"/>
      <c r="LAE12" s="14"/>
      <c r="LAF12" s="14"/>
      <c r="LAG12" s="14"/>
      <c r="LAH12" s="14"/>
      <c r="LAI12" s="14"/>
      <c r="LAJ12" s="14"/>
      <c r="LAK12" s="14"/>
      <c r="LAL12" s="14"/>
      <c r="LAM12" s="14"/>
      <c r="LAN12" s="14"/>
      <c r="LAO12" s="14"/>
      <c r="LAP12" s="14"/>
      <c r="LAQ12" s="14"/>
      <c r="LAR12" s="14"/>
      <c r="LAS12" s="14"/>
      <c r="LAT12" s="14"/>
      <c r="LAU12" s="14"/>
      <c r="LAV12" s="14"/>
      <c r="LAW12" s="14"/>
      <c r="LAX12" s="14"/>
      <c r="LAY12" s="14"/>
      <c r="LAZ12" s="14"/>
      <c r="LBA12" s="14"/>
      <c r="LBB12" s="14"/>
      <c r="LBC12" s="14"/>
      <c r="LBD12" s="14"/>
      <c r="LBE12" s="14"/>
      <c r="LBF12" s="14"/>
      <c r="LBG12" s="14"/>
      <c r="LBH12" s="14"/>
      <c r="LBI12" s="14"/>
      <c r="LBJ12" s="14"/>
      <c r="LBK12" s="14"/>
      <c r="LBL12" s="14"/>
      <c r="LBM12" s="14"/>
      <c r="LBN12" s="14"/>
      <c r="LBO12" s="14"/>
      <c r="LBP12" s="14"/>
      <c r="LBQ12" s="14"/>
      <c r="LBR12" s="14"/>
      <c r="LBS12" s="14"/>
      <c r="LBT12" s="14"/>
      <c r="LBU12" s="14"/>
      <c r="LBV12" s="14"/>
      <c r="LBW12" s="14"/>
      <c r="LBX12" s="14"/>
      <c r="LBY12" s="14"/>
      <c r="LBZ12" s="14"/>
      <c r="LCA12" s="14"/>
      <c r="LCB12" s="14"/>
      <c r="LCC12" s="14"/>
      <c r="LCD12" s="14"/>
      <c r="LCE12" s="14"/>
      <c r="LCF12" s="14"/>
      <c r="LCG12" s="14"/>
      <c r="LCH12" s="14"/>
      <c r="LCI12" s="14"/>
      <c r="LCJ12" s="14"/>
      <c r="LCK12" s="14"/>
      <c r="LCL12" s="14"/>
      <c r="LCM12" s="14"/>
      <c r="LCN12" s="14"/>
      <c r="LCO12" s="14"/>
      <c r="LCP12" s="14"/>
      <c r="LCQ12" s="14"/>
      <c r="LCR12" s="14"/>
      <c r="LCS12" s="14"/>
      <c r="LCT12" s="14"/>
      <c r="LCU12" s="14"/>
      <c r="LCV12" s="14"/>
      <c r="LCW12" s="14"/>
      <c r="LCX12" s="14"/>
      <c r="LCY12" s="14"/>
      <c r="LCZ12" s="14"/>
      <c r="LDA12" s="14"/>
      <c r="LDB12" s="14"/>
      <c r="LDC12" s="14"/>
      <c r="LDD12" s="14"/>
      <c r="LDE12" s="14"/>
      <c r="LDF12" s="14"/>
      <c r="LDG12" s="14"/>
      <c r="LDH12" s="14"/>
      <c r="LDI12" s="14"/>
      <c r="LDJ12" s="14"/>
      <c r="LDK12" s="14"/>
      <c r="LDL12" s="14"/>
      <c r="LDM12" s="14"/>
      <c r="LDN12" s="14"/>
      <c r="LDO12" s="14"/>
      <c r="LDP12" s="14"/>
      <c r="LDQ12" s="14"/>
      <c r="LDR12" s="14"/>
      <c r="LDS12" s="14"/>
      <c r="LDT12" s="14"/>
      <c r="LDU12" s="14"/>
      <c r="LDV12" s="14"/>
      <c r="LDW12" s="14"/>
      <c r="LDX12" s="14"/>
      <c r="LDY12" s="14"/>
      <c r="LDZ12" s="14"/>
      <c r="LEA12" s="14"/>
      <c r="LEB12" s="14"/>
      <c r="LEC12" s="14"/>
      <c r="LED12" s="14"/>
      <c r="LEE12" s="14"/>
      <c r="LEF12" s="14"/>
      <c r="LEG12" s="14"/>
      <c r="LEH12" s="14"/>
      <c r="LEI12" s="14"/>
      <c r="LEJ12" s="14"/>
      <c r="LEK12" s="14"/>
      <c r="LEL12" s="14"/>
      <c r="LEM12" s="14"/>
      <c r="LEN12" s="14"/>
      <c r="LEO12" s="14"/>
      <c r="LEP12" s="14"/>
      <c r="LEQ12" s="14"/>
      <c r="LER12" s="14"/>
      <c r="LES12" s="14"/>
      <c r="LET12" s="14"/>
      <c r="LEU12" s="14"/>
      <c r="LEV12" s="14"/>
      <c r="LEW12" s="14"/>
      <c r="LEX12" s="14"/>
      <c r="LEY12" s="14"/>
      <c r="LEZ12" s="14"/>
      <c r="LFA12" s="14"/>
      <c r="LFB12" s="14"/>
      <c r="LFC12" s="14"/>
      <c r="LFD12" s="14"/>
      <c r="LFE12" s="14"/>
      <c r="LFF12" s="14"/>
      <c r="LFG12" s="14"/>
      <c r="LFH12" s="14"/>
      <c r="LFI12" s="14"/>
      <c r="LFJ12" s="14"/>
      <c r="LFK12" s="14"/>
      <c r="LFL12" s="14"/>
      <c r="LFM12" s="14"/>
      <c r="LFN12" s="14"/>
      <c r="LFO12" s="14"/>
      <c r="LFP12" s="14"/>
      <c r="LFQ12" s="14"/>
      <c r="LFR12" s="14"/>
      <c r="LFS12" s="14"/>
      <c r="LFT12" s="14"/>
      <c r="LFU12" s="14"/>
      <c r="LFV12" s="14"/>
      <c r="LFW12" s="14"/>
      <c r="LFX12" s="14"/>
      <c r="LFY12" s="14"/>
      <c r="LFZ12" s="14"/>
      <c r="LGA12" s="14"/>
      <c r="LGB12" s="14"/>
      <c r="LGC12" s="14"/>
      <c r="LGD12" s="14"/>
      <c r="LGE12" s="14"/>
      <c r="LGF12" s="14"/>
      <c r="LGG12" s="14"/>
      <c r="LGH12" s="14"/>
      <c r="LGI12" s="14"/>
      <c r="LGJ12" s="14"/>
      <c r="LGK12" s="14"/>
      <c r="LGL12" s="14"/>
      <c r="LGM12" s="14"/>
      <c r="LGN12" s="14"/>
      <c r="LGO12" s="14"/>
      <c r="LGP12" s="14"/>
      <c r="LGQ12" s="14"/>
      <c r="LGR12" s="14"/>
      <c r="LGS12" s="14"/>
      <c r="LGT12" s="14"/>
      <c r="LGU12" s="14"/>
      <c r="LGV12" s="14"/>
      <c r="LGW12" s="14"/>
      <c r="LGX12" s="14"/>
      <c r="LGY12" s="14"/>
      <c r="LGZ12" s="14"/>
      <c r="LHA12" s="14"/>
      <c r="LHB12" s="14"/>
      <c r="LHC12" s="14"/>
      <c r="LHD12" s="14"/>
      <c r="LHE12" s="14"/>
      <c r="LHF12" s="14"/>
      <c r="LHG12" s="14"/>
      <c r="LHH12" s="14"/>
      <c r="LHI12" s="14"/>
      <c r="LHJ12" s="14"/>
      <c r="LHK12" s="14"/>
      <c r="LHL12" s="14"/>
      <c r="LHM12" s="14"/>
      <c r="LHN12" s="14"/>
      <c r="LHO12" s="14"/>
      <c r="LHP12" s="14"/>
      <c r="LHQ12" s="14"/>
      <c r="LHR12" s="14"/>
      <c r="LHS12" s="14"/>
      <c r="LHT12" s="14"/>
      <c r="LHU12" s="14"/>
      <c r="LHV12" s="14"/>
      <c r="LHW12" s="14"/>
      <c r="LHX12" s="14"/>
      <c r="LHY12" s="14"/>
      <c r="LHZ12" s="14"/>
      <c r="LIA12" s="14"/>
      <c r="LIB12" s="14"/>
      <c r="LIC12" s="14"/>
      <c r="LID12" s="14"/>
      <c r="LIE12" s="14"/>
      <c r="LIF12" s="14"/>
      <c r="LIG12" s="14"/>
      <c r="LIH12" s="14"/>
      <c r="LII12" s="14"/>
      <c r="LIJ12" s="14"/>
      <c r="LIK12" s="14"/>
      <c r="LIL12" s="14"/>
      <c r="LIM12" s="14"/>
      <c r="LIN12" s="14"/>
      <c r="LIO12" s="14"/>
      <c r="LIP12" s="14"/>
      <c r="LIQ12" s="14"/>
      <c r="LIR12" s="14"/>
      <c r="LIS12" s="14"/>
      <c r="LIT12" s="14"/>
      <c r="LIU12" s="14"/>
      <c r="LIV12" s="14"/>
      <c r="LIW12" s="14"/>
      <c r="LIX12" s="14"/>
      <c r="LIY12" s="14"/>
      <c r="LIZ12" s="14"/>
      <c r="LJA12" s="14"/>
      <c r="LJB12" s="14"/>
      <c r="LJC12" s="14"/>
      <c r="LJD12" s="14"/>
      <c r="LJE12" s="14"/>
      <c r="LJF12" s="14"/>
      <c r="LJG12" s="14"/>
      <c r="LJH12" s="14"/>
      <c r="LJI12" s="14"/>
      <c r="LJJ12" s="14"/>
      <c r="LJK12" s="14"/>
      <c r="LJL12" s="14"/>
      <c r="LJM12" s="14"/>
      <c r="LJN12" s="14"/>
      <c r="LJO12" s="14"/>
      <c r="LJP12" s="14"/>
      <c r="LJQ12" s="14"/>
      <c r="LJR12" s="14"/>
      <c r="LJS12" s="14"/>
      <c r="LJT12" s="14"/>
      <c r="LJU12" s="14"/>
      <c r="LJV12" s="14"/>
      <c r="LJW12" s="14"/>
      <c r="LJX12" s="14"/>
      <c r="LJY12" s="14"/>
      <c r="LJZ12" s="14"/>
      <c r="LKA12" s="14"/>
      <c r="LKB12" s="14"/>
      <c r="LKC12" s="14"/>
      <c r="LKD12" s="14"/>
      <c r="LKE12" s="14"/>
      <c r="LKF12" s="14"/>
      <c r="LKG12" s="14"/>
      <c r="LKH12" s="14"/>
      <c r="LKI12" s="14"/>
      <c r="LKJ12" s="14"/>
      <c r="LKK12" s="14"/>
      <c r="LKL12" s="14"/>
      <c r="LKM12" s="14"/>
      <c r="LKN12" s="14"/>
      <c r="LKO12" s="14"/>
      <c r="LKP12" s="14"/>
      <c r="LKQ12" s="14"/>
      <c r="LKR12" s="14"/>
      <c r="LKS12" s="14"/>
      <c r="LKT12" s="14"/>
      <c r="LKU12" s="14"/>
      <c r="LKV12" s="14"/>
      <c r="LKW12" s="14"/>
      <c r="LKX12" s="14"/>
      <c r="LKY12" s="14"/>
      <c r="LKZ12" s="14"/>
      <c r="LLA12" s="14"/>
      <c r="LLB12" s="14"/>
      <c r="LLC12" s="14"/>
      <c r="LLD12" s="14"/>
      <c r="LLE12" s="14"/>
      <c r="LLF12" s="14"/>
      <c r="LLG12" s="14"/>
      <c r="LLH12" s="14"/>
      <c r="LLI12" s="14"/>
      <c r="LLJ12" s="14"/>
      <c r="LLK12" s="14"/>
      <c r="LLL12" s="14"/>
      <c r="LLM12" s="14"/>
      <c r="LLN12" s="14"/>
      <c r="LLO12" s="14"/>
      <c r="LLP12" s="14"/>
      <c r="LLQ12" s="14"/>
      <c r="LLR12" s="14"/>
      <c r="LLS12" s="14"/>
      <c r="LLT12" s="14"/>
      <c r="LLU12" s="14"/>
      <c r="LLV12" s="14"/>
      <c r="LLW12" s="14"/>
      <c r="LLX12" s="14"/>
      <c r="LLY12" s="14"/>
      <c r="LLZ12" s="14"/>
      <c r="LMA12" s="14"/>
      <c r="LMB12" s="14"/>
      <c r="LMC12" s="14"/>
      <c r="LMD12" s="14"/>
      <c r="LME12" s="14"/>
      <c r="LMF12" s="14"/>
      <c r="LMG12" s="14"/>
      <c r="LMH12" s="14"/>
      <c r="LMI12" s="14"/>
      <c r="LMJ12" s="14"/>
      <c r="LMK12" s="14"/>
      <c r="LML12" s="14"/>
      <c r="LMM12" s="14"/>
      <c r="LMN12" s="14"/>
      <c r="LMO12" s="14"/>
      <c r="LMP12" s="14"/>
      <c r="LMQ12" s="14"/>
      <c r="LMR12" s="14"/>
      <c r="LMS12" s="14"/>
      <c r="LMT12" s="14"/>
      <c r="LMU12" s="14"/>
      <c r="LMV12" s="14"/>
      <c r="LMW12" s="14"/>
      <c r="LMX12" s="14"/>
      <c r="LMY12" s="14"/>
      <c r="LMZ12" s="14"/>
      <c r="LNA12" s="14"/>
      <c r="LNB12" s="14"/>
      <c r="LNC12" s="14"/>
      <c r="LND12" s="14"/>
      <c r="LNE12" s="14"/>
      <c r="LNF12" s="14"/>
      <c r="LNG12" s="14"/>
      <c r="LNH12" s="14"/>
      <c r="LNI12" s="14"/>
      <c r="LNJ12" s="14"/>
      <c r="LNK12" s="14"/>
      <c r="LNL12" s="14"/>
      <c r="LNM12" s="14"/>
      <c r="LNN12" s="14"/>
      <c r="LNO12" s="14"/>
      <c r="LNP12" s="14"/>
      <c r="LNQ12" s="14"/>
      <c r="LNR12" s="14"/>
      <c r="LNS12" s="14"/>
      <c r="LNT12" s="14"/>
      <c r="LNU12" s="14"/>
      <c r="LNV12" s="14"/>
      <c r="LNW12" s="14"/>
      <c r="LNX12" s="14"/>
      <c r="LNY12" s="14"/>
      <c r="LNZ12" s="14"/>
      <c r="LOA12" s="14"/>
      <c r="LOB12" s="14"/>
      <c r="LOC12" s="14"/>
      <c r="LOD12" s="14"/>
      <c r="LOE12" s="14"/>
      <c r="LOF12" s="14"/>
      <c r="LOG12" s="14"/>
      <c r="LOH12" s="14"/>
      <c r="LOI12" s="14"/>
      <c r="LOJ12" s="14"/>
      <c r="LOK12" s="14"/>
      <c r="LOL12" s="14"/>
      <c r="LOM12" s="14"/>
      <c r="LON12" s="14"/>
      <c r="LOO12" s="14"/>
      <c r="LOP12" s="14"/>
      <c r="LOQ12" s="14"/>
      <c r="LOR12" s="14"/>
      <c r="LOS12" s="14"/>
      <c r="LOT12" s="14"/>
      <c r="LOU12" s="14"/>
      <c r="LOV12" s="14"/>
      <c r="LOW12" s="14"/>
      <c r="LOX12" s="14"/>
      <c r="LOY12" s="14"/>
      <c r="LOZ12" s="14"/>
      <c r="LPA12" s="14"/>
      <c r="LPB12" s="14"/>
      <c r="LPC12" s="14"/>
      <c r="LPD12" s="14"/>
      <c r="LPE12" s="14"/>
      <c r="LPF12" s="14"/>
      <c r="LPG12" s="14"/>
      <c r="LPH12" s="14"/>
      <c r="LPI12" s="14"/>
      <c r="LPJ12" s="14"/>
      <c r="LPK12" s="14"/>
      <c r="LPL12" s="14"/>
      <c r="LPM12" s="14"/>
      <c r="LPN12" s="14"/>
      <c r="LPO12" s="14"/>
      <c r="LPP12" s="14"/>
      <c r="LPQ12" s="14"/>
      <c r="LPR12" s="14"/>
      <c r="LPS12" s="14"/>
      <c r="LPT12" s="14"/>
      <c r="LPU12" s="14"/>
      <c r="LPV12" s="14"/>
      <c r="LPW12" s="14"/>
      <c r="LPX12" s="14"/>
      <c r="LPY12" s="14"/>
      <c r="LPZ12" s="14"/>
      <c r="LQA12" s="14"/>
      <c r="LQB12" s="14"/>
      <c r="LQC12" s="14"/>
      <c r="LQD12" s="14"/>
      <c r="LQE12" s="14"/>
      <c r="LQF12" s="14"/>
      <c r="LQG12" s="14"/>
      <c r="LQH12" s="14"/>
      <c r="LQI12" s="14"/>
      <c r="LQJ12" s="14"/>
      <c r="LQK12" s="14"/>
      <c r="LQL12" s="14"/>
      <c r="LQM12" s="14"/>
      <c r="LQN12" s="14"/>
      <c r="LQO12" s="14"/>
      <c r="LQP12" s="14"/>
      <c r="LQQ12" s="14"/>
      <c r="LQR12" s="14"/>
      <c r="LQS12" s="14"/>
      <c r="LQT12" s="14"/>
      <c r="LQU12" s="14"/>
      <c r="LQV12" s="14"/>
      <c r="LQW12" s="14"/>
      <c r="LQX12" s="14"/>
      <c r="LQY12" s="14"/>
      <c r="LQZ12" s="14"/>
      <c r="LRA12" s="14"/>
      <c r="LRB12" s="14"/>
      <c r="LRC12" s="14"/>
      <c r="LRD12" s="14"/>
      <c r="LRE12" s="14"/>
      <c r="LRF12" s="14"/>
      <c r="LRG12" s="14"/>
      <c r="LRH12" s="14"/>
      <c r="LRI12" s="14"/>
      <c r="LRJ12" s="14"/>
      <c r="LRK12" s="14"/>
      <c r="LRL12" s="14"/>
      <c r="LRM12" s="14"/>
      <c r="LRN12" s="14"/>
      <c r="LRO12" s="14"/>
      <c r="LRP12" s="14"/>
      <c r="LRQ12" s="14"/>
      <c r="LRR12" s="14"/>
      <c r="LRS12" s="14"/>
      <c r="LRT12" s="14"/>
      <c r="LRU12" s="14"/>
      <c r="LRV12" s="14"/>
      <c r="LRW12" s="14"/>
      <c r="LRX12" s="14"/>
      <c r="LRY12" s="14"/>
      <c r="LRZ12" s="14"/>
      <c r="LSA12" s="14"/>
      <c r="LSB12" s="14"/>
      <c r="LSC12" s="14"/>
      <c r="LSD12" s="14"/>
      <c r="LSE12" s="14"/>
      <c r="LSF12" s="14"/>
      <c r="LSG12" s="14"/>
      <c r="LSH12" s="14"/>
      <c r="LSI12" s="14"/>
      <c r="LSJ12" s="14"/>
      <c r="LSK12" s="14"/>
      <c r="LSL12" s="14"/>
      <c r="LSM12" s="14"/>
      <c r="LSN12" s="14"/>
      <c r="LSO12" s="14"/>
      <c r="LSP12" s="14"/>
      <c r="LSQ12" s="14"/>
      <c r="LSR12" s="14"/>
      <c r="LSS12" s="14"/>
      <c r="LST12" s="14"/>
      <c r="LSU12" s="14"/>
      <c r="LSV12" s="14"/>
      <c r="LSW12" s="14"/>
      <c r="LSX12" s="14"/>
      <c r="LSY12" s="14"/>
      <c r="LSZ12" s="14"/>
      <c r="LTA12" s="14"/>
      <c r="LTB12" s="14"/>
      <c r="LTC12" s="14"/>
      <c r="LTD12" s="14"/>
      <c r="LTE12" s="14"/>
      <c r="LTF12" s="14"/>
      <c r="LTG12" s="14"/>
      <c r="LTH12" s="14"/>
      <c r="LTI12" s="14"/>
      <c r="LTJ12" s="14"/>
      <c r="LTK12" s="14"/>
      <c r="LTL12" s="14"/>
      <c r="LTM12" s="14"/>
      <c r="LTN12" s="14"/>
      <c r="LTO12" s="14"/>
      <c r="LTP12" s="14"/>
      <c r="LTQ12" s="14"/>
      <c r="LTR12" s="14"/>
      <c r="LTS12" s="14"/>
      <c r="LTT12" s="14"/>
      <c r="LTU12" s="14"/>
      <c r="LTV12" s="14"/>
      <c r="LTW12" s="14"/>
      <c r="LTX12" s="14"/>
      <c r="LTY12" s="14"/>
      <c r="LTZ12" s="14"/>
      <c r="LUA12" s="14"/>
      <c r="LUB12" s="14"/>
      <c r="LUC12" s="14"/>
      <c r="LUD12" s="14"/>
      <c r="LUE12" s="14"/>
      <c r="LUF12" s="14"/>
      <c r="LUG12" s="14"/>
      <c r="LUH12" s="14"/>
      <c r="LUI12" s="14"/>
      <c r="LUJ12" s="14"/>
      <c r="LUK12" s="14"/>
      <c r="LUL12" s="14"/>
      <c r="LUM12" s="14"/>
      <c r="LUN12" s="14"/>
      <c r="LUO12" s="14"/>
      <c r="LUP12" s="14"/>
      <c r="LUQ12" s="14"/>
      <c r="LUR12" s="14"/>
      <c r="LUS12" s="14"/>
      <c r="LUT12" s="14"/>
      <c r="LUU12" s="14"/>
      <c r="LUV12" s="14"/>
      <c r="LUW12" s="14"/>
      <c r="LUX12" s="14"/>
      <c r="LUY12" s="14"/>
      <c r="LUZ12" s="14"/>
      <c r="LVA12" s="14"/>
      <c r="LVB12" s="14"/>
      <c r="LVC12" s="14"/>
      <c r="LVD12" s="14"/>
      <c r="LVE12" s="14"/>
      <c r="LVF12" s="14"/>
      <c r="LVG12" s="14"/>
      <c r="LVH12" s="14"/>
      <c r="LVI12" s="14"/>
      <c r="LVJ12" s="14"/>
      <c r="LVK12" s="14"/>
      <c r="LVL12" s="14"/>
      <c r="LVM12" s="14"/>
      <c r="LVN12" s="14"/>
      <c r="LVO12" s="14"/>
      <c r="LVP12" s="14"/>
      <c r="LVQ12" s="14"/>
      <c r="LVR12" s="14"/>
      <c r="LVS12" s="14"/>
      <c r="LVT12" s="14"/>
      <c r="LVU12" s="14"/>
      <c r="LVV12" s="14"/>
      <c r="LVW12" s="14"/>
      <c r="LVX12" s="14"/>
      <c r="LVY12" s="14"/>
      <c r="LVZ12" s="14"/>
      <c r="LWA12" s="14"/>
      <c r="LWB12" s="14"/>
      <c r="LWC12" s="14"/>
      <c r="LWD12" s="14"/>
      <c r="LWE12" s="14"/>
      <c r="LWF12" s="14"/>
      <c r="LWG12" s="14"/>
      <c r="LWH12" s="14"/>
      <c r="LWI12" s="14"/>
      <c r="LWJ12" s="14"/>
      <c r="LWK12" s="14"/>
      <c r="LWL12" s="14"/>
      <c r="LWM12" s="14"/>
      <c r="LWN12" s="14"/>
      <c r="LWO12" s="14"/>
      <c r="LWP12" s="14"/>
      <c r="LWQ12" s="14"/>
      <c r="LWR12" s="14"/>
      <c r="LWS12" s="14"/>
      <c r="LWT12" s="14"/>
      <c r="LWU12" s="14"/>
      <c r="LWV12" s="14"/>
      <c r="LWW12" s="14"/>
      <c r="LWX12" s="14"/>
      <c r="LWY12" s="14"/>
      <c r="LWZ12" s="14"/>
      <c r="LXA12" s="14"/>
      <c r="LXB12" s="14"/>
      <c r="LXC12" s="14"/>
      <c r="LXD12" s="14"/>
      <c r="LXE12" s="14"/>
      <c r="LXF12" s="14"/>
      <c r="LXG12" s="14"/>
      <c r="LXH12" s="14"/>
      <c r="LXI12" s="14"/>
      <c r="LXJ12" s="14"/>
      <c r="LXK12" s="14"/>
      <c r="LXL12" s="14"/>
      <c r="LXM12" s="14"/>
      <c r="LXN12" s="14"/>
      <c r="LXO12" s="14"/>
      <c r="LXP12" s="14"/>
      <c r="LXQ12" s="14"/>
      <c r="LXR12" s="14"/>
      <c r="LXS12" s="14"/>
      <c r="LXT12" s="14"/>
      <c r="LXU12" s="14"/>
      <c r="LXV12" s="14"/>
      <c r="LXW12" s="14"/>
      <c r="LXX12" s="14"/>
      <c r="LXY12" s="14"/>
      <c r="LXZ12" s="14"/>
      <c r="LYA12" s="14"/>
      <c r="LYB12" s="14"/>
      <c r="LYC12" s="14"/>
      <c r="LYD12" s="14"/>
      <c r="LYE12" s="14"/>
      <c r="LYF12" s="14"/>
      <c r="LYG12" s="14"/>
      <c r="LYH12" s="14"/>
      <c r="LYI12" s="14"/>
      <c r="LYJ12" s="14"/>
      <c r="LYK12" s="14"/>
      <c r="LYL12" s="14"/>
      <c r="LYM12" s="14"/>
      <c r="LYN12" s="14"/>
      <c r="LYO12" s="14"/>
      <c r="LYP12" s="14"/>
      <c r="LYQ12" s="14"/>
      <c r="LYR12" s="14"/>
      <c r="LYS12" s="14"/>
      <c r="LYT12" s="14"/>
      <c r="LYU12" s="14"/>
      <c r="LYV12" s="14"/>
      <c r="LYW12" s="14"/>
      <c r="LYX12" s="14"/>
      <c r="LYY12" s="14"/>
      <c r="LYZ12" s="14"/>
      <c r="LZA12" s="14"/>
      <c r="LZB12" s="14"/>
      <c r="LZC12" s="14"/>
      <c r="LZD12" s="14"/>
      <c r="LZE12" s="14"/>
      <c r="LZF12" s="14"/>
      <c r="LZG12" s="14"/>
      <c r="LZH12" s="14"/>
      <c r="LZI12" s="14"/>
      <c r="LZJ12" s="14"/>
      <c r="LZK12" s="14"/>
      <c r="LZL12" s="14"/>
      <c r="LZM12" s="14"/>
      <c r="LZN12" s="14"/>
      <c r="LZO12" s="14"/>
      <c r="LZP12" s="14"/>
      <c r="LZQ12" s="14"/>
      <c r="LZR12" s="14"/>
      <c r="LZS12" s="14"/>
      <c r="LZT12" s="14"/>
      <c r="LZU12" s="14"/>
      <c r="LZV12" s="14"/>
      <c r="LZW12" s="14"/>
      <c r="LZX12" s="14"/>
      <c r="LZY12" s="14"/>
      <c r="LZZ12" s="14"/>
      <c r="MAA12" s="14"/>
      <c r="MAB12" s="14"/>
      <c r="MAC12" s="14"/>
      <c r="MAD12" s="14"/>
      <c r="MAE12" s="14"/>
      <c r="MAF12" s="14"/>
      <c r="MAG12" s="14"/>
      <c r="MAH12" s="14"/>
      <c r="MAI12" s="14"/>
      <c r="MAJ12" s="14"/>
      <c r="MAK12" s="14"/>
      <c r="MAL12" s="14"/>
      <c r="MAM12" s="14"/>
      <c r="MAN12" s="14"/>
      <c r="MAO12" s="14"/>
      <c r="MAP12" s="14"/>
      <c r="MAQ12" s="14"/>
      <c r="MAR12" s="14"/>
      <c r="MAS12" s="14"/>
      <c r="MAT12" s="14"/>
      <c r="MAU12" s="14"/>
      <c r="MAV12" s="14"/>
      <c r="MAW12" s="14"/>
      <c r="MAX12" s="14"/>
      <c r="MAY12" s="14"/>
      <c r="MAZ12" s="14"/>
      <c r="MBA12" s="14"/>
      <c r="MBB12" s="14"/>
      <c r="MBC12" s="14"/>
      <c r="MBD12" s="14"/>
      <c r="MBE12" s="14"/>
      <c r="MBF12" s="14"/>
      <c r="MBG12" s="14"/>
      <c r="MBH12" s="14"/>
      <c r="MBI12" s="14"/>
      <c r="MBJ12" s="14"/>
      <c r="MBK12" s="14"/>
      <c r="MBL12" s="14"/>
      <c r="MBM12" s="14"/>
      <c r="MBN12" s="14"/>
      <c r="MBO12" s="14"/>
      <c r="MBP12" s="14"/>
      <c r="MBQ12" s="14"/>
      <c r="MBR12" s="14"/>
      <c r="MBS12" s="14"/>
      <c r="MBT12" s="14"/>
      <c r="MBU12" s="14"/>
      <c r="MBV12" s="14"/>
      <c r="MBW12" s="14"/>
      <c r="MBX12" s="14"/>
      <c r="MBY12" s="14"/>
      <c r="MBZ12" s="14"/>
      <c r="MCA12" s="14"/>
      <c r="MCB12" s="14"/>
      <c r="MCC12" s="14"/>
      <c r="MCD12" s="14"/>
      <c r="MCE12" s="14"/>
      <c r="MCF12" s="14"/>
      <c r="MCG12" s="14"/>
      <c r="MCH12" s="14"/>
      <c r="MCI12" s="14"/>
      <c r="MCJ12" s="14"/>
      <c r="MCK12" s="14"/>
      <c r="MCL12" s="14"/>
      <c r="MCM12" s="14"/>
      <c r="MCN12" s="14"/>
      <c r="MCO12" s="14"/>
      <c r="MCP12" s="14"/>
      <c r="MCQ12" s="14"/>
      <c r="MCR12" s="14"/>
      <c r="MCS12" s="14"/>
      <c r="MCT12" s="14"/>
      <c r="MCU12" s="14"/>
      <c r="MCV12" s="14"/>
      <c r="MCW12" s="14"/>
      <c r="MCX12" s="14"/>
      <c r="MCY12" s="14"/>
      <c r="MCZ12" s="14"/>
      <c r="MDA12" s="14"/>
      <c r="MDB12" s="14"/>
      <c r="MDC12" s="14"/>
      <c r="MDD12" s="14"/>
      <c r="MDE12" s="14"/>
      <c r="MDF12" s="14"/>
      <c r="MDG12" s="14"/>
      <c r="MDH12" s="14"/>
      <c r="MDI12" s="14"/>
      <c r="MDJ12" s="14"/>
      <c r="MDK12" s="14"/>
      <c r="MDL12" s="14"/>
      <c r="MDM12" s="14"/>
      <c r="MDN12" s="14"/>
      <c r="MDO12" s="14"/>
      <c r="MDP12" s="14"/>
      <c r="MDQ12" s="14"/>
      <c r="MDR12" s="14"/>
      <c r="MDS12" s="14"/>
      <c r="MDT12" s="14"/>
      <c r="MDU12" s="14"/>
      <c r="MDV12" s="14"/>
      <c r="MDW12" s="14"/>
      <c r="MDX12" s="14"/>
      <c r="MDY12" s="14"/>
      <c r="MDZ12" s="14"/>
      <c r="MEA12" s="14"/>
      <c r="MEB12" s="14"/>
      <c r="MEC12" s="14"/>
      <c r="MED12" s="14"/>
      <c r="MEE12" s="14"/>
      <c r="MEF12" s="14"/>
      <c r="MEG12" s="14"/>
      <c r="MEH12" s="14"/>
      <c r="MEI12" s="14"/>
      <c r="MEJ12" s="14"/>
      <c r="MEK12" s="14"/>
      <c r="MEL12" s="14"/>
      <c r="MEM12" s="14"/>
      <c r="MEN12" s="14"/>
      <c r="MEO12" s="14"/>
      <c r="MEP12" s="14"/>
      <c r="MEQ12" s="14"/>
      <c r="MER12" s="14"/>
      <c r="MES12" s="14"/>
      <c r="MET12" s="14"/>
      <c r="MEU12" s="14"/>
      <c r="MEV12" s="14"/>
      <c r="MEW12" s="14"/>
      <c r="MEX12" s="14"/>
      <c r="MEY12" s="14"/>
      <c r="MEZ12" s="14"/>
      <c r="MFA12" s="14"/>
      <c r="MFB12" s="14"/>
      <c r="MFC12" s="14"/>
      <c r="MFD12" s="14"/>
      <c r="MFE12" s="14"/>
      <c r="MFF12" s="14"/>
      <c r="MFG12" s="14"/>
      <c r="MFH12" s="14"/>
      <c r="MFI12" s="14"/>
      <c r="MFJ12" s="14"/>
      <c r="MFK12" s="14"/>
      <c r="MFL12" s="14"/>
      <c r="MFM12" s="14"/>
      <c r="MFN12" s="14"/>
      <c r="MFO12" s="14"/>
      <c r="MFP12" s="14"/>
      <c r="MFQ12" s="14"/>
      <c r="MFR12" s="14"/>
      <c r="MFS12" s="14"/>
      <c r="MFT12" s="14"/>
      <c r="MFU12" s="14"/>
      <c r="MFV12" s="14"/>
      <c r="MFW12" s="14"/>
      <c r="MFX12" s="14"/>
      <c r="MFY12" s="14"/>
      <c r="MFZ12" s="14"/>
      <c r="MGA12" s="14"/>
      <c r="MGB12" s="14"/>
      <c r="MGC12" s="14"/>
      <c r="MGD12" s="14"/>
      <c r="MGE12" s="14"/>
      <c r="MGF12" s="14"/>
      <c r="MGG12" s="14"/>
      <c r="MGH12" s="14"/>
      <c r="MGI12" s="14"/>
      <c r="MGJ12" s="14"/>
      <c r="MGK12" s="14"/>
      <c r="MGL12" s="14"/>
      <c r="MGM12" s="14"/>
      <c r="MGN12" s="14"/>
      <c r="MGO12" s="14"/>
      <c r="MGP12" s="14"/>
      <c r="MGQ12" s="14"/>
      <c r="MGR12" s="14"/>
      <c r="MGS12" s="14"/>
      <c r="MGT12" s="14"/>
      <c r="MGU12" s="14"/>
      <c r="MGV12" s="14"/>
      <c r="MGW12" s="14"/>
      <c r="MGX12" s="14"/>
      <c r="MGY12" s="14"/>
      <c r="MGZ12" s="14"/>
      <c r="MHA12" s="14"/>
      <c r="MHB12" s="14"/>
      <c r="MHC12" s="14"/>
      <c r="MHD12" s="14"/>
      <c r="MHE12" s="14"/>
      <c r="MHF12" s="14"/>
      <c r="MHG12" s="14"/>
      <c r="MHH12" s="14"/>
      <c r="MHI12" s="14"/>
      <c r="MHJ12" s="14"/>
      <c r="MHK12" s="14"/>
      <c r="MHL12" s="14"/>
      <c r="MHM12" s="14"/>
      <c r="MHN12" s="14"/>
      <c r="MHO12" s="14"/>
      <c r="MHP12" s="14"/>
      <c r="MHQ12" s="14"/>
      <c r="MHR12" s="14"/>
      <c r="MHS12" s="14"/>
      <c r="MHT12" s="14"/>
      <c r="MHU12" s="14"/>
      <c r="MHV12" s="14"/>
      <c r="MHW12" s="14"/>
      <c r="MHX12" s="14"/>
      <c r="MHY12" s="14"/>
      <c r="MHZ12" s="14"/>
      <c r="MIA12" s="14"/>
      <c r="MIB12" s="14"/>
      <c r="MIC12" s="14"/>
      <c r="MID12" s="14"/>
      <c r="MIE12" s="14"/>
      <c r="MIF12" s="14"/>
      <c r="MIG12" s="14"/>
      <c r="MIH12" s="14"/>
      <c r="MII12" s="14"/>
      <c r="MIJ12" s="14"/>
      <c r="MIK12" s="14"/>
      <c r="MIL12" s="14"/>
      <c r="MIM12" s="14"/>
      <c r="MIN12" s="14"/>
      <c r="MIO12" s="14"/>
      <c r="MIP12" s="14"/>
      <c r="MIQ12" s="14"/>
      <c r="MIR12" s="14"/>
      <c r="MIS12" s="14"/>
      <c r="MIT12" s="14"/>
      <c r="MIU12" s="14"/>
      <c r="MIV12" s="14"/>
      <c r="MIW12" s="14"/>
      <c r="MIX12" s="14"/>
      <c r="MIY12" s="14"/>
      <c r="MIZ12" s="14"/>
      <c r="MJA12" s="14"/>
      <c r="MJB12" s="14"/>
      <c r="MJC12" s="14"/>
      <c r="MJD12" s="14"/>
      <c r="MJE12" s="14"/>
      <c r="MJF12" s="14"/>
      <c r="MJG12" s="14"/>
      <c r="MJH12" s="14"/>
      <c r="MJI12" s="14"/>
      <c r="MJJ12" s="14"/>
      <c r="MJK12" s="14"/>
      <c r="MJL12" s="14"/>
      <c r="MJM12" s="14"/>
      <c r="MJN12" s="14"/>
      <c r="MJO12" s="14"/>
      <c r="MJP12" s="14"/>
      <c r="MJQ12" s="14"/>
      <c r="MJR12" s="14"/>
      <c r="MJS12" s="14"/>
      <c r="MJT12" s="14"/>
      <c r="MJU12" s="14"/>
      <c r="MJV12" s="14"/>
      <c r="MJW12" s="14"/>
      <c r="MJX12" s="14"/>
      <c r="MJY12" s="14"/>
      <c r="MJZ12" s="14"/>
      <c r="MKA12" s="14"/>
      <c r="MKB12" s="14"/>
      <c r="MKC12" s="14"/>
      <c r="MKD12" s="14"/>
      <c r="MKE12" s="14"/>
      <c r="MKF12" s="14"/>
      <c r="MKG12" s="14"/>
      <c r="MKH12" s="14"/>
      <c r="MKI12" s="14"/>
      <c r="MKJ12" s="14"/>
      <c r="MKK12" s="14"/>
      <c r="MKL12" s="14"/>
      <c r="MKM12" s="14"/>
      <c r="MKN12" s="14"/>
      <c r="MKO12" s="14"/>
      <c r="MKP12" s="14"/>
      <c r="MKQ12" s="14"/>
      <c r="MKR12" s="14"/>
      <c r="MKS12" s="14"/>
      <c r="MKT12" s="14"/>
      <c r="MKU12" s="14"/>
      <c r="MKV12" s="14"/>
      <c r="MKW12" s="14"/>
      <c r="MKX12" s="14"/>
      <c r="MKY12" s="14"/>
      <c r="MKZ12" s="14"/>
      <c r="MLA12" s="14"/>
      <c r="MLB12" s="14"/>
      <c r="MLC12" s="14"/>
      <c r="MLD12" s="14"/>
      <c r="MLE12" s="14"/>
      <c r="MLF12" s="14"/>
      <c r="MLG12" s="14"/>
      <c r="MLH12" s="14"/>
      <c r="MLI12" s="14"/>
      <c r="MLJ12" s="14"/>
      <c r="MLK12" s="14"/>
      <c r="MLL12" s="14"/>
      <c r="MLM12" s="14"/>
      <c r="MLN12" s="14"/>
      <c r="MLO12" s="14"/>
      <c r="MLP12" s="14"/>
      <c r="MLQ12" s="14"/>
      <c r="MLR12" s="14"/>
      <c r="MLS12" s="14"/>
      <c r="MLT12" s="14"/>
      <c r="MLU12" s="14"/>
      <c r="MLV12" s="14"/>
      <c r="MLW12" s="14"/>
      <c r="MLX12" s="14"/>
      <c r="MLY12" s="14"/>
      <c r="MLZ12" s="14"/>
      <c r="MMA12" s="14"/>
      <c r="MMB12" s="14"/>
      <c r="MMC12" s="14"/>
      <c r="MMD12" s="14"/>
      <c r="MME12" s="14"/>
      <c r="MMF12" s="14"/>
      <c r="MMG12" s="14"/>
      <c r="MMH12" s="14"/>
      <c r="MMI12" s="14"/>
      <c r="MMJ12" s="14"/>
      <c r="MMK12" s="14"/>
      <c r="MML12" s="14"/>
      <c r="MMM12" s="14"/>
      <c r="MMN12" s="14"/>
      <c r="MMO12" s="14"/>
      <c r="MMP12" s="14"/>
      <c r="MMQ12" s="14"/>
      <c r="MMR12" s="14"/>
      <c r="MMS12" s="14"/>
      <c r="MMT12" s="14"/>
      <c r="MMU12" s="14"/>
      <c r="MMV12" s="14"/>
      <c r="MMW12" s="14"/>
      <c r="MMX12" s="14"/>
      <c r="MMY12" s="14"/>
      <c r="MMZ12" s="14"/>
      <c r="MNA12" s="14"/>
      <c r="MNB12" s="14"/>
      <c r="MNC12" s="14"/>
      <c r="MND12" s="14"/>
      <c r="MNE12" s="14"/>
      <c r="MNF12" s="14"/>
      <c r="MNG12" s="14"/>
      <c r="MNH12" s="14"/>
      <c r="MNI12" s="14"/>
      <c r="MNJ12" s="14"/>
      <c r="MNK12" s="14"/>
      <c r="MNL12" s="14"/>
      <c r="MNM12" s="14"/>
      <c r="MNN12" s="14"/>
      <c r="MNO12" s="14"/>
      <c r="MNP12" s="14"/>
      <c r="MNQ12" s="14"/>
      <c r="MNR12" s="14"/>
      <c r="MNS12" s="14"/>
      <c r="MNT12" s="14"/>
      <c r="MNU12" s="14"/>
      <c r="MNV12" s="14"/>
      <c r="MNW12" s="14"/>
      <c r="MNX12" s="14"/>
      <c r="MNY12" s="14"/>
      <c r="MNZ12" s="14"/>
      <c r="MOA12" s="14"/>
      <c r="MOB12" s="14"/>
      <c r="MOC12" s="14"/>
      <c r="MOD12" s="14"/>
      <c r="MOE12" s="14"/>
      <c r="MOF12" s="14"/>
      <c r="MOG12" s="14"/>
      <c r="MOH12" s="14"/>
      <c r="MOI12" s="14"/>
      <c r="MOJ12" s="14"/>
      <c r="MOK12" s="14"/>
      <c r="MOL12" s="14"/>
      <c r="MOM12" s="14"/>
      <c r="MON12" s="14"/>
      <c r="MOO12" s="14"/>
      <c r="MOP12" s="14"/>
      <c r="MOQ12" s="14"/>
      <c r="MOR12" s="14"/>
      <c r="MOS12" s="14"/>
      <c r="MOT12" s="14"/>
      <c r="MOU12" s="14"/>
      <c r="MOV12" s="14"/>
      <c r="MOW12" s="14"/>
      <c r="MOX12" s="14"/>
      <c r="MOY12" s="14"/>
      <c r="MOZ12" s="14"/>
      <c r="MPA12" s="14"/>
      <c r="MPB12" s="14"/>
      <c r="MPC12" s="14"/>
      <c r="MPD12" s="14"/>
      <c r="MPE12" s="14"/>
      <c r="MPF12" s="14"/>
      <c r="MPG12" s="14"/>
      <c r="MPH12" s="14"/>
      <c r="MPI12" s="14"/>
      <c r="MPJ12" s="14"/>
      <c r="MPK12" s="14"/>
      <c r="MPL12" s="14"/>
      <c r="MPM12" s="14"/>
      <c r="MPN12" s="14"/>
      <c r="MPO12" s="14"/>
      <c r="MPP12" s="14"/>
      <c r="MPQ12" s="14"/>
      <c r="MPR12" s="14"/>
      <c r="MPS12" s="14"/>
      <c r="MPT12" s="14"/>
      <c r="MPU12" s="14"/>
      <c r="MPV12" s="14"/>
      <c r="MPW12" s="14"/>
      <c r="MPX12" s="14"/>
      <c r="MPY12" s="14"/>
      <c r="MPZ12" s="14"/>
      <c r="MQA12" s="14"/>
      <c r="MQB12" s="14"/>
      <c r="MQC12" s="14"/>
      <c r="MQD12" s="14"/>
      <c r="MQE12" s="14"/>
      <c r="MQF12" s="14"/>
      <c r="MQG12" s="14"/>
      <c r="MQH12" s="14"/>
      <c r="MQI12" s="14"/>
      <c r="MQJ12" s="14"/>
      <c r="MQK12" s="14"/>
      <c r="MQL12" s="14"/>
      <c r="MQM12" s="14"/>
      <c r="MQN12" s="14"/>
      <c r="MQO12" s="14"/>
      <c r="MQP12" s="14"/>
      <c r="MQQ12" s="14"/>
      <c r="MQR12" s="14"/>
      <c r="MQS12" s="14"/>
      <c r="MQT12" s="14"/>
      <c r="MQU12" s="14"/>
      <c r="MQV12" s="14"/>
      <c r="MQW12" s="14"/>
      <c r="MQX12" s="14"/>
      <c r="MQY12" s="14"/>
      <c r="MQZ12" s="14"/>
      <c r="MRA12" s="14"/>
      <c r="MRB12" s="14"/>
      <c r="MRC12" s="14"/>
      <c r="MRD12" s="14"/>
      <c r="MRE12" s="14"/>
      <c r="MRF12" s="14"/>
      <c r="MRG12" s="14"/>
      <c r="MRH12" s="14"/>
      <c r="MRI12" s="14"/>
      <c r="MRJ12" s="14"/>
      <c r="MRK12" s="14"/>
      <c r="MRL12" s="14"/>
      <c r="MRM12" s="14"/>
      <c r="MRN12" s="14"/>
      <c r="MRO12" s="14"/>
      <c r="MRP12" s="14"/>
      <c r="MRQ12" s="14"/>
      <c r="MRR12" s="14"/>
      <c r="MRS12" s="14"/>
      <c r="MRT12" s="14"/>
      <c r="MRU12" s="14"/>
      <c r="MRV12" s="14"/>
      <c r="MRW12" s="14"/>
      <c r="MRX12" s="14"/>
      <c r="MRY12" s="14"/>
      <c r="MRZ12" s="14"/>
      <c r="MSA12" s="14"/>
      <c r="MSB12" s="14"/>
      <c r="MSC12" s="14"/>
      <c r="MSD12" s="14"/>
      <c r="MSE12" s="14"/>
      <c r="MSF12" s="14"/>
      <c r="MSG12" s="14"/>
      <c r="MSH12" s="14"/>
      <c r="MSI12" s="14"/>
      <c r="MSJ12" s="14"/>
      <c r="MSK12" s="14"/>
      <c r="MSL12" s="14"/>
      <c r="MSM12" s="14"/>
      <c r="MSN12" s="14"/>
      <c r="MSO12" s="14"/>
      <c r="MSP12" s="14"/>
      <c r="MSQ12" s="14"/>
      <c r="MSR12" s="14"/>
      <c r="MSS12" s="14"/>
      <c r="MST12" s="14"/>
      <c r="MSU12" s="14"/>
      <c r="MSV12" s="14"/>
      <c r="MSW12" s="14"/>
      <c r="MSX12" s="14"/>
      <c r="MSY12" s="14"/>
      <c r="MSZ12" s="14"/>
      <c r="MTA12" s="14"/>
      <c r="MTB12" s="14"/>
      <c r="MTC12" s="14"/>
      <c r="MTD12" s="14"/>
      <c r="MTE12" s="14"/>
      <c r="MTF12" s="14"/>
      <c r="MTG12" s="14"/>
      <c r="MTH12" s="14"/>
      <c r="MTI12" s="14"/>
      <c r="MTJ12" s="14"/>
      <c r="MTK12" s="14"/>
      <c r="MTL12" s="14"/>
      <c r="MTM12" s="14"/>
      <c r="MTN12" s="14"/>
      <c r="MTO12" s="14"/>
      <c r="MTP12" s="14"/>
      <c r="MTQ12" s="14"/>
      <c r="MTR12" s="14"/>
      <c r="MTS12" s="14"/>
      <c r="MTT12" s="14"/>
      <c r="MTU12" s="14"/>
      <c r="MTV12" s="14"/>
      <c r="MTW12" s="14"/>
      <c r="MTX12" s="14"/>
      <c r="MTY12" s="14"/>
      <c r="MTZ12" s="14"/>
      <c r="MUA12" s="14"/>
      <c r="MUB12" s="14"/>
      <c r="MUC12" s="14"/>
      <c r="MUD12" s="14"/>
      <c r="MUE12" s="14"/>
      <c r="MUF12" s="14"/>
      <c r="MUG12" s="14"/>
      <c r="MUH12" s="14"/>
      <c r="MUI12" s="14"/>
      <c r="MUJ12" s="14"/>
      <c r="MUK12" s="14"/>
      <c r="MUL12" s="14"/>
      <c r="MUM12" s="14"/>
      <c r="MUN12" s="14"/>
      <c r="MUO12" s="14"/>
      <c r="MUP12" s="14"/>
      <c r="MUQ12" s="14"/>
      <c r="MUR12" s="14"/>
      <c r="MUS12" s="14"/>
      <c r="MUT12" s="14"/>
      <c r="MUU12" s="14"/>
      <c r="MUV12" s="14"/>
      <c r="MUW12" s="14"/>
      <c r="MUX12" s="14"/>
      <c r="MUY12" s="14"/>
      <c r="MUZ12" s="14"/>
      <c r="MVA12" s="14"/>
      <c r="MVB12" s="14"/>
      <c r="MVC12" s="14"/>
      <c r="MVD12" s="14"/>
      <c r="MVE12" s="14"/>
      <c r="MVF12" s="14"/>
      <c r="MVG12" s="14"/>
      <c r="MVH12" s="14"/>
      <c r="MVI12" s="14"/>
      <c r="MVJ12" s="14"/>
      <c r="MVK12" s="14"/>
      <c r="MVL12" s="14"/>
      <c r="MVM12" s="14"/>
      <c r="MVN12" s="14"/>
      <c r="MVO12" s="14"/>
      <c r="MVP12" s="14"/>
      <c r="MVQ12" s="14"/>
      <c r="MVR12" s="14"/>
      <c r="MVS12" s="14"/>
      <c r="MVT12" s="14"/>
      <c r="MVU12" s="14"/>
      <c r="MVV12" s="14"/>
      <c r="MVW12" s="14"/>
      <c r="MVX12" s="14"/>
      <c r="MVY12" s="14"/>
      <c r="MVZ12" s="14"/>
      <c r="MWA12" s="14"/>
      <c r="MWB12" s="14"/>
      <c r="MWC12" s="14"/>
      <c r="MWD12" s="14"/>
      <c r="MWE12" s="14"/>
      <c r="MWF12" s="14"/>
      <c r="MWG12" s="14"/>
      <c r="MWH12" s="14"/>
      <c r="MWI12" s="14"/>
      <c r="MWJ12" s="14"/>
      <c r="MWK12" s="14"/>
      <c r="MWL12" s="14"/>
      <c r="MWM12" s="14"/>
      <c r="MWN12" s="14"/>
      <c r="MWO12" s="14"/>
      <c r="MWP12" s="14"/>
      <c r="MWQ12" s="14"/>
      <c r="MWR12" s="14"/>
      <c r="MWS12" s="14"/>
      <c r="MWT12" s="14"/>
      <c r="MWU12" s="14"/>
      <c r="MWV12" s="14"/>
      <c r="MWW12" s="14"/>
      <c r="MWX12" s="14"/>
      <c r="MWY12" s="14"/>
      <c r="MWZ12" s="14"/>
      <c r="MXA12" s="14"/>
      <c r="MXB12" s="14"/>
      <c r="MXC12" s="14"/>
      <c r="MXD12" s="14"/>
      <c r="MXE12" s="14"/>
      <c r="MXF12" s="14"/>
      <c r="MXG12" s="14"/>
      <c r="MXH12" s="14"/>
      <c r="MXI12" s="14"/>
      <c r="MXJ12" s="14"/>
      <c r="MXK12" s="14"/>
      <c r="MXL12" s="14"/>
      <c r="MXM12" s="14"/>
      <c r="MXN12" s="14"/>
      <c r="MXO12" s="14"/>
      <c r="MXP12" s="14"/>
      <c r="MXQ12" s="14"/>
      <c r="MXR12" s="14"/>
      <c r="MXS12" s="14"/>
      <c r="MXT12" s="14"/>
      <c r="MXU12" s="14"/>
      <c r="MXV12" s="14"/>
      <c r="MXW12" s="14"/>
      <c r="MXX12" s="14"/>
      <c r="MXY12" s="14"/>
      <c r="MXZ12" s="14"/>
      <c r="MYA12" s="14"/>
      <c r="MYB12" s="14"/>
      <c r="MYC12" s="14"/>
      <c r="MYD12" s="14"/>
      <c r="MYE12" s="14"/>
      <c r="MYF12" s="14"/>
      <c r="MYG12" s="14"/>
      <c r="MYH12" s="14"/>
      <c r="MYI12" s="14"/>
      <c r="MYJ12" s="14"/>
      <c r="MYK12" s="14"/>
      <c r="MYL12" s="14"/>
      <c r="MYM12" s="14"/>
      <c r="MYN12" s="14"/>
      <c r="MYO12" s="14"/>
      <c r="MYP12" s="14"/>
      <c r="MYQ12" s="14"/>
      <c r="MYR12" s="14"/>
      <c r="MYS12" s="14"/>
      <c r="MYT12" s="14"/>
      <c r="MYU12" s="14"/>
      <c r="MYV12" s="14"/>
      <c r="MYW12" s="14"/>
      <c r="MYX12" s="14"/>
      <c r="MYY12" s="14"/>
      <c r="MYZ12" s="14"/>
      <c r="MZA12" s="14"/>
      <c r="MZB12" s="14"/>
      <c r="MZC12" s="14"/>
      <c r="MZD12" s="14"/>
      <c r="MZE12" s="14"/>
      <c r="MZF12" s="14"/>
      <c r="MZG12" s="14"/>
      <c r="MZH12" s="14"/>
      <c r="MZI12" s="14"/>
      <c r="MZJ12" s="14"/>
      <c r="MZK12" s="14"/>
      <c r="MZL12" s="14"/>
      <c r="MZM12" s="14"/>
      <c r="MZN12" s="14"/>
      <c r="MZO12" s="14"/>
      <c r="MZP12" s="14"/>
      <c r="MZQ12" s="14"/>
      <c r="MZR12" s="14"/>
      <c r="MZS12" s="14"/>
      <c r="MZT12" s="14"/>
      <c r="MZU12" s="14"/>
      <c r="MZV12" s="14"/>
      <c r="MZW12" s="14"/>
      <c r="MZX12" s="14"/>
      <c r="MZY12" s="14"/>
      <c r="MZZ12" s="14"/>
      <c r="NAA12" s="14"/>
      <c r="NAB12" s="14"/>
      <c r="NAC12" s="14"/>
      <c r="NAD12" s="14"/>
      <c r="NAE12" s="14"/>
      <c r="NAF12" s="14"/>
      <c r="NAG12" s="14"/>
      <c r="NAH12" s="14"/>
      <c r="NAI12" s="14"/>
      <c r="NAJ12" s="14"/>
      <c r="NAK12" s="14"/>
      <c r="NAL12" s="14"/>
      <c r="NAM12" s="14"/>
      <c r="NAN12" s="14"/>
      <c r="NAO12" s="14"/>
      <c r="NAP12" s="14"/>
      <c r="NAQ12" s="14"/>
      <c r="NAR12" s="14"/>
      <c r="NAS12" s="14"/>
      <c r="NAT12" s="14"/>
      <c r="NAU12" s="14"/>
      <c r="NAV12" s="14"/>
      <c r="NAW12" s="14"/>
      <c r="NAX12" s="14"/>
      <c r="NAY12" s="14"/>
      <c r="NAZ12" s="14"/>
      <c r="NBA12" s="14"/>
      <c r="NBB12" s="14"/>
      <c r="NBC12" s="14"/>
      <c r="NBD12" s="14"/>
      <c r="NBE12" s="14"/>
      <c r="NBF12" s="14"/>
      <c r="NBG12" s="14"/>
      <c r="NBH12" s="14"/>
      <c r="NBI12" s="14"/>
      <c r="NBJ12" s="14"/>
      <c r="NBK12" s="14"/>
      <c r="NBL12" s="14"/>
      <c r="NBM12" s="14"/>
      <c r="NBN12" s="14"/>
      <c r="NBO12" s="14"/>
      <c r="NBP12" s="14"/>
      <c r="NBQ12" s="14"/>
      <c r="NBR12" s="14"/>
      <c r="NBS12" s="14"/>
      <c r="NBT12" s="14"/>
      <c r="NBU12" s="14"/>
      <c r="NBV12" s="14"/>
      <c r="NBW12" s="14"/>
      <c r="NBX12" s="14"/>
      <c r="NBY12" s="14"/>
      <c r="NBZ12" s="14"/>
      <c r="NCA12" s="14"/>
      <c r="NCB12" s="14"/>
      <c r="NCC12" s="14"/>
      <c r="NCD12" s="14"/>
      <c r="NCE12" s="14"/>
      <c r="NCF12" s="14"/>
      <c r="NCG12" s="14"/>
      <c r="NCH12" s="14"/>
      <c r="NCI12" s="14"/>
      <c r="NCJ12" s="14"/>
      <c r="NCK12" s="14"/>
      <c r="NCL12" s="14"/>
      <c r="NCM12" s="14"/>
      <c r="NCN12" s="14"/>
      <c r="NCO12" s="14"/>
      <c r="NCP12" s="14"/>
      <c r="NCQ12" s="14"/>
      <c r="NCR12" s="14"/>
      <c r="NCS12" s="14"/>
      <c r="NCT12" s="14"/>
      <c r="NCU12" s="14"/>
      <c r="NCV12" s="14"/>
      <c r="NCW12" s="14"/>
      <c r="NCX12" s="14"/>
      <c r="NCY12" s="14"/>
      <c r="NCZ12" s="14"/>
      <c r="NDA12" s="14"/>
      <c r="NDB12" s="14"/>
      <c r="NDC12" s="14"/>
      <c r="NDD12" s="14"/>
      <c r="NDE12" s="14"/>
      <c r="NDF12" s="14"/>
      <c r="NDG12" s="14"/>
      <c r="NDH12" s="14"/>
      <c r="NDI12" s="14"/>
      <c r="NDJ12" s="14"/>
      <c r="NDK12" s="14"/>
      <c r="NDL12" s="14"/>
      <c r="NDM12" s="14"/>
      <c r="NDN12" s="14"/>
      <c r="NDO12" s="14"/>
      <c r="NDP12" s="14"/>
      <c r="NDQ12" s="14"/>
      <c r="NDR12" s="14"/>
      <c r="NDS12" s="14"/>
      <c r="NDT12" s="14"/>
      <c r="NDU12" s="14"/>
      <c r="NDV12" s="14"/>
      <c r="NDW12" s="14"/>
      <c r="NDX12" s="14"/>
      <c r="NDY12" s="14"/>
      <c r="NDZ12" s="14"/>
      <c r="NEA12" s="14"/>
      <c r="NEB12" s="14"/>
      <c r="NEC12" s="14"/>
      <c r="NED12" s="14"/>
      <c r="NEE12" s="14"/>
      <c r="NEF12" s="14"/>
      <c r="NEG12" s="14"/>
      <c r="NEH12" s="14"/>
      <c r="NEI12" s="14"/>
      <c r="NEJ12" s="14"/>
      <c r="NEK12" s="14"/>
      <c r="NEL12" s="14"/>
      <c r="NEM12" s="14"/>
      <c r="NEN12" s="14"/>
      <c r="NEO12" s="14"/>
      <c r="NEP12" s="14"/>
      <c r="NEQ12" s="14"/>
      <c r="NER12" s="14"/>
      <c r="NES12" s="14"/>
      <c r="NET12" s="14"/>
      <c r="NEU12" s="14"/>
      <c r="NEV12" s="14"/>
      <c r="NEW12" s="14"/>
      <c r="NEX12" s="14"/>
      <c r="NEY12" s="14"/>
      <c r="NEZ12" s="14"/>
      <c r="NFA12" s="14"/>
      <c r="NFB12" s="14"/>
      <c r="NFC12" s="14"/>
      <c r="NFD12" s="14"/>
      <c r="NFE12" s="14"/>
      <c r="NFF12" s="14"/>
      <c r="NFG12" s="14"/>
      <c r="NFH12" s="14"/>
      <c r="NFI12" s="14"/>
      <c r="NFJ12" s="14"/>
      <c r="NFK12" s="14"/>
      <c r="NFL12" s="14"/>
      <c r="NFM12" s="14"/>
      <c r="NFN12" s="14"/>
      <c r="NFO12" s="14"/>
      <c r="NFP12" s="14"/>
      <c r="NFQ12" s="14"/>
      <c r="NFR12" s="14"/>
      <c r="NFS12" s="14"/>
      <c r="NFT12" s="14"/>
      <c r="NFU12" s="14"/>
      <c r="NFV12" s="14"/>
      <c r="NFW12" s="14"/>
      <c r="NFX12" s="14"/>
      <c r="NFY12" s="14"/>
      <c r="NFZ12" s="14"/>
      <c r="NGA12" s="14"/>
      <c r="NGB12" s="14"/>
      <c r="NGC12" s="14"/>
      <c r="NGD12" s="14"/>
      <c r="NGE12" s="14"/>
      <c r="NGF12" s="14"/>
      <c r="NGG12" s="14"/>
      <c r="NGH12" s="14"/>
      <c r="NGI12" s="14"/>
      <c r="NGJ12" s="14"/>
      <c r="NGK12" s="14"/>
      <c r="NGL12" s="14"/>
      <c r="NGM12" s="14"/>
      <c r="NGN12" s="14"/>
      <c r="NGO12" s="14"/>
      <c r="NGP12" s="14"/>
      <c r="NGQ12" s="14"/>
      <c r="NGR12" s="14"/>
      <c r="NGS12" s="14"/>
      <c r="NGT12" s="14"/>
      <c r="NGU12" s="14"/>
      <c r="NGV12" s="14"/>
      <c r="NGW12" s="14"/>
      <c r="NGX12" s="14"/>
      <c r="NGY12" s="14"/>
      <c r="NGZ12" s="14"/>
      <c r="NHA12" s="14"/>
      <c r="NHB12" s="14"/>
      <c r="NHC12" s="14"/>
      <c r="NHD12" s="14"/>
      <c r="NHE12" s="14"/>
      <c r="NHF12" s="14"/>
      <c r="NHG12" s="14"/>
      <c r="NHH12" s="14"/>
      <c r="NHI12" s="14"/>
      <c r="NHJ12" s="14"/>
      <c r="NHK12" s="14"/>
      <c r="NHL12" s="14"/>
      <c r="NHM12" s="14"/>
      <c r="NHN12" s="14"/>
      <c r="NHO12" s="14"/>
      <c r="NHP12" s="14"/>
      <c r="NHQ12" s="14"/>
      <c r="NHR12" s="14"/>
      <c r="NHS12" s="14"/>
      <c r="NHT12" s="14"/>
      <c r="NHU12" s="14"/>
      <c r="NHV12" s="14"/>
      <c r="NHW12" s="14"/>
      <c r="NHX12" s="14"/>
      <c r="NHY12" s="14"/>
      <c r="NHZ12" s="14"/>
      <c r="NIA12" s="14"/>
      <c r="NIB12" s="14"/>
      <c r="NIC12" s="14"/>
      <c r="NID12" s="14"/>
      <c r="NIE12" s="14"/>
      <c r="NIF12" s="14"/>
      <c r="NIG12" s="14"/>
      <c r="NIH12" s="14"/>
      <c r="NII12" s="14"/>
      <c r="NIJ12" s="14"/>
      <c r="NIK12" s="14"/>
      <c r="NIL12" s="14"/>
      <c r="NIM12" s="14"/>
      <c r="NIN12" s="14"/>
      <c r="NIO12" s="14"/>
      <c r="NIP12" s="14"/>
      <c r="NIQ12" s="14"/>
      <c r="NIR12" s="14"/>
      <c r="NIS12" s="14"/>
      <c r="NIT12" s="14"/>
      <c r="NIU12" s="14"/>
      <c r="NIV12" s="14"/>
      <c r="NIW12" s="14"/>
      <c r="NIX12" s="14"/>
      <c r="NIY12" s="14"/>
      <c r="NIZ12" s="14"/>
      <c r="NJA12" s="14"/>
      <c r="NJB12" s="14"/>
      <c r="NJC12" s="14"/>
      <c r="NJD12" s="14"/>
      <c r="NJE12" s="14"/>
      <c r="NJF12" s="14"/>
      <c r="NJG12" s="14"/>
      <c r="NJH12" s="14"/>
      <c r="NJI12" s="14"/>
      <c r="NJJ12" s="14"/>
      <c r="NJK12" s="14"/>
      <c r="NJL12" s="14"/>
      <c r="NJM12" s="14"/>
      <c r="NJN12" s="14"/>
      <c r="NJO12" s="14"/>
      <c r="NJP12" s="14"/>
      <c r="NJQ12" s="14"/>
      <c r="NJR12" s="14"/>
      <c r="NJS12" s="14"/>
      <c r="NJT12" s="14"/>
      <c r="NJU12" s="14"/>
      <c r="NJV12" s="14"/>
      <c r="NJW12" s="14"/>
      <c r="NJX12" s="14"/>
      <c r="NJY12" s="14"/>
      <c r="NJZ12" s="14"/>
      <c r="NKA12" s="14"/>
      <c r="NKB12" s="14"/>
      <c r="NKC12" s="14"/>
      <c r="NKD12" s="14"/>
      <c r="NKE12" s="14"/>
      <c r="NKF12" s="14"/>
      <c r="NKG12" s="14"/>
      <c r="NKH12" s="14"/>
      <c r="NKI12" s="14"/>
      <c r="NKJ12" s="14"/>
      <c r="NKK12" s="14"/>
      <c r="NKL12" s="14"/>
      <c r="NKM12" s="14"/>
      <c r="NKN12" s="14"/>
      <c r="NKO12" s="14"/>
      <c r="NKP12" s="14"/>
      <c r="NKQ12" s="14"/>
      <c r="NKR12" s="14"/>
      <c r="NKS12" s="14"/>
      <c r="NKT12" s="14"/>
      <c r="NKU12" s="14"/>
      <c r="NKV12" s="14"/>
      <c r="NKW12" s="14"/>
      <c r="NKX12" s="14"/>
      <c r="NKY12" s="14"/>
      <c r="NKZ12" s="14"/>
      <c r="NLA12" s="14"/>
      <c r="NLB12" s="14"/>
      <c r="NLC12" s="14"/>
      <c r="NLD12" s="14"/>
      <c r="NLE12" s="14"/>
      <c r="NLF12" s="14"/>
      <c r="NLG12" s="14"/>
      <c r="NLH12" s="14"/>
      <c r="NLI12" s="14"/>
      <c r="NLJ12" s="14"/>
      <c r="NLK12" s="14"/>
      <c r="NLL12" s="14"/>
      <c r="NLM12" s="14"/>
      <c r="NLN12" s="14"/>
      <c r="NLO12" s="14"/>
      <c r="NLP12" s="14"/>
      <c r="NLQ12" s="14"/>
      <c r="NLR12" s="14"/>
      <c r="NLS12" s="14"/>
      <c r="NLT12" s="14"/>
      <c r="NLU12" s="14"/>
      <c r="NLV12" s="14"/>
      <c r="NLW12" s="14"/>
      <c r="NLX12" s="14"/>
      <c r="NLY12" s="14"/>
      <c r="NLZ12" s="14"/>
      <c r="NMA12" s="14"/>
      <c r="NMB12" s="14"/>
      <c r="NMC12" s="14"/>
      <c r="NMD12" s="14"/>
      <c r="NME12" s="14"/>
      <c r="NMF12" s="14"/>
      <c r="NMG12" s="14"/>
      <c r="NMH12" s="14"/>
      <c r="NMI12" s="14"/>
      <c r="NMJ12" s="14"/>
      <c r="NMK12" s="14"/>
      <c r="NML12" s="14"/>
      <c r="NMM12" s="14"/>
      <c r="NMN12" s="14"/>
      <c r="NMO12" s="14"/>
      <c r="NMP12" s="14"/>
      <c r="NMQ12" s="14"/>
      <c r="NMR12" s="14"/>
      <c r="NMS12" s="14"/>
      <c r="NMT12" s="14"/>
      <c r="NMU12" s="14"/>
      <c r="NMV12" s="14"/>
      <c r="NMW12" s="14"/>
      <c r="NMX12" s="14"/>
      <c r="NMY12" s="14"/>
      <c r="NMZ12" s="14"/>
      <c r="NNA12" s="14"/>
      <c r="NNB12" s="14"/>
      <c r="NNC12" s="14"/>
      <c r="NND12" s="14"/>
      <c r="NNE12" s="14"/>
      <c r="NNF12" s="14"/>
      <c r="NNG12" s="14"/>
      <c r="NNH12" s="14"/>
      <c r="NNI12" s="14"/>
      <c r="NNJ12" s="14"/>
      <c r="NNK12" s="14"/>
      <c r="NNL12" s="14"/>
      <c r="NNM12" s="14"/>
      <c r="NNN12" s="14"/>
      <c r="NNO12" s="14"/>
      <c r="NNP12" s="14"/>
      <c r="NNQ12" s="14"/>
      <c r="NNR12" s="14"/>
      <c r="NNS12" s="14"/>
      <c r="NNT12" s="14"/>
      <c r="NNU12" s="14"/>
      <c r="NNV12" s="14"/>
      <c r="NNW12" s="14"/>
      <c r="NNX12" s="14"/>
      <c r="NNY12" s="14"/>
      <c r="NNZ12" s="14"/>
      <c r="NOA12" s="14"/>
      <c r="NOB12" s="14"/>
      <c r="NOC12" s="14"/>
      <c r="NOD12" s="14"/>
      <c r="NOE12" s="14"/>
      <c r="NOF12" s="14"/>
      <c r="NOG12" s="14"/>
      <c r="NOH12" s="14"/>
      <c r="NOI12" s="14"/>
      <c r="NOJ12" s="14"/>
      <c r="NOK12" s="14"/>
      <c r="NOL12" s="14"/>
      <c r="NOM12" s="14"/>
      <c r="NON12" s="14"/>
      <c r="NOO12" s="14"/>
      <c r="NOP12" s="14"/>
      <c r="NOQ12" s="14"/>
      <c r="NOR12" s="14"/>
      <c r="NOS12" s="14"/>
      <c r="NOT12" s="14"/>
      <c r="NOU12" s="14"/>
      <c r="NOV12" s="14"/>
      <c r="NOW12" s="14"/>
      <c r="NOX12" s="14"/>
      <c r="NOY12" s="14"/>
      <c r="NOZ12" s="14"/>
      <c r="NPA12" s="14"/>
      <c r="NPB12" s="14"/>
      <c r="NPC12" s="14"/>
      <c r="NPD12" s="14"/>
      <c r="NPE12" s="14"/>
      <c r="NPF12" s="14"/>
      <c r="NPG12" s="14"/>
      <c r="NPH12" s="14"/>
      <c r="NPI12" s="14"/>
      <c r="NPJ12" s="14"/>
      <c r="NPK12" s="14"/>
      <c r="NPL12" s="14"/>
      <c r="NPM12" s="14"/>
      <c r="NPN12" s="14"/>
      <c r="NPO12" s="14"/>
      <c r="NPP12" s="14"/>
      <c r="NPQ12" s="14"/>
      <c r="NPR12" s="14"/>
      <c r="NPS12" s="14"/>
      <c r="NPT12" s="14"/>
      <c r="NPU12" s="14"/>
      <c r="NPV12" s="14"/>
      <c r="NPW12" s="14"/>
      <c r="NPX12" s="14"/>
      <c r="NPY12" s="14"/>
      <c r="NPZ12" s="14"/>
      <c r="NQA12" s="14"/>
      <c r="NQB12" s="14"/>
      <c r="NQC12" s="14"/>
      <c r="NQD12" s="14"/>
      <c r="NQE12" s="14"/>
      <c r="NQF12" s="14"/>
      <c r="NQG12" s="14"/>
      <c r="NQH12" s="14"/>
      <c r="NQI12" s="14"/>
      <c r="NQJ12" s="14"/>
      <c r="NQK12" s="14"/>
      <c r="NQL12" s="14"/>
      <c r="NQM12" s="14"/>
      <c r="NQN12" s="14"/>
      <c r="NQO12" s="14"/>
      <c r="NQP12" s="14"/>
      <c r="NQQ12" s="14"/>
      <c r="NQR12" s="14"/>
      <c r="NQS12" s="14"/>
      <c r="NQT12" s="14"/>
      <c r="NQU12" s="14"/>
      <c r="NQV12" s="14"/>
      <c r="NQW12" s="14"/>
      <c r="NQX12" s="14"/>
      <c r="NQY12" s="14"/>
      <c r="NQZ12" s="14"/>
      <c r="NRA12" s="14"/>
      <c r="NRB12" s="14"/>
      <c r="NRC12" s="14"/>
      <c r="NRD12" s="14"/>
      <c r="NRE12" s="14"/>
      <c r="NRF12" s="14"/>
      <c r="NRG12" s="14"/>
      <c r="NRH12" s="14"/>
      <c r="NRI12" s="14"/>
      <c r="NRJ12" s="14"/>
      <c r="NRK12" s="14"/>
      <c r="NRL12" s="14"/>
      <c r="NRM12" s="14"/>
      <c r="NRN12" s="14"/>
      <c r="NRO12" s="14"/>
      <c r="NRP12" s="14"/>
      <c r="NRQ12" s="14"/>
      <c r="NRR12" s="14"/>
      <c r="NRS12" s="14"/>
      <c r="NRT12" s="14"/>
      <c r="NRU12" s="14"/>
      <c r="NRV12" s="14"/>
      <c r="NRW12" s="14"/>
      <c r="NRX12" s="14"/>
      <c r="NRY12" s="14"/>
      <c r="NRZ12" s="14"/>
      <c r="NSA12" s="14"/>
      <c r="NSB12" s="14"/>
      <c r="NSC12" s="14"/>
      <c r="NSD12" s="14"/>
      <c r="NSE12" s="14"/>
      <c r="NSF12" s="14"/>
      <c r="NSG12" s="14"/>
      <c r="NSH12" s="14"/>
      <c r="NSI12" s="14"/>
      <c r="NSJ12" s="14"/>
      <c r="NSK12" s="14"/>
      <c r="NSL12" s="14"/>
      <c r="NSM12" s="14"/>
      <c r="NSN12" s="14"/>
      <c r="NSO12" s="14"/>
      <c r="NSP12" s="14"/>
      <c r="NSQ12" s="14"/>
      <c r="NSR12" s="14"/>
      <c r="NSS12" s="14"/>
      <c r="NST12" s="14"/>
      <c r="NSU12" s="14"/>
      <c r="NSV12" s="14"/>
      <c r="NSW12" s="14"/>
      <c r="NSX12" s="14"/>
      <c r="NSY12" s="14"/>
      <c r="NSZ12" s="14"/>
      <c r="NTA12" s="14"/>
      <c r="NTB12" s="14"/>
      <c r="NTC12" s="14"/>
      <c r="NTD12" s="14"/>
      <c r="NTE12" s="14"/>
      <c r="NTF12" s="14"/>
      <c r="NTG12" s="14"/>
      <c r="NTH12" s="14"/>
      <c r="NTI12" s="14"/>
      <c r="NTJ12" s="14"/>
      <c r="NTK12" s="14"/>
      <c r="NTL12" s="14"/>
      <c r="NTM12" s="14"/>
      <c r="NTN12" s="14"/>
      <c r="NTO12" s="14"/>
      <c r="NTP12" s="14"/>
      <c r="NTQ12" s="14"/>
      <c r="NTR12" s="14"/>
      <c r="NTS12" s="14"/>
      <c r="NTT12" s="14"/>
      <c r="NTU12" s="14"/>
      <c r="NTV12" s="14"/>
      <c r="NTW12" s="14"/>
      <c r="NTX12" s="14"/>
      <c r="NTY12" s="14"/>
      <c r="NTZ12" s="14"/>
      <c r="NUA12" s="14"/>
      <c r="NUB12" s="14"/>
      <c r="NUC12" s="14"/>
      <c r="NUD12" s="14"/>
      <c r="NUE12" s="14"/>
      <c r="NUF12" s="14"/>
      <c r="NUG12" s="14"/>
      <c r="NUH12" s="14"/>
      <c r="NUI12" s="14"/>
      <c r="NUJ12" s="14"/>
      <c r="NUK12" s="14"/>
      <c r="NUL12" s="14"/>
      <c r="NUM12" s="14"/>
      <c r="NUN12" s="14"/>
      <c r="NUO12" s="14"/>
      <c r="NUP12" s="14"/>
      <c r="NUQ12" s="14"/>
      <c r="NUR12" s="14"/>
      <c r="NUS12" s="14"/>
      <c r="NUT12" s="14"/>
      <c r="NUU12" s="14"/>
      <c r="NUV12" s="14"/>
      <c r="NUW12" s="14"/>
      <c r="NUX12" s="14"/>
      <c r="NUY12" s="14"/>
      <c r="NUZ12" s="14"/>
      <c r="NVA12" s="14"/>
      <c r="NVB12" s="14"/>
      <c r="NVC12" s="14"/>
      <c r="NVD12" s="14"/>
      <c r="NVE12" s="14"/>
      <c r="NVF12" s="14"/>
      <c r="NVG12" s="14"/>
      <c r="NVH12" s="14"/>
      <c r="NVI12" s="14"/>
      <c r="NVJ12" s="14"/>
      <c r="NVK12" s="14"/>
      <c r="NVL12" s="14"/>
      <c r="NVM12" s="14"/>
      <c r="NVN12" s="14"/>
      <c r="NVO12" s="14"/>
      <c r="NVP12" s="14"/>
      <c r="NVQ12" s="14"/>
      <c r="NVR12" s="14"/>
      <c r="NVS12" s="14"/>
      <c r="NVT12" s="14"/>
      <c r="NVU12" s="14"/>
      <c r="NVV12" s="14"/>
      <c r="NVW12" s="14"/>
      <c r="NVX12" s="14"/>
      <c r="NVY12" s="14"/>
      <c r="NVZ12" s="14"/>
      <c r="NWA12" s="14"/>
      <c r="NWB12" s="14"/>
      <c r="NWC12" s="14"/>
      <c r="NWD12" s="14"/>
      <c r="NWE12" s="14"/>
      <c r="NWF12" s="14"/>
      <c r="NWG12" s="14"/>
      <c r="NWH12" s="14"/>
      <c r="NWI12" s="14"/>
      <c r="NWJ12" s="14"/>
      <c r="NWK12" s="14"/>
      <c r="NWL12" s="14"/>
      <c r="NWM12" s="14"/>
      <c r="NWN12" s="14"/>
      <c r="NWO12" s="14"/>
      <c r="NWP12" s="14"/>
      <c r="NWQ12" s="14"/>
      <c r="NWR12" s="14"/>
      <c r="NWS12" s="14"/>
      <c r="NWT12" s="14"/>
      <c r="NWU12" s="14"/>
      <c r="NWV12" s="14"/>
      <c r="NWW12" s="14"/>
      <c r="NWX12" s="14"/>
      <c r="NWY12" s="14"/>
      <c r="NWZ12" s="14"/>
      <c r="NXA12" s="14"/>
      <c r="NXB12" s="14"/>
      <c r="NXC12" s="14"/>
      <c r="NXD12" s="14"/>
      <c r="NXE12" s="14"/>
      <c r="NXF12" s="14"/>
      <c r="NXG12" s="14"/>
      <c r="NXH12" s="14"/>
      <c r="NXI12" s="14"/>
      <c r="NXJ12" s="14"/>
      <c r="NXK12" s="14"/>
      <c r="NXL12" s="14"/>
      <c r="NXM12" s="14"/>
      <c r="NXN12" s="14"/>
      <c r="NXO12" s="14"/>
      <c r="NXP12" s="14"/>
      <c r="NXQ12" s="14"/>
      <c r="NXR12" s="14"/>
      <c r="NXS12" s="14"/>
      <c r="NXT12" s="14"/>
      <c r="NXU12" s="14"/>
      <c r="NXV12" s="14"/>
      <c r="NXW12" s="14"/>
      <c r="NXX12" s="14"/>
      <c r="NXY12" s="14"/>
      <c r="NXZ12" s="14"/>
      <c r="NYA12" s="14"/>
      <c r="NYB12" s="14"/>
      <c r="NYC12" s="14"/>
      <c r="NYD12" s="14"/>
      <c r="NYE12" s="14"/>
      <c r="NYF12" s="14"/>
      <c r="NYG12" s="14"/>
      <c r="NYH12" s="14"/>
      <c r="NYI12" s="14"/>
      <c r="NYJ12" s="14"/>
      <c r="NYK12" s="14"/>
      <c r="NYL12" s="14"/>
      <c r="NYM12" s="14"/>
      <c r="NYN12" s="14"/>
      <c r="NYO12" s="14"/>
      <c r="NYP12" s="14"/>
      <c r="NYQ12" s="14"/>
      <c r="NYR12" s="14"/>
      <c r="NYS12" s="14"/>
      <c r="NYT12" s="14"/>
      <c r="NYU12" s="14"/>
      <c r="NYV12" s="14"/>
      <c r="NYW12" s="14"/>
      <c r="NYX12" s="14"/>
      <c r="NYY12" s="14"/>
      <c r="NYZ12" s="14"/>
      <c r="NZA12" s="14"/>
      <c r="NZB12" s="14"/>
      <c r="NZC12" s="14"/>
      <c r="NZD12" s="14"/>
      <c r="NZE12" s="14"/>
      <c r="NZF12" s="14"/>
      <c r="NZG12" s="14"/>
      <c r="NZH12" s="14"/>
      <c r="NZI12" s="14"/>
      <c r="NZJ12" s="14"/>
      <c r="NZK12" s="14"/>
      <c r="NZL12" s="14"/>
      <c r="NZM12" s="14"/>
      <c r="NZN12" s="14"/>
      <c r="NZO12" s="14"/>
      <c r="NZP12" s="14"/>
      <c r="NZQ12" s="14"/>
      <c r="NZR12" s="14"/>
      <c r="NZS12" s="14"/>
      <c r="NZT12" s="14"/>
      <c r="NZU12" s="14"/>
      <c r="NZV12" s="14"/>
      <c r="NZW12" s="14"/>
      <c r="NZX12" s="14"/>
      <c r="NZY12" s="14"/>
      <c r="NZZ12" s="14"/>
      <c r="OAA12" s="14"/>
      <c r="OAB12" s="14"/>
      <c r="OAC12" s="14"/>
      <c r="OAD12" s="14"/>
      <c r="OAE12" s="14"/>
      <c r="OAF12" s="14"/>
      <c r="OAG12" s="14"/>
      <c r="OAH12" s="14"/>
      <c r="OAI12" s="14"/>
      <c r="OAJ12" s="14"/>
      <c r="OAK12" s="14"/>
      <c r="OAL12" s="14"/>
      <c r="OAM12" s="14"/>
      <c r="OAN12" s="14"/>
      <c r="OAO12" s="14"/>
      <c r="OAP12" s="14"/>
      <c r="OAQ12" s="14"/>
      <c r="OAR12" s="14"/>
      <c r="OAS12" s="14"/>
      <c r="OAT12" s="14"/>
      <c r="OAU12" s="14"/>
      <c r="OAV12" s="14"/>
      <c r="OAW12" s="14"/>
      <c r="OAX12" s="14"/>
      <c r="OAY12" s="14"/>
      <c r="OAZ12" s="14"/>
      <c r="OBA12" s="14"/>
      <c r="OBB12" s="14"/>
      <c r="OBC12" s="14"/>
      <c r="OBD12" s="14"/>
      <c r="OBE12" s="14"/>
      <c r="OBF12" s="14"/>
      <c r="OBG12" s="14"/>
      <c r="OBH12" s="14"/>
      <c r="OBI12" s="14"/>
      <c r="OBJ12" s="14"/>
      <c r="OBK12" s="14"/>
      <c r="OBL12" s="14"/>
      <c r="OBM12" s="14"/>
      <c r="OBN12" s="14"/>
      <c r="OBO12" s="14"/>
      <c r="OBP12" s="14"/>
      <c r="OBQ12" s="14"/>
      <c r="OBR12" s="14"/>
      <c r="OBS12" s="14"/>
      <c r="OBT12" s="14"/>
      <c r="OBU12" s="14"/>
      <c r="OBV12" s="14"/>
      <c r="OBW12" s="14"/>
      <c r="OBX12" s="14"/>
      <c r="OBY12" s="14"/>
      <c r="OBZ12" s="14"/>
      <c r="OCA12" s="14"/>
      <c r="OCB12" s="14"/>
      <c r="OCC12" s="14"/>
      <c r="OCD12" s="14"/>
      <c r="OCE12" s="14"/>
      <c r="OCF12" s="14"/>
      <c r="OCG12" s="14"/>
      <c r="OCH12" s="14"/>
      <c r="OCI12" s="14"/>
      <c r="OCJ12" s="14"/>
      <c r="OCK12" s="14"/>
      <c r="OCL12" s="14"/>
      <c r="OCM12" s="14"/>
      <c r="OCN12" s="14"/>
      <c r="OCO12" s="14"/>
      <c r="OCP12" s="14"/>
      <c r="OCQ12" s="14"/>
      <c r="OCR12" s="14"/>
      <c r="OCS12" s="14"/>
      <c r="OCT12" s="14"/>
      <c r="OCU12" s="14"/>
      <c r="OCV12" s="14"/>
      <c r="OCW12" s="14"/>
      <c r="OCX12" s="14"/>
      <c r="OCY12" s="14"/>
      <c r="OCZ12" s="14"/>
      <c r="ODA12" s="14"/>
      <c r="ODB12" s="14"/>
      <c r="ODC12" s="14"/>
      <c r="ODD12" s="14"/>
      <c r="ODE12" s="14"/>
      <c r="ODF12" s="14"/>
      <c r="ODG12" s="14"/>
      <c r="ODH12" s="14"/>
      <c r="ODI12" s="14"/>
      <c r="ODJ12" s="14"/>
      <c r="ODK12" s="14"/>
      <c r="ODL12" s="14"/>
      <c r="ODM12" s="14"/>
      <c r="ODN12" s="14"/>
      <c r="ODO12" s="14"/>
      <c r="ODP12" s="14"/>
      <c r="ODQ12" s="14"/>
      <c r="ODR12" s="14"/>
      <c r="ODS12" s="14"/>
      <c r="ODT12" s="14"/>
      <c r="ODU12" s="14"/>
      <c r="ODV12" s="14"/>
      <c r="ODW12" s="14"/>
      <c r="ODX12" s="14"/>
      <c r="ODY12" s="14"/>
      <c r="ODZ12" s="14"/>
      <c r="OEA12" s="14"/>
      <c r="OEB12" s="14"/>
      <c r="OEC12" s="14"/>
      <c r="OED12" s="14"/>
      <c r="OEE12" s="14"/>
      <c r="OEF12" s="14"/>
      <c r="OEG12" s="14"/>
      <c r="OEH12" s="14"/>
      <c r="OEI12" s="14"/>
      <c r="OEJ12" s="14"/>
      <c r="OEK12" s="14"/>
      <c r="OEL12" s="14"/>
      <c r="OEM12" s="14"/>
      <c r="OEN12" s="14"/>
      <c r="OEO12" s="14"/>
      <c r="OEP12" s="14"/>
      <c r="OEQ12" s="14"/>
      <c r="OER12" s="14"/>
      <c r="OES12" s="14"/>
      <c r="OET12" s="14"/>
      <c r="OEU12" s="14"/>
      <c r="OEV12" s="14"/>
      <c r="OEW12" s="14"/>
      <c r="OEX12" s="14"/>
      <c r="OEY12" s="14"/>
      <c r="OEZ12" s="14"/>
      <c r="OFA12" s="14"/>
      <c r="OFB12" s="14"/>
      <c r="OFC12" s="14"/>
      <c r="OFD12" s="14"/>
      <c r="OFE12" s="14"/>
      <c r="OFF12" s="14"/>
      <c r="OFG12" s="14"/>
      <c r="OFH12" s="14"/>
      <c r="OFI12" s="14"/>
      <c r="OFJ12" s="14"/>
      <c r="OFK12" s="14"/>
      <c r="OFL12" s="14"/>
      <c r="OFM12" s="14"/>
      <c r="OFN12" s="14"/>
      <c r="OFO12" s="14"/>
      <c r="OFP12" s="14"/>
      <c r="OFQ12" s="14"/>
      <c r="OFR12" s="14"/>
      <c r="OFS12" s="14"/>
      <c r="OFT12" s="14"/>
      <c r="OFU12" s="14"/>
      <c r="OFV12" s="14"/>
      <c r="OFW12" s="14"/>
      <c r="OFX12" s="14"/>
      <c r="OFY12" s="14"/>
      <c r="OFZ12" s="14"/>
      <c r="OGA12" s="14"/>
      <c r="OGB12" s="14"/>
      <c r="OGC12" s="14"/>
      <c r="OGD12" s="14"/>
      <c r="OGE12" s="14"/>
      <c r="OGF12" s="14"/>
      <c r="OGG12" s="14"/>
      <c r="OGH12" s="14"/>
      <c r="OGI12" s="14"/>
      <c r="OGJ12" s="14"/>
      <c r="OGK12" s="14"/>
      <c r="OGL12" s="14"/>
      <c r="OGM12" s="14"/>
      <c r="OGN12" s="14"/>
      <c r="OGO12" s="14"/>
      <c r="OGP12" s="14"/>
      <c r="OGQ12" s="14"/>
      <c r="OGR12" s="14"/>
      <c r="OGS12" s="14"/>
      <c r="OGT12" s="14"/>
      <c r="OGU12" s="14"/>
      <c r="OGV12" s="14"/>
      <c r="OGW12" s="14"/>
      <c r="OGX12" s="14"/>
      <c r="OGY12" s="14"/>
      <c r="OGZ12" s="14"/>
      <c r="OHA12" s="14"/>
      <c r="OHB12" s="14"/>
      <c r="OHC12" s="14"/>
      <c r="OHD12" s="14"/>
      <c r="OHE12" s="14"/>
      <c r="OHF12" s="14"/>
      <c r="OHG12" s="14"/>
      <c r="OHH12" s="14"/>
      <c r="OHI12" s="14"/>
      <c r="OHJ12" s="14"/>
      <c r="OHK12" s="14"/>
      <c r="OHL12" s="14"/>
      <c r="OHM12" s="14"/>
      <c r="OHN12" s="14"/>
      <c r="OHO12" s="14"/>
      <c r="OHP12" s="14"/>
      <c r="OHQ12" s="14"/>
      <c r="OHR12" s="14"/>
      <c r="OHS12" s="14"/>
      <c r="OHT12" s="14"/>
      <c r="OHU12" s="14"/>
      <c r="OHV12" s="14"/>
      <c r="OHW12" s="14"/>
      <c r="OHX12" s="14"/>
      <c r="OHY12" s="14"/>
      <c r="OHZ12" s="14"/>
      <c r="OIA12" s="14"/>
      <c r="OIB12" s="14"/>
      <c r="OIC12" s="14"/>
      <c r="OID12" s="14"/>
      <c r="OIE12" s="14"/>
      <c r="OIF12" s="14"/>
      <c r="OIG12" s="14"/>
      <c r="OIH12" s="14"/>
      <c r="OII12" s="14"/>
      <c r="OIJ12" s="14"/>
      <c r="OIK12" s="14"/>
      <c r="OIL12" s="14"/>
      <c r="OIM12" s="14"/>
      <c r="OIN12" s="14"/>
      <c r="OIO12" s="14"/>
      <c r="OIP12" s="14"/>
      <c r="OIQ12" s="14"/>
      <c r="OIR12" s="14"/>
      <c r="OIS12" s="14"/>
      <c r="OIT12" s="14"/>
      <c r="OIU12" s="14"/>
      <c r="OIV12" s="14"/>
      <c r="OIW12" s="14"/>
      <c r="OIX12" s="14"/>
      <c r="OIY12" s="14"/>
      <c r="OIZ12" s="14"/>
      <c r="OJA12" s="14"/>
      <c r="OJB12" s="14"/>
      <c r="OJC12" s="14"/>
      <c r="OJD12" s="14"/>
      <c r="OJE12" s="14"/>
      <c r="OJF12" s="14"/>
      <c r="OJG12" s="14"/>
      <c r="OJH12" s="14"/>
      <c r="OJI12" s="14"/>
      <c r="OJJ12" s="14"/>
      <c r="OJK12" s="14"/>
      <c r="OJL12" s="14"/>
      <c r="OJM12" s="14"/>
      <c r="OJN12" s="14"/>
      <c r="OJO12" s="14"/>
      <c r="OJP12" s="14"/>
      <c r="OJQ12" s="14"/>
      <c r="OJR12" s="14"/>
      <c r="OJS12" s="14"/>
      <c r="OJT12" s="14"/>
      <c r="OJU12" s="14"/>
      <c r="OJV12" s="14"/>
      <c r="OJW12" s="14"/>
      <c r="OJX12" s="14"/>
      <c r="OJY12" s="14"/>
      <c r="OJZ12" s="14"/>
      <c r="OKA12" s="14"/>
      <c r="OKB12" s="14"/>
      <c r="OKC12" s="14"/>
      <c r="OKD12" s="14"/>
      <c r="OKE12" s="14"/>
      <c r="OKF12" s="14"/>
      <c r="OKG12" s="14"/>
      <c r="OKH12" s="14"/>
      <c r="OKI12" s="14"/>
      <c r="OKJ12" s="14"/>
      <c r="OKK12" s="14"/>
      <c r="OKL12" s="14"/>
      <c r="OKM12" s="14"/>
      <c r="OKN12" s="14"/>
      <c r="OKO12" s="14"/>
      <c r="OKP12" s="14"/>
      <c r="OKQ12" s="14"/>
      <c r="OKR12" s="14"/>
      <c r="OKS12" s="14"/>
      <c r="OKT12" s="14"/>
      <c r="OKU12" s="14"/>
      <c r="OKV12" s="14"/>
      <c r="OKW12" s="14"/>
      <c r="OKX12" s="14"/>
      <c r="OKY12" s="14"/>
      <c r="OKZ12" s="14"/>
      <c r="OLA12" s="14"/>
      <c r="OLB12" s="14"/>
      <c r="OLC12" s="14"/>
      <c r="OLD12" s="14"/>
      <c r="OLE12" s="14"/>
      <c r="OLF12" s="14"/>
      <c r="OLG12" s="14"/>
      <c r="OLH12" s="14"/>
      <c r="OLI12" s="14"/>
      <c r="OLJ12" s="14"/>
      <c r="OLK12" s="14"/>
      <c r="OLL12" s="14"/>
      <c r="OLM12" s="14"/>
      <c r="OLN12" s="14"/>
      <c r="OLO12" s="14"/>
      <c r="OLP12" s="14"/>
      <c r="OLQ12" s="14"/>
      <c r="OLR12" s="14"/>
      <c r="OLS12" s="14"/>
      <c r="OLT12" s="14"/>
      <c r="OLU12" s="14"/>
      <c r="OLV12" s="14"/>
      <c r="OLW12" s="14"/>
      <c r="OLX12" s="14"/>
      <c r="OLY12" s="14"/>
      <c r="OLZ12" s="14"/>
      <c r="OMA12" s="14"/>
      <c r="OMB12" s="14"/>
      <c r="OMC12" s="14"/>
      <c r="OMD12" s="14"/>
      <c r="OME12" s="14"/>
      <c r="OMF12" s="14"/>
      <c r="OMG12" s="14"/>
      <c r="OMH12" s="14"/>
      <c r="OMI12" s="14"/>
      <c r="OMJ12" s="14"/>
      <c r="OMK12" s="14"/>
      <c r="OML12" s="14"/>
      <c r="OMM12" s="14"/>
      <c r="OMN12" s="14"/>
      <c r="OMO12" s="14"/>
      <c r="OMP12" s="14"/>
      <c r="OMQ12" s="14"/>
      <c r="OMR12" s="14"/>
      <c r="OMS12" s="14"/>
      <c r="OMT12" s="14"/>
      <c r="OMU12" s="14"/>
      <c r="OMV12" s="14"/>
      <c r="OMW12" s="14"/>
      <c r="OMX12" s="14"/>
      <c r="OMY12" s="14"/>
      <c r="OMZ12" s="14"/>
      <c r="ONA12" s="14"/>
      <c r="ONB12" s="14"/>
      <c r="ONC12" s="14"/>
      <c r="OND12" s="14"/>
      <c r="ONE12" s="14"/>
      <c r="ONF12" s="14"/>
      <c r="ONG12" s="14"/>
      <c r="ONH12" s="14"/>
      <c r="ONI12" s="14"/>
      <c r="ONJ12" s="14"/>
      <c r="ONK12" s="14"/>
      <c r="ONL12" s="14"/>
      <c r="ONM12" s="14"/>
      <c r="ONN12" s="14"/>
      <c r="ONO12" s="14"/>
      <c r="ONP12" s="14"/>
      <c r="ONQ12" s="14"/>
      <c r="ONR12" s="14"/>
      <c r="ONS12" s="14"/>
      <c r="ONT12" s="14"/>
      <c r="ONU12" s="14"/>
      <c r="ONV12" s="14"/>
      <c r="ONW12" s="14"/>
      <c r="ONX12" s="14"/>
      <c r="ONY12" s="14"/>
      <c r="ONZ12" s="14"/>
      <c r="OOA12" s="14"/>
      <c r="OOB12" s="14"/>
      <c r="OOC12" s="14"/>
      <c r="OOD12" s="14"/>
      <c r="OOE12" s="14"/>
      <c r="OOF12" s="14"/>
      <c r="OOG12" s="14"/>
      <c r="OOH12" s="14"/>
      <c r="OOI12" s="14"/>
      <c r="OOJ12" s="14"/>
      <c r="OOK12" s="14"/>
      <c r="OOL12" s="14"/>
      <c r="OOM12" s="14"/>
      <c r="OON12" s="14"/>
      <c r="OOO12" s="14"/>
      <c r="OOP12" s="14"/>
      <c r="OOQ12" s="14"/>
      <c r="OOR12" s="14"/>
      <c r="OOS12" s="14"/>
      <c r="OOT12" s="14"/>
      <c r="OOU12" s="14"/>
      <c r="OOV12" s="14"/>
      <c r="OOW12" s="14"/>
      <c r="OOX12" s="14"/>
      <c r="OOY12" s="14"/>
      <c r="OOZ12" s="14"/>
      <c r="OPA12" s="14"/>
      <c r="OPB12" s="14"/>
      <c r="OPC12" s="14"/>
      <c r="OPD12" s="14"/>
      <c r="OPE12" s="14"/>
      <c r="OPF12" s="14"/>
      <c r="OPG12" s="14"/>
      <c r="OPH12" s="14"/>
      <c r="OPI12" s="14"/>
      <c r="OPJ12" s="14"/>
      <c r="OPK12" s="14"/>
      <c r="OPL12" s="14"/>
      <c r="OPM12" s="14"/>
      <c r="OPN12" s="14"/>
      <c r="OPO12" s="14"/>
      <c r="OPP12" s="14"/>
      <c r="OPQ12" s="14"/>
      <c r="OPR12" s="14"/>
      <c r="OPS12" s="14"/>
      <c r="OPT12" s="14"/>
      <c r="OPU12" s="14"/>
      <c r="OPV12" s="14"/>
      <c r="OPW12" s="14"/>
      <c r="OPX12" s="14"/>
      <c r="OPY12" s="14"/>
      <c r="OPZ12" s="14"/>
      <c r="OQA12" s="14"/>
      <c r="OQB12" s="14"/>
      <c r="OQC12" s="14"/>
      <c r="OQD12" s="14"/>
      <c r="OQE12" s="14"/>
      <c r="OQF12" s="14"/>
      <c r="OQG12" s="14"/>
      <c r="OQH12" s="14"/>
      <c r="OQI12" s="14"/>
      <c r="OQJ12" s="14"/>
      <c r="OQK12" s="14"/>
      <c r="OQL12" s="14"/>
      <c r="OQM12" s="14"/>
      <c r="OQN12" s="14"/>
      <c r="OQO12" s="14"/>
      <c r="OQP12" s="14"/>
      <c r="OQQ12" s="14"/>
      <c r="OQR12" s="14"/>
      <c r="OQS12" s="14"/>
      <c r="OQT12" s="14"/>
      <c r="OQU12" s="14"/>
      <c r="OQV12" s="14"/>
      <c r="OQW12" s="14"/>
      <c r="OQX12" s="14"/>
      <c r="OQY12" s="14"/>
      <c r="OQZ12" s="14"/>
      <c r="ORA12" s="14"/>
      <c r="ORB12" s="14"/>
      <c r="ORC12" s="14"/>
      <c r="ORD12" s="14"/>
      <c r="ORE12" s="14"/>
      <c r="ORF12" s="14"/>
      <c r="ORG12" s="14"/>
      <c r="ORH12" s="14"/>
      <c r="ORI12" s="14"/>
      <c r="ORJ12" s="14"/>
      <c r="ORK12" s="14"/>
      <c r="ORL12" s="14"/>
      <c r="ORM12" s="14"/>
      <c r="ORN12" s="14"/>
      <c r="ORO12" s="14"/>
      <c r="ORP12" s="14"/>
      <c r="ORQ12" s="14"/>
      <c r="ORR12" s="14"/>
      <c r="ORS12" s="14"/>
      <c r="ORT12" s="14"/>
      <c r="ORU12" s="14"/>
      <c r="ORV12" s="14"/>
      <c r="ORW12" s="14"/>
      <c r="ORX12" s="14"/>
      <c r="ORY12" s="14"/>
      <c r="ORZ12" s="14"/>
      <c r="OSA12" s="14"/>
      <c r="OSB12" s="14"/>
      <c r="OSC12" s="14"/>
      <c r="OSD12" s="14"/>
      <c r="OSE12" s="14"/>
      <c r="OSF12" s="14"/>
      <c r="OSG12" s="14"/>
      <c r="OSH12" s="14"/>
      <c r="OSI12" s="14"/>
      <c r="OSJ12" s="14"/>
      <c r="OSK12" s="14"/>
      <c r="OSL12" s="14"/>
      <c r="OSM12" s="14"/>
      <c r="OSN12" s="14"/>
      <c r="OSO12" s="14"/>
      <c r="OSP12" s="14"/>
      <c r="OSQ12" s="14"/>
      <c r="OSR12" s="14"/>
      <c r="OSS12" s="14"/>
      <c r="OST12" s="14"/>
      <c r="OSU12" s="14"/>
      <c r="OSV12" s="14"/>
      <c r="OSW12" s="14"/>
      <c r="OSX12" s="14"/>
      <c r="OSY12" s="14"/>
      <c r="OSZ12" s="14"/>
      <c r="OTA12" s="14"/>
      <c r="OTB12" s="14"/>
      <c r="OTC12" s="14"/>
      <c r="OTD12" s="14"/>
      <c r="OTE12" s="14"/>
      <c r="OTF12" s="14"/>
      <c r="OTG12" s="14"/>
      <c r="OTH12" s="14"/>
      <c r="OTI12" s="14"/>
      <c r="OTJ12" s="14"/>
      <c r="OTK12" s="14"/>
      <c r="OTL12" s="14"/>
      <c r="OTM12" s="14"/>
      <c r="OTN12" s="14"/>
      <c r="OTO12" s="14"/>
      <c r="OTP12" s="14"/>
      <c r="OTQ12" s="14"/>
      <c r="OTR12" s="14"/>
      <c r="OTS12" s="14"/>
      <c r="OTT12" s="14"/>
      <c r="OTU12" s="14"/>
      <c r="OTV12" s="14"/>
      <c r="OTW12" s="14"/>
      <c r="OTX12" s="14"/>
      <c r="OTY12" s="14"/>
      <c r="OTZ12" s="14"/>
      <c r="OUA12" s="14"/>
      <c r="OUB12" s="14"/>
      <c r="OUC12" s="14"/>
      <c r="OUD12" s="14"/>
      <c r="OUE12" s="14"/>
      <c r="OUF12" s="14"/>
      <c r="OUG12" s="14"/>
      <c r="OUH12" s="14"/>
      <c r="OUI12" s="14"/>
      <c r="OUJ12" s="14"/>
      <c r="OUK12" s="14"/>
      <c r="OUL12" s="14"/>
      <c r="OUM12" s="14"/>
      <c r="OUN12" s="14"/>
      <c r="OUO12" s="14"/>
      <c r="OUP12" s="14"/>
      <c r="OUQ12" s="14"/>
      <c r="OUR12" s="14"/>
      <c r="OUS12" s="14"/>
      <c r="OUT12" s="14"/>
      <c r="OUU12" s="14"/>
      <c r="OUV12" s="14"/>
      <c r="OUW12" s="14"/>
      <c r="OUX12" s="14"/>
      <c r="OUY12" s="14"/>
      <c r="OUZ12" s="14"/>
      <c r="OVA12" s="14"/>
      <c r="OVB12" s="14"/>
      <c r="OVC12" s="14"/>
      <c r="OVD12" s="14"/>
      <c r="OVE12" s="14"/>
      <c r="OVF12" s="14"/>
      <c r="OVG12" s="14"/>
      <c r="OVH12" s="14"/>
      <c r="OVI12" s="14"/>
      <c r="OVJ12" s="14"/>
      <c r="OVK12" s="14"/>
      <c r="OVL12" s="14"/>
      <c r="OVM12" s="14"/>
      <c r="OVN12" s="14"/>
      <c r="OVO12" s="14"/>
      <c r="OVP12" s="14"/>
      <c r="OVQ12" s="14"/>
      <c r="OVR12" s="14"/>
      <c r="OVS12" s="14"/>
      <c r="OVT12" s="14"/>
      <c r="OVU12" s="14"/>
      <c r="OVV12" s="14"/>
      <c r="OVW12" s="14"/>
      <c r="OVX12" s="14"/>
      <c r="OVY12" s="14"/>
      <c r="OVZ12" s="14"/>
      <c r="OWA12" s="14"/>
      <c r="OWB12" s="14"/>
      <c r="OWC12" s="14"/>
      <c r="OWD12" s="14"/>
      <c r="OWE12" s="14"/>
      <c r="OWF12" s="14"/>
      <c r="OWG12" s="14"/>
      <c r="OWH12" s="14"/>
      <c r="OWI12" s="14"/>
      <c r="OWJ12" s="14"/>
      <c r="OWK12" s="14"/>
      <c r="OWL12" s="14"/>
      <c r="OWM12" s="14"/>
      <c r="OWN12" s="14"/>
      <c r="OWO12" s="14"/>
      <c r="OWP12" s="14"/>
      <c r="OWQ12" s="14"/>
      <c r="OWR12" s="14"/>
      <c r="OWS12" s="14"/>
      <c r="OWT12" s="14"/>
      <c r="OWU12" s="14"/>
      <c r="OWV12" s="14"/>
      <c r="OWW12" s="14"/>
      <c r="OWX12" s="14"/>
      <c r="OWY12" s="14"/>
      <c r="OWZ12" s="14"/>
      <c r="OXA12" s="14"/>
      <c r="OXB12" s="14"/>
      <c r="OXC12" s="14"/>
      <c r="OXD12" s="14"/>
      <c r="OXE12" s="14"/>
      <c r="OXF12" s="14"/>
      <c r="OXG12" s="14"/>
      <c r="OXH12" s="14"/>
      <c r="OXI12" s="14"/>
      <c r="OXJ12" s="14"/>
      <c r="OXK12" s="14"/>
      <c r="OXL12" s="14"/>
      <c r="OXM12" s="14"/>
      <c r="OXN12" s="14"/>
      <c r="OXO12" s="14"/>
      <c r="OXP12" s="14"/>
      <c r="OXQ12" s="14"/>
      <c r="OXR12" s="14"/>
      <c r="OXS12" s="14"/>
      <c r="OXT12" s="14"/>
      <c r="OXU12" s="14"/>
      <c r="OXV12" s="14"/>
      <c r="OXW12" s="14"/>
      <c r="OXX12" s="14"/>
      <c r="OXY12" s="14"/>
      <c r="OXZ12" s="14"/>
      <c r="OYA12" s="14"/>
      <c r="OYB12" s="14"/>
      <c r="OYC12" s="14"/>
      <c r="OYD12" s="14"/>
      <c r="OYE12" s="14"/>
      <c r="OYF12" s="14"/>
      <c r="OYG12" s="14"/>
      <c r="OYH12" s="14"/>
      <c r="OYI12" s="14"/>
      <c r="OYJ12" s="14"/>
      <c r="OYK12" s="14"/>
      <c r="OYL12" s="14"/>
      <c r="OYM12" s="14"/>
      <c r="OYN12" s="14"/>
      <c r="OYO12" s="14"/>
      <c r="OYP12" s="14"/>
      <c r="OYQ12" s="14"/>
      <c r="OYR12" s="14"/>
      <c r="OYS12" s="14"/>
      <c r="OYT12" s="14"/>
      <c r="OYU12" s="14"/>
      <c r="OYV12" s="14"/>
      <c r="OYW12" s="14"/>
      <c r="OYX12" s="14"/>
      <c r="OYY12" s="14"/>
      <c r="OYZ12" s="14"/>
      <c r="OZA12" s="14"/>
      <c r="OZB12" s="14"/>
      <c r="OZC12" s="14"/>
      <c r="OZD12" s="14"/>
      <c r="OZE12" s="14"/>
      <c r="OZF12" s="14"/>
      <c r="OZG12" s="14"/>
      <c r="OZH12" s="14"/>
      <c r="OZI12" s="14"/>
      <c r="OZJ12" s="14"/>
      <c r="OZK12" s="14"/>
      <c r="OZL12" s="14"/>
      <c r="OZM12" s="14"/>
      <c r="OZN12" s="14"/>
      <c r="OZO12" s="14"/>
      <c r="OZP12" s="14"/>
      <c r="OZQ12" s="14"/>
      <c r="OZR12" s="14"/>
      <c r="OZS12" s="14"/>
      <c r="OZT12" s="14"/>
      <c r="OZU12" s="14"/>
      <c r="OZV12" s="14"/>
      <c r="OZW12" s="14"/>
      <c r="OZX12" s="14"/>
      <c r="OZY12" s="14"/>
      <c r="OZZ12" s="14"/>
      <c r="PAA12" s="14"/>
      <c r="PAB12" s="14"/>
      <c r="PAC12" s="14"/>
      <c r="PAD12" s="14"/>
      <c r="PAE12" s="14"/>
      <c r="PAF12" s="14"/>
      <c r="PAG12" s="14"/>
      <c r="PAH12" s="14"/>
      <c r="PAI12" s="14"/>
      <c r="PAJ12" s="14"/>
      <c r="PAK12" s="14"/>
      <c r="PAL12" s="14"/>
      <c r="PAM12" s="14"/>
      <c r="PAN12" s="14"/>
      <c r="PAO12" s="14"/>
      <c r="PAP12" s="14"/>
      <c r="PAQ12" s="14"/>
      <c r="PAR12" s="14"/>
      <c r="PAS12" s="14"/>
      <c r="PAT12" s="14"/>
      <c r="PAU12" s="14"/>
      <c r="PAV12" s="14"/>
      <c r="PAW12" s="14"/>
      <c r="PAX12" s="14"/>
      <c r="PAY12" s="14"/>
      <c r="PAZ12" s="14"/>
      <c r="PBA12" s="14"/>
      <c r="PBB12" s="14"/>
      <c r="PBC12" s="14"/>
      <c r="PBD12" s="14"/>
      <c r="PBE12" s="14"/>
      <c r="PBF12" s="14"/>
      <c r="PBG12" s="14"/>
      <c r="PBH12" s="14"/>
      <c r="PBI12" s="14"/>
      <c r="PBJ12" s="14"/>
      <c r="PBK12" s="14"/>
      <c r="PBL12" s="14"/>
      <c r="PBM12" s="14"/>
      <c r="PBN12" s="14"/>
      <c r="PBO12" s="14"/>
      <c r="PBP12" s="14"/>
      <c r="PBQ12" s="14"/>
      <c r="PBR12" s="14"/>
      <c r="PBS12" s="14"/>
      <c r="PBT12" s="14"/>
      <c r="PBU12" s="14"/>
      <c r="PBV12" s="14"/>
      <c r="PBW12" s="14"/>
      <c r="PBX12" s="14"/>
      <c r="PBY12" s="14"/>
      <c r="PBZ12" s="14"/>
      <c r="PCA12" s="14"/>
      <c r="PCB12" s="14"/>
      <c r="PCC12" s="14"/>
      <c r="PCD12" s="14"/>
      <c r="PCE12" s="14"/>
      <c r="PCF12" s="14"/>
      <c r="PCG12" s="14"/>
      <c r="PCH12" s="14"/>
      <c r="PCI12" s="14"/>
      <c r="PCJ12" s="14"/>
      <c r="PCK12" s="14"/>
      <c r="PCL12" s="14"/>
      <c r="PCM12" s="14"/>
      <c r="PCN12" s="14"/>
      <c r="PCO12" s="14"/>
      <c r="PCP12" s="14"/>
      <c r="PCQ12" s="14"/>
      <c r="PCR12" s="14"/>
      <c r="PCS12" s="14"/>
      <c r="PCT12" s="14"/>
      <c r="PCU12" s="14"/>
      <c r="PCV12" s="14"/>
      <c r="PCW12" s="14"/>
      <c r="PCX12" s="14"/>
      <c r="PCY12" s="14"/>
      <c r="PCZ12" s="14"/>
      <c r="PDA12" s="14"/>
      <c r="PDB12" s="14"/>
      <c r="PDC12" s="14"/>
      <c r="PDD12" s="14"/>
      <c r="PDE12" s="14"/>
      <c r="PDF12" s="14"/>
      <c r="PDG12" s="14"/>
      <c r="PDH12" s="14"/>
      <c r="PDI12" s="14"/>
      <c r="PDJ12" s="14"/>
      <c r="PDK12" s="14"/>
      <c r="PDL12" s="14"/>
      <c r="PDM12" s="14"/>
      <c r="PDN12" s="14"/>
      <c r="PDO12" s="14"/>
      <c r="PDP12" s="14"/>
      <c r="PDQ12" s="14"/>
      <c r="PDR12" s="14"/>
      <c r="PDS12" s="14"/>
      <c r="PDT12" s="14"/>
      <c r="PDU12" s="14"/>
      <c r="PDV12" s="14"/>
      <c r="PDW12" s="14"/>
      <c r="PDX12" s="14"/>
      <c r="PDY12" s="14"/>
      <c r="PDZ12" s="14"/>
      <c r="PEA12" s="14"/>
      <c r="PEB12" s="14"/>
      <c r="PEC12" s="14"/>
      <c r="PED12" s="14"/>
      <c r="PEE12" s="14"/>
      <c r="PEF12" s="14"/>
      <c r="PEG12" s="14"/>
      <c r="PEH12" s="14"/>
      <c r="PEI12" s="14"/>
      <c r="PEJ12" s="14"/>
      <c r="PEK12" s="14"/>
      <c r="PEL12" s="14"/>
      <c r="PEM12" s="14"/>
      <c r="PEN12" s="14"/>
      <c r="PEO12" s="14"/>
      <c r="PEP12" s="14"/>
      <c r="PEQ12" s="14"/>
      <c r="PER12" s="14"/>
      <c r="PES12" s="14"/>
      <c r="PET12" s="14"/>
      <c r="PEU12" s="14"/>
      <c r="PEV12" s="14"/>
      <c r="PEW12" s="14"/>
      <c r="PEX12" s="14"/>
      <c r="PEY12" s="14"/>
      <c r="PEZ12" s="14"/>
      <c r="PFA12" s="14"/>
      <c r="PFB12" s="14"/>
      <c r="PFC12" s="14"/>
      <c r="PFD12" s="14"/>
      <c r="PFE12" s="14"/>
      <c r="PFF12" s="14"/>
      <c r="PFG12" s="14"/>
      <c r="PFH12" s="14"/>
      <c r="PFI12" s="14"/>
      <c r="PFJ12" s="14"/>
      <c r="PFK12" s="14"/>
      <c r="PFL12" s="14"/>
      <c r="PFM12" s="14"/>
      <c r="PFN12" s="14"/>
      <c r="PFO12" s="14"/>
      <c r="PFP12" s="14"/>
      <c r="PFQ12" s="14"/>
      <c r="PFR12" s="14"/>
      <c r="PFS12" s="14"/>
      <c r="PFT12" s="14"/>
      <c r="PFU12" s="14"/>
      <c r="PFV12" s="14"/>
      <c r="PFW12" s="14"/>
      <c r="PFX12" s="14"/>
      <c r="PFY12" s="14"/>
      <c r="PFZ12" s="14"/>
      <c r="PGA12" s="14"/>
      <c r="PGB12" s="14"/>
      <c r="PGC12" s="14"/>
      <c r="PGD12" s="14"/>
      <c r="PGE12" s="14"/>
      <c r="PGF12" s="14"/>
      <c r="PGG12" s="14"/>
      <c r="PGH12" s="14"/>
      <c r="PGI12" s="14"/>
      <c r="PGJ12" s="14"/>
      <c r="PGK12" s="14"/>
      <c r="PGL12" s="14"/>
      <c r="PGM12" s="14"/>
      <c r="PGN12" s="14"/>
      <c r="PGO12" s="14"/>
      <c r="PGP12" s="14"/>
      <c r="PGQ12" s="14"/>
      <c r="PGR12" s="14"/>
      <c r="PGS12" s="14"/>
      <c r="PGT12" s="14"/>
      <c r="PGU12" s="14"/>
      <c r="PGV12" s="14"/>
      <c r="PGW12" s="14"/>
      <c r="PGX12" s="14"/>
      <c r="PGY12" s="14"/>
      <c r="PGZ12" s="14"/>
      <c r="PHA12" s="14"/>
      <c r="PHB12" s="14"/>
      <c r="PHC12" s="14"/>
      <c r="PHD12" s="14"/>
      <c r="PHE12" s="14"/>
      <c r="PHF12" s="14"/>
      <c r="PHG12" s="14"/>
      <c r="PHH12" s="14"/>
      <c r="PHI12" s="14"/>
      <c r="PHJ12" s="14"/>
      <c r="PHK12" s="14"/>
      <c r="PHL12" s="14"/>
      <c r="PHM12" s="14"/>
      <c r="PHN12" s="14"/>
      <c r="PHO12" s="14"/>
      <c r="PHP12" s="14"/>
      <c r="PHQ12" s="14"/>
      <c r="PHR12" s="14"/>
      <c r="PHS12" s="14"/>
      <c r="PHT12" s="14"/>
      <c r="PHU12" s="14"/>
      <c r="PHV12" s="14"/>
      <c r="PHW12" s="14"/>
      <c r="PHX12" s="14"/>
      <c r="PHY12" s="14"/>
      <c r="PHZ12" s="14"/>
      <c r="PIA12" s="14"/>
      <c r="PIB12" s="14"/>
      <c r="PIC12" s="14"/>
      <c r="PID12" s="14"/>
      <c r="PIE12" s="14"/>
      <c r="PIF12" s="14"/>
      <c r="PIG12" s="14"/>
      <c r="PIH12" s="14"/>
      <c r="PII12" s="14"/>
      <c r="PIJ12" s="14"/>
      <c r="PIK12" s="14"/>
      <c r="PIL12" s="14"/>
      <c r="PIM12" s="14"/>
      <c r="PIN12" s="14"/>
      <c r="PIO12" s="14"/>
      <c r="PIP12" s="14"/>
      <c r="PIQ12" s="14"/>
      <c r="PIR12" s="14"/>
      <c r="PIS12" s="14"/>
      <c r="PIT12" s="14"/>
      <c r="PIU12" s="14"/>
      <c r="PIV12" s="14"/>
      <c r="PIW12" s="14"/>
      <c r="PIX12" s="14"/>
      <c r="PIY12" s="14"/>
      <c r="PIZ12" s="14"/>
      <c r="PJA12" s="14"/>
      <c r="PJB12" s="14"/>
      <c r="PJC12" s="14"/>
      <c r="PJD12" s="14"/>
      <c r="PJE12" s="14"/>
      <c r="PJF12" s="14"/>
      <c r="PJG12" s="14"/>
      <c r="PJH12" s="14"/>
      <c r="PJI12" s="14"/>
      <c r="PJJ12" s="14"/>
      <c r="PJK12" s="14"/>
      <c r="PJL12" s="14"/>
      <c r="PJM12" s="14"/>
      <c r="PJN12" s="14"/>
      <c r="PJO12" s="14"/>
      <c r="PJP12" s="14"/>
      <c r="PJQ12" s="14"/>
      <c r="PJR12" s="14"/>
      <c r="PJS12" s="14"/>
      <c r="PJT12" s="14"/>
      <c r="PJU12" s="14"/>
      <c r="PJV12" s="14"/>
      <c r="PJW12" s="14"/>
      <c r="PJX12" s="14"/>
      <c r="PJY12" s="14"/>
      <c r="PJZ12" s="14"/>
      <c r="PKA12" s="14"/>
      <c r="PKB12" s="14"/>
      <c r="PKC12" s="14"/>
      <c r="PKD12" s="14"/>
      <c r="PKE12" s="14"/>
      <c r="PKF12" s="14"/>
      <c r="PKG12" s="14"/>
      <c r="PKH12" s="14"/>
      <c r="PKI12" s="14"/>
      <c r="PKJ12" s="14"/>
      <c r="PKK12" s="14"/>
      <c r="PKL12" s="14"/>
      <c r="PKM12" s="14"/>
      <c r="PKN12" s="14"/>
      <c r="PKO12" s="14"/>
      <c r="PKP12" s="14"/>
      <c r="PKQ12" s="14"/>
      <c r="PKR12" s="14"/>
      <c r="PKS12" s="14"/>
      <c r="PKT12" s="14"/>
      <c r="PKU12" s="14"/>
      <c r="PKV12" s="14"/>
      <c r="PKW12" s="14"/>
      <c r="PKX12" s="14"/>
      <c r="PKY12" s="14"/>
      <c r="PKZ12" s="14"/>
      <c r="PLA12" s="14"/>
      <c r="PLB12" s="14"/>
      <c r="PLC12" s="14"/>
      <c r="PLD12" s="14"/>
      <c r="PLE12" s="14"/>
      <c r="PLF12" s="14"/>
      <c r="PLG12" s="14"/>
      <c r="PLH12" s="14"/>
      <c r="PLI12" s="14"/>
      <c r="PLJ12" s="14"/>
      <c r="PLK12" s="14"/>
      <c r="PLL12" s="14"/>
      <c r="PLM12" s="14"/>
      <c r="PLN12" s="14"/>
      <c r="PLO12" s="14"/>
      <c r="PLP12" s="14"/>
      <c r="PLQ12" s="14"/>
      <c r="PLR12" s="14"/>
      <c r="PLS12" s="14"/>
      <c r="PLT12" s="14"/>
      <c r="PLU12" s="14"/>
      <c r="PLV12" s="14"/>
      <c r="PLW12" s="14"/>
      <c r="PLX12" s="14"/>
      <c r="PLY12" s="14"/>
      <c r="PLZ12" s="14"/>
      <c r="PMA12" s="14"/>
      <c r="PMB12" s="14"/>
      <c r="PMC12" s="14"/>
      <c r="PMD12" s="14"/>
      <c r="PME12" s="14"/>
      <c r="PMF12" s="14"/>
      <c r="PMG12" s="14"/>
      <c r="PMH12" s="14"/>
      <c r="PMI12" s="14"/>
      <c r="PMJ12" s="14"/>
      <c r="PMK12" s="14"/>
      <c r="PML12" s="14"/>
      <c r="PMM12" s="14"/>
      <c r="PMN12" s="14"/>
      <c r="PMO12" s="14"/>
      <c r="PMP12" s="14"/>
      <c r="PMQ12" s="14"/>
      <c r="PMR12" s="14"/>
      <c r="PMS12" s="14"/>
      <c r="PMT12" s="14"/>
      <c r="PMU12" s="14"/>
      <c r="PMV12" s="14"/>
      <c r="PMW12" s="14"/>
      <c r="PMX12" s="14"/>
      <c r="PMY12" s="14"/>
      <c r="PMZ12" s="14"/>
      <c r="PNA12" s="14"/>
      <c r="PNB12" s="14"/>
      <c r="PNC12" s="14"/>
      <c r="PND12" s="14"/>
      <c r="PNE12" s="14"/>
      <c r="PNF12" s="14"/>
      <c r="PNG12" s="14"/>
      <c r="PNH12" s="14"/>
      <c r="PNI12" s="14"/>
      <c r="PNJ12" s="14"/>
      <c r="PNK12" s="14"/>
      <c r="PNL12" s="14"/>
      <c r="PNM12" s="14"/>
      <c r="PNN12" s="14"/>
      <c r="PNO12" s="14"/>
      <c r="PNP12" s="14"/>
      <c r="PNQ12" s="14"/>
      <c r="PNR12" s="14"/>
      <c r="PNS12" s="14"/>
      <c r="PNT12" s="14"/>
      <c r="PNU12" s="14"/>
      <c r="PNV12" s="14"/>
      <c r="PNW12" s="14"/>
      <c r="PNX12" s="14"/>
      <c r="PNY12" s="14"/>
      <c r="PNZ12" s="14"/>
      <c r="POA12" s="14"/>
      <c r="POB12" s="14"/>
      <c r="POC12" s="14"/>
      <c r="POD12" s="14"/>
      <c r="POE12" s="14"/>
      <c r="POF12" s="14"/>
      <c r="POG12" s="14"/>
      <c r="POH12" s="14"/>
      <c r="POI12" s="14"/>
      <c r="POJ12" s="14"/>
      <c r="POK12" s="14"/>
      <c r="POL12" s="14"/>
      <c r="POM12" s="14"/>
      <c r="PON12" s="14"/>
      <c r="POO12" s="14"/>
      <c r="POP12" s="14"/>
      <c r="POQ12" s="14"/>
      <c r="POR12" s="14"/>
      <c r="POS12" s="14"/>
      <c r="POT12" s="14"/>
      <c r="POU12" s="14"/>
      <c r="POV12" s="14"/>
      <c r="POW12" s="14"/>
      <c r="POX12" s="14"/>
      <c r="POY12" s="14"/>
      <c r="POZ12" s="14"/>
      <c r="PPA12" s="14"/>
      <c r="PPB12" s="14"/>
      <c r="PPC12" s="14"/>
      <c r="PPD12" s="14"/>
      <c r="PPE12" s="14"/>
      <c r="PPF12" s="14"/>
      <c r="PPG12" s="14"/>
      <c r="PPH12" s="14"/>
      <c r="PPI12" s="14"/>
      <c r="PPJ12" s="14"/>
      <c r="PPK12" s="14"/>
      <c r="PPL12" s="14"/>
      <c r="PPM12" s="14"/>
      <c r="PPN12" s="14"/>
      <c r="PPO12" s="14"/>
      <c r="PPP12" s="14"/>
      <c r="PPQ12" s="14"/>
      <c r="PPR12" s="14"/>
      <c r="PPS12" s="14"/>
      <c r="PPT12" s="14"/>
      <c r="PPU12" s="14"/>
      <c r="PPV12" s="14"/>
      <c r="PPW12" s="14"/>
      <c r="PPX12" s="14"/>
      <c r="PPY12" s="14"/>
      <c r="PPZ12" s="14"/>
      <c r="PQA12" s="14"/>
      <c r="PQB12" s="14"/>
      <c r="PQC12" s="14"/>
      <c r="PQD12" s="14"/>
      <c r="PQE12" s="14"/>
      <c r="PQF12" s="14"/>
      <c r="PQG12" s="14"/>
      <c r="PQH12" s="14"/>
      <c r="PQI12" s="14"/>
      <c r="PQJ12" s="14"/>
      <c r="PQK12" s="14"/>
      <c r="PQL12" s="14"/>
      <c r="PQM12" s="14"/>
      <c r="PQN12" s="14"/>
      <c r="PQO12" s="14"/>
      <c r="PQP12" s="14"/>
      <c r="PQQ12" s="14"/>
      <c r="PQR12" s="14"/>
      <c r="PQS12" s="14"/>
      <c r="PQT12" s="14"/>
      <c r="PQU12" s="14"/>
      <c r="PQV12" s="14"/>
      <c r="PQW12" s="14"/>
      <c r="PQX12" s="14"/>
      <c r="PQY12" s="14"/>
      <c r="PQZ12" s="14"/>
      <c r="PRA12" s="14"/>
      <c r="PRB12" s="14"/>
      <c r="PRC12" s="14"/>
      <c r="PRD12" s="14"/>
      <c r="PRE12" s="14"/>
      <c r="PRF12" s="14"/>
      <c r="PRG12" s="14"/>
      <c r="PRH12" s="14"/>
      <c r="PRI12" s="14"/>
      <c r="PRJ12" s="14"/>
      <c r="PRK12" s="14"/>
      <c r="PRL12" s="14"/>
      <c r="PRM12" s="14"/>
      <c r="PRN12" s="14"/>
      <c r="PRO12" s="14"/>
      <c r="PRP12" s="14"/>
      <c r="PRQ12" s="14"/>
      <c r="PRR12" s="14"/>
      <c r="PRS12" s="14"/>
      <c r="PRT12" s="14"/>
      <c r="PRU12" s="14"/>
      <c r="PRV12" s="14"/>
      <c r="PRW12" s="14"/>
      <c r="PRX12" s="14"/>
      <c r="PRY12" s="14"/>
      <c r="PRZ12" s="14"/>
      <c r="PSA12" s="14"/>
      <c r="PSB12" s="14"/>
      <c r="PSC12" s="14"/>
      <c r="PSD12" s="14"/>
      <c r="PSE12" s="14"/>
      <c r="PSF12" s="14"/>
      <c r="PSG12" s="14"/>
      <c r="PSH12" s="14"/>
      <c r="PSI12" s="14"/>
      <c r="PSJ12" s="14"/>
      <c r="PSK12" s="14"/>
      <c r="PSL12" s="14"/>
      <c r="PSM12" s="14"/>
      <c r="PSN12" s="14"/>
      <c r="PSO12" s="14"/>
      <c r="PSP12" s="14"/>
      <c r="PSQ12" s="14"/>
      <c r="PSR12" s="14"/>
      <c r="PSS12" s="14"/>
      <c r="PST12" s="14"/>
      <c r="PSU12" s="14"/>
      <c r="PSV12" s="14"/>
      <c r="PSW12" s="14"/>
      <c r="PSX12" s="14"/>
      <c r="PSY12" s="14"/>
      <c r="PSZ12" s="14"/>
      <c r="PTA12" s="14"/>
      <c r="PTB12" s="14"/>
      <c r="PTC12" s="14"/>
      <c r="PTD12" s="14"/>
      <c r="PTE12" s="14"/>
      <c r="PTF12" s="14"/>
      <c r="PTG12" s="14"/>
      <c r="PTH12" s="14"/>
      <c r="PTI12" s="14"/>
      <c r="PTJ12" s="14"/>
      <c r="PTK12" s="14"/>
      <c r="PTL12" s="14"/>
      <c r="PTM12" s="14"/>
      <c r="PTN12" s="14"/>
      <c r="PTO12" s="14"/>
      <c r="PTP12" s="14"/>
      <c r="PTQ12" s="14"/>
      <c r="PTR12" s="14"/>
      <c r="PTS12" s="14"/>
      <c r="PTT12" s="14"/>
      <c r="PTU12" s="14"/>
      <c r="PTV12" s="14"/>
      <c r="PTW12" s="14"/>
      <c r="PTX12" s="14"/>
      <c r="PTY12" s="14"/>
      <c r="PTZ12" s="14"/>
      <c r="PUA12" s="14"/>
      <c r="PUB12" s="14"/>
      <c r="PUC12" s="14"/>
      <c r="PUD12" s="14"/>
      <c r="PUE12" s="14"/>
      <c r="PUF12" s="14"/>
      <c r="PUG12" s="14"/>
      <c r="PUH12" s="14"/>
      <c r="PUI12" s="14"/>
      <c r="PUJ12" s="14"/>
      <c r="PUK12" s="14"/>
      <c r="PUL12" s="14"/>
      <c r="PUM12" s="14"/>
      <c r="PUN12" s="14"/>
      <c r="PUO12" s="14"/>
      <c r="PUP12" s="14"/>
      <c r="PUQ12" s="14"/>
      <c r="PUR12" s="14"/>
      <c r="PUS12" s="14"/>
      <c r="PUT12" s="14"/>
      <c r="PUU12" s="14"/>
      <c r="PUV12" s="14"/>
      <c r="PUW12" s="14"/>
      <c r="PUX12" s="14"/>
      <c r="PUY12" s="14"/>
      <c r="PUZ12" s="14"/>
      <c r="PVA12" s="14"/>
      <c r="PVB12" s="14"/>
      <c r="PVC12" s="14"/>
      <c r="PVD12" s="14"/>
      <c r="PVE12" s="14"/>
      <c r="PVF12" s="14"/>
      <c r="PVG12" s="14"/>
      <c r="PVH12" s="14"/>
      <c r="PVI12" s="14"/>
      <c r="PVJ12" s="14"/>
      <c r="PVK12" s="14"/>
      <c r="PVL12" s="14"/>
      <c r="PVM12" s="14"/>
      <c r="PVN12" s="14"/>
      <c r="PVO12" s="14"/>
      <c r="PVP12" s="14"/>
      <c r="PVQ12" s="14"/>
      <c r="PVR12" s="14"/>
      <c r="PVS12" s="14"/>
      <c r="PVT12" s="14"/>
      <c r="PVU12" s="14"/>
      <c r="PVV12" s="14"/>
      <c r="PVW12" s="14"/>
      <c r="PVX12" s="14"/>
      <c r="PVY12" s="14"/>
      <c r="PVZ12" s="14"/>
      <c r="PWA12" s="14"/>
      <c r="PWB12" s="14"/>
      <c r="PWC12" s="14"/>
      <c r="PWD12" s="14"/>
      <c r="PWE12" s="14"/>
      <c r="PWF12" s="14"/>
      <c r="PWG12" s="14"/>
      <c r="PWH12" s="14"/>
      <c r="PWI12" s="14"/>
      <c r="PWJ12" s="14"/>
      <c r="PWK12" s="14"/>
      <c r="PWL12" s="14"/>
      <c r="PWM12" s="14"/>
      <c r="PWN12" s="14"/>
      <c r="PWO12" s="14"/>
      <c r="PWP12" s="14"/>
      <c r="PWQ12" s="14"/>
      <c r="PWR12" s="14"/>
      <c r="PWS12" s="14"/>
      <c r="PWT12" s="14"/>
      <c r="PWU12" s="14"/>
      <c r="PWV12" s="14"/>
      <c r="PWW12" s="14"/>
      <c r="PWX12" s="14"/>
      <c r="PWY12" s="14"/>
      <c r="PWZ12" s="14"/>
      <c r="PXA12" s="14"/>
      <c r="PXB12" s="14"/>
      <c r="PXC12" s="14"/>
      <c r="PXD12" s="14"/>
      <c r="PXE12" s="14"/>
      <c r="PXF12" s="14"/>
      <c r="PXG12" s="14"/>
      <c r="PXH12" s="14"/>
      <c r="PXI12" s="14"/>
      <c r="PXJ12" s="14"/>
      <c r="PXK12" s="14"/>
      <c r="PXL12" s="14"/>
      <c r="PXM12" s="14"/>
      <c r="PXN12" s="14"/>
      <c r="PXO12" s="14"/>
      <c r="PXP12" s="14"/>
      <c r="PXQ12" s="14"/>
      <c r="PXR12" s="14"/>
      <c r="PXS12" s="14"/>
      <c r="PXT12" s="14"/>
      <c r="PXU12" s="14"/>
      <c r="PXV12" s="14"/>
      <c r="PXW12" s="14"/>
      <c r="PXX12" s="14"/>
      <c r="PXY12" s="14"/>
      <c r="PXZ12" s="14"/>
      <c r="PYA12" s="14"/>
      <c r="PYB12" s="14"/>
      <c r="PYC12" s="14"/>
      <c r="PYD12" s="14"/>
      <c r="PYE12" s="14"/>
      <c r="PYF12" s="14"/>
      <c r="PYG12" s="14"/>
      <c r="PYH12" s="14"/>
      <c r="PYI12" s="14"/>
      <c r="PYJ12" s="14"/>
      <c r="PYK12" s="14"/>
      <c r="PYL12" s="14"/>
      <c r="PYM12" s="14"/>
      <c r="PYN12" s="14"/>
      <c r="PYO12" s="14"/>
      <c r="PYP12" s="14"/>
      <c r="PYQ12" s="14"/>
      <c r="PYR12" s="14"/>
      <c r="PYS12" s="14"/>
      <c r="PYT12" s="14"/>
      <c r="PYU12" s="14"/>
      <c r="PYV12" s="14"/>
      <c r="PYW12" s="14"/>
      <c r="PYX12" s="14"/>
      <c r="PYY12" s="14"/>
      <c r="PYZ12" s="14"/>
      <c r="PZA12" s="14"/>
      <c r="PZB12" s="14"/>
      <c r="PZC12" s="14"/>
      <c r="PZD12" s="14"/>
      <c r="PZE12" s="14"/>
      <c r="PZF12" s="14"/>
      <c r="PZG12" s="14"/>
      <c r="PZH12" s="14"/>
      <c r="PZI12" s="14"/>
      <c r="PZJ12" s="14"/>
      <c r="PZK12" s="14"/>
      <c r="PZL12" s="14"/>
      <c r="PZM12" s="14"/>
      <c r="PZN12" s="14"/>
      <c r="PZO12" s="14"/>
      <c r="PZP12" s="14"/>
      <c r="PZQ12" s="14"/>
      <c r="PZR12" s="14"/>
      <c r="PZS12" s="14"/>
      <c r="PZT12" s="14"/>
      <c r="PZU12" s="14"/>
      <c r="PZV12" s="14"/>
      <c r="PZW12" s="14"/>
      <c r="PZX12" s="14"/>
      <c r="PZY12" s="14"/>
      <c r="PZZ12" s="14"/>
      <c r="QAA12" s="14"/>
      <c r="QAB12" s="14"/>
      <c r="QAC12" s="14"/>
      <c r="QAD12" s="14"/>
      <c r="QAE12" s="14"/>
      <c r="QAF12" s="14"/>
      <c r="QAG12" s="14"/>
      <c r="QAH12" s="14"/>
      <c r="QAI12" s="14"/>
      <c r="QAJ12" s="14"/>
      <c r="QAK12" s="14"/>
      <c r="QAL12" s="14"/>
      <c r="QAM12" s="14"/>
      <c r="QAN12" s="14"/>
      <c r="QAO12" s="14"/>
      <c r="QAP12" s="14"/>
      <c r="QAQ12" s="14"/>
      <c r="QAR12" s="14"/>
      <c r="QAS12" s="14"/>
      <c r="QAT12" s="14"/>
      <c r="QAU12" s="14"/>
      <c r="QAV12" s="14"/>
      <c r="QAW12" s="14"/>
      <c r="QAX12" s="14"/>
      <c r="QAY12" s="14"/>
      <c r="QAZ12" s="14"/>
      <c r="QBA12" s="14"/>
      <c r="QBB12" s="14"/>
      <c r="QBC12" s="14"/>
      <c r="QBD12" s="14"/>
      <c r="QBE12" s="14"/>
      <c r="QBF12" s="14"/>
      <c r="QBG12" s="14"/>
      <c r="QBH12" s="14"/>
      <c r="QBI12" s="14"/>
      <c r="QBJ12" s="14"/>
      <c r="QBK12" s="14"/>
      <c r="QBL12" s="14"/>
      <c r="QBM12" s="14"/>
      <c r="QBN12" s="14"/>
      <c r="QBO12" s="14"/>
      <c r="QBP12" s="14"/>
      <c r="QBQ12" s="14"/>
      <c r="QBR12" s="14"/>
      <c r="QBS12" s="14"/>
      <c r="QBT12" s="14"/>
      <c r="QBU12" s="14"/>
      <c r="QBV12" s="14"/>
      <c r="QBW12" s="14"/>
      <c r="QBX12" s="14"/>
      <c r="QBY12" s="14"/>
      <c r="QBZ12" s="14"/>
      <c r="QCA12" s="14"/>
      <c r="QCB12" s="14"/>
      <c r="QCC12" s="14"/>
      <c r="QCD12" s="14"/>
      <c r="QCE12" s="14"/>
      <c r="QCF12" s="14"/>
      <c r="QCG12" s="14"/>
      <c r="QCH12" s="14"/>
      <c r="QCI12" s="14"/>
      <c r="QCJ12" s="14"/>
      <c r="QCK12" s="14"/>
      <c r="QCL12" s="14"/>
      <c r="QCM12" s="14"/>
      <c r="QCN12" s="14"/>
      <c r="QCO12" s="14"/>
      <c r="QCP12" s="14"/>
      <c r="QCQ12" s="14"/>
      <c r="QCR12" s="14"/>
      <c r="QCS12" s="14"/>
      <c r="QCT12" s="14"/>
      <c r="QCU12" s="14"/>
      <c r="QCV12" s="14"/>
      <c r="QCW12" s="14"/>
      <c r="QCX12" s="14"/>
      <c r="QCY12" s="14"/>
      <c r="QCZ12" s="14"/>
      <c r="QDA12" s="14"/>
      <c r="QDB12" s="14"/>
      <c r="QDC12" s="14"/>
      <c r="QDD12" s="14"/>
      <c r="QDE12" s="14"/>
      <c r="QDF12" s="14"/>
      <c r="QDG12" s="14"/>
      <c r="QDH12" s="14"/>
      <c r="QDI12" s="14"/>
      <c r="QDJ12" s="14"/>
      <c r="QDK12" s="14"/>
      <c r="QDL12" s="14"/>
      <c r="QDM12" s="14"/>
      <c r="QDN12" s="14"/>
      <c r="QDO12" s="14"/>
      <c r="QDP12" s="14"/>
      <c r="QDQ12" s="14"/>
      <c r="QDR12" s="14"/>
      <c r="QDS12" s="14"/>
      <c r="QDT12" s="14"/>
      <c r="QDU12" s="14"/>
      <c r="QDV12" s="14"/>
      <c r="QDW12" s="14"/>
      <c r="QDX12" s="14"/>
      <c r="QDY12" s="14"/>
      <c r="QDZ12" s="14"/>
      <c r="QEA12" s="14"/>
      <c r="QEB12" s="14"/>
      <c r="QEC12" s="14"/>
      <c r="QED12" s="14"/>
      <c r="QEE12" s="14"/>
      <c r="QEF12" s="14"/>
      <c r="QEG12" s="14"/>
      <c r="QEH12" s="14"/>
      <c r="QEI12" s="14"/>
      <c r="QEJ12" s="14"/>
      <c r="QEK12" s="14"/>
      <c r="QEL12" s="14"/>
      <c r="QEM12" s="14"/>
      <c r="QEN12" s="14"/>
      <c r="QEO12" s="14"/>
      <c r="QEP12" s="14"/>
      <c r="QEQ12" s="14"/>
      <c r="QER12" s="14"/>
      <c r="QES12" s="14"/>
      <c r="QET12" s="14"/>
      <c r="QEU12" s="14"/>
      <c r="QEV12" s="14"/>
      <c r="QEW12" s="14"/>
      <c r="QEX12" s="14"/>
      <c r="QEY12" s="14"/>
      <c r="QEZ12" s="14"/>
      <c r="QFA12" s="14"/>
      <c r="QFB12" s="14"/>
      <c r="QFC12" s="14"/>
      <c r="QFD12" s="14"/>
      <c r="QFE12" s="14"/>
      <c r="QFF12" s="14"/>
      <c r="QFG12" s="14"/>
      <c r="QFH12" s="14"/>
      <c r="QFI12" s="14"/>
      <c r="QFJ12" s="14"/>
      <c r="QFK12" s="14"/>
      <c r="QFL12" s="14"/>
      <c r="QFM12" s="14"/>
      <c r="QFN12" s="14"/>
      <c r="QFO12" s="14"/>
      <c r="QFP12" s="14"/>
      <c r="QFQ12" s="14"/>
      <c r="QFR12" s="14"/>
      <c r="QFS12" s="14"/>
      <c r="QFT12" s="14"/>
      <c r="QFU12" s="14"/>
      <c r="QFV12" s="14"/>
      <c r="QFW12" s="14"/>
      <c r="QFX12" s="14"/>
      <c r="QFY12" s="14"/>
      <c r="QFZ12" s="14"/>
      <c r="QGA12" s="14"/>
      <c r="QGB12" s="14"/>
      <c r="QGC12" s="14"/>
      <c r="QGD12" s="14"/>
      <c r="QGE12" s="14"/>
      <c r="QGF12" s="14"/>
      <c r="QGG12" s="14"/>
      <c r="QGH12" s="14"/>
      <c r="QGI12" s="14"/>
      <c r="QGJ12" s="14"/>
      <c r="QGK12" s="14"/>
      <c r="QGL12" s="14"/>
      <c r="QGM12" s="14"/>
      <c r="QGN12" s="14"/>
      <c r="QGO12" s="14"/>
      <c r="QGP12" s="14"/>
      <c r="QGQ12" s="14"/>
      <c r="QGR12" s="14"/>
      <c r="QGS12" s="14"/>
      <c r="QGT12" s="14"/>
      <c r="QGU12" s="14"/>
      <c r="QGV12" s="14"/>
      <c r="QGW12" s="14"/>
      <c r="QGX12" s="14"/>
      <c r="QGY12" s="14"/>
      <c r="QGZ12" s="14"/>
      <c r="QHA12" s="14"/>
      <c r="QHB12" s="14"/>
      <c r="QHC12" s="14"/>
      <c r="QHD12" s="14"/>
      <c r="QHE12" s="14"/>
      <c r="QHF12" s="14"/>
      <c r="QHG12" s="14"/>
      <c r="QHH12" s="14"/>
      <c r="QHI12" s="14"/>
      <c r="QHJ12" s="14"/>
      <c r="QHK12" s="14"/>
      <c r="QHL12" s="14"/>
      <c r="QHM12" s="14"/>
      <c r="QHN12" s="14"/>
      <c r="QHO12" s="14"/>
      <c r="QHP12" s="14"/>
      <c r="QHQ12" s="14"/>
      <c r="QHR12" s="14"/>
      <c r="QHS12" s="14"/>
      <c r="QHT12" s="14"/>
      <c r="QHU12" s="14"/>
      <c r="QHV12" s="14"/>
      <c r="QHW12" s="14"/>
      <c r="QHX12" s="14"/>
      <c r="QHY12" s="14"/>
      <c r="QHZ12" s="14"/>
      <c r="QIA12" s="14"/>
      <c r="QIB12" s="14"/>
      <c r="QIC12" s="14"/>
      <c r="QID12" s="14"/>
      <c r="QIE12" s="14"/>
      <c r="QIF12" s="14"/>
      <c r="QIG12" s="14"/>
      <c r="QIH12" s="14"/>
      <c r="QII12" s="14"/>
      <c r="QIJ12" s="14"/>
      <c r="QIK12" s="14"/>
      <c r="QIL12" s="14"/>
      <c r="QIM12" s="14"/>
      <c r="QIN12" s="14"/>
      <c r="QIO12" s="14"/>
      <c r="QIP12" s="14"/>
      <c r="QIQ12" s="14"/>
      <c r="QIR12" s="14"/>
      <c r="QIS12" s="14"/>
      <c r="QIT12" s="14"/>
      <c r="QIU12" s="14"/>
      <c r="QIV12" s="14"/>
      <c r="QIW12" s="14"/>
      <c r="QIX12" s="14"/>
      <c r="QIY12" s="14"/>
      <c r="QIZ12" s="14"/>
      <c r="QJA12" s="14"/>
      <c r="QJB12" s="14"/>
      <c r="QJC12" s="14"/>
      <c r="QJD12" s="14"/>
      <c r="QJE12" s="14"/>
      <c r="QJF12" s="14"/>
      <c r="QJG12" s="14"/>
      <c r="QJH12" s="14"/>
      <c r="QJI12" s="14"/>
      <c r="QJJ12" s="14"/>
      <c r="QJK12" s="14"/>
      <c r="QJL12" s="14"/>
      <c r="QJM12" s="14"/>
      <c r="QJN12" s="14"/>
      <c r="QJO12" s="14"/>
      <c r="QJP12" s="14"/>
      <c r="QJQ12" s="14"/>
      <c r="QJR12" s="14"/>
      <c r="QJS12" s="14"/>
      <c r="QJT12" s="14"/>
      <c r="QJU12" s="14"/>
      <c r="QJV12" s="14"/>
      <c r="QJW12" s="14"/>
      <c r="QJX12" s="14"/>
      <c r="QJY12" s="14"/>
      <c r="QJZ12" s="14"/>
      <c r="QKA12" s="14"/>
      <c r="QKB12" s="14"/>
      <c r="QKC12" s="14"/>
      <c r="QKD12" s="14"/>
      <c r="QKE12" s="14"/>
      <c r="QKF12" s="14"/>
      <c r="QKG12" s="14"/>
      <c r="QKH12" s="14"/>
      <c r="QKI12" s="14"/>
      <c r="QKJ12" s="14"/>
      <c r="QKK12" s="14"/>
      <c r="QKL12" s="14"/>
      <c r="QKM12" s="14"/>
      <c r="QKN12" s="14"/>
      <c r="QKO12" s="14"/>
      <c r="QKP12" s="14"/>
      <c r="QKQ12" s="14"/>
      <c r="QKR12" s="14"/>
      <c r="QKS12" s="14"/>
      <c r="QKT12" s="14"/>
      <c r="QKU12" s="14"/>
      <c r="QKV12" s="14"/>
      <c r="QKW12" s="14"/>
      <c r="QKX12" s="14"/>
      <c r="QKY12" s="14"/>
      <c r="QKZ12" s="14"/>
      <c r="QLA12" s="14"/>
      <c r="QLB12" s="14"/>
      <c r="QLC12" s="14"/>
      <c r="QLD12" s="14"/>
      <c r="QLE12" s="14"/>
      <c r="QLF12" s="14"/>
      <c r="QLG12" s="14"/>
      <c r="QLH12" s="14"/>
      <c r="QLI12" s="14"/>
      <c r="QLJ12" s="14"/>
      <c r="QLK12" s="14"/>
      <c r="QLL12" s="14"/>
      <c r="QLM12" s="14"/>
      <c r="QLN12" s="14"/>
      <c r="QLO12" s="14"/>
      <c r="QLP12" s="14"/>
      <c r="QLQ12" s="14"/>
      <c r="QLR12" s="14"/>
      <c r="QLS12" s="14"/>
      <c r="QLT12" s="14"/>
      <c r="QLU12" s="14"/>
      <c r="QLV12" s="14"/>
      <c r="QLW12" s="14"/>
      <c r="QLX12" s="14"/>
      <c r="QLY12" s="14"/>
      <c r="QLZ12" s="14"/>
      <c r="QMA12" s="14"/>
      <c r="QMB12" s="14"/>
      <c r="QMC12" s="14"/>
      <c r="QMD12" s="14"/>
      <c r="QME12" s="14"/>
      <c r="QMF12" s="14"/>
      <c r="QMG12" s="14"/>
      <c r="QMH12" s="14"/>
      <c r="QMI12" s="14"/>
      <c r="QMJ12" s="14"/>
      <c r="QMK12" s="14"/>
      <c r="QML12" s="14"/>
      <c r="QMM12" s="14"/>
      <c r="QMN12" s="14"/>
      <c r="QMO12" s="14"/>
      <c r="QMP12" s="14"/>
      <c r="QMQ12" s="14"/>
      <c r="QMR12" s="14"/>
      <c r="QMS12" s="14"/>
      <c r="QMT12" s="14"/>
      <c r="QMU12" s="14"/>
      <c r="QMV12" s="14"/>
      <c r="QMW12" s="14"/>
      <c r="QMX12" s="14"/>
      <c r="QMY12" s="14"/>
      <c r="QMZ12" s="14"/>
      <c r="QNA12" s="14"/>
      <c r="QNB12" s="14"/>
      <c r="QNC12" s="14"/>
      <c r="QND12" s="14"/>
      <c r="QNE12" s="14"/>
      <c r="QNF12" s="14"/>
      <c r="QNG12" s="14"/>
      <c r="QNH12" s="14"/>
      <c r="QNI12" s="14"/>
      <c r="QNJ12" s="14"/>
      <c r="QNK12" s="14"/>
      <c r="QNL12" s="14"/>
      <c r="QNM12" s="14"/>
      <c r="QNN12" s="14"/>
      <c r="QNO12" s="14"/>
      <c r="QNP12" s="14"/>
      <c r="QNQ12" s="14"/>
      <c r="QNR12" s="14"/>
      <c r="QNS12" s="14"/>
      <c r="QNT12" s="14"/>
      <c r="QNU12" s="14"/>
      <c r="QNV12" s="14"/>
      <c r="QNW12" s="14"/>
      <c r="QNX12" s="14"/>
      <c r="QNY12" s="14"/>
      <c r="QNZ12" s="14"/>
      <c r="QOA12" s="14"/>
      <c r="QOB12" s="14"/>
      <c r="QOC12" s="14"/>
      <c r="QOD12" s="14"/>
      <c r="QOE12" s="14"/>
      <c r="QOF12" s="14"/>
      <c r="QOG12" s="14"/>
      <c r="QOH12" s="14"/>
      <c r="QOI12" s="14"/>
      <c r="QOJ12" s="14"/>
      <c r="QOK12" s="14"/>
      <c r="QOL12" s="14"/>
      <c r="QOM12" s="14"/>
      <c r="QON12" s="14"/>
      <c r="QOO12" s="14"/>
      <c r="QOP12" s="14"/>
      <c r="QOQ12" s="14"/>
      <c r="QOR12" s="14"/>
      <c r="QOS12" s="14"/>
      <c r="QOT12" s="14"/>
      <c r="QOU12" s="14"/>
      <c r="QOV12" s="14"/>
      <c r="QOW12" s="14"/>
      <c r="QOX12" s="14"/>
      <c r="QOY12" s="14"/>
      <c r="QOZ12" s="14"/>
      <c r="QPA12" s="14"/>
      <c r="QPB12" s="14"/>
      <c r="QPC12" s="14"/>
      <c r="QPD12" s="14"/>
      <c r="QPE12" s="14"/>
      <c r="QPF12" s="14"/>
      <c r="QPG12" s="14"/>
      <c r="QPH12" s="14"/>
      <c r="QPI12" s="14"/>
      <c r="QPJ12" s="14"/>
      <c r="QPK12" s="14"/>
      <c r="QPL12" s="14"/>
      <c r="QPM12" s="14"/>
      <c r="QPN12" s="14"/>
      <c r="QPO12" s="14"/>
      <c r="QPP12" s="14"/>
      <c r="QPQ12" s="14"/>
      <c r="QPR12" s="14"/>
      <c r="QPS12" s="14"/>
      <c r="QPT12" s="14"/>
      <c r="QPU12" s="14"/>
      <c r="QPV12" s="14"/>
      <c r="QPW12" s="14"/>
      <c r="QPX12" s="14"/>
      <c r="QPY12" s="14"/>
      <c r="QPZ12" s="14"/>
      <c r="QQA12" s="14"/>
      <c r="QQB12" s="14"/>
      <c r="QQC12" s="14"/>
      <c r="QQD12" s="14"/>
      <c r="QQE12" s="14"/>
      <c r="QQF12" s="14"/>
      <c r="QQG12" s="14"/>
      <c r="QQH12" s="14"/>
      <c r="QQI12" s="14"/>
      <c r="QQJ12" s="14"/>
      <c r="QQK12" s="14"/>
      <c r="QQL12" s="14"/>
      <c r="QQM12" s="14"/>
      <c r="QQN12" s="14"/>
      <c r="QQO12" s="14"/>
      <c r="QQP12" s="14"/>
      <c r="QQQ12" s="14"/>
      <c r="QQR12" s="14"/>
      <c r="QQS12" s="14"/>
      <c r="QQT12" s="14"/>
      <c r="QQU12" s="14"/>
      <c r="QQV12" s="14"/>
      <c r="QQW12" s="14"/>
      <c r="QQX12" s="14"/>
      <c r="QQY12" s="14"/>
      <c r="QQZ12" s="14"/>
      <c r="QRA12" s="14"/>
      <c r="QRB12" s="14"/>
      <c r="QRC12" s="14"/>
      <c r="QRD12" s="14"/>
      <c r="QRE12" s="14"/>
      <c r="QRF12" s="14"/>
      <c r="QRG12" s="14"/>
      <c r="QRH12" s="14"/>
      <c r="QRI12" s="14"/>
      <c r="QRJ12" s="14"/>
      <c r="QRK12" s="14"/>
      <c r="QRL12" s="14"/>
      <c r="QRM12" s="14"/>
      <c r="QRN12" s="14"/>
      <c r="QRO12" s="14"/>
      <c r="QRP12" s="14"/>
      <c r="QRQ12" s="14"/>
      <c r="QRR12" s="14"/>
      <c r="QRS12" s="14"/>
      <c r="QRT12" s="14"/>
      <c r="QRU12" s="14"/>
      <c r="QRV12" s="14"/>
      <c r="QRW12" s="14"/>
      <c r="QRX12" s="14"/>
      <c r="QRY12" s="14"/>
      <c r="QRZ12" s="14"/>
      <c r="QSA12" s="14"/>
      <c r="QSB12" s="14"/>
      <c r="QSC12" s="14"/>
      <c r="QSD12" s="14"/>
      <c r="QSE12" s="14"/>
      <c r="QSF12" s="14"/>
      <c r="QSG12" s="14"/>
      <c r="QSH12" s="14"/>
      <c r="QSI12" s="14"/>
      <c r="QSJ12" s="14"/>
      <c r="QSK12" s="14"/>
      <c r="QSL12" s="14"/>
      <c r="QSM12" s="14"/>
      <c r="QSN12" s="14"/>
      <c r="QSO12" s="14"/>
      <c r="QSP12" s="14"/>
      <c r="QSQ12" s="14"/>
      <c r="QSR12" s="14"/>
      <c r="QSS12" s="14"/>
      <c r="QST12" s="14"/>
      <c r="QSU12" s="14"/>
      <c r="QSV12" s="14"/>
      <c r="QSW12" s="14"/>
      <c r="QSX12" s="14"/>
      <c r="QSY12" s="14"/>
      <c r="QSZ12" s="14"/>
      <c r="QTA12" s="14"/>
      <c r="QTB12" s="14"/>
      <c r="QTC12" s="14"/>
      <c r="QTD12" s="14"/>
      <c r="QTE12" s="14"/>
      <c r="QTF12" s="14"/>
      <c r="QTG12" s="14"/>
      <c r="QTH12" s="14"/>
      <c r="QTI12" s="14"/>
      <c r="QTJ12" s="14"/>
      <c r="QTK12" s="14"/>
      <c r="QTL12" s="14"/>
      <c r="QTM12" s="14"/>
      <c r="QTN12" s="14"/>
      <c r="QTO12" s="14"/>
      <c r="QTP12" s="14"/>
      <c r="QTQ12" s="14"/>
      <c r="QTR12" s="14"/>
      <c r="QTS12" s="14"/>
      <c r="QTT12" s="14"/>
      <c r="QTU12" s="14"/>
      <c r="QTV12" s="14"/>
      <c r="QTW12" s="14"/>
      <c r="QTX12" s="14"/>
      <c r="QTY12" s="14"/>
      <c r="QTZ12" s="14"/>
      <c r="QUA12" s="14"/>
      <c r="QUB12" s="14"/>
      <c r="QUC12" s="14"/>
      <c r="QUD12" s="14"/>
      <c r="QUE12" s="14"/>
      <c r="QUF12" s="14"/>
      <c r="QUG12" s="14"/>
      <c r="QUH12" s="14"/>
      <c r="QUI12" s="14"/>
      <c r="QUJ12" s="14"/>
      <c r="QUK12" s="14"/>
      <c r="QUL12" s="14"/>
      <c r="QUM12" s="14"/>
      <c r="QUN12" s="14"/>
      <c r="QUO12" s="14"/>
      <c r="QUP12" s="14"/>
      <c r="QUQ12" s="14"/>
      <c r="QUR12" s="14"/>
      <c r="QUS12" s="14"/>
      <c r="QUT12" s="14"/>
      <c r="QUU12" s="14"/>
      <c r="QUV12" s="14"/>
      <c r="QUW12" s="14"/>
      <c r="QUX12" s="14"/>
      <c r="QUY12" s="14"/>
      <c r="QUZ12" s="14"/>
      <c r="QVA12" s="14"/>
      <c r="QVB12" s="14"/>
      <c r="QVC12" s="14"/>
      <c r="QVD12" s="14"/>
      <c r="QVE12" s="14"/>
      <c r="QVF12" s="14"/>
      <c r="QVG12" s="14"/>
      <c r="QVH12" s="14"/>
      <c r="QVI12" s="14"/>
      <c r="QVJ12" s="14"/>
      <c r="QVK12" s="14"/>
      <c r="QVL12" s="14"/>
      <c r="QVM12" s="14"/>
      <c r="QVN12" s="14"/>
      <c r="QVO12" s="14"/>
      <c r="QVP12" s="14"/>
      <c r="QVQ12" s="14"/>
      <c r="QVR12" s="14"/>
      <c r="QVS12" s="14"/>
      <c r="QVT12" s="14"/>
      <c r="QVU12" s="14"/>
      <c r="QVV12" s="14"/>
      <c r="QVW12" s="14"/>
      <c r="QVX12" s="14"/>
      <c r="QVY12" s="14"/>
      <c r="QVZ12" s="14"/>
      <c r="QWA12" s="14"/>
      <c r="QWB12" s="14"/>
      <c r="QWC12" s="14"/>
      <c r="QWD12" s="14"/>
      <c r="QWE12" s="14"/>
      <c r="QWF12" s="14"/>
      <c r="QWG12" s="14"/>
      <c r="QWH12" s="14"/>
      <c r="QWI12" s="14"/>
      <c r="QWJ12" s="14"/>
      <c r="QWK12" s="14"/>
      <c r="QWL12" s="14"/>
      <c r="QWM12" s="14"/>
      <c r="QWN12" s="14"/>
      <c r="QWO12" s="14"/>
      <c r="QWP12" s="14"/>
      <c r="QWQ12" s="14"/>
      <c r="QWR12" s="14"/>
      <c r="QWS12" s="14"/>
      <c r="QWT12" s="14"/>
      <c r="QWU12" s="14"/>
      <c r="QWV12" s="14"/>
      <c r="QWW12" s="14"/>
      <c r="QWX12" s="14"/>
      <c r="QWY12" s="14"/>
      <c r="QWZ12" s="14"/>
      <c r="QXA12" s="14"/>
      <c r="QXB12" s="14"/>
      <c r="QXC12" s="14"/>
      <c r="QXD12" s="14"/>
      <c r="QXE12" s="14"/>
      <c r="QXF12" s="14"/>
      <c r="QXG12" s="14"/>
      <c r="QXH12" s="14"/>
      <c r="QXI12" s="14"/>
      <c r="QXJ12" s="14"/>
      <c r="QXK12" s="14"/>
      <c r="QXL12" s="14"/>
      <c r="QXM12" s="14"/>
      <c r="QXN12" s="14"/>
      <c r="QXO12" s="14"/>
      <c r="QXP12" s="14"/>
      <c r="QXQ12" s="14"/>
      <c r="QXR12" s="14"/>
      <c r="QXS12" s="14"/>
      <c r="QXT12" s="14"/>
      <c r="QXU12" s="14"/>
      <c r="QXV12" s="14"/>
      <c r="QXW12" s="14"/>
      <c r="QXX12" s="14"/>
      <c r="QXY12" s="14"/>
      <c r="QXZ12" s="14"/>
      <c r="QYA12" s="14"/>
      <c r="QYB12" s="14"/>
      <c r="QYC12" s="14"/>
      <c r="QYD12" s="14"/>
      <c r="QYE12" s="14"/>
      <c r="QYF12" s="14"/>
      <c r="QYG12" s="14"/>
      <c r="QYH12" s="14"/>
      <c r="QYI12" s="14"/>
      <c r="QYJ12" s="14"/>
      <c r="QYK12" s="14"/>
      <c r="QYL12" s="14"/>
      <c r="QYM12" s="14"/>
      <c r="QYN12" s="14"/>
      <c r="QYO12" s="14"/>
      <c r="QYP12" s="14"/>
      <c r="QYQ12" s="14"/>
      <c r="QYR12" s="14"/>
      <c r="QYS12" s="14"/>
      <c r="QYT12" s="14"/>
      <c r="QYU12" s="14"/>
      <c r="QYV12" s="14"/>
      <c r="QYW12" s="14"/>
      <c r="QYX12" s="14"/>
      <c r="QYY12" s="14"/>
      <c r="QYZ12" s="14"/>
      <c r="QZA12" s="14"/>
      <c r="QZB12" s="14"/>
      <c r="QZC12" s="14"/>
      <c r="QZD12" s="14"/>
      <c r="QZE12" s="14"/>
      <c r="QZF12" s="14"/>
      <c r="QZG12" s="14"/>
      <c r="QZH12" s="14"/>
      <c r="QZI12" s="14"/>
      <c r="QZJ12" s="14"/>
      <c r="QZK12" s="14"/>
      <c r="QZL12" s="14"/>
      <c r="QZM12" s="14"/>
      <c r="QZN12" s="14"/>
      <c r="QZO12" s="14"/>
      <c r="QZP12" s="14"/>
      <c r="QZQ12" s="14"/>
      <c r="QZR12" s="14"/>
      <c r="QZS12" s="14"/>
      <c r="QZT12" s="14"/>
      <c r="QZU12" s="14"/>
      <c r="QZV12" s="14"/>
      <c r="QZW12" s="14"/>
      <c r="QZX12" s="14"/>
      <c r="QZY12" s="14"/>
      <c r="QZZ12" s="14"/>
      <c r="RAA12" s="14"/>
      <c r="RAB12" s="14"/>
      <c r="RAC12" s="14"/>
      <c r="RAD12" s="14"/>
      <c r="RAE12" s="14"/>
      <c r="RAF12" s="14"/>
      <c r="RAG12" s="14"/>
      <c r="RAH12" s="14"/>
      <c r="RAI12" s="14"/>
      <c r="RAJ12" s="14"/>
      <c r="RAK12" s="14"/>
      <c r="RAL12" s="14"/>
      <c r="RAM12" s="14"/>
      <c r="RAN12" s="14"/>
      <c r="RAO12" s="14"/>
      <c r="RAP12" s="14"/>
      <c r="RAQ12" s="14"/>
      <c r="RAR12" s="14"/>
      <c r="RAS12" s="14"/>
      <c r="RAT12" s="14"/>
      <c r="RAU12" s="14"/>
      <c r="RAV12" s="14"/>
      <c r="RAW12" s="14"/>
      <c r="RAX12" s="14"/>
      <c r="RAY12" s="14"/>
      <c r="RAZ12" s="14"/>
      <c r="RBA12" s="14"/>
      <c r="RBB12" s="14"/>
      <c r="RBC12" s="14"/>
      <c r="RBD12" s="14"/>
      <c r="RBE12" s="14"/>
      <c r="RBF12" s="14"/>
      <c r="RBG12" s="14"/>
      <c r="RBH12" s="14"/>
      <c r="RBI12" s="14"/>
      <c r="RBJ12" s="14"/>
      <c r="RBK12" s="14"/>
      <c r="RBL12" s="14"/>
      <c r="RBM12" s="14"/>
      <c r="RBN12" s="14"/>
      <c r="RBO12" s="14"/>
      <c r="RBP12" s="14"/>
      <c r="RBQ12" s="14"/>
      <c r="RBR12" s="14"/>
      <c r="RBS12" s="14"/>
      <c r="RBT12" s="14"/>
      <c r="RBU12" s="14"/>
      <c r="RBV12" s="14"/>
      <c r="RBW12" s="14"/>
      <c r="RBX12" s="14"/>
      <c r="RBY12" s="14"/>
      <c r="RBZ12" s="14"/>
      <c r="RCA12" s="14"/>
      <c r="RCB12" s="14"/>
      <c r="RCC12" s="14"/>
      <c r="RCD12" s="14"/>
      <c r="RCE12" s="14"/>
      <c r="RCF12" s="14"/>
      <c r="RCG12" s="14"/>
      <c r="RCH12" s="14"/>
      <c r="RCI12" s="14"/>
      <c r="RCJ12" s="14"/>
      <c r="RCK12" s="14"/>
      <c r="RCL12" s="14"/>
      <c r="RCM12" s="14"/>
      <c r="RCN12" s="14"/>
      <c r="RCO12" s="14"/>
      <c r="RCP12" s="14"/>
      <c r="RCQ12" s="14"/>
      <c r="RCR12" s="14"/>
      <c r="RCS12" s="14"/>
      <c r="RCT12" s="14"/>
      <c r="RCU12" s="14"/>
      <c r="RCV12" s="14"/>
      <c r="RCW12" s="14"/>
      <c r="RCX12" s="14"/>
      <c r="RCY12" s="14"/>
      <c r="RCZ12" s="14"/>
      <c r="RDA12" s="14"/>
      <c r="RDB12" s="14"/>
      <c r="RDC12" s="14"/>
      <c r="RDD12" s="14"/>
      <c r="RDE12" s="14"/>
      <c r="RDF12" s="14"/>
      <c r="RDG12" s="14"/>
      <c r="RDH12" s="14"/>
      <c r="RDI12" s="14"/>
      <c r="RDJ12" s="14"/>
      <c r="RDK12" s="14"/>
      <c r="RDL12" s="14"/>
      <c r="RDM12" s="14"/>
      <c r="RDN12" s="14"/>
      <c r="RDO12" s="14"/>
      <c r="RDP12" s="14"/>
      <c r="RDQ12" s="14"/>
      <c r="RDR12" s="14"/>
      <c r="RDS12" s="14"/>
      <c r="RDT12" s="14"/>
      <c r="RDU12" s="14"/>
      <c r="RDV12" s="14"/>
      <c r="RDW12" s="14"/>
      <c r="RDX12" s="14"/>
      <c r="RDY12" s="14"/>
      <c r="RDZ12" s="14"/>
      <c r="REA12" s="14"/>
      <c r="REB12" s="14"/>
      <c r="REC12" s="14"/>
      <c r="RED12" s="14"/>
      <c r="REE12" s="14"/>
      <c r="REF12" s="14"/>
      <c r="REG12" s="14"/>
      <c r="REH12" s="14"/>
      <c r="REI12" s="14"/>
      <c r="REJ12" s="14"/>
      <c r="REK12" s="14"/>
      <c r="REL12" s="14"/>
      <c r="REM12" s="14"/>
      <c r="REN12" s="14"/>
      <c r="REO12" s="14"/>
      <c r="REP12" s="14"/>
      <c r="REQ12" s="14"/>
      <c r="RER12" s="14"/>
      <c r="RES12" s="14"/>
      <c r="RET12" s="14"/>
      <c r="REU12" s="14"/>
      <c r="REV12" s="14"/>
      <c r="REW12" s="14"/>
      <c r="REX12" s="14"/>
      <c r="REY12" s="14"/>
      <c r="REZ12" s="14"/>
      <c r="RFA12" s="14"/>
      <c r="RFB12" s="14"/>
      <c r="RFC12" s="14"/>
      <c r="RFD12" s="14"/>
      <c r="RFE12" s="14"/>
      <c r="RFF12" s="14"/>
      <c r="RFG12" s="14"/>
      <c r="RFH12" s="14"/>
      <c r="RFI12" s="14"/>
      <c r="RFJ12" s="14"/>
      <c r="RFK12" s="14"/>
      <c r="RFL12" s="14"/>
      <c r="RFM12" s="14"/>
      <c r="RFN12" s="14"/>
      <c r="RFO12" s="14"/>
      <c r="RFP12" s="14"/>
      <c r="RFQ12" s="14"/>
      <c r="RFR12" s="14"/>
      <c r="RFS12" s="14"/>
      <c r="RFT12" s="14"/>
      <c r="RFU12" s="14"/>
      <c r="RFV12" s="14"/>
      <c r="RFW12" s="14"/>
      <c r="RFX12" s="14"/>
      <c r="RFY12" s="14"/>
      <c r="RFZ12" s="14"/>
      <c r="RGA12" s="14"/>
      <c r="RGB12" s="14"/>
      <c r="RGC12" s="14"/>
      <c r="RGD12" s="14"/>
      <c r="RGE12" s="14"/>
      <c r="RGF12" s="14"/>
      <c r="RGG12" s="14"/>
      <c r="RGH12" s="14"/>
      <c r="RGI12" s="14"/>
      <c r="RGJ12" s="14"/>
      <c r="RGK12" s="14"/>
      <c r="RGL12" s="14"/>
      <c r="RGM12" s="14"/>
      <c r="RGN12" s="14"/>
      <c r="RGO12" s="14"/>
      <c r="RGP12" s="14"/>
      <c r="RGQ12" s="14"/>
      <c r="RGR12" s="14"/>
      <c r="RGS12" s="14"/>
      <c r="RGT12" s="14"/>
      <c r="RGU12" s="14"/>
      <c r="RGV12" s="14"/>
      <c r="RGW12" s="14"/>
      <c r="RGX12" s="14"/>
      <c r="RGY12" s="14"/>
      <c r="RGZ12" s="14"/>
      <c r="RHA12" s="14"/>
      <c r="RHB12" s="14"/>
      <c r="RHC12" s="14"/>
      <c r="RHD12" s="14"/>
      <c r="RHE12" s="14"/>
      <c r="RHF12" s="14"/>
      <c r="RHG12" s="14"/>
      <c r="RHH12" s="14"/>
      <c r="RHI12" s="14"/>
      <c r="RHJ12" s="14"/>
      <c r="RHK12" s="14"/>
      <c r="RHL12" s="14"/>
      <c r="RHM12" s="14"/>
      <c r="RHN12" s="14"/>
      <c r="RHO12" s="14"/>
      <c r="RHP12" s="14"/>
      <c r="RHQ12" s="14"/>
      <c r="RHR12" s="14"/>
      <c r="RHS12" s="14"/>
      <c r="RHT12" s="14"/>
      <c r="RHU12" s="14"/>
      <c r="RHV12" s="14"/>
      <c r="RHW12" s="14"/>
      <c r="RHX12" s="14"/>
      <c r="RHY12" s="14"/>
      <c r="RHZ12" s="14"/>
      <c r="RIA12" s="14"/>
      <c r="RIB12" s="14"/>
      <c r="RIC12" s="14"/>
      <c r="RID12" s="14"/>
      <c r="RIE12" s="14"/>
      <c r="RIF12" s="14"/>
      <c r="RIG12" s="14"/>
      <c r="RIH12" s="14"/>
      <c r="RII12" s="14"/>
      <c r="RIJ12" s="14"/>
      <c r="RIK12" s="14"/>
      <c r="RIL12" s="14"/>
      <c r="RIM12" s="14"/>
      <c r="RIN12" s="14"/>
      <c r="RIO12" s="14"/>
      <c r="RIP12" s="14"/>
      <c r="RIQ12" s="14"/>
      <c r="RIR12" s="14"/>
      <c r="RIS12" s="14"/>
      <c r="RIT12" s="14"/>
      <c r="RIU12" s="14"/>
      <c r="RIV12" s="14"/>
      <c r="RIW12" s="14"/>
      <c r="RIX12" s="14"/>
      <c r="RIY12" s="14"/>
      <c r="RIZ12" s="14"/>
      <c r="RJA12" s="14"/>
      <c r="RJB12" s="14"/>
      <c r="RJC12" s="14"/>
      <c r="RJD12" s="14"/>
      <c r="RJE12" s="14"/>
      <c r="RJF12" s="14"/>
      <c r="RJG12" s="14"/>
      <c r="RJH12" s="14"/>
      <c r="RJI12" s="14"/>
      <c r="RJJ12" s="14"/>
      <c r="RJK12" s="14"/>
      <c r="RJL12" s="14"/>
      <c r="RJM12" s="14"/>
      <c r="RJN12" s="14"/>
      <c r="RJO12" s="14"/>
      <c r="RJP12" s="14"/>
      <c r="RJQ12" s="14"/>
      <c r="RJR12" s="14"/>
      <c r="RJS12" s="14"/>
      <c r="RJT12" s="14"/>
      <c r="RJU12" s="14"/>
      <c r="RJV12" s="14"/>
      <c r="RJW12" s="14"/>
      <c r="RJX12" s="14"/>
      <c r="RJY12" s="14"/>
      <c r="RJZ12" s="14"/>
      <c r="RKA12" s="14"/>
      <c r="RKB12" s="14"/>
      <c r="RKC12" s="14"/>
      <c r="RKD12" s="14"/>
      <c r="RKE12" s="14"/>
      <c r="RKF12" s="14"/>
      <c r="RKG12" s="14"/>
      <c r="RKH12" s="14"/>
      <c r="RKI12" s="14"/>
      <c r="RKJ12" s="14"/>
      <c r="RKK12" s="14"/>
      <c r="RKL12" s="14"/>
      <c r="RKM12" s="14"/>
      <c r="RKN12" s="14"/>
      <c r="RKO12" s="14"/>
      <c r="RKP12" s="14"/>
      <c r="RKQ12" s="14"/>
      <c r="RKR12" s="14"/>
      <c r="RKS12" s="14"/>
      <c r="RKT12" s="14"/>
      <c r="RKU12" s="14"/>
      <c r="RKV12" s="14"/>
      <c r="RKW12" s="14"/>
      <c r="RKX12" s="14"/>
      <c r="RKY12" s="14"/>
      <c r="RKZ12" s="14"/>
      <c r="RLA12" s="14"/>
      <c r="RLB12" s="14"/>
      <c r="RLC12" s="14"/>
      <c r="RLD12" s="14"/>
      <c r="RLE12" s="14"/>
      <c r="RLF12" s="14"/>
      <c r="RLG12" s="14"/>
      <c r="RLH12" s="14"/>
      <c r="RLI12" s="14"/>
      <c r="RLJ12" s="14"/>
      <c r="RLK12" s="14"/>
      <c r="RLL12" s="14"/>
      <c r="RLM12" s="14"/>
      <c r="RLN12" s="14"/>
      <c r="RLO12" s="14"/>
      <c r="RLP12" s="14"/>
      <c r="RLQ12" s="14"/>
      <c r="RLR12" s="14"/>
      <c r="RLS12" s="14"/>
      <c r="RLT12" s="14"/>
      <c r="RLU12" s="14"/>
      <c r="RLV12" s="14"/>
      <c r="RLW12" s="14"/>
      <c r="RLX12" s="14"/>
      <c r="RLY12" s="14"/>
      <c r="RLZ12" s="14"/>
      <c r="RMA12" s="14"/>
      <c r="RMB12" s="14"/>
      <c r="RMC12" s="14"/>
      <c r="RMD12" s="14"/>
      <c r="RME12" s="14"/>
      <c r="RMF12" s="14"/>
      <c r="RMG12" s="14"/>
      <c r="RMH12" s="14"/>
      <c r="RMI12" s="14"/>
      <c r="RMJ12" s="14"/>
      <c r="RMK12" s="14"/>
      <c r="RML12" s="14"/>
      <c r="RMM12" s="14"/>
      <c r="RMN12" s="14"/>
      <c r="RMO12" s="14"/>
      <c r="RMP12" s="14"/>
      <c r="RMQ12" s="14"/>
      <c r="RMR12" s="14"/>
      <c r="RMS12" s="14"/>
      <c r="RMT12" s="14"/>
      <c r="RMU12" s="14"/>
      <c r="RMV12" s="14"/>
      <c r="RMW12" s="14"/>
      <c r="RMX12" s="14"/>
      <c r="RMY12" s="14"/>
      <c r="RMZ12" s="14"/>
      <c r="RNA12" s="14"/>
      <c r="RNB12" s="14"/>
      <c r="RNC12" s="14"/>
      <c r="RND12" s="14"/>
      <c r="RNE12" s="14"/>
      <c r="RNF12" s="14"/>
      <c r="RNG12" s="14"/>
      <c r="RNH12" s="14"/>
      <c r="RNI12" s="14"/>
      <c r="RNJ12" s="14"/>
      <c r="RNK12" s="14"/>
      <c r="RNL12" s="14"/>
      <c r="RNM12" s="14"/>
      <c r="RNN12" s="14"/>
      <c r="RNO12" s="14"/>
      <c r="RNP12" s="14"/>
      <c r="RNQ12" s="14"/>
      <c r="RNR12" s="14"/>
      <c r="RNS12" s="14"/>
      <c r="RNT12" s="14"/>
      <c r="RNU12" s="14"/>
      <c r="RNV12" s="14"/>
      <c r="RNW12" s="14"/>
      <c r="RNX12" s="14"/>
      <c r="RNY12" s="14"/>
      <c r="RNZ12" s="14"/>
      <c r="ROA12" s="14"/>
      <c r="ROB12" s="14"/>
      <c r="ROC12" s="14"/>
      <c r="ROD12" s="14"/>
      <c r="ROE12" s="14"/>
      <c r="ROF12" s="14"/>
      <c r="ROG12" s="14"/>
      <c r="ROH12" s="14"/>
      <c r="ROI12" s="14"/>
      <c r="ROJ12" s="14"/>
      <c r="ROK12" s="14"/>
      <c r="ROL12" s="14"/>
      <c r="ROM12" s="14"/>
      <c r="RON12" s="14"/>
      <c r="ROO12" s="14"/>
      <c r="ROP12" s="14"/>
      <c r="ROQ12" s="14"/>
      <c r="ROR12" s="14"/>
      <c r="ROS12" s="14"/>
      <c r="ROT12" s="14"/>
      <c r="ROU12" s="14"/>
      <c r="ROV12" s="14"/>
      <c r="ROW12" s="14"/>
      <c r="ROX12" s="14"/>
      <c r="ROY12" s="14"/>
      <c r="ROZ12" s="14"/>
      <c r="RPA12" s="14"/>
      <c r="RPB12" s="14"/>
      <c r="RPC12" s="14"/>
      <c r="RPD12" s="14"/>
      <c r="RPE12" s="14"/>
      <c r="RPF12" s="14"/>
      <c r="RPG12" s="14"/>
      <c r="RPH12" s="14"/>
      <c r="RPI12" s="14"/>
      <c r="RPJ12" s="14"/>
      <c r="RPK12" s="14"/>
      <c r="RPL12" s="14"/>
      <c r="RPM12" s="14"/>
      <c r="RPN12" s="14"/>
      <c r="RPO12" s="14"/>
      <c r="RPP12" s="14"/>
      <c r="RPQ12" s="14"/>
      <c r="RPR12" s="14"/>
      <c r="RPS12" s="14"/>
      <c r="RPT12" s="14"/>
      <c r="RPU12" s="14"/>
      <c r="RPV12" s="14"/>
      <c r="RPW12" s="14"/>
      <c r="RPX12" s="14"/>
      <c r="RPY12" s="14"/>
      <c r="RPZ12" s="14"/>
      <c r="RQA12" s="14"/>
      <c r="RQB12" s="14"/>
      <c r="RQC12" s="14"/>
      <c r="RQD12" s="14"/>
      <c r="RQE12" s="14"/>
      <c r="RQF12" s="14"/>
      <c r="RQG12" s="14"/>
      <c r="RQH12" s="14"/>
      <c r="RQI12" s="14"/>
      <c r="RQJ12" s="14"/>
      <c r="RQK12" s="14"/>
      <c r="RQL12" s="14"/>
      <c r="RQM12" s="14"/>
      <c r="RQN12" s="14"/>
      <c r="RQO12" s="14"/>
      <c r="RQP12" s="14"/>
      <c r="RQQ12" s="14"/>
      <c r="RQR12" s="14"/>
      <c r="RQS12" s="14"/>
      <c r="RQT12" s="14"/>
      <c r="RQU12" s="14"/>
      <c r="RQV12" s="14"/>
      <c r="RQW12" s="14"/>
      <c r="RQX12" s="14"/>
      <c r="RQY12" s="14"/>
      <c r="RQZ12" s="14"/>
      <c r="RRA12" s="14"/>
      <c r="RRB12" s="14"/>
      <c r="RRC12" s="14"/>
      <c r="RRD12" s="14"/>
      <c r="RRE12" s="14"/>
      <c r="RRF12" s="14"/>
      <c r="RRG12" s="14"/>
      <c r="RRH12" s="14"/>
      <c r="RRI12" s="14"/>
      <c r="RRJ12" s="14"/>
      <c r="RRK12" s="14"/>
      <c r="RRL12" s="14"/>
      <c r="RRM12" s="14"/>
      <c r="RRN12" s="14"/>
      <c r="RRO12" s="14"/>
      <c r="RRP12" s="14"/>
      <c r="RRQ12" s="14"/>
      <c r="RRR12" s="14"/>
      <c r="RRS12" s="14"/>
      <c r="RRT12" s="14"/>
      <c r="RRU12" s="14"/>
      <c r="RRV12" s="14"/>
      <c r="RRW12" s="14"/>
      <c r="RRX12" s="14"/>
      <c r="RRY12" s="14"/>
      <c r="RRZ12" s="14"/>
      <c r="RSA12" s="14"/>
      <c r="RSB12" s="14"/>
      <c r="RSC12" s="14"/>
      <c r="RSD12" s="14"/>
      <c r="RSE12" s="14"/>
      <c r="RSF12" s="14"/>
      <c r="RSG12" s="14"/>
      <c r="RSH12" s="14"/>
      <c r="RSI12" s="14"/>
      <c r="RSJ12" s="14"/>
      <c r="RSK12" s="14"/>
      <c r="RSL12" s="14"/>
      <c r="RSM12" s="14"/>
      <c r="RSN12" s="14"/>
      <c r="RSO12" s="14"/>
      <c r="RSP12" s="14"/>
      <c r="RSQ12" s="14"/>
      <c r="RSR12" s="14"/>
      <c r="RSS12" s="14"/>
      <c r="RST12" s="14"/>
      <c r="RSU12" s="14"/>
      <c r="RSV12" s="14"/>
      <c r="RSW12" s="14"/>
      <c r="RSX12" s="14"/>
      <c r="RSY12" s="14"/>
      <c r="RSZ12" s="14"/>
      <c r="RTA12" s="14"/>
      <c r="RTB12" s="14"/>
      <c r="RTC12" s="14"/>
      <c r="RTD12" s="14"/>
      <c r="RTE12" s="14"/>
      <c r="RTF12" s="14"/>
      <c r="RTG12" s="14"/>
      <c r="RTH12" s="14"/>
      <c r="RTI12" s="14"/>
      <c r="RTJ12" s="14"/>
      <c r="RTK12" s="14"/>
      <c r="RTL12" s="14"/>
      <c r="RTM12" s="14"/>
      <c r="RTN12" s="14"/>
      <c r="RTO12" s="14"/>
      <c r="RTP12" s="14"/>
      <c r="RTQ12" s="14"/>
      <c r="RTR12" s="14"/>
      <c r="RTS12" s="14"/>
      <c r="RTT12" s="14"/>
      <c r="RTU12" s="14"/>
      <c r="RTV12" s="14"/>
      <c r="RTW12" s="14"/>
      <c r="RTX12" s="14"/>
      <c r="RTY12" s="14"/>
      <c r="RTZ12" s="14"/>
      <c r="RUA12" s="14"/>
      <c r="RUB12" s="14"/>
      <c r="RUC12" s="14"/>
      <c r="RUD12" s="14"/>
      <c r="RUE12" s="14"/>
      <c r="RUF12" s="14"/>
      <c r="RUG12" s="14"/>
      <c r="RUH12" s="14"/>
      <c r="RUI12" s="14"/>
      <c r="RUJ12" s="14"/>
      <c r="RUK12" s="14"/>
      <c r="RUL12" s="14"/>
      <c r="RUM12" s="14"/>
      <c r="RUN12" s="14"/>
      <c r="RUO12" s="14"/>
      <c r="RUP12" s="14"/>
      <c r="RUQ12" s="14"/>
      <c r="RUR12" s="14"/>
      <c r="RUS12" s="14"/>
      <c r="RUT12" s="14"/>
      <c r="RUU12" s="14"/>
      <c r="RUV12" s="14"/>
      <c r="RUW12" s="14"/>
      <c r="RUX12" s="14"/>
      <c r="RUY12" s="14"/>
      <c r="RUZ12" s="14"/>
      <c r="RVA12" s="14"/>
      <c r="RVB12" s="14"/>
      <c r="RVC12" s="14"/>
      <c r="RVD12" s="14"/>
      <c r="RVE12" s="14"/>
      <c r="RVF12" s="14"/>
      <c r="RVG12" s="14"/>
      <c r="RVH12" s="14"/>
      <c r="RVI12" s="14"/>
      <c r="RVJ12" s="14"/>
      <c r="RVK12" s="14"/>
      <c r="RVL12" s="14"/>
      <c r="RVM12" s="14"/>
      <c r="RVN12" s="14"/>
      <c r="RVO12" s="14"/>
      <c r="RVP12" s="14"/>
      <c r="RVQ12" s="14"/>
      <c r="RVR12" s="14"/>
      <c r="RVS12" s="14"/>
      <c r="RVT12" s="14"/>
      <c r="RVU12" s="14"/>
      <c r="RVV12" s="14"/>
      <c r="RVW12" s="14"/>
      <c r="RVX12" s="14"/>
      <c r="RVY12" s="14"/>
      <c r="RVZ12" s="14"/>
      <c r="RWA12" s="14"/>
      <c r="RWB12" s="14"/>
      <c r="RWC12" s="14"/>
      <c r="RWD12" s="14"/>
      <c r="RWE12" s="14"/>
      <c r="RWF12" s="14"/>
      <c r="RWG12" s="14"/>
      <c r="RWH12" s="14"/>
      <c r="RWI12" s="14"/>
      <c r="RWJ12" s="14"/>
      <c r="RWK12" s="14"/>
      <c r="RWL12" s="14"/>
      <c r="RWM12" s="14"/>
      <c r="RWN12" s="14"/>
      <c r="RWO12" s="14"/>
      <c r="RWP12" s="14"/>
      <c r="RWQ12" s="14"/>
      <c r="RWR12" s="14"/>
      <c r="RWS12" s="14"/>
      <c r="RWT12" s="14"/>
      <c r="RWU12" s="14"/>
      <c r="RWV12" s="14"/>
      <c r="RWW12" s="14"/>
      <c r="RWX12" s="14"/>
      <c r="RWY12" s="14"/>
      <c r="RWZ12" s="14"/>
      <c r="RXA12" s="14"/>
      <c r="RXB12" s="14"/>
      <c r="RXC12" s="14"/>
      <c r="RXD12" s="14"/>
      <c r="RXE12" s="14"/>
      <c r="RXF12" s="14"/>
      <c r="RXG12" s="14"/>
      <c r="RXH12" s="14"/>
      <c r="RXI12" s="14"/>
      <c r="RXJ12" s="14"/>
      <c r="RXK12" s="14"/>
      <c r="RXL12" s="14"/>
      <c r="RXM12" s="14"/>
      <c r="RXN12" s="14"/>
      <c r="RXO12" s="14"/>
      <c r="RXP12" s="14"/>
      <c r="RXQ12" s="14"/>
      <c r="RXR12" s="14"/>
      <c r="RXS12" s="14"/>
      <c r="RXT12" s="14"/>
      <c r="RXU12" s="14"/>
      <c r="RXV12" s="14"/>
      <c r="RXW12" s="14"/>
      <c r="RXX12" s="14"/>
      <c r="RXY12" s="14"/>
      <c r="RXZ12" s="14"/>
      <c r="RYA12" s="14"/>
      <c r="RYB12" s="14"/>
      <c r="RYC12" s="14"/>
      <c r="RYD12" s="14"/>
      <c r="RYE12" s="14"/>
      <c r="RYF12" s="14"/>
      <c r="RYG12" s="14"/>
      <c r="RYH12" s="14"/>
      <c r="RYI12" s="14"/>
      <c r="RYJ12" s="14"/>
      <c r="RYK12" s="14"/>
      <c r="RYL12" s="14"/>
      <c r="RYM12" s="14"/>
      <c r="RYN12" s="14"/>
      <c r="RYO12" s="14"/>
      <c r="RYP12" s="14"/>
      <c r="RYQ12" s="14"/>
      <c r="RYR12" s="14"/>
      <c r="RYS12" s="14"/>
      <c r="RYT12" s="14"/>
      <c r="RYU12" s="14"/>
      <c r="RYV12" s="14"/>
      <c r="RYW12" s="14"/>
      <c r="RYX12" s="14"/>
      <c r="RYY12" s="14"/>
      <c r="RYZ12" s="14"/>
      <c r="RZA12" s="14"/>
      <c r="RZB12" s="14"/>
      <c r="RZC12" s="14"/>
      <c r="RZD12" s="14"/>
      <c r="RZE12" s="14"/>
      <c r="RZF12" s="14"/>
      <c r="RZG12" s="14"/>
      <c r="RZH12" s="14"/>
      <c r="RZI12" s="14"/>
      <c r="RZJ12" s="14"/>
      <c r="RZK12" s="14"/>
      <c r="RZL12" s="14"/>
      <c r="RZM12" s="14"/>
      <c r="RZN12" s="14"/>
      <c r="RZO12" s="14"/>
      <c r="RZP12" s="14"/>
      <c r="RZQ12" s="14"/>
      <c r="RZR12" s="14"/>
      <c r="RZS12" s="14"/>
      <c r="RZT12" s="14"/>
      <c r="RZU12" s="14"/>
      <c r="RZV12" s="14"/>
      <c r="RZW12" s="14"/>
      <c r="RZX12" s="14"/>
      <c r="RZY12" s="14"/>
      <c r="RZZ12" s="14"/>
      <c r="SAA12" s="14"/>
      <c r="SAB12" s="14"/>
      <c r="SAC12" s="14"/>
      <c r="SAD12" s="14"/>
      <c r="SAE12" s="14"/>
      <c r="SAF12" s="14"/>
      <c r="SAG12" s="14"/>
      <c r="SAH12" s="14"/>
      <c r="SAI12" s="14"/>
      <c r="SAJ12" s="14"/>
      <c r="SAK12" s="14"/>
      <c r="SAL12" s="14"/>
      <c r="SAM12" s="14"/>
      <c r="SAN12" s="14"/>
      <c r="SAO12" s="14"/>
      <c r="SAP12" s="14"/>
      <c r="SAQ12" s="14"/>
      <c r="SAR12" s="14"/>
      <c r="SAS12" s="14"/>
      <c r="SAT12" s="14"/>
      <c r="SAU12" s="14"/>
      <c r="SAV12" s="14"/>
      <c r="SAW12" s="14"/>
      <c r="SAX12" s="14"/>
      <c r="SAY12" s="14"/>
      <c r="SAZ12" s="14"/>
      <c r="SBA12" s="14"/>
      <c r="SBB12" s="14"/>
      <c r="SBC12" s="14"/>
      <c r="SBD12" s="14"/>
      <c r="SBE12" s="14"/>
      <c r="SBF12" s="14"/>
      <c r="SBG12" s="14"/>
      <c r="SBH12" s="14"/>
      <c r="SBI12" s="14"/>
      <c r="SBJ12" s="14"/>
      <c r="SBK12" s="14"/>
      <c r="SBL12" s="14"/>
      <c r="SBM12" s="14"/>
      <c r="SBN12" s="14"/>
      <c r="SBO12" s="14"/>
      <c r="SBP12" s="14"/>
      <c r="SBQ12" s="14"/>
      <c r="SBR12" s="14"/>
      <c r="SBS12" s="14"/>
      <c r="SBT12" s="14"/>
      <c r="SBU12" s="14"/>
      <c r="SBV12" s="14"/>
      <c r="SBW12" s="14"/>
      <c r="SBX12" s="14"/>
      <c r="SBY12" s="14"/>
      <c r="SBZ12" s="14"/>
      <c r="SCA12" s="14"/>
      <c r="SCB12" s="14"/>
      <c r="SCC12" s="14"/>
      <c r="SCD12" s="14"/>
      <c r="SCE12" s="14"/>
      <c r="SCF12" s="14"/>
      <c r="SCG12" s="14"/>
      <c r="SCH12" s="14"/>
      <c r="SCI12" s="14"/>
      <c r="SCJ12" s="14"/>
      <c r="SCK12" s="14"/>
      <c r="SCL12" s="14"/>
      <c r="SCM12" s="14"/>
      <c r="SCN12" s="14"/>
      <c r="SCO12" s="14"/>
      <c r="SCP12" s="14"/>
      <c r="SCQ12" s="14"/>
      <c r="SCR12" s="14"/>
      <c r="SCS12" s="14"/>
      <c r="SCT12" s="14"/>
      <c r="SCU12" s="14"/>
      <c r="SCV12" s="14"/>
      <c r="SCW12" s="14"/>
      <c r="SCX12" s="14"/>
      <c r="SCY12" s="14"/>
      <c r="SCZ12" s="14"/>
      <c r="SDA12" s="14"/>
      <c r="SDB12" s="14"/>
      <c r="SDC12" s="14"/>
      <c r="SDD12" s="14"/>
      <c r="SDE12" s="14"/>
      <c r="SDF12" s="14"/>
      <c r="SDG12" s="14"/>
      <c r="SDH12" s="14"/>
      <c r="SDI12" s="14"/>
      <c r="SDJ12" s="14"/>
      <c r="SDK12" s="14"/>
      <c r="SDL12" s="14"/>
      <c r="SDM12" s="14"/>
      <c r="SDN12" s="14"/>
      <c r="SDO12" s="14"/>
      <c r="SDP12" s="14"/>
      <c r="SDQ12" s="14"/>
      <c r="SDR12" s="14"/>
      <c r="SDS12" s="14"/>
      <c r="SDT12" s="14"/>
      <c r="SDU12" s="14"/>
      <c r="SDV12" s="14"/>
      <c r="SDW12" s="14"/>
      <c r="SDX12" s="14"/>
      <c r="SDY12" s="14"/>
      <c r="SDZ12" s="14"/>
      <c r="SEA12" s="14"/>
      <c r="SEB12" s="14"/>
      <c r="SEC12" s="14"/>
      <c r="SED12" s="14"/>
      <c r="SEE12" s="14"/>
      <c r="SEF12" s="14"/>
      <c r="SEG12" s="14"/>
      <c r="SEH12" s="14"/>
      <c r="SEI12" s="14"/>
      <c r="SEJ12" s="14"/>
      <c r="SEK12" s="14"/>
      <c r="SEL12" s="14"/>
      <c r="SEM12" s="14"/>
      <c r="SEN12" s="14"/>
      <c r="SEO12" s="14"/>
      <c r="SEP12" s="14"/>
      <c r="SEQ12" s="14"/>
      <c r="SER12" s="14"/>
      <c r="SES12" s="14"/>
      <c r="SET12" s="14"/>
      <c r="SEU12" s="14"/>
      <c r="SEV12" s="14"/>
      <c r="SEW12" s="14"/>
      <c r="SEX12" s="14"/>
      <c r="SEY12" s="14"/>
      <c r="SEZ12" s="14"/>
      <c r="SFA12" s="14"/>
      <c r="SFB12" s="14"/>
      <c r="SFC12" s="14"/>
      <c r="SFD12" s="14"/>
      <c r="SFE12" s="14"/>
      <c r="SFF12" s="14"/>
      <c r="SFG12" s="14"/>
      <c r="SFH12" s="14"/>
      <c r="SFI12" s="14"/>
      <c r="SFJ12" s="14"/>
      <c r="SFK12" s="14"/>
      <c r="SFL12" s="14"/>
      <c r="SFM12" s="14"/>
      <c r="SFN12" s="14"/>
      <c r="SFO12" s="14"/>
      <c r="SFP12" s="14"/>
      <c r="SFQ12" s="14"/>
      <c r="SFR12" s="14"/>
      <c r="SFS12" s="14"/>
      <c r="SFT12" s="14"/>
      <c r="SFU12" s="14"/>
      <c r="SFV12" s="14"/>
      <c r="SFW12" s="14"/>
      <c r="SFX12" s="14"/>
      <c r="SFY12" s="14"/>
      <c r="SFZ12" s="14"/>
      <c r="SGA12" s="14"/>
      <c r="SGB12" s="14"/>
      <c r="SGC12" s="14"/>
      <c r="SGD12" s="14"/>
      <c r="SGE12" s="14"/>
      <c r="SGF12" s="14"/>
      <c r="SGG12" s="14"/>
      <c r="SGH12" s="14"/>
      <c r="SGI12" s="14"/>
      <c r="SGJ12" s="14"/>
      <c r="SGK12" s="14"/>
      <c r="SGL12" s="14"/>
      <c r="SGM12" s="14"/>
      <c r="SGN12" s="14"/>
      <c r="SGO12" s="14"/>
      <c r="SGP12" s="14"/>
      <c r="SGQ12" s="14"/>
      <c r="SGR12" s="14"/>
      <c r="SGS12" s="14"/>
      <c r="SGT12" s="14"/>
      <c r="SGU12" s="14"/>
      <c r="SGV12" s="14"/>
      <c r="SGW12" s="14"/>
      <c r="SGX12" s="14"/>
      <c r="SGY12" s="14"/>
      <c r="SGZ12" s="14"/>
      <c r="SHA12" s="14"/>
      <c r="SHB12" s="14"/>
      <c r="SHC12" s="14"/>
      <c r="SHD12" s="14"/>
      <c r="SHE12" s="14"/>
      <c r="SHF12" s="14"/>
      <c r="SHG12" s="14"/>
      <c r="SHH12" s="14"/>
      <c r="SHI12" s="14"/>
      <c r="SHJ12" s="14"/>
      <c r="SHK12" s="14"/>
      <c r="SHL12" s="14"/>
      <c r="SHM12" s="14"/>
      <c r="SHN12" s="14"/>
      <c r="SHO12" s="14"/>
      <c r="SHP12" s="14"/>
      <c r="SHQ12" s="14"/>
      <c r="SHR12" s="14"/>
      <c r="SHS12" s="14"/>
      <c r="SHT12" s="14"/>
      <c r="SHU12" s="14"/>
      <c r="SHV12" s="14"/>
      <c r="SHW12" s="14"/>
      <c r="SHX12" s="14"/>
      <c r="SHY12" s="14"/>
      <c r="SHZ12" s="14"/>
      <c r="SIA12" s="14"/>
      <c r="SIB12" s="14"/>
      <c r="SIC12" s="14"/>
      <c r="SID12" s="14"/>
      <c r="SIE12" s="14"/>
      <c r="SIF12" s="14"/>
      <c r="SIG12" s="14"/>
      <c r="SIH12" s="14"/>
      <c r="SII12" s="14"/>
      <c r="SIJ12" s="14"/>
      <c r="SIK12" s="14"/>
      <c r="SIL12" s="14"/>
      <c r="SIM12" s="14"/>
      <c r="SIN12" s="14"/>
      <c r="SIO12" s="14"/>
      <c r="SIP12" s="14"/>
      <c r="SIQ12" s="14"/>
      <c r="SIR12" s="14"/>
      <c r="SIS12" s="14"/>
      <c r="SIT12" s="14"/>
      <c r="SIU12" s="14"/>
      <c r="SIV12" s="14"/>
      <c r="SIW12" s="14"/>
      <c r="SIX12" s="14"/>
      <c r="SIY12" s="14"/>
      <c r="SIZ12" s="14"/>
      <c r="SJA12" s="14"/>
      <c r="SJB12" s="14"/>
      <c r="SJC12" s="14"/>
      <c r="SJD12" s="14"/>
      <c r="SJE12" s="14"/>
      <c r="SJF12" s="14"/>
      <c r="SJG12" s="14"/>
      <c r="SJH12" s="14"/>
      <c r="SJI12" s="14"/>
      <c r="SJJ12" s="14"/>
      <c r="SJK12" s="14"/>
      <c r="SJL12" s="14"/>
      <c r="SJM12" s="14"/>
      <c r="SJN12" s="14"/>
      <c r="SJO12" s="14"/>
      <c r="SJP12" s="14"/>
      <c r="SJQ12" s="14"/>
      <c r="SJR12" s="14"/>
      <c r="SJS12" s="14"/>
      <c r="SJT12" s="14"/>
      <c r="SJU12" s="14"/>
      <c r="SJV12" s="14"/>
      <c r="SJW12" s="14"/>
      <c r="SJX12" s="14"/>
      <c r="SJY12" s="14"/>
      <c r="SJZ12" s="14"/>
      <c r="SKA12" s="14"/>
      <c r="SKB12" s="14"/>
      <c r="SKC12" s="14"/>
      <c r="SKD12" s="14"/>
      <c r="SKE12" s="14"/>
      <c r="SKF12" s="14"/>
      <c r="SKG12" s="14"/>
      <c r="SKH12" s="14"/>
      <c r="SKI12" s="14"/>
      <c r="SKJ12" s="14"/>
      <c r="SKK12" s="14"/>
      <c r="SKL12" s="14"/>
      <c r="SKM12" s="14"/>
      <c r="SKN12" s="14"/>
      <c r="SKO12" s="14"/>
      <c r="SKP12" s="14"/>
      <c r="SKQ12" s="14"/>
      <c r="SKR12" s="14"/>
      <c r="SKS12" s="14"/>
      <c r="SKT12" s="14"/>
      <c r="SKU12" s="14"/>
      <c r="SKV12" s="14"/>
      <c r="SKW12" s="14"/>
      <c r="SKX12" s="14"/>
      <c r="SKY12" s="14"/>
      <c r="SKZ12" s="14"/>
      <c r="SLA12" s="14"/>
      <c r="SLB12" s="14"/>
      <c r="SLC12" s="14"/>
      <c r="SLD12" s="14"/>
      <c r="SLE12" s="14"/>
      <c r="SLF12" s="14"/>
      <c r="SLG12" s="14"/>
      <c r="SLH12" s="14"/>
      <c r="SLI12" s="14"/>
      <c r="SLJ12" s="14"/>
      <c r="SLK12" s="14"/>
      <c r="SLL12" s="14"/>
      <c r="SLM12" s="14"/>
      <c r="SLN12" s="14"/>
      <c r="SLO12" s="14"/>
      <c r="SLP12" s="14"/>
      <c r="SLQ12" s="14"/>
      <c r="SLR12" s="14"/>
      <c r="SLS12" s="14"/>
      <c r="SLT12" s="14"/>
      <c r="SLU12" s="14"/>
      <c r="SLV12" s="14"/>
      <c r="SLW12" s="14"/>
      <c r="SLX12" s="14"/>
      <c r="SLY12" s="14"/>
      <c r="SLZ12" s="14"/>
      <c r="SMA12" s="14"/>
      <c r="SMB12" s="14"/>
      <c r="SMC12" s="14"/>
      <c r="SMD12" s="14"/>
      <c r="SME12" s="14"/>
      <c r="SMF12" s="14"/>
      <c r="SMG12" s="14"/>
      <c r="SMH12" s="14"/>
      <c r="SMI12" s="14"/>
      <c r="SMJ12" s="14"/>
      <c r="SMK12" s="14"/>
      <c r="SML12" s="14"/>
      <c r="SMM12" s="14"/>
      <c r="SMN12" s="14"/>
      <c r="SMO12" s="14"/>
      <c r="SMP12" s="14"/>
      <c r="SMQ12" s="14"/>
      <c r="SMR12" s="14"/>
      <c r="SMS12" s="14"/>
      <c r="SMT12" s="14"/>
      <c r="SMU12" s="14"/>
      <c r="SMV12" s="14"/>
      <c r="SMW12" s="14"/>
      <c r="SMX12" s="14"/>
      <c r="SMY12" s="14"/>
      <c r="SMZ12" s="14"/>
      <c r="SNA12" s="14"/>
      <c r="SNB12" s="14"/>
      <c r="SNC12" s="14"/>
      <c r="SND12" s="14"/>
      <c r="SNE12" s="14"/>
      <c r="SNF12" s="14"/>
      <c r="SNG12" s="14"/>
      <c r="SNH12" s="14"/>
      <c r="SNI12" s="14"/>
      <c r="SNJ12" s="14"/>
      <c r="SNK12" s="14"/>
      <c r="SNL12" s="14"/>
      <c r="SNM12" s="14"/>
      <c r="SNN12" s="14"/>
      <c r="SNO12" s="14"/>
      <c r="SNP12" s="14"/>
      <c r="SNQ12" s="14"/>
      <c r="SNR12" s="14"/>
      <c r="SNS12" s="14"/>
      <c r="SNT12" s="14"/>
      <c r="SNU12" s="14"/>
      <c r="SNV12" s="14"/>
      <c r="SNW12" s="14"/>
      <c r="SNX12" s="14"/>
      <c r="SNY12" s="14"/>
      <c r="SNZ12" s="14"/>
      <c r="SOA12" s="14"/>
      <c r="SOB12" s="14"/>
      <c r="SOC12" s="14"/>
      <c r="SOD12" s="14"/>
      <c r="SOE12" s="14"/>
      <c r="SOF12" s="14"/>
      <c r="SOG12" s="14"/>
      <c r="SOH12" s="14"/>
      <c r="SOI12" s="14"/>
      <c r="SOJ12" s="14"/>
      <c r="SOK12" s="14"/>
      <c r="SOL12" s="14"/>
      <c r="SOM12" s="14"/>
      <c r="SON12" s="14"/>
      <c r="SOO12" s="14"/>
      <c r="SOP12" s="14"/>
      <c r="SOQ12" s="14"/>
      <c r="SOR12" s="14"/>
      <c r="SOS12" s="14"/>
      <c r="SOT12" s="14"/>
      <c r="SOU12" s="14"/>
      <c r="SOV12" s="14"/>
      <c r="SOW12" s="14"/>
      <c r="SOX12" s="14"/>
      <c r="SOY12" s="14"/>
      <c r="SOZ12" s="14"/>
      <c r="SPA12" s="14"/>
      <c r="SPB12" s="14"/>
      <c r="SPC12" s="14"/>
      <c r="SPD12" s="14"/>
      <c r="SPE12" s="14"/>
      <c r="SPF12" s="14"/>
      <c r="SPG12" s="14"/>
      <c r="SPH12" s="14"/>
      <c r="SPI12" s="14"/>
      <c r="SPJ12" s="14"/>
      <c r="SPK12" s="14"/>
      <c r="SPL12" s="14"/>
      <c r="SPM12" s="14"/>
      <c r="SPN12" s="14"/>
      <c r="SPO12" s="14"/>
      <c r="SPP12" s="14"/>
      <c r="SPQ12" s="14"/>
      <c r="SPR12" s="14"/>
      <c r="SPS12" s="14"/>
      <c r="SPT12" s="14"/>
      <c r="SPU12" s="14"/>
      <c r="SPV12" s="14"/>
      <c r="SPW12" s="14"/>
      <c r="SPX12" s="14"/>
      <c r="SPY12" s="14"/>
      <c r="SPZ12" s="14"/>
      <c r="SQA12" s="14"/>
      <c r="SQB12" s="14"/>
      <c r="SQC12" s="14"/>
      <c r="SQD12" s="14"/>
      <c r="SQE12" s="14"/>
      <c r="SQF12" s="14"/>
      <c r="SQG12" s="14"/>
      <c r="SQH12" s="14"/>
      <c r="SQI12" s="14"/>
      <c r="SQJ12" s="14"/>
      <c r="SQK12" s="14"/>
      <c r="SQL12" s="14"/>
      <c r="SQM12" s="14"/>
      <c r="SQN12" s="14"/>
      <c r="SQO12" s="14"/>
      <c r="SQP12" s="14"/>
      <c r="SQQ12" s="14"/>
      <c r="SQR12" s="14"/>
      <c r="SQS12" s="14"/>
      <c r="SQT12" s="14"/>
      <c r="SQU12" s="14"/>
      <c r="SQV12" s="14"/>
      <c r="SQW12" s="14"/>
      <c r="SQX12" s="14"/>
      <c r="SQY12" s="14"/>
      <c r="SQZ12" s="14"/>
      <c r="SRA12" s="14"/>
      <c r="SRB12" s="14"/>
      <c r="SRC12" s="14"/>
      <c r="SRD12" s="14"/>
      <c r="SRE12" s="14"/>
      <c r="SRF12" s="14"/>
      <c r="SRG12" s="14"/>
      <c r="SRH12" s="14"/>
      <c r="SRI12" s="14"/>
      <c r="SRJ12" s="14"/>
      <c r="SRK12" s="14"/>
      <c r="SRL12" s="14"/>
      <c r="SRM12" s="14"/>
      <c r="SRN12" s="14"/>
      <c r="SRO12" s="14"/>
      <c r="SRP12" s="14"/>
      <c r="SRQ12" s="14"/>
      <c r="SRR12" s="14"/>
      <c r="SRS12" s="14"/>
      <c r="SRT12" s="14"/>
      <c r="SRU12" s="14"/>
      <c r="SRV12" s="14"/>
      <c r="SRW12" s="14"/>
      <c r="SRX12" s="14"/>
      <c r="SRY12" s="14"/>
      <c r="SRZ12" s="14"/>
      <c r="SSA12" s="14"/>
      <c r="SSB12" s="14"/>
      <c r="SSC12" s="14"/>
      <c r="SSD12" s="14"/>
      <c r="SSE12" s="14"/>
      <c r="SSF12" s="14"/>
      <c r="SSG12" s="14"/>
      <c r="SSH12" s="14"/>
      <c r="SSI12" s="14"/>
      <c r="SSJ12" s="14"/>
      <c r="SSK12" s="14"/>
      <c r="SSL12" s="14"/>
      <c r="SSM12" s="14"/>
      <c r="SSN12" s="14"/>
      <c r="SSO12" s="14"/>
      <c r="SSP12" s="14"/>
      <c r="SSQ12" s="14"/>
      <c r="SSR12" s="14"/>
      <c r="SSS12" s="14"/>
      <c r="SST12" s="14"/>
      <c r="SSU12" s="14"/>
      <c r="SSV12" s="14"/>
      <c r="SSW12" s="14"/>
      <c r="SSX12" s="14"/>
      <c r="SSY12" s="14"/>
      <c r="SSZ12" s="14"/>
      <c r="STA12" s="14"/>
      <c r="STB12" s="14"/>
      <c r="STC12" s="14"/>
      <c r="STD12" s="14"/>
      <c r="STE12" s="14"/>
      <c r="STF12" s="14"/>
      <c r="STG12" s="14"/>
      <c r="STH12" s="14"/>
      <c r="STI12" s="14"/>
      <c r="STJ12" s="14"/>
      <c r="STK12" s="14"/>
      <c r="STL12" s="14"/>
      <c r="STM12" s="14"/>
      <c r="STN12" s="14"/>
      <c r="STO12" s="14"/>
      <c r="STP12" s="14"/>
      <c r="STQ12" s="14"/>
      <c r="STR12" s="14"/>
      <c r="STS12" s="14"/>
      <c r="STT12" s="14"/>
      <c r="STU12" s="14"/>
      <c r="STV12" s="14"/>
      <c r="STW12" s="14"/>
      <c r="STX12" s="14"/>
      <c r="STY12" s="14"/>
      <c r="STZ12" s="14"/>
      <c r="SUA12" s="14"/>
      <c r="SUB12" s="14"/>
      <c r="SUC12" s="14"/>
      <c r="SUD12" s="14"/>
      <c r="SUE12" s="14"/>
      <c r="SUF12" s="14"/>
      <c r="SUG12" s="14"/>
      <c r="SUH12" s="14"/>
      <c r="SUI12" s="14"/>
      <c r="SUJ12" s="14"/>
      <c r="SUK12" s="14"/>
      <c r="SUL12" s="14"/>
      <c r="SUM12" s="14"/>
      <c r="SUN12" s="14"/>
      <c r="SUO12" s="14"/>
      <c r="SUP12" s="14"/>
      <c r="SUQ12" s="14"/>
      <c r="SUR12" s="14"/>
      <c r="SUS12" s="14"/>
      <c r="SUT12" s="14"/>
      <c r="SUU12" s="14"/>
      <c r="SUV12" s="14"/>
      <c r="SUW12" s="14"/>
      <c r="SUX12" s="14"/>
      <c r="SUY12" s="14"/>
      <c r="SUZ12" s="14"/>
      <c r="SVA12" s="14"/>
      <c r="SVB12" s="14"/>
      <c r="SVC12" s="14"/>
      <c r="SVD12" s="14"/>
      <c r="SVE12" s="14"/>
      <c r="SVF12" s="14"/>
      <c r="SVG12" s="14"/>
      <c r="SVH12" s="14"/>
      <c r="SVI12" s="14"/>
      <c r="SVJ12" s="14"/>
      <c r="SVK12" s="14"/>
      <c r="SVL12" s="14"/>
      <c r="SVM12" s="14"/>
      <c r="SVN12" s="14"/>
      <c r="SVO12" s="14"/>
      <c r="SVP12" s="14"/>
      <c r="SVQ12" s="14"/>
      <c r="SVR12" s="14"/>
      <c r="SVS12" s="14"/>
      <c r="SVT12" s="14"/>
      <c r="SVU12" s="14"/>
      <c r="SVV12" s="14"/>
      <c r="SVW12" s="14"/>
      <c r="SVX12" s="14"/>
      <c r="SVY12" s="14"/>
      <c r="SVZ12" s="14"/>
      <c r="SWA12" s="14"/>
      <c r="SWB12" s="14"/>
      <c r="SWC12" s="14"/>
      <c r="SWD12" s="14"/>
      <c r="SWE12" s="14"/>
      <c r="SWF12" s="14"/>
      <c r="SWG12" s="14"/>
      <c r="SWH12" s="14"/>
      <c r="SWI12" s="14"/>
      <c r="SWJ12" s="14"/>
      <c r="SWK12" s="14"/>
      <c r="SWL12" s="14"/>
      <c r="SWM12" s="14"/>
      <c r="SWN12" s="14"/>
      <c r="SWO12" s="14"/>
      <c r="SWP12" s="14"/>
      <c r="SWQ12" s="14"/>
      <c r="SWR12" s="14"/>
      <c r="SWS12" s="14"/>
      <c r="SWT12" s="14"/>
      <c r="SWU12" s="14"/>
      <c r="SWV12" s="14"/>
      <c r="SWW12" s="14"/>
      <c r="SWX12" s="14"/>
      <c r="SWY12" s="14"/>
      <c r="SWZ12" s="14"/>
      <c r="SXA12" s="14"/>
      <c r="SXB12" s="14"/>
      <c r="SXC12" s="14"/>
      <c r="SXD12" s="14"/>
      <c r="SXE12" s="14"/>
      <c r="SXF12" s="14"/>
      <c r="SXG12" s="14"/>
      <c r="SXH12" s="14"/>
      <c r="SXI12" s="14"/>
      <c r="SXJ12" s="14"/>
      <c r="SXK12" s="14"/>
      <c r="SXL12" s="14"/>
      <c r="SXM12" s="14"/>
      <c r="SXN12" s="14"/>
      <c r="SXO12" s="14"/>
      <c r="SXP12" s="14"/>
      <c r="SXQ12" s="14"/>
      <c r="SXR12" s="14"/>
      <c r="SXS12" s="14"/>
      <c r="SXT12" s="14"/>
      <c r="SXU12" s="14"/>
      <c r="SXV12" s="14"/>
      <c r="SXW12" s="14"/>
      <c r="SXX12" s="14"/>
      <c r="SXY12" s="14"/>
      <c r="SXZ12" s="14"/>
      <c r="SYA12" s="14"/>
      <c r="SYB12" s="14"/>
      <c r="SYC12" s="14"/>
      <c r="SYD12" s="14"/>
      <c r="SYE12" s="14"/>
      <c r="SYF12" s="14"/>
      <c r="SYG12" s="14"/>
      <c r="SYH12" s="14"/>
      <c r="SYI12" s="14"/>
      <c r="SYJ12" s="14"/>
      <c r="SYK12" s="14"/>
      <c r="SYL12" s="14"/>
      <c r="SYM12" s="14"/>
      <c r="SYN12" s="14"/>
      <c r="SYO12" s="14"/>
      <c r="SYP12" s="14"/>
      <c r="SYQ12" s="14"/>
      <c r="SYR12" s="14"/>
      <c r="SYS12" s="14"/>
      <c r="SYT12" s="14"/>
      <c r="SYU12" s="14"/>
      <c r="SYV12" s="14"/>
      <c r="SYW12" s="14"/>
      <c r="SYX12" s="14"/>
      <c r="SYY12" s="14"/>
      <c r="SYZ12" s="14"/>
      <c r="SZA12" s="14"/>
      <c r="SZB12" s="14"/>
      <c r="SZC12" s="14"/>
      <c r="SZD12" s="14"/>
      <c r="SZE12" s="14"/>
      <c r="SZF12" s="14"/>
      <c r="SZG12" s="14"/>
      <c r="SZH12" s="14"/>
      <c r="SZI12" s="14"/>
      <c r="SZJ12" s="14"/>
      <c r="SZK12" s="14"/>
      <c r="SZL12" s="14"/>
      <c r="SZM12" s="14"/>
      <c r="SZN12" s="14"/>
      <c r="SZO12" s="14"/>
      <c r="SZP12" s="14"/>
      <c r="SZQ12" s="14"/>
      <c r="SZR12" s="14"/>
      <c r="SZS12" s="14"/>
      <c r="SZT12" s="14"/>
      <c r="SZU12" s="14"/>
      <c r="SZV12" s="14"/>
      <c r="SZW12" s="14"/>
      <c r="SZX12" s="14"/>
      <c r="SZY12" s="14"/>
      <c r="SZZ12" s="14"/>
      <c r="TAA12" s="14"/>
      <c r="TAB12" s="14"/>
      <c r="TAC12" s="14"/>
      <c r="TAD12" s="14"/>
      <c r="TAE12" s="14"/>
      <c r="TAF12" s="14"/>
      <c r="TAG12" s="14"/>
      <c r="TAH12" s="14"/>
      <c r="TAI12" s="14"/>
      <c r="TAJ12" s="14"/>
      <c r="TAK12" s="14"/>
      <c r="TAL12" s="14"/>
      <c r="TAM12" s="14"/>
      <c r="TAN12" s="14"/>
      <c r="TAO12" s="14"/>
      <c r="TAP12" s="14"/>
      <c r="TAQ12" s="14"/>
      <c r="TAR12" s="14"/>
      <c r="TAS12" s="14"/>
      <c r="TAT12" s="14"/>
      <c r="TAU12" s="14"/>
      <c r="TAV12" s="14"/>
      <c r="TAW12" s="14"/>
      <c r="TAX12" s="14"/>
      <c r="TAY12" s="14"/>
      <c r="TAZ12" s="14"/>
      <c r="TBA12" s="14"/>
      <c r="TBB12" s="14"/>
      <c r="TBC12" s="14"/>
      <c r="TBD12" s="14"/>
      <c r="TBE12" s="14"/>
      <c r="TBF12" s="14"/>
      <c r="TBG12" s="14"/>
      <c r="TBH12" s="14"/>
      <c r="TBI12" s="14"/>
      <c r="TBJ12" s="14"/>
      <c r="TBK12" s="14"/>
      <c r="TBL12" s="14"/>
      <c r="TBM12" s="14"/>
      <c r="TBN12" s="14"/>
      <c r="TBO12" s="14"/>
      <c r="TBP12" s="14"/>
      <c r="TBQ12" s="14"/>
      <c r="TBR12" s="14"/>
      <c r="TBS12" s="14"/>
      <c r="TBT12" s="14"/>
      <c r="TBU12" s="14"/>
      <c r="TBV12" s="14"/>
      <c r="TBW12" s="14"/>
      <c r="TBX12" s="14"/>
      <c r="TBY12" s="14"/>
      <c r="TBZ12" s="14"/>
      <c r="TCA12" s="14"/>
      <c r="TCB12" s="14"/>
      <c r="TCC12" s="14"/>
      <c r="TCD12" s="14"/>
      <c r="TCE12" s="14"/>
      <c r="TCF12" s="14"/>
      <c r="TCG12" s="14"/>
      <c r="TCH12" s="14"/>
      <c r="TCI12" s="14"/>
      <c r="TCJ12" s="14"/>
      <c r="TCK12" s="14"/>
      <c r="TCL12" s="14"/>
      <c r="TCM12" s="14"/>
      <c r="TCN12" s="14"/>
      <c r="TCO12" s="14"/>
      <c r="TCP12" s="14"/>
      <c r="TCQ12" s="14"/>
      <c r="TCR12" s="14"/>
      <c r="TCS12" s="14"/>
      <c r="TCT12" s="14"/>
      <c r="TCU12" s="14"/>
      <c r="TCV12" s="14"/>
      <c r="TCW12" s="14"/>
      <c r="TCX12" s="14"/>
      <c r="TCY12" s="14"/>
      <c r="TCZ12" s="14"/>
      <c r="TDA12" s="14"/>
      <c r="TDB12" s="14"/>
      <c r="TDC12" s="14"/>
      <c r="TDD12" s="14"/>
      <c r="TDE12" s="14"/>
      <c r="TDF12" s="14"/>
      <c r="TDG12" s="14"/>
      <c r="TDH12" s="14"/>
      <c r="TDI12" s="14"/>
      <c r="TDJ12" s="14"/>
      <c r="TDK12" s="14"/>
      <c r="TDL12" s="14"/>
      <c r="TDM12" s="14"/>
      <c r="TDN12" s="14"/>
      <c r="TDO12" s="14"/>
      <c r="TDP12" s="14"/>
      <c r="TDQ12" s="14"/>
      <c r="TDR12" s="14"/>
      <c r="TDS12" s="14"/>
      <c r="TDT12" s="14"/>
      <c r="TDU12" s="14"/>
      <c r="TDV12" s="14"/>
      <c r="TDW12" s="14"/>
      <c r="TDX12" s="14"/>
      <c r="TDY12" s="14"/>
      <c r="TDZ12" s="14"/>
      <c r="TEA12" s="14"/>
      <c r="TEB12" s="14"/>
      <c r="TEC12" s="14"/>
      <c r="TED12" s="14"/>
      <c r="TEE12" s="14"/>
      <c r="TEF12" s="14"/>
      <c r="TEG12" s="14"/>
      <c r="TEH12" s="14"/>
      <c r="TEI12" s="14"/>
      <c r="TEJ12" s="14"/>
      <c r="TEK12" s="14"/>
      <c r="TEL12" s="14"/>
      <c r="TEM12" s="14"/>
      <c r="TEN12" s="14"/>
      <c r="TEO12" s="14"/>
      <c r="TEP12" s="14"/>
      <c r="TEQ12" s="14"/>
      <c r="TER12" s="14"/>
      <c r="TES12" s="14"/>
      <c r="TET12" s="14"/>
      <c r="TEU12" s="14"/>
      <c r="TEV12" s="14"/>
      <c r="TEW12" s="14"/>
      <c r="TEX12" s="14"/>
      <c r="TEY12" s="14"/>
      <c r="TEZ12" s="14"/>
      <c r="TFA12" s="14"/>
      <c r="TFB12" s="14"/>
      <c r="TFC12" s="14"/>
      <c r="TFD12" s="14"/>
      <c r="TFE12" s="14"/>
      <c r="TFF12" s="14"/>
      <c r="TFG12" s="14"/>
      <c r="TFH12" s="14"/>
      <c r="TFI12" s="14"/>
      <c r="TFJ12" s="14"/>
      <c r="TFK12" s="14"/>
      <c r="TFL12" s="14"/>
      <c r="TFM12" s="14"/>
      <c r="TFN12" s="14"/>
      <c r="TFO12" s="14"/>
      <c r="TFP12" s="14"/>
      <c r="TFQ12" s="14"/>
      <c r="TFR12" s="14"/>
      <c r="TFS12" s="14"/>
      <c r="TFT12" s="14"/>
      <c r="TFU12" s="14"/>
      <c r="TFV12" s="14"/>
      <c r="TFW12" s="14"/>
      <c r="TFX12" s="14"/>
      <c r="TFY12" s="14"/>
      <c r="TFZ12" s="14"/>
      <c r="TGA12" s="14"/>
      <c r="TGB12" s="14"/>
      <c r="TGC12" s="14"/>
      <c r="TGD12" s="14"/>
      <c r="TGE12" s="14"/>
      <c r="TGF12" s="14"/>
      <c r="TGG12" s="14"/>
      <c r="TGH12" s="14"/>
      <c r="TGI12" s="14"/>
      <c r="TGJ12" s="14"/>
      <c r="TGK12" s="14"/>
      <c r="TGL12" s="14"/>
      <c r="TGM12" s="14"/>
      <c r="TGN12" s="14"/>
      <c r="TGO12" s="14"/>
      <c r="TGP12" s="14"/>
      <c r="TGQ12" s="14"/>
      <c r="TGR12" s="14"/>
      <c r="TGS12" s="14"/>
      <c r="TGT12" s="14"/>
      <c r="TGU12" s="14"/>
      <c r="TGV12" s="14"/>
      <c r="TGW12" s="14"/>
      <c r="TGX12" s="14"/>
      <c r="TGY12" s="14"/>
      <c r="TGZ12" s="14"/>
      <c r="THA12" s="14"/>
      <c r="THB12" s="14"/>
      <c r="THC12" s="14"/>
      <c r="THD12" s="14"/>
      <c r="THE12" s="14"/>
      <c r="THF12" s="14"/>
      <c r="THG12" s="14"/>
      <c r="THH12" s="14"/>
      <c r="THI12" s="14"/>
      <c r="THJ12" s="14"/>
      <c r="THK12" s="14"/>
      <c r="THL12" s="14"/>
      <c r="THM12" s="14"/>
      <c r="THN12" s="14"/>
      <c r="THO12" s="14"/>
      <c r="THP12" s="14"/>
      <c r="THQ12" s="14"/>
      <c r="THR12" s="14"/>
      <c r="THS12" s="14"/>
      <c r="THT12" s="14"/>
      <c r="THU12" s="14"/>
      <c r="THV12" s="14"/>
      <c r="THW12" s="14"/>
      <c r="THX12" s="14"/>
      <c r="THY12" s="14"/>
      <c r="THZ12" s="14"/>
      <c r="TIA12" s="14"/>
      <c r="TIB12" s="14"/>
      <c r="TIC12" s="14"/>
      <c r="TID12" s="14"/>
      <c r="TIE12" s="14"/>
      <c r="TIF12" s="14"/>
      <c r="TIG12" s="14"/>
      <c r="TIH12" s="14"/>
      <c r="TII12" s="14"/>
      <c r="TIJ12" s="14"/>
      <c r="TIK12" s="14"/>
      <c r="TIL12" s="14"/>
      <c r="TIM12" s="14"/>
      <c r="TIN12" s="14"/>
      <c r="TIO12" s="14"/>
      <c r="TIP12" s="14"/>
      <c r="TIQ12" s="14"/>
      <c r="TIR12" s="14"/>
      <c r="TIS12" s="14"/>
      <c r="TIT12" s="14"/>
      <c r="TIU12" s="14"/>
      <c r="TIV12" s="14"/>
      <c r="TIW12" s="14"/>
      <c r="TIX12" s="14"/>
      <c r="TIY12" s="14"/>
      <c r="TIZ12" s="14"/>
      <c r="TJA12" s="14"/>
      <c r="TJB12" s="14"/>
      <c r="TJC12" s="14"/>
      <c r="TJD12" s="14"/>
      <c r="TJE12" s="14"/>
      <c r="TJF12" s="14"/>
      <c r="TJG12" s="14"/>
      <c r="TJH12" s="14"/>
      <c r="TJI12" s="14"/>
      <c r="TJJ12" s="14"/>
      <c r="TJK12" s="14"/>
      <c r="TJL12" s="14"/>
      <c r="TJM12" s="14"/>
      <c r="TJN12" s="14"/>
      <c r="TJO12" s="14"/>
      <c r="TJP12" s="14"/>
      <c r="TJQ12" s="14"/>
      <c r="TJR12" s="14"/>
      <c r="TJS12" s="14"/>
      <c r="TJT12" s="14"/>
      <c r="TJU12" s="14"/>
      <c r="TJV12" s="14"/>
      <c r="TJW12" s="14"/>
      <c r="TJX12" s="14"/>
      <c r="TJY12" s="14"/>
      <c r="TJZ12" s="14"/>
      <c r="TKA12" s="14"/>
      <c r="TKB12" s="14"/>
      <c r="TKC12" s="14"/>
      <c r="TKD12" s="14"/>
      <c r="TKE12" s="14"/>
      <c r="TKF12" s="14"/>
      <c r="TKG12" s="14"/>
      <c r="TKH12" s="14"/>
      <c r="TKI12" s="14"/>
      <c r="TKJ12" s="14"/>
      <c r="TKK12" s="14"/>
      <c r="TKL12" s="14"/>
      <c r="TKM12" s="14"/>
      <c r="TKN12" s="14"/>
      <c r="TKO12" s="14"/>
      <c r="TKP12" s="14"/>
      <c r="TKQ12" s="14"/>
      <c r="TKR12" s="14"/>
      <c r="TKS12" s="14"/>
      <c r="TKT12" s="14"/>
      <c r="TKU12" s="14"/>
      <c r="TKV12" s="14"/>
      <c r="TKW12" s="14"/>
      <c r="TKX12" s="14"/>
      <c r="TKY12" s="14"/>
      <c r="TKZ12" s="14"/>
      <c r="TLA12" s="14"/>
      <c r="TLB12" s="14"/>
      <c r="TLC12" s="14"/>
      <c r="TLD12" s="14"/>
      <c r="TLE12" s="14"/>
      <c r="TLF12" s="14"/>
      <c r="TLG12" s="14"/>
      <c r="TLH12" s="14"/>
      <c r="TLI12" s="14"/>
      <c r="TLJ12" s="14"/>
      <c r="TLK12" s="14"/>
      <c r="TLL12" s="14"/>
      <c r="TLM12" s="14"/>
      <c r="TLN12" s="14"/>
      <c r="TLO12" s="14"/>
      <c r="TLP12" s="14"/>
      <c r="TLQ12" s="14"/>
      <c r="TLR12" s="14"/>
      <c r="TLS12" s="14"/>
      <c r="TLT12" s="14"/>
      <c r="TLU12" s="14"/>
      <c r="TLV12" s="14"/>
      <c r="TLW12" s="14"/>
      <c r="TLX12" s="14"/>
      <c r="TLY12" s="14"/>
      <c r="TLZ12" s="14"/>
      <c r="TMA12" s="14"/>
      <c r="TMB12" s="14"/>
      <c r="TMC12" s="14"/>
      <c r="TMD12" s="14"/>
      <c r="TME12" s="14"/>
      <c r="TMF12" s="14"/>
      <c r="TMG12" s="14"/>
      <c r="TMH12" s="14"/>
      <c r="TMI12" s="14"/>
      <c r="TMJ12" s="14"/>
      <c r="TMK12" s="14"/>
      <c r="TML12" s="14"/>
      <c r="TMM12" s="14"/>
      <c r="TMN12" s="14"/>
      <c r="TMO12" s="14"/>
      <c r="TMP12" s="14"/>
      <c r="TMQ12" s="14"/>
      <c r="TMR12" s="14"/>
      <c r="TMS12" s="14"/>
      <c r="TMT12" s="14"/>
      <c r="TMU12" s="14"/>
      <c r="TMV12" s="14"/>
      <c r="TMW12" s="14"/>
      <c r="TMX12" s="14"/>
      <c r="TMY12" s="14"/>
      <c r="TMZ12" s="14"/>
      <c r="TNA12" s="14"/>
      <c r="TNB12" s="14"/>
      <c r="TNC12" s="14"/>
      <c r="TND12" s="14"/>
      <c r="TNE12" s="14"/>
      <c r="TNF12" s="14"/>
      <c r="TNG12" s="14"/>
      <c r="TNH12" s="14"/>
      <c r="TNI12" s="14"/>
      <c r="TNJ12" s="14"/>
      <c r="TNK12" s="14"/>
      <c r="TNL12" s="14"/>
      <c r="TNM12" s="14"/>
      <c r="TNN12" s="14"/>
      <c r="TNO12" s="14"/>
      <c r="TNP12" s="14"/>
      <c r="TNQ12" s="14"/>
      <c r="TNR12" s="14"/>
      <c r="TNS12" s="14"/>
      <c r="TNT12" s="14"/>
      <c r="TNU12" s="14"/>
      <c r="TNV12" s="14"/>
      <c r="TNW12" s="14"/>
      <c r="TNX12" s="14"/>
      <c r="TNY12" s="14"/>
      <c r="TNZ12" s="14"/>
      <c r="TOA12" s="14"/>
      <c r="TOB12" s="14"/>
      <c r="TOC12" s="14"/>
      <c r="TOD12" s="14"/>
      <c r="TOE12" s="14"/>
      <c r="TOF12" s="14"/>
      <c r="TOG12" s="14"/>
      <c r="TOH12" s="14"/>
      <c r="TOI12" s="14"/>
      <c r="TOJ12" s="14"/>
      <c r="TOK12" s="14"/>
      <c r="TOL12" s="14"/>
      <c r="TOM12" s="14"/>
      <c r="TON12" s="14"/>
      <c r="TOO12" s="14"/>
      <c r="TOP12" s="14"/>
      <c r="TOQ12" s="14"/>
      <c r="TOR12" s="14"/>
      <c r="TOS12" s="14"/>
      <c r="TOT12" s="14"/>
      <c r="TOU12" s="14"/>
      <c r="TOV12" s="14"/>
      <c r="TOW12" s="14"/>
      <c r="TOX12" s="14"/>
      <c r="TOY12" s="14"/>
      <c r="TOZ12" s="14"/>
      <c r="TPA12" s="14"/>
      <c r="TPB12" s="14"/>
      <c r="TPC12" s="14"/>
      <c r="TPD12" s="14"/>
      <c r="TPE12" s="14"/>
      <c r="TPF12" s="14"/>
      <c r="TPG12" s="14"/>
      <c r="TPH12" s="14"/>
      <c r="TPI12" s="14"/>
      <c r="TPJ12" s="14"/>
      <c r="TPK12" s="14"/>
      <c r="TPL12" s="14"/>
      <c r="TPM12" s="14"/>
      <c r="TPN12" s="14"/>
      <c r="TPO12" s="14"/>
      <c r="TPP12" s="14"/>
      <c r="TPQ12" s="14"/>
      <c r="TPR12" s="14"/>
      <c r="TPS12" s="14"/>
      <c r="TPT12" s="14"/>
      <c r="TPU12" s="14"/>
      <c r="TPV12" s="14"/>
      <c r="TPW12" s="14"/>
      <c r="TPX12" s="14"/>
      <c r="TPY12" s="14"/>
      <c r="TPZ12" s="14"/>
      <c r="TQA12" s="14"/>
      <c r="TQB12" s="14"/>
      <c r="TQC12" s="14"/>
      <c r="TQD12" s="14"/>
      <c r="TQE12" s="14"/>
      <c r="TQF12" s="14"/>
      <c r="TQG12" s="14"/>
      <c r="TQH12" s="14"/>
      <c r="TQI12" s="14"/>
      <c r="TQJ12" s="14"/>
      <c r="TQK12" s="14"/>
      <c r="TQL12" s="14"/>
      <c r="TQM12" s="14"/>
      <c r="TQN12" s="14"/>
      <c r="TQO12" s="14"/>
      <c r="TQP12" s="14"/>
      <c r="TQQ12" s="14"/>
      <c r="TQR12" s="14"/>
      <c r="TQS12" s="14"/>
      <c r="TQT12" s="14"/>
      <c r="TQU12" s="14"/>
      <c r="TQV12" s="14"/>
      <c r="TQW12" s="14"/>
      <c r="TQX12" s="14"/>
      <c r="TQY12" s="14"/>
      <c r="TQZ12" s="14"/>
      <c r="TRA12" s="14"/>
      <c r="TRB12" s="14"/>
      <c r="TRC12" s="14"/>
      <c r="TRD12" s="14"/>
      <c r="TRE12" s="14"/>
      <c r="TRF12" s="14"/>
      <c r="TRG12" s="14"/>
      <c r="TRH12" s="14"/>
      <c r="TRI12" s="14"/>
      <c r="TRJ12" s="14"/>
      <c r="TRK12" s="14"/>
      <c r="TRL12" s="14"/>
      <c r="TRM12" s="14"/>
      <c r="TRN12" s="14"/>
      <c r="TRO12" s="14"/>
      <c r="TRP12" s="14"/>
      <c r="TRQ12" s="14"/>
      <c r="TRR12" s="14"/>
      <c r="TRS12" s="14"/>
      <c r="TRT12" s="14"/>
      <c r="TRU12" s="14"/>
      <c r="TRV12" s="14"/>
      <c r="TRW12" s="14"/>
      <c r="TRX12" s="14"/>
      <c r="TRY12" s="14"/>
      <c r="TRZ12" s="14"/>
      <c r="TSA12" s="14"/>
      <c r="TSB12" s="14"/>
      <c r="TSC12" s="14"/>
      <c r="TSD12" s="14"/>
      <c r="TSE12" s="14"/>
      <c r="TSF12" s="14"/>
      <c r="TSG12" s="14"/>
      <c r="TSH12" s="14"/>
      <c r="TSI12" s="14"/>
      <c r="TSJ12" s="14"/>
      <c r="TSK12" s="14"/>
      <c r="TSL12" s="14"/>
      <c r="TSM12" s="14"/>
      <c r="TSN12" s="14"/>
      <c r="TSO12" s="14"/>
      <c r="TSP12" s="14"/>
      <c r="TSQ12" s="14"/>
      <c r="TSR12" s="14"/>
      <c r="TSS12" s="14"/>
      <c r="TST12" s="14"/>
      <c r="TSU12" s="14"/>
      <c r="TSV12" s="14"/>
      <c r="TSW12" s="14"/>
      <c r="TSX12" s="14"/>
      <c r="TSY12" s="14"/>
      <c r="TSZ12" s="14"/>
      <c r="TTA12" s="14"/>
      <c r="TTB12" s="14"/>
      <c r="TTC12" s="14"/>
      <c r="TTD12" s="14"/>
      <c r="TTE12" s="14"/>
      <c r="TTF12" s="14"/>
      <c r="TTG12" s="14"/>
      <c r="TTH12" s="14"/>
      <c r="TTI12" s="14"/>
      <c r="TTJ12" s="14"/>
      <c r="TTK12" s="14"/>
      <c r="TTL12" s="14"/>
      <c r="TTM12" s="14"/>
      <c r="TTN12" s="14"/>
      <c r="TTO12" s="14"/>
      <c r="TTP12" s="14"/>
      <c r="TTQ12" s="14"/>
      <c r="TTR12" s="14"/>
      <c r="TTS12" s="14"/>
      <c r="TTT12" s="14"/>
      <c r="TTU12" s="14"/>
      <c r="TTV12" s="14"/>
      <c r="TTW12" s="14"/>
      <c r="TTX12" s="14"/>
      <c r="TTY12" s="14"/>
      <c r="TTZ12" s="14"/>
      <c r="TUA12" s="14"/>
      <c r="TUB12" s="14"/>
      <c r="TUC12" s="14"/>
      <c r="TUD12" s="14"/>
      <c r="TUE12" s="14"/>
      <c r="TUF12" s="14"/>
      <c r="TUG12" s="14"/>
      <c r="TUH12" s="14"/>
      <c r="TUI12" s="14"/>
      <c r="TUJ12" s="14"/>
      <c r="TUK12" s="14"/>
      <c r="TUL12" s="14"/>
      <c r="TUM12" s="14"/>
      <c r="TUN12" s="14"/>
      <c r="TUO12" s="14"/>
      <c r="TUP12" s="14"/>
      <c r="TUQ12" s="14"/>
      <c r="TUR12" s="14"/>
      <c r="TUS12" s="14"/>
      <c r="TUT12" s="14"/>
      <c r="TUU12" s="14"/>
      <c r="TUV12" s="14"/>
      <c r="TUW12" s="14"/>
      <c r="TUX12" s="14"/>
      <c r="TUY12" s="14"/>
      <c r="TUZ12" s="14"/>
      <c r="TVA12" s="14"/>
      <c r="TVB12" s="14"/>
      <c r="TVC12" s="14"/>
      <c r="TVD12" s="14"/>
      <c r="TVE12" s="14"/>
      <c r="TVF12" s="14"/>
      <c r="TVG12" s="14"/>
      <c r="TVH12" s="14"/>
      <c r="TVI12" s="14"/>
      <c r="TVJ12" s="14"/>
      <c r="TVK12" s="14"/>
      <c r="TVL12" s="14"/>
      <c r="TVM12" s="14"/>
      <c r="TVN12" s="14"/>
      <c r="TVO12" s="14"/>
      <c r="TVP12" s="14"/>
      <c r="TVQ12" s="14"/>
      <c r="TVR12" s="14"/>
      <c r="TVS12" s="14"/>
      <c r="TVT12" s="14"/>
      <c r="TVU12" s="14"/>
      <c r="TVV12" s="14"/>
      <c r="TVW12" s="14"/>
      <c r="TVX12" s="14"/>
      <c r="TVY12" s="14"/>
      <c r="TVZ12" s="14"/>
      <c r="TWA12" s="14"/>
      <c r="TWB12" s="14"/>
      <c r="TWC12" s="14"/>
      <c r="TWD12" s="14"/>
      <c r="TWE12" s="14"/>
      <c r="TWF12" s="14"/>
      <c r="TWG12" s="14"/>
      <c r="TWH12" s="14"/>
      <c r="TWI12" s="14"/>
      <c r="TWJ12" s="14"/>
      <c r="TWK12" s="14"/>
      <c r="TWL12" s="14"/>
      <c r="TWM12" s="14"/>
      <c r="TWN12" s="14"/>
      <c r="TWO12" s="14"/>
      <c r="TWP12" s="14"/>
      <c r="TWQ12" s="14"/>
      <c r="TWR12" s="14"/>
      <c r="TWS12" s="14"/>
      <c r="TWT12" s="14"/>
      <c r="TWU12" s="14"/>
      <c r="TWV12" s="14"/>
      <c r="TWW12" s="14"/>
      <c r="TWX12" s="14"/>
      <c r="TWY12" s="14"/>
      <c r="TWZ12" s="14"/>
      <c r="TXA12" s="14"/>
      <c r="TXB12" s="14"/>
      <c r="TXC12" s="14"/>
      <c r="TXD12" s="14"/>
      <c r="TXE12" s="14"/>
      <c r="TXF12" s="14"/>
      <c r="TXG12" s="14"/>
      <c r="TXH12" s="14"/>
      <c r="TXI12" s="14"/>
      <c r="TXJ12" s="14"/>
      <c r="TXK12" s="14"/>
      <c r="TXL12" s="14"/>
      <c r="TXM12" s="14"/>
      <c r="TXN12" s="14"/>
      <c r="TXO12" s="14"/>
      <c r="TXP12" s="14"/>
      <c r="TXQ12" s="14"/>
      <c r="TXR12" s="14"/>
      <c r="TXS12" s="14"/>
      <c r="TXT12" s="14"/>
      <c r="TXU12" s="14"/>
      <c r="TXV12" s="14"/>
      <c r="TXW12" s="14"/>
      <c r="TXX12" s="14"/>
      <c r="TXY12" s="14"/>
      <c r="TXZ12" s="14"/>
      <c r="TYA12" s="14"/>
      <c r="TYB12" s="14"/>
      <c r="TYC12" s="14"/>
      <c r="TYD12" s="14"/>
      <c r="TYE12" s="14"/>
      <c r="TYF12" s="14"/>
      <c r="TYG12" s="14"/>
      <c r="TYH12" s="14"/>
      <c r="TYI12" s="14"/>
      <c r="TYJ12" s="14"/>
      <c r="TYK12" s="14"/>
      <c r="TYL12" s="14"/>
      <c r="TYM12" s="14"/>
      <c r="TYN12" s="14"/>
      <c r="TYO12" s="14"/>
      <c r="TYP12" s="14"/>
      <c r="TYQ12" s="14"/>
      <c r="TYR12" s="14"/>
      <c r="TYS12" s="14"/>
      <c r="TYT12" s="14"/>
      <c r="TYU12" s="14"/>
      <c r="TYV12" s="14"/>
      <c r="TYW12" s="14"/>
      <c r="TYX12" s="14"/>
      <c r="TYY12" s="14"/>
      <c r="TYZ12" s="14"/>
      <c r="TZA12" s="14"/>
      <c r="TZB12" s="14"/>
      <c r="TZC12" s="14"/>
      <c r="TZD12" s="14"/>
      <c r="TZE12" s="14"/>
      <c r="TZF12" s="14"/>
      <c r="TZG12" s="14"/>
      <c r="TZH12" s="14"/>
      <c r="TZI12" s="14"/>
      <c r="TZJ12" s="14"/>
      <c r="TZK12" s="14"/>
      <c r="TZL12" s="14"/>
      <c r="TZM12" s="14"/>
      <c r="TZN12" s="14"/>
      <c r="TZO12" s="14"/>
      <c r="TZP12" s="14"/>
      <c r="TZQ12" s="14"/>
      <c r="TZR12" s="14"/>
      <c r="TZS12" s="14"/>
      <c r="TZT12" s="14"/>
      <c r="TZU12" s="14"/>
      <c r="TZV12" s="14"/>
      <c r="TZW12" s="14"/>
      <c r="TZX12" s="14"/>
      <c r="TZY12" s="14"/>
      <c r="TZZ12" s="14"/>
      <c r="UAA12" s="14"/>
      <c r="UAB12" s="14"/>
      <c r="UAC12" s="14"/>
      <c r="UAD12" s="14"/>
      <c r="UAE12" s="14"/>
      <c r="UAF12" s="14"/>
      <c r="UAG12" s="14"/>
      <c r="UAH12" s="14"/>
      <c r="UAI12" s="14"/>
      <c r="UAJ12" s="14"/>
      <c r="UAK12" s="14"/>
      <c r="UAL12" s="14"/>
      <c r="UAM12" s="14"/>
      <c r="UAN12" s="14"/>
      <c r="UAO12" s="14"/>
      <c r="UAP12" s="14"/>
      <c r="UAQ12" s="14"/>
      <c r="UAR12" s="14"/>
      <c r="UAS12" s="14"/>
      <c r="UAT12" s="14"/>
      <c r="UAU12" s="14"/>
      <c r="UAV12" s="14"/>
      <c r="UAW12" s="14"/>
      <c r="UAX12" s="14"/>
      <c r="UAY12" s="14"/>
      <c r="UAZ12" s="14"/>
      <c r="UBA12" s="14"/>
      <c r="UBB12" s="14"/>
      <c r="UBC12" s="14"/>
      <c r="UBD12" s="14"/>
      <c r="UBE12" s="14"/>
      <c r="UBF12" s="14"/>
      <c r="UBG12" s="14"/>
      <c r="UBH12" s="14"/>
      <c r="UBI12" s="14"/>
      <c r="UBJ12" s="14"/>
      <c r="UBK12" s="14"/>
      <c r="UBL12" s="14"/>
      <c r="UBM12" s="14"/>
      <c r="UBN12" s="14"/>
      <c r="UBO12" s="14"/>
      <c r="UBP12" s="14"/>
      <c r="UBQ12" s="14"/>
      <c r="UBR12" s="14"/>
      <c r="UBS12" s="14"/>
      <c r="UBT12" s="14"/>
      <c r="UBU12" s="14"/>
      <c r="UBV12" s="14"/>
      <c r="UBW12" s="14"/>
      <c r="UBX12" s="14"/>
      <c r="UBY12" s="14"/>
      <c r="UBZ12" s="14"/>
      <c r="UCA12" s="14"/>
      <c r="UCB12" s="14"/>
      <c r="UCC12" s="14"/>
      <c r="UCD12" s="14"/>
      <c r="UCE12" s="14"/>
      <c r="UCF12" s="14"/>
      <c r="UCG12" s="14"/>
      <c r="UCH12" s="14"/>
      <c r="UCI12" s="14"/>
      <c r="UCJ12" s="14"/>
      <c r="UCK12" s="14"/>
      <c r="UCL12" s="14"/>
      <c r="UCM12" s="14"/>
      <c r="UCN12" s="14"/>
      <c r="UCO12" s="14"/>
      <c r="UCP12" s="14"/>
      <c r="UCQ12" s="14"/>
      <c r="UCR12" s="14"/>
      <c r="UCS12" s="14"/>
      <c r="UCT12" s="14"/>
      <c r="UCU12" s="14"/>
      <c r="UCV12" s="14"/>
      <c r="UCW12" s="14"/>
      <c r="UCX12" s="14"/>
      <c r="UCY12" s="14"/>
      <c r="UCZ12" s="14"/>
      <c r="UDA12" s="14"/>
      <c r="UDB12" s="14"/>
      <c r="UDC12" s="14"/>
      <c r="UDD12" s="14"/>
      <c r="UDE12" s="14"/>
      <c r="UDF12" s="14"/>
      <c r="UDG12" s="14"/>
      <c r="UDH12" s="14"/>
      <c r="UDI12" s="14"/>
      <c r="UDJ12" s="14"/>
      <c r="UDK12" s="14"/>
      <c r="UDL12" s="14"/>
      <c r="UDM12" s="14"/>
      <c r="UDN12" s="14"/>
      <c r="UDO12" s="14"/>
      <c r="UDP12" s="14"/>
      <c r="UDQ12" s="14"/>
      <c r="UDR12" s="14"/>
      <c r="UDS12" s="14"/>
      <c r="UDT12" s="14"/>
      <c r="UDU12" s="14"/>
      <c r="UDV12" s="14"/>
      <c r="UDW12" s="14"/>
      <c r="UDX12" s="14"/>
      <c r="UDY12" s="14"/>
      <c r="UDZ12" s="14"/>
      <c r="UEA12" s="14"/>
      <c r="UEB12" s="14"/>
      <c r="UEC12" s="14"/>
      <c r="UED12" s="14"/>
      <c r="UEE12" s="14"/>
      <c r="UEF12" s="14"/>
      <c r="UEG12" s="14"/>
      <c r="UEH12" s="14"/>
      <c r="UEI12" s="14"/>
      <c r="UEJ12" s="14"/>
      <c r="UEK12" s="14"/>
      <c r="UEL12" s="14"/>
      <c r="UEM12" s="14"/>
      <c r="UEN12" s="14"/>
      <c r="UEO12" s="14"/>
      <c r="UEP12" s="14"/>
      <c r="UEQ12" s="14"/>
      <c r="UER12" s="14"/>
      <c r="UES12" s="14"/>
      <c r="UET12" s="14"/>
      <c r="UEU12" s="14"/>
      <c r="UEV12" s="14"/>
      <c r="UEW12" s="14"/>
      <c r="UEX12" s="14"/>
      <c r="UEY12" s="14"/>
      <c r="UEZ12" s="14"/>
      <c r="UFA12" s="14"/>
      <c r="UFB12" s="14"/>
      <c r="UFC12" s="14"/>
      <c r="UFD12" s="14"/>
      <c r="UFE12" s="14"/>
      <c r="UFF12" s="14"/>
      <c r="UFG12" s="14"/>
      <c r="UFH12" s="14"/>
      <c r="UFI12" s="14"/>
      <c r="UFJ12" s="14"/>
      <c r="UFK12" s="14"/>
      <c r="UFL12" s="14"/>
      <c r="UFM12" s="14"/>
      <c r="UFN12" s="14"/>
      <c r="UFO12" s="14"/>
      <c r="UFP12" s="14"/>
      <c r="UFQ12" s="14"/>
      <c r="UFR12" s="14"/>
      <c r="UFS12" s="14"/>
      <c r="UFT12" s="14"/>
      <c r="UFU12" s="14"/>
      <c r="UFV12" s="14"/>
      <c r="UFW12" s="14"/>
      <c r="UFX12" s="14"/>
      <c r="UFY12" s="14"/>
      <c r="UFZ12" s="14"/>
      <c r="UGA12" s="14"/>
      <c r="UGB12" s="14"/>
      <c r="UGC12" s="14"/>
      <c r="UGD12" s="14"/>
      <c r="UGE12" s="14"/>
      <c r="UGF12" s="14"/>
      <c r="UGG12" s="14"/>
      <c r="UGH12" s="14"/>
      <c r="UGI12" s="14"/>
      <c r="UGJ12" s="14"/>
      <c r="UGK12" s="14"/>
      <c r="UGL12" s="14"/>
      <c r="UGM12" s="14"/>
      <c r="UGN12" s="14"/>
      <c r="UGO12" s="14"/>
      <c r="UGP12" s="14"/>
      <c r="UGQ12" s="14"/>
      <c r="UGR12" s="14"/>
      <c r="UGS12" s="14"/>
      <c r="UGT12" s="14"/>
      <c r="UGU12" s="14"/>
      <c r="UGV12" s="14"/>
      <c r="UGW12" s="14"/>
      <c r="UGX12" s="14"/>
      <c r="UGY12" s="14"/>
      <c r="UGZ12" s="14"/>
      <c r="UHA12" s="14"/>
      <c r="UHB12" s="14"/>
      <c r="UHC12" s="14"/>
      <c r="UHD12" s="14"/>
      <c r="UHE12" s="14"/>
      <c r="UHF12" s="14"/>
      <c r="UHG12" s="14"/>
      <c r="UHH12" s="14"/>
      <c r="UHI12" s="14"/>
      <c r="UHJ12" s="14"/>
      <c r="UHK12" s="14"/>
      <c r="UHL12" s="14"/>
      <c r="UHM12" s="14"/>
      <c r="UHN12" s="14"/>
      <c r="UHO12" s="14"/>
      <c r="UHP12" s="14"/>
      <c r="UHQ12" s="14"/>
      <c r="UHR12" s="14"/>
      <c r="UHS12" s="14"/>
      <c r="UHT12" s="14"/>
      <c r="UHU12" s="14"/>
      <c r="UHV12" s="14"/>
      <c r="UHW12" s="14"/>
      <c r="UHX12" s="14"/>
      <c r="UHY12" s="14"/>
      <c r="UHZ12" s="14"/>
      <c r="UIA12" s="14"/>
      <c r="UIB12" s="14"/>
      <c r="UIC12" s="14"/>
      <c r="UID12" s="14"/>
      <c r="UIE12" s="14"/>
      <c r="UIF12" s="14"/>
      <c r="UIG12" s="14"/>
      <c r="UIH12" s="14"/>
      <c r="UII12" s="14"/>
      <c r="UIJ12" s="14"/>
      <c r="UIK12" s="14"/>
      <c r="UIL12" s="14"/>
      <c r="UIM12" s="14"/>
      <c r="UIN12" s="14"/>
      <c r="UIO12" s="14"/>
      <c r="UIP12" s="14"/>
      <c r="UIQ12" s="14"/>
      <c r="UIR12" s="14"/>
      <c r="UIS12" s="14"/>
      <c r="UIT12" s="14"/>
      <c r="UIU12" s="14"/>
      <c r="UIV12" s="14"/>
      <c r="UIW12" s="14"/>
      <c r="UIX12" s="14"/>
      <c r="UIY12" s="14"/>
      <c r="UIZ12" s="14"/>
      <c r="UJA12" s="14"/>
      <c r="UJB12" s="14"/>
      <c r="UJC12" s="14"/>
      <c r="UJD12" s="14"/>
      <c r="UJE12" s="14"/>
      <c r="UJF12" s="14"/>
      <c r="UJG12" s="14"/>
      <c r="UJH12" s="14"/>
      <c r="UJI12" s="14"/>
      <c r="UJJ12" s="14"/>
      <c r="UJK12" s="14"/>
      <c r="UJL12" s="14"/>
      <c r="UJM12" s="14"/>
      <c r="UJN12" s="14"/>
      <c r="UJO12" s="14"/>
      <c r="UJP12" s="14"/>
      <c r="UJQ12" s="14"/>
      <c r="UJR12" s="14"/>
      <c r="UJS12" s="14"/>
      <c r="UJT12" s="14"/>
      <c r="UJU12" s="14"/>
      <c r="UJV12" s="14"/>
      <c r="UJW12" s="14"/>
      <c r="UJX12" s="14"/>
      <c r="UJY12" s="14"/>
      <c r="UJZ12" s="14"/>
      <c r="UKA12" s="14"/>
      <c r="UKB12" s="14"/>
      <c r="UKC12" s="14"/>
      <c r="UKD12" s="14"/>
      <c r="UKE12" s="14"/>
      <c r="UKF12" s="14"/>
      <c r="UKG12" s="14"/>
      <c r="UKH12" s="14"/>
      <c r="UKI12" s="14"/>
      <c r="UKJ12" s="14"/>
      <c r="UKK12" s="14"/>
      <c r="UKL12" s="14"/>
      <c r="UKM12" s="14"/>
      <c r="UKN12" s="14"/>
      <c r="UKO12" s="14"/>
      <c r="UKP12" s="14"/>
      <c r="UKQ12" s="14"/>
      <c r="UKR12" s="14"/>
      <c r="UKS12" s="14"/>
      <c r="UKT12" s="14"/>
      <c r="UKU12" s="14"/>
      <c r="UKV12" s="14"/>
      <c r="UKW12" s="14"/>
      <c r="UKX12" s="14"/>
      <c r="UKY12" s="14"/>
      <c r="UKZ12" s="14"/>
      <c r="ULA12" s="14"/>
      <c r="ULB12" s="14"/>
      <c r="ULC12" s="14"/>
      <c r="ULD12" s="14"/>
      <c r="ULE12" s="14"/>
      <c r="ULF12" s="14"/>
      <c r="ULG12" s="14"/>
      <c r="ULH12" s="14"/>
      <c r="ULI12" s="14"/>
      <c r="ULJ12" s="14"/>
      <c r="ULK12" s="14"/>
      <c r="ULL12" s="14"/>
      <c r="ULM12" s="14"/>
      <c r="ULN12" s="14"/>
      <c r="ULO12" s="14"/>
      <c r="ULP12" s="14"/>
      <c r="ULQ12" s="14"/>
      <c r="ULR12" s="14"/>
      <c r="ULS12" s="14"/>
      <c r="ULT12" s="14"/>
      <c r="ULU12" s="14"/>
      <c r="ULV12" s="14"/>
      <c r="ULW12" s="14"/>
      <c r="ULX12" s="14"/>
      <c r="ULY12" s="14"/>
      <c r="ULZ12" s="14"/>
      <c r="UMA12" s="14"/>
      <c r="UMB12" s="14"/>
      <c r="UMC12" s="14"/>
      <c r="UMD12" s="14"/>
      <c r="UME12" s="14"/>
      <c r="UMF12" s="14"/>
      <c r="UMG12" s="14"/>
      <c r="UMH12" s="14"/>
      <c r="UMI12" s="14"/>
      <c r="UMJ12" s="14"/>
      <c r="UMK12" s="14"/>
      <c r="UML12" s="14"/>
      <c r="UMM12" s="14"/>
      <c r="UMN12" s="14"/>
      <c r="UMO12" s="14"/>
      <c r="UMP12" s="14"/>
      <c r="UMQ12" s="14"/>
      <c r="UMR12" s="14"/>
      <c r="UMS12" s="14"/>
      <c r="UMT12" s="14"/>
      <c r="UMU12" s="14"/>
      <c r="UMV12" s="14"/>
      <c r="UMW12" s="14"/>
      <c r="UMX12" s="14"/>
      <c r="UMY12" s="14"/>
      <c r="UMZ12" s="14"/>
      <c r="UNA12" s="14"/>
      <c r="UNB12" s="14"/>
      <c r="UNC12" s="14"/>
      <c r="UND12" s="14"/>
      <c r="UNE12" s="14"/>
      <c r="UNF12" s="14"/>
      <c r="UNG12" s="14"/>
      <c r="UNH12" s="14"/>
      <c r="UNI12" s="14"/>
      <c r="UNJ12" s="14"/>
      <c r="UNK12" s="14"/>
      <c r="UNL12" s="14"/>
      <c r="UNM12" s="14"/>
      <c r="UNN12" s="14"/>
      <c r="UNO12" s="14"/>
      <c r="UNP12" s="14"/>
      <c r="UNQ12" s="14"/>
      <c r="UNR12" s="14"/>
      <c r="UNS12" s="14"/>
      <c r="UNT12" s="14"/>
      <c r="UNU12" s="14"/>
      <c r="UNV12" s="14"/>
      <c r="UNW12" s="14"/>
      <c r="UNX12" s="14"/>
      <c r="UNY12" s="14"/>
      <c r="UNZ12" s="14"/>
      <c r="UOA12" s="14"/>
      <c r="UOB12" s="14"/>
      <c r="UOC12" s="14"/>
      <c r="UOD12" s="14"/>
      <c r="UOE12" s="14"/>
      <c r="UOF12" s="14"/>
      <c r="UOG12" s="14"/>
      <c r="UOH12" s="14"/>
      <c r="UOI12" s="14"/>
      <c r="UOJ12" s="14"/>
      <c r="UOK12" s="14"/>
      <c r="UOL12" s="14"/>
      <c r="UOM12" s="14"/>
      <c r="UON12" s="14"/>
      <c r="UOO12" s="14"/>
      <c r="UOP12" s="14"/>
      <c r="UOQ12" s="14"/>
      <c r="UOR12" s="14"/>
      <c r="UOS12" s="14"/>
      <c r="UOT12" s="14"/>
      <c r="UOU12" s="14"/>
      <c r="UOV12" s="14"/>
      <c r="UOW12" s="14"/>
      <c r="UOX12" s="14"/>
      <c r="UOY12" s="14"/>
      <c r="UOZ12" s="14"/>
      <c r="UPA12" s="14"/>
      <c r="UPB12" s="14"/>
      <c r="UPC12" s="14"/>
      <c r="UPD12" s="14"/>
      <c r="UPE12" s="14"/>
      <c r="UPF12" s="14"/>
      <c r="UPG12" s="14"/>
      <c r="UPH12" s="14"/>
      <c r="UPI12" s="14"/>
      <c r="UPJ12" s="14"/>
      <c r="UPK12" s="14"/>
      <c r="UPL12" s="14"/>
      <c r="UPM12" s="14"/>
      <c r="UPN12" s="14"/>
      <c r="UPO12" s="14"/>
      <c r="UPP12" s="14"/>
      <c r="UPQ12" s="14"/>
      <c r="UPR12" s="14"/>
      <c r="UPS12" s="14"/>
      <c r="UPT12" s="14"/>
      <c r="UPU12" s="14"/>
      <c r="UPV12" s="14"/>
      <c r="UPW12" s="14"/>
      <c r="UPX12" s="14"/>
      <c r="UPY12" s="14"/>
      <c r="UPZ12" s="14"/>
      <c r="UQA12" s="14"/>
      <c r="UQB12" s="14"/>
      <c r="UQC12" s="14"/>
      <c r="UQD12" s="14"/>
      <c r="UQE12" s="14"/>
      <c r="UQF12" s="14"/>
      <c r="UQG12" s="14"/>
      <c r="UQH12" s="14"/>
      <c r="UQI12" s="14"/>
      <c r="UQJ12" s="14"/>
      <c r="UQK12" s="14"/>
      <c r="UQL12" s="14"/>
      <c r="UQM12" s="14"/>
      <c r="UQN12" s="14"/>
      <c r="UQO12" s="14"/>
      <c r="UQP12" s="14"/>
      <c r="UQQ12" s="14"/>
      <c r="UQR12" s="14"/>
      <c r="UQS12" s="14"/>
      <c r="UQT12" s="14"/>
      <c r="UQU12" s="14"/>
      <c r="UQV12" s="14"/>
      <c r="UQW12" s="14"/>
      <c r="UQX12" s="14"/>
      <c r="UQY12" s="14"/>
      <c r="UQZ12" s="14"/>
      <c r="URA12" s="14"/>
      <c r="URB12" s="14"/>
      <c r="URC12" s="14"/>
      <c r="URD12" s="14"/>
      <c r="URE12" s="14"/>
      <c r="URF12" s="14"/>
      <c r="URG12" s="14"/>
      <c r="URH12" s="14"/>
      <c r="URI12" s="14"/>
      <c r="URJ12" s="14"/>
      <c r="URK12" s="14"/>
      <c r="URL12" s="14"/>
      <c r="URM12" s="14"/>
      <c r="URN12" s="14"/>
      <c r="URO12" s="14"/>
      <c r="URP12" s="14"/>
      <c r="URQ12" s="14"/>
      <c r="URR12" s="14"/>
      <c r="URS12" s="14"/>
      <c r="URT12" s="14"/>
      <c r="URU12" s="14"/>
      <c r="URV12" s="14"/>
      <c r="URW12" s="14"/>
      <c r="URX12" s="14"/>
      <c r="URY12" s="14"/>
      <c r="URZ12" s="14"/>
      <c r="USA12" s="14"/>
      <c r="USB12" s="14"/>
      <c r="USC12" s="14"/>
      <c r="USD12" s="14"/>
      <c r="USE12" s="14"/>
      <c r="USF12" s="14"/>
      <c r="USG12" s="14"/>
      <c r="USH12" s="14"/>
      <c r="USI12" s="14"/>
      <c r="USJ12" s="14"/>
      <c r="USK12" s="14"/>
      <c r="USL12" s="14"/>
      <c r="USM12" s="14"/>
      <c r="USN12" s="14"/>
      <c r="USO12" s="14"/>
      <c r="USP12" s="14"/>
      <c r="USQ12" s="14"/>
      <c r="USR12" s="14"/>
      <c r="USS12" s="14"/>
      <c r="UST12" s="14"/>
      <c r="USU12" s="14"/>
      <c r="USV12" s="14"/>
      <c r="USW12" s="14"/>
      <c r="USX12" s="14"/>
      <c r="USY12" s="14"/>
      <c r="USZ12" s="14"/>
      <c r="UTA12" s="14"/>
      <c r="UTB12" s="14"/>
      <c r="UTC12" s="14"/>
      <c r="UTD12" s="14"/>
      <c r="UTE12" s="14"/>
      <c r="UTF12" s="14"/>
      <c r="UTG12" s="14"/>
      <c r="UTH12" s="14"/>
      <c r="UTI12" s="14"/>
      <c r="UTJ12" s="14"/>
      <c r="UTK12" s="14"/>
      <c r="UTL12" s="14"/>
      <c r="UTM12" s="14"/>
      <c r="UTN12" s="14"/>
      <c r="UTO12" s="14"/>
      <c r="UTP12" s="14"/>
      <c r="UTQ12" s="14"/>
      <c r="UTR12" s="14"/>
      <c r="UTS12" s="14"/>
      <c r="UTT12" s="14"/>
      <c r="UTU12" s="14"/>
      <c r="UTV12" s="14"/>
      <c r="UTW12" s="14"/>
      <c r="UTX12" s="14"/>
      <c r="UTY12" s="14"/>
      <c r="UTZ12" s="14"/>
      <c r="UUA12" s="14"/>
      <c r="UUB12" s="14"/>
      <c r="UUC12" s="14"/>
      <c r="UUD12" s="14"/>
      <c r="UUE12" s="14"/>
      <c r="UUF12" s="14"/>
      <c r="UUG12" s="14"/>
      <c r="UUH12" s="14"/>
      <c r="UUI12" s="14"/>
      <c r="UUJ12" s="14"/>
      <c r="UUK12" s="14"/>
      <c r="UUL12" s="14"/>
      <c r="UUM12" s="14"/>
      <c r="UUN12" s="14"/>
      <c r="UUO12" s="14"/>
      <c r="UUP12" s="14"/>
      <c r="UUQ12" s="14"/>
      <c r="UUR12" s="14"/>
      <c r="UUS12" s="14"/>
      <c r="UUT12" s="14"/>
      <c r="UUU12" s="14"/>
      <c r="UUV12" s="14"/>
      <c r="UUW12" s="14"/>
      <c r="UUX12" s="14"/>
      <c r="UUY12" s="14"/>
      <c r="UUZ12" s="14"/>
      <c r="UVA12" s="14"/>
      <c r="UVB12" s="14"/>
      <c r="UVC12" s="14"/>
      <c r="UVD12" s="14"/>
      <c r="UVE12" s="14"/>
      <c r="UVF12" s="14"/>
      <c r="UVG12" s="14"/>
      <c r="UVH12" s="14"/>
      <c r="UVI12" s="14"/>
      <c r="UVJ12" s="14"/>
      <c r="UVK12" s="14"/>
      <c r="UVL12" s="14"/>
      <c r="UVM12" s="14"/>
      <c r="UVN12" s="14"/>
      <c r="UVO12" s="14"/>
      <c r="UVP12" s="14"/>
      <c r="UVQ12" s="14"/>
      <c r="UVR12" s="14"/>
      <c r="UVS12" s="14"/>
      <c r="UVT12" s="14"/>
      <c r="UVU12" s="14"/>
      <c r="UVV12" s="14"/>
      <c r="UVW12" s="14"/>
      <c r="UVX12" s="14"/>
      <c r="UVY12" s="14"/>
      <c r="UVZ12" s="14"/>
      <c r="UWA12" s="14"/>
      <c r="UWB12" s="14"/>
      <c r="UWC12" s="14"/>
      <c r="UWD12" s="14"/>
      <c r="UWE12" s="14"/>
      <c r="UWF12" s="14"/>
      <c r="UWG12" s="14"/>
      <c r="UWH12" s="14"/>
      <c r="UWI12" s="14"/>
      <c r="UWJ12" s="14"/>
      <c r="UWK12" s="14"/>
      <c r="UWL12" s="14"/>
      <c r="UWM12" s="14"/>
      <c r="UWN12" s="14"/>
      <c r="UWO12" s="14"/>
      <c r="UWP12" s="14"/>
      <c r="UWQ12" s="14"/>
      <c r="UWR12" s="14"/>
      <c r="UWS12" s="14"/>
      <c r="UWT12" s="14"/>
      <c r="UWU12" s="14"/>
      <c r="UWV12" s="14"/>
      <c r="UWW12" s="14"/>
      <c r="UWX12" s="14"/>
      <c r="UWY12" s="14"/>
      <c r="UWZ12" s="14"/>
      <c r="UXA12" s="14"/>
      <c r="UXB12" s="14"/>
      <c r="UXC12" s="14"/>
      <c r="UXD12" s="14"/>
      <c r="UXE12" s="14"/>
      <c r="UXF12" s="14"/>
      <c r="UXG12" s="14"/>
      <c r="UXH12" s="14"/>
      <c r="UXI12" s="14"/>
      <c r="UXJ12" s="14"/>
      <c r="UXK12" s="14"/>
      <c r="UXL12" s="14"/>
      <c r="UXM12" s="14"/>
      <c r="UXN12" s="14"/>
      <c r="UXO12" s="14"/>
      <c r="UXP12" s="14"/>
      <c r="UXQ12" s="14"/>
      <c r="UXR12" s="14"/>
      <c r="UXS12" s="14"/>
      <c r="UXT12" s="14"/>
      <c r="UXU12" s="14"/>
      <c r="UXV12" s="14"/>
      <c r="UXW12" s="14"/>
      <c r="UXX12" s="14"/>
      <c r="UXY12" s="14"/>
      <c r="UXZ12" s="14"/>
      <c r="UYA12" s="14"/>
      <c r="UYB12" s="14"/>
      <c r="UYC12" s="14"/>
      <c r="UYD12" s="14"/>
      <c r="UYE12" s="14"/>
      <c r="UYF12" s="14"/>
      <c r="UYG12" s="14"/>
      <c r="UYH12" s="14"/>
      <c r="UYI12" s="14"/>
      <c r="UYJ12" s="14"/>
      <c r="UYK12" s="14"/>
      <c r="UYL12" s="14"/>
      <c r="UYM12" s="14"/>
      <c r="UYN12" s="14"/>
      <c r="UYO12" s="14"/>
      <c r="UYP12" s="14"/>
      <c r="UYQ12" s="14"/>
      <c r="UYR12" s="14"/>
      <c r="UYS12" s="14"/>
      <c r="UYT12" s="14"/>
      <c r="UYU12" s="14"/>
      <c r="UYV12" s="14"/>
      <c r="UYW12" s="14"/>
      <c r="UYX12" s="14"/>
      <c r="UYY12" s="14"/>
      <c r="UYZ12" s="14"/>
      <c r="UZA12" s="14"/>
      <c r="UZB12" s="14"/>
      <c r="UZC12" s="14"/>
      <c r="UZD12" s="14"/>
      <c r="UZE12" s="14"/>
      <c r="UZF12" s="14"/>
      <c r="UZG12" s="14"/>
      <c r="UZH12" s="14"/>
      <c r="UZI12" s="14"/>
      <c r="UZJ12" s="14"/>
      <c r="UZK12" s="14"/>
      <c r="UZL12" s="14"/>
      <c r="UZM12" s="14"/>
      <c r="UZN12" s="14"/>
      <c r="UZO12" s="14"/>
      <c r="UZP12" s="14"/>
      <c r="UZQ12" s="14"/>
      <c r="UZR12" s="14"/>
      <c r="UZS12" s="14"/>
      <c r="UZT12" s="14"/>
      <c r="UZU12" s="14"/>
      <c r="UZV12" s="14"/>
      <c r="UZW12" s="14"/>
      <c r="UZX12" s="14"/>
      <c r="UZY12" s="14"/>
      <c r="UZZ12" s="14"/>
      <c r="VAA12" s="14"/>
      <c r="VAB12" s="14"/>
      <c r="VAC12" s="14"/>
      <c r="VAD12" s="14"/>
      <c r="VAE12" s="14"/>
      <c r="VAF12" s="14"/>
      <c r="VAG12" s="14"/>
      <c r="VAH12" s="14"/>
      <c r="VAI12" s="14"/>
      <c r="VAJ12" s="14"/>
      <c r="VAK12" s="14"/>
      <c r="VAL12" s="14"/>
      <c r="VAM12" s="14"/>
      <c r="VAN12" s="14"/>
      <c r="VAO12" s="14"/>
      <c r="VAP12" s="14"/>
      <c r="VAQ12" s="14"/>
      <c r="VAR12" s="14"/>
      <c r="VAS12" s="14"/>
      <c r="VAT12" s="14"/>
      <c r="VAU12" s="14"/>
      <c r="VAV12" s="14"/>
      <c r="VAW12" s="14"/>
      <c r="VAX12" s="14"/>
      <c r="VAY12" s="14"/>
      <c r="VAZ12" s="14"/>
      <c r="VBA12" s="14"/>
      <c r="VBB12" s="14"/>
      <c r="VBC12" s="14"/>
      <c r="VBD12" s="14"/>
      <c r="VBE12" s="14"/>
      <c r="VBF12" s="14"/>
      <c r="VBG12" s="14"/>
      <c r="VBH12" s="14"/>
      <c r="VBI12" s="14"/>
      <c r="VBJ12" s="14"/>
      <c r="VBK12" s="14"/>
      <c r="VBL12" s="14"/>
      <c r="VBM12" s="14"/>
      <c r="VBN12" s="14"/>
      <c r="VBO12" s="14"/>
      <c r="VBP12" s="14"/>
      <c r="VBQ12" s="14"/>
      <c r="VBR12" s="14"/>
      <c r="VBS12" s="14"/>
      <c r="VBT12" s="14"/>
      <c r="VBU12" s="14"/>
      <c r="VBV12" s="14"/>
      <c r="VBW12" s="14"/>
      <c r="VBX12" s="14"/>
      <c r="VBY12" s="14"/>
      <c r="VBZ12" s="14"/>
      <c r="VCA12" s="14"/>
      <c r="VCB12" s="14"/>
      <c r="VCC12" s="14"/>
      <c r="VCD12" s="14"/>
      <c r="VCE12" s="14"/>
      <c r="VCF12" s="14"/>
      <c r="VCG12" s="14"/>
      <c r="VCH12" s="14"/>
      <c r="VCI12" s="14"/>
      <c r="VCJ12" s="14"/>
      <c r="VCK12" s="14"/>
      <c r="VCL12" s="14"/>
      <c r="VCM12" s="14"/>
      <c r="VCN12" s="14"/>
      <c r="VCO12" s="14"/>
      <c r="VCP12" s="14"/>
      <c r="VCQ12" s="14"/>
      <c r="VCR12" s="14"/>
      <c r="VCS12" s="14"/>
      <c r="VCT12" s="14"/>
      <c r="VCU12" s="14"/>
      <c r="VCV12" s="14"/>
      <c r="VCW12" s="14"/>
      <c r="VCX12" s="14"/>
      <c r="VCY12" s="14"/>
      <c r="VCZ12" s="14"/>
      <c r="VDA12" s="14"/>
      <c r="VDB12" s="14"/>
      <c r="VDC12" s="14"/>
      <c r="VDD12" s="14"/>
      <c r="VDE12" s="14"/>
      <c r="VDF12" s="14"/>
      <c r="VDG12" s="14"/>
      <c r="VDH12" s="14"/>
      <c r="VDI12" s="14"/>
      <c r="VDJ12" s="14"/>
      <c r="VDK12" s="14"/>
      <c r="VDL12" s="14"/>
      <c r="VDM12" s="14"/>
      <c r="VDN12" s="14"/>
      <c r="VDO12" s="14"/>
      <c r="VDP12" s="14"/>
      <c r="VDQ12" s="14"/>
      <c r="VDR12" s="14"/>
      <c r="VDS12" s="14"/>
      <c r="VDT12" s="14"/>
      <c r="VDU12" s="14"/>
      <c r="VDV12" s="14"/>
      <c r="VDW12" s="14"/>
      <c r="VDX12" s="14"/>
      <c r="VDY12" s="14"/>
      <c r="VDZ12" s="14"/>
      <c r="VEA12" s="14"/>
      <c r="VEB12" s="14"/>
      <c r="VEC12" s="14"/>
      <c r="VED12" s="14"/>
      <c r="VEE12" s="14"/>
      <c r="VEF12" s="14"/>
      <c r="VEG12" s="14"/>
      <c r="VEH12" s="14"/>
      <c r="VEI12" s="14"/>
      <c r="VEJ12" s="14"/>
      <c r="VEK12" s="14"/>
      <c r="VEL12" s="14"/>
      <c r="VEM12" s="14"/>
      <c r="VEN12" s="14"/>
      <c r="VEO12" s="14"/>
      <c r="VEP12" s="14"/>
      <c r="VEQ12" s="14"/>
      <c r="VER12" s="14"/>
      <c r="VES12" s="14"/>
      <c r="VET12" s="14"/>
      <c r="VEU12" s="14"/>
      <c r="VEV12" s="14"/>
      <c r="VEW12" s="14"/>
      <c r="VEX12" s="14"/>
      <c r="VEY12" s="14"/>
      <c r="VEZ12" s="14"/>
      <c r="VFA12" s="14"/>
      <c r="VFB12" s="14"/>
      <c r="VFC12" s="14"/>
      <c r="VFD12" s="14"/>
      <c r="VFE12" s="14"/>
      <c r="VFF12" s="14"/>
      <c r="VFG12" s="14"/>
      <c r="VFH12" s="14"/>
      <c r="VFI12" s="14"/>
      <c r="VFJ12" s="14"/>
      <c r="VFK12" s="14"/>
      <c r="VFL12" s="14"/>
      <c r="VFM12" s="14"/>
      <c r="VFN12" s="14"/>
      <c r="VFO12" s="14"/>
      <c r="VFP12" s="14"/>
      <c r="VFQ12" s="14"/>
      <c r="VFR12" s="14"/>
      <c r="VFS12" s="14"/>
      <c r="VFT12" s="14"/>
      <c r="VFU12" s="14"/>
      <c r="VFV12" s="14"/>
      <c r="VFW12" s="14"/>
      <c r="VFX12" s="14"/>
      <c r="VFY12" s="14"/>
      <c r="VFZ12" s="14"/>
      <c r="VGA12" s="14"/>
      <c r="VGB12" s="14"/>
      <c r="VGC12" s="14"/>
      <c r="VGD12" s="14"/>
      <c r="VGE12" s="14"/>
      <c r="VGF12" s="14"/>
      <c r="VGG12" s="14"/>
      <c r="VGH12" s="14"/>
      <c r="VGI12" s="14"/>
      <c r="VGJ12" s="14"/>
      <c r="VGK12" s="14"/>
      <c r="VGL12" s="14"/>
      <c r="VGM12" s="14"/>
      <c r="VGN12" s="14"/>
      <c r="VGO12" s="14"/>
      <c r="VGP12" s="14"/>
      <c r="VGQ12" s="14"/>
      <c r="VGR12" s="14"/>
      <c r="VGS12" s="14"/>
      <c r="VGT12" s="14"/>
      <c r="VGU12" s="14"/>
      <c r="VGV12" s="14"/>
      <c r="VGW12" s="14"/>
      <c r="VGX12" s="14"/>
      <c r="VGY12" s="14"/>
      <c r="VGZ12" s="14"/>
      <c r="VHA12" s="14"/>
      <c r="VHB12" s="14"/>
      <c r="VHC12" s="14"/>
      <c r="VHD12" s="14"/>
      <c r="VHE12" s="14"/>
      <c r="VHF12" s="14"/>
      <c r="VHG12" s="14"/>
      <c r="VHH12" s="14"/>
      <c r="VHI12" s="14"/>
      <c r="VHJ12" s="14"/>
      <c r="VHK12" s="14"/>
      <c r="VHL12" s="14"/>
      <c r="VHM12" s="14"/>
      <c r="VHN12" s="14"/>
      <c r="VHO12" s="14"/>
      <c r="VHP12" s="14"/>
      <c r="VHQ12" s="14"/>
      <c r="VHR12" s="14"/>
      <c r="VHS12" s="14"/>
      <c r="VHT12" s="14"/>
      <c r="VHU12" s="14"/>
      <c r="VHV12" s="14"/>
      <c r="VHW12" s="14"/>
      <c r="VHX12" s="14"/>
      <c r="VHY12" s="14"/>
      <c r="VHZ12" s="14"/>
      <c r="VIA12" s="14"/>
      <c r="VIB12" s="14"/>
      <c r="VIC12" s="14"/>
      <c r="VID12" s="14"/>
      <c r="VIE12" s="14"/>
      <c r="VIF12" s="14"/>
      <c r="VIG12" s="14"/>
      <c r="VIH12" s="14"/>
      <c r="VII12" s="14"/>
      <c r="VIJ12" s="14"/>
      <c r="VIK12" s="14"/>
      <c r="VIL12" s="14"/>
      <c r="VIM12" s="14"/>
      <c r="VIN12" s="14"/>
      <c r="VIO12" s="14"/>
      <c r="VIP12" s="14"/>
      <c r="VIQ12" s="14"/>
      <c r="VIR12" s="14"/>
      <c r="VIS12" s="14"/>
      <c r="VIT12" s="14"/>
      <c r="VIU12" s="14"/>
      <c r="VIV12" s="14"/>
      <c r="VIW12" s="14"/>
      <c r="VIX12" s="14"/>
      <c r="VIY12" s="14"/>
      <c r="VIZ12" s="14"/>
      <c r="VJA12" s="14"/>
      <c r="VJB12" s="14"/>
      <c r="VJC12" s="14"/>
      <c r="VJD12" s="14"/>
      <c r="VJE12" s="14"/>
      <c r="VJF12" s="14"/>
      <c r="VJG12" s="14"/>
      <c r="VJH12" s="14"/>
      <c r="VJI12" s="14"/>
      <c r="VJJ12" s="14"/>
      <c r="VJK12" s="14"/>
      <c r="VJL12" s="14"/>
      <c r="VJM12" s="14"/>
      <c r="VJN12" s="14"/>
      <c r="VJO12" s="14"/>
      <c r="VJP12" s="14"/>
      <c r="VJQ12" s="14"/>
      <c r="VJR12" s="14"/>
      <c r="VJS12" s="14"/>
      <c r="VJT12" s="14"/>
      <c r="VJU12" s="14"/>
      <c r="VJV12" s="14"/>
      <c r="VJW12" s="14"/>
      <c r="VJX12" s="14"/>
      <c r="VJY12" s="14"/>
      <c r="VJZ12" s="14"/>
      <c r="VKA12" s="14"/>
      <c r="VKB12" s="14"/>
      <c r="VKC12" s="14"/>
      <c r="VKD12" s="14"/>
      <c r="VKE12" s="14"/>
      <c r="VKF12" s="14"/>
      <c r="VKG12" s="14"/>
      <c r="VKH12" s="14"/>
      <c r="VKI12" s="14"/>
      <c r="VKJ12" s="14"/>
      <c r="VKK12" s="14"/>
      <c r="VKL12" s="14"/>
      <c r="VKM12" s="14"/>
      <c r="VKN12" s="14"/>
      <c r="VKO12" s="14"/>
      <c r="VKP12" s="14"/>
      <c r="VKQ12" s="14"/>
      <c r="VKR12" s="14"/>
      <c r="VKS12" s="14"/>
      <c r="VKT12" s="14"/>
      <c r="VKU12" s="14"/>
      <c r="VKV12" s="14"/>
      <c r="VKW12" s="14"/>
      <c r="VKX12" s="14"/>
      <c r="VKY12" s="14"/>
      <c r="VKZ12" s="14"/>
      <c r="VLA12" s="14"/>
      <c r="VLB12" s="14"/>
      <c r="VLC12" s="14"/>
      <c r="VLD12" s="14"/>
      <c r="VLE12" s="14"/>
      <c r="VLF12" s="14"/>
      <c r="VLG12" s="14"/>
      <c r="VLH12" s="14"/>
      <c r="VLI12" s="14"/>
      <c r="VLJ12" s="14"/>
      <c r="VLK12" s="14"/>
      <c r="VLL12" s="14"/>
      <c r="VLM12" s="14"/>
      <c r="VLN12" s="14"/>
      <c r="VLO12" s="14"/>
      <c r="VLP12" s="14"/>
      <c r="VLQ12" s="14"/>
      <c r="VLR12" s="14"/>
      <c r="VLS12" s="14"/>
      <c r="VLT12" s="14"/>
      <c r="VLU12" s="14"/>
      <c r="VLV12" s="14"/>
      <c r="VLW12" s="14"/>
      <c r="VLX12" s="14"/>
      <c r="VLY12" s="14"/>
      <c r="VLZ12" s="14"/>
      <c r="VMA12" s="14"/>
      <c r="VMB12" s="14"/>
      <c r="VMC12" s="14"/>
      <c r="VMD12" s="14"/>
      <c r="VME12" s="14"/>
      <c r="VMF12" s="14"/>
      <c r="VMG12" s="14"/>
      <c r="VMH12" s="14"/>
      <c r="VMI12" s="14"/>
      <c r="VMJ12" s="14"/>
      <c r="VMK12" s="14"/>
      <c r="VML12" s="14"/>
      <c r="VMM12" s="14"/>
      <c r="VMN12" s="14"/>
      <c r="VMO12" s="14"/>
      <c r="VMP12" s="14"/>
      <c r="VMQ12" s="14"/>
      <c r="VMR12" s="14"/>
      <c r="VMS12" s="14"/>
      <c r="VMT12" s="14"/>
      <c r="VMU12" s="14"/>
      <c r="VMV12" s="14"/>
      <c r="VMW12" s="14"/>
      <c r="VMX12" s="14"/>
      <c r="VMY12" s="14"/>
      <c r="VMZ12" s="14"/>
      <c r="VNA12" s="14"/>
      <c r="VNB12" s="14"/>
      <c r="VNC12" s="14"/>
      <c r="VND12" s="14"/>
      <c r="VNE12" s="14"/>
      <c r="VNF12" s="14"/>
      <c r="VNG12" s="14"/>
      <c r="VNH12" s="14"/>
      <c r="VNI12" s="14"/>
      <c r="VNJ12" s="14"/>
      <c r="VNK12" s="14"/>
      <c r="VNL12" s="14"/>
      <c r="VNM12" s="14"/>
      <c r="VNN12" s="14"/>
      <c r="VNO12" s="14"/>
      <c r="VNP12" s="14"/>
      <c r="VNQ12" s="14"/>
      <c r="VNR12" s="14"/>
      <c r="VNS12" s="14"/>
      <c r="VNT12" s="14"/>
      <c r="VNU12" s="14"/>
      <c r="VNV12" s="14"/>
      <c r="VNW12" s="14"/>
      <c r="VNX12" s="14"/>
      <c r="VNY12" s="14"/>
      <c r="VNZ12" s="14"/>
      <c r="VOA12" s="14"/>
      <c r="VOB12" s="14"/>
      <c r="VOC12" s="14"/>
      <c r="VOD12" s="14"/>
      <c r="VOE12" s="14"/>
      <c r="VOF12" s="14"/>
      <c r="VOG12" s="14"/>
      <c r="VOH12" s="14"/>
      <c r="VOI12" s="14"/>
      <c r="VOJ12" s="14"/>
      <c r="VOK12" s="14"/>
      <c r="VOL12" s="14"/>
      <c r="VOM12" s="14"/>
      <c r="VON12" s="14"/>
      <c r="VOO12" s="14"/>
      <c r="VOP12" s="14"/>
      <c r="VOQ12" s="14"/>
      <c r="VOR12" s="14"/>
      <c r="VOS12" s="14"/>
      <c r="VOT12" s="14"/>
      <c r="VOU12" s="14"/>
      <c r="VOV12" s="14"/>
      <c r="VOW12" s="14"/>
      <c r="VOX12" s="14"/>
      <c r="VOY12" s="14"/>
      <c r="VOZ12" s="14"/>
      <c r="VPA12" s="14"/>
      <c r="VPB12" s="14"/>
      <c r="VPC12" s="14"/>
      <c r="VPD12" s="14"/>
      <c r="VPE12" s="14"/>
      <c r="VPF12" s="14"/>
      <c r="VPG12" s="14"/>
      <c r="VPH12" s="14"/>
      <c r="VPI12" s="14"/>
      <c r="VPJ12" s="14"/>
      <c r="VPK12" s="14"/>
      <c r="VPL12" s="14"/>
      <c r="VPM12" s="14"/>
      <c r="VPN12" s="14"/>
      <c r="VPO12" s="14"/>
      <c r="VPP12" s="14"/>
      <c r="VPQ12" s="14"/>
      <c r="VPR12" s="14"/>
      <c r="VPS12" s="14"/>
      <c r="VPT12" s="14"/>
      <c r="VPU12" s="14"/>
      <c r="VPV12" s="14"/>
      <c r="VPW12" s="14"/>
      <c r="VPX12" s="14"/>
      <c r="VPY12" s="14"/>
      <c r="VPZ12" s="14"/>
      <c r="VQA12" s="14"/>
      <c r="VQB12" s="14"/>
      <c r="VQC12" s="14"/>
      <c r="VQD12" s="14"/>
      <c r="VQE12" s="14"/>
      <c r="VQF12" s="14"/>
      <c r="VQG12" s="14"/>
      <c r="VQH12" s="14"/>
      <c r="VQI12" s="14"/>
      <c r="VQJ12" s="14"/>
      <c r="VQK12" s="14"/>
      <c r="VQL12" s="14"/>
      <c r="VQM12" s="14"/>
      <c r="VQN12" s="14"/>
      <c r="VQO12" s="14"/>
      <c r="VQP12" s="14"/>
      <c r="VQQ12" s="14"/>
      <c r="VQR12" s="14"/>
      <c r="VQS12" s="14"/>
      <c r="VQT12" s="14"/>
      <c r="VQU12" s="14"/>
      <c r="VQV12" s="14"/>
      <c r="VQW12" s="14"/>
      <c r="VQX12" s="14"/>
      <c r="VQY12" s="14"/>
      <c r="VQZ12" s="14"/>
      <c r="VRA12" s="14"/>
      <c r="VRB12" s="14"/>
      <c r="VRC12" s="14"/>
      <c r="VRD12" s="14"/>
      <c r="VRE12" s="14"/>
      <c r="VRF12" s="14"/>
      <c r="VRG12" s="14"/>
      <c r="VRH12" s="14"/>
      <c r="VRI12" s="14"/>
      <c r="VRJ12" s="14"/>
      <c r="VRK12" s="14"/>
      <c r="VRL12" s="14"/>
      <c r="VRM12" s="14"/>
      <c r="VRN12" s="14"/>
      <c r="VRO12" s="14"/>
      <c r="VRP12" s="14"/>
      <c r="VRQ12" s="14"/>
      <c r="VRR12" s="14"/>
      <c r="VRS12" s="14"/>
      <c r="VRT12" s="14"/>
      <c r="VRU12" s="14"/>
      <c r="VRV12" s="14"/>
      <c r="VRW12" s="14"/>
      <c r="VRX12" s="14"/>
      <c r="VRY12" s="14"/>
      <c r="VRZ12" s="14"/>
      <c r="VSA12" s="14"/>
      <c r="VSB12" s="14"/>
      <c r="VSC12" s="14"/>
      <c r="VSD12" s="14"/>
      <c r="VSE12" s="14"/>
      <c r="VSF12" s="14"/>
      <c r="VSG12" s="14"/>
      <c r="VSH12" s="14"/>
      <c r="VSI12" s="14"/>
      <c r="VSJ12" s="14"/>
      <c r="VSK12" s="14"/>
      <c r="VSL12" s="14"/>
      <c r="VSM12" s="14"/>
      <c r="VSN12" s="14"/>
      <c r="VSO12" s="14"/>
      <c r="VSP12" s="14"/>
      <c r="VSQ12" s="14"/>
      <c r="VSR12" s="14"/>
      <c r="VSS12" s="14"/>
      <c r="VST12" s="14"/>
      <c r="VSU12" s="14"/>
      <c r="VSV12" s="14"/>
      <c r="VSW12" s="14"/>
      <c r="VSX12" s="14"/>
      <c r="VSY12" s="14"/>
      <c r="VSZ12" s="14"/>
      <c r="VTA12" s="14"/>
      <c r="VTB12" s="14"/>
      <c r="VTC12" s="14"/>
      <c r="VTD12" s="14"/>
      <c r="VTE12" s="14"/>
      <c r="VTF12" s="14"/>
      <c r="VTG12" s="14"/>
      <c r="VTH12" s="14"/>
      <c r="VTI12" s="14"/>
      <c r="VTJ12" s="14"/>
      <c r="VTK12" s="14"/>
      <c r="VTL12" s="14"/>
      <c r="VTM12" s="14"/>
      <c r="VTN12" s="14"/>
      <c r="VTO12" s="14"/>
      <c r="VTP12" s="14"/>
      <c r="VTQ12" s="14"/>
      <c r="VTR12" s="14"/>
      <c r="VTS12" s="14"/>
      <c r="VTT12" s="14"/>
      <c r="VTU12" s="14"/>
      <c r="VTV12" s="14"/>
      <c r="VTW12" s="14"/>
      <c r="VTX12" s="14"/>
      <c r="VTY12" s="14"/>
      <c r="VTZ12" s="14"/>
      <c r="VUA12" s="14"/>
      <c r="VUB12" s="14"/>
      <c r="VUC12" s="14"/>
      <c r="VUD12" s="14"/>
      <c r="VUE12" s="14"/>
      <c r="VUF12" s="14"/>
      <c r="VUG12" s="14"/>
      <c r="VUH12" s="14"/>
      <c r="VUI12" s="14"/>
      <c r="VUJ12" s="14"/>
      <c r="VUK12" s="14"/>
      <c r="VUL12" s="14"/>
      <c r="VUM12" s="14"/>
      <c r="VUN12" s="14"/>
      <c r="VUO12" s="14"/>
      <c r="VUP12" s="14"/>
      <c r="VUQ12" s="14"/>
      <c r="VUR12" s="14"/>
      <c r="VUS12" s="14"/>
      <c r="VUT12" s="14"/>
      <c r="VUU12" s="14"/>
      <c r="VUV12" s="14"/>
      <c r="VUW12" s="14"/>
      <c r="VUX12" s="14"/>
      <c r="VUY12" s="14"/>
      <c r="VUZ12" s="14"/>
      <c r="VVA12" s="14"/>
      <c r="VVB12" s="14"/>
      <c r="VVC12" s="14"/>
      <c r="VVD12" s="14"/>
      <c r="VVE12" s="14"/>
      <c r="VVF12" s="14"/>
      <c r="VVG12" s="14"/>
      <c r="VVH12" s="14"/>
      <c r="VVI12" s="14"/>
      <c r="VVJ12" s="14"/>
      <c r="VVK12" s="14"/>
      <c r="VVL12" s="14"/>
      <c r="VVM12" s="14"/>
      <c r="VVN12" s="14"/>
      <c r="VVO12" s="14"/>
      <c r="VVP12" s="14"/>
      <c r="VVQ12" s="14"/>
      <c r="VVR12" s="14"/>
      <c r="VVS12" s="14"/>
      <c r="VVT12" s="14"/>
      <c r="VVU12" s="14"/>
      <c r="VVV12" s="14"/>
      <c r="VVW12" s="14"/>
      <c r="VVX12" s="14"/>
      <c r="VVY12" s="14"/>
      <c r="VVZ12" s="14"/>
      <c r="VWA12" s="14"/>
      <c r="VWB12" s="14"/>
      <c r="VWC12" s="14"/>
      <c r="VWD12" s="14"/>
      <c r="VWE12" s="14"/>
      <c r="VWF12" s="14"/>
      <c r="VWG12" s="14"/>
      <c r="VWH12" s="14"/>
      <c r="VWI12" s="14"/>
      <c r="VWJ12" s="14"/>
      <c r="VWK12" s="14"/>
      <c r="VWL12" s="14"/>
      <c r="VWM12" s="14"/>
      <c r="VWN12" s="14"/>
      <c r="VWO12" s="14"/>
      <c r="VWP12" s="14"/>
      <c r="VWQ12" s="14"/>
      <c r="VWR12" s="14"/>
      <c r="VWS12" s="14"/>
      <c r="VWT12" s="14"/>
      <c r="VWU12" s="14"/>
      <c r="VWV12" s="14"/>
      <c r="VWW12" s="14"/>
      <c r="VWX12" s="14"/>
      <c r="VWY12" s="14"/>
      <c r="VWZ12" s="14"/>
      <c r="VXA12" s="14"/>
      <c r="VXB12" s="14"/>
      <c r="VXC12" s="14"/>
      <c r="VXD12" s="14"/>
      <c r="VXE12" s="14"/>
      <c r="VXF12" s="14"/>
      <c r="VXG12" s="14"/>
      <c r="VXH12" s="14"/>
      <c r="VXI12" s="14"/>
      <c r="VXJ12" s="14"/>
      <c r="VXK12" s="14"/>
      <c r="VXL12" s="14"/>
      <c r="VXM12" s="14"/>
      <c r="VXN12" s="14"/>
      <c r="VXO12" s="14"/>
      <c r="VXP12" s="14"/>
      <c r="VXQ12" s="14"/>
      <c r="VXR12" s="14"/>
      <c r="VXS12" s="14"/>
      <c r="VXT12" s="14"/>
      <c r="VXU12" s="14"/>
      <c r="VXV12" s="14"/>
      <c r="VXW12" s="14"/>
      <c r="VXX12" s="14"/>
      <c r="VXY12" s="14"/>
      <c r="VXZ12" s="14"/>
      <c r="VYA12" s="14"/>
      <c r="VYB12" s="14"/>
      <c r="VYC12" s="14"/>
      <c r="VYD12" s="14"/>
      <c r="VYE12" s="14"/>
      <c r="VYF12" s="14"/>
      <c r="VYG12" s="14"/>
      <c r="VYH12" s="14"/>
      <c r="VYI12" s="14"/>
      <c r="VYJ12" s="14"/>
      <c r="VYK12" s="14"/>
      <c r="VYL12" s="14"/>
      <c r="VYM12" s="14"/>
      <c r="VYN12" s="14"/>
      <c r="VYO12" s="14"/>
      <c r="VYP12" s="14"/>
      <c r="VYQ12" s="14"/>
      <c r="VYR12" s="14"/>
      <c r="VYS12" s="14"/>
      <c r="VYT12" s="14"/>
      <c r="VYU12" s="14"/>
      <c r="VYV12" s="14"/>
      <c r="VYW12" s="14"/>
      <c r="VYX12" s="14"/>
      <c r="VYY12" s="14"/>
      <c r="VYZ12" s="14"/>
      <c r="VZA12" s="14"/>
      <c r="VZB12" s="14"/>
      <c r="VZC12" s="14"/>
      <c r="VZD12" s="14"/>
      <c r="VZE12" s="14"/>
      <c r="VZF12" s="14"/>
      <c r="VZG12" s="14"/>
      <c r="VZH12" s="14"/>
      <c r="VZI12" s="14"/>
      <c r="VZJ12" s="14"/>
      <c r="VZK12" s="14"/>
      <c r="VZL12" s="14"/>
      <c r="VZM12" s="14"/>
      <c r="VZN12" s="14"/>
      <c r="VZO12" s="14"/>
      <c r="VZP12" s="14"/>
      <c r="VZQ12" s="14"/>
      <c r="VZR12" s="14"/>
      <c r="VZS12" s="14"/>
      <c r="VZT12" s="14"/>
      <c r="VZU12" s="14"/>
      <c r="VZV12" s="14"/>
      <c r="VZW12" s="14"/>
      <c r="VZX12" s="14"/>
      <c r="VZY12" s="14"/>
      <c r="VZZ12" s="14"/>
      <c r="WAA12" s="14"/>
      <c r="WAB12" s="14"/>
      <c r="WAC12" s="14"/>
      <c r="WAD12" s="14"/>
      <c r="WAE12" s="14"/>
      <c r="WAF12" s="14"/>
      <c r="WAG12" s="14"/>
      <c r="WAH12" s="14"/>
      <c r="WAI12" s="14"/>
      <c r="WAJ12" s="14"/>
      <c r="WAK12" s="14"/>
      <c r="WAL12" s="14"/>
      <c r="WAM12" s="14"/>
      <c r="WAN12" s="14"/>
      <c r="WAO12" s="14"/>
      <c r="WAP12" s="14"/>
      <c r="WAQ12" s="14"/>
      <c r="WAR12" s="14"/>
      <c r="WAS12" s="14"/>
      <c r="WAT12" s="14"/>
      <c r="WAU12" s="14"/>
      <c r="WAV12" s="14"/>
      <c r="WAW12" s="14"/>
      <c r="WAX12" s="14"/>
      <c r="WAY12" s="14"/>
      <c r="WAZ12" s="14"/>
      <c r="WBA12" s="14"/>
      <c r="WBB12" s="14"/>
      <c r="WBC12" s="14"/>
      <c r="WBD12" s="14"/>
      <c r="WBE12" s="14"/>
      <c r="WBF12" s="14"/>
      <c r="WBG12" s="14"/>
      <c r="WBH12" s="14"/>
      <c r="WBI12" s="14"/>
      <c r="WBJ12" s="14"/>
      <c r="WBK12" s="14"/>
      <c r="WBL12" s="14"/>
      <c r="WBM12" s="14"/>
      <c r="WBN12" s="14"/>
      <c r="WBO12" s="14"/>
      <c r="WBP12" s="14"/>
      <c r="WBQ12" s="14"/>
      <c r="WBR12" s="14"/>
      <c r="WBS12" s="14"/>
      <c r="WBT12" s="14"/>
      <c r="WBU12" s="14"/>
      <c r="WBV12" s="14"/>
      <c r="WBW12" s="14"/>
      <c r="WBX12" s="14"/>
      <c r="WBY12" s="14"/>
      <c r="WBZ12" s="14"/>
      <c r="WCA12" s="14"/>
      <c r="WCB12" s="14"/>
      <c r="WCC12" s="14"/>
      <c r="WCD12" s="14"/>
      <c r="WCE12" s="14"/>
      <c r="WCF12" s="14"/>
      <c r="WCG12" s="14"/>
      <c r="WCH12" s="14"/>
      <c r="WCI12" s="14"/>
      <c r="WCJ12" s="14"/>
      <c r="WCK12" s="14"/>
      <c r="WCL12" s="14"/>
      <c r="WCM12" s="14"/>
      <c r="WCN12" s="14"/>
      <c r="WCO12" s="14"/>
      <c r="WCP12" s="14"/>
      <c r="WCQ12" s="14"/>
      <c r="WCR12" s="14"/>
      <c r="WCS12" s="14"/>
      <c r="WCT12" s="14"/>
      <c r="WCU12" s="14"/>
      <c r="WCV12" s="14"/>
      <c r="WCW12" s="14"/>
      <c r="WCX12" s="14"/>
      <c r="WCY12" s="14"/>
      <c r="WCZ12" s="14"/>
      <c r="WDA12" s="14"/>
      <c r="WDB12" s="14"/>
      <c r="WDC12" s="14"/>
      <c r="WDD12" s="14"/>
      <c r="WDE12" s="14"/>
      <c r="WDF12" s="14"/>
      <c r="WDG12" s="14"/>
      <c r="WDH12" s="14"/>
      <c r="WDI12" s="14"/>
      <c r="WDJ12" s="14"/>
      <c r="WDK12" s="14"/>
      <c r="WDL12" s="14"/>
      <c r="WDM12" s="14"/>
      <c r="WDN12" s="14"/>
      <c r="WDO12" s="14"/>
      <c r="WDP12" s="14"/>
      <c r="WDQ12" s="14"/>
      <c r="WDR12" s="14"/>
      <c r="WDS12" s="14"/>
      <c r="WDT12" s="14"/>
      <c r="WDU12" s="14"/>
      <c r="WDV12" s="14"/>
      <c r="WDW12" s="14"/>
      <c r="WDX12" s="14"/>
      <c r="WDY12" s="14"/>
      <c r="WDZ12" s="14"/>
      <c r="WEA12" s="14"/>
      <c r="WEB12" s="14"/>
      <c r="WEC12" s="14"/>
      <c r="WED12" s="14"/>
      <c r="WEE12" s="14"/>
      <c r="WEF12" s="14"/>
      <c r="WEG12" s="14"/>
      <c r="WEH12" s="14"/>
      <c r="WEI12" s="14"/>
      <c r="WEJ12" s="14"/>
      <c r="WEK12" s="14"/>
      <c r="WEL12" s="14"/>
      <c r="WEM12" s="14"/>
      <c r="WEN12" s="14"/>
      <c r="WEO12" s="14"/>
      <c r="WEP12" s="14"/>
      <c r="WEQ12" s="14"/>
      <c r="WER12" s="14"/>
      <c r="WES12" s="14"/>
      <c r="WET12" s="14"/>
      <c r="WEU12" s="14"/>
      <c r="WEV12" s="14"/>
      <c r="WEW12" s="14"/>
      <c r="WEX12" s="14"/>
      <c r="WEY12" s="14"/>
      <c r="WEZ12" s="14"/>
      <c r="WFA12" s="14"/>
      <c r="WFB12" s="14"/>
      <c r="WFC12" s="14"/>
      <c r="WFD12" s="14"/>
      <c r="WFE12" s="14"/>
      <c r="WFF12" s="14"/>
      <c r="WFG12" s="14"/>
      <c r="WFH12" s="14"/>
      <c r="WFI12" s="14"/>
      <c r="WFJ12" s="14"/>
      <c r="WFK12" s="14"/>
      <c r="WFL12" s="14"/>
      <c r="WFM12" s="14"/>
      <c r="WFN12" s="14"/>
      <c r="WFO12" s="14"/>
      <c r="WFP12" s="14"/>
      <c r="WFQ12" s="14"/>
      <c r="WFR12" s="14"/>
      <c r="WFS12" s="14"/>
      <c r="WFT12" s="14"/>
      <c r="WFU12" s="14"/>
      <c r="WFV12" s="14"/>
      <c r="WFW12" s="14"/>
      <c r="WFX12" s="14"/>
      <c r="WFY12" s="14"/>
      <c r="WFZ12" s="14"/>
      <c r="WGA12" s="14"/>
      <c r="WGB12" s="14"/>
      <c r="WGC12" s="14"/>
      <c r="WGD12" s="14"/>
      <c r="WGE12" s="14"/>
      <c r="WGF12" s="14"/>
      <c r="WGG12" s="14"/>
      <c r="WGH12" s="14"/>
      <c r="WGI12" s="14"/>
      <c r="WGJ12" s="14"/>
      <c r="WGK12" s="14"/>
      <c r="WGL12" s="14"/>
      <c r="WGM12" s="14"/>
      <c r="WGN12" s="14"/>
      <c r="WGO12" s="14"/>
      <c r="WGP12" s="14"/>
      <c r="WGQ12" s="14"/>
      <c r="WGR12" s="14"/>
      <c r="WGS12" s="14"/>
      <c r="WGT12" s="14"/>
      <c r="WGU12" s="14"/>
      <c r="WGV12" s="14"/>
      <c r="WGW12" s="14"/>
      <c r="WGX12" s="14"/>
      <c r="WGY12" s="14"/>
      <c r="WGZ12" s="14"/>
      <c r="WHA12" s="14"/>
      <c r="WHB12" s="14"/>
      <c r="WHC12" s="14"/>
      <c r="WHD12" s="14"/>
      <c r="WHE12" s="14"/>
      <c r="WHF12" s="14"/>
      <c r="WHG12" s="14"/>
      <c r="WHH12" s="14"/>
      <c r="WHI12" s="14"/>
      <c r="WHJ12" s="14"/>
      <c r="WHK12" s="14"/>
      <c r="WHL12" s="14"/>
      <c r="WHM12" s="14"/>
      <c r="WHN12" s="14"/>
      <c r="WHO12" s="14"/>
      <c r="WHP12" s="14"/>
      <c r="WHQ12" s="14"/>
      <c r="WHR12" s="14"/>
      <c r="WHS12" s="14"/>
      <c r="WHT12" s="14"/>
      <c r="WHU12" s="14"/>
      <c r="WHV12" s="14"/>
      <c r="WHW12" s="14"/>
      <c r="WHX12" s="14"/>
      <c r="WHY12" s="14"/>
      <c r="WHZ12" s="14"/>
      <c r="WIA12" s="14"/>
      <c r="WIB12" s="14"/>
      <c r="WIC12" s="14"/>
      <c r="WID12" s="14"/>
      <c r="WIE12" s="14"/>
      <c r="WIF12" s="14"/>
      <c r="WIG12" s="14"/>
      <c r="WIH12" s="14"/>
      <c r="WII12" s="14"/>
      <c r="WIJ12" s="14"/>
      <c r="WIK12" s="14"/>
      <c r="WIL12" s="14"/>
      <c r="WIM12" s="14"/>
      <c r="WIN12" s="14"/>
      <c r="WIO12" s="14"/>
      <c r="WIP12" s="14"/>
      <c r="WIQ12" s="14"/>
      <c r="WIR12" s="14"/>
      <c r="WIS12" s="14"/>
      <c r="WIT12" s="14"/>
      <c r="WIU12" s="14"/>
      <c r="WIV12" s="14"/>
      <c r="WIW12" s="14"/>
      <c r="WIX12" s="14"/>
      <c r="WIY12" s="14"/>
      <c r="WIZ12" s="14"/>
      <c r="WJA12" s="14"/>
      <c r="WJB12" s="14"/>
      <c r="WJC12" s="14"/>
      <c r="WJD12" s="14"/>
      <c r="WJE12" s="14"/>
      <c r="WJF12" s="14"/>
      <c r="WJG12" s="14"/>
      <c r="WJH12" s="14"/>
      <c r="WJI12" s="14"/>
      <c r="WJJ12" s="14"/>
      <c r="WJK12" s="14"/>
      <c r="WJL12" s="14"/>
      <c r="WJM12" s="14"/>
      <c r="WJN12" s="14"/>
      <c r="WJO12" s="14"/>
      <c r="WJP12" s="14"/>
      <c r="WJQ12" s="14"/>
      <c r="WJR12" s="14"/>
      <c r="WJS12" s="14"/>
      <c r="WJT12" s="14"/>
      <c r="WJU12" s="14"/>
      <c r="WJV12" s="14"/>
      <c r="WJW12" s="14"/>
      <c r="WJX12" s="14"/>
      <c r="WJY12" s="14"/>
      <c r="WJZ12" s="14"/>
      <c r="WKA12" s="14"/>
      <c r="WKB12" s="14"/>
      <c r="WKC12" s="14"/>
      <c r="WKD12" s="14"/>
      <c r="WKE12" s="14"/>
      <c r="WKF12" s="14"/>
      <c r="WKG12" s="14"/>
      <c r="WKH12" s="14"/>
      <c r="WKI12" s="14"/>
      <c r="WKJ12" s="14"/>
      <c r="WKK12" s="14"/>
      <c r="WKL12" s="14"/>
      <c r="WKM12" s="14"/>
      <c r="WKN12" s="14"/>
      <c r="WKO12" s="14"/>
      <c r="WKP12" s="14"/>
      <c r="WKQ12" s="14"/>
      <c r="WKR12" s="14"/>
      <c r="WKS12" s="14"/>
      <c r="WKT12" s="14"/>
      <c r="WKU12" s="14"/>
      <c r="WKV12" s="14"/>
      <c r="WKW12" s="14"/>
      <c r="WKX12" s="14"/>
      <c r="WKY12" s="14"/>
      <c r="WKZ12" s="14"/>
      <c r="WLA12" s="14"/>
      <c r="WLB12" s="14"/>
      <c r="WLC12" s="14"/>
      <c r="WLD12" s="14"/>
      <c r="WLE12" s="14"/>
      <c r="WLF12" s="14"/>
      <c r="WLG12" s="14"/>
      <c r="WLH12" s="14"/>
      <c r="WLI12" s="14"/>
      <c r="WLJ12" s="14"/>
      <c r="WLK12" s="14"/>
      <c r="WLL12" s="14"/>
      <c r="WLM12" s="14"/>
      <c r="WLN12" s="14"/>
      <c r="WLO12" s="14"/>
      <c r="WLP12" s="14"/>
      <c r="WLQ12" s="14"/>
      <c r="WLR12" s="14"/>
      <c r="WLS12" s="14"/>
      <c r="WLT12" s="14"/>
      <c r="WLU12" s="14"/>
      <c r="WLV12" s="14"/>
      <c r="WLW12" s="14"/>
      <c r="WLX12" s="14"/>
      <c r="WLY12" s="14"/>
      <c r="WLZ12" s="14"/>
      <c r="WMA12" s="14"/>
      <c r="WMB12" s="14"/>
      <c r="WMC12" s="14"/>
      <c r="WMD12" s="14"/>
      <c r="WME12" s="14"/>
      <c r="WMF12" s="14"/>
      <c r="WMG12" s="14"/>
      <c r="WMH12" s="14"/>
      <c r="WMI12" s="14"/>
      <c r="WMJ12" s="14"/>
      <c r="WMK12" s="14"/>
      <c r="WML12" s="14"/>
      <c r="WMM12" s="14"/>
      <c r="WMN12" s="14"/>
      <c r="WMO12" s="14"/>
      <c r="WMP12" s="14"/>
      <c r="WMQ12" s="14"/>
      <c r="WMR12" s="14"/>
      <c r="WMS12" s="14"/>
      <c r="WMT12" s="14"/>
      <c r="WMU12" s="14"/>
      <c r="WMV12" s="14"/>
      <c r="WMW12" s="14"/>
      <c r="WMX12" s="14"/>
      <c r="WMY12" s="14"/>
      <c r="WMZ12" s="14"/>
      <c r="WNA12" s="14"/>
      <c r="WNB12" s="14"/>
      <c r="WNC12" s="14"/>
      <c r="WND12" s="14"/>
      <c r="WNE12" s="14"/>
      <c r="WNF12" s="14"/>
      <c r="WNG12" s="14"/>
      <c r="WNH12" s="14"/>
      <c r="WNI12" s="14"/>
      <c r="WNJ12" s="14"/>
      <c r="WNK12" s="14"/>
      <c r="WNL12" s="14"/>
      <c r="WNM12" s="14"/>
      <c r="WNN12" s="14"/>
      <c r="WNO12" s="14"/>
      <c r="WNP12" s="14"/>
      <c r="WNQ12" s="14"/>
      <c r="WNR12" s="14"/>
      <c r="WNS12" s="14"/>
      <c r="WNT12" s="14"/>
      <c r="WNU12" s="14"/>
      <c r="WNV12" s="14"/>
      <c r="WNW12" s="14"/>
      <c r="WNX12" s="14"/>
      <c r="WNY12" s="14"/>
      <c r="WNZ12" s="14"/>
      <c r="WOA12" s="14"/>
      <c r="WOB12" s="14"/>
      <c r="WOC12" s="14"/>
      <c r="WOD12" s="14"/>
      <c r="WOE12" s="14"/>
      <c r="WOF12" s="14"/>
      <c r="WOG12" s="14"/>
      <c r="WOH12" s="14"/>
      <c r="WOI12" s="14"/>
      <c r="WOJ12" s="14"/>
      <c r="WOK12" s="14"/>
      <c r="WOL12" s="14"/>
      <c r="WOM12" s="14"/>
      <c r="WON12" s="14"/>
      <c r="WOO12" s="14"/>
      <c r="WOP12" s="14"/>
      <c r="WOQ12" s="14"/>
      <c r="WOR12" s="14"/>
      <c r="WOS12" s="14"/>
      <c r="WOT12" s="14"/>
      <c r="WOU12" s="14"/>
      <c r="WOV12" s="14"/>
      <c r="WOW12" s="14"/>
      <c r="WOX12" s="14"/>
      <c r="WOY12" s="14"/>
      <c r="WOZ12" s="14"/>
      <c r="WPA12" s="14"/>
      <c r="WPB12" s="14"/>
      <c r="WPC12" s="14"/>
      <c r="WPD12" s="14"/>
      <c r="WPE12" s="14"/>
      <c r="WPF12" s="14"/>
      <c r="WPG12" s="14"/>
      <c r="WPH12" s="14"/>
      <c r="WPI12" s="14"/>
      <c r="WPJ12" s="14"/>
      <c r="WPK12" s="14"/>
      <c r="WPL12" s="14"/>
      <c r="WPM12" s="14"/>
      <c r="WPN12" s="14"/>
      <c r="WPO12" s="14"/>
      <c r="WPP12" s="14"/>
      <c r="WPQ12" s="14"/>
      <c r="WPR12" s="14"/>
      <c r="WPS12" s="14"/>
      <c r="WPT12" s="14"/>
      <c r="WPU12" s="14"/>
      <c r="WPV12" s="14"/>
      <c r="WPW12" s="14"/>
      <c r="WPX12" s="14"/>
      <c r="WPY12" s="14"/>
      <c r="WPZ12" s="14"/>
      <c r="WQA12" s="14"/>
      <c r="WQB12" s="14"/>
      <c r="WQC12" s="14"/>
      <c r="WQD12" s="14"/>
      <c r="WQE12" s="14"/>
      <c r="WQF12" s="14"/>
      <c r="WQG12" s="14"/>
      <c r="WQH12" s="14"/>
      <c r="WQI12" s="14"/>
      <c r="WQJ12" s="14"/>
      <c r="WQK12" s="14"/>
      <c r="WQL12" s="14"/>
      <c r="WQM12" s="14"/>
      <c r="WQN12" s="14"/>
      <c r="WQO12" s="14"/>
      <c r="WQP12" s="14"/>
      <c r="WQQ12" s="14"/>
      <c r="WQR12" s="14"/>
      <c r="WQS12" s="14"/>
      <c r="WQT12" s="14"/>
      <c r="WQU12" s="14"/>
      <c r="WQV12" s="14"/>
      <c r="WQW12" s="14"/>
      <c r="WQX12" s="14"/>
      <c r="WQY12" s="14"/>
      <c r="WQZ12" s="14"/>
      <c r="WRA12" s="14"/>
      <c r="WRB12" s="14"/>
      <c r="WRC12" s="14"/>
      <c r="WRD12" s="14"/>
      <c r="WRE12" s="14"/>
      <c r="WRF12" s="14"/>
      <c r="WRG12" s="14"/>
      <c r="WRH12" s="14"/>
      <c r="WRI12" s="14"/>
      <c r="WRJ12" s="14"/>
      <c r="WRK12" s="14"/>
      <c r="WRL12" s="14"/>
      <c r="WRM12" s="14"/>
      <c r="WRN12" s="14"/>
      <c r="WRO12" s="14"/>
      <c r="WRP12" s="14"/>
      <c r="WRQ12" s="14"/>
      <c r="WRR12" s="14"/>
      <c r="WRS12" s="14"/>
      <c r="WRT12" s="14"/>
      <c r="WRU12" s="14"/>
      <c r="WRV12" s="14"/>
      <c r="WRW12" s="14"/>
      <c r="WRX12" s="14"/>
      <c r="WRY12" s="14"/>
      <c r="WRZ12" s="14"/>
      <c r="WSA12" s="14"/>
      <c r="WSB12" s="14"/>
      <c r="WSC12" s="14"/>
      <c r="WSD12" s="14"/>
      <c r="WSE12" s="14"/>
      <c r="WSF12" s="14"/>
      <c r="WSG12" s="14"/>
      <c r="WSH12" s="14"/>
      <c r="WSI12" s="14"/>
      <c r="WSJ12" s="14"/>
      <c r="WSK12" s="14"/>
      <c r="WSL12" s="14"/>
      <c r="WSM12" s="14"/>
      <c r="WSN12" s="14"/>
      <c r="WSO12" s="14"/>
      <c r="WSP12" s="14"/>
      <c r="WSQ12" s="14"/>
      <c r="WSR12" s="14"/>
      <c r="WSS12" s="14"/>
      <c r="WST12" s="14"/>
      <c r="WSU12" s="14"/>
      <c r="WSV12" s="14"/>
      <c r="WSW12" s="14"/>
      <c r="WSX12" s="14"/>
      <c r="WSY12" s="14"/>
      <c r="WSZ12" s="14"/>
      <c r="WTA12" s="14"/>
      <c r="WTB12" s="14"/>
      <c r="WTC12" s="14"/>
      <c r="WTD12" s="14"/>
      <c r="WTE12" s="14"/>
      <c r="WTF12" s="14"/>
      <c r="WTG12" s="14"/>
      <c r="WTH12" s="14"/>
      <c r="WTI12" s="14"/>
      <c r="WTJ12" s="14"/>
      <c r="WTK12" s="14"/>
      <c r="WTL12" s="14"/>
      <c r="WTM12" s="14"/>
      <c r="WTN12" s="14"/>
      <c r="WTO12" s="14"/>
      <c r="WTP12" s="14"/>
      <c r="WTQ12" s="14"/>
      <c r="WTR12" s="14"/>
      <c r="WTS12" s="14"/>
      <c r="WTT12" s="14"/>
      <c r="WTU12" s="14"/>
      <c r="WTV12" s="14"/>
      <c r="WTW12" s="14"/>
      <c r="WTX12" s="14"/>
      <c r="WTY12" s="14"/>
      <c r="WTZ12" s="14"/>
      <c r="WUA12" s="14"/>
      <c r="WUB12" s="14"/>
      <c r="WUC12" s="14"/>
      <c r="WUD12" s="14"/>
      <c r="WUE12" s="14"/>
      <c r="WUF12" s="14"/>
      <c r="WUG12" s="14"/>
      <c r="WUH12" s="14"/>
      <c r="WUI12" s="14"/>
      <c r="WUJ12" s="14"/>
      <c r="WUK12" s="14"/>
      <c r="WUL12" s="14"/>
      <c r="WUM12" s="14"/>
      <c r="WUN12" s="14"/>
      <c r="WUO12" s="14"/>
      <c r="WUP12" s="14"/>
      <c r="WUQ12" s="14"/>
      <c r="WUR12" s="14"/>
      <c r="WUS12" s="14"/>
      <c r="WUT12" s="14"/>
      <c r="WUU12" s="14"/>
      <c r="WUV12" s="14"/>
      <c r="WUW12" s="14"/>
      <c r="WUX12" s="14"/>
      <c r="WUY12" s="14"/>
      <c r="WUZ12" s="14"/>
      <c r="WVA12" s="14"/>
      <c r="WVB12" s="14"/>
      <c r="WVC12" s="14"/>
      <c r="WVD12" s="14"/>
      <c r="WVE12" s="14"/>
      <c r="WVF12" s="14"/>
      <c r="WVG12" s="14"/>
      <c r="WVH12" s="14"/>
      <c r="WVI12" s="14"/>
      <c r="WVJ12" s="14"/>
      <c r="WVK12" s="14"/>
      <c r="WVL12" s="14"/>
      <c r="WVM12" s="14"/>
      <c r="WVN12" s="14"/>
      <c r="WVO12" s="14"/>
      <c r="WVP12" s="14"/>
      <c r="WVQ12" s="14"/>
      <c r="WVR12" s="14"/>
      <c r="WVS12" s="14"/>
      <c r="WVT12" s="14"/>
      <c r="WVU12" s="14"/>
      <c r="WVV12" s="14"/>
      <c r="WVW12" s="14"/>
      <c r="WVX12" s="14"/>
      <c r="WVY12" s="14"/>
      <c r="WVZ12" s="14"/>
      <c r="WWA12" s="14"/>
      <c r="WWB12" s="14"/>
      <c r="WWC12" s="14"/>
      <c r="WWD12" s="14"/>
      <c r="WWE12" s="14"/>
      <c r="WWF12" s="14"/>
      <c r="WWG12" s="14"/>
      <c r="WWH12" s="14"/>
      <c r="WWI12" s="14"/>
      <c r="WWJ12" s="14"/>
      <c r="WWK12" s="14"/>
      <c r="WWL12" s="14"/>
      <c r="WWM12" s="14"/>
    </row>
    <row r="13" spans="1:16159" s="8" customFormat="1" ht="51" x14ac:dyDescent="0.2">
      <c r="A13" s="12">
        <v>105</v>
      </c>
      <c r="B13" s="13" t="s">
        <v>464</v>
      </c>
      <c r="C13" s="14" t="s">
        <v>431</v>
      </c>
      <c r="D13" s="14" t="s">
        <v>436</v>
      </c>
      <c r="E13" s="14" t="s">
        <v>432</v>
      </c>
      <c r="F13" s="14"/>
      <c r="G13" s="14"/>
      <c r="H13" s="14" t="s">
        <v>17</v>
      </c>
      <c r="I13" s="13" t="s">
        <v>18</v>
      </c>
      <c r="J13" s="15" t="s">
        <v>433</v>
      </c>
      <c r="K13" s="14"/>
      <c r="L13" s="14" t="s">
        <v>434</v>
      </c>
      <c r="M13" s="14"/>
      <c r="N13" s="8" t="s">
        <v>435</v>
      </c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  <c r="BF13" s="14"/>
      <c r="BG13" s="14"/>
      <c r="BH13" s="14"/>
      <c r="BI13" s="14"/>
      <c r="BJ13" s="14"/>
      <c r="BK13" s="14"/>
      <c r="BL13" s="14"/>
      <c r="BM13" s="14"/>
      <c r="BN13" s="14"/>
      <c r="BO13" s="14"/>
      <c r="BP13" s="14"/>
      <c r="BQ13" s="14"/>
      <c r="BR13" s="14"/>
      <c r="BS13" s="14"/>
      <c r="BT13" s="14"/>
      <c r="BU13" s="14"/>
      <c r="BV13" s="14"/>
      <c r="BW13" s="14"/>
      <c r="BX13" s="14"/>
      <c r="BY13" s="14"/>
      <c r="BZ13" s="14"/>
      <c r="CA13" s="14"/>
      <c r="CB13" s="14"/>
      <c r="CC13" s="14"/>
      <c r="CD13" s="14"/>
      <c r="CE13" s="14"/>
      <c r="CF13" s="14"/>
      <c r="CG13" s="14"/>
      <c r="CH13" s="14"/>
      <c r="CI13" s="14"/>
      <c r="CJ13" s="14"/>
      <c r="CK13" s="14"/>
      <c r="CL13" s="14"/>
      <c r="CM13" s="14"/>
      <c r="CN13" s="14"/>
      <c r="CO13" s="14"/>
      <c r="CP13" s="14"/>
      <c r="CQ13" s="14"/>
      <c r="CR13" s="14"/>
      <c r="CS13" s="14"/>
      <c r="CT13" s="14"/>
      <c r="CU13" s="14"/>
      <c r="CV13" s="14"/>
      <c r="CW13" s="14"/>
      <c r="CX13" s="14"/>
      <c r="CY13" s="14"/>
      <c r="CZ13" s="14"/>
      <c r="DA13" s="14"/>
      <c r="DB13" s="14"/>
      <c r="DC13" s="14"/>
      <c r="DD13" s="14"/>
      <c r="DE13" s="14"/>
      <c r="DF13" s="14"/>
      <c r="DG13" s="14"/>
      <c r="DH13" s="14"/>
      <c r="DI13" s="14"/>
      <c r="DJ13" s="14"/>
      <c r="DK13" s="14"/>
      <c r="DL13" s="14"/>
      <c r="DM13" s="14"/>
      <c r="DN13" s="14"/>
      <c r="DO13" s="14"/>
      <c r="DP13" s="14"/>
      <c r="DQ13" s="14"/>
      <c r="DR13" s="14"/>
      <c r="DS13" s="14"/>
      <c r="DT13" s="14"/>
      <c r="DU13" s="14"/>
      <c r="DV13" s="14"/>
      <c r="DW13" s="14"/>
      <c r="DX13" s="14"/>
      <c r="DY13" s="14"/>
      <c r="DZ13" s="14"/>
      <c r="EA13" s="14"/>
      <c r="EB13" s="14"/>
      <c r="EC13" s="14"/>
      <c r="ED13" s="14"/>
      <c r="EE13" s="14"/>
      <c r="EF13" s="14"/>
      <c r="EG13" s="14"/>
      <c r="EH13" s="14"/>
      <c r="EI13" s="14"/>
      <c r="EJ13" s="14"/>
      <c r="EK13" s="14"/>
      <c r="EL13" s="14"/>
      <c r="EM13" s="14"/>
      <c r="EN13" s="14"/>
      <c r="EO13" s="14"/>
      <c r="EP13" s="14"/>
      <c r="EQ13" s="14"/>
      <c r="ER13" s="14"/>
      <c r="ES13" s="14"/>
      <c r="ET13" s="14"/>
      <c r="EU13" s="14"/>
      <c r="EV13" s="14"/>
      <c r="EW13" s="14"/>
      <c r="EX13" s="14"/>
      <c r="EY13" s="14"/>
      <c r="EZ13" s="14"/>
      <c r="FA13" s="14"/>
      <c r="FB13" s="14"/>
      <c r="FC13" s="14"/>
      <c r="FD13" s="14"/>
      <c r="FE13" s="14"/>
      <c r="FF13" s="14"/>
      <c r="FG13" s="14"/>
      <c r="FH13" s="14"/>
      <c r="FI13" s="14"/>
      <c r="FJ13" s="14"/>
      <c r="FK13" s="14"/>
      <c r="FL13" s="14"/>
      <c r="FM13" s="14"/>
      <c r="FN13" s="14"/>
      <c r="FO13" s="14"/>
      <c r="FP13" s="14"/>
      <c r="FQ13" s="14"/>
      <c r="FR13" s="14"/>
      <c r="FS13" s="14"/>
      <c r="FT13" s="14"/>
      <c r="FU13" s="14"/>
      <c r="FV13" s="14"/>
      <c r="FW13" s="14"/>
      <c r="FX13" s="14"/>
      <c r="FY13" s="14"/>
      <c r="FZ13" s="14"/>
      <c r="GA13" s="14"/>
      <c r="GB13" s="14"/>
      <c r="GC13" s="14"/>
      <c r="GD13" s="14"/>
      <c r="GE13" s="14"/>
      <c r="GF13" s="14"/>
      <c r="GG13" s="14"/>
      <c r="GH13" s="14"/>
      <c r="GI13" s="14"/>
      <c r="GJ13" s="14"/>
      <c r="GK13" s="14"/>
      <c r="GL13" s="14"/>
      <c r="GM13" s="14"/>
      <c r="GN13" s="14"/>
      <c r="GO13" s="14"/>
      <c r="GP13" s="14"/>
      <c r="GQ13" s="14"/>
      <c r="GR13" s="14"/>
      <c r="GS13" s="14"/>
      <c r="GT13" s="14"/>
      <c r="GU13" s="14"/>
      <c r="GV13" s="14"/>
      <c r="GW13" s="14"/>
      <c r="GX13" s="14"/>
      <c r="GY13" s="14"/>
      <c r="GZ13" s="14"/>
      <c r="HA13" s="14"/>
      <c r="HB13" s="14"/>
      <c r="HC13" s="14"/>
      <c r="HD13" s="14"/>
      <c r="HE13" s="14"/>
      <c r="HF13" s="14"/>
      <c r="HG13" s="14"/>
      <c r="HH13" s="14"/>
      <c r="HI13" s="14"/>
      <c r="HJ13" s="14"/>
      <c r="HK13" s="14"/>
      <c r="HL13" s="14"/>
      <c r="HM13" s="14"/>
      <c r="HN13" s="14"/>
      <c r="HO13" s="14"/>
      <c r="HP13" s="14"/>
      <c r="HQ13" s="14"/>
      <c r="HR13" s="14"/>
      <c r="HS13" s="14"/>
      <c r="HT13" s="14"/>
      <c r="HU13" s="14"/>
      <c r="HV13" s="14"/>
      <c r="HW13" s="14"/>
      <c r="HX13" s="14"/>
      <c r="HY13" s="14"/>
      <c r="HZ13" s="14"/>
      <c r="IA13" s="14"/>
      <c r="IB13" s="14"/>
      <c r="IC13" s="14"/>
      <c r="ID13" s="14"/>
      <c r="IE13" s="14"/>
      <c r="IF13" s="14"/>
      <c r="IG13" s="14"/>
      <c r="IH13" s="14"/>
      <c r="II13" s="14"/>
      <c r="IJ13" s="14"/>
      <c r="IK13" s="14"/>
      <c r="IL13" s="14"/>
      <c r="IM13" s="14"/>
      <c r="IN13" s="14"/>
      <c r="IO13" s="14"/>
      <c r="IP13" s="14"/>
      <c r="IQ13" s="14"/>
      <c r="IR13" s="14"/>
      <c r="IS13" s="14"/>
      <c r="IT13" s="14"/>
      <c r="IU13" s="14"/>
      <c r="IV13" s="14"/>
      <c r="IW13" s="14"/>
      <c r="IX13" s="14"/>
      <c r="IY13" s="14"/>
      <c r="IZ13" s="14"/>
      <c r="JA13" s="14"/>
      <c r="JB13" s="14"/>
      <c r="JC13" s="14"/>
      <c r="JD13" s="14"/>
      <c r="JE13" s="14"/>
      <c r="JF13" s="14"/>
      <c r="JG13" s="14"/>
      <c r="JH13" s="14"/>
      <c r="JI13" s="14"/>
      <c r="JJ13" s="14"/>
      <c r="JK13" s="14"/>
      <c r="JL13" s="14"/>
      <c r="JM13" s="14"/>
      <c r="JN13" s="14"/>
      <c r="JO13" s="14"/>
      <c r="JP13" s="14"/>
      <c r="JQ13" s="14"/>
      <c r="JR13" s="14"/>
      <c r="JS13" s="14"/>
      <c r="JT13" s="14"/>
      <c r="JU13" s="14"/>
      <c r="JV13" s="14"/>
      <c r="JW13" s="14"/>
      <c r="JX13" s="14"/>
      <c r="JY13" s="14"/>
      <c r="JZ13" s="14"/>
      <c r="KA13" s="14"/>
      <c r="KB13" s="14"/>
      <c r="KC13" s="14"/>
      <c r="KD13" s="14"/>
      <c r="KE13" s="14"/>
      <c r="KF13" s="14"/>
      <c r="KG13" s="14"/>
      <c r="KH13" s="14"/>
      <c r="KI13" s="14"/>
      <c r="KJ13" s="14"/>
      <c r="KK13" s="14"/>
      <c r="KL13" s="14"/>
      <c r="KM13" s="14"/>
      <c r="KN13" s="14"/>
      <c r="KO13" s="14"/>
      <c r="KP13" s="14"/>
      <c r="KQ13" s="14"/>
      <c r="KR13" s="14"/>
      <c r="KS13" s="14"/>
      <c r="KT13" s="14"/>
      <c r="KU13" s="14"/>
      <c r="KV13" s="14"/>
      <c r="KW13" s="14"/>
      <c r="KX13" s="14"/>
      <c r="KY13" s="14"/>
      <c r="KZ13" s="14"/>
      <c r="LA13" s="14"/>
      <c r="LB13" s="14"/>
      <c r="LC13" s="14"/>
      <c r="LD13" s="14"/>
      <c r="LE13" s="14"/>
      <c r="LF13" s="14"/>
      <c r="LG13" s="14"/>
      <c r="LH13" s="14"/>
      <c r="LI13" s="14"/>
      <c r="LJ13" s="14"/>
      <c r="LK13" s="14"/>
      <c r="LL13" s="14"/>
      <c r="LM13" s="14"/>
      <c r="LN13" s="14"/>
      <c r="LO13" s="14"/>
      <c r="LP13" s="14"/>
      <c r="LQ13" s="14"/>
      <c r="LR13" s="14"/>
      <c r="LS13" s="14"/>
      <c r="LT13" s="14"/>
      <c r="LU13" s="14"/>
      <c r="LV13" s="14"/>
      <c r="LW13" s="14"/>
      <c r="LX13" s="14"/>
      <c r="LY13" s="14"/>
      <c r="LZ13" s="14"/>
      <c r="MA13" s="14"/>
      <c r="MB13" s="14"/>
      <c r="MC13" s="14"/>
      <c r="MD13" s="14"/>
      <c r="ME13" s="14"/>
      <c r="MF13" s="14"/>
      <c r="MG13" s="14"/>
      <c r="MH13" s="14"/>
      <c r="MI13" s="14"/>
      <c r="MJ13" s="14"/>
      <c r="MK13" s="14"/>
      <c r="ML13" s="14"/>
      <c r="MM13" s="14"/>
      <c r="MN13" s="14"/>
      <c r="MO13" s="14"/>
      <c r="MP13" s="14"/>
      <c r="MQ13" s="14"/>
      <c r="MR13" s="14"/>
      <c r="MS13" s="14"/>
      <c r="MT13" s="14"/>
      <c r="MU13" s="14"/>
      <c r="MV13" s="14"/>
      <c r="MW13" s="14"/>
      <c r="MX13" s="14"/>
      <c r="MY13" s="14"/>
      <c r="MZ13" s="14"/>
      <c r="NA13" s="14"/>
      <c r="NB13" s="14"/>
      <c r="NC13" s="14"/>
      <c r="ND13" s="14"/>
      <c r="NE13" s="14"/>
      <c r="NF13" s="14"/>
      <c r="NG13" s="14"/>
      <c r="NH13" s="14"/>
      <c r="NI13" s="14"/>
      <c r="NJ13" s="14"/>
      <c r="NK13" s="14"/>
      <c r="NL13" s="14"/>
      <c r="NM13" s="14"/>
      <c r="NN13" s="14"/>
      <c r="NO13" s="14"/>
      <c r="NP13" s="14"/>
      <c r="NQ13" s="14"/>
      <c r="NR13" s="14"/>
      <c r="NS13" s="14"/>
      <c r="NT13" s="14"/>
      <c r="NU13" s="14"/>
      <c r="NV13" s="14"/>
      <c r="NW13" s="14"/>
      <c r="NX13" s="14"/>
      <c r="NY13" s="14"/>
      <c r="NZ13" s="14"/>
      <c r="OA13" s="14"/>
      <c r="OB13" s="14"/>
      <c r="OC13" s="14"/>
      <c r="OD13" s="14"/>
      <c r="OE13" s="14"/>
      <c r="OF13" s="14"/>
      <c r="OG13" s="14"/>
      <c r="OH13" s="14"/>
      <c r="OI13" s="14"/>
      <c r="OJ13" s="14"/>
      <c r="OK13" s="14"/>
      <c r="OL13" s="14"/>
      <c r="OM13" s="14"/>
      <c r="ON13" s="14"/>
      <c r="OO13" s="14"/>
      <c r="OP13" s="14"/>
      <c r="OQ13" s="14"/>
      <c r="OR13" s="14"/>
      <c r="OS13" s="14"/>
      <c r="OT13" s="14"/>
      <c r="OU13" s="14"/>
      <c r="OV13" s="14"/>
      <c r="OW13" s="14"/>
      <c r="OX13" s="14"/>
      <c r="OY13" s="14"/>
      <c r="OZ13" s="14"/>
      <c r="PA13" s="14"/>
      <c r="PB13" s="14"/>
      <c r="PC13" s="14"/>
      <c r="PD13" s="14"/>
      <c r="PE13" s="14"/>
      <c r="PF13" s="14"/>
      <c r="PG13" s="14"/>
      <c r="PH13" s="14"/>
      <c r="PI13" s="14"/>
      <c r="PJ13" s="14"/>
      <c r="PK13" s="14"/>
      <c r="PL13" s="14"/>
      <c r="PM13" s="14"/>
      <c r="PN13" s="14"/>
      <c r="PO13" s="14"/>
      <c r="PP13" s="14"/>
      <c r="PQ13" s="14"/>
      <c r="PR13" s="14"/>
      <c r="PS13" s="14"/>
      <c r="PT13" s="14"/>
      <c r="PU13" s="14"/>
      <c r="PV13" s="14"/>
      <c r="PW13" s="14"/>
      <c r="PX13" s="14"/>
      <c r="PY13" s="14"/>
      <c r="PZ13" s="14"/>
      <c r="QA13" s="14"/>
      <c r="QB13" s="14"/>
      <c r="QC13" s="14"/>
      <c r="QD13" s="14"/>
      <c r="QE13" s="14"/>
      <c r="QF13" s="14"/>
      <c r="QG13" s="14"/>
      <c r="QH13" s="14"/>
      <c r="QI13" s="14"/>
      <c r="QJ13" s="14"/>
      <c r="QK13" s="14"/>
      <c r="QL13" s="14"/>
      <c r="QM13" s="14"/>
      <c r="QN13" s="14"/>
      <c r="QO13" s="14"/>
      <c r="QP13" s="14"/>
      <c r="QQ13" s="14"/>
      <c r="QR13" s="14"/>
      <c r="QS13" s="14"/>
      <c r="QT13" s="14"/>
      <c r="QU13" s="14"/>
      <c r="QV13" s="14"/>
      <c r="QW13" s="14"/>
      <c r="QX13" s="14"/>
      <c r="QY13" s="14"/>
      <c r="QZ13" s="14"/>
      <c r="RA13" s="14"/>
      <c r="RB13" s="14"/>
      <c r="RC13" s="14"/>
      <c r="RD13" s="14"/>
      <c r="RE13" s="14"/>
      <c r="RF13" s="14"/>
      <c r="RG13" s="14"/>
      <c r="RH13" s="14"/>
      <c r="RI13" s="14"/>
      <c r="RJ13" s="14"/>
      <c r="RK13" s="14"/>
      <c r="RL13" s="14"/>
      <c r="RM13" s="14"/>
      <c r="RN13" s="14"/>
      <c r="RO13" s="14"/>
      <c r="RP13" s="14"/>
      <c r="RQ13" s="14"/>
      <c r="RR13" s="14"/>
      <c r="RS13" s="14"/>
      <c r="RT13" s="14"/>
      <c r="RU13" s="14"/>
      <c r="RV13" s="14"/>
      <c r="RW13" s="14"/>
      <c r="RX13" s="14"/>
      <c r="RY13" s="14"/>
      <c r="RZ13" s="14"/>
      <c r="SA13" s="14"/>
      <c r="SB13" s="14"/>
      <c r="SC13" s="14"/>
      <c r="SD13" s="14"/>
      <c r="SE13" s="14"/>
      <c r="SF13" s="14"/>
      <c r="SG13" s="14"/>
      <c r="SH13" s="14"/>
      <c r="SI13" s="14"/>
      <c r="SJ13" s="14"/>
      <c r="SK13" s="14"/>
      <c r="SL13" s="14"/>
      <c r="SM13" s="14"/>
      <c r="SN13" s="14"/>
      <c r="SO13" s="14"/>
      <c r="SP13" s="14"/>
      <c r="SQ13" s="14"/>
      <c r="SR13" s="14"/>
      <c r="SS13" s="14"/>
      <c r="ST13" s="14"/>
      <c r="SU13" s="14"/>
      <c r="SV13" s="14"/>
      <c r="SW13" s="14"/>
      <c r="SX13" s="14"/>
      <c r="SY13" s="14"/>
      <c r="SZ13" s="14"/>
      <c r="TA13" s="14"/>
      <c r="TB13" s="14"/>
      <c r="TC13" s="14"/>
      <c r="TD13" s="14"/>
      <c r="TE13" s="14"/>
      <c r="TF13" s="14"/>
      <c r="TG13" s="14"/>
      <c r="TH13" s="14"/>
      <c r="TI13" s="14"/>
      <c r="TJ13" s="14"/>
      <c r="TK13" s="14"/>
      <c r="TL13" s="14"/>
      <c r="TM13" s="14"/>
      <c r="TN13" s="14"/>
      <c r="TO13" s="14"/>
      <c r="TP13" s="14"/>
      <c r="TQ13" s="14"/>
      <c r="TR13" s="14"/>
      <c r="TS13" s="14"/>
      <c r="TT13" s="14"/>
      <c r="TU13" s="14"/>
      <c r="TV13" s="14"/>
      <c r="TW13" s="14"/>
      <c r="TX13" s="14"/>
      <c r="TY13" s="14"/>
      <c r="TZ13" s="14"/>
      <c r="UA13" s="14"/>
      <c r="UB13" s="14"/>
      <c r="UC13" s="14"/>
      <c r="UD13" s="14"/>
      <c r="UE13" s="14"/>
      <c r="UF13" s="14"/>
      <c r="UG13" s="14"/>
      <c r="UH13" s="14"/>
      <c r="UI13" s="14"/>
      <c r="UJ13" s="14"/>
      <c r="UK13" s="14"/>
      <c r="UL13" s="14"/>
      <c r="UM13" s="14"/>
      <c r="UN13" s="14"/>
      <c r="UO13" s="14"/>
      <c r="UP13" s="14"/>
      <c r="UQ13" s="14"/>
      <c r="UR13" s="14"/>
      <c r="US13" s="14"/>
      <c r="UT13" s="14"/>
      <c r="UU13" s="14"/>
      <c r="UV13" s="14"/>
      <c r="UW13" s="14"/>
      <c r="UX13" s="14"/>
      <c r="UY13" s="14"/>
      <c r="UZ13" s="14"/>
      <c r="VA13" s="14"/>
      <c r="VB13" s="14"/>
      <c r="VC13" s="14"/>
      <c r="VD13" s="14"/>
      <c r="VE13" s="14"/>
      <c r="VF13" s="14"/>
      <c r="VG13" s="14"/>
      <c r="VH13" s="14"/>
      <c r="VI13" s="14"/>
      <c r="VJ13" s="14"/>
      <c r="VK13" s="14"/>
      <c r="VL13" s="14"/>
      <c r="VM13" s="14"/>
      <c r="VN13" s="14"/>
      <c r="VO13" s="14"/>
      <c r="VP13" s="14"/>
      <c r="VQ13" s="14"/>
      <c r="VR13" s="14"/>
      <c r="VS13" s="14"/>
      <c r="VT13" s="14"/>
      <c r="VU13" s="14"/>
      <c r="VV13" s="14"/>
      <c r="VW13" s="14"/>
      <c r="VX13" s="14"/>
      <c r="VY13" s="14"/>
      <c r="VZ13" s="14"/>
      <c r="WA13" s="14"/>
      <c r="WB13" s="14"/>
      <c r="WC13" s="14"/>
      <c r="WD13" s="14"/>
      <c r="WE13" s="14"/>
      <c r="WF13" s="14"/>
      <c r="WG13" s="14"/>
      <c r="WH13" s="14"/>
      <c r="WI13" s="14"/>
      <c r="WJ13" s="14"/>
      <c r="WK13" s="14"/>
      <c r="WL13" s="14"/>
      <c r="WM13" s="14"/>
      <c r="WN13" s="14"/>
      <c r="WO13" s="14"/>
      <c r="WP13" s="14"/>
      <c r="WQ13" s="14"/>
      <c r="WR13" s="14"/>
      <c r="WS13" s="14"/>
      <c r="WT13" s="14"/>
      <c r="WU13" s="14"/>
      <c r="WV13" s="14"/>
      <c r="WW13" s="14"/>
      <c r="WX13" s="14"/>
      <c r="WY13" s="14"/>
      <c r="WZ13" s="14"/>
      <c r="XA13" s="14"/>
      <c r="XB13" s="14"/>
      <c r="XC13" s="14"/>
      <c r="XD13" s="14"/>
      <c r="XE13" s="14"/>
      <c r="XF13" s="14"/>
      <c r="XG13" s="14"/>
      <c r="XH13" s="14"/>
      <c r="XI13" s="14"/>
      <c r="XJ13" s="14"/>
      <c r="XK13" s="14"/>
      <c r="XL13" s="14"/>
      <c r="XM13" s="14"/>
      <c r="XN13" s="14"/>
      <c r="XO13" s="14"/>
      <c r="XP13" s="14"/>
      <c r="XQ13" s="14"/>
      <c r="XR13" s="14"/>
      <c r="XS13" s="14"/>
      <c r="XT13" s="14"/>
      <c r="XU13" s="14"/>
      <c r="XV13" s="14"/>
      <c r="XW13" s="14"/>
      <c r="XX13" s="14"/>
      <c r="XY13" s="14"/>
      <c r="XZ13" s="14"/>
      <c r="YA13" s="14"/>
      <c r="YB13" s="14"/>
      <c r="YC13" s="14"/>
      <c r="YD13" s="14"/>
      <c r="YE13" s="14"/>
      <c r="YF13" s="14"/>
      <c r="YG13" s="14"/>
      <c r="YH13" s="14"/>
      <c r="YI13" s="14"/>
      <c r="YJ13" s="14"/>
      <c r="YK13" s="14"/>
      <c r="YL13" s="14"/>
      <c r="YM13" s="14"/>
      <c r="YN13" s="14"/>
      <c r="YO13" s="14"/>
      <c r="YP13" s="14"/>
      <c r="YQ13" s="14"/>
      <c r="YR13" s="14"/>
      <c r="YS13" s="14"/>
      <c r="YT13" s="14"/>
      <c r="YU13" s="14"/>
      <c r="YV13" s="14"/>
      <c r="YW13" s="14"/>
      <c r="YX13" s="14"/>
      <c r="YY13" s="14"/>
      <c r="YZ13" s="14"/>
      <c r="ZA13" s="14"/>
      <c r="ZB13" s="14"/>
      <c r="ZC13" s="14"/>
      <c r="ZD13" s="14"/>
      <c r="ZE13" s="14"/>
      <c r="ZF13" s="14"/>
      <c r="ZG13" s="14"/>
      <c r="ZH13" s="14"/>
      <c r="ZI13" s="14"/>
      <c r="ZJ13" s="14"/>
      <c r="ZK13" s="14"/>
      <c r="ZL13" s="14"/>
      <c r="ZM13" s="14"/>
      <c r="ZN13" s="14"/>
      <c r="ZO13" s="14"/>
      <c r="ZP13" s="14"/>
      <c r="ZQ13" s="14"/>
      <c r="ZR13" s="14"/>
      <c r="ZS13" s="14"/>
      <c r="ZT13" s="14"/>
      <c r="ZU13" s="14"/>
      <c r="ZV13" s="14"/>
      <c r="ZW13" s="14"/>
      <c r="ZX13" s="14"/>
      <c r="ZY13" s="14"/>
      <c r="ZZ13" s="14"/>
      <c r="AAA13" s="14"/>
      <c r="AAB13" s="14"/>
      <c r="AAC13" s="14"/>
      <c r="AAD13" s="14"/>
      <c r="AAE13" s="14"/>
      <c r="AAF13" s="14"/>
      <c r="AAG13" s="14"/>
      <c r="AAH13" s="14"/>
      <c r="AAI13" s="14"/>
      <c r="AAJ13" s="14"/>
      <c r="AAK13" s="14"/>
      <c r="AAL13" s="14"/>
      <c r="AAM13" s="14"/>
      <c r="AAN13" s="14"/>
      <c r="AAO13" s="14"/>
      <c r="AAP13" s="14"/>
      <c r="AAQ13" s="14"/>
      <c r="AAR13" s="14"/>
      <c r="AAS13" s="14"/>
      <c r="AAT13" s="14"/>
      <c r="AAU13" s="14"/>
      <c r="AAV13" s="14"/>
      <c r="AAW13" s="14"/>
      <c r="AAX13" s="14"/>
      <c r="AAY13" s="14"/>
      <c r="AAZ13" s="14"/>
      <c r="ABA13" s="14"/>
      <c r="ABB13" s="14"/>
      <c r="ABC13" s="14"/>
      <c r="ABD13" s="14"/>
      <c r="ABE13" s="14"/>
      <c r="ABF13" s="14"/>
      <c r="ABG13" s="14"/>
      <c r="ABH13" s="14"/>
      <c r="ABI13" s="14"/>
      <c r="ABJ13" s="14"/>
      <c r="ABK13" s="14"/>
      <c r="ABL13" s="14"/>
      <c r="ABM13" s="14"/>
      <c r="ABN13" s="14"/>
      <c r="ABO13" s="14"/>
      <c r="ABP13" s="14"/>
      <c r="ABQ13" s="14"/>
      <c r="ABR13" s="14"/>
      <c r="ABS13" s="14"/>
      <c r="ABT13" s="14"/>
      <c r="ABU13" s="14"/>
      <c r="ABV13" s="14"/>
      <c r="ABW13" s="14"/>
      <c r="ABX13" s="14"/>
      <c r="ABY13" s="14"/>
      <c r="ABZ13" s="14"/>
      <c r="ACA13" s="14"/>
      <c r="ACB13" s="14"/>
      <c r="ACC13" s="14"/>
      <c r="ACD13" s="14"/>
      <c r="ACE13" s="14"/>
      <c r="ACF13" s="14"/>
      <c r="ACG13" s="14"/>
      <c r="ACH13" s="14"/>
      <c r="ACI13" s="14"/>
      <c r="ACJ13" s="14"/>
      <c r="ACK13" s="14"/>
      <c r="ACL13" s="14"/>
      <c r="ACM13" s="14"/>
      <c r="ACN13" s="14"/>
      <c r="ACO13" s="14"/>
      <c r="ACP13" s="14"/>
      <c r="ACQ13" s="14"/>
      <c r="ACR13" s="14"/>
      <c r="ACS13" s="14"/>
      <c r="ACT13" s="14"/>
      <c r="ACU13" s="14"/>
      <c r="ACV13" s="14"/>
      <c r="ACW13" s="14"/>
      <c r="ACX13" s="14"/>
      <c r="ACY13" s="14"/>
      <c r="ACZ13" s="14"/>
      <c r="ADA13" s="14"/>
      <c r="ADB13" s="14"/>
      <c r="ADC13" s="14"/>
      <c r="ADD13" s="14"/>
      <c r="ADE13" s="14"/>
      <c r="ADF13" s="14"/>
      <c r="ADG13" s="14"/>
      <c r="ADH13" s="14"/>
      <c r="ADI13" s="14"/>
      <c r="ADJ13" s="14"/>
      <c r="ADK13" s="14"/>
      <c r="ADL13" s="14"/>
      <c r="ADM13" s="14"/>
      <c r="ADN13" s="14"/>
      <c r="ADO13" s="14"/>
      <c r="ADP13" s="14"/>
      <c r="ADQ13" s="14"/>
      <c r="ADR13" s="14"/>
      <c r="ADS13" s="14"/>
      <c r="ADT13" s="14"/>
      <c r="ADU13" s="14"/>
      <c r="ADV13" s="14"/>
      <c r="ADW13" s="14"/>
      <c r="ADX13" s="14"/>
      <c r="ADY13" s="14"/>
      <c r="ADZ13" s="14"/>
      <c r="AEA13" s="14"/>
      <c r="AEB13" s="14"/>
      <c r="AEC13" s="14"/>
      <c r="AED13" s="14"/>
      <c r="AEE13" s="14"/>
      <c r="AEF13" s="14"/>
      <c r="AEG13" s="14"/>
      <c r="AEH13" s="14"/>
      <c r="AEI13" s="14"/>
      <c r="AEJ13" s="14"/>
      <c r="AEK13" s="14"/>
      <c r="AEL13" s="14"/>
      <c r="AEM13" s="14"/>
      <c r="AEN13" s="14"/>
      <c r="AEO13" s="14"/>
      <c r="AEP13" s="14"/>
      <c r="AEQ13" s="14"/>
      <c r="AER13" s="14"/>
      <c r="AES13" s="14"/>
      <c r="AET13" s="14"/>
      <c r="AEU13" s="14"/>
      <c r="AEV13" s="14"/>
      <c r="AEW13" s="14"/>
      <c r="AEX13" s="14"/>
      <c r="AEY13" s="14"/>
      <c r="AEZ13" s="14"/>
      <c r="AFA13" s="14"/>
      <c r="AFB13" s="14"/>
      <c r="AFC13" s="14"/>
      <c r="AFD13" s="14"/>
      <c r="AFE13" s="14"/>
      <c r="AFF13" s="14"/>
      <c r="AFG13" s="14"/>
      <c r="AFH13" s="14"/>
      <c r="AFI13" s="14"/>
      <c r="AFJ13" s="14"/>
      <c r="AFK13" s="14"/>
      <c r="AFL13" s="14"/>
      <c r="AFM13" s="14"/>
      <c r="AFN13" s="14"/>
      <c r="AFO13" s="14"/>
      <c r="AFP13" s="14"/>
      <c r="AFQ13" s="14"/>
      <c r="AFR13" s="14"/>
      <c r="AFS13" s="14"/>
      <c r="AFT13" s="14"/>
      <c r="AFU13" s="14"/>
      <c r="AFV13" s="14"/>
      <c r="AFW13" s="14"/>
      <c r="AFX13" s="14"/>
      <c r="AFY13" s="14"/>
      <c r="AFZ13" s="14"/>
      <c r="AGA13" s="14"/>
      <c r="AGB13" s="14"/>
      <c r="AGC13" s="14"/>
      <c r="AGD13" s="14"/>
      <c r="AGE13" s="14"/>
      <c r="AGF13" s="14"/>
      <c r="AGG13" s="14"/>
      <c r="AGH13" s="14"/>
      <c r="AGI13" s="14"/>
      <c r="AGJ13" s="14"/>
      <c r="AGK13" s="14"/>
      <c r="AGL13" s="14"/>
      <c r="AGM13" s="14"/>
      <c r="AGN13" s="14"/>
      <c r="AGO13" s="14"/>
      <c r="AGP13" s="14"/>
      <c r="AGQ13" s="14"/>
      <c r="AGR13" s="14"/>
      <c r="AGS13" s="14"/>
      <c r="AGT13" s="14"/>
      <c r="AGU13" s="14"/>
      <c r="AGV13" s="14"/>
      <c r="AGW13" s="14"/>
      <c r="AGX13" s="14"/>
      <c r="AGY13" s="14"/>
      <c r="AGZ13" s="14"/>
      <c r="AHA13" s="14"/>
      <c r="AHB13" s="14"/>
      <c r="AHC13" s="14"/>
      <c r="AHD13" s="14"/>
      <c r="AHE13" s="14"/>
      <c r="AHF13" s="14"/>
      <c r="AHG13" s="14"/>
      <c r="AHH13" s="14"/>
      <c r="AHI13" s="14"/>
      <c r="AHJ13" s="14"/>
      <c r="AHK13" s="14"/>
      <c r="AHL13" s="14"/>
      <c r="AHM13" s="14"/>
      <c r="AHN13" s="14"/>
      <c r="AHO13" s="14"/>
      <c r="AHP13" s="14"/>
      <c r="AHQ13" s="14"/>
      <c r="AHR13" s="14"/>
      <c r="AHS13" s="14"/>
      <c r="AHT13" s="14"/>
      <c r="AHU13" s="14"/>
      <c r="AHV13" s="14"/>
      <c r="AHW13" s="14"/>
      <c r="AHX13" s="14"/>
      <c r="AHY13" s="14"/>
      <c r="AHZ13" s="14"/>
      <c r="AIA13" s="14"/>
      <c r="AIB13" s="14"/>
      <c r="AIC13" s="14"/>
      <c r="AID13" s="14"/>
      <c r="AIE13" s="14"/>
      <c r="AIF13" s="14"/>
      <c r="AIG13" s="14"/>
      <c r="AIH13" s="14"/>
      <c r="AII13" s="14"/>
      <c r="AIJ13" s="14"/>
      <c r="AIK13" s="14"/>
      <c r="AIL13" s="14"/>
      <c r="AIM13" s="14"/>
      <c r="AIN13" s="14"/>
      <c r="AIO13" s="14"/>
      <c r="AIP13" s="14"/>
      <c r="AIQ13" s="14"/>
      <c r="AIR13" s="14"/>
      <c r="AIS13" s="14"/>
      <c r="AIT13" s="14"/>
      <c r="AIU13" s="14"/>
      <c r="AIV13" s="14"/>
      <c r="AIW13" s="14"/>
      <c r="AIX13" s="14"/>
      <c r="AIY13" s="14"/>
      <c r="AIZ13" s="14"/>
      <c r="AJA13" s="14"/>
      <c r="AJB13" s="14"/>
      <c r="AJC13" s="14"/>
      <c r="AJD13" s="14"/>
      <c r="AJE13" s="14"/>
      <c r="AJF13" s="14"/>
      <c r="AJG13" s="14"/>
      <c r="AJH13" s="14"/>
      <c r="AJI13" s="14"/>
      <c r="AJJ13" s="14"/>
      <c r="AJK13" s="14"/>
      <c r="AJL13" s="14"/>
      <c r="AJM13" s="14"/>
      <c r="AJN13" s="14"/>
      <c r="AJO13" s="14"/>
      <c r="AJP13" s="14"/>
      <c r="AJQ13" s="14"/>
      <c r="AJR13" s="14"/>
      <c r="AJS13" s="14"/>
      <c r="AJT13" s="14"/>
      <c r="AJU13" s="14"/>
      <c r="AJV13" s="14"/>
      <c r="AJW13" s="14"/>
      <c r="AJX13" s="14"/>
      <c r="AJY13" s="14"/>
      <c r="AJZ13" s="14"/>
      <c r="AKA13" s="14"/>
      <c r="AKB13" s="14"/>
      <c r="AKC13" s="14"/>
      <c r="AKD13" s="14"/>
      <c r="AKE13" s="14"/>
      <c r="AKF13" s="14"/>
      <c r="AKG13" s="14"/>
      <c r="AKH13" s="14"/>
      <c r="AKI13" s="14"/>
      <c r="AKJ13" s="14"/>
      <c r="AKK13" s="14"/>
      <c r="AKL13" s="14"/>
      <c r="AKM13" s="14"/>
      <c r="AKN13" s="14"/>
      <c r="AKO13" s="14"/>
      <c r="AKP13" s="14"/>
      <c r="AKQ13" s="14"/>
      <c r="AKR13" s="14"/>
      <c r="AKS13" s="14"/>
      <c r="AKT13" s="14"/>
      <c r="AKU13" s="14"/>
      <c r="AKV13" s="14"/>
      <c r="AKW13" s="14"/>
      <c r="AKX13" s="14"/>
      <c r="AKY13" s="14"/>
      <c r="AKZ13" s="14"/>
      <c r="ALA13" s="14"/>
      <c r="ALB13" s="14"/>
      <c r="ALC13" s="14"/>
      <c r="ALD13" s="14"/>
      <c r="ALE13" s="14"/>
      <c r="ALF13" s="14"/>
      <c r="ALG13" s="14"/>
      <c r="ALH13" s="14"/>
      <c r="ALI13" s="14"/>
      <c r="ALJ13" s="14"/>
      <c r="ALK13" s="14"/>
      <c r="ALL13" s="14"/>
      <c r="ALM13" s="14"/>
      <c r="ALN13" s="14"/>
      <c r="ALO13" s="14"/>
      <c r="ALP13" s="14"/>
      <c r="ALQ13" s="14"/>
      <c r="ALR13" s="14"/>
      <c r="ALS13" s="14"/>
      <c r="ALT13" s="14"/>
      <c r="ALU13" s="14"/>
      <c r="ALV13" s="14"/>
      <c r="ALW13" s="14"/>
      <c r="ALX13" s="14"/>
      <c r="ALY13" s="14"/>
      <c r="ALZ13" s="14"/>
      <c r="AMA13" s="14"/>
      <c r="AMB13" s="14"/>
      <c r="AMC13" s="14"/>
      <c r="AMD13" s="14"/>
      <c r="AME13" s="14"/>
      <c r="AMF13" s="14"/>
      <c r="AMG13" s="14"/>
      <c r="AMH13" s="14"/>
      <c r="AMI13" s="14"/>
      <c r="AMJ13" s="14"/>
      <c r="AMK13" s="14"/>
      <c r="AML13" s="14"/>
      <c r="AMM13" s="14"/>
      <c r="AMN13" s="14"/>
      <c r="AMO13" s="14"/>
      <c r="AMP13" s="14"/>
      <c r="AMQ13" s="14"/>
      <c r="AMR13" s="14"/>
      <c r="AMS13" s="14"/>
      <c r="AMT13" s="14"/>
      <c r="AMU13" s="14"/>
      <c r="AMV13" s="14"/>
      <c r="AMW13" s="14"/>
      <c r="AMX13" s="14"/>
      <c r="AMY13" s="14"/>
      <c r="AMZ13" s="14"/>
      <c r="ANA13" s="14"/>
      <c r="ANB13" s="14"/>
      <c r="ANC13" s="14"/>
      <c r="AND13" s="14"/>
      <c r="ANE13" s="14"/>
      <c r="ANF13" s="14"/>
      <c r="ANG13" s="14"/>
      <c r="ANH13" s="14"/>
      <c r="ANI13" s="14"/>
      <c r="ANJ13" s="14"/>
      <c r="ANK13" s="14"/>
      <c r="ANL13" s="14"/>
      <c r="ANM13" s="14"/>
      <c r="ANN13" s="14"/>
      <c r="ANO13" s="14"/>
      <c r="ANP13" s="14"/>
      <c r="ANQ13" s="14"/>
      <c r="ANR13" s="14"/>
      <c r="ANS13" s="14"/>
      <c r="ANT13" s="14"/>
      <c r="ANU13" s="14"/>
      <c r="ANV13" s="14"/>
      <c r="ANW13" s="14"/>
      <c r="ANX13" s="14"/>
      <c r="ANY13" s="14"/>
      <c r="ANZ13" s="14"/>
      <c r="AOA13" s="14"/>
      <c r="AOB13" s="14"/>
      <c r="AOC13" s="14"/>
      <c r="AOD13" s="14"/>
      <c r="AOE13" s="14"/>
      <c r="AOF13" s="14"/>
      <c r="AOG13" s="14"/>
      <c r="AOH13" s="14"/>
      <c r="AOI13" s="14"/>
      <c r="AOJ13" s="14"/>
      <c r="AOK13" s="14"/>
      <c r="AOL13" s="14"/>
      <c r="AOM13" s="14"/>
      <c r="AON13" s="14"/>
      <c r="AOO13" s="14"/>
      <c r="AOP13" s="14"/>
      <c r="AOQ13" s="14"/>
      <c r="AOR13" s="14"/>
      <c r="AOS13" s="14"/>
      <c r="AOT13" s="14"/>
      <c r="AOU13" s="14"/>
      <c r="AOV13" s="14"/>
      <c r="AOW13" s="14"/>
      <c r="AOX13" s="14"/>
      <c r="AOY13" s="14"/>
      <c r="AOZ13" s="14"/>
      <c r="APA13" s="14"/>
      <c r="APB13" s="14"/>
      <c r="APC13" s="14"/>
      <c r="APD13" s="14"/>
      <c r="APE13" s="14"/>
      <c r="APF13" s="14"/>
      <c r="APG13" s="14"/>
      <c r="APH13" s="14"/>
      <c r="API13" s="14"/>
      <c r="APJ13" s="14"/>
      <c r="APK13" s="14"/>
      <c r="APL13" s="14"/>
      <c r="APM13" s="14"/>
      <c r="APN13" s="14"/>
      <c r="APO13" s="14"/>
      <c r="APP13" s="14"/>
      <c r="APQ13" s="14"/>
      <c r="APR13" s="14"/>
      <c r="APS13" s="14"/>
      <c r="APT13" s="14"/>
      <c r="APU13" s="14"/>
      <c r="APV13" s="14"/>
      <c r="APW13" s="14"/>
      <c r="APX13" s="14"/>
      <c r="APY13" s="14"/>
      <c r="APZ13" s="14"/>
      <c r="AQA13" s="14"/>
      <c r="AQB13" s="14"/>
      <c r="AQC13" s="14"/>
      <c r="AQD13" s="14"/>
      <c r="AQE13" s="14"/>
      <c r="AQF13" s="14"/>
      <c r="AQG13" s="14"/>
      <c r="AQH13" s="14"/>
      <c r="AQI13" s="14"/>
      <c r="AQJ13" s="14"/>
      <c r="AQK13" s="14"/>
      <c r="AQL13" s="14"/>
      <c r="AQM13" s="14"/>
      <c r="AQN13" s="14"/>
      <c r="AQO13" s="14"/>
      <c r="AQP13" s="14"/>
      <c r="AQQ13" s="14"/>
      <c r="AQR13" s="14"/>
      <c r="AQS13" s="14"/>
      <c r="AQT13" s="14"/>
      <c r="AQU13" s="14"/>
      <c r="AQV13" s="14"/>
      <c r="AQW13" s="14"/>
      <c r="AQX13" s="14"/>
      <c r="AQY13" s="14"/>
      <c r="AQZ13" s="14"/>
      <c r="ARA13" s="14"/>
      <c r="ARB13" s="14"/>
      <c r="ARC13" s="14"/>
      <c r="ARD13" s="14"/>
      <c r="ARE13" s="14"/>
      <c r="ARF13" s="14"/>
      <c r="ARG13" s="14"/>
      <c r="ARH13" s="14"/>
      <c r="ARI13" s="14"/>
      <c r="ARJ13" s="14"/>
      <c r="ARK13" s="14"/>
      <c r="ARL13" s="14"/>
      <c r="ARM13" s="14"/>
      <c r="ARN13" s="14"/>
      <c r="ARO13" s="14"/>
      <c r="ARP13" s="14"/>
      <c r="ARQ13" s="14"/>
      <c r="ARR13" s="14"/>
      <c r="ARS13" s="14"/>
      <c r="ART13" s="14"/>
      <c r="ARU13" s="14"/>
      <c r="ARV13" s="14"/>
      <c r="ARW13" s="14"/>
      <c r="ARX13" s="14"/>
      <c r="ARY13" s="14"/>
      <c r="ARZ13" s="14"/>
      <c r="ASA13" s="14"/>
      <c r="ASB13" s="14"/>
      <c r="ASC13" s="14"/>
      <c r="ASD13" s="14"/>
      <c r="ASE13" s="14"/>
      <c r="ASF13" s="14"/>
      <c r="ASG13" s="14"/>
      <c r="ASH13" s="14"/>
      <c r="ASI13" s="14"/>
      <c r="ASJ13" s="14"/>
      <c r="ASK13" s="14"/>
      <c r="ASL13" s="14"/>
      <c r="ASM13" s="14"/>
      <c r="ASN13" s="14"/>
      <c r="ASO13" s="14"/>
      <c r="ASP13" s="14"/>
      <c r="ASQ13" s="14"/>
      <c r="ASR13" s="14"/>
      <c r="ASS13" s="14"/>
      <c r="AST13" s="14"/>
      <c r="ASU13" s="14"/>
      <c r="ASV13" s="14"/>
      <c r="ASW13" s="14"/>
      <c r="ASX13" s="14"/>
      <c r="ASY13" s="14"/>
      <c r="ASZ13" s="14"/>
      <c r="ATA13" s="14"/>
      <c r="ATB13" s="14"/>
      <c r="ATC13" s="14"/>
      <c r="ATD13" s="14"/>
      <c r="ATE13" s="14"/>
      <c r="ATF13" s="14"/>
      <c r="ATG13" s="14"/>
      <c r="ATH13" s="14"/>
      <c r="ATI13" s="14"/>
      <c r="ATJ13" s="14"/>
      <c r="ATK13" s="14"/>
      <c r="ATL13" s="14"/>
      <c r="ATM13" s="14"/>
      <c r="ATN13" s="14"/>
      <c r="ATO13" s="14"/>
      <c r="ATP13" s="14"/>
      <c r="ATQ13" s="14"/>
      <c r="ATR13" s="14"/>
      <c r="ATS13" s="14"/>
      <c r="ATT13" s="14"/>
      <c r="ATU13" s="14"/>
      <c r="ATV13" s="14"/>
      <c r="ATW13" s="14"/>
      <c r="ATX13" s="14"/>
      <c r="ATY13" s="14"/>
      <c r="ATZ13" s="14"/>
      <c r="AUA13" s="14"/>
      <c r="AUB13" s="14"/>
      <c r="AUC13" s="14"/>
      <c r="AUD13" s="14"/>
      <c r="AUE13" s="14"/>
      <c r="AUF13" s="14"/>
      <c r="AUG13" s="14"/>
      <c r="AUH13" s="14"/>
      <c r="AUI13" s="14"/>
      <c r="AUJ13" s="14"/>
      <c r="AUK13" s="14"/>
      <c r="AUL13" s="14"/>
      <c r="AUM13" s="14"/>
      <c r="AUN13" s="14"/>
      <c r="AUO13" s="14"/>
      <c r="AUP13" s="14"/>
      <c r="AUQ13" s="14"/>
      <c r="AUR13" s="14"/>
      <c r="AUS13" s="14"/>
      <c r="AUT13" s="14"/>
      <c r="AUU13" s="14"/>
      <c r="AUV13" s="14"/>
      <c r="AUW13" s="14"/>
      <c r="AUX13" s="14"/>
      <c r="AUY13" s="14"/>
      <c r="AUZ13" s="14"/>
      <c r="AVA13" s="14"/>
      <c r="AVB13" s="14"/>
      <c r="AVC13" s="14"/>
      <c r="AVD13" s="14"/>
      <c r="AVE13" s="14"/>
      <c r="AVF13" s="14"/>
      <c r="AVG13" s="14"/>
      <c r="AVH13" s="14"/>
      <c r="AVI13" s="14"/>
      <c r="AVJ13" s="14"/>
      <c r="AVK13" s="14"/>
      <c r="AVL13" s="14"/>
      <c r="AVM13" s="14"/>
      <c r="AVN13" s="14"/>
      <c r="AVO13" s="14"/>
      <c r="AVP13" s="14"/>
      <c r="AVQ13" s="14"/>
      <c r="AVR13" s="14"/>
      <c r="AVS13" s="14"/>
      <c r="AVT13" s="14"/>
      <c r="AVU13" s="14"/>
      <c r="AVV13" s="14"/>
      <c r="AVW13" s="14"/>
      <c r="AVX13" s="14"/>
      <c r="AVY13" s="14"/>
      <c r="AVZ13" s="14"/>
      <c r="AWA13" s="14"/>
      <c r="AWB13" s="14"/>
      <c r="AWC13" s="14"/>
      <c r="AWD13" s="14"/>
      <c r="AWE13" s="14"/>
      <c r="AWF13" s="14"/>
      <c r="AWG13" s="14"/>
      <c r="AWH13" s="14"/>
      <c r="AWI13" s="14"/>
      <c r="AWJ13" s="14"/>
      <c r="AWK13" s="14"/>
      <c r="AWL13" s="14"/>
      <c r="AWM13" s="14"/>
      <c r="AWN13" s="14"/>
      <c r="AWO13" s="14"/>
      <c r="AWP13" s="14"/>
      <c r="AWQ13" s="14"/>
      <c r="AWR13" s="14"/>
      <c r="AWS13" s="14"/>
      <c r="AWT13" s="14"/>
      <c r="AWU13" s="14"/>
      <c r="AWV13" s="14"/>
      <c r="AWW13" s="14"/>
      <c r="AWX13" s="14"/>
      <c r="AWY13" s="14"/>
      <c r="AWZ13" s="14"/>
      <c r="AXA13" s="14"/>
      <c r="AXB13" s="14"/>
      <c r="AXC13" s="14"/>
      <c r="AXD13" s="14"/>
      <c r="AXE13" s="14"/>
      <c r="AXF13" s="14"/>
      <c r="AXG13" s="14"/>
      <c r="AXH13" s="14"/>
      <c r="AXI13" s="14"/>
      <c r="AXJ13" s="14"/>
      <c r="AXK13" s="14"/>
      <c r="AXL13" s="14"/>
      <c r="AXM13" s="14"/>
      <c r="AXN13" s="14"/>
      <c r="AXO13" s="14"/>
      <c r="AXP13" s="14"/>
      <c r="AXQ13" s="14"/>
      <c r="AXR13" s="14"/>
      <c r="AXS13" s="14"/>
      <c r="AXT13" s="14"/>
      <c r="AXU13" s="14"/>
      <c r="AXV13" s="14"/>
      <c r="AXW13" s="14"/>
      <c r="AXX13" s="14"/>
      <c r="AXY13" s="14"/>
      <c r="AXZ13" s="14"/>
      <c r="AYA13" s="14"/>
      <c r="AYB13" s="14"/>
      <c r="AYC13" s="14"/>
      <c r="AYD13" s="14"/>
      <c r="AYE13" s="14"/>
      <c r="AYF13" s="14"/>
      <c r="AYG13" s="14"/>
      <c r="AYH13" s="14"/>
      <c r="AYI13" s="14"/>
      <c r="AYJ13" s="14"/>
      <c r="AYK13" s="14"/>
      <c r="AYL13" s="14"/>
      <c r="AYM13" s="14"/>
      <c r="AYN13" s="14"/>
      <c r="AYO13" s="14"/>
      <c r="AYP13" s="14"/>
      <c r="AYQ13" s="14"/>
      <c r="AYR13" s="14"/>
      <c r="AYS13" s="14"/>
      <c r="AYT13" s="14"/>
      <c r="AYU13" s="14"/>
      <c r="AYV13" s="14"/>
      <c r="AYW13" s="14"/>
      <c r="AYX13" s="14"/>
      <c r="AYY13" s="14"/>
      <c r="AYZ13" s="14"/>
      <c r="AZA13" s="14"/>
      <c r="AZB13" s="14"/>
      <c r="AZC13" s="14"/>
      <c r="AZD13" s="14"/>
      <c r="AZE13" s="14"/>
      <c r="AZF13" s="14"/>
      <c r="AZG13" s="14"/>
      <c r="AZH13" s="14"/>
      <c r="AZI13" s="14"/>
      <c r="AZJ13" s="14"/>
      <c r="AZK13" s="14"/>
      <c r="AZL13" s="14"/>
      <c r="AZM13" s="14"/>
      <c r="AZN13" s="14"/>
      <c r="AZO13" s="14"/>
      <c r="AZP13" s="14"/>
      <c r="AZQ13" s="14"/>
      <c r="AZR13" s="14"/>
      <c r="AZS13" s="14"/>
      <c r="AZT13" s="14"/>
      <c r="AZU13" s="14"/>
      <c r="AZV13" s="14"/>
      <c r="AZW13" s="14"/>
      <c r="AZX13" s="14"/>
      <c r="AZY13" s="14"/>
      <c r="AZZ13" s="14"/>
      <c r="BAA13" s="14"/>
      <c r="BAB13" s="14"/>
      <c r="BAC13" s="14"/>
      <c r="BAD13" s="14"/>
      <c r="BAE13" s="14"/>
      <c r="BAF13" s="14"/>
      <c r="BAG13" s="14"/>
      <c r="BAH13" s="14"/>
      <c r="BAI13" s="14"/>
      <c r="BAJ13" s="14"/>
      <c r="BAK13" s="14"/>
      <c r="BAL13" s="14"/>
      <c r="BAM13" s="14"/>
      <c r="BAN13" s="14"/>
      <c r="BAO13" s="14"/>
      <c r="BAP13" s="14"/>
      <c r="BAQ13" s="14"/>
      <c r="BAR13" s="14"/>
      <c r="BAS13" s="14"/>
      <c r="BAT13" s="14"/>
      <c r="BAU13" s="14"/>
      <c r="BAV13" s="14"/>
      <c r="BAW13" s="14"/>
      <c r="BAX13" s="14"/>
      <c r="BAY13" s="14"/>
      <c r="BAZ13" s="14"/>
      <c r="BBA13" s="14"/>
      <c r="BBB13" s="14"/>
      <c r="BBC13" s="14"/>
      <c r="BBD13" s="14"/>
      <c r="BBE13" s="14"/>
      <c r="BBF13" s="14"/>
      <c r="BBG13" s="14"/>
      <c r="BBH13" s="14"/>
      <c r="BBI13" s="14"/>
      <c r="BBJ13" s="14"/>
      <c r="BBK13" s="14"/>
      <c r="BBL13" s="14"/>
      <c r="BBM13" s="14"/>
      <c r="BBN13" s="14"/>
      <c r="BBO13" s="14"/>
      <c r="BBP13" s="14"/>
      <c r="BBQ13" s="14"/>
      <c r="BBR13" s="14"/>
      <c r="BBS13" s="14"/>
      <c r="BBT13" s="14"/>
      <c r="BBU13" s="14"/>
      <c r="BBV13" s="14"/>
      <c r="BBW13" s="14"/>
      <c r="BBX13" s="14"/>
      <c r="BBY13" s="14"/>
      <c r="BBZ13" s="14"/>
      <c r="BCA13" s="14"/>
      <c r="BCB13" s="14"/>
      <c r="BCC13" s="14"/>
      <c r="BCD13" s="14"/>
      <c r="BCE13" s="14"/>
      <c r="BCF13" s="14"/>
      <c r="BCG13" s="14"/>
      <c r="BCH13" s="14"/>
      <c r="BCI13" s="14"/>
      <c r="BCJ13" s="14"/>
      <c r="BCK13" s="14"/>
      <c r="BCL13" s="14"/>
      <c r="BCM13" s="14"/>
      <c r="BCN13" s="14"/>
      <c r="BCO13" s="14"/>
      <c r="BCP13" s="14"/>
      <c r="BCQ13" s="14"/>
      <c r="BCR13" s="14"/>
      <c r="BCS13" s="14"/>
      <c r="BCT13" s="14"/>
      <c r="BCU13" s="14"/>
      <c r="BCV13" s="14"/>
      <c r="BCW13" s="14"/>
      <c r="BCX13" s="14"/>
      <c r="BCY13" s="14"/>
      <c r="BCZ13" s="14"/>
      <c r="BDA13" s="14"/>
      <c r="BDB13" s="14"/>
      <c r="BDC13" s="14"/>
      <c r="BDD13" s="14"/>
      <c r="BDE13" s="14"/>
      <c r="BDF13" s="14"/>
      <c r="BDG13" s="14"/>
      <c r="BDH13" s="14"/>
      <c r="BDI13" s="14"/>
      <c r="BDJ13" s="14"/>
      <c r="BDK13" s="14"/>
      <c r="BDL13" s="14"/>
      <c r="BDM13" s="14"/>
      <c r="BDN13" s="14"/>
      <c r="BDO13" s="14"/>
      <c r="BDP13" s="14"/>
      <c r="BDQ13" s="14"/>
      <c r="BDR13" s="14"/>
      <c r="BDS13" s="14"/>
      <c r="BDT13" s="14"/>
      <c r="BDU13" s="14"/>
      <c r="BDV13" s="14"/>
      <c r="BDW13" s="14"/>
      <c r="BDX13" s="14"/>
      <c r="BDY13" s="14"/>
      <c r="BDZ13" s="14"/>
      <c r="BEA13" s="14"/>
      <c r="BEB13" s="14"/>
      <c r="BEC13" s="14"/>
      <c r="BED13" s="14"/>
      <c r="BEE13" s="14"/>
      <c r="BEF13" s="14"/>
      <c r="BEG13" s="14"/>
      <c r="BEH13" s="14"/>
      <c r="BEI13" s="14"/>
      <c r="BEJ13" s="14"/>
      <c r="BEK13" s="14"/>
      <c r="BEL13" s="14"/>
      <c r="BEM13" s="14"/>
      <c r="BEN13" s="14"/>
      <c r="BEO13" s="14"/>
      <c r="BEP13" s="14"/>
      <c r="BEQ13" s="14"/>
      <c r="BER13" s="14"/>
      <c r="BES13" s="14"/>
      <c r="BET13" s="14"/>
      <c r="BEU13" s="14"/>
      <c r="BEV13" s="14"/>
      <c r="BEW13" s="14"/>
      <c r="BEX13" s="14"/>
      <c r="BEY13" s="14"/>
      <c r="BEZ13" s="14"/>
      <c r="BFA13" s="14"/>
      <c r="BFB13" s="14"/>
      <c r="BFC13" s="14"/>
      <c r="BFD13" s="14"/>
      <c r="BFE13" s="14"/>
      <c r="BFF13" s="14"/>
      <c r="BFG13" s="14"/>
      <c r="BFH13" s="14"/>
      <c r="BFI13" s="14"/>
      <c r="BFJ13" s="14"/>
      <c r="BFK13" s="14"/>
      <c r="BFL13" s="14"/>
      <c r="BFM13" s="14"/>
      <c r="BFN13" s="14"/>
      <c r="BFO13" s="14"/>
      <c r="BFP13" s="14"/>
      <c r="BFQ13" s="14"/>
      <c r="BFR13" s="14"/>
      <c r="BFS13" s="14"/>
      <c r="BFT13" s="14"/>
      <c r="BFU13" s="14"/>
      <c r="BFV13" s="14"/>
      <c r="BFW13" s="14"/>
      <c r="BFX13" s="14"/>
      <c r="BFY13" s="14"/>
      <c r="BFZ13" s="14"/>
      <c r="BGA13" s="14"/>
      <c r="BGB13" s="14"/>
      <c r="BGC13" s="14"/>
      <c r="BGD13" s="14"/>
      <c r="BGE13" s="14"/>
      <c r="BGF13" s="14"/>
      <c r="BGG13" s="14"/>
      <c r="BGH13" s="14"/>
      <c r="BGI13" s="14"/>
      <c r="BGJ13" s="14"/>
      <c r="BGK13" s="14"/>
      <c r="BGL13" s="14"/>
      <c r="BGM13" s="14"/>
      <c r="BGN13" s="14"/>
      <c r="BGO13" s="14"/>
      <c r="BGP13" s="14"/>
      <c r="BGQ13" s="14"/>
      <c r="BGR13" s="14"/>
      <c r="BGS13" s="14"/>
      <c r="BGT13" s="14"/>
      <c r="BGU13" s="14"/>
      <c r="BGV13" s="14"/>
      <c r="BGW13" s="14"/>
      <c r="BGX13" s="14"/>
      <c r="BGY13" s="14"/>
      <c r="BGZ13" s="14"/>
      <c r="BHA13" s="14"/>
      <c r="BHB13" s="14"/>
      <c r="BHC13" s="14"/>
      <c r="BHD13" s="14"/>
      <c r="BHE13" s="14"/>
      <c r="BHF13" s="14"/>
      <c r="BHG13" s="14"/>
      <c r="BHH13" s="14"/>
      <c r="BHI13" s="14"/>
      <c r="BHJ13" s="14"/>
      <c r="BHK13" s="14"/>
      <c r="BHL13" s="14"/>
      <c r="BHM13" s="14"/>
      <c r="BHN13" s="14"/>
      <c r="BHO13" s="14"/>
      <c r="BHP13" s="14"/>
      <c r="BHQ13" s="14"/>
      <c r="BHR13" s="14"/>
      <c r="BHS13" s="14"/>
      <c r="BHT13" s="14"/>
      <c r="BHU13" s="14"/>
      <c r="BHV13" s="14"/>
      <c r="BHW13" s="14"/>
      <c r="BHX13" s="14"/>
      <c r="BHY13" s="14"/>
      <c r="BHZ13" s="14"/>
      <c r="BIA13" s="14"/>
      <c r="BIB13" s="14"/>
      <c r="BIC13" s="14"/>
      <c r="BID13" s="14"/>
      <c r="BIE13" s="14"/>
      <c r="BIF13" s="14"/>
      <c r="BIG13" s="14"/>
      <c r="BIH13" s="14"/>
      <c r="BII13" s="14"/>
      <c r="BIJ13" s="14"/>
      <c r="BIK13" s="14"/>
      <c r="BIL13" s="14"/>
      <c r="BIM13" s="14"/>
      <c r="BIN13" s="14"/>
      <c r="BIO13" s="14"/>
      <c r="BIP13" s="14"/>
      <c r="BIQ13" s="14"/>
      <c r="BIR13" s="14"/>
      <c r="BIS13" s="14"/>
      <c r="BIT13" s="14"/>
      <c r="BIU13" s="14"/>
      <c r="BIV13" s="14"/>
      <c r="BIW13" s="14"/>
      <c r="BIX13" s="14"/>
      <c r="BIY13" s="14"/>
      <c r="BIZ13" s="14"/>
      <c r="BJA13" s="14"/>
      <c r="BJB13" s="14"/>
      <c r="BJC13" s="14"/>
      <c r="BJD13" s="14"/>
      <c r="BJE13" s="14"/>
      <c r="BJF13" s="14"/>
      <c r="BJG13" s="14"/>
      <c r="BJH13" s="14"/>
      <c r="BJI13" s="14"/>
      <c r="BJJ13" s="14"/>
      <c r="BJK13" s="14"/>
      <c r="BJL13" s="14"/>
      <c r="BJM13" s="14"/>
      <c r="BJN13" s="14"/>
      <c r="BJO13" s="14"/>
      <c r="BJP13" s="14"/>
      <c r="BJQ13" s="14"/>
      <c r="BJR13" s="14"/>
      <c r="BJS13" s="14"/>
      <c r="BJT13" s="14"/>
      <c r="BJU13" s="14"/>
      <c r="BJV13" s="14"/>
      <c r="BJW13" s="14"/>
      <c r="BJX13" s="14"/>
      <c r="BJY13" s="14"/>
      <c r="BJZ13" s="14"/>
      <c r="BKA13" s="14"/>
      <c r="BKB13" s="14"/>
      <c r="BKC13" s="14"/>
      <c r="BKD13" s="14"/>
      <c r="BKE13" s="14"/>
      <c r="BKF13" s="14"/>
      <c r="BKG13" s="14"/>
      <c r="BKH13" s="14"/>
      <c r="BKI13" s="14"/>
      <c r="BKJ13" s="14"/>
      <c r="BKK13" s="14"/>
      <c r="BKL13" s="14"/>
      <c r="BKM13" s="14"/>
      <c r="BKN13" s="14"/>
      <c r="BKO13" s="14"/>
      <c r="BKP13" s="14"/>
      <c r="BKQ13" s="14"/>
      <c r="BKR13" s="14"/>
      <c r="BKS13" s="14"/>
      <c r="BKT13" s="14"/>
      <c r="BKU13" s="14"/>
      <c r="BKV13" s="14"/>
      <c r="BKW13" s="14"/>
      <c r="BKX13" s="14"/>
      <c r="BKY13" s="14"/>
      <c r="BKZ13" s="14"/>
      <c r="BLA13" s="14"/>
      <c r="BLB13" s="14"/>
      <c r="BLC13" s="14"/>
      <c r="BLD13" s="14"/>
      <c r="BLE13" s="14"/>
      <c r="BLF13" s="14"/>
      <c r="BLG13" s="14"/>
      <c r="BLH13" s="14"/>
      <c r="BLI13" s="14"/>
      <c r="BLJ13" s="14"/>
      <c r="BLK13" s="14"/>
      <c r="BLL13" s="14"/>
      <c r="BLM13" s="14"/>
      <c r="BLN13" s="14"/>
      <c r="BLO13" s="14"/>
      <c r="BLP13" s="14"/>
      <c r="BLQ13" s="14"/>
      <c r="BLR13" s="14"/>
      <c r="BLS13" s="14"/>
      <c r="BLT13" s="14"/>
      <c r="BLU13" s="14"/>
      <c r="BLV13" s="14"/>
      <c r="BLW13" s="14"/>
      <c r="BLX13" s="14"/>
      <c r="BLY13" s="14"/>
      <c r="BLZ13" s="14"/>
      <c r="BMA13" s="14"/>
      <c r="BMB13" s="14"/>
      <c r="BMC13" s="14"/>
      <c r="BMD13" s="14"/>
      <c r="BME13" s="14"/>
      <c r="BMF13" s="14"/>
      <c r="BMG13" s="14"/>
      <c r="BMH13" s="14"/>
      <c r="BMI13" s="14"/>
      <c r="BMJ13" s="14"/>
      <c r="BMK13" s="14"/>
      <c r="BML13" s="14"/>
      <c r="BMM13" s="14"/>
      <c r="BMN13" s="14"/>
      <c r="BMO13" s="14"/>
      <c r="BMP13" s="14"/>
      <c r="BMQ13" s="14"/>
      <c r="BMR13" s="14"/>
      <c r="BMS13" s="14"/>
      <c r="BMT13" s="14"/>
      <c r="BMU13" s="14"/>
      <c r="BMV13" s="14"/>
      <c r="BMW13" s="14"/>
      <c r="BMX13" s="14"/>
      <c r="BMY13" s="14"/>
      <c r="BMZ13" s="14"/>
      <c r="BNA13" s="14"/>
      <c r="BNB13" s="14"/>
      <c r="BNC13" s="14"/>
      <c r="BND13" s="14"/>
      <c r="BNE13" s="14"/>
      <c r="BNF13" s="14"/>
      <c r="BNG13" s="14"/>
      <c r="BNH13" s="14"/>
      <c r="BNI13" s="14"/>
      <c r="BNJ13" s="14"/>
      <c r="BNK13" s="14"/>
      <c r="BNL13" s="14"/>
      <c r="BNM13" s="14"/>
      <c r="BNN13" s="14"/>
      <c r="BNO13" s="14"/>
      <c r="BNP13" s="14"/>
      <c r="BNQ13" s="14"/>
      <c r="BNR13" s="14"/>
      <c r="BNS13" s="14"/>
      <c r="BNT13" s="14"/>
      <c r="BNU13" s="14"/>
      <c r="BNV13" s="14"/>
      <c r="BNW13" s="14"/>
      <c r="BNX13" s="14"/>
      <c r="BNY13" s="14"/>
      <c r="BNZ13" s="14"/>
      <c r="BOA13" s="14"/>
      <c r="BOB13" s="14"/>
      <c r="BOC13" s="14"/>
      <c r="BOD13" s="14"/>
      <c r="BOE13" s="14"/>
      <c r="BOF13" s="14"/>
      <c r="BOG13" s="14"/>
      <c r="BOH13" s="14"/>
      <c r="BOI13" s="14"/>
      <c r="BOJ13" s="14"/>
      <c r="BOK13" s="14"/>
      <c r="BOL13" s="14"/>
      <c r="BOM13" s="14"/>
      <c r="BON13" s="14"/>
      <c r="BOO13" s="14"/>
      <c r="BOP13" s="14"/>
      <c r="BOQ13" s="14"/>
      <c r="BOR13" s="14"/>
      <c r="BOS13" s="14"/>
      <c r="BOT13" s="14"/>
      <c r="BOU13" s="14"/>
      <c r="BOV13" s="14"/>
      <c r="BOW13" s="14"/>
      <c r="BOX13" s="14"/>
      <c r="BOY13" s="14"/>
      <c r="BOZ13" s="14"/>
      <c r="BPA13" s="14"/>
      <c r="BPB13" s="14"/>
      <c r="BPC13" s="14"/>
      <c r="BPD13" s="14"/>
      <c r="BPE13" s="14"/>
      <c r="BPF13" s="14"/>
      <c r="BPG13" s="14"/>
      <c r="BPH13" s="14"/>
      <c r="BPI13" s="14"/>
      <c r="BPJ13" s="14"/>
      <c r="BPK13" s="14"/>
      <c r="BPL13" s="14"/>
      <c r="BPM13" s="14"/>
      <c r="BPN13" s="14"/>
      <c r="BPO13" s="14"/>
      <c r="BPP13" s="14"/>
      <c r="BPQ13" s="14"/>
      <c r="BPR13" s="14"/>
      <c r="BPS13" s="14"/>
      <c r="BPT13" s="14"/>
      <c r="BPU13" s="14"/>
      <c r="BPV13" s="14"/>
      <c r="BPW13" s="14"/>
      <c r="BPX13" s="14"/>
      <c r="BPY13" s="14"/>
      <c r="BPZ13" s="14"/>
      <c r="BQA13" s="14"/>
      <c r="BQB13" s="14"/>
      <c r="BQC13" s="14"/>
      <c r="BQD13" s="14"/>
      <c r="BQE13" s="14"/>
      <c r="BQF13" s="14"/>
      <c r="BQG13" s="14"/>
      <c r="BQH13" s="14"/>
      <c r="BQI13" s="14"/>
      <c r="BQJ13" s="14"/>
      <c r="BQK13" s="14"/>
      <c r="BQL13" s="14"/>
      <c r="BQM13" s="14"/>
      <c r="BQN13" s="14"/>
      <c r="BQO13" s="14"/>
      <c r="BQP13" s="14"/>
      <c r="BQQ13" s="14"/>
      <c r="BQR13" s="14"/>
      <c r="BQS13" s="14"/>
      <c r="BQT13" s="14"/>
      <c r="BQU13" s="14"/>
      <c r="BQV13" s="14"/>
      <c r="BQW13" s="14"/>
      <c r="BQX13" s="14"/>
      <c r="BQY13" s="14"/>
      <c r="BQZ13" s="14"/>
      <c r="BRA13" s="14"/>
      <c r="BRB13" s="14"/>
      <c r="BRC13" s="14"/>
      <c r="BRD13" s="14"/>
      <c r="BRE13" s="14"/>
      <c r="BRF13" s="14"/>
      <c r="BRG13" s="14"/>
      <c r="BRH13" s="14"/>
      <c r="BRI13" s="14"/>
      <c r="BRJ13" s="14"/>
      <c r="BRK13" s="14"/>
      <c r="BRL13" s="14"/>
      <c r="BRM13" s="14"/>
      <c r="BRN13" s="14"/>
      <c r="BRO13" s="14"/>
      <c r="BRP13" s="14"/>
      <c r="BRQ13" s="14"/>
      <c r="BRR13" s="14"/>
      <c r="BRS13" s="14"/>
      <c r="BRT13" s="14"/>
      <c r="BRU13" s="14"/>
      <c r="BRV13" s="14"/>
      <c r="BRW13" s="14"/>
      <c r="BRX13" s="14"/>
      <c r="BRY13" s="14"/>
      <c r="BRZ13" s="14"/>
      <c r="BSA13" s="14"/>
      <c r="BSB13" s="14"/>
      <c r="BSC13" s="14"/>
      <c r="BSD13" s="14"/>
      <c r="BSE13" s="14"/>
      <c r="BSF13" s="14"/>
      <c r="BSG13" s="14"/>
      <c r="BSH13" s="14"/>
      <c r="BSI13" s="14"/>
      <c r="BSJ13" s="14"/>
      <c r="BSK13" s="14"/>
      <c r="BSL13" s="14"/>
      <c r="BSM13" s="14"/>
      <c r="BSN13" s="14"/>
      <c r="BSO13" s="14"/>
      <c r="BSP13" s="14"/>
      <c r="BSQ13" s="14"/>
      <c r="BSR13" s="14"/>
      <c r="BSS13" s="14"/>
      <c r="BST13" s="14"/>
      <c r="BSU13" s="14"/>
      <c r="BSV13" s="14"/>
      <c r="BSW13" s="14"/>
      <c r="BSX13" s="14"/>
      <c r="BSY13" s="14"/>
      <c r="BSZ13" s="14"/>
      <c r="BTA13" s="14"/>
      <c r="BTB13" s="14"/>
      <c r="BTC13" s="14"/>
      <c r="BTD13" s="14"/>
      <c r="BTE13" s="14"/>
      <c r="BTF13" s="14"/>
      <c r="BTG13" s="14"/>
      <c r="BTH13" s="14"/>
      <c r="BTI13" s="14"/>
      <c r="BTJ13" s="14"/>
      <c r="BTK13" s="14"/>
      <c r="BTL13" s="14"/>
      <c r="BTM13" s="14"/>
      <c r="BTN13" s="14"/>
      <c r="BTO13" s="14"/>
      <c r="BTP13" s="14"/>
      <c r="BTQ13" s="14"/>
      <c r="BTR13" s="14"/>
      <c r="BTS13" s="14"/>
      <c r="BTT13" s="14"/>
      <c r="BTU13" s="14"/>
      <c r="BTV13" s="14"/>
      <c r="BTW13" s="14"/>
      <c r="BTX13" s="14"/>
      <c r="BTY13" s="14"/>
      <c r="BTZ13" s="14"/>
      <c r="BUA13" s="14"/>
      <c r="BUB13" s="14"/>
      <c r="BUC13" s="14"/>
      <c r="BUD13" s="14"/>
      <c r="BUE13" s="14"/>
      <c r="BUF13" s="14"/>
      <c r="BUG13" s="14"/>
      <c r="BUH13" s="14"/>
      <c r="BUI13" s="14"/>
      <c r="BUJ13" s="14"/>
      <c r="BUK13" s="14"/>
      <c r="BUL13" s="14"/>
      <c r="BUM13" s="14"/>
      <c r="BUN13" s="14"/>
      <c r="BUO13" s="14"/>
      <c r="BUP13" s="14"/>
      <c r="BUQ13" s="14"/>
      <c r="BUR13" s="14"/>
      <c r="BUS13" s="14"/>
      <c r="BUT13" s="14"/>
      <c r="BUU13" s="14"/>
      <c r="BUV13" s="14"/>
      <c r="BUW13" s="14"/>
      <c r="BUX13" s="14"/>
      <c r="BUY13" s="14"/>
      <c r="BUZ13" s="14"/>
      <c r="BVA13" s="14"/>
      <c r="BVB13" s="14"/>
      <c r="BVC13" s="14"/>
      <c r="BVD13" s="14"/>
      <c r="BVE13" s="14"/>
      <c r="BVF13" s="14"/>
      <c r="BVG13" s="14"/>
      <c r="BVH13" s="14"/>
      <c r="BVI13" s="14"/>
      <c r="BVJ13" s="14"/>
      <c r="BVK13" s="14"/>
      <c r="BVL13" s="14"/>
      <c r="BVM13" s="14"/>
      <c r="BVN13" s="14"/>
      <c r="BVO13" s="14"/>
      <c r="BVP13" s="14"/>
      <c r="BVQ13" s="14"/>
      <c r="BVR13" s="14"/>
      <c r="BVS13" s="14"/>
      <c r="BVT13" s="14"/>
      <c r="BVU13" s="14"/>
      <c r="BVV13" s="14"/>
      <c r="BVW13" s="14"/>
      <c r="BVX13" s="14"/>
      <c r="BVY13" s="14"/>
      <c r="BVZ13" s="14"/>
      <c r="BWA13" s="14"/>
      <c r="BWB13" s="14"/>
      <c r="BWC13" s="14"/>
      <c r="BWD13" s="14"/>
      <c r="BWE13" s="14"/>
      <c r="BWF13" s="14"/>
      <c r="BWG13" s="14"/>
      <c r="BWH13" s="14"/>
      <c r="BWI13" s="14"/>
      <c r="BWJ13" s="14"/>
      <c r="BWK13" s="14"/>
      <c r="BWL13" s="14"/>
      <c r="BWM13" s="14"/>
      <c r="BWN13" s="14"/>
      <c r="BWO13" s="14"/>
      <c r="BWP13" s="14"/>
      <c r="BWQ13" s="14"/>
      <c r="BWR13" s="14"/>
      <c r="BWS13" s="14"/>
      <c r="BWT13" s="14"/>
      <c r="BWU13" s="14"/>
      <c r="BWV13" s="14"/>
      <c r="BWW13" s="14"/>
      <c r="BWX13" s="14"/>
      <c r="BWY13" s="14"/>
      <c r="BWZ13" s="14"/>
      <c r="BXA13" s="14"/>
      <c r="BXB13" s="14"/>
      <c r="BXC13" s="14"/>
      <c r="BXD13" s="14"/>
      <c r="BXE13" s="14"/>
      <c r="BXF13" s="14"/>
      <c r="BXG13" s="14"/>
      <c r="BXH13" s="14"/>
      <c r="BXI13" s="14"/>
      <c r="BXJ13" s="14"/>
      <c r="BXK13" s="14"/>
      <c r="BXL13" s="14"/>
      <c r="BXM13" s="14"/>
      <c r="BXN13" s="14"/>
      <c r="BXO13" s="14"/>
      <c r="BXP13" s="14"/>
      <c r="BXQ13" s="14"/>
      <c r="BXR13" s="14"/>
      <c r="BXS13" s="14"/>
      <c r="BXT13" s="14"/>
      <c r="BXU13" s="14"/>
      <c r="BXV13" s="14"/>
      <c r="BXW13" s="14"/>
      <c r="BXX13" s="14"/>
      <c r="BXY13" s="14"/>
      <c r="BXZ13" s="14"/>
      <c r="BYA13" s="14"/>
      <c r="BYB13" s="14"/>
      <c r="BYC13" s="14"/>
      <c r="BYD13" s="14"/>
      <c r="BYE13" s="14"/>
      <c r="BYF13" s="14"/>
      <c r="BYG13" s="14"/>
      <c r="BYH13" s="14"/>
      <c r="BYI13" s="14"/>
      <c r="BYJ13" s="14"/>
      <c r="BYK13" s="14"/>
      <c r="BYL13" s="14"/>
      <c r="BYM13" s="14"/>
      <c r="BYN13" s="14"/>
      <c r="BYO13" s="14"/>
      <c r="BYP13" s="14"/>
      <c r="BYQ13" s="14"/>
      <c r="BYR13" s="14"/>
      <c r="BYS13" s="14"/>
      <c r="BYT13" s="14"/>
      <c r="BYU13" s="14"/>
      <c r="BYV13" s="14"/>
      <c r="BYW13" s="14"/>
      <c r="BYX13" s="14"/>
      <c r="BYY13" s="14"/>
      <c r="BYZ13" s="14"/>
      <c r="BZA13" s="14"/>
      <c r="BZB13" s="14"/>
      <c r="BZC13" s="14"/>
      <c r="BZD13" s="14"/>
      <c r="BZE13" s="14"/>
      <c r="BZF13" s="14"/>
      <c r="BZG13" s="14"/>
      <c r="BZH13" s="14"/>
      <c r="BZI13" s="14"/>
      <c r="BZJ13" s="14"/>
      <c r="BZK13" s="14"/>
      <c r="BZL13" s="14"/>
      <c r="BZM13" s="14"/>
      <c r="BZN13" s="14"/>
      <c r="BZO13" s="14"/>
      <c r="BZP13" s="14"/>
      <c r="BZQ13" s="14"/>
      <c r="BZR13" s="14"/>
      <c r="BZS13" s="14"/>
      <c r="BZT13" s="14"/>
      <c r="BZU13" s="14"/>
      <c r="BZV13" s="14"/>
      <c r="BZW13" s="14"/>
      <c r="BZX13" s="14"/>
      <c r="BZY13" s="14"/>
      <c r="BZZ13" s="14"/>
      <c r="CAA13" s="14"/>
      <c r="CAB13" s="14"/>
      <c r="CAC13" s="14"/>
      <c r="CAD13" s="14"/>
      <c r="CAE13" s="14"/>
      <c r="CAF13" s="14"/>
      <c r="CAG13" s="14"/>
      <c r="CAH13" s="14"/>
      <c r="CAI13" s="14"/>
      <c r="CAJ13" s="14"/>
      <c r="CAK13" s="14"/>
      <c r="CAL13" s="14"/>
      <c r="CAM13" s="14"/>
      <c r="CAN13" s="14"/>
      <c r="CAO13" s="14"/>
      <c r="CAP13" s="14"/>
      <c r="CAQ13" s="14"/>
      <c r="CAR13" s="14"/>
      <c r="CAS13" s="14"/>
      <c r="CAT13" s="14"/>
      <c r="CAU13" s="14"/>
      <c r="CAV13" s="14"/>
      <c r="CAW13" s="14"/>
      <c r="CAX13" s="14"/>
      <c r="CAY13" s="14"/>
      <c r="CAZ13" s="14"/>
      <c r="CBA13" s="14"/>
      <c r="CBB13" s="14"/>
      <c r="CBC13" s="14"/>
      <c r="CBD13" s="14"/>
      <c r="CBE13" s="14"/>
      <c r="CBF13" s="14"/>
      <c r="CBG13" s="14"/>
      <c r="CBH13" s="14"/>
      <c r="CBI13" s="14"/>
      <c r="CBJ13" s="14"/>
      <c r="CBK13" s="14"/>
      <c r="CBL13" s="14"/>
      <c r="CBM13" s="14"/>
      <c r="CBN13" s="14"/>
      <c r="CBO13" s="14"/>
      <c r="CBP13" s="14"/>
      <c r="CBQ13" s="14"/>
      <c r="CBR13" s="14"/>
      <c r="CBS13" s="14"/>
      <c r="CBT13" s="14"/>
      <c r="CBU13" s="14"/>
      <c r="CBV13" s="14"/>
      <c r="CBW13" s="14"/>
      <c r="CBX13" s="14"/>
      <c r="CBY13" s="14"/>
      <c r="CBZ13" s="14"/>
      <c r="CCA13" s="14"/>
      <c r="CCB13" s="14"/>
      <c r="CCC13" s="14"/>
      <c r="CCD13" s="14"/>
      <c r="CCE13" s="14"/>
      <c r="CCF13" s="14"/>
      <c r="CCG13" s="14"/>
      <c r="CCH13" s="14"/>
      <c r="CCI13" s="14"/>
      <c r="CCJ13" s="14"/>
      <c r="CCK13" s="14"/>
      <c r="CCL13" s="14"/>
      <c r="CCM13" s="14"/>
      <c r="CCN13" s="14"/>
      <c r="CCO13" s="14"/>
      <c r="CCP13" s="14"/>
      <c r="CCQ13" s="14"/>
      <c r="CCR13" s="14"/>
      <c r="CCS13" s="14"/>
      <c r="CCT13" s="14"/>
      <c r="CCU13" s="14"/>
      <c r="CCV13" s="14"/>
      <c r="CCW13" s="14"/>
      <c r="CCX13" s="14"/>
      <c r="CCY13" s="14"/>
      <c r="CCZ13" s="14"/>
      <c r="CDA13" s="14"/>
      <c r="CDB13" s="14"/>
      <c r="CDC13" s="14"/>
      <c r="CDD13" s="14"/>
      <c r="CDE13" s="14"/>
      <c r="CDF13" s="14"/>
      <c r="CDG13" s="14"/>
      <c r="CDH13" s="14"/>
      <c r="CDI13" s="14"/>
      <c r="CDJ13" s="14"/>
      <c r="CDK13" s="14"/>
      <c r="CDL13" s="14"/>
      <c r="CDM13" s="14"/>
      <c r="CDN13" s="14"/>
      <c r="CDO13" s="14"/>
      <c r="CDP13" s="14"/>
      <c r="CDQ13" s="14"/>
      <c r="CDR13" s="14"/>
      <c r="CDS13" s="14"/>
      <c r="CDT13" s="14"/>
      <c r="CDU13" s="14"/>
      <c r="CDV13" s="14"/>
      <c r="CDW13" s="14"/>
      <c r="CDX13" s="14"/>
      <c r="CDY13" s="14"/>
      <c r="CDZ13" s="14"/>
      <c r="CEA13" s="14"/>
      <c r="CEB13" s="14"/>
      <c r="CEC13" s="14"/>
      <c r="CED13" s="14"/>
      <c r="CEE13" s="14"/>
      <c r="CEF13" s="14"/>
      <c r="CEG13" s="14"/>
      <c r="CEH13" s="14"/>
      <c r="CEI13" s="14"/>
      <c r="CEJ13" s="14"/>
      <c r="CEK13" s="14"/>
      <c r="CEL13" s="14"/>
      <c r="CEM13" s="14"/>
      <c r="CEN13" s="14"/>
      <c r="CEO13" s="14"/>
      <c r="CEP13" s="14"/>
      <c r="CEQ13" s="14"/>
      <c r="CER13" s="14"/>
      <c r="CES13" s="14"/>
      <c r="CET13" s="14"/>
      <c r="CEU13" s="14"/>
      <c r="CEV13" s="14"/>
      <c r="CEW13" s="14"/>
      <c r="CEX13" s="14"/>
      <c r="CEY13" s="14"/>
      <c r="CEZ13" s="14"/>
      <c r="CFA13" s="14"/>
      <c r="CFB13" s="14"/>
      <c r="CFC13" s="14"/>
      <c r="CFD13" s="14"/>
      <c r="CFE13" s="14"/>
      <c r="CFF13" s="14"/>
      <c r="CFG13" s="14"/>
      <c r="CFH13" s="14"/>
      <c r="CFI13" s="14"/>
      <c r="CFJ13" s="14"/>
      <c r="CFK13" s="14"/>
      <c r="CFL13" s="14"/>
      <c r="CFM13" s="14"/>
      <c r="CFN13" s="14"/>
      <c r="CFO13" s="14"/>
      <c r="CFP13" s="14"/>
      <c r="CFQ13" s="14"/>
      <c r="CFR13" s="14"/>
      <c r="CFS13" s="14"/>
      <c r="CFT13" s="14"/>
      <c r="CFU13" s="14"/>
      <c r="CFV13" s="14"/>
      <c r="CFW13" s="14"/>
      <c r="CFX13" s="14"/>
      <c r="CFY13" s="14"/>
      <c r="CFZ13" s="14"/>
      <c r="CGA13" s="14"/>
      <c r="CGB13" s="14"/>
      <c r="CGC13" s="14"/>
      <c r="CGD13" s="14"/>
      <c r="CGE13" s="14"/>
      <c r="CGF13" s="14"/>
      <c r="CGG13" s="14"/>
      <c r="CGH13" s="14"/>
      <c r="CGI13" s="14"/>
      <c r="CGJ13" s="14"/>
      <c r="CGK13" s="14"/>
      <c r="CGL13" s="14"/>
      <c r="CGM13" s="14"/>
      <c r="CGN13" s="14"/>
      <c r="CGO13" s="14"/>
      <c r="CGP13" s="14"/>
      <c r="CGQ13" s="14"/>
      <c r="CGR13" s="14"/>
      <c r="CGS13" s="14"/>
      <c r="CGT13" s="14"/>
      <c r="CGU13" s="14"/>
      <c r="CGV13" s="14"/>
      <c r="CGW13" s="14"/>
      <c r="CGX13" s="14"/>
      <c r="CGY13" s="14"/>
      <c r="CGZ13" s="14"/>
      <c r="CHA13" s="14"/>
      <c r="CHB13" s="14"/>
      <c r="CHC13" s="14"/>
      <c r="CHD13" s="14"/>
      <c r="CHE13" s="14"/>
      <c r="CHF13" s="14"/>
      <c r="CHG13" s="14"/>
      <c r="CHH13" s="14"/>
      <c r="CHI13" s="14"/>
      <c r="CHJ13" s="14"/>
      <c r="CHK13" s="14"/>
      <c r="CHL13" s="14"/>
      <c r="CHM13" s="14"/>
      <c r="CHN13" s="14"/>
      <c r="CHO13" s="14"/>
      <c r="CHP13" s="14"/>
      <c r="CHQ13" s="14"/>
      <c r="CHR13" s="14"/>
      <c r="CHS13" s="14"/>
      <c r="CHT13" s="14"/>
      <c r="CHU13" s="14"/>
      <c r="CHV13" s="14"/>
      <c r="CHW13" s="14"/>
      <c r="CHX13" s="14"/>
      <c r="CHY13" s="14"/>
      <c r="CHZ13" s="14"/>
      <c r="CIA13" s="14"/>
      <c r="CIB13" s="14"/>
      <c r="CIC13" s="14"/>
      <c r="CID13" s="14"/>
      <c r="CIE13" s="14"/>
      <c r="CIF13" s="14"/>
      <c r="CIG13" s="14"/>
      <c r="CIH13" s="14"/>
      <c r="CII13" s="14"/>
      <c r="CIJ13" s="14"/>
      <c r="CIK13" s="14"/>
      <c r="CIL13" s="14"/>
      <c r="CIM13" s="14"/>
      <c r="CIN13" s="14"/>
      <c r="CIO13" s="14"/>
      <c r="CIP13" s="14"/>
      <c r="CIQ13" s="14"/>
      <c r="CIR13" s="14"/>
      <c r="CIS13" s="14"/>
      <c r="CIT13" s="14"/>
      <c r="CIU13" s="14"/>
      <c r="CIV13" s="14"/>
      <c r="CIW13" s="14"/>
      <c r="CIX13" s="14"/>
      <c r="CIY13" s="14"/>
      <c r="CIZ13" s="14"/>
      <c r="CJA13" s="14"/>
      <c r="CJB13" s="14"/>
      <c r="CJC13" s="14"/>
      <c r="CJD13" s="14"/>
      <c r="CJE13" s="14"/>
      <c r="CJF13" s="14"/>
      <c r="CJG13" s="14"/>
      <c r="CJH13" s="14"/>
      <c r="CJI13" s="14"/>
      <c r="CJJ13" s="14"/>
      <c r="CJK13" s="14"/>
      <c r="CJL13" s="14"/>
      <c r="CJM13" s="14"/>
      <c r="CJN13" s="14"/>
      <c r="CJO13" s="14"/>
      <c r="CJP13" s="14"/>
      <c r="CJQ13" s="14"/>
      <c r="CJR13" s="14"/>
      <c r="CJS13" s="14"/>
      <c r="CJT13" s="14"/>
      <c r="CJU13" s="14"/>
      <c r="CJV13" s="14"/>
      <c r="CJW13" s="14"/>
      <c r="CJX13" s="14"/>
      <c r="CJY13" s="14"/>
      <c r="CJZ13" s="14"/>
      <c r="CKA13" s="14"/>
      <c r="CKB13" s="14"/>
      <c r="CKC13" s="14"/>
      <c r="CKD13" s="14"/>
      <c r="CKE13" s="14"/>
      <c r="CKF13" s="14"/>
      <c r="CKG13" s="14"/>
      <c r="CKH13" s="14"/>
      <c r="CKI13" s="14"/>
      <c r="CKJ13" s="14"/>
      <c r="CKK13" s="14"/>
      <c r="CKL13" s="14"/>
      <c r="CKM13" s="14"/>
      <c r="CKN13" s="14"/>
      <c r="CKO13" s="14"/>
      <c r="CKP13" s="14"/>
      <c r="CKQ13" s="14"/>
      <c r="CKR13" s="14"/>
      <c r="CKS13" s="14"/>
      <c r="CKT13" s="14"/>
      <c r="CKU13" s="14"/>
      <c r="CKV13" s="14"/>
      <c r="CKW13" s="14"/>
      <c r="CKX13" s="14"/>
      <c r="CKY13" s="14"/>
      <c r="CKZ13" s="14"/>
      <c r="CLA13" s="14"/>
      <c r="CLB13" s="14"/>
      <c r="CLC13" s="14"/>
      <c r="CLD13" s="14"/>
      <c r="CLE13" s="14"/>
      <c r="CLF13" s="14"/>
      <c r="CLG13" s="14"/>
      <c r="CLH13" s="14"/>
      <c r="CLI13" s="14"/>
      <c r="CLJ13" s="14"/>
      <c r="CLK13" s="14"/>
      <c r="CLL13" s="14"/>
      <c r="CLM13" s="14"/>
      <c r="CLN13" s="14"/>
      <c r="CLO13" s="14"/>
      <c r="CLP13" s="14"/>
      <c r="CLQ13" s="14"/>
      <c r="CLR13" s="14"/>
      <c r="CLS13" s="14"/>
      <c r="CLT13" s="14"/>
      <c r="CLU13" s="14"/>
      <c r="CLV13" s="14"/>
      <c r="CLW13" s="14"/>
      <c r="CLX13" s="14"/>
      <c r="CLY13" s="14"/>
      <c r="CLZ13" s="14"/>
      <c r="CMA13" s="14"/>
      <c r="CMB13" s="14"/>
      <c r="CMC13" s="14"/>
      <c r="CMD13" s="14"/>
      <c r="CME13" s="14"/>
      <c r="CMF13" s="14"/>
      <c r="CMG13" s="14"/>
      <c r="CMH13" s="14"/>
      <c r="CMI13" s="14"/>
      <c r="CMJ13" s="14"/>
      <c r="CMK13" s="14"/>
      <c r="CML13" s="14"/>
      <c r="CMM13" s="14"/>
      <c r="CMN13" s="14"/>
      <c r="CMO13" s="14"/>
      <c r="CMP13" s="14"/>
      <c r="CMQ13" s="14"/>
      <c r="CMR13" s="14"/>
      <c r="CMS13" s="14"/>
      <c r="CMT13" s="14"/>
      <c r="CMU13" s="14"/>
      <c r="CMV13" s="14"/>
      <c r="CMW13" s="14"/>
      <c r="CMX13" s="14"/>
      <c r="CMY13" s="14"/>
      <c r="CMZ13" s="14"/>
      <c r="CNA13" s="14"/>
      <c r="CNB13" s="14"/>
      <c r="CNC13" s="14"/>
      <c r="CND13" s="14"/>
      <c r="CNE13" s="14"/>
      <c r="CNF13" s="14"/>
      <c r="CNG13" s="14"/>
      <c r="CNH13" s="14"/>
      <c r="CNI13" s="14"/>
      <c r="CNJ13" s="14"/>
      <c r="CNK13" s="14"/>
      <c r="CNL13" s="14"/>
      <c r="CNM13" s="14"/>
      <c r="CNN13" s="14"/>
      <c r="CNO13" s="14"/>
      <c r="CNP13" s="14"/>
      <c r="CNQ13" s="14"/>
      <c r="CNR13" s="14"/>
      <c r="CNS13" s="14"/>
      <c r="CNT13" s="14"/>
      <c r="CNU13" s="14"/>
      <c r="CNV13" s="14"/>
      <c r="CNW13" s="14"/>
      <c r="CNX13" s="14"/>
      <c r="CNY13" s="14"/>
      <c r="CNZ13" s="14"/>
      <c r="COA13" s="14"/>
      <c r="COB13" s="14"/>
      <c r="COC13" s="14"/>
      <c r="COD13" s="14"/>
      <c r="COE13" s="14"/>
      <c r="COF13" s="14"/>
      <c r="COG13" s="14"/>
      <c r="COH13" s="14"/>
      <c r="COI13" s="14"/>
      <c r="COJ13" s="14"/>
      <c r="COK13" s="14"/>
      <c r="COL13" s="14"/>
      <c r="COM13" s="14"/>
      <c r="CON13" s="14"/>
      <c r="COO13" s="14"/>
      <c r="COP13" s="14"/>
      <c r="COQ13" s="14"/>
      <c r="COR13" s="14"/>
      <c r="COS13" s="14"/>
      <c r="COT13" s="14"/>
      <c r="COU13" s="14"/>
      <c r="COV13" s="14"/>
      <c r="COW13" s="14"/>
      <c r="COX13" s="14"/>
      <c r="COY13" s="14"/>
      <c r="COZ13" s="14"/>
      <c r="CPA13" s="14"/>
      <c r="CPB13" s="14"/>
      <c r="CPC13" s="14"/>
      <c r="CPD13" s="14"/>
      <c r="CPE13" s="14"/>
      <c r="CPF13" s="14"/>
      <c r="CPG13" s="14"/>
      <c r="CPH13" s="14"/>
      <c r="CPI13" s="14"/>
      <c r="CPJ13" s="14"/>
      <c r="CPK13" s="14"/>
      <c r="CPL13" s="14"/>
      <c r="CPM13" s="14"/>
      <c r="CPN13" s="14"/>
      <c r="CPO13" s="14"/>
      <c r="CPP13" s="14"/>
      <c r="CPQ13" s="14"/>
      <c r="CPR13" s="14"/>
      <c r="CPS13" s="14"/>
      <c r="CPT13" s="14"/>
      <c r="CPU13" s="14"/>
      <c r="CPV13" s="14"/>
      <c r="CPW13" s="14"/>
      <c r="CPX13" s="14"/>
      <c r="CPY13" s="14"/>
      <c r="CPZ13" s="14"/>
      <c r="CQA13" s="14"/>
      <c r="CQB13" s="14"/>
      <c r="CQC13" s="14"/>
      <c r="CQD13" s="14"/>
      <c r="CQE13" s="14"/>
      <c r="CQF13" s="14"/>
      <c r="CQG13" s="14"/>
      <c r="CQH13" s="14"/>
      <c r="CQI13" s="14"/>
      <c r="CQJ13" s="14"/>
      <c r="CQK13" s="14"/>
      <c r="CQL13" s="14"/>
      <c r="CQM13" s="14"/>
      <c r="CQN13" s="14"/>
      <c r="CQO13" s="14"/>
      <c r="CQP13" s="14"/>
      <c r="CQQ13" s="14"/>
      <c r="CQR13" s="14"/>
      <c r="CQS13" s="14"/>
      <c r="CQT13" s="14"/>
      <c r="CQU13" s="14"/>
      <c r="CQV13" s="14"/>
      <c r="CQW13" s="14"/>
      <c r="CQX13" s="14"/>
      <c r="CQY13" s="14"/>
      <c r="CQZ13" s="14"/>
      <c r="CRA13" s="14"/>
      <c r="CRB13" s="14"/>
      <c r="CRC13" s="14"/>
      <c r="CRD13" s="14"/>
      <c r="CRE13" s="14"/>
      <c r="CRF13" s="14"/>
      <c r="CRG13" s="14"/>
      <c r="CRH13" s="14"/>
      <c r="CRI13" s="14"/>
      <c r="CRJ13" s="14"/>
      <c r="CRK13" s="14"/>
      <c r="CRL13" s="14"/>
      <c r="CRM13" s="14"/>
      <c r="CRN13" s="14"/>
      <c r="CRO13" s="14"/>
      <c r="CRP13" s="14"/>
      <c r="CRQ13" s="14"/>
      <c r="CRR13" s="14"/>
      <c r="CRS13" s="14"/>
      <c r="CRT13" s="14"/>
      <c r="CRU13" s="14"/>
      <c r="CRV13" s="14"/>
      <c r="CRW13" s="14"/>
      <c r="CRX13" s="14"/>
      <c r="CRY13" s="14"/>
      <c r="CRZ13" s="14"/>
      <c r="CSA13" s="14"/>
      <c r="CSB13" s="14"/>
      <c r="CSC13" s="14"/>
      <c r="CSD13" s="14"/>
      <c r="CSE13" s="14"/>
      <c r="CSF13" s="14"/>
      <c r="CSG13" s="14"/>
      <c r="CSH13" s="14"/>
      <c r="CSI13" s="14"/>
      <c r="CSJ13" s="14"/>
      <c r="CSK13" s="14"/>
      <c r="CSL13" s="14"/>
      <c r="CSM13" s="14"/>
      <c r="CSN13" s="14"/>
      <c r="CSO13" s="14"/>
      <c r="CSP13" s="14"/>
      <c r="CSQ13" s="14"/>
      <c r="CSR13" s="14"/>
      <c r="CSS13" s="14"/>
      <c r="CST13" s="14"/>
      <c r="CSU13" s="14"/>
      <c r="CSV13" s="14"/>
      <c r="CSW13" s="14"/>
      <c r="CSX13" s="14"/>
      <c r="CSY13" s="14"/>
      <c r="CSZ13" s="14"/>
      <c r="CTA13" s="14"/>
      <c r="CTB13" s="14"/>
      <c r="CTC13" s="14"/>
      <c r="CTD13" s="14"/>
      <c r="CTE13" s="14"/>
      <c r="CTF13" s="14"/>
      <c r="CTG13" s="14"/>
      <c r="CTH13" s="14"/>
      <c r="CTI13" s="14"/>
      <c r="CTJ13" s="14"/>
      <c r="CTK13" s="14"/>
      <c r="CTL13" s="14"/>
      <c r="CTM13" s="14"/>
      <c r="CTN13" s="14"/>
      <c r="CTO13" s="14"/>
      <c r="CTP13" s="14"/>
      <c r="CTQ13" s="14"/>
      <c r="CTR13" s="14"/>
      <c r="CTS13" s="14"/>
      <c r="CTT13" s="14"/>
      <c r="CTU13" s="14"/>
      <c r="CTV13" s="14"/>
      <c r="CTW13" s="14"/>
      <c r="CTX13" s="14"/>
      <c r="CTY13" s="14"/>
      <c r="CTZ13" s="14"/>
      <c r="CUA13" s="14"/>
      <c r="CUB13" s="14"/>
      <c r="CUC13" s="14"/>
      <c r="CUD13" s="14"/>
      <c r="CUE13" s="14"/>
      <c r="CUF13" s="14"/>
      <c r="CUG13" s="14"/>
      <c r="CUH13" s="14"/>
      <c r="CUI13" s="14"/>
      <c r="CUJ13" s="14"/>
      <c r="CUK13" s="14"/>
      <c r="CUL13" s="14"/>
      <c r="CUM13" s="14"/>
      <c r="CUN13" s="14"/>
      <c r="CUO13" s="14"/>
      <c r="CUP13" s="14"/>
      <c r="CUQ13" s="14"/>
      <c r="CUR13" s="14"/>
      <c r="CUS13" s="14"/>
      <c r="CUT13" s="14"/>
      <c r="CUU13" s="14"/>
      <c r="CUV13" s="14"/>
      <c r="CUW13" s="14"/>
      <c r="CUX13" s="14"/>
      <c r="CUY13" s="14"/>
      <c r="CUZ13" s="14"/>
      <c r="CVA13" s="14"/>
      <c r="CVB13" s="14"/>
      <c r="CVC13" s="14"/>
      <c r="CVD13" s="14"/>
      <c r="CVE13" s="14"/>
      <c r="CVF13" s="14"/>
      <c r="CVG13" s="14"/>
      <c r="CVH13" s="14"/>
      <c r="CVI13" s="14"/>
      <c r="CVJ13" s="14"/>
      <c r="CVK13" s="14"/>
      <c r="CVL13" s="14"/>
      <c r="CVM13" s="14"/>
      <c r="CVN13" s="14"/>
      <c r="CVO13" s="14"/>
      <c r="CVP13" s="14"/>
      <c r="CVQ13" s="14"/>
      <c r="CVR13" s="14"/>
      <c r="CVS13" s="14"/>
      <c r="CVT13" s="14"/>
      <c r="CVU13" s="14"/>
      <c r="CVV13" s="14"/>
      <c r="CVW13" s="14"/>
      <c r="CVX13" s="14"/>
      <c r="CVY13" s="14"/>
      <c r="CVZ13" s="14"/>
      <c r="CWA13" s="14"/>
      <c r="CWB13" s="14"/>
      <c r="CWC13" s="14"/>
      <c r="CWD13" s="14"/>
      <c r="CWE13" s="14"/>
      <c r="CWF13" s="14"/>
      <c r="CWG13" s="14"/>
      <c r="CWH13" s="14"/>
      <c r="CWI13" s="14"/>
      <c r="CWJ13" s="14"/>
      <c r="CWK13" s="14"/>
      <c r="CWL13" s="14"/>
      <c r="CWM13" s="14"/>
      <c r="CWN13" s="14"/>
      <c r="CWO13" s="14"/>
      <c r="CWP13" s="14"/>
      <c r="CWQ13" s="14"/>
      <c r="CWR13" s="14"/>
      <c r="CWS13" s="14"/>
      <c r="CWT13" s="14"/>
      <c r="CWU13" s="14"/>
      <c r="CWV13" s="14"/>
      <c r="CWW13" s="14"/>
      <c r="CWX13" s="14"/>
      <c r="CWY13" s="14"/>
      <c r="CWZ13" s="14"/>
      <c r="CXA13" s="14"/>
      <c r="CXB13" s="14"/>
      <c r="CXC13" s="14"/>
      <c r="CXD13" s="14"/>
      <c r="CXE13" s="14"/>
      <c r="CXF13" s="14"/>
      <c r="CXG13" s="14"/>
      <c r="CXH13" s="14"/>
      <c r="CXI13" s="14"/>
      <c r="CXJ13" s="14"/>
      <c r="CXK13" s="14"/>
      <c r="CXL13" s="14"/>
      <c r="CXM13" s="14"/>
      <c r="CXN13" s="14"/>
      <c r="CXO13" s="14"/>
      <c r="CXP13" s="14"/>
      <c r="CXQ13" s="14"/>
      <c r="CXR13" s="14"/>
      <c r="CXS13" s="14"/>
      <c r="CXT13" s="14"/>
      <c r="CXU13" s="14"/>
      <c r="CXV13" s="14"/>
      <c r="CXW13" s="14"/>
      <c r="CXX13" s="14"/>
      <c r="CXY13" s="14"/>
      <c r="CXZ13" s="14"/>
      <c r="CYA13" s="14"/>
      <c r="CYB13" s="14"/>
      <c r="CYC13" s="14"/>
      <c r="CYD13" s="14"/>
      <c r="CYE13" s="14"/>
      <c r="CYF13" s="14"/>
      <c r="CYG13" s="14"/>
      <c r="CYH13" s="14"/>
      <c r="CYI13" s="14"/>
      <c r="CYJ13" s="14"/>
      <c r="CYK13" s="14"/>
      <c r="CYL13" s="14"/>
      <c r="CYM13" s="14"/>
      <c r="CYN13" s="14"/>
      <c r="CYO13" s="14"/>
      <c r="CYP13" s="14"/>
      <c r="CYQ13" s="14"/>
      <c r="CYR13" s="14"/>
      <c r="CYS13" s="14"/>
      <c r="CYT13" s="14"/>
      <c r="CYU13" s="14"/>
      <c r="CYV13" s="14"/>
      <c r="CYW13" s="14"/>
      <c r="CYX13" s="14"/>
      <c r="CYY13" s="14"/>
      <c r="CYZ13" s="14"/>
      <c r="CZA13" s="14"/>
      <c r="CZB13" s="14"/>
      <c r="CZC13" s="14"/>
      <c r="CZD13" s="14"/>
      <c r="CZE13" s="14"/>
      <c r="CZF13" s="14"/>
      <c r="CZG13" s="14"/>
      <c r="CZH13" s="14"/>
      <c r="CZI13" s="14"/>
      <c r="CZJ13" s="14"/>
      <c r="CZK13" s="14"/>
      <c r="CZL13" s="14"/>
      <c r="CZM13" s="14"/>
      <c r="CZN13" s="14"/>
      <c r="CZO13" s="14"/>
      <c r="CZP13" s="14"/>
      <c r="CZQ13" s="14"/>
      <c r="CZR13" s="14"/>
      <c r="CZS13" s="14"/>
      <c r="CZT13" s="14"/>
      <c r="CZU13" s="14"/>
      <c r="CZV13" s="14"/>
      <c r="CZW13" s="14"/>
      <c r="CZX13" s="14"/>
      <c r="CZY13" s="14"/>
      <c r="CZZ13" s="14"/>
      <c r="DAA13" s="14"/>
      <c r="DAB13" s="14"/>
      <c r="DAC13" s="14"/>
      <c r="DAD13" s="14"/>
      <c r="DAE13" s="14"/>
      <c r="DAF13" s="14"/>
      <c r="DAG13" s="14"/>
      <c r="DAH13" s="14"/>
      <c r="DAI13" s="14"/>
      <c r="DAJ13" s="14"/>
      <c r="DAK13" s="14"/>
      <c r="DAL13" s="14"/>
      <c r="DAM13" s="14"/>
      <c r="DAN13" s="14"/>
      <c r="DAO13" s="14"/>
      <c r="DAP13" s="14"/>
      <c r="DAQ13" s="14"/>
      <c r="DAR13" s="14"/>
      <c r="DAS13" s="14"/>
      <c r="DAT13" s="14"/>
      <c r="DAU13" s="14"/>
      <c r="DAV13" s="14"/>
      <c r="DAW13" s="14"/>
      <c r="DAX13" s="14"/>
      <c r="DAY13" s="14"/>
      <c r="DAZ13" s="14"/>
      <c r="DBA13" s="14"/>
      <c r="DBB13" s="14"/>
      <c r="DBC13" s="14"/>
      <c r="DBD13" s="14"/>
      <c r="DBE13" s="14"/>
      <c r="DBF13" s="14"/>
      <c r="DBG13" s="14"/>
      <c r="DBH13" s="14"/>
      <c r="DBI13" s="14"/>
      <c r="DBJ13" s="14"/>
      <c r="DBK13" s="14"/>
      <c r="DBL13" s="14"/>
      <c r="DBM13" s="14"/>
      <c r="DBN13" s="14"/>
      <c r="DBO13" s="14"/>
      <c r="DBP13" s="14"/>
      <c r="DBQ13" s="14"/>
      <c r="DBR13" s="14"/>
      <c r="DBS13" s="14"/>
      <c r="DBT13" s="14"/>
      <c r="DBU13" s="14"/>
      <c r="DBV13" s="14"/>
      <c r="DBW13" s="14"/>
      <c r="DBX13" s="14"/>
      <c r="DBY13" s="14"/>
      <c r="DBZ13" s="14"/>
      <c r="DCA13" s="14"/>
      <c r="DCB13" s="14"/>
      <c r="DCC13" s="14"/>
      <c r="DCD13" s="14"/>
      <c r="DCE13" s="14"/>
      <c r="DCF13" s="14"/>
      <c r="DCG13" s="14"/>
      <c r="DCH13" s="14"/>
      <c r="DCI13" s="14"/>
      <c r="DCJ13" s="14"/>
      <c r="DCK13" s="14"/>
      <c r="DCL13" s="14"/>
      <c r="DCM13" s="14"/>
      <c r="DCN13" s="14"/>
      <c r="DCO13" s="14"/>
      <c r="DCP13" s="14"/>
      <c r="DCQ13" s="14"/>
      <c r="DCR13" s="14"/>
      <c r="DCS13" s="14"/>
      <c r="DCT13" s="14"/>
      <c r="DCU13" s="14"/>
      <c r="DCV13" s="14"/>
      <c r="DCW13" s="14"/>
      <c r="DCX13" s="14"/>
      <c r="DCY13" s="14"/>
      <c r="DCZ13" s="14"/>
      <c r="DDA13" s="14"/>
      <c r="DDB13" s="14"/>
      <c r="DDC13" s="14"/>
      <c r="DDD13" s="14"/>
      <c r="DDE13" s="14"/>
      <c r="DDF13" s="14"/>
      <c r="DDG13" s="14"/>
      <c r="DDH13" s="14"/>
      <c r="DDI13" s="14"/>
      <c r="DDJ13" s="14"/>
      <c r="DDK13" s="14"/>
      <c r="DDL13" s="14"/>
      <c r="DDM13" s="14"/>
      <c r="DDN13" s="14"/>
      <c r="DDO13" s="14"/>
      <c r="DDP13" s="14"/>
      <c r="DDQ13" s="14"/>
      <c r="DDR13" s="14"/>
      <c r="DDS13" s="14"/>
      <c r="DDT13" s="14"/>
      <c r="DDU13" s="14"/>
      <c r="DDV13" s="14"/>
      <c r="DDW13" s="14"/>
      <c r="DDX13" s="14"/>
      <c r="DDY13" s="14"/>
      <c r="DDZ13" s="14"/>
      <c r="DEA13" s="14"/>
      <c r="DEB13" s="14"/>
      <c r="DEC13" s="14"/>
      <c r="DED13" s="14"/>
      <c r="DEE13" s="14"/>
      <c r="DEF13" s="14"/>
      <c r="DEG13" s="14"/>
      <c r="DEH13" s="14"/>
      <c r="DEI13" s="14"/>
      <c r="DEJ13" s="14"/>
      <c r="DEK13" s="14"/>
      <c r="DEL13" s="14"/>
      <c r="DEM13" s="14"/>
      <c r="DEN13" s="14"/>
      <c r="DEO13" s="14"/>
      <c r="DEP13" s="14"/>
      <c r="DEQ13" s="14"/>
      <c r="DER13" s="14"/>
      <c r="DES13" s="14"/>
      <c r="DET13" s="14"/>
      <c r="DEU13" s="14"/>
      <c r="DEV13" s="14"/>
      <c r="DEW13" s="14"/>
      <c r="DEX13" s="14"/>
      <c r="DEY13" s="14"/>
      <c r="DEZ13" s="14"/>
      <c r="DFA13" s="14"/>
      <c r="DFB13" s="14"/>
      <c r="DFC13" s="14"/>
      <c r="DFD13" s="14"/>
      <c r="DFE13" s="14"/>
      <c r="DFF13" s="14"/>
      <c r="DFG13" s="14"/>
      <c r="DFH13" s="14"/>
      <c r="DFI13" s="14"/>
      <c r="DFJ13" s="14"/>
      <c r="DFK13" s="14"/>
      <c r="DFL13" s="14"/>
      <c r="DFM13" s="14"/>
      <c r="DFN13" s="14"/>
      <c r="DFO13" s="14"/>
      <c r="DFP13" s="14"/>
      <c r="DFQ13" s="14"/>
      <c r="DFR13" s="14"/>
      <c r="DFS13" s="14"/>
      <c r="DFT13" s="14"/>
      <c r="DFU13" s="14"/>
      <c r="DFV13" s="14"/>
      <c r="DFW13" s="14"/>
      <c r="DFX13" s="14"/>
      <c r="DFY13" s="14"/>
      <c r="DFZ13" s="14"/>
      <c r="DGA13" s="14"/>
      <c r="DGB13" s="14"/>
      <c r="DGC13" s="14"/>
      <c r="DGD13" s="14"/>
      <c r="DGE13" s="14"/>
      <c r="DGF13" s="14"/>
      <c r="DGG13" s="14"/>
      <c r="DGH13" s="14"/>
      <c r="DGI13" s="14"/>
      <c r="DGJ13" s="14"/>
      <c r="DGK13" s="14"/>
      <c r="DGL13" s="14"/>
      <c r="DGM13" s="14"/>
      <c r="DGN13" s="14"/>
      <c r="DGO13" s="14"/>
      <c r="DGP13" s="14"/>
      <c r="DGQ13" s="14"/>
      <c r="DGR13" s="14"/>
      <c r="DGS13" s="14"/>
      <c r="DGT13" s="14"/>
      <c r="DGU13" s="14"/>
      <c r="DGV13" s="14"/>
      <c r="DGW13" s="14"/>
      <c r="DGX13" s="14"/>
      <c r="DGY13" s="14"/>
      <c r="DGZ13" s="14"/>
      <c r="DHA13" s="14"/>
      <c r="DHB13" s="14"/>
      <c r="DHC13" s="14"/>
      <c r="DHD13" s="14"/>
      <c r="DHE13" s="14"/>
      <c r="DHF13" s="14"/>
      <c r="DHG13" s="14"/>
      <c r="DHH13" s="14"/>
      <c r="DHI13" s="14"/>
      <c r="DHJ13" s="14"/>
      <c r="DHK13" s="14"/>
      <c r="DHL13" s="14"/>
      <c r="DHM13" s="14"/>
      <c r="DHN13" s="14"/>
      <c r="DHO13" s="14"/>
      <c r="DHP13" s="14"/>
      <c r="DHQ13" s="14"/>
      <c r="DHR13" s="14"/>
      <c r="DHS13" s="14"/>
      <c r="DHT13" s="14"/>
      <c r="DHU13" s="14"/>
      <c r="DHV13" s="14"/>
      <c r="DHW13" s="14"/>
      <c r="DHX13" s="14"/>
      <c r="DHY13" s="14"/>
      <c r="DHZ13" s="14"/>
      <c r="DIA13" s="14"/>
      <c r="DIB13" s="14"/>
      <c r="DIC13" s="14"/>
      <c r="DID13" s="14"/>
      <c r="DIE13" s="14"/>
      <c r="DIF13" s="14"/>
      <c r="DIG13" s="14"/>
      <c r="DIH13" s="14"/>
      <c r="DII13" s="14"/>
      <c r="DIJ13" s="14"/>
      <c r="DIK13" s="14"/>
      <c r="DIL13" s="14"/>
      <c r="DIM13" s="14"/>
      <c r="DIN13" s="14"/>
      <c r="DIO13" s="14"/>
      <c r="DIP13" s="14"/>
      <c r="DIQ13" s="14"/>
      <c r="DIR13" s="14"/>
      <c r="DIS13" s="14"/>
      <c r="DIT13" s="14"/>
      <c r="DIU13" s="14"/>
      <c r="DIV13" s="14"/>
      <c r="DIW13" s="14"/>
      <c r="DIX13" s="14"/>
      <c r="DIY13" s="14"/>
      <c r="DIZ13" s="14"/>
      <c r="DJA13" s="14"/>
      <c r="DJB13" s="14"/>
      <c r="DJC13" s="14"/>
      <c r="DJD13" s="14"/>
      <c r="DJE13" s="14"/>
      <c r="DJF13" s="14"/>
      <c r="DJG13" s="14"/>
      <c r="DJH13" s="14"/>
      <c r="DJI13" s="14"/>
      <c r="DJJ13" s="14"/>
      <c r="DJK13" s="14"/>
      <c r="DJL13" s="14"/>
      <c r="DJM13" s="14"/>
      <c r="DJN13" s="14"/>
      <c r="DJO13" s="14"/>
      <c r="DJP13" s="14"/>
      <c r="DJQ13" s="14"/>
      <c r="DJR13" s="14"/>
      <c r="DJS13" s="14"/>
      <c r="DJT13" s="14"/>
      <c r="DJU13" s="14"/>
      <c r="DJV13" s="14"/>
      <c r="DJW13" s="14"/>
      <c r="DJX13" s="14"/>
      <c r="DJY13" s="14"/>
      <c r="DJZ13" s="14"/>
      <c r="DKA13" s="14"/>
      <c r="DKB13" s="14"/>
      <c r="DKC13" s="14"/>
      <c r="DKD13" s="14"/>
      <c r="DKE13" s="14"/>
      <c r="DKF13" s="14"/>
      <c r="DKG13" s="14"/>
      <c r="DKH13" s="14"/>
      <c r="DKI13" s="14"/>
      <c r="DKJ13" s="14"/>
      <c r="DKK13" s="14"/>
      <c r="DKL13" s="14"/>
      <c r="DKM13" s="14"/>
      <c r="DKN13" s="14"/>
      <c r="DKO13" s="14"/>
      <c r="DKP13" s="14"/>
      <c r="DKQ13" s="14"/>
      <c r="DKR13" s="14"/>
      <c r="DKS13" s="14"/>
      <c r="DKT13" s="14"/>
      <c r="DKU13" s="14"/>
      <c r="DKV13" s="14"/>
      <c r="DKW13" s="14"/>
      <c r="DKX13" s="14"/>
      <c r="DKY13" s="14"/>
      <c r="DKZ13" s="14"/>
      <c r="DLA13" s="14"/>
      <c r="DLB13" s="14"/>
      <c r="DLC13" s="14"/>
      <c r="DLD13" s="14"/>
      <c r="DLE13" s="14"/>
      <c r="DLF13" s="14"/>
      <c r="DLG13" s="14"/>
      <c r="DLH13" s="14"/>
      <c r="DLI13" s="14"/>
      <c r="DLJ13" s="14"/>
      <c r="DLK13" s="14"/>
      <c r="DLL13" s="14"/>
      <c r="DLM13" s="14"/>
      <c r="DLN13" s="14"/>
      <c r="DLO13" s="14"/>
      <c r="DLP13" s="14"/>
      <c r="DLQ13" s="14"/>
      <c r="DLR13" s="14"/>
      <c r="DLS13" s="14"/>
      <c r="DLT13" s="14"/>
      <c r="DLU13" s="14"/>
      <c r="DLV13" s="14"/>
      <c r="DLW13" s="14"/>
      <c r="DLX13" s="14"/>
      <c r="DLY13" s="14"/>
      <c r="DLZ13" s="14"/>
      <c r="DMA13" s="14"/>
      <c r="DMB13" s="14"/>
      <c r="DMC13" s="14"/>
      <c r="DMD13" s="14"/>
      <c r="DME13" s="14"/>
      <c r="DMF13" s="14"/>
      <c r="DMG13" s="14"/>
      <c r="DMH13" s="14"/>
      <c r="DMI13" s="14"/>
      <c r="DMJ13" s="14"/>
      <c r="DMK13" s="14"/>
      <c r="DML13" s="14"/>
      <c r="DMM13" s="14"/>
      <c r="DMN13" s="14"/>
      <c r="DMO13" s="14"/>
      <c r="DMP13" s="14"/>
      <c r="DMQ13" s="14"/>
      <c r="DMR13" s="14"/>
      <c r="DMS13" s="14"/>
      <c r="DMT13" s="14"/>
      <c r="DMU13" s="14"/>
      <c r="DMV13" s="14"/>
      <c r="DMW13" s="14"/>
      <c r="DMX13" s="14"/>
      <c r="DMY13" s="14"/>
      <c r="DMZ13" s="14"/>
      <c r="DNA13" s="14"/>
      <c r="DNB13" s="14"/>
      <c r="DNC13" s="14"/>
      <c r="DND13" s="14"/>
      <c r="DNE13" s="14"/>
      <c r="DNF13" s="14"/>
      <c r="DNG13" s="14"/>
      <c r="DNH13" s="14"/>
      <c r="DNI13" s="14"/>
      <c r="DNJ13" s="14"/>
      <c r="DNK13" s="14"/>
      <c r="DNL13" s="14"/>
      <c r="DNM13" s="14"/>
      <c r="DNN13" s="14"/>
      <c r="DNO13" s="14"/>
      <c r="DNP13" s="14"/>
      <c r="DNQ13" s="14"/>
      <c r="DNR13" s="14"/>
      <c r="DNS13" s="14"/>
      <c r="DNT13" s="14"/>
      <c r="DNU13" s="14"/>
      <c r="DNV13" s="14"/>
      <c r="DNW13" s="14"/>
      <c r="DNX13" s="14"/>
      <c r="DNY13" s="14"/>
      <c r="DNZ13" s="14"/>
      <c r="DOA13" s="14"/>
      <c r="DOB13" s="14"/>
      <c r="DOC13" s="14"/>
      <c r="DOD13" s="14"/>
      <c r="DOE13" s="14"/>
      <c r="DOF13" s="14"/>
      <c r="DOG13" s="14"/>
      <c r="DOH13" s="14"/>
      <c r="DOI13" s="14"/>
      <c r="DOJ13" s="14"/>
      <c r="DOK13" s="14"/>
      <c r="DOL13" s="14"/>
      <c r="DOM13" s="14"/>
      <c r="DON13" s="14"/>
      <c r="DOO13" s="14"/>
      <c r="DOP13" s="14"/>
      <c r="DOQ13" s="14"/>
      <c r="DOR13" s="14"/>
      <c r="DOS13" s="14"/>
      <c r="DOT13" s="14"/>
      <c r="DOU13" s="14"/>
      <c r="DOV13" s="14"/>
      <c r="DOW13" s="14"/>
      <c r="DOX13" s="14"/>
      <c r="DOY13" s="14"/>
      <c r="DOZ13" s="14"/>
      <c r="DPA13" s="14"/>
      <c r="DPB13" s="14"/>
      <c r="DPC13" s="14"/>
      <c r="DPD13" s="14"/>
      <c r="DPE13" s="14"/>
      <c r="DPF13" s="14"/>
      <c r="DPG13" s="14"/>
      <c r="DPH13" s="14"/>
      <c r="DPI13" s="14"/>
      <c r="DPJ13" s="14"/>
      <c r="DPK13" s="14"/>
      <c r="DPL13" s="14"/>
      <c r="DPM13" s="14"/>
      <c r="DPN13" s="14"/>
      <c r="DPO13" s="14"/>
      <c r="DPP13" s="14"/>
      <c r="DPQ13" s="14"/>
      <c r="DPR13" s="14"/>
      <c r="DPS13" s="14"/>
      <c r="DPT13" s="14"/>
      <c r="DPU13" s="14"/>
      <c r="DPV13" s="14"/>
      <c r="DPW13" s="14"/>
      <c r="DPX13" s="14"/>
      <c r="DPY13" s="14"/>
      <c r="DPZ13" s="14"/>
      <c r="DQA13" s="14"/>
      <c r="DQB13" s="14"/>
      <c r="DQC13" s="14"/>
      <c r="DQD13" s="14"/>
      <c r="DQE13" s="14"/>
      <c r="DQF13" s="14"/>
      <c r="DQG13" s="14"/>
      <c r="DQH13" s="14"/>
      <c r="DQI13" s="14"/>
      <c r="DQJ13" s="14"/>
      <c r="DQK13" s="14"/>
      <c r="DQL13" s="14"/>
      <c r="DQM13" s="14"/>
      <c r="DQN13" s="14"/>
      <c r="DQO13" s="14"/>
      <c r="DQP13" s="14"/>
      <c r="DQQ13" s="14"/>
      <c r="DQR13" s="14"/>
      <c r="DQS13" s="14"/>
      <c r="DQT13" s="14"/>
      <c r="DQU13" s="14"/>
      <c r="DQV13" s="14"/>
      <c r="DQW13" s="14"/>
      <c r="DQX13" s="14"/>
      <c r="DQY13" s="14"/>
      <c r="DQZ13" s="14"/>
      <c r="DRA13" s="14"/>
      <c r="DRB13" s="14"/>
      <c r="DRC13" s="14"/>
      <c r="DRD13" s="14"/>
      <c r="DRE13" s="14"/>
      <c r="DRF13" s="14"/>
      <c r="DRG13" s="14"/>
      <c r="DRH13" s="14"/>
      <c r="DRI13" s="14"/>
      <c r="DRJ13" s="14"/>
      <c r="DRK13" s="14"/>
      <c r="DRL13" s="14"/>
      <c r="DRM13" s="14"/>
      <c r="DRN13" s="14"/>
      <c r="DRO13" s="14"/>
      <c r="DRP13" s="14"/>
      <c r="DRQ13" s="14"/>
      <c r="DRR13" s="14"/>
      <c r="DRS13" s="14"/>
      <c r="DRT13" s="14"/>
      <c r="DRU13" s="14"/>
      <c r="DRV13" s="14"/>
      <c r="DRW13" s="14"/>
      <c r="DRX13" s="14"/>
      <c r="DRY13" s="14"/>
      <c r="DRZ13" s="14"/>
      <c r="DSA13" s="14"/>
      <c r="DSB13" s="14"/>
      <c r="DSC13" s="14"/>
      <c r="DSD13" s="14"/>
      <c r="DSE13" s="14"/>
      <c r="DSF13" s="14"/>
      <c r="DSG13" s="14"/>
      <c r="DSH13" s="14"/>
      <c r="DSI13" s="14"/>
      <c r="DSJ13" s="14"/>
      <c r="DSK13" s="14"/>
      <c r="DSL13" s="14"/>
      <c r="DSM13" s="14"/>
      <c r="DSN13" s="14"/>
      <c r="DSO13" s="14"/>
      <c r="DSP13" s="14"/>
      <c r="DSQ13" s="14"/>
      <c r="DSR13" s="14"/>
      <c r="DSS13" s="14"/>
      <c r="DST13" s="14"/>
      <c r="DSU13" s="14"/>
      <c r="DSV13" s="14"/>
      <c r="DSW13" s="14"/>
      <c r="DSX13" s="14"/>
      <c r="DSY13" s="14"/>
      <c r="DSZ13" s="14"/>
      <c r="DTA13" s="14"/>
      <c r="DTB13" s="14"/>
      <c r="DTC13" s="14"/>
      <c r="DTD13" s="14"/>
      <c r="DTE13" s="14"/>
      <c r="DTF13" s="14"/>
      <c r="DTG13" s="14"/>
      <c r="DTH13" s="14"/>
      <c r="DTI13" s="14"/>
      <c r="DTJ13" s="14"/>
      <c r="DTK13" s="14"/>
      <c r="DTL13" s="14"/>
      <c r="DTM13" s="14"/>
      <c r="DTN13" s="14"/>
      <c r="DTO13" s="14"/>
      <c r="DTP13" s="14"/>
      <c r="DTQ13" s="14"/>
      <c r="DTR13" s="14"/>
      <c r="DTS13" s="14"/>
      <c r="DTT13" s="14"/>
      <c r="DTU13" s="14"/>
      <c r="DTV13" s="14"/>
      <c r="DTW13" s="14"/>
      <c r="DTX13" s="14"/>
      <c r="DTY13" s="14"/>
      <c r="DTZ13" s="14"/>
      <c r="DUA13" s="14"/>
      <c r="DUB13" s="14"/>
      <c r="DUC13" s="14"/>
      <c r="DUD13" s="14"/>
      <c r="DUE13" s="14"/>
      <c r="DUF13" s="14"/>
      <c r="DUG13" s="14"/>
      <c r="DUH13" s="14"/>
      <c r="DUI13" s="14"/>
      <c r="DUJ13" s="14"/>
      <c r="DUK13" s="14"/>
      <c r="DUL13" s="14"/>
      <c r="DUM13" s="14"/>
      <c r="DUN13" s="14"/>
      <c r="DUO13" s="14"/>
      <c r="DUP13" s="14"/>
      <c r="DUQ13" s="14"/>
      <c r="DUR13" s="14"/>
      <c r="DUS13" s="14"/>
      <c r="DUT13" s="14"/>
      <c r="DUU13" s="14"/>
      <c r="DUV13" s="14"/>
      <c r="DUW13" s="14"/>
      <c r="DUX13" s="14"/>
      <c r="DUY13" s="14"/>
      <c r="DUZ13" s="14"/>
      <c r="DVA13" s="14"/>
      <c r="DVB13" s="14"/>
      <c r="DVC13" s="14"/>
      <c r="DVD13" s="14"/>
      <c r="DVE13" s="14"/>
      <c r="DVF13" s="14"/>
      <c r="DVG13" s="14"/>
      <c r="DVH13" s="14"/>
      <c r="DVI13" s="14"/>
      <c r="DVJ13" s="14"/>
      <c r="DVK13" s="14"/>
      <c r="DVL13" s="14"/>
      <c r="DVM13" s="14"/>
      <c r="DVN13" s="14"/>
      <c r="DVO13" s="14"/>
      <c r="DVP13" s="14"/>
      <c r="DVQ13" s="14"/>
      <c r="DVR13" s="14"/>
      <c r="DVS13" s="14"/>
      <c r="DVT13" s="14"/>
      <c r="DVU13" s="14"/>
      <c r="DVV13" s="14"/>
      <c r="DVW13" s="14"/>
      <c r="DVX13" s="14"/>
      <c r="DVY13" s="14"/>
      <c r="DVZ13" s="14"/>
      <c r="DWA13" s="14"/>
      <c r="DWB13" s="14"/>
      <c r="DWC13" s="14"/>
      <c r="DWD13" s="14"/>
      <c r="DWE13" s="14"/>
      <c r="DWF13" s="14"/>
      <c r="DWG13" s="14"/>
      <c r="DWH13" s="14"/>
      <c r="DWI13" s="14"/>
      <c r="DWJ13" s="14"/>
      <c r="DWK13" s="14"/>
      <c r="DWL13" s="14"/>
      <c r="DWM13" s="14"/>
      <c r="DWN13" s="14"/>
      <c r="DWO13" s="14"/>
      <c r="DWP13" s="14"/>
      <c r="DWQ13" s="14"/>
      <c r="DWR13" s="14"/>
      <c r="DWS13" s="14"/>
      <c r="DWT13" s="14"/>
      <c r="DWU13" s="14"/>
      <c r="DWV13" s="14"/>
      <c r="DWW13" s="14"/>
      <c r="DWX13" s="14"/>
      <c r="DWY13" s="14"/>
      <c r="DWZ13" s="14"/>
      <c r="DXA13" s="14"/>
      <c r="DXB13" s="14"/>
      <c r="DXC13" s="14"/>
      <c r="DXD13" s="14"/>
      <c r="DXE13" s="14"/>
      <c r="DXF13" s="14"/>
      <c r="DXG13" s="14"/>
      <c r="DXH13" s="14"/>
      <c r="DXI13" s="14"/>
      <c r="DXJ13" s="14"/>
      <c r="DXK13" s="14"/>
      <c r="DXL13" s="14"/>
      <c r="DXM13" s="14"/>
      <c r="DXN13" s="14"/>
      <c r="DXO13" s="14"/>
      <c r="DXP13" s="14"/>
      <c r="DXQ13" s="14"/>
      <c r="DXR13" s="14"/>
      <c r="DXS13" s="14"/>
      <c r="DXT13" s="14"/>
      <c r="DXU13" s="14"/>
      <c r="DXV13" s="14"/>
      <c r="DXW13" s="14"/>
      <c r="DXX13" s="14"/>
      <c r="DXY13" s="14"/>
      <c r="DXZ13" s="14"/>
      <c r="DYA13" s="14"/>
      <c r="DYB13" s="14"/>
      <c r="DYC13" s="14"/>
      <c r="DYD13" s="14"/>
      <c r="DYE13" s="14"/>
      <c r="DYF13" s="14"/>
      <c r="DYG13" s="14"/>
      <c r="DYH13" s="14"/>
      <c r="DYI13" s="14"/>
      <c r="DYJ13" s="14"/>
      <c r="DYK13" s="14"/>
      <c r="DYL13" s="14"/>
      <c r="DYM13" s="14"/>
      <c r="DYN13" s="14"/>
      <c r="DYO13" s="14"/>
      <c r="DYP13" s="14"/>
      <c r="DYQ13" s="14"/>
      <c r="DYR13" s="14"/>
      <c r="DYS13" s="14"/>
      <c r="DYT13" s="14"/>
      <c r="DYU13" s="14"/>
      <c r="DYV13" s="14"/>
      <c r="DYW13" s="14"/>
      <c r="DYX13" s="14"/>
      <c r="DYY13" s="14"/>
      <c r="DYZ13" s="14"/>
      <c r="DZA13" s="14"/>
      <c r="DZB13" s="14"/>
      <c r="DZC13" s="14"/>
      <c r="DZD13" s="14"/>
      <c r="DZE13" s="14"/>
      <c r="DZF13" s="14"/>
      <c r="DZG13" s="14"/>
      <c r="DZH13" s="14"/>
      <c r="DZI13" s="14"/>
      <c r="DZJ13" s="14"/>
      <c r="DZK13" s="14"/>
      <c r="DZL13" s="14"/>
      <c r="DZM13" s="14"/>
      <c r="DZN13" s="14"/>
      <c r="DZO13" s="14"/>
      <c r="DZP13" s="14"/>
      <c r="DZQ13" s="14"/>
      <c r="DZR13" s="14"/>
      <c r="DZS13" s="14"/>
      <c r="DZT13" s="14"/>
      <c r="DZU13" s="14"/>
      <c r="DZV13" s="14"/>
      <c r="DZW13" s="14"/>
      <c r="DZX13" s="14"/>
      <c r="DZY13" s="14"/>
      <c r="DZZ13" s="14"/>
      <c r="EAA13" s="14"/>
      <c r="EAB13" s="14"/>
      <c r="EAC13" s="14"/>
      <c r="EAD13" s="14"/>
      <c r="EAE13" s="14"/>
      <c r="EAF13" s="14"/>
      <c r="EAG13" s="14"/>
      <c r="EAH13" s="14"/>
      <c r="EAI13" s="14"/>
      <c r="EAJ13" s="14"/>
      <c r="EAK13" s="14"/>
      <c r="EAL13" s="14"/>
      <c r="EAM13" s="14"/>
      <c r="EAN13" s="14"/>
      <c r="EAO13" s="14"/>
      <c r="EAP13" s="14"/>
      <c r="EAQ13" s="14"/>
      <c r="EAR13" s="14"/>
      <c r="EAS13" s="14"/>
      <c r="EAT13" s="14"/>
      <c r="EAU13" s="14"/>
      <c r="EAV13" s="14"/>
      <c r="EAW13" s="14"/>
      <c r="EAX13" s="14"/>
      <c r="EAY13" s="14"/>
      <c r="EAZ13" s="14"/>
      <c r="EBA13" s="14"/>
      <c r="EBB13" s="14"/>
      <c r="EBC13" s="14"/>
      <c r="EBD13" s="14"/>
      <c r="EBE13" s="14"/>
      <c r="EBF13" s="14"/>
      <c r="EBG13" s="14"/>
      <c r="EBH13" s="14"/>
      <c r="EBI13" s="14"/>
      <c r="EBJ13" s="14"/>
      <c r="EBK13" s="14"/>
      <c r="EBL13" s="14"/>
      <c r="EBM13" s="14"/>
      <c r="EBN13" s="14"/>
      <c r="EBO13" s="14"/>
      <c r="EBP13" s="14"/>
      <c r="EBQ13" s="14"/>
      <c r="EBR13" s="14"/>
      <c r="EBS13" s="14"/>
      <c r="EBT13" s="14"/>
      <c r="EBU13" s="14"/>
      <c r="EBV13" s="14"/>
      <c r="EBW13" s="14"/>
      <c r="EBX13" s="14"/>
      <c r="EBY13" s="14"/>
      <c r="EBZ13" s="14"/>
      <c r="ECA13" s="14"/>
      <c r="ECB13" s="14"/>
      <c r="ECC13" s="14"/>
      <c r="ECD13" s="14"/>
      <c r="ECE13" s="14"/>
      <c r="ECF13" s="14"/>
      <c r="ECG13" s="14"/>
      <c r="ECH13" s="14"/>
      <c r="ECI13" s="14"/>
      <c r="ECJ13" s="14"/>
      <c r="ECK13" s="14"/>
      <c r="ECL13" s="14"/>
      <c r="ECM13" s="14"/>
      <c r="ECN13" s="14"/>
      <c r="ECO13" s="14"/>
      <c r="ECP13" s="14"/>
      <c r="ECQ13" s="14"/>
      <c r="ECR13" s="14"/>
      <c r="ECS13" s="14"/>
      <c r="ECT13" s="14"/>
      <c r="ECU13" s="14"/>
      <c r="ECV13" s="14"/>
      <c r="ECW13" s="14"/>
      <c r="ECX13" s="14"/>
      <c r="ECY13" s="14"/>
      <c r="ECZ13" s="14"/>
      <c r="EDA13" s="14"/>
      <c r="EDB13" s="14"/>
      <c r="EDC13" s="14"/>
      <c r="EDD13" s="14"/>
      <c r="EDE13" s="14"/>
      <c r="EDF13" s="14"/>
      <c r="EDG13" s="14"/>
      <c r="EDH13" s="14"/>
      <c r="EDI13" s="14"/>
      <c r="EDJ13" s="14"/>
      <c r="EDK13" s="14"/>
      <c r="EDL13" s="14"/>
      <c r="EDM13" s="14"/>
      <c r="EDN13" s="14"/>
      <c r="EDO13" s="14"/>
      <c r="EDP13" s="14"/>
      <c r="EDQ13" s="14"/>
      <c r="EDR13" s="14"/>
      <c r="EDS13" s="14"/>
      <c r="EDT13" s="14"/>
      <c r="EDU13" s="14"/>
      <c r="EDV13" s="14"/>
      <c r="EDW13" s="14"/>
      <c r="EDX13" s="14"/>
      <c r="EDY13" s="14"/>
      <c r="EDZ13" s="14"/>
      <c r="EEA13" s="14"/>
      <c r="EEB13" s="14"/>
      <c r="EEC13" s="14"/>
      <c r="EED13" s="14"/>
      <c r="EEE13" s="14"/>
      <c r="EEF13" s="14"/>
      <c r="EEG13" s="14"/>
      <c r="EEH13" s="14"/>
      <c r="EEI13" s="14"/>
      <c r="EEJ13" s="14"/>
      <c r="EEK13" s="14"/>
      <c r="EEL13" s="14"/>
      <c r="EEM13" s="14"/>
      <c r="EEN13" s="14"/>
      <c r="EEO13" s="14"/>
      <c r="EEP13" s="14"/>
      <c r="EEQ13" s="14"/>
      <c r="EER13" s="14"/>
      <c r="EES13" s="14"/>
      <c r="EET13" s="14"/>
      <c r="EEU13" s="14"/>
      <c r="EEV13" s="14"/>
      <c r="EEW13" s="14"/>
      <c r="EEX13" s="14"/>
      <c r="EEY13" s="14"/>
      <c r="EEZ13" s="14"/>
      <c r="EFA13" s="14"/>
      <c r="EFB13" s="14"/>
      <c r="EFC13" s="14"/>
      <c r="EFD13" s="14"/>
      <c r="EFE13" s="14"/>
      <c r="EFF13" s="14"/>
      <c r="EFG13" s="14"/>
      <c r="EFH13" s="14"/>
      <c r="EFI13" s="14"/>
      <c r="EFJ13" s="14"/>
      <c r="EFK13" s="14"/>
      <c r="EFL13" s="14"/>
      <c r="EFM13" s="14"/>
      <c r="EFN13" s="14"/>
      <c r="EFO13" s="14"/>
      <c r="EFP13" s="14"/>
      <c r="EFQ13" s="14"/>
      <c r="EFR13" s="14"/>
      <c r="EFS13" s="14"/>
      <c r="EFT13" s="14"/>
      <c r="EFU13" s="14"/>
      <c r="EFV13" s="14"/>
      <c r="EFW13" s="14"/>
      <c r="EFX13" s="14"/>
      <c r="EFY13" s="14"/>
      <c r="EFZ13" s="14"/>
      <c r="EGA13" s="14"/>
      <c r="EGB13" s="14"/>
      <c r="EGC13" s="14"/>
      <c r="EGD13" s="14"/>
      <c r="EGE13" s="14"/>
      <c r="EGF13" s="14"/>
      <c r="EGG13" s="14"/>
      <c r="EGH13" s="14"/>
      <c r="EGI13" s="14"/>
      <c r="EGJ13" s="14"/>
      <c r="EGK13" s="14"/>
      <c r="EGL13" s="14"/>
      <c r="EGM13" s="14"/>
      <c r="EGN13" s="14"/>
      <c r="EGO13" s="14"/>
      <c r="EGP13" s="14"/>
      <c r="EGQ13" s="14"/>
      <c r="EGR13" s="14"/>
      <c r="EGS13" s="14"/>
      <c r="EGT13" s="14"/>
      <c r="EGU13" s="14"/>
      <c r="EGV13" s="14"/>
      <c r="EGW13" s="14"/>
      <c r="EGX13" s="14"/>
      <c r="EGY13" s="14"/>
      <c r="EGZ13" s="14"/>
      <c r="EHA13" s="14"/>
      <c r="EHB13" s="14"/>
      <c r="EHC13" s="14"/>
      <c r="EHD13" s="14"/>
      <c r="EHE13" s="14"/>
      <c r="EHF13" s="14"/>
      <c r="EHG13" s="14"/>
      <c r="EHH13" s="14"/>
      <c r="EHI13" s="14"/>
      <c r="EHJ13" s="14"/>
      <c r="EHK13" s="14"/>
      <c r="EHL13" s="14"/>
      <c r="EHM13" s="14"/>
      <c r="EHN13" s="14"/>
      <c r="EHO13" s="14"/>
      <c r="EHP13" s="14"/>
      <c r="EHQ13" s="14"/>
      <c r="EHR13" s="14"/>
      <c r="EHS13" s="14"/>
      <c r="EHT13" s="14"/>
      <c r="EHU13" s="14"/>
      <c r="EHV13" s="14"/>
      <c r="EHW13" s="14"/>
      <c r="EHX13" s="14"/>
      <c r="EHY13" s="14"/>
      <c r="EHZ13" s="14"/>
      <c r="EIA13" s="14"/>
      <c r="EIB13" s="14"/>
      <c r="EIC13" s="14"/>
      <c r="EID13" s="14"/>
      <c r="EIE13" s="14"/>
      <c r="EIF13" s="14"/>
      <c r="EIG13" s="14"/>
      <c r="EIH13" s="14"/>
      <c r="EII13" s="14"/>
      <c r="EIJ13" s="14"/>
      <c r="EIK13" s="14"/>
      <c r="EIL13" s="14"/>
      <c r="EIM13" s="14"/>
      <c r="EIN13" s="14"/>
      <c r="EIO13" s="14"/>
      <c r="EIP13" s="14"/>
      <c r="EIQ13" s="14"/>
      <c r="EIR13" s="14"/>
      <c r="EIS13" s="14"/>
      <c r="EIT13" s="14"/>
      <c r="EIU13" s="14"/>
      <c r="EIV13" s="14"/>
      <c r="EIW13" s="14"/>
      <c r="EIX13" s="14"/>
      <c r="EIY13" s="14"/>
      <c r="EIZ13" s="14"/>
      <c r="EJA13" s="14"/>
      <c r="EJB13" s="14"/>
      <c r="EJC13" s="14"/>
      <c r="EJD13" s="14"/>
      <c r="EJE13" s="14"/>
      <c r="EJF13" s="14"/>
      <c r="EJG13" s="14"/>
      <c r="EJH13" s="14"/>
      <c r="EJI13" s="14"/>
      <c r="EJJ13" s="14"/>
      <c r="EJK13" s="14"/>
      <c r="EJL13" s="14"/>
      <c r="EJM13" s="14"/>
      <c r="EJN13" s="14"/>
      <c r="EJO13" s="14"/>
      <c r="EJP13" s="14"/>
      <c r="EJQ13" s="14"/>
      <c r="EJR13" s="14"/>
      <c r="EJS13" s="14"/>
      <c r="EJT13" s="14"/>
      <c r="EJU13" s="14"/>
      <c r="EJV13" s="14"/>
      <c r="EJW13" s="14"/>
      <c r="EJX13" s="14"/>
      <c r="EJY13" s="14"/>
      <c r="EJZ13" s="14"/>
      <c r="EKA13" s="14"/>
      <c r="EKB13" s="14"/>
      <c r="EKC13" s="14"/>
      <c r="EKD13" s="14"/>
      <c r="EKE13" s="14"/>
      <c r="EKF13" s="14"/>
      <c r="EKG13" s="14"/>
      <c r="EKH13" s="14"/>
      <c r="EKI13" s="14"/>
      <c r="EKJ13" s="14"/>
      <c r="EKK13" s="14"/>
      <c r="EKL13" s="14"/>
      <c r="EKM13" s="14"/>
      <c r="EKN13" s="14"/>
      <c r="EKO13" s="14"/>
      <c r="EKP13" s="14"/>
      <c r="EKQ13" s="14"/>
      <c r="EKR13" s="14"/>
      <c r="EKS13" s="14"/>
      <c r="EKT13" s="14"/>
      <c r="EKU13" s="14"/>
      <c r="EKV13" s="14"/>
      <c r="EKW13" s="14"/>
      <c r="EKX13" s="14"/>
      <c r="EKY13" s="14"/>
      <c r="EKZ13" s="14"/>
      <c r="ELA13" s="14"/>
      <c r="ELB13" s="14"/>
      <c r="ELC13" s="14"/>
      <c r="ELD13" s="14"/>
      <c r="ELE13" s="14"/>
      <c r="ELF13" s="14"/>
      <c r="ELG13" s="14"/>
      <c r="ELH13" s="14"/>
      <c r="ELI13" s="14"/>
      <c r="ELJ13" s="14"/>
      <c r="ELK13" s="14"/>
      <c r="ELL13" s="14"/>
      <c r="ELM13" s="14"/>
      <c r="ELN13" s="14"/>
      <c r="ELO13" s="14"/>
      <c r="ELP13" s="14"/>
      <c r="ELQ13" s="14"/>
      <c r="ELR13" s="14"/>
      <c r="ELS13" s="14"/>
      <c r="ELT13" s="14"/>
      <c r="ELU13" s="14"/>
      <c r="ELV13" s="14"/>
      <c r="ELW13" s="14"/>
      <c r="ELX13" s="14"/>
      <c r="ELY13" s="14"/>
      <c r="ELZ13" s="14"/>
      <c r="EMA13" s="14"/>
      <c r="EMB13" s="14"/>
      <c r="EMC13" s="14"/>
      <c r="EMD13" s="14"/>
      <c r="EME13" s="14"/>
      <c r="EMF13" s="14"/>
      <c r="EMG13" s="14"/>
      <c r="EMH13" s="14"/>
      <c r="EMI13" s="14"/>
      <c r="EMJ13" s="14"/>
      <c r="EMK13" s="14"/>
      <c r="EML13" s="14"/>
      <c r="EMM13" s="14"/>
      <c r="EMN13" s="14"/>
      <c r="EMO13" s="14"/>
      <c r="EMP13" s="14"/>
      <c r="EMQ13" s="14"/>
      <c r="EMR13" s="14"/>
      <c r="EMS13" s="14"/>
      <c r="EMT13" s="14"/>
      <c r="EMU13" s="14"/>
      <c r="EMV13" s="14"/>
      <c r="EMW13" s="14"/>
      <c r="EMX13" s="14"/>
      <c r="EMY13" s="14"/>
      <c r="EMZ13" s="14"/>
      <c r="ENA13" s="14"/>
      <c r="ENB13" s="14"/>
      <c r="ENC13" s="14"/>
      <c r="END13" s="14"/>
      <c r="ENE13" s="14"/>
      <c r="ENF13" s="14"/>
      <c r="ENG13" s="14"/>
      <c r="ENH13" s="14"/>
      <c r="ENI13" s="14"/>
      <c r="ENJ13" s="14"/>
      <c r="ENK13" s="14"/>
      <c r="ENL13" s="14"/>
      <c r="ENM13" s="14"/>
      <c r="ENN13" s="14"/>
      <c r="ENO13" s="14"/>
      <c r="ENP13" s="14"/>
      <c r="ENQ13" s="14"/>
      <c r="ENR13" s="14"/>
      <c r="ENS13" s="14"/>
      <c r="ENT13" s="14"/>
      <c r="ENU13" s="14"/>
      <c r="ENV13" s="14"/>
      <c r="ENW13" s="14"/>
      <c r="ENX13" s="14"/>
      <c r="ENY13" s="14"/>
      <c r="ENZ13" s="14"/>
      <c r="EOA13" s="14"/>
      <c r="EOB13" s="14"/>
      <c r="EOC13" s="14"/>
      <c r="EOD13" s="14"/>
      <c r="EOE13" s="14"/>
      <c r="EOF13" s="14"/>
      <c r="EOG13" s="14"/>
      <c r="EOH13" s="14"/>
      <c r="EOI13" s="14"/>
      <c r="EOJ13" s="14"/>
      <c r="EOK13" s="14"/>
      <c r="EOL13" s="14"/>
      <c r="EOM13" s="14"/>
      <c r="EON13" s="14"/>
      <c r="EOO13" s="14"/>
      <c r="EOP13" s="14"/>
      <c r="EOQ13" s="14"/>
      <c r="EOR13" s="14"/>
      <c r="EOS13" s="14"/>
      <c r="EOT13" s="14"/>
      <c r="EOU13" s="14"/>
      <c r="EOV13" s="14"/>
      <c r="EOW13" s="14"/>
      <c r="EOX13" s="14"/>
      <c r="EOY13" s="14"/>
      <c r="EOZ13" s="14"/>
      <c r="EPA13" s="14"/>
      <c r="EPB13" s="14"/>
      <c r="EPC13" s="14"/>
      <c r="EPD13" s="14"/>
      <c r="EPE13" s="14"/>
      <c r="EPF13" s="14"/>
      <c r="EPG13" s="14"/>
      <c r="EPH13" s="14"/>
      <c r="EPI13" s="14"/>
      <c r="EPJ13" s="14"/>
      <c r="EPK13" s="14"/>
      <c r="EPL13" s="14"/>
      <c r="EPM13" s="14"/>
      <c r="EPN13" s="14"/>
      <c r="EPO13" s="14"/>
      <c r="EPP13" s="14"/>
      <c r="EPQ13" s="14"/>
      <c r="EPR13" s="14"/>
      <c r="EPS13" s="14"/>
      <c r="EPT13" s="14"/>
      <c r="EPU13" s="14"/>
      <c r="EPV13" s="14"/>
      <c r="EPW13" s="14"/>
      <c r="EPX13" s="14"/>
      <c r="EPY13" s="14"/>
      <c r="EPZ13" s="14"/>
      <c r="EQA13" s="14"/>
      <c r="EQB13" s="14"/>
      <c r="EQC13" s="14"/>
      <c r="EQD13" s="14"/>
      <c r="EQE13" s="14"/>
      <c r="EQF13" s="14"/>
      <c r="EQG13" s="14"/>
      <c r="EQH13" s="14"/>
      <c r="EQI13" s="14"/>
      <c r="EQJ13" s="14"/>
      <c r="EQK13" s="14"/>
      <c r="EQL13" s="14"/>
      <c r="EQM13" s="14"/>
      <c r="EQN13" s="14"/>
      <c r="EQO13" s="14"/>
      <c r="EQP13" s="14"/>
      <c r="EQQ13" s="14"/>
      <c r="EQR13" s="14"/>
      <c r="EQS13" s="14"/>
      <c r="EQT13" s="14"/>
      <c r="EQU13" s="14"/>
      <c r="EQV13" s="14"/>
      <c r="EQW13" s="14"/>
      <c r="EQX13" s="14"/>
      <c r="EQY13" s="14"/>
      <c r="EQZ13" s="14"/>
      <c r="ERA13" s="14"/>
      <c r="ERB13" s="14"/>
      <c r="ERC13" s="14"/>
      <c r="ERD13" s="14"/>
      <c r="ERE13" s="14"/>
      <c r="ERF13" s="14"/>
      <c r="ERG13" s="14"/>
      <c r="ERH13" s="14"/>
      <c r="ERI13" s="14"/>
      <c r="ERJ13" s="14"/>
      <c r="ERK13" s="14"/>
      <c r="ERL13" s="14"/>
      <c r="ERM13" s="14"/>
      <c r="ERN13" s="14"/>
      <c r="ERO13" s="14"/>
      <c r="ERP13" s="14"/>
      <c r="ERQ13" s="14"/>
      <c r="ERR13" s="14"/>
      <c r="ERS13" s="14"/>
      <c r="ERT13" s="14"/>
      <c r="ERU13" s="14"/>
      <c r="ERV13" s="14"/>
      <c r="ERW13" s="14"/>
      <c r="ERX13" s="14"/>
      <c r="ERY13" s="14"/>
      <c r="ERZ13" s="14"/>
      <c r="ESA13" s="14"/>
      <c r="ESB13" s="14"/>
      <c r="ESC13" s="14"/>
      <c r="ESD13" s="14"/>
      <c r="ESE13" s="14"/>
      <c r="ESF13" s="14"/>
      <c r="ESG13" s="14"/>
      <c r="ESH13" s="14"/>
      <c r="ESI13" s="14"/>
      <c r="ESJ13" s="14"/>
      <c r="ESK13" s="14"/>
      <c r="ESL13" s="14"/>
      <c r="ESM13" s="14"/>
      <c r="ESN13" s="14"/>
      <c r="ESO13" s="14"/>
      <c r="ESP13" s="14"/>
      <c r="ESQ13" s="14"/>
      <c r="ESR13" s="14"/>
      <c r="ESS13" s="14"/>
      <c r="EST13" s="14"/>
      <c r="ESU13" s="14"/>
      <c r="ESV13" s="14"/>
      <c r="ESW13" s="14"/>
      <c r="ESX13" s="14"/>
      <c r="ESY13" s="14"/>
      <c r="ESZ13" s="14"/>
      <c r="ETA13" s="14"/>
      <c r="ETB13" s="14"/>
      <c r="ETC13" s="14"/>
      <c r="ETD13" s="14"/>
      <c r="ETE13" s="14"/>
      <c r="ETF13" s="14"/>
      <c r="ETG13" s="14"/>
      <c r="ETH13" s="14"/>
      <c r="ETI13" s="14"/>
      <c r="ETJ13" s="14"/>
      <c r="ETK13" s="14"/>
      <c r="ETL13" s="14"/>
      <c r="ETM13" s="14"/>
      <c r="ETN13" s="14"/>
      <c r="ETO13" s="14"/>
      <c r="ETP13" s="14"/>
      <c r="ETQ13" s="14"/>
      <c r="ETR13" s="14"/>
      <c r="ETS13" s="14"/>
      <c r="ETT13" s="14"/>
      <c r="ETU13" s="14"/>
      <c r="ETV13" s="14"/>
      <c r="ETW13" s="14"/>
      <c r="ETX13" s="14"/>
      <c r="ETY13" s="14"/>
      <c r="ETZ13" s="14"/>
      <c r="EUA13" s="14"/>
      <c r="EUB13" s="14"/>
      <c r="EUC13" s="14"/>
      <c r="EUD13" s="14"/>
      <c r="EUE13" s="14"/>
      <c r="EUF13" s="14"/>
      <c r="EUG13" s="14"/>
      <c r="EUH13" s="14"/>
      <c r="EUI13" s="14"/>
      <c r="EUJ13" s="14"/>
      <c r="EUK13" s="14"/>
      <c r="EUL13" s="14"/>
      <c r="EUM13" s="14"/>
      <c r="EUN13" s="14"/>
      <c r="EUO13" s="14"/>
      <c r="EUP13" s="14"/>
      <c r="EUQ13" s="14"/>
      <c r="EUR13" s="14"/>
      <c r="EUS13" s="14"/>
      <c r="EUT13" s="14"/>
      <c r="EUU13" s="14"/>
      <c r="EUV13" s="14"/>
      <c r="EUW13" s="14"/>
      <c r="EUX13" s="14"/>
      <c r="EUY13" s="14"/>
      <c r="EUZ13" s="14"/>
      <c r="EVA13" s="14"/>
      <c r="EVB13" s="14"/>
      <c r="EVC13" s="14"/>
      <c r="EVD13" s="14"/>
      <c r="EVE13" s="14"/>
      <c r="EVF13" s="14"/>
      <c r="EVG13" s="14"/>
      <c r="EVH13" s="14"/>
      <c r="EVI13" s="14"/>
      <c r="EVJ13" s="14"/>
      <c r="EVK13" s="14"/>
      <c r="EVL13" s="14"/>
      <c r="EVM13" s="14"/>
      <c r="EVN13" s="14"/>
      <c r="EVO13" s="14"/>
      <c r="EVP13" s="14"/>
      <c r="EVQ13" s="14"/>
      <c r="EVR13" s="14"/>
      <c r="EVS13" s="14"/>
      <c r="EVT13" s="14"/>
      <c r="EVU13" s="14"/>
      <c r="EVV13" s="14"/>
      <c r="EVW13" s="14"/>
      <c r="EVX13" s="14"/>
      <c r="EVY13" s="14"/>
      <c r="EVZ13" s="14"/>
      <c r="EWA13" s="14"/>
      <c r="EWB13" s="14"/>
      <c r="EWC13" s="14"/>
      <c r="EWD13" s="14"/>
      <c r="EWE13" s="14"/>
      <c r="EWF13" s="14"/>
      <c r="EWG13" s="14"/>
      <c r="EWH13" s="14"/>
      <c r="EWI13" s="14"/>
      <c r="EWJ13" s="14"/>
      <c r="EWK13" s="14"/>
      <c r="EWL13" s="14"/>
      <c r="EWM13" s="14"/>
      <c r="EWN13" s="14"/>
      <c r="EWO13" s="14"/>
      <c r="EWP13" s="14"/>
      <c r="EWQ13" s="14"/>
      <c r="EWR13" s="14"/>
      <c r="EWS13" s="14"/>
      <c r="EWT13" s="14"/>
      <c r="EWU13" s="14"/>
      <c r="EWV13" s="14"/>
      <c r="EWW13" s="14"/>
      <c r="EWX13" s="14"/>
      <c r="EWY13" s="14"/>
      <c r="EWZ13" s="14"/>
      <c r="EXA13" s="14"/>
      <c r="EXB13" s="14"/>
      <c r="EXC13" s="14"/>
      <c r="EXD13" s="14"/>
      <c r="EXE13" s="14"/>
      <c r="EXF13" s="14"/>
      <c r="EXG13" s="14"/>
      <c r="EXH13" s="14"/>
      <c r="EXI13" s="14"/>
      <c r="EXJ13" s="14"/>
      <c r="EXK13" s="14"/>
      <c r="EXL13" s="14"/>
      <c r="EXM13" s="14"/>
      <c r="EXN13" s="14"/>
      <c r="EXO13" s="14"/>
      <c r="EXP13" s="14"/>
      <c r="EXQ13" s="14"/>
      <c r="EXR13" s="14"/>
      <c r="EXS13" s="14"/>
      <c r="EXT13" s="14"/>
      <c r="EXU13" s="14"/>
      <c r="EXV13" s="14"/>
      <c r="EXW13" s="14"/>
      <c r="EXX13" s="14"/>
      <c r="EXY13" s="14"/>
      <c r="EXZ13" s="14"/>
      <c r="EYA13" s="14"/>
      <c r="EYB13" s="14"/>
      <c r="EYC13" s="14"/>
      <c r="EYD13" s="14"/>
      <c r="EYE13" s="14"/>
      <c r="EYF13" s="14"/>
      <c r="EYG13" s="14"/>
      <c r="EYH13" s="14"/>
      <c r="EYI13" s="14"/>
      <c r="EYJ13" s="14"/>
      <c r="EYK13" s="14"/>
      <c r="EYL13" s="14"/>
      <c r="EYM13" s="14"/>
      <c r="EYN13" s="14"/>
      <c r="EYO13" s="14"/>
      <c r="EYP13" s="14"/>
      <c r="EYQ13" s="14"/>
      <c r="EYR13" s="14"/>
      <c r="EYS13" s="14"/>
      <c r="EYT13" s="14"/>
      <c r="EYU13" s="14"/>
      <c r="EYV13" s="14"/>
      <c r="EYW13" s="14"/>
      <c r="EYX13" s="14"/>
      <c r="EYY13" s="14"/>
      <c r="EYZ13" s="14"/>
      <c r="EZA13" s="14"/>
      <c r="EZB13" s="14"/>
      <c r="EZC13" s="14"/>
      <c r="EZD13" s="14"/>
      <c r="EZE13" s="14"/>
      <c r="EZF13" s="14"/>
      <c r="EZG13" s="14"/>
      <c r="EZH13" s="14"/>
      <c r="EZI13" s="14"/>
      <c r="EZJ13" s="14"/>
      <c r="EZK13" s="14"/>
      <c r="EZL13" s="14"/>
      <c r="EZM13" s="14"/>
      <c r="EZN13" s="14"/>
      <c r="EZO13" s="14"/>
      <c r="EZP13" s="14"/>
      <c r="EZQ13" s="14"/>
      <c r="EZR13" s="14"/>
      <c r="EZS13" s="14"/>
      <c r="EZT13" s="14"/>
      <c r="EZU13" s="14"/>
      <c r="EZV13" s="14"/>
      <c r="EZW13" s="14"/>
      <c r="EZX13" s="14"/>
      <c r="EZY13" s="14"/>
      <c r="EZZ13" s="14"/>
      <c r="FAA13" s="14"/>
      <c r="FAB13" s="14"/>
      <c r="FAC13" s="14"/>
      <c r="FAD13" s="14"/>
      <c r="FAE13" s="14"/>
      <c r="FAF13" s="14"/>
      <c r="FAG13" s="14"/>
      <c r="FAH13" s="14"/>
      <c r="FAI13" s="14"/>
      <c r="FAJ13" s="14"/>
      <c r="FAK13" s="14"/>
      <c r="FAL13" s="14"/>
      <c r="FAM13" s="14"/>
      <c r="FAN13" s="14"/>
      <c r="FAO13" s="14"/>
      <c r="FAP13" s="14"/>
      <c r="FAQ13" s="14"/>
      <c r="FAR13" s="14"/>
      <c r="FAS13" s="14"/>
      <c r="FAT13" s="14"/>
      <c r="FAU13" s="14"/>
      <c r="FAV13" s="14"/>
      <c r="FAW13" s="14"/>
      <c r="FAX13" s="14"/>
      <c r="FAY13" s="14"/>
      <c r="FAZ13" s="14"/>
      <c r="FBA13" s="14"/>
      <c r="FBB13" s="14"/>
      <c r="FBC13" s="14"/>
      <c r="FBD13" s="14"/>
      <c r="FBE13" s="14"/>
      <c r="FBF13" s="14"/>
      <c r="FBG13" s="14"/>
      <c r="FBH13" s="14"/>
      <c r="FBI13" s="14"/>
      <c r="FBJ13" s="14"/>
      <c r="FBK13" s="14"/>
      <c r="FBL13" s="14"/>
      <c r="FBM13" s="14"/>
      <c r="FBN13" s="14"/>
      <c r="FBO13" s="14"/>
      <c r="FBP13" s="14"/>
      <c r="FBQ13" s="14"/>
      <c r="FBR13" s="14"/>
      <c r="FBS13" s="14"/>
      <c r="FBT13" s="14"/>
      <c r="FBU13" s="14"/>
      <c r="FBV13" s="14"/>
      <c r="FBW13" s="14"/>
      <c r="FBX13" s="14"/>
      <c r="FBY13" s="14"/>
      <c r="FBZ13" s="14"/>
      <c r="FCA13" s="14"/>
      <c r="FCB13" s="14"/>
      <c r="FCC13" s="14"/>
      <c r="FCD13" s="14"/>
      <c r="FCE13" s="14"/>
      <c r="FCF13" s="14"/>
      <c r="FCG13" s="14"/>
      <c r="FCH13" s="14"/>
      <c r="FCI13" s="14"/>
      <c r="FCJ13" s="14"/>
      <c r="FCK13" s="14"/>
      <c r="FCL13" s="14"/>
      <c r="FCM13" s="14"/>
      <c r="FCN13" s="14"/>
      <c r="FCO13" s="14"/>
      <c r="FCP13" s="14"/>
      <c r="FCQ13" s="14"/>
      <c r="FCR13" s="14"/>
      <c r="FCS13" s="14"/>
      <c r="FCT13" s="14"/>
      <c r="FCU13" s="14"/>
      <c r="FCV13" s="14"/>
      <c r="FCW13" s="14"/>
      <c r="FCX13" s="14"/>
      <c r="FCY13" s="14"/>
      <c r="FCZ13" s="14"/>
      <c r="FDA13" s="14"/>
      <c r="FDB13" s="14"/>
      <c r="FDC13" s="14"/>
      <c r="FDD13" s="14"/>
      <c r="FDE13" s="14"/>
      <c r="FDF13" s="14"/>
      <c r="FDG13" s="14"/>
      <c r="FDH13" s="14"/>
      <c r="FDI13" s="14"/>
      <c r="FDJ13" s="14"/>
      <c r="FDK13" s="14"/>
      <c r="FDL13" s="14"/>
      <c r="FDM13" s="14"/>
      <c r="FDN13" s="14"/>
      <c r="FDO13" s="14"/>
      <c r="FDP13" s="14"/>
      <c r="FDQ13" s="14"/>
      <c r="FDR13" s="14"/>
      <c r="FDS13" s="14"/>
      <c r="FDT13" s="14"/>
      <c r="FDU13" s="14"/>
      <c r="FDV13" s="14"/>
      <c r="FDW13" s="14"/>
      <c r="FDX13" s="14"/>
      <c r="FDY13" s="14"/>
      <c r="FDZ13" s="14"/>
      <c r="FEA13" s="14"/>
      <c r="FEB13" s="14"/>
      <c r="FEC13" s="14"/>
      <c r="FED13" s="14"/>
      <c r="FEE13" s="14"/>
      <c r="FEF13" s="14"/>
      <c r="FEG13" s="14"/>
      <c r="FEH13" s="14"/>
      <c r="FEI13" s="14"/>
      <c r="FEJ13" s="14"/>
      <c r="FEK13" s="14"/>
      <c r="FEL13" s="14"/>
      <c r="FEM13" s="14"/>
      <c r="FEN13" s="14"/>
      <c r="FEO13" s="14"/>
      <c r="FEP13" s="14"/>
      <c r="FEQ13" s="14"/>
      <c r="FER13" s="14"/>
      <c r="FES13" s="14"/>
      <c r="FET13" s="14"/>
      <c r="FEU13" s="14"/>
      <c r="FEV13" s="14"/>
      <c r="FEW13" s="14"/>
      <c r="FEX13" s="14"/>
      <c r="FEY13" s="14"/>
      <c r="FEZ13" s="14"/>
      <c r="FFA13" s="14"/>
      <c r="FFB13" s="14"/>
      <c r="FFC13" s="14"/>
      <c r="FFD13" s="14"/>
      <c r="FFE13" s="14"/>
      <c r="FFF13" s="14"/>
      <c r="FFG13" s="14"/>
      <c r="FFH13" s="14"/>
      <c r="FFI13" s="14"/>
      <c r="FFJ13" s="14"/>
      <c r="FFK13" s="14"/>
      <c r="FFL13" s="14"/>
      <c r="FFM13" s="14"/>
      <c r="FFN13" s="14"/>
      <c r="FFO13" s="14"/>
      <c r="FFP13" s="14"/>
      <c r="FFQ13" s="14"/>
      <c r="FFR13" s="14"/>
      <c r="FFS13" s="14"/>
      <c r="FFT13" s="14"/>
      <c r="FFU13" s="14"/>
      <c r="FFV13" s="14"/>
      <c r="FFW13" s="14"/>
      <c r="FFX13" s="14"/>
      <c r="FFY13" s="14"/>
      <c r="FFZ13" s="14"/>
      <c r="FGA13" s="14"/>
      <c r="FGB13" s="14"/>
      <c r="FGC13" s="14"/>
      <c r="FGD13" s="14"/>
      <c r="FGE13" s="14"/>
      <c r="FGF13" s="14"/>
      <c r="FGG13" s="14"/>
      <c r="FGH13" s="14"/>
      <c r="FGI13" s="14"/>
      <c r="FGJ13" s="14"/>
      <c r="FGK13" s="14"/>
      <c r="FGL13" s="14"/>
      <c r="FGM13" s="14"/>
      <c r="FGN13" s="14"/>
      <c r="FGO13" s="14"/>
      <c r="FGP13" s="14"/>
      <c r="FGQ13" s="14"/>
      <c r="FGR13" s="14"/>
      <c r="FGS13" s="14"/>
      <c r="FGT13" s="14"/>
      <c r="FGU13" s="14"/>
      <c r="FGV13" s="14"/>
      <c r="FGW13" s="14"/>
      <c r="FGX13" s="14"/>
      <c r="FGY13" s="14"/>
      <c r="FGZ13" s="14"/>
      <c r="FHA13" s="14"/>
      <c r="FHB13" s="14"/>
      <c r="FHC13" s="14"/>
      <c r="FHD13" s="14"/>
      <c r="FHE13" s="14"/>
      <c r="FHF13" s="14"/>
      <c r="FHG13" s="14"/>
      <c r="FHH13" s="14"/>
      <c r="FHI13" s="14"/>
      <c r="FHJ13" s="14"/>
      <c r="FHK13" s="14"/>
      <c r="FHL13" s="14"/>
      <c r="FHM13" s="14"/>
      <c r="FHN13" s="14"/>
      <c r="FHO13" s="14"/>
      <c r="FHP13" s="14"/>
      <c r="FHQ13" s="14"/>
      <c r="FHR13" s="14"/>
      <c r="FHS13" s="14"/>
      <c r="FHT13" s="14"/>
      <c r="FHU13" s="14"/>
      <c r="FHV13" s="14"/>
      <c r="FHW13" s="14"/>
      <c r="FHX13" s="14"/>
      <c r="FHY13" s="14"/>
      <c r="FHZ13" s="14"/>
      <c r="FIA13" s="14"/>
      <c r="FIB13" s="14"/>
      <c r="FIC13" s="14"/>
      <c r="FID13" s="14"/>
      <c r="FIE13" s="14"/>
      <c r="FIF13" s="14"/>
      <c r="FIG13" s="14"/>
      <c r="FIH13" s="14"/>
      <c r="FII13" s="14"/>
      <c r="FIJ13" s="14"/>
      <c r="FIK13" s="14"/>
      <c r="FIL13" s="14"/>
      <c r="FIM13" s="14"/>
      <c r="FIN13" s="14"/>
      <c r="FIO13" s="14"/>
      <c r="FIP13" s="14"/>
      <c r="FIQ13" s="14"/>
      <c r="FIR13" s="14"/>
      <c r="FIS13" s="14"/>
      <c r="FIT13" s="14"/>
      <c r="FIU13" s="14"/>
      <c r="FIV13" s="14"/>
      <c r="FIW13" s="14"/>
      <c r="FIX13" s="14"/>
      <c r="FIY13" s="14"/>
      <c r="FIZ13" s="14"/>
      <c r="FJA13" s="14"/>
      <c r="FJB13" s="14"/>
      <c r="FJC13" s="14"/>
      <c r="FJD13" s="14"/>
      <c r="FJE13" s="14"/>
      <c r="FJF13" s="14"/>
      <c r="FJG13" s="14"/>
      <c r="FJH13" s="14"/>
      <c r="FJI13" s="14"/>
      <c r="FJJ13" s="14"/>
      <c r="FJK13" s="14"/>
      <c r="FJL13" s="14"/>
      <c r="FJM13" s="14"/>
      <c r="FJN13" s="14"/>
      <c r="FJO13" s="14"/>
      <c r="FJP13" s="14"/>
      <c r="FJQ13" s="14"/>
      <c r="FJR13" s="14"/>
      <c r="FJS13" s="14"/>
      <c r="FJT13" s="14"/>
      <c r="FJU13" s="14"/>
      <c r="FJV13" s="14"/>
      <c r="FJW13" s="14"/>
      <c r="FJX13" s="14"/>
      <c r="FJY13" s="14"/>
      <c r="FJZ13" s="14"/>
      <c r="FKA13" s="14"/>
      <c r="FKB13" s="14"/>
      <c r="FKC13" s="14"/>
      <c r="FKD13" s="14"/>
      <c r="FKE13" s="14"/>
      <c r="FKF13" s="14"/>
      <c r="FKG13" s="14"/>
      <c r="FKH13" s="14"/>
      <c r="FKI13" s="14"/>
      <c r="FKJ13" s="14"/>
      <c r="FKK13" s="14"/>
      <c r="FKL13" s="14"/>
      <c r="FKM13" s="14"/>
      <c r="FKN13" s="14"/>
      <c r="FKO13" s="14"/>
      <c r="FKP13" s="14"/>
      <c r="FKQ13" s="14"/>
      <c r="FKR13" s="14"/>
      <c r="FKS13" s="14"/>
      <c r="FKT13" s="14"/>
      <c r="FKU13" s="14"/>
      <c r="FKV13" s="14"/>
      <c r="FKW13" s="14"/>
      <c r="FKX13" s="14"/>
      <c r="FKY13" s="14"/>
      <c r="FKZ13" s="14"/>
      <c r="FLA13" s="14"/>
      <c r="FLB13" s="14"/>
      <c r="FLC13" s="14"/>
      <c r="FLD13" s="14"/>
      <c r="FLE13" s="14"/>
      <c r="FLF13" s="14"/>
      <c r="FLG13" s="14"/>
      <c r="FLH13" s="14"/>
      <c r="FLI13" s="14"/>
      <c r="FLJ13" s="14"/>
      <c r="FLK13" s="14"/>
      <c r="FLL13" s="14"/>
      <c r="FLM13" s="14"/>
      <c r="FLN13" s="14"/>
      <c r="FLO13" s="14"/>
      <c r="FLP13" s="14"/>
      <c r="FLQ13" s="14"/>
      <c r="FLR13" s="14"/>
      <c r="FLS13" s="14"/>
      <c r="FLT13" s="14"/>
      <c r="FLU13" s="14"/>
      <c r="FLV13" s="14"/>
      <c r="FLW13" s="14"/>
      <c r="FLX13" s="14"/>
      <c r="FLY13" s="14"/>
      <c r="FLZ13" s="14"/>
      <c r="FMA13" s="14"/>
      <c r="FMB13" s="14"/>
      <c r="FMC13" s="14"/>
      <c r="FMD13" s="14"/>
      <c r="FME13" s="14"/>
      <c r="FMF13" s="14"/>
      <c r="FMG13" s="14"/>
      <c r="FMH13" s="14"/>
      <c r="FMI13" s="14"/>
      <c r="FMJ13" s="14"/>
      <c r="FMK13" s="14"/>
      <c r="FML13" s="14"/>
      <c r="FMM13" s="14"/>
      <c r="FMN13" s="14"/>
      <c r="FMO13" s="14"/>
      <c r="FMP13" s="14"/>
      <c r="FMQ13" s="14"/>
      <c r="FMR13" s="14"/>
      <c r="FMS13" s="14"/>
      <c r="FMT13" s="14"/>
      <c r="FMU13" s="14"/>
      <c r="FMV13" s="14"/>
      <c r="FMW13" s="14"/>
      <c r="FMX13" s="14"/>
      <c r="FMY13" s="14"/>
      <c r="FMZ13" s="14"/>
      <c r="FNA13" s="14"/>
      <c r="FNB13" s="14"/>
      <c r="FNC13" s="14"/>
      <c r="FND13" s="14"/>
      <c r="FNE13" s="14"/>
      <c r="FNF13" s="14"/>
      <c r="FNG13" s="14"/>
      <c r="FNH13" s="14"/>
      <c r="FNI13" s="14"/>
      <c r="FNJ13" s="14"/>
      <c r="FNK13" s="14"/>
      <c r="FNL13" s="14"/>
      <c r="FNM13" s="14"/>
      <c r="FNN13" s="14"/>
      <c r="FNO13" s="14"/>
      <c r="FNP13" s="14"/>
      <c r="FNQ13" s="14"/>
      <c r="FNR13" s="14"/>
      <c r="FNS13" s="14"/>
      <c r="FNT13" s="14"/>
      <c r="FNU13" s="14"/>
      <c r="FNV13" s="14"/>
      <c r="FNW13" s="14"/>
      <c r="FNX13" s="14"/>
      <c r="FNY13" s="14"/>
      <c r="FNZ13" s="14"/>
      <c r="FOA13" s="14"/>
      <c r="FOB13" s="14"/>
      <c r="FOC13" s="14"/>
      <c r="FOD13" s="14"/>
      <c r="FOE13" s="14"/>
      <c r="FOF13" s="14"/>
      <c r="FOG13" s="14"/>
      <c r="FOH13" s="14"/>
      <c r="FOI13" s="14"/>
      <c r="FOJ13" s="14"/>
      <c r="FOK13" s="14"/>
      <c r="FOL13" s="14"/>
      <c r="FOM13" s="14"/>
      <c r="FON13" s="14"/>
      <c r="FOO13" s="14"/>
      <c r="FOP13" s="14"/>
      <c r="FOQ13" s="14"/>
      <c r="FOR13" s="14"/>
      <c r="FOS13" s="14"/>
      <c r="FOT13" s="14"/>
      <c r="FOU13" s="14"/>
      <c r="FOV13" s="14"/>
      <c r="FOW13" s="14"/>
      <c r="FOX13" s="14"/>
      <c r="FOY13" s="14"/>
      <c r="FOZ13" s="14"/>
      <c r="FPA13" s="14"/>
      <c r="FPB13" s="14"/>
      <c r="FPC13" s="14"/>
      <c r="FPD13" s="14"/>
      <c r="FPE13" s="14"/>
      <c r="FPF13" s="14"/>
      <c r="FPG13" s="14"/>
      <c r="FPH13" s="14"/>
      <c r="FPI13" s="14"/>
      <c r="FPJ13" s="14"/>
      <c r="FPK13" s="14"/>
      <c r="FPL13" s="14"/>
      <c r="FPM13" s="14"/>
      <c r="FPN13" s="14"/>
      <c r="FPO13" s="14"/>
      <c r="FPP13" s="14"/>
      <c r="FPQ13" s="14"/>
      <c r="FPR13" s="14"/>
      <c r="FPS13" s="14"/>
      <c r="FPT13" s="14"/>
      <c r="FPU13" s="14"/>
      <c r="FPV13" s="14"/>
      <c r="FPW13" s="14"/>
      <c r="FPX13" s="14"/>
      <c r="FPY13" s="14"/>
      <c r="FPZ13" s="14"/>
      <c r="FQA13" s="14"/>
      <c r="FQB13" s="14"/>
      <c r="FQC13" s="14"/>
      <c r="FQD13" s="14"/>
      <c r="FQE13" s="14"/>
      <c r="FQF13" s="14"/>
      <c r="FQG13" s="14"/>
      <c r="FQH13" s="14"/>
      <c r="FQI13" s="14"/>
      <c r="FQJ13" s="14"/>
      <c r="FQK13" s="14"/>
      <c r="FQL13" s="14"/>
      <c r="FQM13" s="14"/>
      <c r="FQN13" s="14"/>
      <c r="FQO13" s="14"/>
      <c r="FQP13" s="14"/>
      <c r="FQQ13" s="14"/>
      <c r="FQR13" s="14"/>
      <c r="FQS13" s="14"/>
      <c r="FQT13" s="14"/>
      <c r="FQU13" s="14"/>
      <c r="FQV13" s="14"/>
      <c r="FQW13" s="14"/>
      <c r="FQX13" s="14"/>
      <c r="FQY13" s="14"/>
      <c r="FQZ13" s="14"/>
      <c r="FRA13" s="14"/>
      <c r="FRB13" s="14"/>
      <c r="FRC13" s="14"/>
      <c r="FRD13" s="14"/>
      <c r="FRE13" s="14"/>
      <c r="FRF13" s="14"/>
      <c r="FRG13" s="14"/>
      <c r="FRH13" s="14"/>
      <c r="FRI13" s="14"/>
      <c r="FRJ13" s="14"/>
      <c r="FRK13" s="14"/>
      <c r="FRL13" s="14"/>
      <c r="FRM13" s="14"/>
      <c r="FRN13" s="14"/>
      <c r="FRO13" s="14"/>
      <c r="FRP13" s="14"/>
      <c r="FRQ13" s="14"/>
      <c r="FRR13" s="14"/>
      <c r="FRS13" s="14"/>
      <c r="FRT13" s="14"/>
      <c r="FRU13" s="14"/>
      <c r="FRV13" s="14"/>
      <c r="FRW13" s="14"/>
      <c r="FRX13" s="14"/>
      <c r="FRY13" s="14"/>
      <c r="FRZ13" s="14"/>
      <c r="FSA13" s="14"/>
      <c r="FSB13" s="14"/>
      <c r="FSC13" s="14"/>
      <c r="FSD13" s="14"/>
      <c r="FSE13" s="14"/>
      <c r="FSF13" s="14"/>
      <c r="FSG13" s="14"/>
      <c r="FSH13" s="14"/>
      <c r="FSI13" s="14"/>
      <c r="FSJ13" s="14"/>
      <c r="FSK13" s="14"/>
      <c r="FSL13" s="14"/>
      <c r="FSM13" s="14"/>
      <c r="FSN13" s="14"/>
      <c r="FSO13" s="14"/>
      <c r="FSP13" s="14"/>
      <c r="FSQ13" s="14"/>
      <c r="FSR13" s="14"/>
      <c r="FSS13" s="14"/>
      <c r="FST13" s="14"/>
      <c r="FSU13" s="14"/>
      <c r="FSV13" s="14"/>
      <c r="FSW13" s="14"/>
      <c r="FSX13" s="14"/>
      <c r="FSY13" s="14"/>
      <c r="FSZ13" s="14"/>
      <c r="FTA13" s="14"/>
      <c r="FTB13" s="14"/>
      <c r="FTC13" s="14"/>
      <c r="FTD13" s="14"/>
      <c r="FTE13" s="14"/>
      <c r="FTF13" s="14"/>
      <c r="FTG13" s="14"/>
      <c r="FTH13" s="14"/>
      <c r="FTI13" s="14"/>
      <c r="FTJ13" s="14"/>
      <c r="FTK13" s="14"/>
      <c r="FTL13" s="14"/>
      <c r="FTM13" s="14"/>
      <c r="FTN13" s="14"/>
      <c r="FTO13" s="14"/>
      <c r="FTP13" s="14"/>
      <c r="FTQ13" s="14"/>
      <c r="FTR13" s="14"/>
      <c r="FTS13" s="14"/>
      <c r="FTT13" s="14"/>
      <c r="FTU13" s="14"/>
      <c r="FTV13" s="14"/>
      <c r="FTW13" s="14"/>
      <c r="FTX13" s="14"/>
      <c r="FTY13" s="14"/>
      <c r="FTZ13" s="14"/>
      <c r="FUA13" s="14"/>
      <c r="FUB13" s="14"/>
      <c r="FUC13" s="14"/>
      <c r="FUD13" s="14"/>
      <c r="FUE13" s="14"/>
      <c r="FUF13" s="14"/>
      <c r="FUG13" s="14"/>
      <c r="FUH13" s="14"/>
      <c r="FUI13" s="14"/>
      <c r="FUJ13" s="14"/>
      <c r="FUK13" s="14"/>
      <c r="FUL13" s="14"/>
      <c r="FUM13" s="14"/>
      <c r="FUN13" s="14"/>
      <c r="FUO13" s="14"/>
      <c r="FUP13" s="14"/>
      <c r="FUQ13" s="14"/>
      <c r="FUR13" s="14"/>
      <c r="FUS13" s="14"/>
      <c r="FUT13" s="14"/>
      <c r="FUU13" s="14"/>
      <c r="FUV13" s="14"/>
      <c r="FUW13" s="14"/>
      <c r="FUX13" s="14"/>
      <c r="FUY13" s="14"/>
      <c r="FUZ13" s="14"/>
      <c r="FVA13" s="14"/>
      <c r="FVB13" s="14"/>
      <c r="FVC13" s="14"/>
      <c r="FVD13" s="14"/>
      <c r="FVE13" s="14"/>
      <c r="FVF13" s="14"/>
      <c r="FVG13" s="14"/>
      <c r="FVH13" s="14"/>
      <c r="FVI13" s="14"/>
      <c r="FVJ13" s="14"/>
      <c r="FVK13" s="14"/>
      <c r="FVL13" s="14"/>
      <c r="FVM13" s="14"/>
      <c r="FVN13" s="14"/>
      <c r="FVO13" s="14"/>
      <c r="FVP13" s="14"/>
      <c r="FVQ13" s="14"/>
      <c r="FVR13" s="14"/>
      <c r="FVS13" s="14"/>
      <c r="FVT13" s="14"/>
      <c r="FVU13" s="14"/>
      <c r="FVV13" s="14"/>
      <c r="FVW13" s="14"/>
      <c r="FVX13" s="14"/>
      <c r="FVY13" s="14"/>
      <c r="FVZ13" s="14"/>
      <c r="FWA13" s="14"/>
      <c r="FWB13" s="14"/>
      <c r="FWC13" s="14"/>
      <c r="FWD13" s="14"/>
      <c r="FWE13" s="14"/>
      <c r="FWF13" s="14"/>
      <c r="FWG13" s="14"/>
      <c r="FWH13" s="14"/>
      <c r="FWI13" s="14"/>
      <c r="FWJ13" s="14"/>
      <c r="FWK13" s="14"/>
      <c r="FWL13" s="14"/>
      <c r="FWM13" s="14"/>
      <c r="FWN13" s="14"/>
      <c r="FWO13" s="14"/>
      <c r="FWP13" s="14"/>
      <c r="FWQ13" s="14"/>
      <c r="FWR13" s="14"/>
      <c r="FWS13" s="14"/>
      <c r="FWT13" s="14"/>
      <c r="FWU13" s="14"/>
      <c r="FWV13" s="14"/>
      <c r="FWW13" s="14"/>
      <c r="FWX13" s="14"/>
      <c r="FWY13" s="14"/>
      <c r="FWZ13" s="14"/>
      <c r="FXA13" s="14"/>
      <c r="FXB13" s="14"/>
      <c r="FXC13" s="14"/>
      <c r="FXD13" s="14"/>
      <c r="FXE13" s="14"/>
      <c r="FXF13" s="14"/>
      <c r="FXG13" s="14"/>
      <c r="FXH13" s="14"/>
      <c r="FXI13" s="14"/>
      <c r="FXJ13" s="14"/>
      <c r="FXK13" s="14"/>
      <c r="FXL13" s="14"/>
      <c r="FXM13" s="14"/>
      <c r="FXN13" s="14"/>
      <c r="FXO13" s="14"/>
      <c r="FXP13" s="14"/>
      <c r="FXQ13" s="14"/>
      <c r="FXR13" s="14"/>
      <c r="FXS13" s="14"/>
      <c r="FXT13" s="14"/>
      <c r="FXU13" s="14"/>
      <c r="FXV13" s="14"/>
      <c r="FXW13" s="14"/>
      <c r="FXX13" s="14"/>
      <c r="FXY13" s="14"/>
      <c r="FXZ13" s="14"/>
      <c r="FYA13" s="14"/>
      <c r="FYB13" s="14"/>
      <c r="FYC13" s="14"/>
      <c r="FYD13" s="14"/>
      <c r="FYE13" s="14"/>
      <c r="FYF13" s="14"/>
      <c r="FYG13" s="14"/>
      <c r="FYH13" s="14"/>
      <c r="FYI13" s="14"/>
      <c r="FYJ13" s="14"/>
      <c r="FYK13" s="14"/>
      <c r="FYL13" s="14"/>
      <c r="FYM13" s="14"/>
      <c r="FYN13" s="14"/>
      <c r="FYO13" s="14"/>
      <c r="FYP13" s="14"/>
      <c r="FYQ13" s="14"/>
      <c r="FYR13" s="14"/>
      <c r="FYS13" s="14"/>
      <c r="FYT13" s="14"/>
      <c r="FYU13" s="14"/>
      <c r="FYV13" s="14"/>
      <c r="FYW13" s="14"/>
      <c r="FYX13" s="14"/>
      <c r="FYY13" s="14"/>
      <c r="FYZ13" s="14"/>
      <c r="FZA13" s="14"/>
      <c r="FZB13" s="14"/>
      <c r="FZC13" s="14"/>
      <c r="FZD13" s="14"/>
      <c r="FZE13" s="14"/>
      <c r="FZF13" s="14"/>
      <c r="FZG13" s="14"/>
      <c r="FZH13" s="14"/>
      <c r="FZI13" s="14"/>
      <c r="FZJ13" s="14"/>
      <c r="FZK13" s="14"/>
      <c r="FZL13" s="14"/>
      <c r="FZM13" s="14"/>
      <c r="FZN13" s="14"/>
      <c r="FZO13" s="14"/>
      <c r="FZP13" s="14"/>
      <c r="FZQ13" s="14"/>
      <c r="FZR13" s="14"/>
      <c r="FZS13" s="14"/>
      <c r="FZT13" s="14"/>
      <c r="FZU13" s="14"/>
      <c r="FZV13" s="14"/>
      <c r="FZW13" s="14"/>
      <c r="FZX13" s="14"/>
      <c r="FZY13" s="14"/>
      <c r="FZZ13" s="14"/>
      <c r="GAA13" s="14"/>
      <c r="GAB13" s="14"/>
      <c r="GAC13" s="14"/>
      <c r="GAD13" s="14"/>
      <c r="GAE13" s="14"/>
      <c r="GAF13" s="14"/>
      <c r="GAG13" s="14"/>
      <c r="GAH13" s="14"/>
      <c r="GAI13" s="14"/>
      <c r="GAJ13" s="14"/>
      <c r="GAK13" s="14"/>
      <c r="GAL13" s="14"/>
      <c r="GAM13" s="14"/>
      <c r="GAN13" s="14"/>
      <c r="GAO13" s="14"/>
      <c r="GAP13" s="14"/>
      <c r="GAQ13" s="14"/>
      <c r="GAR13" s="14"/>
      <c r="GAS13" s="14"/>
      <c r="GAT13" s="14"/>
      <c r="GAU13" s="14"/>
      <c r="GAV13" s="14"/>
      <c r="GAW13" s="14"/>
      <c r="GAX13" s="14"/>
      <c r="GAY13" s="14"/>
      <c r="GAZ13" s="14"/>
      <c r="GBA13" s="14"/>
      <c r="GBB13" s="14"/>
      <c r="GBC13" s="14"/>
      <c r="GBD13" s="14"/>
      <c r="GBE13" s="14"/>
      <c r="GBF13" s="14"/>
      <c r="GBG13" s="14"/>
      <c r="GBH13" s="14"/>
      <c r="GBI13" s="14"/>
      <c r="GBJ13" s="14"/>
      <c r="GBK13" s="14"/>
      <c r="GBL13" s="14"/>
      <c r="GBM13" s="14"/>
      <c r="GBN13" s="14"/>
      <c r="GBO13" s="14"/>
      <c r="GBP13" s="14"/>
      <c r="GBQ13" s="14"/>
      <c r="GBR13" s="14"/>
      <c r="GBS13" s="14"/>
      <c r="GBT13" s="14"/>
      <c r="GBU13" s="14"/>
      <c r="GBV13" s="14"/>
      <c r="GBW13" s="14"/>
      <c r="GBX13" s="14"/>
      <c r="GBY13" s="14"/>
      <c r="GBZ13" s="14"/>
      <c r="GCA13" s="14"/>
      <c r="GCB13" s="14"/>
      <c r="GCC13" s="14"/>
      <c r="GCD13" s="14"/>
      <c r="GCE13" s="14"/>
      <c r="GCF13" s="14"/>
      <c r="GCG13" s="14"/>
      <c r="GCH13" s="14"/>
      <c r="GCI13" s="14"/>
      <c r="GCJ13" s="14"/>
      <c r="GCK13" s="14"/>
      <c r="GCL13" s="14"/>
      <c r="GCM13" s="14"/>
      <c r="GCN13" s="14"/>
      <c r="GCO13" s="14"/>
      <c r="GCP13" s="14"/>
      <c r="GCQ13" s="14"/>
      <c r="GCR13" s="14"/>
      <c r="GCS13" s="14"/>
      <c r="GCT13" s="14"/>
      <c r="GCU13" s="14"/>
      <c r="GCV13" s="14"/>
      <c r="GCW13" s="14"/>
      <c r="GCX13" s="14"/>
      <c r="GCY13" s="14"/>
      <c r="GCZ13" s="14"/>
      <c r="GDA13" s="14"/>
      <c r="GDB13" s="14"/>
      <c r="GDC13" s="14"/>
      <c r="GDD13" s="14"/>
      <c r="GDE13" s="14"/>
      <c r="GDF13" s="14"/>
      <c r="GDG13" s="14"/>
      <c r="GDH13" s="14"/>
      <c r="GDI13" s="14"/>
      <c r="GDJ13" s="14"/>
      <c r="GDK13" s="14"/>
      <c r="GDL13" s="14"/>
      <c r="GDM13" s="14"/>
      <c r="GDN13" s="14"/>
      <c r="GDO13" s="14"/>
      <c r="GDP13" s="14"/>
      <c r="GDQ13" s="14"/>
      <c r="GDR13" s="14"/>
      <c r="GDS13" s="14"/>
      <c r="GDT13" s="14"/>
      <c r="GDU13" s="14"/>
      <c r="GDV13" s="14"/>
      <c r="GDW13" s="14"/>
      <c r="GDX13" s="14"/>
      <c r="GDY13" s="14"/>
      <c r="GDZ13" s="14"/>
      <c r="GEA13" s="14"/>
      <c r="GEB13" s="14"/>
      <c r="GEC13" s="14"/>
      <c r="GED13" s="14"/>
      <c r="GEE13" s="14"/>
      <c r="GEF13" s="14"/>
      <c r="GEG13" s="14"/>
      <c r="GEH13" s="14"/>
      <c r="GEI13" s="14"/>
      <c r="GEJ13" s="14"/>
      <c r="GEK13" s="14"/>
      <c r="GEL13" s="14"/>
      <c r="GEM13" s="14"/>
      <c r="GEN13" s="14"/>
      <c r="GEO13" s="14"/>
      <c r="GEP13" s="14"/>
      <c r="GEQ13" s="14"/>
      <c r="GER13" s="14"/>
      <c r="GES13" s="14"/>
      <c r="GET13" s="14"/>
      <c r="GEU13" s="14"/>
      <c r="GEV13" s="14"/>
      <c r="GEW13" s="14"/>
      <c r="GEX13" s="14"/>
      <c r="GEY13" s="14"/>
      <c r="GEZ13" s="14"/>
      <c r="GFA13" s="14"/>
      <c r="GFB13" s="14"/>
      <c r="GFC13" s="14"/>
      <c r="GFD13" s="14"/>
      <c r="GFE13" s="14"/>
      <c r="GFF13" s="14"/>
      <c r="GFG13" s="14"/>
      <c r="GFH13" s="14"/>
      <c r="GFI13" s="14"/>
      <c r="GFJ13" s="14"/>
      <c r="GFK13" s="14"/>
      <c r="GFL13" s="14"/>
      <c r="GFM13" s="14"/>
      <c r="GFN13" s="14"/>
      <c r="GFO13" s="14"/>
      <c r="GFP13" s="14"/>
      <c r="GFQ13" s="14"/>
      <c r="GFR13" s="14"/>
      <c r="GFS13" s="14"/>
      <c r="GFT13" s="14"/>
      <c r="GFU13" s="14"/>
      <c r="GFV13" s="14"/>
      <c r="GFW13" s="14"/>
      <c r="GFX13" s="14"/>
      <c r="GFY13" s="14"/>
      <c r="GFZ13" s="14"/>
      <c r="GGA13" s="14"/>
      <c r="GGB13" s="14"/>
      <c r="GGC13" s="14"/>
      <c r="GGD13" s="14"/>
      <c r="GGE13" s="14"/>
      <c r="GGF13" s="14"/>
      <c r="GGG13" s="14"/>
      <c r="GGH13" s="14"/>
      <c r="GGI13" s="14"/>
      <c r="GGJ13" s="14"/>
      <c r="GGK13" s="14"/>
      <c r="GGL13" s="14"/>
      <c r="GGM13" s="14"/>
      <c r="GGN13" s="14"/>
      <c r="GGO13" s="14"/>
      <c r="GGP13" s="14"/>
      <c r="GGQ13" s="14"/>
      <c r="GGR13" s="14"/>
      <c r="GGS13" s="14"/>
      <c r="GGT13" s="14"/>
      <c r="GGU13" s="14"/>
      <c r="GGV13" s="14"/>
      <c r="GGW13" s="14"/>
      <c r="GGX13" s="14"/>
      <c r="GGY13" s="14"/>
      <c r="GGZ13" s="14"/>
      <c r="GHA13" s="14"/>
      <c r="GHB13" s="14"/>
      <c r="GHC13" s="14"/>
      <c r="GHD13" s="14"/>
      <c r="GHE13" s="14"/>
      <c r="GHF13" s="14"/>
      <c r="GHG13" s="14"/>
      <c r="GHH13" s="14"/>
      <c r="GHI13" s="14"/>
      <c r="GHJ13" s="14"/>
      <c r="GHK13" s="14"/>
      <c r="GHL13" s="14"/>
      <c r="GHM13" s="14"/>
      <c r="GHN13" s="14"/>
      <c r="GHO13" s="14"/>
      <c r="GHP13" s="14"/>
      <c r="GHQ13" s="14"/>
      <c r="GHR13" s="14"/>
      <c r="GHS13" s="14"/>
      <c r="GHT13" s="14"/>
      <c r="GHU13" s="14"/>
      <c r="GHV13" s="14"/>
      <c r="GHW13" s="14"/>
      <c r="GHX13" s="14"/>
      <c r="GHY13" s="14"/>
      <c r="GHZ13" s="14"/>
      <c r="GIA13" s="14"/>
      <c r="GIB13" s="14"/>
      <c r="GIC13" s="14"/>
      <c r="GID13" s="14"/>
      <c r="GIE13" s="14"/>
      <c r="GIF13" s="14"/>
      <c r="GIG13" s="14"/>
      <c r="GIH13" s="14"/>
      <c r="GII13" s="14"/>
      <c r="GIJ13" s="14"/>
      <c r="GIK13" s="14"/>
      <c r="GIL13" s="14"/>
      <c r="GIM13" s="14"/>
      <c r="GIN13" s="14"/>
      <c r="GIO13" s="14"/>
      <c r="GIP13" s="14"/>
      <c r="GIQ13" s="14"/>
      <c r="GIR13" s="14"/>
      <c r="GIS13" s="14"/>
      <c r="GIT13" s="14"/>
      <c r="GIU13" s="14"/>
      <c r="GIV13" s="14"/>
      <c r="GIW13" s="14"/>
      <c r="GIX13" s="14"/>
      <c r="GIY13" s="14"/>
      <c r="GIZ13" s="14"/>
      <c r="GJA13" s="14"/>
      <c r="GJB13" s="14"/>
      <c r="GJC13" s="14"/>
      <c r="GJD13" s="14"/>
      <c r="GJE13" s="14"/>
      <c r="GJF13" s="14"/>
      <c r="GJG13" s="14"/>
      <c r="GJH13" s="14"/>
      <c r="GJI13" s="14"/>
      <c r="GJJ13" s="14"/>
      <c r="GJK13" s="14"/>
      <c r="GJL13" s="14"/>
      <c r="GJM13" s="14"/>
      <c r="GJN13" s="14"/>
      <c r="GJO13" s="14"/>
      <c r="GJP13" s="14"/>
      <c r="GJQ13" s="14"/>
      <c r="GJR13" s="14"/>
      <c r="GJS13" s="14"/>
      <c r="GJT13" s="14"/>
      <c r="GJU13" s="14"/>
      <c r="GJV13" s="14"/>
      <c r="GJW13" s="14"/>
      <c r="GJX13" s="14"/>
      <c r="GJY13" s="14"/>
      <c r="GJZ13" s="14"/>
      <c r="GKA13" s="14"/>
      <c r="GKB13" s="14"/>
      <c r="GKC13" s="14"/>
      <c r="GKD13" s="14"/>
      <c r="GKE13" s="14"/>
      <c r="GKF13" s="14"/>
      <c r="GKG13" s="14"/>
      <c r="GKH13" s="14"/>
      <c r="GKI13" s="14"/>
      <c r="GKJ13" s="14"/>
      <c r="GKK13" s="14"/>
      <c r="GKL13" s="14"/>
      <c r="GKM13" s="14"/>
      <c r="GKN13" s="14"/>
      <c r="GKO13" s="14"/>
      <c r="GKP13" s="14"/>
      <c r="GKQ13" s="14"/>
      <c r="GKR13" s="14"/>
      <c r="GKS13" s="14"/>
      <c r="GKT13" s="14"/>
      <c r="GKU13" s="14"/>
      <c r="GKV13" s="14"/>
      <c r="GKW13" s="14"/>
      <c r="GKX13" s="14"/>
      <c r="GKY13" s="14"/>
      <c r="GKZ13" s="14"/>
      <c r="GLA13" s="14"/>
      <c r="GLB13" s="14"/>
      <c r="GLC13" s="14"/>
      <c r="GLD13" s="14"/>
      <c r="GLE13" s="14"/>
      <c r="GLF13" s="14"/>
      <c r="GLG13" s="14"/>
      <c r="GLH13" s="14"/>
      <c r="GLI13" s="14"/>
      <c r="GLJ13" s="14"/>
      <c r="GLK13" s="14"/>
      <c r="GLL13" s="14"/>
      <c r="GLM13" s="14"/>
      <c r="GLN13" s="14"/>
      <c r="GLO13" s="14"/>
      <c r="GLP13" s="14"/>
      <c r="GLQ13" s="14"/>
      <c r="GLR13" s="14"/>
      <c r="GLS13" s="14"/>
      <c r="GLT13" s="14"/>
      <c r="GLU13" s="14"/>
      <c r="GLV13" s="14"/>
      <c r="GLW13" s="14"/>
      <c r="GLX13" s="14"/>
      <c r="GLY13" s="14"/>
      <c r="GLZ13" s="14"/>
      <c r="GMA13" s="14"/>
      <c r="GMB13" s="14"/>
      <c r="GMC13" s="14"/>
      <c r="GMD13" s="14"/>
      <c r="GME13" s="14"/>
      <c r="GMF13" s="14"/>
      <c r="GMG13" s="14"/>
      <c r="GMH13" s="14"/>
      <c r="GMI13" s="14"/>
      <c r="GMJ13" s="14"/>
      <c r="GMK13" s="14"/>
      <c r="GML13" s="14"/>
      <c r="GMM13" s="14"/>
      <c r="GMN13" s="14"/>
      <c r="GMO13" s="14"/>
      <c r="GMP13" s="14"/>
      <c r="GMQ13" s="14"/>
      <c r="GMR13" s="14"/>
      <c r="GMS13" s="14"/>
      <c r="GMT13" s="14"/>
      <c r="GMU13" s="14"/>
      <c r="GMV13" s="14"/>
      <c r="GMW13" s="14"/>
      <c r="GMX13" s="14"/>
      <c r="GMY13" s="14"/>
      <c r="GMZ13" s="14"/>
      <c r="GNA13" s="14"/>
      <c r="GNB13" s="14"/>
      <c r="GNC13" s="14"/>
      <c r="GND13" s="14"/>
      <c r="GNE13" s="14"/>
      <c r="GNF13" s="14"/>
      <c r="GNG13" s="14"/>
      <c r="GNH13" s="14"/>
      <c r="GNI13" s="14"/>
      <c r="GNJ13" s="14"/>
      <c r="GNK13" s="14"/>
      <c r="GNL13" s="14"/>
      <c r="GNM13" s="14"/>
      <c r="GNN13" s="14"/>
      <c r="GNO13" s="14"/>
      <c r="GNP13" s="14"/>
      <c r="GNQ13" s="14"/>
      <c r="GNR13" s="14"/>
      <c r="GNS13" s="14"/>
      <c r="GNT13" s="14"/>
      <c r="GNU13" s="14"/>
      <c r="GNV13" s="14"/>
      <c r="GNW13" s="14"/>
      <c r="GNX13" s="14"/>
      <c r="GNY13" s="14"/>
      <c r="GNZ13" s="14"/>
      <c r="GOA13" s="14"/>
      <c r="GOB13" s="14"/>
      <c r="GOC13" s="14"/>
      <c r="GOD13" s="14"/>
      <c r="GOE13" s="14"/>
      <c r="GOF13" s="14"/>
      <c r="GOG13" s="14"/>
      <c r="GOH13" s="14"/>
      <c r="GOI13" s="14"/>
      <c r="GOJ13" s="14"/>
      <c r="GOK13" s="14"/>
      <c r="GOL13" s="14"/>
      <c r="GOM13" s="14"/>
      <c r="GON13" s="14"/>
      <c r="GOO13" s="14"/>
      <c r="GOP13" s="14"/>
      <c r="GOQ13" s="14"/>
      <c r="GOR13" s="14"/>
      <c r="GOS13" s="14"/>
      <c r="GOT13" s="14"/>
      <c r="GOU13" s="14"/>
      <c r="GOV13" s="14"/>
      <c r="GOW13" s="14"/>
      <c r="GOX13" s="14"/>
      <c r="GOY13" s="14"/>
      <c r="GOZ13" s="14"/>
      <c r="GPA13" s="14"/>
      <c r="GPB13" s="14"/>
      <c r="GPC13" s="14"/>
      <c r="GPD13" s="14"/>
      <c r="GPE13" s="14"/>
      <c r="GPF13" s="14"/>
      <c r="GPG13" s="14"/>
      <c r="GPH13" s="14"/>
      <c r="GPI13" s="14"/>
      <c r="GPJ13" s="14"/>
      <c r="GPK13" s="14"/>
      <c r="GPL13" s="14"/>
      <c r="GPM13" s="14"/>
      <c r="GPN13" s="14"/>
      <c r="GPO13" s="14"/>
      <c r="GPP13" s="14"/>
      <c r="GPQ13" s="14"/>
      <c r="GPR13" s="14"/>
      <c r="GPS13" s="14"/>
      <c r="GPT13" s="14"/>
      <c r="GPU13" s="14"/>
      <c r="GPV13" s="14"/>
      <c r="GPW13" s="14"/>
      <c r="GPX13" s="14"/>
      <c r="GPY13" s="14"/>
      <c r="GPZ13" s="14"/>
      <c r="GQA13" s="14"/>
      <c r="GQB13" s="14"/>
      <c r="GQC13" s="14"/>
      <c r="GQD13" s="14"/>
      <c r="GQE13" s="14"/>
      <c r="GQF13" s="14"/>
      <c r="GQG13" s="14"/>
      <c r="GQH13" s="14"/>
      <c r="GQI13" s="14"/>
      <c r="GQJ13" s="14"/>
      <c r="GQK13" s="14"/>
      <c r="GQL13" s="14"/>
      <c r="GQM13" s="14"/>
      <c r="GQN13" s="14"/>
      <c r="GQO13" s="14"/>
      <c r="GQP13" s="14"/>
      <c r="GQQ13" s="14"/>
      <c r="GQR13" s="14"/>
      <c r="GQS13" s="14"/>
      <c r="GQT13" s="14"/>
      <c r="GQU13" s="14"/>
      <c r="GQV13" s="14"/>
      <c r="GQW13" s="14"/>
      <c r="GQX13" s="14"/>
      <c r="GQY13" s="14"/>
      <c r="GQZ13" s="14"/>
      <c r="GRA13" s="14"/>
      <c r="GRB13" s="14"/>
      <c r="GRC13" s="14"/>
      <c r="GRD13" s="14"/>
      <c r="GRE13" s="14"/>
      <c r="GRF13" s="14"/>
      <c r="GRG13" s="14"/>
      <c r="GRH13" s="14"/>
      <c r="GRI13" s="14"/>
      <c r="GRJ13" s="14"/>
      <c r="GRK13" s="14"/>
      <c r="GRL13" s="14"/>
      <c r="GRM13" s="14"/>
      <c r="GRN13" s="14"/>
      <c r="GRO13" s="14"/>
      <c r="GRP13" s="14"/>
      <c r="GRQ13" s="14"/>
      <c r="GRR13" s="14"/>
      <c r="GRS13" s="14"/>
      <c r="GRT13" s="14"/>
      <c r="GRU13" s="14"/>
      <c r="GRV13" s="14"/>
      <c r="GRW13" s="14"/>
      <c r="GRX13" s="14"/>
      <c r="GRY13" s="14"/>
      <c r="GRZ13" s="14"/>
      <c r="GSA13" s="14"/>
      <c r="GSB13" s="14"/>
      <c r="GSC13" s="14"/>
      <c r="GSD13" s="14"/>
      <c r="GSE13" s="14"/>
      <c r="GSF13" s="14"/>
      <c r="GSG13" s="14"/>
      <c r="GSH13" s="14"/>
      <c r="GSI13" s="14"/>
      <c r="GSJ13" s="14"/>
      <c r="GSK13" s="14"/>
      <c r="GSL13" s="14"/>
      <c r="GSM13" s="14"/>
      <c r="GSN13" s="14"/>
      <c r="GSO13" s="14"/>
      <c r="GSP13" s="14"/>
      <c r="GSQ13" s="14"/>
      <c r="GSR13" s="14"/>
      <c r="GSS13" s="14"/>
      <c r="GST13" s="14"/>
      <c r="GSU13" s="14"/>
      <c r="GSV13" s="14"/>
      <c r="GSW13" s="14"/>
      <c r="GSX13" s="14"/>
      <c r="GSY13" s="14"/>
      <c r="GSZ13" s="14"/>
      <c r="GTA13" s="14"/>
      <c r="GTB13" s="14"/>
      <c r="GTC13" s="14"/>
      <c r="GTD13" s="14"/>
      <c r="GTE13" s="14"/>
      <c r="GTF13" s="14"/>
      <c r="GTG13" s="14"/>
      <c r="GTH13" s="14"/>
      <c r="GTI13" s="14"/>
      <c r="GTJ13" s="14"/>
      <c r="GTK13" s="14"/>
      <c r="GTL13" s="14"/>
      <c r="GTM13" s="14"/>
      <c r="GTN13" s="14"/>
      <c r="GTO13" s="14"/>
      <c r="GTP13" s="14"/>
      <c r="GTQ13" s="14"/>
      <c r="GTR13" s="14"/>
      <c r="GTS13" s="14"/>
      <c r="GTT13" s="14"/>
      <c r="GTU13" s="14"/>
      <c r="GTV13" s="14"/>
      <c r="GTW13" s="14"/>
      <c r="GTX13" s="14"/>
      <c r="GTY13" s="14"/>
      <c r="GTZ13" s="14"/>
      <c r="GUA13" s="14"/>
      <c r="GUB13" s="14"/>
      <c r="GUC13" s="14"/>
      <c r="GUD13" s="14"/>
      <c r="GUE13" s="14"/>
      <c r="GUF13" s="14"/>
      <c r="GUG13" s="14"/>
      <c r="GUH13" s="14"/>
      <c r="GUI13" s="14"/>
      <c r="GUJ13" s="14"/>
      <c r="GUK13" s="14"/>
      <c r="GUL13" s="14"/>
      <c r="GUM13" s="14"/>
      <c r="GUN13" s="14"/>
      <c r="GUO13" s="14"/>
      <c r="GUP13" s="14"/>
      <c r="GUQ13" s="14"/>
      <c r="GUR13" s="14"/>
      <c r="GUS13" s="14"/>
      <c r="GUT13" s="14"/>
      <c r="GUU13" s="14"/>
      <c r="GUV13" s="14"/>
      <c r="GUW13" s="14"/>
      <c r="GUX13" s="14"/>
      <c r="GUY13" s="14"/>
      <c r="GUZ13" s="14"/>
      <c r="GVA13" s="14"/>
      <c r="GVB13" s="14"/>
      <c r="GVC13" s="14"/>
      <c r="GVD13" s="14"/>
      <c r="GVE13" s="14"/>
      <c r="GVF13" s="14"/>
      <c r="GVG13" s="14"/>
      <c r="GVH13" s="14"/>
      <c r="GVI13" s="14"/>
      <c r="GVJ13" s="14"/>
      <c r="GVK13" s="14"/>
      <c r="GVL13" s="14"/>
      <c r="GVM13" s="14"/>
      <c r="GVN13" s="14"/>
      <c r="GVO13" s="14"/>
      <c r="GVP13" s="14"/>
      <c r="GVQ13" s="14"/>
      <c r="GVR13" s="14"/>
      <c r="GVS13" s="14"/>
      <c r="GVT13" s="14"/>
      <c r="GVU13" s="14"/>
      <c r="GVV13" s="14"/>
      <c r="GVW13" s="14"/>
      <c r="GVX13" s="14"/>
      <c r="GVY13" s="14"/>
      <c r="GVZ13" s="14"/>
      <c r="GWA13" s="14"/>
      <c r="GWB13" s="14"/>
      <c r="GWC13" s="14"/>
      <c r="GWD13" s="14"/>
      <c r="GWE13" s="14"/>
      <c r="GWF13" s="14"/>
      <c r="GWG13" s="14"/>
      <c r="GWH13" s="14"/>
      <c r="GWI13" s="14"/>
      <c r="GWJ13" s="14"/>
      <c r="GWK13" s="14"/>
      <c r="GWL13" s="14"/>
      <c r="GWM13" s="14"/>
      <c r="GWN13" s="14"/>
      <c r="GWO13" s="14"/>
      <c r="GWP13" s="14"/>
      <c r="GWQ13" s="14"/>
      <c r="GWR13" s="14"/>
      <c r="GWS13" s="14"/>
      <c r="GWT13" s="14"/>
      <c r="GWU13" s="14"/>
      <c r="GWV13" s="14"/>
      <c r="GWW13" s="14"/>
      <c r="GWX13" s="14"/>
      <c r="GWY13" s="14"/>
      <c r="GWZ13" s="14"/>
      <c r="GXA13" s="14"/>
      <c r="GXB13" s="14"/>
      <c r="GXC13" s="14"/>
      <c r="GXD13" s="14"/>
      <c r="GXE13" s="14"/>
      <c r="GXF13" s="14"/>
      <c r="GXG13" s="14"/>
      <c r="GXH13" s="14"/>
      <c r="GXI13" s="14"/>
      <c r="GXJ13" s="14"/>
      <c r="GXK13" s="14"/>
      <c r="GXL13" s="14"/>
      <c r="GXM13" s="14"/>
      <c r="GXN13" s="14"/>
      <c r="GXO13" s="14"/>
      <c r="GXP13" s="14"/>
      <c r="GXQ13" s="14"/>
      <c r="GXR13" s="14"/>
      <c r="GXS13" s="14"/>
      <c r="GXT13" s="14"/>
      <c r="GXU13" s="14"/>
      <c r="GXV13" s="14"/>
      <c r="GXW13" s="14"/>
      <c r="GXX13" s="14"/>
      <c r="GXY13" s="14"/>
      <c r="GXZ13" s="14"/>
      <c r="GYA13" s="14"/>
      <c r="GYB13" s="14"/>
      <c r="GYC13" s="14"/>
      <c r="GYD13" s="14"/>
      <c r="GYE13" s="14"/>
      <c r="GYF13" s="14"/>
      <c r="GYG13" s="14"/>
      <c r="GYH13" s="14"/>
      <c r="GYI13" s="14"/>
      <c r="GYJ13" s="14"/>
      <c r="GYK13" s="14"/>
      <c r="GYL13" s="14"/>
      <c r="GYM13" s="14"/>
      <c r="GYN13" s="14"/>
      <c r="GYO13" s="14"/>
      <c r="GYP13" s="14"/>
      <c r="GYQ13" s="14"/>
      <c r="GYR13" s="14"/>
      <c r="GYS13" s="14"/>
      <c r="GYT13" s="14"/>
      <c r="GYU13" s="14"/>
      <c r="GYV13" s="14"/>
      <c r="GYW13" s="14"/>
      <c r="GYX13" s="14"/>
      <c r="GYY13" s="14"/>
      <c r="GYZ13" s="14"/>
      <c r="GZA13" s="14"/>
      <c r="GZB13" s="14"/>
      <c r="GZC13" s="14"/>
      <c r="GZD13" s="14"/>
      <c r="GZE13" s="14"/>
      <c r="GZF13" s="14"/>
      <c r="GZG13" s="14"/>
      <c r="GZH13" s="14"/>
      <c r="GZI13" s="14"/>
      <c r="GZJ13" s="14"/>
      <c r="GZK13" s="14"/>
      <c r="GZL13" s="14"/>
      <c r="GZM13" s="14"/>
      <c r="GZN13" s="14"/>
      <c r="GZO13" s="14"/>
      <c r="GZP13" s="14"/>
      <c r="GZQ13" s="14"/>
      <c r="GZR13" s="14"/>
      <c r="GZS13" s="14"/>
      <c r="GZT13" s="14"/>
      <c r="GZU13" s="14"/>
      <c r="GZV13" s="14"/>
      <c r="GZW13" s="14"/>
      <c r="GZX13" s="14"/>
      <c r="GZY13" s="14"/>
      <c r="GZZ13" s="14"/>
      <c r="HAA13" s="14"/>
      <c r="HAB13" s="14"/>
      <c r="HAC13" s="14"/>
      <c r="HAD13" s="14"/>
      <c r="HAE13" s="14"/>
      <c r="HAF13" s="14"/>
      <c r="HAG13" s="14"/>
      <c r="HAH13" s="14"/>
      <c r="HAI13" s="14"/>
      <c r="HAJ13" s="14"/>
      <c r="HAK13" s="14"/>
      <c r="HAL13" s="14"/>
      <c r="HAM13" s="14"/>
      <c r="HAN13" s="14"/>
      <c r="HAO13" s="14"/>
      <c r="HAP13" s="14"/>
      <c r="HAQ13" s="14"/>
      <c r="HAR13" s="14"/>
      <c r="HAS13" s="14"/>
      <c r="HAT13" s="14"/>
      <c r="HAU13" s="14"/>
      <c r="HAV13" s="14"/>
      <c r="HAW13" s="14"/>
      <c r="HAX13" s="14"/>
      <c r="HAY13" s="14"/>
      <c r="HAZ13" s="14"/>
      <c r="HBA13" s="14"/>
      <c r="HBB13" s="14"/>
      <c r="HBC13" s="14"/>
      <c r="HBD13" s="14"/>
      <c r="HBE13" s="14"/>
      <c r="HBF13" s="14"/>
      <c r="HBG13" s="14"/>
      <c r="HBH13" s="14"/>
      <c r="HBI13" s="14"/>
      <c r="HBJ13" s="14"/>
      <c r="HBK13" s="14"/>
      <c r="HBL13" s="14"/>
      <c r="HBM13" s="14"/>
      <c r="HBN13" s="14"/>
      <c r="HBO13" s="14"/>
      <c r="HBP13" s="14"/>
      <c r="HBQ13" s="14"/>
      <c r="HBR13" s="14"/>
      <c r="HBS13" s="14"/>
      <c r="HBT13" s="14"/>
      <c r="HBU13" s="14"/>
      <c r="HBV13" s="14"/>
      <c r="HBW13" s="14"/>
      <c r="HBX13" s="14"/>
      <c r="HBY13" s="14"/>
      <c r="HBZ13" s="14"/>
      <c r="HCA13" s="14"/>
      <c r="HCB13" s="14"/>
      <c r="HCC13" s="14"/>
      <c r="HCD13" s="14"/>
      <c r="HCE13" s="14"/>
      <c r="HCF13" s="14"/>
      <c r="HCG13" s="14"/>
      <c r="HCH13" s="14"/>
      <c r="HCI13" s="14"/>
      <c r="HCJ13" s="14"/>
      <c r="HCK13" s="14"/>
      <c r="HCL13" s="14"/>
      <c r="HCM13" s="14"/>
      <c r="HCN13" s="14"/>
      <c r="HCO13" s="14"/>
      <c r="HCP13" s="14"/>
      <c r="HCQ13" s="14"/>
      <c r="HCR13" s="14"/>
      <c r="HCS13" s="14"/>
      <c r="HCT13" s="14"/>
      <c r="HCU13" s="14"/>
      <c r="HCV13" s="14"/>
      <c r="HCW13" s="14"/>
      <c r="HCX13" s="14"/>
      <c r="HCY13" s="14"/>
      <c r="HCZ13" s="14"/>
      <c r="HDA13" s="14"/>
      <c r="HDB13" s="14"/>
      <c r="HDC13" s="14"/>
      <c r="HDD13" s="14"/>
      <c r="HDE13" s="14"/>
      <c r="HDF13" s="14"/>
      <c r="HDG13" s="14"/>
      <c r="HDH13" s="14"/>
      <c r="HDI13" s="14"/>
      <c r="HDJ13" s="14"/>
      <c r="HDK13" s="14"/>
      <c r="HDL13" s="14"/>
      <c r="HDM13" s="14"/>
      <c r="HDN13" s="14"/>
      <c r="HDO13" s="14"/>
      <c r="HDP13" s="14"/>
      <c r="HDQ13" s="14"/>
      <c r="HDR13" s="14"/>
      <c r="HDS13" s="14"/>
      <c r="HDT13" s="14"/>
      <c r="HDU13" s="14"/>
      <c r="HDV13" s="14"/>
      <c r="HDW13" s="14"/>
      <c r="HDX13" s="14"/>
      <c r="HDY13" s="14"/>
      <c r="HDZ13" s="14"/>
      <c r="HEA13" s="14"/>
      <c r="HEB13" s="14"/>
      <c r="HEC13" s="14"/>
      <c r="HED13" s="14"/>
      <c r="HEE13" s="14"/>
      <c r="HEF13" s="14"/>
      <c r="HEG13" s="14"/>
      <c r="HEH13" s="14"/>
      <c r="HEI13" s="14"/>
      <c r="HEJ13" s="14"/>
      <c r="HEK13" s="14"/>
      <c r="HEL13" s="14"/>
      <c r="HEM13" s="14"/>
      <c r="HEN13" s="14"/>
      <c r="HEO13" s="14"/>
      <c r="HEP13" s="14"/>
      <c r="HEQ13" s="14"/>
      <c r="HER13" s="14"/>
      <c r="HES13" s="14"/>
      <c r="HET13" s="14"/>
      <c r="HEU13" s="14"/>
      <c r="HEV13" s="14"/>
      <c r="HEW13" s="14"/>
      <c r="HEX13" s="14"/>
      <c r="HEY13" s="14"/>
      <c r="HEZ13" s="14"/>
      <c r="HFA13" s="14"/>
      <c r="HFB13" s="14"/>
      <c r="HFC13" s="14"/>
      <c r="HFD13" s="14"/>
      <c r="HFE13" s="14"/>
      <c r="HFF13" s="14"/>
      <c r="HFG13" s="14"/>
      <c r="HFH13" s="14"/>
      <c r="HFI13" s="14"/>
      <c r="HFJ13" s="14"/>
      <c r="HFK13" s="14"/>
      <c r="HFL13" s="14"/>
      <c r="HFM13" s="14"/>
      <c r="HFN13" s="14"/>
      <c r="HFO13" s="14"/>
      <c r="HFP13" s="14"/>
      <c r="HFQ13" s="14"/>
      <c r="HFR13" s="14"/>
      <c r="HFS13" s="14"/>
      <c r="HFT13" s="14"/>
      <c r="HFU13" s="14"/>
      <c r="HFV13" s="14"/>
      <c r="HFW13" s="14"/>
      <c r="HFX13" s="14"/>
      <c r="HFY13" s="14"/>
      <c r="HFZ13" s="14"/>
      <c r="HGA13" s="14"/>
      <c r="HGB13" s="14"/>
      <c r="HGC13" s="14"/>
      <c r="HGD13" s="14"/>
      <c r="HGE13" s="14"/>
      <c r="HGF13" s="14"/>
      <c r="HGG13" s="14"/>
      <c r="HGH13" s="14"/>
      <c r="HGI13" s="14"/>
      <c r="HGJ13" s="14"/>
      <c r="HGK13" s="14"/>
      <c r="HGL13" s="14"/>
      <c r="HGM13" s="14"/>
      <c r="HGN13" s="14"/>
      <c r="HGO13" s="14"/>
      <c r="HGP13" s="14"/>
      <c r="HGQ13" s="14"/>
      <c r="HGR13" s="14"/>
      <c r="HGS13" s="14"/>
      <c r="HGT13" s="14"/>
      <c r="HGU13" s="14"/>
      <c r="HGV13" s="14"/>
      <c r="HGW13" s="14"/>
      <c r="HGX13" s="14"/>
      <c r="HGY13" s="14"/>
      <c r="HGZ13" s="14"/>
      <c r="HHA13" s="14"/>
      <c r="HHB13" s="14"/>
      <c r="HHC13" s="14"/>
      <c r="HHD13" s="14"/>
      <c r="HHE13" s="14"/>
      <c r="HHF13" s="14"/>
      <c r="HHG13" s="14"/>
      <c r="HHH13" s="14"/>
      <c r="HHI13" s="14"/>
      <c r="HHJ13" s="14"/>
      <c r="HHK13" s="14"/>
      <c r="HHL13" s="14"/>
      <c r="HHM13" s="14"/>
      <c r="HHN13" s="14"/>
      <c r="HHO13" s="14"/>
      <c r="HHP13" s="14"/>
      <c r="HHQ13" s="14"/>
      <c r="HHR13" s="14"/>
      <c r="HHS13" s="14"/>
      <c r="HHT13" s="14"/>
      <c r="HHU13" s="14"/>
      <c r="HHV13" s="14"/>
      <c r="HHW13" s="14"/>
      <c r="HHX13" s="14"/>
      <c r="HHY13" s="14"/>
      <c r="HHZ13" s="14"/>
      <c r="HIA13" s="14"/>
      <c r="HIB13" s="14"/>
      <c r="HIC13" s="14"/>
      <c r="HID13" s="14"/>
      <c r="HIE13" s="14"/>
      <c r="HIF13" s="14"/>
      <c r="HIG13" s="14"/>
      <c r="HIH13" s="14"/>
      <c r="HII13" s="14"/>
      <c r="HIJ13" s="14"/>
      <c r="HIK13" s="14"/>
      <c r="HIL13" s="14"/>
      <c r="HIM13" s="14"/>
      <c r="HIN13" s="14"/>
      <c r="HIO13" s="14"/>
      <c r="HIP13" s="14"/>
      <c r="HIQ13" s="14"/>
      <c r="HIR13" s="14"/>
      <c r="HIS13" s="14"/>
      <c r="HIT13" s="14"/>
      <c r="HIU13" s="14"/>
      <c r="HIV13" s="14"/>
      <c r="HIW13" s="14"/>
      <c r="HIX13" s="14"/>
      <c r="HIY13" s="14"/>
      <c r="HIZ13" s="14"/>
      <c r="HJA13" s="14"/>
      <c r="HJB13" s="14"/>
      <c r="HJC13" s="14"/>
      <c r="HJD13" s="14"/>
      <c r="HJE13" s="14"/>
      <c r="HJF13" s="14"/>
      <c r="HJG13" s="14"/>
      <c r="HJH13" s="14"/>
      <c r="HJI13" s="14"/>
      <c r="HJJ13" s="14"/>
      <c r="HJK13" s="14"/>
      <c r="HJL13" s="14"/>
      <c r="HJM13" s="14"/>
      <c r="HJN13" s="14"/>
      <c r="HJO13" s="14"/>
      <c r="HJP13" s="14"/>
      <c r="HJQ13" s="14"/>
      <c r="HJR13" s="14"/>
      <c r="HJS13" s="14"/>
      <c r="HJT13" s="14"/>
      <c r="HJU13" s="14"/>
      <c r="HJV13" s="14"/>
      <c r="HJW13" s="14"/>
      <c r="HJX13" s="14"/>
      <c r="HJY13" s="14"/>
      <c r="HJZ13" s="14"/>
      <c r="HKA13" s="14"/>
      <c r="HKB13" s="14"/>
      <c r="HKC13" s="14"/>
      <c r="HKD13" s="14"/>
      <c r="HKE13" s="14"/>
      <c r="HKF13" s="14"/>
      <c r="HKG13" s="14"/>
      <c r="HKH13" s="14"/>
      <c r="HKI13" s="14"/>
      <c r="HKJ13" s="14"/>
      <c r="HKK13" s="14"/>
      <c r="HKL13" s="14"/>
      <c r="HKM13" s="14"/>
      <c r="HKN13" s="14"/>
      <c r="HKO13" s="14"/>
      <c r="HKP13" s="14"/>
      <c r="HKQ13" s="14"/>
      <c r="HKR13" s="14"/>
      <c r="HKS13" s="14"/>
      <c r="HKT13" s="14"/>
      <c r="HKU13" s="14"/>
      <c r="HKV13" s="14"/>
      <c r="HKW13" s="14"/>
      <c r="HKX13" s="14"/>
      <c r="HKY13" s="14"/>
      <c r="HKZ13" s="14"/>
      <c r="HLA13" s="14"/>
      <c r="HLB13" s="14"/>
      <c r="HLC13" s="14"/>
      <c r="HLD13" s="14"/>
      <c r="HLE13" s="14"/>
      <c r="HLF13" s="14"/>
      <c r="HLG13" s="14"/>
      <c r="HLH13" s="14"/>
      <c r="HLI13" s="14"/>
      <c r="HLJ13" s="14"/>
      <c r="HLK13" s="14"/>
      <c r="HLL13" s="14"/>
      <c r="HLM13" s="14"/>
      <c r="HLN13" s="14"/>
      <c r="HLO13" s="14"/>
      <c r="HLP13" s="14"/>
      <c r="HLQ13" s="14"/>
      <c r="HLR13" s="14"/>
      <c r="HLS13" s="14"/>
      <c r="HLT13" s="14"/>
      <c r="HLU13" s="14"/>
      <c r="HLV13" s="14"/>
      <c r="HLW13" s="14"/>
      <c r="HLX13" s="14"/>
      <c r="HLY13" s="14"/>
      <c r="HLZ13" s="14"/>
      <c r="HMA13" s="14"/>
      <c r="HMB13" s="14"/>
      <c r="HMC13" s="14"/>
      <c r="HMD13" s="14"/>
      <c r="HME13" s="14"/>
      <c r="HMF13" s="14"/>
      <c r="HMG13" s="14"/>
      <c r="HMH13" s="14"/>
      <c r="HMI13" s="14"/>
      <c r="HMJ13" s="14"/>
      <c r="HMK13" s="14"/>
      <c r="HML13" s="14"/>
      <c r="HMM13" s="14"/>
      <c r="HMN13" s="14"/>
      <c r="HMO13" s="14"/>
      <c r="HMP13" s="14"/>
      <c r="HMQ13" s="14"/>
      <c r="HMR13" s="14"/>
      <c r="HMS13" s="14"/>
      <c r="HMT13" s="14"/>
      <c r="HMU13" s="14"/>
      <c r="HMV13" s="14"/>
      <c r="HMW13" s="14"/>
      <c r="HMX13" s="14"/>
      <c r="HMY13" s="14"/>
      <c r="HMZ13" s="14"/>
      <c r="HNA13" s="14"/>
      <c r="HNB13" s="14"/>
      <c r="HNC13" s="14"/>
      <c r="HND13" s="14"/>
      <c r="HNE13" s="14"/>
      <c r="HNF13" s="14"/>
      <c r="HNG13" s="14"/>
      <c r="HNH13" s="14"/>
      <c r="HNI13" s="14"/>
      <c r="HNJ13" s="14"/>
      <c r="HNK13" s="14"/>
      <c r="HNL13" s="14"/>
      <c r="HNM13" s="14"/>
      <c r="HNN13" s="14"/>
      <c r="HNO13" s="14"/>
      <c r="HNP13" s="14"/>
      <c r="HNQ13" s="14"/>
      <c r="HNR13" s="14"/>
      <c r="HNS13" s="14"/>
      <c r="HNT13" s="14"/>
      <c r="HNU13" s="14"/>
      <c r="HNV13" s="14"/>
      <c r="HNW13" s="14"/>
      <c r="HNX13" s="14"/>
      <c r="HNY13" s="14"/>
      <c r="HNZ13" s="14"/>
      <c r="HOA13" s="14"/>
      <c r="HOB13" s="14"/>
      <c r="HOC13" s="14"/>
      <c r="HOD13" s="14"/>
      <c r="HOE13" s="14"/>
      <c r="HOF13" s="14"/>
      <c r="HOG13" s="14"/>
      <c r="HOH13" s="14"/>
      <c r="HOI13" s="14"/>
      <c r="HOJ13" s="14"/>
      <c r="HOK13" s="14"/>
      <c r="HOL13" s="14"/>
      <c r="HOM13" s="14"/>
      <c r="HON13" s="14"/>
      <c r="HOO13" s="14"/>
      <c r="HOP13" s="14"/>
      <c r="HOQ13" s="14"/>
      <c r="HOR13" s="14"/>
      <c r="HOS13" s="14"/>
      <c r="HOT13" s="14"/>
      <c r="HOU13" s="14"/>
      <c r="HOV13" s="14"/>
      <c r="HOW13" s="14"/>
      <c r="HOX13" s="14"/>
      <c r="HOY13" s="14"/>
      <c r="HOZ13" s="14"/>
      <c r="HPA13" s="14"/>
      <c r="HPB13" s="14"/>
      <c r="HPC13" s="14"/>
      <c r="HPD13" s="14"/>
      <c r="HPE13" s="14"/>
      <c r="HPF13" s="14"/>
      <c r="HPG13" s="14"/>
      <c r="HPH13" s="14"/>
      <c r="HPI13" s="14"/>
      <c r="HPJ13" s="14"/>
      <c r="HPK13" s="14"/>
      <c r="HPL13" s="14"/>
      <c r="HPM13" s="14"/>
      <c r="HPN13" s="14"/>
      <c r="HPO13" s="14"/>
      <c r="HPP13" s="14"/>
      <c r="HPQ13" s="14"/>
      <c r="HPR13" s="14"/>
      <c r="HPS13" s="14"/>
      <c r="HPT13" s="14"/>
      <c r="HPU13" s="14"/>
      <c r="HPV13" s="14"/>
      <c r="HPW13" s="14"/>
      <c r="HPX13" s="14"/>
      <c r="HPY13" s="14"/>
      <c r="HPZ13" s="14"/>
      <c r="HQA13" s="14"/>
      <c r="HQB13" s="14"/>
      <c r="HQC13" s="14"/>
      <c r="HQD13" s="14"/>
      <c r="HQE13" s="14"/>
      <c r="HQF13" s="14"/>
      <c r="HQG13" s="14"/>
      <c r="HQH13" s="14"/>
      <c r="HQI13" s="14"/>
      <c r="HQJ13" s="14"/>
      <c r="HQK13" s="14"/>
      <c r="HQL13" s="14"/>
      <c r="HQM13" s="14"/>
      <c r="HQN13" s="14"/>
      <c r="HQO13" s="14"/>
      <c r="HQP13" s="14"/>
      <c r="HQQ13" s="14"/>
      <c r="HQR13" s="14"/>
      <c r="HQS13" s="14"/>
      <c r="HQT13" s="14"/>
      <c r="HQU13" s="14"/>
      <c r="HQV13" s="14"/>
      <c r="HQW13" s="14"/>
      <c r="HQX13" s="14"/>
      <c r="HQY13" s="14"/>
      <c r="HQZ13" s="14"/>
      <c r="HRA13" s="14"/>
      <c r="HRB13" s="14"/>
      <c r="HRC13" s="14"/>
      <c r="HRD13" s="14"/>
      <c r="HRE13" s="14"/>
      <c r="HRF13" s="14"/>
      <c r="HRG13" s="14"/>
      <c r="HRH13" s="14"/>
      <c r="HRI13" s="14"/>
      <c r="HRJ13" s="14"/>
      <c r="HRK13" s="14"/>
      <c r="HRL13" s="14"/>
      <c r="HRM13" s="14"/>
      <c r="HRN13" s="14"/>
      <c r="HRO13" s="14"/>
      <c r="HRP13" s="14"/>
      <c r="HRQ13" s="14"/>
      <c r="HRR13" s="14"/>
      <c r="HRS13" s="14"/>
      <c r="HRT13" s="14"/>
      <c r="HRU13" s="14"/>
      <c r="HRV13" s="14"/>
      <c r="HRW13" s="14"/>
      <c r="HRX13" s="14"/>
      <c r="HRY13" s="14"/>
      <c r="HRZ13" s="14"/>
      <c r="HSA13" s="14"/>
      <c r="HSB13" s="14"/>
      <c r="HSC13" s="14"/>
      <c r="HSD13" s="14"/>
      <c r="HSE13" s="14"/>
      <c r="HSF13" s="14"/>
      <c r="HSG13" s="14"/>
      <c r="HSH13" s="14"/>
      <c r="HSI13" s="14"/>
      <c r="HSJ13" s="14"/>
      <c r="HSK13" s="14"/>
      <c r="HSL13" s="14"/>
      <c r="HSM13" s="14"/>
      <c r="HSN13" s="14"/>
      <c r="HSO13" s="14"/>
      <c r="HSP13" s="14"/>
      <c r="HSQ13" s="14"/>
      <c r="HSR13" s="14"/>
      <c r="HSS13" s="14"/>
      <c r="HST13" s="14"/>
      <c r="HSU13" s="14"/>
      <c r="HSV13" s="14"/>
      <c r="HSW13" s="14"/>
      <c r="HSX13" s="14"/>
      <c r="HSY13" s="14"/>
      <c r="HSZ13" s="14"/>
      <c r="HTA13" s="14"/>
      <c r="HTB13" s="14"/>
      <c r="HTC13" s="14"/>
      <c r="HTD13" s="14"/>
      <c r="HTE13" s="14"/>
      <c r="HTF13" s="14"/>
      <c r="HTG13" s="14"/>
      <c r="HTH13" s="14"/>
      <c r="HTI13" s="14"/>
      <c r="HTJ13" s="14"/>
      <c r="HTK13" s="14"/>
      <c r="HTL13" s="14"/>
      <c r="HTM13" s="14"/>
      <c r="HTN13" s="14"/>
      <c r="HTO13" s="14"/>
      <c r="HTP13" s="14"/>
      <c r="HTQ13" s="14"/>
      <c r="HTR13" s="14"/>
      <c r="HTS13" s="14"/>
      <c r="HTT13" s="14"/>
      <c r="HTU13" s="14"/>
      <c r="HTV13" s="14"/>
      <c r="HTW13" s="14"/>
      <c r="HTX13" s="14"/>
      <c r="HTY13" s="14"/>
      <c r="HTZ13" s="14"/>
      <c r="HUA13" s="14"/>
      <c r="HUB13" s="14"/>
      <c r="HUC13" s="14"/>
      <c r="HUD13" s="14"/>
      <c r="HUE13" s="14"/>
      <c r="HUF13" s="14"/>
      <c r="HUG13" s="14"/>
      <c r="HUH13" s="14"/>
      <c r="HUI13" s="14"/>
      <c r="HUJ13" s="14"/>
      <c r="HUK13" s="14"/>
      <c r="HUL13" s="14"/>
      <c r="HUM13" s="14"/>
      <c r="HUN13" s="14"/>
      <c r="HUO13" s="14"/>
      <c r="HUP13" s="14"/>
      <c r="HUQ13" s="14"/>
      <c r="HUR13" s="14"/>
      <c r="HUS13" s="14"/>
      <c r="HUT13" s="14"/>
      <c r="HUU13" s="14"/>
      <c r="HUV13" s="14"/>
      <c r="HUW13" s="14"/>
      <c r="HUX13" s="14"/>
      <c r="HUY13" s="14"/>
      <c r="HUZ13" s="14"/>
      <c r="HVA13" s="14"/>
      <c r="HVB13" s="14"/>
      <c r="HVC13" s="14"/>
      <c r="HVD13" s="14"/>
      <c r="HVE13" s="14"/>
      <c r="HVF13" s="14"/>
      <c r="HVG13" s="14"/>
      <c r="HVH13" s="14"/>
      <c r="HVI13" s="14"/>
      <c r="HVJ13" s="14"/>
      <c r="HVK13" s="14"/>
      <c r="HVL13" s="14"/>
      <c r="HVM13" s="14"/>
      <c r="HVN13" s="14"/>
      <c r="HVO13" s="14"/>
      <c r="HVP13" s="14"/>
      <c r="HVQ13" s="14"/>
      <c r="HVR13" s="14"/>
      <c r="HVS13" s="14"/>
      <c r="HVT13" s="14"/>
      <c r="HVU13" s="14"/>
      <c r="HVV13" s="14"/>
      <c r="HVW13" s="14"/>
      <c r="HVX13" s="14"/>
      <c r="HVY13" s="14"/>
      <c r="HVZ13" s="14"/>
      <c r="HWA13" s="14"/>
      <c r="HWB13" s="14"/>
      <c r="HWC13" s="14"/>
      <c r="HWD13" s="14"/>
      <c r="HWE13" s="14"/>
      <c r="HWF13" s="14"/>
      <c r="HWG13" s="14"/>
      <c r="HWH13" s="14"/>
      <c r="HWI13" s="14"/>
      <c r="HWJ13" s="14"/>
      <c r="HWK13" s="14"/>
      <c r="HWL13" s="14"/>
      <c r="HWM13" s="14"/>
      <c r="HWN13" s="14"/>
      <c r="HWO13" s="14"/>
      <c r="HWP13" s="14"/>
      <c r="HWQ13" s="14"/>
      <c r="HWR13" s="14"/>
      <c r="HWS13" s="14"/>
      <c r="HWT13" s="14"/>
      <c r="HWU13" s="14"/>
      <c r="HWV13" s="14"/>
      <c r="HWW13" s="14"/>
      <c r="HWX13" s="14"/>
      <c r="HWY13" s="14"/>
      <c r="HWZ13" s="14"/>
      <c r="HXA13" s="14"/>
      <c r="HXB13" s="14"/>
      <c r="HXC13" s="14"/>
      <c r="HXD13" s="14"/>
      <c r="HXE13" s="14"/>
      <c r="HXF13" s="14"/>
      <c r="HXG13" s="14"/>
      <c r="HXH13" s="14"/>
      <c r="HXI13" s="14"/>
      <c r="HXJ13" s="14"/>
      <c r="HXK13" s="14"/>
      <c r="HXL13" s="14"/>
      <c r="HXM13" s="14"/>
      <c r="HXN13" s="14"/>
      <c r="HXO13" s="14"/>
      <c r="HXP13" s="14"/>
      <c r="HXQ13" s="14"/>
      <c r="HXR13" s="14"/>
      <c r="HXS13" s="14"/>
      <c r="HXT13" s="14"/>
      <c r="HXU13" s="14"/>
      <c r="HXV13" s="14"/>
      <c r="HXW13" s="14"/>
      <c r="HXX13" s="14"/>
      <c r="HXY13" s="14"/>
      <c r="HXZ13" s="14"/>
      <c r="HYA13" s="14"/>
      <c r="HYB13" s="14"/>
      <c r="HYC13" s="14"/>
      <c r="HYD13" s="14"/>
      <c r="HYE13" s="14"/>
      <c r="HYF13" s="14"/>
      <c r="HYG13" s="14"/>
      <c r="HYH13" s="14"/>
      <c r="HYI13" s="14"/>
      <c r="HYJ13" s="14"/>
      <c r="HYK13" s="14"/>
      <c r="HYL13" s="14"/>
      <c r="HYM13" s="14"/>
      <c r="HYN13" s="14"/>
      <c r="HYO13" s="14"/>
      <c r="HYP13" s="14"/>
      <c r="HYQ13" s="14"/>
      <c r="HYR13" s="14"/>
      <c r="HYS13" s="14"/>
      <c r="HYT13" s="14"/>
      <c r="HYU13" s="14"/>
      <c r="HYV13" s="14"/>
      <c r="HYW13" s="14"/>
      <c r="HYX13" s="14"/>
      <c r="HYY13" s="14"/>
      <c r="HYZ13" s="14"/>
      <c r="HZA13" s="14"/>
      <c r="HZB13" s="14"/>
      <c r="HZC13" s="14"/>
      <c r="HZD13" s="14"/>
      <c r="HZE13" s="14"/>
      <c r="HZF13" s="14"/>
      <c r="HZG13" s="14"/>
      <c r="HZH13" s="14"/>
      <c r="HZI13" s="14"/>
      <c r="HZJ13" s="14"/>
      <c r="HZK13" s="14"/>
      <c r="HZL13" s="14"/>
      <c r="HZM13" s="14"/>
      <c r="HZN13" s="14"/>
      <c r="HZO13" s="14"/>
      <c r="HZP13" s="14"/>
      <c r="HZQ13" s="14"/>
      <c r="HZR13" s="14"/>
      <c r="HZS13" s="14"/>
      <c r="HZT13" s="14"/>
      <c r="HZU13" s="14"/>
      <c r="HZV13" s="14"/>
      <c r="HZW13" s="14"/>
      <c r="HZX13" s="14"/>
      <c r="HZY13" s="14"/>
      <c r="HZZ13" s="14"/>
      <c r="IAA13" s="14"/>
      <c r="IAB13" s="14"/>
      <c r="IAC13" s="14"/>
      <c r="IAD13" s="14"/>
      <c r="IAE13" s="14"/>
      <c r="IAF13" s="14"/>
      <c r="IAG13" s="14"/>
      <c r="IAH13" s="14"/>
      <c r="IAI13" s="14"/>
      <c r="IAJ13" s="14"/>
      <c r="IAK13" s="14"/>
      <c r="IAL13" s="14"/>
      <c r="IAM13" s="14"/>
      <c r="IAN13" s="14"/>
      <c r="IAO13" s="14"/>
      <c r="IAP13" s="14"/>
      <c r="IAQ13" s="14"/>
      <c r="IAR13" s="14"/>
      <c r="IAS13" s="14"/>
      <c r="IAT13" s="14"/>
      <c r="IAU13" s="14"/>
      <c r="IAV13" s="14"/>
      <c r="IAW13" s="14"/>
      <c r="IAX13" s="14"/>
      <c r="IAY13" s="14"/>
      <c r="IAZ13" s="14"/>
      <c r="IBA13" s="14"/>
      <c r="IBB13" s="14"/>
      <c r="IBC13" s="14"/>
      <c r="IBD13" s="14"/>
      <c r="IBE13" s="14"/>
      <c r="IBF13" s="14"/>
      <c r="IBG13" s="14"/>
      <c r="IBH13" s="14"/>
      <c r="IBI13" s="14"/>
      <c r="IBJ13" s="14"/>
      <c r="IBK13" s="14"/>
      <c r="IBL13" s="14"/>
      <c r="IBM13" s="14"/>
      <c r="IBN13" s="14"/>
      <c r="IBO13" s="14"/>
      <c r="IBP13" s="14"/>
      <c r="IBQ13" s="14"/>
      <c r="IBR13" s="14"/>
      <c r="IBS13" s="14"/>
      <c r="IBT13" s="14"/>
      <c r="IBU13" s="14"/>
      <c r="IBV13" s="14"/>
      <c r="IBW13" s="14"/>
      <c r="IBX13" s="14"/>
      <c r="IBY13" s="14"/>
      <c r="IBZ13" s="14"/>
      <c r="ICA13" s="14"/>
      <c r="ICB13" s="14"/>
      <c r="ICC13" s="14"/>
      <c r="ICD13" s="14"/>
      <c r="ICE13" s="14"/>
      <c r="ICF13" s="14"/>
      <c r="ICG13" s="14"/>
      <c r="ICH13" s="14"/>
      <c r="ICI13" s="14"/>
      <c r="ICJ13" s="14"/>
      <c r="ICK13" s="14"/>
      <c r="ICL13" s="14"/>
      <c r="ICM13" s="14"/>
      <c r="ICN13" s="14"/>
      <c r="ICO13" s="14"/>
      <c r="ICP13" s="14"/>
      <c r="ICQ13" s="14"/>
      <c r="ICR13" s="14"/>
      <c r="ICS13" s="14"/>
      <c r="ICT13" s="14"/>
      <c r="ICU13" s="14"/>
      <c r="ICV13" s="14"/>
      <c r="ICW13" s="14"/>
      <c r="ICX13" s="14"/>
      <c r="ICY13" s="14"/>
      <c r="ICZ13" s="14"/>
      <c r="IDA13" s="14"/>
      <c r="IDB13" s="14"/>
      <c r="IDC13" s="14"/>
      <c r="IDD13" s="14"/>
      <c r="IDE13" s="14"/>
      <c r="IDF13" s="14"/>
      <c r="IDG13" s="14"/>
      <c r="IDH13" s="14"/>
      <c r="IDI13" s="14"/>
      <c r="IDJ13" s="14"/>
      <c r="IDK13" s="14"/>
      <c r="IDL13" s="14"/>
      <c r="IDM13" s="14"/>
      <c r="IDN13" s="14"/>
      <c r="IDO13" s="14"/>
      <c r="IDP13" s="14"/>
      <c r="IDQ13" s="14"/>
      <c r="IDR13" s="14"/>
      <c r="IDS13" s="14"/>
      <c r="IDT13" s="14"/>
      <c r="IDU13" s="14"/>
      <c r="IDV13" s="14"/>
      <c r="IDW13" s="14"/>
      <c r="IDX13" s="14"/>
      <c r="IDY13" s="14"/>
      <c r="IDZ13" s="14"/>
      <c r="IEA13" s="14"/>
      <c r="IEB13" s="14"/>
      <c r="IEC13" s="14"/>
      <c r="IED13" s="14"/>
      <c r="IEE13" s="14"/>
      <c r="IEF13" s="14"/>
      <c r="IEG13" s="14"/>
      <c r="IEH13" s="14"/>
      <c r="IEI13" s="14"/>
      <c r="IEJ13" s="14"/>
      <c r="IEK13" s="14"/>
      <c r="IEL13" s="14"/>
      <c r="IEM13" s="14"/>
      <c r="IEN13" s="14"/>
      <c r="IEO13" s="14"/>
      <c r="IEP13" s="14"/>
      <c r="IEQ13" s="14"/>
      <c r="IER13" s="14"/>
      <c r="IES13" s="14"/>
      <c r="IET13" s="14"/>
      <c r="IEU13" s="14"/>
      <c r="IEV13" s="14"/>
      <c r="IEW13" s="14"/>
      <c r="IEX13" s="14"/>
      <c r="IEY13" s="14"/>
      <c r="IEZ13" s="14"/>
      <c r="IFA13" s="14"/>
      <c r="IFB13" s="14"/>
      <c r="IFC13" s="14"/>
      <c r="IFD13" s="14"/>
      <c r="IFE13" s="14"/>
      <c r="IFF13" s="14"/>
      <c r="IFG13" s="14"/>
      <c r="IFH13" s="14"/>
      <c r="IFI13" s="14"/>
      <c r="IFJ13" s="14"/>
      <c r="IFK13" s="14"/>
      <c r="IFL13" s="14"/>
      <c r="IFM13" s="14"/>
      <c r="IFN13" s="14"/>
      <c r="IFO13" s="14"/>
      <c r="IFP13" s="14"/>
      <c r="IFQ13" s="14"/>
      <c r="IFR13" s="14"/>
      <c r="IFS13" s="14"/>
      <c r="IFT13" s="14"/>
      <c r="IFU13" s="14"/>
      <c r="IFV13" s="14"/>
      <c r="IFW13" s="14"/>
      <c r="IFX13" s="14"/>
      <c r="IFY13" s="14"/>
      <c r="IFZ13" s="14"/>
      <c r="IGA13" s="14"/>
      <c r="IGB13" s="14"/>
      <c r="IGC13" s="14"/>
      <c r="IGD13" s="14"/>
      <c r="IGE13" s="14"/>
      <c r="IGF13" s="14"/>
      <c r="IGG13" s="14"/>
      <c r="IGH13" s="14"/>
      <c r="IGI13" s="14"/>
      <c r="IGJ13" s="14"/>
      <c r="IGK13" s="14"/>
      <c r="IGL13" s="14"/>
      <c r="IGM13" s="14"/>
      <c r="IGN13" s="14"/>
      <c r="IGO13" s="14"/>
      <c r="IGP13" s="14"/>
      <c r="IGQ13" s="14"/>
      <c r="IGR13" s="14"/>
      <c r="IGS13" s="14"/>
      <c r="IGT13" s="14"/>
      <c r="IGU13" s="14"/>
      <c r="IGV13" s="14"/>
      <c r="IGW13" s="14"/>
      <c r="IGX13" s="14"/>
      <c r="IGY13" s="14"/>
      <c r="IGZ13" s="14"/>
      <c r="IHA13" s="14"/>
      <c r="IHB13" s="14"/>
      <c r="IHC13" s="14"/>
      <c r="IHD13" s="14"/>
      <c r="IHE13" s="14"/>
      <c r="IHF13" s="14"/>
      <c r="IHG13" s="14"/>
      <c r="IHH13" s="14"/>
      <c r="IHI13" s="14"/>
      <c r="IHJ13" s="14"/>
      <c r="IHK13" s="14"/>
      <c r="IHL13" s="14"/>
      <c r="IHM13" s="14"/>
      <c r="IHN13" s="14"/>
      <c r="IHO13" s="14"/>
      <c r="IHP13" s="14"/>
      <c r="IHQ13" s="14"/>
      <c r="IHR13" s="14"/>
      <c r="IHS13" s="14"/>
      <c r="IHT13" s="14"/>
      <c r="IHU13" s="14"/>
      <c r="IHV13" s="14"/>
      <c r="IHW13" s="14"/>
      <c r="IHX13" s="14"/>
      <c r="IHY13" s="14"/>
      <c r="IHZ13" s="14"/>
      <c r="IIA13" s="14"/>
      <c r="IIB13" s="14"/>
      <c r="IIC13" s="14"/>
      <c r="IID13" s="14"/>
      <c r="IIE13" s="14"/>
      <c r="IIF13" s="14"/>
      <c r="IIG13" s="14"/>
      <c r="IIH13" s="14"/>
      <c r="III13" s="14"/>
      <c r="IIJ13" s="14"/>
      <c r="IIK13" s="14"/>
      <c r="IIL13" s="14"/>
      <c r="IIM13" s="14"/>
      <c r="IIN13" s="14"/>
      <c r="IIO13" s="14"/>
      <c r="IIP13" s="14"/>
      <c r="IIQ13" s="14"/>
      <c r="IIR13" s="14"/>
      <c r="IIS13" s="14"/>
      <c r="IIT13" s="14"/>
      <c r="IIU13" s="14"/>
      <c r="IIV13" s="14"/>
      <c r="IIW13" s="14"/>
      <c r="IIX13" s="14"/>
      <c r="IIY13" s="14"/>
      <c r="IIZ13" s="14"/>
      <c r="IJA13" s="14"/>
      <c r="IJB13" s="14"/>
      <c r="IJC13" s="14"/>
      <c r="IJD13" s="14"/>
      <c r="IJE13" s="14"/>
      <c r="IJF13" s="14"/>
      <c r="IJG13" s="14"/>
      <c r="IJH13" s="14"/>
      <c r="IJI13" s="14"/>
      <c r="IJJ13" s="14"/>
      <c r="IJK13" s="14"/>
      <c r="IJL13" s="14"/>
      <c r="IJM13" s="14"/>
      <c r="IJN13" s="14"/>
      <c r="IJO13" s="14"/>
      <c r="IJP13" s="14"/>
      <c r="IJQ13" s="14"/>
      <c r="IJR13" s="14"/>
      <c r="IJS13" s="14"/>
      <c r="IJT13" s="14"/>
      <c r="IJU13" s="14"/>
      <c r="IJV13" s="14"/>
      <c r="IJW13" s="14"/>
      <c r="IJX13" s="14"/>
      <c r="IJY13" s="14"/>
      <c r="IJZ13" s="14"/>
      <c r="IKA13" s="14"/>
      <c r="IKB13" s="14"/>
      <c r="IKC13" s="14"/>
      <c r="IKD13" s="14"/>
      <c r="IKE13" s="14"/>
      <c r="IKF13" s="14"/>
      <c r="IKG13" s="14"/>
      <c r="IKH13" s="14"/>
      <c r="IKI13" s="14"/>
      <c r="IKJ13" s="14"/>
      <c r="IKK13" s="14"/>
      <c r="IKL13" s="14"/>
      <c r="IKM13" s="14"/>
      <c r="IKN13" s="14"/>
      <c r="IKO13" s="14"/>
      <c r="IKP13" s="14"/>
      <c r="IKQ13" s="14"/>
      <c r="IKR13" s="14"/>
      <c r="IKS13" s="14"/>
      <c r="IKT13" s="14"/>
      <c r="IKU13" s="14"/>
      <c r="IKV13" s="14"/>
      <c r="IKW13" s="14"/>
      <c r="IKX13" s="14"/>
      <c r="IKY13" s="14"/>
      <c r="IKZ13" s="14"/>
      <c r="ILA13" s="14"/>
      <c r="ILB13" s="14"/>
      <c r="ILC13" s="14"/>
      <c r="ILD13" s="14"/>
      <c r="ILE13" s="14"/>
      <c r="ILF13" s="14"/>
      <c r="ILG13" s="14"/>
      <c r="ILH13" s="14"/>
      <c r="ILI13" s="14"/>
      <c r="ILJ13" s="14"/>
      <c r="ILK13" s="14"/>
      <c r="ILL13" s="14"/>
      <c r="ILM13" s="14"/>
      <c r="ILN13" s="14"/>
      <c r="ILO13" s="14"/>
      <c r="ILP13" s="14"/>
      <c r="ILQ13" s="14"/>
      <c r="ILR13" s="14"/>
      <c r="ILS13" s="14"/>
      <c r="ILT13" s="14"/>
      <c r="ILU13" s="14"/>
      <c r="ILV13" s="14"/>
      <c r="ILW13" s="14"/>
      <c r="ILX13" s="14"/>
      <c r="ILY13" s="14"/>
      <c r="ILZ13" s="14"/>
      <c r="IMA13" s="14"/>
      <c r="IMB13" s="14"/>
      <c r="IMC13" s="14"/>
      <c r="IMD13" s="14"/>
      <c r="IME13" s="14"/>
      <c r="IMF13" s="14"/>
      <c r="IMG13" s="14"/>
      <c r="IMH13" s="14"/>
      <c r="IMI13" s="14"/>
      <c r="IMJ13" s="14"/>
      <c r="IMK13" s="14"/>
      <c r="IML13" s="14"/>
      <c r="IMM13" s="14"/>
      <c r="IMN13" s="14"/>
      <c r="IMO13" s="14"/>
      <c r="IMP13" s="14"/>
      <c r="IMQ13" s="14"/>
      <c r="IMR13" s="14"/>
      <c r="IMS13" s="14"/>
      <c r="IMT13" s="14"/>
      <c r="IMU13" s="14"/>
      <c r="IMV13" s="14"/>
      <c r="IMW13" s="14"/>
      <c r="IMX13" s="14"/>
      <c r="IMY13" s="14"/>
      <c r="IMZ13" s="14"/>
      <c r="INA13" s="14"/>
      <c r="INB13" s="14"/>
      <c r="INC13" s="14"/>
      <c r="IND13" s="14"/>
      <c r="INE13" s="14"/>
      <c r="INF13" s="14"/>
      <c r="ING13" s="14"/>
      <c r="INH13" s="14"/>
      <c r="INI13" s="14"/>
      <c r="INJ13" s="14"/>
      <c r="INK13" s="14"/>
      <c r="INL13" s="14"/>
      <c r="INM13" s="14"/>
      <c r="INN13" s="14"/>
      <c r="INO13" s="14"/>
      <c r="INP13" s="14"/>
      <c r="INQ13" s="14"/>
      <c r="INR13" s="14"/>
      <c r="INS13" s="14"/>
      <c r="INT13" s="14"/>
      <c r="INU13" s="14"/>
      <c r="INV13" s="14"/>
      <c r="INW13" s="14"/>
      <c r="INX13" s="14"/>
      <c r="INY13" s="14"/>
      <c r="INZ13" s="14"/>
      <c r="IOA13" s="14"/>
      <c r="IOB13" s="14"/>
      <c r="IOC13" s="14"/>
      <c r="IOD13" s="14"/>
      <c r="IOE13" s="14"/>
      <c r="IOF13" s="14"/>
      <c r="IOG13" s="14"/>
      <c r="IOH13" s="14"/>
      <c r="IOI13" s="14"/>
      <c r="IOJ13" s="14"/>
      <c r="IOK13" s="14"/>
      <c r="IOL13" s="14"/>
      <c r="IOM13" s="14"/>
      <c r="ION13" s="14"/>
      <c r="IOO13" s="14"/>
      <c r="IOP13" s="14"/>
      <c r="IOQ13" s="14"/>
      <c r="IOR13" s="14"/>
      <c r="IOS13" s="14"/>
      <c r="IOT13" s="14"/>
      <c r="IOU13" s="14"/>
      <c r="IOV13" s="14"/>
      <c r="IOW13" s="14"/>
      <c r="IOX13" s="14"/>
      <c r="IOY13" s="14"/>
      <c r="IOZ13" s="14"/>
      <c r="IPA13" s="14"/>
      <c r="IPB13" s="14"/>
      <c r="IPC13" s="14"/>
      <c r="IPD13" s="14"/>
      <c r="IPE13" s="14"/>
      <c r="IPF13" s="14"/>
      <c r="IPG13" s="14"/>
      <c r="IPH13" s="14"/>
      <c r="IPI13" s="14"/>
      <c r="IPJ13" s="14"/>
      <c r="IPK13" s="14"/>
      <c r="IPL13" s="14"/>
      <c r="IPM13" s="14"/>
      <c r="IPN13" s="14"/>
      <c r="IPO13" s="14"/>
      <c r="IPP13" s="14"/>
      <c r="IPQ13" s="14"/>
      <c r="IPR13" s="14"/>
      <c r="IPS13" s="14"/>
      <c r="IPT13" s="14"/>
      <c r="IPU13" s="14"/>
      <c r="IPV13" s="14"/>
      <c r="IPW13" s="14"/>
      <c r="IPX13" s="14"/>
      <c r="IPY13" s="14"/>
      <c r="IPZ13" s="14"/>
      <c r="IQA13" s="14"/>
      <c r="IQB13" s="14"/>
      <c r="IQC13" s="14"/>
      <c r="IQD13" s="14"/>
      <c r="IQE13" s="14"/>
      <c r="IQF13" s="14"/>
      <c r="IQG13" s="14"/>
      <c r="IQH13" s="14"/>
      <c r="IQI13" s="14"/>
      <c r="IQJ13" s="14"/>
      <c r="IQK13" s="14"/>
      <c r="IQL13" s="14"/>
      <c r="IQM13" s="14"/>
      <c r="IQN13" s="14"/>
      <c r="IQO13" s="14"/>
      <c r="IQP13" s="14"/>
      <c r="IQQ13" s="14"/>
      <c r="IQR13" s="14"/>
      <c r="IQS13" s="14"/>
      <c r="IQT13" s="14"/>
      <c r="IQU13" s="14"/>
      <c r="IQV13" s="14"/>
      <c r="IQW13" s="14"/>
      <c r="IQX13" s="14"/>
      <c r="IQY13" s="14"/>
      <c r="IQZ13" s="14"/>
      <c r="IRA13" s="14"/>
      <c r="IRB13" s="14"/>
      <c r="IRC13" s="14"/>
      <c r="IRD13" s="14"/>
      <c r="IRE13" s="14"/>
      <c r="IRF13" s="14"/>
      <c r="IRG13" s="14"/>
      <c r="IRH13" s="14"/>
      <c r="IRI13" s="14"/>
      <c r="IRJ13" s="14"/>
      <c r="IRK13" s="14"/>
      <c r="IRL13" s="14"/>
      <c r="IRM13" s="14"/>
      <c r="IRN13" s="14"/>
      <c r="IRO13" s="14"/>
      <c r="IRP13" s="14"/>
      <c r="IRQ13" s="14"/>
      <c r="IRR13" s="14"/>
      <c r="IRS13" s="14"/>
      <c r="IRT13" s="14"/>
      <c r="IRU13" s="14"/>
      <c r="IRV13" s="14"/>
      <c r="IRW13" s="14"/>
      <c r="IRX13" s="14"/>
      <c r="IRY13" s="14"/>
      <c r="IRZ13" s="14"/>
      <c r="ISA13" s="14"/>
      <c r="ISB13" s="14"/>
      <c r="ISC13" s="14"/>
      <c r="ISD13" s="14"/>
      <c r="ISE13" s="14"/>
      <c r="ISF13" s="14"/>
      <c r="ISG13" s="14"/>
      <c r="ISH13" s="14"/>
      <c r="ISI13" s="14"/>
      <c r="ISJ13" s="14"/>
      <c r="ISK13" s="14"/>
      <c r="ISL13" s="14"/>
      <c r="ISM13" s="14"/>
      <c r="ISN13" s="14"/>
      <c r="ISO13" s="14"/>
      <c r="ISP13" s="14"/>
      <c r="ISQ13" s="14"/>
      <c r="ISR13" s="14"/>
      <c r="ISS13" s="14"/>
      <c r="IST13" s="14"/>
      <c r="ISU13" s="14"/>
      <c r="ISV13" s="14"/>
      <c r="ISW13" s="14"/>
      <c r="ISX13" s="14"/>
      <c r="ISY13" s="14"/>
      <c r="ISZ13" s="14"/>
      <c r="ITA13" s="14"/>
      <c r="ITB13" s="14"/>
      <c r="ITC13" s="14"/>
      <c r="ITD13" s="14"/>
      <c r="ITE13" s="14"/>
      <c r="ITF13" s="14"/>
      <c r="ITG13" s="14"/>
      <c r="ITH13" s="14"/>
      <c r="ITI13" s="14"/>
      <c r="ITJ13" s="14"/>
      <c r="ITK13" s="14"/>
      <c r="ITL13" s="14"/>
      <c r="ITM13" s="14"/>
      <c r="ITN13" s="14"/>
      <c r="ITO13" s="14"/>
      <c r="ITP13" s="14"/>
      <c r="ITQ13" s="14"/>
      <c r="ITR13" s="14"/>
      <c r="ITS13" s="14"/>
      <c r="ITT13" s="14"/>
      <c r="ITU13" s="14"/>
      <c r="ITV13" s="14"/>
      <c r="ITW13" s="14"/>
      <c r="ITX13" s="14"/>
      <c r="ITY13" s="14"/>
      <c r="ITZ13" s="14"/>
      <c r="IUA13" s="14"/>
      <c r="IUB13" s="14"/>
      <c r="IUC13" s="14"/>
      <c r="IUD13" s="14"/>
      <c r="IUE13" s="14"/>
      <c r="IUF13" s="14"/>
      <c r="IUG13" s="14"/>
      <c r="IUH13" s="14"/>
      <c r="IUI13" s="14"/>
      <c r="IUJ13" s="14"/>
      <c r="IUK13" s="14"/>
      <c r="IUL13" s="14"/>
      <c r="IUM13" s="14"/>
      <c r="IUN13" s="14"/>
      <c r="IUO13" s="14"/>
      <c r="IUP13" s="14"/>
      <c r="IUQ13" s="14"/>
      <c r="IUR13" s="14"/>
      <c r="IUS13" s="14"/>
      <c r="IUT13" s="14"/>
      <c r="IUU13" s="14"/>
      <c r="IUV13" s="14"/>
      <c r="IUW13" s="14"/>
      <c r="IUX13" s="14"/>
      <c r="IUY13" s="14"/>
      <c r="IUZ13" s="14"/>
      <c r="IVA13" s="14"/>
      <c r="IVB13" s="14"/>
      <c r="IVC13" s="14"/>
      <c r="IVD13" s="14"/>
      <c r="IVE13" s="14"/>
      <c r="IVF13" s="14"/>
      <c r="IVG13" s="14"/>
      <c r="IVH13" s="14"/>
      <c r="IVI13" s="14"/>
      <c r="IVJ13" s="14"/>
      <c r="IVK13" s="14"/>
      <c r="IVL13" s="14"/>
      <c r="IVM13" s="14"/>
      <c r="IVN13" s="14"/>
      <c r="IVO13" s="14"/>
      <c r="IVP13" s="14"/>
      <c r="IVQ13" s="14"/>
      <c r="IVR13" s="14"/>
      <c r="IVS13" s="14"/>
      <c r="IVT13" s="14"/>
      <c r="IVU13" s="14"/>
      <c r="IVV13" s="14"/>
      <c r="IVW13" s="14"/>
      <c r="IVX13" s="14"/>
      <c r="IVY13" s="14"/>
      <c r="IVZ13" s="14"/>
      <c r="IWA13" s="14"/>
      <c r="IWB13" s="14"/>
      <c r="IWC13" s="14"/>
      <c r="IWD13" s="14"/>
      <c r="IWE13" s="14"/>
      <c r="IWF13" s="14"/>
      <c r="IWG13" s="14"/>
      <c r="IWH13" s="14"/>
      <c r="IWI13" s="14"/>
      <c r="IWJ13" s="14"/>
      <c r="IWK13" s="14"/>
      <c r="IWL13" s="14"/>
      <c r="IWM13" s="14"/>
      <c r="IWN13" s="14"/>
      <c r="IWO13" s="14"/>
      <c r="IWP13" s="14"/>
      <c r="IWQ13" s="14"/>
      <c r="IWR13" s="14"/>
      <c r="IWS13" s="14"/>
      <c r="IWT13" s="14"/>
      <c r="IWU13" s="14"/>
      <c r="IWV13" s="14"/>
      <c r="IWW13" s="14"/>
      <c r="IWX13" s="14"/>
      <c r="IWY13" s="14"/>
      <c r="IWZ13" s="14"/>
      <c r="IXA13" s="14"/>
      <c r="IXB13" s="14"/>
      <c r="IXC13" s="14"/>
      <c r="IXD13" s="14"/>
      <c r="IXE13" s="14"/>
      <c r="IXF13" s="14"/>
      <c r="IXG13" s="14"/>
      <c r="IXH13" s="14"/>
      <c r="IXI13" s="14"/>
      <c r="IXJ13" s="14"/>
      <c r="IXK13" s="14"/>
      <c r="IXL13" s="14"/>
      <c r="IXM13" s="14"/>
      <c r="IXN13" s="14"/>
      <c r="IXO13" s="14"/>
      <c r="IXP13" s="14"/>
      <c r="IXQ13" s="14"/>
      <c r="IXR13" s="14"/>
      <c r="IXS13" s="14"/>
      <c r="IXT13" s="14"/>
      <c r="IXU13" s="14"/>
      <c r="IXV13" s="14"/>
      <c r="IXW13" s="14"/>
      <c r="IXX13" s="14"/>
      <c r="IXY13" s="14"/>
      <c r="IXZ13" s="14"/>
      <c r="IYA13" s="14"/>
      <c r="IYB13" s="14"/>
      <c r="IYC13" s="14"/>
      <c r="IYD13" s="14"/>
      <c r="IYE13" s="14"/>
      <c r="IYF13" s="14"/>
      <c r="IYG13" s="14"/>
      <c r="IYH13" s="14"/>
      <c r="IYI13" s="14"/>
      <c r="IYJ13" s="14"/>
      <c r="IYK13" s="14"/>
      <c r="IYL13" s="14"/>
      <c r="IYM13" s="14"/>
      <c r="IYN13" s="14"/>
      <c r="IYO13" s="14"/>
      <c r="IYP13" s="14"/>
      <c r="IYQ13" s="14"/>
      <c r="IYR13" s="14"/>
      <c r="IYS13" s="14"/>
      <c r="IYT13" s="14"/>
      <c r="IYU13" s="14"/>
      <c r="IYV13" s="14"/>
      <c r="IYW13" s="14"/>
      <c r="IYX13" s="14"/>
      <c r="IYY13" s="14"/>
      <c r="IYZ13" s="14"/>
      <c r="IZA13" s="14"/>
      <c r="IZB13" s="14"/>
      <c r="IZC13" s="14"/>
      <c r="IZD13" s="14"/>
      <c r="IZE13" s="14"/>
      <c r="IZF13" s="14"/>
      <c r="IZG13" s="14"/>
      <c r="IZH13" s="14"/>
      <c r="IZI13" s="14"/>
      <c r="IZJ13" s="14"/>
      <c r="IZK13" s="14"/>
      <c r="IZL13" s="14"/>
      <c r="IZM13" s="14"/>
      <c r="IZN13" s="14"/>
      <c r="IZO13" s="14"/>
      <c r="IZP13" s="14"/>
      <c r="IZQ13" s="14"/>
      <c r="IZR13" s="14"/>
      <c r="IZS13" s="14"/>
      <c r="IZT13" s="14"/>
      <c r="IZU13" s="14"/>
      <c r="IZV13" s="14"/>
      <c r="IZW13" s="14"/>
      <c r="IZX13" s="14"/>
      <c r="IZY13" s="14"/>
      <c r="IZZ13" s="14"/>
      <c r="JAA13" s="14"/>
      <c r="JAB13" s="14"/>
      <c r="JAC13" s="14"/>
      <c r="JAD13" s="14"/>
      <c r="JAE13" s="14"/>
      <c r="JAF13" s="14"/>
      <c r="JAG13" s="14"/>
      <c r="JAH13" s="14"/>
      <c r="JAI13" s="14"/>
      <c r="JAJ13" s="14"/>
      <c r="JAK13" s="14"/>
      <c r="JAL13" s="14"/>
      <c r="JAM13" s="14"/>
      <c r="JAN13" s="14"/>
      <c r="JAO13" s="14"/>
      <c r="JAP13" s="14"/>
      <c r="JAQ13" s="14"/>
      <c r="JAR13" s="14"/>
      <c r="JAS13" s="14"/>
      <c r="JAT13" s="14"/>
      <c r="JAU13" s="14"/>
      <c r="JAV13" s="14"/>
      <c r="JAW13" s="14"/>
      <c r="JAX13" s="14"/>
      <c r="JAY13" s="14"/>
      <c r="JAZ13" s="14"/>
      <c r="JBA13" s="14"/>
      <c r="JBB13" s="14"/>
      <c r="JBC13" s="14"/>
      <c r="JBD13" s="14"/>
      <c r="JBE13" s="14"/>
      <c r="JBF13" s="14"/>
      <c r="JBG13" s="14"/>
      <c r="JBH13" s="14"/>
      <c r="JBI13" s="14"/>
      <c r="JBJ13" s="14"/>
      <c r="JBK13" s="14"/>
      <c r="JBL13" s="14"/>
      <c r="JBM13" s="14"/>
      <c r="JBN13" s="14"/>
      <c r="JBO13" s="14"/>
      <c r="JBP13" s="14"/>
      <c r="JBQ13" s="14"/>
      <c r="JBR13" s="14"/>
      <c r="JBS13" s="14"/>
      <c r="JBT13" s="14"/>
      <c r="JBU13" s="14"/>
      <c r="JBV13" s="14"/>
      <c r="JBW13" s="14"/>
      <c r="JBX13" s="14"/>
      <c r="JBY13" s="14"/>
      <c r="JBZ13" s="14"/>
      <c r="JCA13" s="14"/>
      <c r="JCB13" s="14"/>
      <c r="JCC13" s="14"/>
      <c r="JCD13" s="14"/>
      <c r="JCE13" s="14"/>
      <c r="JCF13" s="14"/>
      <c r="JCG13" s="14"/>
      <c r="JCH13" s="14"/>
      <c r="JCI13" s="14"/>
      <c r="JCJ13" s="14"/>
      <c r="JCK13" s="14"/>
      <c r="JCL13" s="14"/>
      <c r="JCM13" s="14"/>
      <c r="JCN13" s="14"/>
      <c r="JCO13" s="14"/>
      <c r="JCP13" s="14"/>
      <c r="JCQ13" s="14"/>
      <c r="JCR13" s="14"/>
      <c r="JCS13" s="14"/>
      <c r="JCT13" s="14"/>
      <c r="JCU13" s="14"/>
      <c r="JCV13" s="14"/>
      <c r="JCW13" s="14"/>
      <c r="JCX13" s="14"/>
      <c r="JCY13" s="14"/>
      <c r="JCZ13" s="14"/>
      <c r="JDA13" s="14"/>
      <c r="JDB13" s="14"/>
      <c r="JDC13" s="14"/>
      <c r="JDD13" s="14"/>
      <c r="JDE13" s="14"/>
      <c r="JDF13" s="14"/>
      <c r="JDG13" s="14"/>
      <c r="JDH13" s="14"/>
      <c r="JDI13" s="14"/>
      <c r="JDJ13" s="14"/>
      <c r="JDK13" s="14"/>
      <c r="JDL13" s="14"/>
      <c r="JDM13" s="14"/>
      <c r="JDN13" s="14"/>
      <c r="JDO13" s="14"/>
      <c r="JDP13" s="14"/>
      <c r="JDQ13" s="14"/>
      <c r="JDR13" s="14"/>
      <c r="JDS13" s="14"/>
      <c r="JDT13" s="14"/>
      <c r="JDU13" s="14"/>
      <c r="JDV13" s="14"/>
      <c r="JDW13" s="14"/>
      <c r="JDX13" s="14"/>
      <c r="JDY13" s="14"/>
      <c r="JDZ13" s="14"/>
      <c r="JEA13" s="14"/>
      <c r="JEB13" s="14"/>
      <c r="JEC13" s="14"/>
      <c r="JED13" s="14"/>
      <c r="JEE13" s="14"/>
      <c r="JEF13" s="14"/>
      <c r="JEG13" s="14"/>
      <c r="JEH13" s="14"/>
      <c r="JEI13" s="14"/>
      <c r="JEJ13" s="14"/>
      <c r="JEK13" s="14"/>
      <c r="JEL13" s="14"/>
      <c r="JEM13" s="14"/>
      <c r="JEN13" s="14"/>
      <c r="JEO13" s="14"/>
      <c r="JEP13" s="14"/>
      <c r="JEQ13" s="14"/>
      <c r="JER13" s="14"/>
      <c r="JES13" s="14"/>
      <c r="JET13" s="14"/>
      <c r="JEU13" s="14"/>
      <c r="JEV13" s="14"/>
      <c r="JEW13" s="14"/>
      <c r="JEX13" s="14"/>
      <c r="JEY13" s="14"/>
      <c r="JEZ13" s="14"/>
      <c r="JFA13" s="14"/>
      <c r="JFB13" s="14"/>
      <c r="JFC13" s="14"/>
      <c r="JFD13" s="14"/>
      <c r="JFE13" s="14"/>
      <c r="JFF13" s="14"/>
      <c r="JFG13" s="14"/>
      <c r="JFH13" s="14"/>
      <c r="JFI13" s="14"/>
      <c r="JFJ13" s="14"/>
      <c r="JFK13" s="14"/>
      <c r="JFL13" s="14"/>
      <c r="JFM13" s="14"/>
      <c r="JFN13" s="14"/>
      <c r="JFO13" s="14"/>
      <c r="JFP13" s="14"/>
      <c r="JFQ13" s="14"/>
      <c r="JFR13" s="14"/>
      <c r="JFS13" s="14"/>
      <c r="JFT13" s="14"/>
      <c r="JFU13" s="14"/>
      <c r="JFV13" s="14"/>
      <c r="JFW13" s="14"/>
      <c r="JFX13" s="14"/>
      <c r="JFY13" s="14"/>
      <c r="JFZ13" s="14"/>
      <c r="JGA13" s="14"/>
      <c r="JGB13" s="14"/>
      <c r="JGC13" s="14"/>
      <c r="JGD13" s="14"/>
      <c r="JGE13" s="14"/>
      <c r="JGF13" s="14"/>
      <c r="JGG13" s="14"/>
      <c r="JGH13" s="14"/>
      <c r="JGI13" s="14"/>
      <c r="JGJ13" s="14"/>
      <c r="JGK13" s="14"/>
      <c r="JGL13" s="14"/>
      <c r="JGM13" s="14"/>
      <c r="JGN13" s="14"/>
      <c r="JGO13" s="14"/>
      <c r="JGP13" s="14"/>
      <c r="JGQ13" s="14"/>
      <c r="JGR13" s="14"/>
      <c r="JGS13" s="14"/>
      <c r="JGT13" s="14"/>
      <c r="JGU13" s="14"/>
      <c r="JGV13" s="14"/>
      <c r="JGW13" s="14"/>
      <c r="JGX13" s="14"/>
      <c r="JGY13" s="14"/>
      <c r="JGZ13" s="14"/>
      <c r="JHA13" s="14"/>
      <c r="JHB13" s="14"/>
      <c r="JHC13" s="14"/>
      <c r="JHD13" s="14"/>
      <c r="JHE13" s="14"/>
      <c r="JHF13" s="14"/>
      <c r="JHG13" s="14"/>
      <c r="JHH13" s="14"/>
      <c r="JHI13" s="14"/>
      <c r="JHJ13" s="14"/>
      <c r="JHK13" s="14"/>
      <c r="JHL13" s="14"/>
      <c r="JHM13" s="14"/>
      <c r="JHN13" s="14"/>
      <c r="JHO13" s="14"/>
      <c r="JHP13" s="14"/>
      <c r="JHQ13" s="14"/>
      <c r="JHR13" s="14"/>
      <c r="JHS13" s="14"/>
      <c r="JHT13" s="14"/>
      <c r="JHU13" s="14"/>
      <c r="JHV13" s="14"/>
      <c r="JHW13" s="14"/>
      <c r="JHX13" s="14"/>
      <c r="JHY13" s="14"/>
      <c r="JHZ13" s="14"/>
      <c r="JIA13" s="14"/>
      <c r="JIB13" s="14"/>
      <c r="JIC13" s="14"/>
      <c r="JID13" s="14"/>
      <c r="JIE13" s="14"/>
      <c r="JIF13" s="14"/>
      <c r="JIG13" s="14"/>
      <c r="JIH13" s="14"/>
      <c r="JII13" s="14"/>
      <c r="JIJ13" s="14"/>
      <c r="JIK13" s="14"/>
      <c r="JIL13" s="14"/>
      <c r="JIM13" s="14"/>
      <c r="JIN13" s="14"/>
      <c r="JIO13" s="14"/>
      <c r="JIP13" s="14"/>
      <c r="JIQ13" s="14"/>
      <c r="JIR13" s="14"/>
      <c r="JIS13" s="14"/>
      <c r="JIT13" s="14"/>
      <c r="JIU13" s="14"/>
      <c r="JIV13" s="14"/>
      <c r="JIW13" s="14"/>
      <c r="JIX13" s="14"/>
      <c r="JIY13" s="14"/>
      <c r="JIZ13" s="14"/>
      <c r="JJA13" s="14"/>
      <c r="JJB13" s="14"/>
      <c r="JJC13" s="14"/>
      <c r="JJD13" s="14"/>
      <c r="JJE13" s="14"/>
      <c r="JJF13" s="14"/>
      <c r="JJG13" s="14"/>
      <c r="JJH13" s="14"/>
      <c r="JJI13" s="14"/>
      <c r="JJJ13" s="14"/>
      <c r="JJK13" s="14"/>
      <c r="JJL13" s="14"/>
      <c r="JJM13" s="14"/>
      <c r="JJN13" s="14"/>
      <c r="JJO13" s="14"/>
      <c r="JJP13" s="14"/>
      <c r="JJQ13" s="14"/>
      <c r="JJR13" s="14"/>
      <c r="JJS13" s="14"/>
      <c r="JJT13" s="14"/>
      <c r="JJU13" s="14"/>
      <c r="JJV13" s="14"/>
      <c r="JJW13" s="14"/>
      <c r="JJX13" s="14"/>
      <c r="JJY13" s="14"/>
      <c r="JJZ13" s="14"/>
      <c r="JKA13" s="14"/>
      <c r="JKB13" s="14"/>
      <c r="JKC13" s="14"/>
      <c r="JKD13" s="14"/>
      <c r="JKE13" s="14"/>
      <c r="JKF13" s="14"/>
      <c r="JKG13" s="14"/>
      <c r="JKH13" s="14"/>
      <c r="JKI13" s="14"/>
      <c r="JKJ13" s="14"/>
      <c r="JKK13" s="14"/>
      <c r="JKL13" s="14"/>
      <c r="JKM13" s="14"/>
      <c r="JKN13" s="14"/>
      <c r="JKO13" s="14"/>
      <c r="JKP13" s="14"/>
      <c r="JKQ13" s="14"/>
      <c r="JKR13" s="14"/>
      <c r="JKS13" s="14"/>
      <c r="JKT13" s="14"/>
      <c r="JKU13" s="14"/>
      <c r="JKV13" s="14"/>
      <c r="JKW13" s="14"/>
      <c r="JKX13" s="14"/>
      <c r="JKY13" s="14"/>
      <c r="JKZ13" s="14"/>
      <c r="JLA13" s="14"/>
      <c r="JLB13" s="14"/>
      <c r="JLC13" s="14"/>
      <c r="JLD13" s="14"/>
      <c r="JLE13" s="14"/>
      <c r="JLF13" s="14"/>
      <c r="JLG13" s="14"/>
      <c r="JLH13" s="14"/>
      <c r="JLI13" s="14"/>
      <c r="JLJ13" s="14"/>
      <c r="JLK13" s="14"/>
      <c r="JLL13" s="14"/>
      <c r="JLM13" s="14"/>
      <c r="JLN13" s="14"/>
      <c r="JLO13" s="14"/>
      <c r="JLP13" s="14"/>
      <c r="JLQ13" s="14"/>
      <c r="JLR13" s="14"/>
      <c r="JLS13" s="14"/>
      <c r="JLT13" s="14"/>
      <c r="JLU13" s="14"/>
      <c r="JLV13" s="14"/>
      <c r="JLW13" s="14"/>
      <c r="JLX13" s="14"/>
      <c r="JLY13" s="14"/>
      <c r="JLZ13" s="14"/>
      <c r="JMA13" s="14"/>
      <c r="JMB13" s="14"/>
      <c r="JMC13" s="14"/>
      <c r="JMD13" s="14"/>
      <c r="JME13" s="14"/>
      <c r="JMF13" s="14"/>
      <c r="JMG13" s="14"/>
      <c r="JMH13" s="14"/>
      <c r="JMI13" s="14"/>
      <c r="JMJ13" s="14"/>
      <c r="JMK13" s="14"/>
      <c r="JML13" s="14"/>
      <c r="JMM13" s="14"/>
      <c r="JMN13" s="14"/>
      <c r="JMO13" s="14"/>
      <c r="JMP13" s="14"/>
      <c r="JMQ13" s="14"/>
      <c r="JMR13" s="14"/>
      <c r="JMS13" s="14"/>
      <c r="JMT13" s="14"/>
      <c r="JMU13" s="14"/>
      <c r="JMV13" s="14"/>
      <c r="JMW13" s="14"/>
      <c r="JMX13" s="14"/>
      <c r="JMY13" s="14"/>
      <c r="JMZ13" s="14"/>
      <c r="JNA13" s="14"/>
      <c r="JNB13" s="14"/>
      <c r="JNC13" s="14"/>
      <c r="JND13" s="14"/>
      <c r="JNE13" s="14"/>
      <c r="JNF13" s="14"/>
      <c r="JNG13" s="14"/>
      <c r="JNH13" s="14"/>
      <c r="JNI13" s="14"/>
      <c r="JNJ13" s="14"/>
      <c r="JNK13" s="14"/>
      <c r="JNL13" s="14"/>
      <c r="JNM13" s="14"/>
      <c r="JNN13" s="14"/>
      <c r="JNO13" s="14"/>
      <c r="JNP13" s="14"/>
      <c r="JNQ13" s="14"/>
      <c r="JNR13" s="14"/>
      <c r="JNS13" s="14"/>
      <c r="JNT13" s="14"/>
      <c r="JNU13" s="14"/>
      <c r="JNV13" s="14"/>
      <c r="JNW13" s="14"/>
      <c r="JNX13" s="14"/>
      <c r="JNY13" s="14"/>
      <c r="JNZ13" s="14"/>
      <c r="JOA13" s="14"/>
      <c r="JOB13" s="14"/>
      <c r="JOC13" s="14"/>
      <c r="JOD13" s="14"/>
      <c r="JOE13" s="14"/>
      <c r="JOF13" s="14"/>
      <c r="JOG13" s="14"/>
      <c r="JOH13" s="14"/>
      <c r="JOI13" s="14"/>
      <c r="JOJ13" s="14"/>
      <c r="JOK13" s="14"/>
      <c r="JOL13" s="14"/>
      <c r="JOM13" s="14"/>
      <c r="JON13" s="14"/>
      <c r="JOO13" s="14"/>
      <c r="JOP13" s="14"/>
      <c r="JOQ13" s="14"/>
      <c r="JOR13" s="14"/>
      <c r="JOS13" s="14"/>
      <c r="JOT13" s="14"/>
      <c r="JOU13" s="14"/>
      <c r="JOV13" s="14"/>
      <c r="JOW13" s="14"/>
      <c r="JOX13" s="14"/>
      <c r="JOY13" s="14"/>
      <c r="JOZ13" s="14"/>
      <c r="JPA13" s="14"/>
      <c r="JPB13" s="14"/>
      <c r="JPC13" s="14"/>
      <c r="JPD13" s="14"/>
      <c r="JPE13" s="14"/>
      <c r="JPF13" s="14"/>
      <c r="JPG13" s="14"/>
      <c r="JPH13" s="14"/>
      <c r="JPI13" s="14"/>
      <c r="JPJ13" s="14"/>
      <c r="JPK13" s="14"/>
      <c r="JPL13" s="14"/>
      <c r="JPM13" s="14"/>
      <c r="JPN13" s="14"/>
      <c r="JPO13" s="14"/>
      <c r="JPP13" s="14"/>
      <c r="JPQ13" s="14"/>
      <c r="JPR13" s="14"/>
      <c r="JPS13" s="14"/>
      <c r="JPT13" s="14"/>
      <c r="JPU13" s="14"/>
      <c r="JPV13" s="14"/>
      <c r="JPW13" s="14"/>
      <c r="JPX13" s="14"/>
      <c r="JPY13" s="14"/>
      <c r="JPZ13" s="14"/>
      <c r="JQA13" s="14"/>
      <c r="JQB13" s="14"/>
      <c r="JQC13" s="14"/>
      <c r="JQD13" s="14"/>
      <c r="JQE13" s="14"/>
      <c r="JQF13" s="14"/>
      <c r="JQG13" s="14"/>
      <c r="JQH13" s="14"/>
      <c r="JQI13" s="14"/>
      <c r="JQJ13" s="14"/>
      <c r="JQK13" s="14"/>
      <c r="JQL13" s="14"/>
      <c r="JQM13" s="14"/>
      <c r="JQN13" s="14"/>
      <c r="JQO13" s="14"/>
      <c r="JQP13" s="14"/>
      <c r="JQQ13" s="14"/>
      <c r="JQR13" s="14"/>
      <c r="JQS13" s="14"/>
      <c r="JQT13" s="14"/>
      <c r="JQU13" s="14"/>
      <c r="JQV13" s="14"/>
      <c r="JQW13" s="14"/>
      <c r="JQX13" s="14"/>
      <c r="JQY13" s="14"/>
      <c r="JQZ13" s="14"/>
      <c r="JRA13" s="14"/>
      <c r="JRB13" s="14"/>
      <c r="JRC13" s="14"/>
      <c r="JRD13" s="14"/>
      <c r="JRE13" s="14"/>
      <c r="JRF13" s="14"/>
      <c r="JRG13" s="14"/>
      <c r="JRH13" s="14"/>
      <c r="JRI13" s="14"/>
      <c r="JRJ13" s="14"/>
      <c r="JRK13" s="14"/>
      <c r="JRL13" s="14"/>
      <c r="JRM13" s="14"/>
      <c r="JRN13" s="14"/>
      <c r="JRO13" s="14"/>
      <c r="JRP13" s="14"/>
      <c r="JRQ13" s="14"/>
      <c r="JRR13" s="14"/>
      <c r="JRS13" s="14"/>
      <c r="JRT13" s="14"/>
      <c r="JRU13" s="14"/>
      <c r="JRV13" s="14"/>
      <c r="JRW13" s="14"/>
      <c r="JRX13" s="14"/>
      <c r="JRY13" s="14"/>
      <c r="JRZ13" s="14"/>
      <c r="JSA13" s="14"/>
      <c r="JSB13" s="14"/>
      <c r="JSC13" s="14"/>
      <c r="JSD13" s="14"/>
      <c r="JSE13" s="14"/>
      <c r="JSF13" s="14"/>
      <c r="JSG13" s="14"/>
      <c r="JSH13" s="14"/>
      <c r="JSI13" s="14"/>
      <c r="JSJ13" s="14"/>
      <c r="JSK13" s="14"/>
      <c r="JSL13" s="14"/>
      <c r="JSM13" s="14"/>
      <c r="JSN13" s="14"/>
      <c r="JSO13" s="14"/>
      <c r="JSP13" s="14"/>
      <c r="JSQ13" s="14"/>
      <c r="JSR13" s="14"/>
      <c r="JSS13" s="14"/>
      <c r="JST13" s="14"/>
      <c r="JSU13" s="14"/>
      <c r="JSV13" s="14"/>
      <c r="JSW13" s="14"/>
      <c r="JSX13" s="14"/>
      <c r="JSY13" s="14"/>
      <c r="JSZ13" s="14"/>
      <c r="JTA13" s="14"/>
      <c r="JTB13" s="14"/>
      <c r="JTC13" s="14"/>
      <c r="JTD13" s="14"/>
      <c r="JTE13" s="14"/>
      <c r="JTF13" s="14"/>
      <c r="JTG13" s="14"/>
      <c r="JTH13" s="14"/>
      <c r="JTI13" s="14"/>
      <c r="JTJ13" s="14"/>
      <c r="JTK13" s="14"/>
      <c r="JTL13" s="14"/>
      <c r="JTM13" s="14"/>
      <c r="JTN13" s="14"/>
      <c r="JTO13" s="14"/>
      <c r="JTP13" s="14"/>
      <c r="JTQ13" s="14"/>
      <c r="JTR13" s="14"/>
      <c r="JTS13" s="14"/>
      <c r="JTT13" s="14"/>
      <c r="JTU13" s="14"/>
      <c r="JTV13" s="14"/>
      <c r="JTW13" s="14"/>
      <c r="JTX13" s="14"/>
      <c r="JTY13" s="14"/>
      <c r="JTZ13" s="14"/>
      <c r="JUA13" s="14"/>
      <c r="JUB13" s="14"/>
      <c r="JUC13" s="14"/>
      <c r="JUD13" s="14"/>
      <c r="JUE13" s="14"/>
      <c r="JUF13" s="14"/>
      <c r="JUG13" s="14"/>
      <c r="JUH13" s="14"/>
      <c r="JUI13" s="14"/>
      <c r="JUJ13" s="14"/>
      <c r="JUK13" s="14"/>
      <c r="JUL13" s="14"/>
      <c r="JUM13" s="14"/>
      <c r="JUN13" s="14"/>
      <c r="JUO13" s="14"/>
      <c r="JUP13" s="14"/>
      <c r="JUQ13" s="14"/>
      <c r="JUR13" s="14"/>
      <c r="JUS13" s="14"/>
      <c r="JUT13" s="14"/>
      <c r="JUU13" s="14"/>
      <c r="JUV13" s="14"/>
      <c r="JUW13" s="14"/>
      <c r="JUX13" s="14"/>
      <c r="JUY13" s="14"/>
      <c r="JUZ13" s="14"/>
      <c r="JVA13" s="14"/>
      <c r="JVB13" s="14"/>
      <c r="JVC13" s="14"/>
      <c r="JVD13" s="14"/>
      <c r="JVE13" s="14"/>
      <c r="JVF13" s="14"/>
      <c r="JVG13" s="14"/>
      <c r="JVH13" s="14"/>
      <c r="JVI13" s="14"/>
      <c r="JVJ13" s="14"/>
      <c r="JVK13" s="14"/>
      <c r="JVL13" s="14"/>
      <c r="JVM13" s="14"/>
      <c r="JVN13" s="14"/>
      <c r="JVO13" s="14"/>
      <c r="JVP13" s="14"/>
      <c r="JVQ13" s="14"/>
      <c r="JVR13" s="14"/>
      <c r="JVS13" s="14"/>
      <c r="JVT13" s="14"/>
      <c r="JVU13" s="14"/>
      <c r="JVV13" s="14"/>
      <c r="JVW13" s="14"/>
      <c r="JVX13" s="14"/>
      <c r="JVY13" s="14"/>
      <c r="JVZ13" s="14"/>
      <c r="JWA13" s="14"/>
      <c r="JWB13" s="14"/>
      <c r="JWC13" s="14"/>
      <c r="JWD13" s="14"/>
      <c r="JWE13" s="14"/>
      <c r="JWF13" s="14"/>
      <c r="JWG13" s="14"/>
      <c r="JWH13" s="14"/>
      <c r="JWI13" s="14"/>
      <c r="JWJ13" s="14"/>
      <c r="JWK13" s="14"/>
      <c r="JWL13" s="14"/>
      <c r="JWM13" s="14"/>
      <c r="JWN13" s="14"/>
      <c r="JWO13" s="14"/>
      <c r="JWP13" s="14"/>
      <c r="JWQ13" s="14"/>
      <c r="JWR13" s="14"/>
      <c r="JWS13" s="14"/>
      <c r="JWT13" s="14"/>
      <c r="JWU13" s="14"/>
      <c r="JWV13" s="14"/>
      <c r="JWW13" s="14"/>
      <c r="JWX13" s="14"/>
      <c r="JWY13" s="14"/>
      <c r="JWZ13" s="14"/>
      <c r="JXA13" s="14"/>
      <c r="JXB13" s="14"/>
      <c r="JXC13" s="14"/>
      <c r="JXD13" s="14"/>
      <c r="JXE13" s="14"/>
      <c r="JXF13" s="14"/>
      <c r="JXG13" s="14"/>
      <c r="JXH13" s="14"/>
      <c r="JXI13" s="14"/>
      <c r="JXJ13" s="14"/>
      <c r="JXK13" s="14"/>
      <c r="JXL13" s="14"/>
      <c r="JXM13" s="14"/>
      <c r="JXN13" s="14"/>
      <c r="JXO13" s="14"/>
      <c r="JXP13" s="14"/>
      <c r="JXQ13" s="14"/>
      <c r="JXR13" s="14"/>
      <c r="JXS13" s="14"/>
      <c r="JXT13" s="14"/>
      <c r="JXU13" s="14"/>
      <c r="JXV13" s="14"/>
      <c r="JXW13" s="14"/>
      <c r="JXX13" s="14"/>
      <c r="JXY13" s="14"/>
      <c r="JXZ13" s="14"/>
      <c r="JYA13" s="14"/>
      <c r="JYB13" s="14"/>
      <c r="JYC13" s="14"/>
      <c r="JYD13" s="14"/>
      <c r="JYE13" s="14"/>
      <c r="JYF13" s="14"/>
      <c r="JYG13" s="14"/>
      <c r="JYH13" s="14"/>
      <c r="JYI13" s="14"/>
      <c r="JYJ13" s="14"/>
      <c r="JYK13" s="14"/>
      <c r="JYL13" s="14"/>
      <c r="JYM13" s="14"/>
      <c r="JYN13" s="14"/>
      <c r="JYO13" s="14"/>
      <c r="JYP13" s="14"/>
      <c r="JYQ13" s="14"/>
      <c r="JYR13" s="14"/>
      <c r="JYS13" s="14"/>
      <c r="JYT13" s="14"/>
      <c r="JYU13" s="14"/>
      <c r="JYV13" s="14"/>
      <c r="JYW13" s="14"/>
      <c r="JYX13" s="14"/>
      <c r="JYY13" s="14"/>
      <c r="JYZ13" s="14"/>
      <c r="JZA13" s="14"/>
      <c r="JZB13" s="14"/>
      <c r="JZC13" s="14"/>
      <c r="JZD13" s="14"/>
      <c r="JZE13" s="14"/>
      <c r="JZF13" s="14"/>
      <c r="JZG13" s="14"/>
      <c r="JZH13" s="14"/>
      <c r="JZI13" s="14"/>
      <c r="JZJ13" s="14"/>
      <c r="JZK13" s="14"/>
      <c r="JZL13" s="14"/>
      <c r="JZM13" s="14"/>
      <c r="JZN13" s="14"/>
      <c r="JZO13" s="14"/>
      <c r="JZP13" s="14"/>
      <c r="JZQ13" s="14"/>
      <c r="JZR13" s="14"/>
      <c r="JZS13" s="14"/>
      <c r="JZT13" s="14"/>
      <c r="JZU13" s="14"/>
      <c r="JZV13" s="14"/>
      <c r="JZW13" s="14"/>
      <c r="JZX13" s="14"/>
      <c r="JZY13" s="14"/>
      <c r="JZZ13" s="14"/>
      <c r="KAA13" s="14"/>
      <c r="KAB13" s="14"/>
      <c r="KAC13" s="14"/>
      <c r="KAD13" s="14"/>
      <c r="KAE13" s="14"/>
      <c r="KAF13" s="14"/>
      <c r="KAG13" s="14"/>
      <c r="KAH13" s="14"/>
      <c r="KAI13" s="14"/>
      <c r="KAJ13" s="14"/>
      <c r="KAK13" s="14"/>
      <c r="KAL13" s="14"/>
      <c r="KAM13" s="14"/>
      <c r="KAN13" s="14"/>
      <c r="KAO13" s="14"/>
      <c r="KAP13" s="14"/>
      <c r="KAQ13" s="14"/>
      <c r="KAR13" s="14"/>
      <c r="KAS13" s="14"/>
      <c r="KAT13" s="14"/>
      <c r="KAU13" s="14"/>
      <c r="KAV13" s="14"/>
      <c r="KAW13" s="14"/>
      <c r="KAX13" s="14"/>
      <c r="KAY13" s="14"/>
      <c r="KAZ13" s="14"/>
      <c r="KBA13" s="14"/>
      <c r="KBB13" s="14"/>
      <c r="KBC13" s="14"/>
      <c r="KBD13" s="14"/>
      <c r="KBE13" s="14"/>
      <c r="KBF13" s="14"/>
      <c r="KBG13" s="14"/>
      <c r="KBH13" s="14"/>
      <c r="KBI13" s="14"/>
      <c r="KBJ13" s="14"/>
      <c r="KBK13" s="14"/>
      <c r="KBL13" s="14"/>
      <c r="KBM13" s="14"/>
      <c r="KBN13" s="14"/>
      <c r="KBO13" s="14"/>
      <c r="KBP13" s="14"/>
      <c r="KBQ13" s="14"/>
      <c r="KBR13" s="14"/>
      <c r="KBS13" s="14"/>
      <c r="KBT13" s="14"/>
      <c r="KBU13" s="14"/>
      <c r="KBV13" s="14"/>
      <c r="KBW13" s="14"/>
      <c r="KBX13" s="14"/>
      <c r="KBY13" s="14"/>
      <c r="KBZ13" s="14"/>
      <c r="KCA13" s="14"/>
      <c r="KCB13" s="14"/>
      <c r="KCC13" s="14"/>
      <c r="KCD13" s="14"/>
      <c r="KCE13" s="14"/>
      <c r="KCF13" s="14"/>
      <c r="KCG13" s="14"/>
      <c r="KCH13" s="14"/>
      <c r="KCI13" s="14"/>
      <c r="KCJ13" s="14"/>
      <c r="KCK13" s="14"/>
      <c r="KCL13" s="14"/>
      <c r="KCM13" s="14"/>
      <c r="KCN13" s="14"/>
      <c r="KCO13" s="14"/>
      <c r="KCP13" s="14"/>
      <c r="KCQ13" s="14"/>
      <c r="KCR13" s="14"/>
      <c r="KCS13" s="14"/>
      <c r="KCT13" s="14"/>
      <c r="KCU13" s="14"/>
      <c r="KCV13" s="14"/>
      <c r="KCW13" s="14"/>
      <c r="KCX13" s="14"/>
      <c r="KCY13" s="14"/>
      <c r="KCZ13" s="14"/>
      <c r="KDA13" s="14"/>
      <c r="KDB13" s="14"/>
      <c r="KDC13" s="14"/>
      <c r="KDD13" s="14"/>
      <c r="KDE13" s="14"/>
      <c r="KDF13" s="14"/>
      <c r="KDG13" s="14"/>
      <c r="KDH13" s="14"/>
      <c r="KDI13" s="14"/>
      <c r="KDJ13" s="14"/>
      <c r="KDK13" s="14"/>
      <c r="KDL13" s="14"/>
      <c r="KDM13" s="14"/>
      <c r="KDN13" s="14"/>
      <c r="KDO13" s="14"/>
      <c r="KDP13" s="14"/>
      <c r="KDQ13" s="14"/>
      <c r="KDR13" s="14"/>
      <c r="KDS13" s="14"/>
      <c r="KDT13" s="14"/>
      <c r="KDU13" s="14"/>
      <c r="KDV13" s="14"/>
      <c r="KDW13" s="14"/>
      <c r="KDX13" s="14"/>
      <c r="KDY13" s="14"/>
      <c r="KDZ13" s="14"/>
      <c r="KEA13" s="14"/>
      <c r="KEB13" s="14"/>
      <c r="KEC13" s="14"/>
      <c r="KED13" s="14"/>
      <c r="KEE13" s="14"/>
      <c r="KEF13" s="14"/>
      <c r="KEG13" s="14"/>
      <c r="KEH13" s="14"/>
      <c r="KEI13" s="14"/>
      <c r="KEJ13" s="14"/>
      <c r="KEK13" s="14"/>
      <c r="KEL13" s="14"/>
      <c r="KEM13" s="14"/>
      <c r="KEN13" s="14"/>
      <c r="KEO13" s="14"/>
      <c r="KEP13" s="14"/>
      <c r="KEQ13" s="14"/>
      <c r="KER13" s="14"/>
      <c r="KES13" s="14"/>
      <c r="KET13" s="14"/>
      <c r="KEU13" s="14"/>
      <c r="KEV13" s="14"/>
      <c r="KEW13" s="14"/>
      <c r="KEX13" s="14"/>
      <c r="KEY13" s="14"/>
      <c r="KEZ13" s="14"/>
      <c r="KFA13" s="14"/>
      <c r="KFB13" s="14"/>
      <c r="KFC13" s="14"/>
      <c r="KFD13" s="14"/>
      <c r="KFE13" s="14"/>
      <c r="KFF13" s="14"/>
      <c r="KFG13" s="14"/>
      <c r="KFH13" s="14"/>
      <c r="KFI13" s="14"/>
      <c r="KFJ13" s="14"/>
      <c r="KFK13" s="14"/>
      <c r="KFL13" s="14"/>
      <c r="KFM13" s="14"/>
      <c r="KFN13" s="14"/>
      <c r="KFO13" s="14"/>
      <c r="KFP13" s="14"/>
      <c r="KFQ13" s="14"/>
      <c r="KFR13" s="14"/>
      <c r="KFS13" s="14"/>
      <c r="KFT13" s="14"/>
      <c r="KFU13" s="14"/>
      <c r="KFV13" s="14"/>
      <c r="KFW13" s="14"/>
      <c r="KFX13" s="14"/>
      <c r="KFY13" s="14"/>
      <c r="KFZ13" s="14"/>
      <c r="KGA13" s="14"/>
      <c r="KGB13" s="14"/>
      <c r="KGC13" s="14"/>
      <c r="KGD13" s="14"/>
      <c r="KGE13" s="14"/>
      <c r="KGF13" s="14"/>
      <c r="KGG13" s="14"/>
      <c r="KGH13" s="14"/>
      <c r="KGI13" s="14"/>
      <c r="KGJ13" s="14"/>
      <c r="KGK13" s="14"/>
      <c r="KGL13" s="14"/>
      <c r="KGM13" s="14"/>
      <c r="KGN13" s="14"/>
      <c r="KGO13" s="14"/>
      <c r="KGP13" s="14"/>
      <c r="KGQ13" s="14"/>
      <c r="KGR13" s="14"/>
      <c r="KGS13" s="14"/>
      <c r="KGT13" s="14"/>
      <c r="KGU13" s="14"/>
      <c r="KGV13" s="14"/>
      <c r="KGW13" s="14"/>
      <c r="KGX13" s="14"/>
      <c r="KGY13" s="14"/>
      <c r="KGZ13" s="14"/>
      <c r="KHA13" s="14"/>
      <c r="KHB13" s="14"/>
      <c r="KHC13" s="14"/>
      <c r="KHD13" s="14"/>
      <c r="KHE13" s="14"/>
      <c r="KHF13" s="14"/>
      <c r="KHG13" s="14"/>
      <c r="KHH13" s="14"/>
      <c r="KHI13" s="14"/>
      <c r="KHJ13" s="14"/>
      <c r="KHK13" s="14"/>
      <c r="KHL13" s="14"/>
      <c r="KHM13" s="14"/>
      <c r="KHN13" s="14"/>
      <c r="KHO13" s="14"/>
      <c r="KHP13" s="14"/>
      <c r="KHQ13" s="14"/>
      <c r="KHR13" s="14"/>
      <c r="KHS13" s="14"/>
      <c r="KHT13" s="14"/>
      <c r="KHU13" s="14"/>
      <c r="KHV13" s="14"/>
      <c r="KHW13" s="14"/>
      <c r="KHX13" s="14"/>
      <c r="KHY13" s="14"/>
      <c r="KHZ13" s="14"/>
      <c r="KIA13" s="14"/>
      <c r="KIB13" s="14"/>
      <c r="KIC13" s="14"/>
      <c r="KID13" s="14"/>
      <c r="KIE13" s="14"/>
      <c r="KIF13" s="14"/>
      <c r="KIG13" s="14"/>
      <c r="KIH13" s="14"/>
      <c r="KII13" s="14"/>
      <c r="KIJ13" s="14"/>
      <c r="KIK13" s="14"/>
      <c r="KIL13" s="14"/>
      <c r="KIM13" s="14"/>
      <c r="KIN13" s="14"/>
      <c r="KIO13" s="14"/>
      <c r="KIP13" s="14"/>
      <c r="KIQ13" s="14"/>
      <c r="KIR13" s="14"/>
      <c r="KIS13" s="14"/>
      <c r="KIT13" s="14"/>
      <c r="KIU13" s="14"/>
      <c r="KIV13" s="14"/>
      <c r="KIW13" s="14"/>
      <c r="KIX13" s="14"/>
      <c r="KIY13" s="14"/>
      <c r="KIZ13" s="14"/>
      <c r="KJA13" s="14"/>
      <c r="KJB13" s="14"/>
      <c r="KJC13" s="14"/>
      <c r="KJD13" s="14"/>
      <c r="KJE13" s="14"/>
      <c r="KJF13" s="14"/>
      <c r="KJG13" s="14"/>
      <c r="KJH13" s="14"/>
      <c r="KJI13" s="14"/>
      <c r="KJJ13" s="14"/>
      <c r="KJK13" s="14"/>
      <c r="KJL13" s="14"/>
      <c r="KJM13" s="14"/>
      <c r="KJN13" s="14"/>
      <c r="KJO13" s="14"/>
      <c r="KJP13" s="14"/>
      <c r="KJQ13" s="14"/>
      <c r="KJR13" s="14"/>
      <c r="KJS13" s="14"/>
      <c r="KJT13" s="14"/>
      <c r="KJU13" s="14"/>
      <c r="KJV13" s="14"/>
      <c r="KJW13" s="14"/>
      <c r="KJX13" s="14"/>
      <c r="KJY13" s="14"/>
      <c r="KJZ13" s="14"/>
      <c r="KKA13" s="14"/>
      <c r="KKB13" s="14"/>
      <c r="KKC13" s="14"/>
      <c r="KKD13" s="14"/>
      <c r="KKE13" s="14"/>
      <c r="KKF13" s="14"/>
      <c r="KKG13" s="14"/>
      <c r="KKH13" s="14"/>
      <c r="KKI13" s="14"/>
      <c r="KKJ13" s="14"/>
      <c r="KKK13" s="14"/>
      <c r="KKL13" s="14"/>
      <c r="KKM13" s="14"/>
      <c r="KKN13" s="14"/>
      <c r="KKO13" s="14"/>
      <c r="KKP13" s="14"/>
      <c r="KKQ13" s="14"/>
      <c r="KKR13" s="14"/>
      <c r="KKS13" s="14"/>
      <c r="KKT13" s="14"/>
      <c r="KKU13" s="14"/>
      <c r="KKV13" s="14"/>
      <c r="KKW13" s="14"/>
      <c r="KKX13" s="14"/>
      <c r="KKY13" s="14"/>
      <c r="KKZ13" s="14"/>
      <c r="KLA13" s="14"/>
      <c r="KLB13" s="14"/>
      <c r="KLC13" s="14"/>
      <c r="KLD13" s="14"/>
      <c r="KLE13" s="14"/>
      <c r="KLF13" s="14"/>
      <c r="KLG13" s="14"/>
      <c r="KLH13" s="14"/>
      <c r="KLI13" s="14"/>
      <c r="KLJ13" s="14"/>
      <c r="KLK13" s="14"/>
      <c r="KLL13" s="14"/>
      <c r="KLM13" s="14"/>
      <c r="KLN13" s="14"/>
      <c r="KLO13" s="14"/>
      <c r="KLP13" s="14"/>
      <c r="KLQ13" s="14"/>
      <c r="KLR13" s="14"/>
      <c r="KLS13" s="14"/>
      <c r="KLT13" s="14"/>
      <c r="KLU13" s="14"/>
      <c r="KLV13" s="14"/>
      <c r="KLW13" s="14"/>
      <c r="KLX13" s="14"/>
      <c r="KLY13" s="14"/>
      <c r="KLZ13" s="14"/>
      <c r="KMA13" s="14"/>
      <c r="KMB13" s="14"/>
      <c r="KMC13" s="14"/>
      <c r="KMD13" s="14"/>
      <c r="KME13" s="14"/>
      <c r="KMF13" s="14"/>
      <c r="KMG13" s="14"/>
      <c r="KMH13" s="14"/>
      <c r="KMI13" s="14"/>
      <c r="KMJ13" s="14"/>
      <c r="KMK13" s="14"/>
      <c r="KML13" s="14"/>
      <c r="KMM13" s="14"/>
      <c r="KMN13" s="14"/>
      <c r="KMO13" s="14"/>
      <c r="KMP13" s="14"/>
      <c r="KMQ13" s="14"/>
      <c r="KMR13" s="14"/>
      <c r="KMS13" s="14"/>
      <c r="KMT13" s="14"/>
      <c r="KMU13" s="14"/>
      <c r="KMV13" s="14"/>
      <c r="KMW13" s="14"/>
      <c r="KMX13" s="14"/>
      <c r="KMY13" s="14"/>
      <c r="KMZ13" s="14"/>
      <c r="KNA13" s="14"/>
      <c r="KNB13" s="14"/>
      <c r="KNC13" s="14"/>
      <c r="KND13" s="14"/>
      <c r="KNE13" s="14"/>
      <c r="KNF13" s="14"/>
      <c r="KNG13" s="14"/>
      <c r="KNH13" s="14"/>
      <c r="KNI13" s="14"/>
      <c r="KNJ13" s="14"/>
      <c r="KNK13" s="14"/>
      <c r="KNL13" s="14"/>
      <c r="KNM13" s="14"/>
      <c r="KNN13" s="14"/>
      <c r="KNO13" s="14"/>
      <c r="KNP13" s="14"/>
      <c r="KNQ13" s="14"/>
      <c r="KNR13" s="14"/>
      <c r="KNS13" s="14"/>
      <c r="KNT13" s="14"/>
      <c r="KNU13" s="14"/>
      <c r="KNV13" s="14"/>
      <c r="KNW13" s="14"/>
      <c r="KNX13" s="14"/>
      <c r="KNY13" s="14"/>
      <c r="KNZ13" s="14"/>
      <c r="KOA13" s="14"/>
      <c r="KOB13" s="14"/>
      <c r="KOC13" s="14"/>
      <c r="KOD13" s="14"/>
      <c r="KOE13" s="14"/>
      <c r="KOF13" s="14"/>
      <c r="KOG13" s="14"/>
      <c r="KOH13" s="14"/>
      <c r="KOI13" s="14"/>
      <c r="KOJ13" s="14"/>
      <c r="KOK13" s="14"/>
      <c r="KOL13" s="14"/>
      <c r="KOM13" s="14"/>
      <c r="KON13" s="14"/>
      <c r="KOO13" s="14"/>
      <c r="KOP13" s="14"/>
      <c r="KOQ13" s="14"/>
      <c r="KOR13" s="14"/>
      <c r="KOS13" s="14"/>
      <c r="KOT13" s="14"/>
      <c r="KOU13" s="14"/>
      <c r="KOV13" s="14"/>
      <c r="KOW13" s="14"/>
      <c r="KOX13" s="14"/>
      <c r="KOY13" s="14"/>
      <c r="KOZ13" s="14"/>
      <c r="KPA13" s="14"/>
      <c r="KPB13" s="14"/>
      <c r="KPC13" s="14"/>
      <c r="KPD13" s="14"/>
      <c r="KPE13" s="14"/>
      <c r="KPF13" s="14"/>
      <c r="KPG13" s="14"/>
      <c r="KPH13" s="14"/>
      <c r="KPI13" s="14"/>
      <c r="KPJ13" s="14"/>
      <c r="KPK13" s="14"/>
      <c r="KPL13" s="14"/>
      <c r="KPM13" s="14"/>
      <c r="KPN13" s="14"/>
      <c r="KPO13" s="14"/>
      <c r="KPP13" s="14"/>
      <c r="KPQ13" s="14"/>
      <c r="KPR13" s="14"/>
      <c r="KPS13" s="14"/>
      <c r="KPT13" s="14"/>
      <c r="KPU13" s="14"/>
      <c r="KPV13" s="14"/>
      <c r="KPW13" s="14"/>
      <c r="KPX13" s="14"/>
      <c r="KPY13" s="14"/>
      <c r="KPZ13" s="14"/>
      <c r="KQA13" s="14"/>
      <c r="KQB13" s="14"/>
      <c r="KQC13" s="14"/>
      <c r="KQD13" s="14"/>
      <c r="KQE13" s="14"/>
      <c r="KQF13" s="14"/>
      <c r="KQG13" s="14"/>
      <c r="KQH13" s="14"/>
      <c r="KQI13" s="14"/>
      <c r="KQJ13" s="14"/>
      <c r="KQK13" s="14"/>
      <c r="KQL13" s="14"/>
      <c r="KQM13" s="14"/>
      <c r="KQN13" s="14"/>
      <c r="KQO13" s="14"/>
      <c r="KQP13" s="14"/>
      <c r="KQQ13" s="14"/>
      <c r="KQR13" s="14"/>
      <c r="KQS13" s="14"/>
      <c r="KQT13" s="14"/>
      <c r="KQU13" s="14"/>
      <c r="KQV13" s="14"/>
      <c r="KQW13" s="14"/>
      <c r="KQX13" s="14"/>
      <c r="KQY13" s="14"/>
      <c r="KQZ13" s="14"/>
      <c r="KRA13" s="14"/>
      <c r="KRB13" s="14"/>
      <c r="KRC13" s="14"/>
      <c r="KRD13" s="14"/>
      <c r="KRE13" s="14"/>
      <c r="KRF13" s="14"/>
      <c r="KRG13" s="14"/>
      <c r="KRH13" s="14"/>
      <c r="KRI13" s="14"/>
      <c r="KRJ13" s="14"/>
      <c r="KRK13" s="14"/>
      <c r="KRL13" s="14"/>
      <c r="KRM13" s="14"/>
      <c r="KRN13" s="14"/>
      <c r="KRO13" s="14"/>
      <c r="KRP13" s="14"/>
      <c r="KRQ13" s="14"/>
      <c r="KRR13" s="14"/>
      <c r="KRS13" s="14"/>
      <c r="KRT13" s="14"/>
      <c r="KRU13" s="14"/>
      <c r="KRV13" s="14"/>
      <c r="KRW13" s="14"/>
      <c r="KRX13" s="14"/>
      <c r="KRY13" s="14"/>
      <c r="KRZ13" s="14"/>
      <c r="KSA13" s="14"/>
      <c r="KSB13" s="14"/>
      <c r="KSC13" s="14"/>
      <c r="KSD13" s="14"/>
      <c r="KSE13" s="14"/>
      <c r="KSF13" s="14"/>
      <c r="KSG13" s="14"/>
      <c r="KSH13" s="14"/>
      <c r="KSI13" s="14"/>
      <c r="KSJ13" s="14"/>
      <c r="KSK13" s="14"/>
      <c r="KSL13" s="14"/>
      <c r="KSM13" s="14"/>
      <c r="KSN13" s="14"/>
      <c r="KSO13" s="14"/>
      <c r="KSP13" s="14"/>
      <c r="KSQ13" s="14"/>
      <c r="KSR13" s="14"/>
      <c r="KSS13" s="14"/>
      <c r="KST13" s="14"/>
      <c r="KSU13" s="14"/>
      <c r="KSV13" s="14"/>
      <c r="KSW13" s="14"/>
      <c r="KSX13" s="14"/>
      <c r="KSY13" s="14"/>
      <c r="KSZ13" s="14"/>
      <c r="KTA13" s="14"/>
      <c r="KTB13" s="14"/>
      <c r="KTC13" s="14"/>
      <c r="KTD13" s="14"/>
      <c r="KTE13" s="14"/>
      <c r="KTF13" s="14"/>
      <c r="KTG13" s="14"/>
      <c r="KTH13" s="14"/>
      <c r="KTI13" s="14"/>
      <c r="KTJ13" s="14"/>
      <c r="KTK13" s="14"/>
      <c r="KTL13" s="14"/>
      <c r="KTM13" s="14"/>
      <c r="KTN13" s="14"/>
      <c r="KTO13" s="14"/>
      <c r="KTP13" s="14"/>
      <c r="KTQ13" s="14"/>
      <c r="KTR13" s="14"/>
      <c r="KTS13" s="14"/>
      <c r="KTT13" s="14"/>
      <c r="KTU13" s="14"/>
      <c r="KTV13" s="14"/>
      <c r="KTW13" s="14"/>
      <c r="KTX13" s="14"/>
      <c r="KTY13" s="14"/>
      <c r="KTZ13" s="14"/>
      <c r="KUA13" s="14"/>
      <c r="KUB13" s="14"/>
      <c r="KUC13" s="14"/>
      <c r="KUD13" s="14"/>
      <c r="KUE13" s="14"/>
      <c r="KUF13" s="14"/>
      <c r="KUG13" s="14"/>
      <c r="KUH13" s="14"/>
      <c r="KUI13" s="14"/>
      <c r="KUJ13" s="14"/>
      <c r="KUK13" s="14"/>
      <c r="KUL13" s="14"/>
      <c r="KUM13" s="14"/>
      <c r="KUN13" s="14"/>
      <c r="KUO13" s="14"/>
      <c r="KUP13" s="14"/>
      <c r="KUQ13" s="14"/>
      <c r="KUR13" s="14"/>
      <c r="KUS13" s="14"/>
      <c r="KUT13" s="14"/>
      <c r="KUU13" s="14"/>
      <c r="KUV13" s="14"/>
      <c r="KUW13" s="14"/>
      <c r="KUX13" s="14"/>
      <c r="KUY13" s="14"/>
      <c r="KUZ13" s="14"/>
      <c r="KVA13" s="14"/>
      <c r="KVB13" s="14"/>
      <c r="KVC13" s="14"/>
      <c r="KVD13" s="14"/>
      <c r="KVE13" s="14"/>
      <c r="KVF13" s="14"/>
      <c r="KVG13" s="14"/>
      <c r="KVH13" s="14"/>
      <c r="KVI13" s="14"/>
      <c r="KVJ13" s="14"/>
      <c r="KVK13" s="14"/>
      <c r="KVL13" s="14"/>
      <c r="KVM13" s="14"/>
      <c r="KVN13" s="14"/>
      <c r="KVO13" s="14"/>
      <c r="KVP13" s="14"/>
      <c r="KVQ13" s="14"/>
      <c r="KVR13" s="14"/>
      <c r="KVS13" s="14"/>
      <c r="KVT13" s="14"/>
      <c r="KVU13" s="14"/>
      <c r="KVV13" s="14"/>
      <c r="KVW13" s="14"/>
      <c r="KVX13" s="14"/>
      <c r="KVY13" s="14"/>
      <c r="KVZ13" s="14"/>
      <c r="KWA13" s="14"/>
      <c r="KWB13" s="14"/>
      <c r="KWC13" s="14"/>
      <c r="KWD13" s="14"/>
      <c r="KWE13" s="14"/>
      <c r="KWF13" s="14"/>
      <c r="KWG13" s="14"/>
      <c r="KWH13" s="14"/>
      <c r="KWI13" s="14"/>
      <c r="KWJ13" s="14"/>
      <c r="KWK13" s="14"/>
      <c r="KWL13" s="14"/>
      <c r="KWM13" s="14"/>
      <c r="KWN13" s="14"/>
      <c r="KWO13" s="14"/>
      <c r="KWP13" s="14"/>
      <c r="KWQ13" s="14"/>
      <c r="KWR13" s="14"/>
      <c r="KWS13" s="14"/>
      <c r="KWT13" s="14"/>
      <c r="KWU13" s="14"/>
      <c r="KWV13" s="14"/>
      <c r="KWW13" s="14"/>
      <c r="KWX13" s="14"/>
      <c r="KWY13" s="14"/>
      <c r="KWZ13" s="14"/>
      <c r="KXA13" s="14"/>
      <c r="KXB13" s="14"/>
      <c r="KXC13" s="14"/>
      <c r="KXD13" s="14"/>
      <c r="KXE13" s="14"/>
      <c r="KXF13" s="14"/>
      <c r="KXG13" s="14"/>
      <c r="KXH13" s="14"/>
      <c r="KXI13" s="14"/>
      <c r="KXJ13" s="14"/>
      <c r="KXK13" s="14"/>
      <c r="KXL13" s="14"/>
      <c r="KXM13" s="14"/>
      <c r="KXN13" s="14"/>
      <c r="KXO13" s="14"/>
      <c r="KXP13" s="14"/>
      <c r="KXQ13" s="14"/>
      <c r="KXR13" s="14"/>
      <c r="KXS13" s="14"/>
      <c r="KXT13" s="14"/>
      <c r="KXU13" s="14"/>
      <c r="KXV13" s="14"/>
      <c r="KXW13" s="14"/>
      <c r="KXX13" s="14"/>
      <c r="KXY13" s="14"/>
      <c r="KXZ13" s="14"/>
      <c r="KYA13" s="14"/>
      <c r="KYB13" s="14"/>
      <c r="KYC13" s="14"/>
      <c r="KYD13" s="14"/>
      <c r="KYE13" s="14"/>
      <c r="KYF13" s="14"/>
      <c r="KYG13" s="14"/>
      <c r="KYH13" s="14"/>
      <c r="KYI13" s="14"/>
      <c r="KYJ13" s="14"/>
      <c r="KYK13" s="14"/>
      <c r="KYL13" s="14"/>
      <c r="KYM13" s="14"/>
      <c r="KYN13" s="14"/>
      <c r="KYO13" s="14"/>
      <c r="KYP13" s="14"/>
      <c r="KYQ13" s="14"/>
      <c r="KYR13" s="14"/>
      <c r="KYS13" s="14"/>
      <c r="KYT13" s="14"/>
      <c r="KYU13" s="14"/>
      <c r="KYV13" s="14"/>
      <c r="KYW13" s="14"/>
      <c r="KYX13" s="14"/>
      <c r="KYY13" s="14"/>
      <c r="KYZ13" s="14"/>
      <c r="KZA13" s="14"/>
      <c r="KZB13" s="14"/>
      <c r="KZC13" s="14"/>
      <c r="KZD13" s="14"/>
      <c r="KZE13" s="14"/>
      <c r="KZF13" s="14"/>
      <c r="KZG13" s="14"/>
      <c r="KZH13" s="14"/>
      <c r="KZI13" s="14"/>
      <c r="KZJ13" s="14"/>
      <c r="KZK13" s="14"/>
      <c r="KZL13" s="14"/>
      <c r="KZM13" s="14"/>
      <c r="KZN13" s="14"/>
      <c r="KZO13" s="14"/>
      <c r="KZP13" s="14"/>
      <c r="KZQ13" s="14"/>
      <c r="KZR13" s="14"/>
      <c r="KZS13" s="14"/>
      <c r="KZT13" s="14"/>
      <c r="KZU13" s="14"/>
      <c r="KZV13" s="14"/>
      <c r="KZW13" s="14"/>
      <c r="KZX13" s="14"/>
      <c r="KZY13" s="14"/>
      <c r="KZZ13" s="14"/>
      <c r="LAA13" s="14"/>
      <c r="LAB13" s="14"/>
      <c r="LAC13" s="14"/>
      <c r="LAD13" s="14"/>
      <c r="LAE13" s="14"/>
      <c r="LAF13" s="14"/>
      <c r="LAG13" s="14"/>
      <c r="LAH13" s="14"/>
      <c r="LAI13" s="14"/>
      <c r="LAJ13" s="14"/>
      <c r="LAK13" s="14"/>
      <c r="LAL13" s="14"/>
      <c r="LAM13" s="14"/>
      <c r="LAN13" s="14"/>
      <c r="LAO13" s="14"/>
      <c r="LAP13" s="14"/>
      <c r="LAQ13" s="14"/>
      <c r="LAR13" s="14"/>
      <c r="LAS13" s="14"/>
      <c r="LAT13" s="14"/>
      <c r="LAU13" s="14"/>
      <c r="LAV13" s="14"/>
      <c r="LAW13" s="14"/>
      <c r="LAX13" s="14"/>
      <c r="LAY13" s="14"/>
      <c r="LAZ13" s="14"/>
      <c r="LBA13" s="14"/>
      <c r="LBB13" s="14"/>
      <c r="LBC13" s="14"/>
      <c r="LBD13" s="14"/>
      <c r="LBE13" s="14"/>
      <c r="LBF13" s="14"/>
      <c r="LBG13" s="14"/>
      <c r="LBH13" s="14"/>
      <c r="LBI13" s="14"/>
      <c r="LBJ13" s="14"/>
      <c r="LBK13" s="14"/>
      <c r="LBL13" s="14"/>
      <c r="LBM13" s="14"/>
      <c r="LBN13" s="14"/>
      <c r="LBO13" s="14"/>
      <c r="LBP13" s="14"/>
      <c r="LBQ13" s="14"/>
      <c r="LBR13" s="14"/>
      <c r="LBS13" s="14"/>
      <c r="LBT13" s="14"/>
      <c r="LBU13" s="14"/>
      <c r="LBV13" s="14"/>
      <c r="LBW13" s="14"/>
      <c r="LBX13" s="14"/>
      <c r="LBY13" s="14"/>
      <c r="LBZ13" s="14"/>
      <c r="LCA13" s="14"/>
      <c r="LCB13" s="14"/>
      <c r="LCC13" s="14"/>
      <c r="LCD13" s="14"/>
      <c r="LCE13" s="14"/>
      <c r="LCF13" s="14"/>
      <c r="LCG13" s="14"/>
      <c r="LCH13" s="14"/>
      <c r="LCI13" s="14"/>
      <c r="LCJ13" s="14"/>
      <c r="LCK13" s="14"/>
      <c r="LCL13" s="14"/>
      <c r="LCM13" s="14"/>
      <c r="LCN13" s="14"/>
      <c r="LCO13" s="14"/>
      <c r="LCP13" s="14"/>
      <c r="LCQ13" s="14"/>
      <c r="LCR13" s="14"/>
      <c r="LCS13" s="14"/>
      <c r="LCT13" s="14"/>
      <c r="LCU13" s="14"/>
      <c r="LCV13" s="14"/>
      <c r="LCW13" s="14"/>
      <c r="LCX13" s="14"/>
      <c r="LCY13" s="14"/>
      <c r="LCZ13" s="14"/>
      <c r="LDA13" s="14"/>
      <c r="LDB13" s="14"/>
      <c r="LDC13" s="14"/>
      <c r="LDD13" s="14"/>
      <c r="LDE13" s="14"/>
      <c r="LDF13" s="14"/>
      <c r="LDG13" s="14"/>
      <c r="LDH13" s="14"/>
      <c r="LDI13" s="14"/>
      <c r="LDJ13" s="14"/>
      <c r="LDK13" s="14"/>
      <c r="LDL13" s="14"/>
      <c r="LDM13" s="14"/>
      <c r="LDN13" s="14"/>
      <c r="LDO13" s="14"/>
      <c r="LDP13" s="14"/>
      <c r="LDQ13" s="14"/>
      <c r="LDR13" s="14"/>
      <c r="LDS13" s="14"/>
      <c r="LDT13" s="14"/>
      <c r="LDU13" s="14"/>
      <c r="LDV13" s="14"/>
      <c r="LDW13" s="14"/>
      <c r="LDX13" s="14"/>
      <c r="LDY13" s="14"/>
      <c r="LDZ13" s="14"/>
      <c r="LEA13" s="14"/>
      <c r="LEB13" s="14"/>
      <c r="LEC13" s="14"/>
      <c r="LED13" s="14"/>
      <c r="LEE13" s="14"/>
      <c r="LEF13" s="14"/>
      <c r="LEG13" s="14"/>
      <c r="LEH13" s="14"/>
      <c r="LEI13" s="14"/>
      <c r="LEJ13" s="14"/>
      <c r="LEK13" s="14"/>
      <c r="LEL13" s="14"/>
      <c r="LEM13" s="14"/>
      <c r="LEN13" s="14"/>
      <c r="LEO13" s="14"/>
      <c r="LEP13" s="14"/>
      <c r="LEQ13" s="14"/>
      <c r="LER13" s="14"/>
      <c r="LES13" s="14"/>
      <c r="LET13" s="14"/>
      <c r="LEU13" s="14"/>
      <c r="LEV13" s="14"/>
      <c r="LEW13" s="14"/>
      <c r="LEX13" s="14"/>
      <c r="LEY13" s="14"/>
      <c r="LEZ13" s="14"/>
      <c r="LFA13" s="14"/>
      <c r="LFB13" s="14"/>
      <c r="LFC13" s="14"/>
      <c r="LFD13" s="14"/>
      <c r="LFE13" s="14"/>
      <c r="LFF13" s="14"/>
      <c r="LFG13" s="14"/>
      <c r="LFH13" s="14"/>
      <c r="LFI13" s="14"/>
      <c r="LFJ13" s="14"/>
      <c r="LFK13" s="14"/>
      <c r="LFL13" s="14"/>
      <c r="LFM13" s="14"/>
      <c r="LFN13" s="14"/>
      <c r="LFO13" s="14"/>
      <c r="LFP13" s="14"/>
      <c r="LFQ13" s="14"/>
      <c r="LFR13" s="14"/>
      <c r="LFS13" s="14"/>
      <c r="LFT13" s="14"/>
      <c r="LFU13" s="14"/>
      <c r="LFV13" s="14"/>
      <c r="LFW13" s="14"/>
      <c r="LFX13" s="14"/>
      <c r="LFY13" s="14"/>
      <c r="LFZ13" s="14"/>
      <c r="LGA13" s="14"/>
      <c r="LGB13" s="14"/>
      <c r="LGC13" s="14"/>
      <c r="LGD13" s="14"/>
      <c r="LGE13" s="14"/>
      <c r="LGF13" s="14"/>
      <c r="LGG13" s="14"/>
      <c r="LGH13" s="14"/>
      <c r="LGI13" s="14"/>
      <c r="LGJ13" s="14"/>
      <c r="LGK13" s="14"/>
      <c r="LGL13" s="14"/>
      <c r="LGM13" s="14"/>
      <c r="LGN13" s="14"/>
      <c r="LGO13" s="14"/>
      <c r="LGP13" s="14"/>
      <c r="LGQ13" s="14"/>
      <c r="LGR13" s="14"/>
      <c r="LGS13" s="14"/>
      <c r="LGT13" s="14"/>
      <c r="LGU13" s="14"/>
      <c r="LGV13" s="14"/>
      <c r="LGW13" s="14"/>
      <c r="LGX13" s="14"/>
      <c r="LGY13" s="14"/>
      <c r="LGZ13" s="14"/>
      <c r="LHA13" s="14"/>
      <c r="LHB13" s="14"/>
      <c r="LHC13" s="14"/>
      <c r="LHD13" s="14"/>
      <c r="LHE13" s="14"/>
      <c r="LHF13" s="14"/>
      <c r="LHG13" s="14"/>
      <c r="LHH13" s="14"/>
      <c r="LHI13" s="14"/>
      <c r="LHJ13" s="14"/>
      <c r="LHK13" s="14"/>
      <c r="LHL13" s="14"/>
      <c r="LHM13" s="14"/>
      <c r="LHN13" s="14"/>
      <c r="LHO13" s="14"/>
      <c r="LHP13" s="14"/>
      <c r="LHQ13" s="14"/>
      <c r="LHR13" s="14"/>
      <c r="LHS13" s="14"/>
      <c r="LHT13" s="14"/>
      <c r="LHU13" s="14"/>
      <c r="LHV13" s="14"/>
      <c r="LHW13" s="14"/>
      <c r="LHX13" s="14"/>
      <c r="LHY13" s="14"/>
      <c r="LHZ13" s="14"/>
      <c r="LIA13" s="14"/>
      <c r="LIB13" s="14"/>
      <c r="LIC13" s="14"/>
      <c r="LID13" s="14"/>
      <c r="LIE13" s="14"/>
      <c r="LIF13" s="14"/>
      <c r="LIG13" s="14"/>
      <c r="LIH13" s="14"/>
      <c r="LII13" s="14"/>
      <c r="LIJ13" s="14"/>
      <c r="LIK13" s="14"/>
      <c r="LIL13" s="14"/>
      <c r="LIM13" s="14"/>
      <c r="LIN13" s="14"/>
      <c r="LIO13" s="14"/>
      <c r="LIP13" s="14"/>
      <c r="LIQ13" s="14"/>
      <c r="LIR13" s="14"/>
      <c r="LIS13" s="14"/>
      <c r="LIT13" s="14"/>
      <c r="LIU13" s="14"/>
      <c r="LIV13" s="14"/>
      <c r="LIW13" s="14"/>
      <c r="LIX13" s="14"/>
      <c r="LIY13" s="14"/>
      <c r="LIZ13" s="14"/>
      <c r="LJA13" s="14"/>
      <c r="LJB13" s="14"/>
      <c r="LJC13" s="14"/>
      <c r="LJD13" s="14"/>
      <c r="LJE13" s="14"/>
      <c r="LJF13" s="14"/>
      <c r="LJG13" s="14"/>
      <c r="LJH13" s="14"/>
      <c r="LJI13" s="14"/>
      <c r="LJJ13" s="14"/>
      <c r="LJK13" s="14"/>
      <c r="LJL13" s="14"/>
      <c r="LJM13" s="14"/>
      <c r="LJN13" s="14"/>
      <c r="LJO13" s="14"/>
      <c r="LJP13" s="14"/>
      <c r="LJQ13" s="14"/>
      <c r="LJR13" s="14"/>
      <c r="LJS13" s="14"/>
      <c r="LJT13" s="14"/>
      <c r="LJU13" s="14"/>
      <c r="LJV13" s="14"/>
      <c r="LJW13" s="14"/>
      <c r="LJX13" s="14"/>
      <c r="LJY13" s="14"/>
      <c r="LJZ13" s="14"/>
      <c r="LKA13" s="14"/>
      <c r="LKB13" s="14"/>
      <c r="LKC13" s="14"/>
      <c r="LKD13" s="14"/>
      <c r="LKE13" s="14"/>
      <c r="LKF13" s="14"/>
      <c r="LKG13" s="14"/>
      <c r="LKH13" s="14"/>
      <c r="LKI13" s="14"/>
      <c r="LKJ13" s="14"/>
      <c r="LKK13" s="14"/>
      <c r="LKL13" s="14"/>
      <c r="LKM13" s="14"/>
      <c r="LKN13" s="14"/>
      <c r="LKO13" s="14"/>
      <c r="LKP13" s="14"/>
      <c r="LKQ13" s="14"/>
      <c r="LKR13" s="14"/>
      <c r="LKS13" s="14"/>
      <c r="LKT13" s="14"/>
      <c r="LKU13" s="14"/>
      <c r="LKV13" s="14"/>
      <c r="LKW13" s="14"/>
      <c r="LKX13" s="14"/>
      <c r="LKY13" s="14"/>
      <c r="LKZ13" s="14"/>
      <c r="LLA13" s="14"/>
      <c r="LLB13" s="14"/>
      <c r="LLC13" s="14"/>
      <c r="LLD13" s="14"/>
      <c r="LLE13" s="14"/>
      <c r="LLF13" s="14"/>
      <c r="LLG13" s="14"/>
      <c r="LLH13" s="14"/>
      <c r="LLI13" s="14"/>
      <c r="LLJ13" s="14"/>
      <c r="LLK13" s="14"/>
      <c r="LLL13" s="14"/>
      <c r="LLM13" s="14"/>
      <c r="LLN13" s="14"/>
      <c r="LLO13" s="14"/>
      <c r="LLP13" s="14"/>
      <c r="LLQ13" s="14"/>
      <c r="LLR13" s="14"/>
      <c r="LLS13" s="14"/>
      <c r="LLT13" s="14"/>
      <c r="LLU13" s="14"/>
      <c r="LLV13" s="14"/>
      <c r="LLW13" s="14"/>
      <c r="LLX13" s="14"/>
      <c r="LLY13" s="14"/>
      <c r="LLZ13" s="14"/>
      <c r="LMA13" s="14"/>
      <c r="LMB13" s="14"/>
      <c r="LMC13" s="14"/>
      <c r="LMD13" s="14"/>
      <c r="LME13" s="14"/>
      <c r="LMF13" s="14"/>
      <c r="LMG13" s="14"/>
      <c r="LMH13" s="14"/>
      <c r="LMI13" s="14"/>
      <c r="LMJ13" s="14"/>
      <c r="LMK13" s="14"/>
      <c r="LML13" s="14"/>
      <c r="LMM13" s="14"/>
      <c r="LMN13" s="14"/>
      <c r="LMO13" s="14"/>
      <c r="LMP13" s="14"/>
      <c r="LMQ13" s="14"/>
      <c r="LMR13" s="14"/>
      <c r="LMS13" s="14"/>
      <c r="LMT13" s="14"/>
      <c r="LMU13" s="14"/>
      <c r="LMV13" s="14"/>
      <c r="LMW13" s="14"/>
      <c r="LMX13" s="14"/>
      <c r="LMY13" s="14"/>
      <c r="LMZ13" s="14"/>
      <c r="LNA13" s="14"/>
      <c r="LNB13" s="14"/>
      <c r="LNC13" s="14"/>
      <c r="LND13" s="14"/>
      <c r="LNE13" s="14"/>
      <c r="LNF13" s="14"/>
      <c r="LNG13" s="14"/>
      <c r="LNH13" s="14"/>
      <c r="LNI13" s="14"/>
      <c r="LNJ13" s="14"/>
      <c r="LNK13" s="14"/>
      <c r="LNL13" s="14"/>
      <c r="LNM13" s="14"/>
      <c r="LNN13" s="14"/>
      <c r="LNO13" s="14"/>
      <c r="LNP13" s="14"/>
      <c r="LNQ13" s="14"/>
      <c r="LNR13" s="14"/>
      <c r="LNS13" s="14"/>
      <c r="LNT13" s="14"/>
      <c r="LNU13" s="14"/>
      <c r="LNV13" s="14"/>
      <c r="LNW13" s="14"/>
      <c r="LNX13" s="14"/>
      <c r="LNY13" s="14"/>
      <c r="LNZ13" s="14"/>
      <c r="LOA13" s="14"/>
      <c r="LOB13" s="14"/>
      <c r="LOC13" s="14"/>
      <c r="LOD13" s="14"/>
      <c r="LOE13" s="14"/>
      <c r="LOF13" s="14"/>
      <c r="LOG13" s="14"/>
      <c r="LOH13" s="14"/>
      <c r="LOI13" s="14"/>
      <c r="LOJ13" s="14"/>
      <c r="LOK13" s="14"/>
      <c r="LOL13" s="14"/>
      <c r="LOM13" s="14"/>
      <c r="LON13" s="14"/>
      <c r="LOO13" s="14"/>
      <c r="LOP13" s="14"/>
      <c r="LOQ13" s="14"/>
      <c r="LOR13" s="14"/>
      <c r="LOS13" s="14"/>
      <c r="LOT13" s="14"/>
      <c r="LOU13" s="14"/>
      <c r="LOV13" s="14"/>
      <c r="LOW13" s="14"/>
      <c r="LOX13" s="14"/>
      <c r="LOY13" s="14"/>
      <c r="LOZ13" s="14"/>
      <c r="LPA13" s="14"/>
      <c r="LPB13" s="14"/>
      <c r="LPC13" s="14"/>
      <c r="LPD13" s="14"/>
      <c r="LPE13" s="14"/>
      <c r="LPF13" s="14"/>
      <c r="LPG13" s="14"/>
      <c r="LPH13" s="14"/>
      <c r="LPI13" s="14"/>
      <c r="LPJ13" s="14"/>
      <c r="LPK13" s="14"/>
      <c r="LPL13" s="14"/>
      <c r="LPM13" s="14"/>
      <c r="LPN13" s="14"/>
      <c r="LPO13" s="14"/>
      <c r="LPP13" s="14"/>
      <c r="LPQ13" s="14"/>
      <c r="LPR13" s="14"/>
      <c r="LPS13" s="14"/>
      <c r="LPT13" s="14"/>
      <c r="LPU13" s="14"/>
      <c r="LPV13" s="14"/>
      <c r="LPW13" s="14"/>
      <c r="LPX13" s="14"/>
      <c r="LPY13" s="14"/>
      <c r="LPZ13" s="14"/>
      <c r="LQA13" s="14"/>
      <c r="LQB13" s="14"/>
      <c r="LQC13" s="14"/>
      <c r="LQD13" s="14"/>
      <c r="LQE13" s="14"/>
      <c r="LQF13" s="14"/>
      <c r="LQG13" s="14"/>
      <c r="LQH13" s="14"/>
      <c r="LQI13" s="14"/>
      <c r="LQJ13" s="14"/>
      <c r="LQK13" s="14"/>
      <c r="LQL13" s="14"/>
      <c r="LQM13" s="14"/>
      <c r="LQN13" s="14"/>
      <c r="LQO13" s="14"/>
      <c r="LQP13" s="14"/>
      <c r="LQQ13" s="14"/>
      <c r="LQR13" s="14"/>
      <c r="LQS13" s="14"/>
      <c r="LQT13" s="14"/>
      <c r="LQU13" s="14"/>
      <c r="LQV13" s="14"/>
      <c r="LQW13" s="14"/>
      <c r="LQX13" s="14"/>
      <c r="LQY13" s="14"/>
      <c r="LQZ13" s="14"/>
      <c r="LRA13" s="14"/>
      <c r="LRB13" s="14"/>
      <c r="LRC13" s="14"/>
      <c r="LRD13" s="14"/>
      <c r="LRE13" s="14"/>
      <c r="LRF13" s="14"/>
      <c r="LRG13" s="14"/>
      <c r="LRH13" s="14"/>
      <c r="LRI13" s="14"/>
      <c r="LRJ13" s="14"/>
      <c r="LRK13" s="14"/>
      <c r="LRL13" s="14"/>
      <c r="LRM13" s="14"/>
      <c r="LRN13" s="14"/>
      <c r="LRO13" s="14"/>
      <c r="LRP13" s="14"/>
      <c r="LRQ13" s="14"/>
      <c r="LRR13" s="14"/>
      <c r="LRS13" s="14"/>
      <c r="LRT13" s="14"/>
      <c r="LRU13" s="14"/>
      <c r="LRV13" s="14"/>
      <c r="LRW13" s="14"/>
      <c r="LRX13" s="14"/>
      <c r="LRY13" s="14"/>
      <c r="LRZ13" s="14"/>
      <c r="LSA13" s="14"/>
      <c r="LSB13" s="14"/>
      <c r="LSC13" s="14"/>
      <c r="LSD13" s="14"/>
      <c r="LSE13" s="14"/>
      <c r="LSF13" s="14"/>
      <c r="LSG13" s="14"/>
      <c r="LSH13" s="14"/>
      <c r="LSI13" s="14"/>
      <c r="LSJ13" s="14"/>
      <c r="LSK13" s="14"/>
      <c r="LSL13" s="14"/>
      <c r="LSM13" s="14"/>
      <c r="LSN13" s="14"/>
      <c r="LSO13" s="14"/>
      <c r="LSP13" s="14"/>
      <c r="LSQ13" s="14"/>
      <c r="LSR13" s="14"/>
      <c r="LSS13" s="14"/>
      <c r="LST13" s="14"/>
      <c r="LSU13" s="14"/>
      <c r="LSV13" s="14"/>
      <c r="LSW13" s="14"/>
      <c r="LSX13" s="14"/>
      <c r="LSY13" s="14"/>
      <c r="LSZ13" s="14"/>
      <c r="LTA13" s="14"/>
      <c r="LTB13" s="14"/>
      <c r="LTC13" s="14"/>
      <c r="LTD13" s="14"/>
      <c r="LTE13" s="14"/>
      <c r="LTF13" s="14"/>
      <c r="LTG13" s="14"/>
      <c r="LTH13" s="14"/>
      <c r="LTI13" s="14"/>
      <c r="LTJ13" s="14"/>
      <c r="LTK13" s="14"/>
      <c r="LTL13" s="14"/>
      <c r="LTM13" s="14"/>
      <c r="LTN13" s="14"/>
      <c r="LTO13" s="14"/>
      <c r="LTP13" s="14"/>
      <c r="LTQ13" s="14"/>
      <c r="LTR13" s="14"/>
      <c r="LTS13" s="14"/>
      <c r="LTT13" s="14"/>
      <c r="LTU13" s="14"/>
      <c r="LTV13" s="14"/>
      <c r="LTW13" s="14"/>
      <c r="LTX13" s="14"/>
      <c r="LTY13" s="14"/>
      <c r="LTZ13" s="14"/>
      <c r="LUA13" s="14"/>
      <c r="LUB13" s="14"/>
      <c r="LUC13" s="14"/>
      <c r="LUD13" s="14"/>
      <c r="LUE13" s="14"/>
      <c r="LUF13" s="14"/>
      <c r="LUG13" s="14"/>
      <c r="LUH13" s="14"/>
      <c r="LUI13" s="14"/>
      <c r="LUJ13" s="14"/>
      <c r="LUK13" s="14"/>
      <c r="LUL13" s="14"/>
      <c r="LUM13" s="14"/>
      <c r="LUN13" s="14"/>
      <c r="LUO13" s="14"/>
      <c r="LUP13" s="14"/>
      <c r="LUQ13" s="14"/>
      <c r="LUR13" s="14"/>
      <c r="LUS13" s="14"/>
      <c r="LUT13" s="14"/>
      <c r="LUU13" s="14"/>
      <c r="LUV13" s="14"/>
      <c r="LUW13" s="14"/>
      <c r="LUX13" s="14"/>
      <c r="LUY13" s="14"/>
      <c r="LUZ13" s="14"/>
      <c r="LVA13" s="14"/>
      <c r="LVB13" s="14"/>
      <c r="LVC13" s="14"/>
      <c r="LVD13" s="14"/>
      <c r="LVE13" s="14"/>
      <c r="LVF13" s="14"/>
      <c r="LVG13" s="14"/>
      <c r="LVH13" s="14"/>
      <c r="LVI13" s="14"/>
      <c r="LVJ13" s="14"/>
      <c r="LVK13" s="14"/>
      <c r="LVL13" s="14"/>
      <c r="LVM13" s="14"/>
      <c r="LVN13" s="14"/>
      <c r="LVO13" s="14"/>
      <c r="LVP13" s="14"/>
      <c r="LVQ13" s="14"/>
      <c r="LVR13" s="14"/>
      <c r="LVS13" s="14"/>
      <c r="LVT13" s="14"/>
      <c r="LVU13" s="14"/>
      <c r="LVV13" s="14"/>
      <c r="LVW13" s="14"/>
      <c r="LVX13" s="14"/>
      <c r="LVY13" s="14"/>
      <c r="LVZ13" s="14"/>
      <c r="LWA13" s="14"/>
      <c r="LWB13" s="14"/>
      <c r="LWC13" s="14"/>
      <c r="LWD13" s="14"/>
      <c r="LWE13" s="14"/>
      <c r="LWF13" s="14"/>
      <c r="LWG13" s="14"/>
      <c r="LWH13" s="14"/>
      <c r="LWI13" s="14"/>
      <c r="LWJ13" s="14"/>
      <c r="LWK13" s="14"/>
      <c r="LWL13" s="14"/>
      <c r="LWM13" s="14"/>
      <c r="LWN13" s="14"/>
      <c r="LWO13" s="14"/>
      <c r="LWP13" s="14"/>
      <c r="LWQ13" s="14"/>
      <c r="LWR13" s="14"/>
      <c r="LWS13" s="14"/>
      <c r="LWT13" s="14"/>
      <c r="LWU13" s="14"/>
      <c r="LWV13" s="14"/>
      <c r="LWW13" s="14"/>
      <c r="LWX13" s="14"/>
      <c r="LWY13" s="14"/>
      <c r="LWZ13" s="14"/>
      <c r="LXA13" s="14"/>
      <c r="LXB13" s="14"/>
      <c r="LXC13" s="14"/>
      <c r="LXD13" s="14"/>
      <c r="LXE13" s="14"/>
      <c r="LXF13" s="14"/>
      <c r="LXG13" s="14"/>
      <c r="LXH13" s="14"/>
      <c r="LXI13" s="14"/>
      <c r="LXJ13" s="14"/>
      <c r="LXK13" s="14"/>
      <c r="LXL13" s="14"/>
      <c r="LXM13" s="14"/>
      <c r="LXN13" s="14"/>
      <c r="LXO13" s="14"/>
      <c r="LXP13" s="14"/>
      <c r="LXQ13" s="14"/>
      <c r="LXR13" s="14"/>
      <c r="LXS13" s="14"/>
      <c r="LXT13" s="14"/>
      <c r="LXU13" s="14"/>
      <c r="LXV13" s="14"/>
      <c r="LXW13" s="14"/>
      <c r="LXX13" s="14"/>
      <c r="LXY13" s="14"/>
      <c r="LXZ13" s="14"/>
      <c r="LYA13" s="14"/>
      <c r="LYB13" s="14"/>
      <c r="LYC13" s="14"/>
      <c r="LYD13" s="14"/>
      <c r="LYE13" s="14"/>
      <c r="LYF13" s="14"/>
      <c r="LYG13" s="14"/>
      <c r="LYH13" s="14"/>
      <c r="LYI13" s="14"/>
      <c r="LYJ13" s="14"/>
      <c r="LYK13" s="14"/>
      <c r="LYL13" s="14"/>
      <c r="LYM13" s="14"/>
      <c r="LYN13" s="14"/>
      <c r="LYO13" s="14"/>
      <c r="LYP13" s="14"/>
      <c r="LYQ13" s="14"/>
      <c r="LYR13" s="14"/>
      <c r="LYS13" s="14"/>
      <c r="LYT13" s="14"/>
      <c r="LYU13" s="14"/>
      <c r="LYV13" s="14"/>
      <c r="LYW13" s="14"/>
      <c r="LYX13" s="14"/>
      <c r="LYY13" s="14"/>
      <c r="LYZ13" s="14"/>
      <c r="LZA13" s="14"/>
      <c r="LZB13" s="14"/>
      <c r="LZC13" s="14"/>
      <c r="LZD13" s="14"/>
      <c r="LZE13" s="14"/>
      <c r="LZF13" s="14"/>
      <c r="LZG13" s="14"/>
      <c r="LZH13" s="14"/>
      <c r="LZI13" s="14"/>
      <c r="LZJ13" s="14"/>
      <c r="LZK13" s="14"/>
      <c r="LZL13" s="14"/>
      <c r="LZM13" s="14"/>
      <c r="LZN13" s="14"/>
      <c r="LZO13" s="14"/>
      <c r="LZP13" s="14"/>
      <c r="LZQ13" s="14"/>
      <c r="LZR13" s="14"/>
      <c r="LZS13" s="14"/>
      <c r="LZT13" s="14"/>
      <c r="LZU13" s="14"/>
      <c r="LZV13" s="14"/>
      <c r="LZW13" s="14"/>
      <c r="LZX13" s="14"/>
      <c r="LZY13" s="14"/>
      <c r="LZZ13" s="14"/>
      <c r="MAA13" s="14"/>
      <c r="MAB13" s="14"/>
      <c r="MAC13" s="14"/>
      <c r="MAD13" s="14"/>
      <c r="MAE13" s="14"/>
      <c r="MAF13" s="14"/>
      <c r="MAG13" s="14"/>
      <c r="MAH13" s="14"/>
      <c r="MAI13" s="14"/>
      <c r="MAJ13" s="14"/>
      <c r="MAK13" s="14"/>
      <c r="MAL13" s="14"/>
      <c r="MAM13" s="14"/>
      <c r="MAN13" s="14"/>
      <c r="MAO13" s="14"/>
      <c r="MAP13" s="14"/>
      <c r="MAQ13" s="14"/>
      <c r="MAR13" s="14"/>
      <c r="MAS13" s="14"/>
      <c r="MAT13" s="14"/>
      <c r="MAU13" s="14"/>
      <c r="MAV13" s="14"/>
      <c r="MAW13" s="14"/>
      <c r="MAX13" s="14"/>
      <c r="MAY13" s="14"/>
      <c r="MAZ13" s="14"/>
      <c r="MBA13" s="14"/>
      <c r="MBB13" s="14"/>
      <c r="MBC13" s="14"/>
      <c r="MBD13" s="14"/>
      <c r="MBE13" s="14"/>
      <c r="MBF13" s="14"/>
      <c r="MBG13" s="14"/>
      <c r="MBH13" s="14"/>
      <c r="MBI13" s="14"/>
      <c r="MBJ13" s="14"/>
      <c r="MBK13" s="14"/>
      <c r="MBL13" s="14"/>
      <c r="MBM13" s="14"/>
      <c r="MBN13" s="14"/>
      <c r="MBO13" s="14"/>
      <c r="MBP13" s="14"/>
      <c r="MBQ13" s="14"/>
      <c r="MBR13" s="14"/>
      <c r="MBS13" s="14"/>
      <c r="MBT13" s="14"/>
      <c r="MBU13" s="14"/>
      <c r="MBV13" s="14"/>
      <c r="MBW13" s="14"/>
      <c r="MBX13" s="14"/>
      <c r="MBY13" s="14"/>
      <c r="MBZ13" s="14"/>
      <c r="MCA13" s="14"/>
      <c r="MCB13" s="14"/>
      <c r="MCC13" s="14"/>
      <c r="MCD13" s="14"/>
      <c r="MCE13" s="14"/>
      <c r="MCF13" s="14"/>
      <c r="MCG13" s="14"/>
      <c r="MCH13" s="14"/>
      <c r="MCI13" s="14"/>
      <c r="MCJ13" s="14"/>
      <c r="MCK13" s="14"/>
      <c r="MCL13" s="14"/>
      <c r="MCM13" s="14"/>
      <c r="MCN13" s="14"/>
      <c r="MCO13" s="14"/>
      <c r="MCP13" s="14"/>
      <c r="MCQ13" s="14"/>
      <c r="MCR13" s="14"/>
      <c r="MCS13" s="14"/>
      <c r="MCT13" s="14"/>
      <c r="MCU13" s="14"/>
      <c r="MCV13" s="14"/>
      <c r="MCW13" s="14"/>
      <c r="MCX13" s="14"/>
      <c r="MCY13" s="14"/>
      <c r="MCZ13" s="14"/>
      <c r="MDA13" s="14"/>
      <c r="MDB13" s="14"/>
      <c r="MDC13" s="14"/>
      <c r="MDD13" s="14"/>
      <c r="MDE13" s="14"/>
      <c r="MDF13" s="14"/>
      <c r="MDG13" s="14"/>
      <c r="MDH13" s="14"/>
      <c r="MDI13" s="14"/>
      <c r="MDJ13" s="14"/>
      <c r="MDK13" s="14"/>
      <c r="MDL13" s="14"/>
      <c r="MDM13" s="14"/>
      <c r="MDN13" s="14"/>
      <c r="MDO13" s="14"/>
      <c r="MDP13" s="14"/>
      <c r="MDQ13" s="14"/>
      <c r="MDR13" s="14"/>
      <c r="MDS13" s="14"/>
      <c r="MDT13" s="14"/>
      <c r="MDU13" s="14"/>
      <c r="MDV13" s="14"/>
      <c r="MDW13" s="14"/>
      <c r="MDX13" s="14"/>
      <c r="MDY13" s="14"/>
      <c r="MDZ13" s="14"/>
      <c r="MEA13" s="14"/>
      <c r="MEB13" s="14"/>
      <c r="MEC13" s="14"/>
      <c r="MED13" s="14"/>
      <c r="MEE13" s="14"/>
      <c r="MEF13" s="14"/>
      <c r="MEG13" s="14"/>
      <c r="MEH13" s="14"/>
      <c r="MEI13" s="14"/>
      <c r="MEJ13" s="14"/>
      <c r="MEK13" s="14"/>
      <c r="MEL13" s="14"/>
      <c r="MEM13" s="14"/>
      <c r="MEN13" s="14"/>
      <c r="MEO13" s="14"/>
      <c r="MEP13" s="14"/>
      <c r="MEQ13" s="14"/>
      <c r="MER13" s="14"/>
      <c r="MES13" s="14"/>
      <c r="MET13" s="14"/>
      <c r="MEU13" s="14"/>
      <c r="MEV13" s="14"/>
      <c r="MEW13" s="14"/>
      <c r="MEX13" s="14"/>
      <c r="MEY13" s="14"/>
      <c r="MEZ13" s="14"/>
      <c r="MFA13" s="14"/>
      <c r="MFB13" s="14"/>
      <c r="MFC13" s="14"/>
      <c r="MFD13" s="14"/>
      <c r="MFE13" s="14"/>
      <c r="MFF13" s="14"/>
      <c r="MFG13" s="14"/>
      <c r="MFH13" s="14"/>
      <c r="MFI13" s="14"/>
      <c r="MFJ13" s="14"/>
      <c r="MFK13" s="14"/>
      <c r="MFL13" s="14"/>
      <c r="MFM13" s="14"/>
      <c r="MFN13" s="14"/>
      <c r="MFO13" s="14"/>
      <c r="MFP13" s="14"/>
      <c r="MFQ13" s="14"/>
      <c r="MFR13" s="14"/>
      <c r="MFS13" s="14"/>
      <c r="MFT13" s="14"/>
      <c r="MFU13" s="14"/>
      <c r="MFV13" s="14"/>
      <c r="MFW13" s="14"/>
      <c r="MFX13" s="14"/>
      <c r="MFY13" s="14"/>
      <c r="MFZ13" s="14"/>
      <c r="MGA13" s="14"/>
      <c r="MGB13" s="14"/>
      <c r="MGC13" s="14"/>
      <c r="MGD13" s="14"/>
      <c r="MGE13" s="14"/>
      <c r="MGF13" s="14"/>
      <c r="MGG13" s="14"/>
      <c r="MGH13" s="14"/>
      <c r="MGI13" s="14"/>
      <c r="MGJ13" s="14"/>
      <c r="MGK13" s="14"/>
      <c r="MGL13" s="14"/>
      <c r="MGM13" s="14"/>
      <c r="MGN13" s="14"/>
      <c r="MGO13" s="14"/>
      <c r="MGP13" s="14"/>
      <c r="MGQ13" s="14"/>
      <c r="MGR13" s="14"/>
      <c r="MGS13" s="14"/>
      <c r="MGT13" s="14"/>
      <c r="MGU13" s="14"/>
      <c r="MGV13" s="14"/>
      <c r="MGW13" s="14"/>
      <c r="MGX13" s="14"/>
      <c r="MGY13" s="14"/>
      <c r="MGZ13" s="14"/>
      <c r="MHA13" s="14"/>
      <c r="MHB13" s="14"/>
      <c r="MHC13" s="14"/>
      <c r="MHD13" s="14"/>
      <c r="MHE13" s="14"/>
      <c r="MHF13" s="14"/>
      <c r="MHG13" s="14"/>
      <c r="MHH13" s="14"/>
      <c r="MHI13" s="14"/>
      <c r="MHJ13" s="14"/>
      <c r="MHK13" s="14"/>
      <c r="MHL13" s="14"/>
      <c r="MHM13" s="14"/>
      <c r="MHN13" s="14"/>
      <c r="MHO13" s="14"/>
      <c r="MHP13" s="14"/>
      <c r="MHQ13" s="14"/>
      <c r="MHR13" s="14"/>
      <c r="MHS13" s="14"/>
      <c r="MHT13" s="14"/>
      <c r="MHU13" s="14"/>
      <c r="MHV13" s="14"/>
      <c r="MHW13" s="14"/>
      <c r="MHX13" s="14"/>
      <c r="MHY13" s="14"/>
      <c r="MHZ13" s="14"/>
      <c r="MIA13" s="14"/>
      <c r="MIB13" s="14"/>
      <c r="MIC13" s="14"/>
      <c r="MID13" s="14"/>
      <c r="MIE13" s="14"/>
      <c r="MIF13" s="14"/>
      <c r="MIG13" s="14"/>
      <c r="MIH13" s="14"/>
      <c r="MII13" s="14"/>
      <c r="MIJ13" s="14"/>
      <c r="MIK13" s="14"/>
      <c r="MIL13" s="14"/>
      <c r="MIM13" s="14"/>
      <c r="MIN13" s="14"/>
      <c r="MIO13" s="14"/>
      <c r="MIP13" s="14"/>
      <c r="MIQ13" s="14"/>
      <c r="MIR13" s="14"/>
      <c r="MIS13" s="14"/>
      <c r="MIT13" s="14"/>
      <c r="MIU13" s="14"/>
      <c r="MIV13" s="14"/>
      <c r="MIW13" s="14"/>
      <c r="MIX13" s="14"/>
      <c r="MIY13" s="14"/>
      <c r="MIZ13" s="14"/>
      <c r="MJA13" s="14"/>
      <c r="MJB13" s="14"/>
      <c r="MJC13" s="14"/>
      <c r="MJD13" s="14"/>
      <c r="MJE13" s="14"/>
      <c r="MJF13" s="14"/>
      <c r="MJG13" s="14"/>
      <c r="MJH13" s="14"/>
      <c r="MJI13" s="14"/>
      <c r="MJJ13" s="14"/>
      <c r="MJK13" s="14"/>
      <c r="MJL13" s="14"/>
      <c r="MJM13" s="14"/>
      <c r="MJN13" s="14"/>
      <c r="MJO13" s="14"/>
      <c r="MJP13" s="14"/>
      <c r="MJQ13" s="14"/>
      <c r="MJR13" s="14"/>
      <c r="MJS13" s="14"/>
      <c r="MJT13" s="14"/>
      <c r="MJU13" s="14"/>
      <c r="MJV13" s="14"/>
      <c r="MJW13" s="14"/>
      <c r="MJX13" s="14"/>
      <c r="MJY13" s="14"/>
      <c r="MJZ13" s="14"/>
      <c r="MKA13" s="14"/>
      <c r="MKB13" s="14"/>
      <c r="MKC13" s="14"/>
      <c r="MKD13" s="14"/>
      <c r="MKE13" s="14"/>
      <c r="MKF13" s="14"/>
      <c r="MKG13" s="14"/>
      <c r="MKH13" s="14"/>
      <c r="MKI13" s="14"/>
      <c r="MKJ13" s="14"/>
      <c r="MKK13" s="14"/>
      <c r="MKL13" s="14"/>
      <c r="MKM13" s="14"/>
      <c r="MKN13" s="14"/>
      <c r="MKO13" s="14"/>
      <c r="MKP13" s="14"/>
      <c r="MKQ13" s="14"/>
      <c r="MKR13" s="14"/>
      <c r="MKS13" s="14"/>
      <c r="MKT13" s="14"/>
      <c r="MKU13" s="14"/>
      <c r="MKV13" s="14"/>
      <c r="MKW13" s="14"/>
      <c r="MKX13" s="14"/>
      <c r="MKY13" s="14"/>
      <c r="MKZ13" s="14"/>
      <c r="MLA13" s="14"/>
      <c r="MLB13" s="14"/>
      <c r="MLC13" s="14"/>
      <c r="MLD13" s="14"/>
      <c r="MLE13" s="14"/>
      <c r="MLF13" s="14"/>
      <c r="MLG13" s="14"/>
      <c r="MLH13" s="14"/>
      <c r="MLI13" s="14"/>
      <c r="MLJ13" s="14"/>
      <c r="MLK13" s="14"/>
      <c r="MLL13" s="14"/>
      <c r="MLM13" s="14"/>
      <c r="MLN13" s="14"/>
      <c r="MLO13" s="14"/>
      <c r="MLP13" s="14"/>
      <c r="MLQ13" s="14"/>
      <c r="MLR13" s="14"/>
      <c r="MLS13" s="14"/>
      <c r="MLT13" s="14"/>
      <c r="MLU13" s="14"/>
      <c r="MLV13" s="14"/>
      <c r="MLW13" s="14"/>
      <c r="MLX13" s="14"/>
      <c r="MLY13" s="14"/>
      <c r="MLZ13" s="14"/>
      <c r="MMA13" s="14"/>
      <c r="MMB13" s="14"/>
      <c r="MMC13" s="14"/>
      <c r="MMD13" s="14"/>
      <c r="MME13" s="14"/>
      <c r="MMF13" s="14"/>
      <c r="MMG13" s="14"/>
      <c r="MMH13" s="14"/>
      <c r="MMI13" s="14"/>
      <c r="MMJ13" s="14"/>
      <c r="MMK13" s="14"/>
      <c r="MML13" s="14"/>
      <c r="MMM13" s="14"/>
      <c r="MMN13" s="14"/>
      <c r="MMO13" s="14"/>
      <c r="MMP13" s="14"/>
      <c r="MMQ13" s="14"/>
      <c r="MMR13" s="14"/>
      <c r="MMS13" s="14"/>
      <c r="MMT13" s="14"/>
      <c r="MMU13" s="14"/>
      <c r="MMV13" s="14"/>
      <c r="MMW13" s="14"/>
      <c r="MMX13" s="14"/>
      <c r="MMY13" s="14"/>
      <c r="MMZ13" s="14"/>
      <c r="MNA13" s="14"/>
      <c r="MNB13" s="14"/>
      <c r="MNC13" s="14"/>
      <c r="MND13" s="14"/>
      <c r="MNE13" s="14"/>
      <c r="MNF13" s="14"/>
      <c r="MNG13" s="14"/>
      <c r="MNH13" s="14"/>
      <c r="MNI13" s="14"/>
      <c r="MNJ13" s="14"/>
      <c r="MNK13" s="14"/>
      <c r="MNL13" s="14"/>
      <c r="MNM13" s="14"/>
      <c r="MNN13" s="14"/>
      <c r="MNO13" s="14"/>
      <c r="MNP13" s="14"/>
      <c r="MNQ13" s="14"/>
      <c r="MNR13" s="14"/>
      <c r="MNS13" s="14"/>
      <c r="MNT13" s="14"/>
      <c r="MNU13" s="14"/>
      <c r="MNV13" s="14"/>
      <c r="MNW13" s="14"/>
      <c r="MNX13" s="14"/>
      <c r="MNY13" s="14"/>
      <c r="MNZ13" s="14"/>
      <c r="MOA13" s="14"/>
      <c r="MOB13" s="14"/>
      <c r="MOC13" s="14"/>
      <c r="MOD13" s="14"/>
      <c r="MOE13" s="14"/>
      <c r="MOF13" s="14"/>
      <c r="MOG13" s="14"/>
      <c r="MOH13" s="14"/>
      <c r="MOI13" s="14"/>
      <c r="MOJ13" s="14"/>
      <c r="MOK13" s="14"/>
      <c r="MOL13" s="14"/>
      <c r="MOM13" s="14"/>
      <c r="MON13" s="14"/>
      <c r="MOO13" s="14"/>
      <c r="MOP13" s="14"/>
      <c r="MOQ13" s="14"/>
      <c r="MOR13" s="14"/>
      <c r="MOS13" s="14"/>
      <c r="MOT13" s="14"/>
      <c r="MOU13" s="14"/>
      <c r="MOV13" s="14"/>
      <c r="MOW13" s="14"/>
      <c r="MOX13" s="14"/>
      <c r="MOY13" s="14"/>
      <c r="MOZ13" s="14"/>
      <c r="MPA13" s="14"/>
      <c r="MPB13" s="14"/>
      <c r="MPC13" s="14"/>
      <c r="MPD13" s="14"/>
      <c r="MPE13" s="14"/>
      <c r="MPF13" s="14"/>
      <c r="MPG13" s="14"/>
      <c r="MPH13" s="14"/>
      <c r="MPI13" s="14"/>
      <c r="MPJ13" s="14"/>
      <c r="MPK13" s="14"/>
      <c r="MPL13" s="14"/>
      <c r="MPM13" s="14"/>
      <c r="MPN13" s="14"/>
      <c r="MPO13" s="14"/>
      <c r="MPP13" s="14"/>
      <c r="MPQ13" s="14"/>
      <c r="MPR13" s="14"/>
      <c r="MPS13" s="14"/>
      <c r="MPT13" s="14"/>
      <c r="MPU13" s="14"/>
      <c r="MPV13" s="14"/>
      <c r="MPW13" s="14"/>
      <c r="MPX13" s="14"/>
      <c r="MPY13" s="14"/>
      <c r="MPZ13" s="14"/>
      <c r="MQA13" s="14"/>
      <c r="MQB13" s="14"/>
      <c r="MQC13" s="14"/>
      <c r="MQD13" s="14"/>
      <c r="MQE13" s="14"/>
      <c r="MQF13" s="14"/>
      <c r="MQG13" s="14"/>
      <c r="MQH13" s="14"/>
      <c r="MQI13" s="14"/>
      <c r="MQJ13" s="14"/>
      <c r="MQK13" s="14"/>
      <c r="MQL13" s="14"/>
      <c r="MQM13" s="14"/>
      <c r="MQN13" s="14"/>
      <c r="MQO13" s="14"/>
      <c r="MQP13" s="14"/>
      <c r="MQQ13" s="14"/>
      <c r="MQR13" s="14"/>
      <c r="MQS13" s="14"/>
      <c r="MQT13" s="14"/>
      <c r="MQU13" s="14"/>
      <c r="MQV13" s="14"/>
      <c r="MQW13" s="14"/>
      <c r="MQX13" s="14"/>
      <c r="MQY13" s="14"/>
      <c r="MQZ13" s="14"/>
      <c r="MRA13" s="14"/>
      <c r="MRB13" s="14"/>
      <c r="MRC13" s="14"/>
      <c r="MRD13" s="14"/>
      <c r="MRE13" s="14"/>
      <c r="MRF13" s="14"/>
      <c r="MRG13" s="14"/>
      <c r="MRH13" s="14"/>
      <c r="MRI13" s="14"/>
      <c r="MRJ13" s="14"/>
      <c r="MRK13" s="14"/>
      <c r="MRL13" s="14"/>
      <c r="MRM13" s="14"/>
      <c r="MRN13" s="14"/>
      <c r="MRO13" s="14"/>
      <c r="MRP13" s="14"/>
      <c r="MRQ13" s="14"/>
      <c r="MRR13" s="14"/>
      <c r="MRS13" s="14"/>
      <c r="MRT13" s="14"/>
      <c r="MRU13" s="14"/>
      <c r="MRV13" s="14"/>
      <c r="MRW13" s="14"/>
      <c r="MRX13" s="14"/>
      <c r="MRY13" s="14"/>
      <c r="MRZ13" s="14"/>
      <c r="MSA13" s="14"/>
      <c r="MSB13" s="14"/>
      <c r="MSC13" s="14"/>
      <c r="MSD13" s="14"/>
      <c r="MSE13" s="14"/>
      <c r="MSF13" s="14"/>
      <c r="MSG13" s="14"/>
      <c r="MSH13" s="14"/>
      <c r="MSI13" s="14"/>
      <c r="MSJ13" s="14"/>
      <c r="MSK13" s="14"/>
      <c r="MSL13" s="14"/>
      <c r="MSM13" s="14"/>
      <c r="MSN13" s="14"/>
      <c r="MSO13" s="14"/>
      <c r="MSP13" s="14"/>
      <c r="MSQ13" s="14"/>
      <c r="MSR13" s="14"/>
      <c r="MSS13" s="14"/>
      <c r="MST13" s="14"/>
      <c r="MSU13" s="14"/>
      <c r="MSV13" s="14"/>
      <c r="MSW13" s="14"/>
      <c r="MSX13" s="14"/>
      <c r="MSY13" s="14"/>
      <c r="MSZ13" s="14"/>
      <c r="MTA13" s="14"/>
      <c r="MTB13" s="14"/>
      <c r="MTC13" s="14"/>
      <c r="MTD13" s="14"/>
      <c r="MTE13" s="14"/>
      <c r="MTF13" s="14"/>
      <c r="MTG13" s="14"/>
      <c r="MTH13" s="14"/>
      <c r="MTI13" s="14"/>
      <c r="MTJ13" s="14"/>
      <c r="MTK13" s="14"/>
      <c r="MTL13" s="14"/>
      <c r="MTM13" s="14"/>
      <c r="MTN13" s="14"/>
      <c r="MTO13" s="14"/>
      <c r="MTP13" s="14"/>
      <c r="MTQ13" s="14"/>
      <c r="MTR13" s="14"/>
      <c r="MTS13" s="14"/>
      <c r="MTT13" s="14"/>
      <c r="MTU13" s="14"/>
      <c r="MTV13" s="14"/>
      <c r="MTW13" s="14"/>
      <c r="MTX13" s="14"/>
      <c r="MTY13" s="14"/>
      <c r="MTZ13" s="14"/>
      <c r="MUA13" s="14"/>
      <c r="MUB13" s="14"/>
      <c r="MUC13" s="14"/>
      <c r="MUD13" s="14"/>
      <c r="MUE13" s="14"/>
      <c r="MUF13" s="14"/>
      <c r="MUG13" s="14"/>
      <c r="MUH13" s="14"/>
      <c r="MUI13" s="14"/>
      <c r="MUJ13" s="14"/>
      <c r="MUK13" s="14"/>
      <c r="MUL13" s="14"/>
      <c r="MUM13" s="14"/>
      <c r="MUN13" s="14"/>
      <c r="MUO13" s="14"/>
      <c r="MUP13" s="14"/>
      <c r="MUQ13" s="14"/>
      <c r="MUR13" s="14"/>
      <c r="MUS13" s="14"/>
      <c r="MUT13" s="14"/>
      <c r="MUU13" s="14"/>
      <c r="MUV13" s="14"/>
      <c r="MUW13" s="14"/>
      <c r="MUX13" s="14"/>
      <c r="MUY13" s="14"/>
      <c r="MUZ13" s="14"/>
      <c r="MVA13" s="14"/>
      <c r="MVB13" s="14"/>
      <c r="MVC13" s="14"/>
      <c r="MVD13" s="14"/>
      <c r="MVE13" s="14"/>
      <c r="MVF13" s="14"/>
      <c r="MVG13" s="14"/>
      <c r="MVH13" s="14"/>
      <c r="MVI13" s="14"/>
      <c r="MVJ13" s="14"/>
      <c r="MVK13" s="14"/>
      <c r="MVL13" s="14"/>
      <c r="MVM13" s="14"/>
      <c r="MVN13" s="14"/>
      <c r="MVO13" s="14"/>
      <c r="MVP13" s="14"/>
      <c r="MVQ13" s="14"/>
      <c r="MVR13" s="14"/>
      <c r="MVS13" s="14"/>
      <c r="MVT13" s="14"/>
      <c r="MVU13" s="14"/>
      <c r="MVV13" s="14"/>
      <c r="MVW13" s="14"/>
      <c r="MVX13" s="14"/>
      <c r="MVY13" s="14"/>
      <c r="MVZ13" s="14"/>
      <c r="MWA13" s="14"/>
      <c r="MWB13" s="14"/>
      <c r="MWC13" s="14"/>
      <c r="MWD13" s="14"/>
      <c r="MWE13" s="14"/>
      <c r="MWF13" s="14"/>
      <c r="MWG13" s="14"/>
      <c r="MWH13" s="14"/>
      <c r="MWI13" s="14"/>
      <c r="MWJ13" s="14"/>
      <c r="MWK13" s="14"/>
      <c r="MWL13" s="14"/>
      <c r="MWM13" s="14"/>
      <c r="MWN13" s="14"/>
      <c r="MWO13" s="14"/>
      <c r="MWP13" s="14"/>
      <c r="MWQ13" s="14"/>
      <c r="MWR13" s="14"/>
      <c r="MWS13" s="14"/>
      <c r="MWT13" s="14"/>
      <c r="MWU13" s="14"/>
      <c r="MWV13" s="14"/>
      <c r="MWW13" s="14"/>
      <c r="MWX13" s="14"/>
      <c r="MWY13" s="14"/>
      <c r="MWZ13" s="14"/>
      <c r="MXA13" s="14"/>
      <c r="MXB13" s="14"/>
      <c r="MXC13" s="14"/>
      <c r="MXD13" s="14"/>
      <c r="MXE13" s="14"/>
      <c r="MXF13" s="14"/>
      <c r="MXG13" s="14"/>
      <c r="MXH13" s="14"/>
      <c r="MXI13" s="14"/>
      <c r="MXJ13" s="14"/>
      <c r="MXK13" s="14"/>
      <c r="MXL13" s="14"/>
      <c r="MXM13" s="14"/>
      <c r="MXN13" s="14"/>
      <c r="MXO13" s="14"/>
      <c r="MXP13" s="14"/>
      <c r="MXQ13" s="14"/>
      <c r="MXR13" s="14"/>
      <c r="MXS13" s="14"/>
      <c r="MXT13" s="14"/>
      <c r="MXU13" s="14"/>
      <c r="MXV13" s="14"/>
      <c r="MXW13" s="14"/>
      <c r="MXX13" s="14"/>
      <c r="MXY13" s="14"/>
      <c r="MXZ13" s="14"/>
      <c r="MYA13" s="14"/>
      <c r="MYB13" s="14"/>
      <c r="MYC13" s="14"/>
      <c r="MYD13" s="14"/>
      <c r="MYE13" s="14"/>
      <c r="MYF13" s="14"/>
      <c r="MYG13" s="14"/>
      <c r="MYH13" s="14"/>
      <c r="MYI13" s="14"/>
      <c r="MYJ13" s="14"/>
      <c r="MYK13" s="14"/>
      <c r="MYL13" s="14"/>
      <c r="MYM13" s="14"/>
      <c r="MYN13" s="14"/>
      <c r="MYO13" s="14"/>
      <c r="MYP13" s="14"/>
      <c r="MYQ13" s="14"/>
      <c r="MYR13" s="14"/>
      <c r="MYS13" s="14"/>
      <c r="MYT13" s="14"/>
      <c r="MYU13" s="14"/>
      <c r="MYV13" s="14"/>
      <c r="MYW13" s="14"/>
      <c r="MYX13" s="14"/>
      <c r="MYY13" s="14"/>
      <c r="MYZ13" s="14"/>
      <c r="MZA13" s="14"/>
      <c r="MZB13" s="14"/>
      <c r="MZC13" s="14"/>
      <c r="MZD13" s="14"/>
      <c r="MZE13" s="14"/>
      <c r="MZF13" s="14"/>
      <c r="MZG13" s="14"/>
      <c r="MZH13" s="14"/>
      <c r="MZI13" s="14"/>
      <c r="MZJ13" s="14"/>
      <c r="MZK13" s="14"/>
      <c r="MZL13" s="14"/>
      <c r="MZM13" s="14"/>
      <c r="MZN13" s="14"/>
      <c r="MZO13" s="14"/>
      <c r="MZP13" s="14"/>
      <c r="MZQ13" s="14"/>
      <c r="MZR13" s="14"/>
      <c r="MZS13" s="14"/>
      <c r="MZT13" s="14"/>
      <c r="MZU13" s="14"/>
      <c r="MZV13" s="14"/>
      <c r="MZW13" s="14"/>
      <c r="MZX13" s="14"/>
      <c r="MZY13" s="14"/>
      <c r="MZZ13" s="14"/>
      <c r="NAA13" s="14"/>
      <c r="NAB13" s="14"/>
      <c r="NAC13" s="14"/>
      <c r="NAD13" s="14"/>
      <c r="NAE13" s="14"/>
      <c r="NAF13" s="14"/>
      <c r="NAG13" s="14"/>
      <c r="NAH13" s="14"/>
      <c r="NAI13" s="14"/>
      <c r="NAJ13" s="14"/>
      <c r="NAK13" s="14"/>
      <c r="NAL13" s="14"/>
      <c r="NAM13" s="14"/>
      <c r="NAN13" s="14"/>
      <c r="NAO13" s="14"/>
      <c r="NAP13" s="14"/>
      <c r="NAQ13" s="14"/>
      <c r="NAR13" s="14"/>
      <c r="NAS13" s="14"/>
      <c r="NAT13" s="14"/>
      <c r="NAU13" s="14"/>
      <c r="NAV13" s="14"/>
      <c r="NAW13" s="14"/>
      <c r="NAX13" s="14"/>
      <c r="NAY13" s="14"/>
      <c r="NAZ13" s="14"/>
      <c r="NBA13" s="14"/>
      <c r="NBB13" s="14"/>
      <c r="NBC13" s="14"/>
      <c r="NBD13" s="14"/>
      <c r="NBE13" s="14"/>
      <c r="NBF13" s="14"/>
      <c r="NBG13" s="14"/>
      <c r="NBH13" s="14"/>
      <c r="NBI13" s="14"/>
      <c r="NBJ13" s="14"/>
      <c r="NBK13" s="14"/>
      <c r="NBL13" s="14"/>
      <c r="NBM13" s="14"/>
      <c r="NBN13" s="14"/>
      <c r="NBO13" s="14"/>
      <c r="NBP13" s="14"/>
      <c r="NBQ13" s="14"/>
      <c r="NBR13" s="14"/>
      <c r="NBS13" s="14"/>
      <c r="NBT13" s="14"/>
      <c r="NBU13" s="14"/>
      <c r="NBV13" s="14"/>
      <c r="NBW13" s="14"/>
      <c r="NBX13" s="14"/>
      <c r="NBY13" s="14"/>
      <c r="NBZ13" s="14"/>
      <c r="NCA13" s="14"/>
      <c r="NCB13" s="14"/>
      <c r="NCC13" s="14"/>
      <c r="NCD13" s="14"/>
      <c r="NCE13" s="14"/>
      <c r="NCF13" s="14"/>
      <c r="NCG13" s="14"/>
      <c r="NCH13" s="14"/>
      <c r="NCI13" s="14"/>
      <c r="NCJ13" s="14"/>
      <c r="NCK13" s="14"/>
      <c r="NCL13" s="14"/>
      <c r="NCM13" s="14"/>
      <c r="NCN13" s="14"/>
      <c r="NCO13" s="14"/>
      <c r="NCP13" s="14"/>
      <c r="NCQ13" s="14"/>
      <c r="NCR13" s="14"/>
      <c r="NCS13" s="14"/>
      <c r="NCT13" s="14"/>
      <c r="NCU13" s="14"/>
      <c r="NCV13" s="14"/>
      <c r="NCW13" s="14"/>
      <c r="NCX13" s="14"/>
      <c r="NCY13" s="14"/>
      <c r="NCZ13" s="14"/>
      <c r="NDA13" s="14"/>
      <c r="NDB13" s="14"/>
      <c r="NDC13" s="14"/>
      <c r="NDD13" s="14"/>
      <c r="NDE13" s="14"/>
      <c r="NDF13" s="14"/>
      <c r="NDG13" s="14"/>
      <c r="NDH13" s="14"/>
      <c r="NDI13" s="14"/>
      <c r="NDJ13" s="14"/>
      <c r="NDK13" s="14"/>
      <c r="NDL13" s="14"/>
      <c r="NDM13" s="14"/>
      <c r="NDN13" s="14"/>
      <c r="NDO13" s="14"/>
      <c r="NDP13" s="14"/>
      <c r="NDQ13" s="14"/>
      <c r="NDR13" s="14"/>
      <c r="NDS13" s="14"/>
      <c r="NDT13" s="14"/>
      <c r="NDU13" s="14"/>
      <c r="NDV13" s="14"/>
      <c r="NDW13" s="14"/>
      <c r="NDX13" s="14"/>
      <c r="NDY13" s="14"/>
      <c r="NDZ13" s="14"/>
      <c r="NEA13" s="14"/>
      <c r="NEB13" s="14"/>
      <c r="NEC13" s="14"/>
      <c r="NED13" s="14"/>
      <c r="NEE13" s="14"/>
      <c r="NEF13" s="14"/>
      <c r="NEG13" s="14"/>
      <c r="NEH13" s="14"/>
      <c r="NEI13" s="14"/>
      <c r="NEJ13" s="14"/>
      <c r="NEK13" s="14"/>
      <c r="NEL13" s="14"/>
      <c r="NEM13" s="14"/>
      <c r="NEN13" s="14"/>
      <c r="NEO13" s="14"/>
      <c r="NEP13" s="14"/>
      <c r="NEQ13" s="14"/>
      <c r="NER13" s="14"/>
      <c r="NES13" s="14"/>
      <c r="NET13" s="14"/>
      <c r="NEU13" s="14"/>
      <c r="NEV13" s="14"/>
      <c r="NEW13" s="14"/>
      <c r="NEX13" s="14"/>
      <c r="NEY13" s="14"/>
      <c r="NEZ13" s="14"/>
      <c r="NFA13" s="14"/>
      <c r="NFB13" s="14"/>
      <c r="NFC13" s="14"/>
      <c r="NFD13" s="14"/>
      <c r="NFE13" s="14"/>
      <c r="NFF13" s="14"/>
      <c r="NFG13" s="14"/>
      <c r="NFH13" s="14"/>
      <c r="NFI13" s="14"/>
      <c r="NFJ13" s="14"/>
      <c r="NFK13" s="14"/>
      <c r="NFL13" s="14"/>
      <c r="NFM13" s="14"/>
      <c r="NFN13" s="14"/>
      <c r="NFO13" s="14"/>
      <c r="NFP13" s="14"/>
      <c r="NFQ13" s="14"/>
      <c r="NFR13" s="14"/>
      <c r="NFS13" s="14"/>
      <c r="NFT13" s="14"/>
      <c r="NFU13" s="14"/>
      <c r="NFV13" s="14"/>
      <c r="NFW13" s="14"/>
      <c r="NFX13" s="14"/>
      <c r="NFY13" s="14"/>
      <c r="NFZ13" s="14"/>
      <c r="NGA13" s="14"/>
      <c r="NGB13" s="14"/>
      <c r="NGC13" s="14"/>
      <c r="NGD13" s="14"/>
      <c r="NGE13" s="14"/>
      <c r="NGF13" s="14"/>
      <c r="NGG13" s="14"/>
      <c r="NGH13" s="14"/>
      <c r="NGI13" s="14"/>
      <c r="NGJ13" s="14"/>
      <c r="NGK13" s="14"/>
      <c r="NGL13" s="14"/>
      <c r="NGM13" s="14"/>
      <c r="NGN13" s="14"/>
      <c r="NGO13" s="14"/>
      <c r="NGP13" s="14"/>
      <c r="NGQ13" s="14"/>
      <c r="NGR13" s="14"/>
      <c r="NGS13" s="14"/>
      <c r="NGT13" s="14"/>
      <c r="NGU13" s="14"/>
      <c r="NGV13" s="14"/>
      <c r="NGW13" s="14"/>
      <c r="NGX13" s="14"/>
      <c r="NGY13" s="14"/>
      <c r="NGZ13" s="14"/>
      <c r="NHA13" s="14"/>
      <c r="NHB13" s="14"/>
      <c r="NHC13" s="14"/>
      <c r="NHD13" s="14"/>
      <c r="NHE13" s="14"/>
      <c r="NHF13" s="14"/>
      <c r="NHG13" s="14"/>
      <c r="NHH13" s="14"/>
      <c r="NHI13" s="14"/>
      <c r="NHJ13" s="14"/>
      <c r="NHK13" s="14"/>
      <c r="NHL13" s="14"/>
      <c r="NHM13" s="14"/>
      <c r="NHN13" s="14"/>
      <c r="NHO13" s="14"/>
      <c r="NHP13" s="14"/>
      <c r="NHQ13" s="14"/>
      <c r="NHR13" s="14"/>
      <c r="NHS13" s="14"/>
      <c r="NHT13" s="14"/>
      <c r="NHU13" s="14"/>
      <c r="NHV13" s="14"/>
      <c r="NHW13" s="14"/>
      <c r="NHX13" s="14"/>
      <c r="NHY13" s="14"/>
      <c r="NHZ13" s="14"/>
      <c r="NIA13" s="14"/>
      <c r="NIB13" s="14"/>
      <c r="NIC13" s="14"/>
      <c r="NID13" s="14"/>
      <c r="NIE13" s="14"/>
      <c r="NIF13" s="14"/>
      <c r="NIG13" s="14"/>
      <c r="NIH13" s="14"/>
      <c r="NII13" s="14"/>
      <c r="NIJ13" s="14"/>
      <c r="NIK13" s="14"/>
      <c r="NIL13" s="14"/>
      <c r="NIM13" s="14"/>
      <c r="NIN13" s="14"/>
      <c r="NIO13" s="14"/>
      <c r="NIP13" s="14"/>
      <c r="NIQ13" s="14"/>
      <c r="NIR13" s="14"/>
      <c r="NIS13" s="14"/>
      <c r="NIT13" s="14"/>
      <c r="NIU13" s="14"/>
      <c r="NIV13" s="14"/>
      <c r="NIW13" s="14"/>
      <c r="NIX13" s="14"/>
      <c r="NIY13" s="14"/>
      <c r="NIZ13" s="14"/>
      <c r="NJA13" s="14"/>
      <c r="NJB13" s="14"/>
      <c r="NJC13" s="14"/>
      <c r="NJD13" s="14"/>
      <c r="NJE13" s="14"/>
      <c r="NJF13" s="14"/>
      <c r="NJG13" s="14"/>
      <c r="NJH13" s="14"/>
      <c r="NJI13" s="14"/>
      <c r="NJJ13" s="14"/>
      <c r="NJK13" s="14"/>
      <c r="NJL13" s="14"/>
      <c r="NJM13" s="14"/>
      <c r="NJN13" s="14"/>
      <c r="NJO13" s="14"/>
      <c r="NJP13" s="14"/>
      <c r="NJQ13" s="14"/>
      <c r="NJR13" s="14"/>
      <c r="NJS13" s="14"/>
      <c r="NJT13" s="14"/>
      <c r="NJU13" s="14"/>
      <c r="NJV13" s="14"/>
      <c r="NJW13" s="14"/>
      <c r="NJX13" s="14"/>
      <c r="NJY13" s="14"/>
      <c r="NJZ13" s="14"/>
      <c r="NKA13" s="14"/>
      <c r="NKB13" s="14"/>
      <c r="NKC13" s="14"/>
      <c r="NKD13" s="14"/>
      <c r="NKE13" s="14"/>
      <c r="NKF13" s="14"/>
      <c r="NKG13" s="14"/>
      <c r="NKH13" s="14"/>
      <c r="NKI13" s="14"/>
      <c r="NKJ13" s="14"/>
      <c r="NKK13" s="14"/>
      <c r="NKL13" s="14"/>
      <c r="NKM13" s="14"/>
      <c r="NKN13" s="14"/>
      <c r="NKO13" s="14"/>
      <c r="NKP13" s="14"/>
      <c r="NKQ13" s="14"/>
      <c r="NKR13" s="14"/>
      <c r="NKS13" s="14"/>
      <c r="NKT13" s="14"/>
      <c r="NKU13" s="14"/>
      <c r="NKV13" s="14"/>
      <c r="NKW13" s="14"/>
      <c r="NKX13" s="14"/>
      <c r="NKY13" s="14"/>
      <c r="NKZ13" s="14"/>
      <c r="NLA13" s="14"/>
      <c r="NLB13" s="14"/>
      <c r="NLC13" s="14"/>
      <c r="NLD13" s="14"/>
      <c r="NLE13" s="14"/>
      <c r="NLF13" s="14"/>
      <c r="NLG13" s="14"/>
      <c r="NLH13" s="14"/>
      <c r="NLI13" s="14"/>
      <c r="NLJ13" s="14"/>
      <c r="NLK13" s="14"/>
      <c r="NLL13" s="14"/>
      <c r="NLM13" s="14"/>
      <c r="NLN13" s="14"/>
      <c r="NLO13" s="14"/>
      <c r="NLP13" s="14"/>
      <c r="NLQ13" s="14"/>
      <c r="NLR13" s="14"/>
      <c r="NLS13" s="14"/>
      <c r="NLT13" s="14"/>
      <c r="NLU13" s="14"/>
      <c r="NLV13" s="14"/>
      <c r="NLW13" s="14"/>
      <c r="NLX13" s="14"/>
      <c r="NLY13" s="14"/>
      <c r="NLZ13" s="14"/>
      <c r="NMA13" s="14"/>
      <c r="NMB13" s="14"/>
      <c r="NMC13" s="14"/>
      <c r="NMD13" s="14"/>
      <c r="NME13" s="14"/>
      <c r="NMF13" s="14"/>
      <c r="NMG13" s="14"/>
      <c r="NMH13" s="14"/>
      <c r="NMI13" s="14"/>
      <c r="NMJ13" s="14"/>
      <c r="NMK13" s="14"/>
      <c r="NML13" s="14"/>
      <c r="NMM13" s="14"/>
      <c r="NMN13" s="14"/>
      <c r="NMO13" s="14"/>
      <c r="NMP13" s="14"/>
      <c r="NMQ13" s="14"/>
      <c r="NMR13" s="14"/>
      <c r="NMS13" s="14"/>
      <c r="NMT13" s="14"/>
      <c r="NMU13" s="14"/>
      <c r="NMV13" s="14"/>
      <c r="NMW13" s="14"/>
      <c r="NMX13" s="14"/>
      <c r="NMY13" s="14"/>
      <c r="NMZ13" s="14"/>
      <c r="NNA13" s="14"/>
      <c r="NNB13" s="14"/>
      <c r="NNC13" s="14"/>
      <c r="NND13" s="14"/>
      <c r="NNE13" s="14"/>
      <c r="NNF13" s="14"/>
      <c r="NNG13" s="14"/>
      <c r="NNH13" s="14"/>
      <c r="NNI13" s="14"/>
      <c r="NNJ13" s="14"/>
      <c r="NNK13" s="14"/>
      <c r="NNL13" s="14"/>
      <c r="NNM13" s="14"/>
      <c r="NNN13" s="14"/>
      <c r="NNO13" s="14"/>
      <c r="NNP13" s="14"/>
      <c r="NNQ13" s="14"/>
      <c r="NNR13" s="14"/>
      <c r="NNS13" s="14"/>
      <c r="NNT13" s="14"/>
      <c r="NNU13" s="14"/>
      <c r="NNV13" s="14"/>
      <c r="NNW13" s="14"/>
      <c r="NNX13" s="14"/>
      <c r="NNY13" s="14"/>
      <c r="NNZ13" s="14"/>
      <c r="NOA13" s="14"/>
      <c r="NOB13" s="14"/>
      <c r="NOC13" s="14"/>
      <c r="NOD13" s="14"/>
      <c r="NOE13" s="14"/>
      <c r="NOF13" s="14"/>
      <c r="NOG13" s="14"/>
      <c r="NOH13" s="14"/>
      <c r="NOI13" s="14"/>
      <c r="NOJ13" s="14"/>
      <c r="NOK13" s="14"/>
      <c r="NOL13" s="14"/>
      <c r="NOM13" s="14"/>
      <c r="NON13" s="14"/>
      <c r="NOO13" s="14"/>
      <c r="NOP13" s="14"/>
      <c r="NOQ13" s="14"/>
      <c r="NOR13" s="14"/>
      <c r="NOS13" s="14"/>
      <c r="NOT13" s="14"/>
      <c r="NOU13" s="14"/>
      <c r="NOV13" s="14"/>
      <c r="NOW13" s="14"/>
      <c r="NOX13" s="14"/>
      <c r="NOY13" s="14"/>
      <c r="NOZ13" s="14"/>
      <c r="NPA13" s="14"/>
      <c r="NPB13" s="14"/>
      <c r="NPC13" s="14"/>
      <c r="NPD13" s="14"/>
      <c r="NPE13" s="14"/>
      <c r="NPF13" s="14"/>
      <c r="NPG13" s="14"/>
      <c r="NPH13" s="14"/>
      <c r="NPI13" s="14"/>
      <c r="NPJ13" s="14"/>
      <c r="NPK13" s="14"/>
      <c r="NPL13" s="14"/>
      <c r="NPM13" s="14"/>
      <c r="NPN13" s="14"/>
      <c r="NPO13" s="14"/>
      <c r="NPP13" s="14"/>
      <c r="NPQ13" s="14"/>
      <c r="NPR13" s="14"/>
      <c r="NPS13" s="14"/>
      <c r="NPT13" s="14"/>
      <c r="NPU13" s="14"/>
      <c r="NPV13" s="14"/>
      <c r="NPW13" s="14"/>
      <c r="NPX13" s="14"/>
      <c r="NPY13" s="14"/>
      <c r="NPZ13" s="14"/>
      <c r="NQA13" s="14"/>
      <c r="NQB13" s="14"/>
      <c r="NQC13" s="14"/>
      <c r="NQD13" s="14"/>
      <c r="NQE13" s="14"/>
      <c r="NQF13" s="14"/>
      <c r="NQG13" s="14"/>
      <c r="NQH13" s="14"/>
      <c r="NQI13" s="14"/>
      <c r="NQJ13" s="14"/>
      <c r="NQK13" s="14"/>
      <c r="NQL13" s="14"/>
      <c r="NQM13" s="14"/>
      <c r="NQN13" s="14"/>
      <c r="NQO13" s="14"/>
      <c r="NQP13" s="14"/>
      <c r="NQQ13" s="14"/>
      <c r="NQR13" s="14"/>
      <c r="NQS13" s="14"/>
      <c r="NQT13" s="14"/>
      <c r="NQU13" s="14"/>
      <c r="NQV13" s="14"/>
      <c r="NQW13" s="14"/>
      <c r="NQX13" s="14"/>
      <c r="NQY13" s="14"/>
      <c r="NQZ13" s="14"/>
      <c r="NRA13" s="14"/>
      <c r="NRB13" s="14"/>
      <c r="NRC13" s="14"/>
      <c r="NRD13" s="14"/>
      <c r="NRE13" s="14"/>
      <c r="NRF13" s="14"/>
      <c r="NRG13" s="14"/>
      <c r="NRH13" s="14"/>
      <c r="NRI13" s="14"/>
      <c r="NRJ13" s="14"/>
      <c r="NRK13" s="14"/>
      <c r="NRL13" s="14"/>
      <c r="NRM13" s="14"/>
      <c r="NRN13" s="14"/>
      <c r="NRO13" s="14"/>
      <c r="NRP13" s="14"/>
      <c r="NRQ13" s="14"/>
      <c r="NRR13" s="14"/>
      <c r="NRS13" s="14"/>
      <c r="NRT13" s="14"/>
      <c r="NRU13" s="14"/>
      <c r="NRV13" s="14"/>
      <c r="NRW13" s="14"/>
      <c r="NRX13" s="14"/>
      <c r="NRY13" s="14"/>
      <c r="NRZ13" s="14"/>
      <c r="NSA13" s="14"/>
      <c r="NSB13" s="14"/>
      <c r="NSC13" s="14"/>
      <c r="NSD13" s="14"/>
      <c r="NSE13" s="14"/>
      <c r="NSF13" s="14"/>
      <c r="NSG13" s="14"/>
      <c r="NSH13" s="14"/>
      <c r="NSI13" s="14"/>
      <c r="NSJ13" s="14"/>
      <c r="NSK13" s="14"/>
      <c r="NSL13" s="14"/>
      <c r="NSM13" s="14"/>
      <c r="NSN13" s="14"/>
      <c r="NSO13" s="14"/>
      <c r="NSP13" s="14"/>
      <c r="NSQ13" s="14"/>
      <c r="NSR13" s="14"/>
      <c r="NSS13" s="14"/>
      <c r="NST13" s="14"/>
      <c r="NSU13" s="14"/>
      <c r="NSV13" s="14"/>
      <c r="NSW13" s="14"/>
      <c r="NSX13" s="14"/>
      <c r="NSY13" s="14"/>
      <c r="NSZ13" s="14"/>
      <c r="NTA13" s="14"/>
      <c r="NTB13" s="14"/>
      <c r="NTC13" s="14"/>
      <c r="NTD13" s="14"/>
      <c r="NTE13" s="14"/>
      <c r="NTF13" s="14"/>
      <c r="NTG13" s="14"/>
      <c r="NTH13" s="14"/>
      <c r="NTI13" s="14"/>
      <c r="NTJ13" s="14"/>
      <c r="NTK13" s="14"/>
      <c r="NTL13" s="14"/>
      <c r="NTM13" s="14"/>
      <c r="NTN13" s="14"/>
      <c r="NTO13" s="14"/>
      <c r="NTP13" s="14"/>
      <c r="NTQ13" s="14"/>
      <c r="NTR13" s="14"/>
      <c r="NTS13" s="14"/>
      <c r="NTT13" s="14"/>
      <c r="NTU13" s="14"/>
      <c r="NTV13" s="14"/>
      <c r="NTW13" s="14"/>
      <c r="NTX13" s="14"/>
      <c r="NTY13" s="14"/>
      <c r="NTZ13" s="14"/>
      <c r="NUA13" s="14"/>
      <c r="NUB13" s="14"/>
      <c r="NUC13" s="14"/>
      <c r="NUD13" s="14"/>
      <c r="NUE13" s="14"/>
      <c r="NUF13" s="14"/>
      <c r="NUG13" s="14"/>
      <c r="NUH13" s="14"/>
      <c r="NUI13" s="14"/>
      <c r="NUJ13" s="14"/>
      <c r="NUK13" s="14"/>
      <c r="NUL13" s="14"/>
      <c r="NUM13" s="14"/>
      <c r="NUN13" s="14"/>
      <c r="NUO13" s="14"/>
      <c r="NUP13" s="14"/>
      <c r="NUQ13" s="14"/>
      <c r="NUR13" s="14"/>
      <c r="NUS13" s="14"/>
      <c r="NUT13" s="14"/>
      <c r="NUU13" s="14"/>
      <c r="NUV13" s="14"/>
      <c r="NUW13" s="14"/>
      <c r="NUX13" s="14"/>
      <c r="NUY13" s="14"/>
      <c r="NUZ13" s="14"/>
      <c r="NVA13" s="14"/>
      <c r="NVB13" s="14"/>
      <c r="NVC13" s="14"/>
      <c r="NVD13" s="14"/>
      <c r="NVE13" s="14"/>
      <c r="NVF13" s="14"/>
      <c r="NVG13" s="14"/>
      <c r="NVH13" s="14"/>
      <c r="NVI13" s="14"/>
      <c r="NVJ13" s="14"/>
      <c r="NVK13" s="14"/>
      <c r="NVL13" s="14"/>
      <c r="NVM13" s="14"/>
      <c r="NVN13" s="14"/>
      <c r="NVO13" s="14"/>
      <c r="NVP13" s="14"/>
      <c r="NVQ13" s="14"/>
      <c r="NVR13" s="14"/>
      <c r="NVS13" s="14"/>
      <c r="NVT13" s="14"/>
      <c r="NVU13" s="14"/>
      <c r="NVV13" s="14"/>
      <c r="NVW13" s="14"/>
      <c r="NVX13" s="14"/>
      <c r="NVY13" s="14"/>
      <c r="NVZ13" s="14"/>
      <c r="NWA13" s="14"/>
      <c r="NWB13" s="14"/>
      <c r="NWC13" s="14"/>
      <c r="NWD13" s="14"/>
      <c r="NWE13" s="14"/>
      <c r="NWF13" s="14"/>
      <c r="NWG13" s="14"/>
      <c r="NWH13" s="14"/>
      <c r="NWI13" s="14"/>
      <c r="NWJ13" s="14"/>
      <c r="NWK13" s="14"/>
      <c r="NWL13" s="14"/>
      <c r="NWM13" s="14"/>
      <c r="NWN13" s="14"/>
      <c r="NWO13" s="14"/>
      <c r="NWP13" s="14"/>
      <c r="NWQ13" s="14"/>
      <c r="NWR13" s="14"/>
      <c r="NWS13" s="14"/>
      <c r="NWT13" s="14"/>
      <c r="NWU13" s="14"/>
      <c r="NWV13" s="14"/>
      <c r="NWW13" s="14"/>
      <c r="NWX13" s="14"/>
      <c r="NWY13" s="14"/>
      <c r="NWZ13" s="14"/>
      <c r="NXA13" s="14"/>
      <c r="NXB13" s="14"/>
      <c r="NXC13" s="14"/>
      <c r="NXD13" s="14"/>
      <c r="NXE13" s="14"/>
      <c r="NXF13" s="14"/>
      <c r="NXG13" s="14"/>
      <c r="NXH13" s="14"/>
      <c r="NXI13" s="14"/>
      <c r="NXJ13" s="14"/>
      <c r="NXK13" s="14"/>
      <c r="NXL13" s="14"/>
      <c r="NXM13" s="14"/>
      <c r="NXN13" s="14"/>
      <c r="NXO13" s="14"/>
      <c r="NXP13" s="14"/>
      <c r="NXQ13" s="14"/>
      <c r="NXR13" s="14"/>
      <c r="NXS13" s="14"/>
      <c r="NXT13" s="14"/>
      <c r="NXU13" s="14"/>
      <c r="NXV13" s="14"/>
      <c r="NXW13" s="14"/>
      <c r="NXX13" s="14"/>
      <c r="NXY13" s="14"/>
      <c r="NXZ13" s="14"/>
      <c r="NYA13" s="14"/>
      <c r="NYB13" s="14"/>
      <c r="NYC13" s="14"/>
      <c r="NYD13" s="14"/>
      <c r="NYE13" s="14"/>
      <c r="NYF13" s="14"/>
      <c r="NYG13" s="14"/>
      <c r="NYH13" s="14"/>
      <c r="NYI13" s="14"/>
      <c r="NYJ13" s="14"/>
      <c r="NYK13" s="14"/>
      <c r="NYL13" s="14"/>
      <c r="NYM13" s="14"/>
      <c r="NYN13" s="14"/>
      <c r="NYO13" s="14"/>
      <c r="NYP13" s="14"/>
      <c r="NYQ13" s="14"/>
      <c r="NYR13" s="14"/>
      <c r="NYS13" s="14"/>
      <c r="NYT13" s="14"/>
      <c r="NYU13" s="14"/>
      <c r="NYV13" s="14"/>
      <c r="NYW13" s="14"/>
      <c r="NYX13" s="14"/>
      <c r="NYY13" s="14"/>
      <c r="NYZ13" s="14"/>
      <c r="NZA13" s="14"/>
      <c r="NZB13" s="14"/>
      <c r="NZC13" s="14"/>
      <c r="NZD13" s="14"/>
      <c r="NZE13" s="14"/>
      <c r="NZF13" s="14"/>
      <c r="NZG13" s="14"/>
      <c r="NZH13" s="14"/>
      <c r="NZI13" s="14"/>
      <c r="NZJ13" s="14"/>
      <c r="NZK13" s="14"/>
      <c r="NZL13" s="14"/>
      <c r="NZM13" s="14"/>
      <c r="NZN13" s="14"/>
      <c r="NZO13" s="14"/>
      <c r="NZP13" s="14"/>
      <c r="NZQ13" s="14"/>
      <c r="NZR13" s="14"/>
      <c r="NZS13" s="14"/>
      <c r="NZT13" s="14"/>
      <c r="NZU13" s="14"/>
      <c r="NZV13" s="14"/>
      <c r="NZW13" s="14"/>
      <c r="NZX13" s="14"/>
      <c r="NZY13" s="14"/>
      <c r="NZZ13" s="14"/>
      <c r="OAA13" s="14"/>
      <c r="OAB13" s="14"/>
      <c r="OAC13" s="14"/>
      <c r="OAD13" s="14"/>
      <c r="OAE13" s="14"/>
      <c r="OAF13" s="14"/>
      <c r="OAG13" s="14"/>
      <c r="OAH13" s="14"/>
      <c r="OAI13" s="14"/>
      <c r="OAJ13" s="14"/>
      <c r="OAK13" s="14"/>
      <c r="OAL13" s="14"/>
      <c r="OAM13" s="14"/>
      <c r="OAN13" s="14"/>
      <c r="OAO13" s="14"/>
      <c r="OAP13" s="14"/>
      <c r="OAQ13" s="14"/>
      <c r="OAR13" s="14"/>
      <c r="OAS13" s="14"/>
      <c r="OAT13" s="14"/>
      <c r="OAU13" s="14"/>
      <c r="OAV13" s="14"/>
      <c r="OAW13" s="14"/>
      <c r="OAX13" s="14"/>
      <c r="OAY13" s="14"/>
      <c r="OAZ13" s="14"/>
      <c r="OBA13" s="14"/>
      <c r="OBB13" s="14"/>
      <c r="OBC13" s="14"/>
      <c r="OBD13" s="14"/>
      <c r="OBE13" s="14"/>
      <c r="OBF13" s="14"/>
      <c r="OBG13" s="14"/>
      <c r="OBH13" s="14"/>
      <c r="OBI13" s="14"/>
      <c r="OBJ13" s="14"/>
      <c r="OBK13" s="14"/>
      <c r="OBL13" s="14"/>
      <c r="OBM13" s="14"/>
      <c r="OBN13" s="14"/>
      <c r="OBO13" s="14"/>
      <c r="OBP13" s="14"/>
      <c r="OBQ13" s="14"/>
      <c r="OBR13" s="14"/>
      <c r="OBS13" s="14"/>
      <c r="OBT13" s="14"/>
      <c r="OBU13" s="14"/>
      <c r="OBV13" s="14"/>
      <c r="OBW13" s="14"/>
      <c r="OBX13" s="14"/>
      <c r="OBY13" s="14"/>
      <c r="OBZ13" s="14"/>
      <c r="OCA13" s="14"/>
      <c r="OCB13" s="14"/>
      <c r="OCC13" s="14"/>
      <c r="OCD13" s="14"/>
      <c r="OCE13" s="14"/>
      <c r="OCF13" s="14"/>
      <c r="OCG13" s="14"/>
      <c r="OCH13" s="14"/>
      <c r="OCI13" s="14"/>
      <c r="OCJ13" s="14"/>
      <c r="OCK13" s="14"/>
      <c r="OCL13" s="14"/>
      <c r="OCM13" s="14"/>
      <c r="OCN13" s="14"/>
      <c r="OCO13" s="14"/>
      <c r="OCP13" s="14"/>
      <c r="OCQ13" s="14"/>
      <c r="OCR13" s="14"/>
      <c r="OCS13" s="14"/>
      <c r="OCT13" s="14"/>
      <c r="OCU13" s="14"/>
      <c r="OCV13" s="14"/>
      <c r="OCW13" s="14"/>
      <c r="OCX13" s="14"/>
      <c r="OCY13" s="14"/>
      <c r="OCZ13" s="14"/>
      <c r="ODA13" s="14"/>
      <c r="ODB13" s="14"/>
      <c r="ODC13" s="14"/>
      <c r="ODD13" s="14"/>
      <c r="ODE13" s="14"/>
      <c r="ODF13" s="14"/>
      <c r="ODG13" s="14"/>
      <c r="ODH13" s="14"/>
      <c r="ODI13" s="14"/>
      <c r="ODJ13" s="14"/>
      <c r="ODK13" s="14"/>
      <c r="ODL13" s="14"/>
      <c r="ODM13" s="14"/>
      <c r="ODN13" s="14"/>
      <c r="ODO13" s="14"/>
      <c r="ODP13" s="14"/>
      <c r="ODQ13" s="14"/>
      <c r="ODR13" s="14"/>
      <c r="ODS13" s="14"/>
      <c r="ODT13" s="14"/>
      <c r="ODU13" s="14"/>
      <c r="ODV13" s="14"/>
      <c r="ODW13" s="14"/>
      <c r="ODX13" s="14"/>
      <c r="ODY13" s="14"/>
      <c r="ODZ13" s="14"/>
      <c r="OEA13" s="14"/>
      <c r="OEB13" s="14"/>
      <c r="OEC13" s="14"/>
      <c r="OED13" s="14"/>
      <c r="OEE13" s="14"/>
      <c r="OEF13" s="14"/>
      <c r="OEG13" s="14"/>
      <c r="OEH13" s="14"/>
      <c r="OEI13" s="14"/>
      <c r="OEJ13" s="14"/>
      <c r="OEK13" s="14"/>
      <c r="OEL13" s="14"/>
      <c r="OEM13" s="14"/>
      <c r="OEN13" s="14"/>
      <c r="OEO13" s="14"/>
      <c r="OEP13" s="14"/>
      <c r="OEQ13" s="14"/>
      <c r="OER13" s="14"/>
      <c r="OES13" s="14"/>
      <c r="OET13" s="14"/>
      <c r="OEU13" s="14"/>
      <c r="OEV13" s="14"/>
      <c r="OEW13" s="14"/>
      <c r="OEX13" s="14"/>
      <c r="OEY13" s="14"/>
      <c r="OEZ13" s="14"/>
      <c r="OFA13" s="14"/>
      <c r="OFB13" s="14"/>
      <c r="OFC13" s="14"/>
      <c r="OFD13" s="14"/>
      <c r="OFE13" s="14"/>
      <c r="OFF13" s="14"/>
      <c r="OFG13" s="14"/>
      <c r="OFH13" s="14"/>
      <c r="OFI13" s="14"/>
      <c r="OFJ13" s="14"/>
      <c r="OFK13" s="14"/>
      <c r="OFL13" s="14"/>
      <c r="OFM13" s="14"/>
      <c r="OFN13" s="14"/>
      <c r="OFO13" s="14"/>
      <c r="OFP13" s="14"/>
      <c r="OFQ13" s="14"/>
      <c r="OFR13" s="14"/>
      <c r="OFS13" s="14"/>
      <c r="OFT13" s="14"/>
      <c r="OFU13" s="14"/>
      <c r="OFV13" s="14"/>
      <c r="OFW13" s="14"/>
      <c r="OFX13" s="14"/>
      <c r="OFY13" s="14"/>
      <c r="OFZ13" s="14"/>
      <c r="OGA13" s="14"/>
      <c r="OGB13" s="14"/>
      <c r="OGC13" s="14"/>
      <c r="OGD13" s="14"/>
      <c r="OGE13" s="14"/>
      <c r="OGF13" s="14"/>
      <c r="OGG13" s="14"/>
      <c r="OGH13" s="14"/>
      <c r="OGI13" s="14"/>
      <c r="OGJ13" s="14"/>
      <c r="OGK13" s="14"/>
      <c r="OGL13" s="14"/>
      <c r="OGM13" s="14"/>
      <c r="OGN13" s="14"/>
      <c r="OGO13" s="14"/>
      <c r="OGP13" s="14"/>
      <c r="OGQ13" s="14"/>
      <c r="OGR13" s="14"/>
      <c r="OGS13" s="14"/>
      <c r="OGT13" s="14"/>
      <c r="OGU13" s="14"/>
      <c r="OGV13" s="14"/>
      <c r="OGW13" s="14"/>
      <c r="OGX13" s="14"/>
      <c r="OGY13" s="14"/>
      <c r="OGZ13" s="14"/>
      <c r="OHA13" s="14"/>
      <c r="OHB13" s="14"/>
      <c r="OHC13" s="14"/>
      <c r="OHD13" s="14"/>
      <c r="OHE13" s="14"/>
      <c r="OHF13" s="14"/>
      <c r="OHG13" s="14"/>
      <c r="OHH13" s="14"/>
      <c r="OHI13" s="14"/>
      <c r="OHJ13" s="14"/>
      <c r="OHK13" s="14"/>
      <c r="OHL13" s="14"/>
      <c r="OHM13" s="14"/>
      <c r="OHN13" s="14"/>
      <c r="OHO13" s="14"/>
      <c r="OHP13" s="14"/>
      <c r="OHQ13" s="14"/>
      <c r="OHR13" s="14"/>
      <c r="OHS13" s="14"/>
      <c r="OHT13" s="14"/>
      <c r="OHU13" s="14"/>
      <c r="OHV13" s="14"/>
      <c r="OHW13" s="14"/>
      <c r="OHX13" s="14"/>
      <c r="OHY13" s="14"/>
      <c r="OHZ13" s="14"/>
      <c r="OIA13" s="14"/>
      <c r="OIB13" s="14"/>
      <c r="OIC13" s="14"/>
      <c r="OID13" s="14"/>
      <c r="OIE13" s="14"/>
      <c r="OIF13" s="14"/>
      <c r="OIG13" s="14"/>
      <c r="OIH13" s="14"/>
      <c r="OII13" s="14"/>
      <c r="OIJ13" s="14"/>
      <c r="OIK13" s="14"/>
      <c r="OIL13" s="14"/>
      <c r="OIM13" s="14"/>
      <c r="OIN13" s="14"/>
      <c r="OIO13" s="14"/>
      <c r="OIP13" s="14"/>
      <c r="OIQ13" s="14"/>
      <c r="OIR13" s="14"/>
      <c r="OIS13" s="14"/>
      <c r="OIT13" s="14"/>
      <c r="OIU13" s="14"/>
      <c r="OIV13" s="14"/>
      <c r="OIW13" s="14"/>
      <c r="OIX13" s="14"/>
      <c r="OIY13" s="14"/>
      <c r="OIZ13" s="14"/>
      <c r="OJA13" s="14"/>
      <c r="OJB13" s="14"/>
      <c r="OJC13" s="14"/>
      <c r="OJD13" s="14"/>
      <c r="OJE13" s="14"/>
      <c r="OJF13" s="14"/>
      <c r="OJG13" s="14"/>
      <c r="OJH13" s="14"/>
      <c r="OJI13" s="14"/>
      <c r="OJJ13" s="14"/>
      <c r="OJK13" s="14"/>
      <c r="OJL13" s="14"/>
      <c r="OJM13" s="14"/>
      <c r="OJN13" s="14"/>
      <c r="OJO13" s="14"/>
      <c r="OJP13" s="14"/>
      <c r="OJQ13" s="14"/>
      <c r="OJR13" s="14"/>
      <c r="OJS13" s="14"/>
      <c r="OJT13" s="14"/>
      <c r="OJU13" s="14"/>
      <c r="OJV13" s="14"/>
      <c r="OJW13" s="14"/>
      <c r="OJX13" s="14"/>
      <c r="OJY13" s="14"/>
      <c r="OJZ13" s="14"/>
      <c r="OKA13" s="14"/>
      <c r="OKB13" s="14"/>
      <c r="OKC13" s="14"/>
      <c r="OKD13" s="14"/>
      <c r="OKE13" s="14"/>
      <c r="OKF13" s="14"/>
      <c r="OKG13" s="14"/>
      <c r="OKH13" s="14"/>
      <c r="OKI13" s="14"/>
      <c r="OKJ13" s="14"/>
      <c r="OKK13" s="14"/>
      <c r="OKL13" s="14"/>
      <c r="OKM13" s="14"/>
      <c r="OKN13" s="14"/>
      <c r="OKO13" s="14"/>
      <c r="OKP13" s="14"/>
      <c r="OKQ13" s="14"/>
      <c r="OKR13" s="14"/>
      <c r="OKS13" s="14"/>
      <c r="OKT13" s="14"/>
      <c r="OKU13" s="14"/>
      <c r="OKV13" s="14"/>
      <c r="OKW13" s="14"/>
      <c r="OKX13" s="14"/>
      <c r="OKY13" s="14"/>
      <c r="OKZ13" s="14"/>
      <c r="OLA13" s="14"/>
      <c r="OLB13" s="14"/>
      <c r="OLC13" s="14"/>
      <c r="OLD13" s="14"/>
      <c r="OLE13" s="14"/>
      <c r="OLF13" s="14"/>
      <c r="OLG13" s="14"/>
      <c r="OLH13" s="14"/>
      <c r="OLI13" s="14"/>
      <c r="OLJ13" s="14"/>
      <c r="OLK13" s="14"/>
      <c r="OLL13" s="14"/>
      <c r="OLM13" s="14"/>
      <c r="OLN13" s="14"/>
      <c r="OLO13" s="14"/>
      <c r="OLP13" s="14"/>
      <c r="OLQ13" s="14"/>
      <c r="OLR13" s="14"/>
      <c r="OLS13" s="14"/>
      <c r="OLT13" s="14"/>
      <c r="OLU13" s="14"/>
      <c r="OLV13" s="14"/>
      <c r="OLW13" s="14"/>
      <c r="OLX13" s="14"/>
      <c r="OLY13" s="14"/>
      <c r="OLZ13" s="14"/>
      <c r="OMA13" s="14"/>
      <c r="OMB13" s="14"/>
      <c r="OMC13" s="14"/>
      <c r="OMD13" s="14"/>
      <c r="OME13" s="14"/>
      <c r="OMF13" s="14"/>
      <c r="OMG13" s="14"/>
      <c r="OMH13" s="14"/>
      <c r="OMI13" s="14"/>
      <c r="OMJ13" s="14"/>
      <c r="OMK13" s="14"/>
      <c r="OML13" s="14"/>
      <c r="OMM13" s="14"/>
      <c r="OMN13" s="14"/>
      <c r="OMO13" s="14"/>
      <c r="OMP13" s="14"/>
      <c r="OMQ13" s="14"/>
      <c r="OMR13" s="14"/>
      <c r="OMS13" s="14"/>
      <c r="OMT13" s="14"/>
      <c r="OMU13" s="14"/>
      <c r="OMV13" s="14"/>
      <c r="OMW13" s="14"/>
      <c r="OMX13" s="14"/>
      <c r="OMY13" s="14"/>
      <c r="OMZ13" s="14"/>
      <c r="ONA13" s="14"/>
      <c r="ONB13" s="14"/>
      <c r="ONC13" s="14"/>
      <c r="OND13" s="14"/>
      <c r="ONE13" s="14"/>
      <c r="ONF13" s="14"/>
      <c r="ONG13" s="14"/>
      <c r="ONH13" s="14"/>
      <c r="ONI13" s="14"/>
      <c r="ONJ13" s="14"/>
      <c r="ONK13" s="14"/>
      <c r="ONL13" s="14"/>
      <c r="ONM13" s="14"/>
      <c r="ONN13" s="14"/>
      <c r="ONO13" s="14"/>
      <c r="ONP13" s="14"/>
      <c r="ONQ13" s="14"/>
      <c r="ONR13" s="14"/>
      <c r="ONS13" s="14"/>
      <c r="ONT13" s="14"/>
      <c r="ONU13" s="14"/>
      <c r="ONV13" s="14"/>
      <c r="ONW13" s="14"/>
      <c r="ONX13" s="14"/>
      <c r="ONY13" s="14"/>
      <c r="ONZ13" s="14"/>
      <c r="OOA13" s="14"/>
      <c r="OOB13" s="14"/>
      <c r="OOC13" s="14"/>
      <c r="OOD13" s="14"/>
      <c r="OOE13" s="14"/>
      <c r="OOF13" s="14"/>
      <c r="OOG13" s="14"/>
      <c r="OOH13" s="14"/>
      <c r="OOI13" s="14"/>
      <c r="OOJ13" s="14"/>
      <c r="OOK13" s="14"/>
      <c r="OOL13" s="14"/>
      <c r="OOM13" s="14"/>
      <c r="OON13" s="14"/>
      <c r="OOO13" s="14"/>
      <c r="OOP13" s="14"/>
      <c r="OOQ13" s="14"/>
      <c r="OOR13" s="14"/>
      <c r="OOS13" s="14"/>
      <c r="OOT13" s="14"/>
      <c r="OOU13" s="14"/>
      <c r="OOV13" s="14"/>
      <c r="OOW13" s="14"/>
      <c r="OOX13" s="14"/>
      <c r="OOY13" s="14"/>
      <c r="OOZ13" s="14"/>
      <c r="OPA13" s="14"/>
      <c r="OPB13" s="14"/>
      <c r="OPC13" s="14"/>
      <c r="OPD13" s="14"/>
      <c r="OPE13" s="14"/>
      <c r="OPF13" s="14"/>
      <c r="OPG13" s="14"/>
      <c r="OPH13" s="14"/>
      <c r="OPI13" s="14"/>
      <c r="OPJ13" s="14"/>
      <c r="OPK13" s="14"/>
      <c r="OPL13" s="14"/>
      <c r="OPM13" s="14"/>
      <c r="OPN13" s="14"/>
      <c r="OPO13" s="14"/>
      <c r="OPP13" s="14"/>
      <c r="OPQ13" s="14"/>
      <c r="OPR13" s="14"/>
      <c r="OPS13" s="14"/>
      <c r="OPT13" s="14"/>
      <c r="OPU13" s="14"/>
      <c r="OPV13" s="14"/>
      <c r="OPW13" s="14"/>
      <c r="OPX13" s="14"/>
      <c r="OPY13" s="14"/>
      <c r="OPZ13" s="14"/>
      <c r="OQA13" s="14"/>
      <c r="OQB13" s="14"/>
      <c r="OQC13" s="14"/>
      <c r="OQD13" s="14"/>
      <c r="OQE13" s="14"/>
      <c r="OQF13" s="14"/>
      <c r="OQG13" s="14"/>
      <c r="OQH13" s="14"/>
      <c r="OQI13" s="14"/>
      <c r="OQJ13" s="14"/>
      <c r="OQK13" s="14"/>
      <c r="OQL13" s="14"/>
      <c r="OQM13" s="14"/>
      <c r="OQN13" s="14"/>
      <c r="OQO13" s="14"/>
      <c r="OQP13" s="14"/>
      <c r="OQQ13" s="14"/>
      <c r="OQR13" s="14"/>
      <c r="OQS13" s="14"/>
      <c r="OQT13" s="14"/>
      <c r="OQU13" s="14"/>
      <c r="OQV13" s="14"/>
      <c r="OQW13" s="14"/>
      <c r="OQX13" s="14"/>
      <c r="OQY13" s="14"/>
      <c r="OQZ13" s="14"/>
      <c r="ORA13" s="14"/>
      <c r="ORB13" s="14"/>
      <c r="ORC13" s="14"/>
      <c r="ORD13" s="14"/>
      <c r="ORE13" s="14"/>
      <c r="ORF13" s="14"/>
      <c r="ORG13" s="14"/>
      <c r="ORH13" s="14"/>
      <c r="ORI13" s="14"/>
      <c r="ORJ13" s="14"/>
      <c r="ORK13" s="14"/>
      <c r="ORL13" s="14"/>
      <c r="ORM13" s="14"/>
      <c r="ORN13" s="14"/>
      <c r="ORO13" s="14"/>
      <c r="ORP13" s="14"/>
      <c r="ORQ13" s="14"/>
      <c r="ORR13" s="14"/>
      <c r="ORS13" s="14"/>
      <c r="ORT13" s="14"/>
      <c r="ORU13" s="14"/>
      <c r="ORV13" s="14"/>
      <c r="ORW13" s="14"/>
      <c r="ORX13" s="14"/>
      <c r="ORY13" s="14"/>
      <c r="ORZ13" s="14"/>
      <c r="OSA13" s="14"/>
      <c r="OSB13" s="14"/>
      <c r="OSC13" s="14"/>
      <c r="OSD13" s="14"/>
      <c r="OSE13" s="14"/>
      <c r="OSF13" s="14"/>
      <c r="OSG13" s="14"/>
      <c r="OSH13" s="14"/>
      <c r="OSI13" s="14"/>
      <c r="OSJ13" s="14"/>
      <c r="OSK13" s="14"/>
      <c r="OSL13" s="14"/>
      <c r="OSM13" s="14"/>
      <c r="OSN13" s="14"/>
      <c r="OSO13" s="14"/>
      <c r="OSP13" s="14"/>
      <c r="OSQ13" s="14"/>
      <c r="OSR13" s="14"/>
      <c r="OSS13" s="14"/>
      <c r="OST13" s="14"/>
      <c r="OSU13" s="14"/>
      <c r="OSV13" s="14"/>
      <c r="OSW13" s="14"/>
      <c r="OSX13" s="14"/>
      <c r="OSY13" s="14"/>
      <c r="OSZ13" s="14"/>
      <c r="OTA13" s="14"/>
      <c r="OTB13" s="14"/>
      <c r="OTC13" s="14"/>
      <c r="OTD13" s="14"/>
      <c r="OTE13" s="14"/>
      <c r="OTF13" s="14"/>
      <c r="OTG13" s="14"/>
      <c r="OTH13" s="14"/>
      <c r="OTI13" s="14"/>
      <c r="OTJ13" s="14"/>
      <c r="OTK13" s="14"/>
      <c r="OTL13" s="14"/>
      <c r="OTM13" s="14"/>
      <c r="OTN13" s="14"/>
      <c r="OTO13" s="14"/>
      <c r="OTP13" s="14"/>
      <c r="OTQ13" s="14"/>
      <c r="OTR13" s="14"/>
      <c r="OTS13" s="14"/>
      <c r="OTT13" s="14"/>
      <c r="OTU13" s="14"/>
      <c r="OTV13" s="14"/>
      <c r="OTW13" s="14"/>
      <c r="OTX13" s="14"/>
      <c r="OTY13" s="14"/>
      <c r="OTZ13" s="14"/>
      <c r="OUA13" s="14"/>
      <c r="OUB13" s="14"/>
      <c r="OUC13" s="14"/>
      <c r="OUD13" s="14"/>
      <c r="OUE13" s="14"/>
      <c r="OUF13" s="14"/>
      <c r="OUG13" s="14"/>
      <c r="OUH13" s="14"/>
      <c r="OUI13" s="14"/>
      <c r="OUJ13" s="14"/>
      <c r="OUK13" s="14"/>
      <c r="OUL13" s="14"/>
      <c r="OUM13" s="14"/>
      <c r="OUN13" s="14"/>
      <c r="OUO13" s="14"/>
      <c r="OUP13" s="14"/>
      <c r="OUQ13" s="14"/>
      <c r="OUR13" s="14"/>
      <c r="OUS13" s="14"/>
      <c r="OUT13" s="14"/>
      <c r="OUU13" s="14"/>
      <c r="OUV13" s="14"/>
      <c r="OUW13" s="14"/>
      <c r="OUX13" s="14"/>
      <c r="OUY13" s="14"/>
      <c r="OUZ13" s="14"/>
      <c r="OVA13" s="14"/>
      <c r="OVB13" s="14"/>
      <c r="OVC13" s="14"/>
      <c r="OVD13" s="14"/>
      <c r="OVE13" s="14"/>
      <c r="OVF13" s="14"/>
      <c r="OVG13" s="14"/>
      <c r="OVH13" s="14"/>
      <c r="OVI13" s="14"/>
      <c r="OVJ13" s="14"/>
      <c r="OVK13" s="14"/>
      <c r="OVL13" s="14"/>
      <c r="OVM13" s="14"/>
      <c r="OVN13" s="14"/>
      <c r="OVO13" s="14"/>
      <c r="OVP13" s="14"/>
      <c r="OVQ13" s="14"/>
      <c r="OVR13" s="14"/>
      <c r="OVS13" s="14"/>
      <c r="OVT13" s="14"/>
      <c r="OVU13" s="14"/>
      <c r="OVV13" s="14"/>
      <c r="OVW13" s="14"/>
      <c r="OVX13" s="14"/>
      <c r="OVY13" s="14"/>
      <c r="OVZ13" s="14"/>
      <c r="OWA13" s="14"/>
      <c r="OWB13" s="14"/>
      <c r="OWC13" s="14"/>
      <c r="OWD13" s="14"/>
      <c r="OWE13" s="14"/>
      <c r="OWF13" s="14"/>
      <c r="OWG13" s="14"/>
      <c r="OWH13" s="14"/>
      <c r="OWI13" s="14"/>
      <c r="OWJ13" s="14"/>
      <c r="OWK13" s="14"/>
      <c r="OWL13" s="14"/>
      <c r="OWM13" s="14"/>
      <c r="OWN13" s="14"/>
      <c r="OWO13" s="14"/>
      <c r="OWP13" s="14"/>
      <c r="OWQ13" s="14"/>
      <c r="OWR13" s="14"/>
      <c r="OWS13" s="14"/>
      <c r="OWT13" s="14"/>
      <c r="OWU13" s="14"/>
      <c r="OWV13" s="14"/>
      <c r="OWW13" s="14"/>
      <c r="OWX13" s="14"/>
      <c r="OWY13" s="14"/>
      <c r="OWZ13" s="14"/>
      <c r="OXA13" s="14"/>
      <c r="OXB13" s="14"/>
      <c r="OXC13" s="14"/>
      <c r="OXD13" s="14"/>
      <c r="OXE13" s="14"/>
      <c r="OXF13" s="14"/>
      <c r="OXG13" s="14"/>
      <c r="OXH13" s="14"/>
      <c r="OXI13" s="14"/>
      <c r="OXJ13" s="14"/>
      <c r="OXK13" s="14"/>
      <c r="OXL13" s="14"/>
      <c r="OXM13" s="14"/>
      <c r="OXN13" s="14"/>
      <c r="OXO13" s="14"/>
      <c r="OXP13" s="14"/>
      <c r="OXQ13" s="14"/>
      <c r="OXR13" s="14"/>
      <c r="OXS13" s="14"/>
      <c r="OXT13" s="14"/>
      <c r="OXU13" s="14"/>
      <c r="OXV13" s="14"/>
      <c r="OXW13" s="14"/>
      <c r="OXX13" s="14"/>
      <c r="OXY13" s="14"/>
      <c r="OXZ13" s="14"/>
      <c r="OYA13" s="14"/>
      <c r="OYB13" s="14"/>
      <c r="OYC13" s="14"/>
      <c r="OYD13" s="14"/>
      <c r="OYE13" s="14"/>
      <c r="OYF13" s="14"/>
      <c r="OYG13" s="14"/>
      <c r="OYH13" s="14"/>
      <c r="OYI13" s="14"/>
      <c r="OYJ13" s="14"/>
      <c r="OYK13" s="14"/>
      <c r="OYL13" s="14"/>
      <c r="OYM13" s="14"/>
      <c r="OYN13" s="14"/>
      <c r="OYO13" s="14"/>
      <c r="OYP13" s="14"/>
      <c r="OYQ13" s="14"/>
      <c r="OYR13" s="14"/>
      <c r="OYS13" s="14"/>
      <c r="OYT13" s="14"/>
      <c r="OYU13" s="14"/>
      <c r="OYV13" s="14"/>
      <c r="OYW13" s="14"/>
      <c r="OYX13" s="14"/>
      <c r="OYY13" s="14"/>
      <c r="OYZ13" s="14"/>
      <c r="OZA13" s="14"/>
      <c r="OZB13" s="14"/>
      <c r="OZC13" s="14"/>
      <c r="OZD13" s="14"/>
      <c r="OZE13" s="14"/>
      <c r="OZF13" s="14"/>
      <c r="OZG13" s="14"/>
      <c r="OZH13" s="14"/>
      <c r="OZI13" s="14"/>
      <c r="OZJ13" s="14"/>
      <c r="OZK13" s="14"/>
      <c r="OZL13" s="14"/>
      <c r="OZM13" s="14"/>
      <c r="OZN13" s="14"/>
      <c r="OZO13" s="14"/>
      <c r="OZP13" s="14"/>
      <c r="OZQ13" s="14"/>
      <c r="OZR13" s="14"/>
      <c r="OZS13" s="14"/>
      <c r="OZT13" s="14"/>
      <c r="OZU13" s="14"/>
      <c r="OZV13" s="14"/>
      <c r="OZW13" s="14"/>
      <c r="OZX13" s="14"/>
      <c r="OZY13" s="14"/>
      <c r="OZZ13" s="14"/>
      <c r="PAA13" s="14"/>
      <c r="PAB13" s="14"/>
      <c r="PAC13" s="14"/>
      <c r="PAD13" s="14"/>
      <c r="PAE13" s="14"/>
      <c r="PAF13" s="14"/>
      <c r="PAG13" s="14"/>
      <c r="PAH13" s="14"/>
      <c r="PAI13" s="14"/>
      <c r="PAJ13" s="14"/>
      <c r="PAK13" s="14"/>
      <c r="PAL13" s="14"/>
      <c r="PAM13" s="14"/>
      <c r="PAN13" s="14"/>
      <c r="PAO13" s="14"/>
      <c r="PAP13" s="14"/>
      <c r="PAQ13" s="14"/>
      <c r="PAR13" s="14"/>
      <c r="PAS13" s="14"/>
      <c r="PAT13" s="14"/>
      <c r="PAU13" s="14"/>
      <c r="PAV13" s="14"/>
      <c r="PAW13" s="14"/>
      <c r="PAX13" s="14"/>
      <c r="PAY13" s="14"/>
      <c r="PAZ13" s="14"/>
      <c r="PBA13" s="14"/>
      <c r="PBB13" s="14"/>
      <c r="PBC13" s="14"/>
      <c r="PBD13" s="14"/>
      <c r="PBE13" s="14"/>
      <c r="PBF13" s="14"/>
      <c r="PBG13" s="14"/>
      <c r="PBH13" s="14"/>
      <c r="PBI13" s="14"/>
      <c r="PBJ13" s="14"/>
      <c r="PBK13" s="14"/>
      <c r="PBL13" s="14"/>
      <c r="PBM13" s="14"/>
      <c r="PBN13" s="14"/>
      <c r="PBO13" s="14"/>
      <c r="PBP13" s="14"/>
      <c r="PBQ13" s="14"/>
      <c r="PBR13" s="14"/>
      <c r="PBS13" s="14"/>
      <c r="PBT13" s="14"/>
      <c r="PBU13" s="14"/>
      <c r="PBV13" s="14"/>
      <c r="PBW13" s="14"/>
      <c r="PBX13" s="14"/>
      <c r="PBY13" s="14"/>
      <c r="PBZ13" s="14"/>
      <c r="PCA13" s="14"/>
      <c r="PCB13" s="14"/>
      <c r="PCC13" s="14"/>
      <c r="PCD13" s="14"/>
      <c r="PCE13" s="14"/>
      <c r="PCF13" s="14"/>
      <c r="PCG13" s="14"/>
      <c r="PCH13" s="14"/>
      <c r="PCI13" s="14"/>
      <c r="PCJ13" s="14"/>
      <c r="PCK13" s="14"/>
      <c r="PCL13" s="14"/>
      <c r="PCM13" s="14"/>
      <c r="PCN13" s="14"/>
      <c r="PCO13" s="14"/>
      <c r="PCP13" s="14"/>
      <c r="PCQ13" s="14"/>
      <c r="PCR13" s="14"/>
      <c r="PCS13" s="14"/>
      <c r="PCT13" s="14"/>
      <c r="PCU13" s="14"/>
      <c r="PCV13" s="14"/>
      <c r="PCW13" s="14"/>
      <c r="PCX13" s="14"/>
      <c r="PCY13" s="14"/>
      <c r="PCZ13" s="14"/>
      <c r="PDA13" s="14"/>
      <c r="PDB13" s="14"/>
      <c r="PDC13" s="14"/>
      <c r="PDD13" s="14"/>
      <c r="PDE13" s="14"/>
      <c r="PDF13" s="14"/>
      <c r="PDG13" s="14"/>
      <c r="PDH13" s="14"/>
      <c r="PDI13" s="14"/>
      <c r="PDJ13" s="14"/>
      <c r="PDK13" s="14"/>
      <c r="PDL13" s="14"/>
      <c r="PDM13" s="14"/>
      <c r="PDN13" s="14"/>
      <c r="PDO13" s="14"/>
      <c r="PDP13" s="14"/>
      <c r="PDQ13" s="14"/>
      <c r="PDR13" s="14"/>
      <c r="PDS13" s="14"/>
      <c r="PDT13" s="14"/>
      <c r="PDU13" s="14"/>
      <c r="PDV13" s="14"/>
      <c r="PDW13" s="14"/>
      <c r="PDX13" s="14"/>
      <c r="PDY13" s="14"/>
      <c r="PDZ13" s="14"/>
      <c r="PEA13" s="14"/>
      <c r="PEB13" s="14"/>
      <c r="PEC13" s="14"/>
      <c r="PED13" s="14"/>
      <c r="PEE13" s="14"/>
      <c r="PEF13" s="14"/>
      <c r="PEG13" s="14"/>
      <c r="PEH13" s="14"/>
      <c r="PEI13" s="14"/>
      <c r="PEJ13" s="14"/>
      <c r="PEK13" s="14"/>
      <c r="PEL13" s="14"/>
      <c r="PEM13" s="14"/>
      <c r="PEN13" s="14"/>
      <c r="PEO13" s="14"/>
      <c r="PEP13" s="14"/>
      <c r="PEQ13" s="14"/>
      <c r="PER13" s="14"/>
      <c r="PES13" s="14"/>
      <c r="PET13" s="14"/>
      <c r="PEU13" s="14"/>
      <c r="PEV13" s="14"/>
      <c r="PEW13" s="14"/>
      <c r="PEX13" s="14"/>
      <c r="PEY13" s="14"/>
      <c r="PEZ13" s="14"/>
      <c r="PFA13" s="14"/>
      <c r="PFB13" s="14"/>
      <c r="PFC13" s="14"/>
      <c r="PFD13" s="14"/>
      <c r="PFE13" s="14"/>
      <c r="PFF13" s="14"/>
      <c r="PFG13" s="14"/>
      <c r="PFH13" s="14"/>
      <c r="PFI13" s="14"/>
      <c r="PFJ13" s="14"/>
      <c r="PFK13" s="14"/>
      <c r="PFL13" s="14"/>
      <c r="PFM13" s="14"/>
      <c r="PFN13" s="14"/>
      <c r="PFO13" s="14"/>
      <c r="PFP13" s="14"/>
      <c r="PFQ13" s="14"/>
      <c r="PFR13" s="14"/>
      <c r="PFS13" s="14"/>
      <c r="PFT13" s="14"/>
      <c r="PFU13" s="14"/>
      <c r="PFV13" s="14"/>
      <c r="PFW13" s="14"/>
      <c r="PFX13" s="14"/>
      <c r="PFY13" s="14"/>
      <c r="PFZ13" s="14"/>
      <c r="PGA13" s="14"/>
      <c r="PGB13" s="14"/>
      <c r="PGC13" s="14"/>
      <c r="PGD13" s="14"/>
      <c r="PGE13" s="14"/>
      <c r="PGF13" s="14"/>
      <c r="PGG13" s="14"/>
      <c r="PGH13" s="14"/>
      <c r="PGI13" s="14"/>
      <c r="PGJ13" s="14"/>
      <c r="PGK13" s="14"/>
      <c r="PGL13" s="14"/>
      <c r="PGM13" s="14"/>
      <c r="PGN13" s="14"/>
      <c r="PGO13" s="14"/>
      <c r="PGP13" s="14"/>
      <c r="PGQ13" s="14"/>
      <c r="PGR13" s="14"/>
      <c r="PGS13" s="14"/>
      <c r="PGT13" s="14"/>
      <c r="PGU13" s="14"/>
      <c r="PGV13" s="14"/>
      <c r="PGW13" s="14"/>
      <c r="PGX13" s="14"/>
      <c r="PGY13" s="14"/>
      <c r="PGZ13" s="14"/>
      <c r="PHA13" s="14"/>
      <c r="PHB13" s="14"/>
      <c r="PHC13" s="14"/>
      <c r="PHD13" s="14"/>
      <c r="PHE13" s="14"/>
      <c r="PHF13" s="14"/>
      <c r="PHG13" s="14"/>
      <c r="PHH13" s="14"/>
      <c r="PHI13" s="14"/>
      <c r="PHJ13" s="14"/>
      <c r="PHK13" s="14"/>
      <c r="PHL13" s="14"/>
      <c r="PHM13" s="14"/>
      <c r="PHN13" s="14"/>
      <c r="PHO13" s="14"/>
      <c r="PHP13" s="14"/>
      <c r="PHQ13" s="14"/>
      <c r="PHR13" s="14"/>
      <c r="PHS13" s="14"/>
      <c r="PHT13" s="14"/>
      <c r="PHU13" s="14"/>
      <c r="PHV13" s="14"/>
      <c r="PHW13" s="14"/>
      <c r="PHX13" s="14"/>
      <c r="PHY13" s="14"/>
      <c r="PHZ13" s="14"/>
      <c r="PIA13" s="14"/>
      <c r="PIB13" s="14"/>
      <c r="PIC13" s="14"/>
      <c r="PID13" s="14"/>
      <c r="PIE13" s="14"/>
      <c r="PIF13" s="14"/>
      <c r="PIG13" s="14"/>
      <c r="PIH13" s="14"/>
      <c r="PII13" s="14"/>
      <c r="PIJ13" s="14"/>
      <c r="PIK13" s="14"/>
      <c r="PIL13" s="14"/>
      <c r="PIM13" s="14"/>
      <c r="PIN13" s="14"/>
      <c r="PIO13" s="14"/>
      <c r="PIP13" s="14"/>
      <c r="PIQ13" s="14"/>
      <c r="PIR13" s="14"/>
      <c r="PIS13" s="14"/>
      <c r="PIT13" s="14"/>
      <c r="PIU13" s="14"/>
      <c r="PIV13" s="14"/>
      <c r="PIW13" s="14"/>
      <c r="PIX13" s="14"/>
      <c r="PIY13" s="14"/>
      <c r="PIZ13" s="14"/>
      <c r="PJA13" s="14"/>
      <c r="PJB13" s="14"/>
      <c r="PJC13" s="14"/>
      <c r="PJD13" s="14"/>
      <c r="PJE13" s="14"/>
      <c r="PJF13" s="14"/>
      <c r="PJG13" s="14"/>
      <c r="PJH13" s="14"/>
      <c r="PJI13" s="14"/>
      <c r="PJJ13" s="14"/>
      <c r="PJK13" s="14"/>
      <c r="PJL13" s="14"/>
      <c r="PJM13" s="14"/>
      <c r="PJN13" s="14"/>
      <c r="PJO13" s="14"/>
      <c r="PJP13" s="14"/>
      <c r="PJQ13" s="14"/>
      <c r="PJR13" s="14"/>
      <c r="PJS13" s="14"/>
      <c r="PJT13" s="14"/>
      <c r="PJU13" s="14"/>
      <c r="PJV13" s="14"/>
      <c r="PJW13" s="14"/>
      <c r="PJX13" s="14"/>
      <c r="PJY13" s="14"/>
      <c r="PJZ13" s="14"/>
      <c r="PKA13" s="14"/>
      <c r="PKB13" s="14"/>
      <c r="PKC13" s="14"/>
      <c r="PKD13" s="14"/>
      <c r="PKE13" s="14"/>
      <c r="PKF13" s="14"/>
      <c r="PKG13" s="14"/>
      <c r="PKH13" s="14"/>
      <c r="PKI13" s="14"/>
      <c r="PKJ13" s="14"/>
      <c r="PKK13" s="14"/>
      <c r="PKL13" s="14"/>
      <c r="PKM13" s="14"/>
      <c r="PKN13" s="14"/>
      <c r="PKO13" s="14"/>
      <c r="PKP13" s="14"/>
      <c r="PKQ13" s="14"/>
      <c r="PKR13" s="14"/>
      <c r="PKS13" s="14"/>
      <c r="PKT13" s="14"/>
      <c r="PKU13" s="14"/>
      <c r="PKV13" s="14"/>
      <c r="PKW13" s="14"/>
      <c r="PKX13" s="14"/>
      <c r="PKY13" s="14"/>
      <c r="PKZ13" s="14"/>
      <c r="PLA13" s="14"/>
      <c r="PLB13" s="14"/>
      <c r="PLC13" s="14"/>
      <c r="PLD13" s="14"/>
      <c r="PLE13" s="14"/>
      <c r="PLF13" s="14"/>
      <c r="PLG13" s="14"/>
      <c r="PLH13" s="14"/>
      <c r="PLI13" s="14"/>
      <c r="PLJ13" s="14"/>
      <c r="PLK13" s="14"/>
      <c r="PLL13" s="14"/>
      <c r="PLM13" s="14"/>
      <c r="PLN13" s="14"/>
      <c r="PLO13" s="14"/>
      <c r="PLP13" s="14"/>
      <c r="PLQ13" s="14"/>
      <c r="PLR13" s="14"/>
      <c r="PLS13" s="14"/>
      <c r="PLT13" s="14"/>
      <c r="PLU13" s="14"/>
      <c r="PLV13" s="14"/>
      <c r="PLW13" s="14"/>
      <c r="PLX13" s="14"/>
      <c r="PLY13" s="14"/>
      <c r="PLZ13" s="14"/>
      <c r="PMA13" s="14"/>
      <c r="PMB13" s="14"/>
      <c r="PMC13" s="14"/>
      <c r="PMD13" s="14"/>
      <c r="PME13" s="14"/>
      <c r="PMF13" s="14"/>
      <c r="PMG13" s="14"/>
      <c r="PMH13" s="14"/>
      <c r="PMI13" s="14"/>
      <c r="PMJ13" s="14"/>
      <c r="PMK13" s="14"/>
      <c r="PML13" s="14"/>
      <c r="PMM13" s="14"/>
      <c r="PMN13" s="14"/>
      <c r="PMO13" s="14"/>
      <c r="PMP13" s="14"/>
      <c r="PMQ13" s="14"/>
      <c r="PMR13" s="14"/>
      <c r="PMS13" s="14"/>
      <c r="PMT13" s="14"/>
      <c r="PMU13" s="14"/>
      <c r="PMV13" s="14"/>
      <c r="PMW13" s="14"/>
      <c r="PMX13" s="14"/>
      <c r="PMY13" s="14"/>
      <c r="PMZ13" s="14"/>
      <c r="PNA13" s="14"/>
      <c r="PNB13" s="14"/>
      <c r="PNC13" s="14"/>
      <c r="PND13" s="14"/>
      <c r="PNE13" s="14"/>
      <c r="PNF13" s="14"/>
      <c r="PNG13" s="14"/>
      <c r="PNH13" s="14"/>
      <c r="PNI13" s="14"/>
      <c r="PNJ13" s="14"/>
      <c r="PNK13" s="14"/>
      <c r="PNL13" s="14"/>
      <c r="PNM13" s="14"/>
      <c r="PNN13" s="14"/>
      <c r="PNO13" s="14"/>
      <c r="PNP13" s="14"/>
      <c r="PNQ13" s="14"/>
      <c r="PNR13" s="14"/>
      <c r="PNS13" s="14"/>
      <c r="PNT13" s="14"/>
      <c r="PNU13" s="14"/>
      <c r="PNV13" s="14"/>
      <c r="PNW13" s="14"/>
      <c r="PNX13" s="14"/>
      <c r="PNY13" s="14"/>
      <c r="PNZ13" s="14"/>
      <c r="POA13" s="14"/>
      <c r="POB13" s="14"/>
      <c r="POC13" s="14"/>
      <c r="POD13" s="14"/>
      <c r="POE13" s="14"/>
      <c r="POF13" s="14"/>
      <c r="POG13" s="14"/>
      <c r="POH13" s="14"/>
      <c r="POI13" s="14"/>
      <c r="POJ13" s="14"/>
      <c r="POK13" s="14"/>
      <c r="POL13" s="14"/>
      <c r="POM13" s="14"/>
      <c r="PON13" s="14"/>
      <c r="POO13" s="14"/>
      <c r="POP13" s="14"/>
      <c r="POQ13" s="14"/>
      <c r="POR13" s="14"/>
      <c r="POS13" s="14"/>
      <c r="POT13" s="14"/>
      <c r="POU13" s="14"/>
      <c r="POV13" s="14"/>
      <c r="POW13" s="14"/>
      <c r="POX13" s="14"/>
      <c r="POY13" s="14"/>
      <c r="POZ13" s="14"/>
      <c r="PPA13" s="14"/>
      <c r="PPB13" s="14"/>
      <c r="PPC13" s="14"/>
      <c r="PPD13" s="14"/>
      <c r="PPE13" s="14"/>
      <c r="PPF13" s="14"/>
      <c r="PPG13" s="14"/>
      <c r="PPH13" s="14"/>
      <c r="PPI13" s="14"/>
      <c r="PPJ13" s="14"/>
      <c r="PPK13" s="14"/>
      <c r="PPL13" s="14"/>
      <c r="PPM13" s="14"/>
      <c r="PPN13" s="14"/>
      <c r="PPO13" s="14"/>
      <c r="PPP13" s="14"/>
      <c r="PPQ13" s="14"/>
      <c r="PPR13" s="14"/>
      <c r="PPS13" s="14"/>
      <c r="PPT13" s="14"/>
      <c r="PPU13" s="14"/>
      <c r="PPV13" s="14"/>
      <c r="PPW13" s="14"/>
      <c r="PPX13" s="14"/>
      <c r="PPY13" s="14"/>
      <c r="PPZ13" s="14"/>
      <c r="PQA13" s="14"/>
      <c r="PQB13" s="14"/>
      <c r="PQC13" s="14"/>
      <c r="PQD13" s="14"/>
      <c r="PQE13" s="14"/>
      <c r="PQF13" s="14"/>
      <c r="PQG13" s="14"/>
      <c r="PQH13" s="14"/>
      <c r="PQI13" s="14"/>
      <c r="PQJ13" s="14"/>
      <c r="PQK13" s="14"/>
      <c r="PQL13" s="14"/>
      <c r="PQM13" s="14"/>
      <c r="PQN13" s="14"/>
      <c r="PQO13" s="14"/>
      <c r="PQP13" s="14"/>
      <c r="PQQ13" s="14"/>
      <c r="PQR13" s="14"/>
      <c r="PQS13" s="14"/>
      <c r="PQT13" s="14"/>
      <c r="PQU13" s="14"/>
      <c r="PQV13" s="14"/>
      <c r="PQW13" s="14"/>
      <c r="PQX13" s="14"/>
      <c r="PQY13" s="14"/>
      <c r="PQZ13" s="14"/>
      <c r="PRA13" s="14"/>
      <c r="PRB13" s="14"/>
      <c r="PRC13" s="14"/>
      <c r="PRD13" s="14"/>
      <c r="PRE13" s="14"/>
      <c r="PRF13" s="14"/>
      <c r="PRG13" s="14"/>
      <c r="PRH13" s="14"/>
      <c r="PRI13" s="14"/>
      <c r="PRJ13" s="14"/>
      <c r="PRK13" s="14"/>
      <c r="PRL13" s="14"/>
      <c r="PRM13" s="14"/>
      <c r="PRN13" s="14"/>
      <c r="PRO13" s="14"/>
      <c r="PRP13" s="14"/>
      <c r="PRQ13" s="14"/>
      <c r="PRR13" s="14"/>
      <c r="PRS13" s="14"/>
      <c r="PRT13" s="14"/>
      <c r="PRU13" s="14"/>
      <c r="PRV13" s="14"/>
      <c r="PRW13" s="14"/>
      <c r="PRX13" s="14"/>
      <c r="PRY13" s="14"/>
      <c r="PRZ13" s="14"/>
      <c r="PSA13" s="14"/>
      <c r="PSB13" s="14"/>
      <c r="PSC13" s="14"/>
      <c r="PSD13" s="14"/>
      <c r="PSE13" s="14"/>
      <c r="PSF13" s="14"/>
      <c r="PSG13" s="14"/>
      <c r="PSH13" s="14"/>
      <c r="PSI13" s="14"/>
      <c r="PSJ13" s="14"/>
      <c r="PSK13" s="14"/>
      <c r="PSL13" s="14"/>
      <c r="PSM13" s="14"/>
      <c r="PSN13" s="14"/>
      <c r="PSO13" s="14"/>
      <c r="PSP13" s="14"/>
      <c r="PSQ13" s="14"/>
      <c r="PSR13" s="14"/>
      <c r="PSS13" s="14"/>
      <c r="PST13" s="14"/>
      <c r="PSU13" s="14"/>
      <c r="PSV13" s="14"/>
      <c r="PSW13" s="14"/>
      <c r="PSX13" s="14"/>
      <c r="PSY13" s="14"/>
      <c r="PSZ13" s="14"/>
      <c r="PTA13" s="14"/>
      <c r="PTB13" s="14"/>
      <c r="PTC13" s="14"/>
      <c r="PTD13" s="14"/>
      <c r="PTE13" s="14"/>
      <c r="PTF13" s="14"/>
      <c r="PTG13" s="14"/>
      <c r="PTH13" s="14"/>
      <c r="PTI13" s="14"/>
      <c r="PTJ13" s="14"/>
      <c r="PTK13" s="14"/>
      <c r="PTL13" s="14"/>
      <c r="PTM13" s="14"/>
      <c r="PTN13" s="14"/>
      <c r="PTO13" s="14"/>
      <c r="PTP13" s="14"/>
      <c r="PTQ13" s="14"/>
      <c r="PTR13" s="14"/>
      <c r="PTS13" s="14"/>
      <c r="PTT13" s="14"/>
      <c r="PTU13" s="14"/>
      <c r="PTV13" s="14"/>
      <c r="PTW13" s="14"/>
      <c r="PTX13" s="14"/>
      <c r="PTY13" s="14"/>
      <c r="PTZ13" s="14"/>
      <c r="PUA13" s="14"/>
      <c r="PUB13" s="14"/>
      <c r="PUC13" s="14"/>
      <c r="PUD13" s="14"/>
      <c r="PUE13" s="14"/>
      <c r="PUF13" s="14"/>
      <c r="PUG13" s="14"/>
      <c r="PUH13" s="14"/>
      <c r="PUI13" s="14"/>
      <c r="PUJ13" s="14"/>
      <c r="PUK13" s="14"/>
      <c r="PUL13" s="14"/>
      <c r="PUM13" s="14"/>
      <c r="PUN13" s="14"/>
      <c r="PUO13" s="14"/>
      <c r="PUP13" s="14"/>
      <c r="PUQ13" s="14"/>
      <c r="PUR13" s="14"/>
      <c r="PUS13" s="14"/>
      <c r="PUT13" s="14"/>
      <c r="PUU13" s="14"/>
      <c r="PUV13" s="14"/>
      <c r="PUW13" s="14"/>
      <c r="PUX13" s="14"/>
      <c r="PUY13" s="14"/>
      <c r="PUZ13" s="14"/>
      <c r="PVA13" s="14"/>
      <c r="PVB13" s="14"/>
      <c r="PVC13" s="14"/>
      <c r="PVD13" s="14"/>
      <c r="PVE13" s="14"/>
      <c r="PVF13" s="14"/>
      <c r="PVG13" s="14"/>
      <c r="PVH13" s="14"/>
      <c r="PVI13" s="14"/>
      <c r="PVJ13" s="14"/>
      <c r="PVK13" s="14"/>
      <c r="PVL13" s="14"/>
      <c r="PVM13" s="14"/>
      <c r="PVN13" s="14"/>
      <c r="PVO13" s="14"/>
      <c r="PVP13" s="14"/>
      <c r="PVQ13" s="14"/>
      <c r="PVR13" s="14"/>
      <c r="PVS13" s="14"/>
      <c r="PVT13" s="14"/>
      <c r="PVU13" s="14"/>
      <c r="PVV13" s="14"/>
      <c r="PVW13" s="14"/>
      <c r="PVX13" s="14"/>
      <c r="PVY13" s="14"/>
      <c r="PVZ13" s="14"/>
      <c r="PWA13" s="14"/>
      <c r="PWB13" s="14"/>
      <c r="PWC13" s="14"/>
      <c r="PWD13" s="14"/>
      <c r="PWE13" s="14"/>
      <c r="PWF13" s="14"/>
      <c r="PWG13" s="14"/>
      <c r="PWH13" s="14"/>
      <c r="PWI13" s="14"/>
      <c r="PWJ13" s="14"/>
      <c r="PWK13" s="14"/>
      <c r="PWL13" s="14"/>
      <c r="PWM13" s="14"/>
      <c r="PWN13" s="14"/>
      <c r="PWO13" s="14"/>
      <c r="PWP13" s="14"/>
      <c r="PWQ13" s="14"/>
      <c r="PWR13" s="14"/>
      <c r="PWS13" s="14"/>
      <c r="PWT13" s="14"/>
      <c r="PWU13" s="14"/>
      <c r="PWV13" s="14"/>
      <c r="PWW13" s="14"/>
      <c r="PWX13" s="14"/>
      <c r="PWY13" s="14"/>
      <c r="PWZ13" s="14"/>
      <c r="PXA13" s="14"/>
      <c r="PXB13" s="14"/>
      <c r="PXC13" s="14"/>
      <c r="PXD13" s="14"/>
      <c r="PXE13" s="14"/>
      <c r="PXF13" s="14"/>
      <c r="PXG13" s="14"/>
      <c r="PXH13" s="14"/>
      <c r="PXI13" s="14"/>
      <c r="PXJ13" s="14"/>
      <c r="PXK13" s="14"/>
      <c r="PXL13" s="14"/>
      <c r="PXM13" s="14"/>
      <c r="PXN13" s="14"/>
      <c r="PXO13" s="14"/>
      <c r="PXP13" s="14"/>
      <c r="PXQ13" s="14"/>
      <c r="PXR13" s="14"/>
      <c r="PXS13" s="14"/>
      <c r="PXT13" s="14"/>
      <c r="PXU13" s="14"/>
      <c r="PXV13" s="14"/>
      <c r="PXW13" s="14"/>
      <c r="PXX13" s="14"/>
      <c r="PXY13" s="14"/>
      <c r="PXZ13" s="14"/>
      <c r="PYA13" s="14"/>
      <c r="PYB13" s="14"/>
      <c r="PYC13" s="14"/>
      <c r="PYD13" s="14"/>
      <c r="PYE13" s="14"/>
      <c r="PYF13" s="14"/>
      <c r="PYG13" s="14"/>
      <c r="PYH13" s="14"/>
      <c r="PYI13" s="14"/>
      <c r="PYJ13" s="14"/>
      <c r="PYK13" s="14"/>
      <c r="PYL13" s="14"/>
      <c r="PYM13" s="14"/>
      <c r="PYN13" s="14"/>
      <c r="PYO13" s="14"/>
      <c r="PYP13" s="14"/>
      <c r="PYQ13" s="14"/>
      <c r="PYR13" s="14"/>
      <c r="PYS13" s="14"/>
      <c r="PYT13" s="14"/>
      <c r="PYU13" s="14"/>
      <c r="PYV13" s="14"/>
      <c r="PYW13" s="14"/>
      <c r="PYX13" s="14"/>
      <c r="PYY13" s="14"/>
      <c r="PYZ13" s="14"/>
      <c r="PZA13" s="14"/>
      <c r="PZB13" s="14"/>
      <c r="PZC13" s="14"/>
      <c r="PZD13" s="14"/>
      <c r="PZE13" s="14"/>
      <c r="PZF13" s="14"/>
      <c r="PZG13" s="14"/>
      <c r="PZH13" s="14"/>
      <c r="PZI13" s="14"/>
      <c r="PZJ13" s="14"/>
      <c r="PZK13" s="14"/>
      <c r="PZL13" s="14"/>
      <c r="PZM13" s="14"/>
      <c r="PZN13" s="14"/>
      <c r="PZO13" s="14"/>
      <c r="PZP13" s="14"/>
      <c r="PZQ13" s="14"/>
      <c r="PZR13" s="14"/>
      <c r="PZS13" s="14"/>
      <c r="PZT13" s="14"/>
      <c r="PZU13" s="14"/>
      <c r="PZV13" s="14"/>
      <c r="PZW13" s="14"/>
      <c r="PZX13" s="14"/>
      <c r="PZY13" s="14"/>
      <c r="PZZ13" s="14"/>
      <c r="QAA13" s="14"/>
      <c r="QAB13" s="14"/>
      <c r="QAC13" s="14"/>
      <c r="QAD13" s="14"/>
      <c r="QAE13" s="14"/>
      <c r="QAF13" s="14"/>
      <c r="QAG13" s="14"/>
      <c r="QAH13" s="14"/>
      <c r="QAI13" s="14"/>
      <c r="QAJ13" s="14"/>
      <c r="QAK13" s="14"/>
      <c r="QAL13" s="14"/>
      <c r="QAM13" s="14"/>
      <c r="QAN13" s="14"/>
      <c r="QAO13" s="14"/>
      <c r="QAP13" s="14"/>
      <c r="QAQ13" s="14"/>
      <c r="QAR13" s="14"/>
      <c r="QAS13" s="14"/>
      <c r="QAT13" s="14"/>
      <c r="QAU13" s="14"/>
      <c r="QAV13" s="14"/>
      <c r="QAW13" s="14"/>
      <c r="QAX13" s="14"/>
      <c r="QAY13" s="14"/>
      <c r="QAZ13" s="14"/>
      <c r="QBA13" s="14"/>
      <c r="QBB13" s="14"/>
      <c r="QBC13" s="14"/>
      <c r="QBD13" s="14"/>
      <c r="QBE13" s="14"/>
      <c r="QBF13" s="14"/>
      <c r="QBG13" s="14"/>
      <c r="QBH13" s="14"/>
      <c r="QBI13" s="14"/>
      <c r="QBJ13" s="14"/>
      <c r="QBK13" s="14"/>
      <c r="QBL13" s="14"/>
      <c r="QBM13" s="14"/>
      <c r="QBN13" s="14"/>
      <c r="QBO13" s="14"/>
      <c r="QBP13" s="14"/>
      <c r="QBQ13" s="14"/>
      <c r="QBR13" s="14"/>
      <c r="QBS13" s="14"/>
      <c r="QBT13" s="14"/>
      <c r="QBU13" s="14"/>
      <c r="QBV13" s="14"/>
      <c r="QBW13" s="14"/>
      <c r="QBX13" s="14"/>
      <c r="QBY13" s="14"/>
      <c r="QBZ13" s="14"/>
      <c r="QCA13" s="14"/>
      <c r="QCB13" s="14"/>
      <c r="QCC13" s="14"/>
      <c r="QCD13" s="14"/>
      <c r="QCE13" s="14"/>
      <c r="QCF13" s="14"/>
      <c r="QCG13" s="14"/>
      <c r="QCH13" s="14"/>
      <c r="QCI13" s="14"/>
      <c r="QCJ13" s="14"/>
      <c r="QCK13" s="14"/>
      <c r="QCL13" s="14"/>
      <c r="QCM13" s="14"/>
      <c r="QCN13" s="14"/>
      <c r="QCO13" s="14"/>
      <c r="QCP13" s="14"/>
      <c r="QCQ13" s="14"/>
      <c r="QCR13" s="14"/>
      <c r="QCS13" s="14"/>
      <c r="QCT13" s="14"/>
      <c r="QCU13" s="14"/>
      <c r="QCV13" s="14"/>
      <c r="QCW13" s="14"/>
      <c r="QCX13" s="14"/>
      <c r="QCY13" s="14"/>
      <c r="QCZ13" s="14"/>
      <c r="QDA13" s="14"/>
      <c r="QDB13" s="14"/>
      <c r="QDC13" s="14"/>
      <c r="QDD13" s="14"/>
      <c r="QDE13" s="14"/>
      <c r="QDF13" s="14"/>
      <c r="QDG13" s="14"/>
      <c r="QDH13" s="14"/>
      <c r="QDI13" s="14"/>
      <c r="QDJ13" s="14"/>
      <c r="QDK13" s="14"/>
      <c r="QDL13" s="14"/>
      <c r="QDM13" s="14"/>
      <c r="QDN13" s="14"/>
      <c r="QDO13" s="14"/>
      <c r="QDP13" s="14"/>
      <c r="QDQ13" s="14"/>
      <c r="QDR13" s="14"/>
      <c r="QDS13" s="14"/>
      <c r="QDT13" s="14"/>
      <c r="QDU13" s="14"/>
      <c r="QDV13" s="14"/>
      <c r="QDW13" s="14"/>
      <c r="QDX13" s="14"/>
      <c r="QDY13" s="14"/>
      <c r="QDZ13" s="14"/>
      <c r="QEA13" s="14"/>
      <c r="QEB13" s="14"/>
      <c r="QEC13" s="14"/>
      <c r="QED13" s="14"/>
      <c r="QEE13" s="14"/>
      <c r="QEF13" s="14"/>
      <c r="QEG13" s="14"/>
      <c r="QEH13" s="14"/>
      <c r="QEI13" s="14"/>
      <c r="QEJ13" s="14"/>
      <c r="QEK13" s="14"/>
      <c r="QEL13" s="14"/>
      <c r="QEM13" s="14"/>
      <c r="QEN13" s="14"/>
      <c r="QEO13" s="14"/>
      <c r="QEP13" s="14"/>
      <c r="QEQ13" s="14"/>
      <c r="QER13" s="14"/>
      <c r="QES13" s="14"/>
      <c r="QET13" s="14"/>
      <c r="QEU13" s="14"/>
      <c r="QEV13" s="14"/>
      <c r="QEW13" s="14"/>
      <c r="QEX13" s="14"/>
      <c r="QEY13" s="14"/>
      <c r="QEZ13" s="14"/>
      <c r="QFA13" s="14"/>
      <c r="QFB13" s="14"/>
      <c r="QFC13" s="14"/>
      <c r="QFD13" s="14"/>
      <c r="QFE13" s="14"/>
      <c r="QFF13" s="14"/>
      <c r="QFG13" s="14"/>
      <c r="QFH13" s="14"/>
      <c r="QFI13" s="14"/>
      <c r="QFJ13" s="14"/>
      <c r="QFK13" s="14"/>
      <c r="QFL13" s="14"/>
      <c r="QFM13" s="14"/>
      <c r="QFN13" s="14"/>
      <c r="QFO13" s="14"/>
      <c r="QFP13" s="14"/>
      <c r="QFQ13" s="14"/>
      <c r="QFR13" s="14"/>
      <c r="QFS13" s="14"/>
      <c r="QFT13" s="14"/>
      <c r="QFU13" s="14"/>
      <c r="QFV13" s="14"/>
      <c r="QFW13" s="14"/>
      <c r="QFX13" s="14"/>
      <c r="QFY13" s="14"/>
      <c r="QFZ13" s="14"/>
      <c r="QGA13" s="14"/>
      <c r="QGB13" s="14"/>
      <c r="QGC13" s="14"/>
      <c r="QGD13" s="14"/>
      <c r="QGE13" s="14"/>
      <c r="QGF13" s="14"/>
      <c r="QGG13" s="14"/>
      <c r="QGH13" s="14"/>
      <c r="QGI13" s="14"/>
      <c r="QGJ13" s="14"/>
      <c r="QGK13" s="14"/>
      <c r="QGL13" s="14"/>
      <c r="QGM13" s="14"/>
      <c r="QGN13" s="14"/>
      <c r="QGO13" s="14"/>
      <c r="QGP13" s="14"/>
      <c r="QGQ13" s="14"/>
      <c r="QGR13" s="14"/>
      <c r="QGS13" s="14"/>
      <c r="QGT13" s="14"/>
      <c r="QGU13" s="14"/>
      <c r="QGV13" s="14"/>
      <c r="QGW13" s="14"/>
      <c r="QGX13" s="14"/>
      <c r="QGY13" s="14"/>
      <c r="QGZ13" s="14"/>
      <c r="QHA13" s="14"/>
      <c r="QHB13" s="14"/>
      <c r="QHC13" s="14"/>
      <c r="QHD13" s="14"/>
      <c r="QHE13" s="14"/>
      <c r="QHF13" s="14"/>
      <c r="QHG13" s="14"/>
      <c r="QHH13" s="14"/>
      <c r="QHI13" s="14"/>
      <c r="QHJ13" s="14"/>
      <c r="QHK13" s="14"/>
      <c r="QHL13" s="14"/>
      <c r="QHM13" s="14"/>
      <c r="QHN13" s="14"/>
      <c r="QHO13" s="14"/>
      <c r="QHP13" s="14"/>
      <c r="QHQ13" s="14"/>
      <c r="QHR13" s="14"/>
      <c r="QHS13" s="14"/>
      <c r="QHT13" s="14"/>
      <c r="QHU13" s="14"/>
      <c r="QHV13" s="14"/>
      <c r="QHW13" s="14"/>
      <c r="QHX13" s="14"/>
      <c r="QHY13" s="14"/>
      <c r="QHZ13" s="14"/>
      <c r="QIA13" s="14"/>
      <c r="QIB13" s="14"/>
      <c r="QIC13" s="14"/>
      <c r="QID13" s="14"/>
      <c r="QIE13" s="14"/>
      <c r="QIF13" s="14"/>
      <c r="QIG13" s="14"/>
      <c r="QIH13" s="14"/>
      <c r="QII13" s="14"/>
      <c r="QIJ13" s="14"/>
      <c r="QIK13" s="14"/>
      <c r="QIL13" s="14"/>
      <c r="QIM13" s="14"/>
      <c r="QIN13" s="14"/>
      <c r="QIO13" s="14"/>
      <c r="QIP13" s="14"/>
      <c r="QIQ13" s="14"/>
      <c r="QIR13" s="14"/>
      <c r="QIS13" s="14"/>
      <c r="QIT13" s="14"/>
      <c r="QIU13" s="14"/>
      <c r="QIV13" s="14"/>
      <c r="QIW13" s="14"/>
      <c r="QIX13" s="14"/>
      <c r="QIY13" s="14"/>
      <c r="QIZ13" s="14"/>
      <c r="QJA13" s="14"/>
      <c r="QJB13" s="14"/>
      <c r="QJC13" s="14"/>
      <c r="QJD13" s="14"/>
      <c r="QJE13" s="14"/>
      <c r="QJF13" s="14"/>
      <c r="QJG13" s="14"/>
      <c r="QJH13" s="14"/>
      <c r="QJI13" s="14"/>
      <c r="QJJ13" s="14"/>
      <c r="QJK13" s="14"/>
      <c r="QJL13" s="14"/>
      <c r="QJM13" s="14"/>
      <c r="QJN13" s="14"/>
      <c r="QJO13" s="14"/>
      <c r="QJP13" s="14"/>
      <c r="QJQ13" s="14"/>
      <c r="QJR13" s="14"/>
      <c r="QJS13" s="14"/>
      <c r="QJT13" s="14"/>
      <c r="QJU13" s="14"/>
      <c r="QJV13" s="14"/>
      <c r="QJW13" s="14"/>
      <c r="QJX13" s="14"/>
      <c r="QJY13" s="14"/>
      <c r="QJZ13" s="14"/>
      <c r="QKA13" s="14"/>
      <c r="QKB13" s="14"/>
      <c r="QKC13" s="14"/>
      <c r="QKD13" s="14"/>
      <c r="QKE13" s="14"/>
      <c r="QKF13" s="14"/>
      <c r="QKG13" s="14"/>
      <c r="QKH13" s="14"/>
      <c r="QKI13" s="14"/>
      <c r="QKJ13" s="14"/>
      <c r="QKK13" s="14"/>
      <c r="QKL13" s="14"/>
      <c r="QKM13" s="14"/>
      <c r="QKN13" s="14"/>
      <c r="QKO13" s="14"/>
      <c r="QKP13" s="14"/>
      <c r="QKQ13" s="14"/>
      <c r="QKR13" s="14"/>
      <c r="QKS13" s="14"/>
      <c r="QKT13" s="14"/>
      <c r="QKU13" s="14"/>
      <c r="QKV13" s="14"/>
      <c r="QKW13" s="14"/>
      <c r="QKX13" s="14"/>
      <c r="QKY13" s="14"/>
      <c r="QKZ13" s="14"/>
      <c r="QLA13" s="14"/>
      <c r="QLB13" s="14"/>
      <c r="QLC13" s="14"/>
      <c r="QLD13" s="14"/>
      <c r="QLE13" s="14"/>
      <c r="QLF13" s="14"/>
      <c r="QLG13" s="14"/>
      <c r="QLH13" s="14"/>
      <c r="QLI13" s="14"/>
      <c r="QLJ13" s="14"/>
      <c r="QLK13" s="14"/>
      <c r="QLL13" s="14"/>
      <c r="QLM13" s="14"/>
      <c r="QLN13" s="14"/>
      <c r="QLO13" s="14"/>
      <c r="QLP13" s="14"/>
      <c r="QLQ13" s="14"/>
      <c r="QLR13" s="14"/>
      <c r="QLS13" s="14"/>
      <c r="QLT13" s="14"/>
      <c r="QLU13" s="14"/>
      <c r="QLV13" s="14"/>
      <c r="QLW13" s="14"/>
      <c r="QLX13" s="14"/>
      <c r="QLY13" s="14"/>
      <c r="QLZ13" s="14"/>
      <c r="QMA13" s="14"/>
      <c r="QMB13" s="14"/>
      <c r="QMC13" s="14"/>
      <c r="QMD13" s="14"/>
      <c r="QME13" s="14"/>
      <c r="QMF13" s="14"/>
      <c r="QMG13" s="14"/>
      <c r="QMH13" s="14"/>
      <c r="QMI13" s="14"/>
      <c r="QMJ13" s="14"/>
      <c r="QMK13" s="14"/>
      <c r="QML13" s="14"/>
      <c r="QMM13" s="14"/>
      <c r="QMN13" s="14"/>
      <c r="QMO13" s="14"/>
      <c r="QMP13" s="14"/>
      <c r="QMQ13" s="14"/>
      <c r="QMR13" s="14"/>
      <c r="QMS13" s="14"/>
      <c r="QMT13" s="14"/>
      <c r="QMU13" s="14"/>
      <c r="QMV13" s="14"/>
      <c r="QMW13" s="14"/>
      <c r="QMX13" s="14"/>
      <c r="QMY13" s="14"/>
      <c r="QMZ13" s="14"/>
      <c r="QNA13" s="14"/>
      <c r="QNB13" s="14"/>
      <c r="QNC13" s="14"/>
      <c r="QND13" s="14"/>
      <c r="QNE13" s="14"/>
      <c r="QNF13" s="14"/>
      <c r="QNG13" s="14"/>
      <c r="QNH13" s="14"/>
      <c r="QNI13" s="14"/>
      <c r="QNJ13" s="14"/>
      <c r="QNK13" s="14"/>
      <c r="QNL13" s="14"/>
      <c r="QNM13" s="14"/>
      <c r="QNN13" s="14"/>
      <c r="QNO13" s="14"/>
      <c r="QNP13" s="14"/>
      <c r="QNQ13" s="14"/>
      <c r="QNR13" s="14"/>
      <c r="QNS13" s="14"/>
      <c r="QNT13" s="14"/>
      <c r="QNU13" s="14"/>
      <c r="QNV13" s="14"/>
      <c r="QNW13" s="14"/>
      <c r="QNX13" s="14"/>
      <c r="QNY13" s="14"/>
      <c r="QNZ13" s="14"/>
      <c r="QOA13" s="14"/>
      <c r="QOB13" s="14"/>
      <c r="QOC13" s="14"/>
      <c r="QOD13" s="14"/>
      <c r="QOE13" s="14"/>
      <c r="QOF13" s="14"/>
      <c r="QOG13" s="14"/>
      <c r="QOH13" s="14"/>
      <c r="QOI13" s="14"/>
      <c r="QOJ13" s="14"/>
      <c r="QOK13" s="14"/>
      <c r="QOL13" s="14"/>
      <c r="QOM13" s="14"/>
      <c r="QON13" s="14"/>
      <c r="QOO13" s="14"/>
      <c r="QOP13" s="14"/>
      <c r="QOQ13" s="14"/>
      <c r="QOR13" s="14"/>
      <c r="QOS13" s="14"/>
      <c r="QOT13" s="14"/>
      <c r="QOU13" s="14"/>
      <c r="QOV13" s="14"/>
      <c r="QOW13" s="14"/>
      <c r="QOX13" s="14"/>
      <c r="QOY13" s="14"/>
      <c r="QOZ13" s="14"/>
      <c r="QPA13" s="14"/>
      <c r="QPB13" s="14"/>
      <c r="QPC13" s="14"/>
      <c r="QPD13" s="14"/>
      <c r="QPE13" s="14"/>
      <c r="QPF13" s="14"/>
      <c r="QPG13" s="14"/>
      <c r="QPH13" s="14"/>
      <c r="QPI13" s="14"/>
      <c r="QPJ13" s="14"/>
      <c r="QPK13" s="14"/>
      <c r="QPL13" s="14"/>
      <c r="QPM13" s="14"/>
      <c r="QPN13" s="14"/>
      <c r="QPO13" s="14"/>
      <c r="QPP13" s="14"/>
      <c r="QPQ13" s="14"/>
      <c r="QPR13" s="14"/>
      <c r="QPS13" s="14"/>
      <c r="QPT13" s="14"/>
      <c r="QPU13" s="14"/>
      <c r="QPV13" s="14"/>
      <c r="QPW13" s="14"/>
      <c r="QPX13" s="14"/>
      <c r="QPY13" s="14"/>
      <c r="QPZ13" s="14"/>
      <c r="QQA13" s="14"/>
      <c r="QQB13" s="14"/>
      <c r="QQC13" s="14"/>
      <c r="QQD13" s="14"/>
      <c r="QQE13" s="14"/>
      <c r="QQF13" s="14"/>
      <c r="QQG13" s="14"/>
      <c r="QQH13" s="14"/>
      <c r="QQI13" s="14"/>
      <c r="QQJ13" s="14"/>
      <c r="QQK13" s="14"/>
      <c r="QQL13" s="14"/>
      <c r="QQM13" s="14"/>
      <c r="QQN13" s="14"/>
      <c r="QQO13" s="14"/>
      <c r="QQP13" s="14"/>
      <c r="QQQ13" s="14"/>
      <c r="QQR13" s="14"/>
      <c r="QQS13" s="14"/>
      <c r="QQT13" s="14"/>
      <c r="QQU13" s="14"/>
      <c r="QQV13" s="14"/>
      <c r="QQW13" s="14"/>
      <c r="QQX13" s="14"/>
      <c r="QQY13" s="14"/>
      <c r="QQZ13" s="14"/>
      <c r="QRA13" s="14"/>
      <c r="QRB13" s="14"/>
      <c r="QRC13" s="14"/>
      <c r="QRD13" s="14"/>
      <c r="QRE13" s="14"/>
      <c r="QRF13" s="14"/>
      <c r="QRG13" s="14"/>
      <c r="QRH13" s="14"/>
      <c r="QRI13" s="14"/>
      <c r="QRJ13" s="14"/>
      <c r="QRK13" s="14"/>
      <c r="QRL13" s="14"/>
      <c r="QRM13" s="14"/>
      <c r="QRN13" s="14"/>
      <c r="QRO13" s="14"/>
      <c r="QRP13" s="14"/>
      <c r="QRQ13" s="14"/>
      <c r="QRR13" s="14"/>
      <c r="QRS13" s="14"/>
      <c r="QRT13" s="14"/>
      <c r="QRU13" s="14"/>
      <c r="QRV13" s="14"/>
      <c r="QRW13" s="14"/>
      <c r="QRX13" s="14"/>
      <c r="QRY13" s="14"/>
      <c r="QRZ13" s="14"/>
      <c r="QSA13" s="14"/>
      <c r="QSB13" s="14"/>
      <c r="QSC13" s="14"/>
      <c r="QSD13" s="14"/>
      <c r="QSE13" s="14"/>
      <c r="QSF13" s="14"/>
      <c r="QSG13" s="14"/>
      <c r="QSH13" s="14"/>
      <c r="QSI13" s="14"/>
      <c r="QSJ13" s="14"/>
      <c r="QSK13" s="14"/>
      <c r="QSL13" s="14"/>
      <c r="QSM13" s="14"/>
      <c r="QSN13" s="14"/>
      <c r="QSO13" s="14"/>
      <c r="QSP13" s="14"/>
      <c r="QSQ13" s="14"/>
      <c r="QSR13" s="14"/>
      <c r="QSS13" s="14"/>
      <c r="QST13" s="14"/>
      <c r="QSU13" s="14"/>
      <c r="QSV13" s="14"/>
      <c r="QSW13" s="14"/>
      <c r="QSX13" s="14"/>
      <c r="QSY13" s="14"/>
      <c r="QSZ13" s="14"/>
      <c r="QTA13" s="14"/>
      <c r="QTB13" s="14"/>
      <c r="QTC13" s="14"/>
      <c r="QTD13" s="14"/>
      <c r="QTE13" s="14"/>
      <c r="QTF13" s="14"/>
      <c r="QTG13" s="14"/>
      <c r="QTH13" s="14"/>
      <c r="QTI13" s="14"/>
      <c r="QTJ13" s="14"/>
      <c r="QTK13" s="14"/>
      <c r="QTL13" s="14"/>
      <c r="QTM13" s="14"/>
      <c r="QTN13" s="14"/>
      <c r="QTO13" s="14"/>
      <c r="QTP13" s="14"/>
      <c r="QTQ13" s="14"/>
      <c r="QTR13" s="14"/>
      <c r="QTS13" s="14"/>
      <c r="QTT13" s="14"/>
      <c r="QTU13" s="14"/>
      <c r="QTV13" s="14"/>
      <c r="QTW13" s="14"/>
      <c r="QTX13" s="14"/>
      <c r="QTY13" s="14"/>
      <c r="QTZ13" s="14"/>
      <c r="QUA13" s="14"/>
      <c r="QUB13" s="14"/>
      <c r="QUC13" s="14"/>
      <c r="QUD13" s="14"/>
      <c r="QUE13" s="14"/>
      <c r="QUF13" s="14"/>
      <c r="QUG13" s="14"/>
      <c r="QUH13" s="14"/>
      <c r="QUI13" s="14"/>
      <c r="QUJ13" s="14"/>
      <c r="QUK13" s="14"/>
      <c r="QUL13" s="14"/>
      <c r="QUM13" s="14"/>
      <c r="QUN13" s="14"/>
      <c r="QUO13" s="14"/>
      <c r="QUP13" s="14"/>
      <c r="QUQ13" s="14"/>
      <c r="QUR13" s="14"/>
      <c r="QUS13" s="14"/>
      <c r="QUT13" s="14"/>
      <c r="QUU13" s="14"/>
      <c r="QUV13" s="14"/>
      <c r="QUW13" s="14"/>
      <c r="QUX13" s="14"/>
      <c r="QUY13" s="14"/>
      <c r="QUZ13" s="14"/>
      <c r="QVA13" s="14"/>
      <c r="QVB13" s="14"/>
      <c r="QVC13" s="14"/>
      <c r="QVD13" s="14"/>
      <c r="QVE13" s="14"/>
      <c r="QVF13" s="14"/>
      <c r="QVG13" s="14"/>
      <c r="QVH13" s="14"/>
      <c r="QVI13" s="14"/>
      <c r="QVJ13" s="14"/>
      <c r="QVK13" s="14"/>
      <c r="QVL13" s="14"/>
      <c r="QVM13" s="14"/>
      <c r="QVN13" s="14"/>
      <c r="QVO13" s="14"/>
      <c r="QVP13" s="14"/>
      <c r="QVQ13" s="14"/>
      <c r="QVR13" s="14"/>
      <c r="QVS13" s="14"/>
      <c r="QVT13" s="14"/>
      <c r="QVU13" s="14"/>
      <c r="QVV13" s="14"/>
      <c r="QVW13" s="14"/>
      <c r="QVX13" s="14"/>
      <c r="QVY13" s="14"/>
      <c r="QVZ13" s="14"/>
      <c r="QWA13" s="14"/>
      <c r="QWB13" s="14"/>
      <c r="QWC13" s="14"/>
      <c r="QWD13" s="14"/>
      <c r="QWE13" s="14"/>
      <c r="QWF13" s="14"/>
      <c r="QWG13" s="14"/>
      <c r="QWH13" s="14"/>
      <c r="QWI13" s="14"/>
      <c r="QWJ13" s="14"/>
      <c r="QWK13" s="14"/>
      <c r="QWL13" s="14"/>
      <c r="QWM13" s="14"/>
      <c r="QWN13" s="14"/>
      <c r="QWO13" s="14"/>
      <c r="QWP13" s="14"/>
      <c r="QWQ13" s="14"/>
      <c r="QWR13" s="14"/>
      <c r="QWS13" s="14"/>
      <c r="QWT13" s="14"/>
      <c r="QWU13" s="14"/>
      <c r="QWV13" s="14"/>
      <c r="QWW13" s="14"/>
      <c r="QWX13" s="14"/>
      <c r="QWY13" s="14"/>
      <c r="QWZ13" s="14"/>
      <c r="QXA13" s="14"/>
      <c r="QXB13" s="14"/>
      <c r="QXC13" s="14"/>
      <c r="QXD13" s="14"/>
      <c r="QXE13" s="14"/>
      <c r="QXF13" s="14"/>
      <c r="QXG13" s="14"/>
      <c r="QXH13" s="14"/>
      <c r="QXI13" s="14"/>
      <c r="QXJ13" s="14"/>
      <c r="QXK13" s="14"/>
      <c r="QXL13" s="14"/>
      <c r="QXM13" s="14"/>
      <c r="QXN13" s="14"/>
      <c r="QXO13" s="14"/>
      <c r="QXP13" s="14"/>
      <c r="QXQ13" s="14"/>
      <c r="QXR13" s="14"/>
      <c r="QXS13" s="14"/>
      <c r="QXT13" s="14"/>
      <c r="QXU13" s="14"/>
      <c r="QXV13" s="14"/>
      <c r="QXW13" s="14"/>
      <c r="QXX13" s="14"/>
      <c r="QXY13" s="14"/>
      <c r="QXZ13" s="14"/>
      <c r="QYA13" s="14"/>
      <c r="QYB13" s="14"/>
      <c r="QYC13" s="14"/>
      <c r="QYD13" s="14"/>
      <c r="QYE13" s="14"/>
      <c r="QYF13" s="14"/>
      <c r="QYG13" s="14"/>
      <c r="QYH13" s="14"/>
      <c r="QYI13" s="14"/>
      <c r="QYJ13" s="14"/>
      <c r="QYK13" s="14"/>
      <c r="QYL13" s="14"/>
      <c r="QYM13" s="14"/>
      <c r="QYN13" s="14"/>
      <c r="QYO13" s="14"/>
      <c r="QYP13" s="14"/>
      <c r="QYQ13" s="14"/>
      <c r="QYR13" s="14"/>
      <c r="QYS13" s="14"/>
      <c r="QYT13" s="14"/>
      <c r="QYU13" s="14"/>
      <c r="QYV13" s="14"/>
      <c r="QYW13" s="14"/>
      <c r="QYX13" s="14"/>
      <c r="QYY13" s="14"/>
      <c r="QYZ13" s="14"/>
      <c r="QZA13" s="14"/>
      <c r="QZB13" s="14"/>
      <c r="QZC13" s="14"/>
      <c r="QZD13" s="14"/>
      <c r="QZE13" s="14"/>
      <c r="QZF13" s="14"/>
      <c r="QZG13" s="14"/>
      <c r="QZH13" s="14"/>
      <c r="QZI13" s="14"/>
      <c r="QZJ13" s="14"/>
      <c r="QZK13" s="14"/>
      <c r="QZL13" s="14"/>
      <c r="QZM13" s="14"/>
      <c r="QZN13" s="14"/>
      <c r="QZO13" s="14"/>
      <c r="QZP13" s="14"/>
      <c r="QZQ13" s="14"/>
      <c r="QZR13" s="14"/>
      <c r="QZS13" s="14"/>
      <c r="QZT13" s="14"/>
      <c r="QZU13" s="14"/>
      <c r="QZV13" s="14"/>
      <c r="QZW13" s="14"/>
      <c r="QZX13" s="14"/>
      <c r="QZY13" s="14"/>
      <c r="QZZ13" s="14"/>
      <c r="RAA13" s="14"/>
      <c r="RAB13" s="14"/>
      <c r="RAC13" s="14"/>
      <c r="RAD13" s="14"/>
      <c r="RAE13" s="14"/>
      <c r="RAF13" s="14"/>
      <c r="RAG13" s="14"/>
      <c r="RAH13" s="14"/>
      <c r="RAI13" s="14"/>
      <c r="RAJ13" s="14"/>
      <c r="RAK13" s="14"/>
      <c r="RAL13" s="14"/>
      <c r="RAM13" s="14"/>
      <c r="RAN13" s="14"/>
      <c r="RAO13" s="14"/>
      <c r="RAP13" s="14"/>
      <c r="RAQ13" s="14"/>
      <c r="RAR13" s="14"/>
      <c r="RAS13" s="14"/>
      <c r="RAT13" s="14"/>
      <c r="RAU13" s="14"/>
      <c r="RAV13" s="14"/>
      <c r="RAW13" s="14"/>
      <c r="RAX13" s="14"/>
      <c r="RAY13" s="14"/>
      <c r="RAZ13" s="14"/>
      <c r="RBA13" s="14"/>
      <c r="RBB13" s="14"/>
      <c r="RBC13" s="14"/>
      <c r="RBD13" s="14"/>
      <c r="RBE13" s="14"/>
      <c r="RBF13" s="14"/>
      <c r="RBG13" s="14"/>
      <c r="RBH13" s="14"/>
      <c r="RBI13" s="14"/>
      <c r="RBJ13" s="14"/>
      <c r="RBK13" s="14"/>
      <c r="RBL13" s="14"/>
      <c r="RBM13" s="14"/>
      <c r="RBN13" s="14"/>
      <c r="RBO13" s="14"/>
      <c r="RBP13" s="14"/>
      <c r="RBQ13" s="14"/>
      <c r="RBR13" s="14"/>
      <c r="RBS13" s="14"/>
      <c r="RBT13" s="14"/>
      <c r="RBU13" s="14"/>
      <c r="RBV13" s="14"/>
      <c r="RBW13" s="14"/>
      <c r="RBX13" s="14"/>
      <c r="RBY13" s="14"/>
      <c r="RBZ13" s="14"/>
      <c r="RCA13" s="14"/>
      <c r="RCB13" s="14"/>
      <c r="RCC13" s="14"/>
      <c r="RCD13" s="14"/>
      <c r="RCE13" s="14"/>
      <c r="RCF13" s="14"/>
      <c r="RCG13" s="14"/>
      <c r="RCH13" s="14"/>
      <c r="RCI13" s="14"/>
      <c r="RCJ13" s="14"/>
      <c r="RCK13" s="14"/>
      <c r="RCL13" s="14"/>
      <c r="RCM13" s="14"/>
      <c r="RCN13" s="14"/>
      <c r="RCO13" s="14"/>
      <c r="RCP13" s="14"/>
      <c r="RCQ13" s="14"/>
      <c r="RCR13" s="14"/>
      <c r="RCS13" s="14"/>
      <c r="RCT13" s="14"/>
      <c r="RCU13" s="14"/>
      <c r="RCV13" s="14"/>
      <c r="RCW13" s="14"/>
      <c r="RCX13" s="14"/>
      <c r="RCY13" s="14"/>
      <c r="RCZ13" s="14"/>
      <c r="RDA13" s="14"/>
      <c r="RDB13" s="14"/>
      <c r="RDC13" s="14"/>
      <c r="RDD13" s="14"/>
      <c r="RDE13" s="14"/>
      <c r="RDF13" s="14"/>
      <c r="RDG13" s="14"/>
      <c r="RDH13" s="14"/>
      <c r="RDI13" s="14"/>
      <c r="RDJ13" s="14"/>
      <c r="RDK13" s="14"/>
      <c r="RDL13" s="14"/>
      <c r="RDM13" s="14"/>
      <c r="RDN13" s="14"/>
      <c r="RDO13" s="14"/>
      <c r="RDP13" s="14"/>
      <c r="RDQ13" s="14"/>
      <c r="RDR13" s="14"/>
      <c r="RDS13" s="14"/>
      <c r="RDT13" s="14"/>
      <c r="RDU13" s="14"/>
      <c r="RDV13" s="14"/>
      <c r="RDW13" s="14"/>
      <c r="RDX13" s="14"/>
      <c r="RDY13" s="14"/>
      <c r="RDZ13" s="14"/>
      <c r="REA13" s="14"/>
      <c r="REB13" s="14"/>
      <c r="REC13" s="14"/>
      <c r="RED13" s="14"/>
      <c r="REE13" s="14"/>
      <c r="REF13" s="14"/>
      <c r="REG13" s="14"/>
      <c r="REH13" s="14"/>
      <c r="REI13" s="14"/>
      <c r="REJ13" s="14"/>
      <c r="REK13" s="14"/>
      <c r="REL13" s="14"/>
      <c r="REM13" s="14"/>
      <c r="REN13" s="14"/>
      <c r="REO13" s="14"/>
      <c r="REP13" s="14"/>
      <c r="REQ13" s="14"/>
      <c r="RER13" s="14"/>
      <c r="RES13" s="14"/>
      <c r="RET13" s="14"/>
      <c r="REU13" s="14"/>
      <c r="REV13" s="14"/>
      <c r="REW13" s="14"/>
      <c r="REX13" s="14"/>
      <c r="REY13" s="14"/>
      <c r="REZ13" s="14"/>
      <c r="RFA13" s="14"/>
      <c r="RFB13" s="14"/>
      <c r="RFC13" s="14"/>
      <c r="RFD13" s="14"/>
      <c r="RFE13" s="14"/>
      <c r="RFF13" s="14"/>
      <c r="RFG13" s="14"/>
      <c r="RFH13" s="14"/>
      <c r="RFI13" s="14"/>
      <c r="RFJ13" s="14"/>
      <c r="RFK13" s="14"/>
      <c r="RFL13" s="14"/>
      <c r="RFM13" s="14"/>
      <c r="RFN13" s="14"/>
      <c r="RFO13" s="14"/>
      <c r="RFP13" s="14"/>
      <c r="RFQ13" s="14"/>
      <c r="RFR13" s="14"/>
      <c r="RFS13" s="14"/>
      <c r="RFT13" s="14"/>
      <c r="RFU13" s="14"/>
      <c r="RFV13" s="14"/>
      <c r="RFW13" s="14"/>
      <c r="RFX13" s="14"/>
      <c r="RFY13" s="14"/>
      <c r="RFZ13" s="14"/>
      <c r="RGA13" s="14"/>
      <c r="RGB13" s="14"/>
      <c r="RGC13" s="14"/>
      <c r="RGD13" s="14"/>
      <c r="RGE13" s="14"/>
      <c r="RGF13" s="14"/>
      <c r="RGG13" s="14"/>
      <c r="RGH13" s="14"/>
      <c r="RGI13" s="14"/>
      <c r="RGJ13" s="14"/>
      <c r="RGK13" s="14"/>
      <c r="RGL13" s="14"/>
      <c r="RGM13" s="14"/>
      <c r="RGN13" s="14"/>
      <c r="RGO13" s="14"/>
      <c r="RGP13" s="14"/>
      <c r="RGQ13" s="14"/>
      <c r="RGR13" s="14"/>
      <c r="RGS13" s="14"/>
      <c r="RGT13" s="14"/>
      <c r="RGU13" s="14"/>
      <c r="RGV13" s="14"/>
      <c r="RGW13" s="14"/>
      <c r="RGX13" s="14"/>
      <c r="RGY13" s="14"/>
      <c r="RGZ13" s="14"/>
      <c r="RHA13" s="14"/>
      <c r="RHB13" s="14"/>
      <c r="RHC13" s="14"/>
      <c r="RHD13" s="14"/>
      <c r="RHE13" s="14"/>
      <c r="RHF13" s="14"/>
      <c r="RHG13" s="14"/>
      <c r="RHH13" s="14"/>
      <c r="RHI13" s="14"/>
      <c r="RHJ13" s="14"/>
      <c r="RHK13" s="14"/>
      <c r="RHL13" s="14"/>
      <c r="RHM13" s="14"/>
      <c r="RHN13" s="14"/>
      <c r="RHO13" s="14"/>
      <c r="RHP13" s="14"/>
      <c r="RHQ13" s="14"/>
      <c r="RHR13" s="14"/>
      <c r="RHS13" s="14"/>
      <c r="RHT13" s="14"/>
      <c r="RHU13" s="14"/>
      <c r="RHV13" s="14"/>
      <c r="RHW13" s="14"/>
      <c r="RHX13" s="14"/>
      <c r="RHY13" s="14"/>
      <c r="RHZ13" s="14"/>
      <c r="RIA13" s="14"/>
      <c r="RIB13" s="14"/>
      <c r="RIC13" s="14"/>
      <c r="RID13" s="14"/>
      <c r="RIE13" s="14"/>
      <c r="RIF13" s="14"/>
      <c r="RIG13" s="14"/>
      <c r="RIH13" s="14"/>
      <c r="RII13" s="14"/>
      <c r="RIJ13" s="14"/>
      <c r="RIK13" s="14"/>
      <c r="RIL13" s="14"/>
      <c r="RIM13" s="14"/>
      <c r="RIN13" s="14"/>
      <c r="RIO13" s="14"/>
      <c r="RIP13" s="14"/>
      <c r="RIQ13" s="14"/>
      <c r="RIR13" s="14"/>
      <c r="RIS13" s="14"/>
      <c r="RIT13" s="14"/>
      <c r="RIU13" s="14"/>
      <c r="RIV13" s="14"/>
      <c r="RIW13" s="14"/>
      <c r="RIX13" s="14"/>
      <c r="RIY13" s="14"/>
      <c r="RIZ13" s="14"/>
      <c r="RJA13" s="14"/>
      <c r="RJB13" s="14"/>
      <c r="RJC13" s="14"/>
      <c r="RJD13" s="14"/>
      <c r="RJE13" s="14"/>
      <c r="RJF13" s="14"/>
      <c r="RJG13" s="14"/>
      <c r="RJH13" s="14"/>
      <c r="RJI13" s="14"/>
      <c r="RJJ13" s="14"/>
      <c r="RJK13" s="14"/>
      <c r="RJL13" s="14"/>
      <c r="RJM13" s="14"/>
      <c r="RJN13" s="14"/>
      <c r="RJO13" s="14"/>
      <c r="RJP13" s="14"/>
      <c r="RJQ13" s="14"/>
      <c r="RJR13" s="14"/>
      <c r="RJS13" s="14"/>
      <c r="RJT13" s="14"/>
      <c r="RJU13" s="14"/>
      <c r="RJV13" s="14"/>
      <c r="RJW13" s="14"/>
      <c r="RJX13" s="14"/>
      <c r="RJY13" s="14"/>
      <c r="RJZ13" s="14"/>
      <c r="RKA13" s="14"/>
      <c r="RKB13" s="14"/>
      <c r="RKC13" s="14"/>
      <c r="RKD13" s="14"/>
      <c r="RKE13" s="14"/>
      <c r="RKF13" s="14"/>
      <c r="RKG13" s="14"/>
      <c r="RKH13" s="14"/>
      <c r="RKI13" s="14"/>
      <c r="RKJ13" s="14"/>
      <c r="RKK13" s="14"/>
      <c r="RKL13" s="14"/>
      <c r="RKM13" s="14"/>
      <c r="RKN13" s="14"/>
      <c r="RKO13" s="14"/>
      <c r="RKP13" s="14"/>
      <c r="RKQ13" s="14"/>
      <c r="RKR13" s="14"/>
      <c r="RKS13" s="14"/>
      <c r="RKT13" s="14"/>
      <c r="RKU13" s="14"/>
      <c r="RKV13" s="14"/>
      <c r="RKW13" s="14"/>
      <c r="RKX13" s="14"/>
      <c r="RKY13" s="14"/>
      <c r="RKZ13" s="14"/>
      <c r="RLA13" s="14"/>
      <c r="RLB13" s="14"/>
      <c r="RLC13" s="14"/>
      <c r="RLD13" s="14"/>
      <c r="RLE13" s="14"/>
      <c r="RLF13" s="14"/>
      <c r="RLG13" s="14"/>
      <c r="RLH13" s="14"/>
      <c r="RLI13" s="14"/>
      <c r="RLJ13" s="14"/>
      <c r="RLK13" s="14"/>
      <c r="RLL13" s="14"/>
      <c r="RLM13" s="14"/>
      <c r="RLN13" s="14"/>
      <c r="RLO13" s="14"/>
      <c r="RLP13" s="14"/>
      <c r="RLQ13" s="14"/>
      <c r="RLR13" s="14"/>
      <c r="RLS13" s="14"/>
      <c r="RLT13" s="14"/>
      <c r="RLU13" s="14"/>
      <c r="RLV13" s="14"/>
      <c r="RLW13" s="14"/>
      <c r="RLX13" s="14"/>
      <c r="RLY13" s="14"/>
      <c r="RLZ13" s="14"/>
      <c r="RMA13" s="14"/>
      <c r="RMB13" s="14"/>
      <c r="RMC13" s="14"/>
      <c r="RMD13" s="14"/>
      <c r="RME13" s="14"/>
      <c r="RMF13" s="14"/>
      <c r="RMG13" s="14"/>
      <c r="RMH13" s="14"/>
      <c r="RMI13" s="14"/>
      <c r="RMJ13" s="14"/>
      <c r="RMK13" s="14"/>
      <c r="RML13" s="14"/>
      <c r="RMM13" s="14"/>
      <c r="RMN13" s="14"/>
      <c r="RMO13" s="14"/>
      <c r="RMP13" s="14"/>
      <c r="RMQ13" s="14"/>
      <c r="RMR13" s="14"/>
      <c r="RMS13" s="14"/>
      <c r="RMT13" s="14"/>
      <c r="RMU13" s="14"/>
      <c r="RMV13" s="14"/>
      <c r="RMW13" s="14"/>
      <c r="RMX13" s="14"/>
      <c r="RMY13" s="14"/>
      <c r="RMZ13" s="14"/>
      <c r="RNA13" s="14"/>
      <c r="RNB13" s="14"/>
      <c r="RNC13" s="14"/>
      <c r="RND13" s="14"/>
      <c r="RNE13" s="14"/>
      <c r="RNF13" s="14"/>
      <c r="RNG13" s="14"/>
      <c r="RNH13" s="14"/>
      <c r="RNI13" s="14"/>
      <c r="RNJ13" s="14"/>
      <c r="RNK13" s="14"/>
      <c r="RNL13" s="14"/>
      <c r="RNM13" s="14"/>
      <c r="RNN13" s="14"/>
      <c r="RNO13" s="14"/>
      <c r="RNP13" s="14"/>
      <c r="RNQ13" s="14"/>
      <c r="RNR13" s="14"/>
      <c r="RNS13" s="14"/>
      <c r="RNT13" s="14"/>
      <c r="RNU13" s="14"/>
      <c r="RNV13" s="14"/>
      <c r="RNW13" s="14"/>
      <c r="RNX13" s="14"/>
      <c r="RNY13" s="14"/>
      <c r="RNZ13" s="14"/>
      <c r="ROA13" s="14"/>
      <c r="ROB13" s="14"/>
      <c r="ROC13" s="14"/>
      <c r="ROD13" s="14"/>
      <c r="ROE13" s="14"/>
      <c r="ROF13" s="14"/>
      <c r="ROG13" s="14"/>
      <c r="ROH13" s="14"/>
      <c r="ROI13" s="14"/>
      <c r="ROJ13" s="14"/>
      <c r="ROK13" s="14"/>
      <c r="ROL13" s="14"/>
      <c r="ROM13" s="14"/>
      <c r="RON13" s="14"/>
      <c r="ROO13" s="14"/>
      <c r="ROP13" s="14"/>
      <c r="ROQ13" s="14"/>
      <c r="ROR13" s="14"/>
      <c r="ROS13" s="14"/>
      <c r="ROT13" s="14"/>
      <c r="ROU13" s="14"/>
      <c r="ROV13" s="14"/>
      <c r="ROW13" s="14"/>
      <c r="ROX13" s="14"/>
      <c r="ROY13" s="14"/>
      <c r="ROZ13" s="14"/>
      <c r="RPA13" s="14"/>
      <c r="RPB13" s="14"/>
      <c r="RPC13" s="14"/>
      <c r="RPD13" s="14"/>
      <c r="RPE13" s="14"/>
      <c r="RPF13" s="14"/>
      <c r="RPG13" s="14"/>
      <c r="RPH13" s="14"/>
      <c r="RPI13" s="14"/>
      <c r="RPJ13" s="14"/>
      <c r="RPK13" s="14"/>
      <c r="RPL13" s="14"/>
      <c r="RPM13" s="14"/>
      <c r="RPN13" s="14"/>
      <c r="RPO13" s="14"/>
      <c r="RPP13" s="14"/>
      <c r="RPQ13" s="14"/>
      <c r="RPR13" s="14"/>
      <c r="RPS13" s="14"/>
      <c r="RPT13" s="14"/>
      <c r="RPU13" s="14"/>
      <c r="RPV13" s="14"/>
      <c r="RPW13" s="14"/>
      <c r="RPX13" s="14"/>
      <c r="RPY13" s="14"/>
      <c r="RPZ13" s="14"/>
      <c r="RQA13" s="14"/>
      <c r="RQB13" s="14"/>
      <c r="RQC13" s="14"/>
      <c r="RQD13" s="14"/>
      <c r="RQE13" s="14"/>
      <c r="RQF13" s="14"/>
      <c r="RQG13" s="14"/>
      <c r="RQH13" s="14"/>
      <c r="RQI13" s="14"/>
      <c r="RQJ13" s="14"/>
      <c r="RQK13" s="14"/>
      <c r="RQL13" s="14"/>
      <c r="RQM13" s="14"/>
      <c r="RQN13" s="14"/>
      <c r="RQO13" s="14"/>
      <c r="RQP13" s="14"/>
      <c r="RQQ13" s="14"/>
      <c r="RQR13" s="14"/>
      <c r="RQS13" s="14"/>
      <c r="RQT13" s="14"/>
      <c r="RQU13" s="14"/>
      <c r="RQV13" s="14"/>
      <c r="RQW13" s="14"/>
      <c r="RQX13" s="14"/>
      <c r="RQY13" s="14"/>
      <c r="RQZ13" s="14"/>
      <c r="RRA13" s="14"/>
      <c r="RRB13" s="14"/>
      <c r="RRC13" s="14"/>
      <c r="RRD13" s="14"/>
      <c r="RRE13" s="14"/>
      <c r="RRF13" s="14"/>
      <c r="RRG13" s="14"/>
      <c r="RRH13" s="14"/>
      <c r="RRI13" s="14"/>
      <c r="RRJ13" s="14"/>
      <c r="RRK13" s="14"/>
      <c r="RRL13" s="14"/>
      <c r="RRM13" s="14"/>
      <c r="RRN13" s="14"/>
      <c r="RRO13" s="14"/>
      <c r="RRP13" s="14"/>
      <c r="RRQ13" s="14"/>
      <c r="RRR13" s="14"/>
      <c r="RRS13" s="14"/>
      <c r="RRT13" s="14"/>
      <c r="RRU13" s="14"/>
      <c r="RRV13" s="14"/>
      <c r="RRW13" s="14"/>
      <c r="RRX13" s="14"/>
      <c r="RRY13" s="14"/>
      <c r="RRZ13" s="14"/>
      <c r="RSA13" s="14"/>
      <c r="RSB13" s="14"/>
      <c r="RSC13" s="14"/>
      <c r="RSD13" s="14"/>
      <c r="RSE13" s="14"/>
      <c r="RSF13" s="14"/>
      <c r="RSG13" s="14"/>
      <c r="RSH13" s="14"/>
      <c r="RSI13" s="14"/>
      <c r="RSJ13" s="14"/>
      <c r="RSK13" s="14"/>
      <c r="RSL13" s="14"/>
      <c r="RSM13" s="14"/>
      <c r="RSN13" s="14"/>
      <c r="RSO13" s="14"/>
      <c r="RSP13" s="14"/>
      <c r="RSQ13" s="14"/>
      <c r="RSR13" s="14"/>
      <c r="RSS13" s="14"/>
      <c r="RST13" s="14"/>
      <c r="RSU13" s="14"/>
      <c r="RSV13" s="14"/>
      <c r="RSW13" s="14"/>
      <c r="RSX13" s="14"/>
      <c r="RSY13" s="14"/>
      <c r="RSZ13" s="14"/>
      <c r="RTA13" s="14"/>
      <c r="RTB13" s="14"/>
      <c r="RTC13" s="14"/>
      <c r="RTD13" s="14"/>
      <c r="RTE13" s="14"/>
      <c r="RTF13" s="14"/>
      <c r="RTG13" s="14"/>
      <c r="RTH13" s="14"/>
      <c r="RTI13" s="14"/>
      <c r="RTJ13" s="14"/>
      <c r="RTK13" s="14"/>
      <c r="RTL13" s="14"/>
      <c r="RTM13" s="14"/>
      <c r="RTN13" s="14"/>
      <c r="RTO13" s="14"/>
      <c r="RTP13" s="14"/>
      <c r="RTQ13" s="14"/>
      <c r="RTR13" s="14"/>
      <c r="RTS13" s="14"/>
      <c r="RTT13" s="14"/>
      <c r="RTU13" s="14"/>
      <c r="RTV13" s="14"/>
      <c r="RTW13" s="14"/>
      <c r="RTX13" s="14"/>
      <c r="RTY13" s="14"/>
      <c r="RTZ13" s="14"/>
      <c r="RUA13" s="14"/>
      <c r="RUB13" s="14"/>
      <c r="RUC13" s="14"/>
      <c r="RUD13" s="14"/>
      <c r="RUE13" s="14"/>
      <c r="RUF13" s="14"/>
      <c r="RUG13" s="14"/>
      <c r="RUH13" s="14"/>
      <c r="RUI13" s="14"/>
      <c r="RUJ13" s="14"/>
      <c r="RUK13" s="14"/>
      <c r="RUL13" s="14"/>
      <c r="RUM13" s="14"/>
      <c r="RUN13" s="14"/>
      <c r="RUO13" s="14"/>
      <c r="RUP13" s="14"/>
      <c r="RUQ13" s="14"/>
      <c r="RUR13" s="14"/>
      <c r="RUS13" s="14"/>
      <c r="RUT13" s="14"/>
      <c r="RUU13" s="14"/>
      <c r="RUV13" s="14"/>
      <c r="RUW13" s="14"/>
      <c r="RUX13" s="14"/>
      <c r="RUY13" s="14"/>
      <c r="RUZ13" s="14"/>
      <c r="RVA13" s="14"/>
      <c r="RVB13" s="14"/>
      <c r="RVC13" s="14"/>
      <c r="RVD13" s="14"/>
      <c r="RVE13" s="14"/>
      <c r="RVF13" s="14"/>
      <c r="RVG13" s="14"/>
      <c r="RVH13" s="14"/>
      <c r="RVI13" s="14"/>
      <c r="RVJ13" s="14"/>
      <c r="RVK13" s="14"/>
      <c r="RVL13" s="14"/>
      <c r="RVM13" s="14"/>
      <c r="RVN13" s="14"/>
      <c r="RVO13" s="14"/>
      <c r="RVP13" s="14"/>
      <c r="RVQ13" s="14"/>
      <c r="RVR13" s="14"/>
      <c r="RVS13" s="14"/>
      <c r="RVT13" s="14"/>
      <c r="RVU13" s="14"/>
      <c r="RVV13" s="14"/>
      <c r="RVW13" s="14"/>
      <c r="RVX13" s="14"/>
      <c r="RVY13" s="14"/>
      <c r="RVZ13" s="14"/>
      <c r="RWA13" s="14"/>
      <c r="RWB13" s="14"/>
      <c r="RWC13" s="14"/>
      <c r="RWD13" s="14"/>
      <c r="RWE13" s="14"/>
      <c r="RWF13" s="14"/>
      <c r="RWG13" s="14"/>
      <c r="RWH13" s="14"/>
      <c r="RWI13" s="14"/>
      <c r="RWJ13" s="14"/>
      <c r="RWK13" s="14"/>
      <c r="RWL13" s="14"/>
      <c r="RWM13" s="14"/>
      <c r="RWN13" s="14"/>
      <c r="RWO13" s="14"/>
      <c r="RWP13" s="14"/>
      <c r="RWQ13" s="14"/>
      <c r="RWR13" s="14"/>
      <c r="RWS13" s="14"/>
      <c r="RWT13" s="14"/>
      <c r="RWU13" s="14"/>
      <c r="RWV13" s="14"/>
      <c r="RWW13" s="14"/>
      <c r="RWX13" s="14"/>
      <c r="RWY13" s="14"/>
      <c r="RWZ13" s="14"/>
      <c r="RXA13" s="14"/>
      <c r="RXB13" s="14"/>
      <c r="RXC13" s="14"/>
      <c r="RXD13" s="14"/>
      <c r="RXE13" s="14"/>
      <c r="RXF13" s="14"/>
      <c r="RXG13" s="14"/>
      <c r="RXH13" s="14"/>
      <c r="RXI13" s="14"/>
      <c r="RXJ13" s="14"/>
      <c r="RXK13" s="14"/>
      <c r="RXL13" s="14"/>
      <c r="RXM13" s="14"/>
      <c r="RXN13" s="14"/>
      <c r="RXO13" s="14"/>
      <c r="RXP13" s="14"/>
      <c r="RXQ13" s="14"/>
      <c r="RXR13" s="14"/>
      <c r="RXS13" s="14"/>
      <c r="RXT13" s="14"/>
      <c r="RXU13" s="14"/>
      <c r="RXV13" s="14"/>
      <c r="RXW13" s="14"/>
      <c r="RXX13" s="14"/>
      <c r="RXY13" s="14"/>
      <c r="RXZ13" s="14"/>
      <c r="RYA13" s="14"/>
      <c r="RYB13" s="14"/>
      <c r="RYC13" s="14"/>
      <c r="RYD13" s="14"/>
      <c r="RYE13" s="14"/>
      <c r="RYF13" s="14"/>
      <c r="RYG13" s="14"/>
      <c r="RYH13" s="14"/>
      <c r="RYI13" s="14"/>
      <c r="RYJ13" s="14"/>
      <c r="RYK13" s="14"/>
      <c r="RYL13" s="14"/>
      <c r="RYM13" s="14"/>
      <c r="RYN13" s="14"/>
      <c r="RYO13" s="14"/>
      <c r="RYP13" s="14"/>
      <c r="RYQ13" s="14"/>
      <c r="RYR13" s="14"/>
      <c r="RYS13" s="14"/>
      <c r="RYT13" s="14"/>
      <c r="RYU13" s="14"/>
      <c r="RYV13" s="14"/>
      <c r="RYW13" s="14"/>
      <c r="RYX13" s="14"/>
      <c r="RYY13" s="14"/>
      <c r="RYZ13" s="14"/>
      <c r="RZA13" s="14"/>
      <c r="RZB13" s="14"/>
      <c r="RZC13" s="14"/>
      <c r="RZD13" s="14"/>
      <c r="RZE13" s="14"/>
      <c r="RZF13" s="14"/>
      <c r="RZG13" s="14"/>
      <c r="RZH13" s="14"/>
      <c r="RZI13" s="14"/>
      <c r="RZJ13" s="14"/>
      <c r="RZK13" s="14"/>
      <c r="RZL13" s="14"/>
      <c r="RZM13" s="14"/>
      <c r="RZN13" s="14"/>
      <c r="RZO13" s="14"/>
      <c r="RZP13" s="14"/>
      <c r="RZQ13" s="14"/>
      <c r="RZR13" s="14"/>
      <c r="RZS13" s="14"/>
      <c r="RZT13" s="14"/>
      <c r="RZU13" s="14"/>
      <c r="RZV13" s="14"/>
      <c r="RZW13" s="14"/>
      <c r="RZX13" s="14"/>
      <c r="RZY13" s="14"/>
      <c r="RZZ13" s="14"/>
      <c r="SAA13" s="14"/>
      <c r="SAB13" s="14"/>
      <c r="SAC13" s="14"/>
      <c r="SAD13" s="14"/>
      <c r="SAE13" s="14"/>
      <c r="SAF13" s="14"/>
      <c r="SAG13" s="14"/>
      <c r="SAH13" s="14"/>
      <c r="SAI13" s="14"/>
      <c r="SAJ13" s="14"/>
      <c r="SAK13" s="14"/>
      <c r="SAL13" s="14"/>
      <c r="SAM13" s="14"/>
      <c r="SAN13" s="14"/>
      <c r="SAO13" s="14"/>
      <c r="SAP13" s="14"/>
      <c r="SAQ13" s="14"/>
      <c r="SAR13" s="14"/>
      <c r="SAS13" s="14"/>
      <c r="SAT13" s="14"/>
      <c r="SAU13" s="14"/>
      <c r="SAV13" s="14"/>
      <c r="SAW13" s="14"/>
      <c r="SAX13" s="14"/>
      <c r="SAY13" s="14"/>
      <c r="SAZ13" s="14"/>
      <c r="SBA13" s="14"/>
      <c r="SBB13" s="14"/>
      <c r="SBC13" s="14"/>
      <c r="SBD13" s="14"/>
      <c r="SBE13" s="14"/>
      <c r="SBF13" s="14"/>
      <c r="SBG13" s="14"/>
      <c r="SBH13" s="14"/>
      <c r="SBI13" s="14"/>
      <c r="SBJ13" s="14"/>
      <c r="SBK13" s="14"/>
      <c r="SBL13" s="14"/>
      <c r="SBM13" s="14"/>
      <c r="SBN13" s="14"/>
      <c r="SBO13" s="14"/>
      <c r="SBP13" s="14"/>
      <c r="SBQ13" s="14"/>
      <c r="SBR13" s="14"/>
      <c r="SBS13" s="14"/>
      <c r="SBT13" s="14"/>
      <c r="SBU13" s="14"/>
      <c r="SBV13" s="14"/>
      <c r="SBW13" s="14"/>
      <c r="SBX13" s="14"/>
      <c r="SBY13" s="14"/>
      <c r="SBZ13" s="14"/>
      <c r="SCA13" s="14"/>
      <c r="SCB13" s="14"/>
      <c r="SCC13" s="14"/>
      <c r="SCD13" s="14"/>
      <c r="SCE13" s="14"/>
      <c r="SCF13" s="14"/>
      <c r="SCG13" s="14"/>
      <c r="SCH13" s="14"/>
      <c r="SCI13" s="14"/>
      <c r="SCJ13" s="14"/>
      <c r="SCK13" s="14"/>
      <c r="SCL13" s="14"/>
      <c r="SCM13" s="14"/>
      <c r="SCN13" s="14"/>
      <c r="SCO13" s="14"/>
      <c r="SCP13" s="14"/>
      <c r="SCQ13" s="14"/>
      <c r="SCR13" s="14"/>
      <c r="SCS13" s="14"/>
      <c r="SCT13" s="14"/>
      <c r="SCU13" s="14"/>
      <c r="SCV13" s="14"/>
      <c r="SCW13" s="14"/>
      <c r="SCX13" s="14"/>
      <c r="SCY13" s="14"/>
      <c r="SCZ13" s="14"/>
      <c r="SDA13" s="14"/>
      <c r="SDB13" s="14"/>
      <c r="SDC13" s="14"/>
      <c r="SDD13" s="14"/>
      <c r="SDE13" s="14"/>
      <c r="SDF13" s="14"/>
      <c r="SDG13" s="14"/>
      <c r="SDH13" s="14"/>
      <c r="SDI13" s="14"/>
      <c r="SDJ13" s="14"/>
      <c r="SDK13" s="14"/>
      <c r="SDL13" s="14"/>
      <c r="SDM13" s="14"/>
      <c r="SDN13" s="14"/>
      <c r="SDO13" s="14"/>
      <c r="SDP13" s="14"/>
      <c r="SDQ13" s="14"/>
      <c r="SDR13" s="14"/>
      <c r="SDS13" s="14"/>
      <c r="SDT13" s="14"/>
      <c r="SDU13" s="14"/>
      <c r="SDV13" s="14"/>
      <c r="SDW13" s="14"/>
      <c r="SDX13" s="14"/>
      <c r="SDY13" s="14"/>
      <c r="SDZ13" s="14"/>
      <c r="SEA13" s="14"/>
      <c r="SEB13" s="14"/>
      <c r="SEC13" s="14"/>
      <c r="SED13" s="14"/>
      <c r="SEE13" s="14"/>
      <c r="SEF13" s="14"/>
      <c r="SEG13" s="14"/>
      <c r="SEH13" s="14"/>
      <c r="SEI13" s="14"/>
      <c r="SEJ13" s="14"/>
      <c r="SEK13" s="14"/>
      <c r="SEL13" s="14"/>
      <c r="SEM13" s="14"/>
      <c r="SEN13" s="14"/>
      <c r="SEO13" s="14"/>
      <c r="SEP13" s="14"/>
      <c r="SEQ13" s="14"/>
      <c r="SER13" s="14"/>
      <c r="SES13" s="14"/>
      <c r="SET13" s="14"/>
      <c r="SEU13" s="14"/>
      <c r="SEV13" s="14"/>
      <c r="SEW13" s="14"/>
      <c r="SEX13" s="14"/>
      <c r="SEY13" s="14"/>
      <c r="SEZ13" s="14"/>
      <c r="SFA13" s="14"/>
      <c r="SFB13" s="14"/>
      <c r="SFC13" s="14"/>
      <c r="SFD13" s="14"/>
      <c r="SFE13" s="14"/>
      <c r="SFF13" s="14"/>
      <c r="SFG13" s="14"/>
      <c r="SFH13" s="14"/>
      <c r="SFI13" s="14"/>
      <c r="SFJ13" s="14"/>
      <c r="SFK13" s="14"/>
      <c r="SFL13" s="14"/>
      <c r="SFM13" s="14"/>
      <c r="SFN13" s="14"/>
      <c r="SFO13" s="14"/>
      <c r="SFP13" s="14"/>
      <c r="SFQ13" s="14"/>
      <c r="SFR13" s="14"/>
      <c r="SFS13" s="14"/>
      <c r="SFT13" s="14"/>
      <c r="SFU13" s="14"/>
      <c r="SFV13" s="14"/>
      <c r="SFW13" s="14"/>
      <c r="SFX13" s="14"/>
      <c r="SFY13" s="14"/>
      <c r="SFZ13" s="14"/>
      <c r="SGA13" s="14"/>
      <c r="SGB13" s="14"/>
      <c r="SGC13" s="14"/>
      <c r="SGD13" s="14"/>
      <c r="SGE13" s="14"/>
      <c r="SGF13" s="14"/>
      <c r="SGG13" s="14"/>
      <c r="SGH13" s="14"/>
      <c r="SGI13" s="14"/>
      <c r="SGJ13" s="14"/>
      <c r="SGK13" s="14"/>
      <c r="SGL13" s="14"/>
      <c r="SGM13" s="14"/>
      <c r="SGN13" s="14"/>
      <c r="SGO13" s="14"/>
      <c r="SGP13" s="14"/>
      <c r="SGQ13" s="14"/>
      <c r="SGR13" s="14"/>
      <c r="SGS13" s="14"/>
      <c r="SGT13" s="14"/>
      <c r="SGU13" s="14"/>
      <c r="SGV13" s="14"/>
      <c r="SGW13" s="14"/>
      <c r="SGX13" s="14"/>
      <c r="SGY13" s="14"/>
      <c r="SGZ13" s="14"/>
      <c r="SHA13" s="14"/>
      <c r="SHB13" s="14"/>
      <c r="SHC13" s="14"/>
      <c r="SHD13" s="14"/>
      <c r="SHE13" s="14"/>
      <c r="SHF13" s="14"/>
      <c r="SHG13" s="14"/>
      <c r="SHH13" s="14"/>
      <c r="SHI13" s="14"/>
      <c r="SHJ13" s="14"/>
      <c r="SHK13" s="14"/>
      <c r="SHL13" s="14"/>
      <c r="SHM13" s="14"/>
      <c r="SHN13" s="14"/>
      <c r="SHO13" s="14"/>
      <c r="SHP13" s="14"/>
      <c r="SHQ13" s="14"/>
      <c r="SHR13" s="14"/>
      <c r="SHS13" s="14"/>
      <c r="SHT13" s="14"/>
      <c r="SHU13" s="14"/>
      <c r="SHV13" s="14"/>
      <c r="SHW13" s="14"/>
      <c r="SHX13" s="14"/>
      <c r="SHY13" s="14"/>
      <c r="SHZ13" s="14"/>
      <c r="SIA13" s="14"/>
      <c r="SIB13" s="14"/>
      <c r="SIC13" s="14"/>
      <c r="SID13" s="14"/>
      <c r="SIE13" s="14"/>
      <c r="SIF13" s="14"/>
      <c r="SIG13" s="14"/>
      <c r="SIH13" s="14"/>
      <c r="SII13" s="14"/>
      <c r="SIJ13" s="14"/>
      <c r="SIK13" s="14"/>
      <c r="SIL13" s="14"/>
      <c r="SIM13" s="14"/>
      <c r="SIN13" s="14"/>
      <c r="SIO13" s="14"/>
      <c r="SIP13" s="14"/>
      <c r="SIQ13" s="14"/>
      <c r="SIR13" s="14"/>
      <c r="SIS13" s="14"/>
      <c r="SIT13" s="14"/>
      <c r="SIU13" s="14"/>
      <c r="SIV13" s="14"/>
      <c r="SIW13" s="14"/>
      <c r="SIX13" s="14"/>
      <c r="SIY13" s="14"/>
      <c r="SIZ13" s="14"/>
      <c r="SJA13" s="14"/>
      <c r="SJB13" s="14"/>
      <c r="SJC13" s="14"/>
      <c r="SJD13" s="14"/>
      <c r="SJE13" s="14"/>
      <c r="SJF13" s="14"/>
      <c r="SJG13" s="14"/>
      <c r="SJH13" s="14"/>
      <c r="SJI13" s="14"/>
      <c r="SJJ13" s="14"/>
      <c r="SJK13" s="14"/>
      <c r="SJL13" s="14"/>
      <c r="SJM13" s="14"/>
      <c r="SJN13" s="14"/>
      <c r="SJO13" s="14"/>
      <c r="SJP13" s="14"/>
      <c r="SJQ13" s="14"/>
      <c r="SJR13" s="14"/>
      <c r="SJS13" s="14"/>
      <c r="SJT13" s="14"/>
      <c r="SJU13" s="14"/>
      <c r="SJV13" s="14"/>
      <c r="SJW13" s="14"/>
      <c r="SJX13" s="14"/>
      <c r="SJY13" s="14"/>
      <c r="SJZ13" s="14"/>
      <c r="SKA13" s="14"/>
      <c r="SKB13" s="14"/>
      <c r="SKC13" s="14"/>
      <c r="SKD13" s="14"/>
      <c r="SKE13" s="14"/>
      <c r="SKF13" s="14"/>
      <c r="SKG13" s="14"/>
      <c r="SKH13" s="14"/>
      <c r="SKI13" s="14"/>
      <c r="SKJ13" s="14"/>
      <c r="SKK13" s="14"/>
      <c r="SKL13" s="14"/>
      <c r="SKM13" s="14"/>
      <c r="SKN13" s="14"/>
      <c r="SKO13" s="14"/>
      <c r="SKP13" s="14"/>
      <c r="SKQ13" s="14"/>
      <c r="SKR13" s="14"/>
      <c r="SKS13" s="14"/>
      <c r="SKT13" s="14"/>
      <c r="SKU13" s="14"/>
      <c r="SKV13" s="14"/>
      <c r="SKW13" s="14"/>
      <c r="SKX13" s="14"/>
      <c r="SKY13" s="14"/>
      <c r="SKZ13" s="14"/>
      <c r="SLA13" s="14"/>
      <c r="SLB13" s="14"/>
      <c r="SLC13" s="14"/>
      <c r="SLD13" s="14"/>
      <c r="SLE13" s="14"/>
      <c r="SLF13" s="14"/>
      <c r="SLG13" s="14"/>
      <c r="SLH13" s="14"/>
      <c r="SLI13" s="14"/>
      <c r="SLJ13" s="14"/>
      <c r="SLK13" s="14"/>
      <c r="SLL13" s="14"/>
      <c r="SLM13" s="14"/>
      <c r="SLN13" s="14"/>
      <c r="SLO13" s="14"/>
      <c r="SLP13" s="14"/>
      <c r="SLQ13" s="14"/>
      <c r="SLR13" s="14"/>
      <c r="SLS13" s="14"/>
      <c r="SLT13" s="14"/>
      <c r="SLU13" s="14"/>
      <c r="SLV13" s="14"/>
      <c r="SLW13" s="14"/>
      <c r="SLX13" s="14"/>
      <c r="SLY13" s="14"/>
      <c r="SLZ13" s="14"/>
      <c r="SMA13" s="14"/>
      <c r="SMB13" s="14"/>
      <c r="SMC13" s="14"/>
      <c r="SMD13" s="14"/>
      <c r="SME13" s="14"/>
      <c r="SMF13" s="14"/>
      <c r="SMG13" s="14"/>
      <c r="SMH13" s="14"/>
      <c r="SMI13" s="14"/>
      <c r="SMJ13" s="14"/>
      <c r="SMK13" s="14"/>
      <c r="SML13" s="14"/>
      <c r="SMM13" s="14"/>
      <c r="SMN13" s="14"/>
      <c r="SMO13" s="14"/>
      <c r="SMP13" s="14"/>
      <c r="SMQ13" s="14"/>
      <c r="SMR13" s="14"/>
      <c r="SMS13" s="14"/>
      <c r="SMT13" s="14"/>
      <c r="SMU13" s="14"/>
      <c r="SMV13" s="14"/>
      <c r="SMW13" s="14"/>
      <c r="SMX13" s="14"/>
      <c r="SMY13" s="14"/>
      <c r="SMZ13" s="14"/>
      <c r="SNA13" s="14"/>
      <c r="SNB13" s="14"/>
      <c r="SNC13" s="14"/>
      <c r="SND13" s="14"/>
      <c r="SNE13" s="14"/>
      <c r="SNF13" s="14"/>
      <c r="SNG13" s="14"/>
      <c r="SNH13" s="14"/>
      <c r="SNI13" s="14"/>
      <c r="SNJ13" s="14"/>
      <c r="SNK13" s="14"/>
      <c r="SNL13" s="14"/>
      <c r="SNM13" s="14"/>
      <c r="SNN13" s="14"/>
      <c r="SNO13" s="14"/>
      <c r="SNP13" s="14"/>
      <c r="SNQ13" s="14"/>
      <c r="SNR13" s="14"/>
      <c r="SNS13" s="14"/>
      <c r="SNT13" s="14"/>
      <c r="SNU13" s="14"/>
      <c r="SNV13" s="14"/>
      <c r="SNW13" s="14"/>
      <c r="SNX13" s="14"/>
      <c r="SNY13" s="14"/>
      <c r="SNZ13" s="14"/>
      <c r="SOA13" s="14"/>
      <c r="SOB13" s="14"/>
      <c r="SOC13" s="14"/>
      <c r="SOD13" s="14"/>
      <c r="SOE13" s="14"/>
      <c r="SOF13" s="14"/>
      <c r="SOG13" s="14"/>
      <c r="SOH13" s="14"/>
      <c r="SOI13" s="14"/>
      <c r="SOJ13" s="14"/>
      <c r="SOK13" s="14"/>
      <c r="SOL13" s="14"/>
      <c r="SOM13" s="14"/>
      <c r="SON13" s="14"/>
      <c r="SOO13" s="14"/>
      <c r="SOP13" s="14"/>
      <c r="SOQ13" s="14"/>
      <c r="SOR13" s="14"/>
      <c r="SOS13" s="14"/>
      <c r="SOT13" s="14"/>
      <c r="SOU13" s="14"/>
      <c r="SOV13" s="14"/>
      <c r="SOW13" s="14"/>
      <c r="SOX13" s="14"/>
      <c r="SOY13" s="14"/>
      <c r="SOZ13" s="14"/>
      <c r="SPA13" s="14"/>
      <c r="SPB13" s="14"/>
      <c r="SPC13" s="14"/>
      <c r="SPD13" s="14"/>
      <c r="SPE13" s="14"/>
      <c r="SPF13" s="14"/>
      <c r="SPG13" s="14"/>
      <c r="SPH13" s="14"/>
      <c r="SPI13" s="14"/>
      <c r="SPJ13" s="14"/>
      <c r="SPK13" s="14"/>
      <c r="SPL13" s="14"/>
      <c r="SPM13" s="14"/>
      <c r="SPN13" s="14"/>
      <c r="SPO13" s="14"/>
      <c r="SPP13" s="14"/>
      <c r="SPQ13" s="14"/>
      <c r="SPR13" s="14"/>
      <c r="SPS13" s="14"/>
      <c r="SPT13" s="14"/>
      <c r="SPU13" s="14"/>
      <c r="SPV13" s="14"/>
      <c r="SPW13" s="14"/>
      <c r="SPX13" s="14"/>
      <c r="SPY13" s="14"/>
      <c r="SPZ13" s="14"/>
      <c r="SQA13" s="14"/>
      <c r="SQB13" s="14"/>
      <c r="SQC13" s="14"/>
      <c r="SQD13" s="14"/>
      <c r="SQE13" s="14"/>
      <c r="SQF13" s="14"/>
      <c r="SQG13" s="14"/>
      <c r="SQH13" s="14"/>
      <c r="SQI13" s="14"/>
      <c r="SQJ13" s="14"/>
      <c r="SQK13" s="14"/>
      <c r="SQL13" s="14"/>
      <c r="SQM13" s="14"/>
      <c r="SQN13" s="14"/>
      <c r="SQO13" s="14"/>
      <c r="SQP13" s="14"/>
      <c r="SQQ13" s="14"/>
      <c r="SQR13" s="14"/>
      <c r="SQS13" s="14"/>
      <c r="SQT13" s="14"/>
      <c r="SQU13" s="14"/>
      <c r="SQV13" s="14"/>
      <c r="SQW13" s="14"/>
      <c r="SQX13" s="14"/>
      <c r="SQY13" s="14"/>
      <c r="SQZ13" s="14"/>
      <c r="SRA13" s="14"/>
      <c r="SRB13" s="14"/>
      <c r="SRC13" s="14"/>
      <c r="SRD13" s="14"/>
      <c r="SRE13" s="14"/>
      <c r="SRF13" s="14"/>
      <c r="SRG13" s="14"/>
      <c r="SRH13" s="14"/>
      <c r="SRI13" s="14"/>
      <c r="SRJ13" s="14"/>
      <c r="SRK13" s="14"/>
      <c r="SRL13" s="14"/>
      <c r="SRM13" s="14"/>
      <c r="SRN13" s="14"/>
      <c r="SRO13" s="14"/>
      <c r="SRP13" s="14"/>
      <c r="SRQ13" s="14"/>
      <c r="SRR13" s="14"/>
      <c r="SRS13" s="14"/>
      <c r="SRT13" s="14"/>
      <c r="SRU13" s="14"/>
      <c r="SRV13" s="14"/>
      <c r="SRW13" s="14"/>
      <c r="SRX13" s="14"/>
      <c r="SRY13" s="14"/>
      <c r="SRZ13" s="14"/>
      <c r="SSA13" s="14"/>
      <c r="SSB13" s="14"/>
      <c r="SSC13" s="14"/>
      <c r="SSD13" s="14"/>
      <c r="SSE13" s="14"/>
      <c r="SSF13" s="14"/>
      <c r="SSG13" s="14"/>
      <c r="SSH13" s="14"/>
      <c r="SSI13" s="14"/>
      <c r="SSJ13" s="14"/>
      <c r="SSK13" s="14"/>
      <c r="SSL13" s="14"/>
      <c r="SSM13" s="14"/>
      <c r="SSN13" s="14"/>
      <c r="SSO13" s="14"/>
      <c r="SSP13" s="14"/>
      <c r="SSQ13" s="14"/>
      <c r="SSR13" s="14"/>
      <c r="SSS13" s="14"/>
      <c r="SST13" s="14"/>
      <c r="SSU13" s="14"/>
      <c r="SSV13" s="14"/>
      <c r="SSW13" s="14"/>
      <c r="SSX13" s="14"/>
      <c r="SSY13" s="14"/>
      <c r="SSZ13" s="14"/>
      <c r="STA13" s="14"/>
      <c r="STB13" s="14"/>
      <c r="STC13" s="14"/>
      <c r="STD13" s="14"/>
      <c r="STE13" s="14"/>
      <c r="STF13" s="14"/>
      <c r="STG13" s="14"/>
      <c r="STH13" s="14"/>
      <c r="STI13" s="14"/>
      <c r="STJ13" s="14"/>
      <c r="STK13" s="14"/>
      <c r="STL13" s="14"/>
      <c r="STM13" s="14"/>
      <c r="STN13" s="14"/>
      <c r="STO13" s="14"/>
      <c r="STP13" s="14"/>
      <c r="STQ13" s="14"/>
      <c r="STR13" s="14"/>
      <c r="STS13" s="14"/>
      <c r="STT13" s="14"/>
      <c r="STU13" s="14"/>
      <c r="STV13" s="14"/>
      <c r="STW13" s="14"/>
      <c r="STX13" s="14"/>
      <c r="STY13" s="14"/>
      <c r="STZ13" s="14"/>
      <c r="SUA13" s="14"/>
      <c r="SUB13" s="14"/>
      <c r="SUC13" s="14"/>
      <c r="SUD13" s="14"/>
      <c r="SUE13" s="14"/>
      <c r="SUF13" s="14"/>
      <c r="SUG13" s="14"/>
      <c r="SUH13" s="14"/>
      <c r="SUI13" s="14"/>
      <c r="SUJ13" s="14"/>
      <c r="SUK13" s="14"/>
      <c r="SUL13" s="14"/>
      <c r="SUM13" s="14"/>
      <c r="SUN13" s="14"/>
      <c r="SUO13" s="14"/>
      <c r="SUP13" s="14"/>
      <c r="SUQ13" s="14"/>
      <c r="SUR13" s="14"/>
      <c r="SUS13" s="14"/>
      <c r="SUT13" s="14"/>
      <c r="SUU13" s="14"/>
      <c r="SUV13" s="14"/>
      <c r="SUW13" s="14"/>
      <c r="SUX13" s="14"/>
      <c r="SUY13" s="14"/>
      <c r="SUZ13" s="14"/>
      <c r="SVA13" s="14"/>
      <c r="SVB13" s="14"/>
      <c r="SVC13" s="14"/>
      <c r="SVD13" s="14"/>
      <c r="SVE13" s="14"/>
      <c r="SVF13" s="14"/>
      <c r="SVG13" s="14"/>
      <c r="SVH13" s="14"/>
      <c r="SVI13" s="14"/>
      <c r="SVJ13" s="14"/>
      <c r="SVK13" s="14"/>
      <c r="SVL13" s="14"/>
      <c r="SVM13" s="14"/>
      <c r="SVN13" s="14"/>
      <c r="SVO13" s="14"/>
      <c r="SVP13" s="14"/>
      <c r="SVQ13" s="14"/>
      <c r="SVR13" s="14"/>
      <c r="SVS13" s="14"/>
      <c r="SVT13" s="14"/>
      <c r="SVU13" s="14"/>
      <c r="SVV13" s="14"/>
      <c r="SVW13" s="14"/>
      <c r="SVX13" s="14"/>
      <c r="SVY13" s="14"/>
      <c r="SVZ13" s="14"/>
      <c r="SWA13" s="14"/>
      <c r="SWB13" s="14"/>
      <c r="SWC13" s="14"/>
      <c r="SWD13" s="14"/>
      <c r="SWE13" s="14"/>
      <c r="SWF13" s="14"/>
      <c r="SWG13" s="14"/>
      <c r="SWH13" s="14"/>
      <c r="SWI13" s="14"/>
      <c r="SWJ13" s="14"/>
      <c r="SWK13" s="14"/>
      <c r="SWL13" s="14"/>
      <c r="SWM13" s="14"/>
      <c r="SWN13" s="14"/>
      <c r="SWO13" s="14"/>
      <c r="SWP13" s="14"/>
      <c r="SWQ13" s="14"/>
      <c r="SWR13" s="14"/>
      <c r="SWS13" s="14"/>
      <c r="SWT13" s="14"/>
      <c r="SWU13" s="14"/>
      <c r="SWV13" s="14"/>
      <c r="SWW13" s="14"/>
      <c r="SWX13" s="14"/>
      <c r="SWY13" s="14"/>
      <c r="SWZ13" s="14"/>
      <c r="SXA13" s="14"/>
      <c r="SXB13" s="14"/>
      <c r="SXC13" s="14"/>
      <c r="SXD13" s="14"/>
      <c r="SXE13" s="14"/>
      <c r="SXF13" s="14"/>
      <c r="SXG13" s="14"/>
      <c r="SXH13" s="14"/>
      <c r="SXI13" s="14"/>
      <c r="SXJ13" s="14"/>
      <c r="SXK13" s="14"/>
      <c r="SXL13" s="14"/>
      <c r="SXM13" s="14"/>
      <c r="SXN13" s="14"/>
      <c r="SXO13" s="14"/>
      <c r="SXP13" s="14"/>
      <c r="SXQ13" s="14"/>
      <c r="SXR13" s="14"/>
      <c r="SXS13" s="14"/>
      <c r="SXT13" s="14"/>
      <c r="SXU13" s="14"/>
      <c r="SXV13" s="14"/>
      <c r="SXW13" s="14"/>
      <c r="SXX13" s="14"/>
      <c r="SXY13" s="14"/>
      <c r="SXZ13" s="14"/>
      <c r="SYA13" s="14"/>
      <c r="SYB13" s="14"/>
      <c r="SYC13" s="14"/>
      <c r="SYD13" s="14"/>
      <c r="SYE13" s="14"/>
      <c r="SYF13" s="14"/>
      <c r="SYG13" s="14"/>
      <c r="SYH13" s="14"/>
      <c r="SYI13" s="14"/>
      <c r="SYJ13" s="14"/>
      <c r="SYK13" s="14"/>
      <c r="SYL13" s="14"/>
      <c r="SYM13" s="14"/>
      <c r="SYN13" s="14"/>
      <c r="SYO13" s="14"/>
      <c r="SYP13" s="14"/>
      <c r="SYQ13" s="14"/>
      <c r="SYR13" s="14"/>
      <c r="SYS13" s="14"/>
      <c r="SYT13" s="14"/>
      <c r="SYU13" s="14"/>
      <c r="SYV13" s="14"/>
      <c r="SYW13" s="14"/>
      <c r="SYX13" s="14"/>
      <c r="SYY13" s="14"/>
      <c r="SYZ13" s="14"/>
      <c r="SZA13" s="14"/>
      <c r="SZB13" s="14"/>
      <c r="SZC13" s="14"/>
      <c r="SZD13" s="14"/>
      <c r="SZE13" s="14"/>
      <c r="SZF13" s="14"/>
      <c r="SZG13" s="14"/>
      <c r="SZH13" s="14"/>
      <c r="SZI13" s="14"/>
      <c r="SZJ13" s="14"/>
      <c r="SZK13" s="14"/>
      <c r="SZL13" s="14"/>
      <c r="SZM13" s="14"/>
      <c r="SZN13" s="14"/>
      <c r="SZO13" s="14"/>
      <c r="SZP13" s="14"/>
      <c r="SZQ13" s="14"/>
      <c r="SZR13" s="14"/>
      <c r="SZS13" s="14"/>
      <c r="SZT13" s="14"/>
      <c r="SZU13" s="14"/>
      <c r="SZV13" s="14"/>
      <c r="SZW13" s="14"/>
      <c r="SZX13" s="14"/>
      <c r="SZY13" s="14"/>
      <c r="SZZ13" s="14"/>
      <c r="TAA13" s="14"/>
      <c r="TAB13" s="14"/>
      <c r="TAC13" s="14"/>
      <c r="TAD13" s="14"/>
      <c r="TAE13" s="14"/>
      <c r="TAF13" s="14"/>
      <c r="TAG13" s="14"/>
      <c r="TAH13" s="14"/>
      <c r="TAI13" s="14"/>
      <c r="TAJ13" s="14"/>
      <c r="TAK13" s="14"/>
      <c r="TAL13" s="14"/>
      <c r="TAM13" s="14"/>
      <c r="TAN13" s="14"/>
      <c r="TAO13" s="14"/>
      <c r="TAP13" s="14"/>
      <c r="TAQ13" s="14"/>
      <c r="TAR13" s="14"/>
      <c r="TAS13" s="14"/>
      <c r="TAT13" s="14"/>
      <c r="TAU13" s="14"/>
      <c r="TAV13" s="14"/>
      <c r="TAW13" s="14"/>
      <c r="TAX13" s="14"/>
      <c r="TAY13" s="14"/>
      <c r="TAZ13" s="14"/>
      <c r="TBA13" s="14"/>
      <c r="TBB13" s="14"/>
      <c r="TBC13" s="14"/>
      <c r="TBD13" s="14"/>
      <c r="TBE13" s="14"/>
      <c r="TBF13" s="14"/>
      <c r="TBG13" s="14"/>
      <c r="TBH13" s="14"/>
      <c r="TBI13" s="14"/>
      <c r="TBJ13" s="14"/>
      <c r="TBK13" s="14"/>
      <c r="TBL13" s="14"/>
      <c r="TBM13" s="14"/>
      <c r="TBN13" s="14"/>
      <c r="TBO13" s="14"/>
      <c r="TBP13" s="14"/>
      <c r="TBQ13" s="14"/>
      <c r="TBR13" s="14"/>
      <c r="TBS13" s="14"/>
      <c r="TBT13" s="14"/>
      <c r="TBU13" s="14"/>
      <c r="TBV13" s="14"/>
      <c r="TBW13" s="14"/>
      <c r="TBX13" s="14"/>
      <c r="TBY13" s="14"/>
      <c r="TBZ13" s="14"/>
      <c r="TCA13" s="14"/>
      <c r="TCB13" s="14"/>
      <c r="TCC13" s="14"/>
      <c r="TCD13" s="14"/>
      <c r="TCE13" s="14"/>
      <c r="TCF13" s="14"/>
      <c r="TCG13" s="14"/>
      <c r="TCH13" s="14"/>
      <c r="TCI13" s="14"/>
      <c r="TCJ13" s="14"/>
      <c r="TCK13" s="14"/>
      <c r="TCL13" s="14"/>
      <c r="TCM13" s="14"/>
      <c r="TCN13" s="14"/>
      <c r="TCO13" s="14"/>
      <c r="TCP13" s="14"/>
      <c r="TCQ13" s="14"/>
      <c r="TCR13" s="14"/>
      <c r="TCS13" s="14"/>
      <c r="TCT13" s="14"/>
      <c r="TCU13" s="14"/>
      <c r="TCV13" s="14"/>
      <c r="TCW13" s="14"/>
      <c r="TCX13" s="14"/>
      <c r="TCY13" s="14"/>
      <c r="TCZ13" s="14"/>
      <c r="TDA13" s="14"/>
      <c r="TDB13" s="14"/>
      <c r="TDC13" s="14"/>
      <c r="TDD13" s="14"/>
      <c r="TDE13" s="14"/>
      <c r="TDF13" s="14"/>
      <c r="TDG13" s="14"/>
      <c r="TDH13" s="14"/>
      <c r="TDI13" s="14"/>
      <c r="TDJ13" s="14"/>
      <c r="TDK13" s="14"/>
      <c r="TDL13" s="14"/>
      <c r="TDM13" s="14"/>
      <c r="TDN13" s="14"/>
      <c r="TDO13" s="14"/>
      <c r="TDP13" s="14"/>
      <c r="TDQ13" s="14"/>
      <c r="TDR13" s="14"/>
      <c r="TDS13" s="14"/>
      <c r="TDT13" s="14"/>
      <c r="TDU13" s="14"/>
      <c r="TDV13" s="14"/>
      <c r="TDW13" s="14"/>
      <c r="TDX13" s="14"/>
      <c r="TDY13" s="14"/>
      <c r="TDZ13" s="14"/>
      <c r="TEA13" s="14"/>
      <c r="TEB13" s="14"/>
      <c r="TEC13" s="14"/>
      <c r="TED13" s="14"/>
      <c r="TEE13" s="14"/>
      <c r="TEF13" s="14"/>
      <c r="TEG13" s="14"/>
      <c r="TEH13" s="14"/>
      <c r="TEI13" s="14"/>
      <c r="TEJ13" s="14"/>
      <c r="TEK13" s="14"/>
      <c r="TEL13" s="14"/>
      <c r="TEM13" s="14"/>
      <c r="TEN13" s="14"/>
      <c r="TEO13" s="14"/>
      <c r="TEP13" s="14"/>
      <c r="TEQ13" s="14"/>
      <c r="TER13" s="14"/>
      <c r="TES13" s="14"/>
      <c r="TET13" s="14"/>
      <c r="TEU13" s="14"/>
      <c r="TEV13" s="14"/>
      <c r="TEW13" s="14"/>
      <c r="TEX13" s="14"/>
      <c r="TEY13" s="14"/>
      <c r="TEZ13" s="14"/>
      <c r="TFA13" s="14"/>
      <c r="TFB13" s="14"/>
      <c r="TFC13" s="14"/>
      <c r="TFD13" s="14"/>
      <c r="TFE13" s="14"/>
      <c r="TFF13" s="14"/>
      <c r="TFG13" s="14"/>
      <c r="TFH13" s="14"/>
      <c r="TFI13" s="14"/>
      <c r="TFJ13" s="14"/>
      <c r="TFK13" s="14"/>
      <c r="TFL13" s="14"/>
      <c r="TFM13" s="14"/>
      <c r="TFN13" s="14"/>
      <c r="TFO13" s="14"/>
      <c r="TFP13" s="14"/>
      <c r="TFQ13" s="14"/>
      <c r="TFR13" s="14"/>
      <c r="TFS13" s="14"/>
      <c r="TFT13" s="14"/>
      <c r="TFU13" s="14"/>
      <c r="TFV13" s="14"/>
      <c r="TFW13" s="14"/>
      <c r="TFX13" s="14"/>
      <c r="TFY13" s="14"/>
      <c r="TFZ13" s="14"/>
      <c r="TGA13" s="14"/>
      <c r="TGB13" s="14"/>
      <c r="TGC13" s="14"/>
      <c r="TGD13" s="14"/>
      <c r="TGE13" s="14"/>
      <c r="TGF13" s="14"/>
      <c r="TGG13" s="14"/>
      <c r="TGH13" s="14"/>
      <c r="TGI13" s="14"/>
      <c r="TGJ13" s="14"/>
      <c r="TGK13" s="14"/>
      <c r="TGL13" s="14"/>
      <c r="TGM13" s="14"/>
      <c r="TGN13" s="14"/>
      <c r="TGO13" s="14"/>
      <c r="TGP13" s="14"/>
      <c r="TGQ13" s="14"/>
      <c r="TGR13" s="14"/>
      <c r="TGS13" s="14"/>
      <c r="TGT13" s="14"/>
      <c r="TGU13" s="14"/>
      <c r="TGV13" s="14"/>
      <c r="TGW13" s="14"/>
      <c r="TGX13" s="14"/>
      <c r="TGY13" s="14"/>
      <c r="TGZ13" s="14"/>
      <c r="THA13" s="14"/>
      <c r="THB13" s="14"/>
      <c r="THC13" s="14"/>
      <c r="THD13" s="14"/>
      <c r="THE13" s="14"/>
      <c r="THF13" s="14"/>
      <c r="THG13" s="14"/>
      <c r="THH13" s="14"/>
      <c r="THI13" s="14"/>
      <c r="THJ13" s="14"/>
      <c r="THK13" s="14"/>
      <c r="THL13" s="14"/>
      <c r="THM13" s="14"/>
      <c r="THN13" s="14"/>
      <c r="THO13" s="14"/>
      <c r="THP13" s="14"/>
      <c r="THQ13" s="14"/>
      <c r="THR13" s="14"/>
      <c r="THS13" s="14"/>
      <c r="THT13" s="14"/>
      <c r="THU13" s="14"/>
      <c r="THV13" s="14"/>
      <c r="THW13" s="14"/>
      <c r="THX13" s="14"/>
      <c r="THY13" s="14"/>
      <c r="THZ13" s="14"/>
      <c r="TIA13" s="14"/>
      <c r="TIB13" s="14"/>
      <c r="TIC13" s="14"/>
      <c r="TID13" s="14"/>
      <c r="TIE13" s="14"/>
      <c r="TIF13" s="14"/>
      <c r="TIG13" s="14"/>
      <c r="TIH13" s="14"/>
      <c r="TII13" s="14"/>
      <c r="TIJ13" s="14"/>
      <c r="TIK13" s="14"/>
      <c r="TIL13" s="14"/>
      <c r="TIM13" s="14"/>
      <c r="TIN13" s="14"/>
      <c r="TIO13" s="14"/>
      <c r="TIP13" s="14"/>
      <c r="TIQ13" s="14"/>
      <c r="TIR13" s="14"/>
      <c r="TIS13" s="14"/>
      <c r="TIT13" s="14"/>
      <c r="TIU13" s="14"/>
      <c r="TIV13" s="14"/>
      <c r="TIW13" s="14"/>
      <c r="TIX13" s="14"/>
      <c r="TIY13" s="14"/>
      <c r="TIZ13" s="14"/>
      <c r="TJA13" s="14"/>
      <c r="TJB13" s="14"/>
      <c r="TJC13" s="14"/>
      <c r="TJD13" s="14"/>
      <c r="TJE13" s="14"/>
      <c r="TJF13" s="14"/>
      <c r="TJG13" s="14"/>
      <c r="TJH13" s="14"/>
      <c r="TJI13" s="14"/>
      <c r="TJJ13" s="14"/>
      <c r="TJK13" s="14"/>
      <c r="TJL13" s="14"/>
      <c r="TJM13" s="14"/>
      <c r="TJN13" s="14"/>
      <c r="TJO13" s="14"/>
      <c r="TJP13" s="14"/>
      <c r="TJQ13" s="14"/>
      <c r="TJR13" s="14"/>
      <c r="TJS13" s="14"/>
      <c r="TJT13" s="14"/>
      <c r="TJU13" s="14"/>
      <c r="TJV13" s="14"/>
      <c r="TJW13" s="14"/>
      <c r="TJX13" s="14"/>
      <c r="TJY13" s="14"/>
      <c r="TJZ13" s="14"/>
      <c r="TKA13" s="14"/>
      <c r="TKB13" s="14"/>
      <c r="TKC13" s="14"/>
      <c r="TKD13" s="14"/>
      <c r="TKE13" s="14"/>
      <c r="TKF13" s="14"/>
      <c r="TKG13" s="14"/>
      <c r="TKH13" s="14"/>
      <c r="TKI13" s="14"/>
      <c r="TKJ13" s="14"/>
      <c r="TKK13" s="14"/>
      <c r="TKL13" s="14"/>
      <c r="TKM13" s="14"/>
      <c r="TKN13" s="14"/>
      <c r="TKO13" s="14"/>
      <c r="TKP13" s="14"/>
      <c r="TKQ13" s="14"/>
      <c r="TKR13" s="14"/>
      <c r="TKS13" s="14"/>
      <c r="TKT13" s="14"/>
      <c r="TKU13" s="14"/>
      <c r="TKV13" s="14"/>
      <c r="TKW13" s="14"/>
      <c r="TKX13" s="14"/>
      <c r="TKY13" s="14"/>
      <c r="TKZ13" s="14"/>
      <c r="TLA13" s="14"/>
      <c r="TLB13" s="14"/>
      <c r="TLC13" s="14"/>
      <c r="TLD13" s="14"/>
      <c r="TLE13" s="14"/>
      <c r="TLF13" s="14"/>
      <c r="TLG13" s="14"/>
      <c r="TLH13" s="14"/>
      <c r="TLI13" s="14"/>
      <c r="TLJ13" s="14"/>
      <c r="TLK13" s="14"/>
      <c r="TLL13" s="14"/>
      <c r="TLM13" s="14"/>
      <c r="TLN13" s="14"/>
      <c r="TLO13" s="14"/>
      <c r="TLP13" s="14"/>
      <c r="TLQ13" s="14"/>
      <c r="TLR13" s="14"/>
      <c r="TLS13" s="14"/>
      <c r="TLT13" s="14"/>
      <c r="TLU13" s="14"/>
      <c r="TLV13" s="14"/>
      <c r="TLW13" s="14"/>
      <c r="TLX13" s="14"/>
      <c r="TLY13" s="14"/>
      <c r="TLZ13" s="14"/>
      <c r="TMA13" s="14"/>
      <c r="TMB13" s="14"/>
      <c r="TMC13" s="14"/>
      <c r="TMD13" s="14"/>
      <c r="TME13" s="14"/>
      <c r="TMF13" s="14"/>
      <c r="TMG13" s="14"/>
      <c r="TMH13" s="14"/>
      <c r="TMI13" s="14"/>
      <c r="TMJ13" s="14"/>
      <c r="TMK13" s="14"/>
      <c r="TML13" s="14"/>
      <c r="TMM13" s="14"/>
      <c r="TMN13" s="14"/>
      <c r="TMO13" s="14"/>
      <c r="TMP13" s="14"/>
      <c r="TMQ13" s="14"/>
      <c r="TMR13" s="14"/>
      <c r="TMS13" s="14"/>
      <c r="TMT13" s="14"/>
      <c r="TMU13" s="14"/>
      <c r="TMV13" s="14"/>
      <c r="TMW13" s="14"/>
      <c r="TMX13" s="14"/>
      <c r="TMY13" s="14"/>
      <c r="TMZ13" s="14"/>
      <c r="TNA13" s="14"/>
      <c r="TNB13" s="14"/>
      <c r="TNC13" s="14"/>
      <c r="TND13" s="14"/>
      <c r="TNE13" s="14"/>
      <c r="TNF13" s="14"/>
      <c r="TNG13" s="14"/>
      <c r="TNH13" s="14"/>
      <c r="TNI13" s="14"/>
      <c r="TNJ13" s="14"/>
      <c r="TNK13" s="14"/>
      <c r="TNL13" s="14"/>
      <c r="TNM13" s="14"/>
      <c r="TNN13" s="14"/>
      <c r="TNO13" s="14"/>
      <c r="TNP13" s="14"/>
      <c r="TNQ13" s="14"/>
      <c r="TNR13" s="14"/>
      <c r="TNS13" s="14"/>
      <c r="TNT13" s="14"/>
      <c r="TNU13" s="14"/>
      <c r="TNV13" s="14"/>
      <c r="TNW13" s="14"/>
      <c r="TNX13" s="14"/>
      <c r="TNY13" s="14"/>
      <c r="TNZ13" s="14"/>
      <c r="TOA13" s="14"/>
      <c r="TOB13" s="14"/>
      <c r="TOC13" s="14"/>
      <c r="TOD13" s="14"/>
      <c r="TOE13" s="14"/>
      <c r="TOF13" s="14"/>
      <c r="TOG13" s="14"/>
      <c r="TOH13" s="14"/>
      <c r="TOI13" s="14"/>
      <c r="TOJ13" s="14"/>
      <c r="TOK13" s="14"/>
      <c r="TOL13" s="14"/>
      <c r="TOM13" s="14"/>
      <c r="TON13" s="14"/>
      <c r="TOO13" s="14"/>
      <c r="TOP13" s="14"/>
      <c r="TOQ13" s="14"/>
      <c r="TOR13" s="14"/>
      <c r="TOS13" s="14"/>
      <c r="TOT13" s="14"/>
      <c r="TOU13" s="14"/>
      <c r="TOV13" s="14"/>
      <c r="TOW13" s="14"/>
      <c r="TOX13" s="14"/>
      <c r="TOY13" s="14"/>
      <c r="TOZ13" s="14"/>
      <c r="TPA13" s="14"/>
      <c r="TPB13" s="14"/>
      <c r="TPC13" s="14"/>
      <c r="TPD13" s="14"/>
      <c r="TPE13" s="14"/>
      <c r="TPF13" s="14"/>
      <c r="TPG13" s="14"/>
      <c r="TPH13" s="14"/>
      <c r="TPI13" s="14"/>
      <c r="TPJ13" s="14"/>
      <c r="TPK13" s="14"/>
      <c r="TPL13" s="14"/>
      <c r="TPM13" s="14"/>
      <c r="TPN13" s="14"/>
      <c r="TPO13" s="14"/>
      <c r="TPP13" s="14"/>
      <c r="TPQ13" s="14"/>
      <c r="TPR13" s="14"/>
      <c r="TPS13" s="14"/>
      <c r="TPT13" s="14"/>
      <c r="TPU13" s="14"/>
      <c r="TPV13" s="14"/>
      <c r="TPW13" s="14"/>
      <c r="TPX13" s="14"/>
      <c r="TPY13" s="14"/>
      <c r="TPZ13" s="14"/>
      <c r="TQA13" s="14"/>
      <c r="TQB13" s="14"/>
      <c r="TQC13" s="14"/>
      <c r="TQD13" s="14"/>
      <c r="TQE13" s="14"/>
      <c r="TQF13" s="14"/>
      <c r="TQG13" s="14"/>
      <c r="TQH13" s="14"/>
      <c r="TQI13" s="14"/>
      <c r="TQJ13" s="14"/>
      <c r="TQK13" s="14"/>
      <c r="TQL13" s="14"/>
      <c r="TQM13" s="14"/>
      <c r="TQN13" s="14"/>
      <c r="TQO13" s="14"/>
      <c r="TQP13" s="14"/>
      <c r="TQQ13" s="14"/>
      <c r="TQR13" s="14"/>
      <c r="TQS13" s="14"/>
      <c r="TQT13" s="14"/>
      <c r="TQU13" s="14"/>
      <c r="TQV13" s="14"/>
      <c r="TQW13" s="14"/>
      <c r="TQX13" s="14"/>
      <c r="TQY13" s="14"/>
      <c r="TQZ13" s="14"/>
      <c r="TRA13" s="14"/>
      <c r="TRB13" s="14"/>
      <c r="TRC13" s="14"/>
      <c r="TRD13" s="14"/>
      <c r="TRE13" s="14"/>
      <c r="TRF13" s="14"/>
      <c r="TRG13" s="14"/>
      <c r="TRH13" s="14"/>
      <c r="TRI13" s="14"/>
      <c r="TRJ13" s="14"/>
      <c r="TRK13" s="14"/>
      <c r="TRL13" s="14"/>
      <c r="TRM13" s="14"/>
      <c r="TRN13" s="14"/>
      <c r="TRO13" s="14"/>
      <c r="TRP13" s="14"/>
      <c r="TRQ13" s="14"/>
      <c r="TRR13" s="14"/>
      <c r="TRS13" s="14"/>
      <c r="TRT13" s="14"/>
      <c r="TRU13" s="14"/>
      <c r="TRV13" s="14"/>
      <c r="TRW13" s="14"/>
      <c r="TRX13" s="14"/>
      <c r="TRY13" s="14"/>
      <c r="TRZ13" s="14"/>
      <c r="TSA13" s="14"/>
      <c r="TSB13" s="14"/>
      <c r="TSC13" s="14"/>
      <c r="TSD13" s="14"/>
      <c r="TSE13" s="14"/>
      <c r="TSF13" s="14"/>
      <c r="TSG13" s="14"/>
      <c r="TSH13" s="14"/>
      <c r="TSI13" s="14"/>
      <c r="TSJ13" s="14"/>
      <c r="TSK13" s="14"/>
      <c r="TSL13" s="14"/>
      <c r="TSM13" s="14"/>
      <c r="TSN13" s="14"/>
      <c r="TSO13" s="14"/>
      <c r="TSP13" s="14"/>
      <c r="TSQ13" s="14"/>
      <c r="TSR13" s="14"/>
      <c r="TSS13" s="14"/>
      <c r="TST13" s="14"/>
      <c r="TSU13" s="14"/>
      <c r="TSV13" s="14"/>
      <c r="TSW13" s="14"/>
      <c r="TSX13" s="14"/>
      <c r="TSY13" s="14"/>
      <c r="TSZ13" s="14"/>
      <c r="TTA13" s="14"/>
      <c r="TTB13" s="14"/>
      <c r="TTC13" s="14"/>
      <c r="TTD13" s="14"/>
      <c r="TTE13" s="14"/>
      <c r="TTF13" s="14"/>
      <c r="TTG13" s="14"/>
      <c r="TTH13" s="14"/>
      <c r="TTI13" s="14"/>
      <c r="TTJ13" s="14"/>
      <c r="TTK13" s="14"/>
      <c r="TTL13" s="14"/>
      <c r="TTM13" s="14"/>
      <c r="TTN13" s="14"/>
      <c r="TTO13" s="14"/>
      <c r="TTP13" s="14"/>
      <c r="TTQ13" s="14"/>
      <c r="TTR13" s="14"/>
      <c r="TTS13" s="14"/>
      <c r="TTT13" s="14"/>
      <c r="TTU13" s="14"/>
      <c r="TTV13" s="14"/>
      <c r="TTW13" s="14"/>
      <c r="TTX13" s="14"/>
      <c r="TTY13" s="14"/>
      <c r="TTZ13" s="14"/>
      <c r="TUA13" s="14"/>
      <c r="TUB13" s="14"/>
      <c r="TUC13" s="14"/>
      <c r="TUD13" s="14"/>
      <c r="TUE13" s="14"/>
      <c r="TUF13" s="14"/>
      <c r="TUG13" s="14"/>
      <c r="TUH13" s="14"/>
      <c r="TUI13" s="14"/>
      <c r="TUJ13" s="14"/>
      <c r="TUK13" s="14"/>
      <c r="TUL13" s="14"/>
      <c r="TUM13" s="14"/>
      <c r="TUN13" s="14"/>
      <c r="TUO13" s="14"/>
      <c r="TUP13" s="14"/>
      <c r="TUQ13" s="14"/>
      <c r="TUR13" s="14"/>
      <c r="TUS13" s="14"/>
      <c r="TUT13" s="14"/>
      <c r="TUU13" s="14"/>
      <c r="TUV13" s="14"/>
      <c r="TUW13" s="14"/>
      <c r="TUX13" s="14"/>
      <c r="TUY13" s="14"/>
      <c r="TUZ13" s="14"/>
      <c r="TVA13" s="14"/>
      <c r="TVB13" s="14"/>
      <c r="TVC13" s="14"/>
      <c r="TVD13" s="14"/>
      <c r="TVE13" s="14"/>
      <c r="TVF13" s="14"/>
      <c r="TVG13" s="14"/>
      <c r="TVH13" s="14"/>
      <c r="TVI13" s="14"/>
      <c r="TVJ13" s="14"/>
      <c r="TVK13" s="14"/>
      <c r="TVL13" s="14"/>
      <c r="TVM13" s="14"/>
      <c r="TVN13" s="14"/>
      <c r="TVO13" s="14"/>
      <c r="TVP13" s="14"/>
      <c r="TVQ13" s="14"/>
      <c r="TVR13" s="14"/>
      <c r="TVS13" s="14"/>
      <c r="TVT13" s="14"/>
      <c r="TVU13" s="14"/>
      <c r="TVV13" s="14"/>
      <c r="TVW13" s="14"/>
      <c r="TVX13" s="14"/>
      <c r="TVY13" s="14"/>
      <c r="TVZ13" s="14"/>
      <c r="TWA13" s="14"/>
      <c r="TWB13" s="14"/>
      <c r="TWC13" s="14"/>
      <c r="TWD13" s="14"/>
      <c r="TWE13" s="14"/>
      <c r="TWF13" s="14"/>
      <c r="TWG13" s="14"/>
      <c r="TWH13" s="14"/>
      <c r="TWI13" s="14"/>
      <c r="TWJ13" s="14"/>
      <c r="TWK13" s="14"/>
      <c r="TWL13" s="14"/>
      <c r="TWM13" s="14"/>
      <c r="TWN13" s="14"/>
      <c r="TWO13" s="14"/>
      <c r="TWP13" s="14"/>
      <c r="TWQ13" s="14"/>
      <c r="TWR13" s="14"/>
      <c r="TWS13" s="14"/>
      <c r="TWT13" s="14"/>
      <c r="TWU13" s="14"/>
      <c r="TWV13" s="14"/>
      <c r="TWW13" s="14"/>
      <c r="TWX13" s="14"/>
      <c r="TWY13" s="14"/>
      <c r="TWZ13" s="14"/>
      <c r="TXA13" s="14"/>
      <c r="TXB13" s="14"/>
      <c r="TXC13" s="14"/>
      <c r="TXD13" s="14"/>
      <c r="TXE13" s="14"/>
      <c r="TXF13" s="14"/>
      <c r="TXG13" s="14"/>
      <c r="TXH13" s="14"/>
      <c r="TXI13" s="14"/>
      <c r="TXJ13" s="14"/>
      <c r="TXK13" s="14"/>
      <c r="TXL13" s="14"/>
      <c r="TXM13" s="14"/>
      <c r="TXN13" s="14"/>
      <c r="TXO13" s="14"/>
      <c r="TXP13" s="14"/>
      <c r="TXQ13" s="14"/>
      <c r="TXR13" s="14"/>
      <c r="TXS13" s="14"/>
      <c r="TXT13" s="14"/>
      <c r="TXU13" s="14"/>
      <c r="TXV13" s="14"/>
      <c r="TXW13" s="14"/>
      <c r="TXX13" s="14"/>
      <c r="TXY13" s="14"/>
      <c r="TXZ13" s="14"/>
      <c r="TYA13" s="14"/>
      <c r="TYB13" s="14"/>
      <c r="TYC13" s="14"/>
      <c r="TYD13" s="14"/>
      <c r="TYE13" s="14"/>
      <c r="TYF13" s="14"/>
      <c r="TYG13" s="14"/>
      <c r="TYH13" s="14"/>
      <c r="TYI13" s="14"/>
      <c r="TYJ13" s="14"/>
      <c r="TYK13" s="14"/>
      <c r="TYL13" s="14"/>
      <c r="TYM13" s="14"/>
      <c r="TYN13" s="14"/>
      <c r="TYO13" s="14"/>
      <c r="TYP13" s="14"/>
      <c r="TYQ13" s="14"/>
      <c r="TYR13" s="14"/>
      <c r="TYS13" s="14"/>
      <c r="TYT13" s="14"/>
      <c r="TYU13" s="14"/>
      <c r="TYV13" s="14"/>
      <c r="TYW13" s="14"/>
      <c r="TYX13" s="14"/>
      <c r="TYY13" s="14"/>
      <c r="TYZ13" s="14"/>
      <c r="TZA13" s="14"/>
      <c r="TZB13" s="14"/>
      <c r="TZC13" s="14"/>
      <c r="TZD13" s="14"/>
      <c r="TZE13" s="14"/>
      <c r="TZF13" s="14"/>
      <c r="TZG13" s="14"/>
      <c r="TZH13" s="14"/>
      <c r="TZI13" s="14"/>
      <c r="TZJ13" s="14"/>
      <c r="TZK13" s="14"/>
      <c r="TZL13" s="14"/>
      <c r="TZM13" s="14"/>
      <c r="TZN13" s="14"/>
      <c r="TZO13" s="14"/>
      <c r="TZP13" s="14"/>
      <c r="TZQ13" s="14"/>
      <c r="TZR13" s="14"/>
      <c r="TZS13" s="14"/>
      <c r="TZT13" s="14"/>
      <c r="TZU13" s="14"/>
      <c r="TZV13" s="14"/>
      <c r="TZW13" s="14"/>
      <c r="TZX13" s="14"/>
      <c r="TZY13" s="14"/>
      <c r="TZZ13" s="14"/>
      <c r="UAA13" s="14"/>
      <c r="UAB13" s="14"/>
      <c r="UAC13" s="14"/>
      <c r="UAD13" s="14"/>
      <c r="UAE13" s="14"/>
      <c r="UAF13" s="14"/>
      <c r="UAG13" s="14"/>
      <c r="UAH13" s="14"/>
      <c r="UAI13" s="14"/>
      <c r="UAJ13" s="14"/>
      <c r="UAK13" s="14"/>
      <c r="UAL13" s="14"/>
      <c r="UAM13" s="14"/>
      <c r="UAN13" s="14"/>
      <c r="UAO13" s="14"/>
      <c r="UAP13" s="14"/>
      <c r="UAQ13" s="14"/>
      <c r="UAR13" s="14"/>
      <c r="UAS13" s="14"/>
      <c r="UAT13" s="14"/>
      <c r="UAU13" s="14"/>
      <c r="UAV13" s="14"/>
      <c r="UAW13" s="14"/>
      <c r="UAX13" s="14"/>
      <c r="UAY13" s="14"/>
      <c r="UAZ13" s="14"/>
      <c r="UBA13" s="14"/>
      <c r="UBB13" s="14"/>
      <c r="UBC13" s="14"/>
      <c r="UBD13" s="14"/>
      <c r="UBE13" s="14"/>
      <c r="UBF13" s="14"/>
      <c r="UBG13" s="14"/>
      <c r="UBH13" s="14"/>
      <c r="UBI13" s="14"/>
      <c r="UBJ13" s="14"/>
      <c r="UBK13" s="14"/>
      <c r="UBL13" s="14"/>
      <c r="UBM13" s="14"/>
      <c r="UBN13" s="14"/>
      <c r="UBO13" s="14"/>
      <c r="UBP13" s="14"/>
      <c r="UBQ13" s="14"/>
      <c r="UBR13" s="14"/>
      <c r="UBS13" s="14"/>
      <c r="UBT13" s="14"/>
      <c r="UBU13" s="14"/>
      <c r="UBV13" s="14"/>
      <c r="UBW13" s="14"/>
      <c r="UBX13" s="14"/>
      <c r="UBY13" s="14"/>
      <c r="UBZ13" s="14"/>
      <c r="UCA13" s="14"/>
      <c r="UCB13" s="14"/>
      <c r="UCC13" s="14"/>
      <c r="UCD13" s="14"/>
      <c r="UCE13" s="14"/>
      <c r="UCF13" s="14"/>
      <c r="UCG13" s="14"/>
      <c r="UCH13" s="14"/>
      <c r="UCI13" s="14"/>
      <c r="UCJ13" s="14"/>
      <c r="UCK13" s="14"/>
      <c r="UCL13" s="14"/>
      <c r="UCM13" s="14"/>
      <c r="UCN13" s="14"/>
      <c r="UCO13" s="14"/>
      <c r="UCP13" s="14"/>
      <c r="UCQ13" s="14"/>
      <c r="UCR13" s="14"/>
      <c r="UCS13" s="14"/>
      <c r="UCT13" s="14"/>
      <c r="UCU13" s="14"/>
      <c r="UCV13" s="14"/>
      <c r="UCW13" s="14"/>
      <c r="UCX13" s="14"/>
      <c r="UCY13" s="14"/>
      <c r="UCZ13" s="14"/>
      <c r="UDA13" s="14"/>
      <c r="UDB13" s="14"/>
      <c r="UDC13" s="14"/>
      <c r="UDD13" s="14"/>
      <c r="UDE13" s="14"/>
      <c r="UDF13" s="14"/>
      <c r="UDG13" s="14"/>
      <c r="UDH13" s="14"/>
      <c r="UDI13" s="14"/>
      <c r="UDJ13" s="14"/>
      <c r="UDK13" s="14"/>
      <c r="UDL13" s="14"/>
      <c r="UDM13" s="14"/>
      <c r="UDN13" s="14"/>
      <c r="UDO13" s="14"/>
      <c r="UDP13" s="14"/>
      <c r="UDQ13" s="14"/>
      <c r="UDR13" s="14"/>
      <c r="UDS13" s="14"/>
      <c r="UDT13" s="14"/>
      <c r="UDU13" s="14"/>
      <c r="UDV13" s="14"/>
      <c r="UDW13" s="14"/>
      <c r="UDX13" s="14"/>
      <c r="UDY13" s="14"/>
      <c r="UDZ13" s="14"/>
      <c r="UEA13" s="14"/>
      <c r="UEB13" s="14"/>
      <c r="UEC13" s="14"/>
      <c r="UED13" s="14"/>
      <c r="UEE13" s="14"/>
      <c r="UEF13" s="14"/>
      <c r="UEG13" s="14"/>
      <c r="UEH13" s="14"/>
      <c r="UEI13" s="14"/>
      <c r="UEJ13" s="14"/>
      <c r="UEK13" s="14"/>
      <c r="UEL13" s="14"/>
      <c r="UEM13" s="14"/>
      <c r="UEN13" s="14"/>
      <c r="UEO13" s="14"/>
      <c r="UEP13" s="14"/>
      <c r="UEQ13" s="14"/>
      <c r="UER13" s="14"/>
      <c r="UES13" s="14"/>
      <c r="UET13" s="14"/>
      <c r="UEU13" s="14"/>
      <c r="UEV13" s="14"/>
      <c r="UEW13" s="14"/>
      <c r="UEX13" s="14"/>
      <c r="UEY13" s="14"/>
      <c r="UEZ13" s="14"/>
      <c r="UFA13" s="14"/>
      <c r="UFB13" s="14"/>
      <c r="UFC13" s="14"/>
      <c r="UFD13" s="14"/>
      <c r="UFE13" s="14"/>
      <c r="UFF13" s="14"/>
      <c r="UFG13" s="14"/>
      <c r="UFH13" s="14"/>
      <c r="UFI13" s="14"/>
      <c r="UFJ13" s="14"/>
      <c r="UFK13" s="14"/>
      <c r="UFL13" s="14"/>
      <c r="UFM13" s="14"/>
      <c r="UFN13" s="14"/>
      <c r="UFO13" s="14"/>
      <c r="UFP13" s="14"/>
      <c r="UFQ13" s="14"/>
      <c r="UFR13" s="14"/>
      <c r="UFS13" s="14"/>
      <c r="UFT13" s="14"/>
      <c r="UFU13" s="14"/>
      <c r="UFV13" s="14"/>
      <c r="UFW13" s="14"/>
      <c r="UFX13" s="14"/>
      <c r="UFY13" s="14"/>
      <c r="UFZ13" s="14"/>
      <c r="UGA13" s="14"/>
      <c r="UGB13" s="14"/>
      <c r="UGC13" s="14"/>
      <c r="UGD13" s="14"/>
      <c r="UGE13" s="14"/>
      <c r="UGF13" s="14"/>
      <c r="UGG13" s="14"/>
      <c r="UGH13" s="14"/>
      <c r="UGI13" s="14"/>
      <c r="UGJ13" s="14"/>
      <c r="UGK13" s="14"/>
      <c r="UGL13" s="14"/>
      <c r="UGM13" s="14"/>
      <c r="UGN13" s="14"/>
      <c r="UGO13" s="14"/>
      <c r="UGP13" s="14"/>
      <c r="UGQ13" s="14"/>
      <c r="UGR13" s="14"/>
      <c r="UGS13" s="14"/>
      <c r="UGT13" s="14"/>
      <c r="UGU13" s="14"/>
      <c r="UGV13" s="14"/>
      <c r="UGW13" s="14"/>
      <c r="UGX13" s="14"/>
      <c r="UGY13" s="14"/>
      <c r="UGZ13" s="14"/>
      <c r="UHA13" s="14"/>
      <c r="UHB13" s="14"/>
      <c r="UHC13" s="14"/>
      <c r="UHD13" s="14"/>
      <c r="UHE13" s="14"/>
      <c r="UHF13" s="14"/>
      <c r="UHG13" s="14"/>
      <c r="UHH13" s="14"/>
      <c r="UHI13" s="14"/>
      <c r="UHJ13" s="14"/>
      <c r="UHK13" s="14"/>
      <c r="UHL13" s="14"/>
      <c r="UHM13" s="14"/>
      <c r="UHN13" s="14"/>
      <c r="UHO13" s="14"/>
      <c r="UHP13" s="14"/>
      <c r="UHQ13" s="14"/>
      <c r="UHR13" s="14"/>
      <c r="UHS13" s="14"/>
      <c r="UHT13" s="14"/>
      <c r="UHU13" s="14"/>
      <c r="UHV13" s="14"/>
      <c r="UHW13" s="14"/>
      <c r="UHX13" s="14"/>
      <c r="UHY13" s="14"/>
      <c r="UHZ13" s="14"/>
      <c r="UIA13" s="14"/>
      <c r="UIB13" s="14"/>
      <c r="UIC13" s="14"/>
      <c r="UID13" s="14"/>
      <c r="UIE13" s="14"/>
      <c r="UIF13" s="14"/>
      <c r="UIG13" s="14"/>
      <c r="UIH13" s="14"/>
      <c r="UII13" s="14"/>
      <c r="UIJ13" s="14"/>
      <c r="UIK13" s="14"/>
      <c r="UIL13" s="14"/>
      <c r="UIM13" s="14"/>
      <c r="UIN13" s="14"/>
      <c r="UIO13" s="14"/>
      <c r="UIP13" s="14"/>
      <c r="UIQ13" s="14"/>
      <c r="UIR13" s="14"/>
      <c r="UIS13" s="14"/>
      <c r="UIT13" s="14"/>
      <c r="UIU13" s="14"/>
      <c r="UIV13" s="14"/>
      <c r="UIW13" s="14"/>
      <c r="UIX13" s="14"/>
      <c r="UIY13" s="14"/>
      <c r="UIZ13" s="14"/>
      <c r="UJA13" s="14"/>
      <c r="UJB13" s="14"/>
      <c r="UJC13" s="14"/>
      <c r="UJD13" s="14"/>
      <c r="UJE13" s="14"/>
      <c r="UJF13" s="14"/>
      <c r="UJG13" s="14"/>
      <c r="UJH13" s="14"/>
      <c r="UJI13" s="14"/>
      <c r="UJJ13" s="14"/>
      <c r="UJK13" s="14"/>
      <c r="UJL13" s="14"/>
      <c r="UJM13" s="14"/>
      <c r="UJN13" s="14"/>
      <c r="UJO13" s="14"/>
      <c r="UJP13" s="14"/>
      <c r="UJQ13" s="14"/>
      <c r="UJR13" s="14"/>
      <c r="UJS13" s="14"/>
      <c r="UJT13" s="14"/>
      <c r="UJU13" s="14"/>
      <c r="UJV13" s="14"/>
      <c r="UJW13" s="14"/>
      <c r="UJX13" s="14"/>
      <c r="UJY13" s="14"/>
      <c r="UJZ13" s="14"/>
      <c r="UKA13" s="14"/>
      <c r="UKB13" s="14"/>
      <c r="UKC13" s="14"/>
      <c r="UKD13" s="14"/>
      <c r="UKE13" s="14"/>
      <c r="UKF13" s="14"/>
      <c r="UKG13" s="14"/>
      <c r="UKH13" s="14"/>
      <c r="UKI13" s="14"/>
      <c r="UKJ13" s="14"/>
      <c r="UKK13" s="14"/>
      <c r="UKL13" s="14"/>
      <c r="UKM13" s="14"/>
      <c r="UKN13" s="14"/>
      <c r="UKO13" s="14"/>
      <c r="UKP13" s="14"/>
      <c r="UKQ13" s="14"/>
      <c r="UKR13" s="14"/>
      <c r="UKS13" s="14"/>
      <c r="UKT13" s="14"/>
      <c r="UKU13" s="14"/>
      <c r="UKV13" s="14"/>
      <c r="UKW13" s="14"/>
      <c r="UKX13" s="14"/>
      <c r="UKY13" s="14"/>
      <c r="UKZ13" s="14"/>
      <c r="ULA13" s="14"/>
      <c r="ULB13" s="14"/>
      <c r="ULC13" s="14"/>
      <c r="ULD13" s="14"/>
      <c r="ULE13" s="14"/>
      <c r="ULF13" s="14"/>
      <c r="ULG13" s="14"/>
      <c r="ULH13" s="14"/>
      <c r="ULI13" s="14"/>
      <c r="ULJ13" s="14"/>
      <c r="ULK13" s="14"/>
      <c r="ULL13" s="14"/>
      <c r="ULM13" s="14"/>
      <c r="ULN13" s="14"/>
      <c r="ULO13" s="14"/>
      <c r="ULP13" s="14"/>
      <c r="ULQ13" s="14"/>
      <c r="ULR13" s="14"/>
      <c r="ULS13" s="14"/>
      <c r="ULT13" s="14"/>
      <c r="ULU13" s="14"/>
      <c r="ULV13" s="14"/>
      <c r="ULW13" s="14"/>
      <c r="ULX13" s="14"/>
      <c r="ULY13" s="14"/>
      <c r="ULZ13" s="14"/>
      <c r="UMA13" s="14"/>
      <c r="UMB13" s="14"/>
      <c r="UMC13" s="14"/>
      <c r="UMD13" s="14"/>
      <c r="UME13" s="14"/>
      <c r="UMF13" s="14"/>
      <c r="UMG13" s="14"/>
      <c r="UMH13" s="14"/>
      <c r="UMI13" s="14"/>
      <c r="UMJ13" s="14"/>
      <c r="UMK13" s="14"/>
      <c r="UML13" s="14"/>
      <c r="UMM13" s="14"/>
      <c r="UMN13" s="14"/>
      <c r="UMO13" s="14"/>
      <c r="UMP13" s="14"/>
      <c r="UMQ13" s="14"/>
      <c r="UMR13" s="14"/>
      <c r="UMS13" s="14"/>
      <c r="UMT13" s="14"/>
      <c r="UMU13" s="14"/>
      <c r="UMV13" s="14"/>
      <c r="UMW13" s="14"/>
      <c r="UMX13" s="14"/>
      <c r="UMY13" s="14"/>
      <c r="UMZ13" s="14"/>
      <c r="UNA13" s="14"/>
      <c r="UNB13" s="14"/>
      <c r="UNC13" s="14"/>
      <c r="UND13" s="14"/>
      <c r="UNE13" s="14"/>
      <c r="UNF13" s="14"/>
      <c r="UNG13" s="14"/>
      <c r="UNH13" s="14"/>
      <c r="UNI13" s="14"/>
      <c r="UNJ13" s="14"/>
      <c r="UNK13" s="14"/>
      <c r="UNL13" s="14"/>
      <c r="UNM13" s="14"/>
      <c r="UNN13" s="14"/>
      <c r="UNO13" s="14"/>
      <c r="UNP13" s="14"/>
      <c r="UNQ13" s="14"/>
      <c r="UNR13" s="14"/>
      <c r="UNS13" s="14"/>
      <c r="UNT13" s="14"/>
      <c r="UNU13" s="14"/>
      <c r="UNV13" s="14"/>
      <c r="UNW13" s="14"/>
      <c r="UNX13" s="14"/>
      <c r="UNY13" s="14"/>
      <c r="UNZ13" s="14"/>
      <c r="UOA13" s="14"/>
      <c r="UOB13" s="14"/>
      <c r="UOC13" s="14"/>
      <c r="UOD13" s="14"/>
      <c r="UOE13" s="14"/>
      <c r="UOF13" s="14"/>
      <c r="UOG13" s="14"/>
      <c r="UOH13" s="14"/>
      <c r="UOI13" s="14"/>
      <c r="UOJ13" s="14"/>
      <c r="UOK13" s="14"/>
      <c r="UOL13" s="14"/>
      <c r="UOM13" s="14"/>
      <c r="UON13" s="14"/>
      <c r="UOO13" s="14"/>
      <c r="UOP13" s="14"/>
      <c r="UOQ13" s="14"/>
      <c r="UOR13" s="14"/>
      <c r="UOS13" s="14"/>
      <c r="UOT13" s="14"/>
      <c r="UOU13" s="14"/>
      <c r="UOV13" s="14"/>
      <c r="UOW13" s="14"/>
      <c r="UOX13" s="14"/>
      <c r="UOY13" s="14"/>
      <c r="UOZ13" s="14"/>
      <c r="UPA13" s="14"/>
      <c r="UPB13" s="14"/>
      <c r="UPC13" s="14"/>
      <c r="UPD13" s="14"/>
      <c r="UPE13" s="14"/>
      <c r="UPF13" s="14"/>
      <c r="UPG13" s="14"/>
      <c r="UPH13" s="14"/>
      <c r="UPI13" s="14"/>
      <c r="UPJ13" s="14"/>
      <c r="UPK13" s="14"/>
      <c r="UPL13" s="14"/>
      <c r="UPM13" s="14"/>
      <c r="UPN13" s="14"/>
      <c r="UPO13" s="14"/>
      <c r="UPP13" s="14"/>
      <c r="UPQ13" s="14"/>
      <c r="UPR13" s="14"/>
      <c r="UPS13" s="14"/>
      <c r="UPT13" s="14"/>
      <c r="UPU13" s="14"/>
      <c r="UPV13" s="14"/>
      <c r="UPW13" s="14"/>
      <c r="UPX13" s="14"/>
      <c r="UPY13" s="14"/>
      <c r="UPZ13" s="14"/>
      <c r="UQA13" s="14"/>
      <c r="UQB13" s="14"/>
      <c r="UQC13" s="14"/>
      <c r="UQD13" s="14"/>
      <c r="UQE13" s="14"/>
      <c r="UQF13" s="14"/>
      <c r="UQG13" s="14"/>
      <c r="UQH13" s="14"/>
      <c r="UQI13" s="14"/>
      <c r="UQJ13" s="14"/>
      <c r="UQK13" s="14"/>
      <c r="UQL13" s="14"/>
      <c r="UQM13" s="14"/>
      <c r="UQN13" s="14"/>
      <c r="UQO13" s="14"/>
      <c r="UQP13" s="14"/>
      <c r="UQQ13" s="14"/>
      <c r="UQR13" s="14"/>
      <c r="UQS13" s="14"/>
      <c r="UQT13" s="14"/>
      <c r="UQU13" s="14"/>
      <c r="UQV13" s="14"/>
      <c r="UQW13" s="14"/>
      <c r="UQX13" s="14"/>
      <c r="UQY13" s="14"/>
      <c r="UQZ13" s="14"/>
      <c r="URA13" s="14"/>
      <c r="URB13" s="14"/>
      <c r="URC13" s="14"/>
      <c r="URD13" s="14"/>
      <c r="URE13" s="14"/>
      <c r="URF13" s="14"/>
      <c r="URG13" s="14"/>
      <c r="URH13" s="14"/>
      <c r="URI13" s="14"/>
      <c r="URJ13" s="14"/>
      <c r="URK13" s="14"/>
      <c r="URL13" s="14"/>
      <c r="URM13" s="14"/>
      <c r="URN13" s="14"/>
      <c r="URO13" s="14"/>
      <c r="URP13" s="14"/>
      <c r="URQ13" s="14"/>
      <c r="URR13" s="14"/>
      <c r="URS13" s="14"/>
      <c r="URT13" s="14"/>
      <c r="URU13" s="14"/>
      <c r="URV13" s="14"/>
      <c r="URW13" s="14"/>
      <c r="URX13" s="14"/>
      <c r="URY13" s="14"/>
      <c r="URZ13" s="14"/>
      <c r="USA13" s="14"/>
      <c r="USB13" s="14"/>
      <c r="USC13" s="14"/>
      <c r="USD13" s="14"/>
      <c r="USE13" s="14"/>
      <c r="USF13" s="14"/>
      <c r="USG13" s="14"/>
      <c r="USH13" s="14"/>
      <c r="USI13" s="14"/>
      <c r="USJ13" s="14"/>
      <c r="USK13" s="14"/>
      <c r="USL13" s="14"/>
      <c r="USM13" s="14"/>
      <c r="USN13" s="14"/>
      <c r="USO13" s="14"/>
      <c r="USP13" s="14"/>
      <c r="USQ13" s="14"/>
      <c r="USR13" s="14"/>
      <c r="USS13" s="14"/>
      <c r="UST13" s="14"/>
      <c r="USU13" s="14"/>
      <c r="USV13" s="14"/>
      <c r="USW13" s="14"/>
      <c r="USX13" s="14"/>
      <c r="USY13" s="14"/>
      <c r="USZ13" s="14"/>
      <c r="UTA13" s="14"/>
      <c r="UTB13" s="14"/>
      <c r="UTC13" s="14"/>
      <c r="UTD13" s="14"/>
      <c r="UTE13" s="14"/>
      <c r="UTF13" s="14"/>
      <c r="UTG13" s="14"/>
      <c r="UTH13" s="14"/>
      <c r="UTI13" s="14"/>
      <c r="UTJ13" s="14"/>
      <c r="UTK13" s="14"/>
      <c r="UTL13" s="14"/>
      <c r="UTM13" s="14"/>
      <c r="UTN13" s="14"/>
      <c r="UTO13" s="14"/>
      <c r="UTP13" s="14"/>
      <c r="UTQ13" s="14"/>
      <c r="UTR13" s="14"/>
      <c r="UTS13" s="14"/>
      <c r="UTT13" s="14"/>
      <c r="UTU13" s="14"/>
      <c r="UTV13" s="14"/>
      <c r="UTW13" s="14"/>
      <c r="UTX13" s="14"/>
      <c r="UTY13" s="14"/>
      <c r="UTZ13" s="14"/>
      <c r="UUA13" s="14"/>
      <c r="UUB13" s="14"/>
      <c r="UUC13" s="14"/>
      <c r="UUD13" s="14"/>
      <c r="UUE13" s="14"/>
      <c r="UUF13" s="14"/>
      <c r="UUG13" s="14"/>
      <c r="UUH13" s="14"/>
      <c r="UUI13" s="14"/>
      <c r="UUJ13" s="14"/>
      <c r="UUK13" s="14"/>
      <c r="UUL13" s="14"/>
      <c r="UUM13" s="14"/>
      <c r="UUN13" s="14"/>
      <c r="UUO13" s="14"/>
      <c r="UUP13" s="14"/>
      <c r="UUQ13" s="14"/>
      <c r="UUR13" s="14"/>
      <c r="UUS13" s="14"/>
      <c r="UUT13" s="14"/>
      <c r="UUU13" s="14"/>
      <c r="UUV13" s="14"/>
      <c r="UUW13" s="14"/>
      <c r="UUX13" s="14"/>
      <c r="UUY13" s="14"/>
      <c r="UUZ13" s="14"/>
      <c r="UVA13" s="14"/>
      <c r="UVB13" s="14"/>
      <c r="UVC13" s="14"/>
      <c r="UVD13" s="14"/>
      <c r="UVE13" s="14"/>
      <c r="UVF13" s="14"/>
      <c r="UVG13" s="14"/>
      <c r="UVH13" s="14"/>
      <c r="UVI13" s="14"/>
      <c r="UVJ13" s="14"/>
      <c r="UVK13" s="14"/>
      <c r="UVL13" s="14"/>
      <c r="UVM13" s="14"/>
      <c r="UVN13" s="14"/>
      <c r="UVO13" s="14"/>
      <c r="UVP13" s="14"/>
      <c r="UVQ13" s="14"/>
      <c r="UVR13" s="14"/>
      <c r="UVS13" s="14"/>
      <c r="UVT13" s="14"/>
      <c r="UVU13" s="14"/>
      <c r="UVV13" s="14"/>
      <c r="UVW13" s="14"/>
      <c r="UVX13" s="14"/>
      <c r="UVY13" s="14"/>
      <c r="UVZ13" s="14"/>
      <c r="UWA13" s="14"/>
      <c r="UWB13" s="14"/>
      <c r="UWC13" s="14"/>
      <c r="UWD13" s="14"/>
      <c r="UWE13" s="14"/>
      <c r="UWF13" s="14"/>
      <c r="UWG13" s="14"/>
      <c r="UWH13" s="14"/>
      <c r="UWI13" s="14"/>
      <c r="UWJ13" s="14"/>
      <c r="UWK13" s="14"/>
      <c r="UWL13" s="14"/>
      <c r="UWM13" s="14"/>
      <c r="UWN13" s="14"/>
      <c r="UWO13" s="14"/>
      <c r="UWP13" s="14"/>
      <c r="UWQ13" s="14"/>
      <c r="UWR13" s="14"/>
      <c r="UWS13" s="14"/>
      <c r="UWT13" s="14"/>
      <c r="UWU13" s="14"/>
      <c r="UWV13" s="14"/>
      <c r="UWW13" s="14"/>
      <c r="UWX13" s="14"/>
      <c r="UWY13" s="14"/>
      <c r="UWZ13" s="14"/>
      <c r="UXA13" s="14"/>
      <c r="UXB13" s="14"/>
      <c r="UXC13" s="14"/>
      <c r="UXD13" s="14"/>
      <c r="UXE13" s="14"/>
      <c r="UXF13" s="14"/>
      <c r="UXG13" s="14"/>
      <c r="UXH13" s="14"/>
      <c r="UXI13" s="14"/>
      <c r="UXJ13" s="14"/>
      <c r="UXK13" s="14"/>
      <c r="UXL13" s="14"/>
      <c r="UXM13" s="14"/>
      <c r="UXN13" s="14"/>
      <c r="UXO13" s="14"/>
      <c r="UXP13" s="14"/>
      <c r="UXQ13" s="14"/>
      <c r="UXR13" s="14"/>
      <c r="UXS13" s="14"/>
      <c r="UXT13" s="14"/>
      <c r="UXU13" s="14"/>
      <c r="UXV13" s="14"/>
      <c r="UXW13" s="14"/>
      <c r="UXX13" s="14"/>
      <c r="UXY13" s="14"/>
      <c r="UXZ13" s="14"/>
      <c r="UYA13" s="14"/>
      <c r="UYB13" s="14"/>
      <c r="UYC13" s="14"/>
      <c r="UYD13" s="14"/>
      <c r="UYE13" s="14"/>
      <c r="UYF13" s="14"/>
      <c r="UYG13" s="14"/>
      <c r="UYH13" s="14"/>
      <c r="UYI13" s="14"/>
      <c r="UYJ13" s="14"/>
      <c r="UYK13" s="14"/>
      <c r="UYL13" s="14"/>
      <c r="UYM13" s="14"/>
      <c r="UYN13" s="14"/>
      <c r="UYO13" s="14"/>
      <c r="UYP13" s="14"/>
      <c r="UYQ13" s="14"/>
      <c r="UYR13" s="14"/>
      <c r="UYS13" s="14"/>
      <c r="UYT13" s="14"/>
      <c r="UYU13" s="14"/>
      <c r="UYV13" s="14"/>
      <c r="UYW13" s="14"/>
      <c r="UYX13" s="14"/>
      <c r="UYY13" s="14"/>
      <c r="UYZ13" s="14"/>
      <c r="UZA13" s="14"/>
      <c r="UZB13" s="14"/>
      <c r="UZC13" s="14"/>
      <c r="UZD13" s="14"/>
      <c r="UZE13" s="14"/>
      <c r="UZF13" s="14"/>
      <c r="UZG13" s="14"/>
      <c r="UZH13" s="14"/>
      <c r="UZI13" s="14"/>
      <c r="UZJ13" s="14"/>
      <c r="UZK13" s="14"/>
      <c r="UZL13" s="14"/>
      <c r="UZM13" s="14"/>
      <c r="UZN13" s="14"/>
      <c r="UZO13" s="14"/>
      <c r="UZP13" s="14"/>
      <c r="UZQ13" s="14"/>
      <c r="UZR13" s="14"/>
      <c r="UZS13" s="14"/>
      <c r="UZT13" s="14"/>
      <c r="UZU13" s="14"/>
      <c r="UZV13" s="14"/>
      <c r="UZW13" s="14"/>
      <c r="UZX13" s="14"/>
      <c r="UZY13" s="14"/>
      <c r="UZZ13" s="14"/>
      <c r="VAA13" s="14"/>
      <c r="VAB13" s="14"/>
      <c r="VAC13" s="14"/>
      <c r="VAD13" s="14"/>
      <c r="VAE13" s="14"/>
      <c r="VAF13" s="14"/>
      <c r="VAG13" s="14"/>
      <c r="VAH13" s="14"/>
      <c r="VAI13" s="14"/>
      <c r="VAJ13" s="14"/>
      <c r="VAK13" s="14"/>
      <c r="VAL13" s="14"/>
      <c r="VAM13" s="14"/>
      <c r="VAN13" s="14"/>
      <c r="VAO13" s="14"/>
      <c r="VAP13" s="14"/>
      <c r="VAQ13" s="14"/>
      <c r="VAR13" s="14"/>
      <c r="VAS13" s="14"/>
      <c r="VAT13" s="14"/>
      <c r="VAU13" s="14"/>
      <c r="VAV13" s="14"/>
      <c r="VAW13" s="14"/>
      <c r="VAX13" s="14"/>
      <c r="VAY13" s="14"/>
      <c r="VAZ13" s="14"/>
      <c r="VBA13" s="14"/>
      <c r="VBB13" s="14"/>
      <c r="VBC13" s="14"/>
      <c r="VBD13" s="14"/>
      <c r="VBE13" s="14"/>
      <c r="VBF13" s="14"/>
      <c r="VBG13" s="14"/>
      <c r="VBH13" s="14"/>
      <c r="VBI13" s="14"/>
      <c r="VBJ13" s="14"/>
      <c r="VBK13" s="14"/>
      <c r="VBL13" s="14"/>
      <c r="VBM13" s="14"/>
      <c r="VBN13" s="14"/>
      <c r="VBO13" s="14"/>
      <c r="VBP13" s="14"/>
      <c r="VBQ13" s="14"/>
      <c r="VBR13" s="14"/>
      <c r="VBS13" s="14"/>
      <c r="VBT13" s="14"/>
      <c r="VBU13" s="14"/>
      <c r="VBV13" s="14"/>
      <c r="VBW13" s="14"/>
      <c r="VBX13" s="14"/>
      <c r="VBY13" s="14"/>
      <c r="VBZ13" s="14"/>
      <c r="VCA13" s="14"/>
      <c r="VCB13" s="14"/>
      <c r="VCC13" s="14"/>
      <c r="VCD13" s="14"/>
      <c r="VCE13" s="14"/>
      <c r="VCF13" s="14"/>
      <c r="VCG13" s="14"/>
      <c r="VCH13" s="14"/>
      <c r="VCI13" s="14"/>
      <c r="VCJ13" s="14"/>
      <c r="VCK13" s="14"/>
      <c r="VCL13" s="14"/>
      <c r="VCM13" s="14"/>
      <c r="VCN13" s="14"/>
      <c r="VCO13" s="14"/>
      <c r="VCP13" s="14"/>
      <c r="VCQ13" s="14"/>
      <c r="VCR13" s="14"/>
      <c r="VCS13" s="14"/>
      <c r="VCT13" s="14"/>
      <c r="VCU13" s="14"/>
      <c r="VCV13" s="14"/>
      <c r="VCW13" s="14"/>
      <c r="VCX13" s="14"/>
      <c r="VCY13" s="14"/>
      <c r="VCZ13" s="14"/>
      <c r="VDA13" s="14"/>
      <c r="VDB13" s="14"/>
      <c r="VDC13" s="14"/>
      <c r="VDD13" s="14"/>
      <c r="VDE13" s="14"/>
      <c r="VDF13" s="14"/>
      <c r="VDG13" s="14"/>
      <c r="VDH13" s="14"/>
      <c r="VDI13" s="14"/>
      <c r="VDJ13" s="14"/>
      <c r="VDK13" s="14"/>
      <c r="VDL13" s="14"/>
      <c r="VDM13" s="14"/>
      <c r="VDN13" s="14"/>
      <c r="VDO13" s="14"/>
      <c r="VDP13" s="14"/>
      <c r="VDQ13" s="14"/>
      <c r="VDR13" s="14"/>
      <c r="VDS13" s="14"/>
      <c r="VDT13" s="14"/>
      <c r="VDU13" s="14"/>
      <c r="VDV13" s="14"/>
      <c r="VDW13" s="14"/>
      <c r="VDX13" s="14"/>
      <c r="VDY13" s="14"/>
      <c r="VDZ13" s="14"/>
      <c r="VEA13" s="14"/>
      <c r="VEB13" s="14"/>
      <c r="VEC13" s="14"/>
      <c r="VED13" s="14"/>
      <c r="VEE13" s="14"/>
      <c r="VEF13" s="14"/>
      <c r="VEG13" s="14"/>
      <c r="VEH13" s="14"/>
      <c r="VEI13" s="14"/>
      <c r="VEJ13" s="14"/>
      <c r="VEK13" s="14"/>
      <c r="VEL13" s="14"/>
      <c r="VEM13" s="14"/>
      <c r="VEN13" s="14"/>
      <c r="VEO13" s="14"/>
      <c r="VEP13" s="14"/>
      <c r="VEQ13" s="14"/>
      <c r="VER13" s="14"/>
      <c r="VES13" s="14"/>
      <c r="VET13" s="14"/>
      <c r="VEU13" s="14"/>
      <c r="VEV13" s="14"/>
      <c r="VEW13" s="14"/>
      <c r="VEX13" s="14"/>
      <c r="VEY13" s="14"/>
      <c r="VEZ13" s="14"/>
      <c r="VFA13" s="14"/>
      <c r="VFB13" s="14"/>
      <c r="VFC13" s="14"/>
      <c r="VFD13" s="14"/>
      <c r="VFE13" s="14"/>
      <c r="VFF13" s="14"/>
      <c r="VFG13" s="14"/>
      <c r="VFH13" s="14"/>
      <c r="VFI13" s="14"/>
      <c r="VFJ13" s="14"/>
      <c r="VFK13" s="14"/>
      <c r="VFL13" s="14"/>
      <c r="VFM13" s="14"/>
      <c r="VFN13" s="14"/>
      <c r="VFO13" s="14"/>
      <c r="VFP13" s="14"/>
      <c r="VFQ13" s="14"/>
      <c r="VFR13" s="14"/>
      <c r="VFS13" s="14"/>
      <c r="VFT13" s="14"/>
      <c r="VFU13" s="14"/>
      <c r="VFV13" s="14"/>
      <c r="VFW13" s="14"/>
      <c r="VFX13" s="14"/>
      <c r="VFY13" s="14"/>
      <c r="VFZ13" s="14"/>
      <c r="VGA13" s="14"/>
      <c r="VGB13" s="14"/>
      <c r="VGC13" s="14"/>
      <c r="VGD13" s="14"/>
      <c r="VGE13" s="14"/>
      <c r="VGF13" s="14"/>
      <c r="VGG13" s="14"/>
      <c r="VGH13" s="14"/>
      <c r="VGI13" s="14"/>
      <c r="VGJ13" s="14"/>
      <c r="VGK13" s="14"/>
      <c r="VGL13" s="14"/>
      <c r="VGM13" s="14"/>
      <c r="VGN13" s="14"/>
      <c r="VGO13" s="14"/>
      <c r="VGP13" s="14"/>
      <c r="VGQ13" s="14"/>
      <c r="VGR13" s="14"/>
      <c r="VGS13" s="14"/>
      <c r="VGT13" s="14"/>
      <c r="VGU13" s="14"/>
      <c r="VGV13" s="14"/>
      <c r="VGW13" s="14"/>
      <c r="VGX13" s="14"/>
      <c r="VGY13" s="14"/>
      <c r="VGZ13" s="14"/>
      <c r="VHA13" s="14"/>
      <c r="VHB13" s="14"/>
      <c r="VHC13" s="14"/>
      <c r="VHD13" s="14"/>
      <c r="VHE13" s="14"/>
      <c r="VHF13" s="14"/>
      <c r="VHG13" s="14"/>
      <c r="VHH13" s="14"/>
      <c r="VHI13" s="14"/>
      <c r="VHJ13" s="14"/>
      <c r="VHK13" s="14"/>
      <c r="VHL13" s="14"/>
      <c r="VHM13" s="14"/>
      <c r="VHN13" s="14"/>
      <c r="VHO13" s="14"/>
      <c r="VHP13" s="14"/>
      <c r="VHQ13" s="14"/>
      <c r="VHR13" s="14"/>
      <c r="VHS13" s="14"/>
      <c r="VHT13" s="14"/>
      <c r="VHU13" s="14"/>
      <c r="VHV13" s="14"/>
      <c r="VHW13" s="14"/>
      <c r="VHX13" s="14"/>
      <c r="VHY13" s="14"/>
      <c r="VHZ13" s="14"/>
      <c r="VIA13" s="14"/>
      <c r="VIB13" s="14"/>
      <c r="VIC13" s="14"/>
      <c r="VID13" s="14"/>
      <c r="VIE13" s="14"/>
      <c r="VIF13" s="14"/>
      <c r="VIG13" s="14"/>
      <c r="VIH13" s="14"/>
      <c r="VII13" s="14"/>
      <c r="VIJ13" s="14"/>
      <c r="VIK13" s="14"/>
      <c r="VIL13" s="14"/>
      <c r="VIM13" s="14"/>
      <c r="VIN13" s="14"/>
      <c r="VIO13" s="14"/>
      <c r="VIP13" s="14"/>
      <c r="VIQ13" s="14"/>
      <c r="VIR13" s="14"/>
      <c r="VIS13" s="14"/>
      <c r="VIT13" s="14"/>
      <c r="VIU13" s="14"/>
      <c r="VIV13" s="14"/>
      <c r="VIW13" s="14"/>
      <c r="VIX13" s="14"/>
      <c r="VIY13" s="14"/>
      <c r="VIZ13" s="14"/>
      <c r="VJA13" s="14"/>
      <c r="VJB13" s="14"/>
      <c r="VJC13" s="14"/>
      <c r="VJD13" s="14"/>
      <c r="VJE13" s="14"/>
      <c r="VJF13" s="14"/>
      <c r="VJG13" s="14"/>
      <c r="VJH13" s="14"/>
      <c r="VJI13" s="14"/>
      <c r="VJJ13" s="14"/>
      <c r="VJK13" s="14"/>
      <c r="VJL13" s="14"/>
      <c r="VJM13" s="14"/>
      <c r="VJN13" s="14"/>
      <c r="VJO13" s="14"/>
      <c r="VJP13" s="14"/>
      <c r="VJQ13" s="14"/>
      <c r="VJR13" s="14"/>
      <c r="VJS13" s="14"/>
      <c r="VJT13" s="14"/>
      <c r="VJU13" s="14"/>
      <c r="VJV13" s="14"/>
      <c r="VJW13" s="14"/>
      <c r="VJX13" s="14"/>
      <c r="VJY13" s="14"/>
      <c r="VJZ13" s="14"/>
      <c r="VKA13" s="14"/>
      <c r="VKB13" s="14"/>
      <c r="VKC13" s="14"/>
      <c r="VKD13" s="14"/>
      <c r="VKE13" s="14"/>
      <c r="VKF13" s="14"/>
      <c r="VKG13" s="14"/>
      <c r="VKH13" s="14"/>
      <c r="VKI13" s="14"/>
      <c r="VKJ13" s="14"/>
      <c r="VKK13" s="14"/>
      <c r="VKL13" s="14"/>
      <c r="VKM13" s="14"/>
      <c r="VKN13" s="14"/>
      <c r="VKO13" s="14"/>
      <c r="VKP13" s="14"/>
      <c r="VKQ13" s="14"/>
      <c r="VKR13" s="14"/>
      <c r="VKS13" s="14"/>
      <c r="VKT13" s="14"/>
      <c r="VKU13" s="14"/>
      <c r="VKV13" s="14"/>
      <c r="VKW13" s="14"/>
      <c r="VKX13" s="14"/>
      <c r="VKY13" s="14"/>
      <c r="VKZ13" s="14"/>
      <c r="VLA13" s="14"/>
      <c r="VLB13" s="14"/>
      <c r="VLC13" s="14"/>
      <c r="VLD13" s="14"/>
      <c r="VLE13" s="14"/>
      <c r="VLF13" s="14"/>
      <c r="VLG13" s="14"/>
      <c r="VLH13" s="14"/>
      <c r="VLI13" s="14"/>
      <c r="VLJ13" s="14"/>
      <c r="VLK13" s="14"/>
      <c r="VLL13" s="14"/>
      <c r="VLM13" s="14"/>
      <c r="VLN13" s="14"/>
      <c r="VLO13" s="14"/>
      <c r="VLP13" s="14"/>
      <c r="VLQ13" s="14"/>
      <c r="VLR13" s="14"/>
      <c r="VLS13" s="14"/>
      <c r="VLT13" s="14"/>
      <c r="VLU13" s="14"/>
      <c r="VLV13" s="14"/>
      <c r="VLW13" s="14"/>
      <c r="VLX13" s="14"/>
      <c r="VLY13" s="14"/>
      <c r="VLZ13" s="14"/>
      <c r="VMA13" s="14"/>
      <c r="VMB13" s="14"/>
      <c r="VMC13" s="14"/>
      <c r="VMD13" s="14"/>
      <c r="VME13" s="14"/>
      <c r="VMF13" s="14"/>
      <c r="VMG13" s="14"/>
      <c r="VMH13" s="14"/>
      <c r="VMI13" s="14"/>
      <c r="VMJ13" s="14"/>
      <c r="VMK13" s="14"/>
      <c r="VML13" s="14"/>
      <c r="VMM13" s="14"/>
      <c r="VMN13" s="14"/>
      <c r="VMO13" s="14"/>
      <c r="VMP13" s="14"/>
      <c r="VMQ13" s="14"/>
      <c r="VMR13" s="14"/>
      <c r="VMS13" s="14"/>
      <c r="VMT13" s="14"/>
      <c r="VMU13" s="14"/>
      <c r="VMV13" s="14"/>
      <c r="VMW13" s="14"/>
      <c r="VMX13" s="14"/>
      <c r="VMY13" s="14"/>
      <c r="VMZ13" s="14"/>
      <c r="VNA13" s="14"/>
      <c r="VNB13" s="14"/>
      <c r="VNC13" s="14"/>
      <c r="VND13" s="14"/>
      <c r="VNE13" s="14"/>
      <c r="VNF13" s="14"/>
      <c r="VNG13" s="14"/>
      <c r="VNH13" s="14"/>
      <c r="VNI13" s="14"/>
      <c r="VNJ13" s="14"/>
      <c r="VNK13" s="14"/>
      <c r="VNL13" s="14"/>
      <c r="VNM13" s="14"/>
      <c r="VNN13" s="14"/>
      <c r="VNO13" s="14"/>
      <c r="VNP13" s="14"/>
      <c r="VNQ13" s="14"/>
      <c r="VNR13" s="14"/>
      <c r="VNS13" s="14"/>
      <c r="VNT13" s="14"/>
      <c r="VNU13" s="14"/>
      <c r="VNV13" s="14"/>
      <c r="VNW13" s="14"/>
      <c r="VNX13" s="14"/>
      <c r="VNY13" s="14"/>
      <c r="VNZ13" s="14"/>
      <c r="VOA13" s="14"/>
      <c r="VOB13" s="14"/>
      <c r="VOC13" s="14"/>
      <c r="VOD13" s="14"/>
      <c r="VOE13" s="14"/>
      <c r="VOF13" s="14"/>
      <c r="VOG13" s="14"/>
      <c r="VOH13" s="14"/>
      <c r="VOI13" s="14"/>
      <c r="VOJ13" s="14"/>
      <c r="VOK13" s="14"/>
      <c r="VOL13" s="14"/>
      <c r="VOM13" s="14"/>
      <c r="VON13" s="14"/>
      <c r="VOO13" s="14"/>
      <c r="VOP13" s="14"/>
      <c r="VOQ13" s="14"/>
      <c r="VOR13" s="14"/>
      <c r="VOS13" s="14"/>
      <c r="VOT13" s="14"/>
      <c r="VOU13" s="14"/>
      <c r="VOV13" s="14"/>
      <c r="VOW13" s="14"/>
      <c r="VOX13" s="14"/>
      <c r="VOY13" s="14"/>
      <c r="VOZ13" s="14"/>
      <c r="VPA13" s="14"/>
      <c r="VPB13" s="14"/>
      <c r="VPC13" s="14"/>
      <c r="VPD13" s="14"/>
      <c r="VPE13" s="14"/>
      <c r="VPF13" s="14"/>
      <c r="VPG13" s="14"/>
      <c r="VPH13" s="14"/>
      <c r="VPI13" s="14"/>
      <c r="VPJ13" s="14"/>
      <c r="VPK13" s="14"/>
      <c r="VPL13" s="14"/>
      <c r="VPM13" s="14"/>
      <c r="VPN13" s="14"/>
      <c r="VPO13" s="14"/>
      <c r="VPP13" s="14"/>
      <c r="VPQ13" s="14"/>
      <c r="VPR13" s="14"/>
      <c r="VPS13" s="14"/>
      <c r="VPT13" s="14"/>
      <c r="VPU13" s="14"/>
      <c r="VPV13" s="14"/>
      <c r="VPW13" s="14"/>
      <c r="VPX13" s="14"/>
      <c r="VPY13" s="14"/>
      <c r="VPZ13" s="14"/>
      <c r="VQA13" s="14"/>
      <c r="VQB13" s="14"/>
      <c r="VQC13" s="14"/>
      <c r="VQD13" s="14"/>
      <c r="VQE13" s="14"/>
      <c r="VQF13" s="14"/>
      <c r="VQG13" s="14"/>
      <c r="VQH13" s="14"/>
      <c r="VQI13" s="14"/>
      <c r="VQJ13" s="14"/>
      <c r="VQK13" s="14"/>
      <c r="VQL13" s="14"/>
      <c r="VQM13" s="14"/>
      <c r="VQN13" s="14"/>
      <c r="VQO13" s="14"/>
      <c r="VQP13" s="14"/>
      <c r="VQQ13" s="14"/>
      <c r="VQR13" s="14"/>
      <c r="VQS13" s="14"/>
      <c r="VQT13" s="14"/>
      <c r="VQU13" s="14"/>
      <c r="VQV13" s="14"/>
      <c r="VQW13" s="14"/>
      <c r="VQX13" s="14"/>
      <c r="VQY13" s="14"/>
      <c r="VQZ13" s="14"/>
      <c r="VRA13" s="14"/>
      <c r="VRB13" s="14"/>
      <c r="VRC13" s="14"/>
      <c r="VRD13" s="14"/>
      <c r="VRE13" s="14"/>
      <c r="VRF13" s="14"/>
      <c r="VRG13" s="14"/>
      <c r="VRH13" s="14"/>
      <c r="VRI13" s="14"/>
      <c r="VRJ13" s="14"/>
      <c r="VRK13" s="14"/>
      <c r="VRL13" s="14"/>
      <c r="VRM13" s="14"/>
      <c r="VRN13" s="14"/>
      <c r="VRO13" s="14"/>
      <c r="VRP13" s="14"/>
      <c r="VRQ13" s="14"/>
      <c r="VRR13" s="14"/>
      <c r="VRS13" s="14"/>
      <c r="VRT13" s="14"/>
      <c r="VRU13" s="14"/>
      <c r="VRV13" s="14"/>
      <c r="VRW13" s="14"/>
      <c r="VRX13" s="14"/>
      <c r="VRY13" s="14"/>
      <c r="VRZ13" s="14"/>
      <c r="VSA13" s="14"/>
      <c r="VSB13" s="14"/>
      <c r="VSC13" s="14"/>
      <c r="VSD13" s="14"/>
      <c r="VSE13" s="14"/>
      <c r="VSF13" s="14"/>
      <c r="VSG13" s="14"/>
      <c r="VSH13" s="14"/>
      <c r="VSI13" s="14"/>
      <c r="VSJ13" s="14"/>
      <c r="VSK13" s="14"/>
      <c r="VSL13" s="14"/>
      <c r="VSM13" s="14"/>
      <c r="VSN13" s="14"/>
      <c r="VSO13" s="14"/>
      <c r="VSP13" s="14"/>
      <c r="VSQ13" s="14"/>
      <c r="VSR13" s="14"/>
      <c r="VSS13" s="14"/>
      <c r="VST13" s="14"/>
      <c r="VSU13" s="14"/>
      <c r="VSV13" s="14"/>
      <c r="VSW13" s="14"/>
      <c r="VSX13" s="14"/>
      <c r="VSY13" s="14"/>
      <c r="VSZ13" s="14"/>
      <c r="VTA13" s="14"/>
      <c r="VTB13" s="14"/>
      <c r="VTC13" s="14"/>
      <c r="VTD13" s="14"/>
      <c r="VTE13" s="14"/>
      <c r="VTF13" s="14"/>
      <c r="VTG13" s="14"/>
      <c r="VTH13" s="14"/>
      <c r="VTI13" s="14"/>
      <c r="VTJ13" s="14"/>
      <c r="VTK13" s="14"/>
      <c r="VTL13" s="14"/>
      <c r="VTM13" s="14"/>
      <c r="VTN13" s="14"/>
      <c r="VTO13" s="14"/>
      <c r="VTP13" s="14"/>
      <c r="VTQ13" s="14"/>
      <c r="VTR13" s="14"/>
      <c r="VTS13" s="14"/>
      <c r="VTT13" s="14"/>
      <c r="VTU13" s="14"/>
      <c r="VTV13" s="14"/>
      <c r="VTW13" s="14"/>
      <c r="VTX13" s="14"/>
      <c r="VTY13" s="14"/>
      <c r="VTZ13" s="14"/>
      <c r="VUA13" s="14"/>
      <c r="VUB13" s="14"/>
      <c r="VUC13" s="14"/>
      <c r="VUD13" s="14"/>
      <c r="VUE13" s="14"/>
      <c r="VUF13" s="14"/>
      <c r="VUG13" s="14"/>
      <c r="VUH13" s="14"/>
      <c r="VUI13" s="14"/>
      <c r="VUJ13" s="14"/>
      <c r="VUK13" s="14"/>
      <c r="VUL13" s="14"/>
      <c r="VUM13" s="14"/>
      <c r="VUN13" s="14"/>
      <c r="VUO13" s="14"/>
      <c r="VUP13" s="14"/>
      <c r="VUQ13" s="14"/>
      <c r="VUR13" s="14"/>
      <c r="VUS13" s="14"/>
      <c r="VUT13" s="14"/>
      <c r="VUU13" s="14"/>
      <c r="VUV13" s="14"/>
      <c r="VUW13" s="14"/>
      <c r="VUX13" s="14"/>
      <c r="VUY13" s="14"/>
      <c r="VUZ13" s="14"/>
      <c r="VVA13" s="14"/>
      <c r="VVB13" s="14"/>
      <c r="VVC13" s="14"/>
      <c r="VVD13" s="14"/>
      <c r="VVE13" s="14"/>
      <c r="VVF13" s="14"/>
      <c r="VVG13" s="14"/>
      <c r="VVH13" s="14"/>
      <c r="VVI13" s="14"/>
      <c r="VVJ13" s="14"/>
      <c r="VVK13" s="14"/>
      <c r="VVL13" s="14"/>
      <c r="VVM13" s="14"/>
      <c r="VVN13" s="14"/>
      <c r="VVO13" s="14"/>
      <c r="VVP13" s="14"/>
      <c r="VVQ13" s="14"/>
      <c r="VVR13" s="14"/>
      <c r="VVS13" s="14"/>
      <c r="VVT13" s="14"/>
      <c r="VVU13" s="14"/>
      <c r="VVV13" s="14"/>
      <c r="VVW13" s="14"/>
      <c r="VVX13" s="14"/>
      <c r="VVY13" s="14"/>
      <c r="VVZ13" s="14"/>
      <c r="VWA13" s="14"/>
      <c r="VWB13" s="14"/>
      <c r="VWC13" s="14"/>
      <c r="VWD13" s="14"/>
      <c r="VWE13" s="14"/>
      <c r="VWF13" s="14"/>
      <c r="VWG13" s="14"/>
      <c r="VWH13" s="14"/>
      <c r="VWI13" s="14"/>
      <c r="VWJ13" s="14"/>
      <c r="VWK13" s="14"/>
      <c r="VWL13" s="14"/>
      <c r="VWM13" s="14"/>
      <c r="VWN13" s="14"/>
      <c r="VWO13" s="14"/>
      <c r="VWP13" s="14"/>
      <c r="VWQ13" s="14"/>
      <c r="VWR13" s="14"/>
      <c r="VWS13" s="14"/>
      <c r="VWT13" s="14"/>
      <c r="VWU13" s="14"/>
      <c r="VWV13" s="14"/>
      <c r="VWW13" s="14"/>
      <c r="VWX13" s="14"/>
      <c r="VWY13" s="14"/>
      <c r="VWZ13" s="14"/>
      <c r="VXA13" s="14"/>
      <c r="VXB13" s="14"/>
      <c r="VXC13" s="14"/>
      <c r="VXD13" s="14"/>
      <c r="VXE13" s="14"/>
      <c r="VXF13" s="14"/>
      <c r="VXG13" s="14"/>
      <c r="VXH13" s="14"/>
      <c r="VXI13" s="14"/>
      <c r="VXJ13" s="14"/>
      <c r="VXK13" s="14"/>
      <c r="VXL13" s="14"/>
      <c r="VXM13" s="14"/>
      <c r="VXN13" s="14"/>
      <c r="VXO13" s="14"/>
      <c r="VXP13" s="14"/>
      <c r="VXQ13" s="14"/>
      <c r="VXR13" s="14"/>
      <c r="VXS13" s="14"/>
      <c r="VXT13" s="14"/>
      <c r="VXU13" s="14"/>
      <c r="VXV13" s="14"/>
      <c r="VXW13" s="14"/>
      <c r="VXX13" s="14"/>
      <c r="VXY13" s="14"/>
      <c r="VXZ13" s="14"/>
      <c r="VYA13" s="14"/>
      <c r="VYB13" s="14"/>
      <c r="VYC13" s="14"/>
      <c r="VYD13" s="14"/>
      <c r="VYE13" s="14"/>
      <c r="VYF13" s="14"/>
      <c r="VYG13" s="14"/>
      <c r="VYH13" s="14"/>
      <c r="VYI13" s="14"/>
      <c r="VYJ13" s="14"/>
      <c r="VYK13" s="14"/>
      <c r="VYL13" s="14"/>
      <c r="VYM13" s="14"/>
      <c r="VYN13" s="14"/>
      <c r="VYO13" s="14"/>
      <c r="VYP13" s="14"/>
      <c r="VYQ13" s="14"/>
      <c r="VYR13" s="14"/>
      <c r="VYS13" s="14"/>
      <c r="VYT13" s="14"/>
      <c r="VYU13" s="14"/>
      <c r="VYV13" s="14"/>
      <c r="VYW13" s="14"/>
      <c r="VYX13" s="14"/>
      <c r="VYY13" s="14"/>
      <c r="VYZ13" s="14"/>
      <c r="VZA13" s="14"/>
      <c r="VZB13" s="14"/>
      <c r="VZC13" s="14"/>
      <c r="VZD13" s="14"/>
      <c r="VZE13" s="14"/>
      <c r="VZF13" s="14"/>
      <c r="VZG13" s="14"/>
      <c r="VZH13" s="14"/>
      <c r="VZI13" s="14"/>
      <c r="VZJ13" s="14"/>
      <c r="VZK13" s="14"/>
      <c r="VZL13" s="14"/>
      <c r="VZM13" s="14"/>
      <c r="VZN13" s="14"/>
      <c r="VZO13" s="14"/>
      <c r="VZP13" s="14"/>
      <c r="VZQ13" s="14"/>
      <c r="VZR13" s="14"/>
      <c r="VZS13" s="14"/>
      <c r="VZT13" s="14"/>
      <c r="VZU13" s="14"/>
      <c r="VZV13" s="14"/>
      <c r="VZW13" s="14"/>
      <c r="VZX13" s="14"/>
      <c r="VZY13" s="14"/>
      <c r="VZZ13" s="14"/>
      <c r="WAA13" s="14"/>
      <c r="WAB13" s="14"/>
      <c r="WAC13" s="14"/>
      <c r="WAD13" s="14"/>
      <c r="WAE13" s="14"/>
      <c r="WAF13" s="14"/>
      <c r="WAG13" s="14"/>
      <c r="WAH13" s="14"/>
      <c r="WAI13" s="14"/>
      <c r="WAJ13" s="14"/>
      <c r="WAK13" s="14"/>
      <c r="WAL13" s="14"/>
      <c r="WAM13" s="14"/>
      <c r="WAN13" s="14"/>
      <c r="WAO13" s="14"/>
      <c r="WAP13" s="14"/>
      <c r="WAQ13" s="14"/>
      <c r="WAR13" s="14"/>
      <c r="WAS13" s="14"/>
      <c r="WAT13" s="14"/>
      <c r="WAU13" s="14"/>
      <c r="WAV13" s="14"/>
      <c r="WAW13" s="14"/>
      <c r="WAX13" s="14"/>
      <c r="WAY13" s="14"/>
      <c r="WAZ13" s="14"/>
      <c r="WBA13" s="14"/>
      <c r="WBB13" s="14"/>
      <c r="WBC13" s="14"/>
      <c r="WBD13" s="14"/>
      <c r="WBE13" s="14"/>
      <c r="WBF13" s="14"/>
      <c r="WBG13" s="14"/>
      <c r="WBH13" s="14"/>
      <c r="WBI13" s="14"/>
      <c r="WBJ13" s="14"/>
      <c r="WBK13" s="14"/>
      <c r="WBL13" s="14"/>
      <c r="WBM13" s="14"/>
      <c r="WBN13" s="14"/>
      <c r="WBO13" s="14"/>
      <c r="WBP13" s="14"/>
      <c r="WBQ13" s="14"/>
      <c r="WBR13" s="14"/>
      <c r="WBS13" s="14"/>
      <c r="WBT13" s="14"/>
      <c r="WBU13" s="14"/>
      <c r="WBV13" s="14"/>
      <c r="WBW13" s="14"/>
      <c r="WBX13" s="14"/>
      <c r="WBY13" s="14"/>
      <c r="WBZ13" s="14"/>
      <c r="WCA13" s="14"/>
      <c r="WCB13" s="14"/>
      <c r="WCC13" s="14"/>
      <c r="WCD13" s="14"/>
      <c r="WCE13" s="14"/>
      <c r="WCF13" s="14"/>
      <c r="WCG13" s="14"/>
      <c r="WCH13" s="14"/>
      <c r="WCI13" s="14"/>
      <c r="WCJ13" s="14"/>
      <c r="WCK13" s="14"/>
      <c r="WCL13" s="14"/>
      <c r="WCM13" s="14"/>
      <c r="WCN13" s="14"/>
      <c r="WCO13" s="14"/>
      <c r="WCP13" s="14"/>
      <c r="WCQ13" s="14"/>
      <c r="WCR13" s="14"/>
      <c r="WCS13" s="14"/>
      <c r="WCT13" s="14"/>
      <c r="WCU13" s="14"/>
      <c r="WCV13" s="14"/>
      <c r="WCW13" s="14"/>
      <c r="WCX13" s="14"/>
      <c r="WCY13" s="14"/>
      <c r="WCZ13" s="14"/>
      <c r="WDA13" s="14"/>
      <c r="WDB13" s="14"/>
      <c r="WDC13" s="14"/>
      <c r="WDD13" s="14"/>
      <c r="WDE13" s="14"/>
      <c r="WDF13" s="14"/>
      <c r="WDG13" s="14"/>
      <c r="WDH13" s="14"/>
      <c r="WDI13" s="14"/>
      <c r="WDJ13" s="14"/>
      <c r="WDK13" s="14"/>
      <c r="WDL13" s="14"/>
      <c r="WDM13" s="14"/>
      <c r="WDN13" s="14"/>
      <c r="WDO13" s="14"/>
      <c r="WDP13" s="14"/>
      <c r="WDQ13" s="14"/>
      <c r="WDR13" s="14"/>
      <c r="WDS13" s="14"/>
      <c r="WDT13" s="14"/>
      <c r="WDU13" s="14"/>
      <c r="WDV13" s="14"/>
      <c r="WDW13" s="14"/>
      <c r="WDX13" s="14"/>
      <c r="WDY13" s="14"/>
      <c r="WDZ13" s="14"/>
      <c r="WEA13" s="14"/>
      <c r="WEB13" s="14"/>
      <c r="WEC13" s="14"/>
      <c r="WED13" s="14"/>
      <c r="WEE13" s="14"/>
      <c r="WEF13" s="14"/>
      <c r="WEG13" s="14"/>
      <c r="WEH13" s="14"/>
      <c r="WEI13" s="14"/>
      <c r="WEJ13" s="14"/>
      <c r="WEK13" s="14"/>
      <c r="WEL13" s="14"/>
      <c r="WEM13" s="14"/>
      <c r="WEN13" s="14"/>
      <c r="WEO13" s="14"/>
      <c r="WEP13" s="14"/>
      <c r="WEQ13" s="14"/>
      <c r="WER13" s="14"/>
      <c r="WES13" s="14"/>
      <c r="WET13" s="14"/>
      <c r="WEU13" s="14"/>
      <c r="WEV13" s="14"/>
      <c r="WEW13" s="14"/>
      <c r="WEX13" s="14"/>
      <c r="WEY13" s="14"/>
      <c r="WEZ13" s="14"/>
      <c r="WFA13" s="14"/>
      <c r="WFB13" s="14"/>
      <c r="WFC13" s="14"/>
      <c r="WFD13" s="14"/>
      <c r="WFE13" s="14"/>
      <c r="WFF13" s="14"/>
      <c r="WFG13" s="14"/>
      <c r="WFH13" s="14"/>
      <c r="WFI13" s="14"/>
      <c r="WFJ13" s="14"/>
      <c r="WFK13" s="14"/>
      <c r="WFL13" s="14"/>
      <c r="WFM13" s="14"/>
      <c r="WFN13" s="14"/>
      <c r="WFO13" s="14"/>
      <c r="WFP13" s="14"/>
      <c r="WFQ13" s="14"/>
      <c r="WFR13" s="14"/>
      <c r="WFS13" s="14"/>
      <c r="WFT13" s="14"/>
      <c r="WFU13" s="14"/>
      <c r="WFV13" s="14"/>
      <c r="WFW13" s="14"/>
      <c r="WFX13" s="14"/>
      <c r="WFY13" s="14"/>
      <c r="WFZ13" s="14"/>
      <c r="WGA13" s="14"/>
      <c r="WGB13" s="14"/>
      <c r="WGC13" s="14"/>
      <c r="WGD13" s="14"/>
      <c r="WGE13" s="14"/>
      <c r="WGF13" s="14"/>
      <c r="WGG13" s="14"/>
      <c r="WGH13" s="14"/>
      <c r="WGI13" s="14"/>
      <c r="WGJ13" s="14"/>
      <c r="WGK13" s="14"/>
      <c r="WGL13" s="14"/>
      <c r="WGM13" s="14"/>
      <c r="WGN13" s="14"/>
      <c r="WGO13" s="14"/>
      <c r="WGP13" s="14"/>
      <c r="WGQ13" s="14"/>
      <c r="WGR13" s="14"/>
      <c r="WGS13" s="14"/>
      <c r="WGT13" s="14"/>
      <c r="WGU13" s="14"/>
      <c r="WGV13" s="14"/>
      <c r="WGW13" s="14"/>
      <c r="WGX13" s="14"/>
      <c r="WGY13" s="14"/>
      <c r="WGZ13" s="14"/>
      <c r="WHA13" s="14"/>
      <c r="WHB13" s="14"/>
      <c r="WHC13" s="14"/>
      <c r="WHD13" s="14"/>
      <c r="WHE13" s="14"/>
      <c r="WHF13" s="14"/>
      <c r="WHG13" s="14"/>
      <c r="WHH13" s="14"/>
      <c r="WHI13" s="14"/>
      <c r="WHJ13" s="14"/>
      <c r="WHK13" s="14"/>
      <c r="WHL13" s="14"/>
      <c r="WHM13" s="14"/>
      <c r="WHN13" s="14"/>
      <c r="WHO13" s="14"/>
      <c r="WHP13" s="14"/>
      <c r="WHQ13" s="14"/>
      <c r="WHR13" s="14"/>
      <c r="WHS13" s="14"/>
      <c r="WHT13" s="14"/>
      <c r="WHU13" s="14"/>
      <c r="WHV13" s="14"/>
      <c r="WHW13" s="14"/>
      <c r="WHX13" s="14"/>
      <c r="WHY13" s="14"/>
      <c r="WHZ13" s="14"/>
      <c r="WIA13" s="14"/>
      <c r="WIB13" s="14"/>
      <c r="WIC13" s="14"/>
      <c r="WID13" s="14"/>
      <c r="WIE13" s="14"/>
      <c r="WIF13" s="14"/>
      <c r="WIG13" s="14"/>
      <c r="WIH13" s="14"/>
      <c r="WII13" s="14"/>
      <c r="WIJ13" s="14"/>
      <c r="WIK13" s="14"/>
      <c r="WIL13" s="14"/>
      <c r="WIM13" s="14"/>
      <c r="WIN13" s="14"/>
      <c r="WIO13" s="14"/>
      <c r="WIP13" s="14"/>
      <c r="WIQ13" s="14"/>
      <c r="WIR13" s="14"/>
      <c r="WIS13" s="14"/>
      <c r="WIT13" s="14"/>
      <c r="WIU13" s="14"/>
      <c r="WIV13" s="14"/>
      <c r="WIW13" s="14"/>
      <c r="WIX13" s="14"/>
      <c r="WIY13" s="14"/>
      <c r="WIZ13" s="14"/>
      <c r="WJA13" s="14"/>
      <c r="WJB13" s="14"/>
      <c r="WJC13" s="14"/>
      <c r="WJD13" s="14"/>
      <c r="WJE13" s="14"/>
      <c r="WJF13" s="14"/>
      <c r="WJG13" s="14"/>
      <c r="WJH13" s="14"/>
      <c r="WJI13" s="14"/>
      <c r="WJJ13" s="14"/>
      <c r="WJK13" s="14"/>
      <c r="WJL13" s="14"/>
      <c r="WJM13" s="14"/>
      <c r="WJN13" s="14"/>
      <c r="WJO13" s="14"/>
      <c r="WJP13" s="14"/>
      <c r="WJQ13" s="14"/>
      <c r="WJR13" s="14"/>
      <c r="WJS13" s="14"/>
      <c r="WJT13" s="14"/>
      <c r="WJU13" s="14"/>
      <c r="WJV13" s="14"/>
      <c r="WJW13" s="14"/>
      <c r="WJX13" s="14"/>
      <c r="WJY13" s="14"/>
      <c r="WJZ13" s="14"/>
      <c r="WKA13" s="14"/>
      <c r="WKB13" s="14"/>
      <c r="WKC13" s="14"/>
      <c r="WKD13" s="14"/>
      <c r="WKE13" s="14"/>
      <c r="WKF13" s="14"/>
      <c r="WKG13" s="14"/>
      <c r="WKH13" s="14"/>
      <c r="WKI13" s="14"/>
      <c r="WKJ13" s="14"/>
      <c r="WKK13" s="14"/>
      <c r="WKL13" s="14"/>
      <c r="WKM13" s="14"/>
      <c r="WKN13" s="14"/>
      <c r="WKO13" s="14"/>
      <c r="WKP13" s="14"/>
      <c r="WKQ13" s="14"/>
      <c r="WKR13" s="14"/>
      <c r="WKS13" s="14"/>
      <c r="WKT13" s="14"/>
      <c r="WKU13" s="14"/>
      <c r="WKV13" s="14"/>
      <c r="WKW13" s="14"/>
      <c r="WKX13" s="14"/>
      <c r="WKY13" s="14"/>
      <c r="WKZ13" s="14"/>
      <c r="WLA13" s="14"/>
      <c r="WLB13" s="14"/>
      <c r="WLC13" s="14"/>
      <c r="WLD13" s="14"/>
      <c r="WLE13" s="14"/>
      <c r="WLF13" s="14"/>
      <c r="WLG13" s="14"/>
      <c r="WLH13" s="14"/>
      <c r="WLI13" s="14"/>
      <c r="WLJ13" s="14"/>
      <c r="WLK13" s="14"/>
      <c r="WLL13" s="14"/>
      <c r="WLM13" s="14"/>
      <c r="WLN13" s="14"/>
      <c r="WLO13" s="14"/>
      <c r="WLP13" s="14"/>
      <c r="WLQ13" s="14"/>
      <c r="WLR13" s="14"/>
      <c r="WLS13" s="14"/>
      <c r="WLT13" s="14"/>
      <c r="WLU13" s="14"/>
      <c r="WLV13" s="14"/>
      <c r="WLW13" s="14"/>
      <c r="WLX13" s="14"/>
      <c r="WLY13" s="14"/>
      <c r="WLZ13" s="14"/>
      <c r="WMA13" s="14"/>
      <c r="WMB13" s="14"/>
      <c r="WMC13" s="14"/>
      <c r="WMD13" s="14"/>
      <c r="WME13" s="14"/>
      <c r="WMF13" s="14"/>
      <c r="WMG13" s="14"/>
      <c r="WMH13" s="14"/>
      <c r="WMI13" s="14"/>
      <c r="WMJ13" s="14"/>
      <c r="WMK13" s="14"/>
      <c r="WML13" s="14"/>
      <c r="WMM13" s="14"/>
      <c r="WMN13" s="14"/>
      <c r="WMO13" s="14"/>
      <c r="WMP13" s="14"/>
      <c r="WMQ13" s="14"/>
      <c r="WMR13" s="14"/>
      <c r="WMS13" s="14"/>
      <c r="WMT13" s="14"/>
      <c r="WMU13" s="14"/>
      <c r="WMV13" s="14"/>
      <c r="WMW13" s="14"/>
      <c r="WMX13" s="14"/>
      <c r="WMY13" s="14"/>
      <c r="WMZ13" s="14"/>
      <c r="WNA13" s="14"/>
      <c r="WNB13" s="14"/>
      <c r="WNC13" s="14"/>
      <c r="WND13" s="14"/>
      <c r="WNE13" s="14"/>
      <c r="WNF13" s="14"/>
      <c r="WNG13" s="14"/>
      <c r="WNH13" s="14"/>
      <c r="WNI13" s="14"/>
      <c r="WNJ13" s="14"/>
      <c r="WNK13" s="14"/>
      <c r="WNL13" s="14"/>
      <c r="WNM13" s="14"/>
      <c r="WNN13" s="14"/>
      <c r="WNO13" s="14"/>
      <c r="WNP13" s="14"/>
      <c r="WNQ13" s="14"/>
      <c r="WNR13" s="14"/>
      <c r="WNS13" s="14"/>
      <c r="WNT13" s="14"/>
      <c r="WNU13" s="14"/>
      <c r="WNV13" s="14"/>
      <c r="WNW13" s="14"/>
      <c r="WNX13" s="14"/>
      <c r="WNY13" s="14"/>
      <c r="WNZ13" s="14"/>
      <c r="WOA13" s="14"/>
      <c r="WOB13" s="14"/>
      <c r="WOC13" s="14"/>
      <c r="WOD13" s="14"/>
      <c r="WOE13" s="14"/>
      <c r="WOF13" s="14"/>
      <c r="WOG13" s="14"/>
      <c r="WOH13" s="14"/>
      <c r="WOI13" s="14"/>
      <c r="WOJ13" s="14"/>
      <c r="WOK13" s="14"/>
      <c r="WOL13" s="14"/>
      <c r="WOM13" s="14"/>
      <c r="WON13" s="14"/>
      <c r="WOO13" s="14"/>
      <c r="WOP13" s="14"/>
      <c r="WOQ13" s="14"/>
      <c r="WOR13" s="14"/>
      <c r="WOS13" s="14"/>
      <c r="WOT13" s="14"/>
      <c r="WOU13" s="14"/>
      <c r="WOV13" s="14"/>
      <c r="WOW13" s="14"/>
      <c r="WOX13" s="14"/>
      <c r="WOY13" s="14"/>
      <c r="WOZ13" s="14"/>
      <c r="WPA13" s="14"/>
      <c r="WPB13" s="14"/>
      <c r="WPC13" s="14"/>
      <c r="WPD13" s="14"/>
      <c r="WPE13" s="14"/>
      <c r="WPF13" s="14"/>
      <c r="WPG13" s="14"/>
      <c r="WPH13" s="14"/>
      <c r="WPI13" s="14"/>
      <c r="WPJ13" s="14"/>
      <c r="WPK13" s="14"/>
      <c r="WPL13" s="14"/>
      <c r="WPM13" s="14"/>
      <c r="WPN13" s="14"/>
      <c r="WPO13" s="14"/>
      <c r="WPP13" s="14"/>
      <c r="WPQ13" s="14"/>
      <c r="WPR13" s="14"/>
      <c r="WPS13" s="14"/>
      <c r="WPT13" s="14"/>
      <c r="WPU13" s="14"/>
      <c r="WPV13" s="14"/>
      <c r="WPW13" s="14"/>
      <c r="WPX13" s="14"/>
      <c r="WPY13" s="14"/>
      <c r="WPZ13" s="14"/>
      <c r="WQA13" s="14"/>
      <c r="WQB13" s="14"/>
      <c r="WQC13" s="14"/>
      <c r="WQD13" s="14"/>
      <c r="WQE13" s="14"/>
      <c r="WQF13" s="14"/>
      <c r="WQG13" s="14"/>
      <c r="WQH13" s="14"/>
      <c r="WQI13" s="14"/>
      <c r="WQJ13" s="14"/>
      <c r="WQK13" s="14"/>
      <c r="WQL13" s="14"/>
      <c r="WQM13" s="14"/>
      <c r="WQN13" s="14"/>
      <c r="WQO13" s="14"/>
      <c r="WQP13" s="14"/>
      <c r="WQQ13" s="14"/>
      <c r="WQR13" s="14"/>
      <c r="WQS13" s="14"/>
      <c r="WQT13" s="14"/>
      <c r="WQU13" s="14"/>
      <c r="WQV13" s="14"/>
      <c r="WQW13" s="14"/>
      <c r="WQX13" s="14"/>
      <c r="WQY13" s="14"/>
      <c r="WQZ13" s="14"/>
      <c r="WRA13" s="14"/>
      <c r="WRB13" s="14"/>
      <c r="WRC13" s="14"/>
      <c r="WRD13" s="14"/>
      <c r="WRE13" s="14"/>
      <c r="WRF13" s="14"/>
      <c r="WRG13" s="14"/>
      <c r="WRH13" s="14"/>
      <c r="WRI13" s="14"/>
      <c r="WRJ13" s="14"/>
      <c r="WRK13" s="14"/>
      <c r="WRL13" s="14"/>
      <c r="WRM13" s="14"/>
      <c r="WRN13" s="14"/>
      <c r="WRO13" s="14"/>
      <c r="WRP13" s="14"/>
      <c r="WRQ13" s="14"/>
      <c r="WRR13" s="14"/>
      <c r="WRS13" s="14"/>
      <c r="WRT13" s="14"/>
      <c r="WRU13" s="14"/>
      <c r="WRV13" s="14"/>
      <c r="WRW13" s="14"/>
      <c r="WRX13" s="14"/>
      <c r="WRY13" s="14"/>
      <c r="WRZ13" s="14"/>
      <c r="WSA13" s="14"/>
      <c r="WSB13" s="14"/>
      <c r="WSC13" s="14"/>
      <c r="WSD13" s="14"/>
      <c r="WSE13" s="14"/>
      <c r="WSF13" s="14"/>
      <c r="WSG13" s="14"/>
      <c r="WSH13" s="14"/>
      <c r="WSI13" s="14"/>
      <c r="WSJ13" s="14"/>
      <c r="WSK13" s="14"/>
      <c r="WSL13" s="14"/>
      <c r="WSM13" s="14"/>
      <c r="WSN13" s="14"/>
      <c r="WSO13" s="14"/>
      <c r="WSP13" s="14"/>
      <c r="WSQ13" s="14"/>
      <c r="WSR13" s="14"/>
      <c r="WSS13" s="14"/>
      <c r="WST13" s="14"/>
      <c r="WSU13" s="14"/>
      <c r="WSV13" s="14"/>
      <c r="WSW13" s="14"/>
      <c r="WSX13" s="14"/>
      <c r="WSY13" s="14"/>
      <c r="WSZ13" s="14"/>
      <c r="WTA13" s="14"/>
      <c r="WTB13" s="14"/>
      <c r="WTC13" s="14"/>
      <c r="WTD13" s="14"/>
      <c r="WTE13" s="14"/>
      <c r="WTF13" s="14"/>
      <c r="WTG13" s="14"/>
      <c r="WTH13" s="14"/>
      <c r="WTI13" s="14"/>
      <c r="WTJ13" s="14"/>
      <c r="WTK13" s="14"/>
      <c r="WTL13" s="14"/>
      <c r="WTM13" s="14"/>
      <c r="WTN13" s="14"/>
      <c r="WTO13" s="14"/>
      <c r="WTP13" s="14"/>
      <c r="WTQ13" s="14"/>
      <c r="WTR13" s="14"/>
      <c r="WTS13" s="14"/>
      <c r="WTT13" s="14"/>
      <c r="WTU13" s="14"/>
      <c r="WTV13" s="14"/>
      <c r="WTW13" s="14"/>
      <c r="WTX13" s="14"/>
      <c r="WTY13" s="14"/>
      <c r="WTZ13" s="14"/>
      <c r="WUA13" s="14"/>
      <c r="WUB13" s="14"/>
      <c r="WUC13" s="14"/>
      <c r="WUD13" s="14"/>
      <c r="WUE13" s="14"/>
      <c r="WUF13" s="14"/>
      <c r="WUG13" s="14"/>
      <c r="WUH13" s="14"/>
      <c r="WUI13" s="14"/>
      <c r="WUJ13" s="14"/>
      <c r="WUK13" s="14"/>
      <c r="WUL13" s="14"/>
      <c r="WUM13" s="14"/>
      <c r="WUN13" s="14"/>
      <c r="WUO13" s="14"/>
      <c r="WUP13" s="14"/>
      <c r="WUQ13" s="14"/>
      <c r="WUR13" s="14"/>
      <c r="WUS13" s="14"/>
      <c r="WUT13" s="14"/>
      <c r="WUU13" s="14"/>
      <c r="WUV13" s="14"/>
      <c r="WUW13" s="14"/>
      <c r="WUX13" s="14"/>
      <c r="WUY13" s="14"/>
      <c r="WUZ13" s="14"/>
      <c r="WVA13" s="14"/>
      <c r="WVB13" s="14"/>
      <c r="WVC13" s="14"/>
      <c r="WVD13" s="14"/>
      <c r="WVE13" s="14"/>
      <c r="WVF13" s="14"/>
      <c r="WVG13" s="14"/>
      <c r="WVH13" s="14"/>
      <c r="WVI13" s="14"/>
      <c r="WVJ13" s="14"/>
      <c r="WVK13" s="14"/>
      <c r="WVL13" s="14"/>
      <c r="WVM13" s="14"/>
      <c r="WVN13" s="14"/>
      <c r="WVO13" s="14"/>
      <c r="WVP13" s="14"/>
      <c r="WVQ13" s="14"/>
      <c r="WVR13" s="14"/>
      <c r="WVS13" s="14"/>
      <c r="WVT13" s="14"/>
      <c r="WVU13" s="14"/>
      <c r="WVV13" s="14"/>
      <c r="WVW13" s="14"/>
      <c r="WVX13" s="14"/>
      <c r="WVY13" s="14"/>
      <c r="WVZ13" s="14"/>
      <c r="WWA13" s="14"/>
      <c r="WWB13" s="14"/>
      <c r="WWC13" s="14"/>
      <c r="WWD13" s="14"/>
      <c r="WWE13" s="14"/>
      <c r="WWF13" s="14"/>
      <c r="WWG13" s="14"/>
      <c r="WWH13" s="14"/>
      <c r="WWI13" s="14"/>
      <c r="WWJ13" s="14"/>
      <c r="WWK13" s="14"/>
      <c r="WWL13" s="14"/>
      <c r="WWM13" s="14"/>
    </row>
    <row r="14" spans="1:16159" s="8" customFormat="1" ht="25.5" x14ac:dyDescent="0.2">
      <c r="A14" s="12">
        <v>100</v>
      </c>
      <c r="B14" s="13" t="s">
        <v>401</v>
      </c>
      <c r="C14" s="14" t="s">
        <v>407</v>
      </c>
      <c r="D14" s="14" t="s">
        <v>406</v>
      </c>
      <c r="E14" s="14" t="s">
        <v>600</v>
      </c>
      <c r="F14" s="14"/>
      <c r="G14" s="14"/>
      <c r="H14" s="14" t="s">
        <v>588</v>
      </c>
      <c r="I14" s="13" t="s">
        <v>270</v>
      </c>
      <c r="J14" s="15" t="s">
        <v>589</v>
      </c>
      <c r="K14" s="14"/>
      <c r="L14" s="14" t="s">
        <v>408</v>
      </c>
      <c r="M14" s="14"/>
      <c r="N14" s="8" t="s">
        <v>620</v>
      </c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  <c r="EE14" s="14"/>
      <c r="EF14" s="14"/>
      <c r="EG14" s="14"/>
      <c r="EH14" s="14"/>
      <c r="EI14" s="14"/>
      <c r="EJ14" s="14"/>
      <c r="EK14" s="14"/>
      <c r="EL14" s="14"/>
      <c r="EM14" s="14"/>
      <c r="EN14" s="14"/>
      <c r="EO14" s="14"/>
      <c r="EP14" s="14"/>
      <c r="EQ14" s="14"/>
      <c r="ER14" s="14"/>
      <c r="ES14" s="14"/>
      <c r="ET14" s="14"/>
      <c r="EU14" s="14"/>
      <c r="EV14" s="14"/>
      <c r="EW14" s="14"/>
      <c r="EX14" s="14"/>
      <c r="EY14" s="14"/>
      <c r="EZ14" s="14"/>
      <c r="FA14" s="14"/>
      <c r="FB14" s="14"/>
      <c r="FC14" s="14"/>
      <c r="FD14" s="14"/>
      <c r="FE14" s="14"/>
      <c r="FF14" s="14"/>
      <c r="FG14" s="14"/>
      <c r="FH14" s="14"/>
      <c r="FI14" s="14"/>
      <c r="FJ14" s="14"/>
      <c r="FK14" s="14"/>
      <c r="FL14" s="14"/>
      <c r="FM14" s="14"/>
      <c r="FN14" s="14"/>
      <c r="FO14" s="14"/>
      <c r="FP14" s="14"/>
      <c r="FQ14" s="14"/>
      <c r="FR14" s="14"/>
      <c r="FS14" s="14"/>
      <c r="FT14" s="14"/>
      <c r="FU14" s="14"/>
      <c r="FV14" s="14"/>
      <c r="FW14" s="14"/>
      <c r="FX14" s="14"/>
      <c r="FY14" s="14"/>
      <c r="FZ14" s="14"/>
      <c r="GA14" s="14"/>
      <c r="GB14" s="14"/>
      <c r="GC14" s="14"/>
      <c r="GD14" s="14"/>
      <c r="GE14" s="14"/>
      <c r="GF14" s="14"/>
      <c r="GG14" s="14"/>
      <c r="GH14" s="14"/>
      <c r="GI14" s="14"/>
      <c r="GJ14" s="14"/>
      <c r="GK14" s="14"/>
      <c r="GL14" s="14"/>
      <c r="GM14" s="14"/>
      <c r="GN14" s="14"/>
      <c r="GO14" s="14"/>
      <c r="GP14" s="14"/>
      <c r="GQ14" s="14"/>
      <c r="GR14" s="14"/>
      <c r="GS14" s="14"/>
      <c r="GT14" s="14"/>
      <c r="GU14" s="14"/>
      <c r="GV14" s="14"/>
      <c r="GW14" s="14"/>
      <c r="GX14" s="14"/>
      <c r="GY14" s="14"/>
      <c r="GZ14" s="14"/>
      <c r="HA14" s="14"/>
      <c r="HB14" s="14"/>
      <c r="HC14" s="14"/>
      <c r="HD14" s="14"/>
      <c r="HE14" s="14"/>
      <c r="HF14" s="14"/>
      <c r="HG14" s="14"/>
      <c r="HH14" s="14"/>
      <c r="HI14" s="14"/>
      <c r="HJ14" s="14"/>
      <c r="HK14" s="14"/>
      <c r="HL14" s="14"/>
      <c r="HM14" s="14"/>
      <c r="HN14" s="14"/>
      <c r="HO14" s="14"/>
      <c r="HP14" s="14"/>
      <c r="HQ14" s="14"/>
      <c r="HR14" s="14"/>
      <c r="HS14" s="14"/>
      <c r="HT14" s="14"/>
      <c r="HU14" s="14"/>
      <c r="HV14" s="14"/>
      <c r="HW14" s="14"/>
      <c r="HX14" s="14"/>
      <c r="HY14" s="14"/>
      <c r="HZ14" s="14"/>
      <c r="IA14" s="14"/>
      <c r="IB14" s="14"/>
      <c r="IC14" s="14"/>
      <c r="ID14" s="14"/>
      <c r="IE14" s="14"/>
      <c r="IF14" s="14"/>
      <c r="IG14" s="14"/>
      <c r="IH14" s="14"/>
      <c r="II14" s="14"/>
      <c r="IJ14" s="14"/>
      <c r="IK14" s="14"/>
      <c r="IL14" s="14"/>
      <c r="IM14" s="14"/>
      <c r="IN14" s="14"/>
      <c r="IO14" s="14"/>
      <c r="IP14" s="14"/>
      <c r="IQ14" s="14"/>
      <c r="IR14" s="14"/>
      <c r="IS14" s="14"/>
      <c r="IT14" s="14"/>
      <c r="IU14" s="14"/>
      <c r="IV14" s="14"/>
      <c r="IW14" s="14"/>
      <c r="IX14" s="14"/>
      <c r="IY14" s="14"/>
      <c r="IZ14" s="14"/>
      <c r="JA14" s="14"/>
      <c r="JB14" s="14"/>
      <c r="JC14" s="14"/>
      <c r="JD14" s="14"/>
      <c r="JE14" s="14"/>
      <c r="JF14" s="14"/>
      <c r="JG14" s="14"/>
      <c r="JH14" s="14"/>
      <c r="JI14" s="14"/>
      <c r="JJ14" s="14"/>
      <c r="JK14" s="14"/>
      <c r="JL14" s="14"/>
      <c r="JM14" s="14"/>
      <c r="JN14" s="14"/>
      <c r="JO14" s="14"/>
      <c r="JP14" s="14"/>
      <c r="JQ14" s="14"/>
      <c r="JR14" s="14"/>
      <c r="JS14" s="14"/>
      <c r="JT14" s="14"/>
      <c r="JU14" s="14"/>
      <c r="JV14" s="14"/>
      <c r="JW14" s="14"/>
      <c r="JX14" s="14"/>
      <c r="JY14" s="14"/>
      <c r="JZ14" s="14"/>
      <c r="KA14" s="14"/>
      <c r="KB14" s="14"/>
      <c r="KC14" s="14"/>
      <c r="KD14" s="14"/>
      <c r="KE14" s="14"/>
      <c r="KF14" s="14"/>
      <c r="KG14" s="14"/>
      <c r="KH14" s="14"/>
      <c r="KI14" s="14"/>
      <c r="KJ14" s="14"/>
      <c r="KK14" s="14"/>
      <c r="KL14" s="14"/>
      <c r="KM14" s="14"/>
      <c r="KN14" s="14"/>
      <c r="KO14" s="14"/>
      <c r="KP14" s="14"/>
      <c r="KQ14" s="14"/>
      <c r="KR14" s="14"/>
      <c r="KS14" s="14"/>
      <c r="KT14" s="14"/>
      <c r="KU14" s="14"/>
      <c r="KV14" s="14"/>
      <c r="KW14" s="14"/>
      <c r="KX14" s="14"/>
      <c r="KY14" s="14"/>
      <c r="KZ14" s="14"/>
      <c r="LA14" s="14"/>
      <c r="LB14" s="14"/>
      <c r="LC14" s="14"/>
      <c r="LD14" s="14"/>
      <c r="LE14" s="14"/>
      <c r="LF14" s="14"/>
      <c r="LG14" s="14"/>
      <c r="LH14" s="14"/>
      <c r="LI14" s="14"/>
      <c r="LJ14" s="14"/>
      <c r="LK14" s="14"/>
      <c r="LL14" s="14"/>
      <c r="LM14" s="14"/>
      <c r="LN14" s="14"/>
      <c r="LO14" s="14"/>
      <c r="LP14" s="14"/>
      <c r="LQ14" s="14"/>
      <c r="LR14" s="14"/>
      <c r="LS14" s="14"/>
      <c r="LT14" s="14"/>
      <c r="LU14" s="14"/>
      <c r="LV14" s="14"/>
      <c r="LW14" s="14"/>
      <c r="LX14" s="14"/>
      <c r="LY14" s="14"/>
      <c r="LZ14" s="14"/>
      <c r="MA14" s="14"/>
      <c r="MB14" s="14"/>
      <c r="MC14" s="14"/>
      <c r="MD14" s="14"/>
      <c r="ME14" s="14"/>
      <c r="MF14" s="14"/>
      <c r="MG14" s="14"/>
      <c r="MH14" s="14"/>
      <c r="MI14" s="14"/>
      <c r="MJ14" s="14"/>
      <c r="MK14" s="14"/>
      <c r="ML14" s="14"/>
      <c r="MM14" s="14"/>
      <c r="MN14" s="14"/>
      <c r="MO14" s="14"/>
      <c r="MP14" s="14"/>
      <c r="MQ14" s="14"/>
      <c r="MR14" s="14"/>
      <c r="MS14" s="14"/>
      <c r="MT14" s="14"/>
      <c r="MU14" s="14"/>
      <c r="MV14" s="14"/>
      <c r="MW14" s="14"/>
      <c r="MX14" s="14"/>
      <c r="MY14" s="14"/>
      <c r="MZ14" s="14"/>
      <c r="NA14" s="14"/>
      <c r="NB14" s="14"/>
      <c r="NC14" s="14"/>
      <c r="ND14" s="14"/>
      <c r="NE14" s="14"/>
      <c r="NF14" s="14"/>
      <c r="NG14" s="14"/>
      <c r="NH14" s="14"/>
      <c r="NI14" s="14"/>
      <c r="NJ14" s="14"/>
      <c r="NK14" s="14"/>
      <c r="NL14" s="14"/>
      <c r="NM14" s="14"/>
      <c r="NN14" s="14"/>
      <c r="NO14" s="14"/>
      <c r="NP14" s="14"/>
      <c r="NQ14" s="14"/>
      <c r="NR14" s="14"/>
      <c r="NS14" s="14"/>
      <c r="NT14" s="14"/>
      <c r="NU14" s="14"/>
      <c r="NV14" s="14"/>
      <c r="NW14" s="14"/>
      <c r="NX14" s="14"/>
      <c r="NY14" s="14"/>
      <c r="NZ14" s="14"/>
      <c r="OA14" s="14"/>
      <c r="OB14" s="14"/>
      <c r="OC14" s="14"/>
      <c r="OD14" s="14"/>
      <c r="OE14" s="14"/>
      <c r="OF14" s="14"/>
      <c r="OG14" s="14"/>
      <c r="OH14" s="14"/>
      <c r="OI14" s="14"/>
      <c r="OJ14" s="14"/>
      <c r="OK14" s="14"/>
      <c r="OL14" s="14"/>
      <c r="OM14" s="14"/>
      <c r="ON14" s="14"/>
      <c r="OO14" s="14"/>
      <c r="OP14" s="14"/>
      <c r="OQ14" s="14"/>
      <c r="OR14" s="14"/>
      <c r="OS14" s="14"/>
      <c r="OT14" s="14"/>
      <c r="OU14" s="14"/>
      <c r="OV14" s="14"/>
      <c r="OW14" s="14"/>
      <c r="OX14" s="14"/>
      <c r="OY14" s="14"/>
      <c r="OZ14" s="14"/>
      <c r="PA14" s="14"/>
      <c r="PB14" s="14"/>
      <c r="PC14" s="14"/>
      <c r="PD14" s="14"/>
      <c r="PE14" s="14"/>
      <c r="PF14" s="14"/>
      <c r="PG14" s="14"/>
      <c r="PH14" s="14"/>
      <c r="PI14" s="14"/>
      <c r="PJ14" s="14"/>
      <c r="PK14" s="14"/>
      <c r="PL14" s="14"/>
      <c r="PM14" s="14"/>
      <c r="PN14" s="14"/>
      <c r="PO14" s="14"/>
      <c r="PP14" s="14"/>
      <c r="PQ14" s="14"/>
      <c r="PR14" s="14"/>
      <c r="PS14" s="14"/>
      <c r="PT14" s="14"/>
      <c r="PU14" s="14"/>
      <c r="PV14" s="14"/>
      <c r="PW14" s="14"/>
      <c r="PX14" s="14"/>
      <c r="PY14" s="14"/>
      <c r="PZ14" s="14"/>
      <c r="QA14" s="14"/>
      <c r="QB14" s="14"/>
      <c r="QC14" s="14"/>
      <c r="QD14" s="14"/>
      <c r="QE14" s="14"/>
      <c r="QF14" s="14"/>
      <c r="QG14" s="14"/>
      <c r="QH14" s="14"/>
      <c r="QI14" s="14"/>
      <c r="QJ14" s="14"/>
      <c r="QK14" s="14"/>
      <c r="QL14" s="14"/>
      <c r="QM14" s="14"/>
      <c r="QN14" s="14"/>
      <c r="QO14" s="14"/>
      <c r="QP14" s="14"/>
      <c r="QQ14" s="14"/>
      <c r="QR14" s="14"/>
      <c r="QS14" s="14"/>
      <c r="QT14" s="14"/>
      <c r="QU14" s="14"/>
      <c r="QV14" s="14"/>
      <c r="QW14" s="14"/>
      <c r="QX14" s="14"/>
      <c r="QY14" s="14"/>
      <c r="QZ14" s="14"/>
      <c r="RA14" s="14"/>
      <c r="RB14" s="14"/>
      <c r="RC14" s="14"/>
      <c r="RD14" s="14"/>
      <c r="RE14" s="14"/>
      <c r="RF14" s="14"/>
      <c r="RG14" s="14"/>
      <c r="RH14" s="14"/>
      <c r="RI14" s="14"/>
      <c r="RJ14" s="14"/>
      <c r="RK14" s="14"/>
      <c r="RL14" s="14"/>
      <c r="RM14" s="14"/>
      <c r="RN14" s="14"/>
      <c r="RO14" s="14"/>
      <c r="RP14" s="14"/>
      <c r="RQ14" s="14"/>
      <c r="RR14" s="14"/>
      <c r="RS14" s="14"/>
      <c r="RT14" s="14"/>
      <c r="RU14" s="14"/>
      <c r="RV14" s="14"/>
      <c r="RW14" s="14"/>
      <c r="RX14" s="14"/>
      <c r="RY14" s="14"/>
      <c r="RZ14" s="14"/>
      <c r="SA14" s="14"/>
      <c r="SB14" s="14"/>
      <c r="SC14" s="14"/>
      <c r="SD14" s="14"/>
      <c r="SE14" s="14"/>
      <c r="SF14" s="14"/>
      <c r="SG14" s="14"/>
      <c r="SH14" s="14"/>
      <c r="SI14" s="14"/>
      <c r="SJ14" s="14"/>
      <c r="SK14" s="14"/>
      <c r="SL14" s="14"/>
      <c r="SM14" s="14"/>
      <c r="SN14" s="14"/>
      <c r="SO14" s="14"/>
      <c r="SP14" s="14"/>
      <c r="SQ14" s="14"/>
      <c r="SR14" s="14"/>
      <c r="SS14" s="14"/>
      <c r="ST14" s="14"/>
      <c r="SU14" s="14"/>
      <c r="SV14" s="14"/>
      <c r="SW14" s="14"/>
      <c r="SX14" s="14"/>
      <c r="SY14" s="14"/>
      <c r="SZ14" s="14"/>
      <c r="TA14" s="14"/>
      <c r="TB14" s="14"/>
      <c r="TC14" s="14"/>
      <c r="TD14" s="14"/>
      <c r="TE14" s="14"/>
      <c r="TF14" s="14"/>
      <c r="TG14" s="14"/>
      <c r="TH14" s="14"/>
      <c r="TI14" s="14"/>
      <c r="TJ14" s="14"/>
      <c r="TK14" s="14"/>
      <c r="TL14" s="14"/>
      <c r="TM14" s="14"/>
      <c r="TN14" s="14"/>
      <c r="TO14" s="14"/>
      <c r="TP14" s="14"/>
      <c r="TQ14" s="14"/>
      <c r="TR14" s="14"/>
      <c r="TS14" s="14"/>
      <c r="TT14" s="14"/>
      <c r="TU14" s="14"/>
      <c r="TV14" s="14"/>
      <c r="TW14" s="14"/>
      <c r="TX14" s="14"/>
      <c r="TY14" s="14"/>
      <c r="TZ14" s="14"/>
      <c r="UA14" s="14"/>
      <c r="UB14" s="14"/>
      <c r="UC14" s="14"/>
      <c r="UD14" s="14"/>
      <c r="UE14" s="14"/>
      <c r="UF14" s="14"/>
      <c r="UG14" s="14"/>
      <c r="UH14" s="14"/>
      <c r="UI14" s="14"/>
      <c r="UJ14" s="14"/>
      <c r="UK14" s="14"/>
      <c r="UL14" s="14"/>
      <c r="UM14" s="14"/>
      <c r="UN14" s="14"/>
      <c r="UO14" s="14"/>
      <c r="UP14" s="14"/>
      <c r="UQ14" s="14"/>
      <c r="UR14" s="14"/>
      <c r="US14" s="14"/>
      <c r="UT14" s="14"/>
      <c r="UU14" s="14"/>
      <c r="UV14" s="14"/>
      <c r="UW14" s="14"/>
      <c r="UX14" s="14"/>
      <c r="UY14" s="14"/>
      <c r="UZ14" s="14"/>
      <c r="VA14" s="14"/>
      <c r="VB14" s="14"/>
      <c r="VC14" s="14"/>
      <c r="VD14" s="14"/>
      <c r="VE14" s="14"/>
      <c r="VF14" s="14"/>
      <c r="VG14" s="14"/>
      <c r="VH14" s="14"/>
      <c r="VI14" s="14"/>
      <c r="VJ14" s="14"/>
      <c r="VK14" s="14"/>
      <c r="VL14" s="14"/>
      <c r="VM14" s="14"/>
      <c r="VN14" s="14"/>
      <c r="VO14" s="14"/>
      <c r="VP14" s="14"/>
      <c r="VQ14" s="14"/>
      <c r="VR14" s="14"/>
      <c r="VS14" s="14"/>
      <c r="VT14" s="14"/>
      <c r="VU14" s="14"/>
      <c r="VV14" s="14"/>
      <c r="VW14" s="14"/>
      <c r="VX14" s="14"/>
      <c r="VY14" s="14"/>
      <c r="VZ14" s="14"/>
      <c r="WA14" s="14"/>
      <c r="WB14" s="14"/>
      <c r="WC14" s="14"/>
      <c r="WD14" s="14"/>
      <c r="WE14" s="14"/>
      <c r="WF14" s="14"/>
      <c r="WG14" s="14"/>
      <c r="WH14" s="14"/>
      <c r="WI14" s="14"/>
      <c r="WJ14" s="14"/>
      <c r="WK14" s="14"/>
      <c r="WL14" s="14"/>
      <c r="WM14" s="14"/>
      <c r="WN14" s="14"/>
      <c r="WO14" s="14"/>
      <c r="WP14" s="14"/>
      <c r="WQ14" s="14"/>
      <c r="WR14" s="14"/>
      <c r="WS14" s="14"/>
      <c r="WT14" s="14"/>
      <c r="WU14" s="14"/>
      <c r="WV14" s="14"/>
      <c r="WW14" s="14"/>
      <c r="WX14" s="14"/>
      <c r="WY14" s="14"/>
      <c r="WZ14" s="14"/>
      <c r="XA14" s="14"/>
      <c r="XB14" s="14"/>
      <c r="XC14" s="14"/>
      <c r="XD14" s="14"/>
      <c r="XE14" s="14"/>
      <c r="XF14" s="14"/>
      <c r="XG14" s="14"/>
      <c r="XH14" s="14"/>
      <c r="XI14" s="14"/>
      <c r="XJ14" s="14"/>
      <c r="XK14" s="14"/>
      <c r="XL14" s="14"/>
      <c r="XM14" s="14"/>
      <c r="XN14" s="14"/>
      <c r="XO14" s="14"/>
      <c r="XP14" s="14"/>
      <c r="XQ14" s="14"/>
      <c r="XR14" s="14"/>
      <c r="XS14" s="14"/>
      <c r="XT14" s="14"/>
      <c r="XU14" s="14"/>
      <c r="XV14" s="14"/>
      <c r="XW14" s="14"/>
      <c r="XX14" s="14"/>
      <c r="XY14" s="14"/>
      <c r="XZ14" s="14"/>
      <c r="YA14" s="14"/>
      <c r="YB14" s="14"/>
      <c r="YC14" s="14"/>
      <c r="YD14" s="14"/>
      <c r="YE14" s="14"/>
      <c r="YF14" s="14"/>
      <c r="YG14" s="14"/>
      <c r="YH14" s="14"/>
      <c r="YI14" s="14"/>
      <c r="YJ14" s="14"/>
      <c r="YK14" s="14"/>
      <c r="YL14" s="14"/>
      <c r="YM14" s="14"/>
      <c r="YN14" s="14"/>
      <c r="YO14" s="14"/>
      <c r="YP14" s="14"/>
      <c r="YQ14" s="14"/>
      <c r="YR14" s="14"/>
      <c r="YS14" s="14"/>
      <c r="YT14" s="14"/>
      <c r="YU14" s="14"/>
      <c r="YV14" s="14"/>
      <c r="YW14" s="14"/>
      <c r="YX14" s="14"/>
      <c r="YY14" s="14"/>
      <c r="YZ14" s="14"/>
      <c r="ZA14" s="14"/>
      <c r="ZB14" s="14"/>
      <c r="ZC14" s="14"/>
      <c r="ZD14" s="14"/>
      <c r="ZE14" s="14"/>
      <c r="ZF14" s="14"/>
      <c r="ZG14" s="14"/>
      <c r="ZH14" s="14"/>
      <c r="ZI14" s="14"/>
      <c r="ZJ14" s="14"/>
      <c r="ZK14" s="14"/>
      <c r="ZL14" s="14"/>
      <c r="ZM14" s="14"/>
      <c r="ZN14" s="14"/>
      <c r="ZO14" s="14"/>
      <c r="ZP14" s="14"/>
      <c r="ZQ14" s="14"/>
      <c r="ZR14" s="14"/>
      <c r="ZS14" s="14"/>
      <c r="ZT14" s="14"/>
      <c r="ZU14" s="14"/>
      <c r="ZV14" s="14"/>
      <c r="ZW14" s="14"/>
      <c r="ZX14" s="14"/>
      <c r="ZY14" s="14"/>
      <c r="ZZ14" s="14"/>
      <c r="AAA14" s="14"/>
      <c r="AAB14" s="14"/>
      <c r="AAC14" s="14"/>
      <c r="AAD14" s="14"/>
      <c r="AAE14" s="14"/>
      <c r="AAF14" s="14"/>
      <c r="AAG14" s="14"/>
      <c r="AAH14" s="14"/>
      <c r="AAI14" s="14"/>
      <c r="AAJ14" s="14"/>
      <c r="AAK14" s="14"/>
      <c r="AAL14" s="14"/>
      <c r="AAM14" s="14"/>
      <c r="AAN14" s="14"/>
      <c r="AAO14" s="14"/>
      <c r="AAP14" s="14"/>
      <c r="AAQ14" s="14"/>
      <c r="AAR14" s="14"/>
      <c r="AAS14" s="14"/>
      <c r="AAT14" s="14"/>
      <c r="AAU14" s="14"/>
      <c r="AAV14" s="14"/>
      <c r="AAW14" s="14"/>
      <c r="AAX14" s="14"/>
      <c r="AAY14" s="14"/>
      <c r="AAZ14" s="14"/>
      <c r="ABA14" s="14"/>
      <c r="ABB14" s="14"/>
      <c r="ABC14" s="14"/>
      <c r="ABD14" s="14"/>
      <c r="ABE14" s="14"/>
      <c r="ABF14" s="14"/>
      <c r="ABG14" s="14"/>
      <c r="ABH14" s="14"/>
      <c r="ABI14" s="14"/>
      <c r="ABJ14" s="14"/>
      <c r="ABK14" s="14"/>
      <c r="ABL14" s="14"/>
      <c r="ABM14" s="14"/>
      <c r="ABN14" s="14"/>
      <c r="ABO14" s="14"/>
      <c r="ABP14" s="14"/>
      <c r="ABQ14" s="14"/>
      <c r="ABR14" s="14"/>
      <c r="ABS14" s="14"/>
      <c r="ABT14" s="14"/>
      <c r="ABU14" s="14"/>
      <c r="ABV14" s="14"/>
      <c r="ABW14" s="14"/>
      <c r="ABX14" s="14"/>
      <c r="ABY14" s="14"/>
      <c r="ABZ14" s="14"/>
      <c r="ACA14" s="14"/>
      <c r="ACB14" s="14"/>
      <c r="ACC14" s="14"/>
      <c r="ACD14" s="14"/>
      <c r="ACE14" s="14"/>
      <c r="ACF14" s="14"/>
      <c r="ACG14" s="14"/>
      <c r="ACH14" s="14"/>
      <c r="ACI14" s="14"/>
      <c r="ACJ14" s="14"/>
      <c r="ACK14" s="14"/>
      <c r="ACL14" s="14"/>
      <c r="ACM14" s="14"/>
      <c r="ACN14" s="14"/>
      <c r="ACO14" s="14"/>
      <c r="ACP14" s="14"/>
      <c r="ACQ14" s="14"/>
      <c r="ACR14" s="14"/>
      <c r="ACS14" s="14"/>
      <c r="ACT14" s="14"/>
      <c r="ACU14" s="14"/>
      <c r="ACV14" s="14"/>
      <c r="ACW14" s="14"/>
      <c r="ACX14" s="14"/>
      <c r="ACY14" s="14"/>
      <c r="ACZ14" s="14"/>
      <c r="ADA14" s="14"/>
      <c r="ADB14" s="14"/>
      <c r="ADC14" s="14"/>
      <c r="ADD14" s="14"/>
      <c r="ADE14" s="14"/>
      <c r="ADF14" s="14"/>
      <c r="ADG14" s="14"/>
      <c r="ADH14" s="14"/>
      <c r="ADI14" s="14"/>
      <c r="ADJ14" s="14"/>
      <c r="ADK14" s="14"/>
      <c r="ADL14" s="14"/>
      <c r="ADM14" s="14"/>
      <c r="ADN14" s="14"/>
      <c r="ADO14" s="14"/>
      <c r="ADP14" s="14"/>
      <c r="ADQ14" s="14"/>
      <c r="ADR14" s="14"/>
      <c r="ADS14" s="14"/>
      <c r="ADT14" s="14"/>
      <c r="ADU14" s="14"/>
      <c r="ADV14" s="14"/>
      <c r="ADW14" s="14"/>
      <c r="ADX14" s="14"/>
      <c r="ADY14" s="14"/>
      <c r="ADZ14" s="14"/>
      <c r="AEA14" s="14"/>
      <c r="AEB14" s="14"/>
      <c r="AEC14" s="14"/>
      <c r="AED14" s="14"/>
      <c r="AEE14" s="14"/>
      <c r="AEF14" s="14"/>
      <c r="AEG14" s="14"/>
      <c r="AEH14" s="14"/>
      <c r="AEI14" s="14"/>
      <c r="AEJ14" s="14"/>
      <c r="AEK14" s="14"/>
      <c r="AEL14" s="14"/>
      <c r="AEM14" s="14"/>
      <c r="AEN14" s="14"/>
      <c r="AEO14" s="14"/>
      <c r="AEP14" s="14"/>
      <c r="AEQ14" s="14"/>
      <c r="AER14" s="14"/>
      <c r="AES14" s="14"/>
      <c r="AET14" s="14"/>
      <c r="AEU14" s="14"/>
      <c r="AEV14" s="14"/>
      <c r="AEW14" s="14"/>
      <c r="AEX14" s="14"/>
      <c r="AEY14" s="14"/>
      <c r="AEZ14" s="14"/>
      <c r="AFA14" s="14"/>
      <c r="AFB14" s="14"/>
      <c r="AFC14" s="14"/>
      <c r="AFD14" s="14"/>
      <c r="AFE14" s="14"/>
      <c r="AFF14" s="14"/>
      <c r="AFG14" s="14"/>
      <c r="AFH14" s="14"/>
      <c r="AFI14" s="14"/>
      <c r="AFJ14" s="14"/>
      <c r="AFK14" s="14"/>
      <c r="AFL14" s="14"/>
      <c r="AFM14" s="14"/>
      <c r="AFN14" s="14"/>
      <c r="AFO14" s="14"/>
      <c r="AFP14" s="14"/>
      <c r="AFQ14" s="14"/>
      <c r="AFR14" s="14"/>
      <c r="AFS14" s="14"/>
      <c r="AFT14" s="14"/>
      <c r="AFU14" s="14"/>
      <c r="AFV14" s="14"/>
      <c r="AFW14" s="14"/>
      <c r="AFX14" s="14"/>
      <c r="AFY14" s="14"/>
      <c r="AFZ14" s="14"/>
      <c r="AGA14" s="14"/>
      <c r="AGB14" s="14"/>
      <c r="AGC14" s="14"/>
      <c r="AGD14" s="14"/>
      <c r="AGE14" s="14"/>
      <c r="AGF14" s="14"/>
      <c r="AGG14" s="14"/>
      <c r="AGH14" s="14"/>
      <c r="AGI14" s="14"/>
      <c r="AGJ14" s="14"/>
      <c r="AGK14" s="14"/>
      <c r="AGL14" s="14"/>
      <c r="AGM14" s="14"/>
      <c r="AGN14" s="14"/>
      <c r="AGO14" s="14"/>
      <c r="AGP14" s="14"/>
      <c r="AGQ14" s="14"/>
      <c r="AGR14" s="14"/>
      <c r="AGS14" s="14"/>
      <c r="AGT14" s="14"/>
      <c r="AGU14" s="14"/>
      <c r="AGV14" s="14"/>
      <c r="AGW14" s="14"/>
      <c r="AGX14" s="14"/>
      <c r="AGY14" s="14"/>
      <c r="AGZ14" s="14"/>
      <c r="AHA14" s="14"/>
      <c r="AHB14" s="14"/>
      <c r="AHC14" s="14"/>
      <c r="AHD14" s="14"/>
      <c r="AHE14" s="14"/>
      <c r="AHF14" s="14"/>
      <c r="AHG14" s="14"/>
      <c r="AHH14" s="14"/>
      <c r="AHI14" s="14"/>
      <c r="AHJ14" s="14"/>
      <c r="AHK14" s="14"/>
      <c r="AHL14" s="14"/>
      <c r="AHM14" s="14"/>
      <c r="AHN14" s="14"/>
      <c r="AHO14" s="14"/>
      <c r="AHP14" s="14"/>
      <c r="AHQ14" s="14"/>
      <c r="AHR14" s="14"/>
      <c r="AHS14" s="14"/>
      <c r="AHT14" s="14"/>
      <c r="AHU14" s="14"/>
      <c r="AHV14" s="14"/>
      <c r="AHW14" s="14"/>
      <c r="AHX14" s="14"/>
      <c r="AHY14" s="14"/>
      <c r="AHZ14" s="14"/>
      <c r="AIA14" s="14"/>
      <c r="AIB14" s="14"/>
      <c r="AIC14" s="14"/>
      <c r="AID14" s="14"/>
      <c r="AIE14" s="14"/>
      <c r="AIF14" s="14"/>
      <c r="AIG14" s="14"/>
      <c r="AIH14" s="14"/>
      <c r="AII14" s="14"/>
      <c r="AIJ14" s="14"/>
      <c r="AIK14" s="14"/>
      <c r="AIL14" s="14"/>
      <c r="AIM14" s="14"/>
      <c r="AIN14" s="14"/>
      <c r="AIO14" s="14"/>
      <c r="AIP14" s="14"/>
      <c r="AIQ14" s="14"/>
      <c r="AIR14" s="14"/>
      <c r="AIS14" s="14"/>
      <c r="AIT14" s="14"/>
      <c r="AIU14" s="14"/>
      <c r="AIV14" s="14"/>
      <c r="AIW14" s="14"/>
      <c r="AIX14" s="14"/>
      <c r="AIY14" s="14"/>
      <c r="AIZ14" s="14"/>
      <c r="AJA14" s="14"/>
      <c r="AJB14" s="14"/>
      <c r="AJC14" s="14"/>
      <c r="AJD14" s="14"/>
      <c r="AJE14" s="14"/>
      <c r="AJF14" s="14"/>
      <c r="AJG14" s="14"/>
      <c r="AJH14" s="14"/>
      <c r="AJI14" s="14"/>
      <c r="AJJ14" s="14"/>
      <c r="AJK14" s="14"/>
      <c r="AJL14" s="14"/>
      <c r="AJM14" s="14"/>
      <c r="AJN14" s="14"/>
      <c r="AJO14" s="14"/>
      <c r="AJP14" s="14"/>
      <c r="AJQ14" s="14"/>
      <c r="AJR14" s="14"/>
      <c r="AJS14" s="14"/>
      <c r="AJT14" s="14"/>
      <c r="AJU14" s="14"/>
      <c r="AJV14" s="14"/>
      <c r="AJW14" s="14"/>
      <c r="AJX14" s="14"/>
      <c r="AJY14" s="14"/>
      <c r="AJZ14" s="14"/>
      <c r="AKA14" s="14"/>
      <c r="AKB14" s="14"/>
      <c r="AKC14" s="14"/>
      <c r="AKD14" s="14"/>
      <c r="AKE14" s="14"/>
      <c r="AKF14" s="14"/>
      <c r="AKG14" s="14"/>
      <c r="AKH14" s="14"/>
      <c r="AKI14" s="14"/>
      <c r="AKJ14" s="14"/>
      <c r="AKK14" s="14"/>
      <c r="AKL14" s="14"/>
      <c r="AKM14" s="14"/>
      <c r="AKN14" s="14"/>
      <c r="AKO14" s="14"/>
      <c r="AKP14" s="14"/>
      <c r="AKQ14" s="14"/>
      <c r="AKR14" s="14"/>
      <c r="AKS14" s="14"/>
      <c r="AKT14" s="14"/>
      <c r="AKU14" s="14"/>
      <c r="AKV14" s="14"/>
      <c r="AKW14" s="14"/>
      <c r="AKX14" s="14"/>
      <c r="AKY14" s="14"/>
      <c r="AKZ14" s="14"/>
      <c r="ALA14" s="14"/>
      <c r="ALB14" s="14"/>
      <c r="ALC14" s="14"/>
      <c r="ALD14" s="14"/>
      <c r="ALE14" s="14"/>
      <c r="ALF14" s="14"/>
      <c r="ALG14" s="14"/>
      <c r="ALH14" s="14"/>
      <c r="ALI14" s="14"/>
      <c r="ALJ14" s="14"/>
      <c r="ALK14" s="14"/>
      <c r="ALL14" s="14"/>
      <c r="ALM14" s="14"/>
      <c r="ALN14" s="14"/>
      <c r="ALO14" s="14"/>
      <c r="ALP14" s="14"/>
      <c r="ALQ14" s="14"/>
      <c r="ALR14" s="14"/>
      <c r="ALS14" s="14"/>
      <c r="ALT14" s="14"/>
      <c r="ALU14" s="14"/>
      <c r="ALV14" s="14"/>
      <c r="ALW14" s="14"/>
      <c r="ALX14" s="14"/>
      <c r="ALY14" s="14"/>
      <c r="ALZ14" s="14"/>
      <c r="AMA14" s="14"/>
      <c r="AMB14" s="14"/>
      <c r="AMC14" s="14"/>
      <c r="AMD14" s="14"/>
      <c r="AME14" s="14"/>
      <c r="AMF14" s="14"/>
      <c r="AMG14" s="14"/>
      <c r="AMH14" s="14"/>
      <c r="AMI14" s="14"/>
      <c r="AMJ14" s="14"/>
      <c r="AMK14" s="14"/>
      <c r="AML14" s="14"/>
      <c r="AMM14" s="14"/>
      <c r="AMN14" s="14"/>
      <c r="AMO14" s="14"/>
      <c r="AMP14" s="14"/>
      <c r="AMQ14" s="14"/>
      <c r="AMR14" s="14"/>
      <c r="AMS14" s="14"/>
      <c r="AMT14" s="14"/>
      <c r="AMU14" s="14"/>
      <c r="AMV14" s="14"/>
      <c r="AMW14" s="14"/>
      <c r="AMX14" s="14"/>
      <c r="AMY14" s="14"/>
      <c r="AMZ14" s="14"/>
      <c r="ANA14" s="14"/>
      <c r="ANB14" s="14"/>
      <c r="ANC14" s="14"/>
      <c r="AND14" s="14"/>
      <c r="ANE14" s="14"/>
      <c r="ANF14" s="14"/>
      <c r="ANG14" s="14"/>
      <c r="ANH14" s="14"/>
      <c r="ANI14" s="14"/>
      <c r="ANJ14" s="14"/>
      <c r="ANK14" s="14"/>
      <c r="ANL14" s="14"/>
      <c r="ANM14" s="14"/>
      <c r="ANN14" s="14"/>
      <c r="ANO14" s="14"/>
      <c r="ANP14" s="14"/>
      <c r="ANQ14" s="14"/>
      <c r="ANR14" s="14"/>
      <c r="ANS14" s="14"/>
      <c r="ANT14" s="14"/>
      <c r="ANU14" s="14"/>
      <c r="ANV14" s="14"/>
      <c r="ANW14" s="14"/>
      <c r="ANX14" s="14"/>
      <c r="ANY14" s="14"/>
      <c r="ANZ14" s="14"/>
      <c r="AOA14" s="14"/>
      <c r="AOB14" s="14"/>
      <c r="AOC14" s="14"/>
      <c r="AOD14" s="14"/>
      <c r="AOE14" s="14"/>
      <c r="AOF14" s="14"/>
      <c r="AOG14" s="14"/>
      <c r="AOH14" s="14"/>
      <c r="AOI14" s="14"/>
      <c r="AOJ14" s="14"/>
      <c r="AOK14" s="14"/>
      <c r="AOL14" s="14"/>
      <c r="AOM14" s="14"/>
      <c r="AON14" s="14"/>
      <c r="AOO14" s="14"/>
      <c r="AOP14" s="14"/>
      <c r="AOQ14" s="14"/>
      <c r="AOR14" s="14"/>
      <c r="AOS14" s="14"/>
      <c r="AOT14" s="14"/>
      <c r="AOU14" s="14"/>
      <c r="AOV14" s="14"/>
      <c r="AOW14" s="14"/>
      <c r="AOX14" s="14"/>
      <c r="AOY14" s="14"/>
      <c r="AOZ14" s="14"/>
      <c r="APA14" s="14"/>
      <c r="APB14" s="14"/>
      <c r="APC14" s="14"/>
      <c r="APD14" s="14"/>
      <c r="APE14" s="14"/>
      <c r="APF14" s="14"/>
      <c r="APG14" s="14"/>
      <c r="APH14" s="14"/>
      <c r="API14" s="14"/>
      <c r="APJ14" s="14"/>
      <c r="APK14" s="14"/>
      <c r="APL14" s="14"/>
      <c r="APM14" s="14"/>
      <c r="APN14" s="14"/>
      <c r="APO14" s="14"/>
      <c r="APP14" s="14"/>
      <c r="APQ14" s="14"/>
      <c r="APR14" s="14"/>
      <c r="APS14" s="14"/>
      <c r="APT14" s="14"/>
      <c r="APU14" s="14"/>
      <c r="APV14" s="14"/>
      <c r="APW14" s="14"/>
      <c r="APX14" s="14"/>
      <c r="APY14" s="14"/>
      <c r="APZ14" s="14"/>
      <c r="AQA14" s="14"/>
      <c r="AQB14" s="14"/>
      <c r="AQC14" s="14"/>
      <c r="AQD14" s="14"/>
      <c r="AQE14" s="14"/>
      <c r="AQF14" s="14"/>
      <c r="AQG14" s="14"/>
      <c r="AQH14" s="14"/>
      <c r="AQI14" s="14"/>
      <c r="AQJ14" s="14"/>
      <c r="AQK14" s="14"/>
      <c r="AQL14" s="14"/>
      <c r="AQM14" s="14"/>
      <c r="AQN14" s="14"/>
      <c r="AQO14" s="14"/>
      <c r="AQP14" s="14"/>
      <c r="AQQ14" s="14"/>
      <c r="AQR14" s="14"/>
      <c r="AQS14" s="14"/>
      <c r="AQT14" s="14"/>
      <c r="AQU14" s="14"/>
      <c r="AQV14" s="14"/>
      <c r="AQW14" s="14"/>
      <c r="AQX14" s="14"/>
      <c r="AQY14" s="14"/>
      <c r="AQZ14" s="14"/>
      <c r="ARA14" s="14"/>
      <c r="ARB14" s="14"/>
      <c r="ARC14" s="14"/>
      <c r="ARD14" s="14"/>
      <c r="ARE14" s="14"/>
      <c r="ARF14" s="14"/>
      <c r="ARG14" s="14"/>
      <c r="ARH14" s="14"/>
      <c r="ARI14" s="14"/>
      <c r="ARJ14" s="14"/>
      <c r="ARK14" s="14"/>
      <c r="ARL14" s="14"/>
      <c r="ARM14" s="14"/>
      <c r="ARN14" s="14"/>
      <c r="ARO14" s="14"/>
      <c r="ARP14" s="14"/>
      <c r="ARQ14" s="14"/>
      <c r="ARR14" s="14"/>
      <c r="ARS14" s="14"/>
      <c r="ART14" s="14"/>
      <c r="ARU14" s="14"/>
      <c r="ARV14" s="14"/>
      <c r="ARW14" s="14"/>
      <c r="ARX14" s="14"/>
      <c r="ARY14" s="14"/>
      <c r="ARZ14" s="14"/>
      <c r="ASA14" s="14"/>
      <c r="ASB14" s="14"/>
      <c r="ASC14" s="14"/>
      <c r="ASD14" s="14"/>
      <c r="ASE14" s="14"/>
      <c r="ASF14" s="14"/>
      <c r="ASG14" s="14"/>
      <c r="ASH14" s="14"/>
      <c r="ASI14" s="14"/>
      <c r="ASJ14" s="14"/>
      <c r="ASK14" s="14"/>
      <c r="ASL14" s="14"/>
      <c r="ASM14" s="14"/>
      <c r="ASN14" s="14"/>
      <c r="ASO14" s="14"/>
      <c r="ASP14" s="14"/>
      <c r="ASQ14" s="14"/>
      <c r="ASR14" s="14"/>
      <c r="ASS14" s="14"/>
      <c r="AST14" s="14"/>
      <c r="ASU14" s="14"/>
      <c r="ASV14" s="14"/>
      <c r="ASW14" s="14"/>
      <c r="ASX14" s="14"/>
      <c r="ASY14" s="14"/>
      <c r="ASZ14" s="14"/>
      <c r="ATA14" s="14"/>
      <c r="ATB14" s="14"/>
      <c r="ATC14" s="14"/>
      <c r="ATD14" s="14"/>
      <c r="ATE14" s="14"/>
      <c r="ATF14" s="14"/>
      <c r="ATG14" s="14"/>
      <c r="ATH14" s="14"/>
      <c r="ATI14" s="14"/>
      <c r="ATJ14" s="14"/>
      <c r="ATK14" s="14"/>
      <c r="ATL14" s="14"/>
      <c r="ATM14" s="14"/>
      <c r="ATN14" s="14"/>
      <c r="ATO14" s="14"/>
      <c r="ATP14" s="14"/>
      <c r="ATQ14" s="14"/>
      <c r="ATR14" s="14"/>
      <c r="ATS14" s="14"/>
      <c r="ATT14" s="14"/>
      <c r="ATU14" s="14"/>
      <c r="ATV14" s="14"/>
      <c r="ATW14" s="14"/>
      <c r="ATX14" s="14"/>
      <c r="ATY14" s="14"/>
      <c r="ATZ14" s="14"/>
      <c r="AUA14" s="14"/>
      <c r="AUB14" s="14"/>
      <c r="AUC14" s="14"/>
      <c r="AUD14" s="14"/>
      <c r="AUE14" s="14"/>
      <c r="AUF14" s="14"/>
      <c r="AUG14" s="14"/>
      <c r="AUH14" s="14"/>
      <c r="AUI14" s="14"/>
      <c r="AUJ14" s="14"/>
      <c r="AUK14" s="14"/>
      <c r="AUL14" s="14"/>
      <c r="AUM14" s="14"/>
      <c r="AUN14" s="14"/>
      <c r="AUO14" s="14"/>
      <c r="AUP14" s="14"/>
      <c r="AUQ14" s="14"/>
      <c r="AUR14" s="14"/>
      <c r="AUS14" s="14"/>
      <c r="AUT14" s="14"/>
      <c r="AUU14" s="14"/>
      <c r="AUV14" s="14"/>
      <c r="AUW14" s="14"/>
      <c r="AUX14" s="14"/>
      <c r="AUY14" s="14"/>
      <c r="AUZ14" s="14"/>
      <c r="AVA14" s="14"/>
      <c r="AVB14" s="14"/>
      <c r="AVC14" s="14"/>
      <c r="AVD14" s="14"/>
      <c r="AVE14" s="14"/>
      <c r="AVF14" s="14"/>
      <c r="AVG14" s="14"/>
      <c r="AVH14" s="14"/>
      <c r="AVI14" s="14"/>
      <c r="AVJ14" s="14"/>
      <c r="AVK14" s="14"/>
      <c r="AVL14" s="14"/>
      <c r="AVM14" s="14"/>
      <c r="AVN14" s="14"/>
      <c r="AVO14" s="14"/>
      <c r="AVP14" s="14"/>
      <c r="AVQ14" s="14"/>
      <c r="AVR14" s="14"/>
      <c r="AVS14" s="14"/>
      <c r="AVT14" s="14"/>
      <c r="AVU14" s="14"/>
      <c r="AVV14" s="14"/>
      <c r="AVW14" s="14"/>
      <c r="AVX14" s="14"/>
      <c r="AVY14" s="14"/>
      <c r="AVZ14" s="14"/>
      <c r="AWA14" s="14"/>
      <c r="AWB14" s="14"/>
      <c r="AWC14" s="14"/>
      <c r="AWD14" s="14"/>
      <c r="AWE14" s="14"/>
      <c r="AWF14" s="14"/>
      <c r="AWG14" s="14"/>
      <c r="AWH14" s="14"/>
      <c r="AWI14" s="14"/>
      <c r="AWJ14" s="14"/>
      <c r="AWK14" s="14"/>
      <c r="AWL14" s="14"/>
      <c r="AWM14" s="14"/>
      <c r="AWN14" s="14"/>
      <c r="AWO14" s="14"/>
      <c r="AWP14" s="14"/>
      <c r="AWQ14" s="14"/>
      <c r="AWR14" s="14"/>
      <c r="AWS14" s="14"/>
      <c r="AWT14" s="14"/>
      <c r="AWU14" s="14"/>
      <c r="AWV14" s="14"/>
      <c r="AWW14" s="14"/>
      <c r="AWX14" s="14"/>
      <c r="AWY14" s="14"/>
      <c r="AWZ14" s="14"/>
      <c r="AXA14" s="14"/>
      <c r="AXB14" s="14"/>
      <c r="AXC14" s="14"/>
      <c r="AXD14" s="14"/>
      <c r="AXE14" s="14"/>
      <c r="AXF14" s="14"/>
      <c r="AXG14" s="14"/>
      <c r="AXH14" s="14"/>
      <c r="AXI14" s="14"/>
      <c r="AXJ14" s="14"/>
      <c r="AXK14" s="14"/>
      <c r="AXL14" s="14"/>
      <c r="AXM14" s="14"/>
      <c r="AXN14" s="14"/>
      <c r="AXO14" s="14"/>
      <c r="AXP14" s="14"/>
      <c r="AXQ14" s="14"/>
      <c r="AXR14" s="14"/>
      <c r="AXS14" s="14"/>
      <c r="AXT14" s="14"/>
      <c r="AXU14" s="14"/>
      <c r="AXV14" s="14"/>
      <c r="AXW14" s="14"/>
      <c r="AXX14" s="14"/>
      <c r="AXY14" s="14"/>
      <c r="AXZ14" s="14"/>
      <c r="AYA14" s="14"/>
      <c r="AYB14" s="14"/>
      <c r="AYC14" s="14"/>
      <c r="AYD14" s="14"/>
      <c r="AYE14" s="14"/>
      <c r="AYF14" s="14"/>
      <c r="AYG14" s="14"/>
      <c r="AYH14" s="14"/>
      <c r="AYI14" s="14"/>
      <c r="AYJ14" s="14"/>
      <c r="AYK14" s="14"/>
      <c r="AYL14" s="14"/>
      <c r="AYM14" s="14"/>
      <c r="AYN14" s="14"/>
      <c r="AYO14" s="14"/>
      <c r="AYP14" s="14"/>
      <c r="AYQ14" s="14"/>
      <c r="AYR14" s="14"/>
      <c r="AYS14" s="14"/>
      <c r="AYT14" s="14"/>
      <c r="AYU14" s="14"/>
      <c r="AYV14" s="14"/>
      <c r="AYW14" s="14"/>
      <c r="AYX14" s="14"/>
      <c r="AYY14" s="14"/>
      <c r="AYZ14" s="14"/>
      <c r="AZA14" s="14"/>
      <c r="AZB14" s="14"/>
      <c r="AZC14" s="14"/>
      <c r="AZD14" s="14"/>
      <c r="AZE14" s="14"/>
      <c r="AZF14" s="14"/>
      <c r="AZG14" s="14"/>
      <c r="AZH14" s="14"/>
      <c r="AZI14" s="14"/>
      <c r="AZJ14" s="14"/>
      <c r="AZK14" s="14"/>
      <c r="AZL14" s="14"/>
      <c r="AZM14" s="14"/>
      <c r="AZN14" s="14"/>
      <c r="AZO14" s="14"/>
      <c r="AZP14" s="14"/>
      <c r="AZQ14" s="14"/>
      <c r="AZR14" s="14"/>
      <c r="AZS14" s="14"/>
      <c r="AZT14" s="14"/>
      <c r="AZU14" s="14"/>
      <c r="AZV14" s="14"/>
      <c r="AZW14" s="14"/>
      <c r="AZX14" s="14"/>
      <c r="AZY14" s="14"/>
      <c r="AZZ14" s="14"/>
      <c r="BAA14" s="14"/>
      <c r="BAB14" s="14"/>
      <c r="BAC14" s="14"/>
      <c r="BAD14" s="14"/>
      <c r="BAE14" s="14"/>
      <c r="BAF14" s="14"/>
      <c r="BAG14" s="14"/>
      <c r="BAH14" s="14"/>
      <c r="BAI14" s="14"/>
      <c r="BAJ14" s="14"/>
      <c r="BAK14" s="14"/>
      <c r="BAL14" s="14"/>
      <c r="BAM14" s="14"/>
      <c r="BAN14" s="14"/>
      <c r="BAO14" s="14"/>
      <c r="BAP14" s="14"/>
      <c r="BAQ14" s="14"/>
      <c r="BAR14" s="14"/>
      <c r="BAS14" s="14"/>
      <c r="BAT14" s="14"/>
      <c r="BAU14" s="14"/>
      <c r="BAV14" s="14"/>
      <c r="BAW14" s="14"/>
      <c r="BAX14" s="14"/>
      <c r="BAY14" s="14"/>
      <c r="BAZ14" s="14"/>
      <c r="BBA14" s="14"/>
      <c r="BBB14" s="14"/>
      <c r="BBC14" s="14"/>
      <c r="BBD14" s="14"/>
      <c r="BBE14" s="14"/>
      <c r="BBF14" s="14"/>
      <c r="BBG14" s="14"/>
      <c r="BBH14" s="14"/>
      <c r="BBI14" s="14"/>
      <c r="BBJ14" s="14"/>
      <c r="BBK14" s="14"/>
      <c r="BBL14" s="14"/>
      <c r="BBM14" s="14"/>
      <c r="BBN14" s="14"/>
      <c r="BBO14" s="14"/>
      <c r="BBP14" s="14"/>
      <c r="BBQ14" s="14"/>
      <c r="BBR14" s="14"/>
      <c r="BBS14" s="14"/>
      <c r="BBT14" s="14"/>
      <c r="BBU14" s="14"/>
      <c r="BBV14" s="14"/>
      <c r="BBW14" s="14"/>
      <c r="BBX14" s="14"/>
      <c r="BBY14" s="14"/>
      <c r="BBZ14" s="14"/>
      <c r="BCA14" s="14"/>
      <c r="BCB14" s="14"/>
      <c r="BCC14" s="14"/>
      <c r="BCD14" s="14"/>
      <c r="BCE14" s="14"/>
      <c r="BCF14" s="14"/>
      <c r="BCG14" s="14"/>
      <c r="BCH14" s="14"/>
      <c r="BCI14" s="14"/>
      <c r="BCJ14" s="14"/>
      <c r="BCK14" s="14"/>
      <c r="BCL14" s="14"/>
      <c r="BCM14" s="14"/>
      <c r="BCN14" s="14"/>
      <c r="BCO14" s="14"/>
      <c r="BCP14" s="14"/>
      <c r="BCQ14" s="14"/>
      <c r="BCR14" s="14"/>
      <c r="BCS14" s="14"/>
      <c r="BCT14" s="14"/>
      <c r="BCU14" s="14"/>
      <c r="BCV14" s="14"/>
      <c r="BCW14" s="14"/>
      <c r="BCX14" s="14"/>
      <c r="BCY14" s="14"/>
      <c r="BCZ14" s="14"/>
      <c r="BDA14" s="14"/>
      <c r="BDB14" s="14"/>
      <c r="BDC14" s="14"/>
      <c r="BDD14" s="14"/>
      <c r="BDE14" s="14"/>
      <c r="BDF14" s="14"/>
      <c r="BDG14" s="14"/>
      <c r="BDH14" s="14"/>
      <c r="BDI14" s="14"/>
      <c r="BDJ14" s="14"/>
      <c r="BDK14" s="14"/>
      <c r="BDL14" s="14"/>
      <c r="BDM14" s="14"/>
      <c r="BDN14" s="14"/>
      <c r="BDO14" s="14"/>
      <c r="BDP14" s="14"/>
      <c r="BDQ14" s="14"/>
      <c r="BDR14" s="14"/>
      <c r="BDS14" s="14"/>
      <c r="BDT14" s="14"/>
      <c r="BDU14" s="14"/>
      <c r="BDV14" s="14"/>
      <c r="BDW14" s="14"/>
      <c r="BDX14" s="14"/>
      <c r="BDY14" s="14"/>
      <c r="BDZ14" s="14"/>
      <c r="BEA14" s="14"/>
      <c r="BEB14" s="14"/>
      <c r="BEC14" s="14"/>
      <c r="BED14" s="14"/>
      <c r="BEE14" s="14"/>
      <c r="BEF14" s="14"/>
      <c r="BEG14" s="14"/>
      <c r="BEH14" s="14"/>
      <c r="BEI14" s="14"/>
      <c r="BEJ14" s="14"/>
      <c r="BEK14" s="14"/>
      <c r="BEL14" s="14"/>
      <c r="BEM14" s="14"/>
      <c r="BEN14" s="14"/>
      <c r="BEO14" s="14"/>
      <c r="BEP14" s="14"/>
      <c r="BEQ14" s="14"/>
      <c r="BER14" s="14"/>
      <c r="BES14" s="14"/>
      <c r="BET14" s="14"/>
      <c r="BEU14" s="14"/>
      <c r="BEV14" s="14"/>
      <c r="BEW14" s="14"/>
      <c r="BEX14" s="14"/>
      <c r="BEY14" s="14"/>
      <c r="BEZ14" s="14"/>
      <c r="BFA14" s="14"/>
      <c r="BFB14" s="14"/>
      <c r="BFC14" s="14"/>
      <c r="BFD14" s="14"/>
      <c r="BFE14" s="14"/>
      <c r="BFF14" s="14"/>
      <c r="BFG14" s="14"/>
      <c r="BFH14" s="14"/>
      <c r="BFI14" s="14"/>
      <c r="BFJ14" s="14"/>
      <c r="BFK14" s="14"/>
      <c r="BFL14" s="14"/>
      <c r="BFM14" s="14"/>
      <c r="BFN14" s="14"/>
      <c r="BFO14" s="14"/>
      <c r="BFP14" s="14"/>
      <c r="BFQ14" s="14"/>
      <c r="BFR14" s="14"/>
      <c r="BFS14" s="14"/>
      <c r="BFT14" s="14"/>
      <c r="BFU14" s="14"/>
      <c r="BFV14" s="14"/>
      <c r="BFW14" s="14"/>
      <c r="BFX14" s="14"/>
      <c r="BFY14" s="14"/>
      <c r="BFZ14" s="14"/>
      <c r="BGA14" s="14"/>
      <c r="BGB14" s="14"/>
      <c r="BGC14" s="14"/>
      <c r="BGD14" s="14"/>
      <c r="BGE14" s="14"/>
      <c r="BGF14" s="14"/>
      <c r="BGG14" s="14"/>
      <c r="BGH14" s="14"/>
      <c r="BGI14" s="14"/>
      <c r="BGJ14" s="14"/>
      <c r="BGK14" s="14"/>
      <c r="BGL14" s="14"/>
      <c r="BGM14" s="14"/>
      <c r="BGN14" s="14"/>
      <c r="BGO14" s="14"/>
      <c r="BGP14" s="14"/>
      <c r="BGQ14" s="14"/>
      <c r="BGR14" s="14"/>
      <c r="BGS14" s="14"/>
      <c r="BGT14" s="14"/>
      <c r="BGU14" s="14"/>
      <c r="BGV14" s="14"/>
      <c r="BGW14" s="14"/>
      <c r="BGX14" s="14"/>
      <c r="BGY14" s="14"/>
      <c r="BGZ14" s="14"/>
      <c r="BHA14" s="14"/>
      <c r="BHB14" s="14"/>
      <c r="BHC14" s="14"/>
      <c r="BHD14" s="14"/>
      <c r="BHE14" s="14"/>
      <c r="BHF14" s="14"/>
      <c r="BHG14" s="14"/>
      <c r="BHH14" s="14"/>
      <c r="BHI14" s="14"/>
      <c r="BHJ14" s="14"/>
      <c r="BHK14" s="14"/>
      <c r="BHL14" s="14"/>
      <c r="BHM14" s="14"/>
      <c r="BHN14" s="14"/>
      <c r="BHO14" s="14"/>
      <c r="BHP14" s="14"/>
      <c r="BHQ14" s="14"/>
      <c r="BHR14" s="14"/>
      <c r="BHS14" s="14"/>
      <c r="BHT14" s="14"/>
      <c r="BHU14" s="14"/>
      <c r="BHV14" s="14"/>
      <c r="BHW14" s="14"/>
      <c r="BHX14" s="14"/>
      <c r="BHY14" s="14"/>
      <c r="BHZ14" s="14"/>
      <c r="BIA14" s="14"/>
      <c r="BIB14" s="14"/>
      <c r="BIC14" s="14"/>
      <c r="BID14" s="14"/>
      <c r="BIE14" s="14"/>
      <c r="BIF14" s="14"/>
      <c r="BIG14" s="14"/>
      <c r="BIH14" s="14"/>
      <c r="BII14" s="14"/>
      <c r="BIJ14" s="14"/>
      <c r="BIK14" s="14"/>
      <c r="BIL14" s="14"/>
      <c r="BIM14" s="14"/>
      <c r="BIN14" s="14"/>
      <c r="BIO14" s="14"/>
      <c r="BIP14" s="14"/>
      <c r="BIQ14" s="14"/>
      <c r="BIR14" s="14"/>
      <c r="BIS14" s="14"/>
      <c r="BIT14" s="14"/>
      <c r="BIU14" s="14"/>
      <c r="BIV14" s="14"/>
      <c r="BIW14" s="14"/>
      <c r="BIX14" s="14"/>
      <c r="BIY14" s="14"/>
      <c r="BIZ14" s="14"/>
      <c r="BJA14" s="14"/>
      <c r="BJB14" s="14"/>
      <c r="BJC14" s="14"/>
      <c r="BJD14" s="14"/>
      <c r="BJE14" s="14"/>
      <c r="BJF14" s="14"/>
      <c r="BJG14" s="14"/>
      <c r="BJH14" s="14"/>
      <c r="BJI14" s="14"/>
      <c r="BJJ14" s="14"/>
      <c r="BJK14" s="14"/>
      <c r="BJL14" s="14"/>
      <c r="BJM14" s="14"/>
      <c r="BJN14" s="14"/>
      <c r="BJO14" s="14"/>
      <c r="BJP14" s="14"/>
      <c r="BJQ14" s="14"/>
      <c r="BJR14" s="14"/>
      <c r="BJS14" s="14"/>
      <c r="BJT14" s="14"/>
      <c r="BJU14" s="14"/>
      <c r="BJV14" s="14"/>
      <c r="BJW14" s="14"/>
      <c r="BJX14" s="14"/>
      <c r="BJY14" s="14"/>
      <c r="BJZ14" s="14"/>
      <c r="BKA14" s="14"/>
      <c r="BKB14" s="14"/>
      <c r="BKC14" s="14"/>
      <c r="BKD14" s="14"/>
      <c r="BKE14" s="14"/>
      <c r="BKF14" s="14"/>
      <c r="BKG14" s="14"/>
      <c r="BKH14" s="14"/>
      <c r="BKI14" s="14"/>
      <c r="BKJ14" s="14"/>
      <c r="BKK14" s="14"/>
      <c r="BKL14" s="14"/>
      <c r="BKM14" s="14"/>
      <c r="BKN14" s="14"/>
      <c r="BKO14" s="14"/>
      <c r="BKP14" s="14"/>
      <c r="BKQ14" s="14"/>
      <c r="BKR14" s="14"/>
      <c r="BKS14" s="14"/>
      <c r="BKT14" s="14"/>
      <c r="BKU14" s="14"/>
      <c r="BKV14" s="14"/>
      <c r="BKW14" s="14"/>
      <c r="BKX14" s="14"/>
      <c r="BKY14" s="14"/>
      <c r="BKZ14" s="14"/>
      <c r="BLA14" s="14"/>
      <c r="BLB14" s="14"/>
      <c r="BLC14" s="14"/>
      <c r="BLD14" s="14"/>
      <c r="BLE14" s="14"/>
      <c r="BLF14" s="14"/>
      <c r="BLG14" s="14"/>
      <c r="BLH14" s="14"/>
      <c r="BLI14" s="14"/>
      <c r="BLJ14" s="14"/>
      <c r="BLK14" s="14"/>
      <c r="BLL14" s="14"/>
      <c r="BLM14" s="14"/>
      <c r="BLN14" s="14"/>
      <c r="BLO14" s="14"/>
      <c r="BLP14" s="14"/>
      <c r="BLQ14" s="14"/>
      <c r="BLR14" s="14"/>
      <c r="BLS14" s="14"/>
      <c r="BLT14" s="14"/>
      <c r="BLU14" s="14"/>
      <c r="BLV14" s="14"/>
      <c r="BLW14" s="14"/>
      <c r="BLX14" s="14"/>
      <c r="BLY14" s="14"/>
      <c r="BLZ14" s="14"/>
      <c r="BMA14" s="14"/>
      <c r="BMB14" s="14"/>
      <c r="BMC14" s="14"/>
      <c r="BMD14" s="14"/>
      <c r="BME14" s="14"/>
      <c r="BMF14" s="14"/>
      <c r="BMG14" s="14"/>
      <c r="BMH14" s="14"/>
      <c r="BMI14" s="14"/>
      <c r="BMJ14" s="14"/>
      <c r="BMK14" s="14"/>
      <c r="BML14" s="14"/>
      <c r="BMM14" s="14"/>
      <c r="BMN14" s="14"/>
      <c r="BMO14" s="14"/>
      <c r="BMP14" s="14"/>
      <c r="BMQ14" s="14"/>
      <c r="BMR14" s="14"/>
      <c r="BMS14" s="14"/>
      <c r="BMT14" s="14"/>
      <c r="BMU14" s="14"/>
      <c r="BMV14" s="14"/>
      <c r="BMW14" s="14"/>
      <c r="BMX14" s="14"/>
      <c r="BMY14" s="14"/>
      <c r="BMZ14" s="14"/>
      <c r="BNA14" s="14"/>
      <c r="BNB14" s="14"/>
      <c r="BNC14" s="14"/>
      <c r="BND14" s="14"/>
      <c r="BNE14" s="14"/>
      <c r="BNF14" s="14"/>
      <c r="BNG14" s="14"/>
      <c r="BNH14" s="14"/>
      <c r="BNI14" s="14"/>
      <c r="BNJ14" s="14"/>
      <c r="BNK14" s="14"/>
      <c r="BNL14" s="14"/>
      <c r="BNM14" s="14"/>
      <c r="BNN14" s="14"/>
      <c r="BNO14" s="14"/>
      <c r="BNP14" s="14"/>
      <c r="BNQ14" s="14"/>
      <c r="BNR14" s="14"/>
      <c r="BNS14" s="14"/>
      <c r="BNT14" s="14"/>
      <c r="BNU14" s="14"/>
      <c r="BNV14" s="14"/>
      <c r="BNW14" s="14"/>
      <c r="BNX14" s="14"/>
      <c r="BNY14" s="14"/>
      <c r="BNZ14" s="14"/>
      <c r="BOA14" s="14"/>
      <c r="BOB14" s="14"/>
      <c r="BOC14" s="14"/>
      <c r="BOD14" s="14"/>
      <c r="BOE14" s="14"/>
      <c r="BOF14" s="14"/>
      <c r="BOG14" s="14"/>
      <c r="BOH14" s="14"/>
      <c r="BOI14" s="14"/>
      <c r="BOJ14" s="14"/>
      <c r="BOK14" s="14"/>
      <c r="BOL14" s="14"/>
      <c r="BOM14" s="14"/>
      <c r="BON14" s="14"/>
      <c r="BOO14" s="14"/>
      <c r="BOP14" s="14"/>
      <c r="BOQ14" s="14"/>
      <c r="BOR14" s="14"/>
      <c r="BOS14" s="14"/>
      <c r="BOT14" s="14"/>
      <c r="BOU14" s="14"/>
      <c r="BOV14" s="14"/>
      <c r="BOW14" s="14"/>
      <c r="BOX14" s="14"/>
      <c r="BOY14" s="14"/>
      <c r="BOZ14" s="14"/>
      <c r="BPA14" s="14"/>
      <c r="BPB14" s="14"/>
      <c r="BPC14" s="14"/>
      <c r="BPD14" s="14"/>
      <c r="BPE14" s="14"/>
      <c r="BPF14" s="14"/>
      <c r="BPG14" s="14"/>
      <c r="BPH14" s="14"/>
      <c r="BPI14" s="14"/>
      <c r="BPJ14" s="14"/>
      <c r="BPK14" s="14"/>
      <c r="BPL14" s="14"/>
      <c r="BPM14" s="14"/>
      <c r="BPN14" s="14"/>
      <c r="BPO14" s="14"/>
      <c r="BPP14" s="14"/>
      <c r="BPQ14" s="14"/>
      <c r="BPR14" s="14"/>
      <c r="BPS14" s="14"/>
      <c r="BPT14" s="14"/>
      <c r="BPU14" s="14"/>
      <c r="BPV14" s="14"/>
      <c r="BPW14" s="14"/>
      <c r="BPX14" s="14"/>
      <c r="BPY14" s="14"/>
      <c r="BPZ14" s="14"/>
      <c r="BQA14" s="14"/>
      <c r="BQB14" s="14"/>
      <c r="BQC14" s="14"/>
      <c r="BQD14" s="14"/>
      <c r="BQE14" s="14"/>
      <c r="BQF14" s="14"/>
      <c r="BQG14" s="14"/>
      <c r="BQH14" s="14"/>
      <c r="BQI14" s="14"/>
      <c r="BQJ14" s="14"/>
      <c r="BQK14" s="14"/>
      <c r="BQL14" s="14"/>
      <c r="BQM14" s="14"/>
      <c r="BQN14" s="14"/>
      <c r="BQO14" s="14"/>
      <c r="BQP14" s="14"/>
      <c r="BQQ14" s="14"/>
      <c r="BQR14" s="14"/>
      <c r="BQS14" s="14"/>
      <c r="BQT14" s="14"/>
      <c r="BQU14" s="14"/>
      <c r="BQV14" s="14"/>
      <c r="BQW14" s="14"/>
      <c r="BQX14" s="14"/>
      <c r="BQY14" s="14"/>
      <c r="BQZ14" s="14"/>
      <c r="BRA14" s="14"/>
      <c r="BRB14" s="14"/>
      <c r="BRC14" s="14"/>
      <c r="BRD14" s="14"/>
      <c r="BRE14" s="14"/>
      <c r="BRF14" s="14"/>
      <c r="BRG14" s="14"/>
      <c r="BRH14" s="14"/>
      <c r="BRI14" s="14"/>
      <c r="BRJ14" s="14"/>
      <c r="BRK14" s="14"/>
      <c r="BRL14" s="14"/>
      <c r="BRM14" s="14"/>
      <c r="BRN14" s="14"/>
      <c r="BRO14" s="14"/>
      <c r="BRP14" s="14"/>
      <c r="BRQ14" s="14"/>
      <c r="BRR14" s="14"/>
      <c r="BRS14" s="14"/>
      <c r="BRT14" s="14"/>
      <c r="BRU14" s="14"/>
      <c r="BRV14" s="14"/>
      <c r="BRW14" s="14"/>
      <c r="BRX14" s="14"/>
      <c r="BRY14" s="14"/>
      <c r="BRZ14" s="14"/>
      <c r="BSA14" s="14"/>
      <c r="BSB14" s="14"/>
      <c r="BSC14" s="14"/>
      <c r="BSD14" s="14"/>
      <c r="BSE14" s="14"/>
      <c r="BSF14" s="14"/>
      <c r="BSG14" s="14"/>
      <c r="BSH14" s="14"/>
      <c r="BSI14" s="14"/>
      <c r="BSJ14" s="14"/>
      <c r="BSK14" s="14"/>
      <c r="BSL14" s="14"/>
      <c r="BSM14" s="14"/>
      <c r="BSN14" s="14"/>
      <c r="BSO14" s="14"/>
      <c r="BSP14" s="14"/>
      <c r="BSQ14" s="14"/>
      <c r="BSR14" s="14"/>
      <c r="BSS14" s="14"/>
      <c r="BST14" s="14"/>
      <c r="BSU14" s="14"/>
      <c r="BSV14" s="14"/>
      <c r="BSW14" s="14"/>
      <c r="BSX14" s="14"/>
      <c r="BSY14" s="14"/>
      <c r="BSZ14" s="14"/>
      <c r="BTA14" s="14"/>
      <c r="BTB14" s="14"/>
      <c r="BTC14" s="14"/>
      <c r="BTD14" s="14"/>
      <c r="BTE14" s="14"/>
      <c r="BTF14" s="14"/>
      <c r="BTG14" s="14"/>
      <c r="BTH14" s="14"/>
      <c r="BTI14" s="14"/>
      <c r="BTJ14" s="14"/>
      <c r="BTK14" s="14"/>
      <c r="BTL14" s="14"/>
      <c r="BTM14" s="14"/>
      <c r="BTN14" s="14"/>
      <c r="BTO14" s="14"/>
      <c r="BTP14" s="14"/>
      <c r="BTQ14" s="14"/>
      <c r="BTR14" s="14"/>
      <c r="BTS14" s="14"/>
      <c r="BTT14" s="14"/>
      <c r="BTU14" s="14"/>
      <c r="BTV14" s="14"/>
      <c r="BTW14" s="14"/>
      <c r="BTX14" s="14"/>
      <c r="BTY14" s="14"/>
      <c r="BTZ14" s="14"/>
      <c r="BUA14" s="14"/>
      <c r="BUB14" s="14"/>
      <c r="BUC14" s="14"/>
      <c r="BUD14" s="14"/>
      <c r="BUE14" s="14"/>
      <c r="BUF14" s="14"/>
      <c r="BUG14" s="14"/>
      <c r="BUH14" s="14"/>
      <c r="BUI14" s="14"/>
      <c r="BUJ14" s="14"/>
      <c r="BUK14" s="14"/>
      <c r="BUL14" s="14"/>
      <c r="BUM14" s="14"/>
      <c r="BUN14" s="14"/>
      <c r="BUO14" s="14"/>
      <c r="BUP14" s="14"/>
      <c r="BUQ14" s="14"/>
      <c r="BUR14" s="14"/>
      <c r="BUS14" s="14"/>
      <c r="BUT14" s="14"/>
      <c r="BUU14" s="14"/>
      <c r="BUV14" s="14"/>
      <c r="BUW14" s="14"/>
      <c r="BUX14" s="14"/>
      <c r="BUY14" s="14"/>
      <c r="BUZ14" s="14"/>
      <c r="BVA14" s="14"/>
      <c r="BVB14" s="14"/>
      <c r="BVC14" s="14"/>
      <c r="BVD14" s="14"/>
      <c r="BVE14" s="14"/>
      <c r="BVF14" s="14"/>
      <c r="BVG14" s="14"/>
      <c r="BVH14" s="14"/>
      <c r="BVI14" s="14"/>
      <c r="BVJ14" s="14"/>
      <c r="BVK14" s="14"/>
      <c r="BVL14" s="14"/>
      <c r="BVM14" s="14"/>
      <c r="BVN14" s="14"/>
      <c r="BVO14" s="14"/>
      <c r="BVP14" s="14"/>
      <c r="BVQ14" s="14"/>
      <c r="BVR14" s="14"/>
      <c r="BVS14" s="14"/>
      <c r="BVT14" s="14"/>
      <c r="BVU14" s="14"/>
      <c r="BVV14" s="14"/>
      <c r="BVW14" s="14"/>
      <c r="BVX14" s="14"/>
      <c r="BVY14" s="14"/>
      <c r="BVZ14" s="14"/>
      <c r="BWA14" s="14"/>
      <c r="BWB14" s="14"/>
      <c r="BWC14" s="14"/>
      <c r="BWD14" s="14"/>
      <c r="BWE14" s="14"/>
      <c r="BWF14" s="14"/>
      <c r="BWG14" s="14"/>
      <c r="BWH14" s="14"/>
      <c r="BWI14" s="14"/>
      <c r="BWJ14" s="14"/>
      <c r="BWK14" s="14"/>
      <c r="BWL14" s="14"/>
      <c r="BWM14" s="14"/>
      <c r="BWN14" s="14"/>
      <c r="BWO14" s="14"/>
      <c r="BWP14" s="14"/>
      <c r="BWQ14" s="14"/>
      <c r="BWR14" s="14"/>
      <c r="BWS14" s="14"/>
      <c r="BWT14" s="14"/>
      <c r="BWU14" s="14"/>
      <c r="BWV14" s="14"/>
      <c r="BWW14" s="14"/>
      <c r="BWX14" s="14"/>
      <c r="BWY14" s="14"/>
      <c r="BWZ14" s="14"/>
      <c r="BXA14" s="14"/>
      <c r="BXB14" s="14"/>
      <c r="BXC14" s="14"/>
      <c r="BXD14" s="14"/>
      <c r="BXE14" s="14"/>
      <c r="BXF14" s="14"/>
      <c r="BXG14" s="14"/>
      <c r="BXH14" s="14"/>
      <c r="BXI14" s="14"/>
      <c r="BXJ14" s="14"/>
      <c r="BXK14" s="14"/>
      <c r="BXL14" s="14"/>
      <c r="BXM14" s="14"/>
      <c r="BXN14" s="14"/>
      <c r="BXO14" s="14"/>
      <c r="BXP14" s="14"/>
      <c r="BXQ14" s="14"/>
      <c r="BXR14" s="14"/>
      <c r="BXS14" s="14"/>
      <c r="BXT14" s="14"/>
      <c r="BXU14" s="14"/>
      <c r="BXV14" s="14"/>
      <c r="BXW14" s="14"/>
      <c r="BXX14" s="14"/>
      <c r="BXY14" s="14"/>
      <c r="BXZ14" s="14"/>
      <c r="BYA14" s="14"/>
      <c r="BYB14" s="14"/>
      <c r="BYC14" s="14"/>
      <c r="BYD14" s="14"/>
      <c r="BYE14" s="14"/>
      <c r="BYF14" s="14"/>
      <c r="BYG14" s="14"/>
      <c r="BYH14" s="14"/>
      <c r="BYI14" s="14"/>
      <c r="BYJ14" s="14"/>
      <c r="BYK14" s="14"/>
      <c r="BYL14" s="14"/>
      <c r="BYM14" s="14"/>
      <c r="BYN14" s="14"/>
      <c r="BYO14" s="14"/>
      <c r="BYP14" s="14"/>
      <c r="BYQ14" s="14"/>
      <c r="BYR14" s="14"/>
      <c r="BYS14" s="14"/>
      <c r="BYT14" s="14"/>
      <c r="BYU14" s="14"/>
      <c r="BYV14" s="14"/>
      <c r="BYW14" s="14"/>
      <c r="BYX14" s="14"/>
      <c r="BYY14" s="14"/>
      <c r="BYZ14" s="14"/>
      <c r="BZA14" s="14"/>
      <c r="BZB14" s="14"/>
      <c r="BZC14" s="14"/>
      <c r="BZD14" s="14"/>
      <c r="BZE14" s="14"/>
      <c r="BZF14" s="14"/>
      <c r="BZG14" s="14"/>
      <c r="BZH14" s="14"/>
      <c r="BZI14" s="14"/>
      <c r="BZJ14" s="14"/>
      <c r="BZK14" s="14"/>
      <c r="BZL14" s="14"/>
      <c r="BZM14" s="14"/>
      <c r="BZN14" s="14"/>
      <c r="BZO14" s="14"/>
      <c r="BZP14" s="14"/>
      <c r="BZQ14" s="14"/>
      <c r="BZR14" s="14"/>
      <c r="BZS14" s="14"/>
      <c r="BZT14" s="14"/>
      <c r="BZU14" s="14"/>
      <c r="BZV14" s="14"/>
      <c r="BZW14" s="14"/>
      <c r="BZX14" s="14"/>
      <c r="BZY14" s="14"/>
      <c r="BZZ14" s="14"/>
      <c r="CAA14" s="14"/>
      <c r="CAB14" s="14"/>
      <c r="CAC14" s="14"/>
      <c r="CAD14" s="14"/>
      <c r="CAE14" s="14"/>
      <c r="CAF14" s="14"/>
      <c r="CAG14" s="14"/>
      <c r="CAH14" s="14"/>
      <c r="CAI14" s="14"/>
      <c r="CAJ14" s="14"/>
      <c r="CAK14" s="14"/>
      <c r="CAL14" s="14"/>
      <c r="CAM14" s="14"/>
      <c r="CAN14" s="14"/>
      <c r="CAO14" s="14"/>
      <c r="CAP14" s="14"/>
      <c r="CAQ14" s="14"/>
      <c r="CAR14" s="14"/>
      <c r="CAS14" s="14"/>
      <c r="CAT14" s="14"/>
      <c r="CAU14" s="14"/>
      <c r="CAV14" s="14"/>
      <c r="CAW14" s="14"/>
      <c r="CAX14" s="14"/>
      <c r="CAY14" s="14"/>
      <c r="CAZ14" s="14"/>
      <c r="CBA14" s="14"/>
      <c r="CBB14" s="14"/>
      <c r="CBC14" s="14"/>
      <c r="CBD14" s="14"/>
      <c r="CBE14" s="14"/>
      <c r="CBF14" s="14"/>
      <c r="CBG14" s="14"/>
      <c r="CBH14" s="14"/>
      <c r="CBI14" s="14"/>
      <c r="CBJ14" s="14"/>
      <c r="CBK14" s="14"/>
      <c r="CBL14" s="14"/>
      <c r="CBM14" s="14"/>
      <c r="CBN14" s="14"/>
      <c r="CBO14" s="14"/>
      <c r="CBP14" s="14"/>
      <c r="CBQ14" s="14"/>
      <c r="CBR14" s="14"/>
      <c r="CBS14" s="14"/>
      <c r="CBT14" s="14"/>
      <c r="CBU14" s="14"/>
      <c r="CBV14" s="14"/>
      <c r="CBW14" s="14"/>
      <c r="CBX14" s="14"/>
      <c r="CBY14" s="14"/>
      <c r="CBZ14" s="14"/>
      <c r="CCA14" s="14"/>
      <c r="CCB14" s="14"/>
      <c r="CCC14" s="14"/>
      <c r="CCD14" s="14"/>
      <c r="CCE14" s="14"/>
      <c r="CCF14" s="14"/>
      <c r="CCG14" s="14"/>
      <c r="CCH14" s="14"/>
      <c r="CCI14" s="14"/>
      <c r="CCJ14" s="14"/>
      <c r="CCK14" s="14"/>
      <c r="CCL14" s="14"/>
      <c r="CCM14" s="14"/>
      <c r="CCN14" s="14"/>
      <c r="CCO14" s="14"/>
      <c r="CCP14" s="14"/>
      <c r="CCQ14" s="14"/>
      <c r="CCR14" s="14"/>
      <c r="CCS14" s="14"/>
      <c r="CCT14" s="14"/>
      <c r="CCU14" s="14"/>
      <c r="CCV14" s="14"/>
      <c r="CCW14" s="14"/>
      <c r="CCX14" s="14"/>
      <c r="CCY14" s="14"/>
      <c r="CCZ14" s="14"/>
      <c r="CDA14" s="14"/>
      <c r="CDB14" s="14"/>
      <c r="CDC14" s="14"/>
      <c r="CDD14" s="14"/>
      <c r="CDE14" s="14"/>
      <c r="CDF14" s="14"/>
      <c r="CDG14" s="14"/>
      <c r="CDH14" s="14"/>
      <c r="CDI14" s="14"/>
      <c r="CDJ14" s="14"/>
      <c r="CDK14" s="14"/>
      <c r="CDL14" s="14"/>
      <c r="CDM14" s="14"/>
      <c r="CDN14" s="14"/>
      <c r="CDO14" s="14"/>
      <c r="CDP14" s="14"/>
      <c r="CDQ14" s="14"/>
      <c r="CDR14" s="14"/>
      <c r="CDS14" s="14"/>
      <c r="CDT14" s="14"/>
      <c r="CDU14" s="14"/>
      <c r="CDV14" s="14"/>
      <c r="CDW14" s="14"/>
      <c r="CDX14" s="14"/>
      <c r="CDY14" s="14"/>
      <c r="CDZ14" s="14"/>
      <c r="CEA14" s="14"/>
      <c r="CEB14" s="14"/>
      <c r="CEC14" s="14"/>
      <c r="CED14" s="14"/>
      <c r="CEE14" s="14"/>
      <c r="CEF14" s="14"/>
      <c r="CEG14" s="14"/>
      <c r="CEH14" s="14"/>
      <c r="CEI14" s="14"/>
      <c r="CEJ14" s="14"/>
      <c r="CEK14" s="14"/>
      <c r="CEL14" s="14"/>
      <c r="CEM14" s="14"/>
      <c r="CEN14" s="14"/>
      <c r="CEO14" s="14"/>
      <c r="CEP14" s="14"/>
      <c r="CEQ14" s="14"/>
      <c r="CER14" s="14"/>
      <c r="CES14" s="14"/>
      <c r="CET14" s="14"/>
      <c r="CEU14" s="14"/>
      <c r="CEV14" s="14"/>
      <c r="CEW14" s="14"/>
      <c r="CEX14" s="14"/>
      <c r="CEY14" s="14"/>
      <c r="CEZ14" s="14"/>
      <c r="CFA14" s="14"/>
      <c r="CFB14" s="14"/>
      <c r="CFC14" s="14"/>
      <c r="CFD14" s="14"/>
      <c r="CFE14" s="14"/>
      <c r="CFF14" s="14"/>
      <c r="CFG14" s="14"/>
      <c r="CFH14" s="14"/>
      <c r="CFI14" s="14"/>
      <c r="CFJ14" s="14"/>
      <c r="CFK14" s="14"/>
      <c r="CFL14" s="14"/>
      <c r="CFM14" s="14"/>
      <c r="CFN14" s="14"/>
      <c r="CFO14" s="14"/>
      <c r="CFP14" s="14"/>
      <c r="CFQ14" s="14"/>
      <c r="CFR14" s="14"/>
      <c r="CFS14" s="14"/>
      <c r="CFT14" s="14"/>
      <c r="CFU14" s="14"/>
      <c r="CFV14" s="14"/>
      <c r="CFW14" s="14"/>
      <c r="CFX14" s="14"/>
      <c r="CFY14" s="14"/>
      <c r="CFZ14" s="14"/>
      <c r="CGA14" s="14"/>
      <c r="CGB14" s="14"/>
      <c r="CGC14" s="14"/>
      <c r="CGD14" s="14"/>
      <c r="CGE14" s="14"/>
      <c r="CGF14" s="14"/>
      <c r="CGG14" s="14"/>
      <c r="CGH14" s="14"/>
      <c r="CGI14" s="14"/>
      <c r="CGJ14" s="14"/>
      <c r="CGK14" s="14"/>
      <c r="CGL14" s="14"/>
      <c r="CGM14" s="14"/>
      <c r="CGN14" s="14"/>
      <c r="CGO14" s="14"/>
      <c r="CGP14" s="14"/>
      <c r="CGQ14" s="14"/>
      <c r="CGR14" s="14"/>
      <c r="CGS14" s="14"/>
      <c r="CGT14" s="14"/>
      <c r="CGU14" s="14"/>
      <c r="CGV14" s="14"/>
      <c r="CGW14" s="14"/>
      <c r="CGX14" s="14"/>
      <c r="CGY14" s="14"/>
      <c r="CGZ14" s="14"/>
      <c r="CHA14" s="14"/>
      <c r="CHB14" s="14"/>
      <c r="CHC14" s="14"/>
      <c r="CHD14" s="14"/>
      <c r="CHE14" s="14"/>
      <c r="CHF14" s="14"/>
      <c r="CHG14" s="14"/>
      <c r="CHH14" s="14"/>
      <c r="CHI14" s="14"/>
      <c r="CHJ14" s="14"/>
      <c r="CHK14" s="14"/>
      <c r="CHL14" s="14"/>
      <c r="CHM14" s="14"/>
      <c r="CHN14" s="14"/>
      <c r="CHO14" s="14"/>
      <c r="CHP14" s="14"/>
      <c r="CHQ14" s="14"/>
      <c r="CHR14" s="14"/>
      <c r="CHS14" s="14"/>
      <c r="CHT14" s="14"/>
      <c r="CHU14" s="14"/>
      <c r="CHV14" s="14"/>
      <c r="CHW14" s="14"/>
      <c r="CHX14" s="14"/>
      <c r="CHY14" s="14"/>
      <c r="CHZ14" s="14"/>
      <c r="CIA14" s="14"/>
      <c r="CIB14" s="14"/>
      <c r="CIC14" s="14"/>
      <c r="CID14" s="14"/>
      <c r="CIE14" s="14"/>
      <c r="CIF14" s="14"/>
      <c r="CIG14" s="14"/>
      <c r="CIH14" s="14"/>
      <c r="CII14" s="14"/>
      <c r="CIJ14" s="14"/>
      <c r="CIK14" s="14"/>
      <c r="CIL14" s="14"/>
      <c r="CIM14" s="14"/>
      <c r="CIN14" s="14"/>
      <c r="CIO14" s="14"/>
      <c r="CIP14" s="14"/>
      <c r="CIQ14" s="14"/>
      <c r="CIR14" s="14"/>
      <c r="CIS14" s="14"/>
      <c r="CIT14" s="14"/>
      <c r="CIU14" s="14"/>
      <c r="CIV14" s="14"/>
      <c r="CIW14" s="14"/>
      <c r="CIX14" s="14"/>
      <c r="CIY14" s="14"/>
      <c r="CIZ14" s="14"/>
      <c r="CJA14" s="14"/>
      <c r="CJB14" s="14"/>
      <c r="CJC14" s="14"/>
      <c r="CJD14" s="14"/>
      <c r="CJE14" s="14"/>
      <c r="CJF14" s="14"/>
      <c r="CJG14" s="14"/>
      <c r="CJH14" s="14"/>
      <c r="CJI14" s="14"/>
      <c r="CJJ14" s="14"/>
      <c r="CJK14" s="14"/>
      <c r="CJL14" s="14"/>
      <c r="CJM14" s="14"/>
      <c r="CJN14" s="14"/>
      <c r="CJO14" s="14"/>
      <c r="CJP14" s="14"/>
      <c r="CJQ14" s="14"/>
      <c r="CJR14" s="14"/>
      <c r="CJS14" s="14"/>
      <c r="CJT14" s="14"/>
      <c r="CJU14" s="14"/>
      <c r="CJV14" s="14"/>
      <c r="CJW14" s="14"/>
      <c r="CJX14" s="14"/>
      <c r="CJY14" s="14"/>
      <c r="CJZ14" s="14"/>
      <c r="CKA14" s="14"/>
      <c r="CKB14" s="14"/>
      <c r="CKC14" s="14"/>
      <c r="CKD14" s="14"/>
      <c r="CKE14" s="14"/>
      <c r="CKF14" s="14"/>
      <c r="CKG14" s="14"/>
      <c r="CKH14" s="14"/>
      <c r="CKI14" s="14"/>
      <c r="CKJ14" s="14"/>
      <c r="CKK14" s="14"/>
      <c r="CKL14" s="14"/>
      <c r="CKM14" s="14"/>
      <c r="CKN14" s="14"/>
      <c r="CKO14" s="14"/>
      <c r="CKP14" s="14"/>
      <c r="CKQ14" s="14"/>
      <c r="CKR14" s="14"/>
      <c r="CKS14" s="14"/>
      <c r="CKT14" s="14"/>
      <c r="CKU14" s="14"/>
      <c r="CKV14" s="14"/>
      <c r="CKW14" s="14"/>
      <c r="CKX14" s="14"/>
      <c r="CKY14" s="14"/>
      <c r="CKZ14" s="14"/>
      <c r="CLA14" s="14"/>
      <c r="CLB14" s="14"/>
      <c r="CLC14" s="14"/>
      <c r="CLD14" s="14"/>
      <c r="CLE14" s="14"/>
      <c r="CLF14" s="14"/>
      <c r="CLG14" s="14"/>
      <c r="CLH14" s="14"/>
      <c r="CLI14" s="14"/>
      <c r="CLJ14" s="14"/>
      <c r="CLK14" s="14"/>
      <c r="CLL14" s="14"/>
      <c r="CLM14" s="14"/>
      <c r="CLN14" s="14"/>
      <c r="CLO14" s="14"/>
      <c r="CLP14" s="14"/>
      <c r="CLQ14" s="14"/>
      <c r="CLR14" s="14"/>
      <c r="CLS14" s="14"/>
      <c r="CLT14" s="14"/>
      <c r="CLU14" s="14"/>
      <c r="CLV14" s="14"/>
      <c r="CLW14" s="14"/>
      <c r="CLX14" s="14"/>
      <c r="CLY14" s="14"/>
      <c r="CLZ14" s="14"/>
      <c r="CMA14" s="14"/>
      <c r="CMB14" s="14"/>
      <c r="CMC14" s="14"/>
      <c r="CMD14" s="14"/>
      <c r="CME14" s="14"/>
      <c r="CMF14" s="14"/>
      <c r="CMG14" s="14"/>
      <c r="CMH14" s="14"/>
      <c r="CMI14" s="14"/>
      <c r="CMJ14" s="14"/>
      <c r="CMK14" s="14"/>
      <c r="CML14" s="14"/>
      <c r="CMM14" s="14"/>
      <c r="CMN14" s="14"/>
      <c r="CMO14" s="14"/>
      <c r="CMP14" s="14"/>
      <c r="CMQ14" s="14"/>
      <c r="CMR14" s="14"/>
      <c r="CMS14" s="14"/>
      <c r="CMT14" s="14"/>
      <c r="CMU14" s="14"/>
      <c r="CMV14" s="14"/>
      <c r="CMW14" s="14"/>
      <c r="CMX14" s="14"/>
      <c r="CMY14" s="14"/>
      <c r="CMZ14" s="14"/>
      <c r="CNA14" s="14"/>
      <c r="CNB14" s="14"/>
      <c r="CNC14" s="14"/>
      <c r="CND14" s="14"/>
      <c r="CNE14" s="14"/>
      <c r="CNF14" s="14"/>
      <c r="CNG14" s="14"/>
      <c r="CNH14" s="14"/>
      <c r="CNI14" s="14"/>
      <c r="CNJ14" s="14"/>
      <c r="CNK14" s="14"/>
      <c r="CNL14" s="14"/>
      <c r="CNM14" s="14"/>
      <c r="CNN14" s="14"/>
      <c r="CNO14" s="14"/>
      <c r="CNP14" s="14"/>
      <c r="CNQ14" s="14"/>
      <c r="CNR14" s="14"/>
      <c r="CNS14" s="14"/>
      <c r="CNT14" s="14"/>
      <c r="CNU14" s="14"/>
      <c r="CNV14" s="14"/>
      <c r="CNW14" s="14"/>
      <c r="CNX14" s="14"/>
      <c r="CNY14" s="14"/>
      <c r="CNZ14" s="14"/>
      <c r="COA14" s="14"/>
      <c r="COB14" s="14"/>
      <c r="COC14" s="14"/>
      <c r="COD14" s="14"/>
      <c r="COE14" s="14"/>
      <c r="COF14" s="14"/>
      <c r="COG14" s="14"/>
      <c r="COH14" s="14"/>
      <c r="COI14" s="14"/>
      <c r="COJ14" s="14"/>
      <c r="COK14" s="14"/>
      <c r="COL14" s="14"/>
      <c r="COM14" s="14"/>
      <c r="CON14" s="14"/>
      <c r="COO14" s="14"/>
      <c r="COP14" s="14"/>
      <c r="COQ14" s="14"/>
      <c r="COR14" s="14"/>
      <c r="COS14" s="14"/>
      <c r="COT14" s="14"/>
      <c r="COU14" s="14"/>
      <c r="COV14" s="14"/>
      <c r="COW14" s="14"/>
      <c r="COX14" s="14"/>
      <c r="COY14" s="14"/>
      <c r="COZ14" s="14"/>
      <c r="CPA14" s="14"/>
      <c r="CPB14" s="14"/>
      <c r="CPC14" s="14"/>
      <c r="CPD14" s="14"/>
      <c r="CPE14" s="14"/>
      <c r="CPF14" s="14"/>
      <c r="CPG14" s="14"/>
      <c r="CPH14" s="14"/>
      <c r="CPI14" s="14"/>
      <c r="CPJ14" s="14"/>
      <c r="CPK14" s="14"/>
      <c r="CPL14" s="14"/>
      <c r="CPM14" s="14"/>
      <c r="CPN14" s="14"/>
      <c r="CPO14" s="14"/>
      <c r="CPP14" s="14"/>
      <c r="CPQ14" s="14"/>
      <c r="CPR14" s="14"/>
      <c r="CPS14" s="14"/>
      <c r="CPT14" s="14"/>
      <c r="CPU14" s="14"/>
      <c r="CPV14" s="14"/>
      <c r="CPW14" s="14"/>
      <c r="CPX14" s="14"/>
      <c r="CPY14" s="14"/>
      <c r="CPZ14" s="14"/>
      <c r="CQA14" s="14"/>
      <c r="CQB14" s="14"/>
      <c r="CQC14" s="14"/>
      <c r="CQD14" s="14"/>
      <c r="CQE14" s="14"/>
      <c r="CQF14" s="14"/>
      <c r="CQG14" s="14"/>
      <c r="CQH14" s="14"/>
      <c r="CQI14" s="14"/>
      <c r="CQJ14" s="14"/>
      <c r="CQK14" s="14"/>
      <c r="CQL14" s="14"/>
      <c r="CQM14" s="14"/>
      <c r="CQN14" s="14"/>
      <c r="CQO14" s="14"/>
      <c r="CQP14" s="14"/>
      <c r="CQQ14" s="14"/>
      <c r="CQR14" s="14"/>
      <c r="CQS14" s="14"/>
      <c r="CQT14" s="14"/>
      <c r="CQU14" s="14"/>
      <c r="CQV14" s="14"/>
      <c r="CQW14" s="14"/>
      <c r="CQX14" s="14"/>
      <c r="CQY14" s="14"/>
      <c r="CQZ14" s="14"/>
      <c r="CRA14" s="14"/>
      <c r="CRB14" s="14"/>
      <c r="CRC14" s="14"/>
      <c r="CRD14" s="14"/>
      <c r="CRE14" s="14"/>
      <c r="CRF14" s="14"/>
      <c r="CRG14" s="14"/>
      <c r="CRH14" s="14"/>
      <c r="CRI14" s="14"/>
      <c r="CRJ14" s="14"/>
      <c r="CRK14" s="14"/>
      <c r="CRL14" s="14"/>
      <c r="CRM14" s="14"/>
      <c r="CRN14" s="14"/>
      <c r="CRO14" s="14"/>
      <c r="CRP14" s="14"/>
      <c r="CRQ14" s="14"/>
      <c r="CRR14" s="14"/>
      <c r="CRS14" s="14"/>
      <c r="CRT14" s="14"/>
      <c r="CRU14" s="14"/>
      <c r="CRV14" s="14"/>
      <c r="CRW14" s="14"/>
      <c r="CRX14" s="14"/>
      <c r="CRY14" s="14"/>
      <c r="CRZ14" s="14"/>
      <c r="CSA14" s="14"/>
      <c r="CSB14" s="14"/>
      <c r="CSC14" s="14"/>
      <c r="CSD14" s="14"/>
      <c r="CSE14" s="14"/>
      <c r="CSF14" s="14"/>
      <c r="CSG14" s="14"/>
      <c r="CSH14" s="14"/>
      <c r="CSI14" s="14"/>
      <c r="CSJ14" s="14"/>
      <c r="CSK14" s="14"/>
      <c r="CSL14" s="14"/>
      <c r="CSM14" s="14"/>
      <c r="CSN14" s="14"/>
      <c r="CSO14" s="14"/>
      <c r="CSP14" s="14"/>
      <c r="CSQ14" s="14"/>
      <c r="CSR14" s="14"/>
      <c r="CSS14" s="14"/>
      <c r="CST14" s="14"/>
      <c r="CSU14" s="14"/>
      <c r="CSV14" s="14"/>
      <c r="CSW14" s="14"/>
      <c r="CSX14" s="14"/>
      <c r="CSY14" s="14"/>
      <c r="CSZ14" s="14"/>
      <c r="CTA14" s="14"/>
      <c r="CTB14" s="14"/>
      <c r="CTC14" s="14"/>
      <c r="CTD14" s="14"/>
      <c r="CTE14" s="14"/>
      <c r="CTF14" s="14"/>
      <c r="CTG14" s="14"/>
      <c r="CTH14" s="14"/>
      <c r="CTI14" s="14"/>
      <c r="CTJ14" s="14"/>
      <c r="CTK14" s="14"/>
      <c r="CTL14" s="14"/>
      <c r="CTM14" s="14"/>
      <c r="CTN14" s="14"/>
      <c r="CTO14" s="14"/>
      <c r="CTP14" s="14"/>
      <c r="CTQ14" s="14"/>
      <c r="CTR14" s="14"/>
      <c r="CTS14" s="14"/>
      <c r="CTT14" s="14"/>
      <c r="CTU14" s="14"/>
      <c r="CTV14" s="14"/>
      <c r="CTW14" s="14"/>
      <c r="CTX14" s="14"/>
      <c r="CTY14" s="14"/>
      <c r="CTZ14" s="14"/>
      <c r="CUA14" s="14"/>
      <c r="CUB14" s="14"/>
      <c r="CUC14" s="14"/>
      <c r="CUD14" s="14"/>
      <c r="CUE14" s="14"/>
      <c r="CUF14" s="14"/>
      <c r="CUG14" s="14"/>
      <c r="CUH14" s="14"/>
      <c r="CUI14" s="14"/>
      <c r="CUJ14" s="14"/>
      <c r="CUK14" s="14"/>
      <c r="CUL14" s="14"/>
      <c r="CUM14" s="14"/>
      <c r="CUN14" s="14"/>
      <c r="CUO14" s="14"/>
      <c r="CUP14" s="14"/>
      <c r="CUQ14" s="14"/>
      <c r="CUR14" s="14"/>
      <c r="CUS14" s="14"/>
      <c r="CUT14" s="14"/>
      <c r="CUU14" s="14"/>
      <c r="CUV14" s="14"/>
      <c r="CUW14" s="14"/>
      <c r="CUX14" s="14"/>
      <c r="CUY14" s="14"/>
      <c r="CUZ14" s="14"/>
      <c r="CVA14" s="14"/>
      <c r="CVB14" s="14"/>
      <c r="CVC14" s="14"/>
      <c r="CVD14" s="14"/>
      <c r="CVE14" s="14"/>
      <c r="CVF14" s="14"/>
      <c r="CVG14" s="14"/>
      <c r="CVH14" s="14"/>
      <c r="CVI14" s="14"/>
      <c r="CVJ14" s="14"/>
      <c r="CVK14" s="14"/>
      <c r="CVL14" s="14"/>
      <c r="CVM14" s="14"/>
      <c r="CVN14" s="14"/>
      <c r="CVO14" s="14"/>
      <c r="CVP14" s="14"/>
      <c r="CVQ14" s="14"/>
      <c r="CVR14" s="14"/>
      <c r="CVS14" s="14"/>
      <c r="CVT14" s="14"/>
      <c r="CVU14" s="14"/>
      <c r="CVV14" s="14"/>
      <c r="CVW14" s="14"/>
      <c r="CVX14" s="14"/>
      <c r="CVY14" s="14"/>
      <c r="CVZ14" s="14"/>
      <c r="CWA14" s="14"/>
      <c r="CWB14" s="14"/>
      <c r="CWC14" s="14"/>
      <c r="CWD14" s="14"/>
      <c r="CWE14" s="14"/>
      <c r="CWF14" s="14"/>
      <c r="CWG14" s="14"/>
      <c r="CWH14" s="14"/>
      <c r="CWI14" s="14"/>
      <c r="CWJ14" s="14"/>
      <c r="CWK14" s="14"/>
      <c r="CWL14" s="14"/>
      <c r="CWM14" s="14"/>
      <c r="CWN14" s="14"/>
      <c r="CWO14" s="14"/>
      <c r="CWP14" s="14"/>
      <c r="CWQ14" s="14"/>
      <c r="CWR14" s="14"/>
      <c r="CWS14" s="14"/>
      <c r="CWT14" s="14"/>
      <c r="CWU14" s="14"/>
      <c r="CWV14" s="14"/>
      <c r="CWW14" s="14"/>
      <c r="CWX14" s="14"/>
      <c r="CWY14" s="14"/>
      <c r="CWZ14" s="14"/>
      <c r="CXA14" s="14"/>
      <c r="CXB14" s="14"/>
      <c r="CXC14" s="14"/>
      <c r="CXD14" s="14"/>
      <c r="CXE14" s="14"/>
      <c r="CXF14" s="14"/>
      <c r="CXG14" s="14"/>
      <c r="CXH14" s="14"/>
      <c r="CXI14" s="14"/>
      <c r="CXJ14" s="14"/>
      <c r="CXK14" s="14"/>
      <c r="CXL14" s="14"/>
      <c r="CXM14" s="14"/>
      <c r="CXN14" s="14"/>
      <c r="CXO14" s="14"/>
      <c r="CXP14" s="14"/>
      <c r="CXQ14" s="14"/>
      <c r="CXR14" s="14"/>
      <c r="CXS14" s="14"/>
      <c r="CXT14" s="14"/>
      <c r="CXU14" s="14"/>
      <c r="CXV14" s="14"/>
      <c r="CXW14" s="14"/>
      <c r="CXX14" s="14"/>
      <c r="CXY14" s="14"/>
      <c r="CXZ14" s="14"/>
      <c r="CYA14" s="14"/>
      <c r="CYB14" s="14"/>
      <c r="CYC14" s="14"/>
      <c r="CYD14" s="14"/>
      <c r="CYE14" s="14"/>
      <c r="CYF14" s="14"/>
      <c r="CYG14" s="14"/>
      <c r="CYH14" s="14"/>
      <c r="CYI14" s="14"/>
      <c r="CYJ14" s="14"/>
      <c r="CYK14" s="14"/>
      <c r="CYL14" s="14"/>
      <c r="CYM14" s="14"/>
      <c r="CYN14" s="14"/>
      <c r="CYO14" s="14"/>
      <c r="CYP14" s="14"/>
      <c r="CYQ14" s="14"/>
      <c r="CYR14" s="14"/>
      <c r="CYS14" s="14"/>
      <c r="CYT14" s="14"/>
      <c r="CYU14" s="14"/>
      <c r="CYV14" s="14"/>
      <c r="CYW14" s="14"/>
      <c r="CYX14" s="14"/>
      <c r="CYY14" s="14"/>
      <c r="CYZ14" s="14"/>
      <c r="CZA14" s="14"/>
      <c r="CZB14" s="14"/>
      <c r="CZC14" s="14"/>
      <c r="CZD14" s="14"/>
      <c r="CZE14" s="14"/>
      <c r="CZF14" s="14"/>
      <c r="CZG14" s="14"/>
      <c r="CZH14" s="14"/>
      <c r="CZI14" s="14"/>
      <c r="CZJ14" s="14"/>
      <c r="CZK14" s="14"/>
      <c r="CZL14" s="14"/>
      <c r="CZM14" s="14"/>
      <c r="CZN14" s="14"/>
      <c r="CZO14" s="14"/>
      <c r="CZP14" s="14"/>
      <c r="CZQ14" s="14"/>
      <c r="CZR14" s="14"/>
      <c r="CZS14" s="14"/>
      <c r="CZT14" s="14"/>
      <c r="CZU14" s="14"/>
      <c r="CZV14" s="14"/>
      <c r="CZW14" s="14"/>
      <c r="CZX14" s="14"/>
      <c r="CZY14" s="14"/>
      <c r="CZZ14" s="14"/>
      <c r="DAA14" s="14"/>
      <c r="DAB14" s="14"/>
      <c r="DAC14" s="14"/>
      <c r="DAD14" s="14"/>
      <c r="DAE14" s="14"/>
      <c r="DAF14" s="14"/>
      <c r="DAG14" s="14"/>
      <c r="DAH14" s="14"/>
      <c r="DAI14" s="14"/>
      <c r="DAJ14" s="14"/>
      <c r="DAK14" s="14"/>
      <c r="DAL14" s="14"/>
      <c r="DAM14" s="14"/>
      <c r="DAN14" s="14"/>
      <c r="DAO14" s="14"/>
      <c r="DAP14" s="14"/>
      <c r="DAQ14" s="14"/>
      <c r="DAR14" s="14"/>
      <c r="DAS14" s="14"/>
      <c r="DAT14" s="14"/>
      <c r="DAU14" s="14"/>
      <c r="DAV14" s="14"/>
      <c r="DAW14" s="14"/>
      <c r="DAX14" s="14"/>
      <c r="DAY14" s="14"/>
      <c r="DAZ14" s="14"/>
      <c r="DBA14" s="14"/>
      <c r="DBB14" s="14"/>
      <c r="DBC14" s="14"/>
      <c r="DBD14" s="14"/>
      <c r="DBE14" s="14"/>
      <c r="DBF14" s="14"/>
      <c r="DBG14" s="14"/>
      <c r="DBH14" s="14"/>
      <c r="DBI14" s="14"/>
      <c r="DBJ14" s="14"/>
      <c r="DBK14" s="14"/>
      <c r="DBL14" s="14"/>
      <c r="DBM14" s="14"/>
      <c r="DBN14" s="14"/>
      <c r="DBO14" s="14"/>
      <c r="DBP14" s="14"/>
      <c r="DBQ14" s="14"/>
      <c r="DBR14" s="14"/>
      <c r="DBS14" s="14"/>
      <c r="DBT14" s="14"/>
      <c r="DBU14" s="14"/>
      <c r="DBV14" s="14"/>
      <c r="DBW14" s="14"/>
      <c r="DBX14" s="14"/>
      <c r="DBY14" s="14"/>
      <c r="DBZ14" s="14"/>
      <c r="DCA14" s="14"/>
      <c r="DCB14" s="14"/>
      <c r="DCC14" s="14"/>
      <c r="DCD14" s="14"/>
      <c r="DCE14" s="14"/>
      <c r="DCF14" s="14"/>
      <c r="DCG14" s="14"/>
      <c r="DCH14" s="14"/>
      <c r="DCI14" s="14"/>
      <c r="DCJ14" s="14"/>
      <c r="DCK14" s="14"/>
      <c r="DCL14" s="14"/>
      <c r="DCM14" s="14"/>
      <c r="DCN14" s="14"/>
      <c r="DCO14" s="14"/>
      <c r="DCP14" s="14"/>
      <c r="DCQ14" s="14"/>
      <c r="DCR14" s="14"/>
      <c r="DCS14" s="14"/>
      <c r="DCT14" s="14"/>
      <c r="DCU14" s="14"/>
      <c r="DCV14" s="14"/>
      <c r="DCW14" s="14"/>
      <c r="DCX14" s="14"/>
      <c r="DCY14" s="14"/>
      <c r="DCZ14" s="14"/>
      <c r="DDA14" s="14"/>
      <c r="DDB14" s="14"/>
      <c r="DDC14" s="14"/>
      <c r="DDD14" s="14"/>
      <c r="DDE14" s="14"/>
      <c r="DDF14" s="14"/>
      <c r="DDG14" s="14"/>
      <c r="DDH14" s="14"/>
      <c r="DDI14" s="14"/>
      <c r="DDJ14" s="14"/>
      <c r="DDK14" s="14"/>
      <c r="DDL14" s="14"/>
      <c r="DDM14" s="14"/>
      <c r="DDN14" s="14"/>
      <c r="DDO14" s="14"/>
      <c r="DDP14" s="14"/>
      <c r="DDQ14" s="14"/>
      <c r="DDR14" s="14"/>
      <c r="DDS14" s="14"/>
      <c r="DDT14" s="14"/>
      <c r="DDU14" s="14"/>
      <c r="DDV14" s="14"/>
      <c r="DDW14" s="14"/>
      <c r="DDX14" s="14"/>
      <c r="DDY14" s="14"/>
      <c r="DDZ14" s="14"/>
      <c r="DEA14" s="14"/>
      <c r="DEB14" s="14"/>
      <c r="DEC14" s="14"/>
      <c r="DED14" s="14"/>
      <c r="DEE14" s="14"/>
      <c r="DEF14" s="14"/>
      <c r="DEG14" s="14"/>
      <c r="DEH14" s="14"/>
      <c r="DEI14" s="14"/>
      <c r="DEJ14" s="14"/>
      <c r="DEK14" s="14"/>
      <c r="DEL14" s="14"/>
      <c r="DEM14" s="14"/>
      <c r="DEN14" s="14"/>
      <c r="DEO14" s="14"/>
      <c r="DEP14" s="14"/>
      <c r="DEQ14" s="14"/>
      <c r="DER14" s="14"/>
      <c r="DES14" s="14"/>
      <c r="DET14" s="14"/>
      <c r="DEU14" s="14"/>
      <c r="DEV14" s="14"/>
      <c r="DEW14" s="14"/>
      <c r="DEX14" s="14"/>
      <c r="DEY14" s="14"/>
      <c r="DEZ14" s="14"/>
      <c r="DFA14" s="14"/>
      <c r="DFB14" s="14"/>
      <c r="DFC14" s="14"/>
      <c r="DFD14" s="14"/>
      <c r="DFE14" s="14"/>
      <c r="DFF14" s="14"/>
      <c r="DFG14" s="14"/>
      <c r="DFH14" s="14"/>
      <c r="DFI14" s="14"/>
      <c r="DFJ14" s="14"/>
      <c r="DFK14" s="14"/>
      <c r="DFL14" s="14"/>
      <c r="DFM14" s="14"/>
      <c r="DFN14" s="14"/>
      <c r="DFO14" s="14"/>
      <c r="DFP14" s="14"/>
      <c r="DFQ14" s="14"/>
      <c r="DFR14" s="14"/>
      <c r="DFS14" s="14"/>
      <c r="DFT14" s="14"/>
      <c r="DFU14" s="14"/>
      <c r="DFV14" s="14"/>
      <c r="DFW14" s="14"/>
      <c r="DFX14" s="14"/>
      <c r="DFY14" s="14"/>
      <c r="DFZ14" s="14"/>
      <c r="DGA14" s="14"/>
      <c r="DGB14" s="14"/>
      <c r="DGC14" s="14"/>
      <c r="DGD14" s="14"/>
      <c r="DGE14" s="14"/>
      <c r="DGF14" s="14"/>
      <c r="DGG14" s="14"/>
      <c r="DGH14" s="14"/>
      <c r="DGI14" s="14"/>
      <c r="DGJ14" s="14"/>
      <c r="DGK14" s="14"/>
      <c r="DGL14" s="14"/>
      <c r="DGM14" s="14"/>
      <c r="DGN14" s="14"/>
      <c r="DGO14" s="14"/>
      <c r="DGP14" s="14"/>
      <c r="DGQ14" s="14"/>
      <c r="DGR14" s="14"/>
      <c r="DGS14" s="14"/>
      <c r="DGT14" s="14"/>
      <c r="DGU14" s="14"/>
      <c r="DGV14" s="14"/>
      <c r="DGW14" s="14"/>
      <c r="DGX14" s="14"/>
      <c r="DGY14" s="14"/>
      <c r="DGZ14" s="14"/>
      <c r="DHA14" s="14"/>
      <c r="DHB14" s="14"/>
      <c r="DHC14" s="14"/>
      <c r="DHD14" s="14"/>
      <c r="DHE14" s="14"/>
      <c r="DHF14" s="14"/>
      <c r="DHG14" s="14"/>
      <c r="DHH14" s="14"/>
      <c r="DHI14" s="14"/>
      <c r="DHJ14" s="14"/>
      <c r="DHK14" s="14"/>
      <c r="DHL14" s="14"/>
      <c r="DHM14" s="14"/>
      <c r="DHN14" s="14"/>
      <c r="DHO14" s="14"/>
      <c r="DHP14" s="14"/>
      <c r="DHQ14" s="14"/>
      <c r="DHR14" s="14"/>
      <c r="DHS14" s="14"/>
      <c r="DHT14" s="14"/>
      <c r="DHU14" s="14"/>
      <c r="DHV14" s="14"/>
      <c r="DHW14" s="14"/>
      <c r="DHX14" s="14"/>
      <c r="DHY14" s="14"/>
      <c r="DHZ14" s="14"/>
      <c r="DIA14" s="14"/>
      <c r="DIB14" s="14"/>
      <c r="DIC14" s="14"/>
      <c r="DID14" s="14"/>
      <c r="DIE14" s="14"/>
      <c r="DIF14" s="14"/>
      <c r="DIG14" s="14"/>
      <c r="DIH14" s="14"/>
      <c r="DII14" s="14"/>
      <c r="DIJ14" s="14"/>
      <c r="DIK14" s="14"/>
      <c r="DIL14" s="14"/>
      <c r="DIM14" s="14"/>
      <c r="DIN14" s="14"/>
      <c r="DIO14" s="14"/>
      <c r="DIP14" s="14"/>
      <c r="DIQ14" s="14"/>
      <c r="DIR14" s="14"/>
      <c r="DIS14" s="14"/>
      <c r="DIT14" s="14"/>
      <c r="DIU14" s="14"/>
      <c r="DIV14" s="14"/>
      <c r="DIW14" s="14"/>
      <c r="DIX14" s="14"/>
      <c r="DIY14" s="14"/>
      <c r="DIZ14" s="14"/>
      <c r="DJA14" s="14"/>
      <c r="DJB14" s="14"/>
      <c r="DJC14" s="14"/>
      <c r="DJD14" s="14"/>
      <c r="DJE14" s="14"/>
      <c r="DJF14" s="14"/>
      <c r="DJG14" s="14"/>
      <c r="DJH14" s="14"/>
      <c r="DJI14" s="14"/>
      <c r="DJJ14" s="14"/>
      <c r="DJK14" s="14"/>
      <c r="DJL14" s="14"/>
      <c r="DJM14" s="14"/>
      <c r="DJN14" s="14"/>
      <c r="DJO14" s="14"/>
      <c r="DJP14" s="14"/>
      <c r="DJQ14" s="14"/>
      <c r="DJR14" s="14"/>
      <c r="DJS14" s="14"/>
      <c r="DJT14" s="14"/>
      <c r="DJU14" s="14"/>
      <c r="DJV14" s="14"/>
      <c r="DJW14" s="14"/>
      <c r="DJX14" s="14"/>
      <c r="DJY14" s="14"/>
      <c r="DJZ14" s="14"/>
      <c r="DKA14" s="14"/>
      <c r="DKB14" s="14"/>
      <c r="DKC14" s="14"/>
      <c r="DKD14" s="14"/>
      <c r="DKE14" s="14"/>
      <c r="DKF14" s="14"/>
      <c r="DKG14" s="14"/>
      <c r="DKH14" s="14"/>
      <c r="DKI14" s="14"/>
      <c r="DKJ14" s="14"/>
      <c r="DKK14" s="14"/>
      <c r="DKL14" s="14"/>
      <c r="DKM14" s="14"/>
      <c r="DKN14" s="14"/>
      <c r="DKO14" s="14"/>
      <c r="DKP14" s="14"/>
      <c r="DKQ14" s="14"/>
      <c r="DKR14" s="14"/>
      <c r="DKS14" s="14"/>
      <c r="DKT14" s="14"/>
      <c r="DKU14" s="14"/>
      <c r="DKV14" s="14"/>
      <c r="DKW14" s="14"/>
      <c r="DKX14" s="14"/>
      <c r="DKY14" s="14"/>
      <c r="DKZ14" s="14"/>
      <c r="DLA14" s="14"/>
      <c r="DLB14" s="14"/>
      <c r="DLC14" s="14"/>
      <c r="DLD14" s="14"/>
      <c r="DLE14" s="14"/>
      <c r="DLF14" s="14"/>
      <c r="DLG14" s="14"/>
      <c r="DLH14" s="14"/>
      <c r="DLI14" s="14"/>
      <c r="DLJ14" s="14"/>
      <c r="DLK14" s="14"/>
      <c r="DLL14" s="14"/>
      <c r="DLM14" s="14"/>
      <c r="DLN14" s="14"/>
      <c r="DLO14" s="14"/>
      <c r="DLP14" s="14"/>
      <c r="DLQ14" s="14"/>
      <c r="DLR14" s="14"/>
      <c r="DLS14" s="14"/>
      <c r="DLT14" s="14"/>
      <c r="DLU14" s="14"/>
      <c r="DLV14" s="14"/>
      <c r="DLW14" s="14"/>
      <c r="DLX14" s="14"/>
      <c r="DLY14" s="14"/>
      <c r="DLZ14" s="14"/>
      <c r="DMA14" s="14"/>
      <c r="DMB14" s="14"/>
      <c r="DMC14" s="14"/>
      <c r="DMD14" s="14"/>
      <c r="DME14" s="14"/>
      <c r="DMF14" s="14"/>
      <c r="DMG14" s="14"/>
      <c r="DMH14" s="14"/>
      <c r="DMI14" s="14"/>
      <c r="DMJ14" s="14"/>
      <c r="DMK14" s="14"/>
      <c r="DML14" s="14"/>
      <c r="DMM14" s="14"/>
      <c r="DMN14" s="14"/>
      <c r="DMO14" s="14"/>
      <c r="DMP14" s="14"/>
      <c r="DMQ14" s="14"/>
      <c r="DMR14" s="14"/>
      <c r="DMS14" s="14"/>
      <c r="DMT14" s="14"/>
      <c r="DMU14" s="14"/>
      <c r="DMV14" s="14"/>
      <c r="DMW14" s="14"/>
      <c r="DMX14" s="14"/>
      <c r="DMY14" s="14"/>
      <c r="DMZ14" s="14"/>
      <c r="DNA14" s="14"/>
      <c r="DNB14" s="14"/>
      <c r="DNC14" s="14"/>
      <c r="DND14" s="14"/>
      <c r="DNE14" s="14"/>
      <c r="DNF14" s="14"/>
      <c r="DNG14" s="14"/>
      <c r="DNH14" s="14"/>
      <c r="DNI14" s="14"/>
      <c r="DNJ14" s="14"/>
      <c r="DNK14" s="14"/>
      <c r="DNL14" s="14"/>
      <c r="DNM14" s="14"/>
      <c r="DNN14" s="14"/>
      <c r="DNO14" s="14"/>
      <c r="DNP14" s="14"/>
      <c r="DNQ14" s="14"/>
      <c r="DNR14" s="14"/>
      <c r="DNS14" s="14"/>
      <c r="DNT14" s="14"/>
      <c r="DNU14" s="14"/>
      <c r="DNV14" s="14"/>
      <c r="DNW14" s="14"/>
      <c r="DNX14" s="14"/>
      <c r="DNY14" s="14"/>
      <c r="DNZ14" s="14"/>
      <c r="DOA14" s="14"/>
      <c r="DOB14" s="14"/>
      <c r="DOC14" s="14"/>
      <c r="DOD14" s="14"/>
      <c r="DOE14" s="14"/>
      <c r="DOF14" s="14"/>
      <c r="DOG14" s="14"/>
      <c r="DOH14" s="14"/>
      <c r="DOI14" s="14"/>
      <c r="DOJ14" s="14"/>
      <c r="DOK14" s="14"/>
      <c r="DOL14" s="14"/>
      <c r="DOM14" s="14"/>
      <c r="DON14" s="14"/>
      <c r="DOO14" s="14"/>
      <c r="DOP14" s="14"/>
      <c r="DOQ14" s="14"/>
      <c r="DOR14" s="14"/>
      <c r="DOS14" s="14"/>
      <c r="DOT14" s="14"/>
      <c r="DOU14" s="14"/>
      <c r="DOV14" s="14"/>
      <c r="DOW14" s="14"/>
      <c r="DOX14" s="14"/>
      <c r="DOY14" s="14"/>
      <c r="DOZ14" s="14"/>
      <c r="DPA14" s="14"/>
      <c r="DPB14" s="14"/>
      <c r="DPC14" s="14"/>
      <c r="DPD14" s="14"/>
      <c r="DPE14" s="14"/>
      <c r="DPF14" s="14"/>
      <c r="DPG14" s="14"/>
      <c r="DPH14" s="14"/>
      <c r="DPI14" s="14"/>
      <c r="DPJ14" s="14"/>
      <c r="DPK14" s="14"/>
      <c r="DPL14" s="14"/>
      <c r="DPM14" s="14"/>
      <c r="DPN14" s="14"/>
      <c r="DPO14" s="14"/>
      <c r="DPP14" s="14"/>
      <c r="DPQ14" s="14"/>
      <c r="DPR14" s="14"/>
      <c r="DPS14" s="14"/>
      <c r="DPT14" s="14"/>
      <c r="DPU14" s="14"/>
      <c r="DPV14" s="14"/>
      <c r="DPW14" s="14"/>
      <c r="DPX14" s="14"/>
      <c r="DPY14" s="14"/>
      <c r="DPZ14" s="14"/>
      <c r="DQA14" s="14"/>
      <c r="DQB14" s="14"/>
      <c r="DQC14" s="14"/>
      <c r="DQD14" s="14"/>
      <c r="DQE14" s="14"/>
      <c r="DQF14" s="14"/>
      <c r="DQG14" s="14"/>
      <c r="DQH14" s="14"/>
      <c r="DQI14" s="14"/>
      <c r="DQJ14" s="14"/>
      <c r="DQK14" s="14"/>
      <c r="DQL14" s="14"/>
      <c r="DQM14" s="14"/>
      <c r="DQN14" s="14"/>
      <c r="DQO14" s="14"/>
      <c r="DQP14" s="14"/>
      <c r="DQQ14" s="14"/>
      <c r="DQR14" s="14"/>
      <c r="DQS14" s="14"/>
      <c r="DQT14" s="14"/>
      <c r="DQU14" s="14"/>
      <c r="DQV14" s="14"/>
      <c r="DQW14" s="14"/>
      <c r="DQX14" s="14"/>
      <c r="DQY14" s="14"/>
      <c r="DQZ14" s="14"/>
      <c r="DRA14" s="14"/>
      <c r="DRB14" s="14"/>
      <c r="DRC14" s="14"/>
      <c r="DRD14" s="14"/>
      <c r="DRE14" s="14"/>
      <c r="DRF14" s="14"/>
      <c r="DRG14" s="14"/>
      <c r="DRH14" s="14"/>
      <c r="DRI14" s="14"/>
      <c r="DRJ14" s="14"/>
      <c r="DRK14" s="14"/>
      <c r="DRL14" s="14"/>
      <c r="DRM14" s="14"/>
      <c r="DRN14" s="14"/>
      <c r="DRO14" s="14"/>
      <c r="DRP14" s="14"/>
      <c r="DRQ14" s="14"/>
      <c r="DRR14" s="14"/>
      <c r="DRS14" s="14"/>
      <c r="DRT14" s="14"/>
      <c r="DRU14" s="14"/>
      <c r="DRV14" s="14"/>
      <c r="DRW14" s="14"/>
      <c r="DRX14" s="14"/>
      <c r="DRY14" s="14"/>
      <c r="DRZ14" s="14"/>
      <c r="DSA14" s="14"/>
      <c r="DSB14" s="14"/>
      <c r="DSC14" s="14"/>
      <c r="DSD14" s="14"/>
      <c r="DSE14" s="14"/>
      <c r="DSF14" s="14"/>
      <c r="DSG14" s="14"/>
      <c r="DSH14" s="14"/>
      <c r="DSI14" s="14"/>
      <c r="DSJ14" s="14"/>
      <c r="DSK14" s="14"/>
      <c r="DSL14" s="14"/>
      <c r="DSM14" s="14"/>
      <c r="DSN14" s="14"/>
      <c r="DSO14" s="14"/>
      <c r="DSP14" s="14"/>
      <c r="DSQ14" s="14"/>
      <c r="DSR14" s="14"/>
      <c r="DSS14" s="14"/>
      <c r="DST14" s="14"/>
      <c r="DSU14" s="14"/>
      <c r="DSV14" s="14"/>
      <c r="DSW14" s="14"/>
      <c r="DSX14" s="14"/>
      <c r="DSY14" s="14"/>
      <c r="DSZ14" s="14"/>
      <c r="DTA14" s="14"/>
      <c r="DTB14" s="14"/>
      <c r="DTC14" s="14"/>
      <c r="DTD14" s="14"/>
      <c r="DTE14" s="14"/>
      <c r="DTF14" s="14"/>
      <c r="DTG14" s="14"/>
      <c r="DTH14" s="14"/>
      <c r="DTI14" s="14"/>
      <c r="DTJ14" s="14"/>
      <c r="DTK14" s="14"/>
      <c r="DTL14" s="14"/>
      <c r="DTM14" s="14"/>
      <c r="DTN14" s="14"/>
      <c r="DTO14" s="14"/>
      <c r="DTP14" s="14"/>
      <c r="DTQ14" s="14"/>
      <c r="DTR14" s="14"/>
      <c r="DTS14" s="14"/>
      <c r="DTT14" s="14"/>
      <c r="DTU14" s="14"/>
      <c r="DTV14" s="14"/>
      <c r="DTW14" s="14"/>
      <c r="DTX14" s="14"/>
      <c r="DTY14" s="14"/>
      <c r="DTZ14" s="14"/>
      <c r="DUA14" s="14"/>
      <c r="DUB14" s="14"/>
      <c r="DUC14" s="14"/>
      <c r="DUD14" s="14"/>
      <c r="DUE14" s="14"/>
      <c r="DUF14" s="14"/>
      <c r="DUG14" s="14"/>
      <c r="DUH14" s="14"/>
      <c r="DUI14" s="14"/>
      <c r="DUJ14" s="14"/>
      <c r="DUK14" s="14"/>
      <c r="DUL14" s="14"/>
      <c r="DUM14" s="14"/>
      <c r="DUN14" s="14"/>
      <c r="DUO14" s="14"/>
      <c r="DUP14" s="14"/>
      <c r="DUQ14" s="14"/>
      <c r="DUR14" s="14"/>
      <c r="DUS14" s="14"/>
      <c r="DUT14" s="14"/>
      <c r="DUU14" s="14"/>
      <c r="DUV14" s="14"/>
      <c r="DUW14" s="14"/>
      <c r="DUX14" s="14"/>
      <c r="DUY14" s="14"/>
      <c r="DUZ14" s="14"/>
      <c r="DVA14" s="14"/>
      <c r="DVB14" s="14"/>
      <c r="DVC14" s="14"/>
      <c r="DVD14" s="14"/>
      <c r="DVE14" s="14"/>
      <c r="DVF14" s="14"/>
      <c r="DVG14" s="14"/>
      <c r="DVH14" s="14"/>
      <c r="DVI14" s="14"/>
      <c r="DVJ14" s="14"/>
      <c r="DVK14" s="14"/>
      <c r="DVL14" s="14"/>
      <c r="DVM14" s="14"/>
      <c r="DVN14" s="14"/>
      <c r="DVO14" s="14"/>
      <c r="DVP14" s="14"/>
      <c r="DVQ14" s="14"/>
      <c r="DVR14" s="14"/>
      <c r="DVS14" s="14"/>
      <c r="DVT14" s="14"/>
      <c r="DVU14" s="14"/>
      <c r="DVV14" s="14"/>
      <c r="DVW14" s="14"/>
      <c r="DVX14" s="14"/>
      <c r="DVY14" s="14"/>
      <c r="DVZ14" s="14"/>
      <c r="DWA14" s="14"/>
      <c r="DWB14" s="14"/>
      <c r="DWC14" s="14"/>
      <c r="DWD14" s="14"/>
      <c r="DWE14" s="14"/>
      <c r="DWF14" s="14"/>
      <c r="DWG14" s="14"/>
      <c r="DWH14" s="14"/>
      <c r="DWI14" s="14"/>
      <c r="DWJ14" s="14"/>
      <c r="DWK14" s="14"/>
      <c r="DWL14" s="14"/>
      <c r="DWM14" s="14"/>
      <c r="DWN14" s="14"/>
      <c r="DWO14" s="14"/>
      <c r="DWP14" s="14"/>
      <c r="DWQ14" s="14"/>
      <c r="DWR14" s="14"/>
      <c r="DWS14" s="14"/>
      <c r="DWT14" s="14"/>
      <c r="DWU14" s="14"/>
      <c r="DWV14" s="14"/>
      <c r="DWW14" s="14"/>
      <c r="DWX14" s="14"/>
      <c r="DWY14" s="14"/>
      <c r="DWZ14" s="14"/>
      <c r="DXA14" s="14"/>
      <c r="DXB14" s="14"/>
      <c r="DXC14" s="14"/>
      <c r="DXD14" s="14"/>
      <c r="DXE14" s="14"/>
      <c r="DXF14" s="14"/>
      <c r="DXG14" s="14"/>
      <c r="DXH14" s="14"/>
      <c r="DXI14" s="14"/>
      <c r="DXJ14" s="14"/>
      <c r="DXK14" s="14"/>
      <c r="DXL14" s="14"/>
      <c r="DXM14" s="14"/>
      <c r="DXN14" s="14"/>
      <c r="DXO14" s="14"/>
      <c r="DXP14" s="14"/>
      <c r="DXQ14" s="14"/>
      <c r="DXR14" s="14"/>
      <c r="DXS14" s="14"/>
      <c r="DXT14" s="14"/>
      <c r="DXU14" s="14"/>
      <c r="DXV14" s="14"/>
      <c r="DXW14" s="14"/>
      <c r="DXX14" s="14"/>
      <c r="DXY14" s="14"/>
      <c r="DXZ14" s="14"/>
      <c r="DYA14" s="14"/>
      <c r="DYB14" s="14"/>
      <c r="DYC14" s="14"/>
      <c r="DYD14" s="14"/>
      <c r="DYE14" s="14"/>
      <c r="DYF14" s="14"/>
      <c r="DYG14" s="14"/>
      <c r="DYH14" s="14"/>
      <c r="DYI14" s="14"/>
      <c r="DYJ14" s="14"/>
      <c r="DYK14" s="14"/>
      <c r="DYL14" s="14"/>
      <c r="DYM14" s="14"/>
      <c r="DYN14" s="14"/>
      <c r="DYO14" s="14"/>
      <c r="DYP14" s="14"/>
      <c r="DYQ14" s="14"/>
      <c r="DYR14" s="14"/>
      <c r="DYS14" s="14"/>
      <c r="DYT14" s="14"/>
      <c r="DYU14" s="14"/>
      <c r="DYV14" s="14"/>
      <c r="DYW14" s="14"/>
      <c r="DYX14" s="14"/>
      <c r="DYY14" s="14"/>
      <c r="DYZ14" s="14"/>
      <c r="DZA14" s="14"/>
      <c r="DZB14" s="14"/>
      <c r="DZC14" s="14"/>
      <c r="DZD14" s="14"/>
      <c r="DZE14" s="14"/>
      <c r="DZF14" s="14"/>
      <c r="DZG14" s="14"/>
      <c r="DZH14" s="14"/>
      <c r="DZI14" s="14"/>
      <c r="DZJ14" s="14"/>
      <c r="DZK14" s="14"/>
      <c r="DZL14" s="14"/>
      <c r="DZM14" s="14"/>
      <c r="DZN14" s="14"/>
      <c r="DZO14" s="14"/>
      <c r="DZP14" s="14"/>
      <c r="DZQ14" s="14"/>
      <c r="DZR14" s="14"/>
      <c r="DZS14" s="14"/>
      <c r="DZT14" s="14"/>
      <c r="DZU14" s="14"/>
      <c r="DZV14" s="14"/>
      <c r="DZW14" s="14"/>
      <c r="DZX14" s="14"/>
      <c r="DZY14" s="14"/>
      <c r="DZZ14" s="14"/>
      <c r="EAA14" s="14"/>
      <c r="EAB14" s="14"/>
      <c r="EAC14" s="14"/>
      <c r="EAD14" s="14"/>
      <c r="EAE14" s="14"/>
      <c r="EAF14" s="14"/>
      <c r="EAG14" s="14"/>
      <c r="EAH14" s="14"/>
      <c r="EAI14" s="14"/>
      <c r="EAJ14" s="14"/>
      <c r="EAK14" s="14"/>
      <c r="EAL14" s="14"/>
      <c r="EAM14" s="14"/>
      <c r="EAN14" s="14"/>
      <c r="EAO14" s="14"/>
      <c r="EAP14" s="14"/>
      <c r="EAQ14" s="14"/>
      <c r="EAR14" s="14"/>
      <c r="EAS14" s="14"/>
      <c r="EAT14" s="14"/>
      <c r="EAU14" s="14"/>
      <c r="EAV14" s="14"/>
      <c r="EAW14" s="14"/>
      <c r="EAX14" s="14"/>
      <c r="EAY14" s="14"/>
      <c r="EAZ14" s="14"/>
      <c r="EBA14" s="14"/>
      <c r="EBB14" s="14"/>
      <c r="EBC14" s="14"/>
      <c r="EBD14" s="14"/>
      <c r="EBE14" s="14"/>
      <c r="EBF14" s="14"/>
      <c r="EBG14" s="14"/>
      <c r="EBH14" s="14"/>
      <c r="EBI14" s="14"/>
      <c r="EBJ14" s="14"/>
      <c r="EBK14" s="14"/>
      <c r="EBL14" s="14"/>
      <c r="EBM14" s="14"/>
      <c r="EBN14" s="14"/>
      <c r="EBO14" s="14"/>
      <c r="EBP14" s="14"/>
      <c r="EBQ14" s="14"/>
      <c r="EBR14" s="14"/>
      <c r="EBS14" s="14"/>
      <c r="EBT14" s="14"/>
      <c r="EBU14" s="14"/>
      <c r="EBV14" s="14"/>
      <c r="EBW14" s="14"/>
      <c r="EBX14" s="14"/>
      <c r="EBY14" s="14"/>
      <c r="EBZ14" s="14"/>
      <c r="ECA14" s="14"/>
      <c r="ECB14" s="14"/>
      <c r="ECC14" s="14"/>
      <c r="ECD14" s="14"/>
      <c r="ECE14" s="14"/>
      <c r="ECF14" s="14"/>
      <c r="ECG14" s="14"/>
      <c r="ECH14" s="14"/>
      <c r="ECI14" s="14"/>
      <c r="ECJ14" s="14"/>
      <c r="ECK14" s="14"/>
      <c r="ECL14" s="14"/>
      <c r="ECM14" s="14"/>
      <c r="ECN14" s="14"/>
      <c r="ECO14" s="14"/>
      <c r="ECP14" s="14"/>
      <c r="ECQ14" s="14"/>
      <c r="ECR14" s="14"/>
      <c r="ECS14" s="14"/>
      <c r="ECT14" s="14"/>
      <c r="ECU14" s="14"/>
      <c r="ECV14" s="14"/>
      <c r="ECW14" s="14"/>
      <c r="ECX14" s="14"/>
      <c r="ECY14" s="14"/>
      <c r="ECZ14" s="14"/>
      <c r="EDA14" s="14"/>
      <c r="EDB14" s="14"/>
      <c r="EDC14" s="14"/>
      <c r="EDD14" s="14"/>
      <c r="EDE14" s="14"/>
      <c r="EDF14" s="14"/>
      <c r="EDG14" s="14"/>
      <c r="EDH14" s="14"/>
      <c r="EDI14" s="14"/>
      <c r="EDJ14" s="14"/>
      <c r="EDK14" s="14"/>
      <c r="EDL14" s="14"/>
      <c r="EDM14" s="14"/>
      <c r="EDN14" s="14"/>
      <c r="EDO14" s="14"/>
      <c r="EDP14" s="14"/>
      <c r="EDQ14" s="14"/>
      <c r="EDR14" s="14"/>
      <c r="EDS14" s="14"/>
      <c r="EDT14" s="14"/>
      <c r="EDU14" s="14"/>
      <c r="EDV14" s="14"/>
      <c r="EDW14" s="14"/>
      <c r="EDX14" s="14"/>
      <c r="EDY14" s="14"/>
      <c r="EDZ14" s="14"/>
      <c r="EEA14" s="14"/>
      <c r="EEB14" s="14"/>
      <c r="EEC14" s="14"/>
      <c r="EED14" s="14"/>
      <c r="EEE14" s="14"/>
      <c r="EEF14" s="14"/>
      <c r="EEG14" s="14"/>
      <c r="EEH14" s="14"/>
      <c r="EEI14" s="14"/>
      <c r="EEJ14" s="14"/>
      <c r="EEK14" s="14"/>
      <c r="EEL14" s="14"/>
      <c r="EEM14" s="14"/>
      <c r="EEN14" s="14"/>
      <c r="EEO14" s="14"/>
      <c r="EEP14" s="14"/>
      <c r="EEQ14" s="14"/>
      <c r="EER14" s="14"/>
      <c r="EES14" s="14"/>
      <c r="EET14" s="14"/>
      <c r="EEU14" s="14"/>
      <c r="EEV14" s="14"/>
      <c r="EEW14" s="14"/>
      <c r="EEX14" s="14"/>
      <c r="EEY14" s="14"/>
      <c r="EEZ14" s="14"/>
      <c r="EFA14" s="14"/>
      <c r="EFB14" s="14"/>
      <c r="EFC14" s="14"/>
      <c r="EFD14" s="14"/>
      <c r="EFE14" s="14"/>
      <c r="EFF14" s="14"/>
      <c r="EFG14" s="14"/>
      <c r="EFH14" s="14"/>
      <c r="EFI14" s="14"/>
      <c r="EFJ14" s="14"/>
      <c r="EFK14" s="14"/>
      <c r="EFL14" s="14"/>
      <c r="EFM14" s="14"/>
      <c r="EFN14" s="14"/>
      <c r="EFO14" s="14"/>
      <c r="EFP14" s="14"/>
      <c r="EFQ14" s="14"/>
      <c r="EFR14" s="14"/>
      <c r="EFS14" s="14"/>
      <c r="EFT14" s="14"/>
      <c r="EFU14" s="14"/>
      <c r="EFV14" s="14"/>
      <c r="EFW14" s="14"/>
      <c r="EFX14" s="14"/>
      <c r="EFY14" s="14"/>
      <c r="EFZ14" s="14"/>
      <c r="EGA14" s="14"/>
      <c r="EGB14" s="14"/>
      <c r="EGC14" s="14"/>
      <c r="EGD14" s="14"/>
      <c r="EGE14" s="14"/>
      <c r="EGF14" s="14"/>
      <c r="EGG14" s="14"/>
      <c r="EGH14" s="14"/>
      <c r="EGI14" s="14"/>
      <c r="EGJ14" s="14"/>
      <c r="EGK14" s="14"/>
      <c r="EGL14" s="14"/>
      <c r="EGM14" s="14"/>
      <c r="EGN14" s="14"/>
      <c r="EGO14" s="14"/>
      <c r="EGP14" s="14"/>
      <c r="EGQ14" s="14"/>
      <c r="EGR14" s="14"/>
      <c r="EGS14" s="14"/>
      <c r="EGT14" s="14"/>
      <c r="EGU14" s="14"/>
      <c r="EGV14" s="14"/>
      <c r="EGW14" s="14"/>
      <c r="EGX14" s="14"/>
      <c r="EGY14" s="14"/>
      <c r="EGZ14" s="14"/>
      <c r="EHA14" s="14"/>
      <c r="EHB14" s="14"/>
      <c r="EHC14" s="14"/>
      <c r="EHD14" s="14"/>
      <c r="EHE14" s="14"/>
      <c r="EHF14" s="14"/>
      <c r="EHG14" s="14"/>
      <c r="EHH14" s="14"/>
      <c r="EHI14" s="14"/>
      <c r="EHJ14" s="14"/>
      <c r="EHK14" s="14"/>
      <c r="EHL14" s="14"/>
      <c r="EHM14" s="14"/>
      <c r="EHN14" s="14"/>
      <c r="EHO14" s="14"/>
      <c r="EHP14" s="14"/>
      <c r="EHQ14" s="14"/>
      <c r="EHR14" s="14"/>
      <c r="EHS14" s="14"/>
      <c r="EHT14" s="14"/>
      <c r="EHU14" s="14"/>
      <c r="EHV14" s="14"/>
      <c r="EHW14" s="14"/>
      <c r="EHX14" s="14"/>
      <c r="EHY14" s="14"/>
      <c r="EHZ14" s="14"/>
      <c r="EIA14" s="14"/>
      <c r="EIB14" s="14"/>
      <c r="EIC14" s="14"/>
      <c r="EID14" s="14"/>
      <c r="EIE14" s="14"/>
      <c r="EIF14" s="14"/>
      <c r="EIG14" s="14"/>
      <c r="EIH14" s="14"/>
      <c r="EII14" s="14"/>
      <c r="EIJ14" s="14"/>
      <c r="EIK14" s="14"/>
      <c r="EIL14" s="14"/>
      <c r="EIM14" s="14"/>
      <c r="EIN14" s="14"/>
      <c r="EIO14" s="14"/>
      <c r="EIP14" s="14"/>
      <c r="EIQ14" s="14"/>
      <c r="EIR14" s="14"/>
      <c r="EIS14" s="14"/>
      <c r="EIT14" s="14"/>
      <c r="EIU14" s="14"/>
      <c r="EIV14" s="14"/>
      <c r="EIW14" s="14"/>
      <c r="EIX14" s="14"/>
      <c r="EIY14" s="14"/>
      <c r="EIZ14" s="14"/>
      <c r="EJA14" s="14"/>
      <c r="EJB14" s="14"/>
      <c r="EJC14" s="14"/>
      <c r="EJD14" s="14"/>
      <c r="EJE14" s="14"/>
      <c r="EJF14" s="14"/>
      <c r="EJG14" s="14"/>
      <c r="EJH14" s="14"/>
      <c r="EJI14" s="14"/>
      <c r="EJJ14" s="14"/>
      <c r="EJK14" s="14"/>
      <c r="EJL14" s="14"/>
      <c r="EJM14" s="14"/>
      <c r="EJN14" s="14"/>
      <c r="EJO14" s="14"/>
      <c r="EJP14" s="14"/>
      <c r="EJQ14" s="14"/>
      <c r="EJR14" s="14"/>
      <c r="EJS14" s="14"/>
      <c r="EJT14" s="14"/>
      <c r="EJU14" s="14"/>
      <c r="EJV14" s="14"/>
      <c r="EJW14" s="14"/>
      <c r="EJX14" s="14"/>
      <c r="EJY14" s="14"/>
      <c r="EJZ14" s="14"/>
      <c r="EKA14" s="14"/>
      <c r="EKB14" s="14"/>
      <c r="EKC14" s="14"/>
      <c r="EKD14" s="14"/>
      <c r="EKE14" s="14"/>
      <c r="EKF14" s="14"/>
      <c r="EKG14" s="14"/>
      <c r="EKH14" s="14"/>
      <c r="EKI14" s="14"/>
      <c r="EKJ14" s="14"/>
      <c r="EKK14" s="14"/>
      <c r="EKL14" s="14"/>
      <c r="EKM14" s="14"/>
      <c r="EKN14" s="14"/>
      <c r="EKO14" s="14"/>
      <c r="EKP14" s="14"/>
      <c r="EKQ14" s="14"/>
      <c r="EKR14" s="14"/>
      <c r="EKS14" s="14"/>
      <c r="EKT14" s="14"/>
      <c r="EKU14" s="14"/>
      <c r="EKV14" s="14"/>
      <c r="EKW14" s="14"/>
      <c r="EKX14" s="14"/>
      <c r="EKY14" s="14"/>
      <c r="EKZ14" s="14"/>
      <c r="ELA14" s="14"/>
      <c r="ELB14" s="14"/>
      <c r="ELC14" s="14"/>
      <c r="ELD14" s="14"/>
      <c r="ELE14" s="14"/>
      <c r="ELF14" s="14"/>
      <c r="ELG14" s="14"/>
      <c r="ELH14" s="14"/>
      <c r="ELI14" s="14"/>
      <c r="ELJ14" s="14"/>
      <c r="ELK14" s="14"/>
      <c r="ELL14" s="14"/>
      <c r="ELM14" s="14"/>
      <c r="ELN14" s="14"/>
      <c r="ELO14" s="14"/>
      <c r="ELP14" s="14"/>
      <c r="ELQ14" s="14"/>
      <c r="ELR14" s="14"/>
      <c r="ELS14" s="14"/>
      <c r="ELT14" s="14"/>
      <c r="ELU14" s="14"/>
      <c r="ELV14" s="14"/>
      <c r="ELW14" s="14"/>
      <c r="ELX14" s="14"/>
      <c r="ELY14" s="14"/>
      <c r="ELZ14" s="14"/>
      <c r="EMA14" s="14"/>
      <c r="EMB14" s="14"/>
      <c r="EMC14" s="14"/>
      <c r="EMD14" s="14"/>
      <c r="EME14" s="14"/>
      <c r="EMF14" s="14"/>
      <c r="EMG14" s="14"/>
      <c r="EMH14" s="14"/>
      <c r="EMI14" s="14"/>
      <c r="EMJ14" s="14"/>
      <c r="EMK14" s="14"/>
      <c r="EML14" s="14"/>
      <c r="EMM14" s="14"/>
      <c r="EMN14" s="14"/>
      <c r="EMO14" s="14"/>
      <c r="EMP14" s="14"/>
      <c r="EMQ14" s="14"/>
      <c r="EMR14" s="14"/>
      <c r="EMS14" s="14"/>
      <c r="EMT14" s="14"/>
      <c r="EMU14" s="14"/>
      <c r="EMV14" s="14"/>
      <c r="EMW14" s="14"/>
      <c r="EMX14" s="14"/>
      <c r="EMY14" s="14"/>
      <c r="EMZ14" s="14"/>
      <c r="ENA14" s="14"/>
      <c r="ENB14" s="14"/>
      <c r="ENC14" s="14"/>
      <c r="END14" s="14"/>
      <c r="ENE14" s="14"/>
      <c r="ENF14" s="14"/>
      <c r="ENG14" s="14"/>
      <c r="ENH14" s="14"/>
      <c r="ENI14" s="14"/>
      <c r="ENJ14" s="14"/>
      <c r="ENK14" s="14"/>
      <c r="ENL14" s="14"/>
      <c r="ENM14" s="14"/>
      <c r="ENN14" s="14"/>
      <c r="ENO14" s="14"/>
      <c r="ENP14" s="14"/>
      <c r="ENQ14" s="14"/>
      <c r="ENR14" s="14"/>
      <c r="ENS14" s="14"/>
      <c r="ENT14" s="14"/>
      <c r="ENU14" s="14"/>
      <c r="ENV14" s="14"/>
      <c r="ENW14" s="14"/>
      <c r="ENX14" s="14"/>
      <c r="ENY14" s="14"/>
      <c r="ENZ14" s="14"/>
      <c r="EOA14" s="14"/>
      <c r="EOB14" s="14"/>
      <c r="EOC14" s="14"/>
      <c r="EOD14" s="14"/>
      <c r="EOE14" s="14"/>
      <c r="EOF14" s="14"/>
      <c r="EOG14" s="14"/>
      <c r="EOH14" s="14"/>
      <c r="EOI14" s="14"/>
      <c r="EOJ14" s="14"/>
      <c r="EOK14" s="14"/>
      <c r="EOL14" s="14"/>
      <c r="EOM14" s="14"/>
      <c r="EON14" s="14"/>
      <c r="EOO14" s="14"/>
      <c r="EOP14" s="14"/>
      <c r="EOQ14" s="14"/>
      <c r="EOR14" s="14"/>
      <c r="EOS14" s="14"/>
      <c r="EOT14" s="14"/>
      <c r="EOU14" s="14"/>
      <c r="EOV14" s="14"/>
      <c r="EOW14" s="14"/>
      <c r="EOX14" s="14"/>
      <c r="EOY14" s="14"/>
      <c r="EOZ14" s="14"/>
      <c r="EPA14" s="14"/>
      <c r="EPB14" s="14"/>
      <c r="EPC14" s="14"/>
      <c r="EPD14" s="14"/>
      <c r="EPE14" s="14"/>
      <c r="EPF14" s="14"/>
      <c r="EPG14" s="14"/>
      <c r="EPH14" s="14"/>
      <c r="EPI14" s="14"/>
      <c r="EPJ14" s="14"/>
      <c r="EPK14" s="14"/>
      <c r="EPL14" s="14"/>
      <c r="EPM14" s="14"/>
      <c r="EPN14" s="14"/>
      <c r="EPO14" s="14"/>
      <c r="EPP14" s="14"/>
      <c r="EPQ14" s="14"/>
      <c r="EPR14" s="14"/>
      <c r="EPS14" s="14"/>
      <c r="EPT14" s="14"/>
      <c r="EPU14" s="14"/>
      <c r="EPV14" s="14"/>
      <c r="EPW14" s="14"/>
      <c r="EPX14" s="14"/>
      <c r="EPY14" s="14"/>
      <c r="EPZ14" s="14"/>
      <c r="EQA14" s="14"/>
      <c r="EQB14" s="14"/>
      <c r="EQC14" s="14"/>
      <c r="EQD14" s="14"/>
      <c r="EQE14" s="14"/>
      <c r="EQF14" s="14"/>
      <c r="EQG14" s="14"/>
      <c r="EQH14" s="14"/>
      <c r="EQI14" s="14"/>
      <c r="EQJ14" s="14"/>
      <c r="EQK14" s="14"/>
      <c r="EQL14" s="14"/>
      <c r="EQM14" s="14"/>
      <c r="EQN14" s="14"/>
      <c r="EQO14" s="14"/>
      <c r="EQP14" s="14"/>
      <c r="EQQ14" s="14"/>
      <c r="EQR14" s="14"/>
      <c r="EQS14" s="14"/>
      <c r="EQT14" s="14"/>
      <c r="EQU14" s="14"/>
      <c r="EQV14" s="14"/>
      <c r="EQW14" s="14"/>
      <c r="EQX14" s="14"/>
      <c r="EQY14" s="14"/>
      <c r="EQZ14" s="14"/>
      <c r="ERA14" s="14"/>
      <c r="ERB14" s="14"/>
      <c r="ERC14" s="14"/>
      <c r="ERD14" s="14"/>
      <c r="ERE14" s="14"/>
      <c r="ERF14" s="14"/>
      <c r="ERG14" s="14"/>
      <c r="ERH14" s="14"/>
      <c r="ERI14" s="14"/>
      <c r="ERJ14" s="14"/>
      <c r="ERK14" s="14"/>
      <c r="ERL14" s="14"/>
      <c r="ERM14" s="14"/>
      <c r="ERN14" s="14"/>
      <c r="ERO14" s="14"/>
      <c r="ERP14" s="14"/>
      <c r="ERQ14" s="14"/>
      <c r="ERR14" s="14"/>
      <c r="ERS14" s="14"/>
      <c r="ERT14" s="14"/>
      <c r="ERU14" s="14"/>
      <c r="ERV14" s="14"/>
      <c r="ERW14" s="14"/>
      <c r="ERX14" s="14"/>
      <c r="ERY14" s="14"/>
      <c r="ERZ14" s="14"/>
      <c r="ESA14" s="14"/>
      <c r="ESB14" s="14"/>
      <c r="ESC14" s="14"/>
      <c r="ESD14" s="14"/>
      <c r="ESE14" s="14"/>
      <c r="ESF14" s="14"/>
      <c r="ESG14" s="14"/>
      <c r="ESH14" s="14"/>
      <c r="ESI14" s="14"/>
      <c r="ESJ14" s="14"/>
      <c r="ESK14" s="14"/>
      <c r="ESL14" s="14"/>
      <c r="ESM14" s="14"/>
      <c r="ESN14" s="14"/>
      <c r="ESO14" s="14"/>
      <c r="ESP14" s="14"/>
      <c r="ESQ14" s="14"/>
      <c r="ESR14" s="14"/>
      <c r="ESS14" s="14"/>
      <c r="EST14" s="14"/>
      <c r="ESU14" s="14"/>
      <c r="ESV14" s="14"/>
      <c r="ESW14" s="14"/>
      <c r="ESX14" s="14"/>
      <c r="ESY14" s="14"/>
      <c r="ESZ14" s="14"/>
      <c r="ETA14" s="14"/>
      <c r="ETB14" s="14"/>
      <c r="ETC14" s="14"/>
      <c r="ETD14" s="14"/>
      <c r="ETE14" s="14"/>
      <c r="ETF14" s="14"/>
      <c r="ETG14" s="14"/>
      <c r="ETH14" s="14"/>
      <c r="ETI14" s="14"/>
      <c r="ETJ14" s="14"/>
      <c r="ETK14" s="14"/>
      <c r="ETL14" s="14"/>
      <c r="ETM14" s="14"/>
      <c r="ETN14" s="14"/>
      <c r="ETO14" s="14"/>
      <c r="ETP14" s="14"/>
      <c r="ETQ14" s="14"/>
      <c r="ETR14" s="14"/>
      <c r="ETS14" s="14"/>
      <c r="ETT14" s="14"/>
      <c r="ETU14" s="14"/>
      <c r="ETV14" s="14"/>
      <c r="ETW14" s="14"/>
      <c r="ETX14" s="14"/>
      <c r="ETY14" s="14"/>
      <c r="ETZ14" s="14"/>
      <c r="EUA14" s="14"/>
      <c r="EUB14" s="14"/>
      <c r="EUC14" s="14"/>
      <c r="EUD14" s="14"/>
      <c r="EUE14" s="14"/>
      <c r="EUF14" s="14"/>
      <c r="EUG14" s="14"/>
      <c r="EUH14" s="14"/>
      <c r="EUI14" s="14"/>
      <c r="EUJ14" s="14"/>
      <c r="EUK14" s="14"/>
      <c r="EUL14" s="14"/>
      <c r="EUM14" s="14"/>
      <c r="EUN14" s="14"/>
      <c r="EUO14" s="14"/>
      <c r="EUP14" s="14"/>
      <c r="EUQ14" s="14"/>
      <c r="EUR14" s="14"/>
      <c r="EUS14" s="14"/>
      <c r="EUT14" s="14"/>
      <c r="EUU14" s="14"/>
      <c r="EUV14" s="14"/>
      <c r="EUW14" s="14"/>
      <c r="EUX14" s="14"/>
      <c r="EUY14" s="14"/>
      <c r="EUZ14" s="14"/>
      <c r="EVA14" s="14"/>
      <c r="EVB14" s="14"/>
      <c r="EVC14" s="14"/>
      <c r="EVD14" s="14"/>
      <c r="EVE14" s="14"/>
      <c r="EVF14" s="14"/>
      <c r="EVG14" s="14"/>
      <c r="EVH14" s="14"/>
      <c r="EVI14" s="14"/>
      <c r="EVJ14" s="14"/>
      <c r="EVK14" s="14"/>
      <c r="EVL14" s="14"/>
      <c r="EVM14" s="14"/>
      <c r="EVN14" s="14"/>
      <c r="EVO14" s="14"/>
      <c r="EVP14" s="14"/>
      <c r="EVQ14" s="14"/>
      <c r="EVR14" s="14"/>
      <c r="EVS14" s="14"/>
      <c r="EVT14" s="14"/>
      <c r="EVU14" s="14"/>
      <c r="EVV14" s="14"/>
      <c r="EVW14" s="14"/>
      <c r="EVX14" s="14"/>
      <c r="EVY14" s="14"/>
      <c r="EVZ14" s="14"/>
      <c r="EWA14" s="14"/>
      <c r="EWB14" s="14"/>
      <c r="EWC14" s="14"/>
      <c r="EWD14" s="14"/>
      <c r="EWE14" s="14"/>
      <c r="EWF14" s="14"/>
      <c r="EWG14" s="14"/>
      <c r="EWH14" s="14"/>
      <c r="EWI14" s="14"/>
      <c r="EWJ14" s="14"/>
      <c r="EWK14" s="14"/>
      <c r="EWL14" s="14"/>
      <c r="EWM14" s="14"/>
      <c r="EWN14" s="14"/>
      <c r="EWO14" s="14"/>
      <c r="EWP14" s="14"/>
      <c r="EWQ14" s="14"/>
      <c r="EWR14" s="14"/>
      <c r="EWS14" s="14"/>
      <c r="EWT14" s="14"/>
      <c r="EWU14" s="14"/>
      <c r="EWV14" s="14"/>
      <c r="EWW14" s="14"/>
      <c r="EWX14" s="14"/>
      <c r="EWY14" s="14"/>
      <c r="EWZ14" s="14"/>
      <c r="EXA14" s="14"/>
      <c r="EXB14" s="14"/>
      <c r="EXC14" s="14"/>
      <c r="EXD14" s="14"/>
      <c r="EXE14" s="14"/>
      <c r="EXF14" s="14"/>
      <c r="EXG14" s="14"/>
      <c r="EXH14" s="14"/>
      <c r="EXI14" s="14"/>
      <c r="EXJ14" s="14"/>
      <c r="EXK14" s="14"/>
      <c r="EXL14" s="14"/>
      <c r="EXM14" s="14"/>
      <c r="EXN14" s="14"/>
      <c r="EXO14" s="14"/>
      <c r="EXP14" s="14"/>
      <c r="EXQ14" s="14"/>
      <c r="EXR14" s="14"/>
      <c r="EXS14" s="14"/>
      <c r="EXT14" s="14"/>
      <c r="EXU14" s="14"/>
      <c r="EXV14" s="14"/>
      <c r="EXW14" s="14"/>
      <c r="EXX14" s="14"/>
      <c r="EXY14" s="14"/>
      <c r="EXZ14" s="14"/>
      <c r="EYA14" s="14"/>
      <c r="EYB14" s="14"/>
      <c r="EYC14" s="14"/>
      <c r="EYD14" s="14"/>
      <c r="EYE14" s="14"/>
      <c r="EYF14" s="14"/>
      <c r="EYG14" s="14"/>
      <c r="EYH14" s="14"/>
      <c r="EYI14" s="14"/>
      <c r="EYJ14" s="14"/>
      <c r="EYK14" s="14"/>
      <c r="EYL14" s="14"/>
      <c r="EYM14" s="14"/>
      <c r="EYN14" s="14"/>
      <c r="EYO14" s="14"/>
      <c r="EYP14" s="14"/>
      <c r="EYQ14" s="14"/>
      <c r="EYR14" s="14"/>
      <c r="EYS14" s="14"/>
      <c r="EYT14" s="14"/>
      <c r="EYU14" s="14"/>
      <c r="EYV14" s="14"/>
      <c r="EYW14" s="14"/>
      <c r="EYX14" s="14"/>
      <c r="EYY14" s="14"/>
      <c r="EYZ14" s="14"/>
      <c r="EZA14" s="14"/>
      <c r="EZB14" s="14"/>
      <c r="EZC14" s="14"/>
      <c r="EZD14" s="14"/>
      <c r="EZE14" s="14"/>
      <c r="EZF14" s="14"/>
      <c r="EZG14" s="14"/>
      <c r="EZH14" s="14"/>
      <c r="EZI14" s="14"/>
      <c r="EZJ14" s="14"/>
      <c r="EZK14" s="14"/>
      <c r="EZL14" s="14"/>
      <c r="EZM14" s="14"/>
      <c r="EZN14" s="14"/>
      <c r="EZO14" s="14"/>
      <c r="EZP14" s="14"/>
      <c r="EZQ14" s="14"/>
      <c r="EZR14" s="14"/>
      <c r="EZS14" s="14"/>
      <c r="EZT14" s="14"/>
      <c r="EZU14" s="14"/>
      <c r="EZV14" s="14"/>
      <c r="EZW14" s="14"/>
      <c r="EZX14" s="14"/>
      <c r="EZY14" s="14"/>
      <c r="EZZ14" s="14"/>
      <c r="FAA14" s="14"/>
      <c r="FAB14" s="14"/>
      <c r="FAC14" s="14"/>
      <c r="FAD14" s="14"/>
      <c r="FAE14" s="14"/>
      <c r="FAF14" s="14"/>
      <c r="FAG14" s="14"/>
      <c r="FAH14" s="14"/>
      <c r="FAI14" s="14"/>
      <c r="FAJ14" s="14"/>
      <c r="FAK14" s="14"/>
      <c r="FAL14" s="14"/>
      <c r="FAM14" s="14"/>
      <c r="FAN14" s="14"/>
      <c r="FAO14" s="14"/>
      <c r="FAP14" s="14"/>
      <c r="FAQ14" s="14"/>
      <c r="FAR14" s="14"/>
      <c r="FAS14" s="14"/>
      <c r="FAT14" s="14"/>
      <c r="FAU14" s="14"/>
      <c r="FAV14" s="14"/>
      <c r="FAW14" s="14"/>
      <c r="FAX14" s="14"/>
      <c r="FAY14" s="14"/>
      <c r="FAZ14" s="14"/>
      <c r="FBA14" s="14"/>
      <c r="FBB14" s="14"/>
      <c r="FBC14" s="14"/>
      <c r="FBD14" s="14"/>
      <c r="FBE14" s="14"/>
      <c r="FBF14" s="14"/>
      <c r="FBG14" s="14"/>
      <c r="FBH14" s="14"/>
      <c r="FBI14" s="14"/>
      <c r="FBJ14" s="14"/>
      <c r="FBK14" s="14"/>
      <c r="FBL14" s="14"/>
      <c r="FBM14" s="14"/>
      <c r="FBN14" s="14"/>
      <c r="FBO14" s="14"/>
      <c r="FBP14" s="14"/>
      <c r="FBQ14" s="14"/>
      <c r="FBR14" s="14"/>
      <c r="FBS14" s="14"/>
      <c r="FBT14" s="14"/>
      <c r="FBU14" s="14"/>
      <c r="FBV14" s="14"/>
      <c r="FBW14" s="14"/>
      <c r="FBX14" s="14"/>
      <c r="FBY14" s="14"/>
      <c r="FBZ14" s="14"/>
      <c r="FCA14" s="14"/>
      <c r="FCB14" s="14"/>
      <c r="FCC14" s="14"/>
      <c r="FCD14" s="14"/>
      <c r="FCE14" s="14"/>
      <c r="FCF14" s="14"/>
      <c r="FCG14" s="14"/>
      <c r="FCH14" s="14"/>
      <c r="FCI14" s="14"/>
      <c r="FCJ14" s="14"/>
      <c r="FCK14" s="14"/>
      <c r="FCL14" s="14"/>
      <c r="FCM14" s="14"/>
      <c r="FCN14" s="14"/>
      <c r="FCO14" s="14"/>
      <c r="FCP14" s="14"/>
      <c r="FCQ14" s="14"/>
      <c r="FCR14" s="14"/>
      <c r="FCS14" s="14"/>
      <c r="FCT14" s="14"/>
      <c r="FCU14" s="14"/>
      <c r="FCV14" s="14"/>
      <c r="FCW14" s="14"/>
      <c r="FCX14" s="14"/>
      <c r="FCY14" s="14"/>
      <c r="FCZ14" s="14"/>
      <c r="FDA14" s="14"/>
      <c r="FDB14" s="14"/>
      <c r="FDC14" s="14"/>
      <c r="FDD14" s="14"/>
      <c r="FDE14" s="14"/>
      <c r="FDF14" s="14"/>
      <c r="FDG14" s="14"/>
      <c r="FDH14" s="14"/>
      <c r="FDI14" s="14"/>
      <c r="FDJ14" s="14"/>
      <c r="FDK14" s="14"/>
      <c r="FDL14" s="14"/>
      <c r="FDM14" s="14"/>
      <c r="FDN14" s="14"/>
      <c r="FDO14" s="14"/>
      <c r="FDP14" s="14"/>
      <c r="FDQ14" s="14"/>
      <c r="FDR14" s="14"/>
      <c r="FDS14" s="14"/>
      <c r="FDT14" s="14"/>
      <c r="FDU14" s="14"/>
      <c r="FDV14" s="14"/>
      <c r="FDW14" s="14"/>
      <c r="FDX14" s="14"/>
      <c r="FDY14" s="14"/>
      <c r="FDZ14" s="14"/>
      <c r="FEA14" s="14"/>
      <c r="FEB14" s="14"/>
      <c r="FEC14" s="14"/>
      <c r="FED14" s="14"/>
      <c r="FEE14" s="14"/>
      <c r="FEF14" s="14"/>
      <c r="FEG14" s="14"/>
      <c r="FEH14" s="14"/>
      <c r="FEI14" s="14"/>
      <c r="FEJ14" s="14"/>
      <c r="FEK14" s="14"/>
      <c r="FEL14" s="14"/>
      <c r="FEM14" s="14"/>
      <c r="FEN14" s="14"/>
      <c r="FEO14" s="14"/>
      <c r="FEP14" s="14"/>
      <c r="FEQ14" s="14"/>
      <c r="FER14" s="14"/>
      <c r="FES14" s="14"/>
      <c r="FET14" s="14"/>
      <c r="FEU14" s="14"/>
      <c r="FEV14" s="14"/>
      <c r="FEW14" s="14"/>
      <c r="FEX14" s="14"/>
      <c r="FEY14" s="14"/>
      <c r="FEZ14" s="14"/>
      <c r="FFA14" s="14"/>
      <c r="FFB14" s="14"/>
      <c r="FFC14" s="14"/>
      <c r="FFD14" s="14"/>
      <c r="FFE14" s="14"/>
      <c r="FFF14" s="14"/>
      <c r="FFG14" s="14"/>
      <c r="FFH14" s="14"/>
      <c r="FFI14" s="14"/>
      <c r="FFJ14" s="14"/>
      <c r="FFK14" s="14"/>
      <c r="FFL14" s="14"/>
      <c r="FFM14" s="14"/>
      <c r="FFN14" s="14"/>
      <c r="FFO14" s="14"/>
      <c r="FFP14" s="14"/>
      <c r="FFQ14" s="14"/>
      <c r="FFR14" s="14"/>
      <c r="FFS14" s="14"/>
      <c r="FFT14" s="14"/>
      <c r="FFU14" s="14"/>
      <c r="FFV14" s="14"/>
      <c r="FFW14" s="14"/>
      <c r="FFX14" s="14"/>
      <c r="FFY14" s="14"/>
      <c r="FFZ14" s="14"/>
      <c r="FGA14" s="14"/>
      <c r="FGB14" s="14"/>
      <c r="FGC14" s="14"/>
      <c r="FGD14" s="14"/>
      <c r="FGE14" s="14"/>
      <c r="FGF14" s="14"/>
      <c r="FGG14" s="14"/>
      <c r="FGH14" s="14"/>
      <c r="FGI14" s="14"/>
      <c r="FGJ14" s="14"/>
      <c r="FGK14" s="14"/>
      <c r="FGL14" s="14"/>
      <c r="FGM14" s="14"/>
      <c r="FGN14" s="14"/>
      <c r="FGO14" s="14"/>
      <c r="FGP14" s="14"/>
      <c r="FGQ14" s="14"/>
      <c r="FGR14" s="14"/>
      <c r="FGS14" s="14"/>
      <c r="FGT14" s="14"/>
      <c r="FGU14" s="14"/>
      <c r="FGV14" s="14"/>
      <c r="FGW14" s="14"/>
      <c r="FGX14" s="14"/>
      <c r="FGY14" s="14"/>
      <c r="FGZ14" s="14"/>
      <c r="FHA14" s="14"/>
      <c r="FHB14" s="14"/>
      <c r="FHC14" s="14"/>
      <c r="FHD14" s="14"/>
      <c r="FHE14" s="14"/>
      <c r="FHF14" s="14"/>
      <c r="FHG14" s="14"/>
      <c r="FHH14" s="14"/>
      <c r="FHI14" s="14"/>
      <c r="FHJ14" s="14"/>
      <c r="FHK14" s="14"/>
      <c r="FHL14" s="14"/>
      <c r="FHM14" s="14"/>
      <c r="FHN14" s="14"/>
      <c r="FHO14" s="14"/>
      <c r="FHP14" s="14"/>
      <c r="FHQ14" s="14"/>
      <c r="FHR14" s="14"/>
      <c r="FHS14" s="14"/>
      <c r="FHT14" s="14"/>
      <c r="FHU14" s="14"/>
      <c r="FHV14" s="14"/>
      <c r="FHW14" s="14"/>
      <c r="FHX14" s="14"/>
      <c r="FHY14" s="14"/>
      <c r="FHZ14" s="14"/>
      <c r="FIA14" s="14"/>
      <c r="FIB14" s="14"/>
      <c r="FIC14" s="14"/>
      <c r="FID14" s="14"/>
      <c r="FIE14" s="14"/>
      <c r="FIF14" s="14"/>
      <c r="FIG14" s="14"/>
      <c r="FIH14" s="14"/>
      <c r="FII14" s="14"/>
      <c r="FIJ14" s="14"/>
      <c r="FIK14" s="14"/>
      <c r="FIL14" s="14"/>
      <c r="FIM14" s="14"/>
      <c r="FIN14" s="14"/>
      <c r="FIO14" s="14"/>
      <c r="FIP14" s="14"/>
      <c r="FIQ14" s="14"/>
      <c r="FIR14" s="14"/>
      <c r="FIS14" s="14"/>
      <c r="FIT14" s="14"/>
      <c r="FIU14" s="14"/>
      <c r="FIV14" s="14"/>
      <c r="FIW14" s="14"/>
      <c r="FIX14" s="14"/>
      <c r="FIY14" s="14"/>
      <c r="FIZ14" s="14"/>
      <c r="FJA14" s="14"/>
      <c r="FJB14" s="14"/>
      <c r="FJC14" s="14"/>
      <c r="FJD14" s="14"/>
      <c r="FJE14" s="14"/>
      <c r="FJF14" s="14"/>
      <c r="FJG14" s="14"/>
      <c r="FJH14" s="14"/>
      <c r="FJI14" s="14"/>
      <c r="FJJ14" s="14"/>
      <c r="FJK14" s="14"/>
      <c r="FJL14" s="14"/>
      <c r="FJM14" s="14"/>
      <c r="FJN14" s="14"/>
      <c r="FJO14" s="14"/>
      <c r="FJP14" s="14"/>
      <c r="FJQ14" s="14"/>
      <c r="FJR14" s="14"/>
      <c r="FJS14" s="14"/>
      <c r="FJT14" s="14"/>
      <c r="FJU14" s="14"/>
      <c r="FJV14" s="14"/>
      <c r="FJW14" s="14"/>
      <c r="FJX14" s="14"/>
      <c r="FJY14" s="14"/>
      <c r="FJZ14" s="14"/>
      <c r="FKA14" s="14"/>
      <c r="FKB14" s="14"/>
      <c r="FKC14" s="14"/>
      <c r="FKD14" s="14"/>
      <c r="FKE14" s="14"/>
      <c r="FKF14" s="14"/>
      <c r="FKG14" s="14"/>
      <c r="FKH14" s="14"/>
      <c r="FKI14" s="14"/>
      <c r="FKJ14" s="14"/>
      <c r="FKK14" s="14"/>
      <c r="FKL14" s="14"/>
      <c r="FKM14" s="14"/>
      <c r="FKN14" s="14"/>
      <c r="FKO14" s="14"/>
      <c r="FKP14" s="14"/>
      <c r="FKQ14" s="14"/>
      <c r="FKR14" s="14"/>
      <c r="FKS14" s="14"/>
      <c r="FKT14" s="14"/>
      <c r="FKU14" s="14"/>
      <c r="FKV14" s="14"/>
      <c r="FKW14" s="14"/>
      <c r="FKX14" s="14"/>
      <c r="FKY14" s="14"/>
      <c r="FKZ14" s="14"/>
      <c r="FLA14" s="14"/>
      <c r="FLB14" s="14"/>
      <c r="FLC14" s="14"/>
      <c r="FLD14" s="14"/>
      <c r="FLE14" s="14"/>
      <c r="FLF14" s="14"/>
      <c r="FLG14" s="14"/>
      <c r="FLH14" s="14"/>
      <c r="FLI14" s="14"/>
      <c r="FLJ14" s="14"/>
      <c r="FLK14" s="14"/>
      <c r="FLL14" s="14"/>
      <c r="FLM14" s="14"/>
      <c r="FLN14" s="14"/>
      <c r="FLO14" s="14"/>
      <c r="FLP14" s="14"/>
      <c r="FLQ14" s="14"/>
      <c r="FLR14" s="14"/>
      <c r="FLS14" s="14"/>
      <c r="FLT14" s="14"/>
      <c r="FLU14" s="14"/>
      <c r="FLV14" s="14"/>
      <c r="FLW14" s="14"/>
      <c r="FLX14" s="14"/>
      <c r="FLY14" s="14"/>
      <c r="FLZ14" s="14"/>
      <c r="FMA14" s="14"/>
      <c r="FMB14" s="14"/>
      <c r="FMC14" s="14"/>
      <c r="FMD14" s="14"/>
      <c r="FME14" s="14"/>
      <c r="FMF14" s="14"/>
      <c r="FMG14" s="14"/>
      <c r="FMH14" s="14"/>
      <c r="FMI14" s="14"/>
      <c r="FMJ14" s="14"/>
      <c r="FMK14" s="14"/>
      <c r="FML14" s="14"/>
      <c r="FMM14" s="14"/>
      <c r="FMN14" s="14"/>
      <c r="FMO14" s="14"/>
      <c r="FMP14" s="14"/>
      <c r="FMQ14" s="14"/>
      <c r="FMR14" s="14"/>
      <c r="FMS14" s="14"/>
      <c r="FMT14" s="14"/>
      <c r="FMU14" s="14"/>
      <c r="FMV14" s="14"/>
      <c r="FMW14" s="14"/>
      <c r="FMX14" s="14"/>
      <c r="FMY14" s="14"/>
      <c r="FMZ14" s="14"/>
      <c r="FNA14" s="14"/>
      <c r="FNB14" s="14"/>
      <c r="FNC14" s="14"/>
      <c r="FND14" s="14"/>
      <c r="FNE14" s="14"/>
      <c r="FNF14" s="14"/>
      <c r="FNG14" s="14"/>
      <c r="FNH14" s="14"/>
      <c r="FNI14" s="14"/>
      <c r="FNJ14" s="14"/>
      <c r="FNK14" s="14"/>
      <c r="FNL14" s="14"/>
      <c r="FNM14" s="14"/>
      <c r="FNN14" s="14"/>
      <c r="FNO14" s="14"/>
      <c r="FNP14" s="14"/>
      <c r="FNQ14" s="14"/>
      <c r="FNR14" s="14"/>
      <c r="FNS14" s="14"/>
      <c r="FNT14" s="14"/>
      <c r="FNU14" s="14"/>
      <c r="FNV14" s="14"/>
      <c r="FNW14" s="14"/>
      <c r="FNX14" s="14"/>
      <c r="FNY14" s="14"/>
      <c r="FNZ14" s="14"/>
      <c r="FOA14" s="14"/>
      <c r="FOB14" s="14"/>
      <c r="FOC14" s="14"/>
      <c r="FOD14" s="14"/>
      <c r="FOE14" s="14"/>
      <c r="FOF14" s="14"/>
      <c r="FOG14" s="14"/>
      <c r="FOH14" s="14"/>
      <c r="FOI14" s="14"/>
      <c r="FOJ14" s="14"/>
      <c r="FOK14" s="14"/>
      <c r="FOL14" s="14"/>
      <c r="FOM14" s="14"/>
      <c r="FON14" s="14"/>
      <c r="FOO14" s="14"/>
      <c r="FOP14" s="14"/>
      <c r="FOQ14" s="14"/>
      <c r="FOR14" s="14"/>
      <c r="FOS14" s="14"/>
      <c r="FOT14" s="14"/>
      <c r="FOU14" s="14"/>
      <c r="FOV14" s="14"/>
      <c r="FOW14" s="14"/>
      <c r="FOX14" s="14"/>
      <c r="FOY14" s="14"/>
      <c r="FOZ14" s="14"/>
      <c r="FPA14" s="14"/>
      <c r="FPB14" s="14"/>
      <c r="FPC14" s="14"/>
      <c r="FPD14" s="14"/>
      <c r="FPE14" s="14"/>
      <c r="FPF14" s="14"/>
      <c r="FPG14" s="14"/>
      <c r="FPH14" s="14"/>
      <c r="FPI14" s="14"/>
      <c r="FPJ14" s="14"/>
      <c r="FPK14" s="14"/>
      <c r="FPL14" s="14"/>
      <c r="FPM14" s="14"/>
      <c r="FPN14" s="14"/>
      <c r="FPO14" s="14"/>
      <c r="FPP14" s="14"/>
      <c r="FPQ14" s="14"/>
      <c r="FPR14" s="14"/>
      <c r="FPS14" s="14"/>
      <c r="FPT14" s="14"/>
      <c r="FPU14" s="14"/>
      <c r="FPV14" s="14"/>
      <c r="FPW14" s="14"/>
      <c r="FPX14" s="14"/>
      <c r="FPY14" s="14"/>
      <c r="FPZ14" s="14"/>
      <c r="FQA14" s="14"/>
      <c r="FQB14" s="14"/>
      <c r="FQC14" s="14"/>
      <c r="FQD14" s="14"/>
      <c r="FQE14" s="14"/>
      <c r="FQF14" s="14"/>
      <c r="FQG14" s="14"/>
      <c r="FQH14" s="14"/>
      <c r="FQI14" s="14"/>
      <c r="FQJ14" s="14"/>
      <c r="FQK14" s="14"/>
      <c r="FQL14" s="14"/>
      <c r="FQM14" s="14"/>
      <c r="FQN14" s="14"/>
      <c r="FQO14" s="14"/>
      <c r="FQP14" s="14"/>
      <c r="FQQ14" s="14"/>
      <c r="FQR14" s="14"/>
      <c r="FQS14" s="14"/>
      <c r="FQT14" s="14"/>
      <c r="FQU14" s="14"/>
      <c r="FQV14" s="14"/>
      <c r="FQW14" s="14"/>
      <c r="FQX14" s="14"/>
      <c r="FQY14" s="14"/>
      <c r="FQZ14" s="14"/>
      <c r="FRA14" s="14"/>
      <c r="FRB14" s="14"/>
      <c r="FRC14" s="14"/>
      <c r="FRD14" s="14"/>
      <c r="FRE14" s="14"/>
      <c r="FRF14" s="14"/>
      <c r="FRG14" s="14"/>
      <c r="FRH14" s="14"/>
      <c r="FRI14" s="14"/>
      <c r="FRJ14" s="14"/>
      <c r="FRK14" s="14"/>
      <c r="FRL14" s="14"/>
      <c r="FRM14" s="14"/>
      <c r="FRN14" s="14"/>
      <c r="FRO14" s="14"/>
      <c r="FRP14" s="14"/>
      <c r="FRQ14" s="14"/>
      <c r="FRR14" s="14"/>
      <c r="FRS14" s="14"/>
      <c r="FRT14" s="14"/>
      <c r="FRU14" s="14"/>
      <c r="FRV14" s="14"/>
      <c r="FRW14" s="14"/>
      <c r="FRX14" s="14"/>
      <c r="FRY14" s="14"/>
      <c r="FRZ14" s="14"/>
      <c r="FSA14" s="14"/>
      <c r="FSB14" s="14"/>
      <c r="FSC14" s="14"/>
      <c r="FSD14" s="14"/>
      <c r="FSE14" s="14"/>
      <c r="FSF14" s="14"/>
      <c r="FSG14" s="14"/>
      <c r="FSH14" s="14"/>
      <c r="FSI14" s="14"/>
      <c r="FSJ14" s="14"/>
      <c r="FSK14" s="14"/>
      <c r="FSL14" s="14"/>
      <c r="FSM14" s="14"/>
      <c r="FSN14" s="14"/>
      <c r="FSO14" s="14"/>
      <c r="FSP14" s="14"/>
      <c r="FSQ14" s="14"/>
      <c r="FSR14" s="14"/>
      <c r="FSS14" s="14"/>
      <c r="FST14" s="14"/>
      <c r="FSU14" s="14"/>
      <c r="FSV14" s="14"/>
      <c r="FSW14" s="14"/>
      <c r="FSX14" s="14"/>
      <c r="FSY14" s="14"/>
      <c r="FSZ14" s="14"/>
      <c r="FTA14" s="14"/>
      <c r="FTB14" s="14"/>
      <c r="FTC14" s="14"/>
      <c r="FTD14" s="14"/>
      <c r="FTE14" s="14"/>
      <c r="FTF14" s="14"/>
      <c r="FTG14" s="14"/>
      <c r="FTH14" s="14"/>
      <c r="FTI14" s="14"/>
      <c r="FTJ14" s="14"/>
      <c r="FTK14" s="14"/>
      <c r="FTL14" s="14"/>
      <c r="FTM14" s="14"/>
      <c r="FTN14" s="14"/>
      <c r="FTO14" s="14"/>
      <c r="FTP14" s="14"/>
      <c r="FTQ14" s="14"/>
      <c r="FTR14" s="14"/>
      <c r="FTS14" s="14"/>
      <c r="FTT14" s="14"/>
      <c r="FTU14" s="14"/>
      <c r="FTV14" s="14"/>
      <c r="FTW14" s="14"/>
      <c r="FTX14" s="14"/>
      <c r="FTY14" s="14"/>
      <c r="FTZ14" s="14"/>
      <c r="FUA14" s="14"/>
      <c r="FUB14" s="14"/>
      <c r="FUC14" s="14"/>
      <c r="FUD14" s="14"/>
      <c r="FUE14" s="14"/>
      <c r="FUF14" s="14"/>
      <c r="FUG14" s="14"/>
      <c r="FUH14" s="14"/>
      <c r="FUI14" s="14"/>
      <c r="FUJ14" s="14"/>
      <c r="FUK14" s="14"/>
      <c r="FUL14" s="14"/>
      <c r="FUM14" s="14"/>
      <c r="FUN14" s="14"/>
      <c r="FUO14" s="14"/>
      <c r="FUP14" s="14"/>
      <c r="FUQ14" s="14"/>
      <c r="FUR14" s="14"/>
      <c r="FUS14" s="14"/>
      <c r="FUT14" s="14"/>
      <c r="FUU14" s="14"/>
      <c r="FUV14" s="14"/>
      <c r="FUW14" s="14"/>
      <c r="FUX14" s="14"/>
      <c r="FUY14" s="14"/>
      <c r="FUZ14" s="14"/>
      <c r="FVA14" s="14"/>
      <c r="FVB14" s="14"/>
      <c r="FVC14" s="14"/>
      <c r="FVD14" s="14"/>
      <c r="FVE14" s="14"/>
      <c r="FVF14" s="14"/>
      <c r="FVG14" s="14"/>
      <c r="FVH14" s="14"/>
      <c r="FVI14" s="14"/>
      <c r="FVJ14" s="14"/>
      <c r="FVK14" s="14"/>
      <c r="FVL14" s="14"/>
      <c r="FVM14" s="14"/>
      <c r="FVN14" s="14"/>
      <c r="FVO14" s="14"/>
      <c r="FVP14" s="14"/>
      <c r="FVQ14" s="14"/>
      <c r="FVR14" s="14"/>
      <c r="FVS14" s="14"/>
      <c r="FVT14" s="14"/>
      <c r="FVU14" s="14"/>
      <c r="FVV14" s="14"/>
      <c r="FVW14" s="14"/>
      <c r="FVX14" s="14"/>
      <c r="FVY14" s="14"/>
      <c r="FVZ14" s="14"/>
      <c r="FWA14" s="14"/>
      <c r="FWB14" s="14"/>
      <c r="FWC14" s="14"/>
      <c r="FWD14" s="14"/>
      <c r="FWE14" s="14"/>
      <c r="FWF14" s="14"/>
      <c r="FWG14" s="14"/>
      <c r="FWH14" s="14"/>
      <c r="FWI14" s="14"/>
      <c r="FWJ14" s="14"/>
      <c r="FWK14" s="14"/>
      <c r="FWL14" s="14"/>
      <c r="FWM14" s="14"/>
      <c r="FWN14" s="14"/>
      <c r="FWO14" s="14"/>
      <c r="FWP14" s="14"/>
      <c r="FWQ14" s="14"/>
      <c r="FWR14" s="14"/>
      <c r="FWS14" s="14"/>
      <c r="FWT14" s="14"/>
      <c r="FWU14" s="14"/>
      <c r="FWV14" s="14"/>
      <c r="FWW14" s="14"/>
      <c r="FWX14" s="14"/>
      <c r="FWY14" s="14"/>
      <c r="FWZ14" s="14"/>
      <c r="FXA14" s="14"/>
      <c r="FXB14" s="14"/>
      <c r="FXC14" s="14"/>
      <c r="FXD14" s="14"/>
      <c r="FXE14" s="14"/>
      <c r="FXF14" s="14"/>
      <c r="FXG14" s="14"/>
      <c r="FXH14" s="14"/>
      <c r="FXI14" s="14"/>
      <c r="FXJ14" s="14"/>
      <c r="FXK14" s="14"/>
      <c r="FXL14" s="14"/>
      <c r="FXM14" s="14"/>
      <c r="FXN14" s="14"/>
      <c r="FXO14" s="14"/>
      <c r="FXP14" s="14"/>
      <c r="FXQ14" s="14"/>
      <c r="FXR14" s="14"/>
      <c r="FXS14" s="14"/>
      <c r="FXT14" s="14"/>
      <c r="FXU14" s="14"/>
      <c r="FXV14" s="14"/>
      <c r="FXW14" s="14"/>
      <c r="FXX14" s="14"/>
      <c r="FXY14" s="14"/>
      <c r="FXZ14" s="14"/>
      <c r="FYA14" s="14"/>
      <c r="FYB14" s="14"/>
      <c r="FYC14" s="14"/>
      <c r="FYD14" s="14"/>
      <c r="FYE14" s="14"/>
      <c r="FYF14" s="14"/>
      <c r="FYG14" s="14"/>
      <c r="FYH14" s="14"/>
      <c r="FYI14" s="14"/>
      <c r="FYJ14" s="14"/>
      <c r="FYK14" s="14"/>
      <c r="FYL14" s="14"/>
      <c r="FYM14" s="14"/>
      <c r="FYN14" s="14"/>
      <c r="FYO14" s="14"/>
      <c r="FYP14" s="14"/>
      <c r="FYQ14" s="14"/>
      <c r="FYR14" s="14"/>
      <c r="FYS14" s="14"/>
      <c r="FYT14" s="14"/>
      <c r="FYU14" s="14"/>
      <c r="FYV14" s="14"/>
      <c r="FYW14" s="14"/>
      <c r="FYX14" s="14"/>
      <c r="FYY14" s="14"/>
      <c r="FYZ14" s="14"/>
      <c r="FZA14" s="14"/>
      <c r="FZB14" s="14"/>
      <c r="FZC14" s="14"/>
      <c r="FZD14" s="14"/>
      <c r="FZE14" s="14"/>
      <c r="FZF14" s="14"/>
      <c r="FZG14" s="14"/>
      <c r="FZH14" s="14"/>
      <c r="FZI14" s="14"/>
      <c r="FZJ14" s="14"/>
      <c r="FZK14" s="14"/>
      <c r="FZL14" s="14"/>
      <c r="FZM14" s="14"/>
      <c r="FZN14" s="14"/>
      <c r="FZO14" s="14"/>
      <c r="FZP14" s="14"/>
      <c r="FZQ14" s="14"/>
      <c r="FZR14" s="14"/>
      <c r="FZS14" s="14"/>
      <c r="FZT14" s="14"/>
      <c r="FZU14" s="14"/>
      <c r="FZV14" s="14"/>
      <c r="FZW14" s="14"/>
      <c r="FZX14" s="14"/>
      <c r="FZY14" s="14"/>
      <c r="FZZ14" s="14"/>
      <c r="GAA14" s="14"/>
      <c r="GAB14" s="14"/>
      <c r="GAC14" s="14"/>
      <c r="GAD14" s="14"/>
      <c r="GAE14" s="14"/>
      <c r="GAF14" s="14"/>
      <c r="GAG14" s="14"/>
      <c r="GAH14" s="14"/>
      <c r="GAI14" s="14"/>
      <c r="GAJ14" s="14"/>
      <c r="GAK14" s="14"/>
      <c r="GAL14" s="14"/>
      <c r="GAM14" s="14"/>
      <c r="GAN14" s="14"/>
      <c r="GAO14" s="14"/>
      <c r="GAP14" s="14"/>
      <c r="GAQ14" s="14"/>
      <c r="GAR14" s="14"/>
      <c r="GAS14" s="14"/>
      <c r="GAT14" s="14"/>
      <c r="GAU14" s="14"/>
      <c r="GAV14" s="14"/>
      <c r="GAW14" s="14"/>
      <c r="GAX14" s="14"/>
      <c r="GAY14" s="14"/>
      <c r="GAZ14" s="14"/>
      <c r="GBA14" s="14"/>
      <c r="GBB14" s="14"/>
      <c r="GBC14" s="14"/>
      <c r="GBD14" s="14"/>
      <c r="GBE14" s="14"/>
      <c r="GBF14" s="14"/>
      <c r="GBG14" s="14"/>
      <c r="GBH14" s="14"/>
      <c r="GBI14" s="14"/>
      <c r="GBJ14" s="14"/>
      <c r="GBK14" s="14"/>
      <c r="GBL14" s="14"/>
      <c r="GBM14" s="14"/>
      <c r="GBN14" s="14"/>
      <c r="GBO14" s="14"/>
      <c r="GBP14" s="14"/>
      <c r="GBQ14" s="14"/>
      <c r="GBR14" s="14"/>
      <c r="GBS14" s="14"/>
      <c r="GBT14" s="14"/>
      <c r="GBU14" s="14"/>
      <c r="GBV14" s="14"/>
      <c r="GBW14" s="14"/>
      <c r="GBX14" s="14"/>
      <c r="GBY14" s="14"/>
      <c r="GBZ14" s="14"/>
      <c r="GCA14" s="14"/>
      <c r="GCB14" s="14"/>
      <c r="GCC14" s="14"/>
      <c r="GCD14" s="14"/>
      <c r="GCE14" s="14"/>
      <c r="GCF14" s="14"/>
      <c r="GCG14" s="14"/>
      <c r="GCH14" s="14"/>
      <c r="GCI14" s="14"/>
      <c r="GCJ14" s="14"/>
      <c r="GCK14" s="14"/>
      <c r="GCL14" s="14"/>
      <c r="GCM14" s="14"/>
      <c r="GCN14" s="14"/>
      <c r="GCO14" s="14"/>
      <c r="GCP14" s="14"/>
      <c r="GCQ14" s="14"/>
      <c r="GCR14" s="14"/>
      <c r="GCS14" s="14"/>
      <c r="GCT14" s="14"/>
      <c r="GCU14" s="14"/>
      <c r="GCV14" s="14"/>
      <c r="GCW14" s="14"/>
      <c r="GCX14" s="14"/>
      <c r="GCY14" s="14"/>
      <c r="GCZ14" s="14"/>
      <c r="GDA14" s="14"/>
      <c r="GDB14" s="14"/>
      <c r="GDC14" s="14"/>
      <c r="GDD14" s="14"/>
      <c r="GDE14" s="14"/>
      <c r="GDF14" s="14"/>
      <c r="GDG14" s="14"/>
      <c r="GDH14" s="14"/>
      <c r="GDI14" s="14"/>
      <c r="GDJ14" s="14"/>
      <c r="GDK14" s="14"/>
      <c r="GDL14" s="14"/>
      <c r="GDM14" s="14"/>
      <c r="GDN14" s="14"/>
      <c r="GDO14" s="14"/>
      <c r="GDP14" s="14"/>
      <c r="GDQ14" s="14"/>
      <c r="GDR14" s="14"/>
      <c r="GDS14" s="14"/>
      <c r="GDT14" s="14"/>
      <c r="GDU14" s="14"/>
      <c r="GDV14" s="14"/>
      <c r="GDW14" s="14"/>
      <c r="GDX14" s="14"/>
      <c r="GDY14" s="14"/>
      <c r="GDZ14" s="14"/>
      <c r="GEA14" s="14"/>
      <c r="GEB14" s="14"/>
      <c r="GEC14" s="14"/>
      <c r="GED14" s="14"/>
      <c r="GEE14" s="14"/>
      <c r="GEF14" s="14"/>
      <c r="GEG14" s="14"/>
      <c r="GEH14" s="14"/>
      <c r="GEI14" s="14"/>
      <c r="GEJ14" s="14"/>
      <c r="GEK14" s="14"/>
      <c r="GEL14" s="14"/>
      <c r="GEM14" s="14"/>
      <c r="GEN14" s="14"/>
      <c r="GEO14" s="14"/>
      <c r="GEP14" s="14"/>
      <c r="GEQ14" s="14"/>
      <c r="GER14" s="14"/>
      <c r="GES14" s="14"/>
      <c r="GET14" s="14"/>
      <c r="GEU14" s="14"/>
      <c r="GEV14" s="14"/>
      <c r="GEW14" s="14"/>
      <c r="GEX14" s="14"/>
      <c r="GEY14" s="14"/>
      <c r="GEZ14" s="14"/>
      <c r="GFA14" s="14"/>
      <c r="GFB14" s="14"/>
      <c r="GFC14" s="14"/>
      <c r="GFD14" s="14"/>
      <c r="GFE14" s="14"/>
      <c r="GFF14" s="14"/>
      <c r="GFG14" s="14"/>
      <c r="GFH14" s="14"/>
      <c r="GFI14" s="14"/>
      <c r="GFJ14" s="14"/>
      <c r="GFK14" s="14"/>
      <c r="GFL14" s="14"/>
      <c r="GFM14" s="14"/>
      <c r="GFN14" s="14"/>
      <c r="GFO14" s="14"/>
      <c r="GFP14" s="14"/>
      <c r="GFQ14" s="14"/>
      <c r="GFR14" s="14"/>
      <c r="GFS14" s="14"/>
      <c r="GFT14" s="14"/>
      <c r="GFU14" s="14"/>
      <c r="GFV14" s="14"/>
      <c r="GFW14" s="14"/>
      <c r="GFX14" s="14"/>
      <c r="GFY14" s="14"/>
      <c r="GFZ14" s="14"/>
      <c r="GGA14" s="14"/>
      <c r="GGB14" s="14"/>
      <c r="GGC14" s="14"/>
      <c r="GGD14" s="14"/>
      <c r="GGE14" s="14"/>
      <c r="GGF14" s="14"/>
      <c r="GGG14" s="14"/>
      <c r="GGH14" s="14"/>
      <c r="GGI14" s="14"/>
      <c r="GGJ14" s="14"/>
      <c r="GGK14" s="14"/>
      <c r="GGL14" s="14"/>
      <c r="GGM14" s="14"/>
      <c r="GGN14" s="14"/>
      <c r="GGO14" s="14"/>
      <c r="GGP14" s="14"/>
      <c r="GGQ14" s="14"/>
      <c r="GGR14" s="14"/>
      <c r="GGS14" s="14"/>
      <c r="GGT14" s="14"/>
      <c r="GGU14" s="14"/>
      <c r="GGV14" s="14"/>
      <c r="GGW14" s="14"/>
      <c r="GGX14" s="14"/>
      <c r="GGY14" s="14"/>
      <c r="GGZ14" s="14"/>
      <c r="GHA14" s="14"/>
      <c r="GHB14" s="14"/>
      <c r="GHC14" s="14"/>
      <c r="GHD14" s="14"/>
      <c r="GHE14" s="14"/>
      <c r="GHF14" s="14"/>
      <c r="GHG14" s="14"/>
      <c r="GHH14" s="14"/>
      <c r="GHI14" s="14"/>
      <c r="GHJ14" s="14"/>
      <c r="GHK14" s="14"/>
      <c r="GHL14" s="14"/>
      <c r="GHM14" s="14"/>
      <c r="GHN14" s="14"/>
      <c r="GHO14" s="14"/>
      <c r="GHP14" s="14"/>
      <c r="GHQ14" s="14"/>
      <c r="GHR14" s="14"/>
      <c r="GHS14" s="14"/>
      <c r="GHT14" s="14"/>
      <c r="GHU14" s="14"/>
      <c r="GHV14" s="14"/>
      <c r="GHW14" s="14"/>
      <c r="GHX14" s="14"/>
      <c r="GHY14" s="14"/>
      <c r="GHZ14" s="14"/>
      <c r="GIA14" s="14"/>
      <c r="GIB14" s="14"/>
      <c r="GIC14" s="14"/>
      <c r="GID14" s="14"/>
      <c r="GIE14" s="14"/>
      <c r="GIF14" s="14"/>
      <c r="GIG14" s="14"/>
      <c r="GIH14" s="14"/>
      <c r="GII14" s="14"/>
      <c r="GIJ14" s="14"/>
      <c r="GIK14" s="14"/>
      <c r="GIL14" s="14"/>
      <c r="GIM14" s="14"/>
      <c r="GIN14" s="14"/>
      <c r="GIO14" s="14"/>
      <c r="GIP14" s="14"/>
      <c r="GIQ14" s="14"/>
      <c r="GIR14" s="14"/>
      <c r="GIS14" s="14"/>
      <c r="GIT14" s="14"/>
      <c r="GIU14" s="14"/>
      <c r="GIV14" s="14"/>
      <c r="GIW14" s="14"/>
      <c r="GIX14" s="14"/>
      <c r="GIY14" s="14"/>
      <c r="GIZ14" s="14"/>
      <c r="GJA14" s="14"/>
      <c r="GJB14" s="14"/>
      <c r="GJC14" s="14"/>
      <c r="GJD14" s="14"/>
      <c r="GJE14" s="14"/>
      <c r="GJF14" s="14"/>
      <c r="GJG14" s="14"/>
      <c r="GJH14" s="14"/>
      <c r="GJI14" s="14"/>
      <c r="GJJ14" s="14"/>
      <c r="GJK14" s="14"/>
      <c r="GJL14" s="14"/>
      <c r="GJM14" s="14"/>
      <c r="GJN14" s="14"/>
      <c r="GJO14" s="14"/>
      <c r="GJP14" s="14"/>
      <c r="GJQ14" s="14"/>
      <c r="GJR14" s="14"/>
      <c r="GJS14" s="14"/>
      <c r="GJT14" s="14"/>
      <c r="GJU14" s="14"/>
      <c r="GJV14" s="14"/>
      <c r="GJW14" s="14"/>
      <c r="GJX14" s="14"/>
      <c r="GJY14" s="14"/>
      <c r="GJZ14" s="14"/>
      <c r="GKA14" s="14"/>
      <c r="GKB14" s="14"/>
      <c r="GKC14" s="14"/>
      <c r="GKD14" s="14"/>
      <c r="GKE14" s="14"/>
      <c r="GKF14" s="14"/>
      <c r="GKG14" s="14"/>
      <c r="GKH14" s="14"/>
      <c r="GKI14" s="14"/>
      <c r="GKJ14" s="14"/>
      <c r="GKK14" s="14"/>
      <c r="GKL14" s="14"/>
      <c r="GKM14" s="14"/>
      <c r="GKN14" s="14"/>
      <c r="GKO14" s="14"/>
      <c r="GKP14" s="14"/>
      <c r="GKQ14" s="14"/>
      <c r="GKR14" s="14"/>
      <c r="GKS14" s="14"/>
      <c r="GKT14" s="14"/>
      <c r="GKU14" s="14"/>
      <c r="GKV14" s="14"/>
      <c r="GKW14" s="14"/>
      <c r="GKX14" s="14"/>
      <c r="GKY14" s="14"/>
      <c r="GKZ14" s="14"/>
      <c r="GLA14" s="14"/>
      <c r="GLB14" s="14"/>
      <c r="GLC14" s="14"/>
      <c r="GLD14" s="14"/>
      <c r="GLE14" s="14"/>
      <c r="GLF14" s="14"/>
      <c r="GLG14" s="14"/>
      <c r="GLH14" s="14"/>
      <c r="GLI14" s="14"/>
      <c r="GLJ14" s="14"/>
      <c r="GLK14" s="14"/>
      <c r="GLL14" s="14"/>
      <c r="GLM14" s="14"/>
      <c r="GLN14" s="14"/>
      <c r="GLO14" s="14"/>
      <c r="GLP14" s="14"/>
      <c r="GLQ14" s="14"/>
      <c r="GLR14" s="14"/>
      <c r="GLS14" s="14"/>
      <c r="GLT14" s="14"/>
      <c r="GLU14" s="14"/>
      <c r="GLV14" s="14"/>
      <c r="GLW14" s="14"/>
      <c r="GLX14" s="14"/>
      <c r="GLY14" s="14"/>
      <c r="GLZ14" s="14"/>
      <c r="GMA14" s="14"/>
      <c r="GMB14" s="14"/>
      <c r="GMC14" s="14"/>
      <c r="GMD14" s="14"/>
      <c r="GME14" s="14"/>
      <c r="GMF14" s="14"/>
      <c r="GMG14" s="14"/>
      <c r="GMH14" s="14"/>
      <c r="GMI14" s="14"/>
      <c r="GMJ14" s="14"/>
      <c r="GMK14" s="14"/>
      <c r="GML14" s="14"/>
      <c r="GMM14" s="14"/>
      <c r="GMN14" s="14"/>
      <c r="GMO14" s="14"/>
      <c r="GMP14" s="14"/>
      <c r="GMQ14" s="14"/>
      <c r="GMR14" s="14"/>
      <c r="GMS14" s="14"/>
      <c r="GMT14" s="14"/>
      <c r="GMU14" s="14"/>
      <c r="GMV14" s="14"/>
      <c r="GMW14" s="14"/>
      <c r="GMX14" s="14"/>
      <c r="GMY14" s="14"/>
      <c r="GMZ14" s="14"/>
      <c r="GNA14" s="14"/>
      <c r="GNB14" s="14"/>
      <c r="GNC14" s="14"/>
      <c r="GND14" s="14"/>
      <c r="GNE14" s="14"/>
      <c r="GNF14" s="14"/>
      <c r="GNG14" s="14"/>
      <c r="GNH14" s="14"/>
      <c r="GNI14" s="14"/>
      <c r="GNJ14" s="14"/>
      <c r="GNK14" s="14"/>
      <c r="GNL14" s="14"/>
      <c r="GNM14" s="14"/>
      <c r="GNN14" s="14"/>
      <c r="GNO14" s="14"/>
      <c r="GNP14" s="14"/>
      <c r="GNQ14" s="14"/>
      <c r="GNR14" s="14"/>
      <c r="GNS14" s="14"/>
      <c r="GNT14" s="14"/>
      <c r="GNU14" s="14"/>
      <c r="GNV14" s="14"/>
      <c r="GNW14" s="14"/>
      <c r="GNX14" s="14"/>
      <c r="GNY14" s="14"/>
      <c r="GNZ14" s="14"/>
      <c r="GOA14" s="14"/>
      <c r="GOB14" s="14"/>
      <c r="GOC14" s="14"/>
      <c r="GOD14" s="14"/>
      <c r="GOE14" s="14"/>
      <c r="GOF14" s="14"/>
      <c r="GOG14" s="14"/>
      <c r="GOH14" s="14"/>
      <c r="GOI14" s="14"/>
      <c r="GOJ14" s="14"/>
      <c r="GOK14" s="14"/>
      <c r="GOL14" s="14"/>
      <c r="GOM14" s="14"/>
      <c r="GON14" s="14"/>
      <c r="GOO14" s="14"/>
      <c r="GOP14" s="14"/>
      <c r="GOQ14" s="14"/>
      <c r="GOR14" s="14"/>
      <c r="GOS14" s="14"/>
      <c r="GOT14" s="14"/>
      <c r="GOU14" s="14"/>
      <c r="GOV14" s="14"/>
      <c r="GOW14" s="14"/>
      <c r="GOX14" s="14"/>
      <c r="GOY14" s="14"/>
      <c r="GOZ14" s="14"/>
      <c r="GPA14" s="14"/>
      <c r="GPB14" s="14"/>
      <c r="GPC14" s="14"/>
      <c r="GPD14" s="14"/>
      <c r="GPE14" s="14"/>
      <c r="GPF14" s="14"/>
      <c r="GPG14" s="14"/>
      <c r="GPH14" s="14"/>
      <c r="GPI14" s="14"/>
      <c r="GPJ14" s="14"/>
      <c r="GPK14" s="14"/>
      <c r="GPL14" s="14"/>
      <c r="GPM14" s="14"/>
      <c r="GPN14" s="14"/>
      <c r="GPO14" s="14"/>
      <c r="GPP14" s="14"/>
      <c r="GPQ14" s="14"/>
      <c r="GPR14" s="14"/>
      <c r="GPS14" s="14"/>
      <c r="GPT14" s="14"/>
      <c r="GPU14" s="14"/>
      <c r="GPV14" s="14"/>
      <c r="GPW14" s="14"/>
      <c r="GPX14" s="14"/>
      <c r="GPY14" s="14"/>
      <c r="GPZ14" s="14"/>
      <c r="GQA14" s="14"/>
      <c r="GQB14" s="14"/>
      <c r="GQC14" s="14"/>
      <c r="GQD14" s="14"/>
      <c r="GQE14" s="14"/>
      <c r="GQF14" s="14"/>
      <c r="GQG14" s="14"/>
      <c r="GQH14" s="14"/>
      <c r="GQI14" s="14"/>
      <c r="GQJ14" s="14"/>
      <c r="GQK14" s="14"/>
      <c r="GQL14" s="14"/>
      <c r="GQM14" s="14"/>
      <c r="GQN14" s="14"/>
      <c r="GQO14" s="14"/>
      <c r="GQP14" s="14"/>
      <c r="GQQ14" s="14"/>
      <c r="GQR14" s="14"/>
      <c r="GQS14" s="14"/>
      <c r="GQT14" s="14"/>
      <c r="GQU14" s="14"/>
      <c r="GQV14" s="14"/>
      <c r="GQW14" s="14"/>
      <c r="GQX14" s="14"/>
      <c r="GQY14" s="14"/>
      <c r="GQZ14" s="14"/>
      <c r="GRA14" s="14"/>
      <c r="GRB14" s="14"/>
      <c r="GRC14" s="14"/>
      <c r="GRD14" s="14"/>
      <c r="GRE14" s="14"/>
      <c r="GRF14" s="14"/>
      <c r="GRG14" s="14"/>
      <c r="GRH14" s="14"/>
      <c r="GRI14" s="14"/>
      <c r="GRJ14" s="14"/>
      <c r="GRK14" s="14"/>
      <c r="GRL14" s="14"/>
      <c r="GRM14" s="14"/>
      <c r="GRN14" s="14"/>
      <c r="GRO14" s="14"/>
      <c r="GRP14" s="14"/>
      <c r="GRQ14" s="14"/>
      <c r="GRR14" s="14"/>
      <c r="GRS14" s="14"/>
      <c r="GRT14" s="14"/>
      <c r="GRU14" s="14"/>
      <c r="GRV14" s="14"/>
      <c r="GRW14" s="14"/>
      <c r="GRX14" s="14"/>
      <c r="GRY14" s="14"/>
      <c r="GRZ14" s="14"/>
      <c r="GSA14" s="14"/>
      <c r="GSB14" s="14"/>
      <c r="GSC14" s="14"/>
      <c r="GSD14" s="14"/>
      <c r="GSE14" s="14"/>
      <c r="GSF14" s="14"/>
      <c r="GSG14" s="14"/>
      <c r="GSH14" s="14"/>
      <c r="GSI14" s="14"/>
      <c r="GSJ14" s="14"/>
      <c r="GSK14" s="14"/>
      <c r="GSL14" s="14"/>
      <c r="GSM14" s="14"/>
      <c r="GSN14" s="14"/>
      <c r="GSO14" s="14"/>
      <c r="GSP14" s="14"/>
      <c r="GSQ14" s="14"/>
      <c r="GSR14" s="14"/>
      <c r="GSS14" s="14"/>
      <c r="GST14" s="14"/>
      <c r="GSU14" s="14"/>
      <c r="GSV14" s="14"/>
      <c r="GSW14" s="14"/>
      <c r="GSX14" s="14"/>
      <c r="GSY14" s="14"/>
      <c r="GSZ14" s="14"/>
      <c r="GTA14" s="14"/>
      <c r="GTB14" s="14"/>
      <c r="GTC14" s="14"/>
      <c r="GTD14" s="14"/>
      <c r="GTE14" s="14"/>
      <c r="GTF14" s="14"/>
      <c r="GTG14" s="14"/>
      <c r="GTH14" s="14"/>
      <c r="GTI14" s="14"/>
      <c r="GTJ14" s="14"/>
      <c r="GTK14" s="14"/>
      <c r="GTL14" s="14"/>
      <c r="GTM14" s="14"/>
      <c r="GTN14" s="14"/>
      <c r="GTO14" s="14"/>
      <c r="GTP14" s="14"/>
      <c r="GTQ14" s="14"/>
      <c r="GTR14" s="14"/>
      <c r="GTS14" s="14"/>
      <c r="GTT14" s="14"/>
      <c r="GTU14" s="14"/>
      <c r="GTV14" s="14"/>
      <c r="GTW14" s="14"/>
      <c r="GTX14" s="14"/>
      <c r="GTY14" s="14"/>
      <c r="GTZ14" s="14"/>
      <c r="GUA14" s="14"/>
      <c r="GUB14" s="14"/>
      <c r="GUC14" s="14"/>
      <c r="GUD14" s="14"/>
      <c r="GUE14" s="14"/>
      <c r="GUF14" s="14"/>
      <c r="GUG14" s="14"/>
      <c r="GUH14" s="14"/>
      <c r="GUI14" s="14"/>
      <c r="GUJ14" s="14"/>
      <c r="GUK14" s="14"/>
      <c r="GUL14" s="14"/>
      <c r="GUM14" s="14"/>
      <c r="GUN14" s="14"/>
      <c r="GUO14" s="14"/>
      <c r="GUP14" s="14"/>
      <c r="GUQ14" s="14"/>
      <c r="GUR14" s="14"/>
      <c r="GUS14" s="14"/>
      <c r="GUT14" s="14"/>
      <c r="GUU14" s="14"/>
      <c r="GUV14" s="14"/>
      <c r="GUW14" s="14"/>
      <c r="GUX14" s="14"/>
      <c r="GUY14" s="14"/>
      <c r="GUZ14" s="14"/>
      <c r="GVA14" s="14"/>
      <c r="GVB14" s="14"/>
      <c r="GVC14" s="14"/>
      <c r="GVD14" s="14"/>
      <c r="GVE14" s="14"/>
      <c r="GVF14" s="14"/>
      <c r="GVG14" s="14"/>
      <c r="GVH14" s="14"/>
      <c r="GVI14" s="14"/>
      <c r="GVJ14" s="14"/>
      <c r="GVK14" s="14"/>
      <c r="GVL14" s="14"/>
      <c r="GVM14" s="14"/>
      <c r="GVN14" s="14"/>
      <c r="GVO14" s="14"/>
      <c r="GVP14" s="14"/>
      <c r="GVQ14" s="14"/>
      <c r="GVR14" s="14"/>
      <c r="GVS14" s="14"/>
      <c r="GVT14" s="14"/>
      <c r="GVU14" s="14"/>
      <c r="GVV14" s="14"/>
      <c r="GVW14" s="14"/>
      <c r="GVX14" s="14"/>
      <c r="GVY14" s="14"/>
      <c r="GVZ14" s="14"/>
      <c r="GWA14" s="14"/>
      <c r="GWB14" s="14"/>
      <c r="GWC14" s="14"/>
      <c r="GWD14" s="14"/>
      <c r="GWE14" s="14"/>
      <c r="GWF14" s="14"/>
      <c r="GWG14" s="14"/>
      <c r="GWH14" s="14"/>
      <c r="GWI14" s="14"/>
      <c r="GWJ14" s="14"/>
      <c r="GWK14" s="14"/>
      <c r="GWL14" s="14"/>
      <c r="GWM14" s="14"/>
      <c r="GWN14" s="14"/>
      <c r="GWO14" s="14"/>
      <c r="GWP14" s="14"/>
      <c r="GWQ14" s="14"/>
      <c r="GWR14" s="14"/>
      <c r="GWS14" s="14"/>
      <c r="GWT14" s="14"/>
      <c r="GWU14" s="14"/>
      <c r="GWV14" s="14"/>
      <c r="GWW14" s="14"/>
      <c r="GWX14" s="14"/>
      <c r="GWY14" s="14"/>
      <c r="GWZ14" s="14"/>
      <c r="GXA14" s="14"/>
      <c r="GXB14" s="14"/>
      <c r="GXC14" s="14"/>
      <c r="GXD14" s="14"/>
      <c r="GXE14" s="14"/>
      <c r="GXF14" s="14"/>
      <c r="GXG14" s="14"/>
      <c r="GXH14" s="14"/>
      <c r="GXI14" s="14"/>
      <c r="GXJ14" s="14"/>
      <c r="GXK14" s="14"/>
      <c r="GXL14" s="14"/>
      <c r="GXM14" s="14"/>
      <c r="GXN14" s="14"/>
      <c r="GXO14" s="14"/>
      <c r="GXP14" s="14"/>
      <c r="GXQ14" s="14"/>
      <c r="GXR14" s="14"/>
      <c r="GXS14" s="14"/>
      <c r="GXT14" s="14"/>
      <c r="GXU14" s="14"/>
      <c r="GXV14" s="14"/>
      <c r="GXW14" s="14"/>
      <c r="GXX14" s="14"/>
      <c r="GXY14" s="14"/>
      <c r="GXZ14" s="14"/>
      <c r="GYA14" s="14"/>
      <c r="GYB14" s="14"/>
      <c r="GYC14" s="14"/>
      <c r="GYD14" s="14"/>
      <c r="GYE14" s="14"/>
      <c r="GYF14" s="14"/>
      <c r="GYG14" s="14"/>
      <c r="GYH14" s="14"/>
      <c r="GYI14" s="14"/>
      <c r="GYJ14" s="14"/>
      <c r="GYK14" s="14"/>
      <c r="GYL14" s="14"/>
      <c r="GYM14" s="14"/>
      <c r="GYN14" s="14"/>
      <c r="GYO14" s="14"/>
      <c r="GYP14" s="14"/>
      <c r="GYQ14" s="14"/>
      <c r="GYR14" s="14"/>
      <c r="GYS14" s="14"/>
      <c r="GYT14" s="14"/>
      <c r="GYU14" s="14"/>
      <c r="GYV14" s="14"/>
      <c r="GYW14" s="14"/>
      <c r="GYX14" s="14"/>
      <c r="GYY14" s="14"/>
      <c r="GYZ14" s="14"/>
      <c r="GZA14" s="14"/>
      <c r="GZB14" s="14"/>
      <c r="GZC14" s="14"/>
      <c r="GZD14" s="14"/>
      <c r="GZE14" s="14"/>
      <c r="GZF14" s="14"/>
      <c r="GZG14" s="14"/>
      <c r="GZH14" s="14"/>
      <c r="GZI14" s="14"/>
      <c r="GZJ14" s="14"/>
      <c r="GZK14" s="14"/>
      <c r="GZL14" s="14"/>
      <c r="GZM14" s="14"/>
      <c r="GZN14" s="14"/>
      <c r="GZO14" s="14"/>
      <c r="GZP14" s="14"/>
      <c r="GZQ14" s="14"/>
      <c r="GZR14" s="14"/>
      <c r="GZS14" s="14"/>
      <c r="GZT14" s="14"/>
      <c r="GZU14" s="14"/>
      <c r="GZV14" s="14"/>
      <c r="GZW14" s="14"/>
      <c r="GZX14" s="14"/>
      <c r="GZY14" s="14"/>
      <c r="GZZ14" s="14"/>
      <c r="HAA14" s="14"/>
      <c r="HAB14" s="14"/>
      <c r="HAC14" s="14"/>
      <c r="HAD14" s="14"/>
      <c r="HAE14" s="14"/>
      <c r="HAF14" s="14"/>
      <c r="HAG14" s="14"/>
      <c r="HAH14" s="14"/>
      <c r="HAI14" s="14"/>
      <c r="HAJ14" s="14"/>
      <c r="HAK14" s="14"/>
      <c r="HAL14" s="14"/>
      <c r="HAM14" s="14"/>
      <c r="HAN14" s="14"/>
      <c r="HAO14" s="14"/>
      <c r="HAP14" s="14"/>
      <c r="HAQ14" s="14"/>
      <c r="HAR14" s="14"/>
      <c r="HAS14" s="14"/>
      <c r="HAT14" s="14"/>
      <c r="HAU14" s="14"/>
      <c r="HAV14" s="14"/>
      <c r="HAW14" s="14"/>
      <c r="HAX14" s="14"/>
      <c r="HAY14" s="14"/>
      <c r="HAZ14" s="14"/>
      <c r="HBA14" s="14"/>
      <c r="HBB14" s="14"/>
      <c r="HBC14" s="14"/>
      <c r="HBD14" s="14"/>
      <c r="HBE14" s="14"/>
      <c r="HBF14" s="14"/>
      <c r="HBG14" s="14"/>
      <c r="HBH14" s="14"/>
      <c r="HBI14" s="14"/>
      <c r="HBJ14" s="14"/>
      <c r="HBK14" s="14"/>
      <c r="HBL14" s="14"/>
      <c r="HBM14" s="14"/>
      <c r="HBN14" s="14"/>
      <c r="HBO14" s="14"/>
      <c r="HBP14" s="14"/>
      <c r="HBQ14" s="14"/>
      <c r="HBR14" s="14"/>
      <c r="HBS14" s="14"/>
      <c r="HBT14" s="14"/>
      <c r="HBU14" s="14"/>
      <c r="HBV14" s="14"/>
      <c r="HBW14" s="14"/>
      <c r="HBX14" s="14"/>
      <c r="HBY14" s="14"/>
      <c r="HBZ14" s="14"/>
      <c r="HCA14" s="14"/>
      <c r="HCB14" s="14"/>
      <c r="HCC14" s="14"/>
      <c r="HCD14" s="14"/>
      <c r="HCE14" s="14"/>
      <c r="HCF14" s="14"/>
      <c r="HCG14" s="14"/>
      <c r="HCH14" s="14"/>
      <c r="HCI14" s="14"/>
      <c r="HCJ14" s="14"/>
      <c r="HCK14" s="14"/>
      <c r="HCL14" s="14"/>
      <c r="HCM14" s="14"/>
      <c r="HCN14" s="14"/>
      <c r="HCO14" s="14"/>
      <c r="HCP14" s="14"/>
      <c r="HCQ14" s="14"/>
      <c r="HCR14" s="14"/>
      <c r="HCS14" s="14"/>
      <c r="HCT14" s="14"/>
      <c r="HCU14" s="14"/>
      <c r="HCV14" s="14"/>
      <c r="HCW14" s="14"/>
      <c r="HCX14" s="14"/>
      <c r="HCY14" s="14"/>
      <c r="HCZ14" s="14"/>
      <c r="HDA14" s="14"/>
      <c r="HDB14" s="14"/>
      <c r="HDC14" s="14"/>
      <c r="HDD14" s="14"/>
      <c r="HDE14" s="14"/>
      <c r="HDF14" s="14"/>
      <c r="HDG14" s="14"/>
      <c r="HDH14" s="14"/>
      <c r="HDI14" s="14"/>
      <c r="HDJ14" s="14"/>
      <c r="HDK14" s="14"/>
      <c r="HDL14" s="14"/>
      <c r="HDM14" s="14"/>
      <c r="HDN14" s="14"/>
      <c r="HDO14" s="14"/>
      <c r="HDP14" s="14"/>
      <c r="HDQ14" s="14"/>
      <c r="HDR14" s="14"/>
      <c r="HDS14" s="14"/>
      <c r="HDT14" s="14"/>
      <c r="HDU14" s="14"/>
      <c r="HDV14" s="14"/>
      <c r="HDW14" s="14"/>
      <c r="HDX14" s="14"/>
      <c r="HDY14" s="14"/>
      <c r="HDZ14" s="14"/>
      <c r="HEA14" s="14"/>
      <c r="HEB14" s="14"/>
      <c r="HEC14" s="14"/>
      <c r="HED14" s="14"/>
      <c r="HEE14" s="14"/>
      <c r="HEF14" s="14"/>
      <c r="HEG14" s="14"/>
      <c r="HEH14" s="14"/>
      <c r="HEI14" s="14"/>
      <c r="HEJ14" s="14"/>
      <c r="HEK14" s="14"/>
      <c r="HEL14" s="14"/>
      <c r="HEM14" s="14"/>
      <c r="HEN14" s="14"/>
      <c r="HEO14" s="14"/>
      <c r="HEP14" s="14"/>
      <c r="HEQ14" s="14"/>
      <c r="HER14" s="14"/>
      <c r="HES14" s="14"/>
      <c r="HET14" s="14"/>
      <c r="HEU14" s="14"/>
      <c r="HEV14" s="14"/>
      <c r="HEW14" s="14"/>
      <c r="HEX14" s="14"/>
      <c r="HEY14" s="14"/>
      <c r="HEZ14" s="14"/>
      <c r="HFA14" s="14"/>
      <c r="HFB14" s="14"/>
      <c r="HFC14" s="14"/>
      <c r="HFD14" s="14"/>
      <c r="HFE14" s="14"/>
      <c r="HFF14" s="14"/>
      <c r="HFG14" s="14"/>
      <c r="HFH14" s="14"/>
      <c r="HFI14" s="14"/>
      <c r="HFJ14" s="14"/>
      <c r="HFK14" s="14"/>
      <c r="HFL14" s="14"/>
      <c r="HFM14" s="14"/>
      <c r="HFN14" s="14"/>
      <c r="HFO14" s="14"/>
      <c r="HFP14" s="14"/>
      <c r="HFQ14" s="14"/>
      <c r="HFR14" s="14"/>
      <c r="HFS14" s="14"/>
      <c r="HFT14" s="14"/>
      <c r="HFU14" s="14"/>
      <c r="HFV14" s="14"/>
      <c r="HFW14" s="14"/>
      <c r="HFX14" s="14"/>
      <c r="HFY14" s="14"/>
      <c r="HFZ14" s="14"/>
      <c r="HGA14" s="14"/>
      <c r="HGB14" s="14"/>
      <c r="HGC14" s="14"/>
      <c r="HGD14" s="14"/>
      <c r="HGE14" s="14"/>
      <c r="HGF14" s="14"/>
      <c r="HGG14" s="14"/>
      <c r="HGH14" s="14"/>
      <c r="HGI14" s="14"/>
      <c r="HGJ14" s="14"/>
      <c r="HGK14" s="14"/>
      <c r="HGL14" s="14"/>
      <c r="HGM14" s="14"/>
      <c r="HGN14" s="14"/>
      <c r="HGO14" s="14"/>
      <c r="HGP14" s="14"/>
      <c r="HGQ14" s="14"/>
      <c r="HGR14" s="14"/>
      <c r="HGS14" s="14"/>
      <c r="HGT14" s="14"/>
      <c r="HGU14" s="14"/>
      <c r="HGV14" s="14"/>
      <c r="HGW14" s="14"/>
      <c r="HGX14" s="14"/>
      <c r="HGY14" s="14"/>
      <c r="HGZ14" s="14"/>
      <c r="HHA14" s="14"/>
      <c r="HHB14" s="14"/>
      <c r="HHC14" s="14"/>
      <c r="HHD14" s="14"/>
      <c r="HHE14" s="14"/>
      <c r="HHF14" s="14"/>
      <c r="HHG14" s="14"/>
      <c r="HHH14" s="14"/>
      <c r="HHI14" s="14"/>
      <c r="HHJ14" s="14"/>
      <c r="HHK14" s="14"/>
      <c r="HHL14" s="14"/>
      <c r="HHM14" s="14"/>
      <c r="HHN14" s="14"/>
      <c r="HHO14" s="14"/>
      <c r="HHP14" s="14"/>
      <c r="HHQ14" s="14"/>
      <c r="HHR14" s="14"/>
      <c r="HHS14" s="14"/>
      <c r="HHT14" s="14"/>
      <c r="HHU14" s="14"/>
      <c r="HHV14" s="14"/>
      <c r="HHW14" s="14"/>
      <c r="HHX14" s="14"/>
      <c r="HHY14" s="14"/>
      <c r="HHZ14" s="14"/>
      <c r="HIA14" s="14"/>
      <c r="HIB14" s="14"/>
      <c r="HIC14" s="14"/>
      <c r="HID14" s="14"/>
      <c r="HIE14" s="14"/>
      <c r="HIF14" s="14"/>
      <c r="HIG14" s="14"/>
      <c r="HIH14" s="14"/>
      <c r="HII14" s="14"/>
      <c r="HIJ14" s="14"/>
      <c r="HIK14" s="14"/>
      <c r="HIL14" s="14"/>
      <c r="HIM14" s="14"/>
      <c r="HIN14" s="14"/>
      <c r="HIO14" s="14"/>
      <c r="HIP14" s="14"/>
      <c r="HIQ14" s="14"/>
      <c r="HIR14" s="14"/>
      <c r="HIS14" s="14"/>
      <c r="HIT14" s="14"/>
      <c r="HIU14" s="14"/>
      <c r="HIV14" s="14"/>
      <c r="HIW14" s="14"/>
      <c r="HIX14" s="14"/>
      <c r="HIY14" s="14"/>
      <c r="HIZ14" s="14"/>
      <c r="HJA14" s="14"/>
      <c r="HJB14" s="14"/>
      <c r="HJC14" s="14"/>
      <c r="HJD14" s="14"/>
      <c r="HJE14" s="14"/>
      <c r="HJF14" s="14"/>
      <c r="HJG14" s="14"/>
      <c r="HJH14" s="14"/>
      <c r="HJI14" s="14"/>
      <c r="HJJ14" s="14"/>
      <c r="HJK14" s="14"/>
      <c r="HJL14" s="14"/>
      <c r="HJM14" s="14"/>
      <c r="HJN14" s="14"/>
      <c r="HJO14" s="14"/>
      <c r="HJP14" s="14"/>
      <c r="HJQ14" s="14"/>
      <c r="HJR14" s="14"/>
      <c r="HJS14" s="14"/>
      <c r="HJT14" s="14"/>
      <c r="HJU14" s="14"/>
      <c r="HJV14" s="14"/>
      <c r="HJW14" s="14"/>
      <c r="HJX14" s="14"/>
      <c r="HJY14" s="14"/>
      <c r="HJZ14" s="14"/>
      <c r="HKA14" s="14"/>
      <c r="HKB14" s="14"/>
      <c r="HKC14" s="14"/>
      <c r="HKD14" s="14"/>
      <c r="HKE14" s="14"/>
      <c r="HKF14" s="14"/>
      <c r="HKG14" s="14"/>
      <c r="HKH14" s="14"/>
      <c r="HKI14" s="14"/>
      <c r="HKJ14" s="14"/>
      <c r="HKK14" s="14"/>
      <c r="HKL14" s="14"/>
      <c r="HKM14" s="14"/>
      <c r="HKN14" s="14"/>
      <c r="HKO14" s="14"/>
      <c r="HKP14" s="14"/>
      <c r="HKQ14" s="14"/>
      <c r="HKR14" s="14"/>
      <c r="HKS14" s="14"/>
      <c r="HKT14" s="14"/>
      <c r="HKU14" s="14"/>
      <c r="HKV14" s="14"/>
      <c r="HKW14" s="14"/>
      <c r="HKX14" s="14"/>
      <c r="HKY14" s="14"/>
      <c r="HKZ14" s="14"/>
      <c r="HLA14" s="14"/>
      <c r="HLB14" s="14"/>
      <c r="HLC14" s="14"/>
      <c r="HLD14" s="14"/>
      <c r="HLE14" s="14"/>
      <c r="HLF14" s="14"/>
      <c r="HLG14" s="14"/>
      <c r="HLH14" s="14"/>
      <c r="HLI14" s="14"/>
      <c r="HLJ14" s="14"/>
      <c r="HLK14" s="14"/>
      <c r="HLL14" s="14"/>
      <c r="HLM14" s="14"/>
      <c r="HLN14" s="14"/>
      <c r="HLO14" s="14"/>
      <c r="HLP14" s="14"/>
      <c r="HLQ14" s="14"/>
      <c r="HLR14" s="14"/>
      <c r="HLS14" s="14"/>
      <c r="HLT14" s="14"/>
      <c r="HLU14" s="14"/>
      <c r="HLV14" s="14"/>
      <c r="HLW14" s="14"/>
      <c r="HLX14" s="14"/>
      <c r="HLY14" s="14"/>
      <c r="HLZ14" s="14"/>
      <c r="HMA14" s="14"/>
      <c r="HMB14" s="14"/>
      <c r="HMC14" s="14"/>
      <c r="HMD14" s="14"/>
      <c r="HME14" s="14"/>
      <c r="HMF14" s="14"/>
      <c r="HMG14" s="14"/>
      <c r="HMH14" s="14"/>
      <c r="HMI14" s="14"/>
      <c r="HMJ14" s="14"/>
      <c r="HMK14" s="14"/>
      <c r="HML14" s="14"/>
      <c r="HMM14" s="14"/>
      <c r="HMN14" s="14"/>
      <c r="HMO14" s="14"/>
      <c r="HMP14" s="14"/>
      <c r="HMQ14" s="14"/>
      <c r="HMR14" s="14"/>
      <c r="HMS14" s="14"/>
      <c r="HMT14" s="14"/>
      <c r="HMU14" s="14"/>
      <c r="HMV14" s="14"/>
      <c r="HMW14" s="14"/>
      <c r="HMX14" s="14"/>
      <c r="HMY14" s="14"/>
      <c r="HMZ14" s="14"/>
      <c r="HNA14" s="14"/>
      <c r="HNB14" s="14"/>
      <c r="HNC14" s="14"/>
      <c r="HND14" s="14"/>
      <c r="HNE14" s="14"/>
      <c r="HNF14" s="14"/>
      <c r="HNG14" s="14"/>
      <c r="HNH14" s="14"/>
      <c r="HNI14" s="14"/>
      <c r="HNJ14" s="14"/>
      <c r="HNK14" s="14"/>
      <c r="HNL14" s="14"/>
      <c r="HNM14" s="14"/>
      <c r="HNN14" s="14"/>
      <c r="HNO14" s="14"/>
      <c r="HNP14" s="14"/>
      <c r="HNQ14" s="14"/>
      <c r="HNR14" s="14"/>
      <c r="HNS14" s="14"/>
      <c r="HNT14" s="14"/>
      <c r="HNU14" s="14"/>
      <c r="HNV14" s="14"/>
      <c r="HNW14" s="14"/>
      <c r="HNX14" s="14"/>
      <c r="HNY14" s="14"/>
      <c r="HNZ14" s="14"/>
      <c r="HOA14" s="14"/>
      <c r="HOB14" s="14"/>
      <c r="HOC14" s="14"/>
      <c r="HOD14" s="14"/>
      <c r="HOE14" s="14"/>
      <c r="HOF14" s="14"/>
      <c r="HOG14" s="14"/>
      <c r="HOH14" s="14"/>
      <c r="HOI14" s="14"/>
      <c r="HOJ14" s="14"/>
      <c r="HOK14" s="14"/>
      <c r="HOL14" s="14"/>
      <c r="HOM14" s="14"/>
      <c r="HON14" s="14"/>
      <c r="HOO14" s="14"/>
      <c r="HOP14" s="14"/>
      <c r="HOQ14" s="14"/>
      <c r="HOR14" s="14"/>
      <c r="HOS14" s="14"/>
      <c r="HOT14" s="14"/>
      <c r="HOU14" s="14"/>
      <c r="HOV14" s="14"/>
      <c r="HOW14" s="14"/>
      <c r="HOX14" s="14"/>
      <c r="HOY14" s="14"/>
      <c r="HOZ14" s="14"/>
      <c r="HPA14" s="14"/>
      <c r="HPB14" s="14"/>
      <c r="HPC14" s="14"/>
      <c r="HPD14" s="14"/>
      <c r="HPE14" s="14"/>
      <c r="HPF14" s="14"/>
      <c r="HPG14" s="14"/>
      <c r="HPH14" s="14"/>
      <c r="HPI14" s="14"/>
      <c r="HPJ14" s="14"/>
      <c r="HPK14" s="14"/>
      <c r="HPL14" s="14"/>
      <c r="HPM14" s="14"/>
      <c r="HPN14" s="14"/>
      <c r="HPO14" s="14"/>
      <c r="HPP14" s="14"/>
      <c r="HPQ14" s="14"/>
      <c r="HPR14" s="14"/>
      <c r="HPS14" s="14"/>
      <c r="HPT14" s="14"/>
      <c r="HPU14" s="14"/>
      <c r="HPV14" s="14"/>
      <c r="HPW14" s="14"/>
      <c r="HPX14" s="14"/>
      <c r="HPY14" s="14"/>
      <c r="HPZ14" s="14"/>
      <c r="HQA14" s="14"/>
      <c r="HQB14" s="14"/>
      <c r="HQC14" s="14"/>
      <c r="HQD14" s="14"/>
      <c r="HQE14" s="14"/>
      <c r="HQF14" s="14"/>
      <c r="HQG14" s="14"/>
      <c r="HQH14" s="14"/>
      <c r="HQI14" s="14"/>
      <c r="HQJ14" s="14"/>
      <c r="HQK14" s="14"/>
      <c r="HQL14" s="14"/>
      <c r="HQM14" s="14"/>
      <c r="HQN14" s="14"/>
      <c r="HQO14" s="14"/>
      <c r="HQP14" s="14"/>
      <c r="HQQ14" s="14"/>
      <c r="HQR14" s="14"/>
      <c r="HQS14" s="14"/>
      <c r="HQT14" s="14"/>
      <c r="HQU14" s="14"/>
      <c r="HQV14" s="14"/>
      <c r="HQW14" s="14"/>
      <c r="HQX14" s="14"/>
      <c r="HQY14" s="14"/>
      <c r="HQZ14" s="14"/>
      <c r="HRA14" s="14"/>
      <c r="HRB14" s="14"/>
      <c r="HRC14" s="14"/>
      <c r="HRD14" s="14"/>
      <c r="HRE14" s="14"/>
      <c r="HRF14" s="14"/>
      <c r="HRG14" s="14"/>
      <c r="HRH14" s="14"/>
      <c r="HRI14" s="14"/>
      <c r="HRJ14" s="14"/>
      <c r="HRK14" s="14"/>
      <c r="HRL14" s="14"/>
      <c r="HRM14" s="14"/>
      <c r="HRN14" s="14"/>
      <c r="HRO14" s="14"/>
      <c r="HRP14" s="14"/>
      <c r="HRQ14" s="14"/>
      <c r="HRR14" s="14"/>
      <c r="HRS14" s="14"/>
      <c r="HRT14" s="14"/>
      <c r="HRU14" s="14"/>
      <c r="HRV14" s="14"/>
      <c r="HRW14" s="14"/>
      <c r="HRX14" s="14"/>
      <c r="HRY14" s="14"/>
      <c r="HRZ14" s="14"/>
      <c r="HSA14" s="14"/>
      <c r="HSB14" s="14"/>
      <c r="HSC14" s="14"/>
      <c r="HSD14" s="14"/>
      <c r="HSE14" s="14"/>
      <c r="HSF14" s="14"/>
      <c r="HSG14" s="14"/>
      <c r="HSH14" s="14"/>
      <c r="HSI14" s="14"/>
      <c r="HSJ14" s="14"/>
      <c r="HSK14" s="14"/>
      <c r="HSL14" s="14"/>
      <c r="HSM14" s="14"/>
      <c r="HSN14" s="14"/>
      <c r="HSO14" s="14"/>
      <c r="HSP14" s="14"/>
      <c r="HSQ14" s="14"/>
      <c r="HSR14" s="14"/>
      <c r="HSS14" s="14"/>
      <c r="HST14" s="14"/>
      <c r="HSU14" s="14"/>
      <c r="HSV14" s="14"/>
      <c r="HSW14" s="14"/>
      <c r="HSX14" s="14"/>
      <c r="HSY14" s="14"/>
      <c r="HSZ14" s="14"/>
      <c r="HTA14" s="14"/>
      <c r="HTB14" s="14"/>
      <c r="HTC14" s="14"/>
      <c r="HTD14" s="14"/>
      <c r="HTE14" s="14"/>
      <c r="HTF14" s="14"/>
      <c r="HTG14" s="14"/>
      <c r="HTH14" s="14"/>
      <c r="HTI14" s="14"/>
      <c r="HTJ14" s="14"/>
      <c r="HTK14" s="14"/>
      <c r="HTL14" s="14"/>
      <c r="HTM14" s="14"/>
      <c r="HTN14" s="14"/>
      <c r="HTO14" s="14"/>
      <c r="HTP14" s="14"/>
      <c r="HTQ14" s="14"/>
      <c r="HTR14" s="14"/>
      <c r="HTS14" s="14"/>
      <c r="HTT14" s="14"/>
      <c r="HTU14" s="14"/>
      <c r="HTV14" s="14"/>
      <c r="HTW14" s="14"/>
      <c r="HTX14" s="14"/>
      <c r="HTY14" s="14"/>
      <c r="HTZ14" s="14"/>
      <c r="HUA14" s="14"/>
      <c r="HUB14" s="14"/>
      <c r="HUC14" s="14"/>
      <c r="HUD14" s="14"/>
      <c r="HUE14" s="14"/>
      <c r="HUF14" s="14"/>
      <c r="HUG14" s="14"/>
      <c r="HUH14" s="14"/>
      <c r="HUI14" s="14"/>
      <c r="HUJ14" s="14"/>
      <c r="HUK14" s="14"/>
      <c r="HUL14" s="14"/>
      <c r="HUM14" s="14"/>
      <c r="HUN14" s="14"/>
      <c r="HUO14" s="14"/>
      <c r="HUP14" s="14"/>
      <c r="HUQ14" s="14"/>
      <c r="HUR14" s="14"/>
      <c r="HUS14" s="14"/>
      <c r="HUT14" s="14"/>
      <c r="HUU14" s="14"/>
      <c r="HUV14" s="14"/>
      <c r="HUW14" s="14"/>
      <c r="HUX14" s="14"/>
      <c r="HUY14" s="14"/>
      <c r="HUZ14" s="14"/>
      <c r="HVA14" s="14"/>
      <c r="HVB14" s="14"/>
      <c r="HVC14" s="14"/>
      <c r="HVD14" s="14"/>
      <c r="HVE14" s="14"/>
      <c r="HVF14" s="14"/>
      <c r="HVG14" s="14"/>
      <c r="HVH14" s="14"/>
      <c r="HVI14" s="14"/>
      <c r="HVJ14" s="14"/>
      <c r="HVK14" s="14"/>
      <c r="HVL14" s="14"/>
      <c r="HVM14" s="14"/>
      <c r="HVN14" s="14"/>
      <c r="HVO14" s="14"/>
      <c r="HVP14" s="14"/>
      <c r="HVQ14" s="14"/>
      <c r="HVR14" s="14"/>
      <c r="HVS14" s="14"/>
      <c r="HVT14" s="14"/>
      <c r="HVU14" s="14"/>
      <c r="HVV14" s="14"/>
      <c r="HVW14" s="14"/>
      <c r="HVX14" s="14"/>
      <c r="HVY14" s="14"/>
      <c r="HVZ14" s="14"/>
      <c r="HWA14" s="14"/>
      <c r="HWB14" s="14"/>
      <c r="HWC14" s="14"/>
      <c r="HWD14" s="14"/>
      <c r="HWE14" s="14"/>
      <c r="HWF14" s="14"/>
      <c r="HWG14" s="14"/>
      <c r="HWH14" s="14"/>
      <c r="HWI14" s="14"/>
      <c r="HWJ14" s="14"/>
      <c r="HWK14" s="14"/>
      <c r="HWL14" s="14"/>
      <c r="HWM14" s="14"/>
      <c r="HWN14" s="14"/>
      <c r="HWO14" s="14"/>
      <c r="HWP14" s="14"/>
      <c r="HWQ14" s="14"/>
      <c r="HWR14" s="14"/>
      <c r="HWS14" s="14"/>
      <c r="HWT14" s="14"/>
      <c r="HWU14" s="14"/>
      <c r="HWV14" s="14"/>
      <c r="HWW14" s="14"/>
      <c r="HWX14" s="14"/>
      <c r="HWY14" s="14"/>
      <c r="HWZ14" s="14"/>
      <c r="HXA14" s="14"/>
      <c r="HXB14" s="14"/>
      <c r="HXC14" s="14"/>
      <c r="HXD14" s="14"/>
      <c r="HXE14" s="14"/>
      <c r="HXF14" s="14"/>
      <c r="HXG14" s="14"/>
      <c r="HXH14" s="14"/>
      <c r="HXI14" s="14"/>
      <c r="HXJ14" s="14"/>
      <c r="HXK14" s="14"/>
      <c r="HXL14" s="14"/>
      <c r="HXM14" s="14"/>
      <c r="HXN14" s="14"/>
      <c r="HXO14" s="14"/>
      <c r="HXP14" s="14"/>
      <c r="HXQ14" s="14"/>
      <c r="HXR14" s="14"/>
      <c r="HXS14" s="14"/>
      <c r="HXT14" s="14"/>
      <c r="HXU14" s="14"/>
      <c r="HXV14" s="14"/>
      <c r="HXW14" s="14"/>
      <c r="HXX14" s="14"/>
      <c r="HXY14" s="14"/>
      <c r="HXZ14" s="14"/>
      <c r="HYA14" s="14"/>
      <c r="HYB14" s="14"/>
      <c r="HYC14" s="14"/>
      <c r="HYD14" s="14"/>
      <c r="HYE14" s="14"/>
      <c r="HYF14" s="14"/>
      <c r="HYG14" s="14"/>
      <c r="HYH14" s="14"/>
      <c r="HYI14" s="14"/>
      <c r="HYJ14" s="14"/>
      <c r="HYK14" s="14"/>
      <c r="HYL14" s="14"/>
      <c r="HYM14" s="14"/>
      <c r="HYN14" s="14"/>
      <c r="HYO14" s="14"/>
      <c r="HYP14" s="14"/>
      <c r="HYQ14" s="14"/>
      <c r="HYR14" s="14"/>
      <c r="HYS14" s="14"/>
      <c r="HYT14" s="14"/>
      <c r="HYU14" s="14"/>
      <c r="HYV14" s="14"/>
      <c r="HYW14" s="14"/>
      <c r="HYX14" s="14"/>
      <c r="HYY14" s="14"/>
      <c r="HYZ14" s="14"/>
      <c r="HZA14" s="14"/>
      <c r="HZB14" s="14"/>
      <c r="HZC14" s="14"/>
      <c r="HZD14" s="14"/>
      <c r="HZE14" s="14"/>
      <c r="HZF14" s="14"/>
      <c r="HZG14" s="14"/>
      <c r="HZH14" s="14"/>
      <c r="HZI14" s="14"/>
      <c r="HZJ14" s="14"/>
      <c r="HZK14" s="14"/>
      <c r="HZL14" s="14"/>
      <c r="HZM14" s="14"/>
      <c r="HZN14" s="14"/>
      <c r="HZO14" s="14"/>
      <c r="HZP14" s="14"/>
      <c r="HZQ14" s="14"/>
      <c r="HZR14" s="14"/>
      <c r="HZS14" s="14"/>
      <c r="HZT14" s="14"/>
      <c r="HZU14" s="14"/>
      <c r="HZV14" s="14"/>
      <c r="HZW14" s="14"/>
      <c r="HZX14" s="14"/>
      <c r="HZY14" s="14"/>
      <c r="HZZ14" s="14"/>
      <c r="IAA14" s="14"/>
      <c r="IAB14" s="14"/>
      <c r="IAC14" s="14"/>
      <c r="IAD14" s="14"/>
      <c r="IAE14" s="14"/>
      <c r="IAF14" s="14"/>
      <c r="IAG14" s="14"/>
      <c r="IAH14" s="14"/>
      <c r="IAI14" s="14"/>
      <c r="IAJ14" s="14"/>
      <c r="IAK14" s="14"/>
      <c r="IAL14" s="14"/>
      <c r="IAM14" s="14"/>
      <c r="IAN14" s="14"/>
      <c r="IAO14" s="14"/>
      <c r="IAP14" s="14"/>
      <c r="IAQ14" s="14"/>
      <c r="IAR14" s="14"/>
      <c r="IAS14" s="14"/>
      <c r="IAT14" s="14"/>
      <c r="IAU14" s="14"/>
      <c r="IAV14" s="14"/>
      <c r="IAW14" s="14"/>
      <c r="IAX14" s="14"/>
      <c r="IAY14" s="14"/>
      <c r="IAZ14" s="14"/>
      <c r="IBA14" s="14"/>
      <c r="IBB14" s="14"/>
      <c r="IBC14" s="14"/>
      <c r="IBD14" s="14"/>
      <c r="IBE14" s="14"/>
      <c r="IBF14" s="14"/>
      <c r="IBG14" s="14"/>
      <c r="IBH14" s="14"/>
      <c r="IBI14" s="14"/>
      <c r="IBJ14" s="14"/>
      <c r="IBK14" s="14"/>
      <c r="IBL14" s="14"/>
      <c r="IBM14" s="14"/>
      <c r="IBN14" s="14"/>
      <c r="IBO14" s="14"/>
      <c r="IBP14" s="14"/>
      <c r="IBQ14" s="14"/>
      <c r="IBR14" s="14"/>
      <c r="IBS14" s="14"/>
      <c r="IBT14" s="14"/>
      <c r="IBU14" s="14"/>
      <c r="IBV14" s="14"/>
      <c r="IBW14" s="14"/>
      <c r="IBX14" s="14"/>
      <c r="IBY14" s="14"/>
      <c r="IBZ14" s="14"/>
      <c r="ICA14" s="14"/>
      <c r="ICB14" s="14"/>
      <c r="ICC14" s="14"/>
      <c r="ICD14" s="14"/>
      <c r="ICE14" s="14"/>
      <c r="ICF14" s="14"/>
      <c r="ICG14" s="14"/>
      <c r="ICH14" s="14"/>
      <c r="ICI14" s="14"/>
      <c r="ICJ14" s="14"/>
      <c r="ICK14" s="14"/>
      <c r="ICL14" s="14"/>
      <c r="ICM14" s="14"/>
      <c r="ICN14" s="14"/>
      <c r="ICO14" s="14"/>
      <c r="ICP14" s="14"/>
      <c r="ICQ14" s="14"/>
      <c r="ICR14" s="14"/>
      <c r="ICS14" s="14"/>
      <c r="ICT14" s="14"/>
      <c r="ICU14" s="14"/>
      <c r="ICV14" s="14"/>
      <c r="ICW14" s="14"/>
      <c r="ICX14" s="14"/>
      <c r="ICY14" s="14"/>
      <c r="ICZ14" s="14"/>
      <c r="IDA14" s="14"/>
      <c r="IDB14" s="14"/>
      <c r="IDC14" s="14"/>
      <c r="IDD14" s="14"/>
      <c r="IDE14" s="14"/>
      <c r="IDF14" s="14"/>
      <c r="IDG14" s="14"/>
      <c r="IDH14" s="14"/>
      <c r="IDI14" s="14"/>
      <c r="IDJ14" s="14"/>
      <c r="IDK14" s="14"/>
      <c r="IDL14" s="14"/>
      <c r="IDM14" s="14"/>
      <c r="IDN14" s="14"/>
      <c r="IDO14" s="14"/>
      <c r="IDP14" s="14"/>
      <c r="IDQ14" s="14"/>
      <c r="IDR14" s="14"/>
      <c r="IDS14" s="14"/>
      <c r="IDT14" s="14"/>
      <c r="IDU14" s="14"/>
      <c r="IDV14" s="14"/>
      <c r="IDW14" s="14"/>
      <c r="IDX14" s="14"/>
      <c r="IDY14" s="14"/>
      <c r="IDZ14" s="14"/>
      <c r="IEA14" s="14"/>
      <c r="IEB14" s="14"/>
      <c r="IEC14" s="14"/>
      <c r="IED14" s="14"/>
      <c r="IEE14" s="14"/>
      <c r="IEF14" s="14"/>
      <c r="IEG14" s="14"/>
      <c r="IEH14" s="14"/>
      <c r="IEI14" s="14"/>
      <c r="IEJ14" s="14"/>
      <c r="IEK14" s="14"/>
      <c r="IEL14" s="14"/>
      <c r="IEM14" s="14"/>
      <c r="IEN14" s="14"/>
      <c r="IEO14" s="14"/>
      <c r="IEP14" s="14"/>
      <c r="IEQ14" s="14"/>
      <c r="IER14" s="14"/>
      <c r="IES14" s="14"/>
      <c r="IET14" s="14"/>
      <c r="IEU14" s="14"/>
      <c r="IEV14" s="14"/>
      <c r="IEW14" s="14"/>
      <c r="IEX14" s="14"/>
      <c r="IEY14" s="14"/>
      <c r="IEZ14" s="14"/>
      <c r="IFA14" s="14"/>
      <c r="IFB14" s="14"/>
      <c r="IFC14" s="14"/>
      <c r="IFD14" s="14"/>
      <c r="IFE14" s="14"/>
      <c r="IFF14" s="14"/>
      <c r="IFG14" s="14"/>
      <c r="IFH14" s="14"/>
      <c r="IFI14" s="14"/>
      <c r="IFJ14" s="14"/>
      <c r="IFK14" s="14"/>
      <c r="IFL14" s="14"/>
      <c r="IFM14" s="14"/>
      <c r="IFN14" s="14"/>
      <c r="IFO14" s="14"/>
      <c r="IFP14" s="14"/>
      <c r="IFQ14" s="14"/>
      <c r="IFR14" s="14"/>
      <c r="IFS14" s="14"/>
      <c r="IFT14" s="14"/>
      <c r="IFU14" s="14"/>
      <c r="IFV14" s="14"/>
      <c r="IFW14" s="14"/>
      <c r="IFX14" s="14"/>
      <c r="IFY14" s="14"/>
      <c r="IFZ14" s="14"/>
      <c r="IGA14" s="14"/>
      <c r="IGB14" s="14"/>
      <c r="IGC14" s="14"/>
      <c r="IGD14" s="14"/>
      <c r="IGE14" s="14"/>
      <c r="IGF14" s="14"/>
      <c r="IGG14" s="14"/>
      <c r="IGH14" s="14"/>
      <c r="IGI14" s="14"/>
      <c r="IGJ14" s="14"/>
      <c r="IGK14" s="14"/>
      <c r="IGL14" s="14"/>
      <c r="IGM14" s="14"/>
      <c r="IGN14" s="14"/>
      <c r="IGO14" s="14"/>
      <c r="IGP14" s="14"/>
      <c r="IGQ14" s="14"/>
      <c r="IGR14" s="14"/>
      <c r="IGS14" s="14"/>
      <c r="IGT14" s="14"/>
      <c r="IGU14" s="14"/>
      <c r="IGV14" s="14"/>
      <c r="IGW14" s="14"/>
      <c r="IGX14" s="14"/>
      <c r="IGY14" s="14"/>
      <c r="IGZ14" s="14"/>
      <c r="IHA14" s="14"/>
      <c r="IHB14" s="14"/>
      <c r="IHC14" s="14"/>
      <c r="IHD14" s="14"/>
      <c r="IHE14" s="14"/>
      <c r="IHF14" s="14"/>
      <c r="IHG14" s="14"/>
      <c r="IHH14" s="14"/>
      <c r="IHI14" s="14"/>
      <c r="IHJ14" s="14"/>
      <c r="IHK14" s="14"/>
      <c r="IHL14" s="14"/>
      <c r="IHM14" s="14"/>
      <c r="IHN14" s="14"/>
      <c r="IHO14" s="14"/>
      <c r="IHP14" s="14"/>
      <c r="IHQ14" s="14"/>
      <c r="IHR14" s="14"/>
      <c r="IHS14" s="14"/>
      <c r="IHT14" s="14"/>
      <c r="IHU14" s="14"/>
      <c r="IHV14" s="14"/>
      <c r="IHW14" s="14"/>
      <c r="IHX14" s="14"/>
      <c r="IHY14" s="14"/>
      <c r="IHZ14" s="14"/>
      <c r="IIA14" s="14"/>
      <c r="IIB14" s="14"/>
      <c r="IIC14" s="14"/>
      <c r="IID14" s="14"/>
      <c r="IIE14" s="14"/>
      <c r="IIF14" s="14"/>
      <c r="IIG14" s="14"/>
      <c r="IIH14" s="14"/>
      <c r="III14" s="14"/>
      <c r="IIJ14" s="14"/>
      <c r="IIK14" s="14"/>
      <c r="IIL14" s="14"/>
      <c r="IIM14" s="14"/>
      <c r="IIN14" s="14"/>
      <c r="IIO14" s="14"/>
      <c r="IIP14" s="14"/>
      <c r="IIQ14" s="14"/>
      <c r="IIR14" s="14"/>
      <c r="IIS14" s="14"/>
      <c r="IIT14" s="14"/>
      <c r="IIU14" s="14"/>
      <c r="IIV14" s="14"/>
      <c r="IIW14" s="14"/>
      <c r="IIX14" s="14"/>
      <c r="IIY14" s="14"/>
      <c r="IIZ14" s="14"/>
      <c r="IJA14" s="14"/>
      <c r="IJB14" s="14"/>
      <c r="IJC14" s="14"/>
      <c r="IJD14" s="14"/>
      <c r="IJE14" s="14"/>
      <c r="IJF14" s="14"/>
      <c r="IJG14" s="14"/>
      <c r="IJH14" s="14"/>
      <c r="IJI14" s="14"/>
      <c r="IJJ14" s="14"/>
      <c r="IJK14" s="14"/>
      <c r="IJL14" s="14"/>
      <c r="IJM14" s="14"/>
      <c r="IJN14" s="14"/>
      <c r="IJO14" s="14"/>
      <c r="IJP14" s="14"/>
      <c r="IJQ14" s="14"/>
      <c r="IJR14" s="14"/>
      <c r="IJS14" s="14"/>
      <c r="IJT14" s="14"/>
      <c r="IJU14" s="14"/>
      <c r="IJV14" s="14"/>
      <c r="IJW14" s="14"/>
      <c r="IJX14" s="14"/>
      <c r="IJY14" s="14"/>
      <c r="IJZ14" s="14"/>
      <c r="IKA14" s="14"/>
      <c r="IKB14" s="14"/>
      <c r="IKC14" s="14"/>
      <c r="IKD14" s="14"/>
      <c r="IKE14" s="14"/>
      <c r="IKF14" s="14"/>
      <c r="IKG14" s="14"/>
      <c r="IKH14" s="14"/>
      <c r="IKI14" s="14"/>
      <c r="IKJ14" s="14"/>
      <c r="IKK14" s="14"/>
      <c r="IKL14" s="14"/>
      <c r="IKM14" s="14"/>
      <c r="IKN14" s="14"/>
      <c r="IKO14" s="14"/>
      <c r="IKP14" s="14"/>
      <c r="IKQ14" s="14"/>
      <c r="IKR14" s="14"/>
      <c r="IKS14" s="14"/>
      <c r="IKT14" s="14"/>
      <c r="IKU14" s="14"/>
      <c r="IKV14" s="14"/>
      <c r="IKW14" s="14"/>
      <c r="IKX14" s="14"/>
      <c r="IKY14" s="14"/>
      <c r="IKZ14" s="14"/>
      <c r="ILA14" s="14"/>
      <c r="ILB14" s="14"/>
      <c r="ILC14" s="14"/>
      <c r="ILD14" s="14"/>
      <c r="ILE14" s="14"/>
      <c r="ILF14" s="14"/>
      <c r="ILG14" s="14"/>
      <c r="ILH14" s="14"/>
      <c r="ILI14" s="14"/>
      <c r="ILJ14" s="14"/>
      <c r="ILK14" s="14"/>
      <c r="ILL14" s="14"/>
      <c r="ILM14" s="14"/>
      <c r="ILN14" s="14"/>
      <c r="ILO14" s="14"/>
      <c r="ILP14" s="14"/>
      <c r="ILQ14" s="14"/>
      <c r="ILR14" s="14"/>
      <c r="ILS14" s="14"/>
      <c r="ILT14" s="14"/>
      <c r="ILU14" s="14"/>
      <c r="ILV14" s="14"/>
      <c r="ILW14" s="14"/>
      <c r="ILX14" s="14"/>
      <c r="ILY14" s="14"/>
      <c r="ILZ14" s="14"/>
      <c r="IMA14" s="14"/>
      <c r="IMB14" s="14"/>
      <c r="IMC14" s="14"/>
      <c r="IMD14" s="14"/>
      <c r="IME14" s="14"/>
      <c r="IMF14" s="14"/>
      <c r="IMG14" s="14"/>
      <c r="IMH14" s="14"/>
      <c r="IMI14" s="14"/>
      <c r="IMJ14" s="14"/>
      <c r="IMK14" s="14"/>
      <c r="IML14" s="14"/>
      <c r="IMM14" s="14"/>
      <c r="IMN14" s="14"/>
      <c r="IMO14" s="14"/>
      <c r="IMP14" s="14"/>
      <c r="IMQ14" s="14"/>
      <c r="IMR14" s="14"/>
      <c r="IMS14" s="14"/>
      <c r="IMT14" s="14"/>
      <c r="IMU14" s="14"/>
      <c r="IMV14" s="14"/>
      <c r="IMW14" s="14"/>
      <c r="IMX14" s="14"/>
      <c r="IMY14" s="14"/>
      <c r="IMZ14" s="14"/>
      <c r="INA14" s="14"/>
      <c r="INB14" s="14"/>
      <c r="INC14" s="14"/>
      <c r="IND14" s="14"/>
      <c r="INE14" s="14"/>
      <c r="INF14" s="14"/>
      <c r="ING14" s="14"/>
      <c r="INH14" s="14"/>
      <c r="INI14" s="14"/>
      <c r="INJ14" s="14"/>
      <c r="INK14" s="14"/>
      <c r="INL14" s="14"/>
      <c r="INM14" s="14"/>
      <c r="INN14" s="14"/>
      <c r="INO14" s="14"/>
      <c r="INP14" s="14"/>
      <c r="INQ14" s="14"/>
      <c r="INR14" s="14"/>
      <c r="INS14" s="14"/>
      <c r="INT14" s="14"/>
      <c r="INU14" s="14"/>
      <c r="INV14" s="14"/>
      <c r="INW14" s="14"/>
      <c r="INX14" s="14"/>
      <c r="INY14" s="14"/>
      <c r="INZ14" s="14"/>
      <c r="IOA14" s="14"/>
      <c r="IOB14" s="14"/>
      <c r="IOC14" s="14"/>
      <c r="IOD14" s="14"/>
      <c r="IOE14" s="14"/>
      <c r="IOF14" s="14"/>
      <c r="IOG14" s="14"/>
      <c r="IOH14" s="14"/>
      <c r="IOI14" s="14"/>
      <c r="IOJ14" s="14"/>
      <c r="IOK14" s="14"/>
      <c r="IOL14" s="14"/>
      <c r="IOM14" s="14"/>
      <c r="ION14" s="14"/>
      <c r="IOO14" s="14"/>
      <c r="IOP14" s="14"/>
      <c r="IOQ14" s="14"/>
      <c r="IOR14" s="14"/>
      <c r="IOS14" s="14"/>
      <c r="IOT14" s="14"/>
      <c r="IOU14" s="14"/>
      <c r="IOV14" s="14"/>
      <c r="IOW14" s="14"/>
      <c r="IOX14" s="14"/>
      <c r="IOY14" s="14"/>
      <c r="IOZ14" s="14"/>
      <c r="IPA14" s="14"/>
      <c r="IPB14" s="14"/>
      <c r="IPC14" s="14"/>
      <c r="IPD14" s="14"/>
      <c r="IPE14" s="14"/>
      <c r="IPF14" s="14"/>
      <c r="IPG14" s="14"/>
      <c r="IPH14" s="14"/>
      <c r="IPI14" s="14"/>
      <c r="IPJ14" s="14"/>
      <c r="IPK14" s="14"/>
      <c r="IPL14" s="14"/>
      <c r="IPM14" s="14"/>
      <c r="IPN14" s="14"/>
      <c r="IPO14" s="14"/>
      <c r="IPP14" s="14"/>
      <c r="IPQ14" s="14"/>
      <c r="IPR14" s="14"/>
      <c r="IPS14" s="14"/>
      <c r="IPT14" s="14"/>
      <c r="IPU14" s="14"/>
      <c r="IPV14" s="14"/>
      <c r="IPW14" s="14"/>
      <c r="IPX14" s="14"/>
      <c r="IPY14" s="14"/>
      <c r="IPZ14" s="14"/>
      <c r="IQA14" s="14"/>
      <c r="IQB14" s="14"/>
      <c r="IQC14" s="14"/>
      <c r="IQD14" s="14"/>
      <c r="IQE14" s="14"/>
      <c r="IQF14" s="14"/>
      <c r="IQG14" s="14"/>
      <c r="IQH14" s="14"/>
      <c r="IQI14" s="14"/>
      <c r="IQJ14" s="14"/>
      <c r="IQK14" s="14"/>
      <c r="IQL14" s="14"/>
      <c r="IQM14" s="14"/>
      <c r="IQN14" s="14"/>
      <c r="IQO14" s="14"/>
      <c r="IQP14" s="14"/>
      <c r="IQQ14" s="14"/>
      <c r="IQR14" s="14"/>
      <c r="IQS14" s="14"/>
      <c r="IQT14" s="14"/>
      <c r="IQU14" s="14"/>
      <c r="IQV14" s="14"/>
      <c r="IQW14" s="14"/>
      <c r="IQX14" s="14"/>
      <c r="IQY14" s="14"/>
      <c r="IQZ14" s="14"/>
      <c r="IRA14" s="14"/>
      <c r="IRB14" s="14"/>
      <c r="IRC14" s="14"/>
      <c r="IRD14" s="14"/>
      <c r="IRE14" s="14"/>
      <c r="IRF14" s="14"/>
      <c r="IRG14" s="14"/>
      <c r="IRH14" s="14"/>
      <c r="IRI14" s="14"/>
      <c r="IRJ14" s="14"/>
      <c r="IRK14" s="14"/>
      <c r="IRL14" s="14"/>
      <c r="IRM14" s="14"/>
      <c r="IRN14" s="14"/>
      <c r="IRO14" s="14"/>
      <c r="IRP14" s="14"/>
      <c r="IRQ14" s="14"/>
      <c r="IRR14" s="14"/>
      <c r="IRS14" s="14"/>
      <c r="IRT14" s="14"/>
      <c r="IRU14" s="14"/>
      <c r="IRV14" s="14"/>
      <c r="IRW14" s="14"/>
      <c r="IRX14" s="14"/>
      <c r="IRY14" s="14"/>
      <c r="IRZ14" s="14"/>
      <c r="ISA14" s="14"/>
      <c r="ISB14" s="14"/>
      <c r="ISC14" s="14"/>
      <c r="ISD14" s="14"/>
      <c r="ISE14" s="14"/>
      <c r="ISF14" s="14"/>
      <c r="ISG14" s="14"/>
      <c r="ISH14" s="14"/>
      <c r="ISI14" s="14"/>
      <c r="ISJ14" s="14"/>
      <c r="ISK14" s="14"/>
      <c r="ISL14" s="14"/>
      <c r="ISM14" s="14"/>
      <c r="ISN14" s="14"/>
      <c r="ISO14" s="14"/>
      <c r="ISP14" s="14"/>
      <c r="ISQ14" s="14"/>
      <c r="ISR14" s="14"/>
      <c r="ISS14" s="14"/>
      <c r="IST14" s="14"/>
      <c r="ISU14" s="14"/>
      <c r="ISV14" s="14"/>
      <c r="ISW14" s="14"/>
      <c r="ISX14" s="14"/>
      <c r="ISY14" s="14"/>
      <c r="ISZ14" s="14"/>
      <c r="ITA14" s="14"/>
      <c r="ITB14" s="14"/>
      <c r="ITC14" s="14"/>
      <c r="ITD14" s="14"/>
      <c r="ITE14" s="14"/>
      <c r="ITF14" s="14"/>
      <c r="ITG14" s="14"/>
      <c r="ITH14" s="14"/>
      <c r="ITI14" s="14"/>
      <c r="ITJ14" s="14"/>
      <c r="ITK14" s="14"/>
      <c r="ITL14" s="14"/>
      <c r="ITM14" s="14"/>
      <c r="ITN14" s="14"/>
      <c r="ITO14" s="14"/>
      <c r="ITP14" s="14"/>
      <c r="ITQ14" s="14"/>
      <c r="ITR14" s="14"/>
      <c r="ITS14" s="14"/>
      <c r="ITT14" s="14"/>
      <c r="ITU14" s="14"/>
      <c r="ITV14" s="14"/>
      <c r="ITW14" s="14"/>
      <c r="ITX14" s="14"/>
      <c r="ITY14" s="14"/>
      <c r="ITZ14" s="14"/>
      <c r="IUA14" s="14"/>
      <c r="IUB14" s="14"/>
      <c r="IUC14" s="14"/>
      <c r="IUD14" s="14"/>
      <c r="IUE14" s="14"/>
      <c r="IUF14" s="14"/>
      <c r="IUG14" s="14"/>
      <c r="IUH14" s="14"/>
      <c r="IUI14" s="14"/>
      <c r="IUJ14" s="14"/>
      <c r="IUK14" s="14"/>
      <c r="IUL14" s="14"/>
      <c r="IUM14" s="14"/>
      <c r="IUN14" s="14"/>
      <c r="IUO14" s="14"/>
      <c r="IUP14" s="14"/>
      <c r="IUQ14" s="14"/>
      <c r="IUR14" s="14"/>
      <c r="IUS14" s="14"/>
      <c r="IUT14" s="14"/>
      <c r="IUU14" s="14"/>
      <c r="IUV14" s="14"/>
      <c r="IUW14" s="14"/>
      <c r="IUX14" s="14"/>
      <c r="IUY14" s="14"/>
      <c r="IUZ14" s="14"/>
      <c r="IVA14" s="14"/>
      <c r="IVB14" s="14"/>
      <c r="IVC14" s="14"/>
      <c r="IVD14" s="14"/>
      <c r="IVE14" s="14"/>
      <c r="IVF14" s="14"/>
      <c r="IVG14" s="14"/>
      <c r="IVH14" s="14"/>
      <c r="IVI14" s="14"/>
      <c r="IVJ14" s="14"/>
      <c r="IVK14" s="14"/>
      <c r="IVL14" s="14"/>
      <c r="IVM14" s="14"/>
      <c r="IVN14" s="14"/>
      <c r="IVO14" s="14"/>
      <c r="IVP14" s="14"/>
      <c r="IVQ14" s="14"/>
      <c r="IVR14" s="14"/>
      <c r="IVS14" s="14"/>
      <c r="IVT14" s="14"/>
      <c r="IVU14" s="14"/>
      <c r="IVV14" s="14"/>
      <c r="IVW14" s="14"/>
      <c r="IVX14" s="14"/>
      <c r="IVY14" s="14"/>
      <c r="IVZ14" s="14"/>
      <c r="IWA14" s="14"/>
      <c r="IWB14" s="14"/>
      <c r="IWC14" s="14"/>
      <c r="IWD14" s="14"/>
      <c r="IWE14" s="14"/>
      <c r="IWF14" s="14"/>
      <c r="IWG14" s="14"/>
      <c r="IWH14" s="14"/>
      <c r="IWI14" s="14"/>
      <c r="IWJ14" s="14"/>
      <c r="IWK14" s="14"/>
      <c r="IWL14" s="14"/>
      <c r="IWM14" s="14"/>
      <c r="IWN14" s="14"/>
      <c r="IWO14" s="14"/>
      <c r="IWP14" s="14"/>
      <c r="IWQ14" s="14"/>
      <c r="IWR14" s="14"/>
      <c r="IWS14" s="14"/>
      <c r="IWT14" s="14"/>
      <c r="IWU14" s="14"/>
      <c r="IWV14" s="14"/>
      <c r="IWW14" s="14"/>
      <c r="IWX14" s="14"/>
      <c r="IWY14" s="14"/>
      <c r="IWZ14" s="14"/>
      <c r="IXA14" s="14"/>
      <c r="IXB14" s="14"/>
      <c r="IXC14" s="14"/>
      <c r="IXD14" s="14"/>
      <c r="IXE14" s="14"/>
      <c r="IXF14" s="14"/>
      <c r="IXG14" s="14"/>
      <c r="IXH14" s="14"/>
      <c r="IXI14" s="14"/>
      <c r="IXJ14" s="14"/>
      <c r="IXK14" s="14"/>
      <c r="IXL14" s="14"/>
      <c r="IXM14" s="14"/>
      <c r="IXN14" s="14"/>
      <c r="IXO14" s="14"/>
      <c r="IXP14" s="14"/>
      <c r="IXQ14" s="14"/>
      <c r="IXR14" s="14"/>
      <c r="IXS14" s="14"/>
      <c r="IXT14" s="14"/>
      <c r="IXU14" s="14"/>
      <c r="IXV14" s="14"/>
      <c r="IXW14" s="14"/>
      <c r="IXX14" s="14"/>
      <c r="IXY14" s="14"/>
      <c r="IXZ14" s="14"/>
      <c r="IYA14" s="14"/>
      <c r="IYB14" s="14"/>
      <c r="IYC14" s="14"/>
      <c r="IYD14" s="14"/>
      <c r="IYE14" s="14"/>
      <c r="IYF14" s="14"/>
      <c r="IYG14" s="14"/>
      <c r="IYH14" s="14"/>
      <c r="IYI14" s="14"/>
      <c r="IYJ14" s="14"/>
      <c r="IYK14" s="14"/>
      <c r="IYL14" s="14"/>
      <c r="IYM14" s="14"/>
      <c r="IYN14" s="14"/>
      <c r="IYO14" s="14"/>
      <c r="IYP14" s="14"/>
      <c r="IYQ14" s="14"/>
      <c r="IYR14" s="14"/>
      <c r="IYS14" s="14"/>
      <c r="IYT14" s="14"/>
      <c r="IYU14" s="14"/>
      <c r="IYV14" s="14"/>
      <c r="IYW14" s="14"/>
      <c r="IYX14" s="14"/>
      <c r="IYY14" s="14"/>
      <c r="IYZ14" s="14"/>
      <c r="IZA14" s="14"/>
      <c r="IZB14" s="14"/>
      <c r="IZC14" s="14"/>
      <c r="IZD14" s="14"/>
      <c r="IZE14" s="14"/>
      <c r="IZF14" s="14"/>
      <c r="IZG14" s="14"/>
      <c r="IZH14" s="14"/>
      <c r="IZI14" s="14"/>
      <c r="IZJ14" s="14"/>
      <c r="IZK14" s="14"/>
      <c r="IZL14" s="14"/>
      <c r="IZM14" s="14"/>
      <c r="IZN14" s="14"/>
      <c r="IZO14" s="14"/>
      <c r="IZP14" s="14"/>
      <c r="IZQ14" s="14"/>
      <c r="IZR14" s="14"/>
      <c r="IZS14" s="14"/>
      <c r="IZT14" s="14"/>
      <c r="IZU14" s="14"/>
      <c r="IZV14" s="14"/>
      <c r="IZW14" s="14"/>
      <c r="IZX14" s="14"/>
      <c r="IZY14" s="14"/>
      <c r="IZZ14" s="14"/>
      <c r="JAA14" s="14"/>
      <c r="JAB14" s="14"/>
      <c r="JAC14" s="14"/>
      <c r="JAD14" s="14"/>
      <c r="JAE14" s="14"/>
      <c r="JAF14" s="14"/>
      <c r="JAG14" s="14"/>
      <c r="JAH14" s="14"/>
      <c r="JAI14" s="14"/>
      <c r="JAJ14" s="14"/>
      <c r="JAK14" s="14"/>
      <c r="JAL14" s="14"/>
      <c r="JAM14" s="14"/>
      <c r="JAN14" s="14"/>
      <c r="JAO14" s="14"/>
      <c r="JAP14" s="14"/>
      <c r="JAQ14" s="14"/>
      <c r="JAR14" s="14"/>
      <c r="JAS14" s="14"/>
      <c r="JAT14" s="14"/>
      <c r="JAU14" s="14"/>
      <c r="JAV14" s="14"/>
      <c r="JAW14" s="14"/>
      <c r="JAX14" s="14"/>
      <c r="JAY14" s="14"/>
      <c r="JAZ14" s="14"/>
      <c r="JBA14" s="14"/>
      <c r="JBB14" s="14"/>
      <c r="JBC14" s="14"/>
      <c r="JBD14" s="14"/>
      <c r="JBE14" s="14"/>
      <c r="JBF14" s="14"/>
      <c r="JBG14" s="14"/>
      <c r="JBH14" s="14"/>
      <c r="JBI14" s="14"/>
      <c r="JBJ14" s="14"/>
      <c r="JBK14" s="14"/>
      <c r="JBL14" s="14"/>
      <c r="JBM14" s="14"/>
      <c r="JBN14" s="14"/>
      <c r="JBO14" s="14"/>
      <c r="JBP14" s="14"/>
      <c r="JBQ14" s="14"/>
      <c r="JBR14" s="14"/>
      <c r="JBS14" s="14"/>
      <c r="JBT14" s="14"/>
      <c r="JBU14" s="14"/>
      <c r="JBV14" s="14"/>
      <c r="JBW14" s="14"/>
      <c r="JBX14" s="14"/>
      <c r="JBY14" s="14"/>
      <c r="JBZ14" s="14"/>
      <c r="JCA14" s="14"/>
      <c r="JCB14" s="14"/>
      <c r="JCC14" s="14"/>
      <c r="JCD14" s="14"/>
      <c r="JCE14" s="14"/>
      <c r="JCF14" s="14"/>
      <c r="JCG14" s="14"/>
      <c r="JCH14" s="14"/>
      <c r="JCI14" s="14"/>
      <c r="JCJ14" s="14"/>
      <c r="JCK14" s="14"/>
      <c r="JCL14" s="14"/>
      <c r="JCM14" s="14"/>
      <c r="JCN14" s="14"/>
      <c r="JCO14" s="14"/>
      <c r="JCP14" s="14"/>
      <c r="JCQ14" s="14"/>
      <c r="JCR14" s="14"/>
      <c r="JCS14" s="14"/>
      <c r="JCT14" s="14"/>
      <c r="JCU14" s="14"/>
      <c r="JCV14" s="14"/>
      <c r="JCW14" s="14"/>
      <c r="JCX14" s="14"/>
      <c r="JCY14" s="14"/>
      <c r="JCZ14" s="14"/>
      <c r="JDA14" s="14"/>
      <c r="JDB14" s="14"/>
      <c r="JDC14" s="14"/>
      <c r="JDD14" s="14"/>
      <c r="JDE14" s="14"/>
      <c r="JDF14" s="14"/>
      <c r="JDG14" s="14"/>
      <c r="JDH14" s="14"/>
      <c r="JDI14" s="14"/>
      <c r="JDJ14" s="14"/>
      <c r="JDK14" s="14"/>
      <c r="JDL14" s="14"/>
      <c r="JDM14" s="14"/>
      <c r="JDN14" s="14"/>
      <c r="JDO14" s="14"/>
      <c r="JDP14" s="14"/>
      <c r="JDQ14" s="14"/>
      <c r="JDR14" s="14"/>
      <c r="JDS14" s="14"/>
      <c r="JDT14" s="14"/>
      <c r="JDU14" s="14"/>
      <c r="JDV14" s="14"/>
      <c r="JDW14" s="14"/>
      <c r="JDX14" s="14"/>
      <c r="JDY14" s="14"/>
      <c r="JDZ14" s="14"/>
      <c r="JEA14" s="14"/>
      <c r="JEB14" s="14"/>
      <c r="JEC14" s="14"/>
      <c r="JED14" s="14"/>
      <c r="JEE14" s="14"/>
      <c r="JEF14" s="14"/>
      <c r="JEG14" s="14"/>
      <c r="JEH14" s="14"/>
      <c r="JEI14" s="14"/>
      <c r="JEJ14" s="14"/>
      <c r="JEK14" s="14"/>
      <c r="JEL14" s="14"/>
      <c r="JEM14" s="14"/>
      <c r="JEN14" s="14"/>
      <c r="JEO14" s="14"/>
      <c r="JEP14" s="14"/>
      <c r="JEQ14" s="14"/>
      <c r="JER14" s="14"/>
      <c r="JES14" s="14"/>
      <c r="JET14" s="14"/>
      <c r="JEU14" s="14"/>
      <c r="JEV14" s="14"/>
      <c r="JEW14" s="14"/>
      <c r="JEX14" s="14"/>
      <c r="JEY14" s="14"/>
      <c r="JEZ14" s="14"/>
      <c r="JFA14" s="14"/>
      <c r="JFB14" s="14"/>
      <c r="JFC14" s="14"/>
      <c r="JFD14" s="14"/>
      <c r="JFE14" s="14"/>
      <c r="JFF14" s="14"/>
      <c r="JFG14" s="14"/>
      <c r="JFH14" s="14"/>
      <c r="JFI14" s="14"/>
      <c r="JFJ14" s="14"/>
      <c r="JFK14" s="14"/>
      <c r="JFL14" s="14"/>
      <c r="JFM14" s="14"/>
      <c r="JFN14" s="14"/>
      <c r="JFO14" s="14"/>
      <c r="JFP14" s="14"/>
      <c r="JFQ14" s="14"/>
      <c r="JFR14" s="14"/>
      <c r="JFS14" s="14"/>
      <c r="JFT14" s="14"/>
      <c r="JFU14" s="14"/>
      <c r="JFV14" s="14"/>
      <c r="JFW14" s="14"/>
      <c r="JFX14" s="14"/>
      <c r="JFY14" s="14"/>
      <c r="JFZ14" s="14"/>
      <c r="JGA14" s="14"/>
      <c r="JGB14" s="14"/>
      <c r="JGC14" s="14"/>
      <c r="JGD14" s="14"/>
      <c r="JGE14" s="14"/>
      <c r="JGF14" s="14"/>
      <c r="JGG14" s="14"/>
      <c r="JGH14" s="14"/>
      <c r="JGI14" s="14"/>
      <c r="JGJ14" s="14"/>
      <c r="JGK14" s="14"/>
      <c r="JGL14" s="14"/>
      <c r="JGM14" s="14"/>
      <c r="JGN14" s="14"/>
      <c r="JGO14" s="14"/>
      <c r="JGP14" s="14"/>
      <c r="JGQ14" s="14"/>
      <c r="JGR14" s="14"/>
      <c r="JGS14" s="14"/>
      <c r="JGT14" s="14"/>
      <c r="JGU14" s="14"/>
      <c r="JGV14" s="14"/>
      <c r="JGW14" s="14"/>
      <c r="JGX14" s="14"/>
      <c r="JGY14" s="14"/>
      <c r="JGZ14" s="14"/>
      <c r="JHA14" s="14"/>
      <c r="JHB14" s="14"/>
      <c r="JHC14" s="14"/>
      <c r="JHD14" s="14"/>
      <c r="JHE14" s="14"/>
      <c r="JHF14" s="14"/>
      <c r="JHG14" s="14"/>
      <c r="JHH14" s="14"/>
      <c r="JHI14" s="14"/>
      <c r="JHJ14" s="14"/>
      <c r="JHK14" s="14"/>
      <c r="JHL14" s="14"/>
      <c r="JHM14" s="14"/>
      <c r="JHN14" s="14"/>
      <c r="JHO14" s="14"/>
      <c r="JHP14" s="14"/>
      <c r="JHQ14" s="14"/>
      <c r="JHR14" s="14"/>
      <c r="JHS14" s="14"/>
      <c r="JHT14" s="14"/>
      <c r="JHU14" s="14"/>
      <c r="JHV14" s="14"/>
      <c r="JHW14" s="14"/>
      <c r="JHX14" s="14"/>
      <c r="JHY14" s="14"/>
      <c r="JHZ14" s="14"/>
      <c r="JIA14" s="14"/>
      <c r="JIB14" s="14"/>
      <c r="JIC14" s="14"/>
      <c r="JID14" s="14"/>
      <c r="JIE14" s="14"/>
      <c r="JIF14" s="14"/>
      <c r="JIG14" s="14"/>
      <c r="JIH14" s="14"/>
      <c r="JII14" s="14"/>
      <c r="JIJ14" s="14"/>
      <c r="JIK14" s="14"/>
      <c r="JIL14" s="14"/>
      <c r="JIM14" s="14"/>
      <c r="JIN14" s="14"/>
      <c r="JIO14" s="14"/>
      <c r="JIP14" s="14"/>
      <c r="JIQ14" s="14"/>
      <c r="JIR14" s="14"/>
      <c r="JIS14" s="14"/>
      <c r="JIT14" s="14"/>
      <c r="JIU14" s="14"/>
      <c r="JIV14" s="14"/>
      <c r="JIW14" s="14"/>
      <c r="JIX14" s="14"/>
      <c r="JIY14" s="14"/>
      <c r="JIZ14" s="14"/>
      <c r="JJA14" s="14"/>
      <c r="JJB14" s="14"/>
      <c r="JJC14" s="14"/>
      <c r="JJD14" s="14"/>
      <c r="JJE14" s="14"/>
      <c r="JJF14" s="14"/>
      <c r="JJG14" s="14"/>
      <c r="JJH14" s="14"/>
      <c r="JJI14" s="14"/>
      <c r="JJJ14" s="14"/>
      <c r="JJK14" s="14"/>
      <c r="JJL14" s="14"/>
      <c r="JJM14" s="14"/>
      <c r="JJN14" s="14"/>
      <c r="JJO14" s="14"/>
      <c r="JJP14" s="14"/>
      <c r="JJQ14" s="14"/>
      <c r="JJR14" s="14"/>
      <c r="JJS14" s="14"/>
      <c r="JJT14" s="14"/>
      <c r="JJU14" s="14"/>
      <c r="JJV14" s="14"/>
      <c r="JJW14" s="14"/>
      <c r="JJX14" s="14"/>
      <c r="JJY14" s="14"/>
      <c r="JJZ14" s="14"/>
      <c r="JKA14" s="14"/>
      <c r="JKB14" s="14"/>
      <c r="JKC14" s="14"/>
      <c r="JKD14" s="14"/>
      <c r="JKE14" s="14"/>
      <c r="JKF14" s="14"/>
      <c r="JKG14" s="14"/>
      <c r="JKH14" s="14"/>
      <c r="JKI14" s="14"/>
      <c r="JKJ14" s="14"/>
      <c r="JKK14" s="14"/>
      <c r="JKL14" s="14"/>
      <c r="JKM14" s="14"/>
      <c r="JKN14" s="14"/>
      <c r="JKO14" s="14"/>
      <c r="JKP14" s="14"/>
      <c r="JKQ14" s="14"/>
      <c r="JKR14" s="14"/>
      <c r="JKS14" s="14"/>
      <c r="JKT14" s="14"/>
      <c r="JKU14" s="14"/>
      <c r="JKV14" s="14"/>
      <c r="JKW14" s="14"/>
      <c r="JKX14" s="14"/>
      <c r="JKY14" s="14"/>
      <c r="JKZ14" s="14"/>
      <c r="JLA14" s="14"/>
      <c r="JLB14" s="14"/>
      <c r="JLC14" s="14"/>
      <c r="JLD14" s="14"/>
      <c r="JLE14" s="14"/>
      <c r="JLF14" s="14"/>
      <c r="JLG14" s="14"/>
      <c r="JLH14" s="14"/>
      <c r="JLI14" s="14"/>
      <c r="JLJ14" s="14"/>
      <c r="JLK14" s="14"/>
      <c r="JLL14" s="14"/>
      <c r="JLM14" s="14"/>
      <c r="JLN14" s="14"/>
      <c r="JLO14" s="14"/>
      <c r="JLP14" s="14"/>
      <c r="JLQ14" s="14"/>
      <c r="JLR14" s="14"/>
      <c r="JLS14" s="14"/>
      <c r="JLT14" s="14"/>
      <c r="JLU14" s="14"/>
      <c r="JLV14" s="14"/>
      <c r="JLW14" s="14"/>
      <c r="JLX14" s="14"/>
      <c r="JLY14" s="14"/>
      <c r="JLZ14" s="14"/>
      <c r="JMA14" s="14"/>
      <c r="JMB14" s="14"/>
      <c r="JMC14" s="14"/>
      <c r="JMD14" s="14"/>
      <c r="JME14" s="14"/>
      <c r="JMF14" s="14"/>
      <c r="JMG14" s="14"/>
      <c r="JMH14" s="14"/>
      <c r="JMI14" s="14"/>
      <c r="JMJ14" s="14"/>
      <c r="JMK14" s="14"/>
      <c r="JML14" s="14"/>
      <c r="JMM14" s="14"/>
      <c r="JMN14" s="14"/>
      <c r="JMO14" s="14"/>
      <c r="JMP14" s="14"/>
      <c r="JMQ14" s="14"/>
      <c r="JMR14" s="14"/>
      <c r="JMS14" s="14"/>
      <c r="JMT14" s="14"/>
      <c r="JMU14" s="14"/>
      <c r="JMV14" s="14"/>
      <c r="JMW14" s="14"/>
      <c r="JMX14" s="14"/>
      <c r="JMY14" s="14"/>
      <c r="JMZ14" s="14"/>
      <c r="JNA14" s="14"/>
      <c r="JNB14" s="14"/>
      <c r="JNC14" s="14"/>
      <c r="JND14" s="14"/>
      <c r="JNE14" s="14"/>
      <c r="JNF14" s="14"/>
      <c r="JNG14" s="14"/>
      <c r="JNH14" s="14"/>
      <c r="JNI14" s="14"/>
      <c r="JNJ14" s="14"/>
      <c r="JNK14" s="14"/>
      <c r="JNL14" s="14"/>
      <c r="JNM14" s="14"/>
      <c r="JNN14" s="14"/>
      <c r="JNO14" s="14"/>
      <c r="JNP14" s="14"/>
      <c r="JNQ14" s="14"/>
      <c r="JNR14" s="14"/>
      <c r="JNS14" s="14"/>
      <c r="JNT14" s="14"/>
      <c r="JNU14" s="14"/>
      <c r="JNV14" s="14"/>
      <c r="JNW14" s="14"/>
      <c r="JNX14" s="14"/>
      <c r="JNY14" s="14"/>
      <c r="JNZ14" s="14"/>
      <c r="JOA14" s="14"/>
      <c r="JOB14" s="14"/>
      <c r="JOC14" s="14"/>
      <c r="JOD14" s="14"/>
      <c r="JOE14" s="14"/>
      <c r="JOF14" s="14"/>
      <c r="JOG14" s="14"/>
      <c r="JOH14" s="14"/>
      <c r="JOI14" s="14"/>
      <c r="JOJ14" s="14"/>
      <c r="JOK14" s="14"/>
      <c r="JOL14" s="14"/>
      <c r="JOM14" s="14"/>
      <c r="JON14" s="14"/>
      <c r="JOO14" s="14"/>
      <c r="JOP14" s="14"/>
      <c r="JOQ14" s="14"/>
      <c r="JOR14" s="14"/>
      <c r="JOS14" s="14"/>
      <c r="JOT14" s="14"/>
      <c r="JOU14" s="14"/>
      <c r="JOV14" s="14"/>
      <c r="JOW14" s="14"/>
      <c r="JOX14" s="14"/>
      <c r="JOY14" s="14"/>
      <c r="JOZ14" s="14"/>
      <c r="JPA14" s="14"/>
      <c r="JPB14" s="14"/>
      <c r="JPC14" s="14"/>
      <c r="JPD14" s="14"/>
      <c r="JPE14" s="14"/>
      <c r="JPF14" s="14"/>
      <c r="JPG14" s="14"/>
      <c r="JPH14" s="14"/>
      <c r="JPI14" s="14"/>
      <c r="JPJ14" s="14"/>
      <c r="JPK14" s="14"/>
      <c r="JPL14" s="14"/>
      <c r="JPM14" s="14"/>
      <c r="JPN14" s="14"/>
      <c r="JPO14" s="14"/>
      <c r="JPP14" s="14"/>
      <c r="JPQ14" s="14"/>
      <c r="JPR14" s="14"/>
      <c r="JPS14" s="14"/>
      <c r="JPT14" s="14"/>
      <c r="JPU14" s="14"/>
      <c r="JPV14" s="14"/>
      <c r="JPW14" s="14"/>
      <c r="JPX14" s="14"/>
      <c r="JPY14" s="14"/>
      <c r="JPZ14" s="14"/>
      <c r="JQA14" s="14"/>
      <c r="JQB14" s="14"/>
      <c r="JQC14" s="14"/>
      <c r="JQD14" s="14"/>
      <c r="JQE14" s="14"/>
      <c r="JQF14" s="14"/>
      <c r="JQG14" s="14"/>
      <c r="JQH14" s="14"/>
      <c r="JQI14" s="14"/>
      <c r="JQJ14" s="14"/>
      <c r="JQK14" s="14"/>
      <c r="JQL14" s="14"/>
      <c r="JQM14" s="14"/>
      <c r="JQN14" s="14"/>
      <c r="JQO14" s="14"/>
      <c r="JQP14" s="14"/>
      <c r="JQQ14" s="14"/>
      <c r="JQR14" s="14"/>
      <c r="JQS14" s="14"/>
      <c r="JQT14" s="14"/>
      <c r="JQU14" s="14"/>
      <c r="JQV14" s="14"/>
      <c r="JQW14" s="14"/>
      <c r="JQX14" s="14"/>
      <c r="JQY14" s="14"/>
      <c r="JQZ14" s="14"/>
      <c r="JRA14" s="14"/>
      <c r="JRB14" s="14"/>
      <c r="JRC14" s="14"/>
      <c r="JRD14" s="14"/>
      <c r="JRE14" s="14"/>
      <c r="JRF14" s="14"/>
      <c r="JRG14" s="14"/>
      <c r="JRH14" s="14"/>
      <c r="JRI14" s="14"/>
      <c r="JRJ14" s="14"/>
      <c r="JRK14" s="14"/>
      <c r="JRL14" s="14"/>
      <c r="JRM14" s="14"/>
      <c r="JRN14" s="14"/>
      <c r="JRO14" s="14"/>
      <c r="JRP14" s="14"/>
      <c r="JRQ14" s="14"/>
      <c r="JRR14" s="14"/>
      <c r="JRS14" s="14"/>
      <c r="JRT14" s="14"/>
      <c r="JRU14" s="14"/>
      <c r="JRV14" s="14"/>
      <c r="JRW14" s="14"/>
      <c r="JRX14" s="14"/>
      <c r="JRY14" s="14"/>
      <c r="JRZ14" s="14"/>
      <c r="JSA14" s="14"/>
      <c r="JSB14" s="14"/>
      <c r="JSC14" s="14"/>
      <c r="JSD14" s="14"/>
      <c r="JSE14" s="14"/>
      <c r="JSF14" s="14"/>
      <c r="JSG14" s="14"/>
      <c r="JSH14" s="14"/>
      <c r="JSI14" s="14"/>
      <c r="JSJ14" s="14"/>
      <c r="JSK14" s="14"/>
      <c r="JSL14" s="14"/>
      <c r="JSM14" s="14"/>
      <c r="JSN14" s="14"/>
      <c r="JSO14" s="14"/>
      <c r="JSP14" s="14"/>
      <c r="JSQ14" s="14"/>
      <c r="JSR14" s="14"/>
      <c r="JSS14" s="14"/>
      <c r="JST14" s="14"/>
      <c r="JSU14" s="14"/>
      <c r="JSV14" s="14"/>
      <c r="JSW14" s="14"/>
      <c r="JSX14" s="14"/>
      <c r="JSY14" s="14"/>
      <c r="JSZ14" s="14"/>
      <c r="JTA14" s="14"/>
      <c r="JTB14" s="14"/>
      <c r="JTC14" s="14"/>
      <c r="JTD14" s="14"/>
      <c r="JTE14" s="14"/>
      <c r="JTF14" s="14"/>
      <c r="JTG14" s="14"/>
      <c r="JTH14" s="14"/>
      <c r="JTI14" s="14"/>
      <c r="JTJ14" s="14"/>
      <c r="JTK14" s="14"/>
      <c r="JTL14" s="14"/>
      <c r="JTM14" s="14"/>
      <c r="JTN14" s="14"/>
      <c r="JTO14" s="14"/>
      <c r="JTP14" s="14"/>
      <c r="JTQ14" s="14"/>
      <c r="JTR14" s="14"/>
      <c r="JTS14" s="14"/>
      <c r="JTT14" s="14"/>
      <c r="JTU14" s="14"/>
      <c r="JTV14" s="14"/>
      <c r="JTW14" s="14"/>
      <c r="JTX14" s="14"/>
      <c r="JTY14" s="14"/>
      <c r="JTZ14" s="14"/>
      <c r="JUA14" s="14"/>
      <c r="JUB14" s="14"/>
      <c r="JUC14" s="14"/>
      <c r="JUD14" s="14"/>
      <c r="JUE14" s="14"/>
      <c r="JUF14" s="14"/>
      <c r="JUG14" s="14"/>
      <c r="JUH14" s="14"/>
      <c r="JUI14" s="14"/>
      <c r="JUJ14" s="14"/>
      <c r="JUK14" s="14"/>
      <c r="JUL14" s="14"/>
      <c r="JUM14" s="14"/>
      <c r="JUN14" s="14"/>
      <c r="JUO14" s="14"/>
      <c r="JUP14" s="14"/>
      <c r="JUQ14" s="14"/>
      <c r="JUR14" s="14"/>
      <c r="JUS14" s="14"/>
      <c r="JUT14" s="14"/>
      <c r="JUU14" s="14"/>
      <c r="JUV14" s="14"/>
      <c r="JUW14" s="14"/>
      <c r="JUX14" s="14"/>
      <c r="JUY14" s="14"/>
      <c r="JUZ14" s="14"/>
      <c r="JVA14" s="14"/>
      <c r="JVB14" s="14"/>
      <c r="JVC14" s="14"/>
      <c r="JVD14" s="14"/>
      <c r="JVE14" s="14"/>
      <c r="JVF14" s="14"/>
      <c r="JVG14" s="14"/>
      <c r="JVH14" s="14"/>
      <c r="JVI14" s="14"/>
      <c r="JVJ14" s="14"/>
      <c r="JVK14" s="14"/>
      <c r="JVL14" s="14"/>
      <c r="JVM14" s="14"/>
      <c r="JVN14" s="14"/>
      <c r="JVO14" s="14"/>
      <c r="JVP14" s="14"/>
      <c r="JVQ14" s="14"/>
      <c r="JVR14" s="14"/>
      <c r="JVS14" s="14"/>
      <c r="JVT14" s="14"/>
      <c r="JVU14" s="14"/>
      <c r="JVV14" s="14"/>
      <c r="JVW14" s="14"/>
      <c r="JVX14" s="14"/>
      <c r="JVY14" s="14"/>
      <c r="JVZ14" s="14"/>
      <c r="JWA14" s="14"/>
      <c r="JWB14" s="14"/>
      <c r="JWC14" s="14"/>
      <c r="JWD14" s="14"/>
      <c r="JWE14" s="14"/>
      <c r="JWF14" s="14"/>
      <c r="JWG14" s="14"/>
      <c r="JWH14" s="14"/>
      <c r="JWI14" s="14"/>
      <c r="JWJ14" s="14"/>
      <c r="JWK14" s="14"/>
      <c r="JWL14" s="14"/>
      <c r="JWM14" s="14"/>
      <c r="JWN14" s="14"/>
      <c r="JWO14" s="14"/>
      <c r="JWP14" s="14"/>
      <c r="JWQ14" s="14"/>
      <c r="JWR14" s="14"/>
      <c r="JWS14" s="14"/>
      <c r="JWT14" s="14"/>
      <c r="JWU14" s="14"/>
      <c r="JWV14" s="14"/>
      <c r="JWW14" s="14"/>
      <c r="JWX14" s="14"/>
      <c r="JWY14" s="14"/>
      <c r="JWZ14" s="14"/>
      <c r="JXA14" s="14"/>
      <c r="JXB14" s="14"/>
      <c r="JXC14" s="14"/>
      <c r="JXD14" s="14"/>
      <c r="JXE14" s="14"/>
      <c r="JXF14" s="14"/>
      <c r="JXG14" s="14"/>
      <c r="JXH14" s="14"/>
      <c r="JXI14" s="14"/>
      <c r="JXJ14" s="14"/>
      <c r="JXK14" s="14"/>
      <c r="JXL14" s="14"/>
      <c r="JXM14" s="14"/>
      <c r="JXN14" s="14"/>
      <c r="JXO14" s="14"/>
      <c r="JXP14" s="14"/>
      <c r="JXQ14" s="14"/>
      <c r="JXR14" s="14"/>
      <c r="JXS14" s="14"/>
      <c r="JXT14" s="14"/>
      <c r="JXU14" s="14"/>
      <c r="JXV14" s="14"/>
      <c r="JXW14" s="14"/>
      <c r="JXX14" s="14"/>
      <c r="JXY14" s="14"/>
      <c r="JXZ14" s="14"/>
      <c r="JYA14" s="14"/>
      <c r="JYB14" s="14"/>
      <c r="JYC14" s="14"/>
      <c r="JYD14" s="14"/>
      <c r="JYE14" s="14"/>
      <c r="JYF14" s="14"/>
      <c r="JYG14" s="14"/>
      <c r="JYH14" s="14"/>
      <c r="JYI14" s="14"/>
      <c r="JYJ14" s="14"/>
      <c r="JYK14" s="14"/>
      <c r="JYL14" s="14"/>
      <c r="JYM14" s="14"/>
      <c r="JYN14" s="14"/>
      <c r="JYO14" s="14"/>
      <c r="JYP14" s="14"/>
      <c r="JYQ14" s="14"/>
      <c r="JYR14" s="14"/>
      <c r="JYS14" s="14"/>
      <c r="JYT14" s="14"/>
      <c r="JYU14" s="14"/>
      <c r="JYV14" s="14"/>
      <c r="JYW14" s="14"/>
      <c r="JYX14" s="14"/>
      <c r="JYY14" s="14"/>
      <c r="JYZ14" s="14"/>
      <c r="JZA14" s="14"/>
      <c r="JZB14" s="14"/>
      <c r="JZC14" s="14"/>
      <c r="JZD14" s="14"/>
      <c r="JZE14" s="14"/>
      <c r="JZF14" s="14"/>
      <c r="JZG14" s="14"/>
      <c r="JZH14" s="14"/>
      <c r="JZI14" s="14"/>
      <c r="JZJ14" s="14"/>
      <c r="JZK14" s="14"/>
      <c r="JZL14" s="14"/>
      <c r="JZM14" s="14"/>
      <c r="JZN14" s="14"/>
      <c r="JZO14" s="14"/>
      <c r="JZP14" s="14"/>
      <c r="JZQ14" s="14"/>
      <c r="JZR14" s="14"/>
      <c r="JZS14" s="14"/>
      <c r="JZT14" s="14"/>
      <c r="JZU14" s="14"/>
      <c r="JZV14" s="14"/>
      <c r="JZW14" s="14"/>
      <c r="JZX14" s="14"/>
      <c r="JZY14" s="14"/>
      <c r="JZZ14" s="14"/>
      <c r="KAA14" s="14"/>
      <c r="KAB14" s="14"/>
      <c r="KAC14" s="14"/>
      <c r="KAD14" s="14"/>
      <c r="KAE14" s="14"/>
      <c r="KAF14" s="14"/>
      <c r="KAG14" s="14"/>
      <c r="KAH14" s="14"/>
      <c r="KAI14" s="14"/>
      <c r="KAJ14" s="14"/>
      <c r="KAK14" s="14"/>
      <c r="KAL14" s="14"/>
      <c r="KAM14" s="14"/>
      <c r="KAN14" s="14"/>
      <c r="KAO14" s="14"/>
      <c r="KAP14" s="14"/>
      <c r="KAQ14" s="14"/>
      <c r="KAR14" s="14"/>
      <c r="KAS14" s="14"/>
      <c r="KAT14" s="14"/>
      <c r="KAU14" s="14"/>
      <c r="KAV14" s="14"/>
      <c r="KAW14" s="14"/>
      <c r="KAX14" s="14"/>
      <c r="KAY14" s="14"/>
      <c r="KAZ14" s="14"/>
      <c r="KBA14" s="14"/>
      <c r="KBB14" s="14"/>
      <c r="KBC14" s="14"/>
      <c r="KBD14" s="14"/>
      <c r="KBE14" s="14"/>
      <c r="KBF14" s="14"/>
      <c r="KBG14" s="14"/>
      <c r="KBH14" s="14"/>
      <c r="KBI14" s="14"/>
      <c r="KBJ14" s="14"/>
      <c r="KBK14" s="14"/>
      <c r="KBL14" s="14"/>
      <c r="KBM14" s="14"/>
      <c r="KBN14" s="14"/>
      <c r="KBO14" s="14"/>
      <c r="KBP14" s="14"/>
      <c r="KBQ14" s="14"/>
      <c r="KBR14" s="14"/>
      <c r="KBS14" s="14"/>
      <c r="KBT14" s="14"/>
      <c r="KBU14" s="14"/>
      <c r="KBV14" s="14"/>
      <c r="KBW14" s="14"/>
      <c r="KBX14" s="14"/>
      <c r="KBY14" s="14"/>
      <c r="KBZ14" s="14"/>
      <c r="KCA14" s="14"/>
      <c r="KCB14" s="14"/>
      <c r="KCC14" s="14"/>
      <c r="KCD14" s="14"/>
      <c r="KCE14" s="14"/>
      <c r="KCF14" s="14"/>
      <c r="KCG14" s="14"/>
      <c r="KCH14" s="14"/>
      <c r="KCI14" s="14"/>
      <c r="KCJ14" s="14"/>
      <c r="KCK14" s="14"/>
      <c r="KCL14" s="14"/>
      <c r="KCM14" s="14"/>
      <c r="KCN14" s="14"/>
      <c r="KCO14" s="14"/>
      <c r="KCP14" s="14"/>
      <c r="KCQ14" s="14"/>
      <c r="KCR14" s="14"/>
      <c r="KCS14" s="14"/>
      <c r="KCT14" s="14"/>
      <c r="KCU14" s="14"/>
      <c r="KCV14" s="14"/>
      <c r="KCW14" s="14"/>
      <c r="KCX14" s="14"/>
      <c r="KCY14" s="14"/>
      <c r="KCZ14" s="14"/>
      <c r="KDA14" s="14"/>
      <c r="KDB14" s="14"/>
      <c r="KDC14" s="14"/>
      <c r="KDD14" s="14"/>
      <c r="KDE14" s="14"/>
      <c r="KDF14" s="14"/>
      <c r="KDG14" s="14"/>
      <c r="KDH14" s="14"/>
      <c r="KDI14" s="14"/>
      <c r="KDJ14" s="14"/>
      <c r="KDK14" s="14"/>
      <c r="KDL14" s="14"/>
      <c r="KDM14" s="14"/>
      <c r="KDN14" s="14"/>
      <c r="KDO14" s="14"/>
      <c r="KDP14" s="14"/>
      <c r="KDQ14" s="14"/>
      <c r="KDR14" s="14"/>
      <c r="KDS14" s="14"/>
      <c r="KDT14" s="14"/>
      <c r="KDU14" s="14"/>
      <c r="KDV14" s="14"/>
      <c r="KDW14" s="14"/>
      <c r="KDX14" s="14"/>
      <c r="KDY14" s="14"/>
      <c r="KDZ14" s="14"/>
      <c r="KEA14" s="14"/>
      <c r="KEB14" s="14"/>
      <c r="KEC14" s="14"/>
      <c r="KED14" s="14"/>
      <c r="KEE14" s="14"/>
      <c r="KEF14" s="14"/>
      <c r="KEG14" s="14"/>
      <c r="KEH14" s="14"/>
      <c r="KEI14" s="14"/>
      <c r="KEJ14" s="14"/>
      <c r="KEK14" s="14"/>
      <c r="KEL14" s="14"/>
      <c r="KEM14" s="14"/>
      <c r="KEN14" s="14"/>
      <c r="KEO14" s="14"/>
      <c r="KEP14" s="14"/>
      <c r="KEQ14" s="14"/>
      <c r="KER14" s="14"/>
      <c r="KES14" s="14"/>
      <c r="KET14" s="14"/>
      <c r="KEU14" s="14"/>
      <c r="KEV14" s="14"/>
      <c r="KEW14" s="14"/>
      <c r="KEX14" s="14"/>
      <c r="KEY14" s="14"/>
      <c r="KEZ14" s="14"/>
      <c r="KFA14" s="14"/>
      <c r="KFB14" s="14"/>
      <c r="KFC14" s="14"/>
      <c r="KFD14" s="14"/>
      <c r="KFE14" s="14"/>
      <c r="KFF14" s="14"/>
      <c r="KFG14" s="14"/>
      <c r="KFH14" s="14"/>
      <c r="KFI14" s="14"/>
      <c r="KFJ14" s="14"/>
      <c r="KFK14" s="14"/>
      <c r="KFL14" s="14"/>
      <c r="KFM14" s="14"/>
      <c r="KFN14" s="14"/>
      <c r="KFO14" s="14"/>
      <c r="KFP14" s="14"/>
      <c r="KFQ14" s="14"/>
      <c r="KFR14" s="14"/>
      <c r="KFS14" s="14"/>
      <c r="KFT14" s="14"/>
      <c r="KFU14" s="14"/>
      <c r="KFV14" s="14"/>
      <c r="KFW14" s="14"/>
      <c r="KFX14" s="14"/>
      <c r="KFY14" s="14"/>
      <c r="KFZ14" s="14"/>
      <c r="KGA14" s="14"/>
      <c r="KGB14" s="14"/>
      <c r="KGC14" s="14"/>
      <c r="KGD14" s="14"/>
      <c r="KGE14" s="14"/>
      <c r="KGF14" s="14"/>
      <c r="KGG14" s="14"/>
      <c r="KGH14" s="14"/>
      <c r="KGI14" s="14"/>
      <c r="KGJ14" s="14"/>
      <c r="KGK14" s="14"/>
      <c r="KGL14" s="14"/>
      <c r="KGM14" s="14"/>
      <c r="KGN14" s="14"/>
      <c r="KGO14" s="14"/>
      <c r="KGP14" s="14"/>
      <c r="KGQ14" s="14"/>
      <c r="KGR14" s="14"/>
      <c r="KGS14" s="14"/>
      <c r="KGT14" s="14"/>
      <c r="KGU14" s="14"/>
      <c r="KGV14" s="14"/>
      <c r="KGW14" s="14"/>
      <c r="KGX14" s="14"/>
      <c r="KGY14" s="14"/>
      <c r="KGZ14" s="14"/>
      <c r="KHA14" s="14"/>
      <c r="KHB14" s="14"/>
      <c r="KHC14" s="14"/>
      <c r="KHD14" s="14"/>
      <c r="KHE14" s="14"/>
      <c r="KHF14" s="14"/>
      <c r="KHG14" s="14"/>
      <c r="KHH14" s="14"/>
      <c r="KHI14" s="14"/>
      <c r="KHJ14" s="14"/>
      <c r="KHK14" s="14"/>
      <c r="KHL14" s="14"/>
      <c r="KHM14" s="14"/>
      <c r="KHN14" s="14"/>
      <c r="KHO14" s="14"/>
      <c r="KHP14" s="14"/>
      <c r="KHQ14" s="14"/>
      <c r="KHR14" s="14"/>
      <c r="KHS14" s="14"/>
      <c r="KHT14" s="14"/>
      <c r="KHU14" s="14"/>
      <c r="KHV14" s="14"/>
      <c r="KHW14" s="14"/>
      <c r="KHX14" s="14"/>
      <c r="KHY14" s="14"/>
      <c r="KHZ14" s="14"/>
      <c r="KIA14" s="14"/>
      <c r="KIB14" s="14"/>
      <c r="KIC14" s="14"/>
      <c r="KID14" s="14"/>
      <c r="KIE14" s="14"/>
      <c r="KIF14" s="14"/>
      <c r="KIG14" s="14"/>
      <c r="KIH14" s="14"/>
      <c r="KII14" s="14"/>
      <c r="KIJ14" s="14"/>
      <c r="KIK14" s="14"/>
      <c r="KIL14" s="14"/>
      <c r="KIM14" s="14"/>
      <c r="KIN14" s="14"/>
      <c r="KIO14" s="14"/>
      <c r="KIP14" s="14"/>
      <c r="KIQ14" s="14"/>
      <c r="KIR14" s="14"/>
      <c r="KIS14" s="14"/>
      <c r="KIT14" s="14"/>
      <c r="KIU14" s="14"/>
      <c r="KIV14" s="14"/>
      <c r="KIW14" s="14"/>
      <c r="KIX14" s="14"/>
      <c r="KIY14" s="14"/>
      <c r="KIZ14" s="14"/>
      <c r="KJA14" s="14"/>
      <c r="KJB14" s="14"/>
      <c r="KJC14" s="14"/>
      <c r="KJD14" s="14"/>
      <c r="KJE14" s="14"/>
      <c r="KJF14" s="14"/>
      <c r="KJG14" s="14"/>
      <c r="KJH14" s="14"/>
      <c r="KJI14" s="14"/>
      <c r="KJJ14" s="14"/>
      <c r="KJK14" s="14"/>
      <c r="KJL14" s="14"/>
      <c r="KJM14" s="14"/>
      <c r="KJN14" s="14"/>
      <c r="KJO14" s="14"/>
      <c r="KJP14" s="14"/>
      <c r="KJQ14" s="14"/>
      <c r="KJR14" s="14"/>
      <c r="KJS14" s="14"/>
      <c r="KJT14" s="14"/>
      <c r="KJU14" s="14"/>
      <c r="KJV14" s="14"/>
      <c r="KJW14" s="14"/>
      <c r="KJX14" s="14"/>
      <c r="KJY14" s="14"/>
      <c r="KJZ14" s="14"/>
      <c r="KKA14" s="14"/>
      <c r="KKB14" s="14"/>
      <c r="KKC14" s="14"/>
      <c r="KKD14" s="14"/>
      <c r="KKE14" s="14"/>
      <c r="KKF14" s="14"/>
      <c r="KKG14" s="14"/>
      <c r="KKH14" s="14"/>
      <c r="KKI14" s="14"/>
      <c r="KKJ14" s="14"/>
      <c r="KKK14" s="14"/>
      <c r="KKL14" s="14"/>
      <c r="KKM14" s="14"/>
      <c r="KKN14" s="14"/>
      <c r="KKO14" s="14"/>
      <c r="KKP14" s="14"/>
      <c r="KKQ14" s="14"/>
      <c r="KKR14" s="14"/>
      <c r="KKS14" s="14"/>
      <c r="KKT14" s="14"/>
      <c r="KKU14" s="14"/>
      <c r="KKV14" s="14"/>
      <c r="KKW14" s="14"/>
      <c r="KKX14" s="14"/>
      <c r="KKY14" s="14"/>
      <c r="KKZ14" s="14"/>
      <c r="KLA14" s="14"/>
      <c r="KLB14" s="14"/>
      <c r="KLC14" s="14"/>
      <c r="KLD14" s="14"/>
      <c r="KLE14" s="14"/>
      <c r="KLF14" s="14"/>
      <c r="KLG14" s="14"/>
      <c r="KLH14" s="14"/>
      <c r="KLI14" s="14"/>
      <c r="KLJ14" s="14"/>
      <c r="KLK14" s="14"/>
      <c r="KLL14" s="14"/>
      <c r="KLM14" s="14"/>
      <c r="KLN14" s="14"/>
      <c r="KLO14" s="14"/>
      <c r="KLP14" s="14"/>
      <c r="KLQ14" s="14"/>
      <c r="KLR14" s="14"/>
      <c r="KLS14" s="14"/>
      <c r="KLT14" s="14"/>
      <c r="KLU14" s="14"/>
      <c r="KLV14" s="14"/>
      <c r="KLW14" s="14"/>
      <c r="KLX14" s="14"/>
      <c r="KLY14" s="14"/>
      <c r="KLZ14" s="14"/>
      <c r="KMA14" s="14"/>
      <c r="KMB14" s="14"/>
      <c r="KMC14" s="14"/>
      <c r="KMD14" s="14"/>
      <c r="KME14" s="14"/>
      <c r="KMF14" s="14"/>
      <c r="KMG14" s="14"/>
      <c r="KMH14" s="14"/>
      <c r="KMI14" s="14"/>
      <c r="KMJ14" s="14"/>
      <c r="KMK14" s="14"/>
      <c r="KML14" s="14"/>
      <c r="KMM14" s="14"/>
      <c r="KMN14" s="14"/>
      <c r="KMO14" s="14"/>
      <c r="KMP14" s="14"/>
      <c r="KMQ14" s="14"/>
      <c r="KMR14" s="14"/>
      <c r="KMS14" s="14"/>
      <c r="KMT14" s="14"/>
      <c r="KMU14" s="14"/>
      <c r="KMV14" s="14"/>
      <c r="KMW14" s="14"/>
      <c r="KMX14" s="14"/>
      <c r="KMY14" s="14"/>
      <c r="KMZ14" s="14"/>
      <c r="KNA14" s="14"/>
      <c r="KNB14" s="14"/>
      <c r="KNC14" s="14"/>
      <c r="KND14" s="14"/>
      <c r="KNE14" s="14"/>
      <c r="KNF14" s="14"/>
      <c r="KNG14" s="14"/>
      <c r="KNH14" s="14"/>
      <c r="KNI14" s="14"/>
      <c r="KNJ14" s="14"/>
      <c r="KNK14" s="14"/>
      <c r="KNL14" s="14"/>
      <c r="KNM14" s="14"/>
      <c r="KNN14" s="14"/>
      <c r="KNO14" s="14"/>
      <c r="KNP14" s="14"/>
      <c r="KNQ14" s="14"/>
      <c r="KNR14" s="14"/>
      <c r="KNS14" s="14"/>
      <c r="KNT14" s="14"/>
      <c r="KNU14" s="14"/>
      <c r="KNV14" s="14"/>
      <c r="KNW14" s="14"/>
      <c r="KNX14" s="14"/>
      <c r="KNY14" s="14"/>
      <c r="KNZ14" s="14"/>
      <c r="KOA14" s="14"/>
      <c r="KOB14" s="14"/>
      <c r="KOC14" s="14"/>
      <c r="KOD14" s="14"/>
      <c r="KOE14" s="14"/>
      <c r="KOF14" s="14"/>
      <c r="KOG14" s="14"/>
      <c r="KOH14" s="14"/>
      <c r="KOI14" s="14"/>
      <c r="KOJ14" s="14"/>
      <c r="KOK14" s="14"/>
      <c r="KOL14" s="14"/>
      <c r="KOM14" s="14"/>
      <c r="KON14" s="14"/>
      <c r="KOO14" s="14"/>
      <c r="KOP14" s="14"/>
      <c r="KOQ14" s="14"/>
      <c r="KOR14" s="14"/>
      <c r="KOS14" s="14"/>
      <c r="KOT14" s="14"/>
      <c r="KOU14" s="14"/>
      <c r="KOV14" s="14"/>
      <c r="KOW14" s="14"/>
      <c r="KOX14" s="14"/>
      <c r="KOY14" s="14"/>
      <c r="KOZ14" s="14"/>
      <c r="KPA14" s="14"/>
      <c r="KPB14" s="14"/>
      <c r="KPC14" s="14"/>
      <c r="KPD14" s="14"/>
      <c r="KPE14" s="14"/>
      <c r="KPF14" s="14"/>
      <c r="KPG14" s="14"/>
      <c r="KPH14" s="14"/>
      <c r="KPI14" s="14"/>
      <c r="KPJ14" s="14"/>
      <c r="KPK14" s="14"/>
      <c r="KPL14" s="14"/>
      <c r="KPM14" s="14"/>
      <c r="KPN14" s="14"/>
      <c r="KPO14" s="14"/>
      <c r="KPP14" s="14"/>
      <c r="KPQ14" s="14"/>
      <c r="KPR14" s="14"/>
      <c r="KPS14" s="14"/>
      <c r="KPT14" s="14"/>
      <c r="KPU14" s="14"/>
      <c r="KPV14" s="14"/>
      <c r="KPW14" s="14"/>
      <c r="KPX14" s="14"/>
      <c r="KPY14" s="14"/>
      <c r="KPZ14" s="14"/>
      <c r="KQA14" s="14"/>
      <c r="KQB14" s="14"/>
      <c r="KQC14" s="14"/>
      <c r="KQD14" s="14"/>
      <c r="KQE14" s="14"/>
      <c r="KQF14" s="14"/>
      <c r="KQG14" s="14"/>
      <c r="KQH14" s="14"/>
      <c r="KQI14" s="14"/>
      <c r="KQJ14" s="14"/>
      <c r="KQK14" s="14"/>
      <c r="KQL14" s="14"/>
      <c r="KQM14" s="14"/>
      <c r="KQN14" s="14"/>
      <c r="KQO14" s="14"/>
      <c r="KQP14" s="14"/>
      <c r="KQQ14" s="14"/>
      <c r="KQR14" s="14"/>
      <c r="KQS14" s="14"/>
      <c r="KQT14" s="14"/>
      <c r="KQU14" s="14"/>
      <c r="KQV14" s="14"/>
      <c r="KQW14" s="14"/>
      <c r="KQX14" s="14"/>
      <c r="KQY14" s="14"/>
      <c r="KQZ14" s="14"/>
      <c r="KRA14" s="14"/>
      <c r="KRB14" s="14"/>
      <c r="KRC14" s="14"/>
      <c r="KRD14" s="14"/>
      <c r="KRE14" s="14"/>
      <c r="KRF14" s="14"/>
      <c r="KRG14" s="14"/>
      <c r="KRH14" s="14"/>
      <c r="KRI14" s="14"/>
      <c r="KRJ14" s="14"/>
      <c r="KRK14" s="14"/>
      <c r="KRL14" s="14"/>
      <c r="KRM14" s="14"/>
      <c r="KRN14" s="14"/>
      <c r="KRO14" s="14"/>
      <c r="KRP14" s="14"/>
      <c r="KRQ14" s="14"/>
      <c r="KRR14" s="14"/>
      <c r="KRS14" s="14"/>
      <c r="KRT14" s="14"/>
      <c r="KRU14" s="14"/>
      <c r="KRV14" s="14"/>
      <c r="KRW14" s="14"/>
      <c r="KRX14" s="14"/>
      <c r="KRY14" s="14"/>
      <c r="KRZ14" s="14"/>
      <c r="KSA14" s="14"/>
      <c r="KSB14" s="14"/>
      <c r="KSC14" s="14"/>
      <c r="KSD14" s="14"/>
      <c r="KSE14" s="14"/>
      <c r="KSF14" s="14"/>
      <c r="KSG14" s="14"/>
      <c r="KSH14" s="14"/>
      <c r="KSI14" s="14"/>
      <c r="KSJ14" s="14"/>
      <c r="KSK14" s="14"/>
      <c r="KSL14" s="14"/>
      <c r="KSM14" s="14"/>
      <c r="KSN14" s="14"/>
      <c r="KSO14" s="14"/>
      <c r="KSP14" s="14"/>
      <c r="KSQ14" s="14"/>
      <c r="KSR14" s="14"/>
      <c r="KSS14" s="14"/>
      <c r="KST14" s="14"/>
      <c r="KSU14" s="14"/>
      <c r="KSV14" s="14"/>
      <c r="KSW14" s="14"/>
      <c r="KSX14" s="14"/>
      <c r="KSY14" s="14"/>
      <c r="KSZ14" s="14"/>
      <c r="KTA14" s="14"/>
      <c r="KTB14" s="14"/>
      <c r="KTC14" s="14"/>
      <c r="KTD14" s="14"/>
      <c r="KTE14" s="14"/>
      <c r="KTF14" s="14"/>
      <c r="KTG14" s="14"/>
      <c r="KTH14" s="14"/>
      <c r="KTI14" s="14"/>
      <c r="KTJ14" s="14"/>
      <c r="KTK14" s="14"/>
      <c r="KTL14" s="14"/>
      <c r="KTM14" s="14"/>
      <c r="KTN14" s="14"/>
      <c r="KTO14" s="14"/>
      <c r="KTP14" s="14"/>
      <c r="KTQ14" s="14"/>
      <c r="KTR14" s="14"/>
      <c r="KTS14" s="14"/>
      <c r="KTT14" s="14"/>
      <c r="KTU14" s="14"/>
      <c r="KTV14" s="14"/>
      <c r="KTW14" s="14"/>
      <c r="KTX14" s="14"/>
      <c r="KTY14" s="14"/>
      <c r="KTZ14" s="14"/>
      <c r="KUA14" s="14"/>
      <c r="KUB14" s="14"/>
      <c r="KUC14" s="14"/>
      <c r="KUD14" s="14"/>
      <c r="KUE14" s="14"/>
      <c r="KUF14" s="14"/>
      <c r="KUG14" s="14"/>
      <c r="KUH14" s="14"/>
      <c r="KUI14" s="14"/>
      <c r="KUJ14" s="14"/>
      <c r="KUK14" s="14"/>
      <c r="KUL14" s="14"/>
      <c r="KUM14" s="14"/>
      <c r="KUN14" s="14"/>
      <c r="KUO14" s="14"/>
      <c r="KUP14" s="14"/>
      <c r="KUQ14" s="14"/>
      <c r="KUR14" s="14"/>
      <c r="KUS14" s="14"/>
      <c r="KUT14" s="14"/>
      <c r="KUU14" s="14"/>
      <c r="KUV14" s="14"/>
      <c r="KUW14" s="14"/>
      <c r="KUX14" s="14"/>
      <c r="KUY14" s="14"/>
      <c r="KUZ14" s="14"/>
      <c r="KVA14" s="14"/>
      <c r="KVB14" s="14"/>
      <c r="KVC14" s="14"/>
      <c r="KVD14" s="14"/>
      <c r="KVE14" s="14"/>
      <c r="KVF14" s="14"/>
      <c r="KVG14" s="14"/>
      <c r="KVH14" s="14"/>
      <c r="KVI14" s="14"/>
      <c r="KVJ14" s="14"/>
      <c r="KVK14" s="14"/>
      <c r="KVL14" s="14"/>
      <c r="KVM14" s="14"/>
      <c r="KVN14" s="14"/>
      <c r="KVO14" s="14"/>
      <c r="KVP14" s="14"/>
      <c r="KVQ14" s="14"/>
      <c r="KVR14" s="14"/>
      <c r="KVS14" s="14"/>
      <c r="KVT14" s="14"/>
      <c r="KVU14" s="14"/>
      <c r="KVV14" s="14"/>
      <c r="KVW14" s="14"/>
      <c r="KVX14" s="14"/>
      <c r="KVY14" s="14"/>
      <c r="KVZ14" s="14"/>
      <c r="KWA14" s="14"/>
      <c r="KWB14" s="14"/>
      <c r="KWC14" s="14"/>
      <c r="KWD14" s="14"/>
      <c r="KWE14" s="14"/>
      <c r="KWF14" s="14"/>
      <c r="KWG14" s="14"/>
      <c r="KWH14" s="14"/>
      <c r="KWI14" s="14"/>
      <c r="KWJ14" s="14"/>
      <c r="KWK14" s="14"/>
      <c r="KWL14" s="14"/>
      <c r="KWM14" s="14"/>
      <c r="KWN14" s="14"/>
      <c r="KWO14" s="14"/>
      <c r="KWP14" s="14"/>
      <c r="KWQ14" s="14"/>
      <c r="KWR14" s="14"/>
      <c r="KWS14" s="14"/>
      <c r="KWT14" s="14"/>
      <c r="KWU14" s="14"/>
      <c r="KWV14" s="14"/>
      <c r="KWW14" s="14"/>
      <c r="KWX14" s="14"/>
      <c r="KWY14" s="14"/>
      <c r="KWZ14" s="14"/>
      <c r="KXA14" s="14"/>
      <c r="KXB14" s="14"/>
      <c r="KXC14" s="14"/>
      <c r="KXD14" s="14"/>
      <c r="KXE14" s="14"/>
      <c r="KXF14" s="14"/>
      <c r="KXG14" s="14"/>
      <c r="KXH14" s="14"/>
      <c r="KXI14" s="14"/>
      <c r="KXJ14" s="14"/>
      <c r="KXK14" s="14"/>
      <c r="KXL14" s="14"/>
      <c r="KXM14" s="14"/>
      <c r="KXN14" s="14"/>
      <c r="KXO14" s="14"/>
      <c r="KXP14" s="14"/>
      <c r="KXQ14" s="14"/>
      <c r="KXR14" s="14"/>
      <c r="KXS14" s="14"/>
      <c r="KXT14" s="14"/>
      <c r="KXU14" s="14"/>
      <c r="KXV14" s="14"/>
      <c r="KXW14" s="14"/>
      <c r="KXX14" s="14"/>
      <c r="KXY14" s="14"/>
      <c r="KXZ14" s="14"/>
      <c r="KYA14" s="14"/>
      <c r="KYB14" s="14"/>
      <c r="KYC14" s="14"/>
      <c r="KYD14" s="14"/>
      <c r="KYE14" s="14"/>
      <c r="KYF14" s="14"/>
      <c r="KYG14" s="14"/>
      <c r="KYH14" s="14"/>
      <c r="KYI14" s="14"/>
      <c r="KYJ14" s="14"/>
      <c r="KYK14" s="14"/>
      <c r="KYL14" s="14"/>
      <c r="KYM14" s="14"/>
      <c r="KYN14" s="14"/>
      <c r="KYO14" s="14"/>
      <c r="KYP14" s="14"/>
      <c r="KYQ14" s="14"/>
      <c r="KYR14" s="14"/>
      <c r="KYS14" s="14"/>
      <c r="KYT14" s="14"/>
      <c r="KYU14" s="14"/>
      <c r="KYV14" s="14"/>
      <c r="KYW14" s="14"/>
      <c r="KYX14" s="14"/>
      <c r="KYY14" s="14"/>
      <c r="KYZ14" s="14"/>
      <c r="KZA14" s="14"/>
      <c r="KZB14" s="14"/>
      <c r="KZC14" s="14"/>
      <c r="KZD14" s="14"/>
      <c r="KZE14" s="14"/>
      <c r="KZF14" s="14"/>
      <c r="KZG14" s="14"/>
      <c r="KZH14" s="14"/>
      <c r="KZI14" s="14"/>
      <c r="KZJ14" s="14"/>
      <c r="KZK14" s="14"/>
      <c r="KZL14" s="14"/>
      <c r="KZM14" s="14"/>
      <c r="KZN14" s="14"/>
      <c r="KZO14" s="14"/>
      <c r="KZP14" s="14"/>
      <c r="KZQ14" s="14"/>
      <c r="KZR14" s="14"/>
      <c r="KZS14" s="14"/>
      <c r="KZT14" s="14"/>
      <c r="KZU14" s="14"/>
      <c r="KZV14" s="14"/>
      <c r="KZW14" s="14"/>
      <c r="KZX14" s="14"/>
      <c r="KZY14" s="14"/>
      <c r="KZZ14" s="14"/>
      <c r="LAA14" s="14"/>
      <c r="LAB14" s="14"/>
      <c r="LAC14" s="14"/>
      <c r="LAD14" s="14"/>
      <c r="LAE14" s="14"/>
      <c r="LAF14" s="14"/>
      <c r="LAG14" s="14"/>
      <c r="LAH14" s="14"/>
      <c r="LAI14" s="14"/>
      <c r="LAJ14" s="14"/>
      <c r="LAK14" s="14"/>
      <c r="LAL14" s="14"/>
      <c r="LAM14" s="14"/>
      <c r="LAN14" s="14"/>
      <c r="LAO14" s="14"/>
      <c r="LAP14" s="14"/>
      <c r="LAQ14" s="14"/>
      <c r="LAR14" s="14"/>
      <c r="LAS14" s="14"/>
      <c r="LAT14" s="14"/>
      <c r="LAU14" s="14"/>
      <c r="LAV14" s="14"/>
      <c r="LAW14" s="14"/>
      <c r="LAX14" s="14"/>
      <c r="LAY14" s="14"/>
      <c r="LAZ14" s="14"/>
      <c r="LBA14" s="14"/>
      <c r="LBB14" s="14"/>
      <c r="LBC14" s="14"/>
      <c r="LBD14" s="14"/>
      <c r="LBE14" s="14"/>
      <c r="LBF14" s="14"/>
      <c r="LBG14" s="14"/>
      <c r="LBH14" s="14"/>
      <c r="LBI14" s="14"/>
      <c r="LBJ14" s="14"/>
      <c r="LBK14" s="14"/>
      <c r="LBL14" s="14"/>
      <c r="LBM14" s="14"/>
      <c r="LBN14" s="14"/>
      <c r="LBO14" s="14"/>
      <c r="LBP14" s="14"/>
      <c r="LBQ14" s="14"/>
      <c r="LBR14" s="14"/>
      <c r="LBS14" s="14"/>
      <c r="LBT14" s="14"/>
      <c r="LBU14" s="14"/>
      <c r="LBV14" s="14"/>
      <c r="LBW14" s="14"/>
      <c r="LBX14" s="14"/>
      <c r="LBY14" s="14"/>
      <c r="LBZ14" s="14"/>
      <c r="LCA14" s="14"/>
      <c r="LCB14" s="14"/>
      <c r="LCC14" s="14"/>
      <c r="LCD14" s="14"/>
      <c r="LCE14" s="14"/>
      <c r="LCF14" s="14"/>
      <c r="LCG14" s="14"/>
      <c r="LCH14" s="14"/>
      <c r="LCI14" s="14"/>
      <c r="LCJ14" s="14"/>
      <c r="LCK14" s="14"/>
      <c r="LCL14" s="14"/>
      <c r="LCM14" s="14"/>
      <c r="LCN14" s="14"/>
      <c r="LCO14" s="14"/>
      <c r="LCP14" s="14"/>
      <c r="LCQ14" s="14"/>
      <c r="LCR14" s="14"/>
      <c r="LCS14" s="14"/>
      <c r="LCT14" s="14"/>
      <c r="LCU14" s="14"/>
      <c r="LCV14" s="14"/>
      <c r="LCW14" s="14"/>
      <c r="LCX14" s="14"/>
      <c r="LCY14" s="14"/>
      <c r="LCZ14" s="14"/>
      <c r="LDA14" s="14"/>
      <c r="LDB14" s="14"/>
      <c r="LDC14" s="14"/>
      <c r="LDD14" s="14"/>
      <c r="LDE14" s="14"/>
      <c r="LDF14" s="14"/>
      <c r="LDG14" s="14"/>
      <c r="LDH14" s="14"/>
      <c r="LDI14" s="14"/>
      <c r="LDJ14" s="14"/>
      <c r="LDK14" s="14"/>
      <c r="LDL14" s="14"/>
      <c r="LDM14" s="14"/>
      <c r="LDN14" s="14"/>
      <c r="LDO14" s="14"/>
      <c r="LDP14" s="14"/>
      <c r="LDQ14" s="14"/>
      <c r="LDR14" s="14"/>
      <c r="LDS14" s="14"/>
      <c r="LDT14" s="14"/>
      <c r="LDU14" s="14"/>
      <c r="LDV14" s="14"/>
      <c r="LDW14" s="14"/>
      <c r="LDX14" s="14"/>
      <c r="LDY14" s="14"/>
      <c r="LDZ14" s="14"/>
      <c r="LEA14" s="14"/>
      <c r="LEB14" s="14"/>
      <c r="LEC14" s="14"/>
      <c r="LED14" s="14"/>
      <c r="LEE14" s="14"/>
      <c r="LEF14" s="14"/>
      <c r="LEG14" s="14"/>
      <c r="LEH14" s="14"/>
      <c r="LEI14" s="14"/>
      <c r="LEJ14" s="14"/>
      <c r="LEK14" s="14"/>
      <c r="LEL14" s="14"/>
      <c r="LEM14" s="14"/>
      <c r="LEN14" s="14"/>
      <c r="LEO14" s="14"/>
      <c r="LEP14" s="14"/>
      <c r="LEQ14" s="14"/>
      <c r="LER14" s="14"/>
      <c r="LES14" s="14"/>
      <c r="LET14" s="14"/>
      <c r="LEU14" s="14"/>
      <c r="LEV14" s="14"/>
      <c r="LEW14" s="14"/>
      <c r="LEX14" s="14"/>
      <c r="LEY14" s="14"/>
      <c r="LEZ14" s="14"/>
      <c r="LFA14" s="14"/>
      <c r="LFB14" s="14"/>
      <c r="LFC14" s="14"/>
      <c r="LFD14" s="14"/>
      <c r="LFE14" s="14"/>
      <c r="LFF14" s="14"/>
      <c r="LFG14" s="14"/>
      <c r="LFH14" s="14"/>
      <c r="LFI14" s="14"/>
      <c r="LFJ14" s="14"/>
      <c r="LFK14" s="14"/>
      <c r="LFL14" s="14"/>
      <c r="LFM14" s="14"/>
      <c r="LFN14" s="14"/>
      <c r="LFO14" s="14"/>
      <c r="LFP14" s="14"/>
      <c r="LFQ14" s="14"/>
      <c r="LFR14" s="14"/>
      <c r="LFS14" s="14"/>
      <c r="LFT14" s="14"/>
      <c r="LFU14" s="14"/>
      <c r="LFV14" s="14"/>
      <c r="LFW14" s="14"/>
      <c r="LFX14" s="14"/>
      <c r="LFY14" s="14"/>
      <c r="LFZ14" s="14"/>
      <c r="LGA14" s="14"/>
      <c r="LGB14" s="14"/>
      <c r="LGC14" s="14"/>
      <c r="LGD14" s="14"/>
      <c r="LGE14" s="14"/>
      <c r="LGF14" s="14"/>
      <c r="LGG14" s="14"/>
      <c r="LGH14" s="14"/>
      <c r="LGI14" s="14"/>
      <c r="LGJ14" s="14"/>
      <c r="LGK14" s="14"/>
      <c r="LGL14" s="14"/>
      <c r="LGM14" s="14"/>
      <c r="LGN14" s="14"/>
      <c r="LGO14" s="14"/>
      <c r="LGP14" s="14"/>
      <c r="LGQ14" s="14"/>
      <c r="LGR14" s="14"/>
      <c r="LGS14" s="14"/>
      <c r="LGT14" s="14"/>
      <c r="LGU14" s="14"/>
      <c r="LGV14" s="14"/>
      <c r="LGW14" s="14"/>
      <c r="LGX14" s="14"/>
      <c r="LGY14" s="14"/>
      <c r="LGZ14" s="14"/>
      <c r="LHA14" s="14"/>
      <c r="LHB14" s="14"/>
      <c r="LHC14" s="14"/>
      <c r="LHD14" s="14"/>
      <c r="LHE14" s="14"/>
      <c r="LHF14" s="14"/>
      <c r="LHG14" s="14"/>
      <c r="LHH14" s="14"/>
      <c r="LHI14" s="14"/>
      <c r="LHJ14" s="14"/>
      <c r="LHK14" s="14"/>
      <c r="LHL14" s="14"/>
      <c r="LHM14" s="14"/>
      <c r="LHN14" s="14"/>
      <c r="LHO14" s="14"/>
      <c r="LHP14" s="14"/>
      <c r="LHQ14" s="14"/>
      <c r="LHR14" s="14"/>
      <c r="LHS14" s="14"/>
      <c r="LHT14" s="14"/>
      <c r="LHU14" s="14"/>
      <c r="LHV14" s="14"/>
      <c r="LHW14" s="14"/>
      <c r="LHX14" s="14"/>
      <c r="LHY14" s="14"/>
      <c r="LHZ14" s="14"/>
      <c r="LIA14" s="14"/>
      <c r="LIB14" s="14"/>
      <c r="LIC14" s="14"/>
      <c r="LID14" s="14"/>
      <c r="LIE14" s="14"/>
      <c r="LIF14" s="14"/>
      <c r="LIG14" s="14"/>
      <c r="LIH14" s="14"/>
      <c r="LII14" s="14"/>
      <c r="LIJ14" s="14"/>
      <c r="LIK14" s="14"/>
      <c r="LIL14" s="14"/>
      <c r="LIM14" s="14"/>
      <c r="LIN14" s="14"/>
      <c r="LIO14" s="14"/>
      <c r="LIP14" s="14"/>
      <c r="LIQ14" s="14"/>
      <c r="LIR14" s="14"/>
      <c r="LIS14" s="14"/>
      <c r="LIT14" s="14"/>
      <c r="LIU14" s="14"/>
      <c r="LIV14" s="14"/>
      <c r="LIW14" s="14"/>
      <c r="LIX14" s="14"/>
      <c r="LIY14" s="14"/>
      <c r="LIZ14" s="14"/>
      <c r="LJA14" s="14"/>
      <c r="LJB14" s="14"/>
      <c r="LJC14" s="14"/>
      <c r="LJD14" s="14"/>
      <c r="LJE14" s="14"/>
      <c r="LJF14" s="14"/>
      <c r="LJG14" s="14"/>
      <c r="LJH14" s="14"/>
      <c r="LJI14" s="14"/>
      <c r="LJJ14" s="14"/>
      <c r="LJK14" s="14"/>
      <c r="LJL14" s="14"/>
      <c r="LJM14" s="14"/>
      <c r="LJN14" s="14"/>
      <c r="LJO14" s="14"/>
      <c r="LJP14" s="14"/>
      <c r="LJQ14" s="14"/>
      <c r="LJR14" s="14"/>
      <c r="LJS14" s="14"/>
      <c r="LJT14" s="14"/>
      <c r="LJU14" s="14"/>
      <c r="LJV14" s="14"/>
      <c r="LJW14" s="14"/>
      <c r="LJX14" s="14"/>
      <c r="LJY14" s="14"/>
      <c r="LJZ14" s="14"/>
      <c r="LKA14" s="14"/>
      <c r="LKB14" s="14"/>
      <c r="LKC14" s="14"/>
      <c r="LKD14" s="14"/>
      <c r="LKE14" s="14"/>
      <c r="LKF14" s="14"/>
      <c r="LKG14" s="14"/>
      <c r="LKH14" s="14"/>
      <c r="LKI14" s="14"/>
      <c r="LKJ14" s="14"/>
      <c r="LKK14" s="14"/>
      <c r="LKL14" s="14"/>
      <c r="LKM14" s="14"/>
      <c r="LKN14" s="14"/>
      <c r="LKO14" s="14"/>
      <c r="LKP14" s="14"/>
      <c r="LKQ14" s="14"/>
      <c r="LKR14" s="14"/>
      <c r="LKS14" s="14"/>
      <c r="LKT14" s="14"/>
      <c r="LKU14" s="14"/>
      <c r="LKV14" s="14"/>
      <c r="LKW14" s="14"/>
      <c r="LKX14" s="14"/>
      <c r="LKY14" s="14"/>
      <c r="LKZ14" s="14"/>
      <c r="LLA14" s="14"/>
      <c r="LLB14" s="14"/>
      <c r="LLC14" s="14"/>
      <c r="LLD14" s="14"/>
      <c r="LLE14" s="14"/>
      <c r="LLF14" s="14"/>
      <c r="LLG14" s="14"/>
      <c r="LLH14" s="14"/>
      <c r="LLI14" s="14"/>
      <c r="LLJ14" s="14"/>
      <c r="LLK14" s="14"/>
      <c r="LLL14" s="14"/>
      <c r="LLM14" s="14"/>
      <c r="LLN14" s="14"/>
      <c r="LLO14" s="14"/>
      <c r="LLP14" s="14"/>
      <c r="LLQ14" s="14"/>
      <c r="LLR14" s="14"/>
      <c r="LLS14" s="14"/>
      <c r="LLT14" s="14"/>
      <c r="LLU14" s="14"/>
      <c r="LLV14" s="14"/>
      <c r="LLW14" s="14"/>
      <c r="LLX14" s="14"/>
      <c r="LLY14" s="14"/>
      <c r="LLZ14" s="14"/>
      <c r="LMA14" s="14"/>
      <c r="LMB14" s="14"/>
      <c r="LMC14" s="14"/>
      <c r="LMD14" s="14"/>
      <c r="LME14" s="14"/>
      <c r="LMF14" s="14"/>
      <c r="LMG14" s="14"/>
      <c r="LMH14" s="14"/>
      <c r="LMI14" s="14"/>
      <c r="LMJ14" s="14"/>
      <c r="LMK14" s="14"/>
      <c r="LML14" s="14"/>
      <c r="LMM14" s="14"/>
      <c r="LMN14" s="14"/>
      <c r="LMO14" s="14"/>
      <c r="LMP14" s="14"/>
      <c r="LMQ14" s="14"/>
      <c r="LMR14" s="14"/>
      <c r="LMS14" s="14"/>
      <c r="LMT14" s="14"/>
      <c r="LMU14" s="14"/>
      <c r="LMV14" s="14"/>
      <c r="LMW14" s="14"/>
      <c r="LMX14" s="14"/>
      <c r="LMY14" s="14"/>
      <c r="LMZ14" s="14"/>
      <c r="LNA14" s="14"/>
      <c r="LNB14" s="14"/>
      <c r="LNC14" s="14"/>
      <c r="LND14" s="14"/>
      <c r="LNE14" s="14"/>
      <c r="LNF14" s="14"/>
      <c r="LNG14" s="14"/>
      <c r="LNH14" s="14"/>
      <c r="LNI14" s="14"/>
      <c r="LNJ14" s="14"/>
      <c r="LNK14" s="14"/>
      <c r="LNL14" s="14"/>
      <c r="LNM14" s="14"/>
      <c r="LNN14" s="14"/>
      <c r="LNO14" s="14"/>
      <c r="LNP14" s="14"/>
      <c r="LNQ14" s="14"/>
      <c r="LNR14" s="14"/>
      <c r="LNS14" s="14"/>
      <c r="LNT14" s="14"/>
      <c r="LNU14" s="14"/>
      <c r="LNV14" s="14"/>
      <c r="LNW14" s="14"/>
      <c r="LNX14" s="14"/>
      <c r="LNY14" s="14"/>
      <c r="LNZ14" s="14"/>
      <c r="LOA14" s="14"/>
      <c r="LOB14" s="14"/>
      <c r="LOC14" s="14"/>
      <c r="LOD14" s="14"/>
      <c r="LOE14" s="14"/>
      <c r="LOF14" s="14"/>
      <c r="LOG14" s="14"/>
      <c r="LOH14" s="14"/>
      <c r="LOI14" s="14"/>
      <c r="LOJ14" s="14"/>
      <c r="LOK14" s="14"/>
      <c r="LOL14" s="14"/>
      <c r="LOM14" s="14"/>
      <c r="LON14" s="14"/>
      <c r="LOO14" s="14"/>
      <c r="LOP14" s="14"/>
      <c r="LOQ14" s="14"/>
      <c r="LOR14" s="14"/>
      <c r="LOS14" s="14"/>
      <c r="LOT14" s="14"/>
      <c r="LOU14" s="14"/>
      <c r="LOV14" s="14"/>
      <c r="LOW14" s="14"/>
      <c r="LOX14" s="14"/>
      <c r="LOY14" s="14"/>
      <c r="LOZ14" s="14"/>
      <c r="LPA14" s="14"/>
      <c r="LPB14" s="14"/>
      <c r="LPC14" s="14"/>
      <c r="LPD14" s="14"/>
      <c r="LPE14" s="14"/>
      <c r="LPF14" s="14"/>
      <c r="LPG14" s="14"/>
      <c r="LPH14" s="14"/>
      <c r="LPI14" s="14"/>
      <c r="LPJ14" s="14"/>
      <c r="LPK14" s="14"/>
      <c r="LPL14" s="14"/>
      <c r="LPM14" s="14"/>
      <c r="LPN14" s="14"/>
      <c r="LPO14" s="14"/>
      <c r="LPP14" s="14"/>
      <c r="LPQ14" s="14"/>
      <c r="LPR14" s="14"/>
      <c r="LPS14" s="14"/>
      <c r="LPT14" s="14"/>
      <c r="LPU14" s="14"/>
      <c r="LPV14" s="14"/>
      <c r="LPW14" s="14"/>
      <c r="LPX14" s="14"/>
      <c r="LPY14" s="14"/>
      <c r="LPZ14" s="14"/>
      <c r="LQA14" s="14"/>
      <c r="LQB14" s="14"/>
      <c r="LQC14" s="14"/>
      <c r="LQD14" s="14"/>
      <c r="LQE14" s="14"/>
      <c r="LQF14" s="14"/>
      <c r="LQG14" s="14"/>
      <c r="LQH14" s="14"/>
      <c r="LQI14" s="14"/>
      <c r="LQJ14" s="14"/>
      <c r="LQK14" s="14"/>
      <c r="LQL14" s="14"/>
      <c r="LQM14" s="14"/>
      <c r="LQN14" s="14"/>
      <c r="LQO14" s="14"/>
      <c r="LQP14" s="14"/>
      <c r="LQQ14" s="14"/>
      <c r="LQR14" s="14"/>
      <c r="LQS14" s="14"/>
      <c r="LQT14" s="14"/>
      <c r="LQU14" s="14"/>
      <c r="LQV14" s="14"/>
      <c r="LQW14" s="14"/>
      <c r="LQX14" s="14"/>
      <c r="LQY14" s="14"/>
      <c r="LQZ14" s="14"/>
      <c r="LRA14" s="14"/>
      <c r="LRB14" s="14"/>
      <c r="LRC14" s="14"/>
      <c r="LRD14" s="14"/>
      <c r="LRE14" s="14"/>
      <c r="LRF14" s="14"/>
      <c r="LRG14" s="14"/>
      <c r="LRH14" s="14"/>
      <c r="LRI14" s="14"/>
      <c r="LRJ14" s="14"/>
      <c r="LRK14" s="14"/>
      <c r="LRL14" s="14"/>
      <c r="LRM14" s="14"/>
      <c r="LRN14" s="14"/>
      <c r="LRO14" s="14"/>
      <c r="LRP14" s="14"/>
      <c r="LRQ14" s="14"/>
      <c r="LRR14" s="14"/>
      <c r="LRS14" s="14"/>
      <c r="LRT14" s="14"/>
      <c r="LRU14" s="14"/>
      <c r="LRV14" s="14"/>
      <c r="LRW14" s="14"/>
      <c r="LRX14" s="14"/>
      <c r="LRY14" s="14"/>
      <c r="LRZ14" s="14"/>
      <c r="LSA14" s="14"/>
      <c r="LSB14" s="14"/>
      <c r="LSC14" s="14"/>
      <c r="LSD14" s="14"/>
      <c r="LSE14" s="14"/>
      <c r="LSF14" s="14"/>
      <c r="LSG14" s="14"/>
      <c r="LSH14" s="14"/>
      <c r="LSI14" s="14"/>
      <c r="LSJ14" s="14"/>
      <c r="LSK14" s="14"/>
      <c r="LSL14" s="14"/>
      <c r="LSM14" s="14"/>
      <c r="LSN14" s="14"/>
      <c r="LSO14" s="14"/>
      <c r="LSP14" s="14"/>
      <c r="LSQ14" s="14"/>
      <c r="LSR14" s="14"/>
      <c r="LSS14" s="14"/>
      <c r="LST14" s="14"/>
      <c r="LSU14" s="14"/>
      <c r="LSV14" s="14"/>
      <c r="LSW14" s="14"/>
      <c r="LSX14" s="14"/>
      <c r="LSY14" s="14"/>
      <c r="LSZ14" s="14"/>
      <c r="LTA14" s="14"/>
      <c r="LTB14" s="14"/>
      <c r="LTC14" s="14"/>
      <c r="LTD14" s="14"/>
      <c r="LTE14" s="14"/>
      <c r="LTF14" s="14"/>
      <c r="LTG14" s="14"/>
      <c r="LTH14" s="14"/>
      <c r="LTI14" s="14"/>
      <c r="LTJ14" s="14"/>
      <c r="LTK14" s="14"/>
      <c r="LTL14" s="14"/>
      <c r="LTM14" s="14"/>
      <c r="LTN14" s="14"/>
      <c r="LTO14" s="14"/>
      <c r="LTP14" s="14"/>
      <c r="LTQ14" s="14"/>
      <c r="LTR14" s="14"/>
      <c r="LTS14" s="14"/>
      <c r="LTT14" s="14"/>
      <c r="LTU14" s="14"/>
      <c r="LTV14" s="14"/>
      <c r="LTW14" s="14"/>
      <c r="LTX14" s="14"/>
      <c r="LTY14" s="14"/>
      <c r="LTZ14" s="14"/>
      <c r="LUA14" s="14"/>
      <c r="LUB14" s="14"/>
      <c r="LUC14" s="14"/>
      <c r="LUD14" s="14"/>
      <c r="LUE14" s="14"/>
      <c r="LUF14" s="14"/>
      <c r="LUG14" s="14"/>
      <c r="LUH14" s="14"/>
      <c r="LUI14" s="14"/>
      <c r="LUJ14" s="14"/>
      <c r="LUK14" s="14"/>
      <c r="LUL14" s="14"/>
      <c r="LUM14" s="14"/>
      <c r="LUN14" s="14"/>
      <c r="LUO14" s="14"/>
      <c r="LUP14" s="14"/>
      <c r="LUQ14" s="14"/>
      <c r="LUR14" s="14"/>
      <c r="LUS14" s="14"/>
      <c r="LUT14" s="14"/>
      <c r="LUU14" s="14"/>
      <c r="LUV14" s="14"/>
      <c r="LUW14" s="14"/>
      <c r="LUX14" s="14"/>
      <c r="LUY14" s="14"/>
      <c r="LUZ14" s="14"/>
      <c r="LVA14" s="14"/>
      <c r="LVB14" s="14"/>
      <c r="LVC14" s="14"/>
      <c r="LVD14" s="14"/>
      <c r="LVE14" s="14"/>
      <c r="LVF14" s="14"/>
      <c r="LVG14" s="14"/>
      <c r="LVH14" s="14"/>
      <c r="LVI14" s="14"/>
      <c r="LVJ14" s="14"/>
      <c r="LVK14" s="14"/>
      <c r="LVL14" s="14"/>
      <c r="LVM14" s="14"/>
      <c r="LVN14" s="14"/>
      <c r="LVO14" s="14"/>
      <c r="LVP14" s="14"/>
      <c r="LVQ14" s="14"/>
      <c r="LVR14" s="14"/>
      <c r="LVS14" s="14"/>
      <c r="LVT14" s="14"/>
      <c r="LVU14" s="14"/>
      <c r="LVV14" s="14"/>
      <c r="LVW14" s="14"/>
      <c r="LVX14" s="14"/>
      <c r="LVY14" s="14"/>
      <c r="LVZ14" s="14"/>
      <c r="LWA14" s="14"/>
      <c r="LWB14" s="14"/>
      <c r="LWC14" s="14"/>
      <c r="LWD14" s="14"/>
      <c r="LWE14" s="14"/>
      <c r="LWF14" s="14"/>
      <c r="LWG14" s="14"/>
      <c r="LWH14" s="14"/>
      <c r="LWI14" s="14"/>
      <c r="LWJ14" s="14"/>
      <c r="LWK14" s="14"/>
      <c r="LWL14" s="14"/>
      <c r="LWM14" s="14"/>
      <c r="LWN14" s="14"/>
      <c r="LWO14" s="14"/>
      <c r="LWP14" s="14"/>
      <c r="LWQ14" s="14"/>
      <c r="LWR14" s="14"/>
      <c r="LWS14" s="14"/>
      <c r="LWT14" s="14"/>
      <c r="LWU14" s="14"/>
      <c r="LWV14" s="14"/>
      <c r="LWW14" s="14"/>
      <c r="LWX14" s="14"/>
      <c r="LWY14" s="14"/>
      <c r="LWZ14" s="14"/>
      <c r="LXA14" s="14"/>
      <c r="LXB14" s="14"/>
      <c r="LXC14" s="14"/>
      <c r="LXD14" s="14"/>
      <c r="LXE14" s="14"/>
      <c r="LXF14" s="14"/>
      <c r="LXG14" s="14"/>
      <c r="LXH14" s="14"/>
      <c r="LXI14" s="14"/>
      <c r="LXJ14" s="14"/>
      <c r="LXK14" s="14"/>
      <c r="LXL14" s="14"/>
      <c r="LXM14" s="14"/>
      <c r="LXN14" s="14"/>
      <c r="LXO14" s="14"/>
      <c r="LXP14" s="14"/>
      <c r="LXQ14" s="14"/>
      <c r="LXR14" s="14"/>
      <c r="LXS14" s="14"/>
      <c r="LXT14" s="14"/>
      <c r="LXU14" s="14"/>
      <c r="LXV14" s="14"/>
      <c r="LXW14" s="14"/>
      <c r="LXX14" s="14"/>
      <c r="LXY14" s="14"/>
      <c r="LXZ14" s="14"/>
      <c r="LYA14" s="14"/>
      <c r="LYB14" s="14"/>
      <c r="LYC14" s="14"/>
      <c r="LYD14" s="14"/>
      <c r="LYE14" s="14"/>
      <c r="LYF14" s="14"/>
      <c r="LYG14" s="14"/>
      <c r="LYH14" s="14"/>
      <c r="LYI14" s="14"/>
      <c r="LYJ14" s="14"/>
      <c r="LYK14" s="14"/>
      <c r="LYL14" s="14"/>
      <c r="LYM14" s="14"/>
      <c r="LYN14" s="14"/>
      <c r="LYO14" s="14"/>
      <c r="LYP14" s="14"/>
      <c r="LYQ14" s="14"/>
      <c r="LYR14" s="14"/>
      <c r="LYS14" s="14"/>
      <c r="LYT14" s="14"/>
      <c r="LYU14" s="14"/>
      <c r="LYV14" s="14"/>
      <c r="LYW14" s="14"/>
      <c r="LYX14" s="14"/>
      <c r="LYY14" s="14"/>
      <c r="LYZ14" s="14"/>
      <c r="LZA14" s="14"/>
      <c r="LZB14" s="14"/>
      <c r="LZC14" s="14"/>
      <c r="LZD14" s="14"/>
      <c r="LZE14" s="14"/>
      <c r="LZF14" s="14"/>
      <c r="LZG14" s="14"/>
      <c r="LZH14" s="14"/>
      <c r="LZI14" s="14"/>
      <c r="LZJ14" s="14"/>
      <c r="LZK14" s="14"/>
      <c r="LZL14" s="14"/>
      <c r="LZM14" s="14"/>
      <c r="LZN14" s="14"/>
      <c r="LZO14" s="14"/>
      <c r="LZP14" s="14"/>
      <c r="LZQ14" s="14"/>
      <c r="LZR14" s="14"/>
      <c r="LZS14" s="14"/>
      <c r="LZT14" s="14"/>
      <c r="LZU14" s="14"/>
      <c r="LZV14" s="14"/>
      <c r="LZW14" s="14"/>
      <c r="LZX14" s="14"/>
      <c r="LZY14" s="14"/>
      <c r="LZZ14" s="14"/>
      <c r="MAA14" s="14"/>
      <c r="MAB14" s="14"/>
      <c r="MAC14" s="14"/>
      <c r="MAD14" s="14"/>
      <c r="MAE14" s="14"/>
      <c r="MAF14" s="14"/>
      <c r="MAG14" s="14"/>
      <c r="MAH14" s="14"/>
      <c r="MAI14" s="14"/>
      <c r="MAJ14" s="14"/>
      <c r="MAK14" s="14"/>
      <c r="MAL14" s="14"/>
      <c r="MAM14" s="14"/>
      <c r="MAN14" s="14"/>
      <c r="MAO14" s="14"/>
      <c r="MAP14" s="14"/>
      <c r="MAQ14" s="14"/>
      <c r="MAR14" s="14"/>
      <c r="MAS14" s="14"/>
      <c r="MAT14" s="14"/>
      <c r="MAU14" s="14"/>
      <c r="MAV14" s="14"/>
      <c r="MAW14" s="14"/>
      <c r="MAX14" s="14"/>
      <c r="MAY14" s="14"/>
      <c r="MAZ14" s="14"/>
      <c r="MBA14" s="14"/>
      <c r="MBB14" s="14"/>
      <c r="MBC14" s="14"/>
      <c r="MBD14" s="14"/>
      <c r="MBE14" s="14"/>
      <c r="MBF14" s="14"/>
      <c r="MBG14" s="14"/>
      <c r="MBH14" s="14"/>
      <c r="MBI14" s="14"/>
      <c r="MBJ14" s="14"/>
      <c r="MBK14" s="14"/>
      <c r="MBL14" s="14"/>
      <c r="MBM14" s="14"/>
      <c r="MBN14" s="14"/>
      <c r="MBO14" s="14"/>
      <c r="MBP14" s="14"/>
      <c r="MBQ14" s="14"/>
      <c r="MBR14" s="14"/>
      <c r="MBS14" s="14"/>
      <c r="MBT14" s="14"/>
      <c r="MBU14" s="14"/>
      <c r="MBV14" s="14"/>
      <c r="MBW14" s="14"/>
      <c r="MBX14" s="14"/>
      <c r="MBY14" s="14"/>
      <c r="MBZ14" s="14"/>
      <c r="MCA14" s="14"/>
      <c r="MCB14" s="14"/>
      <c r="MCC14" s="14"/>
      <c r="MCD14" s="14"/>
      <c r="MCE14" s="14"/>
      <c r="MCF14" s="14"/>
      <c r="MCG14" s="14"/>
      <c r="MCH14" s="14"/>
      <c r="MCI14" s="14"/>
      <c r="MCJ14" s="14"/>
      <c r="MCK14" s="14"/>
      <c r="MCL14" s="14"/>
      <c r="MCM14" s="14"/>
      <c r="MCN14" s="14"/>
      <c r="MCO14" s="14"/>
      <c r="MCP14" s="14"/>
      <c r="MCQ14" s="14"/>
      <c r="MCR14" s="14"/>
      <c r="MCS14" s="14"/>
      <c r="MCT14" s="14"/>
      <c r="MCU14" s="14"/>
      <c r="MCV14" s="14"/>
      <c r="MCW14" s="14"/>
      <c r="MCX14" s="14"/>
      <c r="MCY14" s="14"/>
      <c r="MCZ14" s="14"/>
      <c r="MDA14" s="14"/>
      <c r="MDB14" s="14"/>
      <c r="MDC14" s="14"/>
      <c r="MDD14" s="14"/>
      <c r="MDE14" s="14"/>
      <c r="MDF14" s="14"/>
      <c r="MDG14" s="14"/>
      <c r="MDH14" s="14"/>
      <c r="MDI14" s="14"/>
      <c r="MDJ14" s="14"/>
      <c r="MDK14" s="14"/>
      <c r="MDL14" s="14"/>
      <c r="MDM14" s="14"/>
      <c r="MDN14" s="14"/>
      <c r="MDO14" s="14"/>
      <c r="MDP14" s="14"/>
      <c r="MDQ14" s="14"/>
      <c r="MDR14" s="14"/>
      <c r="MDS14" s="14"/>
      <c r="MDT14" s="14"/>
      <c r="MDU14" s="14"/>
      <c r="MDV14" s="14"/>
      <c r="MDW14" s="14"/>
      <c r="MDX14" s="14"/>
      <c r="MDY14" s="14"/>
      <c r="MDZ14" s="14"/>
      <c r="MEA14" s="14"/>
      <c r="MEB14" s="14"/>
      <c r="MEC14" s="14"/>
      <c r="MED14" s="14"/>
      <c r="MEE14" s="14"/>
      <c r="MEF14" s="14"/>
      <c r="MEG14" s="14"/>
      <c r="MEH14" s="14"/>
      <c r="MEI14" s="14"/>
      <c r="MEJ14" s="14"/>
      <c r="MEK14" s="14"/>
      <c r="MEL14" s="14"/>
      <c r="MEM14" s="14"/>
      <c r="MEN14" s="14"/>
      <c r="MEO14" s="14"/>
      <c r="MEP14" s="14"/>
      <c r="MEQ14" s="14"/>
      <c r="MER14" s="14"/>
      <c r="MES14" s="14"/>
      <c r="MET14" s="14"/>
      <c r="MEU14" s="14"/>
      <c r="MEV14" s="14"/>
      <c r="MEW14" s="14"/>
      <c r="MEX14" s="14"/>
      <c r="MEY14" s="14"/>
      <c r="MEZ14" s="14"/>
      <c r="MFA14" s="14"/>
      <c r="MFB14" s="14"/>
      <c r="MFC14" s="14"/>
      <c r="MFD14" s="14"/>
      <c r="MFE14" s="14"/>
      <c r="MFF14" s="14"/>
      <c r="MFG14" s="14"/>
      <c r="MFH14" s="14"/>
      <c r="MFI14" s="14"/>
      <c r="MFJ14" s="14"/>
      <c r="MFK14" s="14"/>
      <c r="MFL14" s="14"/>
      <c r="MFM14" s="14"/>
      <c r="MFN14" s="14"/>
      <c r="MFO14" s="14"/>
      <c r="MFP14" s="14"/>
      <c r="MFQ14" s="14"/>
      <c r="MFR14" s="14"/>
      <c r="MFS14" s="14"/>
      <c r="MFT14" s="14"/>
      <c r="MFU14" s="14"/>
      <c r="MFV14" s="14"/>
      <c r="MFW14" s="14"/>
      <c r="MFX14" s="14"/>
      <c r="MFY14" s="14"/>
      <c r="MFZ14" s="14"/>
      <c r="MGA14" s="14"/>
      <c r="MGB14" s="14"/>
      <c r="MGC14" s="14"/>
      <c r="MGD14" s="14"/>
      <c r="MGE14" s="14"/>
      <c r="MGF14" s="14"/>
      <c r="MGG14" s="14"/>
      <c r="MGH14" s="14"/>
      <c r="MGI14" s="14"/>
      <c r="MGJ14" s="14"/>
      <c r="MGK14" s="14"/>
      <c r="MGL14" s="14"/>
      <c r="MGM14" s="14"/>
      <c r="MGN14" s="14"/>
      <c r="MGO14" s="14"/>
      <c r="MGP14" s="14"/>
      <c r="MGQ14" s="14"/>
      <c r="MGR14" s="14"/>
      <c r="MGS14" s="14"/>
      <c r="MGT14" s="14"/>
      <c r="MGU14" s="14"/>
      <c r="MGV14" s="14"/>
      <c r="MGW14" s="14"/>
      <c r="MGX14" s="14"/>
      <c r="MGY14" s="14"/>
      <c r="MGZ14" s="14"/>
      <c r="MHA14" s="14"/>
      <c r="MHB14" s="14"/>
      <c r="MHC14" s="14"/>
      <c r="MHD14" s="14"/>
      <c r="MHE14" s="14"/>
      <c r="MHF14" s="14"/>
      <c r="MHG14" s="14"/>
      <c r="MHH14" s="14"/>
      <c r="MHI14" s="14"/>
      <c r="MHJ14" s="14"/>
      <c r="MHK14" s="14"/>
      <c r="MHL14" s="14"/>
      <c r="MHM14" s="14"/>
      <c r="MHN14" s="14"/>
      <c r="MHO14" s="14"/>
      <c r="MHP14" s="14"/>
      <c r="MHQ14" s="14"/>
      <c r="MHR14" s="14"/>
      <c r="MHS14" s="14"/>
      <c r="MHT14" s="14"/>
      <c r="MHU14" s="14"/>
      <c r="MHV14" s="14"/>
      <c r="MHW14" s="14"/>
      <c r="MHX14" s="14"/>
      <c r="MHY14" s="14"/>
      <c r="MHZ14" s="14"/>
      <c r="MIA14" s="14"/>
      <c r="MIB14" s="14"/>
      <c r="MIC14" s="14"/>
      <c r="MID14" s="14"/>
      <c r="MIE14" s="14"/>
      <c r="MIF14" s="14"/>
      <c r="MIG14" s="14"/>
      <c r="MIH14" s="14"/>
      <c r="MII14" s="14"/>
      <c r="MIJ14" s="14"/>
      <c r="MIK14" s="14"/>
      <c r="MIL14" s="14"/>
      <c r="MIM14" s="14"/>
      <c r="MIN14" s="14"/>
      <c r="MIO14" s="14"/>
      <c r="MIP14" s="14"/>
      <c r="MIQ14" s="14"/>
      <c r="MIR14" s="14"/>
      <c r="MIS14" s="14"/>
      <c r="MIT14" s="14"/>
      <c r="MIU14" s="14"/>
      <c r="MIV14" s="14"/>
      <c r="MIW14" s="14"/>
      <c r="MIX14" s="14"/>
      <c r="MIY14" s="14"/>
      <c r="MIZ14" s="14"/>
      <c r="MJA14" s="14"/>
      <c r="MJB14" s="14"/>
      <c r="MJC14" s="14"/>
      <c r="MJD14" s="14"/>
      <c r="MJE14" s="14"/>
      <c r="MJF14" s="14"/>
      <c r="MJG14" s="14"/>
      <c r="MJH14" s="14"/>
      <c r="MJI14" s="14"/>
      <c r="MJJ14" s="14"/>
      <c r="MJK14" s="14"/>
      <c r="MJL14" s="14"/>
      <c r="MJM14" s="14"/>
      <c r="MJN14" s="14"/>
      <c r="MJO14" s="14"/>
      <c r="MJP14" s="14"/>
      <c r="MJQ14" s="14"/>
      <c r="MJR14" s="14"/>
      <c r="MJS14" s="14"/>
      <c r="MJT14" s="14"/>
      <c r="MJU14" s="14"/>
      <c r="MJV14" s="14"/>
      <c r="MJW14" s="14"/>
      <c r="MJX14" s="14"/>
      <c r="MJY14" s="14"/>
      <c r="MJZ14" s="14"/>
      <c r="MKA14" s="14"/>
      <c r="MKB14" s="14"/>
      <c r="MKC14" s="14"/>
      <c r="MKD14" s="14"/>
      <c r="MKE14" s="14"/>
      <c r="MKF14" s="14"/>
      <c r="MKG14" s="14"/>
      <c r="MKH14" s="14"/>
      <c r="MKI14" s="14"/>
      <c r="MKJ14" s="14"/>
      <c r="MKK14" s="14"/>
      <c r="MKL14" s="14"/>
      <c r="MKM14" s="14"/>
      <c r="MKN14" s="14"/>
      <c r="MKO14" s="14"/>
      <c r="MKP14" s="14"/>
      <c r="MKQ14" s="14"/>
      <c r="MKR14" s="14"/>
      <c r="MKS14" s="14"/>
      <c r="MKT14" s="14"/>
      <c r="MKU14" s="14"/>
      <c r="MKV14" s="14"/>
      <c r="MKW14" s="14"/>
      <c r="MKX14" s="14"/>
      <c r="MKY14" s="14"/>
      <c r="MKZ14" s="14"/>
      <c r="MLA14" s="14"/>
      <c r="MLB14" s="14"/>
      <c r="MLC14" s="14"/>
      <c r="MLD14" s="14"/>
      <c r="MLE14" s="14"/>
      <c r="MLF14" s="14"/>
      <c r="MLG14" s="14"/>
      <c r="MLH14" s="14"/>
      <c r="MLI14" s="14"/>
      <c r="MLJ14" s="14"/>
      <c r="MLK14" s="14"/>
      <c r="MLL14" s="14"/>
      <c r="MLM14" s="14"/>
      <c r="MLN14" s="14"/>
      <c r="MLO14" s="14"/>
      <c r="MLP14" s="14"/>
      <c r="MLQ14" s="14"/>
      <c r="MLR14" s="14"/>
      <c r="MLS14" s="14"/>
      <c r="MLT14" s="14"/>
      <c r="MLU14" s="14"/>
      <c r="MLV14" s="14"/>
      <c r="MLW14" s="14"/>
      <c r="MLX14" s="14"/>
      <c r="MLY14" s="14"/>
      <c r="MLZ14" s="14"/>
      <c r="MMA14" s="14"/>
      <c r="MMB14" s="14"/>
      <c r="MMC14" s="14"/>
      <c r="MMD14" s="14"/>
      <c r="MME14" s="14"/>
      <c r="MMF14" s="14"/>
      <c r="MMG14" s="14"/>
      <c r="MMH14" s="14"/>
      <c r="MMI14" s="14"/>
      <c r="MMJ14" s="14"/>
      <c r="MMK14" s="14"/>
      <c r="MML14" s="14"/>
      <c r="MMM14" s="14"/>
      <c r="MMN14" s="14"/>
      <c r="MMO14" s="14"/>
      <c r="MMP14" s="14"/>
      <c r="MMQ14" s="14"/>
      <c r="MMR14" s="14"/>
      <c r="MMS14" s="14"/>
      <c r="MMT14" s="14"/>
      <c r="MMU14" s="14"/>
      <c r="MMV14" s="14"/>
      <c r="MMW14" s="14"/>
      <c r="MMX14" s="14"/>
      <c r="MMY14" s="14"/>
      <c r="MMZ14" s="14"/>
      <c r="MNA14" s="14"/>
      <c r="MNB14" s="14"/>
      <c r="MNC14" s="14"/>
      <c r="MND14" s="14"/>
      <c r="MNE14" s="14"/>
      <c r="MNF14" s="14"/>
      <c r="MNG14" s="14"/>
      <c r="MNH14" s="14"/>
      <c r="MNI14" s="14"/>
      <c r="MNJ14" s="14"/>
      <c r="MNK14" s="14"/>
      <c r="MNL14" s="14"/>
      <c r="MNM14" s="14"/>
      <c r="MNN14" s="14"/>
      <c r="MNO14" s="14"/>
      <c r="MNP14" s="14"/>
      <c r="MNQ14" s="14"/>
      <c r="MNR14" s="14"/>
      <c r="MNS14" s="14"/>
      <c r="MNT14" s="14"/>
      <c r="MNU14" s="14"/>
      <c r="MNV14" s="14"/>
      <c r="MNW14" s="14"/>
      <c r="MNX14" s="14"/>
      <c r="MNY14" s="14"/>
      <c r="MNZ14" s="14"/>
      <c r="MOA14" s="14"/>
      <c r="MOB14" s="14"/>
      <c r="MOC14" s="14"/>
      <c r="MOD14" s="14"/>
      <c r="MOE14" s="14"/>
      <c r="MOF14" s="14"/>
      <c r="MOG14" s="14"/>
      <c r="MOH14" s="14"/>
      <c r="MOI14" s="14"/>
      <c r="MOJ14" s="14"/>
      <c r="MOK14" s="14"/>
      <c r="MOL14" s="14"/>
      <c r="MOM14" s="14"/>
      <c r="MON14" s="14"/>
      <c r="MOO14" s="14"/>
      <c r="MOP14" s="14"/>
      <c r="MOQ14" s="14"/>
      <c r="MOR14" s="14"/>
      <c r="MOS14" s="14"/>
      <c r="MOT14" s="14"/>
      <c r="MOU14" s="14"/>
      <c r="MOV14" s="14"/>
      <c r="MOW14" s="14"/>
      <c r="MOX14" s="14"/>
      <c r="MOY14" s="14"/>
      <c r="MOZ14" s="14"/>
      <c r="MPA14" s="14"/>
      <c r="MPB14" s="14"/>
      <c r="MPC14" s="14"/>
      <c r="MPD14" s="14"/>
      <c r="MPE14" s="14"/>
      <c r="MPF14" s="14"/>
      <c r="MPG14" s="14"/>
      <c r="MPH14" s="14"/>
      <c r="MPI14" s="14"/>
      <c r="MPJ14" s="14"/>
      <c r="MPK14" s="14"/>
      <c r="MPL14" s="14"/>
      <c r="MPM14" s="14"/>
      <c r="MPN14" s="14"/>
      <c r="MPO14" s="14"/>
      <c r="MPP14" s="14"/>
      <c r="MPQ14" s="14"/>
      <c r="MPR14" s="14"/>
      <c r="MPS14" s="14"/>
      <c r="MPT14" s="14"/>
      <c r="MPU14" s="14"/>
      <c r="MPV14" s="14"/>
      <c r="MPW14" s="14"/>
      <c r="MPX14" s="14"/>
      <c r="MPY14" s="14"/>
      <c r="MPZ14" s="14"/>
      <c r="MQA14" s="14"/>
      <c r="MQB14" s="14"/>
      <c r="MQC14" s="14"/>
      <c r="MQD14" s="14"/>
      <c r="MQE14" s="14"/>
      <c r="MQF14" s="14"/>
      <c r="MQG14" s="14"/>
      <c r="MQH14" s="14"/>
      <c r="MQI14" s="14"/>
      <c r="MQJ14" s="14"/>
      <c r="MQK14" s="14"/>
      <c r="MQL14" s="14"/>
      <c r="MQM14" s="14"/>
      <c r="MQN14" s="14"/>
      <c r="MQO14" s="14"/>
      <c r="MQP14" s="14"/>
      <c r="MQQ14" s="14"/>
      <c r="MQR14" s="14"/>
      <c r="MQS14" s="14"/>
      <c r="MQT14" s="14"/>
      <c r="MQU14" s="14"/>
      <c r="MQV14" s="14"/>
      <c r="MQW14" s="14"/>
      <c r="MQX14" s="14"/>
      <c r="MQY14" s="14"/>
      <c r="MQZ14" s="14"/>
      <c r="MRA14" s="14"/>
      <c r="MRB14" s="14"/>
      <c r="MRC14" s="14"/>
      <c r="MRD14" s="14"/>
      <c r="MRE14" s="14"/>
      <c r="MRF14" s="14"/>
      <c r="MRG14" s="14"/>
      <c r="MRH14" s="14"/>
      <c r="MRI14" s="14"/>
      <c r="MRJ14" s="14"/>
      <c r="MRK14" s="14"/>
      <c r="MRL14" s="14"/>
      <c r="MRM14" s="14"/>
      <c r="MRN14" s="14"/>
      <c r="MRO14" s="14"/>
      <c r="MRP14" s="14"/>
      <c r="MRQ14" s="14"/>
      <c r="MRR14" s="14"/>
      <c r="MRS14" s="14"/>
      <c r="MRT14" s="14"/>
      <c r="MRU14" s="14"/>
      <c r="MRV14" s="14"/>
      <c r="MRW14" s="14"/>
      <c r="MRX14" s="14"/>
      <c r="MRY14" s="14"/>
      <c r="MRZ14" s="14"/>
      <c r="MSA14" s="14"/>
      <c r="MSB14" s="14"/>
      <c r="MSC14" s="14"/>
      <c r="MSD14" s="14"/>
      <c r="MSE14" s="14"/>
      <c r="MSF14" s="14"/>
      <c r="MSG14" s="14"/>
      <c r="MSH14" s="14"/>
      <c r="MSI14" s="14"/>
      <c r="MSJ14" s="14"/>
      <c r="MSK14" s="14"/>
      <c r="MSL14" s="14"/>
      <c r="MSM14" s="14"/>
      <c r="MSN14" s="14"/>
      <c r="MSO14" s="14"/>
      <c r="MSP14" s="14"/>
      <c r="MSQ14" s="14"/>
      <c r="MSR14" s="14"/>
      <c r="MSS14" s="14"/>
      <c r="MST14" s="14"/>
      <c r="MSU14" s="14"/>
      <c r="MSV14" s="14"/>
      <c r="MSW14" s="14"/>
      <c r="MSX14" s="14"/>
      <c r="MSY14" s="14"/>
      <c r="MSZ14" s="14"/>
      <c r="MTA14" s="14"/>
      <c r="MTB14" s="14"/>
      <c r="MTC14" s="14"/>
      <c r="MTD14" s="14"/>
      <c r="MTE14" s="14"/>
      <c r="MTF14" s="14"/>
      <c r="MTG14" s="14"/>
      <c r="MTH14" s="14"/>
      <c r="MTI14" s="14"/>
      <c r="MTJ14" s="14"/>
      <c r="MTK14" s="14"/>
      <c r="MTL14" s="14"/>
      <c r="MTM14" s="14"/>
      <c r="MTN14" s="14"/>
      <c r="MTO14" s="14"/>
      <c r="MTP14" s="14"/>
      <c r="MTQ14" s="14"/>
      <c r="MTR14" s="14"/>
      <c r="MTS14" s="14"/>
      <c r="MTT14" s="14"/>
      <c r="MTU14" s="14"/>
      <c r="MTV14" s="14"/>
      <c r="MTW14" s="14"/>
      <c r="MTX14" s="14"/>
      <c r="MTY14" s="14"/>
      <c r="MTZ14" s="14"/>
      <c r="MUA14" s="14"/>
      <c r="MUB14" s="14"/>
      <c r="MUC14" s="14"/>
      <c r="MUD14" s="14"/>
      <c r="MUE14" s="14"/>
      <c r="MUF14" s="14"/>
      <c r="MUG14" s="14"/>
      <c r="MUH14" s="14"/>
      <c r="MUI14" s="14"/>
      <c r="MUJ14" s="14"/>
      <c r="MUK14" s="14"/>
      <c r="MUL14" s="14"/>
      <c r="MUM14" s="14"/>
      <c r="MUN14" s="14"/>
      <c r="MUO14" s="14"/>
      <c r="MUP14" s="14"/>
      <c r="MUQ14" s="14"/>
      <c r="MUR14" s="14"/>
      <c r="MUS14" s="14"/>
      <c r="MUT14" s="14"/>
      <c r="MUU14" s="14"/>
      <c r="MUV14" s="14"/>
      <c r="MUW14" s="14"/>
      <c r="MUX14" s="14"/>
      <c r="MUY14" s="14"/>
      <c r="MUZ14" s="14"/>
      <c r="MVA14" s="14"/>
      <c r="MVB14" s="14"/>
      <c r="MVC14" s="14"/>
      <c r="MVD14" s="14"/>
      <c r="MVE14" s="14"/>
      <c r="MVF14" s="14"/>
      <c r="MVG14" s="14"/>
      <c r="MVH14" s="14"/>
      <c r="MVI14" s="14"/>
      <c r="MVJ14" s="14"/>
      <c r="MVK14" s="14"/>
      <c r="MVL14" s="14"/>
      <c r="MVM14" s="14"/>
      <c r="MVN14" s="14"/>
      <c r="MVO14" s="14"/>
      <c r="MVP14" s="14"/>
      <c r="MVQ14" s="14"/>
      <c r="MVR14" s="14"/>
      <c r="MVS14" s="14"/>
      <c r="MVT14" s="14"/>
      <c r="MVU14" s="14"/>
      <c r="MVV14" s="14"/>
      <c r="MVW14" s="14"/>
      <c r="MVX14" s="14"/>
      <c r="MVY14" s="14"/>
      <c r="MVZ14" s="14"/>
      <c r="MWA14" s="14"/>
      <c r="MWB14" s="14"/>
      <c r="MWC14" s="14"/>
      <c r="MWD14" s="14"/>
      <c r="MWE14" s="14"/>
      <c r="MWF14" s="14"/>
      <c r="MWG14" s="14"/>
      <c r="MWH14" s="14"/>
      <c r="MWI14" s="14"/>
      <c r="MWJ14" s="14"/>
      <c r="MWK14" s="14"/>
      <c r="MWL14" s="14"/>
      <c r="MWM14" s="14"/>
      <c r="MWN14" s="14"/>
      <c r="MWO14" s="14"/>
      <c r="MWP14" s="14"/>
      <c r="MWQ14" s="14"/>
      <c r="MWR14" s="14"/>
      <c r="MWS14" s="14"/>
      <c r="MWT14" s="14"/>
      <c r="MWU14" s="14"/>
      <c r="MWV14" s="14"/>
      <c r="MWW14" s="14"/>
      <c r="MWX14" s="14"/>
      <c r="MWY14" s="14"/>
      <c r="MWZ14" s="14"/>
      <c r="MXA14" s="14"/>
      <c r="MXB14" s="14"/>
      <c r="MXC14" s="14"/>
      <c r="MXD14" s="14"/>
      <c r="MXE14" s="14"/>
      <c r="MXF14" s="14"/>
      <c r="MXG14" s="14"/>
      <c r="MXH14" s="14"/>
      <c r="MXI14" s="14"/>
      <c r="MXJ14" s="14"/>
      <c r="MXK14" s="14"/>
      <c r="MXL14" s="14"/>
      <c r="MXM14" s="14"/>
      <c r="MXN14" s="14"/>
      <c r="MXO14" s="14"/>
      <c r="MXP14" s="14"/>
      <c r="MXQ14" s="14"/>
      <c r="MXR14" s="14"/>
      <c r="MXS14" s="14"/>
      <c r="MXT14" s="14"/>
      <c r="MXU14" s="14"/>
      <c r="MXV14" s="14"/>
      <c r="MXW14" s="14"/>
      <c r="MXX14" s="14"/>
      <c r="MXY14" s="14"/>
      <c r="MXZ14" s="14"/>
      <c r="MYA14" s="14"/>
      <c r="MYB14" s="14"/>
      <c r="MYC14" s="14"/>
      <c r="MYD14" s="14"/>
      <c r="MYE14" s="14"/>
      <c r="MYF14" s="14"/>
      <c r="MYG14" s="14"/>
      <c r="MYH14" s="14"/>
      <c r="MYI14" s="14"/>
      <c r="MYJ14" s="14"/>
      <c r="MYK14" s="14"/>
      <c r="MYL14" s="14"/>
      <c r="MYM14" s="14"/>
      <c r="MYN14" s="14"/>
      <c r="MYO14" s="14"/>
      <c r="MYP14" s="14"/>
      <c r="MYQ14" s="14"/>
      <c r="MYR14" s="14"/>
      <c r="MYS14" s="14"/>
      <c r="MYT14" s="14"/>
      <c r="MYU14" s="14"/>
      <c r="MYV14" s="14"/>
      <c r="MYW14" s="14"/>
      <c r="MYX14" s="14"/>
      <c r="MYY14" s="14"/>
      <c r="MYZ14" s="14"/>
      <c r="MZA14" s="14"/>
      <c r="MZB14" s="14"/>
      <c r="MZC14" s="14"/>
      <c r="MZD14" s="14"/>
      <c r="MZE14" s="14"/>
      <c r="MZF14" s="14"/>
      <c r="MZG14" s="14"/>
      <c r="MZH14" s="14"/>
      <c r="MZI14" s="14"/>
      <c r="MZJ14" s="14"/>
      <c r="MZK14" s="14"/>
      <c r="MZL14" s="14"/>
      <c r="MZM14" s="14"/>
      <c r="MZN14" s="14"/>
      <c r="MZO14" s="14"/>
      <c r="MZP14" s="14"/>
      <c r="MZQ14" s="14"/>
      <c r="MZR14" s="14"/>
      <c r="MZS14" s="14"/>
      <c r="MZT14" s="14"/>
      <c r="MZU14" s="14"/>
      <c r="MZV14" s="14"/>
      <c r="MZW14" s="14"/>
      <c r="MZX14" s="14"/>
      <c r="MZY14" s="14"/>
      <c r="MZZ14" s="14"/>
      <c r="NAA14" s="14"/>
      <c r="NAB14" s="14"/>
      <c r="NAC14" s="14"/>
      <c r="NAD14" s="14"/>
      <c r="NAE14" s="14"/>
      <c r="NAF14" s="14"/>
      <c r="NAG14" s="14"/>
      <c r="NAH14" s="14"/>
      <c r="NAI14" s="14"/>
      <c r="NAJ14" s="14"/>
      <c r="NAK14" s="14"/>
      <c r="NAL14" s="14"/>
      <c r="NAM14" s="14"/>
      <c r="NAN14" s="14"/>
      <c r="NAO14" s="14"/>
      <c r="NAP14" s="14"/>
      <c r="NAQ14" s="14"/>
      <c r="NAR14" s="14"/>
      <c r="NAS14" s="14"/>
      <c r="NAT14" s="14"/>
      <c r="NAU14" s="14"/>
      <c r="NAV14" s="14"/>
      <c r="NAW14" s="14"/>
      <c r="NAX14" s="14"/>
      <c r="NAY14" s="14"/>
      <c r="NAZ14" s="14"/>
      <c r="NBA14" s="14"/>
      <c r="NBB14" s="14"/>
      <c r="NBC14" s="14"/>
      <c r="NBD14" s="14"/>
      <c r="NBE14" s="14"/>
      <c r="NBF14" s="14"/>
      <c r="NBG14" s="14"/>
      <c r="NBH14" s="14"/>
      <c r="NBI14" s="14"/>
      <c r="NBJ14" s="14"/>
      <c r="NBK14" s="14"/>
      <c r="NBL14" s="14"/>
      <c r="NBM14" s="14"/>
      <c r="NBN14" s="14"/>
      <c r="NBO14" s="14"/>
      <c r="NBP14" s="14"/>
      <c r="NBQ14" s="14"/>
      <c r="NBR14" s="14"/>
      <c r="NBS14" s="14"/>
      <c r="NBT14" s="14"/>
      <c r="NBU14" s="14"/>
      <c r="NBV14" s="14"/>
      <c r="NBW14" s="14"/>
      <c r="NBX14" s="14"/>
      <c r="NBY14" s="14"/>
      <c r="NBZ14" s="14"/>
      <c r="NCA14" s="14"/>
      <c r="NCB14" s="14"/>
      <c r="NCC14" s="14"/>
      <c r="NCD14" s="14"/>
      <c r="NCE14" s="14"/>
      <c r="NCF14" s="14"/>
      <c r="NCG14" s="14"/>
      <c r="NCH14" s="14"/>
      <c r="NCI14" s="14"/>
      <c r="NCJ14" s="14"/>
      <c r="NCK14" s="14"/>
      <c r="NCL14" s="14"/>
      <c r="NCM14" s="14"/>
      <c r="NCN14" s="14"/>
      <c r="NCO14" s="14"/>
      <c r="NCP14" s="14"/>
      <c r="NCQ14" s="14"/>
      <c r="NCR14" s="14"/>
      <c r="NCS14" s="14"/>
      <c r="NCT14" s="14"/>
      <c r="NCU14" s="14"/>
      <c r="NCV14" s="14"/>
      <c r="NCW14" s="14"/>
      <c r="NCX14" s="14"/>
      <c r="NCY14" s="14"/>
      <c r="NCZ14" s="14"/>
      <c r="NDA14" s="14"/>
      <c r="NDB14" s="14"/>
      <c r="NDC14" s="14"/>
      <c r="NDD14" s="14"/>
      <c r="NDE14" s="14"/>
      <c r="NDF14" s="14"/>
      <c r="NDG14" s="14"/>
      <c r="NDH14" s="14"/>
      <c r="NDI14" s="14"/>
      <c r="NDJ14" s="14"/>
      <c r="NDK14" s="14"/>
      <c r="NDL14" s="14"/>
      <c r="NDM14" s="14"/>
      <c r="NDN14" s="14"/>
      <c r="NDO14" s="14"/>
      <c r="NDP14" s="14"/>
      <c r="NDQ14" s="14"/>
      <c r="NDR14" s="14"/>
      <c r="NDS14" s="14"/>
      <c r="NDT14" s="14"/>
      <c r="NDU14" s="14"/>
      <c r="NDV14" s="14"/>
      <c r="NDW14" s="14"/>
      <c r="NDX14" s="14"/>
      <c r="NDY14" s="14"/>
      <c r="NDZ14" s="14"/>
      <c r="NEA14" s="14"/>
      <c r="NEB14" s="14"/>
      <c r="NEC14" s="14"/>
      <c r="NED14" s="14"/>
      <c r="NEE14" s="14"/>
      <c r="NEF14" s="14"/>
      <c r="NEG14" s="14"/>
      <c r="NEH14" s="14"/>
      <c r="NEI14" s="14"/>
      <c r="NEJ14" s="14"/>
      <c r="NEK14" s="14"/>
      <c r="NEL14" s="14"/>
      <c r="NEM14" s="14"/>
      <c r="NEN14" s="14"/>
      <c r="NEO14" s="14"/>
      <c r="NEP14" s="14"/>
      <c r="NEQ14" s="14"/>
      <c r="NER14" s="14"/>
      <c r="NES14" s="14"/>
      <c r="NET14" s="14"/>
      <c r="NEU14" s="14"/>
      <c r="NEV14" s="14"/>
      <c r="NEW14" s="14"/>
      <c r="NEX14" s="14"/>
      <c r="NEY14" s="14"/>
      <c r="NEZ14" s="14"/>
      <c r="NFA14" s="14"/>
      <c r="NFB14" s="14"/>
      <c r="NFC14" s="14"/>
      <c r="NFD14" s="14"/>
      <c r="NFE14" s="14"/>
      <c r="NFF14" s="14"/>
      <c r="NFG14" s="14"/>
      <c r="NFH14" s="14"/>
      <c r="NFI14" s="14"/>
      <c r="NFJ14" s="14"/>
      <c r="NFK14" s="14"/>
      <c r="NFL14" s="14"/>
      <c r="NFM14" s="14"/>
      <c r="NFN14" s="14"/>
      <c r="NFO14" s="14"/>
      <c r="NFP14" s="14"/>
      <c r="NFQ14" s="14"/>
      <c r="NFR14" s="14"/>
      <c r="NFS14" s="14"/>
      <c r="NFT14" s="14"/>
      <c r="NFU14" s="14"/>
      <c r="NFV14" s="14"/>
      <c r="NFW14" s="14"/>
      <c r="NFX14" s="14"/>
      <c r="NFY14" s="14"/>
      <c r="NFZ14" s="14"/>
      <c r="NGA14" s="14"/>
      <c r="NGB14" s="14"/>
      <c r="NGC14" s="14"/>
      <c r="NGD14" s="14"/>
      <c r="NGE14" s="14"/>
      <c r="NGF14" s="14"/>
      <c r="NGG14" s="14"/>
      <c r="NGH14" s="14"/>
      <c r="NGI14" s="14"/>
      <c r="NGJ14" s="14"/>
      <c r="NGK14" s="14"/>
      <c r="NGL14" s="14"/>
      <c r="NGM14" s="14"/>
      <c r="NGN14" s="14"/>
      <c r="NGO14" s="14"/>
      <c r="NGP14" s="14"/>
      <c r="NGQ14" s="14"/>
      <c r="NGR14" s="14"/>
      <c r="NGS14" s="14"/>
      <c r="NGT14" s="14"/>
      <c r="NGU14" s="14"/>
      <c r="NGV14" s="14"/>
      <c r="NGW14" s="14"/>
      <c r="NGX14" s="14"/>
      <c r="NGY14" s="14"/>
      <c r="NGZ14" s="14"/>
      <c r="NHA14" s="14"/>
      <c r="NHB14" s="14"/>
      <c r="NHC14" s="14"/>
      <c r="NHD14" s="14"/>
      <c r="NHE14" s="14"/>
      <c r="NHF14" s="14"/>
      <c r="NHG14" s="14"/>
      <c r="NHH14" s="14"/>
      <c r="NHI14" s="14"/>
      <c r="NHJ14" s="14"/>
      <c r="NHK14" s="14"/>
      <c r="NHL14" s="14"/>
      <c r="NHM14" s="14"/>
      <c r="NHN14" s="14"/>
      <c r="NHO14" s="14"/>
      <c r="NHP14" s="14"/>
      <c r="NHQ14" s="14"/>
      <c r="NHR14" s="14"/>
      <c r="NHS14" s="14"/>
      <c r="NHT14" s="14"/>
      <c r="NHU14" s="14"/>
      <c r="NHV14" s="14"/>
      <c r="NHW14" s="14"/>
      <c r="NHX14" s="14"/>
      <c r="NHY14" s="14"/>
      <c r="NHZ14" s="14"/>
      <c r="NIA14" s="14"/>
      <c r="NIB14" s="14"/>
      <c r="NIC14" s="14"/>
      <c r="NID14" s="14"/>
      <c r="NIE14" s="14"/>
      <c r="NIF14" s="14"/>
      <c r="NIG14" s="14"/>
      <c r="NIH14" s="14"/>
      <c r="NII14" s="14"/>
      <c r="NIJ14" s="14"/>
      <c r="NIK14" s="14"/>
      <c r="NIL14" s="14"/>
      <c r="NIM14" s="14"/>
      <c r="NIN14" s="14"/>
      <c r="NIO14" s="14"/>
      <c r="NIP14" s="14"/>
      <c r="NIQ14" s="14"/>
      <c r="NIR14" s="14"/>
      <c r="NIS14" s="14"/>
      <c r="NIT14" s="14"/>
      <c r="NIU14" s="14"/>
      <c r="NIV14" s="14"/>
      <c r="NIW14" s="14"/>
      <c r="NIX14" s="14"/>
      <c r="NIY14" s="14"/>
      <c r="NIZ14" s="14"/>
      <c r="NJA14" s="14"/>
      <c r="NJB14" s="14"/>
      <c r="NJC14" s="14"/>
      <c r="NJD14" s="14"/>
      <c r="NJE14" s="14"/>
      <c r="NJF14" s="14"/>
      <c r="NJG14" s="14"/>
      <c r="NJH14" s="14"/>
      <c r="NJI14" s="14"/>
      <c r="NJJ14" s="14"/>
      <c r="NJK14" s="14"/>
      <c r="NJL14" s="14"/>
      <c r="NJM14" s="14"/>
      <c r="NJN14" s="14"/>
      <c r="NJO14" s="14"/>
      <c r="NJP14" s="14"/>
      <c r="NJQ14" s="14"/>
      <c r="NJR14" s="14"/>
      <c r="NJS14" s="14"/>
      <c r="NJT14" s="14"/>
      <c r="NJU14" s="14"/>
      <c r="NJV14" s="14"/>
      <c r="NJW14" s="14"/>
      <c r="NJX14" s="14"/>
      <c r="NJY14" s="14"/>
      <c r="NJZ14" s="14"/>
      <c r="NKA14" s="14"/>
      <c r="NKB14" s="14"/>
      <c r="NKC14" s="14"/>
      <c r="NKD14" s="14"/>
      <c r="NKE14" s="14"/>
      <c r="NKF14" s="14"/>
      <c r="NKG14" s="14"/>
      <c r="NKH14" s="14"/>
      <c r="NKI14" s="14"/>
      <c r="NKJ14" s="14"/>
      <c r="NKK14" s="14"/>
      <c r="NKL14" s="14"/>
      <c r="NKM14" s="14"/>
      <c r="NKN14" s="14"/>
      <c r="NKO14" s="14"/>
      <c r="NKP14" s="14"/>
      <c r="NKQ14" s="14"/>
      <c r="NKR14" s="14"/>
      <c r="NKS14" s="14"/>
      <c r="NKT14" s="14"/>
      <c r="NKU14" s="14"/>
      <c r="NKV14" s="14"/>
      <c r="NKW14" s="14"/>
      <c r="NKX14" s="14"/>
      <c r="NKY14" s="14"/>
      <c r="NKZ14" s="14"/>
      <c r="NLA14" s="14"/>
      <c r="NLB14" s="14"/>
      <c r="NLC14" s="14"/>
      <c r="NLD14" s="14"/>
      <c r="NLE14" s="14"/>
      <c r="NLF14" s="14"/>
      <c r="NLG14" s="14"/>
      <c r="NLH14" s="14"/>
      <c r="NLI14" s="14"/>
      <c r="NLJ14" s="14"/>
      <c r="NLK14" s="14"/>
      <c r="NLL14" s="14"/>
      <c r="NLM14" s="14"/>
      <c r="NLN14" s="14"/>
      <c r="NLO14" s="14"/>
      <c r="NLP14" s="14"/>
      <c r="NLQ14" s="14"/>
      <c r="NLR14" s="14"/>
      <c r="NLS14" s="14"/>
      <c r="NLT14" s="14"/>
      <c r="NLU14" s="14"/>
      <c r="NLV14" s="14"/>
      <c r="NLW14" s="14"/>
      <c r="NLX14" s="14"/>
      <c r="NLY14" s="14"/>
      <c r="NLZ14" s="14"/>
      <c r="NMA14" s="14"/>
      <c r="NMB14" s="14"/>
      <c r="NMC14" s="14"/>
      <c r="NMD14" s="14"/>
      <c r="NME14" s="14"/>
      <c r="NMF14" s="14"/>
      <c r="NMG14" s="14"/>
      <c r="NMH14" s="14"/>
      <c r="NMI14" s="14"/>
      <c r="NMJ14" s="14"/>
      <c r="NMK14" s="14"/>
      <c r="NML14" s="14"/>
      <c r="NMM14" s="14"/>
      <c r="NMN14" s="14"/>
      <c r="NMO14" s="14"/>
      <c r="NMP14" s="14"/>
      <c r="NMQ14" s="14"/>
      <c r="NMR14" s="14"/>
      <c r="NMS14" s="14"/>
      <c r="NMT14" s="14"/>
      <c r="NMU14" s="14"/>
      <c r="NMV14" s="14"/>
      <c r="NMW14" s="14"/>
      <c r="NMX14" s="14"/>
      <c r="NMY14" s="14"/>
      <c r="NMZ14" s="14"/>
      <c r="NNA14" s="14"/>
      <c r="NNB14" s="14"/>
      <c r="NNC14" s="14"/>
      <c r="NND14" s="14"/>
      <c r="NNE14" s="14"/>
      <c r="NNF14" s="14"/>
      <c r="NNG14" s="14"/>
      <c r="NNH14" s="14"/>
      <c r="NNI14" s="14"/>
      <c r="NNJ14" s="14"/>
      <c r="NNK14" s="14"/>
      <c r="NNL14" s="14"/>
      <c r="NNM14" s="14"/>
      <c r="NNN14" s="14"/>
      <c r="NNO14" s="14"/>
      <c r="NNP14" s="14"/>
      <c r="NNQ14" s="14"/>
      <c r="NNR14" s="14"/>
      <c r="NNS14" s="14"/>
      <c r="NNT14" s="14"/>
      <c r="NNU14" s="14"/>
      <c r="NNV14" s="14"/>
      <c r="NNW14" s="14"/>
      <c r="NNX14" s="14"/>
      <c r="NNY14" s="14"/>
      <c r="NNZ14" s="14"/>
      <c r="NOA14" s="14"/>
      <c r="NOB14" s="14"/>
      <c r="NOC14" s="14"/>
      <c r="NOD14" s="14"/>
      <c r="NOE14" s="14"/>
      <c r="NOF14" s="14"/>
      <c r="NOG14" s="14"/>
      <c r="NOH14" s="14"/>
      <c r="NOI14" s="14"/>
      <c r="NOJ14" s="14"/>
      <c r="NOK14" s="14"/>
      <c r="NOL14" s="14"/>
      <c r="NOM14" s="14"/>
      <c r="NON14" s="14"/>
      <c r="NOO14" s="14"/>
      <c r="NOP14" s="14"/>
      <c r="NOQ14" s="14"/>
      <c r="NOR14" s="14"/>
      <c r="NOS14" s="14"/>
      <c r="NOT14" s="14"/>
      <c r="NOU14" s="14"/>
      <c r="NOV14" s="14"/>
      <c r="NOW14" s="14"/>
      <c r="NOX14" s="14"/>
      <c r="NOY14" s="14"/>
      <c r="NOZ14" s="14"/>
      <c r="NPA14" s="14"/>
      <c r="NPB14" s="14"/>
      <c r="NPC14" s="14"/>
      <c r="NPD14" s="14"/>
      <c r="NPE14" s="14"/>
      <c r="NPF14" s="14"/>
      <c r="NPG14" s="14"/>
      <c r="NPH14" s="14"/>
      <c r="NPI14" s="14"/>
      <c r="NPJ14" s="14"/>
      <c r="NPK14" s="14"/>
      <c r="NPL14" s="14"/>
      <c r="NPM14" s="14"/>
      <c r="NPN14" s="14"/>
      <c r="NPO14" s="14"/>
      <c r="NPP14" s="14"/>
      <c r="NPQ14" s="14"/>
      <c r="NPR14" s="14"/>
      <c r="NPS14" s="14"/>
      <c r="NPT14" s="14"/>
      <c r="NPU14" s="14"/>
      <c r="NPV14" s="14"/>
      <c r="NPW14" s="14"/>
      <c r="NPX14" s="14"/>
      <c r="NPY14" s="14"/>
      <c r="NPZ14" s="14"/>
      <c r="NQA14" s="14"/>
      <c r="NQB14" s="14"/>
      <c r="NQC14" s="14"/>
      <c r="NQD14" s="14"/>
      <c r="NQE14" s="14"/>
      <c r="NQF14" s="14"/>
      <c r="NQG14" s="14"/>
      <c r="NQH14" s="14"/>
      <c r="NQI14" s="14"/>
      <c r="NQJ14" s="14"/>
      <c r="NQK14" s="14"/>
      <c r="NQL14" s="14"/>
      <c r="NQM14" s="14"/>
      <c r="NQN14" s="14"/>
      <c r="NQO14" s="14"/>
      <c r="NQP14" s="14"/>
      <c r="NQQ14" s="14"/>
      <c r="NQR14" s="14"/>
      <c r="NQS14" s="14"/>
      <c r="NQT14" s="14"/>
      <c r="NQU14" s="14"/>
      <c r="NQV14" s="14"/>
      <c r="NQW14" s="14"/>
      <c r="NQX14" s="14"/>
      <c r="NQY14" s="14"/>
      <c r="NQZ14" s="14"/>
      <c r="NRA14" s="14"/>
      <c r="NRB14" s="14"/>
      <c r="NRC14" s="14"/>
      <c r="NRD14" s="14"/>
      <c r="NRE14" s="14"/>
      <c r="NRF14" s="14"/>
      <c r="NRG14" s="14"/>
      <c r="NRH14" s="14"/>
      <c r="NRI14" s="14"/>
      <c r="NRJ14" s="14"/>
      <c r="NRK14" s="14"/>
      <c r="NRL14" s="14"/>
      <c r="NRM14" s="14"/>
      <c r="NRN14" s="14"/>
      <c r="NRO14" s="14"/>
      <c r="NRP14" s="14"/>
      <c r="NRQ14" s="14"/>
      <c r="NRR14" s="14"/>
      <c r="NRS14" s="14"/>
      <c r="NRT14" s="14"/>
      <c r="NRU14" s="14"/>
      <c r="NRV14" s="14"/>
      <c r="NRW14" s="14"/>
      <c r="NRX14" s="14"/>
      <c r="NRY14" s="14"/>
      <c r="NRZ14" s="14"/>
      <c r="NSA14" s="14"/>
      <c r="NSB14" s="14"/>
      <c r="NSC14" s="14"/>
      <c r="NSD14" s="14"/>
      <c r="NSE14" s="14"/>
      <c r="NSF14" s="14"/>
      <c r="NSG14" s="14"/>
      <c r="NSH14" s="14"/>
      <c r="NSI14" s="14"/>
      <c r="NSJ14" s="14"/>
      <c r="NSK14" s="14"/>
      <c r="NSL14" s="14"/>
      <c r="NSM14" s="14"/>
      <c r="NSN14" s="14"/>
      <c r="NSO14" s="14"/>
      <c r="NSP14" s="14"/>
      <c r="NSQ14" s="14"/>
      <c r="NSR14" s="14"/>
      <c r="NSS14" s="14"/>
      <c r="NST14" s="14"/>
      <c r="NSU14" s="14"/>
      <c r="NSV14" s="14"/>
      <c r="NSW14" s="14"/>
      <c r="NSX14" s="14"/>
      <c r="NSY14" s="14"/>
      <c r="NSZ14" s="14"/>
      <c r="NTA14" s="14"/>
      <c r="NTB14" s="14"/>
      <c r="NTC14" s="14"/>
      <c r="NTD14" s="14"/>
      <c r="NTE14" s="14"/>
      <c r="NTF14" s="14"/>
      <c r="NTG14" s="14"/>
      <c r="NTH14" s="14"/>
      <c r="NTI14" s="14"/>
      <c r="NTJ14" s="14"/>
      <c r="NTK14" s="14"/>
      <c r="NTL14" s="14"/>
      <c r="NTM14" s="14"/>
      <c r="NTN14" s="14"/>
      <c r="NTO14" s="14"/>
      <c r="NTP14" s="14"/>
      <c r="NTQ14" s="14"/>
      <c r="NTR14" s="14"/>
      <c r="NTS14" s="14"/>
      <c r="NTT14" s="14"/>
      <c r="NTU14" s="14"/>
      <c r="NTV14" s="14"/>
      <c r="NTW14" s="14"/>
      <c r="NTX14" s="14"/>
      <c r="NTY14" s="14"/>
      <c r="NTZ14" s="14"/>
      <c r="NUA14" s="14"/>
      <c r="NUB14" s="14"/>
      <c r="NUC14" s="14"/>
      <c r="NUD14" s="14"/>
      <c r="NUE14" s="14"/>
      <c r="NUF14" s="14"/>
      <c r="NUG14" s="14"/>
      <c r="NUH14" s="14"/>
      <c r="NUI14" s="14"/>
      <c r="NUJ14" s="14"/>
      <c r="NUK14" s="14"/>
      <c r="NUL14" s="14"/>
      <c r="NUM14" s="14"/>
      <c r="NUN14" s="14"/>
      <c r="NUO14" s="14"/>
      <c r="NUP14" s="14"/>
      <c r="NUQ14" s="14"/>
      <c r="NUR14" s="14"/>
      <c r="NUS14" s="14"/>
      <c r="NUT14" s="14"/>
      <c r="NUU14" s="14"/>
      <c r="NUV14" s="14"/>
      <c r="NUW14" s="14"/>
      <c r="NUX14" s="14"/>
      <c r="NUY14" s="14"/>
      <c r="NUZ14" s="14"/>
      <c r="NVA14" s="14"/>
      <c r="NVB14" s="14"/>
      <c r="NVC14" s="14"/>
      <c r="NVD14" s="14"/>
      <c r="NVE14" s="14"/>
      <c r="NVF14" s="14"/>
      <c r="NVG14" s="14"/>
      <c r="NVH14" s="14"/>
      <c r="NVI14" s="14"/>
      <c r="NVJ14" s="14"/>
      <c r="NVK14" s="14"/>
      <c r="NVL14" s="14"/>
      <c r="NVM14" s="14"/>
      <c r="NVN14" s="14"/>
      <c r="NVO14" s="14"/>
      <c r="NVP14" s="14"/>
      <c r="NVQ14" s="14"/>
      <c r="NVR14" s="14"/>
      <c r="NVS14" s="14"/>
      <c r="NVT14" s="14"/>
      <c r="NVU14" s="14"/>
      <c r="NVV14" s="14"/>
      <c r="NVW14" s="14"/>
      <c r="NVX14" s="14"/>
      <c r="NVY14" s="14"/>
      <c r="NVZ14" s="14"/>
      <c r="NWA14" s="14"/>
      <c r="NWB14" s="14"/>
      <c r="NWC14" s="14"/>
      <c r="NWD14" s="14"/>
      <c r="NWE14" s="14"/>
      <c r="NWF14" s="14"/>
      <c r="NWG14" s="14"/>
      <c r="NWH14" s="14"/>
      <c r="NWI14" s="14"/>
      <c r="NWJ14" s="14"/>
      <c r="NWK14" s="14"/>
      <c r="NWL14" s="14"/>
      <c r="NWM14" s="14"/>
      <c r="NWN14" s="14"/>
      <c r="NWO14" s="14"/>
      <c r="NWP14" s="14"/>
      <c r="NWQ14" s="14"/>
      <c r="NWR14" s="14"/>
      <c r="NWS14" s="14"/>
      <c r="NWT14" s="14"/>
      <c r="NWU14" s="14"/>
      <c r="NWV14" s="14"/>
      <c r="NWW14" s="14"/>
      <c r="NWX14" s="14"/>
      <c r="NWY14" s="14"/>
      <c r="NWZ14" s="14"/>
      <c r="NXA14" s="14"/>
      <c r="NXB14" s="14"/>
      <c r="NXC14" s="14"/>
      <c r="NXD14" s="14"/>
      <c r="NXE14" s="14"/>
      <c r="NXF14" s="14"/>
      <c r="NXG14" s="14"/>
      <c r="NXH14" s="14"/>
      <c r="NXI14" s="14"/>
      <c r="NXJ14" s="14"/>
      <c r="NXK14" s="14"/>
      <c r="NXL14" s="14"/>
      <c r="NXM14" s="14"/>
      <c r="NXN14" s="14"/>
      <c r="NXO14" s="14"/>
      <c r="NXP14" s="14"/>
      <c r="NXQ14" s="14"/>
      <c r="NXR14" s="14"/>
      <c r="NXS14" s="14"/>
      <c r="NXT14" s="14"/>
      <c r="NXU14" s="14"/>
      <c r="NXV14" s="14"/>
      <c r="NXW14" s="14"/>
      <c r="NXX14" s="14"/>
      <c r="NXY14" s="14"/>
      <c r="NXZ14" s="14"/>
      <c r="NYA14" s="14"/>
      <c r="NYB14" s="14"/>
      <c r="NYC14" s="14"/>
      <c r="NYD14" s="14"/>
      <c r="NYE14" s="14"/>
      <c r="NYF14" s="14"/>
      <c r="NYG14" s="14"/>
      <c r="NYH14" s="14"/>
      <c r="NYI14" s="14"/>
      <c r="NYJ14" s="14"/>
      <c r="NYK14" s="14"/>
      <c r="NYL14" s="14"/>
      <c r="NYM14" s="14"/>
      <c r="NYN14" s="14"/>
      <c r="NYO14" s="14"/>
      <c r="NYP14" s="14"/>
      <c r="NYQ14" s="14"/>
      <c r="NYR14" s="14"/>
      <c r="NYS14" s="14"/>
      <c r="NYT14" s="14"/>
      <c r="NYU14" s="14"/>
      <c r="NYV14" s="14"/>
      <c r="NYW14" s="14"/>
      <c r="NYX14" s="14"/>
      <c r="NYY14" s="14"/>
      <c r="NYZ14" s="14"/>
      <c r="NZA14" s="14"/>
      <c r="NZB14" s="14"/>
      <c r="NZC14" s="14"/>
      <c r="NZD14" s="14"/>
      <c r="NZE14" s="14"/>
      <c r="NZF14" s="14"/>
      <c r="NZG14" s="14"/>
      <c r="NZH14" s="14"/>
      <c r="NZI14" s="14"/>
      <c r="NZJ14" s="14"/>
      <c r="NZK14" s="14"/>
      <c r="NZL14" s="14"/>
      <c r="NZM14" s="14"/>
      <c r="NZN14" s="14"/>
      <c r="NZO14" s="14"/>
      <c r="NZP14" s="14"/>
      <c r="NZQ14" s="14"/>
      <c r="NZR14" s="14"/>
      <c r="NZS14" s="14"/>
      <c r="NZT14" s="14"/>
      <c r="NZU14" s="14"/>
      <c r="NZV14" s="14"/>
      <c r="NZW14" s="14"/>
      <c r="NZX14" s="14"/>
      <c r="NZY14" s="14"/>
      <c r="NZZ14" s="14"/>
      <c r="OAA14" s="14"/>
      <c r="OAB14" s="14"/>
      <c r="OAC14" s="14"/>
      <c r="OAD14" s="14"/>
      <c r="OAE14" s="14"/>
      <c r="OAF14" s="14"/>
      <c r="OAG14" s="14"/>
      <c r="OAH14" s="14"/>
      <c r="OAI14" s="14"/>
      <c r="OAJ14" s="14"/>
      <c r="OAK14" s="14"/>
      <c r="OAL14" s="14"/>
      <c r="OAM14" s="14"/>
      <c r="OAN14" s="14"/>
      <c r="OAO14" s="14"/>
      <c r="OAP14" s="14"/>
      <c r="OAQ14" s="14"/>
      <c r="OAR14" s="14"/>
      <c r="OAS14" s="14"/>
      <c r="OAT14" s="14"/>
      <c r="OAU14" s="14"/>
      <c r="OAV14" s="14"/>
      <c r="OAW14" s="14"/>
      <c r="OAX14" s="14"/>
      <c r="OAY14" s="14"/>
      <c r="OAZ14" s="14"/>
      <c r="OBA14" s="14"/>
      <c r="OBB14" s="14"/>
      <c r="OBC14" s="14"/>
      <c r="OBD14" s="14"/>
      <c r="OBE14" s="14"/>
      <c r="OBF14" s="14"/>
      <c r="OBG14" s="14"/>
      <c r="OBH14" s="14"/>
      <c r="OBI14" s="14"/>
      <c r="OBJ14" s="14"/>
      <c r="OBK14" s="14"/>
      <c r="OBL14" s="14"/>
      <c r="OBM14" s="14"/>
      <c r="OBN14" s="14"/>
      <c r="OBO14" s="14"/>
      <c r="OBP14" s="14"/>
      <c r="OBQ14" s="14"/>
      <c r="OBR14" s="14"/>
      <c r="OBS14" s="14"/>
      <c r="OBT14" s="14"/>
      <c r="OBU14" s="14"/>
      <c r="OBV14" s="14"/>
      <c r="OBW14" s="14"/>
      <c r="OBX14" s="14"/>
      <c r="OBY14" s="14"/>
      <c r="OBZ14" s="14"/>
      <c r="OCA14" s="14"/>
      <c r="OCB14" s="14"/>
      <c r="OCC14" s="14"/>
      <c r="OCD14" s="14"/>
      <c r="OCE14" s="14"/>
      <c r="OCF14" s="14"/>
      <c r="OCG14" s="14"/>
      <c r="OCH14" s="14"/>
      <c r="OCI14" s="14"/>
      <c r="OCJ14" s="14"/>
      <c r="OCK14" s="14"/>
      <c r="OCL14" s="14"/>
      <c r="OCM14" s="14"/>
      <c r="OCN14" s="14"/>
      <c r="OCO14" s="14"/>
      <c r="OCP14" s="14"/>
      <c r="OCQ14" s="14"/>
      <c r="OCR14" s="14"/>
      <c r="OCS14" s="14"/>
      <c r="OCT14" s="14"/>
      <c r="OCU14" s="14"/>
      <c r="OCV14" s="14"/>
      <c r="OCW14" s="14"/>
      <c r="OCX14" s="14"/>
      <c r="OCY14" s="14"/>
      <c r="OCZ14" s="14"/>
      <c r="ODA14" s="14"/>
      <c r="ODB14" s="14"/>
      <c r="ODC14" s="14"/>
      <c r="ODD14" s="14"/>
      <c r="ODE14" s="14"/>
      <c r="ODF14" s="14"/>
      <c r="ODG14" s="14"/>
      <c r="ODH14" s="14"/>
      <c r="ODI14" s="14"/>
      <c r="ODJ14" s="14"/>
      <c r="ODK14" s="14"/>
      <c r="ODL14" s="14"/>
      <c r="ODM14" s="14"/>
      <c r="ODN14" s="14"/>
      <c r="ODO14" s="14"/>
      <c r="ODP14" s="14"/>
      <c r="ODQ14" s="14"/>
      <c r="ODR14" s="14"/>
      <c r="ODS14" s="14"/>
      <c r="ODT14" s="14"/>
      <c r="ODU14" s="14"/>
      <c r="ODV14" s="14"/>
      <c r="ODW14" s="14"/>
      <c r="ODX14" s="14"/>
      <c r="ODY14" s="14"/>
      <c r="ODZ14" s="14"/>
      <c r="OEA14" s="14"/>
      <c r="OEB14" s="14"/>
      <c r="OEC14" s="14"/>
      <c r="OED14" s="14"/>
      <c r="OEE14" s="14"/>
      <c r="OEF14" s="14"/>
      <c r="OEG14" s="14"/>
      <c r="OEH14" s="14"/>
      <c r="OEI14" s="14"/>
      <c r="OEJ14" s="14"/>
      <c r="OEK14" s="14"/>
      <c r="OEL14" s="14"/>
      <c r="OEM14" s="14"/>
      <c r="OEN14" s="14"/>
      <c r="OEO14" s="14"/>
      <c r="OEP14" s="14"/>
      <c r="OEQ14" s="14"/>
      <c r="OER14" s="14"/>
      <c r="OES14" s="14"/>
      <c r="OET14" s="14"/>
      <c r="OEU14" s="14"/>
      <c r="OEV14" s="14"/>
      <c r="OEW14" s="14"/>
      <c r="OEX14" s="14"/>
      <c r="OEY14" s="14"/>
      <c r="OEZ14" s="14"/>
      <c r="OFA14" s="14"/>
      <c r="OFB14" s="14"/>
      <c r="OFC14" s="14"/>
      <c r="OFD14" s="14"/>
      <c r="OFE14" s="14"/>
      <c r="OFF14" s="14"/>
      <c r="OFG14" s="14"/>
      <c r="OFH14" s="14"/>
      <c r="OFI14" s="14"/>
      <c r="OFJ14" s="14"/>
      <c r="OFK14" s="14"/>
      <c r="OFL14" s="14"/>
      <c r="OFM14" s="14"/>
      <c r="OFN14" s="14"/>
      <c r="OFO14" s="14"/>
      <c r="OFP14" s="14"/>
      <c r="OFQ14" s="14"/>
      <c r="OFR14" s="14"/>
      <c r="OFS14" s="14"/>
      <c r="OFT14" s="14"/>
      <c r="OFU14" s="14"/>
      <c r="OFV14" s="14"/>
      <c r="OFW14" s="14"/>
      <c r="OFX14" s="14"/>
      <c r="OFY14" s="14"/>
      <c r="OFZ14" s="14"/>
      <c r="OGA14" s="14"/>
      <c r="OGB14" s="14"/>
      <c r="OGC14" s="14"/>
      <c r="OGD14" s="14"/>
      <c r="OGE14" s="14"/>
      <c r="OGF14" s="14"/>
      <c r="OGG14" s="14"/>
      <c r="OGH14" s="14"/>
      <c r="OGI14" s="14"/>
      <c r="OGJ14" s="14"/>
      <c r="OGK14" s="14"/>
      <c r="OGL14" s="14"/>
      <c r="OGM14" s="14"/>
      <c r="OGN14" s="14"/>
      <c r="OGO14" s="14"/>
      <c r="OGP14" s="14"/>
      <c r="OGQ14" s="14"/>
      <c r="OGR14" s="14"/>
      <c r="OGS14" s="14"/>
      <c r="OGT14" s="14"/>
      <c r="OGU14" s="14"/>
      <c r="OGV14" s="14"/>
      <c r="OGW14" s="14"/>
      <c r="OGX14" s="14"/>
      <c r="OGY14" s="14"/>
      <c r="OGZ14" s="14"/>
      <c r="OHA14" s="14"/>
      <c r="OHB14" s="14"/>
      <c r="OHC14" s="14"/>
      <c r="OHD14" s="14"/>
      <c r="OHE14" s="14"/>
      <c r="OHF14" s="14"/>
      <c r="OHG14" s="14"/>
      <c r="OHH14" s="14"/>
      <c r="OHI14" s="14"/>
      <c r="OHJ14" s="14"/>
      <c r="OHK14" s="14"/>
      <c r="OHL14" s="14"/>
      <c r="OHM14" s="14"/>
      <c r="OHN14" s="14"/>
      <c r="OHO14" s="14"/>
      <c r="OHP14" s="14"/>
      <c r="OHQ14" s="14"/>
      <c r="OHR14" s="14"/>
      <c r="OHS14" s="14"/>
      <c r="OHT14" s="14"/>
      <c r="OHU14" s="14"/>
      <c r="OHV14" s="14"/>
      <c r="OHW14" s="14"/>
      <c r="OHX14" s="14"/>
      <c r="OHY14" s="14"/>
      <c r="OHZ14" s="14"/>
      <c r="OIA14" s="14"/>
      <c r="OIB14" s="14"/>
      <c r="OIC14" s="14"/>
      <c r="OID14" s="14"/>
      <c r="OIE14" s="14"/>
      <c r="OIF14" s="14"/>
      <c r="OIG14" s="14"/>
      <c r="OIH14" s="14"/>
      <c r="OII14" s="14"/>
      <c r="OIJ14" s="14"/>
      <c r="OIK14" s="14"/>
      <c r="OIL14" s="14"/>
      <c r="OIM14" s="14"/>
      <c r="OIN14" s="14"/>
      <c r="OIO14" s="14"/>
      <c r="OIP14" s="14"/>
      <c r="OIQ14" s="14"/>
      <c r="OIR14" s="14"/>
      <c r="OIS14" s="14"/>
      <c r="OIT14" s="14"/>
      <c r="OIU14" s="14"/>
      <c r="OIV14" s="14"/>
      <c r="OIW14" s="14"/>
      <c r="OIX14" s="14"/>
      <c r="OIY14" s="14"/>
      <c r="OIZ14" s="14"/>
      <c r="OJA14" s="14"/>
      <c r="OJB14" s="14"/>
      <c r="OJC14" s="14"/>
      <c r="OJD14" s="14"/>
      <c r="OJE14" s="14"/>
      <c r="OJF14" s="14"/>
      <c r="OJG14" s="14"/>
      <c r="OJH14" s="14"/>
      <c r="OJI14" s="14"/>
      <c r="OJJ14" s="14"/>
      <c r="OJK14" s="14"/>
      <c r="OJL14" s="14"/>
      <c r="OJM14" s="14"/>
      <c r="OJN14" s="14"/>
      <c r="OJO14" s="14"/>
      <c r="OJP14" s="14"/>
      <c r="OJQ14" s="14"/>
      <c r="OJR14" s="14"/>
      <c r="OJS14" s="14"/>
      <c r="OJT14" s="14"/>
      <c r="OJU14" s="14"/>
      <c r="OJV14" s="14"/>
      <c r="OJW14" s="14"/>
      <c r="OJX14" s="14"/>
      <c r="OJY14" s="14"/>
      <c r="OJZ14" s="14"/>
      <c r="OKA14" s="14"/>
      <c r="OKB14" s="14"/>
      <c r="OKC14" s="14"/>
      <c r="OKD14" s="14"/>
      <c r="OKE14" s="14"/>
      <c r="OKF14" s="14"/>
      <c r="OKG14" s="14"/>
      <c r="OKH14" s="14"/>
      <c r="OKI14" s="14"/>
      <c r="OKJ14" s="14"/>
      <c r="OKK14" s="14"/>
      <c r="OKL14" s="14"/>
      <c r="OKM14" s="14"/>
      <c r="OKN14" s="14"/>
      <c r="OKO14" s="14"/>
      <c r="OKP14" s="14"/>
      <c r="OKQ14" s="14"/>
      <c r="OKR14" s="14"/>
      <c r="OKS14" s="14"/>
      <c r="OKT14" s="14"/>
      <c r="OKU14" s="14"/>
      <c r="OKV14" s="14"/>
      <c r="OKW14" s="14"/>
      <c r="OKX14" s="14"/>
      <c r="OKY14" s="14"/>
      <c r="OKZ14" s="14"/>
      <c r="OLA14" s="14"/>
      <c r="OLB14" s="14"/>
      <c r="OLC14" s="14"/>
      <c r="OLD14" s="14"/>
      <c r="OLE14" s="14"/>
      <c r="OLF14" s="14"/>
      <c r="OLG14" s="14"/>
      <c r="OLH14" s="14"/>
      <c r="OLI14" s="14"/>
      <c r="OLJ14" s="14"/>
      <c r="OLK14" s="14"/>
      <c r="OLL14" s="14"/>
      <c r="OLM14" s="14"/>
      <c r="OLN14" s="14"/>
      <c r="OLO14" s="14"/>
      <c r="OLP14" s="14"/>
      <c r="OLQ14" s="14"/>
      <c r="OLR14" s="14"/>
      <c r="OLS14" s="14"/>
      <c r="OLT14" s="14"/>
      <c r="OLU14" s="14"/>
      <c r="OLV14" s="14"/>
      <c r="OLW14" s="14"/>
      <c r="OLX14" s="14"/>
      <c r="OLY14" s="14"/>
      <c r="OLZ14" s="14"/>
      <c r="OMA14" s="14"/>
      <c r="OMB14" s="14"/>
      <c r="OMC14" s="14"/>
      <c r="OMD14" s="14"/>
      <c r="OME14" s="14"/>
      <c r="OMF14" s="14"/>
      <c r="OMG14" s="14"/>
      <c r="OMH14" s="14"/>
      <c r="OMI14" s="14"/>
      <c r="OMJ14" s="14"/>
      <c r="OMK14" s="14"/>
      <c r="OML14" s="14"/>
      <c r="OMM14" s="14"/>
      <c r="OMN14" s="14"/>
      <c r="OMO14" s="14"/>
      <c r="OMP14" s="14"/>
      <c r="OMQ14" s="14"/>
      <c r="OMR14" s="14"/>
      <c r="OMS14" s="14"/>
      <c r="OMT14" s="14"/>
      <c r="OMU14" s="14"/>
      <c r="OMV14" s="14"/>
      <c r="OMW14" s="14"/>
      <c r="OMX14" s="14"/>
      <c r="OMY14" s="14"/>
      <c r="OMZ14" s="14"/>
      <c r="ONA14" s="14"/>
      <c r="ONB14" s="14"/>
      <c r="ONC14" s="14"/>
      <c r="OND14" s="14"/>
      <c r="ONE14" s="14"/>
      <c r="ONF14" s="14"/>
      <c r="ONG14" s="14"/>
      <c r="ONH14" s="14"/>
      <c r="ONI14" s="14"/>
      <c r="ONJ14" s="14"/>
      <c r="ONK14" s="14"/>
      <c r="ONL14" s="14"/>
      <c r="ONM14" s="14"/>
      <c r="ONN14" s="14"/>
      <c r="ONO14" s="14"/>
      <c r="ONP14" s="14"/>
      <c r="ONQ14" s="14"/>
      <c r="ONR14" s="14"/>
      <c r="ONS14" s="14"/>
      <c r="ONT14" s="14"/>
      <c r="ONU14" s="14"/>
      <c r="ONV14" s="14"/>
      <c r="ONW14" s="14"/>
      <c r="ONX14" s="14"/>
      <c r="ONY14" s="14"/>
      <c r="ONZ14" s="14"/>
      <c r="OOA14" s="14"/>
      <c r="OOB14" s="14"/>
      <c r="OOC14" s="14"/>
      <c r="OOD14" s="14"/>
      <c r="OOE14" s="14"/>
      <c r="OOF14" s="14"/>
      <c r="OOG14" s="14"/>
      <c r="OOH14" s="14"/>
      <c r="OOI14" s="14"/>
      <c r="OOJ14" s="14"/>
      <c r="OOK14" s="14"/>
      <c r="OOL14" s="14"/>
      <c r="OOM14" s="14"/>
      <c r="OON14" s="14"/>
      <c r="OOO14" s="14"/>
      <c r="OOP14" s="14"/>
      <c r="OOQ14" s="14"/>
      <c r="OOR14" s="14"/>
      <c r="OOS14" s="14"/>
      <c r="OOT14" s="14"/>
      <c r="OOU14" s="14"/>
      <c r="OOV14" s="14"/>
      <c r="OOW14" s="14"/>
      <c r="OOX14" s="14"/>
      <c r="OOY14" s="14"/>
      <c r="OOZ14" s="14"/>
      <c r="OPA14" s="14"/>
      <c r="OPB14" s="14"/>
      <c r="OPC14" s="14"/>
      <c r="OPD14" s="14"/>
      <c r="OPE14" s="14"/>
      <c r="OPF14" s="14"/>
      <c r="OPG14" s="14"/>
      <c r="OPH14" s="14"/>
      <c r="OPI14" s="14"/>
      <c r="OPJ14" s="14"/>
      <c r="OPK14" s="14"/>
      <c r="OPL14" s="14"/>
      <c r="OPM14" s="14"/>
      <c r="OPN14" s="14"/>
      <c r="OPO14" s="14"/>
      <c r="OPP14" s="14"/>
      <c r="OPQ14" s="14"/>
      <c r="OPR14" s="14"/>
      <c r="OPS14" s="14"/>
      <c r="OPT14" s="14"/>
      <c r="OPU14" s="14"/>
      <c r="OPV14" s="14"/>
      <c r="OPW14" s="14"/>
      <c r="OPX14" s="14"/>
      <c r="OPY14" s="14"/>
      <c r="OPZ14" s="14"/>
      <c r="OQA14" s="14"/>
      <c r="OQB14" s="14"/>
      <c r="OQC14" s="14"/>
      <c r="OQD14" s="14"/>
      <c r="OQE14" s="14"/>
      <c r="OQF14" s="14"/>
      <c r="OQG14" s="14"/>
      <c r="OQH14" s="14"/>
      <c r="OQI14" s="14"/>
      <c r="OQJ14" s="14"/>
      <c r="OQK14" s="14"/>
      <c r="OQL14" s="14"/>
      <c r="OQM14" s="14"/>
      <c r="OQN14" s="14"/>
      <c r="OQO14" s="14"/>
      <c r="OQP14" s="14"/>
      <c r="OQQ14" s="14"/>
      <c r="OQR14" s="14"/>
      <c r="OQS14" s="14"/>
      <c r="OQT14" s="14"/>
      <c r="OQU14" s="14"/>
      <c r="OQV14" s="14"/>
      <c r="OQW14" s="14"/>
      <c r="OQX14" s="14"/>
      <c r="OQY14" s="14"/>
      <c r="OQZ14" s="14"/>
      <c r="ORA14" s="14"/>
      <c r="ORB14" s="14"/>
      <c r="ORC14" s="14"/>
      <c r="ORD14" s="14"/>
      <c r="ORE14" s="14"/>
      <c r="ORF14" s="14"/>
      <c r="ORG14" s="14"/>
      <c r="ORH14" s="14"/>
      <c r="ORI14" s="14"/>
      <c r="ORJ14" s="14"/>
      <c r="ORK14" s="14"/>
      <c r="ORL14" s="14"/>
      <c r="ORM14" s="14"/>
      <c r="ORN14" s="14"/>
      <c r="ORO14" s="14"/>
      <c r="ORP14" s="14"/>
      <c r="ORQ14" s="14"/>
      <c r="ORR14" s="14"/>
      <c r="ORS14" s="14"/>
      <c r="ORT14" s="14"/>
      <c r="ORU14" s="14"/>
      <c r="ORV14" s="14"/>
      <c r="ORW14" s="14"/>
      <c r="ORX14" s="14"/>
      <c r="ORY14" s="14"/>
      <c r="ORZ14" s="14"/>
      <c r="OSA14" s="14"/>
      <c r="OSB14" s="14"/>
      <c r="OSC14" s="14"/>
      <c r="OSD14" s="14"/>
      <c r="OSE14" s="14"/>
      <c r="OSF14" s="14"/>
      <c r="OSG14" s="14"/>
      <c r="OSH14" s="14"/>
      <c r="OSI14" s="14"/>
      <c r="OSJ14" s="14"/>
      <c r="OSK14" s="14"/>
      <c r="OSL14" s="14"/>
      <c r="OSM14" s="14"/>
      <c r="OSN14" s="14"/>
      <c r="OSO14" s="14"/>
      <c r="OSP14" s="14"/>
      <c r="OSQ14" s="14"/>
      <c r="OSR14" s="14"/>
      <c r="OSS14" s="14"/>
      <c r="OST14" s="14"/>
      <c r="OSU14" s="14"/>
      <c r="OSV14" s="14"/>
      <c r="OSW14" s="14"/>
      <c r="OSX14" s="14"/>
      <c r="OSY14" s="14"/>
      <c r="OSZ14" s="14"/>
      <c r="OTA14" s="14"/>
      <c r="OTB14" s="14"/>
      <c r="OTC14" s="14"/>
      <c r="OTD14" s="14"/>
      <c r="OTE14" s="14"/>
      <c r="OTF14" s="14"/>
      <c r="OTG14" s="14"/>
      <c r="OTH14" s="14"/>
      <c r="OTI14" s="14"/>
      <c r="OTJ14" s="14"/>
      <c r="OTK14" s="14"/>
      <c r="OTL14" s="14"/>
      <c r="OTM14" s="14"/>
      <c r="OTN14" s="14"/>
      <c r="OTO14" s="14"/>
      <c r="OTP14" s="14"/>
      <c r="OTQ14" s="14"/>
      <c r="OTR14" s="14"/>
      <c r="OTS14" s="14"/>
      <c r="OTT14" s="14"/>
      <c r="OTU14" s="14"/>
      <c r="OTV14" s="14"/>
      <c r="OTW14" s="14"/>
      <c r="OTX14" s="14"/>
      <c r="OTY14" s="14"/>
      <c r="OTZ14" s="14"/>
      <c r="OUA14" s="14"/>
      <c r="OUB14" s="14"/>
      <c r="OUC14" s="14"/>
      <c r="OUD14" s="14"/>
      <c r="OUE14" s="14"/>
      <c r="OUF14" s="14"/>
      <c r="OUG14" s="14"/>
      <c r="OUH14" s="14"/>
      <c r="OUI14" s="14"/>
      <c r="OUJ14" s="14"/>
      <c r="OUK14" s="14"/>
      <c r="OUL14" s="14"/>
      <c r="OUM14" s="14"/>
      <c r="OUN14" s="14"/>
      <c r="OUO14" s="14"/>
      <c r="OUP14" s="14"/>
      <c r="OUQ14" s="14"/>
      <c r="OUR14" s="14"/>
      <c r="OUS14" s="14"/>
      <c r="OUT14" s="14"/>
      <c r="OUU14" s="14"/>
      <c r="OUV14" s="14"/>
      <c r="OUW14" s="14"/>
      <c r="OUX14" s="14"/>
      <c r="OUY14" s="14"/>
      <c r="OUZ14" s="14"/>
      <c r="OVA14" s="14"/>
      <c r="OVB14" s="14"/>
      <c r="OVC14" s="14"/>
      <c r="OVD14" s="14"/>
      <c r="OVE14" s="14"/>
      <c r="OVF14" s="14"/>
      <c r="OVG14" s="14"/>
      <c r="OVH14" s="14"/>
      <c r="OVI14" s="14"/>
      <c r="OVJ14" s="14"/>
      <c r="OVK14" s="14"/>
      <c r="OVL14" s="14"/>
      <c r="OVM14" s="14"/>
      <c r="OVN14" s="14"/>
      <c r="OVO14" s="14"/>
      <c r="OVP14" s="14"/>
      <c r="OVQ14" s="14"/>
      <c r="OVR14" s="14"/>
      <c r="OVS14" s="14"/>
      <c r="OVT14" s="14"/>
      <c r="OVU14" s="14"/>
      <c r="OVV14" s="14"/>
      <c r="OVW14" s="14"/>
      <c r="OVX14" s="14"/>
      <c r="OVY14" s="14"/>
      <c r="OVZ14" s="14"/>
      <c r="OWA14" s="14"/>
      <c r="OWB14" s="14"/>
      <c r="OWC14" s="14"/>
      <c r="OWD14" s="14"/>
      <c r="OWE14" s="14"/>
      <c r="OWF14" s="14"/>
      <c r="OWG14" s="14"/>
      <c r="OWH14" s="14"/>
      <c r="OWI14" s="14"/>
      <c r="OWJ14" s="14"/>
      <c r="OWK14" s="14"/>
      <c r="OWL14" s="14"/>
      <c r="OWM14" s="14"/>
      <c r="OWN14" s="14"/>
      <c r="OWO14" s="14"/>
      <c r="OWP14" s="14"/>
      <c r="OWQ14" s="14"/>
      <c r="OWR14" s="14"/>
      <c r="OWS14" s="14"/>
      <c r="OWT14" s="14"/>
      <c r="OWU14" s="14"/>
      <c r="OWV14" s="14"/>
      <c r="OWW14" s="14"/>
      <c r="OWX14" s="14"/>
      <c r="OWY14" s="14"/>
      <c r="OWZ14" s="14"/>
      <c r="OXA14" s="14"/>
      <c r="OXB14" s="14"/>
      <c r="OXC14" s="14"/>
      <c r="OXD14" s="14"/>
      <c r="OXE14" s="14"/>
      <c r="OXF14" s="14"/>
      <c r="OXG14" s="14"/>
      <c r="OXH14" s="14"/>
      <c r="OXI14" s="14"/>
      <c r="OXJ14" s="14"/>
      <c r="OXK14" s="14"/>
      <c r="OXL14" s="14"/>
      <c r="OXM14" s="14"/>
      <c r="OXN14" s="14"/>
      <c r="OXO14" s="14"/>
      <c r="OXP14" s="14"/>
      <c r="OXQ14" s="14"/>
      <c r="OXR14" s="14"/>
      <c r="OXS14" s="14"/>
      <c r="OXT14" s="14"/>
      <c r="OXU14" s="14"/>
      <c r="OXV14" s="14"/>
      <c r="OXW14" s="14"/>
      <c r="OXX14" s="14"/>
      <c r="OXY14" s="14"/>
      <c r="OXZ14" s="14"/>
      <c r="OYA14" s="14"/>
      <c r="OYB14" s="14"/>
      <c r="OYC14" s="14"/>
      <c r="OYD14" s="14"/>
      <c r="OYE14" s="14"/>
      <c r="OYF14" s="14"/>
      <c r="OYG14" s="14"/>
      <c r="OYH14" s="14"/>
      <c r="OYI14" s="14"/>
      <c r="OYJ14" s="14"/>
      <c r="OYK14" s="14"/>
      <c r="OYL14" s="14"/>
      <c r="OYM14" s="14"/>
      <c r="OYN14" s="14"/>
      <c r="OYO14" s="14"/>
      <c r="OYP14" s="14"/>
      <c r="OYQ14" s="14"/>
      <c r="OYR14" s="14"/>
      <c r="OYS14" s="14"/>
      <c r="OYT14" s="14"/>
      <c r="OYU14" s="14"/>
      <c r="OYV14" s="14"/>
      <c r="OYW14" s="14"/>
      <c r="OYX14" s="14"/>
      <c r="OYY14" s="14"/>
      <c r="OYZ14" s="14"/>
      <c r="OZA14" s="14"/>
      <c r="OZB14" s="14"/>
      <c r="OZC14" s="14"/>
      <c r="OZD14" s="14"/>
      <c r="OZE14" s="14"/>
      <c r="OZF14" s="14"/>
      <c r="OZG14" s="14"/>
      <c r="OZH14" s="14"/>
      <c r="OZI14" s="14"/>
      <c r="OZJ14" s="14"/>
      <c r="OZK14" s="14"/>
      <c r="OZL14" s="14"/>
      <c r="OZM14" s="14"/>
      <c r="OZN14" s="14"/>
      <c r="OZO14" s="14"/>
      <c r="OZP14" s="14"/>
      <c r="OZQ14" s="14"/>
      <c r="OZR14" s="14"/>
      <c r="OZS14" s="14"/>
      <c r="OZT14" s="14"/>
      <c r="OZU14" s="14"/>
      <c r="OZV14" s="14"/>
      <c r="OZW14" s="14"/>
      <c r="OZX14" s="14"/>
      <c r="OZY14" s="14"/>
      <c r="OZZ14" s="14"/>
      <c r="PAA14" s="14"/>
      <c r="PAB14" s="14"/>
      <c r="PAC14" s="14"/>
      <c r="PAD14" s="14"/>
      <c r="PAE14" s="14"/>
      <c r="PAF14" s="14"/>
      <c r="PAG14" s="14"/>
      <c r="PAH14" s="14"/>
      <c r="PAI14" s="14"/>
      <c r="PAJ14" s="14"/>
      <c r="PAK14" s="14"/>
      <c r="PAL14" s="14"/>
      <c r="PAM14" s="14"/>
      <c r="PAN14" s="14"/>
      <c r="PAO14" s="14"/>
      <c r="PAP14" s="14"/>
      <c r="PAQ14" s="14"/>
      <c r="PAR14" s="14"/>
      <c r="PAS14" s="14"/>
      <c r="PAT14" s="14"/>
      <c r="PAU14" s="14"/>
      <c r="PAV14" s="14"/>
      <c r="PAW14" s="14"/>
      <c r="PAX14" s="14"/>
      <c r="PAY14" s="14"/>
      <c r="PAZ14" s="14"/>
      <c r="PBA14" s="14"/>
      <c r="PBB14" s="14"/>
      <c r="PBC14" s="14"/>
      <c r="PBD14" s="14"/>
      <c r="PBE14" s="14"/>
      <c r="PBF14" s="14"/>
      <c r="PBG14" s="14"/>
      <c r="PBH14" s="14"/>
      <c r="PBI14" s="14"/>
      <c r="PBJ14" s="14"/>
      <c r="PBK14" s="14"/>
      <c r="PBL14" s="14"/>
      <c r="PBM14" s="14"/>
      <c r="PBN14" s="14"/>
      <c r="PBO14" s="14"/>
      <c r="PBP14" s="14"/>
      <c r="PBQ14" s="14"/>
      <c r="PBR14" s="14"/>
      <c r="PBS14" s="14"/>
      <c r="PBT14" s="14"/>
      <c r="PBU14" s="14"/>
      <c r="PBV14" s="14"/>
      <c r="PBW14" s="14"/>
      <c r="PBX14" s="14"/>
      <c r="PBY14" s="14"/>
      <c r="PBZ14" s="14"/>
      <c r="PCA14" s="14"/>
      <c r="PCB14" s="14"/>
      <c r="PCC14" s="14"/>
      <c r="PCD14" s="14"/>
      <c r="PCE14" s="14"/>
      <c r="PCF14" s="14"/>
      <c r="PCG14" s="14"/>
      <c r="PCH14" s="14"/>
      <c r="PCI14" s="14"/>
      <c r="PCJ14" s="14"/>
      <c r="PCK14" s="14"/>
      <c r="PCL14" s="14"/>
      <c r="PCM14" s="14"/>
      <c r="PCN14" s="14"/>
      <c r="PCO14" s="14"/>
      <c r="PCP14" s="14"/>
      <c r="PCQ14" s="14"/>
      <c r="PCR14" s="14"/>
      <c r="PCS14" s="14"/>
      <c r="PCT14" s="14"/>
      <c r="PCU14" s="14"/>
      <c r="PCV14" s="14"/>
      <c r="PCW14" s="14"/>
      <c r="PCX14" s="14"/>
      <c r="PCY14" s="14"/>
      <c r="PCZ14" s="14"/>
      <c r="PDA14" s="14"/>
      <c r="PDB14" s="14"/>
      <c r="PDC14" s="14"/>
      <c r="PDD14" s="14"/>
      <c r="PDE14" s="14"/>
      <c r="PDF14" s="14"/>
      <c r="PDG14" s="14"/>
      <c r="PDH14" s="14"/>
      <c r="PDI14" s="14"/>
      <c r="PDJ14" s="14"/>
      <c r="PDK14" s="14"/>
      <c r="PDL14" s="14"/>
      <c r="PDM14" s="14"/>
      <c r="PDN14" s="14"/>
      <c r="PDO14" s="14"/>
      <c r="PDP14" s="14"/>
      <c r="PDQ14" s="14"/>
      <c r="PDR14" s="14"/>
      <c r="PDS14" s="14"/>
      <c r="PDT14" s="14"/>
      <c r="PDU14" s="14"/>
      <c r="PDV14" s="14"/>
      <c r="PDW14" s="14"/>
      <c r="PDX14" s="14"/>
      <c r="PDY14" s="14"/>
      <c r="PDZ14" s="14"/>
      <c r="PEA14" s="14"/>
      <c r="PEB14" s="14"/>
      <c r="PEC14" s="14"/>
      <c r="PED14" s="14"/>
      <c r="PEE14" s="14"/>
      <c r="PEF14" s="14"/>
      <c r="PEG14" s="14"/>
      <c r="PEH14" s="14"/>
      <c r="PEI14" s="14"/>
      <c r="PEJ14" s="14"/>
      <c r="PEK14" s="14"/>
      <c r="PEL14" s="14"/>
      <c r="PEM14" s="14"/>
      <c r="PEN14" s="14"/>
      <c r="PEO14" s="14"/>
      <c r="PEP14" s="14"/>
      <c r="PEQ14" s="14"/>
      <c r="PER14" s="14"/>
      <c r="PES14" s="14"/>
      <c r="PET14" s="14"/>
      <c r="PEU14" s="14"/>
      <c r="PEV14" s="14"/>
      <c r="PEW14" s="14"/>
      <c r="PEX14" s="14"/>
      <c r="PEY14" s="14"/>
      <c r="PEZ14" s="14"/>
      <c r="PFA14" s="14"/>
      <c r="PFB14" s="14"/>
      <c r="PFC14" s="14"/>
      <c r="PFD14" s="14"/>
      <c r="PFE14" s="14"/>
      <c r="PFF14" s="14"/>
      <c r="PFG14" s="14"/>
      <c r="PFH14" s="14"/>
      <c r="PFI14" s="14"/>
      <c r="PFJ14" s="14"/>
      <c r="PFK14" s="14"/>
      <c r="PFL14" s="14"/>
      <c r="PFM14" s="14"/>
      <c r="PFN14" s="14"/>
      <c r="PFO14" s="14"/>
      <c r="PFP14" s="14"/>
      <c r="PFQ14" s="14"/>
      <c r="PFR14" s="14"/>
      <c r="PFS14" s="14"/>
      <c r="PFT14" s="14"/>
      <c r="PFU14" s="14"/>
      <c r="PFV14" s="14"/>
      <c r="PFW14" s="14"/>
      <c r="PFX14" s="14"/>
      <c r="PFY14" s="14"/>
      <c r="PFZ14" s="14"/>
      <c r="PGA14" s="14"/>
      <c r="PGB14" s="14"/>
      <c r="PGC14" s="14"/>
      <c r="PGD14" s="14"/>
      <c r="PGE14" s="14"/>
      <c r="PGF14" s="14"/>
      <c r="PGG14" s="14"/>
      <c r="PGH14" s="14"/>
      <c r="PGI14" s="14"/>
      <c r="PGJ14" s="14"/>
      <c r="PGK14" s="14"/>
      <c r="PGL14" s="14"/>
      <c r="PGM14" s="14"/>
      <c r="PGN14" s="14"/>
      <c r="PGO14" s="14"/>
      <c r="PGP14" s="14"/>
      <c r="PGQ14" s="14"/>
      <c r="PGR14" s="14"/>
      <c r="PGS14" s="14"/>
      <c r="PGT14" s="14"/>
      <c r="PGU14" s="14"/>
      <c r="PGV14" s="14"/>
      <c r="PGW14" s="14"/>
      <c r="PGX14" s="14"/>
      <c r="PGY14" s="14"/>
      <c r="PGZ14" s="14"/>
      <c r="PHA14" s="14"/>
      <c r="PHB14" s="14"/>
      <c r="PHC14" s="14"/>
      <c r="PHD14" s="14"/>
      <c r="PHE14" s="14"/>
      <c r="PHF14" s="14"/>
      <c r="PHG14" s="14"/>
      <c r="PHH14" s="14"/>
      <c r="PHI14" s="14"/>
      <c r="PHJ14" s="14"/>
      <c r="PHK14" s="14"/>
      <c r="PHL14" s="14"/>
      <c r="PHM14" s="14"/>
      <c r="PHN14" s="14"/>
      <c r="PHO14" s="14"/>
      <c r="PHP14" s="14"/>
      <c r="PHQ14" s="14"/>
      <c r="PHR14" s="14"/>
      <c r="PHS14" s="14"/>
      <c r="PHT14" s="14"/>
      <c r="PHU14" s="14"/>
      <c r="PHV14" s="14"/>
      <c r="PHW14" s="14"/>
      <c r="PHX14" s="14"/>
      <c r="PHY14" s="14"/>
      <c r="PHZ14" s="14"/>
      <c r="PIA14" s="14"/>
      <c r="PIB14" s="14"/>
      <c r="PIC14" s="14"/>
      <c r="PID14" s="14"/>
      <c r="PIE14" s="14"/>
      <c r="PIF14" s="14"/>
      <c r="PIG14" s="14"/>
      <c r="PIH14" s="14"/>
      <c r="PII14" s="14"/>
      <c r="PIJ14" s="14"/>
      <c r="PIK14" s="14"/>
      <c r="PIL14" s="14"/>
      <c r="PIM14" s="14"/>
      <c r="PIN14" s="14"/>
      <c r="PIO14" s="14"/>
      <c r="PIP14" s="14"/>
      <c r="PIQ14" s="14"/>
      <c r="PIR14" s="14"/>
      <c r="PIS14" s="14"/>
      <c r="PIT14" s="14"/>
      <c r="PIU14" s="14"/>
      <c r="PIV14" s="14"/>
      <c r="PIW14" s="14"/>
      <c r="PIX14" s="14"/>
      <c r="PIY14" s="14"/>
      <c r="PIZ14" s="14"/>
      <c r="PJA14" s="14"/>
      <c r="PJB14" s="14"/>
      <c r="PJC14" s="14"/>
      <c r="PJD14" s="14"/>
      <c r="PJE14" s="14"/>
      <c r="PJF14" s="14"/>
      <c r="PJG14" s="14"/>
      <c r="PJH14" s="14"/>
      <c r="PJI14" s="14"/>
      <c r="PJJ14" s="14"/>
      <c r="PJK14" s="14"/>
      <c r="PJL14" s="14"/>
      <c r="PJM14" s="14"/>
      <c r="PJN14" s="14"/>
      <c r="PJO14" s="14"/>
      <c r="PJP14" s="14"/>
      <c r="PJQ14" s="14"/>
      <c r="PJR14" s="14"/>
      <c r="PJS14" s="14"/>
      <c r="PJT14" s="14"/>
      <c r="PJU14" s="14"/>
      <c r="PJV14" s="14"/>
      <c r="PJW14" s="14"/>
      <c r="PJX14" s="14"/>
      <c r="PJY14" s="14"/>
      <c r="PJZ14" s="14"/>
      <c r="PKA14" s="14"/>
      <c r="PKB14" s="14"/>
      <c r="PKC14" s="14"/>
      <c r="PKD14" s="14"/>
      <c r="PKE14" s="14"/>
      <c r="PKF14" s="14"/>
      <c r="PKG14" s="14"/>
      <c r="PKH14" s="14"/>
      <c r="PKI14" s="14"/>
      <c r="PKJ14" s="14"/>
      <c r="PKK14" s="14"/>
      <c r="PKL14" s="14"/>
      <c r="PKM14" s="14"/>
      <c r="PKN14" s="14"/>
      <c r="PKO14" s="14"/>
      <c r="PKP14" s="14"/>
      <c r="PKQ14" s="14"/>
      <c r="PKR14" s="14"/>
      <c r="PKS14" s="14"/>
      <c r="PKT14" s="14"/>
      <c r="PKU14" s="14"/>
      <c r="PKV14" s="14"/>
      <c r="PKW14" s="14"/>
      <c r="PKX14" s="14"/>
      <c r="PKY14" s="14"/>
      <c r="PKZ14" s="14"/>
      <c r="PLA14" s="14"/>
      <c r="PLB14" s="14"/>
      <c r="PLC14" s="14"/>
      <c r="PLD14" s="14"/>
      <c r="PLE14" s="14"/>
      <c r="PLF14" s="14"/>
      <c r="PLG14" s="14"/>
      <c r="PLH14" s="14"/>
      <c r="PLI14" s="14"/>
      <c r="PLJ14" s="14"/>
      <c r="PLK14" s="14"/>
      <c r="PLL14" s="14"/>
      <c r="PLM14" s="14"/>
      <c r="PLN14" s="14"/>
      <c r="PLO14" s="14"/>
      <c r="PLP14" s="14"/>
      <c r="PLQ14" s="14"/>
      <c r="PLR14" s="14"/>
      <c r="PLS14" s="14"/>
      <c r="PLT14" s="14"/>
      <c r="PLU14" s="14"/>
      <c r="PLV14" s="14"/>
      <c r="PLW14" s="14"/>
      <c r="PLX14" s="14"/>
      <c r="PLY14" s="14"/>
      <c r="PLZ14" s="14"/>
      <c r="PMA14" s="14"/>
      <c r="PMB14" s="14"/>
      <c r="PMC14" s="14"/>
      <c r="PMD14" s="14"/>
      <c r="PME14" s="14"/>
      <c r="PMF14" s="14"/>
      <c r="PMG14" s="14"/>
      <c r="PMH14" s="14"/>
      <c r="PMI14" s="14"/>
      <c r="PMJ14" s="14"/>
      <c r="PMK14" s="14"/>
      <c r="PML14" s="14"/>
      <c r="PMM14" s="14"/>
      <c r="PMN14" s="14"/>
      <c r="PMO14" s="14"/>
      <c r="PMP14" s="14"/>
      <c r="PMQ14" s="14"/>
      <c r="PMR14" s="14"/>
      <c r="PMS14" s="14"/>
      <c r="PMT14" s="14"/>
      <c r="PMU14" s="14"/>
      <c r="PMV14" s="14"/>
      <c r="PMW14" s="14"/>
      <c r="PMX14" s="14"/>
      <c r="PMY14" s="14"/>
      <c r="PMZ14" s="14"/>
      <c r="PNA14" s="14"/>
      <c r="PNB14" s="14"/>
      <c r="PNC14" s="14"/>
      <c r="PND14" s="14"/>
      <c r="PNE14" s="14"/>
      <c r="PNF14" s="14"/>
      <c r="PNG14" s="14"/>
      <c r="PNH14" s="14"/>
      <c r="PNI14" s="14"/>
      <c r="PNJ14" s="14"/>
      <c r="PNK14" s="14"/>
      <c r="PNL14" s="14"/>
      <c r="PNM14" s="14"/>
      <c r="PNN14" s="14"/>
      <c r="PNO14" s="14"/>
      <c r="PNP14" s="14"/>
      <c r="PNQ14" s="14"/>
      <c r="PNR14" s="14"/>
      <c r="PNS14" s="14"/>
      <c r="PNT14" s="14"/>
      <c r="PNU14" s="14"/>
      <c r="PNV14" s="14"/>
      <c r="PNW14" s="14"/>
      <c r="PNX14" s="14"/>
      <c r="PNY14" s="14"/>
      <c r="PNZ14" s="14"/>
      <c r="POA14" s="14"/>
      <c r="POB14" s="14"/>
      <c r="POC14" s="14"/>
      <c r="POD14" s="14"/>
      <c r="POE14" s="14"/>
      <c r="POF14" s="14"/>
      <c r="POG14" s="14"/>
      <c r="POH14" s="14"/>
      <c r="POI14" s="14"/>
      <c r="POJ14" s="14"/>
      <c r="POK14" s="14"/>
      <c r="POL14" s="14"/>
      <c r="POM14" s="14"/>
      <c r="PON14" s="14"/>
      <c r="POO14" s="14"/>
      <c r="POP14" s="14"/>
      <c r="POQ14" s="14"/>
      <c r="POR14" s="14"/>
      <c r="POS14" s="14"/>
      <c r="POT14" s="14"/>
      <c r="POU14" s="14"/>
      <c r="POV14" s="14"/>
      <c r="POW14" s="14"/>
      <c r="POX14" s="14"/>
      <c r="POY14" s="14"/>
      <c r="POZ14" s="14"/>
      <c r="PPA14" s="14"/>
      <c r="PPB14" s="14"/>
      <c r="PPC14" s="14"/>
      <c r="PPD14" s="14"/>
      <c r="PPE14" s="14"/>
      <c r="PPF14" s="14"/>
      <c r="PPG14" s="14"/>
      <c r="PPH14" s="14"/>
      <c r="PPI14" s="14"/>
      <c r="PPJ14" s="14"/>
      <c r="PPK14" s="14"/>
      <c r="PPL14" s="14"/>
      <c r="PPM14" s="14"/>
      <c r="PPN14" s="14"/>
      <c r="PPO14" s="14"/>
      <c r="PPP14" s="14"/>
      <c r="PPQ14" s="14"/>
      <c r="PPR14" s="14"/>
      <c r="PPS14" s="14"/>
      <c r="PPT14" s="14"/>
      <c r="PPU14" s="14"/>
      <c r="PPV14" s="14"/>
      <c r="PPW14" s="14"/>
      <c r="PPX14" s="14"/>
      <c r="PPY14" s="14"/>
      <c r="PPZ14" s="14"/>
      <c r="PQA14" s="14"/>
      <c r="PQB14" s="14"/>
      <c r="PQC14" s="14"/>
      <c r="PQD14" s="14"/>
      <c r="PQE14" s="14"/>
      <c r="PQF14" s="14"/>
      <c r="PQG14" s="14"/>
      <c r="PQH14" s="14"/>
      <c r="PQI14" s="14"/>
      <c r="PQJ14" s="14"/>
      <c r="PQK14" s="14"/>
      <c r="PQL14" s="14"/>
      <c r="PQM14" s="14"/>
      <c r="PQN14" s="14"/>
      <c r="PQO14" s="14"/>
      <c r="PQP14" s="14"/>
      <c r="PQQ14" s="14"/>
      <c r="PQR14" s="14"/>
      <c r="PQS14" s="14"/>
      <c r="PQT14" s="14"/>
      <c r="PQU14" s="14"/>
      <c r="PQV14" s="14"/>
      <c r="PQW14" s="14"/>
      <c r="PQX14" s="14"/>
      <c r="PQY14" s="14"/>
      <c r="PQZ14" s="14"/>
      <c r="PRA14" s="14"/>
      <c r="PRB14" s="14"/>
      <c r="PRC14" s="14"/>
      <c r="PRD14" s="14"/>
      <c r="PRE14" s="14"/>
      <c r="PRF14" s="14"/>
      <c r="PRG14" s="14"/>
      <c r="PRH14" s="14"/>
      <c r="PRI14" s="14"/>
      <c r="PRJ14" s="14"/>
      <c r="PRK14" s="14"/>
      <c r="PRL14" s="14"/>
      <c r="PRM14" s="14"/>
      <c r="PRN14" s="14"/>
      <c r="PRO14" s="14"/>
      <c r="PRP14" s="14"/>
      <c r="PRQ14" s="14"/>
      <c r="PRR14" s="14"/>
      <c r="PRS14" s="14"/>
      <c r="PRT14" s="14"/>
      <c r="PRU14" s="14"/>
      <c r="PRV14" s="14"/>
      <c r="PRW14" s="14"/>
      <c r="PRX14" s="14"/>
      <c r="PRY14" s="14"/>
      <c r="PRZ14" s="14"/>
      <c r="PSA14" s="14"/>
      <c r="PSB14" s="14"/>
      <c r="PSC14" s="14"/>
      <c r="PSD14" s="14"/>
      <c r="PSE14" s="14"/>
      <c r="PSF14" s="14"/>
      <c r="PSG14" s="14"/>
      <c r="PSH14" s="14"/>
      <c r="PSI14" s="14"/>
      <c r="PSJ14" s="14"/>
      <c r="PSK14" s="14"/>
      <c r="PSL14" s="14"/>
      <c r="PSM14" s="14"/>
      <c r="PSN14" s="14"/>
      <c r="PSO14" s="14"/>
      <c r="PSP14" s="14"/>
      <c r="PSQ14" s="14"/>
      <c r="PSR14" s="14"/>
      <c r="PSS14" s="14"/>
      <c r="PST14" s="14"/>
      <c r="PSU14" s="14"/>
      <c r="PSV14" s="14"/>
      <c r="PSW14" s="14"/>
      <c r="PSX14" s="14"/>
      <c r="PSY14" s="14"/>
      <c r="PSZ14" s="14"/>
      <c r="PTA14" s="14"/>
      <c r="PTB14" s="14"/>
      <c r="PTC14" s="14"/>
      <c r="PTD14" s="14"/>
      <c r="PTE14" s="14"/>
      <c r="PTF14" s="14"/>
      <c r="PTG14" s="14"/>
      <c r="PTH14" s="14"/>
      <c r="PTI14" s="14"/>
      <c r="PTJ14" s="14"/>
      <c r="PTK14" s="14"/>
      <c r="PTL14" s="14"/>
      <c r="PTM14" s="14"/>
      <c r="PTN14" s="14"/>
      <c r="PTO14" s="14"/>
      <c r="PTP14" s="14"/>
      <c r="PTQ14" s="14"/>
      <c r="PTR14" s="14"/>
      <c r="PTS14" s="14"/>
      <c r="PTT14" s="14"/>
      <c r="PTU14" s="14"/>
      <c r="PTV14" s="14"/>
      <c r="PTW14" s="14"/>
      <c r="PTX14" s="14"/>
      <c r="PTY14" s="14"/>
      <c r="PTZ14" s="14"/>
      <c r="PUA14" s="14"/>
      <c r="PUB14" s="14"/>
      <c r="PUC14" s="14"/>
      <c r="PUD14" s="14"/>
      <c r="PUE14" s="14"/>
      <c r="PUF14" s="14"/>
      <c r="PUG14" s="14"/>
      <c r="PUH14" s="14"/>
      <c r="PUI14" s="14"/>
      <c r="PUJ14" s="14"/>
      <c r="PUK14" s="14"/>
      <c r="PUL14" s="14"/>
      <c r="PUM14" s="14"/>
      <c r="PUN14" s="14"/>
      <c r="PUO14" s="14"/>
      <c r="PUP14" s="14"/>
      <c r="PUQ14" s="14"/>
      <c r="PUR14" s="14"/>
      <c r="PUS14" s="14"/>
      <c r="PUT14" s="14"/>
      <c r="PUU14" s="14"/>
      <c r="PUV14" s="14"/>
      <c r="PUW14" s="14"/>
      <c r="PUX14" s="14"/>
      <c r="PUY14" s="14"/>
      <c r="PUZ14" s="14"/>
      <c r="PVA14" s="14"/>
      <c r="PVB14" s="14"/>
      <c r="PVC14" s="14"/>
      <c r="PVD14" s="14"/>
      <c r="PVE14" s="14"/>
      <c r="PVF14" s="14"/>
      <c r="PVG14" s="14"/>
      <c r="PVH14" s="14"/>
      <c r="PVI14" s="14"/>
      <c r="PVJ14" s="14"/>
      <c r="PVK14" s="14"/>
      <c r="PVL14" s="14"/>
      <c r="PVM14" s="14"/>
      <c r="PVN14" s="14"/>
      <c r="PVO14" s="14"/>
      <c r="PVP14" s="14"/>
      <c r="PVQ14" s="14"/>
      <c r="PVR14" s="14"/>
      <c r="PVS14" s="14"/>
      <c r="PVT14" s="14"/>
      <c r="PVU14" s="14"/>
      <c r="PVV14" s="14"/>
      <c r="PVW14" s="14"/>
      <c r="PVX14" s="14"/>
      <c r="PVY14" s="14"/>
      <c r="PVZ14" s="14"/>
      <c r="PWA14" s="14"/>
      <c r="PWB14" s="14"/>
      <c r="PWC14" s="14"/>
      <c r="PWD14" s="14"/>
      <c r="PWE14" s="14"/>
      <c r="PWF14" s="14"/>
      <c r="PWG14" s="14"/>
      <c r="PWH14" s="14"/>
      <c r="PWI14" s="14"/>
      <c r="PWJ14" s="14"/>
      <c r="PWK14" s="14"/>
      <c r="PWL14" s="14"/>
      <c r="PWM14" s="14"/>
      <c r="PWN14" s="14"/>
      <c r="PWO14" s="14"/>
      <c r="PWP14" s="14"/>
      <c r="PWQ14" s="14"/>
      <c r="PWR14" s="14"/>
      <c r="PWS14" s="14"/>
      <c r="PWT14" s="14"/>
      <c r="PWU14" s="14"/>
      <c r="PWV14" s="14"/>
      <c r="PWW14" s="14"/>
      <c r="PWX14" s="14"/>
      <c r="PWY14" s="14"/>
      <c r="PWZ14" s="14"/>
      <c r="PXA14" s="14"/>
      <c r="PXB14" s="14"/>
      <c r="PXC14" s="14"/>
      <c r="PXD14" s="14"/>
      <c r="PXE14" s="14"/>
      <c r="PXF14" s="14"/>
      <c r="PXG14" s="14"/>
      <c r="PXH14" s="14"/>
      <c r="PXI14" s="14"/>
      <c r="PXJ14" s="14"/>
      <c r="PXK14" s="14"/>
      <c r="PXL14" s="14"/>
      <c r="PXM14" s="14"/>
      <c r="PXN14" s="14"/>
      <c r="PXO14" s="14"/>
      <c r="PXP14" s="14"/>
      <c r="PXQ14" s="14"/>
      <c r="PXR14" s="14"/>
      <c r="PXS14" s="14"/>
      <c r="PXT14" s="14"/>
      <c r="PXU14" s="14"/>
      <c r="PXV14" s="14"/>
      <c r="PXW14" s="14"/>
      <c r="PXX14" s="14"/>
      <c r="PXY14" s="14"/>
      <c r="PXZ14" s="14"/>
      <c r="PYA14" s="14"/>
      <c r="PYB14" s="14"/>
      <c r="PYC14" s="14"/>
      <c r="PYD14" s="14"/>
      <c r="PYE14" s="14"/>
      <c r="PYF14" s="14"/>
      <c r="PYG14" s="14"/>
      <c r="PYH14" s="14"/>
      <c r="PYI14" s="14"/>
      <c r="PYJ14" s="14"/>
      <c r="PYK14" s="14"/>
      <c r="PYL14" s="14"/>
      <c r="PYM14" s="14"/>
      <c r="PYN14" s="14"/>
      <c r="PYO14" s="14"/>
      <c r="PYP14" s="14"/>
      <c r="PYQ14" s="14"/>
      <c r="PYR14" s="14"/>
      <c r="PYS14" s="14"/>
      <c r="PYT14" s="14"/>
      <c r="PYU14" s="14"/>
      <c r="PYV14" s="14"/>
      <c r="PYW14" s="14"/>
      <c r="PYX14" s="14"/>
      <c r="PYY14" s="14"/>
      <c r="PYZ14" s="14"/>
      <c r="PZA14" s="14"/>
      <c r="PZB14" s="14"/>
      <c r="PZC14" s="14"/>
      <c r="PZD14" s="14"/>
      <c r="PZE14" s="14"/>
      <c r="PZF14" s="14"/>
      <c r="PZG14" s="14"/>
      <c r="PZH14" s="14"/>
      <c r="PZI14" s="14"/>
      <c r="PZJ14" s="14"/>
      <c r="PZK14" s="14"/>
      <c r="PZL14" s="14"/>
      <c r="PZM14" s="14"/>
      <c r="PZN14" s="14"/>
      <c r="PZO14" s="14"/>
      <c r="PZP14" s="14"/>
      <c r="PZQ14" s="14"/>
      <c r="PZR14" s="14"/>
      <c r="PZS14" s="14"/>
      <c r="PZT14" s="14"/>
      <c r="PZU14" s="14"/>
      <c r="PZV14" s="14"/>
      <c r="PZW14" s="14"/>
      <c r="PZX14" s="14"/>
      <c r="PZY14" s="14"/>
      <c r="PZZ14" s="14"/>
      <c r="QAA14" s="14"/>
      <c r="QAB14" s="14"/>
      <c r="QAC14" s="14"/>
      <c r="QAD14" s="14"/>
      <c r="QAE14" s="14"/>
      <c r="QAF14" s="14"/>
      <c r="QAG14" s="14"/>
      <c r="QAH14" s="14"/>
      <c r="QAI14" s="14"/>
      <c r="QAJ14" s="14"/>
      <c r="QAK14" s="14"/>
      <c r="QAL14" s="14"/>
      <c r="QAM14" s="14"/>
      <c r="QAN14" s="14"/>
      <c r="QAO14" s="14"/>
      <c r="QAP14" s="14"/>
      <c r="QAQ14" s="14"/>
      <c r="QAR14" s="14"/>
      <c r="QAS14" s="14"/>
      <c r="QAT14" s="14"/>
      <c r="QAU14" s="14"/>
      <c r="QAV14" s="14"/>
      <c r="QAW14" s="14"/>
      <c r="QAX14" s="14"/>
      <c r="QAY14" s="14"/>
      <c r="QAZ14" s="14"/>
      <c r="QBA14" s="14"/>
      <c r="QBB14" s="14"/>
      <c r="QBC14" s="14"/>
      <c r="QBD14" s="14"/>
      <c r="QBE14" s="14"/>
      <c r="QBF14" s="14"/>
      <c r="QBG14" s="14"/>
      <c r="QBH14" s="14"/>
      <c r="QBI14" s="14"/>
      <c r="QBJ14" s="14"/>
      <c r="QBK14" s="14"/>
      <c r="QBL14" s="14"/>
      <c r="QBM14" s="14"/>
      <c r="QBN14" s="14"/>
      <c r="QBO14" s="14"/>
      <c r="QBP14" s="14"/>
      <c r="QBQ14" s="14"/>
      <c r="QBR14" s="14"/>
      <c r="QBS14" s="14"/>
      <c r="QBT14" s="14"/>
      <c r="QBU14" s="14"/>
      <c r="QBV14" s="14"/>
      <c r="QBW14" s="14"/>
      <c r="QBX14" s="14"/>
      <c r="QBY14" s="14"/>
      <c r="QBZ14" s="14"/>
      <c r="QCA14" s="14"/>
      <c r="QCB14" s="14"/>
      <c r="QCC14" s="14"/>
      <c r="QCD14" s="14"/>
      <c r="QCE14" s="14"/>
      <c r="QCF14" s="14"/>
      <c r="QCG14" s="14"/>
      <c r="QCH14" s="14"/>
      <c r="QCI14" s="14"/>
      <c r="QCJ14" s="14"/>
      <c r="QCK14" s="14"/>
      <c r="QCL14" s="14"/>
      <c r="QCM14" s="14"/>
      <c r="QCN14" s="14"/>
      <c r="QCO14" s="14"/>
      <c r="QCP14" s="14"/>
      <c r="QCQ14" s="14"/>
      <c r="QCR14" s="14"/>
      <c r="QCS14" s="14"/>
      <c r="QCT14" s="14"/>
      <c r="QCU14" s="14"/>
      <c r="QCV14" s="14"/>
      <c r="QCW14" s="14"/>
      <c r="QCX14" s="14"/>
      <c r="QCY14" s="14"/>
      <c r="QCZ14" s="14"/>
      <c r="QDA14" s="14"/>
      <c r="QDB14" s="14"/>
      <c r="QDC14" s="14"/>
      <c r="QDD14" s="14"/>
      <c r="QDE14" s="14"/>
      <c r="QDF14" s="14"/>
      <c r="QDG14" s="14"/>
      <c r="QDH14" s="14"/>
      <c r="QDI14" s="14"/>
      <c r="QDJ14" s="14"/>
      <c r="QDK14" s="14"/>
      <c r="QDL14" s="14"/>
      <c r="QDM14" s="14"/>
      <c r="QDN14" s="14"/>
      <c r="QDO14" s="14"/>
      <c r="QDP14" s="14"/>
      <c r="QDQ14" s="14"/>
      <c r="QDR14" s="14"/>
      <c r="QDS14" s="14"/>
      <c r="QDT14" s="14"/>
      <c r="QDU14" s="14"/>
      <c r="QDV14" s="14"/>
      <c r="QDW14" s="14"/>
      <c r="QDX14" s="14"/>
      <c r="QDY14" s="14"/>
      <c r="QDZ14" s="14"/>
      <c r="QEA14" s="14"/>
      <c r="QEB14" s="14"/>
      <c r="QEC14" s="14"/>
      <c r="QED14" s="14"/>
      <c r="QEE14" s="14"/>
      <c r="QEF14" s="14"/>
      <c r="QEG14" s="14"/>
      <c r="QEH14" s="14"/>
      <c r="QEI14" s="14"/>
      <c r="QEJ14" s="14"/>
      <c r="QEK14" s="14"/>
      <c r="QEL14" s="14"/>
      <c r="QEM14" s="14"/>
      <c r="QEN14" s="14"/>
      <c r="QEO14" s="14"/>
      <c r="QEP14" s="14"/>
      <c r="QEQ14" s="14"/>
      <c r="QER14" s="14"/>
      <c r="QES14" s="14"/>
      <c r="QET14" s="14"/>
      <c r="QEU14" s="14"/>
      <c r="QEV14" s="14"/>
      <c r="QEW14" s="14"/>
      <c r="QEX14" s="14"/>
      <c r="QEY14" s="14"/>
      <c r="QEZ14" s="14"/>
      <c r="QFA14" s="14"/>
      <c r="QFB14" s="14"/>
      <c r="QFC14" s="14"/>
      <c r="QFD14" s="14"/>
      <c r="QFE14" s="14"/>
      <c r="QFF14" s="14"/>
      <c r="QFG14" s="14"/>
      <c r="QFH14" s="14"/>
      <c r="QFI14" s="14"/>
      <c r="QFJ14" s="14"/>
      <c r="QFK14" s="14"/>
      <c r="QFL14" s="14"/>
      <c r="QFM14" s="14"/>
      <c r="QFN14" s="14"/>
      <c r="QFO14" s="14"/>
      <c r="QFP14" s="14"/>
      <c r="QFQ14" s="14"/>
      <c r="QFR14" s="14"/>
      <c r="QFS14" s="14"/>
      <c r="QFT14" s="14"/>
      <c r="QFU14" s="14"/>
      <c r="QFV14" s="14"/>
      <c r="QFW14" s="14"/>
      <c r="QFX14" s="14"/>
      <c r="QFY14" s="14"/>
      <c r="QFZ14" s="14"/>
      <c r="QGA14" s="14"/>
      <c r="QGB14" s="14"/>
      <c r="QGC14" s="14"/>
      <c r="QGD14" s="14"/>
      <c r="QGE14" s="14"/>
      <c r="QGF14" s="14"/>
      <c r="QGG14" s="14"/>
      <c r="QGH14" s="14"/>
      <c r="QGI14" s="14"/>
      <c r="QGJ14" s="14"/>
      <c r="QGK14" s="14"/>
      <c r="QGL14" s="14"/>
      <c r="QGM14" s="14"/>
      <c r="QGN14" s="14"/>
      <c r="QGO14" s="14"/>
      <c r="QGP14" s="14"/>
      <c r="QGQ14" s="14"/>
      <c r="QGR14" s="14"/>
      <c r="QGS14" s="14"/>
      <c r="QGT14" s="14"/>
      <c r="QGU14" s="14"/>
      <c r="QGV14" s="14"/>
      <c r="QGW14" s="14"/>
      <c r="QGX14" s="14"/>
      <c r="QGY14" s="14"/>
      <c r="QGZ14" s="14"/>
      <c r="QHA14" s="14"/>
      <c r="QHB14" s="14"/>
      <c r="QHC14" s="14"/>
      <c r="QHD14" s="14"/>
      <c r="QHE14" s="14"/>
      <c r="QHF14" s="14"/>
      <c r="QHG14" s="14"/>
      <c r="QHH14" s="14"/>
      <c r="QHI14" s="14"/>
      <c r="QHJ14" s="14"/>
      <c r="QHK14" s="14"/>
      <c r="QHL14" s="14"/>
      <c r="QHM14" s="14"/>
      <c r="QHN14" s="14"/>
      <c r="QHO14" s="14"/>
      <c r="QHP14" s="14"/>
      <c r="QHQ14" s="14"/>
      <c r="QHR14" s="14"/>
      <c r="QHS14" s="14"/>
      <c r="QHT14" s="14"/>
      <c r="QHU14" s="14"/>
      <c r="QHV14" s="14"/>
      <c r="QHW14" s="14"/>
      <c r="QHX14" s="14"/>
      <c r="QHY14" s="14"/>
      <c r="QHZ14" s="14"/>
      <c r="QIA14" s="14"/>
      <c r="QIB14" s="14"/>
      <c r="QIC14" s="14"/>
      <c r="QID14" s="14"/>
      <c r="QIE14" s="14"/>
      <c r="QIF14" s="14"/>
      <c r="QIG14" s="14"/>
      <c r="QIH14" s="14"/>
      <c r="QII14" s="14"/>
      <c r="QIJ14" s="14"/>
      <c r="QIK14" s="14"/>
      <c r="QIL14" s="14"/>
      <c r="QIM14" s="14"/>
      <c r="QIN14" s="14"/>
      <c r="QIO14" s="14"/>
      <c r="QIP14" s="14"/>
      <c r="QIQ14" s="14"/>
      <c r="QIR14" s="14"/>
      <c r="QIS14" s="14"/>
      <c r="QIT14" s="14"/>
      <c r="QIU14" s="14"/>
      <c r="QIV14" s="14"/>
      <c r="QIW14" s="14"/>
      <c r="QIX14" s="14"/>
      <c r="QIY14" s="14"/>
      <c r="QIZ14" s="14"/>
      <c r="QJA14" s="14"/>
      <c r="QJB14" s="14"/>
      <c r="QJC14" s="14"/>
      <c r="QJD14" s="14"/>
      <c r="QJE14" s="14"/>
      <c r="QJF14" s="14"/>
      <c r="QJG14" s="14"/>
      <c r="QJH14" s="14"/>
      <c r="QJI14" s="14"/>
      <c r="QJJ14" s="14"/>
      <c r="QJK14" s="14"/>
      <c r="QJL14" s="14"/>
      <c r="QJM14" s="14"/>
      <c r="QJN14" s="14"/>
      <c r="QJO14" s="14"/>
      <c r="QJP14" s="14"/>
      <c r="QJQ14" s="14"/>
      <c r="QJR14" s="14"/>
      <c r="QJS14" s="14"/>
      <c r="QJT14" s="14"/>
      <c r="QJU14" s="14"/>
      <c r="QJV14" s="14"/>
      <c r="QJW14" s="14"/>
      <c r="QJX14" s="14"/>
      <c r="QJY14" s="14"/>
      <c r="QJZ14" s="14"/>
      <c r="QKA14" s="14"/>
      <c r="QKB14" s="14"/>
      <c r="QKC14" s="14"/>
      <c r="QKD14" s="14"/>
      <c r="QKE14" s="14"/>
      <c r="QKF14" s="14"/>
      <c r="QKG14" s="14"/>
      <c r="QKH14" s="14"/>
      <c r="QKI14" s="14"/>
      <c r="QKJ14" s="14"/>
      <c r="QKK14" s="14"/>
      <c r="QKL14" s="14"/>
      <c r="QKM14" s="14"/>
      <c r="QKN14" s="14"/>
      <c r="QKO14" s="14"/>
      <c r="QKP14" s="14"/>
      <c r="QKQ14" s="14"/>
      <c r="QKR14" s="14"/>
      <c r="QKS14" s="14"/>
      <c r="QKT14" s="14"/>
      <c r="QKU14" s="14"/>
      <c r="QKV14" s="14"/>
      <c r="QKW14" s="14"/>
      <c r="QKX14" s="14"/>
      <c r="QKY14" s="14"/>
      <c r="QKZ14" s="14"/>
      <c r="QLA14" s="14"/>
      <c r="QLB14" s="14"/>
      <c r="QLC14" s="14"/>
      <c r="QLD14" s="14"/>
      <c r="QLE14" s="14"/>
      <c r="QLF14" s="14"/>
      <c r="QLG14" s="14"/>
      <c r="QLH14" s="14"/>
      <c r="QLI14" s="14"/>
      <c r="QLJ14" s="14"/>
      <c r="QLK14" s="14"/>
      <c r="QLL14" s="14"/>
      <c r="QLM14" s="14"/>
      <c r="QLN14" s="14"/>
      <c r="QLO14" s="14"/>
      <c r="QLP14" s="14"/>
      <c r="QLQ14" s="14"/>
      <c r="QLR14" s="14"/>
      <c r="QLS14" s="14"/>
      <c r="QLT14" s="14"/>
      <c r="QLU14" s="14"/>
      <c r="QLV14" s="14"/>
      <c r="QLW14" s="14"/>
      <c r="QLX14" s="14"/>
      <c r="QLY14" s="14"/>
      <c r="QLZ14" s="14"/>
      <c r="QMA14" s="14"/>
      <c r="QMB14" s="14"/>
      <c r="QMC14" s="14"/>
      <c r="QMD14" s="14"/>
      <c r="QME14" s="14"/>
      <c r="QMF14" s="14"/>
      <c r="QMG14" s="14"/>
      <c r="QMH14" s="14"/>
      <c r="QMI14" s="14"/>
      <c r="QMJ14" s="14"/>
      <c r="QMK14" s="14"/>
      <c r="QML14" s="14"/>
      <c r="QMM14" s="14"/>
      <c r="QMN14" s="14"/>
      <c r="QMO14" s="14"/>
      <c r="QMP14" s="14"/>
      <c r="QMQ14" s="14"/>
      <c r="QMR14" s="14"/>
      <c r="QMS14" s="14"/>
      <c r="QMT14" s="14"/>
      <c r="QMU14" s="14"/>
      <c r="QMV14" s="14"/>
      <c r="QMW14" s="14"/>
      <c r="QMX14" s="14"/>
      <c r="QMY14" s="14"/>
      <c r="QMZ14" s="14"/>
      <c r="QNA14" s="14"/>
      <c r="QNB14" s="14"/>
      <c r="QNC14" s="14"/>
      <c r="QND14" s="14"/>
      <c r="QNE14" s="14"/>
      <c r="QNF14" s="14"/>
      <c r="QNG14" s="14"/>
      <c r="QNH14" s="14"/>
      <c r="QNI14" s="14"/>
      <c r="QNJ14" s="14"/>
      <c r="QNK14" s="14"/>
      <c r="QNL14" s="14"/>
      <c r="QNM14" s="14"/>
      <c r="QNN14" s="14"/>
      <c r="QNO14" s="14"/>
      <c r="QNP14" s="14"/>
      <c r="QNQ14" s="14"/>
      <c r="QNR14" s="14"/>
      <c r="QNS14" s="14"/>
      <c r="QNT14" s="14"/>
      <c r="QNU14" s="14"/>
      <c r="QNV14" s="14"/>
      <c r="QNW14" s="14"/>
      <c r="QNX14" s="14"/>
      <c r="QNY14" s="14"/>
      <c r="QNZ14" s="14"/>
      <c r="QOA14" s="14"/>
      <c r="QOB14" s="14"/>
      <c r="QOC14" s="14"/>
      <c r="QOD14" s="14"/>
      <c r="QOE14" s="14"/>
      <c r="QOF14" s="14"/>
      <c r="QOG14" s="14"/>
      <c r="QOH14" s="14"/>
      <c r="QOI14" s="14"/>
      <c r="QOJ14" s="14"/>
      <c r="QOK14" s="14"/>
      <c r="QOL14" s="14"/>
      <c r="QOM14" s="14"/>
      <c r="QON14" s="14"/>
      <c r="QOO14" s="14"/>
      <c r="QOP14" s="14"/>
      <c r="QOQ14" s="14"/>
      <c r="QOR14" s="14"/>
      <c r="QOS14" s="14"/>
      <c r="QOT14" s="14"/>
      <c r="QOU14" s="14"/>
      <c r="QOV14" s="14"/>
      <c r="QOW14" s="14"/>
      <c r="QOX14" s="14"/>
      <c r="QOY14" s="14"/>
      <c r="QOZ14" s="14"/>
      <c r="QPA14" s="14"/>
      <c r="QPB14" s="14"/>
      <c r="QPC14" s="14"/>
      <c r="QPD14" s="14"/>
      <c r="QPE14" s="14"/>
      <c r="QPF14" s="14"/>
      <c r="QPG14" s="14"/>
      <c r="QPH14" s="14"/>
      <c r="QPI14" s="14"/>
      <c r="QPJ14" s="14"/>
      <c r="QPK14" s="14"/>
      <c r="QPL14" s="14"/>
      <c r="QPM14" s="14"/>
      <c r="QPN14" s="14"/>
      <c r="QPO14" s="14"/>
      <c r="QPP14" s="14"/>
      <c r="QPQ14" s="14"/>
      <c r="QPR14" s="14"/>
      <c r="QPS14" s="14"/>
      <c r="QPT14" s="14"/>
      <c r="QPU14" s="14"/>
      <c r="QPV14" s="14"/>
      <c r="QPW14" s="14"/>
      <c r="QPX14" s="14"/>
      <c r="QPY14" s="14"/>
      <c r="QPZ14" s="14"/>
      <c r="QQA14" s="14"/>
      <c r="QQB14" s="14"/>
      <c r="QQC14" s="14"/>
      <c r="QQD14" s="14"/>
      <c r="QQE14" s="14"/>
      <c r="QQF14" s="14"/>
      <c r="QQG14" s="14"/>
      <c r="QQH14" s="14"/>
      <c r="QQI14" s="14"/>
      <c r="QQJ14" s="14"/>
      <c r="QQK14" s="14"/>
      <c r="QQL14" s="14"/>
      <c r="QQM14" s="14"/>
      <c r="QQN14" s="14"/>
      <c r="QQO14" s="14"/>
      <c r="QQP14" s="14"/>
      <c r="QQQ14" s="14"/>
      <c r="QQR14" s="14"/>
      <c r="QQS14" s="14"/>
      <c r="QQT14" s="14"/>
      <c r="QQU14" s="14"/>
      <c r="QQV14" s="14"/>
      <c r="QQW14" s="14"/>
      <c r="QQX14" s="14"/>
      <c r="QQY14" s="14"/>
      <c r="QQZ14" s="14"/>
      <c r="QRA14" s="14"/>
      <c r="QRB14" s="14"/>
      <c r="QRC14" s="14"/>
      <c r="QRD14" s="14"/>
      <c r="QRE14" s="14"/>
      <c r="QRF14" s="14"/>
      <c r="QRG14" s="14"/>
      <c r="QRH14" s="14"/>
      <c r="QRI14" s="14"/>
      <c r="QRJ14" s="14"/>
      <c r="QRK14" s="14"/>
      <c r="QRL14" s="14"/>
      <c r="QRM14" s="14"/>
      <c r="QRN14" s="14"/>
      <c r="QRO14" s="14"/>
      <c r="QRP14" s="14"/>
      <c r="QRQ14" s="14"/>
      <c r="QRR14" s="14"/>
      <c r="QRS14" s="14"/>
      <c r="QRT14" s="14"/>
      <c r="QRU14" s="14"/>
      <c r="QRV14" s="14"/>
      <c r="QRW14" s="14"/>
      <c r="QRX14" s="14"/>
      <c r="QRY14" s="14"/>
      <c r="QRZ14" s="14"/>
      <c r="QSA14" s="14"/>
      <c r="QSB14" s="14"/>
      <c r="QSC14" s="14"/>
      <c r="QSD14" s="14"/>
      <c r="QSE14" s="14"/>
      <c r="QSF14" s="14"/>
      <c r="QSG14" s="14"/>
      <c r="QSH14" s="14"/>
      <c r="QSI14" s="14"/>
      <c r="QSJ14" s="14"/>
      <c r="QSK14" s="14"/>
      <c r="QSL14" s="14"/>
      <c r="QSM14" s="14"/>
      <c r="QSN14" s="14"/>
      <c r="QSO14" s="14"/>
      <c r="QSP14" s="14"/>
      <c r="QSQ14" s="14"/>
      <c r="QSR14" s="14"/>
      <c r="QSS14" s="14"/>
      <c r="QST14" s="14"/>
      <c r="QSU14" s="14"/>
      <c r="QSV14" s="14"/>
      <c r="QSW14" s="14"/>
      <c r="QSX14" s="14"/>
      <c r="QSY14" s="14"/>
      <c r="QSZ14" s="14"/>
      <c r="QTA14" s="14"/>
      <c r="QTB14" s="14"/>
      <c r="QTC14" s="14"/>
      <c r="QTD14" s="14"/>
      <c r="QTE14" s="14"/>
      <c r="QTF14" s="14"/>
      <c r="QTG14" s="14"/>
      <c r="QTH14" s="14"/>
      <c r="QTI14" s="14"/>
      <c r="QTJ14" s="14"/>
      <c r="QTK14" s="14"/>
      <c r="QTL14" s="14"/>
      <c r="QTM14" s="14"/>
      <c r="QTN14" s="14"/>
      <c r="QTO14" s="14"/>
      <c r="QTP14" s="14"/>
      <c r="QTQ14" s="14"/>
      <c r="QTR14" s="14"/>
      <c r="QTS14" s="14"/>
      <c r="QTT14" s="14"/>
      <c r="QTU14" s="14"/>
      <c r="QTV14" s="14"/>
      <c r="QTW14" s="14"/>
      <c r="QTX14" s="14"/>
      <c r="QTY14" s="14"/>
      <c r="QTZ14" s="14"/>
      <c r="QUA14" s="14"/>
      <c r="QUB14" s="14"/>
      <c r="QUC14" s="14"/>
      <c r="QUD14" s="14"/>
      <c r="QUE14" s="14"/>
      <c r="QUF14" s="14"/>
      <c r="QUG14" s="14"/>
      <c r="QUH14" s="14"/>
      <c r="QUI14" s="14"/>
      <c r="QUJ14" s="14"/>
      <c r="QUK14" s="14"/>
      <c r="QUL14" s="14"/>
      <c r="QUM14" s="14"/>
      <c r="QUN14" s="14"/>
      <c r="QUO14" s="14"/>
      <c r="QUP14" s="14"/>
      <c r="QUQ14" s="14"/>
      <c r="QUR14" s="14"/>
      <c r="QUS14" s="14"/>
      <c r="QUT14" s="14"/>
      <c r="QUU14" s="14"/>
      <c r="QUV14" s="14"/>
      <c r="QUW14" s="14"/>
      <c r="QUX14" s="14"/>
      <c r="QUY14" s="14"/>
      <c r="QUZ14" s="14"/>
      <c r="QVA14" s="14"/>
      <c r="QVB14" s="14"/>
      <c r="QVC14" s="14"/>
      <c r="QVD14" s="14"/>
      <c r="QVE14" s="14"/>
      <c r="QVF14" s="14"/>
      <c r="QVG14" s="14"/>
      <c r="QVH14" s="14"/>
      <c r="QVI14" s="14"/>
      <c r="QVJ14" s="14"/>
      <c r="QVK14" s="14"/>
      <c r="QVL14" s="14"/>
      <c r="QVM14" s="14"/>
      <c r="QVN14" s="14"/>
      <c r="QVO14" s="14"/>
      <c r="QVP14" s="14"/>
      <c r="QVQ14" s="14"/>
      <c r="QVR14" s="14"/>
      <c r="QVS14" s="14"/>
      <c r="QVT14" s="14"/>
      <c r="QVU14" s="14"/>
      <c r="QVV14" s="14"/>
      <c r="QVW14" s="14"/>
      <c r="QVX14" s="14"/>
      <c r="QVY14" s="14"/>
      <c r="QVZ14" s="14"/>
      <c r="QWA14" s="14"/>
      <c r="QWB14" s="14"/>
      <c r="QWC14" s="14"/>
      <c r="QWD14" s="14"/>
      <c r="QWE14" s="14"/>
      <c r="QWF14" s="14"/>
      <c r="QWG14" s="14"/>
      <c r="QWH14" s="14"/>
      <c r="QWI14" s="14"/>
      <c r="QWJ14" s="14"/>
      <c r="QWK14" s="14"/>
      <c r="QWL14" s="14"/>
      <c r="QWM14" s="14"/>
      <c r="QWN14" s="14"/>
      <c r="QWO14" s="14"/>
      <c r="QWP14" s="14"/>
      <c r="QWQ14" s="14"/>
      <c r="QWR14" s="14"/>
      <c r="QWS14" s="14"/>
      <c r="QWT14" s="14"/>
      <c r="QWU14" s="14"/>
      <c r="QWV14" s="14"/>
      <c r="QWW14" s="14"/>
      <c r="QWX14" s="14"/>
      <c r="QWY14" s="14"/>
      <c r="QWZ14" s="14"/>
      <c r="QXA14" s="14"/>
      <c r="QXB14" s="14"/>
      <c r="QXC14" s="14"/>
      <c r="QXD14" s="14"/>
      <c r="QXE14" s="14"/>
      <c r="QXF14" s="14"/>
      <c r="QXG14" s="14"/>
      <c r="QXH14" s="14"/>
      <c r="QXI14" s="14"/>
      <c r="QXJ14" s="14"/>
      <c r="QXK14" s="14"/>
      <c r="QXL14" s="14"/>
      <c r="QXM14" s="14"/>
      <c r="QXN14" s="14"/>
      <c r="QXO14" s="14"/>
      <c r="QXP14" s="14"/>
      <c r="QXQ14" s="14"/>
      <c r="QXR14" s="14"/>
      <c r="QXS14" s="14"/>
      <c r="QXT14" s="14"/>
      <c r="QXU14" s="14"/>
      <c r="QXV14" s="14"/>
      <c r="QXW14" s="14"/>
      <c r="QXX14" s="14"/>
      <c r="QXY14" s="14"/>
      <c r="QXZ14" s="14"/>
      <c r="QYA14" s="14"/>
      <c r="QYB14" s="14"/>
      <c r="QYC14" s="14"/>
      <c r="QYD14" s="14"/>
      <c r="QYE14" s="14"/>
      <c r="QYF14" s="14"/>
      <c r="QYG14" s="14"/>
      <c r="QYH14" s="14"/>
      <c r="QYI14" s="14"/>
      <c r="QYJ14" s="14"/>
      <c r="QYK14" s="14"/>
      <c r="QYL14" s="14"/>
      <c r="QYM14" s="14"/>
      <c r="QYN14" s="14"/>
      <c r="QYO14" s="14"/>
      <c r="QYP14" s="14"/>
      <c r="QYQ14" s="14"/>
      <c r="QYR14" s="14"/>
      <c r="QYS14" s="14"/>
      <c r="QYT14" s="14"/>
      <c r="QYU14" s="14"/>
      <c r="QYV14" s="14"/>
      <c r="QYW14" s="14"/>
      <c r="QYX14" s="14"/>
      <c r="QYY14" s="14"/>
      <c r="QYZ14" s="14"/>
      <c r="QZA14" s="14"/>
      <c r="QZB14" s="14"/>
      <c r="QZC14" s="14"/>
      <c r="QZD14" s="14"/>
      <c r="QZE14" s="14"/>
      <c r="QZF14" s="14"/>
      <c r="QZG14" s="14"/>
      <c r="QZH14" s="14"/>
      <c r="QZI14" s="14"/>
      <c r="QZJ14" s="14"/>
      <c r="QZK14" s="14"/>
      <c r="QZL14" s="14"/>
      <c r="QZM14" s="14"/>
      <c r="QZN14" s="14"/>
      <c r="QZO14" s="14"/>
      <c r="QZP14" s="14"/>
      <c r="QZQ14" s="14"/>
      <c r="QZR14" s="14"/>
      <c r="QZS14" s="14"/>
      <c r="QZT14" s="14"/>
      <c r="QZU14" s="14"/>
      <c r="QZV14" s="14"/>
      <c r="QZW14" s="14"/>
      <c r="QZX14" s="14"/>
      <c r="QZY14" s="14"/>
      <c r="QZZ14" s="14"/>
      <c r="RAA14" s="14"/>
      <c r="RAB14" s="14"/>
      <c r="RAC14" s="14"/>
      <c r="RAD14" s="14"/>
      <c r="RAE14" s="14"/>
      <c r="RAF14" s="14"/>
      <c r="RAG14" s="14"/>
      <c r="RAH14" s="14"/>
      <c r="RAI14" s="14"/>
      <c r="RAJ14" s="14"/>
      <c r="RAK14" s="14"/>
      <c r="RAL14" s="14"/>
      <c r="RAM14" s="14"/>
      <c r="RAN14" s="14"/>
      <c r="RAO14" s="14"/>
      <c r="RAP14" s="14"/>
      <c r="RAQ14" s="14"/>
      <c r="RAR14" s="14"/>
      <c r="RAS14" s="14"/>
      <c r="RAT14" s="14"/>
      <c r="RAU14" s="14"/>
      <c r="RAV14" s="14"/>
      <c r="RAW14" s="14"/>
      <c r="RAX14" s="14"/>
      <c r="RAY14" s="14"/>
      <c r="RAZ14" s="14"/>
      <c r="RBA14" s="14"/>
      <c r="RBB14" s="14"/>
      <c r="RBC14" s="14"/>
      <c r="RBD14" s="14"/>
      <c r="RBE14" s="14"/>
      <c r="RBF14" s="14"/>
      <c r="RBG14" s="14"/>
      <c r="RBH14" s="14"/>
      <c r="RBI14" s="14"/>
      <c r="RBJ14" s="14"/>
      <c r="RBK14" s="14"/>
      <c r="RBL14" s="14"/>
      <c r="RBM14" s="14"/>
      <c r="RBN14" s="14"/>
      <c r="RBO14" s="14"/>
      <c r="RBP14" s="14"/>
      <c r="RBQ14" s="14"/>
      <c r="RBR14" s="14"/>
      <c r="RBS14" s="14"/>
      <c r="RBT14" s="14"/>
      <c r="RBU14" s="14"/>
      <c r="RBV14" s="14"/>
      <c r="RBW14" s="14"/>
      <c r="RBX14" s="14"/>
      <c r="RBY14" s="14"/>
      <c r="RBZ14" s="14"/>
      <c r="RCA14" s="14"/>
      <c r="RCB14" s="14"/>
      <c r="RCC14" s="14"/>
      <c r="RCD14" s="14"/>
      <c r="RCE14" s="14"/>
      <c r="RCF14" s="14"/>
      <c r="RCG14" s="14"/>
      <c r="RCH14" s="14"/>
      <c r="RCI14" s="14"/>
      <c r="RCJ14" s="14"/>
      <c r="RCK14" s="14"/>
      <c r="RCL14" s="14"/>
      <c r="RCM14" s="14"/>
      <c r="RCN14" s="14"/>
      <c r="RCO14" s="14"/>
      <c r="RCP14" s="14"/>
      <c r="RCQ14" s="14"/>
      <c r="RCR14" s="14"/>
      <c r="RCS14" s="14"/>
      <c r="RCT14" s="14"/>
      <c r="RCU14" s="14"/>
      <c r="RCV14" s="14"/>
      <c r="RCW14" s="14"/>
      <c r="RCX14" s="14"/>
      <c r="RCY14" s="14"/>
      <c r="RCZ14" s="14"/>
      <c r="RDA14" s="14"/>
      <c r="RDB14" s="14"/>
      <c r="RDC14" s="14"/>
      <c r="RDD14" s="14"/>
      <c r="RDE14" s="14"/>
      <c r="RDF14" s="14"/>
      <c r="RDG14" s="14"/>
      <c r="RDH14" s="14"/>
      <c r="RDI14" s="14"/>
      <c r="RDJ14" s="14"/>
      <c r="RDK14" s="14"/>
      <c r="RDL14" s="14"/>
      <c r="RDM14" s="14"/>
      <c r="RDN14" s="14"/>
      <c r="RDO14" s="14"/>
      <c r="RDP14" s="14"/>
      <c r="RDQ14" s="14"/>
      <c r="RDR14" s="14"/>
      <c r="RDS14" s="14"/>
      <c r="RDT14" s="14"/>
      <c r="RDU14" s="14"/>
      <c r="RDV14" s="14"/>
      <c r="RDW14" s="14"/>
      <c r="RDX14" s="14"/>
      <c r="RDY14" s="14"/>
      <c r="RDZ14" s="14"/>
      <c r="REA14" s="14"/>
      <c r="REB14" s="14"/>
      <c r="REC14" s="14"/>
      <c r="RED14" s="14"/>
      <c r="REE14" s="14"/>
      <c r="REF14" s="14"/>
      <c r="REG14" s="14"/>
      <c r="REH14" s="14"/>
      <c r="REI14" s="14"/>
      <c r="REJ14" s="14"/>
      <c r="REK14" s="14"/>
      <c r="REL14" s="14"/>
      <c r="REM14" s="14"/>
      <c r="REN14" s="14"/>
      <c r="REO14" s="14"/>
      <c r="REP14" s="14"/>
      <c r="REQ14" s="14"/>
      <c r="RER14" s="14"/>
      <c r="RES14" s="14"/>
      <c r="RET14" s="14"/>
      <c r="REU14" s="14"/>
      <c r="REV14" s="14"/>
      <c r="REW14" s="14"/>
      <c r="REX14" s="14"/>
      <c r="REY14" s="14"/>
      <c r="REZ14" s="14"/>
      <c r="RFA14" s="14"/>
      <c r="RFB14" s="14"/>
      <c r="RFC14" s="14"/>
      <c r="RFD14" s="14"/>
      <c r="RFE14" s="14"/>
      <c r="RFF14" s="14"/>
      <c r="RFG14" s="14"/>
      <c r="RFH14" s="14"/>
      <c r="RFI14" s="14"/>
      <c r="RFJ14" s="14"/>
      <c r="RFK14" s="14"/>
      <c r="RFL14" s="14"/>
      <c r="RFM14" s="14"/>
      <c r="RFN14" s="14"/>
      <c r="RFO14" s="14"/>
      <c r="RFP14" s="14"/>
      <c r="RFQ14" s="14"/>
      <c r="RFR14" s="14"/>
      <c r="RFS14" s="14"/>
      <c r="RFT14" s="14"/>
      <c r="RFU14" s="14"/>
      <c r="RFV14" s="14"/>
      <c r="RFW14" s="14"/>
      <c r="RFX14" s="14"/>
      <c r="RFY14" s="14"/>
      <c r="RFZ14" s="14"/>
      <c r="RGA14" s="14"/>
      <c r="RGB14" s="14"/>
      <c r="RGC14" s="14"/>
      <c r="RGD14" s="14"/>
      <c r="RGE14" s="14"/>
      <c r="RGF14" s="14"/>
      <c r="RGG14" s="14"/>
      <c r="RGH14" s="14"/>
      <c r="RGI14" s="14"/>
      <c r="RGJ14" s="14"/>
      <c r="RGK14" s="14"/>
      <c r="RGL14" s="14"/>
      <c r="RGM14" s="14"/>
      <c r="RGN14" s="14"/>
      <c r="RGO14" s="14"/>
      <c r="RGP14" s="14"/>
      <c r="RGQ14" s="14"/>
      <c r="RGR14" s="14"/>
      <c r="RGS14" s="14"/>
      <c r="RGT14" s="14"/>
      <c r="RGU14" s="14"/>
      <c r="RGV14" s="14"/>
      <c r="RGW14" s="14"/>
      <c r="RGX14" s="14"/>
      <c r="RGY14" s="14"/>
      <c r="RGZ14" s="14"/>
      <c r="RHA14" s="14"/>
      <c r="RHB14" s="14"/>
      <c r="RHC14" s="14"/>
      <c r="RHD14" s="14"/>
      <c r="RHE14" s="14"/>
      <c r="RHF14" s="14"/>
      <c r="RHG14" s="14"/>
      <c r="RHH14" s="14"/>
      <c r="RHI14" s="14"/>
      <c r="RHJ14" s="14"/>
      <c r="RHK14" s="14"/>
      <c r="RHL14" s="14"/>
      <c r="RHM14" s="14"/>
      <c r="RHN14" s="14"/>
      <c r="RHO14" s="14"/>
      <c r="RHP14" s="14"/>
      <c r="RHQ14" s="14"/>
      <c r="RHR14" s="14"/>
      <c r="RHS14" s="14"/>
      <c r="RHT14" s="14"/>
      <c r="RHU14" s="14"/>
      <c r="RHV14" s="14"/>
      <c r="RHW14" s="14"/>
      <c r="RHX14" s="14"/>
      <c r="RHY14" s="14"/>
      <c r="RHZ14" s="14"/>
      <c r="RIA14" s="14"/>
      <c r="RIB14" s="14"/>
      <c r="RIC14" s="14"/>
      <c r="RID14" s="14"/>
      <c r="RIE14" s="14"/>
      <c r="RIF14" s="14"/>
      <c r="RIG14" s="14"/>
      <c r="RIH14" s="14"/>
      <c r="RII14" s="14"/>
      <c r="RIJ14" s="14"/>
      <c r="RIK14" s="14"/>
      <c r="RIL14" s="14"/>
      <c r="RIM14" s="14"/>
      <c r="RIN14" s="14"/>
      <c r="RIO14" s="14"/>
      <c r="RIP14" s="14"/>
      <c r="RIQ14" s="14"/>
      <c r="RIR14" s="14"/>
      <c r="RIS14" s="14"/>
      <c r="RIT14" s="14"/>
      <c r="RIU14" s="14"/>
      <c r="RIV14" s="14"/>
      <c r="RIW14" s="14"/>
      <c r="RIX14" s="14"/>
      <c r="RIY14" s="14"/>
      <c r="RIZ14" s="14"/>
      <c r="RJA14" s="14"/>
      <c r="RJB14" s="14"/>
      <c r="RJC14" s="14"/>
      <c r="RJD14" s="14"/>
      <c r="RJE14" s="14"/>
      <c r="RJF14" s="14"/>
      <c r="RJG14" s="14"/>
      <c r="RJH14" s="14"/>
      <c r="RJI14" s="14"/>
      <c r="RJJ14" s="14"/>
      <c r="RJK14" s="14"/>
      <c r="RJL14" s="14"/>
      <c r="RJM14" s="14"/>
      <c r="RJN14" s="14"/>
      <c r="RJO14" s="14"/>
      <c r="RJP14" s="14"/>
      <c r="RJQ14" s="14"/>
      <c r="RJR14" s="14"/>
      <c r="RJS14" s="14"/>
      <c r="RJT14" s="14"/>
      <c r="RJU14" s="14"/>
      <c r="RJV14" s="14"/>
      <c r="RJW14" s="14"/>
      <c r="RJX14" s="14"/>
      <c r="RJY14" s="14"/>
      <c r="RJZ14" s="14"/>
      <c r="RKA14" s="14"/>
      <c r="RKB14" s="14"/>
      <c r="RKC14" s="14"/>
      <c r="RKD14" s="14"/>
      <c r="RKE14" s="14"/>
      <c r="RKF14" s="14"/>
      <c r="RKG14" s="14"/>
      <c r="RKH14" s="14"/>
      <c r="RKI14" s="14"/>
      <c r="RKJ14" s="14"/>
      <c r="RKK14" s="14"/>
      <c r="RKL14" s="14"/>
      <c r="RKM14" s="14"/>
      <c r="RKN14" s="14"/>
      <c r="RKO14" s="14"/>
      <c r="RKP14" s="14"/>
      <c r="RKQ14" s="14"/>
      <c r="RKR14" s="14"/>
      <c r="RKS14" s="14"/>
      <c r="RKT14" s="14"/>
      <c r="RKU14" s="14"/>
      <c r="RKV14" s="14"/>
      <c r="RKW14" s="14"/>
      <c r="RKX14" s="14"/>
      <c r="RKY14" s="14"/>
      <c r="RKZ14" s="14"/>
      <c r="RLA14" s="14"/>
      <c r="RLB14" s="14"/>
      <c r="RLC14" s="14"/>
      <c r="RLD14" s="14"/>
      <c r="RLE14" s="14"/>
      <c r="RLF14" s="14"/>
      <c r="RLG14" s="14"/>
      <c r="RLH14" s="14"/>
      <c r="RLI14" s="14"/>
      <c r="RLJ14" s="14"/>
      <c r="RLK14" s="14"/>
      <c r="RLL14" s="14"/>
      <c r="RLM14" s="14"/>
      <c r="RLN14" s="14"/>
      <c r="RLO14" s="14"/>
      <c r="RLP14" s="14"/>
      <c r="RLQ14" s="14"/>
      <c r="RLR14" s="14"/>
      <c r="RLS14" s="14"/>
      <c r="RLT14" s="14"/>
      <c r="RLU14" s="14"/>
      <c r="RLV14" s="14"/>
      <c r="RLW14" s="14"/>
      <c r="RLX14" s="14"/>
      <c r="RLY14" s="14"/>
      <c r="RLZ14" s="14"/>
      <c r="RMA14" s="14"/>
      <c r="RMB14" s="14"/>
      <c r="RMC14" s="14"/>
      <c r="RMD14" s="14"/>
      <c r="RME14" s="14"/>
      <c r="RMF14" s="14"/>
      <c r="RMG14" s="14"/>
      <c r="RMH14" s="14"/>
      <c r="RMI14" s="14"/>
      <c r="RMJ14" s="14"/>
      <c r="RMK14" s="14"/>
      <c r="RML14" s="14"/>
      <c r="RMM14" s="14"/>
      <c r="RMN14" s="14"/>
      <c r="RMO14" s="14"/>
      <c r="RMP14" s="14"/>
      <c r="RMQ14" s="14"/>
      <c r="RMR14" s="14"/>
      <c r="RMS14" s="14"/>
      <c r="RMT14" s="14"/>
      <c r="RMU14" s="14"/>
      <c r="RMV14" s="14"/>
      <c r="RMW14" s="14"/>
      <c r="RMX14" s="14"/>
      <c r="RMY14" s="14"/>
      <c r="RMZ14" s="14"/>
      <c r="RNA14" s="14"/>
      <c r="RNB14" s="14"/>
      <c r="RNC14" s="14"/>
      <c r="RND14" s="14"/>
      <c r="RNE14" s="14"/>
      <c r="RNF14" s="14"/>
      <c r="RNG14" s="14"/>
      <c r="RNH14" s="14"/>
      <c r="RNI14" s="14"/>
      <c r="RNJ14" s="14"/>
      <c r="RNK14" s="14"/>
      <c r="RNL14" s="14"/>
      <c r="RNM14" s="14"/>
      <c r="RNN14" s="14"/>
      <c r="RNO14" s="14"/>
      <c r="RNP14" s="14"/>
      <c r="RNQ14" s="14"/>
      <c r="RNR14" s="14"/>
      <c r="RNS14" s="14"/>
      <c r="RNT14" s="14"/>
      <c r="RNU14" s="14"/>
      <c r="RNV14" s="14"/>
      <c r="RNW14" s="14"/>
      <c r="RNX14" s="14"/>
      <c r="RNY14" s="14"/>
      <c r="RNZ14" s="14"/>
      <c r="ROA14" s="14"/>
      <c r="ROB14" s="14"/>
      <c r="ROC14" s="14"/>
      <c r="ROD14" s="14"/>
      <c r="ROE14" s="14"/>
      <c r="ROF14" s="14"/>
      <c r="ROG14" s="14"/>
      <c r="ROH14" s="14"/>
      <c r="ROI14" s="14"/>
      <c r="ROJ14" s="14"/>
      <c r="ROK14" s="14"/>
      <c r="ROL14" s="14"/>
      <c r="ROM14" s="14"/>
      <c r="RON14" s="14"/>
      <c r="ROO14" s="14"/>
      <c r="ROP14" s="14"/>
      <c r="ROQ14" s="14"/>
      <c r="ROR14" s="14"/>
      <c r="ROS14" s="14"/>
      <c r="ROT14" s="14"/>
      <c r="ROU14" s="14"/>
      <c r="ROV14" s="14"/>
      <c r="ROW14" s="14"/>
      <c r="ROX14" s="14"/>
      <c r="ROY14" s="14"/>
      <c r="ROZ14" s="14"/>
      <c r="RPA14" s="14"/>
      <c r="RPB14" s="14"/>
      <c r="RPC14" s="14"/>
      <c r="RPD14" s="14"/>
      <c r="RPE14" s="14"/>
      <c r="RPF14" s="14"/>
      <c r="RPG14" s="14"/>
      <c r="RPH14" s="14"/>
      <c r="RPI14" s="14"/>
      <c r="RPJ14" s="14"/>
      <c r="RPK14" s="14"/>
      <c r="RPL14" s="14"/>
      <c r="RPM14" s="14"/>
      <c r="RPN14" s="14"/>
      <c r="RPO14" s="14"/>
      <c r="RPP14" s="14"/>
      <c r="RPQ14" s="14"/>
      <c r="RPR14" s="14"/>
      <c r="RPS14" s="14"/>
      <c r="RPT14" s="14"/>
      <c r="RPU14" s="14"/>
      <c r="RPV14" s="14"/>
      <c r="RPW14" s="14"/>
      <c r="RPX14" s="14"/>
      <c r="RPY14" s="14"/>
      <c r="RPZ14" s="14"/>
      <c r="RQA14" s="14"/>
      <c r="RQB14" s="14"/>
      <c r="RQC14" s="14"/>
      <c r="RQD14" s="14"/>
      <c r="RQE14" s="14"/>
      <c r="RQF14" s="14"/>
      <c r="RQG14" s="14"/>
      <c r="RQH14" s="14"/>
      <c r="RQI14" s="14"/>
      <c r="RQJ14" s="14"/>
      <c r="RQK14" s="14"/>
      <c r="RQL14" s="14"/>
      <c r="RQM14" s="14"/>
      <c r="RQN14" s="14"/>
      <c r="RQO14" s="14"/>
      <c r="RQP14" s="14"/>
      <c r="RQQ14" s="14"/>
      <c r="RQR14" s="14"/>
      <c r="RQS14" s="14"/>
      <c r="RQT14" s="14"/>
      <c r="RQU14" s="14"/>
      <c r="RQV14" s="14"/>
      <c r="RQW14" s="14"/>
      <c r="RQX14" s="14"/>
      <c r="RQY14" s="14"/>
      <c r="RQZ14" s="14"/>
      <c r="RRA14" s="14"/>
      <c r="RRB14" s="14"/>
      <c r="RRC14" s="14"/>
      <c r="RRD14" s="14"/>
      <c r="RRE14" s="14"/>
      <c r="RRF14" s="14"/>
      <c r="RRG14" s="14"/>
      <c r="RRH14" s="14"/>
      <c r="RRI14" s="14"/>
      <c r="RRJ14" s="14"/>
      <c r="RRK14" s="14"/>
      <c r="RRL14" s="14"/>
      <c r="RRM14" s="14"/>
      <c r="RRN14" s="14"/>
      <c r="RRO14" s="14"/>
      <c r="RRP14" s="14"/>
      <c r="RRQ14" s="14"/>
      <c r="RRR14" s="14"/>
      <c r="RRS14" s="14"/>
      <c r="RRT14" s="14"/>
      <c r="RRU14" s="14"/>
      <c r="RRV14" s="14"/>
      <c r="RRW14" s="14"/>
      <c r="RRX14" s="14"/>
      <c r="RRY14" s="14"/>
      <c r="RRZ14" s="14"/>
      <c r="RSA14" s="14"/>
      <c r="RSB14" s="14"/>
      <c r="RSC14" s="14"/>
      <c r="RSD14" s="14"/>
      <c r="RSE14" s="14"/>
      <c r="RSF14" s="14"/>
      <c r="RSG14" s="14"/>
      <c r="RSH14" s="14"/>
      <c r="RSI14" s="14"/>
      <c r="RSJ14" s="14"/>
      <c r="RSK14" s="14"/>
      <c r="RSL14" s="14"/>
      <c r="RSM14" s="14"/>
      <c r="RSN14" s="14"/>
      <c r="RSO14" s="14"/>
      <c r="RSP14" s="14"/>
      <c r="RSQ14" s="14"/>
      <c r="RSR14" s="14"/>
      <c r="RSS14" s="14"/>
      <c r="RST14" s="14"/>
      <c r="RSU14" s="14"/>
      <c r="RSV14" s="14"/>
      <c r="RSW14" s="14"/>
      <c r="RSX14" s="14"/>
      <c r="RSY14" s="14"/>
      <c r="RSZ14" s="14"/>
      <c r="RTA14" s="14"/>
      <c r="RTB14" s="14"/>
      <c r="RTC14" s="14"/>
      <c r="RTD14" s="14"/>
      <c r="RTE14" s="14"/>
      <c r="RTF14" s="14"/>
      <c r="RTG14" s="14"/>
      <c r="RTH14" s="14"/>
      <c r="RTI14" s="14"/>
      <c r="RTJ14" s="14"/>
      <c r="RTK14" s="14"/>
      <c r="RTL14" s="14"/>
      <c r="RTM14" s="14"/>
      <c r="RTN14" s="14"/>
      <c r="RTO14" s="14"/>
      <c r="RTP14" s="14"/>
      <c r="RTQ14" s="14"/>
      <c r="RTR14" s="14"/>
      <c r="RTS14" s="14"/>
      <c r="RTT14" s="14"/>
      <c r="RTU14" s="14"/>
      <c r="RTV14" s="14"/>
      <c r="RTW14" s="14"/>
      <c r="RTX14" s="14"/>
      <c r="RTY14" s="14"/>
      <c r="RTZ14" s="14"/>
      <c r="RUA14" s="14"/>
      <c r="RUB14" s="14"/>
      <c r="RUC14" s="14"/>
      <c r="RUD14" s="14"/>
      <c r="RUE14" s="14"/>
      <c r="RUF14" s="14"/>
      <c r="RUG14" s="14"/>
      <c r="RUH14" s="14"/>
      <c r="RUI14" s="14"/>
      <c r="RUJ14" s="14"/>
      <c r="RUK14" s="14"/>
      <c r="RUL14" s="14"/>
      <c r="RUM14" s="14"/>
      <c r="RUN14" s="14"/>
      <c r="RUO14" s="14"/>
      <c r="RUP14" s="14"/>
      <c r="RUQ14" s="14"/>
      <c r="RUR14" s="14"/>
      <c r="RUS14" s="14"/>
      <c r="RUT14" s="14"/>
      <c r="RUU14" s="14"/>
      <c r="RUV14" s="14"/>
      <c r="RUW14" s="14"/>
      <c r="RUX14" s="14"/>
      <c r="RUY14" s="14"/>
      <c r="RUZ14" s="14"/>
      <c r="RVA14" s="14"/>
      <c r="RVB14" s="14"/>
      <c r="RVC14" s="14"/>
      <c r="RVD14" s="14"/>
      <c r="RVE14" s="14"/>
      <c r="RVF14" s="14"/>
      <c r="RVG14" s="14"/>
      <c r="RVH14" s="14"/>
      <c r="RVI14" s="14"/>
      <c r="RVJ14" s="14"/>
      <c r="RVK14" s="14"/>
      <c r="RVL14" s="14"/>
      <c r="RVM14" s="14"/>
      <c r="RVN14" s="14"/>
      <c r="RVO14" s="14"/>
      <c r="RVP14" s="14"/>
      <c r="RVQ14" s="14"/>
      <c r="RVR14" s="14"/>
      <c r="RVS14" s="14"/>
      <c r="RVT14" s="14"/>
      <c r="RVU14" s="14"/>
      <c r="RVV14" s="14"/>
      <c r="RVW14" s="14"/>
      <c r="RVX14" s="14"/>
      <c r="RVY14" s="14"/>
      <c r="RVZ14" s="14"/>
      <c r="RWA14" s="14"/>
      <c r="RWB14" s="14"/>
      <c r="RWC14" s="14"/>
      <c r="RWD14" s="14"/>
      <c r="RWE14" s="14"/>
      <c r="RWF14" s="14"/>
      <c r="RWG14" s="14"/>
      <c r="RWH14" s="14"/>
      <c r="RWI14" s="14"/>
      <c r="RWJ14" s="14"/>
      <c r="RWK14" s="14"/>
      <c r="RWL14" s="14"/>
      <c r="RWM14" s="14"/>
      <c r="RWN14" s="14"/>
      <c r="RWO14" s="14"/>
      <c r="RWP14" s="14"/>
      <c r="RWQ14" s="14"/>
      <c r="RWR14" s="14"/>
      <c r="RWS14" s="14"/>
      <c r="RWT14" s="14"/>
      <c r="RWU14" s="14"/>
      <c r="RWV14" s="14"/>
      <c r="RWW14" s="14"/>
      <c r="RWX14" s="14"/>
      <c r="RWY14" s="14"/>
      <c r="RWZ14" s="14"/>
      <c r="RXA14" s="14"/>
      <c r="RXB14" s="14"/>
      <c r="RXC14" s="14"/>
      <c r="RXD14" s="14"/>
      <c r="RXE14" s="14"/>
      <c r="RXF14" s="14"/>
      <c r="RXG14" s="14"/>
      <c r="RXH14" s="14"/>
      <c r="RXI14" s="14"/>
      <c r="RXJ14" s="14"/>
      <c r="RXK14" s="14"/>
      <c r="RXL14" s="14"/>
      <c r="RXM14" s="14"/>
      <c r="RXN14" s="14"/>
      <c r="RXO14" s="14"/>
      <c r="RXP14" s="14"/>
      <c r="RXQ14" s="14"/>
      <c r="RXR14" s="14"/>
      <c r="RXS14" s="14"/>
      <c r="RXT14" s="14"/>
      <c r="RXU14" s="14"/>
      <c r="RXV14" s="14"/>
      <c r="RXW14" s="14"/>
      <c r="RXX14" s="14"/>
      <c r="RXY14" s="14"/>
      <c r="RXZ14" s="14"/>
      <c r="RYA14" s="14"/>
      <c r="RYB14" s="14"/>
      <c r="RYC14" s="14"/>
      <c r="RYD14" s="14"/>
      <c r="RYE14" s="14"/>
      <c r="RYF14" s="14"/>
      <c r="RYG14" s="14"/>
      <c r="RYH14" s="14"/>
      <c r="RYI14" s="14"/>
      <c r="RYJ14" s="14"/>
      <c r="RYK14" s="14"/>
      <c r="RYL14" s="14"/>
      <c r="RYM14" s="14"/>
      <c r="RYN14" s="14"/>
      <c r="RYO14" s="14"/>
      <c r="RYP14" s="14"/>
      <c r="RYQ14" s="14"/>
      <c r="RYR14" s="14"/>
      <c r="RYS14" s="14"/>
      <c r="RYT14" s="14"/>
      <c r="RYU14" s="14"/>
      <c r="RYV14" s="14"/>
      <c r="RYW14" s="14"/>
      <c r="RYX14" s="14"/>
      <c r="RYY14" s="14"/>
      <c r="RYZ14" s="14"/>
      <c r="RZA14" s="14"/>
      <c r="RZB14" s="14"/>
      <c r="RZC14" s="14"/>
      <c r="RZD14" s="14"/>
      <c r="RZE14" s="14"/>
      <c r="RZF14" s="14"/>
      <c r="RZG14" s="14"/>
      <c r="RZH14" s="14"/>
      <c r="RZI14" s="14"/>
      <c r="RZJ14" s="14"/>
      <c r="RZK14" s="14"/>
      <c r="RZL14" s="14"/>
      <c r="RZM14" s="14"/>
      <c r="RZN14" s="14"/>
      <c r="RZO14" s="14"/>
      <c r="RZP14" s="14"/>
      <c r="RZQ14" s="14"/>
      <c r="RZR14" s="14"/>
      <c r="RZS14" s="14"/>
      <c r="RZT14" s="14"/>
      <c r="RZU14" s="14"/>
      <c r="RZV14" s="14"/>
      <c r="RZW14" s="14"/>
      <c r="RZX14" s="14"/>
      <c r="RZY14" s="14"/>
      <c r="RZZ14" s="14"/>
      <c r="SAA14" s="14"/>
      <c r="SAB14" s="14"/>
      <c r="SAC14" s="14"/>
      <c r="SAD14" s="14"/>
      <c r="SAE14" s="14"/>
      <c r="SAF14" s="14"/>
      <c r="SAG14" s="14"/>
      <c r="SAH14" s="14"/>
      <c r="SAI14" s="14"/>
      <c r="SAJ14" s="14"/>
      <c r="SAK14" s="14"/>
      <c r="SAL14" s="14"/>
      <c r="SAM14" s="14"/>
      <c r="SAN14" s="14"/>
      <c r="SAO14" s="14"/>
      <c r="SAP14" s="14"/>
      <c r="SAQ14" s="14"/>
      <c r="SAR14" s="14"/>
      <c r="SAS14" s="14"/>
      <c r="SAT14" s="14"/>
      <c r="SAU14" s="14"/>
      <c r="SAV14" s="14"/>
      <c r="SAW14" s="14"/>
      <c r="SAX14" s="14"/>
      <c r="SAY14" s="14"/>
      <c r="SAZ14" s="14"/>
      <c r="SBA14" s="14"/>
      <c r="SBB14" s="14"/>
      <c r="SBC14" s="14"/>
      <c r="SBD14" s="14"/>
      <c r="SBE14" s="14"/>
      <c r="SBF14" s="14"/>
      <c r="SBG14" s="14"/>
      <c r="SBH14" s="14"/>
      <c r="SBI14" s="14"/>
      <c r="SBJ14" s="14"/>
      <c r="SBK14" s="14"/>
      <c r="SBL14" s="14"/>
      <c r="SBM14" s="14"/>
      <c r="SBN14" s="14"/>
      <c r="SBO14" s="14"/>
      <c r="SBP14" s="14"/>
      <c r="SBQ14" s="14"/>
      <c r="SBR14" s="14"/>
      <c r="SBS14" s="14"/>
      <c r="SBT14" s="14"/>
      <c r="SBU14" s="14"/>
      <c r="SBV14" s="14"/>
      <c r="SBW14" s="14"/>
      <c r="SBX14" s="14"/>
      <c r="SBY14" s="14"/>
      <c r="SBZ14" s="14"/>
      <c r="SCA14" s="14"/>
      <c r="SCB14" s="14"/>
      <c r="SCC14" s="14"/>
      <c r="SCD14" s="14"/>
      <c r="SCE14" s="14"/>
      <c r="SCF14" s="14"/>
      <c r="SCG14" s="14"/>
      <c r="SCH14" s="14"/>
      <c r="SCI14" s="14"/>
      <c r="SCJ14" s="14"/>
      <c r="SCK14" s="14"/>
      <c r="SCL14" s="14"/>
      <c r="SCM14" s="14"/>
      <c r="SCN14" s="14"/>
      <c r="SCO14" s="14"/>
      <c r="SCP14" s="14"/>
      <c r="SCQ14" s="14"/>
      <c r="SCR14" s="14"/>
      <c r="SCS14" s="14"/>
      <c r="SCT14" s="14"/>
      <c r="SCU14" s="14"/>
      <c r="SCV14" s="14"/>
      <c r="SCW14" s="14"/>
      <c r="SCX14" s="14"/>
      <c r="SCY14" s="14"/>
      <c r="SCZ14" s="14"/>
      <c r="SDA14" s="14"/>
      <c r="SDB14" s="14"/>
      <c r="SDC14" s="14"/>
      <c r="SDD14" s="14"/>
      <c r="SDE14" s="14"/>
      <c r="SDF14" s="14"/>
      <c r="SDG14" s="14"/>
      <c r="SDH14" s="14"/>
      <c r="SDI14" s="14"/>
      <c r="SDJ14" s="14"/>
      <c r="SDK14" s="14"/>
      <c r="SDL14" s="14"/>
      <c r="SDM14" s="14"/>
      <c r="SDN14" s="14"/>
      <c r="SDO14" s="14"/>
      <c r="SDP14" s="14"/>
      <c r="SDQ14" s="14"/>
      <c r="SDR14" s="14"/>
      <c r="SDS14" s="14"/>
      <c r="SDT14" s="14"/>
      <c r="SDU14" s="14"/>
      <c r="SDV14" s="14"/>
      <c r="SDW14" s="14"/>
      <c r="SDX14" s="14"/>
      <c r="SDY14" s="14"/>
      <c r="SDZ14" s="14"/>
      <c r="SEA14" s="14"/>
      <c r="SEB14" s="14"/>
      <c r="SEC14" s="14"/>
      <c r="SED14" s="14"/>
      <c r="SEE14" s="14"/>
      <c r="SEF14" s="14"/>
      <c r="SEG14" s="14"/>
      <c r="SEH14" s="14"/>
      <c r="SEI14" s="14"/>
      <c r="SEJ14" s="14"/>
      <c r="SEK14" s="14"/>
      <c r="SEL14" s="14"/>
      <c r="SEM14" s="14"/>
      <c r="SEN14" s="14"/>
      <c r="SEO14" s="14"/>
      <c r="SEP14" s="14"/>
      <c r="SEQ14" s="14"/>
      <c r="SER14" s="14"/>
      <c r="SES14" s="14"/>
      <c r="SET14" s="14"/>
      <c r="SEU14" s="14"/>
      <c r="SEV14" s="14"/>
      <c r="SEW14" s="14"/>
      <c r="SEX14" s="14"/>
      <c r="SEY14" s="14"/>
      <c r="SEZ14" s="14"/>
      <c r="SFA14" s="14"/>
      <c r="SFB14" s="14"/>
      <c r="SFC14" s="14"/>
      <c r="SFD14" s="14"/>
      <c r="SFE14" s="14"/>
      <c r="SFF14" s="14"/>
      <c r="SFG14" s="14"/>
      <c r="SFH14" s="14"/>
      <c r="SFI14" s="14"/>
      <c r="SFJ14" s="14"/>
      <c r="SFK14" s="14"/>
      <c r="SFL14" s="14"/>
      <c r="SFM14" s="14"/>
      <c r="SFN14" s="14"/>
      <c r="SFO14" s="14"/>
      <c r="SFP14" s="14"/>
      <c r="SFQ14" s="14"/>
      <c r="SFR14" s="14"/>
      <c r="SFS14" s="14"/>
      <c r="SFT14" s="14"/>
      <c r="SFU14" s="14"/>
      <c r="SFV14" s="14"/>
      <c r="SFW14" s="14"/>
      <c r="SFX14" s="14"/>
      <c r="SFY14" s="14"/>
      <c r="SFZ14" s="14"/>
      <c r="SGA14" s="14"/>
      <c r="SGB14" s="14"/>
      <c r="SGC14" s="14"/>
      <c r="SGD14" s="14"/>
      <c r="SGE14" s="14"/>
      <c r="SGF14" s="14"/>
      <c r="SGG14" s="14"/>
      <c r="SGH14" s="14"/>
      <c r="SGI14" s="14"/>
      <c r="SGJ14" s="14"/>
      <c r="SGK14" s="14"/>
      <c r="SGL14" s="14"/>
      <c r="SGM14" s="14"/>
      <c r="SGN14" s="14"/>
      <c r="SGO14" s="14"/>
      <c r="SGP14" s="14"/>
      <c r="SGQ14" s="14"/>
      <c r="SGR14" s="14"/>
      <c r="SGS14" s="14"/>
      <c r="SGT14" s="14"/>
      <c r="SGU14" s="14"/>
      <c r="SGV14" s="14"/>
      <c r="SGW14" s="14"/>
      <c r="SGX14" s="14"/>
      <c r="SGY14" s="14"/>
      <c r="SGZ14" s="14"/>
      <c r="SHA14" s="14"/>
      <c r="SHB14" s="14"/>
      <c r="SHC14" s="14"/>
      <c r="SHD14" s="14"/>
      <c r="SHE14" s="14"/>
      <c r="SHF14" s="14"/>
      <c r="SHG14" s="14"/>
      <c r="SHH14" s="14"/>
      <c r="SHI14" s="14"/>
      <c r="SHJ14" s="14"/>
      <c r="SHK14" s="14"/>
      <c r="SHL14" s="14"/>
      <c r="SHM14" s="14"/>
      <c r="SHN14" s="14"/>
      <c r="SHO14" s="14"/>
      <c r="SHP14" s="14"/>
      <c r="SHQ14" s="14"/>
      <c r="SHR14" s="14"/>
      <c r="SHS14" s="14"/>
      <c r="SHT14" s="14"/>
      <c r="SHU14" s="14"/>
      <c r="SHV14" s="14"/>
      <c r="SHW14" s="14"/>
      <c r="SHX14" s="14"/>
      <c r="SHY14" s="14"/>
      <c r="SHZ14" s="14"/>
      <c r="SIA14" s="14"/>
      <c r="SIB14" s="14"/>
      <c r="SIC14" s="14"/>
      <c r="SID14" s="14"/>
      <c r="SIE14" s="14"/>
      <c r="SIF14" s="14"/>
      <c r="SIG14" s="14"/>
      <c r="SIH14" s="14"/>
      <c r="SII14" s="14"/>
      <c r="SIJ14" s="14"/>
      <c r="SIK14" s="14"/>
      <c r="SIL14" s="14"/>
      <c r="SIM14" s="14"/>
      <c r="SIN14" s="14"/>
      <c r="SIO14" s="14"/>
      <c r="SIP14" s="14"/>
      <c r="SIQ14" s="14"/>
      <c r="SIR14" s="14"/>
      <c r="SIS14" s="14"/>
      <c r="SIT14" s="14"/>
      <c r="SIU14" s="14"/>
      <c r="SIV14" s="14"/>
      <c r="SIW14" s="14"/>
      <c r="SIX14" s="14"/>
      <c r="SIY14" s="14"/>
      <c r="SIZ14" s="14"/>
      <c r="SJA14" s="14"/>
      <c r="SJB14" s="14"/>
      <c r="SJC14" s="14"/>
      <c r="SJD14" s="14"/>
      <c r="SJE14" s="14"/>
      <c r="SJF14" s="14"/>
      <c r="SJG14" s="14"/>
      <c r="SJH14" s="14"/>
      <c r="SJI14" s="14"/>
      <c r="SJJ14" s="14"/>
      <c r="SJK14" s="14"/>
      <c r="SJL14" s="14"/>
      <c r="SJM14" s="14"/>
      <c r="SJN14" s="14"/>
      <c r="SJO14" s="14"/>
      <c r="SJP14" s="14"/>
      <c r="SJQ14" s="14"/>
      <c r="SJR14" s="14"/>
      <c r="SJS14" s="14"/>
      <c r="SJT14" s="14"/>
      <c r="SJU14" s="14"/>
      <c r="SJV14" s="14"/>
      <c r="SJW14" s="14"/>
      <c r="SJX14" s="14"/>
      <c r="SJY14" s="14"/>
      <c r="SJZ14" s="14"/>
      <c r="SKA14" s="14"/>
      <c r="SKB14" s="14"/>
      <c r="SKC14" s="14"/>
      <c r="SKD14" s="14"/>
      <c r="SKE14" s="14"/>
      <c r="SKF14" s="14"/>
      <c r="SKG14" s="14"/>
      <c r="SKH14" s="14"/>
      <c r="SKI14" s="14"/>
      <c r="SKJ14" s="14"/>
      <c r="SKK14" s="14"/>
      <c r="SKL14" s="14"/>
      <c r="SKM14" s="14"/>
      <c r="SKN14" s="14"/>
      <c r="SKO14" s="14"/>
      <c r="SKP14" s="14"/>
      <c r="SKQ14" s="14"/>
      <c r="SKR14" s="14"/>
      <c r="SKS14" s="14"/>
      <c r="SKT14" s="14"/>
      <c r="SKU14" s="14"/>
      <c r="SKV14" s="14"/>
      <c r="SKW14" s="14"/>
      <c r="SKX14" s="14"/>
      <c r="SKY14" s="14"/>
      <c r="SKZ14" s="14"/>
      <c r="SLA14" s="14"/>
      <c r="SLB14" s="14"/>
      <c r="SLC14" s="14"/>
      <c r="SLD14" s="14"/>
      <c r="SLE14" s="14"/>
      <c r="SLF14" s="14"/>
      <c r="SLG14" s="14"/>
      <c r="SLH14" s="14"/>
      <c r="SLI14" s="14"/>
      <c r="SLJ14" s="14"/>
      <c r="SLK14" s="14"/>
      <c r="SLL14" s="14"/>
      <c r="SLM14" s="14"/>
      <c r="SLN14" s="14"/>
      <c r="SLO14" s="14"/>
      <c r="SLP14" s="14"/>
      <c r="SLQ14" s="14"/>
      <c r="SLR14" s="14"/>
      <c r="SLS14" s="14"/>
      <c r="SLT14" s="14"/>
      <c r="SLU14" s="14"/>
      <c r="SLV14" s="14"/>
      <c r="SLW14" s="14"/>
      <c r="SLX14" s="14"/>
      <c r="SLY14" s="14"/>
      <c r="SLZ14" s="14"/>
      <c r="SMA14" s="14"/>
      <c r="SMB14" s="14"/>
      <c r="SMC14" s="14"/>
      <c r="SMD14" s="14"/>
      <c r="SME14" s="14"/>
      <c r="SMF14" s="14"/>
      <c r="SMG14" s="14"/>
      <c r="SMH14" s="14"/>
      <c r="SMI14" s="14"/>
      <c r="SMJ14" s="14"/>
      <c r="SMK14" s="14"/>
      <c r="SML14" s="14"/>
      <c r="SMM14" s="14"/>
      <c r="SMN14" s="14"/>
      <c r="SMO14" s="14"/>
      <c r="SMP14" s="14"/>
      <c r="SMQ14" s="14"/>
      <c r="SMR14" s="14"/>
      <c r="SMS14" s="14"/>
      <c r="SMT14" s="14"/>
      <c r="SMU14" s="14"/>
      <c r="SMV14" s="14"/>
      <c r="SMW14" s="14"/>
      <c r="SMX14" s="14"/>
      <c r="SMY14" s="14"/>
      <c r="SMZ14" s="14"/>
      <c r="SNA14" s="14"/>
      <c r="SNB14" s="14"/>
      <c r="SNC14" s="14"/>
      <c r="SND14" s="14"/>
      <c r="SNE14" s="14"/>
      <c r="SNF14" s="14"/>
      <c r="SNG14" s="14"/>
      <c r="SNH14" s="14"/>
      <c r="SNI14" s="14"/>
      <c r="SNJ14" s="14"/>
      <c r="SNK14" s="14"/>
      <c r="SNL14" s="14"/>
      <c r="SNM14" s="14"/>
      <c r="SNN14" s="14"/>
      <c r="SNO14" s="14"/>
      <c r="SNP14" s="14"/>
      <c r="SNQ14" s="14"/>
      <c r="SNR14" s="14"/>
      <c r="SNS14" s="14"/>
      <c r="SNT14" s="14"/>
      <c r="SNU14" s="14"/>
      <c r="SNV14" s="14"/>
      <c r="SNW14" s="14"/>
      <c r="SNX14" s="14"/>
      <c r="SNY14" s="14"/>
      <c r="SNZ14" s="14"/>
      <c r="SOA14" s="14"/>
      <c r="SOB14" s="14"/>
      <c r="SOC14" s="14"/>
      <c r="SOD14" s="14"/>
      <c r="SOE14" s="14"/>
      <c r="SOF14" s="14"/>
      <c r="SOG14" s="14"/>
      <c r="SOH14" s="14"/>
      <c r="SOI14" s="14"/>
      <c r="SOJ14" s="14"/>
      <c r="SOK14" s="14"/>
      <c r="SOL14" s="14"/>
      <c r="SOM14" s="14"/>
      <c r="SON14" s="14"/>
      <c r="SOO14" s="14"/>
      <c r="SOP14" s="14"/>
      <c r="SOQ14" s="14"/>
      <c r="SOR14" s="14"/>
      <c r="SOS14" s="14"/>
      <c r="SOT14" s="14"/>
      <c r="SOU14" s="14"/>
      <c r="SOV14" s="14"/>
      <c r="SOW14" s="14"/>
      <c r="SOX14" s="14"/>
      <c r="SOY14" s="14"/>
      <c r="SOZ14" s="14"/>
      <c r="SPA14" s="14"/>
      <c r="SPB14" s="14"/>
      <c r="SPC14" s="14"/>
      <c r="SPD14" s="14"/>
      <c r="SPE14" s="14"/>
      <c r="SPF14" s="14"/>
      <c r="SPG14" s="14"/>
      <c r="SPH14" s="14"/>
      <c r="SPI14" s="14"/>
      <c r="SPJ14" s="14"/>
      <c r="SPK14" s="14"/>
      <c r="SPL14" s="14"/>
      <c r="SPM14" s="14"/>
      <c r="SPN14" s="14"/>
      <c r="SPO14" s="14"/>
      <c r="SPP14" s="14"/>
      <c r="SPQ14" s="14"/>
      <c r="SPR14" s="14"/>
      <c r="SPS14" s="14"/>
      <c r="SPT14" s="14"/>
      <c r="SPU14" s="14"/>
      <c r="SPV14" s="14"/>
      <c r="SPW14" s="14"/>
      <c r="SPX14" s="14"/>
      <c r="SPY14" s="14"/>
      <c r="SPZ14" s="14"/>
      <c r="SQA14" s="14"/>
      <c r="SQB14" s="14"/>
      <c r="SQC14" s="14"/>
      <c r="SQD14" s="14"/>
      <c r="SQE14" s="14"/>
      <c r="SQF14" s="14"/>
      <c r="SQG14" s="14"/>
      <c r="SQH14" s="14"/>
      <c r="SQI14" s="14"/>
      <c r="SQJ14" s="14"/>
      <c r="SQK14" s="14"/>
      <c r="SQL14" s="14"/>
      <c r="SQM14" s="14"/>
      <c r="SQN14" s="14"/>
      <c r="SQO14" s="14"/>
      <c r="SQP14" s="14"/>
      <c r="SQQ14" s="14"/>
      <c r="SQR14" s="14"/>
      <c r="SQS14" s="14"/>
      <c r="SQT14" s="14"/>
      <c r="SQU14" s="14"/>
      <c r="SQV14" s="14"/>
      <c r="SQW14" s="14"/>
      <c r="SQX14" s="14"/>
      <c r="SQY14" s="14"/>
      <c r="SQZ14" s="14"/>
      <c r="SRA14" s="14"/>
      <c r="SRB14" s="14"/>
      <c r="SRC14" s="14"/>
      <c r="SRD14" s="14"/>
      <c r="SRE14" s="14"/>
      <c r="SRF14" s="14"/>
      <c r="SRG14" s="14"/>
      <c r="SRH14" s="14"/>
      <c r="SRI14" s="14"/>
      <c r="SRJ14" s="14"/>
      <c r="SRK14" s="14"/>
      <c r="SRL14" s="14"/>
      <c r="SRM14" s="14"/>
      <c r="SRN14" s="14"/>
      <c r="SRO14" s="14"/>
      <c r="SRP14" s="14"/>
      <c r="SRQ14" s="14"/>
      <c r="SRR14" s="14"/>
      <c r="SRS14" s="14"/>
      <c r="SRT14" s="14"/>
      <c r="SRU14" s="14"/>
      <c r="SRV14" s="14"/>
      <c r="SRW14" s="14"/>
      <c r="SRX14" s="14"/>
      <c r="SRY14" s="14"/>
      <c r="SRZ14" s="14"/>
      <c r="SSA14" s="14"/>
      <c r="SSB14" s="14"/>
      <c r="SSC14" s="14"/>
      <c r="SSD14" s="14"/>
      <c r="SSE14" s="14"/>
      <c r="SSF14" s="14"/>
      <c r="SSG14" s="14"/>
      <c r="SSH14" s="14"/>
      <c r="SSI14" s="14"/>
      <c r="SSJ14" s="14"/>
      <c r="SSK14" s="14"/>
      <c r="SSL14" s="14"/>
      <c r="SSM14" s="14"/>
      <c r="SSN14" s="14"/>
      <c r="SSO14" s="14"/>
      <c r="SSP14" s="14"/>
      <c r="SSQ14" s="14"/>
      <c r="SSR14" s="14"/>
      <c r="SSS14" s="14"/>
      <c r="SST14" s="14"/>
      <c r="SSU14" s="14"/>
      <c r="SSV14" s="14"/>
      <c r="SSW14" s="14"/>
      <c r="SSX14" s="14"/>
      <c r="SSY14" s="14"/>
      <c r="SSZ14" s="14"/>
      <c r="STA14" s="14"/>
      <c r="STB14" s="14"/>
      <c r="STC14" s="14"/>
      <c r="STD14" s="14"/>
      <c r="STE14" s="14"/>
      <c r="STF14" s="14"/>
      <c r="STG14" s="14"/>
      <c r="STH14" s="14"/>
      <c r="STI14" s="14"/>
      <c r="STJ14" s="14"/>
      <c r="STK14" s="14"/>
      <c r="STL14" s="14"/>
      <c r="STM14" s="14"/>
      <c r="STN14" s="14"/>
      <c r="STO14" s="14"/>
      <c r="STP14" s="14"/>
      <c r="STQ14" s="14"/>
      <c r="STR14" s="14"/>
      <c r="STS14" s="14"/>
      <c r="STT14" s="14"/>
      <c r="STU14" s="14"/>
      <c r="STV14" s="14"/>
      <c r="STW14" s="14"/>
      <c r="STX14" s="14"/>
      <c r="STY14" s="14"/>
      <c r="STZ14" s="14"/>
      <c r="SUA14" s="14"/>
      <c r="SUB14" s="14"/>
      <c r="SUC14" s="14"/>
      <c r="SUD14" s="14"/>
      <c r="SUE14" s="14"/>
      <c r="SUF14" s="14"/>
      <c r="SUG14" s="14"/>
      <c r="SUH14" s="14"/>
      <c r="SUI14" s="14"/>
      <c r="SUJ14" s="14"/>
      <c r="SUK14" s="14"/>
      <c r="SUL14" s="14"/>
      <c r="SUM14" s="14"/>
      <c r="SUN14" s="14"/>
      <c r="SUO14" s="14"/>
      <c r="SUP14" s="14"/>
      <c r="SUQ14" s="14"/>
      <c r="SUR14" s="14"/>
      <c r="SUS14" s="14"/>
      <c r="SUT14" s="14"/>
      <c r="SUU14" s="14"/>
      <c r="SUV14" s="14"/>
      <c r="SUW14" s="14"/>
      <c r="SUX14" s="14"/>
      <c r="SUY14" s="14"/>
      <c r="SUZ14" s="14"/>
      <c r="SVA14" s="14"/>
      <c r="SVB14" s="14"/>
      <c r="SVC14" s="14"/>
      <c r="SVD14" s="14"/>
      <c r="SVE14" s="14"/>
      <c r="SVF14" s="14"/>
      <c r="SVG14" s="14"/>
      <c r="SVH14" s="14"/>
      <c r="SVI14" s="14"/>
      <c r="SVJ14" s="14"/>
      <c r="SVK14" s="14"/>
      <c r="SVL14" s="14"/>
      <c r="SVM14" s="14"/>
      <c r="SVN14" s="14"/>
      <c r="SVO14" s="14"/>
      <c r="SVP14" s="14"/>
      <c r="SVQ14" s="14"/>
      <c r="SVR14" s="14"/>
      <c r="SVS14" s="14"/>
      <c r="SVT14" s="14"/>
      <c r="SVU14" s="14"/>
      <c r="SVV14" s="14"/>
      <c r="SVW14" s="14"/>
      <c r="SVX14" s="14"/>
      <c r="SVY14" s="14"/>
      <c r="SVZ14" s="14"/>
      <c r="SWA14" s="14"/>
      <c r="SWB14" s="14"/>
      <c r="SWC14" s="14"/>
      <c r="SWD14" s="14"/>
      <c r="SWE14" s="14"/>
      <c r="SWF14" s="14"/>
      <c r="SWG14" s="14"/>
      <c r="SWH14" s="14"/>
      <c r="SWI14" s="14"/>
      <c r="SWJ14" s="14"/>
      <c r="SWK14" s="14"/>
      <c r="SWL14" s="14"/>
      <c r="SWM14" s="14"/>
      <c r="SWN14" s="14"/>
      <c r="SWO14" s="14"/>
      <c r="SWP14" s="14"/>
      <c r="SWQ14" s="14"/>
      <c r="SWR14" s="14"/>
      <c r="SWS14" s="14"/>
      <c r="SWT14" s="14"/>
      <c r="SWU14" s="14"/>
      <c r="SWV14" s="14"/>
      <c r="SWW14" s="14"/>
      <c r="SWX14" s="14"/>
      <c r="SWY14" s="14"/>
      <c r="SWZ14" s="14"/>
      <c r="SXA14" s="14"/>
      <c r="SXB14" s="14"/>
      <c r="SXC14" s="14"/>
      <c r="SXD14" s="14"/>
      <c r="SXE14" s="14"/>
      <c r="SXF14" s="14"/>
      <c r="SXG14" s="14"/>
      <c r="SXH14" s="14"/>
      <c r="SXI14" s="14"/>
      <c r="SXJ14" s="14"/>
      <c r="SXK14" s="14"/>
      <c r="SXL14" s="14"/>
      <c r="SXM14" s="14"/>
      <c r="SXN14" s="14"/>
      <c r="SXO14" s="14"/>
      <c r="SXP14" s="14"/>
      <c r="SXQ14" s="14"/>
      <c r="SXR14" s="14"/>
      <c r="SXS14" s="14"/>
      <c r="SXT14" s="14"/>
      <c r="SXU14" s="14"/>
      <c r="SXV14" s="14"/>
      <c r="SXW14" s="14"/>
      <c r="SXX14" s="14"/>
      <c r="SXY14" s="14"/>
      <c r="SXZ14" s="14"/>
      <c r="SYA14" s="14"/>
      <c r="SYB14" s="14"/>
      <c r="SYC14" s="14"/>
      <c r="SYD14" s="14"/>
      <c r="SYE14" s="14"/>
      <c r="SYF14" s="14"/>
      <c r="SYG14" s="14"/>
      <c r="SYH14" s="14"/>
      <c r="SYI14" s="14"/>
      <c r="SYJ14" s="14"/>
      <c r="SYK14" s="14"/>
      <c r="SYL14" s="14"/>
      <c r="SYM14" s="14"/>
      <c r="SYN14" s="14"/>
      <c r="SYO14" s="14"/>
      <c r="SYP14" s="14"/>
      <c r="SYQ14" s="14"/>
      <c r="SYR14" s="14"/>
      <c r="SYS14" s="14"/>
      <c r="SYT14" s="14"/>
      <c r="SYU14" s="14"/>
      <c r="SYV14" s="14"/>
      <c r="SYW14" s="14"/>
      <c r="SYX14" s="14"/>
      <c r="SYY14" s="14"/>
      <c r="SYZ14" s="14"/>
      <c r="SZA14" s="14"/>
      <c r="SZB14" s="14"/>
      <c r="SZC14" s="14"/>
      <c r="SZD14" s="14"/>
      <c r="SZE14" s="14"/>
      <c r="SZF14" s="14"/>
      <c r="SZG14" s="14"/>
      <c r="SZH14" s="14"/>
      <c r="SZI14" s="14"/>
      <c r="SZJ14" s="14"/>
      <c r="SZK14" s="14"/>
      <c r="SZL14" s="14"/>
      <c r="SZM14" s="14"/>
      <c r="SZN14" s="14"/>
      <c r="SZO14" s="14"/>
      <c r="SZP14" s="14"/>
      <c r="SZQ14" s="14"/>
      <c r="SZR14" s="14"/>
      <c r="SZS14" s="14"/>
      <c r="SZT14" s="14"/>
      <c r="SZU14" s="14"/>
      <c r="SZV14" s="14"/>
      <c r="SZW14" s="14"/>
      <c r="SZX14" s="14"/>
      <c r="SZY14" s="14"/>
      <c r="SZZ14" s="14"/>
      <c r="TAA14" s="14"/>
      <c r="TAB14" s="14"/>
      <c r="TAC14" s="14"/>
      <c r="TAD14" s="14"/>
      <c r="TAE14" s="14"/>
      <c r="TAF14" s="14"/>
      <c r="TAG14" s="14"/>
      <c r="TAH14" s="14"/>
      <c r="TAI14" s="14"/>
      <c r="TAJ14" s="14"/>
      <c r="TAK14" s="14"/>
      <c r="TAL14" s="14"/>
      <c r="TAM14" s="14"/>
      <c r="TAN14" s="14"/>
      <c r="TAO14" s="14"/>
      <c r="TAP14" s="14"/>
      <c r="TAQ14" s="14"/>
      <c r="TAR14" s="14"/>
      <c r="TAS14" s="14"/>
      <c r="TAT14" s="14"/>
      <c r="TAU14" s="14"/>
      <c r="TAV14" s="14"/>
      <c r="TAW14" s="14"/>
      <c r="TAX14" s="14"/>
      <c r="TAY14" s="14"/>
      <c r="TAZ14" s="14"/>
      <c r="TBA14" s="14"/>
      <c r="TBB14" s="14"/>
      <c r="TBC14" s="14"/>
      <c r="TBD14" s="14"/>
      <c r="TBE14" s="14"/>
      <c r="TBF14" s="14"/>
      <c r="TBG14" s="14"/>
      <c r="TBH14" s="14"/>
      <c r="TBI14" s="14"/>
      <c r="TBJ14" s="14"/>
      <c r="TBK14" s="14"/>
      <c r="TBL14" s="14"/>
      <c r="TBM14" s="14"/>
      <c r="TBN14" s="14"/>
      <c r="TBO14" s="14"/>
      <c r="TBP14" s="14"/>
      <c r="TBQ14" s="14"/>
      <c r="TBR14" s="14"/>
      <c r="TBS14" s="14"/>
      <c r="TBT14" s="14"/>
      <c r="TBU14" s="14"/>
      <c r="TBV14" s="14"/>
      <c r="TBW14" s="14"/>
      <c r="TBX14" s="14"/>
      <c r="TBY14" s="14"/>
      <c r="TBZ14" s="14"/>
      <c r="TCA14" s="14"/>
      <c r="TCB14" s="14"/>
      <c r="TCC14" s="14"/>
      <c r="TCD14" s="14"/>
      <c r="TCE14" s="14"/>
      <c r="TCF14" s="14"/>
      <c r="TCG14" s="14"/>
      <c r="TCH14" s="14"/>
      <c r="TCI14" s="14"/>
      <c r="TCJ14" s="14"/>
      <c r="TCK14" s="14"/>
      <c r="TCL14" s="14"/>
      <c r="TCM14" s="14"/>
      <c r="TCN14" s="14"/>
      <c r="TCO14" s="14"/>
      <c r="TCP14" s="14"/>
      <c r="TCQ14" s="14"/>
      <c r="TCR14" s="14"/>
      <c r="TCS14" s="14"/>
      <c r="TCT14" s="14"/>
      <c r="TCU14" s="14"/>
      <c r="TCV14" s="14"/>
      <c r="TCW14" s="14"/>
      <c r="TCX14" s="14"/>
      <c r="TCY14" s="14"/>
      <c r="TCZ14" s="14"/>
      <c r="TDA14" s="14"/>
      <c r="TDB14" s="14"/>
      <c r="TDC14" s="14"/>
      <c r="TDD14" s="14"/>
      <c r="TDE14" s="14"/>
      <c r="TDF14" s="14"/>
      <c r="TDG14" s="14"/>
      <c r="TDH14" s="14"/>
      <c r="TDI14" s="14"/>
      <c r="TDJ14" s="14"/>
      <c r="TDK14" s="14"/>
      <c r="TDL14" s="14"/>
      <c r="TDM14" s="14"/>
      <c r="TDN14" s="14"/>
      <c r="TDO14" s="14"/>
      <c r="TDP14" s="14"/>
      <c r="TDQ14" s="14"/>
      <c r="TDR14" s="14"/>
      <c r="TDS14" s="14"/>
      <c r="TDT14" s="14"/>
      <c r="TDU14" s="14"/>
      <c r="TDV14" s="14"/>
      <c r="TDW14" s="14"/>
      <c r="TDX14" s="14"/>
      <c r="TDY14" s="14"/>
      <c r="TDZ14" s="14"/>
      <c r="TEA14" s="14"/>
      <c r="TEB14" s="14"/>
      <c r="TEC14" s="14"/>
      <c r="TED14" s="14"/>
      <c r="TEE14" s="14"/>
      <c r="TEF14" s="14"/>
      <c r="TEG14" s="14"/>
      <c r="TEH14" s="14"/>
      <c r="TEI14" s="14"/>
      <c r="TEJ14" s="14"/>
      <c r="TEK14" s="14"/>
      <c r="TEL14" s="14"/>
      <c r="TEM14" s="14"/>
      <c r="TEN14" s="14"/>
      <c r="TEO14" s="14"/>
      <c r="TEP14" s="14"/>
      <c r="TEQ14" s="14"/>
      <c r="TER14" s="14"/>
      <c r="TES14" s="14"/>
      <c r="TET14" s="14"/>
      <c r="TEU14" s="14"/>
      <c r="TEV14" s="14"/>
      <c r="TEW14" s="14"/>
      <c r="TEX14" s="14"/>
      <c r="TEY14" s="14"/>
      <c r="TEZ14" s="14"/>
      <c r="TFA14" s="14"/>
      <c r="TFB14" s="14"/>
      <c r="TFC14" s="14"/>
      <c r="TFD14" s="14"/>
      <c r="TFE14" s="14"/>
      <c r="TFF14" s="14"/>
      <c r="TFG14" s="14"/>
      <c r="TFH14" s="14"/>
      <c r="TFI14" s="14"/>
      <c r="TFJ14" s="14"/>
      <c r="TFK14" s="14"/>
      <c r="TFL14" s="14"/>
      <c r="TFM14" s="14"/>
      <c r="TFN14" s="14"/>
      <c r="TFO14" s="14"/>
      <c r="TFP14" s="14"/>
      <c r="TFQ14" s="14"/>
      <c r="TFR14" s="14"/>
      <c r="TFS14" s="14"/>
      <c r="TFT14" s="14"/>
      <c r="TFU14" s="14"/>
      <c r="TFV14" s="14"/>
      <c r="TFW14" s="14"/>
      <c r="TFX14" s="14"/>
      <c r="TFY14" s="14"/>
      <c r="TFZ14" s="14"/>
      <c r="TGA14" s="14"/>
      <c r="TGB14" s="14"/>
      <c r="TGC14" s="14"/>
      <c r="TGD14" s="14"/>
      <c r="TGE14" s="14"/>
      <c r="TGF14" s="14"/>
      <c r="TGG14" s="14"/>
      <c r="TGH14" s="14"/>
      <c r="TGI14" s="14"/>
      <c r="TGJ14" s="14"/>
      <c r="TGK14" s="14"/>
      <c r="TGL14" s="14"/>
      <c r="TGM14" s="14"/>
      <c r="TGN14" s="14"/>
      <c r="TGO14" s="14"/>
      <c r="TGP14" s="14"/>
      <c r="TGQ14" s="14"/>
      <c r="TGR14" s="14"/>
      <c r="TGS14" s="14"/>
      <c r="TGT14" s="14"/>
      <c r="TGU14" s="14"/>
      <c r="TGV14" s="14"/>
      <c r="TGW14" s="14"/>
      <c r="TGX14" s="14"/>
      <c r="TGY14" s="14"/>
      <c r="TGZ14" s="14"/>
      <c r="THA14" s="14"/>
      <c r="THB14" s="14"/>
      <c r="THC14" s="14"/>
      <c r="THD14" s="14"/>
      <c r="THE14" s="14"/>
      <c r="THF14" s="14"/>
      <c r="THG14" s="14"/>
      <c r="THH14" s="14"/>
      <c r="THI14" s="14"/>
      <c r="THJ14" s="14"/>
      <c r="THK14" s="14"/>
      <c r="THL14" s="14"/>
      <c r="THM14" s="14"/>
      <c r="THN14" s="14"/>
      <c r="THO14" s="14"/>
      <c r="THP14" s="14"/>
      <c r="THQ14" s="14"/>
      <c r="THR14" s="14"/>
      <c r="THS14" s="14"/>
      <c r="THT14" s="14"/>
      <c r="THU14" s="14"/>
      <c r="THV14" s="14"/>
      <c r="THW14" s="14"/>
      <c r="THX14" s="14"/>
      <c r="THY14" s="14"/>
      <c r="THZ14" s="14"/>
      <c r="TIA14" s="14"/>
      <c r="TIB14" s="14"/>
      <c r="TIC14" s="14"/>
      <c r="TID14" s="14"/>
      <c r="TIE14" s="14"/>
      <c r="TIF14" s="14"/>
      <c r="TIG14" s="14"/>
      <c r="TIH14" s="14"/>
      <c r="TII14" s="14"/>
      <c r="TIJ14" s="14"/>
      <c r="TIK14" s="14"/>
      <c r="TIL14" s="14"/>
      <c r="TIM14" s="14"/>
      <c r="TIN14" s="14"/>
      <c r="TIO14" s="14"/>
      <c r="TIP14" s="14"/>
      <c r="TIQ14" s="14"/>
      <c r="TIR14" s="14"/>
      <c r="TIS14" s="14"/>
      <c r="TIT14" s="14"/>
      <c r="TIU14" s="14"/>
      <c r="TIV14" s="14"/>
      <c r="TIW14" s="14"/>
      <c r="TIX14" s="14"/>
      <c r="TIY14" s="14"/>
      <c r="TIZ14" s="14"/>
      <c r="TJA14" s="14"/>
      <c r="TJB14" s="14"/>
      <c r="TJC14" s="14"/>
      <c r="TJD14" s="14"/>
      <c r="TJE14" s="14"/>
      <c r="TJF14" s="14"/>
      <c r="TJG14" s="14"/>
      <c r="TJH14" s="14"/>
      <c r="TJI14" s="14"/>
      <c r="TJJ14" s="14"/>
      <c r="TJK14" s="14"/>
      <c r="TJL14" s="14"/>
      <c r="TJM14" s="14"/>
      <c r="TJN14" s="14"/>
      <c r="TJO14" s="14"/>
      <c r="TJP14" s="14"/>
      <c r="TJQ14" s="14"/>
      <c r="TJR14" s="14"/>
      <c r="TJS14" s="14"/>
      <c r="TJT14" s="14"/>
      <c r="TJU14" s="14"/>
      <c r="TJV14" s="14"/>
      <c r="TJW14" s="14"/>
      <c r="TJX14" s="14"/>
      <c r="TJY14" s="14"/>
      <c r="TJZ14" s="14"/>
      <c r="TKA14" s="14"/>
      <c r="TKB14" s="14"/>
      <c r="TKC14" s="14"/>
      <c r="TKD14" s="14"/>
      <c r="TKE14" s="14"/>
      <c r="TKF14" s="14"/>
      <c r="TKG14" s="14"/>
      <c r="TKH14" s="14"/>
      <c r="TKI14" s="14"/>
      <c r="TKJ14" s="14"/>
      <c r="TKK14" s="14"/>
      <c r="TKL14" s="14"/>
      <c r="TKM14" s="14"/>
      <c r="TKN14" s="14"/>
      <c r="TKO14" s="14"/>
      <c r="TKP14" s="14"/>
      <c r="TKQ14" s="14"/>
      <c r="TKR14" s="14"/>
      <c r="TKS14" s="14"/>
      <c r="TKT14" s="14"/>
      <c r="TKU14" s="14"/>
      <c r="TKV14" s="14"/>
      <c r="TKW14" s="14"/>
      <c r="TKX14" s="14"/>
      <c r="TKY14" s="14"/>
      <c r="TKZ14" s="14"/>
      <c r="TLA14" s="14"/>
      <c r="TLB14" s="14"/>
      <c r="TLC14" s="14"/>
      <c r="TLD14" s="14"/>
      <c r="TLE14" s="14"/>
      <c r="TLF14" s="14"/>
      <c r="TLG14" s="14"/>
      <c r="TLH14" s="14"/>
      <c r="TLI14" s="14"/>
      <c r="TLJ14" s="14"/>
      <c r="TLK14" s="14"/>
      <c r="TLL14" s="14"/>
      <c r="TLM14" s="14"/>
      <c r="TLN14" s="14"/>
      <c r="TLO14" s="14"/>
      <c r="TLP14" s="14"/>
      <c r="TLQ14" s="14"/>
      <c r="TLR14" s="14"/>
      <c r="TLS14" s="14"/>
      <c r="TLT14" s="14"/>
      <c r="TLU14" s="14"/>
      <c r="TLV14" s="14"/>
      <c r="TLW14" s="14"/>
      <c r="TLX14" s="14"/>
      <c r="TLY14" s="14"/>
      <c r="TLZ14" s="14"/>
      <c r="TMA14" s="14"/>
      <c r="TMB14" s="14"/>
      <c r="TMC14" s="14"/>
      <c r="TMD14" s="14"/>
      <c r="TME14" s="14"/>
      <c r="TMF14" s="14"/>
      <c r="TMG14" s="14"/>
      <c r="TMH14" s="14"/>
      <c r="TMI14" s="14"/>
      <c r="TMJ14" s="14"/>
      <c r="TMK14" s="14"/>
      <c r="TML14" s="14"/>
      <c r="TMM14" s="14"/>
      <c r="TMN14" s="14"/>
      <c r="TMO14" s="14"/>
      <c r="TMP14" s="14"/>
      <c r="TMQ14" s="14"/>
      <c r="TMR14" s="14"/>
      <c r="TMS14" s="14"/>
      <c r="TMT14" s="14"/>
      <c r="TMU14" s="14"/>
      <c r="TMV14" s="14"/>
      <c r="TMW14" s="14"/>
      <c r="TMX14" s="14"/>
      <c r="TMY14" s="14"/>
      <c r="TMZ14" s="14"/>
      <c r="TNA14" s="14"/>
      <c r="TNB14" s="14"/>
      <c r="TNC14" s="14"/>
      <c r="TND14" s="14"/>
      <c r="TNE14" s="14"/>
      <c r="TNF14" s="14"/>
      <c r="TNG14" s="14"/>
      <c r="TNH14" s="14"/>
      <c r="TNI14" s="14"/>
      <c r="TNJ14" s="14"/>
      <c r="TNK14" s="14"/>
      <c r="TNL14" s="14"/>
      <c r="TNM14" s="14"/>
      <c r="TNN14" s="14"/>
      <c r="TNO14" s="14"/>
      <c r="TNP14" s="14"/>
      <c r="TNQ14" s="14"/>
      <c r="TNR14" s="14"/>
      <c r="TNS14" s="14"/>
      <c r="TNT14" s="14"/>
      <c r="TNU14" s="14"/>
      <c r="TNV14" s="14"/>
      <c r="TNW14" s="14"/>
      <c r="TNX14" s="14"/>
      <c r="TNY14" s="14"/>
      <c r="TNZ14" s="14"/>
      <c r="TOA14" s="14"/>
      <c r="TOB14" s="14"/>
      <c r="TOC14" s="14"/>
      <c r="TOD14" s="14"/>
      <c r="TOE14" s="14"/>
      <c r="TOF14" s="14"/>
      <c r="TOG14" s="14"/>
      <c r="TOH14" s="14"/>
      <c r="TOI14" s="14"/>
      <c r="TOJ14" s="14"/>
      <c r="TOK14" s="14"/>
      <c r="TOL14" s="14"/>
      <c r="TOM14" s="14"/>
      <c r="TON14" s="14"/>
      <c r="TOO14" s="14"/>
      <c r="TOP14" s="14"/>
      <c r="TOQ14" s="14"/>
      <c r="TOR14" s="14"/>
      <c r="TOS14" s="14"/>
      <c r="TOT14" s="14"/>
      <c r="TOU14" s="14"/>
      <c r="TOV14" s="14"/>
      <c r="TOW14" s="14"/>
      <c r="TOX14" s="14"/>
      <c r="TOY14" s="14"/>
      <c r="TOZ14" s="14"/>
      <c r="TPA14" s="14"/>
      <c r="TPB14" s="14"/>
      <c r="TPC14" s="14"/>
      <c r="TPD14" s="14"/>
      <c r="TPE14" s="14"/>
      <c r="TPF14" s="14"/>
      <c r="TPG14" s="14"/>
      <c r="TPH14" s="14"/>
      <c r="TPI14" s="14"/>
      <c r="TPJ14" s="14"/>
      <c r="TPK14" s="14"/>
      <c r="TPL14" s="14"/>
      <c r="TPM14" s="14"/>
      <c r="TPN14" s="14"/>
      <c r="TPO14" s="14"/>
      <c r="TPP14" s="14"/>
      <c r="TPQ14" s="14"/>
      <c r="TPR14" s="14"/>
      <c r="TPS14" s="14"/>
      <c r="TPT14" s="14"/>
      <c r="TPU14" s="14"/>
      <c r="TPV14" s="14"/>
      <c r="TPW14" s="14"/>
      <c r="TPX14" s="14"/>
      <c r="TPY14" s="14"/>
      <c r="TPZ14" s="14"/>
      <c r="TQA14" s="14"/>
      <c r="TQB14" s="14"/>
      <c r="TQC14" s="14"/>
      <c r="TQD14" s="14"/>
      <c r="TQE14" s="14"/>
      <c r="TQF14" s="14"/>
      <c r="TQG14" s="14"/>
      <c r="TQH14" s="14"/>
      <c r="TQI14" s="14"/>
      <c r="TQJ14" s="14"/>
      <c r="TQK14" s="14"/>
      <c r="TQL14" s="14"/>
      <c r="TQM14" s="14"/>
      <c r="TQN14" s="14"/>
      <c r="TQO14" s="14"/>
      <c r="TQP14" s="14"/>
      <c r="TQQ14" s="14"/>
      <c r="TQR14" s="14"/>
      <c r="TQS14" s="14"/>
      <c r="TQT14" s="14"/>
      <c r="TQU14" s="14"/>
      <c r="TQV14" s="14"/>
      <c r="TQW14" s="14"/>
      <c r="TQX14" s="14"/>
      <c r="TQY14" s="14"/>
      <c r="TQZ14" s="14"/>
      <c r="TRA14" s="14"/>
      <c r="TRB14" s="14"/>
      <c r="TRC14" s="14"/>
      <c r="TRD14" s="14"/>
      <c r="TRE14" s="14"/>
      <c r="TRF14" s="14"/>
      <c r="TRG14" s="14"/>
      <c r="TRH14" s="14"/>
      <c r="TRI14" s="14"/>
      <c r="TRJ14" s="14"/>
      <c r="TRK14" s="14"/>
      <c r="TRL14" s="14"/>
      <c r="TRM14" s="14"/>
      <c r="TRN14" s="14"/>
      <c r="TRO14" s="14"/>
      <c r="TRP14" s="14"/>
      <c r="TRQ14" s="14"/>
      <c r="TRR14" s="14"/>
      <c r="TRS14" s="14"/>
      <c r="TRT14" s="14"/>
      <c r="TRU14" s="14"/>
      <c r="TRV14" s="14"/>
      <c r="TRW14" s="14"/>
      <c r="TRX14" s="14"/>
      <c r="TRY14" s="14"/>
      <c r="TRZ14" s="14"/>
      <c r="TSA14" s="14"/>
      <c r="TSB14" s="14"/>
      <c r="TSC14" s="14"/>
      <c r="TSD14" s="14"/>
      <c r="TSE14" s="14"/>
      <c r="TSF14" s="14"/>
      <c r="TSG14" s="14"/>
      <c r="TSH14" s="14"/>
      <c r="TSI14" s="14"/>
      <c r="TSJ14" s="14"/>
      <c r="TSK14" s="14"/>
      <c r="TSL14" s="14"/>
      <c r="TSM14" s="14"/>
      <c r="TSN14" s="14"/>
      <c r="TSO14" s="14"/>
      <c r="TSP14" s="14"/>
      <c r="TSQ14" s="14"/>
      <c r="TSR14" s="14"/>
      <c r="TSS14" s="14"/>
      <c r="TST14" s="14"/>
      <c r="TSU14" s="14"/>
      <c r="TSV14" s="14"/>
      <c r="TSW14" s="14"/>
      <c r="TSX14" s="14"/>
      <c r="TSY14" s="14"/>
      <c r="TSZ14" s="14"/>
      <c r="TTA14" s="14"/>
      <c r="TTB14" s="14"/>
      <c r="TTC14" s="14"/>
      <c r="TTD14" s="14"/>
      <c r="TTE14" s="14"/>
      <c r="TTF14" s="14"/>
      <c r="TTG14" s="14"/>
      <c r="TTH14" s="14"/>
      <c r="TTI14" s="14"/>
      <c r="TTJ14" s="14"/>
      <c r="TTK14" s="14"/>
      <c r="TTL14" s="14"/>
      <c r="TTM14" s="14"/>
      <c r="TTN14" s="14"/>
      <c r="TTO14" s="14"/>
      <c r="TTP14" s="14"/>
      <c r="TTQ14" s="14"/>
      <c r="TTR14" s="14"/>
      <c r="TTS14" s="14"/>
      <c r="TTT14" s="14"/>
      <c r="TTU14" s="14"/>
      <c r="TTV14" s="14"/>
      <c r="TTW14" s="14"/>
      <c r="TTX14" s="14"/>
      <c r="TTY14" s="14"/>
      <c r="TTZ14" s="14"/>
      <c r="TUA14" s="14"/>
      <c r="TUB14" s="14"/>
      <c r="TUC14" s="14"/>
      <c r="TUD14" s="14"/>
      <c r="TUE14" s="14"/>
      <c r="TUF14" s="14"/>
      <c r="TUG14" s="14"/>
      <c r="TUH14" s="14"/>
      <c r="TUI14" s="14"/>
      <c r="TUJ14" s="14"/>
      <c r="TUK14" s="14"/>
      <c r="TUL14" s="14"/>
      <c r="TUM14" s="14"/>
      <c r="TUN14" s="14"/>
      <c r="TUO14" s="14"/>
      <c r="TUP14" s="14"/>
      <c r="TUQ14" s="14"/>
      <c r="TUR14" s="14"/>
      <c r="TUS14" s="14"/>
      <c r="TUT14" s="14"/>
      <c r="TUU14" s="14"/>
      <c r="TUV14" s="14"/>
      <c r="TUW14" s="14"/>
      <c r="TUX14" s="14"/>
      <c r="TUY14" s="14"/>
      <c r="TUZ14" s="14"/>
      <c r="TVA14" s="14"/>
      <c r="TVB14" s="14"/>
      <c r="TVC14" s="14"/>
      <c r="TVD14" s="14"/>
      <c r="TVE14" s="14"/>
      <c r="TVF14" s="14"/>
      <c r="TVG14" s="14"/>
      <c r="TVH14" s="14"/>
      <c r="TVI14" s="14"/>
      <c r="TVJ14" s="14"/>
      <c r="TVK14" s="14"/>
      <c r="TVL14" s="14"/>
      <c r="TVM14" s="14"/>
      <c r="TVN14" s="14"/>
      <c r="TVO14" s="14"/>
      <c r="TVP14" s="14"/>
      <c r="TVQ14" s="14"/>
      <c r="TVR14" s="14"/>
      <c r="TVS14" s="14"/>
      <c r="TVT14" s="14"/>
      <c r="TVU14" s="14"/>
      <c r="TVV14" s="14"/>
      <c r="TVW14" s="14"/>
      <c r="TVX14" s="14"/>
      <c r="TVY14" s="14"/>
      <c r="TVZ14" s="14"/>
      <c r="TWA14" s="14"/>
      <c r="TWB14" s="14"/>
      <c r="TWC14" s="14"/>
      <c r="TWD14" s="14"/>
      <c r="TWE14" s="14"/>
      <c r="TWF14" s="14"/>
      <c r="TWG14" s="14"/>
      <c r="TWH14" s="14"/>
      <c r="TWI14" s="14"/>
      <c r="TWJ14" s="14"/>
      <c r="TWK14" s="14"/>
      <c r="TWL14" s="14"/>
      <c r="TWM14" s="14"/>
      <c r="TWN14" s="14"/>
      <c r="TWO14" s="14"/>
      <c r="TWP14" s="14"/>
      <c r="TWQ14" s="14"/>
      <c r="TWR14" s="14"/>
      <c r="TWS14" s="14"/>
      <c r="TWT14" s="14"/>
      <c r="TWU14" s="14"/>
      <c r="TWV14" s="14"/>
      <c r="TWW14" s="14"/>
      <c r="TWX14" s="14"/>
      <c r="TWY14" s="14"/>
      <c r="TWZ14" s="14"/>
      <c r="TXA14" s="14"/>
      <c r="TXB14" s="14"/>
      <c r="TXC14" s="14"/>
      <c r="TXD14" s="14"/>
      <c r="TXE14" s="14"/>
      <c r="TXF14" s="14"/>
      <c r="TXG14" s="14"/>
      <c r="TXH14" s="14"/>
      <c r="TXI14" s="14"/>
      <c r="TXJ14" s="14"/>
      <c r="TXK14" s="14"/>
      <c r="TXL14" s="14"/>
      <c r="TXM14" s="14"/>
      <c r="TXN14" s="14"/>
      <c r="TXO14" s="14"/>
      <c r="TXP14" s="14"/>
      <c r="TXQ14" s="14"/>
      <c r="TXR14" s="14"/>
      <c r="TXS14" s="14"/>
      <c r="TXT14" s="14"/>
      <c r="TXU14" s="14"/>
      <c r="TXV14" s="14"/>
      <c r="TXW14" s="14"/>
      <c r="TXX14" s="14"/>
      <c r="TXY14" s="14"/>
      <c r="TXZ14" s="14"/>
      <c r="TYA14" s="14"/>
      <c r="TYB14" s="14"/>
      <c r="TYC14" s="14"/>
      <c r="TYD14" s="14"/>
      <c r="TYE14" s="14"/>
      <c r="TYF14" s="14"/>
      <c r="TYG14" s="14"/>
      <c r="TYH14" s="14"/>
      <c r="TYI14" s="14"/>
      <c r="TYJ14" s="14"/>
      <c r="TYK14" s="14"/>
      <c r="TYL14" s="14"/>
      <c r="TYM14" s="14"/>
      <c r="TYN14" s="14"/>
      <c r="TYO14" s="14"/>
      <c r="TYP14" s="14"/>
      <c r="TYQ14" s="14"/>
      <c r="TYR14" s="14"/>
      <c r="TYS14" s="14"/>
      <c r="TYT14" s="14"/>
      <c r="TYU14" s="14"/>
      <c r="TYV14" s="14"/>
      <c r="TYW14" s="14"/>
      <c r="TYX14" s="14"/>
      <c r="TYY14" s="14"/>
      <c r="TYZ14" s="14"/>
      <c r="TZA14" s="14"/>
      <c r="TZB14" s="14"/>
      <c r="TZC14" s="14"/>
      <c r="TZD14" s="14"/>
      <c r="TZE14" s="14"/>
      <c r="TZF14" s="14"/>
      <c r="TZG14" s="14"/>
      <c r="TZH14" s="14"/>
      <c r="TZI14" s="14"/>
      <c r="TZJ14" s="14"/>
      <c r="TZK14" s="14"/>
      <c r="TZL14" s="14"/>
      <c r="TZM14" s="14"/>
      <c r="TZN14" s="14"/>
      <c r="TZO14" s="14"/>
      <c r="TZP14" s="14"/>
      <c r="TZQ14" s="14"/>
      <c r="TZR14" s="14"/>
      <c r="TZS14" s="14"/>
      <c r="TZT14" s="14"/>
      <c r="TZU14" s="14"/>
      <c r="TZV14" s="14"/>
      <c r="TZW14" s="14"/>
      <c r="TZX14" s="14"/>
      <c r="TZY14" s="14"/>
      <c r="TZZ14" s="14"/>
      <c r="UAA14" s="14"/>
      <c r="UAB14" s="14"/>
      <c r="UAC14" s="14"/>
      <c r="UAD14" s="14"/>
      <c r="UAE14" s="14"/>
      <c r="UAF14" s="14"/>
      <c r="UAG14" s="14"/>
      <c r="UAH14" s="14"/>
      <c r="UAI14" s="14"/>
      <c r="UAJ14" s="14"/>
      <c r="UAK14" s="14"/>
      <c r="UAL14" s="14"/>
      <c r="UAM14" s="14"/>
      <c r="UAN14" s="14"/>
      <c r="UAO14" s="14"/>
      <c r="UAP14" s="14"/>
      <c r="UAQ14" s="14"/>
      <c r="UAR14" s="14"/>
      <c r="UAS14" s="14"/>
      <c r="UAT14" s="14"/>
      <c r="UAU14" s="14"/>
      <c r="UAV14" s="14"/>
      <c r="UAW14" s="14"/>
      <c r="UAX14" s="14"/>
      <c r="UAY14" s="14"/>
      <c r="UAZ14" s="14"/>
      <c r="UBA14" s="14"/>
      <c r="UBB14" s="14"/>
      <c r="UBC14" s="14"/>
      <c r="UBD14" s="14"/>
      <c r="UBE14" s="14"/>
      <c r="UBF14" s="14"/>
      <c r="UBG14" s="14"/>
      <c r="UBH14" s="14"/>
      <c r="UBI14" s="14"/>
      <c r="UBJ14" s="14"/>
      <c r="UBK14" s="14"/>
      <c r="UBL14" s="14"/>
      <c r="UBM14" s="14"/>
      <c r="UBN14" s="14"/>
      <c r="UBO14" s="14"/>
      <c r="UBP14" s="14"/>
      <c r="UBQ14" s="14"/>
      <c r="UBR14" s="14"/>
      <c r="UBS14" s="14"/>
      <c r="UBT14" s="14"/>
      <c r="UBU14" s="14"/>
      <c r="UBV14" s="14"/>
      <c r="UBW14" s="14"/>
      <c r="UBX14" s="14"/>
      <c r="UBY14" s="14"/>
      <c r="UBZ14" s="14"/>
      <c r="UCA14" s="14"/>
      <c r="UCB14" s="14"/>
      <c r="UCC14" s="14"/>
      <c r="UCD14" s="14"/>
      <c r="UCE14" s="14"/>
      <c r="UCF14" s="14"/>
      <c r="UCG14" s="14"/>
      <c r="UCH14" s="14"/>
      <c r="UCI14" s="14"/>
      <c r="UCJ14" s="14"/>
      <c r="UCK14" s="14"/>
      <c r="UCL14" s="14"/>
      <c r="UCM14" s="14"/>
      <c r="UCN14" s="14"/>
      <c r="UCO14" s="14"/>
      <c r="UCP14" s="14"/>
      <c r="UCQ14" s="14"/>
      <c r="UCR14" s="14"/>
      <c r="UCS14" s="14"/>
      <c r="UCT14" s="14"/>
      <c r="UCU14" s="14"/>
      <c r="UCV14" s="14"/>
      <c r="UCW14" s="14"/>
      <c r="UCX14" s="14"/>
      <c r="UCY14" s="14"/>
      <c r="UCZ14" s="14"/>
      <c r="UDA14" s="14"/>
      <c r="UDB14" s="14"/>
      <c r="UDC14" s="14"/>
      <c r="UDD14" s="14"/>
      <c r="UDE14" s="14"/>
      <c r="UDF14" s="14"/>
      <c r="UDG14" s="14"/>
      <c r="UDH14" s="14"/>
      <c r="UDI14" s="14"/>
      <c r="UDJ14" s="14"/>
      <c r="UDK14" s="14"/>
      <c r="UDL14" s="14"/>
      <c r="UDM14" s="14"/>
      <c r="UDN14" s="14"/>
      <c r="UDO14" s="14"/>
      <c r="UDP14" s="14"/>
      <c r="UDQ14" s="14"/>
      <c r="UDR14" s="14"/>
      <c r="UDS14" s="14"/>
      <c r="UDT14" s="14"/>
      <c r="UDU14" s="14"/>
      <c r="UDV14" s="14"/>
      <c r="UDW14" s="14"/>
      <c r="UDX14" s="14"/>
      <c r="UDY14" s="14"/>
      <c r="UDZ14" s="14"/>
      <c r="UEA14" s="14"/>
      <c r="UEB14" s="14"/>
      <c r="UEC14" s="14"/>
      <c r="UED14" s="14"/>
      <c r="UEE14" s="14"/>
      <c r="UEF14" s="14"/>
      <c r="UEG14" s="14"/>
      <c r="UEH14" s="14"/>
      <c r="UEI14" s="14"/>
      <c r="UEJ14" s="14"/>
      <c r="UEK14" s="14"/>
      <c r="UEL14" s="14"/>
      <c r="UEM14" s="14"/>
      <c r="UEN14" s="14"/>
      <c r="UEO14" s="14"/>
      <c r="UEP14" s="14"/>
      <c r="UEQ14" s="14"/>
      <c r="UER14" s="14"/>
      <c r="UES14" s="14"/>
      <c r="UET14" s="14"/>
      <c r="UEU14" s="14"/>
      <c r="UEV14" s="14"/>
      <c r="UEW14" s="14"/>
      <c r="UEX14" s="14"/>
      <c r="UEY14" s="14"/>
      <c r="UEZ14" s="14"/>
      <c r="UFA14" s="14"/>
      <c r="UFB14" s="14"/>
      <c r="UFC14" s="14"/>
      <c r="UFD14" s="14"/>
      <c r="UFE14" s="14"/>
      <c r="UFF14" s="14"/>
      <c r="UFG14" s="14"/>
      <c r="UFH14" s="14"/>
      <c r="UFI14" s="14"/>
      <c r="UFJ14" s="14"/>
      <c r="UFK14" s="14"/>
      <c r="UFL14" s="14"/>
      <c r="UFM14" s="14"/>
      <c r="UFN14" s="14"/>
      <c r="UFO14" s="14"/>
      <c r="UFP14" s="14"/>
      <c r="UFQ14" s="14"/>
      <c r="UFR14" s="14"/>
      <c r="UFS14" s="14"/>
      <c r="UFT14" s="14"/>
      <c r="UFU14" s="14"/>
      <c r="UFV14" s="14"/>
      <c r="UFW14" s="14"/>
      <c r="UFX14" s="14"/>
      <c r="UFY14" s="14"/>
      <c r="UFZ14" s="14"/>
      <c r="UGA14" s="14"/>
      <c r="UGB14" s="14"/>
      <c r="UGC14" s="14"/>
      <c r="UGD14" s="14"/>
      <c r="UGE14" s="14"/>
      <c r="UGF14" s="14"/>
      <c r="UGG14" s="14"/>
      <c r="UGH14" s="14"/>
      <c r="UGI14" s="14"/>
      <c r="UGJ14" s="14"/>
      <c r="UGK14" s="14"/>
      <c r="UGL14" s="14"/>
      <c r="UGM14" s="14"/>
      <c r="UGN14" s="14"/>
      <c r="UGO14" s="14"/>
      <c r="UGP14" s="14"/>
      <c r="UGQ14" s="14"/>
      <c r="UGR14" s="14"/>
      <c r="UGS14" s="14"/>
      <c r="UGT14" s="14"/>
      <c r="UGU14" s="14"/>
      <c r="UGV14" s="14"/>
      <c r="UGW14" s="14"/>
      <c r="UGX14" s="14"/>
      <c r="UGY14" s="14"/>
      <c r="UGZ14" s="14"/>
      <c r="UHA14" s="14"/>
      <c r="UHB14" s="14"/>
      <c r="UHC14" s="14"/>
      <c r="UHD14" s="14"/>
      <c r="UHE14" s="14"/>
      <c r="UHF14" s="14"/>
      <c r="UHG14" s="14"/>
      <c r="UHH14" s="14"/>
      <c r="UHI14" s="14"/>
      <c r="UHJ14" s="14"/>
      <c r="UHK14" s="14"/>
      <c r="UHL14" s="14"/>
      <c r="UHM14" s="14"/>
      <c r="UHN14" s="14"/>
      <c r="UHO14" s="14"/>
      <c r="UHP14" s="14"/>
      <c r="UHQ14" s="14"/>
      <c r="UHR14" s="14"/>
      <c r="UHS14" s="14"/>
      <c r="UHT14" s="14"/>
      <c r="UHU14" s="14"/>
      <c r="UHV14" s="14"/>
      <c r="UHW14" s="14"/>
      <c r="UHX14" s="14"/>
      <c r="UHY14" s="14"/>
      <c r="UHZ14" s="14"/>
      <c r="UIA14" s="14"/>
      <c r="UIB14" s="14"/>
      <c r="UIC14" s="14"/>
      <c r="UID14" s="14"/>
      <c r="UIE14" s="14"/>
      <c r="UIF14" s="14"/>
      <c r="UIG14" s="14"/>
      <c r="UIH14" s="14"/>
      <c r="UII14" s="14"/>
      <c r="UIJ14" s="14"/>
      <c r="UIK14" s="14"/>
      <c r="UIL14" s="14"/>
      <c r="UIM14" s="14"/>
      <c r="UIN14" s="14"/>
      <c r="UIO14" s="14"/>
      <c r="UIP14" s="14"/>
      <c r="UIQ14" s="14"/>
      <c r="UIR14" s="14"/>
      <c r="UIS14" s="14"/>
      <c r="UIT14" s="14"/>
      <c r="UIU14" s="14"/>
      <c r="UIV14" s="14"/>
      <c r="UIW14" s="14"/>
      <c r="UIX14" s="14"/>
      <c r="UIY14" s="14"/>
      <c r="UIZ14" s="14"/>
      <c r="UJA14" s="14"/>
      <c r="UJB14" s="14"/>
      <c r="UJC14" s="14"/>
      <c r="UJD14" s="14"/>
      <c r="UJE14" s="14"/>
      <c r="UJF14" s="14"/>
      <c r="UJG14" s="14"/>
      <c r="UJH14" s="14"/>
      <c r="UJI14" s="14"/>
      <c r="UJJ14" s="14"/>
      <c r="UJK14" s="14"/>
      <c r="UJL14" s="14"/>
      <c r="UJM14" s="14"/>
      <c r="UJN14" s="14"/>
      <c r="UJO14" s="14"/>
      <c r="UJP14" s="14"/>
      <c r="UJQ14" s="14"/>
      <c r="UJR14" s="14"/>
      <c r="UJS14" s="14"/>
      <c r="UJT14" s="14"/>
      <c r="UJU14" s="14"/>
      <c r="UJV14" s="14"/>
      <c r="UJW14" s="14"/>
      <c r="UJX14" s="14"/>
      <c r="UJY14" s="14"/>
      <c r="UJZ14" s="14"/>
      <c r="UKA14" s="14"/>
      <c r="UKB14" s="14"/>
      <c r="UKC14" s="14"/>
      <c r="UKD14" s="14"/>
      <c r="UKE14" s="14"/>
      <c r="UKF14" s="14"/>
      <c r="UKG14" s="14"/>
      <c r="UKH14" s="14"/>
      <c r="UKI14" s="14"/>
      <c r="UKJ14" s="14"/>
      <c r="UKK14" s="14"/>
      <c r="UKL14" s="14"/>
      <c r="UKM14" s="14"/>
      <c r="UKN14" s="14"/>
      <c r="UKO14" s="14"/>
      <c r="UKP14" s="14"/>
      <c r="UKQ14" s="14"/>
      <c r="UKR14" s="14"/>
      <c r="UKS14" s="14"/>
      <c r="UKT14" s="14"/>
      <c r="UKU14" s="14"/>
      <c r="UKV14" s="14"/>
      <c r="UKW14" s="14"/>
      <c r="UKX14" s="14"/>
      <c r="UKY14" s="14"/>
      <c r="UKZ14" s="14"/>
      <c r="ULA14" s="14"/>
      <c r="ULB14" s="14"/>
      <c r="ULC14" s="14"/>
      <c r="ULD14" s="14"/>
      <c r="ULE14" s="14"/>
      <c r="ULF14" s="14"/>
      <c r="ULG14" s="14"/>
      <c r="ULH14" s="14"/>
      <c r="ULI14" s="14"/>
      <c r="ULJ14" s="14"/>
      <c r="ULK14" s="14"/>
      <c r="ULL14" s="14"/>
      <c r="ULM14" s="14"/>
      <c r="ULN14" s="14"/>
      <c r="ULO14" s="14"/>
      <c r="ULP14" s="14"/>
      <c r="ULQ14" s="14"/>
      <c r="ULR14" s="14"/>
      <c r="ULS14" s="14"/>
      <c r="ULT14" s="14"/>
      <c r="ULU14" s="14"/>
      <c r="ULV14" s="14"/>
      <c r="ULW14" s="14"/>
      <c r="ULX14" s="14"/>
      <c r="ULY14" s="14"/>
      <c r="ULZ14" s="14"/>
      <c r="UMA14" s="14"/>
      <c r="UMB14" s="14"/>
      <c r="UMC14" s="14"/>
      <c r="UMD14" s="14"/>
      <c r="UME14" s="14"/>
      <c r="UMF14" s="14"/>
      <c r="UMG14" s="14"/>
      <c r="UMH14" s="14"/>
      <c r="UMI14" s="14"/>
      <c r="UMJ14" s="14"/>
      <c r="UMK14" s="14"/>
      <c r="UML14" s="14"/>
      <c r="UMM14" s="14"/>
      <c r="UMN14" s="14"/>
      <c r="UMO14" s="14"/>
      <c r="UMP14" s="14"/>
      <c r="UMQ14" s="14"/>
      <c r="UMR14" s="14"/>
      <c r="UMS14" s="14"/>
      <c r="UMT14" s="14"/>
      <c r="UMU14" s="14"/>
      <c r="UMV14" s="14"/>
      <c r="UMW14" s="14"/>
      <c r="UMX14" s="14"/>
      <c r="UMY14" s="14"/>
      <c r="UMZ14" s="14"/>
      <c r="UNA14" s="14"/>
      <c r="UNB14" s="14"/>
      <c r="UNC14" s="14"/>
      <c r="UND14" s="14"/>
      <c r="UNE14" s="14"/>
      <c r="UNF14" s="14"/>
      <c r="UNG14" s="14"/>
      <c r="UNH14" s="14"/>
      <c r="UNI14" s="14"/>
      <c r="UNJ14" s="14"/>
      <c r="UNK14" s="14"/>
      <c r="UNL14" s="14"/>
      <c r="UNM14" s="14"/>
      <c r="UNN14" s="14"/>
      <c r="UNO14" s="14"/>
      <c r="UNP14" s="14"/>
      <c r="UNQ14" s="14"/>
      <c r="UNR14" s="14"/>
      <c r="UNS14" s="14"/>
      <c r="UNT14" s="14"/>
      <c r="UNU14" s="14"/>
      <c r="UNV14" s="14"/>
      <c r="UNW14" s="14"/>
      <c r="UNX14" s="14"/>
      <c r="UNY14" s="14"/>
      <c r="UNZ14" s="14"/>
      <c r="UOA14" s="14"/>
      <c r="UOB14" s="14"/>
      <c r="UOC14" s="14"/>
      <c r="UOD14" s="14"/>
      <c r="UOE14" s="14"/>
      <c r="UOF14" s="14"/>
      <c r="UOG14" s="14"/>
      <c r="UOH14" s="14"/>
      <c r="UOI14" s="14"/>
      <c r="UOJ14" s="14"/>
      <c r="UOK14" s="14"/>
      <c r="UOL14" s="14"/>
      <c r="UOM14" s="14"/>
      <c r="UON14" s="14"/>
      <c r="UOO14" s="14"/>
      <c r="UOP14" s="14"/>
      <c r="UOQ14" s="14"/>
      <c r="UOR14" s="14"/>
      <c r="UOS14" s="14"/>
      <c r="UOT14" s="14"/>
      <c r="UOU14" s="14"/>
      <c r="UOV14" s="14"/>
      <c r="UOW14" s="14"/>
      <c r="UOX14" s="14"/>
      <c r="UOY14" s="14"/>
      <c r="UOZ14" s="14"/>
      <c r="UPA14" s="14"/>
      <c r="UPB14" s="14"/>
      <c r="UPC14" s="14"/>
      <c r="UPD14" s="14"/>
      <c r="UPE14" s="14"/>
      <c r="UPF14" s="14"/>
      <c r="UPG14" s="14"/>
      <c r="UPH14" s="14"/>
      <c r="UPI14" s="14"/>
      <c r="UPJ14" s="14"/>
      <c r="UPK14" s="14"/>
      <c r="UPL14" s="14"/>
      <c r="UPM14" s="14"/>
      <c r="UPN14" s="14"/>
      <c r="UPO14" s="14"/>
      <c r="UPP14" s="14"/>
      <c r="UPQ14" s="14"/>
      <c r="UPR14" s="14"/>
      <c r="UPS14" s="14"/>
      <c r="UPT14" s="14"/>
      <c r="UPU14" s="14"/>
      <c r="UPV14" s="14"/>
      <c r="UPW14" s="14"/>
      <c r="UPX14" s="14"/>
      <c r="UPY14" s="14"/>
      <c r="UPZ14" s="14"/>
      <c r="UQA14" s="14"/>
      <c r="UQB14" s="14"/>
      <c r="UQC14" s="14"/>
      <c r="UQD14" s="14"/>
      <c r="UQE14" s="14"/>
      <c r="UQF14" s="14"/>
      <c r="UQG14" s="14"/>
      <c r="UQH14" s="14"/>
      <c r="UQI14" s="14"/>
      <c r="UQJ14" s="14"/>
      <c r="UQK14" s="14"/>
      <c r="UQL14" s="14"/>
      <c r="UQM14" s="14"/>
      <c r="UQN14" s="14"/>
      <c r="UQO14" s="14"/>
      <c r="UQP14" s="14"/>
      <c r="UQQ14" s="14"/>
      <c r="UQR14" s="14"/>
      <c r="UQS14" s="14"/>
      <c r="UQT14" s="14"/>
      <c r="UQU14" s="14"/>
      <c r="UQV14" s="14"/>
      <c r="UQW14" s="14"/>
      <c r="UQX14" s="14"/>
      <c r="UQY14" s="14"/>
      <c r="UQZ14" s="14"/>
      <c r="URA14" s="14"/>
      <c r="URB14" s="14"/>
      <c r="URC14" s="14"/>
      <c r="URD14" s="14"/>
      <c r="URE14" s="14"/>
      <c r="URF14" s="14"/>
      <c r="URG14" s="14"/>
      <c r="URH14" s="14"/>
      <c r="URI14" s="14"/>
      <c r="URJ14" s="14"/>
      <c r="URK14" s="14"/>
      <c r="URL14" s="14"/>
      <c r="URM14" s="14"/>
      <c r="URN14" s="14"/>
      <c r="URO14" s="14"/>
      <c r="URP14" s="14"/>
      <c r="URQ14" s="14"/>
      <c r="URR14" s="14"/>
      <c r="URS14" s="14"/>
      <c r="URT14" s="14"/>
      <c r="URU14" s="14"/>
      <c r="URV14" s="14"/>
      <c r="URW14" s="14"/>
      <c r="URX14" s="14"/>
      <c r="URY14" s="14"/>
      <c r="URZ14" s="14"/>
      <c r="USA14" s="14"/>
      <c r="USB14" s="14"/>
      <c r="USC14" s="14"/>
      <c r="USD14" s="14"/>
      <c r="USE14" s="14"/>
      <c r="USF14" s="14"/>
      <c r="USG14" s="14"/>
      <c r="USH14" s="14"/>
      <c r="USI14" s="14"/>
      <c r="USJ14" s="14"/>
      <c r="USK14" s="14"/>
      <c r="USL14" s="14"/>
      <c r="USM14" s="14"/>
      <c r="USN14" s="14"/>
      <c r="USO14" s="14"/>
      <c r="USP14" s="14"/>
      <c r="USQ14" s="14"/>
      <c r="USR14" s="14"/>
      <c r="USS14" s="14"/>
      <c r="UST14" s="14"/>
      <c r="USU14" s="14"/>
      <c r="USV14" s="14"/>
      <c r="USW14" s="14"/>
      <c r="USX14" s="14"/>
      <c r="USY14" s="14"/>
      <c r="USZ14" s="14"/>
      <c r="UTA14" s="14"/>
      <c r="UTB14" s="14"/>
      <c r="UTC14" s="14"/>
      <c r="UTD14" s="14"/>
      <c r="UTE14" s="14"/>
      <c r="UTF14" s="14"/>
      <c r="UTG14" s="14"/>
      <c r="UTH14" s="14"/>
      <c r="UTI14" s="14"/>
      <c r="UTJ14" s="14"/>
      <c r="UTK14" s="14"/>
      <c r="UTL14" s="14"/>
      <c r="UTM14" s="14"/>
      <c r="UTN14" s="14"/>
      <c r="UTO14" s="14"/>
      <c r="UTP14" s="14"/>
      <c r="UTQ14" s="14"/>
      <c r="UTR14" s="14"/>
      <c r="UTS14" s="14"/>
      <c r="UTT14" s="14"/>
      <c r="UTU14" s="14"/>
      <c r="UTV14" s="14"/>
      <c r="UTW14" s="14"/>
      <c r="UTX14" s="14"/>
      <c r="UTY14" s="14"/>
      <c r="UTZ14" s="14"/>
      <c r="UUA14" s="14"/>
      <c r="UUB14" s="14"/>
      <c r="UUC14" s="14"/>
      <c r="UUD14" s="14"/>
      <c r="UUE14" s="14"/>
      <c r="UUF14" s="14"/>
      <c r="UUG14" s="14"/>
      <c r="UUH14" s="14"/>
      <c r="UUI14" s="14"/>
      <c r="UUJ14" s="14"/>
      <c r="UUK14" s="14"/>
      <c r="UUL14" s="14"/>
      <c r="UUM14" s="14"/>
      <c r="UUN14" s="14"/>
      <c r="UUO14" s="14"/>
      <c r="UUP14" s="14"/>
      <c r="UUQ14" s="14"/>
      <c r="UUR14" s="14"/>
      <c r="UUS14" s="14"/>
      <c r="UUT14" s="14"/>
      <c r="UUU14" s="14"/>
      <c r="UUV14" s="14"/>
      <c r="UUW14" s="14"/>
      <c r="UUX14" s="14"/>
      <c r="UUY14" s="14"/>
      <c r="UUZ14" s="14"/>
      <c r="UVA14" s="14"/>
      <c r="UVB14" s="14"/>
      <c r="UVC14" s="14"/>
      <c r="UVD14" s="14"/>
      <c r="UVE14" s="14"/>
      <c r="UVF14" s="14"/>
      <c r="UVG14" s="14"/>
      <c r="UVH14" s="14"/>
      <c r="UVI14" s="14"/>
      <c r="UVJ14" s="14"/>
      <c r="UVK14" s="14"/>
      <c r="UVL14" s="14"/>
      <c r="UVM14" s="14"/>
      <c r="UVN14" s="14"/>
      <c r="UVO14" s="14"/>
      <c r="UVP14" s="14"/>
      <c r="UVQ14" s="14"/>
      <c r="UVR14" s="14"/>
      <c r="UVS14" s="14"/>
      <c r="UVT14" s="14"/>
      <c r="UVU14" s="14"/>
      <c r="UVV14" s="14"/>
      <c r="UVW14" s="14"/>
      <c r="UVX14" s="14"/>
      <c r="UVY14" s="14"/>
      <c r="UVZ14" s="14"/>
      <c r="UWA14" s="14"/>
      <c r="UWB14" s="14"/>
      <c r="UWC14" s="14"/>
      <c r="UWD14" s="14"/>
      <c r="UWE14" s="14"/>
      <c r="UWF14" s="14"/>
      <c r="UWG14" s="14"/>
      <c r="UWH14" s="14"/>
      <c r="UWI14" s="14"/>
      <c r="UWJ14" s="14"/>
      <c r="UWK14" s="14"/>
      <c r="UWL14" s="14"/>
      <c r="UWM14" s="14"/>
      <c r="UWN14" s="14"/>
      <c r="UWO14" s="14"/>
      <c r="UWP14" s="14"/>
      <c r="UWQ14" s="14"/>
      <c r="UWR14" s="14"/>
      <c r="UWS14" s="14"/>
      <c r="UWT14" s="14"/>
      <c r="UWU14" s="14"/>
      <c r="UWV14" s="14"/>
      <c r="UWW14" s="14"/>
      <c r="UWX14" s="14"/>
      <c r="UWY14" s="14"/>
      <c r="UWZ14" s="14"/>
      <c r="UXA14" s="14"/>
      <c r="UXB14" s="14"/>
      <c r="UXC14" s="14"/>
      <c r="UXD14" s="14"/>
      <c r="UXE14" s="14"/>
      <c r="UXF14" s="14"/>
      <c r="UXG14" s="14"/>
      <c r="UXH14" s="14"/>
      <c r="UXI14" s="14"/>
      <c r="UXJ14" s="14"/>
      <c r="UXK14" s="14"/>
      <c r="UXL14" s="14"/>
      <c r="UXM14" s="14"/>
      <c r="UXN14" s="14"/>
      <c r="UXO14" s="14"/>
      <c r="UXP14" s="14"/>
      <c r="UXQ14" s="14"/>
      <c r="UXR14" s="14"/>
      <c r="UXS14" s="14"/>
      <c r="UXT14" s="14"/>
      <c r="UXU14" s="14"/>
      <c r="UXV14" s="14"/>
      <c r="UXW14" s="14"/>
      <c r="UXX14" s="14"/>
      <c r="UXY14" s="14"/>
      <c r="UXZ14" s="14"/>
      <c r="UYA14" s="14"/>
      <c r="UYB14" s="14"/>
      <c r="UYC14" s="14"/>
      <c r="UYD14" s="14"/>
      <c r="UYE14" s="14"/>
      <c r="UYF14" s="14"/>
      <c r="UYG14" s="14"/>
      <c r="UYH14" s="14"/>
      <c r="UYI14" s="14"/>
      <c r="UYJ14" s="14"/>
      <c r="UYK14" s="14"/>
      <c r="UYL14" s="14"/>
      <c r="UYM14" s="14"/>
      <c r="UYN14" s="14"/>
      <c r="UYO14" s="14"/>
      <c r="UYP14" s="14"/>
      <c r="UYQ14" s="14"/>
      <c r="UYR14" s="14"/>
      <c r="UYS14" s="14"/>
      <c r="UYT14" s="14"/>
      <c r="UYU14" s="14"/>
      <c r="UYV14" s="14"/>
      <c r="UYW14" s="14"/>
      <c r="UYX14" s="14"/>
      <c r="UYY14" s="14"/>
      <c r="UYZ14" s="14"/>
      <c r="UZA14" s="14"/>
      <c r="UZB14" s="14"/>
      <c r="UZC14" s="14"/>
      <c r="UZD14" s="14"/>
      <c r="UZE14" s="14"/>
      <c r="UZF14" s="14"/>
      <c r="UZG14" s="14"/>
      <c r="UZH14" s="14"/>
      <c r="UZI14" s="14"/>
      <c r="UZJ14" s="14"/>
      <c r="UZK14" s="14"/>
      <c r="UZL14" s="14"/>
      <c r="UZM14" s="14"/>
      <c r="UZN14" s="14"/>
      <c r="UZO14" s="14"/>
      <c r="UZP14" s="14"/>
      <c r="UZQ14" s="14"/>
      <c r="UZR14" s="14"/>
      <c r="UZS14" s="14"/>
      <c r="UZT14" s="14"/>
      <c r="UZU14" s="14"/>
      <c r="UZV14" s="14"/>
      <c r="UZW14" s="14"/>
      <c r="UZX14" s="14"/>
      <c r="UZY14" s="14"/>
      <c r="UZZ14" s="14"/>
      <c r="VAA14" s="14"/>
      <c r="VAB14" s="14"/>
      <c r="VAC14" s="14"/>
      <c r="VAD14" s="14"/>
      <c r="VAE14" s="14"/>
      <c r="VAF14" s="14"/>
      <c r="VAG14" s="14"/>
      <c r="VAH14" s="14"/>
      <c r="VAI14" s="14"/>
      <c r="VAJ14" s="14"/>
      <c r="VAK14" s="14"/>
      <c r="VAL14" s="14"/>
      <c r="VAM14" s="14"/>
      <c r="VAN14" s="14"/>
      <c r="VAO14" s="14"/>
      <c r="VAP14" s="14"/>
      <c r="VAQ14" s="14"/>
      <c r="VAR14" s="14"/>
      <c r="VAS14" s="14"/>
      <c r="VAT14" s="14"/>
      <c r="VAU14" s="14"/>
      <c r="VAV14" s="14"/>
      <c r="VAW14" s="14"/>
      <c r="VAX14" s="14"/>
      <c r="VAY14" s="14"/>
      <c r="VAZ14" s="14"/>
      <c r="VBA14" s="14"/>
      <c r="VBB14" s="14"/>
      <c r="VBC14" s="14"/>
      <c r="VBD14" s="14"/>
      <c r="VBE14" s="14"/>
      <c r="VBF14" s="14"/>
      <c r="VBG14" s="14"/>
      <c r="VBH14" s="14"/>
      <c r="VBI14" s="14"/>
      <c r="VBJ14" s="14"/>
      <c r="VBK14" s="14"/>
      <c r="VBL14" s="14"/>
      <c r="VBM14" s="14"/>
      <c r="VBN14" s="14"/>
      <c r="VBO14" s="14"/>
      <c r="VBP14" s="14"/>
      <c r="VBQ14" s="14"/>
      <c r="VBR14" s="14"/>
      <c r="VBS14" s="14"/>
      <c r="VBT14" s="14"/>
      <c r="VBU14" s="14"/>
      <c r="VBV14" s="14"/>
      <c r="VBW14" s="14"/>
      <c r="VBX14" s="14"/>
      <c r="VBY14" s="14"/>
      <c r="VBZ14" s="14"/>
      <c r="VCA14" s="14"/>
      <c r="VCB14" s="14"/>
      <c r="VCC14" s="14"/>
      <c r="VCD14" s="14"/>
      <c r="VCE14" s="14"/>
      <c r="VCF14" s="14"/>
      <c r="VCG14" s="14"/>
      <c r="VCH14" s="14"/>
      <c r="VCI14" s="14"/>
      <c r="VCJ14" s="14"/>
      <c r="VCK14" s="14"/>
      <c r="VCL14" s="14"/>
      <c r="VCM14" s="14"/>
      <c r="VCN14" s="14"/>
      <c r="VCO14" s="14"/>
      <c r="VCP14" s="14"/>
      <c r="VCQ14" s="14"/>
      <c r="VCR14" s="14"/>
      <c r="VCS14" s="14"/>
      <c r="VCT14" s="14"/>
      <c r="VCU14" s="14"/>
      <c r="VCV14" s="14"/>
      <c r="VCW14" s="14"/>
      <c r="VCX14" s="14"/>
      <c r="VCY14" s="14"/>
      <c r="VCZ14" s="14"/>
      <c r="VDA14" s="14"/>
      <c r="VDB14" s="14"/>
      <c r="VDC14" s="14"/>
      <c r="VDD14" s="14"/>
      <c r="VDE14" s="14"/>
      <c r="VDF14" s="14"/>
      <c r="VDG14" s="14"/>
      <c r="VDH14" s="14"/>
      <c r="VDI14" s="14"/>
      <c r="VDJ14" s="14"/>
      <c r="VDK14" s="14"/>
      <c r="VDL14" s="14"/>
      <c r="VDM14" s="14"/>
      <c r="VDN14" s="14"/>
      <c r="VDO14" s="14"/>
      <c r="VDP14" s="14"/>
      <c r="VDQ14" s="14"/>
      <c r="VDR14" s="14"/>
      <c r="VDS14" s="14"/>
      <c r="VDT14" s="14"/>
      <c r="VDU14" s="14"/>
      <c r="VDV14" s="14"/>
      <c r="VDW14" s="14"/>
      <c r="VDX14" s="14"/>
      <c r="VDY14" s="14"/>
      <c r="VDZ14" s="14"/>
      <c r="VEA14" s="14"/>
      <c r="VEB14" s="14"/>
      <c r="VEC14" s="14"/>
      <c r="VED14" s="14"/>
      <c r="VEE14" s="14"/>
      <c r="VEF14" s="14"/>
      <c r="VEG14" s="14"/>
      <c r="VEH14" s="14"/>
      <c r="VEI14" s="14"/>
      <c r="VEJ14" s="14"/>
      <c r="VEK14" s="14"/>
      <c r="VEL14" s="14"/>
      <c r="VEM14" s="14"/>
      <c r="VEN14" s="14"/>
      <c r="VEO14" s="14"/>
      <c r="VEP14" s="14"/>
      <c r="VEQ14" s="14"/>
      <c r="VER14" s="14"/>
      <c r="VES14" s="14"/>
      <c r="VET14" s="14"/>
      <c r="VEU14" s="14"/>
      <c r="VEV14" s="14"/>
      <c r="VEW14" s="14"/>
      <c r="VEX14" s="14"/>
      <c r="VEY14" s="14"/>
      <c r="VEZ14" s="14"/>
      <c r="VFA14" s="14"/>
      <c r="VFB14" s="14"/>
      <c r="VFC14" s="14"/>
      <c r="VFD14" s="14"/>
      <c r="VFE14" s="14"/>
      <c r="VFF14" s="14"/>
      <c r="VFG14" s="14"/>
      <c r="VFH14" s="14"/>
      <c r="VFI14" s="14"/>
      <c r="VFJ14" s="14"/>
      <c r="VFK14" s="14"/>
      <c r="VFL14" s="14"/>
      <c r="VFM14" s="14"/>
      <c r="VFN14" s="14"/>
      <c r="VFO14" s="14"/>
      <c r="VFP14" s="14"/>
      <c r="VFQ14" s="14"/>
      <c r="VFR14" s="14"/>
      <c r="VFS14" s="14"/>
      <c r="VFT14" s="14"/>
      <c r="VFU14" s="14"/>
      <c r="VFV14" s="14"/>
      <c r="VFW14" s="14"/>
      <c r="VFX14" s="14"/>
      <c r="VFY14" s="14"/>
      <c r="VFZ14" s="14"/>
      <c r="VGA14" s="14"/>
      <c r="VGB14" s="14"/>
      <c r="VGC14" s="14"/>
      <c r="VGD14" s="14"/>
      <c r="VGE14" s="14"/>
      <c r="VGF14" s="14"/>
      <c r="VGG14" s="14"/>
      <c r="VGH14" s="14"/>
      <c r="VGI14" s="14"/>
      <c r="VGJ14" s="14"/>
      <c r="VGK14" s="14"/>
      <c r="VGL14" s="14"/>
      <c r="VGM14" s="14"/>
      <c r="VGN14" s="14"/>
      <c r="VGO14" s="14"/>
      <c r="VGP14" s="14"/>
      <c r="VGQ14" s="14"/>
      <c r="VGR14" s="14"/>
      <c r="VGS14" s="14"/>
      <c r="VGT14" s="14"/>
      <c r="VGU14" s="14"/>
      <c r="VGV14" s="14"/>
      <c r="VGW14" s="14"/>
      <c r="VGX14" s="14"/>
      <c r="VGY14" s="14"/>
      <c r="VGZ14" s="14"/>
      <c r="VHA14" s="14"/>
      <c r="VHB14" s="14"/>
      <c r="VHC14" s="14"/>
      <c r="VHD14" s="14"/>
      <c r="VHE14" s="14"/>
      <c r="VHF14" s="14"/>
      <c r="VHG14" s="14"/>
      <c r="VHH14" s="14"/>
      <c r="VHI14" s="14"/>
      <c r="VHJ14" s="14"/>
      <c r="VHK14" s="14"/>
      <c r="VHL14" s="14"/>
      <c r="VHM14" s="14"/>
      <c r="VHN14" s="14"/>
      <c r="VHO14" s="14"/>
      <c r="VHP14" s="14"/>
      <c r="VHQ14" s="14"/>
      <c r="VHR14" s="14"/>
      <c r="VHS14" s="14"/>
      <c r="VHT14" s="14"/>
      <c r="VHU14" s="14"/>
      <c r="VHV14" s="14"/>
      <c r="VHW14" s="14"/>
      <c r="VHX14" s="14"/>
      <c r="VHY14" s="14"/>
      <c r="VHZ14" s="14"/>
      <c r="VIA14" s="14"/>
      <c r="VIB14" s="14"/>
      <c r="VIC14" s="14"/>
      <c r="VID14" s="14"/>
      <c r="VIE14" s="14"/>
      <c r="VIF14" s="14"/>
      <c r="VIG14" s="14"/>
      <c r="VIH14" s="14"/>
      <c r="VII14" s="14"/>
      <c r="VIJ14" s="14"/>
      <c r="VIK14" s="14"/>
      <c r="VIL14" s="14"/>
      <c r="VIM14" s="14"/>
      <c r="VIN14" s="14"/>
      <c r="VIO14" s="14"/>
      <c r="VIP14" s="14"/>
      <c r="VIQ14" s="14"/>
      <c r="VIR14" s="14"/>
      <c r="VIS14" s="14"/>
      <c r="VIT14" s="14"/>
      <c r="VIU14" s="14"/>
      <c r="VIV14" s="14"/>
      <c r="VIW14" s="14"/>
      <c r="VIX14" s="14"/>
      <c r="VIY14" s="14"/>
      <c r="VIZ14" s="14"/>
      <c r="VJA14" s="14"/>
      <c r="VJB14" s="14"/>
      <c r="VJC14" s="14"/>
      <c r="VJD14" s="14"/>
      <c r="VJE14" s="14"/>
      <c r="VJF14" s="14"/>
      <c r="VJG14" s="14"/>
      <c r="VJH14" s="14"/>
      <c r="VJI14" s="14"/>
      <c r="VJJ14" s="14"/>
      <c r="VJK14" s="14"/>
      <c r="VJL14" s="14"/>
      <c r="VJM14" s="14"/>
      <c r="VJN14" s="14"/>
      <c r="VJO14" s="14"/>
      <c r="VJP14" s="14"/>
      <c r="VJQ14" s="14"/>
      <c r="VJR14" s="14"/>
      <c r="VJS14" s="14"/>
      <c r="VJT14" s="14"/>
      <c r="VJU14" s="14"/>
      <c r="VJV14" s="14"/>
      <c r="VJW14" s="14"/>
      <c r="VJX14" s="14"/>
      <c r="VJY14" s="14"/>
      <c r="VJZ14" s="14"/>
      <c r="VKA14" s="14"/>
      <c r="VKB14" s="14"/>
      <c r="VKC14" s="14"/>
      <c r="VKD14" s="14"/>
      <c r="VKE14" s="14"/>
      <c r="VKF14" s="14"/>
      <c r="VKG14" s="14"/>
      <c r="VKH14" s="14"/>
      <c r="VKI14" s="14"/>
      <c r="VKJ14" s="14"/>
      <c r="VKK14" s="14"/>
      <c r="VKL14" s="14"/>
      <c r="VKM14" s="14"/>
      <c r="VKN14" s="14"/>
      <c r="VKO14" s="14"/>
      <c r="VKP14" s="14"/>
      <c r="VKQ14" s="14"/>
      <c r="VKR14" s="14"/>
      <c r="VKS14" s="14"/>
      <c r="VKT14" s="14"/>
      <c r="VKU14" s="14"/>
      <c r="VKV14" s="14"/>
      <c r="VKW14" s="14"/>
      <c r="VKX14" s="14"/>
      <c r="VKY14" s="14"/>
      <c r="VKZ14" s="14"/>
      <c r="VLA14" s="14"/>
      <c r="VLB14" s="14"/>
      <c r="VLC14" s="14"/>
      <c r="VLD14" s="14"/>
      <c r="VLE14" s="14"/>
      <c r="VLF14" s="14"/>
      <c r="VLG14" s="14"/>
      <c r="VLH14" s="14"/>
      <c r="VLI14" s="14"/>
      <c r="VLJ14" s="14"/>
      <c r="VLK14" s="14"/>
      <c r="VLL14" s="14"/>
      <c r="VLM14" s="14"/>
      <c r="VLN14" s="14"/>
      <c r="VLO14" s="14"/>
      <c r="VLP14" s="14"/>
      <c r="VLQ14" s="14"/>
      <c r="VLR14" s="14"/>
      <c r="VLS14" s="14"/>
      <c r="VLT14" s="14"/>
      <c r="VLU14" s="14"/>
      <c r="VLV14" s="14"/>
      <c r="VLW14" s="14"/>
      <c r="VLX14" s="14"/>
      <c r="VLY14" s="14"/>
      <c r="VLZ14" s="14"/>
      <c r="VMA14" s="14"/>
      <c r="VMB14" s="14"/>
      <c r="VMC14" s="14"/>
      <c r="VMD14" s="14"/>
      <c r="VME14" s="14"/>
      <c r="VMF14" s="14"/>
      <c r="VMG14" s="14"/>
      <c r="VMH14" s="14"/>
      <c r="VMI14" s="14"/>
      <c r="VMJ14" s="14"/>
      <c r="VMK14" s="14"/>
      <c r="VML14" s="14"/>
      <c r="VMM14" s="14"/>
      <c r="VMN14" s="14"/>
      <c r="VMO14" s="14"/>
      <c r="VMP14" s="14"/>
      <c r="VMQ14" s="14"/>
      <c r="VMR14" s="14"/>
      <c r="VMS14" s="14"/>
      <c r="VMT14" s="14"/>
      <c r="VMU14" s="14"/>
      <c r="VMV14" s="14"/>
      <c r="VMW14" s="14"/>
      <c r="VMX14" s="14"/>
      <c r="VMY14" s="14"/>
      <c r="VMZ14" s="14"/>
      <c r="VNA14" s="14"/>
      <c r="VNB14" s="14"/>
      <c r="VNC14" s="14"/>
      <c r="VND14" s="14"/>
      <c r="VNE14" s="14"/>
      <c r="VNF14" s="14"/>
      <c r="VNG14" s="14"/>
      <c r="VNH14" s="14"/>
      <c r="VNI14" s="14"/>
      <c r="VNJ14" s="14"/>
      <c r="VNK14" s="14"/>
      <c r="VNL14" s="14"/>
      <c r="VNM14" s="14"/>
      <c r="VNN14" s="14"/>
      <c r="VNO14" s="14"/>
      <c r="VNP14" s="14"/>
      <c r="VNQ14" s="14"/>
      <c r="VNR14" s="14"/>
      <c r="VNS14" s="14"/>
      <c r="VNT14" s="14"/>
      <c r="VNU14" s="14"/>
      <c r="VNV14" s="14"/>
      <c r="VNW14" s="14"/>
      <c r="VNX14" s="14"/>
      <c r="VNY14" s="14"/>
      <c r="VNZ14" s="14"/>
      <c r="VOA14" s="14"/>
      <c r="VOB14" s="14"/>
      <c r="VOC14" s="14"/>
      <c r="VOD14" s="14"/>
      <c r="VOE14" s="14"/>
      <c r="VOF14" s="14"/>
      <c r="VOG14" s="14"/>
      <c r="VOH14" s="14"/>
      <c r="VOI14" s="14"/>
      <c r="VOJ14" s="14"/>
      <c r="VOK14" s="14"/>
      <c r="VOL14" s="14"/>
      <c r="VOM14" s="14"/>
      <c r="VON14" s="14"/>
      <c r="VOO14" s="14"/>
      <c r="VOP14" s="14"/>
      <c r="VOQ14" s="14"/>
      <c r="VOR14" s="14"/>
      <c r="VOS14" s="14"/>
      <c r="VOT14" s="14"/>
      <c r="VOU14" s="14"/>
      <c r="VOV14" s="14"/>
      <c r="VOW14" s="14"/>
      <c r="VOX14" s="14"/>
      <c r="VOY14" s="14"/>
      <c r="VOZ14" s="14"/>
      <c r="VPA14" s="14"/>
      <c r="VPB14" s="14"/>
      <c r="VPC14" s="14"/>
      <c r="VPD14" s="14"/>
      <c r="VPE14" s="14"/>
      <c r="VPF14" s="14"/>
      <c r="VPG14" s="14"/>
      <c r="VPH14" s="14"/>
      <c r="VPI14" s="14"/>
      <c r="VPJ14" s="14"/>
      <c r="VPK14" s="14"/>
      <c r="VPL14" s="14"/>
      <c r="VPM14" s="14"/>
      <c r="VPN14" s="14"/>
      <c r="VPO14" s="14"/>
      <c r="VPP14" s="14"/>
      <c r="VPQ14" s="14"/>
      <c r="VPR14" s="14"/>
      <c r="VPS14" s="14"/>
      <c r="VPT14" s="14"/>
      <c r="VPU14" s="14"/>
      <c r="VPV14" s="14"/>
      <c r="VPW14" s="14"/>
      <c r="VPX14" s="14"/>
      <c r="VPY14" s="14"/>
      <c r="VPZ14" s="14"/>
      <c r="VQA14" s="14"/>
      <c r="VQB14" s="14"/>
      <c r="VQC14" s="14"/>
      <c r="VQD14" s="14"/>
      <c r="VQE14" s="14"/>
      <c r="VQF14" s="14"/>
      <c r="VQG14" s="14"/>
      <c r="VQH14" s="14"/>
      <c r="VQI14" s="14"/>
      <c r="VQJ14" s="14"/>
      <c r="VQK14" s="14"/>
      <c r="VQL14" s="14"/>
      <c r="VQM14" s="14"/>
      <c r="VQN14" s="14"/>
      <c r="VQO14" s="14"/>
      <c r="VQP14" s="14"/>
      <c r="VQQ14" s="14"/>
      <c r="VQR14" s="14"/>
      <c r="VQS14" s="14"/>
      <c r="VQT14" s="14"/>
      <c r="VQU14" s="14"/>
      <c r="VQV14" s="14"/>
      <c r="VQW14" s="14"/>
      <c r="VQX14" s="14"/>
      <c r="VQY14" s="14"/>
      <c r="VQZ14" s="14"/>
      <c r="VRA14" s="14"/>
      <c r="VRB14" s="14"/>
      <c r="VRC14" s="14"/>
      <c r="VRD14" s="14"/>
      <c r="VRE14" s="14"/>
      <c r="VRF14" s="14"/>
      <c r="VRG14" s="14"/>
      <c r="VRH14" s="14"/>
      <c r="VRI14" s="14"/>
      <c r="VRJ14" s="14"/>
      <c r="VRK14" s="14"/>
      <c r="VRL14" s="14"/>
      <c r="VRM14" s="14"/>
      <c r="VRN14" s="14"/>
      <c r="VRO14" s="14"/>
      <c r="VRP14" s="14"/>
      <c r="VRQ14" s="14"/>
      <c r="VRR14" s="14"/>
      <c r="VRS14" s="14"/>
      <c r="VRT14" s="14"/>
      <c r="VRU14" s="14"/>
      <c r="VRV14" s="14"/>
      <c r="VRW14" s="14"/>
      <c r="VRX14" s="14"/>
      <c r="VRY14" s="14"/>
      <c r="VRZ14" s="14"/>
      <c r="VSA14" s="14"/>
      <c r="VSB14" s="14"/>
      <c r="VSC14" s="14"/>
      <c r="VSD14" s="14"/>
      <c r="VSE14" s="14"/>
      <c r="VSF14" s="14"/>
      <c r="VSG14" s="14"/>
      <c r="VSH14" s="14"/>
      <c r="VSI14" s="14"/>
      <c r="VSJ14" s="14"/>
      <c r="VSK14" s="14"/>
      <c r="VSL14" s="14"/>
      <c r="VSM14" s="14"/>
      <c r="VSN14" s="14"/>
      <c r="VSO14" s="14"/>
      <c r="VSP14" s="14"/>
      <c r="VSQ14" s="14"/>
      <c r="VSR14" s="14"/>
      <c r="VSS14" s="14"/>
      <c r="VST14" s="14"/>
      <c r="VSU14" s="14"/>
      <c r="VSV14" s="14"/>
      <c r="VSW14" s="14"/>
      <c r="VSX14" s="14"/>
      <c r="VSY14" s="14"/>
      <c r="VSZ14" s="14"/>
      <c r="VTA14" s="14"/>
      <c r="VTB14" s="14"/>
      <c r="VTC14" s="14"/>
      <c r="VTD14" s="14"/>
      <c r="VTE14" s="14"/>
      <c r="VTF14" s="14"/>
      <c r="VTG14" s="14"/>
      <c r="VTH14" s="14"/>
      <c r="VTI14" s="14"/>
      <c r="VTJ14" s="14"/>
      <c r="VTK14" s="14"/>
      <c r="VTL14" s="14"/>
      <c r="VTM14" s="14"/>
      <c r="VTN14" s="14"/>
      <c r="VTO14" s="14"/>
      <c r="VTP14" s="14"/>
      <c r="VTQ14" s="14"/>
      <c r="VTR14" s="14"/>
      <c r="VTS14" s="14"/>
      <c r="VTT14" s="14"/>
      <c r="VTU14" s="14"/>
      <c r="VTV14" s="14"/>
      <c r="VTW14" s="14"/>
      <c r="VTX14" s="14"/>
      <c r="VTY14" s="14"/>
      <c r="VTZ14" s="14"/>
      <c r="VUA14" s="14"/>
      <c r="VUB14" s="14"/>
      <c r="VUC14" s="14"/>
      <c r="VUD14" s="14"/>
      <c r="VUE14" s="14"/>
      <c r="VUF14" s="14"/>
      <c r="VUG14" s="14"/>
      <c r="VUH14" s="14"/>
      <c r="VUI14" s="14"/>
      <c r="VUJ14" s="14"/>
      <c r="VUK14" s="14"/>
      <c r="VUL14" s="14"/>
      <c r="VUM14" s="14"/>
      <c r="VUN14" s="14"/>
      <c r="VUO14" s="14"/>
      <c r="VUP14" s="14"/>
      <c r="VUQ14" s="14"/>
      <c r="VUR14" s="14"/>
      <c r="VUS14" s="14"/>
      <c r="VUT14" s="14"/>
      <c r="VUU14" s="14"/>
      <c r="VUV14" s="14"/>
      <c r="VUW14" s="14"/>
      <c r="VUX14" s="14"/>
      <c r="VUY14" s="14"/>
      <c r="VUZ14" s="14"/>
      <c r="VVA14" s="14"/>
      <c r="VVB14" s="14"/>
      <c r="VVC14" s="14"/>
      <c r="VVD14" s="14"/>
      <c r="VVE14" s="14"/>
      <c r="VVF14" s="14"/>
      <c r="VVG14" s="14"/>
      <c r="VVH14" s="14"/>
      <c r="VVI14" s="14"/>
      <c r="VVJ14" s="14"/>
      <c r="VVK14" s="14"/>
      <c r="VVL14" s="14"/>
      <c r="VVM14" s="14"/>
      <c r="VVN14" s="14"/>
      <c r="VVO14" s="14"/>
      <c r="VVP14" s="14"/>
      <c r="VVQ14" s="14"/>
      <c r="VVR14" s="14"/>
      <c r="VVS14" s="14"/>
      <c r="VVT14" s="14"/>
      <c r="VVU14" s="14"/>
      <c r="VVV14" s="14"/>
      <c r="VVW14" s="14"/>
      <c r="VVX14" s="14"/>
      <c r="VVY14" s="14"/>
      <c r="VVZ14" s="14"/>
      <c r="VWA14" s="14"/>
      <c r="VWB14" s="14"/>
      <c r="VWC14" s="14"/>
      <c r="VWD14" s="14"/>
      <c r="VWE14" s="14"/>
      <c r="VWF14" s="14"/>
      <c r="VWG14" s="14"/>
      <c r="VWH14" s="14"/>
      <c r="VWI14" s="14"/>
      <c r="VWJ14" s="14"/>
      <c r="VWK14" s="14"/>
      <c r="VWL14" s="14"/>
      <c r="VWM14" s="14"/>
      <c r="VWN14" s="14"/>
      <c r="VWO14" s="14"/>
      <c r="VWP14" s="14"/>
      <c r="VWQ14" s="14"/>
      <c r="VWR14" s="14"/>
      <c r="VWS14" s="14"/>
      <c r="VWT14" s="14"/>
      <c r="VWU14" s="14"/>
      <c r="VWV14" s="14"/>
      <c r="VWW14" s="14"/>
      <c r="VWX14" s="14"/>
      <c r="VWY14" s="14"/>
      <c r="VWZ14" s="14"/>
      <c r="VXA14" s="14"/>
      <c r="VXB14" s="14"/>
      <c r="VXC14" s="14"/>
      <c r="VXD14" s="14"/>
      <c r="VXE14" s="14"/>
      <c r="VXF14" s="14"/>
      <c r="VXG14" s="14"/>
      <c r="VXH14" s="14"/>
      <c r="VXI14" s="14"/>
      <c r="VXJ14" s="14"/>
      <c r="VXK14" s="14"/>
      <c r="VXL14" s="14"/>
      <c r="VXM14" s="14"/>
      <c r="VXN14" s="14"/>
      <c r="VXO14" s="14"/>
      <c r="VXP14" s="14"/>
      <c r="VXQ14" s="14"/>
      <c r="VXR14" s="14"/>
      <c r="VXS14" s="14"/>
      <c r="VXT14" s="14"/>
      <c r="VXU14" s="14"/>
      <c r="VXV14" s="14"/>
      <c r="VXW14" s="14"/>
      <c r="VXX14" s="14"/>
      <c r="VXY14" s="14"/>
      <c r="VXZ14" s="14"/>
      <c r="VYA14" s="14"/>
      <c r="VYB14" s="14"/>
      <c r="VYC14" s="14"/>
      <c r="VYD14" s="14"/>
      <c r="VYE14" s="14"/>
      <c r="VYF14" s="14"/>
      <c r="VYG14" s="14"/>
      <c r="VYH14" s="14"/>
      <c r="VYI14" s="14"/>
      <c r="VYJ14" s="14"/>
      <c r="VYK14" s="14"/>
      <c r="VYL14" s="14"/>
      <c r="VYM14" s="14"/>
      <c r="VYN14" s="14"/>
      <c r="VYO14" s="14"/>
      <c r="VYP14" s="14"/>
      <c r="VYQ14" s="14"/>
      <c r="VYR14" s="14"/>
      <c r="VYS14" s="14"/>
      <c r="VYT14" s="14"/>
      <c r="VYU14" s="14"/>
      <c r="VYV14" s="14"/>
      <c r="VYW14" s="14"/>
      <c r="VYX14" s="14"/>
      <c r="VYY14" s="14"/>
      <c r="VYZ14" s="14"/>
      <c r="VZA14" s="14"/>
      <c r="VZB14" s="14"/>
      <c r="VZC14" s="14"/>
      <c r="VZD14" s="14"/>
      <c r="VZE14" s="14"/>
      <c r="VZF14" s="14"/>
      <c r="VZG14" s="14"/>
      <c r="VZH14" s="14"/>
      <c r="VZI14" s="14"/>
      <c r="VZJ14" s="14"/>
      <c r="VZK14" s="14"/>
      <c r="VZL14" s="14"/>
      <c r="VZM14" s="14"/>
      <c r="VZN14" s="14"/>
      <c r="VZO14" s="14"/>
      <c r="VZP14" s="14"/>
      <c r="VZQ14" s="14"/>
      <c r="VZR14" s="14"/>
      <c r="VZS14" s="14"/>
      <c r="VZT14" s="14"/>
      <c r="VZU14" s="14"/>
      <c r="VZV14" s="14"/>
      <c r="VZW14" s="14"/>
      <c r="VZX14" s="14"/>
      <c r="VZY14" s="14"/>
      <c r="VZZ14" s="14"/>
      <c r="WAA14" s="14"/>
      <c r="WAB14" s="14"/>
      <c r="WAC14" s="14"/>
      <c r="WAD14" s="14"/>
      <c r="WAE14" s="14"/>
      <c r="WAF14" s="14"/>
      <c r="WAG14" s="14"/>
      <c r="WAH14" s="14"/>
      <c r="WAI14" s="14"/>
      <c r="WAJ14" s="14"/>
      <c r="WAK14" s="14"/>
      <c r="WAL14" s="14"/>
      <c r="WAM14" s="14"/>
      <c r="WAN14" s="14"/>
      <c r="WAO14" s="14"/>
      <c r="WAP14" s="14"/>
      <c r="WAQ14" s="14"/>
      <c r="WAR14" s="14"/>
      <c r="WAS14" s="14"/>
      <c r="WAT14" s="14"/>
      <c r="WAU14" s="14"/>
      <c r="WAV14" s="14"/>
      <c r="WAW14" s="14"/>
      <c r="WAX14" s="14"/>
      <c r="WAY14" s="14"/>
      <c r="WAZ14" s="14"/>
      <c r="WBA14" s="14"/>
      <c r="WBB14" s="14"/>
      <c r="WBC14" s="14"/>
      <c r="WBD14" s="14"/>
      <c r="WBE14" s="14"/>
      <c r="WBF14" s="14"/>
      <c r="WBG14" s="14"/>
      <c r="WBH14" s="14"/>
      <c r="WBI14" s="14"/>
      <c r="WBJ14" s="14"/>
      <c r="WBK14" s="14"/>
      <c r="WBL14" s="14"/>
      <c r="WBM14" s="14"/>
      <c r="WBN14" s="14"/>
      <c r="WBO14" s="14"/>
      <c r="WBP14" s="14"/>
      <c r="WBQ14" s="14"/>
      <c r="WBR14" s="14"/>
      <c r="WBS14" s="14"/>
      <c r="WBT14" s="14"/>
      <c r="WBU14" s="14"/>
      <c r="WBV14" s="14"/>
      <c r="WBW14" s="14"/>
      <c r="WBX14" s="14"/>
      <c r="WBY14" s="14"/>
      <c r="WBZ14" s="14"/>
      <c r="WCA14" s="14"/>
      <c r="WCB14" s="14"/>
      <c r="WCC14" s="14"/>
      <c r="WCD14" s="14"/>
      <c r="WCE14" s="14"/>
      <c r="WCF14" s="14"/>
      <c r="WCG14" s="14"/>
      <c r="WCH14" s="14"/>
      <c r="WCI14" s="14"/>
      <c r="WCJ14" s="14"/>
      <c r="WCK14" s="14"/>
      <c r="WCL14" s="14"/>
      <c r="WCM14" s="14"/>
      <c r="WCN14" s="14"/>
      <c r="WCO14" s="14"/>
      <c r="WCP14" s="14"/>
      <c r="WCQ14" s="14"/>
      <c r="WCR14" s="14"/>
      <c r="WCS14" s="14"/>
      <c r="WCT14" s="14"/>
      <c r="WCU14" s="14"/>
      <c r="WCV14" s="14"/>
      <c r="WCW14" s="14"/>
      <c r="WCX14" s="14"/>
      <c r="WCY14" s="14"/>
      <c r="WCZ14" s="14"/>
      <c r="WDA14" s="14"/>
      <c r="WDB14" s="14"/>
      <c r="WDC14" s="14"/>
      <c r="WDD14" s="14"/>
      <c r="WDE14" s="14"/>
      <c r="WDF14" s="14"/>
      <c r="WDG14" s="14"/>
      <c r="WDH14" s="14"/>
      <c r="WDI14" s="14"/>
      <c r="WDJ14" s="14"/>
      <c r="WDK14" s="14"/>
      <c r="WDL14" s="14"/>
      <c r="WDM14" s="14"/>
      <c r="WDN14" s="14"/>
      <c r="WDO14" s="14"/>
      <c r="WDP14" s="14"/>
      <c r="WDQ14" s="14"/>
      <c r="WDR14" s="14"/>
      <c r="WDS14" s="14"/>
      <c r="WDT14" s="14"/>
      <c r="WDU14" s="14"/>
      <c r="WDV14" s="14"/>
      <c r="WDW14" s="14"/>
      <c r="WDX14" s="14"/>
      <c r="WDY14" s="14"/>
      <c r="WDZ14" s="14"/>
      <c r="WEA14" s="14"/>
      <c r="WEB14" s="14"/>
      <c r="WEC14" s="14"/>
      <c r="WED14" s="14"/>
      <c r="WEE14" s="14"/>
      <c r="WEF14" s="14"/>
      <c r="WEG14" s="14"/>
      <c r="WEH14" s="14"/>
      <c r="WEI14" s="14"/>
      <c r="WEJ14" s="14"/>
      <c r="WEK14" s="14"/>
      <c r="WEL14" s="14"/>
      <c r="WEM14" s="14"/>
      <c r="WEN14" s="14"/>
      <c r="WEO14" s="14"/>
      <c r="WEP14" s="14"/>
      <c r="WEQ14" s="14"/>
      <c r="WER14" s="14"/>
      <c r="WES14" s="14"/>
      <c r="WET14" s="14"/>
      <c r="WEU14" s="14"/>
      <c r="WEV14" s="14"/>
      <c r="WEW14" s="14"/>
      <c r="WEX14" s="14"/>
      <c r="WEY14" s="14"/>
      <c r="WEZ14" s="14"/>
      <c r="WFA14" s="14"/>
      <c r="WFB14" s="14"/>
      <c r="WFC14" s="14"/>
      <c r="WFD14" s="14"/>
      <c r="WFE14" s="14"/>
      <c r="WFF14" s="14"/>
      <c r="WFG14" s="14"/>
      <c r="WFH14" s="14"/>
      <c r="WFI14" s="14"/>
      <c r="WFJ14" s="14"/>
      <c r="WFK14" s="14"/>
      <c r="WFL14" s="14"/>
      <c r="WFM14" s="14"/>
      <c r="WFN14" s="14"/>
      <c r="WFO14" s="14"/>
      <c r="WFP14" s="14"/>
      <c r="WFQ14" s="14"/>
      <c r="WFR14" s="14"/>
      <c r="WFS14" s="14"/>
      <c r="WFT14" s="14"/>
      <c r="WFU14" s="14"/>
      <c r="WFV14" s="14"/>
      <c r="WFW14" s="14"/>
      <c r="WFX14" s="14"/>
      <c r="WFY14" s="14"/>
      <c r="WFZ14" s="14"/>
      <c r="WGA14" s="14"/>
      <c r="WGB14" s="14"/>
      <c r="WGC14" s="14"/>
      <c r="WGD14" s="14"/>
      <c r="WGE14" s="14"/>
      <c r="WGF14" s="14"/>
      <c r="WGG14" s="14"/>
      <c r="WGH14" s="14"/>
      <c r="WGI14" s="14"/>
      <c r="WGJ14" s="14"/>
      <c r="WGK14" s="14"/>
      <c r="WGL14" s="14"/>
      <c r="WGM14" s="14"/>
      <c r="WGN14" s="14"/>
      <c r="WGO14" s="14"/>
      <c r="WGP14" s="14"/>
      <c r="WGQ14" s="14"/>
      <c r="WGR14" s="14"/>
      <c r="WGS14" s="14"/>
      <c r="WGT14" s="14"/>
      <c r="WGU14" s="14"/>
      <c r="WGV14" s="14"/>
      <c r="WGW14" s="14"/>
      <c r="WGX14" s="14"/>
      <c r="WGY14" s="14"/>
      <c r="WGZ14" s="14"/>
      <c r="WHA14" s="14"/>
      <c r="WHB14" s="14"/>
      <c r="WHC14" s="14"/>
      <c r="WHD14" s="14"/>
      <c r="WHE14" s="14"/>
      <c r="WHF14" s="14"/>
      <c r="WHG14" s="14"/>
      <c r="WHH14" s="14"/>
      <c r="WHI14" s="14"/>
      <c r="WHJ14" s="14"/>
      <c r="WHK14" s="14"/>
      <c r="WHL14" s="14"/>
      <c r="WHM14" s="14"/>
      <c r="WHN14" s="14"/>
      <c r="WHO14" s="14"/>
      <c r="WHP14" s="14"/>
      <c r="WHQ14" s="14"/>
      <c r="WHR14" s="14"/>
      <c r="WHS14" s="14"/>
      <c r="WHT14" s="14"/>
      <c r="WHU14" s="14"/>
      <c r="WHV14" s="14"/>
      <c r="WHW14" s="14"/>
      <c r="WHX14" s="14"/>
      <c r="WHY14" s="14"/>
      <c r="WHZ14" s="14"/>
      <c r="WIA14" s="14"/>
      <c r="WIB14" s="14"/>
      <c r="WIC14" s="14"/>
      <c r="WID14" s="14"/>
      <c r="WIE14" s="14"/>
      <c r="WIF14" s="14"/>
      <c r="WIG14" s="14"/>
      <c r="WIH14" s="14"/>
      <c r="WII14" s="14"/>
      <c r="WIJ14" s="14"/>
      <c r="WIK14" s="14"/>
      <c r="WIL14" s="14"/>
      <c r="WIM14" s="14"/>
      <c r="WIN14" s="14"/>
      <c r="WIO14" s="14"/>
      <c r="WIP14" s="14"/>
      <c r="WIQ14" s="14"/>
      <c r="WIR14" s="14"/>
      <c r="WIS14" s="14"/>
      <c r="WIT14" s="14"/>
      <c r="WIU14" s="14"/>
      <c r="WIV14" s="14"/>
      <c r="WIW14" s="14"/>
      <c r="WIX14" s="14"/>
      <c r="WIY14" s="14"/>
      <c r="WIZ14" s="14"/>
      <c r="WJA14" s="14"/>
      <c r="WJB14" s="14"/>
      <c r="WJC14" s="14"/>
      <c r="WJD14" s="14"/>
      <c r="WJE14" s="14"/>
      <c r="WJF14" s="14"/>
      <c r="WJG14" s="14"/>
      <c r="WJH14" s="14"/>
      <c r="WJI14" s="14"/>
      <c r="WJJ14" s="14"/>
      <c r="WJK14" s="14"/>
      <c r="WJL14" s="14"/>
      <c r="WJM14" s="14"/>
      <c r="WJN14" s="14"/>
      <c r="WJO14" s="14"/>
      <c r="WJP14" s="14"/>
      <c r="WJQ14" s="14"/>
      <c r="WJR14" s="14"/>
      <c r="WJS14" s="14"/>
      <c r="WJT14" s="14"/>
      <c r="WJU14" s="14"/>
      <c r="WJV14" s="14"/>
      <c r="WJW14" s="14"/>
      <c r="WJX14" s="14"/>
      <c r="WJY14" s="14"/>
      <c r="WJZ14" s="14"/>
      <c r="WKA14" s="14"/>
      <c r="WKB14" s="14"/>
      <c r="WKC14" s="14"/>
      <c r="WKD14" s="14"/>
      <c r="WKE14" s="14"/>
      <c r="WKF14" s="14"/>
      <c r="WKG14" s="14"/>
      <c r="WKH14" s="14"/>
      <c r="WKI14" s="14"/>
      <c r="WKJ14" s="14"/>
      <c r="WKK14" s="14"/>
      <c r="WKL14" s="14"/>
      <c r="WKM14" s="14"/>
      <c r="WKN14" s="14"/>
      <c r="WKO14" s="14"/>
      <c r="WKP14" s="14"/>
      <c r="WKQ14" s="14"/>
      <c r="WKR14" s="14"/>
      <c r="WKS14" s="14"/>
      <c r="WKT14" s="14"/>
      <c r="WKU14" s="14"/>
      <c r="WKV14" s="14"/>
      <c r="WKW14" s="14"/>
      <c r="WKX14" s="14"/>
      <c r="WKY14" s="14"/>
      <c r="WKZ14" s="14"/>
      <c r="WLA14" s="14"/>
      <c r="WLB14" s="14"/>
      <c r="WLC14" s="14"/>
      <c r="WLD14" s="14"/>
      <c r="WLE14" s="14"/>
      <c r="WLF14" s="14"/>
      <c r="WLG14" s="14"/>
      <c r="WLH14" s="14"/>
      <c r="WLI14" s="14"/>
      <c r="WLJ14" s="14"/>
      <c r="WLK14" s="14"/>
      <c r="WLL14" s="14"/>
      <c r="WLM14" s="14"/>
      <c r="WLN14" s="14"/>
      <c r="WLO14" s="14"/>
      <c r="WLP14" s="14"/>
      <c r="WLQ14" s="14"/>
      <c r="WLR14" s="14"/>
      <c r="WLS14" s="14"/>
      <c r="WLT14" s="14"/>
      <c r="WLU14" s="14"/>
      <c r="WLV14" s="14"/>
      <c r="WLW14" s="14"/>
      <c r="WLX14" s="14"/>
      <c r="WLY14" s="14"/>
      <c r="WLZ14" s="14"/>
      <c r="WMA14" s="14"/>
      <c r="WMB14" s="14"/>
      <c r="WMC14" s="14"/>
      <c r="WMD14" s="14"/>
      <c r="WME14" s="14"/>
      <c r="WMF14" s="14"/>
      <c r="WMG14" s="14"/>
      <c r="WMH14" s="14"/>
      <c r="WMI14" s="14"/>
      <c r="WMJ14" s="14"/>
      <c r="WMK14" s="14"/>
      <c r="WML14" s="14"/>
      <c r="WMM14" s="14"/>
      <c r="WMN14" s="14"/>
      <c r="WMO14" s="14"/>
      <c r="WMP14" s="14"/>
      <c r="WMQ14" s="14"/>
      <c r="WMR14" s="14"/>
      <c r="WMS14" s="14"/>
      <c r="WMT14" s="14"/>
      <c r="WMU14" s="14"/>
      <c r="WMV14" s="14"/>
      <c r="WMW14" s="14"/>
      <c r="WMX14" s="14"/>
      <c r="WMY14" s="14"/>
      <c r="WMZ14" s="14"/>
      <c r="WNA14" s="14"/>
      <c r="WNB14" s="14"/>
      <c r="WNC14" s="14"/>
      <c r="WND14" s="14"/>
      <c r="WNE14" s="14"/>
      <c r="WNF14" s="14"/>
      <c r="WNG14" s="14"/>
      <c r="WNH14" s="14"/>
      <c r="WNI14" s="14"/>
      <c r="WNJ14" s="14"/>
      <c r="WNK14" s="14"/>
      <c r="WNL14" s="14"/>
      <c r="WNM14" s="14"/>
      <c r="WNN14" s="14"/>
      <c r="WNO14" s="14"/>
      <c r="WNP14" s="14"/>
      <c r="WNQ14" s="14"/>
      <c r="WNR14" s="14"/>
      <c r="WNS14" s="14"/>
      <c r="WNT14" s="14"/>
      <c r="WNU14" s="14"/>
      <c r="WNV14" s="14"/>
      <c r="WNW14" s="14"/>
      <c r="WNX14" s="14"/>
      <c r="WNY14" s="14"/>
      <c r="WNZ14" s="14"/>
      <c r="WOA14" s="14"/>
      <c r="WOB14" s="14"/>
      <c r="WOC14" s="14"/>
      <c r="WOD14" s="14"/>
      <c r="WOE14" s="14"/>
      <c r="WOF14" s="14"/>
      <c r="WOG14" s="14"/>
      <c r="WOH14" s="14"/>
      <c r="WOI14" s="14"/>
      <c r="WOJ14" s="14"/>
      <c r="WOK14" s="14"/>
      <c r="WOL14" s="14"/>
      <c r="WOM14" s="14"/>
      <c r="WON14" s="14"/>
      <c r="WOO14" s="14"/>
      <c r="WOP14" s="14"/>
      <c r="WOQ14" s="14"/>
      <c r="WOR14" s="14"/>
      <c r="WOS14" s="14"/>
      <c r="WOT14" s="14"/>
      <c r="WOU14" s="14"/>
      <c r="WOV14" s="14"/>
      <c r="WOW14" s="14"/>
      <c r="WOX14" s="14"/>
      <c r="WOY14" s="14"/>
      <c r="WOZ14" s="14"/>
      <c r="WPA14" s="14"/>
      <c r="WPB14" s="14"/>
      <c r="WPC14" s="14"/>
      <c r="WPD14" s="14"/>
      <c r="WPE14" s="14"/>
      <c r="WPF14" s="14"/>
      <c r="WPG14" s="14"/>
      <c r="WPH14" s="14"/>
      <c r="WPI14" s="14"/>
      <c r="WPJ14" s="14"/>
      <c r="WPK14" s="14"/>
      <c r="WPL14" s="14"/>
      <c r="WPM14" s="14"/>
      <c r="WPN14" s="14"/>
      <c r="WPO14" s="14"/>
      <c r="WPP14" s="14"/>
      <c r="WPQ14" s="14"/>
      <c r="WPR14" s="14"/>
      <c r="WPS14" s="14"/>
      <c r="WPT14" s="14"/>
      <c r="WPU14" s="14"/>
      <c r="WPV14" s="14"/>
      <c r="WPW14" s="14"/>
      <c r="WPX14" s="14"/>
      <c r="WPY14" s="14"/>
      <c r="WPZ14" s="14"/>
      <c r="WQA14" s="14"/>
      <c r="WQB14" s="14"/>
      <c r="WQC14" s="14"/>
      <c r="WQD14" s="14"/>
      <c r="WQE14" s="14"/>
      <c r="WQF14" s="14"/>
      <c r="WQG14" s="14"/>
      <c r="WQH14" s="14"/>
      <c r="WQI14" s="14"/>
      <c r="WQJ14" s="14"/>
      <c r="WQK14" s="14"/>
      <c r="WQL14" s="14"/>
      <c r="WQM14" s="14"/>
      <c r="WQN14" s="14"/>
      <c r="WQO14" s="14"/>
      <c r="WQP14" s="14"/>
      <c r="WQQ14" s="14"/>
      <c r="WQR14" s="14"/>
      <c r="WQS14" s="14"/>
      <c r="WQT14" s="14"/>
      <c r="WQU14" s="14"/>
      <c r="WQV14" s="14"/>
      <c r="WQW14" s="14"/>
      <c r="WQX14" s="14"/>
      <c r="WQY14" s="14"/>
      <c r="WQZ14" s="14"/>
      <c r="WRA14" s="14"/>
      <c r="WRB14" s="14"/>
      <c r="WRC14" s="14"/>
      <c r="WRD14" s="14"/>
      <c r="WRE14" s="14"/>
      <c r="WRF14" s="14"/>
      <c r="WRG14" s="14"/>
      <c r="WRH14" s="14"/>
      <c r="WRI14" s="14"/>
      <c r="WRJ14" s="14"/>
      <c r="WRK14" s="14"/>
      <c r="WRL14" s="14"/>
      <c r="WRM14" s="14"/>
      <c r="WRN14" s="14"/>
      <c r="WRO14" s="14"/>
      <c r="WRP14" s="14"/>
      <c r="WRQ14" s="14"/>
      <c r="WRR14" s="14"/>
      <c r="WRS14" s="14"/>
      <c r="WRT14" s="14"/>
      <c r="WRU14" s="14"/>
      <c r="WRV14" s="14"/>
      <c r="WRW14" s="14"/>
      <c r="WRX14" s="14"/>
      <c r="WRY14" s="14"/>
      <c r="WRZ14" s="14"/>
      <c r="WSA14" s="14"/>
      <c r="WSB14" s="14"/>
      <c r="WSC14" s="14"/>
      <c r="WSD14" s="14"/>
      <c r="WSE14" s="14"/>
      <c r="WSF14" s="14"/>
      <c r="WSG14" s="14"/>
      <c r="WSH14" s="14"/>
      <c r="WSI14" s="14"/>
      <c r="WSJ14" s="14"/>
      <c r="WSK14" s="14"/>
      <c r="WSL14" s="14"/>
      <c r="WSM14" s="14"/>
      <c r="WSN14" s="14"/>
      <c r="WSO14" s="14"/>
      <c r="WSP14" s="14"/>
      <c r="WSQ14" s="14"/>
      <c r="WSR14" s="14"/>
      <c r="WSS14" s="14"/>
      <c r="WST14" s="14"/>
      <c r="WSU14" s="14"/>
      <c r="WSV14" s="14"/>
      <c r="WSW14" s="14"/>
      <c r="WSX14" s="14"/>
      <c r="WSY14" s="14"/>
      <c r="WSZ14" s="14"/>
      <c r="WTA14" s="14"/>
      <c r="WTB14" s="14"/>
      <c r="WTC14" s="14"/>
      <c r="WTD14" s="14"/>
      <c r="WTE14" s="14"/>
      <c r="WTF14" s="14"/>
      <c r="WTG14" s="14"/>
      <c r="WTH14" s="14"/>
      <c r="WTI14" s="14"/>
      <c r="WTJ14" s="14"/>
      <c r="WTK14" s="14"/>
      <c r="WTL14" s="14"/>
      <c r="WTM14" s="14"/>
      <c r="WTN14" s="14"/>
      <c r="WTO14" s="14"/>
      <c r="WTP14" s="14"/>
      <c r="WTQ14" s="14"/>
      <c r="WTR14" s="14"/>
      <c r="WTS14" s="14"/>
      <c r="WTT14" s="14"/>
      <c r="WTU14" s="14"/>
      <c r="WTV14" s="14"/>
      <c r="WTW14" s="14"/>
      <c r="WTX14" s="14"/>
      <c r="WTY14" s="14"/>
      <c r="WTZ14" s="14"/>
      <c r="WUA14" s="14"/>
      <c r="WUB14" s="14"/>
      <c r="WUC14" s="14"/>
      <c r="WUD14" s="14"/>
      <c r="WUE14" s="14"/>
      <c r="WUF14" s="14"/>
      <c r="WUG14" s="14"/>
      <c r="WUH14" s="14"/>
      <c r="WUI14" s="14"/>
      <c r="WUJ14" s="14"/>
      <c r="WUK14" s="14"/>
      <c r="WUL14" s="14"/>
      <c r="WUM14" s="14"/>
      <c r="WUN14" s="14"/>
      <c r="WUO14" s="14"/>
      <c r="WUP14" s="14"/>
      <c r="WUQ14" s="14"/>
      <c r="WUR14" s="14"/>
      <c r="WUS14" s="14"/>
      <c r="WUT14" s="14"/>
      <c r="WUU14" s="14"/>
      <c r="WUV14" s="14"/>
      <c r="WUW14" s="14"/>
      <c r="WUX14" s="14"/>
      <c r="WUY14" s="14"/>
      <c r="WUZ14" s="14"/>
      <c r="WVA14" s="14"/>
      <c r="WVB14" s="14"/>
      <c r="WVC14" s="14"/>
      <c r="WVD14" s="14"/>
      <c r="WVE14" s="14"/>
      <c r="WVF14" s="14"/>
      <c r="WVG14" s="14"/>
      <c r="WVH14" s="14"/>
      <c r="WVI14" s="14"/>
      <c r="WVJ14" s="14"/>
      <c r="WVK14" s="14"/>
      <c r="WVL14" s="14"/>
      <c r="WVM14" s="14"/>
      <c r="WVN14" s="14"/>
      <c r="WVO14" s="14"/>
      <c r="WVP14" s="14"/>
      <c r="WVQ14" s="14"/>
      <c r="WVR14" s="14"/>
      <c r="WVS14" s="14"/>
      <c r="WVT14" s="14"/>
      <c r="WVU14" s="14"/>
      <c r="WVV14" s="14"/>
      <c r="WVW14" s="14"/>
      <c r="WVX14" s="14"/>
      <c r="WVY14" s="14"/>
      <c r="WVZ14" s="14"/>
      <c r="WWA14" s="14"/>
      <c r="WWB14" s="14"/>
      <c r="WWC14" s="14"/>
      <c r="WWD14" s="14"/>
      <c r="WWE14" s="14"/>
      <c r="WWF14" s="14"/>
      <c r="WWG14" s="14"/>
      <c r="WWH14" s="14"/>
      <c r="WWI14" s="14"/>
      <c r="WWJ14" s="14"/>
      <c r="WWK14" s="14"/>
      <c r="WWL14" s="14"/>
      <c r="WWM14" s="14"/>
    </row>
    <row r="15" spans="1:16159" s="8" customFormat="1" x14ac:dyDescent="0.2">
      <c r="A15" s="12">
        <v>70</v>
      </c>
      <c r="B15" s="13" t="s">
        <v>258</v>
      </c>
      <c r="C15" s="14" t="s">
        <v>253</v>
      </c>
      <c r="D15" s="14" t="s">
        <v>252</v>
      </c>
      <c r="E15" s="14" t="s">
        <v>254</v>
      </c>
      <c r="F15" s="14"/>
      <c r="G15" s="14"/>
      <c r="H15" s="14" t="s">
        <v>30</v>
      </c>
      <c r="I15" s="13" t="s">
        <v>31</v>
      </c>
      <c r="J15" s="15" t="s">
        <v>32</v>
      </c>
      <c r="K15" s="14"/>
      <c r="L15" s="14" t="s">
        <v>255</v>
      </c>
      <c r="M15" s="14" t="s">
        <v>256</v>
      </c>
      <c r="N15" s="8" t="s">
        <v>257</v>
      </c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  <c r="EO15" s="14"/>
      <c r="EP15" s="14"/>
      <c r="EQ15" s="14"/>
      <c r="ER15" s="14"/>
      <c r="ES15" s="14"/>
      <c r="ET15" s="14"/>
      <c r="EU15" s="14"/>
      <c r="EV15" s="14"/>
      <c r="EW15" s="14"/>
      <c r="EX15" s="14"/>
      <c r="EY15" s="14"/>
      <c r="EZ15" s="14"/>
      <c r="FA15" s="14"/>
      <c r="FB15" s="14"/>
      <c r="FC15" s="14"/>
      <c r="FD15" s="14"/>
      <c r="FE15" s="14"/>
      <c r="FF15" s="14"/>
      <c r="FG15" s="14"/>
      <c r="FH15" s="14"/>
      <c r="FI15" s="14"/>
      <c r="FJ15" s="14"/>
      <c r="FK15" s="14"/>
      <c r="FL15" s="14"/>
      <c r="FM15" s="14"/>
      <c r="FN15" s="14"/>
      <c r="FO15" s="14"/>
      <c r="FP15" s="14"/>
      <c r="FQ15" s="14"/>
      <c r="FR15" s="14"/>
      <c r="FS15" s="14"/>
      <c r="FT15" s="14"/>
      <c r="FU15" s="14"/>
      <c r="FV15" s="14"/>
      <c r="FW15" s="14"/>
      <c r="FX15" s="14"/>
      <c r="FY15" s="14"/>
      <c r="FZ15" s="14"/>
      <c r="GA15" s="14"/>
      <c r="GB15" s="14"/>
      <c r="GC15" s="14"/>
      <c r="GD15" s="14"/>
      <c r="GE15" s="14"/>
      <c r="GF15" s="14"/>
      <c r="GG15" s="14"/>
      <c r="GH15" s="14"/>
      <c r="GI15" s="14"/>
      <c r="GJ15" s="14"/>
      <c r="GK15" s="14"/>
      <c r="GL15" s="14"/>
      <c r="GM15" s="14"/>
      <c r="GN15" s="14"/>
      <c r="GO15" s="14"/>
      <c r="GP15" s="14"/>
      <c r="GQ15" s="14"/>
      <c r="GR15" s="14"/>
      <c r="GS15" s="14"/>
      <c r="GT15" s="14"/>
      <c r="GU15" s="14"/>
      <c r="GV15" s="14"/>
      <c r="GW15" s="14"/>
      <c r="GX15" s="14"/>
      <c r="GY15" s="14"/>
      <c r="GZ15" s="14"/>
      <c r="HA15" s="14"/>
      <c r="HB15" s="14"/>
      <c r="HC15" s="14"/>
      <c r="HD15" s="14"/>
      <c r="HE15" s="14"/>
      <c r="HF15" s="14"/>
      <c r="HG15" s="14"/>
      <c r="HH15" s="14"/>
      <c r="HI15" s="14"/>
      <c r="HJ15" s="14"/>
      <c r="HK15" s="14"/>
      <c r="HL15" s="14"/>
      <c r="HM15" s="14"/>
      <c r="HN15" s="14"/>
      <c r="HO15" s="14"/>
      <c r="HP15" s="14"/>
      <c r="HQ15" s="14"/>
      <c r="HR15" s="14"/>
      <c r="HS15" s="14"/>
      <c r="HT15" s="14"/>
      <c r="HU15" s="14"/>
      <c r="HV15" s="14"/>
      <c r="HW15" s="14"/>
      <c r="HX15" s="14"/>
      <c r="HY15" s="14"/>
      <c r="HZ15" s="14"/>
      <c r="IA15" s="14"/>
      <c r="IB15" s="14"/>
      <c r="IC15" s="14"/>
      <c r="ID15" s="14"/>
      <c r="IE15" s="14"/>
      <c r="IF15" s="14"/>
      <c r="IG15" s="14"/>
      <c r="IH15" s="14"/>
      <c r="II15" s="14"/>
      <c r="IJ15" s="14"/>
      <c r="IK15" s="14"/>
      <c r="IL15" s="14"/>
      <c r="IM15" s="14"/>
      <c r="IN15" s="14"/>
      <c r="IO15" s="14"/>
      <c r="IP15" s="14"/>
      <c r="IQ15" s="14"/>
      <c r="IR15" s="14"/>
      <c r="IS15" s="14"/>
      <c r="IT15" s="14"/>
      <c r="IU15" s="14"/>
      <c r="IV15" s="14"/>
      <c r="IW15" s="14"/>
      <c r="IX15" s="14"/>
      <c r="IY15" s="14"/>
      <c r="IZ15" s="14"/>
      <c r="JA15" s="14"/>
      <c r="JB15" s="14"/>
      <c r="JC15" s="14"/>
      <c r="JD15" s="14"/>
      <c r="JE15" s="14"/>
      <c r="JF15" s="14"/>
      <c r="JG15" s="14"/>
      <c r="JH15" s="14"/>
      <c r="JI15" s="14"/>
      <c r="JJ15" s="14"/>
      <c r="JK15" s="14"/>
      <c r="JL15" s="14"/>
      <c r="JM15" s="14"/>
      <c r="JN15" s="14"/>
      <c r="JO15" s="14"/>
      <c r="JP15" s="14"/>
      <c r="JQ15" s="14"/>
      <c r="JR15" s="14"/>
      <c r="JS15" s="14"/>
      <c r="JT15" s="14"/>
      <c r="JU15" s="14"/>
      <c r="JV15" s="14"/>
      <c r="JW15" s="14"/>
      <c r="JX15" s="14"/>
      <c r="JY15" s="14"/>
      <c r="JZ15" s="14"/>
      <c r="KA15" s="14"/>
      <c r="KB15" s="14"/>
      <c r="KC15" s="14"/>
      <c r="KD15" s="14"/>
      <c r="KE15" s="14"/>
      <c r="KF15" s="14"/>
      <c r="KG15" s="14"/>
      <c r="KH15" s="14"/>
      <c r="KI15" s="14"/>
      <c r="KJ15" s="14"/>
      <c r="KK15" s="14"/>
      <c r="KL15" s="14"/>
      <c r="KM15" s="14"/>
      <c r="KN15" s="14"/>
      <c r="KO15" s="14"/>
      <c r="KP15" s="14"/>
      <c r="KQ15" s="14"/>
      <c r="KR15" s="14"/>
      <c r="KS15" s="14"/>
      <c r="KT15" s="14"/>
      <c r="KU15" s="14"/>
      <c r="KV15" s="14"/>
      <c r="KW15" s="14"/>
      <c r="KX15" s="14"/>
      <c r="KY15" s="14"/>
      <c r="KZ15" s="14"/>
      <c r="LA15" s="14"/>
      <c r="LB15" s="14"/>
      <c r="LC15" s="14"/>
      <c r="LD15" s="14"/>
      <c r="LE15" s="14"/>
      <c r="LF15" s="14"/>
      <c r="LG15" s="14"/>
      <c r="LH15" s="14"/>
      <c r="LI15" s="14"/>
      <c r="LJ15" s="14"/>
      <c r="LK15" s="14"/>
      <c r="LL15" s="14"/>
      <c r="LM15" s="14"/>
      <c r="LN15" s="14"/>
      <c r="LO15" s="14"/>
      <c r="LP15" s="14"/>
      <c r="LQ15" s="14"/>
      <c r="LR15" s="14"/>
      <c r="LS15" s="14"/>
      <c r="LT15" s="14"/>
      <c r="LU15" s="14"/>
      <c r="LV15" s="14"/>
      <c r="LW15" s="14"/>
      <c r="LX15" s="14"/>
      <c r="LY15" s="14"/>
      <c r="LZ15" s="14"/>
      <c r="MA15" s="14"/>
      <c r="MB15" s="14"/>
      <c r="MC15" s="14"/>
      <c r="MD15" s="14"/>
      <c r="ME15" s="14"/>
      <c r="MF15" s="14"/>
      <c r="MG15" s="14"/>
      <c r="MH15" s="14"/>
      <c r="MI15" s="14"/>
      <c r="MJ15" s="14"/>
      <c r="MK15" s="14"/>
      <c r="ML15" s="14"/>
      <c r="MM15" s="14"/>
      <c r="MN15" s="14"/>
      <c r="MO15" s="14"/>
      <c r="MP15" s="14"/>
      <c r="MQ15" s="14"/>
      <c r="MR15" s="14"/>
      <c r="MS15" s="14"/>
      <c r="MT15" s="14"/>
      <c r="MU15" s="14"/>
      <c r="MV15" s="14"/>
      <c r="MW15" s="14"/>
      <c r="MX15" s="14"/>
      <c r="MY15" s="14"/>
      <c r="MZ15" s="14"/>
      <c r="NA15" s="14"/>
      <c r="NB15" s="14"/>
      <c r="NC15" s="14"/>
      <c r="ND15" s="14"/>
      <c r="NE15" s="14"/>
      <c r="NF15" s="14"/>
      <c r="NG15" s="14"/>
      <c r="NH15" s="14"/>
      <c r="NI15" s="14"/>
      <c r="NJ15" s="14"/>
      <c r="NK15" s="14"/>
      <c r="NL15" s="14"/>
      <c r="NM15" s="14"/>
      <c r="NN15" s="14"/>
      <c r="NO15" s="14"/>
      <c r="NP15" s="14"/>
      <c r="NQ15" s="14"/>
      <c r="NR15" s="14"/>
      <c r="NS15" s="14"/>
      <c r="NT15" s="14"/>
      <c r="NU15" s="14"/>
      <c r="NV15" s="14"/>
      <c r="NW15" s="14"/>
      <c r="NX15" s="14"/>
      <c r="NY15" s="14"/>
      <c r="NZ15" s="14"/>
      <c r="OA15" s="14"/>
      <c r="OB15" s="14"/>
      <c r="OC15" s="14"/>
      <c r="OD15" s="14"/>
      <c r="OE15" s="14"/>
      <c r="OF15" s="14"/>
      <c r="OG15" s="14"/>
      <c r="OH15" s="14"/>
      <c r="OI15" s="14"/>
      <c r="OJ15" s="14"/>
      <c r="OK15" s="14"/>
      <c r="OL15" s="14"/>
      <c r="OM15" s="14"/>
      <c r="ON15" s="14"/>
      <c r="OO15" s="14"/>
      <c r="OP15" s="14"/>
      <c r="OQ15" s="14"/>
      <c r="OR15" s="14"/>
      <c r="OS15" s="14"/>
      <c r="OT15" s="14"/>
      <c r="OU15" s="14"/>
      <c r="OV15" s="14"/>
      <c r="OW15" s="14"/>
      <c r="OX15" s="14"/>
      <c r="OY15" s="14"/>
      <c r="OZ15" s="14"/>
      <c r="PA15" s="14"/>
      <c r="PB15" s="14"/>
      <c r="PC15" s="14"/>
      <c r="PD15" s="14"/>
      <c r="PE15" s="14"/>
      <c r="PF15" s="14"/>
      <c r="PG15" s="14"/>
      <c r="PH15" s="14"/>
      <c r="PI15" s="14"/>
      <c r="PJ15" s="14"/>
      <c r="PK15" s="14"/>
      <c r="PL15" s="14"/>
      <c r="PM15" s="14"/>
      <c r="PN15" s="14"/>
      <c r="PO15" s="14"/>
      <c r="PP15" s="14"/>
      <c r="PQ15" s="14"/>
      <c r="PR15" s="14"/>
      <c r="PS15" s="14"/>
      <c r="PT15" s="14"/>
      <c r="PU15" s="14"/>
      <c r="PV15" s="14"/>
      <c r="PW15" s="14"/>
      <c r="PX15" s="14"/>
      <c r="PY15" s="14"/>
      <c r="PZ15" s="14"/>
      <c r="QA15" s="14"/>
      <c r="QB15" s="14"/>
      <c r="QC15" s="14"/>
      <c r="QD15" s="14"/>
      <c r="QE15" s="14"/>
      <c r="QF15" s="14"/>
      <c r="QG15" s="14"/>
      <c r="QH15" s="14"/>
      <c r="QI15" s="14"/>
      <c r="QJ15" s="14"/>
      <c r="QK15" s="14"/>
      <c r="QL15" s="14"/>
      <c r="QM15" s="14"/>
      <c r="QN15" s="14"/>
      <c r="QO15" s="14"/>
      <c r="QP15" s="14"/>
      <c r="QQ15" s="14"/>
      <c r="QR15" s="14"/>
      <c r="QS15" s="14"/>
      <c r="QT15" s="14"/>
      <c r="QU15" s="14"/>
      <c r="QV15" s="14"/>
      <c r="QW15" s="14"/>
      <c r="QX15" s="14"/>
      <c r="QY15" s="14"/>
      <c r="QZ15" s="14"/>
      <c r="RA15" s="14"/>
      <c r="RB15" s="14"/>
      <c r="RC15" s="14"/>
      <c r="RD15" s="14"/>
      <c r="RE15" s="14"/>
      <c r="RF15" s="14"/>
      <c r="RG15" s="14"/>
      <c r="RH15" s="14"/>
      <c r="RI15" s="14"/>
      <c r="RJ15" s="14"/>
      <c r="RK15" s="14"/>
      <c r="RL15" s="14"/>
      <c r="RM15" s="14"/>
      <c r="RN15" s="14"/>
      <c r="RO15" s="14"/>
      <c r="RP15" s="14"/>
      <c r="RQ15" s="14"/>
      <c r="RR15" s="14"/>
      <c r="RS15" s="14"/>
      <c r="RT15" s="14"/>
      <c r="RU15" s="14"/>
      <c r="RV15" s="14"/>
      <c r="RW15" s="14"/>
      <c r="RX15" s="14"/>
      <c r="RY15" s="14"/>
      <c r="RZ15" s="14"/>
      <c r="SA15" s="14"/>
      <c r="SB15" s="14"/>
      <c r="SC15" s="14"/>
      <c r="SD15" s="14"/>
      <c r="SE15" s="14"/>
      <c r="SF15" s="14"/>
      <c r="SG15" s="14"/>
      <c r="SH15" s="14"/>
      <c r="SI15" s="14"/>
      <c r="SJ15" s="14"/>
      <c r="SK15" s="14"/>
      <c r="SL15" s="14"/>
      <c r="SM15" s="14"/>
      <c r="SN15" s="14"/>
      <c r="SO15" s="14"/>
      <c r="SP15" s="14"/>
      <c r="SQ15" s="14"/>
      <c r="SR15" s="14"/>
      <c r="SS15" s="14"/>
      <c r="ST15" s="14"/>
      <c r="SU15" s="14"/>
      <c r="SV15" s="14"/>
      <c r="SW15" s="14"/>
      <c r="SX15" s="14"/>
      <c r="SY15" s="14"/>
      <c r="SZ15" s="14"/>
      <c r="TA15" s="14"/>
      <c r="TB15" s="14"/>
      <c r="TC15" s="14"/>
      <c r="TD15" s="14"/>
      <c r="TE15" s="14"/>
      <c r="TF15" s="14"/>
      <c r="TG15" s="14"/>
      <c r="TH15" s="14"/>
      <c r="TI15" s="14"/>
      <c r="TJ15" s="14"/>
      <c r="TK15" s="14"/>
      <c r="TL15" s="14"/>
      <c r="TM15" s="14"/>
      <c r="TN15" s="14"/>
      <c r="TO15" s="14"/>
      <c r="TP15" s="14"/>
      <c r="TQ15" s="14"/>
      <c r="TR15" s="14"/>
      <c r="TS15" s="14"/>
      <c r="TT15" s="14"/>
      <c r="TU15" s="14"/>
      <c r="TV15" s="14"/>
      <c r="TW15" s="14"/>
      <c r="TX15" s="14"/>
      <c r="TY15" s="14"/>
      <c r="TZ15" s="14"/>
      <c r="UA15" s="14"/>
      <c r="UB15" s="14"/>
      <c r="UC15" s="14"/>
      <c r="UD15" s="14"/>
      <c r="UE15" s="14"/>
      <c r="UF15" s="14"/>
      <c r="UG15" s="14"/>
      <c r="UH15" s="14"/>
      <c r="UI15" s="14"/>
      <c r="UJ15" s="14"/>
      <c r="UK15" s="14"/>
      <c r="UL15" s="14"/>
      <c r="UM15" s="14"/>
      <c r="UN15" s="14"/>
      <c r="UO15" s="14"/>
      <c r="UP15" s="14"/>
      <c r="UQ15" s="14"/>
      <c r="UR15" s="14"/>
      <c r="US15" s="14"/>
      <c r="UT15" s="14"/>
      <c r="UU15" s="14"/>
      <c r="UV15" s="14"/>
      <c r="UW15" s="14"/>
      <c r="UX15" s="14"/>
      <c r="UY15" s="14"/>
      <c r="UZ15" s="14"/>
      <c r="VA15" s="14"/>
      <c r="VB15" s="14"/>
      <c r="VC15" s="14"/>
      <c r="VD15" s="14"/>
      <c r="VE15" s="14"/>
      <c r="VF15" s="14"/>
      <c r="VG15" s="14"/>
      <c r="VH15" s="14"/>
      <c r="VI15" s="14"/>
      <c r="VJ15" s="14"/>
      <c r="VK15" s="14"/>
      <c r="VL15" s="14"/>
      <c r="VM15" s="14"/>
      <c r="VN15" s="14"/>
      <c r="VO15" s="14"/>
      <c r="VP15" s="14"/>
      <c r="VQ15" s="14"/>
      <c r="VR15" s="14"/>
      <c r="VS15" s="14"/>
      <c r="VT15" s="14"/>
      <c r="VU15" s="14"/>
      <c r="VV15" s="14"/>
      <c r="VW15" s="14"/>
      <c r="VX15" s="14"/>
      <c r="VY15" s="14"/>
      <c r="VZ15" s="14"/>
      <c r="WA15" s="14"/>
      <c r="WB15" s="14"/>
      <c r="WC15" s="14"/>
      <c r="WD15" s="14"/>
      <c r="WE15" s="14"/>
      <c r="WF15" s="14"/>
      <c r="WG15" s="14"/>
      <c r="WH15" s="14"/>
      <c r="WI15" s="14"/>
      <c r="WJ15" s="14"/>
      <c r="WK15" s="14"/>
      <c r="WL15" s="14"/>
      <c r="WM15" s="14"/>
      <c r="WN15" s="14"/>
      <c r="WO15" s="14"/>
      <c r="WP15" s="14"/>
      <c r="WQ15" s="14"/>
      <c r="WR15" s="14"/>
      <c r="WS15" s="14"/>
      <c r="WT15" s="14"/>
      <c r="WU15" s="14"/>
      <c r="WV15" s="14"/>
      <c r="WW15" s="14"/>
      <c r="WX15" s="14"/>
      <c r="WY15" s="14"/>
      <c r="WZ15" s="14"/>
      <c r="XA15" s="14"/>
      <c r="XB15" s="14"/>
      <c r="XC15" s="14"/>
      <c r="XD15" s="14"/>
      <c r="XE15" s="14"/>
      <c r="XF15" s="14"/>
      <c r="XG15" s="14"/>
      <c r="XH15" s="14"/>
      <c r="XI15" s="14"/>
      <c r="XJ15" s="14"/>
      <c r="XK15" s="14"/>
      <c r="XL15" s="14"/>
      <c r="XM15" s="14"/>
      <c r="XN15" s="14"/>
      <c r="XO15" s="14"/>
      <c r="XP15" s="14"/>
      <c r="XQ15" s="14"/>
      <c r="XR15" s="14"/>
      <c r="XS15" s="14"/>
      <c r="XT15" s="14"/>
      <c r="XU15" s="14"/>
      <c r="XV15" s="14"/>
      <c r="XW15" s="14"/>
      <c r="XX15" s="14"/>
      <c r="XY15" s="14"/>
      <c r="XZ15" s="14"/>
      <c r="YA15" s="14"/>
      <c r="YB15" s="14"/>
      <c r="YC15" s="14"/>
      <c r="YD15" s="14"/>
      <c r="YE15" s="14"/>
      <c r="YF15" s="14"/>
      <c r="YG15" s="14"/>
      <c r="YH15" s="14"/>
      <c r="YI15" s="14"/>
      <c r="YJ15" s="14"/>
      <c r="YK15" s="14"/>
      <c r="YL15" s="14"/>
      <c r="YM15" s="14"/>
      <c r="YN15" s="14"/>
      <c r="YO15" s="14"/>
      <c r="YP15" s="14"/>
      <c r="YQ15" s="14"/>
      <c r="YR15" s="14"/>
      <c r="YS15" s="14"/>
      <c r="YT15" s="14"/>
      <c r="YU15" s="14"/>
      <c r="YV15" s="14"/>
      <c r="YW15" s="14"/>
      <c r="YX15" s="14"/>
      <c r="YY15" s="14"/>
      <c r="YZ15" s="14"/>
      <c r="ZA15" s="14"/>
      <c r="ZB15" s="14"/>
      <c r="ZC15" s="14"/>
      <c r="ZD15" s="14"/>
      <c r="ZE15" s="14"/>
      <c r="ZF15" s="14"/>
      <c r="ZG15" s="14"/>
      <c r="ZH15" s="14"/>
      <c r="ZI15" s="14"/>
      <c r="ZJ15" s="14"/>
      <c r="ZK15" s="14"/>
      <c r="ZL15" s="14"/>
      <c r="ZM15" s="14"/>
      <c r="ZN15" s="14"/>
      <c r="ZO15" s="14"/>
      <c r="ZP15" s="14"/>
      <c r="ZQ15" s="14"/>
      <c r="ZR15" s="14"/>
      <c r="ZS15" s="14"/>
      <c r="ZT15" s="14"/>
      <c r="ZU15" s="14"/>
      <c r="ZV15" s="14"/>
      <c r="ZW15" s="14"/>
      <c r="ZX15" s="14"/>
      <c r="ZY15" s="14"/>
      <c r="ZZ15" s="14"/>
      <c r="AAA15" s="14"/>
      <c r="AAB15" s="14"/>
      <c r="AAC15" s="14"/>
      <c r="AAD15" s="14"/>
      <c r="AAE15" s="14"/>
      <c r="AAF15" s="14"/>
      <c r="AAG15" s="14"/>
      <c r="AAH15" s="14"/>
      <c r="AAI15" s="14"/>
      <c r="AAJ15" s="14"/>
      <c r="AAK15" s="14"/>
      <c r="AAL15" s="14"/>
      <c r="AAM15" s="14"/>
      <c r="AAN15" s="14"/>
      <c r="AAO15" s="14"/>
      <c r="AAP15" s="14"/>
      <c r="AAQ15" s="14"/>
      <c r="AAR15" s="14"/>
      <c r="AAS15" s="14"/>
      <c r="AAT15" s="14"/>
      <c r="AAU15" s="14"/>
      <c r="AAV15" s="14"/>
      <c r="AAW15" s="14"/>
      <c r="AAX15" s="14"/>
      <c r="AAY15" s="14"/>
      <c r="AAZ15" s="14"/>
      <c r="ABA15" s="14"/>
      <c r="ABB15" s="14"/>
      <c r="ABC15" s="14"/>
      <c r="ABD15" s="14"/>
      <c r="ABE15" s="14"/>
      <c r="ABF15" s="14"/>
      <c r="ABG15" s="14"/>
      <c r="ABH15" s="14"/>
      <c r="ABI15" s="14"/>
      <c r="ABJ15" s="14"/>
      <c r="ABK15" s="14"/>
      <c r="ABL15" s="14"/>
      <c r="ABM15" s="14"/>
      <c r="ABN15" s="14"/>
      <c r="ABO15" s="14"/>
      <c r="ABP15" s="14"/>
      <c r="ABQ15" s="14"/>
      <c r="ABR15" s="14"/>
      <c r="ABS15" s="14"/>
      <c r="ABT15" s="14"/>
      <c r="ABU15" s="14"/>
      <c r="ABV15" s="14"/>
      <c r="ABW15" s="14"/>
      <c r="ABX15" s="14"/>
      <c r="ABY15" s="14"/>
      <c r="ABZ15" s="14"/>
      <c r="ACA15" s="14"/>
      <c r="ACB15" s="14"/>
      <c r="ACC15" s="14"/>
      <c r="ACD15" s="14"/>
      <c r="ACE15" s="14"/>
      <c r="ACF15" s="14"/>
      <c r="ACG15" s="14"/>
      <c r="ACH15" s="14"/>
      <c r="ACI15" s="14"/>
      <c r="ACJ15" s="14"/>
      <c r="ACK15" s="14"/>
      <c r="ACL15" s="14"/>
      <c r="ACM15" s="14"/>
      <c r="ACN15" s="14"/>
      <c r="ACO15" s="14"/>
      <c r="ACP15" s="14"/>
      <c r="ACQ15" s="14"/>
      <c r="ACR15" s="14"/>
      <c r="ACS15" s="14"/>
      <c r="ACT15" s="14"/>
      <c r="ACU15" s="14"/>
      <c r="ACV15" s="14"/>
      <c r="ACW15" s="14"/>
      <c r="ACX15" s="14"/>
      <c r="ACY15" s="14"/>
      <c r="ACZ15" s="14"/>
      <c r="ADA15" s="14"/>
      <c r="ADB15" s="14"/>
      <c r="ADC15" s="14"/>
      <c r="ADD15" s="14"/>
      <c r="ADE15" s="14"/>
      <c r="ADF15" s="14"/>
      <c r="ADG15" s="14"/>
      <c r="ADH15" s="14"/>
      <c r="ADI15" s="14"/>
      <c r="ADJ15" s="14"/>
      <c r="ADK15" s="14"/>
      <c r="ADL15" s="14"/>
      <c r="ADM15" s="14"/>
      <c r="ADN15" s="14"/>
      <c r="ADO15" s="14"/>
      <c r="ADP15" s="14"/>
      <c r="ADQ15" s="14"/>
      <c r="ADR15" s="14"/>
      <c r="ADS15" s="14"/>
      <c r="ADT15" s="14"/>
      <c r="ADU15" s="14"/>
      <c r="ADV15" s="14"/>
      <c r="ADW15" s="14"/>
      <c r="ADX15" s="14"/>
      <c r="ADY15" s="14"/>
      <c r="ADZ15" s="14"/>
      <c r="AEA15" s="14"/>
      <c r="AEB15" s="14"/>
      <c r="AEC15" s="14"/>
      <c r="AED15" s="14"/>
      <c r="AEE15" s="14"/>
      <c r="AEF15" s="14"/>
      <c r="AEG15" s="14"/>
      <c r="AEH15" s="14"/>
      <c r="AEI15" s="14"/>
      <c r="AEJ15" s="14"/>
      <c r="AEK15" s="14"/>
      <c r="AEL15" s="14"/>
      <c r="AEM15" s="14"/>
      <c r="AEN15" s="14"/>
      <c r="AEO15" s="14"/>
      <c r="AEP15" s="14"/>
      <c r="AEQ15" s="14"/>
      <c r="AER15" s="14"/>
      <c r="AES15" s="14"/>
      <c r="AET15" s="14"/>
      <c r="AEU15" s="14"/>
      <c r="AEV15" s="14"/>
      <c r="AEW15" s="14"/>
      <c r="AEX15" s="14"/>
      <c r="AEY15" s="14"/>
      <c r="AEZ15" s="14"/>
      <c r="AFA15" s="14"/>
      <c r="AFB15" s="14"/>
      <c r="AFC15" s="14"/>
      <c r="AFD15" s="14"/>
      <c r="AFE15" s="14"/>
      <c r="AFF15" s="14"/>
      <c r="AFG15" s="14"/>
      <c r="AFH15" s="14"/>
      <c r="AFI15" s="14"/>
      <c r="AFJ15" s="14"/>
      <c r="AFK15" s="14"/>
      <c r="AFL15" s="14"/>
      <c r="AFM15" s="14"/>
      <c r="AFN15" s="14"/>
      <c r="AFO15" s="14"/>
      <c r="AFP15" s="14"/>
      <c r="AFQ15" s="14"/>
      <c r="AFR15" s="14"/>
      <c r="AFS15" s="14"/>
      <c r="AFT15" s="14"/>
      <c r="AFU15" s="14"/>
      <c r="AFV15" s="14"/>
      <c r="AFW15" s="14"/>
      <c r="AFX15" s="14"/>
      <c r="AFY15" s="14"/>
      <c r="AFZ15" s="14"/>
      <c r="AGA15" s="14"/>
      <c r="AGB15" s="14"/>
      <c r="AGC15" s="14"/>
      <c r="AGD15" s="14"/>
      <c r="AGE15" s="14"/>
      <c r="AGF15" s="14"/>
      <c r="AGG15" s="14"/>
      <c r="AGH15" s="14"/>
      <c r="AGI15" s="14"/>
      <c r="AGJ15" s="14"/>
      <c r="AGK15" s="14"/>
      <c r="AGL15" s="14"/>
      <c r="AGM15" s="14"/>
      <c r="AGN15" s="14"/>
      <c r="AGO15" s="14"/>
      <c r="AGP15" s="14"/>
      <c r="AGQ15" s="14"/>
      <c r="AGR15" s="14"/>
      <c r="AGS15" s="14"/>
      <c r="AGT15" s="14"/>
      <c r="AGU15" s="14"/>
      <c r="AGV15" s="14"/>
      <c r="AGW15" s="14"/>
      <c r="AGX15" s="14"/>
      <c r="AGY15" s="14"/>
      <c r="AGZ15" s="14"/>
      <c r="AHA15" s="14"/>
      <c r="AHB15" s="14"/>
      <c r="AHC15" s="14"/>
      <c r="AHD15" s="14"/>
      <c r="AHE15" s="14"/>
      <c r="AHF15" s="14"/>
      <c r="AHG15" s="14"/>
      <c r="AHH15" s="14"/>
      <c r="AHI15" s="14"/>
      <c r="AHJ15" s="14"/>
      <c r="AHK15" s="14"/>
      <c r="AHL15" s="14"/>
      <c r="AHM15" s="14"/>
      <c r="AHN15" s="14"/>
      <c r="AHO15" s="14"/>
      <c r="AHP15" s="14"/>
      <c r="AHQ15" s="14"/>
      <c r="AHR15" s="14"/>
      <c r="AHS15" s="14"/>
      <c r="AHT15" s="14"/>
      <c r="AHU15" s="14"/>
      <c r="AHV15" s="14"/>
      <c r="AHW15" s="14"/>
      <c r="AHX15" s="14"/>
      <c r="AHY15" s="14"/>
      <c r="AHZ15" s="14"/>
      <c r="AIA15" s="14"/>
      <c r="AIB15" s="14"/>
      <c r="AIC15" s="14"/>
      <c r="AID15" s="14"/>
      <c r="AIE15" s="14"/>
      <c r="AIF15" s="14"/>
      <c r="AIG15" s="14"/>
      <c r="AIH15" s="14"/>
      <c r="AII15" s="14"/>
      <c r="AIJ15" s="14"/>
      <c r="AIK15" s="14"/>
      <c r="AIL15" s="14"/>
      <c r="AIM15" s="14"/>
      <c r="AIN15" s="14"/>
      <c r="AIO15" s="14"/>
      <c r="AIP15" s="14"/>
      <c r="AIQ15" s="14"/>
      <c r="AIR15" s="14"/>
      <c r="AIS15" s="14"/>
      <c r="AIT15" s="14"/>
      <c r="AIU15" s="14"/>
      <c r="AIV15" s="14"/>
      <c r="AIW15" s="14"/>
      <c r="AIX15" s="14"/>
      <c r="AIY15" s="14"/>
      <c r="AIZ15" s="14"/>
      <c r="AJA15" s="14"/>
      <c r="AJB15" s="14"/>
      <c r="AJC15" s="14"/>
      <c r="AJD15" s="14"/>
      <c r="AJE15" s="14"/>
      <c r="AJF15" s="14"/>
      <c r="AJG15" s="14"/>
      <c r="AJH15" s="14"/>
      <c r="AJI15" s="14"/>
      <c r="AJJ15" s="14"/>
      <c r="AJK15" s="14"/>
      <c r="AJL15" s="14"/>
      <c r="AJM15" s="14"/>
      <c r="AJN15" s="14"/>
      <c r="AJO15" s="14"/>
      <c r="AJP15" s="14"/>
      <c r="AJQ15" s="14"/>
      <c r="AJR15" s="14"/>
      <c r="AJS15" s="14"/>
      <c r="AJT15" s="14"/>
      <c r="AJU15" s="14"/>
      <c r="AJV15" s="14"/>
      <c r="AJW15" s="14"/>
      <c r="AJX15" s="14"/>
      <c r="AJY15" s="14"/>
      <c r="AJZ15" s="14"/>
      <c r="AKA15" s="14"/>
      <c r="AKB15" s="14"/>
      <c r="AKC15" s="14"/>
      <c r="AKD15" s="14"/>
      <c r="AKE15" s="14"/>
      <c r="AKF15" s="14"/>
      <c r="AKG15" s="14"/>
      <c r="AKH15" s="14"/>
      <c r="AKI15" s="14"/>
      <c r="AKJ15" s="14"/>
      <c r="AKK15" s="14"/>
      <c r="AKL15" s="14"/>
      <c r="AKM15" s="14"/>
      <c r="AKN15" s="14"/>
      <c r="AKO15" s="14"/>
      <c r="AKP15" s="14"/>
      <c r="AKQ15" s="14"/>
      <c r="AKR15" s="14"/>
      <c r="AKS15" s="14"/>
      <c r="AKT15" s="14"/>
      <c r="AKU15" s="14"/>
      <c r="AKV15" s="14"/>
      <c r="AKW15" s="14"/>
      <c r="AKX15" s="14"/>
      <c r="AKY15" s="14"/>
      <c r="AKZ15" s="14"/>
      <c r="ALA15" s="14"/>
      <c r="ALB15" s="14"/>
      <c r="ALC15" s="14"/>
      <c r="ALD15" s="14"/>
      <c r="ALE15" s="14"/>
      <c r="ALF15" s="14"/>
      <c r="ALG15" s="14"/>
      <c r="ALH15" s="14"/>
      <c r="ALI15" s="14"/>
      <c r="ALJ15" s="14"/>
      <c r="ALK15" s="14"/>
      <c r="ALL15" s="14"/>
      <c r="ALM15" s="14"/>
      <c r="ALN15" s="14"/>
      <c r="ALO15" s="14"/>
      <c r="ALP15" s="14"/>
      <c r="ALQ15" s="14"/>
      <c r="ALR15" s="14"/>
      <c r="ALS15" s="14"/>
      <c r="ALT15" s="14"/>
      <c r="ALU15" s="14"/>
      <c r="ALV15" s="14"/>
      <c r="ALW15" s="14"/>
      <c r="ALX15" s="14"/>
      <c r="ALY15" s="14"/>
      <c r="ALZ15" s="14"/>
      <c r="AMA15" s="14"/>
      <c r="AMB15" s="14"/>
      <c r="AMC15" s="14"/>
      <c r="AMD15" s="14"/>
      <c r="AME15" s="14"/>
      <c r="AMF15" s="14"/>
      <c r="AMG15" s="14"/>
      <c r="AMH15" s="14"/>
      <c r="AMI15" s="14"/>
      <c r="AMJ15" s="14"/>
      <c r="AMK15" s="14"/>
      <c r="AML15" s="14"/>
      <c r="AMM15" s="14"/>
      <c r="AMN15" s="14"/>
      <c r="AMO15" s="14"/>
      <c r="AMP15" s="14"/>
      <c r="AMQ15" s="14"/>
      <c r="AMR15" s="14"/>
      <c r="AMS15" s="14"/>
      <c r="AMT15" s="14"/>
      <c r="AMU15" s="14"/>
      <c r="AMV15" s="14"/>
      <c r="AMW15" s="14"/>
      <c r="AMX15" s="14"/>
      <c r="AMY15" s="14"/>
      <c r="AMZ15" s="14"/>
      <c r="ANA15" s="14"/>
      <c r="ANB15" s="14"/>
      <c r="ANC15" s="14"/>
      <c r="AND15" s="14"/>
      <c r="ANE15" s="14"/>
      <c r="ANF15" s="14"/>
      <c r="ANG15" s="14"/>
      <c r="ANH15" s="14"/>
      <c r="ANI15" s="14"/>
      <c r="ANJ15" s="14"/>
      <c r="ANK15" s="14"/>
      <c r="ANL15" s="14"/>
      <c r="ANM15" s="14"/>
      <c r="ANN15" s="14"/>
      <c r="ANO15" s="14"/>
      <c r="ANP15" s="14"/>
      <c r="ANQ15" s="14"/>
      <c r="ANR15" s="14"/>
      <c r="ANS15" s="14"/>
      <c r="ANT15" s="14"/>
      <c r="ANU15" s="14"/>
      <c r="ANV15" s="14"/>
      <c r="ANW15" s="14"/>
      <c r="ANX15" s="14"/>
      <c r="ANY15" s="14"/>
      <c r="ANZ15" s="14"/>
      <c r="AOA15" s="14"/>
      <c r="AOB15" s="14"/>
      <c r="AOC15" s="14"/>
      <c r="AOD15" s="14"/>
      <c r="AOE15" s="14"/>
      <c r="AOF15" s="14"/>
      <c r="AOG15" s="14"/>
      <c r="AOH15" s="14"/>
      <c r="AOI15" s="14"/>
      <c r="AOJ15" s="14"/>
      <c r="AOK15" s="14"/>
      <c r="AOL15" s="14"/>
      <c r="AOM15" s="14"/>
      <c r="AON15" s="14"/>
      <c r="AOO15" s="14"/>
      <c r="AOP15" s="14"/>
      <c r="AOQ15" s="14"/>
      <c r="AOR15" s="14"/>
      <c r="AOS15" s="14"/>
      <c r="AOT15" s="14"/>
      <c r="AOU15" s="14"/>
      <c r="AOV15" s="14"/>
      <c r="AOW15" s="14"/>
      <c r="AOX15" s="14"/>
      <c r="AOY15" s="14"/>
      <c r="AOZ15" s="14"/>
      <c r="APA15" s="14"/>
      <c r="APB15" s="14"/>
      <c r="APC15" s="14"/>
      <c r="APD15" s="14"/>
      <c r="APE15" s="14"/>
      <c r="APF15" s="14"/>
      <c r="APG15" s="14"/>
      <c r="APH15" s="14"/>
      <c r="API15" s="14"/>
      <c r="APJ15" s="14"/>
      <c r="APK15" s="14"/>
      <c r="APL15" s="14"/>
      <c r="APM15" s="14"/>
      <c r="APN15" s="14"/>
      <c r="APO15" s="14"/>
      <c r="APP15" s="14"/>
      <c r="APQ15" s="14"/>
      <c r="APR15" s="14"/>
      <c r="APS15" s="14"/>
      <c r="APT15" s="14"/>
      <c r="APU15" s="14"/>
      <c r="APV15" s="14"/>
      <c r="APW15" s="14"/>
      <c r="APX15" s="14"/>
      <c r="APY15" s="14"/>
      <c r="APZ15" s="14"/>
      <c r="AQA15" s="14"/>
      <c r="AQB15" s="14"/>
      <c r="AQC15" s="14"/>
      <c r="AQD15" s="14"/>
      <c r="AQE15" s="14"/>
      <c r="AQF15" s="14"/>
      <c r="AQG15" s="14"/>
      <c r="AQH15" s="14"/>
      <c r="AQI15" s="14"/>
      <c r="AQJ15" s="14"/>
      <c r="AQK15" s="14"/>
      <c r="AQL15" s="14"/>
      <c r="AQM15" s="14"/>
      <c r="AQN15" s="14"/>
      <c r="AQO15" s="14"/>
      <c r="AQP15" s="14"/>
      <c r="AQQ15" s="14"/>
      <c r="AQR15" s="14"/>
      <c r="AQS15" s="14"/>
      <c r="AQT15" s="14"/>
      <c r="AQU15" s="14"/>
      <c r="AQV15" s="14"/>
      <c r="AQW15" s="14"/>
      <c r="AQX15" s="14"/>
      <c r="AQY15" s="14"/>
      <c r="AQZ15" s="14"/>
      <c r="ARA15" s="14"/>
      <c r="ARB15" s="14"/>
      <c r="ARC15" s="14"/>
      <c r="ARD15" s="14"/>
      <c r="ARE15" s="14"/>
      <c r="ARF15" s="14"/>
      <c r="ARG15" s="14"/>
      <c r="ARH15" s="14"/>
      <c r="ARI15" s="14"/>
      <c r="ARJ15" s="14"/>
      <c r="ARK15" s="14"/>
      <c r="ARL15" s="14"/>
      <c r="ARM15" s="14"/>
      <c r="ARN15" s="14"/>
      <c r="ARO15" s="14"/>
      <c r="ARP15" s="14"/>
      <c r="ARQ15" s="14"/>
      <c r="ARR15" s="14"/>
      <c r="ARS15" s="14"/>
      <c r="ART15" s="14"/>
      <c r="ARU15" s="14"/>
      <c r="ARV15" s="14"/>
      <c r="ARW15" s="14"/>
      <c r="ARX15" s="14"/>
      <c r="ARY15" s="14"/>
      <c r="ARZ15" s="14"/>
      <c r="ASA15" s="14"/>
      <c r="ASB15" s="14"/>
      <c r="ASC15" s="14"/>
      <c r="ASD15" s="14"/>
      <c r="ASE15" s="14"/>
      <c r="ASF15" s="14"/>
      <c r="ASG15" s="14"/>
      <c r="ASH15" s="14"/>
      <c r="ASI15" s="14"/>
      <c r="ASJ15" s="14"/>
      <c r="ASK15" s="14"/>
      <c r="ASL15" s="14"/>
      <c r="ASM15" s="14"/>
      <c r="ASN15" s="14"/>
      <c r="ASO15" s="14"/>
      <c r="ASP15" s="14"/>
      <c r="ASQ15" s="14"/>
      <c r="ASR15" s="14"/>
      <c r="ASS15" s="14"/>
      <c r="AST15" s="14"/>
      <c r="ASU15" s="14"/>
      <c r="ASV15" s="14"/>
      <c r="ASW15" s="14"/>
      <c r="ASX15" s="14"/>
      <c r="ASY15" s="14"/>
      <c r="ASZ15" s="14"/>
      <c r="ATA15" s="14"/>
      <c r="ATB15" s="14"/>
      <c r="ATC15" s="14"/>
      <c r="ATD15" s="14"/>
      <c r="ATE15" s="14"/>
      <c r="ATF15" s="14"/>
      <c r="ATG15" s="14"/>
      <c r="ATH15" s="14"/>
      <c r="ATI15" s="14"/>
      <c r="ATJ15" s="14"/>
      <c r="ATK15" s="14"/>
      <c r="ATL15" s="14"/>
      <c r="ATM15" s="14"/>
      <c r="ATN15" s="14"/>
      <c r="ATO15" s="14"/>
      <c r="ATP15" s="14"/>
      <c r="ATQ15" s="14"/>
      <c r="ATR15" s="14"/>
      <c r="ATS15" s="14"/>
      <c r="ATT15" s="14"/>
      <c r="ATU15" s="14"/>
      <c r="ATV15" s="14"/>
      <c r="ATW15" s="14"/>
      <c r="ATX15" s="14"/>
      <c r="ATY15" s="14"/>
      <c r="ATZ15" s="14"/>
      <c r="AUA15" s="14"/>
      <c r="AUB15" s="14"/>
      <c r="AUC15" s="14"/>
      <c r="AUD15" s="14"/>
      <c r="AUE15" s="14"/>
      <c r="AUF15" s="14"/>
      <c r="AUG15" s="14"/>
      <c r="AUH15" s="14"/>
      <c r="AUI15" s="14"/>
      <c r="AUJ15" s="14"/>
      <c r="AUK15" s="14"/>
      <c r="AUL15" s="14"/>
      <c r="AUM15" s="14"/>
      <c r="AUN15" s="14"/>
      <c r="AUO15" s="14"/>
      <c r="AUP15" s="14"/>
      <c r="AUQ15" s="14"/>
      <c r="AUR15" s="14"/>
      <c r="AUS15" s="14"/>
      <c r="AUT15" s="14"/>
      <c r="AUU15" s="14"/>
      <c r="AUV15" s="14"/>
      <c r="AUW15" s="14"/>
      <c r="AUX15" s="14"/>
      <c r="AUY15" s="14"/>
      <c r="AUZ15" s="14"/>
      <c r="AVA15" s="14"/>
      <c r="AVB15" s="14"/>
      <c r="AVC15" s="14"/>
      <c r="AVD15" s="14"/>
      <c r="AVE15" s="14"/>
      <c r="AVF15" s="14"/>
      <c r="AVG15" s="14"/>
      <c r="AVH15" s="14"/>
      <c r="AVI15" s="14"/>
      <c r="AVJ15" s="14"/>
      <c r="AVK15" s="14"/>
      <c r="AVL15" s="14"/>
      <c r="AVM15" s="14"/>
      <c r="AVN15" s="14"/>
      <c r="AVO15" s="14"/>
      <c r="AVP15" s="14"/>
      <c r="AVQ15" s="14"/>
      <c r="AVR15" s="14"/>
      <c r="AVS15" s="14"/>
      <c r="AVT15" s="14"/>
      <c r="AVU15" s="14"/>
      <c r="AVV15" s="14"/>
      <c r="AVW15" s="14"/>
      <c r="AVX15" s="14"/>
      <c r="AVY15" s="14"/>
      <c r="AVZ15" s="14"/>
      <c r="AWA15" s="14"/>
      <c r="AWB15" s="14"/>
      <c r="AWC15" s="14"/>
      <c r="AWD15" s="14"/>
      <c r="AWE15" s="14"/>
      <c r="AWF15" s="14"/>
      <c r="AWG15" s="14"/>
      <c r="AWH15" s="14"/>
      <c r="AWI15" s="14"/>
      <c r="AWJ15" s="14"/>
      <c r="AWK15" s="14"/>
      <c r="AWL15" s="14"/>
      <c r="AWM15" s="14"/>
      <c r="AWN15" s="14"/>
      <c r="AWO15" s="14"/>
      <c r="AWP15" s="14"/>
      <c r="AWQ15" s="14"/>
      <c r="AWR15" s="14"/>
      <c r="AWS15" s="14"/>
      <c r="AWT15" s="14"/>
      <c r="AWU15" s="14"/>
      <c r="AWV15" s="14"/>
      <c r="AWW15" s="14"/>
      <c r="AWX15" s="14"/>
      <c r="AWY15" s="14"/>
      <c r="AWZ15" s="14"/>
      <c r="AXA15" s="14"/>
      <c r="AXB15" s="14"/>
      <c r="AXC15" s="14"/>
      <c r="AXD15" s="14"/>
      <c r="AXE15" s="14"/>
      <c r="AXF15" s="14"/>
      <c r="AXG15" s="14"/>
      <c r="AXH15" s="14"/>
      <c r="AXI15" s="14"/>
      <c r="AXJ15" s="14"/>
      <c r="AXK15" s="14"/>
      <c r="AXL15" s="14"/>
      <c r="AXM15" s="14"/>
      <c r="AXN15" s="14"/>
      <c r="AXO15" s="14"/>
      <c r="AXP15" s="14"/>
      <c r="AXQ15" s="14"/>
      <c r="AXR15" s="14"/>
      <c r="AXS15" s="14"/>
      <c r="AXT15" s="14"/>
      <c r="AXU15" s="14"/>
      <c r="AXV15" s="14"/>
      <c r="AXW15" s="14"/>
      <c r="AXX15" s="14"/>
      <c r="AXY15" s="14"/>
      <c r="AXZ15" s="14"/>
      <c r="AYA15" s="14"/>
      <c r="AYB15" s="14"/>
      <c r="AYC15" s="14"/>
      <c r="AYD15" s="14"/>
      <c r="AYE15" s="14"/>
      <c r="AYF15" s="14"/>
      <c r="AYG15" s="14"/>
      <c r="AYH15" s="14"/>
      <c r="AYI15" s="14"/>
      <c r="AYJ15" s="14"/>
      <c r="AYK15" s="14"/>
      <c r="AYL15" s="14"/>
      <c r="AYM15" s="14"/>
      <c r="AYN15" s="14"/>
      <c r="AYO15" s="14"/>
      <c r="AYP15" s="14"/>
      <c r="AYQ15" s="14"/>
      <c r="AYR15" s="14"/>
      <c r="AYS15" s="14"/>
      <c r="AYT15" s="14"/>
      <c r="AYU15" s="14"/>
      <c r="AYV15" s="14"/>
      <c r="AYW15" s="14"/>
      <c r="AYX15" s="14"/>
      <c r="AYY15" s="14"/>
      <c r="AYZ15" s="14"/>
      <c r="AZA15" s="14"/>
      <c r="AZB15" s="14"/>
      <c r="AZC15" s="14"/>
      <c r="AZD15" s="14"/>
      <c r="AZE15" s="14"/>
      <c r="AZF15" s="14"/>
      <c r="AZG15" s="14"/>
      <c r="AZH15" s="14"/>
      <c r="AZI15" s="14"/>
      <c r="AZJ15" s="14"/>
      <c r="AZK15" s="14"/>
      <c r="AZL15" s="14"/>
      <c r="AZM15" s="14"/>
      <c r="AZN15" s="14"/>
      <c r="AZO15" s="14"/>
      <c r="AZP15" s="14"/>
      <c r="AZQ15" s="14"/>
      <c r="AZR15" s="14"/>
      <c r="AZS15" s="14"/>
      <c r="AZT15" s="14"/>
      <c r="AZU15" s="14"/>
      <c r="AZV15" s="14"/>
      <c r="AZW15" s="14"/>
      <c r="AZX15" s="14"/>
      <c r="AZY15" s="14"/>
      <c r="AZZ15" s="14"/>
      <c r="BAA15" s="14"/>
      <c r="BAB15" s="14"/>
      <c r="BAC15" s="14"/>
      <c r="BAD15" s="14"/>
      <c r="BAE15" s="14"/>
      <c r="BAF15" s="14"/>
      <c r="BAG15" s="14"/>
      <c r="BAH15" s="14"/>
      <c r="BAI15" s="14"/>
      <c r="BAJ15" s="14"/>
      <c r="BAK15" s="14"/>
      <c r="BAL15" s="14"/>
      <c r="BAM15" s="14"/>
      <c r="BAN15" s="14"/>
      <c r="BAO15" s="14"/>
      <c r="BAP15" s="14"/>
      <c r="BAQ15" s="14"/>
      <c r="BAR15" s="14"/>
      <c r="BAS15" s="14"/>
      <c r="BAT15" s="14"/>
      <c r="BAU15" s="14"/>
      <c r="BAV15" s="14"/>
      <c r="BAW15" s="14"/>
      <c r="BAX15" s="14"/>
      <c r="BAY15" s="14"/>
      <c r="BAZ15" s="14"/>
      <c r="BBA15" s="14"/>
      <c r="BBB15" s="14"/>
      <c r="BBC15" s="14"/>
      <c r="BBD15" s="14"/>
      <c r="BBE15" s="14"/>
      <c r="BBF15" s="14"/>
      <c r="BBG15" s="14"/>
      <c r="BBH15" s="14"/>
      <c r="BBI15" s="14"/>
      <c r="BBJ15" s="14"/>
      <c r="BBK15" s="14"/>
      <c r="BBL15" s="14"/>
      <c r="BBM15" s="14"/>
      <c r="BBN15" s="14"/>
      <c r="BBO15" s="14"/>
      <c r="BBP15" s="14"/>
      <c r="BBQ15" s="14"/>
      <c r="BBR15" s="14"/>
      <c r="BBS15" s="14"/>
      <c r="BBT15" s="14"/>
      <c r="BBU15" s="14"/>
      <c r="BBV15" s="14"/>
      <c r="BBW15" s="14"/>
      <c r="BBX15" s="14"/>
      <c r="BBY15" s="14"/>
      <c r="BBZ15" s="14"/>
      <c r="BCA15" s="14"/>
      <c r="BCB15" s="14"/>
      <c r="BCC15" s="14"/>
      <c r="BCD15" s="14"/>
      <c r="BCE15" s="14"/>
      <c r="BCF15" s="14"/>
      <c r="BCG15" s="14"/>
      <c r="BCH15" s="14"/>
      <c r="BCI15" s="14"/>
      <c r="BCJ15" s="14"/>
      <c r="BCK15" s="14"/>
      <c r="BCL15" s="14"/>
      <c r="BCM15" s="14"/>
      <c r="BCN15" s="14"/>
      <c r="BCO15" s="14"/>
      <c r="BCP15" s="14"/>
      <c r="BCQ15" s="14"/>
      <c r="BCR15" s="14"/>
      <c r="BCS15" s="14"/>
      <c r="BCT15" s="14"/>
      <c r="BCU15" s="14"/>
      <c r="BCV15" s="14"/>
      <c r="BCW15" s="14"/>
      <c r="BCX15" s="14"/>
      <c r="BCY15" s="14"/>
      <c r="BCZ15" s="14"/>
      <c r="BDA15" s="14"/>
      <c r="BDB15" s="14"/>
      <c r="BDC15" s="14"/>
      <c r="BDD15" s="14"/>
      <c r="BDE15" s="14"/>
      <c r="BDF15" s="14"/>
      <c r="BDG15" s="14"/>
      <c r="BDH15" s="14"/>
      <c r="BDI15" s="14"/>
      <c r="BDJ15" s="14"/>
      <c r="BDK15" s="14"/>
      <c r="BDL15" s="14"/>
      <c r="BDM15" s="14"/>
      <c r="BDN15" s="14"/>
      <c r="BDO15" s="14"/>
      <c r="BDP15" s="14"/>
      <c r="BDQ15" s="14"/>
      <c r="BDR15" s="14"/>
      <c r="BDS15" s="14"/>
      <c r="BDT15" s="14"/>
      <c r="BDU15" s="14"/>
      <c r="BDV15" s="14"/>
      <c r="BDW15" s="14"/>
      <c r="BDX15" s="14"/>
      <c r="BDY15" s="14"/>
      <c r="BDZ15" s="14"/>
      <c r="BEA15" s="14"/>
      <c r="BEB15" s="14"/>
      <c r="BEC15" s="14"/>
      <c r="BED15" s="14"/>
      <c r="BEE15" s="14"/>
      <c r="BEF15" s="14"/>
      <c r="BEG15" s="14"/>
      <c r="BEH15" s="14"/>
      <c r="BEI15" s="14"/>
      <c r="BEJ15" s="14"/>
      <c r="BEK15" s="14"/>
      <c r="BEL15" s="14"/>
      <c r="BEM15" s="14"/>
      <c r="BEN15" s="14"/>
      <c r="BEO15" s="14"/>
      <c r="BEP15" s="14"/>
      <c r="BEQ15" s="14"/>
      <c r="BER15" s="14"/>
      <c r="BES15" s="14"/>
      <c r="BET15" s="14"/>
      <c r="BEU15" s="14"/>
      <c r="BEV15" s="14"/>
      <c r="BEW15" s="14"/>
      <c r="BEX15" s="14"/>
      <c r="BEY15" s="14"/>
      <c r="BEZ15" s="14"/>
      <c r="BFA15" s="14"/>
      <c r="BFB15" s="14"/>
      <c r="BFC15" s="14"/>
      <c r="BFD15" s="14"/>
      <c r="BFE15" s="14"/>
      <c r="BFF15" s="14"/>
      <c r="BFG15" s="14"/>
      <c r="BFH15" s="14"/>
      <c r="BFI15" s="14"/>
      <c r="BFJ15" s="14"/>
      <c r="BFK15" s="14"/>
      <c r="BFL15" s="14"/>
      <c r="BFM15" s="14"/>
      <c r="BFN15" s="14"/>
      <c r="BFO15" s="14"/>
      <c r="BFP15" s="14"/>
      <c r="BFQ15" s="14"/>
      <c r="BFR15" s="14"/>
      <c r="BFS15" s="14"/>
      <c r="BFT15" s="14"/>
      <c r="BFU15" s="14"/>
      <c r="BFV15" s="14"/>
      <c r="BFW15" s="14"/>
      <c r="BFX15" s="14"/>
      <c r="BFY15" s="14"/>
      <c r="BFZ15" s="14"/>
      <c r="BGA15" s="14"/>
      <c r="BGB15" s="14"/>
      <c r="BGC15" s="14"/>
      <c r="BGD15" s="14"/>
      <c r="BGE15" s="14"/>
      <c r="BGF15" s="14"/>
      <c r="BGG15" s="14"/>
      <c r="BGH15" s="14"/>
      <c r="BGI15" s="14"/>
      <c r="BGJ15" s="14"/>
      <c r="BGK15" s="14"/>
      <c r="BGL15" s="14"/>
      <c r="BGM15" s="14"/>
      <c r="BGN15" s="14"/>
      <c r="BGO15" s="14"/>
      <c r="BGP15" s="14"/>
      <c r="BGQ15" s="14"/>
      <c r="BGR15" s="14"/>
      <c r="BGS15" s="14"/>
      <c r="BGT15" s="14"/>
      <c r="BGU15" s="14"/>
      <c r="BGV15" s="14"/>
      <c r="BGW15" s="14"/>
      <c r="BGX15" s="14"/>
      <c r="BGY15" s="14"/>
      <c r="BGZ15" s="14"/>
      <c r="BHA15" s="14"/>
      <c r="BHB15" s="14"/>
      <c r="BHC15" s="14"/>
      <c r="BHD15" s="14"/>
      <c r="BHE15" s="14"/>
      <c r="BHF15" s="14"/>
      <c r="BHG15" s="14"/>
      <c r="BHH15" s="14"/>
      <c r="BHI15" s="14"/>
      <c r="BHJ15" s="14"/>
      <c r="BHK15" s="14"/>
      <c r="BHL15" s="14"/>
      <c r="BHM15" s="14"/>
      <c r="BHN15" s="14"/>
      <c r="BHO15" s="14"/>
      <c r="BHP15" s="14"/>
      <c r="BHQ15" s="14"/>
      <c r="BHR15" s="14"/>
      <c r="BHS15" s="14"/>
      <c r="BHT15" s="14"/>
      <c r="BHU15" s="14"/>
      <c r="BHV15" s="14"/>
      <c r="BHW15" s="14"/>
      <c r="BHX15" s="14"/>
      <c r="BHY15" s="14"/>
      <c r="BHZ15" s="14"/>
      <c r="BIA15" s="14"/>
      <c r="BIB15" s="14"/>
      <c r="BIC15" s="14"/>
      <c r="BID15" s="14"/>
      <c r="BIE15" s="14"/>
      <c r="BIF15" s="14"/>
      <c r="BIG15" s="14"/>
      <c r="BIH15" s="14"/>
      <c r="BII15" s="14"/>
      <c r="BIJ15" s="14"/>
      <c r="BIK15" s="14"/>
      <c r="BIL15" s="14"/>
      <c r="BIM15" s="14"/>
      <c r="BIN15" s="14"/>
      <c r="BIO15" s="14"/>
      <c r="BIP15" s="14"/>
      <c r="BIQ15" s="14"/>
      <c r="BIR15" s="14"/>
      <c r="BIS15" s="14"/>
      <c r="BIT15" s="14"/>
      <c r="BIU15" s="14"/>
      <c r="BIV15" s="14"/>
      <c r="BIW15" s="14"/>
      <c r="BIX15" s="14"/>
      <c r="BIY15" s="14"/>
      <c r="BIZ15" s="14"/>
      <c r="BJA15" s="14"/>
      <c r="BJB15" s="14"/>
      <c r="BJC15" s="14"/>
      <c r="BJD15" s="14"/>
      <c r="BJE15" s="14"/>
      <c r="BJF15" s="14"/>
      <c r="BJG15" s="14"/>
      <c r="BJH15" s="14"/>
      <c r="BJI15" s="14"/>
      <c r="BJJ15" s="14"/>
      <c r="BJK15" s="14"/>
      <c r="BJL15" s="14"/>
      <c r="BJM15" s="14"/>
      <c r="BJN15" s="14"/>
      <c r="BJO15" s="14"/>
      <c r="BJP15" s="14"/>
      <c r="BJQ15" s="14"/>
      <c r="BJR15" s="14"/>
      <c r="BJS15" s="14"/>
      <c r="BJT15" s="14"/>
      <c r="BJU15" s="14"/>
      <c r="BJV15" s="14"/>
      <c r="BJW15" s="14"/>
      <c r="BJX15" s="14"/>
      <c r="BJY15" s="14"/>
      <c r="BJZ15" s="14"/>
      <c r="BKA15" s="14"/>
      <c r="BKB15" s="14"/>
      <c r="BKC15" s="14"/>
      <c r="BKD15" s="14"/>
      <c r="BKE15" s="14"/>
      <c r="BKF15" s="14"/>
      <c r="BKG15" s="14"/>
      <c r="BKH15" s="14"/>
      <c r="BKI15" s="14"/>
      <c r="BKJ15" s="14"/>
      <c r="BKK15" s="14"/>
      <c r="BKL15" s="14"/>
      <c r="BKM15" s="14"/>
      <c r="BKN15" s="14"/>
      <c r="BKO15" s="14"/>
      <c r="BKP15" s="14"/>
      <c r="BKQ15" s="14"/>
      <c r="BKR15" s="14"/>
      <c r="BKS15" s="14"/>
      <c r="BKT15" s="14"/>
      <c r="BKU15" s="14"/>
      <c r="BKV15" s="14"/>
      <c r="BKW15" s="14"/>
      <c r="BKX15" s="14"/>
      <c r="BKY15" s="14"/>
      <c r="BKZ15" s="14"/>
      <c r="BLA15" s="14"/>
      <c r="BLB15" s="14"/>
      <c r="BLC15" s="14"/>
      <c r="BLD15" s="14"/>
      <c r="BLE15" s="14"/>
      <c r="BLF15" s="14"/>
      <c r="BLG15" s="14"/>
      <c r="BLH15" s="14"/>
      <c r="BLI15" s="14"/>
      <c r="BLJ15" s="14"/>
      <c r="BLK15" s="14"/>
      <c r="BLL15" s="14"/>
      <c r="BLM15" s="14"/>
      <c r="BLN15" s="14"/>
      <c r="BLO15" s="14"/>
      <c r="BLP15" s="14"/>
      <c r="BLQ15" s="14"/>
      <c r="BLR15" s="14"/>
      <c r="BLS15" s="14"/>
      <c r="BLT15" s="14"/>
      <c r="BLU15" s="14"/>
      <c r="BLV15" s="14"/>
      <c r="BLW15" s="14"/>
      <c r="BLX15" s="14"/>
      <c r="BLY15" s="14"/>
      <c r="BLZ15" s="14"/>
      <c r="BMA15" s="14"/>
      <c r="BMB15" s="14"/>
      <c r="BMC15" s="14"/>
      <c r="BMD15" s="14"/>
      <c r="BME15" s="14"/>
      <c r="BMF15" s="14"/>
      <c r="BMG15" s="14"/>
      <c r="BMH15" s="14"/>
      <c r="BMI15" s="14"/>
      <c r="BMJ15" s="14"/>
      <c r="BMK15" s="14"/>
      <c r="BML15" s="14"/>
      <c r="BMM15" s="14"/>
      <c r="BMN15" s="14"/>
      <c r="BMO15" s="14"/>
      <c r="BMP15" s="14"/>
      <c r="BMQ15" s="14"/>
      <c r="BMR15" s="14"/>
      <c r="BMS15" s="14"/>
      <c r="BMT15" s="14"/>
      <c r="BMU15" s="14"/>
      <c r="BMV15" s="14"/>
      <c r="BMW15" s="14"/>
      <c r="BMX15" s="14"/>
      <c r="BMY15" s="14"/>
      <c r="BMZ15" s="14"/>
      <c r="BNA15" s="14"/>
      <c r="BNB15" s="14"/>
      <c r="BNC15" s="14"/>
      <c r="BND15" s="14"/>
      <c r="BNE15" s="14"/>
      <c r="BNF15" s="14"/>
      <c r="BNG15" s="14"/>
      <c r="BNH15" s="14"/>
      <c r="BNI15" s="14"/>
      <c r="BNJ15" s="14"/>
      <c r="BNK15" s="14"/>
      <c r="BNL15" s="14"/>
      <c r="BNM15" s="14"/>
      <c r="BNN15" s="14"/>
      <c r="BNO15" s="14"/>
      <c r="BNP15" s="14"/>
      <c r="BNQ15" s="14"/>
      <c r="BNR15" s="14"/>
      <c r="BNS15" s="14"/>
      <c r="BNT15" s="14"/>
      <c r="BNU15" s="14"/>
      <c r="BNV15" s="14"/>
      <c r="BNW15" s="14"/>
      <c r="BNX15" s="14"/>
      <c r="BNY15" s="14"/>
      <c r="BNZ15" s="14"/>
      <c r="BOA15" s="14"/>
      <c r="BOB15" s="14"/>
      <c r="BOC15" s="14"/>
      <c r="BOD15" s="14"/>
      <c r="BOE15" s="14"/>
      <c r="BOF15" s="14"/>
      <c r="BOG15" s="14"/>
      <c r="BOH15" s="14"/>
      <c r="BOI15" s="14"/>
      <c r="BOJ15" s="14"/>
      <c r="BOK15" s="14"/>
      <c r="BOL15" s="14"/>
      <c r="BOM15" s="14"/>
      <c r="BON15" s="14"/>
      <c r="BOO15" s="14"/>
      <c r="BOP15" s="14"/>
      <c r="BOQ15" s="14"/>
      <c r="BOR15" s="14"/>
      <c r="BOS15" s="14"/>
      <c r="BOT15" s="14"/>
      <c r="BOU15" s="14"/>
      <c r="BOV15" s="14"/>
      <c r="BOW15" s="14"/>
      <c r="BOX15" s="14"/>
      <c r="BOY15" s="14"/>
      <c r="BOZ15" s="14"/>
      <c r="BPA15" s="14"/>
      <c r="BPB15" s="14"/>
      <c r="BPC15" s="14"/>
      <c r="BPD15" s="14"/>
      <c r="BPE15" s="14"/>
      <c r="BPF15" s="14"/>
      <c r="BPG15" s="14"/>
      <c r="BPH15" s="14"/>
      <c r="BPI15" s="14"/>
      <c r="BPJ15" s="14"/>
      <c r="BPK15" s="14"/>
      <c r="BPL15" s="14"/>
      <c r="BPM15" s="14"/>
      <c r="BPN15" s="14"/>
      <c r="BPO15" s="14"/>
      <c r="BPP15" s="14"/>
      <c r="BPQ15" s="14"/>
      <c r="BPR15" s="14"/>
      <c r="BPS15" s="14"/>
      <c r="BPT15" s="14"/>
      <c r="BPU15" s="14"/>
      <c r="BPV15" s="14"/>
      <c r="BPW15" s="14"/>
      <c r="BPX15" s="14"/>
      <c r="BPY15" s="14"/>
      <c r="BPZ15" s="14"/>
      <c r="BQA15" s="14"/>
      <c r="BQB15" s="14"/>
      <c r="BQC15" s="14"/>
      <c r="BQD15" s="14"/>
      <c r="BQE15" s="14"/>
      <c r="BQF15" s="14"/>
      <c r="BQG15" s="14"/>
      <c r="BQH15" s="14"/>
      <c r="BQI15" s="14"/>
      <c r="BQJ15" s="14"/>
      <c r="BQK15" s="14"/>
      <c r="BQL15" s="14"/>
      <c r="BQM15" s="14"/>
      <c r="BQN15" s="14"/>
      <c r="BQO15" s="14"/>
      <c r="BQP15" s="14"/>
      <c r="BQQ15" s="14"/>
      <c r="BQR15" s="14"/>
      <c r="BQS15" s="14"/>
      <c r="BQT15" s="14"/>
      <c r="BQU15" s="14"/>
      <c r="BQV15" s="14"/>
      <c r="BQW15" s="14"/>
      <c r="BQX15" s="14"/>
      <c r="BQY15" s="14"/>
      <c r="BQZ15" s="14"/>
      <c r="BRA15" s="14"/>
      <c r="BRB15" s="14"/>
      <c r="BRC15" s="14"/>
      <c r="BRD15" s="14"/>
      <c r="BRE15" s="14"/>
      <c r="BRF15" s="14"/>
      <c r="BRG15" s="14"/>
      <c r="BRH15" s="14"/>
      <c r="BRI15" s="14"/>
      <c r="BRJ15" s="14"/>
      <c r="BRK15" s="14"/>
      <c r="BRL15" s="14"/>
      <c r="BRM15" s="14"/>
      <c r="BRN15" s="14"/>
      <c r="BRO15" s="14"/>
      <c r="BRP15" s="14"/>
      <c r="BRQ15" s="14"/>
      <c r="BRR15" s="14"/>
      <c r="BRS15" s="14"/>
      <c r="BRT15" s="14"/>
      <c r="BRU15" s="14"/>
      <c r="BRV15" s="14"/>
      <c r="BRW15" s="14"/>
      <c r="BRX15" s="14"/>
      <c r="BRY15" s="14"/>
      <c r="BRZ15" s="14"/>
      <c r="BSA15" s="14"/>
      <c r="BSB15" s="14"/>
      <c r="BSC15" s="14"/>
      <c r="BSD15" s="14"/>
      <c r="BSE15" s="14"/>
      <c r="BSF15" s="14"/>
      <c r="BSG15" s="14"/>
      <c r="BSH15" s="14"/>
      <c r="BSI15" s="14"/>
      <c r="BSJ15" s="14"/>
      <c r="BSK15" s="14"/>
      <c r="BSL15" s="14"/>
      <c r="BSM15" s="14"/>
      <c r="BSN15" s="14"/>
      <c r="BSO15" s="14"/>
      <c r="BSP15" s="14"/>
      <c r="BSQ15" s="14"/>
      <c r="BSR15" s="14"/>
      <c r="BSS15" s="14"/>
      <c r="BST15" s="14"/>
      <c r="BSU15" s="14"/>
      <c r="BSV15" s="14"/>
      <c r="BSW15" s="14"/>
      <c r="BSX15" s="14"/>
      <c r="BSY15" s="14"/>
      <c r="BSZ15" s="14"/>
      <c r="BTA15" s="14"/>
      <c r="BTB15" s="14"/>
      <c r="BTC15" s="14"/>
      <c r="BTD15" s="14"/>
      <c r="BTE15" s="14"/>
      <c r="BTF15" s="14"/>
      <c r="BTG15" s="14"/>
      <c r="BTH15" s="14"/>
      <c r="BTI15" s="14"/>
      <c r="BTJ15" s="14"/>
      <c r="BTK15" s="14"/>
      <c r="BTL15" s="14"/>
      <c r="BTM15" s="14"/>
      <c r="BTN15" s="14"/>
      <c r="BTO15" s="14"/>
      <c r="BTP15" s="14"/>
      <c r="BTQ15" s="14"/>
      <c r="BTR15" s="14"/>
      <c r="BTS15" s="14"/>
      <c r="BTT15" s="14"/>
      <c r="BTU15" s="14"/>
      <c r="BTV15" s="14"/>
      <c r="BTW15" s="14"/>
      <c r="BTX15" s="14"/>
      <c r="BTY15" s="14"/>
      <c r="BTZ15" s="14"/>
      <c r="BUA15" s="14"/>
      <c r="BUB15" s="14"/>
      <c r="BUC15" s="14"/>
      <c r="BUD15" s="14"/>
      <c r="BUE15" s="14"/>
      <c r="BUF15" s="14"/>
      <c r="BUG15" s="14"/>
      <c r="BUH15" s="14"/>
      <c r="BUI15" s="14"/>
      <c r="BUJ15" s="14"/>
      <c r="BUK15" s="14"/>
      <c r="BUL15" s="14"/>
      <c r="BUM15" s="14"/>
      <c r="BUN15" s="14"/>
      <c r="BUO15" s="14"/>
      <c r="BUP15" s="14"/>
      <c r="BUQ15" s="14"/>
      <c r="BUR15" s="14"/>
      <c r="BUS15" s="14"/>
      <c r="BUT15" s="14"/>
      <c r="BUU15" s="14"/>
      <c r="BUV15" s="14"/>
      <c r="BUW15" s="14"/>
      <c r="BUX15" s="14"/>
      <c r="BUY15" s="14"/>
      <c r="BUZ15" s="14"/>
      <c r="BVA15" s="14"/>
      <c r="BVB15" s="14"/>
      <c r="BVC15" s="14"/>
      <c r="BVD15" s="14"/>
      <c r="BVE15" s="14"/>
      <c r="BVF15" s="14"/>
      <c r="BVG15" s="14"/>
      <c r="BVH15" s="14"/>
      <c r="BVI15" s="14"/>
      <c r="BVJ15" s="14"/>
      <c r="BVK15" s="14"/>
      <c r="BVL15" s="14"/>
      <c r="BVM15" s="14"/>
      <c r="BVN15" s="14"/>
      <c r="BVO15" s="14"/>
      <c r="BVP15" s="14"/>
      <c r="BVQ15" s="14"/>
      <c r="BVR15" s="14"/>
      <c r="BVS15" s="14"/>
      <c r="BVT15" s="14"/>
      <c r="BVU15" s="14"/>
      <c r="BVV15" s="14"/>
      <c r="BVW15" s="14"/>
      <c r="BVX15" s="14"/>
      <c r="BVY15" s="14"/>
      <c r="BVZ15" s="14"/>
      <c r="BWA15" s="14"/>
      <c r="BWB15" s="14"/>
      <c r="BWC15" s="14"/>
      <c r="BWD15" s="14"/>
      <c r="BWE15" s="14"/>
      <c r="BWF15" s="14"/>
      <c r="BWG15" s="14"/>
      <c r="BWH15" s="14"/>
      <c r="BWI15" s="14"/>
      <c r="BWJ15" s="14"/>
      <c r="BWK15" s="14"/>
      <c r="BWL15" s="14"/>
      <c r="BWM15" s="14"/>
      <c r="BWN15" s="14"/>
      <c r="BWO15" s="14"/>
      <c r="BWP15" s="14"/>
      <c r="BWQ15" s="14"/>
      <c r="BWR15" s="14"/>
      <c r="BWS15" s="14"/>
      <c r="BWT15" s="14"/>
      <c r="BWU15" s="14"/>
      <c r="BWV15" s="14"/>
      <c r="BWW15" s="14"/>
      <c r="BWX15" s="14"/>
      <c r="BWY15" s="14"/>
      <c r="BWZ15" s="14"/>
      <c r="BXA15" s="14"/>
      <c r="BXB15" s="14"/>
      <c r="BXC15" s="14"/>
      <c r="BXD15" s="14"/>
      <c r="BXE15" s="14"/>
      <c r="BXF15" s="14"/>
      <c r="BXG15" s="14"/>
      <c r="BXH15" s="14"/>
      <c r="BXI15" s="14"/>
      <c r="BXJ15" s="14"/>
      <c r="BXK15" s="14"/>
      <c r="BXL15" s="14"/>
      <c r="BXM15" s="14"/>
      <c r="BXN15" s="14"/>
      <c r="BXO15" s="14"/>
      <c r="BXP15" s="14"/>
      <c r="BXQ15" s="14"/>
      <c r="BXR15" s="14"/>
      <c r="BXS15" s="14"/>
      <c r="BXT15" s="14"/>
      <c r="BXU15" s="14"/>
      <c r="BXV15" s="14"/>
      <c r="BXW15" s="14"/>
      <c r="BXX15" s="14"/>
      <c r="BXY15" s="14"/>
      <c r="BXZ15" s="14"/>
      <c r="BYA15" s="14"/>
      <c r="BYB15" s="14"/>
      <c r="BYC15" s="14"/>
      <c r="BYD15" s="14"/>
      <c r="BYE15" s="14"/>
      <c r="BYF15" s="14"/>
      <c r="BYG15" s="14"/>
      <c r="BYH15" s="14"/>
      <c r="BYI15" s="14"/>
      <c r="BYJ15" s="14"/>
      <c r="BYK15" s="14"/>
      <c r="BYL15" s="14"/>
      <c r="BYM15" s="14"/>
      <c r="BYN15" s="14"/>
      <c r="BYO15" s="14"/>
      <c r="BYP15" s="14"/>
      <c r="BYQ15" s="14"/>
      <c r="BYR15" s="14"/>
      <c r="BYS15" s="14"/>
      <c r="BYT15" s="14"/>
      <c r="BYU15" s="14"/>
      <c r="BYV15" s="14"/>
      <c r="BYW15" s="14"/>
      <c r="BYX15" s="14"/>
      <c r="BYY15" s="14"/>
      <c r="BYZ15" s="14"/>
      <c r="BZA15" s="14"/>
      <c r="BZB15" s="14"/>
      <c r="BZC15" s="14"/>
      <c r="BZD15" s="14"/>
      <c r="BZE15" s="14"/>
      <c r="BZF15" s="14"/>
      <c r="BZG15" s="14"/>
      <c r="BZH15" s="14"/>
      <c r="BZI15" s="14"/>
      <c r="BZJ15" s="14"/>
      <c r="BZK15" s="14"/>
      <c r="BZL15" s="14"/>
      <c r="BZM15" s="14"/>
      <c r="BZN15" s="14"/>
      <c r="BZO15" s="14"/>
      <c r="BZP15" s="14"/>
      <c r="BZQ15" s="14"/>
      <c r="BZR15" s="14"/>
      <c r="BZS15" s="14"/>
      <c r="BZT15" s="14"/>
      <c r="BZU15" s="14"/>
      <c r="BZV15" s="14"/>
      <c r="BZW15" s="14"/>
      <c r="BZX15" s="14"/>
      <c r="BZY15" s="14"/>
      <c r="BZZ15" s="14"/>
      <c r="CAA15" s="14"/>
      <c r="CAB15" s="14"/>
      <c r="CAC15" s="14"/>
      <c r="CAD15" s="14"/>
      <c r="CAE15" s="14"/>
      <c r="CAF15" s="14"/>
      <c r="CAG15" s="14"/>
      <c r="CAH15" s="14"/>
      <c r="CAI15" s="14"/>
      <c r="CAJ15" s="14"/>
      <c r="CAK15" s="14"/>
      <c r="CAL15" s="14"/>
      <c r="CAM15" s="14"/>
      <c r="CAN15" s="14"/>
      <c r="CAO15" s="14"/>
      <c r="CAP15" s="14"/>
      <c r="CAQ15" s="14"/>
      <c r="CAR15" s="14"/>
      <c r="CAS15" s="14"/>
      <c r="CAT15" s="14"/>
      <c r="CAU15" s="14"/>
      <c r="CAV15" s="14"/>
      <c r="CAW15" s="14"/>
      <c r="CAX15" s="14"/>
      <c r="CAY15" s="14"/>
      <c r="CAZ15" s="14"/>
      <c r="CBA15" s="14"/>
      <c r="CBB15" s="14"/>
      <c r="CBC15" s="14"/>
      <c r="CBD15" s="14"/>
      <c r="CBE15" s="14"/>
      <c r="CBF15" s="14"/>
      <c r="CBG15" s="14"/>
      <c r="CBH15" s="14"/>
      <c r="CBI15" s="14"/>
      <c r="CBJ15" s="14"/>
      <c r="CBK15" s="14"/>
      <c r="CBL15" s="14"/>
      <c r="CBM15" s="14"/>
      <c r="CBN15" s="14"/>
      <c r="CBO15" s="14"/>
      <c r="CBP15" s="14"/>
      <c r="CBQ15" s="14"/>
      <c r="CBR15" s="14"/>
      <c r="CBS15" s="14"/>
      <c r="CBT15" s="14"/>
      <c r="CBU15" s="14"/>
      <c r="CBV15" s="14"/>
      <c r="CBW15" s="14"/>
      <c r="CBX15" s="14"/>
      <c r="CBY15" s="14"/>
      <c r="CBZ15" s="14"/>
      <c r="CCA15" s="14"/>
      <c r="CCB15" s="14"/>
      <c r="CCC15" s="14"/>
      <c r="CCD15" s="14"/>
      <c r="CCE15" s="14"/>
      <c r="CCF15" s="14"/>
      <c r="CCG15" s="14"/>
      <c r="CCH15" s="14"/>
      <c r="CCI15" s="14"/>
      <c r="CCJ15" s="14"/>
      <c r="CCK15" s="14"/>
      <c r="CCL15" s="14"/>
      <c r="CCM15" s="14"/>
      <c r="CCN15" s="14"/>
      <c r="CCO15" s="14"/>
      <c r="CCP15" s="14"/>
      <c r="CCQ15" s="14"/>
      <c r="CCR15" s="14"/>
      <c r="CCS15" s="14"/>
      <c r="CCT15" s="14"/>
      <c r="CCU15" s="14"/>
      <c r="CCV15" s="14"/>
      <c r="CCW15" s="14"/>
      <c r="CCX15" s="14"/>
      <c r="CCY15" s="14"/>
      <c r="CCZ15" s="14"/>
      <c r="CDA15" s="14"/>
      <c r="CDB15" s="14"/>
      <c r="CDC15" s="14"/>
      <c r="CDD15" s="14"/>
      <c r="CDE15" s="14"/>
      <c r="CDF15" s="14"/>
      <c r="CDG15" s="14"/>
      <c r="CDH15" s="14"/>
      <c r="CDI15" s="14"/>
      <c r="CDJ15" s="14"/>
      <c r="CDK15" s="14"/>
      <c r="CDL15" s="14"/>
      <c r="CDM15" s="14"/>
      <c r="CDN15" s="14"/>
      <c r="CDO15" s="14"/>
      <c r="CDP15" s="14"/>
      <c r="CDQ15" s="14"/>
      <c r="CDR15" s="14"/>
      <c r="CDS15" s="14"/>
      <c r="CDT15" s="14"/>
      <c r="CDU15" s="14"/>
      <c r="CDV15" s="14"/>
      <c r="CDW15" s="14"/>
      <c r="CDX15" s="14"/>
      <c r="CDY15" s="14"/>
      <c r="CDZ15" s="14"/>
      <c r="CEA15" s="14"/>
      <c r="CEB15" s="14"/>
      <c r="CEC15" s="14"/>
      <c r="CED15" s="14"/>
      <c r="CEE15" s="14"/>
      <c r="CEF15" s="14"/>
      <c r="CEG15" s="14"/>
      <c r="CEH15" s="14"/>
      <c r="CEI15" s="14"/>
      <c r="CEJ15" s="14"/>
      <c r="CEK15" s="14"/>
      <c r="CEL15" s="14"/>
      <c r="CEM15" s="14"/>
      <c r="CEN15" s="14"/>
      <c r="CEO15" s="14"/>
      <c r="CEP15" s="14"/>
      <c r="CEQ15" s="14"/>
      <c r="CER15" s="14"/>
      <c r="CES15" s="14"/>
      <c r="CET15" s="14"/>
      <c r="CEU15" s="14"/>
      <c r="CEV15" s="14"/>
      <c r="CEW15" s="14"/>
      <c r="CEX15" s="14"/>
      <c r="CEY15" s="14"/>
      <c r="CEZ15" s="14"/>
      <c r="CFA15" s="14"/>
      <c r="CFB15" s="14"/>
      <c r="CFC15" s="14"/>
      <c r="CFD15" s="14"/>
      <c r="CFE15" s="14"/>
      <c r="CFF15" s="14"/>
      <c r="CFG15" s="14"/>
      <c r="CFH15" s="14"/>
      <c r="CFI15" s="14"/>
      <c r="CFJ15" s="14"/>
      <c r="CFK15" s="14"/>
      <c r="CFL15" s="14"/>
      <c r="CFM15" s="14"/>
      <c r="CFN15" s="14"/>
      <c r="CFO15" s="14"/>
      <c r="CFP15" s="14"/>
      <c r="CFQ15" s="14"/>
      <c r="CFR15" s="14"/>
      <c r="CFS15" s="14"/>
      <c r="CFT15" s="14"/>
      <c r="CFU15" s="14"/>
      <c r="CFV15" s="14"/>
      <c r="CFW15" s="14"/>
      <c r="CFX15" s="14"/>
      <c r="CFY15" s="14"/>
      <c r="CFZ15" s="14"/>
      <c r="CGA15" s="14"/>
      <c r="CGB15" s="14"/>
      <c r="CGC15" s="14"/>
      <c r="CGD15" s="14"/>
      <c r="CGE15" s="14"/>
      <c r="CGF15" s="14"/>
      <c r="CGG15" s="14"/>
      <c r="CGH15" s="14"/>
      <c r="CGI15" s="14"/>
      <c r="CGJ15" s="14"/>
      <c r="CGK15" s="14"/>
      <c r="CGL15" s="14"/>
      <c r="CGM15" s="14"/>
      <c r="CGN15" s="14"/>
      <c r="CGO15" s="14"/>
      <c r="CGP15" s="14"/>
      <c r="CGQ15" s="14"/>
      <c r="CGR15" s="14"/>
      <c r="CGS15" s="14"/>
      <c r="CGT15" s="14"/>
      <c r="CGU15" s="14"/>
      <c r="CGV15" s="14"/>
      <c r="CGW15" s="14"/>
      <c r="CGX15" s="14"/>
      <c r="CGY15" s="14"/>
      <c r="CGZ15" s="14"/>
      <c r="CHA15" s="14"/>
      <c r="CHB15" s="14"/>
      <c r="CHC15" s="14"/>
      <c r="CHD15" s="14"/>
      <c r="CHE15" s="14"/>
      <c r="CHF15" s="14"/>
      <c r="CHG15" s="14"/>
      <c r="CHH15" s="14"/>
      <c r="CHI15" s="14"/>
      <c r="CHJ15" s="14"/>
      <c r="CHK15" s="14"/>
      <c r="CHL15" s="14"/>
      <c r="CHM15" s="14"/>
      <c r="CHN15" s="14"/>
      <c r="CHO15" s="14"/>
      <c r="CHP15" s="14"/>
      <c r="CHQ15" s="14"/>
      <c r="CHR15" s="14"/>
      <c r="CHS15" s="14"/>
      <c r="CHT15" s="14"/>
      <c r="CHU15" s="14"/>
      <c r="CHV15" s="14"/>
      <c r="CHW15" s="14"/>
      <c r="CHX15" s="14"/>
      <c r="CHY15" s="14"/>
      <c r="CHZ15" s="14"/>
      <c r="CIA15" s="14"/>
      <c r="CIB15" s="14"/>
      <c r="CIC15" s="14"/>
      <c r="CID15" s="14"/>
      <c r="CIE15" s="14"/>
      <c r="CIF15" s="14"/>
      <c r="CIG15" s="14"/>
      <c r="CIH15" s="14"/>
      <c r="CII15" s="14"/>
      <c r="CIJ15" s="14"/>
      <c r="CIK15" s="14"/>
      <c r="CIL15" s="14"/>
      <c r="CIM15" s="14"/>
      <c r="CIN15" s="14"/>
      <c r="CIO15" s="14"/>
      <c r="CIP15" s="14"/>
      <c r="CIQ15" s="14"/>
      <c r="CIR15" s="14"/>
      <c r="CIS15" s="14"/>
      <c r="CIT15" s="14"/>
      <c r="CIU15" s="14"/>
      <c r="CIV15" s="14"/>
      <c r="CIW15" s="14"/>
      <c r="CIX15" s="14"/>
      <c r="CIY15" s="14"/>
      <c r="CIZ15" s="14"/>
      <c r="CJA15" s="14"/>
      <c r="CJB15" s="14"/>
      <c r="CJC15" s="14"/>
      <c r="CJD15" s="14"/>
      <c r="CJE15" s="14"/>
      <c r="CJF15" s="14"/>
      <c r="CJG15" s="14"/>
      <c r="CJH15" s="14"/>
      <c r="CJI15" s="14"/>
      <c r="CJJ15" s="14"/>
      <c r="CJK15" s="14"/>
      <c r="CJL15" s="14"/>
      <c r="CJM15" s="14"/>
      <c r="CJN15" s="14"/>
      <c r="CJO15" s="14"/>
      <c r="CJP15" s="14"/>
      <c r="CJQ15" s="14"/>
      <c r="CJR15" s="14"/>
      <c r="CJS15" s="14"/>
      <c r="CJT15" s="14"/>
      <c r="CJU15" s="14"/>
      <c r="CJV15" s="14"/>
      <c r="CJW15" s="14"/>
      <c r="CJX15" s="14"/>
      <c r="CJY15" s="14"/>
      <c r="CJZ15" s="14"/>
      <c r="CKA15" s="14"/>
      <c r="CKB15" s="14"/>
      <c r="CKC15" s="14"/>
      <c r="CKD15" s="14"/>
      <c r="CKE15" s="14"/>
      <c r="CKF15" s="14"/>
      <c r="CKG15" s="14"/>
      <c r="CKH15" s="14"/>
      <c r="CKI15" s="14"/>
      <c r="CKJ15" s="14"/>
      <c r="CKK15" s="14"/>
      <c r="CKL15" s="14"/>
      <c r="CKM15" s="14"/>
      <c r="CKN15" s="14"/>
      <c r="CKO15" s="14"/>
      <c r="CKP15" s="14"/>
      <c r="CKQ15" s="14"/>
      <c r="CKR15" s="14"/>
      <c r="CKS15" s="14"/>
      <c r="CKT15" s="14"/>
      <c r="CKU15" s="14"/>
      <c r="CKV15" s="14"/>
      <c r="CKW15" s="14"/>
      <c r="CKX15" s="14"/>
      <c r="CKY15" s="14"/>
      <c r="CKZ15" s="14"/>
      <c r="CLA15" s="14"/>
      <c r="CLB15" s="14"/>
      <c r="CLC15" s="14"/>
      <c r="CLD15" s="14"/>
      <c r="CLE15" s="14"/>
      <c r="CLF15" s="14"/>
      <c r="CLG15" s="14"/>
      <c r="CLH15" s="14"/>
      <c r="CLI15" s="14"/>
      <c r="CLJ15" s="14"/>
      <c r="CLK15" s="14"/>
      <c r="CLL15" s="14"/>
      <c r="CLM15" s="14"/>
      <c r="CLN15" s="14"/>
      <c r="CLO15" s="14"/>
      <c r="CLP15" s="14"/>
      <c r="CLQ15" s="14"/>
      <c r="CLR15" s="14"/>
      <c r="CLS15" s="14"/>
      <c r="CLT15" s="14"/>
      <c r="CLU15" s="14"/>
      <c r="CLV15" s="14"/>
      <c r="CLW15" s="14"/>
      <c r="CLX15" s="14"/>
      <c r="CLY15" s="14"/>
      <c r="CLZ15" s="14"/>
      <c r="CMA15" s="14"/>
      <c r="CMB15" s="14"/>
      <c r="CMC15" s="14"/>
      <c r="CMD15" s="14"/>
      <c r="CME15" s="14"/>
      <c r="CMF15" s="14"/>
      <c r="CMG15" s="14"/>
      <c r="CMH15" s="14"/>
      <c r="CMI15" s="14"/>
      <c r="CMJ15" s="14"/>
      <c r="CMK15" s="14"/>
      <c r="CML15" s="14"/>
      <c r="CMM15" s="14"/>
      <c r="CMN15" s="14"/>
      <c r="CMO15" s="14"/>
      <c r="CMP15" s="14"/>
      <c r="CMQ15" s="14"/>
      <c r="CMR15" s="14"/>
      <c r="CMS15" s="14"/>
      <c r="CMT15" s="14"/>
      <c r="CMU15" s="14"/>
      <c r="CMV15" s="14"/>
      <c r="CMW15" s="14"/>
      <c r="CMX15" s="14"/>
      <c r="CMY15" s="14"/>
      <c r="CMZ15" s="14"/>
      <c r="CNA15" s="14"/>
      <c r="CNB15" s="14"/>
      <c r="CNC15" s="14"/>
      <c r="CND15" s="14"/>
      <c r="CNE15" s="14"/>
      <c r="CNF15" s="14"/>
      <c r="CNG15" s="14"/>
      <c r="CNH15" s="14"/>
      <c r="CNI15" s="14"/>
      <c r="CNJ15" s="14"/>
      <c r="CNK15" s="14"/>
      <c r="CNL15" s="14"/>
      <c r="CNM15" s="14"/>
      <c r="CNN15" s="14"/>
      <c r="CNO15" s="14"/>
      <c r="CNP15" s="14"/>
      <c r="CNQ15" s="14"/>
      <c r="CNR15" s="14"/>
      <c r="CNS15" s="14"/>
      <c r="CNT15" s="14"/>
      <c r="CNU15" s="14"/>
      <c r="CNV15" s="14"/>
      <c r="CNW15" s="14"/>
      <c r="CNX15" s="14"/>
      <c r="CNY15" s="14"/>
      <c r="CNZ15" s="14"/>
      <c r="COA15" s="14"/>
      <c r="COB15" s="14"/>
      <c r="COC15" s="14"/>
      <c r="COD15" s="14"/>
      <c r="COE15" s="14"/>
      <c r="COF15" s="14"/>
      <c r="COG15" s="14"/>
      <c r="COH15" s="14"/>
      <c r="COI15" s="14"/>
      <c r="COJ15" s="14"/>
      <c r="COK15" s="14"/>
      <c r="COL15" s="14"/>
      <c r="COM15" s="14"/>
      <c r="CON15" s="14"/>
      <c r="COO15" s="14"/>
      <c r="COP15" s="14"/>
      <c r="COQ15" s="14"/>
      <c r="COR15" s="14"/>
      <c r="COS15" s="14"/>
      <c r="COT15" s="14"/>
      <c r="COU15" s="14"/>
      <c r="COV15" s="14"/>
      <c r="COW15" s="14"/>
      <c r="COX15" s="14"/>
      <c r="COY15" s="14"/>
      <c r="COZ15" s="14"/>
      <c r="CPA15" s="14"/>
      <c r="CPB15" s="14"/>
      <c r="CPC15" s="14"/>
      <c r="CPD15" s="14"/>
      <c r="CPE15" s="14"/>
      <c r="CPF15" s="14"/>
      <c r="CPG15" s="14"/>
      <c r="CPH15" s="14"/>
      <c r="CPI15" s="14"/>
      <c r="CPJ15" s="14"/>
      <c r="CPK15" s="14"/>
      <c r="CPL15" s="14"/>
      <c r="CPM15" s="14"/>
      <c r="CPN15" s="14"/>
      <c r="CPO15" s="14"/>
      <c r="CPP15" s="14"/>
      <c r="CPQ15" s="14"/>
      <c r="CPR15" s="14"/>
      <c r="CPS15" s="14"/>
      <c r="CPT15" s="14"/>
      <c r="CPU15" s="14"/>
      <c r="CPV15" s="14"/>
      <c r="CPW15" s="14"/>
      <c r="CPX15" s="14"/>
      <c r="CPY15" s="14"/>
      <c r="CPZ15" s="14"/>
      <c r="CQA15" s="14"/>
      <c r="CQB15" s="14"/>
      <c r="CQC15" s="14"/>
      <c r="CQD15" s="14"/>
      <c r="CQE15" s="14"/>
      <c r="CQF15" s="14"/>
      <c r="CQG15" s="14"/>
      <c r="CQH15" s="14"/>
      <c r="CQI15" s="14"/>
      <c r="CQJ15" s="14"/>
      <c r="CQK15" s="14"/>
      <c r="CQL15" s="14"/>
      <c r="CQM15" s="14"/>
      <c r="CQN15" s="14"/>
      <c r="CQO15" s="14"/>
      <c r="CQP15" s="14"/>
      <c r="CQQ15" s="14"/>
      <c r="CQR15" s="14"/>
      <c r="CQS15" s="14"/>
      <c r="CQT15" s="14"/>
      <c r="CQU15" s="14"/>
      <c r="CQV15" s="14"/>
      <c r="CQW15" s="14"/>
      <c r="CQX15" s="14"/>
      <c r="CQY15" s="14"/>
      <c r="CQZ15" s="14"/>
      <c r="CRA15" s="14"/>
      <c r="CRB15" s="14"/>
      <c r="CRC15" s="14"/>
      <c r="CRD15" s="14"/>
      <c r="CRE15" s="14"/>
      <c r="CRF15" s="14"/>
      <c r="CRG15" s="14"/>
      <c r="CRH15" s="14"/>
      <c r="CRI15" s="14"/>
      <c r="CRJ15" s="14"/>
      <c r="CRK15" s="14"/>
      <c r="CRL15" s="14"/>
      <c r="CRM15" s="14"/>
      <c r="CRN15" s="14"/>
      <c r="CRO15" s="14"/>
      <c r="CRP15" s="14"/>
      <c r="CRQ15" s="14"/>
      <c r="CRR15" s="14"/>
      <c r="CRS15" s="14"/>
      <c r="CRT15" s="14"/>
      <c r="CRU15" s="14"/>
      <c r="CRV15" s="14"/>
      <c r="CRW15" s="14"/>
      <c r="CRX15" s="14"/>
      <c r="CRY15" s="14"/>
      <c r="CRZ15" s="14"/>
      <c r="CSA15" s="14"/>
      <c r="CSB15" s="14"/>
      <c r="CSC15" s="14"/>
      <c r="CSD15" s="14"/>
      <c r="CSE15" s="14"/>
      <c r="CSF15" s="14"/>
      <c r="CSG15" s="14"/>
      <c r="CSH15" s="14"/>
      <c r="CSI15" s="14"/>
      <c r="CSJ15" s="14"/>
      <c r="CSK15" s="14"/>
      <c r="CSL15" s="14"/>
      <c r="CSM15" s="14"/>
      <c r="CSN15" s="14"/>
      <c r="CSO15" s="14"/>
      <c r="CSP15" s="14"/>
      <c r="CSQ15" s="14"/>
      <c r="CSR15" s="14"/>
      <c r="CSS15" s="14"/>
      <c r="CST15" s="14"/>
      <c r="CSU15" s="14"/>
      <c r="CSV15" s="14"/>
      <c r="CSW15" s="14"/>
      <c r="CSX15" s="14"/>
      <c r="CSY15" s="14"/>
      <c r="CSZ15" s="14"/>
      <c r="CTA15" s="14"/>
      <c r="CTB15" s="14"/>
      <c r="CTC15" s="14"/>
      <c r="CTD15" s="14"/>
      <c r="CTE15" s="14"/>
      <c r="CTF15" s="14"/>
      <c r="CTG15" s="14"/>
      <c r="CTH15" s="14"/>
      <c r="CTI15" s="14"/>
      <c r="CTJ15" s="14"/>
      <c r="CTK15" s="14"/>
      <c r="CTL15" s="14"/>
      <c r="CTM15" s="14"/>
      <c r="CTN15" s="14"/>
      <c r="CTO15" s="14"/>
      <c r="CTP15" s="14"/>
      <c r="CTQ15" s="14"/>
      <c r="CTR15" s="14"/>
      <c r="CTS15" s="14"/>
      <c r="CTT15" s="14"/>
      <c r="CTU15" s="14"/>
      <c r="CTV15" s="14"/>
      <c r="CTW15" s="14"/>
      <c r="CTX15" s="14"/>
      <c r="CTY15" s="14"/>
      <c r="CTZ15" s="14"/>
      <c r="CUA15" s="14"/>
      <c r="CUB15" s="14"/>
      <c r="CUC15" s="14"/>
      <c r="CUD15" s="14"/>
      <c r="CUE15" s="14"/>
      <c r="CUF15" s="14"/>
      <c r="CUG15" s="14"/>
      <c r="CUH15" s="14"/>
      <c r="CUI15" s="14"/>
      <c r="CUJ15" s="14"/>
      <c r="CUK15" s="14"/>
      <c r="CUL15" s="14"/>
      <c r="CUM15" s="14"/>
      <c r="CUN15" s="14"/>
      <c r="CUO15" s="14"/>
      <c r="CUP15" s="14"/>
      <c r="CUQ15" s="14"/>
      <c r="CUR15" s="14"/>
      <c r="CUS15" s="14"/>
      <c r="CUT15" s="14"/>
      <c r="CUU15" s="14"/>
      <c r="CUV15" s="14"/>
      <c r="CUW15" s="14"/>
      <c r="CUX15" s="14"/>
      <c r="CUY15" s="14"/>
      <c r="CUZ15" s="14"/>
      <c r="CVA15" s="14"/>
      <c r="CVB15" s="14"/>
      <c r="CVC15" s="14"/>
      <c r="CVD15" s="14"/>
      <c r="CVE15" s="14"/>
      <c r="CVF15" s="14"/>
      <c r="CVG15" s="14"/>
      <c r="CVH15" s="14"/>
      <c r="CVI15" s="14"/>
      <c r="CVJ15" s="14"/>
      <c r="CVK15" s="14"/>
      <c r="CVL15" s="14"/>
      <c r="CVM15" s="14"/>
      <c r="CVN15" s="14"/>
      <c r="CVO15" s="14"/>
      <c r="CVP15" s="14"/>
      <c r="CVQ15" s="14"/>
      <c r="CVR15" s="14"/>
      <c r="CVS15" s="14"/>
      <c r="CVT15" s="14"/>
      <c r="CVU15" s="14"/>
      <c r="CVV15" s="14"/>
      <c r="CVW15" s="14"/>
      <c r="CVX15" s="14"/>
      <c r="CVY15" s="14"/>
      <c r="CVZ15" s="14"/>
      <c r="CWA15" s="14"/>
      <c r="CWB15" s="14"/>
      <c r="CWC15" s="14"/>
      <c r="CWD15" s="14"/>
      <c r="CWE15" s="14"/>
      <c r="CWF15" s="14"/>
      <c r="CWG15" s="14"/>
      <c r="CWH15" s="14"/>
      <c r="CWI15" s="14"/>
      <c r="CWJ15" s="14"/>
      <c r="CWK15" s="14"/>
      <c r="CWL15" s="14"/>
      <c r="CWM15" s="14"/>
      <c r="CWN15" s="14"/>
      <c r="CWO15" s="14"/>
      <c r="CWP15" s="14"/>
      <c r="CWQ15" s="14"/>
      <c r="CWR15" s="14"/>
      <c r="CWS15" s="14"/>
      <c r="CWT15" s="14"/>
      <c r="CWU15" s="14"/>
      <c r="CWV15" s="14"/>
      <c r="CWW15" s="14"/>
      <c r="CWX15" s="14"/>
      <c r="CWY15" s="14"/>
      <c r="CWZ15" s="14"/>
      <c r="CXA15" s="14"/>
      <c r="CXB15" s="14"/>
      <c r="CXC15" s="14"/>
      <c r="CXD15" s="14"/>
      <c r="CXE15" s="14"/>
      <c r="CXF15" s="14"/>
      <c r="CXG15" s="14"/>
      <c r="CXH15" s="14"/>
      <c r="CXI15" s="14"/>
      <c r="CXJ15" s="14"/>
      <c r="CXK15" s="14"/>
      <c r="CXL15" s="14"/>
      <c r="CXM15" s="14"/>
      <c r="CXN15" s="14"/>
      <c r="CXO15" s="14"/>
      <c r="CXP15" s="14"/>
      <c r="CXQ15" s="14"/>
      <c r="CXR15" s="14"/>
      <c r="CXS15" s="14"/>
      <c r="CXT15" s="14"/>
      <c r="CXU15" s="14"/>
      <c r="CXV15" s="14"/>
      <c r="CXW15" s="14"/>
      <c r="CXX15" s="14"/>
      <c r="CXY15" s="14"/>
      <c r="CXZ15" s="14"/>
      <c r="CYA15" s="14"/>
      <c r="CYB15" s="14"/>
      <c r="CYC15" s="14"/>
      <c r="CYD15" s="14"/>
      <c r="CYE15" s="14"/>
      <c r="CYF15" s="14"/>
      <c r="CYG15" s="14"/>
      <c r="CYH15" s="14"/>
      <c r="CYI15" s="14"/>
      <c r="CYJ15" s="14"/>
      <c r="CYK15" s="14"/>
      <c r="CYL15" s="14"/>
      <c r="CYM15" s="14"/>
      <c r="CYN15" s="14"/>
      <c r="CYO15" s="14"/>
      <c r="CYP15" s="14"/>
      <c r="CYQ15" s="14"/>
      <c r="CYR15" s="14"/>
      <c r="CYS15" s="14"/>
      <c r="CYT15" s="14"/>
      <c r="CYU15" s="14"/>
      <c r="CYV15" s="14"/>
      <c r="CYW15" s="14"/>
      <c r="CYX15" s="14"/>
      <c r="CYY15" s="14"/>
      <c r="CYZ15" s="14"/>
      <c r="CZA15" s="14"/>
      <c r="CZB15" s="14"/>
      <c r="CZC15" s="14"/>
      <c r="CZD15" s="14"/>
      <c r="CZE15" s="14"/>
      <c r="CZF15" s="14"/>
      <c r="CZG15" s="14"/>
      <c r="CZH15" s="14"/>
      <c r="CZI15" s="14"/>
      <c r="CZJ15" s="14"/>
      <c r="CZK15" s="14"/>
      <c r="CZL15" s="14"/>
      <c r="CZM15" s="14"/>
      <c r="CZN15" s="14"/>
      <c r="CZO15" s="14"/>
      <c r="CZP15" s="14"/>
      <c r="CZQ15" s="14"/>
      <c r="CZR15" s="14"/>
      <c r="CZS15" s="14"/>
      <c r="CZT15" s="14"/>
      <c r="CZU15" s="14"/>
      <c r="CZV15" s="14"/>
      <c r="CZW15" s="14"/>
      <c r="CZX15" s="14"/>
      <c r="CZY15" s="14"/>
      <c r="CZZ15" s="14"/>
      <c r="DAA15" s="14"/>
      <c r="DAB15" s="14"/>
      <c r="DAC15" s="14"/>
      <c r="DAD15" s="14"/>
      <c r="DAE15" s="14"/>
      <c r="DAF15" s="14"/>
      <c r="DAG15" s="14"/>
      <c r="DAH15" s="14"/>
      <c r="DAI15" s="14"/>
      <c r="DAJ15" s="14"/>
      <c r="DAK15" s="14"/>
      <c r="DAL15" s="14"/>
      <c r="DAM15" s="14"/>
      <c r="DAN15" s="14"/>
      <c r="DAO15" s="14"/>
      <c r="DAP15" s="14"/>
      <c r="DAQ15" s="14"/>
      <c r="DAR15" s="14"/>
      <c r="DAS15" s="14"/>
      <c r="DAT15" s="14"/>
      <c r="DAU15" s="14"/>
      <c r="DAV15" s="14"/>
      <c r="DAW15" s="14"/>
      <c r="DAX15" s="14"/>
      <c r="DAY15" s="14"/>
      <c r="DAZ15" s="14"/>
      <c r="DBA15" s="14"/>
      <c r="DBB15" s="14"/>
      <c r="DBC15" s="14"/>
      <c r="DBD15" s="14"/>
      <c r="DBE15" s="14"/>
      <c r="DBF15" s="14"/>
      <c r="DBG15" s="14"/>
      <c r="DBH15" s="14"/>
      <c r="DBI15" s="14"/>
      <c r="DBJ15" s="14"/>
      <c r="DBK15" s="14"/>
      <c r="DBL15" s="14"/>
      <c r="DBM15" s="14"/>
      <c r="DBN15" s="14"/>
      <c r="DBO15" s="14"/>
      <c r="DBP15" s="14"/>
      <c r="DBQ15" s="14"/>
      <c r="DBR15" s="14"/>
      <c r="DBS15" s="14"/>
      <c r="DBT15" s="14"/>
      <c r="DBU15" s="14"/>
      <c r="DBV15" s="14"/>
      <c r="DBW15" s="14"/>
      <c r="DBX15" s="14"/>
      <c r="DBY15" s="14"/>
      <c r="DBZ15" s="14"/>
      <c r="DCA15" s="14"/>
      <c r="DCB15" s="14"/>
      <c r="DCC15" s="14"/>
      <c r="DCD15" s="14"/>
      <c r="DCE15" s="14"/>
      <c r="DCF15" s="14"/>
      <c r="DCG15" s="14"/>
      <c r="DCH15" s="14"/>
      <c r="DCI15" s="14"/>
      <c r="DCJ15" s="14"/>
      <c r="DCK15" s="14"/>
      <c r="DCL15" s="14"/>
      <c r="DCM15" s="14"/>
      <c r="DCN15" s="14"/>
      <c r="DCO15" s="14"/>
      <c r="DCP15" s="14"/>
      <c r="DCQ15" s="14"/>
      <c r="DCR15" s="14"/>
      <c r="DCS15" s="14"/>
      <c r="DCT15" s="14"/>
      <c r="DCU15" s="14"/>
      <c r="DCV15" s="14"/>
      <c r="DCW15" s="14"/>
      <c r="DCX15" s="14"/>
      <c r="DCY15" s="14"/>
      <c r="DCZ15" s="14"/>
      <c r="DDA15" s="14"/>
      <c r="DDB15" s="14"/>
      <c r="DDC15" s="14"/>
      <c r="DDD15" s="14"/>
      <c r="DDE15" s="14"/>
      <c r="DDF15" s="14"/>
      <c r="DDG15" s="14"/>
      <c r="DDH15" s="14"/>
      <c r="DDI15" s="14"/>
      <c r="DDJ15" s="14"/>
      <c r="DDK15" s="14"/>
      <c r="DDL15" s="14"/>
      <c r="DDM15" s="14"/>
      <c r="DDN15" s="14"/>
      <c r="DDO15" s="14"/>
      <c r="DDP15" s="14"/>
      <c r="DDQ15" s="14"/>
      <c r="DDR15" s="14"/>
      <c r="DDS15" s="14"/>
      <c r="DDT15" s="14"/>
      <c r="DDU15" s="14"/>
      <c r="DDV15" s="14"/>
      <c r="DDW15" s="14"/>
      <c r="DDX15" s="14"/>
      <c r="DDY15" s="14"/>
      <c r="DDZ15" s="14"/>
      <c r="DEA15" s="14"/>
      <c r="DEB15" s="14"/>
      <c r="DEC15" s="14"/>
      <c r="DED15" s="14"/>
      <c r="DEE15" s="14"/>
      <c r="DEF15" s="14"/>
      <c r="DEG15" s="14"/>
      <c r="DEH15" s="14"/>
      <c r="DEI15" s="14"/>
      <c r="DEJ15" s="14"/>
      <c r="DEK15" s="14"/>
      <c r="DEL15" s="14"/>
      <c r="DEM15" s="14"/>
      <c r="DEN15" s="14"/>
      <c r="DEO15" s="14"/>
      <c r="DEP15" s="14"/>
      <c r="DEQ15" s="14"/>
      <c r="DER15" s="14"/>
      <c r="DES15" s="14"/>
      <c r="DET15" s="14"/>
      <c r="DEU15" s="14"/>
      <c r="DEV15" s="14"/>
      <c r="DEW15" s="14"/>
      <c r="DEX15" s="14"/>
      <c r="DEY15" s="14"/>
      <c r="DEZ15" s="14"/>
      <c r="DFA15" s="14"/>
      <c r="DFB15" s="14"/>
      <c r="DFC15" s="14"/>
      <c r="DFD15" s="14"/>
      <c r="DFE15" s="14"/>
      <c r="DFF15" s="14"/>
      <c r="DFG15" s="14"/>
      <c r="DFH15" s="14"/>
      <c r="DFI15" s="14"/>
      <c r="DFJ15" s="14"/>
      <c r="DFK15" s="14"/>
      <c r="DFL15" s="14"/>
      <c r="DFM15" s="14"/>
      <c r="DFN15" s="14"/>
      <c r="DFO15" s="14"/>
      <c r="DFP15" s="14"/>
      <c r="DFQ15" s="14"/>
      <c r="DFR15" s="14"/>
      <c r="DFS15" s="14"/>
      <c r="DFT15" s="14"/>
      <c r="DFU15" s="14"/>
      <c r="DFV15" s="14"/>
      <c r="DFW15" s="14"/>
      <c r="DFX15" s="14"/>
      <c r="DFY15" s="14"/>
      <c r="DFZ15" s="14"/>
      <c r="DGA15" s="14"/>
      <c r="DGB15" s="14"/>
      <c r="DGC15" s="14"/>
      <c r="DGD15" s="14"/>
      <c r="DGE15" s="14"/>
      <c r="DGF15" s="14"/>
      <c r="DGG15" s="14"/>
      <c r="DGH15" s="14"/>
      <c r="DGI15" s="14"/>
      <c r="DGJ15" s="14"/>
      <c r="DGK15" s="14"/>
      <c r="DGL15" s="14"/>
      <c r="DGM15" s="14"/>
      <c r="DGN15" s="14"/>
      <c r="DGO15" s="14"/>
      <c r="DGP15" s="14"/>
      <c r="DGQ15" s="14"/>
      <c r="DGR15" s="14"/>
      <c r="DGS15" s="14"/>
      <c r="DGT15" s="14"/>
      <c r="DGU15" s="14"/>
      <c r="DGV15" s="14"/>
      <c r="DGW15" s="14"/>
      <c r="DGX15" s="14"/>
      <c r="DGY15" s="14"/>
      <c r="DGZ15" s="14"/>
      <c r="DHA15" s="14"/>
      <c r="DHB15" s="14"/>
      <c r="DHC15" s="14"/>
      <c r="DHD15" s="14"/>
      <c r="DHE15" s="14"/>
      <c r="DHF15" s="14"/>
      <c r="DHG15" s="14"/>
      <c r="DHH15" s="14"/>
      <c r="DHI15" s="14"/>
      <c r="DHJ15" s="14"/>
      <c r="DHK15" s="14"/>
      <c r="DHL15" s="14"/>
      <c r="DHM15" s="14"/>
      <c r="DHN15" s="14"/>
      <c r="DHO15" s="14"/>
      <c r="DHP15" s="14"/>
      <c r="DHQ15" s="14"/>
      <c r="DHR15" s="14"/>
      <c r="DHS15" s="14"/>
      <c r="DHT15" s="14"/>
      <c r="DHU15" s="14"/>
      <c r="DHV15" s="14"/>
      <c r="DHW15" s="14"/>
      <c r="DHX15" s="14"/>
      <c r="DHY15" s="14"/>
      <c r="DHZ15" s="14"/>
      <c r="DIA15" s="14"/>
      <c r="DIB15" s="14"/>
      <c r="DIC15" s="14"/>
      <c r="DID15" s="14"/>
      <c r="DIE15" s="14"/>
      <c r="DIF15" s="14"/>
      <c r="DIG15" s="14"/>
      <c r="DIH15" s="14"/>
      <c r="DII15" s="14"/>
      <c r="DIJ15" s="14"/>
      <c r="DIK15" s="14"/>
      <c r="DIL15" s="14"/>
      <c r="DIM15" s="14"/>
      <c r="DIN15" s="14"/>
      <c r="DIO15" s="14"/>
      <c r="DIP15" s="14"/>
      <c r="DIQ15" s="14"/>
      <c r="DIR15" s="14"/>
      <c r="DIS15" s="14"/>
      <c r="DIT15" s="14"/>
      <c r="DIU15" s="14"/>
      <c r="DIV15" s="14"/>
      <c r="DIW15" s="14"/>
      <c r="DIX15" s="14"/>
      <c r="DIY15" s="14"/>
      <c r="DIZ15" s="14"/>
      <c r="DJA15" s="14"/>
      <c r="DJB15" s="14"/>
      <c r="DJC15" s="14"/>
      <c r="DJD15" s="14"/>
      <c r="DJE15" s="14"/>
      <c r="DJF15" s="14"/>
      <c r="DJG15" s="14"/>
      <c r="DJH15" s="14"/>
      <c r="DJI15" s="14"/>
      <c r="DJJ15" s="14"/>
      <c r="DJK15" s="14"/>
      <c r="DJL15" s="14"/>
      <c r="DJM15" s="14"/>
      <c r="DJN15" s="14"/>
      <c r="DJO15" s="14"/>
      <c r="DJP15" s="14"/>
      <c r="DJQ15" s="14"/>
      <c r="DJR15" s="14"/>
      <c r="DJS15" s="14"/>
      <c r="DJT15" s="14"/>
      <c r="DJU15" s="14"/>
      <c r="DJV15" s="14"/>
      <c r="DJW15" s="14"/>
      <c r="DJX15" s="14"/>
      <c r="DJY15" s="14"/>
      <c r="DJZ15" s="14"/>
      <c r="DKA15" s="14"/>
      <c r="DKB15" s="14"/>
      <c r="DKC15" s="14"/>
      <c r="DKD15" s="14"/>
      <c r="DKE15" s="14"/>
      <c r="DKF15" s="14"/>
      <c r="DKG15" s="14"/>
      <c r="DKH15" s="14"/>
      <c r="DKI15" s="14"/>
      <c r="DKJ15" s="14"/>
      <c r="DKK15" s="14"/>
      <c r="DKL15" s="14"/>
      <c r="DKM15" s="14"/>
      <c r="DKN15" s="14"/>
      <c r="DKO15" s="14"/>
      <c r="DKP15" s="14"/>
      <c r="DKQ15" s="14"/>
      <c r="DKR15" s="14"/>
      <c r="DKS15" s="14"/>
      <c r="DKT15" s="14"/>
      <c r="DKU15" s="14"/>
      <c r="DKV15" s="14"/>
      <c r="DKW15" s="14"/>
      <c r="DKX15" s="14"/>
      <c r="DKY15" s="14"/>
      <c r="DKZ15" s="14"/>
      <c r="DLA15" s="14"/>
      <c r="DLB15" s="14"/>
      <c r="DLC15" s="14"/>
      <c r="DLD15" s="14"/>
      <c r="DLE15" s="14"/>
      <c r="DLF15" s="14"/>
      <c r="DLG15" s="14"/>
      <c r="DLH15" s="14"/>
      <c r="DLI15" s="14"/>
      <c r="DLJ15" s="14"/>
      <c r="DLK15" s="14"/>
      <c r="DLL15" s="14"/>
      <c r="DLM15" s="14"/>
      <c r="DLN15" s="14"/>
      <c r="DLO15" s="14"/>
      <c r="DLP15" s="14"/>
      <c r="DLQ15" s="14"/>
      <c r="DLR15" s="14"/>
      <c r="DLS15" s="14"/>
      <c r="DLT15" s="14"/>
      <c r="DLU15" s="14"/>
      <c r="DLV15" s="14"/>
      <c r="DLW15" s="14"/>
      <c r="DLX15" s="14"/>
      <c r="DLY15" s="14"/>
      <c r="DLZ15" s="14"/>
      <c r="DMA15" s="14"/>
      <c r="DMB15" s="14"/>
      <c r="DMC15" s="14"/>
      <c r="DMD15" s="14"/>
      <c r="DME15" s="14"/>
      <c r="DMF15" s="14"/>
      <c r="DMG15" s="14"/>
      <c r="DMH15" s="14"/>
      <c r="DMI15" s="14"/>
      <c r="DMJ15" s="14"/>
      <c r="DMK15" s="14"/>
      <c r="DML15" s="14"/>
      <c r="DMM15" s="14"/>
      <c r="DMN15" s="14"/>
      <c r="DMO15" s="14"/>
      <c r="DMP15" s="14"/>
      <c r="DMQ15" s="14"/>
      <c r="DMR15" s="14"/>
      <c r="DMS15" s="14"/>
      <c r="DMT15" s="14"/>
      <c r="DMU15" s="14"/>
      <c r="DMV15" s="14"/>
      <c r="DMW15" s="14"/>
      <c r="DMX15" s="14"/>
      <c r="DMY15" s="14"/>
      <c r="DMZ15" s="14"/>
      <c r="DNA15" s="14"/>
      <c r="DNB15" s="14"/>
      <c r="DNC15" s="14"/>
      <c r="DND15" s="14"/>
      <c r="DNE15" s="14"/>
      <c r="DNF15" s="14"/>
      <c r="DNG15" s="14"/>
      <c r="DNH15" s="14"/>
      <c r="DNI15" s="14"/>
      <c r="DNJ15" s="14"/>
      <c r="DNK15" s="14"/>
      <c r="DNL15" s="14"/>
      <c r="DNM15" s="14"/>
      <c r="DNN15" s="14"/>
      <c r="DNO15" s="14"/>
      <c r="DNP15" s="14"/>
      <c r="DNQ15" s="14"/>
      <c r="DNR15" s="14"/>
      <c r="DNS15" s="14"/>
      <c r="DNT15" s="14"/>
      <c r="DNU15" s="14"/>
      <c r="DNV15" s="14"/>
      <c r="DNW15" s="14"/>
      <c r="DNX15" s="14"/>
      <c r="DNY15" s="14"/>
      <c r="DNZ15" s="14"/>
      <c r="DOA15" s="14"/>
      <c r="DOB15" s="14"/>
      <c r="DOC15" s="14"/>
      <c r="DOD15" s="14"/>
      <c r="DOE15" s="14"/>
      <c r="DOF15" s="14"/>
      <c r="DOG15" s="14"/>
      <c r="DOH15" s="14"/>
      <c r="DOI15" s="14"/>
      <c r="DOJ15" s="14"/>
      <c r="DOK15" s="14"/>
      <c r="DOL15" s="14"/>
      <c r="DOM15" s="14"/>
      <c r="DON15" s="14"/>
      <c r="DOO15" s="14"/>
      <c r="DOP15" s="14"/>
      <c r="DOQ15" s="14"/>
      <c r="DOR15" s="14"/>
      <c r="DOS15" s="14"/>
      <c r="DOT15" s="14"/>
      <c r="DOU15" s="14"/>
      <c r="DOV15" s="14"/>
      <c r="DOW15" s="14"/>
      <c r="DOX15" s="14"/>
      <c r="DOY15" s="14"/>
      <c r="DOZ15" s="14"/>
      <c r="DPA15" s="14"/>
      <c r="DPB15" s="14"/>
      <c r="DPC15" s="14"/>
      <c r="DPD15" s="14"/>
      <c r="DPE15" s="14"/>
      <c r="DPF15" s="14"/>
      <c r="DPG15" s="14"/>
      <c r="DPH15" s="14"/>
      <c r="DPI15" s="14"/>
      <c r="DPJ15" s="14"/>
      <c r="DPK15" s="14"/>
      <c r="DPL15" s="14"/>
      <c r="DPM15" s="14"/>
      <c r="DPN15" s="14"/>
      <c r="DPO15" s="14"/>
      <c r="DPP15" s="14"/>
      <c r="DPQ15" s="14"/>
      <c r="DPR15" s="14"/>
      <c r="DPS15" s="14"/>
      <c r="DPT15" s="14"/>
      <c r="DPU15" s="14"/>
      <c r="DPV15" s="14"/>
      <c r="DPW15" s="14"/>
      <c r="DPX15" s="14"/>
      <c r="DPY15" s="14"/>
      <c r="DPZ15" s="14"/>
      <c r="DQA15" s="14"/>
      <c r="DQB15" s="14"/>
      <c r="DQC15" s="14"/>
      <c r="DQD15" s="14"/>
      <c r="DQE15" s="14"/>
      <c r="DQF15" s="14"/>
      <c r="DQG15" s="14"/>
      <c r="DQH15" s="14"/>
      <c r="DQI15" s="14"/>
      <c r="DQJ15" s="14"/>
      <c r="DQK15" s="14"/>
      <c r="DQL15" s="14"/>
      <c r="DQM15" s="14"/>
      <c r="DQN15" s="14"/>
      <c r="DQO15" s="14"/>
      <c r="DQP15" s="14"/>
      <c r="DQQ15" s="14"/>
      <c r="DQR15" s="14"/>
      <c r="DQS15" s="14"/>
      <c r="DQT15" s="14"/>
      <c r="DQU15" s="14"/>
      <c r="DQV15" s="14"/>
      <c r="DQW15" s="14"/>
      <c r="DQX15" s="14"/>
      <c r="DQY15" s="14"/>
      <c r="DQZ15" s="14"/>
      <c r="DRA15" s="14"/>
      <c r="DRB15" s="14"/>
      <c r="DRC15" s="14"/>
      <c r="DRD15" s="14"/>
      <c r="DRE15" s="14"/>
      <c r="DRF15" s="14"/>
      <c r="DRG15" s="14"/>
      <c r="DRH15" s="14"/>
      <c r="DRI15" s="14"/>
      <c r="DRJ15" s="14"/>
      <c r="DRK15" s="14"/>
      <c r="DRL15" s="14"/>
      <c r="DRM15" s="14"/>
      <c r="DRN15" s="14"/>
      <c r="DRO15" s="14"/>
      <c r="DRP15" s="14"/>
      <c r="DRQ15" s="14"/>
      <c r="DRR15" s="14"/>
      <c r="DRS15" s="14"/>
      <c r="DRT15" s="14"/>
      <c r="DRU15" s="14"/>
      <c r="DRV15" s="14"/>
      <c r="DRW15" s="14"/>
      <c r="DRX15" s="14"/>
      <c r="DRY15" s="14"/>
      <c r="DRZ15" s="14"/>
      <c r="DSA15" s="14"/>
      <c r="DSB15" s="14"/>
      <c r="DSC15" s="14"/>
      <c r="DSD15" s="14"/>
      <c r="DSE15" s="14"/>
      <c r="DSF15" s="14"/>
      <c r="DSG15" s="14"/>
      <c r="DSH15" s="14"/>
      <c r="DSI15" s="14"/>
      <c r="DSJ15" s="14"/>
      <c r="DSK15" s="14"/>
      <c r="DSL15" s="14"/>
      <c r="DSM15" s="14"/>
      <c r="DSN15" s="14"/>
      <c r="DSO15" s="14"/>
      <c r="DSP15" s="14"/>
      <c r="DSQ15" s="14"/>
      <c r="DSR15" s="14"/>
      <c r="DSS15" s="14"/>
      <c r="DST15" s="14"/>
      <c r="DSU15" s="14"/>
      <c r="DSV15" s="14"/>
      <c r="DSW15" s="14"/>
      <c r="DSX15" s="14"/>
      <c r="DSY15" s="14"/>
      <c r="DSZ15" s="14"/>
      <c r="DTA15" s="14"/>
      <c r="DTB15" s="14"/>
      <c r="DTC15" s="14"/>
      <c r="DTD15" s="14"/>
      <c r="DTE15" s="14"/>
      <c r="DTF15" s="14"/>
      <c r="DTG15" s="14"/>
      <c r="DTH15" s="14"/>
      <c r="DTI15" s="14"/>
      <c r="DTJ15" s="14"/>
      <c r="DTK15" s="14"/>
      <c r="DTL15" s="14"/>
      <c r="DTM15" s="14"/>
      <c r="DTN15" s="14"/>
      <c r="DTO15" s="14"/>
      <c r="DTP15" s="14"/>
      <c r="DTQ15" s="14"/>
      <c r="DTR15" s="14"/>
      <c r="DTS15" s="14"/>
      <c r="DTT15" s="14"/>
      <c r="DTU15" s="14"/>
      <c r="DTV15" s="14"/>
      <c r="DTW15" s="14"/>
      <c r="DTX15" s="14"/>
      <c r="DTY15" s="14"/>
      <c r="DTZ15" s="14"/>
      <c r="DUA15" s="14"/>
      <c r="DUB15" s="14"/>
      <c r="DUC15" s="14"/>
      <c r="DUD15" s="14"/>
      <c r="DUE15" s="14"/>
      <c r="DUF15" s="14"/>
      <c r="DUG15" s="14"/>
      <c r="DUH15" s="14"/>
      <c r="DUI15" s="14"/>
      <c r="DUJ15" s="14"/>
      <c r="DUK15" s="14"/>
      <c r="DUL15" s="14"/>
      <c r="DUM15" s="14"/>
      <c r="DUN15" s="14"/>
      <c r="DUO15" s="14"/>
      <c r="DUP15" s="14"/>
      <c r="DUQ15" s="14"/>
      <c r="DUR15" s="14"/>
      <c r="DUS15" s="14"/>
      <c r="DUT15" s="14"/>
      <c r="DUU15" s="14"/>
      <c r="DUV15" s="14"/>
      <c r="DUW15" s="14"/>
      <c r="DUX15" s="14"/>
      <c r="DUY15" s="14"/>
      <c r="DUZ15" s="14"/>
      <c r="DVA15" s="14"/>
      <c r="DVB15" s="14"/>
      <c r="DVC15" s="14"/>
      <c r="DVD15" s="14"/>
      <c r="DVE15" s="14"/>
      <c r="DVF15" s="14"/>
      <c r="DVG15" s="14"/>
      <c r="DVH15" s="14"/>
      <c r="DVI15" s="14"/>
      <c r="DVJ15" s="14"/>
      <c r="DVK15" s="14"/>
      <c r="DVL15" s="14"/>
      <c r="DVM15" s="14"/>
      <c r="DVN15" s="14"/>
      <c r="DVO15" s="14"/>
      <c r="DVP15" s="14"/>
      <c r="DVQ15" s="14"/>
      <c r="DVR15" s="14"/>
      <c r="DVS15" s="14"/>
      <c r="DVT15" s="14"/>
      <c r="DVU15" s="14"/>
      <c r="DVV15" s="14"/>
      <c r="DVW15" s="14"/>
      <c r="DVX15" s="14"/>
      <c r="DVY15" s="14"/>
      <c r="DVZ15" s="14"/>
      <c r="DWA15" s="14"/>
      <c r="DWB15" s="14"/>
      <c r="DWC15" s="14"/>
      <c r="DWD15" s="14"/>
      <c r="DWE15" s="14"/>
      <c r="DWF15" s="14"/>
      <c r="DWG15" s="14"/>
      <c r="DWH15" s="14"/>
      <c r="DWI15" s="14"/>
      <c r="DWJ15" s="14"/>
      <c r="DWK15" s="14"/>
      <c r="DWL15" s="14"/>
      <c r="DWM15" s="14"/>
      <c r="DWN15" s="14"/>
      <c r="DWO15" s="14"/>
      <c r="DWP15" s="14"/>
      <c r="DWQ15" s="14"/>
      <c r="DWR15" s="14"/>
      <c r="DWS15" s="14"/>
      <c r="DWT15" s="14"/>
      <c r="DWU15" s="14"/>
      <c r="DWV15" s="14"/>
      <c r="DWW15" s="14"/>
      <c r="DWX15" s="14"/>
      <c r="DWY15" s="14"/>
      <c r="DWZ15" s="14"/>
      <c r="DXA15" s="14"/>
      <c r="DXB15" s="14"/>
      <c r="DXC15" s="14"/>
      <c r="DXD15" s="14"/>
      <c r="DXE15" s="14"/>
      <c r="DXF15" s="14"/>
      <c r="DXG15" s="14"/>
      <c r="DXH15" s="14"/>
      <c r="DXI15" s="14"/>
      <c r="DXJ15" s="14"/>
      <c r="DXK15" s="14"/>
      <c r="DXL15" s="14"/>
      <c r="DXM15" s="14"/>
      <c r="DXN15" s="14"/>
      <c r="DXO15" s="14"/>
      <c r="DXP15" s="14"/>
      <c r="DXQ15" s="14"/>
      <c r="DXR15" s="14"/>
      <c r="DXS15" s="14"/>
      <c r="DXT15" s="14"/>
      <c r="DXU15" s="14"/>
      <c r="DXV15" s="14"/>
      <c r="DXW15" s="14"/>
      <c r="DXX15" s="14"/>
      <c r="DXY15" s="14"/>
      <c r="DXZ15" s="14"/>
      <c r="DYA15" s="14"/>
      <c r="DYB15" s="14"/>
      <c r="DYC15" s="14"/>
      <c r="DYD15" s="14"/>
      <c r="DYE15" s="14"/>
      <c r="DYF15" s="14"/>
      <c r="DYG15" s="14"/>
      <c r="DYH15" s="14"/>
      <c r="DYI15" s="14"/>
      <c r="DYJ15" s="14"/>
      <c r="DYK15" s="14"/>
      <c r="DYL15" s="14"/>
      <c r="DYM15" s="14"/>
      <c r="DYN15" s="14"/>
      <c r="DYO15" s="14"/>
      <c r="DYP15" s="14"/>
      <c r="DYQ15" s="14"/>
      <c r="DYR15" s="14"/>
      <c r="DYS15" s="14"/>
      <c r="DYT15" s="14"/>
      <c r="DYU15" s="14"/>
      <c r="DYV15" s="14"/>
      <c r="DYW15" s="14"/>
      <c r="DYX15" s="14"/>
      <c r="DYY15" s="14"/>
      <c r="DYZ15" s="14"/>
      <c r="DZA15" s="14"/>
      <c r="DZB15" s="14"/>
      <c r="DZC15" s="14"/>
      <c r="DZD15" s="14"/>
      <c r="DZE15" s="14"/>
      <c r="DZF15" s="14"/>
      <c r="DZG15" s="14"/>
      <c r="DZH15" s="14"/>
      <c r="DZI15" s="14"/>
      <c r="DZJ15" s="14"/>
      <c r="DZK15" s="14"/>
      <c r="DZL15" s="14"/>
      <c r="DZM15" s="14"/>
      <c r="DZN15" s="14"/>
      <c r="DZO15" s="14"/>
      <c r="DZP15" s="14"/>
      <c r="DZQ15" s="14"/>
      <c r="DZR15" s="14"/>
      <c r="DZS15" s="14"/>
      <c r="DZT15" s="14"/>
      <c r="DZU15" s="14"/>
      <c r="DZV15" s="14"/>
      <c r="DZW15" s="14"/>
      <c r="DZX15" s="14"/>
      <c r="DZY15" s="14"/>
      <c r="DZZ15" s="14"/>
      <c r="EAA15" s="14"/>
      <c r="EAB15" s="14"/>
      <c r="EAC15" s="14"/>
      <c r="EAD15" s="14"/>
      <c r="EAE15" s="14"/>
      <c r="EAF15" s="14"/>
      <c r="EAG15" s="14"/>
      <c r="EAH15" s="14"/>
      <c r="EAI15" s="14"/>
      <c r="EAJ15" s="14"/>
      <c r="EAK15" s="14"/>
      <c r="EAL15" s="14"/>
      <c r="EAM15" s="14"/>
      <c r="EAN15" s="14"/>
      <c r="EAO15" s="14"/>
      <c r="EAP15" s="14"/>
      <c r="EAQ15" s="14"/>
      <c r="EAR15" s="14"/>
      <c r="EAS15" s="14"/>
      <c r="EAT15" s="14"/>
      <c r="EAU15" s="14"/>
      <c r="EAV15" s="14"/>
      <c r="EAW15" s="14"/>
      <c r="EAX15" s="14"/>
      <c r="EAY15" s="14"/>
      <c r="EAZ15" s="14"/>
      <c r="EBA15" s="14"/>
      <c r="EBB15" s="14"/>
      <c r="EBC15" s="14"/>
      <c r="EBD15" s="14"/>
      <c r="EBE15" s="14"/>
      <c r="EBF15" s="14"/>
      <c r="EBG15" s="14"/>
      <c r="EBH15" s="14"/>
      <c r="EBI15" s="14"/>
      <c r="EBJ15" s="14"/>
      <c r="EBK15" s="14"/>
      <c r="EBL15" s="14"/>
      <c r="EBM15" s="14"/>
      <c r="EBN15" s="14"/>
      <c r="EBO15" s="14"/>
      <c r="EBP15" s="14"/>
      <c r="EBQ15" s="14"/>
      <c r="EBR15" s="14"/>
      <c r="EBS15" s="14"/>
      <c r="EBT15" s="14"/>
      <c r="EBU15" s="14"/>
      <c r="EBV15" s="14"/>
      <c r="EBW15" s="14"/>
      <c r="EBX15" s="14"/>
      <c r="EBY15" s="14"/>
      <c r="EBZ15" s="14"/>
      <c r="ECA15" s="14"/>
      <c r="ECB15" s="14"/>
      <c r="ECC15" s="14"/>
      <c r="ECD15" s="14"/>
      <c r="ECE15" s="14"/>
      <c r="ECF15" s="14"/>
      <c r="ECG15" s="14"/>
      <c r="ECH15" s="14"/>
      <c r="ECI15" s="14"/>
      <c r="ECJ15" s="14"/>
      <c r="ECK15" s="14"/>
      <c r="ECL15" s="14"/>
      <c r="ECM15" s="14"/>
      <c r="ECN15" s="14"/>
      <c r="ECO15" s="14"/>
      <c r="ECP15" s="14"/>
      <c r="ECQ15" s="14"/>
      <c r="ECR15" s="14"/>
      <c r="ECS15" s="14"/>
      <c r="ECT15" s="14"/>
      <c r="ECU15" s="14"/>
      <c r="ECV15" s="14"/>
      <c r="ECW15" s="14"/>
      <c r="ECX15" s="14"/>
      <c r="ECY15" s="14"/>
      <c r="ECZ15" s="14"/>
      <c r="EDA15" s="14"/>
      <c r="EDB15" s="14"/>
      <c r="EDC15" s="14"/>
      <c r="EDD15" s="14"/>
      <c r="EDE15" s="14"/>
      <c r="EDF15" s="14"/>
      <c r="EDG15" s="14"/>
      <c r="EDH15" s="14"/>
      <c r="EDI15" s="14"/>
      <c r="EDJ15" s="14"/>
      <c r="EDK15" s="14"/>
      <c r="EDL15" s="14"/>
      <c r="EDM15" s="14"/>
      <c r="EDN15" s="14"/>
      <c r="EDO15" s="14"/>
      <c r="EDP15" s="14"/>
      <c r="EDQ15" s="14"/>
      <c r="EDR15" s="14"/>
      <c r="EDS15" s="14"/>
      <c r="EDT15" s="14"/>
      <c r="EDU15" s="14"/>
      <c r="EDV15" s="14"/>
      <c r="EDW15" s="14"/>
      <c r="EDX15" s="14"/>
      <c r="EDY15" s="14"/>
      <c r="EDZ15" s="14"/>
      <c r="EEA15" s="14"/>
      <c r="EEB15" s="14"/>
      <c r="EEC15" s="14"/>
      <c r="EED15" s="14"/>
      <c r="EEE15" s="14"/>
      <c r="EEF15" s="14"/>
      <c r="EEG15" s="14"/>
      <c r="EEH15" s="14"/>
      <c r="EEI15" s="14"/>
      <c r="EEJ15" s="14"/>
      <c r="EEK15" s="14"/>
      <c r="EEL15" s="14"/>
      <c r="EEM15" s="14"/>
      <c r="EEN15" s="14"/>
      <c r="EEO15" s="14"/>
      <c r="EEP15" s="14"/>
      <c r="EEQ15" s="14"/>
      <c r="EER15" s="14"/>
      <c r="EES15" s="14"/>
      <c r="EET15" s="14"/>
      <c r="EEU15" s="14"/>
      <c r="EEV15" s="14"/>
      <c r="EEW15" s="14"/>
      <c r="EEX15" s="14"/>
      <c r="EEY15" s="14"/>
      <c r="EEZ15" s="14"/>
      <c r="EFA15" s="14"/>
      <c r="EFB15" s="14"/>
      <c r="EFC15" s="14"/>
      <c r="EFD15" s="14"/>
      <c r="EFE15" s="14"/>
      <c r="EFF15" s="14"/>
      <c r="EFG15" s="14"/>
      <c r="EFH15" s="14"/>
      <c r="EFI15" s="14"/>
      <c r="EFJ15" s="14"/>
      <c r="EFK15" s="14"/>
      <c r="EFL15" s="14"/>
      <c r="EFM15" s="14"/>
      <c r="EFN15" s="14"/>
      <c r="EFO15" s="14"/>
      <c r="EFP15" s="14"/>
      <c r="EFQ15" s="14"/>
      <c r="EFR15" s="14"/>
      <c r="EFS15" s="14"/>
      <c r="EFT15" s="14"/>
      <c r="EFU15" s="14"/>
      <c r="EFV15" s="14"/>
      <c r="EFW15" s="14"/>
      <c r="EFX15" s="14"/>
      <c r="EFY15" s="14"/>
      <c r="EFZ15" s="14"/>
      <c r="EGA15" s="14"/>
      <c r="EGB15" s="14"/>
      <c r="EGC15" s="14"/>
      <c r="EGD15" s="14"/>
      <c r="EGE15" s="14"/>
      <c r="EGF15" s="14"/>
      <c r="EGG15" s="14"/>
      <c r="EGH15" s="14"/>
      <c r="EGI15" s="14"/>
      <c r="EGJ15" s="14"/>
      <c r="EGK15" s="14"/>
      <c r="EGL15" s="14"/>
      <c r="EGM15" s="14"/>
      <c r="EGN15" s="14"/>
      <c r="EGO15" s="14"/>
      <c r="EGP15" s="14"/>
      <c r="EGQ15" s="14"/>
      <c r="EGR15" s="14"/>
      <c r="EGS15" s="14"/>
      <c r="EGT15" s="14"/>
      <c r="EGU15" s="14"/>
      <c r="EGV15" s="14"/>
      <c r="EGW15" s="14"/>
      <c r="EGX15" s="14"/>
      <c r="EGY15" s="14"/>
      <c r="EGZ15" s="14"/>
      <c r="EHA15" s="14"/>
      <c r="EHB15" s="14"/>
      <c r="EHC15" s="14"/>
      <c r="EHD15" s="14"/>
      <c r="EHE15" s="14"/>
      <c r="EHF15" s="14"/>
      <c r="EHG15" s="14"/>
      <c r="EHH15" s="14"/>
      <c r="EHI15" s="14"/>
      <c r="EHJ15" s="14"/>
      <c r="EHK15" s="14"/>
      <c r="EHL15" s="14"/>
      <c r="EHM15" s="14"/>
      <c r="EHN15" s="14"/>
      <c r="EHO15" s="14"/>
      <c r="EHP15" s="14"/>
      <c r="EHQ15" s="14"/>
      <c r="EHR15" s="14"/>
      <c r="EHS15" s="14"/>
      <c r="EHT15" s="14"/>
      <c r="EHU15" s="14"/>
      <c r="EHV15" s="14"/>
      <c r="EHW15" s="14"/>
      <c r="EHX15" s="14"/>
      <c r="EHY15" s="14"/>
      <c r="EHZ15" s="14"/>
      <c r="EIA15" s="14"/>
      <c r="EIB15" s="14"/>
      <c r="EIC15" s="14"/>
      <c r="EID15" s="14"/>
      <c r="EIE15" s="14"/>
      <c r="EIF15" s="14"/>
      <c r="EIG15" s="14"/>
      <c r="EIH15" s="14"/>
      <c r="EII15" s="14"/>
      <c r="EIJ15" s="14"/>
      <c r="EIK15" s="14"/>
      <c r="EIL15" s="14"/>
      <c r="EIM15" s="14"/>
      <c r="EIN15" s="14"/>
      <c r="EIO15" s="14"/>
      <c r="EIP15" s="14"/>
      <c r="EIQ15" s="14"/>
      <c r="EIR15" s="14"/>
      <c r="EIS15" s="14"/>
      <c r="EIT15" s="14"/>
      <c r="EIU15" s="14"/>
      <c r="EIV15" s="14"/>
      <c r="EIW15" s="14"/>
      <c r="EIX15" s="14"/>
      <c r="EIY15" s="14"/>
      <c r="EIZ15" s="14"/>
      <c r="EJA15" s="14"/>
      <c r="EJB15" s="14"/>
      <c r="EJC15" s="14"/>
      <c r="EJD15" s="14"/>
      <c r="EJE15" s="14"/>
      <c r="EJF15" s="14"/>
      <c r="EJG15" s="14"/>
      <c r="EJH15" s="14"/>
      <c r="EJI15" s="14"/>
      <c r="EJJ15" s="14"/>
      <c r="EJK15" s="14"/>
      <c r="EJL15" s="14"/>
      <c r="EJM15" s="14"/>
      <c r="EJN15" s="14"/>
      <c r="EJO15" s="14"/>
      <c r="EJP15" s="14"/>
      <c r="EJQ15" s="14"/>
      <c r="EJR15" s="14"/>
      <c r="EJS15" s="14"/>
      <c r="EJT15" s="14"/>
      <c r="EJU15" s="14"/>
      <c r="EJV15" s="14"/>
      <c r="EJW15" s="14"/>
      <c r="EJX15" s="14"/>
      <c r="EJY15" s="14"/>
      <c r="EJZ15" s="14"/>
      <c r="EKA15" s="14"/>
      <c r="EKB15" s="14"/>
      <c r="EKC15" s="14"/>
      <c r="EKD15" s="14"/>
      <c r="EKE15" s="14"/>
      <c r="EKF15" s="14"/>
      <c r="EKG15" s="14"/>
      <c r="EKH15" s="14"/>
      <c r="EKI15" s="14"/>
      <c r="EKJ15" s="14"/>
      <c r="EKK15" s="14"/>
      <c r="EKL15" s="14"/>
      <c r="EKM15" s="14"/>
      <c r="EKN15" s="14"/>
      <c r="EKO15" s="14"/>
      <c r="EKP15" s="14"/>
      <c r="EKQ15" s="14"/>
      <c r="EKR15" s="14"/>
      <c r="EKS15" s="14"/>
      <c r="EKT15" s="14"/>
      <c r="EKU15" s="14"/>
      <c r="EKV15" s="14"/>
      <c r="EKW15" s="14"/>
      <c r="EKX15" s="14"/>
      <c r="EKY15" s="14"/>
      <c r="EKZ15" s="14"/>
      <c r="ELA15" s="14"/>
      <c r="ELB15" s="14"/>
      <c r="ELC15" s="14"/>
      <c r="ELD15" s="14"/>
      <c r="ELE15" s="14"/>
      <c r="ELF15" s="14"/>
      <c r="ELG15" s="14"/>
      <c r="ELH15" s="14"/>
      <c r="ELI15" s="14"/>
      <c r="ELJ15" s="14"/>
      <c r="ELK15" s="14"/>
      <c r="ELL15" s="14"/>
      <c r="ELM15" s="14"/>
      <c r="ELN15" s="14"/>
      <c r="ELO15" s="14"/>
      <c r="ELP15" s="14"/>
      <c r="ELQ15" s="14"/>
      <c r="ELR15" s="14"/>
      <c r="ELS15" s="14"/>
      <c r="ELT15" s="14"/>
      <c r="ELU15" s="14"/>
      <c r="ELV15" s="14"/>
      <c r="ELW15" s="14"/>
      <c r="ELX15" s="14"/>
      <c r="ELY15" s="14"/>
      <c r="ELZ15" s="14"/>
      <c r="EMA15" s="14"/>
      <c r="EMB15" s="14"/>
      <c r="EMC15" s="14"/>
      <c r="EMD15" s="14"/>
      <c r="EME15" s="14"/>
      <c r="EMF15" s="14"/>
      <c r="EMG15" s="14"/>
      <c r="EMH15" s="14"/>
      <c r="EMI15" s="14"/>
      <c r="EMJ15" s="14"/>
      <c r="EMK15" s="14"/>
      <c r="EML15" s="14"/>
      <c r="EMM15" s="14"/>
      <c r="EMN15" s="14"/>
      <c r="EMO15" s="14"/>
      <c r="EMP15" s="14"/>
      <c r="EMQ15" s="14"/>
      <c r="EMR15" s="14"/>
      <c r="EMS15" s="14"/>
      <c r="EMT15" s="14"/>
      <c r="EMU15" s="14"/>
      <c r="EMV15" s="14"/>
      <c r="EMW15" s="14"/>
      <c r="EMX15" s="14"/>
      <c r="EMY15" s="14"/>
      <c r="EMZ15" s="14"/>
      <c r="ENA15" s="14"/>
      <c r="ENB15" s="14"/>
      <c r="ENC15" s="14"/>
      <c r="END15" s="14"/>
      <c r="ENE15" s="14"/>
      <c r="ENF15" s="14"/>
      <c r="ENG15" s="14"/>
      <c r="ENH15" s="14"/>
      <c r="ENI15" s="14"/>
      <c r="ENJ15" s="14"/>
      <c r="ENK15" s="14"/>
      <c r="ENL15" s="14"/>
      <c r="ENM15" s="14"/>
      <c r="ENN15" s="14"/>
      <c r="ENO15" s="14"/>
      <c r="ENP15" s="14"/>
      <c r="ENQ15" s="14"/>
      <c r="ENR15" s="14"/>
      <c r="ENS15" s="14"/>
      <c r="ENT15" s="14"/>
      <c r="ENU15" s="14"/>
      <c r="ENV15" s="14"/>
      <c r="ENW15" s="14"/>
      <c r="ENX15" s="14"/>
      <c r="ENY15" s="14"/>
      <c r="ENZ15" s="14"/>
      <c r="EOA15" s="14"/>
      <c r="EOB15" s="14"/>
      <c r="EOC15" s="14"/>
      <c r="EOD15" s="14"/>
      <c r="EOE15" s="14"/>
      <c r="EOF15" s="14"/>
      <c r="EOG15" s="14"/>
      <c r="EOH15" s="14"/>
      <c r="EOI15" s="14"/>
      <c r="EOJ15" s="14"/>
      <c r="EOK15" s="14"/>
      <c r="EOL15" s="14"/>
      <c r="EOM15" s="14"/>
      <c r="EON15" s="14"/>
      <c r="EOO15" s="14"/>
      <c r="EOP15" s="14"/>
      <c r="EOQ15" s="14"/>
      <c r="EOR15" s="14"/>
      <c r="EOS15" s="14"/>
      <c r="EOT15" s="14"/>
      <c r="EOU15" s="14"/>
      <c r="EOV15" s="14"/>
      <c r="EOW15" s="14"/>
      <c r="EOX15" s="14"/>
      <c r="EOY15" s="14"/>
      <c r="EOZ15" s="14"/>
      <c r="EPA15" s="14"/>
      <c r="EPB15" s="14"/>
      <c r="EPC15" s="14"/>
      <c r="EPD15" s="14"/>
      <c r="EPE15" s="14"/>
      <c r="EPF15" s="14"/>
      <c r="EPG15" s="14"/>
      <c r="EPH15" s="14"/>
      <c r="EPI15" s="14"/>
      <c r="EPJ15" s="14"/>
      <c r="EPK15" s="14"/>
      <c r="EPL15" s="14"/>
      <c r="EPM15" s="14"/>
      <c r="EPN15" s="14"/>
      <c r="EPO15" s="14"/>
      <c r="EPP15" s="14"/>
      <c r="EPQ15" s="14"/>
      <c r="EPR15" s="14"/>
      <c r="EPS15" s="14"/>
      <c r="EPT15" s="14"/>
      <c r="EPU15" s="14"/>
      <c r="EPV15" s="14"/>
      <c r="EPW15" s="14"/>
      <c r="EPX15" s="14"/>
      <c r="EPY15" s="14"/>
      <c r="EPZ15" s="14"/>
      <c r="EQA15" s="14"/>
      <c r="EQB15" s="14"/>
      <c r="EQC15" s="14"/>
      <c r="EQD15" s="14"/>
      <c r="EQE15" s="14"/>
      <c r="EQF15" s="14"/>
      <c r="EQG15" s="14"/>
      <c r="EQH15" s="14"/>
      <c r="EQI15" s="14"/>
      <c r="EQJ15" s="14"/>
      <c r="EQK15" s="14"/>
      <c r="EQL15" s="14"/>
      <c r="EQM15" s="14"/>
      <c r="EQN15" s="14"/>
      <c r="EQO15" s="14"/>
      <c r="EQP15" s="14"/>
      <c r="EQQ15" s="14"/>
      <c r="EQR15" s="14"/>
      <c r="EQS15" s="14"/>
      <c r="EQT15" s="14"/>
      <c r="EQU15" s="14"/>
      <c r="EQV15" s="14"/>
      <c r="EQW15" s="14"/>
      <c r="EQX15" s="14"/>
      <c r="EQY15" s="14"/>
      <c r="EQZ15" s="14"/>
      <c r="ERA15" s="14"/>
      <c r="ERB15" s="14"/>
      <c r="ERC15" s="14"/>
      <c r="ERD15" s="14"/>
      <c r="ERE15" s="14"/>
      <c r="ERF15" s="14"/>
      <c r="ERG15" s="14"/>
      <c r="ERH15" s="14"/>
      <c r="ERI15" s="14"/>
      <c r="ERJ15" s="14"/>
      <c r="ERK15" s="14"/>
      <c r="ERL15" s="14"/>
      <c r="ERM15" s="14"/>
      <c r="ERN15" s="14"/>
      <c r="ERO15" s="14"/>
      <c r="ERP15" s="14"/>
      <c r="ERQ15" s="14"/>
      <c r="ERR15" s="14"/>
      <c r="ERS15" s="14"/>
      <c r="ERT15" s="14"/>
      <c r="ERU15" s="14"/>
      <c r="ERV15" s="14"/>
      <c r="ERW15" s="14"/>
      <c r="ERX15" s="14"/>
      <c r="ERY15" s="14"/>
      <c r="ERZ15" s="14"/>
      <c r="ESA15" s="14"/>
      <c r="ESB15" s="14"/>
      <c r="ESC15" s="14"/>
      <c r="ESD15" s="14"/>
      <c r="ESE15" s="14"/>
      <c r="ESF15" s="14"/>
      <c r="ESG15" s="14"/>
      <c r="ESH15" s="14"/>
      <c r="ESI15" s="14"/>
      <c r="ESJ15" s="14"/>
      <c r="ESK15" s="14"/>
      <c r="ESL15" s="14"/>
      <c r="ESM15" s="14"/>
      <c r="ESN15" s="14"/>
      <c r="ESO15" s="14"/>
      <c r="ESP15" s="14"/>
      <c r="ESQ15" s="14"/>
      <c r="ESR15" s="14"/>
      <c r="ESS15" s="14"/>
      <c r="EST15" s="14"/>
      <c r="ESU15" s="14"/>
      <c r="ESV15" s="14"/>
      <c r="ESW15" s="14"/>
      <c r="ESX15" s="14"/>
      <c r="ESY15" s="14"/>
      <c r="ESZ15" s="14"/>
      <c r="ETA15" s="14"/>
      <c r="ETB15" s="14"/>
      <c r="ETC15" s="14"/>
      <c r="ETD15" s="14"/>
      <c r="ETE15" s="14"/>
      <c r="ETF15" s="14"/>
      <c r="ETG15" s="14"/>
      <c r="ETH15" s="14"/>
      <c r="ETI15" s="14"/>
      <c r="ETJ15" s="14"/>
      <c r="ETK15" s="14"/>
      <c r="ETL15" s="14"/>
      <c r="ETM15" s="14"/>
      <c r="ETN15" s="14"/>
      <c r="ETO15" s="14"/>
      <c r="ETP15" s="14"/>
      <c r="ETQ15" s="14"/>
      <c r="ETR15" s="14"/>
      <c r="ETS15" s="14"/>
      <c r="ETT15" s="14"/>
      <c r="ETU15" s="14"/>
      <c r="ETV15" s="14"/>
      <c r="ETW15" s="14"/>
      <c r="ETX15" s="14"/>
      <c r="ETY15" s="14"/>
      <c r="ETZ15" s="14"/>
      <c r="EUA15" s="14"/>
      <c r="EUB15" s="14"/>
      <c r="EUC15" s="14"/>
      <c r="EUD15" s="14"/>
      <c r="EUE15" s="14"/>
      <c r="EUF15" s="14"/>
      <c r="EUG15" s="14"/>
      <c r="EUH15" s="14"/>
      <c r="EUI15" s="14"/>
      <c r="EUJ15" s="14"/>
      <c r="EUK15" s="14"/>
      <c r="EUL15" s="14"/>
      <c r="EUM15" s="14"/>
      <c r="EUN15" s="14"/>
      <c r="EUO15" s="14"/>
      <c r="EUP15" s="14"/>
      <c r="EUQ15" s="14"/>
      <c r="EUR15" s="14"/>
      <c r="EUS15" s="14"/>
      <c r="EUT15" s="14"/>
      <c r="EUU15" s="14"/>
      <c r="EUV15" s="14"/>
      <c r="EUW15" s="14"/>
      <c r="EUX15" s="14"/>
      <c r="EUY15" s="14"/>
      <c r="EUZ15" s="14"/>
      <c r="EVA15" s="14"/>
      <c r="EVB15" s="14"/>
      <c r="EVC15" s="14"/>
      <c r="EVD15" s="14"/>
      <c r="EVE15" s="14"/>
      <c r="EVF15" s="14"/>
      <c r="EVG15" s="14"/>
      <c r="EVH15" s="14"/>
      <c r="EVI15" s="14"/>
      <c r="EVJ15" s="14"/>
      <c r="EVK15" s="14"/>
      <c r="EVL15" s="14"/>
      <c r="EVM15" s="14"/>
      <c r="EVN15" s="14"/>
      <c r="EVO15" s="14"/>
      <c r="EVP15" s="14"/>
      <c r="EVQ15" s="14"/>
      <c r="EVR15" s="14"/>
      <c r="EVS15" s="14"/>
      <c r="EVT15" s="14"/>
      <c r="EVU15" s="14"/>
      <c r="EVV15" s="14"/>
      <c r="EVW15" s="14"/>
      <c r="EVX15" s="14"/>
      <c r="EVY15" s="14"/>
      <c r="EVZ15" s="14"/>
      <c r="EWA15" s="14"/>
      <c r="EWB15" s="14"/>
      <c r="EWC15" s="14"/>
      <c r="EWD15" s="14"/>
      <c r="EWE15" s="14"/>
      <c r="EWF15" s="14"/>
      <c r="EWG15" s="14"/>
      <c r="EWH15" s="14"/>
      <c r="EWI15" s="14"/>
      <c r="EWJ15" s="14"/>
      <c r="EWK15" s="14"/>
      <c r="EWL15" s="14"/>
      <c r="EWM15" s="14"/>
      <c r="EWN15" s="14"/>
      <c r="EWO15" s="14"/>
      <c r="EWP15" s="14"/>
      <c r="EWQ15" s="14"/>
      <c r="EWR15" s="14"/>
      <c r="EWS15" s="14"/>
      <c r="EWT15" s="14"/>
      <c r="EWU15" s="14"/>
      <c r="EWV15" s="14"/>
      <c r="EWW15" s="14"/>
      <c r="EWX15" s="14"/>
      <c r="EWY15" s="14"/>
      <c r="EWZ15" s="14"/>
      <c r="EXA15" s="14"/>
      <c r="EXB15" s="14"/>
      <c r="EXC15" s="14"/>
      <c r="EXD15" s="14"/>
      <c r="EXE15" s="14"/>
      <c r="EXF15" s="14"/>
      <c r="EXG15" s="14"/>
      <c r="EXH15" s="14"/>
      <c r="EXI15" s="14"/>
      <c r="EXJ15" s="14"/>
      <c r="EXK15" s="14"/>
      <c r="EXL15" s="14"/>
      <c r="EXM15" s="14"/>
      <c r="EXN15" s="14"/>
      <c r="EXO15" s="14"/>
      <c r="EXP15" s="14"/>
      <c r="EXQ15" s="14"/>
      <c r="EXR15" s="14"/>
      <c r="EXS15" s="14"/>
      <c r="EXT15" s="14"/>
      <c r="EXU15" s="14"/>
      <c r="EXV15" s="14"/>
      <c r="EXW15" s="14"/>
      <c r="EXX15" s="14"/>
      <c r="EXY15" s="14"/>
      <c r="EXZ15" s="14"/>
      <c r="EYA15" s="14"/>
      <c r="EYB15" s="14"/>
      <c r="EYC15" s="14"/>
      <c r="EYD15" s="14"/>
      <c r="EYE15" s="14"/>
      <c r="EYF15" s="14"/>
      <c r="EYG15" s="14"/>
      <c r="EYH15" s="14"/>
      <c r="EYI15" s="14"/>
      <c r="EYJ15" s="14"/>
      <c r="EYK15" s="14"/>
      <c r="EYL15" s="14"/>
      <c r="EYM15" s="14"/>
      <c r="EYN15" s="14"/>
      <c r="EYO15" s="14"/>
      <c r="EYP15" s="14"/>
      <c r="EYQ15" s="14"/>
      <c r="EYR15" s="14"/>
      <c r="EYS15" s="14"/>
      <c r="EYT15" s="14"/>
      <c r="EYU15" s="14"/>
      <c r="EYV15" s="14"/>
      <c r="EYW15" s="14"/>
      <c r="EYX15" s="14"/>
      <c r="EYY15" s="14"/>
      <c r="EYZ15" s="14"/>
      <c r="EZA15" s="14"/>
      <c r="EZB15" s="14"/>
      <c r="EZC15" s="14"/>
      <c r="EZD15" s="14"/>
      <c r="EZE15" s="14"/>
      <c r="EZF15" s="14"/>
      <c r="EZG15" s="14"/>
      <c r="EZH15" s="14"/>
      <c r="EZI15" s="14"/>
      <c r="EZJ15" s="14"/>
      <c r="EZK15" s="14"/>
      <c r="EZL15" s="14"/>
      <c r="EZM15" s="14"/>
      <c r="EZN15" s="14"/>
      <c r="EZO15" s="14"/>
      <c r="EZP15" s="14"/>
      <c r="EZQ15" s="14"/>
      <c r="EZR15" s="14"/>
      <c r="EZS15" s="14"/>
      <c r="EZT15" s="14"/>
      <c r="EZU15" s="14"/>
      <c r="EZV15" s="14"/>
      <c r="EZW15" s="14"/>
      <c r="EZX15" s="14"/>
      <c r="EZY15" s="14"/>
      <c r="EZZ15" s="14"/>
      <c r="FAA15" s="14"/>
      <c r="FAB15" s="14"/>
      <c r="FAC15" s="14"/>
      <c r="FAD15" s="14"/>
      <c r="FAE15" s="14"/>
      <c r="FAF15" s="14"/>
      <c r="FAG15" s="14"/>
      <c r="FAH15" s="14"/>
      <c r="FAI15" s="14"/>
      <c r="FAJ15" s="14"/>
      <c r="FAK15" s="14"/>
      <c r="FAL15" s="14"/>
      <c r="FAM15" s="14"/>
      <c r="FAN15" s="14"/>
      <c r="FAO15" s="14"/>
      <c r="FAP15" s="14"/>
      <c r="FAQ15" s="14"/>
      <c r="FAR15" s="14"/>
      <c r="FAS15" s="14"/>
      <c r="FAT15" s="14"/>
      <c r="FAU15" s="14"/>
      <c r="FAV15" s="14"/>
      <c r="FAW15" s="14"/>
      <c r="FAX15" s="14"/>
      <c r="FAY15" s="14"/>
      <c r="FAZ15" s="14"/>
      <c r="FBA15" s="14"/>
      <c r="FBB15" s="14"/>
      <c r="FBC15" s="14"/>
      <c r="FBD15" s="14"/>
      <c r="FBE15" s="14"/>
      <c r="FBF15" s="14"/>
      <c r="FBG15" s="14"/>
      <c r="FBH15" s="14"/>
      <c r="FBI15" s="14"/>
      <c r="FBJ15" s="14"/>
      <c r="FBK15" s="14"/>
      <c r="FBL15" s="14"/>
      <c r="FBM15" s="14"/>
      <c r="FBN15" s="14"/>
      <c r="FBO15" s="14"/>
      <c r="FBP15" s="14"/>
      <c r="FBQ15" s="14"/>
      <c r="FBR15" s="14"/>
      <c r="FBS15" s="14"/>
      <c r="FBT15" s="14"/>
      <c r="FBU15" s="14"/>
      <c r="FBV15" s="14"/>
      <c r="FBW15" s="14"/>
      <c r="FBX15" s="14"/>
      <c r="FBY15" s="14"/>
      <c r="FBZ15" s="14"/>
      <c r="FCA15" s="14"/>
      <c r="FCB15" s="14"/>
      <c r="FCC15" s="14"/>
      <c r="FCD15" s="14"/>
      <c r="FCE15" s="14"/>
      <c r="FCF15" s="14"/>
      <c r="FCG15" s="14"/>
      <c r="FCH15" s="14"/>
      <c r="FCI15" s="14"/>
      <c r="FCJ15" s="14"/>
      <c r="FCK15" s="14"/>
      <c r="FCL15" s="14"/>
      <c r="FCM15" s="14"/>
      <c r="FCN15" s="14"/>
      <c r="FCO15" s="14"/>
      <c r="FCP15" s="14"/>
      <c r="FCQ15" s="14"/>
      <c r="FCR15" s="14"/>
      <c r="FCS15" s="14"/>
      <c r="FCT15" s="14"/>
      <c r="FCU15" s="14"/>
      <c r="FCV15" s="14"/>
      <c r="FCW15" s="14"/>
      <c r="FCX15" s="14"/>
      <c r="FCY15" s="14"/>
      <c r="FCZ15" s="14"/>
      <c r="FDA15" s="14"/>
      <c r="FDB15" s="14"/>
      <c r="FDC15" s="14"/>
      <c r="FDD15" s="14"/>
      <c r="FDE15" s="14"/>
      <c r="FDF15" s="14"/>
      <c r="FDG15" s="14"/>
      <c r="FDH15" s="14"/>
      <c r="FDI15" s="14"/>
      <c r="FDJ15" s="14"/>
      <c r="FDK15" s="14"/>
      <c r="FDL15" s="14"/>
      <c r="FDM15" s="14"/>
      <c r="FDN15" s="14"/>
      <c r="FDO15" s="14"/>
      <c r="FDP15" s="14"/>
      <c r="FDQ15" s="14"/>
      <c r="FDR15" s="14"/>
      <c r="FDS15" s="14"/>
      <c r="FDT15" s="14"/>
      <c r="FDU15" s="14"/>
      <c r="FDV15" s="14"/>
      <c r="FDW15" s="14"/>
      <c r="FDX15" s="14"/>
      <c r="FDY15" s="14"/>
      <c r="FDZ15" s="14"/>
      <c r="FEA15" s="14"/>
      <c r="FEB15" s="14"/>
      <c r="FEC15" s="14"/>
      <c r="FED15" s="14"/>
      <c r="FEE15" s="14"/>
      <c r="FEF15" s="14"/>
      <c r="FEG15" s="14"/>
      <c r="FEH15" s="14"/>
      <c r="FEI15" s="14"/>
      <c r="FEJ15" s="14"/>
      <c r="FEK15" s="14"/>
      <c r="FEL15" s="14"/>
      <c r="FEM15" s="14"/>
      <c r="FEN15" s="14"/>
      <c r="FEO15" s="14"/>
      <c r="FEP15" s="14"/>
      <c r="FEQ15" s="14"/>
      <c r="FER15" s="14"/>
      <c r="FES15" s="14"/>
      <c r="FET15" s="14"/>
      <c r="FEU15" s="14"/>
      <c r="FEV15" s="14"/>
      <c r="FEW15" s="14"/>
      <c r="FEX15" s="14"/>
      <c r="FEY15" s="14"/>
      <c r="FEZ15" s="14"/>
      <c r="FFA15" s="14"/>
      <c r="FFB15" s="14"/>
      <c r="FFC15" s="14"/>
      <c r="FFD15" s="14"/>
      <c r="FFE15" s="14"/>
      <c r="FFF15" s="14"/>
      <c r="FFG15" s="14"/>
      <c r="FFH15" s="14"/>
      <c r="FFI15" s="14"/>
      <c r="FFJ15" s="14"/>
      <c r="FFK15" s="14"/>
      <c r="FFL15" s="14"/>
      <c r="FFM15" s="14"/>
      <c r="FFN15" s="14"/>
      <c r="FFO15" s="14"/>
      <c r="FFP15" s="14"/>
      <c r="FFQ15" s="14"/>
      <c r="FFR15" s="14"/>
      <c r="FFS15" s="14"/>
      <c r="FFT15" s="14"/>
      <c r="FFU15" s="14"/>
      <c r="FFV15" s="14"/>
      <c r="FFW15" s="14"/>
      <c r="FFX15" s="14"/>
      <c r="FFY15" s="14"/>
      <c r="FFZ15" s="14"/>
      <c r="FGA15" s="14"/>
      <c r="FGB15" s="14"/>
      <c r="FGC15" s="14"/>
      <c r="FGD15" s="14"/>
      <c r="FGE15" s="14"/>
      <c r="FGF15" s="14"/>
      <c r="FGG15" s="14"/>
      <c r="FGH15" s="14"/>
      <c r="FGI15" s="14"/>
      <c r="FGJ15" s="14"/>
      <c r="FGK15" s="14"/>
      <c r="FGL15" s="14"/>
      <c r="FGM15" s="14"/>
      <c r="FGN15" s="14"/>
      <c r="FGO15" s="14"/>
      <c r="FGP15" s="14"/>
      <c r="FGQ15" s="14"/>
      <c r="FGR15" s="14"/>
      <c r="FGS15" s="14"/>
      <c r="FGT15" s="14"/>
      <c r="FGU15" s="14"/>
      <c r="FGV15" s="14"/>
      <c r="FGW15" s="14"/>
      <c r="FGX15" s="14"/>
      <c r="FGY15" s="14"/>
      <c r="FGZ15" s="14"/>
      <c r="FHA15" s="14"/>
      <c r="FHB15" s="14"/>
      <c r="FHC15" s="14"/>
      <c r="FHD15" s="14"/>
      <c r="FHE15" s="14"/>
      <c r="FHF15" s="14"/>
      <c r="FHG15" s="14"/>
      <c r="FHH15" s="14"/>
      <c r="FHI15" s="14"/>
      <c r="FHJ15" s="14"/>
      <c r="FHK15" s="14"/>
      <c r="FHL15" s="14"/>
      <c r="FHM15" s="14"/>
      <c r="FHN15" s="14"/>
      <c r="FHO15" s="14"/>
      <c r="FHP15" s="14"/>
      <c r="FHQ15" s="14"/>
      <c r="FHR15" s="14"/>
      <c r="FHS15" s="14"/>
      <c r="FHT15" s="14"/>
      <c r="FHU15" s="14"/>
      <c r="FHV15" s="14"/>
      <c r="FHW15" s="14"/>
      <c r="FHX15" s="14"/>
      <c r="FHY15" s="14"/>
      <c r="FHZ15" s="14"/>
      <c r="FIA15" s="14"/>
      <c r="FIB15" s="14"/>
      <c r="FIC15" s="14"/>
      <c r="FID15" s="14"/>
      <c r="FIE15" s="14"/>
      <c r="FIF15" s="14"/>
      <c r="FIG15" s="14"/>
      <c r="FIH15" s="14"/>
      <c r="FII15" s="14"/>
      <c r="FIJ15" s="14"/>
      <c r="FIK15" s="14"/>
      <c r="FIL15" s="14"/>
      <c r="FIM15" s="14"/>
      <c r="FIN15" s="14"/>
      <c r="FIO15" s="14"/>
      <c r="FIP15" s="14"/>
      <c r="FIQ15" s="14"/>
      <c r="FIR15" s="14"/>
      <c r="FIS15" s="14"/>
      <c r="FIT15" s="14"/>
      <c r="FIU15" s="14"/>
      <c r="FIV15" s="14"/>
      <c r="FIW15" s="14"/>
      <c r="FIX15" s="14"/>
      <c r="FIY15" s="14"/>
      <c r="FIZ15" s="14"/>
      <c r="FJA15" s="14"/>
      <c r="FJB15" s="14"/>
      <c r="FJC15" s="14"/>
      <c r="FJD15" s="14"/>
      <c r="FJE15" s="14"/>
      <c r="FJF15" s="14"/>
      <c r="FJG15" s="14"/>
      <c r="FJH15" s="14"/>
      <c r="FJI15" s="14"/>
      <c r="FJJ15" s="14"/>
      <c r="FJK15" s="14"/>
      <c r="FJL15" s="14"/>
      <c r="FJM15" s="14"/>
      <c r="FJN15" s="14"/>
      <c r="FJO15" s="14"/>
      <c r="FJP15" s="14"/>
      <c r="FJQ15" s="14"/>
      <c r="FJR15" s="14"/>
      <c r="FJS15" s="14"/>
      <c r="FJT15" s="14"/>
      <c r="FJU15" s="14"/>
      <c r="FJV15" s="14"/>
      <c r="FJW15" s="14"/>
      <c r="FJX15" s="14"/>
      <c r="FJY15" s="14"/>
      <c r="FJZ15" s="14"/>
      <c r="FKA15" s="14"/>
      <c r="FKB15" s="14"/>
      <c r="FKC15" s="14"/>
      <c r="FKD15" s="14"/>
      <c r="FKE15" s="14"/>
      <c r="FKF15" s="14"/>
      <c r="FKG15" s="14"/>
      <c r="FKH15" s="14"/>
      <c r="FKI15" s="14"/>
      <c r="FKJ15" s="14"/>
      <c r="FKK15" s="14"/>
      <c r="FKL15" s="14"/>
      <c r="FKM15" s="14"/>
      <c r="FKN15" s="14"/>
      <c r="FKO15" s="14"/>
      <c r="FKP15" s="14"/>
      <c r="FKQ15" s="14"/>
      <c r="FKR15" s="14"/>
      <c r="FKS15" s="14"/>
      <c r="FKT15" s="14"/>
      <c r="FKU15" s="14"/>
      <c r="FKV15" s="14"/>
      <c r="FKW15" s="14"/>
      <c r="FKX15" s="14"/>
      <c r="FKY15" s="14"/>
      <c r="FKZ15" s="14"/>
      <c r="FLA15" s="14"/>
      <c r="FLB15" s="14"/>
      <c r="FLC15" s="14"/>
      <c r="FLD15" s="14"/>
      <c r="FLE15" s="14"/>
      <c r="FLF15" s="14"/>
      <c r="FLG15" s="14"/>
      <c r="FLH15" s="14"/>
      <c r="FLI15" s="14"/>
      <c r="FLJ15" s="14"/>
      <c r="FLK15" s="14"/>
      <c r="FLL15" s="14"/>
      <c r="FLM15" s="14"/>
      <c r="FLN15" s="14"/>
      <c r="FLO15" s="14"/>
      <c r="FLP15" s="14"/>
      <c r="FLQ15" s="14"/>
      <c r="FLR15" s="14"/>
      <c r="FLS15" s="14"/>
      <c r="FLT15" s="14"/>
      <c r="FLU15" s="14"/>
      <c r="FLV15" s="14"/>
      <c r="FLW15" s="14"/>
      <c r="FLX15" s="14"/>
      <c r="FLY15" s="14"/>
      <c r="FLZ15" s="14"/>
      <c r="FMA15" s="14"/>
      <c r="FMB15" s="14"/>
      <c r="FMC15" s="14"/>
      <c r="FMD15" s="14"/>
      <c r="FME15" s="14"/>
      <c r="FMF15" s="14"/>
      <c r="FMG15" s="14"/>
      <c r="FMH15" s="14"/>
      <c r="FMI15" s="14"/>
      <c r="FMJ15" s="14"/>
      <c r="FMK15" s="14"/>
      <c r="FML15" s="14"/>
      <c r="FMM15" s="14"/>
      <c r="FMN15" s="14"/>
      <c r="FMO15" s="14"/>
      <c r="FMP15" s="14"/>
      <c r="FMQ15" s="14"/>
      <c r="FMR15" s="14"/>
      <c r="FMS15" s="14"/>
      <c r="FMT15" s="14"/>
      <c r="FMU15" s="14"/>
      <c r="FMV15" s="14"/>
      <c r="FMW15" s="14"/>
      <c r="FMX15" s="14"/>
      <c r="FMY15" s="14"/>
      <c r="FMZ15" s="14"/>
      <c r="FNA15" s="14"/>
      <c r="FNB15" s="14"/>
      <c r="FNC15" s="14"/>
      <c r="FND15" s="14"/>
      <c r="FNE15" s="14"/>
      <c r="FNF15" s="14"/>
      <c r="FNG15" s="14"/>
      <c r="FNH15" s="14"/>
      <c r="FNI15" s="14"/>
      <c r="FNJ15" s="14"/>
      <c r="FNK15" s="14"/>
      <c r="FNL15" s="14"/>
      <c r="FNM15" s="14"/>
      <c r="FNN15" s="14"/>
      <c r="FNO15" s="14"/>
      <c r="FNP15" s="14"/>
      <c r="FNQ15" s="14"/>
      <c r="FNR15" s="14"/>
      <c r="FNS15" s="14"/>
      <c r="FNT15" s="14"/>
      <c r="FNU15" s="14"/>
      <c r="FNV15" s="14"/>
      <c r="FNW15" s="14"/>
      <c r="FNX15" s="14"/>
      <c r="FNY15" s="14"/>
      <c r="FNZ15" s="14"/>
      <c r="FOA15" s="14"/>
      <c r="FOB15" s="14"/>
      <c r="FOC15" s="14"/>
      <c r="FOD15" s="14"/>
      <c r="FOE15" s="14"/>
      <c r="FOF15" s="14"/>
      <c r="FOG15" s="14"/>
      <c r="FOH15" s="14"/>
      <c r="FOI15" s="14"/>
      <c r="FOJ15" s="14"/>
      <c r="FOK15" s="14"/>
      <c r="FOL15" s="14"/>
      <c r="FOM15" s="14"/>
      <c r="FON15" s="14"/>
      <c r="FOO15" s="14"/>
      <c r="FOP15" s="14"/>
      <c r="FOQ15" s="14"/>
      <c r="FOR15" s="14"/>
      <c r="FOS15" s="14"/>
      <c r="FOT15" s="14"/>
      <c r="FOU15" s="14"/>
      <c r="FOV15" s="14"/>
      <c r="FOW15" s="14"/>
      <c r="FOX15" s="14"/>
      <c r="FOY15" s="14"/>
      <c r="FOZ15" s="14"/>
      <c r="FPA15" s="14"/>
      <c r="FPB15" s="14"/>
      <c r="FPC15" s="14"/>
      <c r="FPD15" s="14"/>
      <c r="FPE15" s="14"/>
      <c r="FPF15" s="14"/>
      <c r="FPG15" s="14"/>
      <c r="FPH15" s="14"/>
      <c r="FPI15" s="14"/>
      <c r="FPJ15" s="14"/>
      <c r="FPK15" s="14"/>
      <c r="FPL15" s="14"/>
      <c r="FPM15" s="14"/>
      <c r="FPN15" s="14"/>
      <c r="FPO15" s="14"/>
      <c r="FPP15" s="14"/>
      <c r="FPQ15" s="14"/>
      <c r="FPR15" s="14"/>
      <c r="FPS15" s="14"/>
      <c r="FPT15" s="14"/>
      <c r="FPU15" s="14"/>
      <c r="FPV15" s="14"/>
      <c r="FPW15" s="14"/>
      <c r="FPX15" s="14"/>
      <c r="FPY15" s="14"/>
      <c r="FPZ15" s="14"/>
      <c r="FQA15" s="14"/>
      <c r="FQB15" s="14"/>
      <c r="FQC15" s="14"/>
      <c r="FQD15" s="14"/>
      <c r="FQE15" s="14"/>
      <c r="FQF15" s="14"/>
      <c r="FQG15" s="14"/>
      <c r="FQH15" s="14"/>
      <c r="FQI15" s="14"/>
      <c r="FQJ15" s="14"/>
      <c r="FQK15" s="14"/>
      <c r="FQL15" s="14"/>
      <c r="FQM15" s="14"/>
      <c r="FQN15" s="14"/>
      <c r="FQO15" s="14"/>
      <c r="FQP15" s="14"/>
      <c r="FQQ15" s="14"/>
      <c r="FQR15" s="14"/>
      <c r="FQS15" s="14"/>
      <c r="FQT15" s="14"/>
      <c r="FQU15" s="14"/>
      <c r="FQV15" s="14"/>
      <c r="FQW15" s="14"/>
      <c r="FQX15" s="14"/>
      <c r="FQY15" s="14"/>
      <c r="FQZ15" s="14"/>
      <c r="FRA15" s="14"/>
      <c r="FRB15" s="14"/>
      <c r="FRC15" s="14"/>
      <c r="FRD15" s="14"/>
      <c r="FRE15" s="14"/>
      <c r="FRF15" s="14"/>
      <c r="FRG15" s="14"/>
      <c r="FRH15" s="14"/>
      <c r="FRI15" s="14"/>
      <c r="FRJ15" s="14"/>
      <c r="FRK15" s="14"/>
      <c r="FRL15" s="14"/>
      <c r="FRM15" s="14"/>
      <c r="FRN15" s="14"/>
      <c r="FRO15" s="14"/>
      <c r="FRP15" s="14"/>
      <c r="FRQ15" s="14"/>
      <c r="FRR15" s="14"/>
      <c r="FRS15" s="14"/>
      <c r="FRT15" s="14"/>
      <c r="FRU15" s="14"/>
      <c r="FRV15" s="14"/>
      <c r="FRW15" s="14"/>
      <c r="FRX15" s="14"/>
      <c r="FRY15" s="14"/>
      <c r="FRZ15" s="14"/>
      <c r="FSA15" s="14"/>
      <c r="FSB15" s="14"/>
      <c r="FSC15" s="14"/>
      <c r="FSD15" s="14"/>
      <c r="FSE15" s="14"/>
      <c r="FSF15" s="14"/>
      <c r="FSG15" s="14"/>
      <c r="FSH15" s="14"/>
      <c r="FSI15" s="14"/>
      <c r="FSJ15" s="14"/>
      <c r="FSK15" s="14"/>
      <c r="FSL15" s="14"/>
      <c r="FSM15" s="14"/>
      <c r="FSN15" s="14"/>
      <c r="FSO15" s="14"/>
      <c r="FSP15" s="14"/>
      <c r="FSQ15" s="14"/>
      <c r="FSR15" s="14"/>
      <c r="FSS15" s="14"/>
      <c r="FST15" s="14"/>
      <c r="FSU15" s="14"/>
      <c r="FSV15" s="14"/>
      <c r="FSW15" s="14"/>
      <c r="FSX15" s="14"/>
      <c r="FSY15" s="14"/>
      <c r="FSZ15" s="14"/>
      <c r="FTA15" s="14"/>
      <c r="FTB15" s="14"/>
      <c r="FTC15" s="14"/>
      <c r="FTD15" s="14"/>
      <c r="FTE15" s="14"/>
      <c r="FTF15" s="14"/>
      <c r="FTG15" s="14"/>
      <c r="FTH15" s="14"/>
      <c r="FTI15" s="14"/>
      <c r="FTJ15" s="14"/>
      <c r="FTK15" s="14"/>
      <c r="FTL15" s="14"/>
      <c r="FTM15" s="14"/>
      <c r="FTN15" s="14"/>
      <c r="FTO15" s="14"/>
      <c r="FTP15" s="14"/>
      <c r="FTQ15" s="14"/>
      <c r="FTR15" s="14"/>
      <c r="FTS15" s="14"/>
      <c r="FTT15" s="14"/>
      <c r="FTU15" s="14"/>
      <c r="FTV15" s="14"/>
      <c r="FTW15" s="14"/>
      <c r="FTX15" s="14"/>
      <c r="FTY15" s="14"/>
      <c r="FTZ15" s="14"/>
      <c r="FUA15" s="14"/>
      <c r="FUB15" s="14"/>
      <c r="FUC15" s="14"/>
      <c r="FUD15" s="14"/>
      <c r="FUE15" s="14"/>
      <c r="FUF15" s="14"/>
      <c r="FUG15" s="14"/>
      <c r="FUH15" s="14"/>
      <c r="FUI15" s="14"/>
      <c r="FUJ15" s="14"/>
      <c r="FUK15" s="14"/>
      <c r="FUL15" s="14"/>
      <c r="FUM15" s="14"/>
      <c r="FUN15" s="14"/>
      <c r="FUO15" s="14"/>
      <c r="FUP15" s="14"/>
      <c r="FUQ15" s="14"/>
      <c r="FUR15" s="14"/>
      <c r="FUS15" s="14"/>
      <c r="FUT15" s="14"/>
      <c r="FUU15" s="14"/>
      <c r="FUV15" s="14"/>
      <c r="FUW15" s="14"/>
      <c r="FUX15" s="14"/>
      <c r="FUY15" s="14"/>
      <c r="FUZ15" s="14"/>
      <c r="FVA15" s="14"/>
      <c r="FVB15" s="14"/>
      <c r="FVC15" s="14"/>
      <c r="FVD15" s="14"/>
      <c r="FVE15" s="14"/>
      <c r="FVF15" s="14"/>
      <c r="FVG15" s="14"/>
      <c r="FVH15" s="14"/>
      <c r="FVI15" s="14"/>
      <c r="FVJ15" s="14"/>
      <c r="FVK15" s="14"/>
      <c r="FVL15" s="14"/>
      <c r="FVM15" s="14"/>
      <c r="FVN15" s="14"/>
      <c r="FVO15" s="14"/>
      <c r="FVP15" s="14"/>
      <c r="FVQ15" s="14"/>
      <c r="FVR15" s="14"/>
      <c r="FVS15" s="14"/>
      <c r="FVT15" s="14"/>
      <c r="FVU15" s="14"/>
      <c r="FVV15" s="14"/>
      <c r="FVW15" s="14"/>
      <c r="FVX15" s="14"/>
      <c r="FVY15" s="14"/>
      <c r="FVZ15" s="14"/>
      <c r="FWA15" s="14"/>
      <c r="FWB15" s="14"/>
      <c r="FWC15" s="14"/>
      <c r="FWD15" s="14"/>
      <c r="FWE15" s="14"/>
      <c r="FWF15" s="14"/>
      <c r="FWG15" s="14"/>
      <c r="FWH15" s="14"/>
      <c r="FWI15" s="14"/>
      <c r="FWJ15" s="14"/>
      <c r="FWK15" s="14"/>
      <c r="FWL15" s="14"/>
      <c r="FWM15" s="14"/>
      <c r="FWN15" s="14"/>
      <c r="FWO15" s="14"/>
      <c r="FWP15" s="14"/>
      <c r="FWQ15" s="14"/>
      <c r="FWR15" s="14"/>
      <c r="FWS15" s="14"/>
      <c r="FWT15" s="14"/>
      <c r="FWU15" s="14"/>
      <c r="FWV15" s="14"/>
      <c r="FWW15" s="14"/>
      <c r="FWX15" s="14"/>
      <c r="FWY15" s="14"/>
      <c r="FWZ15" s="14"/>
      <c r="FXA15" s="14"/>
      <c r="FXB15" s="14"/>
      <c r="FXC15" s="14"/>
      <c r="FXD15" s="14"/>
      <c r="FXE15" s="14"/>
      <c r="FXF15" s="14"/>
      <c r="FXG15" s="14"/>
      <c r="FXH15" s="14"/>
      <c r="FXI15" s="14"/>
      <c r="FXJ15" s="14"/>
      <c r="FXK15" s="14"/>
      <c r="FXL15" s="14"/>
      <c r="FXM15" s="14"/>
      <c r="FXN15" s="14"/>
      <c r="FXO15" s="14"/>
      <c r="FXP15" s="14"/>
      <c r="FXQ15" s="14"/>
      <c r="FXR15" s="14"/>
      <c r="FXS15" s="14"/>
      <c r="FXT15" s="14"/>
      <c r="FXU15" s="14"/>
      <c r="FXV15" s="14"/>
      <c r="FXW15" s="14"/>
      <c r="FXX15" s="14"/>
      <c r="FXY15" s="14"/>
      <c r="FXZ15" s="14"/>
      <c r="FYA15" s="14"/>
      <c r="FYB15" s="14"/>
      <c r="FYC15" s="14"/>
      <c r="FYD15" s="14"/>
      <c r="FYE15" s="14"/>
      <c r="FYF15" s="14"/>
      <c r="FYG15" s="14"/>
      <c r="FYH15" s="14"/>
      <c r="FYI15" s="14"/>
      <c r="FYJ15" s="14"/>
      <c r="FYK15" s="14"/>
      <c r="FYL15" s="14"/>
      <c r="FYM15" s="14"/>
      <c r="FYN15" s="14"/>
      <c r="FYO15" s="14"/>
      <c r="FYP15" s="14"/>
      <c r="FYQ15" s="14"/>
      <c r="FYR15" s="14"/>
      <c r="FYS15" s="14"/>
      <c r="FYT15" s="14"/>
      <c r="FYU15" s="14"/>
      <c r="FYV15" s="14"/>
      <c r="FYW15" s="14"/>
      <c r="FYX15" s="14"/>
      <c r="FYY15" s="14"/>
      <c r="FYZ15" s="14"/>
      <c r="FZA15" s="14"/>
      <c r="FZB15" s="14"/>
      <c r="FZC15" s="14"/>
      <c r="FZD15" s="14"/>
      <c r="FZE15" s="14"/>
      <c r="FZF15" s="14"/>
      <c r="FZG15" s="14"/>
      <c r="FZH15" s="14"/>
      <c r="FZI15" s="14"/>
      <c r="FZJ15" s="14"/>
      <c r="FZK15" s="14"/>
      <c r="FZL15" s="14"/>
      <c r="FZM15" s="14"/>
      <c r="FZN15" s="14"/>
      <c r="FZO15" s="14"/>
      <c r="FZP15" s="14"/>
      <c r="FZQ15" s="14"/>
      <c r="FZR15" s="14"/>
      <c r="FZS15" s="14"/>
      <c r="FZT15" s="14"/>
      <c r="FZU15" s="14"/>
      <c r="FZV15" s="14"/>
      <c r="FZW15" s="14"/>
      <c r="FZX15" s="14"/>
      <c r="FZY15" s="14"/>
      <c r="FZZ15" s="14"/>
      <c r="GAA15" s="14"/>
      <c r="GAB15" s="14"/>
      <c r="GAC15" s="14"/>
      <c r="GAD15" s="14"/>
      <c r="GAE15" s="14"/>
      <c r="GAF15" s="14"/>
      <c r="GAG15" s="14"/>
      <c r="GAH15" s="14"/>
      <c r="GAI15" s="14"/>
      <c r="GAJ15" s="14"/>
      <c r="GAK15" s="14"/>
      <c r="GAL15" s="14"/>
      <c r="GAM15" s="14"/>
      <c r="GAN15" s="14"/>
      <c r="GAO15" s="14"/>
      <c r="GAP15" s="14"/>
      <c r="GAQ15" s="14"/>
      <c r="GAR15" s="14"/>
      <c r="GAS15" s="14"/>
      <c r="GAT15" s="14"/>
      <c r="GAU15" s="14"/>
      <c r="GAV15" s="14"/>
      <c r="GAW15" s="14"/>
      <c r="GAX15" s="14"/>
      <c r="GAY15" s="14"/>
      <c r="GAZ15" s="14"/>
      <c r="GBA15" s="14"/>
      <c r="GBB15" s="14"/>
      <c r="GBC15" s="14"/>
      <c r="GBD15" s="14"/>
      <c r="GBE15" s="14"/>
      <c r="GBF15" s="14"/>
      <c r="GBG15" s="14"/>
      <c r="GBH15" s="14"/>
      <c r="GBI15" s="14"/>
      <c r="GBJ15" s="14"/>
      <c r="GBK15" s="14"/>
      <c r="GBL15" s="14"/>
      <c r="GBM15" s="14"/>
      <c r="GBN15" s="14"/>
      <c r="GBO15" s="14"/>
      <c r="GBP15" s="14"/>
      <c r="GBQ15" s="14"/>
      <c r="GBR15" s="14"/>
      <c r="GBS15" s="14"/>
      <c r="GBT15" s="14"/>
      <c r="GBU15" s="14"/>
      <c r="GBV15" s="14"/>
      <c r="GBW15" s="14"/>
      <c r="GBX15" s="14"/>
      <c r="GBY15" s="14"/>
      <c r="GBZ15" s="14"/>
      <c r="GCA15" s="14"/>
      <c r="GCB15" s="14"/>
      <c r="GCC15" s="14"/>
      <c r="GCD15" s="14"/>
      <c r="GCE15" s="14"/>
      <c r="GCF15" s="14"/>
      <c r="GCG15" s="14"/>
      <c r="GCH15" s="14"/>
      <c r="GCI15" s="14"/>
      <c r="GCJ15" s="14"/>
      <c r="GCK15" s="14"/>
      <c r="GCL15" s="14"/>
      <c r="GCM15" s="14"/>
      <c r="GCN15" s="14"/>
      <c r="GCO15" s="14"/>
      <c r="GCP15" s="14"/>
      <c r="GCQ15" s="14"/>
      <c r="GCR15" s="14"/>
      <c r="GCS15" s="14"/>
      <c r="GCT15" s="14"/>
      <c r="GCU15" s="14"/>
      <c r="GCV15" s="14"/>
      <c r="GCW15" s="14"/>
      <c r="GCX15" s="14"/>
      <c r="GCY15" s="14"/>
      <c r="GCZ15" s="14"/>
      <c r="GDA15" s="14"/>
      <c r="GDB15" s="14"/>
      <c r="GDC15" s="14"/>
      <c r="GDD15" s="14"/>
      <c r="GDE15" s="14"/>
      <c r="GDF15" s="14"/>
      <c r="GDG15" s="14"/>
      <c r="GDH15" s="14"/>
      <c r="GDI15" s="14"/>
      <c r="GDJ15" s="14"/>
      <c r="GDK15" s="14"/>
      <c r="GDL15" s="14"/>
      <c r="GDM15" s="14"/>
      <c r="GDN15" s="14"/>
      <c r="GDO15" s="14"/>
      <c r="GDP15" s="14"/>
      <c r="GDQ15" s="14"/>
      <c r="GDR15" s="14"/>
      <c r="GDS15" s="14"/>
      <c r="GDT15" s="14"/>
      <c r="GDU15" s="14"/>
      <c r="GDV15" s="14"/>
      <c r="GDW15" s="14"/>
      <c r="GDX15" s="14"/>
      <c r="GDY15" s="14"/>
      <c r="GDZ15" s="14"/>
      <c r="GEA15" s="14"/>
      <c r="GEB15" s="14"/>
      <c r="GEC15" s="14"/>
      <c r="GED15" s="14"/>
      <c r="GEE15" s="14"/>
      <c r="GEF15" s="14"/>
      <c r="GEG15" s="14"/>
      <c r="GEH15" s="14"/>
      <c r="GEI15" s="14"/>
      <c r="GEJ15" s="14"/>
      <c r="GEK15" s="14"/>
      <c r="GEL15" s="14"/>
      <c r="GEM15" s="14"/>
      <c r="GEN15" s="14"/>
      <c r="GEO15" s="14"/>
      <c r="GEP15" s="14"/>
      <c r="GEQ15" s="14"/>
      <c r="GER15" s="14"/>
      <c r="GES15" s="14"/>
      <c r="GET15" s="14"/>
      <c r="GEU15" s="14"/>
      <c r="GEV15" s="14"/>
      <c r="GEW15" s="14"/>
      <c r="GEX15" s="14"/>
      <c r="GEY15" s="14"/>
      <c r="GEZ15" s="14"/>
      <c r="GFA15" s="14"/>
      <c r="GFB15" s="14"/>
      <c r="GFC15" s="14"/>
      <c r="GFD15" s="14"/>
      <c r="GFE15" s="14"/>
      <c r="GFF15" s="14"/>
      <c r="GFG15" s="14"/>
      <c r="GFH15" s="14"/>
      <c r="GFI15" s="14"/>
      <c r="GFJ15" s="14"/>
      <c r="GFK15" s="14"/>
      <c r="GFL15" s="14"/>
      <c r="GFM15" s="14"/>
      <c r="GFN15" s="14"/>
      <c r="GFO15" s="14"/>
      <c r="GFP15" s="14"/>
      <c r="GFQ15" s="14"/>
      <c r="GFR15" s="14"/>
      <c r="GFS15" s="14"/>
      <c r="GFT15" s="14"/>
      <c r="GFU15" s="14"/>
      <c r="GFV15" s="14"/>
      <c r="GFW15" s="14"/>
      <c r="GFX15" s="14"/>
      <c r="GFY15" s="14"/>
      <c r="GFZ15" s="14"/>
      <c r="GGA15" s="14"/>
      <c r="GGB15" s="14"/>
      <c r="GGC15" s="14"/>
      <c r="GGD15" s="14"/>
      <c r="GGE15" s="14"/>
      <c r="GGF15" s="14"/>
      <c r="GGG15" s="14"/>
      <c r="GGH15" s="14"/>
      <c r="GGI15" s="14"/>
      <c r="GGJ15" s="14"/>
      <c r="GGK15" s="14"/>
      <c r="GGL15" s="14"/>
      <c r="GGM15" s="14"/>
      <c r="GGN15" s="14"/>
      <c r="GGO15" s="14"/>
      <c r="GGP15" s="14"/>
      <c r="GGQ15" s="14"/>
      <c r="GGR15" s="14"/>
      <c r="GGS15" s="14"/>
      <c r="GGT15" s="14"/>
      <c r="GGU15" s="14"/>
      <c r="GGV15" s="14"/>
      <c r="GGW15" s="14"/>
      <c r="GGX15" s="14"/>
      <c r="GGY15" s="14"/>
      <c r="GGZ15" s="14"/>
      <c r="GHA15" s="14"/>
      <c r="GHB15" s="14"/>
      <c r="GHC15" s="14"/>
      <c r="GHD15" s="14"/>
      <c r="GHE15" s="14"/>
      <c r="GHF15" s="14"/>
      <c r="GHG15" s="14"/>
      <c r="GHH15" s="14"/>
      <c r="GHI15" s="14"/>
      <c r="GHJ15" s="14"/>
      <c r="GHK15" s="14"/>
      <c r="GHL15" s="14"/>
      <c r="GHM15" s="14"/>
      <c r="GHN15" s="14"/>
      <c r="GHO15" s="14"/>
      <c r="GHP15" s="14"/>
      <c r="GHQ15" s="14"/>
      <c r="GHR15" s="14"/>
      <c r="GHS15" s="14"/>
      <c r="GHT15" s="14"/>
      <c r="GHU15" s="14"/>
      <c r="GHV15" s="14"/>
      <c r="GHW15" s="14"/>
      <c r="GHX15" s="14"/>
      <c r="GHY15" s="14"/>
      <c r="GHZ15" s="14"/>
      <c r="GIA15" s="14"/>
      <c r="GIB15" s="14"/>
      <c r="GIC15" s="14"/>
      <c r="GID15" s="14"/>
      <c r="GIE15" s="14"/>
      <c r="GIF15" s="14"/>
      <c r="GIG15" s="14"/>
      <c r="GIH15" s="14"/>
      <c r="GII15" s="14"/>
      <c r="GIJ15" s="14"/>
      <c r="GIK15" s="14"/>
      <c r="GIL15" s="14"/>
      <c r="GIM15" s="14"/>
      <c r="GIN15" s="14"/>
      <c r="GIO15" s="14"/>
      <c r="GIP15" s="14"/>
      <c r="GIQ15" s="14"/>
      <c r="GIR15" s="14"/>
      <c r="GIS15" s="14"/>
      <c r="GIT15" s="14"/>
      <c r="GIU15" s="14"/>
      <c r="GIV15" s="14"/>
      <c r="GIW15" s="14"/>
      <c r="GIX15" s="14"/>
      <c r="GIY15" s="14"/>
      <c r="GIZ15" s="14"/>
      <c r="GJA15" s="14"/>
      <c r="GJB15" s="14"/>
      <c r="GJC15" s="14"/>
      <c r="GJD15" s="14"/>
      <c r="GJE15" s="14"/>
      <c r="GJF15" s="14"/>
      <c r="GJG15" s="14"/>
      <c r="GJH15" s="14"/>
      <c r="GJI15" s="14"/>
      <c r="GJJ15" s="14"/>
      <c r="GJK15" s="14"/>
      <c r="GJL15" s="14"/>
      <c r="GJM15" s="14"/>
      <c r="GJN15" s="14"/>
      <c r="GJO15" s="14"/>
      <c r="GJP15" s="14"/>
      <c r="GJQ15" s="14"/>
      <c r="GJR15" s="14"/>
      <c r="GJS15" s="14"/>
      <c r="GJT15" s="14"/>
      <c r="GJU15" s="14"/>
      <c r="GJV15" s="14"/>
      <c r="GJW15" s="14"/>
      <c r="GJX15" s="14"/>
      <c r="GJY15" s="14"/>
      <c r="GJZ15" s="14"/>
      <c r="GKA15" s="14"/>
      <c r="GKB15" s="14"/>
      <c r="GKC15" s="14"/>
      <c r="GKD15" s="14"/>
      <c r="GKE15" s="14"/>
      <c r="GKF15" s="14"/>
      <c r="GKG15" s="14"/>
      <c r="GKH15" s="14"/>
      <c r="GKI15" s="14"/>
      <c r="GKJ15" s="14"/>
      <c r="GKK15" s="14"/>
      <c r="GKL15" s="14"/>
      <c r="GKM15" s="14"/>
      <c r="GKN15" s="14"/>
      <c r="GKO15" s="14"/>
      <c r="GKP15" s="14"/>
      <c r="GKQ15" s="14"/>
      <c r="GKR15" s="14"/>
      <c r="GKS15" s="14"/>
      <c r="GKT15" s="14"/>
      <c r="GKU15" s="14"/>
      <c r="GKV15" s="14"/>
      <c r="GKW15" s="14"/>
      <c r="GKX15" s="14"/>
      <c r="GKY15" s="14"/>
      <c r="GKZ15" s="14"/>
      <c r="GLA15" s="14"/>
      <c r="GLB15" s="14"/>
      <c r="GLC15" s="14"/>
      <c r="GLD15" s="14"/>
      <c r="GLE15" s="14"/>
      <c r="GLF15" s="14"/>
      <c r="GLG15" s="14"/>
      <c r="GLH15" s="14"/>
      <c r="GLI15" s="14"/>
      <c r="GLJ15" s="14"/>
      <c r="GLK15" s="14"/>
      <c r="GLL15" s="14"/>
      <c r="GLM15" s="14"/>
      <c r="GLN15" s="14"/>
      <c r="GLO15" s="14"/>
      <c r="GLP15" s="14"/>
      <c r="GLQ15" s="14"/>
      <c r="GLR15" s="14"/>
      <c r="GLS15" s="14"/>
      <c r="GLT15" s="14"/>
      <c r="GLU15" s="14"/>
      <c r="GLV15" s="14"/>
      <c r="GLW15" s="14"/>
      <c r="GLX15" s="14"/>
      <c r="GLY15" s="14"/>
      <c r="GLZ15" s="14"/>
      <c r="GMA15" s="14"/>
      <c r="GMB15" s="14"/>
      <c r="GMC15" s="14"/>
      <c r="GMD15" s="14"/>
      <c r="GME15" s="14"/>
      <c r="GMF15" s="14"/>
      <c r="GMG15" s="14"/>
      <c r="GMH15" s="14"/>
      <c r="GMI15" s="14"/>
      <c r="GMJ15" s="14"/>
      <c r="GMK15" s="14"/>
      <c r="GML15" s="14"/>
      <c r="GMM15" s="14"/>
      <c r="GMN15" s="14"/>
      <c r="GMO15" s="14"/>
      <c r="GMP15" s="14"/>
      <c r="GMQ15" s="14"/>
      <c r="GMR15" s="14"/>
      <c r="GMS15" s="14"/>
      <c r="GMT15" s="14"/>
      <c r="GMU15" s="14"/>
      <c r="GMV15" s="14"/>
      <c r="GMW15" s="14"/>
      <c r="GMX15" s="14"/>
      <c r="GMY15" s="14"/>
      <c r="GMZ15" s="14"/>
      <c r="GNA15" s="14"/>
      <c r="GNB15" s="14"/>
      <c r="GNC15" s="14"/>
      <c r="GND15" s="14"/>
      <c r="GNE15" s="14"/>
      <c r="GNF15" s="14"/>
      <c r="GNG15" s="14"/>
      <c r="GNH15" s="14"/>
      <c r="GNI15" s="14"/>
      <c r="GNJ15" s="14"/>
      <c r="GNK15" s="14"/>
      <c r="GNL15" s="14"/>
      <c r="GNM15" s="14"/>
      <c r="GNN15" s="14"/>
      <c r="GNO15" s="14"/>
      <c r="GNP15" s="14"/>
      <c r="GNQ15" s="14"/>
      <c r="GNR15" s="14"/>
      <c r="GNS15" s="14"/>
      <c r="GNT15" s="14"/>
      <c r="GNU15" s="14"/>
      <c r="GNV15" s="14"/>
      <c r="GNW15" s="14"/>
      <c r="GNX15" s="14"/>
      <c r="GNY15" s="14"/>
      <c r="GNZ15" s="14"/>
      <c r="GOA15" s="14"/>
      <c r="GOB15" s="14"/>
      <c r="GOC15" s="14"/>
      <c r="GOD15" s="14"/>
      <c r="GOE15" s="14"/>
      <c r="GOF15" s="14"/>
      <c r="GOG15" s="14"/>
      <c r="GOH15" s="14"/>
      <c r="GOI15" s="14"/>
      <c r="GOJ15" s="14"/>
      <c r="GOK15" s="14"/>
      <c r="GOL15" s="14"/>
      <c r="GOM15" s="14"/>
      <c r="GON15" s="14"/>
      <c r="GOO15" s="14"/>
      <c r="GOP15" s="14"/>
      <c r="GOQ15" s="14"/>
      <c r="GOR15" s="14"/>
      <c r="GOS15" s="14"/>
      <c r="GOT15" s="14"/>
      <c r="GOU15" s="14"/>
      <c r="GOV15" s="14"/>
      <c r="GOW15" s="14"/>
      <c r="GOX15" s="14"/>
      <c r="GOY15" s="14"/>
      <c r="GOZ15" s="14"/>
      <c r="GPA15" s="14"/>
      <c r="GPB15" s="14"/>
      <c r="GPC15" s="14"/>
      <c r="GPD15" s="14"/>
      <c r="GPE15" s="14"/>
      <c r="GPF15" s="14"/>
      <c r="GPG15" s="14"/>
      <c r="GPH15" s="14"/>
      <c r="GPI15" s="14"/>
      <c r="GPJ15" s="14"/>
      <c r="GPK15" s="14"/>
      <c r="GPL15" s="14"/>
      <c r="GPM15" s="14"/>
      <c r="GPN15" s="14"/>
      <c r="GPO15" s="14"/>
      <c r="GPP15" s="14"/>
      <c r="GPQ15" s="14"/>
      <c r="GPR15" s="14"/>
      <c r="GPS15" s="14"/>
      <c r="GPT15" s="14"/>
      <c r="GPU15" s="14"/>
      <c r="GPV15" s="14"/>
      <c r="GPW15" s="14"/>
      <c r="GPX15" s="14"/>
      <c r="GPY15" s="14"/>
      <c r="GPZ15" s="14"/>
      <c r="GQA15" s="14"/>
      <c r="GQB15" s="14"/>
      <c r="GQC15" s="14"/>
      <c r="GQD15" s="14"/>
      <c r="GQE15" s="14"/>
      <c r="GQF15" s="14"/>
      <c r="GQG15" s="14"/>
      <c r="GQH15" s="14"/>
      <c r="GQI15" s="14"/>
      <c r="GQJ15" s="14"/>
      <c r="GQK15" s="14"/>
      <c r="GQL15" s="14"/>
      <c r="GQM15" s="14"/>
      <c r="GQN15" s="14"/>
      <c r="GQO15" s="14"/>
      <c r="GQP15" s="14"/>
      <c r="GQQ15" s="14"/>
      <c r="GQR15" s="14"/>
      <c r="GQS15" s="14"/>
      <c r="GQT15" s="14"/>
      <c r="GQU15" s="14"/>
      <c r="GQV15" s="14"/>
      <c r="GQW15" s="14"/>
      <c r="GQX15" s="14"/>
      <c r="GQY15" s="14"/>
      <c r="GQZ15" s="14"/>
      <c r="GRA15" s="14"/>
      <c r="GRB15" s="14"/>
      <c r="GRC15" s="14"/>
      <c r="GRD15" s="14"/>
      <c r="GRE15" s="14"/>
      <c r="GRF15" s="14"/>
      <c r="GRG15" s="14"/>
      <c r="GRH15" s="14"/>
      <c r="GRI15" s="14"/>
      <c r="GRJ15" s="14"/>
      <c r="GRK15" s="14"/>
      <c r="GRL15" s="14"/>
      <c r="GRM15" s="14"/>
      <c r="GRN15" s="14"/>
      <c r="GRO15" s="14"/>
      <c r="GRP15" s="14"/>
      <c r="GRQ15" s="14"/>
      <c r="GRR15" s="14"/>
      <c r="GRS15" s="14"/>
      <c r="GRT15" s="14"/>
      <c r="GRU15" s="14"/>
      <c r="GRV15" s="14"/>
      <c r="GRW15" s="14"/>
      <c r="GRX15" s="14"/>
      <c r="GRY15" s="14"/>
      <c r="GRZ15" s="14"/>
      <c r="GSA15" s="14"/>
      <c r="GSB15" s="14"/>
      <c r="GSC15" s="14"/>
      <c r="GSD15" s="14"/>
      <c r="GSE15" s="14"/>
      <c r="GSF15" s="14"/>
      <c r="GSG15" s="14"/>
      <c r="GSH15" s="14"/>
      <c r="GSI15" s="14"/>
      <c r="GSJ15" s="14"/>
      <c r="GSK15" s="14"/>
      <c r="GSL15" s="14"/>
      <c r="GSM15" s="14"/>
      <c r="GSN15" s="14"/>
      <c r="GSO15" s="14"/>
      <c r="GSP15" s="14"/>
      <c r="GSQ15" s="14"/>
      <c r="GSR15" s="14"/>
      <c r="GSS15" s="14"/>
      <c r="GST15" s="14"/>
      <c r="GSU15" s="14"/>
      <c r="GSV15" s="14"/>
      <c r="GSW15" s="14"/>
      <c r="GSX15" s="14"/>
      <c r="GSY15" s="14"/>
      <c r="GSZ15" s="14"/>
      <c r="GTA15" s="14"/>
      <c r="GTB15" s="14"/>
      <c r="GTC15" s="14"/>
      <c r="GTD15" s="14"/>
      <c r="GTE15" s="14"/>
      <c r="GTF15" s="14"/>
      <c r="GTG15" s="14"/>
      <c r="GTH15" s="14"/>
      <c r="GTI15" s="14"/>
      <c r="GTJ15" s="14"/>
      <c r="GTK15" s="14"/>
      <c r="GTL15" s="14"/>
      <c r="GTM15" s="14"/>
      <c r="GTN15" s="14"/>
      <c r="GTO15" s="14"/>
      <c r="GTP15" s="14"/>
      <c r="GTQ15" s="14"/>
      <c r="GTR15" s="14"/>
      <c r="GTS15" s="14"/>
      <c r="GTT15" s="14"/>
      <c r="GTU15" s="14"/>
      <c r="GTV15" s="14"/>
      <c r="GTW15" s="14"/>
      <c r="GTX15" s="14"/>
      <c r="GTY15" s="14"/>
      <c r="GTZ15" s="14"/>
      <c r="GUA15" s="14"/>
      <c r="GUB15" s="14"/>
      <c r="GUC15" s="14"/>
      <c r="GUD15" s="14"/>
      <c r="GUE15" s="14"/>
      <c r="GUF15" s="14"/>
      <c r="GUG15" s="14"/>
      <c r="GUH15" s="14"/>
      <c r="GUI15" s="14"/>
      <c r="GUJ15" s="14"/>
      <c r="GUK15" s="14"/>
      <c r="GUL15" s="14"/>
      <c r="GUM15" s="14"/>
      <c r="GUN15" s="14"/>
      <c r="GUO15" s="14"/>
      <c r="GUP15" s="14"/>
      <c r="GUQ15" s="14"/>
      <c r="GUR15" s="14"/>
      <c r="GUS15" s="14"/>
      <c r="GUT15" s="14"/>
      <c r="GUU15" s="14"/>
      <c r="GUV15" s="14"/>
      <c r="GUW15" s="14"/>
      <c r="GUX15" s="14"/>
      <c r="GUY15" s="14"/>
      <c r="GUZ15" s="14"/>
      <c r="GVA15" s="14"/>
      <c r="GVB15" s="14"/>
      <c r="GVC15" s="14"/>
      <c r="GVD15" s="14"/>
      <c r="GVE15" s="14"/>
      <c r="GVF15" s="14"/>
      <c r="GVG15" s="14"/>
      <c r="GVH15" s="14"/>
      <c r="GVI15" s="14"/>
      <c r="GVJ15" s="14"/>
      <c r="GVK15" s="14"/>
      <c r="GVL15" s="14"/>
      <c r="GVM15" s="14"/>
      <c r="GVN15" s="14"/>
      <c r="GVO15" s="14"/>
      <c r="GVP15" s="14"/>
      <c r="GVQ15" s="14"/>
      <c r="GVR15" s="14"/>
      <c r="GVS15" s="14"/>
      <c r="GVT15" s="14"/>
      <c r="GVU15" s="14"/>
      <c r="GVV15" s="14"/>
      <c r="GVW15" s="14"/>
      <c r="GVX15" s="14"/>
      <c r="GVY15" s="14"/>
      <c r="GVZ15" s="14"/>
      <c r="GWA15" s="14"/>
      <c r="GWB15" s="14"/>
      <c r="GWC15" s="14"/>
      <c r="GWD15" s="14"/>
      <c r="GWE15" s="14"/>
      <c r="GWF15" s="14"/>
      <c r="GWG15" s="14"/>
      <c r="GWH15" s="14"/>
      <c r="GWI15" s="14"/>
      <c r="GWJ15" s="14"/>
      <c r="GWK15" s="14"/>
      <c r="GWL15" s="14"/>
      <c r="GWM15" s="14"/>
      <c r="GWN15" s="14"/>
      <c r="GWO15" s="14"/>
      <c r="GWP15" s="14"/>
      <c r="GWQ15" s="14"/>
      <c r="GWR15" s="14"/>
      <c r="GWS15" s="14"/>
      <c r="GWT15" s="14"/>
      <c r="GWU15" s="14"/>
      <c r="GWV15" s="14"/>
      <c r="GWW15" s="14"/>
      <c r="GWX15" s="14"/>
      <c r="GWY15" s="14"/>
      <c r="GWZ15" s="14"/>
      <c r="GXA15" s="14"/>
      <c r="GXB15" s="14"/>
      <c r="GXC15" s="14"/>
      <c r="GXD15" s="14"/>
      <c r="GXE15" s="14"/>
      <c r="GXF15" s="14"/>
      <c r="GXG15" s="14"/>
      <c r="GXH15" s="14"/>
      <c r="GXI15" s="14"/>
      <c r="GXJ15" s="14"/>
      <c r="GXK15" s="14"/>
      <c r="GXL15" s="14"/>
      <c r="GXM15" s="14"/>
      <c r="GXN15" s="14"/>
      <c r="GXO15" s="14"/>
      <c r="GXP15" s="14"/>
      <c r="GXQ15" s="14"/>
      <c r="GXR15" s="14"/>
      <c r="GXS15" s="14"/>
      <c r="GXT15" s="14"/>
      <c r="GXU15" s="14"/>
      <c r="GXV15" s="14"/>
      <c r="GXW15" s="14"/>
      <c r="GXX15" s="14"/>
      <c r="GXY15" s="14"/>
      <c r="GXZ15" s="14"/>
      <c r="GYA15" s="14"/>
      <c r="GYB15" s="14"/>
      <c r="GYC15" s="14"/>
      <c r="GYD15" s="14"/>
      <c r="GYE15" s="14"/>
      <c r="GYF15" s="14"/>
      <c r="GYG15" s="14"/>
      <c r="GYH15" s="14"/>
      <c r="GYI15" s="14"/>
      <c r="GYJ15" s="14"/>
      <c r="GYK15" s="14"/>
      <c r="GYL15" s="14"/>
      <c r="GYM15" s="14"/>
      <c r="GYN15" s="14"/>
      <c r="GYO15" s="14"/>
      <c r="GYP15" s="14"/>
      <c r="GYQ15" s="14"/>
      <c r="GYR15" s="14"/>
      <c r="GYS15" s="14"/>
      <c r="GYT15" s="14"/>
      <c r="GYU15" s="14"/>
      <c r="GYV15" s="14"/>
      <c r="GYW15" s="14"/>
      <c r="GYX15" s="14"/>
      <c r="GYY15" s="14"/>
      <c r="GYZ15" s="14"/>
      <c r="GZA15" s="14"/>
      <c r="GZB15" s="14"/>
      <c r="GZC15" s="14"/>
      <c r="GZD15" s="14"/>
      <c r="GZE15" s="14"/>
      <c r="GZF15" s="14"/>
      <c r="GZG15" s="14"/>
      <c r="GZH15" s="14"/>
      <c r="GZI15" s="14"/>
      <c r="GZJ15" s="14"/>
      <c r="GZK15" s="14"/>
      <c r="GZL15" s="14"/>
      <c r="GZM15" s="14"/>
      <c r="GZN15" s="14"/>
      <c r="GZO15" s="14"/>
      <c r="GZP15" s="14"/>
      <c r="GZQ15" s="14"/>
      <c r="GZR15" s="14"/>
      <c r="GZS15" s="14"/>
      <c r="GZT15" s="14"/>
      <c r="GZU15" s="14"/>
      <c r="GZV15" s="14"/>
      <c r="GZW15" s="14"/>
      <c r="GZX15" s="14"/>
      <c r="GZY15" s="14"/>
      <c r="GZZ15" s="14"/>
      <c r="HAA15" s="14"/>
      <c r="HAB15" s="14"/>
      <c r="HAC15" s="14"/>
      <c r="HAD15" s="14"/>
      <c r="HAE15" s="14"/>
      <c r="HAF15" s="14"/>
      <c r="HAG15" s="14"/>
      <c r="HAH15" s="14"/>
      <c r="HAI15" s="14"/>
      <c r="HAJ15" s="14"/>
      <c r="HAK15" s="14"/>
      <c r="HAL15" s="14"/>
      <c r="HAM15" s="14"/>
      <c r="HAN15" s="14"/>
      <c r="HAO15" s="14"/>
      <c r="HAP15" s="14"/>
      <c r="HAQ15" s="14"/>
      <c r="HAR15" s="14"/>
      <c r="HAS15" s="14"/>
      <c r="HAT15" s="14"/>
      <c r="HAU15" s="14"/>
      <c r="HAV15" s="14"/>
      <c r="HAW15" s="14"/>
      <c r="HAX15" s="14"/>
      <c r="HAY15" s="14"/>
      <c r="HAZ15" s="14"/>
      <c r="HBA15" s="14"/>
      <c r="HBB15" s="14"/>
      <c r="HBC15" s="14"/>
      <c r="HBD15" s="14"/>
      <c r="HBE15" s="14"/>
      <c r="HBF15" s="14"/>
      <c r="HBG15" s="14"/>
      <c r="HBH15" s="14"/>
      <c r="HBI15" s="14"/>
      <c r="HBJ15" s="14"/>
      <c r="HBK15" s="14"/>
      <c r="HBL15" s="14"/>
      <c r="HBM15" s="14"/>
      <c r="HBN15" s="14"/>
      <c r="HBO15" s="14"/>
      <c r="HBP15" s="14"/>
      <c r="HBQ15" s="14"/>
      <c r="HBR15" s="14"/>
      <c r="HBS15" s="14"/>
      <c r="HBT15" s="14"/>
      <c r="HBU15" s="14"/>
      <c r="HBV15" s="14"/>
      <c r="HBW15" s="14"/>
      <c r="HBX15" s="14"/>
      <c r="HBY15" s="14"/>
      <c r="HBZ15" s="14"/>
      <c r="HCA15" s="14"/>
      <c r="HCB15" s="14"/>
      <c r="HCC15" s="14"/>
      <c r="HCD15" s="14"/>
      <c r="HCE15" s="14"/>
      <c r="HCF15" s="14"/>
      <c r="HCG15" s="14"/>
      <c r="HCH15" s="14"/>
      <c r="HCI15" s="14"/>
      <c r="HCJ15" s="14"/>
      <c r="HCK15" s="14"/>
      <c r="HCL15" s="14"/>
      <c r="HCM15" s="14"/>
      <c r="HCN15" s="14"/>
      <c r="HCO15" s="14"/>
      <c r="HCP15" s="14"/>
      <c r="HCQ15" s="14"/>
      <c r="HCR15" s="14"/>
      <c r="HCS15" s="14"/>
      <c r="HCT15" s="14"/>
      <c r="HCU15" s="14"/>
      <c r="HCV15" s="14"/>
      <c r="HCW15" s="14"/>
      <c r="HCX15" s="14"/>
      <c r="HCY15" s="14"/>
      <c r="HCZ15" s="14"/>
      <c r="HDA15" s="14"/>
      <c r="HDB15" s="14"/>
      <c r="HDC15" s="14"/>
      <c r="HDD15" s="14"/>
      <c r="HDE15" s="14"/>
      <c r="HDF15" s="14"/>
      <c r="HDG15" s="14"/>
      <c r="HDH15" s="14"/>
      <c r="HDI15" s="14"/>
      <c r="HDJ15" s="14"/>
      <c r="HDK15" s="14"/>
      <c r="HDL15" s="14"/>
      <c r="HDM15" s="14"/>
      <c r="HDN15" s="14"/>
      <c r="HDO15" s="14"/>
      <c r="HDP15" s="14"/>
      <c r="HDQ15" s="14"/>
      <c r="HDR15" s="14"/>
      <c r="HDS15" s="14"/>
      <c r="HDT15" s="14"/>
      <c r="HDU15" s="14"/>
      <c r="HDV15" s="14"/>
      <c r="HDW15" s="14"/>
      <c r="HDX15" s="14"/>
      <c r="HDY15" s="14"/>
      <c r="HDZ15" s="14"/>
      <c r="HEA15" s="14"/>
      <c r="HEB15" s="14"/>
      <c r="HEC15" s="14"/>
      <c r="HED15" s="14"/>
      <c r="HEE15" s="14"/>
      <c r="HEF15" s="14"/>
      <c r="HEG15" s="14"/>
      <c r="HEH15" s="14"/>
      <c r="HEI15" s="14"/>
      <c r="HEJ15" s="14"/>
      <c r="HEK15" s="14"/>
      <c r="HEL15" s="14"/>
      <c r="HEM15" s="14"/>
      <c r="HEN15" s="14"/>
      <c r="HEO15" s="14"/>
      <c r="HEP15" s="14"/>
      <c r="HEQ15" s="14"/>
      <c r="HER15" s="14"/>
      <c r="HES15" s="14"/>
      <c r="HET15" s="14"/>
      <c r="HEU15" s="14"/>
      <c r="HEV15" s="14"/>
      <c r="HEW15" s="14"/>
      <c r="HEX15" s="14"/>
      <c r="HEY15" s="14"/>
      <c r="HEZ15" s="14"/>
      <c r="HFA15" s="14"/>
      <c r="HFB15" s="14"/>
      <c r="HFC15" s="14"/>
      <c r="HFD15" s="14"/>
      <c r="HFE15" s="14"/>
      <c r="HFF15" s="14"/>
      <c r="HFG15" s="14"/>
      <c r="HFH15" s="14"/>
      <c r="HFI15" s="14"/>
      <c r="HFJ15" s="14"/>
      <c r="HFK15" s="14"/>
      <c r="HFL15" s="14"/>
      <c r="HFM15" s="14"/>
      <c r="HFN15" s="14"/>
      <c r="HFO15" s="14"/>
      <c r="HFP15" s="14"/>
      <c r="HFQ15" s="14"/>
      <c r="HFR15" s="14"/>
      <c r="HFS15" s="14"/>
      <c r="HFT15" s="14"/>
      <c r="HFU15" s="14"/>
      <c r="HFV15" s="14"/>
      <c r="HFW15" s="14"/>
      <c r="HFX15" s="14"/>
      <c r="HFY15" s="14"/>
      <c r="HFZ15" s="14"/>
      <c r="HGA15" s="14"/>
      <c r="HGB15" s="14"/>
      <c r="HGC15" s="14"/>
      <c r="HGD15" s="14"/>
      <c r="HGE15" s="14"/>
      <c r="HGF15" s="14"/>
      <c r="HGG15" s="14"/>
      <c r="HGH15" s="14"/>
      <c r="HGI15" s="14"/>
      <c r="HGJ15" s="14"/>
      <c r="HGK15" s="14"/>
      <c r="HGL15" s="14"/>
      <c r="HGM15" s="14"/>
      <c r="HGN15" s="14"/>
      <c r="HGO15" s="14"/>
      <c r="HGP15" s="14"/>
      <c r="HGQ15" s="14"/>
      <c r="HGR15" s="14"/>
      <c r="HGS15" s="14"/>
      <c r="HGT15" s="14"/>
      <c r="HGU15" s="14"/>
      <c r="HGV15" s="14"/>
      <c r="HGW15" s="14"/>
      <c r="HGX15" s="14"/>
      <c r="HGY15" s="14"/>
      <c r="HGZ15" s="14"/>
      <c r="HHA15" s="14"/>
      <c r="HHB15" s="14"/>
      <c r="HHC15" s="14"/>
      <c r="HHD15" s="14"/>
      <c r="HHE15" s="14"/>
      <c r="HHF15" s="14"/>
      <c r="HHG15" s="14"/>
      <c r="HHH15" s="14"/>
      <c r="HHI15" s="14"/>
      <c r="HHJ15" s="14"/>
      <c r="HHK15" s="14"/>
      <c r="HHL15" s="14"/>
      <c r="HHM15" s="14"/>
      <c r="HHN15" s="14"/>
      <c r="HHO15" s="14"/>
      <c r="HHP15" s="14"/>
      <c r="HHQ15" s="14"/>
      <c r="HHR15" s="14"/>
      <c r="HHS15" s="14"/>
      <c r="HHT15" s="14"/>
      <c r="HHU15" s="14"/>
      <c r="HHV15" s="14"/>
      <c r="HHW15" s="14"/>
      <c r="HHX15" s="14"/>
      <c r="HHY15" s="14"/>
      <c r="HHZ15" s="14"/>
      <c r="HIA15" s="14"/>
      <c r="HIB15" s="14"/>
      <c r="HIC15" s="14"/>
      <c r="HID15" s="14"/>
      <c r="HIE15" s="14"/>
      <c r="HIF15" s="14"/>
      <c r="HIG15" s="14"/>
      <c r="HIH15" s="14"/>
      <c r="HII15" s="14"/>
      <c r="HIJ15" s="14"/>
      <c r="HIK15" s="14"/>
      <c r="HIL15" s="14"/>
      <c r="HIM15" s="14"/>
      <c r="HIN15" s="14"/>
      <c r="HIO15" s="14"/>
      <c r="HIP15" s="14"/>
      <c r="HIQ15" s="14"/>
      <c r="HIR15" s="14"/>
      <c r="HIS15" s="14"/>
      <c r="HIT15" s="14"/>
      <c r="HIU15" s="14"/>
      <c r="HIV15" s="14"/>
      <c r="HIW15" s="14"/>
      <c r="HIX15" s="14"/>
      <c r="HIY15" s="14"/>
      <c r="HIZ15" s="14"/>
      <c r="HJA15" s="14"/>
      <c r="HJB15" s="14"/>
      <c r="HJC15" s="14"/>
      <c r="HJD15" s="14"/>
      <c r="HJE15" s="14"/>
      <c r="HJF15" s="14"/>
      <c r="HJG15" s="14"/>
      <c r="HJH15" s="14"/>
      <c r="HJI15" s="14"/>
      <c r="HJJ15" s="14"/>
      <c r="HJK15" s="14"/>
      <c r="HJL15" s="14"/>
      <c r="HJM15" s="14"/>
      <c r="HJN15" s="14"/>
      <c r="HJO15" s="14"/>
      <c r="HJP15" s="14"/>
      <c r="HJQ15" s="14"/>
      <c r="HJR15" s="14"/>
      <c r="HJS15" s="14"/>
      <c r="HJT15" s="14"/>
      <c r="HJU15" s="14"/>
      <c r="HJV15" s="14"/>
      <c r="HJW15" s="14"/>
      <c r="HJX15" s="14"/>
      <c r="HJY15" s="14"/>
      <c r="HJZ15" s="14"/>
      <c r="HKA15" s="14"/>
      <c r="HKB15" s="14"/>
      <c r="HKC15" s="14"/>
      <c r="HKD15" s="14"/>
      <c r="HKE15" s="14"/>
      <c r="HKF15" s="14"/>
      <c r="HKG15" s="14"/>
      <c r="HKH15" s="14"/>
      <c r="HKI15" s="14"/>
      <c r="HKJ15" s="14"/>
      <c r="HKK15" s="14"/>
      <c r="HKL15" s="14"/>
      <c r="HKM15" s="14"/>
      <c r="HKN15" s="14"/>
      <c r="HKO15" s="14"/>
      <c r="HKP15" s="14"/>
      <c r="HKQ15" s="14"/>
      <c r="HKR15" s="14"/>
      <c r="HKS15" s="14"/>
      <c r="HKT15" s="14"/>
      <c r="HKU15" s="14"/>
      <c r="HKV15" s="14"/>
      <c r="HKW15" s="14"/>
      <c r="HKX15" s="14"/>
      <c r="HKY15" s="14"/>
      <c r="HKZ15" s="14"/>
      <c r="HLA15" s="14"/>
      <c r="HLB15" s="14"/>
      <c r="HLC15" s="14"/>
      <c r="HLD15" s="14"/>
      <c r="HLE15" s="14"/>
      <c r="HLF15" s="14"/>
      <c r="HLG15" s="14"/>
      <c r="HLH15" s="14"/>
      <c r="HLI15" s="14"/>
      <c r="HLJ15" s="14"/>
      <c r="HLK15" s="14"/>
      <c r="HLL15" s="14"/>
      <c r="HLM15" s="14"/>
      <c r="HLN15" s="14"/>
      <c r="HLO15" s="14"/>
      <c r="HLP15" s="14"/>
      <c r="HLQ15" s="14"/>
      <c r="HLR15" s="14"/>
      <c r="HLS15" s="14"/>
      <c r="HLT15" s="14"/>
      <c r="HLU15" s="14"/>
      <c r="HLV15" s="14"/>
      <c r="HLW15" s="14"/>
      <c r="HLX15" s="14"/>
      <c r="HLY15" s="14"/>
      <c r="HLZ15" s="14"/>
      <c r="HMA15" s="14"/>
      <c r="HMB15" s="14"/>
      <c r="HMC15" s="14"/>
      <c r="HMD15" s="14"/>
      <c r="HME15" s="14"/>
      <c r="HMF15" s="14"/>
      <c r="HMG15" s="14"/>
      <c r="HMH15" s="14"/>
      <c r="HMI15" s="14"/>
      <c r="HMJ15" s="14"/>
      <c r="HMK15" s="14"/>
      <c r="HML15" s="14"/>
      <c r="HMM15" s="14"/>
      <c r="HMN15" s="14"/>
      <c r="HMO15" s="14"/>
      <c r="HMP15" s="14"/>
      <c r="HMQ15" s="14"/>
      <c r="HMR15" s="14"/>
      <c r="HMS15" s="14"/>
      <c r="HMT15" s="14"/>
      <c r="HMU15" s="14"/>
      <c r="HMV15" s="14"/>
      <c r="HMW15" s="14"/>
      <c r="HMX15" s="14"/>
      <c r="HMY15" s="14"/>
      <c r="HMZ15" s="14"/>
      <c r="HNA15" s="14"/>
      <c r="HNB15" s="14"/>
      <c r="HNC15" s="14"/>
      <c r="HND15" s="14"/>
      <c r="HNE15" s="14"/>
      <c r="HNF15" s="14"/>
      <c r="HNG15" s="14"/>
      <c r="HNH15" s="14"/>
      <c r="HNI15" s="14"/>
      <c r="HNJ15" s="14"/>
      <c r="HNK15" s="14"/>
      <c r="HNL15" s="14"/>
      <c r="HNM15" s="14"/>
      <c r="HNN15" s="14"/>
      <c r="HNO15" s="14"/>
      <c r="HNP15" s="14"/>
      <c r="HNQ15" s="14"/>
      <c r="HNR15" s="14"/>
      <c r="HNS15" s="14"/>
      <c r="HNT15" s="14"/>
      <c r="HNU15" s="14"/>
      <c r="HNV15" s="14"/>
      <c r="HNW15" s="14"/>
      <c r="HNX15" s="14"/>
      <c r="HNY15" s="14"/>
      <c r="HNZ15" s="14"/>
      <c r="HOA15" s="14"/>
      <c r="HOB15" s="14"/>
      <c r="HOC15" s="14"/>
      <c r="HOD15" s="14"/>
      <c r="HOE15" s="14"/>
      <c r="HOF15" s="14"/>
      <c r="HOG15" s="14"/>
      <c r="HOH15" s="14"/>
      <c r="HOI15" s="14"/>
      <c r="HOJ15" s="14"/>
      <c r="HOK15" s="14"/>
      <c r="HOL15" s="14"/>
      <c r="HOM15" s="14"/>
      <c r="HON15" s="14"/>
      <c r="HOO15" s="14"/>
      <c r="HOP15" s="14"/>
      <c r="HOQ15" s="14"/>
      <c r="HOR15" s="14"/>
      <c r="HOS15" s="14"/>
      <c r="HOT15" s="14"/>
      <c r="HOU15" s="14"/>
      <c r="HOV15" s="14"/>
      <c r="HOW15" s="14"/>
      <c r="HOX15" s="14"/>
      <c r="HOY15" s="14"/>
      <c r="HOZ15" s="14"/>
      <c r="HPA15" s="14"/>
      <c r="HPB15" s="14"/>
      <c r="HPC15" s="14"/>
      <c r="HPD15" s="14"/>
      <c r="HPE15" s="14"/>
      <c r="HPF15" s="14"/>
      <c r="HPG15" s="14"/>
      <c r="HPH15" s="14"/>
      <c r="HPI15" s="14"/>
      <c r="HPJ15" s="14"/>
      <c r="HPK15" s="14"/>
      <c r="HPL15" s="14"/>
      <c r="HPM15" s="14"/>
      <c r="HPN15" s="14"/>
      <c r="HPO15" s="14"/>
      <c r="HPP15" s="14"/>
      <c r="HPQ15" s="14"/>
      <c r="HPR15" s="14"/>
      <c r="HPS15" s="14"/>
      <c r="HPT15" s="14"/>
      <c r="HPU15" s="14"/>
      <c r="HPV15" s="14"/>
      <c r="HPW15" s="14"/>
      <c r="HPX15" s="14"/>
      <c r="HPY15" s="14"/>
      <c r="HPZ15" s="14"/>
      <c r="HQA15" s="14"/>
      <c r="HQB15" s="14"/>
      <c r="HQC15" s="14"/>
      <c r="HQD15" s="14"/>
      <c r="HQE15" s="14"/>
      <c r="HQF15" s="14"/>
      <c r="HQG15" s="14"/>
      <c r="HQH15" s="14"/>
      <c r="HQI15" s="14"/>
      <c r="HQJ15" s="14"/>
      <c r="HQK15" s="14"/>
      <c r="HQL15" s="14"/>
      <c r="HQM15" s="14"/>
      <c r="HQN15" s="14"/>
      <c r="HQO15" s="14"/>
      <c r="HQP15" s="14"/>
      <c r="HQQ15" s="14"/>
      <c r="HQR15" s="14"/>
      <c r="HQS15" s="14"/>
      <c r="HQT15" s="14"/>
      <c r="HQU15" s="14"/>
      <c r="HQV15" s="14"/>
      <c r="HQW15" s="14"/>
      <c r="HQX15" s="14"/>
      <c r="HQY15" s="14"/>
      <c r="HQZ15" s="14"/>
      <c r="HRA15" s="14"/>
      <c r="HRB15" s="14"/>
      <c r="HRC15" s="14"/>
      <c r="HRD15" s="14"/>
      <c r="HRE15" s="14"/>
      <c r="HRF15" s="14"/>
      <c r="HRG15" s="14"/>
      <c r="HRH15" s="14"/>
      <c r="HRI15" s="14"/>
      <c r="HRJ15" s="14"/>
      <c r="HRK15" s="14"/>
      <c r="HRL15" s="14"/>
      <c r="HRM15" s="14"/>
      <c r="HRN15" s="14"/>
      <c r="HRO15" s="14"/>
      <c r="HRP15" s="14"/>
      <c r="HRQ15" s="14"/>
      <c r="HRR15" s="14"/>
      <c r="HRS15" s="14"/>
      <c r="HRT15" s="14"/>
      <c r="HRU15" s="14"/>
      <c r="HRV15" s="14"/>
      <c r="HRW15" s="14"/>
      <c r="HRX15" s="14"/>
      <c r="HRY15" s="14"/>
      <c r="HRZ15" s="14"/>
      <c r="HSA15" s="14"/>
      <c r="HSB15" s="14"/>
      <c r="HSC15" s="14"/>
      <c r="HSD15" s="14"/>
      <c r="HSE15" s="14"/>
      <c r="HSF15" s="14"/>
      <c r="HSG15" s="14"/>
      <c r="HSH15" s="14"/>
      <c r="HSI15" s="14"/>
      <c r="HSJ15" s="14"/>
      <c r="HSK15" s="14"/>
      <c r="HSL15" s="14"/>
      <c r="HSM15" s="14"/>
      <c r="HSN15" s="14"/>
      <c r="HSO15" s="14"/>
      <c r="HSP15" s="14"/>
      <c r="HSQ15" s="14"/>
      <c r="HSR15" s="14"/>
      <c r="HSS15" s="14"/>
      <c r="HST15" s="14"/>
      <c r="HSU15" s="14"/>
      <c r="HSV15" s="14"/>
      <c r="HSW15" s="14"/>
      <c r="HSX15" s="14"/>
      <c r="HSY15" s="14"/>
      <c r="HSZ15" s="14"/>
      <c r="HTA15" s="14"/>
      <c r="HTB15" s="14"/>
      <c r="HTC15" s="14"/>
      <c r="HTD15" s="14"/>
      <c r="HTE15" s="14"/>
      <c r="HTF15" s="14"/>
      <c r="HTG15" s="14"/>
      <c r="HTH15" s="14"/>
      <c r="HTI15" s="14"/>
      <c r="HTJ15" s="14"/>
      <c r="HTK15" s="14"/>
      <c r="HTL15" s="14"/>
      <c r="HTM15" s="14"/>
      <c r="HTN15" s="14"/>
      <c r="HTO15" s="14"/>
      <c r="HTP15" s="14"/>
      <c r="HTQ15" s="14"/>
      <c r="HTR15" s="14"/>
      <c r="HTS15" s="14"/>
      <c r="HTT15" s="14"/>
      <c r="HTU15" s="14"/>
      <c r="HTV15" s="14"/>
      <c r="HTW15" s="14"/>
      <c r="HTX15" s="14"/>
      <c r="HTY15" s="14"/>
      <c r="HTZ15" s="14"/>
      <c r="HUA15" s="14"/>
      <c r="HUB15" s="14"/>
      <c r="HUC15" s="14"/>
      <c r="HUD15" s="14"/>
      <c r="HUE15" s="14"/>
      <c r="HUF15" s="14"/>
      <c r="HUG15" s="14"/>
      <c r="HUH15" s="14"/>
      <c r="HUI15" s="14"/>
      <c r="HUJ15" s="14"/>
      <c r="HUK15" s="14"/>
      <c r="HUL15" s="14"/>
      <c r="HUM15" s="14"/>
      <c r="HUN15" s="14"/>
      <c r="HUO15" s="14"/>
      <c r="HUP15" s="14"/>
      <c r="HUQ15" s="14"/>
      <c r="HUR15" s="14"/>
      <c r="HUS15" s="14"/>
      <c r="HUT15" s="14"/>
      <c r="HUU15" s="14"/>
      <c r="HUV15" s="14"/>
      <c r="HUW15" s="14"/>
      <c r="HUX15" s="14"/>
      <c r="HUY15" s="14"/>
      <c r="HUZ15" s="14"/>
      <c r="HVA15" s="14"/>
      <c r="HVB15" s="14"/>
      <c r="HVC15" s="14"/>
      <c r="HVD15" s="14"/>
      <c r="HVE15" s="14"/>
      <c r="HVF15" s="14"/>
      <c r="HVG15" s="14"/>
      <c r="HVH15" s="14"/>
      <c r="HVI15" s="14"/>
      <c r="HVJ15" s="14"/>
      <c r="HVK15" s="14"/>
      <c r="HVL15" s="14"/>
      <c r="HVM15" s="14"/>
      <c r="HVN15" s="14"/>
      <c r="HVO15" s="14"/>
      <c r="HVP15" s="14"/>
      <c r="HVQ15" s="14"/>
      <c r="HVR15" s="14"/>
      <c r="HVS15" s="14"/>
      <c r="HVT15" s="14"/>
      <c r="HVU15" s="14"/>
      <c r="HVV15" s="14"/>
      <c r="HVW15" s="14"/>
      <c r="HVX15" s="14"/>
      <c r="HVY15" s="14"/>
      <c r="HVZ15" s="14"/>
      <c r="HWA15" s="14"/>
      <c r="HWB15" s="14"/>
      <c r="HWC15" s="14"/>
      <c r="HWD15" s="14"/>
      <c r="HWE15" s="14"/>
      <c r="HWF15" s="14"/>
      <c r="HWG15" s="14"/>
      <c r="HWH15" s="14"/>
      <c r="HWI15" s="14"/>
      <c r="HWJ15" s="14"/>
      <c r="HWK15" s="14"/>
      <c r="HWL15" s="14"/>
      <c r="HWM15" s="14"/>
      <c r="HWN15" s="14"/>
      <c r="HWO15" s="14"/>
      <c r="HWP15" s="14"/>
      <c r="HWQ15" s="14"/>
      <c r="HWR15" s="14"/>
      <c r="HWS15" s="14"/>
      <c r="HWT15" s="14"/>
      <c r="HWU15" s="14"/>
      <c r="HWV15" s="14"/>
      <c r="HWW15" s="14"/>
      <c r="HWX15" s="14"/>
      <c r="HWY15" s="14"/>
      <c r="HWZ15" s="14"/>
      <c r="HXA15" s="14"/>
      <c r="HXB15" s="14"/>
      <c r="HXC15" s="14"/>
      <c r="HXD15" s="14"/>
      <c r="HXE15" s="14"/>
      <c r="HXF15" s="14"/>
      <c r="HXG15" s="14"/>
      <c r="HXH15" s="14"/>
      <c r="HXI15" s="14"/>
      <c r="HXJ15" s="14"/>
      <c r="HXK15" s="14"/>
      <c r="HXL15" s="14"/>
      <c r="HXM15" s="14"/>
      <c r="HXN15" s="14"/>
      <c r="HXO15" s="14"/>
      <c r="HXP15" s="14"/>
      <c r="HXQ15" s="14"/>
      <c r="HXR15" s="14"/>
      <c r="HXS15" s="14"/>
      <c r="HXT15" s="14"/>
      <c r="HXU15" s="14"/>
      <c r="HXV15" s="14"/>
      <c r="HXW15" s="14"/>
      <c r="HXX15" s="14"/>
      <c r="HXY15" s="14"/>
      <c r="HXZ15" s="14"/>
      <c r="HYA15" s="14"/>
      <c r="HYB15" s="14"/>
      <c r="HYC15" s="14"/>
      <c r="HYD15" s="14"/>
      <c r="HYE15" s="14"/>
      <c r="HYF15" s="14"/>
      <c r="HYG15" s="14"/>
      <c r="HYH15" s="14"/>
      <c r="HYI15" s="14"/>
      <c r="HYJ15" s="14"/>
      <c r="HYK15" s="14"/>
      <c r="HYL15" s="14"/>
      <c r="HYM15" s="14"/>
      <c r="HYN15" s="14"/>
      <c r="HYO15" s="14"/>
      <c r="HYP15" s="14"/>
      <c r="HYQ15" s="14"/>
      <c r="HYR15" s="14"/>
      <c r="HYS15" s="14"/>
      <c r="HYT15" s="14"/>
      <c r="HYU15" s="14"/>
      <c r="HYV15" s="14"/>
      <c r="HYW15" s="14"/>
      <c r="HYX15" s="14"/>
      <c r="HYY15" s="14"/>
      <c r="HYZ15" s="14"/>
      <c r="HZA15" s="14"/>
      <c r="HZB15" s="14"/>
      <c r="HZC15" s="14"/>
      <c r="HZD15" s="14"/>
      <c r="HZE15" s="14"/>
      <c r="HZF15" s="14"/>
      <c r="HZG15" s="14"/>
      <c r="HZH15" s="14"/>
      <c r="HZI15" s="14"/>
      <c r="HZJ15" s="14"/>
      <c r="HZK15" s="14"/>
      <c r="HZL15" s="14"/>
      <c r="HZM15" s="14"/>
      <c r="HZN15" s="14"/>
      <c r="HZO15" s="14"/>
      <c r="HZP15" s="14"/>
      <c r="HZQ15" s="14"/>
      <c r="HZR15" s="14"/>
      <c r="HZS15" s="14"/>
      <c r="HZT15" s="14"/>
      <c r="HZU15" s="14"/>
      <c r="HZV15" s="14"/>
      <c r="HZW15" s="14"/>
      <c r="HZX15" s="14"/>
      <c r="HZY15" s="14"/>
      <c r="HZZ15" s="14"/>
      <c r="IAA15" s="14"/>
      <c r="IAB15" s="14"/>
      <c r="IAC15" s="14"/>
      <c r="IAD15" s="14"/>
      <c r="IAE15" s="14"/>
      <c r="IAF15" s="14"/>
      <c r="IAG15" s="14"/>
      <c r="IAH15" s="14"/>
      <c r="IAI15" s="14"/>
      <c r="IAJ15" s="14"/>
      <c r="IAK15" s="14"/>
      <c r="IAL15" s="14"/>
      <c r="IAM15" s="14"/>
      <c r="IAN15" s="14"/>
      <c r="IAO15" s="14"/>
      <c r="IAP15" s="14"/>
      <c r="IAQ15" s="14"/>
      <c r="IAR15" s="14"/>
      <c r="IAS15" s="14"/>
      <c r="IAT15" s="14"/>
      <c r="IAU15" s="14"/>
      <c r="IAV15" s="14"/>
      <c r="IAW15" s="14"/>
      <c r="IAX15" s="14"/>
      <c r="IAY15" s="14"/>
      <c r="IAZ15" s="14"/>
      <c r="IBA15" s="14"/>
      <c r="IBB15" s="14"/>
      <c r="IBC15" s="14"/>
      <c r="IBD15" s="14"/>
      <c r="IBE15" s="14"/>
      <c r="IBF15" s="14"/>
      <c r="IBG15" s="14"/>
      <c r="IBH15" s="14"/>
      <c r="IBI15" s="14"/>
      <c r="IBJ15" s="14"/>
      <c r="IBK15" s="14"/>
      <c r="IBL15" s="14"/>
      <c r="IBM15" s="14"/>
      <c r="IBN15" s="14"/>
      <c r="IBO15" s="14"/>
      <c r="IBP15" s="14"/>
      <c r="IBQ15" s="14"/>
      <c r="IBR15" s="14"/>
      <c r="IBS15" s="14"/>
      <c r="IBT15" s="14"/>
      <c r="IBU15" s="14"/>
      <c r="IBV15" s="14"/>
      <c r="IBW15" s="14"/>
      <c r="IBX15" s="14"/>
      <c r="IBY15" s="14"/>
      <c r="IBZ15" s="14"/>
      <c r="ICA15" s="14"/>
      <c r="ICB15" s="14"/>
      <c r="ICC15" s="14"/>
      <c r="ICD15" s="14"/>
      <c r="ICE15" s="14"/>
      <c r="ICF15" s="14"/>
      <c r="ICG15" s="14"/>
      <c r="ICH15" s="14"/>
      <c r="ICI15" s="14"/>
      <c r="ICJ15" s="14"/>
      <c r="ICK15" s="14"/>
      <c r="ICL15" s="14"/>
      <c r="ICM15" s="14"/>
      <c r="ICN15" s="14"/>
      <c r="ICO15" s="14"/>
      <c r="ICP15" s="14"/>
      <c r="ICQ15" s="14"/>
      <c r="ICR15" s="14"/>
      <c r="ICS15" s="14"/>
      <c r="ICT15" s="14"/>
      <c r="ICU15" s="14"/>
      <c r="ICV15" s="14"/>
      <c r="ICW15" s="14"/>
      <c r="ICX15" s="14"/>
      <c r="ICY15" s="14"/>
      <c r="ICZ15" s="14"/>
      <c r="IDA15" s="14"/>
      <c r="IDB15" s="14"/>
      <c r="IDC15" s="14"/>
      <c r="IDD15" s="14"/>
      <c r="IDE15" s="14"/>
      <c r="IDF15" s="14"/>
      <c r="IDG15" s="14"/>
      <c r="IDH15" s="14"/>
      <c r="IDI15" s="14"/>
      <c r="IDJ15" s="14"/>
      <c r="IDK15" s="14"/>
      <c r="IDL15" s="14"/>
      <c r="IDM15" s="14"/>
      <c r="IDN15" s="14"/>
      <c r="IDO15" s="14"/>
      <c r="IDP15" s="14"/>
      <c r="IDQ15" s="14"/>
      <c r="IDR15" s="14"/>
      <c r="IDS15" s="14"/>
      <c r="IDT15" s="14"/>
      <c r="IDU15" s="14"/>
      <c r="IDV15" s="14"/>
      <c r="IDW15" s="14"/>
      <c r="IDX15" s="14"/>
      <c r="IDY15" s="14"/>
      <c r="IDZ15" s="14"/>
      <c r="IEA15" s="14"/>
      <c r="IEB15" s="14"/>
      <c r="IEC15" s="14"/>
      <c r="IED15" s="14"/>
      <c r="IEE15" s="14"/>
      <c r="IEF15" s="14"/>
      <c r="IEG15" s="14"/>
      <c r="IEH15" s="14"/>
      <c r="IEI15" s="14"/>
      <c r="IEJ15" s="14"/>
      <c r="IEK15" s="14"/>
      <c r="IEL15" s="14"/>
      <c r="IEM15" s="14"/>
      <c r="IEN15" s="14"/>
      <c r="IEO15" s="14"/>
      <c r="IEP15" s="14"/>
      <c r="IEQ15" s="14"/>
      <c r="IER15" s="14"/>
      <c r="IES15" s="14"/>
      <c r="IET15" s="14"/>
      <c r="IEU15" s="14"/>
      <c r="IEV15" s="14"/>
      <c r="IEW15" s="14"/>
      <c r="IEX15" s="14"/>
      <c r="IEY15" s="14"/>
      <c r="IEZ15" s="14"/>
      <c r="IFA15" s="14"/>
      <c r="IFB15" s="14"/>
      <c r="IFC15" s="14"/>
      <c r="IFD15" s="14"/>
      <c r="IFE15" s="14"/>
      <c r="IFF15" s="14"/>
      <c r="IFG15" s="14"/>
      <c r="IFH15" s="14"/>
      <c r="IFI15" s="14"/>
      <c r="IFJ15" s="14"/>
      <c r="IFK15" s="14"/>
      <c r="IFL15" s="14"/>
      <c r="IFM15" s="14"/>
      <c r="IFN15" s="14"/>
      <c r="IFO15" s="14"/>
      <c r="IFP15" s="14"/>
      <c r="IFQ15" s="14"/>
      <c r="IFR15" s="14"/>
      <c r="IFS15" s="14"/>
      <c r="IFT15" s="14"/>
      <c r="IFU15" s="14"/>
      <c r="IFV15" s="14"/>
      <c r="IFW15" s="14"/>
      <c r="IFX15" s="14"/>
      <c r="IFY15" s="14"/>
      <c r="IFZ15" s="14"/>
      <c r="IGA15" s="14"/>
      <c r="IGB15" s="14"/>
      <c r="IGC15" s="14"/>
      <c r="IGD15" s="14"/>
      <c r="IGE15" s="14"/>
      <c r="IGF15" s="14"/>
      <c r="IGG15" s="14"/>
      <c r="IGH15" s="14"/>
      <c r="IGI15" s="14"/>
      <c r="IGJ15" s="14"/>
      <c r="IGK15" s="14"/>
      <c r="IGL15" s="14"/>
      <c r="IGM15" s="14"/>
      <c r="IGN15" s="14"/>
      <c r="IGO15" s="14"/>
      <c r="IGP15" s="14"/>
      <c r="IGQ15" s="14"/>
      <c r="IGR15" s="14"/>
      <c r="IGS15" s="14"/>
      <c r="IGT15" s="14"/>
      <c r="IGU15" s="14"/>
      <c r="IGV15" s="14"/>
      <c r="IGW15" s="14"/>
      <c r="IGX15" s="14"/>
      <c r="IGY15" s="14"/>
      <c r="IGZ15" s="14"/>
      <c r="IHA15" s="14"/>
      <c r="IHB15" s="14"/>
      <c r="IHC15" s="14"/>
      <c r="IHD15" s="14"/>
      <c r="IHE15" s="14"/>
      <c r="IHF15" s="14"/>
      <c r="IHG15" s="14"/>
      <c r="IHH15" s="14"/>
      <c r="IHI15" s="14"/>
      <c r="IHJ15" s="14"/>
      <c r="IHK15" s="14"/>
      <c r="IHL15" s="14"/>
      <c r="IHM15" s="14"/>
      <c r="IHN15" s="14"/>
      <c r="IHO15" s="14"/>
      <c r="IHP15" s="14"/>
      <c r="IHQ15" s="14"/>
      <c r="IHR15" s="14"/>
      <c r="IHS15" s="14"/>
      <c r="IHT15" s="14"/>
      <c r="IHU15" s="14"/>
      <c r="IHV15" s="14"/>
      <c r="IHW15" s="14"/>
      <c r="IHX15" s="14"/>
      <c r="IHY15" s="14"/>
      <c r="IHZ15" s="14"/>
      <c r="IIA15" s="14"/>
      <c r="IIB15" s="14"/>
      <c r="IIC15" s="14"/>
      <c r="IID15" s="14"/>
      <c r="IIE15" s="14"/>
      <c r="IIF15" s="14"/>
      <c r="IIG15" s="14"/>
      <c r="IIH15" s="14"/>
      <c r="III15" s="14"/>
      <c r="IIJ15" s="14"/>
      <c r="IIK15" s="14"/>
      <c r="IIL15" s="14"/>
      <c r="IIM15" s="14"/>
      <c r="IIN15" s="14"/>
      <c r="IIO15" s="14"/>
      <c r="IIP15" s="14"/>
      <c r="IIQ15" s="14"/>
      <c r="IIR15" s="14"/>
      <c r="IIS15" s="14"/>
      <c r="IIT15" s="14"/>
      <c r="IIU15" s="14"/>
      <c r="IIV15" s="14"/>
      <c r="IIW15" s="14"/>
      <c r="IIX15" s="14"/>
      <c r="IIY15" s="14"/>
      <c r="IIZ15" s="14"/>
      <c r="IJA15" s="14"/>
      <c r="IJB15" s="14"/>
      <c r="IJC15" s="14"/>
      <c r="IJD15" s="14"/>
      <c r="IJE15" s="14"/>
      <c r="IJF15" s="14"/>
      <c r="IJG15" s="14"/>
      <c r="IJH15" s="14"/>
      <c r="IJI15" s="14"/>
      <c r="IJJ15" s="14"/>
      <c r="IJK15" s="14"/>
      <c r="IJL15" s="14"/>
      <c r="IJM15" s="14"/>
      <c r="IJN15" s="14"/>
      <c r="IJO15" s="14"/>
      <c r="IJP15" s="14"/>
      <c r="IJQ15" s="14"/>
      <c r="IJR15" s="14"/>
      <c r="IJS15" s="14"/>
      <c r="IJT15" s="14"/>
      <c r="IJU15" s="14"/>
      <c r="IJV15" s="14"/>
      <c r="IJW15" s="14"/>
      <c r="IJX15" s="14"/>
      <c r="IJY15" s="14"/>
      <c r="IJZ15" s="14"/>
      <c r="IKA15" s="14"/>
      <c r="IKB15" s="14"/>
      <c r="IKC15" s="14"/>
      <c r="IKD15" s="14"/>
      <c r="IKE15" s="14"/>
      <c r="IKF15" s="14"/>
      <c r="IKG15" s="14"/>
      <c r="IKH15" s="14"/>
      <c r="IKI15" s="14"/>
      <c r="IKJ15" s="14"/>
      <c r="IKK15" s="14"/>
      <c r="IKL15" s="14"/>
      <c r="IKM15" s="14"/>
      <c r="IKN15" s="14"/>
      <c r="IKO15" s="14"/>
      <c r="IKP15" s="14"/>
      <c r="IKQ15" s="14"/>
      <c r="IKR15" s="14"/>
      <c r="IKS15" s="14"/>
      <c r="IKT15" s="14"/>
      <c r="IKU15" s="14"/>
      <c r="IKV15" s="14"/>
      <c r="IKW15" s="14"/>
      <c r="IKX15" s="14"/>
      <c r="IKY15" s="14"/>
      <c r="IKZ15" s="14"/>
      <c r="ILA15" s="14"/>
      <c r="ILB15" s="14"/>
      <c r="ILC15" s="14"/>
      <c r="ILD15" s="14"/>
      <c r="ILE15" s="14"/>
      <c r="ILF15" s="14"/>
      <c r="ILG15" s="14"/>
      <c r="ILH15" s="14"/>
      <c r="ILI15" s="14"/>
      <c r="ILJ15" s="14"/>
      <c r="ILK15" s="14"/>
      <c r="ILL15" s="14"/>
      <c r="ILM15" s="14"/>
      <c r="ILN15" s="14"/>
      <c r="ILO15" s="14"/>
      <c r="ILP15" s="14"/>
      <c r="ILQ15" s="14"/>
      <c r="ILR15" s="14"/>
      <c r="ILS15" s="14"/>
      <c r="ILT15" s="14"/>
      <c r="ILU15" s="14"/>
      <c r="ILV15" s="14"/>
      <c r="ILW15" s="14"/>
      <c r="ILX15" s="14"/>
      <c r="ILY15" s="14"/>
      <c r="ILZ15" s="14"/>
      <c r="IMA15" s="14"/>
      <c r="IMB15" s="14"/>
      <c r="IMC15" s="14"/>
      <c r="IMD15" s="14"/>
      <c r="IME15" s="14"/>
      <c r="IMF15" s="14"/>
      <c r="IMG15" s="14"/>
      <c r="IMH15" s="14"/>
      <c r="IMI15" s="14"/>
      <c r="IMJ15" s="14"/>
      <c r="IMK15" s="14"/>
      <c r="IML15" s="14"/>
      <c r="IMM15" s="14"/>
      <c r="IMN15" s="14"/>
      <c r="IMO15" s="14"/>
      <c r="IMP15" s="14"/>
      <c r="IMQ15" s="14"/>
      <c r="IMR15" s="14"/>
      <c r="IMS15" s="14"/>
      <c r="IMT15" s="14"/>
      <c r="IMU15" s="14"/>
      <c r="IMV15" s="14"/>
      <c r="IMW15" s="14"/>
      <c r="IMX15" s="14"/>
      <c r="IMY15" s="14"/>
      <c r="IMZ15" s="14"/>
      <c r="INA15" s="14"/>
      <c r="INB15" s="14"/>
      <c r="INC15" s="14"/>
      <c r="IND15" s="14"/>
      <c r="INE15" s="14"/>
      <c r="INF15" s="14"/>
      <c r="ING15" s="14"/>
      <c r="INH15" s="14"/>
      <c r="INI15" s="14"/>
      <c r="INJ15" s="14"/>
      <c r="INK15" s="14"/>
      <c r="INL15" s="14"/>
      <c r="INM15" s="14"/>
      <c r="INN15" s="14"/>
      <c r="INO15" s="14"/>
      <c r="INP15" s="14"/>
      <c r="INQ15" s="14"/>
      <c r="INR15" s="14"/>
      <c r="INS15" s="14"/>
      <c r="INT15" s="14"/>
      <c r="INU15" s="14"/>
      <c r="INV15" s="14"/>
      <c r="INW15" s="14"/>
      <c r="INX15" s="14"/>
      <c r="INY15" s="14"/>
      <c r="INZ15" s="14"/>
      <c r="IOA15" s="14"/>
      <c r="IOB15" s="14"/>
      <c r="IOC15" s="14"/>
      <c r="IOD15" s="14"/>
      <c r="IOE15" s="14"/>
      <c r="IOF15" s="14"/>
      <c r="IOG15" s="14"/>
      <c r="IOH15" s="14"/>
      <c r="IOI15" s="14"/>
      <c r="IOJ15" s="14"/>
      <c r="IOK15" s="14"/>
      <c r="IOL15" s="14"/>
      <c r="IOM15" s="14"/>
      <c r="ION15" s="14"/>
      <c r="IOO15" s="14"/>
      <c r="IOP15" s="14"/>
      <c r="IOQ15" s="14"/>
      <c r="IOR15" s="14"/>
      <c r="IOS15" s="14"/>
      <c r="IOT15" s="14"/>
      <c r="IOU15" s="14"/>
      <c r="IOV15" s="14"/>
      <c r="IOW15" s="14"/>
      <c r="IOX15" s="14"/>
      <c r="IOY15" s="14"/>
      <c r="IOZ15" s="14"/>
      <c r="IPA15" s="14"/>
      <c r="IPB15" s="14"/>
      <c r="IPC15" s="14"/>
      <c r="IPD15" s="14"/>
      <c r="IPE15" s="14"/>
      <c r="IPF15" s="14"/>
      <c r="IPG15" s="14"/>
      <c r="IPH15" s="14"/>
      <c r="IPI15" s="14"/>
      <c r="IPJ15" s="14"/>
      <c r="IPK15" s="14"/>
      <c r="IPL15" s="14"/>
      <c r="IPM15" s="14"/>
      <c r="IPN15" s="14"/>
      <c r="IPO15" s="14"/>
      <c r="IPP15" s="14"/>
      <c r="IPQ15" s="14"/>
      <c r="IPR15" s="14"/>
      <c r="IPS15" s="14"/>
      <c r="IPT15" s="14"/>
      <c r="IPU15" s="14"/>
      <c r="IPV15" s="14"/>
      <c r="IPW15" s="14"/>
      <c r="IPX15" s="14"/>
      <c r="IPY15" s="14"/>
      <c r="IPZ15" s="14"/>
      <c r="IQA15" s="14"/>
      <c r="IQB15" s="14"/>
      <c r="IQC15" s="14"/>
      <c r="IQD15" s="14"/>
      <c r="IQE15" s="14"/>
      <c r="IQF15" s="14"/>
      <c r="IQG15" s="14"/>
      <c r="IQH15" s="14"/>
      <c r="IQI15" s="14"/>
      <c r="IQJ15" s="14"/>
      <c r="IQK15" s="14"/>
      <c r="IQL15" s="14"/>
      <c r="IQM15" s="14"/>
      <c r="IQN15" s="14"/>
      <c r="IQO15" s="14"/>
      <c r="IQP15" s="14"/>
      <c r="IQQ15" s="14"/>
      <c r="IQR15" s="14"/>
      <c r="IQS15" s="14"/>
      <c r="IQT15" s="14"/>
      <c r="IQU15" s="14"/>
      <c r="IQV15" s="14"/>
      <c r="IQW15" s="14"/>
      <c r="IQX15" s="14"/>
      <c r="IQY15" s="14"/>
      <c r="IQZ15" s="14"/>
      <c r="IRA15" s="14"/>
      <c r="IRB15" s="14"/>
      <c r="IRC15" s="14"/>
      <c r="IRD15" s="14"/>
      <c r="IRE15" s="14"/>
      <c r="IRF15" s="14"/>
      <c r="IRG15" s="14"/>
      <c r="IRH15" s="14"/>
      <c r="IRI15" s="14"/>
      <c r="IRJ15" s="14"/>
      <c r="IRK15" s="14"/>
      <c r="IRL15" s="14"/>
      <c r="IRM15" s="14"/>
      <c r="IRN15" s="14"/>
      <c r="IRO15" s="14"/>
      <c r="IRP15" s="14"/>
      <c r="IRQ15" s="14"/>
      <c r="IRR15" s="14"/>
      <c r="IRS15" s="14"/>
      <c r="IRT15" s="14"/>
      <c r="IRU15" s="14"/>
      <c r="IRV15" s="14"/>
      <c r="IRW15" s="14"/>
      <c r="IRX15" s="14"/>
      <c r="IRY15" s="14"/>
      <c r="IRZ15" s="14"/>
      <c r="ISA15" s="14"/>
      <c r="ISB15" s="14"/>
      <c r="ISC15" s="14"/>
      <c r="ISD15" s="14"/>
      <c r="ISE15" s="14"/>
      <c r="ISF15" s="14"/>
      <c r="ISG15" s="14"/>
      <c r="ISH15" s="14"/>
      <c r="ISI15" s="14"/>
      <c r="ISJ15" s="14"/>
      <c r="ISK15" s="14"/>
      <c r="ISL15" s="14"/>
      <c r="ISM15" s="14"/>
      <c r="ISN15" s="14"/>
      <c r="ISO15" s="14"/>
      <c r="ISP15" s="14"/>
      <c r="ISQ15" s="14"/>
      <c r="ISR15" s="14"/>
      <c r="ISS15" s="14"/>
      <c r="IST15" s="14"/>
      <c r="ISU15" s="14"/>
      <c r="ISV15" s="14"/>
      <c r="ISW15" s="14"/>
      <c r="ISX15" s="14"/>
      <c r="ISY15" s="14"/>
      <c r="ISZ15" s="14"/>
      <c r="ITA15" s="14"/>
      <c r="ITB15" s="14"/>
      <c r="ITC15" s="14"/>
      <c r="ITD15" s="14"/>
      <c r="ITE15" s="14"/>
      <c r="ITF15" s="14"/>
      <c r="ITG15" s="14"/>
      <c r="ITH15" s="14"/>
      <c r="ITI15" s="14"/>
      <c r="ITJ15" s="14"/>
      <c r="ITK15" s="14"/>
      <c r="ITL15" s="14"/>
      <c r="ITM15" s="14"/>
      <c r="ITN15" s="14"/>
      <c r="ITO15" s="14"/>
      <c r="ITP15" s="14"/>
      <c r="ITQ15" s="14"/>
      <c r="ITR15" s="14"/>
      <c r="ITS15" s="14"/>
      <c r="ITT15" s="14"/>
      <c r="ITU15" s="14"/>
      <c r="ITV15" s="14"/>
      <c r="ITW15" s="14"/>
      <c r="ITX15" s="14"/>
      <c r="ITY15" s="14"/>
      <c r="ITZ15" s="14"/>
      <c r="IUA15" s="14"/>
      <c r="IUB15" s="14"/>
      <c r="IUC15" s="14"/>
      <c r="IUD15" s="14"/>
      <c r="IUE15" s="14"/>
      <c r="IUF15" s="14"/>
      <c r="IUG15" s="14"/>
      <c r="IUH15" s="14"/>
      <c r="IUI15" s="14"/>
      <c r="IUJ15" s="14"/>
      <c r="IUK15" s="14"/>
      <c r="IUL15" s="14"/>
      <c r="IUM15" s="14"/>
      <c r="IUN15" s="14"/>
      <c r="IUO15" s="14"/>
      <c r="IUP15" s="14"/>
      <c r="IUQ15" s="14"/>
      <c r="IUR15" s="14"/>
      <c r="IUS15" s="14"/>
      <c r="IUT15" s="14"/>
      <c r="IUU15" s="14"/>
      <c r="IUV15" s="14"/>
      <c r="IUW15" s="14"/>
      <c r="IUX15" s="14"/>
      <c r="IUY15" s="14"/>
      <c r="IUZ15" s="14"/>
      <c r="IVA15" s="14"/>
      <c r="IVB15" s="14"/>
      <c r="IVC15" s="14"/>
      <c r="IVD15" s="14"/>
      <c r="IVE15" s="14"/>
      <c r="IVF15" s="14"/>
      <c r="IVG15" s="14"/>
      <c r="IVH15" s="14"/>
      <c r="IVI15" s="14"/>
      <c r="IVJ15" s="14"/>
      <c r="IVK15" s="14"/>
      <c r="IVL15" s="14"/>
      <c r="IVM15" s="14"/>
      <c r="IVN15" s="14"/>
      <c r="IVO15" s="14"/>
      <c r="IVP15" s="14"/>
      <c r="IVQ15" s="14"/>
      <c r="IVR15" s="14"/>
      <c r="IVS15" s="14"/>
      <c r="IVT15" s="14"/>
      <c r="IVU15" s="14"/>
      <c r="IVV15" s="14"/>
      <c r="IVW15" s="14"/>
      <c r="IVX15" s="14"/>
      <c r="IVY15" s="14"/>
      <c r="IVZ15" s="14"/>
      <c r="IWA15" s="14"/>
      <c r="IWB15" s="14"/>
      <c r="IWC15" s="14"/>
      <c r="IWD15" s="14"/>
      <c r="IWE15" s="14"/>
      <c r="IWF15" s="14"/>
      <c r="IWG15" s="14"/>
      <c r="IWH15" s="14"/>
      <c r="IWI15" s="14"/>
      <c r="IWJ15" s="14"/>
      <c r="IWK15" s="14"/>
      <c r="IWL15" s="14"/>
      <c r="IWM15" s="14"/>
      <c r="IWN15" s="14"/>
      <c r="IWO15" s="14"/>
      <c r="IWP15" s="14"/>
      <c r="IWQ15" s="14"/>
      <c r="IWR15" s="14"/>
      <c r="IWS15" s="14"/>
      <c r="IWT15" s="14"/>
      <c r="IWU15" s="14"/>
      <c r="IWV15" s="14"/>
      <c r="IWW15" s="14"/>
      <c r="IWX15" s="14"/>
      <c r="IWY15" s="14"/>
      <c r="IWZ15" s="14"/>
      <c r="IXA15" s="14"/>
      <c r="IXB15" s="14"/>
      <c r="IXC15" s="14"/>
      <c r="IXD15" s="14"/>
      <c r="IXE15" s="14"/>
      <c r="IXF15" s="14"/>
      <c r="IXG15" s="14"/>
      <c r="IXH15" s="14"/>
      <c r="IXI15" s="14"/>
      <c r="IXJ15" s="14"/>
      <c r="IXK15" s="14"/>
      <c r="IXL15" s="14"/>
      <c r="IXM15" s="14"/>
      <c r="IXN15" s="14"/>
      <c r="IXO15" s="14"/>
      <c r="IXP15" s="14"/>
      <c r="IXQ15" s="14"/>
      <c r="IXR15" s="14"/>
      <c r="IXS15" s="14"/>
      <c r="IXT15" s="14"/>
      <c r="IXU15" s="14"/>
      <c r="IXV15" s="14"/>
      <c r="IXW15" s="14"/>
      <c r="IXX15" s="14"/>
      <c r="IXY15" s="14"/>
      <c r="IXZ15" s="14"/>
      <c r="IYA15" s="14"/>
      <c r="IYB15" s="14"/>
      <c r="IYC15" s="14"/>
      <c r="IYD15" s="14"/>
      <c r="IYE15" s="14"/>
      <c r="IYF15" s="14"/>
      <c r="IYG15" s="14"/>
      <c r="IYH15" s="14"/>
      <c r="IYI15" s="14"/>
      <c r="IYJ15" s="14"/>
      <c r="IYK15" s="14"/>
      <c r="IYL15" s="14"/>
      <c r="IYM15" s="14"/>
      <c r="IYN15" s="14"/>
      <c r="IYO15" s="14"/>
      <c r="IYP15" s="14"/>
      <c r="IYQ15" s="14"/>
      <c r="IYR15" s="14"/>
      <c r="IYS15" s="14"/>
      <c r="IYT15" s="14"/>
      <c r="IYU15" s="14"/>
      <c r="IYV15" s="14"/>
      <c r="IYW15" s="14"/>
      <c r="IYX15" s="14"/>
      <c r="IYY15" s="14"/>
      <c r="IYZ15" s="14"/>
      <c r="IZA15" s="14"/>
      <c r="IZB15" s="14"/>
      <c r="IZC15" s="14"/>
      <c r="IZD15" s="14"/>
      <c r="IZE15" s="14"/>
      <c r="IZF15" s="14"/>
      <c r="IZG15" s="14"/>
      <c r="IZH15" s="14"/>
      <c r="IZI15" s="14"/>
      <c r="IZJ15" s="14"/>
      <c r="IZK15" s="14"/>
      <c r="IZL15" s="14"/>
      <c r="IZM15" s="14"/>
      <c r="IZN15" s="14"/>
      <c r="IZO15" s="14"/>
      <c r="IZP15" s="14"/>
      <c r="IZQ15" s="14"/>
      <c r="IZR15" s="14"/>
      <c r="IZS15" s="14"/>
      <c r="IZT15" s="14"/>
      <c r="IZU15" s="14"/>
      <c r="IZV15" s="14"/>
      <c r="IZW15" s="14"/>
      <c r="IZX15" s="14"/>
      <c r="IZY15" s="14"/>
      <c r="IZZ15" s="14"/>
      <c r="JAA15" s="14"/>
      <c r="JAB15" s="14"/>
      <c r="JAC15" s="14"/>
      <c r="JAD15" s="14"/>
      <c r="JAE15" s="14"/>
      <c r="JAF15" s="14"/>
      <c r="JAG15" s="14"/>
      <c r="JAH15" s="14"/>
      <c r="JAI15" s="14"/>
      <c r="JAJ15" s="14"/>
      <c r="JAK15" s="14"/>
      <c r="JAL15" s="14"/>
      <c r="JAM15" s="14"/>
      <c r="JAN15" s="14"/>
      <c r="JAO15" s="14"/>
      <c r="JAP15" s="14"/>
      <c r="JAQ15" s="14"/>
      <c r="JAR15" s="14"/>
      <c r="JAS15" s="14"/>
      <c r="JAT15" s="14"/>
      <c r="JAU15" s="14"/>
      <c r="JAV15" s="14"/>
      <c r="JAW15" s="14"/>
      <c r="JAX15" s="14"/>
      <c r="JAY15" s="14"/>
      <c r="JAZ15" s="14"/>
      <c r="JBA15" s="14"/>
      <c r="JBB15" s="14"/>
      <c r="JBC15" s="14"/>
      <c r="JBD15" s="14"/>
      <c r="JBE15" s="14"/>
      <c r="JBF15" s="14"/>
      <c r="JBG15" s="14"/>
      <c r="JBH15" s="14"/>
      <c r="JBI15" s="14"/>
      <c r="JBJ15" s="14"/>
      <c r="JBK15" s="14"/>
      <c r="JBL15" s="14"/>
      <c r="JBM15" s="14"/>
      <c r="JBN15" s="14"/>
      <c r="JBO15" s="14"/>
      <c r="JBP15" s="14"/>
      <c r="JBQ15" s="14"/>
      <c r="JBR15" s="14"/>
      <c r="JBS15" s="14"/>
      <c r="JBT15" s="14"/>
      <c r="JBU15" s="14"/>
      <c r="JBV15" s="14"/>
      <c r="JBW15" s="14"/>
      <c r="JBX15" s="14"/>
      <c r="JBY15" s="14"/>
      <c r="JBZ15" s="14"/>
      <c r="JCA15" s="14"/>
      <c r="JCB15" s="14"/>
      <c r="JCC15" s="14"/>
      <c r="JCD15" s="14"/>
      <c r="JCE15" s="14"/>
      <c r="JCF15" s="14"/>
      <c r="JCG15" s="14"/>
      <c r="JCH15" s="14"/>
      <c r="JCI15" s="14"/>
      <c r="JCJ15" s="14"/>
      <c r="JCK15" s="14"/>
      <c r="JCL15" s="14"/>
      <c r="JCM15" s="14"/>
      <c r="JCN15" s="14"/>
      <c r="JCO15" s="14"/>
      <c r="JCP15" s="14"/>
      <c r="JCQ15" s="14"/>
      <c r="JCR15" s="14"/>
      <c r="JCS15" s="14"/>
      <c r="JCT15" s="14"/>
      <c r="JCU15" s="14"/>
      <c r="JCV15" s="14"/>
      <c r="JCW15" s="14"/>
      <c r="JCX15" s="14"/>
      <c r="JCY15" s="14"/>
      <c r="JCZ15" s="14"/>
      <c r="JDA15" s="14"/>
      <c r="JDB15" s="14"/>
      <c r="JDC15" s="14"/>
      <c r="JDD15" s="14"/>
      <c r="JDE15" s="14"/>
      <c r="JDF15" s="14"/>
      <c r="JDG15" s="14"/>
      <c r="JDH15" s="14"/>
      <c r="JDI15" s="14"/>
      <c r="JDJ15" s="14"/>
      <c r="JDK15" s="14"/>
      <c r="JDL15" s="14"/>
      <c r="JDM15" s="14"/>
      <c r="JDN15" s="14"/>
      <c r="JDO15" s="14"/>
      <c r="JDP15" s="14"/>
      <c r="JDQ15" s="14"/>
      <c r="JDR15" s="14"/>
      <c r="JDS15" s="14"/>
      <c r="JDT15" s="14"/>
      <c r="JDU15" s="14"/>
      <c r="JDV15" s="14"/>
      <c r="JDW15" s="14"/>
      <c r="JDX15" s="14"/>
      <c r="JDY15" s="14"/>
      <c r="JDZ15" s="14"/>
      <c r="JEA15" s="14"/>
      <c r="JEB15" s="14"/>
      <c r="JEC15" s="14"/>
      <c r="JED15" s="14"/>
      <c r="JEE15" s="14"/>
      <c r="JEF15" s="14"/>
      <c r="JEG15" s="14"/>
      <c r="JEH15" s="14"/>
      <c r="JEI15" s="14"/>
      <c r="JEJ15" s="14"/>
      <c r="JEK15" s="14"/>
      <c r="JEL15" s="14"/>
      <c r="JEM15" s="14"/>
      <c r="JEN15" s="14"/>
      <c r="JEO15" s="14"/>
      <c r="JEP15" s="14"/>
      <c r="JEQ15" s="14"/>
      <c r="JER15" s="14"/>
      <c r="JES15" s="14"/>
      <c r="JET15" s="14"/>
      <c r="JEU15" s="14"/>
      <c r="JEV15" s="14"/>
      <c r="JEW15" s="14"/>
      <c r="JEX15" s="14"/>
      <c r="JEY15" s="14"/>
      <c r="JEZ15" s="14"/>
      <c r="JFA15" s="14"/>
      <c r="JFB15" s="14"/>
      <c r="JFC15" s="14"/>
      <c r="JFD15" s="14"/>
      <c r="JFE15" s="14"/>
      <c r="JFF15" s="14"/>
      <c r="JFG15" s="14"/>
      <c r="JFH15" s="14"/>
      <c r="JFI15" s="14"/>
      <c r="JFJ15" s="14"/>
      <c r="JFK15" s="14"/>
      <c r="JFL15" s="14"/>
      <c r="JFM15" s="14"/>
      <c r="JFN15" s="14"/>
      <c r="JFO15" s="14"/>
      <c r="JFP15" s="14"/>
      <c r="JFQ15" s="14"/>
      <c r="JFR15" s="14"/>
      <c r="JFS15" s="14"/>
      <c r="JFT15" s="14"/>
      <c r="JFU15" s="14"/>
      <c r="JFV15" s="14"/>
      <c r="JFW15" s="14"/>
      <c r="JFX15" s="14"/>
      <c r="JFY15" s="14"/>
      <c r="JFZ15" s="14"/>
      <c r="JGA15" s="14"/>
      <c r="JGB15" s="14"/>
      <c r="JGC15" s="14"/>
      <c r="JGD15" s="14"/>
      <c r="JGE15" s="14"/>
      <c r="JGF15" s="14"/>
      <c r="JGG15" s="14"/>
      <c r="JGH15" s="14"/>
      <c r="JGI15" s="14"/>
      <c r="JGJ15" s="14"/>
      <c r="JGK15" s="14"/>
      <c r="JGL15" s="14"/>
      <c r="JGM15" s="14"/>
      <c r="JGN15" s="14"/>
      <c r="JGO15" s="14"/>
      <c r="JGP15" s="14"/>
      <c r="JGQ15" s="14"/>
      <c r="JGR15" s="14"/>
      <c r="JGS15" s="14"/>
      <c r="JGT15" s="14"/>
      <c r="JGU15" s="14"/>
      <c r="JGV15" s="14"/>
      <c r="JGW15" s="14"/>
      <c r="JGX15" s="14"/>
      <c r="JGY15" s="14"/>
      <c r="JGZ15" s="14"/>
      <c r="JHA15" s="14"/>
      <c r="JHB15" s="14"/>
      <c r="JHC15" s="14"/>
      <c r="JHD15" s="14"/>
      <c r="JHE15" s="14"/>
      <c r="JHF15" s="14"/>
      <c r="JHG15" s="14"/>
      <c r="JHH15" s="14"/>
      <c r="JHI15" s="14"/>
      <c r="JHJ15" s="14"/>
      <c r="JHK15" s="14"/>
      <c r="JHL15" s="14"/>
      <c r="JHM15" s="14"/>
      <c r="JHN15" s="14"/>
      <c r="JHO15" s="14"/>
      <c r="JHP15" s="14"/>
      <c r="JHQ15" s="14"/>
      <c r="JHR15" s="14"/>
      <c r="JHS15" s="14"/>
      <c r="JHT15" s="14"/>
      <c r="JHU15" s="14"/>
      <c r="JHV15" s="14"/>
      <c r="JHW15" s="14"/>
      <c r="JHX15" s="14"/>
      <c r="JHY15" s="14"/>
      <c r="JHZ15" s="14"/>
      <c r="JIA15" s="14"/>
      <c r="JIB15" s="14"/>
      <c r="JIC15" s="14"/>
      <c r="JID15" s="14"/>
      <c r="JIE15" s="14"/>
      <c r="JIF15" s="14"/>
      <c r="JIG15" s="14"/>
      <c r="JIH15" s="14"/>
      <c r="JII15" s="14"/>
      <c r="JIJ15" s="14"/>
      <c r="JIK15" s="14"/>
      <c r="JIL15" s="14"/>
      <c r="JIM15" s="14"/>
      <c r="JIN15" s="14"/>
      <c r="JIO15" s="14"/>
      <c r="JIP15" s="14"/>
      <c r="JIQ15" s="14"/>
      <c r="JIR15" s="14"/>
      <c r="JIS15" s="14"/>
      <c r="JIT15" s="14"/>
      <c r="JIU15" s="14"/>
      <c r="JIV15" s="14"/>
      <c r="JIW15" s="14"/>
      <c r="JIX15" s="14"/>
      <c r="JIY15" s="14"/>
      <c r="JIZ15" s="14"/>
      <c r="JJA15" s="14"/>
      <c r="JJB15" s="14"/>
      <c r="JJC15" s="14"/>
      <c r="JJD15" s="14"/>
      <c r="JJE15" s="14"/>
      <c r="JJF15" s="14"/>
      <c r="JJG15" s="14"/>
      <c r="JJH15" s="14"/>
      <c r="JJI15" s="14"/>
      <c r="JJJ15" s="14"/>
      <c r="JJK15" s="14"/>
      <c r="JJL15" s="14"/>
      <c r="JJM15" s="14"/>
      <c r="JJN15" s="14"/>
      <c r="JJO15" s="14"/>
      <c r="JJP15" s="14"/>
      <c r="JJQ15" s="14"/>
      <c r="JJR15" s="14"/>
      <c r="JJS15" s="14"/>
      <c r="JJT15" s="14"/>
      <c r="JJU15" s="14"/>
      <c r="JJV15" s="14"/>
      <c r="JJW15" s="14"/>
      <c r="JJX15" s="14"/>
      <c r="JJY15" s="14"/>
      <c r="JJZ15" s="14"/>
      <c r="JKA15" s="14"/>
      <c r="JKB15" s="14"/>
      <c r="JKC15" s="14"/>
      <c r="JKD15" s="14"/>
      <c r="JKE15" s="14"/>
      <c r="JKF15" s="14"/>
      <c r="JKG15" s="14"/>
      <c r="JKH15" s="14"/>
      <c r="JKI15" s="14"/>
      <c r="JKJ15" s="14"/>
      <c r="JKK15" s="14"/>
      <c r="JKL15" s="14"/>
      <c r="JKM15" s="14"/>
      <c r="JKN15" s="14"/>
      <c r="JKO15" s="14"/>
      <c r="JKP15" s="14"/>
      <c r="JKQ15" s="14"/>
      <c r="JKR15" s="14"/>
      <c r="JKS15" s="14"/>
      <c r="JKT15" s="14"/>
      <c r="JKU15" s="14"/>
      <c r="JKV15" s="14"/>
      <c r="JKW15" s="14"/>
      <c r="JKX15" s="14"/>
      <c r="JKY15" s="14"/>
      <c r="JKZ15" s="14"/>
      <c r="JLA15" s="14"/>
      <c r="JLB15" s="14"/>
      <c r="JLC15" s="14"/>
      <c r="JLD15" s="14"/>
      <c r="JLE15" s="14"/>
      <c r="JLF15" s="14"/>
      <c r="JLG15" s="14"/>
      <c r="JLH15" s="14"/>
      <c r="JLI15" s="14"/>
      <c r="JLJ15" s="14"/>
      <c r="JLK15" s="14"/>
      <c r="JLL15" s="14"/>
      <c r="JLM15" s="14"/>
      <c r="JLN15" s="14"/>
      <c r="JLO15" s="14"/>
      <c r="JLP15" s="14"/>
      <c r="JLQ15" s="14"/>
      <c r="JLR15" s="14"/>
      <c r="JLS15" s="14"/>
      <c r="JLT15" s="14"/>
      <c r="JLU15" s="14"/>
      <c r="JLV15" s="14"/>
      <c r="JLW15" s="14"/>
      <c r="JLX15" s="14"/>
      <c r="JLY15" s="14"/>
      <c r="JLZ15" s="14"/>
      <c r="JMA15" s="14"/>
      <c r="JMB15" s="14"/>
      <c r="JMC15" s="14"/>
      <c r="JMD15" s="14"/>
      <c r="JME15" s="14"/>
      <c r="JMF15" s="14"/>
      <c r="JMG15" s="14"/>
      <c r="JMH15" s="14"/>
      <c r="JMI15" s="14"/>
      <c r="JMJ15" s="14"/>
      <c r="JMK15" s="14"/>
      <c r="JML15" s="14"/>
      <c r="JMM15" s="14"/>
      <c r="JMN15" s="14"/>
      <c r="JMO15" s="14"/>
      <c r="JMP15" s="14"/>
      <c r="JMQ15" s="14"/>
      <c r="JMR15" s="14"/>
      <c r="JMS15" s="14"/>
      <c r="JMT15" s="14"/>
      <c r="JMU15" s="14"/>
      <c r="JMV15" s="14"/>
      <c r="JMW15" s="14"/>
      <c r="JMX15" s="14"/>
      <c r="JMY15" s="14"/>
      <c r="JMZ15" s="14"/>
      <c r="JNA15" s="14"/>
      <c r="JNB15" s="14"/>
      <c r="JNC15" s="14"/>
      <c r="JND15" s="14"/>
      <c r="JNE15" s="14"/>
      <c r="JNF15" s="14"/>
      <c r="JNG15" s="14"/>
      <c r="JNH15" s="14"/>
      <c r="JNI15" s="14"/>
      <c r="JNJ15" s="14"/>
      <c r="JNK15" s="14"/>
      <c r="JNL15" s="14"/>
      <c r="JNM15" s="14"/>
      <c r="JNN15" s="14"/>
      <c r="JNO15" s="14"/>
      <c r="JNP15" s="14"/>
      <c r="JNQ15" s="14"/>
      <c r="JNR15" s="14"/>
      <c r="JNS15" s="14"/>
      <c r="JNT15" s="14"/>
      <c r="JNU15" s="14"/>
      <c r="JNV15" s="14"/>
      <c r="JNW15" s="14"/>
      <c r="JNX15" s="14"/>
      <c r="JNY15" s="14"/>
      <c r="JNZ15" s="14"/>
      <c r="JOA15" s="14"/>
      <c r="JOB15" s="14"/>
      <c r="JOC15" s="14"/>
      <c r="JOD15" s="14"/>
      <c r="JOE15" s="14"/>
      <c r="JOF15" s="14"/>
      <c r="JOG15" s="14"/>
      <c r="JOH15" s="14"/>
      <c r="JOI15" s="14"/>
      <c r="JOJ15" s="14"/>
      <c r="JOK15" s="14"/>
      <c r="JOL15" s="14"/>
      <c r="JOM15" s="14"/>
      <c r="JON15" s="14"/>
      <c r="JOO15" s="14"/>
      <c r="JOP15" s="14"/>
      <c r="JOQ15" s="14"/>
      <c r="JOR15" s="14"/>
      <c r="JOS15" s="14"/>
      <c r="JOT15" s="14"/>
      <c r="JOU15" s="14"/>
      <c r="JOV15" s="14"/>
      <c r="JOW15" s="14"/>
      <c r="JOX15" s="14"/>
      <c r="JOY15" s="14"/>
      <c r="JOZ15" s="14"/>
      <c r="JPA15" s="14"/>
      <c r="JPB15" s="14"/>
      <c r="JPC15" s="14"/>
      <c r="JPD15" s="14"/>
      <c r="JPE15" s="14"/>
      <c r="JPF15" s="14"/>
      <c r="JPG15" s="14"/>
      <c r="JPH15" s="14"/>
      <c r="JPI15" s="14"/>
      <c r="JPJ15" s="14"/>
      <c r="JPK15" s="14"/>
      <c r="JPL15" s="14"/>
      <c r="JPM15" s="14"/>
      <c r="JPN15" s="14"/>
      <c r="JPO15" s="14"/>
      <c r="JPP15" s="14"/>
      <c r="JPQ15" s="14"/>
      <c r="JPR15" s="14"/>
      <c r="JPS15" s="14"/>
      <c r="JPT15" s="14"/>
      <c r="JPU15" s="14"/>
      <c r="JPV15" s="14"/>
      <c r="JPW15" s="14"/>
      <c r="JPX15" s="14"/>
      <c r="JPY15" s="14"/>
      <c r="JPZ15" s="14"/>
      <c r="JQA15" s="14"/>
      <c r="JQB15" s="14"/>
      <c r="JQC15" s="14"/>
      <c r="JQD15" s="14"/>
      <c r="JQE15" s="14"/>
      <c r="JQF15" s="14"/>
      <c r="JQG15" s="14"/>
      <c r="JQH15" s="14"/>
      <c r="JQI15" s="14"/>
      <c r="JQJ15" s="14"/>
      <c r="JQK15" s="14"/>
      <c r="JQL15" s="14"/>
      <c r="JQM15" s="14"/>
      <c r="JQN15" s="14"/>
      <c r="JQO15" s="14"/>
      <c r="JQP15" s="14"/>
      <c r="JQQ15" s="14"/>
      <c r="JQR15" s="14"/>
      <c r="JQS15" s="14"/>
      <c r="JQT15" s="14"/>
      <c r="JQU15" s="14"/>
      <c r="JQV15" s="14"/>
      <c r="JQW15" s="14"/>
      <c r="JQX15" s="14"/>
      <c r="JQY15" s="14"/>
      <c r="JQZ15" s="14"/>
      <c r="JRA15" s="14"/>
      <c r="JRB15" s="14"/>
      <c r="JRC15" s="14"/>
      <c r="JRD15" s="14"/>
      <c r="JRE15" s="14"/>
      <c r="JRF15" s="14"/>
      <c r="JRG15" s="14"/>
      <c r="JRH15" s="14"/>
      <c r="JRI15" s="14"/>
      <c r="JRJ15" s="14"/>
      <c r="JRK15" s="14"/>
      <c r="JRL15" s="14"/>
      <c r="JRM15" s="14"/>
      <c r="JRN15" s="14"/>
      <c r="JRO15" s="14"/>
      <c r="JRP15" s="14"/>
      <c r="JRQ15" s="14"/>
      <c r="JRR15" s="14"/>
      <c r="JRS15" s="14"/>
      <c r="JRT15" s="14"/>
      <c r="JRU15" s="14"/>
      <c r="JRV15" s="14"/>
      <c r="JRW15" s="14"/>
      <c r="JRX15" s="14"/>
      <c r="JRY15" s="14"/>
      <c r="JRZ15" s="14"/>
      <c r="JSA15" s="14"/>
      <c r="JSB15" s="14"/>
      <c r="JSC15" s="14"/>
      <c r="JSD15" s="14"/>
      <c r="JSE15" s="14"/>
      <c r="JSF15" s="14"/>
      <c r="JSG15" s="14"/>
      <c r="JSH15" s="14"/>
      <c r="JSI15" s="14"/>
      <c r="JSJ15" s="14"/>
      <c r="JSK15" s="14"/>
      <c r="JSL15" s="14"/>
      <c r="JSM15" s="14"/>
      <c r="JSN15" s="14"/>
      <c r="JSO15" s="14"/>
      <c r="JSP15" s="14"/>
      <c r="JSQ15" s="14"/>
      <c r="JSR15" s="14"/>
      <c r="JSS15" s="14"/>
      <c r="JST15" s="14"/>
      <c r="JSU15" s="14"/>
      <c r="JSV15" s="14"/>
      <c r="JSW15" s="14"/>
      <c r="JSX15" s="14"/>
      <c r="JSY15" s="14"/>
      <c r="JSZ15" s="14"/>
      <c r="JTA15" s="14"/>
      <c r="JTB15" s="14"/>
      <c r="JTC15" s="14"/>
      <c r="JTD15" s="14"/>
      <c r="JTE15" s="14"/>
      <c r="JTF15" s="14"/>
      <c r="JTG15" s="14"/>
      <c r="JTH15" s="14"/>
      <c r="JTI15" s="14"/>
      <c r="JTJ15" s="14"/>
      <c r="JTK15" s="14"/>
      <c r="JTL15" s="14"/>
      <c r="JTM15" s="14"/>
      <c r="JTN15" s="14"/>
      <c r="JTO15" s="14"/>
      <c r="JTP15" s="14"/>
      <c r="JTQ15" s="14"/>
      <c r="JTR15" s="14"/>
      <c r="JTS15" s="14"/>
      <c r="JTT15" s="14"/>
      <c r="JTU15" s="14"/>
      <c r="JTV15" s="14"/>
      <c r="JTW15" s="14"/>
      <c r="JTX15" s="14"/>
      <c r="JTY15" s="14"/>
      <c r="JTZ15" s="14"/>
      <c r="JUA15" s="14"/>
      <c r="JUB15" s="14"/>
      <c r="JUC15" s="14"/>
      <c r="JUD15" s="14"/>
      <c r="JUE15" s="14"/>
      <c r="JUF15" s="14"/>
      <c r="JUG15" s="14"/>
      <c r="JUH15" s="14"/>
      <c r="JUI15" s="14"/>
      <c r="JUJ15" s="14"/>
      <c r="JUK15" s="14"/>
      <c r="JUL15" s="14"/>
      <c r="JUM15" s="14"/>
      <c r="JUN15" s="14"/>
      <c r="JUO15" s="14"/>
      <c r="JUP15" s="14"/>
      <c r="JUQ15" s="14"/>
      <c r="JUR15" s="14"/>
      <c r="JUS15" s="14"/>
      <c r="JUT15" s="14"/>
      <c r="JUU15" s="14"/>
      <c r="JUV15" s="14"/>
      <c r="JUW15" s="14"/>
      <c r="JUX15" s="14"/>
      <c r="JUY15" s="14"/>
      <c r="JUZ15" s="14"/>
      <c r="JVA15" s="14"/>
      <c r="JVB15" s="14"/>
      <c r="JVC15" s="14"/>
      <c r="JVD15" s="14"/>
      <c r="JVE15" s="14"/>
      <c r="JVF15" s="14"/>
      <c r="JVG15" s="14"/>
      <c r="JVH15" s="14"/>
      <c r="JVI15" s="14"/>
      <c r="JVJ15" s="14"/>
      <c r="JVK15" s="14"/>
      <c r="JVL15" s="14"/>
      <c r="JVM15" s="14"/>
      <c r="JVN15" s="14"/>
      <c r="JVO15" s="14"/>
      <c r="JVP15" s="14"/>
      <c r="JVQ15" s="14"/>
      <c r="JVR15" s="14"/>
      <c r="JVS15" s="14"/>
      <c r="JVT15" s="14"/>
      <c r="JVU15" s="14"/>
      <c r="JVV15" s="14"/>
      <c r="JVW15" s="14"/>
      <c r="JVX15" s="14"/>
      <c r="JVY15" s="14"/>
      <c r="JVZ15" s="14"/>
      <c r="JWA15" s="14"/>
      <c r="JWB15" s="14"/>
      <c r="JWC15" s="14"/>
      <c r="JWD15" s="14"/>
      <c r="JWE15" s="14"/>
      <c r="JWF15" s="14"/>
      <c r="JWG15" s="14"/>
      <c r="JWH15" s="14"/>
      <c r="JWI15" s="14"/>
      <c r="JWJ15" s="14"/>
      <c r="JWK15" s="14"/>
      <c r="JWL15" s="14"/>
      <c r="JWM15" s="14"/>
      <c r="JWN15" s="14"/>
      <c r="JWO15" s="14"/>
      <c r="JWP15" s="14"/>
      <c r="JWQ15" s="14"/>
      <c r="JWR15" s="14"/>
      <c r="JWS15" s="14"/>
      <c r="JWT15" s="14"/>
      <c r="JWU15" s="14"/>
      <c r="JWV15" s="14"/>
      <c r="JWW15" s="14"/>
      <c r="JWX15" s="14"/>
      <c r="JWY15" s="14"/>
      <c r="JWZ15" s="14"/>
      <c r="JXA15" s="14"/>
      <c r="JXB15" s="14"/>
      <c r="JXC15" s="14"/>
      <c r="JXD15" s="14"/>
      <c r="JXE15" s="14"/>
      <c r="JXF15" s="14"/>
      <c r="JXG15" s="14"/>
      <c r="JXH15" s="14"/>
      <c r="JXI15" s="14"/>
      <c r="JXJ15" s="14"/>
      <c r="JXK15" s="14"/>
      <c r="JXL15" s="14"/>
      <c r="JXM15" s="14"/>
      <c r="JXN15" s="14"/>
      <c r="JXO15" s="14"/>
      <c r="JXP15" s="14"/>
      <c r="JXQ15" s="14"/>
      <c r="JXR15" s="14"/>
      <c r="JXS15" s="14"/>
      <c r="JXT15" s="14"/>
      <c r="JXU15" s="14"/>
      <c r="JXV15" s="14"/>
      <c r="JXW15" s="14"/>
      <c r="JXX15" s="14"/>
      <c r="JXY15" s="14"/>
      <c r="JXZ15" s="14"/>
      <c r="JYA15" s="14"/>
      <c r="JYB15" s="14"/>
      <c r="JYC15" s="14"/>
      <c r="JYD15" s="14"/>
      <c r="JYE15" s="14"/>
      <c r="JYF15" s="14"/>
      <c r="JYG15" s="14"/>
      <c r="JYH15" s="14"/>
      <c r="JYI15" s="14"/>
      <c r="JYJ15" s="14"/>
      <c r="JYK15" s="14"/>
      <c r="JYL15" s="14"/>
      <c r="JYM15" s="14"/>
      <c r="JYN15" s="14"/>
      <c r="JYO15" s="14"/>
      <c r="JYP15" s="14"/>
      <c r="JYQ15" s="14"/>
      <c r="JYR15" s="14"/>
      <c r="JYS15" s="14"/>
      <c r="JYT15" s="14"/>
      <c r="JYU15" s="14"/>
      <c r="JYV15" s="14"/>
      <c r="JYW15" s="14"/>
      <c r="JYX15" s="14"/>
      <c r="JYY15" s="14"/>
      <c r="JYZ15" s="14"/>
      <c r="JZA15" s="14"/>
      <c r="JZB15" s="14"/>
      <c r="JZC15" s="14"/>
      <c r="JZD15" s="14"/>
      <c r="JZE15" s="14"/>
      <c r="JZF15" s="14"/>
      <c r="JZG15" s="14"/>
      <c r="JZH15" s="14"/>
      <c r="JZI15" s="14"/>
      <c r="JZJ15" s="14"/>
      <c r="JZK15" s="14"/>
      <c r="JZL15" s="14"/>
      <c r="JZM15" s="14"/>
      <c r="JZN15" s="14"/>
      <c r="JZO15" s="14"/>
      <c r="JZP15" s="14"/>
      <c r="JZQ15" s="14"/>
      <c r="JZR15" s="14"/>
      <c r="JZS15" s="14"/>
      <c r="JZT15" s="14"/>
      <c r="JZU15" s="14"/>
      <c r="JZV15" s="14"/>
      <c r="JZW15" s="14"/>
      <c r="JZX15" s="14"/>
      <c r="JZY15" s="14"/>
      <c r="JZZ15" s="14"/>
      <c r="KAA15" s="14"/>
      <c r="KAB15" s="14"/>
      <c r="KAC15" s="14"/>
      <c r="KAD15" s="14"/>
      <c r="KAE15" s="14"/>
      <c r="KAF15" s="14"/>
      <c r="KAG15" s="14"/>
      <c r="KAH15" s="14"/>
      <c r="KAI15" s="14"/>
      <c r="KAJ15" s="14"/>
      <c r="KAK15" s="14"/>
      <c r="KAL15" s="14"/>
      <c r="KAM15" s="14"/>
      <c r="KAN15" s="14"/>
      <c r="KAO15" s="14"/>
      <c r="KAP15" s="14"/>
      <c r="KAQ15" s="14"/>
      <c r="KAR15" s="14"/>
      <c r="KAS15" s="14"/>
      <c r="KAT15" s="14"/>
      <c r="KAU15" s="14"/>
      <c r="KAV15" s="14"/>
      <c r="KAW15" s="14"/>
      <c r="KAX15" s="14"/>
      <c r="KAY15" s="14"/>
      <c r="KAZ15" s="14"/>
      <c r="KBA15" s="14"/>
      <c r="KBB15" s="14"/>
      <c r="KBC15" s="14"/>
      <c r="KBD15" s="14"/>
      <c r="KBE15" s="14"/>
      <c r="KBF15" s="14"/>
      <c r="KBG15" s="14"/>
      <c r="KBH15" s="14"/>
      <c r="KBI15" s="14"/>
      <c r="KBJ15" s="14"/>
      <c r="KBK15" s="14"/>
      <c r="KBL15" s="14"/>
      <c r="KBM15" s="14"/>
      <c r="KBN15" s="14"/>
      <c r="KBO15" s="14"/>
      <c r="KBP15" s="14"/>
      <c r="KBQ15" s="14"/>
      <c r="KBR15" s="14"/>
      <c r="KBS15" s="14"/>
      <c r="KBT15" s="14"/>
      <c r="KBU15" s="14"/>
      <c r="KBV15" s="14"/>
      <c r="KBW15" s="14"/>
      <c r="KBX15" s="14"/>
      <c r="KBY15" s="14"/>
      <c r="KBZ15" s="14"/>
      <c r="KCA15" s="14"/>
      <c r="KCB15" s="14"/>
      <c r="KCC15" s="14"/>
      <c r="KCD15" s="14"/>
      <c r="KCE15" s="14"/>
      <c r="KCF15" s="14"/>
      <c r="KCG15" s="14"/>
      <c r="KCH15" s="14"/>
      <c r="KCI15" s="14"/>
      <c r="KCJ15" s="14"/>
      <c r="KCK15" s="14"/>
      <c r="KCL15" s="14"/>
      <c r="KCM15" s="14"/>
      <c r="KCN15" s="14"/>
      <c r="KCO15" s="14"/>
      <c r="KCP15" s="14"/>
      <c r="KCQ15" s="14"/>
      <c r="KCR15" s="14"/>
      <c r="KCS15" s="14"/>
      <c r="KCT15" s="14"/>
      <c r="KCU15" s="14"/>
      <c r="KCV15" s="14"/>
      <c r="KCW15" s="14"/>
      <c r="KCX15" s="14"/>
      <c r="KCY15" s="14"/>
      <c r="KCZ15" s="14"/>
      <c r="KDA15" s="14"/>
      <c r="KDB15" s="14"/>
      <c r="KDC15" s="14"/>
      <c r="KDD15" s="14"/>
      <c r="KDE15" s="14"/>
      <c r="KDF15" s="14"/>
      <c r="KDG15" s="14"/>
      <c r="KDH15" s="14"/>
      <c r="KDI15" s="14"/>
      <c r="KDJ15" s="14"/>
      <c r="KDK15" s="14"/>
      <c r="KDL15" s="14"/>
      <c r="KDM15" s="14"/>
      <c r="KDN15" s="14"/>
      <c r="KDO15" s="14"/>
      <c r="KDP15" s="14"/>
      <c r="KDQ15" s="14"/>
      <c r="KDR15" s="14"/>
      <c r="KDS15" s="14"/>
      <c r="KDT15" s="14"/>
      <c r="KDU15" s="14"/>
      <c r="KDV15" s="14"/>
      <c r="KDW15" s="14"/>
      <c r="KDX15" s="14"/>
      <c r="KDY15" s="14"/>
      <c r="KDZ15" s="14"/>
      <c r="KEA15" s="14"/>
      <c r="KEB15" s="14"/>
      <c r="KEC15" s="14"/>
      <c r="KED15" s="14"/>
      <c r="KEE15" s="14"/>
      <c r="KEF15" s="14"/>
      <c r="KEG15" s="14"/>
      <c r="KEH15" s="14"/>
      <c r="KEI15" s="14"/>
      <c r="KEJ15" s="14"/>
      <c r="KEK15" s="14"/>
      <c r="KEL15" s="14"/>
      <c r="KEM15" s="14"/>
      <c r="KEN15" s="14"/>
      <c r="KEO15" s="14"/>
      <c r="KEP15" s="14"/>
      <c r="KEQ15" s="14"/>
      <c r="KER15" s="14"/>
      <c r="KES15" s="14"/>
      <c r="KET15" s="14"/>
      <c r="KEU15" s="14"/>
      <c r="KEV15" s="14"/>
      <c r="KEW15" s="14"/>
      <c r="KEX15" s="14"/>
      <c r="KEY15" s="14"/>
      <c r="KEZ15" s="14"/>
      <c r="KFA15" s="14"/>
      <c r="KFB15" s="14"/>
      <c r="KFC15" s="14"/>
      <c r="KFD15" s="14"/>
      <c r="KFE15" s="14"/>
      <c r="KFF15" s="14"/>
      <c r="KFG15" s="14"/>
      <c r="KFH15" s="14"/>
      <c r="KFI15" s="14"/>
      <c r="KFJ15" s="14"/>
      <c r="KFK15" s="14"/>
      <c r="KFL15" s="14"/>
      <c r="KFM15" s="14"/>
      <c r="KFN15" s="14"/>
      <c r="KFO15" s="14"/>
      <c r="KFP15" s="14"/>
      <c r="KFQ15" s="14"/>
      <c r="KFR15" s="14"/>
      <c r="KFS15" s="14"/>
      <c r="KFT15" s="14"/>
      <c r="KFU15" s="14"/>
      <c r="KFV15" s="14"/>
      <c r="KFW15" s="14"/>
      <c r="KFX15" s="14"/>
      <c r="KFY15" s="14"/>
      <c r="KFZ15" s="14"/>
      <c r="KGA15" s="14"/>
      <c r="KGB15" s="14"/>
      <c r="KGC15" s="14"/>
      <c r="KGD15" s="14"/>
      <c r="KGE15" s="14"/>
      <c r="KGF15" s="14"/>
      <c r="KGG15" s="14"/>
      <c r="KGH15" s="14"/>
      <c r="KGI15" s="14"/>
      <c r="KGJ15" s="14"/>
      <c r="KGK15" s="14"/>
      <c r="KGL15" s="14"/>
      <c r="KGM15" s="14"/>
      <c r="KGN15" s="14"/>
      <c r="KGO15" s="14"/>
      <c r="KGP15" s="14"/>
      <c r="KGQ15" s="14"/>
      <c r="KGR15" s="14"/>
      <c r="KGS15" s="14"/>
      <c r="KGT15" s="14"/>
      <c r="KGU15" s="14"/>
      <c r="KGV15" s="14"/>
      <c r="KGW15" s="14"/>
      <c r="KGX15" s="14"/>
      <c r="KGY15" s="14"/>
      <c r="KGZ15" s="14"/>
      <c r="KHA15" s="14"/>
      <c r="KHB15" s="14"/>
      <c r="KHC15" s="14"/>
      <c r="KHD15" s="14"/>
      <c r="KHE15" s="14"/>
      <c r="KHF15" s="14"/>
      <c r="KHG15" s="14"/>
      <c r="KHH15" s="14"/>
      <c r="KHI15" s="14"/>
      <c r="KHJ15" s="14"/>
      <c r="KHK15" s="14"/>
      <c r="KHL15" s="14"/>
      <c r="KHM15" s="14"/>
      <c r="KHN15" s="14"/>
      <c r="KHO15" s="14"/>
      <c r="KHP15" s="14"/>
      <c r="KHQ15" s="14"/>
      <c r="KHR15" s="14"/>
      <c r="KHS15" s="14"/>
      <c r="KHT15" s="14"/>
      <c r="KHU15" s="14"/>
      <c r="KHV15" s="14"/>
      <c r="KHW15" s="14"/>
      <c r="KHX15" s="14"/>
      <c r="KHY15" s="14"/>
      <c r="KHZ15" s="14"/>
      <c r="KIA15" s="14"/>
      <c r="KIB15" s="14"/>
      <c r="KIC15" s="14"/>
      <c r="KID15" s="14"/>
      <c r="KIE15" s="14"/>
      <c r="KIF15" s="14"/>
      <c r="KIG15" s="14"/>
      <c r="KIH15" s="14"/>
      <c r="KII15" s="14"/>
      <c r="KIJ15" s="14"/>
      <c r="KIK15" s="14"/>
      <c r="KIL15" s="14"/>
      <c r="KIM15" s="14"/>
      <c r="KIN15" s="14"/>
      <c r="KIO15" s="14"/>
      <c r="KIP15" s="14"/>
      <c r="KIQ15" s="14"/>
      <c r="KIR15" s="14"/>
      <c r="KIS15" s="14"/>
      <c r="KIT15" s="14"/>
      <c r="KIU15" s="14"/>
      <c r="KIV15" s="14"/>
      <c r="KIW15" s="14"/>
      <c r="KIX15" s="14"/>
      <c r="KIY15" s="14"/>
      <c r="KIZ15" s="14"/>
      <c r="KJA15" s="14"/>
      <c r="KJB15" s="14"/>
      <c r="KJC15" s="14"/>
      <c r="KJD15" s="14"/>
      <c r="KJE15" s="14"/>
      <c r="KJF15" s="14"/>
      <c r="KJG15" s="14"/>
      <c r="KJH15" s="14"/>
      <c r="KJI15" s="14"/>
      <c r="KJJ15" s="14"/>
      <c r="KJK15" s="14"/>
      <c r="KJL15" s="14"/>
      <c r="KJM15" s="14"/>
      <c r="KJN15" s="14"/>
      <c r="KJO15" s="14"/>
      <c r="KJP15" s="14"/>
      <c r="KJQ15" s="14"/>
      <c r="KJR15" s="14"/>
      <c r="KJS15" s="14"/>
      <c r="KJT15" s="14"/>
      <c r="KJU15" s="14"/>
      <c r="KJV15" s="14"/>
      <c r="KJW15" s="14"/>
      <c r="KJX15" s="14"/>
      <c r="KJY15" s="14"/>
      <c r="KJZ15" s="14"/>
      <c r="KKA15" s="14"/>
      <c r="KKB15" s="14"/>
      <c r="KKC15" s="14"/>
      <c r="KKD15" s="14"/>
      <c r="KKE15" s="14"/>
      <c r="KKF15" s="14"/>
      <c r="KKG15" s="14"/>
      <c r="KKH15" s="14"/>
      <c r="KKI15" s="14"/>
      <c r="KKJ15" s="14"/>
      <c r="KKK15" s="14"/>
      <c r="KKL15" s="14"/>
      <c r="KKM15" s="14"/>
      <c r="KKN15" s="14"/>
      <c r="KKO15" s="14"/>
      <c r="KKP15" s="14"/>
      <c r="KKQ15" s="14"/>
      <c r="KKR15" s="14"/>
      <c r="KKS15" s="14"/>
      <c r="KKT15" s="14"/>
      <c r="KKU15" s="14"/>
      <c r="KKV15" s="14"/>
      <c r="KKW15" s="14"/>
      <c r="KKX15" s="14"/>
      <c r="KKY15" s="14"/>
      <c r="KKZ15" s="14"/>
      <c r="KLA15" s="14"/>
      <c r="KLB15" s="14"/>
      <c r="KLC15" s="14"/>
      <c r="KLD15" s="14"/>
      <c r="KLE15" s="14"/>
      <c r="KLF15" s="14"/>
      <c r="KLG15" s="14"/>
      <c r="KLH15" s="14"/>
      <c r="KLI15" s="14"/>
      <c r="KLJ15" s="14"/>
      <c r="KLK15" s="14"/>
      <c r="KLL15" s="14"/>
      <c r="KLM15" s="14"/>
      <c r="KLN15" s="14"/>
      <c r="KLO15" s="14"/>
      <c r="KLP15" s="14"/>
      <c r="KLQ15" s="14"/>
      <c r="KLR15" s="14"/>
      <c r="KLS15" s="14"/>
      <c r="KLT15" s="14"/>
      <c r="KLU15" s="14"/>
      <c r="KLV15" s="14"/>
      <c r="KLW15" s="14"/>
      <c r="KLX15" s="14"/>
      <c r="KLY15" s="14"/>
      <c r="KLZ15" s="14"/>
      <c r="KMA15" s="14"/>
      <c r="KMB15" s="14"/>
      <c r="KMC15" s="14"/>
      <c r="KMD15" s="14"/>
      <c r="KME15" s="14"/>
      <c r="KMF15" s="14"/>
      <c r="KMG15" s="14"/>
      <c r="KMH15" s="14"/>
      <c r="KMI15" s="14"/>
      <c r="KMJ15" s="14"/>
      <c r="KMK15" s="14"/>
      <c r="KML15" s="14"/>
      <c r="KMM15" s="14"/>
      <c r="KMN15" s="14"/>
      <c r="KMO15" s="14"/>
      <c r="KMP15" s="14"/>
      <c r="KMQ15" s="14"/>
      <c r="KMR15" s="14"/>
      <c r="KMS15" s="14"/>
      <c r="KMT15" s="14"/>
      <c r="KMU15" s="14"/>
      <c r="KMV15" s="14"/>
      <c r="KMW15" s="14"/>
      <c r="KMX15" s="14"/>
      <c r="KMY15" s="14"/>
      <c r="KMZ15" s="14"/>
      <c r="KNA15" s="14"/>
      <c r="KNB15" s="14"/>
      <c r="KNC15" s="14"/>
      <c r="KND15" s="14"/>
      <c r="KNE15" s="14"/>
      <c r="KNF15" s="14"/>
      <c r="KNG15" s="14"/>
      <c r="KNH15" s="14"/>
      <c r="KNI15" s="14"/>
      <c r="KNJ15" s="14"/>
      <c r="KNK15" s="14"/>
      <c r="KNL15" s="14"/>
      <c r="KNM15" s="14"/>
      <c r="KNN15" s="14"/>
      <c r="KNO15" s="14"/>
      <c r="KNP15" s="14"/>
      <c r="KNQ15" s="14"/>
      <c r="KNR15" s="14"/>
      <c r="KNS15" s="14"/>
      <c r="KNT15" s="14"/>
      <c r="KNU15" s="14"/>
      <c r="KNV15" s="14"/>
      <c r="KNW15" s="14"/>
      <c r="KNX15" s="14"/>
      <c r="KNY15" s="14"/>
      <c r="KNZ15" s="14"/>
      <c r="KOA15" s="14"/>
      <c r="KOB15" s="14"/>
      <c r="KOC15" s="14"/>
      <c r="KOD15" s="14"/>
      <c r="KOE15" s="14"/>
      <c r="KOF15" s="14"/>
      <c r="KOG15" s="14"/>
      <c r="KOH15" s="14"/>
      <c r="KOI15" s="14"/>
      <c r="KOJ15" s="14"/>
      <c r="KOK15" s="14"/>
      <c r="KOL15" s="14"/>
      <c r="KOM15" s="14"/>
      <c r="KON15" s="14"/>
      <c r="KOO15" s="14"/>
      <c r="KOP15" s="14"/>
      <c r="KOQ15" s="14"/>
      <c r="KOR15" s="14"/>
      <c r="KOS15" s="14"/>
      <c r="KOT15" s="14"/>
      <c r="KOU15" s="14"/>
      <c r="KOV15" s="14"/>
      <c r="KOW15" s="14"/>
      <c r="KOX15" s="14"/>
      <c r="KOY15" s="14"/>
      <c r="KOZ15" s="14"/>
      <c r="KPA15" s="14"/>
      <c r="KPB15" s="14"/>
      <c r="KPC15" s="14"/>
      <c r="KPD15" s="14"/>
      <c r="KPE15" s="14"/>
      <c r="KPF15" s="14"/>
      <c r="KPG15" s="14"/>
      <c r="KPH15" s="14"/>
      <c r="KPI15" s="14"/>
      <c r="KPJ15" s="14"/>
      <c r="KPK15" s="14"/>
      <c r="KPL15" s="14"/>
      <c r="KPM15" s="14"/>
      <c r="KPN15" s="14"/>
      <c r="KPO15" s="14"/>
      <c r="KPP15" s="14"/>
      <c r="KPQ15" s="14"/>
      <c r="KPR15" s="14"/>
      <c r="KPS15" s="14"/>
      <c r="KPT15" s="14"/>
      <c r="KPU15" s="14"/>
      <c r="KPV15" s="14"/>
      <c r="KPW15" s="14"/>
      <c r="KPX15" s="14"/>
      <c r="KPY15" s="14"/>
      <c r="KPZ15" s="14"/>
      <c r="KQA15" s="14"/>
      <c r="KQB15" s="14"/>
      <c r="KQC15" s="14"/>
      <c r="KQD15" s="14"/>
      <c r="KQE15" s="14"/>
      <c r="KQF15" s="14"/>
      <c r="KQG15" s="14"/>
      <c r="KQH15" s="14"/>
      <c r="KQI15" s="14"/>
      <c r="KQJ15" s="14"/>
      <c r="KQK15" s="14"/>
      <c r="KQL15" s="14"/>
      <c r="KQM15" s="14"/>
      <c r="KQN15" s="14"/>
      <c r="KQO15" s="14"/>
      <c r="KQP15" s="14"/>
      <c r="KQQ15" s="14"/>
      <c r="KQR15" s="14"/>
      <c r="KQS15" s="14"/>
      <c r="KQT15" s="14"/>
      <c r="KQU15" s="14"/>
      <c r="KQV15" s="14"/>
      <c r="KQW15" s="14"/>
      <c r="KQX15" s="14"/>
      <c r="KQY15" s="14"/>
      <c r="KQZ15" s="14"/>
      <c r="KRA15" s="14"/>
      <c r="KRB15" s="14"/>
      <c r="KRC15" s="14"/>
      <c r="KRD15" s="14"/>
      <c r="KRE15" s="14"/>
      <c r="KRF15" s="14"/>
      <c r="KRG15" s="14"/>
      <c r="KRH15" s="14"/>
      <c r="KRI15" s="14"/>
      <c r="KRJ15" s="14"/>
      <c r="KRK15" s="14"/>
      <c r="KRL15" s="14"/>
      <c r="KRM15" s="14"/>
      <c r="KRN15" s="14"/>
      <c r="KRO15" s="14"/>
      <c r="KRP15" s="14"/>
      <c r="KRQ15" s="14"/>
      <c r="KRR15" s="14"/>
      <c r="KRS15" s="14"/>
      <c r="KRT15" s="14"/>
      <c r="KRU15" s="14"/>
      <c r="KRV15" s="14"/>
      <c r="KRW15" s="14"/>
      <c r="KRX15" s="14"/>
      <c r="KRY15" s="14"/>
      <c r="KRZ15" s="14"/>
      <c r="KSA15" s="14"/>
      <c r="KSB15" s="14"/>
      <c r="KSC15" s="14"/>
      <c r="KSD15" s="14"/>
      <c r="KSE15" s="14"/>
      <c r="KSF15" s="14"/>
      <c r="KSG15" s="14"/>
      <c r="KSH15" s="14"/>
      <c r="KSI15" s="14"/>
      <c r="KSJ15" s="14"/>
      <c r="KSK15" s="14"/>
      <c r="KSL15" s="14"/>
      <c r="KSM15" s="14"/>
      <c r="KSN15" s="14"/>
      <c r="KSO15" s="14"/>
      <c r="KSP15" s="14"/>
      <c r="KSQ15" s="14"/>
      <c r="KSR15" s="14"/>
      <c r="KSS15" s="14"/>
      <c r="KST15" s="14"/>
      <c r="KSU15" s="14"/>
      <c r="KSV15" s="14"/>
      <c r="KSW15" s="14"/>
      <c r="KSX15" s="14"/>
      <c r="KSY15" s="14"/>
      <c r="KSZ15" s="14"/>
      <c r="KTA15" s="14"/>
      <c r="KTB15" s="14"/>
      <c r="KTC15" s="14"/>
      <c r="KTD15" s="14"/>
      <c r="KTE15" s="14"/>
      <c r="KTF15" s="14"/>
      <c r="KTG15" s="14"/>
      <c r="KTH15" s="14"/>
      <c r="KTI15" s="14"/>
      <c r="KTJ15" s="14"/>
      <c r="KTK15" s="14"/>
      <c r="KTL15" s="14"/>
      <c r="KTM15" s="14"/>
      <c r="KTN15" s="14"/>
      <c r="KTO15" s="14"/>
      <c r="KTP15" s="14"/>
      <c r="KTQ15" s="14"/>
      <c r="KTR15" s="14"/>
      <c r="KTS15" s="14"/>
      <c r="KTT15" s="14"/>
      <c r="KTU15" s="14"/>
      <c r="KTV15" s="14"/>
      <c r="KTW15" s="14"/>
      <c r="KTX15" s="14"/>
      <c r="KTY15" s="14"/>
      <c r="KTZ15" s="14"/>
      <c r="KUA15" s="14"/>
      <c r="KUB15" s="14"/>
      <c r="KUC15" s="14"/>
      <c r="KUD15" s="14"/>
      <c r="KUE15" s="14"/>
      <c r="KUF15" s="14"/>
      <c r="KUG15" s="14"/>
      <c r="KUH15" s="14"/>
      <c r="KUI15" s="14"/>
      <c r="KUJ15" s="14"/>
      <c r="KUK15" s="14"/>
      <c r="KUL15" s="14"/>
      <c r="KUM15" s="14"/>
      <c r="KUN15" s="14"/>
      <c r="KUO15" s="14"/>
      <c r="KUP15" s="14"/>
      <c r="KUQ15" s="14"/>
      <c r="KUR15" s="14"/>
      <c r="KUS15" s="14"/>
      <c r="KUT15" s="14"/>
      <c r="KUU15" s="14"/>
      <c r="KUV15" s="14"/>
      <c r="KUW15" s="14"/>
      <c r="KUX15" s="14"/>
      <c r="KUY15" s="14"/>
      <c r="KUZ15" s="14"/>
      <c r="KVA15" s="14"/>
      <c r="KVB15" s="14"/>
      <c r="KVC15" s="14"/>
      <c r="KVD15" s="14"/>
      <c r="KVE15" s="14"/>
      <c r="KVF15" s="14"/>
      <c r="KVG15" s="14"/>
      <c r="KVH15" s="14"/>
      <c r="KVI15" s="14"/>
      <c r="KVJ15" s="14"/>
      <c r="KVK15" s="14"/>
      <c r="KVL15" s="14"/>
      <c r="KVM15" s="14"/>
      <c r="KVN15" s="14"/>
      <c r="KVO15" s="14"/>
      <c r="KVP15" s="14"/>
      <c r="KVQ15" s="14"/>
      <c r="KVR15" s="14"/>
      <c r="KVS15" s="14"/>
      <c r="KVT15" s="14"/>
      <c r="KVU15" s="14"/>
      <c r="KVV15" s="14"/>
      <c r="KVW15" s="14"/>
      <c r="KVX15" s="14"/>
      <c r="KVY15" s="14"/>
      <c r="KVZ15" s="14"/>
      <c r="KWA15" s="14"/>
      <c r="KWB15" s="14"/>
      <c r="KWC15" s="14"/>
      <c r="KWD15" s="14"/>
      <c r="KWE15" s="14"/>
      <c r="KWF15" s="14"/>
      <c r="KWG15" s="14"/>
      <c r="KWH15" s="14"/>
      <c r="KWI15" s="14"/>
      <c r="KWJ15" s="14"/>
      <c r="KWK15" s="14"/>
      <c r="KWL15" s="14"/>
      <c r="KWM15" s="14"/>
      <c r="KWN15" s="14"/>
      <c r="KWO15" s="14"/>
      <c r="KWP15" s="14"/>
      <c r="KWQ15" s="14"/>
      <c r="KWR15" s="14"/>
      <c r="KWS15" s="14"/>
      <c r="KWT15" s="14"/>
      <c r="KWU15" s="14"/>
      <c r="KWV15" s="14"/>
      <c r="KWW15" s="14"/>
      <c r="KWX15" s="14"/>
      <c r="KWY15" s="14"/>
      <c r="KWZ15" s="14"/>
      <c r="KXA15" s="14"/>
      <c r="KXB15" s="14"/>
      <c r="KXC15" s="14"/>
      <c r="KXD15" s="14"/>
      <c r="KXE15" s="14"/>
      <c r="KXF15" s="14"/>
      <c r="KXG15" s="14"/>
      <c r="KXH15" s="14"/>
      <c r="KXI15" s="14"/>
      <c r="KXJ15" s="14"/>
      <c r="KXK15" s="14"/>
      <c r="KXL15" s="14"/>
      <c r="KXM15" s="14"/>
      <c r="KXN15" s="14"/>
      <c r="KXO15" s="14"/>
      <c r="KXP15" s="14"/>
      <c r="KXQ15" s="14"/>
      <c r="KXR15" s="14"/>
      <c r="KXS15" s="14"/>
      <c r="KXT15" s="14"/>
      <c r="KXU15" s="14"/>
      <c r="KXV15" s="14"/>
      <c r="KXW15" s="14"/>
      <c r="KXX15" s="14"/>
      <c r="KXY15" s="14"/>
      <c r="KXZ15" s="14"/>
      <c r="KYA15" s="14"/>
      <c r="KYB15" s="14"/>
      <c r="KYC15" s="14"/>
      <c r="KYD15" s="14"/>
      <c r="KYE15" s="14"/>
      <c r="KYF15" s="14"/>
      <c r="KYG15" s="14"/>
      <c r="KYH15" s="14"/>
      <c r="KYI15" s="14"/>
      <c r="KYJ15" s="14"/>
      <c r="KYK15" s="14"/>
      <c r="KYL15" s="14"/>
      <c r="KYM15" s="14"/>
      <c r="KYN15" s="14"/>
      <c r="KYO15" s="14"/>
      <c r="KYP15" s="14"/>
      <c r="KYQ15" s="14"/>
      <c r="KYR15" s="14"/>
      <c r="KYS15" s="14"/>
      <c r="KYT15" s="14"/>
      <c r="KYU15" s="14"/>
      <c r="KYV15" s="14"/>
      <c r="KYW15" s="14"/>
      <c r="KYX15" s="14"/>
      <c r="KYY15" s="14"/>
      <c r="KYZ15" s="14"/>
      <c r="KZA15" s="14"/>
      <c r="KZB15" s="14"/>
      <c r="KZC15" s="14"/>
      <c r="KZD15" s="14"/>
      <c r="KZE15" s="14"/>
      <c r="KZF15" s="14"/>
      <c r="KZG15" s="14"/>
      <c r="KZH15" s="14"/>
      <c r="KZI15" s="14"/>
      <c r="KZJ15" s="14"/>
      <c r="KZK15" s="14"/>
      <c r="KZL15" s="14"/>
      <c r="KZM15" s="14"/>
      <c r="KZN15" s="14"/>
      <c r="KZO15" s="14"/>
      <c r="KZP15" s="14"/>
      <c r="KZQ15" s="14"/>
      <c r="KZR15" s="14"/>
      <c r="KZS15" s="14"/>
      <c r="KZT15" s="14"/>
      <c r="KZU15" s="14"/>
      <c r="KZV15" s="14"/>
      <c r="KZW15" s="14"/>
      <c r="KZX15" s="14"/>
      <c r="KZY15" s="14"/>
      <c r="KZZ15" s="14"/>
      <c r="LAA15" s="14"/>
      <c r="LAB15" s="14"/>
      <c r="LAC15" s="14"/>
      <c r="LAD15" s="14"/>
      <c r="LAE15" s="14"/>
      <c r="LAF15" s="14"/>
      <c r="LAG15" s="14"/>
      <c r="LAH15" s="14"/>
      <c r="LAI15" s="14"/>
      <c r="LAJ15" s="14"/>
      <c r="LAK15" s="14"/>
      <c r="LAL15" s="14"/>
      <c r="LAM15" s="14"/>
      <c r="LAN15" s="14"/>
      <c r="LAO15" s="14"/>
      <c r="LAP15" s="14"/>
      <c r="LAQ15" s="14"/>
      <c r="LAR15" s="14"/>
      <c r="LAS15" s="14"/>
      <c r="LAT15" s="14"/>
      <c r="LAU15" s="14"/>
      <c r="LAV15" s="14"/>
      <c r="LAW15" s="14"/>
      <c r="LAX15" s="14"/>
      <c r="LAY15" s="14"/>
      <c r="LAZ15" s="14"/>
      <c r="LBA15" s="14"/>
      <c r="LBB15" s="14"/>
      <c r="LBC15" s="14"/>
      <c r="LBD15" s="14"/>
      <c r="LBE15" s="14"/>
      <c r="LBF15" s="14"/>
      <c r="LBG15" s="14"/>
      <c r="LBH15" s="14"/>
      <c r="LBI15" s="14"/>
      <c r="LBJ15" s="14"/>
      <c r="LBK15" s="14"/>
      <c r="LBL15" s="14"/>
      <c r="LBM15" s="14"/>
      <c r="LBN15" s="14"/>
      <c r="LBO15" s="14"/>
      <c r="LBP15" s="14"/>
      <c r="LBQ15" s="14"/>
      <c r="LBR15" s="14"/>
      <c r="LBS15" s="14"/>
      <c r="LBT15" s="14"/>
      <c r="LBU15" s="14"/>
      <c r="LBV15" s="14"/>
      <c r="LBW15" s="14"/>
      <c r="LBX15" s="14"/>
      <c r="LBY15" s="14"/>
      <c r="LBZ15" s="14"/>
      <c r="LCA15" s="14"/>
      <c r="LCB15" s="14"/>
      <c r="LCC15" s="14"/>
      <c r="LCD15" s="14"/>
      <c r="LCE15" s="14"/>
      <c r="LCF15" s="14"/>
      <c r="LCG15" s="14"/>
      <c r="LCH15" s="14"/>
      <c r="LCI15" s="14"/>
      <c r="LCJ15" s="14"/>
      <c r="LCK15" s="14"/>
      <c r="LCL15" s="14"/>
      <c r="LCM15" s="14"/>
      <c r="LCN15" s="14"/>
      <c r="LCO15" s="14"/>
      <c r="LCP15" s="14"/>
      <c r="LCQ15" s="14"/>
      <c r="LCR15" s="14"/>
      <c r="LCS15" s="14"/>
      <c r="LCT15" s="14"/>
      <c r="LCU15" s="14"/>
      <c r="LCV15" s="14"/>
      <c r="LCW15" s="14"/>
      <c r="LCX15" s="14"/>
      <c r="LCY15" s="14"/>
      <c r="LCZ15" s="14"/>
      <c r="LDA15" s="14"/>
      <c r="LDB15" s="14"/>
      <c r="LDC15" s="14"/>
      <c r="LDD15" s="14"/>
      <c r="LDE15" s="14"/>
      <c r="LDF15" s="14"/>
      <c r="LDG15" s="14"/>
      <c r="LDH15" s="14"/>
      <c r="LDI15" s="14"/>
      <c r="LDJ15" s="14"/>
      <c r="LDK15" s="14"/>
      <c r="LDL15" s="14"/>
      <c r="LDM15" s="14"/>
      <c r="LDN15" s="14"/>
      <c r="LDO15" s="14"/>
      <c r="LDP15" s="14"/>
      <c r="LDQ15" s="14"/>
      <c r="LDR15" s="14"/>
      <c r="LDS15" s="14"/>
      <c r="LDT15" s="14"/>
      <c r="LDU15" s="14"/>
      <c r="LDV15" s="14"/>
      <c r="LDW15" s="14"/>
      <c r="LDX15" s="14"/>
      <c r="LDY15" s="14"/>
      <c r="LDZ15" s="14"/>
      <c r="LEA15" s="14"/>
      <c r="LEB15" s="14"/>
      <c r="LEC15" s="14"/>
      <c r="LED15" s="14"/>
      <c r="LEE15" s="14"/>
      <c r="LEF15" s="14"/>
      <c r="LEG15" s="14"/>
      <c r="LEH15" s="14"/>
      <c r="LEI15" s="14"/>
      <c r="LEJ15" s="14"/>
      <c r="LEK15" s="14"/>
      <c r="LEL15" s="14"/>
      <c r="LEM15" s="14"/>
      <c r="LEN15" s="14"/>
      <c r="LEO15" s="14"/>
      <c r="LEP15" s="14"/>
      <c r="LEQ15" s="14"/>
      <c r="LER15" s="14"/>
      <c r="LES15" s="14"/>
      <c r="LET15" s="14"/>
      <c r="LEU15" s="14"/>
      <c r="LEV15" s="14"/>
      <c r="LEW15" s="14"/>
      <c r="LEX15" s="14"/>
      <c r="LEY15" s="14"/>
      <c r="LEZ15" s="14"/>
      <c r="LFA15" s="14"/>
      <c r="LFB15" s="14"/>
      <c r="LFC15" s="14"/>
      <c r="LFD15" s="14"/>
      <c r="LFE15" s="14"/>
      <c r="LFF15" s="14"/>
      <c r="LFG15" s="14"/>
      <c r="LFH15" s="14"/>
      <c r="LFI15" s="14"/>
      <c r="LFJ15" s="14"/>
      <c r="LFK15" s="14"/>
      <c r="LFL15" s="14"/>
      <c r="LFM15" s="14"/>
      <c r="LFN15" s="14"/>
      <c r="LFO15" s="14"/>
      <c r="LFP15" s="14"/>
      <c r="LFQ15" s="14"/>
      <c r="LFR15" s="14"/>
      <c r="LFS15" s="14"/>
      <c r="LFT15" s="14"/>
      <c r="LFU15" s="14"/>
      <c r="LFV15" s="14"/>
      <c r="LFW15" s="14"/>
      <c r="LFX15" s="14"/>
      <c r="LFY15" s="14"/>
      <c r="LFZ15" s="14"/>
      <c r="LGA15" s="14"/>
      <c r="LGB15" s="14"/>
      <c r="LGC15" s="14"/>
      <c r="LGD15" s="14"/>
      <c r="LGE15" s="14"/>
      <c r="LGF15" s="14"/>
      <c r="LGG15" s="14"/>
      <c r="LGH15" s="14"/>
      <c r="LGI15" s="14"/>
      <c r="LGJ15" s="14"/>
      <c r="LGK15" s="14"/>
      <c r="LGL15" s="14"/>
      <c r="LGM15" s="14"/>
      <c r="LGN15" s="14"/>
      <c r="LGO15" s="14"/>
      <c r="LGP15" s="14"/>
      <c r="LGQ15" s="14"/>
      <c r="LGR15" s="14"/>
      <c r="LGS15" s="14"/>
      <c r="LGT15" s="14"/>
      <c r="LGU15" s="14"/>
      <c r="LGV15" s="14"/>
      <c r="LGW15" s="14"/>
      <c r="LGX15" s="14"/>
      <c r="LGY15" s="14"/>
      <c r="LGZ15" s="14"/>
      <c r="LHA15" s="14"/>
      <c r="LHB15" s="14"/>
      <c r="LHC15" s="14"/>
      <c r="LHD15" s="14"/>
      <c r="LHE15" s="14"/>
      <c r="LHF15" s="14"/>
      <c r="LHG15" s="14"/>
      <c r="LHH15" s="14"/>
      <c r="LHI15" s="14"/>
      <c r="LHJ15" s="14"/>
      <c r="LHK15" s="14"/>
      <c r="LHL15" s="14"/>
      <c r="LHM15" s="14"/>
      <c r="LHN15" s="14"/>
      <c r="LHO15" s="14"/>
      <c r="LHP15" s="14"/>
      <c r="LHQ15" s="14"/>
      <c r="LHR15" s="14"/>
      <c r="LHS15" s="14"/>
      <c r="LHT15" s="14"/>
      <c r="LHU15" s="14"/>
      <c r="LHV15" s="14"/>
      <c r="LHW15" s="14"/>
      <c r="LHX15" s="14"/>
      <c r="LHY15" s="14"/>
      <c r="LHZ15" s="14"/>
      <c r="LIA15" s="14"/>
      <c r="LIB15" s="14"/>
      <c r="LIC15" s="14"/>
      <c r="LID15" s="14"/>
      <c r="LIE15" s="14"/>
      <c r="LIF15" s="14"/>
      <c r="LIG15" s="14"/>
      <c r="LIH15" s="14"/>
      <c r="LII15" s="14"/>
      <c r="LIJ15" s="14"/>
      <c r="LIK15" s="14"/>
      <c r="LIL15" s="14"/>
      <c r="LIM15" s="14"/>
      <c r="LIN15" s="14"/>
      <c r="LIO15" s="14"/>
      <c r="LIP15" s="14"/>
      <c r="LIQ15" s="14"/>
      <c r="LIR15" s="14"/>
      <c r="LIS15" s="14"/>
      <c r="LIT15" s="14"/>
      <c r="LIU15" s="14"/>
      <c r="LIV15" s="14"/>
      <c r="LIW15" s="14"/>
      <c r="LIX15" s="14"/>
      <c r="LIY15" s="14"/>
      <c r="LIZ15" s="14"/>
      <c r="LJA15" s="14"/>
      <c r="LJB15" s="14"/>
      <c r="LJC15" s="14"/>
      <c r="LJD15" s="14"/>
      <c r="LJE15" s="14"/>
      <c r="LJF15" s="14"/>
      <c r="LJG15" s="14"/>
      <c r="LJH15" s="14"/>
      <c r="LJI15" s="14"/>
      <c r="LJJ15" s="14"/>
      <c r="LJK15" s="14"/>
      <c r="LJL15" s="14"/>
      <c r="LJM15" s="14"/>
      <c r="LJN15" s="14"/>
      <c r="LJO15" s="14"/>
      <c r="LJP15" s="14"/>
      <c r="LJQ15" s="14"/>
      <c r="LJR15" s="14"/>
      <c r="LJS15" s="14"/>
      <c r="LJT15" s="14"/>
      <c r="LJU15" s="14"/>
      <c r="LJV15" s="14"/>
      <c r="LJW15" s="14"/>
      <c r="LJX15" s="14"/>
      <c r="LJY15" s="14"/>
      <c r="LJZ15" s="14"/>
      <c r="LKA15" s="14"/>
      <c r="LKB15" s="14"/>
      <c r="LKC15" s="14"/>
      <c r="LKD15" s="14"/>
      <c r="LKE15" s="14"/>
      <c r="LKF15" s="14"/>
      <c r="LKG15" s="14"/>
      <c r="LKH15" s="14"/>
      <c r="LKI15" s="14"/>
      <c r="LKJ15" s="14"/>
      <c r="LKK15" s="14"/>
      <c r="LKL15" s="14"/>
      <c r="LKM15" s="14"/>
      <c r="LKN15" s="14"/>
      <c r="LKO15" s="14"/>
      <c r="LKP15" s="14"/>
      <c r="LKQ15" s="14"/>
      <c r="LKR15" s="14"/>
      <c r="LKS15" s="14"/>
      <c r="LKT15" s="14"/>
      <c r="LKU15" s="14"/>
      <c r="LKV15" s="14"/>
      <c r="LKW15" s="14"/>
      <c r="LKX15" s="14"/>
      <c r="LKY15" s="14"/>
      <c r="LKZ15" s="14"/>
      <c r="LLA15" s="14"/>
      <c r="LLB15" s="14"/>
      <c r="LLC15" s="14"/>
      <c r="LLD15" s="14"/>
      <c r="LLE15" s="14"/>
      <c r="LLF15" s="14"/>
      <c r="LLG15" s="14"/>
      <c r="LLH15" s="14"/>
      <c r="LLI15" s="14"/>
      <c r="LLJ15" s="14"/>
      <c r="LLK15" s="14"/>
      <c r="LLL15" s="14"/>
      <c r="LLM15" s="14"/>
      <c r="LLN15" s="14"/>
      <c r="LLO15" s="14"/>
      <c r="LLP15" s="14"/>
      <c r="LLQ15" s="14"/>
      <c r="LLR15" s="14"/>
      <c r="LLS15" s="14"/>
      <c r="LLT15" s="14"/>
      <c r="LLU15" s="14"/>
      <c r="LLV15" s="14"/>
      <c r="LLW15" s="14"/>
      <c r="LLX15" s="14"/>
      <c r="LLY15" s="14"/>
      <c r="LLZ15" s="14"/>
      <c r="LMA15" s="14"/>
      <c r="LMB15" s="14"/>
      <c r="LMC15" s="14"/>
      <c r="LMD15" s="14"/>
      <c r="LME15" s="14"/>
      <c r="LMF15" s="14"/>
      <c r="LMG15" s="14"/>
      <c r="LMH15" s="14"/>
      <c r="LMI15" s="14"/>
      <c r="LMJ15" s="14"/>
      <c r="LMK15" s="14"/>
      <c r="LML15" s="14"/>
      <c r="LMM15" s="14"/>
      <c r="LMN15" s="14"/>
      <c r="LMO15" s="14"/>
      <c r="LMP15" s="14"/>
      <c r="LMQ15" s="14"/>
      <c r="LMR15" s="14"/>
      <c r="LMS15" s="14"/>
      <c r="LMT15" s="14"/>
      <c r="LMU15" s="14"/>
      <c r="LMV15" s="14"/>
      <c r="LMW15" s="14"/>
      <c r="LMX15" s="14"/>
      <c r="LMY15" s="14"/>
      <c r="LMZ15" s="14"/>
      <c r="LNA15" s="14"/>
      <c r="LNB15" s="14"/>
      <c r="LNC15" s="14"/>
      <c r="LND15" s="14"/>
      <c r="LNE15" s="14"/>
      <c r="LNF15" s="14"/>
      <c r="LNG15" s="14"/>
      <c r="LNH15" s="14"/>
      <c r="LNI15" s="14"/>
      <c r="LNJ15" s="14"/>
      <c r="LNK15" s="14"/>
      <c r="LNL15" s="14"/>
      <c r="LNM15" s="14"/>
      <c r="LNN15" s="14"/>
      <c r="LNO15" s="14"/>
      <c r="LNP15" s="14"/>
      <c r="LNQ15" s="14"/>
      <c r="LNR15" s="14"/>
      <c r="LNS15" s="14"/>
      <c r="LNT15" s="14"/>
      <c r="LNU15" s="14"/>
      <c r="LNV15" s="14"/>
      <c r="LNW15" s="14"/>
      <c r="LNX15" s="14"/>
      <c r="LNY15" s="14"/>
      <c r="LNZ15" s="14"/>
      <c r="LOA15" s="14"/>
      <c r="LOB15" s="14"/>
      <c r="LOC15" s="14"/>
      <c r="LOD15" s="14"/>
      <c r="LOE15" s="14"/>
      <c r="LOF15" s="14"/>
      <c r="LOG15" s="14"/>
      <c r="LOH15" s="14"/>
      <c r="LOI15" s="14"/>
      <c r="LOJ15" s="14"/>
      <c r="LOK15" s="14"/>
      <c r="LOL15" s="14"/>
      <c r="LOM15" s="14"/>
      <c r="LON15" s="14"/>
      <c r="LOO15" s="14"/>
      <c r="LOP15" s="14"/>
      <c r="LOQ15" s="14"/>
      <c r="LOR15" s="14"/>
      <c r="LOS15" s="14"/>
      <c r="LOT15" s="14"/>
      <c r="LOU15" s="14"/>
      <c r="LOV15" s="14"/>
      <c r="LOW15" s="14"/>
      <c r="LOX15" s="14"/>
      <c r="LOY15" s="14"/>
      <c r="LOZ15" s="14"/>
      <c r="LPA15" s="14"/>
      <c r="LPB15" s="14"/>
      <c r="LPC15" s="14"/>
      <c r="LPD15" s="14"/>
      <c r="LPE15" s="14"/>
      <c r="LPF15" s="14"/>
      <c r="LPG15" s="14"/>
      <c r="LPH15" s="14"/>
      <c r="LPI15" s="14"/>
      <c r="LPJ15" s="14"/>
      <c r="LPK15" s="14"/>
      <c r="LPL15" s="14"/>
      <c r="LPM15" s="14"/>
      <c r="LPN15" s="14"/>
      <c r="LPO15" s="14"/>
      <c r="LPP15" s="14"/>
      <c r="LPQ15" s="14"/>
      <c r="LPR15" s="14"/>
      <c r="LPS15" s="14"/>
      <c r="LPT15" s="14"/>
      <c r="LPU15" s="14"/>
      <c r="LPV15" s="14"/>
      <c r="LPW15" s="14"/>
      <c r="LPX15" s="14"/>
      <c r="LPY15" s="14"/>
      <c r="LPZ15" s="14"/>
      <c r="LQA15" s="14"/>
      <c r="LQB15" s="14"/>
      <c r="LQC15" s="14"/>
      <c r="LQD15" s="14"/>
      <c r="LQE15" s="14"/>
      <c r="LQF15" s="14"/>
      <c r="LQG15" s="14"/>
      <c r="LQH15" s="14"/>
      <c r="LQI15" s="14"/>
      <c r="LQJ15" s="14"/>
      <c r="LQK15" s="14"/>
      <c r="LQL15" s="14"/>
      <c r="LQM15" s="14"/>
      <c r="LQN15" s="14"/>
      <c r="LQO15" s="14"/>
      <c r="LQP15" s="14"/>
      <c r="LQQ15" s="14"/>
      <c r="LQR15" s="14"/>
      <c r="LQS15" s="14"/>
      <c r="LQT15" s="14"/>
      <c r="LQU15" s="14"/>
      <c r="LQV15" s="14"/>
      <c r="LQW15" s="14"/>
      <c r="LQX15" s="14"/>
      <c r="LQY15" s="14"/>
      <c r="LQZ15" s="14"/>
      <c r="LRA15" s="14"/>
      <c r="LRB15" s="14"/>
      <c r="LRC15" s="14"/>
      <c r="LRD15" s="14"/>
      <c r="LRE15" s="14"/>
      <c r="LRF15" s="14"/>
      <c r="LRG15" s="14"/>
      <c r="LRH15" s="14"/>
      <c r="LRI15" s="14"/>
      <c r="LRJ15" s="14"/>
      <c r="LRK15" s="14"/>
      <c r="LRL15" s="14"/>
      <c r="LRM15" s="14"/>
      <c r="LRN15" s="14"/>
      <c r="LRO15" s="14"/>
      <c r="LRP15" s="14"/>
      <c r="LRQ15" s="14"/>
      <c r="LRR15" s="14"/>
      <c r="LRS15" s="14"/>
      <c r="LRT15" s="14"/>
      <c r="LRU15" s="14"/>
      <c r="LRV15" s="14"/>
      <c r="LRW15" s="14"/>
      <c r="LRX15" s="14"/>
      <c r="LRY15" s="14"/>
      <c r="LRZ15" s="14"/>
      <c r="LSA15" s="14"/>
      <c r="LSB15" s="14"/>
      <c r="LSC15" s="14"/>
      <c r="LSD15" s="14"/>
      <c r="LSE15" s="14"/>
      <c r="LSF15" s="14"/>
      <c r="LSG15" s="14"/>
      <c r="LSH15" s="14"/>
      <c r="LSI15" s="14"/>
      <c r="LSJ15" s="14"/>
      <c r="LSK15" s="14"/>
      <c r="LSL15" s="14"/>
      <c r="LSM15" s="14"/>
      <c r="LSN15" s="14"/>
      <c r="LSO15" s="14"/>
      <c r="LSP15" s="14"/>
      <c r="LSQ15" s="14"/>
      <c r="LSR15" s="14"/>
      <c r="LSS15" s="14"/>
      <c r="LST15" s="14"/>
      <c r="LSU15" s="14"/>
      <c r="LSV15" s="14"/>
      <c r="LSW15" s="14"/>
      <c r="LSX15" s="14"/>
      <c r="LSY15" s="14"/>
      <c r="LSZ15" s="14"/>
      <c r="LTA15" s="14"/>
      <c r="LTB15" s="14"/>
      <c r="LTC15" s="14"/>
      <c r="LTD15" s="14"/>
      <c r="LTE15" s="14"/>
      <c r="LTF15" s="14"/>
      <c r="LTG15" s="14"/>
      <c r="LTH15" s="14"/>
      <c r="LTI15" s="14"/>
      <c r="LTJ15" s="14"/>
      <c r="LTK15" s="14"/>
      <c r="LTL15" s="14"/>
      <c r="LTM15" s="14"/>
      <c r="LTN15" s="14"/>
      <c r="LTO15" s="14"/>
      <c r="LTP15" s="14"/>
      <c r="LTQ15" s="14"/>
      <c r="LTR15" s="14"/>
      <c r="LTS15" s="14"/>
      <c r="LTT15" s="14"/>
      <c r="LTU15" s="14"/>
      <c r="LTV15" s="14"/>
      <c r="LTW15" s="14"/>
      <c r="LTX15" s="14"/>
      <c r="LTY15" s="14"/>
      <c r="LTZ15" s="14"/>
      <c r="LUA15" s="14"/>
      <c r="LUB15" s="14"/>
      <c r="LUC15" s="14"/>
      <c r="LUD15" s="14"/>
      <c r="LUE15" s="14"/>
      <c r="LUF15" s="14"/>
      <c r="LUG15" s="14"/>
      <c r="LUH15" s="14"/>
      <c r="LUI15" s="14"/>
      <c r="LUJ15" s="14"/>
      <c r="LUK15" s="14"/>
      <c r="LUL15" s="14"/>
      <c r="LUM15" s="14"/>
      <c r="LUN15" s="14"/>
      <c r="LUO15" s="14"/>
      <c r="LUP15" s="14"/>
      <c r="LUQ15" s="14"/>
      <c r="LUR15" s="14"/>
      <c r="LUS15" s="14"/>
      <c r="LUT15" s="14"/>
      <c r="LUU15" s="14"/>
      <c r="LUV15" s="14"/>
      <c r="LUW15" s="14"/>
      <c r="LUX15" s="14"/>
      <c r="LUY15" s="14"/>
      <c r="LUZ15" s="14"/>
      <c r="LVA15" s="14"/>
      <c r="LVB15" s="14"/>
      <c r="LVC15" s="14"/>
      <c r="LVD15" s="14"/>
      <c r="LVE15" s="14"/>
      <c r="LVF15" s="14"/>
      <c r="LVG15" s="14"/>
      <c r="LVH15" s="14"/>
      <c r="LVI15" s="14"/>
      <c r="LVJ15" s="14"/>
      <c r="LVK15" s="14"/>
      <c r="LVL15" s="14"/>
      <c r="LVM15" s="14"/>
      <c r="LVN15" s="14"/>
      <c r="LVO15" s="14"/>
      <c r="LVP15" s="14"/>
      <c r="LVQ15" s="14"/>
      <c r="LVR15" s="14"/>
      <c r="LVS15" s="14"/>
      <c r="LVT15" s="14"/>
      <c r="LVU15" s="14"/>
      <c r="LVV15" s="14"/>
      <c r="LVW15" s="14"/>
      <c r="LVX15" s="14"/>
      <c r="LVY15" s="14"/>
      <c r="LVZ15" s="14"/>
      <c r="LWA15" s="14"/>
      <c r="LWB15" s="14"/>
      <c r="LWC15" s="14"/>
      <c r="LWD15" s="14"/>
      <c r="LWE15" s="14"/>
      <c r="LWF15" s="14"/>
      <c r="LWG15" s="14"/>
      <c r="LWH15" s="14"/>
      <c r="LWI15" s="14"/>
      <c r="LWJ15" s="14"/>
      <c r="LWK15" s="14"/>
      <c r="LWL15" s="14"/>
      <c r="LWM15" s="14"/>
      <c r="LWN15" s="14"/>
      <c r="LWO15" s="14"/>
      <c r="LWP15" s="14"/>
      <c r="LWQ15" s="14"/>
      <c r="LWR15" s="14"/>
      <c r="LWS15" s="14"/>
      <c r="LWT15" s="14"/>
      <c r="LWU15" s="14"/>
      <c r="LWV15" s="14"/>
      <c r="LWW15" s="14"/>
      <c r="LWX15" s="14"/>
      <c r="LWY15" s="14"/>
      <c r="LWZ15" s="14"/>
      <c r="LXA15" s="14"/>
      <c r="LXB15" s="14"/>
      <c r="LXC15" s="14"/>
      <c r="LXD15" s="14"/>
      <c r="LXE15" s="14"/>
      <c r="LXF15" s="14"/>
      <c r="LXG15" s="14"/>
      <c r="LXH15" s="14"/>
      <c r="LXI15" s="14"/>
      <c r="LXJ15" s="14"/>
      <c r="LXK15" s="14"/>
      <c r="LXL15" s="14"/>
      <c r="LXM15" s="14"/>
      <c r="LXN15" s="14"/>
      <c r="LXO15" s="14"/>
      <c r="LXP15" s="14"/>
      <c r="LXQ15" s="14"/>
      <c r="LXR15" s="14"/>
      <c r="LXS15" s="14"/>
      <c r="LXT15" s="14"/>
      <c r="LXU15" s="14"/>
      <c r="LXV15" s="14"/>
      <c r="LXW15" s="14"/>
      <c r="LXX15" s="14"/>
      <c r="LXY15" s="14"/>
      <c r="LXZ15" s="14"/>
      <c r="LYA15" s="14"/>
      <c r="LYB15" s="14"/>
      <c r="LYC15" s="14"/>
      <c r="LYD15" s="14"/>
      <c r="LYE15" s="14"/>
      <c r="LYF15" s="14"/>
      <c r="LYG15" s="14"/>
      <c r="LYH15" s="14"/>
      <c r="LYI15" s="14"/>
      <c r="LYJ15" s="14"/>
      <c r="LYK15" s="14"/>
      <c r="LYL15" s="14"/>
      <c r="LYM15" s="14"/>
      <c r="LYN15" s="14"/>
      <c r="LYO15" s="14"/>
      <c r="LYP15" s="14"/>
      <c r="LYQ15" s="14"/>
      <c r="LYR15" s="14"/>
      <c r="LYS15" s="14"/>
      <c r="LYT15" s="14"/>
      <c r="LYU15" s="14"/>
      <c r="LYV15" s="14"/>
      <c r="LYW15" s="14"/>
      <c r="LYX15" s="14"/>
      <c r="LYY15" s="14"/>
      <c r="LYZ15" s="14"/>
      <c r="LZA15" s="14"/>
      <c r="LZB15" s="14"/>
      <c r="LZC15" s="14"/>
      <c r="LZD15" s="14"/>
      <c r="LZE15" s="14"/>
      <c r="LZF15" s="14"/>
      <c r="LZG15" s="14"/>
      <c r="LZH15" s="14"/>
      <c r="LZI15" s="14"/>
      <c r="LZJ15" s="14"/>
      <c r="LZK15" s="14"/>
      <c r="LZL15" s="14"/>
      <c r="LZM15" s="14"/>
      <c r="LZN15" s="14"/>
      <c r="LZO15" s="14"/>
      <c r="LZP15" s="14"/>
      <c r="LZQ15" s="14"/>
      <c r="LZR15" s="14"/>
      <c r="LZS15" s="14"/>
      <c r="LZT15" s="14"/>
      <c r="LZU15" s="14"/>
      <c r="LZV15" s="14"/>
      <c r="LZW15" s="14"/>
      <c r="LZX15" s="14"/>
      <c r="LZY15" s="14"/>
      <c r="LZZ15" s="14"/>
      <c r="MAA15" s="14"/>
      <c r="MAB15" s="14"/>
      <c r="MAC15" s="14"/>
      <c r="MAD15" s="14"/>
      <c r="MAE15" s="14"/>
      <c r="MAF15" s="14"/>
      <c r="MAG15" s="14"/>
      <c r="MAH15" s="14"/>
      <c r="MAI15" s="14"/>
      <c r="MAJ15" s="14"/>
      <c r="MAK15" s="14"/>
      <c r="MAL15" s="14"/>
      <c r="MAM15" s="14"/>
      <c r="MAN15" s="14"/>
      <c r="MAO15" s="14"/>
      <c r="MAP15" s="14"/>
      <c r="MAQ15" s="14"/>
      <c r="MAR15" s="14"/>
      <c r="MAS15" s="14"/>
      <c r="MAT15" s="14"/>
      <c r="MAU15" s="14"/>
      <c r="MAV15" s="14"/>
      <c r="MAW15" s="14"/>
      <c r="MAX15" s="14"/>
      <c r="MAY15" s="14"/>
      <c r="MAZ15" s="14"/>
      <c r="MBA15" s="14"/>
      <c r="MBB15" s="14"/>
      <c r="MBC15" s="14"/>
      <c r="MBD15" s="14"/>
      <c r="MBE15" s="14"/>
      <c r="MBF15" s="14"/>
      <c r="MBG15" s="14"/>
      <c r="MBH15" s="14"/>
      <c r="MBI15" s="14"/>
      <c r="MBJ15" s="14"/>
      <c r="MBK15" s="14"/>
      <c r="MBL15" s="14"/>
      <c r="MBM15" s="14"/>
      <c r="MBN15" s="14"/>
      <c r="MBO15" s="14"/>
      <c r="MBP15" s="14"/>
      <c r="MBQ15" s="14"/>
      <c r="MBR15" s="14"/>
      <c r="MBS15" s="14"/>
      <c r="MBT15" s="14"/>
      <c r="MBU15" s="14"/>
      <c r="MBV15" s="14"/>
      <c r="MBW15" s="14"/>
      <c r="MBX15" s="14"/>
      <c r="MBY15" s="14"/>
      <c r="MBZ15" s="14"/>
      <c r="MCA15" s="14"/>
      <c r="MCB15" s="14"/>
      <c r="MCC15" s="14"/>
      <c r="MCD15" s="14"/>
      <c r="MCE15" s="14"/>
      <c r="MCF15" s="14"/>
      <c r="MCG15" s="14"/>
      <c r="MCH15" s="14"/>
      <c r="MCI15" s="14"/>
      <c r="MCJ15" s="14"/>
      <c r="MCK15" s="14"/>
      <c r="MCL15" s="14"/>
      <c r="MCM15" s="14"/>
      <c r="MCN15" s="14"/>
      <c r="MCO15" s="14"/>
      <c r="MCP15" s="14"/>
      <c r="MCQ15" s="14"/>
      <c r="MCR15" s="14"/>
      <c r="MCS15" s="14"/>
      <c r="MCT15" s="14"/>
      <c r="MCU15" s="14"/>
      <c r="MCV15" s="14"/>
      <c r="MCW15" s="14"/>
      <c r="MCX15" s="14"/>
      <c r="MCY15" s="14"/>
      <c r="MCZ15" s="14"/>
      <c r="MDA15" s="14"/>
      <c r="MDB15" s="14"/>
      <c r="MDC15" s="14"/>
      <c r="MDD15" s="14"/>
      <c r="MDE15" s="14"/>
      <c r="MDF15" s="14"/>
      <c r="MDG15" s="14"/>
      <c r="MDH15" s="14"/>
      <c r="MDI15" s="14"/>
      <c r="MDJ15" s="14"/>
      <c r="MDK15" s="14"/>
      <c r="MDL15" s="14"/>
      <c r="MDM15" s="14"/>
      <c r="MDN15" s="14"/>
      <c r="MDO15" s="14"/>
      <c r="MDP15" s="14"/>
      <c r="MDQ15" s="14"/>
      <c r="MDR15" s="14"/>
      <c r="MDS15" s="14"/>
      <c r="MDT15" s="14"/>
      <c r="MDU15" s="14"/>
      <c r="MDV15" s="14"/>
      <c r="MDW15" s="14"/>
      <c r="MDX15" s="14"/>
      <c r="MDY15" s="14"/>
      <c r="MDZ15" s="14"/>
      <c r="MEA15" s="14"/>
      <c r="MEB15" s="14"/>
      <c r="MEC15" s="14"/>
      <c r="MED15" s="14"/>
      <c r="MEE15" s="14"/>
      <c r="MEF15" s="14"/>
      <c r="MEG15" s="14"/>
      <c r="MEH15" s="14"/>
      <c r="MEI15" s="14"/>
      <c r="MEJ15" s="14"/>
      <c r="MEK15" s="14"/>
      <c r="MEL15" s="14"/>
      <c r="MEM15" s="14"/>
      <c r="MEN15" s="14"/>
      <c r="MEO15" s="14"/>
      <c r="MEP15" s="14"/>
      <c r="MEQ15" s="14"/>
      <c r="MER15" s="14"/>
      <c r="MES15" s="14"/>
      <c r="MET15" s="14"/>
      <c r="MEU15" s="14"/>
      <c r="MEV15" s="14"/>
      <c r="MEW15" s="14"/>
      <c r="MEX15" s="14"/>
      <c r="MEY15" s="14"/>
      <c r="MEZ15" s="14"/>
      <c r="MFA15" s="14"/>
      <c r="MFB15" s="14"/>
      <c r="MFC15" s="14"/>
      <c r="MFD15" s="14"/>
      <c r="MFE15" s="14"/>
      <c r="MFF15" s="14"/>
      <c r="MFG15" s="14"/>
      <c r="MFH15" s="14"/>
      <c r="MFI15" s="14"/>
      <c r="MFJ15" s="14"/>
      <c r="MFK15" s="14"/>
      <c r="MFL15" s="14"/>
      <c r="MFM15" s="14"/>
      <c r="MFN15" s="14"/>
      <c r="MFO15" s="14"/>
      <c r="MFP15" s="14"/>
      <c r="MFQ15" s="14"/>
      <c r="MFR15" s="14"/>
      <c r="MFS15" s="14"/>
      <c r="MFT15" s="14"/>
      <c r="MFU15" s="14"/>
      <c r="MFV15" s="14"/>
      <c r="MFW15" s="14"/>
      <c r="MFX15" s="14"/>
      <c r="MFY15" s="14"/>
      <c r="MFZ15" s="14"/>
      <c r="MGA15" s="14"/>
      <c r="MGB15" s="14"/>
      <c r="MGC15" s="14"/>
      <c r="MGD15" s="14"/>
      <c r="MGE15" s="14"/>
      <c r="MGF15" s="14"/>
      <c r="MGG15" s="14"/>
      <c r="MGH15" s="14"/>
      <c r="MGI15" s="14"/>
      <c r="MGJ15" s="14"/>
      <c r="MGK15" s="14"/>
      <c r="MGL15" s="14"/>
      <c r="MGM15" s="14"/>
      <c r="MGN15" s="14"/>
      <c r="MGO15" s="14"/>
      <c r="MGP15" s="14"/>
      <c r="MGQ15" s="14"/>
      <c r="MGR15" s="14"/>
      <c r="MGS15" s="14"/>
      <c r="MGT15" s="14"/>
      <c r="MGU15" s="14"/>
      <c r="MGV15" s="14"/>
      <c r="MGW15" s="14"/>
      <c r="MGX15" s="14"/>
      <c r="MGY15" s="14"/>
      <c r="MGZ15" s="14"/>
      <c r="MHA15" s="14"/>
      <c r="MHB15" s="14"/>
      <c r="MHC15" s="14"/>
      <c r="MHD15" s="14"/>
      <c r="MHE15" s="14"/>
      <c r="MHF15" s="14"/>
      <c r="MHG15" s="14"/>
      <c r="MHH15" s="14"/>
      <c r="MHI15" s="14"/>
      <c r="MHJ15" s="14"/>
      <c r="MHK15" s="14"/>
      <c r="MHL15" s="14"/>
      <c r="MHM15" s="14"/>
      <c r="MHN15" s="14"/>
      <c r="MHO15" s="14"/>
      <c r="MHP15" s="14"/>
      <c r="MHQ15" s="14"/>
      <c r="MHR15" s="14"/>
      <c r="MHS15" s="14"/>
      <c r="MHT15" s="14"/>
      <c r="MHU15" s="14"/>
      <c r="MHV15" s="14"/>
      <c r="MHW15" s="14"/>
      <c r="MHX15" s="14"/>
      <c r="MHY15" s="14"/>
      <c r="MHZ15" s="14"/>
      <c r="MIA15" s="14"/>
      <c r="MIB15" s="14"/>
      <c r="MIC15" s="14"/>
      <c r="MID15" s="14"/>
      <c r="MIE15" s="14"/>
      <c r="MIF15" s="14"/>
      <c r="MIG15" s="14"/>
      <c r="MIH15" s="14"/>
      <c r="MII15" s="14"/>
      <c r="MIJ15" s="14"/>
      <c r="MIK15" s="14"/>
      <c r="MIL15" s="14"/>
      <c r="MIM15" s="14"/>
      <c r="MIN15" s="14"/>
      <c r="MIO15" s="14"/>
      <c r="MIP15" s="14"/>
      <c r="MIQ15" s="14"/>
      <c r="MIR15" s="14"/>
      <c r="MIS15" s="14"/>
      <c r="MIT15" s="14"/>
      <c r="MIU15" s="14"/>
      <c r="MIV15" s="14"/>
      <c r="MIW15" s="14"/>
      <c r="MIX15" s="14"/>
      <c r="MIY15" s="14"/>
      <c r="MIZ15" s="14"/>
      <c r="MJA15" s="14"/>
      <c r="MJB15" s="14"/>
      <c r="MJC15" s="14"/>
      <c r="MJD15" s="14"/>
      <c r="MJE15" s="14"/>
      <c r="MJF15" s="14"/>
      <c r="MJG15" s="14"/>
      <c r="MJH15" s="14"/>
      <c r="MJI15" s="14"/>
      <c r="MJJ15" s="14"/>
      <c r="MJK15" s="14"/>
      <c r="MJL15" s="14"/>
      <c r="MJM15" s="14"/>
      <c r="MJN15" s="14"/>
      <c r="MJO15" s="14"/>
      <c r="MJP15" s="14"/>
      <c r="MJQ15" s="14"/>
      <c r="MJR15" s="14"/>
      <c r="MJS15" s="14"/>
      <c r="MJT15" s="14"/>
      <c r="MJU15" s="14"/>
      <c r="MJV15" s="14"/>
      <c r="MJW15" s="14"/>
      <c r="MJX15" s="14"/>
      <c r="MJY15" s="14"/>
      <c r="MJZ15" s="14"/>
      <c r="MKA15" s="14"/>
      <c r="MKB15" s="14"/>
      <c r="MKC15" s="14"/>
      <c r="MKD15" s="14"/>
      <c r="MKE15" s="14"/>
      <c r="MKF15" s="14"/>
      <c r="MKG15" s="14"/>
      <c r="MKH15" s="14"/>
      <c r="MKI15" s="14"/>
      <c r="MKJ15" s="14"/>
      <c r="MKK15" s="14"/>
      <c r="MKL15" s="14"/>
      <c r="MKM15" s="14"/>
      <c r="MKN15" s="14"/>
      <c r="MKO15" s="14"/>
      <c r="MKP15" s="14"/>
      <c r="MKQ15" s="14"/>
      <c r="MKR15" s="14"/>
      <c r="MKS15" s="14"/>
      <c r="MKT15" s="14"/>
      <c r="MKU15" s="14"/>
      <c r="MKV15" s="14"/>
      <c r="MKW15" s="14"/>
      <c r="MKX15" s="14"/>
      <c r="MKY15" s="14"/>
      <c r="MKZ15" s="14"/>
      <c r="MLA15" s="14"/>
      <c r="MLB15" s="14"/>
      <c r="MLC15" s="14"/>
      <c r="MLD15" s="14"/>
      <c r="MLE15" s="14"/>
      <c r="MLF15" s="14"/>
      <c r="MLG15" s="14"/>
      <c r="MLH15" s="14"/>
      <c r="MLI15" s="14"/>
      <c r="MLJ15" s="14"/>
      <c r="MLK15" s="14"/>
      <c r="MLL15" s="14"/>
      <c r="MLM15" s="14"/>
      <c r="MLN15" s="14"/>
      <c r="MLO15" s="14"/>
      <c r="MLP15" s="14"/>
      <c r="MLQ15" s="14"/>
      <c r="MLR15" s="14"/>
      <c r="MLS15" s="14"/>
      <c r="MLT15" s="14"/>
      <c r="MLU15" s="14"/>
      <c r="MLV15" s="14"/>
      <c r="MLW15" s="14"/>
      <c r="MLX15" s="14"/>
      <c r="MLY15" s="14"/>
      <c r="MLZ15" s="14"/>
      <c r="MMA15" s="14"/>
      <c r="MMB15" s="14"/>
      <c r="MMC15" s="14"/>
      <c r="MMD15" s="14"/>
      <c r="MME15" s="14"/>
      <c r="MMF15" s="14"/>
      <c r="MMG15" s="14"/>
      <c r="MMH15" s="14"/>
      <c r="MMI15" s="14"/>
      <c r="MMJ15" s="14"/>
      <c r="MMK15" s="14"/>
      <c r="MML15" s="14"/>
      <c r="MMM15" s="14"/>
      <c r="MMN15" s="14"/>
      <c r="MMO15" s="14"/>
      <c r="MMP15" s="14"/>
      <c r="MMQ15" s="14"/>
      <c r="MMR15" s="14"/>
      <c r="MMS15" s="14"/>
      <c r="MMT15" s="14"/>
      <c r="MMU15" s="14"/>
      <c r="MMV15" s="14"/>
      <c r="MMW15" s="14"/>
      <c r="MMX15" s="14"/>
      <c r="MMY15" s="14"/>
      <c r="MMZ15" s="14"/>
      <c r="MNA15" s="14"/>
      <c r="MNB15" s="14"/>
      <c r="MNC15" s="14"/>
      <c r="MND15" s="14"/>
      <c r="MNE15" s="14"/>
      <c r="MNF15" s="14"/>
      <c r="MNG15" s="14"/>
      <c r="MNH15" s="14"/>
      <c r="MNI15" s="14"/>
      <c r="MNJ15" s="14"/>
      <c r="MNK15" s="14"/>
      <c r="MNL15" s="14"/>
      <c r="MNM15" s="14"/>
      <c r="MNN15" s="14"/>
      <c r="MNO15" s="14"/>
      <c r="MNP15" s="14"/>
      <c r="MNQ15" s="14"/>
      <c r="MNR15" s="14"/>
      <c r="MNS15" s="14"/>
      <c r="MNT15" s="14"/>
      <c r="MNU15" s="14"/>
      <c r="MNV15" s="14"/>
      <c r="MNW15" s="14"/>
      <c r="MNX15" s="14"/>
      <c r="MNY15" s="14"/>
      <c r="MNZ15" s="14"/>
      <c r="MOA15" s="14"/>
      <c r="MOB15" s="14"/>
      <c r="MOC15" s="14"/>
      <c r="MOD15" s="14"/>
      <c r="MOE15" s="14"/>
      <c r="MOF15" s="14"/>
      <c r="MOG15" s="14"/>
      <c r="MOH15" s="14"/>
      <c r="MOI15" s="14"/>
      <c r="MOJ15" s="14"/>
      <c r="MOK15" s="14"/>
      <c r="MOL15" s="14"/>
      <c r="MOM15" s="14"/>
      <c r="MON15" s="14"/>
      <c r="MOO15" s="14"/>
      <c r="MOP15" s="14"/>
      <c r="MOQ15" s="14"/>
      <c r="MOR15" s="14"/>
      <c r="MOS15" s="14"/>
      <c r="MOT15" s="14"/>
      <c r="MOU15" s="14"/>
      <c r="MOV15" s="14"/>
      <c r="MOW15" s="14"/>
      <c r="MOX15" s="14"/>
      <c r="MOY15" s="14"/>
      <c r="MOZ15" s="14"/>
      <c r="MPA15" s="14"/>
      <c r="MPB15" s="14"/>
      <c r="MPC15" s="14"/>
      <c r="MPD15" s="14"/>
      <c r="MPE15" s="14"/>
      <c r="MPF15" s="14"/>
      <c r="MPG15" s="14"/>
      <c r="MPH15" s="14"/>
      <c r="MPI15" s="14"/>
      <c r="MPJ15" s="14"/>
      <c r="MPK15" s="14"/>
      <c r="MPL15" s="14"/>
      <c r="MPM15" s="14"/>
      <c r="MPN15" s="14"/>
      <c r="MPO15" s="14"/>
      <c r="MPP15" s="14"/>
      <c r="MPQ15" s="14"/>
      <c r="MPR15" s="14"/>
      <c r="MPS15" s="14"/>
      <c r="MPT15" s="14"/>
      <c r="MPU15" s="14"/>
      <c r="MPV15" s="14"/>
      <c r="MPW15" s="14"/>
      <c r="MPX15" s="14"/>
      <c r="MPY15" s="14"/>
      <c r="MPZ15" s="14"/>
      <c r="MQA15" s="14"/>
      <c r="MQB15" s="14"/>
      <c r="MQC15" s="14"/>
      <c r="MQD15" s="14"/>
      <c r="MQE15" s="14"/>
      <c r="MQF15" s="14"/>
      <c r="MQG15" s="14"/>
      <c r="MQH15" s="14"/>
      <c r="MQI15" s="14"/>
      <c r="MQJ15" s="14"/>
      <c r="MQK15" s="14"/>
      <c r="MQL15" s="14"/>
      <c r="MQM15" s="14"/>
      <c r="MQN15" s="14"/>
      <c r="MQO15" s="14"/>
      <c r="MQP15" s="14"/>
      <c r="MQQ15" s="14"/>
      <c r="MQR15" s="14"/>
      <c r="MQS15" s="14"/>
      <c r="MQT15" s="14"/>
      <c r="MQU15" s="14"/>
      <c r="MQV15" s="14"/>
      <c r="MQW15" s="14"/>
      <c r="MQX15" s="14"/>
      <c r="MQY15" s="14"/>
      <c r="MQZ15" s="14"/>
      <c r="MRA15" s="14"/>
      <c r="MRB15" s="14"/>
      <c r="MRC15" s="14"/>
      <c r="MRD15" s="14"/>
      <c r="MRE15" s="14"/>
      <c r="MRF15" s="14"/>
      <c r="MRG15" s="14"/>
      <c r="MRH15" s="14"/>
      <c r="MRI15" s="14"/>
      <c r="MRJ15" s="14"/>
      <c r="MRK15" s="14"/>
      <c r="MRL15" s="14"/>
      <c r="MRM15" s="14"/>
      <c r="MRN15" s="14"/>
      <c r="MRO15" s="14"/>
      <c r="MRP15" s="14"/>
      <c r="MRQ15" s="14"/>
      <c r="MRR15" s="14"/>
      <c r="MRS15" s="14"/>
      <c r="MRT15" s="14"/>
      <c r="MRU15" s="14"/>
      <c r="MRV15" s="14"/>
      <c r="MRW15" s="14"/>
      <c r="MRX15" s="14"/>
      <c r="MRY15" s="14"/>
      <c r="MRZ15" s="14"/>
      <c r="MSA15" s="14"/>
      <c r="MSB15" s="14"/>
      <c r="MSC15" s="14"/>
      <c r="MSD15" s="14"/>
      <c r="MSE15" s="14"/>
      <c r="MSF15" s="14"/>
      <c r="MSG15" s="14"/>
      <c r="MSH15" s="14"/>
      <c r="MSI15" s="14"/>
      <c r="MSJ15" s="14"/>
      <c r="MSK15" s="14"/>
      <c r="MSL15" s="14"/>
      <c r="MSM15" s="14"/>
      <c r="MSN15" s="14"/>
      <c r="MSO15" s="14"/>
      <c r="MSP15" s="14"/>
      <c r="MSQ15" s="14"/>
      <c r="MSR15" s="14"/>
      <c r="MSS15" s="14"/>
      <c r="MST15" s="14"/>
      <c r="MSU15" s="14"/>
      <c r="MSV15" s="14"/>
      <c r="MSW15" s="14"/>
      <c r="MSX15" s="14"/>
      <c r="MSY15" s="14"/>
      <c r="MSZ15" s="14"/>
      <c r="MTA15" s="14"/>
      <c r="MTB15" s="14"/>
      <c r="MTC15" s="14"/>
      <c r="MTD15" s="14"/>
      <c r="MTE15" s="14"/>
      <c r="MTF15" s="14"/>
      <c r="MTG15" s="14"/>
      <c r="MTH15" s="14"/>
      <c r="MTI15" s="14"/>
      <c r="MTJ15" s="14"/>
      <c r="MTK15" s="14"/>
      <c r="MTL15" s="14"/>
      <c r="MTM15" s="14"/>
      <c r="MTN15" s="14"/>
      <c r="MTO15" s="14"/>
      <c r="MTP15" s="14"/>
      <c r="MTQ15" s="14"/>
      <c r="MTR15" s="14"/>
      <c r="MTS15" s="14"/>
      <c r="MTT15" s="14"/>
      <c r="MTU15" s="14"/>
      <c r="MTV15" s="14"/>
      <c r="MTW15" s="14"/>
      <c r="MTX15" s="14"/>
      <c r="MTY15" s="14"/>
      <c r="MTZ15" s="14"/>
      <c r="MUA15" s="14"/>
      <c r="MUB15" s="14"/>
      <c r="MUC15" s="14"/>
      <c r="MUD15" s="14"/>
      <c r="MUE15" s="14"/>
      <c r="MUF15" s="14"/>
      <c r="MUG15" s="14"/>
      <c r="MUH15" s="14"/>
      <c r="MUI15" s="14"/>
      <c r="MUJ15" s="14"/>
      <c r="MUK15" s="14"/>
      <c r="MUL15" s="14"/>
      <c r="MUM15" s="14"/>
      <c r="MUN15" s="14"/>
      <c r="MUO15" s="14"/>
      <c r="MUP15" s="14"/>
      <c r="MUQ15" s="14"/>
      <c r="MUR15" s="14"/>
      <c r="MUS15" s="14"/>
      <c r="MUT15" s="14"/>
      <c r="MUU15" s="14"/>
      <c r="MUV15" s="14"/>
      <c r="MUW15" s="14"/>
      <c r="MUX15" s="14"/>
      <c r="MUY15" s="14"/>
      <c r="MUZ15" s="14"/>
      <c r="MVA15" s="14"/>
      <c r="MVB15" s="14"/>
      <c r="MVC15" s="14"/>
      <c r="MVD15" s="14"/>
      <c r="MVE15" s="14"/>
      <c r="MVF15" s="14"/>
      <c r="MVG15" s="14"/>
      <c r="MVH15" s="14"/>
      <c r="MVI15" s="14"/>
      <c r="MVJ15" s="14"/>
      <c r="MVK15" s="14"/>
      <c r="MVL15" s="14"/>
      <c r="MVM15" s="14"/>
      <c r="MVN15" s="14"/>
      <c r="MVO15" s="14"/>
      <c r="MVP15" s="14"/>
      <c r="MVQ15" s="14"/>
      <c r="MVR15" s="14"/>
      <c r="MVS15" s="14"/>
      <c r="MVT15" s="14"/>
      <c r="MVU15" s="14"/>
      <c r="MVV15" s="14"/>
      <c r="MVW15" s="14"/>
      <c r="MVX15" s="14"/>
      <c r="MVY15" s="14"/>
      <c r="MVZ15" s="14"/>
      <c r="MWA15" s="14"/>
      <c r="MWB15" s="14"/>
      <c r="MWC15" s="14"/>
      <c r="MWD15" s="14"/>
      <c r="MWE15" s="14"/>
      <c r="MWF15" s="14"/>
      <c r="MWG15" s="14"/>
      <c r="MWH15" s="14"/>
      <c r="MWI15" s="14"/>
      <c r="MWJ15" s="14"/>
      <c r="MWK15" s="14"/>
      <c r="MWL15" s="14"/>
      <c r="MWM15" s="14"/>
      <c r="MWN15" s="14"/>
      <c r="MWO15" s="14"/>
      <c r="MWP15" s="14"/>
      <c r="MWQ15" s="14"/>
      <c r="MWR15" s="14"/>
      <c r="MWS15" s="14"/>
      <c r="MWT15" s="14"/>
      <c r="MWU15" s="14"/>
      <c r="MWV15" s="14"/>
      <c r="MWW15" s="14"/>
      <c r="MWX15" s="14"/>
      <c r="MWY15" s="14"/>
      <c r="MWZ15" s="14"/>
      <c r="MXA15" s="14"/>
      <c r="MXB15" s="14"/>
      <c r="MXC15" s="14"/>
      <c r="MXD15" s="14"/>
      <c r="MXE15" s="14"/>
      <c r="MXF15" s="14"/>
      <c r="MXG15" s="14"/>
      <c r="MXH15" s="14"/>
      <c r="MXI15" s="14"/>
      <c r="MXJ15" s="14"/>
      <c r="MXK15" s="14"/>
      <c r="MXL15" s="14"/>
      <c r="MXM15" s="14"/>
      <c r="MXN15" s="14"/>
      <c r="MXO15" s="14"/>
      <c r="MXP15" s="14"/>
      <c r="MXQ15" s="14"/>
      <c r="MXR15" s="14"/>
      <c r="MXS15" s="14"/>
      <c r="MXT15" s="14"/>
      <c r="MXU15" s="14"/>
      <c r="MXV15" s="14"/>
      <c r="MXW15" s="14"/>
      <c r="MXX15" s="14"/>
      <c r="MXY15" s="14"/>
      <c r="MXZ15" s="14"/>
      <c r="MYA15" s="14"/>
      <c r="MYB15" s="14"/>
      <c r="MYC15" s="14"/>
      <c r="MYD15" s="14"/>
      <c r="MYE15" s="14"/>
      <c r="MYF15" s="14"/>
      <c r="MYG15" s="14"/>
      <c r="MYH15" s="14"/>
      <c r="MYI15" s="14"/>
      <c r="MYJ15" s="14"/>
      <c r="MYK15" s="14"/>
      <c r="MYL15" s="14"/>
      <c r="MYM15" s="14"/>
      <c r="MYN15" s="14"/>
      <c r="MYO15" s="14"/>
      <c r="MYP15" s="14"/>
      <c r="MYQ15" s="14"/>
      <c r="MYR15" s="14"/>
      <c r="MYS15" s="14"/>
      <c r="MYT15" s="14"/>
      <c r="MYU15" s="14"/>
      <c r="MYV15" s="14"/>
      <c r="MYW15" s="14"/>
      <c r="MYX15" s="14"/>
      <c r="MYY15" s="14"/>
      <c r="MYZ15" s="14"/>
      <c r="MZA15" s="14"/>
      <c r="MZB15" s="14"/>
      <c r="MZC15" s="14"/>
      <c r="MZD15" s="14"/>
      <c r="MZE15" s="14"/>
      <c r="MZF15" s="14"/>
      <c r="MZG15" s="14"/>
      <c r="MZH15" s="14"/>
      <c r="MZI15" s="14"/>
      <c r="MZJ15" s="14"/>
      <c r="MZK15" s="14"/>
      <c r="MZL15" s="14"/>
      <c r="MZM15" s="14"/>
      <c r="MZN15" s="14"/>
      <c r="MZO15" s="14"/>
      <c r="MZP15" s="14"/>
      <c r="MZQ15" s="14"/>
      <c r="MZR15" s="14"/>
      <c r="MZS15" s="14"/>
      <c r="MZT15" s="14"/>
      <c r="MZU15" s="14"/>
      <c r="MZV15" s="14"/>
      <c r="MZW15" s="14"/>
      <c r="MZX15" s="14"/>
      <c r="MZY15" s="14"/>
      <c r="MZZ15" s="14"/>
      <c r="NAA15" s="14"/>
      <c r="NAB15" s="14"/>
      <c r="NAC15" s="14"/>
      <c r="NAD15" s="14"/>
      <c r="NAE15" s="14"/>
      <c r="NAF15" s="14"/>
      <c r="NAG15" s="14"/>
      <c r="NAH15" s="14"/>
      <c r="NAI15" s="14"/>
      <c r="NAJ15" s="14"/>
      <c r="NAK15" s="14"/>
      <c r="NAL15" s="14"/>
      <c r="NAM15" s="14"/>
      <c r="NAN15" s="14"/>
      <c r="NAO15" s="14"/>
      <c r="NAP15" s="14"/>
      <c r="NAQ15" s="14"/>
      <c r="NAR15" s="14"/>
      <c r="NAS15" s="14"/>
      <c r="NAT15" s="14"/>
      <c r="NAU15" s="14"/>
      <c r="NAV15" s="14"/>
      <c r="NAW15" s="14"/>
      <c r="NAX15" s="14"/>
      <c r="NAY15" s="14"/>
      <c r="NAZ15" s="14"/>
      <c r="NBA15" s="14"/>
      <c r="NBB15" s="14"/>
      <c r="NBC15" s="14"/>
      <c r="NBD15" s="14"/>
      <c r="NBE15" s="14"/>
      <c r="NBF15" s="14"/>
      <c r="NBG15" s="14"/>
      <c r="NBH15" s="14"/>
      <c r="NBI15" s="14"/>
      <c r="NBJ15" s="14"/>
      <c r="NBK15" s="14"/>
      <c r="NBL15" s="14"/>
      <c r="NBM15" s="14"/>
      <c r="NBN15" s="14"/>
      <c r="NBO15" s="14"/>
      <c r="NBP15" s="14"/>
      <c r="NBQ15" s="14"/>
      <c r="NBR15" s="14"/>
      <c r="NBS15" s="14"/>
      <c r="NBT15" s="14"/>
      <c r="NBU15" s="14"/>
      <c r="NBV15" s="14"/>
      <c r="NBW15" s="14"/>
      <c r="NBX15" s="14"/>
      <c r="NBY15" s="14"/>
      <c r="NBZ15" s="14"/>
      <c r="NCA15" s="14"/>
      <c r="NCB15" s="14"/>
      <c r="NCC15" s="14"/>
      <c r="NCD15" s="14"/>
      <c r="NCE15" s="14"/>
      <c r="NCF15" s="14"/>
      <c r="NCG15" s="14"/>
      <c r="NCH15" s="14"/>
      <c r="NCI15" s="14"/>
      <c r="NCJ15" s="14"/>
      <c r="NCK15" s="14"/>
      <c r="NCL15" s="14"/>
      <c r="NCM15" s="14"/>
      <c r="NCN15" s="14"/>
      <c r="NCO15" s="14"/>
      <c r="NCP15" s="14"/>
      <c r="NCQ15" s="14"/>
      <c r="NCR15" s="14"/>
      <c r="NCS15" s="14"/>
      <c r="NCT15" s="14"/>
      <c r="NCU15" s="14"/>
      <c r="NCV15" s="14"/>
      <c r="NCW15" s="14"/>
      <c r="NCX15" s="14"/>
      <c r="NCY15" s="14"/>
      <c r="NCZ15" s="14"/>
      <c r="NDA15" s="14"/>
      <c r="NDB15" s="14"/>
      <c r="NDC15" s="14"/>
      <c r="NDD15" s="14"/>
      <c r="NDE15" s="14"/>
      <c r="NDF15" s="14"/>
      <c r="NDG15" s="14"/>
      <c r="NDH15" s="14"/>
      <c r="NDI15" s="14"/>
      <c r="NDJ15" s="14"/>
      <c r="NDK15" s="14"/>
      <c r="NDL15" s="14"/>
      <c r="NDM15" s="14"/>
      <c r="NDN15" s="14"/>
      <c r="NDO15" s="14"/>
      <c r="NDP15" s="14"/>
      <c r="NDQ15" s="14"/>
      <c r="NDR15" s="14"/>
      <c r="NDS15" s="14"/>
      <c r="NDT15" s="14"/>
      <c r="NDU15" s="14"/>
      <c r="NDV15" s="14"/>
      <c r="NDW15" s="14"/>
      <c r="NDX15" s="14"/>
      <c r="NDY15" s="14"/>
      <c r="NDZ15" s="14"/>
      <c r="NEA15" s="14"/>
      <c r="NEB15" s="14"/>
      <c r="NEC15" s="14"/>
      <c r="NED15" s="14"/>
      <c r="NEE15" s="14"/>
      <c r="NEF15" s="14"/>
      <c r="NEG15" s="14"/>
      <c r="NEH15" s="14"/>
      <c r="NEI15" s="14"/>
      <c r="NEJ15" s="14"/>
      <c r="NEK15" s="14"/>
      <c r="NEL15" s="14"/>
      <c r="NEM15" s="14"/>
      <c r="NEN15" s="14"/>
      <c r="NEO15" s="14"/>
      <c r="NEP15" s="14"/>
      <c r="NEQ15" s="14"/>
      <c r="NER15" s="14"/>
      <c r="NES15" s="14"/>
      <c r="NET15" s="14"/>
      <c r="NEU15" s="14"/>
      <c r="NEV15" s="14"/>
      <c r="NEW15" s="14"/>
      <c r="NEX15" s="14"/>
      <c r="NEY15" s="14"/>
      <c r="NEZ15" s="14"/>
      <c r="NFA15" s="14"/>
      <c r="NFB15" s="14"/>
      <c r="NFC15" s="14"/>
      <c r="NFD15" s="14"/>
      <c r="NFE15" s="14"/>
      <c r="NFF15" s="14"/>
      <c r="NFG15" s="14"/>
      <c r="NFH15" s="14"/>
      <c r="NFI15" s="14"/>
      <c r="NFJ15" s="14"/>
      <c r="NFK15" s="14"/>
      <c r="NFL15" s="14"/>
      <c r="NFM15" s="14"/>
      <c r="NFN15" s="14"/>
      <c r="NFO15" s="14"/>
      <c r="NFP15" s="14"/>
      <c r="NFQ15" s="14"/>
      <c r="NFR15" s="14"/>
      <c r="NFS15" s="14"/>
      <c r="NFT15" s="14"/>
      <c r="NFU15" s="14"/>
      <c r="NFV15" s="14"/>
      <c r="NFW15" s="14"/>
      <c r="NFX15" s="14"/>
      <c r="NFY15" s="14"/>
      <c r="NFZ15" s="14"/>
      <c r="NGA15" s="14"/>
      <c r="NGB15" s="14"/>
      <c r="NGC15" s="14"/>
      <c r="NGD15" s="14"/>
      <c r="NGE15" s="14"/>
      <c r="NGF15" s="14"/>
      <c r="NGG15" s="14"/>
      <c r="NGH15" s="14"/>
      <c r="NGI15" s="14"/>
      <c r="NGJ15" s="14"/>
      <c r="NGK15" s="14"/>
      <c r="NGL15" s="14"/>
      <c r="NGM15" s="14"/>
      <c r="NGN15" s="14"/>
      <c r="NGO15" s="14"/>
      <c r="NGP15" s="14"/>
      <c r="NGQ15" s="14"/>
      <c r="NGR15" s="14"/>
      <c r="NGS15" s="14"/>
      <c r="NGT15" s="14"/>
      <c r="NGU15" s="14"/>
      <c r="NGV15" s="14"/>
      <c r="NGW15" s="14"/>
      <c r="NGX15" s="14"/>
      <c r="NGY15" s="14"/>
      <c r="NGZ15" s="14"/>
      <c r="NHA15" s="14"/>
      <c r="NHB15" s="14"/>
      <c r="NHC15" s="14"/>
      <c r="NHD15" s="14"/>
      <c r="NHE15" s="14"/>
      <c r="NHF15" s="14"/>
      <c r="NHG15" s="14"/>
      <c r="NHH15" s="14"/>
      <c r="NHI15" s="14"/>
      <c r="NHJ15" s="14"/>
      <c r="NHK15" s="14"/>
      <c r="NHL15" s="14"/>
      <c r="NHM15" s="14"/>
      <c r="NHN15" s="14"/>
      <c r="NHO15" s="14"/>
      <c r="NHP15" s="14"/>
      <c r="NHQ15" s="14"/>
      <c r="NHR15" s="14"/>
      <c r="NHS15" s="14"/>
      <c r="NHT15" s="14"/>
      <c r="NHU15" s="14"/>
      <c r="NHV15" s="14"/>
      <c r="NHW15" s="14"/>
      <c r="NHX15" s="14"/>
      <c r="NHY15" s="14"/>
      <c r="NHZ15" s="14"/>
      <c r="NIA15" s="14"/>
      <c r="NIB15" s="14"/>
      <c r="NIC15" s="14"/>
      <c r="NID15" s="14"/>
      <c r="NIE15" s="14"/>
      <c r="NIF15" s="14"/>
      <c r="NIG15" s="14"/>
      <c r="NIH15" s="14"/>
      <c r="NII15" s="14"/>
      <c r="NIJ15" s="14"/>
      <c r="NIK15" s="14"/>
      <c r="NIL15" s="14"/>
      <c r="NIM15" s="14"/>
      <c r="NIN15" s="14"/>
      <c r="NIO15" s="14"/>
      <c r="NIP15" s="14"/>
      <c r="NIQ15" s="14"/>
      <c r="NIR15" s="14"/>
      <c r="NIS15" s="14"/>
      <c r="NIT15" s="14"/>
      <c r="NIU15" s="14"/>
      <c r="NIV15" s="14"/>
      <c r="NIW15" s="14"/>
      <c r="NIX15" s="14"/>
      <c r="NIY15" s="14"/>
      <c r="NIZ15" s="14"/>
      <c r="NJA15" s="14"/>
      <c r="NJB15" s="14"/>
      <c r="NJC15" s="14"/>
      <c r="NJD15" s="14"/>
      <c r="NJE15" s="14"/>
      <c r="NJF15" s="14"/>
      <c r="NJG15" s="14"/>
      <c r="NJH15" s="14"/>
      <c r="NJI15" s="14"/>
      <c r="NJJ15" s="14"/>
      <c r="NJK15" s="14"/>
      <c r="NJL15" s="14"/>
      <c r="NJM15" s="14"/>
      <c r="NJN15" s="14"/>
      <c r="NJO15" s="14"/>
      <c r="NJP15" s="14"/>
      <c r="NJQ15" s="14"/>
      <c r="NJR15" s="14"/>
      <c r="NJS15" s="14"/>
      <c r="NJT15" s="14"/>
      <c r="NJU15" s="14"/>
      <c r="NJV15" s="14"/>
      <c r="NJW15" s="14"/>
      <c r="NJX15" s="14"/>
      <c r="NJY15" s="14"/>
      <c r="NJZ15" s="14"/>
      <c r="NKA15" s="14"/>
      <c r="NKB15" s="14"/>
      <c r="NKC15" s="14"/>
      <c r="NKD15" s="14"/>
      <c r="NKE15" s="14"/>
      <c r="NKF15" s="14"/>
      <c r="NKG15" s="14"/>
      <c r="NKH15" s="14"/>
      <c r="NKI15" s="14"/>
      <c r="NKJ15" s="14"/>
      <c r="NKK15" s="14"/>
      <c r="NKL15" s="14"/>
      <c r="NKM15" s="14"/>
      <c r="NKN15" s="14"/>
      <c r="NKO15" s="14"/>
      <c r="NKP15" s="14"/>
      <c r="NKQ15" s="14"/>
      <c r="NKR15" s="14"/>
      <c r="NKS15" s="14"/>
      <c r="NKT15" s="14"/>
      <c r="NKU15" s="14"/>
      <c r="NKV15" s="14"/>
      <c r="NKW15" s="14"/>
      <c r="NKX15" s="14"/>
      <c r="NKY15" s="14"/>
      <c r="NKZ15" s="14"/>
      <c r="NLA15" s="14"/>
      <c r="NLB15" s="14"/>
      <c r="NLC15" s="14"/>
      <c r="NLD15" s="14"/>
      <c r="NLE15" s="14"/>
      <c r="NLF15" s="14"/>
      <c r="NLG15" s="14"/>
      <c r="NLH15" s="14"/>
      <c r="NLI15" s="14"/>
      <c r="NLJ15" s="14"/>
      <c r="NLK15" s="14"/>
      <c r="NLL15" s="14"/>
      <c r="NLM15" s="14"/>
      <c r="NLN15" s="14"/>
      <c r="NLO15" s="14"/>
      <c r="NLP15" s="14"/>
      <c r="NLQ15" s="14"/>
      <c r="NLR15" s="14"/>
      <c r="NLS15" s="14"/>
      <c r="NLT15" s="14"/>
      <c r="NLU15" s="14"/>
      <c r="NLV15" s="14"/>
      <c r="NLW15" s="14"/>
      <c r="NLX15" s="14"/>
      <c r="NLY15" s="14"/>
      <c r="NLZ15" s="14"/>
      <c r="NMA15" s="14"/>
      <c r="NMB15" s="14"/>
      <c r="NMC15" s="14"/>
      <c r="NMD15" s="14"/>
      <c r="NME15" s="14"/>
      <c r="NMF15" s="14"/>
      <c r="NMG15" s="14"/>
      <c r="NMH15" s="14"/>
      <c r="NMI15" s="14"/>
      <c r="NMJ15" s="14"/>
      <c r="NMK15" s="14"/>
      <c r="NML15" s="14"/>
      <c r="NMM15" s="14"/>
      <c r="NMN15" s="14"/>
      <c r="NMO15" s="14"/>
      <c r="NMP15" s="14"/>
      <c r="NMQ15" s="14"/>
      <c r="NMR15" s="14"/>
      <c r="NMS15" s="14"/>
      <c r="NMT15" s="14"/>
      <c r="NMU15" s="14"/>
      <c r="NMV15" s="14"/>
      <c r="NMW15" s="14"/>
      <c r="NMX15" s="14"/>
      <c r="NMY15" s="14"/>
      <c r="NMZ15" s="14"/>
      <c r="NNA15" s="14"/>
      <c r="NNB15" s="14"/>
      <c r="NNC15" s="14"/>
      <c r="NND15" s="14"/>
      <c r="NNE15" s="14"/>
      <c r="NNF15" s="14"/>
      <c r="NNG15" s="14"/>
      <c r="NNH15" s="14"/>
      <c r="NNI15" s="14"/>
      <c r="NNJ15" s="14"/>
      <c r="NNK15" s="14"/>
      <c r="NNL15" s="14"/>
      <c r="NNM15" s="14"/>
      <c r="NNN15" s="14"/>
      <c r="NNO15" s="14"/>
      <c r="NNP15" s="14"/>
      <c r="NNQ15" s="14"/>
      <c r="NNR15" s="14"/>
      <c r="NNS15" s="14"/>
      <c r="NNT15" s="14"/>
      <c r="NNU15" s="14"/>
      <c r="NNV15" s="14"/>
      <c r="NNW15" s="14"/>
      <c r="NNX15" s="14"/>
      <c r="NNY15" s="14"/>
      <c r="NNZ15" s="14"/>
      <c r="NOA15" s="14"/>
      <c r="NOB15" s="14"/>
      <c r="NOC15" s="14"/>
      <c r="NOD15" s="14"/>
      <c r="NOE15" s="14"/>
      <c r="NOF15" s="14"/>
      <c r="NOG15" s="14"/>
      <c r="NOH15" s="14"/>
      <c r="NOI15" s="14"/>
      <c r="NOJ15" s="14"/>
      <c r="NOK15" s="14"/>
      <c r="NOL15" s="14"/>
      <c r="NOM15" s="14"/>
      <c r="NON15" s="14"/>
      <c r="NOO15" s="14"/>
      <c r="NOP15" s="14"/>
      <c r="NOQ15" s="14"/>
      <c r="NOR15" s="14"/>
      <c r="NOS15" s="14"/>
      <c r="NOT15" s="14"/>
      <c r="NOU15" s="14"/>
      <c r="NOV15" s="14"/>
      <c r="NOW15" s="14"/>
      <c r="NOX15" s="14"/>
      <c r="NOY15" s="14"/>
      <c r="NOZ15" s="14"/>
      <c r="NPA15" s="14"/>
      <c r="NPB15" s="14"/>
      <c r="NPC15" s="14"/>
      <c r="NPD15" s="14"/>
      <c r="NPE15" s="14"/>
      <c r="NPF15" s="14"/>
      <c r="NPG15" s="14"/>
      <c r="NPH15" s="14"/>
      <c r="NPI15" s="14"/>
      <c r="NPJ15" s="14"/>
      <c r="NPK15" s="14"/>
      <c r="NPL15" s="14"/>
      <c r="NPM15" s="14"/>
      <c r="NPN15" s="14"/>
      <c r="NPO15" s="14"/>
      <c r="NPP15" s="14"/>
      <c r="NPQ15" s="14"/>
      <c r="NPR15" s="14"/>
      <c r="NPS15" s="14"/>
      <c r="NPT15" s="14"/>
      <c r="NPU15" s="14"/>
      <c r="NPV15" s="14"/>
      <c r="NPW15" s="14"/>
      <c r="NPX15" s="14"/>
      <c r="NPY15" s="14"/>
      <c r="NPZ15" s="14"/>
      <c r="NQA15" s="14"/>
      <c r="NQB15" s="14"/>
      <c r="NQC15" s="14"/>
      <c r="NQD15" s="14"/>
      <c r="NQE15" s="14"/>
      <c r="NQF15" s="14"/>
      <c r="NQG15" s="14"/>
      <c r="NQH15" s="14"/>
      <c r="NQI15" s="14"/>
      <c r="NQJ15" s="14"/>
      <c r="NQK15" s="14"/>
      <c r="NQL15" s="14"/>
      <c r="NQM15" s="14"/>
      <c r="NQN15" s="14"/>
      <c r="NQO15" s="14"/>
      <c r="NQP15" s="14"/>
      <c r="NQQ15" s="14"/>
      <c r="NQR15" s="14"/>
      <c r="NQS15" s="14"/>
      <c r="NQT15" s="14"/>
      <c r="NQU15" s="14"/>
      <c r="NQV15" s="14"/>
      <c r="NQW15" s="14"/>
      <c r="NQX15" s="14"/>
      <c r="NQY15" s="14"/>
      <c r="NQZ15" s="14"/>
      <c r="NRA15" s="14"/>
      <c r="NRB15" s="14"/>
      <c r="NRC15" s="14"/>
      <c r="NRD15" s="14"/>
      <c r="NRE15" s="14"/>
      <c r="NRF15" s="14"/>
      <c r="NRG15" s="14"/>
      <c r="NRH15" s="14"/>
      <c r="NRI15" s="14"/>
      <c r="NRJ15" s="14"/>
      <c r="NRK15" s="14"/>
      <c r="NRL15" s="14"/>
      <c r="NRM15" s="14"/>
      <c r="NRN15" s="14"/>
      <c r="NRO15" s="14"/>
      <c r="NRP15" s="14"/>
      <c r="NRQ15" s="14"/>
      <c r="NRR15" s="14"/>
      <c r="NRS15" s="14"/>
      <c r="NRT15" s="14"/>
      <c r="NRU15" s="14"/>
      <c r="NRV15" s="14"/>
      <c r="NRW15" s="14"/>
      <c r="NRX15" s="14"/>
      <c r="NRY15" s="14"/>
      <c r="NRZ15" s="14"/>
      <c r="NSA15" s="14"/>
      <c r="NSB15" s="14"/>
      <c r="NSC15" s="14"/>
      <c r="NSD15" s="14"/>
      <c r="NSE15" s="14"/>
      <c r="NSF15" s="14"/>
      <c r="NSG15" s="14"/>
      <c r="NSH15" s="14"/>
      <c r="NSI15" s="14"/>
      <c r="NSJ15" s="14"/>
      <c r="NSK15" s="14"/>
      <c r="NSL15" s="14"/>
      <c r="NSM15" s="14"/>
      <c r="NSN15" s="14"/>
      <c r="NSO15" s="14"/>
      <c r="NSP15" s="14"/>
      <c r="NSQ15" s="14"/>
      <c r="NSR15" s="14"/>
      <c r="NSS15" s="14"/>
      <c r="NST15" s="14"/>
      <c r="NSU15" s="14"/>
      <c r="NSV15" s="14"/>
      <c r="NSW15" s="14"/>
      <c r="NSX15" s="14"/>
      <c r="NSY15" s="14"/>
      <c r="NSZ15" s="14"/>
      <c r="NTA15" s="14"/>
      <c r="NTB15" s="14"/>
      <c r="NTC15" s="14"/>
      <c r="NTD15" s="14"/>
      <c r="NTE15" s="14"/>
      <c r="NTF15" s="14"/>
      <c r="NTG15" s="14"/>
      <c r="NTH15" s="14"/>
      <c r="NTI15" s="14"/>
      <c r="NTJ15" s="14"/>
      <c r="NTK15" s="14"/>
      <c r="NTL15" s="14"/>
      <c r="NTM15" s="14"/>
      <c r="NTN15" s="14"/>
      <c r="NTO15" s="14"/>
      <c r="NTP15" s="14"/>
      <c r="NTQ15" s="14"/>
      <c r="NTR15" s="14"/>
      <c r="NTS15" s="14"/>
      <c r="NTT15" s="14"/>
      <c r="NTU15" s="14"/>
      <c r="NTV15" s="14"/>
      <c r="NTW15" s="14"/>
      <c r="NTX15" s="14"/>
      <c r="NTY15" s="14"/>
      <c r="NTZ15" s="14"/>
      <c r="NUA15" s="14"/>
      <c r="NUB15" s="14"/>
      <c r="NUC15" s="14"/>
      <c r="NUD15" s="14"/>
      <c r="NUE15" s="14"/>
      <c r="NUF15" s="14"/>
      <c r="NUG15" s="14"/>
      <c r="NUH15" s="14"/>
      <c r="NUI15" s="14"/>
      <c r="NUJ15" s="14"/>
      <c r="NUK15" s="14"/>
      <c r="NUL15" s="14"/>
      <c r="NUM15" s="14"/>
      <c r="NUN15" s="14"/>
      <c r="NUO15" s="14"/>
      <c r="NUP15" s="14"/>
      <c r="NUQ15" s="14"/>
      <c r="NUR15" s="14"/>
      <c r="NUS15" s="14"/>
      <c r="NUT15" s="14"/>
      <c r="NUU15" s="14"/>
      <c r="NUV15" s="14"/>
      <c r="NUW15" s="14"/>
      <c r="NUX15" s="14"/>
      <c r="NUY15" s="14"/>
      <c r="NUZ15" s="14"/>
      <c r="NVA15" s="14"/>
      <c r="NVB15" s="14"/>
      <c r="NVC15" s="14"/>
      <c r="NVD15" s="14"/>
      <c r="NVE15" s="14"/>
      <c r="NVF15" s="14"/>
      <c r="NVG15" s="14"/>
      <c r="NVH15" s="14"/>
      <c r="NVI15" s="14"/>
      <c r="NVJ15" s="14"/>
      <c r="NVK15" s="14"/>
      <c r="NVL15" s="14"/>
      <c r="NVM15" s="14"/>
      <c r="NVN15" s="14"/>
      <c r="NVO15" s="14"/>
      <c r="NVP15" s="14"/>
      <c r="NVQ15" s="14"/>
      <c r="NVR15" s="14"/>
      <c r="NVS15" s="14"/>
      <c r="NVT15" s="14"/>
      <c r="NVU15" s="14"/>
      <c r="NVV15" s="14"/>
      <c r="NVW15" s="14"/>
      <c r="NVX15" s="14"/>
      <c r="NVY15" s="14"/>
      <c r="NVZ15" s="14"/>
      <c r="NWA15" s="14"/>
      <c r="NWB15" s="14"/>
      <c r="NWC15" s="14"/>
      <c r="NWD15" s="14"/>
      <c r="NWE15" s="14"/>
      <c r="NWF15" s="14"/>
      <c r="NWG15" s="14"/>
      <c r="NWH15" s="14"/>
      <c r="NWI15" s="14"/>
      <c r="NWJ15" s="14"/>
      <c r="NWK15" s="14"/>
      <c r="NWL15" s="14"/>
      <c r="NWM15" s="14"/>
      <c r="NWN15" s="14"/>
      <c r="NWO15" s="14"/>
      <c r="NWP15" s="14"/>
      <c r="NWQ15" s="14"/>
      <c r="NWR15" s="14"/>
      <c r="NWS15" s="14"/>
      <c r="NWT15" s="14"/>
      <c r="NWU15" s="14"/>
      <c r="NWV15" s="14"/>
      <c r="NWW15" s="14"/>
      <c r="NWX15" s="14"/>
      <c r="NWY15" s="14"/>
      <c r="NWZ15" s="14"/>
      <c r="NXA15" s="14"/>
      <c r="NXB15" s="14"/>
      <c r="NXC15" s="14"/>
      <c r="NXD15" s="14"/>
      <c r="NXE15" s="14"/>
      <c r="NXF15" s="14"/>
      <c r="NXG15" s="14"/>
      <c r="NXH15" s="14"/>
      <c r="NXI15" s="14"/>
      <c r="NXJ15" s="14"/>
      <c r="NXK15" s="14"/>
      <c r="NXL15" s="14"/>
      <c r="NXM15" s="14"/>
      <c r="NXN15" s="14"/>
      <c r="NXO15" s="14"/>
      <c r="NXP15" s="14"/>
      <c r="NXQ15" s="14"/>
      <c r="NXR15" s="14"/>
      <c r="NXS15" s="14"/>
      <c r="NXT15" s="14"/>
      <c r="NXU15" s="14"/>
      <c r="NXV15" s="14"/>
      <c r="NXW15" s="14"/>
      <c r="NXX15" s="14"/>
      <c r="NXY15" s="14"/>
      <c r="NXZ15" s="14"/>
      <c r="NYA15" s="14"/>
      <c r="NYB15" s="14"/>
      <c r="NYC15" s="14"/>
      <c r="NYD15" s="14"/>
      <c r="NYE15" s="14"/>
      <c r="NYF15" s="14"/>
      <c r="NYG15" s="14"/>
      <c r="NYH15" s="14"/>
      <c r="NYI15" s="14"/>
      <c r="NYJ15" s="14"/>
      <c r="NYK15" s="14"/>
      <c r="NYL15" s="14"/>
      <c r="NYM15" s="14"/>
      <c r="NYN15" s="14"/>
      <c r="NYO15" s="14"/>
      <c r="NYP15" s="14"/>
      <c r="NYQ15" s="14"/>
      <c r="NYR15" s="14"/>
      <c r="NYS15" s="14"/>
      <c r="NYT15" s="14"/>
      <c r="NYU15" s="14"/>
      <c r="NYV15" s="14"/>
      <c r="NYW15" s="14"/>
      <c r="NYX15" s="14"/>
      <c r="NYY15" s="14"/>
      <c r="NYZ15" s="14"/>
      <c r="NZA15" s="14"/>
      <c r="NZB15" s="14"/>
      <c r="NZC15" s="14"/>
      <c r="NZD15" s="14"/>
      <c r="NZE15" s="14"/>
      <c r="NZF15" s="14"/>
      <c r="NZG15" s="14"/>
      <c r="NZH15" s="14"/>
      <c r="NZI15" s="14"/>
      <c r="NZJ15" s="14"/>
      <c r="NZK15" s="14"/>
      <c r="NZL15" s="14"/>
      <c r="NZM15" s="14"/>
      <c r="NZN15" s="14"/>
      <c r="NZO15" s="14"/>
      <c r="NZP15" s="14"/>
      <c r="NZQ15" s="14"/>
      <c r="NZR15" s="14"/>
      <c r="NZS15" s="14"/>
      <c r="NZT15" s="14"/>
      <c r="NZU15" s="14"/>
      <c r="NZV15" s="14"/>
      <c r="NZW15" s="14"/>
      <c r="NZX15" s="14"/>
      <c r="NZY15" s="14"/>
      <c r="NZZ15" s="14"/>
      <c r="OAA15" s="14"/>
      <c r="OAB15" s="14"/>
      <c r="OAC15" s="14"/>
      <c r="OAD15" s="14"/>
      <c r="OAE15" s="14"/>
      <c r="OAF15" s="14"/>
      <c r="OAG15" s="14"/>
      <c r="OAH15" s="14"/>
      <c r="OAI15" s="14"/>
      <c r="OAJ15" s="14"/>
      <c r="OAK15" s="14"/>
      <c r="OAL15" s="14"/>
      <c r="OAM15" s="14"/>
      <c r="OAN15" s="14"/>
      <c r="OAO15" s="14"/>
      <c r="OAP15" s="14"/>
      <c r="OAQ15" s="14"/>
      <c r="OAR15" s="14"/>
      <c r="OAS15" s="14"/>
      <c r="OAT15" s="14"/>
      <c r="OAU15" s="14"/>
      <c r="OAV15" s="14"/>
      <c r="OAW15" s="14"/>
      <c r="OAX15" s="14"/>
      <c r="OAY15" s="14"/>
      <c r="OAZ15" s="14"/>
      <c r="OBA15" s="14"/>
      <c r="OBB15" s="14"/>
      <c r="OBC15" s="14"/>
      <c r="OBD15" s="14"/>
      <c r="OBE15" s="14"/>
      <c r="OBF15" s="14"/>
      <c r="OBG15" s="14"/>
      <c r="OBH15" s="14"/>
      <c r="OBI15" s="14"/>
      <c r="OBJ15" s="14"/>
      <c r="OBK15" s="14"/>
      <c r="OBL15" s="14"/>
      <c r="OBM15" s="14"/>
      <c r="OBN15" s="14"/>
      <c r="OBO15" s="14"/>
      <c r="OBP15" s="14"/>
      <c r="OBQ15" s="14"/>
      <c r="OBR15" s="14"/>
      <c r="OBS15" s="14"/>
      <c r="OBT15" s="14"/>
      <c r="OBU15" s="14"/>
      <c r="OBV15" s="14"/>
      <c r="OBW15" s="14"/>
      <c r="OBX15" s="14"/>
      <c r="OBY15" s="14"/>
      <c r="OBZ15" s="14"/>
      <c r="OCA15" s="14"/>
      <c r="OCB15" s="14"/>
      <c r="OCC15" s="14"/>
      <c r="OCD15" s="14"/>
      <c r="OCE15" s="14"/>
      <c r="OCF15" s="14"/>
      <c r="OCG15" s="14"/>
      <c r="OCH15" s="14"/>
      <c r="OCI15" s="14"/>
      <c r="OCJ15" s="14"/>
      <c r="OCK15" s="14"/>
      <c r="OCL15" s="14"/>
      <c r="OCM15" s="14"/>
      <c r="OCN15" s="14"/>
      <c r="OCO15" s="14"/>
      <c r="OCP15" s="14"/>
      <c r="OCQ15" s="14"/>
      <c r="OCR15" s="14"/>
      <c r="OCS15" s="14"/>
      <c r="OCT15" s="14"/>
      <c r="OCU15" s="14"/>
      <c r="OCV15" s="14"/>
      <c r="OCW15" s="14"/>
      <c r="OCX15" s="14"/>
      <c r="OCY15" s="14"/>
      <c r="OCZ15" s="14"/>
      <c r="ODA15" s="14"/>
      <c r="ODB15" s="14"/>
      <c r="ODC15" s="14"/>
      <c r="ODD15" s="14"/>
      <c r="ODE15" s="14"/>
      <c r="ODF15" s="14"/>
      <c r="ODG15" s="14"/>
      <c r="ODH15" s="14"/>
      <c r="ODI15" s="14"/>
      <c r="ODJ15" s="14"/>
      <c r="ODK15" s="14"/>
      <c r="ODL15" s="14"/>
      <c r="ODM15" s="14"/>
      <c r="ODN15" s="14"/>
      <c r="ODO15" s="14"/>
      <c r="ODP15" s="14"/>
      <c r="ODQ15" s="14"/>
      <c r="ODR15" s="14"/>
      <c r="ODS15" s="14"/>
      <c r="ODT15" s="14"/>
      <c r="ODU15" s="14"/>
      <c r="ODV15" s="14"/>
      <c r="ODW15" s="14"/>
      <c r="ODX15" s="14"/>
      <c r="ODY15" s="14"/>
      <c r="ODZ15" s="14"/>
      <c r="OEA15" s="14"/>
      <c r="OEB15" s="14"/>
      <c r="OEC15" s="14"/>
      <c r="OED15" s="14"/>
      <c r="OEE15" s="14"/>
      <c r="OEF15" s="14"/>
      <c r="OEG15" s="14"/>
      <c r="OEH15" s="14"/>
      <c r="OEI15" s="14"/>
      <c r="OEJ15" s="14"/>
      <c r="OEK15" s="14"/>
      <c r="OEL15" s="14"/>
      <c r="OEM15" s="14"/>
      <c r="OEN15" s="14"/>
      <c r="OEO15" s="14"/>
      <c r="OEP15" s="14"/>
      <c r="OEQ15" s="14"/>
      <c r="OER15" s="14"/>
      <c r="OES15" s="14"/>
      <c r="OET15" s="14"/>
      <c r="OEU15" s="14"/>
      <c r="OEV15" s="14"/>
      <c r="OEW15" s="14"/>
      <c r="OEX15" s="14"/>
      <c r="OEY15" s="14"/>
      <c r="OEZ15" s="14"/>
      <c r="OFA15" s="14"/>
      <c r="OFB15" s="14"/>
      <c r="OFC15" s="14"/>
      <c r="OFD15" s="14"/>
      <c r="OFE15" s="14"/>
      <c r="OFF15" s="14"/>
      <c r="OFG15" s="14"/>
      <c r="OFH15" s="14"/>
      <c r="OFI15" s="14"/>
      <c r="OFJ15" s="14"/>
      <c r="OFK15" s="14"/>
      <c r="OFL15" s="14"/>
      <c r="OFM15" s="14"/>
      <c r="OFN15" s="14"/>
      <c r="OFO15" s="14"/>
      <c r="OFP15" s="14"/>
      <c r="OFQ15" s="14"/>
      <c r="OFR15" s="14"/>
      <c r="OFS15" s="14"/>
      <c r="OFT15" s="14"/>
      <c r="OFU15" s="14"/>
      <c r="OFV15" s="14"/>
      <c r="OFW15" s="14"/>
      <c r="OFX15" s="14"/>
      <c r="OFY15" s="14"/>
      <c r="OFZ15" s="14"/>
      <c r="OGA15" s="14"/>
      <c r="OGB15" s="14"/>
      <c r="OGC15" s="14"/>
      <c r="OGD15" s="14"/>
      <c r="OGE15" s="14"/>
      <c r="OGF15" s="14"/>
      <c r="OGG15" s="14"/>
      <c r="OGH15" s="14"/>
      <c r="OGI15" s="14"/>
      <c r="OGJ15" s="14"/>
      <c r="OGK15" s="14"/>
      <c r="OGL15" s="14"/>
      <c r="OGM15" s="14"/>
      <c r="OGN15" s="14"/>
      <c r="OGO15" s="14"/>
      <c r="OGP15" s="14"/>
      <c r="OGQ15" s="14"/>
      <c r="OGR15" s="14"/>
      <c r="OGS15" s="14"/>
      <c r="OGT15" s="14"/>
      <c r="OGU15" s="14"/>
      <c r="OGV15" s="14"/>
      <c r="OGW15" s="14"/>
      <c r="OGX15" s="14"/>
      <c r="OGY15" s="14"/>
      <c r="OGZ15" s="14"/>
      <c r="OHA15" s="14"/>
      <c r="OHB15" s="14"/>
      <c r="OHC15" s="14"/>
      <c r="OHD15" s="14"/>
      <c r="OHE15" s="14"/>
      <c r="OHF15" s="14"/>
      <c r="OHG15" s="14"/>
      <c r="OHH15" s="14"/>
      <c r="OHI15" s="14"/>
      <c r="OHJ15" s="14"/>
      <c r="OHK15" s="14"/>
      <c r="OHL15" s="14"/>
      <c r="OHM15" s="14"/>
      <c r="OHN15" s="14"/>
      <c r="OHO15" s="14"/>
      <c r="OHP15" s="14"/>
      <c r="OHQ15" s="14"/>
      <c r="OHR15" s="14"/>
      <c r="OHS15" s="14"/>
      <c r="OHT15" s="14"/>
      <c r="OHU15" s="14"/>
      <c r="OHV15" s="14"/>
      <c r="OHW15" s="14"/>
      <c r="OHX15" s="14"/>
      <c r="OHY15" s="14"/>
      <c r="OHZ15" s="14"/>
      <c r="OIA15" s="14"/>
      <c r="OIB15" s="14"/>
      <c r="OIC15" s="14"/>
      <c r="OID15" s="14"/>
      <c r="OIE15" s="14"/>
      <c r="OIF15" s="14"/>
      <c r="OIG15" s="14"/>
      <c r="OIH15" s="14"/>
      <c r="OII15" s="14"/>
      <c r="OIJ15" s="14"/>
      <c r="OIK15" s="14"/>
      <c r="OIL15" s="14"/>
      <c r="OIM15" s="14"/>
      <c r="OIN15" s="14"/>
      <c r="OIO15" s="14"/>
      <c r="OIP15" s="14"/>
      <c r="OIQ15" s="14"/>
      <c r="OIR15" s="14"/>
      <c r="OIS15" s="14"/>
      <c r="OIT15" s="14"/>
      <c r="OIU15" s="14"/>
      <c r="OIV15" s="14"/>
      <c r="OIW15" s="14"/>
      <c r="OIX15" s="14"/>
      <c r="OIY15" s="14"/>
      <c r="OIZ15" s="14"/>
      <c r="OJA15" s="14"/>
      <c r="OJB15" s="14"/>
      <c r="OJC15" s="14"/>
      <c r="OJD15" s="14"/>
      <c r="OJE15" s="14"/>
      <c r="OJF15" s="14"/>
      <c r="OJG15" s="14"/>
      <c r="OJH15" s="14"/>
      <c r="OJI15" s="14"/>
      <c r="OJJ15" s="14"/>
      <c r="OJK15" s="14"/>
      <c r="OJL15" s="14"/>
      <c r="OJM15" s="14"/>
      <c r="OJN15" s="14"/>
      <c r="OJO15" s="14"/>
      <c r="OJP15" s="14"/>
      <c r="OJQ15" s="14"/>
      <c r="OJR15" s="14"/>
      <c r="OJS15" s="14"/>
      <c r="OJT15" s="14"/>
      <c r="OJU15" s="14"/>
      <c r="OJV15" s="14"/>
      <c r="OJW15" s="14"/>
      <c r="OJX15" s="14"/>
      <c r="OJY15" s="14"/>
      <c r="OJZ15" s="14"/>
      <c r="OKA15" s="14"/>
      <c r="OKB15" s="14"/>
      <c r="OKC15" s="14"/>
      <c r="OKD15" s="14"/>
      <c r="OKE15" s="14"/>
      <c r="OKF15" s="14"/>
      <c r="OKG15" s="14"/>
      <c r="OKH15" s="14"/>
      <c r="OKI15" s="14"/>
      <c r="OKJ15" s="14"/>
      <c r="OKK15" s="14"/>
      <c r="OKL15" s="14"/>
      <c r="OKM15" s="14"/>
      <c r="OKN15" s="14"/>
      <c r="OKO15" s="14"/>
      <c r="OKP15" s="14"/>
      <c r="OKQ15" s="14"/>
      <c r="OKR15" s="14"/>
      <c r="OKS15" s="14"/>
      <c r="OKT15" s="14"/>
      <c r="OKU15" s="14"/>
      <c r="OKV15" s="14"/>
      <c r="OKW15" s="14"/>
      <c r="OKX15" s="14"/>
      <c r="OKY15" s="14"/>
      <c r="OKZ15" s="14"/>
      <c r="OLA15" s="14"/>
      <c r="OLB15" s="14"/>
      <c r="OLC15" s="14"/>
      <c r="OLD15" s="14"/>
      <c r="OLE15" s="14"/>
      <c r="OLF15" s="14"/>
      <c r="OLG15" s="14"/>
      <c r="OLH15" s="14"/>
      <c r="OLI15" s="14"/>
      <c r="OLJ15" s="14"/>
      <c r="OLK15" s="14"/>
      <c r="OLL15" s="14"/>
      <c r="OLM15" s="14"/>
      <c r="OLN15" s="14"/>
      <c r="OLO15" s="14"/>
      <c r="OLP15" s="14"/>
      <c r="OLQ15" s="14"/>
      <c r="OLR15" s="14"/>
      <c r="OLS15" s="14"/>
      <c r="OLT15" s="14"/>
      <c r="OLU15" s="14"/>
      <c r="OLV15" s="14"/>
      <c r="OLW15" s="14"/>
      <c r="OLX15" s="14"/>
      <c r="OLY15" s="14"/>
      <c r="OLZ15" s="14"/>
      <c r="OMA15" s="14"/>
      <c r="OMB15" s="14"/>
      <c r="OMC15" s="14"/>
      <c r="OMD15" s="14"/>
      <c r="OME15" s="14"/>
      <c r="OMF15" s="14"/>
      <c r="OMG15" s="14"/>
      <c r="OMH15" s="14"/>
      <c r="OMI15" s="14"/>
      <c r="OMJ15" s="14"/>
      <c r="OMK15" s="14"/>
      <c r="OML15" s="14"/>
      <c r="OMM15" s="14"/>
      <c r="OMN15" s="14"/>
      <c r="OMO15" s="14"/>
      <c r="OMP15" s="14"/>
      <c r="OMQ15" s="14"/>
      <c r="OMR15" s="14"/>
      <c r="OMS15" s="14"/>
      <c r="OMT15" s="14"/>
      <c r="OMU15" s="14"/>
      <c r="OMV15" s="14"/>
      <c r="OMW15" s="14"/>
      <c r="OMX15" s="14"/>
      <c r="OMY15" s="14"/>
      <c r="OMZ15" s="14"/>
      <c r="ONA15" s="14"/>
      <c r="ONB15" s="14"/>
      <c r="ONC15" s="14"/>
      <c r="OND15" s="14"/>
      <c r="ONE15" s="14"/>
      <c r="ONF15" s="14"/>
      <c r="ONG15" s="14"/>
      <c r="ONH15" s="14"/>
      <c r="ONI15" s="14"/>
      <c r="ONJ15" s="14"/>
      <c r="ONK15" s="14"/>
      <c r="ONL15" s="14"/>
      <c r="ONM15" s="14"/>
      <c r="ONN15" s="14"/>
      <c r="ONO15" s="14"/>
      <c r="ONP15" s="14"/>
      <c r="ONQ15" s="14"/>
      <c r="ONR15" s="14"/>
      <c r="ONS15" s="14"/>
      <c r="ONT15" s="14"/>
      <c r="ONU15" s="14"/>
      <c r="ONV15" s="14"/>
      <c r="ONW15" s="14"/>
      <c r="ONX15" s="14"/>
      <c r="ONY15" s="14"/>
      <c r="ONZ15" s="14"/>
      <c r="OOA15" s="14"/>
      <c r="OOB15" s="14"/>
      <c r="OOC15" s="14"/>
      <c r="OOD15" s="14"/>
      <c r="OOE15" s="14"/>
      <c r="OOF15" s="14"/>
      <c r="OOG15" s="14"/>
      <c r="OOH15" s="14"/>
      <c r="OOI15" s="14"/>
      <c r="OOJ15" s="14"/>
      <c r="OOK15" s="14"/>
      <c r="OOL15" s="14"/>
      <c r="OOM15" s="14"/>
      <c r="OON15" s="14"/>
      <c r="OOO15" s="14"/>
      <c r="OOP15" s="14"/>
      <c r="OOQ15" s="14"/>
      <c r="OOR15" s="14"/>
      <c r="OOS15" s="14"/>
      <c r="OOT15" s="14"/>
      <c r="OOU15" s="14"/>
      <c r="OOV15" s="14"/>
      <c r="OOW15" s="14"/>
      <c r="OOX15" s="14"/>
      <c r="OOY15" s="14"/>
      <c r="OOZ15" s="14"/>
      <c r="OPA15" s="14"/>
      <c r="OPB15" s="14"/>
      <c r="OPC15" s="14"/>
      <c r="OPD15" s="14"/>
      <c r="OPE15" s="14"/>
      <c r="OPF15" s="14"/>
      <c r="OPG15" s="14"/>
      <c r="OPH15" s="14"/>
      <c r="OPI15" s="14"/>
      <c r="OPJ15" s="14"/>
      <c r="OPK15" s="14"/>
      <c r="OPL15" s="14"/>
      <c r="OPM15" s="14"/>
      <c r="OPN15" s="14"/>
      <c r="OPO15" s="14"/>
      <c r="OPP15" s="14"/>
      <c r="OPQ15" s="14"/>
      <c r="OPR15" s="14"/>
      <c r="OPS15" s="14"/>
      <c r="OPT15" s="14"/>
      <c r="OPU15" s="14"/>
      <c r="OPV15" s="14"/>
      <c r="OPW15" s="14"/>
      <c r="OPX15" s="14"/>
      <c r="OPY15" s="14"/>
      <c r="OPZ15" s="14"/>
      <c r="OQA15" s="14"/>
      <c r="OQB15" s="14"/>
      <c r="OQC15" s="14"/>
      <c r="OQD15" s="14"/>
      <c r="OQE15" s="14"/>
      <c r="OQF15" s="14"/>
      <c r="OQG15" s="14"/>
      <c r="OQH15" s="14"/>
      <c r="OQI15" s="14"/>
      <c r="OQJ15" s="14"/>
      <c r="OQK15" s="14"/>
      <c r="OQL15" s="14"/>
      <c r="OQM15" s="14"/>
      <c r="OQN15" s="14"/>
      <c r="OQO15" s="14"/>
      <c r="OQP15" s="14"/>
      <c r="OQQ15" s="14"/>
      <c r="OQR15" s="14"/>
      <c r="OQS15" s="14"/>
      <c r="OQT15" s="14"/>
      <c r="OQU15" s="14"/>
      <c r="OQV15" s="14"/>
      <c r="OQW15" s="14"/>
      <c r="OQX15" s="14"/>
      <c r="OQY15" s="14"/>
      <c r="OQZ15" s="14"/>
      <c r="ORA15" s="14"/>
      <c r="ORB15" s="14"/>
      <c r="ORC15" s="14"/>
      <c r="ORD15" s="14"/>
      <c r="ORE15" s="14"/>
      <c r="ORF15" s="14"/>
      <c r="ORG15" s="14"/>
      <c r="ORH15" s="14"/>
      <c r="ORI15" s="14"/>
      <c r="ORJ15" s="14"/>
      <c r="ORK15" s="14"/>
      <c r="ORL15" s="14"/>
      <c r="ORM15" s="14"/>
      <c r="ORN15" s="14"/>
      <c r="ORO15" s="14"/>
      <c r="ORP15" s="14"/>
      <c r="ORQ15" s="14"/>
      <c r="ORR15" s="14"/>
      <c r="ORS15" s="14"/>
      <c r="ORT15" s="14"/>
      <c r="ORU15" s="14"/>
      <c r="ORV15" s="14"/>
      <c r="ORW15" s="14"/>
      <c r="ORX15" s="14"/>
      <c r="ORY15" s="14"/>
      <c r="ORZ15" s="14"/>
      <c r="OSA15" s="14"/>
      <c r="OSB15" s="14"/>
      <c r="OSC15" s="14"/>
      <c r="OSD15" s="14"/>
      <c r="OSE15" s="14"/>
      <c r="OSF15" s="14"/>
      <c r="OSG15" s="14"/>
      <c r="OSH15" s="14"/>
      <c r="OSI15" s="14"/>
      <c r="OSJ15" s="14"/>
      <c r="OSK15" s="14"/>
      <c r="OSL15" s="14"/>
      <c r="OSM15" s="14"/>
      <c r="OSN15" s="14"/>
      <c r="OSO15" s="14"/>
      <c r="OSP15" s="14"/>
      <c r="OSQ15" s="14"/>
      <c r="OSR15" s="14"/>
      <c r="OSS15" s="14"/>
      <c r="OST15" s="14"/>
      <c r="OSU15" s="14"/>
      <c r="OSV15" s="14"/>
      <c r="OSW15" s="14"/>
      <c r="OSX15" s="14"/>
      <c r="OSY15" s="14"/>
      <c r="OSZ15" s="14"/>
      <c r="OTA15" s="14"/>
      <c r="OTB15" s="14"/>
      <c r="OTC15" s="14"/>
      <c r="OTD15" s="14"/>
      <c r="OTE15" s="14"/>
      <c r="OTF15" s="14"/>
      <c r="OTG15" s="14"/>
      <c r="OTH15" s="14"/>
      <c r="OTI15" s="14"/>
      <c r="OTJ15" s="14"/>
      <c r="OTK15" s="14"/>
      <c r="OTL15" s="14"/>
      <c r="OTM15" s="14"/>
      <c r="OTN15" s="14"/>
      <c r="OTO15" s="14"/>
      <c r="OTP15" s="14"/>
      <c r="OTQ15" s="14"/>
      <c r="OTR15" s="14"/>
      <c r="OTS15" s="14"/>
      <c r="OTT15" s="14"/>
      <c r="OTU15" s="14"/>
      <c r="OTV15" s="14"/>
      <c r="OTW15" s="14"/>
      <c r="OTX15" s="14"/>
      <c r="OTY15" s="14"/>
      <c r="OTZ15" s="14"/>
      <c r="OUA15" s="14"/>
      <c r="OUB15" s="14"/>
      <c r="OUC15" s="14"/>
      <c r="OUD15" s="14"/>
      <c r="OUE15" s="14"/>
      <c r="OUF15" s="14"/>
      <c r="OUG15" s="14"/>
      <c r="OUH15" s="14"/>
      <c r="OUI15" s="14"/>
      <c r="OUJ15" s="14"/>
      <c r="OUK15" s="14"/>
      <c r="OUL15" s="14"/>
      <c r="OUM15" s="14"/>
      <c r="OUN15" s="14"/>
      <c r="OUO15" s="14"/>
      <c r="OUP15" s="14"/>
      <c r="OUQ15" s="14"/>
      <c r="OUR15" s="14"/>
      <c r="OUS15" s="14"/>
      <c r="OUT15" s="14"/>
      <c r="OUU15" s="14"/>
      <c r="OUV15" s="14"/>
      <c r="OUW15" s="14"/>
      <c r="OUX15" s="14"/>
      <c r="OUY15" s="14"/>
      <c r="OUZ15" s="14"/>
      <c r="OVA15" s="14"/>
      <c r="OVB15" s="14"/>
      <c r="OVC15" s="14"/>
      <c r="OVD15" s="14"/>
      <c r="OVE15" s="14"/>
      <c r="OVF15" s="14"/>
      <c r="OVG15" s="14"/>
      <c r="OVH15" s="14"/>
      <c r="OVI15" s="14"/>
      <c r="OVJ15" s="14"/>
      <c r="OVK15" s="14"/>
      <c r="OVL15" s="14"/>
      <c r="OVM15" s="14"/>
      <c r="OVN15" s="14"/>
      <c r="OVO15" s="14"/>
      <c r="OVP15" s="14"/>
      <c r="OVQ15" s="14"/>
      <c r="OVR15" s="14"/>
      <c r="OVS15" s="14"/>
      <c r="OVT15" s="14"/>
      <c r="OVU15" s="14"/>
      <c r="OVV15" s="14"/>
      <c r="OVW15" s="14"/>
      <c r="OVX15" s="14"/>
      <c r="OVY15" s="14"/>
      <c r="OVZ15" s="14"/>
      <c r="OWA15" s="14"/>
      <c r="OWB15" s="14"/>
      <c r="OWC15" s="14"/>
      <c r="OWD15" s="14"/>
      <c r="OWE15" s="14"/>
      <c r="OWF15" s="14"/>
      <c r="OWG15" s="14"/>
      <c r="OWH15" s="14"/>
      <c r="OWI15" s="14"/>
      <c r="OWJ15" s="14"/>
      <c r="OWK15" s="14"/>
      <c r="OWL15" s="14"/>
      <c r="OWM15" s="14"/>
      <c r="OWN15" s="14"/>
      <c r="OWO15" s="14"/>
      <c r="OWP15" s="14"/>
      <c r="OWQ15" s="14"/>
      <c r="OWR15" s="14"/>
      <c r="OWS15" s="14"/>
      <c r="OWT15" s="14"/>
      <c r="OWU15" s="14"/>
      <c r="OWV15" s="14"/>
      <c r="OWW15" s="14"/>
      <c r="OWX15" s="14"/>
      <c r="OWY15" s="14"/>
      <c r="OWZ15" s="14"/>
      <c r="OXA15" s="14"/>
      <c r="OXB15" s="14"/>
      <c r="OXC15" s="14"/>
      <c r="OXD15" s="14"/>
      <c r="OXE15" s="14"/>
      <c r="OXF15" s="14"/>
      <c r="OXG15" s="14"/>
      <c r="OXH15" s="14"/>
      <c r="OXI15" s="14"/>
      <c r="OXJ15" s="14"/>
      <c r="OXK15" s="14"/>
      <c r="OXL15" s="14"/>
      <c r="OXM15" s="14"/>
      <c r="OXN15" s="14"/>
      <c r="OXO15" s="14"/>
      <c r="OXP15" s="14"/>
      <c r="OXQ15" s="14"/>
      <c r="OXR15" s="14"/>
      <c r="OXS15" s="14"/>
      <c r="OXT15" s="14"/>
      <c r="OXU15" s="14"/>
      <c r="OXV15" s="14"/>
      <c r="OXW15" s="14"/>
      <c r="OXX15" s="14"/>
      <c r="OXY15" s="14"/>
      <c r="OXZ15" s="14"/>
      <c r="OYA15" s="14"/>
      <c r="OYB15" s="14"/>
      <c r="OYC15" s="14"/>
      <c r="OYD15" s="14"/>
      <c r="OYE15" s="14"/>
      <c r="OYF15" s="14"/>
      <c r="OYG15" s="14"/>
      <c r="OYH15" s="14"/>
      <c r="OYI15" s="14"/>
      <c r="OYJ15" s="14"/>
      <c r="OYK15" s="14"/>
      <c r="OYL15" s="14"/>
      <c r="OYM15" s="14"/>
      <c r="OYN15" s="14"/>
      <c r="OYO15" s="14"/>
      <c r="OYP15" s="14"/>
      <c r="OYQ15" s="14"/>
      <c r="OYR15" s="14"/>
      <c r="OYS15" s="14"/>
      <c r="OYT15" s="14"/>
      <c r="OYU15" s="14"/>
      <c r="OYV15" s="14"/>
      <c r="OYW15" s="14"/>
      <c r="OYX15" s="14"/>
      <c r="OYY15" s="14"/>
      <c r="OYZ15" s="14"/>
      <c r="OZA15" s="14"/>
      <c r="OZB15" s="14"/>
      <c r="OZC15" s="14"/>
      <c r="OZD15" s="14"/>
      <c r="OZE15" s="14"/>
      <c r="OZF15" s="14"/>
      <c r="OZG15" s="14"/>
      <c r="OZH15" s="14"/>
      <c r="OZI15" s="14"/>
      <c r="OZJ15" s="14"/>
      <c r="OZK15" s="14"/>
      <c r="OZL15" s="14"/>
      <c r="OZM15" s="14"/>
      <c r="OZN15" s="14"/>
      <c r="OZO15" s="14"/>
      <c r="OZP15" s="14"/>
      <c r="OZQ15" s="14"/>
      <c r="OZR15" s="14"/>
      <c r="OZS15" s="14"/>
      <c r="OZT15" s="14"/>
      <c r="OZU15" s="14"/>
      <c r="OZV15" s="14"/>
      <c r="OZW15" s="14"/>
      <c r="OZX15" s="14"/>
      <c r="OZY15" s="14"/>
      <c r="OZZ15" s="14"/>
      <c r="PAA15" s="14"/>
      <c r="PAB15" s="14"/>
      <c r="PAC15" s="14"/>
      <c r="PAD15" s="14"/>
      <c r="PAE15" s="14"/>
      <c r="PAF15" s="14"/>
      <c r="PAG15" s="14"/>
      <c r="PAH15" s="14"/>
      <c r="PAI15" s="14"/>
      <c r="PAJ15" s="14"/>
      <c r="PAK15" s="14"/>
      <c r="PAL15" s="14"/>
      <c r="PAM15" s="14"/>
      <c r="PAN15" s="14"/>
      <c r="PAO15" s="14"/>
      <c r="PAP15" s="14"/>
      <c r="PAQ15" s="14"/>
      <c r="PAR15" s="14"/>
      <c r="PAS15" s="14"/>
      <c r="PAT15" s="14"/>
      <c r="PAU15" s="14"/>
      <c r="PAV15" s="14"/>
      <c r="PAW15" s="14"/>
      <c r="PAX15" s="14"/>
      <c r="PAY15" s="14"/>
      <c r="PAZ15" s="14"/>
      <c r="PBA15" s="14"/>
      <c r="PBB15" s="14"/>
      <c r="PBC15" s="14"/>
      <c r="PBD15" s="14"/>
      <c r="PBE15" s="14"/>
      <c r="PBF15" s="14"/>
      <c r="PBG15" s="14"/>
      <c r="PBH15" s="14"/>
      <c r="PBI15" s="14"/>
      <c r="PBJ15" s="14"/>
      <c r="PBK15" s="14"/>
      <c r="PBL15" s="14"/>
      <c r="PBM15" s="14"/>
      <c r="PBN15" s="14"/>
      <c r="PBO15" s="14"/>
      <c r="PBP15" s="14"/>
      <c r="PBQ15" s="14"/>
      <c r="PBR15" s="14"/>
      <c r="PBS15" s="14"/>
      <c r="PBT15" s="14"/>
      <c r="PBU15" s="14"/>
      <c r="PBV15" s="14"/>
      <c r="PBW15" s="14"/>
      <c r="PBX15" s="14"/>
      <c r="PBY15" s="14"/>
      <c r="PBZ15" s="14"/>
      <c r="PCA15" s="14"/>
      <c r="PCB15" s="14"/>
      <c r="PCC15" s="14"/>
      <c r="PCD15" s="14"/>
      <c r="PCE15" s="14"/>
      <c r="PCF15" s="14"/>
      <c r="PCG15" s="14"/>
      <c r="PCH15" s="14"/>
      <c r="PCI15" s="14"/>
      <c r="PCJ15" s="14"/>
      <c r="PCK15" s="14"/>
      <c r="PCL15" s="14"/>
      <c r="PCM15" s="14"/>
      <c r="PCN15" s="14"/>
      <c r="PCO15" s="14"/>
      <c r="PCP15" s="14"/>
      <c r="PCQ15" s="14"/>
      <c r="PCR15" s="14"/>
      <c r="PCS15" s="14"/>
      <c r="PCT15" s="14"/>
      <c r="PCU15" s="14"/>
      <c r="PCV15" s="14"/>
      <c r="PCW15" s="14"/>
      <c r="PCX15" s="14"/>
      <c r="PCY15" s="14"/>
      <c r="PCZ15" s="14"/>
      <c r="PDA15" s="14"/>
      <c r="PDB15" s="14"/>
      <c r="PDC15" s="14"/>
      <c r="PDD15" s="14"/>
      <c r="PDE15" s="14"/>
      <c r="PDF15" s="14"/>
      <c r="PDG15" s="14"/>
      <c r="PDH15" s="14"/>
      <c r="PDI15" s="14"/>
      <c r="PDJ15" s="14"/>
      <c r="PDK15" s="14"/>
      <c r="PDL15" s="14"/>
      <c r="PDM15" s="14"/>
      <c r="PDN15" s="14"/>
      <c r="PDO15" s="14"/>
      <c r="PDP15" s="14"/>
      <c r="PDQ15" s="14"/>
      <c r="PDR15" s="14"/>
      <c r="PDS15" s="14"/>
      <c r="PDT15" s="14"/>
      <c r="PDU15" s="14"/>
      <c r="PDV15" s="14"/>
      <c r="PDW15" s="14"/>
      <c r="PDX15" s="14"/>
      <c r="PDY15" s="14"/>
      <c r="PDZ15" s="14"/>
      <c r="PEA15" s="14"/>
      <c r="PEB15" s="14"/>
      <c r="PEC15" s="14"/>
      <c r="PED15" s="14"/>
      <c r="PEE15" s="14"/>
      <c r="PEF15" s="14"/>
      <c r="PEG15" s="14"/>
      <c r="PEH15" s="14"/>
      <c r="PEI15" s="14"/>
      <c r="PEJ15" s="14"/>
      <c r="PEK15" s="14"/>
      <c r="PEL15" s="14"/>
      <c r="PEM15" s="14"/>
      <c r="PEN15" s="14"/>
      <c r="PEO15" s="14"/>
      <c r="PEP15" s="14"/>
      <c r="PEQ15" s="14"/>
      <c r="PER15" s="14"/>
      <c r="PES15" s="14"/>
      <c r="PET15" s="14"/>
      <c r="PEU15" s="14"/>
      <c r="PEV15" s="14"/>
      <c r="PEW15" s="14"/>
      <c r="PEX15" s="14"/>
      <c r="PEY15" s="14"/>
      <c r="PEZ15" s="14"/>
      <c r="PFA15" s="14"/>
      <c r="PFB15" s="14"/>
      <c r="PFC15" s="14"/>
      <c r="PFD15" s="14"/>
      <c r="PFE15" s="14"/>
      <c r="PFF15" s="14"/>
      <c r="PFG15" s="14"/>
      <c r="PFH15" s="14"/>
      <c r="PFI15" s="14"/>
      <c r="PFJ15" s="14"/>
      <c r="PFK15" s="14"/>
      <c r="PFL15" s="14"/>
      <c r="PFM15" s="14"/>
      <c r="PFN15" s="14"/>
      <c r="PFO15" s="14"/>
      <c r="PFP15" s="14"/>
      <c r="PFQ15" s="14"/>
      <c r="PFR15" s="14"/>
      <c r="PFS15" s="14"/>
      <c r="PFT15" s="14"/>
      <c r="PFU15" s="14"/>
      <c r="PFV15" s="14"/>
      <c r="PFW15" s="14"/>
      <c r="PFX15" s="14"/>
      <c r="PFY15" s="14"/>
      <c r="PFZ15" s="14"/>
      <c r="PGA15" s="14"/>
      <c r="PGB15" s="14"/>
      <c r="PGC15" s="14"/>
      <c r="PGD15" s="14"/>
      <c r="PGE15" s="14"/>
      <c r="PGF15" s="14"/>
      <c r="PGG15" s="14"/>
      <c r="PGH15" s="14"/>
      <c r="PGI15" s="14"/>
      <c r="PGJ15" s="14"/>
      <c r="PGK15" s="14"/>
      <c r="PGL15" s="14"/>
      <c r="PGM15" s="14"/>
      <c r="PGN15" s="14"/>
      <c r="PGO15" s="14"/>
      <c r="PGP15" s="14"/>
      <c r="PGQ15" s="14"/>
      <c r="PGR15" s="14"/>
      <c r="PGS15" s="14"/>
      <c r="PGT15" s="14"/>
      <c r="PGU15" s="14"/>
      <c r="PGV15" s="14"/>
      <c r="PGW15" s="14"/>
      <c r="PGX15" s="14"/>
      <c r="PGY15" s="14"/>
      <c r="PGZ15" s="14"/>
      <c r="PHA15" s="14"/>
      <c r="PHB15" s="14"/>
      <c r="PHC15" s="14"/>
      <c r="PHD15" s="14"/>
      <c r="PHE15" s="14"/>
      <c r="PHF15" s="14"/>
      <c r="PHG15" s="14"/>
      <c r="PHH15" s="14"/>
      <c r="PHI15" s="14"/>
      <c r="PHJ15" s="14"/>
      <c r="PHK15" s="14"/>
      <c r="PHL15" s="14"/>
      <c r="PHM15" s="14"/>
      <c r="PHN15" s="14"/>
      <c r="PHO15" s="14"/>
      <c r="PHP15" s="14"/>
      <c r="PHQ15" s="14"/>
      <c r="PHR15" s="14"/>
      <c r="PHS15" s="14"/>
      <c r="PHT15" s="14"/>
      <c r="PHU15" s="14"/>
      <c r="PHV15" s="14"/>
      <c r="PHW15" s="14"/>
      <c r="PHX15" s="14"/>
      <c r="PHY15" s="14"/>
      <c r="PHZ15" s="14"/>
      <c r="PIA15" s="14"/>
      <c r="PIB15" s="14"/>
      <c r="PIC15" s="14"/>
      <c r="PID15" s="14"/>
      <c r="PIE15" s="14"/>
      <c r="PIF15" s="14"/>
      <c r="PIG15" s="14"/>
      <c r="PIH15" s="14"/>
      <c r="PII15" s="14"/>
      <c r="PIJ15" s="14"/>
      <c r="PIK15" s="14"/>
      <c r="PIL15" s="14"/>
      <c r="PIM15" s="14"/>
      <c r="PIN15" s="14"/>
      <c r="PIO15" s="14"/>
      <c r="PIP15" s="14"/>
      <c r="PIQ15" s="14"/>
      <c r="PIR15" s="14"/>
      <c r="PIS15" s="14"/>
      <c r="PIT15" s="14"/>
      <c r="PIU15" s="14"/>
      <c r="PIV15" s="14"/>
      <c r="PIW15" s="14"/>
      <c r="PIX15" s="14"/>
      <c r="PIY15" s="14"/>
      <c r="PIZ15" s="14"/>
      <c r="PJA15" s="14"/>
      <c r="PJB15" s="14"/>
      <c r="PJC15" s="14"/>
      <c r="PJD15" s="14"/>
      <c r="PJE15" s="14"/>
      <c r="PJF15" s="14"/>
      <c r="PJG15" s="14"/>
      <c r="PJH15" s="14"/>
      <c r="PJI15" s="14"/>
      <c r="PJJ15" s="14"/>
      <c r="PJK15" s="14"/>
      <c r="PJL15" s="14"/>
      <c r="PJM15" s="14"/>
      <c r="PJN15" s="14"/>
      <c r="PJO15" s="14"/>
      <c r="PJP15" s="14"/>
      <c r="PJQ15" s="14"/>
      <c r="PJR15" s="14"/>
      <c r="PJS15" s="14"/>
      <c r="PJT15" s="14"/>
      <c r="PJU15" s="14"/>
      <c r="PJV15" s="14"/>
      <c r="PJW15" s="14"/>
      <c r="PJX15" s="14"/>
      <c r="PJY15" s="14"/>
      <c r="PJZ15" s="14"/>
      <c r="PKA15" s="14"/>
      <c r="PKB15" s="14"/>
      <c r="PKC15" s="14"/>
      <c r="PKD15" s="14"/>
      <c r="PKE15" s="14"/>
      <c r="PKF15" s="14"/>
      <c r="PKG15" s="14"/>
      <c r="PKH15" s="14"/>
      <c r="PKI15" s="14"/>
      <c r="PKJ15" s="14"/>
      <c r="PKK15" s="14"/>
      <c r="PKL15" s="14"/>
      <c r="PKM15" s="14"/>
      <c r="PKN15" s="14"/>
      <c r="PKO15" s="14"/>
      <c r="PKP15" s="14"/>
      <c r="PKQ15" s="14"/>
      <c r="PKR15" s="14"/>
      <c r="PKS15" s="14"/>
      <c r="PKT15" s="14"/>
      <c r="PKU15" s="14"/>
      <c r="PKV15" s="14"/>
      <c r="PKW15" s="14"/>
      <c r="PKX15" s="14"/>
      <c r="PKY15" s="14"/>
      <c r="PKZ15" s="14"/>
      <c r="PLA15" s="14"/>
      <c r="PLB15" s="14"/>
      <c r="PLC15" s="14"/>
      <c r="PLD15" s="14"/>
      <c r="PLE15" s="14"/>
      <c r="PLF15" s="14"/>
      <c r="PLG15" s="14"/>
      <c r="PLH15" s="14"/>
      <c r="PLI15" s="14"/>
      <c r="PLJ15" s="14"/>
      <c r="PLK15" s="14"/>
      <c r="PLL15" s="14"/>
      <c r="PLM15" s="14"/>
      <c r="PLN15" s="14"/>
      <c r="PLO15" s="14"/>
      <c r="PLP15" s="14"/>
      <c r="PLQ15" s="14"/>
      <c r="PLR15" s="14"/>
      <c r="PLS15" s="14"/>
      <c r="PLT15" s="14"/>
      <c r="PLU15" s="14"/>
      <c r="PLV15" s="14"/>
      <c r="PLW15" s="14"/>
      <c r="PLX15" s="14"/>
      <c r="PLY15" s="14"/>
      <c r="PLZ15" s="14"/>
      <c r="PMA15" s="14"/>
      <c r="PMB15" s="14"/>
      <c r="PMC15" s="14"/>
      <c r="PMD15" s="14"/>
      <c r="PME15" s="14"/>
      <c r="PMF15" s="14"/>
      <c r="PMG15" s="14"/>
      <c r="PMH15" s="14"/>
      <c r="PMI15" s="14"/>
      <c r="PMJ15" s="14"/>
      <c r="PMK15" s="14"/>
      <c r="PML15" s="14"/>
      <c r="PMM15" s="14"/>
      <c r="PMN15" s="14"/>
      <c r="PMO15" s="14"/>
      <c r="PMP15" s="14"/>
      <c r="PMQ15" s="14"/>
      <c r="PMR15" s="14"/>
      <c r="PMS15" s="14"/>
      <c r="PMT15" s="14"/>
      <c r="PMU15" s="14"/>
      <c r="PMV15" s="14"/>
      <c r="PMW15" s="14"/>
      <c r="PMX15" s="14"/>
      <c r="PMY15" s="14"/>
      <c r="PMZ15" s="14"/>
      <c r="PNA15" s="14"/>
      <c r="PNB15" s="14"/>
      <c r="PNC15" s="14"/>
      <c r="PND15" s="14"/>
      <c r="PNE15" s="14"/>
      <c r="PNF15" s="14"/>
      <c r="PNG15" s="14"/>
      <c r="PNH15" s="14"/>
      <c r="PNI15" s="14"/>
      <c r="PNJ15" s="14"/>
      <c r="PNK15" s="14"/>
      <c r="PNL15" s="14"/>
      <c r="PNM15" s="14"/>
      <c r="PNN15" s="14"/>
      <c r="PNO15" s="14"/>
      <c r="PNP15" s="14"/>
      <c r="PNQ15" s="14"/>
      <c r="PNR15" s="14"/>
      <c r="PNS15" s="14"/>
      <c r="PNT15" s="14"/>
      <c r="PNU15" s="14"/>
      <c r="PNV15" s="14"/>
      <c r="PNW15" s="14"/>
      <c r="PNX15" s="14"/>
      <c r="PNY15" s="14"/>
      <c r="PNZ15" s="14"/>
      <c r="POA15" s="14"/>
      <c r="POB15" s="14"/>
      <c r="POC15" s="14"/>
      <c r="POD15" s="14"/>
      <c r="POE15" s="14"/>
      <c r="POF15" s="14"/>
      <c r="POG15" s="14"/>
      <c r="POH15" s="14"/>
      <c r="POI15" s="14"/>
      <c r="POJ15" s="14"/>
      <c r="POK15" s="14"/>
      <c r="POL15" s="14"/>
      <c r="POM15" s="14"/>
      <c r="PON15" s="14"/>
      <c r="POO15" s="14"/>
      <c r="POP15" s="14"/>
      <c r="POQ15" s="14"/>
      <c r="POR15" s="14"/>
      <c r="POS15" s="14"/>
      <c r="POT15" s="14"/>
      <c r="POU15" s="14"/>
      <c r="POV15" s="14"/>
      <c r="POW15" s="14"/>
      <c r="POX15" s="14"/>
      <c r="POY15" s="14"/>
      <c r="POZ15" s="14"/>
      <c r="PPA15" s="14"/>
      <c r="PPB15" s="14"/>
      <c r="PPC15" s="14"/>
      <c r="PPD15" s="14"/>
      <c r="PPE15" s="14"/>
      <c r="PPF15" s="14"/>
      <c r="PPG15" s="14"/>
      <c r="PPH15" s="14"/>
      <c r="PPI15" s="14"/>
      <c r="PPJ15" s="14"/>
      <c r="PPK15" s="14"/>
      <c r="PPL15" s="14"/>
      <c r="PPM15" s="14"/>
      <c r="PPN15" s="14"/>
      <c r="PPO15" s="14"/>
      <c r="PPP15" s="14"/>
      <c r="PPQ15" s="14"/>
      <c r="PPR15" s="14"/>
      <c r="PPS15" s="14"/>
      <c r="PPT15" s="14"/>
      <c r="PPU15" s="14"/>
      <c r="PPV15" s="14"/>
      <c r="PPW15" s="14"/>
      <c r="PPX15" s="14"/>
      <c r="PPY15" s="14"/>
      <c r="PPZ15" s="14"/>
      <c r="PQA15" s="14"/>
      <c r="PQB15" s="14"/>
      <c r="PQC15" s="14"/>
      <c r="PQD15" s="14"/>
      <c r="PQE15" s="14"/>
      <c r="PQF15" s="14"/>
      <c r="PQG15" s="14"/>
      <c r="PQH15" s="14"/>
      <c r="PQI15" s="14"/>
      <c r="PQJ15" s="14"/>
      <c r="PQK15" s="14"/>
      <c r="PQL15" s="14"/>
      <c r="PQM15" s="14"/>
      <c r="PQN15" s="14"/>
      <c r="PQO15" s="14"/>
      <c r="PQP15" s="14"/>
      <c r="PQQ15" s="14"/>
      <c r="PQR15" s="14"/>
      <c r="PQS15" s="14"/>
      <c r="PQT15" s="14"/>
      <c r="PQU15" s="14"/>
      <c r="PQV15" s="14"/>
      <c r="PQW15" s="14"/>
      <c r="PQX15" s="14"/>
      <c r="PQY15" s="14"/>
      <c r="PQZ15" s="14"/>
      <c r="PRA15" s="14"/>
      <c r="PRB15" s="14"/>
      <c r="PRC15" s="14"/>
      <c r="PRD15" s="14"/>
      <c r="PRE15" s="14"/>
      <c r="PRF15" s="14"/>
      <c r="PRG15" s="14"/>
      <c r="PRH15" s="14"/>
      <c r="PRI15" s="14"/>
      <c r="PRJ15" s="14"/>
      <c r="PRK15" s="14"/>
      <c r="PRL15" s="14"/>
      <c r="PRM15" s="14"/>
      <c r="PRN15" s="14"/>
      <c r="PRO15" s="14"/>
      <c r="PRP15" s="14"/>
      <c r="PRQ15" s="14"/>
      <c r="PRR15" s="14"/>
      <c r="PRS15" s="14"/>
      <c r="PRT15" s="14"/>
      <c r="PRU15" s="14"/>
      <c r="PRV15" s="14"/>
      <c r="PRW15" s="14"/>
      <c r="PRX15" s="14"/>
      <c r="PRY15" s="14"/>
      <c r="PRZ15" s="14"/>
      <c r="PSA15" s="14"/>
      <c r="PSB15" s="14"/>
      <c r="PSC15" s="14"/>
      <c r="PSD15" s="14"/>
      <c r="PSE15" s="14"/>
      <c r="PSF15" s="14"/>
      <c r="PSG15" s="14"/>
      <c r="PSH15" s="14"/>
      <c r="PSI15" s="14"/>
      <c r="PSJ15" s="14"/>
      <c r="PSK15" s="14"/>
      <c r="PSL15" s="14"/>
      <c r="PSM15" s="14"/>
      <c r="PSN15" s="14"/>
      <c r="PSO15" s="14"/>
      <c r="PSP15" s="14"/>
      <c r="PSQ15" s="14"/>
      <c r="PSR15" s="14"/>
      <c r="PSS15" s="14"/>
      <c r="PST15" s="14"/>
      <c r="PSU15" s="14"/>
      <c r="PSV15" s="14"/>
      <c r="PSW15" s="14"/>
      <c r="PSX15" s="14"/>
      <c r="PSY15" s="14"/>
      <c r="PSZ15" s="14"/>
      <c r="PTA15" s="14"/>
      <c r="PTB15" s="14"/>
      <c r="PTC15" s="14"/>
      <c r="PTD15" s="14"/>
      <c r="PTE15" s="14"/>
      <c r="PTF15" s="14"/>
      <c r="PTG15" s="14"/>
      <c r="PTH15" s="14"/>
      <c r="PTI15" s="14"/>
      <c r="PTJ15" s="14"/>
      <c r="PTK15" s="14"/>
      <c r="PTL15" s="14"/>
      <c r="PTM15" s="14"/>
      <c r="PTN15" s="14"/>
      <c r="PTO15" s="14"/>
      <c r="PTP15" s="14"/>
      <c r="PTQ15" s="14"/>
      <c r="PTR15" s="14"/>
      <c r="PTS15" s="14"/>
      <c r="PTT15" s="14"/>
      <c r="PTU15" s="14"/>
      <c r="PTV15" s="14"/>
      <c r="PTW15" s="14"/>
      <c r="PTX15" s="14"/>
      <c r="PTY15" s="14"/>
      <c r="PTZ15" s="14"/>
      <c r="PUA15" s="14"/>
      <c r="PUB15" s="14"/>
      <c r="PUC15" s="14"/>
      <c r="PUD15" s="14"/>
      <c r="PUE15" s="14"/>
      <c r="PUF15" s="14"/>
      <c r="PUG15" s="14"/>
      <c r="PUH15" s="14"/>
      <c r="PUI15" s="14"/>
      <c r="PUJ15" s="14"/>
      <c r="PUK15" s="14"/>
      <c r="PUL15" s="14"/>
      <c r="PUM15" s="14"/>
      <c r="PUN15" s="14"/>
      <c r="PUO15" s="14"/>
      <c r="PUP15" s="14"/>
      <c r="PUQ15" s="14"/>
      <c r="PUR15" s="14"/>
      <c r="PUS15" s="14"/>
      <c r="PUT15" s="14"/>
      <c r="PUU15" s="14"/>
      <c r="PUV15" s="14"/>
      <c r="PUW15" s="14"/>
      <c r="PUX15" s="14"/>
      <c r="PUY15" s="14"/>
      <c r="PUZ15" s="14"/>
      <c r="PVA15" s="14"/>
      <c r="PVB15" s="14"/>
      <c r="PVC15" s="14"/>
      <c r="PVD15" s="14"/>
      <c r="PVE15" s="14"/>
      <c r="PVF15" s="14"/>
      <c r="PVG15" s="14"/>
      <c r="PVH15" s="14"/>
      <c r="PVI15" s="14"/>
      <c r="PVJ15" s="14"/>
      <c r="PVK15" s="14"/>
      <c r="PVL15" s="14"/>
      <c r="PVM15" s="14"/>
      <c r="PVN15" s="14"/>
      <c r="PVO15" s="14"/>
      <c r="PVP15" s="14"/>
      <c r="PVQ15" s="14"/>
      <c r="PVR15" s="14"/>
      <c r="PVS15" s="14"/>
      <c r="PVT15" s="14"/>
      <c r="PVU15" s="14"/>
      <c r="PVV15" s="14"/>
      <c r="PVW15" s="14"/>
      <c r="PVX15" s="14"/>
      <c r="PVY15" s="14"/>
      <c r="PVZ15" s="14"/>
      <c r="PWA15" s="14"/>
      <c r="PWB15" s="14"/>
      <c r="PWC15" s="14"/>
      <c r="PWD15" s="14"/>
      <c r="PWE15" s="14"/>
      <c r="PWF15" s="14"/>
      <c r="PWG15" s="14"/>
      <c r="PWH15" s="14"/>
      <c r="PWI15" s="14"/>
      <c r="PWJ15" s="14"/>
      <c r="PWK15" s="14"/>
      <c r="PWL15" s="14"/>
      <c r="PWM15" s="14"/>
      <c r="PWN15" s="14"/>
      <c r="PWO15" s="14"/>
      <c r="PWP15" s="14"/>
      <c r="PWQ15" s="14"/>
      <c r="PWR15" s="14"/>
      <c r="PWS15" s="14"/>
      <c r="PWT15" s="14"/>
      <c r="PWU15" s="14"/>
      <c r="PWV15" s="14"/>
      <c r="PWW15" s="14"/>
      <c r="PWX15" s="14"/>
      <c r="PWY15" s="14"/>
      <c r="PWZ15" s="14"/>
      <c r="PXA15" s="14"/>
      <c r="PXB15" s="14"/>
      <c r="PXC15" s="14"/>
      <c r="PXD15" s="14"/>
      <c r="PXE15" s="14"/>
      <c r="PXF15" s="14"/>
      <c r="PXG15" s="14"/>
      <c r="PXH15" s="14"/>
      <c r="PXI15" s="14"/>
      <c r="PXJ15" s="14"/>
      <c r="PXK15" s="14"/>
      <c r="PXL15" s="14"/>
      <c r="PXM15" s="14"/>
      <c r="PXN15" s="14"/>
      <c r="PXO15" s="14"/>
      <c r="PXP15" s="14"/>
      <c r="PXQ15" s="14"/>
      <c r="PXR15" s="14"/>
      <c r="PXS15" s="14"/>
      <c r="PXT15" s="14"/>
      <c r="PXU15" s="14"/>
      <c r="PXV15" s="14"/>
      <c r="PXW15" s="14"/>
      <c r="PXX15" s="14"/>
      <c r="PXY15" s="14"/>
      <c r="PXZ15" s="14"/>
      <c r="PYA15" s="14"/>
      <c r="PYB15" s="14"/>
      <c r="PYC15" s="14"/>
      <c r="PYD15" s="14"/>
      <c r="PYE15" s="14"/>
      <c r="PYF15" s="14"/>
      <c r="PYG15" s="14"/>
      <c r="PYH15" s="14"/>
      <c r="PYI15" s="14"/>
      <c r="PYJ15" s="14"/>
      <c r="PYK15" s="14"/>
      <c r="PYL15" s="14"/>
      <c r="PYM15" s="14"/>
      <c r="PYN15" s="14"/>
      <c r="PYO15" s="14"/>
      <c r="PYP15" s="14"/>
      <c r="PYQ15" s="14"/>
      <c r="PYR15" s="14"/>
      <c r="PYS15" s="14"/>
      <c r="PYT15" s="14"/>
      <c r="PYU15" s="14"/>
      <c r="PYV15" s="14"/>
      <c r="PYW15" s="14"/>
      <c r="PYX15" s="14"/>
      <c r="PYY15" s="14"/>
      <c r="PYZ15" s="14"/>
      <c r="PZA15" s="14"/>
      <c r="PZB15" s="14"/>
      <c r="PZC15" s="14"/>
      <c r="PZD15" s="14"/>
      <c r="PZE15" s="14"/>
      <c r="PZF15" s="14"/>
      <c r="PZG15" s="14"/>
      <c r="PZH15" s="14"/>
      <c r="PZI15" s="14"/>
      <c r="PZJ15" s="14"/>
      <c r="PZK15" s="14"/>
      <c r="PZL15" s="14"/>
      <c r="PZM15" s="14"/>
      <c r="PZN15" s="14"/>
      <c r="PZO15" s="14"/>
      <c r="PZP15" s="14"/>
      <c r="PZQ15" s="14"/>
      <c r="PZR15" s="14"/>
      <c r="PZS15" s="14"/>
      <c r="PZT15" s="14"/>
      <c r="PZU15" s="14"/>
      <c r="PZV15" s="14"/>
      <c r="PZW15" s="14"/>
      <c r="PZX15" s="14"/>
      <c r="PZY15" s="14"/>
      <c r="PZZ15" s="14"/>
      <c r="QAA15" s="14"/>
      <c r="QAB15" s="14"/>
      <c r="QAC15" s="14"/>
      <c r="QAD15" s="14"/>
      <c r="QAE15" s="14"/>
      <c r="QAF15" s="14"/>
      <c r="QAG15" s="14"/>
      <c r="QAH15" s="14"/>
      <c r="QAI15" s="14"/>
      <c r="QAJ15" s="14"/>
      <c r="QAK15" s="14"/>
      <c r="QAL15" s="14"/>
      <c r="QAM15" s="14"/>
      <c r="QAN15" s="14"/>
      <c r="QAO15" s="14"/>
      <c r="QAP15" s="14"/>
      <c r="QAQ15" s="14"/>
      <c r="QAR15" s="14"/>
      <c r="QAS15" s="14"/>
      <c r="QAT15" s="14"/>
      <c r="QAU15" s="14"/>
      <c r="QAV15" s="14"/>
      <c r="QAW15" s="14"/>
      <c r="QAX15" s="14"/>
      <c r="QAY15" s="14"/>
      <c r="QAZ15" s="14"/>
      <c r="QBA15" s="14"/>
      <c r="QBB15" s="14"/>
      <c r="QBC15" s="14"/>
      <c r="QBD15" s="14"/>
      <c r="QBE15" s="14"/>
      <c r="QBF15" s="14"/>
      <c r="QBG15" s="14"/>
      <c r="QBH15" s="14"/>
      <c r="QBI15" s="14"/>
      <c r="QBJ15" s="14"/>
      <c r="QBK15" s="14"/>
      <c r="QBL15" s="14"/>
      <c r="QBM15" s="14"/>
      <c r="QBN15" s="14"/>
      <c r="QBO15" s="14"/>
      <c r="QBP15" s="14"/>
      <c r="QBQ15" s="14"/>
      <c r="QBR15" s="14"/>
      <c r="QBS15" s="14"/>
      <c r="QBT15" s="14"/>
      <c r="QBU15" s="14"/>
      <c r="QBV15" s="14"/>
      <c r="QBW15" s="14"/>
      <c r="QBX15" s="14"/>
      <c r="QBY15" s="14"/>
      <c r="QBZ15" s="14"/>
      <c r="QCA15" s="14"/>
      <c r="QCB15" s="14"/>
      <c r="QCC15" s="14"/>
      <c r="QCD15" s="14"/>
      <c r="QCE15" s="14"/>
      <c r="QCF15" s="14"/>
      <c r="QCG15" s="14"/>
      <c r="QCH15" s="14"/>
      <c r="QCI15" s="14"/>
      <c r="QCJ15" s="14"/>
      <c r="QCK15" s="14"/>
      <c r="QCL15" s="14"/>
      <c r="QCM15" s="14"/>
      <c r="QCN15" s="14"/>
      <c r="QCO15" s="14"/>
      <c r="QCP15" s="14"/>
      <c r="QCQ15" s="14"/>
      <c r="QCR15" s="14"/>
      <c r="QCS15" s="14"/>
      <c r="QCT15" s="14"/>
      <c r="QCU15" s="14"/>
      <c r="QCV15" s="14"/>
      <c r="QCW15" s="14"/>
      <c r="QCX15" s="14"/>
      <c r="QCY15" s="14"/>
      <c r="QCZ15" s="14"/>
      <c r="QDA15" s="14"/>
      <c r="QDB15" s="14"/>
      <c r="QDC15" s="14"/>
      <c r="QDD15" s="14"/>
      <c r="QDE15" s="14"/>
      <c r="QDF15" s="14"/>
      <c r="QDG15" s="14"/>
      <c r="QDH15" s="14"/>
      <c r="QDI15" s="14"/>
      <c r="QDJ15" s="14"/>
      <c r="QDK15" s="14"/>
      <c r="QDL15" s="14"/>
      <c r="QDM15" s="14"/>
      <c r="QDN15" s="14"/>
      <c r="QDO15" s="14"/>
      <c r="QDP15" s="14"/>
      <c r="QDQ15" s="14"/>
      <c r="QDR15" s="14"/>
      <c r="QDS15" s="14"/>
      <c r="QDT15" s="14"/>
      <c r="QDU15" s="14"/>
      <c r="QDV15" s="14"/>
      <c r="QDW15" s="14"/>
      <c r="QDX15" s="14"/>
      <c r="QDY15" s="14"/>
      <c r="QDZ15" s="14"/>
      <c r="QEA15" s="14"/>
      <c r="QEB15" s="14"/>
      <c r="QEC15" s="14"/>
      <c r="QED15" s="14"/>
      <c r="QEE15" s="14"/>
      <c r="QEF15" s="14"/>
      <c r="QEG15" s="14"/>
      <c r="QEH15" s="14"/>
      <c r="QEI15" s="14"/>
      <c r="QEJ15" s="14"/>
      <c r="QEK15" s="14"/>
      <c r="QEL15" s="14"/>
      <c r="QEM15" s="14"/>
      <c r="QEN15" s="14"/>
      <c r="QEO15" s="14"/>
      <c r="QEP15" s="14"/>
      <c r="QEQ15" s="14"/>
      <c r="QER15" s="14"/>
      <c r="QES15" s="14"/>
      <c r="QET15" s="14"/>
      <c r="QEU15" s="14"/>
      <c r="QEV15" s="14"/>
      <c r="QEW15" s="14"/>
      <c r="QEX15" s="14"/>
      <c r="QEY15" s="14"/>
      <c r="QEZ15" s="14"/>
      <c r="QFA15" s="14"/>
      <c r="QFB15" s="14"/>
      <c r="QFC15" s="14"/>
      <c r="QFD15" s="14"/>
      <c r="QFE15" s="14"/>
      <c r="QFF15" s="14"/>
      <c r="QFG15" s="14"/>
      <c r="QFH15" s="14"/>
      <c r="QFI15" s="14"/>
      <c r="QFJ15" s="14"/>
      <c r="QFK15" s="14"/>
      <c r="QFL15" s="14"/>
      <c r="QFM15" s="14"/>
      <c r="QFN15" s="14"/>
      <c r="QFO15" s="14"/>
      <c r="QFP15" s="14"/>
      <c r="QFQ15" s="14"/>
      <c r="QFR15" s="14"/>
      <c r="QFS15" s="14"/>
      <c r="QFT15" s="14"/>
      <c r="QFU15" s="14"/>
      <c r="QFV15" s="14"/>
      <c r="QFW15" s="14"/>
      <c r="QFX15" s="14"/>
      <c r="QFY15" s="14"/>
      <c r="QFZ15" s="14"/>
      <c r="QGA15" s="14"/>
      <c r="QGB15" s="14"/>
      <c r="QGC15" s="14"/>
      <c r="QGD15" s="14"/>
      <c r="QGE15" s="14"/>
      <c r="QGF15" s="14"/>
      <c r="QGG15" s="14"/>
      <c r="QGH15" s="14"/>
      <c r="QGI15" s="14"/>
      <c r="QGJ15" s="14"/>
      <c r="QGK15" s="14"/>
      <c r="QGL15" s="14"/>
      <c r="QGM15" s="14"/>
      <c r="QGN15" s="14"/>
      <c r="QGO15" s="14"/>
      <c r="QGP15" s="14"/>
      <c r="QGQ15" s="14"/>
      <c r="QGR15" s="14"/>
      <c r="QGS15" s="14"/>
      <c r="QGT15" s="14"/>
      <c r="QGU15" s="14"/>
      <c r="QGV15" s="14"/>
      <c r="QGW15" s="14"/>
      <c r="QGX15" s="14"/>
      <c r="QGY15" s="14"/>
      <c r="QGZ15" s="14"/>
      <c r="QHA15" s="14"/>
      <c r="QHB15" s="14"/>
      <c r="QHC15" s="14"/>
      <c r="QHD15" s="14"/>
      <c r="QHE15" s="14"/>
      <c r="QHF15" s="14"/>
      <c r="QHG15" s="14"/>
      <c r="QHH15" s="14"/>
      <c r="QHI15" s="14"/>
      <c r="QHJ15" s="14"/>
      <c r="QHK15" s="14"/>
      <c r="QHL15" s="14"/>
      <c r="QHM15" s="14"/>
      <c r="QHN15" s="14"/>
      <c r="QHO15" s="14"/>
      <c r="QHP15" s="14"/>
      <c r="QHQ15" s="14"/>
      <c r="QHR15" s="14"/>
      <c r="QHS15" s="14"/>
      <c r="QHT15" s="14"/>
      <c r="QHU15" s="14"/>
      <c r="QHV15" s="14"/>
      <c r="QHW15" s="14"/>
      <c r="QHX15" s="14"/>
      <c r="QHY15" s="14"/>
      <c r="QHZ15" s="14"/>
      <c r="QIA15" s="14"/>
      <c r="QIB15" s="14"/>
      <c r="QIC15" s="14"/>
      <c r="QID15" s="14"/>
      <c r="QIE15" s="14"/>
      <c r="QIF15" s="14"/>
      <c r="QIG15" s="14"/>
      <c r="QIH15" s="14"/>
      <c r="QII15" s="14"/>
      <c r="QIJ15" s="14"/>
      <c r="QIK15" s="14"/>
      <c r="QIL15" s="14"/>
      <c r="QIM15" s="14"/>
      <c r="QIN15" s="14"/>
      <c r="QIO15" s="14"/>
      <c r="QIP15" s="14"/>
      <c r="QIQ15" s="14"/>
      <c r="QIR15" s="14"/>
      <c r="QIS15" s="14"/>
      <c r="QIT15" s="14"/>
      <c r="QIU15" s="14"/>
      <c r="QIV15" s="14"/>
      <c r="QIW15" s="14"/>
      <c r="QIX15" s="14"/>
      <c r="QIY15" s="14"/>
      <c r="QIZ15" s="14"/>
      <c r="QJA15" s="14"/>
      <c r="QJB15" s="14"/>
      <c r="QJC15" s="14"/>
      <c r="QJD15" s="14"/>
      <c r="QJE15" s="14"/>
      <c r="QJF15" s="14"/>
      <c r="QJG15" s="14"/>
      <c r="QJH15" s="14"/>
      <c r="QJI15" s="14"/>
      <c r="QJJ15" s="14"/>
      <c r="QJK15" s="14"/>
      <c r="QJL15" s="14"/>
      <c r="QJM15" s="14"/>
      <c r="QJN15" s="14"/>
      <c r="QJO15" s="14"/>
      <c r="QJP15" s="14"/>
      <c r="QJQ15" s="14"/>
      <c r="QJR15" s="14"/>
      <c r="QJS15" s="14"/>
      <c r="QJT15" s="14"/>
      <c r="QJU15" s="14"/>
      <c r="QJV15" s="14"/>
      <c r="QJW15" s="14"/>
      <c r="QJX15" s="14"/>
      <c r="QJY15" s="14"/>
      <c r="QJZ15" s="14"/>
      <c r="QKA15" s="14"/>
      <c r="QKB15" s="14"/>
      <c r="QKC15" s="14"/>
      <c r="QKD15" s="14"/>
      <c r="QKE15" s="14"/>
      <c r="QKF15" s="14"/>
      <c r="QKG15" s="14"/>
      <c r="QKH15" s="14"/>
      <c r="QKI15" s="14"/>
      <c r="QKJ15" s="14"/>
      <c r="QKK15" s="14"/>
      <c r="QKL15" s="14"/>
      <c r="QKM15" s="14"/>
      <c r="QKN15" s="14"/>
      <c r="QKO15" s="14"/>
      <c r="QKP15" s="14"/>
      <c r="QKQ15" s="14"/>
      <c r="QKR15" s="14"/>
      <c r="QKS15" s="14"/>
      <c r="QKT15" s="14"/>
      <c r="QKU15" s="14"/>
      <c r="QKV15" s="14"/>
      <c r="QKW15" s="14"/>
      <c r="QKX15" s="14"/>
      <c r="QKY15" s="14"/>
      <c r="QKZ15" s="14"/>
      <c r="QLA15" s="14"/>
      <c r="QLB15" s="14"/>
      <c r="QLC15" s="14"/>
      <c r="QLD15" s="14"/>
      <c r="QLE15" s="14"/>
      <c r="QLF15" s="14"/>
      <c r="QLG15" s="14"/>
      <c r="QLH15" s="14"/>
      <c r="QLI15" s="14"/>
      <c r="QLJ15" s="14"/>
      <c r="QLK15" s="14"/>
      <c r="QLL15" s="14"/>
      <c r="QLM15" s="14"/>
      <c r="QLN15" s="14"/>
      <c r="QLO15" s="14"/>
      <c r="QLP15" s="14"/>
      <c r="QLQ15" s="14"/>
      <c r="QLR15" s="14"/>
      <c r="QLS15" s="14"/>
      <c r="QLT15" s="14"/>
      <c r="QLU15" s="14"/>
      <c r="QLV15" s="14"/>
      <c r="QLW15" s="14"/>
      <c r="QLX15" s="14"/>
      <c r="QLY15" s="14"/>
      <c r="QLZ15" s="14"/>
      <c r="QMA15" s="14"/>
      <c r="QMB15" s="14"/>
      <c r="QMC15" s="14"/>
      <c r="QMD15" s="14"/>
      <c r="QME15" s="14"/>
      <c r="QMF15" s="14"/>
      <c r="QMG15" s="14"/>
      <c r="QMH15" s="14"/>
      <c r="QMI15" s="14"/>
      <c r="QMJ15" s="14"/>
      <c r="QMK15" s="14"/>
      <c r="QML15" s="14"/>
      <c r="QMM15" s="14"/>
      <c r="QMN15" s="14"/>
      <c r="QMO15" s="14"/>
      <c r="QMP15" s="14"/>
      <c r="QMQ15" s="14"/>
      <c r="QMR15" s="14"/>
      <c r="QMS15" s="14"/>
      <c r="QMT15" s="14"/>
      <c r="QMU15" s="14"/>
      <c r="QMV15" s="14"/>
      <c r="QMW15" s="14"/>
      <c r="QMX15" s="14"/>
      <c r="QMY15" s="14"/>
      <c r="QMZ15" s="14"/>
      <c r="QNA15" s="14"/>
      <c r="QNB15" s="14"/>
      <c r="QNC15" s="14"/>
      <c r="QND15" s="14"/>
      <c r="QNE15" s="14"/>
      <c r="QNF15" s="14"/>
      <c r="QNG15" s="14"/>
      <c r="QNH15" s="14"/>
      <c r="QNI15" s="14"/>
      <c r="QNJ15" s="14"/>
      <c r="QNK15" s="14"/>
      <c r="QNL15" s="14"/>
      <c r="QNM15" s="14"/>
      <c r="QNN15" s="14"/>
      <c r="QNO15" s="14"/>
      <c r="QNP15" s="14"/>
      <c r="QNQ15" s="14"/>
      <c r="QNR15" s="14"/>
      <c r="QNS15" s="14"/>
      <c r="QNT15" s="14"/>
      <c r="QNU15" s="14"/>
      <c r="QNV15" s="14"/>
      <c r="QNW15" s="14"/>
      <c r="QNX15" s="14"/>
      <c r="QNY15" s="14"/>
      <c r="QNZ15" s="14"/>
      <c r="QOA15" s="14"/>
      <c r="QOB15" s="14"/>
      <c r="QOC15" s="14"/>
      <c r="QOD15" s="14"/>
      <c r="QOE15" s="14"/>
      <c r="QOF15" s="14"/>
      <c r="QOG15" s="14"/>
      <c r="QOH15" s="14"/>
      <c r="QOI15" s="14"/>
      <c r="QOJ15" s="14"/>
      <c r="QOK15" s="14"/>
      <c r="QOL15" s="14"/>
      <c r="QOM15" s="14"/>
      <c r="QON15" s="14"/>
      <c r="QOO15" s="14"/>
      <c r="QOP15" s="14"/>
      <c r="QOQ15" s="14"/>
      <c r="QOR15" s="14"/>
      <c r="QOS15" s="14"/>
      <c r="QOT15" s="14"/>
      <c r="QOU15" s="14"/>
      <c r="QOV15" s="14"/>
      <c r="QOW15" s="14"/>
      <c r="QOX15" s="14"/>
      <c r="QOY15" s="14"/>
      <c r="QOZ15" s="14"/>
      <c r="QPA15" s="14"/>
      <c r="QPB15" s="14"/>
      <c r="QPC15" s="14"/>
      <c r="QPD15" s="14"/>
      <c r="QPE15" s="14"/>
      <c r="QPF15" s="14"/>
      <c r="QPG15" s="14"/>
      <c r="QPH15" s="14"/>
      <c r="QPI15" s="14"/>
      <c r="QPJ15" s="14"/>
      <c r="QPK15" s="14"/>
      <c r="QPL15" s="14"/>
      <c r="QPM15" s="14"/>
      <c r="QPN15" s="14"/>
      <c r="QPO15" s="14"/>
      <c r="QPP15" s="14"/>
      <c r="QPQ15" s="14"/>
      <c r="QPR15" s="14"/>
      <c r="QPS15" s="14"/>
      <c r="QPT15" s="14"/>
      <c r="QPU15" s="14"/>
      <c r="QPV15" s="14"/>
      <c r="QPW15" s="14"/>
      <c r="QPX15" s="14"/>
      <c r="QPY15" s="14"/>
      <c r="QPZ15" s="14"/>
      <c r="QQA15" s="14"/>
      <c r="QQB15" s="14"/>
      <c r="QQC15" s="14"/>
      <c r="QQD15" s="14"/>
      <c r="QQE15" s="14"/>
      <c r="QQF15" s="14"/>
      <c r="QQG15" s="14"/>
      <c r="QQH15" s="14"/>
      <c r="QQI15" s="14"/>
      <c r="QQJ15" s="14"/>
      <c r="QQK15" s="14"/>
      <c r="QQL15" s="14"/>
      <c r="QQM15" s="14"/>
      <c r="QQN15" s="14"/>
      <c r="QQO15" s="14"/>
      <c r="QQP15" s="14"/>
      <c r="QQQ15" s="14"/>
      <c r="QQR15" s="14"/>
      <c r="QQS15" s="14"/>
      <c r="QQT15" s="14"/>
      <c r="QQU15" s="14"/>
      <c r="QQV15" s="14"/>
      <c r="QQW15" s="14"/>
      <c r="QQX15" s="14"/>
      <c r="QQY15" s="14"/>
      <c r="QQZ15" s="14"/>
      <c r="QRA15" s="14"/>
      <c r="QRB15" s="14"/>
      <c r="QRC15" s="14"/>
      <c r="QRD15" s="14"/>
      <c r="QRE15" s="14"/>
      <c r="QRF15" s="14"/>
      <c r="QRG15" s="14"/>
      <c r="QRH15" s="14"/>
      <c r="QRI15" s="14"/>
      <c r="QRJ15" s="14"/>
      <c r="QRK15" s="14"/>
      <c r="QRL15" s="14"/>
      <c r="QRM15" s="14"/>
      <c r="QRN15" s="14"/>
      <c r="QRO15" s="14"/>
      <c r="QRP15" s="14"/>
      <c r="QRQ15" s="14"/>
      <c r="QRR15" s="14"/>
      <c r="QRS15" s="14"/>
      <c r="QRT15" s="14"/>
      <c r="QRU15" s="14"/>
      <c r="QRV15" s="14"/>
      <c r="QRW15" s="14"/>
      <c r="QRX15" s="14"/>
      <c r="QRY15" s="14"/>
      <c r="QRZ15" s="14"/>
      <c r="QSA15" s="14"/>
      <c r="QSB15" s="14"/>
      <c r="QSC15" s="14"/>
      <c r="QSD15" s="14"/>
      <c r="QSE15" s="14"/>
      <c r="QSF15" s="14"/>
      <c r="QSG15" s="14"/>
      <c r="QSH15" s="14"/>
      <c r="QSI15" s="14"/>
      <c r="QSJ15" s="14"/>
      <c r="QSK15" s="14"/>
      <c r="QSL15" s="14"/>
      <c r="QSM15" s="14"/>
      <c r="QSN15" s="14"/>
      <c r="QSO15" s="14"/>
      <c r="QSP15" s="14"/>
      <c r="QSQ15" s="14"/>
      <c r="QSR15" s="14"/>
      <c r="QSS15" s="14"/>
      <c r="QST15" s="14"/>
      <c r="QSU15" s="14"/>
      <c r="QSV15" s="14"/>
      <c r="QSW15" s="14"/>
      <c r="QSX15" s="14"/>
      <c r="QSY15" s="14"/>
      <c r="QSZ15" s="14"/>
      <c r="QTA15" s="14"/>
      <c r="QTB15" s="14"/>
      <c r="QTC15" s="14"/>
      <c r="QTD15" s="14"/>
      <c r="QTE15" s="14"/>
      <c r="QTF15" s="14"/>
      <c r="QTG15" s="14"/>
      <c r="QTH15" s="14"/>
      <c r="QTI15" s="14"/>
      <c r="QTJ15" s="14"/>
      <c r="QTK15" s="14"/>
      <c r="QTL15" s="14"/>
      <c r="QTM15" s="14"/>
      <c r="QTN15" s="14"/>
      <c r="QTO15" s="14"/>
      <c r="QTP15" s="14"/>
      <c r="QTQ15" s="14"/>
      <c r="QTR15" s="14"/>
      <c r="QTS15" s="14"/>
      <c r="QTT15" s="14"/>
      <c r="QTU15" s="14"/>
      <c r="QTV15" s="14"/>
      <c r="QTW15" s="14"/>
      <c r="QTX15" s="14"/>
      <c r="QTY15" s="14"/>
      <c r="QTZ15" s="14"/>
      <c r="QUA15" s="14"/>
      <c r="QUB15" s="14"/>
      <c r="QUC15" s="14"/>
      <c r="QUD15" s="14"/>
      <c r="QUE15" s="14"/>
      <c r="QUF15" s="14"/>
      <c r="QUG15" s="14"/>
      <c r="QUH15" s="14"/>
      <c r="QUI15" s="14"/>
      <c r="QUJ15" s="14"/>
      <c r="QUK15" s="14"/>
      <c r="QUL15" s="14"/>
      <c r="QUM15" s="14"/>
      <c r="QUN15" s="14"/>
      <c r="QUO15" s="14"/>
      <c r="QUP15" s="14"/>
      <c r="QUQ15" s="14"/>
      <c r="QUR15" s="14"/>
      <c r="QUS15" s="14"/>
      <c r="QUT15" s="14"/>
      <c r="QUU15" s="14"/>
      <c r="QUV15" s="14"/>
      <c r="QUW15" s="14"/>
      <c r="QUX15" s="14"/>
      <c r="QUY15" s="14"/>
      <c r="QUZ15" s="14"/>
      <c r="QVA15" s="14"/>
      <c r="QVB15" s="14"/>
      <c r="QVC15" s="14"/>
      <c r="QVD15" s="14"/>
      <c r="QVE15" s="14"/>
      <c r="QVF15" s="14"/>
      <c r="QVG15" s="14"/>
      <c r="QVH15" s="14"/>
      <c r="QVI15" s="14"/>
      <c r="QVJ15" s="14"/>
      <c r="QVK15" s="14"/>
      <c r="QVL15" s="14"/>
      <c r="QVM15" s="14"/>
      <c r="QVN15" s="14"/>
      <c r="QVO15" s="14"/>
      <c r="QVP15" s="14"/>
      <c r="QVQ15" s="14"/>
      <c r="QVR15" s="14"/>
      <c r="QVS15" s="14"/>
      <c r="QVT15" s="14"/>
      <c r="QVU15" s="14"/>
      <c r="QVV15" s="14"/>
      <c r="QVW15" s="14"/>
      <c r="QVX15" s="14"/>
      <c r="QVY15" s="14"/>
      <c r="QVZ15" s="14"/>
      <c r="QWA15" s="14"/>
      <c r="QWB15" s="14"/>
      <c r="QWC15" s="14"/>
      <c r="QWD15" s="14"/>
      <c r="QWE15" s="14"/>
      <c r="QWF15" s="14"/>
      <c r="QWG15" s="14"/>
      <c r="QWH15" s="14"/>
      <c r="QWI15" s="14"/>
      <c r="QWJ15" s="14"/>
      <c r="QWK15" s="14"/>
      <c r="QWL15" s="14"/>
      <c r="QWM15" s="14"/>
      <c r="QWN15" s="14"/>
      <c r="QWO15" s="14"/>
      <c r="QWP15" s="14"/>
      <c r="QWQ15" s="14"/>
      <c r="QWR15" s="14"/>
      <c r="QWS15" s="14"/>
      <c r="QWT15" s="14"/>
      <c r="QWU15" s="14"/>
      <c r="QWV15" s="14"/>
      <c r="QWW15" s="14"/>
      <c r="QWX15" s="14"/>
      <c r="QWY15" s="14"/>
      <c r="QWZ15" s="14"/>
      <c r="QXA15" s="14"/>
      <c r="QXB15" s="14"/>
      <c r="QXC15" s="14"/>
      <c r="QXD15" s="14"/>
      <c r="QXE15" s="14"/>
      <c r="QXF15" s="14"/>
      <c r="QXG15" s="14"/>
      <c r="QXH15" s="14"/>
      <c r="QXI15" s="14"/>
      <c r="QXJ15" s="14"/>
      <c r="QXK15" s="14"/>
      <c r="QXL15" s="14"/>
      <c r="QXM15" s="14"/>
      <c r="QXN15" s="14"/>
      <c r="QXO15" s="14"/>
      <c r="QXP15" s="14"/>
      <c r="QXQ15" s="14"/>
      <c r="QXR15" s="14"/>
      <c r="QXS15" s="14"/>
      <c r="QXT15" s="14"/>
      <c r="QXU15" s="14"/>
      <c r="QXV15" s="14"/>
      <c r="QXW15" s="14"/>
      <c r="QXX15" s="14"/>
      <c r="QXY15" s="14"/>
      <c r="QXZ15" s="14"/>
      <c r="QYA15" s="14"/>
      <c r="QYB15" s="14"/>
      <c r="QYC15" s="14"/>
      <c r="QYD15" s="14"/>
      <c r="QYE15" s="14"/>
      <c r="QYF15" s="14"/>
      <c r="QYG15" s="14"/>
      <c r="QYH15" s="14"/>
      <c r="QYI15" s="14"/>
      <c r="QYJ15" s="14"/>
      <c r="QYK15" s="14"/>
      <c r="QYL15" s="14"/>
      <c r="QYM15" s="14"/>
      <c r="QYN15" s="14"/>
      <c r="QYO15" s="14"/>
      <c r="QYP15" s="14"/>
      <c r="QYQ15" s="14"/>
      <c r="QYR15" s="14"/>
      <c r="QYS15" s="14"/>
      <c r="QYT15" s="14"/>
      <c r="QYU15" s="14"/>
      <c r="QYV15" s="14"/>
      <c r="QYW15" s="14"/>
      <c r="QYX15" s="14"/>
      <c r="QYY15" s="14"/>
      <c r="QYZ15" s="14"/>
      <c r="QZA15" s="14"/>
      <c r="QZB15" s="14"/>
      <c r="QZC15" s="14"/>
      <c r="QZD15" s="14"/>
      <c r="QZE15" s="14"/>
      <c r="QZF15" s="14"/>
      <c r="QZG15" s="14"/>
      <c r="QZH15" s="14"/>
      <c r="QZI15" s="14"/>
      <c r="QZJ15" s="14"/>
      <c r="QZK15" s="14"/>
      <c r="QZL15" s="14"/>
      <c r="QZM15" s="14"/>
      <c r="QZN15" s="14"/>
      <c r="QZO15" s="14"/>
      <c r="QZP15" s="14"/>
      <c r="QZQ15" s="14"/>
      <c r="QZR15" s="14"/>
      <c r="QZS15" s="14"/>
      <c r="QZT15" s="14"/>
      <c r="QZU15" s="14"/>
      <c r="QZV15" s="14"/>
      <c r="QZW15" s="14"/>
      <c r="QZX15" s="14"/>
      <c r="QZY15" s="14"/>
      <c r="QZZ15" s="14"/>
      <c r="RAA15" s="14"/>
      <c r="RAB15" s="14"/>
      <c r="RAC15" s="14"/>
      <c r="RAD15" s="14"/>
      <c r="RAE15" s="14"/>
      <c r="RAF15" s="14"/>
      <c r="RAG15" s="14"/>
      <c r="RAH15" s="14"/>
      <c r="RAI15" s="14"/>
      <c r="RAJ15" s="14"/>
      <c r="RAK15" s="14"/>
      <c r="RAL15" s="14"/>
      <c r="RAM15" s="14"/>
      <c r="RAN15" s="14"/>
      <c r="RAO15" s="14"/>
      <c r="RAP15" s="14"/>
      <c r="RAQ15" s="14"/>
      <c r="RAR15" s="14"/>
      <c r="RAS15" s="14"/>
      <c r="RAT15" s="14"/>
      <c r="RAU15" s="14"/>
      <c r="RAV15" s="14"/>
      <c r="RAW15" s="14"/>
      <c r="RAX15" s="14"/>
      <c r="RAY15" s="14"/>
      <c r="RAZ15" s="14"/>
      <c r="RBA15" s="14"/>
      <c r="RBB15" s="14"/>
      <c r="RBC15" s="14"/>
      <c r="RBD15" s="14"/>
      <c r="RBE15" s="14"/>
      <c r="RBF15" s="14"/>
      <c r="RBG15" s="14"/>
      <c r="RBH15" s="14"/>
      <c r="RBI15" s="14"/>
      <c r="RBJ15" s="14"/>
      <c r="RBK15" s="14"/>
      <c r="RBL15" s="14"/>
      <c r="RBM15" s="14"/>
      <c r="RBN15" s="14"/>
      <c r="RBO15" s="14"/>
      <c r="RBP15" s="14"/>
      <c r="RBQ15" s="14"/>
      <c r="RBR15" s="14"/>
      <c r="RBS15" s="14"/>
      <c r="RBT15" s="14"/>
      <c r="RBU15" s="14"/>
      <c r="RBV15" s="14"/>
      <c r="RBW15" s="14"/>
      <c r="RBX15" s="14"/>
      <c r="RBY15" s="14"/>
      <c r="RBZ15" s="14"/>
      <c r="RCA15" s="14"/>
      <c r="RCB15" s="14"/>
      <c r="RCC15" s="14"/>
      <c r="RCD15" s="14"/>
      <c r="RCE15" s="14"/>
      <c r="RCF15" s="14"/>
      <c r="RCG15" s="14"/>
      <c r="RCH15" s="14"/>
      <c r="RCI15" s="14"/>
      <c r="RCJ15" s="14"/>
      <c r="RCK15" s="14"/>
      <c r="RCL15" s="14"/>
      <c r="RCM15" s="14"/>
      <c r="RCN15" s="14"/>
      <c r="RCO15" s="14"/>
      <c r="RCP15" s="14"/>
      <c r="RCQ15" s="14"/>
      <c r="RCR15" s="14"/>
      <c r="RCS15" s="14"/>
      <c r="RCT15" s="14"/>
      <c r="RCU15" s="14"/>
      <c r="RCV15" s="14"/>
      <c r="RCW15" s="14"/>
      <c r="RCX15" s="14"/>
      <c r="RCY15" s="14"/>
      <c r="RCZ15" s="14"/>
      <c r="RDA15" s="14"/>
      <c r="RDB15" s="14"/>
      <c r="RDC15" s="14"/>
      <c r="RDD15" s="14"/>
      <c r="RDE15" s="14"/>
      <c r="RDF15" s="14"/>
      <c r="RDG15" s="14"/>
      <c r="RDH15" s="14"/>
      <c r="RDI15" s="14"/>
      <c r="RDJ15" s="14"/>
      <c r="RDK15" s="14"/>
      <c r="RDL15" s="14"/>
      <c r="RDM15" s="14"/>
      <c r="RDN15" s="14"/>
      <c r="RDO15" s="14"/>
      <c r="RDP15" s="14"/>
      <c r="RDQ15" s="14"/>
      <c r="RDR15" s="14"/>
      <c r="RDS15" s="14"/>
      <c r="RDT15" s="14"/>
      <c r="RDU15" s="14"/>
      <c r="RDV15" s="14"/>
      <c r="RDW15" s="14"/>
      <c r="RDX15" s="14"/>
      <c r="RDY15" s="14"/>
      <c r="RDZ15" s="14"/>
      <c r="REA15" s="14"/>
      <c r="REB15" s="14"/>
      <c r="REC15" s="14"/>
      <c r="RED15" s="14"/>
      <c r="REE15" s="14"/>
      <c r="REF15" s="14"/>
      <c r="REG15" s="14"/>
      <c r="REH15" s="14"/>
      <c r="REI15" s="14"/>
      <c r="REJ15" s="14"/>
      <c r="REK15" s="14"/>
      <c r="REL15" s="14"/>
      <c r="REM15" s="14"/>
      <c r="REN15" s="14"/>
      <c r="REO15" s="14"/>
      <c r="REP15" s="14"/>
      <c r="REQ15" s="14"/>
      <c r="RER15" s="14"/>
      <c r="RES15" s="14"/>
      <c r="RET15" s="14"/>
      <c r="REU15" s="14"/>
      <c r="REV15" s="14"/>
      <c r="REW15" s="14"/>
      <c r="REX15" s="14"/>
      <c r="REY15" s="14"/>
      <c r="REZ15" s="14"/>
      <c r="RFA15" s="14"/>
      <c r="RFB15" s="14"/>
      <c r="RFC15" s="14"/>
      <c r="RFD15" s="14"/>
      <c r="RFE15" s="14"/>
      <c r="RFF15" s="14"/>
      <c r="RFG15" s="14"/>
      <c r="RFH15" s="14"/>
      <c r="RFI15" s="14"/>
      <c r="RFJ15" s="14"/>
      <c r="RFK15" s="14"/>
      <c r="RFL15" s="14"/>
      <c r="RFM15" s="14"/>
      <c r="RFN15" s="14"/>
      <c r="RFO15" s="14"/>
      <c r="RFP15" s="14"/>
      <c r="RFQ15" s="14"/>
      <c r="RFR15" s="14"/>
      <c r="RFS15" s="14"/>
      <c r="RFT15" s="14"/>
      <c r="RFU15" s="14"/>
      <c r="RFV15" s="14"/>
      <c r="RFW15" s="14"/>
      <c r="RFX15" s="14"/>
      <c r="RFY15" s="14"/>
      <c r="RFZ15" s="14"/>
      <c r="RGA15" s="14"/>
      <c r="RGB15" s="14"/>
      <c r="RGC15" s="14"/>
      <c r="RGD15" s="14"/>
      <c r="RGE15" s="14"/>
      <c r="RGF15" s="14"/>
      <c r="RGG15" s="14"/>
      <c r="RGH15" s="14"/>
      <c r="RGI15" s="14"/>
      <c r="RGJ15" s="14"/>
      <c r="RGK15" s="14"/>
      <c r="RGL15" s="14"/>
      <c r="RGM15" s="14"/>
      <c r="RGN15" s="14"/>
      <c r="RGO15" s="14"/>
      <c r="RGP15" s="14"/>
      <c r="RGQ15" s="14"/>
      <c r="RGR15" s="14"/>
      <c r="RGS15" s="14"/>
      <c r="RGT15" s="14"/>
      <c r="RGU15" s="14"/>
      <c r="RGV15" s="14"/>
      <c r="RGW15" s="14"/>
      <c r="RGX15" s="14"/>
      <c r="RGY15" s="14"/>
      <c r="RGZ15" s="14"/>
      <c r="RHA15" s="14"/>
      <c r="RHB15" s="14"/>
      <c r="RHC15" s="14"/>
      <c r="RHD15" s="14"/>
      <c r="RHE15" s="14"/>
      <c r="RHF15" s="14"/>
      <c r="RHG15" s="14"/>
      <c r="RHH15" s="14"/>
      <c r="RHI15" s="14"/>
      <c r="RHJ15" s="14"/>
      <c r="RHK15" s="14"/>
      <c r="RHL15" s="14"/>
      <c r="RHM15" s="14"/>
      <c r="RHN15" s="14"/>
      <c r="RHO15" s="14"/>
      <c r="RHP15" s="14"/>
      <c r="RHQ15" s="14"/>
      <c r="RHR15" s="14"/>
      <c r="RHS15" s="14"/>
      <c r="RHT15" s="14"/>
      <c r="RHU15" s="14"/>
      <c r="RHV15" s="14"/>
      <c r="RHW15" s="14"/>
      <c r="RHX15" s="14"/>
      <c r="RHY15" s="14"/>
      <c r="RHZ15" s="14"/>
      <c r="RIA15" s="14"/>
      <c r="RIB15" s="14"/>
      <c r="RIC15" s="14"/>
      <c r="RID15" s="14"/>
      <c r="RIE15" s="14"/>
      <c r="RIF15" s="14"/>
      <c r="RIG15" s="14"/>
      <c r="RIH15" s="14"/>
      <c r="RII15" s="14"/>
      <c r="RIJ15" s="14"/>
      <c r="RIK15" s="14"/>
      <c r="RIL15" s="14"/>
      <c r="RIM15" s="14"/>
      <c r="RIN15" s="14"/>
      <c r="RIO15" s="14"/>
      <c r="RIP15" s="14"/>
      <c r="RIQ15" s="14"/>
      <c r="RIR15" s="14"/>
      <c r="RIS15" s="14"/>
      <c r="RIT15" s="14"/>
      <c r="RIU15" s="14"/>
      <c r="RIV15" s="14"/>
      <c r="RIW15" s="14"/>
      <c r="RIX15" s="14"/>
      <c r="RIY15" s="14"/>
      <c r="RIZ15" s="14"/>
      <c r="RJA15" s="14"/>
      <c r="RJB15" s="14"/>
      <c r="RJC15" s="14"/>
      <c r="RJD15" s="14"/>
      <c r="RJE15" s="14"/>
      <c r="RJF15" s="14"/>
      <c r="RJG15" s="14"/>
      <c r="RJH15" s="14"/>
      <c r="RJI15" s="14"/>
      <c r="RJJ15" s="14"/>
      <c r="RJK15" s="14"/>
      <c r="RJL15" s="14"/>
      <c r="RJM15" s="14"/>
      <c r="RJN15" s="14"/>
      <c r="RJO15" s="14"/>
      <c r="RJP15" s="14"/>
      <c r="RJQ15" s="14"/>
      <c r="RJR15" s="14"/>
      <c r="RJS15" s="14"/>
      <c r="RJT15" s="14"/>
      <c r="RJU15" s="14"/>
      <c r="RJV15" s="14"/>
      <c r="RJW15" s="14"/>
      <c r="RJX15" s="14"/>
      <c r="RJY15" s="14"/>
      <c r="RJZ15" s="14"/>
      <c r="RKA15" s="14"/>
      <c r="RKB15" s="14"/>
      <c r="RKC15" s="14"/>
      <c r="RKD15" s="14"/>
      <c r="RKE15" s="14"/>
      <c r="RKF15" s="14"/>
      <c r="RKG15" s="14"/>
      <c r="RKH15" s="14"/>
      <c r="RKI15" s="14"/>
      <c r="RKJ15" s="14"/>
      <c r="RKK15" s="14"/>
      <c r="RKL15" s="14"/>
      <c r="RKM15" s="14"/>
      <c r="RKN15" s="14"/>
      <c r="RKO15" s="14"/>
      <c r="RKP15" s="14"/>
      <c r="RKQ15" s="14"/>
      <c r="RKR15" s="14"/>
      <c r="RKS15" s="14"/>
      <c r="RKT15" s="14"/>
      <c r="RKU15" s="14"/>
      <c r="RKV15" s="14"/>
      <c r="RKW15" s="14"/>
      <c r="RKX15" s="14"/>
      <c r="RKY15" s="14"/>
      <c r="RKZ15" s="14"/>
      <c r="RLA15" s="14"/>
      <c r="RLB15" s="14"/>
      <c r="RLC15" s="14"/>
      <c r="RLD15" s="14"/>
      <c r="RLE15" s="14"/>
      <c r="RLF15" s="14"/>
      <c r="RLG15" s="14"/>
      <c r="RLH15" s="14"/>
      <c r="RLI15" s="14"/>
      <c r="RLJ15" s="14"/>
      <c r="RLK15" s="14"/>
      <c r="RLL15" s="14"/>
      <c r="RLM15" s="14"/>
      <c r="RLN15" s="14"/>
      <c r="RLO15" s="14"/>
      <c r="RLP15" s="14"/>
      <c r="RLQ15" s="14"/>
      <c r="RLR15" s="14"/>
      <c r="RLS15" s="14"/>
      <c r="RLT15" s="14"/>
      <c r="RLU15" s="14"/>
      <c r="RLV15" s="14"/>
      <c r="RLW15" s="14"/>
      <c r="RLX15" s="14"/>
      <c r="RLY15" s="14"/>
      <c r="RLZ15" s="14"/>
      <c r="RMA15" s="14"/>
      <c r="RMB15" s="14"/>
      <c r="RMC15" s="14"/>
      <c r="RMD15" s="14"/>
      <c r="RME15" s="14"/>
      <c r="RMF15" s="14"/>
      <c r="RMG15" s="14"/>
      <c r="RMH15" s="14"/>
      <c r="RMI15" s="14"/>
      <c r="RMJ15" s="14"/>
      <c r="RMK15" s="14"/>
      <c r="RML15" s="14"/>
      <c r="RMM15" s="14"/>
      <c r="RMN15" s="14"/>
      <c r="RMO15" s="14"/>
      <c r="RMP15" s="14"/>
      <c r="RMQ15" s="14"/>
      <c r="RMR15" s="14"/>
      <c r="RMS15" s="14"/>
      <c r="RMT15" s="14"/>
      <c r="RMU15" s="14"/>
      <c r="RMV15" s="14"/>
      <c r="RMW15" s="14"/>
      <c r="RMX15" s="14"/>
      <c r="RMY15" s="14"/>
      <c r="RMZ15" s="14"/>
      <c r="RNA15" s="14"/>
      <c r="RNB15" s="14"/>
      <c r="RNC15" s="14"/>
      <c r="RND15" s="14"/>
      <c r="RNE15" s="14"/>
      <c r="RNF15" s="14"/>
      <c r="RNG15" s="14"/>
      <c r="RNH15" s="14"/>
      <c r="RNI15" s="14"/>
      <c r="RNJ15" s="14"/>
      <c r="RNK15" s="14"/>
      <c r="RNL15" s="14"/>
      <c r="RNM15" s="14"/>
      <c r="RNN15" s="14"/>
      <c r="RNO15" s="14"/>
      <c r="RNP15" s="14"/>
      <c r="RNQ15" s="14"/>
      <c r="RNR15" s="14"/>
      <c r="RNS15" s="14"/>
      <c r="RNT15" s="14"/>
      <c r="RNU15" s="14"/>
      <c r="RNV15" s="14"/>
      <c r="RNW15" s="14"/>
      <c r="RNX15" s="14"/>
      <c r="RNY15" s="14"/>
      <c r="RNZ15" s="14"/>
      <c r="ROA15" s="14"/>
      <c r="ROB15" s="14"/>
      <c r="ROC15" s="14"/>
      <c r="ROD15" s="14"/>
      <c r="ROE15" s="14"/>
      <c r="ROF15" s="14"/>
      <c r="ROG15" s="14"/>
      <c r="ROH15" s="14"/>
      <c r="ROI15" s="14"/>
      <c r="ROJ15" s="14"/>
      <c r="ROK15" s="14"/>
      <c r="ROL15" s="14"/>
      <c r="ROM15" s="14"/>
      <c r="RON15" s="14"/>
      <c r="ROO15" s="14"/>
      <c r="ROP15" s="14"/>
      <c r="ROQ15" s="14"/>
      <c r="ROR15" s="14"/>
      <c r="ROS15" s="14"/>
      <c r="ROT15" s="14"/>
      <c r="ROU15" s="14"/>
      <c r="ROV15" s="14"/>
      <c r="ROW15" s="14"/>
      <c r="ROX15" s="14"/>
      <c r="ROY15" s="14"/>
      <c r="ROZ15" s="14"/>
      <c r="RPA15" s="14"/>
      <c r="RPB15" s="14"/>
      <c r="RPC15" s="14"/>
      <c r="RPD15" s="14"/>
      <c r="RPE15" s="14"/>
      <c r="RPF15" s="14"/>
      <c r="RPG15" s="14"/>
      <c r="RPH15" s="14"/>
      <c r="RPI15" s="14"/>
      <c r="RPJ15" s="14"/>
      <c r="RPK15" s="14"/>
      <c r="RPL15" s="14"/>
      <c r="RPM15" s="14"/>
      <c r="RPN15" s="14"/>
      <c r="RPO15" s="14"/>
      <c r="RPP15" s="14"/>
      <c r="RPQ15" s="14"/>
      <c r="RPR15" s="14"/>
      <c r="RPS15" s="14"/>
      <c r="RPT15" s="14"/>
      <c r="RPU15" s="14"/>
      <c r="RPV15" s="14"/>
      <c r="RPW15" s="14"/>
      <c r="RPX15" s="14"/>
      <c r="RPY15" s="14"/>
      <c r="RPZ15" s="14"/>
      <c r="RQA15" s="14"/>
      <c r="RQB15" s="14"/>
      <c r="RQC15" s="14"/>
      <c r="RQD15" s="14"/>
      <c r="RQE15" s="14"/>
      <c r="RQF15" s="14"/>
      <c r="RQG15" s="14"/>
      <c r="RQH15" s="14"/>
      <c r="RQI15" s="14"/>
      <c r="RQJ15" s="14"/>
      <c r="RQK15" s="14"/>
      <c r="RQL15" s="14"/>
      <c r="RQM15" s="14"/>
      <c r="RQN15" s="14"/>
      <c r="RQO15" s="14"/>
      <c r="RQP15" s="14"/>
      <c r="RQQ15" s="14"/>
      <c r="RQR15" s="14"/>
      <c r="RQS15" s="14"/>
      <c r="RQT15" s="14"/>
      <c r="RQU15" s="14"/>
      <c r="RQV15" s="14"/>
      <c r="RQW15" s="14"/>
      <c r="RQX15" s="14"/>
      <c r="RQY15" s="14"/>
      <c r="RQZ15" s="14"/>
      <c r="RRA15" s="14"/>
      <c r="RRB15" s="14"/>
      <c r="RRC15" s="14"/>
      <c r="RRD15" s="14"/>
      <c r="RRE15" s="14"/>
      <c r="RRF15" s="14"/>
      <c r="RRG15" s="14"/>
      <c r="RRH15" s="14"/>
      <c r="RRI15" s="14"/>
      <c r="RRJ15" s="14"/>
      <c r="RRK15" s="14"/>
      <c r="RRL15" s="14"/>
      <c r="RRM15" s="14"/>
      <c r="RRN15" s="14"/>
      <c r="RRO15" s="14"/>
      <c r="RRP15" s="14"/>
      <c r="RRQ15" s="14"/>
      <c r="RRR15" s="14"/>
      <c r="RRS15" s="14"/>
      <c r="RRT15" s="14"/>
      <c r="RRU15" s="14"/>
      <c r="RRV15" s="14"/>
      <c r="RRW15" s="14"/>
      <c r="RRX15" s="14"/>
      <c r="RRY15" s="14"/>
      <c r="RRZ15" s="14"/>
      <c r="RSA15" s="14"/>
      <c r="RSB15" s="14"/>
      <c r="RSC15" s="14"/>
      <c r="RSD15" s="14"/>
      <c r="RSE15" s="14"/>
      <c r="RSF15" s="14"/>
      <c r="RSG15" s="14"/>
      <c r="RSH15" s="14"/>
      <c r="RSI15" s="14"/>
      <c r="RSJ15" s="14"/>
      <c r="RSK15" s="14"/>
      <c r="RSL15" s="14"/>
      <c r="RSM15" s="14"/>
      <c r="RSN15" s="14"/>
      <c r="RSO15" s="14"/>
      <c r="RSP15" s="14"/>
      <c r="RSQ15" s="14"/>
      <c r="RSR15" s="14"/>
      <c r="RSS15" s="14"/>
      <c r="RST15" s="14"/>
      <c r="RSU15" s="14"/>
      <c r="RSV15" s="14"/>
      <c r="RSW15" s="14"/>
      <c r="RSX15" s="14"/>
      <c r="RSY15" s="14"/>
      <c r="RSZ15" s="14"/>
      <c r="RTA15" s="14"/>
      <c r="RTB15" s="14"/>
      <c r="RTC15" s="14"/>
      <c r="RTD15" s="14"/>
      <c r="RTE15" s="14"/>
      <c r="RTF15" s="14"/>
      <c r="RTG15" s="14"/>
      <c r="RTH15" s="14"/>
      <c r="RTI15" s="14"/>
      <c r="RTJ15" s="14"/>
      <c r="RTK15" s="14"/>
      <c r="RTL15" s="14"/>
      <c r="RTM15" s="14"/>
      <c r="RTN15" s="14"/>
      <c r="RTO15" s="14"/>
      <c r="RTP15" s="14"/>
      <c r="RTQ15" s="14"/>
      <c r="RTR15" s="14"/>
      <c r="RTS15" s="14"/>
      <c r="RTT15" s="14"/>
      <c r="RTU15" s="14"/>
      <c r="RTV15" s="14"/>
      <c r="RTW15" s="14"/>
      <c r="RTX15" s="14"/>
      <c r="RTY15" s="14"/>
      <c r="RTZ15" s="14"/>
      <c r="RUA15" s="14"/>
      <c r="RUB15" s="14"/>
      <c r="RUC15" s="14"/>
      <c r="RUD15" s="14"/>
      <c r="RUE15" s="14"/>
      <c r="RUF15" s="14"/>
      <c r="RUG15" s="14"/>
      <c r="RUH15" s="14"/>
      <c r="RUI15" s="14"/>
      <c r="RUJ15" s="14"/>
      <c r="RUK15" s="14"/>
      <c r="RUL15" s="14"/>
      <c r="RUM15" s="14"/>
      <c r="RUN15" s="14"/>
      <c r="RUO15" s="14"/>
      <c r="RUP15" s="14"/>
      <c r="RUQ15" s="14"/>
      <c r="RUR15" s="14"/>
      <c r="RUS15" s="14"/>
      <c r="RUT15" s="14"/>
      <c r="RUU15" s="14"/>
      <c r="RUV15" s="14"/>
      <c r="RUW15" s="14"/>
      <c r="RUX15" s="14"/>
      <c r="RUY15" s="14"/>
      <c r="RUZ15" s="14"/>
      <c r="RVA15" s="14"/>
      <c r="RVB15" s="14"/>
      <c r="RVC15" s="14"/>
      <c r="RVD15" s="14"/>
      <c r="RVE15" s="14"/>
      <c r="RVF15" s="14"/>
      <c r="RVG15" s="14"/>
      <c r="RVH15" s="14"/>
      <c r="RVI15" s="14"/>
      <c r="RVJ15" s="14"/>
      <c r="RVK15" s="14"/>
      <c r="RVL15" s="14"/>
      <c r="RVM15" s="14"/>
      <c r="RVN15" s="14"/>
      <c r="RVO15" s="14"/>
      <c r="RVP15" s="14"/>
      <c r="RVQ15" s="14"/>
      <c r="RVR15" s="14"/>
      <c r="RVS15" s="14"/>
      <c r="RVT15" s="14"/>
      <c r="RVU15" s="14"/>
      <c r="RVV15" s="14"/>
      <c r="RVW15" s="14"/>
      <c r="RVX15" s="14"/>
      <c r="RVY15" s="14"/>
      <c r="RVZ15" s="14"/>
      <c r="RWA15" s="14"/>
      <c r="RWB15" s="14"/>
      <c r="RWC15" s="14"/>
      <c r="RWD15" s="14"/>
      <c r="RWE15" s="14"/>
      <c r="RWF15" s="14"/>
      <c r="RWG15" s="14"/>
      <c r="RWH15" s="14"/>
      <c r="RWI15" s="14"/>
      <c r="RWJ15" s="14"/>
      <c r="RWK15" s="14"/>
      <c r="RWL15" s="14"/>
      <c r="RWM15" s="14"/>
      <c r="RWN15" s="14"/>
      <c r="RWO15" s="14"/>
      <c r="RWP15" s="14"/>
      <c r="RWQ15" s="14"/>
      <c r="RWR15" s="14"/>
      <c r="RWS15" s="14"/>
      <c r="RWT15" s="14"/>
      <c r="RWU15" s="14"/>
      <c r="RWV15" s="14"/>
      <c r="RWW15" s="14"/>
      <c r="RWX15" s="14"/>
      <c r="RWY15" s="14"/>
      <c r="RWZ15" s="14"/>
      <c r="RXA15" s="14"/>
      <c r="RXB15" s="14"/>
      <c r="RXC15" s="14"/>
      <c r="RXD15" s="14"/>
      <c r="RXE15" s="14"/>
      <c r="RXF15" s="14"/>
      <c r="RXG15" s="14"/>
      <c r="RXH15" s="14"/>
      <c r="RXI15" s="14"/>
      <c r="RXJ15" s="14"/>
      <c r="RXK15" s="14"/>
      <c r="RXL15" s="14"/>
      <c r="RXM15" s="14"/>
      <c r="RXN15" s="14"/>
      <c r="RXO15" s="14"/>
      <c r="RXP15" s="14"/>
      <c r="RXQ15" s="14"/>
      <c r="RXR15" s="14"/>
      <c r="RXS15" s="14"/>
      <c r="RXT15" s="14"/>
      <c r="RXU15" s="14"/>
      <c r="RXV15" s="14"/>
      <c r="RXW15" s="14"/>
      <c r="RXX15" s="14"/>
      <c r="RXY15" s="14"/>
      <c r="RXZ15" s="14"/>
      <c r="RYA15" s="14"/>
      <c r="RYB15" s="14"/>
      <c r="RYC15" s="14"/>
      <c r="RYD15" s="14"/>
      <c r="RYE15" s="14"/>
      <c r="RYF15" s="14"/>
      <c r="RYG15" s="14"/>
      <c r="RYH15" s="14"/>
      <c r="RYI15" s="14"/>
      <c r="RYJ15" s="14"/>
      <c r="RYK15" s="14"/>
      <c r="RYL15" s="14"/>
      <c r="RYM15" s="14"/>
      <c r="RYN15" s="14"/>
      <c r="RYO15" s="14"/>
      <c r="RYP15" s="14"/>
      <c r="RYQ15" s="14"/>
      <c r="RYR15" s="14"/>
      <c r="RYS15" s="14"/>
      <c r="RYT15" s="14"/>
      <c r="RYU15" s="14"/>
      <c r="RYV15" s="14"/>
      <c r="RYW15" s="14"/>
      <c r="RYX15" s="14"/>
      <c r="RYY15" s="14"/>
      <c r="RYZ15" s="14"/>
      <c r="RZA15" s="14"/>
      <c r="RZB15" s="14"/>
      <c r="RZC15" s="14"/>
      <c r="RZD15" s="14"/>
      <c r="RZE15" s="14"/>
      <c r="RZF15" s="14"/>
      <c r="RZG15" s="14"/>
      <c r="RZH15" s="14"/>
      <c r="RZI15" s="14"/>
      <c r="RZJ15" s="14"/>
      <c r="RZK15" s="14"/>
      <c r="RZL15" s="14"/>
      <c r="RZM15" s="14"/>
      <c r="RZN15" s="14"/>
      <c r="RZO15" s="14"/>
      <c r="RZP15" s="14"/>
      <c r="RZQ15" s="14"/>
      <c r="RZR15" s="14"/>
      <c r="RZS15" s="14"/>
      <c r="RZT15" s="14"/>
      <c r="RZU15" s="14"/>
      <c r="RZV15" s="14"/>
      <c r="RZW15" s="14"/>
      <c r="RZX15" s="14"/>
      <c r="RZY15" s="14"/>
      <c r="RZZ15" s="14"/>
      <c r="SAA15" s="14"/>
      <c r="SAB15" s="14"/>
      <c r="SAC15" s="14"/>
      <c r="SAD15" s="14"/>
      <c r="SAE15" s="14"/>
      <c r="SAF15" s="14"/>
      <c r="SAG15" s="14"/>
      <c r="SAH15" s="14"/>
      <c r="SAI15" s="14"/>
      <c r="SAJ15" s="14"/>
      <c r="SAK15" s="14"/>
      <c r="SAL15" s="14"/>
      <c r="SAM15" s="14"/>
      <c r="SAN15" s="14"/>
      <c r="SAO15" s="14"/>
      <c r="SAP15" s="14"/>
      <c r="SAQ15" s="14"/>
      <c r="SAR15" s="14"/>
      <c r="SAS15" s="14"/>
      <c r="SAT15" s="14"/>
      <c r="SAU15" s="14"/>
      <c r="SAV15" s="14"/>
      <c r="SAW15" s="14"/>
      <c r="SAX15" s="14"/>
      <c r="SAY15" s="14"/>
      <c r="SAZ15" s="14"/>
      <c r="SBA15" s="14"/>
      <c r="SBB15" s="14"/>
      <c r="SBC15" s="14"/>
      <c r="SBD15" s="14"/>
      <c r="SBE15" s="14"/>
      <c r="SBF15" s="14"/>
      <c r="SBG15" s="14"/>
      <c r="SBH15" s="14"/>
      <c r="SBI15" s="14"/>
      <c r="SBJ15" s="14"/>
      <c r="SBK15" s="14"/>
      <c r="SBL15" s="14"/>
      <c r="SBM15" s="14"/>
      <c r="SBN15" s="14"/>
      <c r="SBO15" s="14"/>
      <c r="SBP15" s="14"/>
      <c r="SBQ15" s="14"/>
      <c r="SBR15" s="14"/>
      <c r="SBS15" s="14"/>
      <c r="SBT15" s="14"/>
      <c r="SBU15" s="14"/>
      <c r="SBV15" s="14"/>
      <c r="SBW15" s="14"/>
      <c r="SBX15" s="14"/>
      <c r="SBY15" s="14"/>
      <c r="SBZ15" s="14"/>
      <c r="SCA15" s="14"/>
      <c r="SCB15" s="14"/>
      <c r="SCC15" s="14"/>
      <c r="SCD15" s="14"/>
      <c r="SCE15" s="14"/>
      <c r="SCF15" s="14"/>
      <c r="SCG15" s="14"/>
      <c r="SCH15" s="14"/>
      <c r="SCI15" s="14"/>
      <c r="SCJ15" s="14"/>
      <c r="SCK15" s="14"/>
      <c r="SCL15" s="14"/>
      <c r="SCM15" s="14"/>
      <c r="SCN15" s="14"/>
      <c r="SCO15" s="14"/>
      <c r="SCP15" s="14"/>
      <c r="SCQ15" s="14"/>
      <c r="SCR15" s="14"/>
      <c r="SCS15" s="14"/>
      <c r="SCT15" s="14"/>
      <c r="SCU15" s="14"/>
      <c r="SCV15" s="14"/>
      <c r="SCW15" s="14"/>
      <c r="SCX15" s="14"/>
      <c r="SCY15" s="14"/>
      <c r="SCZ15" s="14"/>
      <c r="SDA15" s="14"/>
      <c r="SDB15" s="14"/>
      <c r="SDC15" s="14"/>
      <c r="SDD15" s="14"/>
      <c r="SDE15" s="14"/>
      <c r="SDF15" s="14"/>
      <c r="SDG15" s="14"/>
      <c r="SDH15" s="14"/>
      <c r="SDI15" s="14"/>
      <c r="SDJ15" s="14"/>
      <c r="SDK15" s="14"/>
      <c r="SDL15" s="14"/>
      <c r="SDM15" s="14"/>
      <c r="SDN15" s="14"/>
      <c r="SDO15" s="14"/>
      <c r="SDP15" s="14"/>
      <c r="SDQ15" s="14"/>
      <c r="SDR15" s="14"/>
      <c r="SDS15" s="14"/>
      <c r="SDT15" s="14"/>
      <c r="SDU15" s="14"/>
      <c r="SDV15" s="14"/>
      <c r="SDW15" s="14"/>
      <c r="SDX15" s="14"/>
      <c r="SDY15" s="14"/>
      <c r="SDZ15" s="14"/>
      <c r="SEA15" s="14"/>
      <c r="SEB15" s="14"/>
      <c r="SEC15" s="14"/>
      <c r="SED15" s="14"/>
      <c r="SEE15" s="14"/>
      <c r="SEF15" s="14"/>
      <c r="SEG15" s="14"/>
      <c r="SEH15" s="14"/>
      <c r="SEI15" s="14"/>
      <c r="SEJ15" s="14"/>
      <c r="SEK15" s="14"/>
      <c r="SEL15" s="14"/>
      <c r="SEM15" s="14"/>
      <c r="SEN15" s="14"/>
      <c r="SEO15" s="14"/>
      <c r="SEP15" s="14"/>
      <c r="SEQ15" s="14"/>
      <c r="SER15" s="14"/>
      <c r="SES15" s="14"/>
      <c r="SET15" s="14"/>
      <c r="SEU15" s="14"/>
      <c r="SEV15" s="14"/>
      <c r="SEW15" s="14"/>
      <c r="SEX15" s="14"/>
      <c r="SEY15" s="14"/>
      <c r="SEZ15" s="14"/>
      <c r="SFA15" s="14"/>
      <c r="SFB15" s="14"/>
      <c r="SFC15" s="14"/>
      <c r="SFD15" s="14"/>
      <c r="SFE15" s="14"/>
      <c r="SFF15" s="14"/>
      <c r="SFG15" s="14"/>
      <c r="SFH15" s="14"/>
      <c r="SFI15" s="14"/>
      <c r="SFJ15" s="14"/>
      <c r="SFK15" s="14"/>
      <c r="SFL15" s="14"/>
      <c r="SFM15" s="14"/>
      <c r="SFN15" s="14"/>
      <c r="SFO15" s="14"/>
      <c r="SFP15" s="14"/>
      <c r="SFQ15" s="14"/>
      <c r="SFR15" s="14"/>
      <c r="SFS15" s="14"/>
      <c r="SFT15" s="14"/>
      <c r="SFU15" s="14"/>
      <c r="SFV15" s="14"/>
      <c r="SFW15" s="14"/>
      <c r="SFX15" s="14"/>
      <c r="SFY15" s="14"/>
      <c r="SFZ15" s="14"/>
      <c r="SGA15" s="14"/>
      <c r="SGB15" s="14"/>
      <c r="SGC15" s="14"/>
      <c r="SGD15" s="14"/>
      <c r="SGE15" s="14"/>
      <c r="SGF15" s="14"/>
      <c r="SGG15" s="14"/>
      <c r="SGH15" s="14"/>
      <c r="SGI15" s="14"/>
      <c r="SGJ15" s="14"/>
      <c r="SGK15" s="14"/>
      <c r="SGL15" s="14"/>
      <c r="SGM15" s="14"/>
      <c r="SGN15" s="14"/>
      <c r="SGO15" s="14"/>
      <c r="SGP15" s="14"/>
      <c r="SGQ15" s="14"/>
      <c r="SGR15" s="14"/>
      <c r="SGS15" s="14"/>
      <c r="SGT15" s="14"/>
      <c r="SGU15" s="14"/>
      <c r="SGV15" s="14"/>
      <c r="SGW15" s="14"/>
      <c r="SGX15" s="14"/>
      <c r="SGY15" s="14"/>
      <c r="SGZ15" s="14"/>
      <c r="SHA15" s="14"/>
      <c r="SHB15" s="14"/>
      <c r="SHC15" s="14"/>
      <c r="SHD15" s="14"/>
      <c r="SHE15" s="14"/>
      <c r="SHF15" s="14"/>
      <c r="SHG15" s="14"/>
      <c r="SHH15" s="14"/>
      <c r="SHI15" s="14"/>
      <c r="SHJ15" s="14"/>
      <c r="SHK15" s="14"/>
      <c r="SHL15" s="14"/>
      <c r="SHM15" s="14"/>
      <c r="SHN15" s="14"/>
      <c r="SHO15" s="14"/>
      <c r="SHP15" s="14"/>
      <c r="SHQ15" s="14"/>
      <c r="SHR15" s="14"/>
      <c r="SHS15" s="14"/>
      <c r="SHT15" s="14"/>
      <c r="SHU15" s="14"/>
      <c r="SHV15" s="14"/>
      <c r="SHW15" s="14"/>
      <c r="SHX15" s="14"/>
      <c r="SHY15" s="14"/>
      <c r="SHZ15" s="14"/>
      <c r="SIA15" s="14"/>
      <c r="SIB15" s="14"/>
      <c r="SIC15" s="14"/>
      <c r="SID15" s="14"/>
      <c r="SIE15" s="14"/>
      <c r="SIF15" s="14"/>
      <c r="SIG15" s="14"/>
      <c r="SIH15" s="14"/>
      <c r="SII15" s="14"/>
      <c r="SIJ15" s="14"/>
      <c r="SIK15" s="14"/>
      <c r="SIL15" s="14"/>
      <c r="SIM15" s="14"/>
      <c r="SIN15" s="14"/>
      <c r="SIO15" s="14"/>
      <c r="SIP15" s="14"/>
      <c r="SIQ15" s="14"/>
      <c r="SIR15" s="14"/>
      <c r="SIS15" s="14"/>
      <c r="SIT15" s="14"/>
      <c r="SIU15" s="14"/>
      <c r="SIV15" s="14"/>
      <c r="SIW15" s="14"/>
      <c r="SIX15" s="14"/>
      <c r="SIY15" s="14"/>
      <c r="SIZ15" s="14"/>
      <c r="SJA15" s="14"/>
      <c r="SJB15" s="14"/>
      <c r="SJC15" s="14"/>
      <c r="SJD15" s="14"/>
      <c r="SJE15" s="14"/>
      <c r="SJF15" s="14"/>
      <c r="SJG15" s="14"/>
      <c r="SJH15" s="14"/>
      <c r="SJI15" s="14"/>
      <c r="SJJ15" s="14"/>
      <c r="SJK15" s="14"/>
      <c r="SJL15" s="14"/>
      <c r="SJM15" s="14"/>
      <c r="SJN15" s="14"/>
      <c r="SJO15" s="14"/>
      <c r="SJP15" s="14"/>
      <c r="SJQ15" s="14"/>
      <c r="SJR15" s="14"/>
      <c r="SJS15" s="14"/>
      <c r="SJT15" s="14"/>
      <c r="SJU15" s="14"/>
      <c r="SJV15" s="14"/>
      <c r="SJW15" s="14"/>
      <c r="SJX15" s="14"/>
      <c r="SJY15" s="14"/>
      <c r="SJZ15" s="14"/>
      <c r="SKA15" s="14"/>
      <c r="SKB15" s="14"/>
      <c r="SKC15" s="14"/>
      <c r="SKD15" s="14"/>
      <c r="SKE15" s="14"/>
      <c r="SKF15" s="14"/>
      <c r="SKG15" s="14"/>
      <c r="SKH15" s="14"/>
      <c r="SKI15" s="14"/>
      <c r="SKJ15" s="14"/>
      <c r="SKK15" s="14"/>
      <c r="SKL15" s="14"/>
      <c r="SKM15" s="14"/>
      <c r="SKN15" s="14"/>
      <c r="SKO15" s="14"/>
      <c r="SKP15" s="14"/>
      <c r="SKQ15" s="14"/>
      <c r="SKR15" s="14"/>
      <c r="SKS15" s="14"/>
      <c r="SKT15" s="14"/>
      <c r="SKU15" s="14"/>
      <c r="SKV15" s="14"/>
      <c r="SKW15" s="14"/>
      <c r="SKX15" s="14"/>
      <c r="SKY15" s="14"/>
      <c r="SKZ15" s="14"/>
      <c r="SLA15" s="14"/>
      <c r="SLB15" s="14"/>
      <c r="SLC15" s="14"/>
      <c r="SLD15" s="14"/>
      <c r="SLE15" s="14"/>
      <c r="SLF15" s="14"/>
      <c r="SLG15" s="14"/>
      <c r="SLH15" s="14"/>
      <c r="SLI15" s="14"/>
      <c r="SLJ15" s="14"/>
      <c r="SLK15" s="14"/>
      <c r="SLL15" s="14"/>
      <c r="SLM15" s="14"/>
      <c r="SLN15" s="14"/>
      <c r="SLO15" s="14"/>
      <c r="SLP15" s="14"/>
      <c r="SLQ15" s="14"/>
      <c r="SLR15" s="14"/>
      <c r="SLS15" s="14"/>
      <c r="SLT15" s="14"/>
      <c r="SLU15" s="14"/>
      <c r="SLV15" s="14"/>
      <c r="SLW15" s="14"/>
      <c r="SLX15" s="14"/>
      <c r="SLY15" s="14"/>
      <c r="SLZ15" s="14"/>
      <c r="SMA15" s="14"/>
      <c r="SMB15" s="14"/>
      <c r="SMC15" s="14"/>
      <c r="SMD15" s="14"/>
      <c r="SME15" s="14"/>
      <c r="SMF15" s="14"/>
      <c r="SMG15" s="14"/>
      <c r="SMH15" s="14"/>
      <c r="SMI15" s="14"/>
      <c r="SMJ15" s="14"/>
      <c r="SMK15" s="14"/>
      <c r="SML15" s="14"/>
      <c r="SMM15" s="14"/>
      <c r="SMN15" s="14"/>
      <c r="SMO15" s="14"/>
      <c r="SMP15" s="14"/>
      <c r="SMQ15" s="14"/>
      <c r="SMR15" s="14"/>
      <c r="SMS15" s="14"/>
      <c r="SMT15" s="14"/>
      <c r="SMU15" s="14"/>
      <c r="SMV15" s="14"/>
      <c r="SMW15" s="14"/>
      <c r="SMX15" s="14"/>
      <c r="SMY15" s="14"/>
      <c r="SMZ15" s="14"/>
      <c r="SNA15" s="14"/>
      <c r="SNB15" s="14"/>
      <c r="SNC15" s="14"/>
      <c r="SND15" s="14"/>
      <c r="SNE15" s="14"/>
      <c r="SNF15" s="14"/>
      <c r="SNG15" s="14"/>
      <c r="SNH15" s="14"/>
      <c r="SNI15" s="14"/>
      <c r="SNJ15" s="14"/>
      <c r="SNK15" s="14"/>
      <c r="SNL15" s="14"/>
      <c r="SNM15" s="14"/>
      <c r="SNN15" s="14"/>
      <c r="SNO15" s="14"/>
      <c r="SNP15" s="14"/>
      <c r="SNQ15" s="14"/>
      <c r="SNR15" s="14"/>
      <c r="SNS15" s="14"/>
      <c r="SNT15" s="14"/>
      <c r="SNU15" s="14"/>
      <c r="SNV15" s="14"/>
      <c r="SNW15" s="14"/>
      <c r="SNX15" s="14"/>
      <c r="SNY15" s="14"/>
      <c r="SNZ15" s="14"/>
      <c r="SOA15" s="14"/>
      <c r="SOB15" s="14"/>
      <c r="SOC15" s="14"/>
      <c r="SOD15" s="14"/>
      <c r="SOE15" s="14"/>
      <c r="SOF15" s="14"/>
      <c r="SOG15" s="14"/>
      <c r="SOH15" s="14"/>
      <c r="SOI15" s="14"/>
      <c r="SOJ15" s="14"/>
      <c r="SOK15" s="14"/>
      <c r="SOL15" s="14"/>
      <c r="SOM15" s="14"/>
      <c r="SON15" s="14"/>
      <c r="SOO15" s="14"/>
      <c r="SOP15" s="14"/>
      <c r="SOQ15" s="14"/>
      <c r="SOR15" s="14"/>
      <c r="SOS15" s="14"/>
      <c r="SOT15" s="14"/>
      <c r="SOU15" s="14"/>
      <c r="SOV15" s="14"/>
      <c r="SOW15" s="14"/>
      <c r="SOX15" s="14"/>
      <c r="SOY15" s="14"/>
      <c r="SOZ15" s="14"/>
      <c r="SPA15" s="14"/>
      <c r="SPB15" s="14"/>
      <c r="SPC15" s="14"/>
      <c r="SPD15" s="14"/>
      <c r="SPE15" s="14"/>
      <c r="SPF15" s="14"/>
      <c r="SPG15" s="14"/>
      <c r="SPH15" s="14"/>
      <c r="SPI15" s="14"/>
      <c r="SPJ15" s="14"/>
      <c r="SPK15" s="14"/>
      <c r="SPL15" s="14"/>
      <c r="SPM15" s="14"/>
      <c r="SPN15" s="14"/>
      <c r="SPO15" s="14"/>
      <c r="SPP15" s="14"/>
      <c r="SPQ15" s="14"/>
      <c r="SPR15" s="14"/>
      <c r="SPS15" s="14"/>
      <c r="SPT15" s="14"/>
      <c r="SPU15" s="14"/>
      <c r="SPV15" s="14"/>
      <c r="SPW15" s="14"/>
      <c r="SPX15" s="14"/>
      <c r="SPY15" s="14"/>
      <c r="SPZ15" s="14"/>
      <c r="SQA15" s="14"/>
      <c r="SQB15" s="14"/>
      <c r="SQC15" s="14"/>
      <c r="SQD15" s="14"/>
      <c r="SQE15" s="14"/>
      <c r="SQF15" s="14"/>
      <c r="SQG15" s="14"/>
      <c r="SQH15" s="14"/>
      <c r="SQI15" s="14"/>
      <c r="SQJ15" s="14"/>
      <c r="SQK15" s="14"/>
      <c r="SQL15" s="14"/>
      <c r="SQM15" s="14"/>
      <c r="SQN15" s="14"/>
      <c r="SQO15" s="14"/>
      <c r="SQP15" s="14"/>
      <c r="SQQ15" s="14"/>
      <c r="SQR15" s="14"/>
      <c r="SQS15" s="14"/>
      <c r="SQT15" s="14"/>
      <c r="SQU15" s="14"/>
      <c r="SQV15" s="14"/>
      <c r="SQW15" s="14"/>
      <c r="SQX15" s="14"/>
      <c r="SQY15" s="14"/>
      <c r="SQZ15" s="14"/>
      <c r="SRA15" s="14"/>
      <c r="SRB15" s="14"/>
      <c r="SRC15" s="14"/>
      <c r="SRD15" s="14"/>
      <c r="SRE15" s="14"/>
      <c r="SRF15" s="14"/>
      <c r="SRG15" s="14"/>
      <c r="SRH15" s="14"/>
      <c r="SRI15" s="14"/>
      <c r="SRJ15" s="14"/>
      <c r="SRK15" s="14"/>
      <c r="SRL15" s="14"/>
      <c r="SRM15" s="14"/>
      <c r="SRN15" s="14"/>
      <c r="SRO15" s="14"/>
      <c r="SRP15" s="14"/>
      <c r="SRQ15" s="14"/>
      <c r="SRR15" s="14"/>
      <c r="SRS15" s="14"/>
      <c r="SRT15" s="14"/>
      <c r="SRU15" s="14"/>
      <c r="SRV15" s="14"/>
      <c r="SRW15" s="14"/>
      <c r="SRX15" s="14"/>
      <c r="SRY15" s="14"/>
      <c r="SRZ15" s="14"/>
      <c r="SSA15" s="14"/>
      <c r="SSB15" s="14"/>
      <c r="SSC15" s="14"/>
      <c r="SSD15" s="14"/>
      <c r="SSE15" s="14"/>
      <c r="SSF15" s="14"/>
      <c r="SSG15" s="14"/>
      <c r="SSH15" s="14"/>
      <c r="SSI15" s="14"/>
      <c r="SSJ15" s="14"/>
      <c r="SSK15" s="14"/>
      <c r="SSL15" s="14"/>
      <c r="SSM15" s="14"/>
      <c r="SSN15" s="14"/>
      <c r="SSO15" s="14"/>
      <c r="SSP15" s="14"/>
      <c r="SSQ15" s="14"/>
      <c r="SSR15" s="14"/>
      <c r="SSS15" s="14"/>
      <c r="SST15" s="14"/>
      <c r="SSU15" s="14"/>
      <c r="SSV15" s="14"/>
      <c r="SSW15" s="14"/>
      <c r="SSX15" s="14"/>
      <c r="SSY15" s="14"/>
      <c r="SSZ15" s="14"/>
      <c r="STA15" s="14"/>
      <c r="STB15" s="14"/>
      <c r="STC15" s="14"/>
      <c r="STD15" s="14"/>
      <c r="STE15" s="14"/>
      <c r="STF15" s="14"/>
      <c r="STG15" s="14"/>
      <c r="STH15" s="14"/>
      <c r="STI15" s="14"/>
      <c r="STJ15" s="14"/>
      <c r="STK15" s="14"/>
      <c r="STL15" s="14"/>
      <c r="STM15" s="14"/>
      <c r="STN15" s="14"/>
      <c r="STO15" s="14"/>
      <c r="STP15" s="14"/>
      <c r="STQ15" s="14"/>
      <c r="STR15" s="14"/>
      <c r="STS15" s="14"/>
      <c r="STT15" s="14"/>
      <c r="STU15" s="14"/>
      <c r="STV15" s="14"/>
      <c r="STW15" s="14"/>
      <c r="STX15" s="14"/>
      <c r="STY15" s="14"/>
      <c r="STZ15" s="14"/>
      <c r="SUA15" s="14"/>
      <c r="SUB15" s="14"/>
      <c r="SUC15" s="14"/>
      <c r="SUD15" s="14"/>
      <c r="SUE15" s="14"/>
      <c r="SUF15" s="14"/>
      <c r="SUG15" s="14"/>
      <c r="SUH15" s="14"/>
      <c r="SUI15" s="14"/>
      <c r="SUJ15" s="14"/>
      <c r="SUK15" s="14"/>
      <c r="SUL15" s="14"/>
      <c r="SUM15" s="14"/>
      <c r="SUN15" s="14"/>
      <c r="SUO15" s="14"/>
      <c r="SUP15" s="14"/>
      <c r="SUQ15" s="14"/>
      <c r="SUR15" s="14"/>
      <c r="SUS15" s="14"/>
      <c r="SUT15" s="14"/>
      <c r="SUU15" s="14"/>
      <c r="SUV15" s="14"/>
      <c r="SUW15" s="14"/>
      <c r="SUX15" s="14"/>
      <c r="SUY15" s="14"/>
      <c r="SUZ15" s="14"/>
      <c r="SVA15" s="14"/>
      <c r="SVB15" s="14"/>
      <c r="SVC15" s="14"/>
      <c r="SVD15" s="14"/>
      <c r="SVE15" s="14"/>
      <c r="SVF15" s="14"/>
      <c r="SVG15" s="14"/>
      <c r="SVH15" s="14"/>
      <c r="SVI15" s="14"/>
      <c r="SVJ15" s="14"/>
      <c r="SVK15" s="14"/>
      <c r="SVL15" s="14"/>
      <c r="SVM15" s="14"/>
      <c r="SVN15" s="14"/>
      <c r="SVO15" s="14"/>
      <c r="SVP15" s="14"/>
      <c r="SVQ15" s="14"/>
      <c r="SVR15" s="14"/>
      <c r="SVS15" s="14"/>
      <c r="SVT15" s="14"/>
      <c r="SVU15" s="14"/>
      <c r="SVV15" s="14"/>
      <c r="SVW15" s="14"/>
      <c r="SVX15" s="14"/>
      <c r="SVY15" s="14"/>
      <c r="SVZ15" s="14"/>
      <c r="SWA15" s="14"/>
      <c r="SWB15" s="14"/>
      <c r="SWC15" s="14"/>
      <c r="SWD15" s="14"/>
      <c r="SWE15" s="14"/>
      <c r="SWF15" s="14"/>
      <c r="SWG15" s="14"/>
      <c r="SWH15" s="14"/>
      <c r="SWI15" s="14"/>
      <c r="SWJ15" s="14"/>
      <c r="SWK15" s="14"/>
      <c r="SWL15" s="14"/>
      <c r="SWM15" s="14"/>
      <c r="SWN15" s="14"/>
      <c r="SWO15" s="14"/>
      <c r="SWP15" s="14"/>
      <c r="SWQ15" s="14"/>
      <c r="SWR15" s="14"/>
      <c r="SWS15" s="14"/>
      <c r="SWT15" s="14"/>
      <c r="SWU15" s="14"/>
      <c r="SWV15" s="14"/>
      <c r="SWW15" s="14"/>
      <c r="SWX15" s="14"/>
      <c r="SWY15" s="14"/>
      <c r="SWZ15" s="14"/>
      <c r="SXA15" s="14"/>
      <c r="SXB15" s="14"/>
      <c r="SXC15" s="14"/>
      <c r="SXD15" s="14"/>
      <c r="SXE15" s="14"/>
      <c r="SXF15" s="14"/>
      <c r="SXG15" s="14"/>
      <c r="SXH15" s="14"/>
      <c r="SXI15" s="14"/>
      <c r="SXJ15" s="14"/>
      <c r="SXK15" s="14"/>
      <c r="SXL15" s="14"/>
      <c r="SXM15" s="14"/>
      <c r="SXN15" s="14"/>
      <c r="SXO15" s="14"/>
      <c r="SXP15" s="14"/>
      <c r="SXQ15" s="14"/>
      <c r="SXR15" s="14"/>
      <c r="SXS15" s="14"/>
      <c r="SXT15" s="14"/>
      <c r="SXU15" s="14"/>
      <c r="SXV15" s="14"/>
      <c r="SXW15" s="14"/>
      <c r="SXX15" s="14"/>
      <c r="SXY15" s="14"/>
      <c r="SXZ15" s="14"/>
      <c r="SYA15" s="14"/>
      <c r="SYB15" s="14"/>
      <c r="SYC15" s="14"/>
      <c r="SYD15" s="14"/>
      <c r="SYE15" s="14"/>
      <c r="SYF15" s="14"/>
      <c r="SYG15" s="14"/>
      <c r="SYH15" s="14"/>
      <c r="SYI15" s="14"/>
      <c r="SYJ15" s="14"/>
      <c r="SYK15" s="14"/>
      <c r="SYL15" s="14"/>
      <c r="SYM15" s="14"/>
      <c r="SYN15" s="14"/>
      <c r="SYO15" s="14"/>
      <c r="SYP15" s="14"/>
      <c r="SYQ15" s="14"/>
      <c r="SYR15" s="14"/>
      <c r="SYS15" s="14"/>
      <c r="SYT15" s="14"/>
      <c r="SYU15" s="14"/>
      <c r="SYV15" s="14"/>
      <c r="SYW15" s="14"/>
      <c r="SYX15" s="14"/>
      <c r="SYY15" s="14"/>
      <c r="SYZ15" s="14"/>
      <c r="SZA15" s="14"/>
      <c r="SZB15" s="14"/>
      <c r="SZC15" s="14"/>
      <c r="SZD15" s="14"/>
      <c r="SZE15" s="14"/>
      <c r="SZF15" s="14"/>
      <c r="SZG15" s="14"/>
      <c r="SZH15" s="14"/>
      <c r="SZI15" s="14"/>
      <c r="SZJ15" s="14"/>
      <c r="SZK15" s="14"/>
      <c r="SZL15" s="14"/>
      <c r="SZM15" s="14"/>
      <c r="SZN15" s="14"/>
      <c r="SZO15" s="14"/>
      <c r="SZP15" s="14"/>
      <c r="SZQ15" s="14"/>
      <c r="SZR15" s="14"/>
      <c r="SZS15" s="14"/>
      <c r="SZT15" s="14"/>
      <c r="SZU15" s="14"/>
      <c r="SZV15" s="14"/>
      <c r="SZW15" s="14"/>
      <c r="SZX15" s="14"/>
      <c r="SZY15" s="14"/>
      <c r="SZZ15" s="14"/>
      <c r="TAA15" s="14"/>
      <c r="TAB15" s="14"/>
      <c r="TAC15" s="14"/>
      <c r="TAD15" s="14"/>
      <c r="TAE15" s="14"/>
      <c r="TAF15" s="14"/>
      <c r="TAG15" s="14"/>
      <c r="TAH15" s="14"/>
      <c r="TAI15" s="14"/>
      <c r="TAJ15" s="14"/>
      <c r="TAK15" s="14"/>
      <c r="TAL15" s="14"/>
      <c r="TAM15" s="14"/>
      <c r="TAN15" s="14"/>
      <c r="TAO15" s="14"/>
      <c r="TAP15" s="14"/>
      <c r="TAQ15" s="14"/>
      <c r="TAR15" s="14"/>
      <c r="TAS15" s="14"/>
      <c r="TAT15" s="14"/>
      <c r="TAU15" s="14"/>
      <c r="TAV15" s="14"/>
      <c r="TAW15" s="14"/>
      <c r="TAX15" s="14"/>
      <c r="TAY15" s="14"/>
      <c r="TAZ15" s="14"/>
      <c r="TBA15" s="14"/>
      <c r="TBB15" s="14"/>
      <c r="TBC15" s="14"/>
      <c r="TBD15" s="14"/>
      <c r="TBE15" s="14"/>
      <c r="TBF15" s="14"/>
      <c r="TBG15" s="14"/>
      <c r="TBH15" s="14"/>
      <c r="TBI15" s="14"/>
      <c r="TBJ15" s="14"/>
      <c r="TBK15" s="14"/>
      <c r="TBL15" s="14"/>
      <c r="TBM15" s="14"/>
      <c r="TBN15" s="14"/>
      <c r="TBO15" s="14"/>
      <c r="TBP15" s="14"/>
      <c r="TBQ15" s="14"/>
      <c r="TBR15" s="14"/>
      <c r="TBS15" s="14"/>
      <c r="TBT15" s="14"/>
      <c r="TBU15" s="14"/>
      <c r="TBV15" s="14"/>
      <c r="TBW15" s="14"/>
      <c r="TBX15" s="14"/>
      <c r="TBY15" s="14"/>
      <c r="TBZ15" s="14"/>
      <c r="TCA15" s="14"/>
      <c r="TCB15" s="14"/>
      <c r="TCC15" s="14"/>
      <c r="TCD15" s="14"/>
      <c r="TCE15" s="14"/>
      <c r="TCF15" s="14"/>
      <c r="TCG15" s="14"/>
      <c r="TCH15" s="14"/>
      <c r="TCI15" s="14"/>
      <c r="TCJ15" s="14"/>
      <c r="TCK15" s="14"/>
      <c r="TCL15" s="14"/>
      <c r="TCM15" s="14"/>
      <c r="TCN15" s="14"/>
      <c r="TCO15" s="14"/>
      <c r="TCP15" s="14"/>
      <c r="TCQ15" s="14"/>
      <c r="TCR15" s="14"/>
      <c r="TCS15" s="14"/>
      <c r="TCT15" s="14"/>
      <c r="TCU15" s="14"/>
      <c r="TCV15" s="14"/>
      <c r="TCW15" s="14"/>
      <c r="TCX15" s="14"/>
      <c r="TCY15" s="14"/>
      <c r="TCZ15" s="14"/>
      <c r="TDA15" s="14"/>
      <c r="TDB15" s="14"/>
      <c r="TDC15" s="14"/>
      <c r="TDD15" s="14"/>
      <c r="TDE15" s="14"/>
      <c r="TDF15" s="14"/>
      <c r="TDG15" s="14"/>
      <c r="TDH15" s="14"/>
      <c r="TDI15" s="14"/>
      <c r="TDJ15" s="14"/>
      <c r="TDK15" s="14"/>
      <c r="TDL15" s="14"/>
      <c r="TDM15" s="14"/>
      <c r="TDN15" s="14"/>
      <c r="TDO15" s="14"/>
      <c r="TDP15" s="14"/>
      <c r="TDQ15" s="14"/>
      <c r="TDR15" s="14"/>
      <c r="TDS15" s="14"/>
      <c r="TDT15" s="14"/>
      <c r="TDU15" s="14"/>
      <c r="TDV15" s="14"/>
      <c r="TDW15" s="14"/>
      <c r="TDX15" s="14"/>
      <c r="TDY15" s="14"/>
      <c r="TDZ15" s="14"/>
      <c r="TEA15" s="14"/>
      <c r="TEB15" s="14"/>
      <c r="TEC15" s="14"/>
      <c r="TED15" s="14"/>
      <c r="TEE15" s="14"/>
      <c r="TEF15" s="14"/>
      <c r="TEG15" s="14"/>
      <c r="TEH15" s="14"/>
      <c r="TEI15" s="14"/>
      <c r="TEJ15" s="14"/>
      <c r="TEK15" s="14"/>
      <c r="TEL15" s="14"/>
      <c r="TEM15" s="14"/>
      <c r="TEN15" s="14"/>
      <c r="TEO15" s="14"/>
      <c r="TEP15" s="14"/>
      <c r="TEQ15" s="14"/>
      <c r="TER15" s="14"/>
      <c r="TES15" s="14"/>
      <c r="TET15" s="14"/>
      <c r="TEU15" s="14"/>
      <c r="TEV15" s="14"/>
      <c r="TEW15" s="14"/>
      <c r="TEX15" s="14"/>
      <c r="TEY15" s="14"/>
      <c r="TEZ15" s="14"/>
      <c r="TFA15" s="14"/>
      <c r="TFB15" s="14"/>
      <c r="TFC15" s="14"/>
      <c r="TFD15" s="14"/>
      <c r="TFE15" s="14"/>
      <c r="TFF15" s="14"/>
      <c r="TFG15" s="14"/>
      <c r="TFH15" s="14"/>
      <c r="TFI15" s="14"/>
      <c r="TFJ15" s="14"/>
      <c r="TFK15" s="14"/>
      <c r="TFL15" s="14"/>
      <c r="TFM15" s="14"/>
      <c r="TFN15" s="14"/>
      <c r="TFO15" s="14"/>
      <c r="TFP15" s="14"/>
      <c r="TFQ15" s="14"/>
      <c r="TFR15" s="14"/>
      <c r="TFS15" s="14"/>
      <c r="TFT15" s="14"/>
      <c r="TFU15" s="14"/>
      <c r="TFV15" s="14"/>
      <c r="TFW15" s="14"/>
      <c r="TFX15" s="14"/>
      <c r="TFY15" s="14"/>
      <c r="TFZ15" s="14"/>
      <c r="TGA15" s="14"/>
      <c r="TGB15" s="14"/>
      <c r="TGC15" s="14"/>
      <c r="TGD15" s="14"/>
      <c r="TGE15" s="14"/>
      <c r="TGF15" s="14"/>
      <c r="TGG15" s="14"/>
      <c r="TGH15" s="14"/>
      <c r="TGI15" s="14"/>
      <c r="TGJ15" s="14"/>
      <c r="TGK15" s="14"/>
      <c r="TGL15" s="14"/>
      <c r="TGM15" s="14"/>
      <c r="TGN15" s="14"/>
      <c r="TGO15" s="14"/>
      <c r="TGP15" s="14"/>
      <c r="TGQ15" s="14"/>
      <c r="TGR15" s="14"/>
      <c r="TGS15" s="14"/>
      <c r="TGT15" s="14"/>
      <c r="TGU15" s="14"/>
      <c r="TGV15" s="14"/>
      <c r="TGW15" s="14"/>
      <c r="TGX15" s="14"/>
      <c r="TGY15" s="14"/>
      <c r="TGZ15" s="14"/>
      <c r="THA15" s="14"/>
      <c r="THB15" s="14"/>
      <c r="THC15" s="14"/>
      <c r="THD15" s="14"/>
      <c r="THE15" s="14"/>
      <c r="THF15" s="14"/>
      <c r="THG15" s="14"/>
      <c r="THH15" s="14"/>
      <c r="THI15" s="14"/>
      <c r="THJ15" s="14"/>
      <c r="THK15" s="14"/>
      <c r="THL15" s="14"/>
      <c r="THM15" s="14"/>
      <c r="THN15" s="14"/>
      <c r="THO15" s="14"/>
      <c r="THP15" s="14"/>
      <c r="THQ15" s="14"/>
      <c r="THR15" s="14"/>
      <c r="THS15" s="14"/>
      <c r="THT15" s="14"/>
      <c r="THU15" s="14"/>
      <c r="THV15" s="14"/>
      <c r="THW15" s="14"/>
      <c r="THX15" s="14"/>
      <c r="THY15" s="14"/>
      <c r="THZ15" s="14"/>
      <c r="TIA15" s="14"/>
      <c r="TIB15" s="14"/>
      <c r="TIC15" s="14"/>
      <c r="TID15" s="14"/>
      <c r="TIE15" s="14"/>
      <c r="TIF15" s="14"/>
      <c r="TIG15" s="14"/>
      <c r="TIH15" s="14"/>
      <c r="TII15" s="14"/>
      <c r="TIJ15" s="14"/>
      <c r="TIK15" s="14"/>
      <c r="TIL15" s="14"/>
      <c r="TIM15" s="14"/>
      <c r="TIN15" s="14"/>
      <c r="TIO15" s="14"/>
      <c r="TIP15" s="14"/>
      <c r="TIQ15" s="14"/>
      <c r="TIR15" s="14"/>
      <c r="TIS15" s="14"/>
      <c r="TIT15" s="14"/>
      <c r="TIU15" s="14"/>
      <c r="TIV15" s="14"/>
      <c r="TIW15" s="14"/>
      <c r="TIX15" s="14"/>
      <c r="TIY15" s="14"/>
      <c r="TIZ15" s="14"/>
      <c r="TJA15" s="14"/>
      <c r="TJB15" s="14"/>
      <c r="TJC15" s="14"/>
      <c r="TJD15" s="14"/>
      <c r="TJE15" s="14"/>
      <c r="TJF15" s="14"/>
      <c r="TJG15" s="14"/>
      <c r="TJH15" s="14"/>
      <c r="TJI15" s="14"/>
      <c r="TJJ15" s="14"/>
      <c r="TJK15" s="14"/>
      <c r="TJL15" s="14"/>
      <c r="TJM15" s="14"/>
      <c r="TJN15" s="14"/>
      <c r="TJO15" s="14"/>
      <c r="TJP15" s="14"/>
      <c r="TJQ15" s="14"/>
      <c r="TJR15" s="14"/>
      <c r="TJS15" s="14"/>
      <c r="TJT15" s="14"/>
      <c r="TJU15" s="14"/>
      <c r="TJV15" s="14"/>
      <c r="TJW15" s="14"/>
      <c r="TJX15" s="14"/>
      <c r="TJY15" s="14"/>
      <c r="TJZ15" s="14"/>
      <c r="TKA15" s="14"/>
      <c r="TKB15" s="14"/>
      <c r="TKC15" s="14"/>
      <c r="TKD15" s="14"/>
      <c r="TKE15" s="14"/>
      <c r="TKF15" s="14"/>
      <c r="TKG15" s="14"/>
      <c r="TKH15" s="14"/>
      <c r="TKI15" s="14"/>
      <c r="TKJ15" s="14"/>
      <c r="TKK15" s="14"/>
      <c r="TKL15" s="14"/>
      <c r="TKM15" s="14"/>
      <c r="TKN15" s="14"/>
      <c r="TKO15" s="14"/>
      <c r="TKP15" s="14"/>
      <c r="TKQ15" s="14"/>
      <c r="TKR15" s="14"/>
      <c r="TKS15" s="14"/>
      <c r="TKT15" s="14"/>
      <c r="TKU15" s="14"/>
      <c r="TKV15" s="14"/>
      <c r="TKW15" s="14"/>
      <c r="TKX15" s="14"/>
      <c r="TKY15" s="14"/>
      <c r="TKZ15" s="14"/>
      <c r="TLA15" s="14"/>
      <c r="TLB15" s="14"/>
      <c r="TLC15" s="14"/>
      <c r="TLD15" s="14"/>
      <c r="TLE15" s="14"/>
      <c r="TLF15" s="14"/>
      <c r="TLG15" s="14"/>
      <c r="TLH15" s="14"/>
      <c r="TLI15" s="14"/>
      <c r="TLJ15" s="14"/>
      <c r="TLK15" s="14"/>
      <c r="TLL15" s="14"/>
      <c r="TLM15" s="14"/>
      <c r="TLN15" s="14"/>
      <c r="TLO15" s="14"/>
      <c r="TLP15" s="14"/>
      <c r="TLQ15" s="14"/>
      <c r="TLR15" s="14"/>
      <c r="TLS15" s="14"/>
      <c r="TLT15" s="14"/>
      <c r="TLU15" s="14"/>
      <c r="TLV15" s="14"/>
      <c r="TLW15" s="14"/>
      <c r="TLX15" s="14"/>
      <c r="TLY15" s="14"/>
      <c r="TLZ15" s="14"/>
      <c r="TMA15" s="14"/>
      <c r="TMB15" s="14"/>
      <c r="TMC15" s="14"/>
      <c r="TMD15" s="14"/>
      <c r="TME15" s="14"/>
      <c r="TMF15" s="14"/>
      <c r="TMG15" s="14"/>
      <c r="TMH15" s="14"/>
      <c r="TMI15" s="14"/>
      <c r="TMJ15" s="14"/>
      <c r="TMK15" s="14"/>
      <c r="TML15" s="14"/>
      <c r="TMM15" s="14"/>
      <c r="TMN15" s="14"/>
      <c r="TMO15" s="14"/>
      <c r="TMP15" s="14"/>
      <c r="TMQ15" s="14"/>
      <c r="TMR15" s="14"/>
      <c r="TMS15" s="14"/>
      <c r="TMT15" s="14"/>
      <c r="TMU15" s="14"/>
      <c r="TMV15" s="14"/>
      <c r="TMW15" s="14"/>
      <c r="TMX15" s="14"/>
      <c r="TMY15" s="14"/>
      <c r="TMZ15" s="14"/>
      <c r="TNA15" s="14"/>
      <c r="TNB15" s="14"/>
      <c r="TNC15" s="14"/>
      <c r="TND15" s="14"/>
      <c r="TNE15" s="14"/>
      <c r="TNF15" s="14"/>
      <c r="TNG15" s="14"/>
      <c r="TNH15" s="14"/>
      <c r="TNI15" s="14"/>
      <c r="TNJ15" s="14"/>
      <c r="TNK15" s="14"/>
      <c r="TNL15" s="14"/>
      <c r="TNM15" s="14"/>
      <c r="TNN15" s="14"/>
      <c r="TNO15" s="14"/>
      <c r="TNP15" s="14"/>
      <c r="TNQ15" s="14"/>
      <c r="TNR15" s="14"/>
      <c r="TNS15" s="14"/>
      <c r="TNT15" s="14"/>
      <c r="TNU15" s="14"/>
      <c r="TNV15" s="14"/>
      <c r="TNW15" s="14"/>
      <c r="TNX15" s="14"/>
      <c r="TNY15" s="14"/>
      <c r="TNZ15" s="14"/>
      <c r="TOA15" s="14"/>
      <c r="TOB15" s="14"/>
      <c r="TOC15" s="14"/>
      <c r="TOD15" s="14"/>
      <c r="TOE15" s="14"/>
      <c r="TOF15" s="14"/>
      <c r="TOG15" s="14"/>
      <c r="TOH15" s="14"/>
      <c r="TOI15" s="14"/>
      <c r="TOJ15" s="14"/>
      <c r="TOK15" s="14"/>
      <c r="TOL15" s="14"/>
      <c r="TOM15" s="14"/>
      <c r="TON15" s="14"/>
      <c r="TOO15" s="14"/>
      <c r="TOP15" s="14"/>
      <c r="TOQ15" s="14"/>
      <c r="TOR15" s="14"/>
      <c r="TOS15" s="14"/>
      <c r="TOT15" s="14"/>
      <c r="TOU15" s="14"/>
      <c r="TOV15" s="14"/>
      <c r="TOW15" s="14"/>
      <c r="TOX15" s="14"/>
      <c r="TOY15" s="14"/>
      <c r="TOZ15" s="14"/>
      <c r="TPA15" s="14"/>
      <c r="TPB15" s="14"/>
      <c r="TPC15" s="14"/>
      <c r="TPD15" s="14"/>
      <c r="TPE15" s="14"/>
      <c r="TPF15" s="14"/>
      <c r="TPG15" s="14"/>
      <c r="TPH15" s="14"/>
      <c r="TPI15" s="14"/>
      <c r="TPJ15" s="14"/>
      <c r="TPK15" s="14"/>
      <c r="TPL15" s="14"/>
      <c r="TPM15" s="14"/>
      <c r="TPN15" s="14"/>
      <c r="TPO15" s="14"/>
      <c r="TPP15" s="14"/>
      <c r="TPQ15" s="14"/>
      <c r="TPR15" s="14"/>
      <c r="TPS15" s="14"/>
      <c r="TPT15" s="14"/>
      <c r="TPU15" s="14"/>
      <c r="TPV15" s="14"/>
      <c r="TPW15" s="14"/>
      <c r="TPX15" s="14"/>
      <c r="TPY15" s="14"/>
      <c r="TPZ15" s="14"/>
      <c r="TQA15" s="14"/>
      <c r="TQB15" s="14"/>
      <c r="TQC15" s="14"/>
      <c r="TQD15" s="14"/>
      <c r="TQE15" s="14"/>
      <c r="TQF15" s="14"/>
      <c r="TQG15" s="14"/>
      <c r="TQH15" s="14"/>
      <c r="TQI15" s="14"/>
      <c r="TQJ15" s="14"/>
      <c r="TQK15" s="14"/>
      <c r="TQL15" s="14"/>
      <c r="TQM15" s="14"/>
      <c r="TQN15" s="14"/>
      <c r="TQO15" s="14"/>
      <c r="TQP15" s="14"/>
      <c r="TQQ15" s="14"/>
      <c r="TQR15" s="14"/>
      <c r="TQS15" s="14"/>
      <c r="TQT15" s="14"/>
      <c r="TQU15" s="14"/>
      <c r="TQV15" s="14"/>
      <c r="TQW15" s="14"/>
      <c r="TQX15" s="14"/>
      <c r="TQY15" s="14"/>
      <c r="TQZ15" s="14"/>
      <c r="TRA15" s="14"/>
      <c r="TRB15" s="14"/>
      <c r="TRC15" s="14"/>
      <c r="TRD15" s="14"/>
      <c r="TRE15" s="14"/>
      <c r="TRF15" s="14"/>
      <c r="TRG15" s="14"/>
      <c r="TRH15" s="14"/>
      <c r="TRI15" s="14"/>
      <c r="TRJ15" s="14"/>
      <c r="TRK15" s="14"/>
      <c r="TRL15" s="14"/>
      <c r="TRM15" s="14"/>
      <c r="TRN15" s="14"/>
      <c r="TRO15" s="14"/>
      <c r="TRP15" s="14"/>
      <c r="TRQ15" s="14"/>
      <c r="TRR15" s="14"/>
      <c r="TRS15" s="14"/>
      <c r="TRT15" s="14"/>
      <c r="TRU15" s="14"/>
      <c r="TRV15" s="14"/>
      <c r="TRW15" s="14"/>
      <c r="TRX15" s="14"/>
      <c r="TRY15" s="14"/>
      <c r="TRZ15" s="14"/>
      <c r="TSA15" s="14"/>
      <c r="TSB15" s="14"/>
      <c r="TSC15" s="14"/>
      <c r="TSD15" s="14"/>
      <c r="TSE15" s="14"/>
      <c r="TSF15" s="14"/>
      <c r="TSG15" s="14"/>
      <c r="TSH15" s="14"/>
      <c r="TSI15" s="14"/>
      <c r="TSJ15" s="14"/>
      <c r="TSK15" s="14"/>
      <c r="TSL15" s="14"/>
      <c r="TSM15" s="14"/>
      <c r="TSN15" s="14"/>
      <c r="TSO15" s="14"/>
      <c r="TSP15" s="14"/>
      <c r="TSQ15" s="14"/>
      <c r="TSR15" s="14"/>
      <c r="TSS15" s="14"/>
      <c r="TST15" s="14"/>
      <c r="TSU15" s="14"/>
      <c r="TSV15" s="14"/>
      <c r="TSW15" s="14"/>
      <c r="TSX15" s="14"/>
      <c r="TSY15" s="14"/>
      <c r="TSZ15" s="14"/>
      <c r="TTA15" s="14"/>
      <c r="TTB15" s="14"/>
      <c r="TTC15" s="14"/>
      <c r="TTD15" s="14"/>
      <c r="TTE15" s="14"/>
      <c r="TTF15" s="14"/>
      <c r="TTG15" s="14"/>
      <c r="TTH15" s="14"/>
      <c r="TTI15" s="14"/>
      <c r="TTJ15" s="14"/>
      <c r="TTK15" s="14"/>
      <c r="TTL15" s="14"/>
      <c r="TTM15" s="14"/>
      <c r="TTN15" s="14"/>
      <c r="TTO15" s="14"/>
      <c r="TTP15" s="14"/>
      <c r="TTQ15" s="14"/>
      <c r="TTR15" s="14"/>
      <c r="TTS15" s="14"/>
      <c r="TTT15" s="14"/>
      <c r="TTU15" s="14"/>
      <c r="TTV15" s="14"/>
      <c r="TTW15" s="14"/>
      <c r="TTX15" s="14"/>
      <c r="TTY15" s="14"/>
      <c r="TTZ15" s="14"/>
      <c r="TUA15" s="14"/>
      <c r="TUB15" s="14"/>
      <c r="TUC15" s="14"/>
      <c r="TUD15" s="14"/>
      <c r="TUE15" s="14"/>
      <c r="TUF15" s="14"/>
      <c r="TUG15" s="14"/>
      <c r="TUH15" s="14"/>
      <c r="TUI15" s="14"/>
      <c r="TUJ15" s="14"/>
      <c r="TUK15" s="14"/>
      <c r="TUL15" s="14"/>
      <c r="TUM15" s="14"/>
      <c r="TUN15" s="14"/>
      <c r="TUO15" s="14"/>
      <c r="TUP15" s="14"/>
      <c r="TUQ15" s="14"/>
      <c r="TUR15" s="14"/>
      <c r="TUS15" s="14"/>
      <c r="TUT15" s="14"/>
      <c r="TUU15" s="14"/>
      <c r="TUV15" s="14"/>
      <c r="TUW15" s="14"/>
      <c r="TUX15" s="14"/>
      <c r="TUY15" s="14"/>
      <c r="TUZ15" s="14"/>
      <c r="TVA15" s="14"/>
      <c r="TVB15" s="14"/>
      <c r="TVC15" s="14"/>
      <c r="TVD15" s="14"/>
      <c r="TVE15" s="14"/>
      <c r="TVF15" s="14"/>
      <c r="TVG15" s="14"/>
      <c r="TVH15" s="14"/>
      <c r="TVI15" s="14"/>
      <c r="TVJ15" s="14"/>
      <c r="TVK15" s="14"/>
      <c r="TVL15" s="14"/>
      <c r="TVM15" s="14"/>
      <c r="TVN15" s="14"/>
      <c r="TVO15" s="14"/>
      <c r="TVP15" s="14"/>
      <c r="TVQ15" s="14"/>
      <c r="TVR15" s="14"/>
      <c r="TVS15" s="14"/>
      <c r="TVT15" s="14"/>
      <c r="TVU15" s="14"/>
      <c r="TVV15" s="14"/>
      <c r="TVW15" s="14"/>
      <c r="TVX15" s="14"/>
      <c r="TVY15" s="14"/>
      <c r="TVZ15" s="14"/>
      <c r="TWA15" s="14"/>
      <c r="TWB15" s="14"/>
      <c r="TWC15" s="14"/>
      <c r="TWD15" s="14"/>
      <c r="TWE15" s="14"/>
      <c r="TWF15" s="14"/>
      <c r="TWG15" s="14"/>
      <c r="TWH15" s="14"/>
      <c r="TWI15" s="14"/>
      <c r="TWJ15" s="14"/>
      <c r="TWK15" s="14"/>
      <c r="TWL15" s="14"/>
      <c r="TWM15" s="14"/>
      <c r="TWN15" s="14"/>
      <c r="TWO15" s="14"/>
      <c r="TWP15" s="14"/>
      <c r="TWQ15" s="14"/>
      <c r="TWR15" s="14"/>
      <c r="TWS15" s="14"/>
      <c r="TWT15" s="14"/>
      <c r="TWU15" s="14"/>
      <c r="TWV15" s="14"/>
      <c r="TWW15" s="14"/>
      <c r="TWX15" s="14"/>
      <c r="TWY15" s="14"/>
      <c r="TWZ15" s="14"/>
      <c r="TXA15" s="14"/>
      <c r="TXB15" s="14"/>
      <c r="TXC15" s="14"/>
      <c r="TXD15" s="14"/>
      <c r="TXE15" s="14"/>
      <c r="TXF15" s="14"/>
      <c r="TXG15" s="14"/>
      <c r="TXH15" s="14"/>
      <c r="TXI15" s="14"/>
      <c r="TXJ15" s="14"/>
      <c r="TXK15" s="14"/>
      <c r="TXL15" s="14"/>
      <c r="TXM15" s="14"/>
      <c r="TXN15" s="14"/>
      <c r="TXO15" s="14"/>
      <c r="TXP15" s="14"/>
      <c r="TXQ15" s="14"/>
      <c r="TXR15" s="14"/>
      <c r="TXS15" s="14"/>
      <c r="TXT15" s="14"/>
      <c r="TXU15" s="14"/>
      <c r="TXV15" s="14"/>
      <c r="TXW15" s="14"/>
      <c r="TXX15" s="14"/>
      <c r="TXY15" s="14"/>
      <c r="TXZ15" s="14"/>
      <c r="TYA15" s="14"/>
      <c r="TYB15" s="14"/>
      <c r="TYC15" s="14"/>
      <c r="TYD15" s="14"/>
      <c r="TYE15" s="14"/>
      <c r="TYF15" s="14"/>
      <c r="TYG15" s="14"/>
      <c r="TYH15" s="14"/>
      <c r="TYI15" s="14"/>
      <c r="TYJ15" s="14"/>
      <c r="TYK15" s="14"/>
      <c r="TYL15" s="14"/>
      <c r="TYM15" s="14"/>
      <c r="TYN15" s="14"/>
      <c r="TYO15" s="14"/>
      <c r="TYP15" s="14"/>
      <c r="TYQ15" s="14"/>
      <c r="TYR15" s="14"/>
      <c r="TYS15" s="14"/>
      <c r="TYT15" s="14"/>
      <c r="TYU15" s="14"/>
      <c r="TYV15" s="14"/>
      <c r="TYW15" s="14"/>
      <c r="TYX15" s="14"/>
      <c r="TYY15" s="14"/>
      <c r="TYZ15" s="14"/>
      <c r="TZA15" s="14"/>
      <c r="TZB15" s="14"/>
      <c r="TZC15" s="14"/>
      <c r="TZD15" s="14"/>
      <c r="TZE15" s="14"/>
      <c r="TZF15" s="14"/>
      <c r="TZG15" s="14"/>
      <c r="TZH15" s="14"/>
      <c r="TZI15" s="14"/>
      <c r="TZJ15" s="14"/>
      <c r="TZK15" s="14"/>
      <c r="TZL15" s="14"/>
      <c r="TZM15" s="14"/>
      <c r="TZN15" s="14"/>
      <c r="TZO15" s="14"/>
      <c r="TZP15" s="14"/>
      <c r="TZQ15" s="14"/>
      <c r="TZR15" s="14"/>
      <c r="TZS15" s="14"/>
      <c r="TZT15" s="14"/>
      <c r="TZU15" s="14"/>
      <c r="TZV15" s="14"/>
      <c r="TZW15" s="14"/>
      <c r="TZX15" s="14"/>
      <c r="TZY15" s="14"/>
      <c r="TZZ15" s="14"/>
      <c r="UAA15" s="14"/>
      <c r="UAB15" s="14"/>
      <c r="UAC15" s="14"/>
      <c r="UAD15" s="14"/>
      <c r="UAE15" s="14"/>
      <c r="UAF15" s="14"/>
      <c r="UAG15" s="14"/>
      <c r="UAH15" s="14"/>
      <c r="UAI15" s="14"/>
      <c r="UAJ15" s="14"/>
      <c r="UAK15" s="14"/>
      <c r="UAL15" s="14"/>
      <c r="UAM15" s="14"/>
      <c r="UAN15" s="14"/>
      <c r="UAO15" s="14"/>
      <c r="UAP15" s="14"/>
      <c r="UAQ15" s="14"/>
      <c r="UAR15" s="14"/>
      <c r="UAS15" s="14"/>
      <c r="UAT15" s="14"/>
      <c r="UAU15" s="14"/>
      <c r="UAV15" s="14"/>
      <c r="UAW15" s="14"/>
      <c r="UAX15" s="14"/>
      <c r="UAY15" s="14"/>
      <c r="UAZ15" s="14"/>
      <c r="UBA15" s="14"/>
      <c r="UBB15" s="14"/>
      <c r="UBC15" s="14"/>
      <c r="UBD15" s="14"/>
      <c r="UBE15" s="14"/>
      <c r="UBF15" s="14"/>
      <c r="UBG15" s="14"/>
      <c r="UBH15" s="14"/>
      <c r="UBI15" s="14"/>
      <c r="UBJ15" s="14"/>
      <c r="UBK15" s="14"/>
      <c r="UBL15" s="14"/>
      <c r="UBM15" s="14"/>
      <c r="UBN15" s="14"/>
      <c r="UBO15" s="14"/>
      <c r="UBP15" s="14"/>
      <c r="UBQ15" s="14"/>
      <c r="UBR15" s="14"/>
      <c r="UBS15" s="14"/>
      <c r="UBT15" s="14"/>
      <c r="UBU15" s="14"/>
      <c r="UBV15" s="14"/>
      <c r="UBW15" s="14"/>
      <c r="UBX15" s="14"/>
      <c r="UBY15" s="14"/>
      <c r="UBZ15" s="14"/>
      <c r="UCA15" s="14"/>
      <c r="UCB15" s="14"/>
      <c r="UCC15" s="14"/>
      <c r="UCD15" s="14"/>
      <c r="UCE15" s="14"/>
      <c r="UCF15" s="14"/>
      <c r="UCG15" s="14"/>
      <c r="UCH15" s="14"/>
      <c r="UCI15" s="14"/>
      <c r="UCJ15" s="14"/>
      <c r="UCK15" s="14"/>
      <c r="UCL15" s="14"/>
      <c r="UCM15" s="14"/>
      <c r="UCN15" s="14"/>
      <c r="UCO15" s="14"/>
      <c r="UCP15" s="14"/>
      <c r="UCQ15" s="14"/>
      <c r="UCR15" s="14"/>
      <c r="UCS15" s="14"/>
      <c r="UCT15" s="14"/>
      <c r="UCU15" s="14"/>
      <c r="UCV15" s="14"/>
      <c r="UCW15" s="14"/>
      <c r="UCX15" s="14"/>
      <c r="UCY15" s="14"/>
      <c r="UCZ15" s="14"/>
      <c r="UDA15" s="14"/>
      <c r="UDB15" s="14"/>
      <c r="UDC15" s="14"/>
      <c r="UDD15" s="14"/>
      <c r="UDE15" s="14"/>
      <c r="UDF15" s="14"/>
      <c r="UDG15" s="14"/>
      <c r="UDH15" s="14"/>
      <c r="UDI15" s="14"/>
      <c r="UDJ15" s="14"/>
      <c r="UDK15" s="14"/>
      <c r="UDL15" s="14"/>
      <c r="UDM15" s="14"/>
      <c r="UDN15" s="14"/>
      <c r="UDO15" s="14"/>
      <c r="UDP15" s="14"/>
      <c r="UDQ15" s="14"/>
      <c r="UDR15" s="14"/>
      <c r="UDS15" s="14"/>
      <c r="UDT15" s="14"/>
      <c r="UDU15" s="14"/>
      <c r="UDV15" s="14"/>
      <c r="UDW15" s="14"/>
      <c r="UDX15" s="14"/>
      <c r="UDY15" s="14"/>
      <c r="UDZ15" s="14"/>
      <c r="UEA15" s="14"/>
      <c r="UEB15" s="14"/>
      <c r="UEC15" s="14"/>
      <c r="UED15" s="14"/>
      <c r="UEE15" s="14"/>
      <c r="UEF15" s="14"/>
      <c r="UEG15" s="14"/>
      <c r="UEH15" s="14"/>
      <c r="UEI15" s="14"/>
      <c r="UEJ15" s="14"/>
      <c r="UEK15" s="14"/>
      <c r="UEL15" s="14"/>
      <c r="UEM15" s="14"/>
      <c r="UEN15" s="14"/>
      <c r="UEO15" s="14"/>
      <c r="UEP15" s="14"/>
      <c r="UEQ15" s="14"/>
      <c r="UER15" s="14"/>
      <c r="UES15" s="14"/>
      <c r="UET15" s="14"/>
      <c r="UEU15" s="14"/>
      <c r="UEV15" s="14"/>
      <c r="UEW15" s="14"/>
      <c r="UEX15" s="14"/>
      <c r="UEY15" s="14"/>
      <c r="UEZ15" s="14"/>
      <c r="UFA15" s="14"/>
      <c r="UFB15" s="14"/>
      <c r="UFC15" s="14"/>
      <c r="UFD15" s="14"/>
      <c r="UFE15" s="14"/>
      <c r="UFF15" s="14"/>
      <c r="UFG15" s="14"/>
      <c r="UFH15" s="14"/>
      <c r="UFI15" s="14"/>
      <c r="UFJ15" s="14"/>
      <c r="UFK15" s="14"/>
      <c r="UFL15" s="14"/>
      <c r="UFM15" s="14"/>
      <c r="UFN15" s="14"/>
      <c r="UFO15" s="14"/>
      <c r="UFP15" s="14"/>
      <c r="UFQ15" s="14"/>
      <c r="UFR15" s="14"/>
      <c r="UFS15" s="14"/>
      <c r="UFT15" s="14"/>
      <c r="UFU15" s="14"/>
      <c r="UFV15" s="14"/>
      <c r="UFW15" s="14"/>
      <c r="UFX15" s="14"/>
      <c r="UFY15" s="14"/>
      <c r="UFZ15" s="14"/>
      <c r="UGA15" s="14"/>
      <c r="UGB15" s="14"/>
      <c r="UGC15" s="14"/>
      <c r="UGD15" s="14"/>
      <c r="UGE15" s="14"/>
      <c r="UGF15" s="14"/>
      <c r="UGG15" s="14"/>
      <c r="UGH15" s="14"/>
      <c r="UGI15" s="14"/>
      <c r="UGJ15" s="14"/>
      <c r="UGK15" s="14"/>
      <c r="UGL15" s="14"/>
      <c r="UGM15" s="14"/>
      <c r="UGN15" s="14"/>
      <c r="UGO15" s="14"/>
      <c r="UGP15" s="14"/>
      <c r="UGQ15" s="14"/>
      <c r="UGR15" s="14"/>
      <c r="UGS15" s="14"/>
      <c r="UGT15" s="14"/>
      <c r="UGU15" s="14"/>
      <c r="UGV15" s="14"/>
      <c r="UGW15" s="14"/>
      <c r="UGX15" s="14"/>
      <c r="UGY15" s="14"/>
      <c r="UGZ15" s="14"/>
      <c r="UHA15" s="14"/>
      <c r="UHB15" s="14"/>
      <c r="UHC15" s="14"/>
      <c r="UHD15" s="14"/>
      <c r="UHE15" s="14"/>
      <c r="UHF15" s="14"/>
      <c r="UHG15" s="14"/>
      <c r="UHH15" s="14"/>
      <c r="UHI15" s="14"/>
      <c r="UHJ15" s="14"/>
      <c r="UHK15" s="14"/>
      <c r="UHL15" s="14"/>
      <c r="UHM15" s="14"/>
      <c r="UHN15" s="14"/>
      <c r="UHO15" s="14"/>
      <c r="UHP15" s="14"/>
      <c r="UHQ15" s="14"/>
      <c r="UHR15" s="14"/>
      <c r="UHS15" s="14"/>
      <c r="UHT15" s="14"/>
      <c r="UHU15" s="14"/>
      <c r="UHV15" s="14"/>
      <c r="UHW15" s="14"/>
      <c r="UHX15" s="14"/>
      <c r="UHY15" s="14"/>
      <c r="UHZ15" s="14"/>
      <c r="UIA15" s="14"/>
      <c r="UIB15" s="14"/>
      <c r="UIC15" s="14"/>
      <c r="UID15" s="14"/>
      <c r="UIE15" s="14"/>
      <c r="UIF15" s="14"/>
      <c r="UIG15" s="14"/>
      <c r="UIH15" s="14"/>
      <c r="UII15" s="14"/>
      <c r="UIJ15" s="14"/>
      <c r="UIK15" s="14"/>
      <c r="UIL15" s="14"/>
      <c r="UIM15" s="14"/>
      <c r="UIN15" s="14"/>
      <c r="UIO15" s="14"/>
      <c r="UIP15" s="14"/>
      <c r="UIQ15" s="14"/>
      <c r="UIR15" s="14"/>
      <c r="UIS15" s="14"/>
      <c r="UIT15" s="14"/>
      <c r="UIU15" s="14"/>
      <c r="UIV15" s="14"/>
      <c r="UIW15" s="14"/>
      <c r="UIX15" s="14"/>
      <c r="UIY15" s="14"/>
      <c r="UIZ15" s="14"/>
      <c r="UJA15" s="14"/>
      <c r="UJB15" s="14"/>
      <c r="UJC15" s="14"/>
      <c r="UJD15" s="14"/>
      <c r="UJE15" s="14"/>
      <c r="UJF15" s="14"/>
      <c r="UJG15" s="14"/>
      <c r="UJH15" s="14"/>
      <c r="UJI15" s="14"/>
      <c r="UJJ15" s="14"/>
      <c r="UJK15" s="14"/>
      <c r="UJL15" s="14"/>
      <c r="UJM15" s="14"/>
      <c r="UJN15" s="14"/>
      <c r="UJO15" s="14"/>
      <c r="UJP15" s="14"/>
      <c r="UJQ15" s="14"/>
      <c r="UJR15" s="14"/>
      <c r="UJS15" s="14"/>
      <c r="UJT15" s="14"/>
      <c r="UJU15" s="14"/>
      <c r="UJV15" s="14"/>
      <c r="UJW15" s="14"/>
      <c r="UJX15" s="14"/>
      <c r="UJY15" s="14"/>
      <c r="UJZ15" s="14"/>
      <c r="UKA15" s="14"/>
      <c r="UKB15" s="14"/>
      <c r="UKC15" s="14"/>
      <c r="UKD15" s="14"/>
      <c r="UKE15" s="14"/>
      <c r="UKF15" s="14"/>
      <c r="UKG15" s="14"/>
      <c r="UKH15" s="14"/>
      <c r="UKI15" s="14"/>
      <c r="UKJ15" s="14"/>
      <c r="UKK15" s="14"/>
      <c r="UKL15" s="14"/>
      <c r="UKM15" s="14"/>
      <c r="UKN15" s="14"/>
      <c r="UKO15" s="14"/>
      <c r="UKP15" s="14"/>
      <c r="UKQ15" s="14"/>
      <c r="UKR15" s="14"/>
      <c r="UKS15" s="14"/>
      <c r="UKT15" s="14"/>
      <c r="UKU15" s="14"/>
      <c r="UKV15" s="14"/>
      <c r="UKW15" s="14"/>
      <c r="UKX15" s="14"/>
      <c r="UKY15" s="14"/>
      <c r="UKZ15" s="14"/>
      <c r="ULA15" s="14"/>
      <c r="ULB15" s="14"/>
      <c r="ULC15" s="14"/>
      <c r="ULD15" s="14"/>
      <c r="ULE15" s="14"/>
      <c r="ULF15" s="14"/>
      <c r="ULG15" s="14"/>
      <c r="ULH15" s="14"/>
      <c r="ULI15" s="14"/>
      <c r="ULJ15" s="14"/>
      <c r="ULK15" s="14"/>
      <c r="ULL15" s="14"/>
      <c r="ULM15" s="14"/>
      <c r="ULN15" s="14"/>
      <c r="ULO15" s="14"/>
      <c r="ULP15" s="14"/>
      <c r="ULQ15" s="14"/>
      <c r="ULR15" s="14"/>
      <c r="ULS15" s="14"/>
      <c r="ULT15" s="14"/>
      <c r="ULU15" s="14"/>
      <c r="ULV15" s="14"/>
      <c r="ULW15" s="14"/>
      <c r="ULX15" s="14"/>
      <c r="ULY15" s="14"/>
      <c r="ULZ15" s="14"/>
      <c r="UMA15" s="14"/>
      <c r="UMB15" s="14"/>
      <c r="UMC15" s="14"/>
      <c r="UMD15" s="14"/>
      <c r="UME15" s="14"/>
      <c r="UMF15" s="14"/>
      <c r="UMG15" s="14"/>
      <c r="UMH15" s="14"/>
      <c r="UMI15" s="14"/>
      <c r="UMJ15" s="14"/>
      <c r="UMK15" s="14"/>
      <c r="UML15" s="14"/>
      <c r="UMM15" s="14"/>
      <c r="UMN15" s="14"/>
      <c r="UMO15" s="14"/>
      <c r="UMP15" s="14"/>
      <c r="UMQ15" s="14"/>
      <c r="UMR15" s="14"/>
      <c r="UMS15" s="14"/>
      <c r="UMT15" s="14"/>
      <c r="UMU15" s="14"/>
      <c r="UMV15" s="14"/>
      <c r="UMW15" s="14"/>
      <c r="UMX15" s="14"/>
      <c r="UMY15" s="14"/>
      <c r="UMZ15" s="14"/>
      <c r="UNA15" s="14"/>
      <c r="UNB15" s="14"/>
      <c r="UNC15" s="14"/>
      <c r="UND15" s="14"/>
      <c r="UNE15" s="14"/>
      <c r="UNF15" s="14"/>
      <c r="UNG15" s="14"/>
      <c r="UNH15" s="14"/>
      <c r="UNI15" s="14"/>
      <c r="UNJ15" s="14"/>
      <c r="UNK15" s="14"/>
      <c r="UNL15" s="14"/>
      <c r="UNM15" s="14"/>
      <c r="UNN15" s="14"/>
      <c r="UNO15" s="14"/>
      <c r="UNP15" s="14"/>
      <c r="UNQ15" s="14"/>
      <c r="UNR15" s="14"/>
      <c r="UNS15" s="14"/>
      <c r="UNT15" s="14"/>
      <c r="UNU15" s="14"/>
      <c r="UNV15" s="14"/>
      <c r="UNW15" s="14"/>
      <c r="UNX15" s="14"/>
      <c r="UNY15" s="14"/>
      <c r="UNZ15" s="14"/>
      <c r="UOA15" s="14"/>
      <c r="UOB15" s="14"/>
      <c r="UOC15" s="14"/>
      <c r="UOD15" s="14"/>
      <c r="UOE15" s="14"/>
      <c r="UOF15" s="14"/>
      <c r="UOG15" s="14"/>
      <c r="UOH15" s="14"/>
      <c r="UOI15" s="14"/>
      <c r="UOJ15" s="14"/>
      <c r="UOK15" s="14"/>
      <c r="UOL15" s="14"/>
      <c r="UOM15" s="14"/>
      <c r="UON15" s="14"/>
      <c r="UOO15" s="14"/>
      <c r="UOP15" s="14"/>
      <c r="UOQ15" s="14"/>
      <c r="UOR15" s="14"/>
      <c r="UOS15" s="14"/>
      <c r="UOT15" s="14"/>
      <c r="UOU15" s="14"/>
      <c r="UOV15" s="14"/>
      <c r="UOW15" s="14"/>
      <c r="UOX15" s="14"/>
      <c r="UOY15" s="14"/>
      <c r="UOZ15" s="14"/>
      <c r="UPA15" s="14"/>
      <c r="UPB15" s="14"/>
      <c r="UPC15" s="14"/>
      <c r="UPD15" s="14"/>
      <c r="UPE15" s="14"/>
      <c r="UPF15" s="14"/>
      <c r="UPG15" s="14"/>
      <c r="UPH15" s="14"/>
      <c r="UPI15" s="14"/>
      <c r="UPJ15" s="14"/>
      <c r="UPK15" s="14"/>
      <c r="UPL15" s="14"/>
      <c r="UPM15" s="14"/>
      <c r="UPN15" s="14"/>
      <c r="UPO15" s="14"/>
      <c r="UPP15" s="14"/>
      <c r="UPQ15" s="14"/>
      <c r="UPR15" s="14"/>
      <c r="UPS15" s="14"/>
      <c r="UPT15" s="14"/>
      <c r="UPU15" s="14"/>
      <c r="UPV15" s="14"/>
      <c r="UPW15" s="14"/>
      <c r="UPX15" s="14"/>
      <c r="UPY15" s="14"/>
      <c r="UPZ15" s="14"/>
      <c r="UQA15" s="14"/>
      <c r="UQB15" s="14"/>
      <c r="UQC15" s="14"/>
      <c r="UQD15" s="14"/>
      <c r="UQE15" s="14"/>
      <c r="UQF15" s="14"/>
      <c r="UQG15" s="14"/>
      <c r="UQH15" s="14"/>
      <c r="UQI15" s="14"/>
      <c r="UQJ15" s="14"/>
      <c r="UQK15" s="14"/>
      <c r="UQL15" s="14"/>
      <c r="UQM15" s="14"/>
      <c r="UQN15" s="14"/>
      <c r="UQO15" s="14"/>
      <c r="UQP15" s="14"/>
      <c r="UQQ15" s="14"/>
      <c r="UQR15" s="14"/>
      <c r="UQS15" s="14"/>
      <c r="UQT15" s="14"/>
      <c r="UQU15" s="14"/>
      <c r="UQV15" s="14"/>
      <c r="UQW15" s="14"/>
      <c r="UQX15" s="14"/>
      <c r="UQY15" s="14"/>
      <c r="UQZ15" s="14"/>
      <c r="URA15" s="14"/>
      <c r="URB15" s="14"/>
      <c r="URC15" s="14"/>
      <c r="URD15" s="14"/>
      <c r="URE15" s="14"/>
      <c r="URF15" s="14"/>
      <c r="URG15" s="14"/>
      <c r="URH15" s="14"/>
      <c r="URI15" s="14"/>
      <c r="URJ15" s="14"/>
      <c r="URK15" s="14"/>
      <c r="URL15" s="14"/>
      <c r="URM15" s="14"/>
      <c r="URN15" s="14"/>
      <c r="URO15" s="14"/>
      <c r="URP15" s="14"/>
      <c r="URQ15" s="14"/>
      <c r="URR15" s="14"/>
      <c r="URS15" s="14"/>
      <c r="URT15" s="14"/>
      <c r="URU15" s="14"/>
      <c r="URV15" s="14"/>
      <c r="URW15" s="14"/>
      <c r="URX15" s="14"/>
      <c r="URY15" s="14"/>
      <c r="URZ15" s="14"/>
      <c r="USA15" s="14"/>
      <c r="USB15" s="14"/>
      <c r="USC15" s="14"/>
      <c r="USD15" s="14"/>
      <c r="USE15" s="14"/>
      <c r="USF15" s="14"/>
      <c r="USG15" s="14"/>
      <c r="USH15" s="14"/>
      <c r="USI15" s="14"/>
      <c r="USJ15" s="14"/>
      <c r="USK15" s="14"/>
      <c r="USL15" s="14"/>
      <c r="USM15" s="14"/>
      <c r="USN15" s="14"/>
      <c r="USO15" s="14"/>
      <c r="USP15" s="14"/>
      <c r="USQ15" s="14"/>
      <c r="USR15" s="14"/>
      <c r="USS15" s="14"/>
      <c r="UST15" s="14"/>
      <c r="USU15" s="14"/>
      <c r="USV15" s="14"/>
      <c r="USW15" s="14"/>
      <c r="USX15" s="14"/>
      <c r="USY15" s="14"/>
      <c r="USZ15" s="14"/>
      <c r="UTA15" s="14"/>
      <c r="UTB15" s="14"/>
      <c r="UTC15" s="14"/>
      <c r="UTD15" s="14"/>
      <c r="UTE15" s="14"/>
      <c r="UTF15" s="14"/>
      <c r="UTG15" s="14"/>
      <c r="UTH15" s="14"/>
      <c r="UTI15" s="14"/>
      <c r="UTJ15" s="14"/>
      <c r="UTK15" s="14"/>
      <c r="UTL15" s="14"/>
      <c r="UTM15" s="14"/>
      <c r="UTN15" s="14"/>
      <c r="UTO15" s="14"/>
      <c r="UTP15" s="14"/>
      <c r="UTQ15" s="14"/>
      <c r="UTR15" s="14"/>
      <c r="UTS15" s="14"/>
      <c r="UTT15" s="14"/>
      <c r="UTU15" s="14"/>
      <c r="UTV15" s="14"/>
      <c r="UTW15" s="14"/>
      <c r="UTX15" s="14"/>
      <c r="UTY15" s="14"/>
      <c r="UTZ15" s="14"/>
      <c r="UUA15" s="14"/>
      <c r="UUB15" s="14"/>
      <c r="UUC15" s="14"/>
      <c r="UUD15" s="14"/>
      <c r="UUE15" s="14"/>
      <c r="UUF15" s="14"/>
      <c r="UUG15" s="14"/>
      <c r="UUH15" s="14"/>
      <c r="UUI15" s="14"/>
      <c r="UUJ15" s="14"/>
      <c r="UUK15" s="14"/>
      <c r="UUL15" s="14"/>
      <c r="UUM15" s="14"/>
      <c r="UUN15" s="14"/>
      <c r="UUO15" s="14"/>
      <c r="UUP15" s="14"/>
      <c r="UUQ15" s="14"/>
      <c r="UUR15" s="14"/>
      <c r="UUS15" s="14"/>
      <c r="UUT15" s="14"/>
      <c r="UUU15" s="14"/>
      <c r="UUV15" s="14"/>
      <c r="UUW15" s="14"/>
      <c r="UUX15" s="14"/>
      <c r="UUY15" s="14"/>
      <c r="UUZ15" s="14"/>
      <c r="UVA15" s="14"/>
      <c r="UVB15" s="14"/>
      <c r="UVC15" s="14"/>
      <c r="UVD15" s="14"/>
      <c r="UVE15" s="14"/>
      <c r="UVF15" s="14"/>
      <c r="UVG15" s="14"/>
      <c r="UVH15" s="14"/>
      <c r="UVI15" s="14"/>
      <c r="UVJ15" s="14"/>
      <c r="UVK15" s="14"/>
      <c r="UVL15" s="14"/>
      <c r="UVM15" s="14"/>
      <c r="UVN15" s="14"/>
      <c r="UVO15" s="14"/>
      <c r="UVP15" s="14"/>
      <c r="UVQ15" s="14"/>
      <c r="UVR15" s="14"/>
      <c r="UVS15" s="14"/>
      <c r="UVT15" s="14"/>
      <c r="UVU15" s="14"/>
      <c r="UVV15" s="14"/>
      <c r="UVW15" s="14"/>
      <c r="UVX15" s="14"/>
      <c r="UVY15" s="14"/>
      <c r="UVZ15" s="14"/>
      <c r="UWA15" s="14"/>
      <c r="UWB15" s="14"/>
      <c r="UWC15" s="14"/>
      <c r="UWD15" s="14"/>
      <c r="UWE15" s="14"/>
      <c r="UWF15" s="14"/>
      <c r="UWG15" s="14"/>
      <c r="UWH15" s="14"/>
      <c r="UWI15" s="14"/>
      <c r="UWJ15" s="14"/>
      <c r="UWK15" s="14"/>
      <c r="UWL15" s="14"/>
      <c r="UWM15" s="14"/>
      <c r="UWN15" s="14"/>
      <c r="UWO15" s="14"/>
      <c r="UWP15" s="14"/>
      <c r="UWQ15" s="14"/>
      <c r="UWR15" s="14"/>
      <c r="UWS15" s="14"/>
      <c r="UWT15" s="14"/>
      <c r="UWU15" s="14"/>
      <c r="UWV15" s="14"/>
      <c r="UWW15" s="14"/>
      <c r="UWX15" s="14"/>
      <c r="UWY15" s="14"/>
      <c r="UWZ15" s="14"/>
      <c r="UXA15" s="14"/>
      <c r="UXB15" s="14"/>
      <c r="UXC15" s="14"/>
      <c r="UXD15" s="14"/>
      <c r="UXE15" s="14"/>
      <c r="UXF15" s="14"/>
      <c r="UXG15" s="14"/>
      <c r="UXH15" s="14"/>
      <c r="UXI15" s="14"/>
      <c r="UXJ15" s="14"/>
      <c r="UXK15" s="14"/>
      <c r="UXL15" s="14"/>
      <c r="UXM15" s="14"/>
      <c r="UXN15" s="14"/>
      <c r="UXO15" s="14"/>
      <c r="UXP15" s="14"/>
      <c r="UXQ15" s="14"/>
      <c r="UXR15" s="14"/>
      <c r="UXS15" s="14"/>
      <c r="UXT15" s="14"/>
      <c r="UXU15" s="14"/>
      <c r="UXV15" s="14"/>
      <c r="UXW15" s="14"/>
      <c r="UXX15" s="14"/>
      <c r="UXY15" s="14"/>
      <c r="UXZ15" s="14"/>
      <c r="UYA15" s="14"/>
      <c r="UYB15" s="14"/>
      <c r="UYC15" s="14"/>
      <c r="UYD15" s="14"/>
      <c r="UYE15" s="14"/>
      <c r="UYF15" s="14"/>
      <c r="UYG15" s="14"/>
      <c r="UYH15" s="14"/>
      <c r="UYI15" s="14"/>
      <c r="UYJ15" s="14"/>
      <c r="UYK15" s="14"/>
      <c r="UYL15" s="14"/>
      <c r="UYM15" s="14"/>
      <c r="UYN15" s="14"/>
      <c r="UYO15" s="14"/>
      <c r="UYP15" s="14"/>
      <c r="UYQ15" s="14"/>
      <c r="UYR15" s="14"/>
      <c r="UYS15" s="14"/>
      <c r="UYT15" s="14"/>
      <c r="UYU15" s="14"/>
      <c r="UYV15" s="14"/>
      <c r="UYW15" s="14"/>
      <c r="UYX15" s="14"/>
      <c r="UYY15" s="14"/>
      <c r="UYZ15" s="14"/>
      <c r="UZA15" s="14"/>
      <c r="UZB15" s="14"/>
      <c r="UZC15" s="14"/>
      <c r="UZD15" s="14"/>
      <c r="UZE15" s="14"/>
      <c r="UZF15" s="14"/>
      <c r="UZG15" s="14"/>
      <c r="UZH15" s="14"/>
      <c r="UZI15" s="14"/>
      <c r="UZJ15" s="14"/>
      <c r="UZK15" s="14"/>
      <c r="UZL15" s="14"/>
      <c r="UZM15" s="14"/>
      <c r="UZN15" s="14"/>
      <c r="UZO15" s="14"/>
      <c r="UZP15" s="14"/>
      <c r="UZQ15" s="14"/>
      <c r="UZR15" s="14"/>
      <c r="UZS15" s="14"/>
      <c r="UZT15" s="14"/>
      <c r="UZU15" s="14"/>
      <c r="UZV15" s="14"/>
      <c r="UZW15" s="14"/>
      <c r="UZX15" s="14"/>
      <c r="UZY15" s="14"/>
      <c r="UZZ15" s="14"/>
      <c r="VAA15" s="14"/>
      <c r="VAB15" s="14"/>
      <c r="VAC15" s="14"/>
      <c r="VAD15" s="14"/>
      <c r="VAE15" s="14"/>
      <c r="VAF15" s="14"/>
      <c r="VAG15" s="14"/>
      <c r="VAH15" s="14"/>
      <c r="VAI15" s="14"/>
      <c r="VAJ15" s="14"/>
      <c r="VAK15" s="14"/>
      <c r="VAL15" s="14"/>
      <c r="VAM15" s="14"/>
      <c r="VAN15" s="14"/>
      <c r="VAO15" s="14"/>
      <c r="VAP15" s="14"/>
      <c r="VAQ15" s="14"/>
      <c r="VAR15" s="14"/>
      <c r="VAS15" s="14"/>
      <c r="VAT15" s="14"/>
      <c r="VAU15" s="14"/>
      <c r="VAV15" s="14"/>
      <c r="VAW15" s="14"/>
      <c r="VAX15" s="14"/>
      <c r="VAY15" s="14"/>
      <c r="VAZ15" s="14"/>
      <c r="VBA15" s="14"/>
      <c r="VBB15" s="14"/>
      <c r="VBC15" s="14"/>
      <c r="VBD15" s="14"/>
      <c r="VBE15" s="14"/>
      <c r="VBF15" s="14"/>
      <c r="VBG15" s="14"/>
      <c r="VBH15" s="14"/>
      <c r="VBI15" s="14"/>
      <c r="VBJ15" s="14"/>
      <c r="VBK15" s="14"/>
      <c r="VBL15" s="14"/>
      <c r="VBM15" s="14"/>
      <c r="VBN15" s="14"/>
      <c r="VBO15" s="14"/>
      <c r="VBP15" s="14"/>
      <c r="VBQ15" s="14"/>
      <c r="VBR15" s="14"/>
      <c r="VBS15" s="14"/>
      <c r="VBT15" s="14"/>
      <c r="VBU15" s="14"/>
      <c r="VBV15" s="14"/>
      <c r="VBW15" s="14"/>
      <c r="VBX15" s="14"/>
      <c r="VBY15" s="14"/>
      <c r="VBZ15" s="14"/>
      <c r="VCA15" s="14"/>
      <c r="VCB15" s="14"/>
      <c r="VCC15" s="14"/>
      <c r="VCD15" s="14"/>
      <c r="VCE15" s="14"/>
      <c r="VCF15" s="14"/>
      <c r="VCG15" s="14"/>
      <c r="VCH15" s="14"/>
      <c r="VCI15" s="14"/>
      <c r="VCJ15" s="14"/>
      <c r="VCK15" s="14"/>
      <c r="VCL15" s="14"/>
      <c r="VCM15" s="14"/>
      <c r="VCN15" s="14"/>
      <c r="VCO15" s="14"/>
      <c r="VCP15" s="14"/>
      <c r="VCQ15" s="14"/>
      <c r="VCR15" s="14"/>
      <c r="VCS15" s="14"/>
      <c r="VCT15" s="14"/>
      <c r="VCU15" s="14"/>
      <c r="VCV15" s="14"/>
      <c r="VCW15" s="14"/>
      <c r="VCX15" s="14"/>
      <c r="VCY15" s="14"/>
      <c r="VCZ15" s="14"/>
      <c r="VDA15" s="14"/>
      <c r="VDB15" s="14"/>
      <c r="VDC15" s="14"/>
      <c r="VDD15" s="14"/>
      <c r="VDE15" s="14"/>
      <c r="VDF15" s="14"/>
      <c r="VDG15" s="14"/>
      <c r="VDH15" s="14"/>
      <c r="VDI15" s="14"/>
      <c r="VDJ15" s="14"/>
      <c r="VDK15" s="14"/>
      <c r="VDL15" s="14"/>
      <c r="VDM15" s="14"/>
      <c r="VDN15" s="14"/>
      <c r="VDO15" s="14"/>
      <c r="VDP15" s="14"/>
      <c r="VDQ15" s="14"/>
      <c r="VDR15" s="14"/>
      <c r="VDS15" s="14"/>
      <c r="VDT15" s="14"/>
      <c r="VDU15" s="14"/>
      <c r="VDV15" s="14"/>
      <c r="VDW15" s="14"/>
      <c r="VDX15" s="14"/>
      <c r="VDY15" s="14"/>
      <c r="VDZ15" s="14"/>
      <c r="VEA15" s="14"/>
      <c r="VEB15" s="14"/>
      <c r="VEC15" s="14"/>
      <c r="VED15" s="14"/>
      <c r="VEE15" s="14"/>
      <c r="VEF15" s="14"/>
      <c r="VEG15" s="14"/>
      <c r="VEH15" s="14"/>
      <c r="VEI15" s="14"/>
      <c r="VEJ15" s="14"/>
      <c r="VEK15" s="14"/>
      <c r="VEL15" s="14"/>
      <c r="VEM15" s="14"/>
      <c r="VEN15" s="14"/>
      <c r="VEO15" s="14"/>
      <c r="VEP15" s="14"/>
      <c r="VEQ15" s="14"/>
      <c r="VER15" s="14"/>
      <c r="VES15" s="14"/>
      <c r="VET15" s="14"/>
      <c r="VEU15" s="14"/>
      <c r="VEV15" s="14"/>
      <c r="VEW15" s="14"/>
      <c r="VEX15" s="14"/>
      <c r="VEY15" s="14"/>
      <c r="VEZ15" s="14"/>
      <c r="VFA15" s="14"/>
      <c r="VFB15" s="14"/>
      <c r="VFC15" s="14"/>
      <c r="VFD15" s="14"/>
      <c r="VFE15" s="14"/>
      <c r="VFF15" s="14"/>
      <c r="VFG15" s="14"/>
      <c r="VFH15" s="14"/>
      <c r="VFI15" s="14"/>
      <c r="VFJ15" s="14"/>
      <c r="VFK15" s="14"/>
      <c r="VFL15" s="14"/>
      <c r="VFM15" s="14"/>
      <c r="VFN15" s="14"/>
      <c r="VFO15" s="14"/>
      <c r="VFP15" s="14"/>
      <c r="VFQ15" s="14"/>
      <c r="VFR15" s="14"/>
      <c r="VFS15" s="14"/>
      <c r="VFT15" s="14"/>
      <c r="VFU15" s="14"/>
      <c r="VFV15" s="14"/>
      <c r="VFW15" s="14"/>
      <c r="VFX15" s="14"/>
      <c r="VFY15" s="14"/>
      <c r="VFZ15" s="14"/>
      <c r="VGA15" s="14"/>
      <c r="VGB15" s="14"/>
      <c r="VGC15" s="14"/>
      <c r="VGD15" s="14"/>
      <c r="VGE15" s="14"/>
      <c r="VGF15" s="14"/>
      <c r="VGG15" s="14"/>
      <c r="VGH15" s="14"/>
      <c r="VGI15" s="14"/>
      <c r="VGJ15" s="14"/>
      <c r="VGK15" s="14"/>
      <c r="VGL15" s="14"/>
      <c r="VGM15" s="14"/>
      <c r="VGN15" s="14"/>
      <c r="VGO15" s="14"/>
      <c r="VGP15" s="14"/>
      <c r="VGQ15" s="14"/>
      <c r="VGR15" s="14"/>
      <c r="VGS15" s="14"/>
      <c r="VGT15" s="14"/>
      <c r="VGU15" s="14"/>
      <c r="VGV15" s="14"/>
      <c r="VGW15" s="14"/>
      <c r="VGX15" s="14"/>
      <c r="VGY15" s="14"/>
      <c r="VGZ15" s="14"/>
      <c r="VHA15" s="14"/>
      <c r="VHB15" s="14"/>
      <c r="VHC15" s="14"/>
      <c r="VHD15" s="14"/>
      <c r="VHE15" s="14"/>
      <c r="VHF15" s="14"/>
      <c r="VHG15" s="14"/>
      <c r="VHH15" s="14"/>
      <c r="VHI15" s="14"/>
      <c r="VHJ15" s="14"/>
      <c r="VHK15" s="14"/>
      <c r="VHL15" s="14"/>
      <c r="VHM15" s="14"/>
      <c r="VHN15" s="14"/>
      <c r="VHO15" s="14"/>
      <c r="VHP15" s="14"/>
      <c r="VHQ15" s="14"/>
      <c r="VHR15" s="14"/>
      <c r="VHS15" s="14"/>
      <c r="VHT15" s="14"/>
      <c r="VHU15" s="14"/>
      <c r="VHV15" s="14"/>
      <c r="VHW15" s="14"/>
      <c r="VHX15" s="14"/>
      <c r="VHY15" s="14"/>
      <c r="VHZ15" s="14"/>
      <c r="VIA15" s="14"/>
      <c r="VIB15" s="14"/>
      <c r="VIC15" s="14"/>
      <c r="VID15" s="14"/>
      <c r="VIE15" s="14"/>
      <c r="VIF15" s="14"/>
      <c r="VIG15" s="14"/>
      <c r="VIH15" s="14"/>
      <c r="VII15" s="14"/>
      <c r="VIJ15" s="14"/>
      <c r="VIK15" s="14"/>
      <c r="VIL15" s="14"/>
      <c r="VIM15" s="14"/>
      <c r="VIN15" s="14"/>
      <c r="VIO15" s="14"/>
      <c r="VIP15" s="14"/>
      <c r="VIQ15" s="14"/>
      <c r="VIR15" s="14"/>
      <c r="VIS15" s="14"/>
      <c r="VIT15" s="14"/>
      <c r="VIU15" s="14"/>
      <c r="VIV15" s="14"/>
      <c r="VIW15" s="14"/>
      <c r="VIX15" s="14"/>
      <c r="VIY15" s="14"/>
      <c r="VIZ15" s="14"/>
      <c r="VJA15" s="14"/>
      <c r="VJB15" s="14"/>
      <c r="VJC15" s="14"/>
      <c r="VJD15" s="14"/>
      <c r="VJE15" s="14"/>
      <c r="VJF15" s="14"/>
      <c r="VJG15" s="14"/>
      <c r="VJH15" s="14"/>
      <c r="VJI15" s="14"/>
      <c r="VJJ15" s="14"/>
      <c r="VJK15" s="14"/>
      <c r="VJL15" s="14"/>
      <c r="VJM15" s="14"/>
      <c r="VJN15" s="14"/>
      <c r="VJO15" s="14"/>
      <c r="VJP15" s="14"/>
      <c r="VJQ15" s="14"/>
      <c r="VJR15" s="14"/>
      <c r="VJS15" s="14"/>
      <c r="VJT15" s="14"/>
      <c r="VJU15" s="14"/>
      <c r="VJV15" s="14"/>
      <c r="VJW15" s="14"/>
      <c r="VJX15" s="14"/>
      <c r="VJY15" s="14"/>
      <c r="VJZ15" s="14"/>
      <c r="VKA15" s="14"/>
      <c r="VKB15" s="14"/>
      <c r="VKC15" s="14"/>
      <c r="VKD15" s="14"/>
      <c r="VKE15" s="14"/>
      <c r="VKF15" s="14"/>
      <c r="VKG15" s="14"/>
      <c r="VKH15" s="14"/>
      <c r="VKI15" s="14"/>
      <c r="VKJ15" s="14"/>
      <c r="VKK15" s="14"/>
      <c r="VKL15" s="14"/>
      <c r="VKM15" s="14"/>
      <c r="VKN15" s="14"/>
      <c r="VKO15" s="14"/>
      <c r="VKP15" s="14"/>
      <c r="VKQ15" s="14"/>
      <c r="VKR15" s="14"/>
      <c r="VKS15" s="14"/>
      <c r="VKT15" s="14"/>
      <c r="VKU15" s="14"/>
      <c r="VKV15" s="14"/>
      <c r="VKW15" s="14"/>
      <c r="VKX15" s="14"/>
      <c r="VKY15" s="14"/>
      <c r="VKZ15" s="14"/>
      <c r="VLA15" s="14"/>
      <c r="VLB15" s="14"/>
      <c r="VLC15" s="14"/>
      <c r="VLD15" s="14"/>
      <c r="VLE15" s="14"/>
      <c r="VLF15" s="14"/>
      <c r="VLG15" s="14"/>
      <c r="VLH15" s="14"/>
      <c r="VLI15" s="14"/>
      <c r="VLJ15" s="14"/>
      <c r="VLK15" s="14"/>
      <c r="VLL15" s="14"/>
      <c r="VLM15" s="14"/>
      <c r="VLN15" s="14"/>
      <c r="VLO15" s="14"/>
      <c r="VLP15" s="14"/>
      <c r="VLQ15" s="14"/>
      <c r="VLR15" s="14"/>
      <c r="VLS15" s="14"/>
      <c r="VLT15" s="14"/>
      <c r="VLU15" s="14"/>
      <c r="VLV15" s="14"/>
      <c r="VLW15" s="14"/>
      <c r="VLX15" s="14"/>
      <c r="VLY15" s="14"/>
      <c r="VLZ15" s="14"/>
      <c r="VMA15" s="14"/>
      <c r="VMB15" s="14"/>
      <c r="VMC15" s="14"/>
      <c r="VMD15" s="14"/>
      <c r="VME15" s="14"/>
      <c r="VMF15" s="14"/>
      <c r="VMG15" s="14"/>
      <c r="VMH15" s="14"/>
      <c r="VMI15" s="14"/>
      <c r="VMJ15" s="14"/>
      <c r="VMK15" s="14"/>
      <c r="VML15" s="14"/>
      <c r="VMM15" s="14"/>
      <c r="VMN15" s="14"/>
      <c r="VMO15" s="14"/>
      <c r="VMP15" s="14"/>
      <c r="VMQ15" s="14"/>
      <c r="VMR15" s="14"/>
      <c r="VMS15" s="14"/>
      <c r="VMT15" s="14"/>
      <c r="VMU15" s="14"/>
      <c r="VMV15" s="14"/>
      <c r="VMW15" s="14"/>
      <c r="VMX15" s="14"/>
      <c r="VMY15" s="14"/>
      <c r="VMZ15" s="14"/>
      <c r="VNA15" s="14"/>
      <c r="VNB15" s="14"/>
      <c r="VNC15" s="14"/>
      <c r="VND15" s="14"/>
      <c r="VNE15" s="14"/>
      <c r="VNF15" s="14"/>
      <c r="VNG15" s="14"/>
      <c r="VNH15" s="14"/>
      <c r="VNI15" s="14"/>
      <c r="VNJ15" s="14"/>
      <c r="VNK15" s="14"/>
      <c r="VNL15" s="14"/>
      <c r="VNM15" s="14"/>
      <c r="VNN15" s="14"/>
      <c r="VNO15" s="14"/>
      <c r="VNP15" s="14"/>
      <c r="VNQ15" s="14"/>
      <c r="VNR15" s="14"/>
      <c r="VNS15" s="14"/>
      <c r="VNT15" s="14"/>
      <c r="VNU15" s="14"/>
      <c r="VNV15" s="14"/>
      <c r="VNW15" s="14"/>
      <c r="VNX15" s="14"/>
      <c r="VNY15" s="14"/>
      <c r="VNZ15" s="14"/>
      <c r="VOA15" s="14"/>
      <c r="VOB15" s="14"/>
      <c r="VOC15" s="14"/>
      <c r="VOD15" s="14"/>
      <c r="VOE15" s="14"/>
      <c r="VOF15" s="14"/>
      <c r="VOG15" s="14"/>
      <c r="VOH15" s="14"/>
      <c r="VOI15" s="14"/>
      <c r="VOJ15" s="14"/>
      <c r="VOK15" s="14"/>
      <c r="VOL15" s="14"/>
      <c r="VOM15" s="14"/>
      <c r="VON15" s="14"/>
      <c r="VOO15" s="14"/>
      <c r="VOP15" s="14"/>
      <c r="VOQ15" s="14"/>
      <c r="VOR15" s="14"/>
      <c r="VOS15" s="14"/>
      <c r="VOT15" s="14"/>
      <c r="VOU15" s="14"/>
      <c r="VOV15" s="14"/>
      <c r="VOW15" s="14"/>
      <c r="VOX15" s="14"/>
      <c r="VOY15" s="14"/>
      <c r="VOZ15" s="14"/>
      <c r="VPA15" s="14"/>
      <c r="VPB15" s="14"/>
      <c r="VPC15" s="14"/>
      <c r="VPD15" s="14"/>
      <c r="VPE15" s="14"/>
      <c r="VPF15" s="14"/>
      <c r="VPG15" s="14"/>
      <c r="VPH15" s="14"/>
      <c r="VPI15" s="14"/>
      <c r="VPJ15" s="14"/>
      <c r="VPK15" s="14"/>
      <c r="VPL15" s="14"/>
      <c r="VPM15" s="14"/>
      <c r="VPN15" s="14"/>
      <c r="VPO15" s="14"/>
      <c r="VPP15" s="14"/>
      <c r="VPQ15" s="14"/>
      <c r="VPR15" s="14"/>
      <c r="VPS15" s="14"/>
      <c r="VPT15" s="14"/>
      <c r="VPU15" s="14"/>
      <c r="VPV15" s="14"/>
      <c r="VPW15" s="14"/>
      <c r="VPX15" s="14"/>
      <c r="VPY15" s="14"/>
      <c r="VPZ15" s="14"/>
      <c r="VQA15" s="14"/>
      <c r="VQB15" s="14"/>
      <c r="VQC15" s="14"/>
      <c r="VQD15" s="14"/>
      <c r="VQE15" s="14"/>
      <c r="VQF15" s="14"/>
      <c r="VQG15" s="14"/>
      <c r="VQH15" s="14"/>
      <c r="VQI15" s="14"/>
      <c r="VQJ15" s="14"/>
      <c r="VQK15" s="14"/>
      <c r="VQL15" s="14"/>
      <c r="VQM15" s="14"/>
      <c r="VQN15" s="14"/>
      <c r="VQO15" s="14"/>
      <c r="VQP15" s="14"/>
      <c r="VQQ15" s="14"/>
      <c r="VQR15" s="14"/>
      <c r="VQS15" s="14"/>
      <c r="VQT15" s="14"/>
      <c r="VQU15" s="14"/>
      <c r="VQV15" s="14"/>
      <c r="VQW15" s="14"/>
      <c r="VQX15" s="14"/>
      <c r="VQY15" s="14"/>
      <c r="VQZ15" s="14"/>
      <c r="VRA15" s="14"/>
      <c r="VRB15" s="14"/>
      <c r="VRC15" s="14"/>
      <c r="VRD15" s="14"/>
      <c r="VRE15" s="14"/>
      <c r="VRF15" s="14"/>
      <c r="VRG15" s="14"/>
      <c r="VRH15" s="14"/>
      <c r="VRI15" s="14"/>
      <c r="VRJ15" s="14"/>
      <c r="VRK15" s="14"/>
      <c r="VRL15" s="14"/>
      <c r="VRM15" s="14"/>
      <c r="VRN15" s="14"/>
      <c r="VRO15" s="14"/>
      <c r="VRP15" s="14"/>
      <c r="VRQ15" s="14"/>
      <c r="VRR15" s="14"/>
      <c r="VRS15" s="14"/>
      <c r="VRT15" s="14"/>
      <c r="VRU15" s="14"/>
      <c r="VRV15" s="14"/>
      <c r="VRW15" s="14"/>
      <c r="VRX15" s="14"/>
      <c r="VRY15" s="14"/>
      <c r="VRZ15" s="14"/>
      <c r="VSA15" s="14"/>
      <c r="VSB15" s="14"/>
      <c r="VSC15" s="14"/>
      <c r="VSD15" s="14"/>
      <c r="VSE15" s="14"/>
      <c r="VSF15" s="14"/>
      <c r="VSG15" s="14"/>
      <c r="VSH15" s="14"/>
      <c r="VSI15" s="14"/>
      <c r="VSJ15" s="14"/>
      <c r="VSK15" s="14"/>
      <c r="VSL15" s="14"/>
      <c r="VSM15" s="14"/>
      <c r="VSN15" s="14"/>
      <c r="VSO15" s="14"/>
      <c r="VSP15" s="14"/>
      <c r="VSQ15" s="14"/>
      <c r="VSR15" s="14"/>
      <c r="VSS15" s="14"/>
      <c r="VST15" s="14"/>
      <c r="VSU15" s="14"/>
      <c r="VSV15" s="14"/>
      <c r="VSW15" s="14"/>
      <c r="VSX15" s="14"/>
      <c r="VSY15" s="14"/>
      <c r="VSZ15" s="14"/>
      <c r="VTA15" s="14"/>
      <c r="VTB15" s="14"/>
      <c r="VTC15" s="14"/>
      <c r="VTD15" s="14"/>
      <c r="VTE15" s="14"/>
      <c r="VTF15" s="14"/>
      <c r="VTG15" s="14"/>
      <c r="VTH15" s="14"/>
      <c r="VTI15" s="14"/>
      <c r="VTJ15" s="14"/>
      <c r="VTK15" s="14"/>
      <c r="VTL15" s="14"/>
      <c r="VTM15" s="14"/>
      <c r="VTN15" s="14"/>
      <c r="VTO15" s="14"/>
      <c r="VTP15" s="14"/>
      <c r="VTQ15" s="14"/>
      <c r="VTR15" s="14"/>
      <c r="VTS15" s="14"/>
      <c r="VTT15" s="14"/>
      <c r="VTU15" s="14"/>
      <c r="VTV15" s="14"/>
      <c r="VTW15" s="14"/>
      <c r="VTX15" s="14"/>
      <c r="VTY15" s="14"/>
      <c r="VTZ15" s="14"/>
      <c r="VUA15" s="14"/>
      <c r="VUB15" s="14"/>
      <c r="VUC15" s="14"/>
      <c r="VUD15" s="14"/>
      <c r="VUE15" s="14"/>
      <c r="VUF15" s="14"/>
      <c r="VUG15" s="14"/>
      <c r="VUH15" s="14"/>
      <c r="VUI15" s="14"/>
      <c r="VUJ15" s="14"/>
      <c r="VUK15" s="14"/>
      <c r="VUL15" s="14"/>
      <c r="VUM15" s="14"/>
      <c r="VUN15" s="14"/>
      <c r="VUO15" s="14"/>
      <c r="VUP15" s="14"/>
      <c r="VUQ15" s="14"/>
      <c r="VUR15" s="14"/>
      <c r="VUS15" s="14"/>
      <c r="VUT15" s="14"/>
      <c r="VUU15" s="14"/>
      <c r="VUV15" s="14"/>
      <c r="VUW15" s="14"/>
      <c r="VUX15" s="14"/>
      <c r="VUY15" s="14"/>
      <c r="VUZ15" s="14"/>
      <c r="VVA15" s="14"/>
      <c r="VVB15" s="14"/>
      <c r="VVC15" s="14"/>
      <c r="VVD15" s="14"/>
      <c r="VVE15" s="14"/>
      <c r="VVF15" s="14"/>
      <c r="VVG15" s="14"/>
      <c r="VVH15" s="14"/>
      <c r="VVI15" s="14"/>
      <c r="VVJ15" s="14"/>
      <c r="VVK15" s="14"/>
      <c r="VVL15" s="14"/>
      <c r="VVM15" s="14"/>
      <c r="VVN15" s="14"/>
      <c r="VVO15" s="14"/>
      <c r="VVP15" s="14"/>
      <c r="VVQ15" s="14"/>
      <c r="VVR15" s="14"/>
      <c r="VVS15" s="14"/>
      <c r="VVT15" s="14"/>
      <c r="VVU15" s="14"/>
      <c r="VVV15" s="14"/>
      <c r="VVW15" s="14"/>
      <c r="VVX15" s="14"/>
      <c r="VVY15" s="14"/>
      <c r="VVZ15" s="14"/>
      <c r="VWA15" s="14"/>
      <c r="VWB15" s="14"/>
      <c r="VWC15" s="14"/>
      <c r="VWD15" s="14"/>
      <c r="VWE15" s="14"/>
      <c r="VWF15" s="14"/>
      <c r="VWG15" s="14"/>
      <c r="VWH15" s="14"/>
      <c r="VWI15" s="14"/>
      <c r="VWJ15" s="14"/>
      <c r="VWK15" s="14"/>
      <c r="VWL15" s="14"/>
      <c r="VWM15" s="14"/>
      <c r="VWN15" s="14"/>
      <c r="VWO15" s="14"/>
      <c r="VWP15" s="14"/>
      <c r="VWQ15" s="14"/>
      <c r="VWR15" s="14"/>
      <c r="VWS15" s="14"/>
      <c r="VWT15" s="14"/>
      <c r="VWU15" s="14"/>
      <c r="VWV15" s="14"/>
      <c r="VWW15" s="14"/>
      <c r="VWX15" s="14"/>
      <c r="VWY15" s="14"/>
      <c r="VWZ15" s="14"/>
      <c r="VXA15" s="14"/>
      <c r="VXB15" s="14"/>
      <c r="VXC15" s="14"/>
      <c r="VXD15" s="14"/>
      <c r="VXE15" s="14"/>
      <c r="VXF15" s="14"/>
      <c r="VXG15" s="14"/>
      <c r="VXH15" s="14"/>
      <c r="VXI15" s="14"/>
      <c r="VXJ15" s="14"/>
      <c r="VXK15" s="14"/>
      <c r="VXL15" s="14"/>
      <c r="VXM15" s="14"/>
      <c r="VXN15" s="14"/>
      <c r="VXO15" s="14"/>
      <c r="VXP15" s="14"/>
      <c r="VXQ15" s="14"/>
      <c r="VXR15" s="14"/>
      <c r="VXS15" s="14"/>
      <c r="VXT15" s="14"/>
      <c r="VXU15" s="14"/>
      <c r="VXV15" s="14"/>
      <c r="VXW15" s="14"/>
      <c r="VXX15" s="14"/>
      <c r="VXY15" s="14"/>
      <c r="VXZ15" s="14"/>
      <c r="VYA15" s="14"/>
      <c r="VYB15" s="14"/>
      <c r="VYC15" s="14"/>
      <c r="VYD15" s="14"/>
      <c r="VYE15" s="14"/>
      <c r="VYF15" s="14"/>
      <c r="VYG15" s="14"/>
      <c r="VYH15" s="14"/>
      <c r="VYI15" s="14"/>
      <c r="VYJ15" s="14"/>
      <c r="VYK15" s="14"/>
      <c r="VYL15" s="14"/>
      <c r="VYM15" s="14"/>
      <c r="VYN15" s="14"/>
      <c r="VYO15" s="14"/>
      <c r="VYP15" s="14"/>
      <c r="VYQ15" s="14"/>
      <c r="VYR15" s="14"/>
      <c r="VYS15" s="14"/>
      <c r="VYT15" s="14"/>
      <c r="VYU15" s="14"/>
      <c r="VYV15" s="14"/>
      <c r="VYW15" s="14"/>
      <c r="VYX15" s="14"/>
      <c r="VYY15" s="14"/>
      <c r="VYZ15" s="14"/>
      <c r="VZA15" s="14"/>
      <c r="VZB15" s="14"/>
      <c r="VZC15" s="14"/>
      <c r="VZD15" s="14"/>
      <c r="VZE15" s="14"/>
      <c r="VZF15" s="14"/>
      <c r="VZG15" s="14"/>
      <c r="VZH15" s="14"/>
      <c r="VZI15" s="14"/>
      <c r="VZJ15" s="14"/>
      <c r="VZK15" s="14"/>
      <c r="VZL15" s="14"/>
      <c r="VZM15" s="14"/>
      <c r="VZN15" s="14"/>
      <c r="VZO15" s="14"/>
      <c r="VZP15" s="14"/>
      <c r="VZQ15" s="14"/>
      <c r="VZR15" s="14"/>
      <c r="VZS15" s="14"/>
      <c r="VZT15" s="14"/>
      <c r="VZU15" s="14"/>
      <c r="VZV15" s="14"/>
      <c r="VZW15" s="14"/>
      <c r="VZX15" s="14"/>
      <c r="VZY15" s="14"/>
      <c r="VZZ15" s="14"/>
      <c r="WAA15" s="14"/>
      <c r="WAB15" s="14"/>
      <c r="WAC15" s="14"/>
      <c r="WAD15" s="14"/>
      <c r="WAE15" s="14"/>
      <c r="WAF15" s="14"/>
      <c r="WAG15" s="14"/>
      <c r="WAH15" s="14"/>
      <c r="WAI15" s="14"/>
      <c r="WAJ15" s="14"/>
      <c r="WAK15" s="14"/>
      <c r="WAL15" s="14"/>
      <c r="WAM15" s="14"/>
      <c r="WAN15" s="14"/>
      <c r="WAO15" s="14"/>
      <c r="WAP15" s="14"/>
      <c r="WAQ15" s="14"/>
      <c r="WAR15" s="14"/>
      <c r="WAS15" s="14"/>
      <c r="WAT15" s="14"/>
      <c r="WAU15" s="14"/>
      <c r="WAV15" s="14"/>
      <c r="WAW15" s="14"/>
      <c r="WAX15" s="14"/>
      <c r="WAY15" s="14"/>
      <c r="WAZ15" s="14"/>
      <c r="WBA15" s="14"/>
      <c r="WBB15" s="14"/>
      <c r="WBC15" s="14"/>
      <c r="WBD15" s="14"/>
      <c r="WBE15" s="14"/>
      <c r="WBF15" s="14"/>
      <c r="WBG15" s="14"/>
      <c r="WBH15" s="14"/>
      <c r="WBI15" s="14"/>
      <c r="WBJ15" s="14"/>
      <c r="WBK15" s="14"/>
      <c r="WBL15" s="14"/>
      <c r="WBM15" s="14"/>
      <c r="WBN15" s="14"/>
      <c r="WBO15" s="14"/>
      <c r="WBP15" s="14"/>
      <c r="WBQ15" s="14"/>
      <c r="WBR15" s="14"/>
      <c r="WBS15" s="14"/>
      <c r="WBT15" s="14"/>
      <c r="WBU15" s="14"/>
      <c r="WBV15" s="14"/>
      <c r="WBW15" s="14"/>
      <c r="WBX15" s="14"/>
      <c r="WBY15" s="14"/>
      <c r="WBZ15" s="14"/>
      <c r="WCA15" s="14"/>
      <c r="WCB15" s="14"/>
      <c r="WCC15" s="14"/>
      <c r="WCD15" s="14"/>
      <c r="WCE15" s="14"/>
      <c r="WCF15" s="14"/>
      <c r="WCG15" s="14"/>
      <c r="WCH15" s="14"/>
      <c r="WCI15" s="14"/>
      <c r="WCJ15" s="14"/>
      <c r="WCK15" s="14"/>
      <c r="WCL15" s="14"/>
      <c r="WCM15" s="14"/>
      <c r="WCN15" s="14"/>
      <c r="WCO15" s="14"/>
      <c r="WCP15" s="14"/>
      <c r="WCQ15" s="14"/>
      <c r="WCR15" s="14"/>
      <c r="WCS15" s="14"/>
      <c r="WCT15" s="14"/>
      <c r="WCU15" s="14"/>
      <c r="WCV15" s="14"/>
      <c r="WCW15" s="14"/>
      <c r="WCX15" s="14"/>
      <c r="WCY15" s="14"/>
      <c r="WCZ15" s="14"/>
      <c r="WDA15" s="14"/>
      <c r="WDB15" s="14"/>
      <c r="WDC15" s="14"/>
      <c r="WDD15" s="14"/>
      <c r="WDE15" s="14"/>
      <c r="WDF15" s="14"/>
      <c r="WDG15" s="14"/>
      <c r="WDH15" s="14"/>
      <c r="WDI15" s="14"/>
      <c r="WDJ15" s="14"/>
      <c r="WDK15" s="14"/>
      <c r="WDL15" s="14"/>
      <c r="WDM15" s="14"/>
      <c r="WDN15" s="14"/>
      <c r="WDO15" s="14"/>
      <c r="WDP15" s="14"/>
      <c r="WDQ15" s="14"/>
      <c r="WDR15" s="14"/>
      <c r="WDS15" s="14"/>
      <c r="WDT15" s="14"/>
      <c r="WDU15" s="14"/>
      <c r="WDV15" s="14"/>
      <c r="WDW15" s="14"/>
      <c r="WDX15" s="14"/>
      <c r="WDY15" s="14"/>
      <c r="WDZ15" s="14"/>
      <c r="WEA15" s="14"/>
      <c r="WEB15" s="14"/>
      <c r="WEC15" s="14"/>
      <c r="WED15" s="14"/>
      <c r="WEE15" s="14"/>
      <c r="WEF15" s="14"/>
      <c r="WEG15" s="14"/>
      <c r="WEH15" s="14"/>
      <c r="WEI15" s="14"/>
      <c r="WEJ15" s="14"/>
      <c r="WEK15" s="14"/>
      <c r="WEL15" s="14"/>
      <c r="WEM15" s="14"/>
      <c r="WEN15" s="14"/>
      <c r="WEO15" s="14"/>
      <c r="WEP15" s="14"/>
      <c r="WEQ15" s="14"/>
      <c r="WER15" s="14"/>
      <c r="WES15" s="14"/>
      <c r="WET15" s="14"/>
      <c r="WEU15" s="14"/>
      <c r="WEV15" s="14"/>
      <c r="WEW15" s="14"/>
      <c r="WEX15" s="14"/>
      <c r="WEY15" s="14"/>
      <c r="WEZ15" s="14"/>
      <c r="WFA15" s="14"/>
      <c r="WFB15" s="14"/>
      <c r="WFC15" s="14"/>
      <c r="WFD15" s="14"/>
      <c r="WFE15" s="14"/>
      <c r="WFF15" s="14"/>
      <c r="WFG15" s="14"/>
      <c r="WFH15" s="14"/>
      <c r="WFI15" s="14"/>
      <c r="WFJ15" s="14"/>
      <c r="WFK15" s="14"/>
      <c r="WFL15" s="14"/>
      <c r="WFM15" s="14"/>
      <c r="WFN15" s="14"/>
      <c r="WFO15" s="14"/>
      <c r="WFP15" s="14"/>
      <c r="WFQ15" s="14"/>
      <c r="WFR15" s="14"/>
      <c r="WFS15" s="14"/>
      <c r="WFT15" s="14"/>
      <c r="WFU15" s="14"/>
      <c r="WFV15" s="14"/>
      <c r="WFW15" s="14"/>
      <c r="WFX15" s="14"/>
      <c r="WFY15" s="14"/>
      <c r="WFZ15" s="14"/>
      <c r="WGA15" s="14"/>
      <c r="WGB15" s="14"/>
      <c r="WGC15" s="14"/>
      <c r="WGD15" s="14"/>
      <c r="WGE15" s="14"/>
      <c r="WGF15" s="14"/>
      <c r="WGG15" s="14"/>
      <c r="WGH15" s="14"/>
      <c r="WGI15" s="14"/>
      <c r="WGJ15" s="14"/>
      <c r="WGK15" s="14"/>
      <c r="WGL15" s="14"/>
      <c r="WGM15" s="14"/>
      <c r="WGN15" s="14"/>
      <c r="WGO15" s="14"/>
      <c r="WGP15" s="14"/>
      <c r="WGQ15" s="14"/>
      <c r="WGR15" s="14"/>
      <c r="WGS15" s="14"/>
      <c r="WGT15" s="14"/>
      <c r="WGU15" s="14"/>
      <c r="WGV15" s="14"/>
      <c r="WGW15" s="14"/>
      <c r="WGX15" s="14"/>
      <c r="WGY15" s="14"/>
      <c r="WGZ15" s="14"/>
      <c r="WHA15" s="14"/>
      <c r="WHB15" s="14"/>
      <c r="WHC15" s="14"/>
      <c r="WHD15" s="14"/>
      <c r="WHE15" s="14"/>
      <c r="WHF15" s="14"/>
      <c r="WHG15" s="14"/>
      <c r="WHH15" s="14"/>
      <c r="WHI15" s="14"/>
      <c r="WHJ15" s="14"/>
      <c r="WHK15" s="14"/>
      <c r="WHL15" s="14"/>
      <c r="WHM15" s="14"/>
      <c r="WHN15" s="14"/>
      <c r="WHO15" s="14"/>
      <c r="WHP15" s="14"/>
      <c r="WHQ15" s="14"/>
      <c r="WHR15" s="14"/>
      <c r="WHS15" s="14"/>
      <c r="WHT15" s="14"/>
      <c r="WHU15" s="14"/>
      <c r="WHV15" s="14"/>
      <c r="WHW15" s="14"/>
      <c r="WHX15" s="14"/>
      <c r="WHY15" s="14"/>
      <c r="WHZ15" s="14"/>
      <c r="WIA15" s="14"/>
      <c r="WIB15" s="14"/>
      <c r="WIC15" s="14"/>
      <c r="WID15" s="14"/>
      <c r="WIE15" s="14"/>
      <c r="WIF15" s="14"/>
      <c r="WIG15" s="14"/>
      <c r="WIH15" s="14"/>
      <c r="WII15" s="14"/>
      <c r="WIJ15" s="14"/>
      <c r="WIK15" s="14"/>
      <c r="WIL15" s="14"/>
      <c r="WIM15" s="14"/>
      <c r="WIN15" s="14"/>
      <c r="WIO15" s="14"/>
      <c r="WIP15" s="14"/>
      <c r="WIQ15" s="14"/>
      <c r="WIR15" s="14"/>
      <c r="WIS15" s="14"/>
      <c r="WIT15" s="14"/>
      <c r="WIU15" s="14"/>
      <c r="WIV15" s="14"/>
      <c r="WIW15" s="14"/>
      <c r="WIX15" s="14"/>
      <c r="WIY15" s="14"/>
      <c r="WIZ15" s="14"/>
      <c r="WJA15" s="14"/>
      <c r="WJB15" s="14"/>
      <c r="WJC15" s="14"/>
      <c r="WJD15" s="14"/>
      <c r="WJE15" s="14"/>
      <c r="WJF15" s="14"/>
      <c r="WJG15" s="14"/>
      <c r="WJH15" s="14"/>
      <c r="WJI15" s="14"/>
      <c r="WJJ15" s="14"/>
      <c r="WJK15" s="14"/>
      <c r="WJL15" s="14"/>
      <c r="WJM15" s="14"/>
      <c r="WJN15" s="14"/>
      <c r="WJO15" s="14"/>
      <c r="WJP15" s="14"/>
      <c r="WJQ15" s="14"/>
      <c r="WJR15" s="14"/>
      <c r="WJS15" s="14"/>
      <c r="WJT15" s="14"/>
      <c r="WJU15" s="14"/>
      <c r="WJV15" s="14"/>
      <c r="WJW15" s="14"/>
      <c r="WJX15" s="14"/>
      <c r="WJY15" s="14"/>
      <c r="WJZ15" s="14"/>
      <c r="WKA15" s="14"/>
      <c r="WKB15" s="14"/>
      <c r="WKC15" s="14"/>
      <c r="WKD15" s="14"/>
      <c r="WKE15" s="14"/>
      <c r="WKF15" s="14"/>
      <c r="WKG15" s="14"/>
      <c r="WKH15" s="14"/>
      <c r="WKI15" s="14"/>
      <c r="WKJ15" s="14"/>
      <c r="WKK15" s="14"/>
      <c r="WKL15" s="14"/>
      <c r="WKM15" s="14"/>
      <c r="WKN15" s="14"/>
      <c r="WKO15" s="14"/>
      <c r="WKP15" s="14"/>
      <c r="WKQ15" s="14"/>
      <c r="WKR15" s="14"/>
      <c r="WKS15" s="14"/>
      <c r="WKT15" s="14"/>
      <c r="WKU15" s="14"/>
      <c r="WKV15" s="14"/>
      <c r="WKW15" s="14"/>
      <c r="WKX15" s="14"/>
      <c r="WKY15" s="14"/>
      <c r="WKZ15" s="14"/>
      <c r="WLA15" s="14"/>
      <c r="WLB15" s="14"/>
      <c r="WLC15" s="14"/>
      <c r="WLD15" s="14"/>
      <c r="WLE15" s="14"/>
      <c r="WLF15" s="14"/>
      <c r="WLG15" s="14"/>
      <c r="WLH15" s="14"/>
      <c r="WLI15" s="14"/>
      <c r="WLJ15" s="14"/>
      <c r="WLK15" s="14"/>
      <c r="WLL15" s="14"/>
      <c r="WLM15" s="14"/>
      <c r="WLN15" s="14"/>
      <c r="WLO15" s="14"/>
      <c r="WLP15" s="14"/>
      <c r="WLQ15" s="14"/>
      <c r="WLR15" s="14"/>
      <c r="WLS15" s="14"/>
      <c r="WLT15" s="14"/>
      <c r="WLU15" s="14"/>
      <c r="WLV15" s="14"/>
      <c r="WLW15" s="14"/>
      <c r="WLX15" s="14"/>
      <c r="WLY15" s="14"/>
      <c r="WLZ15" s="14"/>
      <c r="WMA15" s="14"/>
      <c r="WMB15" s="14"/>
      <c r="WMC15" s="14"/>
      <c r="WMD15" s="14"/>
      <c r="WME15" s="14"/>
      <c r="WMF15" s="14"/>
      <c r="WMG15" s="14"/>
      <c r="WMH15" s="14"/>
      <c r="WMI15" s="14"/>
      <c r="WMJ15" s="14"/>
      <c r="WMK15" s="14"/>
      <c r="WML15" s="14"/>
      <c r="WMM15" s="14"/>
      <c r="WMN15" s="14"/>
      <c r="WMO15" s="14"/>
      <c r="WMP15" s="14"/>
      <c r="WMQ15" s="14"/>
      <c r="WMR15" s="14"/>
      <c r="WMS15" s="14"/>
      <c r="WMT15" s="14"/>
      <c r="WMU15" s="14"/>
      <c r="WMV15" s="14"/>
      <c r="WMW15" s="14"/>
      <c r="WMX15" s="14"/>
      <c r="WMY15" s="14"/>
      <c r="WMZ15" s="14"/>
      <c r="WNA15" s="14"/>
      <c r="WNB15" s="14"/>
      <c r="WNC15" s="14"/>
      <c r="WND15" s="14"/>
      <c r="WNE15" s="14"/>
      <c r="WNF15" s="14"/>
      <c r="WNG15" s="14"/>
      <c r="WNH15" s="14"/>
      <c r="WNI15" s="14"/>
      <c r="WNJ15" s="14"/>
      <c r="WNK15" s="14"/>
      <c r="WNL15" s="14"/>
      <c r="WNM15" s="14"/>
      <c r="WNN15" s="14"/>
      <c r="WNO15" s="14"/>
      <c r="WNP15" s="14"/>
      <c r="WNQ15" s="14"/>
      <c r="WNR15" s="14"/>
      <c r="WNS15" s="14"/>
      <c r="WNT15" s="14"/>
      <c r="WNU15" s="14"/>
      <c r="WNV15" s="14"/>
      <c r="WNW15" s="14"/>
      <c r="WNX15" s="14"/>
      <c r="WNY15" s="14"/>
      <c r="WNZ15" s="14"/>
      <c r="WOA15" s="14"/>
      <c r="WOB15" s="14"/>
      <c r="WOC15" s="14"/>
      <c r="WOD15" s="14"/>
      <c r="WOE15" s="14"/>
      <c r="WOF15" s="14"/>
      <c r="WOG15" s="14"/>
      <c r="WOH15" s="14"/>
      <c r="WOI15" s="14"/>
      <c r="WOJ15" s="14"/>
      <c r="WOK15" s="14"/>
      <c r="WOL15" s="14"/>
      <c r="WOM15" s="14"/>
      <c r="WON15" s="14"/>
      <c r="WOO15" s="14"/>
      <c r="WOP15" s="14"/>
      <c r="WOQ15" s="14"/>
      <c r="WOR15" s="14"/>
      <c r="WOS15" s="14"/>
      <c r="WOT15" s="14"/>
      <c r="WOU15" s="14"/>
      <c r="WOV15" s="14"/>
      <c r="WOW15" s="14"/>
      <c r="WOX15" s="14"/>
      <c r="WOY15" s="14"/>
      <c r="WOZ15" s="14"/>
      <c r="WPA15" s="14"/>
      <c r="WPB15" s="14"/>
      <c r="WPC15" s="14"/>
      <c r="WPD15" s="14"/>
      <c r="WPE15" s="14"/>
      <c r="WPF15" s="14"/>
      <c r="WPG15" s="14"/>
      <c r="WPH15" s="14"/>
      <c r="WPI15" s="14"/>
      <c r="WPJ15" s="14"/>
      <c r="WPK15" s="14"/>
      <c r="WPL15" s="14"/>
      <c r="WPM15" s="14"/>
      <c r="WPN15" s="14"/>
      <c r="WPO15" s="14"/>
      <c r="WPP15" s="14"/>
      <c r="WPQ15" s="14"/>
      <c r="WPR15" s="14"/>
      <c r="WPS15" s="14"/>
      <c r="WPT15" s="14"/>
      <c r="WPU15" s="14"/>
      <c r="WPV15" s="14"/>
      <c r="WPW15" s="14"/>
      <c r="WPX15" s="14"/>
      <c r="WPY15" s="14"/>
      <c r="WPZ15" s="14"/>
      <c r="WQA15" s="14"/>
      <c r="WQB15" s="14"/>
      <c r="WQC15" s="14"/>
      <c r="WQD15" s="14"/>
      <c r="WQE15" s="14"/>
      <c r="WQF15" s="14"/>
      <c r="WQG15" s="14"/>
      <c r="WQH15" s="14"/>
      <c r="WQI15" s="14"/>
      <c r="WQJ15" s="14"/>
      <c r="WQK15" s="14"/>
      <c r="WQL15" s="14"/>
      <c r="WQM15" s="14"/>
      <c r="WQN15" s="14"/>
      <c r="WQO15" s="14"/>
      <c r="WQP15" s="14"/>
      <c r="WQQ15" s="14"/>
      <c r="WQR15" s="14"/>
      <c r="WQS15" s="14"/>
      <c r="WQT15" s="14"/>
      <c r="WQU15" s="14"/>
      <c r="WQV15" s="14"/>
      <c r="WQW15" s="14"/>
      <c r="WQX15" s="14"/>
      <c r="WQY15" s="14"/>
      <c r="WQZ15" s="14"/>
      <c r="WRA15" s="14"/>
      <c r="WRB15" s="14"/>
      <c r="WRC15" s="14"/>
      <c r="WRD15" s="14"/>
      <c r="WRE15" s="14"/>
      <c r="WRF15" s="14"/>
      <c r="WRG15" s="14"/>
      <c r="WRH15" s="14"/>
      <c r="WRI15" s="14"/>
      <c r="WRJ15" s="14"/>
      <c r="WRK15" s="14"/>
      <c r="WRL15" s="14"/>
      <c r="WRM15" s="14"/>
      <c r="WRN15" s="14"/>
      <c r="WRO15" s="14"/>
      <c r="WRP15" s="14"/>
      <c r="WRQ15" s="14"/>
      <c r="WRR15" s="14"/>
      <c r="WRS15" s="14"/>
      <c r="WRT15" s="14"/>
      <c r="WRU15" s="14"/>
      <c r="WRV15" s="14"/>
      <c r="WRW15" s="14"/>
      <c r="WRX15" s="14"/>
      <c r="WRY15" s="14"/>
      <c r="WRZ15" s="14"/>
      <c r="WSA15" s="14"/>
      <c r="WSB15" s="14"/>
      <c r="WSC15" s="14"/>
      <c r="WSD15" s="14"/>
      <c r="WSE15" s="14"/>
      <c r="WSF15" s="14"/>
      <c r="WSG15" s="14"/>
      <c r="WSH15" s="14"/>
      <c r="WSI15" s="14"/>
      <c r="WSJ15" s="14"/>
      <c r="WSK15" s="14"/>
      <c r="WSL15" s="14"/>
      <c r="WSM15" s="14"/>
      <c r="WSN15" s="14"/>
      <c r="WSO15" s="14"/>
      <c r="WSP15" s="14"/>
      <c r="WSQ15" s="14"/>
      <c r="WSR15" s="14"/>
      <c r="WSS15" s="14"/>
      <c r="WST15" s="14"/>
      <c r="WSU15" s="14"/>
      <c r="WSV15" s="14"/>
      <c r="WSW15" s="14"/>
      <c r="WSX15" s="14"/>
      <c r="WSY15" s="14"/>
      <c r="WSZ15" s="14"/>
      <c r="WTA15" s="14"/>
      <c r="WTB15" s="14"/>
      <c r="WTC15" s="14"/>
      <c r="WTD15" s="14"/>
      <c r="WTE15" s="14"/>
      <c r="WTF15" s="14"/>
      <c r="WTG15" s="14"/>
      <c r="WTH15" s="14"/>
      <c r="WTI15" s="14"/>
      <c r="WTJ15" s="14"/>
      <c r="WTK15" s="14"/>
      <c r="WTL15" s="14"/>
      <c r="WTM15" s="14"/>
      <c r="WTN15" s="14"/>
      <c r="WTO15" s="14"/>
      <c r="WTP15" s="14"/>
      <c r="WTQ15" s="14"/>
      <c r="WTR15" s="14"/>
      <c r="WTS15" s="14"/>
      <c r="WTT15" s="14"/>
      <c r="WTU15" s="14"/>
      <c r="WTV15" s="14"/>
      <c r="WTW15" s="14"/>
      <c r="WTX15" s="14"/>
      <c r="WTY15" s="14"/>
      <c r="WTZ15" s="14"/>
      <c r="WUA15" s="14"/>
      <c r="WUB15" s="14"/>
      <c r="WUC15" s="14"/>
      <c r="WUD15" s="14"/>
      <c r="WUE15" s="14"/>
      <c r="WUF15" s="14"/>
      <c r="WUG15" s="14"/>
      <c r="WUH15" s="14"/>
      <c r="WUI15" s="14"/>
      <c r="WUJ15" s="14"/>
      <c r="WUK15" s="14"/>
      <c r="WUL15" s="14"/>
      <c r="WUM15" s="14"/>
      <c r="WUN15" s="14"/>
      <c r="WUO15" s="14"/>
      <c r="WUP15" s="14"/>
      <c r="WUQ15" s="14"/>
      <c r="WUR15" s="14"/>
      <c r="WUS15" s="14"/>
      <c r="WUT15" s="14"/>
      <c r="WUU15" s="14"/>
      <c r="WUV15" s="14"/>
      <c r="WUW15" s="14"/>
      <c r="WUX15" s="14"/>
      <c r="WUY15" s="14"/>
      <c r="WUZ15" s="14"/>
      <c r="WVA15" s="14"/>
      <c r="WVB15" s="14"/>
      <c r="WVC15" s="14"/>
      <c r="WVD15" s="14"/>
      <c r="WVE15" s="14"/>
      <c r="WVF15" s="14"/>
      <c r="WVG15" s="14"/>
      <c r="WVH15" s="14"/>
      <c r="WVI15" s="14"/>
      <c r="WVJ15" s="14"/>
      <c r="WVK15" s="14"/>
      <c r="WVL15" s="14"/>
      <c r="WVM15" s="14"/>
      <c r="WVN15" s="14"/>
      <c r="WVO15" s="14"/>
      <c r="WVP15" s="14"/>
      <c r="WVQ15" s="14"/>
      <c r="WVR15" s="14"/>
      <c r="WVS15" s="14"/>
      <c r="WVT15" s="14"/>
      <c r="WVU15" s="14"/>
      <c r="WVV15" s="14"/>
      <c r="WVW15" s="14"/>
      <c r="WVX15" s="14"/>
      <c r="WVY15" s="14"/>
      <c r="WVZ15" s="14"/>
      <c r="WWA15" s="14"/>
      <c r="WWB15" s="14"/>
      <c r="WWC15" s="14"/>
      <c r="WWD15" s="14"/>
      <c r="WWE15" s="14"/>
      <c r="WWF15" s="14"/>
      <c r="WWG15" s="14"/>
      <c r="WWH15" s="14"/>
      <c r="WWI15" s="14"/>
      <c r="WWJ15" s="14"/>
      <c r="WWK15" s="14"/>
      <c r="WWL15" s="14"/>
      <c r="WWM15" s="14"/>
    </row>
    <row r="16" spans="1:16159" s="8" customFormat="1" x14ac:dyDescent="0.2">
      <c r="A16" s="12">
        <v>69</v>
      </c>
      <c r="B16" s="13" t="s">
        <v>258</v>
      </c>
      <c r="C16" s="14" t="s">
        <v>246</v>
      </c>
      <c r="D16" s="14" t="s">
        <v>251</v>
      </c>
      <c r="E16" s="14" t="s">
        <v>247</v>
      </c>
      <c r="F16" s="14"/>
      <c r="G16" s="14"/>
      <c r="H16" s="14" t="s">
        <v>128</v>
      </c>
      <c r="I16" s="13" t="s">
        <v>103</v>
      </c>
      <c r="J16" s="15" t="s">
        <v>129</v>
      </c>
      <c r="K16" s="14"/>
      <c r="L16" s="14" t="s">
        <v>248</v>
      </c>
      <c r="M16" s="14" t="s">
        <v>249</v>
      </c>
      <c r="N16" s="8" t="s">
        <v>250</v>
      </c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14"/>
      <c r="BI16" s="14"/>
      <c r="BJ16" s="14"/>
      <c r="BK16" s="14"/>
      <c r="BL16" s="14"/>
      <c r="BM16" s="14"/>
      <c r="BN16" s="14"/>
      <c r="BO16" s="14"/>
      <c r="BP16" s="14"/>
      <c r="BQ16" s="14"/>
      <c r="BR16" s="14"/>
      <c r="BS16" s="14"/>
      <c r="BT16" s="14"/>
      <c r="BU16" s="14"/>
      <c r="BV16" s="14"/>
      <c r="BW16" s="14"/>
      <c r="BX16" s="14"/>
      <c r="BY16" s="14"/>
      <c r="BZ16" s="14"/>
      <c r="CA16" s="14"/>
      <c r="CB16" s="14"/>
      <c r="CC16" s="14"/>
      <c r="CD16" s="14"/>
      <c r="CE16" s="14"/>
      <c r="CF16" s="14"/>
      <c r="CG16" s="14"/>
      <c r="CH16" s="14"/>
      <c r="CI16" s="14"/>
      <c r="CJ16" s="14"/>
      <c r="CK16" s="14"/>
      <c r="CL16" s="14"/>
      <c r="CM16" s="14"/>
      <c r="CN16" s="14"/>
      <c r="CO16" s="14"/>
      <c r="CP16" s="14"/>
      <c r="CQ16" s="14"/>
      <c r="CR16" s="14"/>
      <c r="CS16" s="14"/>
      <c r="CT16" s="14"/>
      <c r="CU16" s="14"/>
      <c r="CV16" s="14"/>
      <c r="CW16" s="14"/>
      <c r="CX16" s="14"/>
      <c r="CY16" s="14"/>
      <c r="CZ16" s="14"/>
      <c r="DA16" s="14"/>
      <c r="DB16" s="14"/>
      <c r="DC16" s="14"/>
      <c r="DD16" s="14"/>
      <c r="DE16" s="14"/>
      <c r="DF16" s="14"/>
      <c r="DG16" s="14"/>
      <c r="DH16" s="14"/>
      <c r="DI16" s="14"/>
      <c r="DJ16" s="14"/>
      <c r="DK16" s="14"/>
      <c r="DL16" s="14"/>
      <c r="DM16" s="14"/>
      <c r="DN16" s="14"/>
      <c r="DO16" s="14"/>
      <c r="DP16" s="14"/>
      <c r="DQ16" s="14"/>
      <c r="DR16" s="14"/>
      <c r="DS16" s="14"/>
      <c r="DT16" s="14"/>
      <c r="DU16" s="14"/>
      <c r="DV16" s="14"/>
      <c r="DW16" s="14"/>
      <c r="DX16" s="14"/>
      <c r="DY16" s="14"/>
      <c r="DZ16" s="14"/>
      <c r="EA16" s="14"/>
      <c r="EB16" s="14"/>
      <c r="EC16" s="14"/>
      <c r="ED16" s="14"/>
      <c r="EE16" s="14"/>
      <c r="EF16" s="14"/>
      <c r="EG16" s="14"/>
      <c r="EH16" s="14"/>
      <c r="EI16" s="14"/>
      <c r="EJ16" s="14"/>
      <c r="EK16" s="14"/>
      <c r="EL16" s="14"/>
      <c r="EM16" s="14"/>
      <c r="EN16" s="14"/>
      <c r="EO16" s="14"/>
      <c r="EP16" s="14"/>
      <c r="EQ16" s="14"/>
      <c r="ER16" s="14"/>
      <c r="ES16" s="14"/>
      <c r="ET16" s="14"/>
      <c r="EU16" s="14"/>
      <c r="EV16" s="14"/>
      <c r="EW16" s="14"/>
      <c r="EX16" s="14"/>
      <c r="EY16" s="14"/>
      <c r="EZ16" s="14"/>
      <c r="FA16" s="14"/>
      <c r="FB16" s="14"/>
      <c r="FC16" s="14"/>
      <c r="FD16" s="14"/>
      <c r="FE16" s="14"/>
      <c r="FF16" s="14"/>
      <c r="FG16" s="14"/>
      <c r="FH16" s="14"/>
      <c r="FI16" s="14"/>
      <c r="FJ16" s="14"/>
      <c r="FK16" s="14"/>
      <c r="FL16" s="14"/>
      <c r="FM16" s="14"/>
      <c r="FN16" s="14"/>
      <c r="FO16" s="14"/>
      <c r="FP16" s="14"/>
      <c r="FQ16" s="14"/>
      <c r="FR16" s="14"/>
      <c r="FS16" s="14"/>
      <c r="FT16" s="14"/>
      <c r="FU16" s="14"/>
      <c r="FV16" s="14"/>
      <c r="FW16" s="14"/>
      <c r="FX16" s="14"/>
      <c r="FY16" s="14"/>
      <c r="FZ16" s="14"/>
      <c r="GA16" s="14"/>
      <c r="GB16" s="14"/>
      <c r="GC16" s="14"/>
      <c r="GD16" s="14"/>
      <c r="GE16" s="14"/>
      <c r="GF16" s="14"/>
      <c r="GG16" s="14"/>
      <c r="GH16" s="14"/>
      <c r="GI16" s="14"/>
      <c r="GJ16" s="14"/>
      <c r="GK16" s="14"/>
      <c r="GL16" s="14"/>
      <c r="GM16" s="14"/>
      <c r="GN16" s="14"/>
      <c r="GO16" s="14"/>
      <c r="GP16" s="14"/>
      <c r="GQ16" s="14"/>
      <c r="GR16" s="14"/>
      <c r="GS16" s="14"/>
      <c r="GT16" s="14"/>
      <c r="GU16" s="14"/>
      <c r="GV16" s="14"/>
      <c r="GW16" s="14"/>
      <c r="GX16" s="14"/>
      <c r="GY16" s="14"/>
      <c r="GZ16" s="14"/>
      <c r="HA16" s="14"/>
      <c r="HB16" s="14"/>
      <c r="HC16" s="14"/>
      <c r="HD16" s="14"/>
      <c r="HE16" s="14"/>
      <c r="HF16" s="14"/>
      <c r="HG16" s="14"/>
      <c r="HH16" s="14"/>
      <c r="HI16" s="14"/>
      <c r="HJ16" s="14"/>
      <c r="HK16" s="14"/>
      <c r="HL16" s="14"/>
      <c r="HM16" s="14"/>
      <c r="HN16" s="14"/>
      <c r="HO16" s="14"/>
      <c r="HP16" s="14"/>
      <c r="HQ16" s="14"/>
      <c r="HR16" s="14"/>
      <c r="HS16" s="14"/>
      <c r="HT16" s="14"/>
      <c r="HU16" s="14"/>
      <c r="HV16" s="14"/>
      <c r="HW16" s="14"/>
      <c r="HX16" s="14"/>
      <c r="HY16" s="14"/>
      <c r="HZ16" s="14"/>
      <c r="IA16" s="14"/>
      <c r="IB16" s="14"/>
      <c r="IC16" s="14"/>
      <c r="ID16" s="14"/>
      <c r="IE16" s="14"/>
      <c r="IF16" s="14"/>
      <c r="IG16" s="14"/>
      <c r="IH16" s="14"/>
      <c r="II16" s="14"/>
      <c r="IJ16" s="14"/>
      <c r="IK16" s="14"/>
      <c r="IL16" s="14"/>
      <c r="IM16" s="14"/>
      <c r="IN16" s="14"/>
      <c r="IO16" s="14"/>
      <c r="IP16" s="14"/>
      <c r="IQ16" s="14"/>
      <c r="IR16" s="14"/>
      <c r="IS16" s="14"/>
      <c r="IT16" s="14"/>
      <c r="IU16" s="14"/>
      <c r="IV16" s="14"/>
      <c r="IW16" s="14"/>
      <c r="IX16" s="14"/>
      <c r="IY16" s="14"/>
      <c r="IZ16" s="14"/>
      <c r="JA16" s="14"/>
      <c r="JB16" s="14"/>
      <c r="JC16" s="14"/>
      <c r="JD16" s="14"/>
      <c r="JE16" s="14"/>
      <c r="JF16" s="14"/>
      <c r="JG16" s="14"/>
      <c r="JH16" s="14"/>
      <c r="JI16" s="14"/>
      <c r="JJ16" s="14"/>
      <c r="JK16" s="14"/>
      <c r="JL16" s="14"/>
      <c r="JM16" s="14"/>
      <c r="JN16" s="14"/>
      <c r="JO16" s="14"/>
      <c r="JP16" s="14"/>
      <c r="JQ16" s="14"/>
      <c r="JR16" s="14"/>
      <c r="JS16" s="14"/>
      <c r="JT16" s="14"/>
      <c r="JU16" s="14"/>
      <c r="JV16" s="14"/>
      <c r="JW16" s="14"/>
      <c r="JX16" s="14"/>
      <c r="JY16" s="14"/>
      <c r="JZ16" s="14"/>
      <c r="KA16" s="14"/>
      <c r="KB16" s="14"/>
      <c r="KC16" s="14"/>
      <c r="KD16" s="14"/>
      <c r="KE16" s="14"/>
      <c r="KF16" s="14"/>
      <c r="KG16" s="14"/>
      <c r="KH16" s="14"/>
      <c r="KI16" s="14"/>
      <c r="KJ16" s="14"/>
      <c r="KK16" s="14"/>
      <c r="KL16" s="14"/>
      <c r="KM16" s="14"/>
      <c r="KN16" s="14"/>
      <c r="KO16" s="14"/>
      <c r="KP16" s="14"/>
      <c r="KQ16" s="14"/>
      <c r="KR16" s="14"/>
      <c r="KS16" s="14"/>
      <c r="KT16" s="14"/>
      <c r="KU16" s="14"/>
      <c r="KV16" s="14"/>
      <c r="KW16" s="14"/>
      <c r="KX16" s="14"/>
      <c r="KY16" s="14"/>
      <c r="KZ16" s="14"/>
      <c r="LA16" s="14"/>
      <c r="LB16" s="14"/>
      <c r="LC16" s="14"/>
      <c r="LD16" s="14"/>
      <c r="LE16" s="14"/>
      <c r="LF16" s="14"/>
      <c r="LG16" s="14"/>
      <c r="LH16" s="14"/>
      <c r="LI16" s="14"/>
      <c r="LJ16" s="14"/>
      <c r="LK16" s="14"/>
      <c r="LL16" s="14"/>
      <c r="LM16" s="14"/>
      <c r="LN16" s="14"/>
      <c r="LO16" s="14"/>
      <c r="LP16" s="14"/>
      <c r="LQ16" s="14"/>
      <c r="LR16" s="14"/>
      <c r="LS16" s="14"/>
      <c r="LT16" s="14"/>
      <c r="LU16" s="14"/>
      <c r="LV16" s="14"/>
      <c r="LW16" s="14"/>
      <c r="LX16" s="14"/>
      <c r="LY16" s="14"/>
      <c r="LZ16" s="14"/>
      <c r="MA16" s="14"/>
      <c r="MB16" s="14"/>
      <c r="MC16" s="14"/>
      <c r="MD16" s="14"/>
      <c r="ME16" s="14"/>
      <c r="MF16" s="14"/>
      <c r="MG16" s="14"/>
      <c r="MH16" s="14"/>
      <c r="MI16" s="14"/>
      <c r="MJ16" s="14"/>
      <c r="MK16" s="14"/>
      <c r="ML16" s="14"/>
      <c r="MM16" s="14"/>
      <c r="MN16" s="14"/>
      <c r="MO16" s="14"/>
      <c r="MP16" s="14"/>
      <c r="MQ16" s="14"/>
      <c r="MR16" s="14"/>
      <c r="MS16" s="14"/>
      <c r="MT16" s="14"/>
      <c r="MU16" s="14"/>
      <c r="MV16" s="14"/>
      <c r="MW16" s="14"/>
      <c r="MX16" s="14"/>
      <c r="MY16" s="14"/>
      <c r="MZ16" s="14"/>
      <c r="NA16" s="14"/>
      <c r="NB16" s="14"/>
      <c r="NC16" s="14"/>
      <c r="ND16" s="14"/>
      <c r="NE16" s="14"/>
      <c r="NF16" s="14"/>
      <c r="NG16" s="14"/>
      <c r="NH16" s="14"/>
      <c r="NI16" s="14"/>
      <c r="NJ16" s="14"/>
      <c r="NK16" s="14"/>
      <c r="NL16" s="14"/>
      <c r="NM16" s="14"/>
      <c r="NN16" s="14"/>
      <c r="NO16" s="14"/>
      <c r="NP16" s="14"/>
      <c r="NQ16" s="14"/>
      <c r="NR16" s="14"/>
      <c r="NS16" s="14"/>
      <c r="NT16" s="14"/>
      <c r="NU16" s="14"/>
      <c r="NV16" s="14"/>
      <c r="NW16" s="14"/>
      <c r="NX16" s="14"/>
      <c r="NY16" s="14"/>
      <c r="NZ16" s="14"/>
      <c r="OA16" s="14"/>
      <c r="OB16" s="14"/>
      <c r="OC16" s="14"/>
      <c r="OD16" s="14"/>
      <c r="OE16" s="14"/>
      <c r="OF16" s="14"/>
      <c r="OG16" s="14"/>
      <c r="OH16" s="14"/>
      <c r="OI16" s="14"/>
      <c r="OJ16" s="14"/>
      <c r="OK16" s="14"/>
      <c r="OL16" s="14"/>
      <c r="OM16" s="14"/>
      <c r="ON16" s="14"/>
      <c r="OO16" s="14"/>
      <c r="OP16" s="14"/>
      <c r="OQ16" s="14"/>
      <c r="OR16" s="14"/>
      <c r="OS16" s="14"/>
      <c r="OT16" s="14"/>
      <c r="OU16" s="14"/>
      <c r="OV16" s="14"/>
      <c r="OW16" s="14"/>
      <c r="OX16" s="14"/>
      <c r="OY16" s="14"/>
      <c r="OZ16" s="14"/>
      <c r="PA16" s="14"/>
      <c r="PB16" s="14"/>
      <c r="PC16" s="14"/>
      <c r="PD16" s="14"/>
      <c r="PE16" s="14"/>
      <c r="PF16" s="14"/>
      <c r="PG16" s="14"/>
      <c r="PH16" s="14"/>
      <c r="PI16" s="14"/>
      <c r="PJ16" s="14"/>
      <c r="PK16" s="14"/>
      <c r="PL16" s="14"/>
      <c r="PM16" s="14"/>
      <c r="PN16" s="14"/>
      <c r="PO16" s="14"/>
      <c r="PP16" s="14"/>
      <c r="PQ16" s="14"/>
      <c r="PR16" s="14"/>
      <c r="PS16" s="14"/>
      <c r="PT16" s="14"/>
      <c r="PU16" s="14"/>
      <c r="PV16" s="14"/>
      <c r="PW16" s="14"/>
      <c r="PX16" s="14"/>
      <c r="PY16" s="14"/>
      <c r="PZ16" s="14"/>
      <c r="QA16" s="14"/>
      <c r="QB16" s="14"/>
      <c r="QC16" s="14"/>
      <c r="QD16" s="14"/>
      <c r="QE16" s="14"/>
      <c r="QF16" s="14"/>
      <c r="QG16" s="14"/>
      <c r="QH16" s="14"/>
      <c r="QI16" s="14"/>
      <c r="QJ16" s="14"/>
      <c r="QK16" s="14"/>
      <c r="QL16" s="14"/>
      <c r="QM16" s="14"/>
      <c r="QN16" s="14"/>
      <c r="QO16" s="14"/>
      <c r="QP16" s="14"/>
      <c r="QQ16" s="14"/>
      <c r="QR16" s="14"/>
      <c r="QS16" s="14"/>
      <c r="QT16" s="14"/>
      <c r="QU16" s="14"/>
      <c r="QV16" s="14"/>
      <c r="QW16" s="14"/>
      <c r="QX16" s="14"/>
      <c r="QY16" s="14"/>
      <c r="QZ16" s="14"/>
      <c r="RA16" s="14"/>
      <c r="RB16" s="14"/>
      <c r="RC16" s="14"/>
      <c r="RD16" s="14"/>
      <c r="RE16" s="14"/>
      <c r="RF16" s="14"/>
      <c r="RG16" s="14"/>
      <c r="RH16" s="14"/>
      <c r="RI16" s="14"/>
      <c r="RJ16" s="14"/>
      <c r="RK16" s="14"/>
      <c r="RL16" s="14"/>
      <c r="RM16" s="14"/>
      <c r="RN16" s="14"/>
      <c r="RO16" s="14"/>
      <c r="RP16" s="14"/>
      <c r="RQ16" s="14"/>
      <c r="RR16" s="14"/>
      <c r="RS16" s="14"/>
      <c r="RT16" s="14"/>
      <c r="RU16" s="14"/>
      <c r="RV16" s="14"/>
      <c r="RW16" s="14"/>
      <c r="RX16" s="14"/>
      <c r="RY16" s="14"/>
      <c r="RZ16" s="14"/>
      <c r="SA16" s="14"/>
      <c r="SB16" s="14"/>
      <c r="SC16" s="14"/>
      <c r="SD16" s="14"/>
      <c r="SE16" s="14"/>
      <c r="SF16" s="14"/>
      <c r="SG16" s="14"/>
      <c r="SH16" s="14"/>
      <c r="SI16" s="14"/>
      <c r="SJ16" s="14"/>
      <c r="SK16" s="14"/>
      <c r="SL16" s="14"/>
      <c r="SM16" s="14"/>
      <c r="SN16" s="14"/>
      <c r="SO16" s="14"/>
      <c r="SP16" s="14"/>
      <c r="SQ16" s="14"/>
      <c r="SR16" s="14"/>
      <c r="SS16" s="14"/>
      <c r="ST16" s="14"/>
      <c r="SU16" s="14"/>
      <c r="SV16" s="14"/>
      <c r="SW16" s="14"/>
      <c r="SX16" s="14"/>
      <c r="SY16" s="14"/>
      <c r="SZ16" s="14"/>
      <c r="TA16" s="14"/>
      <c r="TB16" s="14"/>
      <c r="TC16" s="14"/>
      <c r="TD16" s="14"/>
      <c r="TE16" s="14"/>
      <c r="TF16" s="14"/>
      <c r="TG16" s="14"/>
      <c r="TH16" s="14"/>
      <c r="TI16" s="14"/>
      <c r="TJ16" s="14"/>
      <c r="TK16" s="14"/>
      <c r="TL16" s="14"/>
      <c r="TM16" s="14"/>
      <c r="TN16" s="14"/>
      <c r="TO16" s="14"/>
      <c r="TP16" s="14"/>
      <c r="TQ16" s="14"/>
      <c r="TR16" s="14"/>
      <c r="TS16" s="14"/>
      <c r="TT16" s="14"/>
      <c r="TU16" s="14"/>
      <c r="TV16" s="14"/>
      <c r="TW16" s="14"/>
      <c r="TX16" s="14"/>
      <c r="TY16" s="14"/>
      <c r="TZ16" s="14"/>
      <c r="UA16" s="14"/>
      <c r="UB16" s="14"/>
      <c r="UC16" s="14"/>
      <c r="UD16" s="14"/>
      <c r="UE16" s="14"/>
      <c r="UF16" s="14"/>
      <c r="UG16" s="14"/>
      <c r="UH16" s="14"/>
      <c r="UI16" s="14"/>
      <c r="UJ16" s="14"/>
      <c r="UK16" s="14"/>
      <c r="UL16" s="14"/>
      <c r="UM16" s="14"/>
      <c r="UN16" s="14"/>
      <c r="UO16" s="14"/>
      <c r="UP16" s="14"/>
      <c r="UQ16" s="14"/>
      <c r="UR16" s="14"/>
      <c r="US16" s="14"/>
      <c r="UT16" s="14"/>
      <c r="UU16" s="14"/>
      <c r="UV16" s="14"/>
      <c r="UW16" s="14"/>
      <c r="UX16" s="14"/>
      <c r="UY16" s="14"/>
      <c r="UZ16" s="14"/>
      <c r="VA16" s="14"/>
      <c r="VB16" s="14"/>
      <c r="VC16" s="14"/>
      <c r="VD16" s="14"/>
      <c r="VE16" s="14"/>
      <c r="VF16" s="14"/>
      <c r="VG16" s="14"/>
      <c r="VH16" s="14"/>
      <c r="VI16" s="14"/>
      <c r="VJ16" s="14"/>
      <c r="VK16" s="14"/>
      <c r="VL16" s="14"/>
      <c r="VM16" s="14"/>
      <c r="VN16" s="14"/>
      <c r="VO16" s="14"/>
      <c r="VP16" s="14"/>
      <c r="VQ16" s="14"/>
      <c r="VR16" s="14"/>
      <c r="VS16" s="14"/>
      <c r="VT16" s="14"/>
      <c r="VU16" s="14"/>
      <c r="VV16" s="14"/>
      <c r="VW16" s="14"/>
      <c r="VX16" s="14"/>
      <c r="VY16" s="14"/>
      <c r="VZ16" s="14"/>
      <c r="WA16" s="14"/>
      <c r="WB16" s="14"/>
      <c r="WC16" s="14"/>
      <c r="WD16" s="14"/>
      <c r="WE16" s="14"/>
      <c r="WF16" s="14"/>
      <c r="WG16" s="14"/>
      <c r="WH16" s="14"/>
      <c r="WI16" s="14"/>
      <c r="WJ16" s="14"/>
      <c r="WK16" s="14"/>
      <c r="WL16" s="14"/>
      <c r="WM16" s="14"/>
      <c r="WN16" s="14"/>
      <c r="WO16" s="14"/>
      <c r="WP16" s="14"/>
      <c r="WQ16" s="14"/>
      <c r="WR16" s="14"/>
      <c r="WS16" s="14"/>
      <c r="WT16" s="14"/>
      <c r="WU16" s="14"/>
      <c r="WV16" s="14"/>
      <c r="WW16" s="14"/>
      <c r="WX16" s="14"/>
      <c r="WY16" s="14"/>
      <c r="WZ16" s="14"/>
      <c r="XA16" s="14"/>
      <c r="XB16" s="14"/>
      <c r="XC16" s="14"/>
      <c r="XD16" s="14"/>
      <c r="XE16" s="14"/>
      <c r="XF16" s="14"/>
      <c r="XG16" s="14"/>
      <c r="XH16" s="14"/>
      <c r="XI16" s="14"/>
      <c r="XJ16" s="14"/>
      <c r="XK16" s="14"/>
      <c r="XL16" s="14"/>
      <c r="XM16" s="14"/>
      <c r="XN16" s="14"/>
      <c r="XO16" s="14"/>
      <c r="XP16" s="14"/>
      <c r="XQ16" s="14"/>
      <c r="XR16" s="14"/>
      <c r="XS16" s="14"/>
      <c r="XT16" s="14"/>
      <c r="XU16" s="14"/>
      <c r="XV16" s="14"/>
      <c r="XW16" s="14"/>
      <c r="XX16" s="14"/>
      <c r="XY16" s="14"/>
      <c r="XZ16" s="14"/>
      <c r="YA16" s="14"/>
      <c r="YB16" s="14"/>
      <c r="YC16" s="14"/>
      <c r="YD16" s="14"/>
      <c r="YE16" s="14"/>
      <c r="YF16" s="14"/>
      <c r="YG16" s="14"/>
      <c r="YH16" s="14"/>
      <c r="YI16" s="14"/>
      <c r="YJ16" s="14"/>
      <c r="YK16" s="14"/>
      <c r="YL16" s="14"/>
      <c r="YM16" s="14"/>
      <c r="YN16" s="14"/>
      <c r="YO16" s="14"/>
      <c r="YP16" s="14"/>
      <c r="YQ16" s="14"/>
      <c r="YR16" s="14"/>
      <c r="YS16" s="14"/>
      <c r="YT16" s="14"/>
      <c r="YU16" s="14"/>
      <c r="YV16" s="14"/>
      <c r="YW16" s="14"/>
      <c r="YX16" s="14"/>
      <c r="YY16" s="14"/>
      <c r="YZ16" s="14"/>
      <c r="ZA16" s="14"/>
      <c r="ZB16" s="14"/>
      <c r="ZC16" s="14"/>
      <c r="ZD16" s="14"/>
      <c r="ZE16" s="14"/>
      <c r="ZF16" s="14"/>
      <c r="ZG16" s="14"/>
      <c r="ZH16" s="14"/>
      <c r="ZI16" s="14"/>
      <c r="ZJ16" s="14"/>
      <c r="ZK16" s="14"/>
      <c r="ZL16" s="14"/>
      <c r="ZM16" s="14"/>
      <c r="ZN16" s="14"/>
      <c r="ZO16" s="14"/>
      <c r="ZP16" s="14"/>
      <c r="ZQ16" s="14"/>
      <c r="ZR16" s="14"/>
      <c r="ZS16" s="14"/>
      <c r="ZT16" s="14"/>
      <c r="ZU16" s="14"/>
      <c r="ZV16" s="14"/>
      <c r="ZW16" s="14"/>
      <c r="ZX16" s="14"/>
      <c r="ZY16" s="14"/>
      <c r="ZZ16" s="14"/>
      <c r="AAA16" s="14"/>
      <c r="AAB16" s="14"/>
      <c r="AAC16" s="14"/>
      <c r="AAD16" s="14"/>
      <c r="AAE16" s="14"/>
      <c r="AAF16" s="14"/>
      <c r="AAG16" s="14"/>
      <c r="AAH16" s="14"/>
      <c r="AAI16" s="14"/>
      <c r="AAJ16" s="14"/>
      <c r="AAK16" s="14"/>
      <c r="AAL16" s="14"/>
      <c r="AAM16" s="14"/>
      <c r="AAN16" s="14"/>
      <c r="AAO16" s="14"/>
      <c r="AAP16" s="14"/>
      <c r="AAQ16" s="14"/>
      <c r="AAR16" s="14"/>
      <c r="AAS16" s="14"/>
      <c r="AAT16" s="14"/>
      <c r="AAU16" s="14"/>
      <c r="AAV16" s="14"/>
      <c r="AAW16" s="14"/>
      <c r="AAX16" s="14"/>
      <c r="AAY16" s="14"/>
      <c r="AAZ16" s="14"/>
      <c r="ABA16" s="14"/>
      <c r="ABB16" s="14"/>
      <c r="ABC16" s="14"/>
      <c r="ABD16" s="14"/>
      <c r="ABE16" s="14"/>
      <c r="ABF16" s="14"/>
      <c r="ABG16" s="14"/>
      <c r="ABH16" s="14"/>
      <c r="ABI16" s="14"/>
      <c r="ABJ16" s="14"/>
      <c r="ABK16" s="14"/>
      <c r="ABL16" s="14"/>
      <c r="ABM16" s="14"/>
      <c r="ABN16" s="14"/>
      <c r="ABO16" s="14"/>
      <c r="ABP16" s="14"/>
      <c r="ABQ16" s="14"/>
      <c r="ABR16" s="14"/>
      <c r="ABS16" s="14"/>
      <c r="ABT16" s="14"/>
      <c r="ABU16" s="14"/>
      <c r="ABV16" s="14"/>
      <c r="ABW16" s="14"/>
      <c r="ABX16" s="14"/>
      <c r="ABY16" s="14"/>
      <c r="ABZ16" s="14"/>
      <c r="ACA16" s="14"/>
      <c r="ACB16" s="14"/>
      <c r="ACC16" s="14"/>
      <c r="ACD16" s="14"/>
      <c r="ACE16" s="14"/>
      <c r="ACF16" s="14"/>
      <c r="ACG16" s="14"/>
      <c r="ACH16" s="14"/>
      <c r="ACI16" s="14"/>
      <c r="ACJ16" s="14"/>
      <c r="ACK16" s="14"/>
      <c r="ACL16" s="14"/>
      <c r="ACM16" s="14"/>
      <c r="ACN16" s="14"/>
      <c r="ACO16" s="14"/>
      <c r="ACP16" s="14"/>
      <c r="ACQ16" s="14"/>
      <c r="ACR16" s="14"/>
      <c r="ACS16" s="14"/>
      <c r="ACT16" s="14"/>
      <c r="ACU16" s="14"/>
      <c r="ACV16" s="14"/>
      <c r="ACW16" s="14"/>
      <c r="ACX16" s="14"/>
      <c r="ACY16" s="14"/>
      <c r="ACZ16" s="14"/>
      <c r="ADA16" s="14"/>
      <c r="ADB16" s="14"/>
      <c r="ADC16" s="14"/>
      <c r="ADD16" s="14"/>
      <c r="ADE16" s="14"/>
      <c r="ADF16" s="14"/>
      <c r="ADG16" s="14"/>
      <c r="ADH16" s="14"/>
      <c r="ADI16" s="14"/>
      <c r="ADJ16" s="14"/>
      <c r="ADK16" s="14"/>
      <c r="ADL16" s="14"/>
      <c r="ADM16" s="14"/>
      <c r="ADN16" s="14"/>
      <c r="ADO16" s="14"/>
      <c r="ADP16" s="14"/>
      <c r="ADQ16" s="14"/>
      <c r="ADR16" s="14"/>
      <c r="ADS16" s="14"/>
      <c r="ADT16" s="14"/>
      <c r="ADU16" s="14"/>
      <c r="ADV16" s="14"/>
      <c r="ADW16" s="14"/>
      <c r="ADX16" s="14"/>
      <c r="ADY16" s="14"/>
      <c r="ADZ16" s="14"/>
      <c r="AEA16" s="14"/>
      <c r="AEB16" s="14"/>
      <c r="AEC16" s="14"/>
      <c r="AED16" s="14"/>
      <c r="AEE16" s="14"/>
      <c r="AEF16" s="14"/>
      <c r="AEG16" s="14"/>
      <c r="AEH16" s="14"/>
      <c r="AEI16" s="14"/>
      <c r="AEJ16" s="14"/>
      <c r="AEK16" s="14"/>
      <c r="AEL16" s="14"/>
      <c r="AEM16" s="14"/>
      <c r="AEN16" s="14"/>
      <c r="AEO16" s="14"/>
      <c r="AEP16" s="14"/>
      <c r="AEQ16" s="14"/>
      <c r="AER16" s="14"/>
      <c r="AES16" s="14"/>
      <c r="AET16" s="14"/>
      <c r="AEU16" s="14"/>
      <c r="AEV16" s="14"/>
      <c r="AEW16" s="14"/>
      <c r="AEX16" s="14"/>
      <c r="AEY16" s="14"/>
      <c r="AEZ16" s="14"/>
      <c r="AFA16" s="14"/>
      <c r="AFB16" s="14"/>
      <c r="AFC16" s="14"/>
      <c r="AFD16" s="14"/>
      <c r="AFE16" s="14"/>
      <c r="AFF16" s="14"/>
      <c r="AFG16" s="14"/>
      <c r="AFH16" s="14"/>
      <c r="AFI16" s="14"/>
      <c r="AFJ16" s="14"/>
      <c r="AFK16" s="14"/>
      <c r="AFL16" s="14"/>
      <c r="AFM16" s="14"/>
      <c r="AFN16" s="14"/>
      <c r="AFO16" s="14"/>
      <c r="AFP16" s="14"/>
      <c r="AFQ16" s="14"/>
      <c r="AFR16" s="14"/>
      <c r="AFS16" s="14"/>
      <c r="AFT16" s="14"/>
      <c r="AFU16" s="14"/>
      <c r="AFV16" s="14"/>
      <c r="AFW16" s="14"/>
      <c r="AFX16" s="14"/>
      <c r="AFY16" s="14"/>
      <c r="AFZ16" s="14"/>
      <c r="AGA16" s="14"/>
      <c r="AGB16" s="14"/>
      <c r="AGC16" s="14"/>
      <c r="AGD16" s="14"/>
      <c r="AGE16" s="14"/>
      <c r="AGF16" s="14"/>
      <c r="AGG16" s="14"/>
      <c r="AGH16" s="14"/>
      <c r="AGI16" s="14"/>
      <c r="AGJ16" s="14"/>
      <c r="AGK16" s="14"/>
      <c r="AGL16" s="14"/>
      <c r="AGM16" s="14"/>
      <c r="AGN16" s="14"/>
      <c r="AGO16" s="14"/>
      <c r="AGP16" s="14"/>
      <c r="AGQ16" s="14"/>
      <c r="AGR16" s="14"/>
      <c r="AGS16" s="14"/>
      <c r="AGT16" s="14"/>
      <c r="AGU16" s="14"/>
      <c r="AGV16" s="14"/>
      <c r="AGW16" s="14"/>
      <c r="AGX16" s="14"/>
      <c r="AGY16" s="14"/>
      <c r="AGZ16" s="14"/>
      <c r="AHA16" s="14"/>
      <c r="AHB16" s="14"/>
      <c r="AHC16" s="14"/>
      <c r="AHD16" s="14"/>
      <c r="AHE16" s="14"/>
      <c r="AHF16" s="14"/>
      <c r="AHG16" s="14"/>
      <c r="AHH16" s="14"/>
      <c r="AHI16" s="14"/>
      <c r="AHJ16" s="14"/>
      <c r="AHK16" s="14"/>
      <c r="AHL16" s="14"/>
      <c r="AHM16" s="14"/>
      <c r="AHN16" s="14"/>
      <c r="AHO16" s="14"/>
      <c r="AHP16" s="14"/>
      <c r="AHQ16" s="14"/>
      <c r="AHR16" s="14"/>
      <c r="AHS16" s="14"/>
      <c r="AHT16" s="14"/>
      <c r="AHU16" s="14"/>
      <c r="AHV16" s="14"/>
      <c r="AHW16" s="14"/>
      <c r="AHX16" s="14"/>
      <c r="AHY16" s="14"/>
      <c r="AHZ16" s="14"/>
      <c r="AIA16" s="14"/>
      <c r="AIB16" s="14"/>
      <c r="AIC16" s="14"/>
      <c r="AID16" s="14"/>
      <c r="AIE16" s="14"/>
      <c r="AIF16" s="14"/>
      <c r="AIG16" s="14"/>
      <c r="AIH16" s="14"/>
      <c r="AII16" s="14"/>
      <c r="AIJ16" s="14"/>
      <c r="AIK16" s="14"/>
      <c r="AIL16" s="14"/>
      <c r="AIM16" s="14"/>
      <c r="AIN16" s="14"/>
      <c r="AIO16" s="14"/>
      <c r="AIP16" s="14"/>
      <c r="AIQ16" s="14"/>
      <c r="AIR16" s="14"/>
      <c r="AIS16" s="14"/>
      <c r="AIT16" s="14"/>
      <c r="AIU16" s="14"/>
      <c r="AIV16" s="14"/>
      <c r="AIW16" s="14"/>
      <c r="AIX16" s="14"/>
      <c r="AIY16" s="14"/>
      <c r="AIZ16" s="14"/>
      <c r="AJA16" s="14"/>
      <c r="AJB16" s="14"/>
      <c r="AJC16" s="14"/>
      <c r="AJD16" s="14"/>
      <c r="AJE16" s="14"/>
      <c r="AJF16" s="14"/>
      <c r="AJG16" s="14"/>
      <c r="AJH16" s="14"/>
      <c r="AJI16" s="14"/>
      <c r="AJJ16" s="14"/>
      <c r="AJK16" s="14"/>
      <c r="AJL16" s="14"/>
      <c r="AJM16" s="14"/>
      <c r="AJN16" s="14"/>
      <c r="AJO16" s="14"/>
      <c r="AJP16" s="14"/>
      <c r="AJQ16" s="14"/>
      <c r="AJR16" s="14"/>
      <c r="AJS16" s="14"/>
      <c r="AJT16" s="14"/>
      <c r="AJU16" s="14"/>
      <c r="AJV16" s="14"/>
      <c r="AJW16" s="14"/>
      <c r="AJX16" s="14"/>
      <c r="AJY16" s="14"/>
      <c r="AJZ16" s="14"/>
      <c r="AKA16" s="14"/>
      <c r="AKB16" s="14"/>
      <c r="AKC16" s="14"/>
      <c r="AKD16" s="14"/>
      <c r="AKE16" s="14"/>
      <c r="AKF16" s="14"/>
      <c r="AKG16" s="14"/>
      <c r="AKH16" s="14"/>
      <c r="AKI16" s="14"/>
      <c r="AKJ16" s="14"/>
      <c r="AKK16" s="14"/>
      <c r="AKL16" s="14"/>
      <c r="AKM16" s="14"/>
      <c r="AKN16" s="14"/>
      <c r="AKO16" s="14"/>
      <c r="AKP16" s="14"/>
      <c r="AKQ16" s="14"/>
      <c r="AKR16" s="14"/>
      <c r="AKS16" s="14"/>
      <c r="AKT16" s="14"/>
      <c r="AKU16" s="14"/>
      <c r="AKV16" s="14"/>
      <c r="AKW16" s="14"/>
      <c r="AKX16" s="14"/>
      <c r="AKY16" s="14"/>
      <c r="AKZ16" s="14"/>
      <c r="ALA16" s="14"/>
      <c r="ALB16" s="14"/>
      <c r="ALC16" s="14"/>
      <c r="ALD16" s="14"/>
      <c r="ALE16" s="14"/>
      <c r="ALF16" s="14"/>
      <c r="ALG16" s="14"/>
      <c r="ALH16" s="14"/>
      <c r="ALI16" s="14"/>
      <c r="ALJ16" s="14"/>
      <c r="ALK16" s="14"/>
      <c r="ALL16" s="14"/>
      <c r="ALM16" s="14"/>
      <c r="ALN16" s="14"/>
      <c r="ALO16" s="14"/>
      <c r="ALP16" s="14"/>
      <c r="ALQ16" s="14"/>
      <c r="ALR16" s="14"/>
      <c r="ALS16" s="14"/>
      <c r="ALT16" s="14"/>
      <c r="ALU16" s="14"/>
      <c r="ALV16" s="14"/>
      <c r="ALW16" s="14"/>
      <c r="ALX16" s="14"/>
      <c r="ALY16" s="14"/>
      <c r="ALZ16" s="14"/>
      <c r="AMA16" s="14"/>
      <c r="AMB16" s="14"/>
      <c r="AMC16" s="14"/>
      <c r="AMD16" s="14"/>
      <c r="AME16" s="14"/>
      <c r="AMF16" s="14"/>
      <c r="AMG16" s="14"/>
      <c r="AMH16" s="14"/>
      <c r="AMI16" s="14"/>
      <c r="AMJ16" s="14"/>
      <c r="AMK16" s="14"/>
      <c r="AML16" s="14"/>
      <c r="AMM16" s="14"/>
      <c r="AMN16" s="14"/>
      <c r="AMO16" s="14"/>
      <c r="AMP16" s="14"/>
      <c r="AMQ16" s="14"/>
      <c r="AMR16" s="14"/>
      <c r="AMS16" s="14"/>
      <c r="AMT16" s="14"/>
      <c r="AMU16" s="14"/>
      <c r="AMV16" s="14"/>
      <c r="AMW16" s="14"/>
      <c r="AMX16" s="14"/>
      <c r="AMY16" s="14"/>
      <c r="AMZ16" s="14"/>
      <c r="ANA16" s="14"/>
      <c r="ANB16" s="14"/>
      <c r="ANC16" s="14"/>
      <c r="AND16" s="14"/>
      <c r="ANE16" s="14"/>
      <c r="ANF16" s="14"/>
      <c r="ANG16" s="14"/>
      <c r="ANH16" s="14"/>
      <c r="ANI16" s="14"/>
      <c r="ANJ16" s="14"/>
      <c r="ANK16" s="14"/>
      <c r="ANL16" s="14"/>
      <c r="ANM16" s="14"/>
      <c r="ANN16" s="14"/>
      <c r="ANO16" s="14"/>
      <c r="ANP16" s="14"/>
      <c r="ANQ16" s="14"/>
      <c r="ANR16" s="14"/>
      <c r="ANS16" s="14"/>
      <c r="ANT16" s="14"/>
      <c r="ANU16" s="14"/>
      <c r="ANV16" s="14"/>
      <c r="ANW16" s="14"/>
      <c r="ANX16" s="14"/>
      <c r="ANY16" s="14"/>
      <c r="ANZ16" s="14"/>
      <c r="AOA16" s="14"/>
      <c r="AOB16" s="14"/>
      <c r="AOC16" s="14"/>
      <c r="AOD16" s="14"/>
      <c r="AOE16" s="14"/>
      <c r="AOF16" s="14"/>
      <c r="AOG16" s="14"/>
      <c r="AOH16" s="14"/>
      <c r="AOI16" s="14"/>
      <c r="AOJ16" s="14"/>
      <c r="AOK16" s="14"/>
      <c r="AOL16" s="14"/>
      <c r="AOM16" s="14"/>
      <c r="AON16" s="14"/>
      <c r="AOO16" s="14"/>
      <c r="AOP16" s="14"/>
      <c r="AOQ16" s="14"/>
      <c r="AOR16" s="14"/>
      <c r="AOS16" s="14"/>
      <c r="AOT16" s="14"/>
      <c r="AOU16" s="14"/>
      <c r="AOV16" s="14"/>
      <c r="AOW16" s="14"/>
      <c r="AOX16" s="14"/>
      <c r="AOY16" s="14"/>
      <c r="AOZ16" s="14"/>
      <c r="APA16" s="14"/>
      <c r="APB16" s="14"/>
      <c r="APC16" s="14"/>
      <c r="APD16" s="14"/>
      <c r="APE16" s="14"/>
      <c r="APF16" s="14"/>
      <c r="APG16" s="14"/>
      <c r="APH16" s="14"/>
      <c r="API16" s="14"/>
      <c r="APJ16" s="14"/>
      <c r="APK16" s="14"/>
      <c r="APL16" s="14"/>
      <c r="APM16" s="14"/>
      <c r="APN16" s="14"/>
      <c r="APO16" s="14"/>
      <c r="APP16" s="14"/>
      <c r="APQ16" s="14"/>
      <c r="APR16" s="14"/>
      <c r="APS16" s="14"/>
      <c r="APT16" s="14"/>
      <c r="APU16" s="14"/>
      <c r="APV16" s="14"/>
      <c r="APW16" s="14"/>
      <c r="APX16" s="14"/>
      <c r="APY16" s="14"/>
      <c r="APZ16" s="14"/>
      <c r="AQA16" s="14"/>
      <c r="AQB16" s="14"/>
      <c r="AQC16" s="14"/>
      <c r="AQD16" s="14"/>
      <c r="AQE16" s="14"/>
      <c r="AQF16" s="14"/>
      <c r="AQG16" s="14"/>
      <c r="AQH16" s="14"/>
      <c r="AQI16" s="14"/>
      <c r="AQJ16" s="14"/>
      <c r="AQK16" s="14"/>
      <c r="AQL16" s="14"/>
      <c r="AQM16" s="14"/>
      <c r="AQN16" s="14"/>
      <c r="AQO16" s="14"/>
      <c r="AQP16" s="14"/>
      <c r="AQQ16" s="14"/>
      <c r="AQR16" s="14"/>
      <c r="AQS16" s="14"/>
      <c r="AQT16" s="14"/>
      <c r="AQU16" s="14"/>
      <c r="AQV16" s="14"/>
      <c r="AQW16" s="14"/>
      <c r="AQX16" s="14"/>
      <c r="AQY16" s="14"/>
      <c r="AQZ16" s="14"/>
      <c r="ARA16" s="14"/>
      <c r="ARB16" s="14"/>
      <c r="ARC16" s="14"/>
      <c r="ARD16" s="14"/>
      <c r="ARE16" s="14"/>
      <c r="ARF16" s="14"/>
      <c r="ARG16" s="14"/>
      <c r="ARH16" s="14"/>
      <c r="ARI16" s="14"/>
      <c r="ARJ16" s="14"/>
      <c r="ARK16" s="14"/>
      <c r="ARL16" s="14"/>
      <c r="ARM16" s="14"/>
      <c r="ARN16" s="14"/>
      <c r="ARO16" s="14"/>
      <c r="ARP16" s="14"/>
      <c r="ARQ16" s="14"/>
      <c r="ARR16" s="14"/>
      <c r="ARS16" s="14"/>
      <c r="ART16" s="14"/>
      <c r="ARU16" s="14"/>
      <c r="ARV16" s="14"/>
      <c r="ARW16" s="14"/>
      <c r="ARX16" s="14"/>
      <c r="ARY16" s="14"/>
      <c r="ARZ16" s="14"/>
      <c r="ASA16" s="14"/>
      <c r="ASB16" s="14"/>
      <c r="ASC16" s="14"/>
      <c r="ASD16" s="14"/>
      <c r="ASE16" s="14"/>
      <c r="ASF16" s="14"/>
      <c r="ASG16" s="14"/>
      <c r="ASH16" s="14"/>
      <c r="ASI16" s="14"/>
      <c r="ASJ16" s="14"/>
      <c r="ASK16" s="14"/>
      <c r="ASL16" s="14"/>
      <c r="ASM16" s="14"/>
      <c r="ASN16" s="14"/>
      <c r="ASO16" s="14"/>
      <c r="ASP16" s="14"/>
      <c r="ASQ16" s="14"/>
      <c r="ASR16" s="14"/>
      <c r="ASS16" s="14"/>
      <c r="AST16" s="14"/>
      <c r="ASU16" s="14"/>
      <c r="ASV16" s="14"/>
      <c r="ASW16" s="14"/>
      <c r="ASX16" s="14"/>
      <c r="ASY16" s="14"/>
      <c r="ASZ16" s="14"/>
      <c r="ATA16" s="14"/>
      <c r="ATB16" s="14"/>
      <c r="ATC16" s="14"/>
      <c r="ATD16" s="14"/>
      <c r="ATE16" s="14"/>
      <c r="ATF16" s="14"/>
      <c r="ATG16" s="14"/>
      <c r="ATH16" s="14"/>
      <c r="ATI16" s="14"/>
      <c r="ATJ16" s="14"/>
      <c r="ATK16" s="14"/>
      <c r="ATL16" s="14"/>
      <c r="ATM16" s="14"/>
      <c r="ATN16" s="14"/>
      <c r="ATO16" s="14"/>
      <c r="ATP16" s="14"/>
      <c r="ATQ16" s="14"/>
      <c r="ATR16" s="14"/>
      <c r="ATS16" s="14"/>
      <c r="ATT16" s="14"/>
      <c r="ATU16" s="14"/>
      <c r="ATV16" s="14"/>
      <c r="ATW16" s="14"/>
      <c r="ATX16" s="14"/>
      <c r="ATY16" s="14"/>
      <c r="ATZ16" s="14"/>
      <c r="AUA16" s="14"/>
      <c r="AUB16" s="14"/>
      <c r="AUC16" s="14"/>
      <c r="AUD16" s="14"/>
      <c r="AUE16" s="14"/>
      <c r="AUF16" s="14"/>
      <c r="AUG16" s="14"/>
      <c r="AUH16" s="14"/>
      <c r="AUI16" s="14"/>
      <c r="AUJ16" s="14"/>
      <c r="AUK16" s="14"/>
      <c r="AUL16" s="14"/>
      <c r="AUM16" s="14"/>
      <c r="AUN16" s="14"/>
      <c r="AUO16" s="14"/>
      <c r="AUP16" s="14"/>
      <c r="AUQ16" s="14"/>
      <c r="AUR16" s="14"/>
      <c r="AUS16" s="14"/>
      <c r="AUT16" s="14"/>
      <c r="AUU16" s="14"/>
      <c r="AUV16" s="14"/>
      <c r="AUW16" s="14"/>
      <c r="AUX16" s="14"/>
      <c r="AUY16" s="14"/>
      <c r="AUZ16" s="14"/>
      <c r="AVA16" s="14"/>
      <c r="AVB16" s="14"/>
      <c r="AVC16" s="14"/>
      <c r="AVD16" s="14"/>
      <c r="AVE16" s="14"/>
      <c r="AVF16" s="14"/>
      <c r="AVG16" s="14"/>
      <c r="AVH16" s="14"/>
      <c r="AVI16" s="14"/>
      <c r="AVJ16" s="14"/>
      <c r="AVK16" s="14"/>
      <c r="AVL16" s="14"/>
      <c r="AVM16" s="14"/>
      <c r="AVN16" s="14"/>
      <c r="AVO16" s="14"/>
      <c r="AVP16" s="14"/>
      <c r="AVQ16" s="14"/>
      <c r="AVR16" s="14"/>
      <c r="AVS16" s="14"/>
      <c r="AVT16" s="14"/>
      <c r="AVU16" s="14"/>
      <c r="AVV16" s="14"/>
      <c r="AVW16" s="14"/>
      <c r="AVX16" s="14"/>
      <c r="AVY16" s="14"/>
      <c r="AVZ16" s="14"/>
      <c r="AWA16" s="14"/>
      <c r="AWB16" s="14"/>
      <c r="AWC16" s="14"/>
      <c r="AWD16" s="14"/>
      <c r="AWE16" s="14"/>
      <c r="AWF16" s="14"/>
      <c r="AWG16" s="14"/>
      <c r="AWH16" s="14"/>
      <c r="AWI16" s="14"/>
      <c r="AWJ16" s="14"/>
      <c r="AWK16" s="14"/>
      <c r="AWL16" s="14"/>
      <c r="AWM16" s="14"/>
      <c r="AWN16" s="14"/>
      <c r="AWO16" s="14"/>
      <c r="AWP16" s="14"/>
      <c r="AWQ16" s="14"/>
      <c r="AWR16" s="14"/>
      <c r="AWS16" s="14"/>
      <c r="AWT16" s="14"/>
      <c r="AWU16" s="14"/>
      <c r="AWV16" s="14"/>
      <c r="AWW16" s="14"/>
      <c r="AWX16" s="14"/>
      <c r="AWY16" s="14"/>
      <c r="AWZ16" s="14"/>
      <c r="AXA16" s="14"/>
      <c r="AXB16" s="14"/>
      <c r="AXC16" s="14"/>
      <c r="AXD16" s="14"/>
      <c r="AXE16" s="14"/>
      <c r="AXF16" s="14"/>
      <c r="AXG16" s="14"/>
      <c r="AXH16" s="14"/>
      <c r="AXI16" s="14"/>
      <c r="AXJ16" s="14"/>
      <c r="AXK16" s="14"/>
      <c r="AXL16" s="14"/>
      <c r="AXM16" s="14"/>
      <c r="AXN16" s="14"/>
      <c r="AXO16" s="14"/>
      <c r="AXP16" s="14"/>
      <c r="AXQ16" s="14"/>
      <c r="AXR16" s="14"/>
      <c r="AXS16" s="14"/>
      <c r="AXT16" s="14"/>
      <c r="AXU16" s="14"/>
      <c r="AXV16" s="14"/>
      <c r="AXW16" s="14"/>
      <c r="AXX16" s="14"/>
      <c r="AXY16" s="14"/>
      <c r="AXZ16" s="14"/>
      <c r="AYA16" s="14"/>
      <c r="AYB16" s="14"/>
      <c r="AYC16" s="14"/>
      <c r="AYD16" s="14"/>
      <c r="AYE16" s="14"/>
      <c r="AYF16" s="14"/>
      <c r="AYG16" s="14"/>
      <c r="AYH16" s="14"/>
      <c r="AYI16" s="14"/>
      <c r="AYJ16" s="14"/>
      <c r="AYK16" s="14"/>
      <c r="AYL16" s="14"/>
      <c r="AYM16" s="14"/>
      <c r="AYN16" s="14"/>
      <c r="AYO16" s="14"/>
      <c r="AYP16" s="14"/>
      <c r="AYQ16" s="14"/>
      <c r="AYR16" s="14"/>
      <c r="AYS16" s="14"/>
      <c r="AYT16" s="14"/>
      <c r="AYU16" s="14"/>
      <c r="AYV16" s="14"/>
      <c r="AYW16" s="14"/>
      <c r="AYX16" s="14"/>
      <c r="AYY16" s="14"/>
      <c r="AYZ16" s="14"/>
      <c r="AZA16" s="14"/>
      <c r="AZB16" s="14"/>
      <c r="AZC16" s="14"/>
      <c r="AZD16" s="14"/>
      <c r="AZE16" s="14"/>
      <c r="AZF16" s="14"/>
      <c r="AZG16" s="14"/>
      <c r="AZH16" s="14"/>
      <c r="AZI16" s="14"/>
      <c r="AZJ16" s="14"/>
      <c r="AZK16" s="14"/>
      <c r="AZL16" s="14"/>
      <c r="AZM16" s="14"/>
      <c r="AZN16" s="14"/>
      <c r="AZO16" s="14"/>
      <c r="AZP16" s="14"/>
      <c r="AZQ16" s="14"/>
      <c r="AZR16" s="14"/>
      <c r="AZS16" s="14"/>
      <c r="AZT16" s="14"/>
      <c r="AZU16" s="14"/>
      <c r="AZV16" s="14"/>
      <c r="AZW16" s="14"/>
      <c r="AZX16" s="14"/>
      <c r="AZY16" s="14"/>
      <c r="AZZ16" s="14"/>
      <c r="BAA16" s="14"/>
      <c r="BAB16" s="14"/>
      <c r="BAC16" s="14"/>
      <c r="BAD16" s="14"/>
      <c r="BAE16" s="14"/>
      <c r="BAF16" s="14"/>
      <c r="BAG16" s="14"/>
      <c r="BAH16" s="14"/>
      <c r="BAI16" s="14"/>
      <c r="BAJ16" s="14"/>
      <c r="BAK16" s="14"/>
      <c r="BAL16" s="14"/>
      <c r="BAM16" s="14"/>
      <c r="BAN16" s="14"/>
      <c r="BAO16" s="14"/>
      <c r="BAP16" s="14"/>
      <c r="BAQ16" s="14"/>
      <c r="BAR16" s="14"/>
      <c r="BAS16" s="14"/>
      <c r="BAT16" s="14"/>
      <c r="BAU16" s="14"/>
      <c r="BAV16" s="14"/>
      <c r="BAW16" s="14"/>
      <c r="BAX16" s="14"/>
      <c r="BAY16" s="14"/>
      <c r="BAZ16" s="14"/>
      <c r="BBA16" s="14"/>
      <c r="BBB16" s="14"/>
      <c r="BBC16" s="14"/>
      <c r="BBD16" s="14"/>
      <c r="BBE16" s="14"/>
      <c r="BBF16" s="14"/>
      <c r="BBG16" s="14"/>
      <c r="BBH16" s="14"/>
      <c r="BBI16" s="14"/>
      <c r="BBJ16" s="14"/>
      <c r="BBK16" s="14"/>
      <c r="BBL16" s="14"/>
      <c r="BBM16" s="14"/>
      <c r="BBN16" s="14"/>
      <c r="BBO16" s="14"/>
      <c r="BBP16" s="14"/>
      <c r="BBQ16" s="14"/>
      <c r="BBR16" s="14"/>
      <c r="BBS16" s="14"/>
      <c r="BBT16" s="14"/>
      <c r="BBU16" s="14"/>
      <c r="BBV16" s="14"/>
      <c r="BBW16" s="14"/>
      <c r="BBX16" s="14"/>
      <c r="BBY16" s="14"/>
      <c r="BBZ16" s="14"/>
      <c r="BCA16" s="14"/>
      <c r="BCB16" s="14"/>
      <c r="BCC16" s="14"/>
      <c r="BCD16" s="14"/>
      <c r="BCE16" s="14"/>
      <c r="BCF16" s="14"/>
      <c r="BCG16" s="14"/>
      <c r="BCH16" s="14"/>
      <c r="BCI16" s="14"/>
      <c r="BCJ16" s="14"/>
      <c r="BCK16" s="14"/>
      <c r="BCL16" s="14"/>
      <c r="BCM16" s="14"/>
      <c r="BCN16" s="14"/>
      <c r="BCO16" s="14"/>
      <c r="BCP16" s="14"/>
      <c r="BCQ16" s="14"/>
      <c r="BCR16" s="14"/>
      <c r="BCS16" s="14"/>
      <c r="BCT16" s="14"/>
      <c r="BCU16" s="14"/>
      <c r="BCV16" s="14"/>
      <c r="BCW16" s="14"/>
      <c r="BCX16" s="14"/>
      <c r="BCY16" s="14"/>
      <c r="BCZ16" s="14"/>
      <c r="BDA16" s="14"/>
      <c r="BDB16" s="14"/>
      <c r="BDC16" s="14"/>
      <c r="BDD16" s="14"/>
      <c r="BDE16" s="14"/>
      <c r="BDF16" s="14"/>
      <c r="BDG16" s="14"/>
      <c r="BDH16" s="14"/>
      <c r="BDI16" s="14"/>
      <c r="BDJ16" s="14"/>
      <c r="BDK16" s="14"/>
      <c r="BDL16" s="14"/>
      <c r="BDM16" s="14"/>
      <c r="BDN16" s="14"/>
      <c r="BDO16" s="14"/>
      <c r="BDP16" s="14"/>
      <c r="BDQ16" s="14"/>
      <c r="BDR16" s="14"/>
      <c r="BDS16" s="14"/>
      <c r="BDT16" s="14"/>
      <c r="BDU16" s="14"/>
      <c r="BDV16" s="14"/>
      <c r="BDW16" s="14"/>
      <c r="BDX16" s="14"/>
      <c r="BDY16" s="14"/>
      <c r="BDZ16" s="14"/>
      <c r="BEA16" s="14"/>
      <c r="BEB16" s="14"/>
      <c r="BEC16" s="14"/>
      <c r="BED16" s="14"/>
      <c r="BEE16" s="14"/>
      <c r="BEF16" s="14"/>
      <c r="BEG16" s="14"/>
      <c r="BEH16" s="14"/>
      <c r="BEI16" s="14"/>
      <c r="BEJ16" s="14"/>
      <c r="BEK16" s="14"/>
      <c r="BEL16" s="14"/>
      <c r="BEM16" s="14"/>
      <c r="BEN16" s="14"/>
      <c r="BEO16" s="14"/>
      <c r="BEP16" s="14"/>
      <c r="BEQ16" s="14"/>
      <c r="BER16" s="14"/>
      <c r="BES16" s="14"/>
      <c r="BET16" s="14"/>
      <c r="BEU16" s="14"/>
      <c r="BEV16" s="14"/>
      <c r="BEW16" s="14"/>
      <c r="BEX16" s="14"/>
      <c r="BEY16" s="14"/>
      <c r="BEZ16" s="14"/>
      <c r="BFA16" s="14"/>
      <c r="BFB16" s="14"/>
      <c r="BFC16" s="14"/>
      <c r="BFD16" s="14"/>
      <c r="BFE16" s="14"/>
      <c r="BFF16" s="14"/>
      <c r="BFG16" s="14"/>
      <c r="BFH16" s="14"/>
      <c r="BFI16" s="14"/>
      <c r="BFJ16" s="14"/>
      <c r="BFK16" s="14"/>
      <c r="BFL16" s="14"/>
      <c r="BFM16" s="14"/>
      <c r="BFN16" s="14"/>
      <c r="BFO16" s="14"/>
      <c r="BFP16" s="14"/>
      <c r="BFQ16" s="14"/>
      <c r="BFR16" s="14"/>
      <c r="BFS16" s="14"/>
      <c r="BFT16" s="14"/>
      <c r="BFU16" s="14"/>
      <c r="BFV16" s="14"/>
      <c r="BFW16" s="14"/>
      <c r="BFX16" s="14"/>
      <c r="BFY16" s="14"/>
      <c r="BFZ16" s="14"/>
      <c r="BGA16" s="14"/>
      <c r="BGB16" s="14"/>
      <c r="BGC16" s="14"/>
      <c r="BGD16" s="14"/>
      <c r="BGE16" s="14"/>
      <c r="BGF16" s="14"/>
      <c r="BGG16" s="14"/>
      <c r="BGH16" s="14"/>
      <c r="BGI16" s="14"/>
      <c r="BGJ16" s="14"/>
      <c r="BGK16" s="14"/>
      <c r="BGL16" s="14"/>
      <c r="BGM16" s="14"/>
      <c r="BGN16" s="14"/>
      <c r="BGO16" s="14"/>
      <c r="BGP16" s="14"/>
      <c r="BGQ16" s="14"/>
      <c r="BGR16" s="14"/>
      <c r="BGS16" s="14"/>
      <c r="BGT16" s="14"/>
      <c r="BGU16" s="14"/>
      <c r="BGV16" s="14"/>
      <c r="BGW16" s="14"/>
      <c r="BGX16" s="14"/>
      <c r="BGY16" s="14"/>
      <c r="BGZ16" s="14"/>
      <c r="BHA16" s="14"/>
      <c r="BHB16" s="14"/>
      <c r="BHC16" s="14"/>
      <c r="BHD16" s="14"/>
      <c r="BHE16" s="14"/>
      <c r="BHF16" s="14"/>
      <c r="BHG16" s="14"/>
      <c r="BHH16" s="14"/>
      <c r="BHI16" s="14"/>
      <c r="BHJ16" s="14"/>
      <c r="BHK16" s="14"/>
      <c r="BHL16" s="14"/>
      <c r="BHM16" s="14"/>
      <c r="BHN16" s="14"/>
      <c r="BHO16" s="14"/>
      <c r="BHP16" s="14"/>
      <c r="BHQ16" s="14"/>
      <c r="BHR16" s="14"/>
      <c r="BHS16" s="14"/>
      <c r="BHT16" s="14"/>
      <c r="BHU16" s="14"/>
      <c r="BHV16" s="14"/>
      <c r="BHW16" s="14"/>
      <c r="BHX16" s="14"/>
      <c r="BHY16" s="14"/>
      <c r="BHZ16" s="14"/>
      <c r="BIA16" s="14"/>
      <c r="BIB16" s="14"/>
      <c r="BIC16" s="14"/>
      <c r="BID16" s="14"/>
      <c r="BIE16" s="14"/>
      <c r="BIF16" s="14"/>
      <c r="BIG16" s="14"/>
      <c r="BIH16" s="14"/>
      <c r="BII16" s="14"/>
      <c r="BIJ16" s="14"/>
      <c r="BIK16" s="14"/>
      <c r="BIL16" s="14"/>
      <c r="BIM16" s="14"/>
      <c r="BIN16" s="14"/>
      <c r="BIO16" s="14"/>
      <c r="BIP16" s="14"/>
      <c r="BIQ16" s="14"/>
      <c r="BIR16" s="14"/>
      <c r="BIS16" s="14"/>
      <c r="BIT16" s="14"/>
      <c r="BIU16" s="14"/>
      <c r="BIV16" s="14"/>
      <c r="BIW16" s="14"/>
      <c r="BIX16" s="14"/>
      <c r="BIY16" s="14"/>
      <c r="BIZ16" s="14"/>
      <c r="BJA16" s="14"/>
      <c r="BJB16" s="14"/>
      <c r="BJC16" s="14"/>
      <c r="BJD16" s="14"/>
      <c r="BJE16" s="14"/>
      <c r="BJF16" s="14"/>
      <c r="BJG16" s="14"/>
      <c r="BJH16" s="14"/>
      <c r="BJI16" s="14"/>
      <c r="BJJ16" s="14"/>
      <c r="BJK16" s="14"/>
      <c r="BJL16" s="14"/>
      <c r="BJM16" s="14"/>
      <c r="BJN16" s="14"/>
      <c r="BJO16" s="14"/>
      <c r="BJP16" s="14"/>
      <c r="BJQ16" s="14"/>
      <c r="BJR16" s="14"/>
      <c r="BJS16" s="14"/>
      <c r="BJT16" s="14"/>
      <c r="BJU16" s="14"/>
      <c r="BJV16" s="14"/>
      <c r="BJW16" s="14"/>
      <c r="BJX16" s="14"/>
      <c r="BJY16" s="14"/>
      <c r="BJZ16" s="14"/>
      <c r="BKA16" s="14"/>
      <c r="BKB16" s="14"/>
      <c r="BKC16" s="14"/>
      <c r="BKD16" s="14"/>
      <c r="BKE16" s="14"/>
      <c r="BKF16" s="14"/>
      <c r="BKG16" s="14"/>
      <c r="BKH16" s="14"/>
      <c r="BKI16" s="14"/>
      <c r="BKJ16" s="14"/>
      <c r="BKK16" s="14"/>
      <c r="BKL16" s="14"/>
      <c r="BKM16" s="14"/>
      <c r="BKN16" s="14"/>
      <c r="BKO16" s="14"/>
      <c r="BKP16" s="14"/>
      <c r="BKQ16" s="14"/>
      <c r="BKR16" s="14"/>
      <c r="BKS16" s="14"/>
      <c r="BKT16" s="14"/>
      <c r="BKU16" s="14"/>
      <c r="BKV16" s="14"/>
      <c r="BKW16" s="14"/>
      <c r="BKX16" s="14"/>
      <c r="BKY16" s="14"/>
      <c r="BKZ16" s="14"/>
      <c r="BLA16" s="14"/>
      <c r="BLB16" s="14"/>
      <c r="BLC16" s="14"/>
      <c r="BLD16" s="14"/>
      <c r="BLE16" s="14"/>
      <c r="BLF16" s="14"/>
      <c r="BLG16" s="14"/>
      <c r="BLH16" s="14"/>
      <c r="BLI16" s="14"/>
      <c r="BLJ16" s="14"/>
      <c r="BLK16" s="14"/>
      <c r="BLL16" s="14"/>
      <c r="BLM16" s="14"/>
      <c r="BLN16" s="14"/>
      <c r="BLO16" s="14"/>
      <c r="BLP16" s="14"/>
      <c r="BLQ16" s="14"/>
      <c r="BLR16" s="14"/>
      <c r="BLS16" s="14"/>
      <c r="BLT16" s="14"/>
      <c r="BLU16" s="14"/>
      <c r="BLV16" s="14"/>
      <c r="BLW16" s="14"/>
      <c r="BLX16" s="14"/>
      <c r="BLY16" s="14"/>
      <c r="BLZ16" s="14"/>
      <c r="BMA16" s="14"/>
      <c r="BMB16" s="14"/>
      <c r="BMC16" s="14"/>
      <c r="BMD16" s="14"/>
      <c r="BME16" s="14"/>
      <c r="BMF16" s="14"/>
      <c r="BMG16" s="14"/>
      <c r="BMH16" s="14"/>
      <c r="BMI16" s="14"/>
      <c r="BMJ16" s="14"/>
      <c r="BMK16" s="14"/>
      <c r="BML16" s="14"/>
      <c r="BMM16" s="14"/>
      <c r="BMN16" s="14"/>
      <c r="BMO16" s="14"/>
      <c r="BMP16" s="14"/>
      <c r="BMQ16" s="14"/>
      <c r="BMR16" s="14"/>
      <c r="BMS16" s="14"/>
      <c r="BMT16" s="14"/>
      <c r="BMU16" s="14"/>
      <c r="BMV16" s="14"/>
      <c r="BMW16" s="14"/>
      <c r="BMX16" s="14"/>
      <c r="BMY16" s="14"/>
      <c r="BMZ16" s="14"/>
      <c r="BNA16" s="14"/>
      <c r="BNB16" s="14"/>
      <c r="BNC16" s="14"/>
      <c r="BND16" s="14"/>
      <c r="BNE16" s="14"/>
      <c r="BNF16" s="14"/>
      <c r="BNG16" s="14"/>
      <c r="BNH16" s="14"/>
      <c r="BNI16" s="14"/>
      <c r="BNJ16" s="14"/>
      <c r="BNK16" s="14"/>
      <c r="BNL16" s="14"/>
      <c r="BNM16" s="14"/>
      <c r="BNN16" s="14"/>
      <c r="BNO16" s="14"/>
      <c r="BNP16" s="14"/>
      <c r="BNQ16" s="14"/>
      <c r="BNR16" s="14"/>
      <c r="BNS16" s="14"/>
      <c r="BNT16" s="14"/>
      <c r="BNU16" s="14"/>
      <c r="BNV16" s="14"/>
      <c r="BNW16" s="14"/>
      <c r="BNX16" s="14"/>
      <c r="BNY16" s="14"/>
      <c r="BNZ16" s="14"/>
      <c r="BOA16" s="14"/>
      <c r="BOB16" s="14"/>
      <c r="BOC16" s="14"/>
      <c r="BOD16" s="14"/>
      <c r="BOE16" s="14"/>
      <c r="BOF16" s="14"/>
      <c r="BOG16" s="14"/>
      <c r="BOH16" s="14"/>
      <c r="BOI16" s="14"/>
      <c r="BOJ16" s="14"/>
      <c r="BOK16" s="14"/>
      <c r="BOL16" s="14"/>
      <c r="BOM16" s="14"/>
      <c r="BON16" s="14"/>
      <c r="BOO16" s="14"/>
      <c r="BOP16" s="14"/>
      <c r="BOQ16" s="14"/>
      <c r="BOR16" s="14"/>
      <c r="BOS16" s="14"/>
      <c r="BOT16" s="14"/>
      <c r="BOU16" s="14"/>
      <c r="BOV16" s="14"/>
      <c r="BOW16" s="14"/>
      <c r="BOX16" s="14"/>
      <c r="BOY16" s="14"/>
      <c r="BOZ16" s="14"/>
      <c r="BPA16" s="14"/>
      <c r="BPB16" s="14"/>
      <c r="BPC16" s="14"/>
      <c r="BPD16" s="14"/>
      <c r="BPE16" s="14"/>
      <c r="BPF16" s="14"/>
      <c r="BPG16" s="14"/>
      <c r="BPH16" s="14"/>
      <c r="BPI16" s="14"/>
      <c r="BPJ16" s="14"/>
      <c r="BPK16" s="14"/>
      <c r="BPL16" s="14"/>
      <c r="BPM16" s="14"/>
      <c r="BPN16" s="14"/>
      <c r="BPO16" s="14"/>
      <c r="BPP16" s="14"/>
      <c r="BPQ16" s="14"/>
      <c r="BPR16" s="14"/>
      <c r="BPS16" s="14"/>
      <c r="BPT16" s="14"/>
      <c r="BPU16" s="14"/>
      <c r="BPV16" s="14"/>
      <c r="BPW16" s="14"/>
      <c r="BPX16" s="14"/>
      <c r="BPY16" s="14"/>
      <c r="BPZ16" s="14"/>
      <c r="BQA16" s="14"/>
      <c r="BQB16" s="14"/>
      <c r="BQC16" s="14"/>
      <c r="BQD16" s="14"/>
      <c r="BQE16" s="14"/>
      <c r="BQF16" s="14"/>
      <c r="BQG16" s="14"/>
      <c r="BQH16" s="14"/>
      <c r="BQI16" s="14"/>
      <c r="BQJ16" s="14"/>
      <c r="BQK16" s="14"/>
      <c r="BQL16" s="14"/>
      <c r="BQM16" s="14"/>
      <c r="BQN16" s="14"/>
      <c r="BQO16" s="14"/>
      <c r="BQP16" s="14"/>
      <c r="BQQ16" s="14"/>
      <c r="BQR16" s="14"/>
      <c r="BQS16" s="14"/>
      <c r="BQT16" s="14"/>
      <c r="BQU16" s="14"/>
      <c r="BQV16" s="14"/>
      <c r="BQW16" s="14"/>
      <c r="BQX16" s="14"/>
      <c r="BQY16" s="14"/>
      <c r="BQZ16" s="14"/>
      <c r="BRA16" s="14"/>
      <c r="BRB16" s="14"/>
      <c r="BRC16" s="14"/>
      <c r="BRD16" s="14"/>
      <c r="BRE16" s="14"/>
      <c r="BRF16" s="14"/>
      <c r="BRG16" s="14"/>
      <c r="BRH16" s="14"/>
      <c r="BRI16" s="14"/>
      <c r="BRJ16" s="14"/>
      <c r="BRK16" s="14"/>
      <c r="BRL16" s="14"/>
      <c r="BRM16" s="14"/>
      <c r="BRN16" s="14"/>
      <c r="BRO16" s="14"/>
      <c r="BRP16" s="14"/>
      <c r="BRQ16" s="14"/>
      <c r="BRR16" s="14"/>
      <c r="BRS16" s="14"/>
      <c r="BRT16" s="14"/>
      <c r="BRU16" s="14"/>
      <c r="BRV16" s="14"/>
      <c r="BRW16" s="14"/>
      <c r="BRX16" s="14"/>
      <c r="BRY16" s="14"/>
      <c r="BRZ16" s="14"/>
      <c r="BSA16" s="14"/>
      <c r="BSB16" s="14"/>
      <c r="BSC16" s="14"/>
      <c r="BSD16" s="14"/>
      <c r="BSE16" s="14"/>
      <c r="BSF16" s="14"/>
      <c r="BSG16" s="14"/>
      <c r="BSH16" s="14"/>
      <c r="BSI16" s="14"/>
      <c r="BSJ16" s="14"/>
      <c r="BSK16" s="14"/>
      <c r="BSL16" s="14"/>
      <c r="BSM16" s="14"/>
      <c r="BSN16" s="14"/>
      <c r="BSO16" s="14"/>
      <c r="BSP16" s="14"/>
      <c r="BSQ16" s="14"/>
      <c r="BSR16" s="14"/>
      <c r="BSS16" s="14"/>
      <c r="BST16" s="14"/>
      <c r="BSU16" s="14"/>
      <c r="BSV16" s="14"/>
      <c r="BSW16" s="14"/>
      <c r="BSX16" s="14"/>
      <c r="BSY16" s="14"/>
      <c r="BSZ16" s="14"/>
      <c r="BTA16" s="14"/>
      <c r="BTB16" s="14"/>
      <c r="BTC16" s="14"/>
      <c r="BTD16" s="14"/>
      <c r="BTE16" s="14"/>
      <c r="BTF16" s="14"/>
      <c r="BTG16" s="14"/>
      <c r="BTH16" s="14"/>
      <c r="BTI16" s="14"/>
      <c r="BTJ16" s="14"/>
      <c r="BTK16" s="14"/>
      <c r="BTL16" s="14"/>
      <c r="BTM16" s="14"/>
      <c r="BTN16" s="14"/>
      <c r="BTO16" s="14"/>
      <c r="BTP16" s="14"/>
      <c r="BTQ16" s="14"/>
      <c r="BTR16" s="14"/>
      <c r="BTS16" s="14"/>
      <c r="BTT16" s="14"/>
      <c r="BTU16" s="14"/>
      <c r="BTV16" s="14"/>
      <c r="BTW16" s="14"/>
      <c r="BTX16" s="14"/>
      <c r="BTY16" s="14"/>
      <c r="BTZ16" s="14"/>
      <c r="BUA16" s="14"/>
      <c r="BUB16" s="14"/>
      <c r="BUC16" s="14"/>
      <c r="BUD16" s="14"/>
      <c r="BUE16" s="14"/>
      <c r="BUF16" s="14"/>
      <c r="BUG16" s="14"/>
      <c r="BUH16" s="14"/>
      <c r="BUI16" s="14"/>
      <c r="BUJ16" s="14"/>
      <c r="BUK16" s="14"/>
      <c r="BUL16" s="14"/>
      <c r="BUM16" s="14"/>
      <c r="BUN16" s="14"/>
      <c r="BUO16" s="14"/>
      <c r="BUP16" s="14"/>
      <c r="BUQ16" s="14"/>
      <c r="BUR16" s="14"/>
      <c r="BUS16" s="14"/>
      <c r="BUT16" s="14"/>
      <c r="BUU16" s="14"/>
      <c r="BUV16" s="14"/>
      <c r="BUW16" s="14"/>
      <c r="BUX16" s="14"/>
      <c r="BUY16" s="14"/>
      <c r="BUZ16" s="14"/>
      <c r="BVA16" s="14"/>
      <c r="BVB16" s="14"/>
      <c r="BVC16" s="14"/>
      <c r="BVD16" s="14"/>
      <c r="BVE16" s="14"/>
      <c r="BVF16" s="14"/>
      <c r="BVG16" s="14"/>
      <c r="BVH16" s="14"/>
      <c r="BVI16" s="14"/>
      <c r="BVJ16" s="14"/>
      <c r="BVK16" s="14"/>
      <c r="BVL16" s="14"/>
      <c r="BVM16" s="14"/>
      <c r="BVN16" s="14"/>
      <c r="BVO16" s="14"/>
      <c r="BVP16" s="14"/>
      <c r="BVQ16" s="14"/>
      <c r="BVR16" s="14"/>
      <c r="BVS16" s="14"/>
      <c r="BVT16" s="14"/>
      <c r="BVU16" s="14"/>
      <c r="BVV16" s="14"/>
      <c r="BVW16" s="14"/>
      <c r="BVX16" s="14"/>
      <c r="BVY16" s="14"/>
      <c r="BVZ16" s="14"/>
      <c r="BWA16" s="14"/>
      <c r="BWB16" s="14"/>
      <c r="BWC16" s="14"/>
      <c r="BWD16" s="14"/>
      <c r="BWE16" s="14"/>
      <c r="BWF16" s="14"/>
      <c r="BWG16" s="14"/>
      <c r="BWH16" s="14"/>
      <c r="BWI16" s="14"/>
      <c r="BWJ16" s="14"/>
      <c r="BWK16" s="14"/>
      <c r="BWL16" s="14"/>
      <c r="BWM16" s="14"/>
      <c r="BWN16" s="14"/>
      <c r="BWO16" s="14"/>
      <c r="BWP16" s="14"/>
      <c r="BWQ16" s="14"/>
      <c r="BWR16" s="14"/>
      <c r="BWS16" s="14"/>
      <c r="BWT16" s="14"/>
      <c r="BWU16" s="14"/>
      <c r="BWV16" s="14"/>
      <c r="BWW16" s="14"/>
      <c r="BWX16" s="14"/>
      <c r="BWY16" s="14"/>
      <c r="BWZ16" s="14"/>
      <c r="BXA16" s="14"/>
      <c r="BXB16" s="14"/>
      <c r="BXC16" s="14"/>
      <c r="BXD16" s="14"/>
      <c r="BXE16" s="14"/>
      <c r="BXF16" s="14"/>
      <c r="BXG16" s="14"/>
      <c r="BXH16" s="14"/>
      <c r="BXI16" s="14"/>
      <c r="BXJ16" s="14"/>
      <c r="BXK16" s="14"/>
      <c r="BXL16" s="14"/>
      <c r="BXM16" s="14"/>
      <c r="BXN16" s="14"/>
      <c r="BXO16" s="14"/>
      <c r="BXP16" s="14"/>
      <c r="BXQ16" s="14"/>
      <c r="BXR16" s="14"/>
      <c r="BXS16" s="14"/>
      <c r="BXT16" s="14"/>
      <c r="BXU16" s="14"/>
      <c r="BXV16" s="14"/>
      <c r="BXW16" s="14"/>
      <c r="BXX16" s="14"/>
      <c r="BXY16" s="14"/>
      <c r="BXZ16" s="14"/>
      <c r="BYA16" s="14"/>
      <c r="BYB16" s="14"/>
      <c r="BYC16" s="14"/>
      <c r="BYD16" s="14"/>
      <c r="BYE16" s="14"/>
      <c r="BYF16" s="14"/>
      <c r="BYG16" s="14"/>
      <c r="BYH16" s="14"/>
      <c r="BYI16" s="14"/>
      <c r="BYJ16" s="14"/>
      <c r="BYK16" s="14"/>
      <c r="BYL16" s="14"/>
      <c r="BYM16" s="14"/>
      <c r="BYN16" s="14"/>
      <c r="BYO16" s="14"/>
      <c r="BYP16" s="14"/>
      <c r="BYQ16" s="14"/>
      <c r="BYR16" s="14"/>
      <c r="BYS16" s="14"/>
      <c r="BYT16" s="14"/>
      <c r="BYU16" s="14"/>
      <c r="BYV16" s="14"/>
      <c r="BYW16" s="14"/>
      <c r="BYX16" s="14"/>
      <c r="BYY16" s="14"/>
      <c r="BYZ16" s="14"/>
      <c r="BZA16" s="14"/>
      <c r="BZB16" s="14"/>
      <c r="BZC16" s="14"/>
      <c r="BZD16" s="14"/>
      <c r="BZE16" s="14"/>
      <c r="BZF16" s="14"/>
      <c r="BZG16" s="14"/>
      <c r="BZH16" s="14"/>
      <c r="BZI16" s="14"/>
      <c r="BZJ16" s="14"/>
      <c r="BZK16" s="14"/>
      <c r="BZL16" s="14"/>
      <c r="BZM16" s="14"/>
      <c r="BZN16" s="14"/>
      <c r="BZO16" s="14"/>
      <c r="BZP16" s="14"/>
      <c r="BZQ16" s="14"/>
      <c r="BZR16" s="14"/>
      <c r="BZS16" s="14"/>
      <c r="BZT16" s="14"/>
      <c r="BZU16" s="14"/>
      <c r="BZV16" s="14"/>
      <c r="BZW16" s="14"/>
      <c r="BZX16" s="14"/>
      <c r="BZY16" s="14"/>
      <c r="BZZ16" s="14"/>
      <c r="CAA16" s="14"/>
      <c r="CAB16" s="14"/>
      <c r="CAC16" s="14"/>
      <c r="CAD16" s="14"/>
      <c r="CAE16" s="14"/>
      <c r="CAF16" s="14"/>
      <c r="CAG16" s="14"/>
      <c r="CAH16" s="14"/>
      <c r="CAI16" s="14"/>
      <c r="CAJ16" s="14"/>
      <c r="CAK16" s="14"/>
      <c r="CAL16" s="14"/>
      <c r="CAM16" s="14"/>
      <c r="CAN16" s="14"/>
      <c r="CAO16" s="14"/>
      <c r="CAP16" s="14"/>
      <c r="CAQ16" s="14"/>
      <c r="CAR16" s="14"/>
      <c r="CAS16" s="14"/>
      <c r="CAT16" s="14"/>
      <c r="CAU16" s="14"/>
      <c r="CAV16" s="14"/>
      <c r="CAW16" s="14"/>
      <c r="CAX16" s="14"/>
      <c r="CAY16" s="14"/>
      <c r="CAZ16" s="14"/>
      <c r="CBA16" s="14"/>
      <c r="CBB16" s="14"/>
      <c r="CBC16" s="14"/>
      <c r="CBD16" s="14"/>
      <c r="CBE16" s="14"/>
      <c r="CBF16" s="14"/>
      <c r="CBG16" s="14"/>
      <c r="CBH16" s="14"/>
      <c r="CBI16" s="14"/>
      <c r="CBJ16" s="14"/>
      <c r="CBK16" s="14"/>
      <c r="CBL16" s="14"/>
      <c r="CBM16" s="14"/>
      <c r="CBN16" s="14"/>
      <c r="CBO16" s="14"/>
      <c r="CBP16" s="14"/>
      <c r="CBQ16" s="14"/>
      <c r="CBR16" s="14"/>
      <c r="CBS16" s="14"/>
      <c r="CBT16" s="14"/>
      <c r="CBU16" s="14"/>
      <c r="CBV16" s="14"/>
      <c r="CBW16" s="14"/>
      <c r="CBX16" s="14"/>
      <c r="CBY16" s="14"/>
      <c r="CBZ16" s="14"/>
      <c r="CCA16" s="14"/>
      <c r="CCB16" s="14"/>
      <c r="CCC16" s="14"/>
      <c r="CCD16" s="14"/>
      <c r="CCE16" s="14"/>
      <c r="CCF16" s="14"/>
      <c r="CCG16" s="14"/>
      <c r="CCH16" s="14"/>
      <c r="CCI16" s="14"/>
      <c r="CCJ16" s="14"/>
      <c r="CCK16" s="14"/>
      <c r="CCL16" s="14"/>
      <c r="CCM16" s="14"/>
      <c r="CCN16" s="14"/>
      <c r="CCO16" s="14"/>
      <c r="CCP16" s="14"/>
      <c r="CCQ16" s="14"/>
      <c r="CCR16" s="14"/>
      <c r="CCS16" s="14"/>
      <c r="CCT16" s="14"/>
      <c r="CCU16" s="14"/>
      <c r="CCV16" s="14"/>
      <c r="CCW16" s="14"/>
      <c r="CCX16" s="14"/>
      <c r="CCY16" s="14"/>
      <c r="CCZ16" s="14"/>
      <c r="CDA16" s="14"/>
      <c r="CDB16" s="14"/>
      <c r="CDC16" s="14"/>
      <c r="CDD16" s="14"/>
      <c r="CDE16" s="14"/>
      <c r="CDF16" s="14"/>
      <c r="CDG16" s="14"/>
      <c r="CDH16" s="14"/>
      <c r="CDI16" s="14"/>
      <c r="CDJ16" s="14"/>
      <c r="CDK16" s="14"/>
      <c r="CDL16" s="14"/>
      <c r="CDM16" s="14"/>
      <c r="CDN16" s="14"/>
      <c r="CDO16" s="14"/>
      <c r="CDP16" s="14"/>
      <c r="CDQ16" s="14"/>
      <c r="CDR16" s="14"/>
      <c r="CDS16" s="14"/>
      <c r="CDT16" s="14"/>
      <c r="CDU16" s="14"/>
      <c r="CDV16" s="14"/>
      <c r="CDW16" s="14"/>
      <c r="CDX16" s="14"/>
      <c r="CDY16" s="14"/>
      <c r="CDZ16" s="14"/>
      <c r="CEA16" s="14"/>
      <c r="CEB16" s="14"/>
      <c r="CEC16" s="14"/>
      <c r="CED16" s="14"/>
      <c r="CEE16" s="14"/>
      <c r="CEF16" s="14"/>
      <c r="CEG16" s="14"/>
      <c r="CEH16" s="14"/>
      <c r="CEI16" s="14"/>
      <c r="CEJ16" s="14"/>
      <c r="CEK16" s="14"/>
      <c r="CEL16" s="14"/>
      <c r="CEM16" s="14"/>
      <c r="CEN16" s="14"/>
      <c r="CEO16" s="14"/>
      <c r="CEP16" s="14"/>
      <c r="CEQ16" s="14"/>
      <c r="CER16" s="14"/>
      <c r="CES16" s="14"/>
      <c r="CET16" s="14"/>
      <c r="CEU16" s="14"/>
      <c r="CEV16" s="14"/>
      <c r="CEW16" s="14"/>
      <c r="CEX16" s="14"/>
      <c r="CEY16" s="14"/>
      <c r="CEZ16" s="14"/>
      <c r="CFA16" s="14"/>
      <c r="CFB16" s="14"/>
      <c r="CFC16" s="14"/>
      <c r="CFD16" s="14"/>
      <c r="CFE16" s="14"/>
      <c r="CFF16" s="14"/>
      <c r="CFG16" s="14"/>
      <c r="CFH16" s="14"/>
      <c r="CFI16" s="14"/>
      <c r="CFJ16" s="14"/>
      <c r="CFK16" s="14"/>
      <c r="CFL16" s="14"/>
      <c r="CFM16" s="14"/>
      <c r="CFN16" s="14"/>
      <c r="CFO16" s="14"/>
      <c r="CFP16" s="14"/>
      <c r="CFQ16" s="14"/>
      <c r="CFR16" s="14"/>
      <c r="CFS16" s="14"/>
      <c r="CFT16" s="14"/>
      <c r="CFU16" s="14"/>
      <c r="CFV16" s="14"/>
      <c r="CFW16" s="14"/>
      <c r="CFX16" s="14"/>
      <c r="CFY16" s="14"/>
      <c r="CFZ16" s="14"/>
      <c r="CGA16" s="14"/>
      <c r="CGB16" s="14"/>
      <c r="CGC16" s="14"/>
      <c r="CGD16" s="14"/>
      <c r="CGE16" s="14"/>
      <c r="CGF16" s="14"/>
      <c r="CGG16" s="14"/>
      <c r="CGH16" s="14"/>
      <c r="CGI16" s="14"/>
      <c r="CGJ16" s="14"/>
      <c r="CGK16" s="14"/>
      <c r="CGL16" s="14"/>
      <c r="CGM16" s="14"/>
      <c r="CGN16" s="14"/>
      <c r="CGO16" s="14"/>
      <c r="CGP16" s="14"/>
      <c r="CGQ16" s="14"/>
      <c r="CGR16" s="14"/>
      <c r="CGS16" s="14"/>
      <c r="CGT16" s="14"/>
      <c r="CGU16" s="14"/>
      <c r="CGV16" s="14"/>
      <c r="CGW16" s="14"/>
      <c r="CGX16" s="14"/>
      <c r="CGY16" s="14"/>
      <c r="CGZ16" s="14"/>
      <c r="CHA16" s="14"/>
      <c r="CHB16" s="14"/>
      <c r="CHC16" s="14"/>
      <c r="CHD16" s="14"/>
      <c r="CHE16" s="14"/>
      <c r="CHF16" s="14"/>
      <c r="CHG16" s="14"/>
      <c r="CHH16" s="14"/>
      <c r="CHI16" s="14"/>
      <c r="CHJ16" s="14"/>
      <c r="CHK16" s="14"/>
      <c r="CHL16" s="14"/>
      <c r="CHM16" s="14"/>
      <c r="CHN16" s="14"/>
      <c r="CHO16" s="14"/>
      <c r="CHP16" s="14"/>
      <c r="CHQ16" s="14"/>
      <c r="CHR16" s="14"/>
      <c r="CHS16" s="14"/>
      <c r="CHT16" s="14"/>
      <c r="CHU16" s="14"/>
      <c r="CHV16" s="14"/>
      <c r="CHW16" s="14"/>
      <c r="CHX16" s="14"/>
      <c r="CHY16" s="14"/>
      <c r="CHZ16" s="14"/>
      <c r="CIA16" s="14"/>
      <c r="CIB16" s="14"/>
      <c r="CIC16" s="14"/>
      <c r="CID16" s="14"/>
      <c r="CIE16" s="14"/>
      <c r="CIF16" s="14"/>
      <c r="CIG16" s="14"/>
      <c r="CIH16" s="14"/>
      <c r="CII16" s="14"/>
      <c r="CIJ16" s="14"/>
      <c r="CIK16" s="14"/>
      <c r="CIL16" s="14"/>
      <c r="CIM16" s="14"/>
      <c r="CIN16" s="14"/>
      <c r="CIO16" s="14"/>
      <c r="CIP16" s="14"/>
      <c r="CIQ16" s="14"/>
      <c r="CIR16" s="14"/>
      <c r="CIS16" s="14"/>
      <c r="CIT16" s="14"/>
      <c r="CIU16" s="14"/>
      <c r="CIV16" s="14"/>
      <c r="CIW16" s="14"/>
      <c r="CIX16" s="14"/>
      <c r="CIY16" s="14"/>
      <c r="CIZ16" s="14"/>
      <c r="CJA16" s="14"/>
      <c r="CJB16" s="14"/>
      <c r="CJC16" s="14"/>
      <c r="CJD16" s="14"/>
      <c r="CJE16" s="14"/>
      <c r="CJF16" s="14"/>
      <c r="CJG16" s="14"/>
      <c r="CJH16" s="14"/>
      <c r="CJI16" s="14"/>
      <c r="CJJ16" s="14"/>
      <c r="CJK16" s="14"/>
      <c r="CJL16" s="14"/>
      <c r="CJM16" s="14"/>
      <c r="CJN16" s="14"/>
      <c r="CJO16" s="14"/>
      <c r="CJP16" s="14"/>
      <c r="CJQ16" s="14"/>
      <c r="CJR16" s="14"/>
      <c r="CJS16" s="14"/>
      <c r="CJT16" s="14"/>
      <c r="CJU16" s="14"/>
      <c r="CJV16" s="14"/>
      <c r="CJW16" s="14"/>
      <c r="CJX16" s="14"/>
      <c r="CJY16" s="14"/>
      <c r="CJZ16" s="14"/>
      <c r="CKA16" s="14"/>
      <c r="CKB16" s="14"/>
      <c r="CKC16" s="14"/>
      <c r="CKD16" s="14"/>
      <c r="CKE16" s="14"/>
      <c r="CKF16" s="14"/>
      <c r="CKG16" s="14"/>
      <c r="CKH16" s="14"/>
      <c r="CKI16" s="14"/>
      <c r="CKJ16" s="14"/>
      <c r="CKK16" s="14"/>
      <c r="CKL16" s="14"/>
      <c r="CKM16" s="14"/>
      <c r="CKN16" s="14"/>
      <c r="CKO16" s="14"/>
      <c r="CKP16" s="14"/>
      <c r="CKQ16" s="14"/>
      <c r="CKR16" s="14"/>
      <c r="CKS16" s="14"/>
      <c r="CKT16" s="14"/>
      <c r="CKU16" s="14"/>
      <c r="CKV16" s="14"/>
      <c r="CKW16" s="14"/>
      <c r="CKX16" s="14"/>
      <c r="CKY16" s="14"/>
      <c r="CKZ16" s="14"/>
      <c r="CLA16" s="14"/>
      <c r="CLB16" s="14"/>
      <c r="CLC16" s="14"/>
      <c r="CLD16" s="14"/>
      <c r="CLE16" s="14"/>
      <c r="CLF16" s="14"/>
      <c r="CLG16" s="14"/>
      <c r="CLH16" s="14"/>
      <c r="CLI16" s="14"/>
      <c r="CLJ16" s="14"/>
      <c r="CLK16" s="14"/>
      <c r="CLL16" s="14"/>
      <c r="CLM16" s="14"/>
      <c r="CLN16" s="14"/>
      <c r="CLO16" s="14"/>
      <c r="CLP16" s="14"/>
      <c r="CLQ16" s="14"/>
      <c r="CLR16" s="14"/>
      <c r="CLS16" s="14"/>
      <c r="CLT16" s="14"/>
      <c r="CLU16" s="14"/>
      <c r="CLV16" s="14"/>
      <c r="CLW16" s="14"/>
      <c r="CLX16" s="14"/>
      <c r="CLY16" s="14"/>
      <c r="CLZ16" s="14"/>
      <c r="CMA16" s="14"/>
      <c r="CMB16" s="14"/>
      <c r="CMC16" s="14"/>
      <c r="CMD16" s="14"/>
      <c r="CME16" s="14"/>
      <c r="CMF16" s="14"/>
      <c r="CMG16" s="14"/>
      <c r="CMH16" s="14"/>
      <c r="CMI16" s="14"/>
      <c r="CMJ16" s="14"/>
      <c r="CMK16" s="14"/>
      <c r="CML16" s="14"/>
      <c r="CMM16" s="14"/>
      <c r="CMN16" s="14"/>
      <c r="CMO16" s="14"/>
      <c r="CMP16" s="14"/>
      <c r="CMQ16" s="14"/>
      <c r="CMR16" s="14"/>
      <c r="CMS16" s="14"/>
      <c r="CMT16" s="14"/>
      <c r="CMU16" s="14"/>
      <c r="CMV16" s="14"/>
      <c r="CMW16" s="14"/>
      <c r="CMX16" s="14"/>
      <c r="CMY16" s="14"/>
      <c r="CMZ16" s="14"/>
      <c r="CNA16" s="14"/>
      <c r="CNB16" s="14"/>
      <c r="CNC16" s="14"/>
      <c r="CND16" s="14"/>
      <c r="CNE16" s="14"/>
      <c r="CNF16" s="14"/>
      <c r="CNG16" s="14"/>
      <c r="CNH16" s="14"/>
      <c r="CNI16" s="14"/>
      <c r="CNJ16" s="14"/>
      <c r="CNK16" s="14"/>
      <c r="CNL16" s="14"/>
      <c r="CNM16" s="14"/>
      <c r="CNN16" s="14"/>
      <c r="CNO16" s="14"/>
      <c r="CNP16" s="14"/>
      <c r="CNQ16" s="14"/>
      <c r="CNR16" s="14"/>
      <c r="CNS16" s="14"/>
      <c r="CNT16" s="14"/>
      <c r="CNU16" s="14"/>
      <c r="CNV16" s="14"/>
      <c r="CNW16" s="14"/>
      <c r="CNX16" s="14"/>
      <c r="CNY16" s="14"/>
      <c r="CNZ16" s="14"/>
      <c r="COA16" s="14"/>
      <c r="COB16" s="14"/>
      <c r="COC16" s="14"/>
      <c r="COD16" s="14"/>
      <c r="COE16" s="14"/>
      <c r="COF16" s="14"/>
      <c r="COG16" s="14"/>
      <c r="COH16" s="14"/>
      <c r="COI16" s="14"/>
      <c r="COJ16" s="14"/>
      <c r="COK16" s="14"/>
      <c r="COL16" s="14"/>
      <c r="COM16" s="14"/>
      <c r="CON16" s="14"/>
      <c r="COO16" s="14"/>
      <c r="COP16" s="14"/>
      <c r="COQ16" s="14"/>
      <c r="COR16" s="14"/>
      <c r="COS16" s="14"/>
      <c r="COT16" s="14"/>
      <c r="COU16" s="14"/>
      <c r="COV16" s="14"/>
      <c r="COW16" s="14"/>
      <c r="COX16" s="14"/>
      <c r="COY16" s="14"/>
      <c r="COZ16" s="14"/>
      <c r="CPA16" s="14"/>
      <c r="CPB16" s="14"/>
      <c r="CPC16" s="14"/>
      <c r="CPD16" s="14"/>
      <c r="CPE16" s="14"/>
      <c r="CPF16" s="14"/>
      <c r="CPG16" s="14"/>
      <c r="CPH16" s="14"/>
      <c r="CPI16" s="14"/>
      <c r="CPJ16" s="14"/>
      <c r="CPK16" s="14"/>
      <c r="CPL16" s="14"/>
      <c r="CPM16" s="14"/>
      <c r="CPN16" s="14"/>
      <c r="CPO16" s="14"/>
      <c r="CPP16" s="14"/>
      <c r="CPQ16" s="14"/>
      <c r="CPR16" s="14"/>
      <c r="CPS16" s="14"/>
      <c r="CPT16" s="14"/>
      <c r="CPU16" s="14"/>
      <c r="CPV16" s="14"/>
      <c r="CPW16" s="14"/>
      <c r="CPX16" s="14"/>
      <c r="CPY16" s="14"/>
      <c r="CPZ16" s="14"/>
      <c r="CQA16" s="14"/>
      <c r="CQB16" s="14"/>
      <c r="CQC16" s="14"/>
      <c r="CQD16" s="14"/>
      <c r="CQE16" s="14"/>
      <c r="CQF16" s="14"/>
      <c r="CQG16" s="14"/>
      <c r="CQH16" s="14"/>
      <c r="CQI16" s="14"/>
      <c r="CQJ16" s="14"/>
      <c r="CQK16" s="14"/>
      <c r="CQL16" s="14"/>
      <c r="CQM16" s="14"/>
      <c r="CQN16" s="14"/>
      <c r="CQO16" s="14"/>
      <c r="CQP16" s="14"/>
      <c r="CQQ16" s="14"/>
      <c r="CQR16" s="14"/>
      <c r="CQS16" s="14"/>
      <c r="CQT16" s="14"/>
      <c r="CQU16" s="14"/>
      <c r="CQV16" s="14"/>
      <c r="CQW16" s="14"/>
      <c r="CQX16" s="14"/>
      <c r="CQY16" s="14"/>
      <c r="CQZ16" s="14"/>
      <c r="CRA16" s="14"/>
      <c r="CRB16" s="14"/>
      <c r="CRC16" s="14"/>
      <c r="CRD16" s="14"/>
      <c r="CRE16" s="14"/>
      <c r="CRF16" s="14"/>
      <c r="CRG16" s="14"/>
      <c r="CRH16" s="14"/>
      <c r="CRI16" s="14"/>
      <c r="CRJ16" s="14"/>
      <c r="CRK16" s="14"/>
      <c r="CRL16" s="14"/>
      <c r="CRM16" s="14"/>
      <c r="CRN16" s="14"/>
      <c r="CRO16" s="14"/>
      <c r="CRP16" s="14"/>
      <c r="CRQ16" s="14"/>
      <c r="CRR16" s="14"/>
      <c r="CRS16" s="14"/>
      <c r="CRT16" s="14"/>
      <c r="CRU16" s="14"/>
      <c r="CRV16" s="14"/>
      <c r="CRW16" s="14"/>
      <c r="CRX16" s="14"/>
      <c r="CRY16" s="14"/>
      <c r="CRZ16" s="14"/>
      <c r="CSA16" s="14"/>
      <c r="CSB16" s="14"/>
      <c r="CSC16" s="14"/>
      <c r="CSD16" s="14"/>
      <c r="CSE16" s="14"/>
      <c r="CSF16" s="14"/>
      <c r="CSG16" s="14"/>
      <c r="CSH16" s="14"/>
      <c r="CSI16" s="14"/>
      <c r="CSJ16" s="14"/>
      <c r="CSK16" s="14"/>
      <c r="CSL16" s="14"/>
      <c r="CSM16" s="14"/>
      <c r="CSN16" s="14"/>
      <c r="CSO16" s="14"/>
      <c r="CSP16" s="14"/>
      <c r="CSQ16" s="14"/>
      <c r="CSR16" s="14"/>
      <c r="CSS16" s="14"/>
      <c r="CST16" s="14"/>
      <c r="CSU16" s="14"/>
      <c r="CSV16" s="14"/>
      <c r="CSW16" s="14"/>
      <c r="CSX16" s="14"/>
      <c r="CSY16" s="14"/>
      <c r="CSZ16" s="14"/>
      <c r="CTA16" s="14"/>
      <c r="CTB16" s="14"/>
      <c r="CTC16" s="14"/>
      <c r="CTD16" s="14"/>
      <c r="CTE16" s="14"/>
      <c r="CTF16" s="14"/>
      <c r="CTG16" s="14"/>
      <c r="CTH16" s="14"/>
      <c r="CTI16" s="14"/>
      <c r="CTJ16" s="14"/>
      <c r="CTK16" s="14"/>
      <c r="CTL16" s="14"/>
      <c r="CTM16" s="14"/>
      <c r="CTN16" s="14"/>
      <c r="CTO16" s="14"/>
      <c r="CTP16" s="14"/>
      <c r="CTQ16" s="14"/>
      <c r="CTR16" s="14"/>
      <c r="CTS16" s="14"/>
      <c r="CTT16" s="14"/>
      <c r="CTU16" s="14"/>
      <c r="CTV16" s="14"/>
      <c r="CTW16" s="14"/>
      <c r="CTX16" s="14"/>
      <c r="CTY16" s="14"/>
      <c r="CTZ16" s="14"/>
      <c r="CUA16" s="14"/>
      <c r="CUB16" s="14"/>
      <c r="CUC16" s="14"/>
      <c r="CUD16" s="14"/>
      <c r="CUE16" s="14"/>
      <c r="CUF16" s="14"/>
      <c r="CUG16" s="14"/>
      <c r="CUH16" s="14"/>
      <c r="CUI16" s="14"/>
      <c r="CUJ16" s="14"/>
      <c r="CUK16" s="14"/>
      <c r="CUL16" s="14"/>
      <c r="CUM16" s="14"/>
      <c r="CUN16" s="14"/>
      <c r="CUO16" s="14"/>
      <c r="CUP16" s="14"/>
      <c r="CUQ16" s="14"/>
      <c r="CUR16" s="14"/>
      <c r="CUS16" s="14"/>
      <c r="CUT16" s="14"/>
      <c r="CUU16" s="14"/>
      <c r="CUV16" s="14"/>
      <c r="CUW16" s="14"/>
      <c r="CUX16" s="14"/>
      <c r="CUY16" s="14"/>
      <c r="CUZ16" s="14"/>
      <c r="CVA16" s="14"/>
      <c r="CVB16" s="14"/>
      <c r="CVC16" s="14"/>
      <c r="CVD16" s="14"/>
      <c r="CVE16" s="14"/>
      <c r="CVF16" s="14"/>
      <c r="CVG16" s="14"/>
      <c r="CVH16" s="14"/>
      <c r="CVI16" s="14"/>
      <c r="CVJ16" s="14"/>
      <c r="CVK16" s="14"/>
      <c r="CVL16" s="14"/>
      <c r="CVM16" s="14"/>
      <c r="CVN16" s="14"/>
      <c r="CVO16" s="14"/>
      <c r="CVP16" s="14"/>
      <c r="CVQ16" s="14"/>
      <c r="CVR16" s="14"/>
      <c r="CVS16" s="14"/>
      <c r="CVT16" s="14"/>
      <c r="CVU16" s="14"/>
      <c r="CVV16" s="14"/>
      <c r="CVW16" s="14"/>
      <c r="CVX16" s="14"/>
      <c r="CVY16" s="14"/>
      <c r="CVZ16" s="14"/>
      <c r="CWA16" s="14"/>
      <c r="CWB16" s="14"/>
      <c r="CWC16" s="14"/>
      <c r="CWD16" s="14"/>
      <c r="CWE16" s="14"/>
      <c r="CWF16" s="14"/>
      <c r="CWG16" s="14"/>
      <c r="CWH16" s="14"/>
      <c r="CWI16" s="14"/>
      <c r="CWJ16" s="14"/>
      <c r="CWK16" s="14"/>
      <c r="CWL16" s="14"/>
      <c r="CWM16" s="14"/>
      <c r="CWN16" s="14"/>
      <c r="CWO16" s="14"/>
      <c r="CWP16" s="14"/>
      <c r="CWQ16" s="14"/>
      <c r="CWR16" s="14"/>
      <c r="CWS16" s="14"/>
      <c r="CWT16" s="14"/>
      <c r="CWU16" s="14"/>
      <c r="CWV16" s="14"/>
      <c r="CWW16" s="14"/>
      <c r="CWX16" s="14"/>
      <c r="CWY16" s="14"/>
      <c r="CWZ16" s="14"/>
      <c r="CXA16" s="14"/>
      <c r="CXB16" s="14"/>
      <c r="CXC16" s="14"/>
      <c r="CXD16" s="14"/>
      <c r="CXE16" s="14"/>
      <c r="CXF16" s="14"/>
      <c r="CXG16" s="14"/>
      <c r="CXH16" s="14"/>
      <c r="CXI16" s="14"/>
      <c r="CXJ16" s="14"/>
      <c r="CXK16" s="14"/>
      <c r="CXL16" s="14"/>
      <c r="CXM16" s="14"/>
      <c r="CXN16" s="14"/>
      <c r="CXO16" s="14"/>
      <c r="CXP16" s="14"/>
      <c r="CXQ16" s="14"/>
      <c r="CXR16" s="14"/>
      <c r="CXS16" s="14"/>
      <c r="CXT16" s="14"/>
      <c r="CXU16" s="14"/>
      <c r="CXV16" s="14"/>
      <c r="CXW16" s="14"/>
      <c r="CXX16" s="14"/>
      <c r="CXY16" s="14"/>
      <c r="CXZ16" s="14"/>
      <c r="CYA16" s="14"/>
      <c r="CYB16" s="14"/>
      <c r="CYC16" s="14"/>
      <c r="CYD16" s="14"/>
      <c r="CYE16" s="14"/>
      <c r="CYF16" s="14"/>
      <c r="CYG16" s="14"/>
      <c r="CYH16" s="14"/>
      <c r="CYI16" s="14"/>
      <c r="CYJ16" s="14"/>
      <c r="CYK16" s="14"/>
      <c r="CYL16" s="14"/>
      <c r="CYM16" s="14"/>
      <c r="CYN16" s="14"/>
      <c r="CYO16" s="14"/>
      <c r="CYP16" s="14"/>
      <c r="CYQ16" s="14"/>
      <c r="CYR16" s="14"/>
      <c r="CYS16" s="14"/>
      <c r="CYT16" s="14"/>
      <c r="CYU16" s="14"/>
      <c r="CYV16" s="14"/>
      <c r="CYW16" s="14"/>
      <c r="CYX16" s="14"/>
      <c r="CYY16" s="14"/>
      <c r="CYZ16" s="14"/>
      <c r="CZA16" s="14"/>
      <c r="CZB16" s="14"/>
      <c r="CZC16" s="14"/>
      <c r="CZD16" s="14"/>
      <c r="CZE16" s="14"/>
      <c r="CZF16" s="14"/>
      <c r="CZG16" s="14"/>
      <c r="CZH16" s="14"/>
      <c r="CZI16" s="14"/>
      <c r="CZJ16" s="14"/>
      <c r="CZK16" s="14"/>
      <c r="CZL16" s="14"/>
      <c r="CZM16" s="14"/>
      <c r="CZN16" s="14"/>
      <c r="CZO16" s="14"/>
      <c r="CZP16" s="14"/>
      <c r="CZQ16" s="14"/>
      <c r="CZR16" s="14"/>
      <c r="CZS16" s="14"/>
      <c r="CZT16" s="14"/>
      <c r="CZU16" s="14"/>
      <c r="CZV16" s="14"/>
      <c r="CZW16" s="14"/>
      <c r="CZX16" s="14"/>
      <c r="CZY16" s="14"/>
      <c r="CZZ16" s="14"/>
      <c r="DAA16" s="14"/>
      <c r="DAB16" s="14"/>
      <c r="DAC16" s="14"/>
      <c r="DAD16" s="14"/>
      <c r="DAE16" s="14"/>
      <c r="DAF16" s="14"/>
      <c r="DAG16" s="14"/>
      <c r="DAH16" s="14"/>
      <c r="DAI16" s="14"/>
      <c r="DAJ16" s="14"/>
      <c r="DAK16" s="14"/>
      <c r="DAL16" s="14"/>
      <c r="DAM16" s="14"/>
      <c r="DAN16" s="14"/>
      <c r="DAO16" s="14"/>
      <c r="DAP16" s="14"/>
      <c r="DAQ16" s="14"/>
      <c r="DAR16" s="14"/>
      <c r="DAS16" s="14"/>
      <c r="DAT16" s="14"/>
      <c r="DAU16" s="14"/>
      <c r="DAV16" s="14"/>
      <c r="DAW16" s="14"/>
      <c r="DAX16" s="14"/>
      <c r="DAY16" s="14"/>
      <c r="DAZ16" s="14"/>
      <c r="DBA16" s="14"/>
      <c r="DBB16" s="14"/>
      <c r="DBC16" s="14"/>
      <c r="DBD16" s="14"/>
      <c r="DBE16" s="14"/>
      <c r="DBF16" s="14"/>
      <c r="DBG16" s="14"/>
      <c r="DBH16" s="14"/>
      <c r="DBI16" s="14"/>
      <c r="DBJ16" s="14"/>
      <c r="DBK16" s="14"/>
      <c r="DBL16" s="14"/>
      <c r="DBM16" s="14"/>
      <c r="DBN16" s="14"/>
      <c r="DBO16" s="14"/>
      <c r="DBP16" s="14"/>
      <c r="DBQ16" s="14"/>
      <c r="DBR16" s="14"/>
      <c r="DBS16" s="14"/>
      <c r="DBT16" s="14"/>
      <c r="DBU16" s="14"/>
      <c r="DBV16" s="14"/>
      <c r="DBW16" s="14"/>
      <c r="DBX16" s="14"/>
      <c r="DBY16" s="14"/>
      <c r="DBZ16" s="14"/>
      <c r="DCA16" s="14"/>
      <c r="DCB16" s="14"/>
      <c r="DCC16" s="14"/>
      <c r="DCD16" s="14"/>
      <c r="DCE16" s="14"/>
      <c r="DCF16" s="14"/>
      <c r="DCG16" s="14"/>
      <c r="DCH16" s="14"/>
      <c r="DCI16" s="14"/>
      <c r="DCJ16" s="14"/>
      <c r="DCK16" s="14"/>
      <c r="DCL16" s="14"/>
      <c r="DCM16" s="14"/>
      <c r="DCN16" s="14"/>
      <c r="DCO16" s="14"/>
      <c r="DCP16" s="14"/>
      <c r="DCQ16" s="14"/>
      <c r="DCR16" s="14"/>
      <c r="DCS16" s="14"/>
      <c r="DCT16" s="14"/>
      <c r="DCU16" s="14"/>
      <c r="DCV16" s="14"/>
      <c r="DCW16" s="14"/>
      <c r="DCX16" s="14"/>
      <c r="DCY16" s="14"/>
      <c r="DCZ16" s="14"/>
      <c r="DDA16" s="14"/>
      <c r="DDB16" s="14"/>
      <c r="DDC16" s="14"/>
      <c r="DDD16" s="14"/>
      <c r="DDE16" s="14"/>
      <c r="DDF16" s="14"/>
      <c r="DDG16" s="14"/>
      <c r="DDH16" s="14"/>
      <c r="DDI16" s="14"/>
      <c r="DDJ16" s="14"/>
      <c r="DDK16" s="14"/>
      <c r="DDL16" s="14"/>
      <c r="DDM16" s="14"/>
      <c r="DDN16" s="14"/>
      <c r="DDO16" s="14"/>
      <c r="DDP16" s="14"/>
      <c r="DDQ16" s="14"/>
      <c r="DDR16" s="14"/>
      <c r="DDS16" s="14"/>
      <c r="DDT16" s="14"/>
      <c r="DDU16" s="14"/>
      <c r="DDV16" s="14"/>
      <c r="DDW16" s="14"/>
      <c r="DDX16" s="14"/>
      <c r="DDY16" s="14"/>
      <c r="DDZ16" s="14"/>
      <c r="DEA16" s="14"/>
      <c r="DEB16" s="14"/>
      <c r="DEC16" s="14"/>
      <c r="DED16" s="14"/>
      <c r="DEE16" s="14"/>
      <c r="DEF16" s="14"/>
      <c r="DEG16" s="14"/>
      <c r="DEH16" s="14"/>
      <c r="DEI16" s="14"/>
      <c r="DEJ16" s="14"/>
      <c r="DEK16" s="14"/>
      <c r="DEL16" s="14"/>
      <c r="DEM16" s="14"/>
      <c r="DEN16" s="14"/>
      <c r="DEO16" s="14"/>
      <c r="DEP16" s="14"/>
      <c r="DEQ16" s="14"/>
      <c r="DER16" s="14"/>
      <c r="DES16" s="14"/>
      <c r="DET16" s="14"/>
      <c r="DEU16" s="14"/>
      <c r="DEV16" s="14"/>
      <c r="DEW16" s="14"/>
      <c r="DEX16" s="14"/>
      <c r="DEY16" s="14"/>
      <c r="DEZ16" s="14"/>
      <c r="DFA16" s="14"/>
      <c r="DFB16" s="14"/>
      <c r="DFC16" s="14"/>
      <c r="DFD16" s="14"/>
      <c r="DFE16" s="14"/>
      <c r="DFF16" s="14"/>
      <c r="DFG16" s="14"/>
      <c r="DFH16" s="14"/>
      <c r="DFI16" s="14"/>
      <c r="DFJ16" s="14"/>
      <c r="DFK16" s="14"/>
      <c r="DFL16" s="14"/>
      <c r="DFM16" s="14"/>
      <c r="DFN16" s="14"/>
      <c r="DFO16" s="14"/>
      <c r="DFP16" s="14"/>
      <c r="DFQ16" s="14"/>
      <c r="DFR16" s="14"/>
      <c r="DFS16" s="14"/>
      <c r="DFT16" s="14"/>
      <c r="DFU16" s="14"/>
      <c r="DFV16" s="14"/>
      <c r="DFW16" s="14"/>
      <c r="DFX16" s="14"/>
      <c r="DFY16" s="14"/>
      <c r="DFZ16" s="14"/>
      <c r="DGA16" s="14"/>
      <c r="DGB16" s="14"/>
      <c r="DGC16" s="14"/>
      <c r="DGD16" s="14"/>
      <c r="DGE16" s="14"/>
      <c r="DGF16" s="14"/>
      <c r="DGG16" s="14"/>
      <c r="DGH16" s="14"/>
      <c r="DGI16" s="14"/>
      <c r="DGJ16" s="14"/>
      <c r="DGK16" s="14"/>
      <c r="DGL16" s="14"/>
      <c r="DGM16" s="14"/>
      <c r="DGN16" s="14"/>
      <c r="DGO16" s="14"/>
      <c r="DGP16" s="14"/>
      <c r="DGQ16" s="14"/>
      <c r="DGR16" s="14"/>
      <c r="DGS16" s="14"/>
      <c r="DGT16" s="14"/>
      <c r="DGU16" s="14"/>
      <c r="DGV16" s="14"/>
      <c r="DGW16" s="14"/>
      <c r="DGX16" s="14"/>
      <c r="DGY16" s="14"/>
      <c r="DGZ16" s="14"/>
      <c r="DHA16" s="14"/>
      <c r="DHB16" s="14"/>
      <c r="DHC16" s="14"/>
      <c r="DHD16" s="14"/>
      <c r="DHE16" s="14"/>
      <c r="DHF16" s="14"/>
      <c r="DHG16" s="14"/>
      <c r="DHH16" s="14"/>
      <c r="DHI16" s="14"/>
      <c r="DHJ16" s="14"/>
      <c r="DHK16" s="14"/>
      <c r="DHL16" s="14"/>
      <c r="DHM16" s="14"/>
      <c r="DHN16" s="14"/>
      <c r="DHO16" s="14"/>
      <c r="DHP16" s="14"/>
      <c r="DHQ16" s="14"/>
      <c r="DHR16" s="14"/>
      <c r="DHS16" s="14"/>
      <c r="DHT16" s="14"/>
      <c r="DHU16" s="14"/>
      <c r="DHV16" s="14"/>
      <c r="DHW16" s="14"/>
      <c r="DHX16" s="14"/>
      <c r="DHY16" s="14"/>
      <c r="DHZ16" s="14"/>
      <c r="DIA16" s="14"/>
      <c r="DIB16" s="14"/>
      <c r="DIC16" s="14"/>
      <c r="DID16" s="14"/>
      <c r="DIE16" s="14"/>
      <c r="DIF16" s="14"/>
      <c r="DIG16" s="14"/>
      <c r="DIH16" s="14"/>
      <c r="DII16" s="14"/>
      <c r="DIJ16" s="14"/>
      <c r="DIK16" s="14"/>
      <c r="DIL16" s="14"/>
      <c r="DIM16" s="14"/>
      <c r="DIN16" s="14"/>
      <c r="DIO16" s="14"/>
      <c r="DIP16" s="14"/>
      <c r="DIQ16" s="14"/>
      <c r="DIR16" s="14"/>
      <c r="DIS16" s="14"/>
      <c r="DIT16" s="14"/>
      <c r="DIU16" s="14"/>
      <c r="DIV16" s="14"/>
      <c r="DIW16" s="14"/>
      <c r="DIX16" s="14"/>
      <c r="DIY16" s="14"/>
      <c r="DIZ16" s="14"/>
      <c r="DJA16" s="14"/>
      <c r="DJB16" s="14"/>
      <c r="DJC16" s="14"/>
      <c r="DJD16" s="14"/>
      <c r="DJE16" s="14"/>
      <c r="DJF16" s="14"/>
      <c r="DJG16" s="14"/>
      <c r="DJH16" s="14"/>
      <c r="DJI16" s="14"/>
      <c r="DJJ16" s="14"/>
      <c r="DJK16" s="14"/>
      <c r="DJL16" s="14"/>
      <c r="DJM16" s="14"/>
      <c r="DJN16" s="14"/>
      <c r="DJO16" s="14"/>
      <c r="DJP16" s="14"/>
      <c r="DJQ16" s="14"/>
      <c r="DJR16" s="14"/>
      <c r="DJS16" s="14"/>
      <c r="DJT16" s="14"/>
      <c r="DJU16" s="14"/>
      <c r="DJV16" s="14"/>
      <c r="DJW16" s="14"/>
      <c r="DJX16" s="14"/>
      <c r="DJY16" s="14"/>
      <c r="DJZ16" s="14"/>
      <c r="DKA16" s="14"/>
      <c r="DKB16" s="14"/>
      <c r="DKC16" s="14"/>
      <c r="DKD16" s="14"/>
      <c r="DKE16" s="14"/>
      <c r="DKF16" s="14"/>
      <c r="DKG16" s="14"/>
      <c r="DKH16" s="14"/>
      <c r="DKI16" s="14"/>
      <c r="DKJ16" s="14"/>
      <c r="DKK16" s="14"/>
      <c r="DKL16" s="14"/>
      <c r="DKM16" s="14"/>
      <c r="DKN16" s="14"/>
      <c r="DKO16" s="14"/>
      <c r="DKP16" s="14"/>
      <c r="DKQ16" s="14"/>
      <c r="DKR16" s="14"/>
      <c r="DKS16" s="14"/>
      <c r="DKT16" s="14"/>
      <c r="DKU16" s="14"/>
      <c r="DKV16" s="14"/>
      <c r="DKW16" s="14"/>
      <c r="DKX16" s="14"/>
      <c r="DKY16" s="14"/>
      <c r="DKZ16" s="14"/>
      <c r="DLA16" s="14"/>
      <c r="DLB16" s="14"/>
      <c r="DLC16" s="14"/>
      <c r="DLD16" s="14"/>
      <c r="DLE16" s="14"/>
      <c r="DLF16" s="14"/>
      <c r="DLG16" s="14"/>
      <c r="DLH16" s="14"/>
      <c r="DLI16" s="14"/>
      <c r="DLJ16" s="14"/>
      <c r="DLK16" s="14"/>
      <c r="DLL16" s="14"/>
      <c r="DLM16" s="14"/>
      <c r="DLN16" s="14"/>
      <c r="DLO16" s="14"/>
      <c r="DLP16" s="14"/>
      <c r="DLQ16" s="14"/>
      <c r="DLR16" s="14"/>
      <c r="DLS16" s="14"/>
      <c r="DLT16" s="14"/>
      <c r="DLU16" s="14"/>
      <c r="DLV16" s="14"/>
      <c r="DLW16" s="14"/>
      <c r="DLX16" s="14"/>
      <c r="DLY16" s="14"/>
      <c r="DLZ16" s="14"/>
      <c r="DMA16" s="14"/>
      <c r="DMB16" s="14"/>
      <c r="DMC16" s="14"/>
      <c r="DMD16" s="14"/>
      <c r="DME16" s="14"/>
      <c r="DMF16" s="14"/>
      <c r="DMG16" s="14"/>
      <c r="DMH16" s="14"/>
      <c r="DMI16" s="14"/>
      <c r="DMJ16" s="14"/>
      <c r="DMK16" s="14"/>
      <c r="DML16" s="14"/>
      <c r="DMM16" s="14"/>
      <c r="DMN16" s="14"/>
      <c r="DMO16" s="14"/>
      <c r="DMP16" s="14"/>
      <c r="DMQ16" s="14"/>
      <c r="DMR16" s="14"/>
      <c r="DMS16" s="14"/>
      <c r="DMT16" s="14"/>
      <c r="DMU16" s="14"/>
      <c r="DMV16" s="14"/>
      <c r="DMW16" s="14"/>
      <c r="DMX16" s="14"/>
      <c r="DMY16" s="14"/>
      <c r="DMZ16" s="14"/>
      <c r="DNA16" s="14"/>
      <c r="DNB16" s="14"/>
      <c r="DNC16" s="14"/>
      <c r="DND16" s="14"/>
      <c r="DNE16" s="14"/>
      <c r="DNF16" s="14"/>
      <c r="DNG16" s="14"/>
      <c r="DNH16" s="14"/>
      <c r="DNI16" s="14"/>
      <c r="DNJ16" s="14"/>
      <c r="DNK16" s="14"/>
      <c r="DNL16" s="14"/>
      <c r="DNM16" s="14"/>
      <c r="DNN16" s="14"/>
      <c r="DNO16" s="14"/>
      <c r="DNP16" s="14"/>
      <c r="DNQ16" s="14"/>
      <c r="DNR16" s="14"/>
      <c r="DNS16" s="14"/>
      <c r="DNT16" s="14"/>
      <c r="DNU16" s="14"/>
      <c r="DNV16" s="14"/>
      <c r="DNW16" s="14"/>
      <c r="DNX16" s="14"/>
      <c r="DNY16" s="14"/>
      <c r="DNZ16" s="14"/>
      <c r="DOA16" s="14"/>
      <c r="DOB16" s="14"/>
      <c r="DOC16" s="14"/>
      <c r="DOD16" s="14"/>
      <c r="DOE16" s="14"/>
      <c r="DOF16" s="14"/>
      <c r="DOG16" s="14"/>
      <c r="DOH16" s="14"/>
      <c r="DOI16" s="14"/>
      <c r="DOJ16" s="14"/>
      <c r="DOK16" s="14"/>
      <c r="DOL16" s="14"/>
      <c r="DOM16" s="14"/>
      <c r="DON16" s="14"/>
      <c r="DOO16" s="14"/>
      <c r="DOP16" s="14"/>
      <c r="DOQ16" s="14"/>
      <c r="DOR16" s="14"/>
      <c r="DOS16" s="14"/>
      <c r="DOT16" s="14"/>
      <c r="DOU16" s="14"/>
      <c r="DOV16" s="14"/>
      <c r="DOW16" s="14"/>
      <c r="DOX16" s="14"/>
      <c r="DOY16" s="14"/>
      <c r="DOZ16" s="14"/>
      <c r="DPA16" s="14"/>
      <c r="DPB16" s="14"/>
      <c r="DPC16" s="14"/>
      <c r="DPD16" s="14"/>
      <c r="DPE16" s="14"/>
      <c r="DPF16" s="14"/>
      <c r="DPG16" s="14"/>
      <c r="DPH16" s="14"/>
      <c r="DPI16" s="14"/>
      <c r="DPJ16" s="14"/>
      <c r="DPK16" s="14"/>
      <c r="DPL16" s="14"/>
      <c r="DPM16" s="14"/>
      <c r="DPN16" s="14"/>
      <c r="DPO16" s="14"/>
      <c r="DPP16" s="14"/>
      <c r="DPQ16" s="14"/>
      <c r="DPR16" s="14"/>
      <c r="DPS16" s="14"/>
      <c r="DPT16" s="14"/>
      <c r="DPU16" s="14"/>
      <c r="DPV16" s="14"/>
      <c r="DPW16" s="14"/>
      <c r="DPX16" s="14"/>
      <c r="DPY16" s="14"/>
      <c r="DPZ16" s="14"/>
      <c r="DQA16" s="14"/>
      <c r="DQB16" s="14"/>
      <c r="DQC16" s="14"/>
      <c r="DQD16" s="14"/>
      <c r="DQE16" s="14"/>
      <c r="DQF16" s="14"/>
      <c r="DQG16" s="14"/>
      <c r="DQH16" s="14"/>
      <c r="DQI16" s="14"/>
      <c r="DQJ16" s="14"/>
      <c r="DQK16" s="14"/>
      <c r="DQL16" s="14"/>
      <c r="DQM16" s="14"/>
      <c r="DQN16" s="14"/>
      <c r="DQO16" s="14"/>
      <c r="DQP16" s="14"/>
      <c r="DQQ16" s="14"/>
      <c r="DQR16" s="14"/>
      <c r="DQS16" s="14"/>
      <c r="DQT16" s="14"/>
      <c r="DQU16" s="14"/>
      <c r="DQV16" s="14"/>
      <c r="DQW16" s="14"/>
      <c r="DQX16" s="14"/>
      <c r="DQY16" s="14"/>
      <c r="DQZ16" s="14"/>
      <c r="DRA16" s="14"/>
      <c r="DRB16" s="14"/>
      <c r="DRC16" s="14"/>
      <c r="DRD16" s="14"/>
      <c r="DRE16" s="14"/>
      <c r="DRF16" s="14"/>
      <c r="DRG16" s="14"/>
      <c r="DRH16" s="14"/>
      <c r="DRI16" s="14"/>
      <c r="DRJ16" s="14"/>
      <c r="DRK16" s="14"/>
      <c r="DRL16" s="14"/>
      <c r="DRM16" s="14"/>
      <c r="DRN16" s="14"/>
      <c r="DRO16" s="14"/>
      <c r="DRP16" s="14"/>
      <c r="DRQ16" s="14"/>
      <c r="DRR16" s="14"/>
      <c r="DRS16" s="14"/>
      <c r="DRT16" s="14"/>
      <c r="DRU16" s="14"/>
      <c r="DRV16" s="14"/>
      <c r="DRW16" s="14"/>
      <c r="DRX16" s="14"/>
      <c r="DRY16" s="14"/>
      <c r="DRZ16" s="14"/>
      <c r="DSA16" s="14"/>
      <c r="DSB16" s="14"/>
      <c r="DSC16" s="14"/>
      <c r="DSD16" s="14"/>
      <c r="DSE16" s="14"/>
      <c r="DSF16" s="14"/>
      <c r="DSG16" s="14"/>
      <c r="DSH16" s="14"/>
      <c r="DSI16" s="14"/>
      <c r="DSJ16" s="14"/>
      <c r="DSK16" s="14"/>
      <c r="DSL16" s="14"/>
      <c r="DSM16" s="14"/>
      <c r="DSN16" s="14"/>
      <c r="DSO16" s="14"/>
      <c r="DSP16" s="14"/>
      <c r="DSQ16" s="14"/>
      <c r="DSR16" s="14"/>
      <c r="DSS16" s="14"/>
      <c r="DST16" s="14"/>
      <c r="DSU16" s="14"/>
      <c r="DSV16" s="14"/>
      <c r="DSW16" s="14"/>
      <c r="DSX16" s="14"/>
      <c r="DSY16" s="14"/>
      <c r="DSZ16" s="14"/>
      <c r="DTA16" s="14"/>
      <c r="DTB16" s="14"/>
      <c r="DTC16" s="14"/>
      <c r="DTD16" s="14"/>
      <c r="DTE16" s="14"/>
      <c r="DTF16" s="14"/>
      <c r="DTG16" s="14"/>
      <c r="DTH16" s="14"/>
      <c r="DTI16" s="14"/>
      <c r="DTJ16" s="14"/>
      <c r="DTK16" s="14"/>
      <c r="DTL16" s="14"/>
      <c r="DTM16" s="14"/>
      <c r="DTN16" s="14"/>
      <c r="DTO16" s="14"/>
      <c r="DTP16" s="14"/>
      <c r="DTQ16" s="14"/>
      <c r="DTR16" s="14"/>
      <c r="DTS16" s="14"/>
      <c r="DTT16" s="14"/>
      <c r="DTU16" s="14"/>
      <c r="DTV16" s="14"/>
      <c r="DTW16" s="14"/>
      <c r="DTX16" s="14"/>
      <c r="DTY16" s="14"/>
      <c r="DTZ16" s="14"/>
      <c r="DUA16" s="14"/>
      <c r="DUB16" s="14"/>
      <c r="DUC16" s="14"/>
      <c r="DUD16" s="14"/>
      <c r="DUE16" s="14"/>
      <c r="DUF16" s="14"/>
      <c r="DUG16" s="14"/>
      <c r="DUH16" s="14"/>
      <c r="DUI16" s="14"/>
      <c r="DUJ16" s="14"/>
      <c r="DUK16" s="14"/>
      <c r="DUL16" s="14"/>
      <c r="DUM16" s="14"/>
      <c r="DUN16" s="14"/>
      <c r="DUO16" s="14"/>
      <c r="DUP16" s="14"/>
      <c r="DUQ16" s="14"/>
      <c r="DUR16" s="14"/>
      <c r="DUS16" s="14"/>
      <c r="DUT16" s="14"/>
      <c r="DUU16" s="14"/>
      <c r="DUV16" s="14"/>
      <c r="DUW16" s="14"/>
      <c r="DUX16" s="14"/>
      <c r="DUY16" s="14"/>
      <c r="DUZ16" s="14"/>
      <c r="DVA16" s="14"/>
      <c r="DVB16" s="14"/>
      <c r="DVC16" s="14"/>
      <c r="DVD16" s="14"/>
      <c r="DVE16" s="14"/>
      <c r="DVF16" s="14"/>
      <c r="DVG16" s="14"/>
      <c r="DVH16" s="14"/>
      <c r="DVI16" s="14"/>
      <c r="DVJ16" s="14"/>
      <c r="DVK16" s="14"/>
      <c r="DVL16" s="14"/>
      <c r="DVM16" s="14"/>
      <c r="DVN16" s="14"/>
      <c r="DVO16" s="14"/>
      <c r="DVP16" s="14"/>
      <c r="DVQ16" s="14"/>
      <c r="DVR16" s="14"/>
      <c r="DVS16" s="14"/>
      <c r="DVT16" s="14"/>
      <c r="DVU16" s="14"/>
      <c r="DVV16" s="14"/>
      <c r="DVW16" s="14"/>
      <c r="DVX16" s="14"/>
      <c r="DVY16" s="14"/>
      <c r="DVZ16" s="14"/>
      <c r="DWA16" s="14"/>
      <c r="DWB16" s="14"/>
      <c r="DWC16" s="14"/>
      <c r="DWD16" s="14"/>
      <c r="DWE16" s="14"/>
      <c r="DWF16" s="14"/>
      <c r="DWG16" s="14"/>
      <c r="DWH16" s="14"/>
      <c r="DWI16" s="14"/>
      <c r="DWJ16" s="14"/>
      <c r="DWK16" s="14"/>
      <c r="DWL16" s="14"/>
      <c r="DWM16" s="14"/>
      <c r="DWN16" s="14"/>
      <c r="DWO16" s="14"/>
      <c r="DWP16" s="14"/>
      <c r="DWQ16" s="14"/>
      <c r="DWR16" s="14"/>
      <c r="DWS16" s="14"/>
      <c r="DWT16" s="14"/>
      <c r="DWU16" s="14"/>
      <c r="DWV16" s="14"/>
      <c r="DWW16" s="14"/>
      <c r="DWX16" s="14"/>
      <c r="DWY16" s="14"/>
      <c r="DWZ16" s="14"/>
      <c r="DXA16" s="14"/>
      <c r="DXB16" s="14"/>
      <c r="DXC16" s="14"/>
      <c r="DXD16" s="14"/>
      <c r="DXE16" s="14"/>
      <c r="DXF16" s="14"/>
      <c r="DXG16" s="14"/>
      <c r="DXH16" s="14"/>
      <c r="DXI16" s="14"/>
      <c r="DXJ16" s="14"/>
      <c r="DXK16" s="14"/>
      <c r="DXL16" s="14"/>
      <c r="DXM16" s="14"/>
      <c r="DXN16" s="14"/>
      <c r="DXO16" s="14"/>
      <c r="DXP16" s="14"/>
      <c r="DXQ16" s="14"/>
      <c r="DXR16" s="14"/>
      <c r="DXS16" s="14"/>
      <c r="DXT16" s="14"/>
      <c r="DXU16" s="14"/>
      <c r="DXV16" s="14"/>
      <c r="DXW16" s="14"/>
      <c r="DXX16" s="14"/>
      <c r="DXY16" s="14"/>
      <c r="DXZ16" s="14"/>
      <c r="DYA16" s="14"/>
      <c r="DYB16" s="14"/>
      <c r="DYC16" s="14"/>
      <c r="DYD16" s="14"/>
      <c r="DYE16" s="14"/>
      <c r="DYF16" s="14"/>
      <c r="DYG16" s="14"/>
      <c r="DYH16" s="14"/>
      <c r="DYI16" s="14"/>
      <c r="DYJ16" s="14"/>
      <c r="DYK16" s="14"/>
      <c r="DYL16" s="14"/>
      <c r="DYM16" s="14"/>
      <c r="DYN16" s="14"/>
      <c r="DYO16" s="14"/>
      <c r="DYP16" s="14"/>
      <c r="DYQ16" s="14"/>
      <c r="DYR16" s="14"/>
      <c r="DYS16" s="14"/>
      <c r="DYT16" s="14"/>
      <c r="DYU16" s="14"/>
      <c r="DYV16" s="14"/>
      <c r="DYW16" s="14"/>
      <c r="DYX16" s="14"/>
      <c r="DYY16" s="14"/>
      <c r="DYZ16" s="14"/>
      <c r="DZA16" s="14"/>
      <c r="DZB16" s="14"/>
      <c r="DZC16" s="14"/>
      <c r="DZD16" s="14"/>
      <c r="DZE16" s="14"/>
      <c r="DZF16" s="14"/>
      <c r="DZG16" s="14"/>
      <c r="DZH16" s="14"/>
      <c r="DZI16" s="14"/>
      <c r="DZJ16" s="14"/>
      <c r="DZK16" s="14"/>
      <c r="DZL16" s="14"/>
      <c r="DZM16" s="14"/>
      <c r="DZN16" s="14"/>
      <c r="DZO16" s="14"/>
      <c r="DZP16" s="14"/>
      <c r="DZQ16" s="14"/>
      <c r="DZR16" s="14"/>
      <c r="DZS16" s="14"/>
      <c r="DZT16" s="14"/>
      <c r="DZU16" s="14"/>
      <c r="DZV16" s="14"/>
      <c r="DZW16" s="14"/>
      <c r="DZX16" s="14"/>
      <c r="DZY16" s="14"/>
      <c r="DZZ16" s="14"/>
      <c r="EAA16" s="14"/>
      <c r="EAB16" s="14"/>
      <c r="EAC16" s="14"/>
      <c r="EAD16" s="14"/>
      <c r="EAE16" s="14"/>
      <c r="EAF16" s="14"/>
      <c r="EAG16" s="14"/>
      <c r="EAH16" s="14"/>
      <c r="EAI16" s="14"/>
      <c r="EAJ16" s="14"/>
      <c r="EAK16" s="14"/>
      <c r="EAL16" s="14"/>
      <c r="EAM16" s="14"/>
      <c r="EAN16" s="14"/>
      <c r="EAO16" s="14"/>
      <c r="EAP16" s="14"/>
      <c r="EAQ16" s="14"/>
      <c r="EAR16" s="14"/>
      <c r="EAS16" s="14"/>
      <c r="EAT16" s="14"/>
      <c r="EAU16" s="14"/>
      <c r="EAV16" s="14"/>
      <c r="EAW16" s="14"/>
      <c r="EAX16" s="14"/>
      <c r="EAY16" s="14"/>
      <c r="EAZ16" s="14"/>
      <c r="EBA16" s="14"/>
      <c r="EBB16" s="14"/>
      <c r="EBC16" s="14"/>
      <c r="EBD16" s="14"/>
      <c r="EBE16" s="14"/>
      <c r="EBF16" s="14"/>
      <c r="EBG16" s="14"/>
      <c r="EBH16" s="14"/>
      <c r="EBI16" s="14"/>
      <c r="EBJ16" s="14"/>
      <c r="EBK16" s="14"/>
      <c r="EBL16" s="14"/>
      <c r="EBM16" s="14"/>
      <c r="EBN16" s="14"/>
      <c r="EBO16" s="14"/>
      <c r="EBP16" s="14"/>
      <c r="EBQ16" s="14"/>
      <c r="EBR16" s="14"/>
      <c r="EBS16" s="14"/>
      <c r="EBT16" s="14"/>
      <c r="EBU16" s="14"/>
      <c r="EBV16" s="14"/>
      <c r="EBW16" s="14"/>
      <c r="EBX16" s="14"/>
      <c r="EBY16" s="14"/>
      <c r="EBZ16" s="14"/>
      <c r="ECA16" s="14"/>
      <c r="ECB16" s="14"/>
      <c r="ECC16" s="14"/>
      <c r="ECD16" s="14"/>
      <c r="ECE16" s="14"/>
      <c r="ECF16" s="14"/>
      <c r="ECG16" s="14"/>
      <c r="ECH16" s="14"/>
      <c r="ECI16" s="14"/>
      <c r="ECJ16" s="14"/>
      <c r="ECK16" s="14"/>
      <c r="ECL16" s="14"/>
      <c r="ECM16" s="14"/>
      <c r="ECN16" s="14"/>
      <c r="ECO16" s="14"/>
      <c r="ECP16" s="14"/>
      <c r="ECQ16" s="14"/>
      <c r="ECR16" s="14"/>
      <c r="ECS16" s="14"/>
      <c r="ECT16" s="14"/>
      <c r="ECU16" s="14"/>
      <c r="ECV16" s="14"/>
      <c r="ECW16" s="14"/>
      <c r="ECX16" s="14"/>
      <c r="ECY16" s="14"/>
      <c r="ECZ16" s="14"/>
      <c r="EDA16" s="14"/>
      <c r="EDB16" s="14"/>
      <c r="EDC16" s="14"/>
      <c r="EDD16" s="14"/>
      <c r="EDE16" s="14"/>
      <c r="EDF16" s="14"/>
      <c r="EDG16" s="14"/>
      <c r="EDH16" s="14"/>
      <c r="EDI16" s="14"/>
      <c r="EDJ16" s="14"/>
      <c r="EDK16" s="14"/>
      <c r="EDL16" s="14"/>
      <c r="EDM16" s="14"/>
      <c r="EDN16" s="14"/>
      <c r="EDO16" s="14"/>
      <c r="EDP16" s="14"/>
      <c r="EDQ16" s="14"/>
      <c r="EDR16" s="14"/>
      <c r="EDS16" s="14"/>
      <c r="EDT16" s="14"/>
      <c r="EDU16" s="14"/>
      <c r="EDV16" s="14"/>
      <c r="EDW16" s="14"/>
      <c r="EDX16" s="14"/>
      <c r="EDY16" s="14"/>
      <c r="EDZ16" s="14"/>
      <c r="EEA16" s="14"/>
      <c r="EEB16" s="14"/>
      <c r="EEC16" s="14"/>
      <c r="EED16" s="14"/>
      <c r="EEE16" s="14"/>
      <c r="EEF16" s="14"/>
      <c r="EEG16" s="14"/>
      <c r="EEH16" s="14"/>
      <c r="EEI16" s="14"/>
      <c r="EEJ16" s="14"/>
      <c r="EEK16" s="14"/>
      <c r="EEL16" s="14"/>
      <c r="EEM16" s="14"/>
      <c r="EEN16" s="14"/>
      <c r="EEO16" s="14"/>
      <c r="EEP16" s="14"/>
      <c r="EEQ16" s="14"/>
      <c r="EER16" s="14"/>
      <c r="EES16" s="14"/>
      <c r="EET16" s="14"/>
      <c r="EEU16" s="14"/>
      <c r="EEV16" s="14"/>
      <c r="EEW16" s="14"/>
      <c r="EEX16" s="14"/>
      <c r="EEY16" s="14"/>
      <c r="EEZ16" s="14"/>
      <c r="EFA16" s="14"/>
      <c r="EFB16" s="14"/>
      <c r="EFC16" s="14"/>
      <c r="EFD16" s="14"/>
      <c r="EFE16" s="14"/>
      <c r="EFF16" s="14"/>
      <c r="EFG16" s="14"/>
      <c r="EFH16" s="14"/>
      <c r="EFI16" s="14"/>
      <c r="EFJ16" s="14"/>
      <c r="EFK16" s="14"/>
      <c r="EFL16" s="14"/>
      <c r="EFM16" s="14"/>
      <c r="EFN16" s="14"/>
      <c r="EFO16" s="14"/>
      <c r="EFP16" s="14"/>
      <c r="EFQ16" s="14"/>
      <c r="EFR16" s="14"/>
      <c r="EFS16" s="14"/>
      <c r="EFT16" s="14"/>
      <c r="EFU16" s="14"/>
      <c r="EFV16" s="14"/>
      <c r="EFW16" s="14"/>
      <c r="EFX16" s="14"/>
      <c r="EFY16" s="14"/>
      <c r="EFZ16" s="14"/>
      <c r="EGA16" s="14"/>
      <c r="EGB16" s="14"/>
      <c r="EGC16" s="14"/>
      <c r="EGD16" s="14"/>
      <c r="EGE16" s="14"/>
      <c r="EGF16" s="14"/>
      <c r="EGG16" s="14"/>
      <c r="EGH16" s="14"/>
      <c r="EGI16" s="14"/>
      <c r="EGJ16" s="14"/>
      <c r="EGK16" s="14"/>
      <c r="EGL16" s="14"/>
      <c r="EGM16" s="14"/>
      <c r="EGN16" s="14"/>
      <c r="EGO16" s="14"/>
      <c r="EGP16" s="14"/>
      <c r="EGQ16" s="14"/>
      <c r="EGR16" s="14"/>
      <c r="EGS16" s="14"/>
      <c r="EGT16" s="14"/>
      <c r="EGU16" s="14"/>
      <c r="EGV16" s="14"/>
      <c r="EGW16" s="14"/>
      <c r="EGX16" s="14"/>
      <c r="EGY16" s="14"/>
      <c r="EGZ16" s="14"/>
      <c r="EHA16" s="14"/>
      <c r="EHB16" s="14"/>
      <c r="EHC16" s="14"/>
      <c r="EHD16" s="14"/>
      <c r="EHE16" s="14"/>
      <c r="EHF16" s="14"/>
      <c r="EHG16" s="14"/>
      <c r="EHH16" s="14"/>
      <c r="EHI16" s="14"/>
      <c r="EHJ16" s="14"/>
      <c r="EHK16" s="14"/>
      <c r="EHL16" s="14"/>
      <c r="EHM16" s="14"/>
      <c r="EHN16" s="14"/>
      <c r="EHO16" s="14"/>
      <c r="EHP16" s="14"/>
      <c r="EHQ16" s="14"/>
      <c r="EHR16" s="14"/>
      <c r="EHS16" s="14"/>
      <c r="EHT16" s="14"/>
      <c r="EHU16" s="14"/>
      <c r="EHV16" s="14"/>
      <c r="EHW16" s="14"/>
      <c r="EHX16" s="14"/>
      <c r="EHY16" s="14"/>
      <c r="EHZ16" s="14"/>
      <c r="EIA16" s="14"/>
      <c r="EIB16" s="14"/>
      <c r="EIC16" s="14"/>
      <c r="EID16" s="14"/>
      <c r="EIE16" s="14"/>
      <c r="EIF16" s="14"/>
      <c r="EIG16" s="14"/>
      <c r="EIH16" s="14"/>
      <c r="EII16" s="14"/>
      <c r="EIJ16" s="14"/>
      <c r="EIK16" s="14"/>
      <c r="EIL16" s="14"/>
      <c r="EIM16" s="14"/>
      <c r="EIN16" s="14"/>
      <c r="EIO16" s="14"/>
      <c r="EIP16" s="14"/>
      <c r="EIQ16" s="14"/>
      <c r="EIR16" s="14"/>
      <c r="EIS16" s="14"/>
      <c r="EIT16" s="14"/>
      <c r="EIU16" s="14"/>
      <c r="EIV16" s="14"/>
      <c r="EIW16" s="14"/>
      <c r="EIX16" s="14"/>
      <c r="EIY16" s="14"/>
      <c r="EIZ16" s="14"/>
      <c r="EJA16" s="14"/>
      <c r="EJB16" s="14"/>
      <c r="EJC16" s="14"/>
      <c r="EJD16" s="14"/>
      <c r="EJE16" s="14"/>
      <c r="EJF16" s="14"/>
      <c r="EJG16" s="14"/>
      <c r="EJH16" s="14"/>
      <c r="EJI16" s="14"/>
      <c r="EJJ16" s="14"/>
      <c r="EJK16" s="14"/>
      <c r="EJL16" s="14"/>
      <c r="EJM16" s="14"/>
      <c r="EJN16" s="14"/>
      <c r="EJO16" s="14"/>
      <c r="EJP16" s="14"/>
      <c r="EJQ16" s="14"/>
      <c r="EJR16" s="14"/>
      <c r="EJS16" s="14"/>
      <c r="EJT16" s="14"/>
      <c r="EJU16" s="14"/>
      <c r="EJV16" s="14"/>
      <c r="EJW16" s="14"/>
      <c r="EJX16" s="14"/>
      <c r="EJY16" s="14"/>
      <c r="EJZ16" s="14"/>
      <c r="EKA16" s="14"/>
      <c r="EKB16" s="14"/>
      <c r="EKC16" s="14"/>
      <c r="EKD16" s="14"/>
      <c r="EKE16" s="14"/>
      <c r="EKF16" s="14"/>
      <c r="EKG16" s="14"/>
      <c r="EKH16" s="14"/>
      <c r="EKI16" s="14"/>
      <c r="EKJ16" s="14"/>
      <c r="EKK16" s="14"/>
      <c r="EKL16" s="14"/>
      <c r="EKM16" s="14"/>
      <c r="EKN16" s="14"/>
      <c r="EKO16" s="14"/>
      <c r="EKP16" s="14"/>
      <c r="EKQ16" s="14"/>
      <c r="EKR16" s="14"/>
      <c r="EKS16" s="14"/>
      <c r="EKT16" s="14"/>
      <c r="EKU16" s="14"/>
      <c r="EKV16" s="14"/>
      <c r="EKW16" s="14"/>
      <c r="EKX16" s="14"/>
      <c r="EKY16" s="14"/>
      <c r="EKZ16" s="14"/>
      <c r="ELA16" s="14"/>
      <c r="ELB16" s="14"/>
      <c r="ELC16" s="14"/>
      <c r="ELD16" s="14"/>
      <c r="ELE16" s="14"/>
      <c r="ELF16" s="14"/>
      <c r="ELG16" s="14"/>
      <c r="ELH16" s="14"/>
      <c r="ELI16" s="14"/>
      <c r="ELJ16" s="14"/>
      <c r="ELK16" s="14"/>
      <c r="ELL16" s="14"/>
      <c r="ELM16" s="14"/>
      <c r="ELN16" s="14"/>
      <c r="ELO16" s="14"/>
      <c r="ELP16" s="14"/>
      <c r="ELQ16" s="14"/>
      <c r="ELR16" s="14"/>
      <c r="ELS16" s="14"/>
      <c r="ELT16" s="14"/>
      <c r="ELU16" s="14"/>
      <c r="ELV16" s="14"/>
      <c r="ELW16" s="14"/>
      <c r="ELX16" s="14"/>
      <c r="ELY16" s="14"/>
      <c r="ELZ16" s="14"/>
      <c r="EMA16" s="14"/>
      <c r="EMB16" s="14"/>
      <c r="EMC16" s="14"/>
      <c r="EMD16" s="14"/>
      <c r="EME16" s="14"/>
      <c r="EMF16" s="14"/>
      <c r="EMG16" s="14"/>
      <c r="EMH16" s="14"/>
      <c r="EMI16" s="14"/>
      <c r="EMJ16" s="14"/>
      <c r="EMK16" s="14"/>
      <c r="EML16" s="14"/>
      <c r="EMM16" s="14"/>
      <c r="EMN16" s="14"/>
      <c r="EMO16" s="14"/>
      <c r="EMP16" s="14"/>
      <c r="EMQ16" s="14"/>
      <c r="EMR16" s="14"/>
      <c r="EMS16" s="14"/>
      <c r="EMT16" s="14"/>
      <c r="EMU16" s="14"/>
      <c r="EMV16" s="14"/>
      <c r="EMW16" s="14"/>
      <c r="EMX16" s="14"/>
      <c r="EMY16" s="14"/>
      <c r="EMZ16" s="14"/>
      <c r="ENA16" s="14"/>
      <c r="ENB16" s="14"/>
      <c r="ENC16" s="14"/>
      <c r="END16" s="14"/>
      <c r="ENE16" s="14"/>
      <c r="ENF16" s="14"/>
      <c r="ENG16" s="14"/>
      <c r="ENH16" s="14"/>
      <c r="ENI16" s="14"/>
      <c r="ENJ16" s="14"/>
      <c r="ENK16" s="14"/>
      <c r="ENL16" s="14"/>
      <c r="ENM16" s="14"/>
      <c r="ENN16" s="14"/>
      <c r="ENO16" s="14"/>
      <c r="ENP16" s="14"/>
      <c r="ENQ16" s="14"/>
      <c r="ENR16" s="14"/>
      <c r="ENS16" s="14"/>
      <c r="ENT16" s="14"/>
      <c r="ENU16" s="14"/>
      <c r="ENV16" s="14"/>
      <c r="ENW16" s="14"/>
      <c r="ENX16" s="14"/>
      <c r="ENY16" s="14"/>
      <c r="ENZ16" s="14"/>
      <c r="EOA16" s="14"/>
      <c r="EOB16" s="14"/>
      <c r="EOC16" s="14"/>
      <c r="EOD16" s="14"/>
      <c r="EOE16" s="14"/>
      <c r="EOF16" s="14"/>
      <c r="EOG16" s="14"/>
      <c r="EOH16" s="14"/>
      <c r="EOI16" s="14"/>
      <c r="EOJ16" s="14"/>
      <c r="EOK16" s="14"/>
      <c r="EOL16" s="14"/>
      <c r="EOM16" s="14"/>
      <c r="EON16" s="14"/>
      <c r="EOO16" s="14"/>
      <c r="EOP16" s="14"/>
      <c r="EOQ16" s="14"/>
      <c r="EOR16" s="14"/>
      <c r="EOS16" s="14"/>
      <c r="EOT16" s="14"/>
      <c r="EOU16" s="14"/>
      <c r="EOV16" s="14"/>
      <c r="EOW16" s="14"/>
      <c r="EOX16" s="14"/>
      <c r="EOY16" s="14"/>
      <c r="EOZ16" s="14"/>
      <c r="EPA16" s="14"/>
      <c r="EPB16" s="14"/>
      <c r="EPC16" s="14"/>
      <c r="EPD16" s="14"/>
      <c r="EPE16" s="14"/>
      <c r="EPF16" s="14"/>
      <c r="EPG16" s="14"/>
      <c r="EPH16" s="14"/>
      <c r="EPI16" s="14"/>
      <c r="EPJ16" s="14"/>
      <c r="EPK16" s="14"/>
      <c r="EPL16" s="14"/>
      <c r="EPM16" s="14"/>
      <c r="EPN16" s="14"/>
      <c r="EPO16" s="14"/>
      <c r="EPP16" s="14"/>
      <c r="EPQ16" s="14"/>
      <c r="EPR16" s="14"/>
      <c r="EPS16" s="14"/>
      <c r="EPT16" s="14"/>
      <c r="EPU16" s="14"/>
      <c r="EPV16" s="14"/>
      <c r="EPW16" s="14"/>
      <c r="EPX16" s="14"/>
      <c r="EPY16" s="14"/>
      <c r="EPZ16" s="14"/>
      <c r="EQA16" s="14"/>
      <c r="EQB16" s="14"/>
      <c r="EQC16" s="14"/>
      <c r="EQD16" s="14"/>
      <c r="EQE16" s="14"/>
      <c r="EQF16" s="14"/>
      <c r="EQG16" s="14"/>
      <c r="EQH16" s="14"/>
      <c r="EQI16" s="14"/>
      <c r="EQJ16" s="14"/>
      <c r="EQK16" s="14"/>
      <c r="EQL16" s="14"/>
      <c r="EQM16" s="14"/>
      <c r="EQN16" s="14"/>
      <c r="EQO16" s="14"/>
      <c r="EQP16" s="14"/>
      <c r="EQQ16" s="14"/>
      <c r="EQR16" s="14"/>
      <c r="EQS16" s="14"/>
      <c r="EQT16" s="14"/>
      <c r="EQU16" s="14"/>
      <c r="EQV16" s="14"/>
      <c r="EQW16" s="14"/>
      <c r="EQX16" s="14"/>
      <c r="EQY16" s="14"/>
      <c r="EQZ16" s="14"/>
      <c r="ERA16" s="14"/>
      <c r="ERB16" s="14"/>
      <c r="ERC16" s="14"/>
      <c r="ERD16" s="14"/>
      <c r="ERE16" s="14"/>
      <c r="ERF16" s="14"/>
      <c r="ERG16" s="14"/>
      <c r="ERH16" s="14"/>
      <c r="ERI16" s="14"/>
      <c r="ERJ16" s="14"/>
      <c r="ERK16" s="14"/>
      <c r="ERL16" s="14"/>
      <c r="ERM16" s="14"/>
      <c r="ERN16" s="14"/>
      <c r="ERO16" s="14"/>
      <c r="ERP16" s="14"/>
      <c r="ERQ16" s="14"/>
      <c r="ERR16" s="14"/>
      <c r="ERS16" s="14"/>
      <c r="ERT16" s="14"/>
      <c r="ERU16" s="14"/>
      <c r="ERV16" s="14"/>
      <c r="ERW16" s="14"/>
      <c r="ERX16" s="14"/>
      <c r="ERY16" s="14"/>
      <c r="ERZ16" s="14"/>
      <c r="ESA16" s="14"/>
      <c r="ESB16" s="14"/>
      <c r="ESC16" s="14"/>
      <c r="ESD16" s="14"/>
      <c r="ESE16" s="14"/>
      <c r="ESF16" s="14"/>
      <c r="ESG16" s="14"/>
      <c r="ESH16" s="14"/>
      <c r="ESI16" s="14"/>
      <c r="ESJ16" s="14"/>
      <c r="ESK16" s="14"/>
      <c r="ESL16" s="14"/>
      <c r="ESM16" s="14"/>
      <c r="ESN16" s="14"/>
      <c r="ESO16" s="14"/>
      <c r="ESP16" s="14"/>
      <c r="ESQ16" s="14"/>
      <c r="ESR16" s="14"/>
      <c r="ESS16" s="14"/>
      <c r="EST16" s="14"/>
      <c r="ESU16" s="14"/>
      <c r="ESV16" s="14"/>
      <c r="ESW16" s="14"/>
      <c r="ESX16" s="14"/>
      <c r="ESY16" s="14"/>
      <c r="ESZ16" s="14"/>
      <c r="ETA16" s="14"/>
      <c r="ETB16" s="14"/>
      <c r="ETC16" s="14"/>
      <c r="ETD16" s="14"/>
      <c r="ETE16" s="14"/>
      <c r="ETF16" s="14"/>
      <c r="ETG16" s="14"/>
      <c r="ETH16" s="14"/>
      <c r="ETI16" s="14"/>
      <c r="ETJ16" s="14"/>
      <c r="ETK16" s="14"/>
      <c r="ETL16" s="14"/>
      <c r="ETM16" s="14"/>
      <c r="ETN16" s="14"/>
      <c r="ETO16" s="14"/>
      <c r="ETP16" s="14"/>
      <c r="ETQ16" s="14"/>
      <c r="ETR16" s="14"/>
      <c r="ETS16" s="14"/>
      <c r="ETT16" s="14"/>
      <c r="ETU16" s="14"/>
      <c r="ETV16" s="14"/>
      <c r="ETW16" s="14"/>
      <c r="ETX16" s="14"/>
      <c r="ETY16" s="14"/>
      <c r="ETZ16" s="14"/>
      <c r="EUA16" s="14"/>
      <c r="EUB16" s="14"/>
      <c r="EUC16" s="14"/>
      <c r="EUD16" s="14"/>
      <c r="EUE16" s="14"/>
      <c r="EUF16" s="14"/>
      <c r="EUG16" s="14"/>
      <c r="EUH16" s="14"/>
      <c r="EUI16" s="14"/>
      <c r="EUJ16" s="14"/>
      <c r="EUK16" s="14"/>
      <c r="EUL16" s="14"/>
      <c r="EUM16" s="14"/>
      <c r="EUN16" s="14"/>
      <c r="EUO16" s="14"/>
      <c r="EUP16" s="14"/>
      <c r="EUQ16" s="14"/>
      <c r="EUR16" s="14"/>
      <c r="EUS16" s="14"/>
      <c r="EUT16" s="14"/>
      <c r="EUU16" s="14"/>
      <c r="EUV16" s="14"/>
      <c r="EUW16" s="14"/>
      <c r="EUX16" s="14"/>
      <c r="EUY16" s="14"/>
      <c r="EUZ16" s="14"/>
      <c r="EVA16" s="14"/>
      <c r="EVB16" s="14"/>
      <c r="EVC16" s="14"/>
      <c r="EVD16" s="14"/>
      <c r="EVE16" s="14"/>
      <c r="EVF16" s="14"/>
      <c r="EVG16" s="14"/>
      <c r="EVH16" s="14"/>
      <c r="EVI16" s="14"/>
      <c r="EVJ16" s="14"/>
      <c r="EVK16" s="14"/>
      <c r="EVL16" s="14"/>
      <c r="EVM16" s="14"/>
      <c r="EVN16" s="14"/>
      <c r="EVO16" s="14"/>
      <c r="EVP16" s="14"/>
      <c r="EVQ16" s="14"/>
      <c r="EVR16" s="14"/>
      <c r="EVS16" s="14"/>
      <c r="EVT16" s="14"/>
      <c r="EVU16" s="14"/>
      <c r="EVV16" s="14"/>
      <c r="EVW16" s="14"/>
      <c r="EVX16" s="14"/>
      <c r="EVY16" s="14"/>
      <c r="EVZ16" s="14"/>
      <c r="EWA16" s="14"/>
      <c r="EWB16" s="14"/>
      <c r="EWC16" s="14"/>
      <c r="EWD16" s="14"/>
      <c r="EWE16" s="14"/>
      <c r="EWF16" s="14"/>
      <c r="EWG16" s="14"/>
      <c r="EWH16" s="14"/>
      <c r="EWI16" s="14"/>
      <c r="EWJ16" s="14"/>
      <c r="EWK16" s="14"/>
      <c r="EWL16" s="14"/>
      <c r="EWM16" s="14"/>
      <c r="EWN16" s="14"/>
      <c r="EWO16" s="14"/>
      <c r="EWP16" s="14"/>
      <c r="EWQ16" s="14"/>
      <c r="EWR16" s="14"/>
      <c r="EWS16" s="14"/>
      <c r="EWT16" s="14"/>
      <c r="EWU16" s="14"/>
      <c r="EWV16" s="14"/>
      <c r="EWW16" s="14"/>
      <c r="EWX16" s="14"/>
      <c r="EWY16" s="14"/>
      <c r="EWZ16" s="14"/>
      <c r="EXA16" s="14"/>
      <c r="EXB16" s="14"/>
      <c r="EXC16" s="14"/>
      <c r="EXD16" s="14"/>
      <c r="EXE16" s="14"/>
      <c r="EXF16" s="14"/>
      <c r="EXG16" s="14"/>
      <c r="EXH16" s="14"/>
      <c r="EXI16" s="14"/>
      <c r="EXJ16" s="14"/>
      <c r="EXK16" s="14"/>
      <c r="EXL16" s="14"/>
      <c r="EXM16" s="14"/>
      <c r="EXN16" s="14"/>
      <c r="EXO16" s="14"/>
      <c r="EXP16" s="14"/>
      <c r="EXQ16" s="14"/>
      <c r="EXR16" s="14"/>
      <c r="EXS16" s="14"/>
      <c r="EXT16" s="14"/>
      <c r="EXU16" s="14"/>
      <c r="EXV16" s="14"/>
      <c r="EXW16" s="14"/>
      <c r="EXX16" s="14"/>
      <c r="EXY16" s="14"/>
      <c r="EXZ16" s="14"/>
      <c r="EYA16" s="14"/>
      <c r="EYB16" s="14"/>
      <c r="EYC16" s="14"/>
      <c r="EYD16" s="14"/>
      <c r="EYE16" s="14"/>
      <c r="EYF16" s="14"/>
      <c r="EYG16" s="14"/>
      <c r="EYH16" s="14"/>
      <c r="EYI16" s="14"/>
      <c r="EYJ16" s="14"/>
      <c r="EYK16" s="14"/>
      <c r="EYL16" s="14"/>
      <c r="EYM16" s="14"/>
      <c r="EYN16" s="14"/>
      <c r="EYO16" s="14"/>
      <c r="EYP16" s="14"/>
      <c r="EYQ16" s="14"/>
      <c r="EYR16" s="14"/>
      <c r="EYS16" s="14"/>
      <c r="EYT16" s="14"/>
      <c r="EYU16" s="14"/>
      <c r="EYV16" s="14"/>
      <c r="EYW16" s="14"/>
      <c r="EYX16" s="14"/>
      <c r="EYY16" s="14"/>
      <c r="EYZ16" s="14"/>
      <c r="EZA16" s="14"/>
      <c r="EZB16" s="14"/>
      <c r="EZC16" s="14"/>
      <c r="EZD16" s="14"/>
      <c r="EZE16" s="14"/>
      <c r="EZF16" s="14"/>
      <c r="EZG16" s="14"/>
      <c r="EZH16" s="14"/>
      <c r="EZI16" s="14"/>
      <c r="EZJ16" s="14"/>
      <c r="EZK16" s="14"/>
      <c r="EZL16" s="14"/>
      <c r="EZM16" s="14"/>
      <c r="EZN16" s="14"/>
      <c r="EZO16" s="14"/>
      <c r="EZP16" s="14"/>
      <c r="EZQ16" s="14"/>
      <c r="EZR16" s="14"/>
      <c r="EZS16" s="14"/>
      <c r="EZT16" s="14"/>
      <c r="EZU16" s="14"/>
      <c r="EZV16" s="14"/>
      <c r="EZW16" s="14"/>
      <c r="EZX16" s="14"/>
      <c r="EZY16" s="14"/>
      <c r="EZZ16" s="14"/>
      <c r="FAA16" s="14"/>
      <c r="FAB16" s="14"/>
      <c r="FAC16" s="14"/>
      <c r="FAD16" s="14"/>
      <c r="FAE16" s="14"/>
      <c r="FAF16" s="14"/>
      <c r="FAG16" s="14"/>
      <c r="FAH16" s="14"/>
      <c r="FAI16" s="14"/>
      <c r="FAJ16" s="14"/>
      <c r="FAK16" s="14"/>
      <c r="FAL16" s="14"/>
      <c r="FAM16" s="14"/>
      <c r="FAN16" s="14"/>
      <c r="FAO16" s="14"/>
      <c r="FAP16" s="14"/>
      <c r="FAQ16" s="14"/>
      <c r="FAR16" s="14"/>
      <c r="FAS16" s="14"/>
      <c r="FAT16" s="14"/>
      <c r="FAU16" s="14"/>
      <c r="FAV16" s="14"/>
      <c r="FAW16" s="14"/>
      <c r="FAX16" s="14"/>
      <c r="FAY16" s="14"/>
      <c r="FAZ16" s="14"/>
      <c r="FBA16" s="14"/>
      <c r="FBB16" s="14"/>
      <c r="FBC16" s="14"/>
      <c r="FBD16" s="14"/>
      <c r="FBE16" s="14"/>
      <c r="FBF16" s="14"/>
      <c r="FBG16" s="14"/>
      <c r="FBH16" s="14"/>
      <c r="FBI16" s="14"/>
      <c r="FBJ16" s="14"/>
      <c r="FBK16" s="14"/>
      <c r="FBL16" s="14"/>
      <c r="FBM16" s="14"/>
      <c r="FBN16" s="14"/>
      <c r="FBO16" s="14"/>
      <c r="FBP16" s="14"/>
      <c r="FBQ16" s="14"/>
      <c r="FBR16" s="14"/>
      <c r="FBS16" s="14"/>
      <c r="FBT16" s="14"/>
      <c r="FBU16" s="14"/>
      <c r="FBV16" s="14"/>
      <c r="FBW16" s="14"/>
      <c r="FBX16" s="14"/>
      <c r="FBY16" s="14"/>
      <c r="FBZ16" s="14"/>
      <c r="FCA16" s="14"/>
      <c r="FCB16" s="14"/>
      <c r="FCC16" s="14"/>
      <c r="FCD16" s="14"/>
      <c r="FCE16" s="14"/>
      <c r="FCF16" s="14"/>
      <c r="FCG16" s="14"/>
      <c r="FCH16" s="14"/>
      <c r="FCI16" s="14"/>
      <c r="FCJ16" s="14"/>
      <c r="FCK16" s="14"/>
      <c r="FCL16" s="14"/>
      <c r="FCM16" s="14"/>
      <c r="FCN16" s="14"/>
      <c r="FCO16" s="14"/>
      <c r="FCP16" s="14"/>
      <c r="FCQ16" s="14"/>
      <c r="FCR16" s="14"/>
      <c r="FCS16" s="14"/>
      <c r="FCT16" s="14"/>
      <c r="FCU16" s="14"/>
      <c r="FCV16" s="14"/>
      <c r="FCW16" s="14"/>
      <c r="FCX16" s="14"/>
      <c r="FCY16" s="14"/>
      <c r="FCZ16" s="14"/>
      <c r="FDA16" s="14"/>
      <c r="FDB16" s="14"/>
      <c r="FDC16" s="14"/>
      <c r="FDD16" s="14"/>
      <c r="FDE16" s="14"/>
      <c r="FDF16" s="14"/>
      <c r="FDG16" s="14"/>
      <c r="FDH16" s="14"/>
      <c r="FDI16" s="14"/>
      <c r="FDJ16" s="14"/>
      <c r="FDK16" s="14"/>
      <c r="FDL16" s="14"/>
      <c r="FDM16" s="14"/>
      <c r="FDN16" s="14"/>
      <c r="FDO16" s="14"/>
      <c r="FDP16" s="14"/>
      <c r="FDQ16" s="14"/>
      <c r="FDR16" s="14"/>
      <c r="FDS16" s="14"/>
      <c r="FDT16" s="14"/>
      <c r="FDU16" s="14"/>
      <c r="FDV16" s="14"/>
      <c r="FDW16" s="14"/>
      <c r="FDX16" s="14"/>
      <c r="FDY16" s="14"/>
      <c r="FDZ16" s="14"/>
      <c r="FEA16" s="14"/>
      <c r="FEB16" s="14"/>
      <c r="FEC16" s="14"/>
      <c r="FED16" s="14"/>
      <c r="FEE16" s="14"/>
      <c r="FEF16" s="14"/>
      <c r="FEG16" s="14"/>
      <c r="FEH16" s="14"/>
      <c r="FEI16" s="14"/>
      <c r="FEJ16" s="14"/>
      <c r="FEK16" s="14"/>
      <c r="FEL16" s="14"/>
      <c r="FEM16" s="14"/>
      <c r="FEN16" s="14"/>
      <c r="FEO16" s="14"/>
      <c r="FEP16" s="14"/>
      <c r="FEQ16" s="14"/>
      <c r="FER16" s="14"/>
      <c r="FES16" s="14"/>
      <c r="FET16" s="14"/>
      <c r="FEU16" s="14"/>
      <c r="FEV16" s="14"/>
      <c r="FEW16" s="14"/>
      <c r="FEX16" s="14"/>
      <c r="FEY16" s="14"/>
      <c r="FEZ16" s="14"/>
      <c r="FFA16" s="14"/>
      <c r="FFB16" s="14"/>
      <c r="FFC16" s="14"/>
      <c r="FFD16" s="14"/>
      <c r="FFE16" s="14"/>
      <c r="FFF16" s="14"/>
      <c r="FFG16" s="14"/>
      <c r="FFH16" s="14"/>
      <c r="FFI16" s="14"/>
      <c r="FFJ16" s="14"/>
      <c r="FFK16" s="14"/>
      <c r="FFL16" s="14"/>
      <c r="FFM16" s="14"/>
      <c r="FFN16" s="14"/>
      <c r="FFO16" s="14"/>
      <c r="FFP16" s="14"/>
      <c r="FFQ16" s="14"/>
      <c r="FFR16" s="14"/>
      <c r="FFS16" s="14"/>
      <c r="FFT16" s="14"/>
      <c r="FFU16" s="14"/>
      <c r="FFV16" s="14"/>
      <c r="FFW16" s="14"/>
      <c r="FFX16" s="14"/>
      <c r="FFY16" s="14"/>
      <c r="FFZ16" s="14"/>
      <c r="FGA16" s="14"/>
      <c r="FGB16" s="14"/>
      <c r="FGC16" s="14"/>
      <c r="FGD16" s="14"/>
      <c r="FGE16" s="14"/>
      <c r="FGF16" s="14"/>
      <c r="FGG16" s="14"/>
      <c r="FGH16" s="14"/>
      <c r="FGI16" s="14"/>
      <c r="FGJ16" s="14"/>
      <c r="FGK16" s="14"/>
      <c r="FGL16" s="14"/>
      <c r="FGM16" s="14"/>
      <c r="FGN16" s="14"/>
      <c r="FGO16" s="14"/>
      <c r="FGP16" s="14"/>
      <c r="FGQ16" s="14"/>
      <c r="FGR16" s="14"/>
      <c r="FGS16" s="14"/>
      <c r="FGT16" s="14"/>
      <c r="FGU16" s="14"/>
      <c r="FGV16" s="14"/>
      <c r="FGW16" s="14"/>
      <c r="FGX16" s="14"/>
      <c r="FGY16" s="14"/>
      <c r="FGZ16" s="14"/>
      <c r="FHA16" s="14"/>
      <c r="FHB16" s="14"/>
      <c r="FHC16" s="14"/>
      <c r="FHD16" s="14"/>
      <c r="FHE16" s="14"/>
      <c r="FHF16" s="14"/>
      <c r="FHG16" s="14"/>
      <c r="FHH16" s="14"/>
      <c r="FHI16" s="14"/>
      <c r="FHJ16" s="14"/>
      <c r="FHK16" s="14"/>
      <c r="FHL16" s="14"/>
      <c r="FHM16" s="14"/>
      <c r="FHN16" s="14"/>
      <c r="FHO16" s="14"/>
      <c r="FHP16" s="14"/>
      <c r="FHQ16" s="14"/>
      <c r="FHR16" s="14"/>
      <c r="FHS16" s="14"/>
      <c r="FHT16" s="14"/>
      <c r="FHU16" s="14"/>
      <c r="FHV16" s="14"/>
      <c r="FHW16" s="14"/>
      <c r="FHX16" s="14"/>
      <c r="FHY16" s="14"/>
      <c r="FHZ16" s="14"/>
      <c r="FIA16" s="14"/>
      <c r="FIB16" s="14"/>
      <c r="FIC16" s="14"/>
      <c r="FID16" s="14"/>
      <c r="FIE16" s="14"/>
      <c r="FIF16" s="14"/>
      <c r="FIG16" s="14"/>
      <c r="FIH16" s="14"/>
      <c r="FII16" s="14"/>
      <c r="FIJ16" s="14"/>
      <c r="FIK16" s="14"/>
      <c r="FIL16" s="14"/>
      <c r="FIM16" s="14"/>
      <c r="FIN16" s="14"/>
      <c r="FIO16" s="14"/>
      <c r="FIP16" s="14"/>
      <c r="FIQ16" s="14"/>
      <c r="FIR16" s="14"/>
      <c r="FIS16" s="14"/>
      <c r="FIT16" s="14"/>
      <c r="FIU16" s="14"/>
      <c r="FIV16" s="14"/>
      <c r="FIW16" s="14"/>
      <c r="FIX16" s="14"/>
      <c r="FIY16" s="14"/>
      <c r="FIZ16" s="14"/>
      <c r="FJA16" s="14"/>
      <c r="FJB16" s="14"/>
      <c r="FJC16" s="14"/>
      <c r="FJD16" s="14"/>
      <c r="FJE16" s="14"/>
      <c r="FJF16" s="14"/>
      <c r="FJG16" s="14"/>
      <c r="FJH16" s="14"/>
      <c r="FJI16" s="14"/>
      <c r="FJJ16" s="14"/>
      <c r="FJK16" s="14"/>
      <c r="FJL16" s="14"/>
      <c r="FJM16" s="14"/>
      <c r="FJN16" s="14"/>
      <c r="FJO16" s="14"/>
      <c r="FJP16" s="14"/>
      <c r="FJQ16" s="14"/>
      <c r="FJR16" s="14"/>
      <c r="FJS16" s="14"/>
      <c r="FJT16" s="14"/>
      <c r="FJU16" s="14"/>
      <c r="FJV16" s="14"/>
      <c r="FJW16" s="14"/>
      <c r="FJX16" s="14"/>
      <c r="FJY16" s="14"/>
      <c r="FJZ16" s="14"/>
      <c r="FKA16" s="14"/>
      <c r="FKB16" s="14"/>
      <c r="FKC16" s="14"/>
      <c r="FKD16" s="14"/>
      <c r="FKE16" s="14"/>
      <c r="FKF16" s="14"/>
      <c r="FKG16" s="14"/>
      <c r="FKH16" s="14"/>
      <c r="FKI16" s="14"/>
      <c r="FKJ16" s="14"/>
      <c r="FKK16" s="14"/>
      <c r="FKL16" s="14"/>
      <c r="FKM16" s="14"/>
      <c r="FKN16" s="14"/>
      <c r="FKO16" s="14"/>
      <c r="FKP16" s="14"/>
      <c r="FKQ16" s="14"/>
      <c r="FKR16" s="14"/>
      <c r="FKS16" s="14"/>
      <c r="FKT16" s="14"/>
      <c r="FKU16" s="14"/>
      <c r="FKV16" s="14"/>
      <c r="FKW16" s="14"/>
      <c r="FKX16" s="14"/>
      <c r="FKY16" s="14"/>
      <c r="FKZ16" s="14"/>
      <c r="FLA16" s="14"/>
      <c r="FLB16" s="14"/>
      <c r="FLC16" s="14"/>
      <c r="FLD16" s="14"/>
      <c r="FLE16" s="14"/>
      <c r="FLF16" s="14"/>
      <c r="FLG16" s="14"/>
      <c r="FLH16" s="14"/>
      <c r="FLI16" s="14"/>
      <c r="FLJ16" s="14"/>
      <c r="FLK16" s="14"/>
      <c r="FLL16" s="14"/>
      <c r="FLM16" s="14"/>
      <c r="FLN16" s="14"/>
      <c r="FLO16" s="14"/>
      <c r="FLP16" s="14"/>
      <c r="FLQ16" s="14"/>
      <c r="FLR16" s="14"/>
      <c r="FLS16" s="14"/>
      <c r="FLT16" s="14"/>
      <c r="FLU16" s="14"/>
      <c r="FLV16" s="14"/>
      <c r="FLW16" s="14"/>
      <c r="FLX16" s="14"/>
      <c r="FLY16" s="14"/>
      <c r="FLZ16" s="14"/>
      <c r="FMA16" s="14"/>
      <c r="FMB16" s="14"/>
      <c r="FMC16" s="14"/>
      <c r="FMD16" s="14"/>
      <c r="FME16" s="14"/>
      <c r="FMF16" s="14"/>
      <c r="FMG16" s="14"/>
      <c r="FMH16" s="14"/>
      <c r="FMI16" s="14"/>
      <c r="FMJ16" s="14"/>
      <c r="FMK16" s="14"/>
      <c r="FML16" s="14"/>
      <c r="FMM16" s="14"/>
      <c r="FMN16" s="14"/>
      <c r="FMO16" s="14"/>
      <c r="FMP16" s="14"/>
      <c r="FMQ16" s="14"/>
      <c r="FMR16" s="14"/>
      <c r="FMS16" s="14"/>
      <c r="FMT16" s="14"/>
      <c r="FMU16" s="14"/>
      <c r="FMV16" s="14"/>
      <c r="FMW16" s="14"/>
      <c r="FMX16" s="14"/>
      <c r="FMY16" s="14"/>
      <c r="FMZ16" s="14"/>
      <c r="FNA16" s="14"/>
      <c r="FNB16" s="14"/>
      <c r="FNC16" s="14"/>
      <c r="FND16" s="14"/>
      <c r="FNE16" s="14"/>
      <c r="FNF16" s="14"/>
      <c r="FNG16" s="14"/>
      <c r="FNH16" s="14"/>
      <c r="FNI16" s="14"/>
      <c r="FNJ16" s="14"/>
      <c r="FNK16" s="14"/>
      <c r="FNL16" s="14"/>
      <c r="FNM16" s="14"/>
      <c r="FNN16" s="14"/>
      <c r="FNO16" s="14"/>
      <c r="FNP16" s="14"/>
      <c r="FNQ16" s="14"/>
      <c r="FNR16" s="14"/>
      <c r="FNS16" s="14"/>
      <c r="FNT16" s="14"/>
      <c r="FNU16" s="14"/>
      <c r="FNV16" s="14"/>
      <c r="FNW16" s="14"/>
      <c r="FNX16" s="14"/>
      <c r="FNY16" s="14"/>
      <c r="FNZ16" s="14"/>
      <c r="FOA16" s="14"/>
      <c r="FOB16" s="14"/>
      <c r="FOC16" s="14"/>
      <c r="FOD16" s="14"/>
      <c r="FOE16" s="14"/>
      <c r="FOF16" s="14"/>
      <c r="FOG16" s="14"/>
      <c r="FOH16" s="14"/>
      <c r="FOI16" s="14"/>
      <c r="FOJ16" s="14"/>
      <c r="FOK16" s="14"/>
      <c r="FOL16" s="14"/>
      <c r="FOM16" s="14"/>
      <c r="FON16" s="14"/>
      <c r="FOO16" s="14"/>
      <c r="FOP16" s="14"/>
      <c r="FOQ16" s="14"/>
      <c r="FOR16" s="14"/>
      <c r="FOS16" s="14"/>
      <c r="FOT16" s="14"/>
      <c r="FOU16" s="14"/>
      <c r="FOV16" s="14"/>
      <c r="FOW16" s="14"/>
      <c r="FOX16" s="14"/>
      <c r="FOY16" s="14"/>
      <c r="FOZ16" s="14"/>
      <c r="FPA16" s="14"/>
      <c r="FPB16" s="14"/>
      <c r="FPC16" s="14"/>
      <c r="FPD16" s="14"/>
      <c r="FPE16" s="14"/>
      <c r="FPF16" s="14"/>
      <c r="FPG16" s="14"/>
      <c r="FPH16" s="14"/>
      <c r="FPI16" s="14"/>
      <c r="FPJ16" s="14"/>
      <c r="FPK16" s="14"/>
      <c r="FPL16" s="14"/>
      <c r="FPM16" s="14"/>
      <c r="FPN16" s="14"/>
      <c r="FPO16" s="14"/>
      <c r="FPP16" s="14"/>
      <c r="FPQ16" s="14"/>
      <c r="FPR16" s="14"/>
      <c r="FPS16" s="14"/>
      <c r="FPT16" s="14"/>
      <c r="FPU16" s="14"/>
      <c r="FPV16" s="14"/>
      <c r="FPW16" s="14"/>
      <c r="FPX16" s="14"/>
      <c r="FPY16" s="14"/>
      <c r="FPZ16" s="14"/>
      <c r="FQA16" s="14"/>
      <c r="FQB16" s="14"/>
      <c r="FQC16" s="14"/>
      <c r="FQD16" s="14"/>
      <c r="FQE16" s="14"/>
      <c r="FQF16" s="14"/>
      <c r="FQG16" s="14"/>
      <c r="FQH16" s="14"/>
      <c r="FQI16" s="14"/>
      <c r="FQJ16" s="14"/>
      <c r="FQK16" s="14"/>
      <c r="FQL16" s="14"/>
      <c r="FQM16" s="14"/>
      <c r="FQN16" s="14"/>
      <c r="FQO16" s="14"/>
      <c r="FQP16" s="14"/>
      <c r="FQQ16" s="14"/>
      <c r="FQR16" s="14"/>
      <c r="FQS16" s="14"/>
      <c r="FQT16" s="14"/>
      <c r="FQU16" s="14"/>
      <c r="FQV16" s="14"/>
      <c r="FQW16" s="14"/>
      <c r="FQX16" s="14"/>
      <c r="FQY16" s="14"/>
      <c r="FQZ16" s="14"/>
      <c r="FRA16" s="14"/>
      <c r="FRB16" s="14"/>
      <c r="FRC16" s="14"/>
      <c r="FRD16" s="14"/>
      <c r="FRE16" s="14"/>
      <c r="FRF16" s="14"/>
      <c r="FRG16" s="14"/>
      <c r="FRH16" s="14"/>
      <c r="FRI16" s="14"/>
      <c r="FRJ16" s="14"/>
      <c r="FRK16" s="14"/>
      <c r="FRL16" s="14"/>
      <c r="FRM16" s="14"/>
      <c r="FRN16" s="14"/>
      <c r="FRO16" s="14"/>
      <c r="FRP16" s="14"/>
      <c r="FRQ16" s="14"/>
      <c r="FRR16" s="14"/>
      <c r="FRS16" s="14"/>
      <c r="FRT16" s="14"/>
      <c r="FRU16" s="14"/>
      <c r="FRV16" s="14"/>
      <c r="FRW16" s="14"/>
      <c r="FRX16" s="14"/>
      <c r="FRY16" s="14"/>
      <c r="FRZ16" s="14"/>
      <c r="FSA16" s="14"/>
      <c r="FSB16" s="14"/>
      <c r="FSC16" s="14"/>
      <c r="FSD16" s="14"/>
      <c r="FSE16" s="14"/>
      <c r="FSF16" s="14"/>
      <c r="FSG16" s="14"/>
      <c r="FSH16" s="14"/>
      <c r="FSI16" s="14"/>
      <c r="FSJ16" s="14"/>
      <c r="FSK16" s="14"/>
      <c r="FSL16" s="14"/>
      <c r="FSM16" s="14"/>
      <c r="FSN16" s="14"/>
      <c r="FSO16" s="14"/>
      <c r="FSP16" s="14"/>
      <c r="FSQ16" s="14"/>
      <c r="FSR16" s="14"/>
      <c r="FSS16" s="14"/>
      <c r="FST16" s="14"/>
      <c r="FSU16" s="14"/>
      <c r="FSV16" s="14"/>
      <c r="FSW16" s="14"/>
      <c r="FSX16" s="14"/>
      <c r="FSY16" s="14"/>
      <c r="FSZ16" s="14"/>
      <c r="FTA16" s="14"/>
      <c r="FTB16" s="14"/>
      <c r="FTC16" s="14"/>
      <c r="FTD16" s="14"/>
      <c r="FTE16" s="14"/>
      <c r="FTF16" s="14"/>
      <c r="FTG16" s="14"/>
      <c r="FTH16" s="14"/>
      <c r="FTI16" s="14"/>
      <c r="FTJ16" s="14"/>
      <c r="FTK16" s="14"/>
      <c r="FTL16" s="14"/>
      <c r="FTM16" s="14"/>
      <c r="FTN16" s="14"/>
      <c r="FTO16" s="14"/>
      <c r="FTP16" s="14"/>
      <c r="FTQ16" s="14"/>
      <c r="FTR16" s="14"/>
      <c r="FTS16" s="14"/>
      <c r="FTT16" s="14"/>
      <c r="FTU16" s="14"/>
      <c r="FTV16" s="14"/>
      <c r="FTW16" s="14"/>
      <c r="FTX16" s="14"/>
      <c r="FTY16" s="14"/>
      <c r="FTZ16" s="14"/>
      <c r="FUA16" s="14"/>
      <c r="FUB16" s="14"/>
      <c r="FUC16" s="14"/>
      <c r="FUD16" s="14"/>
      <c r="FUE16" s="14"/>
      <c r="FUF16" s="14"/>
      <c r="FUG16" s="14"/>
      <c r="FUH16" s="14"/>
      <c r="FUI16" s="14"/>
      <c r="FUJ16" s="14"/>
      <c r="FUK16" s="14"/>
      <c r="FUL16" s="14"/>
      <c r="FUM16" s="14"/>
      <c r="FUN16" s="14"/>
      <c r="FUO16" s="14"/>
      <c r="FUP16" s="14"/>
      <c r="FUQ16" s="14"/>
      <c r="FUR16" s="14"/>
      <c r="FUS16" s="14"/>
      <c r="FUT16" s="14"/>
      <c r="FUU16" s="14"/>
      <c r="FUV16" s="14"/>
      <c r="FUW16" s="14"/>
      <c r="FUX16" s="14"/>
      <c r="FUY16" s="14"/>
      <c r="FUZ16" s="14"/>
      <c r="FVA16" s="14"/>
      <c r="FVB16" s="14"/>
      <c r="FVC16" s="14"/>
      <c r="FVD16" s="14"/>
      <c r="FVE16" s="14"/>
      <c r="FVF16" s="14"/>
      <c r="FVG16" s="14"/>
      <c r="FVH16" s="14"/>
      <c r="FVI16" s="14"/>
      <c r="FVJ16" s="14"/>
      <c r="FVK16" s="14"/>
      <c r="FVL16" s="14"/>
      <c r="FVM16" s="14"/>
      <c r="FVN16" s="14"/>
      <c r="FVO16" s="14"/>
      <c r="FVP16" s="14"/>
      <c r="FVQ16" s="14"/>
      <c r="FVR16" s="14"/>
      <c r="FVS16" s="14"/>
      <c r="FVT16" s="14"/>
      <c r="FVU16" s="14"/>
      <c r="FVV16" s="14"/>
      <c r="FVW16" s="14"/>
      <c r="FVX16" s="14"/>
      <c r="FVY16" s="14"/>
      <c r="FVZ16" s="14"/>
      <c r="FWA16" s="14"/>
      <c r="FWB16" s="14"/>
      <c r="FWC16" s="14"/>
      <c r="FWD16" s="14"/>
      <c r="FWE16" s="14"/>
      <c r="FWF16" s="14"/>
      <c r="FWG16" s="14"/>
      <c r="FWH16" s="14"/>
      <c r="FWI16" s="14"/>
      <c r="FWJ16" s="14"/>
      <c r="FWK16" s="14"/>
      <c r="FWL16" s="14"/>
      <c r="FWM16" s="14"/>
      <c r="FWN16" s="14"/>
      <c r="FWO16" s="14"/>
      <c r="FWP16" s="14"/>
      <c r="FWQ16" s="14"/>
      <c r="FWR16" s="14"/>
      <c r="FWS16" s="14"/>
      <c r="FWT16" s="14"/>
      <c r="FWU16" s="14"/>
      <c r="FWV16" s="14"/>
      <c r="FWW16" s="14"/>
      <c r="FWX16" s="14"/>
      <c r="FWY16" s="14"/>
      <c r="FWZ16" s="14"/>
      <c r="FXA16" s="14"/>
      <c r="FXB16" s="14"/>
      <c r="FXC16" s="14"/>
      <c r="FXD16" s="14"/>
      <c r="FXE16" s="14"/>
      <c r="FXF16" s="14"/>
      <c r="FXG16" s="14"/>
      <c r="FXH16" s="14"/>
      <c r="FXI16" s="14"/>
      <c r="FXJ16" s="14"/>
      <c r="FXK16" s="14"/>
      <c r="FXL16" s="14"/>
      <c r="FXM16" s="14"/>
      <c r="FXN16" s="14"/>
      <c r="FXO16" s="14"/>
      <c r="FXP16" s="14"/>
      <c r="FXQ16" s="14"/>
      <c r="FXR16" s="14"/>
      <c r="FXS16" s="14"/>
      <c r="FXT16" s="14"/>
      <c r="FXU16" s="14"/>
      <c r="FXV16" s="14"/>
      <c r="FXW16" s="14"/>
      <c r="FXX16" s="14"/>
      <c r="FXY16" s="14"/>
      <c r="FXZ16" s="14"/>
      <c r="FYA16" s="14"/>
      <c r="FYB16" s="14"/>
      <c r="FYC16" s="14"/>
      <c r="FYD16" s="14"/>
      <c r="FYE16" s="14"/>
      <c r="FYF16" s="14"/>
      <c r="FYG16" s="14"/>
      <c r="FYH16" s="14"/>
      <c r="FYI16" s="14"/>
      <c r="FYJ16" s="14"/>
      <c r="FYK16" s="14"/>
      <c r="FYL16" s="14"/>
      <c r="FYM16" s="14"/>
      <c r="FYN16" s="14"/>
      <c r="FYO16" s="14"/>
      <c r="FYP16" s="14"/>
      <c r="FYQ16" s="14"/>
      <c r="FYR16" s="14"/>
      <c r="FYS16" s="14"/>
      <c r="FYT16" s="14"/>
      <c r="FYU16" s="14"/>
      <c r="FYV16" s="14"/>
      <c r="FYW16" s="14"/>
      <c r="FYX16" s="14"/>
      <c r="FYY16" s="14"/>
      <c r="FYZ16" s="14"/>
      <c r="FZA16" s="14"/>
      <c r="FZB16" s="14"/>
      <c r="FZC16" s="14"/>
      <c r="FZD16" s="14"/>
      <c r="FZE16" s="14"/>
      <c r="FZF16" s="14"/>
      <c r="FZG16" s="14"/>
      <c r="FZH16" s="14"/>
      <c r="FZI16" s="14"/>
      <c r="FZJ16" s="14"/>
      <c r="FZK16" s="14"/>
      <c r="FZL16" s="14"/>
      <c r="FZM16" s="14"/>
      <c r="FZN16" s="14"/>
      <c r="FZO16" s="14"/>
      <c r="FZP16" s="14"/>
      <c r="FZQ16" s="14"/>
      <c r="FZR16" s="14"/>
      <c r="FZS16" s="14"/>
      <c r="FZT16" s="14"/>
      <c r="FZU16" s="14"/>
      <c r="FZV16" s="14"/>
      <c r="FZW16" s="14"/>
      <c r="FZX16" s="14"/>
      <c r="FZY16" s="14"/>
      <c r="FZZ16" s="14"/>
      <c r="GAA16" s="14"/>
      <c r="GAB16" s="14"/>
      <c r="GAC16" s="14"/>
      <c r="GAD16" s="14"/>
      <c r="GAE16" s="14"/>
      <c r="GAF16" s="14"/>
      <c r="GAG16" s="14"/>
      <c r="GAH16" s="14"/>
      <c r="GAI16" s="14"/>
      <c r="GAJ16" s="14"/>
      <c r="GAK16" s="14"/>
      <c r="GAL16" s="14"/>
      <c r="GAM16" s="14"/>
      <c r="GAN16" s="14"/>
      <c r="GAO16" s="14"/>
      <c r="GAP16" s="14"/>
      <c r="GAQ16" s="14"/>
      <c r="GAR16" s="14"/>
      <c r="GAS16" s="14"/>
      <c r="GAT16" s="14"/>
      <c r="GAU16" s="14"/>
      <c r="GAV16" s="14"/>
      <c r="GAW16" s="14"/>
      <c r="GAX16" s="14"/>
      <c r="GAY16" s="14"/>
      <c r="GAZ16" s="14"/>
      <c r="GBA16" s="14"/>
      <c r="GBB16" s="14"/>
      <c r="GBC16" s="14"/>
      <c r="GBD16" s="14"/>
      <c r="GBE16" s="14"/>
      <c r="GBF16" s="14"/>
      <c r="GBG16" s="14"/>
      <c r="GBH16" s="14"/>
      <c r="GBI16" s="14"/>
      <c r="GBJ16" s="14"/>
      <c r="GBK16" s="14"/>
      <c r="GBL16" s="14"/>
      <c r="GBM16" s="14"/>
      <c r="GBN16" s="14"/>
      <c r="GBO16" s="14"/>
      <c r="GBP16" s="14"/>
      <c r="GBQ16" s="14"/>
      <c r="GBR16" s="14"/>
      <c r="GBS16" s="14"/>
      <c r="GBT16" s="14"/>
      <c r="GBU16" s="14"/>
      <c r="GBV16" s="14"/>
      <c r="GBW16" s="14"/>
      <c r="GBX16" s="14"/>
      <c r="GBY16" s="14"/>
      <c r="GBZ16" s="14"/>
      <c r="GCA16" s="14"/>
      <c r="GCB16" s="14"/>
      <c r="GCC16" s="14"/>
      <c r="GCD16" s="14"/>
      <c r="GCE16" s="14"/>
      <c r="GCF16" s="14"/>
      <c r="GCG16" s="14"/>
      <c r="GCH16" s="14"/>
      <c r="GCI16" s="14"/>
      <c r="GCJ16" s="14"/>
      <c r="GCK16" s="14"/>
      <c r="GCL16" s="14"/>
      <c r="GCM16" s="14"/>
      <c r="GCN16" s="14"/>
      <c r="GCO16" s="14"/>
      <c r="GCP16" s="14"/>
      <c r="GCQ16" s="14"/>
      <c r="GCR16" s="14"/>
      <c r="GCS16" s="14"/>
      <c r="GCT16" s="14"/>
      <c r="GCU16" s="14"/>
      <c r="GCV16" s="14"/>
      <c r="GCW16" s="14"/>
      <c r="GCX16" s="14"/>
      <c r="GCY16" s="14"/>
      <c r="GCZ16" s="14"/>
      <c r="GDA16" s="14"/>
      <c r="GDB16" s="14"/>
      <c r="GDC16" s="14"/>
      <c r="GDD16" s="14"/>
      <c r="GDE16" s="14"/>
      <c r="GDF16" s="14"/>
      <c r="GDG16" s="14"/>
      <c r="GDH16" s="14"/>
      <c r="GDI16" s="14"/>
      <c r="GDJ16" s="14"/>
      <c r="GDK16" s="14"/>
      <c r="GDL16" s="14"/>
      <c r="GDM16" s="14"/>
      <c r="GDN16" s="14"/>
      <c r="GDO16" s="14"/>
      <c r="GDP16" s="14"/>
      <c r="GDQ16" s="14"/>
      <c r="GDR16" s="14"/>
      <c r="GDS16" s="14"/>
      <c r="GDT16" s="14"/>
      <c r="GDU16" s="14"/>
      <c r="GDV16" s="14"/>
      <c r="GDW16" s="14"/>
      <c r="GDX16" s="14"/>
      <c r="GDY16" s="14"/>
      <c r="GDZ16" s="14"/>
      <c r="GEA16" s="14"/>
      <c r="GEB16" s="14"/>
      <c r="GEC16" s="14"/>
      <c r="GED16" s="14"/>
      <c r="GEE16" s="14"/>
      <c r="GEF16" s="14"/>
      <c r="GEG16" s="14"/>
      <c r="GEH16" s="14"/>
      <c r="GEI16" s="14"/>
      <c r="GEJ16" s="14"/>
      <c r="GEK16" s="14"/>
      <c r="GEL16" s="14"/>
      <c r="GEM16" s="14"/>
      <c r="GEN16" s="14"/>
      <c r="GEO16" s="14"/>
      <c r="GEP16" s="14"/>
      <c r="GEQ16" s="14"/>
      <c r="GER16" s="14"/>
      <c r="GES16" s="14"/>
      <c r="GET16" s="14"/>
      <c r="GEU16" s="14"/>
      <c r="GEV16" s="14"/>
      <c r="GEW16" s="14"/>
      <c r="GEX16" s="14"/>
      <c r="GEY16" s="14"/>
      <c r="GEZ16" s="14"/>
      <c r="GFA16" s="14"/>
      <c r="GFB16" s="14"/>
      <c r="GFC16" s="14"/>
      <c r="GFD16" s="14"/>
      <c r="GFE16" s="14"/>
      <c r="GFF16" s="14"/>
      <c r="GFG16" s="14"/>
      <c r="GFH16" s="14"/>
      <c r="GFI16" s="14"/>
      <c r="GFJ16" s="14"/>
      <c r="GFK16" s="14"/>
      <c r="GFL16" s="14"/>
      <c r="GFM16" s="14"/>
      <c r="GFN16" s="14"/>
      <c r="GFO16" s="14"/>
      <c r="GFP16" s="14"/>
      <c r="GFQ16" s="14"/>
      <c r="GFR16" s="14"/>
      <c r="GFS16" s="14"/>
      <c r="GFT16" s="14"/>
      <c r="GFU16" s="14"/>
      <c r="GFV16" s="14"/>
      <c r="GFW16" s="14"/>
      <c r="GFX16" s="14"/>
      <c r="GFY16" s="14"/>
      <c r="GFZ16" s="14"/>
      <c r="GGA16" s="14"/>
      <c r="GGB16" s="14"/>
      <c r="GGC16" s="14"/>
      <c r="GGD16" s="14"/>
      <c r="GGE16" s="14"/>
      <c r="GGF16" s="14"/>
      <c r="GGG16" s="14"/>
      <c r="GGH16" s="14"/>
      <c r="GGI16" s="14"/>
      <c r="GGJ16" s="14"/>
      <c r="GGK16" s="14"/>
      <c r="GGL16" s="14"/>
      <c r="GGM16" s="14"/>
      <c r="GGN16" s="14"/>
      <c r="GGO16" s="14"/>
      <c r="GGP16" s="14"/>
      <c r="GGQ16" s="14"/>
      <c r="GGR16" s="14"/>
      <c r="GGS16" s="14"/>
      <c r="GGT16" s="14"/>
      <c r="GGU16" s="14"/>
      <c r="GGV16" s="14"/>
      <c r="GGW16" s="14"/>
      <c r="GGX16" s="14"/>
      <c r="GGY16" s="14"/>
      <c r="GGZ16" s="14"/>
      <c r="GHA16" s="14"/>
      <c r="GHB16" s="14"/>
      <c r="GHC16" s="14"/>
      <c r="GHD16" s="14"/>
      <c r="GHE16" s="14"/>
      <c r="GHF16" s="14"/>
      <c r="GHG16" s="14"/>
      <c r="GHH16" s="14"/>
      <c r="GHI16" s="14"/>
      <c r="GHJ16" s="14"/>
      <c r="GHK16" s="14"/>
      <c r="GHL16" s="14"/>
      <c r="GHM16" s="14"/>
      <c r="GHN16" s="14"/>
      <c r="GHO16" s="14"/>
      <c r="GHP16" s="14"/>
      <c r="GHQ16" s="14"/>
      <c r="GHR16" s="14"/>
      <c r="GHS16" s="14"/>
      <c r="GHT16" s="14"/>
      <c r="GHU16" s="14"/>
      <c r="GHV16" s="14"/>
      <c r="GHW16" s="14"/>
      <c r="GHX16" s="14"/>
      <c r="GHY16" s="14"/>
      <c r="GHZ16" s="14"/>
      <c r="GIA16" s="14"/>
      <c r="GIB16" s="14"/>
      <c r="GIC16" s="14"/>
      <c r="GID16" s="14"/>
      <c r="GIE16" s="14"/>
      <c r="GIF16" s="14"/>
      <c r="GIG16" s="14"/>
      <c r="GIH16" s="14"/>
      <c r="GII16" s="14"/>
      <c r="GIJ16" s="14"/>
      <c r="GIK16" s="14"/>
      <c r="GIL16" s="14"/>
      <c r="GIM16" s="14"/>
      <c r="GIN16" s="14"/>
      <c r="GIO16" s="14"/>
      <c r="GIP16" s="14"/>
      <c r="GIQ16" s="14"/>
      <c r="GIR16" s="14"/>
      <c r="GIS16" s="14"/>
      <c r="GIT16" s="14"/>
      <c r="GIU16" s="14"/>
      <c r="GIV16" s="14"/>
      <c r="GIW16" s="14"/>
      <c r="GIX16" s="14"/>
      <c r="GIY16" s="14"/>
      <c r="GIZ16" s="14"/>
      <c r="GJA16" s="14"/>
      <c r="GJB16" s="14"/>
      <c r="GJC16" s="14"/>
      <c r="GJD16" s="14"/>
      <c r="GJE16" s="14"/>
      <c r="GJF16" s="14"/>
      <c r="GJG16" s="14"/>
      <c r="GJH16" s="14"/>
      <c r="GJI16" s="14"/>
      <c r="GJJ16" s="14"/>
      <c r="GJK16" s="14"/>
      <c r="GJL16" s="14"/>
      <c r="GJM16" s="14"/>
      <c r="GJN16" s="14"/>
      <c r="GJO16" s="14"/>
      <c r="GJP16" s="14"/>
      <c r="GJQ16" s="14"/>
      <c r="GJR16" s="14"/>
      <c r="GJS16" s="14"/>
      <c r="GJT16" s="14"/>
      <c r="GJU16" s="14"/>
      <c r="GJV16" s="14"/>
      <c r="GJW16" s="14"/>
      <c r="GJX16" s="14"/>
      <c r="GJY16" s="14"/>
      <c r="GJZ16" s="14"/>
      <c r="GKA16" s="14"/>
      <c r="GKB16" s="14"/>
      <c r="GKC16" s="14"/>
      <c r="GKD16" s="14"/>
      <c r="GKE16" s="14"/>
      <c r="GKF16" s="14"/>
      <c r="GKG16" s="14"/>
      <c r="GKH16" s="14"/>
      <c r="GKI16" s="14"/>
      <c r="GKJ16" s="14"/>
      <c r="GKK16" s="14"/>
      <c r="GKL16" s="14"/>
      <c r="GKM16" s="14"/>
      <c r="GKN16" s="14"/>
      <c r="GKO16" s="14"/>
      <c r="GKP16" s="14"/>
      <c r="GKQ16" s="14"/>
      <c r="GKR16" s="14"/>
      <c r="GKS16" s="14"/>
      <c r="GKT16" s="14"/>
      <c r="GKU16" s="14"/>
      <c r="GKV16" s="14"/>
      <c r="GKW16" s="14"/>
      <c r="GKX16" s="14"/>
      <c r="GKY16" s="14"/>
      <c r="GKZ16" s="14"/>
      <c r="GLA16" s="14"/>
      <c r="GLB16" s="14"/>
      <c r="GLC16" s="14"/>
      <c r="GLD16" s="14"/>
      <c r="GLE16" s="14"/>
      <c r="GLF16" s="14"/>
      <c r="GLG16" s="14"/>
      <c r="GLH16" s="14"/>
      <c r="GLI16" s="14"/>
      <c r="GLJ16" s="14"/>
      <c r="GLK16" s="14"/>
      <c r="GLL16" s="14"/>
      <c r="GLM16" s="14"/>
      <c r="GLN16" s="14"/>
      <c r="GLO16" s="14"/>
      <c r="GLP16" s="14"/>
      <c r="GLQ16" s="14"/>
      <c r="GLR16" s="14"/>
      <c r="GLS16" s="14"/>
      <c r="GLT16" s="14"/>
      <c r="GLU16" s="14"/>
      <c r="GLV16" s="14"/>
      <c r="GLW16" s="14"/>
      <c r="GLX16" s="14"/>
      <c r="GLY16" s="14"/>
      <c r="GLZ16" s="14"/>
      <c r="GMA16" s="14"/>
      <c r="GMB16" s="14"/>
      <c r="GMC16" s="14"/>
      <c r="GMD16" s="14"/>
      <c r="GME16" s="14"/>
      <c r="GMF16" s="14"/>
      <c r="GMG16" s="14"/>
      <c r="GMH16" s="14"/>
      <c r="GMI16" s="14"/>
      <c r="GMJ16" s="14"/>
      <c r="GMK16" s="14"/>
      <c r="GML16" s="14"/>
      <c r="GMM16" s="14"/>
      <c r="GMN16" s="14"/>
      <c r="GMO16" s="14"/>
      <c r="GMP16" s="14"/>
      <c r="GMQ16" s="14"/>
      <c r="GMR16" s="14"/>
      <c r="GMS16" s="14"/>
      <c r="GMT16" s="14"/>
      <c r="GMU16" s="14"/>
      <c r="GMV16" s="14"/>
      <c r="GMW16" s="14"/>
      <c r="GMX16" s="14"/>
      <c r="GMY16" s="14"/>
      <c r="GMZ16" s="14"/>
      <c r="GNA16" s="14"/>
      <c r="GNB16" s="14"/>
      <c r="GNC16" s="14"/>
      <c r="GND16" s="14"/>
      <c r="GNE16" s="14"/>
      <c r="GNF16" s="14"/>
      <c r="GNG16" s="14"/>
      <c r="GNH16" s="14"/>
      <c r="GNI16" s="14"/>
      <c r="GNJ16" s="14"/>
      <c r="GNK16" s="14"/>
      <c r="GNL16" s="14"/>
      <c r="GNM16" s="14"/>
      <c r="GNN16" s="14"/>
      <c r="GNO16" s="14"/>
      <c r="GNP16" s="14"/>
      <c r="GNQ16" s="14"/>
      <c r="GNR16" s="14"/>
      <c r="GNS16" s="14"/>
      <c r="GNT16" s="14"/>
      <c r="GNU16" s="14"/>
      <c r="GNV16" s="14"/>
      <c r="GNW16" s="14"/>
      <c r="GNX16" s="14"/>
      <c r="GNY16" s="14"/>
      <c r="GNZ16" s="14"/>
      <c r="GOA16" s="14"/>
      <c r="GOB16" s="14"/>
      <c r="GOC16" s="14"/>
      <c r="GOD16" s="14"/>
      <c r="GOE16" s="14"/>
      <c r="GOF16" s="14"/>
      <c r="GOG16" s="14"/>
      <c r="GOH16" s="14"/>
      <c r="GOI16" s="14"/>
      <c r="GOJ16" s="14"/>
      <c r="GOK16" s="14"/>
      <c r="GOL16" s="14"/>
      <c r="GOM16" s="14"/>
      <c r="GON16" s="14"/>
      <c r="GOO16" s="14"/>
      <c r="GOP16" s="14"/>
      <c r="GOQ16" s="14"/>
      <c r="GOR16" s="14"/>
      <c r="GOS16" s="14"/>
      <c r="GOT16" s="14"/>
      <c r="GOU16" s="14"/>
      <c r="GOV16" s="14"/>
      <c r="GOW16" s="14"/>
      <c r="GOX16" s="14"/>
      <c r="GOY16" s="14"/>
      <c r="GOZ16" s="14"/>
      <c r="GPA16" s="14"/>
      <c r="GPB16" s="14"/>
      <c r="GPC16" s="14"/>
      <c r="GPD16" s="14"/>
      <c r="GPE16" s="14"/>
      <c r="GPF16" s="14"/>
      <c r="GPG16" s="14"/>
      <c r="GPH16" s="14"/>
      <c r="GPI16" s="14"/>
      <c r="GPJ16" s="14"/>
      <c r="GPK16" s="14"/>
      <c r="GPL16" s="14"/>
      <c r="GPM16" s="14"/>
      <c r="GPN16" s="14"/>
      <c r="GPO16" s="14"/>
      <c r="GPP16" s="14"/>
      <c r="GPQ16" s="14"/>
      <c r="GPR16" s="14"/>
      <c r="GPS16" s="14"/>
      <c r="GPT16" s="14"/>
      <c r="GPU16" s="14"/>
      <c r="GPV16" s="14"/>
      <c r="GPW16" s="14"/>
      <c r="GPX16" s="14"/>
      <c r="GPY16" s="14"/>
      <c r="GPZ16" s="14"/>
      <c r="GQA16" s="14"/>
      <c r="GQB16" s="14"/>
      <c r="GQC16" s="14"/>
      <c r="GQD16" s="14"/>
      <c r="GQE16" s="14"/>
      <c r="GQF16" s="14"/>
      <c r="GQG16" s="14"/>
      <c r="GQH16" s="14"/>
      <c r="GQI16" s="14"/>
      <c r="GQJ16" s="14"/>
      <c r="GQK16" s="14"/>
      <c r="GQL16" s="14"/>
      <c r="GQM16" s="14"/>
      <c r="GQN16" s="14"/>
      <c r="GQO16" s="14"/>
      <c r="GQP16" s="14"/>
      <c r="GQQ16" s="14"/>
      <c r="GQR16" s="14"/>
      <c r="GQS16" s="14"/>
      <c r="GQT16" s="14"/>
      <c r="GQU16" s="14"/>
      <c r="GQV16" s="14"/>
      <c r="GQW16" s="14"/>
      <c r="GQX16" s="14"/>
      <c r="GQY16" s="14"/>
      <c r="GQZ16" s="14"/>
      <c r="GRA16" s="14"/>
      <c r="GRB16" s="14"/>
      <c r="GRC16" s="14"/>
      <c r="GRD16" s="14"/>
      <c r="GRE16" s="14"/>
      <c r="GRF16" s="14"/>
      <c r="GRG16" s="14"/>
      <c r="GRH16" s="14"/>
      <c r="GRI16" s="14"/>
      <c r="GRJ16" s="14"/>
      <c r="GRK16" s="14"/>
      <c r="GRL16" s="14"/>
      <c r="GRM16" s="14"/>
      <c r="GRN16" s="14"/>
      <c r="GRO16" s="14"/>
      <c r="GRP16" s="14"/>
      <c r="GRQ16" s="14"/>
      <c r="GRR16" s="14"/>
      <c r="GRS16" s="14"/>
      <c r="GRT16" s="14"/>
      <c r="GRU16" s="14"/>
      <c r="GRV16" s="14"/>
      <c r="GRW16" s="14"/>
      <c r="GRX16" s="14"/>
      <c r="GRY16" s="14"/>
      <c r="GRZ16" s="14"/>
      <c r="GSA16" s="14"/>
      <c r="GSB16" s="14"/>
      <c r="GSC16" s="14"/>
      <c r="GSD16" s="14"/>
      <c r="GSE16" s="14"/>
      <c r="GSF16" s="14"/>
      <c r="GSG16" s="14"/>
      <c r="GSH16" s="14"/>
      <c r="GSI16" s="14"/>
      <c r="GSJ16" s="14"/>
      <c r="GSK16" s="14"/>
      <c r="GSL16" s="14"/>
      <c r="GSM16" s="14"/>
      <c r="GSN16" s="14"/>
      <c r="GSO16" s="14"/>
      <c r="GSP16" s="14"/>
      <c r="GSQ16" s="14"/>
      <c r="GSR16" s="14"/>
      <c r="GSS16" s="14"/>
      <c r="GST16" s="14"/>
      <c r="GSU16" s="14"/>
      <c r="GSV16" s="14"/>
      <c r="GSW16" s="14"/>
      <c r="GSX16" s="14"/>
      <c r="GSY16" s="14"/>
      <c r="GSZ16" s="14"/>
      <c r="GTA16" s="14"/>
      <c r="GTB16" s="14"/>
      <c r="GTC16" s="14"/>
      <c r="GTD16" s="14"/>
      <c r="GTE16" s="14"/>
      <c r="GTF16" s="14"/>
      <c r="GTG16" s="14"/>
      <c r="GTH16" s="14"/>
      <c r="GTI16" s="14"/>
      <c r="GTJ16" s="14"/>
      <c r="GTK16" s="14"/>
      <c r="GTL16" s="14"/>
      <c r="GTM16" s="14"/>
      <c r="GTN16" s="14"/>
      <c r="GTO16" s="14"/>
      <c r="GTP16" s="14"/>
      <c r="GTQ16" s="14"/>
      <c r="GTR16" s="14"/>
      <c r="GTS16" s="14"/>
      <c r="GTT16" s="14"/>
      <c r="GTU16" s="14"/>
      <c r="GTV16" s="14"/>
      <c r="GTW16" s="14"/>
      <c r="GTX16" s="14"/>
      <c r="GTY16" s="14"/>
      <c r="GTZ16" s="14"/>
      <c r="GUA16" s="14"/>
      <c r="GUB16" s="14"/>
      <c r="GUC16" s="14"/>
      <c r="GUD16" s="14"/>
      <c r="GUE16" s="14"/>
      <c r="GUF16" s="14"/>
      <c r="GUG16" s="14"/>
      <c r="GUH16" s="14"/>
      <c r="GUI16" s="14"/>
      <c r="GUJ16" s="14"/>
      <c r="GUK16" s="14"/>
      <c r="GUL16" s="14"/>
      <c r="GUM16" s="14"/>
      <c r="GUN16" s="14"/>
      <c r="GUO16" s="14"/>
      <c r="GUP16" s="14"/>
      <c r="GUQ16" s="14"/>
      <c r="GUR16" s="14"/>
      <c r="GUS16" s="14"/>
      <c r="GUT16" s="14"/>
      <c r="GUU16" s="14"/>
      <c r="GUV16" s="14"/>
      <c r="GUW16" s="14"/>
      <c r="GUX16" s="14"/>
      <c r="GUY16" s="14"/>
      <c r="GUZ16" s="14"/>
      <c r="GVA16" s="14"/>
      <c r="GVB16" s="14"/>
      <c r="GVC16" s="14"/>
      <c r="GVD16" s="14"/>
      <c r="GVE16" s="14"/>
      <c r="GVF16" s="14"/>
      <c r="GVG16" s="14"/>
      <c r="GVH16" s="14"/>
      <c r="GVI16" s="14"/>
      <c r="GVJ16" s="14"/>
      <c r="GVK16" s="14"/>
      <c r="GVL16" s="14"/>
      <c r="GVM16" s="14"/>
      <c r="GVN16" s="14"/>
      <c r="GVO16" s="14"/>
      <c r="GVP16" s="14"/>
      <c r="GVQ16" s="14"/>
      <c r="GVR16" s="14"/>
      <c r="GVS16" s="14"/>
      <c r="GVT16" s="14"/>
      <c r="GVU16" s="14"/>
      <c r="GVV16" s="14"/>
      <c r="GVW16" s="14"/>
      <c r="GVX16" s="14"/>
      <c r="GVY16" s="14"/>
      <c r="GVZ16" s="14"/>
      <c r="GWA16" s="14"/>
      <c r="GWB16" s="14"/>
      <c r="GWC16" s="14"/>
      <c r="GWD16" s="14"/>
      <c r="GWE16" s="14"/>
      <c r="GWF16" s="14"/>
      <c r="GWG16" s="14"/>
      <c r="GWH16" s="14"/>
      <c r="GWI16" s="14"/>
      <c r="GWJ16" s="14"/>
      <c r="GWK16" s="14"/>
      <c r="GWL16" s="14"/>
      <c r="GWM16" s="14"/>
      <c r="GWN16" s="14"/>
      <c r="GWO16" s="14"/>
      <c r="GWP16" s="14"/>
      <c r="GWQ16" s="14"/>
      <c r="GWR16" s="14"/>
      <c r="GWS16" s="14"/>
      <c r="GWT16" s="14"/>
      <c r="GWU16" s="14"/>
      <c r="GWV16" s="14"/>
      <c r="GWW16" s="14"/>
      <c r="GWX16" s="14"/>
      <c r="GWY16" s="14"/>
      <c r="GWZ16" s="14"/>
      <c r="GXA16" s="14"/>
      <c r="GXB16" s="14"/>
      <c r="GXC16" s="14"/>
      <c r="GXD16" s="14"/>
      <c r="GXE16" s="14"/>
      <c r="GXF16" s="14"/>
      <c r="GXG16" s="14"/>
      <c r="GXH16" s="14"/>
      <c r="GXI16" s="14"/>
      <c r="GXJ16" s="14"/>
      <c r="GXK16" s="14"/>
      <c r="GXL16" s="14"/>
      <c r="GXM16" s="14"/>
      <c r="GXN16" s="14"/>
      <c r="GXO16" s="14"/>
      <c r="GXP16" s="14"/>
      <c r="GXQ16" s="14"/>
      <c r="GXR16" s="14"/>
      <c r="GXS16" s="14"/>
      <c r="GXT16" s="14"/>
      <c r="GXU16" s="14"/>
      <c r="GXV16" s="14"/>
      <c r="GXW16" s="14"/>
      <c r="GXX16" s="14"/>
      <c r="GXY16" s="14"/>
      <c r="GXZ16" s="14"/>
      <c r="GYA16" s="14"/>
      <c r="GYB16" s="14"/>
      <c r="GYC16" s="14"/>
      <c r="GYD16" s="14"/>
      <c r="GYE16" s="14"/>
      <c r="GYF16" s="14"/>
      <c r="GYG16" s="14"/>
      <c r="GYH16" s="14"/>
      <c r="GYI16" s="14"/>
      <c r="GYJ16" s="14"/>
      <c r="GYK16" s="14"/>
      <c r="GYL16" s="14"/>
      <c r="GYM16" s="14"/>
      <c r="GYN16" s="14"/>
      <c r="GYO16" s="14"/>
      <c r="GYP16" s="14"/>
      <c r="GYQ16" s="14"/>
      <c r="GYR16" s="14"/>
      <c r="GYS16" s="14"/>
      <c r="GYT16" s="14"/>
      <c r="GYU16" s="14"/>
      <c r="GYV16" s="14"/>
      <c r="GYW16" s="14"/>
      <c r="GYX16" s="14"/>
      <c r="GYY16" s="14"/>
      <c r="GYZ16" s="14"/>
      <c r="GZA16" s="14"/>
      <c r="GZB16" s="14"/>
      <c r="GZC16" s="14"/>
      <c r="GZD16" s="14"/>
      <c r="GZE16" s="14"/>
      <c r="GZF16" s="14"/>
      <c r="GZG16" s="14"/>
      <c r="GZH16" s="14"/>
      <c r="GZI16" s="14"/>
      <c r="GZJ16" s="14"/>
      <c r="GZK16" s="14"/>
      <c r="GZL16" s="14"/>
      <c r="GZM16" s="14"/>
      <c r="GZN16" s="14"/>
      <c r="GZO16" s="14"/>
      <c r="GZP16" s="14"/>
      <c r="GZQ16" s="14"/>
      <c r="GZR16" s="14"/>
      <c r="GZS16" s="14"/>
      <c r="GZT16" s="14"/>
      <c r="GZU16" s="14"/>
      <c r="GZV16" s="14"/>
      <c r="GZW16" s="14"/>
      <c r="GZX16" s="14"/>
      <c r="GZY16" s="14"/>
      <c r="GZZ16" s="14"/>
      <c r="HAA16" s="14"/>
      <c r="HAB16" s="14"/>
      <c r="HAC16" s="14"/>
      <c r="HAD16" s="14"/>
      <c r="HAE16" s="14"/>
      <c r="HAF16" s="14"/>
      <c r="HAG16" s="14"/>
      <c r="HAH16" s="14"/>
      <c r="HAI16" s="14"/>
      <c r="HAJ16" s="14"/>
      <c r="HAK16" s="14"/>
      <c r="HAL16" s="14"/>
      <c r="HAM16" s="14"/>
      <c r="HAN16" s="14"/>
      <c r="HAO16" s="14"/>
      <c r="HAP16" s="14"/>
      <c r="HAQ16" s="14"/>
      <c r="HAR16" s="14"/>
      <c r="HAS16" s="14"/>
      <c r="HAT16" s="14"/>
      <c r="HAU16" s="14"/>
      <c r="HAV16" s="14"/>
      <c r="HAW16" s="14"/>
      <c r="HAX16" s="14"/>
      <c r="HAY16" s="14"/>
      <c r="HAZ16" s="14"/>
      <c r="HBA16" s="14"/>
      <c r="HBB16" s="14"/>
      <c r="HBC16" s="14"/>
      <c r="HBD16" s="14"/>
      <c r="HBE16" s="14"/>
      <c r="HBF16" s="14"/>
      <c r="HBG16" s="14"/>
      <c r="HBH16" s="14"/>
      <c r="HBI16" s="14"/>
      <c r="HBJ16" s="14"/>
      <c r="HBK16" s="14"/>
      <c r="HBL16" s="14"/>
      <c r="HBM16" s="14"/>
      <c r="HBN16" s="14"/>
      <c r="HBO16" s="14"/>
      <c r="HBP16" s="14"/>
      <c r="HBQ16" s="14"/>
      <c r="HBR16" s="14"/>
      <c r="HBS16" s="14"/>
      <c r="HBT16" s="14"/>
      <c r="HBU16" s="14"/>
      <c r="HBV16" s="14"/>
      <c r="HBW16" s="14"/>
      <c r="HBX16" s="14"/>
      <c r="HBY16" s="14"/>
      <c r="HBZ16" s="14"/>
      <c r="HCA16" s="14"/>
      <c r="HCB16" s="14"/>
      <c r="HCC16" s="14"/>
      <c r="HCD16" s="14"/>
      <c r="HCE16" s="14"/>
      <c r="HCF16" s="14"/>
      <c r="HCG16" s="14"/>
      <c r="HCH16" s="14"/>
      <c r="HCI16" s="14"/>
      <c r="HCJ16" s="14"/>
      <c r="HCK16" s="14"/>
      <c r="HCL16" s="14"/>
      <c r="HCM16" s="14"/>
      <c r="HCN16" s="14"/>
      <c r="HCO16" s="14"/>
      <c r="HCP16" s="14"/>
      <c r="HCQ16" s="14"/>
      <c r="HCR16" s="14"/>
      <c r="HCS16" s="14"/>
      <c r="HCT16" s="14"/>
      <c r="HCU16" s="14"/>
      <c r="HCV16" s="14"/>
      <c r="HCW16" s="14"/>
      <c r="HCX16" s="14"/>
      <c r="HCY16" s="14"/>
      <c r="HCZ16" s="14"/>
      <c r="HDA16" s="14"/>
      <c r="HDB16" s="14"/>
      <c r="HDC16" s="14"/>
      <c r="HDD16" s="14"/>
      <c r="HDE16" s="14"/>
      <c r="HDF16" s="14"/>
      <c r="HDG16" s="14"/>
      <c r="HDH16" s="14"/>
      <c r="HDI16" s="14"/>
      <c r="HDJ16" s="14"/>
      <c r="HDK16" s="14"/>
      <c r="HDL16" s="14"/>
      <c r="HDM16" s="14"/>
      <c r="HDN16" s="14"/>
      <c r="HDO16" s="14"/>
      <c r="HDP16" s="14"/>
      <c r="HDQ16" s="14"/>
      <c r="HDR16" s="14"/>
      <c r="HDS16" s="14"/>
      <c r="HDT16" s="14"/>
      <c r="HDU16" s="14"/>
      <c r="HDV16" s="14"/>
      <c r="HDW16" s="14"/>
      <c r="HDX16" s="14"/>
      <c r="HDY16" s="14"/>
      <c r="HDZ16" s="14"/>
      <c r="HEA16" s="14"/>
      <c r="HEB16" s="14"/>
      <c r="HEC16" s="14"/>
      <c r="HED16" s="14"/>
      <c r="HEE16" s="14"/>
      <c r="HEF16" s="14"/>
      <c r="HEG16" s="14"/>
      <c r="HEH16" s="14"/>
      <c r="HEI16" s="14"/>
      <c r="HEJ16" s="14"/>
      <c r="HEK16" s="14"/>
      <c r="HEL16" s="14"/>
      <c r="HEM16" s="14"/>
      <c r="HEN16" s="14"/>
      <c r="HEO16" s="14"/>
      <c r="HEP16" s="14"/>
      <c r="HEQ16" s="14"/>
      <c r="HER16" s="14"/>
      <c r="HES16" s="14"/>
      <c r="HET16" s="14"/>
      <c r="HEU16" s="14"/>
      <c r="HEV16" s="14"/>
      <c r="HEW16" s="14"/>
      <c r="HEX16" s="14"/>
      <c r="HEY16" s="14"/>
      <c r="HEZ16" s="14"/>
      <c r="HFA16" s="14"/>
      <c r="HFB16" s="14"/>
      <c r="HFC16" s="14"/>
      <c r="HFD16" s="14"/>
      <c r="HFE16" s="14"/>
      <c r="HFF16" s="14"/>
      <c r="HFG16" s="14"/>
      <c r="HFH16" s="14"/>
      <c r="HFI16" s="14"/>
      <c r="HFJ16" s="14"/>
      <c r="HFK16" s="14"/>
      <c r="HFL16" s="14"/>
      <c r="HFM16" s="14"/>
      <c r="HFN16" s="14"/>
      <c r="HFO16" s="14"/>
      <c r="HFP16" s="14"/>
      <c r="HFQ16" s="14"/>
      <c r="HFR16" s="14"/>
      <c r="HFS16" s="14"/>
      <c r="HFT16" s="14"/>
      <c r="HFU16" s="14"/>
      <c r="HFV16" s="14"/>
      <c r="HFW16" s="14"/>
      <c r="HFX16" s="14"/>
      <c r="HFY16" s="14"/>
      <c r="HFZ16" s="14"/>
      <c r="HGA16" s="14"/>
      <c r="HGB16" s="14"/>
      <c r="HGC16" s="14"/>
      <c r="HGD16" s="14"/>
      <c r="HGE16" s="14"/>
      <c r="HGF16" s="14"/>
      <c r="HGG16" s="14"/>
      <c r="HGH16" s="14"/>
      <c r="HGI16" s="14"/>
      <c r="HGJ16" s="14"/>
      <c r="HGK16" s="14"/>
      <c r="HGL16" s="14"/>
      <c r="HGM16" s="14"/>
      <c r="HGN16" s="14"/>
      <c r="HGO16" s="14"/>
      <c r="HGP16" s="14"/>
      <c r="HGQ16" s="14"/>
      <c r="HGR16" s="14"/>
      <c r="HGS16" s="14"/>
      <c r="HGT16" s="14"/>
      <c r="HGU16" s="14"/>
      <c r="HGV16" s="14"/>
      <c r="HGW16" s="14"/>
      <c r="HGX16" s="14"/>
      <c r="HGY16" s="14"/>
      <c r="HGZ16" s="14"/>
      <c r="HHA16" s="14"/>
      <c r="HHB16" s="14"/>
      <c r="HHC16" s="14"/>
      <c r="HHD16" s="14"/>
      <c r="HHE16" s="14"/>
      <c r="HHF16" s="14"/>
      <c r="HHG16" s="14"/>
      <c r="HHH16" s="14"/>
      <c r="HHI16" s="14"/>
      <c r="HHJ16" s="14"/>
      <c r="HHK16" s="14"/>
      <c r="HHL16" s="14"/>
      <c r="HHM16" s="14"/>
      <c r="HHN16" s="14"/>
      <c r="HHO16" s="14"/>
      <c r="HHP16" s="14"/>
      <c r="HHQ16" s="14"/>
      <c r="HHR16" s="14"/>
      <c r="HHS16" s="14"/>
      <c r="HHT16" s="14"/>
      <c r="HHU16" s="14"/>
      <c r="HHV16" s="14"/>
      <c r="HHW16" s="14"/>
      <c r="HHX16" s="14"/>
      <c r="HHY16" s="14"/>
      <c r="HHZ16" s="14"/>
      <c r="HIA16" s="14"/>
      <c r="HIB16" s="14"/>
      <c r="HIC16" s="14"/>
      <c r="HID16" s="14"/>
      <c r="HIE16" s="14"/>
      <c r="HIF16" s="14"/>
      <c r="HIG16" s="14"/>
      <c r="HIH16" s="14"/>
      <c r="HII16" s="14"/>
      <c r="HIJ16" s="14"/>
      <c r="HIK16" s="14"/>
      <c r="HIL16" s="14"/>
      <c r="HIM16" s="14"/>
      <c r="HIN16" s="14"/>
      <c r="HIO16" s="14"/>
      <c r="HIP16" s="14"/>
      <c r="HIQ16" s="14"/>
      <c r="HIR16" s="14"/>
      <c r="HIS16" s="14"/>
      <c r="HIT16" s="14"/>
      <c r="HIU16" s="14"/>
      <c r="HIV16" s="14"/>
      <c r="HIW16" s="14"/>
      <c r="HIX16" s="14"/>
      <c r="HIY16" s="14"/>
      <c r="HIZ16" s="14"/>
      <c r="HJA16" s="14"/>
      <c r="HJB16" s="14"/>
      <c r="HJC16" s="14"/>
      <c r="HJD16" s="14"/>
      <c r="HJE16" s="14"/>
      <c r="HJF16" s="14"/>
      <c r="HJG16" s="14"/>
      <c r="HJH16" s="14"/>
      <c r="HJI16" s="14"/>
      <c r="HJJ16" s="14"/>
      <c r="HJK16" s="14"/>
      <c r="HJL16" s="14"/>
      <c r="HJM16" s="14"/>
      <c r="HJN16" s="14"/>
      <c r="HJO16" s="14"/>
      <c r="HJP16" s="14"/>
      <c r="HJQ16" s="14"/>
      <c r="HJR16" s="14"/>
      <c r="HJS16" s="14"/>
      <c r="HJT16" s="14"/>
      <c r="HJU16" s="14"/>
      <c r="HJV16" s="14"/>
      <c r="HJW16" s="14"/>
      <c r="HJX16" s="14"/>
      <c r="HJY16" s="14"/>
      <c r="HJZ16" s="14"/>
      <c r="HKA16" s="14"/>
      <c r="HKB16" s="14"/>
      <c r="HKC16" s="14"/>
      <c r="HKD16" s="14"/>
      <c r="HKE16" s="14"/>
      <c r="HKF16" s="14"/>
      <c r="HKG16" s="14"/>
      <c r="HKH16" s="14"/>
      <c r="HKI16" s="14"/>
      <c r="HKJ16" s="14"/>
      <c r="HKK16" s="14"/>
      <c r="HKL16" s="14"/>
      <c r="HKM16" s="14"/>
      <c r="HKN16" s="14"/>
      <c r="HKO16" s="14"/>
      <c r="HKP16" s="14"/>
      <c r="HKQ16" s="14"/>
      <c r="HKR16" s="14"/>
      <c r="HKS16" s="14"/>
      <c r="HKT16" s="14"/>
      <c r="HKU16" s="14"/>
      <c r="HKV16" s="14"/>
      <c r="HKW16" s="14"/>
      <c r="HKX16" s="14"/>
      <c r="HKY16" s="14"/>
      <c r="HKZ16" s="14"/>
      <c r="HLA16" s="14"/>
      <c r="HLB16" s="14"/>
      <c r="HLC16" s="14"/>
      <c r="HLD16" s="14"/>
      <c r="HLE16" s="14"/>
      <c r="HLF16" s="14"/>
      <c r="HLG16" s="14"/>
      <c r="HLH16" s="14"/>
      <c r="HLI16" s="14"/>
      <c r="HLJ16" s="14"/>
      <c r="HLK16" s="14"/>
      <c r="HLL16" s="14"/>
      <c r="HLM16" s="14"/>
      <c r="HLN16" s="14"/>
      <c r="HLO16" s="14"/>
      <c r="HLP16" s="14"/>
      <c r="HLQ16" s="14"/>
      <c r="HLR16" s="14"/>
      <c r="HLS16" s="14"/>
      <c r="HLT16" s="14"/>
      <c r="HLU16" s="14"/>
      <c r="HLV16" s="14"/>
      <c r="HLW16" s="14"/>
      <c r="HLX16" s="14"/>
      <c r="HLY16" s="14"/>
      <c r="HLZ16" s="14"/>
      <c r="HMA16" s="14"/>
      <c r="HMB16" s="14"/>
      <c r="HMC16" s="14"/>
      <c r="HMD16" s="14"/>
      <c r="HME16" s="14"/>
      <c r="HMF16" s="14"/>
      <c r="HMG16" s="14"/>
      <c r="HMH16" s="14"/>
      <c r="HMI16" s="14"/>
      <c r="HMJ16" s="14"/>
      <c r="HMK16" s="14"/>
      <c r="HML16" s="14"/>
      <c r="HMM16" s="14"/>
      <c r="HMN16" s="14"/>
      <c r="HMO16" s="14"/>
      <c r="HMP16" s="14"/>
      <c r="HMQ16" s="14"/>
      <c r="HMR16" s="14"/>
      <c r="HMS16" s="14"/>
      <c r="HMT16" s="14"/>
      <c r="HMU16" s="14"/>
      <c r="HMV16" s="14"/>
      <c r="HMW16" s="14"/>
      <c r="HMX16" s="14"/>
      <c r="HMY16" s="14"/>
      <c r="HMZ16" s="14"/>
      <c r="HNA16" s="14"/>
      <c r="HNB16" s="14"/>
      <c r="HNC16" s="14"/>
      <c r="HND16" s="14"/>
      <c r="HNE16" s="14"/>
      <c r="HNF16" s="14"/>
      <c r="HNG16" s="14"/>
      <c r="HNH16" s="14"/>
      <c r="HNI16" s="14"/>
      <c r="HNJ16" s="14"/>
      <c r="HNK16" s="14"/>
      <c r="HNL16" s="14"/>
      <c r="HNM16" s="14"/>
      <c r="HNN16" s="14"/>
      <c r="HNO16" s="14"/>
      <c r="HNP16" s="14"/>
      <c r="HNQ16" s="14"/>
      <c r="HNR16" s="14"/>
      <c r="HNS16" s="14"/>
      <c r="HNT16" s="14"/>
      <c r="HNU16" s="14"/>
      <c r="HNV16" s="14"/>
      <c r="HNW16" s="14"/>
      <c r="HNX16" s="14"/>
      <c r="HNY16" s="14"/>
      <c r="HNZ16" s="14"/>
      <c r="HOA16" s="14"/>
      <c r="HOB16" s="14"/>
      <c r="HOC16" s="14"/>
      <c r="HOD16" s="14"/>
      <c r="HOE16" s="14"/>
      <c r="HOF16" s="14"/>
      <c r="HOG16" s="14"/>
      <c r="HOH16" s="14"/>
      <c r="HOI16" s="14"/>
      <c r="HOJ16" s="14"/>
      <c r="HOK16" s="14"/>
      <c r="HOL16" s="14"/>
      <c r="HOM16" s="14"/>
      <c r="HON16" s="14"/>
      <c r="HOO16" s="14"/>
      <c r="HOP16" s="14"/>
      <c r="HOQ16" s="14"/>
      <c r="HOR16" s="14"/>
      <c r="HOS16" s="14"/>
      <c r="HOT16" s="14"/>
      <c r="HOU16" s="14"/>
      <c r="HOV16" s="14"/>
      <c r="HOW16" s="14"/>
      <c r="HOX16" s="14"/>
      <c r="HOY16" s="14"/>
      <c r="HOZ16" s="14"/>
      <c r="HPA16" s="14"/>
      <c r="HPB16" s="14"/>
      <c r="HPC16" s="14"/>
      <c r="HPD16" s="14"/>
      <c r="HPE16" s="14"/>
      <c r="HPF16" s="14"/>
      <c r="HPG16" s="14"/>
      <c r="HPH16" s="14"/>
      <c r="HPI16" s="14"/>
      <c r="HPJ16" s="14"/>
      <c r="HPK16" s="14"/>
      <c r="HPL16" s="14"/>
      <c r="HPM16" s="14"/>
      <c r="HPN16" s="14"/>
      <c r="HPO16" s="14"/>
      <c r="HPP16" s="14"/>
      <c r="HPQ16" s="14"/>
      <c r="HPR16" s="14"/>
      <c r="HPS16" s="14"/>
      <c r="HPT16" s="14"/>
      <c r="HPU16" s="14"/>
      <c r="HPV16" s="14"/>
      <c r="HPW16" s="14"/>
      <c r="HPX16" s="14"/>
      <c r="HPY16" s="14"/>
      <c r="HPZ16" s="14"/>
      <c r="HQA16" s="14"/>
      <c r="HQB16" s="14"/>
      <c r="HQC16" s="14"/>
      <c r="HQD16" s="14"/>
      <c r="HQE16" s="14"/>
      <c r="HQF16" s="14"/>
      <c r="HQG16" s="14"/>
      <c r="HQH16" s="14"/>
      <c r="HQI16" s="14"/>
      <c r="HQJ16" s="14"/>
      <c r="HQK16" s="14"/>
      <c r="HQL16" s="14"/>
      <c r="HQM16" s="14"/>
      <c r="HQN16" s="14"/>
      <c r="HQO16" s="14"/>
      <c r="HQP16" s="14"/>
      <c r="HQQ16" s="14"/>
      <c r="HQR16" s="14"/>
      <c r="HQS16" s="14"/>
      <c r="HQT16" s="14"/>
      <c r="HQU16" s="14"/>
      <c r="HQV16" s="14"/>
      <c r="HQW16" s="14"/>
      <c r="HQX16" s="14"/>
      <c r="HQY16" s="14"/>
      <c r="HQZ16" s="14"/>
      <c r="HRA16" s="14"/>
      <c r="HRB16" s="14"/>
      <c r="HRC16" s="14"/>
      <c r="HRD16" s="14"/>
      <c r="HRE16" s="14"/>
      <c r="HRF16" s="14"/>
      <c r="HRG16" s="14"/>
      <c r="HRH16" s="14"/>
      <c r="HRI16" s="14"/>
      <c r="HRJ16" s="14"/>
      <c r="HRK16" s="14"/>
      <c r="HRL16" s="14"/>
      <c r="HRM16" s="14"/>
      <c r="HRN16" s="14"/>
      <c r="HRO16" s="14"/>
      <c r="HRP16" s="14"/>
      <c r="HRQ16" s="14"/>
      <c r="HRR16" s="14"/>
      <c r="HRS16" s="14"/>
      <c r="HRT16" s="14"/>
      <c r="HRU16" s="14"/>
      <c r="HRV16" s="14"/>
      <c r="HRW16" s="14"/>
      <c r="HRX16" s="14"/>
      <c r="HRY16" s="14"/>
      <c r="HRZ16" s="14"/>
      <c r="HSA16" s="14"/>
      <c r="HSB16" s="14"/>
      <c r="HSC16" s="14"/>
      <c r="HSD16" s="14"/>
      <c r="HSE16" s="14"/>
      <c r="HSF16" s="14"/>
      <c r="HSG16" s="14"/>
      <c r="HSH16" s="14"/>
      <c r="HSI16" s="14"/>
      <c r="HSJ16" s="14"/>
      <c r="HSK16" s="14"/>
      <c r="HSL16" s="14"/>
      <c r="HSM16" s="14"/>
      <c r="HSN16" s="14"/>
      <c r="HSO16" s="14"/>
      <c r="HSP16" s="14"/>
      <c r="HSQ16" s="14"/>
      <c r="HSR16" s="14"/>
      <c r="HSS16" s="14"/>
      <c r="HST16" s="14"/>
      <c r="HSU16" s="14"/>
      <c r="HSV16" s="14"/>
      <c r="HSW16" s="14"/>
      <c r="HSX16" s="14"/>
      <c r="HSY16" s="14"/>
      <c r="HSZ16" s="14"/>
      <c r="HTA16" s="14"/>
      <c r="HTB16" s="14"/>
      <c r="HTC16" s="14"/>
      <c r="HTD16" s="14"/>
      <c r="HTE16" s="14"/>
      <c r="HTF16" s="14"/>
      <c r="HTG16" s="14"/>
      <c r="HTH16" s="14"/>
      <c r="HTI16" s="14"/>
      <c r="HTJ16" s="14"/>
      <c r="HTK16" s="14"/>
      <c r="HTL16" s="14"/>
      <c r="HTM16" s="14"/>
      <c r="HTN16" s="14"/>
      <c r="HTO16" s="14"/>
      <c r="HTP16" s="14"/>
      <c r="HTQ16" s="14"/>
      <c r="HTR16" s="14"/>
      <c r="HTS16" s="14"/>
      <c r="HTT16" s="14"/>
      <c r="HTU16" s="14"/>
      <c r="HTV16" s="14"/>
      <c r="HTW16" s="14"/>
      <c r="HTX16" s="14"/>
      <c r="HTY16" s="14"/>
      <c r="HTZ16" s="14"/>
      <c r="HUA16" s="14"/>
      <c r="HUB16" s="14"/>
      <c r="HUC16" s="14"/>
      <c r="HUD16" s="14"/>
      <c r="HUE16" s="14"/>
      <c r="HUF16" s="14"/>
      <c r="HUG16" s="14"/>
      <c r="HUH16" s="14"/>
      <c r="HUI16" s="14"/>
      <c r="HUJ16" s="14"/>
      <c r="HUK16" s="14"/>
      <c r="HUL16" s="14"/>
      <c r="HUM16" s="14"/>
      <c r="HUN16" s="14"/>
      <c r="HUO16" s="14"/>
      <c r="HUP16" s="14"/>
      <c r="HUQ16" s="14"/>
      <c r="HUR16" s="14"/>
      <c r="HUS16" s="14"/>
      <c r="HUT16" s="14"/>
      <c r="HUU16" s="14"/>
      <c r="HUV16" s="14"/>
      <c r="HUW16" s="14"/>
      <c r="HUX16" s="14"/>
      <c r="HUY16" s="14"/>
      <c r="HUZ16" s="14"/>
      <c r="HVA16" s="14"/>
      <c r="HVB16" s="14"/>
      <c r="HVC16" s="14"/>
      <c r="HVD16" s="14"/>
      <c r="HVE16" s="14"/>
      <c r="HVF16" s="14"/>
      <c r="HVG16" s="14"/>
      <c r="HVH16" s="14"/>
      <c r="HVI16" s="14"/>
      <c r="HVJ16" s="14"/>
      <c r="HVK16" s="14"/>
      <c r="HVL16" s="14"/>
      <c r="HVM16" s="14"/>
      <c r="HVN16" s="14"/>
      <c r="HVO16" s="14"/>
      <c r="HVP16" s="14"/>
      <c r="HVQ16" s="14"/>
      <c r="HVR16" s="14"/>
      <c r="HVS16" s="14"/>
      <c r="HVT16" s="14"/>
      <c r="HVU16" s="14"/>
      <c r="HVV16" s="14"/>
      <c r="HVW16" s="14"/>
      <c r="HVX16" s="14"/>
      <c r="HVY16" s="14"/>
      <c r="HVZ16" s="14"/>
      <c r="HWA16" s="14"/>
      <c r="HWB16" s="14"/>
      <c r="HWC16" s="14"/>
      <c r="HWD16" s="14"/>
      <c r="HWE16" s="14"/>
      <c r="HWF16" s="14"/>
      <c r="HWG16" s="14"/>
      <c r="HWH16" s="14"/>
      <c r="HWI16" s="14"/>
      <c r="HWJ16" s="14"/>
      <c r="HWK16" s="14"/>
      <c r="HWL16" s="14"/>
      <c r="HWM16" s="14"/>
      <c r="HWN16" s="14"/>
      <c r="HWO16" s="14"/>
      <c r="HWP16" s="14"/>
      <c r="HWQ16" s="14"/>
      <c r="HWR16" s="14"/>
      <c r="HWS16" s="14"/>
      <c r="HWT16" s="14"/>
      <c r="HWU16" s="14"/>
      <c r="HWV16" s="14"/>
      <c r="HWW16" s="14"/>
      <c r="HWX16" s="14"/>
      <c r="HWY16" s="14"/>
      <c r="HWZ16" s="14"/>
      <c r="HXA16" s="14"/>
      <c r="HXB16" s="14"/>
      <c r="HXC16" s="14"/>
      <c r="HXD16" s="14"/>
      <c r="HXE16" s="14"/>
      <c r="HXF16" s="14"/>
      <c r="HXG16" s="14"/>
      <c r="HXH16" s="14"/>
      <c r="HXI16" s="14"/>
      <c r="HXJ16" s="14"/>
      <c r="HXK16" s="14"/>
      <c r="HXL16" s="14"/>
      <c r="HXM16" s="14"/>
      <c r="HXN16" s="14"/>
      <c r="HXO16" s="14"/>
      <c r="HXP16" s="14"/>
      <c r="HXQ16" s="14"/>
      <c r="HXR16" s="14"/>
      <c r="HXS16" s="14"/>
      <c r="HXT16" s="14"/>
      <c r="HXU16" s="14"/>
      <c r="HXV16" s="14"/>
      <c r="HXW16" s="14"/>
      <c r="HXX16" s="14"/>
      <c r="HXY16" s="14"/>
      <c r="HXZ16" s="14"/>
      <c r="HYA16" s="14"/>
      <c r="HYB16" s="14"/>
      <c r="HYC16" s="14"/>
      <c r="HYD16" s="14"/>
      <c r="HYE16" s="14"/>
      <c r="HYF16" s="14"/>
      <c r="HYG16" s="14"/>
      <c r="HYH16" s="14"/>
      <c r="HYI16" s="14"/>
      <c r="HYJ16" s="14"/>
      <c r="HYK16" s="14"/>
      <c r="HYL16" s="14"/>
      <c r="HYM16" s="14"/>
      <c r="HYN16" s="14"/>
      <c r="HYO16" s="14"/>
      <c r="HYP16" s="14"/>
      <c r="HYQ16" s="14"/>
      <c r="HYR16" s="14"/>
      <c r="HYS16" s="14"/>
      <c r="HYT16" s="14"/>
      <c r="HYU16" s="14"/>
      <c r="HYV16" s="14"/>
      <c r="HYW16" s="14"/>
      <c r="HYX16" s="14"/>
      <c r="HYY16" s="14"/>
      <c r="HYZ16" s="14"/>
      <c r="HZA16" s="14"/>
      <c r="HZB16" s="14"/>
      <c r="HZC16" s="14"/>
      <c r="HZD16" s="14"/>
      <c r="HZE16" s="14"/>
      <c r="HZF16" s="14"/>
      <c r="HZG16" s="14"/>
      <c r="HZH16" s="14"/>
      <c r="HZI16" s="14"/>
      <c r="HZJ16" s="14"/>
      <c r="HZK16" s="14"/>
      <c r="HZL16" s="14"/>
      <c r="HZM16" s="14"/>
      <c r="HZN16" s="14"/>
      <c r="HZO16" s="14"/>
      <c r="HZP16" s="14"/>
      <c r="HZQ16" s="14"/>
      <c r="HZR16" s="14"/>
      <c r="HZS16" s="14"/>
      <c r="HZT16" s="14"/>
      <c r="HZU16" s="14"/>
      <c r="HZV16" s="14"/>
      <c r="HZW16" s="14"/>
      <c r="HZX16" s="14"/>
      <c r="HZY16" s="14"/>
      <c r="HZZ16" s="14"/>
      <c r="IAA16" s="14"/>
      <c r="IAB16" s="14"/>
      <c r="IAC16" s="14"/>
      <c r="IAD16" s="14"/>
      <c r="IAE16" s="14"/>
      <c r="IAF16" s="14"/>
      <c r="IAG16" s="14"/>
      <c r="IAH16" s="14"/>
      <c r="IAI16" s="14"/>
      <c r="IAJ16" s="14"/>
      <c r="IAK16" s="14"/>
      <c r="IAL16" s="14"/>
      <c r="IAM16" s="14"/>
      <c r="IAN16" s="14"/>
      <c r="IAO16" s="14"/>
      <c r="IAP16" s="14"/>
      <c r="IAQ16" s="14"/>
      <c r="IAR16" s="14"/>
      <c r="IAS16" s="14"/>
      <c r="IAT16" s="14"/>
      <c r="IAU16" s="14"/>
      <c r="IAV16" s="14"/>
      <c r="IAW16" s="14"/>
      <c r="IAX16" s="14"/>
      <c r="IAY16" s="14"/>
      <c r="IAZ16" s="14"/>
      <c r="IBA16" s="14"/>
      <c r="IBB16" s="14"/>
      <c r="IBC16" s="14"/>
      <c r="IBD16" s="14"/>
      <c r="IBE16" s="14"/>
      <c r="IBF16" s="14"/>
      <c r="IBG16" s="14"/>
      <c r="IBH16" s="14"/>
      <c r="IBI16" s="14"/>
      <c r="IBJ16" s="14"/>
      <c r="IBK16" s="14"/>
      <c r="IBL16" s="14"/>
      <c r="IBM16" s="14"/>
      <c r="IBN16" s="14"/>
      <c r="IBO16" s="14"/>
      <c r="IBP16" s="14"/>
      <c r="IBQ16" s="14"/>
      <c r="IBR16" s="14"/>
      <c r="IBS16" s="14"/>
      <c r="IBT16" s="14"/>
      <c r="IBU16" s="14"/>
      <c r="IBV16" s="14"/>
      <c r="IBW16" s="14"/>
      <c r="IBX16" s="14"/>
      <c r="IBY16" s="14"/>
      <c r="IBZ16" s="14"/>
      <c r="ICA16" s="14"/>
      <c r="ICB16" s="14"/>
      <c r="ICC16" s="14"/>
      <c r="ICD16" s="14"/>
      <c r="ICE16" s="14"/>
      <c r="ICF16" s="14"/>
      <c r="ICG16" s="14"/>
      <c r="ICH16" s="14"/>
      <c r="ICI16" s="14"/>
      <c r="ICJ16" s="14"/>
      <c r="ICK16" s="14"/>
      <c r="ICL16" s="14"/>
      <c r="ICM16" s="14"/>
      <c r="ICN16" s="14"/>
      <c r="ICO16" s="14"/>
      <c r="ICP16" s="14"/>
      <c r="ICQ16" s="14"/>
      <c r="ICR16" s="14"/>
      <c r="ICS16" s="14"/>
      <c r="ICT16" s="14"/>
      <c r="ICU16" s="14"/>
      <c r="ICV16" s="14"/>
      <c r="ICW16" s="14"/>
      <c r="ICX16" s="14"/>
      <c r="ICY16" s="14"/>
      <c r="ICZ16" s="14"/>
      <c r="IDA16" s="14"/>
      <c r="IDB16" s="14"/>
      <c r="IDC16" s="14"/>
      <c r="IDD16" s="14"/>
      <c r="IDE16" s="14"/>
      <c r="IDF16" s="14"/>
      <c r="IDG16" s="14"/>
      <c r="IDH16" s="14"/>
      <c r="IDI16" s="14"/>
      <c r="IDJ16" s="14"/>
      <c r="IDK16" s="14"/>
      <c r="IDL16" s="14"/>
      <c r="IDM16" s="14"/>
      <c r="IDN16" s="14"/>
      <c r="IDO16" s="14"/>
      <c r="IDP16" s="14"/>
      <c r="IDQ16" s="14"/>
      <c r="IDR16" s="14"/>
      <c r="IDS16" s="14"/>
      <c r="IDT16" s="14"/>
      <c r="IDU16" s="14"/>
      <c r="IDV16" s="14"/>
      <c r="IDW16" s="14"/>
      <c r="IDX16" s="14"/>
      <c r="IDY16" s="14"/>
      <c r="IDZ16" s="14"/>
      <c r="IEA16" s="14"/>
      <c r="IEB16" s="14"/>
      <c r="IEC16" s="14"/>
      <c r="IED16" s="14"/>
      <c r="IEE16" s="14"/>
      <c r="IEF16" s="14"/>
      <c r="IEG16" s="14"/>
      <c r="IEH16" s="14"/>
      <c r="IEI16" s="14"/>
      <c r="IEJ16" s="14"/>
      <c r="IEK16" s="14"/>
      <c r="IEL16" s="14"/>
      <c r="IEM16" s="14"/>
      <c r="IEN16" s="14"/>
      <c r="IEO16" s="14"/>
      <c r="IEP16" s="14"/>
      <c r="IEQ16" s="14"/>
      <c r="IER16" s="14"/>
      <c r="IES16" s="14"/>
      <c r="IET16" s="14"/>
      <c r="IEU16" s="14"/>
      <c r="IEV16" s="14"/>
      <c r="IEW16" s="14"/>
      <c r="IEX16" s="14"/>
      <c r="IEY16" s="14"/>
      <c r="IEZ16" s="14"/>
      <c r="IFA16" s="14"/>
      <c r="IFB16" s="14"/>
      <c r="IFC16" s="14"/>
      <c r="IFD16" s="14"/>
      <c r="IFE16" s="14"/>
      <c r="IFF16" s="14"/>
      <c r="IFG16" s="14"/>
      <c r="IFH16" s="14"/>
      <c r="IFI16" s="14"/>
      <c r="IFJ16" s="14"/>
      <c r="IFK16" s="14"/>
      <c r="IFL16" s="14"/>
      <c r="IFM16" s="14"/>
      <c r="IFN16" s="14"/>
      <c r="IFO16" s="14"/>
      <c r="IFP16" s="14"/>
      <c r="IFQ16" s="14"/>
      <c r="IFR16" s="14"/>
      <c r="IFS16" s="14"/>
      <c r="IFT16" s="14"/>
      <c r="IFU16" s="14"/>
      <c r="IFV16" s="14"/>
      <c r="IFW16" s="14"/>
      <c r="IFX16" s="14"/>
      <c r="IFY16" s="14"/>
      <c r="IFZ16" s="14"/>
      <c r="IGA16" s="14"/>
      <c r="IGB16" s="14"/>
      <c r="IGC16" s="14"/>
      <c r="IGD16" s="14"/>
      <c r="IGE16" s="14"/>
      <c r="IGF16" s="14"/>
      <c r="IGG16" s="14"/>
      <c r="IGH16" s="14"/>
      <c r="IGI16" s="14"/>
      <c r="IGJ16" s="14"/>
      <c r="IGK16" s="14"/>
      <c r="IGL16" s="14"/>
      <c r="IGM16" s="14"/>
      <c r="IGN16" s="14"/>
      <c r="IGO16" s="14"/>
      <c r="IGP16" s="14"/>
      <c r="IGQ16" s="14"/>
      <c r="IGR16" s="14"/>
      <c r="IGS16" s="14"/>
      <c r="IGT16" s="14"/>
      <c r="IGU16" s="14"/>
      <c r="IGV16" s="14"/>
      <c r="IGW16" s="14"/>
      <c r="IGX16" s="14"/>
      <c r="IGY16" s="14"/>
      <c r="IGZ16" s="14"/>
      <c r="IHA16" s="14"/>
      <c r="IHB16" s="14"/>
      <c r="IHC16" s="14"/>
      <c r="IHD16" s="14"/>
      <c r="IHE16" s="14"/>
      <c r="IHF16" s="14"/>
      <c r="IHG16" s="14"/>
      <c r="IHH16" s="14"/>
      <c r="IHI16" s="14"/>
      <c r="IHJ16" s="14"/>
      <c r="IHK16" s="14"/>
      <c r="IHL16" s="14"/>
      <c r="IHM16" s="14"/>
      <c r="IHN16" s="14"/>
      <c r="IHO16" s="14"/>
      <c r="IHP16" s="14"/>
      <c r="IHQ16" s="14"/>
      <c r="IHR16" s="14"/>
      <c r="IHS16" s="14"/>
      <c r="IHT16" s="14"/>
      <c r="IHU16" s="14"/>
      <c r="IHV16" s="14"/>
      <c r="IHW16" s="14"/>
      <c r="IHX16" s="14"/>
      <c r="IHY16" s="14"/>
      <c r="IHZ16" s="14"/>
      <c r="IIA16" s="14"/>
      <c r="IIB16" s="14"/>
      <c r="IIC16" s="14"/>
      <c r="IID16" s="14"/>
      <c r="IIE16" s="14"/>
      <c r="IIF16" s="14"/>
      <c r="IIG16" s="14"/>
      <c r="IIH16" s="14"/>
      <c r="III16" s="14"/>
      <c r="IIJ16" s="14"/>
      <c r="IIK16" s="14"/>
      <c r="IIL16" s="14"/>
      <c r="IIM16" s="14"/>
      <c r="IIN16" s="14"/>
      <c r="IIO16" s="14"/>
      <c r="IIP16" s="14"/>
      <c r="IIQ16" s="14"/>
      <c r="IIR16" s="14"/>
      <c r="IIS16" s="14"/>
      <c r="IIT16" s="14"/>
      <c r="IIU16" s="14"/>
      <c r="IIV16" s="14"/>
      <c r="IIW16" s="14"/>
      <c r="IIX16" s="14"/>
      <c r="IIY16" s="14"/>
      <c r="IIZ16" s="14"/>
      <c r="IJA16" s="14"/>
      <c r="IJB16" s="14"/>
      <c r="IJC16" s="14"/>
      <c r="IJD16" s="14"/>
      <c r="IJE16" s="14"/>
      <c r="IJF16" s="14"/>
      <c r="IJG16" s="14"/>
      <c r="IJH16" s="14"/>
      <c r="IJI16" s="14"/>
      <c r="IJJ16" s="14"/>
      <c r="IJK16" s="14"/>
      <c r="IJL16" s="14"/>
      <c r="IJM16" s="14"/>
      <c r="IJN16" s="14"/>
      <c r="IJO16" s="14"/>
      <c r="IJP16" s="14"/>
      <c r="IJQ16" s="14"/>
      <c r="IJR16" s="14"/>
      <c r="IJS16" s="14"/>
      <c r="IJT16" s="14"/>
      <c r="IJU16" s="14"/>
      <c r="IJV16" s="14"/>
      <c r="IJW16" s="14"/>
      <c r="IJX16" s="14"/>
      <c r="IJY16" s="14"/>
      <c r="IJZ16" s="14"/>
      <c r="IKA16" s="14"/>
      <c r="IKB16" s="14"/>
      <c r="IKC16" s="14"/>
      <c r="IKD16" s="14"/>
      <c r="IKE16" s="14"/>
      <c r="IKF16" s="14"/>
      <c r="IKG16" s="14"/>
      <c r="IKH16" s="14"/>
      <c r="IKI16" s="14"/>
      <c r="IKJ16" s="14"/>
      <c r="IKK16" s="14"/>
      <c r="IKL16" s="14"/>
      <c r="IKM16" s="14"/>
      <c r="IKN16" s="14"/>
      <c r="IKO16" s="14"/>
      <c r="IKP16" s="14"/>
      <c r="IKQ16" s="14"/>
      <c r="IKR16" s="14"/>
      <c r="IKS16" s="14"/>
      <c r="IKT16" s="14"/>
      <c r="IKU16" s="14"/>
      <c r="IKV16" s="14"/>
      <c r="IKW16" s="14"/>
      <c r="IKX16" s="14"/>
      <c r="IKY16" s="14"/>
      <c r="IKZ16" s="14"/>
      <c r="ILA16" s="14"/>
      <c r="ILB16" s="14"/>
      <c r="ILC16" s="14"/>
      <c r="ILD16" s="14"/>
      <c r="ILE16" s="14"/>
      <c r="ILF16" s="14"/>
      <c r="ILG16" s="14"/>
      <c r="ILH16" s="14"/>
      <c r="ILI16" s="14"/>
      <c r="ILJ16" s="14"/>
      <c r="ILK16" s="14"/>
      <c r="ILL16" s="14"/>
      <c r="ILM16" s="14"/>
      <c r="ILN16" s="14"/>
      <c r="ILO16" s="14"/>
      <c r="ILP16" s="14"/>
      <c r="ILQ16" s="14"/>
      <c r="ILR16" s="14"/>
      <c r="ILS16" s="14"/>
      <c r="ILT16" s="14"/>
      <c r="ILU16" s="14"/>
      <c r="ILV16" s="14"/>
      <c r="ILW16" s="14"/>
      <c r="ILX16" s="14"/>
      <c r="ILY16" s="14"/>
      <c r="ILZ16" s="14"/>
      <c r="IMA16" s="14"/>
      <c r="IMB16" s="14"/>
      <c r="IMC16" s="14"/>
      <c r="IMD16" s="14"/>
      <c r="IME16" s="14"/>
      <c r="IMF16" s="14"/>
      <c r="IMG16" s="14"/>
      <c r="IMH16" s="14"/>
      <c r="IMI16" s="14"/>
      <c r="IMJ16" s="14"/>
      <c r="IMK16" s="14"/>
      <c r="IML16" s="14"/>
      <c r="IMM16" s="14"/>
      <c r="IMN16" s="14"/>
      <c r="IMO16" s="14"/>
      <c r="IMP16" s="14"/>
      <c r="IMQ16" s="14"/>
      <c r="IMR16" s="14"/>
      <c r="IMS16" s="14"/>
      <c r="IMT16" s="14"/>
      <c r="IMU16" s="14"/>
      <c r="IMV16" s="14"/>
      <c r="IMW16" s="14"/>
      <c r="IMX16" s="14"/>
      <c r="IMY16" s="14"/>
      <c r="IMZ16" s="14"/>
      <c r="INA16" s="14"/>
      <c r="INB16" s="14"/>
      <c r="INC16" s="14"/>
      <c r="IND16" s="14"/>
      <c r="INE16" s="14"/>
      <c r="INF16" s="14"/>
      <c r="ING16" s="14"/>
      <c r="INH16" s="14"/>
      <c r="INI16" s="14"/>
      <c r="INJ16" s="14"/>
      <c r="INK16" s="14"/>
      <c r="INL16" s="14"/>
      <c r="INM16" s="14"/>
      <c r="INN16" s="14"/>
      <c r="INO16" s="14"/>
      <c r="INP16" s="14"/>
      <c r="INQ16" s="14"/>
      <c r="INR16" s="14"/>
      <c r="INS16" s="14"/>
      <c r="INT16" s="14"/>
      <c r="INU16" s="14"/>
      <c r="INV16" s="14"/>
      <c r="INW16" s="14"/>
      <c r="INX16" s="14"/>
      <c r="INY16" s="14"/>
      <c r="INZ16" s="14"/>
      <c r="IOA16" s="14"/>
      <c r="IOB16" s="14"/>
      <c r="IOC16" s="14"/>
      <c r="IOD16" s="14"/>
      <c r="IOE16" s="14"/>
      <c r="IOF16" s="14"/>
      <c r="IOG16" s="14"/>
      <c r="IOH16" s="14"/>
      <c r="IOI16" s="14"/>
      <c r="IOJ16" s="14"/>
      <c r="IOK16" s="14"/>
      <c r="IOL16" s="14"/>
      <c r="IOM16" s="14"/>
      <c r="ION16" s="14"/>
      <c r="IOO16" s="14"/>
      <c r="IOP16" s="14"/>
      <c r="IOQ16" s="14"/>
      <c r="IOR16" s="14"/>
      <c r="IOS16" s="14"/>
      <c r="IOT16" s="14"/>
      <c r="IOU16" s="14"/>
      <c r="IOV16" s="14"/>
      <c r="IOW16" s="14"/>
      <c r="IOX16" s="14"/>
      <c r="IOY16" s="14"/>
      <c r="IOZ16" s="14"/>
      <c r="IPA16" s="14"/>
      <c r="IPB16" s="14"/>
      <c r="IPC16" s="14"/>
      <c r="IPD16" s="14"/>
      <c r="IPE16" s="14"/>
      <c r="IPF16" s="14"/>
      <c r="IPG16" s="14"/>
      <c r="IPH16" s="14"/>
      <c r="IPI16" s="14"/>
      <c r="IPJ16" s="14"/>
      <c r="IPK16" s="14"/>
      <c r="IPL16" s="14"/>
      <c r="IPM16" s="14"/>
      <c r="IPN16" s="14"/>
      <c r="IPO16" s="14"/>
      <c r="IPP16" s="14"/>
      <c r="IPQ16" s="14"/>
      <c r="IPR16" s="14"/>
      <c r="IPS16" s="14"/>
      <c r="IPT16" s="14"/>
      <c r="IPU16" s="14"/>
      <c r="IPV16" s="14"/>
      <c r="IPW16" s="14"/>
      <c r="IPX16" s="14"/>
      <c r="IPY16" s="14"/>
      <c r="IPZ16" s="14"/>
      <c r="IQA16" s="14"/>
      <c r="IQB16" s="14"/>
      <c r="IQC16" s="14"/>
      <c r="IQD16" s="14"/>
      <c r="IQE16" s="14"/>
      <c r="IQF16" s="14"/>
      <c r="IQG16" s="14"/>
      <c r="IQH16" s="14"/>
      <c r="IQI16" s="14"/>
      <c r="IQJ16" s="14"/>
      <c r="IQK16" s="14"/>
      <c r="IQL16" s="14"/>
      <c r="IQM16" s="14"/>
      <c r="IQN16" s="14"/>
      <c r="IQO16" s="14"/>
      <c r="IQP16" s="14"/>
      <c r="IQQ16" s="14"/>
      <c r="IQR16" s="14"/>
      <c r="IQS16" s="14"/>
      <c r="IQT16" s="14"/>
      <c r="IQU16" s="14"/>
      <c r="IQV16" s="14"/>
      <c r="IQW16" s="14"/>
      <c r="IQX16" s="14"/>
      <c r="IQY16" s="14"/>
      <c r="IQZ16" s="14"/>
      <c r="IRA16" s="14"/>
      <c r="IRB16" s="14"/>
      <c r="IRC16" s="14"/>
      <c r="IRD16" s="14"/>
      <c r="IRE16" s="14"/>
      <c r="IRF16" s="14"/>
      <c r="IRG16" s="14"/>
      <c r="IRH16" s="14"/>
      <c r="IRI16" s="14"/>
      <c r="IRJ16" s="14"/>
      <c r="IRK16" s="14"/>
      <c r="IRL16" s="14"/>
      <c r="IRM16" s="14"/>
      <c r="IRN16" s="14"/>
      <c r="IRO16" s="14"/>
      <c r="IRP16" s="14"/>
      <c r="IRQ16" s="14"/>
      <c r="IRR16" s="14"/>
      <c r="IRS16" s="14"/>
      <c r="IRT16" s="14"/>
      <c r="IRU16" s="14"/>
      <c r="IRV16" s="14"/>
      <c r="IRW16" s="14"/>
      <c r="IRX16" s="14"/>
      <c r="IRY16" s="14"/>
      <c r="IRZ16" s="14"/>
      <c r="ISA16" s="14"/>
      <c r="ISB16" s="14"/>
      <c r="ISC16" s="14"/>
      <c r="ISD16" s="14"/>
      <c r="ISE16" s="14"/>
      <c r="ISF16" s="14"/>
      <c r="ISG16" s="14"/>
      <c r="ISH16" s="14"/>
      <c r="ISI16" s="14"/>
      <c r="ISJ16" s="14"/>
      <c r="ISK16" s="14"/>
      <c r="ISL16" s="14"/>
      <c r="ISM16" s="14"/>
      <c r="ISN16" s="14"/>
      <c r="ISO16" s="14"/>
      <c r="ISP16" s="14"/>
      <c r="ISQ16" s="14"/>
      <c r="ISR16" s="14"/>
      <c r="ISS16" s="14"/>
      <c r="IST16" s="14"/>
      <c r="ISU16" s="14"/>
      <c r="ISV16" s="14"/>
      <c r="ISW16" s="14"/>
      <c r="ISX16" s="14"/>
      <c r="ISY16" s="14"/>
      <c r="ISZ16" s="14"/>
      <c r="ITA16" s="14"/>
      <c r="ITB16" s="14"/>
      <c r="ITC16" s="14"/>
      <c r="ITD16" s="14"/>
      <c r="ITE16" s="14"/>
      <c r="ITF16" s="14"/>
      <c r="ITG16" s="14"/>
      <c r="ITH16" s="14"/>
      <c r="ITI16" s="14"/>
      <c r="ITJ16" s="14"/>
      <c r="ITK16" s="14"/>
      <c r="ITL16" s="14"/>
      <c r="ITM16" s="14"/>
      <c r="ITN16" s="14"/>
      <c r="ITO16" s="14"/>
      <c r="ITP16" s="14"/>
      <c r="ITQ16" s="14"/>
      <c r="ITR16" s="14"/>
      <c r="ITS16" s="14"/>
      <c r="ITT16" s="14"/>
      <c r="ITU16" s="14"/>
      <c r="ITV16" s="14"/>
      <c r="ITW16" s="14"/>
      <c r="ITX16" s="14"/>
      <c r="ITY16" s="14"/>
      <c r="ITZ16" s="14"/>
      <c r="IUA16" s="14"/>
      <c r="IUB16" s="14"/>
      <c r="IUC16" s="14"/>
      <c r="IUD16" s="14"/>
      <c r="IUE16" s="14"/>
      <c r="IUF16" s="14"/>
      <c r="IUG16" s="14"/>
      <c r="IUH16" s="14"/>
      <c r="IUI16" s="14"/>
      <c r="IUJ16" s="14"/>
      <c r="IUK16" s="14"/>
      <c r="IUL16" s="14"/>
      <c r="IUM16" s="14"/>
      <c r="IUN16" s="14"/>
      <c r="IUO16" s="14"/>
      <c r="IUP16" s="14"/>
      <c r="IUQ16" s="14"/>
      <c r="IUR16" s="14"/>
      <c r="IUS16" s="14"/>
      <c r="IUT16" s="14"/>
      <c r="IUU16" s="14"/>
      <c r="IUV16" s="14"/>
      <c r="IUW16" s="14"/>
      <c r="IUX16" s="14"/>
      <c r="IUY16" s="14"/>
      <c r="IUZ16" s="14"/>
      <c r="IVA16" s="14"/>
      <c r="IVB16" s="14"/>
      <c r="IVC16" s="14"/>
      <c r="IVD16" s="14"/>
      <c r="IVE16" s="14"/>
      <c r="IVF16" s="14"/>
      <c r="IVG16" s="14"/>
      <c r="IVH16" s="14"/>
      <c r="IVI16" s="14"/>
      <c r="IVJ16" s="14"/>
      <c r="IVK16" s="14"/>
      <c r="IVL16" s="14"/>
      <c r="IVM16" s="14"/>
      <c r="IVN16" s="14"/>
      <c r="IVO16" s="14"/>
      <c r="IVP16" s="14"/>
      <c r="IVQ16" s="14"/>
      <c r="IVR16" s="14"/>
      <c r="IVS16" s="14"/>
      <c r="IVT16" s="14"/>
      <c r="IVU16" s="14"/>
      <c r="IVV16" s="14"/>
      <c r="IVW16" s="14"/>
      <c r="IVX16" s="14"/>
      <c r="IVY16" s="14"/>
      <c r="IVZ16" s="14"/>
      <c r="IWA16" s="14"/>
      <c r="IWB16" s="14"/>
      <c r="IWC16" s="14"/>
      <c r="IWD16" s="14"/>
      <c r="IWE16" s="14"/>
      <c r="IWF16" s="14"/>
      <c r="IWG16" s="14"/>
      <c r="IWH16" s="14"/>
      <c r="IWI16" s="14"/>
      <c r="IWJ16" s="14"/>
      <c r="IWK16" s="14"/>
      <c r="IWL16" s="14"/>
      <c r="IWM16" s="14"/>
      <c r="IWN16" s="14"/>
      <c r="IWO16" s="14"/>
      <c r="IWP16" s="14"/>
      <c r="IWQ16" s="14"/>
      <c r="IWR16" s="14"/>
      <c r="IWS16" s="14"/>
      <c r="IWT16" s="14"/>
      <c r="IWU16" s="14"/>
      <c r="IWV16" s="14"/>
      <c r="IWW16" s="14"/>
      <c r="IWX16" s="14"/>
      <c r="IWY16" s="14"/>
      <c r="IWZ16" s="14"/>
      <c r="IXA16" s="14"/>
      <c r="IXB16" s="14"/>
      <c r="IXC16" s="14"/>
      <c r="IXD16" s="14"/>
      <c r="IXE16" s="14"/>
      <c r="IXF16" s="14"/>
      <c r="IXG16" s="14"/>
      <c r="IXH16" s="14"/>
      <c r="IXI16" s="14"/>
      <c r="IXJ16" s="14"/>
      <c r="IXK16" s="14"/>
      <c r="IXL16" s="14"/>
      <c r="IXM16" s="14"/>
      <c r="IXN16" s="14"/>
      <c r="IXO16" s="14"/>
      <c r="IXP16" s="14"/>
      <c r="IXQ16" s="14"/>
      <c r="IXR16" s="14"/>
      <c r="IXS16" s="14"/>
      <c r="IXT16" s="14"/>
      <c r="IXU16" s="14"/>
      <c r="IXV16" s="14"/>
      <c r="IXW16" s="14"/>
      <c r="IXX16" s="14"/>
      <c r="IXY16" s="14"/>
      <c r="IXZ16" s="14"/>
      <c r="IYA16" s="14"/>
      <c r="IYB16" s="14"/>
      <c r="IYC16" s="14"/>
      <c r="IYD16" s="14"/>
      <c r="IYE16" s="14"/>
      <c r="IYF16" s="14"/>
      <c r="IYG16" s="14"/>
      <c r="IYH16" s="14"/>
      <c r="IYI16" s="14"/>
      <c r="IYJ16" s="14"/>
      <c r="IYK16" s="14"/>
      <c r="IYL16" s="14"/>
      <c r="IYM16" s="14"/>
      <c r="IYN16" s="14"/>
      <c r="IYO16" s="14"/>
      <c r="IYP16" s="14"/>
      <c r="IYQ16" s="14"/>
      <c r="IYR16" s="14"/>
      <c r="IYS16" s="14"/>
      <c r="IYT16" s="14"/>
      <c r="IYU16" s="14"/>
      <c r="IYV16" s="14"/>
      <c r="IYW16" s="14"/>
      <c r="IYX16" s="14"/>
      <c r="IYY16" s="14"/>
      <c r="IYZ16" s="14"/>
      <c r="IZA16" s="14"/>
      <c r="IZB16" s="14"/>
      <c r="IZC16" s="14"/>
      <c r="IZD16" s="14"/>
      <c r="IZE16" s="14"/>
      <c r="IZF16" s="14"/>
      <c r="IZG16" s="14"/>
      <c r="IZH16" s="14"/>
      <c r="IZI16" s="14"/>
      <c r="IZJ16" s="14"/>
      <c r="IZK16" s="14"/>
      <c r="IZL16" s="14"/>
      <c r="IZM16" s="14"/>
      <c r="IZN16" s="14"/>
      <c r="IZO16" s="14"/>
      <c r="IZP16" s="14"/>
      <c r="IZQ16" s="14"/>
      <c r="IZR16" s="14"/>
      <c r="IZS16" s="14"/>
      <c r="IZT16" s="14"/>
      <c r="IZU16" s="14"/>
      <c r="IZV16" s="14"/>
      <c r="IZW16" s="14"/>
      <c r="IZX16" s="14"/>
      <c r="IZY16" s="14"/>
      <c r="IZZ16" s="14"/>
      <c r="JAA16" s="14"/>
      <c r="JAB16" s="14"/>
      <c r="JAC16" s="14"/>
      <c r="JAD16" s="14"/>
      <c r="JAE16" s="14"/>
      <c r="JAF16" s="14"/>
      <c r="JAG16" s="14"/>
      <c r="JAH16" s="14"/>
      <c r="JAI16" s="14"/>
      <c r="JAJ16" s="14"/>
      <c r="JAK16" s="14"/>
      <c r="JAL16" s="14"/>
      <c r="JAM16" s="14"/>
      <c r="JAN16" s="14"/>
      <c r="JAO16" s="14"/>
      <c r="JAP16" s="14"/>
      <c r="JAQ16" s="14"/>
      <c r="JAR16" s="14"/>
      <c r="JAS16" s="14"/>
      <c r="JAT16" s="14"/>
      <c r="JAU16" s="14"/>
      <c r="JAV16" s="14"/>
      <c r="JAW16" s="14"/>
      <c r="JAX16" s="14"/>
      <c r="JAY16" s="14"/>
      <c r="JAZ16" s="14"/>
      <c r="JBA16" s="14"/>
      <c r="JBB16" s="14"/>
      <c r="JBC16" s="14"/>
      <c r="JBD16" s="14"/>
      <c r="JBE16" s="14"/>
      <c r="JBF16" s="14"/>
      <c r="JBG16" s="14"/>
      <c r="JBH16" s="14"/>
      <c r="JBI16" s="14"/>
      <c r="JBJ16" s="14"/>
      <c r="JBK16" s="14"/>
      <c r="JBL16" s="14"/>
      <c r="JBM16" s="14"/>
      <c r="JBN16" s="14"/>
      <c r="JBO16" s="14"/>
      <c r="JBP16" s="14"/>
      <c r="JBQ16" s="14"/>
      <c r="JBR16" s="14"/>
      <c r="JBS16" s="14"/>
      <c r="JBT16" s="14"/>
      <c r="JBU16" s="14"/>
      <c r="JBV16" s="14"/>
      <c r="JBW16" s="14"/>
      <c r="JBX16" s="14"/>
      <c r="JBY16" s="14"/>
      <c r="JBZ16" s="14"/>
      <c r="JCA16" s="14"/>
      <c r="JCB16" s="14"/>
      <c r="JCC16" s="14"/>
      <c r="JCD16" s="14"/>
      <c r="JCE16" s="14"/>
      <c r="JCF16" s="14"/>
      <c r="JCG16" s="14"/>
      <c r="JCH16" s="14"/>
      <c r="JCI16" s="14"/>
      <c r="JCJ16" s="14"/>
      <c r="JCK16" s="14"/>
      <c r="JCL16" s="14"/>
      <c r="JCM16" s="14"/>
      <c r="JCN16" s="14"/>
      <c r="JCO16" s="14"/>
      <c r="JCP16" s="14"/>
      <c r="JCQ16" s="14"/>
      <c r="JCR16" s="14"/>
      <c r="JCS16" s="14"/>
      <c r="JCT16" s="14"/>
      <c r="JCU16" s="14"/>
      <c r="JCV16" s="14"/>
      <c r="JCW16" s="14"/>
      <c r="JCX16" s="14"/>
      <c r="JCY16" s="14"/>
      <c r="JCZ16" s="14"/>
      <c r="JDA16" s="14"/>
      <c r="JDB16" s="14"/>
      <c r="JDC16" s="14"/>
      <c r="JDD16" s="14"/>
      <c r="JDE16" s="14"/>
      <c r="JDF16" s="14"/>
      <c r="JDG16" s="14"/>
      <c r="JDH16" s="14"/>
      <c r="JDI16" s="14"/>
      <c r="JDJ16" s="14"/>
      <c r="JDK16" s="14"/>
      <c r="JDL16" s="14"/>
      <c r="JDM16" s="14"/>
      <c r="JDN16" s="14"/>
      <c r="JDO16" s="14"/>
      <c r="JDP16" s="14"/>
      <c r="JDQ16" s="14"/>
      <c r="JDR16" s="14"/>
      <c r="JDS16" s="14"/>
      <c r="JDT16" s="14"/>
      <c r="JDU16" s="14"/>
      <c r="JDV16" s="14"/>
      <c r="JDW16" s="14"/>
      <c r="JDX16" s="14"/>
      <c r="JDY16" s="14"/>
      <c r="JDZ16" s="14"/>
      <c r="JEA16" s="14"/>
      <c r="JEB16" s="14"/>
      <c r="JEC16" s="14"/>
      <c r="JED16" s="14"/>
      <c r="JEE16" s="14"/>
      <c r="JEF16" s="14"/>
      <c r="JEG16" s="14"/>
      <c r="JEH16" s="14"/>
      <c r="JEI16" s="14"/>
      <c r="JEJ16" s="14"/>
      <c r="JEK16" s="14"/>
      <c r="JEL16" s="14"/>
      <c r="JEM16" s="14"/>
      <c r="JEN16" s="14"/>
      <c r="JEO16" s="14"/>
      <c r="JEP16" s="14"/>
      <c r="JEQ16" s="14"/>
      <c r="JER16" s="14"/>
      <c r="JES16" s="14"/>
      <c r="JET16" s="14"/>
      <c r="JEU16" s="14"/>
      <c r="JEV16" s="14"/>
      <c r="JEW16" s="14"/>
      <c r="JEX16" s="14"/>
      <c r="JEY16" s="14"/>
      <c r="JEZ16" s="14"/>
      <c r="JFA16" s="14"/>
      <c r="JFB16" s="14"/>
      <c r="JFC16" s="14"/>
      <c r="JFD16" s="14"/>
      <c r="JFE16" s="14"/>
      <c r="JFF16" s="14"/>
      <c r="JFG16" s="14"/>
      <c r="JFH16" s="14"/>
      <c r="JFI16" s="14"/>
      <c r="JFJ16" s="14"/>
      <c r="JFK16" s="14"/>
      <c r="JFL16" s="14"/>
      <c r="JFM16" s="14"/>
      <c r="JFN16" s="14"/>
      <c r="JFO16" s="14"/>
      <c r="JFP16" s="14"/>
      <c r="JFQ16" s="14"/>
      <c r="JFR16" s="14"/>
      <c r="JFS16" s="14"/>
      <c r="JFT16" s="14"/>
      <c r="JFU16" s="14"/>
      <c r="JFV16" s="14"/>
      <c r="JFW16" s="14"/>
      <c r="JFX16" s="14"/>
      <c r="JFY16" s="14"/>
      <c r="JFZ16" s="14"/>
      <c r="JGA16" s="14"/>
      <c r="JGB16" s="14"/>
      <c r="JGC16" s="14"/>
      <c r="JGD16" s="14"/>
      <c r="JGE16" s="14"/>
      <c r="JGF16" s="14"/>
      <c r="JGG16" s="14"/>
      <c r="JGH16" s="14"/>
      <c r="JGI16" s="14"/>
      <c r="JGJ16" s="14"/>
      <c r="JGK16" s="14"/>
      <c r="JGL16" s="14"/>
      <c r="JGM16" s="14"/>
      <c r="JGN16" s="14"/>
      <c r="JGO16" s="14"/>
      <c r="JGP16" s="14"/>
      <c r="JGQ16" s="14"/>
      <c r="JGR16" s="14"/>
      <c r="JGS16" s="14"/>
      <c r="JGT16" s="14"/>
      <c r="JGU16" s="14"/>
      <c r="JGV16" s="14"/>
      <c r="JGW16" s="14"/>
      <c r="JGX16" s="14"/>
      <c r="JGY16" s="14"/>
      <c r="JGZ16" s="14"/>
      <c r="JHA16" s="14"/>
      <c r="JHB16" s="14"/>
      <c r="JHC16" s="14"/>
      <c r="JHD16" s="14"/>
      <c r="JHE16" s="14"/>
      <c r="JHF16" s="14"/>
      <c r="JHG16" s="14"/>
      <c r="JHH16" s="14"/>
      <c r="JHI16" s="14"/>
      <c r="JHJ16" s="14"/>
      <c r="JHK16" s="14"/>
      <c r="JHL16" s="14"/>
      <c r="JHM16" s="14"/>
      <c r="JHN16" s="14"/>
      <c r="JHO16" s="14"/>
      <c r="JHP16" s="14"/>
      <c r="JHQ16" s="14"/>
      <c r="JHR16" s="14"/>
      <c r="JHS16" s="14"/>
      <c r="JHT16" s="14"/>
      <c r="JHU16" s="14"/>
      <c r="JHV16" s="14"/>
      <c r="JHW16" s="14"/>
      <c r="JHX16" s="14"/>
      <c r="JHY16" s="14"/>
      <c r="JHZ16" s="14"/>
      <c r="JIA16" s="14"/>
      <c r="JIB16" s="14"/>
      <c r="JIC16" s="14"/>
      <c r="JID16" s="14"/>
      <c r="JIE16" s="14"/>
      <c r="JIF16" s="14"/>
      <c r="JIG16" s="14"/>
      <c r="JIH16" s="14"/>
      <c r="JII16" s="14"/>
      <c r="JIJ16" s="14"/>
      <c r="JIK16" s="14"/>
      <c r="JIL16" s="14"/>
      <c r="JIM16" s="14"/>
      <c r="JIN16" s="14"/>
      <c r="JIO16" s="14"/>
      <c r="JIP16" s="14"/>
      <c r="JIQ16" s="14"/>
      <c r="JIR16" s="14"/>
      <c r="JIS16" s="14"/>
      <c r="JIT16" s="14"/>
      <c r="JIU16" s="14"/>
      <c r="JIV16" s="14"/>
      <c r="JIW16" s="14"/>
      <c r="JIX16" s="14"/>
      <c r="JIY16" s="14"/>
      <c r="JIZ16" s="14"/>
      <c r="JJA16" s="14"/>
      <c r="JJB16" s="14"/>
      <c r="JJC16" s="14"/>
      <c r="JJD16" s="14"/>
      <c r="JJE16" s="14"/>
      <c r="JJF16" s="14"/>
      <c r="JJG16" s="14"/>
      <c r="JJH16" s="14"/>
      <c r="JJI16" s="14"/>
      <c r="JJJ16" s="14"/>
      <c r="JJK16" s="14"/>
      <c r="JJL16" s="14"/>
      <c r="JJM16" s="14"/>
      <c r="JJN16" s="14"/>
      <c r="JJO16" s="14"/>
      <c r="JJP16" s="14"/>
      <c r="JJQ16" s="14"/>
      <c r="JJR16" s="14"/>
      <c r="JJS16" s="14"/>
      <c r="JJT16" s="14"/>
      <c r="JJU16" s="14"/>
      <c r="JJV16" s="14"/>
      <c r="JJW16" s="14"/>
      <c r="JJX16" s="14"/>
      <c r="JJY16" s="14"/>
      <c r="JJZ16" s="14"/>
      <c r="JKA16" s="14"/>
      <c r="JKB16" s="14"/>
      <c r="JKC16" s="14"/>
      <c r="JKD16" s="14"/>
      <c r="JKE16" s="14"/>
      <c r="JKF16" s="14"/>
      <c r="JKG16" s="14"/>
      <c r="JKH16" s="14"/>
      <c r="JKI16" s="14"/>
      <c r="JKJ16" s="14"/>
      <c r="JKK16" s="14"/>
      <c r="JKL16" s="14"/>
      <c r="JKM16" s="14"/>
      <c r="JKN16" s="14"/>
      <c r="JKO16" s="14"/>
      <c r="JKP16" s="14"/>
      <c r="JKQ16" s="14"/>
      <c r="JKR16" s="14"/>
      <c r="JKS16" s="14"/>
      <c r="JKT16" s="14"/>
      <c r="JKU16" s="14"/>
      <c r="JKV16" s="14"/>
      <c r="JKW16" s="14"/>
      <c r="JKX16" s="14"/>
      <c r="JKY16" s="14"/>
      <c r="JKZ16" s="14"/>
      <c r="JLA16" s="14"/>
      <c r="JLB16" s="14"/>
      <c r="JLC16" s="14"/>
      <c r="JLD16" s="14"/>
      <c r="JLE16" s="14"/>
      <c r="JLF16" s="14"/>
      <c r="JLG16" s="14"/>
      <c r="JLH16" s="14"/>
      <c r="JLI16" s="14"/>
      <c r="JLJ16" s="14"/>
      <c r="JLK16" s="14"/>
      <c r="JLL16" s="14"/>
      <c r="JLM16" s="14"/>
      <c r="JLN16" s="14"/>
      <c r="JLO16" s="14"/>
      <c r="JLP16" s="14"/>
      <c r="JLQ16" s="14"/>
      <c r="JLR16" s="14"/>
      <c r="JLS16" s="14"/>
      <c r="JLT16" s="14"/>
      <c r="JLU16" s="14"/>
      <c r="JLV16" s="14"/>
      <c r="JLW16" s="14"/>
      <c r="JLX16" s="14"/>
      <c r="JLY16" s="14"/>
      <c r="JLZ16" s="14"/>
      <c r="JMA16" s="14"/>
      <c r="JMB16" s="14"/>
      <c r="JMC16" s="14"/>
      <c r="JMD16" s="14"/>
      <c r="JME16" s="14"/>
      <c r="JMF16" s="14"/>
      <c r="JMG16" s="14"/>
      <c r="JMH16" s="14"/>
      <c r="JMI16" s="14"/>
      <c r="JMJ16" s="14"/>
      <c r="JMK16" s="14"/>
      <c r="JML16" s="14"/>
      <c r="JMM16" s="14"/>
      <c r="JMN16" s="14"/>
      <c r="JMO16" s="14"/>
      <c r="JMP16" s="14"/>
      <c r="JMQ16" s="14"/>
      <c r="JMR16" s="14"/>
      <c r="JMS16" s="14"/>
      <c r="JMT16" s="14"/>
      <c r="JMU16" s="14"/>
      <c r="JMV16" s="14"/>
      <c r="JMW16" s="14"/>
      <c r="JMX16" s="14"/>
      <c r="JMY16" s="14"/>
      <c r="JMZ16" s="14"/>
      <c r="JNA16" s="14"/>
      <c r="JNB16" s="14"/>
      <c r="JNC16" s="14"/>
      <c r="JND16" s="14"/>
      <c r="JNE16" s="14"/>
      <c r="JNF16" s="14"/>
      <c r="JNG16" s="14"/>
      <c r="JNH16" s="14"/>
      <c r="JNI16" s="14"/>
      <c r="JNJ16" s="14"/>
      <c r="JNK16" s="14"/>
      <c r="JNL16" s="14"/>
      <c r="JNM16" s="14"/>
      <c r="JNN16" s="14"/>
      <c r="JNO16" s="14"/>
      <c r="JNP16" s="14"/>
      <c r="JNQ16" s="14"/>
      <c r="JNR16" s="14"/>
      <c r="JNS16" s="14"/>
      <c r="JNT16" s="14"/>
      <c r="JNU16" s="14"/>
      <c r="JNV16" s="14"/>
      <c r="JNW16" s="14"/>
      <c r="JNX16" s="14"/>
      <c r="JNY16" s="14"/>
      <c r="JNZ16" s="14"/>
      <c r="JOA16" s="14"/>
      <c r="JOB16" s="14"/>
      <c r="JOC16" s="14"/>
      <c r="JOD16" s="14"/>
      <c r="JOE16" s="14"/>
      <c r="JOF16" s="14"/>
      <c r="JOG16" s="14"/>
      <c r="JOH16" s="14"/>
      <c r="JOI16" s="14"/>
      <c r="JOJ16" s="14"/>
      <c r="JOK16" s="14"/>
      <c r="JOL16" s="14"/>
      <c r="JOM16" s="14"/>
      <c r="JON16" s="14"/>
      <c r="JOO16" s="14"/>
      <c r="JOP16" s="14"/>
      <c r="JOQ16" s="14"/>
      <c r="JOR16" s="14"/>
      <c r="JOS16" s="14"/>
      <c r="JOT16" s="14"/>
      <c r="JOU16" s="14"/>
      <c r="JOV16" s="14"/>
      <c r="JOW16" s="14"/>
      <c r="JOX16" s="14"/>
      <c r="JOY16" s="14"/>
      <c r="JOZ16" s="14"/>
      <c r="JPA16" s="14"/>
      <c r="JPB16" s="14"/>
      <c r="JPC16" s="14"/>
      <c r="JPD16" s="14"/>
      <c r="JPE16" s="14"/>
      <c r="JPF16" s="14"/>
      <c r="JPG16" s="14"/>
      <c r="JPH16" s="14"/>
      <c r="JPI16" s="14"/>
      <c r="JPJ16" s="14"/>
      <c r="JPK16" s="14"/>
      <c r="JPL16" s="14"/>
      <c r="JPM16" s="14"/>
      <c r="JPN16" s="14"/>
      <c r="JPO16" s="14"/>
      <c r="JPP16" s="14"/>
      <c r="JPQ16" s="14"/>
      <c r="JPR16" s="14"/>
      <c r="JPS16" s="14"/>
      <c r="JPT16" s="14"/>
      <c r="JPU16" s="14"/>
      <c r="JPV16" s="14"/>
      <c r="JPW16" s="14"/>
      <c r="JPX16" s="14"/>
      <c r="JPY16" s="14"/>
      <c r="JPZ16" s="14"/>
      <c r="JQA16" s="14"/>
      <c r="JQB16" s="14"/>
      <c r="JQC16" s="14"/>
      <c r="JQD16" s="14"/>
      <c r="JQE16" s="14"/>
      <c r="JQF16" s="14"/>
      <c r="JQG16" s="14"/>
      <c r="JQH16" s="14"/>
      <c r="JQI16" s="14"/>
      <c r="JQJ16" s="14"/>
      <c r="JQK16" s="14"/>
      <c r="JQL16" s="14"/>
      <c r="JQM16" s="14"/>
      <c r="JQN16" s="14"/>
      <c r="JQO16" s="14"/>
      <c r="JQP16" s="14"/>
      <c r="JQQ16" s="14"/>
      <c r="JQR16" s="14"/>
      <c r="JQS16" s="14"/>
      <c r="JQT16" s="14"/>
      <c r="JQU16" s="14"/>
      <c r="JQV16" s="14"/>
      <c r="JQW16" s="14"/>
      <c r="JQX16" s="14"/>
      <c r="JQY16" s="14"/>
      <c r="JQZ16" s="14"/>
      <c r="JRA16" s="14"/>
      <c r="JRB16" s="14"/>
      <c r="JRC16" s="14"/>
      <c r="JRD16" s="14"/>
      <c r="JRE16" s="14"/>
      <c r="JRF16" s="14"/>
      <c r="JRG16" s="14"/>
      <c r="JRH16" s="14"/>
      <c r="JRI16" s="14"/>
      <c r="JRJ16" s="14"/>
      <c r="JRK16" s="14"/>
      <c r="JRL16" s="14"/>
      <c r="JRM16" s="14"/>
      <c r="JRN16" s="14"/>
      <c r="JRO16" s="14"/>
      <c r="JRP16" s="14"/>
      <c r="JRQ16" s="14"/>
      <c r="JRR16" s="14"/>
      <c r="JRS16" s="14"/>
      <c r="JRT16" s="14"/>
      <c r="JRU16" s="14"/>
      <c r="JRV16" s="14"/>
      <c r="JRW16" s="14"/>
      <c r="JRX16" s="14"/>
      <c r="JRY16" s="14"/>
      <c r="JRZ16" s="14"/>
      <c r="JSA16" s="14"/>
      <c r="JSB16" s="14"/>
      <c r="JSC16" s="14"/>
      <c r="JSD16" s="14"/>
      <c r="JSE16" s="14"/>
      <c r="JSF16" s="14"/>
      <c r="JSG16" s="14"/>
      <c r="JSH16" s="14"/>
      <c r="JSI16" s="14"/>
      <c r="JSJ16" s="14"/>
      <c r="JSK16" s="14"/>
      <c r="JSL16" s="14"/>
      <c r="JSM16" s="14"/>
      <c r="JSN16" s="14"/>
      <c r="JSO16" s="14"/>
      <c r="JSP16" s="14"/>
      <c r="JSQ16" s="14"/>
      <c r="JSR16" s="14"/>
      <c r="JSS16" s="14"/>
      <c r="JST16" s="14"/>
      <c r="JSU16" s="14"/>
      <c r="JSV16" s="14"/>
      <c r="JSW16" s="14"/>
      <c r="JSX16" s="14"/>
      <c r="JSY16" s="14"/>
      <c r="JSZ16" s="14"/>
      <c r="JTA16" s="14"/>
      <c r="JTB16" s="14"/>
      <c r="JTC16" s="14"/>
      <c r="JTD16" s="14"/>
      <c r="JTE16" s="14"/>
      <c r="JTF16" s="14"/>
      <c r="JTG16" s="14"/>
      <c r="JTH16" s="14"/>
      <c r="JTI16" s="14"/>
      <c r="JTJ16" s="14"/>
      <c r="JTK16" s="14"/>
      <c r="JTL16" s="14"/>
      <c r="JTM16" s="14"/>
      <c r="JTN16" s="14"/>
      <c r="JTO16" s="14"/>
      <c r="JTP16" s="14"/>
      <c r="JTQ16" s="14"/>
      <c r="JTR16" s="14"/>
      <c r="JTS16" s="14"/>
      <c r="JTT16" s="14"/>
      <c r="JTU16" s="14"/>
      <c r="JTV16" s="14"/>
      <c r="JTW16" s="14"/>
      <c r="JTX16" s="14"/>
      <c r="JTY16" s="14"/>
      <c r="JTZ16" s="14"/>
      <c r="JUA16" s="14"/>
      <c r="JUB16" s="14"/>
      <c r="JUC16" s="14"/>
      <c r="JUD16" s="14"/>
      <c r="JUE16" s="14"/>
      <c r="JUF16" s="14"/>
      <c r="JUG16" s="14"/>
      <c r="JUH16" s="14"/>
      <c r="JUI16" s="14"/>
      <c r="JUJ16" s="14"/>
      <c r="JUK16" s="14"/>
      <c r="JUL16" s="14"/>
      <c r="JUM16" s="14"/>
      <c r="JUN16" s="14"/>
      <c r="JUO16" s="14"/>
      <c r="JUP16" s="14"/>
      <c r="JUQ16" s="14"/>
      <c r="JUR16" s="14"/>
      <c r="JUS16" s="14"/>
      <c r="JUT16" s="14"/>
      <c r="JUU16" s="14"/>
      <c r="JUV16" s="14"/>
      <c r="JUW16" s="14"/>
      <c r="JUX16" s="14"/>
      <c r="JUY16" s="14"/>
      <c r="JUZ16" s="14"/>
      <c r="JVA16" s="14"/>
      <c r="JVB16" s="14"/>
      <c r="JVC16" s="14"/>
      <c r="JVD16" s="14"/>
      <c r="JVE16" s="14"/>
      <c r="JVF16" s="14"/>
      <c r="JVG16" s="14"/>
      <c r="JVH16" s="14"/>
      <c r="JVI16" s="14"/>
      <c r="JVJ16" s="14"/>
      <c r="JVK16" s="14"/>
      <c r="JVL16" s="14"/>
      <c r="JVM16" s="14"/>
      <c r="JVN16" s="14"/>
      <c r="JVO16" s="14"/>
      <c r="JVP16" s="14"/>
      <c r="JVQ16" s="14"/>
      <c r="JVR16" s="14"/>
      <c r="JVS16" s="14"/>
      <c r="JVT16" s="14"/>
      <c r="JVU16" s="14"/>
      <c r="JVV16" s="14"/>
      <c r="JVW16" s="14"/>
      <c r="JVX16" s="14"/>
      <c r="JVY16" s="14"/>
      <c r="JVZ16" s="14"/>
      <c r="JWA16" s="14"/>
      <c r="JWB16" s="14"/>
      <c r="JWC16" s="14"/>
      <c r="JWD16" s="14"/>
      <c r="JWE16" s="14"/>
      <c r="JWF16" s="14"/>
      <c r="JWG16" s="14"/>
      <c r="JWH16" s="14"/>
      <c r="JWI16" s="14"/>
      <c r="JWJ16" s="14"/>
      <c r="JWK16" s="14"/>
      <c r="JWL16" s="14"/>
      <c r="JWM16" s="14"/>
      <c r="JWN16" s="14"/>
      <c r="JWO16" s="14"/>
      <c r="JWP16" s="14"/>
      <c r="JWQ16" s="14"/>
      <c r="JWR16" s="14"/>
      <c r="JWS16" s="14"/>
      <c r="JWT16" s="14"/>
      <c r="JWU16" s="14"/>
      <c r="JWV16" s="14"/>
      <c r="JWW16" s="14"/>
      <c r="JWX16" s="14"/>
      <c r="JWY16" s="14"/>
      <c r="JWZ16" s="14"/>
      <c r="JXA16" s="14"/>
      <c r="JXB16" s="14"/>
      <c r="JXC16" s="14"/>
      <c r="JXD16" s="14"/>
      <c r="JXE16" s="14"/>
      <c r="JXF16" s="14"/>
      <c r="JXG16" s="14"/>
      <c r="JXH16" s="14"/>
      <c r="JXI16" s="14"/>
      <c r="JXJ16" s="14"/>
      <c r="JXK16" s="14"/>
      <c r="JXL16" s="14"/>
      <c r="JXM16" s="14"/>
      <c r="JXN16" s="14"/>
      <c r="JXO16" s="14"/>
      <c r="JXP16" s="14"/>
      <c r="JXQ16" s="14"/>
      <c r="JXR16" s="14"/>
      <c r="JXS16" s="14"/>
      <c r="JXT16" s="14"/>
      <c r="JXU16" s="14"/>
      <c r="JXV16" s="14"/>
      <c r="JXW16" s="14"/>
      <c r="JXX16" s="14"/>
      <c r="JXY16" s="14"/>
      <c r="JXZ16" s="14"/>
      <c r="JYA16" s="14"/>
      <c r="JYB16" s="14"/>
      <c r="JYC16" s="14"/>
      <c r="JYD16" s="14"/>
      <c r="JYE16" s="14"/>
      <c r="JYF16" s="14"/>
      <c r="JYG16" s="14"/>
      <c r="JYH16" s="14"/>
      <c r="JYI16" s="14"/>
      <c r="JYJ16" s="14"/>
      <c r="JYK16" s="14"/>
      <c r="JYL16" s="14"/>
      <c r="JYM16" s="14"/>
      <c r="JYN16" s="14"/>
      <c r="JYO16" s="14"/>
      <c r="JYP16" s="14"/>
      <c r="JYQ16" s="14"/>
      <c r="JYR16" s="14"/>
      <c r="JYS16" s="14"/>
      <c r="JYT16" s="14"/>
      <c r="JYU16" s="14"/>
      <c r="JYV16" s="14"/>
      <c r="JYW16" s="14"/>
      <c r="JYX16" s="14"/>
      <c r="JYY16" s="14"/>
      <c r="JYZ16" s="14"/>
      <c r="JZA16" s="14"/>
      <c r="JZB16" s="14"/>
      <c r="JZC16" s="14"/>
      <c r="JZD16" s="14"/>
      <c r="JZE16" s="14"/>
      <c r="JZF16" s="14"/>
      <c r="JZG16" s="14"/>
      <c r="JZH16" s="14"/>
      <c r="JZI16" s="14"/>
      <c r="JZJ16" s="14"/>
      <c r="JZK16" s="14"/>
      <c r="JZL16" s="14"/>
      <c r="JZM16" s="14"/>
      <c r="JZN16" s="14"/>
      <c r="JZO16" s="14"/>
      <c r="JZP16" s="14"/>
      <c r="JZQ16" s="14"/>
      <c r="JZR16" s="14"/>
      <c r="JZS16" s="14"/>
      <c r="JZT16" s="14"/>
      <c r="JZU16" s="14"/>
      <c r="JZV16" s="14"/>
      <c r="JZW16" s="14"/>
      <c r="JZX16" s="14"/>
      <c r="JZY16" s="14"/>
      <c r="JZZ16" s="14"/>
      <c r="KAA16" s="14"/>
      <c r="KAB16" s="14"/>
      <c r="KAC16" s="14"/>
      <c r="KAD16" s="14"/>
      <c r="KAE16" s="14"/>
      <c r="KAF16" s="14"/>
      <c r="KAG16" s="14"/>
      <c r="KAH16" s="14"/>
      <c r="KAI16" s="14"/>
      <c r="KAJ16" s="14"/>
      <c r="KAK16" s="14"/>
      <c r="KAL16" s="14"/>
      <c r="KAM16" s="14"/>
      <c r="KAN16" s="14"/>
      <c r="KAO16" s="14"/>
      <c r="KAP16" s="14"/>
      <c r="KAQ16" s="14"/>
      <c r="KAR16" s="14"/>
      <c r="KAS16" s="14"/>
      <c r="KAT16" s="14"/>
      <c r="KAU16" s="14"/>
      <c r="KAV16" s="14"/>
      <c r="KAW16" s="14"/>
      <c r="KAX16" s="14"/>
      <c r="KAY16" s="14"/>
      <c r="KAZ16" s="14"/>
      <c r="KBA16" s="14"/>
      <c r="KBB16" s="14"/>
      <c r="KBC16" s="14"/>
      <c r="KBD16" s="14"/>
      <c r="KBE16" s="14"/>
      <c r="KBF16" s="14"/>
      <c r="KBG16" s="14"/>
      <c r="KBH16" s="14"/>
      <c r="KBI16" s="14"/>
      <c r="KBJ16" s="14"/>
      <c r="KBK16" s="14"/>
      <c r="KBL16" s="14"/>
      <c r="KBM16" s="14"/>
      <c r="KBN16" s="14"/>
      <c r="KBO16" s="14"/>
      <c r="KBP16" s="14"/>
      <c r="KBQ16" s="14"/>
      <c r="KBR16" s="14"/>
      <c r="KBS16" s="14"/>
      <c r="KBT16" s="14"/>
      <c r="KBU16" s="14"/>
      <c r="KBV16" s="14"/>
      <c r="KBW16" s="14"/>
      <c r="KBX16" s="14"/>
      <c r="KBY16" s="14"/>
      <c r="KBZ16" s="14"/>
      <c r="KCA16" s="14"/>
      <c r="KCB16" s="14"/>
      <c r="KCC16" s="14"/>
      <c r="KCD16" s="14"/>
      <c r="KCE16" s="14"/>
      <c r="KCF16" s="14"/>
      <c r="KCG16" s="14"/>
      <c r="KCH16" s="14"/>
      <c r="KCI16" s="14"/>
      <c r="KCJ16" s="14"/>
      <c r="KCK16" s="14"/>
      <c r="KCL16" s="14"/>
      <c r="KCM16" s="14"/>
      <c r="KCN16" s="14"/>
      <c r="KCO16" s="14"/>
      <c r="KCP16" s="14"/>
      <c r="KCQ16" s="14"/>
      <c r="KCR16" s="14"/>
      <c r="KCS16" s="14"/>
      <c r="KCT16" s="14"/>
      <c r="KCU16" s="14"/>
      <c r="KCV16" s="14"/>
      <c r="KCW16" s="14"/>
      <c r="KCX16" s="14"/>
      <c r="KCY16" s="14"/>
      <c r="KCZ16" s="14"/>
      <c r="KDA16" s="14"/>
      <c r="KDB16" s="14"/>
      <c r="KDC16" s="14"/>
      <c r="KDD16" s="14"/>
      <c r="KDE16" s="14"/>
      <c r="KDF16" s="14"/>
      <c r="KDG16" s="14"/>
      <c r="KDH16" s="14"/>
      <c r="KDI16" s="14"/>
      <c r="KDJ16" s="14"/>
      <c r="KDK16" s="14"/>
      <c r="KDL16" s="14"/>
      <c r="KDM16" s="14"/>
      <c r="KDN16" s="14"/>
      <c r="KDO16" s="14"/>
      <c r="KDP16" s="14"/>
      <c r="KDQ16" s="14"/>
      <c r="KDR16" s="14"/>
      <c r="KDS16" s="14"/>
      <c r="KDT16" s="14"/>
      <c r="KDU16" s="14"/>
      <c r="KDV16" s="14"/>
      <c r="KDW16" s="14"/>
      <c r="KDX16" s="14"/>
      <c r="KDY16" s="14"/>
      <c r="KDZ16" s="14"/>
      <c r="KEA16" s="14"/>
      <c r="KEB16" s="14"/>
      <c r="KEC16" s="14"/>
      <c r="KED16" s="14"/>
      <c r="KEE16" s="14"/>
      <c r="KEF16" s="14"/>
      <c r="KEG16" s="14"/>
      <c r="KEH16" s="14"/>
      <c r="KEI16" s="14"/>
      <c r="KEJ16" s="14"/>
      <c r="KEK16" s="14"/>
      <c r="KEL16" s="14"/>
      <c r="KEM16" s="14"/>
      <c r="KEN16" s="14"/>
      <c r="KEO16" s="14"/>
      <c r="KEP16" s="14"/>
      <c r="KEQ16" s="14"/>
      <c r="KER16" s="14"/>
      <c r="KES16" s="14"/>
      <c r="KET16" s="14"/>
      <c r="KEU16" s="14"/>
      <c r="KEV16" s="14"/>
      <c r="KEW16" s="14"/>
      <c r="KEX16" s="14"/>
      <c r="KEY16" s="14"/>
      <c r="KEZ16" s="14"/>
      <c r="KFA16" s="14"/>
      <c r="KFB16" s="14"/>
      <c r="KFC16" s="14"/>
      <c r="KFD16" s="14"/>
      <c r="KFE16" s="14"/>
      <c r="KFF16" s="14"/>
      <c r="KFG16" s="14"/>
      <c r="KFH16" s="14"/>
      <c r="KFI16" s="14"/>
      <c r="KFJ16" s="14"/>
      <c r="KFK16" s="14"/>
      <c r="KFL16" s="14"/>
      <c r="KFM16" s="14"/>
      <c r="KFN16" s="14"/>
      <c r="KFO16" s="14"/>
      <c r="KFP16" s="14"/>
      <c r="KFQ16" s="14"/>
      <c r="KFR16" s="14"/>
      <c r="KFS16" s="14"/>
      <c r="KFT16" s="14"/>
      <c r="KFU16" s="14"/>
      <c r="KFV16" s="14"/>
      <c r="KFW16" s="14"/>
      <c r="KFX16" s="14"/>
      <c r="KFY16" s="14"/>
      <c r="KFZ16" s="14"/>
      <c r="KGA16" s="14"/>
      <c r="KGB16" s="14"/>
      <c r="KGC16" s="14"/>
      <c r="KGD16" s="14"/>
      <c r="KGE16" s="14"/>
      <c r="KGF16" s="14"/>
      <c r="KGG16" s="14"/>
      <c r="KGH16" s="14"/>
      <c r="KGI16" s="14"/>
      <c r="KGJ16" s="14"/>
      <c r="KGK16" s="14"/>
      <c r="KGL16" s="14"/>
      <c r="KGM16" s="14"/>
      <c r="KGN16" s="14"/>
      <c r="KGO16" s="14"/>
      <c r="KGP16" s="14"/>
      <c r="KGQ16" s="14"/>
      <c r="KGR16" s="14"/>
      <c r="KGS16" s="14"/>
      <c r="KGT16" s="14"/>
      <c r="KGU16" s="14"/>
      <c r="KGV16" s="14"/>
      <c r="KGW16" s="14"/>
      <c r="KGX16" s="14"/>
      <c r="KGY16" s="14"/>
      <c r="KGZ16" s="14"/>
      <c r="KHA16" s="14"/>
      <c r="KHB16" s="14"/>
      <c r="KHC16" s="14"/>
      <c r="KHD16" s="14"/>
      <c r="KHE16" s="14"/>
      <c r="KHF16" s="14"/>
      <c r="KHG16" s="14"/>
      <c r="KHH16" s="14"/>
      <c r="KHI16" s="14"/>
      <c r="KHJ16" s="14"/>
      <c r="KHK16" s="14"/>
      <c r="KHL16" s="14"/>
      <c r="KHM16" s="14"/>
      <c r="KHN16" s="14"/>
      <c r="KHO16" s="14"/>
      <c r="KHP16" s="14"/>
      <c r="KHQ16" s="14"/>
      <c r="KHR16" s="14"/>
      <c r="KHS16" s="14"/>
      <c r="KHT16" s="14"/>
      <c r="KHU16" s="14"/>
      <c r="KHV16" s="14"/>
      <c r="KHW16" s="14"/>
      <c r="KHX16" s="14"/>
      <c r="KHY16" s="14"/>
      <c r="KHZ16" s="14"/>
      <c r="KIA16" s="14"/>
      <c r="KIB16" s="14"/>
      <c r="KIC16" s="14"/>
      <c r="KID16" s="14"/>
      <c r="KIE16" s="14"/>
      <c r="KIF16" s="14"/>
      <c r="KIG16" s="14"/>
      <c r="KIH16" s="14"/>
      <c r="KII16" s="14"/>
      <c r="KIJ16" s="14"/>
      <c r="KIK16" s="14"/>
      <c r="KIL16" s="14"/>
      <c r="KIM16" s="14"/>
      <c r="KIN16" s="14"/>
      <c r="KIO16" s="14"/>
      <c r="KIP16" s="14"/>
      <c r="KIQ16" s="14"/>
      <c r="KIR16" s="14"/>
      <c r="KIS16" s="14"/>
      <c r="KIT16" s="14"/>
      <c r="KIU16" s="14"/>
      <c r="KIV16" s="14"/>
      <c r="KIW16" s="14"/>
      <c r="KIX16" s="14"/>
      <c r="KIY16" s="14"/>
      <c r="KIZ16" s="14"/>
      <c r="KJA16" s="14"/>
      <c r="KJB16" s="14"/>
      <c r="KJC16" s="14"/>
      <c r="KJD16" s="14"/>
      <c r="KJE16" s="14"/>
      <c r="KJF16" s="14"/>
      <c r="KJG16" s="14"/>
      <c r="KJH16" s="14"/>
      <c r="KJI16" s="14"/>
      <c r="KJJ16" s="14"/>
      <c r="KJK16" s="14"/>
      <c r="KJL16" s="14"/>
      <c r="KJM16" s="14"/>
      <c r="KJN16" s="14"/>
      <c r="KJO16" s="14"/>
      <c r="KJP16" s="14"/>
      <c r="KJQ16" s="14"/>
      <c r="KJR16" s="14"/>
      <c r="KJS16" s="14"/>
      <c r="KJT16" s="14"/>
      <c r="KJU16" s="14"/>
      <c r="KJV16" s="14"/>
      <c r="KJW16" s="14"/>
      <c r="KJX16" s="14"/>
      <c r="KJY16" s="14"/>
      <c r="KJZ16" s="14"/>
      <c r="KKA16" s="14"/>
      <c r="KKB16" s="14"/>
      <c r="KKC16" s="14"/>
      <c r="KKD16" s="14"/>
      <c r="KKE16" s="14"/>
      <c r="KKF16" s="14"/>
      <c r="KKG16" s="14"/>
      <c r="KKH16" s="14"/>
      <c r="KKI16" s="14"/>
      <c r="KKJ16" s="14"/>
      <c r="KKK16" s="14"/>
      <c r="KKL16" s="14"/>
      <c r="KKM16" s="14"/>
      <c r="KKN16" s="14"/>
      <c r="KKO16" s="14"/>
      <c r="KKP16" s="14"/>
      <c r="KKQ16" s="14"/>
      <c r="KKR16" s="14"/>
      <c r="KKS16" s="14"/>
      <c r="KKT16" s="14"/>
      <c r="KKU16" s="14"/>
      <c r="KKV16" s="14"/>
      <c r="KKW16" s="14"/>
      <c r="KKX16" s="14"/>
      <c r="KKY16" s="14"/>
      <c r="KKZ16" s="14"/>
      <c r="KLA16" s="14"/>
      <c r="KLB16" s="14"/>
      <c r="KLC16" s="14"/>
      <c r="KLD16" s="14"/>
      <c r="KLE16" s="14"/>
      <c r="KLF16" s="14"/>
      <c r="KLG16" s="14"/>
      <c r="KLH16" s="14"/>
      <c r="KLI16" s="14"/>
      <c r="KLJ16" s="14"/>
      <c r="KLK16" s="14"/>
      <c r="KLL16" s="14"/>
      <c r="KLM16" s="14"/>
      <c r="KLN16" s="14"/>
      <c r="KLO16" s="14"/>
      <c r="KLP16" s="14"/>
      <c r="KLQ16" s="14"/>
      <c r="KLR16" s="14"/>
      <c r="KLS16" s="14"/>
      <c r="KLT16" s="14"/>
      <c r="KLU16" s="14"/>
      <c r="KLV16" s="14"/>
      <c r="KLW16" s="14"/>
      <c r="KLX16" s="14"/>
      <c r="KLY16" s="14"/>
      <c r="KLZ16" s="14"/>
      <c r="KMA16" s="14"/>
      <c r="KMB16" s="14"/>
      <c r="KMC16" s="14"/>
      <c r="KMD16" s="14"/>
      <c r="KME16" s="14"/>
      <c r="KMF16" s="14"/>
      <c r="KMG16" s="14"/>
      <c r="KMH16" s="14"/>
      <c r="KMI16" s="14"/>
      <c r="KMJ16" s="14"/>
      <c r="KMK16" s="14"/>
      <c r="KML16" s="14"/>
      <c r="KMM16" s="14"/>
      <c r="KMN16" s="14"/>
      <c r="KMO16" s="14"/>
      <c r="KMP16" s="14"/>
      <c r="KMQ16" s="14"/>
      <c r="KMR16" s="14"/>
      <c r="KMS16" s="14"/>
      <c r="KMT16" s="14"/>
      <c r="KMU16" s="14"/>
      <c r="KMV16" s="14"/>
      <c r="KMW16" s="14"/>
      <c r="KMX16" s="14"/>
      <c r="KMY16" s="14"/>
      <c r="KMZ16" s="14"/>
      <c r="KNA16" s="14"/>
      <c r="KNB16" s="14"/>
      <c r="KNC16" s="14"/>
      <c r="KND16" s="14"/>
      <c r="KNE16" s="14"/>
      <c r="KNF16" s="14"/>
      <c r="KNG16" s="14"/>
      <c r="KNH16" s="14"/>
      <c r="KNI16" s="14"/>
      <c r="KNJ16" s="14"/>
      <c r="KNK16" s="14"/>
      <c r="KNL16" s="14"/>
      <c r="KNM16" s="14"/>
      <c r="KNN16" s="14"/>
      <c r="KNO16" s="14"/>
      <c r="KNP16" s="14"/>
      <c r="KNQ16" s="14"/>
      <c r="KNR16" s="14"/>
      <c r="KNS16" s="14"/>
      <c r="KNT16" s="14"/>
      <c r="KNU16" s="14"/>
      <c r="KNV16" s="14"/>
      <c r="KNW16" s="14"/>
      <c r="KNX16" s="14"/>
      <c r="KNY16" s="14"/>
      <c r="KNZ16" s="14"/>
      <c r="KOA16" s="14"/>
      <c r="KOB16" s="14"/>
      <c r="KOC16" s="14"/>
      <c r="KOD16" s="14"/>
      <c r="KOE16" s="14"/>
      <c r="KOF16" s="14"/>
      <c r="KOG16" s="14"/>
      <c r="KOH16" s="14"/>
      <c r="KOI16" s="14"/>
      <c r="KOJ16" s="14"/>
      <c r="KOK16" s="14"/>
      <c r="KOL16" s="14"/>
      <c r="KOM16" s="14"/>
      <c r="KON16" s="14"/>
      <c r="KOO16" s="14"/>
      <c r="KOP16" s="14"/>
      <c r="KOQ16" s="14"/>
      <c r="KOR16" s="14"/>
      <c r="KOS16" s="14"/>
      <c r="KOT16" s="14"/>
      <c r="KOU16" s="14"/>
      <c r="KOV16" s="14"/>
      <c r="KOW16" s="14"/>
      <c r="KOX16" s="14"/>
      <c r="KOY16" s="14"/>
      <c r="KOZ16" s="14"/>
      <c r="KPA16" s="14"/>
      <c r="KPB16" s="14"/>
      <c r="KPC16" s="14"/>
      <c r="KPD16" s="14"/>
      <c r="KPE16" s="14"/>
      <c r="KPF16" s="14"/>
      <c r="KPG16" s="14"/>
      <c r="KPH16" s="14"/>
      <c r="KPI16" s="14"/>
      <c r="KPJ16" s="14"/>
      <c r="KPK16" s="14"/>
      <c r="KPL16" s="14"/>
      <c r="KPM16" s="14"/>
      <c r="KPN16" s="14"/>
      <c r="KPO16" s="14"/>
      <c r="KPP16" s="14"/>
      <c r="KPQ16" s="14"/>
      <c r="KPR16" s="14"/>
      <c r="KPS16" s="14"/>
      <c r="KPT16" s="14"/>
      <c r="KPU16" s="14"/>
      <c r="KPV16" s="14"/>
      <c r="KPW16" s="14"/>
      <c r="KPX16" s="14"/>
      <c r="KPY16" s="14"/>
      <c r="KPZ16" s="14"/>
      <c r="KQA16" s="14"/>
      <c r="KQB16" s="14"/>
      <c r="KQC16" s="14"/>
      <c r="KQD16" s="14"/>
      <c r="KQE16" s="14"/>
      <c r="KQF16" s="14"/>
      <c r="KQG16" s="14"/>
      <c r="KQH16" s="14"/>
      <c r="KQI16" s="14"/>
      <c r="KQJ16" s="14"/>
      <c r="KQK16" s="14"/>
      <c r="KQL16" s="14"/>
      <c r="KQM16" s="14"/>
      <c r="KQN16" s="14"/>
      <c r="KQO16" s="14"/>
      <c r="KQP16" s="14"/>
      <c r="KQQ16" s="14"/>
      <c r="KQR16" s="14"/>
      <c r="KQS16" s="14"/>
      <c r="KQT16" s="14"/>
      <c r="KQU16" s="14"/>
      <c r="KQV16" s="14"/>
      <c r="KQW16" s="14"/>
      <c r="KQX16" s="14"/>
      <c r="KQY16" s="14"/>
      <c r="KQZ16" s="14"/>
      <c r="KRA16" s="14"/>
      <c r="KRB16" s="14"/>
      <c r="KRC16" s="14"/>
      <c r="KRD16" s="14"/>
      <c r="KRE16" s="14"/>
      <c r="KRF16" s="14"/>
      <c r="KRG16" s="14"/>
      <c r="KRH16" s="14"/>
      <c r="KRI16" s="14"/>
      <c r="KRJ16" s="14"/>
      <c r="KRK16" s="14"/>
      <c r="KRL16" s="14"/>
      <c r="KRM16" s="14"/>
      <c r="KRN16" s="14"/>
      <c r="KRO16" s="14"/>
      <c r="KRP16" s="14"/>
      <c r="KRQ16" s="14"/>
      <c r="KRR16" s="14"/>
      <c r="KRS16" s="14"/>
      <c r="KRT16" s="14"/>
      <c r="KRU16" s="14"/>
      <c r="KRV16" s="14"/>
      <c r="KRW16" s="14"/>
      <c r="KRX16" s="14"/>
      <c r="KRY16" s="14"/>
      <c r="KRZ16" s="14"/>
      <c r="KSA16" s="14"/>
      <c r="KSB16" s="14"/>
      <c r="KSC16" s="14"/>
      <c r="KSD16" s="14"/>
      <c r="KSE16" s="14"/>
      <c r="KSF16" s="14"/>
      <c r="KSG16" s="14"/>
      <c r="KSH16" s="14"/>
      <c r="KSI16" s="14"/>
      <c r="KSJ16" s="14"/>
      <c r="KSK16" s="14"/>
      <c r="KSL16" s="14"/>
      <c r="KSM16" s="14"/>
      <c r="KSN16" s="14"/>
      <c r="KSO16" s="14"/>
      <c r="KSP16" s="14"/>
      <c r="KSQ16" s="14"/>
      <c r="KSR16" s="14"/>
      <c r="KSS16" s="14"/>
      <c r="KST16" s="14"/>
      <c r="KSU16" s="14"/>
      <c r="KSV16" s="14"/>
      <c r="KSW16" s="14"/>
      <c r="KSX16" s="14"/>
      <c r="KSY16" s="14"/>
      <c r="KSZ16" s="14"/>
      <c r="KTA16" s="14"/>
      <c r="KTB16" s="14"/>
      <c r="KTC16" s="14"/>
      <c r="KTD16" s="14"/>
      <c r="KTE16" s="14"/>
      <c r="KTF16" s="14"/>
      <c r="KTG16" s="14"/>
      <c r="KTH16" s="14"/>
      <c r="KTI16" s="14"/>
      <c r="KTJ16" s="14"/>
      <c r="KTK16" s="14"/>
      <c r="KTL16" s="14"/>
      <c r="KTM16" s="14"/>
      <c r="KTN16" s="14"/>
      <c r="KTO16" s="14"/>
      <c r="KTP16" s="14"/>
      <c r="KTQ16" s="14"/>
      <c r="KTR16" s="14"/>
      <c r="KTS16" s="14"/>
      <c r="KTT16" s="14"/>
      <c r="KTU16" s="14"/>
      <c r="KTV16" s="14"/>
      <c r="KTW16" s="14"/>
      <c r="KTX16" s="14"/>
      <c r="KTY16" s="14"/>
      <c r="KTZ16" s="14"/>
      <c r="KUA16" s="14"/>
      <c r="KUB16" s="14"/>
      <c r="KUC16" s="14"/>
      <c r="KUD16" s="14"/>
      <c r="KUE16" s="14"/>
      <c r="KUF16" s="14"/>
      <c r="KUG16" s="14"/>
      <c r="KUH16" s="14"/>
      <c r="KUI16" s="14"/>
      <c r="KUJ16" s="14"/>
      <c r="KUK16" s="14"/>
      <c r="KUL16" s="14"/>
      <c r="KUM16" s="14"/>
      <c r="KUN16" s="14"/>
      <c r="KUO16" s="14"/>
      <c r="KUP16" s="14"/>
      <c r="KUQ16" s="14"/>
      <c r="KUR16" s="14"/>
      <c r="KUS16" s="14"/>
      <c r="KUT16" s="14"/>
      <c r="KUU16" s="14"/>
      <c r="KUV16" s="14"/>
      <c r="KUW16" s="14"/>
      <c r="KUX16" s="14"/>
      <c r="KUY16" s="14"/>
      <c r="KUZ16" s="14"/>
      <c r="KVA16" s="14"/>
      <c r="KVB16" s="14"/>
      <c r="KVC16" s="14"/>
      <c r="KVD16" s="14"/>
      <c r="KVE16" s="14"/>
      <c r="KVF16" s="14"/>
      <c r="KVG16" s="14"/>
      <c r="KVH16" s="14"/>
      <c r="KVI16" s="14"/>
      <c r="KVJ16" s="14"/>
      <c r="KVK16" s="14"/>
      <c r="KVL16" s="14"/>
      <c r="KVM16" s="14"/>
      <c r="KVN16" s="14"/>
      <c r="KVO16" s="14"/>
      <c r="KVP16" s="14"/>
      <c r="KVQ16" s="14"/>
      <c r="KVR16" s="14"/>
      <c r="KVS16" s="14"/>
      <c r="KVT16" s="14"/>
      <c r="KVU16" s="14"/>
      <c r="KVV16" s="14"/>
      <c r="KVW16" s="14"/>
      <c r="KVX16" s="14"/>
      <c r="KVY16" s="14"/>
      <c r="KVZ16" s="14"/>
      <c r="KWA16" s="14"/>
      <c r="KWB16" s="14"/>
      <c r="KWC16" s="14"/>
      <c r="KWD16" s="14"/>
      <c r="KWE16" s="14"/>
      <c r="KWF16" s="14"/>
      <c r="KWG16" s="14"/>
      <c r="KWH16" s="14"/>
      <c r="KWI16" s="14"/>
      <c r="KWJ16" s="14"/>
      <c r="KWK16" s="14"/>
      <c r="KWL16" s="14"/>
      <c r="KWM16" s="14"/>
      <c r="KWN16" s="14"/>
      <c r="KWO16" s="14"/>
      <c r="KWP16" s="14"/>
      <c r="KWQ16" s="14"/>
      <c r="KWR16" s="14"/>
      <c r="KWS16" s="14"/>
      <c r="KWT16" s="14"/>
      <c r="KWU16" s="14"/>
      <c r="KWV16" s="14"/>
      <c r="KWW16" s="14"/>
      <c r="KWX16" s="14"/>
      <c r="KWY16" s="14"/>
      <c r="KWZ16" s="14"/>
      <c r="KXA16" s="14"/>
      <c r="KXB16" s="14"/>
      <c r="KXC16" s="14"/>
      <c r="KXD16" s="14"/>
      <c r="KXE16" s="14"/>
      <c r="KXF16" s="14"/>
      <c r="KXG16" s="14"/>
      <c r="KXH16" s="14"/>
      <c r="KXI16" s="14"/>
      <c r="KXJ16" s="14"/>
      <c r="KXK16" s="14"/>
      <c r="KXL16" s="14"/>
      <c r="KXM16" s="14"/>
      <c r="KXN16" s="14"/>
      <c r="KXO16" s="14"/>
      <c r="KXP16" s="14"/>
      <c r="KXQ16" s="14"/>
      <c r="KXR16" s="14"/>
      <c r="KXS16" s="14"/>
      <c r="KXT16" s="14"/>
      <c r="KXU16" s="14"/>
      <c r="KXV16" s="14"/>
      <c r="KXW16" s="14"/>
      <c r="KXX16" s="14"/>
      <c r="KXY16" s="14"/>
      <c r="KXZ16" s="14"/>
      <c r="KYA16" s="14"/>
      <c r="KYB16" s="14"/>
      <c r="KYC16" s="14"/>
      <c r="KYD16" s="14"/>
      <c r="KYE16" s="14"/>
      <c r="KYF16" s="14"/>
      <c r="KYG16" s="14"/>
      <c r="KYH16" s="14"/>
      <c r="KYI16" s="14"/>
      <c r="KYJ16" s="14"/>
      <c r="KYK16" s="14"/>
      <c r="KYL16" s="14"/>
      <c r="KYM16" s="14"/>
      <c r="KYN16" s="14"/>
      <c r="KYO16" s="14"/>
      <c r="KYP16" s="14"/>
      <c r="KYQ16" s="14"/>
      <c r="KYR16" s="14"/>
      <c r="KYS16" s="14"/>
      <c r="KYT16" s="14"/>
      <c r="KYU16" s="14"/>
      <c r="KYV16" s="14"/>
      <c r="KYW16" s="14"/>
      <c r="KYX16" s="14"/>
      <c r="KYY16" s="14"/>
      <c r="KYZ16" s="14"/>
      <c r="KZA16" s="14"/>
      <c r="KZB16" s="14"/>
      <c r="KZC16" s="14"/>
      <c r="KZD16" s="14"/>
      <c r="KZE16" s="14"/>
      <c r="KZF16" s="14"/>
      <c r="KZG16" s="14"/>
      <c r="KZH16" s="14"/>
      <c r="KZI16" s="14"/>
      <c r="KZJ16" s="14"/>
      <c r="KZK16" s="14"/>
      <c r="KZL16" s="14"/>
      <c r="KZM16" s="14"/>
      <c r="KZN16" s="14"/>
      <c r="KZO16" s="14"/>
      <c r="KZP16" s="14"/>
      <c r="KZQ16" s="14"/>
      <c r="KZR16" s="14"/>
      <c r="KZS16" s="14"/>
      <c r="KZT16" s="14"/>
      <c r="KZU16" s="14"/>
      <c r="KZV16" s="14"/>
      <c r="KZW16" s="14"/>
      <c r="KZX16" s="14"/>
      <c r="KZY16" s="14"/>
      <c r="KZZ16" s="14"/>
      <c r="LAA16" s="14"/>
      <c r="LAB16" s="14"/>
      <c r="LAC16" s="14"/>
      <c r="LAD16" s="14"/>
      <c r="LAE16" s="14"/>
      <c r="LAF16" s="14"/>
      <c r="LAG16" s="14"/>
      <c r="LAH16" s="14"/>
      <c r="LAI16" s="14"/>
      <c r="LAJ16" s="14"/>
      <c r="LAK16" s="14"/>
      <c r="LAL16" s="14"/>
      <c r="LAM16" s="14"/>
      <c r="LAN16" s="14"/>
      <c r="LAO16" s="14"/>
      <c r="LAP16" s="14"/>
      <c r="LAQ16" s="14"/>
      <c r="LAR16" s="14"/>
      <c r="LAS16" s="14"/>
      <c r="LAT16" s="14"/>
      <c r="LAU16" s="14"/>
      <c r="LAV16" s="14"/>
      <c r="LAW16" s="14"/>
      <c r="LAX16" s="14"/>
      <c r="LAY16" s="14"/>
      <c r="LAZ16" s="14"/>
      <c r="LBA16" s="14"/>
      <c r="LBB16" s="14"/>
      <c r="LBC16" s="14"/>
      <c r="LBD16" s="14"/>
      <c r="LBE16" s="14"/>
      <c r="LBF16" s="14"/>
      <c r="LBG16" s="14"/>
      <c r="LBH16" s="14"/>
      <c r="LBI16" s="14"/>
      <c r="LBJ16" s="14"/>
      <c r="LBK16" s="14"/>
      <c r="LBL16" s="14"/>
      <c r="LBM16" s="14"/>
      <c r="LBN16" s="14"/>
      <c r="LBO16" s="14"/>
      <c r="LBP16" s="14"/>
      <c r="LBQ16" s="14"/>
      <c r="LBR16" s="14"/>
      <c r="LBS16" s="14"/>
      <c r="LBT16" s="14"/>
      <c r="LBU16" s="14"/>
      <c r="LBV16" s="14"/>
      <c r="LBW16" s="14"/>
      <c r="LBX16" s="14"/>
      <c r="LBY16" s="14"/>
      <c r="LBZ16" s="14"/>
      <c r="LCA16" s="14"/>
      <c r="LCB16" s="14"/>
      <c r="LCC16" s="14"/>
      <c r="LCD16" s="14"/>
      <c r="LCE16" s="14"/>
      <c r="LCF16" s="14"/>
      <c r="LCG16" s="14"/>
      <c r="LCH16" s="14"/>
      <c r="LCI16" s="14"/>
      <c r="LCJ16" s="14"/>
      <c r="LCK16" s="14"/>
      <c r="LCL16" s="14"/>
      <c r="LCM16" s="14"/>
      <c r="LCN16" s="14"/>
      <c r="LCO16" s="14"/>
      <c r="LCP16" s="14"/>
      <c r="LCQ16" s="14"/>
      <c r="LCR16" s="14"/>
      <c r="LCS16" s="14"/>
      <c r="LCT16" s="14"/>
      <c r="LCU16" s="14"/>
      <c r="LCV16" s="14"/>
      <c r="LCW16" s="14"/>
      <c r="LCX16" s="14"/>
      <c r="LCY16" s="14"/>
      <c r="LCZ16" s="14"/>
      <c r="LDA16" s="14"/>
      <c r="LDB16" s="14"/>
      <c r="LDC16" s="14"/>
      <c r="LDD16" s="14"/>
      <c r="LDE16" s="14"/>
      <c r="LDF16" s="14"/>
      <c r="LDG16" s="14"/>
      <c r="LDH16" s="14"/>
      <c r="LDI16" s="14"/>
      <c r="LDJ16" s="14"/>
      <c r="LDK16" s="14"/>
      <c r="LDL16" s="14"/>
      <c r="LDM16" s="14"/>
      <c r="LDN16" s="14"/>
      <c r="LDO16" s="14"/>
      <c r="LDP16" s="14"/>
      <c r="LDQ16" s="14"/>
      <c r="LDR16" s="14"/>
      <c r="LDS16" s="14"/>
      <c r="LDT16" s="14"/>
      <c r="LDU16" s="14"/>
      <c r="LDV16" s="14"/>
      <c r="LDW16" s="14"/>
      <c r="LDX16" s="14"/>
      <c r="LDY16" s="14"/>
      <c r="LDZ16" s="14"/>
      <c r="LEA16" s="14"/>
      <c r="LEB16" s="14"/>
      <c r="LEC16" s="14"/>
      <c r="LED16" s="14"/>
      <c r="LEE16" s="14"/>
      <c r="LEF16" s="14"/>
      <c r="LEG16" s="14"/>
      <c r="LEH16" s="14"/>
      <c r="LEI16" s="14"/>
      <c r="LEJ16" s="14"/>
      <c r="LEK16" s="14"/>
      <c r="LEL16" s="14"/>
      <c r="LEM16" s="14"/>
      <c r="LEN16" s="14"/>
      <c r="LEO16" s="14"/>
      <c r="LEP16" s="14"/>
      <c r="LEQ16" s="14"/>
      <c r="LER16" s="14"/>
      <c r="LES16" s="14"/>
      <c r="LET16" s="14"/>
      <c r="LEU16" s="14"/>
      <c r="LEV16" s="14"/>
      <c r="LEW16" s="14"/>
      <c r="LEX16" s="14"/>
      <c r="LEY16" s="14"/>
      <c r="LEZ16" s="14"/>
      <c r="LFA16" s="14"/>
      <c r="LFB16" s="14"/>
      <c r="LFC16" s="14"/>
      <c r="LFD16" s="14"/>
      <c r="LFE16" s="14"/>
      <c r="LFF16" s="14"/>
      <c r="LFG16" s="14"/>
      <c r="LFH16" s="14"/>
      <c r="LFI16" s="14"/>
      <c r="LFJ16" s="14"/>
      <c r="LFK16" s="14"/>
      <c r="LFL16" s="14"/>
      <c r="LFM16" s="14"/>
      <c r="LFN16" s="14"/>
      <c r="LFO16" s="14"/>
      <c r="LFP16" s="14"/>
      <c r="LFQ16" s="14"/>
      <c r="LFR16" s="14"/>
      <c r="LFS16" s="14"/>
      <c r="LFT16" s="14"/>
      <c r="LFU16" s="14"/>
      <c r="LFV16" s="14"/>
      <c r="LFW16" s="14"/>
      <c r="LFX16" s="14"/>
      <c r="LFY16" s="14"/>
      <c r="LFZ16" s="14"/>
      <c r="LGA16" s="14"/>
      <c r="LGB16" s="14"/>
      <c r="LGC16" s="14"/>
      <c r="LGD16" s="14"/>
      <c r="LGE16" s="14"/>
      <c r="LGF16" s="14"/>
      <c r="LGG16" s="14"/>
      <c r="LGH16" s="14"/>
      <c r="LGI16" s="14"/>
      <c r="LGJ16" s="14"/>
      <c r="LGK16" s="14"/>
      <c r="LGL16" s="14"/>
      <c r="LGM16" s="14"/>
      <c r="LGN16" s="14"/>
      <c r="LGO16" s="14"/>
      <c r="LGP16" s="14"/>
      <c r="LGQ16" s="14"/>
      <c r="LGR16" s="14"/>
      <c r="LGS16" s="14"/>
      <c r="LGT16" s="14"/>
      <c r="LGU16" s="14"/>
      <c r="LGV16" s="14"/>
      <c r="LGW16" s="14"/>
      <c r="LGX16" s="14"/>
      <c r="LGY16" s="14"/>
      <c r="LGZ16" s="14"/>
      <c r="LHA16" s="14"/>
      <c r="LHB16" s="14"/>
      <c r="LHC16" s="14"/>
      <c r="LHD16" s="14"/>
      <c r="LHE16" s="14"/>
      <c r="LHF16" s="14"/>
      <c r="LHG16" s="14"/>
      <c r="LHH16" s="14"/>
      <c r="LHI16" s="14"/>
      <c r="LHJ16" s="14"/>
      <c r="LHK16" s="14"/>
      <c r="LHL16" s="14"/>
      <c r="LHM16" s="14"/>
      <c r="LHN16" s="14"/>
      <c r="LHO16" s="14"/>
      <c r="LHP16" s="14"/>
      <c r="LHQ16" s="14"/>
      <c r="LHR16" s="14"/>
      <c r="LHS16" s="14"/>
      <c r="LHT16" s="14"/>
      <c r="LHU16" s="14"/>
      <c r="LHV16" s="14"/>
      <c r="LHW16" s="14"/>
      <c r="LHX16" s="14"/>
      <c r="LHY16" s="14"/>
      <c r="LHZ16" s="14"/>
      <c r="LIA16" s="14"/>
      <c r="LIB16" s="14"/>
      <c r="LIC16" s="14"/>
      <c r="LID16" s="14"/>
      <c r="LIE16" s="14"/>
      <c r="LIF16" s="14"/>
      <c r="LIG16" s="14"/>
      <c r="LIH16" s="14"/>
      <c r="LII16" s="14"/>
      <c r="LIJ16" s="14"/>
      <c r="LIK16" s="14"/>
      <c r="LIL16" s="14"/>
      <c r="LIM16" s="14"/>
      <c r="LIN16" s="14"/>
      <c r="LIO16" s="14"/>
      <c r="LIP16" s="14"/>
      <c r="LIQ16" s="14"/>
      <c r="LIR16" s="14"/>
      <c r="LIS16" s="14"/>
      <c r="LIT16" s="14"/>
      <c r="LIU16" s="14"/>
      <c r="LIV16" s="14"/>
      <c r="LIW16" s="14"/>
      <c r="LIX16" s="14"/>
      <c r="LIY16" s="14"/>
      <c r="LIZ16" s="14"/>
      <c r="LJA16" s="14"/>
      <c r="LJB16" s="14"/>
      <c r="LJC16" s="14"/>
      <c r="LJD16" s="14"/>
      <c r="LJE16" s="14"/>
      <c r="LJF16" s="14"/>
      <c r="LJG16" s="14"/>
      <c r="LJH16" s="14"/>
      <c r="LJI16" s="14"/>
      <c r="LJJ16" s="14"/>
      <c r="LJK16" s="14"/>
      <c r="LJL16" s="14"/>
      <c r="LJM16" s="14"/>
      <c r="LJN16" s="14"/>
      <c r="LJO16" s="14"/>
      <c r="LJP16" s="14"/>
      <c r="LJQ16" s="14"/>
      <c r="LJR16" s="14"/>
      <c r="LJS16" s="14"/>
      <c r="LJT16" s="14"/>
      <c r="LJU16" s="14"/>
      <c r="LJV16" s="14"/>
      <c r="LJW16" s="14"/>
      <c r="LJX16" s="14"/>
      <c r="LJY16" s="14"/>
      <c r="LJZ16" s="14"/>
      <c r="LKA16" s="14"/>
      <c r="LKB16" s="14"/>
      <c r="LKC16" s="14"/>
      <c r="LKD16" s="14"/>
      <c r="LKE16" s="14"/>
      <c r="LKF16" s="14"/>
      <c r="LKG16" s="14"/>
      <c r="LKH16" s="14"/>
      <c r="LKI16" s="14"/>
      <c r="LKJ16" s="14"/>
      <c r="LKK16" s="14"/>
      <c r="LKL16" s="14"/>
      <c r="LKM16" s="14"/>
      <c r="LKN16" s="14"/>
      <c r="LKO16" s="14"/>
      <c r="LKP16" s="14"/>
      <c r="LKQ16" s="14"/>
      <c r="LKR16" s="14"/>
      <c r="LKS16" s="14"/>
      <c r="LKT16" s="14"/>
      <c r="LKU16" s="14"/>
      <c r="LKV16" s="14"/>
      <c r="LKW16" s="14"/>
      <c r="LKX16" s="14"/>
      <c r="LKY16" s="14"/>
      <c r="LKZ16" s="14"/>
      <c r="LLA16" s="14"/>
      <c r="LLB16" s="14"/>
      <c r="LLC16" s="14"/>
      <c r="LLD16" s="14"/>
      <c r="LLE16" s="14"/>
      <c r="LLF16" s="14"/>
      <c r="LLG16" s="14"/>
      <c r="LLH16" s="14"/>
      <c r="LLI16" s="14"/>
      <c r="LLJ16" s="14"/>
      <c r="LLK16" s="14"/>
      <c r="LLL16" s="14"/>
      <c r="LLM16" s="14"/>
      <c r="LLN16" s="14"/>
      <c r="LLO16" s="14"/>
      <c r="LLP16" s="14"/>
      <c r="LLQ16" s="14"/>
      <c r="LLR16" s="14"/>
      <c r="LLS16" s="14"/>
      <c r="LLT16" s="14"/>
      <c r="LLU16" s="14"/>
      <c r="LLV16" s="14"/>
      <c r="LLW16" s="14"/>
      <c r="LLX16" s="14"/>
      <c r="LLY16" s="14"/>
      <c r="LLZ16" s="14"/>
      <c r="LMA16" s="14"/>
      <c r="LMB16" s="14"/>
      <c r="LMC16" s="14"/>
      <c r="LMD16" s="14"/>
      <c r="LME16" s="14"/>
      <c r="LMF16" s="14"/>
      <c r="LMG16" s="14"/>
      <c r="LMH16" s="14"/>
      <c r="LMI16" s="14"/>
      <c r="LMJ16" s="14"/>
      <c r="LMK16" s="14"/>
      <c r="LML16" s="14"/>
      <c r="LMM16" s="14"/>
      <c r="LMN16" s="14"/>
      <c r="LMO16" s="14"/>
      <c r="LMP16" s="14"/>
      <c r="LMQ16" s="14"/>
      <c r="LMR16" s="14"/>
      <c r="LMS16" s="14"/>
      <c r="LMT16" s="14"/>
      <c r="LMU16" s="14"/>
      <c r="LMV16" s="14"/>
      <c r="LMW16" s="14"/>
      <c r="LMX16" s="14"/>
      <c r="LMY16" s="14"/>
      <c r="LMZ16" s="14"/>
      <c r="LNA16" s="14"/>
      <c r="LNB16" s="14"/>
      <c r="LNC16" s="14"/>
      <c r="LND16" s="14"/>
      <c r="LNE16" s="14"/>
      <c r="LNF16" s="14"/>
      <c r="LNG16" s="14"/>
      <c r="LNH16" s="14"/>
      <c r="LNI16" s="14"/>
      <c r="LNJ16" s="14"/>
      <c r="LNK16" s="14"/>
      <c r="LNL16" s="14"/>
      <c r="LNM16" s="14"/>
      <c r="LNN16" s="14"/>
      <c r="LNO16" s="14"/>
      <c r="LNP16" s="14"/>
      <c r="LNQ16" s="14"/>
      <c r="LNR16" s="14"/>
      <c r="LNS16" s="14"/>
      <c r="LNT16" s="14"/>
      <c r="LNU16" s="14"/>
      <c r="LNV16" s="14"/>
      <c r="LNW16" s="14"/>
      <c r="LNX16" s="14"/>
      <c r="LNY16" s="14"/>
      <c r="LNZ16" s="14"/>
      <c r="LOA16" s="14"/>
      <c r="LOB16" s="14"/>
      <c r="LOC16" s="14"/>
      <c r="LOD16" s="14"/>
      <c r="LOE16" s="14"/>
      <c r="LOF16" s="14"/>
      <c r="LOG16" s="14"/>
      <c r="LOH16" s="14"/>
      <c r="LOI16" s="14"/>
      <c r="LOJ16" s="14"/>
      <c r="LOK16" s="14"/>
      <c r="LOL16" s="14"/>
      <c r="LOM16" s="14"/>
      <c r="LON16" s="14"/>
      <c r="LOO16" s="14"/>
      <c r="LOP16" s="14"/>
      <c r="LOQ16" s="14"/>
      <c r="LOR16" s="14"/>
      <c r="LOS16" s="14"/>
      <c r="LOT16" s="14"/>
      <c r="LOU16" s="14"/>
      <c r="LOV16" s="14"/>
      <c r="LOW16" s="14"/>
      <c r="LOX16" s="14"/>
      <c r="LOY16" s="14"/>
      <c r="LOZ16" s="14"/>
      <c r="LPA16" s="14"/>
      <c r="LPB16" s="14"/>
      <c r="LPC16" s="14"/>
      <c r="LPD16" s="14"/>
      <c r="LPE16" s="14"/>
      <c r="LPF16" s="14"/>
      <c r="LPG16" s="14"/>
      <c r="LPH16" s="14"/>
      <c r="LPI16" s="14"/>
      <c r="LPJ16" s="14"/>
      <c r="LPK16" s="14"/>
      <c r="LPL16" s="14"/>
      <c r="LPM16" s="14"/>
      <c r="LPN16" s="14"/>
      <c r="LPO16" s="14"/>
      <c r="LPP16" s="14"/>
      <c r="LPQ16" s="14"/>
      <c r="LPR16" s="14"/>
      <c r="LPS16" s="14"/>
      <c r="LPT16" s="14"/>
      <c r="LPU16" s="14"/>
      <c r="LPV16" s="14"/>
      <c r="LPW16" s="14"/>
      <c r="LPX16" s="14"/>
      <c r="LPY16" s="14"/>
      <c r="LPZ16" s="14"/>
      <c r="LQA16" s="14"/>
      <c r="LQB16" s="14"/>
      <c r="LQC16" s="14"/>
      <c r="LQD16" s="14"/>
      <c r="LQE16" s="14"/>
      <c r="LQF16" s="14"/>
      <c r="LQG16" s="14"/>
      <c r="LQH16" s="14"/>
      <c r="LQI16" s="14"/>
      <c r="LQJ16" s="14"/>
      <c r="LQK16" s="14"/>
      <c r="LQL16" s="14"/>
      <c r="LQM16" s="14"/>
      <c r="LQN16" s="14"/>
      <c r="LQO16" s="14"/>
      <c r="LQP16" s="14"/>
      <c r="LQQ16" s="14"/>
      <c r="LQR16" s="14"/>
      <c r="LQS16" s="14"/>
      <c r="LQT16" s="14"/>
      <c r="LQU16" s="14"/>
      <c r="LQV16" s="14"/>
      <c r="LQW16" s="14"/>
      <c r="LQX16" s="14"/>
      <c r="LQY16" s="14"/>
      <c r="LQZ16" s="14"/>
      <c r="LRA16" s="14"/>
      <c r="LRB16" s="14"/>
      <c r="LRC16" s="14"/>
      <c r="LRD16" s="14"/>
      <c r="LRE16" s="14"/>
      <c r="LRF16" s="14"/>
      <c r="LRG16" s="14"/>
      <c r="LRH16" s="14"/>
      <c r="LRI16" s="14"/>
      <c r="LRJ16" s="14"/>
      <c r="LRK16" s="14"/>
      <c r="LRL16" s="14"/>
      <c r="LRM16" s="14"/>
      <c r="LRN16" s="14"/>
      <c r="LRO16" s="14"/>
      <c r="LRP16" s="14"/>
      <c r="LRQ16" s="14"/>
      <c r="LRR16" s="14"/>
      <c r="LRS16" s="14"/>
      <c r="LRT16" s="14"/>
      <c r="LRU16" s="14"/>
      <c r="LRV16" s="14"/>
      <c r="LRW16" s="14"/>
      <c r="LRX16" s="14"/>
      <c r="LRY16" s="14"/>
      <c r="LRZ16" s="14"/>
      <c r="LSA16" s="14"/>
      <c r="LSB16" s="14"/>
      <c r="LSC16" s="14"/>
      <c r="LSD16" s="14"/>
      <c r="LSE16" s="14"/>
      <c r="LSF16" s="14"/>
      <c r="LSG16" s="14"/>
      <c r="LSH16" s="14"/>
      <c r="LSI16" s="14"/>
      <c r="LSJ16" s="14"/>
      <c r="LSK16" s="14"/>
      <c r="LSL16" s="14"/>
      <c r="LSM16" s="14"/>
      <c r="LSN16" s="14"/>
      <c r="LSO16" s="14"/>
      <c r="LSP16" s="14"/>
      <c r="LSQ16" s="14"/>
      <c r="LSR16" s="14"/>
      <c r="LSS16" s="14"/>
      <c r="LST16" s="14"/>
      <c r="LSU16" s="14"/>
      <c r="LSV16" s="14"/>
      <c r="LSW16" s="14"/>
      <c r="LSX16" s="14"/>
      <c r="LSY16" s="14"/>
      <c r="LSZ16" s="14"/>
      <c r="LTA16" s="14"/>
      <c r="LTB16" s="14"/>
      <c r="LTC16" s="14"/>
      <c r="LTD16" s="14"/>
      <c r="LTE16" s="14"/>
      <c r="LTF16" s="14"/>
      <c r="LTG16" s="14"/>
      <c r="LTH16" s="14"/>
      <c r="LTI16" s="14"/>
      <c r="LTJ16" s="14"/>
      <c r="LTK16" s="14"/>
      <c r="LTL16" s="14"/>
      <c r="LTM16" s="14"/>
      <c r="LTN16" s="14"/>
      <c r="LTO16" s="14"/>
      <c r="LTP16" s="14"/>
      <c r="LTQ16" s="14"/>
      <c r="LTR16" s="14"/>
      <c r="LTS16" s="14"/>
      <c r="LTT16" s="14"/>
      <c r="LTU16" s="14"/>
      <c r="LTV16" s="14"/>
      <c r="LTW16" s="14"/>
      <c r="LTX16" s="14"/>
      <c r="LTY16" s="14"/>
      <c r="LTZ16" s="14"/>
      <c r="LUA16" s="14"/>
      <c r="LUB16" s="14"/>
      <c r="LUC16" s="14"/>
      <c r="LUD16" s="14"/>
      <c r="LUE16" s="14"/>
      <c r="LUF16" s="14"/>
      <c r="LUG16" s="14"/>
      <c r="LUH16" s="14"/>
      <c r="LUI16" s="14"/>
      <c r="LUJ16" s="14"/>
      <c r="LUK16" s="14"/>
      <c r="LUL16" s="14"/>
      <c r="LUM16" s="14"/>
      <c r="LUN16" s="14"/>
      <c r="LUO16" s="14"/>
      <c r="LUP16" s="14"/>
      <c r="LUQ16" s="14"/>
      <c r="LUR16" s="14"/>
      <c r="LUS16" s="14"/>
      <c r="LUT16" s="14"/>
      <c r="LUU16" s="14"/>
      <c r="LUV16" s="14"/>
      <c r="LUW16" s="14"/>
      <c r="LUX16" s="14"/>
      <c r="LUY16" s="14"/>
      <c r="LUZ16" s="14"/>
      <c r="LVA16" s="14"/>
      <c r="LVB16" s="14"/>
      <c r="LVC16" s="14"/>
      <c r="LVD16" s="14"/>
      <c r="LVE16" s="14"/>
      <c r="LVF16" s="14"/>
      <c r="LVG16" s="14"/>
      <c r="LVH16" s="14"/>
      <c r="LVI16" s="14"/>
      <c r="LVJ16" s="14"/>
      <c r="LVK16" s="14"/>
      <c r="LVL16" s="14"/>
      <c r="LVM16" s="14"/>
      <c r="LVN16" s="14"/>
      <c r="LVO16" s="14"/>
      <c r="LVP16" s="14"/>
      <c r="LVQ16" s="14"/>
      <c r="LVR16" s="14"/>
      <c r="LVS16" s="14"/>
      <c r="LVT16" s="14"/>
      <c r="LVU16" s="14"/>
      <c r="LVV16" s="14"/>
      <c r="LVW16" s="14"/>
      <c r="LVX16" s="14"/>
      <c r="LVY16" s="14"/>
      <c r="LVZ16" s="14"/>
      <c r="LWA16" s="14"/>
      <c r="LWB16" s="14"/>
      <c r="LWC16" s="14"/>
      <c r="LWD16" s="14"/>
      <c r="LWE16" s="14"/>
      <c r="LWF16" s="14"/>
      <c r="LWG16" s="14"/>
      <c r="LWH16" s="14"/>
      <c r="LWI16" s="14"/>
      <c r="LWJ16" s="14"/>
      <c r="LWK16" s="14"/>
      <c r="LWL16" s="14"/>
      <c r="LWM16" s="14"/>
      <c r="LWN16" s="14"/>
      <c r="LWO16" s="14"/>
      <c r="LWP16" s="14"/>
      <c r="LWQ16" s="14"/>
      <c r="LWR16" s="14"/>
      <c r="LWS16" s="14"/>
      <c r="LWT16" s="14"/>
      <c r="LWU16" s="14"/>
      <c r="LWV16" s="14"/>
      <c r="LWW16" s="14"/>
      <c r="LWX16" s="14"/>
      <c r="LWY16" s="14"/>
      <c r="LWZ16" s="14"/>
      <c r="LXA16" s="14"/>
      <c r="LXB16" s="14"/>
      <c r="LXC16" s="14"/>
      <c r="LXD16" s="14"/>
      <c r="LXE16" s="14"/>
      <c r="LXF16" s="14"/>
      <c r="LXG16" s="14"/>
      <c r="LXH16" s="14"/>
      <c r="LXI16" s="14"/>
      <c r="LXJ16" s="14"/>
      <c r="LXK16" s="14"/>
      <c r="LXL16" s="14"/>
      <c r="LXM16" s="14"/>
      <c r="LXN16" s="14"/>
      <c r="LXO16" s="14"/>
      <c r="LXP16" s="14"/>
      <c r="LXQ16" s="14"/>
      <c r="LXR16" s="14"/>
      <c r="LXS16" s="14"/>
      <c r="LXT16" s="14"/>
      <c r="LXU16" s="14"/>
      <c r="LXV16" s="14"/>
      <c r="LXW16" s="14"/>
      <c r="LXX16" s="14"/>
      <c r="LXY16" s="14"/>
      <c r="LXZ16" s="14"/>
      <c r="LYA16" s="14"/>
      <c r="LYB16" s="14"/>
      <c r="LYC16" s="14"/>
      <c r="LYD16" s="14"/>
      <c r="LYE16" s="14"/>
      <c r="LYF16" s="14"/>
      <c r="LYG16" s="14"/>
      <c r="LYH16" s="14"/>
      <c r="LYI16" s="14"/>
      <c r="LYJ16" s="14"/>
      <c r="LYK16" s="14"/>
      <c r="LYL16" s="14"/>
      <c r="LYM16" s="14"/>
      <c r="LYN16" s="14"/>
      <c r="LYO16" s="14"/>
      <c r="LYP16" s="14"/>
      <c r="LYQ16" s="14"/>
      <c r="LYR16" s="14"/>
      <c r="LYS16" s="14"/>
      <c r="LYT16" s="14"/>
      <c r="LYU16" s="14"/>
      <c r="LYV16" s="14"/>
      <c r="LYW16" s="14"/>
      <c r="LYX16" s="14"/>
      <c r="LYY16" s="14"/>
      <c r="LYZ16" s="14"/>
      <c r="LZA16" s="14"/>
      <c r="LZB16" s="14"/>
      <c r="LZC16" s="14"/>
      <c r="LZD16" s="14"/>
      <c r="LZE16" s="14"/>
      <c r="LZF16" s="14"/>
      <c r="LZG16" s="14"/>
      <c r="LZH16" s="14"/>
      <c r="LZI16" s="14"/>
      <c r="LZJ16" s="14"/>
      <c r="LZK16" s="14"/>
      <c r="LZL16" s="14"/>
      <c r="LZM16" s="14"/>
      <c r="LZN16" s="14"/>
      <c r="LZO16" s="14"/>
      <c r="LZP16" s="14"/>
      <c r="LZQ16" s="14"/>
      <c r="LZR16" s="14"/>
      <c r="LZS16" s="14"/>
      <c r="LZT16" s="14"/>
      <c r="LZU16" s="14"/>
      <c r="LZV16" s="14"/>
      <c r="LZW16" s="14"/>
      <c r="LZX16" s="14"/>
      <c r="LZY16" s="14"/>
      <c r="LZZ16" s="14"/>
      <c r="MAA16" s="14"/>
      <c r="MAB16" s="14"/>
      <c r="MAC16" s="14"/>
      <c r="MAD16" s="14"/>
      <c r="MAE16" s="14"/>
      <c r="MAF16" s="14"/>
      <c r="MAG16" s="14"/>
      <c r="MAH16" s="14"/>
      <c r="MAI16" s="14"/>
      <c r="MAJ16" s="14"/>
      <c r="MAK16" s="14"/>
      <c r="MAL16" s="14"/>
      <c r="MAM16" s="14"/>
      <c r="MAN16" s="14"/>
      <c r="MAO16" s="14"/>
      <c r="MAP16" s="14"/>
      <c r="MAQ16" s="14"/>
      <c r="MAR16" s="14"/>
      <c r="MAS16" s="14"/>
      <c r="MAT16" s="14"/>
      <c r="MAU16" s="14"/>
      <c r="MAV16" s="14"/>
      <c r="MAW16" s="14"/>
      <c r="MAX16" s="14"/>
      <c r="MAY16" s="14"/>
      <c r="MAZ16" s="14"/>
      <c r="MBA16" s="14"/>
      <c r="MBB16" s="14"/>
      <c r="MBC16" s="14"/>
      <c r="MBD16" s="14"/>
      <c r="MBE16" s="14"/>
      <c r="MBF16" s="14"/>
      <c r="MBG16" s="14"/>
      <c r="MBH16" s="14"/>
      <c r="MBI16" s="14"/>
      <c r="MBJ16" s="14"/>
      <c r="MBK16" s="14"/>
      <c r="MBL16" s="14"/>
      <c r="MBM16" s="14"/>
      <c r="MBN16" s="14"/>
      <c r="MBO16" s="14"/>
      <c r="MBP16" s="14"/>
      <c r="MBQ16" s="14"/>
      <c r="MBR16" s="14"/>
      <c r="MBS16" s="14"/>
      <c r="MBT16" s="14"/>
      <c r="MBU16" s="14"/>
      <c r="MBV16" s="14"/>
      <c r="MBW16" s="14"/>
      <c r="MBX16" s="14"/>
      <c r="MBY16" s="14"/>
      <c r="MBZ16" s="14"/>
      <c r="MCA16" s="14"/>
      <c r="MCB16" s="14"/>
      <c r="MCC16" s="14"/>
      <c r="MCD16" s="14"/>
      <c r="MCE16" s="14"/>
      <c r="MCF16" s="14"/>
      <c r="MCG16" s="14"/>
      <c r="MCH16" s="14"/>
      <c r="MCI16" s="14"/>
      <c r="MCJ16" s="14"/>
      <c r="MCK16" s="14"/>
      <c r="MCL16" s="14"/>
      <c r="MCM16" s="14"/>
      <c r="MCN16" s="14"/>
      <c r="MCO16" s="14"/>
      <c r="MCP16" s="14"/>
      <c r="MCQ16" s="14"/>
      <c r="MCR16" s="14"/>
      <c r="MCS16" s="14"/>
      <c r="MCT16" s="14"/>
      <c r="MCU16" s="14"/>
      <c r="MCV16" s="14"/>
      <c r="MCW16" s="14"/>
      <c r="MCX16" s="14"/>
      <c r="MCY16" s="14"/>
      <c r="MCZ16" s="14"/>
      <c r="MDA16" s="14"/>
      <c r="MDB16" s="14"/>
      <c r="MDC16" s="14"/>
      <c r="MDD16" s="14"/>
      <c r="MDE16" s="14"/>
      <c r="MDF16" s="14"/>
      <c r="MDG16" s="14"/>
      <c r="MDH16" s="14"/>
      <c r="MDI16" s="14"/>
      <c r="MDJ16" s="14"/>
      <c r="MDK16" s="14"/>
      <c r="MDL16" s="14"/>
      <c r="MDM16" s="14"/>
      <c r="MDN16" s="14"/>
      <c r="MDO16" s="14"/>
      <c r="MDP16" s="14"/>
      <c r="MDQ16" s="14"/>
      <c r="MDR16" s="14"/>
      <c r="MDS16" s="14"/>
      <c r="MDT16" s="14"/>
      <c r="MDU16" s="14"/>
      <c r="MDV16" s="14"/>
      <c r="MDW16" s="14"/>
      <c r="MDX16" s="14"/>
      <c r="MDY16" s="14"/>
      <c r="MDZ16" s="14"/>
      <c r="MEA16" s="14"/>
      <c r="MEB16" s="14"/>
      <c r="MEC16" s="14"/>
      <c r="MED16" s="14"/>
      <c r="MEE16" s="14"/>
      <c r="MEF16" s="14"/>
      <c r="MEG16" s="14"/>
      <c r="MEH16" s="14"/>
      <c r="MEI16" s="14"/>
      <c r="MEJ16" s="14"/>
      <c r="MEK16" s="14"/>
      <c r="MEL16" s="14"/>
      <c r="MEM16" s="14"/>
      <c r="MEN16" s="14"/>
      <c r="MEO16" s="14"/>
      <c r="MEP16" s="14"/>
      <c r="MEQ16" s="14"/>
      <c r="MER16" s="14"/>
      <c r="MES16" s="14"/>
      <c r="MET16" s="14"/>
      <c r="MEU16" s="14"/>
      <c r="MEV16" s="14"/>
      <c r="MEW16" s="14"/>
      <c r="MEX16" s="14"/>
      <c r="MEY16" s="14"/>
      <c r="MEZ16" s="14"/>
      <c r="MFA16" s="14"/>
      <c r="MFB16" s="14"/>
      <c r="MFC16" s="14"/>
      <c r="MFD16" s="14"/>
      <c r="MFE16" s="14"/>
      <c r="MFF16" s="14"/>
      <c r="MFG16" s="14"/>
      <c r="MFH16" s="14"/>
      <c r="MFI16" s="14"/>
      <c r="MFJ16" s="14"/>
      <c r="MFK16" s="14"/>
      <c r="MFL16" s="14"/>
      <c r="MFM16" s="14"/>
      <c r="MFN16" s="14"/>
      <c r="MFO16" s="14"/>
      <c r="MFP16" s="14"/>
      <c r="MFQ16" s="14"/>
      <c r="MFR16" s="14"/>
      <c r="MFS16" s="14"/>
      <c r="MFT16" s="14"/>
      <c r="MFU16" s="14"/>
      <c r="MFV16" s="14"/>
      <c r="MFW16" s="14"/>
      <c r="MFX16" s="14"/>
      <c r="MFY16" s="14"/>
      <c r="MFZ16" s="14"/>
      <c r="MGA16" s="14"/>
      <c r="MGB16" s="14"/>
      <c r="MGC16" s="14"/>
      <c r="MGD16" s="14"/>
      <c r="MGE16" s="14"/>
      <c r="MGF16" s="14"/>
      <c r="MGG16" s="14"/>
      <c r="MGH16" s="14"/>
      <c r="MGI16" s="14"/>
      <c r="MGJ16" s="14"/>
      <c r="MGK16" s="14"/>
      <c r="MGL16" s="14"/>
      <c r="MGM16" s="14"/>
      <c r="MGN16" s="14"/>
      <c r="MGO16" s="14"/>
      <c r="MGP16" s="14"/>
      <c r="MGQ16" s="14"/>
      <c r="MGR16" s="14"/>
      <c r="MGS16" s="14"/>
      <c r="MGT16" s="14"/>
      <c r="MGU16" s="14"/>
      <c r="MGV16" s="14"/>
      <c r="MGW16" s="14"/>
      <c r="MGX16" s="14"/>
      <c r="MGY16" s="14"/>
      <c r="MGZ16" s="14"/>
      <c r="MHA16" s="14"/>
      <c r="MHB16" s="14"/>
      <c r="MHC16" s="14"/>
      <c r="MHD16" s="14"/>
      <c r="MHE16" s="14"/>
      <c r="MHF16" s="14"/>
      <c r="MHG16" s="14"/>
      <c r="MHH16" s="14"/>
      <c r="MHI16" s="14"/>
      <c r="MHJ16" s="14"/>
      <c r="MHK16" s="14"/>
      <c r="MHL16" s="14"/>
      <c r="MHM16" s="14"/>
      <c r="MHN16" s="14"/>
      <c r="MHO16" s="14"/>
      <c r="MHP16" s="14"/>
      <c r="MHQ16" s="14"/>
      <c r="MHR16" s="14"/>
      <c r="MHS16" s="14"/>
      <c r="MHT16" s="14"/>
      <c r="MHU16" s="14"/>
      <c r="MHV16" s="14"/>
      <c r="MHW16" s="14"/>
      <c r="MHX16" s="14"/>
      <c r="MHY16" s="14"/>
      <c r="MHZ16" s="14"/>
      <c r="MIA16" s="14"/>
      <c r="MIB16" s="14"/>
      <c r="MIC16" s="14"/>
      <c r="MID16" s="14"/>
      <c r="MIE16" s="14"/>
      <c r="MIF16" s="14"/>
      <c r="MIG16" s="14"/>
      <c r="MIH16" s="14"/>
      <c r="MII16" s="14"/>
      <c r="MIJ16" s="14"/>
      <c r="MIK16" s="14"/>
      <c r="MIL16" s="14"/>
      <c r="MIM16" s="14"/>
      <c r="MIN16" s="14"/>
      <c r="MIO16" s="14"/>
      <c r="MIP16" s="14"/>
      <c r="MIQ16" s="14"/>
      <c r="MIR16" s="14"/>
      <c r="MIS16" s="14"/>
      <c r="MIT16" s="14"/>
      <c r="MIU16" s="14"/>
      <c r="MIV16" s="14"/>
      <c r="MIW16" s="14"/>
      <c r="MIX16" s="14"/>
      <c r="MIY16" s="14"/>
      <c r="MIZ16" s="14"/>
      <c r="MJA16" s="14"/>
      <c r="MJB16" s="14"/>
      <c r="MJC16" s="14"/>
      <c r="MJD16" s="14"/>
      <c r="MJE16" s="14"/>
      <c r="MJF16" s="14"/>
      <c r="MJG16" s="14"/>
      <c r="MJH16" s="14"/>
      <c r="MJI16" s="14"/>
      <c r="MJJ16" s="14"/>
      <c r="MJK16" s="14"/>
      <c r="MJL16" s="14"/>
      <c r="MJM16" s="14"/>
      <c r="MJN16" s="14"/>
      <c r="MJO16" s="14"/>
      <c r="MJP16" s="14"/>
      <c r="MJQ16" s="14"/>
      <c r="MJR16" s="14"/>
      <c r="MJS16" s="14"/>
      <c r="MJT16" s="14"/>
      <c r="MJU16" s="14"/>
      <c r="MJV16" s="14"/>
      <c r="MJW16" s="14"/>
      <c r="MJX16" s="14"/>
      <c r="MJY16" s="14"/>
      <c r="MJZ16" s="14"/>
      <c r="MKA16" s="14"/>
      <c r="MKB16" s="14"/>
      <c r="MKC16" s="14"/>
      <c r="MKD16" s="14"/>
      <c r="MKE16" s="14"/>
      <c r="MKF16" s="14"/>
      <c r="MKG16" s="14"/>
      <c r="MKH16" s="14"/>
      <c r="MKI16" s="14"/>
      <c r="MKJ16" s="14"/>
      <c r="MKK16" s="14"/>
      <c r="MKL16" s="14"/>
      <c r="MKM16" s="14"/>
      <c r="MKN16" s="14"/>
      <c r="MKO16" s="14"/>
      <c r="MKP16" s="14"/>
      <c r="MKQ16" s="14"/>
      <c r="MKR16" s="14"/>
      <c r="MKS16" s="14"/>
      <c r="MKT16" s="14"/>
      <c r="MKU16" s="14"/>
      <c r="MKV16" s="14"/>
      <c r="MKW16" s="14"/>
      <c r="MKX16" s="14"/>
      <c r="MKY16" s="14"/>
      <c r="MKZ16" s="14"/>
      <c r="MLA16" s="14"/>
      <c r="MLB16" s="14"/>
      <c r="MLC16" s="14"/>
      <c r="MLD16" s="14"/>
      <c r="MLE16" s="14"/>
      <c r="MLF16" s="14"/>
      <c r="MLG16" s="14"/>
      <c r="MLH16" s="14"/>
      <c r="MLI16" s="14"/>
      <c r="MLJ16" s="14"/>
      <c r="MLK16" s="14"/>
      <c r="MLL16" s="14"/>
      <c r="MLM16" s="14"/>
      <c r="MLN16" s="14"/>
      <c r="MLO16" s="14"/>
      <c r="MLP16" s="14"/>
      <c r="MLQ16" s="14"/>
      <c r="MLR16" s="14"/>
      <c r="MLS16" s="14"/>
      <c r="MLT16" s="14"/>
      <c r="MLU16" s="14"/>
      <c r="MLV16" s="14"/>
      <c r="MLW16" s="14"/>
      <c r="MLX16" s="14"/>
      <c r="MLY16" s="14"/>
      <c r="MLZ16" s="14"/>
      <c r="MMA16" s="14"/>
      <c r="MMB16" s="14"/>
      <c r="MMC16" s="14"/>
      <c r="MMD16" s="14"/>
      <c r="MME16" s="14"/>
      <c r="MMF16" s="14"/>
      <c r="MMG16" s="14"/>
      <c r="MMH16" s="14"/>
      <c r="MMI16" s="14"/>
      <c r="MMJ16" s="14"/>
      <c r="MMK16" s="14"/>
      <c r="MML16" s="14"/>
      <c r="MMM16" s="14"/>
      <c r="MMN16" s="14"/>
      <c r="MMO16" s="14"/>
      <c r="MMP16" s="14"/>
      <c r="MMQ16" s="14"/>
      <c r="MMR16" s="14"/>
      <c r="MMS16" s="14"/>
      <c r="MMT16" s="14"/>
      <c r="MMU16" s="14"/>
      <c r="MMV16" s="14"/>
      <c r="MMW16" s="14"/>
      <c r="MMX16" s="14"/>
      <c r="MMY16" s="14"/>
      <c r="MMZ16" s="14"/>
      <c r="MNA16" s="14"/>
      <c r="MNB16" s="14"/>
      <c r="MNC16" s="14"/>
      <c r="MND16" s="14"/>
      <c r="MNE16" s="14"/>
      <c r="MNF16" s="14"/>
      <c r="MNG16" s="14"/>
      <c r="MNH16" s="14"/>
      <c r="MNI16" s="14"/>
      <c r="MNJ16" s="14"/>
      <c r="MNK16" s="14"/>
      <c r="MNL16" s="14"/>
      <c r="MNM16" s="14"/>
      <c r="MNN16" s="14"/>
      <c r="MNO16" s="14"/>
      <c r="MNP16" s="14"/>
      <c r="MNQ16" s="14"/>
      <c r="MNR16" s="14"/>
      <c r="MNS16" s="14"/>
      <c r="MNT16" s="14"/>
      <c r="MNU16" s="14"/>
      <c r="MNV16" s="14"/>
      <c r="MNW16" s="14"/>
      <c r="MNX16" s="14"/>
      <c r="MNY16" s="14"/>
      <c r="MNZ16" s="14"/>
      <c r="MOA16" s="14"/>
      <c r="MOB16" s="14"/>
      <c r="MOC16" s="14"/>
      <c r="MOD16" s="14"/>
      <c r="MOE16" s="14"/>
      <c r="MOF16" s="14"/>
      <c r="MOG16" s="14"/>
      <c r="MOH16" s="14"/>
      <c r="MOI16" s="14"/>
      <c r="MOJ16" s="14"/>
      <c r="MOK16" s="14"/>
      <c r="MOL16" s="14"/>
      <c r="MOM16" s="14"/>
      <c r="MON16" s="14"/>
      <c r="MOO16" s="14"/>
      <c r="MOP16" s="14"/>
      <c r="MOQ16" s="14"/>
      <c r="MOR16" s="14"/>
      <c r="MOS16" s="14"/>
      <c r="MOT16" s="14"/>
      <c r="MOU16" s="14"/>
      <c r="MOV16" s="14"/>
      <c r="MOW16" s="14"/>
      <c r="MOX16" s="14"/>
      <c r="MOY16" s="14"/>
      <c r="MOZ16" s="14"/>
      <c r="MPA16" s="14"/>
      <c r="MPB16" s="14"/>
      <c r="MPC16" s="14"/>
      <c r="MPD16" s="14"/>
      <c r="MPE16" s="14"/>
      <c r="MPF16" s="14"/>
      <c r="MPG16" s="14"/>
      <c r="MPH16" s="14"/>
      <c r="MPI16" s="14"/>
      <c r="MPJ16" s="14"/>
      <c r="MPK16" s="14"/>
      <c r="MPL16" s="14"/>
      <c r="MPM16" s="14"/>
      <c r="MPN16" s="14"/>
      <c r="MPO16" s="14"/>
      <c r="MPP16" s="14"/>
      <c r="MPQ16" s="14"/>
      <c r="MPR16" s="14"/>
      <c r="MPS16" s="14"/>
      <c r="MPT16" s="14"/>
      <c r="MPU16" s="14"/>
      <c r="MPV16" s="14"/>
      <c r="MPW16" s="14"/>
      <c r="MPX16" s="14"/>
      <c r="MPY16" s="14"/>
      <c r="MPZ16" s="14"/>
      <c r="MQA16" s="14"/>
      <c r="MQB16" s="14"/>
      <c r="MQC16" s="14"/>
      <c r="MQD16" s="14"/>
      <c r="MQE16" s="14"/>
      <c r="MQF16" s="14"/>
      <c r="MQG16" s="14"/>
      <c r="MQH16" s="14"/>
      <c r="MQI16" s="14"/>
      <c r="MQJ16" s="14"/>
      <c r="MQK16" s="14"/>
      <c r="MQL16" s="14"/>
      <c r="MQM16" s="14"/>
      <c r="MQN16" s="14"/>
      <c r="MQO16" s="14"/>
      <c r="MQP16" s="14"/>
      <c r="MQQ16" s="14"/>
      <c r="MQR16" s="14"/>
      <c r="MQS16" s="14"/>
      <c r="MQT16" s="14"/>
      <c r="MQU16" s="14"/>
      <c r="MQV16" s="14"/>
      <c r="MQW16" s="14"/>
      <c r="MQX16" s="14"/>
      <c r="MQY16" s="14"/>
      <c r="MQZ16" s="14"/>
      <c r="MRA16" s="14"/>
      <c r="MRB16" s="14"/>
      <c r="MRC16" s="14"/>
      <c r="MRD16" s="14"/>
      <c r="MRE16" s="14"/>
      <c r="MRF16" s="14"/>
      <c r="MRG16" s="14"/>
      <c r="MRH16" s="14"/>
      <c r="MRI16" s="14"/>
      <c r="MRJ16" s="14"/>
      <c r="MRK16" s="14"/>
      <c r="MRL16" s="14"/>
      <c r="MRM16" s="14"/>
      <c r="MRN16" s="14"/>
      <c r="MRO16" s="14"/>
      <c r="MRP16" s="14"/>
      <c r="MRQ16" s="14"/>
      <c r="MRR16" s="14"/>
      <c r="MRS16" s="14"/>
      <c r="MRT16" s="14"/>
      <c r="MRU16" s="14"/>
      <c r="MRV16" s="14"/>
      <c r="MRW16" s="14"/>
      <c r="MRX16" s="14"/>
      <c r="MRY16" s="14"/>
      <c r="MRZ16" s="14"/>
      <c r="MSA16" s="14"/>
      <c r="MSB16" s="14"/>
      <c r="MSC16" s="14"/>
      <c r="MSD16" s="14"/>
      <c r="MSE16" s="14"/>
      <c r="MSF16" s="14"/>
      <c r="MSG16" s="14"/>
      <c r="MSH16" s="14"/>
      <c r="MSI16" s="14"/>
      <c r="MSJ16" s="14"/>
      <c r="MSK16" s="14"/>
      <c r="MSL16" s="14"/>
      <c r="MSM16" s="14"/>
      <c r="MSN16" s="14"/>
      <c r="MSO16" s="14"/>
      <c r="MSP16" s="14"/>
      <c r="MSQ16" s="14"/>
      <c r="MSR16" s="14"/>
      <c r="MSS16" s="14"/>
      <c r="MST16" s="14"/>
      <c r="MSU16" s="14"/>
      <c r="MSV16" s="14"/>
      <c r="MSW16" s="14"/>
      <c r="MSX16" s="14"/>
      <c r="MSY16" s="14"/>
      <c r="MSZ16" s="14"/>
      <c r="MTA16" s="14"/>
      <c r="MTB16" s="14"/>
      <c r="MTC16" s="14"/>
      <c r="MTD16" s="14"/>
      <c r="MTE16" s="14"/>
      <c r="MTF16" s="14"/>
      <c r="MTG16" s="14"/>
      <c r="MTH16" s="14"/>
      <c r="MTI16" s="14"/>
      <c r="MTJ16" s="14"/>
      <c r="MTK16" s="14"/>
      <c r="MTL16" s="14"/>
      <c r="MTM16" s="14"/>
      <c r="MTN16" s="14"/>
      <c r="MTO16" s="14"/>
      <c r="MTP16" s="14"/>
      <c r="MTQ16" s="14"/>
      <c r="MTR16" s="14"/>
      <c r="MTS16" s="14"/>
      <c r="MTT16" s="14"/>
      <c r="MTU16" s="14"/>
      <c r="MTV16" s="14"/>
      <c r="MTW16" s="14"/>
      <c r="MTX16" s="14"/>
      <c r="MTY16" s="14"/>
      <c r="MTZ16" s="14"/>
      <c r="MUA16" s="14"/>
      <c r="MUB16" s="14"/>
      <c r="MUC16" s="14"/>
      <c r="MUD16" s="14"/>
      <c r="MUE16" s="14"/>
      <c r="MUF16" s="14"/>
      <c r="MUG16" s="14"/>
      <c r="MUH16" s="14"/>
      <c r="MUI16" s="14"/>
      <c r="MUJ16" s="14"/>
      <c r="MUK16" s="14"/>
      <c r="MUL16" s="14"/>
      <c r="MUM16" s="14"/>
      <c r="MUN16" s="14"/>
      <c r="MUO16" s="14"/>
      <c r="MUP16" s="14"/>
      <c r="MUQ16" s="14"/>
      <c r="MUR16" s="14"/>
      <c r="MUS16" s="14"/>
      <c r="MUT16" s="14"/>
      <c r="MUU16" s="14"/>
      <c r="MUV16" s="14"/>
      <c r="MUW16" s="14"/>
      <c r="MUX16" s="14"/>
      <c r="MUY16" s="14"/>
      <c r="MUZ16" s="14"/>
      <c r="MVA16" s="14"/>
      <c r="MVB16" s="14"/>
      <c r="MVC16" s="14"/>
      <c r="MVD16" s="14"/>
      <c r="MVE16" s="14"/>
      <c r="MVF16" s="14"/>
      <c r="MVG16" s="14"/>
      <c r="MVH16" s="14"/>
      <c r="MVI16" s="14"/>
      <c r="MVJ16" s="14"/>
      <c r="MVK16" s="14"/>
      <c r="MVL16" s="14"/>
      <c r="MVM16" s="14"/>
      <c r="MVN16" s="14"/>
      <c r="MVO16" s="14"/>
      <c r="MVP16" s="14"/>
      <c r="MVQ16" s="14"/>
      <c r="MVR16" s="14"/>
      <c r="MVS16" s="14"/>
      <c r="MVT16" s="14"/>
      <c r="MVU16" s="14"/>
      <c r="MVV16" s="14"/>
      <c r="MVW16" s="14"/>
      <c r="MVX16" s="14"/>
      <c r="MVY16" s="14"/>
      <c r="MVZ16" s="14"/>
      <c r="MWA16" s="14"/>
      <c r="MWB16" s="14"/>
      <c r="MWC16" s="14"/>
      <c r="MWD16" s="14"/>
      <c r="MWE16" s="14"/>
      <c r="MWF16" s="14"/>
      <c r="MWG16" s="14"/>
      <c r="MWH16" s="14"/>
      <c r="MWI16" s="14"/>
      <c r="MWJ16" s="14"/>
      <c r="MWK16" s="14"/>
      <c r="MWL16" s="14"/>
      <c r="MWM16" s="14"/>
      <c r="MWN16" s="14"/>
      <c r="MWO16" s="14"/>
      <c r="MWP16" s="14"/>
      <c r="MWQ16" s="14"/>
      <c r="MWR16" s="14"/>
      <c r="MWS16" s="14"/>
      <c r="MWT16" s="14"/>
      <c r="MWU16" s="14"/>
      <c r="MWV16" s="14"/>
      <c r="MWW16" s="14"/>
      <c r="MWX16" s="14"/>
      <c r="MWY16" s="14"/>
      <c r="MWZ16" s="14"/>
      <c r="MXA16" s="14"/>
      <c r="MXB16" s="14"/>
      <c r="MXC16" s="14"/>
      <c r="MXD16" s="14"/>
      <c r="MXE16" s="14"/>
      <c r="MXF16" s="14"/>
      <c r="MXG16" s="14"/>
      <c r="MXH16" s="14"/>
      <c r="MXI16" s="14"/>
      <c r="MXJ16" s="14"/>
      <c r="MXK16" s="14"/>
      <c r="MXL16" s="14"/>
      <c r="MXM16" s="14"/>
      <c r="MXN16" s="14"/>
      <c r="MXO16" s="14"/>
      <c r="MXP16" s="14"/>
      <c r="MXQ16" s="14"/>
      <c r="MXR16" s="14"/>
      <c r="MXS16" s="14"/>
      <c r="MXT16" s="14"/>
      <c r="MXU16" s="14"/>
      <c r="MXV16" s="14"/>
      <c r="MXW16" s="14"/>
      <c r="MXX16" s="14"/>
      <c r="MXY16" s="14"/>
      <c r="MXZ16" s="14"/>
      <c r="MYA16" s="14"/>
      <c r="MYB16" s="14"/>
      <c r="MYC16" s="14"/>
      <c r="MYD16" s="14"/>
      <c r="MYE16" s="14"/>
      <c r="MYF16" s="14"/>
      <c r="MYG16" s="14"/>
      <c r="MYH16" s="14"/>
      <c r="MYI16" s="14"/>
      <c r="MYJ16" s="14"/>
      <c r="MYK16" s="14"/>
      <c r="MYL16" s="14"/>
      <c r="MYM16" s="14"/>
      <c r="MYN16" s="14"/>
      <c r="MYO16" s="14"/>
      <c r="MYP16" s="14"/>
      <c r="MYQ16" s="14"/>
      <c r="MYR16" s="14"/>
      <c r="MYS16" s="14"/>
      <c r="MYT16" s="14"/>
      <c r="MYU16" s="14"/>
      <c r="MYV16" s="14"/>
      <c r="MYW16" s="14"/>
      <c r="MYX16" s="14"/>
      <c r="MYY16" s="14"/>
      <c r="MYZ16" s="14"/>
      <c r="MZA16" s="14"/>
      <c r="MZB16" s="14"/>
      <c r="MZC16" s="14"/>
      <c r="MZD16" s="14"/>
      <c r="MZE16" s="14"/>
      <c r="MZF16" s="14"/>
      <c r="MZG16" s="14"/>
      <c r="MZH16" s="14"/>
      <c r="MZI16" s="14"/>
      <c r="MZJ16" s="14"/>
      <c r="MZK16" s="14"/>
      <c r="MZL16" s="14"/>
      <c r="MZM16" s="14"/>
      <c r="MZN16" s="14"/>
      <c r="MZO16" s="14"/>
      <c r="MZP16" s="14"/>
      <c r="MZQ16" s="14"/>
      <c r="MZR16" s="14"/>
      <c r="MZS16" s="14"/>
      <c r="MZT16" s="14"/>
      <c r="MZU16" s="14"/>
      <c r="MZV16" s="14"/>
      <c r="MZW16" s="14"/>
      <c r="MZX16" s="14"/>
      <c r="MZY16" s="14"/>
      <c r="MZZ16" s="14"/>
      <c r="NAA16" s="14"/>
      <c r="NAB16" s="14"/>
      <c r="NAC16" s="14"/>
      <c r="NAD16" s="14"/>
      <c r="NAE16" s="14"/>
      <c r="NAF16" s="14"/>
      <c r="NAG16" s="14"/>
      <c r="NAH16" s="14"/>
      <c r="NAI16" s="14"/>
      <c r="NAJ16" s="14"/>
      <c r="NAK16" s="14"/>
      <c r="NAL16" s="14"/>
      <c r="NAM16" s="14"/>
      <c r="NAN16" s="14"/>
      <c r="NAO16" s="14"/>
      <c r="NAP16" s="14"/>
      <c r="NAQ16" s="14"/>
      <c r="NAR16" s="14"/>
      <c r="NAS16" s="14"/>
      <c r="NAT16" s="14"/>
      <c r="NAU16" s="14"/>
      <c r="NAV16" s="14"/>
      <c r="NAW16" s="14"/>
      <c r="NAX16" s="14"/>
      <c r="NAY16" s="14"/>
      <c r="NAZ16" s="14"/>
      <c r="NBA16" s="14"/>
      <c r="NBB16" s="14"/>
      <c r="NBC16" s="14"/>
      <c r="NBD16" s="14"/>
      <c r="NBE16" s="14"/>
      <c r="NBF16" s="14"/>
      <c r="NBG16" s="14"/>
      <c r="NBH16" s="14"/>
      <c r="NBI16" s="14"/>
      <c r="NBJ16" s="14"/>
      <c r="NBK16" s="14"/>
      <c r="NBL16" s="14"/>
      <c r="NBM16" s="14"/>
      <c r="NBN16" s="14"/>
      <c r="NBO16" s="14"/>
      <c r="NBP16" s="14"/>
      <c r="NBQ16" s="14"/>
      <c r="NBR16" s="14"/>
      <c r="NBS16" s="14"/>
      <c r="NBT16" s="14"/>
      <c r="NBU16" s="14"/>
      <c r="NBV16" s="14"/>
      <c r="NBW16" s="14"/>
      <c r="NBX16" s="14"/>
      <c r="NBY16" s="14"/>
      <c r="NBZ16" s="14"/>
      <c r="NCA16" s="14"/>
      <c r="NCB16" s="14"/>
      <c r="NCC16" s="14"/>
      <c r="NCD16" s="14"/>
      <c r="NCE16" s="14"/>
      <c r="NCF16" s="14"/>
      <c r="NCG16" s="14"/>
      <c r="NCH16" s="14"/>
      <c r="NCI16" s="14"/>
      <c r="NCJ16" s="14"/>
      <c r="NCK16" s="14"/>
      <c r="NCL16" s="14"/>
      <c r="NCM16" s="14"/>
      <c r="NCN16" s="14"/>
      <c r="NCO16" s="14"/>
      <c r="NCP16" s="14"/>
      <c r="NCQ16" s="14"/>
      <c r="NCR16" s="14"/>
      <c r="NCS16" s="14"/>
      <c r="NCT16" s="14"/>
      <c r="NCU16" s="14"/>
      <c r="NCV16" s="14"/>
      <c r="NCW16" s="14"/>
      <c r="NCX16" s="14"/>
      <c r="NCY16" s="14"/>
      <c r="NCZ16" s="14"/>
      <c r="NDA16" s="14"/>
      <c r="NDB16" s="14"/>
      <c r="NDC16" s="14"/>
      <c r="NDD16" s="14"/>
      <c r="NDE16" s="14"/>
      <c r="NDF16" s="14"/>
      <c r="NDG16" s="14"/>
      <c r="NDH16" s="14"/>
      <c r="NDI16" s="14"/>
      <c r="NDJ16" s="14"/>
      <c r="NDK16" s="14"/>
      <c r="NDL16" s="14"/>
      <c r="NDM16" s="14"/>
      <c r="NDN16" s="14"/>
      <c r="NDO16" s="14"/>
      <c r="NDP16" s="14"/>
      <c r="NDQ16" s="14"/>
      <c r="NDR16" s="14"/>
      <c r="NDS16" s="14"/>
      <c r="NDT16" s="14"/>
      <c r="NDU16" s="14"/>
      <c r="NDV16" s="14"/>
      <c r="NDW16" s="14"/>
      <c r="NDX16" s="14"/>
      <c r="NDY16" s="14"/>
      <c r="NDZ16" s="14"/>
      <c r="NEA16" s="14"/>
      <c r="NEB16" s="14"/>
      <c r="NEC16" s="14"/>
      <c r="NED16" s="14"/>
      <c r="NEE16" s="14"/>
      <c r="NEF16" s="14"/>
      <c r="NEG16" s="14"/>
      <c r="NEH16" s="14"/>
      <c r="NEI16" s="14"/>
      <c r="NEJ16" s="14"/>
      <c r="NEK16" s="14"/>
      <c r="NEL16" s="14"/>
      <c r="NEM16" s="14"/>
      <c r="NEN16" s="14"/>
      <c r="NEO16" s="14"/>
      <c r="NEP16" s="14"/>
      <c r="NEQ16" s="14"/>
      <c r="NER16" s="14"/>
      <c r="NES16" s="14"/>
      <c r="NET16" s="14"/>
      <c r="NEU16" s="14"/>
      <c r="NEV16" s="14"/>
      <c r="NEW16" s="14"/>
      <c r="NEX16" s="14"/>
      <c r="NEY16" s="14"/>
      <c r="NEZ16" s="14"/>
      <c r="NFA16" s="14"/>
      <c r="NFB16" s="14"/>
      <c r="NFC16" s="14"/>
      <c r="NFD16" s="14"/>
      <c r="NFE16" s="14"/>
      <c r="NFF16" s="14"/>
      <c r="NFG16" s="14"/>
      <c r="NFH16" s="14"/>
      <c r="NFI16" s="14"/>
      <c r="NFJ16" s="14"/>
      <c r="NFK16" s="14"/>
      <c r="NFL16" s="14"/>
      <c r="NFM16" s="14"/>
      <c r="NFN16" s="14"/>
      <c r="NFO16" s="14"/>
      <c r="NFP16" s="14"/>
      <c r="NFQ16" s="14"/>
      <c r="NFR16" s="14"/>
      <c r="NFS16" s="14"/>
      <c r="NFT16" s="14"/>
      <c r="NFU16" s="14"/>
      <c r="NFV16" s="14"/>
      <c r="NFW16" s="14"/>
      <c r="NFX16" s="14"/>
      <c r="NFY16" s="14"/>
      <c r="NFZ16" s="14"/>
      <c r="NGA16" s="14"/>
      <c r="NGB16" s="14"/>
      <c r="NGC16" s="14"/>
      <c r="NGD16" s="14"/>
      <c r="NGE16" s="14"/>
      <c r="NGF16" s="14"/>
      <c r="NGG16" s="14"/>
      <c r="NGH16" s="14"/>
      <c r="NGI16" s="14"/>
      <c r="NGJ16" s="14"/>
      <c r="NGK16" s="14"/>
      <c r="NGL16" s="14"/>
      <c r="NGM16" s="14"/>
      <c r="NGN16" s="14"/>
      <c r="NGO16" s="14"/>
      <c r="NGP16" s="14"/>
      <c r="NGQ16" s="14"/>
      <c r="NGR16" s="14"/>
      <c r="NGS16" s="14"/>
      <c r="NGT16" s="14"/>
      <c r="NGU16" s="14"/>
      <c r="NGV16" s="14"/>
      <c r="NGW16" s="14"/>
      <c r="NGX16" s="14"/>
      <c r="NGY16" s="14"/>
      <c r="NGZ16" s="14"/>
      <c r="NHA16" s="14"/>
      <c r="NHB16" s="14"/>
      <c r="NHC16" s="14"/>
      <c r="NHD16" s="14"/>
      <c r="NHE16" s="14"/>
      <c r="NHF16" s="14"/>
      <c r="NHG16" s="14"/>
      <c r="NHH16" s="14"/>
      <c r="NHI16" s="14"/>
      <c r="NHJ16" s="14"/>
      <c r="NHK16" s="14"/>
      <c r="NHL16" s="14"/>
      <c r="NHM16" s="14"/>
      <c r="NHN16" s="14"/>
      <c r="NHO16" s="14"/>
      <c r="NHP16" s="14"/>
      <c r="NHQ16" s="14"/>
      <c r="NHR16" s="14"/>
      <c r="NHS16" s="14"/>
      <c r="NHT16" s="14"/>
      <c r="NHU16" s="14"/>
      <c r="NHV16" s="14"/>
      <c r="NHW16" s="14"/>
      <c r="NHX16" s="14"/>
      <c r="NHY16" s="14"/>
      <c r="NHZ16" s="14"/>
      <c r="NIA16" s="14"/>
      <c r="NIB16" s="14"/>
      <c r="NIC16" s="14"/>
      <c r="NID16" s="14"/>
      <c r="NIE16" s="14"/>
      <c r="NIF16" s="14"/>
      <c r="NIG16" s="14"/>
      <c r="NIH16" s="14"/>
      <c r="NII16" s="14"/>
      <c r="NIJ16" s="14"/>
      <c r="NIK16" s="14"/>
      <c r="NIL16" s="14"/>
      <c r="NIM16" s="14"/>
      <c r="NIN16" s="14"/>
      <c r="NIO16" s="14"/>
      <c r="NIP16" s="14"/>
      <c r="NIQ16" s="14"/>
      <c r="NIR16" s="14"/>
      <c r="NIS16" s="14"/>
      <c r="NIT16" s="14"/>
      <c r="NIU16" s="14"/>
      <c r="NIV16" s="14"/>
      <c r="NIW16" s="14"/>
      <c r="NIX16" s="14"/>
      <c r="NIY16" s="14"/>
      <c r="NIZ16" s="14"/>
      <c r="NJA16" s="14"/>
      <c r="NJB16" s="14"/>
      <c r="NJC16" s="14"/>
      <c r="NJD16" s="14"/>
      <c r="NJE16" s="14"/>
      <c r="NJF16" s="14"/>
      <c r="NJG16" s="14"/>
      <c r="NJH16" s="14"/>
      <c r="NJI16" s="14"/>
      <c r="NJJ16" s="14"/>
      <c r="NJK16" s="14"/>
      <c r="NJL16" s="14"/>
      <c r="NJM16" s="14"/>
      <c r="NJN16" s="14"/>
      <c r="NJO16" s="14"/>
      <c r="NJP16" s="14"/>
      <c r="NJQ16" s="14"/>
      <c r="NJR16" s="14"/>
      <c r="NJS16" s="14"/>
      <c r="NJT16" s="14"/>
      <c r="NJU16" s="14"/>
      <c r="NJV16" s="14"/>
      <c r="NJW16" s="14"/>
      <c r="NJX16" s="14"/>
      <c r="NJY16" s="14"/>
      <c r="NJZ16" s="14"/>
      <c r="NKA16" s="14"/>
      <c r="NKB16" s="14"/>
      <c r="NKC16" s="14"/>
      <c r="NKD16" s="14"/>
      <c r="NKE16" s="14"/>
      <c r="NKF16" s="14"/>
      <c r="NKG16" s="14"/>
      <c r="NKH16" s="14"/>
      <c r="NKI16" s="14"/>
      <c r="NKJ16" s="14"/>
      <c r="NKK16" s="14"/>
      <c r="NKL16" s="14"/>
      <c r="NKM16" s="14"/>
      <c r="NKN16" s="14"/>
      <c r="NKO16" s="14"/>
      <c r="NKP16" s="14"/>
      <c r="NKQ16" s="14"/>
      <c r="NKR16" s="14"/>
      <c r="NKS16" s="14"/>
      <c r="NKT16" s="14"/>
      <c r="NKU16" s="14"/>
      <c r="NKV16" s="14"/>
      <c r="NKW16" s="14"/>
      <c r="NKX16" s="14"/>
      <c r="NKY16" s="14"/>
      <c r="NKZ16" s="14"/>
      <c r="NLA16" s="14"/>
      <c r="NLB16" s="14"/>
      <c r="NLC16" s="14"/>
      <c r="NLD16" s="14"/>
      <c r="NLE16" s="14"/>
      <c r="NLF16" s="14"/>
      <c r="NLG16" s="14"/>
      <c r="NLH16" s="14"/>
      <c r="NLI16" s="14"/>
      <c r="NLJ16" s="14"/>
      <c r="NLK16" s="14"/>
      <c r="NLL16" s="14"/>
      <c r="NLM16" s="14"/>
      <c r="NLN16" s="14"/>
      <c r="NLO16" s="14"/>
      <c r="NLP16" s="14"/>
      <c r="NLQ16" s="14"/>
      <c r="NLR16" s="14"/>
      <c r="NLS16" s="14"/>
      <c r="NLT16" s="14"/>
      <c r="NLU16" s="14"/>
      <c r="NLV16" s="14"/>
      <c r="NLW16" s="14"/>
      <c r="NLX16" s="14"/>
      <c r="NLY16" s="14"/>
      <c r="NLZ16" s="14"/>
      <c r="NMA16" s="14"/>
      <c r="NMB16" s="14"/>
      <c r="NMC16" s="14"/>
      <c r="NMD16" s="14"/>
      <c r="NME16" s="14"/>
      <c r="NMF16" s="14"/>
      <c r="NMG16" s="14"/>
      <c r="NMH16" s="14"/>
      <c r="NMI16" s="14"/>
      <c r="NMJ16" s="14"/>
      <c r="NMK16" s="14"/>
      <c r="NML16" s="14"/>
      <c r="NMM16" s="14"/>
      <c r="NMN16" s="14"/>
      <c r="NMO16" s="14"/>
      <c r="NMP16" s="14"/>
      <c r="NMQ16" s="14"/>
      <c r="NMR16" s="14"/>
      <c r="NMS16" s="14"/>
      <c r="NMT16" s="14"/>
      <c r="NMU16" s="14"/>
      <c r="NMV16" s="14"/>
      <c r="NMW16" s="14"/>
      <c r="NMX16" s="14"/>
      <c r="NMY16" s="14"/>
      <c r="NMZ16" s="14"/>
      <c r="NNA16" s="14"/>
      <c r="NNB16" s="14"/>
      <c r="NNC16" s="14"/>
      <c r="NND16" s="14"/>
      <c r="NNE16" s="14"/>
      <c r="NNF16" s="14"/>
      <c r="NNG16" s="14"/>
      <c r="NNH16" s="14"/>
      <c r="NNI16" s="14"/>
      <c r="NNJ16" s="14"/>
      <c r="NNK16" s="14"/>
      <c r="NNL16" s="14"/>
      <c r="NNM16" s="14"/>
      <c r="NNN16" s="14"/>
      <c r="NNO16" s="14"/>
      <c r="NNP16" s="14"/>
      <c r="NNQ16" s="14"/>
      <c r="NNR16" s="14"/>
      <c r="NNS16" s="14"/>
      <c r="NNT16" s="14"/>
      <c r="NNU16" s="14"/>
      <c r="NNV16" s="14"/>
      <c r="NNW16" s="14"/>
      <c r="NNX16" s="14"/>
      <c r="NNY16" s="14"/>
      <c r="NNZ16" s="14"/>
      <c r="NOA16" s="14"/>
      <c r="NOB16" s="14"/>
      <c r="NOC16" s="14"/>
      <c r="NOD16" s="14"/>
      <c r="NOE16" s="14"/>
      <c r="NOF16" s="14"/>
      <c r="NOG16" s="14"/>
      <c r="NOH16" s="14"/>
      <c r="NOI16" s="14"/>
      <c r="NOJ16" s="14"/>
      <c r="NOK16" s="14"/>
      <c r="NOL16" s="14"/>
      <c r="NOM16" s="14"/>
      <c r="NON16" s="14"/>
      <c r="NOO16" s="14"/>
      <c r="NOP16" s="14"/>
      <c r="NOQ16" s="14"/>
      <c r="NOR16" s="14"/>
      <c r="NOS16" s="14"/>
      <c r="NOT16" s="14"/>
      <c r="NOU16" s="14"/>
      <c r="NOV16" s="14"/>
      <c r="NOW16" s="14"/>
      <c r="NOX16" s="14"/>
      <c r="NOY16" s="14"/>
      <c r="NOZ16" s="14"/>
      <c r="NPA16" s="14"/>
      <c r="NPB16" s="14"/>
      <c r="NPC16" s="14"/>
      <c r="NPD16" s="14"/>
      <c r="NPE16" s="14"/>
      <c r="NPF16" s="14"/>
      <c r="NPG16" s="14"/>
      <c r="NPH16" s="14"/>
      <c r="NPI16" s="14"/>
      <c r="NPJ16" s="14"/>
      <c r="NPK16" s="14"/>
      <c r="NPL16" s="14"/>
      <c r="NPM16" s="14"/>
      <c r="NPN16" s="14"/>
      <c r="NPO16" s="14"/>
      <c r="NPP16" s="14"/>
      <c r="NPQ16" s="14"/>
      <c r="NPR16" s="14"/>
      <c r="NPS16" s="14"/>
      <c r="NPT16" s="14"/>
      <c r="NPU16" s="14"/>
      <c r="NPV16" s="14"/>
      <c r="NPW16" s="14"/>
      <c r="NPX16" s="14"/>
      <c r="NPY16" s="14"/>
      <c r="NPZ16" s="14"/>
      <c r="NQA16" s="14"/>
      <c r="NQB16" s="14"/>
      <c r="NQC16" s="14"/>
      <c r="NQD16" s="14"/>
      <c r="NQE16" s="14"/>
      <c r="NQF16" s="14"/>
      <c r="NQG16" s="14"/>
      <c r="NQH16" s="14"/>
      <c r="NQI16" s="14"/>
      <c r="NQJ16" s="14"/>
      <c r="NQK16" s="14"/>
      <c r="NQL16" s="14"/>
      <c r="NQM16" s="14"/>
      <c r="NQN16" s="14"/>
      <c r="NQO16" s="14"/>
      <c r="NQP16" s="14"/>
      <c r="NQQ16" s="14"/>
      <c r="NQR16" s="14"/>
      <c r="NQS16" s="14"/>
      <c r="NQT16" s="14"/>
      <c r="NQU16" s="14"/>
      <c r="NQV16" s="14"/>
      <c r="NQW16" s="14"/>
      <c r="NQX16" s="14"/>
      <c r="NQY16" s="14"/>
      <c r="NQZ16" s="14"/>
      <c r="NRA16" s="14"/>
      <c r="NRB16" s="14"/>
      <c r="NRC16" s="14"/>
      <c r="NRD16" s="14"/>
      <c r="NRE16" s="14"/>
      <c r="NRF16" s="14"/>
      <c r="NRG16" s="14"/>
      <c r="NRH16" s="14"/>
      <c r="NRI16" s="14"/>
      <c r="NRJ16" s="14"/>
      <c r="NRK16" s="14"/>
      <c r="NRL16" s="14"/>
      <c r="NRM16" s="14"/>
      <c r="NRN16" s="14"/>
      <c r="NRO16" s="14"/>
      <c r="NRP16" s="14"/>
      <c r="NRQ16" s="14"/>
      <c r="NRR16" s="14"/>
      <c r="NRS16" s="14"/>
      <c r="NRT16" s="14"/>
      <c r="NRU16" s="14"/>
      <c r="NRV16" s="14"/>
      <c r="NRW16" s="14"/>
      <c r="NRX16" s="14"/>
      <c r="NRY16" s="14"/>
      <c r="NRZ16" s="14"/>
      <c r="NSA16" s="14"/>
      <c r="NSB16" s="14"/>
      <c r="NSC16" s="14"/>
      <c r="NSD16" s="14"/>
      <c r="NSE16" s="14"/>
      <c r="NSF16" s="14"/>
      <c r="NSG16" s="14"/>
      <c r="NSH16" s="14"/>
      <c r="NSI16" s="14"/>
      <c r="NSJ16" s="14"/>
      <c r="NSK16" s="14"/>
      <c r="NSL16" s="14"/>
      <c r="NSM16" s="14"/>
      <c r="NSN16" s="14"/>
      <c r="NSO16" s="14"/>
      <c r="NSP16" s="14"/>
      <c r="NSQ16" s="14"/>
      <c r="NSR16" s="14"/>
      <c r="NSS16" s="14"/>
      <c r="NST16" s="14"/>
      <c r="NSU16" s="14"/>
      <c r="NSV16" s="14"/>
      <c r="NSW16" s="14"/>
      <c r="NSX16" s="14"/>
      <c r="NSY16" s="14"/>
      <c r="NSZ16" s="14"/>
      <c r="NTA16" s="14"/>
      <c r="NTB16" s="14"/>
      <c r="NTC16" s="14"/>
      <c r="NTD16" s="14"/>
      <c r="NTE16" s="14"/>
      <c r="NTF16" s="14"/>
      <c r="NTG16" s="14"/>
      <c r="NTH16" s="14"/>
      <c r="NTI16" s="14"/>
      <c r="NTJ16" s="14"/>
      <c r="NTK16" s="14"/>
      <c r="NTL16" s="14"/>
      <c r="NTM16" s="14"/>
      <c r="NTN16" s="14"/>
      <c r="NTO16" s="14"/>
      <c r="NTP16" s="14"/>
      <c r="NTQ16" s="14"/>
      <c r="NTR16" s="14"/>
      <c r="NTS16" s="14"/>
      <c r="NTT16" s="14"/>
      <c r="NTU16" s="14"/>
      <c r="NTV16" s="14"/>
      <c r="NTW16" s="14"/>
      <c r="NTX16" s="14"/>
      <c r="NTY16" s="14"/>
      <c r="NTZ16" s="14"/>
      <c r="NUA16" s="14"/>
      <c r="NUB16" s="14"/>
      <c r="NUC16" s="14"/>
      <c r="NUD16" s="14"/>
      <c r="NUE16" s="14"/>
      <c r="NUF16" s="14"/>
      <c r="NUG16" s="14"/>
      <c r="NUH16" s="14"/>
      <c r="NUI16" s="14"/>
      <c r="NUJ16" s="14"/>
      <c r="NUK16" s="14"/>
      <c r="NUL16" s="14"/>
      <c r="NUM16" s="14"/>
      <c r="NUN16" s="14"/>
      <c r="NUO16" s="14"/>
      <c r="NUP16" s="14"/>
      <c r="NUQ16" s="14"/>
      <c r="NUR16" s="14"/>
      <c r="NUS16" s="14"/>
      <c r="NUT16" s="14"/>
      <c r="NUU16" s="14"/>
      <c r="NUV16" s="14"/>
      <c r="NUW16" s="14"/>
      <c r="NUX16" s="14"/>
      <c r="NUY16" s="14"/>
      <c r="NUZ16" s="14"/>
      <c r="NVA16" s="14"/>
      <c r="NVB16" s="14"/>
      <c r="NVC16" s="14"/>
      <c r="NVD16" s="14"/>
      <c r="NVE16" s="14"/>
      <c r="NVF16" s="14"/>
      <c r="NVG16" s="14"/>
      <c r="NVH16" s="14"/>
      <c r="NVI16" s="14"/>
      <c r="NVJ16" s="14"/>
      <c r="NVK16" s="14"/>
      <c r="NVL16" s="14"/>
      <c r="NVM16" s="14"/>
      <c r="NVN16" s="14"/>
      <c r="NVO16" s="14"/>
      <c r="NVP16" s="14"/>
      <c r="NVQ16" s="14"/>
      <c r="NVR16" s="14"/>
      <c r="NVS16" s="14"/>
      <c r="NVT16" s="14"/>
      <c r="NVU16" s="14"/>
      <c r="NVV16" s="14"/>
      <c r="NVW16" s="14"/>
      <c r="NVX16" s="14"/>
      <c r="NVY16" s="14"/>
      <c r="NVZ16" s="14"/>
      <c r="NWA16" s="14"/>
      <c r="NWB16" s="14"/>
      <c r="NWC16" s="14"/>
      <c r="NWD16" s="14"/>
      <c r="NWE16" s="14"/>
      <c r="NWF16" s="14"/>
      <c r="NWG16" s="14"/>
      <c r="NWH16" s="14"/>
      <c r="NWI16" s="14"/>
      <c r="NWJ16" s="14"/>
      <c r="NWK16" s="14"/>
      <c r="NWL16" s="14"/>
      <c r="NWM16" s="14"/>
      <c r="NWN16" s="14"/>
      <c r="NWO16" s="14"/>
      <c r="NWP16" s="14"/>
      <c r="NWQ16" s="14"/>
      <c r="NWR16" s="14"/>
      <c r="NWS16" s="14"/>
      <c r="NWT16" s="14"/>
      <c r="NWU16" s="14"/>
      <c r="NWV16" s="14"/>
      <c r="NWW16" s="14"/>
      <c r="NWX16" s="14"/>
      <c r="NWY16" s="14"/>
      <c r="NWZ16" s="14"/>
      <c r="NXA16" s="14"/>
      <c r="NXB16" s="14"/>
      <c r="NXC16" s="14"/>
      <c r="NXD16" s="14"/>
      <c r="NXE16" s="14"/>
      <c r="NXF16" s="14"/>
      <c r="NXG16" s="14"/>
      <c r="NXH16" s="14"/>
      <c r="NXI16" s="14"/>
      <c r="NXJ16" s="14"/>
      <c r="NXK16" s="14"/>
      <c r="NXL16" s="14"/>
      <c r="NXM16" s="14"/>
      <c r="NXN16" s="14"/>
      <c r="NXO16" s="14"/>
      <c r="NXP16" s="14"/>
      <c r="NXQ16" s="14"/>
      <c r="NXR16" s="14"/>
      <c r="NXS16" s="14"/>
      <c r="NXT16" s="14"/>
      <c r="NXU16" s="14"/>
      <c r="NXV16" s="14"/>
      <c r="NXW16" s="14"/>
      <c r="NXX16" s="14"/>
      <c r="NXY16" s="14"/>
      <c r="NXZ16" s="14"/>
      <c r="NYA16" s="14"/>
      <c r="NYB16" s="14"/>
      <c r="NYC16" s="14"/>
      <c r="NYD16" s="14"/>
      <c r="NYE16" s="14"/>
      <c r="NYF16" s="14"/>
      <c r="NYG16" s="14"/>
      <c r="NYH16" s="14"/>
      <c r="NYI16" s="14"/>
      <c r="NYJ16" s="14"/>
      <c r="NYK16" s="14"/>
      <c r="NYL16" s="14"/>
      <c r="NYM16" s="14"/>
      <c r="NYN16" s="14"/>
      <c r="NYO16" s="14"/>
      <c r="NYP16" s="14"/>
      <c r="NYQ16" s="14"/>
      <c r="NYR16" s="14"/>
      <c r="NYS16" s="14"/>
      <c r="NYT16" s="14"/>
      <c r="NYU16" s="14"/>
      <c r="NYV16" s="14"/>
      <c r="NYW16" s="14"/>
      <c r="NYX16" s="14"/>
      <c r="NYY16" s="14"/>
      <c r="NYZ16" s="14"/>
      <c r="NZA16" s="14"/>
      <c r="NZB16" s="14"/>
      <c r="NZC16" s="14"/>
      <c r="NZD16" s="14"/>
      <c r="NZE16" s="14"/>
      <c r="NZF16" s="14"/>
      <c r="NZG16" s="14"/>
      <c r="NZH16" s="14"/>
      <c r="NZI16" s="14"/>
      <c r="NZJ16" s="14"/>
      <c r="NZK16" s="14"/>
      <c r="NZL16" s="14"/>
      <c r="NZM16" s="14"/>
      <c r="NZN16" s="14"/>
      <c r="NZO16" s="14"/>
      <c r="NZP16" s="14"/>
      <c r="NZQ16" s="14"/>
      <c r="NZR16" s="14"/>
      <c r="NZS16" s="14"/>
      <c r="NZT16" s="14"/>
      <c r="NZU16" s="14"/>
      <c r="NZV16" s="14"/>
      <c r="NZW16" s="14"/>
      <c r="NZX16" s="14"/>
      <c r="NZY16" s="14"/>
      <c r="NZZ16" s="14"/>
      <c r="OAA16" s="14"/>
      <c r="OAB16" s="14"/>
      <c r="OAC16" s="14"/>
      <c r="OAD16" s="14"/>
      <c r="OAE16" s="14"/>
      <c r="OAF16" s="14"/>
      <c r="OAG16" s="14"/>
      <c r="OAH16" s="14"/>
      <c r="OAI16" s="14"/>
      <c r="OAJ16" s="14"/>
      <c r="OAK16" s="14"/>
      <c r="OAL16" s="14"/>
      <c r="OAM16" s="14"/>
      <c r="OAN16" s="14"/>
      <c r="OAO16" s="14"/>
      <c r="OAP16" s="14"/>
      <c r="OAQ16" s="14"/>
      <c r="OAR16" s="14"/>
      <c r="OAS16" s="14"/>
      <c r="OAT16" s="14"/>
      <c r="OAU16" s="14"/>
      <c r="OAV16" s="14"/>
      <c r="OAW16" s="14"/>
      <c r="OAX16" s="14"/>
      <c r="OAY16" s="14"/>
      <c r="OAZ16" s="14"/>
      <c r="OBA16" s="14"/>
      <c r="OBB16" s="14"/>
      <c r="OBC16" s="14"/>
      <c r="OBD16" s="14"/>
      <c r="OBE16" s="14"/>
      <c r="OBF16" s="14"/>
      <c r="OBG16" s="14"/>
      <c r="OBH16" s="14"/>
      <c r="OBI16" s="14"/>
      <c r="OBJ16" s="14"/>
      <c r="OBK16" s="14"/>
      <c r="OBL16" s="14"/>
      <c r="OBM16" s="14"/>
      <c r="OBN16" s="14"/>
      <c r="OBO16" s="14"/>
      <c r="OBP16" s="14"/>
      <c r="OBQ16" s="14"/>
      <c r="OBR16" s="14"/>
      <c r="OBS16" s="14"/>
      <c r="OBT16" s="14"/>
      <c r="OBU16" s="14"/>
      <c r="OBV16" s="14"/>
      <c r="OBW16" s="14"/>
      <c r="OBX16" s="14"/>
      <c r="OBY16" s="14"/>
      <c r="OBZ16" s="14"/>
      <c r="OCA16" s="14"/>
      <c r="OCB16" s="14"/>
      <c r="OCC16" s="14"/>
      <c r="OCD16" s="14"/>
      <c r="OCE16" s="14"/>
      <c r="OCF16" s="14"/>
      <c r="OCG16" s="14"/>
      <c r="OCH16" s="14"/>
      <c r="OCI16" s="14"/>
      <c r="OCJ16" s="14"/>
      <c r="OCK16" s="14"/>
      <c r="OCL16" s="14"/>
      <c r="OCM16" s="14"/>
      <c r="OCN16" s="14"/>
      <c r="OCO16" s="14"/>
      <c r="OCP16" s="14"/>
      <c r="OCQ16" s="14"/>
      <c r="OCR16" s="14"/>
      <c r="OCS16" s="14"/>
      <c r="OCT16" s="14"/>
      <c r="OCU16" s="14"/>
      <c r="OCV16" s="14"/>
      <c r="OCW16" s="14"/>
      <c r="OCX16" s="14"/>
      <c r="OCY16" s="14"/>
      <c r="OCZ16" s="14"/>
      <c r="ODA16" s="14"/>
      <c r="ODB16" s="14"/>
      <c r="ODC16" s="14"/>
      <c r="ODD16" s="14"/>
      <c r="ODE16" s="14"/>
      <c r="ODF16" s="14"/>
      <c r="ODG16" s="14"/>
      <c r="ODH16" s="14"/>
      <c r="ODI16" s="14"/>
      <c r="ODJ16" s="14"/>
      <c r="ODK16" s="14"/>
      <c r="ODL16" s="14"/>
      <c r="ODM16" s="14"/>
      <c r="ODN16" s="14"/>
      <c r="ODO16" s="14"/>
      <c r="ODP16" s="14"/>
      <c r="ODQ16" s="14"/>
      <c r="ODR16" s="14"/>
      <c r="ODS16" s="14"/>
      <c r="ODT16" s="14"/>
      <c r="ODU16" s="14"/>
      <c r="ODV16" s="14"/>
      <c r="ODW16" s="14"/>
      <c r="ODX16" s="14"/>
      <c r="ODY16" s="14"/>
      <c r="ODZ16" s="14"/>
      <c r="OEA16" s="14"/>
      <c r="OEB16" s="14"/>
      <c r="OEC16" s="14"/>
      <c r="OED16" s="14"/>
      <c r="OEE16" s="14"/>
      <c r="OEF16" s="14"/>
      <c r="OEG16" s="14"/>
      <c r="OEH16" s="14"/>
      <c r="OEI16" s="14"/>
      <c r="OEJ16" s="14"/>
      <c r="OEK16" s="14"/>
      <c r="OEL16" s="14"/>
      <c r="OEM16" s="14"/>
      <c r="OEN16" s="14"/>
      <c r="OEO16" s="14"/>
      <c r="OEP16" s="14"/>
      <c r="OEQ16" s="14"/>
      <c r="OER16" s="14"/>
      <c r="OES16" s="14"/>
      <c r="OET16" s="14"/>
      <c r="OEU16" s="14"/>
      <c r="OEV16" s="14"/>
      <c r="OEW16" s="14"/>
      <c r="OEX16" s="14"/>
      <c r="OEY16" s="14"/>
      <c r="OEZ16" s="14"/>
      <c r="OFA16" s="14"/>
      <c r="OFB16" s="14"/>
      <c r="OFC16" s="14"/>
      <c r="OFD16" s="14"/>
      <c r="OFE16" s="14"/>
      <c r="OFF16" s="14"/>
      <c r="OFG16" s="14"/>
      <c r="OFH16" s="14"/>
      <c r="OFI16" s="14"/>
      <c r="OFJ16" s="14"/>
      <c r="OFK16" s="14"/>
      <c r="OFL16" s="14"/>
      <c r="OFM16" s="14"/>
      <c r="OFN16" s="14"/>
      <c r="OFO16" s="14"/>
      <c r="OFP16" s="14"/>
      <c r="OFQ16" s="14"/>
      <c r="OFR16" s="14"/>
      <c r="OFS16" s="14"/>
      <c r="OFT16" s="14"/>
      <c r="OFU16" s="14"/>
      <c r="OFV16" s="14"/>
      <c r="OFW16" s="14"/>
      <c r="OFX16" s="14"/>
      <c r="OFY16" s="14"/>
      <c r="OFZ16" s="14"/>
      <c r="OGA16" s="14"/>
      <c r="OGB16" s="14"/>
      <c r="OGC16" s="14"/>
      <c r="OGD16" s="14"/>
      <c r="OGE16" s="14"/>
      <c r="OGF16" s="14"/>
      <c r="OGG16" s="14"/>
      <c r="OGH16" s="14"/>
      <c r="OGI16" s="14"/>
      <c r="OGJ16" s="14"/>
      <c r="OGK16" s="14"/>
      <c r="OGL16" s="14"/>
      <c r="OGM16" s="14"/>
      <c r="OGN16" s="14"/>
      <c r="OGO16" s="14"/>
      <c r="OGP16" s="14"/>
      <c r="OGQ16" s="14"/>
      <c r="OGR16" s="14"/>
      <c r="OGS16" s="14"/>
      <c r="OGT16" s="14"/>
      <c r="OGU16" s="14"/>
      <c r="OGV16" s="14"/>
      <c r="OGW16" s="14"/>
      <c r="OGX16" s="14"/>
      <c r="OGY16" s="14"/>
      <c r="OGZ16" s="14"/>
      <c r="OHA16" s="14"/>
      <c r="OHB16" s="14"/>
      <c r="OHC16" s="14"/>
      <c r="OHD16" s="14"/>
      <c r="OHE16" s="14"/>
      <c r="OHF16" s="14"/>
      <c r="OHG16" s="14"/>
      <c r="OHH16" s="14"/>
      <c r="OHI16" s="14"/>
      <c r="OHJ16" s="14"/>
      <c r="OHK16" s="14"/>
      <c r="OHL16" s="14"/>
      <c r="OHM16" s="14"/>
      <c r="OHN16" s="14"/>
      <c r="OHO16" s="14"/>
      <c r="OHP16" s="14"/>
      <c r="OHQ16" s="14"/>
      <c r="OHR16" s="14"/>
      <c r="OHS16" s="14"/>
      <c r="OHT16" s="14"/>
      <c r="OHU16" s="14"/>
      <c r="OHV16" s="14"/>
      <c r="OHW16" s="14"/>
      <c r="OHX16" s="14"/>
      <c r="OHY16" s="14"/>
      <c r="OHZ16" s="14"/>
      <c r="OIA16" s="14"/>
      <c r="OIB16" s="14"/>
      <c r="OIC16" s="14"/>
      <c r="OID16" s="14"/>
      <c r="OIE16" s="14"/>
      <c r="OIF16" s="14"/>
      <c r="OIG16" s="14"/>
      <c r="OIH16" s="14"/>
      <c r="OII16" s="14"/>
      <c r="OIJ16" s="14"/>
      <c r="OIK16" s="14"/>
      <c r="OIL16" s="14"/>
      <c r="OIM16" s="14"/>
      <c r="OIN16" s="14"/>
      <c r="OIO16" s="14"/>
      <c r="OIP16" s="14"/>
      <c r="OIQ16" s="14"/>
      <c r="OIR16" s="14"/>
      <c r="OIS16" s="14"/>
      <c r="OIT16" s="14"/>
      <c r="OIU16" s="14"/>
      <c r="OIV16" s="14"/>
      <c r="OIW16" s="14"/>
      <c r="OIX16" s="14"/>
      <c r="OIY16" s="14"/>
      <c r="OIZ16" s="14"/>
      <c r="OJA16" s="14"/>
      <c r="OJB16" s="14"/>
      <c r="OJC16" s="14"/>
      <c r="OJD16" s="14"/>
      <c r="OJE16" s="14"/>
      <c r="OJF16" s="14"/>
      <c r="OJG16" s="14"/>
      <c r="OJH16" s="14"/>
      <c r="OJI16" s="14"/>
      <c r="OJJ16" s="14"/>
      <c r="OJK16" s="14"/>
      <c r="OJL16" s="14"/>
      <c r="OJM16" s="14"/>
      <c r="OJN16" s="14"/>
      <c r="OJO16" s="14"/>
      <c r="OJP16" s="14"/>
      <c r="OJQ16" s="14"/>
      <c r="OJR16" s="14"/>
      <c r="OJS16" s="14"/>
      <c r="OJT16" s="14"/>
      <c r="OJU16" s="14"/>
      <c r="OJV16" s="14"/>
      <c r="OJW16" s="14"/>
      <c r="OJX16" s="14"/>
      <c r="OJY16" s="14"/>
      <c r="OJZ16" s="14"/>
      <c r="OKA16" s="14"/>
      <c r="OKB16" s="14"/>
      <c r="OKC16" s="14"/>
      <c r="OKD16" s="14"/>
      <c r="OKE16" s="14"/>
      <c r="OKF16" s="14"/>
      <c r="OKG16" s="14"/>
      <c r="OKH16" s="14"/>
      <c r="OKI16" s="14"/>
      <c r="OKJ16" s="14"/>
      <c r="OKK16" s="14"/>
      <c r="OKL16" s="14"/>
      <c r="OKM16" s="14"/>
      <c r="OKN16" s="14"/>
      <c r="OKO16" s="14"/>
      <c r="OKP16" s="14"/>
      <c r="OKQ16" s="14"/>
      <c r="OKR16" s="14"/>
      <c r="OKS16" s="14"/>
      <c r="OKT16" s="14"/>
      <c r="OKU16" s="14"/>
      <c r="OKV16" s="14"/>
      <c r="OKW16" s="14"/>
      <c r="OKX16" s="14"/>
      <c r="OKY16" s="14"/>
      <c r="OKZ16" s="14"/>
      <c r="OLA16" s="14"/>
      <c r="OLB16" s="14"/>
      <c r="OLC16" s="14"/>
      <c r="OLD16" s="14"/>
      <c r="OLE16" s="14"/>
      <c r="OLF16" s="14"/>
      <c r="OLG16" s="14"/>
      <c r="OLH16" s="14"/>
      <c r="OLI16" s="14"/>
      <c r="OLJ16" s="14"/>
      <c r="OLK16" s="14"/>
      <c r="OLL16" s="14"/>
      <c r="OLM16" s="14"/>
      <c r="OLN16" s="14"/>
      <c r="OLO16" s="14"/>
      <c r="OLP16" s="14"/>
      <c r="OLQ16" s="14"/>
      <c r="OLR16" s="14"/>
      <c r="OLS16" s="14"/>
      <c r="OLT16" s="14"/>
      <c r="OLU16" s="14"/>
      <c r="OLV16" s="14"/>
      <c r="OLW16" s="14"/>
      <c r="OLX16" s="14"/>
      <c r="OLY16" s="14"/>
      <c r="OLZ16" s="14"/>
      <c r="OMA16" s="14"/>
      <c r="OMB16" s="14"/>
      <c r="OMC16" s="14"/>
      <c r="OMD16" s="14"/>
      <c r="OME16" s="14"/>
      <c r="OMF16" s="14"/>
      <c r="OMG16" s="14"/>
      <c r="OMH16" s="14"/>
      <c r="OMI16" s="14"/>
      <c r="OMJ16" s="14"/>
      <c r="OMK16" s="14"/>
      <c r="OML16" s="14"/>
      <c r="OMM16" s="14"/>
      <c r="OMN16" s="14"/>
      <c r="OMO16" s="14"/>
      <c r="OMP16" s="14"/>
      <c r="OMQ16" s="14"/>
      <c r="OMR16" s="14"/>
      <c r="OMS16" s="14"/>
      <c r="OMT16" s="14"/>
      <c r="OMU16" s="14"/>
      <c r="OMV16" s="14"/>
      <c r="OMW16" s="14"/>
      <c r="OMX16" s="14"/>
      <c r="OMY16" s="14"/>
      <c r="OMZ16" s="14"/>
      <c r="ONA16" s="14"/>
      <c r="ONB16" s="14"/>
      <c r="ONC16" s="14"/>
      <c r="OND16" s="14"/>
      <c r="ONE16" s="14"/>
      <c r="ONF16" s="14"/>
      <c r="ONG16" s="14"/>
      <c r="ONH16" s="14"/>
      <c r="ONI16" s="14"/>
      <c r="ONJ16" s="14"/>
      <c r="ONK16" s="14"/>
      <c r="ONL16" s="14"/>
      <c r="ONM16" s="14"/>
      <c r="ONN16" s="14"/>
      <c r="ONO16" s="14"/>
      <c r="ONP16" s="14"/>
      <c r="ONQ16" s="14"/>
      <c r="ONR16" s="14"/>
      <c r="ONS16" s="14"/>
      <c r="ONT16" s="14"/>
      <c r="ONU16" s="14"/>
      <c r="ONV16" s="14"/>
      <c r="ONW16" s="14"/>
      <c r="ONX16" s="14"/>
      <c r="ONY16" s="14"/>
      <c r="ONZ16" s="14"/>
      <c r="OOA16" s="14"/>
      <c r="OOB16" s="14"/>
      <c r="OOC16" s="14"/>
      <c r="OOD16" s="14"/>
      <c r="OOE16" s="14"/>
      <c r="OOF16" s="14"/>
      <c r="OOG16" s="14"/>
      <c r="OOH16" s="14"/>
      <c r="OOI16" s="14"/>
      <c r="OOJ16" s="14"/>
      <c r="OOK16" s="14"/>
      <c r="OOL16" s="14"/>
      <c r="OOM16" s="14"/>
      <c r="OON16" s="14"/>
      <c r="OOO16" s="14"/>
      <c r="OOP16" s="14"/>
      <c r="OOQ16" s="14"/>
      <c r="OOR16" s="14"/>
      <c r="OOS16" s="14"/>
      <c r="OOT16" s="14"/>
      <c r="OOU16" s="14"/>
      <c r="OOV16" s="14"/>
      <c r="OOW16" s="14"/>
      <c r="OOX16" s="14"/>
      <c r="OOY16" s="14"/>
      <c r="OOZ16" s="14"/>
      <c r="OPA16" s="14"/>
      <c r="OPB16" s="14"/>
      <c r="OPC16" s="14"/>
      <c r="OPD16" s="14"/>
      <c r="OPE16" s="14"/>
      <c r="OPF16" s="14"/>
      <c r="OPG16" s="14"/>
      <c r="OPH16" s="14"/>
      <c r="OPI16" s="14"/>
      <c r="OPJ16" s="14"/>
      <c r="OPK16" s="14"/>
      <c r="OPL16" s="14"/>
      <c r="OPM16" s="14"/>
      <c r="OPN16" s="14"/>
      <c r="OPO16" s="14"/>
      <c r="OPP16" s="14"/>
      <c r="OPQ16" s="14"/>
      <c r="OPR16" s="14"/>
      <c r="OPS16" s="14"/>
      <c r="OPT16" s="14"/>
      <c r="OPU16" s="14"/>
      <c r="OPV16" s="14"/>
      <c r="OPW16" s="14"/>
      <c r="OPX16" s="14"/>
      <c r="OPY16" s="14"/>
      <c r="OPZ16" s="14"/>
      <c r="OQA16" s="14"/>
      <c r="OQB16" s="14"/>
      <c r="OQC16" s="14"/>
      <c r="OQD16" s="14"/>
      <c r="OQE16" s="14"/>
      <c r="OQF16" s="14"/>
      <c r="OQG16" s="14"/>
      <c r="OQH16" s="14"/>
      <c r="OQI16" s="14"/>
      <c r="OQJ16" s="14"/>
      <c r="OQK16" s="14"/>
      <c r="OQL16" s="14"/>
      <c r="OQM16" s="14"/>
      <c r="OQN16" s="14"/>
      <c r="OQO16" s="14"/>
      <c r="OQP16" s="14"/>
      <c r="OQQ16" s="14"/>
      <c r="OQR16" s="14"/>
      <c r="OQS16" s="14"/>
      <c r="OQT16" s="14"/>
      <c r="OQU16" s="14"/>
      <c r="OQV16" s="14"/>
      <c r="OQW16" s="14"/>
      <c r="OQX16" s="14"/>
      <c r="OQY16" s="14"/>
      <c r="OQZ16" s="14"/>
      <c r="ORA16" s="14"/>
      <c r="ORB16" s="14"/>
      <c r="ORC16" s="14"/>
      <c r="ORD16" s="14"/>
      <c r="ORE16" s="14"/>
      <c r="ORF16" s="14"/>
      <c r="ORG16" s="14"/>
      <c r="ORH16" s="14"/>
      <c r="ORI16" s="14"/>
      <c r="ORJ16" s="14"/>
      <c r="ORK16" s="14"/>
      <c r="ORL16" s="14"/>
      <c r="ORM16" s="14"/>
      <c r="ORN16" s="14"/>
      <c r="ORO16" s="14"/>
      <c r="ORP16" s="14"/>
      <c r="ORQ16" s="14"/>
      <c r="ORR16" s="14"/>
      <c r="ORS16" s="14"/>
      <c r="ORT16" s="14"/>
      <c r="ORU16" s="14"/>
      <c r="ORV16" s="14"/>
      <c r="ORW16" s="14"/>
      <c r="ORX16" s="14"/>
      <c r="ORY16" s="14"/>
      <c r="ORZ16" s="14"/>
      <c r="OSA16" s="14"/>
      <c r="OSB16" s="14"/>
      <c r="OSC16" s="14"/>
      <c r="OSD16" s="14"/>
      <c r="OSE16" s="14"/>
      <c r="OSF16" s="14"/>
      <c r="OSG16" s="14"/>
      <c r="OSH16" s="14"/>
      <c r="OSI16" s="14"/>
      <c r="OSJ16" s="14"/>
      <c r="OSK16" s="14"/>
      <c r="OSL16" s="14"/>
      <c r="OSM16" s="14"/>
      <c r="OSN16" s="14"/>
      <c r="OSO16" s="14"/>
      <c r="OSP16" s="14"/>
      <c r="OSQ16" s="14"/>
      <c r="OSR16" s="14"/>
      <c r="OSS16" s="14"/>
      <c r="OST16" s="14"/>
      <c r="OSU16" s="14"/>
      <c r="OSV16" s="14"/>
      <c r="OSW16" s="14"/>
      <c r="OSX16" s="14"/>
      <c r="OSY16" s="14"/>
      <c r="OSZ16" s="14"/>
      <c r="OTA16" s="14"/>
      <c r="OTB16" s="14"/>
      <c r="OTC16" s="14"/>
      <c r="OTD16" s="14"/>
      <c r="OTE16" s="14"/>
      <c r="OTF16" s="14"/>
      <c r="OTG16" s="14"/>
      <c r="OTH16" s="14"/>
      <c r="OTI16" s="14"/>
      <c r="OTJ16" s="14"/>
      <c r="OTK16" s="14"/>
      <c r="OTL16" s="14"/>
      <c r="OTM16" s="14"/>
      <c r="OTN16" s="14"/>
      <c r="OTO16" s="14"/>
      <c r="OTP16" s="14"/>
      <c r="OTQ16" s="14"/>
      <c r="OTR16" s="14"/>
      <c r="OTS16" s="14"/>
      <c r="OTT16" s="14"/>
      <c r="OTU16" s="14"/>
      <c r="OTV16" s="14"/>
      <c r="OTW16" s="14"/>
      <c r="OTX16" s="14"/>
      <c r="OTY16" s="14"/>
      <c r="OTZ16" s="14"/>
      <c r="OUA16" s="14"/>
      <c r="OUB16" s="14"/>
      <c r="OUC16" s="14"/>
      <c r="OUD16" s="14"/>
      <c r="OUE16" s="14"/>
      <c r="OUF16" s="14"/>
      <c r="OUG16" s="14"/>
      <c r="OUH16" s="14"/>
      <c r="OUI16" s="14"/>
      <c r="OUJ16" s="14"/>
      <c r="OUK16" s="14"/>
      <c r="OUL16" s="14"/>
      <c r="OUM16" s="14"/>
      <c r="OUN16" s="14"/>
      <c r="OUO16" s="14"/>
      <c r="OUP16" s="14"/>
      <c r="OUQ16" s="14"/>
      <c r="OUR16" s="14"/>
      <c r="OUS16" s="14"/>
      <c r="OUT16" s="14"/>
      <c r="OUU16" s="14"/>
      <c r="OUV16" s="14"/>
      <c r="OUW16" s="14"/>
      <c r="OUX16" s="14"/>
      <c r="OUY16" s="14"/>
      <c r="OUZ16" s="14"/>
      <c r="OVA16" s="14"/>
      <c r="OVB16" s="14"/>
      <c r="OVC16" s="14"/>
      <c r="OVD16" s="14"/>
      <c r="OVE16" s="14"/>
      <c r="OVF16" s="14"/>
      <c r="OVG16" s="14"/>
      <c r="OVH16" s="14"/>
      <c r="OVI16" s="14"/>
      <c r="OVJ16" s="14"/>
      <c r="OVK16" s="14"/>
      <c r="OVL16" s="14"/>
      <c r="OVM16" s="14"/>
      <c r="OVN16" s="14"/>
      <c r="OVO16" s="14"/>
      <c r="OVP16" s="14"/>
      <c r="OVQ16" s="14"/>
      <c r="OVR16" s="14"/>
      <c r="OVS16" s="14"/>
      <c r="OVT16" s="14"/>
      <c r="OVU16" s="14"/>
      <c r="OVV16" s="14"/>
      <c r="OVW16" s="14"/>
      <c r="OVX16" s="14"/>
      <c r="OVY16" s="14"/>
      <c r="OVZ16" s="14"/>
      <c r="OWA16" s="14"/>
      <c r="OWB16" s="14"/>
      <c r="OWC16" s="14"/>
      <c r="OWD16" s="14"/>
      <c r="OWE16" s="14"/>
      <c r="OWF16" s="14"/>
      <c r="OWG16" s="14"/>
      <c r="OWH16" s="14"/>
      <c r="OWI16" s="14"/>
      <c r="OWJ16" s="14"/>
      <c r="OWK16" s="14"/>
      <c r="OWL16" s="14"/>
      <c r="OWM16" s="14"/>
      <c r="OWN16" s="14"/>
      <c r="OWO16" s="14"/>
      <c r="OWP16" s="14"/>
      <c r="OWQ16" s="14"/>
      <c r="OWR16" s="14"/>
      <c r="OWS16" s="14"/>
      <c r="OWT16" s="14"/>
      <c r="OWU16" s="14"/>
      <c r="OWV16" s="14"/>
      <c r="OWW16" s="14"/>
      <c r="OWX16" s="14"/>
      <c r="OWY16" s="14"/>
      <c r="OWZ16" s="14"/>
      <c r="OXA16" s="14"/>
      <c r="OXB16" s="14"/>
      <c r="OXC16" s="14"/>
      <c r="OXD16" s="14"/>
      <c r="OXE16" s="14"/>
      <c r="OXF16" s="14"/>
      <c r="OXG16" s="14"/>
      <c r="OXH16" s="14"/>
      <c r="OXI16" s="14"/>
      <c r="OXJ16" s="14"/>
      <c r="OXK16" s="14"/>
      <c r="OXL16" s="14"/>
      <c r="OXM16" s="14"/>
      <c r="OXN16" s="14"/>
      <c r="OXO16" s="14"/>
      <c r="OXP16" s="14"/>
      <c r="OXQ16" s="14"/>
      <c r="OXR16" s="14"/>
      <c r="OXS16" s="14"/>
      <c r="OXT16" s="14"/>
      <c r="OXU16" s="14"/>
      <c r="OXV16" s="14"/>
      <c r="OXW16" s="14"/>
      <c r="OXX16" s="14"/>
      <c r="OXY16" s="14"/>
      <c r="OXZ16" s="14"/>
      <c r="OYA16" s="14"/>
      <c r="OYB16" s="14"/>
      <c r="OYC16" s="14"/>
      <c r="OYD16" s="14"/>
      <c r="OYE16" s="14"/>
      <c r="OYF16" s="14"/>
      <c r="OYG16" s="14"/>
      <c r="OYH16" s="14"/>
      <c r="OYI16" s="14"/>
      <c r="OYJ16" s="14"/>
      <c r="OYK16" s="14"/>
      <c r="OYL16" s="14"/>
      <c r="OYM16" s="14"/>
      <c r="OYN16" s="14"/>
      <c r="OYO16" s="14"/>
      <c r="OYP16" s="14"/>
      <c r="OYQ16" s="14"/>
      <c r="OYR16" s="14"/>
      <c r="OYS16" s="14"/>
      <c r="OYT16" s="14"/>
      <c r="OYU16" s="14"/>
      <c r="OYV16" s="14"/>
      <c r="OYW16" s="14"/>
      <c r="OYX16" s="14"/>
      <c r="OYY16" s="14"/>
      <c r="OYZ16" s="14"/>
      <c r="OZA16" s="14"/>
      <c r="OZB16" s="14"/>
      <c r="OZC16" s="14"/>
      <c r="OZD16" s="14"/>
      <c r="OZE16" s="14"/>
      <c r="OZF16" s="14"/>
      <c r="OZG16" s="14"/>
      <c r="OZH16" s="14"/>
      <c r="OZI16" s="14"/>
      <c r="OZJ16" s="14"/>
      <c r="OZK16" s="14"/>
      <c r="OZL16" s="14"/>
      <c r="OZM16" s="14"/>
      <c r="OZN16" s="14"/>
      <c r="OZO16" s="14"/>
      <c r="OZP16" s="14"/>
      <c r="OZQ16" s="14"/>
      <c r="OZR16" s="14"/>
      <c r="OZS16" s="14"/>
      <c r="OZT16" s="14"/>
      <c r="OZU16" s="14"/>
      <c r="OZV16" s="14"/>
      <c r="OZW16" s="14"/>
      <c r="OZX16" s="14"/>
      <c r="OZY16" s="14"/>
      <c r="OZZ16" s="14"/>
      <c r="PAA16" s="14"/>
      <c r="PAB16" s="14"/>
      <c r="PAC16" s="14"/>
      <c r="PAD16" s="14"/>
      <c r="PAE16" s="14"/>
      <c r="PAF16" s="14"/>
      <c r="PAG16" s="14"/>
      <c r="PAH16" s="14"/>
      <c r="PAI16" s="14"/>
      <c r="PAJ16" s="14"/>
      <c r="PAK16" s="14"/>
      <c r="PAL16" s="14"/>
      <c r="PAM16" s="14"/>
      <c r="PAN16" s="14"/>
      <c r="PAO16" s="14"/>
      <c r="PAP16" s="14"/>
      <c r="PAQ16" s="14"/>
      <c r="PAR16" s="14"/>
      <c r="PAS16" s="14"/>
      <c r="PAT16" s="14"/>
      <c r="PAU16" s="14"/>
      <c r="PAV16" s="14"/>
      <c r="PAW16" s="14"/>
      <c r="PAX16" s="14"/>
      <c r="PAY16" s="14"/>
      <c r="PAZ16" s="14"/>
      <c r="PBA16" s="14"/>
      <c r="PBB16" s="14"/>
      <c r="PBC16" s="14"/>
      <c r="PBD16" s="14"/>
      <c r="PBE16" s="14"/>
      <c r="PBF16" s="14"/>
      <c r="PBG16" s="14"/>
      <c r="PBH16" s="14"/>
      <c r="PBI16" s="14"/>
      <c r="PBJ16" s="14"/>
      <c r="PBK16" s="14"/>
      <c r="PBL16" s="14"/>
      <c r="PBM16" s="14"/>
      <c r="PBN16" s="14"/>
      <c r="PBO16" s="14"/>
      <c r="PBP16" s="14"/>
      <c r="PBQ16" s="14"/>
      <c r="PBR16" s="14"/>
      <c r="PBS16" s="14"/>
      <c r="PBT16" s="14"/>
      <c r="PBU16" s="14"/>
      <c r="PBV16" s="14"/>
      <c r="PBW16" s="14"/>
      <c r="PBX16" s="14"/>
      <c r="PBY16" s="14"/>
      <c r="PBZ16" s="14"/>
      <c r="PCA16" s="14"/>
      <c r="PCB16" s="14"/>
      <c r="PCC16" s="14"/>
      <c r="PCD16" s="14"/>
      <c r="PCE16" s="14"/>
      <c r="PCF16" s="14"/>
      <c r="PCG16" s="14"/>
      <c r="PCH16" s="14"/>
      <c r="PCI16" s="14"/>
      <c r="PCJ16" s="14"/>
      <c r="PCK16" s="14"/>
      <c r="PCL16" s="14"/>
      <c r="PCM16" s="14"/>
      <c r="PCN16" s="14"/>
      <c r="PCO16" s="14"/>
      <c r="PCP16" s="14"/>
      <c r="PCQ16" s="14"/>
      <c r="PCR16" s="14"/>
      <c r="PCS16" s="14"/>
      <c r="PCT16" s="14"/>
      <c r="PCU16" s="14"/>
      <c r="PCV16" s="14"/>
      <c r="PCW16" s="14"/>
      <c r="PCX16" s="14"/>
      <c r="PCY16" s="14"/>
      <c r="PCZ16" s="14"/>
      <c r="PDA16" s="14"/>
      <c r="PDB16" s="14"/>
      <c r="PDC16" s="14"/>
      <c r="PDD16" s="14"/>
      <c r="PDE16" s="14"/>
      <c r="PDF16" s="14"/>
      <c r="PDG16" s="14"/>
      <c r="PDH16" s="14"/>
      <c r="PDI16" s="14"/>
      <c r="PDJ16" s="14"/>
      <c r="PDK16" s="14"/>
      <c r="PDL16" s="14"/>
      <c r="PDM16" s="14"/>
      <c r="PDN16" s="14"/>
      <c r="PDO16" s="14"/>
      <c r="PDP16" s="14"/>
      <c r="PDQ16" s="14"/>
      <c r="PDR16" s="14"/>
      <c r="PDS16" s="14"/>
      <c r="PDT16" s="14"/>
      <c r="PDU16" s="14"/>
      <c r="PDV16" s="14"/>
      <c r="PDW16" s="14"/>
      <c r="PDX16" s="14"/>
      <c r="PDY16" s="14"/>
      <c r="PDZ16" s="14"/>
      <c r="PEA16" s="14"/>
      <c r="PEB16" s="14"/>
      <c r="PEC16" s="14"/>
      <c r="PED16" s="14"/>
      <c r="PEE16" s="14"/>
      <c r="PEF16" s="14"/>
      <c r="PEG16" s="14"/>
      <c r="PEH16" s="14"/>
      <c r="PEI16" s="14"/>
      <c r="PEJ16" s="14"/>
      <c r="PEK16" s="14"/>
      <c r="PEL16" s="14"/>
      <c r="PEM16" s="14"/>
      <c r="PEN16" s="14"/>
      <c r="PEO16" s="14"/>
      <c r="PEP16" s="14"/>
      <c r="PEQ16" s="14"/>
      <c r="PER16" s="14"/>
      <c r="PES16" s="14"/>
      <c r="PET16" s="14"/>
      <c r="PEU16" s="14"/>
      <c r="PEV16" s="14"/>
      <c r="PEW16" s="14"/>
      <c r="PEX16" s="14"/>
      <c r="PEY16" s="14"/>
      <c r="PEZ16" s="14"/>
      <c r="PFA16" s="14"/>
      <c r="PFB16" s="14"/>
      <c r="PFC16" s="14"/>
      <c r="PFD16" s="14"/>
      <c r="PFE16" s="14"/>
      <c r="PFF16" s="14"/>
      <c r="PFG16" s="14"/>
      <c r="PFH16" s="14"/>
      <c r="PFI16" s="14"/>
      <c r="PFJ16" s="14"/>
      <c r="PFK16" s="14"/>
      <c r="PFL16" s="14"/>
      <c r="PFM16" s="14"/>
      <c r="PFN16" s="14"/>
      <c r="PFO16" s="14"/>
      <c r="PFP16" s="14"/>
      <c r="PFQ16" s="14"/>
      <c r="PFR16" s="14"/>
      <c r="PFS16" s="14"/>
      <c r="PFT16" s="14"/>
      <c r="PFU16" s="14"/>
      <c r="PFV16" s="14"/>
      <c r="PFW16" s="14"/>
      <c r="PFX16" s="14"/>
      <c r="PFY16" s="14"/>
      <c r="PFZ16" s="14"/>
      <c r="PGA16" s="14"/>
      <c r="PGB16" s="14"/>
      <c r="PGC16" s="14"/>
      <c r="PGD16" s="14"/>
      <c r="PGE16" s="14"/>
      <c r="PGF16" s="14"/>
      <c r="PGG16" s="14"/>
      <c r="PGH16" s="14"/>
      <c r="PGI16" s="14"/>
      <c r="PGJ16" s="14"/>
      <c r="PGK16" s="14"/>
      <c r="PGL16" s="14"/>
      <c r="PGM16" s="14"/>
      <c r="PGN16" s="14"/>
      <c r="PGO16" s="14"/>
      <c r="PGP16" s="14"/>
      <c r="PGQ16" s="14"/>
      <c r="PGR16" s="14"/>
      <c r="PGS16" s="14"/>
      <c r="PGT16" s="14"/>
      <c r="PGU16" s="14"/>
      <c r="PGV16" s="14"/>
      <c r="PGW16" s="14"/>
      <c r="PGX16" s="14"/>
      <c r="PGY16" s="14"/>
      <c r="PGZ16" s="14"/>
      <c r="PHA16" s="14"/>
      <c r="PHB16" s="14"/>
      <c r="PHC16" s="14"/>
      <c r="PHD16" s="14"/>
      <c r="PHE16" s="14"/>
      <c r="PHF16" s="14"/>
      <c r="PHG16" s="14"/>
      <c r="PHH16" s="14"/>
      <c r="PHI16" s="14"/>
      <c r="PHJ16" s="14"/>
      <c r="PHK16" s="14"/>
      <c r="PHL16" s="14"/>
      <c r="PHM16" s="14"/>
      <c r="PHN16" s="14"/>
      <c r="PHO16" s="14"/>
      <c r="PHP16" s="14"/>
      <c r="PHQ16" s="14"/>
      <c r="PHR16" s="14"/>
      <c r="PHS16" s="14"/>
      <c r="PHT16" s="14"/>
      <c r="PHU16" s="14"/>
      <c r="PHV16" s="14"/>
      <c r="PHW16" s="14"/>
      <c r="PHX16" s="14"/>
      <c r="PHY16" s="14"/>
      <c r="PHZ16" s="14"/>
      <c r="PIA16" s="14"/>
      <c r="PIB16" s="14"/>
      <c r="PIC16" s="14"/>
      <c r="PID16" s="14"/>
      <c r="PIE16" s="14"/>
      <c r="PIF16" s="14"/>
      <c r="PIG16" s="14"/>
      <c r="PIH16" s="14"/>
      <c r="PII16" s="14"/>
      <c r="PIJ16" s="14"/>
      <c r="PIK16" s="14"/>
      <c r="PIL16" s="14"/>
      <c r="PIM16" s="14"/>
      <c r="PIN16" s="14"/>
      <c r="PIO16" s="14"/>
      <c r="PIP16" s="14"/>
      <c r="PIQ16" s="14"/>
      <c r="PIR16" s="14"/>
      <c r="PIS16" s="14"/>
      <c r="PIT16" s="14"/>
      <c r="PIU16" s="14"/>
      <c r="PIV16" s="14"/>
      <c r="PIW16" s="14"/>
      <c r="PIX16" s="14"/>
      <c r="PIY16" s="14"/>
      <c r="PIZ16" s="14"/>
      <c r="PJA16" s="14"/>
      <c r="PJB16" s="14"/>
      <c r="PJC16" s="14"/>
      <c r="PJD16" s="14"/>
      <c r="PJE16" s="14"/>
      <c r="PJF16" s="14"/>
      <c r="PJG16" s="14"/>
      <c r="PJH16" s="14"/>
      <c r="PJI16" s="14"/>
      <c r="PJJ16" s="14"/>
      <c r="PJK16" s="14"/>
      <c r="PJL16" s="14"/>
      <c r="PJM16" s="14"/>
      <c r="PJN16" s="14"/>
      <c r="PJO16" s="14"/>
      <c r="PJP16" s="14"/>
      <c r="PJQ16" s="14"/>
      <c r="PJR16" s="14"/>
      <c r="PJS16" s="14"/>
      <c r="PJT16" s="14"/>
      <c r="PJU16" s="14"/>
      <c r="PJV16" s="14"/>
      <c r="PJW16" s="14"/>
      <c r="PJX16" s="14"/>
      <c r="PJY16" s="14"/>
      <c r="PJZ16" s="14"/>
      <c r="PKA16" s="14"/>
      <c r="PKB16" s="14"/>
      <c r="PKC16" s="14"/>
      <c r="PKD16" s="14"/>
      <c r="PKE16" s="14"/>
      <c r="PKF16" s="14"/>
      <c r="PKG16" s="14"/>
      <c r="PKH16" s="14"/>
      <c r="PKI16" s="14"/>
      <c r="PKJ16" s="14"/>
      <c r="PKK16" s="14"/>
      <c r="PKL16" s="14"/>
      <c r="PKM16" s="14"/>
      <c r="PKN16" s="14"/>
      <c r="PKO16" s="14"/>
      <c r="PKP16" s="14"/>
      <c r="PKQ16" s="14"/>
      <c r="PKR16" s="14"/>
      <c r="PKS16" s="14"/>
      <c r="PKT16" s="14"/>
      <c r="PKU16" s="14"/>
      <c r="PKV16" s="14"/>
      <c r="PKW16" s="14"/>
      <c r="PKX16" s="14"/>
      <c r="PKY16" s="14"/>
      <c r="PKZ16" s="14"/>
      <c r="PLA16" s="14"/>
      <c r="PLB16" s="14"/>
      <c r="PLC16" s="14"/>
      <c r="PLD16" s="14"/>
      <c r="PLE16" s="14"/>
      <c r="PLF16" s="14"/>
      <c r="PLG16" s="14"/>
      <c r="PLH16" s="14"/>
      <c r="PLI16" s="14"/>
      <c r="PLJ16" s="14"/>
      <c r="PLK16" s="14"/>
      <c r="PLL16" s="14"/>
      <c r="PLM16" s="14"/>
      <c r="PLN16" s="14"/>
      <c r="PLO16" s="14"/>
      <c r="PLP16" s="14"/>
      <c r="PLQ16" s="14"/>
      <c r="PLR16" s="14"/>
      <c r="PLS16" s="14"/>
      <c r="PLT16" s="14"/>
      <c r="PLU16" s="14"/>
      <c r="PLV16" s="14"/>
      <c r="PLW16" s="14"/>
      <c r="PLX16" s="14"/>
      <c r="PLY16" s="14"/>
      <c r="PLZ16" s="14"/>
      <c r="PMA16" s="14"/>
      <c r="PMB16" s="14"/>
      <c r="PMC16" s="14"/>
      <c r="PMD16" s="14"/>
      <c r="PME16" s="14"/>
      <c r="PMF16" s="14"/>
      <c r="PMG16" s="14"/>
      <c r="PMH16" s="14"/>
      <c r="PMI16" s="14"/>
      <c r="PMJ16" s="14"/>
      <c r="PMK16" s="14"/>
      <c r="PML16" s="14"/>
      <c r="PMM16" s="14"/>
      <c r="PMN16" s="14"/>
      <c r="PMO16" s="14"/>
      <c r="PMP16" s="14"/>
      <c r="PMQ16" s="14"/>
      <c r="PMR16" s="14"/>
      <c r="PMS16" s="14"/>
      <c r="PMT16" s="14"/>
      <c r="PMU16" s="14"/>
      <c r="PMV16" s="14"/>
      <c r="PMW16" s="14"/>
      <c r="PMX16" s="14"/>
      <c r="PMY16" s="14"/>
      <c r="PMZ16" s="14"/>
      <c r="PNA16" s="14"/>
      <c r="PNB16" s="14"/>
      <c r="PNC16" s="14"/>
      <c r="PND16" s="14"/>
      <c r="PNE16" s="14"/>
      <c r="PNF16" s="14"/>
      <c r="PNG16" s="14"/>
      <c r="PNH16" s="14"/>
      <c r="PNI16" s="14"/>
      <c r="PNJ16" s="14"/>
      <c r="PNK16" s="14"/>
      <c r="PNL16" s="14"/>
      <c r="PNM16" s="14"/>
      <c r="PNN16" s="14"/>
      <c r="PNO16" s="14"/>
      <c r="PNP16" s="14"/>
      <c r="PNQ16" s="14"/>
      <c r="PNR16" s="14"/>
      <c r="PNS16" s="14"/>
      <c r="PNT16" s="14"/>
      <c r="PNU16" s="14"/>
      <c r="PNV16" s="14"/>
      <c r="PNW16" s="14"/>
      <c r="PNX16" s="14"/>
      <c r="PNY16" s="14"/>
      <c r="PNZ16" s="14"/>
      <c r="POA16" s="14"/>
      <c r="POB16" s="14"/>
      <c r="POC16" s="14"/>
      <c r="POD16" s="14"/>
      <c r="POE16" s="14"/>
      <c r="POF16" s="14"/>
      <c r="POG16" s="14"/>
      <c r="POH16" s="14"/>
      <c r="POI16" s="14"/>
      <c r="POJ16" s="14"/>
      <c r="POK16" s="14"/>
      <c r="POL16" s="14"/>
      <c r="POM16" s="14"/>
      <c r="PON16" s="14"/>
      <c r="POO16" s="14"/>
      <c r="POP16" s="14"/>
      <c r="POQ16" s="14"/>
      <c r="POR16" s="14"/>
      <c r="POS16" s="14"/>
      <c r="POT16" s="14"/>
      <c r="POU16" s="14"/>
      <c r="POV16" s="14"/>
      <c r="POW16" s="14"/>
      <c r="POX16" s="14"/>
      <c r="POY16" s="14"/>
      <c r="POZ16" s="14"/>
      <c r="PPA16" s="14"/>
      <c r="PPB16" s="14"/>
      <c r="PPC16" s="14"/>
      <c r="PPD16" s="14"/>
      <c r="PPE16" s="14"/>
      <c r="PPF16" s="14"/>
      <c r="PPG16" s="14"/>
      <c r="PPH16" s="14"/>
      <c r="PPI16" s="14"/>
      <c r="PPJ16" s="14"/>
      <c r="PPK16" s="14"/>
      <c r="PPL16" s="14"/>
      <c r="PPM16" s="14"/>
      <c r="PPN16" s="14"/>
      <c r="PPO16" s="14"/>
      <c r="PPP16" s="14"/>
      <c r="PPQ16" s="14"/>
      <c r="PPR16" s="14"/>
      <c r="PPS16" s="14"/>
      <c r="PPT16" s="14"/>
      <c r="PPU16" s="14"/>
      <c r="PPV16" s="14"/>
      <c r="PPW16" s="14"/>
      <c r="PPX16" s="14"/>
      <c r="PPY16" s="14"/>
      <c r="PPZ16" s="14"/>
      <c r="PQA16" s="14"/>
      <c r="PQB16" s="14"/>
      <c r="PQC16" s="14"/>
      <c r="PQD16" s="14"/>
      <c r="PQE16" s="14"/>
      <c r="PQF16" s="14"/>
      <c r="PQG16" s="14"/>
      <c r="PQH16" s="14"/>
      <c r="PQI16" s="14"/>
      <c r="PQJ16" s="14"/>
      <c r="PQK16" s="14"/>
      <c r="PQL16" s="14"/>
      <c r="PQM16" s="14"/>
      <c r="PQN16" s="14"/>
      <c r="PQO16" s="14"/>
      <c r="PQP16" s="14"/>
      <c r="PQQ16" s="14"/>
      <c r="PQR16" s="14"/>
      <c r="PQS16" s="14"/>
      <c r="PQT16" s="14"/>
      <c r="PQU16" s="14"/>
      <c r="PQV16" s="14"/>
      <c r="PQW16" s="14"/>
      <c r="PQX16" s="14"/>
      <c r="PQY16" s="14"/>
      <c r="PQZ16" s="14"/>
      <c r="PRA16" s="14"/>
      <c r="PRB16" s="14"/>
      <c r="PRC16" s="14"/>
      <c r="PRD16" s="14"/>
      <c r="PRE16" s="14"/>
      <c r="PRF16" s="14"/>
      <c r="PRG16" s="14"/>
      <c r="PRH16" s="14"/>
      <c r="PRI16" s="14"/>
      <c r="PRJ16" s="14"/>
      <c r="PRK16" s="14"/>
      <c r="PRL16" s="14"/>
      <c r="PRM16" s="14"/>
      <c r="PRN16" s="14"/>
      <c r="PRO16" s="14"/>
      <c r="PRP16" s="14"/>
      <c r="PRQ16" s="14"/>
      <c r="PRR16" s="14"/>
      <c r="PRS16" s="14"/>
      <c r="PRT16" s="14"/>
      <c r="PRU16" s="14"/>
      <c r="PRV16" s="14"/>
      <c r="PRW16" s="14"/>
      <c r="PRX16" s="14"/>
      <c r="PRY16" s="14"/>
      <c r="PRZ16" s="14"/>
      <c r="PSA16" s="14"/>
      <c r="PSB16" s="14"/>
      <c r="PSC16" s="14"/>
      <c r="PSD16" s="14"/>
      <c r="PSE16" s="14"/>
      <c r="PSF16" s="14"/>
      <c r="PSG16" s="14"/>
      <c r="PSH16" s="14"/>
      <c r="PSI16" s="14"/>
      <c r="PSJ16" s="14"/>
      <c r="PSK16" s="14"/>
      <c r="PSL16" s="14"/>
      <c r="PSM16" s="14"/>
      <c r="PSN16" s="14"/>
      <c r="PSO16" s="14"/>
      <c r="PSP16" s="14"/>
      <c r="PSQ16" s="14"/>
      <c r="PSR16" s="14"/>
      <c r="PSS16" s="14"/>
      <c r="PST16" s="14"/>
      <c r="PSU16" s="14"/>
      <c r="PSV16" s="14"/>
      <c r="PSW16" s="14"/>
      <c r="PSX16" s="14"/>
      <c r="PSY16" s="14"/>
      <c r="PSZ16" s="14"/>
      <c r="PTA16" s="14"/>
      <c r="PTB16" s="14"/>
      <c r="PTC16" s="14"/>
      <c r="PTD16" s="14"/>
      <c r="PTE16" s="14"/>
      <c r="PTF16" s="14"/>
      <c r="PTG16" s="14"/>
      <c r="PTH16" s="14"/>
      <c r="PTI16" s="14"/>
      <c r="PTJ16" s="14"/>
      <c r="PTK16" s="14"/>
      <c r="PTL16" s="14"/>
      <c r="PTM16" s="14"/>
      <c r="PTN16" s="14"/>
      <c r="PTO16" s="14"/>
      <c r="PTP16" s="14"/>
      <c r="PTQ16" s="14"/>
      <c r="PTR16" s="14"/>
      <c r="PTS16" s="14"/>
      <c r="PTT16" s="14"/>
      <c r="PTU16" s="14"/>
      <c r="PTV16" s="14"/>
      <c r="PTW16" s="14"/>
      <c r="PTX16" s="14"/>
      <c r="PTY16" s="14"/>
      <c r="PTZ16" s="14"/>
      <c r="PUA16" s="14"/>
      <c r="PUB16" s="14"/>
      <c r="PUC16" s="14"/>
      <c r="PUD16" s="14"/>
      <c r="PUE16" s="14"/>
      <c r="PUF16" s="14"/>
      <c r="PUG16" s="14"/>
      <c r="PUH16" s="14"/>
      <c r="PUI16" s="14"/>
      <c r="PUJ16" s="14"/>
      <c r="PUK16" s="14"/>
      <c r="PUL16" s="14"/>
      <c r="PUM16" s="14"/>
      <c r="PUN16" s="14"/>
      <c r="PUO16" s="14"/>
      <c r="PUP16" s="14"/>
      <c r="PUQ16" s="14"/>
      <c r="PUR16" s="14"/>
      <c r="PUS16" s="14"/>
      <c r="PUT16" s="14"/>
      <c r="PUU16" s="14"/>
      <c r="PUV16" s="14"/>
      <c r="PUW16" s="14"/>
      <c r="PUX16" s="14"/>
      <c r="PUY16" s="14"/>
      <c r="PUZ16" s="14"/>
      <c r="PVA16" s="14"/>
      <c r="PVB16" s="14"/>
      <c r="PVC16" s="14"/>
      <c r="PVD16" s="14"/>
      <c r="PVE16" s="14"/>
      <c r="PVF16" s="14"/>
      <c r="PVG16" s="14"/>
      <c r="PVH16" s="14"/>
      <c r="PVI16" s="14"/>
      <c r="PVJ16" s="14"/>
      <c r="PVK16" s="14"/>
      <c r="PVL16" s="14"/>
      <c r="PVM16" s="14"/>
      <c r="PVN16" s="14"/>
      <c r="PVO16" s="14"/>
      <c r="PVP16" s="14"/>
      <c r="PVQ16" s="14"/>
      <c r="PVR16" s="14"/>
      <c r="PVS16" s="14"/>
      <c r="PVT16" s="14"/>
      <c r="PVU16" s="14"/>
      <c r="PVV16" s="14"/>
      <c r="PVW16" s="14"/>
      <c r="PVX16" s="14"/>
      <c r="PVY16" s="14"/>
      <c r="PVZ16" s="14"/>
      <c r="PWA16" s="14"/>
      <c r="PWB16" s="14"/>
      <c r="PWC16" s="14"/>
      <c r="PWD16" s="14"/>
      <c r="PWE16" s="14"/>
      <c r="PWF16" s="14"/>
      <c r="PWG16" s="14"/>
      <c r="PWH16" s="14"/>
      <c r="PWI16" s="14"/>
      <c r="PWJ16" s="14"/>
      <c r="PWK16" s="14"/>
      <c r="PWL16" s="14"/>
      <c r="PWM16" s="14"/>
      <c r="PWN16" s="14"/>
      <c r="PWO16" s="14"/>
      <c r="PWP16" s="14"/>
      <c r="PWQ16" s="14"/>
      <c r="PWR16" s="14"/>
      <c r="PWS16" s="14"/>
      <c r="PWT16" s="14"/>
      <c r="PWU16" s="14"/>
      <c r="PWV16" s="14"/>
      <c r="PWW16" s="14"/>
      <c r="PWX16" s="14"/>
      <c r="PWY16" s="14"/>
      <c r="PWZ16" s="14"/>
      <c r="PXA16" s="14"/>
      <c r="PXB16" s="14"/>
      <c r="PXC16" s="14"/>
      <c r="PXD16" s="14"/>
      <c r="PXE16" s="14"/>
      <c r="PXF16" s="14"/>
      <c r="PXG16" s="14"/>
      <c r="PXH16" s="14"/>
      <c r="PXI16" s="14"/>
      <c r="PXJ16" s="14"/>
      <c r="PXK16" s="14"/>
      <c r="PXL16" s="14"/>
      <c r="PXM16" s="14"/>
      <c r="PXN16" s="14"/>
      <c r="PXO16" s="14"/>
      <c r="PXP16" s="14"/>
      <c r="PXQ16" s="14"/>
      <c r="PXR16" s="14"/>
      <c r="PXS16" s="14"/>
      <c r="PXT16" s="14"/>
      <c r="PXU16" s="14"/>
      <c r="PXV16" s="14"/>
      <c r="PXW16" s="14"/>
      <c r="PXX16" s="14"/>
      <c r="PXY16" s="14"/>
      <c r="PXZ16" s="14"/>
      <c r="PYA16" s="14"/>
      <c r="PYB16" s="14"/>
      <c r="PYC16" s="14"/>
      <c r="PYD16" s="14"/>
      <c r="PYE16" s="14"/>
      <c r="PYF16" s="14"/>
      <c r="PYG16" s="14"/>
      <c r="PYH16" s="14"/>
      <c r="PYI16" s="14"/>
      <c r="PYJ16" s="14"/>
      <c r="PYK16" s="14"/>
      <c r="PYL16" s="14"/>
      <c r="PYM16" s="14"/>
      <c r="PYN16" s="14"/>
      <c r="PYO16" s="14"/>
      <c r="PYP16" s="14"/>
      <c r="PYQ16" s="14"/>
      <c r="PYR16" s="14"/>
      <c r="PYS16" s="14"/>
      <c r="PYT16" s="14"/>
      <c r="PYU16" s="14"/>
      <c r="PYV16" s="14"/>
      <c r="PYW16" s="14"/>
      <c r="PYX16" s="14"/>
      <c r="PYY16" s="14"/>
      <c r="PYZ16" s="14"/>
      <c r="PZA16" s="14"/>
      <c r="PZB16" s="14"/>
      <c r="PZC16" s="14"/>
      <c r="PZD16" s="14"/>
      <c r="PZE16" s="14"/>
      <c r="PZF16" s="14"/>
      <c r="PZG16" s="14"/>
      <c r="PZH16" s="14"/>
      <c r="PZI16" s="14"/>
      <c r="PZJ16" s="14"/>
      <c r="PZK16" s="14"/>
      <c r="PZL16" s="14"/>
      <c r="PZM16" s="14"/>
      <c r="PZN16" s="14"/>
      <c r="PZO16" s="14"/>
      <c r="PZP16" s="14"/>
      <c r="PZQ16" s="14"/>
      <c r="PZR16" s="14"/>
      <c r="PZS16" s="14"/>
      <c r="PZT16" s="14"/>
      <c r="PZU16" s="14"/>
      <c r="PZV16" s="14"/>
      <c r="PZW16" s="14"/>
      <c r="PZX16" s="14"/>
      <c r="PZY16" s="14"/>
      <c r="PZZ16" s="14"/>
      <c r="QAA16" s="14"/>
      <c r="QAB16" s="14"/>
      <c r="QAC16" s="14"/>
      <c r="QAD16" s="14"/>
      <c r="QAE16" s="14"/>
      <c r="QAF16" s="14"/>
      <c r="QAG16" s="14"/>
      <c r="QAH16" s="14"/>
      <c r="QAI16" s="14"/>
      <c r="QAJ16" s="14"/>
      <c r="QAK16" s="14"/>
      <c r="QAL16" s="14"/>
      <c r="QAM16" s="14"/>
      <c r="QAN16" s="14"/>
      <c r="QAO16" s="14"/>
      <c r="QAP16" s="14"/>
      <c r="QAQ16" s="14"/>
      <c r="QAR16" s="14"/>
      <c r="QAS16" s="14"/>
      <c r="QAT16" s="14"/>
      <c r="QAU16" s="14"/>
      <c r="QAV16" s="14"/>
      <c r="QAW16" s="14"/>
      <c r="QAX16" s="14"/>
      <c r="QAY16" s="14"/>
      <c r="QAZ16" s="14"/>
      <c r="QBA16" s="14"/>
      <c r="QBB16" s="14"/>
      <c r="QBC16" s="14"/>
      <c r="QBD16" s="14"/>
      <c r="QBE16" s="14"/>
      <c r="QBF16" s="14"/>
      <c r="QBG16" s="14"/>
      <c r="QBH16" s="14"/>
      <c r="QBI16" s="14"/>
      <c r="QBJ16" s="14"/>
      <c r="QBK16" s="14"/>
      <c r="QBL16" s="14"/>
      <c r="QBM16" s="14"/>
      <c r="QBN16" s="14"/>
      <c r="QBO16" s="14"/>
      <c r="QBP16" s="14"/>
      <c r="QBQ16" s="14"/>
      <c r="QBR16" s="14"/>
      <c r="QBS16" s="14"/>
      <c r="QBT16" s="14"/>
      <c r="QBU16" s="14"/>
      <c r="QBV16" s="14"/>
      <c r="QBW16" s="14"/>
      <c r="QBX16" s="14"/>
      <c r="QBY16" s="14"/>
      <c r="QBZ16" s="14"/>
      <c r="QCA16" s="14"/>
      <c r="QCB16" s="14"/>
      <c r="QCC16" s="14"/>
      <c r="QCD16" s="14"/>
      <c r="QCE16" s="14"/>
      <c r="QCF16" s="14"/>
      <c r="QCG16" s="14"/>
      <c r="QCH16" s="14"/>
      <c r="QCI16" s="14"/>
      <c r="QCJ16" s="14"/>
      <c r="QCK16" s="14"/>
      <c r="QCL16" s="14"/>
      <c r="QCM16" s="14"/>
      <c r="QCN16" s="14"/>
      <c r="QCO16" s="14"/>
      <c r="QCP16" s="14"/>
      <c r="QCQ16" s="14"/>
      <c r="QCR16" s="14"/>
      <c r="QCS16" s="14"/>
      <c r="QCT16" s="14"/>
      <c r="QCU16" s="14"/>
      <c r="QCV16" s="14"/>
      <c r="QCW16" s="14"/>
      <c r="QCX16" s="14"/>
      <c r="QCY16" s="14"/>
      <c r="QCZ16" s="14"/>
      <c r="QDA16" s="14"/>
      <c r="QDB16" s="14"/>
      <c r="QDC16" s="14"/>
      <c r="QDD16" s="14"/>
      <c r="QDE16" s="14"/>
      <c r="QDF16" s="14"/>
      <c r="QDG16" s="14"/>
      <c r="QDH16" s="14"/>
      <c r="QDI16" s="14"/>
      <c r="QDJ16" s="14"/>
      <c r="QDK16" s="14"/>
      <c r="QDL16" s="14"/>
      <c r="QDM16" s="14"/>
      <c r="QDN16" s="14"/>
      <c r="QDO16" s="14"/>
      <c r="QDP16" s="14"/>
      <c r="QDQ16" s="14"/>
      <c r="QDR16" s="14"/>
      <c r="QDS16" s="14"/>
      <c r="QDT16" s="14"/>
      <c r="QDU16" s="14"/>
      <c r="QDV16" s="14"/>
      <c r="QDW16" s="14"/>
      <c r="QDX16" s="14"/>
      <c r="QDY16" s="14"/>
      <c r="QDZ16" s="14"/>
      <c r="QEA16" s="14"/>
      <c r="QEB16" s="14"/>
      <c r="QEC16" s="14"/>
      <c r="QED16" s="14"/>
      <c r="QEE16" s="14"/>
      <c r="QEF16" s="14"/>
      <c r="QEG16" s="14"/>
      <c r="QEH16" s="14"/>
      <c r="QEI16" s="14"/>
      <c r="QEJ16" s="14"/>
      <c r="QEK16" s="14"/>
      <c r="QEL16" s="14"/>
      <c r="QEM16" s="14"/>
      <c r="QEN16" s="14"/>
      <c r="QEO16" s="14"/>
      <c r="QEP16" s="14"/>
      <c r="QEQ16" s="14"/>
      <c r="QER16" s="14"/>
      <c r="QES16" s="14"/>
      <c r="QET16" s="14"/>
      <c r="QEU16" s="14"/>
      <c r="QEV16" s="14"/>
      <c r="QEW16" s="14"/>
      <c r="QEX16" s="14"/>
      <c r="QEY16" s="14"/>
      <c r="QEZ16" s="14"/>
      <c r="QFA16" s="14"/>
      <c r="QFB16" s="14"/>
      <c r="QFC16" s="14"/>
      <c r="QFD16" s="14"/>
      <c r="QFE16" s="14"/>
      <c r="QFF16" s="14"/>
      <c r="QFG16" s="14"/>
      <c r="QFH16" s="14"/>
      <c r="QFI16" s="14"/>
      <c r="QFJ16" s="14"/>
      <c r="QFK16" s="14"/>
      <c r="QFL16" s="14"/>
      <c r="QFM16" s="14"/>
      <c r="QFN16" s="14"/>
      <c r="QFO16" s="14"/>
      <c r="QFP16" s="14"/>
      <c r="QFQ16" s="14"/>
      <c r="QFR16" s="14"/>
      <c r="QFS16" s="14"/>
      <c r="QFT16" s="14"/>
      <c r="QFU16" s="14"/>
      <c r="QFV16" s="14"/>
      <c r="QFW16" s="14"/>
      <c r="QFX16" s="14"/>
      <c r="QFY16" s="14"/>
      <c r="QFZ16" s="14"/>
      <c r="QGA16" s="14"/>
      <c r="QGB16" s="14"/>
      <c r="QGC16" s="14"/>
      <c r="QGD16" s="14"/>
      <c r="QGE16" s="14"/>
      <c r="QGF16" s="14"/>
      <c r="QGG16" s="14"/>
      <c r="QGH16" s="14"/>
      <c r="QGI16" s="14"/>
      <c r="QGJ16" s="14"/>
      <c r="QGK16" s="14"/>
      <c r="QGL16" s="14"/>
      <c r="QGM16" s="14"/>
      <c r="QGN16" s="14"/>
      <c r="QGO16" s="14"/>
      <c r="QGP16" s="14"/>
      <c r="QGQ16" s="14"/>
      <c r="QGR16" s="14"/>
      <c r="QGS16" s="14"/>
      <c r="QGT16" s="14"/>
      <c r="QGU16" s="14"/>
      <c r="QGV16" s="14"/>
      <c r="QGW16" s="14"/>
      <c r="QGX16" s="14"/>
      <c r="QGY16" s="14"/>
      <c r="QGZ16" s="14"/>
      <c r="QHA16" s="14"/>
      <c r="QHB16" s="14"/>
      <c r="QHC16" s="14"/>
      <c r="QHD16" s="14"/>
      <c r="QHE16" s="14"/>
      <c r="QHF16" s="14"/>
      <c r="QHG16" s="14"/>
      <c r="QHH16" s="14"/>
      <c r="QHI16" s="14"/>
      <c r="QHJ16" s="14"/>
      <c r="QHK16" s="14"/>
      <c r="QHL16" s="14"/>
      <c r="QHM16" s="14"/>
      <c r="QHN16" s="14"/>
      <c r="QHO16" s="14"/>
      <c r="QHP16" s="14"/>
      <c r="QHQ16" s="14"/>
      <c r="QHR16" s="14"/>
      <c r="QHS16" s="14"/>
      <c r="QHT16" s="14"/>
      <c r="QHU16" s="14"/>
      <c r="QHV16" s="14"/>
      <c r="QHW16" s="14"/>
      <c r="QHX16" s="14"/>
      <c r="QHY16" s="14"/>
      <c r="QHZ16" s="14"/>
      <c r="QIA16" s="14"/>
      <c r="QIB16" s="14"/>
      <c r="QIC16" s="14"/>
      <c r="QID16" s="14"/>
      <c r="QIE16" s="14"/>
      <c r="QIF16" s="14"/>
      <c r="QIG16" s="14"/>
      <c r="QIH16" s="14"/>
      <c r="QII16" s="14"/>
      <c r="QIJ16" s="14"/>
      <c r="QIK16" s="14"/>
      <c r="QIL16" s="14"/>
      <c r="QIM16" s="14"/>
      <c r="QIN16" s="14"/>
      <c r="QIO16" s="14"/>
      <c r="QIP16" s="14"/>
      <c r="QIQ16" s="14"/>
      <c r="QIR16" s="14"/>
      <c r="QIS16" s="14"/>
      <c r="QIT16" s="14"/>
      <c r="QIU16" s="14"/>
      <c r="QIV16" s="14"/>
      <c r="QIW16" s="14"/>
      <c r="QIX16" s="14"/>
      <c r="QIY16" s="14"/>
      <c r="QIZ16" s="14"/>
      <c r="QJA16" s="14"/>
      <c r="QJB16" s="14"/>
      <c r="QJC16" s="14"/>
      <c r="QJD16" s="14"/>
      <c r="QJE16" s="14"/>
      <c r="QJF16" s="14"/>
      <c r="QJG16" s="14"/>
      <c r="QJH16" s="14"/>
      <c r="QJI16" s="14"/>
      <c r="QJJ16" s="14"/>
      <c r="QJK16" s="14"/>
      <c r="QJL16" s="14"/>
      <c r="QJM16" s="14"/>
      <c r="QJN16" s="14"/>
      <c r="QJO16" s="14"/>
      <c r="QJP16" s="14"/>
      <c r="QJQ16" s="14"/>
      <c r="QJR16" s="14"/>
      <c r="QJS16" s="14"/>
      <c r="QJT16" s="14"/>
      <c r="QJU16" s="14"/>
      <c r="QJV16" s="14"/>
      <c r="QJW16" s="14"/>
      <c r="QJX16" s="14"/>
      <c r="QJY16" s="14"/>
      <c r="QJZ16" s="14"/>
      <c r="QKA16" s="14"/>
      <c r="QKB16" s="14"/>
      <c r="QKC16" s="14"/>
      <c r="QKD16" s="14"/>
      <c r="QKE16" s="14"/>
      <c r="QKF16" s="14"/>
      <c r="QKG16" s="14"/>
      <c r="QKH16" s="14"/>
      <c r="QKI16" s="14"/>
      <c r="QKJ16" s="14"/>
      <c r="QKK16" s="14"/>
      <c r="QKL16" s="14"/>
      <c r="QKM16" s="14"/>
      <c r="QKN16" s="14"/>
      <c r="QKO16" s="14"/>
      <c r="QKP16" s="14"/>
      <c r="QKQ16" s="14"/>
      <c r="QKR16" s="14"/>
      <c r="QKS16" s="14"/>
      <c r="QKT16" s="14"/>
      <c r="QKU16" s="14"/>
      <c r="QKV16" s="14"/>
      <c r="QKW16" s="14"/>
      <c r="QKX16" s="14"/>
      <c r="QKY16" s="14"/>
      <c r="QKZ16" s="14"/>
      <c r="QLA16" s="14"/>
      <c r="QLB16" s="14"/>
      <c r="QLC16" s="14"/>
      <c r="QLD16" s="14"/>
      <c r="QLE16" s="14"/>
      <c r="QLF16" s="14"/>
      <c r="QLG16" s="14"/>
      <c r="QLH16" s="14"/>
      <c r="QLI16" s="14"/>
      <c r="QLJ16" s="14"/>
      <c r="QLK16" s="14"/>
      <c r="QLL16" s="14"/>
      <c r="QLM16" s="14"/>
      <c r="QLN16" s="14"/>
      <c r="QLO16" s="14"/>
      <c r="QLP16" s="14"/>
      <c r="QLQ16" s="14"/>
      <c r="QLR16" s="14"/>
      <c r="QLS16" s="14"/>
      <c r="QLT16" s="14"/>
      <c r="QLU16" s="14"/>
      <c r="QLV16" s="14"/>
      <c r="QLW16" s="14"/>
      <c r="QLX16" s="14"/>
      <c r="QLY16" s="14"/>
      <c r="QLZ16" s="14"/>
      <c r="QMA16" s="14"/>
      <c r="QMB16" s="14"/>
      <c r="QMC16" s="14"/>
      <c r="QMD16" s="14"/>
      <c r="QME16" s="14"/>
      <c r="QMF16" s="14"/>
      <c r="QMG16" s="14"/>
      <c r="QMH16" s="14"/>
      <c r="QMI16" s="14"/>
      <c r="QMJ16" s="14"/>
      <c r="QMK16" s="14"/>
      <c r="QML16" s="14"/>
      <c r="QMM16" s="14"/>
      <c r="QMN16" s="14"/>
      <c r="QMO16" s="14"/>
      <c r="QMP16" s="14"/>
      <c r="QMQ16" s="14"/>
      <c r="QMR16" s="14"/>
      <c r="QMS16" s="14"/>
      <c r="QMT16" s="14"/>
      <c r="QMU16" s="14"/>
      <c r="QMV16" s="14"/>
      <c r="QMW16" s="14"/>
      <c r="QMX16" s="14"/>
      <c r="QMY16" s="14"/>
      <c r="QMZ16" s="14"/>
      <c r="QNA16" s="14"/>
      <c r="QNB16" s="14"/>
      <c r="QNC16" s="14"/>
      <c r="QND16" s="14"/>
      <c r="QNE16" s="14"/>
      <c r="QNF16" s="14"/>
      <c r="QNG16" s="14"/>
      <c r="QNH16" s="14"/>
      <c r="QNI16" s="14"/>
      <c r="QNJ16" s="14"/>
      <c r="QNK16" s="14"/>
      <c r="QNL16" s="14"/>
      <c r="QNM16" s="14"/>
      <c r="QNN16" s="14"/>
      <c r="QNO16" s="14"/>
      <c r="QNP16" s="14"/>
      <c r="QNQ16" s="14"/>
      <c r="QNR16" s="14"/>
      <c r="QNS16" s="14"/>
      <c r="QNT16" s="14"/>
      <c r="QNU16" s="14"/>
      <c r="QNV16" s="14"/>
      <c r="QNW16" s="14"/>
      <c r="QNX16" s="14"/>
      <c r="QNY16" s="14"/>
      <c r="QNZ16" s="14"/>
      <c r="QOA16" s="14"/>
      <c r="QOB16" s="14"/>
      <c r="QOC16" s="14"/>
      <c r="QOD16" s="14"/>
      <c r="QOE16" s="14"/>
      <c r="QOF16" s="14"/>
      <c r="QOG16" s="14"/>
      <c r="QOH16" s="14"/>
      <c r="QOI16" s="14"/>
      <c r="QOJ16" s="14"/>
      <c r="QOK16" s="14"/>
      <c r="QOL16" s="14"/>
      <c r="QOM16" s="14"/>
      <c r="QON16" s="14"/>
      <c r="QOO16" s="14"/>
      <c r="QOP16" s="14"/>
      <c r="QOQ16" s="14"/>
      <c r="QOR16" s="14"/>
      <c r="QOS16" s="14"/>
      <c r="QOT16" s="14"/>
      <c r="QOU16" s="14"/>
      <c r="QOV16" s="14"/>
      <c r="QOW16" s="14"/>
      <c r="QOX16" s="14"/>
      <c r="QOY16" s="14"/>
      <c r="QOZ16" s="14"/>
      <c r="QPA16" s="14"/>
      <c r="QPB16" s="14"/>
      <c r="QPC16" s="14"/>
      <c r="QPD16" s="14"/>
      <c r="QPE16" s="14"/>
      <c r="QPF16" s="14"/>
      <c r="QPG16" s="14"/>
      <c r="QPH16" s="14"/>
      <c r="QPI16" s="14"/>
      <c r="QPJ16" s="14"/>
      <c r="QPK16" s="14"/>
      <c r="QPL16" s="14"/>
      <c r="QPM16" s="14"/>
      <c r="QPN16" s="14"/>
      <c r="QPO16" s="14"/>
      <c r="QPP16" s="14"/>
      <c r="QPQ16" s="14"/>
      <c r="QPR16" s="14"/>
      <c r="QPS16" s="14"/>
      <c r="QPT16" s="14"/>
      <c r="QPU16" s="14"/>
      <c r="QPV16" s="14"/>
      <c r="QPW16" s="14"/>
      <c r="QPX16" s="14"/>
      <c r="QPY16" s="14"/>
      <c r="QPZ16" s="14"/>
      <c r="QQA16" s="14"/>
      <c r="QQB16" s="14"/>
      <c r="QQC16" s="14"/>
      <c r="QQD16" s="14"/>
      <c r="QQE16" s="14"/>
      <c r="QQF16" s="14"/>
      <c r="QQG16" s="14"/>
      <c r="QQH16" s="14"/>
      <c r="QQI16" s="14"/>
      <c r="QQJ16" s="14"/>
      <c r="QQK16" s="14"/>
      <c r="QQL16" s="14"/>
      <c r="QQM16" s="14"/>
      <c r="QQN16" s="14"/>
      <c r="QQO16" s="14"/>
      <c r="QQP16" s="14"/>
      <c r="QQQ16" s="14"/>
      <c r="QQR16" s="14"/>
      <c r="QQS16" s="14"/>
      <c r="QQT16" s="14"/>
      <c r="QQU16" s="14"/>
      <c r="QQV16" s="14"/>
      <c r="QQW16" s="14"/>
      <c r="QQX16" s="14"/>
      <c r="QQY16" s="14"/>
      <c r="QQZ16" s="14"/>
      <c r="QRA16" s="14"/>
      <c r="QRB16" s="14"/>
      <c r="QRC16" s="14"/>
      <c r="QRD16" s="14"/>
      <c r="QRE16" s="14"/>
      <c r="QRF16" s="14"/>
      <c r="QRG16" s="14"/>
      <c r="QRH16" s="14"/>
      <c r="QRI16" s="14"/>
      <c r="QRJ16" s="14"/>
      <c r="QRK16" s="14"/>
      <c r="QRL16" s="14"/>
      <c r="QRM16" s="14"/>
      <c r="QRN16" s="14"/>
      <c r="QRO16" s="14"/>
      <c r="QRP16" s="14"/>
      <c r="QRQ16" s="14"/>
      <c r="QRR16" s="14"/>
      <c r="QRS16" s="14"/>
      <c r="QRT16" s="14"/>
      <c r="QRU16" s="14"/>
      <c r="QRV16" s="14"/>
      <c r="QRW16" s="14"/>
      <c r="QRX16" s="14"/>
      <c r="QRY16" s="14"/>
      <c r="QRZ16" s="14"/>
      <c r="QSA16" s="14"/>
      <c r="QSB16" s="14"/>
      <c r="QSC16" s="14"/>
      <c r="QSD16" s="14"/>
      <c r="QSE16" s="14"/>
      <c r="QSF16" s="14"/>
      <c r="QSG16" s="14"/>
      <c r="QSH16" s="14"/>
      <c r="QSI16" s="14"/>
      <c r="QSJ16" s="14"/>
      <c r="QSK16" s="14"/>
      <c r="QSL16" s="14"/>
      <c r="QSM16" s="14"/>
      <c r="QSN16" s="14"/>
      <c r="QSO16" s="14"/>
      <c r="QSP16" s="14"/>
      <c r="QSQ16" s="14"/>
      <c r="QSR16" s="14"/>
      <c r="QSS16" s="14"/>
      <c r="QST16" s="14"/>
      <c r="QSU16" s="14"/>
      <c r="QSV16" s="14"/>
      <c r="QSW16" s="14"/>
      <c r="QSX16" s="14"/>
      <c r="QSY16" s="14"/>
      <c r="QSZ16" s="14"/>
      <c r="QTA16" s="14"/>
      <c r="QTB16" s="14"/>
      <c r="QTC16" s="14"/>
      <c r="QTD16" s="14"/>
      <c r="QTE16" s="14"/>
      <c r="QTF16" s="14"/>
      <c r="QTG16" s="14"/>
      <c r="QTH16" s="14"/>
      <c r="QTI16" s="14"/>
      <c r="QTJ16" s="14"/>
      <c r="QTK16" s="14"/>
      <c r="QTL16" s="14"/>
      <c r="QTM16" s="14"/>
      <c r="QTN16" s="14"/>
      <c r="QTO16" s="14"/>
      <c r="QTP16" s="14"/>
      <c r="QTQ16" s="14"/>
      <c r="QTR16" s="14"/>
      <c r="QTS16" s="14"/>
      <c r="QTT16" s="14"/>
      <c r="QTU16" s="14"/>
      <c r="QTV16" s="14"/>
      <c r="QTW16" s="14"/>
      <c r="QTX16" s="14"/>
      <c r="QTY16" s="14"/>
      <c r="QTZ16" s="14"/>
      <c r="QUA16" s="14"/>
      <c r="QUB16" s="14"/>
      <c r="QUC16" s="14"/>
      <c r="QUD16" s="14"/>
      <c r="QUE16" s="14"/>
      <c r="QUF16" s="14"/>
      <c r="QUG16" s="14"/>
      <c r="QUH16" s="14"/>
      <c r="QUI16" s="14"/>
      <c r="QUJ16" s="14"/>
      <c r="QUK16" s="14"/>
      <c r="QUL16" s="14"/>
      <c r="QUM16" s="14"/>
      <c r="QUN16" s="14"/>
      <c r="QUO16" s="14"/>
      <c r="QUP16" s="14"/>
      <c r="QUQ16" s="14"/>
      <c r="QUR16" s="14"/>
      <c r="QUS16" s="14"/>
      <c r="QUT16" s="14"/>
      <c r="QUU16" s="14"/>
      <c r="QUV16" s="14"/>
      <c r="QUW16" s="14"/>
      <c r="QUX16" s="14"/>
      <c r="QUY16" s="14"/>
      <c r="QUZ16" s="14"/>
      <c r="QVA16" s="14"/>
      <c r="QVB16" s="14"/>
      <c r="QVC16" s="14"/>
      <c r="QVD16" s="14"/>
      <c r="QVE16" s="14"/>
      <c r="QVF16" s="14"/>
      <c r="QVG16" s="14"/>
      <c r="QVH16" s="14"/>
      <c r="QVI16" s="14"/>
      <c r="QVJ16" s="14"/>
      <c r="QVK16" s="14"/>
      <c r="QVL16" s="14"/>
      <c r="QVM16" s="14"/>
      <c r="QVN16" s="14"/>
      <c r="QVO16" s="14"/>
      <c r="QVP16" s="14"/>
      <c r="QVQ16" s="14"/>
      <c r="QVR16" s="14"/>
      <c r="QVS16" s="14"/>
      <c r="QVT16" s="14"/>
      <c r="QVU16" s="14"/>
      <c r="QVV16" s="14"/>
      <c r="QVW16" s="14"/>
      <c r="QVX16" s="14"/>
      <c r="QVY16" s="14"/>
      <c r="QVZ16" s="14"/>
      <c r="QWA16" s="14"/>
      <c r="QWB16" s="14"/>
      <c r="QWC16" s="14"/>
      <c r="QWD16" s="14"/>
      <c r="QWE16" s="14"/>
      <c r="QWF16" s="14"/>
      <c r="QWG16" s="14"/>
      <c r="QWH16" s="14"/>
      <c r="QWI16" s="14"/>
      <c r="QWJ16" s="14"/>
      <c r="QWK16" s="14"/>
      <c r="QWL16" s="14"/>
      <c r="QWM16" s="14"/>
      <c r="QWN16" s="14"/>
      <c r="QWO16" s="14"/>
      <c r="QWP16" s="14"/>
      <c r="QWQ16" s="14"/>
      <c r="QWR16" s="14"/>
      <c r="QWS16" s="14"/>
      <c r="QWT16" s="14"/>
      <c r="QWU16" s="14"/>
      <c r="QWV16" s="14"/>
      <c r="QWW16" s="14"/>
      <c r="QWX16" s="14"/>
      <c r="QWY16" s="14"/>
      <c r="QWZ16" s="14"/>
      <c r="QXA16" s="14"/>
      <c r="QXB16" s="14"/>
      <c r="QXC16" s="14"/>
      <c r="QXD16" s="14"/>
      <c r="QXE16" s="14"/>
      <c r="QXF16" s="14"/>
      <c r="QXG16" s="14"/>
      <c r="QXH16" s="14"/>
      <c r="QXI16" s="14"/>
      <c r="QXJ16" s="14"/>
      <c r="QXK16" s="14"/>
      <c r="QXL16" s="14"/>
      <c r="QXM16" s="14"/>
      <c r="QXN16" s="14"/>
      <c r="QXO16" s="14"/>
      <c r="QXP16" s="14"/>
      <c r="QXQ16" s="14"/>
      <c r="QXR16" s="14"/>
      <c r="QXS16" s="14"/>
      <c r="QXT16" s="14"/>
      <c r="QXU16" s="14"/>
      <c r="QXV16" s="14"/>
      <c r="QXW16" s="14"/>
      <c r="QXX16" s="14"/>
      <c r="QXY16" s="14"/>
      <c r="QXZ16" s="14"/>
      <c r="QYA16" s="14"/>
      <c r="QYB16" s="14"/>
      <c r="QYC16" s="14"/>
      <c r="QYD16" s="14"/>
      <c r="QYE16" s="14"/>
      <c r="QYF16" s="14"/>
      <c r="QYG16" s="14"/>
      <c r="QYH16" s="14"/>
      <c r="QYI16" s="14"/>
      <c r="QYJ16" s="14"/>
      <c r="QYK16" s="14"/>
      <c r="QYL16" s="14"/>
      <c r="QYM16" s="14"/>
      <c r="QYN16" s="14"/>
      <c r="QYO16" s="14"/>
      <c r="QYP16" s="14"/>
      <c r="QYQ16" s="14"/>
      <c r="QYR16" s="14"/>
      <c r="QYS16" s="14"/>
      <c r="QYT16" s="14"/>
      <c r="QYU16" s="14"/>
      <c r="QYV16" s="14"/>
      <c r="QYW16" s="14"/>
      <c r="QYX16" s="14"/>
      <c r="QYY16" s="14"/>
      <c r="QYZ16" s="14"/>
      <c r="QZA16" s="14"/>
      <c r="QZB16" s="14"/>
      <c r="QZC16" s="14"/>
      <c r="QZD16" s="14"/>
      <c r="QZE16" s="14"/>
      <c r="QZF16" s="14"/>
      <c r="QZG16" s="14"/>
      <c r="QZH16" s="14"/>
      <c r="QZI16" s="14"/>
      <c r="QZJ16" s="14"/>
      <c r="QZK16" s="14"/>
      <c r="QZL16" s="14"/>
      <c r="QZM16" s="14"/>
      <c r="QZN16" s="14"/>
      <c r="QZO16" s="14"/>
      <c r="QZP16" s="14"/>
      <c r="QZQ16" s="14"/>
      <c r="QZR16" s="14"/>
      <c r="QZS16" s="14"/>
      <c r="QZT16" s="14"/>
      <c r="QZU16" s="14"/>
      <c r="QZV16" s="14"/>
      <c r="QZW16" s="14"/>
      <c r="QZX16" s="14"/>
      <c r="QZY16" s="14"/>
      <c r="QZZ16" s="14"/>
      <c r="RAA16" s="14"/>
      <c r="RAB16" s="14"/>
      <c r="RAC16" s="14"/>
      <c r="RAD16" s="14"/>
      <c r="RAE16" s="14"/>
      <c r="RAF16" s="14"/>
      <c r="RAG16" s="14"/>
      <c r="RAH16" s="14"/>
      <c r="RAI16" s="14"/>
      <c r="RAJ16" s="14"/>
      <c r="RAK16" s="14"/>
      <c r="RAL16" s="14"/>
      <c r="RAM16" s="14"/>
      <c r="RAN16" s="14"/>
      <c r="RAO16" s="14"/>
      <c r="RAP16" s="14"/>
      <c r="RAQ16" s="14"/>
      <c r="RAR16" s="14"/>
      <c r="RAS16" s="14"/>
      <c r="RAT16" s="14"/>
      <c r="RAU16" s="14"/>
      <c r="RAV16" s="14"/>
      <c r="RAW16" s="14"/>
      <c r="RAX16" s="14"/>
      <c r="RAY16" s="14"/>
      <c r="RAZ16" s="14"/>
      <c r="RBA16" s="14"/>
      <c r="RBB16" s="14"/>
      <c r="RBC16" s="14"/>
      <c r="RBD16" s="14"/>
      <c r="RBE16" s="14"/>
      <c r="RBF16" s="14"/>
      <c r="RBG16" s="14"/>
      <c r="RBH16" s="14"/>
      <c r="RBI16" s="14"/>
      <c r="RBJ16" s="14"/>
      <c r="RBK16" s="14"/>
      <c r="RBL16" s="14"/>
      <c r="RBM16" s="14"/>
      <c r="RBN16" s="14"/>
      <c r="RBO16" s="14"/>
      <c r="RBP16" s="14"/>
      <c r="RBQ16" s="14"/>
      <c r="RBR16" s="14"/>
      <c r="RBS16" s="14"/>
      <c r="RBT16" s="14"/>
      <c r="RBU16" s="14"/>
      <c r="RBV16" s="14"/>
      <c r="RBW16" s="14"/>
      <c r="RBX16" s="14"/>
      <c r="RBY16" s="14"/>
      <c r="RBZ16" s="14"/>
      <c r="RCA16" s="14"/>
      <c r="RCB16" s="14"/>
      <c r="RCC16" s="14"/>
      <c r="RCD16" s="14"/>
      <c r="RCE16" s="14"/>
      <c r="RCF16" s="14"/>
      <c r="RCG16" s="14"/>
      <c r="RCH16" s="14"/>
      <c r="RCI16" s="14"/>
      <c r="RCJ16" s="14"/>
      <c r="RCK16" s="14"/>
      <c r="RCL16" s="14"/>
      <c r="RCM16" s="14"/>
      <c r="RCN16" s="14"/>
      <c r="RCO16" s="14"/>
      <c r="RCP16" s="14"/>
      <c r="RCQ16" s="14"/>
      <c r="RCR16" s="14"/>
      <c r="RCS16" s="14"/>
      <c r="RCT16" s="14"/>
      <c r="RCU16" s="14"/>
      <c r="RCV16" s="14"/>
      <c r="RCW16" s="14"/>
      <c r="RCX16" s="14"/>
      <c r="RCY16" s="14"/>
      <c r="RCZ16" s="14"/>
      <c r="RDA16" s="14"/>
      <c r="RDB16" s="14"/>
      <c r="RDC16" s="14"/>
      <c r="RDD16" s="14"/>
      <c r="RDE16" s="14"/>
      <c r="RDF16" s="14"/>
      <c r="RDG16" s="14"/>
      <c r="RDH16" s="14"/>
      <c r="RDI16" s="14"/>
      <c r="RDJ16" s="14"/>
      <c r="RDK16" s="14"/>
      <c r="RDL16" s="14"/>
      <c r="RDM16" s="14"/>
      <c r="RDN16" s="14"/>
      <c r="RDO16" s="14"/>
      <c r="RDP16" s="14"/>
      <c r="RDQ16" s="14"/>
      <c r="RDR16" s="14"/>
      <c r="RDS16" s="14"/>
      <c r="RDT16" s="14"/>
      <c r="RDU16" s="14"/>
      <c r="RDV16" s="14"/>
      <c r="RDW16" s="14"/>
      <c r="RDX16" s="14"/>
      <c r="RDY16" s="14"/>
      <c r="RDZ16" s="14"/>
      <c r="REA16" s="14"/>
      <c r="REB16" s="14"/>
      <c r="REC16" s="14"/>
      <c r="RED16" s="14"/>
      <c r="REE16" s="14"/>
      <c r="REF16" s="14"/>
      <c r="REG16" s="14"/>
      <c r="REH16" s="14"/>
      <c r="REI16" s="14"/>
      <c r="REJ16" s="14"/>
      <c r="REK16" s="14"/>
      <c r="REL16" s="14"/>
      <c r="REM16" s="14"/>
      <c r="REN16" s="14"/>
      <c r="REO16" s="14"/>
      <c r="REP16" s="14"/>
      <c r="REQ16" s="14"/>
      <c r="RER16" s="14"/>
      <c r="RES16" s="14"/>
      <c r="RET16" s="14"/>
      <c r="REU16" s="14"/>
      <c r="REV16" s="14"/>
      <c r="REW16" s="14"/>
      <c r="REX16" s="14"/>
      <c r="REY16" s="14"/>
      <c r="REZ16" s="14"/>
      <c r="RFA16" s="14"/>
      <c r="RFB16" s="14"/>
      <c r="RFC16" s="14"/>
      <c r="RFD16" s="14"/>
      <c r="RFE16" s="14"/>
      <c r="RFF16" s="14"/>
      <c r="RFG16" s="14"/>
      <c r="RFH16" s="14"/>
      <c r="RFI16" s="14"/>
      <c r="RFJ16" s="14"/>
      <c r="RFK16" s="14"/>
      <c r="RFL16" s="14"/>
      <c r="RFM16" s="14"/>
      <c r="RFN16" s="14"/>
      <c r="RFO16" s="14"/>
      <c r="RFP16" s="14"/>
      <c r="RFQ16" s="14"/>
      <c r="RFR16" s="14"/>
      <c r="RFS16" s="14"/>
      <c r="RFT16" s="14"/>
      <c r="RFU16" s="14"/>
      <c r="RFV16" s="14"/>
      <c r="RFW16" s="14"/>
      <c r="RFX16" s="14"/>
      <c r="RFY16" s="14"/>
      <c r="RFZ16" s="14"/>
      <c r="RGA16" s="14"/>
      <c r="RGB16" s="14"/>
      <c r="RGC16" s="14"/>
      <c r="RGD16" s="14"/>
      <c r="RGE16" s="14"/>
      <c r="RGF16" s="14"/>
      <c r="RGG16" s="14"/>
      <c r="RGH16" s="14"/>
      <c r="RGI16" s="14"/>
      <c r="RGJ16" s="14"/>
      <c r="RGK16" s="14"/>
      <c r="RGL16" s="14"/>
      <c r="RGM16" s="14"/>
      <c r="RGN16" s="14"/>
      <c r="RGO16" s="14"/>
      <c r="RGP16" s="14"/>
      <c r="RGQ16" s="14"/>
      <c r="RGR16" s="14"/>
      <c r="RGS16" s="14"/>
      <c r="RGT16" s="14"/>
      <c r="RGU16" s="14"/>
      <c r="RGV16" s="14"/>
      <c r="RGW16" s="14"/>
      <c r="RGX16" s="14"/>
      <c r="RGY16" s="14"/>
      <c r="RGZ16" s="14"/>
      <c r="RHA16" s="14"/>
      <c r="RHB16" s="14"/>
      <c r="RHC16" s="14"/>
      <c r="RHD16" s="14"/>
      <c r="RHE16" s="14"/>
      <c r="RHF16" s="14"/>
      <c r="RHG16" s="14"/>
      <c r="RHH16" s="14"/>
      <c r="RHI16" s="14"/>
      <c r="RHJ16" s="14"/>
      <c r="RHK16" s="14"/>
      <c r="RHL16" s="14"/>
      <c r="RHM16" s="14"/>
      <c r="RHN16" s="14"/>
      <c r="RHO16" s="14"/>
      <c r="RHP16" s="14"/>
      <c r="RHQ16" s="14"/>
      <c r="RHR16" s="14"/>
      <c r="RHS16" s="14"/>
      <c r="RHT16" s="14"/>
      <c r="RHU16" s="14"/>
      <c r="RHV16" s="14"/>
      <c r="RHW16" s="14"/>
      <c r="RHX16" s="14"/>
      <c r="RHY16" s="14"/>
      <c r="RHZ16" s="14"/>
      <c r="RIA16" s="14"/>
      <c r="RIB16" s="14"/>
      <c r="RIC16" s="14"/>
      <c r="RID16" s="14"/>
      <c r="RIE16" s="14"/>
      <c r="RIF16" s="14"/>
      <c r="RIG16" s="14"/>
      <c r="RIH16" s="14"/>
      <c r="RII16" s="14"/>
      <c r="RIJ16" s="14"/>
      <c r="RIK16" s="14"/>
      <c r="RIL16" s="14"/>
      <c r="RIM16" s="14"/>
      <c r="RIN16" s="14"/>
      <c r="RIO16" s="14"/>
      <c r="RIP16" s="14"/>
      <c r="RIQ16" s="14"/>
      <c r="RIR16" s="14"/>
      <c r="RIS16" s="14"/>
      <c r="RIT16" s="14"/>
      <c r="RIU16" s="14"/>
      <c r="RIV16" s="14"/>
      <c r="RIW16" s="14"/>
      <c r="RIX16" s="14"/>
      <c r="RIY16" s="14"/>
      <c r="RIZ16" s="14"/>
      <c r="RJA16" s="14"/>
      <c r="RJB16" s="14"/>
      <c r="RJC16" s="14"/>
      <c r="RJD16" s="14"/>
      <c r="RJE16" s="14"/>
      <c r="RJF16" s="14"/>
      <c r="RJG16" s="14"/>
      <c r="RJH16" s="14"/>
      <c r="RJI16" s="14"/>
      <c r="RJJ16" s="14"/>
      <c r="RJK16" s="14"/>
      <c r="RJL16" s="14"/>
      <c r="RJM16" s="14"/>
      <c r="RJN16" s="14"/>
      <c r="RJO16" s="14"/>
      <c r="RJP16" s="14"/>
      <c r="RJQ16" s="14"/>
      <c r="RJR16" s="14"/>
      <c r="RJS16" s="14"/>
      <c r="RJT16" s="14"/>
      <c r="RJU16" s="14"/>
      <c r="RJV16" s="14"/>
      <c r="RJW16" s="14"/>
      <c r="RJX16" s="14"/>
      <c r="RJY16" s="14"/>
      <c r="RJZ16" s="14"/>
      <c r="RKA16" s="14"/>
      <c r="RKB16" s="14"/>
      <c r="RKC16" s="14"/>
      <c r="RKD16" s="14"/>
      <c r="RKE16" s="14"/>
      <c r="RKF16" s="14"/>
      <c r="RKG16" s="14"/>
      <c r="RKH16" s="14"/>
      <c r="RKI16" s="14"/>
      <c r="RKJ16" s="14"/>
      <c r="RKK16" s="14"/>
      <c r="RKL16" s="14"/>
      <c r="RKM16" s="14"/>
      <c r="RKN16" s="14"/>
      <c r="RKO16" s="14"/>
      <c r="RKP16" s="14"/>
      <c r="RKQ16" s="14"/>
      <c r="RKR16" s="14"/>
      <c r="RKS16" s="14"/>
      <c r="RKT16" s="14"/>
      <c r="RKU16" s="14"/>
      <c r="RKV16" s="14"/>
      <c r="RKW16" s="14"/>
      <c r="RKX16" s="14"/>
      <c r="RKY16" s="14"/>
      <c r="RKZ16" s="14"/>
      <c r="RLA16" s="14"/>
      <c r="RLB16" s="14"/>
      <c r="RLC16" s="14"/>
      <c r="RLD16" s="14"/>
      <c r="RLE16" s="14"/>
      <c r="RLF16" s="14"/>
      <c r="RLG16" s="14"/>
      <c r="RLH16" s="14"/>
      <c r="RLI16" s="14"/>
      <c r="RLJ16" s="14"/>
      <c r="RLK16" s="14"/>
      <c r="RLL16" s="14"/>
      <c r="RLM16" s="14"/>
      <c r="RLN16" s="14"/>
      <c r="RLO16" s="14"/>
      <c r="RLP16" s="14"/>
      <c r="RLQ16" s="14"/>
      <c r="RLR16" s="14"/>
      <c r="RLS16" s="14"/>
      <c r="RLT16" s="14"/>
      <c r="RLU16" s="14"/>
      <c r="RLV16" s="14"/>
      <c r="RLW16" s="14"/>
      <c r="RLX16" s="14"/>
      <c r="RLY16" s="14"/>
      <c r="RLZ16" s="14"/>
      <c r="RMA16" s="14"/>
      <c r="RMB16" s="14"/>
      <c r="RMC16" s="14"/>
      <c r="RMD16" s="14"/>
      <c r="RME16" s="14"/>
      <c r="RMF16" s="14"/>
      <c r="RMG16" s="14"/>
      <c r="RMH16" s="14"/>
      <c r="RMI16" s="14"/>
      <c r="RMJ16" s="14"/>
      <c r="RMK16" s="14"/>
      <c r="RML16" s="14"/>
      <c r="RMM16" s="14"/>
      <c r="RMN16" s="14"/>
      <c r="RMO16" s="14"/>
      <c r="RMP16" s="14"/>
      <c r="RMQ16" s="14"/>
      <c r="RMR16" s="14"/>
      <c r="RMS16" s="14"/>
      <c r="RMT16" s="14"/>
      <c r="RMU16" s="14"/>
      <c r="RMV16" s="14"/>
      <c r="RMW16" s="14"/>
      <c r="RMX16" s="14"/>
      <c r="RMY16" s="14"/>
      <c r="RMZ16" s="14"/>
      <c r="RNA16" s="14"/>
      <c r="RNB16" s="14"/>
      <c r="RNC16" s="14"/>
      <c r="RND16" s="14"/>
      <c r="RNE16" s="14"/>
      <c r="RNF16" s="14"/>
      <c r="RNG16" s="14"/>
      <c r="RNH16" s="14"/>
      <c r="RNI16" s="14"/>
      <c r="RNJ16" s="14"/>
      <c r="RNK16" s="14"/>
      <c r="RNL16" s="14"/>
      <c r="RNM16" s="14"/>
      <c r="RNN16" s="14"/>
      <c r="RNO16" s="14"/>
      <c r="RNP16" s="14"/>
      <c r="RNQ16" s="14"/>
      <c r="RNR16" s="14"/>
      <c r="RNS16" s="14"/>
      <c r="RNT16" s="14"/>
      <c r="RNU16" s="14"/>
      <c r="RNV16" s="14"/>
      <c r="RNW16" s="14"/>
      <c r="RNX16" s="14"/>
      <c r="RNY16" s="14"/>
      <c r="RNZ16" s="14"/>
      <c r="ROA16" s="14"/>
      <c r="ROB16" s="14"/>
      <c r="ROC16" s="14"/>
      <c r="ROD16" s="14"/>
      <c r="ROE16" s="14"/>
      <c r="ROF16" s="14"/>
      <c r="ROG16" s="14"/>
      <c r="ROH16" s="14"/>
      <c r="ROI16" s="14"/>
      <c r="ROJ16" s="14"/>
      <c r="ROK16" s="14"/>
      <c r="ROL16" s="14"/>
      <c r="ROM16" s="14"/>
      <c r="RON16" s="14"/>
      <c r="ROO16" s="14"/>
      <c r="ROP16" s="14"/>
      <c r="ROQ16" s="14"/>
      <c r="ROR16" s="14"/>
      <c r="ROS16" s="14"/>
      <c r="ROT16" s="14"/>
      <c r="ROU16" s="14"/>
      <c r="ROV16" s="14"/>
      <c r="ROW16" s="14"/>
      <c r="ROX16" s="14"/>
      <c r="ROY16" s="14"/>
      <c r="ROZ16" s="14"/>
      <c r="RPA16" s="14"/>
      <c r="RPB16" s="14"/>
      <c r="RPC16" s="14"/>
      <c r="RPD16" s="14"/>
      <c r="RPE16" s="14"/>
      <c r="RPF16" s="14"/>
      <c r="RPG16" s="14"/>
      <c r="RPH16" s="14"/>
      <c r="RPI16" s="14"/>
      <c r="RPJ16" s="14"/>
      <c r="RPK16" s="14"/>
      <c r="RPL16" s="14"/>
      <c r="RPM16" s="14"/>
      <c r="RPN16" s="14"/>
      <c r="RPO16" s="14"/>
      <c r="RPP16" s="14"/>
      <c r="RPQ16" s="14"/>
      <c r="RPR16" s="14"/>
      <c r="RPS16" s="14"/>
      <c r="RPT16" s="14"/>
      <c r="RPU16" s="14"/>
      <c r="RPV16" s="14"/>
      <c r="RPW16" s="14"/>
      <c r="RPX16" s="14"/>
      <c r="RPY16" s="14"/>
      <c r="RPZ16" s="14"/>
      <c r="RQA16" s="14"/>
      <c r="RQB16" s="14"/>
      <c r="RQC16" s="14"/>
      <c r="RQD16" s="14"/>
      <c r="RQE16" s="14"/>
      <c r="RQF16" s="14"/>
      <c r="RQG16" s="14"/>
      <c r="RQH16" s="14"/>
      <c r="RQI16" s="14"/>
      <c r="RQJ16" s="14"/>
      <c r="RQK16" s="14"/>
      <c r="RQL16" s="14"/>
      <c r="RQM16" s="14"/>
      <c r="RQN16" s="14"/>
      <c r="RQO16" s="14"/>
      <c r="RQP16" s="14"/>
      <c r="RQQ16" s="14"/>
      <c r="RQR16" s="14"/>
      <c r="RQS16" s="14"/>
      <c r="RQT16" s="14"/>
      <c r="RQU16" s="14"/>
      <c r="RQV16" s="14"/>
      <c r="RQW16" s="14"/>
      <c r="RQX16" s="14"/>
      <c r="RQY16" s="14"/>
      <c r="RQZ16" s="14"/>
      <c r="RRA16" s="14"/>
      <c r="RRB16" s="14"/>
      <c r="RRC16" s="14"/>
      <c r="RRD16" s="14"/>
      <c r="RRE16" s="14"/>
      <c r="RRF16" s="14"/>
      <c r="RRG16" s="14"/>
      <c r="RRH16" s="14"/>
      <c r="RRI16" s="14"/>
      <c r="RRJ16" s="14"/>
      <c r="RRK16" s="14"/>
      <c r="RRL16" s="14"/>
      <c r="RRM16" s="14"/>
      <c r="RRN16" s="14"/>
      <c r="RRO16" s="14"/>
      <c r="RRP16" s="14"/>
      <c r="RRQ16" s="14"/>
      <c r="RRR16" s="14"/>
      <c r="RRS16" s="14"/>
      <c r="RRT16" s="14"/>
      <c r="RRU16" s="14"/>
      <c r="RRV16" s="14"/>
      <c r="RRW16" s="14"/>
      <c r="RRX16" s="14"/>
      <c r="RRY16" s="14"/>
      <c r="RRZ16" s="14"/>
      <c r="RSA16" s="14"/>
      <c r="RSB16" s="14"/>
      <c r="RSC16" s="14"/>
      <c r="RSD16" s="14"/>
      <c r="RSE16" s="14"/>
      <c r="RSF16" s="14"/>
      <c r="RSG16" s="14"/>
      <c r="RSH16" s="14"/>
      <c r="RSI16" s="14"/>
      <c r="RSJ16" s="14"/>
      <c r="RSK16" s="14"/>
      <c r="RSL16" s="14"/>
      <c r="RSM16" s="14"/>
      <c r="RSN16" s="14"/>
      <c r="RSO16" s="14"/>
      <c r="RSP16" s="14"/>
      <c r="RSQ16" s="14"/>
      <c r="RSR16" s="14"/>
      <c r="RSS16" s="14"/>
      <c r="RST16" s="14"/>
      <c r="RSU16" s="14"/>
      <c r="RSV16" s="14"/>
      <c r="RSW16" s="14"/>
      <c r="RSX16" s="14"/>
      <c r="RSY16" s="14"/>
      <c r="RSZ16" s="14"/>
      <c r="RTA16" s="14"/>
      <c r="RTB16" s="14"/>
      <c r="RTC16" s="14"/>
      <c r="RTD16" s="14"/>
      <c r="RTE16" s="14"/>
      <c r="RTF16" s="14"/>
      <c r="RTG16" s="14"/>
      <c r="RTH16" s="14"/>
      <c r="RTI16" s="14"/>
      <c r="RTJ16" s="14"/>
      <c r="RTK16" s="14"/>
      <c r="RTL16" s="14"/>
      <c r="RTM16" s="14"/>
      <c r="RTN16" s="14"/>
      <c r="RTO16" s="14"/>
      <c r="RTP16" s="14"/>
      <c r="RTQ16" s="14"/>
      <c r="RTR16" s="14"/>
      <c r="RTS16" s="14"/>
      <c r="RTT16" s="14"/>
      <c r="RTU16" s="14"/>
      <c r="RTV16" s="14"/>
      <c r="RTW16" s="14"/>
      <c r="RTX16" s="14"/>
      <c r="RTY16" s="14"/>
      <c r="RTZ16" s="14"/>
      <c r="RUA16" s="14"/>
      <c r="RUB16" s="14"/>
      <c r="RUC16" s="14"/>
      <c r="RUD16" s="14"/>
      <c r="RUE16" s="14"/>
      <c r="RUF16" s="14"/>
      <c r="RUG16" s="14"/>
      <c r="RUH16" s="14"/>
      <c r="RUI16" s="14"/>
      <c r="RUJ16" s="14"/>
      <c r="RUK16" s="14"/>
      <c r="RUL16" s="14"/>
      <c r="RUM16" s="14"/>
      <c r="RUN16" s="14"/>
      <c r="RUO16" s="14"/>
      <c r="RUP16" s="14"/>
      <c r="RUQ16" s="14"/>
      <c r="RUR16" s="14"/>
      <c r="RUS16" s="14"/>
      <c r="RUT16" s="14"/>
      <c r="RUU16" s="14"/>
      <c r="RUV16" s="14"/>
      <c r="RUW16" s="14"/>
      <c r="RUX16" s="14"/>
      <c r="RUY16" s="14"/>
      <c r="RUZ16" s="14"/>
      <c r="RVA16" s="14"/>
      <c r="RVB16" s="14"/>
      <c r="RVC16" s="14"/>
      <c r="RVD16" s="14"/>
      <c r="RVE16" s="14"/>
      <c r="RVF16" s="14"/>
      <c r="RVG16" s="14"/>
      <c r="RVH16" s="14"/>
      <c r="RVI16" s="14"/>
      <c r="RVJ16" s="14"/>
      <c r="RVK16" s="14"/>
      <c r="RVL16" s="14"/>
      <c r="RVM16" s="14"/>
      <c r="RVN16" s="14"/>
      <c r="RVO16" s="14"/>
      <c r="RVP16" s="14"/>
      <c r="RVQ16" s="14"/>
      <c r="RVR16" s="14"/>
      <c r="RVS16" s="14"/>
      <c r="RVT16" s="14"/>
      <c r="RVU16" s="14"/>
      <c r="RVV16" s="14"/>
      <c r="RVW16" s="14"/>
      <c r="RVX16" s="14"/>
      <c r="RVY16" s="14"/>
      <c r="RVZ16" s="14"/>
      <c r="RWA16" s="14"/>
      <c r="RWB16" s="14"/>
      <c r="RWC16" s="14"/>
      <c r="RWD16" s="14"/>
      <c r="RWE16" s="14"/>
      <c r="RWF16" s="14"/>
      <c r="RWG16" s="14"/>
      <c r="RWH16" s="14"/>
      <c r="RWI16" s="14"/>
      <c r="RWJ16" s="14"/>
      <c r="RWK16" s="14"/>
      <c r="RWL16" s="14"/>
      <c r="RWM16" s="14"/>
      <c r="RWN16" s="14"/>
      <c r="RWO16" s="14"/>
      <c r="RWP16" s="14"/>
      <c r="RWQ16" s="14"/>
      <c r="RWR16" s="14"/>
      <c r="RWS16" s="14"/>
      <c r="RWT16" s="14"/>
      <c r="RWU16" s="14"/>
      <c r="RWV16" s="14"/>
      <c r="RWW16" s="14"/>
      <c r="RWX16" s="14"/>
      <c r="RWY16" s="14"/>
      <c r="RWZ16" s="14"/>
      <c r="RXA16" s="14"/>
      <c r="RXB16" s="14"/>
      <c r="RXC16" s="14"/>
      <c r="RXD16" s="14"/>
      <c r="RXE16" s="14"/>
      <c r="RXF16" s="14"/>
      <c r="RXG16" s="14"/>
      <c r="RXH16" s="14"/>
      <c r="RXI16" s="14"/>
      <c r="RXJ16" s="14"/>
      <c r="RXK16" s="14"/>
      <c r="RXL16" s="14"/>
      <c r="RXM16" s="14"/>
      <c r="RXN16" s="14"/>
      <c r="RXO16" s="14"/>
      <c r="RXP16" s="14"/>
      <c r="RXQ16" s="14"/>
      <c r="RXR16" s="14"/>
      <c r="RXS16" s="14"/>
      <c r="RXT16" s="14"/>
      <c r="RXU16" s="14"/>
      <c r="RXV16" s="14"/>
      <c r="RXW16" s="14"/>
      <c r="RXX16" s="14"/>
      <c r="RXY16" s="14"/>
      <c r="RXZ16" s="14"/>
      <c r="RYA16" s="14"/>
      <c r="RYB16" s="14"/>
      <c r="RYC16" s="14"/>
      <c r="RYD16" s="14"/>
      <c r="RYE16" s="14"/>
      <c r="RYF16" s="14"/>
      <c r="RYG16" s="14"/>
      <c r="RYH16" s="14"/>
      <c r="RYI16" s="14"/>
      <c r="RYJ16" s="14"/>
      <c r="RYK16" s="14"/>
      <c r="RYL16" s="14"/>
      <c r="RYM16" s="14"/>
      <c r="RYN16" s="14"/>
      <c r="RYO16" s="14"/>
      <c r="RYP16" s="14"/>
      <c r="RYQ16" s="14"/>
      <c r="RYR16" s="14"/>
      <c r="RYS16" s="14"/>
      <c r="RYT16" s="14"/>
      <c r="RYU16" s="14"/>
      <c r="RYV16" s="14"/>
      <c r="RYW16" s="14"/>
      <c r="RYX16" s="14"/>
      <c r="RYY16" s="14"/>
      <c r="RYZ16" s="14"/>
      <c r="RZA16" s="14"/>
      <c r="RZB16" s="14"/>
      <c r="RZC16" s="14"/>
      <c r="RZD16" s="14"/>
      <c r="RZE16" s="14"/>
      <c r="RZF16" s="14"/>
      <c r="RZG16" s="14"/>
      <c r="RZH16" s="14"/>
      <c r="RZI16" s="14"/>
      <c r="RZJ16" s="14"/>
      <c r="RZK16" s="14"/>
      <c r="RZL16" s="14"/>
      <c r="RZM16" s="14"/>
      <c r="RZN16" s="14"/>
      <c r="RZO16" s="14"/>
      <c r="RZP16" s="14"/>
      <c r="RZQ16" s="14"/>
      <c r="RZR16" s="14"/>
      <c r="RZS16" s="14"/>
      <c r="RZT16" s="14"/>
      <c r="RZU16" s="14"/>
      <c r="RZV16" s="14"/>
      <c r="RZW16" s="14"/>
      <c r="RZX16" s="14"/>
      <c r="RZY16" s="14"/>
      <c r="RZZ16" s="14"/>
      <c r="SAA16" s="14"/>
      <c r="SAB16" s="14"/>
      <c r="SAC16" s="14"/>
      <c r="SAD16" s="14"/>
      <c r="SAE16" s="14"/>
      <c r="SAF16" s="14"/>
      <c r="SAG16" s="14"/>
      <c r="SAH16" s="14"/>
      <c r="SAI16" s="14"/>
      <c r="SAJ16" s="14"/>
      <c r="SAK16" s="14"/>
      <c r="SAL16" s="14"/>
      <c r="SAM16" s="14"/>
      <c r="SAN16" s="14"/>
      <c r="SAO16" s="14"/>
      <c r="SAP16" s="14"/>
      <c r="SAQ16" s="14"/>
      <c r="SAR16" s="14"/>
      <c r="SAS16" s="14"/>
      <c r="SAT16" s="14"/>
      <c r="SAU16" s="14"/>
      <c r="SAV16" s="14"/>
      <c r="SAW16" s="14"/>
      <c r="SAX16" s="14"/>
      <c r="SAY16" s="14"/>
      <c r="SAZ16" s="14"/>
      <c r="SBA16" s="14"/>
      <c r="SBB16" s="14"/>
      <c r="SBC16" s="14"/>
      <c r="SBD16" s="14"/>
      <c r="SBE16" s="14"/>
      <c r="SBF16" s="14"/>
      <c r="SBG16" s="14"/>
      <c r="SBH16" s="14"/>
      <c r="SBI16" s="14"/>
      <c r="SBJ16" s="14"/>
      <c r="SBK16" s="14"/>
      <c r="SBL16" s="14"/>
      <c r="SBM16" s="14"/>
      <c r="SBN16" s="14"/>
      <c r="SBO16" s="14"/>
      <c r="SBP16" s="14"/>
      <c r="SBQ16" s="14"/>
      <c r="SBR16" s="14"/>
      <c r="SBS16" s="14"/>
      <c r="SBT16" s="14"/>
      <c r="SBU16" s="14"/>
      <c r="SBV16" s="14"/>
      <c r="SBW16" s="14"/>
      <c r="SBX16" s="14"/>
      <c r="SBY16" s="14"/>
      <c r="SBZ16" s="14"/>
      <c r="SCA16" s="14"/>
      <c r="SCB16" s="14"/>
      <c r="SCC16" s="14"/>
      <c r="SCD16" s="14"/>
      <c r="SCE16" s="14"/>
      <c r="SCF16" s="14"/>
      <c r="SCG16" s="14"/>
      <c r="SCH16" s="14"/>
      <c r="SCI16" s="14"/>
      <c r="SCJ16" s="14"/>
      <c r="SCK16" s="14"/>
      <c r="SCL16" s="14"/>
      <c r="SCM16" s="14"/>
      <c r="SCN16" s="14"/>
      <c r="SCO16" s="14"/>
      <c r="SCP16" s="14"/>
      <c r="SCQ16" s="14"/>
      <c r="SCR16" s="14"/>
      <c r="SCS16" s="14"/>
      <c r="SCT16" s="14"/>
      <c r="SCU16" s="14"/>
      <c r="SCV16" s="14"/>
      <c r="SCW16" s="14"/>
      <c r="SCX16" s="14"/>
      <c r="SCY16" s="14"/>
      <c r="SCZ16" s="14"/>
      <c r="SDA16" s="14"/>
      <c r="SDB16" s="14"/>
      <c r="SDC16" s="14"/>
      <c r="SDD16" s="14"/>
      <c r="SDE16" s="14"/>
      <c r="SDF16" s="14"/>
      <c r="SDG16" s="14"/>
      <c r="SDH16" s="14"/>
      <c r="SDI16" s="14"/>
      <c r="SDJ16" s="14"/>
      <c r="SDK16" s="14"/>
      <c r="SDL16" s="14"/>
      <c r="SDM16" s="14"/>
      <c r="SDN16" s="14"/>
      <c r="SDO16" s="14"/>
      <c r="SDP16" s="14"/>
      <c r="SDQ16" s="14"/>
      <c r="SDR16" s="14"/>
      <c r="SDS16" s="14"/>
      <c r="SDT16" s="14"/>
      <c r="SDU16" s="14"/>
      <c r="SDV16" s="14"/>
      <c r="SDW16" s="14"/>
      <c r="SDX16" s="14"/>
      <c r="SDY16" s="14"/>
      <c r="SDZ16" s="14"/>
      <c r="SEA16" s="14"/>
      <c r="SEB16" s="14"/>
      <c r="SEC16" s="14"/>
      <c r="SED16" s="14"/>
      <c r="SEE16" s="14"/>
      <c r="SEF16" s="14"/>
      <c r="SEG16" s="14"/>
      <c r="SEH16" s="14"/>
      <c r="SEI16" s="14"/>
      <c r="SEJ16" s="14"/>
      <c r="SEK16" s="14"/>
      <c r="SEL16" s="14"/>
      <c r="SEM16" s="14"/>
      <c r="SEN16" s="14"/>
      <c r="SEO16" s="14"/>
      <c r="SEP16" s="14"/>
      <c r="SEQ16" s="14"/>
      <c r="SER16" s="14"/>
      <c r="SES16" s="14"/>
      <c r="SET16" s="14"/>
      <c r="SEU16" s="14"/>
      <c r="SEV16" s="14"/>
      <c r="SEW16" s="14"/>
      <c r="SEX16" s="14"/>
      <c r="SEY16" s="14"/>
      <c r="SEZ16" s="14"/>
      <c r="SFA16" s="14"/>
      <c r="SFB16" s="14"/>
      <c r="SFC16" s="14"/>
      <c r="SFD16" s="14"/>
      <c r="SFE16" s="14"/>
      <c r="SFF16" s="14"/>
      <c r="SFG16" s="14"/>
      <c r="SFH16" s="14"/>
      <c r="SFI16" s="14"/>
      <c r="SFJ16" s="14"/>
      <c r="SFK16" s="14"/>
      <c r="SFL16" s="14"/>
      <c r="SFM16" s="14"/>
      <c r="SFN16" s="14"/>
      <c r="SFO16" s="14"/>
      <c r="SFP16" s="14"/>
      <c r="SFQ16" s="14"/>
      <c r="SFR16" s="14"/>
      <c r="SFS16" s="14"/>
      <c r="SFT16" s="14"/>
      <c r="SFU16" s="14"/>
      <c r="SFV16" s="14"/>
      <c r="SFW16" s="14"/>
      <c r="SFX16" s="14"/>
      <c r="SFY16" s="14"/>
      <c r="SFZ16" s="14"/>
      <c r="SGA16" s="14"/>
      <c r="SGB16" s="14"/>
      <c r="SGC16" s="14"/>
      <c r="SGD16" s="14"/>
      <c r="SGE16" s="14"/>
      <c r="SGF16" s="14"/>
      <c r="SGG16" s="14"/>
      <c r="SGH16" s="14"/>
      <c r="SGI16" s="14"/>
      <c r="SGJ16" s="14"/>
      <c r="SGK16" s="14"/>
      <c r="SGL16" s="14"/>
      <c r="SGM16" s="14"/>
      <c r="SGN16" s="14"/>
      <c r="SGO16" s="14"/>
      <c r="SGP16" s="14"/>
      <c r="SGQ16" s="14"/>
      <c r="SGR16" s="14"/>
      <c r="SGS16" s="14"/>
      <c r="SGT16" s="14"/>
      <c r="SGU16" s="14"/>
      <c r="SGV16" s="14"/>
      <c r="SGW16" s="14"/>
      <c r="SGX16" s="14"/>
      <c r="SGY16" s="14"/>
      <c r="SGZ16" s="14"/>
      <c r="SHA16" s="14"/>
      <c r="SHB16" s="14"/>
      <c r="SHC16" s="14"/>
      <c r="SHD16" s="14"/>
      <c r="SHE16" s="14"/>
      <c r="SHF16" s="14"/>
      <c r="SHG16" s="14"/>
      <c r="SHH16" s="14"/>
      <c r="SHI16" s="14"/>
      <c r="SHJ16" s="14"/>
      <c r="SHK16" s="14"/>
      <c r="SHL16" s="14"/>
      <c r="SHM16" s="14"/>
      <c r="SHN16" s="14"/>
      <c r="SHO16" s="14"/>
      <c r="SHP16" s="14"/>
      <c r="SHQ16" s="14"/>
      <c r="SHR16" s="14"/>
      <c r="SHS16" s="14"/>
      <c r="SHT16" s="14"/>
      <c r="SHU16" s="14"/>
      <c r="SHV16" s="14"/>
      <c r="SHW16" s="14"/>
      <c r="SHX16" s="14"/>
      <c r="SHY16" s="14"/>
      <c r="SHZ16" s="14"/>
      <c r="SIA16" s="14"/>
      <c r="SIB16" s="14"/>
      <c r="SIC16" s="14"/>
      <c r="SID16" s="14"/>
      <c r="SIE16" s="14"/>
      <c r="SIF16" s="14"/>
      <c r="SIG16" s="14"/>
      <c r="SIH16" s="14"/>
      <c r="SII16" s="14"/>
      <c r="SIJ16" s="14"/>
      <c r="SIK16" s="14"/>
      <c r="SIL16" s="14"/>
      <c r="SIM16" s="14"/>
      <c r="SIN16" s="14"/>
      <c r="SIO16" s="14"/>
      <c r="SIP16" s="14"/>
      <c r="SIQ16" s="14"/>
      <c r="SIR16" s="14"/>
      <c r="SIS16" s="14"/>
      <c r="SIT16" s="14"/>
      <c r="SIU16" s="14"/>
      <c r="SIV16" s="14"/>
      <c r="SIW16" s="14"/>
      <c r="SIX16" s="14"/>
      <c r="SIY16" s="14"/>
      <c r="SIZ16" s="14"/>
      <c r="SJA16" s="14"/>
      <c r="SJB16" s="14"/>
      <c r="SJC16" s="14"/>
      <c r="SJD16" s="14"/>
      <c r="SJE16" s="14"/>
      <c r="SJF16" s="14"/>
      <c r="SJG16" s="14"/>
      <c r="SJH16" s="14"/>
      <c r="SJI16" s="14"/>
      <c r="SJJ16" s="14"/>
      <c r="SJK16" s="14"/>
      <c r="SJL16" s="14"/>
      <c r="SJM16" s="14"/>
      <c r="SJN16" s="14"/>
      <c r="SJO16" s="14"/>
      <c r="SJP16" s="14"/>
      <c r="SJQ16" s="14"/>
      <c r="SJR16" s="14"/>
      <c r="SJS16" s="14"/>
      <c r="SJT16" s="14"/>
      <c r="SJU16" s="14"/>
      <c r="SJV16" s="14"/>
      <c r="SJW16" s="14"/>
      <c r="SJX16" s="14"/>
      <c r="SJY16" s="14"/>
      <c r="SJZ16" s="14"/>
      <c r="SKA16" s="14"/>
      <c r="SKB16" s="14"/>
      <c r="SKC16" s="14"/>
      <c r="SKD16" s="14"/>
      <c r="SKE16" s="14"/>
      <c r="SKF16" s="14"/>
      <c r="SKG16" s="14"/>
      <c r="SKH16" s="14"/>
      <c r="SKI16" s="14"/>
      <c r="SKJ16" s="14"/>
      <c r="SKK16" s="14"/>
      <c r="SKL16" s="14"/>
      <c r="SKM16" s="14"/>
      <c r="SKN16" s="14"/>
      <c r="SKO16" s="14"/>
      <c r="SKP16" s="14"/>
      <c r="SKQ16" s="14"/>
      <c r="SKR16" s="14"/>
      <c r="SKS16" s="14"/>
      <c r="SKT16" s="14"/>
      <c r="SKU16" s="14"/>
      <c r="SKV16" s="14"/>
      <c r="SKW16" s="14"/>
      <c r="SKX16" s="14"/>
      <c r="SKY16" s="14"/>
      <c r="SKZ16" s="14"/>
      <c r="SLA16" s="14"/>
      <c r="SLB16" s="14"/>
      <c r="SLC16" s="14"/>
      <c r="SLD16" s="14"/>
      <c r="SLE16" s="14"/>
      <c r="SLF16" s="14"/>
      <c r="SLG16" s="14"/>
      <c r="SLH16" s="14"/>
      <c r="SLI16" s="14"/>
      <c r="SLJ16" s="14"/>
      <c r="SLK16" s="14"/>
      <c r="SLL16" s="14"/>
      <c r="SLM16" s="14"/>
      <c r="SLN16" s="14"/>
      <c r="SLO16" s="14"/>
      <c r="SLP16" s="14"/>
      <c r="SLQ16" s="14"/>
      <c r="SLR16" s="14"/>
      <c r="SLS16" s="14"/>
      <c r="SLT16" s="14"/>
      <c r="SLU16" s="14"/>
      <c r="SLV16" s="14"/>
      <c r="SLW16" s="14"/>
      <c r="SLX16" s="14"/>
      <c r="SLY16" s="14"/>
      <c r="SLZ16" s="14"/>
      <c r="SMA16" s="14"/>
      <c r="SMB16" s="14"/>
      <c r="SMC16" s="14"/>
      <c r="SMD16" s="14"/>
      <c r="SME16" s="14"/>
      <c r="SMF16" s="14"/>
      <c r="SMG16" s="14"/>
      <c r="SMH16" s="14"/>
      <c r="SMI16" s="14"/>
      <c r="SMJ16" s="14"/>
      <c r="SMK16" s="14"/>
      <c r="SML16" s="14"/>
      <c r="SMM16" s="14"/>
      <c r="SMN16" s="14"/>
      <c r="SMO16" s="14"/>
      <c r="SMP16" s="14"/>
      <c r="SMQ16" s="14"/>
      <c r="SMR16" s="14"/>
      <c r="SMS16" s="14"/>
      <c r="SMT16" s="14"/>
      <c r="SMU16" s="14"/>
      <c r="SMV16" s="14"/>
      <c r="SMW16" s="14"/>
      <c r="SMX16" s="14"/>
      <c r="SMY16" s="14"/>
      <c r="SMZ16" s="14"/>
      <c r="SNA16" s="14"/>
      <c r="SNB16" s="14"/>
      <c r="SNC16" s="14"/>
      <c r="SND16" s="14"/>
      <c r="SNE16" s="14"/>
      <c r="SNF16" s="14"/>
      <c r="SNG16" s="14"/>
      <c r="SNH16" s="14"/>
      <c r="SNI16" s="14"/>
      <c r="SNJ16" s="14"/>
      <c r="SNK16" s="14"/>
      <c r="SNL16" s="14"/>
      <c r="SNM16" s="14"/>
      <c r="SNN16" s="14"/>
      <c r="SNO16" s="14"/>
      <c r="SNP16" s="14"/>
      <c r="SNQ16" s="14"/>
      <c r="SNR16" s="14"/>
      <c r="SNS16" s="14"/>
      <c r="SNT16" s="14"/>
      <c r="SNU16" s="14"/>
      <c r="SNV16" s="14"/>
      <c r="SNW16" s="14"/>
      <c r="SNX16" s="14"/>
      <c r="SNY16" s="14"/>
      <c r="SNZ16" s="14"/>
      <c r="SOA16" s="14"/>
      <c r="SOB16" s="14"/>
      <c r="SOC16" s="14"/>
      <c r="SOD16" s="14"/>
      <c r="SOE16" s="14"/>
      <c r="SOF16" s="14"/>
      <c r="SOG16" s="14"/>
      <c r="SOH16" s="14"/>
      <c r="SOI16" s="14"/>
      <c r="SOJ16" s="14"/>
      <c r="SOK16" s="14"/>
      <c r="SOL16" s="14"/>
      <c r="SOM16" s="14"/>
      <c r="SON16" s="14"/>
      <c r="SOO16" s="14"/>
      <c r="SOP16" s="14"/>
      <c r="SOQ16" s="14"/>
      <c r="SOR16" s="14"/>
      <c r="SOS16" s="14"/>
      <c r="SOT16" s="14"/>
      <c r="SOU16" s="14"/>
      <c r="SOV16" s="14"/>
      <c r="SOW16" s="14"/>
      <c r="SOX16" s="14"/>
      <c r="SOY16" s="14"/>
      <c r="SOZ16" s="14"/>
      <c r="SPA16" s="14"/>
      <c r="SPB16" s="14"/>
      <c r="SPC16" s="14"/>
      <c r="SPD16" s="14"/>
      <c r="SPE16" s="14"/>
      <c r="SPF16" s="14"/>
      <c r="SPG16" s="14"/>
      <c r="SPH16" s="14"/>
      <c r="SPI16" s="14"/>
      <c r="SPJ16" s="14"/>
      <c r="SPK16" s="14"/>
      <c r="SPL16" s="14"/>
      <c r="SPM16" s="14"/>
      <c r="SPN16" s="14"/>
      <c r="SPO16" s="14"/>
      <c r="SPP16" s="14"/>
      <c r="SPQ16" s="14"/>
      <c r="SPR16" s="14"/>
      <c r="SPS16" s="14"/>
      <c r="SPT16" s="14"/>
      <c r="SPU16" s="14"/>
      <c r="SPV16" s="14"/>
      <c r="SPW16" s="14"/>
      <c r="SPX16" s="14"/>
      <c r="SPY16" s="14"/>
      <c r="SPZ16" s="14"/>
      <c r="SQA16" s="14"/>
      <c r="SQB16" s="14"/>
      <c r="SQC16" s="14"/>
      <c r="SQD16" s="14"/>
      <c r="SQE16" s="14"/>
      <c r="SQF16" s="14"/>
      <c r="SQG16" s="14"/>
      <c r="SQH16" s="14"/>
      <c r="SQI16" s="14"/>
      <c r="SQJ16" s="14"/>
      <c r="SQK16" s="14"/>
      <c r="SQL16" s="14"/>
      <c r="SQM16" s="14"/>
      <c r="SQN16" s="14"/>
      <c r="SQO16" s="14"/>
      <c r="SQP16" s="14"/>
      <c r="SQQ16" s="14"/>
      <c r="SQR16" s="14"/>
      <c r="SQS16" s="14"/>
      <c r="SQT16" s="14"/>
      <c r="SQU16" s="14"/>
      <c r="SQV16" s="14"/>
      <c r="SQW16" s="14"/>
      <c r="SQX16" s="14"/>
      <c r="SQY16" s="14"/>
      <c r="SQZ16" s="14"/>
      <c r="SRA16" s="14"/>
      <c r="SRB16" s="14"/>
      <c r="SRC16" s="14"/>
      <c r="SRD16" s="14"/>
      <c r="SRE16" s="14"/>
      <c r="SRF16" s="14"/>
      <c r="SRG16" s="14"/>
      <c r="SRH16" s="14"/>
      <c r="SRI16" s="14"/>
      <c r="SRJ16" s="14"/>
      <c r="SRK16" s="14"/>
      <c r="SRL16" s="14"/>
      <c r="SRM16" s="14"/>
      <c r="SRN16" s="14"/>
      <c r="SRO16" s="14"/>
      <c r="SRP16" s="14"/>
      <c r="SRQ16" s="14"/>
      <c r="SRR16" s="14"/>
      <c r="SRS16" s="14"/>
      <c r="SRT16" s="14"/>
      <c r="SRU16" s="14"/>
      <c r="SRV16" s="14"/>
      <c r="SRW16" s="14"/>
      <c r="SRX16" s="14"/>
      <c r="SRY16" s="14"/>
      <c r="SRZ16" s="14"/>
      <c r="SSA16" s="14"/>
      <c r="SSB16" s="14"/>
      <c r="SSC16" s="14"/>
      <c r="SSD16" s="14"/>
      <c r="SSE16" s="14"/>
      <c r="SSF16" s="14"/>
      <c r="SSG16" s="14"/>
      <c r="SSH16" s="14"/>
      <c r="SSI16" s="14"/>
      <c r="SSJ16" s="14"/>
      <c r="SSK16" s="14"/>
      <c r="SSL16" s="14"/>
      <c r="SSM16" s="14"/>
      <c r="SSN16" s="14"/>
      <c r="SSO16" s="14"/>
      <c r="SSP16" s="14"/>
      <c r="SSQ16" s="14"/>
      <c r="SSR16" s="14"/>
      <c r="SSS16" s="14"/>
      <c r="SST16" s="14"/>
      <c r="SSU16" s="14"/>
      <c r="SSV16" s="14"/>
      <c r="SSW16" s="14"/>
      <c r="SSX16" s="14"/>
      <c r="SSY16" s="14"/>
      <c r="SSZ16" s="14"/>
      <c r="STA16" s="14"/>
      <c r="STB16" s="14"/>
      <c r="STC16" s="14"/>
      <c r="STD16" s="14"/>
      <c r="STE16" s="14"/>
      <c r="STF16" s="14"/>
      <c r="STG16" s="14"/>
      <c r="STH16" s="14"/>
      <c r="STI16" s="14"/>
      <c r="STJ16" s="14"/>
      <c r="STK16" s="14"/>
      <c r="STL16" s="14"/>
      <c r="STM16" s="14"/>
      <c r="STN16" s="14"/>
      <c r="STO16" s="14"/>
      <c r="STP16" s="14"/>
      <c r="STQ16" s="14"/>
      <c r="STR16" s="14"/>
      <c r="STS16" s="14"/>
      <c r="STT16" s="14"/>
      <c r="STU16" s="14"/>
      <c r="STV16" s="14"/>
      <c r="STW16" s="14"/>
      <c r="STX16" s="14"/>
      <c r="STY16" s="14"/>
      <c r="STZ16" s="14"/>
      <c r="SUA16" s="14"/>
      <c r="SUB16" s="14"/>
      <c r="SUC16" s="14"/>
      <c r="SUD16" s="14"/>
      <c r="SUE16" s="14"/>
      <c r="SUF16" s="14"/>
      <c r="SUG16" s="14"/>
      <c r="SUH16" s="14"/>
      <c r="SUI16" s="14"/>
      <c r="SUJ16" s="14"/>
      <c r="SUK16" s="14"/>
      <c r="SUL16" s="14"/>
      <c r="SUM16" s="14"/>
      <c r="SUN16" s="14"/>
      <c r="SUO16" s="14"/>
      <c r="SUP16" s="14"/>
      <c r="SUQ16" s="14"/>
      <c r="SUR16" s="14"/>
      <c r="SUS16" s="14"/>
      <c r="SUT16" s="14"/>
      <c r="SUU16" s="14"/>
      <c r="SUV16" s="14"/>
      <c r="SUW16" s="14"/>
      <c r="SUX16" s="14"/>
      <c r="SUY16" s="14"/>
      <c r="SUZ16" s="14"/>
      <c r="SVA16" s="14"/>
      <c r="SVB16" s="14"/>
      <c r="SVC16" s="14"/>
      <c r="SVD16" s="14"/>
      <c r="SVE16" s="14"/>
      <c r="SVF16" s="14"/>
      <c r="SVG16" s="14"/>
      <c r="SVH16" s="14"/>
      <c r="SVI16" s="14"/>
      <c r="SVJ16" s="14"/>
      <c r="SVK16" s="14"/>
      <c r="SVL16" s="14"/>
      <c r="SVM16" s="14"/>
      <c r="SVN16" s="14"/>
      <c r="SVO16" s="14"/>
      <c r="SVP16" s="14"/>
      <c r="SVQ16" s="14"/>
      <c r="SVR16" s="14"/>
      <c r="SVS16" s="14"/>
      <c r="SVT16" s="14"/>
      <c r="SVU16" s="14"/>
      <c r="SVV16" s="14"/>
      <c r="SVW16" s="14"/>
      <c r="SVX16" s="14"/>
      <c r="SVY16" s="14"/>
      <c r="SVZ16" s="14"/>
      <c r="SWA16" s="14"/>
      <c r="SWB16" s="14"/>
      <c r="SWC16" s="14"/>
      <c r="SWD16" s="14"/>
      <c r="SWE16" s="14"/>
      <c r="SWF16" s="14"/>
      <c r="SWG16" s="14"/>
      <c r="SWH16" s="14"/>
      <c r="SWI16" s="14"/>
      <c r="SWJ16" s="14"/>
      <c r="SWK16" s="14"/>
      <c r="SWL16" s="14"/>
      <c r="SWM16" s="14"/>
      <c r="SWN16" s="14"/>
      <c r="SWO16" s="14"/>
      <c r="SWP16" s="14"/>
      <c r="SWQ16" s="14"/>
      <c r="SWR16" s="14"/>
      <c r="SWS16" s="14"/>
      <c r="SWT16" s="14"/>
      <c r="SWU16" s="14"/>
      <c r="SWV16" s="14"/>
      <c r="SWW16" s="14"/>
      <c r="SWX16" s="14"/>
      <c r="SWY16" s="14"/>
      <c r="SWZ16" s="14"/>
      <c r="SXA16" s="14"/>
      <c r="SXB16" s="14"/>
      <c r="SXC16" s="14"/>
      <c r="SXD16" s="14"/>
      <c r="SXE16" s="14"/>
      <c r="SXF16" s="14"/>
      <c r="SXG16" s="14"/>
      <c r="SXH16" s="14"/>
      <c r="SXI16" s="14"/>
      <c r="SXJ16" s="14"/>
      <c r="SXK16" s="14"/>
      <c r="SXL16" s="14"/>
      <c r="SXM16" s="14"/>
      <c r="SXN16" s="14"/>
      <c r="SXO16" s="14"/>
      <c r="SXP16" s="14"/>
      <c r="SXQ16" s="14"/>
      <c r="SXR16" s="14"/>
      <c r="SXS16" s="14"/>
      <c r="SXT16" s="14"/>
      <c r="SXU16" s="14"/>
      <c r="SXV16" s="14"/>
      <c r="SXW16" s="14"/>
      <c r="SXX16" s="14"/>
      <c r="SXY16" s="14"/>
      <c r="SXZ16" s="14"/>
      <c r="SYA16" s="14"/>
      <c r="SYB16" s="14"/>
      <c r="SYC16" s="14"/>
      <c r="SYD16" s="14"/>
      <c r="SYE16" s="14"/>
      <c r="SYF16" s="14"/>
      <c r="SYG16" s="14"/>
      <c r="SYH16" s="14"/>
      <c r="SYI16" s="14"/>
      <c r="SYJ16" s="14"/>
      <c r="SYK16" s="14"/>
      <c r="SYL16" s="14"/>
      <c r="SYM16" s="14"/>
      <c r="SYN16" s="14"/>
      <c r="SYO16" s="14"/>
      <c r="SYP16" s="14"/>
      <c r="SYQ16" s="14"/>
      <c r="SYR16" s="14"/>
      <c r="SYS16" s="14"/>
      <c r="SYT16" s="14"/>
      <c r="SYU16" s="14"/>
      <c r="SYV16" s="14"/>
      <c r="SYW16" s="14"/>
      <c r="SYX16" s="14"/>
      <c r="SYY16" s="14"/>
      <c r="SYZ16" s="14"/>
      <c r="SZA16" s="14"/>
      <c r="SZB16" s="14"/>
      <c r="SZC16" s="14"/>
      <c r="SZD16" s="14"/>
      <c r="SZE16" s="14"/>
      <c r="SZF16" s="14"/>
      <c r="SZG16" s="14"/>
      <c r="SZH16" s="14"/>
      <c r="SZI16" s="14"/>
      <c r="SZJ16" s="14"/>
      <c r="SZK16" s="14"/>
      <c r="SZL16" s="14"/>
      <c r="SZM16" s="14"/>
      <c r="SZN16" s="14"/>
      <c r="SZO16" s="14"/>
      <c r="SZP16" s="14"/>
      <c r="SZQ16" s="14"/>
      <c r="SZR16" s="14"/>
      <c r="SZS16" s="14"/>
      <c r="SZT16" s="14"/>
      <c r="SZU16" s="14"/>
      <c r="SZV16" s="14"/>
      <c r="SZW16" s="14"/>
      <c r="SZX16" s="14"/>
      <c r="SZY16" s="14"/>
      <c r="SZZ16" s="14"/>
      <c r="TAA16" s="14"/>
      <c r="TAB16" s="14"/>
      <c r="TAC16" s="14"/>
      <c r="TAD16" s="14"/>
      <c r="TAE16" s="14"/>
      <c r="TAF16" s="14"/>
      <c r="TAG16" s="14"/>
      <c r="TAH16" s="14"/>
      <c r="TAI16" s="14"/>
      <c r="TAJ16" s="14"/>
      <c r="TAK16" s="14"/>
      <c r="TAL16" s="14"/>
      <c r="TAM16" s="14"/>
      <c r="TAN16" s="14"/>
      <c r="TAO16" s="14"/>
      <c r="TAP16" s="14"/>
      <c r="TAQ16" s="14"/>
      <c r="TAR16" s="14"/>
      <c r="TAS16" s="14"/>
      <c r="TAT16" s="14"/>
      <c r="TAU16" s="14"/>
      <c r="TAV16" s="14"/>
      <c r="TAW16" s="14"/>
      <c r="TAX16" s="14"/>
      <c r="TAY16" s="14"/>
      <c r="TAZ16" s="14"/>
      <c r="TBA16" s="14"/>
      <c r="TBB16" s="14"/>
      <c r="TBC16" s="14"/>
      <c r="TBD16" s="14"/>
      <c r="TBE16" s="14"/>
      <c r="TBF16" s="14"/>
      <c r="TBG16" s="14"/>
      <c r="TBH16" s="14"/>
      <c r="TBI16" s="14"/>
      <c r="TBJ16" s="14"/>
      <c r="TBK16" s="14"/>
      <c r="TBL16" s="14"/>
      <c r="TBM16" s="14"/>
      <c r="TBN16" s="14"/>
      <c r="TBO16" s="14"/>
      <c r="TBP16" s="14"/>
      <c r="TBQ16" s="14"/>
      <c r="TBR16" s="14"/>
      <c r="TBS16" s="14"/>
      <c r="TBT16" s="14"/>
      <c r="TBU16" s="14"/>
      <c r="TBV16" s="14"/>
      <c r="TBW16" s="14"/>
      <c r="TBX16" s="14"/>
      <c r="TBY16" s="14"/>
      <c r="TBZ16" s="14"/>
      <c r="TCA16" s="14"/>
      <c r="TCB16" s="14"/>
      <c r="TCC16" s="14"/>
      <c r="TCD16" s="14"/>
      <c r="TCE16" s="14"/>
      <c r="TCF16" s="14"/>
      <c r="TCG16" s="14"/>
      <c r="TCH16" s="14"/>
      <c r="TCI16" s="14"/>
      <c r="TCJ16" s="14"/>
      <c r="TCK16" s="14"/>
      <c r="TCL16" s="14"/>
      <c r="TCM16" s="14"/>
      <c r="TCN16" s="14"/>
      <c r="TCO16" s="14"/>
      <c r="TCP16" s="14"/>
      <c r="TCQ16" s="14"/>
      <c r="TCR16" s="14"/>
      <c r="TCS16" s="14"/>
      <c r="TCT16" s="14"/>
      <c r="TCU16" s="14"/>
      <c r="TCV16" s="14"/>
      <c r="TCW16" s="14"/>
      <c r="TCX16" s="14"/>
      <c r="TCY16" s="14"/>
      <c r="TCZ16" s="14"/>
      <c r="TDA16" s="14"/>
      <c r="TDB16" s="14"/>
      <c r="TDC16" s="14"/>
      <c r="TDD16" s="14"/>
      <c r="TDE16" s="14"/>
      <c r="TDF16" s="14"/>
      <c r="TDG16" s="14"/>
      <c r="TDH16" s="14"/>
      <c r="TDI16" s="14"/>
      <c r="TDJ16" s="14"/>
      <c r="TDK16" s="14"/>
      <c r="TDL16" s="14"/>
      <c r="TDM16" s="14"/>
      <c r="TDN16" s="14"/>
      <c r="TDO16" s="14"/>
      <c r="TDP16" s="14"/>
      <c r="TDQ16" s="14"/>
      <c r="TDR16" s="14"/>
      <c r="TDS16" s="14"/>
      <c r="TDT16" s="14"/>
      <c r="TDU16" s="14"/>
      <c r="TDV16" s="14"/>
      <c r="TDW16" s="14"/>
      <c r="TDX16" s="14"/>
      <c r="TDY16" s="14"/>
      <c r="TDZ16" s="14"/>
      <c r="TEA16" s="14"/>
      <c r="TEB16" s="14"/>
      <c r="TEC16" s="14"/>
      <c r="TED16" s="14"/>
      <c r="TEE16" s="14"/>
      <c r="TEF16" s="14"/>
      <c r="TEG16" s="14"/>
      <c r="TEH16" s="14"/>
      <c r="TEI16" s="14"/>
      <c r="TEJ16" s="14"/>
      <c r="TEK16" s="14"/>
      <c r="TEL16" s="14"/>
      <c r="TEM16" s="14"/>
      <c r="TEN16" s="14"/>
      <c r="TEO16" s="14"/>
      <c r="TEP16" s="14"/>
      <c r="TEQ16" s="14"/>
      <c r="TER16" s="14"/>
      <c r="TES16" s="14"/>
      <c r="TET16" s="14"/>
      <c r="TEU16" s="14"/>
      <c r="TEV16" s="14"/>
      <c r="TEW16" s="14"/>
      <c r="TEX16" s="14"/>
      <c r="TEY16" s="14"/>
      <c r="TEZ16" s="14"/>
      <c r="TFA16" s="14"/>
      <c r="TFB16" s="14"/>
      <c r="TFC16" s="14"/>
      <c r="TFD16" s="14"/>
      <c r="TFE16" s="14"/>
      <c r="TFF16" s="14"/>
      <c r="TFG16" s="14"/>
      <c r="TFH16" s="14"/>
      <c r="TFI16" s="14"/>
      <c r="TFJ16" s="14"/>
      <c r="TFK16" s="14"/>
      <c r="TFL16" s="14"/>
      <c r="TFM16" s="14"/>
      <c r="TFN16" s="14"/>
      <c r="TFO16" s="14"/>
      <c r="TFP16" s="14"/>
      <c r="TFQ16" s="14"/>
      <c r="TFR16" s="14"/>
      <c r="TFS16" s="14"/>
      <c r="TFT16" s="14"/>
      <c r="TFU16" s="14"/>
      <c r="TFV16" s="14"/>
      <c r="TFW16" s="14"/>
      <c r="TFX16" s="14"/>
      <c r="TFY16" s="14"/>
      <c r="TFZ16" s="14"/>
      <c r="TGA16" s="14"/>
      <c r="TGB16" s="14"/>
      <c r="TGC16" s="14"/>
      <c r="TGD16" s="14"/>
      <c r="TGE16" s="14"/>
      <c r="TGF16" s="14"/>
      <c r="TGG16" s="14"/>
      <c r="TGH16" s="14"/>
      <c r="TGI16" s="14"/>
      <c r="TGJ16" s="14"/>
      <c r="TGK16" s="14"/>
      <c r="TGL16" s="14"/>
      <c r="TGM16" s="14"/>
      <c r="TGN16" s="14"/>
      <c r="TGO16" s="14"/>
      <c r="TGP16" s="14"/>
      <c r="TGQ16" s="14"/>
      <c r="TGR16" s="14"/>
      <c r="TGS16" s="14"/>
      <c r="TGT16" s="14"/>
      <c r="TGU16" s="14"/>
      <c r="TGV16" s="14"/>
      <c r="TGW16" s="14"/>
      <c r="TGX16" s="14"/>
      <c r="TGY16" s="14"/>
      <c r="TGZ16" s="14"/>
      <c r="THA16" s="14"/>
      <c r="THB16" s="14"/>
      <c r="THC16" s="14"/>
      <c r="THD16" s="14"/>
      <c r="THE16" s="14"/>
      <c r="THF16" s="14"/>
      <c r="THG16" s="14"/>
      <c r="THH16" s="14"/>
      <c r="THI16" s="14"/>
      <c r="THJ16" s="14"/>
      <c r="THK16" s="14"/>
      <c r="THL16" s="14"/>
      <c r="THM16" s="14"/>
      <c r="THN16" s="14"/>
      <c r="THO16" s="14"/>
      <c r="THP16" s="14"/>
      <c r="THQ16" s="14"/>
      <c r="THR16" s="14"/>
      <c r="THS16" s="14"/>
      <c r="THT16" s="14"/>
      <c r="THU16" s="14"/>
      <c r="THV16" s="14"/>
      <c r="THW16" s="14"/>
      <c r="THX16" s="14"/>
      <c r="THY16" s="14"/>
      <c r="THZ16" s="14"/>
      <c r="TIA16" s="14"/>
      <c r="TIB16" s="14"/>
      <c r="TIC16" s="14"/>
      <c r="TID16" s="14"/>
      <c r="TIE16" s="14"/>
      <c r="TIF16" s="14"/>
      <c r="TIG16" s="14"/>
      <c r="TIH16" s="14"/>
      <c r="TII16" s="14"/>
      <c r="TIJ16" s="14"/>
      <c r="TIK16" s="14"/>
      <c r="TIL16" s="14"/>
      <c r="TIM16" s="14"/>
      <c r="TIN16" s="14"/>
      <c r="TIO16" s="14"/>
      <c r="TIP16" s="14"/>
      <c r="TIQ16" s="14"/>
      <c r="TIR16" s="14"/>
      <c r="TIS16" s="14"/>
      <c r="TIT16" s="14"/>
      <c r="TIU16" s="14"/>
      <c r="TIV16" s="14"/>
      <c r="TIW16" s="14"/>
      <c r="TIX16" s="14"/>
      <c r="TIY16" s="14"/>
      <c r="TIZ16" s="14"/>
      <c r="TJA16" s="14"/>
      <c r="TJB16" s="14"/>
      <c r="TJC16" s="14"/>
      <c r="TJD16" s="14"/>
      <c r="TJE16" s="14"/>
      <c r="TJF16" s="14"/>
      <c r="TJG16" s="14"/>
      <c r="TJH16" s="14"/>
      <c r="TJI16" s="14"/>
      <c r="TJJ16" s="14"/>
      <c r="TJK16" s="14"/>
      <c r="TJL16" s="14"/>
      <c r="TJM16" s="14"/>
      <c r="TJN16" s="14"/>
      <c r="TJO16" s="14"/>
      <c r="TJP16" s="14"/>
      <c r="TJQ16" s="14"/>
      <c r="TJR16" s="14"/>
      <c r="TJS16" s="14"/>
      <c r="TJT16" s="14"/>
      <c r="TJU16" s="14"/>
      <c r="TJV16" s="14"/>
      <c r="TJW16" s="14"/>
      <c r="TJX16" s="14"/>
      <c r="TJY16" s="14"/>
      <c r="TJZ16" s="14"/>
      <c r="TKA16" s="14"/>
      <c r="TKB16" s="14"/>
      <c r="TKC16" s="14"/>
      <c r="TKD16" s="14"/>
      <c r="TKE16" s="14"/>
      <c r="TKF16" s="14"/>
      <c r="TKG16" s="14"/>
      <c r="TKH16" s="14"/>
      <c r="TKI16" s="14"/>
      <c r="TKJ16" s="14"/>
      <c r="TKK16" s="14"/>
      <c r="TKL16" s="14"/>
      <c r="TKM16" s="14"/>
      <c r="TKN16" s="14"/>
      <c r="TKO16" s="14"/>
      <c r="TKP16" s="14"/>
      <c r="TKQ16" s="14"/>
      <c r="TKR16" s="14"/>
      <c r="TKS16" s="14"/>
      <c r="TKT16" s="14"/>
      <c r="TKU16" s="14"/>
      <c r="TKV16" s="14"/>
      <c r="TKW16" s="14"/>
      <c r="TKX16" s="14"/>
      <c r="TKY16" s="14"/>
      <c r="TKZ16" s="14"/>
      <c r="TLA16" s="14"/>
      <c r="TLB16" s="14"/>
      <c r="TLC16" s="14"/>
      <c r="TLD16" s="14"/>
      <c r="TLE16" s="14"/>
      <c r="TLF16" s="14"/>
      <c r="TLG16" s="14"/>
      <c r="TLH16" s="14"/>
      <c r="TLI16" s="14"/>
      <c r="TLJ16" s="14"/>
      <c r="TLK16" s="14"/>
      <c r="TLL16" s="14"/>
      <c r="TLM16" s="14"/>
      <c r="TLN16" s="14"/>
      <c r="TLO16" s="14"/>
      <c r="TLP16" s="14"/>
      <c r="TLQ16" s="14"/>
      <c r="TLR16" s="14"/>
      <c r="TLS16" s="14"/>
      <c r="TLT16" s="14"/>
      <c r="TLU16" s="14"/>
      <c r="TLV16" s="14"/>
      <c r="TLW16" s="14"/>
      <c r="TLX16" s="14"/>
      <c r="TLY16" s="14"/>
      <c r="TLZ16" s="14"/>
      <c r="TMA16" s="14"/>
      <c r="TMB16" s="14"/>
      <c r="TMC16" s="14"/>
      <c r="TMD16" s="14"/>
      <c r="TME16" s="14"/>
      <c r="TMF16" s="14"/>
      <c r="TMG16" s="14"/>
      <c r="TMH16" s="14"/>
      <c r="TMI16" s="14"/>
      <c r="TMJ16" s="14"/>
      <c r="TMK16" s="14"/>
      <c r="TML16" s="14"/>
      <c r="TMM16" s="14"/>
      <c r="TMN16" s="14"/>
      <c r="TMO16" s="14"/>
      <c r="TMP16" s="14"/>
      <c r="TMQ16" s="14"/>
      <c r="TMR16" s="14"/>
      <c r="TMS16" s="14"/>
      <c r="TMT16" s="14"/>
      <c r="TMU16" s="14"/>
      <c r="TMV16" s="14"/>
      <c r="TMW16" s="14"/>
      <c r="TMX16" s="14"/>
      <c r="TMY16" s="14"/>
      <c r="TMZ16" s="14"/>
      <c r="TNA16" s="14"/>
      <c r="TNB16" s="14"/>
      <c r="TNC16" s="14"/>
      <c r="TND16" s="14"/>
      <c r="TNE16" s="14"/>
      <c r="TNF16" s="14"/>
      <c r="TNG16" s="14"/>
      <c r="TNH16" s="14"/>
      <c r="TNI16" s="14"/>
      <c r="TNJ16" s="14"/>
      <c r="TNK16" s="14"/>
      <c r="TNL16" s="14"/>
      <c r="TNM16" s="14"/>
      <c r="TNN16" s="14"/>
      <c r="TNO16" s="14"/>
      <c r="TNP16" s="14"/>
      <c r="TNQ16" s="14"/>
      <c r="TNR16" s="14"/>
      <c r="TNS16" s="14"/>
      <c r="TNT16" s="14"/>
      <c r="TNU16" s="14"/>
      <c r="TNV16" s="14"/>
      <c r="TNW16" s="14"/>
      <c r="TNX16" s="14"/>
      <c r="TNY16" s="14"/>
      <c r="TNZ16" s="14"/>
      <c r="TOA16" s="14"/>
      <c r="TOB16" s="14"/>
      <c r="TOC16" s="14"/>
      <c r="TOD16" s="14"/>
      <c r="TOE16" s="14"/>
      <c r="TOF16" s="14"/>
      <c r="TOG16" s="14"/>
      <c r="TOH16" s="14"/>
      <c r="TOI16" s="14"/>
      <c r="TOJ16" s="14"/>
      <c r="TOK16" s="14"/>
      <c r="TOL16" s="14"/>
      <c r="TOM16" s="14"/>
      <c r="TON16" s="14"/>
      <c r="TOO16" s="14"/>
      <c r="TOP16" s="14"/>
      <c r="TOQ16" s="14"/>
      <c r="TOR16" s="14"/>
      <c r="TOS16" s="14"/>
      <c r="TOT16" s="14"/>
      <c r="TOU16" s="14"/>
      <c r="TOV16" s="14"/>
      <c r="TOW16" s="14"/>
      <c r="TOX16" s="14"/>
      <c r="TOY16" s="14"/>
      <c r="TOZ16" s="14"/>
      <c r="TPA16" s="14"/>
      <c r="TPB16" s="14"/>
      <c r="TPC16" s="14"/>
      <c r="TPD16" s="14"/>
      <c r="TPE16" s="14"/>
      <c r="TPF16" s="14"/>
      <c r="TPG16" s="14"/>
      <c r="TPH16" s="14"/>
      <c r="TPI16" s="14"/>
      <c r="TPJ16" s="14"/>
      <c r="TPK16" s="14"/>
      <c r="TPL16" s="14"/>
      <c r="TPM16" s="14"/>
      <c r="TPN16" s="14"/>
      <c r="TPO16" s="14"/>
      <c r="TPP16" s="14"/>
      <c r="TPQ16" s="14"/>
      <c r="TPR16" s="14"/>
      <c r="TPS16" s="14"/>
      <c r="TPT16" s="14"/>
      <c r="TPU16" s="14"/>
      <c r="TPV16" s="14"/>
      <c r="TPW16" s="14"/>
      <c r="TPX16" s="14"/>
      <c r="TPY16" s="14"/>
      <c r="TPZ16" s="14"/>
      <c r="TQA16" s="14"/>
      <c r="TQB16" s="14"/>
      <c r="TQC16" s="14"/>
      <c r="TQD16" s="14"/>
      <c r="TQE16" s="14"/>
      <c r="TQF16" s="14"/>
      <c r="TQG16" s="14"/>
      <c r="TQH16" s="14"/>
      <c r="TQI16" s="14"/>
      <c r="TQJ16" s="14"/>
      <c r="TQK16" s="14"/>
      <c r="TQL16" s="14"/>
      <c r="TQM16" s="14"/>
      <c r="TQN16" s="14"/>
      <c r="TQO16" s="14"/>
      <c r="TQP16" s="14"/>
      <c r="TQQ16" s="14"/>
      <c r="TQR16" s="14"/>
      <c r="TQS16" s="14"/>
      <c r="TQT16" s="14"/>
      <c r="TQU16" s="14"/>
      <c r="TQV16" s="14"/>
      <c r="TQW16" s="14"/>
      <c r="TQX16" s="14"/>
      <c r="TQY16" s="14"/>
      <c r="TQZ16" s="14"/>
      <c r="TRA16" s="14"/>
      <c r="TRB16" s="14"/>
      <c r="TRC16" s="14"/>
      <c r="TRD16" s="14"/>
      <c r="TRE16" s="14"/>
      <c r="TRF16" s="14"/>
      <c r="TRG16" s="14"/>
      <c r="TRH16" s="14"/>
      <c r="TRI16" s="14"/>
      <c r="TRJ16" s="14"/>
      <c r="TRK16" s="14"/>
      <c r="TRL16" s="14"/>
      <c r="TRM16" s="14"/>
      <c r="TRN16" s="14"/>
      <c r="TRO16" s="14"/>
      <c r="TRP16" s="14"/>
      <c r="TRQ16" s="14"/>
      <c r="TRR16" s="14"/>
      <c r="TRS16" s="14"/>
      <c r="TRT16" s="14"/>
      <c r="TRU16" s="14"/>
      <c r="TRV16" s="14"/>
      <c r="TRW16" s="14"/>
      <c r="TRX16" s="14"/>
      <c r="TRY16" s="14"/>
      <c r="TRZ16" s="14"/>
      <c r="TSA16" s="14"/>
      <c r="TSB16" s="14"/>
      <c r="TSC16" s="14"/>
      <c r="TSD16" s="14"/>
      <c r="TSE16" s="14"/>
      <c r="TSF16" s="14"/>
      <c r="TSG16" s="14"/>
      <c r="TSH16" s="14"/>
      <c r="TSI16" s="14"/>
      <c r="TSJ16" s="14"/>
      <c r="TSK16" s="14"/>
      <c r="TSL16" s="14"/>
      <c r="TSM16" s="14"/>
      <c r="TSN16" s="14"/>
      <c r="TSO16" s="14"/>
      <c r="TSP16" s="14"/>
      <c r="TSQ16" s="14"/>
      <c r="TSR16" s="14"/>
      <c r="TSS16" s="14"/>
      <c r="TST16" s="14"/>
      <c r="TSU16" s="14"/>
      <c r="TSV16" s="14"/>
      <c r="TSW16" s="14"/>
      <c r="TSX16" s="14"/>
      <c r="TSY16" s="14"/>
      <c r="TSZ16" s="14"/>
      <c r="TTA16" s="14"/>
      <c r="TTB16" s="14"/>
      <c r="TTC16" s="14"/>
      <c r="TTD16" s="14"/>
      <c r="TTE16" s="14"/>
      <c r="TTF16" s="14"/>
      <c r="TTG16" s="14"/>
      <c r="TTH16" s="14"/>
      <c r="TTI16" s="14"/>
      <c r="TTJ16" s="14"/>
      <c r="TTK16" s="14"/>
      <c r="TTL16" s="14"/>
      <c r="TTM16" s="14"/>
      <c r="TTN16" s="14"/>
      <c r="TTO16" s="14"/>
      <c r="TTP16" s="14"/>
      <c r="TTQ16" s="14"/>
      <c r="TTR16" s="14"/>
      <c r="TTS16" s="14"/>
      <c r="TTT16" s="14"/>
      <c r="TTU16" s="14"/>
      <c r="TTV16" s="14"/>
      <c r="TTW16" s="14"/>
      <c r="TTX16" s="14"/>
      <c r="TTY16" s="14"/>
      <c r="TTZ16" s="14"/>
      <c r="TUA16" s="14"/>
      <c r="TUB16" s="14"/>
      <c r="TUC16" s="14"/>
      <c r="TUD16" s="14"/>
      <c r="TUE16" s="14"/>
      <c r="TUF16" s="14"/>
      <c r="TUG16" s="14"/>
      <c r="TUH16" s="14"/>
      <c r="TUI16" s="14"/>
      <c r="TUJ16" s="14"/>
      <c r="TUK16" s="14"/>
      <c r="TUL16" s="14"/>
      <c r="TUM16" s="14"/>
      <c r="TUN16" s="14"/>
      <c r="TUO16" s="14"/>
      <c r="TUP16" s="14"/>
      <c r="TUQ16" s="14"/>
      <c r="TUR16" s="14"/>
      <c r="TUS16" s="14"/>
      <c r="TUT16" s="14"/>
      <c r="TUU16" s="14"/>
      <c r="TUV16" s="14"/>
      <c r="TUW16" s="14"/>
      <c r="TUX16" s="14"/>
      <c r="TUY16" s="14"/>
      <c r="TUZ16" s="14"/>
      <c r="TVA16" s="14"/>
      <c r="TVB16" s="14"/>
      <c r="TVC16" s="14"/>
      <c r="TVD16" s="14"/>
      <c r="TVE16" s="14"/>
      <c r="TVF16" s="14"/>
      <c r="TVG16" s="14"/>
      <c r="TVH16" s="14"/>
      <c r="TVI16" s="14"/>
      <c r="TVJ16" s="14"/>
      <c r="TVK16" s="14"/>
      <c r="TVL16" s="14"/>
      <c r="TVM16" s="14"/>
      <c r="TVN16" s="14"/>
      <c r="TVO16" s="14"/>
      <c r="TVP16" s="14"/>
      <c r="TVQ16" s="14"/>
      <c r="TVR16" s="14"/>
      <c r="TVS16" s="14"/>
      <c r="TVT16" s="14"/>
      <c r="TVU16" s="14"/>
      <c r="TVV16" s="14"/>
      <c r="TVW16" s="14"/>
      <c r="TVX16" s="14"/>
      <c r="TVY16" s="14"/>
      <c r="TVZ16" s="14"/>
      <c r="TWA16" s="14"/>
      <c r="TWB16" s="14"/>
      <c r="TWC16" s="14"/>
      <c r="TWD16" s="14"/>
      <c r="TWE16" s="14"/>
      <c r="TWF16" s="14"/>
      <c r="TWG16" s="14"/>
      <c r="TWH16" s="14"/>
      <c r="TWI16" s="14"/>
      <c r="TWJ16" s="14"/>
      <c r="TWK16" s="14"/>
      <c r="TWL16" s="14"/>
      <c r="TWM16" s="14"/>
      <c r="TWN16" s="14"/>
      <c r="TWO16" s="14"/>
      <c r="TWP16" s="14"/>
      <c r="TWQ16" s="14"/>
      <c r="TWR16" s="14"/>
      <c r="TWS16" s="14"/>
      <c r="TWT16" s="14"/>
      <c r="TWU16" s="14"/>
      <c r="TWV16" s="14"/>
      <c r="TWW16" s="14"/>
      <c r="TWX16" s="14"/>
      <c r="TWY16" s="14"/>
      <c r="TWZ16" s="14"/>
      <c r="TXA16" s="14"/>
      <c r="TXB16" s="14"/>
      <c r="TXC16" s="14"/>
      <c r="TXD16" s="14"/>
      <c r="TXE16" s="14"/>
      <c r="TXF16" s="14"/>
      <c r="TXG16" s="14"/>
      <c r="TXH16" s="14"/>
      <c r="TXI16" s="14"/>
      <c r="TXJ16" s="14"/>
      <c r="TXK16" s="14"/>
      <c r="TXL16" s="14"/>
      <c r="TXM16" s="14"/>
      <c r="TXN16" s="14"/>
      <c r="TXO16" s="14"/>
      <c r="TXP16" s="14"/>
      <c r="TXQ16" s="14"/>
      <c r="TXR16" s="14"/>
      <c r="TXS16" s="14"/>
      <c r="TXT16" s="14"/>
      <c r="TXU16" s="14"/>
      <c r="TXV16" s="14"/>
      <c r="TXW16" s="14"/>
      <c r="TXX16" s="14"/>
      <c r="TXY16" s="14"/>
      <c r="TXZ16" s="14"/>
      <c r="TYA16" s="14"/>
      <c r="TYB16" s="14"/>
      <c r="TYC16" s="14"/>
      <c r="TYD16" s="14"/>
      <c r="TYE16" s="14"/>
      <c r="TYF16" s="14"/>
      <c r="TYG16" s="14"/>
      <c r="TYH16" s="14"/>
      <c r="TYI16" s="14"/>
      <c r="TYJ16" s="14"/>
      <c r="TYK16" s="14"/>
      <c r="TYL16" s="14"/>
      <c r="TYM16" s="14"/>
      <c r="TYN16" s="14"/>
      <c r="TYO16" s="14"/>
      <c r="TYP16" s="14"/>
      <c r="TYQ16" s="14"/>
      <c r="TYR16" s="14"/>
      <c r="TYS16" s="14"/>
      <c r="TYT16" s="14"/>
      <c r="TYU16" s="14"/>
      <c r="TYV16" s="14"/>
      <c r="TYW16" s="14"/>
      <c r="TYX16" s="14"/>
      <c r="TYY16" s="14"/>
      <c r="TYZ16" s="14"/>
      <c r="TZA16" s="14"/>
      <c r="TZB16" s="14"/>
      <c r="TZC16" s="14"/>
      <c r="TZD16" s="14"/>
      <c r="TZE16" s="14"/>
      <c r="TZF16" s="14"/>
      <c r="TZG16" s="14"/>
      <c r="TZH16" s="14"/>
      <c r="TZI16" s="14"/>
      <c r="TZJ16" s="14"/>
      <c r="TZK16" s="14"/>
      <c r="TZL16" s="14"/>
      <c r="TZM16" s="14"/>
      <c r="TZN16" s="14"/>
      <c r="TZO16" s="14"/>
      <c r="TZP16" s="14"/>
      <c r="TZQ16" s="14"/>
      <c r="TZR16" s="14"/>
      <c r="TZS16" s="14"/>
      <c r="TZT16" s="14"/>
      <c r="TZU16" s="14"/>
      <c r="TZV16" s="14"/>
      <c r="TZW16" s="14"/>
      <c r="TZX16" s="14"/>
      <c r="TZY16" s="14"/>
      <c r="TZZ16" s="14"/>
      <c r="UAA16" s="14"/>
      <c r="UAB16" s="14"/>
      <c r="UAC16" s="14"/>
      <c r="UAD16" s="14"/>
      <c r="UAE16" s="14"/>
      <c r="UAF16" s="14"/>
      <c r="UAG16" s="14"/>
      <c r="UAH16" s="14"/>
      <c r="UAI16" s="14"/>
      <c r="UAJ16" s="14"/>
      <c r="UAK16" s="14"/>
      <c r="UAL16" s="14"/>
      <c r="UAM16" s="14"/>
      <c r="UAN16" s="14"/>
      <c r="UAO16" s="14"/>
      <c r="UAP16" s="14"/>
      <c r="UAQ16" s="14"/>
      <c r="UAR16" s="14"/>
      <c r="UAS16" s="14"/>
      <c r="UAT16" s="14"/>
      <c r="UAU16" s="14"/>
      <c r="UAV16" s="14"/>
      <c r="UAW16" s="14"/>
      <c r="UAX16" s="14"/>
      <c r="UAY16" s="14"/>
      <c r="UAZ16" s="14"/>
      <c r="UBA16" s="14"/>
      <c r="UBB16" s="14"/>
      <c r="UBC16" s="14"/>
      <c r="UBD16" s="14"/>
      <c r="UBE16" s="14"/>
      <c r="UBF16" s="14"/>
      <c r="UBG16" s="14"/>
      <c r="UBH16" s="14"/>
      <c r="UBI16" s="14"/>
      <c r="UBJ16" s="14"/>
      <c r="UBK16" s="14"/>
      <c r="UBL16" s="14"/>
      <c r="UBM16" s="14"/>
      <c r="UBN16" s="14"/>
      <c r="UBO16" s="14"/>
      <c r="UBP16" s="14"/>
      <c r="UBQ16" s="14"/>
      <c r="UBR16" s="14"/>
      <c r="UBS16" s="14"/>
      <c r="UBT16" s="14"/>
      <c r="UBU16" s="14"/>
      <c r="UBV16" s="14"/>
      <c r="UBW16" s="14"/>
      <c r="UBX16" s="14"/>
      <c r="UBY16" s="14"/>
      <c r="UBZ16" s="14"/>
      <c r="UCA16" s="14"/>
      <c r="UCB16" s="14"/>
      <c r="UCC16" s="14"/>
      <c r="UCD16" s="14"/>
      <c r="UCE16" s="14"/>
      <c r="UCF16" s="14"/>
      <c r="UCG16" s="14"/>
      <c r="UCH16" s="14"/>
      <c r="UCI16" s="14"/>
      <c r="UCJ16" s="14"/>
      <c r="UCK16" s="14"/>
      <c r="UCL16" s="14"/>
      <c r="UCM16" s="14"/>
      <c r="UCN16" s="14"/>
      <c r="UCO16" s="14"/>
      <c r="UCP16" s="14"/>
      <c r="UCQ16" s="14"/>
      <c r="UCR16" s="14"/>
      <c r="UCS16" s="14"/>
      <c r="UCT16" s="14"/>
      <c r="UCU16" s="14"/>
      <c r="UCV16" s="14"/>
      <c r="UCW16" s="14"/>
      <c r="UCX16" s="14"/>
      <c r="UCY16" s="14"/>
      <c r="UCZ16" s="14"/>
      <c r="UDA16" s="14"/>
      <c r="UDB16" s="14"/>
      <c r="UDC16" s="14"/>
      <c r="UDD16" s="14"/>
      <c r="UDE16" s="14"/>
      <c r="UDF16" s="14"/>
      <c r="UDG16" s="14"/>
      <c r="UDH16" s="14"/>
      <c r="UDI16" s="14"/>
      <c r="UDJ16" s="14"/>
      <c r="UDK16" s="14"/>
      <c r="UDL16" s="14"/>
      <c r="UDM16" s="14"/>
      <c r="UDN16" s="14"/>
      <c r="UDO16" s="14"/>
      <c r="UDP16" s="14"/>
      <c r="UDQ16" s="14"/>
      <c r="UDR16" s="14"/>
      <c r="UDS16" s="14"/>
      <c r="UDT16" s="14"/>
      <c r="UDU16" s="14"/>
      <c r="UDV16" s="14"/>
      <c r="UDW16" s="14"/>
      <c r="UDX16" s="14"/>
      <c r="UDY16" s="14"/>
      <c r="UDZ16" s="14"/>
      <c r="UEA16" s="14"/>
      <c r="UEB16" s="14"/>
      <c r="UEC16" s="14"/>
      <c r="UED16" s="14"/>
      <c r="UEE16" s="14"/>
      <c r="UEF16" s="14"/>
      <c r="UEG16" s="14"/>
      <c r="UEH16" s="14"/>
      <c r="UEI16" s="14"/>
      <c r="UEJ16" s="14"/>
      <c r="UEK16" s="14"/>
      <c r="UEL16" s="14"/>
      <c r="UEM16" s="14"/>
      <c r="UEN16" s="14"/>
      <c r="UEO16" s="14"/>
      <c r="UEP16" s="14"/>
      <c r="UEQ16" s="14"/>
      <c r="UER16" s="14"/>
      <c r="UES16" s="14"/>
      <c r="UET16" s="14"/>
      <c r="UEU16" s="14"/>
      <c r="UEV16" s="14"/>
      <c r="UEW16" s="14"/>
      <c r="UEX16" s="14"/>
      <c r="UEY16" s="14"/>
      <c r="UEZ16" s="14"/>
      <c r="UFA16" s="14"/>
      <c r="UFB16" s="14"/>
      <c r="UFC16" s="14"/>
      <c r="UFD16" s="14"/>
      <c r="UFE16" s="14"/>
      <c r="UFF16" s="14"/>
      <c r="UFG16" s="14"/>
      <c r="UFH16" s="14"/>
      <c r="UFI16" s="14"/>
      <c r="UFJ16" s="14"/>
      <c r="UFK16" s="14"/>
      <c r="UFL16" s="14"/>
      <c r="UFM16" s="14"/>
      <c r="UFN16" s="14"/>
      <c r="UFO16" s="14"/>
      <c r="UFP16" s="14"/>
      <c r="UFQ16" s="14"/>
      <c r="UFR16" s="14"/>
      <c r="UFS16" s="14"/>
      <c r="UFT16" s="14"/>
      <c r="UFU16" s="14"/>
      <c r="UFV16" s="14"/>
      <c r="UFW16" s="14"/>
      <c r="UFX16" s="14"/>
      <c r="UFY16" s="14"/>
      <c r="UFZ16" s="14"/>
      <c r="UGA16" s="14"/>
      <c r="UGB16" s="14"/>
      <c r="UGC16" s="14"/>
      <c r="UGD16" s="14"/>
      <c r="UGE16" s="14"/>
      <c r="UGF16" s="14"/>
      <c r="UGG16" s="14"/>
      <c r="UGH16" s="14"/>
      <c r="UGI16" s="14"/>
      <c r="UGJ16" s="14"/>
      <c r="UGK16" s="14"/>
      <c r="UGL16" s="14"/>
      <c r="UGM16" s="14"/>
      <c r="UGN16" s="14"/>
      <c r="UGO16" s="14"/>
      <c r="UGP16" s="14"/>
      <c r="UGQ16" s="14"/>
      <c r="UGR16" s="14"/>
      <c r="UGS16" s="14"/>
      <c r="UGT16" s="14"/>
      <c r="UGU16" s="14"/>
      <c r="UGV16" s="14"/>
      <c r="UGW16" s="14"/>
      <c r="UGX16" s="14"/>
      <c r="UGY16" s="14"/>
      <c r="UGZ16" s="14"/>
      <c r="UHA16" s="14"/>
      <c r="UHB16" s="14"/>
      <c r="UHC16" s="14"/>
      <c r="UHD16" s="14"/>
      <c r="UHE16" s="14"/>
      <c r="UHF16" s="14"/>
      <c r="UHG16" s="14"/>
      <c r="UHH16" s="14"/>
      <c r="UHI16" s="14"/>
      <c r="UHJ16" s="14"/>
      <c r="UHK16" s="14"/>
      <c r="UHL16" s="14"/>
      <c r="UHM16" s="14"/>
      <c r="UHN16" s="14"/>
      <c r="UHO16" s="14"/>
      <c r="UHP16" s="14"/>
      <c r="UHQ16" s="14"/>
      <c r="UHR16" s="14"/>
      <c r="UHS16" s="14"/>
      <c r="UHT16" s="14"/>
      <c r="UHU16" s="14"/>
      <c r="UHV16" s="14"/>
      <c r="UHW16" s="14"/>
      <c r="UHX16" s="14"/>
      <c r="UHY16" s="14"/>
      <c r="UHZ16" s="14"/>
      <c r="UIA16" s="14"/>
      <c r="UIB16" s="14"/>
      <c r="UIC16" s="14"/>
      <c r="UID16" s="14"/>
      <c r="UIE16" s="14"/>
      <c r="UIF16" s="14"/>
      <c r="UIG16" s="14"/>
      <c r="UIH16" s="14"/>
      <c r="UII16" s="14"/>
      <c r="UIJ16" s="14"/>
      <c r="UIK16" s="14"/>
      <c r="UIL16" s="14"/>
      <c r="UIM16" s="14"/>
      <c r="UIN16" s="14"/>
      <c r="UIO16" s="14"/>
      <c r="UIP16" s="14"/>
      <c r="UIQ16" s="14"/>
      <c r="UIR16" s="14"/>
      <c r="UIS16" s="14"/>
      <c r="UIT16" s="14"/>
      <c r="UIU16" s="14"/>
      <c r="UIV16" s="14"/>
      <c r="UIW16" s="14"/>
      <c r="UIX16" s="14"/>
      <c r="UIY16" s="14"/>
      <c r="UIZ16" s="14"/>
      <c r="UJA16" s="14"/>
      <c r="UJB16" s="14"/>
      <c r="UJC16" s="14"/>
      <c r="UJD16" s="14"/>
      <c r="UJE16" s="14"/>
      <c r="UJF16" s="14"/>
      <c r="UJG16" s="14"/>
      <c r="UJH16" s="14"/>
      <c r="UJI16" s="14"/>
      <c r="UJJ16" s="14"/>
      <c r="UJK16" s="14"/>
      <c r="UJL16" s="14"/>
      <c r="UJM16" s="14"/>
      <c r="UJN16" s="14"/>
      <c r="UJO16" s="14"/>
      <c r="UJP16" s="14"/>
      <c r="UJQ16" s="14"/>
      <c r="UJR16" s="14"/>
      <c r="UJS16" s="14"/>
      <c r="UJT16" s="14"/>
      <c r="UJU16" s="14"/>
      <c r="UJV16" s="14"/>
      <c r="UJW16" s="14"/>
      <c r="UJX16" s="14"/>
      <c r="UJY16" s="14"/>
      <c r="UJZ16" s="14"/>
      <c r="UKA16" s="14"/>
      <c r="UKB16" s="14"/>
      <c r="UKC16" s="14"/>
      <c r="UKD16" s="14"/>
      <c r="UKE16" s="14"/>
      <c r="UKF16" s="14"/>
      <c r="UKG16" s="14"/>
      <c r="UKH16" s="14"/>
      <c r="UKI16" s="14"/>
      <c r="UKJ16" s="14"/>
      <c r="UKK16" s="14"/>
      <c r="UKL16" s="14"/>
      <c r="UKM16" s="14"/>
      <c r="UKN16" s="14"/>
      <c r="UKO16" s="14"/>
      <c r="UKP16" s="14"/>
      <c r="UKQ16" s="14"/>
      <c r="UKR16" s="14"/>
      <c r="UKS16" s="14"/>
      <c r="UKT16" s="14"/>
      <c r="UKU16" s="14"/>
      <c r="UKV16" s="14"/>
      <c r="UKW16" s="14"/>
      <c r="UKX16" s="14"/>
      <c r="UKY16" s="14"/>
      <c r="UKZ16" s="14"/>
      <c r="ULA16" s="14"/>
      <c r="ULB16" s="14"/>
      <c r="ULC16" s="14"/>
      <c r="ULD16" s="14"/>
      <c r="ULE16" s="14"/>
      <c r="ULF16" s="14"/>
      <c r="ULG16" s="14"/>
      <c r="ULH16" s="14"/>
      <c r="ULI16" s="14"/>
      <c r="ULJ16" s="14"/>
      <c r="ULK16" s="14"/>
      <c r="ULL16" s="14"/>
      <c r="ULM16" s="14"/>
      <c r="ULN16" s="14"/>
      <c r="ULO16" s="14"/>
      <c r="ULP16" s="14"/>
      <c r="ULQ16" s="14"/>
      <c r="ULR16" s="14"/>
      <c r="ULS16" s="14"/>
      <c r="ULT16" s="14"/>
      <c r="ULU16" s="14"/>
      <c r="ULV16" s="14"/>
      <c r="ULW16" s="14"/>
      <c r="ULX16" s="14"/>
      <c r="ULY16" s="14"/>
      <c r="ULZ16" s="14"/>
      <c r="UMA16" s="14"/>
      <c r="UMB16" s="14"/>
      <c r="UMC16" s="14"/>
      <c r="UMD16" s="14"/>
      <c r="UME16" s="14"/>
      <c r="UMF16" s="14"/>
      <c r="UMG16" s="14"/>
      <c r="UMH16" s="14"/>
      <c r="UMI16" s="14"/>
      <c r="UMJ16" s="14"/>
      <c r="UMK16" s="14"/>
      <c r="UML16" s="14"/>
      <c r="UMM16" s="14"/>
      <c r="UMN16" s="14"/>
      <c r="UMO16" s="14"/>
      <c r="UMP16" s="14"/>
      <c r="UMQ16" s="14"/>
      <c r="UMR16" s="14"/>
      <c r="UMS16" s="14"/>
      <c r="UMT16" s="14"/>
      <c r="UMU16" s="14"/>
      <c r="UMV16" s="14"/>
      <c r="UMW16" s="14"/>
      <c r="UMX16" s="14"/>
      <c r="UMY16" s="14"/>
      <c r="UMZ16" s="14"/>
      <c r="UNA16" s="14"/>
      <c r="UNB16" s="14"/>
      <c r="UNC16" s="14"/>
      <c r="UND16" s="14"/>
      <c r="UNE16" s="14"/>
      <c r="UNF16" s="14"/>
      <c r="UNG16" s="14"/>
      <c r="UNH16" s="14"/>
      <c r="UNI16" s="14"/>
      <c r="UNJ16" s="14"/>
      <c r="UNK16" s="14"/>
      <c r="UNL16" s="14"/>
      <c r="UNM16" s="14"/>
      <c r="UNN16" s="14"/>
      <c r="UNO16" s="14"/>
      <c r="UNP16" s="14"/>
      <c r="UNQ16" s="14"/>
      <c r="UNR16" s="14"/>
      <c r="UNS16" s="14"/>
      <c r="UNT16" s="14"/>
      <c r="UNU16" s="14"/>
      <c r="UNV16" s="14"/>
      <c r="UNW16" s="14"/>
      <c r="UNX16" s="14"/>
      <c r="UNY16" s="14"/>
      <c r="UNZ16" s="14"/>
      <c r="UOA16" s="14"/>
      <c r="UOB16" s="14"/>
      <c r="UOC16" s="14"/>
      <c r="UOD16" s="14"/>
      <c r="UOE16" s="14"/>
      <c r="UOF16" s="14"/>
      <c r="UOG16" s="14"/>
      <c r="UOH16" s="14"/>
      <c r="UOI16" s="14"/>
      <c r="UOJ16" s="14"/>
      <c r="UOK16" s="14"/>
      <c r="UOL16" s="14"/>
      <c r="UOM16" s="14"/>
      <c r="UON16" s="14"/>
      <c r="UOO16" s="14"/>
      <c r="UOP16" s="14"/>
      <c r="UOQ16" s="14"/>
      <c r="UOR16" s="14"/>
      <c r="UOS16" s="14"/>
      <c r="UOT16" s="14"/>
      <c r="UOU16" s="14"/>
      <c r="UOV16" s="14"/>
      <c r="UOW16" s="14"/>
      <c r="UOX16" s="14"/>
      <c r="UOY16" s="14"/>
      <c r="UOZ16" s="14"/>
      <c r="UPA16" s="14"/>
      <c r="UPB16" s="14"/>
      <c r="UPC16" s="14"/>
      <c r="UPD16" s="14"/>
      <c r="UPE16" s="14"/>
      <c r="UPF16" s="14"/>
      <c r="UPG16" s="14"/>
      <c r="UPH16" s="14"/>
      <c r="UPI16" s="14"/>
      <c r="UPJ16" s="14"/>
      <c r="UPK16" s="14"/>
      <c r="UPL16" s="14"/>
      <c r="UPM16" s="14"/>
      <c r="UPN16" s="14"/>
      <c r="UPO16" s="14"/>
      <c r="UPP16" s="14"/>
      <c r="UPQ16" s="14"/>
      <c r="UPR16" s="14"/>
      <c r="UPS16" s="14"/>
      <c r="UPT16" s="14"/>
      <c r="UPU16" s="14"/>
      <c r="UPV16" s="14"/>
      <c r="UPW16" s="14"/>
      <c r="UPX16" s="14"/>
      <c r="UPY16" s="14"/>
      <c r="UPZ16" s="14"/>
      <c r="UQA16" s="14"/>
      <c r="UQB16" s="14"/>
      <c r="UQC16" s="14"/>
      <c r="UQD16" s="14"/>
      <c r="UQE16" s="14"/>
      <c r="UQF16" s="14"/>
      <c r="UQG16" s="14"/>
      <c r="UQH16" s="14"/>
      <c r="UQI16" s="14"/>
      <c r="UQJ16" s="14"/>
      <c r="UQK16" s="14"/>
      <c r="UQL16" s="14"/>
      <c r="UQM16" s="14"/>
      <c r="UQN16" s="14"/>
      <c r="UQO16" s="14"/>
      <c r="UQP16" s="14"/>
      <c r="UQQ16" s="14"/>
      <c r="UQR16" s="14"/>
      <c r="UQS16" s="14"/>
      <c r="UQT16" s="14"/>
      <c r="UQU16" s="14"/>
      <c r="UQV16" s="14"/>
      <c r="UQW16" s="14"/>
      <c r="UQX16" s="14"/>
      <c r="UQY16" s="14"/>
      <c r="UQZ16" s="14"/>
      <c r="URA16" s="14"/>
      <c r="URB16" s="14"/>
      <c r="URC16" s="14"/>
      <c r="URD16" s="14"/>
      <c r="URE16" s="14"/>
      <c r="URF16" s="14"/>
      <c r="URG16" s="14"/>
      <c r="URH16" s="14"/>
      <c r="URI16" s="14"/>
      <c r="URJ16" s="14"/>
      <c r="URK16" s="14"/>
      <c r="URL16" s="14"/>
      <c r="URM16" s="14"/>
      <c r="URN16" s="14"/>
      <c r="URO16" s="14"/>
      <c r="URP16" s="14"/>
      <c r="URQ16" s="14"/>
      <c r="URR16" s="14"/>
      <c r="URS16" s="14"/>
      <c r="URT16" s="14"/>
      <c r="URU16" s="14"/>
      <c r="URV16" s="14"/>
      <c r="URW16" s="14"/>
      <c r="URX16" s="14"/>
      <c r="URY16" s="14"/>
      <c r="URZ16" s="14"/>
      <c r="USA16" s="14"/>
      <c r="USB16" s="14"/>
      <c r="USC16" s="14"/>
      <c r="USD16" s="14"/>
      <c r="USE16" s="14"/>
      <c r="USF16" s="14"/>
      <c r="USG16" s="14"/>
      <c r="USH16" s="14"/>
      <c r="USI16" s="14"/>
      <c r="USJ16" s="14"/>
      <c r="USK16" s="14"/>
      <c r="USL16" s="14"/>
      <c r="USM16" s="14"/>
      <c r="USN16" s="14"/>
      <c r="USO16" s="14"/>
      <c r="USP16" s="14"/>
      <c r="USQ16" s="14"/>
      <c r="USR16" s="14"/>
      <c r="USS16" s="14"/>
      <c r="UST16" s="14"/>
      <c r="USU16" s="14"/>
      <c r="USV16" s="14"/>
      <c r="USW16" s="14"/>
      <c r="USX16" s="14"/>
      <c r="USY16" s="14"/>
      <c r="USZ16" s="14"/>
      <c r="UTA16" s="14"/>
      <c r="UTB16" s="14"/>
      <c r="UTC16" s="14"/>
      <c r="UTD16" s="14"/>
      <c r="UTE16" s="14"/>
      <c r="UTF16" s="14"/>
      <c r="UTG16" s="14"/>
      <c r="UTH16" s="14"/>
      <c r="UTI16" s="14"/>
      <c r="UTJ16" s="14"/>
      <c r="UTK16" s="14"/>
      <c r="UTL16" s="14"/>
      <c r="UTM16" s="14"/>
      <c r="UTN16" s="14"/>
      <c r="UTO16" s="14"/>
      <c r="UTP16" s="14"/>
      <c r="UTQ16" s="14"/>
      <c r="UTR16" s="14"/>
      <c r="UTS16" s="14"/>
      <c r="UTT16" s="14"/>
      <c r="UTU16" s="14"/>
      <c r="UTV16" s="14"/>
      <c r="UTW16" s="14"/>
      <c r="UTX16" s="14"/>
      <c r="UTY16" s="14"/>
      <c r="UTZ16" s="14"/>
      <c r="UUA16" s="14"/>
      <c r="UUB16" s="14"/>
      <c r="UUC16" s="14"/>
      <c r="UUD16" s="14"/>
      <c r="UUE16" s="14"/>
      <c r="UUF16" s="14"/>
      <c r="UUG16" s="14"/>
      <c r="UUH16" s="14"/>
      <c r="UUI16" s="14"/>
      <c r="UUJ16" s="14"/>
      <c r="UUK16" s="14"/>
      <c r="UUL16" s="14"/>
      <c r="UUM16" s="14"/>
      <c r="UUN16" s="14"/>
      <c r="UUO16" s="14"/>
      <c r="UUP16" s="14"/>
      <c r="UUQ16" s="14"/>
      <c r="UUR16" s="14"/>
      <c r="UUS16" s="14"/>
      <c r="UUT16" s="14"/>
      <c r="UUU16" s="14"/>
      <c r="UUV16" s="14"/>
      <c r="UUW16" s="14"/>
      <c r="UUX16" s="14"/>
      <c r="UUY16" s="14"/>
      <c r="UUZ16" s="14"/>
      <c r="UVA16" s="14"/>
      <c r="UVB16" s="14"/>
      <c r="UVC16" s="14"/>
      <c r="UVD16" s="14"/>
      <c r="UVE16" s="14"/>
      <c r="UVF16" s="14"/>
      <c r="UVG16" s="14"/>
      <c r="UVH16" s="14"/>
      <c r="UVI16" s="14"/>
      <c r="UVJ16" s="14"/>
      <c r="UVK16" s="14"/>
      <c r="UVL16" s="14"/>
      <c r="UVM16" s="14"/>
      <c r="UVN16" s="14"/>
      <c r="UVO16" s="14"/>
      <c r="UVP16" s="14"/>
      <c r="UVQ16" s="14"/>
      <c r="UVR16" s="14"/>
      <c r="UVS16" s="14"/>
      <c r="UVT16" s="14"/>
      <c r="UVU16" s="14"/>
      <c r="UVV16" s="14"/>
      <c r="UVW16" s="14"/>
      <c r="UVX16" s="14"/>
      <c r="UVY16" s="14"/>
      <c r="UVZ16" s="14"/>
      <c r="UWA16" s="14"/>
      <c r="UWB16" s="14"/>
      <c r="UWC16" s="14"/>
      <c r="UWD16" s="14"/>
      <c r="UWE16" s="14"/>
      <c r="UWF16" s="14"/>
      <c r="UWG16" s="14"/>
      <c r="UWH16" s="14"/>
      <c r="UWI16" s="14"/>
      <c r="UWJ16" s="14"/>
      <c r="UWK16" s="14"/>
      <c r="UWL16" s="14"/>
      <c r="UWM16" s="14"/>
      <c r="UWN16" s="14"/>
      <c r="UWO16" s="14"/>
      <c r="UWP16" s="14"/>
      <c r="UWQ16" s="14"/>
      <c r="UWR16" s="14"/>
      <c r="UWS16" s="14"/>
      <c r="UWT16" s="14"/>
      <c r="UWU16" s="14"/>
      <c r="UWV16" s="14"/>
      <c r="UWW16" s="14"/>
      <c r="UWX16" s="14"/>
      <c r="UWY16" s="14"/>
      <c r="UWZ16" s="14"/>
      <c r="UXA16" s="14"/>
      <c r="UXB16" s="14"/>
      <c r="UXC16" s="14"/>
      <c r="UXD16" s="14"/>
      <c r="UXE16" s="14"/>
      <c r="UXF16" s="14"/>
      <c r="UXG16" s="14"/>
      <c r="UXH16" s="14"/>
      <c r="UXI16" s="14"/>
      <c r="UXJ16" s="14"/>
      <c r="UXK16" s="14"/>
      <c r="UXL16" s="14"/>
      <c r="UXM16" s="14"/>
      <c r="UXN16" s="14"/>
      <c r="UXO16" s="14"/>
      <c r="UXP16" s="14"/>
      <c r="UXQ16" s="14"/>
      <c r="UXR16" s="14"/>
      <c r="UXS16" s="14"/>
      <c r="UXT16" s="14"/>
      <c r="UXU16" s="14"/>
      <c r="UXV16" s="14"/>
      <c r="UXW16" s="14"/>
      <c r="UXX16" s="14"/>
      <c r="UXY16" s="14"/>
      <c r="UXZ16" s="14"/>
      <c r="UYA16" s="14"/>
      <c r="UYB16" s="14"/>
      <c r="UYC16" s="14"/>
      <c r="UYD16" s="14"/>
      <c r="UYE16" s="14"/>
      <c r="UYF16" s="14"/>
      <c r="UYG16" s="14"/>
      <c r="UYH16" s="14"/>
      <c r="UYI16" s="14"/>
      <c r="UYJ16" s="14"/>
      <c r="UYK16" s="14"/>
      <c r="UYL16" s="14"/>
      <c r="UYM16" s="14"/>
      <c r="UYN16" s="14"/>
      <c r="UYO16" s="14"/>
      <c r="UYP16" s="14"/>
      <c r="UYQ16" s="14"/>
      <c r="UYR16" s="14"/>
      <c r="UYS16" s="14"/>
      <c r="UYT16" s="14"/>
      <c r="UYU16" s="14"/>
      <c r="UYV16" s="14"/>
      <c r="UYW16" s="14"/>
      <c r="UYX16" s="14"/>
      <c r="UYY16" s="14"/>
      <c r="UYZ16" s="14"/>
      <c r="UZA16" s="14"/>
      <c r="UZB16" s="14"/>
      <c r="UZC16" s="14"/>
      <c r="UZD16" s="14"/>
      <c r="UZE16" s="14"/>
      <c r="UZF16" s="14"/>
      <c r="UZG16" s="14"/>
      <c r="UZH16" s="14"/>
      <c r="UZI16" s="14"/>
      <c r="UZJ16" s="14"/>
      <c r="UZK16" s="14"/>
      <c r="UZL16" s="14"/>
      <c r="UZM16" s="14"/>
      <c r="UZN16" s="14"/>
      <c r="UZO16" s="14"/>
      <c r="UZP16" s="14"/>
      <c r="UZQ16" s="14"/>
      <c r="UZR16" s="14"/>
      <c r="UZS16" s="14"/>
      <c r="UZT16" s="14"/>
      <c r="UZU16" s="14"/>
      <c r="UZV16" s="14"/>
      <c r="UZW16" s="14"/>
      <c r="UZX16" s="14"/>
      <c r="UZY16" s="14"/>
      <c r="UZZ16" s="14"/>
      <c r="VAA16" s="14"/>
      <c r="VAB16" s="14"/>
      <c r="VAC16" s="14"/>
      <c r="VAD16" s="14"/>
      <c r="VAE16" s="14"/>
      <c r="VAF16" s="14"/>
      <c r="VAG16" s="14"/>
      <c r="VAH16" s="14"/>
      <c r="VAI16" s="14"/>
      <c r="VAJ16" s="14"/>
      <c r="VAK16" s="14"/>
      <c r="VAL16" s="14"/>
      <c r="VAM16" s="14"/>
      <c r="VAN16" s="14"/>
      <c r="VAO16" s="14"/>
      <c r="VAP16" s="14"/>
      <c r="VAQ16" s="14"/>
      <c r="VAR16" s="14"/>
      <c r="VAS16" s="14"/>
      <c r="VAT16" s="14"/>
      <c r="VAU16" s="14"/>
      <c r="VAV16" s="14"/>
      <c r="VAW16" s="14"/>
      <c r="VAX16" s="14"/>
      <c r="VAY16" s="14"/>
      <c r="VAZ16" s="14"/>
      <c r="VBA16" s="14"/>
      <c r="VBB16" s="14"/>
      <c r="VBC16" s="14"/>
      <c r="VBD16" s="14"/>
      <c r="VBE16" s="14"/>
      <c r="VBF16" s="14"/>
      <c r="VBG16" s="14"/>
      <c r="VBH16" s="14"/>
      <c r="VBI16" s="14"/>
      <c r="VBJ16" s="14"/>
      <c r="VBK16" s="14"/>
      <c r="VBL16" s="14"/>
      <c r="VBM16" s="14"/>
      <c r="VBN16" s="14"/>
      <c r="VBO16" s="14"/>
      <c r="VBP16" s="14"/>
      <c r="VBQ16" s="14"/>
      <c r="VBR16" s="14"/>
      <c r="VBS16" s="14"/>
      <c r="VBT16" s="14"/>
      <c r="VBU16" s="14"/>
      <c r="VBV16" s="14"/>
      <c r="VBW16" s="14"/>
      <c r="VBX16" s="14"/>
      <c r="VBY16" s="14"/>
      <c r="VBZ16" s="14"/>
      <c r="VCA16" s="14"/>
      <c r="VCB16" s="14"/>
      <c r="VCC16" s="14"/>
      <c r="VCD16" s="14"/>
      <c r="VCE16" s="14"/>
      <c r="VCF16" s="14"/>
      <c r="VCG16" s="14"/>
      <c r="VCH16" s="14"/>
      <c r="VCI16" s="14"/>
      <c r="VCJ16" s="14"/>
      <c r="VCK16" s="14"/>
      <c r="VCL16" s="14"/>
      <c r="VCM16" s="14"/>
      <c r="VCN16" s="14"/>
      <c r="VCO16" s="14"/>
      <c r="VCP16" s="14"/>
      <c r="VCQ16" s="14"/>
      <c r="VCR16" s="14"/>
      <c r="VCS16" s="14"/>
      <c r="VCT16" s="14"/>
      <c r="VCU16" s="14"/>
      <c r="VCV16" s="14"/>
      <c r="VCW16" s="14"/>
      <c r="VCX16" s="14"/>
      <c r="VCY16" s="14"/>
      <c r="VCZ16" s="14"/>
      <c r="VDA16" s="14"/>
      <c r="VDB16" s="14"/>
      <c r="VDC16" s="14"/>
      <c r="VDD16" s="14"/>
      <c r="VDE16" s="14"/>
      <c r="VDF16" s="14"/>
      <c r="VDG16" s="14"/>
      <c r="VDH16" s="14"/>
      <c r="VDI16" s="14"/>
      <c r="VDJ16" s="14"/>
      <c r="VDK16" s="14"/>
      <c r="VDL16" s="14"/>
      <c r="VDM16" s="14"/>
      <c r="VDN16" s="14"/>
      <c r="VDO16" s="14"/>
      <c r="VDP16" s="14"/>
      <c r="VDQ16" s="14"/>
      <c r="VDR16" s="14"/>
      <c r="VDS16" s="14"/>
      <c r="VDT16" s="14"/>
      <c r="VDU16" s="14"/>
      <c r="VDV16" s="14"/>
      <c r="VDW16" s="14"/>
      <c r="VDX16" s="14"/>
      <c r="VDY16" s="14"/>
      <c r="VDZ16" s="14"/>
      <c r="VEA16" s="14"/>
      <c r="VEB16" s="14"/>
      <c r="VEC16" s="14"/>
      <c r="VED16" s="14"/>
      <c r="VEE16" s="14"/>
      <c r="VEF16" s="14"/>
      <c r="VEG16" s="14"/>
      <c r="VEH16" s="14"/>
      <c r="VEI16" s="14"/>
      <c r="VEJ16" s="14"/>
      <c r="VEK16" s="14"/>
      <c r="VEL16" s="14"/>
      <c r="VEM16" s="14"/>
      <c r="VEN16" s="14"/>
      <c r="VEO16" s="14"/>
      <c r="VEP16" s="14"/>
      <c r="VEQ16" s="14"/>
      <c r="VER16" s="14"/>
      <c r="VES16" s="14"/>
      <c r="VET16" s="14"/>
      <c r="VEU16" s="14"/>
      <c r="VEV16" s="14"/>
      <c r="VEW16" s="14"/>
      <c r="VEX16" s="14"/>
      <c r="VEY16" s="14"/>
      <c r="VEZ16" s="14"/>
      <c r="VFA16" s="14"/>
      <c r="VFB16" s="14"/>
      <c r="VFC16" s="14"/>
      <c r="VFD16" s="14"/>
      <c r="VFE16" s="14"/>
      <c r="VFF16" s="14"/>
      <c r="VFG16" s="14"/>
      <c r="VFH16" s="14"/>
      <c r="VFI16" s="14"/>
      <c r="VFJ16" s="14"/>
      <c r="VFK16" s="14"/>
      <c r="VFL16" s="14"/>
      <c r="VFM16" s="14"/>
      <c r="VFN16" s="14"/>
      <c r="VFO16" s="14"/>
      <c r="VFP16" s="14"/>
      <c r="VFQ16" s="14"/>
      <c r="VFR16" s="14"/>
      <c r="VFS16" s="14"/>
      <c r="VFT16" s="14"/>
      <c r="VFU16" s="14"/>
      <c r="VFV16" s="14"/>
      <c r="VFW16" s="14"/>
      <c r="VFX16" s="14"/>
      <c r="VFY16" s="14"/>
      <c r="VFZ16" s="14"/>
      <c r="VGA16" s="14"/>
      <c r="VGB16" s="14"/>
      <c r="VGC16" s="14"/>
      <c r="VGD16" s="14"/>
      <c r="VGE16" s="14"/>
      <c r="VGF16" s="14"/>
      <c r="VGG16" s="14"/>
      <c r="VGH16" s="14"/>
      <c r="VGI16" s="14"/>
      <c r="VGJ16" s="14"/>
      <c r="VGK16" s="14"/>
      <c r="VGL16" s="14"/>
      <c r="VGM16" s="14"/>
      <c r="VGN16" s="14"/>
      <c r="VGO16" s="14"/>
      <c r="VGP16" s="14"/>
      <c r="VGQ16" s="14"/>
      <c r="VGR16" s="14"/>
      <c r="VGS16" s="14"/>
      <c r="VGT16" s="14"/>
      <c r="VGU16" s="14"/>
      <c r="VGV16" s="14"/>
      <c r="VGW16" s="14"/>
      <c r="VGX16" s="14"/>
      <c r="VGY16" s="14"/>
      <c r="VGZ16" s="14"/>
      <c r="VHA16" s="14"/>
      <c r="VHB16" s="14"/>
      <c r="VHC16" s="14"/>
      <c r="VHD16" s="14"/>
      <c r="VHE16" s="14"/>
      <c r="VHF16" s="14"/>
      <c r="VHG16" s="14"/>
      <c r="VHH16" s="14"/>
      <c r="VHI16" s="14"/>
      <c r="VHJ16" s="14"/>
      <c r="VHK16" s="14"/>
      <c r="VHL16" s="14"/>
      <c r="VHM16" s="14"/>
      <c r="VHN16" s="14"/>
      <c r="VHO16" s="14"/>
      <c r="VHP16" s="14"/>
      <c r="VHQ16" s="14"/>
      <c r="VHR16" s="14"/>
      <c r="VHS16" s="14"/>
      <c r="VHT16" s="14"/>
      <c r="VHU16" s="14"/>
      <c r="VHV16" s="14"/>
      <c r="VHW16" s="14"/>
      <c r="VHX16" s="14"/>
      <c r="VHY16" s="14"/>
      <c r="VHZ16" s="14"/>
      <c r="VIA16" s="14"/>
      <c r="VIB16" s="14"/>
      <c r="VIC16" s="14"/>
      <c r="VID16" s="14"/>
      <c r="VIE16" s="14"/>
      <c r="VIF16" s="14"/>
      <c r="VIG16" s="14"/>
      <c r="VIH16" s="14"/>
      <c r="VII16" s="14"/>
      <c r="VIJ16" s="14"/>
      <c r="VIK16" s="14"/>
      <c r="VIL16" s="14"/>
      <c r="VIM16" s="14"/>
      <c r="VIN16" s="14"/>
      <c r="VIO16" s="14"/>
      <c r="VIP16" s="14"/>
      <c r="VIQ16" s="14"/>
      <c r="VIR16" s="14"/>
      <c r="VIS16" s="14"/>
      <c r="VIT16" s="14"/>
      <c r="VIU16" s="14"/>
      <c r="VIV16" s="14"/>
      <c r="VIW16" s="14"/>
      <c r="VIX16" s="14"/>
      <c r="VIY16" s="14"/>
      <c r="VIZ16" s="14"/>
      <c r="VJA16" s="14"/>
      <c r="VJB16" s="14"/>
      <c r="VJC16" s="14"/>
      <c r="VJD16" s="14"/>
      <c r="VJE16" s="14"/>
      <c r="VJF16" s="14"/>
      <c r="VJG16" s="14"/>
      <c r="VJH16" s="14"/>
      <c r="VJI16" s="14"/>
      <c r="VJJ16" s="14"/>
      <c r="VJK16" s="14"/>
      <c r="VJL16" s="14"/>
      <c r="VJM16" s="14"/>
      <c r="VJN16" s="14"/>
      <c r="VJO16" s="14"/>
      <c r="VJP16" s="14"/>
      <c r="VJQ16" s="14"/>
      <c r="VJR16" s="14"/>
      <c r="VJS16" s="14"/>
      <c r="VJT16" s="14"/>
      <c r="VJU16" s="14"/>
      <c r="VJV16" s="14"/>
      <c r="VJW16" s="14"/>
      <c r="VJX16" s="14"/>
      <c r="VJY16" s="14"/>
      <c r="VJZ16" s="14"/>
      <c r="VKA16" s="14"/>
      <c r="VKB16" s="14"/>
      <c r="VKC16" s="14"/>
      <c r="VKD16" s="14"/>
      <c r="VKE16" s="14"/>
      <c r="VKF16" s="14"/>
      <c r="VKG16" s="14"/>
      <c r="VKH16" s="14"/>
      <c r="VKI16" s="14"/>
      <c r="VKJ16" s="14"/>
      <c r="VKK16" s="14"/>
      <c r="VKL16" s="14"/>
      <c r="VKM16" s="14"/>
      <c r="VKN16" s="14"/>
      <c r="VKO16" s="14"/>
      <c r="VKP16" s="14"/>
      <c r="VKQ16" s="14"/>
      <c r="VKR16" s="14"/>
      <c r="VKS16" s="14"/>
      <c r="VKT16" s="14"/>
      <c r="VKU16" s="14"/>
      <c r="VKV16" s="14"/>
      <c r="VKW16" s="14"/>
      <c r="VKX16" s="14"/>
      <c r="VKY16" s="14"/>
      <c r="VKZ16" s="14"/>
      <c r="VLA16" s="14"/>
      <c r="VLB16" s="14"/>
      <c r="VLC16" s="14"/>
      <c r="VLD16" s="14"/>
      <c r="VLE16" s="14"/>
      <c r="VLF16" s="14"/>
      <c r="VLG16" s="14"/>
      <c r="VLH16" s="14"/>
      <c r="VLI16" s="14"/>
      <c r="VLJ16" s="14"/>
      <c r="VLK16" s="14"/>
      <c r="VLL16" s="14"/>
      <c r="VLM16" s="14"/>
      <c r="VLN16" s="14"/>
      <c r="VLO16" s="14"/>
      <c r="VLP16" s="14"/>
      <c r="VLQ16" s="14"/>
      <c r="VLR16" s="14"/>
      <c r="VLS16" s="14"/>
      <c r="VLT16" s="14"/>
      <c r="VLU16" s="14"/>
      <c r="VLV16" s="14"/>
      <c r="VLW16" s="14"/>
      <c r="VLX16" s="14"/>
      <c r="VLY16" s="14"/>
      <c r="VLZ16" s="14"/>
      <c r="VMA16" s="14"/>
      <c r="VMB16" s="14"/>
      <c r="VMC16" s="14"/>
      <c r="VMD16" s="14"/>
      <c r="VME16" s="14"/>
      <c r="VMF16" s="14"/>
      <c r="VMG16" s="14"/>
      <c r="VMH16" s="14"/>
      <c r="VMI16" s="14"/>
      <c r="VMJ16" s="14"/>
      <c r="VMK16" s="14"/>
      <c r="VML16" s="14"/>
      <c r="VMM16" s="14"/>
      <c r="VMN16" s="14"/>
      <c r="VMO16" s="14"/>
      <c r="VMP16" s="14"/>
      <c r="VMQ16" s="14"/>
      <c r="VMR16" s="14"/>
      <c r="VMS16" s="14"/>
      <c r="VMT16" s="14"/>
      <c r="VMU16" s="14"/>
      <c r="VMV16" s="14"/>
      <c r="VMW16" s="14"/>
      <c r="VMX16" s="14"/>
      <c r="VMY16" s="14"/>
      <c r="VMZ16" s="14"/>
      <c r="VNA16" s="14"/>
      <c r="VNB16" s="14"/>
      <c r="VNC16" s="14"/>
      <c r="VND16" s="14"/>
      <c r="VNE16" s="14"/>
      <c r="VNF16" s="14"/>
      <c r="VNG16" s="14"/>
      <c r="VNH16" s="14"/>
      <c r="VNI16" s="14"/>
      <c r="VNJ16" s="14"/>
      <c r="VNK16" s="14"/>
      <c r="VNL16" s="14"/>
      <c r="VNM16" s="14"/>
      <c r="VNN16" s="14"/>
      <c r="VNO16" s="14"/>
      <c r="VNP16" s="14"/>
      <c r="VNQ16" s="14"/>
      <c r="VNR16" s="14"/>
      <c r="VNS16" s="14"/>
      <c r="VNT16" s="14"/>
      <c r="VNU16" s="14"/>
      <c r="VNV16" s="14"/>
      <c r="VNW16" s="14"/>
      <c r="VNX16" s="14"/>
      <c r="VNY16" s="14"/>
      <c r="VNZ16" s="14"/>
      <c r="VOA16" s="14"/>
      <c r="VOB16" s="14"/>
      <c r="VOC16" s="14"/>
      <c r="VOD16" s="14"/>
      <c r="VOE16" s="14"/>
      <c r="VOF16" s="14"/>
      <c r="VOG16" s="14"/>
      <c r="VOH16" s="14"/>
      <c r="VOI16" s="14"/>
      <c r="VOJ16" s="14"/>
      <c r="VOK16" s="14"/>
      <c r="VOL16" s="14"/>
      <c r="VOM16" s="14"/>
      <c r="VON16" s="14"/>
      <c r="VOO16" s="14"/>
      <c r="VOP16" s="14"/>
      <c r="VOQ16" s="14"/>
      <c r="VOR16" s="14"/>
      <c r="VOS16" s="14"/>
      <c r="VOT16" s="14"/>
      <c r="VOU16" s="14"/>
      <c r="VOV16" s="14"/>
      <c r="VOW16" s="14"/>
      <c r="VOX16" s="14"/>
      <c r="VOY16" s="14"/>
      <c r="VOZ16" s="14"/>
      <c r="VPA16" s="14"/>
      <c r="VPB16" s="14"/>
      <c r="VPC16" s="14"/>
      <c r="VPD16" s="14"/>
      <c r="VPE16" s="14"/>
      <c r="VPF16" s="14"/>
      <c r="VPG16" s="14"/>
      <c r="VPH16" s="14"/>
      <c r="VPI16" s="14"/>
      <c r="VPJ16" s="14"/>
      <c r="VPK16" s="14"/>
      <c r="VPL16" s="14"/>
      <c r="VPM16" s="14"/>
      <c r="VPN16" s="14"/>
      <c r="VPO16" s="14"/>
      <c r="VPP16" s="14"/>
      <c r="VPQ16" s="14"/>
      <c r="VPR16" s="14"/>
      <c r="VPS16" s="14"/>
      <c r="VPT16" s="14"/>
      <c r="VPU16" s="14"/>
      <c r="VPV16" s="14"/>
      <c r="VPW16" s="14"/>
      <c r="VPX16" s="14"/>
      <c r="VPY16" s="14"/>
      <c r="VPZ16" s="14"/>
      <c r="VQA16" s="14"/>
      <c r="VQB16" s="14"/>
      <c r="VQC16" s="14"/>
      <c r="VQD16" s="14"/>
      <c r="VQE16" s="14"/>
      <c r="VQF16" s="14"/>
      <c r="VQG16" s="14"/>
      <c r="VQH16" s="14"/>
      <c r="VQI16" s="14"/>
      <c r="VQJ16" s="14"/>
      <c r="VQK16" s="14"/>
      <c r="VQL16" s="14"/>
      <c r="VQM16" s="14"/>
      <c r="VQN16" s="14"/>
      <c r="VQO16" s="14"/>
      <c r="VQP16" s="14"/>
      <c r="VQQ16" s="14"/>
      <c r="VQR16" s="14"/>
      <c r="VQS16" s="14"/>
      <c r="VQT16" s="14"/>
      <c r="VQU16" s="14"/>
      <c r="VQV16" s="14"/>
      <c r="VQW16" s="14"/>
      <c r="VQX16" s="14"/>
      <c r="VQY16" s="14"/>
      <c r="VQZ16" s="14"/>
      <c r="VRA16" s="14"/>
      <c r="VRB16" s="14"/>
      <c r="VRC16" s="14"/>
      <c r="VRD16" s="14"/>
      <c r="VRE16" s="14"/>
      <c r="VRF16" s="14"/>
      <c r="VRG16" s="14"/>
      <c r="VRH16" s="14"/>
      <c r="VRI16" s="14"/>
      <c r="VRJ16" s="14"/>
      <c r="VRK16" s="14"/>
      <c r="VRL16" s="14"/>
      <c r="VRM16" s="14"/>
      <c r="VRN16" s="14"/>
      <c r="VRO16" s="14"/>
      <c r="VRP16" s="14"/>
      <c r="VRQ16" s="14"/>
      <c r="VRR16" s="14"/>
      <c r="VRS16" s="14"/>
      <c r="VRT16" s="14"/>
      <c r="VRU16" s="14"/>
      <c r="VRV16" s="14"/>
      <c r="VRW16" s="14"/>
      <c r="VRX16" s="14"/>
      <c r="VRY16" s="14"/>
      <c r="VRZ16" s="14"/>
      <c r="VSA16" s="14"/>
      <c r="VSB16" s="14"/>
      <c r="VSC16" s="14"/>
      <c r="VSD16" s="14"/>
      <c r="VSE16" s="14"/>
      <c r="VSF16" s="14"/>
      <c r="VSG16" s="14"/>
      <c r="VSH16" s="14"/>
      <c r="VSI16" s="14"/>
      <c r="VSJ16" s="14"/>
      <c r="VSK16" s="14"/>
      <c r="VSL16" s="14"/>
      <c r="VSM16" s="14"/>
      <c r="VSN16" s="14"/>
      <c r="VSO16" s="14"/>
      <c r="VSP16" s="14"/>
      <c r="VSQ16" s="14"/>
      <c r="VSR16" s="14"/>
      <c r="VSS16" s="14"/>
      <c r="VST16" s="14"/>
      <c r="VSU16" s="14"/>
      <c r="VSV16" s="14"/>
      <c r="VSW16" s="14"/>
      <c r="VSX16" s="14"/>
      <c r="VSY16" s="14"/>
      <c r="VSZ16" s="14"/>
      <c r="VTA16" s="14"/>
      <c r="VTB16" s="14"/>
      <c r="VTC16" s="14"/>
      <c r="VTD16" s="14"/>
      <c r="VTE16" s="14"/>
      <c r="VTF16" s="14"/>
      <c r="VTG16" s="14"/>
      <c r="VTH16" s="14"/>
      <c r="VTI16" s="14"/>
      <c r="VTJ16" s="14"/>
      <c r="VTK16" s="14"/>
      <c r="VTL16" s="14"/>
      <c r="VTM16" s="14"/>
      <c r="VTN16" s="14"/>
      <c r="VTO16" s="14"/>
      <c r="VTP16" s="14"/>
      <c r="VTQ16" s="14"/>
      <c r="VTR16" s="14"/>
      <c r="VTS16" s="14"/>
      <c r="VTT16" s="14"/>
      <c r="VTU16" s="14"/>
      <c r="VTV16" s="14"/>
      <c r="VTW16" s="14"/>
      <c r="VTX16" s="14"/>
      <c r="VTY16" s="14"/>
      <c r="VTZ16" s="14"/>
      <c r="VUA16" s="14"/>
      <c r="VUB16" s="14"/>
      <c r="VUC16" s="14"/>
      <c r="VUD16" s="14"/>
      <c r="VUE16" s="14"/>
      <c r="VUF16" s="14"/>
      <c r="VUG16" s="14"/>
      <c r="VUH16" s="14"/>
      <c r="VUI16" s="14"/>
      <c r="VUJ16" s="14"/>
      <c r="VUK16" s="14"/>
      <c r="VUL16" s="14"/>
      <c r="VUM16" s="14"/>
      <c r="VUN16" s="14"/>
      <c r="VUO16" s="14"/>
      <c r="VUP16" s="14"/>
      <c r="VUQ16" s="14"/>
      <c r="VUR16" s="14"/>
      <c r="VUS16" s="14"/>
      <c r="VUT16" s="14"/>
      <c r="VUU16" s="14"/>
      <c r="VUV16" s="14"/>
      <c r="VUW16" s="14"/>
      <c r="VUX16" s="14"/>
      <c r="VUY16" s="14"/>
      <c r="VUZ16" s="14"/>
      <c r="VVA16" s="14"/>
      <c r="VVB16" s="14"/>
      <c r="VVC16" s="14"/>
      <c r="VVD16" s="14"/>
      <c r="VVE16" s="14"/>
      <c r="VVF16" s="14"/>
      <c r="VVG16" s="14"/>
      <c r="VVH16" s="14"/>
      <c r="VVI16" s="14"/>
      <c r="VVJ16" s="14"/>
      <c r="VVK16" s="14"/>
      <c r="VVL16" s="14"/>
      <c r="VVM16" s="14"/>
      <c r="VVN16" s="14"/>
      <c r="VVO16" s="14"/>
      <c r="VVP16" s="14"/>
      <c r="VVQ16" s="14"/>
      <c r="VVR16" s="14"/>
      <c r="VVS16" s="14"/>
      <c r="VVT16" s="14"/>
      <c r="VVU16" s="14"/>
      <c r="VVV16" s="14"/>
      <c r="VVW16" s="14"/>
      <c r="VVX16" s="14"/>
      <c r="VVY16" s="14"/>
      <c r="VVZ16" s="14"/>
      <c r="VWA16" s="14"/>
      <c r="VWB16" s="14"/>
      <c r="VWC16" s="14"/>
      <c r="VWD16" s="14"/>
      <c r="VWE16" s="14"/>
      <c r="VWF16" s="14"/>
      <c r="VWG16" s="14"/>
      <c r="VWH16" s="14"/>
      <c r="VWI16" s="14"/>
      <c r="VWJ16" s="14"/>
      <c r="VWK16" s="14"/>
      <c r="VWL16" s="14"/>
      <c r="VWM16" s="14"/>
      <c r="VWN16" s="14"/>
      <c r="VWO16" s="14"/>
      <c r="VWP16" s="14"/>
      <c r="VWQ16" s="14"/>
      <c r="VWR16" s="14"/>
      <c r="VWS16" s="14"/>
      <c r="VWT16" s="14"/>
      <c r="VWU16" s="14"/>
      <c r="VWV16" s="14"/>
      <c r="VWW16" s="14"/>
      <c r="VWX16" s="14"/>
      <c r="VWY16" s="14"/>
      <c r="VWZ16" s="14"/>
      <c r="VXA16" s="14"/>
      <c r="VXB16" s="14"/>
      <c r="VXC16" s="14"/>
      <c r="VXD16" s="14"/>
      <c r="VXE16" s="14"/>
      <c r="VXF16" s="14"/>
      <c r="VXG16" s="14"/>
      <c r="VXH16" s="14"/>
      <c r="VXI16" s="14"/>
      <c r="VXJ16" s="14"/>
      <c r="VXK16" s="14"/>
      <c r="VXL16" s="14"/>
      <c r="VXM16" s="14"/>
      <c r="VXN16" s="14"/>
      <c r="VXO16" s="14"/>
      <c r="VXP16" s="14"/>
      <c r="VXQ16" s="14"/>
      <c r="VXR16" s="14"/>
      <c r="VXS16" s="14"/>
      <c r="VXT16" s="14"/>
      <c r="VXU16" s="14"/>
      <c r="VXV16" s="14"/>
      <c r="VXW16" s="14"/>
      <c r="VXX16" s="14"/>
      <c r="VXY16" s="14"/>
      <c r="VXZ16" s="14"/>
      <c r="VYA16" s="14"/>
      <c r="VYB16" s="14"/>
      <c r="VYC16" s="14"/>
      <c r="VYD16" s="14"/>
      <c r="VYE16" s="14"/>
      <c r="VYF16" s="14"/>
      <c r="VYG16" s="14"/>
      <c r="VYH16" s="14"/>
      <c r="VYI16" s="14"/>
      <c r="VYJ16" s="14"/>
      <c r="VYK16" s="14"/>
      <c r="VYL16" s="14"/>
      <c r="VYM16" s="14"/>
      <c r="VYN16" s="14"/>
      <c r="VYO16" s="14"/>
      <c r="VYP16" s="14"/>
      <c r="VYQ16" s="14"/>
      <c r="VYR16" s="14"/>
      <c r="VYS16" s="14"/>
      <c r="VYT16" s="14"/>
      <c r="VYU16" s="14"/>
      <c r="VYV16" s="14"/>
      <c r="VYW16" s="14"/>
      <c r="VYX16" s="14"/>
      <c r="VYY16" s="14"/>
      <c r="VYZ16" s="14"/>
      <c r="VZA16" s="14"/>
      <c r="VZB16" s="14"/>
      <c r="VZC16" s="14"/>
      <c r="VZD16" s="14"/>
      <c r="VZE16" s="14"/>
      <c r="VZF16" s="14"/>
      <c r="VZG16" s="14"/>
      <c r="VZH16" s="14"/>
      <c r="VZI16" s="14"/>
      <c r="VZJ16" s="14"/>
      <c r="VZK16" s="14"/>
      <c r="VZL16" s="14"/>
      <c r="VZM16" s="14"/>
      <c r="VZN16" s="14"/>
      <c r="VZO16" s="14"/>
      <c r="VZP16" s="14"/>
      <c r="VZQ16" s="14"/>
      <c r="VZR16" s="14"/>
      <c r="VZS16" s="14"/>
      <c r="VZT16" s="14"/>
      <c r="VZU16" s="14"/>
      <c r="VZV16" s="14"/>
      <c r="VZW16" s="14"/>
      <c r="VZX16" s="14"/>
      <c r="VZY16" s="14"/>
      <c r="VZZ16" s="14"/>
      <c r="WAA16" s="14"/>
      <c r="WAB16" s="14"/>
      <c r="WAC16" s="14"/>
      <c r="WAD16" s="14"/>
      <c r="WAE16" s="14"/>
      <c r="WAF16" s="14"/>
      <c r="WAG16" s="14"/>
      <c r="WAH16" s="14"/>
      <c r="WAI16" s="14"/>
      <c r="WAJ16" s="14"/>
      <c r="WAK16" s="14"/>
      <c r="WAL16" s="14"/>
      <c r="WAM16" s="14"/>
      <c r="WAN16" s="14"/>
      <c r="WAO16" s="14"/>
      <c r="WAP16" s="14"/>
      <c r="WAQ16" s="14"/>
      <c r="WAR16" s="14"/>
      <c r="WAS16" s="14"/>
      <c r="WAT16" s="14"/>
      <c r="WAU16" s="14"/>
      <c r="WAV16" s="14"/>
      <c r="WAW16" s="14"/>
      <c r="WAX16" s="14"/>
      <c r="WAY16" s="14"/>
      <c r="WAZ16" s="14"/>
      <c r="WBA16" s="14"/>
      <c r="WBB16" s="14"/>
      <c r="WBC16" s="14"/>
      <c r="WBD16" s="14"/>
      <c r="WBE16" s="14"/>
      <c r="WBF16" s="14"/>
      <c r="WBG16" s="14"/>
      <c r="WBH16" s="14"/>
      <c r="WBI16" s="14"/>
      <c r="WBJ16" s="14"/>
      <c r="WBK16" s="14"/>
      <c r="WBL16" s="14"/>
      <c r="WBM16" s="14"/>
      <c r="WBN16" s="14"/>
      <c r="WBO16" s="14"/>
      <c r="WBP16" s="14"/>
      <c r="WBQ16" s="14"/>
      <c r="WBR16" s="14"/>
      <c r="WBS16" s="14"/>
      <c r="WBT16" s="14"/>
      <c r="WBU16" s="14"/>
      <c r="WBV16" s="14"/>
      <c r="WBW16" s="14"/>
      <c r="WBX16" s="14"/>
      <c r="WBY16" s="14"/>
      <c r="WBZ16" s="14"/>
      <c r="WCA16" s="14"/>
      <c r="WCB16" s="14"/>
      <c r="WCC16" s="14"/>
      <c r="WCD16" s="14"/>
      <c r="WCE16" s="14"/>
      <c r="WCF16" s="14"/>
      <c r="WCG16" s="14"/>
      <c r="WCH16" s="14"/>
      <c r="WCI16" s="14"/>
      <c r="WCJ16" s="14"/>
      <c r="WCK16" s="14"/>
      <c r="WCL16" s="14"/>
      <c r="WCM16" s="14"/>
      <c r="WCN16" s="14"/>
      <c r="WCO16" s="14"/>
      <c r="WCP16" s="14"/>
      <c r="WCQ16" s="14"/>
      <c r="WCR16" s="14"/>
      <c r="WCS16" s="14"/>
      <c r="WCT16" s="14"/>
      <c r="WCU16" s="14"/>
      <c r="WCV16" s="14"/>
      <c r="WCW16" s="14"/>
      <c r="WCX16" s="14"/>
      <c r="WCY16" s="14"/>
      <c r="WCZ16" s="14"/>
      <c r="WDA16" s="14"/>
      <c r="WDB16" s="14"/>
      <c r="WDC16" s="14"/>
      <c r="WDD16" s="14"/>
      <c r="WDE16" s="14"/>
      <c r="WDF16" s="14"/>
      <c r="WDG16" s="14"/>
      <c r="WDH16" s="14"/>
      <c r="WDI16" s="14"/>
      <c r="WDJ16" s="14"/>
      <c r="WDK16" s="14"/>
      <c r="WDL16" s="14"/>
      <c r="WDM16" s="14"/>
      <c r="WDN16" s="14"/>
      <c r="WDO16" s="14"/>
      <c r="WDP16" s="14"/>
      <c r="WDQ16" s="14"/>
      <c r="WDR16" s="14"/>
      <c r="WDS16" s="14"/>
      <c r="WDT16" s="14"/>
      <c r="WDU16" s="14"/>
      <c r="WDV16" s="14"/>
      <c r="WDW16" s="14"/>
      <c r="WDX16" s="14"/>
      <c r="WDY16" s="14"/>
      <c r="WDZ16" s="14"/>
      <c r="WEA16" s="14"/>
      <c r="WEB16" s="14"/>
      <c r="WEC16" s="14"/>
      <c r="WED16" s="14"/>
      <c r="WEE16" s="14"/>
      <c r="WEF16" s="14"/>
      <c r="WEG16" s="14"/>
      <c r="WEH16" s="14"/>
      <c r="WEI16" s="14"/>
      <c r="WEJ16" s="14"/>
      <c r="WEK16" s="14"/>
      <c r="WEL16" s="14"/>
      <c r="WEM16" s="14"/>
      <c r="WEN16" s="14"/>
      <c r="WEO16" s="14"/>
      <c r="WEP16" s="14"/>
      <c r="WEQ16" s="14"/>
      <c r="WER16" s="14"/>
      <c r="WES16" s="14"/>
      <c r="WET16" s="14"/>
      <c r="WEU16" s="14"/>
      <c r="WEV16" s="14"/>
      <c r="WEW16" s="14"/>
      <c r="WEX16" s="14"/>
      <c r="WEY16" s="14"/>
      <c r="WEZ16" s="14"/>
      <c r="WFA16" s="14"/>
      <c r="WFB16" s="14"/>
      <c r="WFC16" s="14"/>
      <c r="WFD16" s="14"/>
      <c r="WFE16" s="14"/>
      <c r="WFF16" s="14"/>
      <c r="WFG16" s="14"/>
      <c r="WFH16" s="14"/>
      <c r="WFI16" s="14"/>
      <c r="WFJ16" s="14"/>
      <c r="WFK16" s="14"/>
      <c r="WFL16" s="14"/>
      <c r="WFM16" s="14"/>
      <c r="WFN16" s="14"/>
      <c r="WFO16" s="14"/>
      <c r="WFP16" s="14"/>
      <c r="WFQ16" s="14"/>
      <c r="WFR16" s="14"/>
      <c r="WFS16" s="14"/>
      <c r="WFT16" s="14"/>
      <c r="WFU16" s="14"/>
      <c r="WFV16" s="14"/>
      <c r="WFW16" s="14"/>
      <c r="WFX16" s="14"/>
      <c r="WFY16" s="14"/>
      <c r="WFZ16" s="14"/>
      <c r="WGA16" s="14"/>
      <c r="WGB16" s="14"/>
      <c r="WGC16" s="14"/>
      <c r="WGD16" s="14"/>
      <c r="WGE16" s="14"/>
      <c r="WGF16" s="14"/>
      <c r="WGG16" s="14"/>
      <c r="WGH16" s="14"/>
      <c r="WGI16" s="14"/>
      <c r="WGJ16" s="14"/>
      <c r="WGK16" s="14"/>
      <c r="WGL16" s="14"/>
      <c r="WGM16" s="14"/>
      <c r="WGN16" s="14"/>
      <c r="WGO16" s="14"/>
      <c r="WGP16" s="14"/>
      <c r="WGQ16" s="14"/>
      <c r="WGR16" s="14"/>
      <c r="WGS16" s="14"/>
      <c r="WGT16" s="14"/>
      <c r="WGU16" s="14"/>
      <c r="WGV16" s="14"/>
      <c r="WGW16" s="14"/>
      <c r="WGX16" s="14"/>
      <c r="WGY16" s="14"/>
      <c r="WGZ16" s="14"/>
      <c r="WHA16" s="14"/>
      <c r="WHB16" s="14"/>
      <c r="WHC16" s="14"/>
      <c r="WHD16" s="14"/>
      <c r="WHE16" s="14"/>
      <c r="WHF16" s="14"/>
      <c r="WHG16" s="14"/>
      <c r="WHH16" s="14"/>
      <c r="WHI16" s="14"/>
      <c r="WHJ16" s="14"/>
      <c r="WHK16" s="14"/>
      <c r="WHL16" s="14"/>
      <c r="WHM16" s="14"/>
      <c r="WHN16" s="14"/>
      <c r="WHO16" s="14"/>
      <c r="WHP16" s="14"/>
      <c r="WHQ16" s="14"/>
      <c r="WHR16" s="14"/>
      <c r="WHS16" s="14"/>
      <c r="WHT16" s="14"/>
      <c r="WHU16" s="14"/>
      <c r="WHV16" s="14"/>
      <c r="WHW16" s="14"/>
      <c r="WHX16" s="14"/>
      <c r="WHY16" s="14"/>
      <c r="WHZ16" s="14"/>
      <c r="WIA16" s="14"/>
      <c r="WIB16" s="14"/>
      <c r="WIC16" s="14"/>
      <c r="WID16" s="14"/>
      <c r="WIE16" s="14"/>
      <c r="WIF16" s="14"/>
      <c r="WIG16" s="14"/>
      <c r="WIH16" s="14"/>
      <c r="WII16" s="14"/>
      <c r="WIJ16" s="14"/>
      <c r="WIK16" s="14"/>
      <c r="WIL16" s="14"/>
      <c r="WIM16" s="14"/>
      <c r="WIN16" s="14"/>
      <c r="WIO16" s="14"/>
      <c r="WIP16" s="14"/>
      <c r="WIQ16" s="14"/>
      <c r="WIR16" s="14"/>
      <c r="WIS16" s="14"/>
      <c r="WIT16" s="14"/>
      <c r="WIU16" s="14"/>
      <c r="WIV16" s="14"/>
      <c r="WIW16" s="14"/>
      <c r="WIX16" s="14"/>
      <c r="WIY16" s="14"/>
      <c r="WIZ16" s="14"/>
      <c r="WJA16" s="14"/>
      <c r="WJB16" s="14"/>
      <c r="WJC16" s="14"/>
      <c r="WJD16" s="14"/>
      <c r="WJE16" s="14"/>
      <c r="WJF16" s="14"/>
      <c r="WJG16" s="14"/>
      <c r="WJH16" s="14"/>
      <c r="WJI16" s="14"/>
      <c r="WJJ16" s="14"/>
      <c r="WJK16" s="14"/>
      <c r="WJL16" s="14"/>
      <c r="WJM16" s="14"/>
      <c r="WJN16" s="14"/>
      <c r="WJO16" s="14"/>
      <c r="WJP16" s="14"/>
      <c r="WJQ16" s="14"/>
      <c r="WJR16" s="14"/>
      <c r="WJS16" s="14"/>
      <c r="WJT16" s="14"/>
      <c r="WJU16" s="14"/>
      <c r="WJV16" s="14"/>
      <c r="WJW16" s="14"/>
      <c r="WJX16" s="14"/>
      <c r="WJY16" s="14"/>
      <c r="WJZ16" s="14"/>
      <c r="WKA16" s="14"/>
      <c r="WKB16" s="14"/>
      <c r="WKC16" s="14"/>
      <c r="WKD16" s="14"/>
      <c r="WKE16" s="14"/>
      <c r="WKF16" s="14"/>
      <c r="WKG16" s="14"/>
      <c r="WKH16" s="14"/>
      <c r="WKI16" s="14"/>
      <c r="WKJ16" s="14"/>
      <c r="WKK16" s="14"/>
      <c r="WKL16" s="14"/>
      <c r="WKM16" s="14"/>
      <c r="WKN16" s="14"/>
      <c r="WKO16" s="14"/>
      <c r="WKP16" s="14"/>
      <c r="WKQ16" s="14"/>
      <c r="WKR16" s="14"/>
      <c r="WKS16" s="14"/>
      <c r="WKT16" s="14"/>
      <c r="WKU16" s="14"/>
      <c r="WKV16" s="14"/>
      <c r="WKW16" s="14"/>
      <c r="WKX16" s="14"/>
      <c r="WKY16" s="14"/>
      <c r="WKZ16" s="14"/>
      <c r="WLA16" s="14"/>
      <c r="WLB16" s="14"/>
      <c r="WLC16" s="14"/>
      <c r="WLD16" s="14"/>
      <c r="WLE16" s="14"/>
      <c r="WLF16" s="14"/>
      <c r="WLG16" s="14"/>
      <c r="WLH16" s="14"/>
      <c r="WLI16" s="14"/>
      <c r="WLJ16" s="14"/>
      <c r="WLK16" s="14"/>
      <c r="WLL16" s="14"/>
      <c r="WLM16" s="14"/>
      <c r="WLN16" s="14"/>
      <c r="WLO16" s="14"/>
      <c r="WLP16" s="14"/>
      <c r="WLQ16" s="14"/>
      <c r="WLR16" s="14"/>
      <c r="WLS16" s="14"/>
      <c r="WLT16" s="14"/>
      <c r="WLU16" s="14"/>
      <c r="WLV16" s="14"/>
      <c r="WLW16" s="14"/>
      <c r="WLX16" s="14"/>
      <c r="WLY16" s="14"/>
      <c r="WLZ16" s="14"/>
      <c r="WMA16" s="14"/>
      <c r="WMB16" s="14"/>
      <c r="WMC16" s="14"/>
      <c r="WMD16" s="14"/>
      <c r="WME16" s="14"/>
      <c r="WMF16" s="14"/>
      <c r="WMG16" s="14"/>
      <c r="WMH16" s="14"/>
      <c r="WMI16" s="14"/>
      <c r="WMJ16" s="14"/>
      <c r="WMK16" s="14"/>
      <c r="WML16" s="14"/>
      <c r="WMM16" s="14"/>
      <c r="WMN16" s="14"/>
      <c r="WMO16" s="14"/>
      <c r="WMP16" s="14"/>
      <c r="WMQ16" s="14"/>
      <c r="WMR16" s="14"/>
      <c r="WMS16" s="14"/>
      <c r="WMT16" s="14"/>
      <c r="WMU16" s="14"/>
      <c r="WMV16" s="14"/>
      <c r="WMW16" s="14"/>
      <c r="WMX16" s="14"/>
      <c r="WMY16" s="14"/>
      <c r="WMZ16" s="14"/>
      <c r="WNA16" s="14"/>
      <c r="WNB16" s="14"/>
      <c r="WNC16" s="14"/>
      <c r="WND16" s="14"/>
      <c r="WNE16" s="14"/>
      <c r="WNF16" s="14"/>
      <c r="WNG16" s="14"/>
      <c r="WNH16" s="14"/>
      <c r="WNI16" s="14"/>
      <c r="WNJ16" s="14"/>
      <c r="WNK16" s="14"/>
      <c r="WNL16" s="14"/>
      <c r="WNM16" s="14"/>
      <c r="WNN16" s="14"/>
      <c r="WNO16" s="14"/>
      <c r="WNP16" s="14"/>
      <c r="WNQ16" s="14"/>
      <c r="WNR16" s="14"/>
      <c r="WNS16" s="14"/>
      <c r="WNT16" s="14"/>
      <c r="WNU16" s="14"/>
      <c r="WNV16" s="14"/>
      <c r="WNW16" s="14"/>
      <c r="WNX16" s="14"/>
      <c r="WNY16" s="14"/>
      <c r="WNZ16" s="14"/>
      <c r="WOA16" s="14"/>
      <c r="WOB16" s="14"/>
      <c r="WOC16" s="14"/>
      <c r="WOD16" s="14"/>
      <c r="WOE16" s="14"/>
      <c r="WOF16" s="14"/>
      <c r="WOG16" s="14"/>
      <c r="WOH16" s="14"/>
      <c r="WOI16" s="14"/>
      <c r="WOJ16" s="14"/>
      <c r="WOK16" s="14"/>
      <c r="WOL16" s="14"/>
      <c r="WOM16" s="14"/>
      <c r="WON16" s="14"/>
      <c r="WOO16" s="14"/>
      <c r="WOP16" s="14"/>
      <c r="WOQ16" s="14"/>
      <c r="WOR16" s="14"/>
      <c r="WOS16" s="14"/>
      <c r="WOT16" s="14"/>
      <c r="WOU16" s="14"/>
      <c r="WOV16" s="14"/>
      <c r="WOW16" s="14"/>
      <c r="WOX16" s="14"/>
      <c r="WOY16" s="14"/>
      <c r="WOZ16" s="14"/>
      <c r="WPA16" s="14"/>
      <c r="WPB16" s="14"/>
      <c r="WPC16" s="14"/>
      <c r="WPD16" s="14"/>
      <c r="WPE16" s="14"/>
      <c r="WPF16" s="14"/>
      <c r="WPG16" s="14"/>
      <c r="WPH16" s="14"/>
      <c r="WPI16" s="14"/>
      <c r="WPJ16" s="14"/>
      <c r="WPK16" s="14"/>
      <c r="WPL16" s="14"/>
      <c r="WPM16" s="14"/>
      <c r="WPN16" s="14"/>
      <c r="WPO16" s="14"/>
      <c r="WPP16" s="14"/>
      <c r="WPQ16" s="14"/>
      <c r="WPR16" s="14"/>
      <c r="WPS16" s="14"/>
      <c r="WPT16" s="14"/>
      <c r="WPU16" s="14"/>
      <c r="WPV16" s="14"/>
      <c r="WPW16" s="14"/>
      <c r="WPX16" s="14"/>
      <c r="WPY16" s="14"/>
      <c r="WPZ16" s="14"/>
      <c r="WQA16" s="14"/>
      <c r="WQB16" s="14"/>
      <c r="WQC16" s="14"/>
      <c r="WQD16" s="14"/>
      <c r="WQE16" s="14"/>
      <c r="WQF16" s="14"/>
      <c r="WQG16" s="14"/>
      <c r="WQH16" s="14"/>
      <c r="WQI16" s="14"/>
      <c r="WQJ16" s="14"/>
      <c r="WQK16" s="14"/>
      <c r="WQL16" s="14"/>
      <c r="WQM16" s="14"/>
      <c r="WQN16" s="14"/>
      <c r="WQO16" s="14"/>
      <c r="WQP16" s="14"/>
      <c r="WQQ16" s="14"/>
      <c r="WQR16" s="14"/>
      <c r="WQS16" s="14"/>
      <c r="WQT16" s="14"/>
      <c r="WQU16" s="14"/>
      <c r="WQV16" s="14"/>
      <c r="WQW16" s="14"/>
      <c r="WQX16" s="14"/>
      <c r="WQY16" s="14"/>
      <c r="WQZ16" s="14"/>
      <c r="WRA16" s="14"/>
      <c r="WRB16" s="14"/>
      <c r="WRC16" s="14"/>
      <c r="WRD16" s="14"/>
      <c r="WRE16" s="14"/>
      <c r="WRF16" s="14"/>
      <c r="WRG16" s="14"/>
      <c r="WRH16" s="14"/>
      <c r="WRI16" s="14"/>
      <c r="WRJ16" s="14"/>
      <c r="WRK16" s="14"/>
      <c r="WRL16" s="14"/>
      <c r="WRM16" s="14"/>
      <c r="WRN16" s="14"/>
      <c r="WRO16" s="14"/>
      <c r="WRP16" s="14"/>
      <c r="WRQ16" s="14"/>
      <c r="WRR16" s="14"/>
      <c r="WRS16" s="14"/>
      <c r="WRT16" s="14"/>
      <c r="WRU16" s="14"/>
      <c r="WRV16" s="14"/>
      <c r="WRW16" s="14"/>
      <c r="WRX16" s="14"/>
      <c r="WRY16" s="14"/>
      <c r="WRZ16" s="14"/>
      <c r="WSA16" s="14"/>
      <c r="WSB16" s="14"/>
      <c r="WSC16" s="14"/>
      <c r="WSD16" s="14"/>
      <c r="WSE16" s="14"/>
      <c r="WSF16" s="14"/>
      <c r="WSG16" s="14"/>
      <c r="WSH16" s="14"/>
      <c r="WSI16" s="14"/>
      <c r="WSJ16" s="14"/>
      <c r="WSK16" s="14"/>
      <c r="WSL16" s="14"/>
      <c r="WSM16" s="14"/>
      <c r="WSN16" s="14"/>
      <c r="WSO16" s="14"/>
      <c r="WSP16" s="14"/>
      <c r="WSQ16" s="14"/>
      <c r="WSR16" s="14"/>
      <c r="WSS16" s="14"/>
      <c r="WST16" s="14"/>
      <c r="WSU16" s="14"/>
      <c r="WSV16" s="14"/>
      <c r="WSW16" s="14"/>
      <c r="WSX16" s="14"/>
      <c r="WSY16" s="14"/>
      <c r="WSZ16" s="14"/>
      <c r="WTA16" s="14"/>
      <c r="WTB16" s="14"/>
      <c r="WTC16" s="14"/>
      <c r="WTD16" s="14"/>
      <c r="WTE16" s="14"/>
      <c r="WTF16" s="14"/>
      <c r="WTG16" s="14"/>
      <c r="WTH16" s="14"/>
      <c r="WTI16" s="14"/>
      <c r="WTJ16" s="14"/>
      <c r="WTK16" s="14"/>
      <c r="WTL16" s="14"/>
      <c r="WTM16" s="14"/>
      <c r="WTN16" s="14"/>
      <c r="WTO16" s="14"/>
      <c r="WTP16" s="14"/>
      <c r="WTQ16" s="14"/>
      <c r="WTR16" s="14"/>
      <c r="WTS16" s="14"/>
      <c r="WTT16" s="14"/>
      <c r="WTU16" s="14"/>
      <c r="WTV16" s="14"/>
      <c r="WTW16" s="14"/>
      <c r="WTX16" s="14"/>
      <c r="WTY16" s="14"/>
      <c r="WTZ16" s="14"/>
      <c r="WUA16" s="14"/>
      <c r="WUB16" s="14"/>
      <c r="WUC16" s="14"/>
      <c r="WUD16" s="14"/>
      <c r="WUE16" s="14"/>
      <c r="WUF16" s="14"/>
      <c r="WUG16" s="14"/>
      <c r="WUH16" s="14"/>
      <c r="WUI16" s="14"/>
      <c r="WUJ16" s="14"/>
      <c r="WUK16" s="14"/>
      <c r="WUL16" s="14"/>
      <c r="WUM16" s="14"/>
      <c r="WUN16" s="14"/>
      <c r="WUO16" s="14"/>
      <c r="WUP16" s="14"/>
      <c r="WUQ16" s="14"/>
      <c r="WUR16" s="14"/>
      <c r="WUS16" s="14"/>
      <c r="WUT16" s="14"/>
      <c r="WUU16" s="14"/>
      <c r="WUV16" s="14"/>
      <c r="WUW16" s="14"/>
      <c r="WUX16" s="14"/>
      <c r="WUY16" s="14"/>
      <c r="WUZ16" s="14"/>
      <c r="WVA16" s="14"/>
      <c r="WVB16" s="14"/>
      <c r="WVC16" s="14"/>
      <c r="WVD16" s="14"/>
      <c r="WVE16" s="14"/>
      <c r="WVF16" s="14"/>
      <c r="WVG16" s="14"/>
      <c r="WVH16" s="14"/>
      <c r="WVI16" s="14"/>
      <c r="WVJ16" s="14"/>
      <c r="WVK16" s="14"/>
      <c r="WVL16" s="14"/>
      <c r="WVM16" s="14"/>
      <c r="WVN16" s="14"/>
      <c r="WVO16" s="14"/>
      <c r="WVP16" s="14"/>
      <c r="WVQ16" s="14"/>
      <c r="WVR16" s="14"/>
      <c r="WVS16" s="14"/>
      <c r="WVT16" s="14"/>
      <c r="WVU16" s="14"/>
      <c r="WVV16" s="14"/>
      <c r="WVW16" s="14"/>
      <c r="WVX16" s="14"/>
      <c r="WVY16" s="14"/>
      <c r="WVZ16" s="14"/>
      <c r="WWA16" s="14"/>
      <c r="WWB16" s="14"/>
      <c r="WWC16" s="14"/>
      <c r="WWD16" s="14"/>
      <c r="WWE16" s="14"/>
      <c r="WWF16" s="14"/>
      <c r="WWG16" s="14"/>
      <c r="WWH16" s="14"/>
      <c r="WWI16" s="14"/>
      <c r="WWJ16" s="14"/>
      <c r="WWK16" s="14"/>
      <c r="WWL16" s="14"/>
      <c r="WWM16" s="14"/>
    </row>
    <row r="17" spans="1:16159" s="8" customFormat="1" ht="25.5" x14ac:dyDescent="0.2">
      <c r="A17" s="12">
        <v>95</v>
      </c>
      <c r="B17" s="13" t="s">
        <v>495</v>
      </c>
      <c r="C17" s="14" t="s">
        <v>370</v>
      </c>
      <c r="D17" s="14" t="s">
        <v>371</v>
      </c>
      <c r="E17" s="14" t="s">
        <v>372</v>
      </c>
      <c r="F17" s="14"/>
      <c r="G17" s="14"/>
      <c r="H17" s="14" t="s">
        <v>30</v>
      </c>
      <c r="I17" s="13" t="s">
        <v>31</v>
      </c>
      <c r="J17" s="15" t="s">
        <v>32</v>
      </c>
      <c r="K17" s="14"/>
      <c r="L17" s="14" t="s">
        <v>373</v>
      </c>
      <c r="M17" s="14" t="s">
        <v>374</v>
      </c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R17" s="14"/>
      <c r="BS17" s="14"/>
      <c r="BT17" s="14"/>
      <c r="BU17" s="14"/>
      <c r="BV17" s="14"/>
      <c r="BW17" s="14"/>
      <c r="BX17" s="14"/>
      <c r="BY17" s="14"/>
      <c r="BZ17" s="14"/>
      <c r="CA17" s="14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  <c r="DA17" s="14"/>
      <c r="DB17" s="14"/>
      <c r="DC17" s="14"/>
      <c r="DD17" s="14"/>
      <c r="DE17" s="14"/>
      <c r="DF17" s="14"/>
      <c r="DG17" s="14"/>
      <c r="DH17" s="14"/>
      <c r="DI17" s="14"/>
      <c r="DJ17" s="14"/>
      <c r="DK17" s="14"/>
      <c r="DL17" s="14"/>
      <c r="DM17" s="14"/>
      <c r="DN17" s="14"/>
      <c r="DO17" s="14"/>
      <c r="DP17" s="14"/>
      <c r="DQ17" s="14"/>
      <c r="DR17" s="14"/>
      <c r="DS17" s="14"/>
      <c r="DT17" s="14"/>
      <c r="DU17" s="14"/>
      <c r="DV17" s="14"/>
      <c r="DW17" s="14"/>
      <c r="DX17" s="14"/>
      <c r="DY17" s="14"/>
      <c r="DZ17" s="14"/>
      <c r="EA17" s="14"/>
      <c r="EB17" s="14"/>
      <c r="EC17" s="14"/>
      <c r="ED17" s="14"/>
      <c r="EE17" s="14"/>
      <c r="EF17" s="14"/>
      <c r="EG17" s="14"/>
      <c r="EH17" s="14"/>
      <c r="EI17" s="14"/>
      <c r="EJ17" s="14"/>
      <c r="EK17" s="14"/>
      <c r="EL17" s="14"/>
      <c r="EM17" s="14"/>
      <c r="EN17" s="14"/>
      <c r="EO17" s="14"/>
      <c r="EP17" s="14"/>
      <c r="EQ17" s="14"/>
      <c r="ER17" s="14"/>
      <c r="ES17" s="14"/>
      <c r="ET17" s="14"/>
      <c r="EU17" s="14"/>
      <c r="EV17" s="14"/>
      <c r="EW17" s="14"/>
      <c r="EX17" s="14"/>
      <c r="EY17" s="14"/>
      <c r="EZ17" s="14"/>
      <c r="FA17" s="14"/>
      <c r="FB17" s="14"/>
      <c r="FC17" s="14"/>
      <c r="FD17" s="14"/>
      <c r="FE17" s="14"/>
      <c r="FF17" s="14"/>
      <c r="FG17" s="14"/>
      <c r="FH17" s="14"/>
      <c r="FI17" s="14"/>
      <c r="FJ17" s="14"/>
      <c r="FK17" s="14"/>
      <c r="FL17" s="14"/>
      <c r="FM17" s="14"/>
      <c r="FN17" s="14"/>
      <c r="FO17" s="14"/>
      <c r="FP17" s="14"/>
      <c r="FQ17" s="14"/>
      <c r="FR17" s="14"/>
      <c r="FS17" s="14"/>
      <c r="FT17" s="14"/>
      <c r="FU17" s="14"/>
      <c r="FV17" s="14"/>
      <c r="FW17" s="14"/>
      <c r="FX17" s="14"/>
      <c r="FY17" s="14"/>
      <c r="FZ17" s="14"/>
      <c r="GA17" s="14"/>
      <c r="GB17" s="14"/>
      <c r="GC17" s="14"/>
      <c r="GD17" s="14"/>
      <c r="GE17" s="14"/>
      <c r="GF17" s="14"/>
      <c r="GG17" s="14"/>
      <c r="GH17" s="14"/>
      <c r="GI17" s="14"/>
      <c r="GJ17" s="14"/>
      <c r="GK17" s="14"/>
      <c r="GL17" s="14"/>
      <c r="GM17" s="14"/>
      <c r="GN17" s="14"/>
      <c r="GO17" s="14"/>
      <c r="GP17" s="14"/>
      <c r="GQ17" s="14"/>
      <c r="GR17" s="14"/>
      <c r="GS17" s="14"/>
      <c r="GT17" s="14"/>
      <c r="GU17" s="14"/>
      <c r="GV17" s="14"/>
      <c r="GW17" s="14"/>
      <c r="GX17" s="14"/>
      <c r="GY17" s="14"/>
      <c r="GZ17" s="14"/>
      <c r="HA17" s="14"/>
      <c r="HB17" s="14"/>
      <c r="HC17" s="14"/>
      <c r="HD17" s="14"/>
      <c r="HE17" s="14"/>
      <c r="HF17" s="14"/>
      <c r="HG17" s="14"/>
      <c r="HH17" s="14"/>
      <c r="HI17" s="14"/>
      <c r="HJ17" s="14"/>
      <c r="HK17" s="14"/>
      <c r="HL17" s="14"/>
      <c r="HM17" s="14"/>
      <c r="HN17" s="14"/>
      <c r="HO17" s="14"/>
      <c r="HP17" s="14"/>
      <c r="HQ17" s="14"/>
      <c r="HR17" s="14"/>
      <c r="HS17" s="14"/>
      <c r="HT17" s="14"/>
      <c r="HU17" s="14"/>
      <c r="HV17" s="14"/>
      <c r="HW17" s="14"/>
      <c r="HX17" s="14"/>
      <c r="HY17" s="14"/>
      <c r="HZ17" s="14"/>
      <c r="IA17" s="14"/>
      <c r="IB17" s="14"/>
      <c r="IC17" s="14"/>
      <c r="ID17" s="14"/>
      <c r="IE17" s="14"/>
      <c r="IF17" s="14"/>
      <c r="IG17" s="14"/>
      <c r="IH17" s="14"/>
      <c r="II17" s="14"/>
      <c r="IJ17" s="14"/>
      <c r="IK17" s="14"/>
      <c r="IL17" s="14"/>
      <c r="IM17" s="14"/>
      <c r="IN17" s="14"/>
      <c r="IO17" s="14"/>
      <c r="IP17" s="14"/>
      <c r="IQ17" s="14"/>
      <c r="IR17" s="14"/>
      <c r="IS17" s="14"/>
      <c r="IT17" s="14"/>
      <c r="IU17" s="14"/>
      <c r="IV17" s="14"/>
      <c r="IW17" s="14"/>
      <c r="IX17" s="14"/>
      <c r="IY17" s="14"/>
      <c r="IZ17" s="14"/>
      <c r="JA17" s="14"/>
      <c r="JB17" s="14"/>
      <c r="JC17" s="14"/>
      <c r="JD17" s="14"/>
      <c r="JE17" s="14"/>
      <c r="JF17" s="14"/>
      <c r="JG17" s="14"/>
      <c r="JH17" s="14"/>
      <c r="JI17" s="14"/>
      <c r="JJ17" s="14"/>
      <c r="JK17" s="14"/>
      <c r="JL17" s="14"/>
      <c r="JM17" s="14"/>
      <c r="JN17" s="14"/>
      <c r="JO17" s="14"/>
      <c r="JP17" s="14"/>
      <c r="JQ17" s="14"/>
      <c r="JR17" s="14"/>
      <c r="JS17" s="14"/>
      <c r="JT17" s="14"/>
      <c r="JU17" s="14"/>
      <c r="JV17" s="14"/>
      <c r="JW17" s="14"/>
      <c r="JX17" s="14"/>
      <c r="JY17" s="14"/>
      <c r="JZ17" s="14"/>
      <c r="KA17" s="14"/>
      <c r="KB17" s="14"/>
      <c r="KC17" s="14"/>
      <c r="KD17" s="14"/>
      <c r="KE17" s="14"/>
      <c r="KF17" s="14"/>
      <c r="KG17" s="14"/>
      <c r="KH17" s="14"/>
      <c r="KI17" s="14"/>
      <c r="KJ17" s="14"/>
      <c r="KK17" s="14"/>
      <c r="KL17" s="14"/>
      <c r="KM17" s="14"/>
      <c r="KN17" s="14"/>
      <c r="KO17" s="14"/>
      <c r="KP17" s="14"/>
      <c r="KQ17" s="14"/>
      <c r="KR17" s="14"/>
      <c r="KS17" s="14"/>
      <c r="KT17" s="14"/>
      <c r="KU17" s="14"/>
      <c r="KV17" s="14"/>
      <c r="KW17" s="14"/>
      <c r="KX17" s="14"/>
      <c r="KY17" s="14"/>
      <c r="KZ17" s="14"/>
      <c r="LA17" s="14"/>
      <c r="LB17" s="14"/>
      <c r="LC17" s="14"/>
      <c r="LD17" s="14"/>
      <c r="LE17" s="14"/>
      <c r="LF17" s="14"/>
      <c r="LG17" s="14"/>
      <c r="LH17" s="14"/>
      <c r="LI17" s="14"/>
      <c r="LJ17" s="14"/>
      <c r="LK17" s="14"/>
      <c r="LL17" s="14"/>
      <c r="LM17" s="14"/>
      <c r="LN17" s="14"/>
      <c r="LO17" s="14"/>
      <c r="LP17" s="14"/>
      <c r="LQ17" s="14"/>
      <c r="LR17" s="14"/>
      <c r="LS17" s="14"/>
      <c r="LT17" s="14"/>
      <c r="LU17" s="14"/>
      <c r="LV17" s="14"/>
      <c r="LW17" s="14"/>
      <c r="LX17" s="14"/>
      <c r="LY17" s="14"/>
      <c r="LZ17" s="14"/>
      <c r="MA17" s="14"/>
      <c r="MB17" s="14"/>
      <c r="MC17" s="14"/>
      <c r="MD17" s="14"/>
      <c r="ME17" s="14"/>
      <c r="MF17" s="14"/>
      <c r="MG17" s="14"/>
      <c r="MH17" s="14"/>
      <c r="MI17" s="14"/>
      <c r="MJ17" s="14"/>
      <c r="MK17" s="14"/>
      <c r="ML17" s="14"/>
      <c r="MM17" s="14"/>
      <c r="MN17" s="14"/>
      <c r="MO17" s="14"/>
      <c r="MP17" s="14"/>
      <c r="MQ17" s="14"/>
      <c r="MR17" s="14"/>
      <c r="MS17" s="14"/>
      <c r="MT17" s="14"/>
      <c r="MU17" s="14"/>
      <c r="MV17" s="14"/>
      <c r="MW17" s="14"/>
      <c r="MX17" s="14"/>
      <c r="MY17" s="14"/>
      <c r="MZ17" s="14"/>
      <c r="NA17" s="14"/>
      <c r="NB17" s="14"/>
      <c r="NC17" s="14"/>
      <c r="ND17" s="14"/>
      <c r="NE17" s="14"/>
      <c r="NF17" s="14"/>
      <c r="NG17" s="14"/>
      <c r="NH17" s="14"/>
      <c r="NI17" s="14"/>
      <c r="NJ17" s="14"/>
      <c r="NK17" s="14"/>
      <c r="NL17" s="14"/>
      <c r="NM17" s="14"/>
      <c r="NN17" s="14"/>
      <c r="NO17" s="14"/>
      <c r="NP17" s="14"/>
      <c r="NQ17" s="14"/>
      <c r="NR17" s="14"/>
      <c r="NS17" s="14"/>
      <c r="NT17" s="14"/>
      <c r="NU17" s="14"/>
      <c r="NV17" s="14"/>
      <c r="NW17" s="14"/>
      <c r="NX17" s="14"/>
      <c r="NY17" s="14"/>
      <c r="NZ17" s="14"/>
      <c r="OA17" s="14"/>
      <c r="OB17" s="14"/>
      <c r="OC17" s="14"/>
      <c r="OD17" s="14"/>
      <c r="OE17" s="14"/>
      <c r="OF17" s="14"/>
      <c r="OG17" s="14"/>
      <c r="OH17" s="14"/>
      <c r="OI17" s="14"/>
      <c r="OJ17" s="14"/>
      <c r="OK17" s="14"/>
      <c r="OL17" s="14"/>
      <c r="OM17" s="14"/>
      <c r="ON17" s="14"/>
      <c r="OO17" s="14"/>
      <c r="OP17" s="14"/>
      <c r="OQ17" s="14"/>
      <c r="OR17" s="14"/>
      <c r="OS17" s="14"/>
      <c r="OT17" s="14"/>
      <c r="OU17" s="14"/>
      <c r="OV17" s="14"/>
      <c r="OW17" s="14"/>
      <c r="OX17" s="14"/>
      <c r="OY17" s="14"/>
      <c r="OZ17" s="14"/>
      <c r="PA17" s="14"/>
      <c r="PB17" s="14"/>
      <c r="PC17" s="14"/>
      <c r="PD17" s="14"/>
      <c r="PE17" s="14"/>
      <c r="PF17" s="14"/>
      <c r="PG17" s="14"/>
      <c r="PH17" s="14"/>
      <c r="PI17" s="14"/>
      <c r="PJ17" s="14"/>
      <c r="PK17" s="14"/>
      <c r="PL17" s="14"/>
      <c r="PM17" s="14"/>
      <c r="PN17" s="14"/>
      <c r="PO17" s="14"/>
      <c r="PP17" s="14"/>
      <c r="PQ17" s="14"/>
      <c r="PR17" s="14"/>
      <c r="PS17" s="14"/>
      <c r="PT17" s="14"/>
      <c r="PU17" s="14"/>
      <c r="PV17" s="14"/>
      <c r="PW17" s="14"/>
      <c r="PX17" s="14"/>
      <c r="PY17" s="14"/>
      <c r="PZ17" s="14"/>
      <c r="QA17" s="14"/>
      <c r="QB17" s="14"/>
      <c r="QC17" s="14"/>
      <c r="QD17" s="14"/>
      <c r="QE17" s="14"/>
      <c r="QF17" s="14"/>
      <c r="QG17" s="14"/>
      <c r="QH17" s="14"/>
      <c r="QI17" s="14"/>
      <c r="QJ17" s="14"/>
      <c r="QK17" s="14"/>
      <c r="QL17" s="14"/>
      <c r="QM17" s="14"/>
      <c r="QN17" s="14"/>
      <c r="QO17" s="14"/>
      <c r="QP17" s="14"/>
      <c r="QQ17" s="14"/>
      <c r="QR17" s="14"/>
      <c r="QS17" s="14"/>
      <c r="QT17" s="14"/>
      <c r="QU17" s="14"/>
      <c r="QV17" s="14"/>
      <c r="QW17" s="14"/>
      <c r="QX17" s="14"/>
      <c r="QY17" s="14"/>
      <c r="QZ17" s="14"/>
      <c r="RA17" s="14"/>
      <c r="RB17" s="14"/>
      <c r="RC17" s="14"/>
      <c r="RD17" s="14"/>
      <c r="RE17" s="14"/>
      <c r="RF17" s="14"/>
      <c r="RG17" s="14"/>
      <c r="RH17" s="14"/>
      <c r="RI17" s="14"/>
      <c r="RJ17" s="14"/>
      <c r="RK17" s="14"/>
      <c r="RL17" s="14"/>
      <c r="RM17" s="14"/>
      <c r="RN17" s="14"/>
      <c r="RO17" s="14"/>
      <c r="RP17" s="14"/>
      <c r="RQ17" s="14"/>
      <c r="RR17" s="14"/>
      <c r="RS17" s="14"/>
      <c r="RT17" s="14"/>
      <c r="RU17" s="14"/>
      <c r="RV17" s="14"/>
      <c r="RW17" s="14"/>
      <c r="RX17" s="14"/>
      <c r="RY17" s="14"/>
      <c r="RZ17" s="14"/>
      <c r="SA17" s="14"/>
      <c r="SB17" s="14"/>
      <c r="SC17" s="14"/>
      <c r="SD17" s="14"/>
      <c r="SE17" s="14"/>
      <c r="SF17" s="14"/>
      <c r="SG17" s="14"/>
      <c r="SH17" s="14"/>
      <c r="SI17" s="14"/>
      <c r="SJ17" s="14"/>
      <c r="SK17" s="14"/>
      <c r="SL17" s="14"/>
      <c r="SM17" s="14"/>
      <c r="SN17" s="14"/>
      <c r="SO17" s="14"/>
      <c r="SP17" s="14"/>
      <c r="SQ17" s="14"/>
      <c r="SR17" s="14"/>
      <c r="SS17" s="14"/>
      <c r="ST17" s="14"/>
      <c r="SU17" s="14"/>
      <c r="SV17" s="14"/>
      <c r="SW17" s="14"/>
      <c r="SX17" s="14"/>
      <c r="SY17" s="14"/>
      <c r="SZ17" s="14"/>
      <c r="TA17" s="14"/>
      <c r="TB17" s="14"/>
      <c r="TC17" s="14"/>
      <c r="TD17" s="14"/>
      <c r="TE17" s="14"/>
      <c r="TF17" s="14"/>
      <c r="TG17" s="14"/>
      <c r="TH17" s="14"/>
      <c r="TI17" s="14"/>
      <c r="TJ17" s="14"/>
      <c r="TK17" s="14"/>
      <c r="TL17" s="14"/>
      <c r="TM17" s="14"/>
      <c r="TN17" s="14"/>
      <c r="TO17" s="14"/>
      <c r="TP17" s="14"/>
      <c r="TQ17" s="14"/>
      <c r="TR17" s="14"/>
      <c r="TS17" s="14"/>
      <c r="TT17" s="14"/>
      <c r="TU17" s="14"/>
      <c r="TV17" s="14"/>
      <c r="TW17" s="14"/>
      <c r="TX17" s="14"/>
      <c r="TY17" s="14"/>
      <c r="TZ17" s="14"/>
      <c r="UA17" s="14"/>
      <c r="UB17" s="14"/>
      <c r="UC17" s="14"/>
      <c r="UD17" s="14"/>
      <c r="UE17" s="14"/>
      <c r="UF17" s="14"/>
      <c r="UG17" s="14"/>
      <c r="UH17" s="14"/>
      <c r="UI17" s="14"/>
      <c r="UJ17" s="14"/>
      <c r="UK17" s="14"/>
      <c r="UL17" s="14"/>
      <c r="UM17" s="14"/>
      <c r="UN17" s="14"/>
      <c r="UO17" s="14"/>
      <c r="UP17" s="14"/>
      <c r="UQ17" s="14"/>
      <c r="UR17" s="14"/>
      <c r="US17" s="14"/>
      <c r="UT17" s="14"/>
      <c r="UU17" s="14"/>
      <c r="UV17" s="14"/>
      <c r="UW17" s="14"/>
      <c r="UX17" s="14"/>
      <c r="UY17" s="14"/>
      <c r="UZ17" s="14"/>
      <c r="VA17" s="14"/>
      <c r="VB17" s="14"/>
      <c r="VC17" s="14"/>
      <c r="VD17" s="14"/>
      <c r="VE17" s="14"/>
      <c r="VF17" s="14"/>
      <c r="VG17" s="14"/>
      <c r="VH17" s="14"/>
      <c r="VI17" s="14"/>
      <c r="VJ17" s="14"/>
      <c r="VK17" s="14"/>
      <c r="VL17" s="14"/>
      <c r="VM17" s="14"/>
      <c r="VN17" s="14"/>
      <c r="VO17" s="14"/>
      <c r="VP17" s="14"/>
      <c r="VQ17" s="14"/>
      <c r="VR17" s="14"/>
      <c r="VS17" s="14"/>
      <c r="VT17" s="14"/>
      <c r="VU17" s="14"/>
      <c r="VV17" s="14"/>
      <c r="VW17" s="14"/>
      <c r="VX17" s="14"/>
      <c r="VY17" s="14"/>
      <c r="VZ17" s="14"/>
      <c r="WA17" s="14"/>
      <c r="WB17" s="14"/>
      <c r="WC17" s="14"/>
      <c r="WD17" s="14"/>
      <c r="WE17" s="14"/>
      <c r="WF17" s="14"/>
      <c r="WG17" s="14"/>
      <c r="WH17" s="14"/>
      <c r="WI17" s="14"/>
      <c r="WJ17" s="14"/>
      <c r="WK17" s="14"/>
      <c r="WL17" s="14"/>
      <c r="WM17" s="14"/>
      <c r="WN17" s="14"/>
      <c r="WO17" s="14"/>
      <c r="WP17" s="14"/>
      <c r="WQ17" s="14"/>
      <c r="WR17" s="14"/>
      <c r="WS17" s="14"/>
      <c r="WT17" s="14"/>
      <c r="WU17" s="14"/>
      <c r="WV17" s="14"/>
      <c r="WW17" s="14"/>
      <c r="WX17" s="14"/>
      <c r="WY17" s="14"/>
      <c r="WZ17" s="14"/>
      <c r="XA17" s="14"/>
      <c r="XB17" s="14"/>
      <c r="XC17" s="14"/>
      <c r="XD17" s="14"/>
      <c r="XE17" s="14"/>
      <c r="XF17" s="14"/>
      <c r="XG17" s="14"/>
      <c r="XH17" s="14"/>
      <c r="XI17" s="14"/>
      <c r="XJ17" s="14"/>
      <c r="XK17" s="14"/>
      <c r="XL17" s="14"/>
      <c r="XM17" s="14"/>
      <c r="XN17" s="14"/>
      <c r="XO17" s="14"/>
      <c r="XP17" s="14"/>
      <c r="XQ17" s="14"/>
      <c r="XR17" s="14"/>
      <c r="XS17" s="14"/>
      <c r="XT17" s="14"/>
      <c r="XU17" s="14"/>
      <c r="XV17" s="14"/>
      <c r="XW17" s="14"/>
      <c r="XX17" s="14"/>
      <c r="XY17" s="14"/>
      <c r="XZ17" s="14"/>
      <c r="YA17" s="14"/>
      <c r="YB17" s="14"/>
      <c r="YC17" s="14"/>
      <c r="YD17" s="14"/>
      <c r="YE17" s="14"/>
      <c r="YF17" s="14"/>
      <c r="YG17" s="14"/>
      <c r="YH17" s="14"/>
      <c r="YI17" s="14"/>
      <c r="YJ17" s="14"/>
      <c r="YK17" s="14"/>
      <c r="YL17" s="14"/>
      <c r="YM17" s="14"/>
      <c r="YN17" s="14"/>
      <c r="YO17" s="14"/>
      <c r="YP17" s="14"/>
      <c r="YQ17" s="14"/>
      <c r="YR17" s="14"/>
      <c r="YS17" s="14"/>
      <c r="YT17" s="14"/>
      <c r="YU17" s="14"/>
      <c r="YV17" s="14"/>
      <c r="YW17" s="14"/>
      <c r="YX17" s="14"/>
      <c r="YY17" s="14"/>
      <c r="YZ17" s="14"/>
      <c r="ZA17" s="14"/>
      <c r="ZB17" s="14"/>
      <c r="ZC17" s="14"/>
      <c r="ZD17" s="14"/>
      <c r="ZE17" s="14"/>
      <c r="ZF17" s="14"/>
      <c r="ZG17" s="14"/>
      <c r="ZH17" s="14"/>
      <c r="ZI17" s="14"/>
      <c r="ZJ17" s="14"/>
      <c r="ZK17" s="14"/>
      <c r="ZL17" s="14"/>
      <c r="ZM17" s="14"/>
      <c r="ZN17" s="14"/>
      <c r="ZO17" s="14"/>
      <c r="ZP17" s="14"/>
      <c r="ZQ17" s="14"/>
      <c r="ZR17" s="14"/>
      <c r="ZS17" s="14"/>
      <c r="ZT17" s="14"/>
      <c r="ZU17" s="14"/>
      <c r="ZV17" s="14"/>
      <c r="ZW17" s="14"/>
      <c r="ZX17" s="14"/>
      <c r="ZY17" s="14"/>
      <c r="ZZ17" s="14"/>
      <c r="AAA17" s="14"/>
      <c r="AAB17" s="14"/>
      <c r="AAC17" s="14"/>
      <c r="AAD17" s="14"/>
      <c r="AAE17" s="14"/>
      <c r="AAF17" s="14"/>
      <c r="AAG17" s="14"/>
      <c r="AAH17" s="14"/>
      <c r="AAI17" s="14"/>
      <c r="AAJ17" s="14"/>
      <c r="AAK17" s="14"/>
      <c r="AAL17" s="14"/>
      <c r="AAM17" s="14"/>
      <c r="AAN17" s="14"/>
      <c r="AAO17" s="14"/>
      <c r="AAP17" s="14"/>
      <c r="AAQ17" s="14"/>
      <c r="AAR17" s="14"/>
      <c r="AAS17" s="14"/>
      <c r="AAT17" s="14"/>
      <c r="AAU17" s="14"/>
      <c r="AAV17" s="14"/>
      <c r="AAW17" s="14"/>
      <c r="AAX17" s="14"/>
      <c r="AAY17" s="14"/>
      <c r="AAZ17" s="14"/>
      <c r="ABA17" s="14"/>
      <c r="ABB17" s="14"/>
      <c r="ABC17" s="14"/>
      <c r="ABD17" s="14"/>
      <c r="ABE17" s="14"/>
      <c r="ABF17" s="14"/>
      <c r="ABG17" s="14"/>
      <c r="ABH17" s="14"/>
      <c r="ABI17" s="14"/>
      <c r="ABJ17" s="14"/>
      <c r="ABK17" s="14"/>
      <c r="ABL17" s="14"/>
      <c r="ABM17" s="14"/>
      <c r="ABN17" s="14"/>
      <c r="ABO17" s="14"/>
      <c r="ABP17" s="14"/>
      <c r="ABQ17" s="14"/>
      <c r="ABR17" s="14"/>
      <c r="ABS17" s="14"/>
      <c r="ABT17" s="14"/>
      <c r="ABU17" s="14"/>
      <c r="ABV17" s="14"/>
      <c r="ABW17" s="14"/>
      <c r="ABX17" s="14"/>
      <c r="ABY17" s="14"/>
      <c r="ABZ17" s="14"/>
      <c r="ACA17" s="14"/>
      <c r="ACB17" s="14"/>
      <c r="ACC17" s="14"/>
      <c r="ACD17" s="14"/>
      <c r="ACE17" s="14"/>
      <c r="ACF17" s="14"/>
      <c r="ACG17" s="14"/>
      <c r="ACH17" s="14"/>
      <c r="ACI17" s="14"/>
      <c r="ACJ17" s="14"/>
      <c r="ACK17" s="14"/>
      <c r="ACL17" s="14"/>
      <c r="ACM17" s="14"/>
      <c r="ACN17" s="14"/>
      <c r="ACO17" s="14"/>
      <c r="ACP17" s="14"/>
      <c r="ACQ17" s="14"/>
      <c r="ACR17" s="14"/>
      <c r="ACS17" s="14"/>
      <c r="ACT17" s="14"/>
      <c r="ACU17" s="14"/>
      <c r="ACV17" s="14"/>
      <c r="ACW17" s="14"/>
      <c r="ACX17" s="14"/>
      <c r="ACY17" s="14"/>
      <c r="ACZ17" s="14"/>
      <c r="ADA17" s="14"/>
      <c r="ADB17" s="14"/>
      <c r="ADC17" s="14"/>
      <c r="ADD17" s="14"/>
      <c r="ADE17" s="14"/>
      <c r="ADF17" s="14"/>
      <c r="ADG17" s="14"/>
      <c r="ADH17" s="14"/>
      <c r="ADI17" s="14"/>
      <c r="ADJ17" s="14"/>
      <c r="ADK17" s="14"/>
      <c r="ADL17" s="14"/>
      <c r="ADM17" s="14"/>
      <c r="ADN17" s="14"/>
      <c r="ADO17" s="14"/>
      <c r="ADP17" s="14"/>
      <c r="ADQ17" s="14"/>
      <c r="ADR17" s="14"/>
      <c r="ADS17" s="14"/>
      <c r="ADT17" s="14"/>
      <c r="ADU17" s="14"/>
      <c r="ADV17" s="14"/>
      <c r="ADW17" s="14"/>
      <c r="ADX17" s="14"/>
      <c r="ADY17" s="14"/>
      <c r="ADZ17" s="14"/>
      <c r="AEA17" s="14"/>
      <c r="AEB17" s="14"/>
      <c r="AEC17" s="14"/>
      <c r="AED17" s="14"/>
      <c r="AEE17" s="14"/>
      <c r="AEF17" s="14"/>
      <c r="AEG17" s="14"/>
      <c r="AEH17" s="14"/>
      <c r="AEI17" s="14"/>
      <c r="AEJ17" s="14"/>
      <c r="AEK17" s="14"/>
      <c r="AEL17" s="14"/>
      <c r="AEM17" s="14"/>
      <c r="AEN17" s="14"/>
      <c r="AEO17" s="14"/>
      <c r="AEP17" s="14"/>
      <c r="AEQ17" s="14"/>
      <c r="AER17" s="14"/>
      <c r="AES17" s="14"/>
      <c r="AET17" s="14"/>
      <c r="AEU17" s="14"/>
      <c r="AEV17" s="14"/>
      <c r="AEW17" s="14"/>
      <c r="AEX17" s="14"/>
      <c r="AEY17" s="14"/>
      <c r="AEZ17" s="14"/>
      <c r="AFA17" s="14"/>
      <c r="AFB17" s="14"/>
      <c r="AFC17" s="14"/>
      <c r="AFD17" s="14"/>
      <c r="AFE17" s="14"/>
      <c r="AFF17" s="14"/>
      <c r="AFG17" s="14"/>
      <c r="AFH17" s="14"/>
      <c r="AFI17" s="14"/>
      <c r="AFJ17" s="14"/>
      <c r="AFK17" s="14"/>
      <c r="AFL17" s="14"/>
      <c r="AFM17" s="14"/>
      <c r="AFN17" s="14"/>
      <c r="AFO17" s="14"/>
      <c r="AFP17" s="14"/>
      <c r="AFQ17" s="14"/>
      <c r="AFR17" s="14"/>
      <c r="AFS17" s="14"/>
      <c r="AFT17" s="14"/>
      <c r="AFU17" s="14"/>
      <c r="AFV17" s="14"/>
      <c r="AFW17" s="14"/>
      <c r="AFX17" s="14"/>
      <c r="AFY17" s="14"/>
      <c r="AFZ17" s="14"/>
      <c r="AGA17" s="14"/>
      <c r="AGB17" s="14"/>
      <c r="AGC17" s="14"/>
      <c r="AGD17" s="14"/>
      <c r="AGE17" s="14"/>
      <c r="AGF17" s="14"/>
      <c r="AGG17" s="14"/>
      <c r="AGH17" s="14"/>
      <c r="AGI17" s="14"/>
      <c r="AGJ17" s="14"/>
      <c r="AGK17" s="14"/>
      <c r="AGL17" s="14"/>
      <c r="AGM17" s="14"/>
      <c r="AGN17" s="14"/>
      <c r="AGO17" s="14"/>
      <c r="AGP17" s="14"/>
      <c r="AGQ17" s="14"/>
      <c r="AGR17" s="14"/>
      <c r="AGS17" s="14"/>
      <c r="AGT17" s="14"/>
      <c r="AGU17" s="14"/>
      <c r="AGV17" s="14"/>
      <c r="AGW17" s="14"/>
      <c r="AGX17" s="14"/>
      <c r="AGY17" s="14"/>
      <c r="AGZ17" s="14"/>
      <c r="AHA17" s="14"/>
      <c r="AHB17" s="14"/>
      <c r="AHC17" s="14"/>
      <c r="AHD17" s="14"/>
      <c r="AHE17" s="14"/>
      <c r="AHF17" s="14"/>
      <c r="AHG17" s="14"/>
      <c r="AHH17" s="14"/>
      <c r="AHI17" s="14"/>
      <c r="AHJ17" s="14"/>
      <c r="AHK17" s="14"/>
      <c r="AHL17" s="14"/>
      <c r="AHM17" s="14"/>
      <c r="AHN17" s="14"/>
      <c r="AHO17" s="14"/>
      <c r="AHP17" s="14"/>
      <c r="AHQ17" s="14"/>
      <c r="AHR17" s="14"/>
      <c r="AHS17" s="14"/>
      <c r="AHT17" s="14"/>
      <c r="AHU17" s="14"/>
      <c r="AHV17" s="14"/>
      <c r="AHW17" s="14"/>
      <c r="AHX17" s="14"/>
      <c r="AHY17" s="14"/>
      <c r="AHZ17" s="14"/>
      <c r="AIA17" s="14"/>
      <c r="AIB17" s="14"/>
      <c r="AIC17" s="14"/>
      <c r="AID17" s="14"/>
      <c r="AIE17" s="14"/>
      <c r="AIF17" s="14"/>
      <c r="AIG17" s="14"/>
      <c r="AIH17" s="14"/>
      <c r="AII17" s="14"/>
      <c r="AIJ17" s="14"/>
      <c r="AIK17" s="14"/>
      <c r="AIL17" s="14"/>
      <c r="AIM17" s="14"/>
      <c r="AIN17" s="14"/>
      <c r="AIO17" s="14"/>
      <c r="AIP17" s="14"/>
      <c r="AIQ17" s="14"/>
      <c r="AIR17" s="14"/>
      <c r="AIS17" s="14"/>
      <c r="AIT17" s="14"/>
      <c r="AIU17" s="14"/>
      <c r="AIV17" s="14"/>
      <c r="AIW17" s="14"/>
      <c r="AIX17" s="14"/>
      <c r="AIY17" s="14"/>
      <c r="AIZ17" s="14"/>
      <c r="AJA17" s="14"/>
      <c r="AJB17" s="14"/>
      <c r="AJC17" s="14"/>
      <c r="AJD17" s="14"/>
      <c r="AJE17" s="14"/>
      <c r="AJF17" s="14"/>
      <c r="AJG17" s="14"/>
      <c r="AJH17" s="14"/>
      <c r="AJI17" s="14"/>
      <c r="AJJ17" s="14"/>
      <c r="AJK17" s="14"/>
      <c r="AJL17" s="14"/>
      <c r="AJM17" s="14"/>
      <c r="AJN17" s="14"/>
      <c r="AJO17" s="14"/>
      <c r="AJP17" s="14"/>
      <c r="AJQ17" s="14"/>
      <c r="AJR17" s="14"/>
      <c r="AJS17" s="14"/>
      <c r="AJT17" s="14"/>
      <c r="AJU17" s="14"/>
      <c r="AJV17" s="14"/>
      <c r="AJW17" s="14"/>
      <c r="AJX17" s="14"/>
      <c r="AJY17" s="14"/>
      <c r="AJZ17" s="14"/>
      <c r="AKA17" s="14"/>
      <c r="AKB17" s="14"/>
      <c r="AKC17" s="14"/>
      <c r="AKD17" s="14"/>
      <c r="AKE17" s="14"/>
      <c r="AKF17" s="14"/>
      <c r="AKG17" s="14"/>
      <c r="AKH17" s="14"/>
      <c r="AKI17" s="14"/>
      <c r="AKJ17" s="14"/>
      <c r="AKK17" s="14"/>
      <c r="AKL17" s="14"/>
      <c r="AKM17" s="14"/>
      <c r="AKN17" s="14"/>
      <c r="AKO17" s="14"/>
      <c r="AKP17" s="14"/>
      <c r="AKQ17" s="14"/>
      <c r="AKR17" s="14"/>
      <c r="AKS17" s="14"/>
      <c r="AKT17" s="14"/>
      <c r="AKU17" s="14"/>
      <c r="AKV17" s="14"/>
      <c r="AKW17" s="14"/>
      <c r="AKX17" s="14"/>
      <c r="AKY17" s="14"/>
      <c r="AKZ17" s="14"/>
      <c r="ALA17" s="14"/>
      <c r="ALB17" s="14"/>
      <c r="ALC17" s="14"/>
      <c r="ALD17" s="14"/>
      <c r="ALE17" s="14"/>
      <c r="ALF17" s="14"/>
      <c r="ALG17" s="14"/>
      <c r="ALH17" s="14"/>
      <c r="ALI17" s="14"/>
      <c r="ALJ17" s="14"/>
      <c r="ALK17" s="14"/>
      <c r="ALL17" s="14"/>
      <c r="ALM17" s="14"/>
      <c r="ALN17" s="14"/>
      <c r="ALO17" s="14"/>
      <c r="ALP17" s="14"/>
      <c r="ALQ17" s="14"/>
      <c r="ALR17" s="14"/>
      <c r="ALS17" s="14"/>
      <c r="ALT17" s="14"/>
      <c r="ALU17" s="14"/>
      <c r="ALV17" s="14"/>
      <c r="ALW17" s="14"/>
      <c r="ALX17" s="14"/>
      <c r="ALY17" s="14"/>
      <c r="ALZ17" s="14"/>
      <c r="AMA17" s="14"/>
      <c r="AMB17" s="14"/>
      <c r="AMC17" s="14"/>
      <c r="AMD17" s="14"/>
      <c r="AME17" s="14"/>
      <c r="AMF17" s="14"/>
      <c r="AMG17" s="14"/>
      <c r="AMH17" s="14"/>
      <c r="AMI17" s="14"/>
      <c r="AMJ17" s="14"/>
      <c r="AMK17" s="14"/>
      <c r="AML17" s="14"/>
      <c r="AMM17" s="14"/>
      <c r="AMN17" s="14"/>
      <c r="AMO17" s="14"/>
      <c r="AMP17" s="14"/>
      <c r="AMQ17" s="14"/>
      <c r="AMR17" s="14"/>
      <c r="AMS17" s="14"/>
      <c r="AMT17" s="14"/>
      <c r="AMU17" s="14"/>
      <c r="AMV17" s="14"/>
      <c r="AMW17" s="14"/>
      <c r="AMX17" s="14"/>
      <c r="AMY17" s="14"/>
      <c r="AMZ17" s="14"/>
      <c r="ANA17" s="14"/>
      <c r="ANB17" s="14"/>
      <c r="ANC17" s="14"/>
      <c r="AND17" s="14"/>
      <c r="ANE17" s="14"/>
      <c r="ANF17" s="14"/>
      <c r="ANG17" s="14"/>
      <c r="ANH17" s="14"/>
      <c r="ANI17" s="14"/>
      <c r="ANJ17" s="14"/>
      <c r="ANK17" s="14"/>
      <c r="ANL17" s="14"/>
      <c r="ANM17" s="14"/>
      <c r="ANN17" s="14"/>
      <c r="ANO17" s="14"/>
      <c r="ANP17" s="14"/>
      <c r="ANQ17" s="14"/>
      <c r="ANR17" s="14"/>
      <c r="ANS17" s="14"/>
      <c r="ANT17" s="14"/>
      <c r="ANU17" s="14"/>
      <c r="ANV17" s="14"/>
      <c r="ANW17" s="14"/>
      <c r="ANX17" s="14"/>
      <c r="ANY17" s="14"/>
      <c r="ANZ17" s="14"/>
      <c r="AOA17" s="14"/>
      <c r="AOB17" s="14"/>
      <c r="AOC17" s="14"/>
      <c r="AOD17" s="14"/>
      <c r="AOE17" s="14"/>
      <c r="AOF17" s="14"/>
      <c r="AOG17" s="14"/>
      <c r="AOH17" s="14"/>
      <c r="AOI17" s="14"/>
      <c r="AOJ17" s="14"/>
      <c r="AOK17" s="14"/>
      <c r="AOL17" s="14"/>
      <c r="AOM17" s="14"/>
      <c r="AON17" s="14"/>
      <c r="AOO17" s="14"/>
      <c r="AOP17" s="14"/>
      <c r="AOQ17" s="14"/>
      <c r="AOR17" s="14"/>
      <c r="AOS17" s="14"/>
      <c r="AOT17" s="14"/>
      <c r="AOU17" s="14"/>
      <c r="AOV17" s="14"/>
      <c r="AOW17" s="14"/>
      <c r="AOX17" s="14"/>
      <c r="AOY17" s="14"/>
      <c r="AOZ17" s="14"/>
      <c r="APA17" s="14"/>
      <c r="APB17" s="14"/>
      <c r="APC17" s="14"/>
      <c r="APD17" s="14"/>
      <c r="APE17" s="14"/>
      <c r="APF17" s="14"/>
      <c r="APG17" s="14"/>
      <c r="APH17" s="14"/>
      <c r="API17" s="14"/>
      <c r="APJ17" s="14"/>
      <c r="APK17" s="14"/>
      <c r="APL17" s="14"/>
      <c r="APM17" s="14"/>
      <c r="APN17" s="14"/>
      <c r="APO17" s="14"/>
      <c r="APP17" s="14"/>
      <c r="APQ17" s="14"/>
      <c r="APR17" s="14"/>
      <c r="APS17" s="14"/>
      <c r="APT17" s="14"/>
      <c r="APU17" s="14"/>
      <c r="APV17" s="14"/>
      <c r="APW17" s="14"/>
      <c r="APX17" s="14"/>
      <c r="APY17" s="14"/>
      <c r="APZ17" s="14"/>
      <c r="AQA17" s="14"/>
      <c r="AQB17" s="14"/>
      <c r="AQC17" s="14"/>
      <c r="AQD17" s="14"/>
      <c r="AQE17" s="14"/>
      <c r="AQF17" s="14"/>
      <c r="AQG17" s="14"/>
      <c r="AQH17" s="14"/>
      <c r="AQI17" s="14"/>
      <c r="AQJ17" s="14"/>
      <c r="AQK17" s="14"/>
      <c r="AQL17" s="14"/>
      <c r="AQM17" s="14"/>
      <c r="AQN17" s="14"/>
      <c r="AQO17" s="14"/>
      <c r="AQP17" s="14"/>
      <c r="AQQ17" s="14"/>
      <c r="AQR17" s="14"/>
      <c r="AQS17" s="14"/>
      <c r="AQT17" s="14"/>
      <c r="AQU17" s="14"/>
      <c r="AQV17" s="14"/>
      <c r="AQW17" s="14"/>
      <c r="AQX17" s="14"/>
      <c r="AQY17" s="14"/>
      <c r="AQZ17" s="14"/>
      <c r="ARA17" s="14"/>
      <c r="ARB17" s="14"/>
      <c r="ARC17" s="14"/>
      <c r="ARD17" s="14"/>
      <c r="ARE17" s="14"/>
      <c r="ARF17" s="14"/>
      <c r="ARG17" s="14"/>
      <c r="ARH17" s="14"/>
      <c r="ARI17" s="14"/>
      <c r="ARJ17" s="14"/>
      <c r="ARK17" s="14"/>
      <c r="ARL17" s="14"/>
      <c r="ARM17" s="14"/>
      <c r="ARN17" s="14"/>
      <c r="ARO17" s="14"/>
      <c r="ARP17" s="14"/>
      <c r="ARQ17" s="14"/>
      <c r="ARR17" s="14"/>
      <c r="ARS17" s="14"/>
      <c r="ART17" s="14"/>
      <c r="ARU17" s="14"/>
      <c r="ARV17" s="14"/>
      <c r="ARW17" s="14"/>
      <c r="ARX17" s="14"/>
      <c r="ARY17" s="14"/>
      <c r="ARZ17" s="14"/>
      <c r="ASA17" s="14"/>
      <c r="ASB17" s="14"/>
      <c r="ASC17" s="14"/>
      <c r="ASD17" s="14"/>
      <c r="ASE17" s="14"/>
      <c r="ASF17" s="14"/>
      <c r="ASG17" s="14"/>
      <c r="ASH17" s="14"/>
      <c r="ASI17" s="14"/>
      <c r="ASJ17" s="14"/>
      <c r="ASK17" s="14"/>
      <c r="ASL17" s="14"/>
      <c r="ASM17" s="14"/>
      <c r="ASN17" s="14"/>
      <c r="ASO17" s="14"/>
      <c r="ASP17" s="14"/>
      <c r="ASQ17" s="14"/>
      <c r="ASR17" s="14"/>
      <c r="ASS17" s="14"/>
      <c r="AST17" s="14"/>
      <c r="ASU17" s="14"/>
      <c r="ASV17" s="14"/>
      <c r="ASW17" s="14"/>
      <c r="ASX17" s="14"/>
      <c r="ASY17" s="14"/>
      <c r="ASZ17" s="14"/>
      <c r="ATA17" s="14"/>
      <c r="ATB17" s="14"/>
      <c r="ATC17" s="14"/>
      <c r="ATD17" s="14"/>
      <c r="ATE17" s="14"/>
      <c r="ATF17" s="14"/>
      <c r="ATG17" s="14"/>
      <c r="ATH17" s="14"/>
      <c r="ATI17" s="14"/>
      <c r="ATJ17" s="14"/>
      <c r="ATK17" s="14"/>
      <c r="ATL17" s="14"/>
      <c r="ATM17" s="14"/>
      <c r="ATN17" s="14"/>
      <c r="ATO17" s="14"/>
      <c r="ATP17" s="14"/>
      <c r="ATQ17" s="14"/>
      <c r="ATR17" s="14"/>
      <c r="ATS17" s="14"/>
      <c r="ATT17" s="14"/>
      <c r="ATU17" s="14"/>
      <c r="ATV17" s="14"/>
      <c r="ATW17" s="14"/>
      <c r="ATX17" s="14"/>
      <c r="ATY17" s="14"/>
      <c r="ATZ17" s="14"/>
      <c r="AUA17" s="14"/>
      <c r="AUB17" s="14"/>
      <c r="AUC17" s="14"/>
      <c r="AUD17" s="14"/>
      <c r="AUE17" s="14"/>
      <c r="AUF17" s="14"/>
      <c r="AUG17" s="14"/>
      <c r="AUH17" s="14"/>
      <c r="AUI17" s="14"/>
      <c r="AUJ17" s="14"/>
      <c r="AUK17" s="14"/>
      <c r="AUL17" s="14"/>
      <c r="AUM17" s="14"/>
      <c r="AUN17" s="14"/>
      <c r="AUO17" s="14"/>
      <c r="AUP17" s="14"/>
      <c r="AUQ17" s="14"/>
      <c r="AUR17" s="14"/>
      <c r="AUS17" s="14"/>
      <c r="AUT17" s="14"/>
      <c r="AUU17" s="14"/>
      <c r="AUV17" s="14"/>
      <c r="AUW17" s="14"/>
      <c r="AUX17" s="14"/>
      <c r="AUY17" s="14"/>
      <c r="AUZ17" s="14"/>
      <c r="AVA17" s="14"/>
      <c r="AVB17" s="14"/>
      <c r="AVC17" s="14"/>
      <c r="AVD17" s="14"/>
      <c r="AVE17" s="14"/>
      <c r="AVF17" s="14"/>
      <c r="AVG17" s="14"/>
      <c r="AVH17" s="14"/>
      <c r="AVI17" s="14"/>
      <c r="AVJ17" s="14"/>
      <c r="AVK17" s="14"/>
      <c r="AVL17" s="14"/>
      <c r="AVM17" s="14"/>
      <c r="AVN17" s="14"/>
      <c r="AVO17" s="14"/>
      <c r="AVP17" s="14"/>
      <c r="AVQ17" s="14"/>
      <c r="AVR17" s="14"/>
      <c r="AVS17" s="14"/>
      <c r="AVT17" s="14"/>
      <c r="AVU17" s="14"/>
      <c r="AVV17" s="14"/>
      <c r="AVW17" s="14"/>
      <c r="AVX17" s="14"/>
      <c r="AVY17" s="14"/>
      <c r="AVZ17" s="14"/>
      <c r="AWA17" s="14"/>
      <c r="AWB17" s="14"/>
      <c r="AWC17" s="14"/>
      <c r="AWD17" s="14"/>
      <c r="AWE17" s="14"/>
      <c r="AWF17" s="14"/>
      <c r="AWG17" s="14"/>
      <c r="AWH17" s="14"/>
      <c r="AWI17" s="14"/>
      <c r="AWJ17" s="14"/>
      <c r="AWK17" s="14"/>
      <c r="AWL17" s="14"/>
      <c r="AWM17" s="14"/>
      <c r="AWN17" s="14"/>
      <c r="AWO17" s="14"/>
      <c r="AWP17" s="14"/>
      <c r="AWQ17" s="14"/>
      <c r="AWR17" s="14"/>
      <c r="AWS17" s="14"/>
      <c r="AWT17" s="14"/>
      <c r="AWU17" s="14"/>
      <c r="AWV17" s="14"/>
      <c r="AWW17" s="14"/>
      <c r="AWX17" s="14"/>
      <c r="AWY17" s="14"/>
      <c r="AWZ17" s="14"/>
      <c r="AXA17" s="14"/>
      <c r="AXB17" s="14"/>
      <c r="AXC17" s="14"/>
      <c r="AXD17" s="14"/>
      <c r="AXE17" s="14"/>
      <c r="AXF17" s="14"/>
      <c r="AXG17" s="14"/>
      <c r="AXH17" s="14"/>
      <c r="AXI17" s="14"/>
      <c r="AXJ17" s="14"/>
      <c r="AXK17" s="14"/>
      <c r="AXL17" s="14"/>
      <c r="AXM17" s="14"/>
      <c r="AXN17" s="14"/>
      <c r="AXO17" s="14"/>
      <c r="AXP17" s="14"/>
      <c r="AXQ17" s="14"/>
      <c r="AXR17" s="14"/>
      <c r="AXS17" s="14"/>
      <c r="AXT17" s="14"/>
      <c r="AXU17" s="14"/>
      <c r="AXV17" s="14"/>
      <c r="AXW17" s="14"/>
      <c r="AXX17" s="14"/>
      <c r="AXY17" s="14"/>
      <c r="AXZ17" s="14"/>
      <c r="AYA17" s="14"/>
      <c r="AYB17" s="14"/>
      <c r="AYC17" s="14"/>
      <c r="AYD17" s="14"/>
      <c r="AYE17" s="14"/>
      <c r="AYF17" s="14"/>
      <c r="AYG17" s="14"/>
      <c r="AYH17" s="14"/>
      <c r="AYI17" s="14"/>
      <c r="AYJ17" s="14"/>
      <c r="AYK17" s="14"/>
      <c r="AYL17" s="14"/>
      <c r="AYM17" s="14"/>
      <c r="AYN17" s="14"/>
      <c r="AYO17" s="14"/>
      <c r="AYP17" s="14"/>
      <c r="AYQ17" s="14"/>
      <c r="AYR17" s="14"/>
      <c r="AYS17" s="14"/>
      <c r="AYT17" s="14"/>
      <c r="AYU17" s="14"/>
      <c r="AYV17" s="14"/>
      <c r="AYW17" s="14"/>
      <c r="AYX17" s="14"/>
      <c r="AYY17" s="14"/>
      <c r="AYZ17" s="14"/>
      <c r="AZA17" s="14"/>
      <c r="AZB17" s="14"/>
      <c r="AZC17" s="14"/>
      <c r="AZD17" s="14"/>
      <c r="AZE17" s="14"/>
      <c r="AZF17" s="14"/>
      <c r="AZG17" s="14"/>
      <c r="AZH17" s="14"/>
      <c r="AZI17" s="14"/>
      <c r="AZJ17" s="14"/>
      <c r="AZK17" s="14"/>
      <c r="AZL17" s="14"/>
      <c r="AZM17" s="14"/>
      <c r="AZN17" s="14"/>
      <c r="AZO17" s="14"/>
      <c r="AZP17" s="14"/>
      <c r="AZQ17" s="14"/>
      <c r="AZR17" s="14"/>
      <c r="AZS17" s="14"/>
      <c r="AZT17" s="14"/>
      <c r="AZU17" s="14"/>
      <c r="AZV17" s="14"/>
      <c r="AZW17" s="14"/>
      <c r="AZX17" s="14"/>
      <c r="AZY17" s="14"/>
      <c r="AZZ17" s="14"/>
      <c r="BAA17" s="14"/>
      <c r="BAB17" s="14"/>
      <c r="BAC17" s="14"/>
      <c r="BAD17" s="14"/>
      <c r="BAE17" s="14"/>
      <c r="BAF17" s="14"/>
      <c r="BAG17" s="14"/>
      <c r="BAH17" s="14"/>
      <c r="BAI17" s="14"/>
      <c r="BAJ17" s="14"/>
      <c r="BAK17" s="14"/>
      <c r="BAL17" s="14"/>
      <c r="BAM17" s="14"/>
      <c r="BAN17" s="14"/>
      <c r="BAO17" s="14"/>
      <c r="BAP17" s="14"/>
      <c r="BAQ17" s="14"/>
      <c r="BAR17" s="14"/>
      <c r="BAS17" s="14"/>
      <c r="BAT17" s="14"/>
      <c r="BAU17" s="14"/>
      <c r="BAV17" s="14"/>
      <c r="BAW17" s="14"/>
      <c r="BAX17" s="14"/>
      <c r="BAY17" s="14"/>
      <c r="BAZ17" s="14"/>
      <c r="BBA17" s="14"/>
      <c r="BBB17" s="14"/>
      <c r="BBC17" s="14"/>
      <c r="BBD17" s="14"/>
      <c r="BBE17" s="14"/>
      <c r="BBF17" s="14"/>
      <c r="BBG17" s="14"/>
      <c r="BBH17" s="14"/>
      <c r="BBI17" s="14"/>
      <c r="BBJ17" s="14"/>
      <c r="BBK17" s="14"/>
      <c r="BBL17" s="14"/>
      <c r="BBM17" s="14"/>
      <c r="BBN17" s="14"/>
      <c r="BBO17" s="14"/>
      <c r="BBP17" s="14"/>
      <c r="BBQ17" s="14"/>
      <c r="BBR17" s="14"/>
      <c r="BBS17" s="14"/>
      <c r="BBT17" s="14"/>
      <c r="BBU17" s="14"/>
      <c r="BBV17" s="14"/>
      <c r="BBW17" s="14"/>
      <c r="BBX17" s="14"/>
      <c r="BBY17" s="14"/>
      <c r="BBZ17" s="14"/>
      <c r="BCA17" s="14"/>
      <c r="BCB17" s="14"/>
      <c r="BCC17" s="14"/>
      <c r="BCD17" s="14"/>
      <c r="BCE17" s="14"/>
      <c r="BCF17" s="14"/>
      <c r="BCG17" s="14"/>
      <c r="BCH17" s="14"/>
      <c r="BCI17" s="14"/>
      <c r="BCJ17" s="14"/>
      <c r="BCK17" s="14"/>
      <c r="BCL17" s="14"/>
      <c r="BCM17" s="14"/>
      <c r="BCN17" s="14"/>
      <c r="BCO17" s="14"/>
      <c r="BCP17" s="14"/>
      <c r="BCQ17" s="14"/>
      <c r="BCR17" s="14"/>
      <c r="BCS17" s="14"/>
      <c r="BCT17" s="14"/>
      <c r="BCU17" s="14"/>
      <c r="BCV17" s="14"/>
      <c r="BCW17" s="14"/>
      <c r="BCX17" s="14"/>
      <c r="BCY17" s="14"/>
      <c r="BCZ17" s="14"/>
      <c r="BDA17" s="14"/>
      <c r="BDB17" s="14"/>
      <c r="BDC17" s="14"/>
      <c r="BDD17" s="14"/>
      <c r="BDE17" s="14"/>
      <c r="BDF17" s="14"/>
      <c r="BDG17" s="14"/>
      <c r="BDH17" s="14"/>
      <c r="BDI17" s="14"/>
      <c r="BDJ17" s="14"/>
      <c r="BDK17" s="14"/>
      <c r="BDL17" s="14"/>
      <c r="BDM17" s="14"/>
      <c r="BDN17" s="14"/>
      <c r="BDO17" s="14"/>
      <c r="BDP17" s="14"/>
      <c r="BDQ17" s="14"/>
      <c r="BDR17" s="14"/>
      <c r="BDS17" s="14"/>
      <c r="BDT17" s="14"/>
      <c r="BDU17" s="14"/>
      <c r="BDV17" s="14"/>
      <c r="BDW17" s="14"/>
      <c r="BDX17" s="14"/>
      <c r="BDY17" s="14"/>
      <c r="BDZ17" s="14"/>
      <c r="BEA17" s="14"/>
      <c r="BEB17" s="14"/>
      <c r="BEC17" s="14"/>
      <c r="BED17" s="14"/>
      <c r="BEE17" s="14"/>
      <c r="BEF17" s="14"/>
      <c r="BEG17" s="14"/>
      <c r="BEH17" s="14"/>
      <c r="BEI17" s="14"/>
      <c r="BEJ17" s="14"/>
      <c r="BEK17" s="14"/>
      <c r="BEL17" s="14"/>
      <c r="BEM17" s="14"/>
      <c r="BEN17" s="14"/>
      <c r="BEO17" s="14"/>
      <c r="BEP17" s="14"/>
      <c r="BEQ17" s="14"/>
      <c r="BER17" s="14"/>
      <c r="BES17" s="14"/>
      <c r="BET17" s="14"/>
      <c r="BEU17" s="14"/>
      <c r="BEV17" s="14"/>
      <c r="BEW17" s="14"/>
      <c r="BEX17" s="14"/>
      <c r="BEY17" s="14"/>
      <c r="BEZ17" s="14"/>
      <c r="BFA17" s="14"/>
      <c r="BFB17" s="14"/>
      <c r="BFC17" s="14"/>
      <c r="BFD17" s="14"/>
      <c r="BFE17" s="14"/>
      <c r="BFF17" s="14"/>
      <c r="BFG17" s="14"/>
      <c r="BFH17" s="14"/>
      <c r="BFI17" s="14"/>
      <c r="BFJ17" s="14"/>
      <c r="BFK17" s="14"/>
      <c r="BFL17" s="14"/>
      <c r="BFM17" s="14"/>
      <c r="BFN17" s="14"/>
      <c r="BFO17" s="14"/>
      <c r="BFP17" s="14"/>
      <c r="BFQ17" s="14"/>
      <c r="BFR17" s="14"/>
      <c r="BFS17" s="14"/>
      <c r="BFT17" s="14"/>
      <c r="BFU17" s="14"/>
      <c r="BFV17" s="14"/>
      <c r="BFW17" s="14"/>
      <c r="BFX17" s="14"/>
      <c r="BFY17" s="14"/>
      <c r="BFZ17" s="14"/>
      <c r="BGA17" s="14"/>
      <c r="BGB17" s="14"/>
      <c r="BGC17" s="14"/>
      <c r="BGD17" s="14"/>
      <c r="BGE17" s="14"/>
      <c r="BGF17" s="14"/>
      <c r="BGG17" s="14"/>
      <c r="BGH17" s="14"/>
      <c r="BGI17" s="14"/>
      <c r="BGJ17" s="14"/>
      <c r="BGK17" s="14"/>
      <c r="BGL17" s="14"/>
      <c r="BGM17" s="14"/>
      <c r="BGN17" s="14"/>
      <c r="BGO17" s="14"/>
      <c r="BGP17" s="14"/>
      <c r="BGQ17" s="14"/>
      <c r="BGR17" s="14"/>
      <c r="BGS17" s="14"/>
      <c r="BGT17" s="14"/>
      <c r="BGU17" s="14"/>
      <c r="BGV17" s="14"/>
      <c r="BGW17" s="14"/>
      <c r="BGX17" s="14"/>
      <c r="BGY17" s="14"/>
      <c r="BGZ17" s="14"/>
      <c r="BHA17" s="14"/>
      <c r="BHB17" s="14"/>
      <c r="BHC17" s="14"/>
      <c r="BHD17" s="14"/>
      <c r="BHE17" s="14"/>
      <c r="BHF17" s="14"/>
      <c r="BHG17" s="14"/>
      <c r="BHH17" s="14"/>
      <c r="BHI17" s="14"/>
      <c r="BHJ17" s="14"/>
      <c r="BHK17" s="14"/>
      <c r="BHL17" s="14"/>
      <c r="BHM17" s="14"/>
      <c r="BHN17" s="14"/>
      <c r="BHO17" s="14"/>
      <c r="BHP17" s="14"/>
      <c r="BHQ17" s="14"/>
      <c r="BHR17" s="14"/>
      <c r="BHS17" s="14"/>
      <c r="BHT17" s="14"/>
      <c r="BHU17" s="14"/>
      <c r="BHV17" s="14"/>
      <c r="BHW17" s="14"/>
      <c r="BHX17" s="14"/>
      <c r="BHY17" s="14"/>
      <c r="BHZ17" s="14"/>
      <c r="BIA17" s="14"/>
      <c r="BIB17" s="14"/>
      <c r="BIC17" s="14"/>
      <c r="BID17" s="14"/>
      <c r="BIE17" s="14"/>
      <c r="BIF17" s="14"/>
      <c r="BIG17" s="14"/>
      <c r="BIH17" s="14"/>
      <c r="BII17" s="14"/>
      <c r="BIJ17" s="14"/>
      <c r="BIK17" s="14"/>
      <c r="BIL17" s="14"/>
      <c r="BIM17" s="14"/>
      <c r="BIN17" s="14"/>
      <c r="BIO17" s="14"/>
      <c r="BIP17" s="14"/>
      <c r="BIQ17" s="14"/>
      <c r="BIR17" s="14"/>
      <c r="BIS17" s="14"/>
      <c r="BIT17" s="14"/>
      <c r="BIU17" s="14"/>
      <c r="BIV17" s="14"/>
      <c r="BIW17" s="14"/>
      <c r="BIX17" s="14"/>
      <c r="BIY17" s="14"/>
      <c r="BIZ17" s="14"/>
      <c r="BJA17" s="14"/>
      <c r="BJB17" s="14"/>
      <c r="BJC17" s="14"/>
      <c r="BJD17" s="14"/>
      <c r="BJE17" s="14"/>
      <c r="BJF17" s="14"/>
      <c r="BJG17" s="14"/>
      <c r="BJH17" s="14"/>
      <c r="BJI17" s="14"/>
      <c r="BJJ17" s="14"/>
      <c r="BJK17" s="14"/>
      <c r="BJL17" s="14"/>
      <c r="BJM17" s="14"/>
      <c r="BJN17" s="14"/>
      <c r="BJO17" s="14"/>
      <c r="BJP17" s="14"/>
      <c r="BJQ17" s="14"/>
      <c r="BJR17" s="14"/>
      <c r="BJS17" s="14"/>
      <c r="BJT17" s="14"/>
      <c r="BJU17" s="14"/>
      <c r="BJV17" s="14"/>
      <c r="BJW17" s="14"/>
      <c r="BJX17" s="14"/>
      <c r="BJY17" s="14"/>
      <c r="BJZ17" s="14"/>
      <c r="BKA17" s="14"/>
      <c r="BKB17" s="14"/>
      <c r="BKC17" s="14"/>
      <c r="BKD17" s="14"/>
      <c r="BKE17" s="14"/>
      <c r="BKF17" s="14"/>
      <c r="BKG17" s="14"/>
      <c r="BKH17" s="14"/>
      <c r="BKI17" s="14"/>
      <c r="BKJ17" s="14"/>
      <c r="BKK17" s="14"/>
      <c r="BKL17" s="14"/>
      <c r="BKM17" s="14"/>
      <c r="BKN17" s="14"/>
      <c r="BKO17" s="14"/>
      <c r="BKP17" s="14"/>
      <c r="BKQ17" s="14"/>
      <c r="BKR17" s="14"/>
      <c r="BKS17" s="14"/>
      <c r="BKT17" s="14"/>
      <c r="BKU17" s="14"/>
      <c r="BKV17" s="14"/>
      <c r="BKW17" s="14"/>
      <c r="BKX17" s="14"/>
      <c r="BKY17" s="14"/>
      <c r="BKZ17" s="14"/>
      <c r="BLA17" s="14"/>
      <c r="BLB17" s="14"/>
      <c r="BLC17" s="14"/>
      <c r="BLD17" s="14"/>
      <c r="BLE17" s="14"/>
      <c r="BLF17" s="14"/>
      <c r="BLG17" s="14"/>
      <c r="BLH17" s="14"/>
      <c r="BLI17" s="14"/>
      <c r="BLJ17" s="14"/>
      <c r="BLK17" s="14"/>
      <c r="BLL17" s="14"/>
      <c r="BLM17" s="14"/>
      <c r="BLN17" s="14"/>
      <c r="BLO17" s="14"/>
      <c r="BLP17" s="14"/>
      <c r="BLQ17" s="14"/>
      <c r="BLR17" s="14"/>
      <c r="BLS17" s="14"/>
      <c r="BLT17" s="14"/>
      <c r="BLU17" s="14"/>
      <c r="BLV17" s="14"/>
      <c r="BLW17" s="14"/>
      <c r="BLX17" s="14"/>
      <c r="BLY17" s="14"/>
      <c r="BLZ17" s="14"/>
      <c r="BMA17" s="14"/>
      <c r="BMB17" s="14"/>
      <c r="BMC17" s="14"/>
      <c r="BMD17" s="14"/>
      <c r="BME17" s="14"/>
      <c r="BMF17" s="14"/>
      <c r="BMG17" s="14"/>
      <c r="BMH17" s="14"/>
      <c r="BMI17" s="14"/>
      <c r="BMJ17" s="14"/>
      <c r="BMK17" s="14"/>
      <c r="BML17" s="14"/>
      <c r="BMM17" s="14"/>
      <c r="BMN17" s="14"/>
      <c r="BMO17" s="14"/>
      <c r="BMP17" s="14"/>
      <c r="BMQ17" s="14"/>
      <c r="BMR17" s="14"/>
      <c r="BMS17" s="14"/>
      <c r="BMT17" s="14"/>
      <c r="BMU17" s="14"/>
      <c r="BMV17" s="14"/>
      <c r="BMW17" s="14"/>
      <c r="BMX17" s="14"/>
      <c r="BMY17" s="14"/>
      <c r="BMZ17" s="14"/>
      <c r="BNA17" s="14"/>
      <c r="BNB17" s="14"/>
      <c r="BNC17" s="14"/>
      <c r="BND17" s="14"/>
      <c r="BNE17" s="14"/>
      <c r="BNF17" s="14"/>
      <c r="BNG17" s="14"/>
      <c r="BNH17" s="14"/>
      <c r="BNI17" s="14"/>
      <c r="BNJ17" s="14"/>
      <c r="BNK17" s="14"/>
      <c r="BNL17" s="14"/>
      <c r="BNM17" s="14"/>
      <c r="BNN17" s="14"/>
      <c r="BNO17" s="14"/>
      <c r="BNP17" s="14"/>
      <c r="BNQ17" s="14"/>
      <c r="BNR17" s="14"/>
      <c r="BNS17" s="14"/>
      <c r="BNT17" s="14"/>
      <c r="BNU17" s="14"/>
      <c r="BNV17" s="14"/>
      <c r="BNW17" s="14"/>
      <c r="BNX17" s="14"/>
      <c r="BNY17" s="14"/>
      <c r="BNZ17" s="14"/>
      <c r="BOA17" s="14"/>
      <c r="BOB17" s="14"/>
      <c r="BOC17" s="14"/>
      <c r="BOD17" s="14"/>
      <c r="BOE17" s="14"/>
      <c r="BOF17" s="14"/>
      <c r="BOG17" s="14"/>
      <c r="BOH17" s="14"/>
      <c r="BOI17" s="14"/>
      <c r="BOJ17" s="14"/>
      <c r="BOK17" s="14"/>
      <c r="BOL17" s="14"/>
      <c r="BOM17" s="14"/>
      <c r="BON17" s="14"/>
      <c r="BOO17" s="14"/>
      <c r="BOP17" s="14"/>
      <c r="BOQ17" s="14"/>
      <c r="BOR17" s="14"/>
      <c r="BOS17" s="14"/>
      <c r="BOT17" s="14"/>
      <c r="BOU17" s="14"/>
      <c r="BOV17" s="14"/>
      <c r="BOW17" s="14"/>
      <c r="BOX17" s="14"/>
      <c r="BOY17" s="14"/>
      <c r="BOZ17" s="14"/>
      <c r="BPA17" s="14"/>
      <c r="BPB17" s="14"/>
      <c r="BPC17" s="14"/>
      <c r="BPD17" s="14"/>
      <c r="BPE17" s="14"/>
      <c r="BPF17" s="14"/>
      <c r="BPG17" s="14"/>
      <c r="BPH17" s="14"/>
      <c r="BPI17" s="14"/>
      <c r="BPJ17" s="14"/>
      <c r="BPK17" s="14"/>
      <c r="BPL17" s="14"/>
      <c r="BPM17" s="14"/>
      <c r="BPN17" s="14"/>
      <c r="BPO17" s="14"/>
      <c r="BPP17" s="14"/>
      <c r="BPQ17" s="14"/>
      <c r="BPR17" s="14"/>
      <c r="BPS17" s="14"/>
      <c r="BPT17" s="14"/>
      <c r="BPU17" s="14"/>
      <c r="BPV17" s="14"/>
      <c r="BPW17" s="14"/>
      <c r="BPX17" s="14"/>
      <c r="BPY17" s="14"/>
      <c r="BPZ17" s="14"/>
      <c r="BQA17" s="14"/>
      <c r="BQB17" s="14"/>
      <c r="BQC17" s="14"/>
      <c r="BQD17" s="14"/>
      <c r="BQE17" s="14"/>
      <c r="BQF17" s="14"/>
      <c r="BQG17" s="14"/>
      <c r="BQH17" s="14"/>
      <c r="BQI17" s="14"/>
      <c r="BQJ17" s="14"/>
      <c r="BQK17" s="14"/>
      <c r="BQL17" s="14"/>
      <c r="BQM17" s="14"/>
      <c r="BQN17" s="14"/>
      <c r="BQO17" s="14"/>
      <c r="BQP17" s="14"/>
      <c r="BQQ17" s="14"/>
      <c r="BQR17" s="14"/>
      <c r="BQS17" s="14"/>
      <c r="BQT17" s="14"/>
      <c r="BQU17" s="14"/>
      <c r="BQV17" s="14"/>
      <c r="BQW17" s="14"/>
      <c r="BQX17" s="14"/>
      <c r="BQY17" s="14"/>
      <c r="BQZ17" s="14"/>
      <c r="BRA17" s="14"/>
      <c r="BRB17" s="14"/>
      <c r="BRC17" s="14"/>
      <c r="BRD17" s="14"/>
      <c r="BRE17" s="14"/>
      <c r="BRF17" s="14"/>
      <c r="BRG17" s="14"/>
      <c r="BRH17" s="14"/>
      <c r="BRI17" s="14"/>
      <c r="BRJ17" s="14"/>
      <c r="BRK17" s="14"/>
      <c r="BRL17" s="14"/>
      <c r="BRM17" s="14"/>
      <c r="BRN17" s="14"/>
      <c r="BRO17" s="14"/>
      <c r="BRP17" s="14"/>
      <c r="BRQ17" s="14"/>
      <c r="BRR17" s="14"/>
      <c r="BRS17" s="14"/>
      <c r="BRT17" s="14"/>
      <c r="BRU17" s="14"/>
      <c r="BRV17" s="14"/>
      <c r="BRW17" s="14"/>
      <c r="BRX17" s="14"/>
      <c r="BRY17" s="14"/>
      <c r="BRZ17" s="14"/>
      <c r="BSA17" s="14"/>
      <c r="BSB17" s="14"/>
      <c r="BSC17" s="14"/>
      <c r="BSD17" s="14"/>
      <c r="BSE17" s="14"/>
      <c r="BSF17" s="14"/>
      <c r="BSG17" s="14"/>
      <c r="BSH17" s="14"/>
      <c r="BSI17" s="14"/>
      <c r="BSJ17" s="14"/>
      <c r="BSK17" s="14"/>
      <c r="BSL17" s="14"/>
      <c r="BSM17" s="14"/>
      <c r="BSN17" s="14"/>
      <c r="BSO17" s="14"/>
      <c r="BSP17" s="14"/>
      <c r="BSQ17" s="14"/>
      <c r="BSR17" s="14"/>
      <c r="BSS17" s="14"/>
      <c r="BST17" s="14"/>
      <c r="BSU17" s="14"/>
      <c r="BSV17" s="14"/>
      <c r="BSW17" s="14"/>
      <c r="BSX17" s="14"/>
      <c r="BSY17" s="14"/>
      <c r="BSZ17" s="14"/>
      <c r="BTA17" s="14"/>
      <c r="BTB17" s="14"/>
      <c r="BTC17" s="14"/>
      <c r="BTD17" s="14"/>
      <c r="BTE17" s="14"/>
      <c r="BTF17" s="14"/>
      <c r="BTG17" s="14"/>
      <c r="BTH17" s="14"/>
      <c r="BTI17" s="14"/>
      <c r="BTJ17" s="14"/>
      <c r="BTK17" s="14"/>
      <c r="BTL17" s="14"/>
      <c r="BTM17" s="14"/>
      <c r="BTN17" s="14"/>
      <c r="BTO17" s="14"/>
      <c r="BTP17" s="14"/>
      <c r="BTQ17" s="14"/>
      <c r="BTR17" s="14"/>
      <c r="BTS17" s="14"/>
      <c r="BTT17" s="14"/>
      <c r="BTU17" s="14"/>
      <c r="BTV17" s="14"/>
      <c r="BTW17" s="14"/>
      <c r="BTX17" s="14"/>
      <c r="BTY17" s="14"/>
      <c r="BTZ17" s="14"/>
      <c r="BUA17" s="14"/>
      <c r="BUB17" s="14"/>
      <c r="BUC17" s="14"/>
      <c r="BUD17" s="14"/>
      <c r="BUE17" s="14"/>
      <c r="BUF17" s="14"/>
      <c r="BUG17" s="14"/>
      <c r="BUH17" s="14"/>
      <c r="BUI17" s="14"/>
      <c r="BUJ17" s="14"/>
      <c r="BUK17" s="14"/>
      <c r="BUL17" s="14"/>
      <c r="BUM17" s="14"/>
      <c r="BUN17" s="14"/>
      <c r="BUO17" s="14"/>
      <c r="BUP17" s="14"/>
      <c r="BUQ17" s="14"/>
      <c r="BUR17" s="14"/>
      <c r="BUS17" s="14"/>
      <c r="BUT17" s="14"/>
      <c r="BUU17" s="14"/>
      <c r="BUV17" s="14"/>
      <c r="BUW17" s="14"/>
      <c r="BUX17" s="14"/>
      <c r="BUY17" s="14"/>
      <c r="BUZ17" s="14"/>
      <c r="BVA17" s="14"/>
      <c r="BVB17" s="14"/>
      <c r="BVC17" s="14"/>
      <c r="BVD17" s="14"/>
      <c r="BVE17" s="14"/>
      <c r="BVF17" s="14"/>
      <c r="BVG17" s="14"/>
      <c r="BVH17" s="14"/>
      <c r="BVI17" s="14"/>
      <c r="BVJ17" s="14"/>
      <c r="BVK17" s="14"/>
      <c r="BVL17" s="14"/>
      <c r="BVM17" s="14"/>
      <c r="BVN17" s="14"/>
      <c r="BVO17" s="14"/>
      <c r="BVP17" s="14"/>
      <c r="BVQ17" s="14"/>
      <c r="BVR17" s="14"/>
      <c r="BVS17" s="14"/>
      <c r="BVT17" s="14"/>
      <c r="BVU17" s="14"/>
      <c r="BVV17" s="14"/>
      <c r="BVW17" s="14"/>
      <c r="BVX17" s="14"/>
      <c r="BVY17" s="14"/>
      <c r="BVZ17" s="14"/>
      <c r="BWA17" s="14"/>
      <c r="BWB17" s="14"/>
      <c r="BWC17" s="14"/>
      <c r="BWD17" s="14"/>
      <c r="BWE17" s="14"/>
      <c r="BWF17" s="14"/>
      <c r="BWG17" s="14"/>
      <c r="BWH17" s="14"/>
      <c r="BWI17" s="14"/>
      <c r="BWJ17" s="14"/>
      <c r="BWK17" s="14"/>
      <c r="BWL17" s="14"/>
      <c r="BWM17" s="14"/>
      <c r="BWN17" s="14"/>
      <c r="BWO17" s="14"/>
      <c r="BWP17" s="14"/>
      <c r="BWQ17" s="14"/>
      <c r="BWR17" s="14"/>
      <c r="BWS17" s="14"/>
      <c r="BWT17" s="14"/>
      <c r="BWU17" s="14"/>
      <c r="BWV17" s="14"/>
      <c r="BWW17" s="14"/>
      <c r="BWX17" s="14"/>
      <c r="BWY17" s="14"/>
      <c r="BWZ17" s="14"/>
      <c r="BXA17" s="14"/>
      <c r="BXB17" s="14"/>
      <c r="BXC17" s="14"/>
      <c r="BXD17" s="14"/>
      <c r="BXE17" s="14"/>
      <c r="BXF17" s="14"/>
      <c r="BXG17" s="14"/>
      <c r="BXH17" s="14"/>
      <c r="BXI17" s="14"/>
      <c r="BXJ17" s="14"/>
      <c r="BXK17" s="14"/>
      <c r="BXL17" s="14"/>
      <c r="BXM17" s="14"/>
      <c r="BXN17" s="14"/>
      <c r="BXO17" s="14"/>
      <c r="BXP17" s="14"/>
      <c r="BXQ17" s="14"/>
      <c r="BXR17" s="14"/>
      <c r="BXS17" s="14"/>
      <c r="BXT17" s="14"/>
      <c r="BXU17" s="14"/>
      <c r="BXV17" s="14"/>
      <c r="BXW17" s="14"/>
      <c r="BXX17" s="14"/>
      <c r="BXY17" s="14"/>
      <c r="BXZ17" s="14"/>
      <c r="BYA17" s="14"/>
      <c r="BYB17" s="14"/>
      <c r="BYC17" s="14"/>
      <c r="BYD17" s="14"/>
      <c r="BYE17" s="14"/>
      <c r="BYF17" s="14"/>
      <c r="BYG17" s="14"/>
      <c r="BYH17" s="14"/>
      <c r="BYI17" s="14"/>
      <c r="BYJ17" s="14"/>
      <c r="BYK17" s="14"/>
      <c r="BYL17" s="14"/>
      <c r="BYM17" s="14"/>
      <c r="BYN17" s="14"/>
      <c r="BYO17" s="14"/>
      <c r="BYP17" s="14"/>
      <c r="BYQ17" s="14"/>
      <c r="BYR17" s="14"/>
      <c r="BYS17" s="14"/>
      <c r="BYT17" s="14"/>
      <c r="BYU17" s="14"/>
      <c r="BYV17" s="14"/>
      <c r="BYW17" s="14"/>
      <c r="BYX17" s="14"/>
      <c r="BYY17" s="14"/>
      <c r="BYZ17" s="14"/>
      <c r="BZA17" s="14"/>
      <c r="BZB17" s="14"/>
      <c r="BZC17" s="14"/>
      <c r="BZD17" s="14"/>
      <c r="BZE17" s="14"/>
      <c r="BZF17" s="14"/>
      <c r="BZG17" s="14"/>
      <c r="BZH17" s="14"/>
      <c r="BZI17" s="14"/>
      <c r="BZJ17" s="14"/>
      <c r="BZK17" s="14"/>
      <c r="BZL17" s="14"/>
      <c r="BZM17" s="14"/>
      <c r="BZN17" s="14"/>
      <c r="BZO17" s="14"/>
      <c r="BZP17" s="14"/>
      <c r="BZQ17" s="14"/>
      <c r="BZR17" s="14"/>
      <c r="BZS17" s="14"/>
      <c r="BZT17" s="14"/>
      <c r="BZU17" s="14"/>
      <c r="BZV17" s="14"/>
      <c r="BZW17" s="14"/>
      <c r="BZX17" s="14"/>
      <c r="BZY17" s="14"/>
      <c r="BZZ17" s="14"/>
      <c r="CAA17" s="14"/>
      <c r="CAB17" s="14"/>
      <c r="CAC17" s="14"/>
      <c r="CAD17" s="14"/>
      <c r="CAE17" s="14"/>
      <c r="CAF17" s="14"/>
      <c r="CAG17" s="14"/>
      <c r="CAH17" s="14"/>
      <c r="CAI17" s="14"/>
      <c r="CAJ17" s="14"/>
      <c r="CAK17" s="14"/>
      <c r="CAL17" s="14"/>
      <c r="CAM17" s="14"/>
      <c r="CAN17" s="14"/>
      <c r="CAO17" s="14"/>
      <c r="CAP17" s="14"/>
      <c r="CAQ17" s="14"/>
      <c r="CAR17" s="14"/>
      <c r="CAS17" s="14"/>
      <c r="CAT17" s="14"/>
      <c r="CAU17" s="14"/>
      <c r="CAV17" s="14"/>
      <c r="CAW17" s="14"/>
      <c r="CAX17" s="14"/>
      <c r="CAY17" s="14"/>
      <c r="CAZ17" s="14"/>
      <c r="CBA17" s="14"/>
      <c r="CBB17" s="14"/>
      <c r="CBC17" s="14"/>
      <c r="CBD17" s="14"/>
      <c r="CBE17" s="14"/>
      <c r="CBF17" s="14"/>
      <c r="CBG17" s="14"/>
      <c r="CBH17" s="14"/>
      <c r="CBI17" s="14"/>
      <c r="CBJ17" s="14"/>
      <c r="CBK17" s="14"/>
      <c r="CBL17" s="14"/>
      <c r="CBM17" s="14"/>
      <c r="CBN17" s="14"/>
      <c r="CBO17" s="14"/>
      <c r="CBP17" s="14"/>
      <c r="CBQ17" s="14"/>
      <c r="CBR17" s="14"/>
      <c r="CBS17" s="14"/>
      <c r="CBT17" s="14"/>
      <c r="CBU17" s="14"/>
      <c r="CBV17" s="14"/>
      <c r="CBW17" s="14"/>
      <c r="CBX17" s="14"/>
      <c r="CBY17" s="14"/>
      <c r="CBZ17" s="14"/>
      <c r="CCA17" s="14"/>
      <c r="CCB17" s="14"/>
      <c r="CCC17" s="14"/>
      <c r="CCD17" s="14"/>
      <c r="CCE17" s="14"/>
      <c r="CCF17" s="14"/>
      <c r="CCG17" s="14"/>
      <c r="CCH17" s="14"/>
      <c r="CCI17" s="14"/>
      <c r="CCJ17" s="14"/>
      <c r="CCK17" s="14"/>
      <c r="CCL17" s="14"/>
      <c r="CCM17" s="14"/>
      <c r="CCN17" s="14"/>
      <c r="CCO17" s="14"/>
      <c r="CCP17" s="14"/>
      <c r="CCQ17" s="14"/>
      <c r="CCR17" s="14"/>
      <c r="CCS17" s="14"/>
      <c r="CCT17" s="14"/>
      <c r="CCU17" s="14"/>
      <c r="CCV17" s="14"/>
      <c r="CCW17" s="14"/>
      <c r="CCX17" s="14"/>
      <c r="CCY17" s="14"/>
      <c r="CCZ17" s="14"/>
      <c r="CDA17" s="14"/>
      <c r="CDB17" s="14"/>
      <c r="CDC17" s="14"/>
      <c r="CDD17" s="14"/>
      <c r="CDE17" s="14"/>
      <c r="CDF17" s="14"/>
      <c r="CDG17" s="14"/>
      <c r="CDH17" s="14"/>
      <c r="CDI17" s="14"/>
      <c r="CDJ17" s="14"/>
      <c r="CDK17" s="14"/>
      <c r="CDL17" s="14"/>
      <c r="CDM17" s="14"/>
      <c r="CDN17" s="14"/>
      <c r="CDO17" s="14"/>
      <c r="CDP17" s="14"/>
      <c r="CDQ17" s="14"/>
      <c r="CDR17" s="14"/>
      <c r="CDS17" s="14"/>
      <c r="CDT17" s="14"/>
      <c r="CDU17" s="14"/>
      <c r="CDV17" s="14"/>
      <c r="CDW17" s="14"/>
      <c r="CDX17" s="14"/>
      <c r="CDY17" s="14"/>
      <c r="CDZ17" s="14"/>
      <c r="CEA17" s="14"/>
      <c r="CEB17" s="14"/>
      <c r="CEC17" s="14"/>
      <c r="CED17" s="14"/>
      <c r="CEE17" s="14"/>
      <c r="CEF17" s="14"/>
      <c r="CEG17" s="14"/>
      <c r="CEH17" s="14"/>
      <c r="CEI17" s="14"/>
      <c r="CEJ17" s="14"/>
      <c r="CEK17" s="14"/>
      <c r="CEL17" s="14"/>
      <c r="CEM17" s="14"/>
      <c r="CEN17" s="14"/>
      <c r="CEO17" s="14"/>
      <c r="CEP17" s="14"/>
      <c r="CEQ17" s="14"/>
      <c r="CER17" s="14"/>
      <c r="CES17" s="14"/>
      <c r="CET17" s="14"/>
      <c r="CEU17" s="14"/>
      <c r="CEV17" s="14"/>
      <c r="CEW17" s="14"/>
      <c r="CEX17" s="14"/>
      <c r="CEY17" s="14"/>
      <c r="CEZ17" s="14"/>
      <c r="CFA17" s="14"/>
      <c r="CFB17" s="14"/>
      <c r="CFC17" s="14"/>
      <c r="CFD17" s="14"/>
      <c r="CFE17" s="14"/>
      <c r="CFF17" s="14"/>
      <c r="CFG17" s="14"/>
      <c r="CFH17" s="14"/>
      <c r="CFI17" s="14"/>
      <c r="CFJ17" s="14"/>
      <c r="CFK17" s="14"/>
      <c r="CFL17" s="14"/>
      <c r="CFM17" s="14"/>
      <c r="CFN17" s="14"/>
      <c r="CFO17" s="14"/>
      <c r="CFP17" s="14"/>
      <c r="CFQ17" s="14"/>
      <c r="CFR17" s="14"/>
      <c r="CFS17" s="14"/>
      <c r="CFT17" s="14"/>
      <c r="CFU17" s="14"/>
      <c r="CFV17" s="14"/>
      <c r="CFW17" s="14"/>
      <c r="CFX17" s="14"/>
      <c r="CFY17" s="14"/>
      <c r="CFZ17" s="14"/>
      <c r="CGA17" s="14"/>
      <c r="CGB17" s="14"/>
      <c r="CGC17" s="14"/>
      <c r="CGD17" s="14"/>
      <c r="CGE17" s="14"/>
      <c r="CGF17" s="14"/>
      <c r="CGG17" s="14"/>
      <c r="CGH17" s="14"/>
      <c r="CGI17" s="14"/>
      <c r="CGJ17" s="14"/>
      <c r="CGK17" s="14"/>
      <c r="CGL17" s="14"/>
      <c r="CGM17" s="14"/>
      <c r="CGN17" s="14"/>
      <c r="CGO17" s="14"/>
      <c r="CGP17" s="14"/>
      <c r="CGQ17" s="14"/>
      <c r="CGR17" s="14"/>
      <c r="CGS17" s="14"/>
      <c r="CGT17" s="14"/>
      <c r="CGU17" s="14"/>
      <c r="CGV17" s="14"/>
      <c r="CGW17" s="14"/>
      <c r="CGX17" s="14"/>
      <c r="CGY17" s="14"/>
      <c r="CGZ17" s="14"/>
      <c r="CHA17" s="14"/>
      <c r="CHB17" s="14"/>
      <c r="CHC17" s="14"/>
      <c r="CHD17" s="14"/>
      <c r="CHE17" s="14"/>
      <c r="CHF17" s="14"/>
      <c r="CHG17" s="14"/>
      <c r="CHH17" s="14"/>
      <c r="CHI17" s="14"/>
      <c r="CHJ17" s="14"/>
      <c r="CHK17" s="14"/>
      <c r="CHL17" s="14"/>
      <c r="CHM17" s="14"/>
      <c r="CHN17" s="14"/>
      <c r="CHO17" s="14"/>
      <c r="CHP17" s="14"/>
      <c r="CHQ17" s="14"/>
      <c r="CHR17" s="14"/>
      <c r="CHS17" s="14"/>
      <c r="CHT17" s="14"/>
      <c r="CHU17" s="14"/>
      <c r="CHV17" s="14"/>
      <c r="CHW17" s="14"/>
      <c r="CHX17" s="14"/>
      <c r="CHY17" s="14"/>
      <c r="CHZ17" s="14"/>
      <c r="CIA17" s="14"/>
      <c r="CIB17" s="14"/>
      <c r="CIC17" s="14"/>
      <c r="CID17" s="14"/>
      <c r="CIE17" s="14"/>
      <c r="CIF17" s="14"/>
      <c r="CIG17" s="14"/>
      <c r="CIH17" s="14"/>
      <c r="CII17" s="14"/>
      <c r="CIJ17" s="14"/>
      <c r="CIK17" s="14"/>
      <c r="CIL17" s="14"/>
      <c r="CIM17" s="14"/>
      <c r="CIN17" s="14"/>
      <c r="CIO17" s="14"/>
      <c r="CIP17" s="14"/>
      <c r="CIQ17" s="14"/>
      <c r="CIR17" s="14"/>
      <c r="CIS17" s="14"/>
      <c r="CIT17" s="14"/>
      <c r="CIU17" s="14"/>
      <c r="CIV17" s="14"/>
      <c r="CIW17" s="14"/>
      <c r="CIX17" s="14"/>
      <c r="CIY17" s="14"/>
      <c r="CIZ17" s="14"/>
      <c r="CJA17" s="14"/>
      <c r="CJB17" s="14"/>
      <c r="CJC17" s="14"/>
      <c r="CJD17" s="14"/>
      <c r="CJE17" s="14"/>
      <c r="CJF17" s="14"/>
      <c r="CJG17" s="14"/>
      <c r="CJH17" s="14"/>
      <c r="CJI17" s="14"/>
      <c r="CJJ17" s="14"/>
      <c r="CJK17" s="14"/>
      <c r="CJL17" s="14"/>
      <c r="CJM17" s="14"/>
      <c r="CJN17" s="14"/>
      <c r="CJO17" s="14"/>
      <c r="CJP17" s="14"/>
      <c r="CJQ17" s="14"/>
      <c r="CJR17" s="14"/>
      <c r="CJS17" s="14"/>
      <c r="CJT17" s="14"/>
      <c r="CJU17" s="14"/>
      <c r="CJV17" s="14"/>
      <c r="CJW17" s="14"/>
      <c r="CJX17" s="14"/>
      <c r="CJY17" s="14"/>
      <c r="CJZ17" s="14"/>
      <c r="CKA17" s="14"/>
      <c r="CKB17" s="14"/>
      <c r="CKC17" s="14"/>
      <c r="CKD17" s="14"/>
      <c r="CKE17" s="14"/>
      <c r="CKF17" s="14"/>
      <c r="CKG17" s="14"/>
      <c r="CKH17" s="14"/>
      <c r="CKI17" s="14"/>
      <c r="CKJ17" s="14"/>
      <c r="CKK17" s="14"/>
      <c r="CKL17" s="14"/>
      <c r="CKM17" s="14"/>
      <c r="CKN17" s="14"/>
      <c r="CKO17" s="14"/>
      <c r="CKP17" s="14"/>
      <c r="CKQ17" s="14"/>
      <c r="CKR17" s="14"/>
      <c r="CKS17" s="14"/>
      <c r="CKT17" s="14"/>
      <c r="CKU17" s="14"/>
      <c r="CKV17" s="14"/>
      <c r="CKW17" s="14"/>
      <c r="CKX17" s="14"/>
      <c r="CKY17" s="14"/>
      <c r="CKZ17" s="14"/>
      <c r="CLA17" s="14"/>
      <c r="CLB17" s="14"/>
      <c r="CLC17" s="14"/>
      <c r="CLD17" s="14"/>
      <c r="CLE17" s="14"/>
      <c r="CLF17" s="14"/>
      <c r="CLG17" s="14"/>
      <c r="CLH17" s="14"/>
      <c r="CLI17" s="14"/>
      <c r="CLJ17" s="14"/>
      <c r="CLK17" s="14"/>
      <c r="CLL17" s="14"/>
      <c r="CLM17" s="14"/>
      <c r="CLN17" s="14"/>
      <c r="CLO17" s="14"/>
      <c r="CLP17" s="14"/>
      <c r="CLQ17" s="14"/>
      <c r="CLR17" s="14"/>
      <c r="CLS17" s="14"/>
      <c r="CLT17" s="14"/>
      <c r="CLU17" s="14"/>
      <c r="CLV17" s="14"/>
      <c r="CLW17" s="14"/>
      <c r="CLX17" s="14"/>
      <c r="CLY17" s="14"/>
      <c r="CLZ17" s="14"/>
      <c r="CMA17" s="14"/>
      <c r="CMB17" s="14"/>
      <c r="CMC17" s="14"/>
      <c r="CMD17" s="14"/>
      <c r="CME17" s="14"/>
      <c r="CMF17" s="14"/>
      <c r="CMG17" s="14"/>
      <c r="CMH17" s="14"/>
      <c r="CMI17" s="14"/>
      <c r="CMJ17" s="14"/>
      <c r="CMK17" s="14"/>
      <c r="CML17" s="14"/>
      <c r="CMM17" s="14"/>
      <c r="CMN17" s="14"/>
      <c r="CMO17" s="14"/>
      <c r="CMP17" s="14"/>
      <c r="CMQ17" s="14"/>
      <c r="CMR17" s="14"/>
      <c r="CMS17" s="14"/>
      <c r="CMT17" s="14"/>
      <c r="CMU17" s="14"/>
      <c r="CMV17" s="14"/>
      <c r="CMW17" s="14"/>
      <c r="CMX17" s="14"/>
      <c r="CMY17" s="14"/>
      <c r="CMZ17" s="14"/>
      <c r="CNA17" s="14"/>
      <c r="CNB17" s="14"/>
      <c r="CNC17" s="14"/>
      <c r="CND17" s="14"/>
      <c r="CNE17" s="14"/>
      <c r="CNF17" s="14"/>
      <c r="CNG17" s="14"/>
      <c r="CNH17" s="14"/>
      <c r="CNI17" s="14"/>
      <c r="CNJ17" s="14"/>
      <c r="CNK17" s="14"/>
      <c r="CNL17" s="14"/>
      <c r="CNM17" s="14"/>
      <c r="CNN17" s="14"/>
      <c r="CNO17" s="14"/>
      <c r="CNP17" s="14"/>
      <c r="CNQ17" s="14"/>
      <c r="CNR17" s="14"/>
      <c r="CNS17" s="14"/>
      <c r="CNT17" s="14"/>
      <c r="CNU17" s="14"/>
      <c r="CNV17" s="14"/>
      <c r="CNW17" s="14"/>
      <c r="CNX17" s="14"/>
      <c r="CNY17" s="14"/>
      <c r="CNZ17" s="14"/>
      <c r="COA17" s="14"/>
      <c r="COB17" s="14"/>
      <c r="COC17" s="14"/>
      <c r="COD17" s="14"/>
      <c r="COE17" s="14"/>
      <c r="COF17" s="14"/>
      <c r="COG17" s="14"/>
      <c r="COH17" s="14"/>
      <c r="COI17" s="14"/>
      <c r="COJ17" s="14"/>
      <c r="COK17" s="14"/>
      <c r="COL17" s="14"/>
      <c r="COM17" s="14"/>
      <c r="CON17" s="14"/>
      <c r="COO17" s="14"/>
      <c r="COP17" s="14"/>
      <c r="COQ17" s="14"/>
      <c r="COR17" s="14"/>
      <c r="COS17" s="14"/>
      <c r="COT17" s="14"/>
      <c r="COU17" s="14"/>
      <c r="COV17" s="14"/>
      <c r="COW17" s="14"/>
      <c r="COX17" s="14"/>
      <c r="COY17" s="14"/>
      <c r="COZ17" s="14"/>
      <c r="CPA17" s="14"/>
      <c r="CPB17" s="14"/>
      <c r="CPC17" s="14"/>
      <c r="CPD17" s="14"/>
      <c r="CPE17" s="14"/>
      <c r="CPF17" s="14"/>
      <c r="CPG17" s="14"/>
      <c r="CPH17" s="14"/>
      <c r="CPI17" s="14"/>
      <c r="CPJ17" s="14"/>
      <c r="CPK17" s="14"/>
      <c r="CPL17" s="14"/>
      <c r="CPM17" s="14"/>
      <c r="CPN17" s="14"/>
      <c r="CPO17" s="14"/>
      <c r="CPP17" s="14"/>
      <c r="CPQ17" s="14"/>
      <c r="CPR17" s="14"/>
      <c r="CPS17" s="14"/>
      <c r="CPT17" s="14"/>
      <c r="CPU17" s="14"/>
      <c r="CPV17" s="14"/>
      <c r="CPW17" s="14"/>
      <c r="CPX17" s="14"/>
      <c r="CPY17" s="14"/>
      <c r="CPZ17" s="14"/>
      <c r="CQA17" s="14"/>
      <c r="CQB17" s="14"/>
      <c r="CQC17" s="14"/>
      <c r="CQD17" s="14"/>
      <c r="CQE17" s="14"/>
      <c r="CQF17" s="14"/>
      <c r="CQG17" s="14"/>
      <c r="CQH17" s="14"/>
      <c r="CQI17" s="14"/>
      <c r="CQJ17" s="14"/>
      <c r="CQK17" s="14"/>
      <c r="CQL17" s="14"/>
      <c r="CQM17" s="14"/>
      <c r="CQN17" s="14"/>
      <c r="CQO17" s="14"/>
      <c r="CQP17" s="14"/>
      <c r="CQQ17" s="14"/>
      <c r="CQR17" s="14"/>
      <c r="CQS17" s="14"/>
      <c r="CQT17" s="14"/>
      <c r="CQU17" s="14"/>
      <c r="CQV17" s="14"/>
      <c r="CQW17" s="14"/>
      <c r="CQX17" s="14"/>
      <c r="CQY17" s="14"/>
      <c r="CQZ17" s="14"/>
      <c r="CRA17" s="14"/>
      <c r="CRB17" s="14"/>
      <c r="CRC17" s="14"/>
      <c r="CRD17" s="14"/>
      <c r="CRE17" s="14"/>
      <c r="CRF17" s="14"/>
      <c r="CRG17" s="14"/>
      <c r="CRH17" s="14"/>
      <c r="CRI17" s="14"/>
      <c r="CRJ17" s="14"/>
      <c r="CRK17" s="14"/>
      <c r="CRL17" s="14"/>
      <c r="CRM17" s="14"/>
      <c r="CRN17" s="14"/>
      <c r="CRO17" s="14"/>
      <c r="CRP17" s="14"/>
      <c r="CRQ17" s="14"/>
      <c r="CRR17" s="14"/>
      <c r="CRS17" s="14"/>
      <c r="CRT17" s="14"/>
      <c r="CRU17" s="14"/>
      <c r="CRV17" s="14"/>
      <c r="CRW17" s="14"/>
      <c r="CRX17" s="14"/>
      <c r="CRY17" s="14"/>
      <c r="CRZ17" s="14"/>
      <c r="CSA17" s="14"/>
      <c r="CSB17" s="14"/>
      <c r="CSC17" s="14"/>
      <c r="CSD17" s="14"/>
      <c r="CSE17" s="14"/>
      <c r="CSF17" s="14"/>
      <c r="CSG17" s="14"/>
      <c r="CSH17" s="14"/>
      <c r="CSI17" s="14"/>
      <c r="CSJ17" s="14"/>
      <c r="CSK17" s="14"/>
      <c r="CSL17" s="14"/>
      <c r="CSM17" s="14"/>
      <c r="CSN17" s="14"/>
      <c r="CSO17" s="14"/>
      <c r="CSP17" s="14"/>
      <c r="CSQ17" s="14"/>
      <c r="CSR17" s="14"/>
      <c r="CSS17" s="14"/>
      <c r="CST17" s="14"/>
      <c r="CSU17" s="14"/>
      <c r="CSV17" s="14"/>
      <c r="CSW17" s="14"/>
      <c r="CSX17" s="14"/>
      <c r="CSY17" s="14"/>
      <c r="CSZ17" s="14"/>
      <c r="CTA17" s="14"/>
      <c r="CTB17" s="14"/>
      <c r="CTC17" s="14"/>
      <c r="CTD17" s="14"/>
      <c r="CTE17" s="14"/>
      <c r="CTF17" s="14"/>
      <c r="CTG17" s="14"/>
      <c r="CTH17" s="14"/>
      <c r="CTI17" s="14"/>
      <c r="CTJ17" s="14"/>
      <c r="CTK17" s="14"/>
      <c r="CTL17" s="14"/>
      <c r="CTM17" s="14"/>
      <c r="CTN17" s="14"/>
      <c r="CTO17" s="14"/>
      <c r="CTP17" s="14"/>
      <c r="CTQ17" s="14"/>
      <c r="CTR17" s="14"/>
      <c r="CTS17" s="14"/>
      <c r="CTT17" s="14"/>
      <c r="CTU17" s="14"/>
      <c r="CTV17" s="14"/>
      <c r="CTW17" s="14"/>
      <c r="CTX17" s="14"/>
      <c r="CTY17" s="14"/>
      <c r="CTZ17" s="14"/>
      <c r="CUA17" s="14"/>
      <c r="CUB17" s="14"/>
      <c r="CUC17" s="14"/>
      <c r="CUD17" s="14"/>
      <c r="CUE17" s="14"/>
      <c r="CUF17" s="14"/>
      <c r="CUG17" s="14"/>
      <c r="CUH17" s="14"/>
      <c r="CUI17" s="14"/>
      <c r="CUJ17" s="14"/>
      <c r="CUK17" s="14"/>
      <c r="CUL17" s="14"/>
      <c r="CUM17" s="14"/>
      <c r="CUN17" s="14"/>
      <c r="CUO17" s="14"/>
      <c r="CUP17" s="14"/>
      <c r="CUQ17" s="14"/>
      <c r="CUR17" s="14"/>
      <c r="CUS17" s="14"/>
      <c r="CUT17" s="14"/>
      <c r="CUU17" s="14"/>
      <c r="CUV17" s="14"/>
      <c r="CUW17" s="14"/>
      <c r="CUX17" s="14"/>
      <c r="CUY17" s="14"/>
      <c r="CUZ17" s="14"/>
      <c r="CVA17" s="14"/>
      <c r="CVB17" s="14"/>
      <c r="CVC17" s="14"/>
      <c r="CVD17" s="14"/>
      <c r="CVE17" s="14"/>
      <c r="CVF17" s="14"/>
      <c r="CVG17" s="14"/>
      <c r="CVH17" s="14"/>
      <c r="CVI17" s="14"/>
      <c r="CVJ17" s="14"/>
      <c r="CVK17" s="14"/>
      <c r="CVL17" s="14"/>
      <c r="CVM17" s="14"/>
      <c r="CVN17" s="14"/>
      <c r="CVO17" s="14"/>
      <c r="CVP17" s="14"/>
      <c r="CVQ17" s="14"/>
      <c r="CVR17" s="14"/>
      <c r="CVS17" s="14"/>
      <c r="CVT17" s="14"/>
      <c r="CVU17" s="14"/>
      <c r="CVV17" s="14"/>
      <c r="CVW17" s="14"/>
      <c r="CVX17" s="14"/>
      <c r="CVY17" s="14"/>
      <c r="CVZ17" s="14"/>
      <c r="CWA17" s="14"/>
      <c r="CWB17" s="14"/>
      <c r="CWC17" s="14"/>
      <c r="CWD17" s="14"/>
      <c r="CWE17" s="14"/>
      <c r="CWF17" s="14"/>
      <c r="CWG17" s="14"/>
      <c r="CWH17" s="14"/>
      <c r="CWI17" s="14"/>
      <c r="CWJ17" s="14"/>
      <c r="CWK17" s="14"/>
      <c r="CWL17" s="14"/>
      <c r="CWM17" s="14"/>
      <c r="CWN17" s="14"/>
      <c r="CWO17" s="14"/>
      <c r="CWP17" s="14"/>
      <c r="CWQ17" s="14"/>
      <c r="CWR17" s="14"/>
      <c r="CWS17" s="14"/>
      <c r="CWT17" s="14"/>
      <c r="CWU17" s="14"/>
      <c r="CWV17" s="14"/>
      <c r="CWW17" s="14"/>
      <c r="CWX17" s="14"/>
      <c r="CWY17" s="14"/>
      <c r="CWZ17" s="14"/>
      <c r="CXA17" s="14"/>
      <c r="CXB17" s="14"/>
      <c r="CXC17" s="14"/>
      <c r="CXD17" s="14"/>
      <c r="CXE17" s="14"/>
      <c r="CXF17" s="14"/>
      <c r="CXG17" s="14"/>
      <c r="CXH17" s="14"/>
      <c r="CXI17" s="14"/>
      <c r="CXJ17" s="14"/>
      <c r="CXK17" s="14"/>
      <c r="CXL17" s="14"/>
      <c r="CXM17" s="14"/>
      <c r="CXN17" s="14"/>
      <c r="CXO17" s="14"/>
      <c r="CXP17" s="14"/>
      <c r="CXQ17" s="14"/>
      <c r="CXR17" s="14"/>
      <c r="CXS17" s="14"/>
      <c r="CXT17" s="14"/>
      <c r="CXU17" s="14"/>
      <c r="CXV17" s="14"/>
      <c r="CXW17" s="14"/>
      <c r="CXX17" s="14"/>
      <c r="CXY17" s="14"/>
      <c r="CXZ17" s="14"/>
      <c r="CYA17" s="14"/>
      <c r="CYB17" s="14"/>
      <c r="CYC17" s="14"/>
      <c r="CYD17" s="14"/>
      <c r="CYE17" s="14"/>
      <c r="CYF17" s="14"/>
      <c r="CYG17" s="14"/>
      <c r="CYH17" s="14"/>
      <c r="CYI17" s="14"/>
      <c r="CYJ17" s="14"/>
      <c r="CYK17" s="14"/>
      <c r="CYL17" s="14"/>
      <c r="CYM17" s="14"/>
      <c r="CYN17" s="14"/>
      <c r="CYO17" s="14"/>
      <c r="CYP17" s="14"/>
      <c r="CYQ17" s="14"/>
      <c r="CYR17" s="14"/>
      <c r="CYS17" s="14"/>
      <c r="CYT17" s="14"/>
      <c r="CYU17" s="14"/>
      <c r="CYV17" s="14"/>
      <c r="CYW17" s="14"/>
      <c r="CYX17" s="14"/>
      <c r="CYY17" s="14"/>
      <c r="CYZ17" s="14"/>
      <c r="CZA17" s="14"/>
      <c r="CZB17" s="14"/>
      <c r="CZC17" s="14"/>
      <c r="CZD17" s="14"/>
      <c r="CZE17" s="14"/>
      <c r="CZF17" s="14"/>
      <c r="CZG17" s="14"/>
      <c r="CZH17" s="14"/>
      <c r="CZI17" s="14"/>
      <c r="CZJ17" s="14"/>
      <c r="CZK17" s="14"/>
      <c r="CZL17" s="14"/>
      <c r="CZM17" s="14"/>
      <c r="CZN17" s="14"/>
      <c r="CZO17" s="14"/>
      <c r="CZP17" s="14"/>
      <c r="CZQ17" s="14"/>
      <c r="CZR17" s="14"/>
      <c r="CZS17" s="14"/>
      <c r="CZT17" s="14"/>
      <c r="CZU17" s="14"/>
      <c r="CZV17" s="14"/>
      <c r="CZW17" s="14"/>
      <c r="CZX17" s="14"/>
      <c r="CZY17" s="14"/>
      <c r="CZZ17" s="14"/>
      <c r="DAA17" s="14"/>
      <c r="DAB17" s="14"/>
      <c r="DAC17" s="14"/>
      <c r="DAD17" s="14"/>
      <c r="DAE17" s="14"/>
      <c r="DAF17" s="14"/>
      <c r="DAG17" s="14"/>
      <c r="DAH17" s="14"/>
      <c r="DAI17" s="14"/>
      <c r="DAJ17" s="14"/>
      <c r="DAK17" s="14"/>
      <c r="DAL17" s="14"/>
      <c r="DAM17" s="14"/>
      <c r="DAN17" s="14"/>
      <c r="DAO17" s="14"/>
      <c r="DAP17" s="14"/>
      <c r="DAQ17" s="14"/>
      <c r="DAR17" s="14"/>
      <c r="DAS17" s="14"/>
      <c r="DAT17" s="14"/>
      <c r="DAU17" s="14"/>
      <c r="DAV17" s="14"/>
      <c r="DAW17" s="14"/>
      <c r="DAX17" s="14"/>
      <c r="DAY17" s="14"/>
      <c r="DAZ17" s="14"/>
      <c r="DBA17" s="14"/>
      <c r="DBB17" s="14"/>
      <c r="DBC17" s="14"/>
      <c r="DBD17" s="14"/>
      <c r="DBE17" s="14"/>
      <c r="DBF17" s="14"/>
      <c r="DBG17" s="14"/>
      <c r="DBH17" s="14"/>
      <c r="DBI17" s="14"/>
      <c r="DBJ17" s="14"/>
      <c r="DBK17" s="14"/>
      <c r="DBL17" s="14"/>
      <c r="DBM17" s="14"/>
      <c r="DBN17" s="14"/>
      <c r="DBO17" s="14"/>
      <c r="DBP17" s="14"/>
      <c r="DBQ17" s="14"/>
      <c r="DBR17" s="14"/>
      <c r="DBS17" s="14"/>
      <c r="DBT17" s="14"/>
      <c r="DBU17" s="14"/>
      <c r="DBV17" s="14"/>
      <c r="DBW17" s="14"/>
      <c r="DBX17" s="14"/>
      <c r="DBY17" s="14"/>
      <c r="DBZ17" s="14"/>
      <c r="DCA17" s="14"/>
      <c r="DCB17" s="14"/>
      <c r="DCC17" s="14"/>
      <c r="DCD17" s="14"/>
      <c r="DCE17" s="14"/>
      <c r="DCF17" s="14"/>
      <c r="DCG17" s="14"/>
      <c r="DCH17" s="14"/>
      <c r="DCI17" s="14"/>
      <c r="DCJ17" s="14"/>
      <c r="DCK17" s="14"/>
      <c r="DCL17" s="14"/>
      <c r="DCM17" s="14"/>
      <c r="DCN17" s="14"/>
      <c r="DCO17" s="14"/>
      <c r="DCP17" s="14"/>
      <c r="DCQ17" s="14"/>
      <c r="DCR17" s="14"/>
      <c r="DCS17" s="14"/>
      <c r="DCT17" s="14"/>
      <c r="DCU17" s="14"/>
      <c r="DCV17" s="14"/>
      <c r="DCW17" s="14"/>
      <c r="DCX17" s="14"/>
      <c r="DCY17" s="14"/>
      <c r="DCZ17" s="14"/>
      <c r="DDA17" s="14"/>
      <c r="DDB17" s="14"/>
      <c r="DDC17" s="14"/>
      <c r="DDD17" s="14"/>
      <c r="DDE17" s="14"/>
      <c r="DDF17" s="14"/>
      <c r="DDG17" s="14"/>
      <c r="DDH17" s="14"/>
      <c r="DDI17" s="14"/>
      <c r="DDJ17" s="14"/>
      <c r="DDK17" s="14"/>
      <c r="DDL17" s="14"/>
      <c r="DDM17" s="14"/>
      <c r="DDN17" s="14"/>
      <c r="DDO17" s="14"/>
      <c r="DDP17" s="14"/>
      <c r="DDQ17" s="14"/>
      <c r="DDR17" s="14"/>
      <c r="DDS17" s="14"/>
      <c r="DDT17" s="14"/>
      <c r="DDU17" s="14"/>
      <c r="DDV17" s="14"/>
      <c r="DDW17" s="14"/>
      <c r="DDX17" s="14"/>
      <c r="DDY17" s="14"/>
      <c r="DDZ17" s="14"/>
      <c r="DEA17" s="14"/>
      <c r="DEB17" s="14"/>
      <c r="DEC17" s="14"/>
      <c r="DED17" s="14"/>
      <c r="DEE17" s="14"/>
      <c r="DEF17" s="14"/>
      <c r="DEG17" s="14"/>
      <c r="DEH17" s="14"/>
      <c r="DEI17" s="14"/>
      <c r="DEJ17" s="14"/>
      <c r="DEK17" s="14"/>
      <c r="DEL17" s="14"/>
      <c r="DEM17" s="14"/>
      <c r="DEN17" s="14"/>
      <c r="DEO17" s="14"/>
      <c r="DEP17" s="14"/>
      <c r="DEQ17" s="14"/>
      <c r="DER17" s="14"/>
      <c r="DES17" s="14"/>
      <c r="DET17" s="14"/>
      <c r="DEU17" s="14"/>
      <c r="DEV17" s="14"/>
      <c r="DEW17" s="14"/>
      <c r="DEX17" s="14"/>
      <c r="DEY17" s="14"/>
      <c r="DEZ17" s="14"/>
      <c r="DFA17" s="14"/>
      <c r="DFB17" s="14"/>
      <c r="DFC17" s="14"/>
      <c r="DFD17" s="14"/>
      <c r="DFE17" s="14"/>
      <c r="DFF17" s="14"/>
      <c r="DFG17" s="14"/>
      <c r="DFH17" s="14"/>
      <c r="DFI17" s="14"/>
      <c r="DFJ17" s="14"/>
      <c r="DFK17" s="14"/>
      <c r="DFL17" s="14"/>
      <c r="DFM17" s="14"/>
      <c r="DFN17" s="14"/>
      <c r="DFO17" s="14"/>
      <c r="DFP17" s="14"/>
      <c r="DFQ17" s="14"/>
      <c r="DFR17" s="14"/>
      <c r="DFS17" s="14"/>
      <c r="DFT17" s="14"/>
      <c r="DFU17" s="14"/>
      <c r="DFV17" s="14"/>
      <c r="DFW17" s="14"/>
      <c r="DFX17" s="14"/>
      <c r="DFY17" s="14"/>
      <c r="DFZ17" s="14"/>
      <c r="DGA17" s="14"/>
      <c r="DGB17" s="14"/>
      <c r="DGC17" s="14"/>
      <c r="DGD17" s="14"/>
      <c r="DGE17" s="14"/>
      <c r="DGF17" s="14"/>
      <c r="DGG17" s="14"/>
      <c r="DGH17" s="14"/>
      <c r="DGI17" s="14"/>
      <c r="DGJ17" s="14"/>
      <c r="DGK17" s="14"/>
      <c r="DGL17" s="14"/>
      <c r="DGM17" s="14"/>
      <c r="DGN17" s="14"/>
      <c r="DGO17" s="14"/>
      <c r="DGP17" s="14"/>
      <c r="DGQ17" s="14"/>
      <c r="DGR17" s="14"/>
      <c r="DGS17" s="14"/>
      <c r="DGT17" s="14"/>
      <c r="DGU17" s="14"/>
      <c r="DGV17" s="14"/>
      <c r="DGW17" s="14"/>
      <c r="DGX17" s="14"/>
      <c r="DGY17" s="14"/>
      <c r="DGZ17" s="14"/>
      <c r="DHA17" s="14"/>
      <c r="DHB17" s="14"/>
      <c r="DHC17" s="14"/>
      <c r="DHD17" s="14"/>
      <c r="DHE17" s="14"/>
      <c r="DHF17" s="14"/>
      <c r="DHG17" s="14"/>
      <c r="DHH17" s="14"/>
      <c r="DHI17" s="14"/>
      <c r="DHJ17" s="14"/>
      <c r="DHK17" s="14"/>
      <c r="DHL17" s="14"/>
      <c r="DHM17" s="14"/>
      <c r="DHN17" s="14"/>
      <c r="DHO17" s="14"/>
      <c r="DHP17" s="14"/>
      <c r="DHQ17" s="14"/>
      <c r="DHR17" s="14"/>
      <c r="DHS17" s="14"/>
      <c r="DHT17" s="14"/>
      <c r="DHU17" s="14"/>
      <c r="DHV17" s="14"/>
      <c r="DHW17" s="14"/>
      <c r="DHX17" s="14"/>
      <c r="DHY17" s="14"/>
      <c r="DHZ17" s="14"/>
      <c r="DIA17" s="14"/>
      <c r="DIB17" s="14"/>
      <c r="DIC17" s="14"/>
      <c r="DID17" s="14"/>
      <c r="DIE17" s="14"/>
      <c r="DIF17" s="14"/>
      <c r="DIG17" s="14"/>
      <c r="DIH17" s="14"/>
      <c r="DII17" s="14"/>
      <c r="DIJ17" s="14"/>
      <c r="DIK17" s="14"/>
      <c r="DIL17" s="14"/>
      <c r="DIM17" s="14"/>
      <c r="DIN17" s="14"/>
      <c r="DIO17" s="14"/>
      <c r="DIP17" s="14"/>
      <c r="DIQ17" s="14"/>
      <c r="DIR17" s="14"/>
      <c r="DIS17" s="14"/>
      <c r="DIT17" s="14"/>
      <c r="DIU17" s="14"/>
      <c r="DIV17" s="14"/>
      <c r="DIW17" s="14"/>
      <c r="DIX17" s="14"/>
      <c r="DIY17" s="14"/>
      <c r="DIZ17" s="14"/>
      <c r="DJA17" s="14"/>
      <c r="DJB17" s="14"/>
      <c r="DJC17" s="14"/>
      <c r="DJD17" s="14"/>
      <c r="DJE17" s="14"/>
      <c r="DJF17" s="14"/>
      <c r="DJG17" s="14"/>
      <c r="DJH17" s="14"/>
      <c r="DJI17" s="14"/>
      <c r="DJJ17" s="14"/>
      <c r="DJK17" s="14"/>
      <c r="DJL17" s="14"/>
      <c r="DJM17" s="14"/>
      <c r="DJN17" s="14"/>
      <c r="DJO17" s="14"/>
      <c r="DJP17" s="14"/>
      <c r="DJQ17" s="14"/>
      <c r="DJR17" s="14"/>
      <c r="DJS17" s="14"/>
      <c r="DJT17" s="14"/>
      <c r="DJU17" s="14"/>
      <c r="DJV17" s="14"/>
      <c r="DJW17" s="14"/>
      <c r="DJX17" s="14"/>
      <c r="DJY17" s="14"/>
      <c r="DJZ17" s="14"/>
      <c r="DKA17" s="14"/>
      <c r="DKB17" s="14"/>
      <c r="DKC17" s="14"/>
      <c r="DKD17" s="14"/>
      <c r="DKE17" s="14"/>
      <c r="DKF17" s="14"/>
      <c r="DKG17" s="14"/>
      <c r="DKH17" s="14"/>
      <c r="DKI17" s="14"/>
      <c r="DKJ17" s="14"/>
      <c r="DKK17" s="14"/>
      <c r="DKL17" s="14"/>
      <c r="DKM17" s="14"/>
      <c r="DKN17" s="14"/>
      <c r="DKO17" s="14"/>
      <c r="DKP17" s="14"/>
      <c r="DKQ17" s="14"/>
      <c r="DKR17" s="14"/>
      <c r="DKS17" s="14"/>
      <c r="DKT17" s="14"/>
      <c r="DKU17" s="14"/>
      <c r="DKV17" s="14"/>
      <c r="DKW17" s="14"/>
      <c r="DKX17" s="14"/>
      <c r="DKY17" s="14"/>
      <c r="DKZ17" s="14"/>
      <c r="DLA17" s="14"/>
      <c r="DLB17" s="14"/>
      <c r="DLC17" s="14"/>
      <c r="DLD17" s="14"/>
      <c r="DLE17" s="14"/>
      <c r="DLF17" s="14"/>
      <c r="DLG17" s="14"/>
      <c r="DLH17" s="14"/>
      <c r="DLI17" s="14"/>
      <c r="DLJ17" s="14"/>
      <c r="DLK17" s="14"/>
      <c r="DLL17" s="14"/>
      <c r="DLM17" s="14"/>
      <c r="DLN17" s="14"/>
      <c r="DLO17" s="14"/>
      <c r="DLP17" s="14"/>
      <c r="DLQ17" s="14"/>
      <c r="DLR17" s="14"/>
      <c r="DLS17" s="14"/>
      <c r="DLT17" s="14"/>
      <c r="DLU17" s="14"/>
      <c r="DLV17" s="14"/>
      <c r="DLW17" s="14"/>
      <c r="DLX17" s="14"/>
      <c r="DLY17" s="14"/>
      <c r="DLZ17" s="14"/>
      <c r="DMA17" s="14"/>
      <c r="DMB17" s="14"/>
      <c r="DMC17" s="14"/>
      <c r="DMD17" s="14"/>
      <c r="DME17" s="14"/>
      <c r="DMF17" s="14"/>
      <c r="DMG17" s="14"/>
      <c r="DMH17" s="14"/>
      <c r="DMI17" s="14"/>
      <c r="DMJ17" s="14"/>
      <c r="DMK17" s="14"/>
      <c r="DML17" s="14"/>
      <c r="DMM17" s="14"/>
      <c r="DMN17" s="14"/>
      <c r="DMO17" s="14"/>
      <c r="DMP17" s="14"/>
      <c r="DMQ17" s="14"/>
      <c r="DMR17" s="14"/>
      <c r="DMS17" s="14"/>
      <c r="DMT17" s="14"/>
      <c r="DMU17" s="14"/>
      <c r="DMV17" s="14"/>
      <c r="DMW17" s="14"/>
      <c r="DMX17" s="14"/>
      <c r="DMY17" s="14"/>
      <c r="DMZ17" s="14"/>
      <c r="DNA17" s="14"/>
      <c r="DNB17" s="14"/>
      <c r="DNC17" s="14"/>
      <c r="DND17" s="14"/>
      <c r="DNE17" s="14"/>
      <c r="DNF17" s="14"/>
      <c r="DNG17" s="14"/>
      <c r="DNH17" s="14"/>
      <c r="DNI17" s="14"/>
      <c r="DNJ17" s="14"/>
      <c r="DNK17" s="14"/>
      <c r="DNL17" s="14"/>
      <c r="DNM17" s="14"/>
      <c r="DNN17" s="14"/>
      <c r="DNO17" s="14"/>
      <c r="DNP17" s="14"/>
      <c r="DNQ17" s="14"/>
      <c r="DNR17" s="14"/>
      <c r="DNS17" s="14"/>
      <c r="DNT17" s="14"/>
      <c r="DNU17" s="14"/>
      <c r="DNV17" s="14"/>
      <c r="DNW17" s="14"/>
      <c r="DNX17" s="14"/>
      <c r="DNY17" s="14"/>
      <c r="DNZ17" s="14"/>
      <c r="DOA17" s="14"/>
      <c r="DOB17" s="14"/>
      <c r="DOC17" s="14"/>
      <c r="DOD17" s="14"/>
      <c r="DOE17" s="14"/>
      <c r="DOF17" s="14"/>
      <c r="DOG17" s="14"/>
      <c r="DOH17" s="14"/>
      <c r="DOI17" s="14"/>
      <c r="DOJ17" s="14"/>
      <c r="DOK17" s="14"/>
      <c r="DOL17" s="14"/>
      <c r="DOM17" s="14"/>
      <c r="DON17" s="14"/>
      <c r="DOO17" s="14"/>
      <c r="DOP17" s="14"/>
      <c r="DOQ17" s="14"/>
      <c r="DOR17" s="14"/>
      <c r="DOS17" s="14"/>
      <c r="DOT17" s="14"/>
      <c r="DOU17" s="14"/>
      <c r="DOV17" s="14"/>
      <c r="DOW17" s="14"/>
      <c r="DOX17" s="14"/>
      <c r="DOY17" s="14"/>
      <c r="DOZ17" s="14"/>
      <c r="DPA17" s="14"/>
      <c r="DPB17" s="14"/>
      <c r="DPC17" s="14"/>
      <c r="DPD17" s="14"/>
      <c r="DPE17" s="14"/>
      <c r="DPF17" s="14"/>
      <c r="DPG17" s="14"/>
      <c r="DPH17" s="14"/>
      <c r="DPI17" s="14"/>
      <c r="DPJ17" s="14"/>
      <c r="DPK17" s="14"/>
      <c r="DPL17" s="14"/>
      <c r="DPM17" s="14"/>
      <c r="DPN17" s="14"/>
      <c r="DPO17" s="14"/>
      <c r="DPP17" s="14"/>
      <c r="DPQ17" s="14"/>
      <c r="DPR17" s="14"/>
      <c r="DPS17" s="14"/>
      <c r="DPT17" s="14"/>
      <c r="DPU17" s="14"/>
      <c r="DPV17" s="14"/>
      <c r="DPW17" s="14"/>
      <c r="DPX17" s="14"/>
      <c r="DPY17" s="14"/>
      <c r="DPZ17" s="14"/>
      <c r="DQA17" s="14"/>
      <c r="DQB17" s="14"/>
      <c r="DQC17" s="14"/>
      <c r="DQD17" s="14"/>
      <c r="DQE17" s="14"/>
      <c r="DQF17" s="14"/>
      <c r="DQG17" s="14"/>
      <c r="DQH17" s="14"/>
      <c r="DQI17" s="14"/>
      <c r="DQJ17" s="14"/>
      <c r="DQK17" s="14"/>
      <c r="DQL17" s="14"/>
      <c r="DQM17" s="14"/>
      <c r="DQN17" s="14"/>
      <c r="DQO17" s="14"/>
      <c r="DQP17" s="14"/>
      <c r="DQQ17" s="14"/>
      <c r="DQR17" s="14"/>
      <c r="DQS17" s="14"/>
      <c r="DQT17" s="14"/>
      <c r="DQU17" s="14"/>
      <c r="DQV17" s="14"/>
      <c r="DQW17" s="14"/>
      <c r="DQX17" s="14"/>
      <c r="DQY17" s="14"/>
      <c r="DQZ17" s="14"/>
      <c r="DRA17" s="14"/>
      <c r="DRB17" s="14"/>
      <c r="DRC17" s="14"/>
      <c r="DRD17" s="14"/>
      <c r="DRE17" s="14"/>
      <c r="DRF17" s="14"/>
      <c r="DRG17" s="14"/>
      <c r="DRH17" s="14"/>
      <c r="DRI17" s="14"/>
      <c r="DRJ17" s="14"/>
      <c r="DRK17" s="14"/>
      <c r="DRL17" s="14"/>
      <c r="DRM17" s="14"/>
      <c r="DRN17" s="14"/>
      <c r="DRO17" s="14"/>
      <c r="DRP17" s="14"/>
      <c r="DRQ17" s="14"/>
      <c r="DRR17" s="14"/>
      <c r="DRS17" s="14"/>
      <c r="DRT17" s="14"/>
      <c r="DRU17" s="14"/>
      <c r="DRV17" s="14"/>
      <c r="DRW17" s="14"/>
      <c r="DRX17" s="14"/>
      <c r="DRY17" s="14"/>
      <c r="DRZ17" s="14"/>
      <c r="DSA17" s="14"/>
      <c r="DSB17" s="14"/>
      <c r="DSC17" s="14"/>
      <c r="DSD17" s="14"/>
      <c r="DSE17" s="14"/>
      <c r="DSF17" s="14"/>
      <c r="DSG17" s="14"/>
      <c r="DSH17" s="14"/>
      <c r="DSI17" s="14"/>
      <c r="DSJ17" s="14"/>
      <c r="DSK17" s="14"/>
      <c r="DSL17" s="14"/>
      <c r="DSM17" s="14"/>
      <c r="DSN17" s="14"/>
      <c r="DSO17" s="14"/>
      <c r="DSP17" s="14"/>
      <c r="DSQ17" s="14"/>
      <c r="DSR17" s="14"/>
      <c r="DSS17" s="14"/>
      <c r="DST17" s="14"/>
      <c r="DSU17" s="14"/>
      <c r="DSV17" s="14"/>
      <c r="DSW17" s="14"/>
      <c r="DSX17" s="14"/>
      <c r="DSY17" s="14"/>
      <c r="DSZ17" s="14"/>
      <c r="DTA17" s="14"/>
      <c r="DTB17" s="14"/>
      <c r="DTC17" s="14"/>
      <c r="DTD17" s="14"/>
      <c r="DTE17" s="14"/>
      <c r="DTF17" s="14"/>
      <c r="DTG17" s="14"/>
      <c r="DTH17" s="14"/>
      <c r="DTI17" s="14"/>
      <c r="DTJ17" s="14"/>
      <c r="DTK17" s="14"/>
      <c r="DTL17" s="14"/>
      <c r="DTM17" s="14"/>
      <c r="DTN17" s="14"/>
      <c r="DTO17" s="14"/>
      <c r="DTP17" s="14"/>
      <c r="DTQ17" s="14"/>
      <c r="DTR17" s="14"/>
      <c r="DTS17" s="14"/>
      <c r="DTT17" s="14"/>
      <c r="DTU17" s="14"/>
      <c r="DTV17" s="14"/>
      <c r="DTW17" s="14"/>
      <c r="DTX17" s="14"/>
      <c r="DTY17" s="14"/>
      <c r="DTZ17" s="14"/>
      <c r="DUA17" s="14"/>
      <c r="DUB17" s="14"/>
      <c r="DUC17" s="14"/>
      <c r="DUD17" s="14"/>
      <c r="DUE17" s="14"/>
      <c r="DUF17" s="14"/>
      <c r="DUG17" s="14"/>
      <c r="DUH17" s="14"/>
      <c r="DUI17" s="14"/>
      <c r="DUJ17" s="14"/>
      <c r="DUK17" s="14"/>
      <c r="DUL17" s="14"/>
      <c r="DUM17" s="14"/>
      <c r="DUN17" s="14"/>
      <c r="DUO17" s="14"/>
      <c r="DUP17" s="14"/>
      <c r="DUQ17" s="14"/>
      <c r="DUR17" s="14"/>
      <c r="DUS17" s="14"/>
      <c r="DUT17" s="14"/>
      <c r="DUU17" s="14"/>
      <c r="DUV17" s="14"/>
      <c r="DUW17" s="14"/>
      <c r="DUX17" s="14"/>
      <c r="DUY17" s="14"/>
      <c r="DUZ17" s="14"/>
      <c r="DVA17" s="14"/>
      <c r="DVB17" s="14"/>
      <c r="DVC17" s="14"/>
      <c r="DVD17" s="14"/>
      <c r="DVE17" s="14"/>
      <c r="DVF17" s="14"/>
      <c r="DVG17" s="14"/>
      <c r="DVH17" s="14"/>
      <c r="DVI17" s="14"/>
      <c r="DVJ17" s="14"/>
      <c r="DVK17" s="14"/>
      <c r="DVL17" s="14"/>
      <c r="DVM17" s="14"/>
      <c r="DVN17" s="14"/>
      <c r="DVO17" s="14"/>
      <c r="DVP17" s="14"/>
      <c r="DVQ17" s="14"/>
      <c r="DVR17" s="14"/>
      <c r="DVS17" s="14"/>
      <c r="DVT17" s="14"/>
      <c r="DVU17" s="14"/>
      <c r="DVV17" s="14"/>
      <c r="DVW17" s="14"/>
      <c r="DVX17" s="14"/>
      <c r="DVY17" s="14"/>
      <c r="DVZ17" s="14"/>
      <c r="DWA17" s="14"/>
      <c r="DWB17" s="14"/>
      <c r="DWC17" s="14"/>
      <c r="DWD17" s="14"/>
      <c r="DWE17" s="14"/>
      <c r="DWF17" s="14"/>
      <c r="DWG17" s="14"/>
      <c r="DWH17" s="14"/>
      <c r="DWI17" s="14"/>
      <c r="DWJ17" s="14"/>
      <c r="DWK17" s="14"/>
      <c r="DWL17" s="14"/>
      <c r="DWM17" s="14"/>
      <c r="DWN17" s="14"/>
      <c r="DWO17" s="14"/>
      <c r="DWP17" s="14"/>
      <c r="DWQ17" s="14"/>
      <c r="DWR17" s="14"/>
      <c r="DWS17" s="14"/>
      <c r="DWT17" s="14"/>
      <c r="DWU17" s="14"/>
      <c r="DWV17" s="14"/>
      <c r="DWW17" s="14"/>
      <c r="DWX17" s="14"/>
      <c r="DWY17" s="14"/>
      <c r="DWZ17" s="14"/>
      <c r="DXA17" s="14"/>
      <c r="DXB17" s="14"/>
      <c r="DXC17" s="14"/>
      <c r="DXD17" s="14"/>
      <c r="DXE17" s="14"/>
      <c r="DXF17" s="14"/>
      <c r="DXG17" s="14"/>
      <c r="DXH17" s="14"/>
      <c r="DXI17" s="14"/>
      <c r="DXJ17" s="14"/>
      <c r="DXK17" s="14"/>
      <c r="DXL17" s="14"/>
      <c r="DXM17" s="14"/>
      <c r="DXN17" s="14"/>
      <c r="DXO17" s="14"/>
      <c r="DXP17" s="14"/>
      <c r="DXQ17" s="14"/>
      <c r="DXR17" s="14"/>
      <c r="DXS17" s="14"/>
      <c r="DXT17" s="14"/>
      <c r="DXU17" s="14"/>
      <c r="DXV17" s="14"/>
      <c r="DXW17" s="14"/>
      <c r="DXX17" s="14"/>
      <c r="DXY17" s="14"/>
      <c r="DXZ17" s="14"/>
      <c r="DYA17" s="14"/>
      <c r="DYB17" s="14"/>
      <c r="DYC17" s="14"/>
      <c r="DYD17" s="14"/>
      <c r="DYE17" s="14"/>
      <c r="DYF17" s="14"/>
      <c r="DYG17" s="14"/>
      <c r="DYH17" s="14"/>
      <c r="DYI17" s="14"/>
      <c r="DYJ17" s="14"/>
      <c r="DYK17" s="14"/>
      <c r="DYL17" s="14"/>
      <c r="DYM17" s="14"/>
      <c r="DYN17" s="14"/>
      <c r="DYO17" s="14"/>
      <c r="DYP17" s="14"/>
      <c r="DYQ17" s="14"/>
      <c r="DYR17" s="14"/>
      <c r="DYS17" s="14"/>
      <c r="DYT17" s="14"/>
      <c r="DYU17" s="14"/>
      <c r="DYV17" s="14"/>
      <c r="DYW17" s="14"/>
      <c r="DYX17" s="14"/>
      <c r="DYY17" s="14"/>
      <c r="DYZ17" s="14"/>
      <c r="DZA17" s="14"/>
      <c r="DZB17" s="14"/>
      <c r="DZC17" s="14"/>
      <c r="DZD17" s="14"/>
      <c r="DZE17" s="14"/>
      <c r="DZF17" s="14"/>
      <c r="DZG17" s="14"/>
      <c r="DZH17" s="14"/>
      <c r="DZI17" s="14"/>
      <c r="DZJ17" s="14"/>
      <c r="DZK17" s="14"/>
      <c r="DZL17" s="14"/>
      <c r="DZM17" s="14"/>
      <c r="DZN17" s="14"/>
      <c r="DZO17" s="14"/>
      <c r="DZP17" s="14"/>
      <c r="DZQ17" s="14"/>
      <c r="DZR17" s="14"/>
      <c r="DZS17" s="14"/>
      <c r="DZT17" s="14"/>
      <c r="DZU17" s="14"/>
      <c r="DZV17" s="14"/>
      <c r="DZW17" s="14"/>
      <c r="DZX17" s="14"/>
      <c r="DZY17" s="14"/>
      <c r="DZZ17" s="14"/>
      <c r="EAA17" s="14"/>
      <c r="EAB17" s="14"/>
      <c r="EAC17" s="14"/>
      <c r="EAD17" s="14"/>
      <c r="EAE17" s="14"/>
      <c r="EAF17" s="14"/>
      <c r="EAG17" s="14"/>
      <c r="EAH17" s="14"/>
      <c r="EAI17" s="14"/>
      <c r="EAJ17" s="14"/>
      <c r="EAK17" s="14"/>
      <c r="EAL17" s="14"/>
      <c r="EAM17" s="14"/>
      <c r="EAN17" s="14"/>
      <c r="EAO17" s="14"/>
      <c r="EAP17" s="14"/>
      <c r="EAQ17" s="14"/>
      <c r="EAR17" s="14"/>
      <c r="EAS17" s="14"/>
      <c r="EAT17" s="14"/>
      <c r="EAU17" s="14"/>
      <c r="EAV17" s="14"/>
      <c r="EAW17" s="14"/>
      <c r="EAX17" s="14"/>
      <c r="EAY17" s="14"/>
      <c r="EAZ17" s="14"/>
      <c r="EBA17" s="14"/>
      <c r="EBB17" s="14"/>
      <c r="EBC17" s="14"/>
      <c r="EBD17" s="14"/>
      <c r="EBE17" s="14"/>
      <c r="EBF17" s="14"/>
      <c r="EBG17" s="14"/>
      <c r="EBH17" s="14"/>
      <c r="EBI17" s="14"/>
      <c r="EBJ17" s="14"/>
      <c r="EBK17" s="14"/>
      <c r="EBL17" s="14"/>
      <c r="EBM17" s="14"/>
      <c r="EBN17" s="14"/>
      <c r="EBO17" s="14"/>
      <c r="EBP17" s="14"/>
      <c r="EBQ17" s="14"/>
      <c r="EBR17" s="14"/>
      <c r="EBS17" s="14"/>
      <c r="EBT17" s="14"/>
      <c r="EBU17" s="14"/>
      <c r="EBV17" s="14"/>
      <c r="EBW17" s="14"/>
      <c r="EBX17" s="14"/>
      <c r="EBY17" s="14"/>
      <c r="EBZ17" s="14"/>
      <c r="ECA17" s="14"/>
      <c r="ECB17" s="14"/>
      <c r="ECC17" s="14"/>
      <c r="ECD17" s="14"/>
      <c r="ECE17" s="14"/>
      <c r="ECF17" s="14"/>
      <c r="ECG17" s="14"/>
      <c r="ECH17" s="14"/>
      <c r="ECI17" s="14"/>
      <c r="ECJ17" s="14"/>
      <c r="ECK17" s="14"/>
      <c r="ECL17" s="14"/>
      <c r="ECM17" s="14"/>
      <c r="ECN17" s="14"/>
      <c r="ECO17" s="14"/>
      <c r="ECP17" s="14"/>
      <c r="ECQ17" s="14"/>
      <c r="ECR17" s="14"/>
      <c r="ECS17" s="14"/>
      <c r="ECT17" s="14"/>
      <c r="ECU17" s="14"/>
      <c r="ECV17" s="14"/>
      <c r="ECW17" s="14"/>
      <c r="ECX17" s="14"/>
      <c r="ECY17" s="14"/>
      <c r="ECZ17" s="14"/>
      <c r="EDA17" s="14"/>
      <c r="EDB17" s="14"/>
      <c r="EDC17" s="14"/>
      <c r="EDD17" s="14"/>
      <c r="EDE17" s="14"/>
      <c r="EDF17" s="14"/>
      <c r="EDG17" s="14"/>
      <c r="EDH17" s="14"/>
      <c r="EDI17" s="14"/>
      <c r="EDJ17" s="14"/>
      <c r="EDK17" s="14"/>
      <c r="EDL17" s="14"/>
      <c r="EDM17" s="14"/>
      <c r="EDN17" s="14"/>
      <c r="EDO17" s="14"/>
      <c r="EDP17" s="14"/>
      <c r="EDQ17" s="14"/>
      <c r="EDR17" s="14"/>
      <c r="EDS17" s="14"/>
      <c r="EDT17" s="14"/>
      <c r="EDU17" s="14"/>
      <c r="EDV17" s="14"/>
      <c r="EDW17" s="14"/>
      <c r="EDX17" s="14"/>
      <c r="EDY17" s="14"/>
      <c r="EDZ17" s="14"/>
      <c r="EEA17" s="14"/>
      <c r="EEB17" s="14"/>
      <c r="EEC17" s="14"/>
      <c r="EED17" s="14"/>
      <c r="EEE17" s="14"/>
      <c r="EEF17" s="14"/>
      <c r="EEG17" s="14"/>
      <c r="EEH17" s="14"/>
      <c r="EEI17" s="14"/>
      <c r="EEJ17" s="14"/>
      <c r="EEK17" s="14"/>
      <c r="EEL17" s="14"/>
      <c r="EEM17" s="14"/>
      <c r="EEN17" s="14"/>
      <c r="EEO17" s="14"/>
      <c r="EEP17" s="14"/>
      <c r="EEQ17" s="14"/>
      <c r="EER17" s="14"/>
      <c r="EES17" s="14"/>
      <c r="EET17" s="14"/>
      <c r="EEU17" s="14"/>
      <c r="EEV17" s="14"/>
      <c r="EEW17" s="14"/>
      <c r="EEX17" s="14"/>
      <c r="EEY17" s="14"/>
      <c r="EEZ17" s="14"/>
      <c r="EFA17" s="14"/>
      <c r="EFB17" s="14"/>
      <c r="EFC17" s="14"/>
      <c r="EFD17" s="14"/>
      <c r="EFE17" s="14"/>
      <c r="EFF17" s="14"/>
      <c r="EFG17" s="14"/>
      <c r="EFH17" s="14"/>
      <c r="EFI17" s="14"/>
      <c r="EFJ17" s="14"/>
      <c r="EFK17" s="14"/>
      <c r="EFL17" s="14"/>
      <c r="EFM17" s="14"/>
      <c r="EFN17" s="14"/>
      <c r="EFO17" s="14"/>
      <c r="EFP17" s="14"/>
      <c r="EFQ17" s="14"/>
      <c r="EFR17" s="14"/>
      <c r="EFS17" s="14"/>
      <c r="EFT17" s="14"/>
      <c r="EFU17" s="14"/>
      <c r="EFV17" s="14"/>
      <c r="EFW17" s="14"/>
      <c r="EFX17" s="14"/>
      <c r="EFY17" s="14"/>
      <c r="EFZ17" s="14"/>
      <c r="EGA17" s="14"/>
      <c r="EGB17" s="14"/>
      <c r="EGC17" s="14"/>
      <c r="EGD17" s="14"/>
      <c r="EGE17" s="14"/>
      <c r="EGF17" s="14"/>
      <c r="EGG17" s="14"/>
      <c r="EGH17" s="14"/>
      <c r="EGI17" s="14"/>
      <c r="EGJ17" s="14"/>
      <c r="EGK17" s="14"/>
      <c r="EGL17" s="14"/>
      <c r="EGM17" s="14"/>
      <c r="EGN17" s="14"/>
      <c r="EGO17" s="14"/>
      <c r="EGP17" s="14"/>
      <c r="EGQ17" s="14"/>
      <c r="EGR17" s="14"/>
      <c r="EGS17" s="14"/>
      <c r="EGT17" s="14"/>
      <c r="EGU17" s="14"/>
      <c r="EGV17" s="14"/>
      <c r="EGW17" s="14"/>
      <c r="EGX17" s="14"/>
      <c r="EGY17" s="14"/>
      <c r="EGZ17" s="14"/>
      <c r="EHA17" s="14"/>
      <c r="EHB17" s="14"/>
      <c r="EHC17" s="14"/>
      <c r="EHD17" s="14"/>
      <c r="EHE17" s="14"/>
      <c r="EHF17" s="14"/>
      <c r="EHG17" s="14"/>
      <c r="EHH17" s="14"/>
      <c r="EHI17" s="14"/>
      <c r="EHJ17" s="14"/>
      <c r="EHK17" s="14"/>
      <c r="EHL17" s="14"/>
      <c r="EHM17" s="14"/>
      <c r="EHN17" s="14"/>
      <c r="EHO17" s="14"/>
      <c r="EHP17" s="14"/>
      <c r="EHQ17" s="14"/>
      <c r="EHR17" s="14"/>
      <c r="EHS17" s="14"/>
      <c r="EHT17" s="14"/>
      <c r="EHU17" s="14"/>
      <c r="EHV17" s="14"/>
      <c r="EHW17" s="14"/>
      <c r="EHX17" s="14"/>
      <c r="EHY17" s="14"/>
      <c r="EHZ17" s="14"/>
      <c r="EIA17" s="14"/>
      <c r="EIB17" s="14"/>
      <c r="EIC17" s="14"/>
      <c r="EID17" s="14"/>
      <c r="EIE17" s="14"/>
      <c r="EIF17" s="14"/>
      <c r="EIG17" s="14"/>
      <c r="EIH17" s="14"/>
      <c r="EII17" s="14"/>
      <c r="EIJ17" s="14"/>
      <c r="EIK17" s="14"/>
      <c r="EIL17" s="14"/>
      <c r="EIM17" s="14"/>
      <c r="EIN17" s="14"/>
      <c r="EIO17" s="14"/>
      <c r="EIP17" s="14"/>
      <c r="EIQ17" s="14"/>
      <c r="EIR17" s="14"/>
      <c r="EIS17" s="14"/>
      <c r="EIT17" s="14"/>
      <c r="EIU17" s="14"/>
      <c r="EIV17" s="14"/>
      <c r="EIW17" s="14"/>
      <c r="EIX17" s="14"/>
      <c r="EIY17" s="14"/>
      <c r="EIZ17" s="14"/>
      <c r="EJA17" s="14"/>
      <c r="EJB17" s="14"/>
      <c r="EJC17" s="14"/>
      <c r="EJD17" s="14"/>
      <c r="EJE17" s="14"/>
      <c r="EJF17" s="14"/>
      <c r="EJG17" s="14"/>
      <c r="EJH17" s="14"/>
      <c r="EJI17" s="14"/>
      <c r="EJJ17" s="14"/>
      <c r="EJK17" s="14"/>
      <c r="EJL17" s="14"/>
      <c r="EJM17" s="14"/>
      <c r="EJN17" s="14"/>
      <c r="EJO17" s="14"/>
      <c r="EJP17" s="14"/>
      <c r="EJQ17" s="14"/>
      <c r="EJR17" s="14"/>
      <c r="EJS17" s="14"/>
      <c r="EJT17" s="14"/>
      <c r="EJU17" s="14"/>
      <c r="EJV17" s="14"/>
      <c r="EJW17" s="14"/>
      <c r="EJX17" s="14"/>
      <c r="EJY17" s="14"/>
      <c r="EJZ17" s="14"/>
      <c r="EKA17" s="14"/>
      <c r="EKB17" s="14"/>
      <c r="EKC17" s="14"/>
      <c r="EKD17" s="14"/>
      <c r="EKE17" s="14"/>
      <c r="EKF17" s="14"/>
      <c r="EKG17" s="14"/>
      <c r="EKH17" s="14"/>
      <c r="EKI17" s="14"/>
      <c r="EKJ17" s="14"/>
      <c r="EKK17" s="14"/>
      <c r="EKL17" s="14"/>
      <c r="EKM17" s="14"/>
      <c r="EKN17" s="14"/>
      <c r="EKO17" s="14"/>
      <c r="EKP17" s="14"/>
      <c r="EKQ17" s="14"/>
      <c r="EKR17" s="14"/>
      <c r="EKS17" s="14"/>
      <c r="EKT17" s="14"/>
      <c r="EKU17" s="14"/>
      <c r="EKV17" s="14"/>
      <c r="EKW17" s="14"/>
      <c r="EKX17" s="14"/>
      <c r="EKY17" s="14"/>
      <c r="EKZ17" s="14"/>
      <c r="ELA17" s="14"/>
      <c r="ELB17" s="14"/>
      <c r="ELC17" s="14"/>
      <c r="ELD17" s="14"/>
      <c r="ELE17" s="14"/>
      <c r="ELF17" s="14"/>
      <c r="ELG17" s="14"/>
      <c r="ELH17" s="14"/>
      <c r="ELI17" s="14"/>
      <c r="ELJ17" s="14"/>
      <c r="ELK17" s="14"/>
      <c r="ELL17" s="14"/>
      <c r="ELM17" s="14"/>
      <c r="ELN17" s="14"/>
      <c r="ELO17" s="14"/>
      <c r="ELP17" s="14"/>
      <c r="ELQ17" s="14"/>
      <c r="ELR17" s="14"/>
      <c r="ELS17" s="14"/>
      <c r="ELT17" s="14"/>
      <c r="ELU17" s="14"/>
      <c r="ELV17" s="14"/>
      <c r="ELW17" s="14"/>
      <c r="ELX17" s="14"/>
      <c r="ELY17" s="14"/>
      <c r="ELZ17" s="14"/>
      <c r="EMA17" s="14"/>
      <c r="EMB17" s="14"/>
      <c r="EMC17" s="14"/>
      <c r="EMD17" s="14"/>
      <c r="EME17" s="14"/>
      <c r="EMF17" s="14"/>
      <c r="EMG17" s="14"/>
      <c r="EMH17" s="14"/>
      <c r="EMI17" s="14"/>
      <c r="EMJ17" s="14"/>
      <c r="EMK17" s="14"/>
      <c r="EML17" s="14"/>
      <c r="EMM17" s="14"/>
      <c r="EMN17" s="14"/>
      <c r="EMO17" s="14"/>
      <c r="EMP17" s="14"/>
      <c r="EMQ17" s="14"/>
      <c r="EMR17" s="14"/>
      <c r="EMS17" s="14"/>
      <c r="EMT17" s="14"/>
      <c r="EMU17" s="14"/>
      <c r="EMV17" s="14"/>
      <c r="EMW17" s="14"/>
      <c r="EMX17" s="14"/>
      <c r="EMY17" s="14"/>
      <c r="EMZ17" s="14"/>
      <c r="ENA17" s="14"/>
      <c r="ENB17" s="14"/>
      <c r="ENC17" s="14"/>
      <c r="END17" s="14"/>
      <c r="ENE17" s="14"/>
      <c r="ENF17" s="14"/>
      <c r="ENG17" s="14"/>
      <c r="ENH17" s="14"/>
      <c r="ENI17" s="14"/>
      <c r="ENJ17" s="14"/>
      <c r="ENK17" s="14"/>
      <c r="ENL17" s="14"/>
      <c r="ENM17" s="14"/>
      <c r="ENN17" s="14"/>
      <c r="ENO17" s="14"/>
      <c r="ENP17" s="14"/>
      <c r="ENQ17" s="14"/>
      <c r="ENR17" s="14"/>
      <c r="ENS17" s="14"/>
      <c r="ENT17" s="14"/>
      <c r="ENU17" s="14"/>
      <c r="ENV17" s="14"/>
      <c r="ENW17" s="14"/>
      <c r="ENX17" s="14"/>
      <c r="ENY17" s="14"/>
      <c r="ENZ17" s="14"/>
      <c r="EOA17" s="14"/>
      <c r="EOB17" s="14"/>
      <c r="EOC17" s="14"/>
      <c r="EOD17" s="14"/>
      <c r="EOE17" s="14"/>
      <c r="EOF17" s="14"/>
      <c r="EOG17" s="14"/>
      <c r="EOH17" s="14"/>
      <c r="EOI17" s="14"/>
      <c r="EOJ17" s="14"/>
      <c r="EOK17" s="14"/>
      <c r="EOL17" s="14"/>
      <c r="EOM17" s="14"/>
      <c r="EON17" s="14"/>
      <c r="EOO17" s="14"/>
      <c r="EOP17" s="14"/>
      <c r="EOQ17" s="14"/>
      <c r="EOR17" s="14"/>
      <c r="EOS17" s="14"/>
      <c r="EOT17" s="14"/>
      <c r="EOU17" s="14"/>
      <c r="EOV17" s="14"/>
      <c r="EOW17" s="14"/>
      <c r="EOX17" s="14"/>
      <c r="EOY17" s="14"/>
      <c r="EOZ17" s="14"/>
      <c r="EPA17" s="14"/>
      <c r="EPB17" s="14"/>
      <c r="EPC17" s="14"/>
      <c r="EPD17" s="14"/>
      <c r="EPE17" s="14"/>
      <c r="EPF17" s="14"/>
      <c r="EPG17" s="14"/>
      <c r="EPH17" s="14"/>
      <c r="EPI17" s="14"/>
      <c r="EPJ17" s="14"/>
      <c r="EPK17" s="14"/>
      <c r="EPL17" s="14"/>
      <c r="EPM17" s="14"/>
      <c r="EPN17" s="14"/>
      <c r="EPO17" s="14"/>
      <c r="EPP17" s="14"/>
      <c r="EPQ17" s="14"/>
      <c r="EPR17" s="14"/>
      <c r="EPS17" s="14"/>
      <c r="EPT17" s="14"/>
      <c r="EPU17" s="14"/>
      <c r="EPV17" s="14"/>
      <c r="EPW17" s="14"/>
      <c r="EPX17" s="14"/>
      <c r="EPY17" s="14"/>
      <c r="EPZ17" s="14"/>
      <c r="EQA17" s="14"/>
      <c r="EQB17" s="14"/>
      <c r="EQC17" s="14"/>
      <c r="EQD17" s="14"/>
      <c r="EQE17" s="14"/>
      <c r="EQF17" s="14"/>
      <c r="EQG17" s="14"/>
      <c r="EQH17" s="14"/>
      <c r="EQI17" s="14"/>
      <c r="EQJ17" s="14"/>
      <c r="EQK17" s="14"/>
      <c r="EQL17" s="14"/>
      <c r="EQM17" s="14"/>
      <c r="EQN17" s="14"/>
      <c r="EQO17" s="14"/>
      <c r="EQP17" s="14"/>
      <c r="EQQ17" s="14"/>
      <c r="EQR17" s="14"/>
      <c r="EQS17" s="14"/>
      <c r="EQT17" s="14"/>
      <c r="EQU17" s="14"/>
      <c r="EQV17" s="14"/>
      <c r="EQW17" s="14"/>
      <c r="EQX17" s="14"/>
      <c r="EQY17" s="14"/>
      <c r="EQZ17" s="14"/>
      <c r="ERA17" s="14"/>
      <c r="ERB17" s="14"/>
      <c r="ERC17" s="14"/>
      <c r="ERD17" s="14"/>
      <c r="ERE17" s="14"/>
      <c r="ERF17" s="14"/>
      <c r="ERG17" s="14"/>
      <c r="ERH17" s="14"/>
      <c r="ERI17" s="14"/>
      <c r="ERJ17" s="14"/>
      <c r="ERK17" s="14"/>
      <c r="ERL17" s="14"/>
      <c r="ERM17" s="14"/>
      <c r="ERN17" s="14"/>
      <c r="ERO17" s="14"/>
      <c r="ERP17" s="14"/>
      <c r="ERQ17" s="14"/>
      <c r="ERR17" s="14"/>
      <c r="ERS17" s="14"/>
      <c r="ERT17" s="14"/>
      <c r="ERU17" s="14"/>
      <c r="ERV17" s="14"/>
      <c r="ERW17" s="14"/>
      <c r="ERX17" s="14"/>
      <c r="ERY17" s="14"/>
      <c r="ERZ17" s="14"/>
      <c r="ESA17" s="14"/>
      <c r="ESB17" s="14"/>
      <c r="ESC17" s="14"/>
      <c r="ESD17" s="14"/>
      <c r="ESE17" s="14"/>
      <c r="ESF17" s="14"/>
      <c r="ESG17" s="14"/>
      <c r="ESH17" s="14"/>
      <c r="ESI17" s="14"/>
      <c r="ESJ17" s="14"/>
      <c r="ESK17" s="14"/>
      <c r="ESL17" s="14"/>
      <c r="ESM17" s="14"/>
      <c r="ESN17" s="14"/>
      <c r="ESO17" s="14"/>
      <c r="ESP17" s="14"/>
      <c r="ESQ17" s="14"/>
      <c r="ESR17" s="14"/>
      <c r="ESS17" s="14"/>
      <c r="EST17" s="14"/>
      <c r="ESU17" s="14"/>
      <c r="ESV17" s="14"/>
      <c r="ESW17" s="14"/>
      <c r="ESX17" s="14"/>
      <c r="ESY17" s="14"/>
      <c r="ESZ17" s="14"/>
      <c r="ETA17" s="14"/>
      <c r="ETB17" s="14"/>
      <c r="ETC17" s="14"/>
      <c r="ETD17" s="14"/>
      <c r="ETE17" s="14"/>
      <c r="ETF17" s="14"/>
      <c r="ETG17" s="14"/>
      <c r="ETH17" s="14"/>
      <c r="ETI17" s="14"/>
      <c r="ETJ17" s="14"/>
      <c r="ETK17" s="14"/>
      <c r="ETL17" s="14"/>
      <c r="ETM17" s="14"/>
      <c r="ETN17" s="14"/>
      <c r="ETO17" s="14"/>
      <c r="ETP17" s="14"/>
      <c r="ETQ17" s="14"/>
      <c r="ETR17" s="14"/>
      <c r="ETS17" s="14"/>
      <c r="ETT17" s="14"/>
      <c r="ETU17" s="14"/>
      <c r="ETV17" s="14"/>
      <c r="ETW17" s="14"/>
      <c r="ETX17" s="14"/>
      <c r="ETY17" s="14"/>
      <c r="ETZ17" s="14"/>
      <c r="EUA17" s="14"/>
      <c r="EUB17" s="14"/>
      <c r="EUC17" s="14"/>
      <c r="EUD17" s="14"/>
      <c r="EUE17" s="14"/>
      <c r="EUF17" s="14"/>
      <c r="EUG17" s="14"/>
      <c r="EUH17" s="14"/>
      <c r="EUI17" s="14"/>
      <c r="EUJ17" s="14"/>
      <c r="EUK17" s="14"/>
      <c r="EUL17" s="14"/>
      <c r="EUM17" s="14"/>
      <c r="EUN17" s="14"/>
      <c r="EUO17" s="14"/>
      <c r="EUP17" s="14"/>
      <c r="EUQ17" s="14"/>
      <c r="EUR17" s="14"/>
      <c r="EUS17" s="14"/>
      <c r="EUT17" s="14"/>
      <c r="EUU17" s="14"/>
      <c r="EUV17" s="14"/>
      <c r="EUW17" s="14"/>
      <c r="EUX17" s="14"/>
      <c r="EUY17" s="14"/>
      <c r="EUZ17" s="14"/>
      <c r="EVA17" s="14"/>
      <c r="EVB17" s="14"/>
      <c r="EVC17" s="14"/>
      <c r="EVD17" s="14"/>
      <c r="EVE17" s="14"/>
      <c r="EVF17" s="14"/>
      <c r="EVG17" s="14"/>
      <c r="EVH17" s="14"/>
      <c r="EVI17" s="14"/>
      <c r="EVJ17" s="14"/>
      <c r="EVK17" s="14"/>
      <c r="EVL17" s="14"/>
      <c r="EVM17" s="14"/>
      <c r="EVN17" s="14"/>
      <c r="EVO17" s="14"/>
      <c r="EVP17" s="14"/>
      <c r="EVQ17" s="14"/>
      <c r="EVR17" s="14"/>
      <c r="EVS17" s="14"/>
      <c r="EVT17" s="14"/>
      <c r="EVU17" s="14"/>
      <c r="EVV17" s="14"/>
      <c r="EVW17" s="14"/>
      <c r="EVX17" s="14"/>
      <c r="EVY17" s="14"/>
      <c r="EVZ17" s="14"/>
      <c r="EWA17" s="14"/>
      <c r="EWB17" s="14"/>
      <c r="EWC17" s="14"/>
      <c r="EWD17" s="14"/>
      <c r="EWE17" s="14"/>
      <c r="EWF17" s="14"/>
      <c r="EWG17" s="14"/>
      <c r="EWH17" s="14"/>
      <c r="EWI17" s="14"/>
      <c r="EWJ17" s="14"/>
      <c r="EWK17" s="14"/>
      <c r="EWL17" s="14"/>
      <c r="EWM17" s="14"/>
      <c r="EWN17" s="14"/>
      <c r="EWO17" s="14"/>
      <c r="EWP17" s="14"/>
      <c r="EWQ17" s="14"/>
      <c r="EWR17" s="14"/>
      <c r="EWS17" s="14"/>
      <c r="EWT17" s="14"/>
      <c r="EWU17" s="14"/>
      <c r="EWV17" s="14"/>
      <c r="EWW17" s="14"/>
      <c r="EWX17" s="14"/>
      <c r="EWY17" s="14"/>
      <c r="EWZ17" s="14"/>
      <c r="EXA17" s="14"/>
      <c r="EXB17" s="14"/>
      <c r="EXC17" s="14"/>
      <c r="EXD17" s="14"/>
      <c r="EXE17" s="14"/>
      <c r="EXF17" s="14"/>
      <c r="EXG17" s="14"/>
      <c r="EXH17" s="14"/>
      <c r="EXI17" s="14"/>
      <c r="EXJ17" s="14"/>
      <c r="EXK17" s="14"/>
      <c r="EXL17" s="14"/>
      <c r="EXM17" s="14"/>
      <c r="EXN17" s="14"/>
      <c r="EXO17" s="14"/>
      <c r="EXP17" s="14"/>
      <c r="EXQ17" s="14"/>
      <c r="EXR17" s="14"/>
      <c r="EXS17" s="14"/>
      <c r="EXT17" s="14"/>
      <c r="EXU17" s="14"/>
      <c r="EXV17" s="14"/>
      <c r="EXW17" s="14"/>
      <c r="EXX17" s="14"/>
      <c r="EXY17" s="14"/>
      <c r="EXZ17" s="14"/>
      <c r="EYA17" s="14"/>
      <c r="EYB17" s="14"/>
      <c r="EYC17" s="14"/>
      <c r="EYD17" s="14"/>
      <c r="EYE17" s="14"/>
      <c r="EYF17" s="14"/>
      <c r="EYG17" s="14"/>
      <c r="EYH17" s="14"/>
      <c r="EYI17" s="14"/>
      <c r="EYJ17" s="14"/>
      <c r="EYK17" s="14"/>
      <c r="EYL17" s="14"/>
      <c r="EYM17" s="14"/>
      <c r="EYN17" s="14"/>
      <c r="EYO17" s="14"/>
      <c r="EYP17" s="14"/>
      <c r="EYQ17" s="14"/>
      <c r="EYR17" s="14"/>
      <c r="EYS17" s="14"/>
      <c r="EYT17" s="14"/>
      <c r="EYU17" s="14"/>
      <c r="EYV17" s="14"/>
      <c r="EYW17" s="14"/>
      <c r="EYX17" s="14"/>
      <c r="EYY17" s="14"/>
      <c r="EYZ17" s="14"/>
      <c r="EZA17" s="14"/>
      <c r="EZB17" s="14"/>
      <c r="EZC17" s="14"/>
      <c r="EZD17" s="14"/>
      <c r="EZE17" s="14"/>
      <c r="EZF17" s="14"/>
      <c r="EZG17" s="14"/>
      <c r="EZH17" s="14"/>
      <c r="EZI17" s="14"/>
      <c r="EZJ17" s="14"/>
      <c r="EZK17" s="14"/>
      <c r="EZL17" s="14"/>
      <c r="EZM17" s="14"/>
      <c r="EZN17" s="14"/>
      <c r="EZO17" s="14"/>
      <c r="EZP17" s="14"/>
      <c r="EZQ17" s="14"/>
      <c r="EZR17" s="14"/>
      <c r="EZS17" s="14"/>
      <c r="EZT17" s="14"/>
      <c r="EZU17" s="14"/>
      <c r="EZV17" s="14"/>
      <c r="EZW17" s="14"/>
      <c r="EZX17" s="14"/>
      <c r="EZY17" s="14"/>
      <c r="EZZ17" s="14"/>
      <c r="FAA17" s="14"/>
      <c r="FAB17" s="14"/>
      <c r="FAC17" s="14"/>
      <c r="FAD17" s="14"/>
      <c r="FAE17" s="14"/>
      <c r="FAF17" s="14"/>
      <c r="FAG17" s="14"/>
      <c r="FAH17" s="14"/>
      <c r="FAI17" s="14"/>
      <c r="FAJ17" s="14"/>
      <c r="FAK17" s="14"/>
      <c r="FAL17" s="14"/>
      <c r="FAM17" s="14"/>
      <c r="FAN17" s="14"/>
      <c r="FAO17" s="14"/>
      <c r="FAP17" s="14"/>
      <c r="FAQ17" s="14"/>
      <c r="FAR17" s="14"/>
      <c r="FAS17" s="14"/>
      <c r="FAT17" s="14"/>
      <c r="FAU17" s="14"/>
      <c r="FAV17" s="14"/>
      <c r="FAW17" s="14"/>
      <c r="FAX17" s="14"/>
      <c r="FAY17" s="14"/>
      <c r="FAZ17" s="14"/>
      <c r="FBA17" s="14"/>
      <c r="FBB17" s="14"/>
      <c r="FBC17" s="14"/>
      <c r="FBD17" s="14"/>
      <c r="FBE17" s="14"/>
      <c r="FBF17" s="14"/>
      <c r="FBG17" s="14"/>
      <c r="FBH17" s="14"/>
      <c r="FBI17" s="14"/>
      <c r="FBJ17" s="14"/>
      <c r="FBK17" s="14"/>
      <c r="FBL17" s="14"/>
      <c r="FBM17" s="14"/>
      <c r="FBN17" s="14"/>
      <c r="FBO17" s="14"/>
      <c r="FBP17" s="14"/>
      <c r="FBQ17" s="14"/>
      <c r="FBR17" s="14"/>
      <c r="FBS17" s="14"/>
      <c r="FBT17" s="14"/>
      <c r="FBU17" s="14"/>
      <c r="FBV17" s="14"/>
      <c r="FBW17" s="14"/>
      <c r="FBX17" s="14"/>
      <c r="FBY17" s="14"/>
      <c r="FBZ17" s="14"/>
      <c r="FCA17" s="14"/>
      <c r="FCB17" s="14"/>
      <c r="FCC17" s="14"/>
      <c r="FCD17" s="14"/>
      <c r="FCE17" s="14"/>
      <c r="FCF17" s="14"/>
      <c r="FCG17" s="14"/>
      <c r="FCH17" s="14"/>
      <c r="FCI17" s="14"/>
      <c r="FCJ17" s="14"/>
      <c r="FCK17" s="14"/>
      <c r="FCL17" s="14"/>
      <c r="FCM17" s="14"/>
      <c r="FCN17" s="14"/>
      <c r="FCO17" s="14"/>
      <c r="FCP17" s="14"/>
      <c r="FCQ17" s="14"/>
      <c r="FCR17" s="14"/>
      <c r="FCS17" s="14"/>
      <c r="FCT17" s="14"/>
      <c r="FCU17" s="14"/>
      <c r="FCV17" s="14"/>
      <c r="FCW17" s="14"/>
      <c r="FCX17" s="14"/>
      <c r="FCY17" s="14"/>
      <c r="FCZ17" s="14"/>
      <c r="FDA17" s="14"/>
      <c r="FDB17" s="14"/>
      <c r="FDC17" s="14"/>
      <c r="FDD17" s="14"/>
      <c r="FDE17" s="14"/>
      <c r="FDF17" s="14"/>
      <c r="FDG17" s="14"/>
      <c r="FDH17" s="14"/>
      <c r="FDI17" s="14"/>
      <c r="FDJ17" s="14"/>
      <c r="FDK17" s="14"/>
      <c r="FDL17" s="14"/>
      <c r="FDM17" s="14"/>
      <c r="FDN17" s="14"/>
      <c r="FDO17" s="14"/>
      <c r="FDP17" s="14"/>
      <c r="FDQ17" s="14"/>
      <c r="FDR17" s="14"/>
      <c r="FDS17" s="14"/>
      <c r="FDT17" s="14"/>
      <c r="FDU17" s="14"/>
      <c r="FDV17" s="14"/>
      <c r="FDW17" s="14"/>
      <c r="FDX17" s="14"/>
      <c r="FDY17" s="14"/>
      <c r="FDZ17" s="14"/>
      <c r="FEA17" s="14"/>
      <c r="FEB17" s="14"/>
      <c r="FEC17" s="14"/>
      <c r="FED17" s="14"/>
      <c r="FEE17" s="14"/>
      <c r="FEF17" s="14"/>
      <c r="FEG17" s="14"/>
      <c r="FEH17" s="14"/>
      <c r="FEI17" s="14"/>
      <c r="FEJ17" s="14"/>
      <c r="FEK17" s="14"/>
      <c r="FEL17" s="14"/>
      <c r="FEM17" s="14"/>
      <c r="FEN17" s="14"/>
      <c r="FEO17" s="14"/>
      <c r="FEP17" s="14"/>
      <c r="FEQ17" s="14"/>
      <c r="FER17" s="14"/>
      <c r="FES17" s="14"/>
      <c r="FET17" s="14"/>
      <c r="FEU17" s="14"/>
      <c r="FEV17" s="14"/>
      <c r="FEW17" s="14"/>
      <c r="FEX17" s="14"/>
      <c r="FEY17" s="14"/>
      <c r="FEZ17" s="14"/>
      <c r="FFA17" s="14"/>
      <c r="FFB17" s="14"/>
      <c r="FFC17" s="14"/>
      <c r="FFD17" s="14"/>
      <c r="FFE17" s="14"/>
      <c r="FFF17" s="14"/>
      <c r="FFG17" s="14"/>
      <c r="FFH17" s="14"/>
      <c r="FFI17" s="14"/>
      <c r="FFJ17" s="14"/>
      <c r="FFK17" s="14"/>
      <c r="FFL17" s="14"/>
      <c r="FFM17" s="14"/>
      <c r="FFN17" s="14"/>
      <c r="FFO17" s="14"/>
      <c r="FFP17" s="14"/>
      <c r="FFQ17" s="14"/>
      <c r="FFR17" s="14"/>
      <c r="FFS17" s="14"/>
      <c r="FFT17" s="14"/>
      <c r="FFU17" s="14"/>
      <c r="FFV17" s="14"/>
      <c r="FFW17" s="14"/>
      <c r="FFX17" s="14"/>
      <c r="FFY17" s="14"/>
      <c r="FFZ17" s="14"/>
      <c r="FGA17" s="14"/>
      <c r="FGB17" s="14"/>
      <c r="FGC17" s="14"/>
      <c r="FGD17" s="14"/>
      <c r="FGE17" s="14"/>
      <c r="FGF17" s="14"/>
      <c r="FGG17" s="14"/>
      <c r="FGH17" s="14"/>
      <c r="FGI17" s="14"/>
      <c r="FGJ17" s="14"/>
      <c r="FGK17" s="14"/>
      <c r="FGL17" s="14"/>
      <c r="FGM17" s="14"/>
      <c r="FGN17" s="14"/>
      <c r="FGO17" s="14"/>
      <c r="FGP17" s="14"/>
      <c r="FGQ17" s="14"/>
      <c r="FGR17" s="14"/>
      <c r="FGS17" s="14"/>
      <c r="FGT17" s="14"/>
      <c r="FGU17" s="14"/>
      <c r="FGV17" s="14"/>
      <c r="FGW17" s="14"/>
      <c r="FGX17" s="14"/>
      <c r="FGY17" s="14"/>
      <c r="FGZ17" s="14"/>
      <c r="FHA17" s="14"/>
      <c r="FHB17" s="14"/>
      <c r="FHC17" s="14"/>
      <c r="FHD17" s="14"/>
      <c r="FHE17" s="14"/>
      <c r="FHF17" s="14"/>
      <c r="FHG17" s="14"/>
      <c r="FHH17" s="14"/>
      <c r="FHI17" s="14"/>
      <c r="FHJ17" s="14"/>
      <c r="FHK17" s="14"/>
      <c r="FHL17" s="14"/>
      <c r="FHM17" s="14"/>
      <c r="FHN17" s="14"/>
      <c r="FHO17" s="14"/>
      <c r="FHP17" s="14"/>
      <c r="FHQ17" s="14"/>
      <c r="FHR17" s="14"/>
      <c r="FHS17" s="14"/>
      <c r="FHT17" s="14"/>
      <c r="FHU17" s="14"/>
      <c r="FHV17" s="14"/>
      <c r="FHW17" s="14"/>
      <c r="FHX17" s="14"/>
      <c r="FHY17" s="14"/>
      <c r="FHZ17" s="14"/>
      <c r="FIA17" s="14"/>
      <c r="FIB17" s="14"/>
      <c r="FIC17" s="14"/>
      <c r="FID17" s="14"/>
      <c r="FIE17" s="14"/>
      <c r="FIF17" s="14"/>
      <c r="FIG17" s="14"/>
      <c r="FIH17" s="14"/>
      <c r="FII17" s="14"/>
      <c r="FIJ17" s="14"/>
      <c r="FIK17" s="14"/>
      <c r="FIL17" s="14"/>
      <c r="FIM17" s="14"/>
      <c r="FIN17" s="14"/>
      <c r="FIO17" s="14"/>
      <c r="FIP17" s="14"/>
      <c r="FIQ17" s="14"/>
      <c r="FIR17" s="14"/>
      <c r="FIS17" s="14"/>
      <c r="FIT17" s="14"/>
      <c r="FIU17" s="14"/>
      <c r="FIV17" s="14"/>
      <c r="FIW17" s="14"/>
      <c r="FIX17" s="14"/>
      <c r="FIY17" s="14"/>
      <c r="FIZ17" s="14"/>
      <c r="FJA17" s="14"/>
      <c r="FJB17" s="14"/>
      <c r="FJC17" s="14"/>
      <c r="FJD17" s="14"/>
      <c r="FJE17" s="14"/>
      <c r="FJF17" s="14"/>
      <c r="FJG17" s="14"/>
      <c r="FJH17" s="14"/>
      <c r="FJI17" s="14"/>
      <c r="FJJ17" s="14"/>
      <c r="FJK17" s="14"/>
      <c r="FJL17" s="14"/>
      <c r="FJM17" s="14"/>
      <c r="FJN17" s="14"/>
      <c r="FJO17" s="14"/>
      <c r="FJP17" s="14"/>
      <c r="FJQ17" s="14"/>
      <c r="FJR17" s="14"/>
      <c r="FJS17" s="14"/>
      <c r="FJT17" s="14"/>
      <c r="FJU17" s="14"/>
      <c r="FJV17" s="14"/>
      <c r="FJW17" s="14"/>
      <c r="FJX17" s="14"/>
      <c r="FJY17" s="14"/>
      <c r="FJZ17" s="14"/>
      <c r="FKA17" s="14"/>
      <c r="FKB17" s="14"/>
      <c r="FKC17" s="14"/>
      <c r="FKD17" s="14"/>
      <c r="FKE17" s="14"/>
      <c r="FKF17" s="14"/>
      <c r="FKG17" s="14"/>
      <c r="FKH17" s="14"/>
      <c r="FKI17" s="14"/>
      <c r="FKJ17" s="14"/>
      <c r="FKK17" s="14"/>
      <c r="FKL17" s="14"/>
      <c r="FKM17" s="14"/>
      <c r="FKN17" s="14"/>
      <c r="FKO17" s="14"/>
      <c r="FKP17" s="14"/>
      <c r="FKQ17" s="14"/>
      <c r="FKR17" s="14"/>
      <c r="FKS17" s="14"/>
      <c r="FKT17" s="14"/>
      <c r="FKU17" s="14"/>
      <c r="FKV17" s="14"/>
      <c r="FKW17" s="14"/>
      <c r="FKX17" s="14"/>
      <c r="FKY17" s="14"/>
      <c r="FKZ17" s="14"/>
      <c r="FLA17" s="14"/>
      <c r="FLB17" s="14"/>
      <c r="FLC17" s="14"/>
      <c r="FLD17" s="14"/>
      <c r="FLE17" s="14"/>
      <c r="FLF17" s="14"/>
      <c r="FLG17" s="14"/>
      <c r="FLH17" s="14"/>
      <c r="FLI17" s="14"/>
      <c r="FLJ17" s="14"/>
      <c r="FLK17" s="14"/>
      <c r="FLL17" s="14"/>
      <c r="FLM17" s="14"/>
      <c r="FLN17" s="14"/>
      <c r="FLO17" s="14"/>
      <c r="FLP17" s="14"/>
      <c r="FLQ17" s="14"/>
      <c r="FLR17" s="14"/>
      <c r="FLS17" s="14"/>
      <c r="FLT17" s="14"/>
      <c r="FLU17" s="14"/>
      <c r="FLV17" s="14"/>
      <c r="FLW17" s="14"/>
      <c r="FLX17" s="14"/>
      <c r="FLY17" s="14"/>
      <c r="FLZ17" s="14"/>
      <c r="FMA17" s="14"/>
      <c r="FMB17" s="14"/>
      <c r="FMC17" s="14"/>
      <c r="FMD17" s="14"/>
      <c r="FME17" s="14"/>
      <c r="FMF17" s="14"/>
      <c r="FMG17" s="14"/>
      <c r="FMH17" s="14"/>
      <c r="FMI17" s="14"/>
      <c r="FMJ17" s="14"/>
      <c r="FMK17" s="14"/>
      <c r="FML17" s="14"/>
      <c r="FMM17" s="14"/>
      <c r="FMN17" s="14"/>
      <c r="FMO17" s="14"/>
      <c r="FMP17" s="14"/>
      <c r="FMQ17" s="14"/>
      <c r="FMR17" s="14"/>
      <c r="FMS17" s="14"/>
      <c r="FMT17" s="14"/>
      <c r="FMU17" s="14"/>
      <c r="FMV17" s="14"/>
      <c r="FMW17" s="14"/>
      <c r="FMX17" s="14"/>
      <c r="FMY17" s="14"/>
      <c r="FMZ17" s="14"/>
      <c r="FNA17" s="14"/>
      <c r="FNB17" s="14"/>
      <c r="FNC17" s="14"/>
      <c r="FND17" s="14"/>
      <c r="FNE17" s="14"/>
      <c r="FNF17" s="14"/>
      <c r="FNG17" s="14"/>
      <c r="FNH17" s="14"/>
      <c r="FNI17" s="14"/>
      <c r="FNJ17" s="14"/>
      <c r="FNK17" s="14"/>
      <c r="FNL17" s="14"/>
      <c r="FNM17" s="14"/>
      <c r="FNN17" s="14"/>
      <c r="FNO17" s="14"/>
      <c r="FNP17" s="14"/>
      <c r="FNQ17" s="14"/>
      <c r="FNR17" s="14"/>
      <c r="FNS17" s="14"/>
      <c r="FNT17" s="14"/>
      <c r="FNU17" s="14"/>
      <c r="FNV17" s="14"/>
      <c r="FNW17" s="14"/>
      <c r="FNX17" s="14"/>
      <c r="FNY17" s="14"/>
      <c r="FNZ17" s="14"/>
      <c r="FOA17" s="14"/>
      <c r="FOB17" s="14"/>
      <c r="FOC17" s="14"/>
      <c r="FOD17" s="14"/>
      <c r="FOE17" s="14"/>
      <c r="FOF17" s="14"/>
      <c r="FOG17" s="14"/>
      <c r="FOH17" s="14"/>
      <c r="FOI17" s="14"/>
      <c r="FOJ17" s="14"/>
      <c r="FOK17" s="14"/>
      <c r="FOL17" s="14"/>
      <c r="FOM17" s="14"/>
      <c r="FON17" s="14"/>
      <c r="FOO17" s="14"/>
      <c r="FOP17" s="14"/>
      <c r="FOQ17" s="14"/>
      <c r="FOR17" s="14"/>
      <c r="FOS17" s="14"/>
      <c r="FOT17" s="14"/>
      <c r="FOU17" s="14"/>
      <c r="FOV17" s="14"/>
      <c r="FOW17" s="14"/>
      <c r="FOX17" s="14"/>
      <c r="FOY17" s="14"/>
      <c r="FOZ17" s="14"/>
      <c r="FPA17" s="14"/>
      <c r="FPB17" s="14"/>
      <c r="FPC17" s="14"/>
      <c r="FPD17" s="14"/>
      <c r="FPE17" s="14"/>
      <c r="FPF17" s="14"/>
      <c r="FPG17" s="14"/>
      <c r="FPH17" s="14"/>
      <c r="FPI17" s="14"/>
      <c r="FPJ17" s="14"/>
      <c r="FPK17" s="14"/>
      <c r="FPL17" s="14"/>
      <c r="FPM17" s="14"/>
      <c r="FPN17" s="14"/>
      <c r="FPO17" s="14"/>
      <c r="FPP17" s="14"/>
      <c r="FPQ17" s="14"/>
      <c r="FPR17" s="14"/>
      <c r="FPS17" s="14"/>
      <c r="FPT17" s="14"/>
      <c r="FPU17" s="14"/>
      <c r="FPV17" s="14"/>
      <c r="FPW17" s="14"/>
      <c r="FPX17" s="14"/>
      <c r="FPY17" s="14"/>
      <c r="FPZ17" s="14"/>
      <c r="FQA17" s="14"/>
      <c r="FQB17" s="14"/>
      <c r="FQC17" s="14"/>
      <c r="FQD17" s="14"/>
      <c r="FQE17" s="14"/>
      <c r="FQF17" s="14"/>
      <c r="FQG17" s="14"/>
      <c r="FQH17" s="14"/>
      <c r="FQI17" s="14"/>
      <c r="FQJ17" s="14"/>
      <c r="FQK17" s="14"/>
      <c r="FQL17" s="14"/>
      <c r="FQM17" s="14"/>
      <c r="FQN17" s="14"/>
      <c r="FQO17" s="14"/>
      <c r="FQP17" s="14"/>
      <c r="FQQ17" s="14"/>
      <c r="FQR17" s="14"/>
      <c r="FQS17" s="14"/>
      <c r="FQT17" s="14"/>
      <c r="FQU17" s="14"/>
      <c r="FQV17" s="14"/>
      <c r="FQW17" s="14"/>
      <c r="FQX17" s="14"/>
      <c r="FQY17" s="14"/>
      <c r="FQZ17" s="14"/>
      <c r="FRA17" s="14"/>
      <c r="FRB17" s="14"/>
      <c r="FRC17" s="14"/>
      <c r="FRD17" s="14"/>
      <c r="FRE17" s="14"/>
      <c r="FRF17" s="14"/>
      <c r="FRG17" s="14"/>
      <c r="FRH17" s="14"/>
      <c r="FRI17" s="14"/>
      <c r="FRJ17" s="14"/>
      <c r="FRK17" s="14"/>
      <c r="FRL17" s="14"/>
      <c r="FRM17" s="14"/>
      <c r="FRN17" s="14"/>
      <c r="FRO17" s="14"/>
      <c r="FRP17" s="14"/>
      <c r="FRQ17" s="14"/>
      <c r="FRR17" s="14"/>
      <c r="FRS17" s="14"/>
      <c r="FRT17" s="14"/>
      <c r="FRU17" s="14"/>
      <c r="FRV17" s="14"/>
      <c r="FRW17" s="14"/>
      <c r="FRX17" s="14"/>
      <c r="FRY17" s="14"/>
      <c r="FRZ17" s="14"/>
      <c r="FSA17" s="14"/>
      <c r="FSB17" s="14"/>
      <c r="FSC17" s="14"/>
      <c r="FSD17" s="14"/>
      <c r="FSE17" s="14"/>
      <c r="FSF17" s="14"/>
      <c r="FSG17" s="14"/>
      <c r="FSH17" s="14"/>
      <c r="FSI17" s="14"/>
      <c r="FSJ17" s="14"/>
      <c r="FSK17" s="14"/>
      <c r="FSL17" s="14"/>
      <c r="FSM17" s="14"/>
      <c r="FSN17" s="14"/>
      <c r="FSO17" s="14"/>
      <c r="FSP17" s="14"/>
      <c r="FSQ17" s="14"/>
      <c r="FSR17" s="14"/>
      <c r="FSS17" s="14"/>
      <c r="FST17" s="14"/>
      <c r="FSU17" s="14"/>
      <c r="FSV17" s="14"/>
      <c r="FSW17" s="14"/>
      <c r="FSX17" s="14"/>
      <c r="FSY17" s="14"/>
      <c r="FSZ17" s="14"/>
      <c r="FTA17" s="14"/>
      <c r="FTB17" s="14"/>
      <c r="FTC17" s="14"/>
      <c r="FTD17" s="14"/>
      <c r="FTE17" s="14"/>
      <c r="FTF17" s="14"/>
      <c r="FTG17" s="14"/>
      <c r="FTH17" s="14"/>
      <c r="FTI17" s="14"/>
      <c r="FTJ17" s="14"/>
      <c r="FTK17" s="14"/>
      <c r="FTL17" s="14"/>
      <c r="FTM17" s="14"/>
      <c r="FTN17" s="14"/>
      <c r="FTO17" s="14"/>
      <c r="FTP17" s="14"/>
      <c r="FTQ17" s="14"/>
      <c r="FTR17" s="14"/>
      <c r="FTS17" s="14"/>
      <c r="FTT17" s="14"/>
      <c r="FTU17" s="14"/>
      <c r="FTV17" s="14"/>
      <c r="FTW17" s="14"/>
      <c r="FTX17" s="14"/>
      <c r="FTY17" s="14"/>
      <c r="FTZ17" s="14"/>
      <c r="FUA17" s="14"/>
      <c r="FUB17" s="14"/>
      <c r="FUC17" s="14"/>
      <c r="FUD17" s="14"/>
      <c r="FUE17" s="14"/>
      <c r="FUF17" s="14"/>
      <c r="FUG17" s="14"/>
      <c r="FUH17" s="14"/>
      <c r="FUI17" s="14"/>
      <c r="FUJ17" s="14"/>
      <c r="FUK17" s="14"/>
      <c r="FUL17" s="14"/>
      <c r="FUM17" s="14"/>
      <c r="FUN17" s="14"/>
      <c r="FUO17" s="14"/>
      <c r="FUP17" s="14"/>
      <c r="FUQ17" s="14"/>
      <c r="FUR17" s="14"/>
      <c r="FUS17" s="14"/>
      <c r="FUT17" s="14"/>
      <c r="FUU17" s="14"/>
      <c r="FUV17" s="14"/>
      <c r="FUW17" s="14"/>
      <c r="FUX17" s="14"/>
      <c r="FUY17" s="14"/>
      <c r="FUZ17" s="14"/>
      <c r="FVA17" s="14"/>
      <c r="FVB17" s="14"/>
      <c r="FVC17" s="14"/>
      <c r="FVD17" s="14"/>
      <c r="FVE17" s="14"/>
      <c r="FVF17" s="14"/>
      <c r="FVG17" s="14"/>
      <c r="FVH17" s="14"/>
      <c r="FVI17" s="14"/>
      <c r="FVJ17" s="14"/>
      <c r="FVK17" s="14"/>
      <c r="FVL17" s="14"/>
      <c r="FVM17" s="14"/>
      <c r="FVN17" s="14"/>
      <c r="FVO17" s="14"/>
      <c r="FVP17" s="14"/>
      <c r="FVQ17" s="14"/>
      <c r="FVR17" s="14"/>
      <c r="FVS17" s="14"/>
      <c r="FVT17" s="14"/>
      <c r="FVU17" s="14"/>
      <c r="FVV17" s="14"/>
      <c r="FVW17" s="14"/>
      <c r="FVX17" s="14"/>
      <c r="FVY17" s="14"/>
      <c r="FVZ17" s="14"/>
      <c r="FWA17" s="14"/>
      <c r="FWB17" s="14"/>
      <c r="FWC17" s="14"/>
      <c r="FWD17" s="14"/>
      <c r="FWE17" s="14"/>
      <c r="FWF17" s="14"/>
      <c r="FWG17" s="14"/>
      <c r="FWH17" s="14"/>
      <c r="FWI17" s="14"/>
      <c r="FWJ17" s="14"/>
      <c r="FWK17" s="14"/>
      <c r="FWL17" s="14"/>
      <c r="FWM17" s="14"/>
      <c r="FWN17" s="14"/>
      <c r="FWO17" s="14"/>
      <c r="FWP17" s="14"/>
      <c r="FWQ17" s="14"/>
      <c r="FWR17" s="14"/>
      <c r="FWS17" s="14"/>
      <c r="FWT17" s="14"/>
      <c r="FWU17" s="14"/>
      <c r="FWV17" s="14"/>
      <c r="FWW17" s="14"/>
      <c r="FWX17" s="14"/>
      <c r="FWY17" s="14"/>
      <c r="FWZ17" s="14"/>
      <c r="FXA17" s="14"/>
      <c r="FXB17" s="14"/>
      <c r="FXC17" s="14"/>
      <c r="FXD17" s="14"/>
      <c r="FXE17" s="14"/>
      <c r="FXF17" s="14"/>
      <c r="FXG17" s="14"/>
      <c r="FXH17" s="14"/>
      <c r="FXI17" s="14"/>
      <c r="FXJ17" s="14"/>
      <c r="FXK17" s="14"/>
      <c r="FXL17" s="14"/>
      <c r="FXM17" s="14"/>
      <c r="FXN17" s="14"/>
      <c r="FXO17" s="14"/>
      <c r="FXP17" s="14"/>
      <c r="FXQ17" s="14"/>
      <c r="FXR17" s="14"/>
      <c r="FXS17" s="14"/>
      <c r="FXT17" s="14"/>
      <c r="FXU17" s="14"/>
      <c r="FXV17" s="14"/>
      <c r="FXW17" s="14"/>
      <c r="FXX17" s="14"/>
      <c r="FXY17" s="14"/>
      <c r="FXZ17" s="14"/>
      <c r="FYA17" s="14"/>
      <c r="FYB17" s="14"/>
      <c r="FYC17" s="14"/>
      <c r="FYD17" s="14"/>
      <c r="FYE17" s="14"/>
      <c r="FYF17" s="14"/>
      <c r="FYG17" s="14"/>
      <c r="FYH17" s="14"/>
      <c r="FYI17" s="14"/>
      <c r="FYJ17" s="14"/>
      <c r="FYK17" s="14"/>
      <c r="FYL17" s="14"/>
      <c r="FYM17" s="14"/>
      <c r="FYN17" s="14"/>
      <c r="FYO17" s="14"/>
      <c r="FYP17" s="14"/>
      <c r="FYQ17" s="14"/>
      <c r="FYR17" s="14"/>
      <c r="FYS17" s="14"/>
      <c r="FYT17" s="14"/>
      <c r="FYU17" s="14"/>
      <c r="FYV17" s="14"/>
      <c r="FYW17" s="14"/>
      <c r="FYX17" s="14"/>
      <c r="FYY17" s="14"/>
      <c r="FYZ17" s="14"/>
      <c r="FZA17" s="14"/>
      <c r="FZB17" s="14"/>
      <c r="FZC17" s="14"/>
      <c r="FZD17" s="14"/>
      <c r="FZE17" s="14"/>
      <c r="FZF17" s="14"/>
      <c r="FZG17" s="14"/>
      <c r="FZH17" s="14"/>
      <c r="FZI17" s="14"/>
      <c r="FZJ17" s="14"/>
      <c r="FZK17" s="14"/>
      <c r="FZL17" s="14"/>
      <c r="FZM17" s="14"/>
      <c r="FZN17" s="14"/>
      <c r="FZO17" s="14"/>
      <c r="FZP17" s="14"/>
      <c r="FZQ17" s="14"/>
      <c r="FZR17" s="14"/>
      <c r="FZS17" s="14"/>
      <c r="FZT17" s="14"/>
      <c r="FZU17" s="14"/>
      <c r="FZV17" s="14"/>
      <c r="FZW17" s="14"/>
      <c r="FZX17" s="14"/>
      <c r="FZY17" s="14"/>
      <c r="FZZ17" s="14"/>
      <c r="GAA17" s="14"/>
      <c r="GAB17" s="14"/>
      <c r="GAC17" s="14"/>
      <c r="GAD17" s="14"/>
      <c r="GAE17" s="14"/>
      <c r="GAF17" s="14"/>
      <c r="GAG17" s="14"/>
      <c r="GAH17" s="14"/>
      <c r="GAI17" s="14"/>
      <c r="GAJ17" s="14"/>
      <c r="GAK17" s="14"/>
      <c r="GAL17" s="14"/>
      <c r="GAM17" s="14"/>
      <c r="GAN17" s="14"/>
      <c r="GAO17" s="14"/>
      <c r="GAP17" s="14"/>
      <c r="GAQ17" s="14"/>
      <c r="GAR17" s="14"/>
      <c r="GAS17" s="14"/>
      <c r="GAT17" s="14"/>
      <c r="GAU17" s="14"/>
      <c r="GAV17" s="14"/>
      <c r="GAW17" s="14"/>
      <c r="GAX17" s="14"/>
      <c r="GAY17" s="14"/>
      <c r="GAZ17" s="14"/>
      <c r="GBA17" s="14"/>
      <c r="GBB17" s="14"/>
      <c r="GBC17" s="14"/>
      <c r="GBD17" s="14"/>
      <c r="GBE17" s="14"/>
      <c r="GBF17" s="14"/>
      <c r="GBG17" s="14"/>
      <c r="GBH17" s="14"/>
      <c r="GBI17" s="14"/>
      <c r="GBJ17" s="14"/>
      <c r="GBK17" s="14"/>
      <c r="GBL17" s="14"/>
      <c r="GBM17" s="14"/>
      <c r="GBN17" s="14"/>
      <c r="GBO17" s="14"/>
      <c r="GBP17" s="14"/>
      <c r="GBQ17" s="14"/>
      <c r="GBR17" s="14"/>
      <c r="GBS17" s="14"/>
      <c r="GBT17" s="14"/>
      <c r="GBU17" s="14"/>
      <c r="GBV17" s="14"/>
      <c r="GBW17" s="14"/>
      <c r="GBX17" s="14"/>
      <c r="GBY17" s="14"/>
      <c r="GBZ17" s="14"/>
      <c r="GCA17" s="14"/>
      <c r="GCB17" s="14"/>
      <c r="GCC17" s="14"/>
      <c r="GCD17" s="14"/>
      <c r="GCE17" s="14"/>
      <c r="GCF17" s="14"/>
      <c r="GCG17" s="14"/>
      <c r="GCH17" s="14"/>
      <c r="GCI17" s="14"/>
      <c r="GCJ17" s="14"/>
      <c r="GCK17" s="14"/>
      <c r="GCL17" s="14"/>
      <c r="GCM17" s="14"/>
      <c r="GCN17" s="14"/>
      <c r="GCO17" s="14"/>
      <c r="GCP17" s="14"/>
      <c r="GCQ17" s="14"/>
      <c r="GCR17" s="14"/>
      <c r="GCS17" s="14"/>
      <c r="GCT17" s="14"/>
      <c r="GCU17" s="14"/>
      <c r="GCV17" s="14"/>
      <c r="GCW17" s="14"/>
      <c r="GCX17" s="14"/>
      <c r="GCY17" s="14"/>
      <c r="GCZ17" s="14"/>
      <c r="GDA17" s="14"/>
      <c r="GDB17" s="14"/>
      <c r="GDC17" s="14"/>
      <c r="GDD17" s="14"/>
      <c r="GDE17" s="14"/>
      <c r="GDF17" s="14"/>
      <c r="GDG17" s="14"/>
      <c r="GDH17" s="14"/>
      <c r="GDI17" s="14"/>
      <c r="GDJ17" s="14"/>
      <c r="GDK17" s="14"/>
      <c r="GDL17" s="14"/>
      <c r="GDM17" s="14"/>
      <c r="GDN17" s="14"/>
      <c r="GDO17" s="14"/>
      <c r="GDP17" s="14"/>
      <c r="GDQ17" s="14"/>
      <c r="GDR17" s="14"/>
      <c r="GDS17" s="14"/>
      <c r="GDT17" s="14"/>
      <c r="GDU17" s="14"/>
      <c r="GDV17" s="14"/>
      <c r="GDW17" s="14"/>
      <c r="GDX17" s="14"/>
      <c r="GDY17" s="14"/>
      <c r="GDZ17" s="14"/>
      <c r="GEA17" s="14"/>
      <c r="GEB17" s="14"/>
      <c r="GEC17" s="14"/>
      <c r="GED17" s="14"/>
      <c r="GEE17" s="14"/>
      <c r="GEF17" s="14"/>
      <c r="GEG17" s="14"/>
      <c r="GEH17" s="14"/>
      <c r="GEI17" s="14"/>
      <c r="GEJ17" s="14"/>
      <c r="GEK17" s="14"/>
      <c r="GEL17" s="14"/>
      <c r="GEM17" s="14"/>
      <c r="GEN17" s="14"/>
      <c r="GEO17" s="14"/>
      <c r="GEP17" s="14"/>
      <c r="GEQ17" s="14"/>
      <c r="GER17" s="14"/>
      <c r="GES17" s="14"/>
      <c r="GET17" s="14"/>
      <c r="GEU17" s="14"/>
      <c r="GEV17" s="14"/>
      <c r="GEW17" s="14"/>
      <c r="GEX17" s="14"/>
      <c r="GEY17" s="14"/>
      <c r="GEZ17" s="14"/>
      <c r="GFA17" s="14"/>
      <c r="GFB17" s="14"/>
      <c r="GFC17" s="14"/>
      <c r="GFD17" s="14"/>
      <c r="GFE17" s="14"/>
      <c r="GFF17" s="14"/>
      <c r="GFG17" s="14"/>
      <c r="GFH17" s="14"/>
      <c r="GFI17" s="14"/>
      <c r="GFJ17" s="14"/>
      <c r="GFK17" s="14"/>
      <c r="GFL17" s="14"/>
      <c r="GFM17" s="14"/>
      <c r="GFN17" s="14"/>
      <c r="GFO17" s="14"/>
      <c r="GFP17" s="14"/>
      <c r="GFQ17" s="14"/>
      <c r="GFR17" s="14"/>
      <c r="GFS17" s="14"/>
      <c r="GFT17" s="14"/>
      <c r="GFU17" s="14"/>
      <c r="GFV17" s="14"/>
      <c r="GFW17" s="14"/>
      <c r="GFX17" s="14"/>
      <c r="GFY17" s="14"/>
      <c r="GFZ17" s="14"/>
      <c r="GGA17" s="14"/>
      <c r="GGB17" s="14"/>
      <c r="GGC17" s="14"/>
      <c r="GGD17" s="14"/>
      <c r="GGE17" s="14"/>
      <c r="GGF17" s="14"/>
      <c r="GGG17" s="14"/>
      <c r="GGH17" s="14"/>
      <c r="GGI17" s="14"/>
      <c r="GGJ17" s="14"/>
      <c r="GGK17" s="14"/>
      <c r="GGL17" s="14"/>
      <c r="GGM17" s="14"/>
      <c r="GGN17" s="14"/>
      <c r="GGO17" s="14"/>
      <c r="GGP17" s="14"/>
      <c r="GGQ17" s="14"/>
      <c r="GGR17" s="14"/>
      <c r="GGS17" s="14"/>
      <c r="GGT17" s="14"/>
      <c r="GGU17" s="14"/>
      <c r="GGV17" s="14"/>
      <c r="GGW17" s="14"/>
      <c r="GGX17" s="14"/>
      <c r="GGY17" s="14"/>
      <c r="GGZ17" s="14"/>
      <c r="GHA17" s="14"/>
      <c r="GHB17" s="14"/>
      <c r="GHC17" s="14"/>
      <c r="GHD17" s="14"/>
      <c r="GHE17" s="14"/>
      <c r="GHF17" s="14"/>
      <c r="GHG17" s="14"/>
      <c r="GHH17" s="14"/>
      <c r="GHI17" s="14"/>
      <c r="GHJ17" s="14"/>
      <c r="GHK17" s="14"/>
      <c r="GHL17" s="14"/>
      <c r="GHM17" s="14"/>
      <c r="GHN17" s="14"/>
      <c r="GHO17" s="14"/>
      <c r="GHP17" s="14"/>
      <c r="GHQ17" s="14"/>
      <c r="GHR17" s="14"/>
      <c r="GHS17" s="14"/>
      <c r="GHT17" s="14"/>
      <c r="GHU17" s="14"/>
      <c r="GHV17" s="14"/>
      <c r="GHW17" s="14"/>
      <c r="GHX17" s="14"/>
      <c r="GHY17" s="14"/>
      <c r="GHZ17" s="14"/>
      <c r="GIA17" s="14"/>
      <c r="GIB17" s="14"/>
      <c r="GIC17" s="14"/>
      <c r="GID17" s="14"/>
      <c r="GIE17" s="14"/>
      <c r="GIF17" s="14"/>
      <c r="GIG17" s="14"/>
      <c r="GIH17" s="14"/>
      <c r="GII17" s="14"/>
      <c r="GIJ17" s="14"/>
      <c r="GIK17" s="14"/>
      <c r="GIL17" s="14"/>
      <c r="GIM17" s="14"/>
      <c r="GIN17" s="14"/>
      <c r="GIO17" s="14"/>
      <c r="GIP17" s="14"/>
      <c r="GIQ17" s="14"/>
      <c r="GIR17" s="14"/>
      <c r="GIS17" s="14"/>
      <c r="GIT17" s="14"/>
      <c r="GIU17" s="14"/>
      <c r="GIV17" s="14"/>
      <c r="GIW17" s="14"/>
      <c r="GIX17" s="14"/>
      <c r="GIY17" s="14"/>
      <c r="GIZ17" s="14"/>
      <c r="GJA17" s="14"/>
      <c r="GJB17" s="14"/>
      <c r="GJC17" s="14"/>
      <c r="GJD17" s="14"/>
      <c r="GJE17" s="14"/>
      <c r="GJF17" s="14"/>
      <c r="GJG17" s="14"/>
      <c r="GJH17" s="14"/>
      <c r="GJI17" s="14"/>
      <c r="GJJ17" s="14"/>
      <c r="GJK17" s="14"/>
      <c r="GJL17" s="14"/>
      <c r="GJM17" s="14"/>
      <c r="GJN17" s="14"/>
      <c r="GJO17" s="14"/>
      <c r="GJP17" s="14"/>
      <c r="GJQ17" s="14"/>
      <c r="GJR17" s="14"/>
      <c r="GJS17" s="14"/>
      <c r="GJT17" s="14"/>
      <c r="GJU17" s="14"/>
      <c r="GJV17" s="14"/>
      <c r="GJW17" s="14"/>
      <c r="GJX17" s="14"/>
      <c r="GJY17" s="14"/>
      <c r="GJZ17" s="14"/>
      <c r="GKA17" s="14"/>
      <c r="GKB17" s="14"/>
      <c r="GKC17" s="14"/>
      <c r="GKD17" s="14"/>
      <c r="GKE17" s="14"/>
      <c r="GKF17" s="14"/>
      <c r="GKG17" s="14"/>
      <c r="GKH17" s="14"/>
      <c r="GKI17" s="14"/>
      <c r="GKJ17" s="14"/>
      <c r="GKK17" s="14"/>
      <c r="GKL17" s="14"/>
      <c r="GKM17" s="14"/>
      <c r="GKN17" s="14"/>
      <c r="GKO17" s="14"/>
      <c r="GKP17" s="14"/>
      <c r="GKQ17" s="14"/>
      <c r="GKR17" s="14"/>
      <c r="GKS17" s="14"/>
      <c r="GKT17" s="14"/>
      <c r="GKU17" s="14"/>
      <c r="GKV17" s="14"/>
      <c r="GKW17" s="14"/>
      <c r="GKX17" s="14"/>
      <c r="GKY17" s="14"/>
      <c r="GKZ17" s="14"/>
      <c r="GLA17" s="14"/>
      <c r="GLB17" s="14"/>
      <c r="GLC17" s="14"/>
      <c r="GLD17" s="14"/>
      <c r="GLE17" s="14"/>
      <c r="GLF17" s="14"/>
      <c r="GLG17" s="14"/>
      <c r="GLH17" s="14"/>
      <c r="GLI17" s="14"/>
      <c r="GLJ17" s="14"/>
      <c r="GLK17" s="14"/>
      <c r="GLL17" s="14"/>
      <c r="GLM17" s="14"/>
      <c r="GLN17" s="14"/>
      <c r="GLO17" s="14"/>
      <c r="GLP17" s="14"/>
      <c r="GLQ17" s="14"/>
      <c r="GLR17" s="14"/>
      <c r="GLS17" s="14"/>
      <c r="GLT17" s="14"/>
      <c r="GLU17" s="14"/>
      <c r="GLV17" s="14"/>
      <c r="GLW17" s="14"/>
      <c r="GLX17" s="14"/>
      <c r="GLY17" s="14"/>
      <c r="GLZ17" s="14"/>
      <c r="GMA17" s="14"/>
      <c r="GMB17" s="14"/>
      <c r="GMC17" s="14"/>
      <c r="GMD17" s="14"/>
      <c r="GME17" s="14"/>
      <c r="GMF17" s="14"/>
      <c r="GMG17" s="14"/>
      <c r="GMH17" s="14"/>
      <c r="GMI17" s="14"/>
      <c r="GMJ17" s="14"/>
      <c r="GMK17" s="14"/>
      <c r="GML17" s="14"/>
      <c r="GMM17" s="14"/>
      <c r="GMN17" s="14"/>
      <c r="GMO17" s="14"/>
      <c r="GMP17" s="14"/>
      <c r="GMQ17" s="14"/>
      <c r="GMR17" s="14"/>
      <c r="GMS17" s="14"/>
      <c r="GMT17" s="14"/>
      <c r="GMU17" s="14"/>
      <c r="GMV17" s="14"/>
      <c r="GMW17" s="14"/>
      <c r="GMX17" s="14"/>
      <c r="GMY17" s="14"/>
      <c r="GMZ17" s="14"/>
      <c r="GNA17" s="14"/>
      <c r="GNB17" s="14"/>
      <c r="GNC17" s="14"/>
      <c r="GND17" s="14"/>
      <c r="GNE17" s="14"/>
      <c r="GNF17" s="14"/>
      <c r="GNG17" s="14"/>
      <c r="GNH17" s="14"/>
      <c r="GNI17" s="14"/>
      <c r="GNJ17" s="14"/>
      <c r="GNK17" s="14"/>
      <c r="GNL17" s="14"/>
      <c r="GNM17" s="14"/>
      <c r="GNN17" s="14"/>
      <c r="GNO17" s="14"/>
      <c r="GNP17" s="14"/>
      <c r="GNQ17" s="14"/>
      <c r="GNR17" s="14"/>
      <c r="GNS17" s="14"/>
      <c r="GNT17" s="14"/>
      <c r="GNU17" s="14"/>
      <c r="GNV17" s="14"/>
      <c r="GNW17" s="14"/>
      <c r="GNX17" s="14"/>
      <c r="GNY17" s="14"/>
      <c r="GNZ17" s="14"/>
      <c r="GOA17" s="14"/>
      <c r="GOB17" s="14"/>
      <c r="GOC17" s="14"/>
      <c r="GOD17" s="14"/>
      <c r="GOE17" s="14"/>
      <c r="GOF17" s="14"/>
      <c r="GOG17" s="14"/>
      <c r="GOH17" s="14"/>
      <c r="GOI17" s="14"/>
      <c r="GOJ17" s="14"/>
      <c r="GOK17" s="14"/>
      <c r="GOL17" s="14"/>
      <c r="GOM17" s="14"/>
      <c r="GON17" s="14"/>
      <c r="GOO17" s="14"/>
      <c r="GOP17" s="14"/>
      <c r="GOQ17" s="14"/>
      <c r="GOR17" s="14"/>
      <c r="GOS17" s="14"/>
      <c r="GOT17" s="14"/>
      <c r="GOU17" s="14"/>
      <c r="GOV17" s="14"/>
      <c r="GOW17" s="14"/>
      <c r="GOX17" s="14"/>
      <c r="GOY17" s="14"/>
      <c r="GOZ17" s="14"/>
      <c r="GPA17" s="14"/>
      <c r="GPB17" s="14"/>
      <c r="GPC17" s="14"/>
      <c r="GPD17" s="14"/>
      <c r="GPE17" s="14"/>
      <c r="GPF17" s="14"/>
      <c r="GPG17" s="14"/>
      <c r="GPH17" s="14"/>
      <c r="GPI17" s="14"/>
      <c r="GPJ17" s="14"/>
      <c r="GPK17" s="14"/>
      <c r="GPL17" s="14"/>
      <c r="GPM17" s="14"/>
      <c r="GPN17" s="14"/>
      <c r="GPO17" s="14"/>
      <c r="GPP17" s="14"/>
      <c r="GPQ17" s="14"/>
      <c r="GPR17" s="14"/>
      <c r="GPS17" s="14"/>
      <c r="GPT17" s="14"/>
      <c r="GPU17" s="14"/>
      <c r="GPV17" s="14"/>
      <c r="GPW17" s="14"/>
      <c r="GPX17" s="14"/>
      <c r="GPY17" s="14"/>
      <c r="GPZ17" s="14"/>
      <c r="GQA17" s="14"/>
      <c r="GQB17" s="14"/>
      <c r="GQC17" s="14"/>
      <c r="GQD17" s="14"/>
      <c r="GQE17" s="14"/>
      <c r="GQF17" s="14"/>
      <c r="GQG17" s="14"/>
      <c r="GQH17" s="14"/>
      <c r="GQI17" s="14"/>
      <c r="GQJ17" s="14"/>
      <c r="GQK17" s="14"/>
      <c r="GQL17" s="14"/>
      <c r="GQM17" s="14"/>
      <c r="GQN17" s="14"/>
      <c r="GQO17" s="14"/>
      <c r="GQP17" s="14"/>
      <c r="GQQ17" s="14"/>
      <c r="GQR17" s="14"/>
      <c r="GQS17" s="14"/>
      <c r="GQT17" s="14"/>
      <c r="GQU17" s="14"/>
      <c r="GQV17" s="14"/>
      <c r="GQW17" s="14"/>
      <c r="GQX17" s="14"/>
      <c r="GQY17" s="14"/>
      <c r="GQZ17" s="14"/>
      <c r="GRA17" s="14"/>
      <c r="GRB17" s="14"/>
      <c r="GRC17" s="14"/>
      <c r="GRD17" s="14"/>
      <c r="GRE17" s="14"/>
      <c r="GRF17" s="14"/>
      <c r="GRG17" s="14"/>
      <c r="GRH17" s="14"/>
      <c r="GRI17" s="14"/>
      <c r="GRJ17" s="14"/>
      <c r="GRK17" s="14"/>
      <c r="GRL17" s="14"/>
      <c r="GRM17" s="14"/>
      <c r="GRN17" s="14"/>
      <c r="GRO17" s="14"/>
      <c r="GRP17" s="14"/>
      <c r="GRQ17" s="14"/>
      <c r="GRR17" s="14"/>
      <c r="GRS17" s="14"/>
      <c r="GRT17" s="14"/>
      <c r="GRU17" s="14"/>
      <c r="GRV17" s="14"/>
      <c r="GRW17" s="14"/>
      <c r="GRX17" s="14"/>
      <c r="GRY17" s="14"/>
      <c r="GRZ17" s="14"/>
      <c r="GSA17" s="14"/>
      <c r="GSB17" s="14"/>
      <c r="GSC17" s="14"/>
      <c r="GSD17" s="14"/>
      <c r="GSE17" s="14"/>
      <c r="GSF17" s="14"/>
      <c r="GSG17" s="14"/>
      <c r="GSH17" s="14"/>
      <c r="GSI17" s="14"/>
      <c r="GSJ17" s="14"/>
      <c r="GSK17" s="14"/>
      <c r="GSL17" s="14"/>
      <c r="GSM17" s="14"/>
      <c r="GSN17" s="14"/>
      <c r="GSO17" s="14"/>
      <c r="GSP17" s="14"/>
      <c r="GSQ17" s="14"/>
      <c r="GSR17" s="14"/>
      <c r="GSS17" s="14"/>
      <c r="GST17" s="14"/>
      <c r="GSU17" s="14"/>
      <c r="GSV17" s="14"/>
      <c r="GSW17" s="14"/>
      <c r="GSX17" s="14"/>
      <c r="GSY17" s="14"/>
      <c r="GSZ17" s="14"/>
      <c r="GTA17" s="14"/>
      <c r="GTB17" s="14"/>
      <c r="GTC17" s="14"/>
      <c r="GTD17" s="14"/>
      <c r="GTE17" s="14"/>
      <c r="GTF17" s="14"/>
      <c r="GTG17" s="14"/>
      <c r="GTH17" s="14"/>
      <c r="GTI17" s="14"/>
      <c r="GTJ17" s="14"/>
      <c r="GTK17" s="14"/>
      <c r="GTL17" s="14"/>
      <c r="GTM17" s="14"/>
      <c r="GTN17" s="14"/>
      <c r="GTO17" s="14"/>
      <c r="GTP17" s="14"/>
      <c r="GTQ17" s="14"/>
      <c r="GTR17" s="14"/>
      <c r="GTS17" s="14"/>
      <c r="GTT17" s="14"/>
      <c r="GTU17" s="14"/>
      <c r="GTV17" s="14"/>
      <c r="GTW17" s="14"/>
      <c r="GTX17" s="14"/>
      <c r="GTY17" s="14"/>
      <c r="GTZ17" s="14"/>
      <c r="GUA17" s="14"/>
      <c r="GUB17" s="14"/>
      <c r="GUC17" s="14"/>
      <c r="GUD17" s="14"/>
      <c r="GUE17" s="14"/>
      <c r="GUF17" s="14"/>
      <c r="GUG17" s="14"/>
      <c r="GUH17" s="14"/>
      <c r="GUI17" s="14"/>
      <c r="GUJ17" s="14"/>
      <c r="GUK17" s="14"/>
      <c r="GUL17" s="14"/>
      <c r="GUM17" s="14"/>
      <c r="GUN17" s="14"/>
      <c r="GUO17" s="14"/>
      <c r="GUP17" s="14"/>
      <c r="GUQ17" s="14"/>
      <c r="GUR17" s="14"/>
      <c r="GUS17" s="14"/>
      <c r="GUT17" s="14"/>
      <c r="GUU17" s="14"/>
      <c r="GUV17" s="14"/>
      <c r="GUW17" s="14"/>
      <c r="GUX17" s="14"/>
      <c r="GUY17" s="14"/>
      <c r="GUZ17" s="14"/>
      <c r="GVA17" s="14"/>
      <c r="GVB17" s="14"/>
      <c r="GVC17" s="14"/>
      <c r="GVD17" s="14"/>
      <c r="GVE17" s="14"/>
      <c r="GVF17" s="14"/>
      <c r="GVG17" s="14"/>
      <c r="GVH17" s="14"/>
      <c r="GVI17" s="14"/>
      <c r="GVJ17" s="14"/>
      <c r="GVK17" s="14"/>
      <c r="GVL17" s="14"/>
      <c r="GVM17" s="14"/>
      <c r="GVN17" s="14"/>
      <c r="GVO17" s="14"/>
      <c r="GVP17" s="14"/>
      <c r="GVQ17" s="14"/>
      <c r="GVR17" s="14"/>
      <c r="GVS17" s="14"/>
      <c r="GVT17" s="14"/>
      <c r="GVU17" s="14"/>
      <c r="GVV17" s="14"/>
      <c r="GVW17" s="14"/>
      <c r="GVX17" s="14"/>
      <c r="GVY17" s="14"/>
      <c r="GVZ17" s="14"/>
      <c r="GWA17" s="14"/>
      <c r="GWB17" s="14"/>
      <c r="GWC17" s="14"/>
      <c r="GWD17" s="14"/>
      <c r="GWE17" s="14"/>
      <c r="GWF17" s="14"/>
      <c r="GWG17" s="14"/>
      <c r="GWH17" s="14"/>
      <c r="GWI17" s="14"/>
      <c r="GWJ17" s="14"/>
      <c r="GWK17" s="14"/>
      <c r="GWL17" s="14"/>
      <c r="GWM17" s="14"/>
      <c r="GWN17" s="14"/>
      <c r="GWO17" s="14"/>
      <c r="GWP17" s="14"/>
      <c r="GWQ17" s="14"/>
      <c r="GWR17" s="14"/>
      <c r="GWS17" s="14"/>
      <c r="GWT17" s="14"/>
      <c r="GWU17" s="14"/>
      <c r="GWV17" s="14"/>
      <c r="GWW17" s="14"/>
      <c r="GWX17" s="14"/>
      <c r="GWY17" s="14"/>
      <c r="GWZ17" s="14"/>
      <c r="GXA17" s="14"/>
      <c r="GXB17" s="14"/>
      <c r="GXC17" s="14"/>
      <c r="GXD17" s="14"/>
      <c r="GXE17" s="14"/>
      <c r="GXF17" s="14"/>
      <c r="GXG17" s="14"/>
      <c r="GXH17" s="14"/>
      <c r="GXI17" s="14"/>
      <c r="GXJ17" s="14"/>
      <c r="GXK17" s="14"/>
      <c r="GXL17" s="14"/>
      <c r="GXM17" s="14"/>
      <c r="GXN17" s="14"/>
      <c r="GXO17" s="14"/>
      <c r="GXP17" s="14"/>
      <c r="GXQ17" s="14"/>
      <c r="GXR17" s="14"/>
      <c r="GXS17" s="14"/>
      <c r="GXT17" s="14"/>
      <c r="GXU17" s="14"/>
      <c r="GXV17" s="14"/>
      <c r="GXW17" s="14"/>
      <c r="GXX17" s="14"/>
      <c r="GXY17" s="14"/>
      <c r="GXZ17" s="14"/>
      <c r="GYA17" s="14"/>
      <c r="GYB17" s="14"/>
      <c r="GYC17" s="14"/>
      <c r="GYD17" s="14"/>
      <c r="GYE17" s="14"/>
      <c r="GYF17" s="14"/>
      <c r="GYG17" s="14"/>
      <c r="GYH17" s="14"/>
      <c r="GYI17" s="14"/>
      <c r="GYJ17" s="14"/>
      <c r="GYK17" s="14"/>
      <c r="GYL17" s="14"/>
      <c r="GYM17" s="14"/>
      <c r="GYN17" s="14"/>
      <c r="GYO17" s="14"/>
      <c r="GYP17" s="14"/>
      <c r="GYQ17" s="14"/>
      <c r="GYR17" s="14"/>
      <c r="GYS17" s="14"/>
      <c r="GYT17" s="14"/>
      <c r="GYU17" s="14"/>
      <c r="GYV17" s="14"/>
      <c r="GYW17" s="14"/>
      <c r="GYX17" s="14"/>
      <c r="GYY17" s="14"/>
      <c r="GYZ17" s="14"/>
      <c r="GZA17" s="14"/>
      <c r="GZB17" s="14"/>
      <c r="GZC17" s="14"/>
      <c r="GZD17" s="14"/>
      <c r="GZE17" s="14"/>
      <c r="GZF17" s="14"/>
      <c r="GZG17" s="14"/>
      <c r="GZH17" s="14"/>
      <c r="GZI17" s="14"/>
      <c r="GZJ17" s="14"/>
      <c r="GZK17" s="14"/>
      <c r="GZL17" s="14"/>
      <c r="GZM17" s="14"/>
      <c r="GZN17" s="14"/>
      <c r="GZO17" s="14"/>
      <c r="GZP17" s="14"/>
      <c r="GZQ17" s="14"/>
      <c r="GZR17" s="14"/>
      <c r="GZS17" s="14"/>
      <c r="GZT17" s="14"/>
      <c r="GZU17" s="14"/>
      <c r="GZV17" s="14"/>
      <c r="GZW17" s="14"/>
      <c r="GZX17" s="14"/>
      <c r="GZY17" s="14"/>
      <c r="GZZ17" s="14"/>
      <c r="HAA17" s="14"/>
      <c r="HAB17" s="14"/>
      <c r="HAC17" s="14"/>
      <c r="HAD17" s="14"/>
      <c r="HAE17" s="14"/>
      <c r="HAF17" s="14"/>
      <c r="HAG17" s="14"/>
      <c r="HAH17" s="14"/>
      <c r="HAI17" s="14"/>
      <c r="HAJ17" s="14"/>
      <c r="HAK17" s="14"/>
      <c r="HAL17" s="14"/>
      <c r="HAM17" s="14"/>
      <c r="HAN17" s="14"/>
      <c r="HAO17" s="14"/>
      <c r="HAP17" s="14"/>
      <c r="HAQ17" s="14"/>
      <c r="HAR17" s="14"/>
      <c r="HAS17" s="14"/>
      <c r="HAT17" s="14"/>
      <c r="HAU17" s="14"/>
      <c r="HAV17" s="14"/>
      <c r="HAW17" s="14"/>
      <c r="HAX17" s="14"/>
      <c r="HAY17" s="14"/>
      <c r="HAZ17" s="14"/>
      <c r="HBA17" s="14"/>
      <c r="HBB17" s="14"/>
      <c r="HBC17" s="14"/>
      <c r="HBD17" s="14"/>
      <c r="HBE17" s="14"/>
      <c r="HBF17" s="14"/>
      <c r="HBG17" s="14"/>
      <c r="HBH17" s="14"/>
      <c r="HBI17" s="14"/>
      <c r="HBJ17" s="14"/>
      <c r="HBK17" s="14"/>
      <c r="HBL17" s="14"/>
      <c r="HBM17" s="14"/>
      <c r="HBN17" s="14"/>
      <c r="HBO17" s="14"/>
      <c r="HBP17" s="14"/>
      <c r="HBQ17" s="14"/>
      <c r="HBR17" s="14"/>
      <c r="HBS17" s="14"/>
      <c r="HBT17" s="14"/>
      <c r="HBU17" s="14"/>
      <c r="HBV17" s="14"/>
      <c r="HBW17" s="14"/>
      <c r="HBX17" s="14"/>
      <c r="HBY17" s="14"/>
      <c r="HBZ17" s="14"/>
      <c r="HCA17" s="14"/>
      <c r="HCB17" s="14"/>
      <c r="HCC17" s="14"/>
      <c r="HCD17" s="14"/>
      <c r="HCE17" s="14"/>
      <c r="HCF17" s="14"/>
      <c r="HCG17" s="14"/>
      <c r="HCH17" s="14"/>
      <c r="HCI17" s="14"/>
      <c r="HCJ17" s="14"/>
      <c r="HCK17" s="14"/>
      <c r="HCL17" s="14"/>
      <c r="HCM17" s="14"/>
      <c r="HCN17" s="14"/>
      <c r="HCO17" s="14"/>
      <c r="HCP17" s="14"/>
      <c r="HCQ17" s="14"/>
      <c r="HCR17" s="14"/>
      <c r="HCS17" s="14"/>
      <c r="HCT17" s="14"/>
      <c r="HCU17" s="14"/>
      <c r="HCV17" s="14"/>
      <c r="HCW17" s="14"/>
      <c r="HCX17" s="14"/>
      <c r="HCY17" s="14"/>
      <c r="HCZ17" s="14"/>
      <c r="HDA17" s="14"/>
      <c r="HDB17" s="14"/>
      <c r="HDC17" s="14"/>
      <c r="HDD17" s="14"/>
      <c r="HDE17" s="14"/>
      <c r="HDF17" s="14"/>
      <c r="HDG17" s="14"/>
      <c r="HDH17" s="14"/>
      <c r="HDI17" s="14"/>
      <c r="HDJ17" s="14"/>
      <c r="HDK17" s="14"/>
      <c r="HDL17" s="14"/>
      <c r="HDM17" s="14"/>
      <c r="HDN17" s="14"/>
      <c r="HDO17" s="14"/>
      <c r="HDP17" s="14"/>
      <c r="HDQ17" s="14"/>
      <c r="HDR17" s="14"/>
      <c r="HDS17" s="14"/>
      <c r="HDT17" s="14"/>
      <c r="HDU17" s="14"/>
      <c r="HDV17" s="14"/>
      <c r="HDW17" s="14"/>
      <c r="HDX17" s="14"/>
      <c r="HDY17" s="14"/>
      <c r="HDZ17" s="14"/>
      <c r="HEA17" s="14"/>
      <c r="HEB17" s="14"/>
      <c r="HEC17" s="14"/>
      <c r="HED17" s="14"/>
      <c r="HEE17" s="14"/>
      <c r="HEF17" s="14"/>
      <c r="HEG17" s="14"/>
      <c r="HEH17" s="14"/>
      <c r="HEI17" s="14"/>
      <c r="HEJ17" s="14"/>
      <c r="HEK17" s="14"/>
      <c r="HEL17" s="14"/>
      <c r="HEM17" s="14"/>
      <c r="HEN17" s="14"/>
      <c r="HEO17" s="14"/>
      <c r="HEP17" s="14"/>
      <c r="HEQ17" s="14"/>
      <c r="HER17" s="14"/>
      <c r="HES17" s="14"/>
      <c r="HET17" s="14"/>
      <c r="HEU17" s="14"/>
      <c r="HEV17" s="14"/>
      <c r="HEW17" s="14"/>
      <c r="HEX17" s="14"/>
      <c r="HEY17" s="14"/>
      <c r="HEZ17" s="14"/>
      <c r="HFA17" s="14"/>
      <c r="HFB17" s="14"/>
      <c r="HFC17" s="14"/>
      <c r="HFD17" s="14"/>
      <c r="HFE17" s="14"/>
      <c r="HFF17" s="14"/>
      <c r="HFG17" s="14"/>
      <c r="HFH17" s="14"/>
      <c r="HFI17" s="14"/>
      <c r="HFJ17" s="14"/>
      <c r="HFK17" s="14"/>
      <c r="HFL17" s="14"/>
      <c r="HFM17" s="14"/>
      <c r="HFN17" s="14"/>
      <c r="HFO17" s="14"/>
      <c r="HFP17" s="14"/>
      <c r="HFQ17" s="14"/>
      <c r="HFR17" s="14"/>
      <c r="HFS17" s="14"/>
      <c r="HFT17" s="14"/>
      <c r="HFU17" s="14"/>
      <c r="HFV17" s="14"/>
      <c r="HFW17" s="14"/>
      <c r="HFX17" s="14"/>
      <c r="HFY17" s="14"/>
      <c r="HFZ17" s="14"/>
      <c r="HGA17" s="14"/>
      <c r="HGB17" s="14"/>
      <c r="HGC17" s="14"/>
      <c r="HGD17" s="14"/>
      <c r="HGE17" s="14"/>
      <c r="HGF17" s="14"/>
      <c r="HGG17" s="14"/>
      <c r="HGH17" s="14"/>
      <c r="HGI17" s="14"/>
      <c r="HGJ17" s="14"/>
      <c r="HGK17" s="14"/>
      <c r="HGL17" s="14"/>
      <c r="HGM17" s="14"/>
      <c r="HGN17" s="14"/>
      <c r="HGO17" s="14"/>
      <c r="HGP17" s="14"/>
      <c r="HGQ17" s="14"/>
      <c r="HGR17" s="14"/>
      <c r="HGS17" s="14"/>
      <c r="HGT17" s="14"/>
      <c r="HGU17" s="14"/>
      <c r="HGV17" s="14"/>
      <c r="HGW17" s="14"/>
      <c r="HGX17" s="14"/>
      <c r="HGY17" s="14"/>
      <c r="HGZ17" s="14"/>
      <c r="HHA17" s="14"/>
      <c r="HHB17" s="14"/>
      <c r="HHC17" s="14"/>
      <c r="HHD17" s="14"/>
      <c r="HHE17" s="14"/>
      <c r="HHF17" s="14"/>
      <c r="HHG17" s="14"/>
      <c r="HHH17" s="14"/>
      <c r="HHI17" s="14"/>
      <c r="HHJ17" s="14"/>
      <c r="HHK17" s="14"/>
      <c r="HHL17" s="14"/>
      <c r="HHM17" s="14"/>
      <c r="HHN17" s="14"/>
      <c r="HHO17" s="14"/>
      <c r="HHP17" s="14"/>
      <c r="HHQ17" s="14"/>
      <c r="HHR17" s="14"/>
      <c r="HHS17" s="14"/>
      <c r="HHT17" s="14"/>
      <c r="HHU17" s="14"/>
      <c r="HHV17" s="14"/>
      <c r="HHW17" s="14"/>
      <c r="HHX17" s="14"/>
      <c r="HHY17" s="14"/>
      <c r="HHZ17" s="14"/>
      <c r="HIA17" s="14"/>
      <c r="HIB17" s="14"/>
      <c r="HIC17" s="14"/>
      <c r="HID17" s="14"/>
      <c r="HIE17" s="14"/>
      <c r="HIF17" s="14"/>
      <c r="HIG17" s="14"/>
      <c r="HIH17" s="14"/>
      <c r="HII17" s="14"/>
      <c r="HIJ17" s="14"/>
      <c r="HIK17" s="14"/>
      <c r="HIL17" s="14"/>
      <c r="HIM17" s="14"/>
      <c r="HIN17" s="14"/>
      <c r="HIO17" s="14"/>
      <c r="HIP17" s="14"/>
      <c r="HIQ17" s="14"/>
      <c r="HIR17" s="14"/>
      <c r="HIS17" s="14"/>
      <c r="HIT17" s="14"/>
      <c r="HIU17" s="14"/>
      <c r="HIV17" s="14"/>
      <c r="HIW17" s="14"/>
      <c r="HIX17" s="14"/>
      <c r="HIY17" s="14"/>
      <c r="HIZ17" s="14"/>
      <c r="HJA17" s="14"/>
      <c r="HJB17" s="14"/>
      <c r="HJC17" s="14"/>
      <c r="HJD17" s="14"/>
      <c r="HJE17" s="14"/>
      <c r="HJF17" s="14"/>
      <c r="HJG17" s="14"/>
      <c r="HJH17" s="14"/>
      <c r="HJI17" s="14"/>
      <c r="HJJ17" s="14"/>
      <c r="HJK17" s="14"/>
      <c r="HJL17" s="14"/>
      <c r="HJM17" s="14"/>
      <c r="HJN17" s="14"/>
      <c r="HJO17" s="14"/>
      <c r="HJP17" s="14"/>
      <c r="HJQ17" s="14"/>
      <c r="HJR17" s="14"/>
      <c r="HJS17" s="14"/>
      <c r="HJT17" s="14"/>
      <c r="HJU17" s="14"/>
      <c r="HJV17" s="14"/>
      <c r="HJW17" s="14"/>
      <c r="HJX17" s="14"/>
      <c r="HJY17" s="14"/>
      <c r="HJZ17" s="14"/>
      <c r="HKA17" s="14"/>
      <c r="HKB17" s="14"/>
      <c r="HKC17" s="14"/>
      <c r="HKD17" s="14"/>
      <c r="HKE17" s="14"/>
      <c r="HKF17" s="14"/>
      <c r="HKG17" s="14"/>
      <c r="HKH17" s="14"/>
      <c r="HKI17" s="14"/>
      <c r="HKJ17" s="14"/>
      <c r="HKK17" s="14"/>
      <c r="HKL17" s="14"/>
      <c r="HKM17" s="14"/>
      <c r="HKN17" s="14"/>
      <c r="HKO17" s="14"/>
      <c r="HKP17" s="14"/>
      <c r="HKQ17" s="14"/>
      <c r="HKR17" s="14"/>
      <c r="HKS17" s="14"/>
      <c r="HKT17" s="14"/>
      <c r="HKU17" s="14"/>
      <c r="HKV17" s="14"/>
      <c r="HKW17" s="14"/>
      <c r="HKX17" s="14"/>
      <c r="HKY17" s="14"/>
      <c r="HKZ17" s="14"/>
      <c r="HLA17" s="14"/>
      <c r="HLB17" s="14"/>
      <c r="HLC17" s="14"/>
      <c r="HLD17" s="14"/>
      <c r="HLE17" s="14"/>
      <c r="HLF17" s="14"/>
      <c r="HLG17" s="14"/>
      <c r="HLH17" s="14"/>
      <c r="HLI17" s="14"/>
      <c r="HLJ17" s="14"/>
      <c r="HLK17" s="14"/>
      <c r="HLL17" s="14"/>
      <c r="HLM17" s="14"/>
      <c r="HLN17" s="14"/>
      <c r="HLO17" s="14"/>
      <c r="HLP17" s="14"/>
      <c r="HLQ17" s="14"/>
      <c r="HLR17" s="14"/>
      <c r="HLS17" s="14"/>
      <c r="HLT17" s="14"/>
      <c r="HLU17" s="14"/>
      <c r="HLV17" s="14"/>
      <c r="HLW17" s="14"/>
      <c r="HLX17" s="14"/>
      <c r="HLY17" s="14"/>
      <c r="HLZ17" s="14"/>
      <c r="HMA17" s="14"/>
      <c r="HMB17" s="14"/>
      <c r="HMC17" s="14"/>
      <c r="HMD17" s="14"/>
      <c r="HME17" s="14"/>
      <c r="HMF17" s="14"/>
      <c r="HMG17" s="14"/>
      <c r="HMH17" s="14"/>
      <c r="HMI17" s="14"/>
      <c r="HMJ17" s="14"/>
      <c r="HMK17" s="14"/>
      <c r="HML17" s="14"/>
      <c r="HMM17" s="14"/>
      <c r="HMN17" s="14"/>
      <c r="HMO17" s="14"/>
      <c r="HMP17" s="14"/>
      <c r="HMQ17" s="14"/>
      <c r="HMR17" s="14"/>
      <c r="HMS17" s="14"/>
      <c r="HMT17" s="14"/>
      <c r="HMU17" s="14"/>
      <c r="HMV17" s="14"/>
      <c r="HMW17" s="14"/>
      <c r="HMX17" s="14"/>
      <c r="HMY17" s="14"/>
      <c r="HMZ17" s="14"/>
      <c r="HNA17" s="14"/>
      <c r="HNB17" s="14"/>
      <c r="HNC17" s="14"/>
      <c r="HND17" s="14"/>
      <c r="HNE17" s="14"/>
      <c r="HNF17" s="14"/>
      <c r="HNG17" s="14"/>
      <c r="HNH17" s="14"/>
      <c r="HNI17" s="14"/>
      <c r="HNJ17" s="14"/>
      <c r="HNK17" s="14"/>
      <c r="HNL17" s="14"/>
      <c r="HNM17" s="14"/>
      <c r="HNN17" s="14"/>
      <c r="HNO17" s="14"/>
      <c r="HNP17" s="14"/>
      <c r="HNQ17" s="14"/>
      <c r="HNR17" s="14"/>
      <c r="HNS17" s="14"/>
      <c r="HNT17" s="14"/>
      <c r="HNU17" s="14"/>
      <c r="HNV17" s="14"/>
      <c r="HNW17" s="14"/>
      <c r="HNX17" s="14"/>
      <c r="HNY17" s="14"/>
      <c r="HNZ17" s="14"/>
      <c r="HOA17" s="14"/>
      <c r="HOB17" s="14"/>
      <c r="HOC17" s="14"/>
      <c r="HOD17" s="14"/>
      <c r="HOE17" s="14"/>
      <c r="HOF17" s="14"/>
      <c r="HOG17" s="14"/>
      <c r="HOH17" s="14"/>
      <c r="HOI17" s="14"/>
      <c r="HOJ17" s="14"/>
      <c r="HOK17" s="14"/>
      <c r="HOL17" s="14"/>
      <c r="HOM17" s="14"/>
      <c r="HON17" s="14"/>
      <c r="HOO17" s="14"/>
      <c r="HOP17" s="14"/>
      <c r="HOQ17" s="14"/>
      <c r="HOR17" s="14"/>
      <c r="HOS17" s="14"/>
      <c r="HOT17" s="14"/>
      <c r="HOU17" s="14"/>
      <c r="HOV17" s="14"/>
      <c r="HOW17" s="14"/>
      <c r="HOX17" s="14"/>
      <c r="HOY17" s="14"/>
      <c r="HOZ17" s="14"/>
      <c r="HPA17" s="14"/>
      <c r="HPB17" s="14"/>
      <c r="HPC17" s="14"/>
      <c r="HPD17" s="14"/>
      <c r="HPE17" s="14"/>
      <c r="HPF17" s="14"/>
      <c r="HPG17" s="14"/>
      <c r="HPH17" s="14"/>
      <c r="HPI17" s="14"/>
      <c r="HPJ17" s="14"/>
      <c r="HPK17" s="14"/>
      <c r="HPL17" s="14"/>
      <c r="HPM17" s="14"/>
      <c r="HPN17" s="14"/>
      <c r="HPO17" s="14"/>
      <c r="HPP17" s="14"/>
      <c r="HPQ17" s="14"/>
      <c r="HPR17" s="14"/>
      <c r="HPS17" s="14"/>
      <c r="HPT17" s="14"/>
      <c r="HPU17" s="14"/>
      <c r="HPV17" s="14"/>
      <c r="HPW17" s="14"/>
      <c r="HPX17" s="14"/>
      <c r="HPY17" s="14"/>
      <c r="HPZ17" s="14"/>
      <c r="HQA17" s="14"/>
      <c r="HQB17" s="14"/>
      <c r="HQC17" s="14"/>
      <c r="HQD17" s="14"/>
      <c r="HQE17" s="14"/>
      <c r="HQF17" s="14"/>
      <c r="HQG17" s="14"/>
      <c r="HQH17" s="14"/>
      <c r="HQI17" s="14"/>
      <c r="HQJ17" s="14"/>
      <c r="HQK17" s="14"/>
      <c r="HQL17" s="14"/>
      <c r="HQM17" s="14"/>
      <c r="HQN17" s="14"/>
      <c r="HQO17" s="14"/>
      <c r="HQP17" s="14"/>
      <c r="HQQ17" s="14"/>
      <c r="HQR17" s="14"/>
      <c r="HQS17" s="14"/>
      <c r="HQT17" s="14"/>
      <c r="HQU17" s="14"/>
      <c r="HQV17" s="14"/>
      <c r="HQW17" s="14"/>
      <c r="HQX17" s="14"/>
      <c r="HQY17" s="14"/>
      <c r="HQZ17" s="14"/>
      <c r="HRA17" s="14"/>
      <c r="HRB17" s="14"/>
      <c r="HRC17" s="14"/>
      <c r="HRD17" s="14"/>
      <c r="HRE17" s="14"/>
      <c r="HRF17" s="14"/>
      <c r="HRG17" s="14"/>
      <c r="HRH17" s="14"/>
      <c r="HRI17" s="14"/>
      <c r="HRJ17" s="14"/>
      <c r="HRK17" s="14"/>
      <c r="HRL17" s="14"/>
      <c r="HRM17" s="14"/>
      <c r="HRN17" s="14"/>
      <c r="HRO17" s="14"/>
      <c r="HRP17" s="14"/>
      <c r="HRQ17" s="14"/>
      <c r="HRR17" s="14"/>
      <c r="HRS17" s="14"/>
      <c r="HRT17" s="14"/>
      <c r="HRU17" s="14"/>
      <c r="HRV17" s="14"/>
      <c r="HRW17" s="14"/>
      <c r="HRX17" s="14"/>
      <c r="HRY17" s="14"/>
      <c r="HRZ17" s="14"/>
      <c r="HSA17" s="14"/>
      <c r="HSB17" s="14"/>
      <c r="HSC17" s="14"/>
      <c r="HSD17" s="14"/>
      <c r="HSE17" s="14"/>
      <c r="HSF17" s="14"/>
      <c r="HSG17" s="14"/>
      <c r="HSH17" s="14"/>
      <c r="HSI17" s="14"/>
      <c r="HSJ17" s="14"/>
      <c r="HSK17" s="14"/>
      <c r="HSL17" s="14"/>
      <c r="HSM17" s="14"/>
      <c r="HSN17" s="14"/>
      <c r="HSO17" s="14"/>
      <c r="HSP17" s="14"/>
      <c r="HSQ17" s="14"/>
      <c r="HSR17" s="14"/>
      <c r="HSS17" s="14"/>
      <c r="HST17" s="14"/>
      <c r="HSU17" s="14"/>
      <c r="HSV17" s="14"/>
      <c r="HSW17" s="14"/>
      <c r="HSX17" s="14"/>
      <c r="HSY17" s="14"/>
      <c r="HSZ17" s="14"/>
      <c r="HTA17" s="14"/>
      <c r="HTB17" s="14"/>
      <c r="HTC17" s="14"/>
      <c r="HTD17" s="14"/>
      <c r="HTE17" s="14"/>
      <c r="HTF17" s="14"/>
      <c r="HTG17" s="14"/>
      <c r="HTH17" s="14"/>
      <c r="HTI17" s="14"/>
      <c r="HTJ17" s="14"/>
      <c r="HTK17" s="14"/>
      <c r="HTL17" s="14"/>
      <c r="HTM17" s="14"/>
      <c r="HTN17" s="14"/>
      <c r="HTO17" s="14"/>
      <c r="HTP17" s="14"/>
      <c r="HTQ17" s="14"/>
      <c r="HTR17" s="14"/>
      <c r="HTS17" s="14"/>
      <c r="HTT17" s="14"/>
      <c r="HTU17" s="14"/>
      <c r="HTV17" s="14"/>
      <c r="HTW17" s="14"/>
      <c r="HTX17" s="14"/>
      <c r="HTY17" s="14"/>
      <c r="HTZ17" s="14"/>
      <c r="HUA17" s="14"/>
      <c r="HUB17" s="14"/>
      <c r="HUC17" s="14"/>
      <c r="HUD17" s="14"/>
      <c r="HUE17" s="14"/>
      <c r="HUF17" s="14"/>
      <c r="HUG17" s="14"/>
      <c r="HUH17" s="14"/>
      <c r="HUI17" s="14"/>
      <c r="HUJ17" s="14"/>
      <c r="HUK17" s="14"/>
      <c r="HUL17" s="14"/>
      <c r="HUM17" s="14"/>
      <c r="HUN17" s="14"/>
      <c r="HUO17" s="14"/>
      <c r="HUP17" s="14"/>
      <c r="HUQ17" s="14"/>
      <c r="HUR17" s="14"/>
      <c r="HUS17" s="14"/>
      <c r="HUT17" s="14"/>
      <c r="HUU17" s="14"/>
      <c r="HUV17" s="14"/>
      <c r="HUW17" s="14"/>
      <c r="HUX17" s="14"/>
      <c r="HUY17" s="14"/>
      <c r="HUZ17" s="14"/>
      <c r="HVA17" s="14"/>
      <c r="HVB17" s="14"/>
      <c r="HVC17" s="14"/>
      <c r="HVD17" s="14"/>
      <c r="HVE17" s="14"/>
      <c r="HVF17" s="14"/>
      <c r="HVG17" s="14"/>
      <c r="HVH17" s="14"/>
      <c r="HVI17" s="14"/>
      <c r="HVJ17" s="14"/>
      <c r="HVK17" s="14"/>
      <c r="HVL17" s="14"/>
      <c r="HVM17" s="14"/>
      <c r="HVN17" s="14"/>
      <c r="HVO17" s="14"/>
      <c r="HVP17" s="14"/>
      <c r="HVQ17" s="14"/>
      <c r="HVR17" s="14"/>
      <c r="HVS17" s="14"/>
      <c r="HVT17" s="14"/>
      <c r="HVU17" s="14"/>
      <c r="HVV17" s="14"/>
      <c r="HVW17" s="14"/>
      <c r="HVX17" s="14"/>
      <c r="HVY17" s="14"/>
      <c r="HVZ17" s="14"/>
      <c r="HWA17" s="14"/>
      <c r="HWB17" s="14"/>
      <c r="HWC17" s="14"/>
      <c r="HWD17" s="14"/>
      <c r="HWE17" s="14"/>
      <c r="HWF17" s="14"/>
      <c r="HWG17" s="14"/>
      <c r="HWH17" s="14"/>
      <c r="HWI17" s="14"/>
      <c r="HWJ17" s="14"/>
      <c r="HWK17" s="14"/>
      <c r="HWL17" s="14"/>
      <c r="HWM17" s="14"/>
      <c r="HWN17" s="14"/>
      <c r="HWO17" s="14"/>
      <c r="HWP17" s="14"/>
      <c r="HWQ17" s="14"/>
      <c r="HWR17" s="14"/>
      <c r="HWS17" s="14"/>
      <c r="HWT17" s="14"/>
      <c r="HWU17" s="14"/>
      <c r="HWV17" s="14"/>
      <c r="HWW17" s="14"/>
      <c r="HWX17" s="14"/>
      <c r="HWY17" s="14"/>
      <c r="HWZ17" s="14"/>
      <c r="HXA17" s="14"/>
      <c r="HXB17" s="14"/>
      <c r="HXC17" s="14"/>
      <c r="HXD17" s="14"/>
      <c r="HXE17" s="14"/>
      <c r="HXF17" s="14"/>
      <c r="HXG17" s="14"/>
      <c r="HXH17" s="14"/>
      <c r="HXI17" s="14"/>
      <c r="HXJ17" s="14"/>
      <c r="HXK17" s="14"/>
      <c r="HXL17" s="14"/>
      <c r="HXM17" s="14"/>
      <c r="HXN17" s="14"/>
      <c r="HXO17" s="14"/>
      <c r="HXP17" s="14"/>
      <c r="HXQ17" s="14"/>
      <c r="HXR17" s="14"/>
      <c r="HXS17" s="14"/>
      <c r="HXT17" s="14"/>
      <c r="HXU17" s="14"/>
      <c r="HXV17" s="14"/>
      <c r="HXW17" s="14"/>
      <c r="HXX17" s="14"/>
      <c r="HXY17" s="14"/>
      <c r="HXZ17" s="14"/>
      <c r="HYA17" s="14"/>
      <c r="HYB17" s="14"/>
      <c r="HYC17" s="14"/>
      <c r="HYD17" s="14"/>
      <c r="HYE17" s="14"/>
      <c r="HYF17" s="14"/>
      <c r="HYG17" s="14"/>
      <c r="HYH17" s="14"/>
      <c r="HYI17" s="14"/>
      <c r="HYJ17" s="14"/>
      <c r="HYK17" s="14"/>
      <c r="HYL17" s="14"/>
      <c r="HYM17" s="14"/>
      <c r="HYN17" s="14"/>
      <c r="HYO17" s="14"/>
      <c r="HYP17" s="14"/>
      <c r="HYQ17" s="14"/>
      <c r="HYR17" s="14"/>
      <c r="HYS17" s="14"/>
      <c r="HYT17" s="14"/>
      <c r="HYU17" s="14"/>
      <c r="HYV17" s="14"/>
      <c r="HYW17" s="14"/>
      <c r="HYX17" s="14"/>
      <c r="HYY17" s="14"/>
      <c r="HYZ17" s="14"/>
      <c r="HZA17" s="14"/>
      <c r="HZB17" s="14"/>
      <c r="HZC17" s="14"/>
      <c r="HZD17" s="14"/>
      <c r="HZE17" s="14"/>
      <c r="HZF17" s="14"/>
      <c r="HZG17" s="14"/>
      <c r="HZH17" s="14"/>
      <c r="HZI17" s="14"/>
      <c r="HZJ17" s="14"/>
      <c r="HZK17" s="14"/>
      <c r="HZL17" s="14"/>
      <c r="HZM17" s="14"/>
      <c r="HZN17" s="14"/>
      <c r="HZO17" s="14"/>
      <c r="HZP17" s="14"/>
      <c r="HZQ17" s="14"/>
      <c r="HZR17" s="14"/>
      <c r="HZS17" s="14"/>
      <c r="HZT17" s="14"/>
      <c r="HZU17" s="14"/>
      <c r="HZV17" s="14"/>
      <c r="HZW17" s="14"/>
      <c r="HZX17" s="14"/>
      <c r="HZY17" s="14"/>
      <c r="HZZ17" s="14"/>
      <c r="IAA17" s="14"/>
      <c r="IAB17" s="14"/>
      <c r="IAC17" s="14"/>
      <c r="IAD17" s="14"/>
      <c r="IAE17" s="14"/>
      <c r="IAF17" s="14"/>
      <c r="IAG17" s="14"/>
      <c r="IAH17" s="14"/>
      <c r="IAI17" s="14"/>
      <c r="IAJ17" s="14"/>
      <c r="IAK17" s="14"/>
      <c r="IAL17" s="14"/>
      <c r="IAM17" s="14"/>
      <c r="IAN17" s="14"/>
      <c r="IAO17" s="14"/>
      <c r="IAP17" s="14"/>
      <c r="IAQ17" s="14"/>
      <c r="IAR17" s="14"/>
      <c r="IAS17" s="14"/>
      <c r="IAT17" s="14"/>
      <c r="IAU17" s="14"/>
      <c r="IAV17" s="14"/>
      <c r="IAW17" s="14"/>
      <c r="IAX17" s="14"/>
      <c r="IAY17" s="14"/>
      <c r="IAZ17" s="14"/>
      <c r="IBA17" s="14"/>
      <c r="IBB17" s="14"/>
      <c r="IBC17" s="14"/>
      <c r="IBD17" s="14"/>
      <c r="IBE17" s="14"/>
      <c r="IBF17" s="14"/>
      <c r="IBG17" s="14"/>
      <c r="IBH17" s="14"/>
      <c r="IBI17" s="14"/>
      <c r="IBJ17" s="14"/>
      <c r="IBK17" s="14"/>
      <c r="IBL17" s="14"/>
      <c r="IBM17" s="14"/>
      <c r="IBN17" s="14"/>
      <c r="IBO17" s="14"/>
      <c r="IBP17" s="14"/>
      <c r="IBQ17" s="14"/>
      <c r="IBR17" s="14"/>
      <c r="IBS17" s="14"/>
      <c r="IBT17" s="14"/>
      <c r="IBU17" s="14"/>
      <c r="IBV17" s="14"/>
      <c r="IBW17" s="14"/>
      <c r="IBX17" s="14"/>
      <c r="IBY17" s="14"/>
      <c r="IBZ17" s="14"/>
      <c r="ICA17" s="14"/>
      <c r="ICB17" s="14"/>
      <c r="ICC17" s="14"/>
      <c r="ICD17" s="14"/>
      <c r="ICE17" s="14"/>
      <c r="ICF17" s="14"/>
      <c r="ICG17" s="14"/>
      <c r="ICH17" s="14"/>
      <c r="ICI17" s="14"/>
      <c r="ICJ17" s="14"/>
      <c r="ICK17" s="14"/>
      <c r="ICL17" s="14"/>
      <c r="ICM17" s="14"/>
      <c r="ICN17" s="14"/>
      <c r="ICO17" s="14"/>
      <c r="ICP17" s="14"/>
      <c r="ICQ17" s="14"/>
      <c r="ICR17" s="14"/>
      <c r="ICS17" s="14"/>
      <c r="ICT17" s="14"/>
      <c r="ICU17" s="14"/>
      <c r="ICV17" s="14"/>
      <c r="ICW17" s="14"/>
      <c r="ICX17" s="14"/>
      <c r="ICY17" s="14"/>
      <c r="ICZ17" s="14"/>
      <c r="IDA17" s="14"/>
      <c r="IDB17" s="14"/>
      <c r="IDC17" s="14"/>
      <c r="IDD17" s="14"/>
      <c r="IDE17" s="14"/>
      <c r="IDF17" s="14"/>
      <c r="IDG17" s="14"/>
      <c r="IDH17" s="14"/>
      <c r="IDI17" s="14"/>
      <c r="IDJ17" s="14"/>
      <c r="IDK17" s="14"/>
      <c r="IDL17" s="14"/>
      <c r="IDM17" s="14"/>
      <c r="IDN17" s="14"/>
      <c r="IDO17" s="14"/>
      <c r="IDP17" s="14"/>
      <c r="IDQ17" s="14"/>
      <c r="IDR17" s="14"/>
      <c r="IDS17" s="14"/>
      <c r="IDT17" s="14"/>
      <c r="IDU17" s="14"/>
      <c r="IDV17" s="14"/>
      <c r="IDW17" s="14"/>
      <c r="IDX17" s="14"/>
      <c r="IDY17" s="14"/>
      <c r="IDZ17" s="14"/>
      <c r="IEA17" s="14"/>
      <c r="IEB17" s="14"/>
      <c r="IEC17" s="14"/>
      <c r="IED17" s="14"/>
      <c r="IEE17" s="14"/>
      <c r="IEF17" s="14"/>
      <c r="IEG17" s="14"/>
      <c r="IEH17" s="14"/>
      <c r="IEI17" s="14"/>
      <c r="IEJ17" s="14"/>
      <c r="IEK17" s="14"/>
      <c r="IEL17" s="14"/>
      <c r="IEM17" s="14"/>
      <c r="IEN17" s="14"/>
      <c r="IEO17" s="14"/>
      <c r="IEP17" s="14"/>
      <c r="IEQ17" s="14"/>
      <c r="IER17" s="14"/>
      <c r="IES17" s="14"/>
      <c r="IET17" s="14"/>
      <c r="IEU17" s="14"/>
      <c r="IEV17" s="14"/>
      <c r="IEW17" s="14"/>
      <c r="IEX17" s="14"/>
      <c r="IEY17" s="14"/>
      <c r="IEZ17" s="14"/>
      <c r="IFA17" s="14"/>
      <c r="IFB17" s="14"/>
      <c r="IFC17" s="14"/>
      <c r="IFD17" s="14"/>
      <c r="IFE17" s="14"/>
      <c r="IFF17" s="14"/>
      <c r="IFG17" s="14"/>
      <c r="IFH17" s="14"/>
      <c r="IFI17" s="14"/>
      <c r="IFJ17" s="14"/>
      <c r="IFK17" s="14"/>
      <c r="IFL17" s="14"/>
      <c r="IFM17" s="14"/>
      <c r="IFN17" s="14"/>
      <c r="IFO17" s="14"/>
      <c r="IFP17" s="14"/>
      <c r="IFQ17" s="14"/>
      <c r="IFR17" s="14"/>
      <c r="IFS17" s="14"/>
      <c r="IFT17" s="14"/>
      <c r="IFU17" s="14"/>
      <c r="IFV17" s="14"/>
      <c r="IFW17" s="14"/>
      <c r="IFX17" s="14"/>
      <c r="IFY17" s="14"/>
      <c r="IFZ17" s="14"/>
      <c r="IGA17" s="14"/>
      <c r="IGB17" s="14"/>
      <c r="IGC17" s="14"/>
      <c r="IGD17" s="14"/>
      <c r="IGE17" s="14"/>
      <c r="IGF17" s="14"/>
      <c r="IGG17" s="14"/>
      <c r="IGH17" s="14"/>
      <c r="IGI17" s="14"/>
      <c r="IGJ17" s="14"/>
      <c r="IGK17" s="14"/>
      <c r="IGL17" s="14"/>
      <c r="IGM17" s="14"/>
      <c r="IGN17" s="14"/>
      <c r="IGO17" s="14"/>
      <c r="IGP17" s="14"/>
      <c r="IGQ17" s="14"/>
      <c r="IGR17" s="14"/>
      <c r="IGS17" s="14"/>
      <c r="IGT17" s="14"/>
      <c r="IGU17" s="14"/>
      <c r="IGV17" s="14"/>
      <c r="IGW17" s="14"/>
      <c r="IGX17" s="14"/>
      <c r="IGY17" s="14"/>
      <c r="IGZ17" s="14"/>
      <c r="IHA17" s="14"/>
      <c r="IHB17" s="14"/>
      <c r="IHC17" s="14"/>
      <c r="IHD17" s="14"/>
      <c r="IHE17" s="14"/>
      <c r="IHF17" s="14"/>
      <c r="IHG17" s="14"/>
      <c r="IHH17" s="14"/>
      <c r="IHI17" s="14"/>
      <c r="IHJ17" s="14"/>
      <c r="IHK17" s="14"/>
      <c r="IHL17" s="14"/>
      <c r="IHM17" s="14"/>
      <c r="IHN17" s="14"/>
      <c r="IHO17" s="14"/>
      <c r="IHP17" s="14"/>
      <c r="IHQ17" s="14"/>
      <c r="IHR17" s="14"/>
      <c r="IHS17" s="14"/>
      <c r="IHT17" s="14"/>
      <c r="IHU17" s="14"/>
      <c r="IHV17" s="14"/>
      <c r="IHW17" s="14"/>
      <c r="IHX17" s="14"/>
      <c r="IHY17" s="14"/>
      <c r="IHZ17" s="14"/>
      <c r="IIA17" s="14"/>
      <c r="IIB17" s="14"/>
      <c r="IIC17" s="14"/>
      <c r="IID17" s="14"/>
      <c r="IIE17" s="14"/>
      <c r="IIF17" s="14"/>
      <c r="IIG17" s="14"/>
      <c r="IIH17" s="14"/>
      <c r="III17" s="14"/>
      <c r="IIJ17" s="14"/>
      <c r="IIK17" s="14"/>
      <c r="IIL17" s="14"/>
      <c r="IIM17" s="14"/>
      <c r="IIN17" s="14"/>
      <c r="IIO17" s="14"/>
      <c r="IIP17" s="14"/>
      <c r="IIQ17" s="14"/>
      <c r="IIR17" s="14"/>
      <c r="IIS17" s="14"/>
      <c r="IIT17" s="14"/>
      <c r="IIU17" s="14"/>
      <c r="IIV17" s="14"/>
      <c r="IIW17" s="14"/>
      <c r="IIX17" s="14"/>
      <c r="IIY17" s="14"/>
      <c r="IIZ17" s="14"/>
      <c r="IJA17" s="14"/>
      <c r="IJB17" s="14"/>
      <c r="IJC17" s="14"/>
      <c r="IJD17" s="14"/>
      <c r="IJE17" s="14"/>
      <c r="IJF17" s="14"/>
      <c r="IJG17" s="14"/>
      <c r="IJH17" s="14"/>
      <c r="IJI17" s="14"/>
      <c r="IJJ17" s="14"/>
      <c r="IJK17" s="14"/>
      <c r="IJL17" s="14"/>
      <c r="IJM17" s="14"/>
      <c r="IJN17" s="14"/>
      <c r="IJO17" s="14"/>
      <c r="IJP17" s="14"/>
      <c r="IJQ17" s="14"/>
      <c r="IJR17" s="14"/>
      <c r="IJS17" s="14"/>
      <c r="IJT17" s="14"/>
      <c r="IJU17" s="14"/>
      <c r="IJV17" s="14"/>
      <c r="IJW17" s="14"/>
      <c r="IJX17" s="14"/>
      <c r="IJY17" s="14"/>
      <c r="IJZ17" s="14"/>
      <c r="IKA17" s="14"/>
      <c r="IKB17" s="14"/>
      <c r="IKC17" s="14"/>
      <c r="IKD17" s="14"/>
      <c r="IKE17" s="14"/>
      <c r="IKF17" s="14"/>
      <c r="IKG17" s="14"/>
      <c r="IKH17" s="14"/>
      <c r="IKI17" s="14"/>
      <c r="IKJ17" s="14"/>
      <c r="IKK17" s="14"/>
      <c r="IKL17" s="14"/>
      <c r="IKM17" s="14"/>
      <c r="IKN17" s="14"/>
      <c r="IKO17" s="14"/>
      <c r="IKP17" s="14"/>
      <c r="IKQ17" s="14"/>
      <c r="IKR17" s="14"/>
      <c r="IKS17" s="14"/>
      <c r="IKT17" s="14"/>
      <c r="IKU17" s="14"/>
      <c r="IKV17" s="14"/>
      <c r="IKW17" s="14"/>
      <c r="IKX17" s="14"/>
      <c r="IKY17" s="14"/>
      <c r="IKZ17" s="14"/>
      <c r="ILA17" s="14"/>
      <c r="ILB17" s="14"/>
      <c r="ILC17" s="14"/>
      <c r="ILD17" s="14"/>
      <c r="ILE17" s="14"/>
      <c r="ILF17" s="14"/>
      <c r="ILG17" s="14"/>
      <c r="ILH17" s="14"/>
      <c r="ILI17" s="14"/>
      <c r="ILJ17" s="14"/>
      <c r="ILK17" s="14"/>
      <c r="ILL17" s="14"/>
      <c r="ILM17" s="14"/>
      <c r="ILN17" s="14"/>
      <c r="ILO17" s="14"/>
      <c r="ILP17" s="14"/>
      <c r="ILQ17" s="14"/>
      <c r="ILR17" s="14"/>
      <c r="ILS17" s="14"/>
      <c r="ILT17" s="14"/>
      <c r="ILU17" s="14"/>
      <c r="ILV17" s="14"/>
      <c r="ILW17" s="14"/>
      <c r="ILX17" s="14"/>
      <c r="ILY17" s="14"/>
      <c r="ILZ17" s="14"/>
      <c r="IMA17" s="14"/>
      <c r="IMB17" s="14"/>
      <c r="IMC17" s="14"/>
      <c r="IMD17" s="14"/>
      <c r="IME17" s="14"/>
      <c r="IMF17" s="14"/>
      <c r="IMG17" s="14"/>
      <c r="IMH17" s="14"/>
      <c r="IMI17" s="14"/>
      <c r="IMJ17" s="14"/>
      <c r="IMK17" s="14"/>
      <c r="IML17" s="14"/>
      <c r="IMM17" s="14"/>
      <c r="IMN17" s="14"/>
      <c r="IMO17" s="14"/>
      <c r="IMP17" s="14"/>
      <c r="IMQ17" s="14"/>
      <c r="IMR17" s="14"/>
      <c r="IMS17" s="14"/>
      <c r="IMT17" s="14"/>
      <c r="IMU17" s="14"/>
      <c r="IMV17" s="14"/>
      <c r="IMW17" s="14"/>
      <c r="IMX17" s="14"/>
      <c r="IMY17" s="14"/>
      <c r="IMZ17" s="14"/>
      <c r="INA17" s="14"/>
      <c r="INB17" s="14"/>
      <c r="INC17" s="14"/>
      <c r="IND17" s="14"/>
      <c r="INE17" s="14"/>
      <c r="INF17" s="14"/>
      <c r="ING17" s="14"/>
      <c r="INH17" s="14"/>
      <c r="INI17" s="14"/>
      <c r="INJ17" s="14"/>
      <c r="INK17" s="14"/>
      <c r="INL17" s="14"/>
      <c r="INM17" s="14"/>
      <c r="INN17" s="14"/>
      <c r="INO17" s="14"/>
      <c r="INP17" s="14"/>
      <c r="INQ17" s="14"/>
      <c r="INR17" s="14"/>
      <c r="INS17" s="14"/>
      <c r="INT17" s="14"/>
      <c r="INU17" s="14"/>
      <c r="INV17" s="14"/>
      <c r="INW17" s="14"/>
      <c r="INX17" s="14"/>
      <c r="INY17" s="14"/>
      <c r="INZ17" s="14"/>
      <c r="IOA17" s="14"/>
      <c r="IOB17" s="14"/>
      <c r="IOC17" s="14"/>
      <c r="IOD17" s="14"/>
      <c r="IOE17" s="14"/>
      <c r="IOF17" s="14"/>
      <c r="IOG17" s="14"/>
      <c r="IOH17" s="14"/>
      <c r="IOI17" s="14"/>
      <c r="IOJ17" s="14"/>
      <c r="IOK17" s="14"/>
      <c r="IOL17" s="14"/>
      <c r="IOM17" s="14"/>
      <c r="ION17" s="14"/>
      <c r="IOO17" s="14"/>
      <c r="IOP17" s="14"/>
      <c r="IOQ17" s="14"/>
      <c r="IOR17" s="14"/>
      <c r="IOS17" s="14"/>
      <c r="IOT17" s="14"/>
      <c r="IOU17" s="14"/>
      <c r="IOV17" s="14"/>
      <c r="IOW17" s="14"/>
      <c r="IOX17" s="14"/>
      <c r="IOY17" s="14"/>
      <c r="IOZ17" s="14"/>
      <c r="IPA17" s="14"/>
      <c r="IPB17" s="14"/>
      <c r="IPC17" s="14"/>
      <c r="IPD17" s="14"/>
      <c r="IPE17" s="14"/>
      <c r="IPF17" s="14"/>
      <c r="IPG17" s="14"/>
      <c r="IPH17" s="14"/>
      <c r="IPI17" s="14"/>
      <c r="IPJ17" s="14"/>
      <c r="IPK17" s="14"/>
      <c r="IPL17" s="14"/>
      <c r="IPM17" s="14"/>
      <c r="IPN17" s="14"/>
      <c r="IPO17" s="14"/>
      <c r="IPP17" s="14"/>
      <c r="IPQ17" s="14"/>
      <c r="IPR17" s="14"/>
      <c r="IPS17" s="14"/>
      <c r="IPT17" s="14"/>
      <c r="IPU17" s="14"/>
      <c r="IPV17" s="14"/>
      <c r="IPW17" s="14"/>
      <c r="IPX17" s="14"/>
      <c r="IPY17" s="14"/>
      <c r="IPZ17" s="14"/>
      <c r="IQA17" s="14"/>
      <c r="IQB17" s="14"/>
      <c r="IQC17" s="14"/>
      <c r="IQD17" s="14"/>
      <c r="IQE17" s="14"/>
      <c r="IQF17" s="14"/>
      <c r="IQG17" s="14"/>
      <c r="IQH17" s="14"/>
      <c r="IQI17" s="14"/>
      <c r="IQJ17" s="14"/>
      <c r="IQK17" s="14"/>
      <c r="IQL17" s="14"/>
      <c r="IQM17" s="14"/>
      <c r="IQN17" s="14"/>
      <c r="IQO17" s="14"/>
      <c r="IQP17" s="14"/>
      <c r="IQQ17" s="14"/>
      <c r="IQR17" s="14"/>
      <c r="IQS17" s="14"/>
      <c r="IQT17" s="14"/>
      <c r="IQU17" s="14"/>
      <c r="IQV17" s="14"/>
      <c r="IQW17" s="14"/>
      <c r="IQX17" s="14"/>
      <c r="IQY17" s="14"/>
      <c r="IQZ17" s="14"/>
      <c r="IRA17" s="14"/>
      <c r="IRB17" s="14"/>
      <c r="IRC17" s="14"/>
      <c r="IRD17" s="14"/>
      <c r="IRE17" s="14"/>
      <c r="IRF17" s="14"/>
      <c r="IRG17" s="14"/>
      <c r="IRH17" s="14"/>
      <c r="IRI17" s="14"/>
      <c r="IRJ17" s="14"/>
      <c r="IRK17" s="14"/>
      <c r="IRL17" s="14"/>
      <c r="IRM17" s="14"/>
      <c r="IRN17" s="14"/>
      <c r="IRO17" s="14"/>
      <c r="IRP17" s="14"/>
      <c r="IRQ17" s="14"/>
      <c r="IRR17" s="14"/>
      <c r="IRS17" s="14"/>
      <c r="IRT17" s="14"/>
      <c r="IRU17" s="14"/>
      <c r="IRV17" s="14"/>
      <c r="IRW17" s="14"/>
      <c r="IRX17" s="14"/>
      <c r="IRY17" s="14"/>
      <c r="IRZ17" s="14"/>
      <c r="ISA17" s="14"/>
      <c r="ISB17" s="14"/>
      <c r="ISC17" s="14"/>
      <c r="ISD17" s="14"/>
      <c r="ISE17" s="14"/>
      <c r="ISF17" s="14"/>
      <c r="ISG17" s="14"/>
      <c r="ISH17" s="14"/>
      <c r="ISI17" s="14"/>
      <c r="ISJ17" s="14"/>
      <c r="ISK17" s="14"/>
      <c r="ISL17" s="14"/>
      <c r="ISM17" s="14"/>
      <c r="ISN17" s="14"/>
      <c r="ISO17" s="14"/>
      <c r="ISP17" s="14"/>
      <c r="ISQ17" s="14"/>
      <c r="ISR17" s="14"/>
      <c r="ISS17" s="14"/>
      <c r="IST17" s="14"/>
      <c r="ISU17" s="14"/>
      <c r="ISV17" s="14"/>
      <c r="ISW17" s="14"/>
      <c r="ISX17" s="14"/>
      <c r="ISY17" s="14"/>
      <c r="ISZ17" s="14"/>
      <c r="ITA17" s="14"/>
      <c r="ITB17" s="14"/>
      <c r="ITC17" s="14"/>
      <c r="ITD17" s="14"/>
      <c r="ITE17" s="14"/>
      <c r="ITF17" s="14"/>
      <c r="ITG17" s="14"/>
      <c r="ITH17" s="14"/>
      <c r="ITI17" s="14"/>
      <c r="ITJ17" s="14"/>
      <c r="ITK17" s="14"/>
      <c r="ITL17" s="14"/>
      <c r="ITM17" s="14"/>
      <c r="ITN17" s="14"/>
      <c r="ITO17" s="14"/>
      <c r="ITP17" s="14"/>
      <c r="ITQ17" s="14"/>
      <c r="ITR17" s="14"/>
      <c r="ITS17" s="14"/>
      <c r="ITT17" s="14"/>
      <c r="ITU17" s="14"/>
      <c r="ITV17" s="14"/>
      <c r="ITW17" s="14"/>
      <c r="ITX17" s="14"/>
      <c r="ITY17" s="14"/>
      <c r="ITZ17" s="14"/>
      <c r="IUA17" s="14"/>
      <c r="IUB17" s="14"/>
      <c r="IUC17" s="14"/>
      <c r="IUD17" s="14"/>
      <c r="IUE17" s="14"/>
      <c r="IUF17" s="14"/>
      <c r="IUG17" s="14"/>
      <c r="IUH17" s="14"/>
      <c r="IUI17" s="14"/>
      <c r="IUJ17" s="14"/>
      <c r="IUK17" s="14"/>
      <c r="IUL17" s="14"/>
      <c r="IUM17" s="14"/>
      <c r="IUN17" s="14"/>
      <c r="IUO17" s="14"/>
      <c r="IUP17" s="14"/>
      <c r="IUQ17" s="14"/>
      <c r="IUR17" s="14"/>
      <c r="IUS17" s="14"/>
      <c r="IUT17" s="14"/>
      <c r="IUU17" s="14"/>
      <c r="IUV17" s="14"/>
      <c r="IUW17" s="14"/>
      <c r="IUX17" s="14"/>
      <c r="IUY17" s="14"/>
      <c r="IUZ17" s="14"/>
      <c r="IVA17" s="14"/>
      <c r="IVB17" s="14"/>
      <c r="IVC17" s="14"/>
      <c r="IVD17" s="14"/>
      <c r="IVE17" s="14"/>
      <c r="IVF17" s="14"/>
      <c r="IVG17" s="14"/>
      <c r="IVH17" s="14"/>
      <c r="IVI17" s="14"/>
      <c r="IVJ17" s="14"/>
      <c r="IVK17" s="14"/>
      <c r="IVL17" s="14"/>
      <c r="IVM17" s="14"/>
      <c r="IVN17" s="14"/>
      <c r="IVO17" s="14"/>
      <c r="IVP17" s="14"/>
      <c r="IVQ17" s="14"/>
      <c r="IVR17" s="14"/>
      <c r="IVS17" s="14"/>
      <c r="IVT17" s="14"/>
      <c r="IVU17" s="14"/>
      <c r="IVV17" s="14"/>
      <c r="IVW17" s="14"/>
      <c r="IVX17" s="14"/>
      <c r="IVY17" s="14"/>
      <c r="IVZ17" s="14"/>
      <c r="IWA17" s="14"/>
      <c r="IWB17" s="14"/>
      <c r="IWC17" s="14"/>
      <c r="IWD17" s="14"/>
      <c r="IWE17" s="14"/>
      <c r="IWF17" s="14"/>
      <c r="IWG17" s="14"/>
      <c r="IWH17" s="14"/>
      <c r="IWI17" s="14"/>
      <c r="IWJ17" s="14"/>
      <c r="IWK17" s="14"/>
      <c r="IWL17" s="14"/>
      <c r="IWM17" s="14"/>
      <c r="IWN17" s="14"/>
      <c r="IWO17" s="14"/>
      <c r="IWP17" s="14"/>
      <c r="IWQ17" s="14"/>
      <c r="IWR17" s="14"/>
      <c r="IWS17" s="14"/>
      <c r="IWT17" s="14"/>
      <c r="IWU17" s="14"/>
      <c r="IWV17" s="14"/>
      <c r="IWW17" s="14"/>
      <c r="IWX17" s="14"/>
      <c r="IWY17" s="14"/>
      <c r="IWZ17" s="14"/>
      <c r="IXA17" s="14"/>
      <c r="IXB17" s="14"/>
      <c r="IXC17" s="14"/>
      <c r="IXD17" s="14"/>
      <c r="IXE17" s="14"/>
      <c r="IXF17" s="14"/>
      <c r="IXG17" s="14"/>
      <c r="IXH17" s="14"/>
      <c r="IXI17" s="14"/>
      <c r="IXJ17" s="14"/>
      <c r="IXK17" s="14"/>
      <c r="IXL17" s="14"/>
      <c r="IXM17" s="14"/>
      <c r="IXN17" s="14"/>
      <c r="IXO17" s="14"/>
      <c r="IXP17" s="14"/>
      <c r="IXQ17" s="14"/>
      <c r="IXR17" s="14"/>
      <c r="IXS17" s="14"/>
      <c r="IXT17" s="14"/>
      <c r="IXU17" s="14"/>
      <c r="IXV17" s="14"/>
      <c r="IXW17" s="14"/>
      <c r="IXX17" s="14"/>
      <c r="IXY17" s="14"/>
      <c r="IXZ17" s="14"/>
      <c r="IYA17" s="14"/>
      <c r="IYB17" s="14"/>
      <c r="IYC17" s="14"/>
      <c r="IYD17" s="14"/>
      <c r="IYE17" s="14"/>
      <c r="IYF17" s="14"/>
      <c r="IYG17" s="14"/>
      <c r="IYH17" s="14"/>
      <c r="IYI17" s="14"/>
      <c r="IYJ17" s="14"/>
      <c r="IYK17" s="14"/>
      <c r="IYL17" s="14"/>
      <c r="IYM17" s="14"/>
      <c r="IYN17" s="14"/>
      <c r="IYO17" s="14"/>
      <c r="IYP17" s="14"/>
      <c r="IYQ17" s="14"/>
      <c r="IYR17" s="14"/>
      <c r="IYS17" s="14"/>
      <c r="IYT17" s="14"/>
      <c r="IYU17" s="14"/>
      <c r="IYV17" s="14"/>
      <c r="IYW17" s="14"/>
      <c r="IYX17" s="14"/>
      <c r="IYY17" s="14"/>
      <c r="IYZ17" s="14"/>
      <c r="IZA17" s="14"/>
      <c r="IZB17" s="14"/>
      <c r="IZC17" s="14"/>
      <c r="IZD17" s="14"/>
      <c r="IZE17" s="14"/>
      <c r="IZF17" s="14"/>
      <c r="IZG17" s="14"/>
      <c r="IZH17" s="14"/>
      <c r="IZI17" s="14"/>
      <c r="IZJ17" s="14"/>
      <c r="IZK17" s="14"/>
      <c r="IZL17" s="14"/>
      <c r="IZM17" s="14"/>
      <c r="IZN17" s="14"/>
      <c r="IZO17" s="14"/>
      <c r="IZP17" s="14"/>
      <c r="IZQ17" s="14"/>
      <c r="IZR17" s="14"/>
      <c r="IZS17" s="14"/>
      <c r="IZT17" s="14"/>
      <c r="IZU17" s="14"/>
      <c r="IZV17" s="14"/>
      <c r="IZW17" s="14"/>
      <c r="IZX17" s="14"/>
      <c r="IZY17" s="14"/>
      <c r="IZZ17" s="14"/>
      <c r="JAA17" s="14"/>
      <c r="JAB17" s="14"/>
      <c r="JAC17" s="14"/>
      <c r="JAD17" s="14"/>
      <c r="JAE17" s="14"/>
      <c r="JAF17" s="14"/>
      <c r="JAG17" s="14"/>
      <c r="JAH17" s="14"/>
      <c r="JAI17" s="14"/>
      <c r="JAJ17" s="14"/>
      <c r="JAK17" s="14"/>
      <c r="JAL17" s="14"/>
      <c r="JAM17" s="14"/>
      <c r="JAN17" s="14"/>
      <c r="JAO17" s="14"/>
      <c r="JAP17" s="14"/>
      <c r="JAQ17" s="14"/>
      <c r="JAR17" s="14"/>
      <c r="JAS17" s="14"/>
      <c r="JAT17" s="14"/>
      <c r="JAU17" s="14"/>
      <c r="JAV17" s="14"/>
      <c r="JAW17" s="14"/>
      <c r="JAX17" s="14"/>
      <c r="JAY17" s="14"/>
      <c r="JAZ17" s="14"/>
      <c r="JBA17" s="14"/>
      <c r="JBB17" s="14"/>
      <c r="JBC17" s="14"/>
      <c r="JBD17" s="14"/>
      <c r="JBE17" s="14"/>
      <c r="JBF17" s="14"/>
      <c r="JBG17" s="14"/>
      <c r="JBH17" s="14"/>
      <c r="JBI17" s="14"/>
      <c r="JBJ17" s="14"/>
      <c r="JBK17" s="14"/>
      <c r="JBL17" s="14"/>
      <c r="JBM17" s="14"/>
      <c r="JBN17" s="14"/>
      <c r="JBO17" s="14"/>
      <c r="JBP17" s="14"/>
      <c r="JBQ17" s="14"/>
      <c r="JBR17" s="14"/>
      <c r="JBS17" s="14"/>
      <c r="JBT17" s="14"/>
      <c r="JBU17" s="14"/>
      <c r="JBV17" s="14"/>
      <c r="JBW17" s="14"/>
      <c r="JBX17" s="14"/>
      <c r="JBY17" s="14"/>
      <c r="JBZ17" s="14"/>
      <c r="JCA17" s="14"/>
      <c r="JCB17" s="14"/>
      <c r="JCC17" s="14"/>
      <c r="JCD17" s="14"/>
      <c r="JCE17" s="14"/>
      <c r="JCF17" s="14"/>
      <c r="JCG17" s="14"/>
      <c r="JCH17" s="14"/>
      <c r="JCI17" s="14"/>
      <c r="JCJ17" s="14"/>
      <c r="JCK17" s="14"/>
      <c r="JCL17" s="14"/>
      <c r="JCM17" s="14"/>
      <c r="JCN17" s="14"/>
      <c r="JCO17" s="14"/>
      <c r="JCP17" s="14"/>
      <c r="JCQ17" s="14"/>
      <c r="JCR17" s="14"/>
      <c r="JCS17" s="14"/>
      <c r="JCT17" s="14"/>
      <c r="JCU17" s="14"/>
      <c r="JCV17" s="14"/>
      <c r="JCW17" s="14"/>
      <c r="JCX17" s="14"/>
      <c r="JCY17" s="14"/>
      <c r="JCZ17" s="14"/>
      <c r="JDA17" s="14"/>
      <c r="JDB17" s="14"/>
      <c r="JDC17" s="14"/>
      <c r="JDD17" s="14"/>
      <c r="JDE17" s="14"/>
      <c r="JDF17" s="14"/>
      <c r="JDG17" s="14"/>
      <c r="JDH17" s="14"/>
      <c r="JDI17" s="14"/>
      <c r="JDJ17" s="14"/>
      <c r="JDK17" s="14"/>
      <c r="JDL17" s="14"/>
      <c r="JDM17" s="14"/>
      <c r="JDN17" s="14"/>
      <c r="JDO17" s="14"/>
      <c r="JDP17" s="14"/>
      <c r="JDQ17" s="14"/>
      <c r="JDR17" s="14"/>
      <c r="JDS17" s="14"/>
      <c r="JDT17" s="14"/>
      <c r="JDU17" s="14"/>
      <c r="JDV17" s="14"/>
      <c r="JDW17" s="14"/>
      <c r="JDX17" s="14"/>
      <c r="JDY17" s="14"/>
      <c r="JDZ17" s="14"/>
      <c r="JEA17" s="14"/>
      <c r="JEB17" s="14"/>
      <c r="JEC17" s="14"/>
      <c r="JED17" s="14"/>
      <c r="JEE17" s="14"/>
      <c r="JEF17" s="14"/>
      <c r="JEG17" s="14"/>
      <c r="JEH17" s="14"/>
      <c r="JEI17" s="14"/>
      <c r="JEJ17" s="14"/>
      <c r="JEK17" s="14"/>
      <c r="JEL17" s="14"/>
      <c r="JEM17" s="14"/>
      <c r="JEN17" s="14"/>
      <c r="JEO17" s="14"/>
      <c r="JEP17" s="14"/>
      <c r="JEQ17" s="14"/>
      <c r="JER17" s="14"/>
      <c r="JES17" s="14"/>
      <c r="JET17" s="14"/>
      <c r="JEU17" s="14"/>
      <c r="JEV17" s="14"/>
      <c r="JEW17" s="14"/>
      <c r="JEX17" s="14"/>
      <c r="JEY17" s="14"/>
      <c r="JEZ17" s="14"/>
      <c r="JFA17" s="14"/>
      <c r="JFB17" s="14"/>
      <c r="JFC17" s="14"/>
      <c r="JFD17" s="14"/>
      <c r="JFE17" s="14"/>
      <c r="JFF17" s="14"/>
      <c r="JFG17" s="14"/>
      <c r="JFH17" s="14"/>
      <c r="JFI17" s="14"/>
      <c r="JFJ17" s="14"/>
      <c r="JFK17" s="14"/>
      <c r="JFL17" s="14"/>
      <c r="JFM17" s="14"/>
      <c r="JFN17" s="14"/>
      <c r="JFO17" s="14"/>
      <c r="JFP17" s="14"/>
      <c r="JFQ17" s="14"/>
      <c r="JFR17" s="14"/>
      <c r="JFS17" s="14"/>
      <c r="JFT17" s="14"/>
      <c r="JFU17" s="14"/>
      <c r="JFV17" s="14"/>
      <c r="JFW17" s="14"/>
      <c r="JFX17" s="14"/>
      <c r="JFY17" s="14"/>
      <c r="JFZ17" s="14"/>
      <c r="JGA17" s="14"/>
      <c r="JGB17" s="14"/>
      <c r="JGC17" s="14"/>
      <c r="JGD17" s="14"/>
      <c r="JGE17" s="14"/>
      <c r="JGF17" s="14"/>
      <c r="JGG17" s="14"/>
      <c r="JGH17" s="14"/>
      <c r="JGI17" s="14"/>
      <c r="JGJ17" s="14"/>
      <c r="JGK17" s="14"/>
      <c r="JGL17" s="14"/>
      <c r="JGM17" s="14"/>
      <c r="JGN17" s="14"/>
      <c r="JGO17" s="14"/>
      <c r="JGP17" s="14"/>
      <c r="JGQ17" s="14"/>
      <c r="JGR17" s="14"/>
      <c r="JGS17" s="14"/>
      <c r="JGT17" s="14"/>
      <c r="JGU17" s="14"/>
      <c r="JGV17" s="14"/>
      <c r="JGW17" s="14"/>
      <c r="JGX17" s="14"/>
      <c r="JGY17" s="14"/>
      <c r="JGZ17" s="14"/>
      <c r="JHA17" s="14"/>
      <c r="JHB17" s="14"/>
      <c r="JHC17" s="14"/>
      <c r="JHD17" s="14"/>
      <c r="JHE17" s="14"/>
      <c r="JHF17" s="14"/>
      <c r="JHG17" s="14"/>
      <c r="JHH17" s="14"/>
      <c r="JHI17" s="14"/>
      <c r="JHJ17" s="14"/>
      <c r="JHK17" s="14"/>
      <c r="JHL17" s="14"/>
      <c r="JHM17" s="14"/>
      <c r="JHN17" s="14"/>
      <c r="JHO17" s="14"/>
      <c r="JHP17" s="14"/>
      <c r="JHQ17" s="14"/>
      <c r="JHR17" s="14"/>
      <c r="JHS17" s="14"/>
      <c r="JHT17" s="14"/>
      <c r="JHU17" s="14"/>
      <c r="JHV17" s="14"/>
      <c r="JHW17" s="14"/>
      <c r="JHX17" s="14"/>
      <c r="JHY17" s="14"/>
      <c r="JHZ17" s="14"/>
      <c r="JIA17" s="14"/>
      <c r="JIB17" s="14"/>
      <c r="JIC17" s="14"/>
      <c r="JID17" s="14"/>
      <c r="JIE17" s="14"/>
      <c r="JIF17" s="14"/>
      <c r="JIG17" s="14"/>
      <c r="JIH17" s="14"/>
      <c r="JII17" s="14"/>
      <c r="JIJ17" s="14"/>
      <c r="JIK17" s="14"/>
      <c r="JIL17" s="14"/>
      <c r="JIM17" s="14"/>
      <c r="JIN17" s="14"/>
      <c r="JIO17" s="14"/>
      <c r="JIP17" s="14"/>
      <c r="JIQ17" s="14"/>
      <c r="JIR17" s="14"/>
      <c r="JIS17" s="14"/>
      <c r="JIT17" s="14"/>
      <c r="JIU17" s="14"/>
      <c r="JIV17" s="14"/>
      <c r="JIW17" s="14"/>
      <c r="JIX17" s="14"/>
      <c r="JIY17" s="14"/>
      <c r="JIZ17" s="14"/>
      <c r="JJA17" s="14"/>
      <c r="JJB17" s="14"/>
      <c r="JJC17" s="14"/>
      <c r="JJD17" s="14"/>
      <c r="JJE17" s="14"/>
      <c r="JJF17" s="14"/>
      <c r="JJG17" s="14"/>
      <c r="JJH17" s="14"/>
      <c r="JJI17" s="14"/>
      <c r="JJJ17" s="14"/>
      <c r="JJK17" s="14"/>
      <c r="JJL17" s="14"/>
      <c r="JJM17" s="14"/>
      <c r="JJN17" s="14"/>
      <c r="JJO17" s="14"/>
      <c r="JJP17" s="14"/>
      <c r="JJQ17" s="14"/>
      <c r="JJR17" s="14"/>
      <c r="JJS17" s="14"/>
      <c r="JJT17" s="14"/>
      <c r="JJU17" s="14"/>
      <c r="JJV17" s="14"/>
      <c r="JJW17" s="14"/>
      <c r="JJX17" s="14"/>
      <c r="JJY17" s="14"/>
      <c r="JJZ17" s="14"/>
      <c r="JKA17" s="14"/>
      <c r="JKB17" s="14"/>
      <c r="JKC17" s="14"/>
      <c r="JKD17" s="14"/>
      <c r="JKE17" s="14"/>
      <c r="JKF17" s="14"/>
      <c r="JKG17" s="14"/>
      <c r="JKH17" s="14"/>
      <c r="JKI17" s="14"/>
      <c r="JKJ17" s="14"/>
      <c r="JKK17" s="14"/>
      <c r="JKL17" s="14"/>
      <c r="JKM17" s="14"/>
      <c r="JKN17" s="14"/>
      <c r="JKO17" s="14"/>
      <c r="JKP17" s="14"/>
      <c r="JKQ17" s="14"/>
      <c r="JKR17" s="14"/>
      <c r="JKS17" s="14"/>
      <c r="JKT17" s="14"/>
      <c r="JKU17" s="14"/>
      <c r="JKV17" s="14"/>
      <c r="JKW17" s="14"/>
      <c r="JKX17" s="14"/>
      <c r="JKY17" s="14"/>
      <c r="JKZ17" s="14"/>
      <c r="JLA17" s="14"/>
      <c r="JLB17" s="14"/>
      <c r="JLC17" s="14"/>
      <c r="JLD17" s="14"/>
      <c r="JLE17" s="14"/>
      <c r="JLF17" s="14"/>
      <c r="JLG17" s="14"/>
      <c r="JLH17" s="14"/>
      <c r="JLI17" s="14"/>
      <c r="JLJ17" s="14"/>
      <c r="JLK17" s="14"/>
      <c r="JLL17" s="14"/>
      <c r="JLM17" s="14"/>
      <c r="JLN17" s="14"/>
      <c r="JLO17" s="14"/>
      <c r="JLP17" s="14"/>
      <c r="JLQ17" s="14"/>
      <c r="JLR17" s="14"/>
      <c r="JLS17" s="14"/>
      <c r="JLT17" s="14"/>
      <c r="JLU17" s="14"/>
      <c r="JLV17" s="14"/>
      <c r="JLW17" s="14"/>
      <c r="JLX17" s="14"/>
      <c r="JLY17" s="14"/>
      <c r="JLZ17" s="14"/>
      <c r="JMA17" s="14"/>
      <c r="JMB17" s="14"/>
      <c r="JMC17" s="14"/>
      <c r="JMD17" s="14"/>
      <c r="JME17" s="14"/>
      <c r="JMF17" s="14"/>
      <c r="JMG17" s="14"/>
      <c r="JMH17" s="14"/>
      <c r="JMI17" s="14"/>
      <c r="JMJ17" s="14"/>
      <c r="JMK17" s="14"/>
      <c r="JML17" s="14"/>
      <c r="JMM17" s="14"/>
      <c r="JMN17" s="14"/>
      <c r="JMO17" s="14"/>
      <c r="JMP17" s="14"/>
      <c r="JMQ17" s="14"/>
      <c r="JMR17" s="14"/>
      <c r="JMS17" s="14"/>
      <c r="JMT17" s="14"/>
      <c r="JMU17" s="14"/>
      <c r="JMV17" s="14"/>
      <c r="JMW17" s="14"/>
      <c r="JMX17" s="14"/>
      <c r="JMY17" s="14"/>
      <c r="JMZ17" s="14"/>
      <c r="JNA17" s="14"/>
      <c r="JNB17" s="14"/>
      <c r="JNC17" s="14"/>
      <c r="JND17" s="14"/>
      <c r="JNE17" s="14"/>
      <c r="JNF17" s="14"/>
      <c r="JNG17" s="14"/>
      <c r="JNH17" s="14"/>
      <c r="JNI17" s="14"/>
      <c r="JNJ17" s="14"/>
      <c r="JNK17" s="14"/>
      <c r="JNL17" s="14"/>
      <c r="JNM17" s="14"/>
      <c r="JNN17" s="14"/>
      <c r="JNO17" s="14"/>
      <c r="JNP17" s="14"/>
      <c r="JNQ17" s="14"/>
      <c r="JNR17" s="14"/>
      <c r="JNS17" s="14"/>
      <c r="JNT17" s="14"/>
      <c r="JNU17" s="14"/>
      <c r="JNV17" s="14"/>
      <c r="JNW17" s="14"/>
      <c r="JNX17" s="14"/>
      <c r="JNY17" s="14"/>
      <c r="JNZ17" s="14"/>
      <c r="JOA17" s="14"/>
      <c r="JOB17" s="14"/>
      <c r="JOC17" s="14"/>
      <c r="JOD17" s="14"/>
      <c r="JOE17" s="14"/>
      <c r="JOF17" s="14"/>
      <c r="JOG17" s="14"/>
      <c r="JOH17" s="14"/>
      <c r="JOI17" s="14"/>
      <c r="JOJ17" s="14"/>
      <c r="JOK17" s="14"/>
      <c r="JOL17" s="14"/>
      <c r="JOM17" s="14"/>
      <c r="JON17" s="14"/>
      <c r="JOO17" s="14"/>
      <c r="JOP17" s="14"/>
      <c r="JOQ17" s="14"/>
      <c r="JOR17" s="14"/>
      <c r="JOS17" s="14"/>
      <c r="JOT17" s="14"/>
      <c r="JOU17" s="14"/>
      <c r="JOV17" s="14"/>
      <c r="JOW17" s="14"/>
      <c r="JOX17" s="14"/>
      <c r="JOY17" s="14"/>
      <c r="JOZ17" s="14"/>
      <c r="JPA17" s="14"/>
      <c r="JPB17" s="14"/>
      <c r="JPC17" s="14"/>
      <c r="JPD17" s="14"/>
      <c r="JPE17" s="14"/>
      <c r="JPF17" s="14"/>
      <c r="JPG17" s="14"/>
      <c r="JPH17" s="14"/>
      <c r="JPI17" s="14"/>
      <c r="JPJ17" s="14"/>
      <c r="JPK17" s="14"/>
      <c r="JPL17" s="14"/>
      <c r="JPM17" s="14"/>
      <c r="JPN17" s="14"/>
      <c r="JPO17" s="14"/>
      <c r="JPP17" s="14"/>
      <c r="JPQ17" s="14"/>
      <c r="JPR17" s="14"/>
      <c r="JPS17" s="14"/>
      <c r="JPT17" s="14"/>
      <c r="JPU17" s="14"/>
      <c r="JPV17" s="14"/>
      <c r="JPW17" s="14"/>
      <c r="JPX17" s="14"/>
      <c r="JPY17" s="14"/>
      <c r="JPZ17" s="14"/>
      <c r="JQA17" s="14"/>
      <c r="JQB17" s="14"/>
      <c r="JQC17" s="14"/>
      <c r="JQD17" s="14"/>
      <c r="JQE17" s="14"/>
      <c r="JQF17" s="14"/>
      <c r="JQG17" s="14"/>
      <c r="JQH17" s="14"/>
      <c r="JQI17" s="14"/>
      <c r="JQJ17" s="14"/>
      <c r="JQK17" s="14"/>
      <c r="JQL17" s="14"/>
      <c r="JQM17" s="14"/>
      <c r="JQN17" s="14"/>
      <c r="JQO17" s="14"/>
      <c r="JQP17" s="14"/>
      <c r="JQQ17" s="14"/>
      <c r="JQR17" s="14"/>
      <c r="JQS17" s="14"/>
      <c r="JQT17" s="14"/>
      <c r="JQU17" s="14"/>
      <c r="JQV17" s="14"/>
      <c r="JQW17" s="14"/>
      <c r="JQX17" s="14"/>
      <c r="JQY17" s="14"/>
      <c r="JQZ17" s="14"/>
      <c r="JRA17" s="14"/>
      <c r="JRB17" s="14"/>
      <c r="JRC17" s="14"/>
      <c r="JRD17" s="14"/>
      <c r="JRE17" s="14"/>
      <c r="JRF17" s="14"/>
      <c r="JRG17" s="14"/>
      <c r="JRH17" s="14"/>
      <c r="JRI17" s="14"/>
      <c r="JRJ17" s="14"/>
      <c r="JRK17" s="14"/>
      <c r="JRL17" s="14"/>
      <c r="JRM17" s="14"/>
      <c r="JRN17" s="14"/>
      <c r="JRO17" s="14"/>
      <c r="JRP17" s="14"/>
      <c r="JRQ17" s="14"/>
      <c r="JRR17" s="14"/>
      <c r="JRS17" s="14"/>
      <c r="JRT17" s="14"/>
      <c r="JRU17" s="14"/>
      <c r="JRV17" s="14"/>
      <c r="JRW17" s="14"/>
      <c r="JRX17" s="14"/>
      <c r="JRY17" s="14"/>
      <c r="JRZ17" s="14"/>
      <c r="JSA17" s="14"/>
      <c r="JSB17" s="14"/>
      <c r="JSC17" s="14"/>
      <c r="JSD17" s="14"/>
      <c r="JSE17" s="14"/>
      <c r="JSF17" s="14"/>
      <c r="JSG17" s="14"/>
      <c r="JSH17" s="14"/>
      <c r="JSI17" s="14"/>
      <c r="JSJ17" s="14"/>
      <c r="JSK17" s="14"/>
      <c r="JSL17" s="14"/>
      <c r="JSM17" s="14"/>
      <c r="JSN17" s="14"/>
      <c r="JSO17" s="14"/>
      <c r="JSP17" s="14"/>
      <c r="JSQ17" s="14"/>
      <c r="JSR17" s="14"/>
      <c r="JSS17" s="14"/>
      <c r="JST17" s="14"/>
      <c r="JSU17" s="14"/>
      <c r="JSV17" s="14"/>
      <c r="JSW17" s="14"/>
      <c r="JSX17" s="14"/>
      <c r="JSY17" s="14"/>
      <c r="JSZ17" s="14"/>
      <c r="JTA17" s="14"/>
      <c r="JTB17" s="14"/>
      <c r="JTC17" s="14"/>
      <c r="JTD17" s="14"/>
      <c r="JTE17" s="14"/>
      <c r="JTF17" s="14"/>
      <c r="JTG17" s="14"/>
      <c r="JTH17" s="14"/>
      <c r="JTI17" s="14"/>
      <c r="JTJ17" s="14"/>
      <c r="JTK17" s="14"/>
      <c r="JTL17" s="14"/>
      <c r="JTM17" s="14"/>
      <c r="JTN17" s="14"/>
      <c r="JTO17" s="14"/>
      <c r="JTP17" s="14"/>
      <c r="JTQ17" s="14"/>
      <c r="JTR17" s="14"/>
      <c r="JTS17" s="14"/>
      <c r="JTT17" s="14"/>
      <c r="JTU17" s="14"/>
      <c r="JTV17" s="14"/>
      <c r="JTW17" s="14"/>
      <c r="JTX17" s="14"/>
      <c r="JTY17" s="14"/>
      <c r="JTZ17" s="14"/>
      <c r="JUA17" s="14"/>
      <c r="JUB17" s="14"/>
      <c r="JUC17" s="14"/>
      <c r="JUD17" s="14"/>
      <c r="JUE17" s="14"/>
      <c r="JUF17" s="14"/>
      <c r="JUG17" s="14"/>
      <c r="JUH17" s="14"/>
      <c r="JUI17" s="14"/>
      <c r="JUJ17" s="14"/>
      <c r="JUK17" s="14"/>
      <c r="JUL17" s="14"/>
      <c r="JUM17" s="14"/>
      <c r="JUN17" s="14"/>
      <c r="JUO17" s="14"/>
      <c r="JUP17" s="14"/>
      <c r="JUQ17" s="14"/>
      <c r="JUR17" s="14"/>
      <c r="JUS17" s="14"/>
      <c r="JUT17" s="14"/>
      <c r="JUU17" s="14"/>
      <c r="JUV17" s="14"/>
      <c r="JUW17" s="14"/>
      <c r="JUX17" s="14"/>
      <c r="JUY17" s="14"/>
      <c r="JUZ17" s="14"/>
      <c r="JVA17" s="14"/>
      <c r="JVB17" s="14"/>
      <c r="JVC17" s="14"/>
      <c r="JVD17" s="14"/>
      <c r="JVE17" s="14"/>
      <c r="JVF17" s="14"/>
      <c r="JVG17" s="14"/>
      <c r="JVH17" s="14"/>
      <c r="JVI17" s="14"/>
      <c r="JVJ17" s="14"/>
      <c r="JVK17" s="14"/>
      <c r="JVL17" s="14"/>
      <c r="JVM17" s="14"/>
      <c r="JVN17" s="14"/>
      <c r="JVO17" s="14"/>
      <c r="JVP17" s="14"/>
      <c r="JVQ17" s="14"/>
      <c r="JVR17" s="14"/>
      <c r="JVS17" s="14"/>
      <c r="JVT17" s="14"/>
      <c r="JVU17" s="14"/>
      <c r="JVV17" s="14"/>
      <c r="JVW17" s="14"/>
      <c r="JVX17" s="14"/>
      <c r="JVY17" s="14"/>
      <c r="JVZ17" s="14"/>
      <c r="JWA17" s="14"/>
      <c r="JWB17" s="14"/>
      <c r="JWC17" s="14"/>
      <c r="JWD17" s="14"/>
      <c r="JWE17" s="14"/>
      <c r="JWF17" s="14"/>
      <c r="JWG17" s="14"/>
      <c r="JWH17" s="14"/>
      <c r="JWI17" s="14"/>
      <c r="JWJ17" s="14"/>
      <c r="JWK17" s="14"/>
      <c r="JWL17" s="14"/>
      <c r="JWM17" s="14"/>
      <c r="JWN17" s="14"/>
      <c r="JWO17" s="14"/>
      <c r="JWP17" s="14"/>
      <c r="JWQ17" s="14"/>
      <c r="JWR17" s="14"/>
      <c r="JWS17" s="14"/>
      <c r="JWT17" s="14"/>
      <c r="JWU17" s="14"/>
      <c r="JWV17" s="14"/>
      <c r="JWW17" s="14"/>
      <c r="JWX17" s="14"/>
      <c r="JWY17" s="14"/>
      <c r="JWZ17" s="14"/>
      <c r="JXA17" s="14"/>
      <c r="JXB17" s="14"/>
      <c r="JXC17" s="14"/>
      <c r="JXD17" s="14"/>
      <c r="JXE17" s="14"/>
      <c r="JXF17" s="14"/>
      <c r="JXG17" s="14"/>
      <c r="JXH17" s="14"/>
      <c r="JXI17" s="14"/>
      <c r="JXJ17" s="14"/>
      <c r="JXK17" s="14"/>
      <c r="JXL17" s="14"/>
      <c r="JXM17" s="14"/>
      <c r="JXN17" s="14"/>
      <c r="JXO17" s="14"/>
      <c r="JXP17" s="14"/>
      <c r="JXQ17" s="14"/>
      <c r="JXR17" s="14"/>
      <c r="JXS17" s="14"/>
      <c r="JXT17" s="14"/>
      <c r="JXU17" s="14"/>
      <c r="JXV17" s="14"/>
      <c r="JXW17" s="14"/>
      <c r="JXX17" s="14"/>
      <c r="JXY17" s="14"/>
      <c r="JXZ17" s="14"/>
      <c r="JYA17" s="14"/>
      <c r="JYB17" s="14"/>
      <c r="JYC17" s="14"/>
      <c r="JYD17" s="14"/>
      <c r="JYE17" s="14"/>
      <c r="JYF17" s="14"/>
      <c r="JYG17" s="14"/>
      <c r="JYH17" s="14"/>
      <c r="JYI17" s="14"/>
      <c r="JYJ17" s="14"/>
      <c r="JYK17" s="14"/>
      <c r="JYL17" s="14"/>
      <c r="JYM17" s="14"/>
      <c r="JYN17" s="14"/>
      <c r="JYO17" s="14"/>
      <c r="JYP17" s="14"/>
      <c r="JYQ17" s="14"/>
      <c r="JYR17" s="14"/>
      <c r="JYS17" s="14"/>
      <c r="JYT17" s="14"/>
      <c r="JYU17" s="14"/>
      <c r="JYV17" s="14"/>
      <c r="JYW17" s="14"/>
      <c r="JYX17" s="14"/>
      <c r="JYY17" s="14"/>
      <c r="JYZ17" s="14"/>
      <c r="JZA17" s="14"/>
      <c r="JZB17" s="14"/>
      <c r="JZC17" s="14"/>
      <c r="JZD17" s="14"/>
      <c r="JZE17" s="14"/>
      <c r="JZF17" s="14"/>
      <c r="JZG17" s="14"/>
      <c r="JZH17" s="14"/>
      <c r="JZI17" s="14"/>
      <c r="JZJ17" s="14"/>
      <c r="JZK17" s="14"/>
      <c r="JZL17" s="14"/>
      <c r="JZM17" s="14"/>
      <c r="JZN17" s="14"/>
      <c r="JZO17" s="14"/>
      <c r="JZP17" s="14"/>
      <c r="JZQ17" s="14"/>
      <c r="JZR17" s="14"/>
      <c r="JZS17" s="14"/>
      <c r="JZT17" s="14"/>
      <c r="JZU17" s="14"/>
      <c r="JZV17" s="14"/>
      <c r="JZW17" s="14"/>
      <c r="JZX17" s="14"/>
      <c r="JZY17" s="14"/>
      <c r="JZZ17" s="14"/>
      <c r="KAA17" s="14"/>
      <c r="KAB17" s="14"/>
      <c r="KAC17" s="14"/>
      <c r="KAD17" s="14"/>
      <c r="KAE17" s="14"/>
      <c r="KAF17" s="14"/>
      <c r="KAG17" s="14"/>
      <c r="KAH17" s="14"/>
      <c r="KAI17" s="14"/>
      <c r="KAJ17" s="14"/>
      <c r="KAK17" s="14"/>
      <c r="KAL17" s="14"/>
      <c r="KAM17" s="14"/>
      <c r="KAN17" s="14"/>
      <c r="KAO17" s="14"/>
      <c r="KAP17" s="14"/>
      <c r="KAQ17" s="14"/>
      <c r="KAR17" s="14"/>
      <c r="KAS17" s="14"/>
      <c r="KAT17" s="14"/>
      <c r="KAU17" s="14"/>
      <c r="KAV17" s="14"/>
      <c r="KAW17" s="14"/>
      <c r="KAX17" s="14"/>
      <c r="KAY17" s="14"/>
      <c r="KAZ17" s="14"/>
      <c r="KBA17" s="14"/>
      <c r="KBB17" s="14"/>
      <c r="KBC17" s="14"/>
      <c r="KBD17" s="14"/>
      <c r="KBE17" s="14"/>
      <c r="KBF17" s="14"/>
      <c r="KBG17" s="14"/>
      <c r="KBH17" s="14"/>
      <c r="KBI17" s="14"/>
      <c r="KBJ17" s="14"/>
      <c r="KBK17" s="14"/>
      <c r="KBL17" s="14"/>
      <c r="KBM17" s="14"/>
      <c r="KBN17" s="14"/>
      <c r="KBO17" s="14"/>
      <c r="KBP17" s="14"/>
      <c r="KBQ17" s="14"/>
      <c r="KBR17" s="14"/>
      <c r="KBS17" s="14"/>
      <c r="KBT17" s="14"/>
      <c r="KBU17" s="14"/>
      <c r="KBV17" s="14"/>
      <c r="KBW17" s="14"/>
      <c r="KBX17" s="14"/>
      <c r="KBY17" s="14"/>
      <c r="KBZ17" s="14"/>
      <c r="KCA17" s="14"/>
      <c r="KCB17" s="14"/>
      <c r="KCC17" s="14"/>
      <c r="KCD17" s="14"/>
      <c r="KCE17" s="14"/>
      <c r="KCF17" s="14"/>
      <c r="KCG17" s="14"/>
      <c r="KCH17" s="14"/>
      <c r="KCI17" s="14"/>
      <c r="KCJ17" s="14"/>
      <c r="KCK17" s="14"/>
      <c r="KCL17" s="14"/>
      <c r="KCM17" s="14"/>
      <c r="KCN17" s="14"/>
      <c r="KCO17" s="14"/>
      <c r="KCP17" s="14"/>
      <c r="KCQ17" s="14"/>
      <c r="KCR17" s="14"/>
      <c r="KCS17" s="14"/>
      <c r="KCT17" s="14"/>
      <c r="KCU17" s="14"/>
      <c r="KCV17" s="14"/>
      <c r="KCW17" s="14"/>
      <c r="KCX17" s="14"/>
      <c r="KCY17" s="14"/>
      <c r="KCZ17" s="14"/>
      <c r="KDA17" s="14"/>
      <c r="KDB17" s="14"/>
      <c r="KDC17" s="14"/>
      <c r="KDD17" s="14"/>
      <c r="KDE17" s="14"/>
      <c r="KDF17" s="14"/>
      <c r="KDG17" s="14"/>
      <c r="KDH17" s="14"/>
      <c r="KDI17" s="14"/>
      <c r="KDJ17" s="14"/>
      <c r="KDK17" s="14"/>
      <c r="KDL17" s="14"/>
      <c r="KDM17" s="14"/>
      <c r="KDN17" s="14"/>
      <c r="KDO17" s="14"/>
      <c r="KDP17" s="14"/>
      <c r="KDQ17" s="14"/>
      <c r="KDR17" s="14"/>
      <c r="KDS17" s="14"/>
      <c r="KDT17" s="14"/>
      <c r="KDU17" s="14"/>
      <c r="KDV17" s="14"/>
      <c r="KDW17" s="14"/>
      <c r="KDX17" s="14"/>
      <c r="KDY17" s="14"/>
      <c r="KDZ17" s="14"/>
      <c r="KEA17" s="14"/>
      <c r="KEB17" s="14"/>
      <c r="KEC17" s="14"/>
      <c r="KED17" s="14"/>
      <c r="KEE17" s="14"/>
      <c r="KEF17" s="14"/>
      <c r="KEG17" s="14"/>
      <c r="KEH17" s="14"/>
      <c r="KEI17" s="14"/>
      <c r="KEJ17" s="14"/>
      <c r="KEK17" s="14"/>
      <c r="KEL17" s="14"/>
      <c r="KEM17" s="14"/>
      <c r="KEN17" s="14"/>
      <c r="KEO17" s="14"/>
      <c r="KEP17" s="14"/>
      <c r="KEQ17" s="14"/>
      <c r="KER17" s="14"/>
      <c r="KES17" s="14"/>
      <c r="KET17" s="14"/>
      <c r="KEU17" s="14"/>
      <c r="KEV17" s="14"/>
      <c r="KEW17" s="14"/>
      <c r="KEX17" s="14"/>
      <c r="KEY17" s="14"/>
      <c r="KEZ17" s="14"/>
      <c r="KFA17" s="14"/>
      <c r="KFB17" s="14"/>
      <c r="KFC17" s="14"/>
      <c r="KFD17" s="14"/>
      <c r="KFE17" s="14"/>
      <c r="KFF17" s="14"/>
      <c r="KFG17" s="14"/>
      <c r="KFH17" s="14"/>
      <c r="KFI17" s="14"/>
      <c r="KFJ17" s="14"/>
      <c r="KFK17" s="14"/>
      <c r="KFL17" s="14"/>
      <c r="KFM17" s="14"/>
      <c r="KFN17" s="14"/>
      <c r="KFO17" s="14"/>
      <c r="KFP17" s="14"/>
      <c r="KFQ17" s="14"/>
      <c r="KFR17" s="14"/>
      <c r="KFS17" s="14"/>
      <c r="KFT17" s="14"/>
      <c r="KFU17" s="14"/>
      <c r="KFV17" s="14"/>
      <c r="KFW17" s="14"/>
      <c r="KFX17" s="14"/>
      <c r="KFY17" s="14"/>
      <c r="KFZ17" s="14"/>
      <c r="KGA17" s="14"/>
      <c r="KGB17" s="14"/>
      <c r="KGC17" s="14"/>
      <c r="KGD17" s="14"/>
      <c r="KGE17" s="14"/>
      <c r="KGF17" s="14"/>
      <c r="KGG17" s="14"/>
      <c r="KGH17" s="14"/>
      <c r="KGI17" s="14"/>
      <c r="KGJ17" s="14"/>
      <c r="KGK17" s="14"/>
      <c r="KGL17" s="14"/>
      <c r="KGM17" s="14"/>
      <c r="KGN17" s="14"/>
      <c r="KGO17" s="14"/>
      <c r="KGP17" s="14"/>
      <c r="KGQ17" s="14"/>
      <c r="KGR17" s="14"/>
      <c r="KGS17" s="14"/>
      <c r="KGT17" s="14"/>
      <c r="KGU17" s="14"/>
      <c r="KGV17" s="14"/>
      <c r="KGW17" s="14"/>
      <c r="KGX17" s="14"/>
      <c r="KGY17" s="14"/>
      <c r="KGZ17" s="14"/>
      <c r="KHA17" s="14"/>
      <c r="KHB17" s="14"/>
      <c r="KHC17" s="14"/>
      <c r="KHD17" s="14"/>
      <c r="KHE17" s="14"/>
      <c r="KHF17" s="14"/>
      <c r="KHG17" s="14"/>
      <c r="KHH17" s="14"/>
      <c r="KHI17" s="14"/>
      <c r="KHJ17" s="14"/>
      <c r="KHK17" s="14"/>
      <c r="KHL17" s="14"/>
      <c r="KHM17" s="14"/>
      <c r="KHN17" s="14"/>
      <c r="KHO17" s="14"/>
      <c r="KHP17" s="14"/>
      <c r="KHQ17" s="14"/>
      <c r="KHR17" s="14"/>
      <c r="KHS17" s="14"/>
      <c r="KHT17" s="14"/>
      <c r="KHU17" s="14"/>
      <c r="KHV17" s="14"/>
      <c r="KHW17" s="14"/>
      <c r="KHX17" s="14"/>
      <c r="KHY17" s="14"/>
      <c r="KHZ17" s="14"/>
      <c r="KIA17" s="14"/>
      <c r="KIB17" s="14"/>
      <c r="KIC17" s="14"/>
      <c r="KID17" s="14"/>
      <c r="KIE17" s="14"/>
      <c r="KIF17" s="14"/>
      <c r="KIG17" s="14"/>
      <c r="KIH17" s="14"/>
      <c r="KII17" s="14"/>
      <c r="KIJ17" s="14"/>
      <c r="KIK17" s="14"/>
      <c r="KIL17" s="14"/>
      <c r="KIM17" s="14"/>
      <c r="KIN17" s="14"/>
      <c r="KIO17" s="14"/>
      <c r="KIP17" s="14"/>
      <c r="KIQ17" s="14"/>
      <c r="KIR17" s="14"/>
      <c r="KIS17" s="14"/>
      <c r="KIT17" s="14"/>
      <c r="KIU17" s="14"/>
      <c r="KIV17" s="14"/>
      <c r="KIW17" s="14"/>
      <c r="KIX17" s="14"/>
      <c r="KIY17" s="14"/>
      <c r="KIZ17" s="14"/>
      <c r="KJA17" s="14"/>
      <c r="KJB17" s="14"/>
      <c r="KJC17" s="14"/>
      <c r="KJD17" s="14"/>
      <c r="KJE17" s="14"/>
      <c r="KJF17" s="14"/>
      <c r="KJG17" s="14"/>
      <c r="KJH17" s="14"/>
      <c r="KJI17" s="14"/>
      <c r="KJJ17" s="14"/>
      <c r="KJK17" s="14"/>
      <c r="KJL17" s="14"/>
      <c r="KJM17" s="14"/>
      <c r="KJN17" s="14"/>
      <c r="KJO17" s="14"/>
      <c r="KJP17" s="14"/>
      <c r="KJQ17" s="14"/>
      <c r="KJR17" s="14"/>
      <c r="KJS17" s="14"/>
      <c r="KJT17" s="14"/>
      <c r="KJU17" s="14"/>
      <c r="KJV17" s="14"/>
      <c r="KJW17" s="14"/>
      <c r="KJX17" s="14"/>
      <c r="KJY17" s="14"/>
      <c r="KJZ17" s="14"/>
      <c r="KKA17" s="14"/>
      <c r="KKB17" s="14"/>
      <c r="KKC17" s="14"/>
      <c r="KKD17" s="14"/>
      <c r="KKE17" s="14"/>
      <c r="KKF17" s="14"/>
      <c r="KKG17" s="14"/>
      <c r="KKH17" s="14"/>
      <c r="KKI17" s="14"/>
      <c r="KKJ17" s="14"/>
      <c r="KKK17" s="14"/>
      <c r="KKL17" s="14"/>
      <c r="KKM17" s="14"/>
      <c r="KKN17" s="14"/>
      <c r="KKO17" s="14"/>
      <c r="KKP17" s="14"/>
      <c r="KKQ17" s="14"/>
      <c r="KKR17" s="14"/>
      <c r="KKS17" s="14"/>
      <c r="KKT17" s="14"/>
      <c r="KKU17" s="14"/>
      <c r="KKV17" s="14"/>
      <c r="KKW17" s="14"/>
      <c r="KKX17" s="14"/>
      <c r="KKY17" s="14"/>
      <c r="KKZ17" s="14"/>
      <c r="KLA17" s="14"/>
      <c r="KLB17" s="14"/>
      <c r="KLC17" s="14"/>
      <c r="KLD17" s="14"/>
      <c r="KLE17" s="14"/>
      <c r="KLF17" s="14"/>
      <c r="KLG17" s="14"/>
      <c r="KLH17" s="14"/>
      <c r="KLI17" s="14"/>
      <c r="KLJ17" s="14"/>
      <c r="KLK17" s="14"/>
      <c r="KLL17" s="14"/>
      <c r="KLM17" s="14"/>
      <c r="KLN17" s="14"/>
      <c r="KLO17" s="14"/>
      <c r="KLP17" s="14"/>
      <c r="KLQ17" s="14"/>
      <c r="KLR17" s="14"/>
      <c r="KLS17" s="14"/>
      <c r="KLT17" s="14"/>
      <c r="KLU17" s="14"/>
      <c r="KLV17" s="14"/>
      <c r="KLW17" s="14"/>
      <c r="KLX17" s="14"/>
      <c r="KLY17" s="14"/>
      <c r="KLZ17" s="14"/>
      <c r="KMA17" s="14"/>
      <c r="KMB17" s="14"/>
      <c r="KMC17" s="14"/>
      <c r="KMD17" s="14"/>
      <c r="KME17" s="14"/>
      <c r="KMF17" s="14"/>
      <c r="KMG17" s="14"/>
      <c r="KMH17" s="14"/>
      <c r="KMI17" s="14"/>
      <c r="KMJ17" s="14"/>
      <c r="KMK17" s="14"/>
      <c r="KML17" s="14"/>
      <c r="KMM17" s="14"/>
      <c r="KMN17" s="14"/>
      <c r="KMO17" s="14"/>
      <c r="KMP17" s="14"/>
      <c r="KMQ17" s="14"/>
      <c r="KMR17" s="14"/>
      <c r="KMS17" s="14"/>
      <c r="KMT17" s="14"/>
      <c r="KMU17" s="14"/>
      <c r="KMV17" s="14"/>
      <c r="KMW17" s="14"/>
      <c r="KMX17" s="14"/>
      <c r="KMY17" s="14"/>
      <c r="KMZ17" s="14"/>
      <c r="KNA17" s="14"/>
      <c r="KNB17" s="14"/>
      <c r="KNC17" s="14"/>
      <c r="KND17" s="14"/>
      <c r="KNE17" s="14"/>
      <c r="KNF17" s="14"/>
      <c r="KNG17" s="14"/>
      <c r="KNH17" s="14"/>
      <c r="KNI17" s="14"/>
      <c r="KNJ17" s="14"/>
      <c r="KNK17" s="14"/>
      <c r="KNL17" s="14"/>
      <c r="KNM17" s="14"/>
      <c r="KNN17" s="14"/>
      <c r="KNO17" s="14"/>
      <c r="KNP17" s="14"/>
      <c r="KNQ17" s="14"/>
      <c r="KNR17" s="14"/>
      <c r="KNS17" s="14"/>
      <c r="KNT17" s="14"/>
      <c r="KNU17" s="14"/>
      <c r="KNV17" s="14"/>
      <c r="KNW17" s="14"/>
      <c r="KNX17" s="14"/>
      <c r="KNY17" s="14"/>
      <c r="KNZ17" s="14"/>
      <c r="KOA17" s="14"/>
      <c r="KOB17" s="14"/>
      <c r="KOC17" s="14"/>
      <c r="KOD17" s="14"/>
      <c r="KOE17" s="14"/>
      <c r="KOF17" s="14"/>
      <c r="KOG17" s="14"/>
      <c r="KOH17" s="14"/>
      <c r="KOI17" s="14"/>
      <c r="KOJ17" s="14"/>
      <c r="KOK17" s="14"/>
      <c r="KOL17" s="14"/>
      <c r="KOM17" s="14"/>
      <c r="KON17" s="14"/>
      <c r="KOO17" s="14"/>
      <c r="KOP17" s="14"/>
      <c r="KOQ17" s="14"/>
      <c r="KOR17" s="14"/>
      <c r="KOS17" s="14"/>
      <c r="KOT17" s="14"/>
      <c r="KOU17" s="14"/>
      <c r="KOV17" s="14"/>
      <c r="KOW17" s="14"/>
      <c r="KOX17" s="14"/>
      <c r="KOY17" s="14"/>
      <c r="KOZ17" s="14"/>
      <c r="KPA17" s="14"/>
      <c r="KPB17" s="14"/>
      <c r="KPC17" s="14"/>
      <c r="KPD17" s="14"/>
      <c r="KPE17" s="14"/>
      <c r="KPF17" s="14"/>
      <c r="KPG17" s="14"/>
      <c r="KPH17" s="14"/>
      <c r="KPI17" s="14"/>
      <c r="KPJ17" s="14"/>
      <c r="KPK17" s="14"/>
      <c r="KPL17" s="14"/>
      <c r="KPM17" s="14"/>
      <c r="KPN17" s="14"/>
      <c r="KPO17" s="14"/>
      <c r="KPP17" s="14"/>
      <c r="KPQ17" s="14"/>
      <c r="KPR17" s="14"/>
      <c r="KPS17" s="14"/>
      <c r="KPT17" s="14"/>
      <c r="KPU17" s="14"/>
      <c r="KPV17" s="14"/>
      <c r="KPW17" s="14"/>
      <c r="KPX17" s="14"/>
      <c r="KPY17" s="14"/>
      <c r="KPZ17" s="14"/>
      <c r="KQA17" s="14"/>
      <c r="KQB17" s="14"/>
      <c r="KQC17" s="14"/>
      <c r="KQD17" s="14"/>
      <c r="KQE17" s="14"/>
      <c r="KQF17" s="14"/>
      <c r="KQG17" s="14"/>
      <c r="KQH17" s="14"/>
      <c r="KQI17" s="14"/>
      <c r="KQJ17" s="14"/>
      <c r="KQK17" s="14"/>
      <c r="KQL17" s="14"/>
      <c r="KQM17" s="14"/>
      <c r="KQN17" s="14"/>
      <c r="KQO17" s="14"/>
      <c r="KQP17" s="14"/>
      <c r="KQQ17" s="14"/>
      <c r="KQR17" s="14"/>
      <c r="KQS17" s="14"/>
      <c r="KQT17" s="14"/>
      <c r="KQU17" s="14"/>
      <c r="KQV17" s="14"/>
      <c r="KQW17" s="14"/>
      <c r="KQX17" s="14"/>
      <c r="KQY17" s="14"/>
      <c r="KQZ17" s="14"/>
      <c r="KRA17" s="14"/>
      <c r="KRB17" s="14"/>
      <c r="KRC17" s="14"/>
      <c r="KRD17" s="14"/>
      <c r="KRE17" s="14"/>
      <c r="KRF17" s="14"/>
      <c r="KRG17" s="14"/>
      <c r="KRH17" s="14"/>
      <c r="KRI17" s="14"/>
      <c r="KRJ17" s="14"/>
      <c r="KRK17" s="14"/>
      <c r="KRL17" s="14"/>
      <c r="KRM17" s="14"/>
      <c r="KRN17" s="14"/>
      <c r="KRO17" s="14"/>
      <c r="KRP17" s="14"/>
      <c r="KRQ17" s="14"/>
      <c r="KRR17" s="14"/>
      <c r="KRS17" s="14"/>
      <c r="KRT17" s="14"/>
      <c r="KRU17" s="14"/>
      <c r="KRV17" s="14"/>
      <c r="KRW17" s="14"/>
      <c r="KRX17" s="14"/>
      <c r="KRY17" s="14"/>
      <c r="KRZ17" s="14"/>
      <c r="KSA17" s="14"/>
      <c r="KSB17" s="14"/>
      <c r="KSC17" s="14"/>
      <c r="KSD17" s="14"/>
      <c r="KSE17" s="14"/>
      <c r="KSF17" s="14"/>
      <c r="KSG17" s="14"/>
      <c r="KSH17" s="14"/>
      <c r="KSI17" s="14"/>
      <c r="KSJ17" s="14"/>
      <c r="KSK17" s="14"/>
      <c r="KSL17" s="14"/>
      <c r="KSM17" s="14"/>
      <c r="KSN17" s="14"/>
      <c r="KSO17" s="14"/>
      <c r="KSP17" s="14"/>
      <c r="KSQ17" s="14"/>
      <c r="KSR17" s="14"/>
      <c r="KSS17" s="14"/>
      <c r="KST17" s="14"/>
      <c r="KSU17" s="14"/>
      <c r="KSV17" s="14"/>
      <c r="KSW17" s="14"/>
      <c r="KSX17" s="14"/>
      <c r="KSY17" s="14"/>
      <c r="KSZ17" s="14"/>
      <c r="KTA17" s="14"/>
      <c r="KTB17" s="14"/>
      <c r="KTC17" s="14"/>
      <c r="KTD17" s="14"/>
      <c r="KTE17" s="14"/>
      <c r="KTF17" s="14"/>
      <c r="KTG17" s="14"/>
      <c r="KTH17" s="14"/>
      <c r="KTI17" s="14"/>
      <c r="KTJ17" s="14"/>
      <c r="KTK17" s="14"/>
      <c r="KTL17" s="14"/>
      <c r="KTM17" s="14"/>
      <c r="KTN17" s="14"/>
      <c r="KTO17" s="14"/>
      <c r="KTP17" s="14"/>
      <c r="KTQ17" s="14"/>
      <c r="KTR17" s="14"/>
      <c r="KTS17" s="14"/>
      <c r="KTT17" s="14"/>
      <c r="KTU17" s="14"/>
      <c r="KTV17" s="14"/>
      <c r="KTW17" s="14"/>
      <c r="KTX17" s="14"/>
      <c r="KTY17" s="14"/>
      <c r="KTZ17" s="14"/>
      <c r="KUA17" s="14"/>
      <c r="KUB17" s="14"/>
      <c r="KUC17" s="14"/>
      <c r="KUD17" s="14"/>
      <c r="KUE17" s="14"/>
      <c r="KUF17" s="14"/>
      <c r="KUG17" s="14"/>
      <c r="KUH17" s="14"/>
      <c r="KUI17" s="14"/>
      <c r="KUJ17" s="14"/>
      <c r="KUK17" s="14"/>
      <c r="KUL17" s="14"/>
      <c r="KUM17" s="14"/>
      <c r="KUN17" s="14"/>
      <c r="KUO17" s="14"/>
      <c r="KUP17" s="14"/>
      <c r="KUQ17" s="14"/>
      <c r="KUR17" s="14"/>
      <c r="KUS17" s="14"/>
      <c r="KUT17" s="14"/>
      <c r="KUU17" s="14"/>
      <c r="KUV17" s="14"/>
      <c r="KUW17" s="14"/>
      <c r="KUX17" s="14"/>
      <c r="KUY17" s="14"/>
      <c r="KUZ17" s="14"/>
      <c r="KVA17" s="14"/>
      <c r="KVB17" s="14"/>
      <c r="KVC17" s="14"/>
      <c r="KVD17" s="14"/>
      <c r="KVE17" s="14"/>
      <c r="KVF17" s="14"/>
      <c r="KVG17" s="14"/>
      <c r="KVH17" s="14"/>
      <c r="KVI17" s="14"/>
      <c r="KVJ17" s="14"/>
      <c r="KVK17" s="14"/>
      <c r="KVL17" s="14"/>
      <c r="KVM17" s="14"/>
      <c r="KVN17" s="14"/>
      <c r="KVO17" s="14"/>
      <c r="KVP17" s="14"/>
      <c r="KVQ17" s="14"/>
      <c r="KVR17" s="14"/>
      <c r="KVS17" s="14"/>
      <c r="KVT17" s="14"/>
      <c r="KVU17" s="14"/>
      <c r="KVV17" s="14"/>
      <c r="KVW17" s="14"/>
      <c r="KVX17" s="14"/>
      <c r="KVY17" s="14"/>
      <c r="KVZ17" s="14"/>
      <c r="KWA17" s="14"/>
      <c r="KWB17" s="14"/>
      <c r="KWC17" s="14"/>
      <c r="KWD17" s="14"/>
      <c r="KWE17" s="14"/>
      <c r="KWF17" s="14"/>
      <c r="KWG17" s="14"/>
      <c r="KWH17" s="14"/>
      <c r="KWI17" s="14"/>
      <c r="KWJ17" s="14"/>
      <c r="KWK17" s="14"/>
      <c r="KWL17" s="14"/>
      <c r="KWM17" s="14"/>
      <c r="KWN17" s="14"/>
      <c r="KWO17" s="14"/>
      <c r="KWP17" s="14"/>
      <c r="KWQ17" s="14"/>
      <c r="KWR17" s="14"/>
      <c r="KWS17" s="14"/>
      <c r="KWT17" s="14"/>
      <c r="KWU17" s="14"/>
      <c r="KWV17" s="14"/>
      <c r="KWW17" s="14"/>
      <c r="KWX17" s="14"/>
      <c r="KWY17" s="14"/>
      <c r="KWZ17" s="14"/>
      <c r="KXA17" s="14"/>
      <c r="KXB17" s="14"/>
      <c r="KXC17" s="14"/>
      <c r="KXD17" s="14"/>
      <c r="KXE17" s="14"/>
      <c r="KXF17" s="14"/>
      <c r="KXG17" s="14"/>
      <c r="KXH17" s="14"/>
      <c r="KXI17" s="14"/>
      <c r="KXJ17" s="14"/>
      <c r="KXK17" s="14"/>
      <c r="KXL17" s="14"/>
      <c r="KXM17" s="14"/>
      <c r="KXN17" s="14"/>
      <c r="KXO17" s="14"/>
      <c r="KXP17" s="14"/>
      <c r="KXQ17" s="14"/>
      <c r="KXR17" s="14"/>
      <c r="KXS17" s="14"/>
      <c r="KXT17" s="14"/>
      <c r="KXU17" s="14"/>
      <c r="KXV17" s="14"/>
      <c r="KXW17" s="14"/>
      <c r="KXX17" s="14"/>
      <c r="KXY17" s="14"/>
      <c r="KXZ17" s="14"/>
      <c r="KYA17" s="14"/>
      <c r="KYB17" s="14"/>
      <c r="KYC17" s="14"/>
      <c r="KYD17" s="14"/>
      <c r="KYE17" s="14"/>
      <c r="KYF17" s="14"/>
      <c r="KYG17" s="14"/>
      <c r="KYH17" s="14"/>
      <c r="KYI17" s="14"/>
      <c r="KYJ17" s="14"/>
      <c r="KYK17" s="14"/>
      <c r="KYL17" s="14"/>
      <c r="KYM17" s="14"/>
      <c r="KYN17" s="14"/>
      <c r="KYO17" s="14"/>
      <c r="KYP17" s="14"/>
      <c r="KYQ17" s="14"/>
      <c r="KYR17" s="14"/>
      <c r="KYS17" s="14"/>
      <c r="KYT17" s="14"/>
      <c r="KYU17" s="14"/>
      <c r="KYV17" s="14"/>
      <c r="KYW17" s="14"/>
      <c r="KYX17" s="14"/>
      <c r="KYY17" s="14"/>
      <c r="KYZ17" s="14"/>
      <c r="KZA17" s="14"/>
      <c r="KZB17" s="14"/>
      <c r="KZC17" s="14"/>
      <c r="KZD17" s="14"/>
      <c r="KZE17" s="14"/>
      <c r="KZF17" s="14"/>
      <c r="KZG17" s="14"/>
      <c r="KZH17" s="14"/>
      <c r="KZI17" s="14"/>
      <c r="KZJ17" s="14"/>
      <c r="KZK17" s="14"/>
      <c r="KZL17" s="14"/>
      <c r="KZM17" s="14"/>
      <c r="KZN17" s="14"/>
      <c r="KZO17" s="14"/>
      <c r="KZP17" s="14"/>
      <c r="KZQ17" s="14"/>
      <c r="KZR17" s="14"/>
      <c r="KZS17" s="14"/>
      <c r="KZT17" s="14"/>
      <c r="KZU17" s="14"/>
      <c r="KZV17" s="14"/>
      <c r="KZW17" s="14"/>
      <c r="KZX17" s="14"/>
      <c r="KZY17" s="14"/>
      <c r="KZZ17" s="14"/>
      <c r="LAA17" s="14"/>
      <c r="LAB17" s="14"/>
      <c r="LAC17" s="14"/>
      <c r="LAD17" s="14"/>
      <c r="LAE17" s="14"/>
      <c r="LAF17" s="14"/>
      <c r="LAG17" s="14"/>
      <c r="LAH17" s="14"/>
      <c r="LAI17" s="14"/>
      <c r="LAJ17" s="14"/>
      <c r="LAK17" s="14"/>
      <c r="LAL17" s="14"/>
      <c r="LAM17" s="14"/>
      <c r="LAN17" s="14"/>
      <c r="LAO17" s="14"/>
      <c r="LAP17" s="14"/>
      <c r="LAQ17" s="14"/>
      <c r="LAR17" s="14"/>
      <c r="LAS17" s="14"/>
      <c r="LAT17" s="14"/>
      <c r="LAU17" s="14"/>
      <c r="LAV17" s="14"/>
      <c r="LAW17" s="14"/>
      <c r="LAX17" s="14"/>
      <c r="LAY17" s="14"/>
      <c r="LAZ17" s="14"/>
      <c r="LBA17" s="14"/>
      <c r="LBB17" s="14"/>
      <c r="LBC17" s="14"/>
      <c r="LBD17" s="14"/>
      <c r="LBE17" s="14"/>
      <c r="LBF17" s="14"/>
      <c r="LBG17" s="14"/>
      <c r="LBH17" s="14"/>
      <c r="LBI17" s="14"/>
      <c r="LBJ17" s="14"/>
      <c r="LBK17" s="14"/>
      <c r="LBL17" s="14"/>
      <c r="LBM17" s="14"/>
      <c r="LBN17" s="14"/>
      <c r="LBO17" s="14"/>
      <c r="LBP17" s="14"/>
      <c r="LBQ17" s="14"/>
      <c r="LBR17" s="14"/>
      <c r="LBS17" s="14"/>
      <c r="LBT17" s="14"/>
      <c r="LBU17" s="14"/>
      <c r="LBV17" s="14"/>
      <c r="LBW17" s="14"/>
      <c r="LBX17" s="14"/>
      <c r="LBY17" s="14"/>
      <c r="LBZ17" s="14"/>
      <c r="LCA17" s="14"/>
      <c r="LCB17" s="14"/>
      <c r="LCC17" s="14"/>
      <c r="LCD17" s="14"/>
      <c r="LCE17" s="14"/>
      <c r="LCF17" s="14"/>
      <c r="LCG17" s="14"/>
      <c r="LCH17" s="14"/>
      <c r="LCI17" s="14"/>
      <c r="LCJ17" s="14"/>
      <c r="LCK17" s="14"/>
      <c r="LCL17" s="14"/>
      <c r="LCM17" s="14"/>
      <c r="LCN17" s="14"/>
      <c r="LCO17" s="14"/>
      <c r="LCP17" s="14"/>
      <c r="LCQ17" s="14"/>
      <c r="LCR17" s="14"/>
      <c r="LCS17" s="14"/>
      <c r="LCT17" s="14"/>
      <c r="LCU17" s="14"/>
      <c r="LCV17" s="14"/>
      <c r="LCW17" s="14"/>
      <c r="LCX17" s="14"/>
      <c r="LCY17" s="14"/>
      <c r="LCZ17" s="14"/>
      <c r="LDA17" s="14"/>
      <c r="LDB17" s="14"/>
      <c r="LDC17" s="14"/>
      <c r="LDD17" s="14"/>
      <c r="LDE17" s="14"/>
      <c r="LDF17" s="14"/>
      <c r="LDG17" s="14"/>
      <c r="LDH17" s="14"/>
      <c r="LDI17" s="14"/>
      <c r="LDJ17" s="14"/>
      <c r="LDK17" s="14"/>
      <c r="LDL17" s="14"/>
      <c r="LDM17" s="14"/>
      <c r="LDN17" s="14"/>
      <c r="LDO17" s="14"/>
      <c r="LDP17" s="14"/>
      <c r="LDQ17" s="14"/>
      <c r="LDR17" s="14"/>
      <c r="LDS17" s="14"/>
      <c r="LDT17" s="14"/>
      <c r="LDU17" s="14"/>
      <c r="LDV17" s="14"/>
      <c r="LDW17" s="14"/>
      <c r="LDX17" s="14"/>
      <c r="LDY17" s="14"/>
      <c r="LDZ17" s="14"/>
      <c r="LEA17" s="14"/>
      <c r="LEB17" s="14"/>
      <c r="LEC17" s="14"/>
      <c r="LED17" s="14"/>
      <c r="LEE17" s="14"/>
      <c r="LEF17" s="14"/>
      <c r="LEG17" s="14"/>
      <c r="LEH17" s="14"/>
      <c r="LEI17" s="14"/>
      <c r="LEJ17" s="14"/>
      <c r="LEK17" s="14"/>
      <c r="LEL17" s="14"/>
      <c r="LEM17" s="14"/>
      <c r="LEN17" s="14"/>
      <c r="LEO17" s="14"/>
      <c r="LEP17" s="14"/>
      <c r="LEQ17" s="14"/>
      <c r="LER17" s="14"/>
      <c r="LES17" s="14"/>
      <c r="LET17" s="14"/>
      <c r="LEU17" s="14"/>
      <c r="LEV17" s="14"/>
      <c r="LEW17" s="14"/>
      <c r="LEX17" s="14"/>
      <c r="LEY17" s="14"/>
      <c r="LEZ17" s="14"/>
      <c r="LFA17" s="14"/>
      <c r="LFB17" s="14"/>
      <c r="LFC17" s="14"/>
      <c r="LFD17" s="14"/>
      <c r="LFE17" s="14"/>
      <c r="LFF17" s="14"/>
      <c r="LFG17" s="14"/>
      <c r="LFH17" s="14"/>
      <c r="LFI17" s="14"/>
      <c r="LFJ17" s="14"/>
      <c r="LFK17" s="14"/>
      <c r="LFL17" s="14"/>
      <c r="LFM17" s="14"/>
      <c r="LFN17" s="14"/>
      <c r="LFO17" s="14"/>
      <c r="LFP17" s="14"/>
      <c r="LFQ17" s="14"/>
      <c r="LFR17" s="14"/>
      <c r="LFS17" s="14"/>
      <c r="LFT17" s="14"/>
      <c r="LFU17" s="14"/>
      <c r="LFV17" s="14"/>
      <c r="LFW17" s="14"/>
      <c r="LFX17" s="14"/>
      <c r="LFY17" s="14"/>
      <c r="LFZ17" s="14"/>
      <c r="LGA17" s="14"/>
      <c r="LGB17" s="14"/>
      <c r="LGC17" s="14"/>
      <c r="LGD17" s="14"/>
      <c r="LGE17" s="14"/>
      <c r="LGF17" s="14"/>
      <c r="LGG17" s="14"/>
      <c r="LGH17" s="14"/>
      <c r="LGI17" s="14"/>
      <c r="LGJ17" s="14"/>
      <c r="LGK17" s="14"/>
      <c r="LGL17" s="14"/>
      <c r="LGM17" s="14"/>
      <c r="LGN17" s="14"/>
      <c r="LGO17" s="14"/>
      <c r="LGP17" s="14"/>
      <c r="LGQ17" s="14"/>
      <c r="LGR17" s="14"/>
      <c r="LGS17" s="14"/>
      <c r="LGT17" s="14"/>
      <c r="LGU17" s="14"/>
      <c r="LGV17" s="14"/>
      <c r="LGW17" s="14"/>
      <c r="LGX17" s="14"/>
      <c r="LGY17" s="14"/>
      <c r="LGZ17" s="14"/>
      <c r="LHA17" s="14"/>
      <c r="LHB17" s="14"/>
      <c r="LHC17" s="14"/>
      <c r="LHD17" s="14"/>
      <c r="LHE17" s="14"/>
      <c r="LHF17" s="14"/>
      <c r="LHG17" s="14"/>
      <c r="LHH17" s="14"/>
      <c r="LHI17" s="14"/>
      <c r="LHJ17" s="14"/>
      <c r="LHK17" s="14"/>
      <c r="LHL17" s="14"/>
      <c r="LHM17" s="14"/>
      <c r="LHN17" s="14"/>
      <c r="LHO17" s="14"/>
      <c r="LHP17" s="14"/>
      <c r="LHQ17" s="14"/>
      <c r="LHR17" s="14"/>
      <c r="LHS17" s="14"/>
      <c r="LHT17" s="14"/>
      <c r="LHU17" s="14"/>
      <c r="LHV17" s="14"/>
      <c r="LHW17" s="14"/>
      <c r="LHX17" s="14"/>
      <c r="LHY17" s="14"/>
      <c r="LHZ17" s="14"/>
      <c r="LIA17" s="14"/>
      <c r="LIB17" s="14"/>
      <c r="LIC17" s="14"/>
      <c r="LID17" s="14"/>
      <c r="LIE17" s="14"/>
      <c r="LIF17" s="14"/>
      <c r="LIG17" s="14"/>
      <c r="LIH17" s="14"/>
      <c r="LII17" s="14"/>
      <c r="LIJ17" s="14"/>
      <c r="LIK17" s="14"/>
      <c r="LIL17" s="14"/>
      <c r="LIM17" s="14"/>
      <c r="LIN17" s="14"/>
      <c r="LIO17" s="14"/>
      <c r="LIP17" s="14"/>
      <c r="LIQ17" s="14"/>
      <c r="LIR17" s="14"/>
      <c r="LIS17" s="14"/>
      <c r="LIT17" s="14"/>
      <c r="LIU17" s="14"/>
      <c r="LIV17" s="14"/>
      <c r="LIW17" s="14"/>
      <c r="LIX17" s="14"/>
      <c r="LIY17" s="14"/>
      <c r="LIZ17" s="14"/>
      <c r="LJA17" s="14"/>
      <c r="LJB17" s="14"/>
      <c r="LJC17" s="14"/>
      <c r="LJD17" s="14"/>
      <c r="LJE17" s="14"/>
      <c r="LJF17" s="14"/>
      <c r="LJG17" s="14"/>
      <c r="LJH17" s="14"/>
      <c r="LJI17" s="14"/>
      <c r="LJJ17" s="14"/>
      <c r="LJK17" s="14"/>
      <c r="LJL17" s="14"/>
      <c r="LJM17" s="14"/>
      <c r="LJN17" s="14"/>
      <c r="LJO17" s="14"/>
      <c r="LJP17" s="14"/>
      <c r="LJQ17" s="14"/>
      <c r="LJR17" s="14"/>
      <c r="LJS17" s="14"/>
      <c r="LJT17" s="14"/>
      <c r="LJU17" s="14"/>
      <c r="LJV17" s="14"/>
      <c r="LJW17" s="14"/>
      <c r="LJX17" s="14"/>
      <c r="LJY17" s="14"/>
      <c r="LJZ17" s="14"/>
      <c r="LKA17" s="14"/>
      <c r="LKB17" s="14"/>
      <c r="LKC17" s="14"/>
      <c r="LKD17" s="14"/>
      <c r="LKE17" s="14"/>
      <c r="LKF17" s="14"/>
      <c r="LKG17" s="14"/>
      <c r="LKH17" s="14"/>
      <c r="LKI17" s="14"/>
      <c r="LKJ17" s="14"/>
      <c r="LKK17" s="14"/>
      <c r="LKL17" s="14"/>
      <c r="LKM17" s="14"/>
      <c r="LKN17" s="14"/>
      <c r="LKO17" s="14"/>
      <c r="LKP17" s="14"/>
      <c r="LKQ17" s="14"/>
      <c r="LKR17" s="14"/>
      <c r="LKS17" s="14"/>
      <c r="LKT17" s="14"/>
      <c r="LKU17" s="14"/>
      <c r="LKV17" s="14"/>
      <c r="LKW17" s="14"/>
      <c r="LKX17" s="14"/>
      <c r="LKY17" s="14"/>
      <c r="LKZ17" s="14"/>
      <c r="LLA17" s="14"/>
      <c r="LLB17" s="14"/>
      <c r="LLC17" s="14"/>
      <c r="LLD17" s="14"/>
      <c r="LLE17" s="14"/>
      <c r="LLF17" s="14"/>
      <c r="LLG17" s="14"/>
      <c r="LLH17" s="14"/>
      <c r="LLI17" s="14"/>
      <c r="LLJ17" s="14"/>
      <c r="LLK17" s="14"/>
      <c r="LLL17" s="14"/>
      <c r="LLM17" s="14"/>
      <c r="LLN17" s="14"/>
      <c r="LLO17" s="14"/>
      <c r="LLP17" s="14"/>
      <c r="LLQ17" s="14"/>
      <c r="LLR17" s="14"/>
      <c r="LLS17" s="14"/>
      <c r="LLT17" s="14"/>
      <c r="LLU17" s="14"/>
      <c r="LLV17" s="14"/>
      <c r="LLW17" s="14"/>
      <c r="LLX17" s="14"/>
      <c r="LLY17" s="14"/>
      <c r="LLZ17" s="14"/>
      <c r="LMA17" s="14"/>
      <c r="LMB17" s="14"/>
      <c r="LMC17" s="14"/>
      <c r="LMD17" s="14"/>
      <c r="LME17" s="14"/>
      <c r="LMF17" s="14"/>
      <c r="LMG17" s="14"/>
      <c r="LMH17" s="14"/>
      <c r="LMI17" s="14"/>
      <c r="LMJ17" s="14"/>
      <c r="LMK17" s="14"/>
      <c r="LML17" s="14"/>
      <c r="LMM17" s="14"/>
      <c r="LMN17" s="14"/>
      <c r="LMO17" s="14"/>
      <c r="LMP17" s="14"/>
      <c r="LMQ17" s="14"/>
      <c r="LMR17" s="14"/>
      <c r="LMS17" s="14"/>
      <c r="LMT17" s="14"/>
      <c r="LMU17" s="14"/>
      <c r="LMV17" s="14"/>
      <c r="LMW17" s="14"/>
      <c r="LMX17" s="14"/>
      <c r="LMY17" s="14"/>
      <c r="LMZ17" s="14"/>
      <c r="LNA17" s="14"/>
      <c r="LNB17" s="14"/>
      <c r="LNC17" s="14"/>
      <c r="LND17" s="14"/>
      <c r="LNE17" s="14"/>
      <c r="LNF17" s="14"/>
      <c r="LNG17" s="14"/>
      <c r="LNH17" s="14"/>
      <c r="LNI17" s="14"/>
      <c r="LNJ17" s="14"/>
      <c r="LNK17" s="14"/>
      <c r="LNL17" s="14"/>
      <c r="LNM17" s="14"/>
      <c r="LNN17" s="14"/>
      <c r="LNO17" s="14"/>
      <c r="LNP17" s="14"/>
      <c r="LNQ17" s="14"/>
      <c r="LNR17" s="14"/>
      <c r="LNS17" s="14"/>
      <c r="LNT17" s="14"/>
      <c r="LNU17" s="14"/>
      <c r="LNV17" s="14"/>
      <c r="LNW17" s="14"/>
      <c r="LNX17" s="14"/>
      <c r="LNY17" s="14"/>
      <c r="LNZ17" s="14"/>
      <c r="LOA17" s="14"/>
      <c r="LOB17" s="14"/>
      <c r="LOC17" s="14"/>
      <c r="LOD17" s="14"/>
      <c r="LOE17" s="14"/>
      <c r="LOF17" s="14"/>
      <c r="LOG17" s="14"/>
      <c r="LOH17" s="14"/>
      <c r="LOI17" s="14"/>
      <c r="LOJ17" s="14"/>
      <c r="LOK17" s="14"/>
      <c r="LOL17" s="14"/>
      <c r="LOM17" s="14"/>
      <c r="LON17" s="14"/>
      <c r="LOO17" s="14"/>
      <c r="LOP17" s="14"/>
      <c r="LOQ17" s="14"/>
      <c r="LOR17" s="14"/>
      <c r="LOS17" s="14"/>
      <c r="LOT17" s="14"/>
      <c r="LOU17" s="14"/>
      <c r="LOV17" s="14"/>
      <c r="LOW17" s="14"/>
      <c r="LOX17" s="14"/>
      <c r="LOY17" s="14"/>
      <c r="LOZ17" s="14"/>
      <c r="LPA17" s="14"/>
      <c r="LPB17" s="14"/>
      <c r="LPC17" s="14"/>
      <c r="LPD17" s="14"/>
      <c r="LPE17" s="14"/>
      <c r="LPF17" s="14"/>
      <c r="LPG17" s="14"/>
      <c r="LPH17" s="14"/>
      <c r="LPI17" s="14"/>
      <c r="LPJ17" s="14"/>
      <c r="LPK17" s="14"/>
      <c r="LPL17" s="14"/>
      <c r="LPM17" s="14"/>
      <c r="LPN17" s="14"/>
      <c r="LPO17" s="14"/>
      <c r="LPP17" s="14"/>
      <c r="LPQ17" s="14"/>
      <c r="LPR17" s="14"/>
      <c r="LPS17" s="14"/>
      <c r="LPT17" s="14"/>
      <c r="LPU17" s="14"/>
      <c r="LPV17" s="14"/>
      <c r="LPW17" s="14"/>
      <c r="LPX17" s="14"/>
      <c r="LPY17" s="14"/>
      <c r="LPZ17" s="14"/>
      <c r="LQA17" s="14"/>
      <c r="LQB17" s="14"/>
      <c r="LQC17" s="14"/>
      <c r="LQD17" s="14"/>
      <c r="LQE17" s="14"/>
      <c r="LQF17" s="14"/>
      <c r="LQG17" s="14"/>
      <c r="LQH17" s="14"/>
      <c r="LQI17" s="14"/>
      <c r="LQJ17" s="14"/>
      <c r="LQK17" s="14"/>
      <c r="LQL17" s="14"/>
      <c r="LQM17" s="14"/>
      <c r="LQN17" s="14"/>
      <c r="LQO17" s="14"/>
      <c r="LQP17" s="14"/>
      <c r="LQQ17" s="14"/>
      <c r="LQR17" s="14"/>
      <c r="LQS17" s="14"/>
      <c r="LQT17" s="14"/>
      <c r="LQU17" s="14"/>
      <c r="LQV17" s="14"/>
      <c r="LQW17" s="14"/>
      <c r="LQX17" s="14"/>
      <c r="LQY17" s="14"/>
      <c r="LQZ17" s="14"/>
      <c r="LRA17" s="14"/>
      <c r="LRB17" s="14"/>
      <c r="LRC17" s="14"/>
      <c r="LRD17" s="14"/>
      <c r="LRE17" s="14"/>
      <c r="LRF17" s="14"/>
      <c r="LRG17" s="14"/>
      <c r="LRH17" s="14"/>
      <c r="LRI17" s="14"/>
      <c r="LRJ17" s="14"/>
      <c r="LRK17" s="14"/>
      <c r="LRL17" s="14"/>
      <c r="LRM17" s="14"/>
      <c r="LRN17" s="14"/>
      <c r="LRO17" s="14"/>
      <c r="LRP17" s="14"/>
      <c r="LRQ17" s="14"/>
      <c r="LRR17" s="14"/>
      <c r="LRS17" s="14"/>
      <c r="LRT17" s="14"/>
      <c r="LRU17" s="14"/>
      <c r="LRV17" s="14"/>
      <c r="LRW17" s="14"/>
      <c r="LRX17" s="14"/>
      <c r="LRY17" s="14"/>
      <c r="LRZ17" s="14"/>
      <c r="LSA17" s="14"/>
      <c r="LSB17" s="14"/>
      <c r="LSC17" s="14"/>
      <c r="LSD17" s="14"/>
      <c r="LSE17" s="14"/>
      <c r="LSF17" s="14"/>
      <c r="LSG17" s="14"/>
      <c r="LSH17" s="14"/>
      <c r="LSI17" s="14"/>
      <c r="LSJ17" s="14"/>
      <c r="LSK17" s="14"/>
      <c r="LSL17" s="14"/>
      <c r="LSM17" s="14"/>
      <c r="LSN17" s="14"/>
      <c r="LSO17" s="14"/>
      <c r="LSP17" s="14"/>
      <c r="LSQ17" s="14"/>
      <c r="LSR17" s="14"/>
      <c r="LSS17" s="14"/>
      <c r="LST17" s="14"/>
      <c r="LSU17" s="14"/>
      <c r="LSV17" s="14"/>
      <c r="LSW17" s="14"/>
      <c r="LSX17" s="14"/>
      <c r="LSY17" s="14"/>
      <c r="LSZ17" s="14"/>
      <c r="LTA17" s="14"/>
      <c r="LTB17" s="14"/>
      <c r="LTC17" s="14"/>
      <c r="LTD17" s="14"/>
      <c r="LTE17" s="14"/>
      <c r="LTF17" s="14"/>
      <c r="LTG17" s="14"/>
      <c r="LTH17" s="14"/>
      <c r="LTI17" s="14"/>
      <c r="LTJ17" s="14"/>
      <c r="LTK17" s="14"/>
      <c r="LTL17" s="14"/>
      <c r="LTM17" s="14"/>
      <c r="LTN17" s="14"/>
      <c r="LTO17" s="14"/>
      <c r="LTP17" s="14"/>
      <c r="LTQ17" s="14"/>
      <c r="LTR17" s="14"/>
      <c r="LTS17" s="14"/>
      <c r="LTT17" s="14"/>
      <c r="LTU17" s="14"/>
      <c r="LTV17" s="14"/>
      <c r="LTW17" s="14"/>
      <c r="LTX17" s="14"/>
      <c r="LTY17" s="14"/>
      <c r="LTZ17" s="14"/>
      <c r="LUA17" s="14"/>
      <c r="LUB17" s="14"/>
      <c r="LUC17" s="14"/>
      <c r="LUD17" s="14"/>
      <c r="LUE17" s="14"/>
      <c r="LUF17" s="14"/>
      <c r="LUG17" s="14"/>
      <c r="LUH17" s="14"/>
      <c r="LUI17" s="14"/>
      <c r="LUJ17" s="14"/>
      <c r="LUK17" s="14"/>
      <c r="LUL17" s="14"/>
      <c r="LUM17" s="14"/>
      <c r="LUN17" s="14"/>
      <c r="LUO17" s="14"/>
      <c r="LUP17" s="14"/>
      <c r="LUQ17" s="14"/>
      <c r="LUR17" s="14"/>
      <c r="LUS17" s="14"/>
      <c r="LUT17" s="14"/>
      <c r="LUU17" s="14"/>
      <c r="LUV17" s="14"/>
      <c r="LUW17" s="14"/>
      <c r="LUX17" s="14"/>
      <c r="LUY17" s="14"/>
      <c r="LUZ17" s="14"/>
      <c r="LVA17" s="14"/>
      <c r="LVB17" s="14"/>
      <c r="LVC17" s="14"/>
      <c r="LVD17" s="14"/>
      <c r="LVE17" s="14"/>
      <c r="LVF17" s="14"/>
      <c r="LVG17" s="14"/>
      <c r="LVH17" s="14"/>
      <c r="LVI17" s="14"/>
      <c r="LVJ17" s="14"/>
      <c r="LVK17" s="14"/>
      <c r="LVL17" s="14"/>
      <c r="LVM17" s="14"/>
      <c r="LVN17" s="14"/>
      <c r="LVO17" s="14"/>
      <c r="LVP17" s="14"/>
      <c r="LVQ17" s="14"/>
      <c r="LVR17" s="14"/>
      <c r="LVS17" s="14"/>
      <c r="LVT17" s="14"/>
      <c r="LVU17" s="14"/>
      <c r="LVV17" s="14"/>
      <c r="LVW17" s="14"/>
      <c r="LVX17" s="14"/>
      <c r="LVY17" s="14"/>
      <c r="LVZ17" s="14"/>
      <c r="LWA17" s="14"/>
      <c r="LWB17" s="14"/>
      <c r="LWC17" s="14"/>
      <c r="LWD17" s="14"/>
      <c r="LWE17" s="14"/>
      <c r="LWF17" s="14"/>
      <c r="LWG17" s="14"/>
      <c r="LWH17" s="14"/>
      <c r="LWI17" s="14"/>
      <c r="LWJ17" s="14"/>
      <c r="LWK17" s="14"/>
      <c r="LWL17" s="14"/>
      <c r="LWM17" s="14"/>
      <c r="LWN17" s="14"/>
      <c r="LWO17" s="14"/>
      <c r="LWP17" s="14"/>
      <c r="LWQ17" s="14"/>
      <c r="LWR17" s="14"/>
      <c r="LWS17" s="14"/>
      <c r="LWT17" s="14"/>
      <c r="LWU17" s="14"/>
      <c r="LWV17" s="14"/>
      <c r="LWW17" s="14"/>
      <c r="LWX17" s="14"/>
      <c r="LWY17" s="14"/>
      <c r="LWZ17" s="14"/>
      <c r="LXA17" s="14"/>
      <c r="LXB17" s="14"/>
      <c r="LXC17" s="14"/>
      <c r="LXD17" s="14"/>
      <c r="LXE17" s="14"/>
      <c r="LXF17" s="14"/>
      <c r="LXG17" s="14"/>
      <c r="LXH17" s="14"/>
      <c r="LXI17" s="14"/>
      <c r="LXJ17" s="14"/>
      <c r="LXK17" s="14"/>
      <c r="LXL17" s="14"/>
      <c r="LXM17" s="14"/>
      <c r="LXN17" s="14"/>
      <c r="LXO17" s="14"/>
      <c r="LXP17" s="14"/>
      <c r="LXQ17" s="14"/>
      <c r="LXR17" s="14"/>
      <c r="LXS17" s="14"/>
      <c r="LXT17" s="14"/>
      <c r="LXU17" s="14"/>
      <c r="LXV17" s="14"/>
      <c r="LXW17" s="14"/>
      <c r="LXX17" s="14"/>
      <c r="LXY17" s="14"/>
      <c r="LXZ17" s="14"/>
      <c r="LYA17" s="14"/>
      <c r="LYB17" s="14"/>
      <c r="LYC17" s="14"/>
      <c r="LYD17" s="14"/>
      <c r="LYE17" s="14"/>
      <c r="LYF17" s="14"/>
      <c r="LYG17" s="14"/>
      <c r="LYH17" s="14"/>
      <c r="LYI17" s="14"/>
      <c r="LYJ17" s="14"/>
      <c r="LYK17" s="14"/>
      <c r="LYL17" s="14"/>
      <c r="LYM17" s="14"/>
      <c r="LYN17" s="14"/>
      <c r="LYO17" s="14"/>
      <c r="LYP17" s="14"/>
      <c r="LYQ17" s="14"/>
      <c r="LYR17" s="14"/>
      <c r="LYS17" s="14"/>
      <c r="LYT17" s="14"/>
      <c r="LYU17" s="14"/>
      <c r="LYV17" s="14"/>
      <c r="LYW17" s="14"/>
      <c r="LYX17" s="14"/>
      <c r="LYY17" s="14"/>
      <c r="LYZ17" s="14"/>
      <c r="LZA17" s="14"/>
      <c r="LZB17" s="14"/>
      <c r="LZC17" s="14"/>
      <c r="LZD17" s="14"/>
      <c r="LZE17" s="14"/>
      <c r="LZF17" s="14"/>
      <c r="LZG17" s="14"/>
      <c r="LZH17" s="14"/>
      <c r="LZI17" s="14"/>
      <c r="LZJ17" s="14"/>
      <c r="LZK17" s="14"/>
      <c r="LZL17" s="14"/>
      <c r="LZM17" s="14"/>
      <c r="LZN17" s="14"/>
      <c r="LZO17" s="14"/>
      <c r="LZP17" s="14"/>
      <c r="LZQ17" s="14"/>
      <c r="LZR17" s="14"/>
      <c r="LZS17" s="14"/>
      <c r="LZT17" s="14"/>
      <c r="LZU17" s="14"/>
      <c r="LZV17" s="14"/>
      <c r="LZW17" s="14"/>
      <c r="LZX17" s="14"/>
      <c r="LZY17" s="14"/>
      <c r="LZZ17" s="14"/>
      <c r="MAA17" s="14"/>
      <c r="MAB17" s="14"/>
      <c r="MAC17" s="14"/>
      <c r="MAD17" s="14"/>
      <c r="MAE17" s="14"/>
      <c r="MAF17" s="14"/>
      <c r="MAG17" s="14"/>
      <c r="MAH17" s="14"/>
      <c r="MAI17" s="14"/>
      <c r="MAJ17" s="14"/>
      <c r="MAK17" s="14"/>
      <c r="MAL17" s="14"/>
      <c r="MAM17" s="14"/>
      <c r="MAN17" s="14"/>
      <c r="MAO17" s="14"/>
      <c r="MAP17" s="14"/>
      <c r="MAQ17" s="14"/>
      <c r="MAR17" s="14"/>
      <c r="MAS17" s="14"/>
      <c r="MAT17" s="14"/>
      <c r="MAU17" s="14"/>
      <c r="MAV17" s="14"/>
      <c r="MAW17" s="14"/>
      <c r="MAX17" s="14"/>
      <c r="MAY17" s="14"/>
      <c r="MAZ17" s="14"/>
      <c r="MBA17" s="14"/>
      <c r="MBB17" s="14"/>
      <c r="MBC17" s="14"/>
      <c r="MBD17" s="14"/>
      <c r="MBE17" s="14"/>
      <c r="MBF17" s="14"/>
      <c r="MBG17" s="14"/>
      <c r="MBH17" s="14"/>
      <c r="MBI17" s="14"/>
      <c r="MBJ17" s="14"/>
      <c r="MBK17" s="14"/>
      <c r="MBL17" s="14"/>
      <c r="MBM17" s="14"/>
      <c r="MBN17" s="14"/>
      <c r="MBO17" s="14"/>
      <c r="MBP17" s="14"/>
      <c r="MBQ17" s="14"/>
      <c r="MBR17" s="14"/>
      <c r="MBS17" s="14"/>
      <c r="MBT17" s="14"/>
      <c r="MBU17" s="14"/>
      <c r="MBV17" s="14"/>
      <c r="MBW17" s="14"/>
      <c r="MBX17" s="14"/>
      <c r="MBY17" s="14"/>
      <c r="MBZ17" s="14"/>
      <c r="MCA17" s="14"/>
      <c r="MCB17" s="14"/>
      <c r="MCC17" s="14"/>
      <c r="MCD17" s="14"/>
      <c r="MCE17" s="14"/>
      <c r="MCF17" s="14"/>
      <c r="MCG17" s="14"/>
      <c r="MCH17" s="14"/>
      <c r="MCI17" s="14"/>
      <c r="MCJ17" s="14"/>
      <c r="MCK17" s="14"/>
      <c r="MCL17" s="14"/>
      <c r="MCM17" s="14"/>
      <c r="MCN17" s="14"/>
      <c r="MCO17" s="14"/>
      <c r="MCP17" s="14"/>
      <c r="MCQ17" s="14"/>
      <c r="MCR17" s="14"/>
      <c r="MCS17" s="14"/>
      <c r="MCT17" s="14"/>
      <c r="MCU17" s="14"/>
      <c r="MCV17" s="14"/>
      <c r="MCW17" s="14"/>
      <c r="MCX17" s="14"/>
      <c r="MCY17" s="14"/>
      <c r="MCZ17" s="14"/>
      <c r="MDA17" s="14"/>
      <c r="MDB17" s="14"/>
      <c r="MDC17" s="14"/>
      <c r="MDD17" s="14"/>
      <c r="MDE17" s="14"/>
      <c r="MDF17" s="14"/>
      <c r="MDG17" s="14"/>
      <c r="MDH17" s="14"/>
      <c r="MDI17" s="14"/>
      <c r="MDJ17" s="14"/>
      <c r="MDK17" s="14"/>
      <c r="MDL17" s="14"/>
      <c r="MDM17" s="14"/>
      <c r="MDN17" s="14"/>
      <c r="MDO17" s="14"/>
      <c r="MDP17" s="14"/>
      <c r="MDQ17" s="14"/>
      <c r="MDR17" s="14"/>
      <c r="MDS17" s="14"/>
      <c r="MDT17" s="14"/>
      <c r="MDU17" s="14"/>
      <c r="MDV17" s="14"/>
      <c r="MDW17" s="14"/>
      <c r="MDX17" s="14"/>
      <c r="MDY17" s="14"/>
      <c r="MDZ17" s="14"/>
      <c r="MEA17" s="14"/>
      <c r="MEB17" s="14"/>
      <c r="MEC17" s="14"/>
      <c r="MED17" s="14"/>
      <c r="MEE17" s="14"/>
      <c r="MEF17" s="14"/>
      <c r="MEG17" s="14"/>
      <c r="MEH17" s="14"/>
      <c r="MEI17" s="14"/>
      <c r="MEJ17" s="14"/>
      <c r="MEK17" s="14"/>
      <c r="MEL17" s="14"/>
      <c r="MEM17" s="14"/>
      <c r="MEN17" s="14"/>
      <c r="MEO17" s="14"/>
      <c r="MEP17" s="14"/>
      <c r="MEQ17" s="14"/>
      <c r="MER17" s="14"/>
      <c r="MES17" s="14"/>
      <c r="MET17" s="14"/>
      <c r="MEU17" s="14"/>
      <c r="MEV17" s="14"/>
      <c r="MEW17" s="14"/>
      <c r="MEX17" s="14"/>
      <c r="MEY17" s="14"/>
      <c r="MEZ17" s="14"/>
      <c r="MFA17" s="14"/>
      <c r="MFB17" s="14"/>
      <c r="MFC17" s="14"/>
      <c r="MFD17" s="14"/>
      <c r="MFE17" s="14"/>
      <c r="MFF17" s="14"/>
      <c r="MFG17" s="14"/>
      <c r="MFH17" s="14"/>
      <c r="MFI17" s="14"/>
      <c r="MFJ17" s="14"/>
      <c r="MFK17" s="14"/>
      <c r="MFL17" s="14"/>
      <c r="MFM17" s="14"/>
      <c r="MFN17" s="14"/>
      <c r="MFO17" s="14"/>
      <c r="MFP17" s="14"/>
      <c r="MFQ17" s="14"/>
      <c r="MFR17" s="14"/>
      <c r="MFS17" s="14"/>
      <c r="MFT17" s="14"/>
      <c r="MFU17" s="14"/>
      <c r="MFV17" s="14"/>
      <c r="MFW17" s="14"/>
      <c r="MFX17" s="14"/>
      <c r="MFY17" s="14"/>
      <c r="MFZ17" s="14"/>
      <c r="MGA17" s="14"/>
      <c r="MGB17" s="14"/>
      <c r="MGC17" s="14"/>
      <c r="MGD17" s="14"/>
      <c r="MGE17" s="14"/>
      <c r="MGF17" s="14"/>
      <c r="MGG17" s="14"/>
      <c r="MGH17" s="14"/>
      <c r="MGI17" s="14"/>
      <c r="MGJ17" s="14"/>
      <c r="MGK17" s="14"/>
      <c r="MGL17" s="14"/>
      <c r="MGM17" s="14"/>
      <c r="MGN17" s="14"/>
      <c r="MGO17" s="14"/>
      <c r="MGP17" s="14"/>
      <c r="MGQ17" s="14"/>
      <c r="MGR17" s="14"/>
      <c r="MGS17" s="14"/>
      <c r="MGT17" s="14"/>
      <c r="MGU17" s="14"/>
      <c r="MGV17" s="14"/>
      <c r="MGW17" s="14"/>
      <c r="MGX17" s="14"/>
      <c r="MGY17" s="14"/>
      <c r="MGZ17" s="14"/>
      <c r="MHA17" s="14"/>
      <c r="MHB17" s="14"/>
      <c r="MHC17" s="14"/>
      <c r="MHD17" s="14"/>
      <c r="MHE17" s="14"/>
      <c r="MHF17" s="14"/>
      <c r="MHG17" s="14"/>
      <c r="MHH17" s="14"/>
      <c r="MHI17" s="14"/>
      <c r="MHJ17" s="14"/>
      <c r="MHK17" s="14"/>
      <c r="MHL17" s="14"/>
      <c r="MHM17" s="14"/>
      <c r="MHN17" s="14"/>
      <c r="MHO17" s="14"/>
      <c r="MHP17" s="14"/>
      <c r="MHQ17" s="14"/>
      <c r="MHR17" s="14"/>
      <c r="MHS17" s="14"/>
      <c r="MHT17" s="14"/>
      <c r="MHU17" s="14"/>
      <c r="MHV17" s="14"/>
      <c r="MHW17" s="14"/>
      <c r="MHX17" s="14"/>
      <c r="MHY17" s="14"/>
      <c r="MHZ17" s="14"/>
      <c r="MIA17" s="14"/>
      <c r="MIB17" s="14"/>
      <c r="MIC17" s="14"/>
      <c r="MID17" s="14"/>
      <c r="MIE17" s="14"/>
      <c r="MIF17" s="14"/>
      <c r="MIG17" s="14"/>
      <c r="MIH17" s="14"/>
      <c r="MII17" s="14"/>
      <c r="MIJ17" s="14"/>
      <c r="MIK17" s="14"/>
      <c r="MIL17" s="14"/>
      <c r="MIM17" s="14"/>
      <c r="MIN17" s="14"/>
      <c r="MIO17" s="14"/>
      <c r="MIP17" s="14"/>
      <c r="MIQ17" s="14"/>
      <c r="MIR17" s="14"/>
      <c r="MIS17" s="14"/>
      <c r="MIT17" s="14"/>
      <c r="MIU17" s="14"/>
      <c r="MIV17" s="14"/>
      <c r="MIW17" s="14"/>
      <c r="MIX17" s="14"/>
      <c r="MIY17" s="14"/>
      <c r="MIZ17" s="14"/>
      <c r="MJA17" s="14"/>
      <c r="MJB17" s="14"/>
      <c r="MJC17" s="14"/>
      <c r="MJD17" s="14"/>
      <c r="MJE17" s="14"/>
      <c r="MJF17" s="14"/>
      <c r="MJG17" s="14"/>
      <c r="MJH17" s="14"/>
      <c r="MJI17" s="14"/>
      <c r="MJJ17" s="14"/>
      <c r="MJK17" s="14"/>
      <c r="MJL17" s="14"/>
      <c r="MJM17" s="14"/>
      <c r="MJN17" s="14"/>
      <c r="MJO17" s="14"/>
      <c r="MJP17" s="14"/>
      <c r="MJQ17" s="14"/>
      <c r="MJR17" s="14"/>
      <c r="MJS17" s="14"/>
      <c r="MJT17" s="14"/>
      <c r="MJU17" s="14"/>
      <c r="MJV17" s="14"/>
      <c r="MJW17" s="14"/>
      <c r="MJX17" s="14"/>
      <c r="MJY17" s="14"/>
      <c r="MJZ17" s="14"/>
      <c r="MKA17" s="14"/>
      <c r="MKB17" s="14"/>
      <c r="MKC17" s="14"/>
      <c r="MKD17" s="14"/>
      <c r="MKE17" s="14"/>
      <c r="MKF17" s="14"/>
      <c r="MKG17" s="14"/>
      <c r="MKH17" s="14"/>
      <c r="MKI17" s="14"/>
      <c r="MKJ17" s="14"/>
      <c r="MKK17" s="14"/>
      <c r="MKL17" s="14"/>
      <c r="MKM17" s="14"/>
      <c r="MKN17" s="14"/>
      <c r="MKO17" s="14"/>
      <c r="MKP17" s="14"/>
      <c r="MKQ17" s="14"/>
      <c r="MKR17" s="14"/>
      <c r="MKS17" s="14"/>
      <c r="MKT17" s="14"/>
      <c r="MKU17" s="14"/>
      <c r="MKV17" s="14"/>
      <c r="MKW17" s="14"/>
      <c r="MKX17" s="14"/>
      <c r="MKY17" s="14"/>
      <c r="MKZ17" s="14"/>
      <c r="MLA17" s="14"/>
      <c r="MLB17" s="14"/>
      <c r="MLC17" s="14"/>
      <c r="MLD17" s="14"/>
      <c r="MLE17" s="14"/>
      <c r="MLF17" s="14"/>
      <c r="MLG17" s="14"/>
      <c r="MLH17" s="14"/>
      <c r="MLI17" s="14"/>
      <c r="MLJ17" s="14"/>
      <c r="MLK17" s="14"/>
      <c r="MLL17" s="14"/>
      <c r="MLM17" s="14"/>
      <c r="MLN17" s="14"/>
      <c r="MLO17" s="14"/>
      <c r="MLP17" s="14"/>
      <c r="MLQ17" s="14"/>
      <c r="MLR17" s="14"/>
      <c r="MLS17" s="14"/>
      <c r="MLT17" s="14"/>
      <c r="MLU17" s="14"/>
      <c r="MLV17" s="14"/>
      <c r="MLW17" s="14"/>
      <c r="MLX17" s="14"/>
      <c r="MLY17" s="14"/>
      <c r="MLZ17" s="14"/>
      <c r="MMA17" s="14"/>
      <c r="MMB17" s="14"/>
      <c r="MMC17" s="14"/>
      <c r="MMD17" s="14"/>
      <c r="MME17" s="14"/>
      <c r="MMF17" s="14"/>
      <c r="MMG17" s="14"/>
      <c r="MMH17" s="14"/>
      <c r="MMI17" s="14"/>
      <c r="MMJ17" s="14"/>
      <c r="MMK17" s="14"/>
      <c r="MML17" s="14"/>
      <c r="MMM17" s="14"/>
      <c r="MMN17" s="14"/>
      <c r="MMO17" s="14"/>
      <c r="MMP17" s="14"/>
      <c r="MMQ17" s="14"/>
      <c r="MMR17" s="14"/>
      <c r="MMS17" s="14"/>
      <c r="MMT17" s="14"/>
      <c r="MMU17" s="14"/>
      <c r="MMV17" s="14"/>
      <c r="MMW17" s="14"/>
      <c r="MMX17" s="14"/>
      <c r="MMY17" s="14"/>
      <c r="MMZ17" s="14"/>
      <c r="MNA17" s="14"/>
      <c r="MNB17" s="14"/>
      <c r="MNC17" s="14"/>
      <c r="MND17" s="14"/>
      <c r="MNE17" s="14"/>
      <c r="MNF17" s="14"/>
      <c r="MNG17" s="14"/>
      <c r="MNH17" s="14"/>
      <c r="MNI17" s="14"/>
      <c r="MNJ17" s="14"/>
      <c r="MNK17" s="14"/>
      <c r="MNL17" s="14"/>
      <c r="MNM17" s="14"/>
      <c r="MNN17" s="14"/>
      <c r="MNO17" s="14"/>
      <c r="MNP17" s="14"/>
      <c r="MNQ17" s="14"/>
      <c r="MNR17" s="14"/>
      <c r="MNS17" s="14"/>
      <c r="MNT17" s="14"/>
      <c r="MNU17" s="14"/>
      <c r="MNV17" s="14"/>
      <c r="MNW17" s="14"/>
      <c r="MNX17" s="14"/>
      <c r="MNY17" s="14"/>
      <c r="MNZ17" s="14"/>
      <c r="MOA17" s="14"/>
      <c r="MOB17" s="14"/>
      <c r="MOC17" s="14"/>
      <c r="MOD17" s="14"/>
      <c r="MOE17" s="14"/>
      <c r="MOF17" s="14"/>
      <c r="MOG17" s="14"/>
      <c r="MOH17" s="14"/>
      <c r="MOI17" s="14"/>
      <c r="MOJ17" s="14"/>
      <c r="MOK17" s="14"/>
      <c r="MOL17" s="14"/>
      <c r="MOM17" s="14"/>
      <c r="MON17" s="14"/>
      <c r="MOO17" s="14"/>
      <c r="MOP17" s="14"/>
      <c r="MOQ17" s="14"/>
      <c r="MOR17" s="14"/>
      <c r="MOS17" s="14"/>
      <c r="MOT17" s="14"/>
      <c r="MOU17" s="14"/>
      <c r="MOV17" s="14"/>
      <c r="MOW17" s="14"/>
      <c r="MOX17" s="14"/>
      <c r="MOY17" s="14"/>
      <c r="MOZ17" s="14"/>
      <c r="MPA17" s="14"/>
      <c r="MPB17" s="14"/>
      <c r="MPC17" s="14"/>
      <c r="MPD17" s="14"/>
      <c r="MPE17" s="14"/>
      <c r="MPF17" s="14"/>
      <c r="MPG17" s="14"/>
      <c r="MPH17" s="14"/>
      <c r="MPI17" s="14"/>
      <c r="MPJ17" s="14"/>
      <c r="MPK17" s="14"/>
      <c r="MPL17" s="14"/>
      <c r="MPM17" s="14"/>
      <c r="MPN17" s="14"/>
      <c r="MPO17" s="14"/>
      <c r="MPP17" s="14"/>
      <c r="MPQ17" s="14"/>
      <c r="MPR17" s="14"/>
      <c r="MPS17" s="14"/>
      <c r="MPT17" s="14"/>
      <c r="MPU17" s="14"/>
      <c r="MPV17" s="14"/>
      <c r="MPW17" s="14"/>
      <c r="MPX17" s="14"/>
      <c r="MPY17" s="14"/>
      <c r="MPZ17" s="14"/>
      <c r="MQA17" s="14"/>
      <c r="MQB17" s="14"/>
      <c r="MQC17" s="14"/>
      <c r="MQD17" s="14"/>
      <c r="MQE17" s="14"/>
      <c r="MQF17" s="14"/>
      <c r="MQG17" s="14"/>
      <c r="MQH17" s="14"/>
      <c r="MQI17" s="14"/>
      <c r="MQJ17" s="14"/>
      <c r="MQK17" s="14"/>
      <c r="MQL17" s="14"/>
      <c r="MQM17" s="14"/>
      <c r="MQN17" s="14"/>
      <c r="MQO17" s="14"/>
      <c r="MQP17" s="14"/>
      <c r="MQQ17" s="14"/>
      <c r="MQR17" s="14"/>
      <c r="MQS17" s="14"/>
      <c r="MQT17" s="14"/>
      <c r="MQU17" s="14"/>
      <c r="MQV17" s="14"/>
      <c r="MQW17" s="14"/>
      <c r="MQX17" s="14"/>
      <c r="MQY17" s="14"/>
      <c r="MQZ17" s="14"/>
      <c r="MRA17" s="14"/>
      <c r="MRB17" s="14"/>
      <c r="MRC17" s="14"/>
      <c r="MRD17" s="14"/>
      <c r="MRE17" s="14"/>
      <c r="MRF17" s="14"/>
      <c r="MRG17" s="14"/>
      <c r="MRH17" s="14"/>
      <c r="MRI17" s="14"/>
      <c r="MRJ17" s="14"/>
      <c r="MRK17" s="14"/>
      <c r="MRL17" s="14"/>
      <c r="MRM17" s="14"/>
      <c r="MRN17" s="14"/>
      <c r="MRO17" s="14"/>
      <c r="MRP17" s="14"/>
      <c r="MRQ17" s="14"/>
      <c r="MRR17" s="14"/>
      <c r="MRS17" s="14"/>
      <c r="MRT17" s="14"/>
      <c r="MRU17" s="14"/>
      <c r="MRV17" s="14"/>
      <c r="MRW17" s="14"/>
      <c r="MRX17" s="14"/>
      <c r="MRY17" s="14"/>
      <c r="MRZ17" s="14"/>
      <c r="MSA17" s="14"/>
      <c r="MSB17" s="14"/>
      <c r="MSC17" s="14"/>
      <c r="MSD17" s="14"/>
      <c r="MSE17" s="14"/>
      <c r="MSF17" s="14"/>
      <c r="MSG17" s="14"/>
      <c r="MSH17" s="14"/>
      <c r="MSI17" s="14"/>
      <c r="MSJ17" s="14"/>
      <c r="MSK17" s="14"/>
      <c r="MSL17" s="14"/>
      <c r="MSM17" s="14"/>
      <c r="MSN17" s="14"/>
      <c r="MSO17" s="14"/>
      <c r="MSP17" s="14"/>
      <c r="MSQ17" s="14"/>
      <c r="MSR17" s="14"/>
      <c r="MSS17" s="14"/>
      <c r="MST17" s="14"/>
      <c r="MSU17" s="14"/>
      <c r="MSV17" s="14"/>
      <c r="MSW17" s="14"/>
      <c r="MSX17" s="14"/>
      <c r="MSY17" s="14"/>
      <c r="MSZ17" s="14"/>
      <c r="MTA17" s="14"/>
      <c r="MTB17" s="14"/>
      <c r="MTC17" s="14"/>
      <c r="MTD17" s="14"/>
      <c r="MTE17" s="14"/>
      <c r="MTF17" s="14"/>
      <c r="MTG17" s="14"/>
      <c r="MTH17" s="14"/>
      <c r="MTI17" s="14"/>
      <c r="MTJ17" s="14"/>
      <c r="MTK17" s="14"/>
      <c r="MTL17" s="14"/>
      <c r="MTM17" s="14"/>
      <c r="MTN17" s="14"/>
      <c r="MTO17" s="14"/>
      <c r="MTP17" s="14"/>
      <c r="MTQ17" s="14"/>
      <c r="MTR17" s="14"/>
      <c r="MTS17" s="14"/>
      <c r="MTT17" s="14"/>
      <c r="MTU17" s="14"/>
      <c r="MTV17" s="14"/>
      <c r="MTW17" s="14"/>
      <c r="MTX17" s="14"/>
      <c r="MTY17" s="14"/>
      <c r="MTZ17" s="14"/>
      <c r="MUA17" s="14"/>
      <c r="MUB17" s="14"/>
      <c r="MUC17" s="14"/>
      <c r="MUD17" s="14"/>
      <c r="MUE17" s="14"/>
      <c r="MUF17" s="14"/>
      <c r="MUG17" s="14"/>
      <c r="MUH17" s="14"/>
      <c r="MUI17" s="14"/>
      <c r="MUJ17" s="14"/>
      <c r="MUK17" s="14"/>
      <c r="MUL17" s="14"/>
      <c r="MUM17" s="14"/>
      <c r="MUN17" s="14"/>
      <c r="MUO17" s="14"/>
      <c r="MUP17" s="14"/>
      <c r="MUQ17" s="14"/>
      <c r="MUR17" s="14"/>
      <c r="MUS17" s="14"/>
      <c r="MUT17" s="14"/>
      <c r="MUU17" s="14"/>
      <c r="MUV17" s="14"/>
      <c r="MUW17" s="14"/>
      <c r="MUX17" s="14"/>
      <c r="MUY17" s="14"/>
      <c r="MUZ17" s="14"/>
      <c r="MVA17" s="14"/>
      <c r="MVB17" s="14"/>
      <c r="MVC17" s="14"/>
      <c r="MVD17" s="14"/>
      <c r="MVE17" s="14"/>
      <c r="MVF17" s="14"/>
      <c r="MVG17" s="14"/>
      <c r="MVH17" s="14"/>
      <c r="MVI17" s="14"/>
      <c r="MVJ17" s="14"/>
      <c r="MVK17" s="14"/>
      <c r="MVL17" s="14"/>
      <c r="MVM17" s="14"/>
      <c r="MVN17" s="14"/>
      <c r="MVO17" s="14"/>
      <c r="MVP17" s="14"/>
      <c r="MVQ17" s="14"/>
      <c r="MVR17" s="14"/>
      <c r="MVS17" s="14"/>
      <c r="MVT17" s="14"/>
      <c r="MVU17" s="14"/>
      <c r="MVV17" s="14"/>
      <c r="MVW17" s="14"/>
      <c r="MVX17" s="14"/>
      <c r="MVY17" s="14"/>
      <c r="MVZ17" s="14"/>
      <c r="MWA17" s="14"/>
      <c r="MWB17" s="14"/>
      <c r="MWC17" s="14"/>
      <c r="MWD17" s="14"/>
      <c r="MWE17" s="14"/>
      <c r="MWF17" s="14"/>
      <c r="MWG17" s="14"/>
      <c r="MWH17" s="14"/>
      <c r="MWI17" s="14"/>
      <c r="MWJ17" s="14"/>
      <c r="MWK17" s="14"/>
      <c r="MWL17" s="14"/>
      <c r="MWM17" s="14"/>
      <c r="MWN17" s="14"/>
      <c r="MWO17" s="14"/>
      <c r="MWP17" s="14"/>
      <c r="MWQ17" s="14"/>
      <c r="MWR17" s="14"/>
      <c r="MWS17" s="14"/>
      <c r="MWT17" s="14"/>
      <c r="MWU17" s="14"/>
      <c r="MWV17" s="14"/>
      <c r="MWW17" s="14"/>
      <c r="MWX17" s="14"/>
      <c r="MWY17" s="14"/>
      <c r="MWZ17" s="14"/>
      <c r="MXA17" s="14"/>
      <c r="MXB17" s="14"/>
      <c r="MXC17" s="14"/>
      <c r="MXD17" s="14"/>
      <c r="MXE17" s="14"/>
      <c r="MXF17" s="14"/>
      <c r="MXG17" s="14"/>
      <c r="MXH17" s="14"/>
      <c r="MXI17" s="14"/>
      <c r="MXJ17" s="14"/>
      <c r="MXK17" s="14"/>
      <c r="MXL17" s="14"/>
      <c r="MXM17" s="14"/>
      <c r="MXN17" s="14"/>
      <c r="MXO17" s="14"/>
      <c r="MXP17" s="14"/>
      <c r="MXQ17" s="14"/>
      <c r="MXR17" s="14"/>
      <c r="MXS17" s="14"/>
      <c r="MXT17" s="14"/>
      <c r="MXU17" s="14"/>
      <c r="MXV17" s="14"/>
      <c r="MXW17" s="14"/>
      <c r="MXX17" s="14"/>
      <c r="MXY17" s="14"/>
      <c r="MXZ17" s="14"/>
      <c r="MYA17" s="14"/>
      <c r="MYB17" s="14"/>
      <c r="MYC17" s="14"/>
      <c r="MYD17" s="14"/>
      <c r="MYE17" s="14"/>
      <c r="MYF17" s="14"/>
      <c r="MYG17" s="14"/>
      <c r="MYH17" s="14"/>
      <c r="MYI17" s="14"/>
      <c r="MYJ17" s="14"/>
      <c r="MYK17" s="14"/>
      <c r="MYL17" s="14"/>
      <c r="MYM17" s="14"/>
      <c r="MYN17" s="14"/>
      <c r="MYO17" s="14"/>
      <c r="MYP17" s="14"/>
      <c r="MYQ17" s="14"/>
      <c r="MYR17" s="14"/>
      <c r="MYS17" s="14"/>
      <c r="MYT17" s="14"/>
      <c r="MYU17" s="14"/>
      <c r="MYV17" s="14"/>
      <c r="MYW17" s="14"/>
      <c r="MYX17" s="14"/>
      <c r="MYY17" s="14"/>
      <c r="MYZ17" s="14"/>
      <c r="MZA17" s="14"/>
      <c r="MZB17" s="14"/>
      <c r="MZC17" s="14"/>
      <c r="MZD17" s="14"/>
      <c r="MZE17" s="14"/>
      <c r="MZF17" s="14"/>
      <c r="MZG17" s="14"/>
      <c r="MZH17" s="14"/>
      <c r="MZI17" s="14"/>
      <c r="MZJ17" s="14"/>
      <c r="MZK17" s="14"/>
      <c r="MZL17" s="14"/>
      <c r="MZM17" s="14"/>
      <c r="MZN17" s="14"/>
      <c r="MZO17" s="14"/>
      <c r="MZP17" s="14"/>
      <c r="MZQ17" s="14"/>
      <c r="MZR17" s="14"/>
      <c r="MZS17" s="14"/>
      <c r="MZT17" s="14"/>
      <c r="MZU17" s="14"/>
      <c r="MZV17" s="14"/>
      <c r="MZW17" s="14"/>
      <c r="MZX17" s="14"/>
      <c r="MZY17" s="14"/>
      <c r="MZZ17" s="14"/>
      <c r="NAA17" s="14"/>
      <c r="NAB17" s="14"/>
      <c r="NAC17" s="14"/>
      <c r="NAD17" s="14"/>
      <c r="NAE17" s="14"/>
      <c r="NAF17" s="14"/>
      <c r="NAG17" s="14"/>
      <c r="NAH17" s="14"/>
      <c r="NAI17" s="14"/>
      <c r="NAJ17" s="14"/>
      <c r="NAK17" s="14"/>
      <c r="NAL17" s="14"/>
      <c r="NAM17" s="14"/>
      <c r="NAN17" s="14"/>
      <c r="NAO17" s="14"/>
      <c r="NAP17" s="14"/>
      <c r="NAQ17" s="14"/>
      <c r="NAR17" s="14"/>
      <c r="NAS17" s="14"/>
      <c r="NAT17" s="14"/>
      <c r="NAU17" s="14"/>
      <c r="NAV17" s="14"/>
      <c r="NAW17" s="14"/>
      <c r="NAX17" s="14"/>
      <c r="NAY17" s="14"/>
      <c r="NAZ17" s="14"/>
      <c r="NBA17" s="14"/>
      <c r="NBB17" s="14"/>
      <c r="NBC17" s="14"/>
      <c r="NBD17" s="14"/>
      <c r="NBE17" s="14"/>
      <c r="NBF17" s="14"/>
      <c r="NBG17" s="14"/>
      <c r="NBH17" s="14"/>
      <c r="NBI17" s="14"/>
      <c r="NBJ17" s="14"/>
      <c r="NBK17" s="14"/>
      <c r="NBL17" s="14"/>
      <c r="NBM17" s="14"/>
      <c r="NBN17" s="14"/>
      <c r="NBO17" s="14"/>
      <c r="NBP17" s="14"/>
      <c r="NBQ17" s="14"/>
      <c r="NBR17" s="14"/>
      <c r="NBS17" s="14"/>
      <c r="NBT17" s="14"/>
      <c r="NBU17" s="14"/>
      <c r="NBV17" s="14"/>
      <c r="NBW17" s="14"/>
      <c r="NBX17" s="14"/>
      <c r="NBY17" s="14"/>
      <c r="NBZ17" s="14"/>
      <c r="NCA17" s="14"/>
      <c r="NCB17" s="14"/>
      <c r="NCC17" s="14"/>
      <c r="NCD17" s="14"/>
      <c r="NCE17" s="14"/>
      <c r="NCF17" s="14"/>
      <c r="NCG17" s="14"/>
      <c r="NCH17" s="14"/>
      <c r="NCI17" s="14"/>
      <c r="NCJ17" s="14"/>
      <c r="NCK17" s="14"/>
      <c r="NCL17" s="14"/>
      <c r="NCM17" s="14"/>
      <c r="NCN17" s="14"/>
      <c r="NCO17" s="14"/>
      <c r="NCP17" s="14"/>
      <c r="NCQ17" s="14"/>
      <c r="NCR17" s="14"/>
      <c r="NCS17" s="14"/>
      <c r="NCT17" s="14"/>
      <c r="NCU17" s="14"/>
      <c r="NCV17" s="14"/>
      <c r="NCW17" s="14"/>
      <c r="NCX17" s="14"/>
      <c r="NCY17" s="14"/>
      <c r="NCZ17" s="14"/>
      <c r="NDA17" s="14"/>
      <c r="NDB17" s="14"/>
      <c r="NDC17" s="14"/>
      <c r="NDD17" s="14"/>
      <c r="NDE17" s="14"/>
      <c r="NDF17" s="14"/>
      <c r="NDG17" s="14"/>
      <c r="NDH17" s="14"/>
      <c r="NDI17" s="14"/>
      <c r="NDJ17" s="14"/>
      <c r="NDK17" s="14"/>
      <c r="NDL17" s="14"/>
      <c r="NDM17" s="14"/>
      <c r="NDN17" s="14"/>
      <c r="NDO17" s="14"/>
      <c r="NDP17" s="14"/>
      <c r="NDQ17" s="14"/>
      <c r="NDR17" s="14"/>
      <c r="NDS17" s="14"/>
      <c r="NDT17" s="14"/>
      <c r="NDU17" s="14"/>
      <c r="NDV17" s="14"/>
      <c r="NDW17" s="14"/>
      <c r="NDX17" s="14"/>
      <c r="NDY17" s="14"/>
      <c r="NDZ17" s="14"/>
      <c r="NEA17" s="14"/>
      <c r="NEB17" s="14"/>
      <c r="NEC17" s="14"/>
      <c r="NED17" s="14"/>
      <c r="NEE17" s="14"/>
      <c r="NEF17" s="14"/>
      <c r="NEG17" s="14"/>
      <c r="NEH17" s="14"/>
      <c r="NEI17" s="14"/>
      <c r="NEJ17" s="14"/>
      <c r="NEK17" s="14"/>
      <c r="NEL17" s="14"/>
      <c r="NEM17" s="14"/>
      <c r="NEN17" s="14"/>
      <c r="NEO17" s="14"/>
      <c r="NEP17" s="14"/>
      <c r="NEQ17" s="14"/>
      <c r="NER17" s="14"/>
      <c r="NES17" s="14"/>
      <c r="NET17" s="14"/>
      <c r="NEU17" s="14"/>
      <c r="NEV17" s="14"/>
      <c r="NEW17" s="14"/>
      <c r="NEX17" s="14"/>
      <c r="NEY17" s="14"/>
      <c r="NEZ17" s="14"/>
      <c r="NFA17" s="14"/>
      <c r="NFB17" s="14"/>
      <c r="NFC17" s="14"/>
      <c r="NFD17" s="14"/>
      <c r="NFE17" s="14"/>
      <c r="NFF17" s="14"/>
      <c r="NFG17" s="14"/>
      <c r="NFH17" s="14"/>
      <c r="NFI17" s="14"/>
      <c r="NFJ17" s="14"/>
      <c r="NFK17" s="14"/>
      <c r="NFL17" s="14"/>
      <c r="NFM17" s="14"/>
      <c r="NFN17" s="14"/>
      <c r="NFO17" s="14"/>
      <c r="NFP17" s="14"/>
      <c r="NFQ17" s="14"/>
      <c r="NFR17" s="14"/>
      <c r="NFS17" s="14"/>
      <c r="NFT17" s="14"/>
      <c r="NFU17" s="14"/>
      <c r="NFV17" s="14"/>
      <c r="NFW17" s="14"/>
      <c r="NFX17" s="14"/>
      <c r="NFY17" s="14"/>
      <c r="NFZ17" s="14"/>
      <c r="NGA17" s="14"/>
      <c r="NGB17" s="14"/>
      <c r="NGC17" s="14"/>
      <c r="NGD17" s="14"/>
      <c r="NGE17" s="14"/>
      <c r="NGF17" s="14"/>
      <c r="NGG17" s="14"/>
      <c r="NGH17" s="14"/>
      <c r="NGI17" s="14"/>
      <c r="NGJ17" s="14"/>
      <c r="NGK17" s="14"/>
      <c r="NGL17" s="14"/>
      <c r="NGM17" s="14"/>
      <c r="NGN17" s="14"/>
      <c r="NGO17" s="14"/>
      <c r="NGP17" s="14"/>
      <c r="NGQ17" s="14"/>
      <c r="NGR17" s="14"/>
      <c r="NGS17" s="14"/>
      <c r="NGT17" s="14"/>
      <c r="NGU17" s="14"/>
      <c r="NGV17" s="14"/>
      <c r="NGW17" s="14"/>
      <c r="NGX17" s="14"/>
      <c r="NGY17" s="14"/>
      <c r="NGZ17" s="14"/>
      <c r="NHA17" s="14"/>
      <c r="NHB17" s="14"/>
      <c r="NHC17" s="14"/>
      <c r="NHD17" s="14"/>
      <c r="NHE17" s="14"/>
      <c r="NHF17" s="14"/>
      <c r="NHG17" s="14"/>
      <c r="NHH17" s="14"/>
      <c r="NHI17" s="14"/>
      <c r="NHJ17" s="14"/>
      <c r="NHK17" s="14"/>
      <c r="NHL17" s="14"/>
      <c r="NHM17" s="14"/>
      <c r="NHN17" s="14"/>
      <c r="NHO17" s="14"/>
      <c r="NHP17" s="14"/>
      <c r="NHQ17" s="14"/>
      <c r="NHR17" s="14"/>
      <c r="NHS17" s="14"/>
      <c r="NHT17" s="14"/>
      <c r="NHU17" s="14"/>
      <c r="NHV17" s="14"/>
      <c r="NHW17" s="14"/>
      <c r="NHX17" s="14"/>
      <c r="NHY17" s="14"/>
      <c r="NHZ17" s="14"/>
      <c r="NIA17" s="14"/>
      <c r="NIB17" s="14"/>
      <c r="NIC17" s="14"/>
      <c r="NID17" s="14"/>
      <c r="NIE17" s="14"/>
      <c r="NIF17" s="14"/>
      <c r="NIG17" s="14"/>
      <c r="NIH17" s="14"/>
      <c r="NII17" s="14"/>
      <c r="NIJ17" s="14"/>
      <c r="NIK17" s="14"/>
      <c r="NIL17" s="14"/>
      <c r="NIM17" s="14"/>
      <c r="NIN17" s="14"/>
      <c r="NIO17" s="14"/>
      <c r="NIP17" s="14"/>
      <c r="NIQ17" s="14"/>
      <c r="NIR17" s="14"/>
      <c r="NIS17" s="14"/>
      <c r="NIT17" s="14"/>
      <c r="NIU17" s="14"/>
      <c r="NIV17" s="14"/>
      <c r="NIW17" s="14"/>
      <c r="NIX17" s="14"/>
      <c r="NIY17" s="14"/>
      <c r="NIZ17" s="14"/>
      <c r="NJA17" s="14"/>
      <c r="NJB17" s="14"/>
      <c r="NJC17" s="14"/>
      <c r="NJD17" s="14"/>
      <c r="NJE17" s="14"/>
      <c r="NJF17" s="14"/>
      <c r="NJG17" s="14"/>
      <c r="NJH17" s="14"/>
      <c r="NJI17" s="14"/>
      <c r="NJJ17" s="14"/>
      <c r="NJK17" s="14"/>
      <c r="NJL17" s="14"/>
      <c r="NJM17" s="14"/>
      <c r="NJN17" s="14"/>
      <c r="NJO17" s="14"/>
      <c r="NJP17" s="14"/>
      <c r="NJQ17" s="14"/>
      <c r="NJR17" s="14"/>
      <c r="NJS17" s="14"/>
      <c r="NJT17" s="14"/>
      <c r="NJU17" s="14"/>
      <c r="NJV17" s="14"/>
      <c r="NJW17" s="14"/>
      <c r="NJX17" s="14"/>
      <c r="NJY17" s="14"/>
      <c r="NJZ17" s="14"/>
      <c r="NKA17" s="14"/>
      <c r="NKB17" s="14"/>
      <c r="NKC17" s="14"/>
      <c r="NKD17" s="14"/>
      <c r="NKE17" s="14"/>
      <c r="NKF17" s="14"/>
      <c r="NKG17" s="14"/>
      <c r="NKH17" s="14"/>
      <c r="NKI17" s="14"/>
      <c r="NKJ17" s="14"/>
      <c r="NKK17" s="14"/>
      <c r="NKL17" s="14"/>
      <c r="NKM17" s="14"/>
      <c r="NKN17" s="14"/>
      <c r="NKO17" s="14"/>
      <c r="NKP17" s="14"/>
      <c r="NKQ17" s="14"/>
      <c r="NKR17" s="14"/>
      <c r="NKS17" s="14"/>
      <c r="NKT17" s="14"/>
      <c r="NKU17" s="14"/>
      <c r="NKV17" s="14"/>
      <c r="NKW17" s="14"/>
      <c r="NKX17" s="14"/>
      <c r="NKY17" s="14"/>
      <c r="NKZ17" s="14"/>
      <c r="NLA17" s="14"/>
      <c r="NLB17" s="14"/>
      <c r="NLC17" s="14"/>
      <c r="NLD17" s="14"/>
      <c r="NLE17" s="14"/>
      <c r="NLF17" s="14"/>
      <c r="NLG17" s="14"/>
      <c r="NLH17" s="14"/>
      <c r="NLI17" s="14"/>
      <c r="NLJ17" s="14"/>
      <c r="NLK17" s="14"/>
      <c r="NLL17" s="14"/>
      <c r="NLM17" s="14"/>
      <c r="NLN17" s="14"/>
      <c r="NLO17" s="14"/>
      <c r="NLP17" s="14"/>
      <c r="NLQ17" s="14"/>
      <c r="NLR17" s="14"/>
      <c r="NLS17" s="14"/>
      <c r="NLT17" s="14"/>
      <c r="NLU17" s="14"/>
      <c r="NLV17" s="14"/>
      <c r="NLW17" s="14"/>
      <c r="NLX17" s="14"/>
      <c r="NLY17" s="14"/>
      <c r="NLZ17" s="14"/>
      <c r="NMA17" s="14"/>
      <c r="NMB17" s="14"/>
      <c r="NMC17" s="14"/>
      <c r="NMD17" s="14"/>
      <c r="NME17" s="14"/>
      <c r="NMF17" s="14"/>
      <c r="NMG17" s="14"/>
      <c r="NMH17" s="14"/>
      <c r="NMI17" s="14"/>
      <c r="NMJ17" s="14"/>
      <c r="NMK17" s="14"/>
      <c r="NML17" s="14"/>
      <c r="NMM17" s="14"/>
      <c r="NMN17" s="14"/>
      <c r="NMO17" s="14"/>
      <c r="NMP17" s="14"/>
      <c r="NMQ17" s="14"/>
      <c r="NMR17" s="14"/>
      <c r="NMS17" s="14"/>
      <c r="NMT17" s="14"/>
      <c r="NMU17" s="14"/>
      <c r="NMV17" s="14"/>
      <c r="NMW17" s="14"/>
      <c r="NMX17" s="14"/>
      <c r="NMY17" s="14"/>
      <c r="NMZ17" s="14"/>
      <c r="NNA17" s="14"/>
      <c r="NNB17" s="14"/>
      <c r="NNC17" s="14"/>
      <c r="NND17" s="14"/>
      <c r="NNE17" s="14"/>
      <c r="NNF17" s="14"/>
      <c r="NNG17" s="14"/>
      <c r="NNH17" s="14"/>
      <c r="NNI17" s="14"/>
      <c r="NNJ17" s="14"/>
      <c r="NNK17" s="14"/>
      <c r="NNL17" s="14"/>
      <c r="NNM17" s="14"/>
      <c r="NNN17" s="14"/>
      <c r="NNO17" s="14"/>
      <c r="NNP17" s="14"/>
      <c r="NNQ17" s="14"/>
      <c r="NNR17" s="14"/>
      <c r="NNS17" s="14"/>
      <c r="NNT17" s="14"/>
      <c r="NNU17" s="14"/>
      <c r="NNV17" s="14"/>
      <c r="NNW17" s="14"/>
      <c r="NNX17" s="14"/>
      <c r="NNY17" s="14"/>
      <c r="NNZ17" s="14"/>
      <c r="NOA17" s="14"/>
      <c r="NOB17" s="14"/>
      <c r="NOC17" s="14"/>
      <c r="NOD17" s="14"/>
      <c r="NOE17" s="14"/>
      <c r="NOF17" s="14"/>
      <c r="NOG17" s="14"/>
      <c r="NOH17" s="14"/>
      <c r="NOI17" s="14"/>
      <c r="NOJ17" s="14"/>
      <c r="NOK17" s="14"/>
      <c r="NOL17" s="14"/>
      <c r="NOM17" s="14"/>
      <c r="NON17" s="14"/>
      <c r="NOO17" s="14"/>
      <c r="NOP17" s="14"/>
      <c r="NOQ17" s="14"/>
      <c r="NOR17" s="14"/>
      <c r="NOS17" s="14"/>
      <c r="NOT17" s="14"/>
      <c r="NOU17" s="14"/>
      <c r="NOV17" s="14"/>
      <c r="NOW17" s="14"/>
      <c r="NOX17" s="14"/>
      <c r="NOY17" s="14"/>
      <c r="NOZ17" s="14"/>
      <c r="NPA17" s="14"/>
      <c r="NPB17" s="14"/>
      <c r="NPC17" s="14"/>
      <c r="NPD17" s="14"/>
      <c r="NPE17" s="14"/>
      <c r="NPF17" s="14"/>
      <c r="NPG17" s="14"/>
      <c r="NPH17" s="14"/>
      <c r="NPI17" s="14"/>
      <c r="NPJ17" s="14"/>
      <c r="NPK17" s="14"/>
      <c r="NPL17" s="14"/>
      <c r="NPM17" s="14"/>
      <c r="NPN17" s="14"/>
      <c r="NPO17" s="14"/>
      <c r="NPP17" s="14"/>
      <c r="NPQ17" s="14"/>
      <c r="NPR17" s="14"/>
      <c r="NPS17" s="14"/>
      <c r="NPT17" s="14"/>
      <c r="NPU17" s="14"/>
      <c r="NPV17" s="14"/>
      <c r="NPW17" s="14"/>
      <c r="NPX17" s="14"/>
      <c r="NPY17" s="14"/>
      <c r="NPZ17" s="14"/>
      <c r="NQA17" s="14"/>
      <c r="NQB17" s="14"/>
      <c r="NQC17" s="14"/>
      <c r="NQD17" s="14"/>
      <c r="NQE17" s="14"/>
      <c r="NQF17" s="14"/>
      <c r="NQG17" s="14"/>
      <c r="NQH17" s="14"/>
      <c r="NQI17" s="14"/>
      <c r="NQJ17" s="14"/>
      <c r="NQK17" s="14"/>
      <c r="NQL17" s="14"/>
      <c r="NQM17" s="14"/>
      <c r="NQN17" s="14"/>
      <c r="NQO17" s="14"/>
      <c r="NQP17" s="14"/>
      <c r="NQQ17" s="14"/>
      <c r="NQR17" s="14"/>
      <c r="NQS17" s="14"/>
      <c r="NQT17" s="14"/>
      <c r="NQU17" s="14"/>
      <c r="NQV17" s="14"/>
      <c r="NQW17" s="14"/>
      <c r="NQX17" s="14"/>
      <c r="NQY17" s="14"/>
      <c r="NQZ17" s="14"/>
      <c r="NRA17" s="14"/>
      <c r="NRB17" s="14"/>
      <c r="NRC17" s="14"/>
      <c r="NRD17" s="14"/>
      <c r="NRE17" s="14"/>
      <c r="NRF17" s="14"/>
      <c r="NRG17" s="14"/>
      <c r="NRH17" s="14"/>
      <c r="NRI17" s="14"/>
      <c r="NRJ17" s="14"/>
      <c r="NRK17" s="14"/>
      <c r="NRL17" s="14"/>
      <c r="NRM17" s="14"/>
      <c r="NRN17" s="14"/>
      <c r="NRO17" s="14"/>
      <c r="NRP17" s="14"/>
      <c r="NRQ17" s="14"/>
      <c r="NRR17" s="14"/>
      <c r="NRS17" s="14"/>
      <c r="NRT17" s="14"/>
      <c r="NRU17" s="14"/>
      <c r="NRV17" s="14"/>
      <c r="NRW17" s="14"/>
      <c r="NRX17" s="14"/>
      <c r="NRY17" s="14"/>
      <c r="NRZ17" s="14"/>
      <c r="NSA17" s="14"/>
      <c r="NSB17" s="14"/>
      <c r="NSC17" s="14"/>
      <c r="NSD17" s="14"/>
      <c r="NSE17" s="14"/>
      <c r="NSF17" s="14"/>
      <c r="NSG17" s="14"/>
      <c r="NSH17" s="14"/>
      <c r="NSI17" s="14"/>
      <c r="NSJ17" s="14"/>
      <c r="NSK17" s="14"/>
      <c r="NSL17" s="14"/>
      <c r="NSM17" s="14"/>
      <c r="NSN17" s="14"/>
      <c r="NSO17" s="14"/>
      <c r="NSP17" s="14"/>
      <c r="NSQ17" s="14"/>
      <c r="NSR17" s="14"/>
      <c r="NSS17" s="14"/>
      <c r="NST17" s="14"/>
      <c r="NSU17" s="14"/>
      <c r="NSV17" s="14"/>
      <c r="NSW17" s="14"/>
      <c r="NSX17" s="14"/>
      <c r="NSY17" s="14"/>
      <c r="NSZ17" s="14"/>
      <c r="NTA17" s="14"/>
      <c r="NTB17" s="14"/>
      <c r="NTC17" s="14"/>
      <c r="NTD17" s="14"/>
      <c r="NTE17" s="14"/>
      <c r="NTF17" s="14"/>
      <c r="NTG17" s="14"/>
      <c r="NTH17" s="14"/>
      <c r="NTI17" s="14"/>
      <c r="NTJ17" s="14"/>
      <c r="NTK17" s="14"/>
      <c r="NTL17" s="14"/>
      <c r="NTM17" s="14"/>
      <c r="NTN17" s="14"/>
      <c r="NTO17" s="14"/>
      <c r="NTP17" s="14"/>
      <c r="NTQ17" s="14"/>
      <c r="NTR17" s="14"/>
      <c r="NTS17" s="14"/>
      <c r="NTT17" s="14"/>
      <c r="NTU17" s="14"/>
      <c r="NTV17" s="14"/>
      <c r="NTW17" s="14"/>
      <c r="NTX17" s="14"/>
      <c r="NTY17" s="14"/>
      <c r="NTZ17" s="14"/>
      <c r="NUA17" s="14"/>
      <c r="NUB17" s="14"/>
      <c r="NUC17" s="14"/>
      <c r="NUD17" s="14"/>
      <c r="NUE17" s="14"/>
      <c r="NUF17" s="14"/>
      <c r="NUG17" s="14"/>
      <c r="NUH17" s="14"/>
      <c r="NUI17" s="14"/>
      <c r="NUJ17" s="14"/>
      <c r="NUK17" s="14"/>
      <c r="NUL17" s="14"/>
      <c r="NUM17" s="14"/>
      <c r="NUN17" s="14"/>
      <c r="NUO17" s="14"/>
      <c r="NUP17" s="14"/>
      <c r="NUQ17" s="14"/>
      <c r="NUR17" s="14"/>
      <c r="NUS17" s="14"/>
      <c r="NUT17" s="14"/>
      <c r="NUU17" s="14"/>
      <c r="NUV17" s="14"/>
      <c r="NUW17" s="14"/>
      <c r="NUX17" s="14"/>
      <c r="NUY17" s="14"/>
      <c r="NUZ17" s="14"/>
      <c r="NVA17" s="14"/>
      <c r="NVB17" s="14"/>
      <c r="NVC17" s="14"/>
      <c r="NVD17" s="14"/>
      <c r="NVE17" s="14"/>
      <c r="NVF17" s="14"/>
      <c r="NVG17" s="14"/>
      <c r="NVH17" s="14"/>
      <c r="NVI17" s="14"/>
      <c r="NVJ17" s="14"/>
      <c r="NVK17" s="14"/>
      <c r="NVL17" s="14"/>
      <c r="NVM17" s="14"/>
      <c r="NVN17" s="14"/>
      <c r="NVO17" s="14"/>
      <c r="NVP17" s="14"/>
      <c r="NVQ17" s="14"/>
      <c r="NVR17" s="14"/>
      <c r="NVS17" s="14"/>
      <c r="NVT17" s="14"/>
      <c r="NVU17" s="14"/>
      <c r="NVV17" s="14"/>
      <c r="NVW17" s="14"/>
      <c r="NVX17" s="14"/>
      <c r="NVY17" s="14"/>
      <c r="NVZ17" s="14"/>
      <c r="NWA17" s="14"/>
      <c r="NWB17" s="14"/>
      <c r="NWC17" s="14"/>
      <c r="NWD17" s="14"/>
      <c r="NWE17" s="14"/>
      <c r="NWF17" s="14"/>
      <c r="NWG17" s="14"/>
      <c r="NWH17" s="14"/>
      <c r="NWI17" s="14"/>
      <c r="NWJ17" s="14"/>
      <c r="NWK17" s="14"/>
      <c r="NWL17" s="14"/>
      <c r="NWM17" s="14"/>
      <c r="NWN17" s="14"/>
      <c r="NWO17" s="14"/>
      <c r="NWP17" s="14"/>
      <c r="NWQ17" s="14"/>
      <c r="NWR17" s="14"/>
      <c r="NWS17" s="14"/>
      <c r="NWT17" s="14"/>
      <c r="NWU17" s="14"/>
      <c r="NWV17" s="14"/>
      <c r="NWW17" s="14"/>
      <c r="NWX17" s="14"/>
      <c r="NWY17" s="14"/>
      <c r="NWZ17" s="14"/>
      <c r="NXA17" s="14"/>
      <c r="NXB17" s="14"/>
      <c r="NXC17" s="14"/>
      <c r="NXD17" s="14"/>
      <c r="NXE17" s="14"/>
      <c r="NXF17" s="14"/>
      <c r="NXG17" s="14"/>
      <c r="NXH17" s="14"/>
      <c r="NXI17" s="14"/>
      <c r="NXJ17" s="14"/>
      <c r="NXK17" s="14"/>
      <c r="NXL17" s="14"/>
      <c r="NXM17" s="14"/>
      <c r="NXN17" s="14"/>
      <c r="NXO17" s="14"/>
      <c r="NXP17" s="14"/>
      <c r="NXQ17" s="14"/>
      <c r="NXR17" s="14"/>
      <c r="NXS17" s="14"/>
      <c r="NXT17" s="14"/>
      <c r="NXU17" s="14"/>
      <c r="NXV17" s="14"/>
      <c r="NXW17" s="14"/>
      <c r="NXX17" s="14"/>
      <c r="NXY17" s="14"/>
      <c r="NXZ17" s="14"/>
      <c r="NYA17" s="14"/>
      <c r="NYB17" s="14"/>
      <c r="NYC17" s="14"/>
      <c r="NYD17" s="14"/>
      <c r="NYE17" s="14"/>
      <c r="NYF17" s="14"/>
      <c r="NYG17" s="14"/>
      <c r="NYH17" s="14"/>
      <c r="NYI17" s="14"/>
      <c r="NYJ17" s="14"/>
      <c r="NYK17" s="14"/>
      <c r="NYL17" s="14"/>
      <c r="NYM17" s="14"/>
      <c r="NYN17" s="14"/>
      <c r="NYO17" s="14"/>
      <c r="NYP17" s="14"/>
      <c r="NYQ17" s="14"/>
      <c r="NYR17" s="14"/>
      <c r="NYS17" s="14"/>
      <c r="NYT17" s="14"/>
      <c r="NYU17" s="14"/>
      <c r="NYV17" s="14"/>
      <c r="NYW17" s="14"/>
      <c r="NYX17" s="14"/>
      <c r="NYY17" s="14"/>
      <c r="NYZ17" s="14"/>
      <c r="NZA17" s="14"/>
      <c r="NZB17" s="14"/>
      <c r="NZC17" s="14"/>
      <c r="NZD17" s="14"/>
      <c r="NZE17" s="14"/>
      <c r="NZF17" s="14"/>
      <c r="NZG17" s="14"/>
      <c r="NZH17" s="14"/>
      <c r="NZI17" s="14"/>
      <c r="NZJ17" s="14"/>
      <c r="NZK17" s="14"/>
      <c r="NZL17" s="14"/>
      <c r="NZM17" s="14"/>
      <c r="NZN17" s="14"/>
      <c r="NZO17" s="14"/>
      <c r="NZP17" s="14"/>
      <c r="NZQ17" s="14"/>
      <c r="NZR17" s="14"/>
      <c r="NZS17" s="14"/>
      <c r="NZT17" s="14"/>
      <c r="NZU17" s="14"/>
      <c r="NZV17" s="14"/>
      <c r="NZW17" s="14"/>
      <c r="NZX17" s="14"/>
      <c r="NZY17" s="14"/>
      <c r="NZZ17" s="14"/>
      <c r="OAA17" s="14"/>
      <c r="OAB17" s="14"/>
      <c r="OAC17" s="14"/>
      <c r="OAD17" s="14"/>
      <c r="OAE17" s="14"/>
      <c r="OAF17" s="14"/>
      <c r="OAG17" s="14"/>
      <c r="OAH17" s="14"/>
      <c r="OAI17" s="14"/>
      <c r="OAJ17" s="14"/>
      <c r="OAK17" s="14"/>
      <c r="OAL17" s="14"/>
      <c r="OAM17" s="14"/>
      <c r="OAN17" s="14"/>
      <c r="OAO17" s="14"/>
      <c r="OAP17" s="14"/>
      <c r="OAQ17" s="14"/>
      <c r="OAR17" s="14"/>
      <c r="OAS17" s="14"/>
      <c r="OAT17" s="14"/>
      <c r="OAU17" s="14"/>
      <c r="OAV17" s="14"/>
      <c r="OAW17" s="14"/>
      <c r="OAX17" s="14"/>
      <c r="OAY17" s="14"/>
      <c r="OAZ17" s="14"/>
      <c r="OBA17" s="14"/>
      <c r="OBB17" s="14"/>
      <c r="OBC17" s="14"/>
      <c r="OBD17" s="14"/>
      <c r="OBE17" s="14"/>
      <c r="OBF17" s="14"/>
      <c r="OBG17" s="14"/>
      <c r="OBH17" s="14"/>
      <c r="OBI17" s="14"/>
      <c r="OBJ17" s="14"/>
      <c r="OBK17" s="14"/>
      <c r="OBL17" s="14"/>
      <c r="OBM17" s="14"/>
      <c r="OBN17" s="14"/>
      <c r="OBO17" s="14"/>
      <c r="OBP17" s="14"/>
      <c r="OBQ17" s="14"/>
      <c r="OBR17" s="14"/>
      <c r="OBS17" s="14"/>
      <c r="OBT17" s="14"/>
      <c r="OBU17" s="14"/>
      <c r="OBV17" s="14"/>
      <c r="OBW17" s="14"/>
      <c r="OBX17" s="14"/>
      <c r="OBY17" s="14"/>
      <c r="OBZ17" s="14"/>
      <c r="OCA17" s="14"/>
      <c r="OCB17" s="14"/>
      <c r="OCC17" s="14"/>
      <c r="OCD17" s="14"/>
      <c r="OCE17" s="14"/>
      <c r="OCF17" s="14"/>
      <c r="OCG17" s="14"/>
      <c r="OCH17" s="14"/>
      <c r="OCI17" s="14"/>
      <c r="OCJ17" s="14"/>
      <c r="OCK17" s="14"/>
      <c r="OCL17" s="14"/>
      <c r="OCM17" s="14"/>
      <c r="OCN17" s="14"/>
      <c r="OCO17" s="14"/>
      <c r="OCP17" s="14"/>
      <c r="OCQ17" s="14"/>
      <c r="OCR17" s="14"/>
      <c r="OCS17" s="14"/>
      <c r="OCT17" s="14"/>
      <c r="OCU17" s="14"/>
      <c r="OCV17" s="14"/>
      <c r="OCW17" s="14"/>
      <c r="OCX17" s="14"/>
      <c r="OCY17" s="14"/>
      <c r="OCZ17" s="14"/>
      <c r="ODA17" s="14"/>
      <c r="ODB17" s="14"/>
      <c r="ODC17" s="14"/>
      <c r="ODD17" s="14"/>
      <c r="ODE17" s="14"/>
      <c r="ODF17" s="14"/>
      <c r="ODG17" s="14"/>
      <c r="ODH17" s="14"/>
      <c r="ODI17" s="14"/>
      <c r="ODJ17" s="14"/>
      <c r="ODK17" s="14"/>
      <c r="ODL17" s="14"/>
      <c r="ODM17" s="14"/>
      <c r="ODN17" s="14"/>
      <c r="ODO17" s="14"/>
      <c r="ODP17" s="14"/>
      <c r="ODQ17" s="14"/>
      <c r="ODR17" s="14"/>
      <c r="ODS17" s="14"/>
      <c r="ODT17" s="14"/>
      <c r="ODU17" s="14"/>
      <c r="ODV17" s="14"/>
      <c r="ODW17" s="14"/>
      <c r="ODX17" s="14"/>
      <c r="ODY17" s="14"/>
      <c r="ODZ17" s="14"/>
      <c r="OEA17" s="14"/>
      <c r="OEB17" s="14"/>
      <c r="OEC17" s="14"/>
      <c r="OED17" s="14"/>
      <c r="OEE17" s="14"/>
      <c r="OEF17" s="14"/>
      <c r="OEG17" s="14"/>
      <c r="OEH17" s="14"/>
      <c r="OEI17" s="14"/>
      <c r="OEJ17" s="14"/>
      <c r="OEK17" s="14"/>
      <c r="OEL17" s="14"/>
      <c r="OEM17" s="14"/>
      <c r="OEN17" s="14"/>
      <c r="OEO17" s="14"/>
      <c r="OEP17" s="14"/>
      <c r="OEQ17" s="14"/>
      <c r="OER17" s="14"/>
      <c r="OES17" s="14"/>
      <c r="OET17" s="14"/>
      <c r="OEU17" s="14"/>
      <c r="OEV17" s="14"/>
      <c r="OEW17" s="14"/>
      <c r="OEX17" s="14"/>
      <c r="OEY17" s="14"/>
      <c r="OEZ17" s="14"/>
      <c r="OFA17" s="14"/>
      <c r="OFB17" s="14"/>
      <c r="OFC17" s="14"/>
      <c r="OFD17" s="14"/>
      <c r="OFE17" s="14"/>
      <c r="OFF17" s="14"/>
      <c r="OFG17" s="14"/>
      <c r="OFH17" s="14"/>
      <c r="OFI17" s="14"/>
      <c r="OFJ17" s="14"/>
      <c r="OFK17" s="14"/>
      <c r="OFL17" s="14"/>
      <c r="OFM17" s="14"/>
      <c r="OFN17" s="14"/>
      <c r="OFO17" s="14"/>
      <c r="OFP17" s="14"/>
      <c r="OFQ17" s="14"/>
      <c r="OFR17" s="14"/>
      <c r="OFS17" s="14"/>
      <c r="OFT17" s="14"/>
      <c r="OFU17" s="14"/>
      <c r="OFV17" s="14"/>
      <c r="OFW17" s="14"/>
      <c r="OFX17" s="14"/>
      <c r="OFY17" s="14"/>
      <c r="OFZ17" s="14"/>
      <c r="OGA17" s="14"/>
      <c r="OGB17" s="14"/>
      <c r="OGC17" s="14"/>
      <c r="OGD17" s="14"/>
      <c r="OGE17" s="14"/>
      <c r="OGF17" s="14"/>
      <c r="OGG17" s="14"/>
      <c r="OGH17" s="14"/>
      <c r="OGI17" s="14"/>
      <c r="OGJ17" s="14"/>
      <c r="OGK17" s="14"/>
      <c r="OGL17" s="14"/>
      <c r="OGM17" s="14"/>
      <c r="OGN17" s="14"/>
      <c r="OGO17" s="14"/>
      <c r="OGP17" s="14"/>
      <c r="OGQ17" s="14"/>
      <c r="OGR17" s="14"/>
      <c r="OGS17" s="14"/>
      <c r="OGT17" s="14"/>
      <c r="OGU17" s="14"/>
      <c r="OGV17" s="14"/>
      <c r="OGW17" s="14"/>
      <c r="OGX17" s="14"/>
      <c r="OGY17" s="14"/>
      <c r="OGZ17" s="14"/>
      <c r="OHA17" s="14"/>
      <c r="OHB17" s="14"/>
      <c r="OHC17" s="14"/>
      <c r="OHD17" s="14"/>
      <c r="OHE17" s="14"/>
      <c r="OHF17" s="14"/>
      <c r="OHG17" s="14"/>
      <c r="OHH17" s="14"/>
      <c r="OHI17" s="14"/>
      <c r="OHJ17" s="14"/>
      <c r="OHK17" s="14"/>
      <c r="OHL17" s="14"/>
      <c r="OHM17" s="14"/>
      <c r="OHN17" s="14"/>
      <c r="OHO17" s="14"/>
      <c r="OHP17" s="14"/>
      <c r="OHQ17" s="14"/>
      <c r="OHR17" s="14"/>
      <c r="OHS17" s="14"/>
      <c r="OHT17" s="14"/>
      <c r="OHU17" s="14"/>
      <c r="OHV17" s="14"/>
      <c r="OHW17" s="14"/>
      <c r="OHX17" s="14"/>
      <c r="OHY17" s="14"/>
      <c r="OHZ17" s="14"/>
      <c r="OIA17" s="14"/>
      <c r="OIB17" s="14"/>
      <c r="OIC17" s="14"/>
      <c r="OID17" s="14"/>
      <c r="OIE17" s="14"/>
      <c r="OIF17" s="14"/>
      <c r="OIG17" s="14"/>
      <c r="OIH17" s="14"/>
      <c r="OII17" s="14"/>
      <c r="OIJ17" s="14"/>
      <c r="OIK17" s="14"/>
      <c r="OIL17" s="14"/>
      <c r="OIM17" s="14"/>
      <c r="OIN17" s="14"/>
      <c r="OIO17" s="14"/>
      <c r="OIP17" s="14"/>
      <c r="OIQ17" s="14"/>
      <c r="OIR17" s="14"/>
      <c r="OIS17" s="14"/>
      <c r="OIT17" s="14"/>
      <c r="OIU17" s="14"/>
      <c r="OIV17" s="14"/>
      <c r="OIW17" s="14"/>
      <c r="OIX17" s="14"/>
      <c r="OIY17" s="14"/>
      <c r="OIZ17" s="14"/>
      <c r="OJA17" s="14"/>
      <c r="OJB17" s="14"/>
      <c r="OJC17" s="14"/>
      <c r="OJD17" s="14"/>
      <c r="OJE17" s="14"/>
      <c r="OJF17" s="14"/>
      <c r="OJG17" s="14"/>
      <c r="OJH17" s="14"/>
      <c r="OJI17" s="14"/>
      <c r="OJJ17" s="14"/>
      <c r="OJK17" s="14"/>
      <c r="OJL17" s="14"/>
      <c r="OJM17" s="14"/>
      <c r="OJN17" s="14"/>
      <c r="OJO17" s="14"/>
      <c r="OJP17" s="14"/>
      <c r="OJQ17" s="14"/>
      <c r="OJR17" s="14"/>
      <c r="OJS17" s="14"/>
      <c r="OJT17" s="14"/>
      <c r="OJU17" s="14"/>
      <c r="OJV17" s="14"/>
      <c r="OJW17" s="14"/>
      <c r="OJX17" s="14"/>
      <c r="OJY17" s="14"/>
      <c r="OJZ17" s="14"/>
      <c r="OKA17" s="14"/>
      <c r="OKB17" s="14"/>
      <c r="OKC17" s="14"/>
      <c r="OKD17" s="14"/>
      <c r="OKE17" s="14"/>
      <c r="OKF17" s="14"/>
      <c r="OKG17" s="14"/>
      <c r="OKH17" s="14"/>
      <c r="OKI17" s="14"/>
      <c r="OKJ17" s="14"/>
      <c r="OKK17" s="14"/>
      <c r="OKL17" s="14"/>
      <c r="OKM17" s="14"/>
      <c r="OKN17" s="14"/>
      <c r="OKO17" s="14"/>
      <c r="OKP17" s="14"/>
      <c r="OKQ17" s="14"/>
      <c r="OKR17" s="14"/>
      <c r="OKS17" s="14"/>
      <c r="OKT17" s="14"/>
      <c r="OKU17" s="14"/>
      <c r="OKV17" s="14"/>
      <c r="OKW17" s="14"/>
      <c r="OKX17" s="14"/>
      <c r="OKY17" s="14"/>
      <c r="OKZ17" s="14"/>
      <c r="OLA17" s="14"/>
      <c r="OLB17" s="14"/>
      <c r="OLC17" s="14"/>
      <c r="OLD17" s="14"/>
      <c r="OLE17" s="14"/>
      <c r="OLF17" s="14"/>
      <c r="OLG17" s="14"/>
      <c r="OLH17" s="14"/>
      <c r="OLI17" s="14"/>
      <c r="OLJ17" s="14"/>
      <c r="OLK17" s="14"/>
      <c r="OLL17" s="14"/>
      <c r="OLM17" s="14"/>
      <c r="OLN17" s="14"/>
      <c r="OLO17" s="14"/>
      <c r="OLP17" s="14"/>
      <c r="OLQ17" s="14"/>
      <c r="OLR17" s="14"/>
      <c r="OLS17" s="14"/>
      <c r="OLT17" s="14"/>
      <c r="OLU17" s="14"/>
      <c r="OLV17" s="14"/>
      <c r="OLW17" s="14"/>
      <c r="OLX17" s="14"/>
      <c r="OLY17" s="14"/>
      <c r="OLZ17" s="14"/>
      <c r="OMA17" s="14"/>
      <c r="OMB17" s="14"/>
      <c r="OMC17" s="14"/>
      <c r="OMD17" s="14"/>
      <c r="OME17" s="14"/>
      <c r="OMF17" s="14"/>
      <c r="OMG17" s="14"/>
      <c r="OMH17" s="14"/>
      <c r="OMI17" s="14"/>
      <c r="OMJ17" s="14"/>
      <c r="OMK17" s="14"/>
      <c r="OML17" s="14"/>
      <c r="OMM17" s="14"/>
      <c r="OMN17" s="14"/>
      <c r="OMO17" s="14"/>
      <c r="OMP17" s="14"/>
      <c r="OMQ17" s="14"/>
      <c r="OMR17" s="14"/>
      <c r="OMS17" s="14"/>
      <c r="OMT17" s="14"/>
      <c r="OMU17" s="14"/>
      <c r="OMV17" s="14"/>
      <c r="OMW17" s="14"/>
      <c r="OMX17" s="14"/>
      <c r="OMY17" s="14"/>
      <c r="OMZ17" s="14"/>
      <c r="ONA17" s="14"/>
      <c r="ONB17" s="14"/>
      <c r="ONC17" s="14"/>
      <c r="OND17" s="14"/>
      <c r="ONE17" s="14"/>
      <c r="ONF17" s="14"/>
      <c r="ONG17" s="14"/>
      <c r="ONH17" s="14"/>
      <c r="ONI17" s="14"/>
      <c r="ONJ17" s="14"/>
      <c r="ONK17" s="14"/>
      <c r="ONL17" s="14"/>
      <c r="ONM17" s="14"/>
      <c r="ONN17" s="14"/>
      <c r="ONO17" s="14"/>
      <c r="ONP17" s="14"/>
      <c r="ONQ17" s="14"/>
      <c r="ONR17" s="14"/>
      <c r="ONS17" s="14"/>
      <c r="ONT17" s="14"/>
      <c r="ONU17" s="14"/>
      <c r="ONV17" s="14"/>
      <c r="ONW17" s="14"/>
      <c r="ONX17" s="14"/>
      <c r="ONY17" s="14"/>
      <c r="ONZ17" s="14"/>
      <c r="OOA17" s="14"/>
      <c r="OOB17" s="14"/>
      <c r="OOC17" s="14"/>
      <c r="OOD17" s="14"/>
      <c r="OOE17" s="14"/>
      <c r="OOF17" s="14"/>
      <c r="OOG17" s="14"/>
      <c r="OOH17" s="14"/>
      <c r="OOI17" s="14"/>
      <c r="OOJ17" s="14"/>
      <c r="OOK17" s="14"/>
      <c r="OOL17" s="14"/>
      <c r="OOM17" s="14"/>
      <c r="OON17" s="14"/>
      <c r="OOO17" s="14"/>
      <c r="OOP17" s="14"/>
      <c r="OOQ17" s="14"/>
      <c r="OOR17" s="14"/>
      <c r="OOS17" s="14"/>
      <c r="OOT17" s="14"/>
      <c r="OOU17" s="14"/>
      <c r="OOV17" s="14"/>
      <c r="OOW17" s="14"/>
      <c r="OOX17" s="14"/>
      <c r="OOY17" s="14"/>
      <c r="OOZ17" s="14"/>
      <c r="OPA17" s="14"/>
      <c r="OPB17" s="14"/>
      <c r="OPC17" s="14"/>
      <c r="OPD17" s="14"/>
      <c r="OPE17" s="14"/>
      <c r="OPF17" s="14"/>
      <c r="OPG17" s="14"/>
      <c r="OPH17" s="14"/>
      <c r="OPI17" s="14"/>
      <c r="OPJ17" s="14"/>
      <c r="OPK17" s="14"/>
      <c r="OPL17" s="14"/>
      <c r="OPM17" s="14"/>
      <c r="OPN17" s="14"/>
      <c r="OPO17" s="14"/>
      <c r="OPP17" s="14"/>
      <c r="OPQ17" s="14"/>
      <c r="OPR17" s="14"/>
      <c r="OPS17" s="14"/>
      <c r="OPT17" s="14"/>
      <c r="OPU17" s="14"/>
      <c r="OPV17" s="14"/>
      <c r="OPW17" s="14"/>
      <c r="OPX17" s="14"/>
      <c r="OPY17" s="14"/>
      <c r="OPZ17" s="14"/>
      <c r="OQA17" s="14"/>
      <c r="OQB17" s="14"/>
      <c r="OQC17" s="14"/>
      <c r="OQD17" s="14"/>
      <c r="OQE17" s="14"/>
      <c r="OQF17" s="14"/>
      <c r="OQG17" s="14"/>
      <c r="OQH17" s="14"/>
      <c r="OQI17" s="14"/>
      <c r="OQJ17" s="14"/>
      <c r="OQK17" s="14"/>
      <c r="OQL17" s="14"/>
      <c r="OQM17" s="14"/>
      <c r="OQN17" s="14"/>
      <c r="OQO17" s="14"/>
      <c r="OQP17" s="14"/>
      <c r="OQQ17" s="14"/>
      <c r="OQR17" s="14"/>
      <c r="OQS17" s="14"/>
      <c r="OQT17" s="14"/>
      <c r="OQU17" s="14"/>
      <c r="OQV17" s="14"/>
      <c r="OQW17" s="14"/>
      <c r="OQX17" s="14"/>
      <c r="OQY17" s="14"/>
      <c r="OQZ17" s="14"/>
      <c r="ORA17" s="14"/>
      <c r="ORB17" s="14"/>
      <c r="ORC17" s="14"/>
      <c r="ORD17" s="14"/>
      <c r="ORE17" s="14"/>
      <c r="ORF17" s="14"/>
      <c r="ORG17" s="14"/>
      <c r="ORH17" s="14"/>
      <c r="ORI17" s="14"/>
      <c r="ORJ17" s="14"/>
      <c r="ORK17" s="14"/>
      <c r="ORL17" s="14"/>
      <c r="ORM17" s="14"/>
      <c r="ORN17" s="14"/>
      <c r="ORO17" s="14"/>
      <c r="ORP17" s="14"/>
      <c r="ORQ17" s="14"/>
      <c r="ORR17" s="14"/>
      <c r="ORS17" s="14"/>
      <c r="ORT17" s="14"/>
      <c r="ORU17" s="14"/>
      <c r="ORV17" s="14"/>
      <c r="ORW17" s="14"/>
      <c r="ORX17" s="14"/>
      <c r="ORY17" s="14"/>
      <c r="ORZ17" s="14"/>
      <c r="OSA17" s="14"/>
      <c r="OSB17" s="14"/>
      <c r="OSC17" s="14"/>
      <c r="OSD17" s="14"/>
      <c r="OSE17" s="14"/>
      <c r="OSF17" s="14"/>
      <c r="OSG17" s="14"/>
      <c r="OSH17" s="14"/>
      <c r="OSI17" s="14"/>
      <c r="OSJ17" s="14"/>
      <c r="OSK17" s="14"/>
      <c r="OSL17" s="14"/>
      <c r="OSM17" s="14"/>
      <c r="OSN17" s="14"/>
      <c r="OSO17" s="14"/>
      <c r="OSP17" s="14"/>
      <c r="OSQ17" s="14"/>
      <c r="OSR17" s="14"/>
      <c r="OSS17" s="14"/>
      <c r="OST17" s="14"/>
      <c r="OSU17" s="14"/>
      <c r="OSV17" s="14"/>
      <c r="OSW17" s="14"/>
      <c r="OSX17" s="14"/>
      <c r="OSY17" s="14"/>
      <c r="OSZ17" s="14"/>
      <c r="OTA17" s="14"/>
      <c r="OTB17" s="14"/>
      <c r="OTC17" s="14"/>
      <c r="OTD17" s="14"/>
      <c r="OTE17" s="14"/>
      <c r="OTF17" s="14"/>
      <c r="OTG17" s="14"/>
      <c r="OTH17" s="14"/>
      <c r="OTI17" s="14"/>
      <c r="OTJ17" s="14"/>
      <c r="OTK17" s="14"/>
      <c r="OTL17" s="14"/>
      <c r="OTM17" s="14"/>
      <c r="OTN17" s="14"/>
      <c r="OTO17" s="14"/>
      <c r="OTP17" s="14"/>
      <c r="OTQ17" s="14"/>
      <c r="OTR17" s="14"/>
      <c r="OTS17" s="14"/>
      <c r="OTT17" s="14"/>
      <c r="OTU17" s="14"/>
      <c r="OTV17" s="14"/>
      <c r="OTW17" s="14"/>
      <c r="OTX17" s="14"/>
      <c r="OTY17" s="14"/>
      <c r="OTZ17" s="14"/>
      <c r="OUA17" s="14"/>
      <c r="OUB17" s="14"/>
      <c r="OUC17" s="14"/>
      <c r="OUD17" s="14"/>
      <c r="OUE17" s="14"/>
      <c r="OUF17" s="14"/>
      <c r="OUG17" s="14"/>
      <c r="OUH17" s="14"/>
      <c r="OUI17" s="14"/>
      <c r="OUJ17" s="14"/>
      <c r="OUK17" s="14"/>
      <c r="OUL17" s="14"/>
      <c r="OUM17" s="14"/>
      <c r="OUN17" s="14"/>
      <c r="OUO17" s="14"/>
      <c r="OUP17" s="14"/>
      <c r="OUQ17" s="14"/>
      <c r="OUR17" s="14"/>
      <c r="OUS17" s="14"/>
      <c r="OUT17" s="14"/>
      <c r="OUU17" s="14"/>
      <c r="OUV17" s="14"/>
      <c r="OUW17" s="14"/>
      <c r="OUX17" s="14"/>
      <c r="OUY17" s="14"/>
      <c r="OUZ17" s="14"/>
      <c r="OVA17" s="14"/>
      <c r="OVB17" s="14"/>
      <c r="OVC17" s="14"/>
      <c r="OVD17" s="14"/>
      <c r="OVE17" s="14"/>
      <c r="OVF17" s="14"/>
      <c r="OVG17" s="14"/>
      <c r="OVH17" s="14"/>
      <c r="OVI17" s="14"/>
      <c r="OVJ17" s="14"/>
      <c r="OVK17" s="14"/>
      <c r="OVL17" s="14"/>
      <c r="OVM17" s="14"/>
      <c r="OVN17" s="14"/>
      <c r="OVO17" s="14"/>
      <c r="OVP17" s="14"/>
      <c r="OVQ17" s="14"/>
      <c r="OVR17" s="14"/>
      <c r="OVS17" s="14"/>
      <c r="OVT17" s="14"/>
      <c r="OVU17" s="14"/>
      <c r="OVV17" s="14"/>
      <c r="OVW17" s="14"/>
      <c r="OVX17" s="14"/>
      <c r="OVY17" s="14"/>
      <c r="OVZ17" s="14"/>
      <c r="OWA17" s="14"/>
      <c r="OWB17" s="14"/>
      <c r="OWC17" s="14"/>
      <c r="OWD17" s="14"/>
      <c r="OWE17" s="14"/>
      <c r="OWF17" s="14"/>
      <c r="OWG17" s="14"/>
      <c r="OWH17" s="14"/>
      <c r="OWI17" s="14"/>
      <c r="OWJ17" s="14"/>
      <c r="OWK17" s="14"/>
      <c r="OWL17" s="14"/>
      <c r="OWM17" s="14"/>
      <c r="OWN17" s="14"/>
      <c r="OWO17" s="14"/>
      <c r="OWP17" s="14"/>
      <c r="OWQ17" s="14"/>
      <c r="OWR17" s="14"/>
      <c r="OWS17" s="14"/>
      <c r="OWT17" s="14"/>
      <c r="OWU17" s="14"/>
      <c r="OWV17" s="14"/>
      <c r="OWW17" s="14"/>
      <c r="OWX17" s="14"/>
      <c r="OWY17" s="14"/>
      <c r="OWZ17" s="14"/>
      <c r="OXA17" s="14"/>
      <c r="OXB17" s="14"/>
      <c r="OXC17" s="14"/>
      <c r="OXD17" s="14"/>
      <c r="OXE17" s="14"/>
      <c r="OXF17" s="14"/>
      <c r="OXG17" s="14"/>
      <c r="OXH17" s="14"/>
      <c r="OXI17" s="14"/>
      <c r="OXJ17" s="14"/>
      <c r="OXK17" s="14"/>
      <c r="OXL17" s="14"/>
      <c r="OXM17" s="14"/>
      <c r="OXN17" s="14"/>
      <c r="OXO17" s="14"/>
      <c r="OXP17" s="14"/>
      <c r="OXQ17" s="14"/>
      <c r="OXR17" s="14"/>
      <c r="OXS17" s="14"/>
      <c r="OXT17" s="14"/>
      <c r="OXU17" s="14"/>
      <c r="OXV17" s="14"/>
      <c r="OXW17" s="14"/>
      <c r="OXX17" s="14"/>
      <c r="OXY17" s="14"/>
      <c r="OXZ17" s="14"/>
      <c r="OYA17" s="14"/>
      <c r="OYB17" s="14"/>
      <c r="OYC17" s="14"/>
      <c r="OYD17" s="14"/>
      <c r="OYE17" s="14"/>
      <c r="OYF17" s="14"/>
      <c r="OYG17" s="14"/>
      <c r="OYH17" s="14"/>
      <c r="OYI17" s="14"/>
      <c r="OYJ17" s="14"/>
      <c r="OYK17" s="14"/>
      <c r="OYL17" s="14"/>
      <c r="OYM17" s="14"/>
      <c r="OYN17" s="14"/>
      <c r="OYO17" s="14"/>
      <c r="OYP17" s="14"/>
      <c r="OYQ17" s="14"/>
      <c r="OYR17" s="14"/>
      <c r="OYS17" s="14"/>
      <c r="OYT17" s="14"/>
      <c r="OYU17" s="14"/>
      <c r="OYV17" s="14"/>
      <c r="OYW17" s="14"/>
      <c r="OYX17" s="14"/>
      <c r="OYY17" s="14"/>
      <c r="OYZ17" s="14"/>
      <c r="OZA17" s="14"/>
      <c r="OZB17" s="14"/>
      <c r="OZC17" s="14"/>
      <c r="OZD17" s="14"/>
      <c r="OZE17" s="14"/>
      <c r="OZF17" s="14"/>
      <c r="OZG17" s="14"/>
      <c r="OZH17" s="14"/>
      <c r="OZI17" s="14"/>
      <c r="OZJ17" s="14"/>
      <c r="OZK17" s="14"/>
      <c r="OZL17" s="14"/>
      <c r="OZM17" s="14"/>
      <c r="OZN17" s="14"/>
      <c r="OZO17" s="14"/>
      <c r="OZP17" s="14"/>
      <c r="OZQ17" s="14"/>
      <c r="OZR17" s="14"/>
      <c r="OZS17" s="14"/>
      <c r="OZT17" s="14"/>
      <c r="OZU17" s="14"/>
      <c r="OZV17" s="14"/>
      <c r="OZW17" s="14"/>
      <c r="OZX17" s="14"/>
      <c r="OZY17" s="14"/>
      <c r="OZZ17" s="14"/>
      <c r="PAA17" s="14"/>
      <c r="PAB17" s="14"/>
      <c r="PAC17" s="14"/>
      <c r="PAD17" s="14"/>
      <c r="PAE17" s="14"/>
      <c r="PAF17" s="14"/>
      <c r="PAG17" s="14"/>
      <c r="PAH17" s="14"/>
      <c r="PAI17" s="14"/>
      <c r="PAJ17" s="14"/>
      <c r="PAK17" s="14"/>
      <c r="PAL17" s="14"/>
      <c r="PAM17" s="14"/>
      <c r="PAN17" s="14"/>
      <c r="PAO17" s="14"/>
      <c r="PAP17" s="14"/>
      <c r="PAQ17" s="14"/>
      <c r="PAR17" s="14"/>
      <c r="PAS17" s="14"/>
      <c r="PAT17" s="14"/>
      <c r="PAU17" s="14"/>
      <c r="PAV17" s="14"/>
      <c r="PAW17" s="14"/>
      <c r="PAX17" s="14"/>
      <c r="PAY17" s="14"/>
      <c r="PAZ17" s="14"/>
      <c r="PBA17" s="14"/>
      <c r="PBB17" s="14"/>
      <c r="PBC17" s="14"/>
      <c r="PBD17" s="14"/>
      <c r="PBE17" s="14"/>
      <c r="PBF17" s="14"/>
      <c r="PBG17" s="14"/>
      <c r="PBH17" s="14"/>
      <c r="PBI17" s="14"/>
      <c r="PBJ17" s="14"/>
      <c r="PBK17" s="14"/>
      <c r="PBL17" s="14"/>
      <c r="PBM17" s="14"/>
      <c r="PBN17" s="14"/>
      <c r="PBO17" s="14"/>
      <c r="PBP17" s="14"/>
      <c r="PBQ17" s="14"/>
      <c r="PBR17" s="14"/>
      <c r="PBS17" s="14"/>
      <c r="PBT17" s="14"/>
      <c r="PBU17" s="14"/>
      <c r="PBV17" s="14"/>
      <c r="PBW17" s="14"/>
      <c r="PBX17" s="14"/>
      <c r="PBY17" s="14"/>
      <c r="PBZ17" s="14"/>
      <c r="PCA17" s="14"/>
      <c r="PCB17" s="14"/>
      <c r="PCC17" s="14"/>
      <c r="PCD17" s="14"/>
      <c r="PCE17" s="14"/>
      <c r="PCF17" s="14"/>
      <c r="PCG17" s="14"/>
      <c r="PCH17" s="14"/>
      <c r="PCI17" s="14"/>
      <c r="PCJ17" s="14"/>
      <c r="PCK17" s="14"/>
      <c r="PCL17" s="14"/>
      <c r="PCM17" s="14"/>
      <c r="PCN17" s="14"/>
      <c r="PCO17" s="14"/>
      <c r="PCP17" s="14"/>
      <c r="PCQ17" s="14"/>
      <c r="PCR17" s="14"/>
      <c r="PCS17" s="14"/>
      <c r="PCT17" s="14"/>
      <c r="PCU17" s="14"/>
      <c r="PCV17" s="14"/>
      <c r="PCW17" s="14"/>
      <c r="PCX17" s="14"/>
      <c r="PCY17" s="14"/>
      <c r="PCZ17" s="14"/>
      <c r="PDA17" s="14"/>
      <c r="PDB17" s="14"/>
      <c r="PDC17" s="14"/>
      <c r="PDD17" s="14"/>
      <c r="PDE17" s="14"/>
      <c r="PDF17" s="14"/>
      <c r="PDG17" s="14"/>
      <c r="PDH17" s="14"/>
      <c r="PDI17" s="14"/>
      <c r="PDJ17" s="14"/>
      <c r="PDK17" s="14"/>
      <c r="PDL17" s="14"/>
      <c r="PDM17" s="14"/>
      <c r="PDN17" s="14"/>
      <c r="PDO17" s="14"/>
      <c r="PDP17" s="14"/>
      <c r="PDQ17" s="14"/>
      <c r="PDR17" s="14"/>
      <c r="PDS17" s="14"/>
      <c r="PDT17" s="14"/>
      <c r="PDU17" s="14"/>
      <c r="PDV17" s="14"/>
      <c r="PDW17" s="14"/>
      <c r="PDX17" s="14"/>
      <c r="PDY17" s="14"/>
      <c r="PDZ17" s="14"/>
      <c r="PEA17" s="14"/>
      <c r="PEB17" s="14"/>
      <c r="PEC17" s="14"/>
      <c r="PED17" s="14"/>
      <c r="PEE17" s="14"/>
      <c r="PEF17" s="14"/>
      <c r="PEG17" s="14"/>
      <c r="PEH17" s="14"/>
      <c r="PEI17" s="14"/>
      <c r="PEJ17" s="14"/>
      <c r="PEK17" s="14"/>
      <c r="PEL17" s="14"/>
      <c r="PEM17" s="14"/>
      <c r="PEN17" s="14"/>
      <c r="PEO17" s="14"/>
      <c r="PEP17" s="14"/>
      <c r="PEQ17" s="14"/>
      <c r="PER17" s="14"/>
      <c r="PES17" s="14"/>
      <c r="PET17" s="14"/>
      <c r="PEU17" s="14"/>
      <c r="PEV17" s="14"/>
      <c r="PEW17" s="14"/>
      <c r="PEX17" s="14"/>
      <c r="PEY17" s="14"/>
      <c r="PEZ17" s="14"/>
      <c r="PFA17" s="14"/>
      <c r="PFB17" s="14"/>
      <c r="PFC17" s="14"/>
      <c r="PFD17" s="14"/>
      <c r="PFE17" s="14"/>
      <c r="PFF17" s="14"/>
      <c r="PFG17" s="14"/>
      <c r="PFH17" s="14"/>
      <c r="PFI17" s="14"/>
      <c r="PFJ17" s="14"/>
      <c r="PFK17" s="14"/>
      <c r="PFL17" s="14"/>
      <c r="PFM17" s="14"/>
      <c r="PFN17" s="14"/>
      <c r="PFO17" s="14"/>
      <c r="PFP17" s="14"/>
      <c r="PFQ17" s="14"/>
      <c r="PFR17" s="14"/>
      <c r="PFS17" s="14"/>
      <c r="PFT17" s="14"/>
      <c r="PFU17" s="14"/>
      <c r="PFV17" s="14"/>
      <c r="PFW17" s="14"/>
      <c r="PFX17" s="14"/>
      <c r="PFY17" s="14"/>
      <c r="PFZ17" s="14"/>
      <c r="PGA17" s="14"/>
      <c r="PGB17" s="14"/>
      <c r="PGC17" s="14"/>
      <c r="PGD17" s="14"/>
      <c r="PGE17" s="14"/>
      <c r="PGF17" s="14"/>
      <c r="PGG17" s="14"/>
      <c r="PGH17" s="14"/>
      <c r="PGI17" s="14"/>
      <c r="PGJ17" s="14"/>
      <c r="PGK17" s="14"/>
      <c r="PGL17" s="14"/>
      <c r="PGM17" s="14"/>
      <c r="PGN17" s="14"/>
      <c r="PGO17" s="14"/>
      <c r="PGP17" s="14"/>
      <c r="PGQ17" s="14"/>
      <c r="PGR17" s="14"/>
      <c r="PGS17" s="14"/>
      <c r="PGT17" s="14"/>
      <c r="PGU17" s="14"/>
      <c r="PGV17" s="14"/>
      <c r="PGW17" s="14"/>
      <c r="PGX17" s="14"/>
      <c r="PGY17" s="14"/>
      <c r="PGZ17" s="14"/>
      <c r="PHA17" s="14"/>
      <c r="PHB17" s="14"/>
      <c r="PHC17" s="14"/>
      <c r="PHD17" s="14"/>
      <c r="PHE17" s="14"/>
      <c r="PHF17" s="14"/>
      <c r="PHG17" s="14"/>
      <c r="PHH17" s="14"/>
      <c r="PHI17" s="14"/>
      <c r="PHJ17" s="14"/>
      <c r="PHK17" s="14"/>
      <c r="PHL17" s="14"/>
      <c r="PHM17" s="14"/>
      <c r="PHN17" s="14"/>
      <c r="PHO17" s="14"/>
      <c r="PHP17" s="14"/>
      <c r="PHQ17" s="14"/>
      <c r="PHR17" s="14"/>
      <c r="PHS17" s="14"/>
      <c r="PHT17" s="14"/>
      <c r="PHU17" s="14"/>
      <c r="PHV17" s="14"/>
      <c r="PHW17" s="14"/>
      <c r="PHX17" s="14"/>
      <c r="PHY17" s="14"/>
      <c r="PHZ17" s="14"/>
      <c r="PIA17" s="14"/>
      <c r="PIB17" s="14"/>
      <c r="PIC17" s="14"/>
      <c r="PID17" s="14"/>
      <c r="PIE17" s="14"/>
      <c r="PIF17" s="14"/>
      <c r="PIG17" s="14"/>
      <c r="PIH17" s="14"/>
      <c r="PII17" s="14"/>
      <c r="PIJ17" s="14"/>
      <c r="PIK17" s="14"/>
      <c r="PIL17" s="14"/>
      <c r="PIM17" s="14"/>
      <c r="PIN17" s="14"/>
      <c r="PIO17" s="14"/>
      <c r="PIP17" s="14"/>
      <c r="PIQ17" s="14"/>
      <c r="PIR17" s="14"/>
      <c r="PIS17" s="14"/>
      <c r="PIT17" s="14"/>
      <c r="PIU17" s="14"/>
      <c r="PIV17" s="14"/>
      <c r="PIW17" s="14"/>
      <c r="PIX17" s="14"/>
      <c r="PIY17" s="14"/>
      <c r="PIZ17" s="14"/>
      <c r="PJA17" s="14"/>
      <c r="PJB17" s="14"/>
      <c r="PJC17" s="14"/>
      <c r="PJD17" s="14"/>
      <c r="PJE17" s="14"/>
      <c r="PJF17" s="14"/>
      <c r="PJG17" s="14"/>
      <c r="PJH17" s="14"/>
      <c r="PJI17" s="14"/>
      <c r="PJJ17" s="14"/>
      <c r="PJK17" s="14"/>
      <c r="PJL17" s="14"/>
      <c r="PJM17" s="14"/>
      <c r="PJN17" s="14"/>
      <c r="PJO17" s="14"/>
      <c r="PJP17" s="14"/>
      <c r="PJQ17" s="14"/>
      <c r="PJR17" s="14"/>
      <c r="PJS17" s="14"/>
      <c r="PJT17" s="14"/>
      <c r="PJU17" s="14"/>
      <c r="PJV17" s="14"/>
      <c r="PJW17" s="14"/>
      <c r="PJX17" s="14"/>
      <c r="PJY17" s="14"/>
      <c r="PJZ17" s="14"/>
      <c r="PKA17" s="14"/>
      <c r="PKB17" s="14"/>
      <c r="PKC17" s="14"/>
      <c r="PKD17" s="14"/>
      <c r="PKE17" s="14"/>
      <c r="PKF17" s="14"/>
      <c r="PKG17" s="14"/>
      <c r="PKH17" s="14"/>
      <c r="PKI17" s="14"/>
      <c r="PKJ17" s="14"/>
      <c r="PKK17" s="14"/>
      <c r="PKL17" s="14"/>
      <c r="PKM17" s="14"/>
      <c r="PKN17" s="14"/>
      <c r="PKO17" s="14"/>
      <c r="PKP17" s="14"/>
      <c r="PKQ17" s="14"/>
      <c r="PKR17" s="14"/>
      <c r="PKS17" s="14"/>
      <c r="PKT17" s="14"/>
      <c r="PKU17" s="14"/>
      <c r="PKV17" s="14"/>
      <c r="PKW17" s="14"/>
      <c r="PKX17" s="14"/>
      <c r="PKY17" s="14"/>
      <c r="PKZ17" s="14"/>
      <c r="PLA17" s="14"/>
      <c r="PLB17" s="14"/>
      <c r="PLC17" s="14"/>
      <c r="PLD17" s="14"/>
      <c r="PLE17" s="14"/>
      <c r="PLF17" s="14"/>
      <c r="PLG17" s="14"/>
      <c r="PLH17" s="14"/>
      <c r="PLI17" s="14"/>
      <c r="PLJ17" s="14"/>
      <c r="PLK17" s="14"/>
      <c r="PLL17" s="14"/>
      <c r="PLM17" s="14"/>
      <c r="PLN17" s="14"/>
      <c r="PLO17" s="14"/>
      <c r="PLP17" s="14"/>
      <c r="PLQ17" s="14"/>
      <c r="PLR17" s="14"/>
      <c r="PLS17" s="14"/>
      <c r="PLT17" s="14"/>
      <c r="PLU17" s="14"/>
      <c r="PLV17" s="14"/>
      <c r="PLW17" s="14"/>
      <c r="PLX17" s="14"/>
      <c r="PLY17" s="14"/>
      <c r="PLZ17" s="14"/>
      <c r="PMA17" s="14"/>
      <c r="PMB17" s="14"/>
      <c r="PMC17" s="14"/>
      <c r="PMD17" s="14"/>
      <c r="PME17" s="14"/>
      <c r="PMF17" s="14"/>
      <c r="PMG17" s="14"/>
      <c r="PMH17" s="14"/>
      <c r="PMI17" s="14"/>
      <c r="PMJ17" s="14"/>
      <c r="PMK17" s="14"/>
      <c r="PML17" s="14"/>
      <c r="PMM17" s="14"/>
      <c r="PMN17" s="14"/>
      <c r="PMO17" s="14"/>
      <c r="PMP17" s="14"/>
      <c r="PMQ17" s="14"/>
      <c r="PMR17" s="14"/>
      <c r="PMS17" s="14"/>
      <c r="PMT17" s="14"/>
      <c r="PMU17" s="14"/>
      <c r="PMV17" s="14"/>
      <c r="PMW17" s="14"/>
      <c r="PMX17" s="14"/>
      <c r="PMY17" s="14"/>
      <c r="PMZ17" s="14"/>
      <c r="PNA17" s="14"/>
      <c r="PNB17" s="14"/>
      <c r="PNC17" s="14"/>
      <c r="PND17" s="14"/>
      <c r="PNE17" s="14"/>
      <c r="PNF17" s="14"/>
      <c r="PNG17" s="14"/>
      <c r="PNH17" s="14"/>
      <c r="PNI17" s="14"/>
      <c r="PNJ17" s="14"/>
      <c r="PNK17" s="14"/>
      <c r="PNL17" s="14"/>
      <c r="PNM17" s="14"/>
      <c r="PNN17" s="14"/>
      <c r="PNO17" s="14"/>
      <c r="PNP17" s="14"/>
      <c r="PNQ17" s="14"/>
      <c r="PNR17" s="14"/>
      <c r="PNS17" s="14"/>
      <c r="PNT17" s="14"/>
      <c r="PNU17" s="14"/>
      <c r="PNV17" s="14"/>
      <c r="PNW17" s="14"/>
      <c r="PNX17" s="14"/>
      <c r="PNY17" s="14"/>
      <c r="PNZ17" s="14"/>
      <c r="POA17" s="14"/>
      <c r="POB17" s="14"/>
      <c r="POC17" s="14"/>
      <c r="POD17" s="14"/>
      <c r="POE17" s="14"/>
      <c r="POF17" s="14"/>
      <c r="POG17" s="14"/>
      <c r="POH17" s="14"/>
      <c r="POI17" s="14"/>
      <c r="POJ17" s="14"/>
      <c r="POK17" s="14"/>
      <c r="POL17" s="14"/>
      <c r="POM17" s="14"/>
      <c r="PON17" s="14"/>
      <c r="POO17" s="14"/>
      <c r="POP17" s="14"/>
      <c r="POQ17" s="14"/>
      <c r="POR17" s="14"/>
      <c r="POS17" s="14"/>
      <c r="POT17" s="14"/>
      <c r="POU17" s="14"/>
      <c r="POV17" s="14"/>
      <c r="POW17" s="14"/>
      <c r="POX17" s="14"/>
      <c r="POY17" s="14"/>
      <c r="POZ17" s="14"/>
      <c r="PPA17" s="14"/>
      <c r="PPB17" s="14"/>
      <c r="PPC17" s="14"/>
      <c r="PPD17" s="14"/>
      <c r="PPE17" s="14"/>
      <c r="PPF17" s="14"/>
      <c r="PPG17" s="14"/>
      <c r="PPH17" s="14"/>
      <c r="PPI17" s="14"/>
      <c r="PPJ17" s="14"/>
      <c r="PPK17" s="14"/>
      <c r="PPL17" s="14"/>
      <c r="PPM17" s="14"/>
      <c r="PPN17" s="14"/>
      <c r="PPO17" s="14"/>
      <c r="PPP17" s="14"/>
      <c r="PPQ17" s="14"/>
      <c r="PPR17" s="14"/>
      <c r="PPS17" s="14"/>
      <c r="PPT17" s="14"/>
      <c r="PPU17" s="14"/>
      <c r="PPV17" s="14"/>
      <c r="PPW17" s="14"/>
      <c r="PPX17" s="14"/>
      <c r="PPY17" s="14"/>
      <c r="PPZ17" s="14"/>
      <c r="PQA17" s="14"/>
      <c r="PQB17" s="14"/>
      <c r="PQC17" s="14"/>
      <c r="PQD17" s="14"/>
      <c r="PQE17" s="14"/>
      <c r="PQF17" s="14"/>
      <c r="PQG17" s="14"/>
      <c r="PQH17" s="14"/>
      <c r="PQI17" s="14"/>
      <c r="PQJ17" s="14"/>
      <c r="PQK17" s="14"/>
      <c r="PQL17" s="14"/>
      <c r="PQM17" s="14"/>
      <c r="PQN17" s="14"/>
      <c r="PQO17" s="14"/>
      <c r="PQP17" s="14"/>
      <c r="PQQ17" s="14"/>
      <c r="PQR17" s="14"/>
      <c r="PQS17" s="14"/>
      <c r="PQT17" s="14"/>
      <c r="PQU17" s="14"/>
      <c r="PQV17" s="14"/>
      <c r="PQW17" s="14"/>
      <c r="PQX17" s="14"/>
      <c r="PQY17" s="14"/>
      <c r="PQZ17" s="14"/>
      <c r="PRA17" s="14"/>
      <c r="PRB17" s="14"/>
      <c r="PRC17" s="14"/>
      <c r="PRD17" s="14"/>
      <c r="PRE17" s="14"/>
      <c r="PRF17" s="14"/>
      <c r="PRG17" s="14"/>
      <c r="PRH17" s="14"/>
      <c r="PRI17" s="14"/>
      <c r="PRJ17" s="14"/>
      <c r="PRK17" s="14"/>
      <c r="PRL17" s="14"/>
      <c r="PRM17" s="14"/>
      <c r="PRN17" s="14"/>
      <c r="PRO17" s="14"/>
      <c r="PRP17" s="14"/>
      <c r="PRQ17" s="14"/>
      <c r="PRR17" s="14"/>
      <c r="PRS17" s="14"/>
      <c r="PRT17" s="14"/>
      <c r="PRU17" s="14"/>
      <c r="PRV17" s="14"/>
      <c r="PRW17" s="14"/>
      <c r="PRX17" s="14"/>
      <c r="PRY17" s="14"/>
      <c r="PRZ17" s="14"/>
      <c r="PSA17" s="14"/>
      <c r="PSB17" s="14"/>
      <c r="PSC17" s="14"/>
      <c r="PSD17" s="14"/>
      <c r="PSE17" s="14"/>
      <c r="PSF17" s="14"/>
      <c r="PSG17" s="14"/>
      <c r="PSH17" s="14"/>
      <c r="PSI17" s="14"/>
      <c r="PSJ17" s="14"/>
      <c r="PSK17" s="14"/>
      <c r="PSL17" s="14"/>
      <c r="PSM17" s="14"/>
      <c r="PSN17" s="14"/>
      <c r="PSO17" s="14"/>
      <c r="PSP17" s="14"/>
      <c r="PSQ17" s="14"/>
      <c r="PSR17" s="14"/>
      <c r="PSS17" s="14"/>
      <c r="PST17" s="14"/>
      <c r="PSU17" s="14"/>
      <c r="PSV17" s="14"/>
      <c r="PSW17" s="14"/>
      <c r="PSX17" s="14"/>
      <c r="PSY17" s="14"/>
      <c r="PSZ17" s="14"/>
      <c r="PTA17" s="14"/>
      <c r="PTB17" s="14"/>
      <c r="PTC17" s="14"/>
      <c r="PTD17" s="14"/>
      <c r="PTE17" s="14"/>
      <c r="PTF17" s="14"/>
      <c r="PTG17" s="14"/>
      <c r="PTH17" s="14"/>
      <c r="PTI17" s="14"/>
      <c r="PTJ17" s="14"/>
      <c r="PTK17" s="14"/>
      <c r="PTL17" s="14"/>
      <c r="PTM17" s="14"/>
      <c r="PTN17" s="14"/>
      <c r="PTO17" s="14"/>
      <c r="PTP17" s="14"/>
      <c r="PTQ17" s="14"/>
      <c r="PTR17" s="14"/>
      <c r="PTS17" s="14"/>
      <c r="PTT17" s="14"/>
      <c r="PTU17" s="14"/>
      <c r="PTV17" s="14"/>
      <c r="PTW17" s="14"/>
      <c r="PTX17" s="14"/>
      <c r="PTY17" s="14"/>
      <c r="PTZ17" s="14"/>
      <c r="PUA17" s="14"/>
      <c r="PUB17" s="14"/>
      <c r="PUC17" s="14"/>
      <c r="PUD17" s="14"/>
      <c r="PUE17" s="14"/>
      <c r="PUF17" s="14"/>
      <c r="PUG17" s="14"/>
      <c r="PUH17" s="14"/>
      <c r="PUI17" s="14"/>
      <c r="PUJ17" s="14"/>
      <c r="PUK17" s="14"/>
      <c r="PUL17" s="14"/>
      <c r="PUM17" s="14"/>
      <c r="PUN17" s="14"/>
      <c r="PUO17" s="14"/>
      <c r="PUP17" s="14"/>
      <c r="PUQ17" s="14"/>
      <c r="PUR17" s="14"/>
      <c r="PUS17" s="14"/>
      <c r="PUT17" s="14"/>
      <c r="PUU17" s="14"/>
      <c r="PUV17" s="14"/>
      <c r="PUW17" s="14"/>
      <c r="PUX17" s="14"/>
      <c r="PUY17" s="14"/>
      <c r="PUZ17" s="14"/>
      <c r="PVA17" s="14"/>
      <c r="PVB17" s="14"/>
      <c r="PVC17" s="14"/>
      <c r="PVD17" s="14"/>
      <c r="PVE17" s="14"/>
      <c r="PVF17" s="14"/>
      <c r="PVG17" s="14"/>
      <c r="PVH17" s="14"/>
      <c r="PVI17" s="14"/>
      <c r="PVJ17" s="14"/>
      <c r="PVK17" s="14"/>
      <c r="PVL17" s="14"/>
      <c r="PVM17" s="14"/>
      <c r="PVN17" s="14"/>
      <c r="PVO17" s="14"/>
      <c r="PVP17" s="14"/>
      <c r="PVQ17" s="14"/>
      <c r="PVR17" s="14"/>
      <c r="PVS17" s="14"/>
      <c r="PVT17" s="14"/>
      <c r="PVU17" s="14"/>
      <c r="PVV17" s="14"/>
      <c r="PVW17" s="14"/>
      <c r="PVX17" s="14"/>
      <c r="PVY17" s="14"/>
      <c r="PVZ17" s="14"/>
      <c r="PWA17" s="14"/>
      <c r="PWB17" s="14"/>
      <c r="PWC17" s="14"/>
      <c r="PWD17" s="14"/>
      <c r="PWE17" s="14"/>
      <c r="PWF17" s="14"/>
      <c r="PWG17" s="14"/>
      <c r="PWH17" s="14"/>
      <c r="PWI17" s="14"/>
      <c r="PWJ17" s="14"/>
      <c r="PWK17" s="14"/>
      <c r="PWL17" s="14"/>
      <c r="PWM17" s="14"/>
      <c r="PWN17" s="14"/>
      <c r="PWO17" s="14"/>
      <c r="PWP17" s="14"/>
      <c r="PWQ17" s="14"/>
      <c r="PWR17" s="14"/>
      <c r="PWS17" s="14"/>
      <c r="PWT17" s="14"/>
      <c r="PWU17" s="14"/>
      <c r="PWV17" s="14"/>
      <c r="PWW17" s="14"/>
      <c r="PWX17" s="14"/>
      <c r="PWY17" s="14"/>
      <c r="PWZ17" s="14"/>
      <c r="PXA17" s="14"/>
      <c r="PXB17" s="14"/>
      <c r="PXC17" s="14"/>
      <c r="PXD17" s="14"/>
      <c r="PXE17" s="14"/>
      <c r="PXF17" s="14"/>
      <c r="PXG17" s="14"/>
      <c r="PXH17" s="14"/>
      <c r="PXI17" s="14"/>
      <c r="PXJ17" s="14"/>
      <c r="PXK17" s="14"/>
      <c r="PXL17" s="14"/>
      <c r="PXM17" s="14"/>
      <c r="PXN17" s="14"/>
      <c r="PXO17" s="14"/>
      <c r="PXP17" s="14"/>
      <c r="PXQ17" s="14"/>
      <c r="PXR17" s="14"/>
      <c r="PXS17" s="14"/>
      <c r="PXT17" s="14"/>
      <c r="PXU17" s="14"/>
      <c r="PXV17" s="14"/>
      <c r="PXW17" s="14"/>
      <c r="PXX17" s="14"/>
      <c r="PXY17" s="14"/>
      <c r="PXZ17" s="14"/>
      <c r="PYA17" s="14"/>
      <c r="PYB17" s="14"/>
      <c r="PYC17" s="14"/>
      <c r="PYD17" s="14"/>
      <c r="PYE17" s="14"/>
      <c r="PYF17" s="14"/>
      <c r="PYG17" s="14"/>
      <c r="PYH17" s="14"/>
      <c r="PYI17" s="14"/>
      <c r="PYJ17" s="14"/>
      <c r="PYK17" s="14"/>
      <c r="PYL17" s="14"/>
      <c r="PYM17" s="14"/>
      <c r="PYN17" s="14"/>
      <c r="PYO17" s="14"/>
      <c r="PYP17" s="14"/>
      <c r="PYQ17" s="14"/>
      <c r="PYR17" s="14"/>
      <c r="PYS17" s="14"/>
      <c r="PYT17" s="14"/>
      <c r="PYU17" s="14"/>
      <c r="PYV17" s="14"/>
      <c r="PYW17" s="14"/>
      <c r="PYX17" s="14"/>
      <c r="PYY17" s="14"/>
      <c r="PYZ17" s="14"/>
      <c r="PZA17" s="14"/>
      <c r="PZB17" s="14"/>
      <c r="PZC17" s="14"/>
      <c r="PZD17" s="14"/>
      <c r="PZE17" s="14"/>
      <c r="PZF17" s="14"/>
      <c r="PZG17" s="14"/>
      <c r="PZH17" s="14"/>
      <c r="PZI17" s="14"/>
      <c r="PZJ17" s="14"/>
      <c r="PZK17" s="14"/>
      <c r="PZL17" s="14"/>
      <c r="PZM17" s="14"/>
      <c r="PZN17" s="14"/>
      <c r="PZO17" s="14"/>
      <c r="PZP17" s="14"/>
      <c r="PZQ17" s="14"/>
      <c r="PZR17" s="14"/>
      <c r="PZS17" s="14"/>
      <c r="PZT17" s="14"/>
      <c r="PZU17" s="14"/>
      <c r="PZV17" s="14"/>
      <c r="PZW17" s="14"/>
      <c r="PZX17" s="14"/>
      <c r="PZY17" s="14"/>
      <c r="PZZ17" s="14"/>
      <c r="QAA17" s="14"/>
      <c r="QAB17" s="14"/>
      <c r="QAC17" s="14"/>
      <c r="QAD17" s="14"/>
      <c r="QAE17" s="14"/>
      <c r="QAF17" s="14"/>
      <c r="QAG17" s="14"/>
      <c r="QAH17" s="14"/>
      <c r="QAI17" s="14"/>
      <c r="QAJ17" s="14"/>
      <c r="QAK17" s="14"/>
      <c r="QAL17" s="14"/>
      <c r="QAM17" s="14"/>
      <c r="QAN17" s="14"/>
      <c r="QAO17" s="14"/>
      <c r="QAP17" s="14"/>
      <c r="QAQ17" s="14"/>
      <c r="QAR17" s="14"/>
      <c r="QAS17" s="14"/>
      <c r="QAT17" s="14"/>
      <c r="QAU17" s="14"/>
      <c r="QAV17" s="14"/>
      <c r="QAW17" s="14"/>
      <c r="QAX17" s="14"/>
      <c r="QAY17" s="14"/>
      <c r="QAZ17" s="14"/>
      <c r="QBA17" s="14"/>
      <c r="QBB17" s="14"/>
      <c r="QBC17" s="14"/>
      <c r="QBD17" s="14"/>
      <c r="QBE17" s="14"/>
      <c r="QBF17" s="14"/>
      <c r="QBG17" s="14"/>
      <c r="QBH17" s="14"/>
      <c r="QBI17" s="14"/>
      <c r="QBJ17" s="14"/>
      <c r="QBK17" s="14"/>
      <c r="QBL17" s="14"/>
      <c r="QBM17" s="14"/>
      <c r="QBN17" s="14"/>
      <c r="QBO17" s="14"/>
      <c r="QBP17" s="14"/>
      <c r="QBQ17" s="14"/>
      <c r="QBR17" s="14"/>
      <c r="QBS17" s="14"/>
      <c r="QBT17" s="14"/>
      <c r="QBU17" s="14"/>
      <c r="QBV17" s="14"/>
      <c r="QBW17" s="14"/>
      <c r="QBX17" s="14"/>
      <c r="QBY17" s="14"/>
      <c r="QBZ17" s="14"/>
      <c r="QCA17" s="14"/>
      <c r="QCB17" s="14"/>
      <c r="QCC17" s="14"/>
      <c r="QCD17" s="14"/>
      <c r="QCE17" s="14"/>
      <c r="QCF17" s="14"/>
      <c r="QCG17" s="14"/>
      <c r="QCH17" s="14"/>
      <c r="QCI17" s="14"/>
      <c r="QCJ17" s="14"/>
      <c r="QCK17" s="14"/>
      <c r="QCL17" s="14"/>
      <c r="QCM17" s="14"/>
      <c r="QCN17" s="14"/>
      <c r="QCO17" s="14"/>
      <c r="QCP17" s="14"/>
      <c r="QCQ17" s="14"/>
      <c r="QCR17" s="14"/>
      <c r="QCS17" s="14"/>
      <c r="QCT17" s="14"/>
      <c r="QCU17" s="14"/>
      <c r="QCV17" s="14"/>
      <c r="QCW17" s="14"/>
      <c r="QCX17" s="14"/>
      <c r="QCY17" s="14"/>
      <c r="QCZ17" s="14"/>
      <c r="QDA17" s="14"/>
      <c r="QDB17" s="14"/>
      <c r="QDC17" s="14"/>
      <c r="QDD17" s="14"/>
      <c r="QDE17" s="14"/>
      <c r="QDF17" s="14"/>
      <c r="QDG17" s="14"/>
      <c r="QDH17" s="14"/>
      <c r="QDI17" s="14"/>
      <c r="QDJ17" s="14"/>
      <c r="QDK17" s="14"/>
      <c r="QDL17" s="14"/>
      <c r="QDM17" s="14"/>
      <c r="QDN17" s="14"/>
      <c r="QDO17" s="14"/>
      <c r="QDP17" s="14"/>
      <c r="QDQ17" s="14"/>
      <c r="QDR17" s="14"/>
      <c r="QDS17" s="14"/>
      <c r="QDT17" s="14"/>
      <c r="QDU17" s="14"/>
      <c r="QDV17" s="14"/>
      <c r="QDW17" s="14"/>
      <c r="QDX17" s="14"/>
      <c r="QDY17" s="14"/>
      <c r="QDZ17" s="14"/>
      <c r="QEA17" s="14"/>
      <c r="QEB17" s="14"/>
      <c r="QEC17" s="14"/>
      <c r="QED17" s="14"/>
      <c r="QEE17" s="14"/>
      <c r="QEF17" s="14"/>
      <c r="QEG17" s="14"/>
      <c r="QEH17" s="14"/>
      <c r="QEI17" s="14"/>
      <c r="QEJ17" s="14"/>
      <c r="QEK17" s="14"/>
      <c r="QEL17" s="14"/>
      <c r="QEM17" s="14"/>
      <c r="QEN17" s="14"/>
      <c r="QEO17" s="14"/>
      <c r="QEP17" s="14"/>
      <c r="QEQ17" s="14"/>
      <c r="QER17" s="14"/>
      <c r="QES17" s="14"/>
      <c r="QET17" s="14"/>
      <c r="QEU17" s="14"/>
      <c r="QEV17" s="14"/>
      <c r="QEW17" s="14"/>
      <c r="QEX17" s="14"/>
      <c r="QEY17" s="14"/>
      <c r="QEZ17" s="14"/>
      <c r="QFA17" s="14"/>
      <c r="QFB17" s="14"/>
      <c r="QFC17" s="14"/>
      <c r="QFD17" s="14"/>
      <c r="QFE17" s="14"/>
      <c r="QFF17" s="14"/>
      <c r="QFG17" s="14"/>
      <c r="QFH17" s="14"/>
      <c r="QFI17" s="14"/>
      <c r="QFJ17" s="14"/>
      <c r="QFK17" s="14"/>
      <c r="QFL17" s="14"/>
      <c r="QFM17" s="14"/>
      <c r="QFN17" s="14"/>
      <c r="QFO17" s="14"/>
      <c r="QFP17" s="14"/>
      <c r="QFQ17" s="14"/>
      <c r="QFR17" s="14"/>
      <c r="QFS17" s="14"/>
      <c r="QFT17" s="14"/>
      <c r="QFU17" s="14"/>
      <c r="QFV17" s="14"/>
      <c r="QFW17" s="14"/>
      <c r="QFX17" s="14"/>
      <c r="QFY17" s="14"/>
      <c r="QFZ17" s="14"/>
      <c r="QGA17" s="14"/>
      <c r="QGB17" s="14"/>
      <c r="QGC17" s="14"/>
      <c r="QGD17" s="14"/>
      <c r="QGE17" s="14"/>
      <c r="QGF17" s="14"/>
      <c r="QGG17" s="14"/>
      <c r="QGH17" s="14"/>
      <c r="QGI17" s="14"/>
      <c r="QGJ17" s="14"/>
      <c r="QGK17" s="14"/>
      <c r="QGL17" s="14"/>
      <c r="QGM17" s="14"/>
      <c r="QGN17" s="14"/>
      <c r="QGO17" s="14"/>
      <c r="QGP17" s="14"/>
      <c r="QGQ17" s="14"/>
      <c r="QGR17" s="14"/>
      <c r="QGS17" s="14"/>
      <c r="QGT17" s="14"/>
      <c r="QGU17" s="14"/>
      <c r="QGV17" s="14"/>
      <c r="QGW17" s="14"/>
      <c r="QGX17" s="14"/>
      <c r="QGY17" s="14"/>
      <c r="QGZ17" s="14"/>
      <c r="QHA17" s="14"/>
      <c r="QHB17" s="14"/>
      <c r="QHC17" s="14"/>
      <c r="QHD17" s="14"/>
      <c r="QHE17" s="14"/>
      <c r="QHF17" s="14"/>
      <c r="QHG17" s="14"/>
      <c r="QHH17" s="14"/>
      <c r="QHI17" s="14"/>
      <c r="QHJ17" s="14"/>
      <c r="QHK17" s="14"/>
      <c r="QHL17" s="14"/>
      <c r="QHM17" s="14"/>
      <c r="QHN17" s="14"/>
      <c r="QHO17" s="14"/>
      <c r="QHP17" s="14"/>
      <c r="QHQ17" s="14"/>
      <c r="QHR17" s="14"/>
      <c r="QHS17" s="14"/>
      <c r="QHT17" s="14"/>
      <c r="QHU17" s="14"/>
      <c r="QHV17" s="14"/>
      <c r="QHW17" s="14"/>
      <c r="QHX17" s="14"/>
      <c r="QHY17" s="14"/>
      <c r="QHZ17" s="14"/>
      <c r="QIA17" s="14"/>
      <c r="QIB17" s="14"/>
      <c r="QIC17" s="14"/>
      <c r="QID17" s="14"/>
      <c r="QIE17" s="14"/>
      <c r="QIF17" s="14"/>
      <c r="QIG17" s="14"/>
      <c r="QIH17" s="14"/>
      <c r="QII17" s="14"/>
      <c r="QIJ17" s="14"/>
      <c r="QIK17" s="14"/>
      <c r="QIL17" s="14"/>
      <c r="QIM17" s="14"/>
      <c r="QIN17" s="14"/>
      <c r="QIO17" s="14"/>
      <c r="QIP17" s="14"/>
      <c r="QIQ17" s="14"/>
      <c r="QIR17" s="14"/>
      <c r="QIS17" s="14"/>
      <c r="QIT17" s="14"/>
      <c r="QIU17" s="14"/>
      <c r="QIV17" s="14"/>
      <c r="QIW17" s="14"/>
      <c r="QIX17" s="14"/>
      <c r="QIY17" s="14"/>
      <c r="QIZ17" s="14"/>
      <c r="QJA17" s="14"/>
      <c r="QJB17" s="14"/>
      <c r="QJC17" s="14"/>
      <c r="QJD17" s="14"/>
      <c r="QJE17" s="14"/>
      <c r="QJF17" s="14"/>
      <c r="QJG17" s="14"/>
      <c r="QJH17" s="14"/>
      <c r="QJI17" s="14"/>
      <c r="QJJ17" s="14"/>
      <c r="QJK17" s="14"/>
      <c r="QJL17" s="14"/>
      <c r="QJM17" s="14"/>
      <c r="QJN17" s="14"/>
      <c r="QJO17" s="14"/>
      <c r="QJP17" s="14"/>
      <c r="QJQ17" s="14"/>
      <c r="QJR17" s="14"/>
      <c r="QJS17" s="14"/>
      <c r="QJT17" s="14"/>
      <c r="QJU17" s="14"/>
      <c r="QJV17" s="14"/>
      <c r="QJW17" s="14"/>
      <c r="QJX17" s="14"/>
      <c r="QJY17" s="14"/>
      <c r="QJZ17" s="14"/>
      <c r="QKA17" s="14"/>
      <c r="QKB17" s="14"/>
      <c r="QKC17" s="14"/>
      <c r="QKD17" s="14"/>
      <c r="QKE17" s="14"/>
      <c r="QKF17" s="14"/>
      <c r="QKG17" s="14"/>
      <c r="QKH17" s="14"/>
      <c r="QKI17" s="14"/>
      <c r="QKJ17" s="14"/>
      <c r="QKK17" s="14"/>
      <c r="QKL17" s="14"/>
      <c r="QKM17" s="14"/>
      <c r="QKN17" s="14"/>
      <c r="QKO17" s="14"/>
      <c r="QKP17" s="14"/>
      <c r="QKQ17" s="14"/>
      <c r="QKR17" s="14"/>
      <c r="QKS17" s="14"/>
      <c r="QKT17" s="14"/>
      <c r="QKU17" s="14"/>
      <c r="QKV17" s="14"/>
      <c r="QKW17" s="14"/>
      <c r="QKX17" s="14"/>
      <c r="QKY17" s="14"/>
      <c r="QKZ17" s="14"/>
      <c r="QLA17" s="14"/>
      <c r="QLB17" s="14"/>
      <c r="QLC17" s="14"/>
      <c r="QLD17" s="14"/>
      <c r="QLE17" s="14"/>
      <c r="QLF17" s="14"/>
      <c r="QLG17" s="14"/>
      <c r="QLH17" s="14"/>
      <c r="QLI17" s="14"/>
      <c r="QLJ17" s="14"/>
      <c r="QLK17" s="14"/>
      <c r="QLL17" s="14"/>
      <c r="QLM17" s="14"/>
      <c r="QLN17" s="14"/>
      <c r="QLO17" s="14"/>
      <c r="QLP17" s="14"/>
      <c r="QLQ17" s="14"/>
      <c r="QLR17" s="14"/>
      <c r="QLS17" s="14"/>
      <c r="QLT17" s="14"/>
      <c r="QLU17" s="14"/>
      <c r="QLV17" s="14"/>
      <c r="QLW17" s="14"/>
      <c r="QLX17" s="14"/>
      <c r="QLY17" s="14"/>
      <c r="QLZ17" s="14"/>
      <c r="QMA17" s="14"/>
      <c r="QMB17" s="14"/>
      <c r="QMC17" s="14"/>
      <c r="QMD17" s="14"/>
      <c r="QME17" s="14"/>
      <c r="QMF17" s="14"/>
      <c r="QMG17" s="14"/>
      <c r="QMH17" s="14"/>
      <c r="QMI17" s="14"/>
      <c r="QMJ17" s="14"/>
      <c r="QMK17" s="14"/>
      <c r="QML17" s="14"/>
      <c r="QMM17" s="14"/>
      <c r="QMN17" s="14"/>
      <c r="QMO17" s="14"/>
      <c r="QMP17" s="14"/>
      <c r="QMQ17" s="14"/>
      <c r="QMR17" s="14"/>
      <c r="QMS17" s="14"/>
      <c r="QMT17" s="14"/>
      <c r="QMU17" s="14"/>
      <c r="QMV17" s="14"/>
      <c r="QMW17" s="14"/>
      <c r="QMX17" s="14"/>
      <c r="QMY17" s="14"/>
      <c r="QMZ17" s="14"/>
      <c r="QNA17" s="14"/>
      <c r="QNB17" s="14"/>
      <c r="QNC17" s="14"/>
      <c r="QND17" s="14"/>
      <c r="QNE17" s="14"/>
      <c r="QNF17" s="14"/>
      <c r="QNG17" s="14"/>
      <c r="QNH17" s="14"/>
      <c r="QNI17" s="14"/>
      <c r="QNJ17" s="14"/>
      <c r="QNK17" s="14"/>
      <c r="QNL17" s="14"/>
      <c r="QNM17" s="14"/>
      <c r="QNN17" s="14"/>
      <c r="QNO17" s="14"/>
      <c r="QNP17" s="14"/>
      <c r="QNQ17" s="14"/>
      <c r="QNR17" s="14"/>
      <c r="QNS17" s="14"/>
      <c r="QNT17" s="14"/>
      <c r="QNU17" s="14"/>
      <c r="QNV17" s="14"/>
      <c r="QNW17" s="14"/>
      <c r="QNX17" s="14"/>
      <c r="QNY17" s="14"/>
      <c r="QNZ17" s="14"/>
      <c r="QOA17" s="14"/>
      <c r="QOB17" s="14"/>
      <c r="QOC17" s="14"/>
      <c r="QOD17" s="14"/>
      <c r="QOE17" s="14"/>
      <c r="QOF17" s="14"/>
      <c r="QOG17" s="14"/>
      <c r="QOH17" s="14"/>
      <c r="QOI17" s="14"/>
      <c r="QOJ17" s="14"/>
      <c r="QOK17" s="14"/>
      <c r="QOL17" s="14"/>
      <c r="QOM17" s="14"/>
      <c r="QON17" s="14"/>
      <c r="QOO17" s="14"/>
      <c r="QOP17" s="14"/>
      <c r="QOQ17" s="14"/>
      <c r="QOR17" s="14"/>
      <c r="QOS17" s="14"/>
      <c r="QOT17" s="14"/>
      <c r="QOU17" s="14"/>
      <c r="QOV17" s="14"/>
      <c r="QOW17" s="14"/>
      <c r="QOX17" s="14"/>
      <c r="QOY17" s="14"/>
      <c r="QOZ17" s="14"/>
      <c r="QPA17" s="14"/>
      <c r="QPB17" s="14"/>
      <c r="QPC17" s="14"/>
      <c r="QPD17" s="14"/>
      <c r="QPE17" s="14"/>
      <c r="QPF17" s="14"/>
      <c r="QPG17" s="14"/>
      <c r="QPH17" s="14"/>
      <c r="QPI17" s="14"/>
      <c r="QPJ17" s="14"/>
      <c r="QPK17" s="14"/>
      <c r="QPL17" s="14"/>
      <c r="QPM17" s="14"/>
      <c r="QPN17" s="14"/>
      <c r="QPO17" s="14"/>
      <c r="QPP17" s="14"/>
      <c r="QPQ17" s="14"/>
      <c r="QPR17" s="14"/>
      <c r="QPS17" s="14"/>
      <c r="QPT17" s="14"/>
      <c r="QPU17" s="14"/>
      <c r="QPV17" s="14"/>
      <c r="QPW17" s="14"/>
      <c r="QPX17" s="14"/>
      <c r="QPY17" s="14"/>
      <c r="QPZ17" s="14"/>
      <c r="QQA17" s="14"/>
      <c r="QQB17" s="14"/>
      <c r="QQC17" s="14"/>
      <c r="QQD17" s="14"/>
      <c r="QQE17" s="14"/>
      <c r="QQF17" s="14"/>
      <c r="QQG17" s="14"/>
      <c r="QQH17" s="14"/>
      <c r="QQI17" s="14"/>
      <c r="QQJ17" s="14"/>
      <c r="QQK17" s="14"/>
      <c r="QQL17" s="14"/>
      <c r="QQM17" s="14"/>
      <c r="QQN17" s="14"/>
      <c r="QQO17" s="14"/>
      <c r="QQP17" s="14"/>
      <c r="QQQ17" s="14"/>
      <c r="QQR17" s="14"/>
      <c r="QQS17" s="14"/>
      <c r="QQT17" s="14"/>
      <c r="QQU17" s="14"/>
      <c r="QQV17" s="14"/>
      <c r="QQW17" s="14"/>
      <c r="QQX17" s="14"/>
      <c r="QQY17" s="14"/>
      <c r="QQZ17" s="14"/>
      <c r="QRA17" s="14"/>
      <c r="QRB17" s="14"/>
      <c r="QRC17" s="14"/>
      <c r="QRD17" s="14"/>
      <c r="QRE17" s="14"/>
      <c r="QRF17" s="14"/>
      <c r="QRG17" s="14"/>
      <c r="QRH17" s="14"/>
      <c r="QRI17" s="14"/>
      <c r="QRJ17" s="14"/>
      <c r="QRK17" s="14"/>
      <c r="QRL17" s="14"/>
      <c r="QRM17" s="14"/>
      <c r="QRN17" s="14"/>
      <c r="QRO17" s="14"/>
      <c r="QRP17" s="14"/>
      <c r="QRQ17" s="14"/>
      <c r="QRR17" s="14"/>
      <c r="QRS17" s="14"/>
      <c r="QRT17" s="14"/>
      <c r="QRU17" s="14"/>
      <c r="QRV17" s="14"/>
      <c r="QRW17" s="14"/>
      <c r="QRX17" s="14"/>
      <c r="QRY17" s="14"/>
      <c r="QRZ17" s="14"/>
      <c r="QSA17" s="14"/>
      <c r="QSB17" s="14"/>
      <c r="QSC17" s="14"/>
      <c r="QSD17" s="14"/>
      <c r="QSE17" s="14"/>
      <c r="QSF17" s="14"/>
      <c r="QSG17" s="14"/>
      <c r="QSH17" s="14"/>
      <c r="QSI17" s="14"/>
      <c r="QSJ17" s="14"/>
      <c r="QSK17" s="14"/>
      <c r="QSL17" s="14"/>
      <c r="QSM17" s="14"/>
      <c r="QSN17" s="14"/>
      <c r="QSO17" s="14"/>
      <c r="QSP17" s="14"/>
      <c r="QSQ17" s="14"/>
      <c r="QSR17" s="14"/>
      <c r="QSS17" s="14"/>
      <c r="QST17" s="14"/>
      <c r="QSU17" s="14"/>
      <c r="QSV17" s="14"/>
      <c r="QSW17" s="14"/>
      <c r="QSX17" s="14"/>
      <c r="QSY17" s="14"/>
      <c r="QSZ17" s="14"/>
      <c r="QTA17" s="14"/>
      <c r="QTB17" s="14"/>
      <c r="QTC17" s="14"/>
      <c r="QTD17" s="14"/>
      <c r="QTE17" s="14"/>
      <c r="QTF17" s="14"/>
      <c r="QTG17" s="14"/>
      <c r="QTH17" s="14"/>
      <c r="QTI17" s="14"/>
      <c r="QTJ17" s="14"/>
      <c r="QTK17" s="14"/>
      <c r="QTL17" s="14"/>
      <c r="QTM17" s="14"/>
      <c r="QTN17" s="14"/>
      <c r="QTO17" s="14"/>
      <c r="QTP17" s="14"/>
      <c r="QTQ17" s="14"/>
      <c r="QTR17" s="14"/>
      <c r="QTS17" s="14"/>
      <c r="QTT17" s="14"/>
      <c r="QTU17" s="14"/>
      <c r="QTV17" s="14"/>
      <c r="QTW17" s="14"/>
      <c r="QTX17" s="14"/>
      <c r="QTY17" s="14"/>
      <c r="QTZ17" s="14"/>
      <c r="QUA17" s="14"/>
      <c r="QUB17" s="14"/>
      <c r="QUC17" s="14"/>
      <c r="QUD17" s="14"/>
      <c r="QUE17" s="14"/>
      <c r="QUF17" s="14"/>
      <c r="QUG17" s="14"/>
      <c r="QUH17" s="14"/>
      <c r="QUI17" s="14"/>
      <c r="QUJ17" s="14"/>
      <c r="QUK17" s="14"/>
      <c r="QUL17" s="14"/>
      <c r="QUM17" s="14"/>
      <c r="QUN17" s="14"/>
      <c r="QUO17" s="14"/>
      <c r="QUP17" s="14"/>
      <c r="QUQ17" s="14"/>
      <c r="QUR17" s="14"/>
      <c r="QUS17" s="14"/>
      <c r="QUT17" s="14"/>
      <c r="QUU17" s="14"/>
      <c r="QUV17" s="14"/>
      <c r="QUW17" s="14"/>
      <c r="QUX17" s="14"/>
      <c r="QUY17" s="14"/>
      <c r="QUZ17" s="14"/>
      <c r="QVA17" s="14"/>
      <c r="QVB17" s="14"/>
      <c r="QVC17" s="14"/>
      <c r="QVD17" s="14"/>
      <c r="QVE17" s="14"/>
      <c r="QVF17" s="14"/>
      <c r="QVG17" s="14"/>
      <c r="QVH17" s="14"/>
      <c r="QVI17" s="14"/>
      <c r="QVJ17" s="14"/>
      <c r="QVK17" s="14"/>
      <c r="QVL17" s="14"/>
      <c r="QVM17" s="14"/>
      <c r="QVN17" s="14"/>
      <c r="QVO17" s="14"/>
      <c r="QVP17" s="14"/>
      <c r="QVQ17" s="14"/>
      <c r="QVR17" s="14"/>
      <c r="QVS17" s="14"/>
      <c r="QVT17" s="14"/>
      <c r="QVU17" s="14"/>
      <c r="QVV17" s="14"/>
      <c r="QVW17" s="14"/>
      <c r="QVX17" s="14"/>
      <c r="QVY17" s="14"/>
      <c r="QVZ17" s="14"/>
      <c r="QWA17" s="14"/>
      <c r="QWB17" s="14"/>
      <c r="QWC17" s="14"/>
      <c r="QWD17" s="14"/>
      <c r="QWE17" s="14"/>
      <c r="QWF17" s="14"/>
      <c r="QWG17" s="14"/>
      <c r="QWH17" s="14"/>
      <c r="QWI17" s="14"/>
      <c r="QWJ17" s="14"/>
      <c r="QWK17" s="14"/>
      <c r="QWL17" s="14"/>
      <c r="QWM17" s="14"/>
      <c r="QWN17" s="14"/>
      <c r="QWO17" s="14"/>
      <c r="QWP17" s="14"/>
      <c r="QWQ17" s="14"/>
      <c r="QWR17" s="14"/>
      <c r="QWS17" s="14"/>
      <c r="QWT17" s="14"/>
      <c r="QWU17" s="14"/>
      <c r="QWV17" s="14"/>
      <c r="QWW17" s="14"/>
      <c r="QWX17" s="14"/>
      <c r="QWY17" s="14"/>
      <c r="QWZ17" s="14"/>
      <c r="QXA17" s="14"/>
      <c r="QXB17" s="14"/>
      <c r="QXC17" s="14"/>
      <c r="QXD17" s="14"/>
      <c r="QXE17" s="14"/>
      <c r="QXF17" s="14"/>
      <c r="QXG17" s="14"/>
      <c r="QXH17" s="14"/>
      <c r="QXI17" s="14"/>
      <c r="QXJ17" s="14"/>
      <c r="QXK17" s="14"/>
      <c r="QXL17" s="14"/>
      <c r="QXM17" s="14"/>
      <c r="QXN17" s="14"/>
      <c r="QXO17" s="14"/>
      <c r="QXP17" s="14"/>
      <c r="QXQ17" s="14"/>
      <c r="QXR17" s="14"/>
      <c r="QXS17" s="14"/>
      <c r="QXT17" s="14"/>
      <c r="QXU17" s="14"/>
      <c r="QXV17" s="14"/>
      <c r="QXW17" s="14"/>
      <c r="QXX17" s="14"/>
      <c r="QXY17" s="14"/>
      <c r="QXZ17" s="14"/>
      <c r="QYA17" s="14"/>
      <c r="QYB17" s="14"/>
      <c r="QYC17" s="14"/>
      <c r="QYD17" s="14"/>
      <c r="QYE17" s="14"/>
      <c r="QYF17" s="14"/>
      <c r="QYG17" s="14"/>
      <c r="QYH17" s="14"/>
      <c r="QYI17" s="14"/>
      <c r="QYJ17" s="14"/>
      <c r="QYK17" s="14"/>
      <c r="QYL17" s="14"/>
      <c r="QYM17" s="14"/>
      <c r="QYN17" s="14"/>
      <c r="QYO17" s="14"/>
      <c r="QYP17" s="14"/>
      <c r="QYQ17" s="14"/>
      <c r="QYR17" s="14"/>
      <c r="QYS17" s="14"/>
      <c r="QYT17" s="14"/>
      <c r="QYU17" s="14"/>
      <c r="QYV17" s="14"/>
      <c r="QYW17" s="14"/>
      <c r="QYX17" s="14"/>
      <c r="QYY17" s="14"/>
      <c r="QYZ17" s="14"/>
      <c r="QZA17" s="14"/>
      <c r="QZB17" s="14"/>
      <c r="QZC17" s="14"/>
      <c r="QZD17" s="14"/>
      <c r="QZE17" s="14"/>
      <c r="QZF17" s="14"/>
      <c r="QZG17" s="14"/>
      <c r="QZH17" s="14"/>
      <c r="QZI17" s="14"/>
      <c r="QZJ17" s="14"/>
      <c r="QZK17" s="14"/>
      <c r="QZL17" s="14"/>
      <c r="QZM17" s="14"/>
      <c r="QZN17" s="14"/>
      <c r="QZO17" s="14"/>
      <c r="QZP17" s="14"/>
      <c r="QZQ17" s="14"/>
      <c r="QZR17" s="14"/>
      <c r="QZS17" s="14"/>
      <c r="QZT17" s="14"/>
      <c r="QZU17" s="14"/>
      <c r="QZV17" s="14"/>
      <c r="QZW17" s="14"/>
      <c r="QZX17" s="14"/>
      <c r="QZY17" s="14"/>
      <c r="QZZ17" s="14"/>
      <c r="RAA17" s="14"/>
      <c r="RAB17" s="14"/>
      <c r="RAC17" s="14"/>
      <c r="RAD17" s="14"/>
      <c r="RAE17" s="14"/>
      <c r="RAF17" s="14"/>
      <c r="RAG17" s="14"/>
      <c r="RAH17" s="14"/>
      <c r="RAI17" s="14"/>
      <c r="RAJ17" s="14"/>
      <c r="RAK17" s="14"/>
      <c r="RAL17" s="14"/>
      <c r="RAM17" s="14"/>
      <c r="RAN17" s="14"/>
      <c r="RAO17" s="14"/>
      <c r="RAP17" s="14"/>
      <c r="RAQ17" s="14"/>
      <c r="RAR17" s="14"/>
      <c r="RAS17" s="14"/>
      <c r="RAT17" s="14"/>
      <c r="RAU17" s="14"/>
      <c r="RAV17" s="14"/>
      <c r="RAW17" s="14"/>
      <c r="RAX17" s="14"/>
      <c r="RAY17" s="14"/>
      <c r="RAZ17" s="14"/>
      <c r="RBA17" s="14"/>
      <c r="RBB17" s="14"/>
      <c r="RBC17" s="14"/>
      <c r="RBD17" s="14"/>
      <c r="RBE17" s="14"/>
      <c r="RBF17" s="14"/>
      <c r="RBG17" s="14"/>
      <c r="RBH17" s="14"/>
      <c r="RBI17" s="14"/>
      <c r="RBJ17" s="14"/>
      <c r="RBK17" s="14"/>
      <c r="RBL17" s="14"/>
      <c r="RBM17" s="14"/>
      <c r="RBN17" s="14"/>
      <c r="RBO17" s="14"/>
      <c r="RBP17" s="14"/>
      <c r="RBQ17" s="14"/>
      <c r="RBR17" s="14"/>
      <c r="RBS17" s="14"/>
      <c r="RBT17" s="14"/>
      <c r="RBU17" s="14"/>
      <c r="RBV17" s="14"/>
      <c r="RBW17" s="14"/>
      <c r="RBX17" s="14"/>
      <c r="RBY17" s="14"/>
      <c r="RBZ17" s="14"/>
      <c r="RCA17" s="14"/>
      <c r="RCB17" s="14"/>
      <c r="RCC17" s="14"/>
      <c r="RCD17" s="14"/>
      <c r="RCE17" s="14"/>
      <c r="RCF17" s="14"/>
      <c r="RCG17" s="14"/>
      <c r="RCH17" s="14"/>
      <c r="RCI17" s="14"/>
      <c r="RCJ17" s="14"/>
      <c r="RCK17" s="14"/>
      <c r="RCL17" s="14"/>
      <c r="RCM17" s="14"/>
      <c r="RCN17" s="14"/>
      <c r="RCO17" s="14"/>
      <c r="RCP17" s="14"/>
      <c r="RCQ17" s="14"/>
      <c r="RCR17" s="14"/>
      <c r="RCS17" s="14"/>
      <c r="RCT17" s="14"/>
      <c r="RCU17" s="14"/>
      <c r="RCV17" s="14"/>
      <c r="RCW17" s="14"/>
      <c r="RCX17" s="14"/>
      <c r="RCY17" s="14"/>
      <c r="RCZ17" s="14"/>
      <c r="RDA17" s="14"/>
      <c r="RDB17" s="14"/>
      <c r="RDC17" s="14"/>
      <c r="RDD17" s="14"/>
      <c r="RDE17" s="14"/>
      <c r="RDF17" s="14"/>
      <c r="RDG17" s="14"/>
      <c r="RDH17" s="14"/>
      <c r="RDI17" s="14"/>
      <c r="RDJ17" s="14"/>
      <c r="RDK17" s="14"/>
      <c r="RDL17" s="14"/>
      <c r="RDM17" s="14"/>
      <c r="RDN17" s="14"/>
      <c r="RDO17" s="14"/>
      <c r="RDP17" s="14"/>
      <c r="RDQ17" s="14"/>
      <c r="RDR17" s="14"/>
      <c r="RDS17" s="14"/>
      <c r="RDT17" s="14"/>
      <c r="RDU17" s="14"/>
      <c r="RDV17" s="14"/>
      <c r="RDW17" s="14"/>
      <c r="RDX17" s="14"/>
      <c r="RDY17" s="14"/>
      <c r="RDZ17" s="14"/>
      <c r="REA17" s="14"/>
      <c r="REB17" s="14"/>
      <c r="REC17" s="14"/>
      <c r="RED17" s="14"/>
      <c r="REE17" s="14"/>
      <c r="REF17" s="14"/>
      <c r="REG17" s="14"/>
      <c r="REH17" s="14"/>
      <c r="REI17" s="14"/>
      <c r="REJ17" s="14"/>
      <c r="REK17" s="14"/>
      <c r="REL17" s="14"/>
      <c r="REM17" s="14"/>
      <c r="REN17" s="14"/>
      <c r="REO17" s="14"/>
      <c r="REP17" s="14"/>
      <c r="REQ17" s="14"/>
      <c r="RER17" s="14"/>
      <c r="RES17" s="14"/>
      <c r="RET17" s="14"/>
      <c r="REU17" s="14"/>
      <c r="REV17" s="14"/>
      <c r="REW17" s="14"/>
      <c r="REX17" s="14"/>
      <c r="REY17" s="14"/>
      <c r="REZ17" s="14"/>
      <c r="RFA17" s="14"/>
      <c r="RFB17" s="14"/>
      <c r="RFC17" s="14"/>
      <c r="RFD17" s="14"/>
      <c r="RFE17" s="14"/>
      <c r="RFF17" s="14"/>
      <c r="RFG17" s="14"/>
      <c r="RFH17" s="14"/>
      <c r="RFI17" s="14"/>
      <c r="RFJ17" s="14"/>
      <c r="RFK17" s="14"/>
      <c r="RFL17" s="14"/>
      <c r="RFM17" s="14"/>
      <c r="RFN17" s="14"/>
      <c r="RFO17" s="14"/>
      <c r="RFP17" s="14"/>
      <c r="RFQ17" s="14"/>
      <c r="RFR17" s="14"/>
      <c r="RFS17" s="14"/>
      <c r="RFT17" s="14"/>
      <c r="RFU17" s="14"/>
      <c r="RFV17" s="14"/>
      <c r="RFW17" s="14"/>
      <c r="RFX17" s="14"/>
      <c r="RFY17" s="14"/>
      <c r="RFZ17" s="14"/>
      <c r="RGA17" s="14"/>
      <c r="RGB17" s="14"/>
      <c r="RGC17" s="14"/>
      <c r="RGD17" s="14"/>
      <c r="RGE17" s="14"/>
      <c r="RGF17" s="14"/>
      <c r="RGG17" s="14"/>
      <c r="RGH17" s="14"/>
      <c r="RGI17" s="14"/>
      <c r="RGJ17" s="14"/>
      <c r="RGK17" s="14"/>
      <c r="RGL17" s="14"/>
      <c r="RGM17" s="14"/>
      <c r="RGN17" s="14"/>
      <c r="RGO17" s="14"/>
      <c r="RGP17" s="14"/>
      <c r="RGQ17" s="14"/>
      <c r="RGR17" s="14"/>
      <c r="RGS17" s="14"/>
      <c r="RGT17" s="14"/>
      <c r="RGU17" s="14"/>
      <c r="RGV17" s="14"/>
      <c r="RGW17" s="14"/>
      <c r="RGX17" s="14"/>
      <c r="RGY17" s="14"/>
      <c r="RGZ17" s="14"/>
      <c r="RHA17" s="14"/>
      <c r="RHB17" s="14"/>
      <c r="RHC17" s="14"/>
      <c r="RHD17" s="14"/>
      <c r="RHE17" s="14"/>
      <c r="RHF17" s="14"/>
      <c r="RHG17" s="14"/>
      <c r="RHH17" s="14"/>
      <c r="RHI17" s="14"/>
      <c r="RHJ17" s="14"/>
      <c r="RHK17" s="14"/>
      <c r="RHL17" s="14"/>
      <c r="RHM17" s="14"/>
      <c r="RHN17" s="14"/>
      <c r="RHO17" s="14"/>
      <c r="RHP17" s="14"/>
      <c r="RHQ17" s="14"/>
      <c r="RHR17" s="14"/>
      <c r="RHS17" s="14"/>
      <c r="RHT17" s="14"/>
      <c r="RHU17" s="14"/>
      <c r="RHV17" s="14"/>
      <c r="RHW17" s="14"/>
      <c r="RHX17" s="14"/>
      <c r="RHY17" s="14"/>
      <c r="RHZ17" s="14"/>
      <c r="RIA17" s="14"/>
      <c r="RIB17" s="14"/>
      <c r="RIC17" s="14"/>
      <c r="RID17" s="14"/>
      <c r="RIE17" s="14"/>
      <c r="RIF17" s="14"/>
      <c r="RIG17" s="14"/>
      <c r="RIH17" s="14"/>
      <c r="RII17" s="14"/>
      <c r="RIJ17" s="14"/>
      <c r="RIK17" s="14"/>
      <c r="RIL17" s="14"/>
      <c r="RIM17" s="14"/>
      <c r="RIN17" s="14"/>
      <c r="RIO17" s="14"/>
      <c r="RIP17" s="14"/>
      <c r="RIQ17" s="14"/>
      <c r="RIR17" s="14"/>
      <c r="RIS17" s="14"/>
      <c r="RIT17" s="14"/>
      <c r="RIU17" s="14"/>
      <c r="RIV17" s="14"/>
      <c r="RIW17" s="14"/>
      <c r="RIX17" s="14"/>
      <c r="RIY17" s="14"/>
      <c r="RIZ17" s="14"/>
      <c r="RJA17" s="14"/>
      <c r="RJB17" s="14"/>
      <c r="RJC17" s="14"/>
      <c r="RJD17" s="14"/>
      <c r="RJE17" s="14"/>
      <c r="RJF17" s="14"/>
      <c r="RJG17" s="14"/>
      <c r="RJH17" s="14"/>
      <c r="RJI17" s="14"/>
      <c r="RJJ17" s="14"/>
      <c r="RJK17" s="14"/>
      <c r="RJL17" s="14"/>
      <c r="RJM17" s="14"/>
      <c r="RJN17" s="14"/>
      <c r="RJO17" s="14"/>
      <c r="RJP17" s="14"/>
      <c r="RJQ17" s="14"/>
      <c r="RJR17" s="14"/>
      <c r="RJS17" s="14"/>
      <c r="RJT17" s="14"/>
      <c r="RJU17" s="14"/>
      <c r="RJV17" s="14"/>
      <c r="RJW17" s="14"/>
      <c r="RJX17" s="14"/>
      <c r="RJY17" s="14"/>
      <c r="RJZ17" s="14"/>
      <c r="RKA17" s="14"/>
      <c r="RKB17" s="14"/>
      <c r="RKC17" s="14"/>
      <c r="RKD17" s="14"/>
      <c r="RKE17" s="14"/>
      <c r="RKF17" s="14"/>
      <c r="RKG17" s="14"/>
      <c r="RKH17" s="14"/>
      <c r="RKI17" s="14"/>
      <c r="RKJ17" s="14"/>
      <c r="RKK17" s="14"/>
      <c r="RKL17" s="14"/>
      <c r="RKM17" s="14"/>
      <c r="RKN17" s="14"/>
      <c r="RKO17" s="14"/>
      <c r="RKP17" s="14"/>
      <c r="RKQ17" s="14"/>
      <c r="RKR17" s="14"/>
      <c r="RKS17" s="14"/>
      <c r="RKT17" s="14"/>
      <c r="RKU17" s="14"/>
      <c r="RKV17" s="14"/>
      <c r="RKW17" s="14"/>
      <c r="RKX17" s="14"/>
      <c r="RKY17" s="14"/>
      <c r="RKZ17" s="14"/>
      <c r="RLA17" s="14"/>
      <c r="RLB17" s="14"/>
      <c r="RLC17" s="14"/>
      <c r="RLD17" s="14"/>
      <c r="RLE17" s="14"/>
      <c r="RLF17" s="14"/>
      <c r="RLG17" s="14"/>
      <c r="RLH17" s="14"/>
      <c r="RLI17" s="14"/>
      <c r="RLJ17" s="14"/>
      <c r="RLK17" s="14"/>
      <c r="RLL17" s="14"/>
      <c r="RLM17" s="14"/>
      <c r="RLN17" s="14"/>
      <c r="RLO17" s="14"/>
      <c r="RLP17" s="14"/>
      <c r="RLQ17" s="14"/>
      <c r="RLR17" s="14"/>
      <c r="RLS17" s="14"/>
      <c r="RLT17" s="14"/>
      <c r="RLU17" s="14"/>
      <c r="RLV17" s="14"/>
      <c r="RLW17" s="14"/>
      <c r="RLX17" s="14"/>
      <c r="RLY17" s="14"/>
      <c r="RLZ17" s="14"/>
      <c r="RMA17" s="14"/>
      <c r="RMB17" s="14"/>
      <c r="RMC17" s="14"/>
      <c r="RMD17" s="14"/>
      <c r="RME17" s="14"/>
      <c r="RMF17" s="14"/>
      <c r="RMG17" s="14"/>
      <c r="RMH17" s="14"/>
      <c r="RMI17" s="14"/>
      <c r="RMJ17" s="14"/>
      <c r="RMK17" s="14"/>
      <c r="RML17" s="14"/>
      <c r="RMM17" s="14"/>
      <c r="RMN17" s="14"/>
      <c r="RMO17" s="14"/>
      <c r="RMP17" s="14"/>
      <c r="RMQ17" s="14"/>
      <c r="RMR17" s="14"/>
      <c r="RMS17" s="14"/>
      <c r="RMT17" s="14"/>
      <c r="RMU17" s="14"/>
      <c r="RMV17" s="14"/>
      <c r="RMW17" s="14"/>
      <c r="RMX17" s="14"/>
      <c r="RMY17" s="14"/>
      <c r="RMZ17" s="14"/>
      <c r="RNA17" s="14"/>
      <c r="RNB17" s="14"/>
      <c r="RNC17" s="14"/>
      <c r="RND17" s="14"/>
      <c r="RNE17" s="14"/>
      <c r="RNF17" s="14"/>
      <c r="RNG17" s="14"/>
      <c r="RNH17" s="14"/>
      <c r="RNI17" s="14"/>
      <c r="RNJ17" s="14"/>
      <c r="RNK17" s="14"/>
      <c r="RNL17" s="14"/>
      <c r="RNM17" s="14"/>
      <c r="RNN17" s="14"/>
      <c r="RNO17" s="14"/>
      <c r="RNP17" s="14"/>
      <c r="RNQ17" s="14"/>
      <c r="RNR17" s="14"/>
      <c r="RNS17" s="14"/>
      <c r="RNT17" s="14"/>
      <c r="RNU17" s="14"/>
      <c r="RNV17" s="14"/>
      <c r="RNW17" s="14"/>
      <c r="RNX17" s="14"/>
      <c r="RNY17" s="14"/>
      <c r="RNZ17" s="14"/>
      <c r="ROA17" s="14"/>
      <c r="ROB17" s="14"/>
      <c r="ROC17" s="14"/>
      <c r="ROD17" s="14"/>
      <c r="ROE17" s="14"/>
      <c r="ROF17" s="14"/>
      <c r="ROG17" s="14"/>
      <c r="ROH17" s="14"/>
      <c r="ROI17" s="14"/>
      <c r="ROJ17" s="14"/>
      <c r="ROK17" s="14"/>
      <c r="ROL17" s="14"/>
      <c r="ROM17" s="14"/>
      <c r="RON17" s="14"/>
      <c r="ROO17" s="14"/>
      <c r="ROP17" s="14"/>
      <c r="ROQ17" s="14"/>
      <c r="ROR17" s="14"/>
      <c r="ROS17" s="14"/>
      <c r="ROT17" s="14"/>
      <c r="ROU17" s="14"/>
      <c r="ROV17" s="14"/>
      <c r="ROW17" s="14"/>
      <c r="ROX17" s="14"/>
      <c r="ROY17" s="14"/>
      <c r="ROZ17" s="14"/>
      <c r="RPA17" s="14"/>
      <c r="RPB17" s="14"/>
      <c r="RPC17" s="14"/>
      <c r="RPD17" s="14"/>
      <c r="RPE17" s="14"/>
      <c r="RPF17" s="14"/>
      <c r="RPG17" s="14"/>
      <c r="RPH17" s="14"/>
      <c r="RPI17" s="14"/>
      <c r="RPJ17" s="14"/>
      <c r="RPK17" s="14"/>
      <c r="RPL17" s="14"/>
      <c r="RPM17" s="14"/>
      <c r="RPN17" s="14"/>
      <c r="RPO17" s="14"/>
      <c r="RPP17" s="14"/>
      <c r="RPQ17" s="14"/>
      <c r="RPR17" s="14"/>
      <c r="RPS17" s="14"/>
      <c r="RPT17" s="14"/>
      <c r="RPU17" s="14"/>
      <c r="RPV17" s="14"/>
      <c r="RPW17" s="14"/>
      <c r="RPX17" s="14"/>
      <c r="RPY17" s="14"/>
      <c r="RPZ17" s="14"/>
      <c r="RQA17" s="14"/>
      <c r="RQB17" s="14"/>
      <c r="RQC17" s="14"/>
      <c r="RQD17" s="14"/>
      <c r="RQE17" s="14"/>
      <c r="RQF17" s="14"/>
      <c r="RQG17" s="14"/>
      <c r="RQH17" s="14"/>
      <c r="RQI17" s="14"/>
      <c r="RQJ17" s="14"/>
      <c r="RQK17" s="14"/>
      <c r="RQL17" s="14"/>
      <c r="RQM17" s="14"/>
      <c r="RQN17" s="14"/>
      <c r="RQO17" s="14"/>
      <c r="RQP17" s="14"/>
      <c r="RQQ17" s="14"/>
      <c r="RQR17" s="14"/>
      <c r="RQS17" s="14"/>
      <c r="RQT17" s="14"/>
      <c r="RQU17" s="14"/>
      <c r="RQV17" s="14"/>
      <c r="RQW17" s="14"/>
      <c r="RQX17" s="14"/>
      <c r="RQY17" s="14"/>
      <c r="RQZ17" s="14"/>
      <c r="RRA17" s="14"/>
      <c r="RRB17" s="14"/>
      <c r="RRC17" s="14"/>
      <c r="RRD17" s="14"/>
      <c r="RRE17" s="14"/>
      <c r="RRF17" s="14"/>
      <c r="RRG17" s="14"/>
      <c r="RRH17" s="14"/>
      <c r="RRI17" s="14"/>
      <c r="RRJ17" s="14"/>
      <c r="RRK17" s="14"/>
      <c r="RRL17" s="14"/>
      <c r="RRM17" s="14"/>
      <c r="RRN17" s="14"/>
      <c r="RRO17" s="14"/>
      <c r="RRP17" s="14"/>
      <c r="RRQ17" s="14"/>
      <c r="RRR17" s="14"/>
      <c r="RRS17" s="14"/>
      <c r="RRT17" s="14"/>
      <c r="RRU17" s="14"/>
      <c r="RRV17" s="14"/>
      <c r="RRW17" s="14"/>
      <c r="RRX17" s="14"/>
      <c r="RRY17" s="14"/>
      <c r="RRZ17" s="14"/>
      <c r="RSA17" s="14"/>
      <c r="RSB17" s="14"/>
      <c r="RSC17" s="14"/>
      <c r="RSD17" s="14"/>
      <c r="RSE17" s="14"/>
      <c r="RSF17" s="14"/>
      <c r="RSG17" s="14"/>
      <c r="RSH17" s="14"/>
      <c r="RSI17" s="14"/>
      <c r="RSJ17" s="14"/>
      <c r="RSK17" s="14"/>
      <c r="RSL17" s="14"/>
      <c r="RSM17" s="14"/>
      <c r="RSN17" s="14"/>
      <c r="RSO17" s="14"/>
      <c r="RSP17" s="14"/>
      <c r="RSQ17" s="14"/>
      <c r="RSR17" s="14"/>
      <c r="RSS17" s="14"/>
      <c r="RST17" s="14"/>
      <c r="RSU17" s="14"/>
      <c r="RSV17" s="14"/>
      <c r="RSW17" s="14"/>
      <c r="RSX17" s="14"/>
      <c r="RSY17" s="14"/>
      <c r="RSZ17" s="14"/>
      <c r="RTA17" s="14"/>
      <c r="RTB17" s="14"/>
      <c r="RTC17" s="14"/>
      <c r="RTD17" s="14"/>
      <c r="RTE17" s="14"/>
      <c r="RTF17" s="14"/>
      <c r="RTG17" s="14"/>
      <c r="RTH17" s="14"/>
      <c r="RTI17" s="14"/>
      <c r="RTJ17" s="14"/>
      <c r="RTK17" s="14"/>
      <c r="RTL17" s="14"/>
      <c r="RTM17" s="14"/>
      <c r="RTN17" s="14"/>
      <c r="RTO17" s="14"/>
      <c r="RTP17" s="14"/>
      <c r="RTQ17" s="14"/>
      <c r="RTR17" s="14"/>
      <c r="RTS17" s="14"/>
      <c r="RTT17" s="14"/>
      <c r="RTU17" s="14"/>
      <c r="RTV17" s="14"/>
      <c r="RTW17" s="14"/>
      <c r="RTX17" s="14"/>
      <c r="RTY17" s="14"/>
      <c r="RTZ17" s="14"/>
      <c r="RUA17" s="14"/>
      <c r="RUB17" s="14"/>
      <c r="RUC17" s="14"/>
      <c r="RUD17" s="14"/>
      <c r="RUE17" s="14"/>
      <c r="RUF17" s="14"/>
      <c r="RUG17" s="14"/>
      <c r="RUH17" s="14"/>
      <c r="RUI17" s="14"/>
      <c r="RUJ17" s="14"/>
      <c r="RUK17" s="14"/>
      <c r="RUL17" s="14"/>
      <c r="RUM17" s="14"/>
      <c r="RUN17" s="14"/>
      <c r="RUO17" s="14"/>
      <c r="RUP17" s="14"/>
      <c r="RUQ17" s="14"/>
      <c r="RUR17" s="14"/>
      <c r="RUS17" s="14"/>
      <c r="RUT17" s="14"/>
      <c r="RUU17" s="14"/>
      <c r="RUV17" s="14"/>
      <c r="RUW17" s="14"/>
      <c r="RUX17" s="14"/>
      <c r="RUY17" s="14"/>
      <c r="RUZ17" s="14"/>
      <c r="RVA17" s="14"/>
      <c r="RVB17" s="14"/>
      <c r="RVC17" s="14"/>
      <c r="RVD17" s="14"/>
      <c r="RVE17" s="14"/>
      <c r="RVF17" s="14"/>
      <c r="RVG17" s="14"/>
      <c r="RVH17" s="14"/>
      <c r="RVI17" s="14"/>
      <c r="RVJ17" s="14"/>
      <c r="RVK17" s="14"/>
      <c r="RVL17" s="14"/>
      <c r="RVM17" s="14"/>
      <c r="RVN17" s="14"/>
      <c r="RVO17" s="14"/>
      <c r="RVP17" s="14"/>
      <c r="RVQ17" s="14"/>
      <c r="RVR17" s="14"/>
      <c r="RVS17" s="14"/>
      <c r="RVT17" s="14"/>
      <c r="RVU17" s="14"/>
      <c r="RVV17" s="14"/>
      <c r="RVW17" s="14"/>
      <c r="RVX17" s="14"/>
      <c r="RVY17" s="14"/>
      <c r="RVZ17" s="14"/>
      <c r="RWA17" s="14"/>
      <c r="RWB17" s="14"/>
      <c r="RWC17" s="14"/>
      <c r="RWD17" s="14"/>
      <c r="RWE17" s="14"/>
      <c r="RWF17" s="14"/>
      <c r="RWG17" s="14"/>
      <c r="RWH17" s="14"/>
      <c r="RWI17" s="14"/>
      <c r="RWJ17" s="14"/>
      <c r="RWK17" s="14"/>
      <c r="RWL17" s="14"/>
      <c r="RWM17" s="14"/>
      <c r="RWN17" s="14"/>
      <c r="RWO17" s="14"/>
      <c r="RWP17" s="14"/>
      <c r="RWQ17" s="14"/>
      <c r="RWR17" s="14"/>
      <c r="RWS17" s="14"/>
      <c r="RWT17" s="14"/>
      <c r="RWU17" s="14"/>
      <c r="RWV17" s="14"/>
      <c r="RWW17" s="14"/>
      <c r="RWX17" s="14"/>
      <c r="RWY17" s="14"/>
      <c r="RWZ17" s="14"/>
      <c r="RXA17" s="14"/>
      <c r="RXB17" s="14"/>
      <c r="RXC17" s="14"/>
      <c r="RXD17" s="14"/>
      <c r="RXE17" s="14"/>
      <c r="RXF17" s="14"/>
      <c r="RXG17" s="14"/>
      <c r="RXH17" s="14"/>
      <c r="RXI17" s="14"/>
      <c r="RXJ17" s="14"/>
      <c r="RXK17" s="14"/>
      <c r="RXL17" s="14"/>
      <c r="RXM17" s="14"/>
      <c r="RXN17" s="14"/>
      <c r="RXO17" s="14"/>
      <c r="RXP17" s="14"/>
      <c r="RXQ17" s="14"/>
      <c r="RXR17" s="14"/>
      <c r="RXS17" s="14"/>
      <c r="RXT17" s="14"/>
      <c r="RXU17" s="14"/>
      <c r="RXV17" s="14"/>
      <c r="RXW17" s="14"/>
      <c r="RXX17" s="14"/>
      <c r="RXY17" s="14"/>
      <c r="RXZ17" s="14"/>
      <c r="RYA17" s="14"/>
      <c r="RYB17" s="14"/>
      <c r="RYC17" s="14"/>
      <c r="RYD17" s="14"/>
      <c r="RYE17" s="14"/>
      <c r="RYF17" s="14"/>
      <c r="RYG17" s="14"/>
      <c r="RYH17" s="14"/>
      <c r="RYI17" s="14"/>
      <c r="RYJ17" s="14"/>
      <c r="RYK17" s="14"/>
      <c r="RYL17" s="14"/>
      <c r="RYM17" s="14"/>
      <c r="RYN17" s="14"/>
      <c r="RYO17" s="14"/>
      <c r="RYP17" s="14"/>
      <c r="RYQ17" s="14"/>
      <c r="RYR17" s="14"/>
      <c r="RYS17" s="14"/>
      <c r="RYT17" s="14"/>
      <c r="RYU17" s="14"/>
      <c r="RYV17" s="14"/>
      <c r="RYW17" s="14"/>
      <c r="RYX17" s="14"/>
      <c r="RYY17" s="14"/>
      <c r="RYZ17" s="14"/>
      <c r="RZA17" s="14"/>
      <c r="RZB17" s="14"/>
      <c r="RZC17" s="14"/>
      <c r="RZD17" s="14"/>
      <c r="RZE17" s="14"/>
      <c r="RZF17" s="14"/>
      <c r="RZG17" s="14"/>
      <c r="RZH17" s="14"/>
      <c r="RZI17" s="14"/>
      <c r="RZJ17" s="14"/>
      <c r="RZK17" s="14"/>
      <c r="RZL17" s="14"/>
      <c r="RZM17" s="14"/>
      <c r="RZN17" s="14"/>
      <c r="RZO17" s="14"/>
      <c r="RZP17" s="14"/>
      <c r="RZQ17" s="14"/>
      <c r="RZR17" s="14"/>
      <c r="RZS17" s="14"/>
      <c r="RZT17" s="14"/>
      <c r="RZU17" s="14"/>
      <c r="RZV17" s="14"/>
      <c r="RZW17" s="14"/>
      <c r="RZX17" s="14"/>
      <c r="RZY17" s="14"/>
      <c r="RZZ17" s="14"/>
      <c r="SAA17" s="14"/>
      <c r="SAB17" s="14"/>
      <c r="SAC17" s="14"/>
      <c r="SAD17" s="14"/>
      <c r="SAE17" s="14"/>
      <c r="SAF17" s="14"/>
      <c r="SAG17" s="14"/>
      <c r="SAH17" s="14"/>
      <c r="SAI17" s="14"/>
      <c r="SAJ17" s="14"/>
      <c r="SAK17" s="14"/>
      <c r="SAL17" s="14"/>
      <c r="SAM17" s="14"/>
      <c r="SAN17" s="14"/>
      <c r="SAO17" s="14"/>
      <c r="SAP17" s="14"/>
      <c r="SAQ17" s="14"/>
      <c r="SAR17" s="14"/>
      <c r="SAS17" s="14"/>
      <c r="SAT17" s="14"/>
      <c r="SAU17" s="14"/>
      <c r="SAV17" s="14"/>
      <c r="SAW17" s="14"/>
      <c r="SAX17" s="14"/>
      <c r="SAY17" s="14"/>
      <c r="SAZ17" s="14"/>
      <c r="SBA17" s="14"/>
      <c r="SBB17" s="14"/>
      <c r="SBC17" s="14"/>
      <c r="SBD17" s="14"/>
      <c r="SBE17" s="14"/>
      <c r="SBF17" s="14"/>
      <c r="SBG17" s="14"/>
      <c r="SBH17" s="14"/>
      <c r="SBI17" s="14"/>
      <c r="SBJ17" s="14"/>
      <c r="SBK17" s="14"/>
      <c r="SBL17" s="14"/>
      <c r="SBM17" s="14"/>
      <c r="SBN17" s="14"/>
      <c r="SBO17" s="14"/>
      <c r="SBP17" s="14"/>
      <c r="SBQ17" s="14"/>
      <c r="SBR17" s="14"/>
      <c r="SBS17" s="14"/>
      <c r="SBT17" s="14"/>
      <c r="SBU17" s="14"/>
      <c r="SBV17" s="14"/>
      <c r="SBW17" s="14"/>
      <c r="SBX17" s="14"/>
      <c r="SBY17" s="14"/>
      <c r="SBZ17" s="14"/>
      <c r="SCA17" s="14"/>
      <c r="SCB17" s="14"/>
      <c r="SCC17" s="14"/>
      <c r="SCD17" s="14"/>
      <c r="SCE17" s="14"/>
      <c r="SCF17" s="14"/>
      <c r="SCG17" s="14"/>
      <c r="SCH17" s="14"/>
      <c r="SCI17" s="14"/>
      <c r="SCJ17" s="14"/>
      <c r="SCK17" s="14"/>
      <c r="SCL17" s="14"/>
      <c r="SCM17" s="14"/>
      <c r="SCN17" s="14"/>
      <c r="SCO17" s="14"/>
      <c r="SCP17" s="14"/>
      <c r="SCQ17" s="14"/>
      <c r="SCR17" s="14"/>
      <c r="SCS17" s="14"/>
      <c r="SCT17" s="14"/>
      <c r="SCU17" s="14"/>
      <c r="SCV17" s="14"/>
      <c r="SCW17" s="14"/>
      <c r="SCX17" s="14"/>
      <c r="SCY17" s="14"/>
      <c r="SCZ17" s="14"/>
      <c r="SDA17" s="14"/>
      <c r="SDB17" s="14"/>
      <c r="SDC17" s="14"/>
      <c r="SDD17" s="14"/>
      <c r="SDE17" s="14"/>
      <c r="SDF17" s="14"/>
      <c r="SDG17" s="14"/>
      <c r="SDH17" s="14"/>
      <c r="SDI17" s="14"/>
      <c r="SDJ17" s="14"/>
      <c r="SDK17" s="14"/>
      <c r="SDL17" s="14"/>
      <c r="SDM17" s="14"/>
      <c r="SDN17" s="14"/>
      <c r="SDO17" s="14"/>
      <c r="SDP17" s="14"/>
      <c r="SDQ17" s="14"/>
      <c r="SDR17" s="14"/>
      <c r="SDS17" s="14"/>
      <c r="SDT17" s="14"/>
      <c r="SDU17" s="14"/>
      <c r="SDV17" s="14"/>
      <c r="SDW17" s="14"/>
      <c r="SDX17" s="14"/>
      <c r="SDY17" s="14"/>
      <c r="SDZ17" s="14"/>
      <c r="SEA17" s="14"/>
      <c r="SEB17" s="14"/>
      <c r="SEC17" s="14"/>
      <c r="SED17" s="14"/>
      <c r="SEE17" s="14"/>
      <c r="SEF17" s="14"/>
      <c r="SEG17" s="14"/>
      <c r="SEH17" s="14"/>
      <c r="SEI17" s="14"/>
      <c r="SEJ17" s="14"/>
      <c r="SEK17" s="14"/>
      <c r="SEL17" s="14"/>
      <c r="SEM17" s="14"/>
      <c r="SEN17" s="14"/>
      <c r="SEO17" s="14"/>
      <c r="SEP17" s="14"/>
      <c r="SEQ17" s="14"/>
      <c r="SER17" s="14"/>
      <c r="SES17" s="14"/>
      <c r="SET17" s="14"/>
      <c r="SEU17" s="14"/>
      <c r="SEV17" s="14"/>
      <c r="SEW17" s="14"/>
      <c r="SEX17" s="14"/>
      <c r="SEY17" s="14"/>
      <c r="SEZ17" s="14"/>
      <c r="SFA17" s="14"/>
      <c r="SFB17" s="14"/>
      <c r="SFC17" s="14"/>
      <c r="SFD17" s="14"/>
      <c r="SFE17" s="14"/>
      <c r="SFF17" s="14"/>
      <c r="SFG17" s="14"/>
      <c r="SFH17" s="14"/>
      <c r="SFI17" s="14"/>
      <c r="SFJ17" s="14"/>
      <c r="SFK17" s="14"/>
      <c r="SFL17" s="14"/>
      <c r="SFM17" s="14"/>
      <c r="SFN17" s="14"/>
      <c r="SFO17" s="14"/>
      <c r="SFP17" s="14"/>
      <c r="SFQ17" s="14"/>
      <c r="SFR17" s="14"/>
      <c r="SFS17" s="14"/>
      <c r="SFT17" s="14"/>
      <c r="SFU17" s="14"/>
      <c r="SFV17" s="14"/>
      <c r="SFW17" s="14"/>
      <c r="SFX17" s="14"/>
      <c r="SFY17" s="14"/>
      <c r="SFZ17" s="14"/>
      <c r="SGA17" s="14"/>
      <c r="SGB17" s="14"/>
      <c r="SGC17" s="14"/>
      <c r="SGD17" s="14"/>
      <c r="SGE17" s="14"/>
      <c r="SGF17" s="14"/>
      <c r="SGG17" s="14"/>
      <c r="SGH17" s="14"/>
      <c r="SGI17" s="14"/>
      <c r="SGJ17" s="14"/>
      <c r="SGK17" s="14"/>
      <c r="SGL17" s="14"/>
      <c r="SGM17" s="14"/>
      <c r="SGN17" s="14"/>
      <c r="SGO17" s="14"/>
      <c r="SGP17" s="14"/>
      <c r="SGQ17" s="14"/>
      <c r="SGR17" s="14"/>
      <c r="SGS17" s="14"/>
      <c r="SGT17" s="14"/>
      <c r="SGU17" s="14"/>
      <c r="SGV17" s="14"/>
      <c r="SGW17" s="14"/>
      <c r="SGX17" s="14"/>
      <c r="SGY17" s="14"/>
      <c r="SGZ17" s="14"/>
      <c r="SHA17" s="14"/>
      <c r="SHB17" s="14"/>
      <c r="SHC17" s="14"/>
      <c r="SHD17" s="14"/>
      <c r="SHE17" s="14"/>
      <c r="SHF17" s="14"/>
      <c r="SHG17" s="14"/>
      <c r="SHH17" s="14"/>
      <c r="SHI17" s="14"/>
      <c r="SHJ17" s="14"/>
      <c r="SHK17" s="14"/>
      <c r="SHL17" s="14"/>
      <c r="SHM17" s="14"/>
      <c r="SHN17" s="14"/>
      <c r="SHO17" s="14"/>
      <c r="SHP17" s="14"/>
      <c r="SHQ17" s="14"/>
      <c r="SHR17" s="14"/>
      <c r="SHS17" s="14"/>
      <c r="SHT17" s="14"/>
      <c r="SHU17" s="14"/>
      <c r="SHV17" s="14"/>
      <c r="SHW17" s="14"/>
      <c r="SHX17" s="14"/>
      <c r="SHY17" s="14"/>
      <c r="SHZ17" s="14"/>
      <c r="SIA17" s="14"/>
      <c r="SIB17" s="14"/>
      <c r="SIC17" s="14"/>
      <c r="SID17" s="14"/>
      <c r="SIE17" s="14"/>
      <c r="SIF17" s="14"/>
      <c r="SIG17" s="14"/>
      <c r="SIH17" s="14"/>
      <c r="SII17" s="14"/>
      <c r="SIJ17" s="14"/>
      <c r="SIK17" s="14"/>
      <c r="SIL17" s="14"/>
      <c r="SIM17" s="14"/>
      <c r="SIN17" s="14"/>
      <c r="SIO17" s="14"/>
      <c r="SIP17" s="14"/>
      <c r="SIQ17" s="14"/>
      <c r="SIR17" s="14"/>
      <c r="SIS17" s="14"/>
      <c r="SIT17" s="14"/>
      <c r="SIU17" s="14"/>
      <c r="SIV17" s="14"/>
      <c r="SIW17" s="14"/>
      <c r="SIX17" s="14"/>
      <c r="SIY17" s="14"/>
      <c r="SIZ17" s="14"/>
      <c r="SJA17" s="14"/>
      <c r="SJB17" s="14"/>
      <c r="SJC17" s="14"/>
      <c r="SJD17" s="14"/>
      <c r="SJE17" s="14"/>
      <c r="SJF17" s="14"/>
      <c r="SJG17" s="14"/>
      <c r="SJH17" s="14"/>
      <c r="SJI17" s="14"/>
      <c r="SJJ17" s="14"/>
      <c r="SJK17" s="14"/>
      <c r="SJL17" s="14"/>
      <c r="SJM17" s="14"/>
      <c r="SJN17" s="14"/>
      <c r="SJO17" s="14"/>
      <c r="SJP17" s="14"/>
      <c r="SJQ17" s="14"/>
      <c r="SJR17" s="14"/>
      <c r="SJS17" s="14"/>
      <c r="SJT17" s="14"/>
      <c r="SJU17" s="14"/>
      <c r="SJV17" s="14"/>
      <c r="SJW17" s="14"/>
      <c r="SJX17" s="14"/>
      <c r="SJY17" s="14"/>
      <c r="SJZ17" s="14"/>
      <c r="SKA17" s="14"/>
      <c r="SKB17" s="14"/>
      <c r="SKC17" s="14"/>
      <c r="SKD17" s="14"/>
      <c r="SKE17" s="14"/>
      <c r="SKF17" s="14"/>
      <c r="SKG17" s="14"/>
      <c r="SKH17" s="14"/>
      <c r="SKI17" s="14"/>
      <c r="SKJ17" s="14"/>
      <c r="SKK17" s="14"/>
      <c r="SKL17" s="14"/>
      <c r="SKM17" s="14"/>
      <c r="SKN17" s="14"/>
      <c r="SKO17" s="14"/>
      <c r="SKP17" s="14"/>
      <c r="SKQ17" s="14"/>
      <c r="SKR17" s="14"/>
      <c r="SKS17" s="14"/>
      <c r="SKT17" s="14"/>
      <c r="SKU17" s="14"/>
      <c r="SKV17" s="14"/>
      <c r="SKW17" s="14"/>
      <c r="SKX17" s="14"/>
      <c r="SKY17" s="14"/>
      <c r="SKZ17" s="14"/>
      <c r="SLA17" s="14"/>
      <c r="SLB17" s="14"/>
      <c r="SLC17" s="14"/>
      <c r="SLD17" s="14"/>
      <c r="SLE17" s="14"/>
      <c r="SLF17" s="14"/>
      <c r="SLG17" s="14"/>
      <c r="SLH17" s="14"/>
      <c r="SLI17" s="14"/>
      <c r="SLJ17" s="14"/>
      <c r="SLK17" s="14"/>
      <c r="SLL17" s="14"/>
      <c r="SLM17" s="14"/>
      <c r="SLN17" s="14"/>
      <c r="SLO17" s="14"/>
      <c r="SLP17" s="14"/>
      <c r="SLQ17" s="14"/>
      <c r="SLR17" s="14"/>
      <c r="SLS17" s="14"/>
      <c r="SLT17" s="14"/>
      <c r="SLU17" s="14"/>
      <c r="SLV17" s="14"/>
      <c r="SLW17" s="14"/>
      <c r="SLX17" s="14"/>
      <c r="SLY17" s="14"/>
      <c r="SLZ17" s="14"/>
      <c r="SMA17" s="14"/>
      <c r="SMB17" s="14"/>
      <c r="SMC17" s="14"/>
      <c r="SMD17" s="14"/>
      <c r="SME17" s="14"/>
      <c r="SMF17" s="14"/>
      <c r="SMG17" s="14"/>
      <c r="SMH17" s="14"/>
      <c r="SMI17" s="14"/>
      <c r="SMJ17" s="14"/>
      <c r="SMK17" s="14"/>
      <c r="SML17" s="14"/>
      <c r="SMM17" s="14"/>
      <c r="SMN17" s="14"/>
      <c r="SMO17" s="14"/>
      <c r="SMP17" s="14"/>
      <c r="SMQ17" s="14"/>
      <c r="SMR17" s="14"/>
      <c r="SMS17" s="14"/>
      <c r="SMT17" s="14"/>
      <c r="SMU17" s="14"/>
      <c r="SMV17" s="14"/>
      <c r="SMW17" s="14"/>
      <c r="SMX17" s="14"/>
      <c r="SMY17" s="14"/>
      <c r="SMZ17" s="14"/>
      <c r="SNA17" s="14"/>
      <c r="SNB17" s="14"/>
      <c r="SNC17" s="14"/>
      <c r="SND17" s="14"/>
      <c r="SNE17" s="14"/>
      <c r="SNF17" s="14"/>
      <c r="SNG17" s="14"/>
      <c r="SNH17" s="14"/>
      <c r="SNI17" s="14"/>
      <c r="SNJ17" s="14"/>
      <c r="SNK17" s="14"/>
      <c r="SNL17" s="14"/>
      <c r="SNM17" s="14"/>
      <c r="SNN17" s="14"/>
      <c r="SNO17" s="14"/>
      <c r="SNP17" s="14"/>
      <c r="SNQ17" s="14"/>
      <c r="SNR17" s="14"/>
      <c r="SNS17" s="14"/>
      <c r="SNT17" s="14"/>
      <c r="SNU17" s="14"/>
      <c r="SNV17" s="14"/>
      <c r="SNW17" s="14"/>
      <c r="SNX17" s="14"/>
      <c r="SNY17" s="14"/>
      <c r="SNZ17" s="14"/>
      <c r="SOA17" s="14"/>
      <c r="SOB17" s="14"/>
      <c r="SOC17" s="14"/>
      <c r="SOD17" s="14"/>
      <c r="SOE17" s="14"/>
      <c r="SOF17" s="14"/>
      <c r="SOG17" s="14"/>
      <c r="SOH17" s="14"/>
      <c r="SOI17" s="14"/>
      <c r="SOJ17" s="14"/>
      <c r="SOK17" s="14"/>
      <c r="SOL17" s="14"/>
      <c r="SOM17" s="14"/>
      <c r="SON17" s="14"/>
      <c r="SOO17" s="14"/>
      <c r="SOP17" s="14"/>
      <c r="SOQ17" s="14"/>
      <c r="SOR17" s="14"/>
      <c r="SOS17" s="14"/>
      <c r="SOT17" s="14"/>
      <c r="SOU17" s="14"/>
      <c r="SOV17" s="14"/>
      <c r="SOW17" s="14"/>
      <c r="SOX17" s="14"/>
      <c r="SOY17" s="14"/>
      <c r="SOZ17" s="14"/>
      <c r="SPA17" s="14"/>
      <c r="SPB17" s="14"/>
      <c r="SPC17" s="14"/>
      <c r="SPD17" s="14"/>
      <c r="SPE17" s="14"/>
      <c r="SPF17" s="14"/>
      <c r="SPG17" s="14"/>
      <c r="SPH17" s="14"/>
      <c r="SPI17" s="14"/>
      <c r="SPJ17" s="14"/>
      <c r="SPK17" s="14"/>
      <c r="SPL17" s="14"/>
      <c r="SPM17" s="14"/>
      <c r="SPN17" s="14"/>
      <c r="SPO17" s="14"/>
      <c r="SPP17" s="14"/>
      <c r="SPQ17" s="14"/>
      <c r="SPR17" s="14"/>
      <c r="SPS17" s="14"/>
      <c r="SPT17" s="14"/>
      <c r="SPU17" s="14"/>
      <c r="SPV17" s="14"/>
      <c r="SPW17" s="14"/>
      <c r="SPX17" s="14"/>
      <c r="SPY17" s="14"/>
      <c r="SPZ17" s="14"/>
      <c r="SQA17" s="14"/>
      <c r="SQB17" s="14"/>
      <c r="SQC17" s="14"/>
      <c r="SQD17" s="14"/>
      <c r="SQE17" s="14"/>
      <c r="SQF17" s="14"/>
      <c r="SQG17" s="14"/>
      <c r="SQH17" s="14"/>
      <c r="SQI17" s="14"/>
      <c r="SQJ17" s="14"/>
      <c r="SQK17" s="14"/>
      <c r="SQL17" s="14"/>
      <c r="SQM17" s="14"/>
      <c r="SQN17" s="14"/>
      <c r="SQO17" s="14"/>
      <c r="SQP17" s="14"/>
      <c r="SQQ17" s="14"/>
      <c r="SQR17" s="14"/>
      <c r="SQS17" s="14"/>
      <c r="SQT17" s="14"/>
      <c r="SQU17" s="14"/>
      <c r="SQV17" s="14"/>
      <c r="SQW17" s="14"/>
      <c r="SQX17" s="14"/>
      <c r="SQY17" s="14"/>
      <c r="SQZ17" s="14"/>
      <c r="SRA17" s="14"/>
      <c r="SRB17" s="14"/>
      <c r="SRC17" s="14"/>
      <c r="SRD17" s="14"/>
      <c r="SRE17" s="14"/>
      <c r="SRF17" s="14"/>
      <c r="SRG17" s="14"/>
      <c r="SRH17" s="14"/>
      <c r="SRI17" s="14"/>
      <c r="SRJ17" s="14"/>
      <c r="SRK17" s="14"/>
      <c r="SRL17" s="14"/>
      <c r="SRM17" s="14"/>
      <c r="SRN17" s="14"/>
      <c r="SRO17" s="14"/>
      <c r="SRP17" s="14"/>
      <c r="SRQ17" s="14"/>
      <c r="SRR17" s="14"/>
      <c r="SRS17" s="14"/>
      <c r="SRT17" s="14"/>
      <c r="SRU17" s="14"/>
      <c r="SRV17" s="14"/>
      <c r="SRW17" s="14"/>
      <c r="SRX17" s="14"/>
      <c r="SRY17" s="14"/>
      <c r="SRZ17" s="14"/>
      <c r="SSA17" s="14"/>
      <c r="SSB17" s="14"/>
      <c r="SSC17" s="14"/>
      <c r="SSD17" s="14"/>
      <c r="SSE17" s="14"/>
      <c r="SSF17" s="14"/>
      <c r="SSG17" s="14"/>
      <c r="SSH17" s="14"/>
      <c r="SSI17" s="14"/>
      <c r="SSJ17" s="14"/>
      <c r="SSK17" s="14"/>
      <c r="SSL17" s="14"/>
      <c r="SSM17" s="14"/>
      <c r="SSN17" s="14"/>
      <c r="SSO17" s="14"/>
      <c r="SSP17" s="14"/>
      <c r="SSQ17" s="14"/>
      <c r="SSR17" s="14"/>
      <c r="SSS17" s="14"/>
      <c r="SST17" s="14"/>
      <c r="SSU17" s="14"/>
      <c r="SSV17" s="14"/>
      <c r="SSW17" s="14"/>
      <c r="SSX17" s="14"/>
      <c r="SSY17" s="14"/>
      <c r="SSZ17" s="14"/>
      <c r="STA17" s="14"/>
      <c r="STB17" s="14"/>
      <c r="STC17" s="14"/>
      <c r="STD17" s="14"/>
      <c r="STE17" s="14"/>
      <c r="STF17" s="14"/>
      <c r="STG17" s="14"/>
      <c r="STH17" s="14"/>
      <c r="STI17" s="14"/>
      <c r="STJ17" s="14"/>
      <c r="STK17" s="14"/>
      <c r="STL17" s="14"/>
      <c r="STM17" s="14"/>
      <c r="STN17" s="14"/>
      <c r="STO17" s="14"/>
      <c r="STP17" s="14"/>
      <c r="STQ17" s="14"/>
      <c r="STR17" s="14"/>
      <c r="STS17" s="14"/>
      <c r="STT17" s="14"/>
      <c r="STU17" s="14"/>
      <c r="STV17" s="14"/>
      <c r="STW17" s="14"/>
      <c r="STX17" s="14"/>
      <c r="STY17" s="14"/>
      <c r="STZ17" s="14"/>
      <c r="SUA17" s="14"/>
      <c r="SUB17" s="14"/>
      <c r="SUC17" s="14"/>
      <c r="SUD17" s="14"/>
      <c r="SUE17" s="14"/>
      <c r="SUF17" s="14"/>
      <c r="SUG17" s="14"/>
      <c r="SUH17" s="14"/>
      <c r="SUI17" s="14"/>
      <c r="SUJ17" s="14"/>
      <c r="SUK17" s="14"/>
      <c r="SUL17" s="14"/>
      <c r="SUM17" s="14"/>
      <c r="SUN17" s="14"/>
      <c r="SUO17" s="14"/>
      <c r="SUP17" s="14"/>
      <c r="SUQ17" s="14"/>
      <c r="SUR17" s="14"/>
      <c r="SUS17" s="14"/>
      <c r="SUT17" s="14"/>
      <c r="SUU17" s="14"/>
      <c r="SUV17" s="14"/>
      <c r="SUW17" s="14"/>
      <c r="SUX17" s="14"/>
      <c r="SUY17" s="14"/>
      <c r="SUZ17" s="14"/>
      <c r="SVA17" s="14"/>
      <c r="SVB17" s="14"/>
      <c r="SVC17" s="14"/>
      <c r="SVD17" s="14"/>
      <c r="SVE17" s="14"/>
      <c r="SVF17" s="14"/>
      <c r="SVG17" s="14"/>
      <c r="SVH17" s="14"/>
      <c r="SVI17" s="14"/>
      <c r="SVJ17" s="14"/>
      <c r="SVK17" s="14"/>
      <c r="SVL17" s="14"/>
      <c r="SVM17" s="14"/>
      <c r="SVN17" s="14"/>
      <c r="SVO17" s="14"/>
      <c r="SVP17" s="14"/>
      <c r="SVQ17" s="14"/>
      <c r="SVR17" s="14"/>
      <c r="SVS17" s="14"/>
      <c r="SVT17" s="14"/>
      <c r="SVU17" s="14"/>
      <c r="SVV17" s="14"/>
      <c r="SVW17" s="14"/>
      <c r="SVX17" s="14"/>
      <c r="SVY17" s="14"/>
      <c r="SVZ17" s="14"/>
      <c r="SWA17" s="14"/>
      <c r="SWB17" s="14"/>
      <c r="SWC17" s="14"/>
      <c r="SWD17" s="14"/>
      <c r="SWE17" s="14"/>
      <c r="SWF17" s="14"/>
      <c r="SWG17" s="14"/>
      <c r="SWH17" s="14"/>
      <c r="SWI17" s="14"/>
      <c r="SWJ17" s="14"/>
      <c r="SWK17" s="14"/>
      <c r="SWL17" s="14"/>
      <c r="SWM17" s="14"/>
      <c r="SWN17" s="14"/>
      <c r="SWO17" s="14"/>
      <c r="SWP17" s="14"/>
      <c r="SWQ17" s="14"/>
      <c r="SWR17" s="14"/>
      <c r="SWS17" s="14"/>
      <c r="SWT17" s="14"/>
      <c r="SWU17" s="14"/>
      <c r="SWV17" s="14"/>
      <c r="SWW17" s="14"/>
      <c r="SWX17" s="14"/>
      <c r="SWY17" s="14"/>
      <c r="SWZ17" s="14"/>
      <c r="SXA17" s="14"/>
      <c r="SXB17" s="14"/>
      <c r="SXC17" s="14"/>
      <c r="SXD17" s="14"/>
      <c r="SXE17" s="14"/>
      <c r="SXF17" s="14"/>
      <c r="SXG17" s="14"/>
      <c r="SXH17" s="14"/>
      <c r="SXI17" s="14"/>
      <c r="SXJ17" s="14"/>
      <c r="SXK17" s="14"/>
      <c r="SXL17" s="14"/>
      <c r="SXM17" s="14"/>
      <c r="SXN17" s="14"/>
      <c r="SXO17" s="14"/>
      <c r="SXP17" s="14"/>
      <c r="SXQ17" s="14"/>
      <c r="SXR17" s="14"/>
      <c r="SXS17" s="14"/>
      <c r="SXT17" s="14"/>
      <c r="SXU17" s="14"/>
      <c r="SXV17" s="14"/>
      <c r="SXW17" s="14"/>
      <c r="SXX17" s="14"/>
      <c r="SXY17" s="14"/>
      <c r="SXZ17" s="14"/>
      <c r="SYA17" s="14"/>
      <c r="SYB17" s="14"/>
      <c r="SYC17" s="14"/>
      <c r="SYD17" s="14"/>
      <c r="SYE17" s="14"/>
      <c r="SYF17" s="14"/>
      <c r="SYG17" s="14"/>
      <c r="SYH17" s="14"/>
      <c r="SYI17" s="14"/>
      <c r="SYJ17" s="14"/>
      <c r="SYK17" s="14"/>
      <c r="SYL17" s="14"/>
      <c r="SYM17" s="14"/>
      <c r="SYN17" s="14"/>
      <c r="SYO17" s="14"/>
      <c r="SYP17" s="14"/>
      <c r="SYQ17" s="14"/>
      <c r="SYR17" s="14"/>
      <c r="SYS17" s="14"/>
      <c r="SYT17" s="14"/>
      <c r="SYU17" s="14"/>
      <c r="SYV17" s="14"/>
      <c r="SYW17" s="14"/>
      <c r="SYX17" s="14"/>
      <c r="SYY17" s="14"/>
      <c r="SYZ17" s="14"/>
      <c r="SZA17" s="14"/>
      <c r="SZB17" s="14"/>
      <c r="SZC17" s="14"/>
      <c r="SZD17" s="14"/>
      <c r="SZE17" s="14"/>
      <c r="SZF17" s="14"/>
      <c r="SZG17" s="14"/>
      <c r="SZH17" s="14"/>
      <c r="SZI17" s="14"/>
      <c r="SZJ17" s="14"/>
      <c r="SZK17" s="14"/>
      <c r="SZL17" s="14"/>
      <c r="SZM17" s="14"/>
      <c r="SZN17" s="14"/>
      <c r="SZO17" s="14"/>
      <c r="SZP17" s="14"/>
      <c r="SZQ17" s="14"/>
      <c r="SZR17" s="14"/>
      <c r="SZS17" s="14"/>
      <c r="SZT17" s="14"/>
      <c r="SZU17" s="14"/>
      <c r="SZV17" s="14"/>
      <c r="SZW17" s="14"/>
      <c r="SZX17" s="14"/>
      <c r="SZY17" s="14"/>
      <c r="SZZ17" s="14"/>
      <c r="TAA17" s="14"/>
      <c r="TAB17" s="14"/>
      <c r="TAC17" s="14"/>
      <c r="TAD17" s="14"/>
      <c r="TAE17" s="14"/>
      <c r="TAF17" s="14"/>
      <c r="TAG17" s="14"/>
      <c r="TAH17" s="14"/>
      <c r="TAI17" s="14"/>
      <c r="TAJ17" s="14"/>
      <c r="TAK17" s="14"/>
      <c r="TAL17" s="14"/>
      <c r="TAM17" s="14"/>
      <c r="TAN17" s="14"/>
      <c r="TAO17" s="14"/>
      <c r="TAP17" s="14"/>
      <c r="TAQ17" s="14"/>
      <c r="TAR17" s="14"/>
      <c r="TAS17" s="14"/>
      <c r="TAT17" s="14"/>
      <c r="TAU17" s="14"/>
      <c r="TAV17" s="14"/>
      <c r="TAW17" s="14"/>
      <c r="TAX17" s="14"/>
      <c r="TAY17" s="14"/>
      <c r="TAZ17" s="14"/>
      <c r="TBA17" s="14"/>
      <c r="TBB17" s="14"/>
      <c r="TBC17" s="14"/>
      <c r="TBD17" s="14"/>
      <c r="TBE17" s="14"/>
      <c r="TBF17" s="14"/>
      <c r="TBG17" s="14"/>
      <c r="TBH17" s="14"/>
      <c r="TBI17" s="14"/>
      <c r="TBJ17" s="14"/>
      <c r="TBK17" s="14"/>
      <c r="TBL17" s="14"/>
      <c r="TBM17" s="14"/>
      <c r="TBN17" s="14"/>
      <c r="TBO17" s="14"/>
      <c r="TBP17" s="14"/>
      <c r="TBQ17" s="14"/>
      <c r="TBR17" s="14"/>
      <c r="TBS17" s="14"/>
      <c r="TBT17" s="14"/>
      <c r="TBU17" s="14"/>
      <c r="TBV17" s="14"/>
      <c r="TBW17" s="14"/>
      <c r="TBX17" s="14"/>
      <c r="TBY17" s="14"/>
      <c r="TBZ17" s="14"/>
      <c r="TCA17" s="14"/>
      <c r="TCB17" s="14"/>
      <c r="TCC17" s="14"/>
      <c r="TCD17" s="14"/>
      <c r="TCE17" s="14"/>
      <c r="TCF17" s="14"/>
      <c r="TCG17" s="14"/>
      <c r="TCH17" s="14"/>
      <c r="TCI17" s="14"/>
      <c r="TCJ17" s="14"/>
      <c r="TCK17" s="14"/>
      <c r="TCL17" s="14"/>
      <c r="TCM17" s="14"/>
      <c r="TCN17" s="14"/>
      <c r="TCO17" s="14"/>
      <c r="TCP17" s="14"/>
      <c r="TCQ17" s="14"/>
      <c r="TCR17" s="14"/>
      <c r="TCS17" s="14"/>
      <c r="TCT17" s="14"/>
      <c r="TCU17" s="14"/>
      <c r="TCV17" s="14"/>
      <c r="TCW17" s="14"/>
      <c r="TCX17" s="14"/>
      <c r="TCY17" s="14"/>
      <c r="TCZ17" s="14"/>
      <c r="TDA17" s="14"/>
      <c r="TDB17" s="14"/>
      <c r="TDC17" s="14"/>
      <c r="TDD17" s="14"/>
      <c r="TDE17" s="14"/>
      <c r="TDF17" s="14"/>
      <c r="TDG17" s="14"/>
      <c r="TDH17" s="14"/>
      <c r="TDI17" s="14"/>
      <c r="TDJ17" s="14"/>
      <c r="TDK17" s="14"/>
      <c r="TDL17" s="14"/>
      <c r="TDM17" s="14"/>
      <c r="TDN17" s="14"/>
      <c r="TDO17" s="14"/>
      <c r="TDP17" s="14"/>
      <c r="TDQ17" s="14"/>
      <c r="TDR17" s="14"/>
      <c r="TDS17" s="14"/>
      <c r="TDT17" s="14"/>
      <c r="TDU17" s="14"/>
      <c r="TDV17" s="14"/>
      <c r="TDW17" s="14"/>
      <c r="TDX17" s="14"/>
      <c r="TDY17" s="14"/>
      <c r="TDZ17" s="14"/>
      <c r="TEA17" s="14"/>
      <c r="TEB17" s="14"/>
      <c r="TEC17" s="14"/>
      <c r="TED17" s="14"/>
      <c r="TEE17" s="14"/>
      <c r="TEF17" s="14"/>
      <c r="TEG17" s="14"/>
      <c r="TEH17" s="14"/>
      <c r="TEI17" s="14"/>
      <c r="TEJ17" s="14"/>
      <c r="TEK17" s="14"/>
      <c r="TEL17" s="14"/>
      <c r="TEM17" s="14"/>
      <c r="TEN17" s="14"/>
      <c r="TEO17" s="14"/>
      <c r="TEP17" s="14"/>
      <c r="TEQ17" s="14"/>
      <c r="TER17" s="14"/>
      <c r="TES17" s="14"/>
      <c r="TET17" s="14"/>
      <c r="TEU17" s="14"/>
      <c r="TEV17" s="14"/>
      <c r="TEW17" s="14"/>
      <c r="TEX17" s="14"/>
      <c r="TEY17" s="14"/>
      <c r="TEZ17" s="14"/>
      <c r="TFA17" s="14"/>
      <c r="TFB17" s="14"/>
      <c r="TFC17" s="14"/>
      <c r="TFD17" s="14"/>
      <c r="TFE17" s="14"/>
      <c r="TFF17" s="14"/>
      <c r="TFG17" s="14"/>
      <c r="TFH17" s="14"/>
      <c r="TFI17" s="14"/>
      <c r="TFJ17" s="14"/>
      <c r="TFK17" s="14"/>
      <c r="TFL17" s="14"/>
      <c r="TFM17" s="14"/>
      <c r="TFN17" s="14"/>
      <c r="TFO17" s="14"/>
      <c r="TFP17" s="14"/>
      <c r="TFQ17" s="14"/>
      <c r="TFR17" s="14"/>
      <c r="TFS17" s="14"/>
      <c r="TFT17" s="14"/>
      <c r="TFU17" s="14"/>
      <c r="TFV17" s="14"/>
      <c r="TFW17" s="14"/>
      <c r="TFX17" s="14"/>
      <c r="TFY17" s="14"/>
      <c r="TFZ17" s="14"/>
      <c r="TGA17" s="14"/>
      <c r="TGB17" s="14"/>
      <c r="TGC17" s="14"/>
      <c r="TGD17" s="14"/>
      <c r="TGE17" s="14"/>
      <c r="TGF17" s="14"/>
      <c r="TGG17" s="14"/>
      <c r="TGH17" s="14"/>
      <c r="TGI17" s="14"/>
      <c r="TGJ17" s="14"/>
      <c r="TGK17" s="14"/>
      <c r="TGL17" s="14"/>
      <c r="TGM17" s="14"/>
      <c r="TGN17" s="14"/>
      <c r="TGO17" s="14"/>
      <c r="TGP17" s="14"/>
      <c r="TGQ17" s="14"/>
      <c r="TGR17" s="14"/>
      <c r="TGS17" s="14"/>
      <c r="TGT17" s="14"/>
      <c r="TGU17" s="14"/>
      <c r="TGV17" s="14"/>
      <c r="TGW17" s="14"/>
      <c r="TGX17" s="14"/>
      <c r="TGY17" s="14"/>
      <c r="TGZ17" s="14"/>
      <c r="THA17" s="14"/>
      <c r="THB17" s="14"/>
      <c r="THC17" s="14"/>
      <c r="THD17" s="14"/>
      <c r="THE17" s="14"/>
      <c r="THF17" s="14"/>
      <c r="THG17" s="14"/>
      <c r="THH17" s="14"/>
      <c r="THI17" s="14"/>
      <c r="THJ17" s="14"/>
      <c r="THK17" s="14"/>
      <c r="THL17" s="14"/>
      <c r="THM17" s="14"/>
      <c r="THN17" s="14"/>
      <c r="THO17" s="14"/>
      <c r="THP17" s="14"/>
      <c r="THQ17" s="14"/>
      <c r="THR17" s="14"/>
      <c r="THS17" s="14"/>
      <c r="THT17" s="14"/>
      <c r="THU17" s="14"/>
      <c r="THV17" s="14"/>
      <c r="THW17" s="14"/>
      <c r="THX17" s="14"/>
      <c r="THY17" s="14"/>
      <c r="THZ17" s="14"/>
      <c r="TIA17" s="14"/>
      <c r="TIB17" s="14"/>
      <c r="TIC17" s="14"/>
      <c r="TID17" s="14"/>
      <c r="TIE17" s="14"/>
      <c r="TIF17" s="14"/>
      <c r="TIG17" s="14"/>
      <c r="TIH17" s="14"/>
      <c r="TII17" s="14"/>
      <c r="TIJ17" s="14"/>
      <c r="TIK17" s="14"/>
      <c r="TIL17" s="14"/>
      <c r="TIM17" s="14"/>
      <c r="TIN17" s="14"/>
      <c r="TIO17" s="14"/>
      <c r="TIP17" s="14"/>
      <c r="TIQ17" s="14"/>
      <c r="TIR17" s="14"/>
      <c r="TIS17" s="14"/>
      <c r="TIT17" s="14"/>
      <c r="TIU17" s="14"/>
      <c r="TIV17" s="14"/>
      <c r="TIW17" s="14"/>
      <c r="TIX17" s="14"/>
      <c r="TIY17" s="14"/>
      <c r="TIZ17" s="14"/>
      <c r="TJA17" s="14"/>
      <c r="TJB17" s="14"/>
      <c r="TJC17" s="14"/>
      <c r="TJD17" s="14"/>
      <c r="TJE17" s="14"/>
      <c r="TJF17" s="14"/>
      <c r="TJG17" s="14"/>
      <c r="TJH17" s="14"/>
      <c r="TJI17" s="14"/>
      <c r="TJJ17" s="14"/>
      <c r="TJK17" s="14"/>
      <c r="TJL17" s="14"/>
      <c r="TJM17" s="14"/>
      <c r="TJN17" s="14"/>
      <c r="TJO17" s="14"/>
      <c r="TJP17" s="14"/>
      <c r="TJQ17" s="14"/>
      <c r="TJR17" s="14"/>
      <c r="TJS17" s="14"/>
      <c r="TJT17" s="14"/>
      <c r="TJU17" s="14"/>
      <c r="TJV17" s="14"/>
      <c r="TJW17" s="14"/>
      <c r="TJX17" s="14"/>
      <c r="TJY17" s="14"/>
      <c r="TJZ17" s="14"/>
      <c r="TKA17" s="14"/>
      <c r="TKB17" s="14"/>
      <c r="TKC17" s="14"/>
      <c r="TKD17" s="14"/>
      <c r="TKE17" s="14"/>
      <c r="TKF17" s="14"/>
      <c r="TKG17" s="14"/>
      <c r="TKH17" s="14"/>
      <c r="TKI17" s="14"/>
      <c r="TKJ17" s="14"/>
      <c r="TKK17" s="14"/>
      <c r="TKL17" s="14"/>
      <c r="TKM17" s="14"/>
      <c r="TKN17" s="14"/>
      <c r="TKO17" s="14"/>
      <c r="TKP17" s="14"/>
      <c r="TKQ17" s="14"/>
      <c r="TKR17" s="14"/>
      <c r="TKS17" s="14"/>
      <c r="TKT17" s="14"/>
      <c r="TKU17" s="14"/>
      <c r="TKV17" s="14"/>
      <c r="TKW17" s="14"/>
      <c r="TKX17" s="14"/>
      <c r="TKY17" s="14"/>
      <c r="TKZ17" s="14"/>
      <c r="TLA17" s="14"/>
      <c r="TLB17" s="14"/>
      <c r="TLC17" s="14"/>
      <c r="TLD17" s="14"/>
      <c r="TLE17" s="14"/>
      <c r="TLF17" s="14"/>
      <c r="TLG17" s="14"/>
      <c r="TLH17" s="14"/>
      <c r="TLI17" s="14"/>
      <c r="TLJ17" s="14"/>
      <c r="TLK17" s="14"/>
      <c r="TLL17" s="14"/>
      <c r="TLM17" s="14"/>
      <c r="TLN17" s="14"/>
      <c r="TLO17" s="14"/>
      <c r="TLP17" s="14"/>
      <c r="TLQ17" s="14"/>
      <c r="TLR17" s="14"/>
      <c r="TLS17" s="14"/>
      <c r="TLT17" s="14"/>
      <c r="TLU17" s="14"/>
      <c r="TLV17" s="14"/>
      <c r="TLW17" s="14"/>
      <c r="TLX17" s="14"/>
      <c r="TLY17" s="14"/>
      <c r="TLZ17" s="14"/>
      <c r="TMA17" s="14"/>
      <c r="TMB17" s="14"/>
      <c r="TMC17" s="14"/>
      <c r="TMD17" s="14"/>
      <c r="TME17" s="14"/>
      <c r="TMF17" s="14"/>
      <c r="TMG17" s="14"/>
      <c r="TMH17" s="14"/>
      <c r="TMI17" s="14"/>
      <c r="TMJ17" s="14"/>
      <c r="TMK17" s="14"/>
      <c r="TML17" s="14"/>
      <c r="TMM17" s="14"/>
      <c r="TMN17" s="14"/>
      <c r="TMO17" s="14"/>
      <c r="TMP17" s="14"/>
      <c r="TMQ17" s="14"/>
      <c r="TMR17" s="14"/>
      <c r="TMS17" s="14"/>
      <c r="TMT17" s="14"/>
      <c r="TMU17" s="14"/>
      <c r="TMV17" s="14"/>
      <c r="TMW17" s="14"/>
      <c r="TMX17" s="14"/>
      <c r="TMY17" s="14"/>
      <c r="TMZ17" s="14"/>
      <c r="TNA17" s="14"/>
      <c r="TNB17" s="14"/>
      <c r="TNC17" s="14"/>
      <c r="TND17" s="14"/>
      <c r="TNE17" s="14"/>
      <c r="TNF17" s="14"/>
      <c r="TNG17" s="14"/>
      <c r="TNH17" s="14"/>
      <c r="TNI17" s="14"/>
      <c r="TNJ17" s="14"/>
      <c r="TNK17" s="14"/>
      <c r="TNL17" s="14"/>
      <c r="TNM17" s="14"/>
      <c r="TNN17" s="14"/>
      <c r="TNO17" s="14"/>
      <c r="TNP17" s="14"/>
      <c r="TNQ17" s="14"/>
      <c r="TNR17" s="14"/>
      <c r="TNS17" s="14"/>
      <c r="TNT17" s="14"/>
      <c r="TNU17" s="14"/>
      <c r="TNV17" s="14"/>
      <c r="TNW17" s="14"/>
      <c r="TNX17" s="14"/>
      <c r="TNY17" s="14"/>
      <c r="TNZ17" s="14"/>
      <c r="TOA17" s="14"/>
      <c r="TOB17" s="14"/>
      <c r="TOC17" s="14"/>
      <c r="TOD17" s="14"/>
      <c r="TOE17" s="14"/>
      <c r="TOF17" s="14"/>
      <c r="TOG17" s="14"/>
      <c r="TOH17" s="14"/>
      <c r="TOI17" s="14"/>
      <c r="TOJ17" s="14"/>
      <c r="TOK17" s="14"/>
      <c r="TOL17" s="14"/>
      <c r="TOM17" s="14"/>
      <c r="TON17" s="14"/>
      <c r="TOO17" s="14"/>
      <c r="TOP17" s="14"/>
      <c r="TOQ17" s="14"/>
      <c r="TOR17" s="14"/>
      <c r="TOS17" s="14"/>
      <c r="TOT17" s="14"/>
      <c r="TOU17" s="14"/>
      <c r="TOV17" s="14"/>
      <c r="TOW17" s="14"/>
      <c r="TOX17" s="14"/>
      <c r="TOY17" s="14"/>
      <c r="TOZ17" s="14"/>
      <c r="TPA17" s="14"/>
      <c r="TPB17" s="14"/>
      <c r="TPC17" s="14"/>
      <c r="TPD17" s="14"/>
      <c r="TPE17" s="14"/>
      <c r="TPF17" s="14"/>
      <c r="TPG17" s="14"/>
      <c r="TPH17" s="14"/>
      <c r="TPI17" s="14"/>
      <c r="TPJ17" s="14"/>
      <c r="TPK17" s="14"/>
      <c r="TPL17" s="14"/>
      <c r="TPM17" s="14"/>
      <c r="TPN17" s="14"/>
      <c r="TPO17" s="14"/>
      <c r="TPP17" s="14"/>
      <c r="TPQ17" s="14"/>
      <c r="TPR17" s="14"/>
      <c r="TPS17" s="14"/>
      <c r="TPT17" s="14"/>
      <c r="TPU17" s="14"/>
      <c r="TPV17" s="14"/>
      <c r="TPW17" s="14"/>
      <c r="TPX17" s="14"/>
      <c r="TPY17" s="14"/>
      <c r="TPZ17" s="14"/>
      <c r="TQA17" s="14"/>
      <c r="TQB17" s="14"/>
      <c r="TQC17" s="14"/>
      <c r="TQD17" s="14"/>
      <c r="TQE17" s="14"/>
      <c r="TQF17" s="14"/>
      <c r="TQG17" s="14"/>
      <c r="TQH17" s="14"/>
      <c r="TQI17" s="14"/>
      <c r="TQJ17" s="14"/>
      <c r="TQK17" s="14"/>
      <c r="TQL17" s="14"/>
      <c r="TQM17" s="14"/>
      <c r="TQN17" s="14"/>
      <c r="TQO17" s="14"/>
      <c r="TQP17" s="14"/>
      <c r="TQQ17" s="14"/>
      <c r="TQR17" s="14"/>
      <c r="TQS17" s="14"/>
      <c r="TQT17" s="14"/>
      <c r="TQU17" s="14"/>
      <c r="TQV17" s="14"/>
      <c r="TQW17" s="14"/>
      <c r="TQX17" s="14"/>
      <c r="TQY17" s="14"/>
      <c r="TQZ17" s="14"/>
      <c r="TRA17" s="14"/>
      <c r="TRB17" s="14"/>
      <c r="TRC17" s="14"/>
      <c r="TRD17" s="14"/>
      <c r="TRE17" s="14"/>
      <c r="TRF17" s="14"/>
      <c r="TRG17" s="14"/>
      <c r="TRH17" s="14"/>
      <c r="TRI17" s="14"/>
      <c r="TRJ17" s="14"/>
      <c r="TRK17" s="14"/>
      <c r="TRL17" s="14"/>
      <c r="TRM17" s="14"/>
      <c r="TRN17" s="14"/>
      <c r="TRO17" s="14"/>
      <c r="TRP17" s="14"/>
      <c r="TRQ17" s="14"/>
      <c r="TRR17" s="14"/>
      <c r="TRS17" s="14"/>
      <c r="TRT17" s="14"/>
      <c r="TRU17" s="14"/>
      <c r="TRV17" s="14"/>
      <c r="TRW17" s="14"/>
      <c r="TRX17" s="14"/>
      <c r="TRY17" s="14"/>
      <c r="TRZ17" s="14"/>
      <c r="TSA17" s="14"/>
      <c r="TSB17" s="14"/>
      <c r="TSC17" s="14"/>
      <c r="TSD17" s="14"/>
      <c r="TSE17" s="14"/>
      <c r="TSF17" s="14"/>
      <c r="TSG17" s="14"/>
      <c r="TSH17" s="14"/>
      <c r="TSI17" s="14"/>
      <c r="TSJ17" s="14"/>
      <c r="TSK17" s="14"/>
      <c r="TSL17" s="14"/>
      <c r="TSM17" s="14"/>
      <c r="TSN17" s="14"/>
      <c r="TSO17" s="14"/>
      <c r="TSP17" s="14"/>
      <c r="TSQ17" s="14"/>
      <c r="TSR17" s="14"/>
      <c r="TSS17" s="14"/>
      <c r="TST17" s="14"/>
      <c r="TSU17" s="14"/>
      <c r="TSV17" s="14"/>
      <c r="TSW17" s="14"/>
      <c r="TSX17" s="14"/>
      <c r="TSY17" s="14"/>
      <c r="TSZ17" s="14"/>
      <c r="TTA17" s="14"/>
      <c r="TTB17" s="14"/>
      <c r="TTC17" s="14"/>
      <c r="TTD17" s="14"/>
      <c r="TTE17" s="14"/>
      <c r="TTF17" s="14"/>
      <c r="TTG17" s="14"/>
      <c r="TTH17" s="14"/>
      <c r="TTI17" s="14"/>
      <c r="TTJ17" s="14"/>
      <c r="TTK17" s="14"/>
      <c r="TTL17" s="14"/>
      <c r="TTM17" s="14"/>
      <c r="TTN17" s="14"/>
      <c r="TTO17" s="14"/>
      <c r="TTP17" s="14"/>
      <c r="TTQ17" s="14"/>
      <c r="TTR17" s="14"/>
      <c r="TTS17" s="14"/>
      <c r="TTT17" s="14"/>
      <c r="TTU17" s="14"/>
      <c r="TTV17" s="14"/>
      <c r="TTW17" s="14"/>
      <c r="TTX17" s="14"/>
      <c r="TTY17" s="14"/>
      <c r="TTZ17" s="14"/>
      <c r="TUA17" s="14"/>
      <c r="TUB17" s="14"/>
      <c r="TUC17" s="14"/>
      <c r="TUD17" s="14"/>
      <c r="TUE17" s="14"/>
      <c r="TUF17" s="14"/>
      <c r="TUG17" s="14"/>
      <c r="TUH17" s="14"/>
      <c r="TUI17" s="14"/>
      <c r="TUJ17" s="14"/>
      <c r="TUK17" s="14"/>
      <c r="TUL17" s="14"/>
      <c r="TUM17" s="14"/>
      <c r="TUN17" s="14"/>
      <c r="TUO17" s="14"/>
      <c r="TUP17" s="14"/>
      <c r="TUQ17" s="14"/>
      <c r="TUR17" s="14"/>
      <c r="TUS17" s="14"/>
      <c r="TUT17" s="14"/>
      <c r="TUU17" s="14"/>
      <c r="TUV17" s="14"/>
      <c r="TUW17" s="14"/>
      <c r="TUX17" s="14"/>
      <c r="TUY17" s="14"/>
      <c r="TUZ17" s="14"/>
      <c r="TVA17" s="14"/>
      <c r="TVB17" s="14"/>
      <c r="TVC17" s="14"/>
      <c r="TVD17" s="14"/>
      <c r="TVE17" s="14"/>
      <c r="TVF17" s="14"/>
      <c r="TVG17" s="14"/>
      <c r="TVH17" s="14"/>
      <c r="TVI17" s="14"/>
      <c r="TVJ17" s="14"/>
      <c r="TVK17" s="14"/>
      <c r="TVL17" s="14"/>
      <c r="TVM17" s="14"/>
      <c r="TVN17" s="14"/>
      <c r="TVO17" s="14"/>
      <c r="TVP17" s="14"/>
      <c r="TVQ17" s="14"/>
      <c r="TVR17" s="14"/>
      <c r="TVS17" s="14"/>
      <c r="TVT17" s="14"/>
      <c r="TVU17" s="14"/>
      <c r="TVV17" s="14"/>
      <c r="TVW17" s="14"/>
      <c r="TVX17" s="14"/>
      <c r="TVY17" s="14"/>
      <c r="TVZ17" s="14"/>
      <c r="TWA17" s="14"/>
      <c r="TWB17" s="14"/>
      <c r="TWC17" s="14"/>
      <c r="TWD17" s="14"/>
      <c r="TWE17" s="14"/>
      <c r="TWF17" s="14"/>
      <c r="TWG17" s="14"/>
      <c r="TWH17" s="14"/>
      <c r="TWI17" s="14"/>
      <c r="TWJ17" s="14"/>
      <c r="TWK17" s="14"/>
      <c r="TWL17" s="14"/>
      <c r="TWM17" s="14"/>
      <c r="TWN17" s="14"/>
      <c r="TWO17" s="14"/>
      <c r="TWP17" s="14"/>
      <c r="TWQ17" s="14"/>
      <c r="TWR17" s="14"/>
      <c r="TWS17" s="14"/>
      <c r="TWT17" s="14"/>
      <c r="TWU17" s="14"/>
      <c r="TWV17" s="14"/>
      <c r="TWW17" s="14"/>
      <c r="TWX17" s="14"/>
      <c r="TWY17" s="14"/>
      <c r="TWZ17" s="14"/>
      <c r="TXA17" s="14"/>
      <c r="TXB17" s="14"/>
      <c r="TXC17" s="14"/>
      <c r="TXD17" s="14"/>
      <c r="TXE17" s="14"/>
      <c r="TXF17" s="14"/>
      <c r="TXG17" s="14"/>
      <c r="TXH17" s="14"/>
      <c r="TXI17" s="14"/>
      <c r="TXJ17" s="14"/>
      <c r="TXK17" s="14"/>
      <c r="TXL17" s="14"/>
      <c r="TXM17" s="14"/>
      <c r="TXN17" s="14"/>
      <c r="TXO17" s="14"/>
      <c r="TXP17" s="14"/>
      <c r="TXQ17" s="14"/>
      <c r="TXR17" s="14"/>
      <c r="TXS17" s="14"/>
      <c r="TXT17" s="14"/>
      <c r="TXU17" s="14"/>
      <c r="TXV17" s="14"/>
      <c r="TXW17" s="14"/>
      <c r="TXX17" s="14"/>
      <c r="TXY17" s="14"/>
      <c r="TXZ17" s="14"/>
      <c r="TYA17" s="14"/>
      <c r="TYB17" s="14"/>
      <c r="TYC17" s="14"/>
      <c r="TYD17" s="14"/>
      <c r="TYE17" s="14"/>
      <c r="TYF17" s="14"/>
      <c r="TYG17" s="14"/>
      <c r="TYH17" s="14"/>
      <c r="TYI17" s="14"/>
      <c r="TYJ17" s="14"/>
      <c r="TYK17" s="14"/>
      <c r="TYL17" s="14"/>
      <c r="TYM17" s="14"/>
      <c r="TYN17" s="14"/>
      <c r="TYO17" s="14"/>
      <c r="TYP17" s="14"/>
      <c r="TYQ17" s="14"/>
      <c r="TYR17" s="14"/>
      <c r="TYS17" s="14"/>
      <c r="TYT17" s="14"/>
      <c r="TYU17" s="14"/>
      <c r="TYV17" s="14"/>
      <c r="TYW17" s="14"/>
      <c r="TYX17" s="14"/>
      <c r="TYY17" s="14"/>
      <c r="TYZ17" s="14"/>
      <c r="TZA17" s="14"/>
      <c r="TZB17" s="14"/>
      <c r="TZC17" s="14"/>
      <c r="TZD17" s="14"/>
      <c r="TZE17" s="14"/>
      <c r="TZF17" s="14"/>
      <c r="TZG17" s="14"/>
      <c r="TZH17" s="14"/>
      <c r="TZI17" s="14"/>
      <c r="TZJ17" s="14"/>
      <c r="TZK17" s="14"/>
      <c r="TZL17" s="14"/>
      <c r="TZM17" s="14"/>
      <c r="TZN17" s="14"/>
      <c r="TZO17" s="14"/>
      <c r="TZP17" s="14"/>
      <c r="TZQ17" s="14"/>
      <c r="TZR17" s="14"/>
      <c r="TZS17" s="14"/>
      <c r="TZT17" s="14"/>
      <c r="TZU17" s="14"/>
      <c r="TZV17" s="14"/>
      <c r="TZW17" s="14"/>
      <c r="TZX17" s="14"/>
      <c r="TZY17" s="14"/>
      <c r="TZZ17" s="14"/>
      <c r="UAA17" s="14"/>
      <c r="UAB17" s="14"/>
      <c r="UAC17" s="14"/>
      <c r="UAD17" s="14"/>
      <c r="UAE17" s="14"/>
      <c r="UAF17" s="14"/>
      <c r="UAG17" s="14"/>
      <c r="UAH17" s="14"/>
      <c r="UAI17" s="14"/>
      <c r="UAJ17" s="14"/>
      <c r="UAK17" s="14"/>
      <c r="UAL17" s="14"/>
      <c r="UAM17" s="14"/>
      <c r="UAN17" s="14"/>
      <c r="UAO17" s="14"/>
      <c r="UAP17" s="14"/>
      <c r="UAQ17" s="14"/>
      <c r="UAR17" s="14"/>
      <c r="UAS17" s="14"/>
      <c r="UAT17" s="14"/>
      <c r="UAU17" s="14"/>
      <c r="UAV17" s="14"/>
      <c r="UAW17" s="14"/>
      <c r="UAX17" s="14"/>
      <c r="UAY17" s="14"/>
      <c r="UAZ17" s="14"/>
      <c r="UBA17" s="14"/>
      <c r="UBB17" s="14"/>
      <c r="UBC17" s="14"/>
      <c r="UBD17" s="14"/>
      <c r="UBE17" s="14"/>
      <c r="UBF17" s="14"/>
      <c r="UBG17" s="14"/>
      <c r="UBH17" s="14"/>
      <c r="UBI17" s="14"/>
      <c r="UBJ17" s="14"/>
      <c r="UBK17" s="14"/>
      <c r="UBL17" s="14"/>
      <c r="UBM17" s="14"/>
      <c r="UBN17" s="14"/>
      <c r="UBO17" s="14"/>
      <c r="UBP17" s="14"/>
      <c r="UBQ17" s="14"/>
      <c r="UBR17" s="14"/>
      <c r="UBS17" s="14"/>
      <c r="UBT17" s="14"/>
      <c r="UBU17" s="14"/>
      <c r="UBV17" s="14"/>
      <c r="UBW17" s="14"/>
      <c r="UBX17" s="14"/>
      <c r="UBY17" s="14"/>
      <c r="UBZ17" s="14"/>
      <c r="UCA17" s="14"/>
      <c r="UCB17" s="14"/>
      <c r="UCC17" s="14"/>
      <c r="UCD17" s="14"/>
      <c r="UCE17" s="14"/>
      <c r="UCF17" s="14"/>
      <c r="UCG17" s="14"/>
      <c r="UCH17" s="14"/>
      <c r="UCI17" s="14"/>
      <c r="UCJ17" s="14"/>
      <c r="UCK17" s="14"/>
      <c r="UCL17" s="14"/>
      <c r="UCM17" s="14"/>
      <c r="UCN17" s="14"/>
      <c r="UCO17" s="14"/>
      <c r="UCP17" s="14"/>
      <c r="UCQ17" s="14"/>
      <c r="UCR17" s="14"/>
      <c r="UCS17" s="14"/>
      <c r="UCT17" s="14"/>
      <c r="UCU17" s="14"/>
      <c r="UCV17" s="14"/>
      <c r="UCW17" s="14"/>
      <c r="UCX17" s="14"/>
      <c r="UCY17" s="14"/>
      <c r="UCZ17" s="14"/>
      <c r="UDA17" s="14"/>
      <c r="UDB17" s="14"/>
      <c r="UDC17" s="14"/>
      <c r="UDD17" s="14"/>
      <c r="UDE17" s="14"/>
      <c r="UDF17" s="14"/>
      <c r="UDG17" s="14"/>
      <c r="UDH17" s="14"/>
      <c r="UDI17" s="14"/>
      <c r="UDJ17" s="14"/>
      <c r="UDK17" s="14"/>
      <c r="UDL17" s="14"/>
      <c r="UDM17" s="14"/>
      <c r="UDN17" s="14"/>
      <c r="UDO17" s="14"/>
      <c r="UDP17" s="14"/>
      <c r="UDQ17" s="14"/>
      <c r="UDR17" s="14"/>
      <c r="UDS17" s="14"/>
      <c r="UDT17" s="14"/>
      <c r="UDU17" s="14"/>
      <c r="UDV17" s="14"/>
      <c r="UDW17" s="14"/>
      <c r="UDX17" s="14"/>
      <c r="UDY17" s="14"/>
      <c r="UDZ17" s="14"/>
      <c r="UEA17" s="14"/>
      <c r="UEB17" s="14"/>
      <c r="UEC17" s="14"/>
      <c r="UED17" s="14"/>
      <c r="UEE17" s="14"/>
      <c r="UEF17" s="14"/>
      <c r="UEG17" s="14"/>
      <c r="UEH17" s="14"/>
      <c r="UEI17" s="14"/>
      <c r="UEJ17" s="14"/>
      <c r="UEK17" s="14"/>
      <c r="UEL17" s="14"/>
      <c r="UEM17" s="14"/>
      <c r="UEN17" s="14"/>
      <c r="UEO17" s="14"/>
      <c r="UEP17" s="14"/>
      <c r="UEQ17" s="14"/>
      <c r="UER17" s="14"/>
      <c r="UES17" s="14"/>
      <c r="UET17" s="14"/>
      <c r="UEU17" s="14"/>
      <c r="UEV17" s="14"/>
      <c r="UEW17" s="14"/>
      <c r="UEX17" s="14"/>
      <c r="UEY17" s="14"/>
      <c r="UEZ17" s="14"/>
      <c r="UFA17" s="14"/>
      <c r="UFB17" s="14"/>
      <c r="UFC17" s="14"/>
      <c r="UFD17" s="14"/>
      <c r="UFE17" s="14"/>
      <c r="UFF17" s="14"/>
      <c r="UFG17" s="14"/>
      <c r="UFH17" s="14"/>
      <c r="UFI17" s="14"/>
      <c r="UFJ17" s="14"/>
      <c r="UFK17" s="14"/>
      <c r="UFL17" s="14"/>
      <c r="UFM17" s="14"/>
      <c r="UFN17" s="14"/>
      <c r="UFO17" s="14"/>
      <c r="UFP17" s="14"/>
      <c r="UFQ17" s="14"/>
      <c r="UFR17" s="14"/>
      <c r="UFS17" s="14"/>
      <c r="UFT17" s="14"/>
      <c r="UFU17" s="14"/>
      <c r="UFV17" s="14"/>
      <c r="UFW17" s="14"/>
      <c r="UFX17" s="14"/>
      <c r="UFY17" s="14"/>
      <c r="UFZ17" s="14"/>
      <c r="UGA17" s="14"/>
      <c r="UGB17" s="14"/>
      <c r="UGC17" s="14"/>
      <c r="UGD17" s="14"/>
      <c r="UGE17" s="14"/>
      <c r="UGF17" s="14"/>
      <c r="UGG17" s="14"/>
      <c r="UGH17" s="14"/>
      <c r="UGI17" s="14"/>
      <c r="UGJ17" s="14"/>
      <c r="UGK17" s="14"/>
      <c r="UGL17" s="14"/>
      <c r="UGM17" s="14"/>
      <c r="UGN17" s="14"/>
      <c r="UGO17" s="14"/>
      <c r="UGP17" s="14"/>
      <c r="UGQ17" s="14"/>
      <c r="UGR17" s="14"/>
      <c r="UGS17" s="14"/>
      <c r="UGT17" s="14"/>
      <c r="UGU17" s="14"/>
      <c r="UGV17" s="14"/>
      <c r="UGW17" s="14"/>
      <c r="UGX17" s="14"/>
      <c r="UGY17" s="14"/>
      <c r="UGZ17" s="14"/>
      <c r="UHA17" s="14"/>
      <c r="UHB17" s="14"/>
      <c r="UHC17" s="14"/>
      <c r="UHD17" s="14"/>
      <c r="UHE17" s="14"/>
      <c r="UHF17" s="14"/>
      <c r="UHG17" s="14"/>
      <c r="UHH17" s="14"/>
      <c r="UHI17" s="14"/>
      <c r="UHJ17" s="14"/>
      <c r="UHK17" s="14"/>
      <c r="UHL17" s="14"/>
      <c r="UHM17" s="14"/>
      <c r="UHN17" s="14"/>
      <c r="UHO17" s="14"/>
      <c r="UHP17" s="14"/>
      <c r="UHQ17" s="14"/>
      <c r="UHR17" s="14"/>
      <c r="UHS17" s="14"/>
      <c r="UHT17" s="14"/>
      <c r="UHU17" s="14"/>
      <c r="UHV17" s="14"/>
      <c r="UHW17" s="14"/>
      <c r="UHX17" s="14"/>
      <c r="UHY17" s="14"/>
      <c r="UHZ17" s="14"/>
      <c r="UIA17" s="14"/>
      <c r="UIB17" s="14"/>
      <c r="UIC17" s="14"/>
      <c r="UID17" s="14"/>
      <c r="UIE17" s="14"/>
      <c r="UIF17" s="14"/>
      <c r="UIG17" s="14"/>
      <c r="UIH17" s="14"/>
      <c r="UII17" s="14"/>
      <c r="UIJ17" s="14"/>
      <c r="UIK17" s="14"/>
      <c r="UIL17" s="14"/>
      <c r="UIM17" s="14"/>
      <c r="UIN17" s="14"/>
      <c r="UIO17" s="14"/>
      <c r="UIP17" s="14"/>
      <c r="UIQ17" s="14"/>
      <c r="UIR17" s="14"/>
      <c r="UIS17" s="14"/>
      <c r="UIT17" s="14"/>
      <c r="UIU17" s="14"/>
      <c r="UIV17" s="14"/>
      <c r="UIW17" s="14"/>
      <c r="UIX17" s="14"/>
      <c r="UIY17" s="14"/>
      <c r="UIZ17" s="14"/>
      <c r="UJA17" s="14"/>
      <c r="UJB17" s="14"/>
      <c r="UJC17" s="14"/>
      <c r="UJD17" s="14"/>
      <c r="UJE17" s="14"/>
      <c r="UJF17" s="14"/>
      <c r="UJG17" s="14"/>
      <c r="UJH17" s="14"/>
      <c r="UJI17" s="14"/>
      <c r="UJJ17" s="14"/>
      <c r="UJK17" s="14"/>
      <c r="UJL17" s="14"/>
      <c r="UJM17" s="14"/>
      <c r="UJN17" s="14"/>
      <c r="UJO17" s="14"/>
      <c r="UJP17" s="14"/>
      <c r="UJQ17" s="14"/>
      <c r="UJR17" s="14"/>
      <c r="UJS17" s="14"/>
      <c r="UJT17" s="14"/>
      <c r="UJU17" s="14"/>
      <c r="UJV17" s="14"/>
      <c r="UJW17" s="14"/>
      <c r="UJX17" s="14"/>
      <c r="UJY17" s="14"/>
      <c r="UJZ17" s="14"/>
      <c r="UKA17" s="14"/>
      <c r="UKB17" s="14"/>
      <c r="UKC17" s="14"/>
      <c r="UKD17" s="14"/>
      <c r="UKE17" s="14"/>
      <c r="UKF17" s="14"/>
      <c r="UKG17" s="14"/>
      <c r="UKH17" s="14"/>
      <c r="UKI17" s="14"/>
      <c r="UKJ17" s="14"/>
      <c r="UKK17" s="14"/>
      <c r="UKL17" s="14"/>
      <c r="UKM17" s="14"/>
      <c r="UKN17" s="14"/>
      <c r="UKO17" s="14"/>
      <c r="UKP17" s="14"/>
      <c r="UKQ17" s="14"/>
      <c r="UKR17" s="14"/>
      <c r="UKS17" s="14"/>
      <c r="UKT17" s="14"/>
      <c r="UKU17" s="14"/>
      <c r="UKV17" s="14"/>
      <c r="UKW17" s="14"/>
      <c r="UKX17" s="14"/>
      <c r="UKY17" s="14"/>
      <c r="UKZ17" s="14"/>
      <c r="ULA17" s="14"/>
      <c r="ULB17" s="14"/>
      <c r="ULC17" s="14"/>
      <c r="ULD17" s="14"/>
      <c r="ULE17" s="14"/>
      <c r="ULF17" s="14"/>
      <c r="ULG17" s="14"/>
      <c r="ULH17" s="14"/>
      <c r="ULI17" s="14"/>
      <c r="ULJ17" s="14"/>
      <c r="ULK17" s="14"/>
      <c r="ULL17" s="14"/>
      <c r="ULM17" s="14"/>
      <c r="ULN17" s="14"/>
      <c r="ULO17" s="14"/>
      <c r="ULP17" s="14"/>
      <c r="ULQ17" s="14"/>
      <c r="ULR17" s="14"/>
      <c r="ULS17" s="14"/>
      <c r="ULT17" s="14"/>
      <c r="ULU17" s="14"/>
      <c r="ULV17" s="14"/>
      <c r="ULW17" s="14"/>
      <c r="ULX17" s="14"/>
      <c r="ULY17" s="14"/>
      <c r="ULZ17" s="14"/>
      <c r="UMA17" s="14"/>
      <c r="UMB17" s="14"/>
      <c r="UMC17" s="14"/>
      <c r="UMD17" s="14"/>
      <c r="UME17" s="14"/>
      <c r="UMF17" s="14"/>
      <c r="UMG17" s="14"/>
      <c r="UMH17" s="14"/>
      <c r="UMI17" s="14"/>
      <c r="UMJ17" s="14"/>
      <c r="UMK17" s="14"/>
      <c r="UML17" s="14"/>
      <c r="UMM17" s="14"/>
      <c r="UMN17" s="14"/>
      <c r="UMO17" s="14"/>
      <c r="UMP17" s="14"/>
      <c r="UMQ17" s="14"/>
      <c r="UMR17" s="14"/>
      <c r="UMS17" s="14"/>
      <c r="UMT17" s="14"/>
      <c r="UMU17" s="14"/>
      <c r="UMV17" s="14"/>
      <c r="UMW17" s="14"/>
      <c r="UMX17" s="14"/>
      <c r="UMY17" s="14"/>
      <c r="UMZ17" s="14"/>
      <c r="UNA17" s="14"/>
      <c r="UNB17" s="14"/>
      <c r="UNC17" s="14"/>
      <c r="UND17" s="14"/>
      <c r="UNE17" s="14"/>
      <c r="UNF17" s="14"/>
      <c r="UNG17" s="14"/>
      <c r="UNH17" s="14"/>
      <c r="UNI17" s="14"/>
      <c r="UNJ17" s="14"/>
      <c r="UNK17" s="14"/>
      <c r="UNL17" s="14"/>
      <c r="UNM17" s="14"/>
      <c r="UNN17" s="14"/>
      <c r="UNO17" s="14"/>
      <c r="UNP17" s="14"/>
      <c r="UNQ17" s="14"/>
      <c r="UNR17" s="14"/>
      <c r="UNS17" s="14"/>
      <c r="UNT17" s="14"/>
      <c r="UNU17" s="14"/>
      <c r="UNV17" s="14"/>
      <c r="UNW17" s="14"/>
      <c r="UNX17" s="14"/>
      <c r="UNY17" s="14"/>
      <c r="UNZ17" s="14"/>
      <c r="UOA17" s="14"/>
      <c r="UOB17" s="14"/>
      <c r="UOC17" s="14"/>
      <c r="UOD17" s="14"/>
      <c r="UOE17" s="14"/>
      <c r="UOF17" s="14"/>
      <c r="UOG17" s="14"/>
      <c r="UOH17" s="14"/>
      <c r="UOI17" s="14"/>
      <c r="UOJ17" s="14"/>
      <c r="UOK17" s="14"/>
      <c r="UOL17" s="14"/>
      <c r="UOM17" s="14"/>
      <c r="UON17" s="14"/>
      <c r="UOO17" s="14"/>
      <c r="UOP17" s="14"/>
      <c r="UOQ17" s="14"/>
      <c r="UOR17" s="14"/>
      <c r="UOS17" s="14"/>
      <c r="UOT17" s="14"/>
      <c r="UOU17" s="14"/>
      <c r="UOV17" s="14"/>
      <c r="UOW17" s="14"/>
      <c r="UOX17" s="14"/>
      <c r="UOY17" s="14"/>
      <c r="UOZ17" s="14"/>
      <c r="UPA17" s="14"/>
      <c r="UPB17" s="14"/>
      <c r="UPC17" s="14"/>
      <c r="UPD17" s="14"/>
      <c r="UPE17" s="14"/>
      <c r="UPF17" s="14"/>
      <c r="UPG17" s="14"/>
      <c r="UPH17" s="14"/>
      <c r="UPI17" s="14"/>
      <c r="UPJ17" s="14"/>
      <c r="UPK17" s="14"/>
      <c r="UPL17" s="14"/>
      <c r="UPM17" s="14"/>
      <c r="UPN17" s="14"/>
      <c r="UPO17" s="14"/>
      <c r="UPP17" s="14"/>
      <c r="UPQ17" s="14"/>
      <c r="UPR17" s="14"/>
      <c r="UPS17" s="14"/>
      <c r="UPT17" s="14"/>
      <c r="UPU17" s="14"/>
      <c r="UPV17" s="14"/>
      <c r="UPW17" s="14"/>
      <c r="UPX17" s="14"/>
      <c r="UPY17" s="14"/>
      <c r="UPZ17" s="14"/>
      <c r="UQA17" s="14"/>
      <c r="UQB17" s="14"/>
      <c r="UQC17" s="14"/>
      <c r="UQD17" s="14"/>
      <c r="UQE17" s="14"/>
      <c r="UQF17" s="14"/>
      <c r="UQG17" s="14"/>
      <c r="UQH17" s="14"/>
      <c r="UQI17" s="14"/>
      <c r="UQJ17" s="14"/>
      <c r="UQK17" s="14"/>
      <c r="UQL17" s="14"/>
      <c r="UQM17" s="14"/>
      <c r="UQN17" s="14"/>
      <c r="UQO17" s="14"/>
      <c r="UQP17" s="14"/>
      <c r="UQQ17" s="14"/>
      <c r="UQR17" s="14"/>
      <c r="UQS17" s="14"/>
      <c r="UQT17" s="14"/>
      <c r="UQU17" s="14"/>
      <c r="UQV17" s="14"/>
      <c r="UQW17" s="14"/>
      <c r="UQX17" s="14"/>
      <c r="UQY17" s="14"/>
      <c r="UQZ17" s="14"/>
      <c r="URA17" s="14"/>
      <c r="URB17" s="14"/>
      <c r="URC17" s="14"/>
      <c r="URD17" s="14"/>
      <c r="URE17" s="14"/>
      <c r="URF17" s="14"/>
      <c r="URG17" s="14"/>
      <c r="URH17" s="14"/>
      <c r="URI17" s="14"/>
      <c r="URJ17" s="14"/>
      <c r="URK17" s="14"/>
      <c r="URL17" s="14"/>
      <c r="URM17" s="14"/>
      <c r="URN17" s="14"/>
      <c r="URO17" s="14"/>
      <c r="URP17" s="14"/>
      <c r="URQ17" s="14"/>
      <c r="URR17" s="14"/>
      <c r="URS17" s="14"/>
      <c r="URT17" s="14"/>
      <c r="URU17" s="14"/>
      <c r="URV17" s="14"/>
      <c r="URW17" s="14"/>
      <c r="URX17" s="14"/>
      <c r="URY17" s="14"/>
      <c r="URZ17" s="14"/>
      <c r="USA17" s="14"/>
      <c r="USB17" s="14"/>
      <c r="USC17" s="14"/>
      <c r="USD17" s="14"/>
      <c r="USE17" s="14"/>
      <c r="USF17" s="14"/>
      <c r="USG17" s="14"/>
      <c r="USH17" s="14"/>
      <c r="USI17" s="14"/>
      <c r="USJ17" s="14"/>
      <c r="USK17" s="14"/>
      <c r="USL17" s="14"/>
      <c r="USM17" s="14"/>
      <c r="USN17" s="14"/>
      <c r="USO17" s="14"/>
      <c r="USP17" s="14"/>
      <c r="USQ17" s="14"/>
      <c r="USR17" s="14"/>
      <c r="USS17" s="14"/>
      <c r="UST17" s="14"/>
      <c r="USU17" s="14"/>
      <c r="USV17" s="14"/>
      <c r="USW17" s="14"/>
      <c r="USX17" s="14"/>
      <c r="USY17" s="14"/>
      <c r="USZ17" s="14"/>
      <c r="UTA17" s="14"/>
      <c r="UTB17" s="14"/>
      <c r="UTC17" s="14"/>
      <c r="UTD17" s="14"/>
      <c r="UTE17" s="14"/>
      <c r="UTF17" s="14"/>
      <c r="UTG17" s="14"/>
      <c r="UTH17" s="14"/>
      <c r="UTI17" s="14"/>
      <c r="UTJ17" s="14"/>
      <c r="UTK17" s="14"/>
      <c r="UTL17" s="14"/>
      <c r="UTM17" s="14"/>
      <c r="UTN17" s="14"/>
      <c r="UTO17" s="14"/>
      <c r="UTP17" s="14"/>
      <c r="UTQ17" s="14"/>
      <c r="UTR17" s="14"/>
      <c r="UTS17" s="14"/>
      <c r="UTT17" s="14"/>
      <c r="UTU17" s="14"/>
      <c r="UTV17" s="14"/>
      <c r="UTW17" s="14"/>
      <c r="UTX17" s="14"/>
      <c r="UTY17" s="14"/>
      <c r="UTZ17" s="14"/>
      <c r="UUA17" s="14"/>
      <c r="UUB17" s="14"/>
      <c r="UUC17" s="14"/>
      <c r="UUD17" s="14"/>
      <c r="UUE17" s="14"/>
      <c r="UUF17" s="14"/>
      <c r="UUG17" s="14"/>
      <c r="UUH17" s="14"/>
      <c r="UUI17" s="14"/>
      <c r="UUJ17" s="14"/>
      <c r="UUK17" s="14"/>
      <c r="UUL17" s="14"/>
      <c r="UUM17" s="14"/>
      <c r="UUN17" s="14"/>
      <c r="UUO17" s="14"/>
      <c r="UUP17" s="14"/>
      <c r="UUQ17" s="14"/>
      <c r="UUR17" s="14"/>
      <c r="UUS17" s="14"/>
      <c r="UUT17" s="14"/>
      <c r="UUU17" s="14"/>
      <c r="UUV17" s="14"/>
      <c r="UUW17" s="14"/>
      <c r="UUX17" s="14"/>
      <c r="UUY17" s="14"/>
      <c r="UUZ17" s="14"/>
      <c r="UVA17" s="14"/>
      <c r="UVB17" s="14"/>
      <c r="UVC17" s="14"/>
      <c r="UVD17" s="14"/>
      <c r="UVE17" s="14"/>
      <c r="UVF17" s="14"/>
      <c r="UVG17" s="14"/>
      <c r="UVH17" s="14"/>
      <c r="UVI17" s="14"/>
      <c r="UVJ17" s="14"/>
      <c r="UVK17" s="14"/>
      <c r="UVL17" s="14"/>
      <c r="UVM17" s="14"/>
      <c r="UVN17" s="14"/>
      <c r="UVO17" s="14"/>
      <c r="UVP17" s="14"/>
      <c r="UVQ17" s="14"/>
      <c r="UVR17" s="14"/>
      <c r="UVS17" s="14"/>
      <c r="UVT17" s="14"/>
      <c r="UVU17" s="14"/>
      <c r="UVV17" s="14"/>
      <c r="UVW17" s="14"/>
      <c r="UVX17" s="14"/>
      <c r="UVY17" s="14"/>
      <c r="UVZ17" s="14"/>
      <c r="UWA17" s="14"/>
      <c r="UWB17" s="14"/>
      <c r="UWC17" s="14"/>
      <c r="UWD17" s="14"/>
      <c r="UWE17" s="14"/>
      <c r="UWF17" s="14"/>
      <c r="UWG17" s="14"/>
      <c r="UWH17" s="14"/>
      <c r="UWI17" s="14"/>
      <c r="UWJ17" s="14"/>
      <c r="UWK17" s="14"/>
      <c r="UWL17" s="14"/>
      <c r="UWM17" s="14"/>
      <c r="UWN17" s="14"/>
      <c r="UWO17" s="14"/>
      <c r="UWP17" s="14"/>
      <c r="UWQ17" s="14"/>
      <c r="UWR17" s="14"/>
      <c r="UWS17" s="14"/>
      <c r="UWT17" s="14"/>
      <c r="UWU17" s="14"/>
      <c r="UWV17" s="14"/>
      <c r="UWW17" s="14"/>
      <c r="UWX17" s="14"/>
      <c r="UWY17" s="14"/>
      <c r="UWZ17" s="14"/>
      <c r="UXA17" s="14"/>
      <c r="UXB17" s="14"/>
      <c r="UXC17" s="14"/>
      <c r="UXD17" s="14"/>
      <c r="UXE17" s="14"/>
      <c r="UXF17" s="14"/>
      <c r="UXG17" s="14"/>
      <c r="UXH17" s="14"/>
      <c r="UXI17" s="14"/>
      <c r="UXJ17" s="14"/>
      <c r="UXK17" s="14"/>
      <c r="UXL17" s="14"/>
      <c r="UXM17" s="14"/>
      <c r="UXN17" s="14"/>
      <c r="UXO17" s="14"/>
      <c r="UXP17" s="14"/>
      <c r="UXQ17" s="14"/>
      <c r="UXR17" s="14"/>
      <c r="UXS17" s="14"/>
      <c r="UXT17" s="14"/>
      <c r="UXU17" s="14"/>
      <c r="UXV17" s="14"/>
      <c r="UXW17" s="14"/>
      <c r="UXX17" s="14"/>
      <c r="UXY17" s="14"/>
      <c r="UXZ17" s="14"/>
      <c r="UYA17" s="14"/>
      <c r="UYB17" s="14"/>
      <c r="UYC17" s="14"/>
      <c r="UYD17" s="14"/>
      <c r="UYE17" s="14"/>
      <c r="UYF17" s="14"/>
      <c r="UYG17" s="14"/>
      <c r="UYH17" s="14"/>
      <c r="UYI17" s="14"/>
      <c r="UYJ17" s="14"/>
      <c r="UYK17" s="14"/>
      <c r="UYL17" s="14"/>
      <c r="UYM17" s="14"/>
      <c r="UYN17" s="14"/>
      <c r="UYO17" s="14"/>
      <c r="UYP17" s="14"/>
      <c r="UYQ17" s="14"/>
      <c r="UYR17" s="14"/>
      <c r="UYS17" s="14"/>
      <c r="UYT17" s="14"/>
      <c r="UYU17" s="14"/>
      <c r="UYV17" s="14"/>
      <c r="UYW17" s="14"/>
      <c r="UYX17" s="14"/>
      <c r="UYY17" s="14"/>
      <c r="UYZ17" s="14"/>
      <c r="UZA17" s="14"/>
      <c r="UZB17" s="14"/>
      <c r="UZC17" s="14"/>
      <c r="UZD17" s="14"/>
      <c r="UZE17" s="14"/>
      <c r="UZF17" s="14"/>
      <c r="UZG17" s="14"/>
      <c r="UZH17" s="14"/>
      <c r="UZI17" s="14"/>
      <c r="UZJ17" s="14"/>
      <c r="UZK17" s="14"/>
      <c r="UZL17" s="14"/>
      <c r="UZM17" s="14"/>
      <c r="UZN17" s="14"/>
      <c r="UZO17" s="14"/>
      <c r="UZP17" s="14"/>
      <c r="UZQ17" s="14"/>
      <c r="UZR17" s="14"/>
      <c r="UZS17" s="14"/>
      <c r="UZT17" s="14"/>
      <c r="UZU17" s="14"/>
      <c r="UZV17" s="14"/>
      <c r="UZW17" s="14"/>
      <c r="UZX17" s="14"/>
      <c r="UZY17" s="14"/>
      <c r="UZZ17" s="14"/>
      <c r="VAA17" s="14"/>
      <c r="VAB17" s="14"/>
      <c r="VAC17" s="14"/>
      <c r="VAD17" s="14"/>
      <c r="VAE17" s="14"/>
      <c r="VAF17" s="14"/>
      <c r="VAG17" s="14"/>
      <c r="VAH17" s="14"/>
      <c r="VAI17" s="14"/>
      <c r="VAJ17" s="14"/>
      <c r="VAK17" s="14"/>
      <c r="VAL17" s="14"/>
      <c r="VAM17" s="14"/>
      <c r="VAN17" s="14"/>
      <c r="VAO17" s="14"/>
      <c r="VAP17" s="14"/>
      <c r="VAQ17" s="14"/>
      <c r="VAR17" s="14"/>
      <c r="VAS17" s="14"/>
      <c r="VAT17" s="14"/>
      <c r="VAU17" s="14"/>
      <c r="VAV17" s="14"/>
      <c r="VAW17" s="14"/>
      <c r="VAX17" s="14"/>
      <c r="VAY17" s="14"/>
      <c r="VAZ17" s="14"/>
      <c r="VBA17" s="14"/>
      <c r="VBB17" s="14"/>
      <c r="VBC17" s="14"/>
      <c r="VBD17" s="14"/>
      <c r="VBE17" s="14"/>
      <c r="VBF17" s="14"/>
      <c r="VBG17" s="14"/>
      <c r="VBH17" s="14"/>
      <c r="VBI17" s="14"/>
      <c r="VBJ17" s="14"/>
      <c r="VBK17" s="14"/>
      <c r="VBL17" s="14"/>
      <c r="VBM17" s="14"/>
      <c r="VBN17" s="14"/>
      <c r="VBO17" s="14"/>
      <c r="VBP17" s="14"/>
      <c r="VBQ17" s="14"/>
      <c r="VBR17" s="14"/>
      <c r="VBS17" s="14"/>
      <c r="VBT17" s="14"/>
      <c r="VBU17" s="14"/>
      <c r="VBV17" s="14"/>
      <c r="VBW17" s="14"/>
      <c r="VBX17" s="14"/>
      <c r="VBY17" s="14"/>
      <c r="VBZ17" s="14"/>
      <c r="VCA17" s="14"/>
      <c r="VCB17" s="14"/>
      <c r="VCC17" s="14"/>
      <c r="VCD17" s="14"/>
      <c r="VCE17" s="14"/>
      <c r="VCF17" s="14"/>
      <c r="VCG17" s="14"/>
      <c r="VCH17" s="14"/>
      <c r="VCI17" s="14"/>
      <c r="VCJ17" s="14"/>
      <c r="VCK17" s="14"/>
      <c r="VCL17" s="14"/>
      <c r="VCM17" s="14"/>
      <c r="VCN17" s="14"/>
      <c r="VCO17" s="14"/>
      <c r="VCP17" s="14"/>
      <c r="VCQ17" s="14"/>
      <c r="VCR17" s="14"/>
      <c r="VCS17" s="14"/>
      <c r="VCT17" s="14"/>
      <c r="VCU17" s="14"/>
      <c r="VCV17" s="14"/>
      <c r="VCW17" s="14"/>
      <c r="VCX17" s="14"/>
      <c r="VCY17" s="14"/>
      <c r="VCZ17" s="14"/>
      <c r="VDA17" s="14"/>
      <c r="VDB17" s="14"/>
      <c r="VDC17" s="14"/>
      <c r="VDD17" s="14"/>
      <c r="VDE17" s="14"/>
      <c r="VDF17" s="14"/>
      <c r="VDG17" s="14"/>
      <c r="VDH17" s="14"/>
      <c r="VDI17" s="14"/>
      <c r="VDJ17" s="14"/>
      <c r="VDK17" s="14"/>
      <c r="VDL17" s="14"/>
      <c r="VDM17" s="14"/>
      <c r="VDN17" s="14"/>
      <c r="VDO17" s="14"/>
      <c r="VDP17" s="14"/>
      <c r="VDQ17" s="14"/>
      <c r="VDR17" s="14"/>
      <c r="VDS17" s="14"/>
      <c r="VDT17" s="14"/>
      <c r="VDU17" s="14"/>
      <c r="VDV17" s="14"/>
      <c r="VDW17" s="14"/>
      <c r="VDX17" s="14"/>
      <c r="VDY17" s="14"/>
      <c r="VDZ17" s="14"/>
      <c r="VEA17" s="14"/>
      <c r="VEB17" s="14"/>
      <c r="VEC17" s="14"/>
      <c r="VED17" s="14"/>
      <c r="VEE17" s="14"/>
      <c r="VEF17" s="14"/>
      <c r="VEG17" s="14"/>
      <c r="VEH17" s="14"/>
      <c r="VEI17" s="14"/>
      <c r="VEJ17" s="14"/>
      <c r="VEK17" s="14"/>
      <c r="VEL17" s="14"/>
      <c r="VEM17" s="14"/>
      <c r="VEN17" s="14"/>
      <c r="VEO17" s="14"/>
      <c r="VEP17" s="14"/>
      <c r="VEQ17" s="14"/>
      <c r="VER17" s="14"/>
      <c r="VES17" s="14"/>
      <c r="VET17" s="14"/>
      <c r="VEU17" s="14"/>
      <c r="VEV17" s="14"/>
      <c r="VEW17" s="14"/>
      <c r="VEX17" s="14"/>
      <c r="VEY17" s="14"/>
      <c r="VEZ17" s="14"/>
      <c r="VFA17" s="14"/>
      <c r="VFB17" s="14"/>
      <c r="VFC17" s="14"/>
      <c r="VFD17" s="14"/>
      <c r="VFE17" s="14"/>
      <c r="VFF17" s="14"/>
      <c r="VFG17" s="14"/>
      <c r="VFH17" s="14"/>
      <c r="VFI17" s="14"/>
      <c r="VFJ17" s="14"/>
      <c r="VFK17" s="14"/>
      <c r="VFL17" s="14"/>
      <c r="VFM17" s="14"/>
      <c r="VFN17" s="14"/>
      <c r="VFO17" s="14"/>
      <c r="VFP17" s="14"/>
      <c r="VFQ17" s="14"/>
      <c r="VFR17" s="14"/>
      <c r="VFS17" s="14"/>
      <c r="VFT17" s="14"/>
      <c r="VFU17" s="14"/>
      <c r="VFV17" s="14"/>
      <c r="VFW17" s="14"/>
      <c r="VFX17" s="14"/>
      <c r="VFY17" s="14"/>
      <c r="VFZ17" s="14"/>
      <c r="VGA17" s="14"/>
      <c r="VGB17" s="14"/>
      <c r="VGC17" s="14"/>
      <c r="VGD17" s="14"/>
      <c r="VGE17" s="14"/>
      <c r="VGF17" s="14"/>
      <c r="VGG17" s="14"/>
      <c r="VGH17" s="14"/>
      <c r="VGI17" s="14"/>
      <c r="VGJ17" s="14"/>
      <c r="VGK17" s="14"/>
      <c r="VGL17" s="14"/>
      <c r="VGM17" s="14"/>
      <c r="VGN17" s="14"/>
      <c r="VGO17" s="14"/>
      <c r="VGP17" s="14"/>
      <c r="VGQ17" s="14"/>
      <c r="VGR17" s="14"/>
      <c r="VGS17" s="14"/>
      <c r="VGT17" s="14"/>
      <c r="VGU17" s="14"/>
      <c r="VGV17" s="14"/>
      <c r="VGW17" s="14"/>
      <c r="VGX17" s="14"/>
      <c r="VGY17" s="14"/>
      <c r="VGZ17" s="14"/>
      <c r="VHA17" s="14"/>
      <c r="VHB17" s="14"/>
      <c r="VHC17" s="14"/>
      <c r="VHD17" s="14"/>
      <c r="VHE17" s="14"/>
      <c r="VHF17" s="14"/>
      <c r="VHG17" s="14"/>
      <c r="VHH17" s="14"/>
      <c r="VHI17" s="14"/>
      <c r="VHJ17" s="14"/>
      <c r="VHK17" s="14"/>
      <c r="VHL17" s="14"/>
      <c r="VHM17" s="14"/>
      <c r="VHN17" s="14"/>
      <c r="VHO17" s="14"/>
      <c r="VHP17" s="14"/>
      <c r="VHQ17" s="14"/>
      <c r="VHR17" s="14"/>
      <c r="VHS17" s="14"/>
      <c r="VHT17" s="14"/>
      <c r="VHU17" s="14"/>
      <c r="VHV17" s="14"/>
      <c r="VHW17" s="14"/>
      <c r="VHX17" s="14"/>
      <c r="VHY17" s="14"/>
      <c r="VHZ17" s="14"/>
      <c r="VIA17" s="14"/>
      <c r="VIB17" s="14"/>
      <c r="VIC17" s="14"/>
      <c r="VID17" s="14"/>
      <c r="VIE17" s="14"/>
      <c r="VIF17" s="14"/>
      <c r="VIG17" s="14"/>
      <c r="VIH17" s="14"/>
      <c r="VII17" s="14"/>
      <c r="VIJ17" s="14"/>
      <c r="VIK17" s="14"/>
      <c r="VIL17" s="14"/>
      <c r="VIM17" s="14"/>
      <c r="VIN17" s="14"/>
      <c r="VIO17" s="14"/>
      <c r="VIP17" s="14"/>
      <c r="VIQ17" s="14"/>
      <c r="VIR17" s="14"/>
      <c r="VIS17" s="14"/>
      <c r="VIT17" s="14"/>
      <c r="VIU17" s="14"/>
      <c r="VIV17" s="14"/>
      <c r="VIW17" s="14"/>
      <c r="VIX17" s="14"/>
      <c r="VIY17" s="14"/>
      <c r="VIZ17" s="14"/>
      <c r="VJA17" s="14"/>
      <c r="VJB17" s="14"/>
      <c r="VJC17" s="14"/>
      <c r="VJD17" s="14"/>
      <c r="VJE17" s="14"/>
      <c r="VJF17" s="14"/>
      <c r="VJG17" s="14"/>
      <c r="VJH17" s="14"/>
      <c r="VJI17" s="14"/>
      <c r="VJJ17" s="14"/>
      <c r="VJK17" s="14"/>
      <c r="VJL17" s="14"/>
      <c r="VJM17" s="14"/>
      <c r="VJN17" s="14"/>
      <c r="VJO17" s="14"/>
      <c r="VJP17" s="14"/>
      <c r="VJQ17" s="14"/>
      <c r="VJR17" s="14"/>
      <c r="VJS17" s="14"/>
      <c r="VJT17" s="14"/>
      <c r="VJU17" s="14"/>
      <c r="VJV17" s="14"/>
      <c r="VJW17" s="14"/>
      <c r="VJX17" s="14"/>
      <c r="VJY17" s="14"/>
      <c r="VJZ17" s="14"/>
      <c r="VKA17" s="14"/>
      <c r="VKB17" s="14"/>
      <c r="VKC17" s="14"/>
      <c r="VKD17" s="14"/>
      <c r="VKE17" s="14"/>
      <c r="VKF17" s="14"/>
      <c r="VKG17" s="14"/>
      <c r="VKH17" s="14"/>
      <c r="VKI17" s="14"/>
      <c r="VKJ17" s="14"/>
      <c r="VKK17" s="14"/>
      <c r="VKL17" s="14"/>
      <c r="VKM17" s="14"/>
      <c r="VKN17" s="14"/>
      <c r="VKO17" s="14"/>
      <c r="VKP17" s="14"/>
      <c r="VKQ17" s="14"/>
      <c r="VKR17" s="14"/>
      <c r="VKS17" s="14"/>
      <c r="VKT17" s="14"/>
      <c r="VKU17" s="14"/>
      <c r="VKV17" s="14"/>
      <c r="VKW17" s="14"/>
      <c r="VKX17" s="14"/>
      <c r="VKY17" s="14"/>
      <c r="VKZ17" s="14"/>
      <c r="VLA17" s="14"/>
      <c r="VLB17" s="14"/>
      <c r="VLC17" s="14"/>
      <c r="VLD17" s="14"/>
      <c r="VLE17" s="14"/>
      <c r="VLF17" s="14"/>
      <c r="VLG17" s="14"/>
      <c r="VLH17" s="14"/>
      <c r="VLI17" s="14"/>
      <c r="VLJ17" s="14"/>
      <c r="VLK17" s="14"/>
      <c r="VLL17" s="14"/>
      <c r="VLM17" s="14"/>
      <c r="VLN17" s="14"/>
      <c r="VLO17" s="14"/>
      <c r="VLP17" s="14"/>
      <c r="VLQ17" s="14"/>
      <c r="VLR17" s="14"/>
      <c r="VLS17" s="14"/>
      <c r="VLT17" s="14"/>
      <c r="VLU17" s="14"/>
      <c r="VLV17" s="14"/>
      <c r="VLW17" s="14"/>
      <c r="VLX17" s="14"/>
      <c r="VLY17" s="14"/>
      <c r="VLZ17" s="14"/>
      <c r="VMA17" s="14"/>
      <c r="VMB17" s="14"/>
      <c r="VMC17" s="14"/>
      <c r="VMD17" s="14"/>
      <c r="VME17" s="14"/>
      <c r="VMF17" s="14"/>
      <c r="VMG17" s="14"/>
      <c r="VMH17" s="14"/>
      <c r="VMI17" s="14"/>
      <c r="VMJ17" s="14"/>
      <c r="VMK17" s="14"/>
      <c r="VML17" s="14"/>
      <c r="VMM17" s="14"/>
      <c r="VMN17" s="14"/>
      <c r="VMO17" s="14"/>
      <c r="VMP17" s="14"/>
      <c r="VMQ17" s="14"/>
      <c r="VMR17" s="14"/>
      <c r="VMS17" s="14"/>
      <c r="VMT17" s="14"/>
      <c r="VMU17" s="14"/>
      <c r="VMV17" s="14"/>
      <c r="VMW17" s="14"/>
      <c r="VMX17" s="14"/>
      <c r="VMY17" s="14"/>
      <c r="VMZ17" s="14"/>
      <c r="VNA17" s="14"/>
      <c r="VNB17" s="14"/>
      <c r="VNC17" s="14"/>
      <c r="VND17" s="14"/>
      <c r="VNE17" s="14"/>
      <c r="VNF17" s="14"/>
      <c r="VNG17" s="14"/>
      <c r="VNH17" s="14"/>
      <c r="VNI17" s="14"/>
      <c r="VNJ17" s="14"/>
      <c r="VNK17" s="14"/>
      <c r="VNL17" s="14"/>
      <c r="VNM17" s="14"/>
      <c r="VNN17" s="14"/>
      <c r="VNO17" s="14"/>
      <c r="VNP17" s="14"/>
      <c r="VNQ17" s="14"/>
      <c r="VNR17" s="14"/>
      <c r="VNS17" s="14"/>
      <c r="VNT17" s="14"/>
      <c r="VNU17" s="14"/>
      <c r="VNV17" s="14"/>
      <c r="VNW17" s="14"/>
      <c r="VNX17" s="14"/>
      <c r="VNY17" s="14"/>
      <c r="VNZ17" s="14"/>
      <c r="VOA17" s="14"/>
      <c r="VOB17" s="14"/>
      <c r="VOC17" s="14"/>
      <c r="VOD17" s="14"/>
      <c r="VOE17" s="14"/>
      <c r="VOF17" s="14"/>
      <c r="VOG17" s="14"/>
      <c r="VOH17" s="14"/>
      <c r="VOI17" s="14"/>
      <c r="VOJ17" s="14"/>
      <c r="VOK17" s="14"/>
      <c r="VOL17" s="14"/>
      <c r="VOM17" s="14"/>
      <c r="VON17" s="14"/>
      <c r="VOO17" s="14"/>
      <c r="VOP17" s="14"/>
      <c r="VOQ17" s="14"/>
      <c r="VOR17" s="14"/>
      <c r="VOS17" s="14"/>
      <c r="VOT17" s="14"/>
      <c r="VOU17" s="14"/>
      <c r="VOV17" s="14"/>
      <c r="VOW17" s="14"/>
      <c r="VOX17" s="14"/>
      <c r="VOY17" s="14"/>
      <c r="VOZ17" s="14"/>
      <c r="VPA17" s="14"/>
      <c r="VPB17" s="14"/>
      <c r="VPC17" s="14"/>
      <c r="VPD17" s="14"/>
      <c r="VPE17" s="14"/>
      <c r="VPF17" s="14"/>
      <c r="VPG17" s="14"/>
      <c r="VPH17" s="14"/>
      <c r="VPI17" s="14"/>
      <c r="VPJ17" s="14"/>
      <c r="VPK17" s="14"/>
      <c r="VPL17" s="14"/>
      <c r="VPM17" s="14"/>
      <c r="VPN17" s="14"/>
      <c r="VPO17" s="14"/>
      <c r="VPP17" s="14"/>
      <c r="VPQ17" s="14"/>
      <c r="VPR17" s="14"/>
      <c r="VPS17" s="14"/>
      <c r="VPT17" s="14"/>
      <c r="VPU17" s="14"/>
      <c r="VPV17" s="14"/>
      <c r="VPW17" s="14"/>
      <c r="VPX17" s="14"/>
      <c r="VPY17" s="14"/>
      <c r="VPZ17" s="14"/>
      <c r="VQA17" s="14"/>
      <c r="VQB17" s="14"/>
      <c r="VQC17" s="14"/>
      <c r="VQD17" s="14"/>
      <c r="VQE17" s="14"/>
      <c r="VQF17" s="14"/>
      <c r="VQG17" s="14"/>
      <c r="VQH17" s="14"/>
      <c r="VQI17" s="14"/>
      <c r="VQJ17" s="14"/>
      <c r="VQK17" s="14"/>
      <c r="VQL17" s="14"/>
      <c r="VQM17" s="14"/>
      <c r="VQN17" s="14"/>
      <c r="VQO17" s="14"/>
      <c r="VQP17" s="14"/>
      <c r="VQQ17" s="14"/>
      <c r="VQR17" s="14"/>
      <c r="VQS17" s="14"/>
      <c r="VQT17" s="14"/>
      <c r="VQU17" s="14"/>
      <c r="VQV17" s="14"/>
      <c r="VQW17" s="14"/>
      <c r="VQX17" s="14"/>
      <c r="VQY17" s="14"/>
      <c r="VQZ17" s="14"/>
      <c r="VRA17" s="14"/>
      <c r="VRB17" s="14"/>
      <c r="VRC17" s="14"/>
      <c r="VRD17" s="14"/>
      <c r="VRE17" s="14"/>
      <c r="VRF17" s="14"/>
      <c r="VRG17" s="14"/>
      <c r="VRH17" s="14"/>
      <c r="VRI17" s="14"/>
      <c r="VRJ17" s="14"/>
      <c r="VRK17" s="14"/>
      <c r="VRL17" s="14"/>
      <c r="VRM17" s="14"/>
      <c r="VRN17" s="14"/>
      <c r="VRO17" s="14"/>
      <c r="VRP17" s="14"/>
      <c r="VRQ17" s="14"/>
      <c r="VRR17" s="14"/>
      <c r="VRS17" s="14"/>
      <c r="VRT17" s="14"/>
      <c r="VRU17" s="14"/>
      <c r="VRV17" s="14"/>
      <c r="VRW17" s="14"/>
      <c r="VRX17" s="14"/>
      <c r="VRY17" s="14"/>
      <c r="VRZ17" s="14"/>
      <c r="VSA17" s="14"/>
      <c r="VSB17" s="14"/>
      <c r="VSC17" s="14"/>
      <c r="VSD17" s="14"/>
      <c r="VSE17" s="14"/>
      <c r="VSF17" s="14"/>
      <c r="VSG17" s="14"/>
      <c r="VSH17" s="14"/>
      <c r="VSI17" s="14"/>
      <c r="VSJ17" s="14"/>
      <c r="VSK17" s="14"/>
      <c r="VSL17" s="14"/>
      <c r="VSM17" s="14"/>
      <c r="VSN17" s="14"/>
      <c r="VSO17" s="14"/>
      <c r="VSP17" s="14"/>
      <c r="VSQ17" s="14"/>
      <c r="VSR17" s="14"/>
      <c r="VSS17" s="14"/>
      <c r="VST17" s="14"/>
      <c r="VSU17" s="14"/>
      <c r="VSV17" s="14"/>
      <c r="VSW17" s="14"/>
      <c r="VSX17" s="14"/>
      <c r="VSY17" s="14"/>
      <c r="VSZ17" s="14"/>
      <c r="VTA17" s="14"/>
      <c r="VTB17" s="14"/>
      <c r="VTC17" s="14"/>
      <c r="VTD17" s="14"/>
      <c r="VTE17" s="14"/>
      <c r="VTF17" s="14"/>
      <c r="VTG17" s="14"/>
      <c r="VTH17" s="14"/>
      <c r="VTI17" s="14"/>
      <c r="VTJ17" s="14"/>
      <c r="VTK17" s="14"/>
      <c r="VTL17" s="14"/>
      <c r="VTM17" s="14"/>
      <c r="VTN17" s="14"/>
      <c r="VTO17" s="14"/>
      <c r="VTP17" s="14"/>
      <c r="VTQ17" s="14"/>
      <c r="VTR17" s="14"/>
      <c r="VTS17" s="14"/>
      <c r="VTT17" s="14"/>
      <c r="VTU17" s="14"/>
      <c r="VTV17" s="14"/>
      <c r="VTW17" s="14"/>
      <c r="VTX17" s="14"/>
      <c r="VTY17" s="14"/>
      <c r="VTZ17" s="14"/>
      <c r="VUA17" s="14"/>
      <c r="VUB17" s="14"/>
      <c r="VUC17" s="14"/>
      <c r="VUD17" s="14"/>
      <c r="VUE17" s="14"/>
      <c r="VUF17" s="14"/>
      <c r="VUG17" s="14"/>
      <c r="VUH17" s="14"/>
      <c r="VUI17" s="14"/>
      <c r="VUJ17" s="14"/>
      <c r="VUK17" s="14"/>
      <c r="VUL17" s="14"/>
      <c r="VUM17" s="14"/>
      <c r="VUN17" s="14"/>
      <c r="VUO17" s="14"/>
      <c r="VUP17" s="14"/>
      <c r="VUQ17" s="14"/>
      <c r="VUR17" s="14"/>
      <c r="VUS17" s="14"/>
      <c r="VUT17" s="14"/>
      <c r="VUU17" s="14"/>
      <c r="VUV17" s="14"/>
      <c r="VUW17" s="14"/>
      <c r="VUX17" s="14"/>
      <c r="VUY17" s="14"/>
      <c r="VUZ17" s="14"/>
      <c r="VVA17" s="14"/>
      <c r="VVB17" s="14"/>
      <c r="VVC17" s="14"/>
      <c r="VVD17" s="14"/>
      <c r="VVE17" s="14"/>
      <c r="VVF17" s="14"/>
      <c r="VVG17" s="14"/>
      <c r="VVH17" s="14"/>
      <c r="VVI17" s="14"/>
      <c r="VVJ17" s="14"/>
      <c r="VVK17" s="14"/>
      <c r="VVL17" s="14"/>
      <c r="VVM17" s="14"/>
      <c r="VVN17" s="14"/>
      <c r="VVO17" s="14"/>
      <c r="VVP17" s="14"/>
      <c r="VVQ17" s="14"/>
      <c r="VVR17" s="14"/>
      <c r="VVS17" s="14"/>
      <c r="VVT17" s="14"/>
      <c r="VVU17" s="14"/>
      <c r="VVV17" s="14"/>
      <c r="VVW17" s="14"/>
      <c r="VVX17" s="14"/>
      <c r="VVY17" s="14"/>
      <c r="VVZ17" s="14"/>
      <c r="VWA17" s="14"/>
      <c r="VWB17" s="14"/>
      <c r="VWC17" s="14"/>
      <c r="VWD17" s="14"/>
      <c r="VWE17" s="14"/>
      <c r="VWF17" s="14"/>
      <c r="VWG17" s="14"/>
      <c r="VWH17" s="14"/>
      <c r="VWI17" s="14"/>
      <c r="VWJ17" s="14"/>
      <c r="VWK17" s="14"/>
      <c r="VWL17" s="14"/>
      <c r="VWM17" s="14"/>
      <c r="VWN17" s="14"/>
      <c r="VWO17" s="14"/>
      <c r="VWP17" s="14"/>
      <c r="VWQ17" s="14"/>
      <c r="VWR17" s="14"/>
      <c r="VWS17" s="14"/>
      <c r="VWT17" s="14"/>
      <c r="VWU17" s="14"/>
      <c r="VWV17" s="14"/>
      <c r="VWW17" s="14"/>
      <c r="VWX17" s="14"/>
      <c r="VWY17" s="14"/>
      <c r="VWZ17" s="14"/>
      <c r="VXA17" s="14"/>
      <c r="VXB17" s="14"/>
      <c r="VXC17" s="14"/>
      <c r="VXD17" s="14"/>
      <c r="VXE17" s="14"/>
      <c r="VXF17" s="14"/>
      <c r="VXG17" s="14"/>
      <c r="VXH17" s="14"/>
      <c r="VXI17" s="14"/>
      <c r="VXJ17" s="14"/>
      <c r="VXK17" s="14"/>
      <c r="VXL17" s="14"/>
      <c r="VXM17" s="14"/>
      <c r="VXN17" s="14"/>
      <c r="VXO17" s="14"/>
      <c r="VXP17" s="14"/>
      <c r="VXQ17" s="14"/>
      <c r="VXR17" s="14"/>
      <c r="VXS17" s="14"/>
      <c r="VXT17" s="14"/>
      <c r="VXU17" s="14"/>
      <c r="VXV17" s="14"/>
      <c r="VXW17" s="14"/>
      <c r="VXX17" s="14"/>
      <c r="VXY17" s="14"/>
      <c r="VXZ17" s="14"/>
      <c r="VYA17" s="14"/>
      <c r="VYB17" s="14"/>
      <c r="VYC17" s="14"/>
      <c r="VYD17" s="14"/>
      <c r="VYE17" s="14"/>
      <c r="VYF17" s="14"/>
      <c r="VYG17" s="14"/>
      <c r="VYH17" s="14"/>
      <c r="VYI17" s="14"/>
      <c r="VYJ17" s="14"/>
      <c r="VYK17" s="14"/>
      <c r="VYL17" s="14"/>
      <c r="VYM17" s="14"/>
      <c r="VYN17" s="14"/>
      <c r="VYO17" s="14"/>
      <c r="VYP17" s="14"/>
      <c r="VYQ17" s="14"/>
      <c r="VYR17" s="14"/>
      <c r="VYS17" s="14"/>
      <c r="VYT17" s="14"/>
      <c r="VYU17" s="14"/>
      <c r="VYV17" s="14"/>
      <c r="VYW17" s="14"/>
      <c r="VYX17" s="14"/>
      <c r="VYY17" s="14"/>
      <c r="VYZ17" s="14"/>
      <c r="VZA17" s="14"/>
      <c r="VZB17" s="14"/>
      <c r="VZC17" s="14"/>
      <c r="VZD17" s="14"/>
      <c r="VZE17" s="14"/>
      <c r="VZF17" s="14"/>
      <c r="VZG17" s="14"/>
      <c r="VZH17" s="14"/>
      <c r="VZI17" s="14"/>
      <c r="VZJ17" s="14"/>
      <c r="VZK17" s="14"/>
      <c r="VZL17" s="14"/>
      <c r="VZM17" s="14"/>
      <c r="VZN17" s="14"/>
      <c r="VZO17" s="14"/>
      <c r="VZP17" s="14"/>
      <c r="VZQ17" s="14"/>
      <c r="VZR17" s="14"/>
      <c r="VZS17" s="14"/>
      <c r="VZT17" s="14"/>
      <c r="VZU17" s="14"/>
      <c r="VZV17" s="14"/>
      <c r="VZW17" s="14"/>
      <c r="VZX17" s="14"/>
      <c r="VZY17" s="14"/>
      <c r="VZZ17" s="14"/>
      <c r="WAA17" s="14"/>
      <c r="WAB17" s="14"/>
      <c r="WAC17" s="14"/>
      <c r="WAD17" s="14"/>
      <c r="WAE17" s="14"/>
      <c r="WAF17" s="14"/>
      <c r="WAG17" s="14"/>
      <c r="WAH17" s="14"/>
      <c r="WAI17" s="14"/>
      <c r="WAJ17" s="14"/>
      <c r="WAK17" s="14"/>
      <c r="WAL17" s="14"/>
      <c r="WAM17" s="14"/>
      <c r="WAN17" s="14"/>
      <c r="WAO17" s="14"/>
      <c r="WAP17" s="14"/>
      <c r="WAQ17" s="14"/>
      <c r="WAR17" s="14"/>
      <c r="WAS17" s="14"/>
      <c r="WAT17" s="14"/>
      <c r="WAU17" s="14"/>
      <c r="WAV17" s="14"/>
      <c r="WAW17" s="14"/>
      <c r="WAX17" s="14"/>
      <c r="WAY17" s="14"/>
      <c r="WAZ17" s="14"/>
      <c r="WBA17" s="14"/>
      <c r="WBB17" s="14"/>
      <c r="WBC17" s="14"/>
      <c r="WBD17" s="14"/>
      <c r="WBE17" s="14"/>
      <c r="WBF17" s="14"/>
      <c r="WBG17" s="14"/>
      <c r="WBH17" s="14"/>
      <c r="WBI17" s="14"/>
      <c r="WBJ17" s="14"/>
      <c r="WBK17" s="14"/>
      <c r="WBL17" s="14"/>
      <c r="WBM17" s="14"/>
      <c r="WBN17" s="14"/>
      <c r="WBO17" s="14"/>
      <c r="WBP17" s="14"/>
      <c r="WBQ17" s="14"/>
      <c r="WBR17" s="14"/>
      <c r="WBS17" s="14"/>
      <c r="WBT17" s="14"/>
      <c r="WBU17" s="14"/>
      <c r="WBV17" s="14"/>
      <c r="WBW17" s="14"/>
      <c r="WBX17" s="14"/>
      <c r="WBY17" s="14"/>
      <c r="WBZ17" s="14"/>
      <c r="WCA17" s="14"/>
      <c r="WCB17" s="14"/>
      <c r="WCC17" s="14"/>
      <c r="WCD17" s="14"/>
      <c r="WCE17" s="14"/>
      <c r="WCF17" s="14"/>
      <c r="WCG17" s="14"/>
      <c r="WCH17" s="14"/>
      <c r="WCI17" s="14"/>
      <c r="WCJ17" s="14"/>
      <c r="WCK17" s="14"/>
      <c r="WCL17" s="14"/>
      <c r="WCM17" s="14"/>
      <c r="WCN17" s="14"/>
      <c r="WCO17" s="14"/>
      <c r="WCP17" s="14"/>
      <c r="WCQ17" s="14"/>
      <c r="WCR17" s="14"/>
      <c r="WCS17" s="14"/>
      <c r="WCT17" s="14"/>
      <c r="WCU17" s="14"/>
      <c r="WCV17" s="14"/>
      <c r="WCW17" s="14"/>
      <c r="WCX17" s="14"/>
      <c r="WCY17" s="14"/>
      <c r="WCZ17" s="14"/>
      <c r="WDA17" s="14"/>
      <c r="WDB17" s="14"/>
      <c r="WDC17" s="14"/>
      <c r="WDD17" s="14"/>
      <c r="WDE17" s="14"/>
      <c r="WDF17" s="14"/>
      <c r="WDG17" s="14"/>
      <c r="WDH17" s="14"/>
      <c r="WDI17" s="14"/>
      <c r="WDJ17" s="14"/>
      <c r="WDK17" s="14"/>
      <c r="WDL17" s="14"/>
      <c r="WDM17" s="14"/>
      <c r="WDN17" s="14"/>
      <c r="WDO17" s="14"/>
      <c r="WDP17" s="14"/>
      <c r="WDQ17" s="14"/>
      <c r="WDR17" s="14"/>
      <c r="WDS17" s="14"/>
      <c r="WDT17" s="14"/>
      <c r="WDU17" s="14"/>
      <c r="WDV17" s="14"/>
      <c r="WDW17" s="14"/>
      <c r="WDX17" s="14"/>
      <c r="WDY17" s="14"/>
      <c r="WDZ17" s="14"/>
      <c r="WEA17" s="14"/>
      <c r="WEB17" s="14"/>
      <c r="WEC17" s="14"/>
      <c r="WED17" s="14"/>
      <c r="WEE17" s="14"/>
      <c r="WEF17" s="14"/>
      <c r="WEG17" s="14"/>
      <c r="WEH17" s="14"/>
      <c r="WEI17" s="14"/>
      <c r="WEJ17" s="14"/>
      <c r="WEK17" s="14"/>
      <c r="WEL17" s="14"/>
      <c r="WEM17" s="14"/>
      <c r="WEN17" s="14"/>
      <c r="WEO17" s="14"/>
      <c r="WEP17" s="14"/>
      <c r="WEQ17" s="14"/>
      <c r="WER17" s="14"/>
      <c r="WES17" s="14"/>
      <c r="WET17" s="14"/>
      <c r="WEU17" s="14"/>
      <c r="WEV17" s="14"/>
      <c r="WEW17" s="14"/>
      <c r="WEX17" s="14"/>
      <c r="WEY17" s="14"/>
      <c r="WEZ17" s="14"/>
      <c r="WFA17" s="14"/>
      <c r="WFB17" s="14"/>
      <c r="WFC17" s="14"/>
      <c r="WFD17" s="14"/>
      <c r="WFE17" s="14"/>
      <c r="WFF17" s="14"/>
      <c r="WFG17" s="14"/>
      <c r="WFH17" s="14"/>
      <c r="WFI17" s="14"/>
      <c r="WFJ17" s="14"/>
      <c r="WFK17" s="14"/>
      <c r="WFL17" s="14"/>
      <c r="WFM17" s="14"/>
      <c r="WFN17" s="14"/>
      <c r="WFO17" s="14"/>
      <c r="WFP17" s="14"/>
      <c r="WFQ17" s="14"/>
      <c r="WFR17" s="14"/>
      <c r="WFS17" s="14"/>
      <c r="WFT17" s="14"/>
      <c r="WFU17" s="14"/>
      <c r="WFV17" s="14"/>
      <c r="WFW17" s="14"/>
      <c r="WFX17" s="14"/>
      <c r="WFY17" s="14"/>
      <c r="WFZ17" s="14"/>
      <c r="WGA17" s="14"/>
      <c r="WGB17" s="14"/>
      <c r="WGC17" s="14"/>
      <c r="WGD17" s="14"/>
      <c r="WGE17" s="14"/>
      <c r="WGF17" s="14"/>
      <c r="WGG17" s="14"/>
      <c r="WGH17" s="14"/>
      <c r="WGI17" s="14"/>
      <c r="WGJ17" s="14"/>
      <c r="WGK17" s="14"/>
      <c r="WGL17" s="14"/>
      <c r="WGM17" s="14"/>
      <c r="WGN17" s="14"/>
      <c r="WGO17" s="14"/>
      <c r="WGP17" s="14"/>
      <c r="WGQ17" s="14"/>
      <c r="WGR17" s="14"/>
      <c r="WGS17" s="14"/>
      <c r="WGT17" s="14"/>
      <c r="WGU17" s="14"/>
      <c r="WGV17" s="14"/>
      <c r="WGW17" s="14"/>
      <c r="WGX17" s="14"/>
      <c r="WGY17" s="14"/>
      <c r="WGZ17" s="14"/>
      <c r="WHA17" s="14"/>
      <c r="WHB17" s="14"/>
      <c r="WHC17" s="14"/>
      <c r="WHD17" s="14"/>
      <c r="WHE17" s="14"/>
      <c r="WHF17" s="14"/>
      <c r="WHG17" s="14"/>
      <c r="WHH17" s="14"/>
      <c r="WHI17" s="14"/>
      <c r="WHJ17" s="14"/>
      <c r="WHK17" s="14"/>
      <c r="WHL17" s="14"/>
      <c r="WHM17" s="14"/>
      <c r="WHN17" s="14"/>
      <c r="WHO17" s="14"/>
      <c r="WHP17" s="14"/>
      <c r="WHQ17" s="14"/>
      <c r="WHR17" s="14"/>
      <c r="WHS17" s="14"/>
      <c r="WHT17" s="14"/>
      <c r="WHU17" s="14"/>
      <c r="WHV17" s="14"/>
      <c r="WHW17" s="14"/>
      <c r="WHX17" s="14"/>
      <c r="WHY17" s="14"/>
      <c r="WHZ17" s="14"/>
      <c r="WIA17" s="14"/>
      <c r="WIB17" s="14"/>
      <c r="WIC17" s="14"/>
      <c r="WID17" s="14"/>
      <c r="WIE17" s="14"/>
      <c r="WIF17" s="14"/>
      <c r="WIG17" s="14"/>
      <c r="WIH17" s="14"/>
      <c r="WII17" s="14"/>
      <c r="WIJ17" s="14"/>
      <c r="WIK17" s="14"/>
      <c r="WIL17" s="14"/>
      <c r="WIM17" s="14"/>
      <c r="WIN17" s="14"/>
      <c r="WIO17" s="14"/>
      <c r="WIP17" s="14"/>
      <c r="WIQ17" s="14"/>
      <c r="WIR17" s="14"/>
      <c r="WIS17" s="14"/>
      <c r="WIT17" s="14"/>
      <c r="WIU17" s="14"/>
      <c r="WIV17" s="14"/>
      <c r="WIW17" s="14"/>
      <c r="WIX17" s="14"/>
      <c r="WIY17" s="14"/>
      <c r="WIZ17" s="14"/>
      <c r="WJA17" s="14"/>
      <c r="WJB17" s="14"/>
      <c r="WJC17" s="14"/>
      <c r="WJD17" s="14"/>
      <c r="WJE17" s="14"/>
      <c r="WJF17" s="14"/>
      <c r="WJG17" s="14"/>
      <c r="WJH17" s="14"/>
      <c r="WJI17" s="14"/>
      <c r="WJJ17" s="14"/>
      <c r="WJK17" s="14"/>
      <c r="WJL17" s="14"/>
      <c r="WJM17" s="14"/>
      <c r="WJN17" s="14"/>
      <c r="WJO17" s="14"/>
      <c r="WJP17" s="14"/>
      <c r="WJQ17" s="14"/>
      <c r="WJR17" s="14"/>
      <c r="WJS17" s="14"/>
      <c r="WJT17" s="14"/>
      <c r="WJU17" s="14"/>
      <c r="WJV17" s="14"/>
      <c r="WJW17" s="14"/>
      <c r="WJX17" s="14"/>
      <c r="WJY17" s="14"/>
      <c r="WJZ17" s="14"/>
      <c r="WKA17" s="14"/>
      <c r="WKB17" s="14"/>
      <c r="WKC17" s="14"/>
      <c r="WKD17" s="14"/>
      <c r="WKE17" s="14"/>
      <c r="WKF17" s="14"/>
      <c r="WKG17" s="14"/>
      <c r="WKH17" s="14"/>
      <c r="WKI17" s="14"/>
      <c r="WKJ17" s="14"/>
      <c r="WKK17" s="14"/>
      <c r="WKL17" s="14"/>
      <c r="WKM17" s="14"/>
      <c r="WKN17" s="14"/>
      <c r="WKO17" s="14"/>
      <c r="WKP17" s="14"/>
      <c r="WKQ17" s="14"/>
      <c r="WKR17" s="14"/>
      <c r="WKS17" s="14"/>
      <c r="WKT17" s="14"/>
      <c r="WKU17" s="14"/>
      <c r="WKV17" s="14"/>
      <c r="WKW17" s="14"/>
      <c r="WKX17" s="14"/>
      <c r="WKY17" s="14"/>
      <c r="WKZ17" s="14"/>
      <c r="WLA17" s="14"/>
      <c r="WLB17" s="14"/>
      <c r="WLC17" s="14"/>
      <c r="WLD17" s="14"/>
      <c r="WLE17" s="14"/>
      <c r="WLF17" s="14"/>
      <c r="WLG17" s="14"/>
      <c r="WLH17" s="14"/>
      <c r="WLI17" s="14"/>
      <c r="WLJ17" s="14"/>
      <c r="WLK17" s="14"/>
      <c r="WLL17" s="14"/>
      <c r="WLM17" s="14"/>
      <c r="WLN17" s="14"/>
      <c r="WLO17" s="14"/>
      <c r="WLP17" s="14"/>
      <c r="WLQ17" s="14"/>
      <c r="WLR17" s="14"/>
      <c r="WLS17" s="14"/>
      <c r="WLT17" s="14"/>
      <c r="WLU17" s="14"/>
      <c r="WLV17" s="14"/>
      <c r="WLW17" s="14"/>
      <c r="WLX17" s="14"/>
      <c r="WLY17" s="14"/>
      <c r="WLZ17" s="14"/>
      <c r="WMA17" s="14"/>
      <c r="WMB17" s="14"/>
      <c r="WMC17" s="14"/>
      <c r="WMD17" s="14"/>
      <c r="WME17" s="14"/>
      <c r="WMF17" s="14"/>
      <c r="WMG17" s="14"/>
      <c r="WMH17" s="14"/>
      <c r="WMI17" s="14"/>
      <c r="WMJ17" s="14"/>
      <c r="WMK17" s="14"/>
      <c r="WML17" s="14"/>
      <c r="WMM17" s="14"/>
      <c r="WMN17" s="14"/>
      <c r="WMO17" s="14"/>
      <c r="WMP17" s="14"/>
      <c r="WMQ17" s="14"/>
      <c r="WMR17" s="14"/>
      <c r="WMS17" s="14"/>
      <c r="WMT17" s="14"/>
      <c r="WMU17" s="14"/>
      <c r="WMV17" s="14"/>
      <c r="WMW17" s="14"/>
      <c r="WMX17" s="14"/>
      <c r="WMY17" s="14"/>
      <c r="WMZ17" s="14"/>
      <c r="WNA17" s="14"/>
      <c r="WNB17" s="14"/>
      <c r="WNC17" s="14"/>
      <c r="WND17" s="14"/>
      <c r="WNE17" s="14"/>
      <c r="WNF17" s="14"/>
      <c r="WNG17" s="14"/>
      <c r="WNH17" s="14"/>
      <c r="WNI17" s="14"/>
      <c r="WNJ17" s="14"/>
      <c r="WNK17" s="14"/>
      <c r="WNL17" s="14"/>
      <c r="WNM17" s="14"/>
      <c r="WNN17" s="14"/>
      <c r="WNO17" s="14"/>
      <c r="WNP17" s="14"/>
      <c r="WNQ17" s="14"/>
      <c r="WNR17" s="14"/>
      <c r="WNS17" s="14"/>
      <c r="WNT17" s="14"/>
      <c r="WNU17" s="14"/>
      <c r="WNV17" s="14"/>
      <c r="WNW17" s="14"/>
      <c r="WNX17" s="14"/>
      <c r="WNY17" s="14"/>
      <c r="WNZ17" s="14"/>
      <c r="WOA17" s="14"/>
      <c r="WOB17" s="14"/>
      <c r="WOC17" s="14"/>
      <c r="WOD17" s="14"/>
      <c r="WOE17" s="14"/>
      <c r="WOF17" s="14"/>
      <c r="WOG17" s="14"/>
      <c r="WOH17" s="14"/>
      <c r="WOI17" s="14"/>
      <c r="WOJ17" s="14"/>
      <c r="WOK17" s="14"/>
      <c r="WOL17" s="14"/>
      <c r="WOM17" s="14"/>
      <c r="WON17" s="14"/>
      <c r="WOO17" s="14"/>
      <c r="WOP17" s="14"/>
      <c r="WOQ17" s="14"/>
      <c r="WOR17" s="14"/>
      <c r="WOS17" s="14"/>
      <c r="WOT17" s="14"/>
      <c r="WOU17" s="14"/>
      <c r="WOV17" s="14"/>
      <c r="WOW17" s="14"/>
      <c r="WOX17" s="14"/>
      <c r="WOY17" s="14"/>
      <c r="WOZ17" s="14"/>
      <c r="WPA17" s="14"/>
      <c r="WPB17" s="14"/>
      <c r="WPC17" s="14"/>
      <c r="WPD17" s="14"/>
      <c r="WPE17" s="14"/>
      <c r="WPF17" s="14"/>
      <c r="WPG17" s="14"/>
      <c r="WPH17" s="14"/>
      <c r="WPI17" s="14"/>
      <c r="WPJ17" s="14"/>
      <c r="WPK17" s="14"/>
      <c r="WPL17" s="14"/>
      <c r="WPM17" s="14"/>
      <c r="WPN17" s="14"/>
      <c r="WPO17" s="14"/>
      <c r="WPP17" s="14"/>
      <c r="WPQ17" s="14"/>
      <c r="WPR17" s="14"/>
      <c r="WPS17" s="14"/>
      <c r="WPT17" s="14"/>
      <c r="WPU17" s="14"/>
      <c r="WPV17" s="14"/>
      <c r="WPW17" s="14"/>
      <c r="WPX17" s="14"/>
      <c r="WPY17" s="14"/>
      <c r="WPZ17" s="14"/>
      <c r="WQA17" s="14"/>
      <c r="WQB17" s="14"/>
      <c r="WQC17" s="14"/>
      <c r="WQD17" s="14"/>
      <c r="WQE17" s="14"/>
      <c r="WQF17" s="14"/>
      <c r="WQG17" s="14"/>
      <c r="WQH17" s="14"/>
      <c r="WQI17" s="14"/>
      <c r="WQJ17" s="14"/>
      <c r="WQK17" s="14"/>
      <c r="WQL17" s="14"/>
      <c r="WQM17" s="14"/>
      <c r="WQN17" s="14"/>
      <c r="WQO17" s="14"/>
      <c r="WQP17" s="14"/>
      <c r="WQQ17" s="14"/>
      <c r="WQR17" s="14"/>
      <c r="WQS17" s="14"/>
      <c r="WQT17" s="14"/>
      <c r="WQU17" s="14"/>
      <c r="WQV17" s="14"/>
      <c r="WQW17" s="14"/>
      <c r="WQX17" s="14"/>
      <c r="WQY17" s="14"/>
      <c r="WQZ17" s="14"/>
      <c r="WRA17" s="14"/>
      <c r="WRB17" s="14"/>
      <c r="WRC17" s="14"/>
      <c r="WRD17" s="14"/>
      <c r="WRE17" s="14"/>
      <c r="WRF17" s="14"/>
      <c r="WRG17" s="14"/>
      <c r="WRH17" s="14"/>
      <c r="WRI17" s="14"/>
      <c r="WRJ17" s="14"/>
      <c r="WRK17" s="14"/>
      <c r="WRL17" s="14"/>
      <c r="WRM17" s="14"/>
      <c r="WRN17" s="14"/>
      <c r="WRO17" s="14"/>
      <c r="WRP17" s="14"/>
      <c r="WRQ17" s="14"/>
      <c r="WRR17" s="14"/>
      <c r="WRS17" s="14"/>
      <c r="WRT17" s="14"/>
      <c r="WRU17" s="14"/>
      <c r="WRV17" s="14"/>
      <c r="WRW17" s="14"/>
      <c r="WRX17" s="14"/>
      <c r="WRY17" s="14"/>
      <c r="WRZ17" s="14"/>
      <c r="WSA17" s="14"/>
      <c r="WSB17" s="14"/>
      <c r="WSC17" s="14"/>
      <c r="WSD17" s="14"/>
      <c r="WSE17" s="14"/>
      <c r="WSF17" s="14"/>
      <c r="WSG17" s="14"/>
      <c r="WSH17" s="14"/>
      <c r="WSI17" s="14"/>
      <c r="WSJ17" s="14"/>
      <c r="WSK17" s="14"/>
      <c r="WSL17" s="14"/>
      <c r="WSM17" s="14"/>
      <c r="WSN17" s="14"/>
      <c r="WSO17" s="14"/>
      <c r="WSP17" s="14"/>
      <c r="WSQ17" s="14"/>
      <c r="WSR17" s="14"/>
      <c r="WSS17" s="14"/>
      <c r="WST17" s="14"/>
      <c r="WSU17" s="14"/>
      <c r="WSV17" s="14"/>
      <c r="WSW17" s="14"/>
      <c r="WSX17" s="14"/>
      <c r="WSY17" s="14"/>
      <c r="WSZ17" s="14"/>
      <c r="WTA17" s="14"/>
      <c r="WTB17" s="14"/>
      <c r="WTC17" s="14"/>
      <c r="WTD17" s="14"/>
      <c r="WTE17" s="14"/>
      <c r="WTF17" s="14"/>
      <c r="WTG17" s="14"/>
      <c r="WTH17" s="14"/>
      <c r="WTI17" s="14"/>
      <c r="WTJ17" s="14"/>
      <c r="WTK17" s="14"/>
      <c r="WTL17" s="14"/>
      <c r="WTM17" s="14"/>
      <c r="WTN17" s="14"/>
      <c r="WTO17" s="14"/>
      <c r="WTP17" s="14"/>
      <c r="WTQ17" s="14"/>
      <c r="WTR17" s="14"/>
      <c r="WTS17" s="14"/>
      <c r="WTT17" s="14"/>
      <c r="WTU17" s="14"/>
      <c r="WTV17" s="14"/>
      <c r="WTW17" s="14"/>
      <c r="WTX17" s="14"/>
      <c r="WTY17" s="14"/>
      <c r="WTZ17" s="14"/>
      <c r="WUA17" s="14"/>
      <c r="WUB17" s="14"/>
      <c r="WUC17" s="14"/>
      <c r="WUD17" s="14"/>
      <c r="WUE17" s="14"/>
      <c r="WUF17" s="14"/>
      <c r="WUG17" s="14"/>
      <c r="WUH17" s="14"/>
      <c r="WUI17" s="14"/>
      <c r="WUJ17" s="14"/>
      <c r="WUK17" s="14"/>
      <c r="WUL17" s="14"/>
      <c r="WUM17" s="14"/>
      <c r="WUN17" s="14"/>
      <c r="WUO17" s="14"/>
      <c r="WUP17" s="14"/>
      <c r="WUQ17" s="14"/>
      <c r="WUR17" s="14"/>
      <c r="WUS17" s="14"/>
      <c r="WUT17" s="14"/>
      <c r="WUU17" s="14"/>
      <c r="WUV17" s="14"/>
      <c r="WUW17" s="14"/>
      <c r="WUX17" s="14"/>
      <c r="WUY17" s="14"/>
      <c r="WUZ17" s="14"/>
      <c r="WVA17" s="14"/>
      <c r="WVB17" s="14"/>
      <c r="WVC17" s="14"/>
      <c r="WVD17" s="14"/>
      <c r="WVE17" s="14"/>
      <c r="WVF17" s="14"/>
      <c r="WVG17" s="14"/>
      <c r="WVH17" s="14"/>
      <c r="WVI17" s="14"/>
      <c r="WVJ17" s="14"/>
      <c r="WVK17" s="14"/>
      <c r="WVL17" s="14"/>
      <c r="WVM17" s="14"/>
      <c r="WVN17" s="14"/>
      <c r="WVO17" s="14"/>
      <c r="WVP17" s="14"/>
      <c r="WVQ17" s="14"/>
      <c r="WVR17" s="14"/>
      <c r="WVS17" s="14"/>
      <c r="WVT17" s="14"/>
      <c r="WVU17" s="14"/>
      <c r="WVV17" s="14"/>
      <c r="WVW17" s="14"/>
      <c r="WVX17" s="14"/>
      <c r="WVY17" s="14"/>
      <c r="WVZ17" s="14"/>
      <c r="WWA17" s="14"/>
      <c r="WWB17" s="14"/>
      <c r="WWC17" s="14"/>
      <c r="WWD17" s="14"/>
      <c r="WWE17" s="14"/>
      <c r="WWF17" s="14"/>
      <c r="WWG17" s="14"/>
      <c r="WWH17" s="14"/>
      <c r="WWI17" s="14"/>
      <c r="WWJ17" s="14"/>
      <c r="WWK17" s="14"/>
      <c r="WWL17" s="14"/>
      <c r="WWM17" s="14"/>
    </row>
    <row r="18" spans="1:16159" s="14" customFormat="1" ht="25.5" x14ac:dyDescent="0.2">
      <c r="A18" s="6">
        <v>20</v>
      </c>
      <c r="B18" s="7" t="s">
        <v>117</v>
      </c>
      <c r="C18" s="7" t="s">
        <v>118</v>
      </c>
      <c r="D18" s="7" t="s">
        <v>119</v>
      </c>
      <c r="E18" s="7" t="s">
        <v>120</v>
      </c>
      <c r="F18" s="7" t="s">
        <v>121</v>
      </c>
      <c r="G18" s="7"/>
      <c r="H18" s="7" t="s">
        <v>122</v>
      </c>
      <c r="I18" s="7" t="s">
        <v>18</v>
      </c>
      <c r="J18" s="9">
        <v>80203</v>
      </c>
      <c r="L18" s="10" t="s">
        <v>123</v>
      </c>
      <c r="M18" s="10" t="s">
        <v>124</v>
      </c>
      <c r="N18" s="11"/>
    </row>
    <row r="19" spans="1:16159" s="14" customFormat="1" ht="25.5" x14ac:dyDescent="0.2">
      <c r="A19" s="12">
        <v>99</v>
      </c>
      <c r="B19" s="13" t="s">
        <v>401</v>
      </c>
      <c r="C19" s="14" t="s">
        <v>402</v>
      </c>
      <c r="D19" s="14" t="s">
        <v>403</v>
      </c>
      <c r="E19" s="14" t="s">
        <v>404</v>
      </c>
      <c r="H19" s="14" t="s">
        <v>30</v>
      </c>
      <c r="I19" s="13" t="s">
        <v>31</v>
      </c>
      <c r="J19" s="15" t="s">
        <v>32</v>
      </c>
      <c r="L19" s="14" t="s">
        <v>405</v>
      </c>
      <c r="N19" s="8"/>
    </row>
    <row r="20" spans="1:16159" s="14" customFormat="1" ht="38.25" x14ac:dyDescent="0.2">
      <c r="A20" s="6">
        <v>10</v>
      </c>
      <c r="B20" s="8" t="s">
        <v>558</v>
      </c>
      <c r="C20" s="8" t="s">
        <v>93</v>
      </c>
      <c r="D20" s="8" t="s">
        <v>559</v>
      </c>
      <c r="E20" s="7" t="s">
        <v>119</v>
      </c>
      <c r="F20" s="7" t="s">
        <v>578</v>
      </c>
      <c r="G20" s="7"/>
      <c r="H20" s="7" t="s">
        <v>30</v>
      </c>
      <c r="I20" s="7" t="s">
        <v>31</v>
      </c>
      <c r="J20" s="9" t="s">
        <v>32</v>
      </c>
      <c r="K20" s="8"/>
      <c r="L20" s="8" t="s">
        <v>560</v>
      </c>
      <c r="M20" s="8" t="s">
        <v>561</v>
      </c>
      <c r="N20" s="8" t="s">
        <v>604</v>
      </c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  <c r="CH20" s="8"/>
      <c r="CI20" s="8"/>
      <c r="CJ20" s="8"/>
      <c r="CK20" s="8"/>
      <c r="CL20" s="8"/>
      <c r="CM20" s="8"/>
      <c r="CN20" s="8"/>
      <c r="CO20" s="8"/>
      <c r="CP20" s="8"/>
      <c r="CQ20" s="8"/>
      <c r="CR20" s="8"/>
      <c r="CS20" s="8"/>
      <c r="CT20" s="8"/>
      <c r="CU20" s="8"/>
      <c r="CV20" s="8"/>
      <c r="CW20" s="8"/>
      <c r="CX20" s="8"/>
      <c r="CY20" s="8"/>
      <c r="CZ20" s="8"/>
      <c r="DA20" s="8"/>
      <c r="DB20" s="8"/>
      <c r="DC20" s="8"/>
      <c r="DD20" s="8"/>
      <c r="DE20" s="8"/>
      <c r="DF20" s="8"/>
      <c r="DG20" s="8"/>
      <c r="DH20" s="8"/>
      <c r="DI20" s="8"/>
      <c r="DJ20" s="8"/>
      <c r="DK20" s="8"/>
      <c r="DL20" s="8"/>
      <c r="DM20" s="8"/>
      <c r="DN20" s="8"/>
      <c r="DO20" s="8"/>
      <c r="DP20" s="8"/>
      <c r="DQ20" s="8"/>
      <c r="DR20" s="8"/>
      <c r="DS20" s="8"/>
      <c r="DT20" s="8"/>
      <c r="DU20" s="8"/>
      <c r="DV20" s="8"/>
      <c r="DW20" s="8"/>
      <c r="DX20" s="8"/>
      <c r="DY20" s="8"/>
      <c r="DZ20" s="8"/>
      <c r="EA20" s="8"/>
      <c r="EB20" s="8"/>
      <c r="EC20" s="8"/>
      <c r="ED20" s="8"/>
      <c r="EE20" s="8"/>
      <c r="EF20" s="8"/>
      <c r="EG20" s="8"/>
      <c r="EH20" s="8"/>
      <c r="EI20" s="8"/>
      <c r="EJ20" s="8"/>
      <c r="EK20" s="8"/>
      <c r="EL20" s="8"/>
      <c r="EM20" s="8"/>
      <c r="EN20" s="8"/>
      <c r="EO20" s="8"/>
      <c r="EP20" s="8"/>
      <c r="EQ20" s="8"/>
      <c r="ER20" s="8"/>
      <c r="ES20" s="8"/>
      <c r="ET20" s="8"/>
      <c r="EU20" s="8"/>
      <c r="EV20" s="8"/>
      <c r="EW20" s="8"/>
      <c r="EX20" s="8"/>
      <c r="EY20" s="8"/>
      <c r="EZ20" s="8"/>
      <c r="FA20" s="8"/>
      <c r="FB20" s="8"/>
      <c r="FC20" s="8"/>
      <c r="FD20" s="8"/>
      <c r="FE20" s="8"/>
      <c r="FF20" s="8"/>
      <c r="FG20" s="8"/>
      <c r="FH20" s="8"/>
      <c r="FI20" s="8"/>
      <c r="FJ20" s="8"/>
      <c r="FK20" s="8"/>
      <c r="FL20" s="8"/>
      <c r="FM20" s="8"/>
      <c r="FN20" s="8"/>
      <c r="FO20" s="8"/>
      <c r="FP20" s="8"/>
      <c r="FQ20" s="8"/>
      <c r="FR20" s="8"/>
      <c r="FS20" s="8"/>
      <c r="FT20" s="8"/>
      <c r="FU20" s="8"/>
      <c r="FV20" s="8"/>
      <c r="FW20" s="8"/>
      <c r="FX20" s="8"/>
      <c r="FY20" s="8"/>
      <c r="FZ20" s="8"/>
      <c r="GA20" s="8"/>
      <c r="GB20" s="8"/>
      <c r="GC20" s="8"/>
      <c r="GD20" s="8"/>
      <c r="GE20" s="8"/>
      <c r="GF20" s="8"/>
      <c r="GG20" s="8"/>
      <c r="GH20" s="8"/>
      <c r="GI20" s="8"/>
      <c r="GJ20" s="8"/>
      <c r="GK20" s="8"/>
      <c r="GL20" s="8"/>
      <c r="GM20" s="8"/>
      <c r="GN20" s="8"/>
      <c r="GO20" s="8"/>
      <c r="GP20" s="8"/>
      <c r="GQ20" s="8"/>
      <c r="GR20" s="8"/>
      <c r="GS20" s="8"/>
      <c r="GT20" s="8"/>
      <c r="GU20" s="8"/>
      <c r="GV20" s="8"/>
      <c r="GW20" s="8"/>
      <c r="GX20" s="8"/>
      <c r="GY20" s="8"/>
      <c r="GZ20" s="8"/>
      <c r="HA20" s="8"/>
      <c r="HB20" s="8"/>
      <c r="HC20" s="8"/>
      <c r="HD20" s="8"/>
      <c r="HE20" s="8"/>
      <c r="HF20" s="8"/>
      <c r="HG20" s="8"/>
      <c r="HH20" s="8"/>
      <c r="HI20" s="8"/>
      <c r="HJ20" s="8"/>
      <c r="HK20" s="8"/>
      <c r="HL20" s="8"/>
      <c r="HM20" s="8"/>
      <c r="HN20" s="8"/>
      <c r="HO20" s="8"/>
      <c r="HP20" s="8"/>
      <c r="HQ20" s="8"/>
      <c r="HR20" s="8"/>
      <c r="HS20" s="8"/>
      <c r="HT20" s="8"/>
      <c r="HU20" s="8"/>
      <c r="HV20" s="8"/>
      <c r="HW20" s="8"/>
      <c r="HX20" s="8"/>
      <c r="HY20" s="8"/>
      <c r="HZ20" s="8"/>
      <c r="IA20" s="8"/>
      <c r="IB20" s="8"/>
      <c r="IC20" s="8"/>
      <c r="ID20" s="8"/>
      <c r="IE20" s="8"/>
      <c r="IF20" s="8"/>
      <c r="IG20" s="8"/>
      <c r="IH20" s="8"/>
      <c r="II20" s="8"/>
      <c r="IJ20" s="8"/>
      <c r="IK20" s="8"/>
      <c r="IL20" s="8"/>
      <c r="IM20" s="8"/>
      <c r="IN20" s="8"/>
      <c r="IO20" s="8"/>
      <c r="IP20" s="8"/>
      <c r="IQ20" s="8"/>
      <c r="IR20" s="8"/>
      <c r="IS20" s="8"/>
      <c r="IT20" s="8"/>
      <c r="IU20" s="8"/>
      <c r="IV20" s="8"/>
      <c r="IW20" s="8"/>
      <c r="IX20" s="8"/>
      <c r="IY20" s="8"/>
      <c r="IZ20" s="8"/>
      <c r="JA20" s="8"/>
      <c r="JB20" s="8"/>
      <c r="JC20" s="8"/>
      <c r="JD20" s="8"/>
      <c r="JE20" s="8"/>
      <c r="JF20" s="8"/>
      <c r="JG20" s="8"/>
      <c r="JH20" s="8"/>
      <c r="JI20" s="8"/>
      <c r="JJ20" s="8"/>
      <c r="JK20" s="8"/>
      <c r="JL20" s="8"/>
      <c r="JM20" s="8"/>
      <c r="JN20" s="8"/>
      <c r="JO20" s="8"/>
      <c r="JP20" s="8"/>
      <c r="JQ20" s="8"/>
      <c r="JR20" s="8"/>
      <c r="JS20" s="8"/>
      <c r="JT20" s="8"/>
      <c r="JU20" s="8"/>
      <c r="JV20" s="8"/>
      <c r="JW20" s="8"/>
      <c r="JX20" s="8"/>
      <c r="JY20" s="8"/>
      <c r="JZ20" s="8"/>
      <c r="KA20" s="8"/>
      <c r="KB20" s="8"/>
      <c r="KC20" s="8"/>
      <c r="KD20" s="8"/>
      <c r="KE20" s="8"/>
      <c r="KF20" s="8"/>
      <c r="KG20" s="8"/>
      <c r="KH20" s="8"/>
      <c r="KI20" s="8"/>
      <c r="KJ20" s="8"/>
      <c r="KK20" s="8"/>
      <c r="KL20" s="8"/>
      <c r="KM20" s="8"/>
      <c r="KN20" s="8"/>
      <c r="KO20" s="8"/>
      <c r="KP20" s="8"/>
      <c r="KQ20" s="8"/>
      <c r="KR20" s="8"/>
      <c r="KS20" s="8"/>
      <c r="KT20" s="8"/>
      <c r="KU20" s="8"/>
      <c r="KV20" s="8"/>
      <c r="KW20" s="8"/>
      <c r="KX20" s="8"/>
      <c r="KY20" s="8"/>
      <c r="KZ20" s="8"/>
      <c r="LA20" s="8"/>
      <c r="LB20" s="8"/>
      <c r="LC20" s="8"/>
      <c r="LD20" s="8"/>
      <c r="LE20" s="8"/>
      <c r="LF20" s="8"/>
      <c r="LG20" s="8"/>
      <c r="LH20" s="8"/>
      <c r="LI20" s="8"/>
      <c r="LJ20" s="8"/>
      <c r="LK20" s="8"/>
      <c r="LL20" s="8"/>
      <c r="LM20" s="8"/>
      <c r="LN20" s="8"/>
      <c r="LO20" s="8"/>
      <c r="LP20" s="8"/>
      <c r="LQ20" s="8"/>
      <c r="LR20" s="8"/>
      <c r="LS20" s="8"/>
      <c r="LT20" s="8"/>
      <c r="LU20" s="8"/>
      <c r="LV20" s="8"/>
      <c r="LW20" s="8"/>
      <c r="LX20" s="8"/>
      <c r="LY20" s="8"/>
      <c r="LZ20" s="8"/>
      <c r="MA20" s="8"/>
      <c r="MB20" s="8"/>
      <c r="MC20" s="8"/>
      <c r="MD20" s="8"/>
      <c r="ME20" s="8"/>
      <c r="MF20" s="8"/>
      <c r="MG20" s="8"/>
      <c r="MH20" s="8"/>
      <c r="MI20" s="8"/>
      <c r="MJ20" s="8"/>
      <c r="MK20" s="8"/>
      <c r="ML20" s="8"/>
      <c r="MM20" s="8"/>
      <c r="MN20" s="8"/>
      <c r="MO20" s="8"/>
      <c r="MP20" s="8"/>
      <c r="MQ20" s="8"/>
      <c r="MR20" s="8"/>
      <c r="MS20" s="8"/>
      <c r="MT20" s="8"/>
      <c r="MU20" s="8"/>
      <c r="MV20" s="8"/>
      <c r="MW20" s="8"/>
      <c r="MX20" s="8"/>
      <c r="MY20" s="8"/>
      <c r="MZ20" s="8"/>
      <c r="NA20" s="8"/>
      <c r="NB20" s="8"/>
      <c r="NC20" s="8"/>
      <c r="ND20" s="8"/>
      <c r="NE20" s="8"/>
      <c r="NF20" s="8"/>
      <c r="NG20" s="8"/>
      <c r="NH20" s="8"/>
      <c r="NI20" s="8"/>
      <c r="NJ20" s="8"/>
      <c r="NK20" s="8"/>
      <c r="NL20" s="8"/>
      <c r="NM20" s="8"/>
      <c r="NN20" s="8"/>
      <c r="NO20" s="8"/>
      <c r="NP20" s="8"/>
      <c r="NQ20" s="8"/>
      <c r="NR20" s="8"/>
      <c r="NS20" s="8"/>
      <c r="NT20" s="8"/>
      <c r="NU20" s="8"/>
      <c r="NV20" s="8"/>
      <c r="NW20" s="8"/>
      <c r="NX20" s="8"/>
      <c r="NY20" s="8"/>
      <c r="NZ20" s="8"/>
      <c r="OA20" s="8"/>
      <c r="OB20" s="8"/>
      <c r="OC20" s="8"/>
      <c r="OD20" s="8"/>
      <c r="OE20" s="8"/>
      <c r="OF20" s="8"/>
      <c r="OG20" s="8"/>
      <c r="OH20" s="8"/>
      <c r="OI20" s="8"/>
      <c r="OJ20" s="8"/>
      <c r="OK20" s="8"/>
      <c r="OL20" s="8"/>
      <c r="OM20" s="8"/>
      <c r="ON20" s="8"/>
      <c r="OO20" s="8"/>
      <c r="OP20" s="8"/>
      <c r="OQ20" s="8"/>
      <c r="OR20" s="8"/>
      <c r="OS20" s="8"/>
      <c r="OT20" s="8"/>
      <c r="OU20" s="8"/>
      <c r="OV20" s="8"/>
      <c r="OW20" s="8"/>
      <c r="OX20" s="8"/>
      <c r="OY20" s="8"/>
      <c r="OZ20" s="8"/>
      <c r="PA20" s="8"/>
      <c r="PB20" s="8"/>
      <c r="PC20" s="8"/>
      <c r="PD20" s="8"/>
      <c r="PE20" s="8"/>
      <c r="PF20" s="8"/>
      <c r="PG20" s="8"/>
      <c r="PH20" s="8"/>
      <c r="PI20" s="8"/>
      <c r="PJ20" s="8"/>
      <c r="PK20" s="8"/>
      <c r="PL20" s="8"/>
      <c r="PM20" s="8"/>
      <c r="PN20" s="8"/>
      <c r="PO20" s="8"/>
      <c r="PP20" s="8"/>
      <c r="PQ20" s="8"/>
      <c r="PR20" s="8"/>
      <c r="PS20" s="8"/>
      <c r="PT20" s="8"/>
      <c r="PU20" s="8"/>
      <c r="PV20" s="8"/>
      <c r="PW20" s="8"/>
      <c r="PX20" s="8"/>
      <c r="PY20" s="8"/>
      <c r="PZ20" s="8"/>
      <c r="QA20" s="8"/>
      <c r="QB20" s="8"/>
      <c r="QC20" s="8"/>
      <c r="QD20" s="8"/>
      <c r="QE20" s="8"/>
      <c r="QF20" s="8"/>
      <c r="QG20" s="8"/>
      <c r="QH20" s="8"/>
      <c r="QI20" s="8"/>
      <c r="QJ20" s="8"/>
      <c r="QK20" s="8"/>
      <c r="QL20" s="8"/>
      <c r="QM20" s="8"/>
      <c r="QN20" s="8"/>
      <c r="QO20" s="8"/>
      <c r="QP20" s="8"/>
      <c r="QQ20" s="8"/>
      <c r="QR20" s="8"/>
      <c r="QS20" s="8"/>
      <c r="QT20" s="8"/>
      <c r="QU20" s="8"/>
      <c r="QV20" s="8"/>
      <c r="QW20" s="8"/>
      <c r="QX20" s="8"/>
      <c r="QY20" s="8"/>
      <c r="QZ20" s="8"/>
      <c r="RA20" s="8"/>
      <c r="RB20" s="8"/>
      <c r="RC20" s="8"/>
      <c r="RD20" s="8"/>
      <c r="RE20" s="8"/>
      <c r="RF20" s="8"/>
      <c r="RG20" s="8"/>
      <c r="RH20" s="8"/>
      <c r="RI20" s="8"/>
      <c r="RJ20" s="8"/>
      <c r="RK20" s="8"/>
      <c r="RL20" s="8"/>
      <c r="RM20" s="8"/>
      <c r="RN20" s="8"/>
      <c r="RO20" s="8"/>
      <c r="RP20" s="8"/>
      <c r="RQ20" s="8"/>
      <c r="RR20" s="8"/>
      <c r="RS20" s="8"/>
      <c r="RT20" s="8"/>
      <c r="RU20" s="8"/>
      <c r="RV20" s="8"/>
      <c r="RW20" s="8"/>
      <c r="RX20" s="8"/>
      <c r="RY20" s="8"/>
      <c r="RZ20" s="8"/>
      <c r="SA20" s="8"/>
      <c r="SB20" s="8"/>
      <c r="SC20" s="8"/>
      <c r="SD20" s="8"/>
      <c r="SE20" s="8"/>
      <c r="SF20" s="8"/>
      <c r="SG20" s="8"/>
      <c r="SH20" s="8"/>
      <c r="SI20" s="8"/>
      <c r="SJ20" s="8"/>
      <c r="SK20" s="8"/>
      <c r="SL20" s="8"/>
      <c r="SM20" s="8"/>
      <c r="SN20" s="8"/>
      <c r="SO20" s="8"/>
      <c r="SP20" s="8"/>
      <c r="SQ20" s="8"/>
      <c r="SR20" s="8"/>
      <c r="SS20" s="8"/>
      <c r="ST20" s="8"/>
      <c r="SU20" s="8"/>
      <c r="SV20" s="8"/>
      <c r="SW20" s="8"/>
      <c r="SX20" s="8"/>
      <c r="SY20" s="8"/>
      <c r="SZ20" s="8"/>
      <c r="TA20" s="8"/>
      <c r="TB20" s="8"/>
      <c r="TC20" s="8"/>
      <c r="TD20" s="8"/>
      <c r="TE20" s="8"/>
      <c r="TF20" s="8"/>
      <c r="TG20" s="8"/>
      <c r="TH20" s="8"/>
      <c r="TI20" s="8"/>
      <c r="TJ20" s="8"/>
      <c r="TK20" s="8"/>
      <c r="TL20" s="8"/>
      <c r="TM20" s="8"/>
      <c r="TN20" s="8"/>
      <c r="TO20" s="8"/>
      <c r="TP20" s="8"/>
      <c r="TQ20" s="8"/>
      <c r="TR20" s="8"/>
      <c r="TS20" s="8"/>
      <c r="TT20" s="8"/>
      <c r="TU20" s="8"/>
      <c r="TV20" s="8"/>
      <c r="TW20" s="8"/>
      <c r="TX20" s="8"/>
      <c r="TY20" s="8"/>
      <c r="TZ20" s="8"/>
      <c r="UA20" s="8"/>
      <c r="UB20" s="8"/>
      <c r="UC20" s="8"/>
      <c r="UD20" s="8"/>
      <c r="UE20" s="8"/>
      <c r="UF20" s="8"/>
      <c r="UG20" s="8"/>
      <c r="UH20" s="8"/>
      <c r="UI20" s="8"/>
      <c r="UJ20" s="8"/>
      <c r="UK20" s="8"/>
      <c r="UL20" s="8"/>
      <c r="UM20" s="8"/>
      <c r="UN20" s="8"/>
      <c r="UO20" s="8"/>
      <c r="UP20" s="8"/>
      <c r="UQ20" s="8"/>
      <c r="UR20" s="8"/>
      <c r="US20" s="8"/>
      <c r="UT20" s="8"/>
      <c r="UU20" s="8"/>
      <c r="UV20" s="8"/>
      <c r="UW20" s="8"/>
      <c r="UX20" s="8"/>
      <c r="UY20" s="8"/>
      <c r="UZ20" s="8"/>
      <c r="VA20" s="8"/>
      <c r="VB20" s="8"/>
      <c r="VC20" s="8"/>
      <c r="VD20" s="8"/>
      <c r="VE20" s="8"/>
      <c r="VF20" s="8"/>
      <c r="VG20" s="8"/>
      <c r="VH20" s="8"/>
      <c r="VI20" s="8"/>
      <c r="VJ20" s="8"/>
      <c r="VK20" s="8"/>
      <c r="VL20" s="8"/>
      <c r="VM20" s="8"/>
      <c r="VN20" s="8"/>
      <c r="VO20" s="8"/>
      <c r="VP20" s="8"/>
      <c r="VQ20" s="8"/>
      <c r="VR20" s="8"/>
      <c r="VS20" s="8"/>
      <c r="VT20" s="8"/>
      <c r="VU20" s="8"/>
      <c r="VV20" s="8"/>
      <c r="VW20" s="8"/>
      <c r="VX20" s="8"/>
      <c r="VY20" s="8"/>
      <c r="VZ20" s="8"/>
      <c r="WA20" s="8"/>
      <c r="WB20" s="8"/>
      <c r="WC20" s="8"/>
      <c r="WD20" s="8"/>
      <c r="WE20" s="8"/>
      <c r="WF20" s="8"/>
      <c r="WG20" s="8"/>
      <c r="WH20" s="8"/>
      <c r="WI20" s="8"/>
      <c r="WJ20" s="8"/>
      <c r="WK20" s="8"/>
      <c r="WL20" s="8"/>
      <c r="WM20" s="8"/>
      <c r="WN20" s="8"/>
      <c r="WO20" s="8"/>
      <c r="WP20" s="8"/>
      <c r="WQ20" s="8"/>
      <c r="WR20" s="8"/>
      <c r="WS20" s="8"/>
      <c r="WT20" s="8"/>
      <c r="WU20" s="8"/>
      <c r="WV20" s="8"/>
      <c r="WW20" s="8"/>
      <c r="WX20" s="8"/>
      <c r="WY20" s="8"/>
      <c r="WZ20" s="8"/>
      <c r="XA20" s="8"/>
      <c r="XB20" s="8"/>
      <c r="XC20" s="8"/>
      <c r="XD20" s="8"/>
      <c r="XE20" s="8"/>
      <c r="XF20" s="8"/>
      <c r="XG20" s="8"/>
      <c r="XH20" s="8"/>
      <c r="XI20" s="8"/>
      <c r="XJ20" s="8"/>
      <c r="XK20" s="8"/>
      <c r="XL20" s="8"/>
      <c r="XM20" s="8"/>
      <c r="XN20" s="8"/>
      <c r="XO20" s="8"/>
      <c r="XP20" s="8"/>
      <c r="XQ20" s="8"/>
      <c r="XR20" s="8"/>
      <c r="XS20" s="8"/>
      <c r="XT20" s="8"/>
      <c r="XU20" s="8"/>
      <c r="XV20" s="8"/>
      <c r="XW20" s="8"/>
      <c r="XX20" s="8"/>
      <c r="XY20" s="8"/>
      <c r="XZ20" s="8"/>
      <c r="YA20" s="8"/>
      <c r="YB20" s="8"/>
      <c r="YC20" s="8"/>
      <c r="YD20" s="8"/>
      <c r="YE20" s="8"/>
      <c r="YF20" s="8"/>
      <c r="YG20" s="8"/>
      <c r="YH20" s="8"/>
      <c r="YI20" s="8"/>
      <c r="YJ20" s="8"/>
      <c r="YK20" s="8"/>
      <c r="YL20" s="8"/>
      <c r="YM20" s="8"/>
      <c r="YN20" s="8"/>
      <c r="YO20" s="8"/>
      <c r="YP20" s="8"/>
      <c r="YQ20" s="8"/>
      <c r="YR20" s="8"/>
      <c r="YS20" s="8"/>
      <c r="YT20" s="8"/>
      <c r="YU20" s="8"/>
      <c r="YV20" s="8"/>
      <c r="YW20" s="8"/>
      <c r="YX20" s="8"/>
      <c r="YY20" s="8"/>
      <c r="YZ20" s="8"/>
      <c r="ZA20" s="8"/>
      <c r="ZB20" s="8"/>
      <c r="ZC20" s="8"/>
      <c r="ZD20" s="8"/>
      <c r="ZE20" s="8"/>
      <c r="ZF20" s="8"/>
      <c r="ZG20" s="8"/>
      <c r="ZH20" s="8"/>
      <c r="ZI20" s="8"/>
      <c r="ZJ20" s="8"/>
      <c r="ZK20" s="8"/>
      <c r="ZL20" s="8"/>
      <c r="ZM20" s="8"/>
      <c r="ZN20" s="8"/>
      <c r="ZO20" s="8"/>
      <c r="ZP20" s="8"/>
      <c r="ZQ20" s="8"/>
      <c r="ZR20" s="8"/>
      <c r="ZS20" s="8"/>
      <c r="ZT20" s="8"/>
      <c r="ZU20" s="8"/>
      <c r="ZV20" s="8"/>
      <c r="ZW20" s="8"/>
      <c r="ZX20" s="8"/>
      <c r="ZY20" s="8"/>
      <c r="ZZ20" s="8"/>
      <c r="AAA20" s="8"/>
      <c r="AAB20" s="8"/>
      <c r="AAC20" s="8"/>
      <c r="AAD20" s="8"/>
      <c r="AAE20" s="8"/>
      <c r="AAF20" s="8"/>
      <c r="AAG20" s="8"/>
      <c r="AAH20" s="8"/>
      <c r="AAI20" s="8"/>
      <c r="AAJ20" s="8"/>
      <c r="AAK20" s="8"/>
      <c r="AAL20" s="8"/>
      <c r="AAM20" s="8"/>
      <c r="AAN20" s="8"/>
      <c r="AAO20" s="8"/>
      <c r="AAP20" s="8"/>
      <c r="AAQ20" s="8"/>
      <c r="AAR20" s="8"/>
      <c r="AAS20" s="8"/>
      <c r="AAT20" s="8"/>
      <c r="AAU20" s="8"/>
      <c r="AAV20" s="8"/>
      <c r="AAW20" s="8"/>
      <c r="AAX20" s="8"/>
      <c r="AAY20" s="8"/>
      <c r="AAZ20" s="8"/>
      <c r="ABA20" s="8"/>
      <c r="ABB20" s="8"/>
      <c r="ABC20" s="8"/>
      <c r="ABD20" s="8"/>
      <c r="ABE20" s="8"/>
      <c r="ABF20" s="8"/>
      <c r="ABG20" s="8"/>
      <c r="ABH20" s="8"/>
      <c r="ABI20" s="8"/>
      <c r="ABJ20" s="8"/>
      <c r="ABK20" s="8"/>
      <c r="ABL20" s="8"/>
      <c r="ABM20" s="8"/>
      <c r="ABN20" s="8"/>
      <c r="ABO20" s="8"/>
      <c r="ABP20" s="8"/>
      <c r="ABQ20" s="8"/>
      <c r="ABR20" s="8"/>
      <c r="ABS20" s="8"/>
      <c r="ABT20" s="8"/>
      <c r="ABU20" s="8"/>
      <c r="ABV20" s="8"/>
      <c r="ABW20" s="8"/>
      <c r="ABX20" s="8"/>
      <c r="ABY20" s="8"/>
      <c r="ABZ20" s="8"/>
      <c r="ACA20" s="8"/>
      <c r="ACB20" s="8"/>
      <c r="ACC20" s="8"/>
      <c r="ACD20" s="8"/>
      <c r="ACE20" s="8"/>
      <c r="ACF20" s="8"/>
      <c r="ACG20" s="8"/>
      <c r="ACH20" s="8"/>
      <c r="ACI20" s="8"/>
      <c r="ACJ20" s="8"/>
      <c r="ACK20" s="8"/>
      <c r="ACL20" s="8"/>
      <c r="ACM20" s="8"/>
      <c r="ACN20" s="8"/>
      <c r="ACO20" s="8"/>
      <c r="ACP20" s="8"/>
      <c r="ACQ20" s="8"/>
      <c r="ACR20" s="8"/>
      <c r="ACS20" s="8"/>
      <c r="ACT20" s="8"/>
      <c r="ACU20" s="8"/>
      <c r="ACV20" s="8"/>
      <c r="ACW20" s="8"/>
      <c r="ACX20" s="8"/>
      <c r="ACY20" s="8"/>
      <c r="ACZ20" s="8"/>
      <c r="ADA20" s="8"/>
      <c r="ADB20" s="8"/>
      <c r="ADC20" s="8"/>
      <c r="ADD20" s="8"/>
      <c r="ADE20" s="8"/>
      <c r="ADF20" s="8"/>
      <c r="ADG20" s="8"/>
      <c r="ADH20" s="8"/>
      <c r="ADI20" s="8"/>
      <c r="ADJ20" s="8"/>
      <c r="ADK20" s="8"/>
      <c r="ADL20" s="8"/>
      <c r="ADM20" s="8"/>
      <c r="ADN20" s="8"/>
      <c r="ADO20" s="8"/>
      <c r="ADP20" s="8"/>
      <c r="ADQ20" s="8"/>
      <c r="ADR20" s="8"/>
      <c r="ADS20" s="8"/>
      <c r="ADT20" s="8"/>
      <c r="ADU20" s="8"/>
      <c r="ADV20" s="8"/>
      <c r="ADW20" s="8"/>
      <c r="ADX20" s="8"/>
      <c r="ADY20" s="8"/>
      <c r="ADZ20" s="8"/>
      <c r="AEA20" s="8"/>
      <c r="AEB20" s="8"/>
      <c r="AEC20" s="8"/>
      <c r="AED20" s="8"/>
      <c r="AEE20" s="8"/>
      <c r="AEF20" s="8"/>
      <c r="AEG20" s="8"/>
      <c r="AEH20" s="8"/>
      <c r="AEI20" s="8"/>
      <c r="AEJ20" s="8"/>
      <c r="AEK20" s="8"/>
      <c r="AEL20" s="8"/>
      <c r="AEM20" s="8"/>
      <c r="AEN20" s="8"/>
      <c r="AEO20" s="8"/>
      <c r="AEP20" s="8"/>
      <c r="AEQ20" s="8"/>
      <c r="AER20" s="8"/>
      <c r="AES20" s="8"/>
      <c r="AET20" s="8"/>
      <c r="AEU20" s="8"/>
      <c r="AEV20" s="8"/>
      <c r="AEW20" s="8"/>
      <c r="AEX20" s="8"/>
      <c r="AEY20" s="8"/>
      <c r="AEZ20" s="8"/>
      <c r="AFA20" s="8"/>
      <c r="AFB20" s="8"/>
      <c r="AFC20" s="8"/>
      <c r="AFD20" s="8"/>
      <c r="AFE20" s="8"/>
      <c r="AFF20" s="8"/>
      <c r="AFG20" s="8"/>
      <c r="AFH20" s="8"/>
      <c r="AFI20" s="8"/>
      <c r="AFJ20" s="8"/>
      <c r="AFK20" s="8"/>
      <c r="AFL20" s="8"/>
      <c r="AFM20" s="8"/>
      <c r="AFN20" s="8"/>
      <c r="AFO20" s="8"/>
      <c r="AFP20" s="8"/>
      <c r="AFQ20" s="8"/>
      <c r="AFR20" s="8"/>
      <c r="AFS20" s="8"/>
      <c r="AFT20" s="8"/>
      <c r="AFU20" s="8"/>
      <c r="AFV20" s="8"/>
      <c r="AFW20" s="8"/>
      <c r="AFX20" s="8"/>
      <c r="AFY20" s="8"/>
      <c r="AFZ20" s="8"/>
      <c r="AGA20" s="8"/>
      <c r="AGB20" s="8"/>
      <c r="AGC20" s="8"/>
      <c r="AGD20" s="8"/>
      <c r="AGE20" s="8"/>
      <c r="AGF20" s="8"/>
      <c r="AGG20" s="8"/>
      <c r="AGH20" s="8"/>
      <c r="AGI20" s="8"/>
      <c r="AGJ20" s="8"/>
      <c r="AGK20" s="8"/>
      <c r="AGL20" s="8"/>
      <c r="AGM20" s="8"/>
      <c r="AGN20" s="8"/>
      <c r="AGO20" s="8"/>
      <c r="AGP20" s="8"/>
      <c r="AGQ20" s="8"/>
      <c r="AGR20" s="8"/>
      <c r="AGS20" s="8"/>
      <c r="AGT20" s="8"/>
      <c r="AGU20" s="8"/>
      <c r="AGV20" s="8"/>
      <c r="AGW20" s="8"/>
      <c r="AGX20" s="8"/>
      <c r="AGY20" s="8"/>
      <c r="AGZ20" s="8"/>
      <c r="AHA20" s="8"/>
      <c r="AHB20" s="8"/>
      <c r="AHC20" s="8"/>
      <c r="AHD20" s="8"/>
      <c r="AHE20" s="8"/>
      <c r="AHF20" s="8"/>
      <c r="AHG20" s="8"/>
      <c r="AHH20" s="8"/>
      <c r="AHI20" s="8"/>
      <c r="AHJ20" s="8"/>
      <c r="AHK20" s="8"/>
      <c r="AHL20" s="8"/>
      <c r="AHM20" s="8"/>
      <c r="AHN20" s="8"/>
      <c r="AHO20" s="8"/>
      <c r="AHP20" s="8"/>
      <c r="AHQ20" s="8"/>
      <c r="AHR20" s="8"/>
      <c r="AHS20" s="8"/>
      <c r="AHT20" s="8"/>
      <c r="AHU20" s="8"/>
      <c r="AHV20" s="8"/>
      <c r="AHW20" s="8"/>
      <c r="AHX20" s="8"/>
      <c r="AHY20" s="8"/>
      <c r="AHZ20" s="8"/>
      <c r="AIA20" s="8"/>
      <c r="AIB20" s="8"/>
      <c r="AIC20" s="8"/>
      <c r="AID20" s="8"/>
      <c r="AIE20" s="8"/>
      <c r="AIF20" s="8"/>
      <c r="AIG20" s="8"/>
      <c r="AIH20" s="8"/>
      <c r="AII20" s="8"/>
      <c r="AIJ20" s="8"/>
      <c r="AIK20" s="8"/>
      <c r="AIL20" s="8"/>
      <c r="AIM20" s="8"/>
      <c r="AIN20" s="8"/>
      <c r="AIO20" s="8"/>
      <c r="AIP20" s="8"/>
      <c r="AIQ20" s="8"/>
      <c r="AIR20" s="8"/>
      <c r="AIS20" s="8"/>
      <c r="AIT20" s="8"/>
      <c r="AIU20" s="8"/>
      <c r="AIV20" s="8"/>
      <c r="AIW20" s="8"/>
      <c r="AIX20" s="8"/>
      <c r="AIY20" s="8"/>
      <c r="AIZ20" s="8"/>
      <c r="AJA20" s="8"/>
      <c r="AJB20" s="8"/>
      <c r="AJC20" s="8"/>
      <c r="AJD20" s="8"/>
      <c r="AJE20" s="8"/>
      <c r="AJF20" s="8"/>
      <c r="AJG20" s="8"/>
      <c r="AJH20" s="8"/>
      <c r="AJI20" s="8"/>
      <c r="AJJ20" s="8"/>
      <c r="AJK20" s="8"/>
      <c r="AJL20" s="8"/>
      <c r="AJM20" s="8"/>
      <c r="AJN20" s="8"/>
      <c r="AJO20" s="8"/>
      <c r="AJP20" s="8"/>
      <c r="AJQ20" s="8"/>
      <c r="AJR20" s="8"/>
      <c r="AJS20" s="8"/>
      <c r="AJT20" s="8"/>
      <c r="AJU20" s="8"/>
      <c r="AJV20" s="8"/>
      <c r="AJW20" s="8"/>
      <c r="AJX20" s="8"/>
      <c r="AJY20" s="8"/>
      <c r="AJZ20" s="8"/>
      <c r="AKA20" s="8"/>
      <c r="AKB20" s="8"/>
      <c r="AKC20" s="8"/>
      <c r="AKD20" s="8"/>
      <c r="AKE20" s="8"/>
      <c r="AKF20" s="8"/>
      <c r="AKG20" s="8"/>
      <c r="AKH20" s="8"/>
      <c r="AKI20" s="8"/>
      <c r="AKJ20" s="8"/>
      <c r="AKK20" s="8"/>
      <c r="AKL20" s="8"/>
      <c r="AKM20" s="8"/>
      <c r="AKN20" s="8"/>
      <c r="AKO20" s="8"/>
      <c r="AKP20" s="8"/>
      <c r="AKQ20" s="8"/>
      <c r="AKR20" s="8"/>
      <c r="AKS20" s="8"/>
      <c r="AKT20" s="8"/>
      <c r="AKU20" s="8"/>
      <c r="AKV20" s="8"/>
      <c r="AKW20" s="8"/>
      <c r="AKX20" s="8"/>
      <c r="AKY20" s="8"/>
      <c r="AKZ20" s="8"/>
      <c r="ALA20" s="8"/>
      <c r="ALB20" s="8"/>
      <c r="ALC20" s="8"/>
      <c r="ALD20" s="8"/>
      <c r="ALE20" s="8"/>
      <c r="ALF20" s="8"/>
      <c r="ALG20" s="8"/>
      <c r="ALH20" s="8"/>
      <c r="ALI20" s="8"/>
      <c r="ALJ20" s="8"/>
      <c r="ALK20" s="8"/>
      <c r="ALL20" s="8"/>
      <c r="ALM20" s="8"/>
      <c r="ALN20" s="8"/>
      <c r="ALO20" s="8"/>
      <c r="ALP20" s="8"/>
      <c r="ALQ20" s="8"/>
      <c r="ALR20" s="8"/>
      <c r="ALS20" s="8"/>
      <c r="ALT20" s="8"/>
      <c r="ALU20" s="8"/>
      <c r="ALV20" s="8"/>
      <c r="ALW20" s="8"/>
      <c r="ALX20" s="8"/>
      <c r="ALY20" s="8"/>
      <c r="ALZ20" s="8"/>
      <c r="AMA20" s="8"/>
      <c r="AMB20" s="8"/>
      <c r="AMC20" s="8"/>
      <c r="AMD20" s="8"/>
      <c r="AME20" s="8"/>
      <c r="AMF20" s="8"/>
      <c r="AMG20" s="8"/>
      <c r="AMH20" s="8"/>
      <c r="AMI20" s="8"/>
      <c r="AMJ20" s="8"/>
      <c r="AMK20" s="8"/>
      <c r="AML20" s="8"/>
      <c r="AMM20" s="8"/>
      <c r="AMN20" s="8"/>
      <c r="AMO20" s="8"/>
      <c r="AMP20" s="8"/>
      <c r="AMQ20" s="8"/>
      <c r="AMR20" s="8"/>
      <c r="AMS20" s="8"/>
      <c r="AMT20" s="8"/>
      <c r="AMU20" s="8"/>
      <c r="AMV20" s="8"/>
      <c r="AMW20" s="8"/>
      <c r="AMX20" s="8"/>
      <c r="AMY20" s="8"/>
      <c r="AMZ20" s="8"/>
      <c r="ANA20" s="8"/>
      <c r="ANB20" s="8"/>
      <c r="ANC20" s="8"/>
      <c r="AND20" s="8"/>
      <c r="ANE20" s="8"/>
      <c r="ANF20" s="8"/>
      <c r="ANG20" s="8"/>
      <c r="ANH20" s="8"/>
      <c r="ANI20" s="8"/>
      <c r="ANJ20" s="8"/>
      <c r="ANK20" s="8"/>
      <c r="ANL20" s="8"/>
      <c r="ANM20" s="8"/>
      <c r="ANN20" s="8"/>
      <c r="ANO20" s="8"/>
      <c r="ANP20" s="8"/>
      <c r="ANQ20" s="8"/>
      <c r="ANR20" s="8"/>
      <c r="ANS20" s="8"/>
      <c r="ANT20" s="8"/>
      <c r="ANU20" s="8"/>
      <c r="ANV20" s="8"/>
      <c r="ANW20" s="8"/>
      <c r="ANX20" s="8"/>
      <c r="ANY20" s="8"/>
      <c r="ANZ20" s="8"/>
      <c r="AOA20" s="8"/>
      <c r="AOB20" s="8"/>
      <c r="AOC20" s="8"/>
      <c r="AOD20" s="8"/>
      <c r="AOE20" s="8"/>
      <c r="AOF20" s="8"/>
      <c r="AOG20" s="8"/>
      <c r="AOH20" s="8"/>
      <c r="AOI20" s="8"/>
      <c r="AOJ20" s="8"/>
      <c r="AOK20" s="8"/>
      <c r="AOL20" s="8"/>
      <c r="AOM20" s="8"/>
      <c r="AON20" s="8"/>
      <c r="AOO20" s="8"/>
      <c r="AOP20" s="8"/>
      <c r="AOQ20" s="8"/>
      <c r="AOR20" s="8"/>
      <c r="AOS20" s="8"/>
      <c r="AOT20" s="8"/>
      <c r="AOU20" s="8"/>
      <c r="AOV20" s="8"/>
      <c r="AOW20" s="8"/>
      <c r="AOX20" s="8"/>
      <c r="AOY20" s="8"/>
      <c r="AOZ20" s="8"/>
      <c r="APA20" s="8"/>
      <c r="APB20" s="8"/>
      <c r="APC20" s="8"/>
      <c r="APD20" s="8"/>
      <c r="APE20" s="8"/>
      <c r="APF20" s="8"/>
      <c r="APG20" s="8"/>
      <c r="APH20" s="8"/>
      <c r="API20" s="8"/>
      <c r="APJ20" s="8"/>
      <c r="APK20" s="8"/>
      <c r="APL20" s="8"/>
      <c r="APM20" s="8"/>
      <c r="APN20" s="8"/>
      <c r="APO20" s="8"/>
      <c r="APP20" s="8"/>
      <c r="APQ20" s="8"/>
      <c r="APR20" s="8"/>
      <c r="APS20" s="8"/>
      <c r="APT20" s="8"/>
      <c r="APU20" s="8"/>
      <c r="APV20" s="8"/>
      <c r="APW20" s="8"/>
      <c r="APX20" s="8"/>
      <c r="APY20" s="8"/>
      <c r="APZ20" s="8"/>
      <c r="AQA20" s="8"/>
      <c r="AQB20" s="8"/>
      <c r="AQC20" s="8"/>
      <c r="AQD20" s="8"/>
      <c r="AQE20" s="8"/>
      <c r="AQF20" s="8"/>
      <c r="AQG20" s="8"/>
      <c r="AQH20" s="8"/>
      <c r="AQI20" s="8"/>
      <c r="AQJ20" s="8"/>
      <c r="AQK20" s="8"/>
      <c r="AQL20" s="8"/>
      <c r="AQM20" s="8"/>
      <c r="AQN20" s="8"/>
      <c r="AQO20" s="8"/>
      <c r="AQP20" s="8"/>
      <c r="AQQ20" s="8"/>
      <c r="AQR20" s="8"/>
      <c r="AQS20" s="8"/>
      <c r="AQT20" s="8"/>
      <c r="AQU20" s="8"/>
      <c r="AQV20" s="8"/>
      <c r="AQW20" s="8"/>
      <c r="AQX20" s="8"/>
      <c r="AQY20" s="8"/>
      <c r="AQZ20" s="8"/>
      <c r="ARA20" s="8"/>
      <c r="ARB20" s="8"/>
      <c r="ARC20" s="8"/>
      <c r="ARD20" s="8"/>
      <c r="ARE20" s="8"/>
      <c r="ARF20" s="8"/>
      <c r="ARG20" s="8"/>
      <c r="ARH20" s="8"/>
      <c r="ARI20" s="8"/>
      <c r="ARJ20" s="8"/>
      <c r="ARK20" s="8"/>
      <c r="ARL20" s="8"/>
      <c r="ARM20" s="8"/>
      <c r="ARN20" s="8"/>
      <c r="ARO20" s="8"/>
      <c r="ARP20" s="8"/>
      <c r="ARQ20" s="8"/>
      <c r="ARR20" s="8"/>
      <c r="ARS20" s="8"/>
      <c r="ART20" s="8"/>
      <c r="ARU20" s="8"/>
      <c r="ARV20" s="8"/>
      <c r="ARW20" s="8"/>
      <c r="ARX20" s="8"/>
      <c r="ARY20" s="8"/>
      <c r="ARZ20" s="8"/>
      <c r="ASA20" s="8"/>
      <c r="ASB20" s="8"/>
      <c r="ASC20" s="8"/>
      <c r="ASD20" s="8"/>
      <c r="ASE20" s="8"/>
      <c r="ASF20" s="8"/>
      <c r="ASG20" s="8"/>
      <c r="ASH20" s="8"/>
      <c r="ASI20" s="8"/>
      <c r="ASJ20" s="8"/>
      <c r="ASK20" s="8"/>
      <c r="ASL20" s="8"/>
      <c r="ASM20" s="8"/>
      <c r="ASN20" s="8"/>
      <c r="ASO20" s="8"/>
      <c r="ASP20" s="8"/>
      <c r="ASQ20" s="8"/>
      <c r="ASR20" s="8"/>
      <c r="ASS20" s="8"/>
      <c r="AST20" s="8"/>
      <c r="ASU20" s="8"/>
      <c r="ASV20" s="8"/>
      <c r="ASW20" s="8"/>
      <c r="ASX20" s="8"/>
      <c r="ASY20" s="8"/>
      <c r="ASZ20" s="8"/>
      <c r="ATA20" s="8"/>
      <c r="ATB20" s="8"/>
      <c r="ATC20" s="8"/>
      <c r="ATD20" s="8"/>
      <c r="ATE20" s="8"/>
      <c r="ATF20" s="8"/>
      <c r="ATG20" s="8"/>
      <c r="ATH20" s="8"/>
      <c r="ATI20" s="8"/>
      <c r="ATJ20" s="8"/>
      <c r="ATK20" s="8"/>
      <c r="ATL20" s="8"/>
      <c r="ATM20" s="8"/>
      <c r="ATN20" s="8"/>
      <c r="ATO20" s="8"/>
      <c r="ATP20" s="8"/>
      <c r="ATQ20" s="8"/>
      <c r="ATR20" s="8"/>
      <c r="ATS20" s="8"/>
      <c r="ATT20" s="8"/>
      <c r="ATU20" s="8"/>
      <c r="ATV20" s="8"/>
      <c r="ATW20" s="8"/>
      <c r="ATX20" s="8"/>
      <c r="ATY20" s="8"/>
      <c r="ATZ20" s="8"/>
      <c r="AUA20" s="8"/>
      <c r="AUB20" s="8"/>
      <c r="AUC20" s="8"/>
      <c r="AUD20" s="8"/>
      <c r="AUE20" s="8"/>
      <c r="AUF20" s="8"/>
      <c r="AUG20" s="8"/>
      <c r="AUH20" s="8"/>
      <c r="AUI20" s="8"/>
      <c r="AUJ20" s="8"/>
      <c r="AUK20" s="8"/>
      <c r="AUL20" s="8"/>
      <c r="AUM20" s="8"/>
      <c r="AUN20" s="8"/>
      <c r="AUO20" s="8"/>
      <c r="AUP20" s="8"/>
      <c r="AUQ20" s="8"/>
      <c r="AUR20" s="8"/>
      <c r="AUS20" s="8"/>
      <c r="AUT20" s="8"/>
      <c r="AUU20" s="8"/>
      <c r="AUV20" s="8"/>
      <c r="AUW20" s="8"/>
      <c r="AUX20" s="8"/>
      <c r="AUY20" s="8"/>
      <c r="AUZ20" s="8"/>
      <c r="AVA20" s="8"/>
      <c r="AVB20" s="8"/>
      <c r="AVC20" s="8"/>
      <c r="AVD20" s="8"/>
      <c r="AVE20" s="8"/>
      <c r="AVF20" s="8"/>
      <c r="AVG20" s="8"/>
      <c r="AVH20" s="8"/>
      <c r="AVI20" s="8"/>
      <c r="AVJ20" s="8"/>
      <c r="AVK20" s="8"/>
      <c r="AVL20" s="8"/>
      <c r="AVM20" s="8"/>
      <c r="AVN20" s="8"/>
      <c r="AVO20" s="8"/>
      <c r="AVP20" s="8"/>
      <c r="AVQ20" s="8"/>
      <c r="AVR20" s="8"/>
      <c r="AVS20" s="8"/>
      <c r="AVT20" s="8"/>
      <c r="AVU20" s="8"/>
      <c r="AVV20" s="8"/>
      <c r="AVW20" s="8"/>
      <c r="AVX20" s="8"/>
      <c r="AVY20" s="8"/>
      <c r="AVZ20" s="8"/>
      <c r="AWA20" s="8"/>
      <c r="AWB20" s="8"/>
      <c r="AWC20" s="8"/>
      <c r="AWD20" s="8"/>
      <c r="AWE20" s="8"/>
      <c r="AWF20" s="8"/>
      <c r="AWG20" s="8"/>
      <c r="AWH20" s="8"/>
      <c r="AWI20" s="8"/>
      <c r="AWJ20" s="8"/>
      <c r="AWK20" s="8"/>
      <c r="AWL20" s="8"/>
      <c r="AWM20" s="8"/>
      <c r="AWN20" s="8"/>
      <c r="AWO20" s="8"/>
      <c r="AWP20" s="8"/>
      <c r="AWQ20" s="8"/>
      <c r="AWR20" s="8"/>
      <c r="AWS20" s="8"/>
      <c r="AWT20" s="8"/>
      <c r="AWU20" s="8"/>
      <c r="AWV20" s="8"/>
      <c r="AWW20" s="8"/>
      <c r="AWX20" s="8"/>
      <c r="AWY20" s="8"/>
      <c r="AWZ20" s="8"/>
      <c r="AXA20" s="8"/>
      <c r="AXB20" s="8"/>
      <c r="AXC20" s="8"/>
      <c r="AXD20" s="8"/>
      <c r="AXE20" s="8"/>
      <c r="AXF20" s="8"/>
      <c r="AXG20" s="8"/>
      <c r="AXH20" s="8"/>
      <c r="AXI20" s="8"/>
      <c r="AXJ20" s="8"/>
      <c r="AXK20" s="8"/>
      <c r="AXL20" s="8"/>
      <c r="AXM20" s="8"/>
      <c r="AXN20" s="8"/>
      <c r="AXO20" s="8"/>
      <c r="AXP20" s="8"/>
      <c r="AXQ20" s="8"/>
      <c r="AXR20" s="8"/>
      <c r="AXS20" s="8"/>
      <c r="AXT20" s="8"/>
      <c r="AXU20" s="8"/>
      <c r="AXV20" s="8"/>
      <c r="AXW20" s="8"/>
      <c r="AXX20" s="8"/>
      <c r="AXY20" s="8"/>
      <c r="AXZ20" s="8"/>
      <c r="AYA20" s="8"/>
      <c r="AYB20" s="8"/>
      <c r="AYC20" s="8"/>
      <c r="AYD20" s="8"/>
      <c r="AYE20" s="8"/>
      <c r="AYF20" s="8"/>
      <c r="AYG20" s="8"/>
      <c r="AYH20" s="8"/>
      <c r="AYI20" s="8"/>
      <c r="AYJ20" s="8"/>
      <c r="AYK20" s="8"/>
      <c r="AYL20" s="8"/>
      <c r="AYM20" s="8"/>
      <c r="AYN20" s="8"/>
      <c r="AYO20" s="8"/>
      <c r="AYP20" s="8"/>
      <c r="AYQ20" s="8"/>
      <c r="AYR20" s="8"/>
      <c r="AYS20" s="8"/>
      <c r="AYT20" s="8"/>
      <c r="AYU20" s="8"/>
      <c r="AYV20" s="8"/>
      <c r="AYW20" s="8"/>
      <c r="AYX20" s="8"/>
      <c r="AYY20" s="8"/>
      <c r="AYZ20" s="8"/>
      <c r="AZA20" s="8"/>
      <c r="AZB20" s="8"/>
      <c r="AZC20" s="8"/>
      <c r="AZD20" s="8"/>
      <c r="AZE20" s="8"/>
      <c r="AZF20" s="8"/>
      <c r="AZG20" s="8"/>
      <c r="AZH20" s="8"/>
      <c r="AZI20" s="8"/>
      <c r="AZJ20" s="8"/>
      <c r="AZK20" s="8"/>
      <c r="AZL20" s="8"/>
      <c r="AZM20" s="8"/>
      <c r="AZN20" s="8"/>
      <c r="AZO20" s="8"/>
      <c r="AZP20" s="8"/>
      <c r="AZQ20" s="8"/>
      <c r="AZR20" s="8"/>
      <c r="AZS20" s="8"/>
      <c r="AZT20" s="8"/>
      <c r="AZU20" s="8"/>
      <c r="AZV20" s="8"/>
      <c r="AZW20" s="8"/>
      <c r="AZX20" s="8"/>
      <c r="AZY20" s="8"/>
      <c r="AZZ20" s="8"/>
      <c r="BAA20" s="8"/>
      <c r="BAB20" s="8"/>
      <c r="BAC20" s="8"/>
      <c r="BAD20" s="8"/>
      <c r="BAE20" s="8"/>
      <c r="BAF20" s="8"/>
      <c r="BAG20" s="8"/>
      <c r="BAH20" s="8"/>
      <c r="BAI20" s="8"/>
      <c r="BAJ20" s="8"/>
      <c r="BAK20" s="8"/>
      <c r="BAL20" s="8"/>
      <c r="BAM20" s="8"/>
      <c r="BAN20" s="8"/>
      <c r="BAO20" s="8"/>
      <c r="BAP20" s="8"/>
      <c r="BAQ20" s="8"/>
      <c r="BAR20" s="8"/>
      <c r="BAS20" s="8"/>
      <c r="BAT20" s="8"/>
      <c r="BAU20" s="8"/>
      <c r="BAV20" s="8"/>
      <c r="BAW20" s="8"/>
      <c r="BAX20" s="8"/>
      <c r="BAY20" s="8"/>
      <c r="BAZ20" s="8"/>
      <c r="BBA20" s="8"/>
      <c r="BBB20" s="8"/>
      <c r="BBC20" s="8"/>
      <c r="BBD20" s="8"/>
      <c r="BBE20" s="8"/>
      <c r="BBF20" s="8"/>
      <c r="BBG20" s="8"/>
      <c r="BBH20" s="8"/>
      <c r="BBI20" s="8"/>
      <c r="BBJ20" s="8"/>
      <c r="BBK20" s="8"/>
      <c r="BBL20" s="8"/>
      <c r="BBM20" s="8"/>
      <c r="BBN20" s="8"/>
      <c r="BBO20" s="8"/>
      <c r="BBP20" s="8"/>
      <c r="BBQ20" s="8"/>
      <c r="BBR20" s="8"/>
      <c r="BBS20" s="8"/>
      <c r="BBT20" s="8"/>
      <c r="BBU20" s="8"/>
      <c r="BBV20" s="8"/>
      <c r="BBW20" s="8"/>
      <c r="BBX20" s="8"/>
      <c r="BBY20" s="8"/>
      <c r="BBZ20" s="8"/>
      <c r="BCA20" s="8"/>
      <c r="BCB20" s="8"/>
      <c r="BCC20" s="8"/>
      <c r="BCD20" s="8"/>
      <c r="BCE20" s="8"/>
      <c r="BCF20" s="8"/>
      <c r="BCG20" s="8"/>
      <c r="BCH20" s="8"/>
      <c r="BCI20" s="8"/>
      <c r="BCJ20" s="8"/>
      <c r="BCK20" s="8"/>
      <c r="BCL20" s="8"/>
      <c r="BCM20" s="8"/>
      <c r="BCN20" s="8"/>
      <c r="BCO20" s="8"/>
      <c r="BCP20" s="8"/>
      <c r="BCQ20" s="8"/>
      <c r="BCR20" s="8"/>
      <c r="BCS20" s="8"/>
      <c r="BCT20" s="8"/>
      <c r="BCU20" s="8"/>
      <c r="BCV20" s="8"/>
      <c r="BCW20" s="8"/>
      <c r="BCX20" s="8"/>
      <c r="BCY20" s="8"/>
      <c r="BCZ20" s="8"/>
      <c r="BDA20" s="8"/>
      <c r="BDB20" s="8"/>
      <c r="BDC20" s="8"/>
      <c r="BDD20" s="8"/>
      <c r="BDE20" s="8"/>
      <c r="BDF20" s="8"/>
      <c r="BDG20" s="8"/>
      <c r="BDH20" s="8"/>
      <c r="BDI20" s="8"/>
      <c r="BDJ20" s="8"/>
      <c r="BDK20" s="8"/>
      <c r="BDL20" s="8"/>
      <c r="BDM20" s="8"/>
      <c r="BDN20" s="8"/>
      <c r="BDO20" s="8"/>
      <c r="BDP20" s="8"/>
      <c r="BDQ20" s="8"/>
      <c r="BDR20" s="8"/>
      <c r="BDS20" s="8"/>
      <c r="BDT20" s="8"/>
      <c r="BDU20" s="8"/>
      <c r="BDV20" s="8"/>
      <c r="BDW20" s="8"/>
      <c r="BDX20" s="8"/>
      <c r="BDY20" s="8"/>
      <c r="BDZ20" s="8"/>
      <c r="BEA20" s="8"/>
      <c r="BEB20" s="8"/>
      <c r="BEC20" s="8"/>
      <c r="BED20" s="8"/>
      <c r="BEE20" s="8"/>
      <c r="BEF20" s="8"/>
      <c r="BEG20" s="8"/>
      <c r="BEH20" s="8"/>
      <c r="BEI20" s="8"/>
      <c r="BEJ20" s="8"/>
      <c r="BEK20" s="8"/>
      <c r="BEL20" s="8"/>
      <c r="BEM20" s="8"/>
      <c r="BEN20" s="8"/>
      <c r="BEO20" s="8"/>
      <c r="BEP20" s="8"/>
      <c r="BEQ20" s="8"/>
      <c r="BER20" s="8"/>
      <c r="BES20" s="8"/>
      <c r="BET20" s="8"/>
      <c r="BEU20" s="8"/>
      <c r="BEV20" s="8"/>
      <c r="BEW20" s="8"/>
      <c r="BEX20" s="8"/>
      <c r="BEY20" s="8"/>
      <c r="BEZ20" s="8"/>
      <c r="BFA20" s="8"/>
      <c r="BFB20" s="8"/>
      <c r="BFC20" s="8"/>
      <c r="BFD20" s="8"/>
      <c r="BFE20" s="8"/>
      <c r="BFF20" s="8"/>
      <c r="BFG20" s="8"/>
      <c r="BFH20" s="8"/>
      <c r="BFI20" s="8"/>
      <c r="BFJ20" s="8"/>
      <c r="BFK20" s="8"/>
      <c r="BFL20" s="8"/>
      <c r="BFM20" s="8"/>
      <c r="BFN20" s="8"/>
      <c r="BFO20" s="8"/>
      <c r="BFP20" s="8"/>
      <c r="BFQ20" s="8"/>
      <c r="BFR20" s="8"/>
      <c r="BFS20" s="8"/>
      <c r="BFT20" s="8"/>
      <c r="BFU20" s="8"/>
      <c r="BFV20" s="8"/>
      <c r="BFW20" s="8"/>
      <c r="BFX20" s="8"/>
      <c r="BFY20" s="8"/>
      <c r="BFZ20" s="8"/>
      <c r="BGA20" s="8"/>
      <c r="BGB20" s="8"/>
      <c r="BGC20" s="8"/>
      <c r="BGD20" s="8"/>
      <c r="BGE20" s="8"/>
      <c r="BGF20" s="8"/>
      <c r="BGG20" s="8"/>
      <c r="BGH20" s="8"/>
      <c r="BGI20" s="8"/>
      <c r="BGJ20" s="8"/>
      <c r="BGK20" s="8"/>
      <c r="BGL20" s="8"/>
      <c r="BGM20" s="8"/>
      <c r="BGN20" s="8"/>
      <c r="BGO20" s="8"/>
      <c r="BGP20" s="8"/>
      <c r="BGQ20" s="8"/>
      <c r="BGR20" s="8"/>
      <c r="BGS20" s="8"/>
      <c r="BGT20" s="8"/>
      <c r="BGU20" s="8"/>
      <c r="BGV20" s="8"/>
      <c r="BGW20" s="8"/>
      <c r="BGX20" s="8"/>
      <c r="BGY20" s="8"/>
      <c r="BGZ20" s="8"/>
      <c r="BHA20" s="8"/>
      <c r="BHB20" s="8"/>
      <c r="BHC20" s="8"/>
      <c r="BHD20" s="8"/>
      <c r="BHE20" s="8"/>
      <c r="BHF20" s="8"/>
      <c r="BHG20" s="8"/>
      <c r="BHH20" s="8"/>
      <c r="BHI20" s="8"/>
      <c r="BHJ20" s="8"/>
      <c r="BHK20" s="8"/>
      <c r="BHL20" s="8"/>
      <c r="BHM20" s="8"/>
      <c r="BHN20" s="8"/>
      <c r="BHO20" s="8"/>
      <c r="BHP20" s="8"/>
      <c r="BHQ20" s="8"/>
      <c r="BHR20" s="8"/>
      <c r="BHS20" s="8"/>
      <c r="BHT20" s="8"/>
      <c r="BHU20" s="8"/>
      <c r="BHV20" s="8"/>
      <c r="BHW20" s="8"/>
      <c r="BHX20" s="8"/>
      <c r="BHY20" s="8"/>
      <c r="BHZ20" s="8"/>
      <c r="BIA20" s="8"/>
      <c r="BIB20" s="8"/>
      <c r="BIC20" s="8"/>
      <c r="BID20" s="8"/>
      <c r="BIE20" s="8"/>
      <c r="BIF20" s="8"/>
      <c r="BIG20" s="8"/>
      <c r="BIH20" s="8"/>
      <c r="BII20" s="8"/>
      <c r="BIJ20" s="8"/>
      <c r="BIK20" s="8"/>
      <c r="BIL20" s="8"/>
      <c r="BIM20" s="8"/>
      <c r="BIN20" s="8"/>
      <c r="BIO20" s="8"/>
      <c r="BIP20" s="8"/>
      <c r="BIQ20" s="8"/>
      <c r="BIR20" s="8"/>
      <c r="BIS20" s="8"/>
      <c r="BIT20" s="8"/>
      <c r="BIU20" s="8"/>
      <c r="BIV20" s="8"/>
      <c r="BIW20" s="8"/>
      <c r="BIX20" s="8"/>
      <c r="BIY20" s="8"/>
      <c r="BIZ20" s="8"/>
      <c r="BJA20" s="8"/>
      <c r="BJB20" s="8"/>
      <c r="BJC20" s="8"/>
      <c r="BJD20" s="8"/>
      <c r="BJE20" s="8"/>
      <c r="BJF20" s="8"/>
      <c r="BJG20" s="8"/>
      <c r="BJH20" s="8"/>
      <c r="BJI20" s="8"/>
      <c r="BJJ20" s="8"/>
      <c r="BJK20" s="8"/>
      <c r="BJL20" s="8"/>
      <c r="BJM20" s="8"/>
      <c r="BJN20" s="8"/>
      <c r="BJO20" s="8"/>
      <c r="BJP20" s="8"/>
      <c r="BJQ20" s="8"/>
      <c r="BJR20" s="8"/>
      <c r="BJS20" s="8"/>
      <c r="BJT20" s="8"/>
      <c r="BJU20" s="8"/>
      <c r="BJV20" s="8"/>
      <c r="BJW20" s="8"/>
      <c r="BJX20" s="8"/>
      <c r="BJY20" s="8"/>
      <c r="BJZ20" s="8"/>
      <c r="BKA20" s="8"/>
      <c r="BKB20" s="8"/>
      <c r="BKC20" s="8"/>
      <c r="BKD20" s="8"/>
      <c r="BKE20" s="8"/>
      <c r="BKF20" s="8"/>
      <c r="BKG20" s="8"/>
      <c r="BKH20" s="8"/>
      <c r="BKI20" s="8"/>
      <c r="BKJ20" s="8"/>
      <c r="BKK20" s="8"/>
      <c r="BKL20" s="8"/>
      <c r="BKM20" s="8"/>
      <c r="BKN20" s="8"/>
      <c r="BKO20" s="8"/>
      <c r="BKP20" s="8"/>
      <c r="BKQ20" s="8"/>
      <c r="BKR20" s="8"/>
      <c r="BKS20" s="8"/>
      <c r="BKT20" s="8"/>
      <c r="BKU20" s="8"/>
      <c r="BKV20" s="8"/>
      <c r="BKW20" s="8"/>
      <c r="BKX20" s="8"/>
      <c r="BKY20" s="8"/>
      <c r="BKZ20" s="8"/>
      <c r="BLA20" s="8"/>
      <c r="BLB20" s="8"/>
      <c r="BLC20" s="8"/>
      <c r="BLD20" s="8"/>
      <c r="BLE20" s="8"/>
      <c r="BLF20" s="8"/>
      <c r="BLG20" s="8"/>
      <c r="BLH20" s="8"/>
      <c r="BLI20" s="8"/>
      <c r="BLJ20" s="8"/>
      <c r="BLK20" s="8"/>
      <c r="BLL20" s="8"/>
      <c r="BLM20" s="8"/>
      <c r="BLN20" s="8"/>
      <c r="BLO20" s="8"/>
      <c r="BLP20" s="8"/>
      <c r="BLQ20" s="8"/>
      <c r="BLR20" s="8"/>
      <c r="BLS20" s="8"/>
      <c r="BLT20" s="8"/>
      <c r="BLU20" s="8"/>
      <c r="BLV20" s="8"/>
      <c r="BLW20" s="8"/>
      <c r="BLX20" s="8"/>
      <c r="BLY20" s="8"/>
      <c r="BLZ20" s="8"/>
      <c r="BMA20" s="8"/>
      <c r="BMB20" s="8"/>
      <c r="BMC20" s="8"/>
      <c r="BMD20" s="8"/>
      <c r="BME20" s="8"/>
      <c r="BMF20" s="8"/>
      <c r="BMG20" s="8"/>
      <c r="BMH20" s="8"/>
      <c r="BMI20" s="8"/>
      <c r="BMJ20" s="8"/>
      <c r="BMK20" s="8"/>
      <c r="BML20" s="8"/>
      <c r="BMM20" s="8"/>
      <c r="BMN20" s="8"/>
      <c r="BMO20" s="8"/>
      <c r="BMP20" s="8"/>
      <c r="BMQ20" s="8"/>
      <c r="BMR20" s="8"/>
      <c r="BMS20" s="8"/>
      <c r="BMT20" s="8"/>
      <c r="BMU20" s="8"/>
      <c r="BMV20" s="8"/>
      <c r="BMW20" s="8"/>
      <c r="BMX20" s="8"/>
      <c r="BMY20" s="8"/>
      <c r="BMZ20" s="8"/>
      <c r="BNA20" s="8"/>
      <c r="BNB20" s="8"/>
      <c r="BNC20" s="8"/>
      <c r="BND20" s="8"/>
      <c r="BNE20" s="8"/>
      <c r="BNF20" s="8"/>
      <c r="BNG20" s="8"/>
      <c r="BNH20" s="8"/>
      <c r="BNI20" s="8"/>
      <c r="BNJ20" s="8"/>
      <c r="BNK20" s="8"/>
      <c r="BNL20" s="8"/>
      <c r="BNM20" s="8"/>
      <c r="BNN20" s="8"/>
      <c r="BNO20" s="8"/>
      <c r="BNP20" s="8"/>
      <c r="BNQ20" s="8"/>
      <c r="BNR20" s="8"/>
      <c r="BNS20" s="8"/>
      <c r="BNT20" s="8"/>
      <c r="BNU20" s="8"/>
      <c r="BNV20" s="8"/>
      <c r="BNW20" s="8"/>
      <c r="BNX20" s="8"/>
      <c r="BNY20" s="8"/>
      <c r="BNZ20" s="8"/>
      <c r="BOA20" s="8"/>
      <c r="BOB20" s="8"/>
      <c r="BOC20" s="8"/>
      <c r="BOD20" s="8"/>
      <c r="BOE20" s="8"/>
      <c r="BOF20" s="8"/>
      <c r="BOG20" s="8"/>
      <c r="BOH20" s="8"/>
      <c r="BOI20" s="8"/>
      <c r="BOJ20" s="8"/>
      <c r="BOK20" s="8"/>
      <c r="BOL20" s="8"/>
      <c r="BOM20" s="8"/>
      <c r="BON20" s="8"/>
      <c r="BOO20" s="8"/>
      <c r="BOP20" s="8"/>
      <c r="BOQ20" s="8"/>
      <c r="BOR20" s="8"/>
      <c r="BOS20" s="8"/>
      <c r="BOT20" s="8"/>
      <c r="BOU20" s="8"/>
      <c r="BOV20" s="8"/>
      <c r="BOW20" s="8"/>
      <c r="BOX20" s="8"/>
      <c r="BOY20" s="8"/>
      <c r="BOZ20" s="8"/>
      <c r="BPA20" s="8"/>
      <c r="BPB20" s="8"/>
      <c r="BPC20" s="8"/>
      <c r="BPD20" s="8"/>
      <c r="BPE20" s="8"/>
      <c r="BPF20" s="8"/>
      <c r="BPG20" s="8"/>
      <c r="BPH20" s="8"/>
      <c r="BPI20" s="8"/>
      <c r="BPJ20" s="8"/>
      <c r="BPK20" s="8"/>
      <c r="BPL20" s="8"/>
      <c r="BPM20" s="8"/>
      <c r="BPN20" s="8"/>
      <c r="BPO20" s="8"/>
      <c r="BPP20" s="8"/>
      <c r="BPQ20" s="8"/>
      <c r="BPR20" s="8"/>
      <c r="BPS20" s="8"/>
      <c r="BPT20" s="8"/>
      <c r="BPU20" s="8"/>
      <c r="BPV20" s="8"/>
      <c r="BPW20" s="8"/>
      <c r="BPX20" s="8"/>
      <c r="BPY20" s="8"/>
      <c r="BPZ20" s="8"/>
      <c r="BQA20" s="8"/>
      <c r="BQB20" s="8"/>
      <c r="BQC20" s="8"/>
      <c r="BQD20" s="8"/>
      <c r="BQE20" s="8"/>
      <c r="BQF20" s="8"/>
      <c r="BQG20" s="8"/>
      <c r="BQH20" s="8"/>
      <c r="BQI20" s="8"/>
      <c r="BQJ20" s="8"/>
      <c r="BQK20" s="8"/>
      <c r="BQL20" s="8"/>
      <c r="BQM20" s="8"/>
      <c r="BQN20" s="8"/>
      <c r="BQO20" s="8"/>
      <c r="BQP20" s="8"/>
      <c r="BQQ20" s="8"/>
      <c r="BQR20" s="8"/>
      <c r="BQS20" s="8"/>
      <c r="BQT20" s="8"/>
      <c r="BQU20" s="8"/>
      <c r="BQV20" s="8"/>
      <c r="BQW20" s="8"/>
      <c r="BQX20" s="8"/>
      <c r="BQY20" s="8"/>
      <c r="BQZ20" s="8"/>
      <c r="BRA20" s="8"/>
      <c r="BRB20" s="8"/>
      <c r="BRC20" s="8"/>
      <c r="BRD20" s="8"/>
      <c r="BRE20" s="8"/>
      <c r="BRF20" s="8"/>
      <c r="BRG20" s="8"/>
      <c r="BRH20" s="8"/>
      <c r="BRI20" s="8"/>
      <c r="BRJ20" s="8"/>
      <c r="BRK20" s="8"/>
      <c r="BRL20" s="8"/>
      <c r="BRM20" s="8"/>
      <c r="BRN20" s="8"/>
      <c r="BRO20" s="8"/>
      <c r="BRP20" s="8"/>
      <c r="BRQ20" s="8"/>
      <c r="BRR20" s="8"/>
      <c r="BRS20" s="8"/>
      <c r="BRT20" s="8"/>
      <c r="BRU20" s="8"/>
      <c r="BRV20" s="8"/>
      <c r="BRW20" s="8"/>
      <c r="BRX20" s="8"/>
      <c r="BRY20" s="8"/>
      <c r="BRZ20" s="8"/>
      <c r="BSA20" s="8"/>
      <c r="BSB20" s="8"/>
      <c r="BSC20" s="8"/>
      <c r="BSD20" s="8"/>
      <c r="BSE20" s="8"/>
      <c r="BSF20" s="8"/>
      <c r="BSG20" s="8"/>
      <c r="BSH20" s="8"/>
      <c r="BSI20" s="8"/>
      <c r="BSJ20" s="8"/>
      <c r="BSK20" s="8"/>
      <c r="BSL20" s="8"/>
      <c r="BSM20" s="8"/>
      <c r="BSN20" s="8"/>
      <c r="BSO20" s="8"/>
      <c r="BSP20" s="8"/>
      <c r="BSQ20" s="8"/>
      <c r="BSR20" s="8"/>
      <c r="BSS20" s="8"/>
      <c r="BST20" s="8"/>
      <c r="BSU20" s="8"/>
      <c r="BSV20" s="8"/>
      <c r="BSW20" s="8"/>
      <c r="BSX20" s="8"/>
      <c r="BSY20" s="8"/>
      <c r="BSZ20" s="8"/>
      <c r="BTA20" s="8"/>
      <c r="BTB20" s="8"/>
      <c r="BTC20" s="8"/>
      <c r="BTD20" s="8"/>
      <c r="BTE20" s="8"/>
      <c r="BTF20" s="8"/>
      <c r="BTG20" s="8"/>
      <c r="BTH20" s="8"/>
      <c r="BTI20" s="8"/>
      <c r="BTJ20" s="8"/>
      <c r="BTK20" s="8"/>
      <c r="BTL20" s="8"/>
      <c r="BTM20" s="8"/>
      <c r="BTN20" s="8"/>
      <c r="BTO20" s="8"/>
      <c r="BTP20" s="8"/>
      <c r="BTQ20" s="8"/>
      <c r="BTR20" s="8"/>
      <c r="BTS20" s="8"/>
      <c r="BTT20" s="8"/>
      <c r="BTU20" s="8"/>
      <c r="BTV20" s="8"/>
      <c r="BTW20" s="8"/>
      <c r="BTX20" s="8"/>
      <c r="BTY20" s="8"/>
      <c r="BTZ20" s="8"/>
      <c r="BUA20" s="8"/>
      <c r="BUB20" s="8"/>
      <c r="BUC20" s="8"/>
      <c r="BUD20" s="8"/>
      <c r="BUE20" s="8"/>
      <c r="BUF20" s="8"/>
      <c r="BUG20" s="8"/>
      <c r="BUH20" s="8"/>
      <c r="BUI20" s="8"/>
      <c r="BUJ20" s="8"/>
      <c r="BUK20" s="8"/>
      <c r="BUL20" s="8"/>
      <c r="BUM20" s="8"/>
      <c r="BUN20" s="8"/>
      <c r="BUO20" s="8"/>
      <c r="BUP20" s="8"/>
      <c r="BUQ20" s="8"/>
      <c r="BUR20" s="8"/>
      <c r="BUS20" s="8"/>
      <c r="BUT20" s="8"/>
      <c r="BUU20" s="8"/>
      <c r="BUV20" s="8"/>
      <c r="BUW20" s="8"/>
      <c r="BUX20" s="8"/>
      <c r="BUY20" s="8"/>
      <c r="BUZ20" s="8"/>
      <c r="BVA20" s="8"/>
      <c r="BVB20" s="8"/>
      <c r="BVC20" s="8"/>
      <c r="BVD20" s="8"/>
      <c r="BVE20" s="8"/>
      <c r="BVF20" s="8"/>
      <c r="BVG20" s="8"/>
      <c r="BVH20" s="8"/>
      <c r="BVI20" s="8"/>
      <c r="BVJ20" s="8"/>
      <c r="BVK20" s="8"/>
      <c r="BVL20" s="8"/>
      <c r="BVM20" s="8"/>
      <c r="BVN20" s="8"/>
      <c r="BVO20" s="8"/>
      <c r="BVP20" s="8"/>
      <c r="BVQ20" s="8"/>
      <c r="BVR20" s="8"/>
      <c r="BVS20" s="8"/>
      <c r="BVT20" s="8"/>
      <c r="BVU20" s="8"/>
      <c r="BVV20" s="8"/>
      <c r="BVW20" s="8"/>
      <c r="BVX20" s="8"/>
      <c r="BVY20" s="8"/>
      <c r="BVZ20" s="8"/>
      <c r="BWA20" s="8"/>
      <c r="BWB20" s="8"/>
      <c r="BWC20" s="8"/>
      <c r="BWD20" s="8"/>
      <c r="BWE20" s="8"/>
      <c r="BWF20" s="8"/>
      <c r="BWG20" s="8"/>
      <c r="BWH20" s="8"/>
      <c r="BWI20" s="8"/>
      <c r="BWJ20" s="8"/>
      <c r="BWK20" s="8"/>
      <c r="BWL20" s="8"/>
      <c r="BWM20" s="8"/>
      <c r="BWN20" s="8"/>
      <c r="BWO20" s="8"/>
      <c r="BWP20" s="8"/>
      <c r="BWQ20" s="8"/>
      <c r="BWR20" s="8"/>
      <c r="BWS20" s="8"/>
      <c r="BWT20" s="8"/>
      <c r="BWU20" s="8"/>
      <c r="BWV20" s="8"/>
      <c r="BWW20" s="8"/>
      <c r="BWX20" s="8"/>
      <c r="BWY20" s="8"/>
      <c r="BWZ20" s="8"/>
      <c r="BXA20" s="8"/>
      <c r="BXB20" s="8"/>
      <c r="BXC20" s="8"/>
      <c r="BXD20" s="8"/>
      <c r="BXE20" s="8"/>
      <c r="BXF20" s="8"/>
      <c r="BXG20" s="8"/>
      <c r="BXH20" s="8"/>
      <c r="BXI20" s="8"/>
      <c r="BXJ20" s="8"/>
      <c r="BXK20" s="8"/>
      <c r="BXL20" s="8"/>
      <c r="BXM20" s="8"/>
      <c r="BXN20" s="8"/>
      <c r="BXO20" s="8"/>
      <c r="BXP20" s="8"/>
      <c r="BXQ20" s="8"/>
      <c r="BXR20" s="8"/>
      <c r="BXS20" s="8"/>
      <c r="BXT20" s="8"/>
      <c r="BXU20" s="8"/>
      <c r="BXV20" s="8"/>
      <c r="BXW20" s="8"/>
      <c r="BXX20" s="8"/>
      <c r="BXY20" s="8"/>
      <c r="BXZ20" s="8"/>
      <c r="BYA20" s="8"/>
      <c r="BYB20" s="8"/>
      <c r="BYC20" s="8"/>
      <c r="BYD20" s="8"/>
      <c r="BYE20" s="8"/>
      <c r="BYF20" s="8"/>
      <c r="BYG20" s="8"/>
      <c r="BYH20" s="8"/>
      <c r="BYI20" s="8"/>
      <c r="BYJ20" s="8"/>
      <c r="BYK20" s="8"/>
      <c r="BYL20" s="8"/>
      <c r="BYM20" s="8"/>
      <c r="BYN20" s="8"/>
      <c r="BYO20" s="8"/>
      <c r="BYP20" s="8"/>
      <c r="BYQ20" s="8"/>
      <c r="BYR20" s="8"/>
      <c r="BYS20" s="8"/>
      <c r="BYT20" s="8"/>
      <c r="BYU20" s="8"/>
      <c r="BYV20" s="8"/>
      <c r="BYW20" s="8"/>
      <c r="BYX20" s="8"/>
      <c r="BYY20" s="8"/>
      <c r="BYZ20" s="8"/>
      <c r="BZA20" s="8"/>
      <c r="BZB20" s="8"/>
      <c r="BZC20" s="8"/>
      <c r="BZD20" s="8"/>
      <c r="BZE20" s="8"/>
      <c r="BZF20" s="8"/>
      <c r="BZG20" s="8"/>
      <c r="BZH20" s="8"/>
      <c r="BZI20" s="8"/>
      <c r="BZJ20" s="8"/>
      <c r="BZK20" s="8"/>
      <c r="BZL20" s="8"/>
      <c r="BZM20" s="8"/>
      <c r="BZN20" s="8"/>
      <c r="BZO20" s="8"/>
      <c r="BZP20" s="8"/>
      <c r="BZQ20" s="8"/>
      <c r="BZR20" s="8"/>
      <c r="BZS20" s="8"/>
      <c r="BZT20" s="8"/>
      <c r="BZU20" s="8"/>
      <c r="BZV20" s="8"/>
      <c r="BZW20" s="8"/>
      <c r="BZX20" s="8"/>
      <c r="BZY20" s="8"/>
      <c r="BZZ20" s="8"/>
      <c r="CAA20" s="8"/>
      <c r="CAB20" s="8"/>
      <c r="CAC20" s="8"/>
      <c r="CAD20" s="8"/>
      <c r="CAE20" s="8"/>
      <c r="CAF20" s="8"/>
      <c r="CAG20" s="8"/>
      <c r="CAH20" s="8"/>
      <c r="CAI20" s="8"/>
      <c r="CAJ20" s="8"/>
      <c r="CAK20" s="8"/>
      <c r="CAL20" s="8"/>
      <c r="CAM20" s="8"/>
      <c r="CAN20" s="8"/>
      <c r="CAO20" s="8"/>
      <c r="CAP20" s="8"/>
      <c r="CAQ20" s="8"/>
      <c r="CAR20" s="8"/>
      <c r="CAS20" s="8"/>
      <c r="CAT20" s="8"/>
      <c r="CAU20" s="8"/>
      <c r="CAV20" s="8"/>
      <c r="CAW20" s="8"/>
      <c r="CAX20" s="8"/>
      <c r="CAY20" s="8"/>
      <c r="CAZ20" s="8"/>
      <c r="CBA20" s="8"/>
      <c r="CBB20" s="8"/>
      <c r="CBC20" s="8"/>
      <c r="CBD20" s="8"/>
      <c r="CBE20" s="8"/>
      <c r="CBF20" s="8"/>
      <c r="CBG20" s="8"/>
      <c r="CBH20" s="8"/>
      <c r="CBI20" s="8"/>
      <c r="CBJ20" s="8"/>
      <c r="CBK20" s="8"/>
      <c r="CBL20" s="8"/>
      <c r="CBM20" s="8"/>
      <c r="CBN20" s="8"/>
      <c r="CBO20" s="8"/>
      <c r="CBP20" s="8"/>
      <c r="CBQ20" s="8"/>
      <c r="CBR20" s="8"/>
      <c r="CBS20" s="8"/>
      <c r="CBT20" s="8"/>
      <c r="CBU20" s="8"/>
      <c r="CBV20" s="8"/>
      <c r="CBW20" s="8"/>
      <c r="CBX20" s="8"/>
      <c r="CBY20" s="8"/>
      <c r="CBZ20" s="8"/>
      <c r="CCA20" s="8"/>
      <c r="CCB20" s="8"/>
      <c r="CCC20" s="8"/>
      <c r="CCD20" s="8"/>
      <c r="CCE20" s="8"/>
      <c r="CCF20" s="8"/>
      <c r="CCG20" s="8"/>
      <c r="CCH20" s="8"/>
      <c r="CCI20" s="8"/>
      <c r="CCJ20" s="8"/>
      <c r="CCK20" s="8"/>
      <c r="CCL20" s="8"/>
      <c r="CCM20" s="8"/>
      <c r="CCN20" s="8"/>
      <c r="CCO20" s="8"/>
      <c r="CCP20" s="8"/>
      <c r="CCQ20" s="8"/>
      <c r="CCR20" s="8"/>
      <c r="CCS20" s="8"/>
      <c r="CCT20" s="8"/>
      <c r="CCU20" s="8"/>
      <c r="CCV20" s="8"/>
      <c r="CCW20" s="8"/>
      <c r="CCX20" s="8"/>
      <c r="CCY20" s="8"/>
      <c r="CCZ20" s="8"/>
      <c r="CDA20" s="8"/>
      <c r="CDB20" s="8"/>
      <c r="CDC20" s="8"/>
      <c r="CDD20" s="8"/>
      <c r="CDE20" s="8"/>
      <c r="CDF20" s="8"/>
      <c r="CDG20" s="8"/>
      <c r="CDH20" s="8"/>
      <c r="CDI20" s="8"/>
      <c r="CDJ20" s="8"/>
      <c r="CDK20" s="8"/>
      <c r="CDL20" s="8"/>
      <c r="CDM20" s="8"/>
      <c r="CDN20" s="8"/>
      <c r="CDO20" s="8"/>
      <c r="CDP20" s="8"/>
      <c r="CDQ20" s="8"/>
      <c r="CDR20" s="8"/>
      <c r="CDS20" s="8"/>
      <c r="CDT20" s="8"/>
      <c r="CDU20" s="8"/>
      <c r="CDV20" s="8"/>
      <c r="CDW20" s="8"/>
      <c r="CDX20" s="8"/>
      <c r="CDY20" s="8"/>
      <c r="CDZ20" s="8"/>
      <c r="CEA20" s="8"/>
      <c r="CEB20" s="8"/>
      <c r="CEC20" s="8"/>
      <c r="CED20" s="8"/>
      <c r="CEE20" s="8"/>
      <c r="CEF20" s="8"/>
      <c r="CEG20" s="8"/>
      <c r="CEH20" s="8"/>
      <c r="CEI20" s="8"/>
      <c r="CEJ20" s="8"/>
      <c r="CEK20" s="8"/>
      <c r="CEL20" s="8"/>
      <c r="CEM20" s="8"/>
      <c r="CEN20" s="8"/>
      <c r="CEO20" s="8"/>
      <c r="CEP20" s="8"/>
      <c r="CEQ20" s="8"/>
      <c r="CER20" s="8"/>
      <c r="CES20" s="8"/>
      <c r="CET20" s="8"/>
      <c r="CEU20" s="8"/>
      <c r="CEV20" s="8"/>
      <c r="CEW20" s="8"/>
      <c r="CEX20" s="8"/>
      <c r="CEY20" s="8"/>
      <c r="CEZ20" s="8"/>
      <c r="CFA20" s="8"/>
      <c r="CFB20" s="8"/>
      <c r="CFC20" s="8"/>
      <c r="CFD20" s="8"/>
      <c r="CFE20" s="8"/>
      <c r="CFF20" s="8"/>
      <c r="CFG20" s="8"/>
      <c r="CFH20" s="8"/>
      <c r="CFI20" s="8"/>
      <c r="CFJ20" s="8"/>
      <c r="CFK20" s="8"/>
      <c r="CFL20" s="8"/>
      <c r="CFM20" s="8"/>
      <c r="CFN20" s="8"/>
      <c r="CFO20" s="8"/>
      <c r="CFP20" s="8"/>
      <c r="CFQ20" s="8"/>
      <c r="CFR20" s="8"/>
      <c r="CFS20" s="8"/>
      <c r="CFT20" s="8"/>
      <c r="CFU20" s="8"/>
      <c r="CFV20" s="8"/>
      <c r="CFW20" s="8"/>
      <c r="CFX20" s="8"/>
      <c r="CFY20" s="8"/>
      <c r="CFZ20" s="8"/>
      <c r="CGA20" s="8"/>
      <c r="CGB20" s="8"/>
      <c r="CGC20" s="8"/>
      <c r="CGD20" s="8"/>
      <c r="CGE20" s="8"/>
      <c r="CGF20" s="8"/>
      <c r="CGG20" s="8"/>
      <c r="CGH20" s="8"/>
      <c r="CGI20" s="8"/>
      <c r="CGJ20" s="8"/>
      <c r="CGK20" s="8"/>
      <c r="CGL20" s="8"/>
      <c r="CGM20" s="8"/>
      <c r="CGN20" s="8"/>
      <c r="CGO20" s="8"/>
      <c r="CGP20" s="8"/>
      <c r="CGQ20" s="8"/>
      <c r="CGR20" s="8"/>
      <c r="CGS20" s="8"/>
      <c r="CGT20" s="8"/>
      <c r="CGU20" s="8"/>
      <c r="CGV20" s="8"/>
      <c r="CGW20" s="8"/>
      <c r="CGX20" s="8"/>
      <c r="CGY20" s="8"/>
      <c r="CGZ20" s="8"/>
      <c r="CHA20" s="8"/>
      <c r="CHB20" s="8"/>
      <c r="CHC20" s="8"/>
      <c r="CHD20" s="8"/>
      <c r="CHE20" s="8"/>
      <c r="CHF20" s="8"/>
      <c r="CHG20" s="8"/>
      <c r="CHH20" s="8"/>
      <c r="CHI20" s="8"/>
      <c r="CHJ20" s="8"/>
      <c r="CHK20" s="8"/>
      <c r="CHL20" s="8"/>
      <c r="CHM20" s="8"/>
      <c r="CHN20" s="8"/>
      <c r="CHO20" s="8"/>
      <c r="CHP20" s="8"/>
      <c r="CHQ20" s="8"/>
      <c r="CHR20" s="8"/>
      <c r="CHS20" s="8"/>
      <c r="CHT20" s="8"/>
      <c r="CHU20" s="8"/>
      <c r="CHV20" s="8"/>
      <c r="CHW20" s="8"/>
      <c r="CHX20" s="8"/>
      <c r="CHY20" s="8"/>
      <c r="CHZ20" s="8"/>
      <c r="CIA20" s="8"/>
      <c r="CIB20" s="8"/>
      <c r="CIC20" s="8"/>
      <c r="CID20" s="8"/>
      <c r="CIE20" s="8"/>
      <c r="CIF20" s="8"/>
      <c r="CIG20" s="8"/>
      <c r="CIH20" s="8"/>
      <c r="CII20" s="8"/>
      <c r="CIJ20" s="8"/>
      <c r="CIK20" s="8"/>
      <c r="CIL20" s="8"/>
      <c r="CIM20" s="8"/>
      <c r="CIN20" s="8"/>
      <c r="CIO20" s="8"/>
      <c r="CIP20" s="8"/>
      <c r="CIQ20" s="8"/>
      <c r="CIR20" s="8"/>
      <c r="CIS20" s="8"/>
      <c r="CIT20" s="8"/>
      <c r="CIU20" s="8"/>
      <c r="CIV20" s="8"/>
      <c r="CIW20" s="8"/>
      <c r="CIX20" s="8"/>
      <c r="CIY20" s="8"/>
      <c r="CIZ20" s="8"/>
      <c r="CJA20" s="8"/>
      <c r="CJB20" s="8"/>
      <c r="CJC20" s="8"/>
      <c r="CJD20" s="8"/>
      <c r="CJE20" s="8"/>
      <c r="CJF20" s="8"/>
      <c r="CJG20" s="8"/>
      <c r="CJH20" s="8"/>
      <c r="CJI20" s="8"/>
      <c r="CJJ20" s="8"/>
      <c r="CJK20" s="8"/>
      <c r="CJL20" s="8"/>
      <c r="CJM20" s="8"/>
      <c r="CJN20" s="8"/>
      <c r="CJO20" s="8"/>
      <c r="CJP20" s="8"/>
      <c r="CJQ20" s="8"/>
      <c r="CJR20" s="8"/>
      <c r="CJS20" s="8"/>
      <c r="CJT20" s="8"/>
      <c r="CJU20" s="8"/>
      <c r="CJV20" s="8"/>
      <c r="CJW20" s="8"/>
      <c r="CJX20" s="8"/>
      <c r="CJY20" s="8"/>
      <c r="CJZ20" s="8"/>
      <c r="CKA20" s="8"/>
      <c r="CKB20" s="8"/>
      <c r="CKC20" s="8"/>
      <c r="CKD20" s="8"/>
      <c r="CKE20" s="8"/>
      <c r="CKF20" s="8"/>
      <c r="CKG20" s="8"/>
      <c r="CKH20" s="8"/>
      <c r="CKI20" s="8"/>
      <c r="CKJ20" s="8"/>
      <c r="CKK20" s="8"/>
      <c r="CKL20" s="8"/>
      <c r="CKM20" s="8"/>
      <c r="CKN20" s="8"/>
      <c r="CKO20" s="8"/>
      <c r="CKP20" s="8"/>
      <c r="CKQ20" s="8"/>
      <c r="CKR20" s="8"/>
      <c r="CKS20" s="8"/>
      <c r="CKT20" s="8"/>
      <c r="CKU20" s="8"/>
      <c r="CKV20" s="8"/>
      <c r="CKW20" s="8"/>
      <c r="CKX20" s="8"/>
      <c r="CKY20" s="8"/>
      <c r="CKZ20" s="8"/>
      <c r="CLA20" s="8"/>
      <c r="CLB20" s="8"/>
      <c r="CLC20" s="8"/>
      <c r="CLD20" s="8"/>
      <c r="CLE20" s="8"/>
      <c r="CLF20" s="8"/>
      <c r="CLG20" s="8"/>
      <c r="CLH20" s="8"/>
      <c r="CLI20" s="8"/>
      <c r="CLJ20" s="8"/>
      <c r="CLK20" s="8"/>
      <c r="CLL20" s="8"/>
      <c r="CLM20" s="8"/>
      <c r="CLN20" s="8"/>
      <c r="CLO20" s="8"/>
      <c r="CLP20" s="8"/>
      <c r="CLQ20" s="8"/>
      <c r="CLR20" s="8"/>
      <c r="CLS20" s="8"/>
      <c r="CLT20" s="8"/>
      <c r="CLU20" s="8"/>
      <c r="CLV20" s="8"/>
      <c r="CLW20" s="8"/>
      <c r="CLX20" s="8"/>
      <c r="CLY20" s="8"/>
      <c r="CLZ20" s="8"/>
      <c r="CMA20" s="8"/>
      <c r="CMB20" s="8"/>
      <c r="CMC20" s="8"/>
      <c r="CMD20" s="8"/>
      <c r="CME20" s="8"/>
      <c r="CMF20" s="8"/>
      <c r="CMG20" s="8"/>
      <c r="CMH20" s="8"/>
      <c r="CMI20" s="8"/>
      <c r="CMJ20" s="8"/>
      <c r="CMK20" s="8"/>
      <c r="CML20" s="8"/>
      <c r="CMM20" s="8"/>
      <c r="CMN20" s="8"/>
      <c r="CMO20" s="8"/>
      <c r="CMP20" s="8"/>
      <c r="CMQ20" s="8"/>
      <c r="CMR20" s="8"/>
      <c r="CMS20" s="8"/>
      <c r="CMT20" s="8"/>
      <c r="CMU20" s="8"/>
      <c r="CMV20" s="8"/>
      <c r="CMW20" s="8"/>
      <c r="CMX20" s="8"/>
      <c r="CMY20" s="8"/>
      <c r="CMZ20" s="8"/>
      <c r="CNA20" s="8"/>
      <c r="CNB20" s="8"/>
      <c r="CNC20" s="8"/>
      <c r="CND20" s="8"/>
      <c r="CNE20" s="8"/>
      <c r="CNF20" s="8"/>
      <c r="CNG20" s="8"/>
      <c r="CNH20" s="8"/>
      <c r="CNI20" s="8"/>
      <c r="CNJ20" s="8"/>
      <c r="CNK20" s="8"/>
      <c r="CNL20" s="8"/>
      <c r="CNM20" s="8"/>
      <c r="CNN20" s="8"/>
      <c r="CNO20" s="8"/>
      <c r="CNP20" s="8"/>
      <c r="CNQ20" s="8"/>
      <c r="CNR20" s="8"/>
      <c r="CNS20" s="8"/>
      <c r="CNT20" s="8"/>
      <c r="CNU20" s="8"/>
      <c r="CNV20" s="8"/>
      <c r="CNW20" s="8"/>
      <c r="CNX20" s="8"/>
      <c r="CNY20" s="8"/>
      <c r="CNZ20" s="8"/>
      <c r="COA20" s="8"/>
      <c r="COB20" s="8"/>
      <c r="COC20" s="8"/>
      <c r="COD20" s="8"/>
      <c r="COE20" s="8"/>
      <c r="COF20" s="8"/>
      <c r="COG20" s="8"/>
      <c r="COH20" s="8"/>
      <c r="COI20" s="8"/>
      <c r="COJ20" s="8"/>
      <c r="COK20" s="8"/>
      <c r="COL20" s="8"/>
      <c r="COM20" s="8"/>
      <c r="CON20" s="8"/>
      <c r="COO20" s="8"/>
      <c r="COP20" s="8"/>
      <c r="COQ20" s="8"/>
      <c r="COR20" s="8"/>
      <c r="COS20" s="8"/>
      <c r="COT20" s="8"/>
      <c r="COU20" s="8"/>
      <c r="COV20" s="8"/>
      <c r="COW20" s="8"/>
      <c r="COX20" s="8"/>
      <c r="COY20" s="8"/>
      <c r="COZ20" s="8"/>
      <c r="CPA20" s="8"/>
      <c r="CPB20" s="8"/>
      <c r="CPC20" s="8"/>
      <c r="CPD20" s="8"/>
      <c r="CPE20" s="8"/>
      <c r="CPF20" s="8"/>
      <c r="CPG20" s="8"/>
      <c r="CPH20" s="8"/>
      <c r="CPI20" s="8"/>
      <c r="CPJ20" s="8"/>
      <c r="CPK20" s="8"/>
      <c r="CPL20" s="8"/>
      <c r="CPM20" s="8"/>
      <c r="CPN20" s="8"/>
      <c r="CPO20" s="8"/>
      <c r="CPP20" s="8"/>
      <c r="CPQ20" s="8"/>
      <c r="CPR20" s="8"/>
      <c r="CPS20" s="8"/>
      <c r="CPT20" s="8"/>
      <c r="CPU20" s="8"/>
      <c r="CPV20" s="8"/>
      <c r="CPW20" s="8"/>
      <c r="CPX20" s="8"/>
      <c r="CPY20" s="8"/>
      <c r="CPZ20" s="8"/>
      <c r="CQA20" s="8"/>
      <c r="CQB20" s="8"/>
      <c r="CQC20" s="8"/>
      <c r="CQD20" s="8"/>
      <c r="CQE20" s="8"/>
      <c r="CQF20" s="8"/>
      <c r="CQG20" s="8"/>
      <c r="CQH20" s="8"/>
      <c r="CQI20" s="8"/>
      <c r="CQJ20" s="8"/>
      <c r="CQK20" s="8"/>
      <c r="CQL20" s="8"/>
      <c r="CQM20" s="8"/>
      <c r="CQN20" s="8"/>
      <c r="CQO20" s="8"/>
      <c r="CQP20" s="8"/>
      <c r="CQQ20" s="8"/>
      <c r="CQR20" s="8"/>
      <c r="CQS20" s="8"/>
      <c r="CQT20" s="8"/>
      <c r="CQU20" s="8"/>
      <c r="CQV20" s="8"/>
      <c r="CQW20" s="8"/>
      <c r="CQX20" s="8"/>
      <c r="CQY20" s="8"/>
      <c r="CQZ20" s="8"/>
      <c r="CRA20" s="8"/>
      <c r="CRB20" s="8"/>
      <c r="CRC20" s="8"/>
      <c r="CRD20" s="8"/>
      <c r="CRE20" s="8"/>
      <c r="CRF20" s="8"/>
      <c r="CRG20" s="8"/>
      <c r="CRH20" s="8"/>
      <c r="CRI20" s="8"/>
      <c r="CRJ20" s="8"/>
      <c r="CRK20" s="8"/>
      <c r="CRL20" s="8"/>
      <c r="CRM20" s="8"/>
      <c r="CRN20" s="8"/>
      <c r="CRO20" s="8"/>
      <c r="CRP20" s="8"/>
      <c r="CRQ20" s="8"/>
      <c r="CRR20" s="8"/>
      <c r="CRS20" s="8"/>
      <c r="CRT20" s="8"/>
      <c r="CRU20" s="8"/>
      <c r="CRV20" s="8"/>
      <c r="CRW20" s="8"/>
      <c r="CRX20" s="8"/>
      <c r="CRY20" s="8"/>
      <c r="CRZ20" s="8"/>
      <c r="CSA20" s="8"/>
      <c r="CSB20" s="8"/>
      <c r="CSC20" s="8"/>
      <c r="CSD20" s="8"/>
      <c r="CSE20" s="8"/>
      <c r="CSF20" s="8"/>
      <c r="CSG20" s="8"/>
      <c r="CSH20" s="8"/>
      <c r="CSI20" s="8"/>
      <c r="CSJ20" s="8"/>
      <c r="CSK20" s="8"/>
      <c r="CSL20" s="8"/>
      <c r="CSM20" s="8"/>
      <c r="CSN20" s="8"/>
      <c r="CSO20" s="8"/>
      <c r="CSP20" s="8"/>
      <c r="CSQ20" s="8"/>
      <c r="CSR20" s="8"/>
      <c r="CSS20" s="8"/>
      <c r="CST20" s="8"/>
      <c r="CSU20" s="8"/>
      <c r="CSV20" s="8"/>
      <c r="CSW20" s="8"/>
      <c r="CSX20" s="8"/>
      <c r="CSY20" s="8"/>
      <c r="CSZ20" s="8"/>
      <c r="CTA20" s="8"/>
      <c r="CTB20" s="8"/>
      <c r="CTC20" s="8"/>
      <c r="CTD20" s="8"/>
      <c r="CTE20" s="8"/>
      <c r="CTF20" s="8"/>
      <c r="CTG20" s="8"/>
      <c r="CTH20" s="8"/>
      <c r="CTI20" s="8"/>
      <c r="CTJ20" s="8"/>
      <c r="CTK20" s="8"/>
      <c r="CTL20" s="8"/>
      <c r="CTM20" s="8"/>
      <c r="CTN20" s="8"/>
      <c r="CTO20" s="8"/>
      <c r="CTP20" s="8"/>
      <c r="CTQ20" s="8"/>
      <c r="CTR20" s="8"/>
      <c r="CTS20" s="8"/>
      <c r="CTT20" s="8"/>
      <c r="CTU20" s="8"/>
      <c r="CTV20" s="8"/>
      <c r="CTW20" s="8"/>
      <c r="CTX20" s="8"/>
      <c r="CTY20" s="8"/>
      <c r="CTZ20" s="8"/>
      <c r="CUA20" s="8"/>
      <c r="CUB20" s="8"/>
      <c r="CUC20" s="8"/>
      <c r="CUD20" s="8"/>
      <c r="CUE20" s="8"/>
      <c r="CUF20" s="8"/>
      <c r="CUG20" s="8"/>
      <c r="CUH20" s="8"/>
      <c r="CUI20" s="8"/>
      <c r="CUJ20" s="8"/>
      <c r="CUK20" s="8"/>
      <c r="CUL20" s="8"/>
      <c r="CUM20" s="8"/>
      <c r="CUN20" s="8"/>
      <c r="CUO20" s="8"/>
      <c r="CUP20" s="8"/>
      <c r="CUQ20" s="8"/>
      <c r="CUR20" s="8"/>
      <c r="CUS20" s="8"/>
      <c r="CUT20" s="8"/>
      <c r="CUU20" s="8"/>
      <c r="CUV20" s="8"/>
      <c r="CUW20" s="8"/>
      <c r="CUX20" s="8"/>
      <c r="CUY20" s="8"/>
      <c r="CUZ20" s="8"/>
      <c r="CVA20" s="8"/>
      <c r="CVB20" s="8"/>
      <c r="CVC20" s="8"/>
      <c r="CVD20" s="8"/>
      <c r="CVE20" s="8"/>
      <c r="CVF20" s="8"/>
      <c r="CVG20" s="8"/>
      <c r="CVH20" s="8"/>
      <c r="CVI20" s="8"/>
      <c r="CVJ20" s="8"/>
      <c r="CVK20" s="8"/>
      <c r="CVL20" s="8"/>
      <c r="CVM20" s="8"/>
      <c r="CVN20" s="8"/>
      <c r="CVO20" s="8"/>
      <c r="CVP20" s="8"/>
      <c r="CVQ20" s="8"/>
      <c r="CVR20" s="8"/>
      <c r="CVS20" s="8"/>
      <c r="CVT20" s="8"/>
      <c r="CVU20" s="8"/>
      <c r="CVV20" s="8"/>
      <c r="CVW20" s="8"/>
      <c r="CVX20" s="8"/>
      <c r="CVY20" s="8"/>
      <c r="CVZ20" s="8"/>
      <c r="CWA20" s="8"/>
      <c r="CWB20" s="8"/>
      <c r="CWC20" s="8"/>
      <c r="CWD20" s="8"/>
      <c r="CWE20" s="8"/>
      <c r="CWF20" s="8"/>
      <c r="CWG20" s="8"/>
      <c r="CWH20" s="8"/>
      <c r="CWI20" s="8"/>
      <c r="CWJ20" s="8"/>
      <c r="CWK20" s="8"/>
      <c r="CWL20" s="8"/>
      <c r="CWM20" s="8"/>
      <c r="CWN20" s="8"/>
      <c r="CWO20" s="8"/>
      <c r="CWP20" s="8"/>
      <c r="CWQ20" s="8"/>
      <c r="CWR20" s="8"/>
      <c r="CWS20" s="8"/>
      <c r="CWT20" s="8"/>
      <c r="CWU20" s="8"/>
      <c r="CWV20" s="8"/>
      <c r="CWW20" s="8"/>
      <c r="CWX20" s="8"/>
      <c r="CWY20" s="8"/>
      <c r="CWZ20" s="8"/>
      <c r="CXA20" s="8"/>
      <c r="CXB20" s="8"/>
      <c r="CXC20" s="8"/>
      <c r="CXD20" s="8"/>
      <c r="CXE20" s="8"/>
      <c r="CXF20" s="8"/>
      <c r="CXG20" s="8"/>
      <c r="CXH20" s="8"/>
      <c r="CXI20" s="8"/>
      <c r="CXJ20" s="8"/>
      <c r="CXK20" s="8"/>
      <c r="CXL20" s="8"/>
      <c r="CXM20" s="8"/>
      <c r="CXN20" s="8"/>
      <c r="CXO20" s="8"/>
      <c r="CXP20" s="8"/>
      <c r="CXQ20" s="8"/>
      <c r="CXR20" s="8"/>
      <c r="CXS20" s="8"/>
      <c r="CXT20" s="8"/>
      <c r="CXU20" s="8"/>
      <c r="CXV20" s="8"/>
      <c r="CXW20" s="8"/>
      <c r="CXX20" s="8"/>
      <c r="CXY20" s="8"/>
      <c r="CXZ20" s="8"/>
      <c r="CYA20" s="8"/>
      <c r="CYB20" s="8"/>
      <c r="CYC20" s="8"/>
      <c r="CYD20" s="8"/>
      <c r="CYE20" s="8"/>
      <c r="CYF20" s="8"/>
      <c r="CYG20" s="8"/>
      <c r="CYH20" s="8"/>
      <c r="CYI20" s="8"/>
      <c r="CYJ20" s="8"/>
      <c r="CYK20" s="8"/>
      <c r="CYL20" s="8"/>
      <c r="CYM20" s="8"/>
      <c r="CYN20" s="8"/>
      <c r="CYO20" s="8"/>
      <c r="CYP20" s="8"/>
      <c r="CYQ20" s="8"/>
      <c r="CYR20" s="8"/>
      <c r="CYS20" s="8"/>
      <c r="CYT20" s="8"/>
      <c r="CYU20" s="8"/>
      <c r="CYV20" s="8"/>
      <c r="CYW20" s="8"/>
      <c r="CYX20" s="8"/>
      <c r="CYY20" s="8"/>
      <c r="CYZ20" s="8"/>
      <c r="CZA20" s="8"/>
      <c r="CZB20" s="8"/>
      <c r="CZC20" s="8"/>
      <c r="CZD20" s="8"/>
      <c r="CZE20" s="8"/>
      <c r="CZF20" s="8"/>
      <c r="CZG20" s="8"/>
      <c r="CZH20" s="8"/>
      <c r="CZI20" s="8"/>
      <c r="CZJ20" s="8"/>
      <c r="CZK20" s="8"/>
      <c r="CZL20" s="8"/>
      <c r="CZM20" s="8"/>
      <c r="CZN20" s="8"/>
      <c r="CZO20" s="8"/>
      <c r="CZP20" s="8"/>
      <c r="CZQ20" s="8"/>
      <c r="CZR20" s="8"/>
      <c r="CZS20" s="8"/>
      <c r="CZT20" s="8"/>
      <c r="CZU20" s="8"/>
      <c r="CZV20" s="8"/>
      <c r="CZW20" s="8"/>
      <c r="CZX20" s="8"/>
      <c r="CZY20" s="8"/>
      <c r="CZZ20" s="8"/>
      <c r="DAA20" s="8"/>
      <c r="DAB20" s="8"/>
      <c r="DAC20" s="8"/>
      <c r="DAD20" s="8"/>
      <c r="DAE20" s="8"/>
      <c r="DAF20" s="8"/>
      <c r="DAG20" s="8"/>
      <c r="DAH20" s="8"/>
      <c r="DAI20" s="8"/>
      <c r="DAJ20" s="8"/>
      <c r="DAK20" s="8"/>
      <c r="DAL20" s="8"/>
      <c r="DAM20" s="8"/>
      <c r="DAN20" s="8"/>
      <c r="DAO20" s="8"/>
      <c r="DAP20" s="8"/>
      <c r="DAQ20" s="8"/>
      <c r="DAR20" s="8"/>
      <c r="DAS20" s="8"/>
      <c r="DAT20" s="8"/>
      <c r="DAU20" s="8"/>
      <c r="DAV20" s="8"/>
      <c r="DAW20" s="8"/>
      <c r="DAX20" s="8"/>
      <c r="DAY20" s="8"/>
      <c r="DAZ20" s="8"/>
      <c r="DBA20" s="8"/>
      <c r="DBB20" s="8"/>
      <c r="DBC20" s="8"/>
      <c r="DBD20" s="8"/>
      <c r="DBE20" s="8"/>
      <c r="DBF20" s="8"/>
      <c r="DBG20" s="8"/>
      <c r="DBH20" s="8"/>
      <c r="DBI20" s="8"/>
      <c r="DBJ20" s="8"/>
      <c r="DBK20" s="8"/>
      <c r="DBL20" s="8"/>
      <c r="DBM20" s="8"/>
      <c r="DBN20" s="8"/>
      <c r="DBO20" s="8"/>
      <c r="DBP20" s="8"/>
      <c r="DBQ20" s="8"/>
      <c r="DBR20" s="8"/>
      <c r="DBS20" s="8"/>
      <c r="DBT20" s="8"/>
      <c r="DBU20" s="8"/>
      <c r="DBV20" s="8"/>
      <c r="DBW20" s="8"/>
      <c r="DBX20" s="8"/>
      <c r="DBY20" s="8"/>
      <c r="DBZ20" s="8"/>
      <c r="DCA20" s="8"/>
      <c r="DCB20" s="8"/>
      <c r="DCC20" s="8"/>
      <c r="DCD20" s="8"/>
      <c r="DCE20" s="8"/>
      <c r="DCF20" s="8"/>
      <c r="DCG20" s="8"/>
      <c r="DCH20" s="8"/>
      <c r="DCI20" s="8"/>
      <c r="DCJ20" s="8"/>
      <c r="DCK20" s="8"/>
      <c r="DCL20" s="8"/>
      <c r="DCM20" s="8"/>
      <c r="DCN20" s="8"/>
      <c r="DCO20" s="8"/>
      <c r="DCP20" s="8"/>
      <c r="DCQ20" s="8"/>
      <c r="DCR20" s="8"/>
      <c r="DCS20" s="8"/>
      <c r="DCT20" s="8"/>
      <c r="DCU20" s="8"/>
      <c r="DCV20" s="8"/>
      <c r="DCW20" s="8"/>
      <c r="DCX20" s="8"/>
      <c r="DCY20" s="8"/>
      <c r="DCZ20" s="8"/>
      <c r="DDA20" s="8"/>
      <c r="DDB20" s="8"/>
      <c r="DDC20" s="8"/>
      <c r="DDD20" s="8"/>
      <c r="DDE20" s="8"/>
      <c r="DDF20" s="8"/>
      <c r="DDG20" s="8"/>
      <c r="DDH20" s="8"/>
      <c r="DDI20" s="8"/>
      <c r="DDJ20" s="8"/>
      <c r="DDK20" s="8"/>
      <c r="DDL20" s="8"/>
      <c r="DDM20" s="8"/>
      <c r="DDN20" s="8"/>
      <c r="DDO20" s="8"/>
      <c r="DDP20" s="8"/>
      <c r="DDQ20" s="8"/>
      <c r="DDR20" s="8"/>
      <c r="DDS20" s="8"/>
      <c r="DDT20" s="8"/>
      <c r="DDU20" s="8"/>
      <c r="DDV20" s="8"/>
      <c r="DDW20" s="8"/>
      <c r="DDX20" s="8"/>
      <c r="DDY20" s="8"/>
      <c r="DDZ20" s="8"/>
      <c r="DEA20" s="8"/>
      <c r="DEB20" s="8"/>
      <c r="DEC20" s="8"/>
      <c r="DED20" s="8"/>
      <c r="DEE20" s="8"/>
      <c r="DEF20" s="8"/>
      <c r="DEG20" s="8"/>
      <c r="DEH20" s="8"/>
      <c r="DEI20" s="8"/>
      <c r="DEJ20" s="8"/>
      <c r="DEK20" s="8"/>
      <c r="DEL20" s="8"/>
      <c r="DEM20" s="8"/>
      <c r="DEN20" s="8"/>
      <c r="DEO20" s="8"/>
      <c r="DEP20" s="8"/>
      <c r="DEQ20" s="8"/>
      <c r="DER20" s="8"/>
      <c r="DES20" s="8"/>
      <c r="DET20" s="8"/>
      <c r="DEU20" s="8"/>
      <c r="DEV20" s="8"/>
      <c r="DEW20" s="8"/>
      <c r="DEX20" s="8"/>
      <c r="DEY20" s="8"/>
      <c r="DEZ20" s="8"/>
      <c r="DFA20" s="8"/>
      <c r="DFB20" s="8"/>
      <c r="DFC20" s="8"/>
      <c r="DFD20" s="8"/>
      <c r="DFE20" s="8"/>
      <c r="DFF20" s="8"/>
      <c r="DFG20" s="8"/>
      <c r="DFH20" s="8"/>
      <c r="DFI20" s="8"/>
      <c r="DFJ20" s="8"/>
      <c r="DFK20" s="8"/>
      <c r="DFL20" s="8"/>
      <c r="DFM20" s="8"/>
      <c r="DFN20" s="8"/>
      <c r="DFO20" s="8"/>
      <c r="DFP20" s="8"/>
      <c r="DFQ20" s="8"/>
      <c r="DFR20" s="8"/>
      <c r="DFS20" s="8"/>
      <c r="DFT20" s="8"/>
      <c r="DFU20" s="8"/>
      <c r="DFV20" s="8"/>
      <c r="DFW20" s="8"/>
      <c r="DFX20" s="8"/>
      <c r="DFY20" s="8"/>
      <c r="DFZ20" s="8"/>
      <c r="DGA20" s="8"/>
      <c r="DGB20" s="8"/>
      <c r="DGC20" s="8"/>
      <c r="DGD20" s="8"/>
      <c r="DGE20" s="8"/>
      <c r="DGF20" s="8"/>
      <c r="DGG20" s="8"/>
      <c r="DGH20" s="8"/>
      <c r="DGI20" s="8"/>
      <c r="DGJ20" s="8"/>
      <c r="DGK20" s="8"/>
      <c r="DGL20" s="8"/>
      <c r="DGM20" s="8"/>
      <c r="DGN20" s="8"/>
      <c r="DGO20" s="8"/>
      <c r="DGP20" s="8"/>
      <c r="DGQ20" s="8"/>
      <c r="DGR20" s="8"/>
      <c r="DGS20" s="8"/>
      <c r="DGT20" s="8"/>
      <c r="DGU20" s="8"/>
      <c r="DGV20" s="8"/>
      <c r="DGW20" s="8"/>
      <c r="DGX20" s="8"/>
      <c r="DGY20" s="8"/>
      <c r="DGZ20" s="8"/>
      <c r="DHA20" s="8"/>
      <c r="DHB20" s="8"/>
      <c r="DHC20" s="8"/>
      <c r="DHD20" s="8"/>
      <c r="DHE20" s="8"/>
      <c r="DHF20" s="8"/>
      <c r="DHG20" s="8"/>
      <c r="DHH20" s="8"/>
      <c r="DHI20" s="8"/>
      <c r="DHJ20" s="8"/>
      <c r="DHK20" s="8"/>
      <c r="DHL20" s="8"/>
      <c r="DHM20" s="8"/>
      <c r="DHN20" s="8"/>
      <c r="DHO20" s="8"/>
      <c r="DHP20" s="8"/>
      <c r="DHQ20" s="8"/>
      <c r="DHR20" s="8"/>
      <c r="DHS20" s="8"/>
      <c r="DHT20" s="8"/>
      <c r="DHU20" s="8"/>
      <c r="DHV20" s="8"/>
      <c r="DHW20" s="8"/>
      <c r="DHX20" s="8"/>
      <c r="DHY20" s="8"/>
      <c r="DHZ20" s="8"/>
      <c r="DIA20" s="8"/>
      <c r="DIB20" s="8"/>
      <c r="DIC20" s="8"/>
      <c r="DID20" s="8"/>
      <c r="DIE20" s="8"/>
      <c r="DIF20" s="8"/>
      <c r="DIG20" s="8"/>
      <c r="DIH20" s="8"/>
      <c r="DII20" s="8"/>
      <c r="DIJ20" s="8"/>
      <c r="DIK20" s="8"/>
      <c r="DIL20" s="8"/>
      <c r="DIM20" s="8"/>
      <c r="DIN20" s="8"/>
      <c r="DIO20" s="8"/>
      <c r="DIP20" s="8"/>
      <c r="DIQ20" s="8"/>
      <c r="DIR20" s="8"/>
      <c r="DIS20" s="8"/>
      <c r="DIT20" s="8"/>
      <c r="DIU20" s="8"/>
      <c r="DIV20" s="8"/>
      <c r="DIW20" s="8"/>
      <c r="DIX20" s="8"/>
      <c r="DIY20" s="8"/>
      <c r="DIZ20" s="8"/>
      <c r="DJA20" s="8"/>
      <c r="DJB20" s="8"/>
      <c r="DJC20" s="8"/>
      <c r="DJD20" s="8"/>
      <c r="DJE20" s="8"/>
      <c r="DJF20" s="8"/>
      <c r="DJG20" s="8"/>
      <c r="DJH20" s="8"/>
      <c r="DJI20" s="8"/>
      <c r="DJJ20" s="8"/>
      <c r="DJK20" s="8"/>
      <c r="DJL20" s="8"/>
      <c r="DJM20" s="8"/>
      <c r="DJN20" s="8"/>
      <c r="DJO20" s="8"/>
      <c r="DJP20" s="8"/>
      <c r="DJQ20" s="8"/>
      <c r="DJR20" s="8"/>
      <c r="DJS20" s="8"/>
      <c r="DJT20" s="8"/>
      <c r="DJU20" s="8"/>
      <c r="DJV20" s="8"/>
      <c r="DJW20" s="8"/>
      <c r="DJX20" s="8"/>
      <c r="DJY20" s="8"/>
      <c r="DJZ20" s="8"/>
      <c r="DKA20" s="8"/>
      <c r="DKB20" s="8"/>
      <c r="DKC20" s="8"/>
      <c r="DKD20" s="8"/>
      <c r="DKE20" s="8"/>
      <c r="DKF20" s="8"/>
      <c r="DKG20" s="8"/>
      <c r="DKH20" s="8"/>
      <c r="DKI20" s="8"/>
      <c r="DKJ20" s="8"/>
      <c r="DKK20" s="8"/>
      <c r="DKL20" s="8"/>
      <c r="DKM20" s="8"/>
      <c r="DKN20" s="8"/>
      <c r="DKO20" s="8"/>
      <c r="DKP20" s="8"/>
      <c r="DKQ20" s="8"/>
      <c r="DKR20" s="8"/>
      <c r="DKS20" s="8"/>
      <c r="DKT20" s="8"/>
      <c r="DKU20" s="8"/>
      <c r="DKV20" s="8"/>
      <c r="DKW20" s="8"/>
      <c r="DKX20" s="8"/>
      <c r="DKY20" s="8"/>
      <c r="DKZ20" s="8"/>
      <c r="DLA20" s="8"/>
      <c r="DLB20" s="8"/>
      <c r="DLC20" s="8"/>
      <c r="DLD20" s="8"/>
      <c r="DLE20" s="8"/>
      <c r="DLF20" s="8"/>
      <c r="DLG20" s="8"/>
      <c r="DLH20" s="8"/>
      <c r="DLI20" s="8"/>
      <c r="DLJ20" s="8"/>
      <c r="DLK20" s="8"/>
      <c r="DLL20" s="8"/>
      <c r="DLM20" s="8"/>
      <c r="DLN20" s="8"/>
      <c r="DLO20" s="8"/>
      <c r="DLP20" s="8"/>
      <c r="DLQ20" s="8"/>
      <c r="DLR20" s="8"/>
      <c r="DLS20" s="8"/>
      <c r="DLT20" s="8"/>
      <c r="DLU20" s="8"/>
      <c r="DLV20" s="8"/>
      <c r="DLW20" s="8"/>
      <c r="DLX20" s="8"/>
      <c r="DLY20" s="8"/>
      <c r="DLZ20" s="8"/>
      <c r="DMA20" s="8"/>
      <c r="DMB20" s="8"/>
      <c r="DMC20" s="8"/>
      <c r="DMD20" s="8"/>
      <c r="DME20" s="8"/>
      <c r="DMF20" s="8"/>
      <c r="DMG20" s="8"/>
      <c r="DMH20" s="8"/>
      <c r="DMI20" s="8"/>
      <c r="DMJ20" s="8"/>
      <c r="DMK20" s="8"/>
      <c r="DML20" s="8"/>
      <c r="DMM20" s="8"/>
      <c r="DMN20" s="8"/>
      <c r="DMO20" s="8"/>
      <c r="DMP20" s="8"/>
      <c r="DMQ20" s="8"/>
      <c r="DMR20" s="8"/>
      <c r="DMS20" s="8"/>
      <c r="DMT20" s="8"/>
      <c r="DMU20" s="8"/>
      <c r="DMV20" s="8"/>
      <c r="DMW20" s="8"/>
      <c r="DMX20" s="8"/>
      <c r="DMY20" s="8"/>
      <c r="DMZ20" s="8"/>
      <c r="DNA20" s="8"/>
      <c r="DNB20" s="8"/>
      <c r="DNC20" s="8"/>
      <c r="DND20" s="8"/>
      <c r="DNE20" s="8"/>
      <c r="DNF20" s="8"/>
      <c r="DNG20" s="8"/>
      <c r="DNH20" s="8"/>
      <c r="DNI20" s="8"/>
      <c r="DNJ20" s="8"/>
      <c r="DNK20" s="8"/>
      <c r="DNL20" s="8"/>
      <c r="DNM20" s="8"/>
      <c r="DNN20" s="8"/>
      <c r="DNO20" s="8"/>
      <c r="DNP20" s="8"/>
      <c r="DNQ20" s="8"/>
      <c r="DNR20" s="8"/>
      <c r="DNS20" s="8"/>
      <c r="DNT20" s="8"/>
      <c r="DNU20" s="8"/>
      <c r="DNV20" s="8"/>
      <c r="DNW20" s="8"/>
      <c r="DNX20" s="8"/>
      <c r="DNY20" s="8"/>
      <c r="DNZ20" s="8"/>
      <c r="DOA20" s="8"/>
      <c r="DOB20" s="8"/>
      <c r="DOC20" s="8"/>
      <c r="DOD20" s="8"/>
      <c r="DOE20" s="8"/>
      <c r="DOF20" s="8"/>
      <c r="DOG20" s="8"/>
      <c r="DOH20" s="8"/>
      <c r="DOI20" s="8"/>
      <c r="DOJ20" s="8"/>
      <c r="DOK20" s="8"/>
      <c r="DOL20" s="8"/>
      <c r="DOM20" s="8"/>
      <c r="DON20" s="8"/>
      <c r="DOO20" s="8"/>
      <c r="DOP20" s="8"/>
      <c r="DOQ20" s="8"/>
      <c r="DOR20" s="8"/>
      <c r="DOS20" s="8"/>
      <c r="DOT20" s="8"/>
      <c r="DOU20" s="8"/>
      <c r="DOV20" s="8"/>
      <c r="DOW20" s="8"/>
      <c r="DOX20" s="8"/>
      <c r="DOY20" s="8"/>
      <c r="DOZ20" s="8"/>
      <c r="DPA20" s="8"/>
      <c r="DPB20" s="8"/>
      <c r="DPC20" s="8"/>
      <c r="DPD20" s="8"/>
      <c r="DPE20" s="8"/>
      <c r="DPF20" s="8"/>
      <c r="DPG20" s="8"/>
      <c r="DPH20" s="8"/>
      <c r="DPI20" s="8"/>
      <c r="DPJ20" s="8"/>
      <c r="DPK20" s="8"/>
      <c r="DPL20" s="8"/>
      <c r="DPM20" s="8"/>
      <c r="DPN20" s="8"/>
      <c r="DPO20" s="8"/>
      <c r="DPP20" s="8"/>
      <c r="DPQ20" s="8"/>
      <c r="DPR20" s="8"/>
      <c r="DPS20" s="8"/>
      <c r="DPT20" s="8"/>
      <c r="DPU20" s="8"/>
      <c r="DPV20" s="8"/>
      <c r="DPW20" s="8"/>
      <c r="DPX20" s="8"/>
      <c r="DPY20" s="8"/>
      <c r="DPZ20" s="8"/>
      <c r="DQA20" s="8"/>
      <c r="DQB20" s="8"/>
      <c r="DQC20" s="8"/>
      <c r="DQD20" s="8"/>
      <c r="DQE20" s="8"/>
      <c r="DQF20" s="8"/>
      <c r="DQG20" s="8"/>
      <c r="DQH20" s="8"/>
      <c r="DQI20" s="8"/>
      <c r="DQJ20" s="8"/>
      <c r="DQK20" s="8"/>
      <c r="DQL20" s="8"/>
      <c r="DQM20" s="8"/>
      <c r="DQN20" s="8"/>
      <c r="DQO20" s="8"/>
      <c r="DQP20" s="8"/>
      <c r="DQQ20" s="8"/>
      <c r="DQR20" s="8"/>
      <c r="DQS20" s="8"/>
      <c r="DQT20" s="8"/>
      <c r="DQU20" s="8"/>
      <c r="DQV20" s="8"/>
      <c r="DQW20" s="8"/>
      <c r="DQX20" s="8"/>
      <c r="DQY20" s="8"/>
      <c r="DQZ20" s="8"/>
      <c r="DRA20" s="8"/>
      <c r="DRB20" s="8"/>
      <c r="DRC20" s="8"/>
      <c r="DRD20" s="8"/>
      <c r="DRE20" s="8"/>
      <c r="DRF20" s="8"/>
      <c r="DRG20" s="8"/>
      <c r="DRH20" s="8"/>
      <c r="DRI20" s="8"/>
      <c r="DRJ20" s="8"/>
      <c r="DRK20" s="8"/>
      <c r="DRL20" s="8"/>
      <c r="DRM20" s="8"/>
      <c r="DRN20" s="8"/>
      <c r="DRO20" s="8"/>
      <c r="DRP20" s="8"/>
      <c r="DRQ20" s="8"/>
      <c r="DRR20" s="8"/>
      <c r="DRS20" s="8"/>
      <c r="DRT20" s="8"/>
      <c r="DRU20" s="8"/>
      <c r="DRV20" s="8"/>
      <c r="DRW20" s="8"/>
      <c r="DRX20" s="8"/>
      <c r="DRY20" s="8"/>
      <c r="DRZ20" s="8"/>
      <c r="DSA20" s="8"/>
      <c r="DSB20" s="8"/>
      <c r="DSC20" s="8"/>
      <c r="DSD20" s="8"/>
      <c r="DSE20" s="8"/>
      <c r="DSF20" s="8"/>
      <c r="DSG20" s="8"/>
      <c r="DSH20" s="8"/>
      <c r="DSI20" s="8"/>
      <c r="DSJ20" s="8"/>
      <c r="DSK20" s="8"/>
      <c r="DSL20" s="8"/>
      <c r="DSM20" s="8"/>
      <c r="DSN20" s="8"/>
      <c r="DSO20" s="8"/>
      <c r="DSP20" s="8"/>
      <c r="DSQ20" s="8"/>
      <c r="DSR20" s="8"/>
      <c r="DSS20" s="8"/>
      <c r="DST20" s="8"/>
      <c r="DSU20" s="8"/>
      <c r="DSV20" s="8"/>
      <c r="DSW20" s="8"/>
      <c r="DSX20" s="8"/>
      <c r="DSY20" s="8"/>
      <c r="DSZ20" s="8"/>
      <c r="DTA20" s="8"/>
      <c r="DTB20" s="8"/>
      <c r="DTC20" s="8"/>
      <c r="DTD20" s="8"/>
      <c r="DTE20" s="8"/>
      <c r="DTF20" s="8"/>
      <c r="DTG20" s="8"/>
      <c r="DTH20" s="8"/>
      <c r="DTI20" s="8"/>
      <c r="DTJ20" s="8"/>
      <c r="DTK20" s="8"/>
      <c r="DTL20" s="8"/>
      <c r="DTM20" s="8"/>
      <c r="DTN20" s="8"/>
      <c r="DTO20" s="8"/>
      <c r="DTP20" s="8"/>
      <c r="DTQ20" s="8"/>
      <c r="DTR20" s="8"/>
      <c r="DTS20" s="8"/>
      <c r="DTT20" s="8"/>
      <c r="DTU20" s="8"/>
      <c r="DTV20" s="8"/>
      <c r="DTW20" s="8"/>
      <c r="DTX20" s="8"/>
      <c r="DTY20" s="8"/>
      <c r="DTZ20" s="8"/>
      <c r="DUA20" s="8"/>
      <c r="DUB20" s="8"/>
      <c r="DUC20" s="8"/>
      <c r="DUD20" s="8"/>
      <c r="DUE20" s="8"/>
      <c r="DUF20" s="8"/>
      <c r="DUG20" s="8"/>
      <c r="DUH20" s="8"/>
      <c r="DUI20" s="8"/>
      <c r="DUJ20" s="8"/>
      <c r="DUK20" s="8"/>
      <c r="DUL20" s="8"/>
      <c r="DUM20" s="8"/>
      <c r="DUN20" s="8"/>
      <c r="DUO20" s="8"/>
      <c r="DUP20" s="8"/>
      <c r="DUQ20" s="8"/>
      <c r="DUR20" s="8"/>
      <c r="DUS20" s="8"/>
      <c r="DUT20" s="8"/>
      <c r="DUU20" s="8"/>
      <c r="DUV20" s="8"/>
      <c r="DUW20" s="8"/>
      <c r="DUX20" s="8"/>
      <c r="DUY20" s="8"/>
      <c r="DUZ20" s="8"/>
      <c r="DVA20" s="8"/>
      <c r="DVB20" s="8"/>
      <c r="DVC20" s="8"/>
      <c r="DVD20" s="8"/>
      <c r="DVE20" s="8"/>
      <c r="DVF20" s="8"/>
      <c r="DVG20" s="8"/>
      <c r="DVH20" s="8"/>
      <c r="DVI20" s="8"/>
      <c r="DVJ20" s="8"/>
      <c r="DVK20" s="8"/>
      <c r="DVL20" s="8"/>
      <c r="DVM20" s="8"/>
      <c r="DVN20" s="8"/>
      <c r="DVO20" s="8"/>
      <c r="DVP20" s="8"/>
      <c r="DVQ20" s="8"/>
      <c r="DVR20" s="8"/>
      <c r="DVS20" s="8"/>
      <c r="DVT20" s="8"/>
      <c r="DVU20" s="8"/>
      <c r="DVV20" s="8"/>
      <c r="DVW20" s="8"/>
      <c r="DVX20" s="8"/>
      <c r="DVY20" s="8"/>
      <c r="DVZ20" s="8"/>
      <c r="DWA20" s="8"/>
      <c r="DWB20" s="8"/>
      <c r="DWC20" s="8"/>
      <c r="DWD20" s="8"/>
      <c r="DWE20" s="8"/>
      <c r="DWF20" s="8"/>
      <c r="DWG20" s="8"/>
      <c r="DWH20" s="8"/>
      <c r="DWI20" s="8"/>
      <c r="DWJ20" s="8"/>
      <c r="DWK20" s="8"/>
      <c r="DWL20" s="8"/>
      <c r="DWM20" s="8"/>
      <c r="DWN20" s="8"/>
      <c r="DWO20" s="8"/>
      <c r="DWP20" s="8"/>
      <c r="DWQ20" s="8"/>
      <c r="DWR20" s="8"/>
      <c r="DWS20" s="8"/>
      <c r="DWT20" s="8"/>
      <c r="DWU20" s="8"/>
      <c r="DWV20" s="8"/>
      <c r="DWW20" s="8"/>
      <c r="DWX20" s="8"/>
      <c r="DWY20" s="8"/>
      <c r="DWZ20" s="8"/>
      <c r="DXA20" s="8"/>
      <c r="DXB20" s="8"/>
      <c r="DXC20" s="8"/>
      <c r="DXD20" s="8"/>
      <c r="DXE20" s="8"/>
      <c r="DXF20" s="8"/>
      <c r="DXG20" s="8"/>
      <c r="DXH20" s="8"/>
      <c r="DXI20" s="8"/>
      <c r="DXJ20" s="8"/>
      <c r="DXK20" s="8"/>
      <c r="DXL20" s="8"/>
      <c r="DXM20" s="8"/>
      <c r="DXN20" s="8"/>
      <c r="DXO20" s="8"/>
      <c r="DXP20" s="8"/>
      <c r="DXQ20" s="8"/>
      <c r="DXR20" s="8"/>
      <c r="DXS20" s="8"/>
      <c r="DXT20" s="8"/>
      <c r="DXU20" s="8"/>
      <c r="DXV20" s="8"/>
      <c r="DXW20" s="8"/>
      <c r="DXX20" s="8"/>
      <c r="DXY20" s="8"/>
      <c r="DXZ20" s="8"/>
      <c r="DYA20" s="8"/>
      <c r="DYB20" s="8"/>
      <c r="DYC20" s="8"/>
      <c r="DYD20" s="8"/>
      <c r="DYE20" s="8"/>
      <c r="DYF20" s="8"/>
      <c r="DYG20" s="8"/>
      <c r="DYH20" s="8"/>
      <c r="DYI20" s="8"/>
      <c r="DYJ20" s="8"/>
      <c r="DYK20" s="8"/>
      <c r="DYL20" s="8"/>
      <c r="DYM20" s="8"/>
      <c r="DYN20" s="8"/>
      <c r="DYO20" s="8"/>
      <c r="DYP20" s="8"/>
      <c r="DYQ20" s="8"/>
      <c r="DYR20" s="8"/>
      <c r="DYS20" s="8"/>
      <c r="DYT20" s="8"/>
      <c r="DYU20" s="8"/>
      <c r="DYV20" s="8"/>
      <c r="DYW20" s="8"/>
      <c r="DYX20" s="8"/>
      <c r="DYY20" s="8"/>
      <c r="DYZ20" s="8"/>
      <c r="DZA20" s="8"/>
      <c r="DZB20" s="8"/>
      <c r="DZC20" s="8"/>
      <c r="DZD20" s="8"/>
      <c r="DZE20" s="8"/>
      <c r="DZF20" s="8"/>
      <c r="DZG20" s="8"/>
      <c r="DZH20" s="8"/>
      <c r="DZI20" s="8"/>
      <c r="DZJ20" s="8"/>
      <c r="DZK20" s="8"/>
      <c r="DZL20" s="8"/>
      <c r="DZM20" s="8"/>
      <c r="DZN20" s="8"/>
      <c r="DZO20" s="8"/>
      <c r="DZP20" s="8"/>
      <c r="DZQ20" s="8"/>
      <c r="DZR20" s="8"/>
      <c r="DZS20" s="8"/>
      <c r="DZT20" s="8"/>
      <c r="DZU20" s="8"/>
      <c r="DZV20" s="8"/>
      <c r="DZW20" s="8"/>
      <c r="DZX20" s="8"/>
      <c r="DZY20" s="8"/>
      <c r="DZZ20" s="8"/>
      <c r="EAA20" s="8"/>
      <c r="EAB20" s="8"/>
      <c r="EAC20" s="8"/>
      <c r="EAD20" s="8"/>
      <c r="EAE20" s="8"/>
      <c r="EAF20" s="8"/>
      <c r="EAG20" s="8"/>
      <c r="EAH20" s="8"/>
      <c r="EAI20" s="8"/>
      <c r="EAJ20" s="8"/>
      <c r="EAK20" s="8"/>
      <c r="EAL20" s="8"/>
      <c r="EAM20" s="8"/>
      <c r="EAN20" s="8"/>
      <c r="EAO20" s="8"/>
      <c r="EAP20" s="8"/>
      <c r="EAQ20" s="8"/>
      <c r="EAR20" s="8"/>
      <c r="EAS20" s="8"/>
      <c r="EAT20" s="8"/>
      <c r="EAU20" s="8"/>
      <c r="EAV20" s="8"/>
      <c r="EAW20" s="8"/>
      <c r="EAX20" s="8"/>
      <c r="EAY20" s="8"/>
      <c r="EAZ20" s="8"/>
      <c r="EBA20" s="8"/>
      <c r="EBB20" s="8"/>
      <c r="EBC20" s="8"/>
      <c r="EBD20" s="8"/>
      <c r="EBE20" s="8"/>
      <c r="EBF20" s="8"/>
      <c r="EBG20" s="8"/>
      <c r="EBH20" s="8"/>
      <c r="EBI20" s="8"/>
      <c r="EBJ20" s="8"/>
      <c r="EBK20" s="8"/>
      <c r="EBL20" s="8"/>
      <c r="EBM20" s="8"/>
      <c r="EBN20" s="8"/>
      <c r="EBO20" s="8"/>
      <c r="EBP20" s="8"/>
      <c r="EBQ20" s="8"/>
      <c r="EBR20" s="8"/>
      <c r="EBS20" s="8"/>
      <c r="EBT20" s="8"/>
      <c r="EBU20" s="8"/>
      <c r="EBV20" s="8"/>
      <c r="EBW20" s="8"/>
      <c r="EBX20" s="8"/>
      <c r="EBY20" s="8"/>
      <c r="EBZ20" s="8"/>
      <c r="ECA20" s="8"/>
      <c r="ECB20" s="8"/>
      <c r="ECC20" s="8"/>
      <c r="ECD20" s="8"/>
      <c r="ECE20" s="8"/>
      <c r="ECF20" s="8"/>
      <c r="ECG20" s="8"/>
      <c r="ECH20" s="8"/>
      <c r="ECI20" s="8"/>
      <c r="ECJ20" s="8"/>
      <c r="ECK20" s="8"/>
      <c r="ECL20" s="8"/>
      <c r="ECM20" s="8"/>
      <c r="ECN20" s="8"/>
      <c r="ECO20" s="8"/>
      <c r="ECP20" s="8"/>
      <c r="ECQ20" s="8"/>
      <c r="ECR20" s="8"/>
      <c r="ECS20" s="8"/>
      <c r="ECT20" s="8"/>
      <c r="ECU20" s="8"/>
      <c r="ECV20" s="8"/>
      <c r="ECW20" s="8"/>
      <c r="ECX20" s="8"/>
      <c r="ECY20" s="8"/>
      <c r="ECZ20" s="8"/>
      <c r="EDA20" s="8"/>
      <c r="EDB20" s="8"/>
      <c r="EDC20" s="8"/>
      <c r="EDD20" s="8"/>
      <c r="EDE20" s="8"/>
      <c r="EDF20" s="8"/>
      <c r="EDG20" s="8"/>
      <c r="EDH20" s="8"/>
      <c r="EDI20" s="8"/>
      <c r="EDJ20" s="8"/>
      <c r="EDK20" s="8"/>
      <c r="EDL20" s="8"/>
      <c r="EDM20" s="8"/>
      <c r="EDN20" s="8"/>
      <c r="EDO20" s="8"/>
      <c r="EDP20" s="8"/>
      <c r="EDQ20" s="8"/>
      <c r="EDR20" s="8"/>
      <c r="EDS20" s="8"/>
      <c r="EDT20" s="8"/>
      <c r="EDU20" s="8"/>
      <c r="EDV20" s="8"/>
      <c r="EDW20" s="8"/>
      <c r="EDX20" s="8"/>
      <c r="EDY20" s="8"/>
      <c r="EDZ20" s="8"/>
      <c r="EEA20" s="8"/>
      <c r="EEB20" s="8"/>
      <c r="EEC20" s="8"/>
      <c r="EED20" s="8"/>
      <c r="EEE20" s="8"/>
      <c r="EEF20" s="8"/>
      <c r="EEG20" s="8"/>
      <c r="EEH20" s="8"/>
      <c r="EEI20" s="8"/>
      <c r="EEJ20" s="8"/>
      <c r="EEK20" s="8"/>
      <c r="EEL20" s="8"/>
      <c r="EEM20" s="8"/>
      <c r="EEN20" s="8"/>
      <c r="EEO20" s="8"/>
      <c r="EEP20" s="8"/>
      <c r="EEQ20" s="8"/>
      <c r="EER20" s="8"/>
      <c r="EES20" s="8"/>
      <c r="EET20" s="8"/>
      <c r="EEU20" s="8"/>
      <c r="EEV20" s="8"/>
      <c r="EEW20" s="8"/>
      <c r="EEX20" s="8"/>
      <c r="EEY20" s="8"/>
      <c r="EEZ20" s="8"/>
      <c r="EFA20" s="8"/>
      <c r="EFB20" s="8"/>
      <c r="EFC20" s="8"/>
      <c r="EFD20" s="8"/>
      <c r="EFE20" s="8"/>
      <c r="EFF20" s="8"/>
      <c r="EFG20" s="8"/>
      <c r="EFH20" s="8"/>
      <c r="EFI20" s="8"/>
      <c r="EFJ20" s="8"/>
      <c r="EFK20" s="8"/>
      <c r="EFL20" s="8"/>
      <c r="EFM20" s="8"/>
      <c r="EFN20" s="8"/>
      <c r="EFO20" s="8"/>
      <c r="EFP20" s="8"/>
      <c r="EFQ20" s="8"/>
      <c r="EFR20" s="8"/>
      <c r="EFS20" s="8"/>
      <c r="EFT20" s="8"/>
      <c r="EFU20" s="8"/>
      <c r="EFV20" s="8"/>
      <c r="EFW20" s="8"/>
      <c r="EFX20" s="8"/>
      <c r="EFY20" s="8"/>
      <c r="EFZ20" s="8"/>
      <c r="EGA20" s="8"/>
      <c r="EGB20" s="8"/>
      <c r="EGC20" s="8"/>
      <c r="EGD20" s="8"/>
      <c r="EGE20" s="8"/>
      <c r="EGF20" s="8"/>
      <c r="EGG20" s="8"/>
      <c r="EGH20" s="8"/>
      <c r="EGI20" s="8"/>
      <c r="EGJ20" s="8"/>
      <c r="EGK20" s="8"/>
      <c r="EGL20" s="8"/>
      <c r="EGM20" s="8"/>
      <c r="EGN20" s="8"/>
      <c r="EGO20" s="8"/>
      <c r="EGP20" s="8"/>
      <c r="EGQ20" s="8"/>
      <c r="EGR20" s="8"/>
      <c r="EGS20" s="8"/>
      <c r="EGT20" s="8"/>
      <c r="EGU20" s="8"/>
      <c r="EGV20" s="8"/>
      <c r="EGW20" s="8"/>
      <c r="EGX20" s="8"/>
      <c r="EGY20" s="8"/>
      <c r="EGZ20" s="8"/>
      <c r="EHA20" s="8"/>
      <c r="EHB20" s="8"/>
      <c r="EHC20" s="8"/>
      <c r="EHD20" s="8"/>
      <c r="EHE20" s="8"/>
      <c r="EHF20" s="8"/>
      <c r="EHG20" s="8"/>
      <c r="EHH20" s="8"/>
      <c r="EHI20" s="8"/>
      <c r="EHJ20" s="8"/>
      <c r="EHK20" s="8"/>
      <c r="EHL20" s="8"/>
      <c r="EHM20" s="8"/>
      <c r="EHN20" s="8"/>
      <c r="EHO20" s="8"/>
      <c r="EHP20" s="8"/>
      <c r="EHQ20" s="8"/>
      <c r="EHR20" s="8"/>
      <c r="EHS20" s="8"/>
      <c r="EHT20" s="8"/>
      <c r="EHU20" s="8"/>
      <c r="EHV20" s="8"/>
      <c r="EHW20" s="8"/>
      <c r="EHX20" s="8"/>
      <c r="EHY20" s="8"/>
      <c r="EHZ20" s="8"/>
      <c r="EIA20" s="8"/>
      <c r="EIB20" s="8"/>
      <c r="EIC20" s="8"/>
      <c r="EID20" s="8"/>
      <c r="EIE20" s="8"/>
      <c r="EIF20" s="8"/>
      <c r="EIG20" s="8"/>
      <c r="EIH20" s="8"/>
      <c r="EII20" s="8"/>
      <c r="EIJ20" s="8"/>
      <c r="EIK20" s="8"/>
      <c r="EIL20" s="8"/>
      <c r="EIM20" s="8"/>
      <c r="EIN20" s="8"/>
      <c r="EIO20" s="8"/>
      <c r="EIP20" s="8"/>
      <c r="EIQ20" s="8"/>
      <c r="EIR20" s="8"/>
      <c r="EIS20" s="8"/>
      <c r="EIT20" s="8"/>
      <c r="EIU20" s="8"/>
      <c r="EIV20" s="8"/>
      <c r="EIW20" s="8"/>
      <c r="EIX20" s="8"/>
      <c r="EIY20" s="8"/>
      <c r="EIZ20" s="8"/>
      <c r="EJA20" s="8"/>
      <c r="EJB20" s="8"/>
      <c r="EJC20" s="8"/>
      <c r="EJD20" s="8"/>
      <c r="EJE20" s="8"/>
      <c r="EJF20" s="8"/>
      <c r="EJG20" s="8"/>
      <c r="EJH20" s="8"/>
      <c r="EJI20" s="8"/>
      <c r="EJJ20" s="8"/>
      <c r="EJK20" s="8"/>
      <c r="EJL20" s="8"/>
      <c r="EJM20" s="8"/>
      <c r="EJN20" s="8"/>
      <c r="EJO20" s="8"/>
      <c r="EJP20" s="8"/>
      <c r="EJQ20" s="8"/>
      <c r="EJR20" s="8"/>
      <c r="EJS20" s="8"/>
      <c r="EJT20" s="8"/>
      <c r="EJU20" s="8"/>
      <c r="EJV20" s="8"/>
      <c r="EJW20" s="8"/>
      <c r="EJX20" s="8"/>
      <c r="EJY20" s="8"/>
      <c r="EJZ20" s="8"/>
      <c r="EKA20" s="8"/>
      <c r="EKB20" s="8"/>
      <c r="EKC20" s="8"/>
      <c r="EKD20" s="8"/>
      <c r="EKE20" s="8"/>
      <c r="EKF20" s="8"/>
      <c r="EKG20" s="8"/>
      <c r="EKH20" s="8"/>
      <c r="EKI20" s="8"/>
      <c r="EKJ20" s="8"/>
      <c r="EKK20" s="8"/>
      <c r="EKL20" s="8"/>
      <c r="EKM20" s="8"/>
      <c r="EKN20" s="8"/>
      <c r="EKO20" s="8"/>
      <c r="EKP20" s="8"/>
      <c r="EKQ20" s="8"/>
      <c r="EKR20" s="8"/>
      <c r="EKS20" s="8"/>
      <c r="EKT20" s="8"/>
      <c r="EKU20" s="8"/>
      <c r="EKV20" s="8"/>
      <c r="EKW20" s="8"/>
      <c r="EKX20" s="8"/>
      <c r="EKY20" s="8"/>
      <c r="EKZ20" s="8"/>
      <c r="ELA20" s="8"/>
      <c r="ELB20" s="8"/>
      <c r="ELC20" s="8"/>
      <c r="ELD20" s="8"/>
      <c r="ELE20" s="8"/>
      <c r="ELF20" s="8"/>
      <c r="ELG20" s="8"/>
      <c r="ELH20" s="8"/>
      <c r="ELI20" s="8"/>
      <c r="ELJ20" s="8"/>
      <c r="ELK20" s="8"/>
      <c r="ELL20" s="8"/>
      <c r="ELM20" s="8"/>
      <c r="ELN20" s="8"/>
      <c r="ELO20" s="8"/>
      <c r="ELP20" s="8"/>
      <c r="ELQ20" s="8"/>
      <c r="ELR20" s="8"/>
      <c r="ELS20" s="8"/>
      <c r="ELT20" s="8"/>
      <c r="ELU20" s="8"/>
      <c r="ELV20" s="8"/>
      <c r="ELW20" s="8"/>
      <c r="ELX20" s="8"/>
      <c r="ELY20" s="8"/>
      <c r="ELZ20" s="8"/>
      <c r="EMA20" s="8"/>
      <c r="EMB20" s="8"/>
      <c r="EMC20" s="8"/>
      <c r="EMD20" s="8"/>
      <c r="EME20" s="8"/>
      <c r="EMF20" s="8"/>
      <c r="EMG20" s="8"/>
      <c r="EMH20" s="8"/>
      <c r="EMI20" s="8"/>
      <c r="EMJ20" s="8"/>
      <c r="EMK20" s="8"/>
      <c r="EML20" s="8"/>
      <c r="EMM20" s="8"/>
      <c r="EMN20" s="8"/>
      <c r="EMO20" s="8"/>
      <c r="EMP20" s="8"/>
      <c r="EMQ20" s="8"/>
      <c r="EMR20" s="8"/>
      <c r="EMS20" s="8"/>
      <c r="EMT20" s="8"/>
      <c r="EMU20" s="8"/>
      <c r="EMV20" s="8"/>
      <c r="EMW20" s="8"/>
      <c r="EMX20" s="8"/>
      <c r="EMY20" s="8"/>
      <c r="EMZ20" s="8"/>
      <c r="ENA20" s="8"/>
      <c r="ENB20" s="8"/>
      <c r="ENC20" s="8"/>
      <c r="END20" s="8"/>
      <c r="ENE20" s="8"/>
      <c r="ENF20" s="8"/>
      <c r="ENG20" s="8"/>
      <c r="ENH20" s="8"/>
      <c r="ENI20" s="8"/>
      <c r="ENJ20" s="8"/>
      <c r="ENK20" s="8"/>
      <c r="ENL20" s="8"/>
      <c r="ENM20" s="8"/>
      <c r="ENN20" s="8"/>
      <c r="ENO20" s="8"/>
      <c r="ENP20" s="8"/>
      <c r="ENQ20" s="8"/>
      <c r="ENR20" s="8"/>
      <c r="ENS20" s="8"/>
      <c r="ENT20" s="8"/>
      <c r="ENU20" s="8"/>
      <c r="ENV20" s="8"/>
      <c r="ENW20" s="8"/>
      <c r="ENX20" s="8"/>
      <c r="ENY20" s="8"/>
      <c r="ENZ20" s="8"/>
      <c r="EOA20" s="8"/>
      <c r="EOB20" s="8"/>
      <c r="EOC20" s="8"/>
      <c r="EOD20" s="8"/>
      <c r="EOE20" s="8"/>
      <c r="EOF20" s="8"/>
      <c r="EOG20" s="8"/>
      <c r="EOH20" s="8"/>
      <c r="EOI20" s="8"/>
      <c r="EOJ20" s="8"/>
      <c r="EOK20" s="8"/>
      <c r="EOL20" s="8"/>
      <c r="EOM20" s="8"/>
      <c r="EON20" s="8"/>
      <c r="EOO20" s="8"/>
      <c r="EOP20" s="8"/>
      <c r="EOQ20" s="8"/>
      <c r="EOR20" s="8"/>
      <c r="EOS20" s="8"/>
      <c r="EOT20" s="8"/>
      <c r="EOU20" s="8"/>
      <c r="EOV20" s="8"/>
      <c r="EOW20" s="8"/>
      <c r="EOX20" s="8"/>
      <c r="EOY20" s="8"/>
      <c r="EOZ20" s="8"/>
      <c r="EPA20" s="8"/>
      <c r="EPB20" s="8"/>
      <c r="EPC20" s="8"/>
      <c r="EPD20" s="8"/>
      <c r="EPE20" s="8"/>
      <c r="EPF20" s="8"/>
      <c r="EPG20" s="8"/>
      <c r="EPH20" s="8"/>
      <c r="EPI20" s="8"/>
      <c r="EPJ20" s="8"/>
      <c r="EPK20" s="8"/>
      <c r="EPL20" s="8"/>
      <c r="EPM20" s="8"/>
      <c r="EPN20" s="8"/>
      <c r="EPO20" s="8"/>
      <c r="EPP20" s="8"/>
      <c r="EPQ20" s="8"/>
      <c r="EPR20" s="8"/>
      <c r="EPS20" s="8"/>
      <c r="EPT20" s="8"/>
      <c r="EPU20" s="8"/>
      <c r="EPV20" s="8"/>
      <c r="EPW20" s="8"/>
      <c r="EPX20" s="8"/>
      <c r="EPY20" s="8"/>
      <c r="EPZ20" s="8"/>
      <c r="EQA20" s="8"/>
      <c r="EQB20" s="8"/>
      <c r="EQC20" s="8"/>
      <c r="EQD20" s="8"/>
      <c r="EQE20" s="8"/>
      <c r="EQF20" s="8"/>
      <c r="EQG20" s="8"/>
      <c r="EQH20" s="8"/>
      <c r="EQI20" s="8"/>
      <c r="EQJ20" s="8"/>
      <c r="EQK20" s="8"/>
      <c r="EQL20" s="8"/>
      <c r="EQM20" s="8"/>
      <c r="EQN20" s="8"/>
      <c r="EQO20" s="8"/>
      <c r="EQP20" s="8"/>
      <c r="EQQ20" s="8"/>
      <c r="EQR20" s="8"/>
      <c r="EQS20" s="8"/>
      <c r="EQT20" s="8"/>
      <c r="EQU20" s="8"/>
      <c r="EQV20" s="8"/>
      <c r="EQW20" s="8"/>
      <c r="EQX20" s="8"/>
      <c r="EQY20" s="8"/>
      <c r="EQZ20" s="8"/>
      <c r="ERA20" s="8"/>
      <c r="ERB20" s="8"/>
      <c r="ERC20" s="8"/>
      <c r="ERD20" s="8"/>
      <c r="ERE20" s="8"/>
      <c r="ERF20" s="8"/>
      <c r="ERG20" s="8"/>
      <c r="ERH20" s="8"/>
      <c r="ERI20" s="8"/>
      <c r="ERJ20" s="8"/>
      <c r="ERK20" s="8"/>
      <c r="ERL20" s="8"/>
      <c r="ERM20" s="8"/>
      <c r="ERN20" s="8"/>
      <c r="ERO20" s="8"/>
      <c r="ERP20" s="8"/>
      <c r="ERQ20" s="8"/>
      <c r="ERR20" s="8"/>
      <c r="ERS20" s="8"/>
      <c r="ERT20" s="8"/>
      <c r="ERU20" s="8"/>
      <c r="ERV20" s="8"/>
      <c r="ERW20" s="8"/>
      <c r="ERX20" s="8"/>
      <c r="ERY20" s="8"/>
      <c r="ERZ20" s="8"/>
      <c r="ESA20" s="8"/>
      <c r="ESB20" s="8"/>
      <c r="ESC20" s="8"/>
      <c r="ESD20" s="8"/>
      <c r="ESE20" s="8"/>
      <c r="ESF20" s="8"/>
      <c r="ESG20" s="8"/>
      <c r="ESH20" s="8"/>
      <c r="ESI20" s="8"/>
      <c r="ESJ20" s="8"/>
      <c r="ESK20" s="8"/>
      <c r="ESL20" s="8"/>
      <c r="ESM20" s="8"/>
      <c r="ESN20" s="8"/>
      <c r="ESO20" s="8"/>
      <c r="ESP20" s="8"/>
      <c r="ESQ20" s="8"/>
      <c r="ESR20" s="8"/>
      <c r="ESS20" s="8"/>
      <c r="EST20" s="8"/>
      <c r="ESU20" s="8"/>
      <c r="ESV20" s="8"/>
      <c r="ESW20" s="8"/>
      <c r="ESX20" s="8"/>
      <c r="ESY20" s="8"/>
      <c r="ESZ20" s="8"/>
      <c r="ETA20" s="8"/>
      <c r="ETB20" s="8"/>
      <c r="ETC20" s="8"/>
      <c r="ETD20" s="8"/>
      <c r="ETE20" s="8"/>
      <c r="ETF20" s="8"/>
      <c r="ETG20" s="8"/>
      <c r="ETH20" s="8"/>
      <c r="ETI20" s="8"/>
      <c r="ETJ20" s="8"/>
      <c r="ETK20" s="8"/>
      <c r="ETL20" s="8"/>
      <c r="ETM20" s="8"/>
      <c r="ETN20" s="8"/>
      <c r="ETO20" s="8"/>
      <c r="ETP20" s="8"/>
      <c r="ETQ20" s="8"/>
      <c r="ETR20" s="8"/>
      <c r="ETS20" s="8"/>
      <c r="ETT20" s="8"/>
      <c r="ETU20" s="8"/>
      <c r="ETV20" s="8"/>
      <c r="ETW20" s="8"/>
      <c r="ETX20" s="8"/>
      <c r="ETY20" s="8"/>
      <c r="ETZ20" s="8"/>
      <c r="EUA20" s="8"/>
      <c r="EUB20" s="8"/>
      <c r="EUC20" s="8"/>
      <c r="EUD20" s="8"/>
      <c r="EUE20" s="8"/>
      <c r="EUF20" s="8"/>
      <c r="EUG20" s="8"/>
      <c r="EUH20" s="8"/>
      <c r="EUI20" s="8"/>
      <c r="EUJ20" s="8"/>
      <c r="EUK20" s="8"/>
      <c r="EUL20" s="8"/>
      <c r="EUM20" s="8"/>
      <c r="EUN20" s="8"/>
      <c r="EUO20" s="8"/>
      <c r="EUP20" s="8"/>
      <c r="EUQ20" s="8"/>
      <c r="EUR20" s="8"/>
      <c r="EUS20" s="8"/>
      <c r="EUT20" s="8"/>
      <c r="EUU20" s="8"/>
      <c r="EUV20" s="8"/>
      <c r="EUW20" s="8"/>
      <c r="EUX20" s="8"/>
      <c r="EUY20" s="8"/>
      <c r="EUZ20" s="8"/>
      <c r="EVA20" s="8"/>
      <c r="EVB20" s="8"/>
      <c r="EVC20" s="8"/>
      <c r="EVD20" s="8"/>
      <c r="EVE20" s="8"/>
      <c r="EVF20" s="8"/>
      <c r="EVG20" s="8"/>
      <c r="EVH20" s="8"/>
      <c r="EVI20" s="8"/>
      <c r="EVJ20" s="8"/>
      <c r="EVK20" s="8"/>
      <c r="EVL20" s="8"/>
      <c r="EVM20" s="8"/>
      <c r="EVN20" s="8"/>
      <c r="EVO20" s="8"/>
      <c r="EVP20" s="8"/>
      <c r="EVQ20" s="8"/>
      <c r="EVR20" s="8"/>
      <c r="EVS20" s="8"/>
      <c r="EVT20" s="8"/>
      <c r="EVU20" s="8"/>
      <c r="EVV20" s="8"/>
      <c r="EVW20" s="8"/>
      <c r="EVX20" s="8"/>
      <c r="EVY20" s="8"/>
      <c r="EVZ20" s="8"/>
      <c r="EWA20" s="8"/>
      <c r="EWB20" s="8"/>
      <c r="EWC20" s="8"/>
      <c r="EWD20" s="8"/>
      <c r="EWE20" s="8"/>
      <c r="EWF20" s="8"/>
      <c r="EWG20" s="8"/>
      <c r="EWH20" s="8"/>
      <c r="EWI20" s="8"/>
      <c r="EWJ20" s="8"/>
      <c r="EWK20" s="8"/>
      <c r="EWL20" s="8"/>
      <c r="EWM20" s="8"/>
      <c r="EWN20" s="8"/>
      <c r="EWO20" s="8"/>
      <c r="EWP20" s="8"/>
      <c r="EWQ20" s="8"/>
      <c r="EWR20" s="8"/>
      <c r="EWS20" s="8"/>
      <c r="EWT20" s="8"/>
      <c r="EWU20" s="8"/>
      <c r="EWV20" s="8"/>
      <c r="EWW20" s="8"/>
      <c r="EWX20" s="8"/>
      <c r="EWY20" s="8"/>
      <c r="EWZ20" s="8"/>
      <c r="EXA20" s="8"/>
      <c r="EXB20" s="8"/>
      <c r="EXC20" s="8"/>
      <c r="EXD20" s="8"/>
      <c r="EXE20" s="8"/>
      <c r="EXF20" s="8"/>
      <c r="EXG20" s="8"/>
      <c r="EXH20" s="8"/>
      <c r="EXI20" s="8"/>
      <c r="EXJ20" s="8"/>
      <c r="EXK20" s="8"/>
      <c r="EXL20" s="8"/>
      <c r="EXM20" s="8"/>
      <c r="EXN20" s="8"/>
      <c r="EXO20" s="8"/>
      <c r="EXP20" s="8"/>
      <c r="EXQ20" s="8"/>
      <c r="EXR20" s="8"/>
      <c r="EXS20" s="8"/>
      <c r="EXT20" s="8"/>
      <c r="EXU20" s="8"/>
      <c r="EXV20" s="8"/>
      <c r="EXW20" s="8"/>
      <c r="EXX20" s="8"/>
      <c r="EXY20" s="8"/>
      <c r="EXZ20" s="8"/>
      <c r="EYA20" s="8"/>
      <c r="EYB20" s="8"/>
      <c r="EYC20" s="8"/>
      <c r="EYD20" s="8"/>
      <c r="EYE20" s="8"/>
      <c r="EYF20" s="8"/>
      <c r="EYG20" s="8"/>
      <c r="EYH20" s="8"/>
      <c r="EYI20" s="8"/>
      <c r="EYJ20" s="8"/>
      <c r="EYK20" s="8"/>
      <c r="EYL20" s="8"/>
      <c r="EYM20" s="8"/>
      <c r="EYN20" s="8"/>
      <c r="EYO20" s="8"/>
      <c r="EYP20" s="8"/>
      <c r="EYQ20" s="8"/>
      <c r="EYR20" s="8"/>
      <c r="EYS20" s="8"/>
      <c r="EYT20" s="8"/>
      <c r="EYU20" s="8"/>
      <c r="EYV20" s="8"/>
      <c r="EYW20" s="8"/>
      <c r="EYX20" s="8"/>
      <c r="EYY20" s="8"/>
      <c r="EYZ20" s="8"/>
      <c r="EZA20" s="8"/>
      <c r="EZB20" s="8"/>
      <c r="EZC20" s="8"/>
      <c r="EZD20" s="8"/>
      <c r="EZE20" s="8"/>
      <c r="EZF20" s="8"/>
      <c r="EZG20" s="8"/>
      <c r="EZH20" s="8"/>
      <c r="EZI20" s="8"/>
      <c r="EZJ20" s="8"/>
      <c r="EZK20" s="8"/>
      <c r="EZL20" s="8"/>
      <c r="EZM20" s="8"/>
      <c r="EZN20" s="8"/>
      <c r="EZO20" s="8"/>
      <c r="EZP20" s="8"/>
      <c r="EZQ20" s="8"/>
      <c r="EZR20" s="8"/>
      <c r="EZS20" s="8"/>
      <c r="EZT20" s="8"/>
      <c r="EZU20" s="8"/>
      <c r="EZV20" s="8"/>
      <c r="EZW20" s="8"/>
      <c r="EZX20" s="8"/>
      <c r="EZY20" s="8"/>
      <c r="EZZ20" s="8"/>
      <c r="FAA20" s="8"/>
      <c r="FAB20" s="8"/>
      <c r="FAC20" s="8"/>
      <c r="FAD20" s="8"/>
      <c r="FAE20" s="8"/>
      <c r="FAF20" s="8"/>
      <c r="FAG20" s="8"/>
      <c r="FAH20" s="8"/>
      <c r="FAI20" s="8"/>
      <c r="FAJ20" s="8"/>
      <c r="FAK20" s="8"/>
      <c r="FAL20" s="8"/>
      <c r="FAM20" s="8"/>
      <c r="FAN20" s="8"/>
      <c r="FAO20" s="8"/>
      <c r="FAP20" s="8"/>
      <c r="FAQ20" s="8"/>
      <c r="FAR20" s="8"/>
      <c r="FAS20" s="8"/>
      <c r="FAT20" s="8"/>
      <c r="FAU20" s="8"/>
      <c r="FAV20" s="8"/>
      <c r="FAW20" s="8"/>
      <c r="FAX20" s="8"/>
      <c r="FAY20" s="8"/>
      <c r="FAZ20" s="8"/>
      <c r="FBA20" s="8"/>
      <c r="FBB20" s="8"/>
      <c r="FBC20" s="8"/>
      <c r="FBD20" s="8"/>
      <c r="FBE20" s="8"/>
      <c r="FBF20" s="8"/>
      <c r="FBG20" s="8"/>
      <c r="FBH20" s="8"/>
      <c r="FBI20" s="8"/>
      <c r="FBJ20" s="8"/>
      <c r="FBK20" s="8"/>
      <c r="FBL20" s="8"/>
      <c r="FBM20" s="8"/>
      <c r="FBN20" s="8"/>
      <c r="FBO20" s="8"/>
      <c r="FBP20" s="8"/>
      <c r="FBQ20" s="8"/>
      <c r="FBR20" s="8"/>
      <c r="FBS20" s="8"/>
      <c r="FBT20" s="8"/>
      <c r="FBU20" s="8"/>
      <c r="FBV20" s="8"/>
      <c r="FBW20" s="8"/>
      <c r="FBX20" s="8"/>
      <c r="FBY20" s="8"/>
      <c r="FBZ20" s="8"/>
      <c r="FCA20" s="8"/>
      <c r="FCB20" s="8"/>
      <c r="FCC20" s="8"/>
      <c r="FCD20" s="8"/>
      <c r="FCE20" s="8"/>
      <c r="FCF20" s="8"/>
      <c r="FCG20" s="8"/>
      <c r="FCH20" s="8"/>
      <c r="FCI20" s="8"/>
      <c r="FCJ20" s="8"/>
      <c r="FCK20" s="8"/>
      <c r="FCL20" s="8"/>
      <c r="FCM20" s="8"/>
      <c r="FCN20" s="8"/>
      <c r="FCO20" s="8"/>
      <c r="FCP20" s="8"/>
      <c r="FCQ20" s="8"/>
      <c r="FCR20" s="8"/>
      <c r="FCS20" s="8"/>
      <c r="FCT20" s="8"/>
      <c r="FCU20" s="8"/>
      <c r="FCV20" s="8"/>
      <c r="FCW20" s="8"/>
      <c r="FCX20" s="8"/>
      <c r="FCY20" s="8"/>
      <c r="FCZ20" s="8"/>
      <c r="FDA20" s="8"/>
      <c r="FDB20" s="8"/>
      <c r="FDC20" s="8"/>
      <c r="FDD20" s="8"/>
      <c r="FDE20" s="8"/>
      <c r="FDF20" s="8"/>
      <c r="FDG20" s="8"/>
      <c r="FDH20" s="8"/>
      <c r="FDI20" s="8"/>
      <c r="FDJ20" s="8"/>
      <c r="FDK20" s="8"/>
      <c r="FDL20" s="8"/>
      <c r="FDM20" s="8"/>
      <c r="FDN20" s="8"/>
      <c r="FDO20" s="8"/>
      <c r="FDP20" s="8"/>
      <c r="FDQ20" s="8"/>
      <c r="FDR20" s="8"/>
      <c r="FDS20" s="8"/>
      <c r="FDT20" s="8"/>
      <c r="FDU20" s="8"/>
      <c r="FDV20" s="8"/>
      <c r="FDW20" s="8"/>
      <c r="FDX20" s="8"/>
      <c r="FDY20" s="8"/>
      <c r="FDZ20" s="8"/>
      <c r="FEA20" s="8"/>
      <c r="FEB20" s="8"/>
      <c r="FEC20" s="8"/>
      <c r="FED20" s="8"/>
      <c r="FEE20" s="8"/>
      <c r="FEF20" s="8"/>
      <c r="FEG20" s="8"/>
      <c r="FEH20" s="8"/>
      <c r="FEI20" s="8"/>
      <c r="FEJ20" s="8"/>
      <c r="FEK20" s="8"/>
      <c r="FEL20" s="8"/>
      <c r="FEM20" s="8"/>
      <c r="FEN20" s="8"/>
      <c r="FEO20" s="8"/>
      <c r="FEP20" s="8"/>
      <c r="FEQ20" s="8"/>
      <c r="FER20" s="8"/>
      <c r="FES20" s="8"/>
      <c r="FET20" s="8"/>
      <c r="FEU20" s="8"/>
      <c r="FEV20" s="8"/>
      <c r="FEW20" s="8"/>
      <c r="FEX20" s="8"/>
      <c r="FEY20" s="8"/>
      <c r="FEZ20" s="8"/>
      <c r="FFA20" s="8"/>
      <c r="FFB20" s="8"/>
      <c r="FFC20" s="8"/>
      <c r="FFD20" s="8"/>
      <c r="FFE20" s="8"/>
      <c r="FFF20" s="8"/>
      <c r="FFG20" s="8"/>
      <c r="FFH20" s="8"/>
      <c r="FFI20" s="8"/>
      <c r="FFJ20" s="8"/>
      <c r="FFK20" s="8"/>
      <c r="FFL20" s="8"/>
      <c r="FFM20" s="8"/>
      <c r="FFN20" s="8"/>
      <c r="FFO20" s="8"/>
      <c r="FFP20" s="8"/>
      <c r="FFQ20" s="8"/>
      <c r="FFR20" s="8"/>
      <c r="FFS20" s="8"/>
      <c r="FFT20" s="8"/>
      <c r="FFU20" s="8"/>
      <c r="FFV20" s="8"/>
      <c r="FFW20" s="8"/>
      <c r="FFX20" s="8"/>
      <c r="FFY20" s="8"/>
      <c r="FFZ20" s="8"/>
      <c r="FGA20" s="8"/>
      <c r="FGB20" s="8"/>
      <c r="FGC20" s="8"/>
      <c r="FGD20" s="8"/>
      <c r="FGE20" s="8"/>
      <c r="FGF20" s="8"/>
      <c r="FGG20" s="8"/>
      <c r="FGH20" s="8"/>
      <c r="FGI20" s="8"/>
      <c r="FGJ20" s="8"/>
      <c r="FGK20" s="8"/>
      <c r="FGL20" s="8"/>
      <c r="FGM20" s="8"/>
      <c r="FGN20" s="8"/>
      <c r="FGO20" s="8"/>
      <c r="FGP20" s="8"/>
      <c r="FGQ20" s="8"/>
      <c r="FGR20" s="8"/>
      <c r="FGS20" s="8"/>
      <c r="FGT20" s="8"/>
      <c r="FGU20" s="8"/>
      <c r="FGV20" s="8"/>
      <c r="FGW20" s="8"/>
      <c r="FGX20" s="8"/>
      <c r="FGY20" s="8"/>
      <c r="FGZ20" s="8"/>
      <c r="FHA20" s="8"/>
      <c r="FHB20" s="8"/>
      <c r="FHC20" s="8"/>
      <c r="FHD20" s="8"/>
      <c r="FHE20" s="8"/>
      <c r="FHF20" s="8"/>
      <c r="FHG20" s="8"/>
      <c r="FHH20" s="8"/>
      <c r="FHI20" s="8"/>
      <c r="FHJ20" s="8"/>
      <c r="FHK20" s="8"/>
      <c r="FHL20" s="8"/>
      <c r="FHM20" s="8"/>
      <c r="FHN20" s="8"/>
      <c r="FHO20" s="8"/>
      <c r="FHP20" s="8"/>
      <c r="FHQ20" s="8"/>
      <c r="FHR20" s="8"/>
      <c r="FHS20" s="8"/>
      <c r="FHT20" s="8"/>
      <c r="FHU20" s="8"/>
      <c r="FHV20" s="8"/>
      <c r="FHW20" s="8"/>
      <c r="FHX20" s="8"/>
      <c r="FHY20" s="8"/>
      <c r="FHZ20" s="8"/>
      <c r="FIA20" s="8"/>
      <c r="FIB20" s="8"/>
      <c r="FIC20" s="8"/>
      <c r="FID20" s="8"/>
      <c r="FIE20" s="8"/>
      <c r="FIF20" s="8"/>
      <c r="FIG20" s="8"/>
      <c r="FIH20" s="8"/>
      <c r="FII20" s="8"/>
      <c r="FIJ20" s="8"/>
      <c r="FIK20" s="8"/>
      <c r="FIL20" s="8"/>
      <c r="FIM20" s="8"/>
      <c r="FIN20" s="8"/>
      <c r="FIO20" s="8"/>
      <c r="FIP20" s="8"/>
      <c r="FIQ20" s="8"/>
      <c r="FIR20" s="8"/>
      <c r="FIS20" s="8"/>
      <c r="FIT20" s="8"/>
      <c r="FIU20" s="8"/>
      <c r="FIV20" s="8"/>
      <c r="FIW20" s="8"/>
      <c r="FIX20" s="8"/>
      <c r="FIY20" s="8"/>
      <c r="FIZ20" s="8"/>
      <c r="FJA20" s="8"/>
      <c r="FJB20" s="8"/>
      <c r="FJC20" s="8"/>
      <c r="FJD20" s="8"/>
      <c r="FJE20" s="8"/>
      <c r="FJF20" s="8"/>
      <c r="FJG20" s="8"/>
      <c r="FJH20" s="8"/>
      <c r="FJI20" s="8"/>
      <c r="FJJ20" s="8"/>
      <c r="FJK20" s="8"/>
      <c r="FJL20" s="8"/>
      <c r="FJM20" s="8"/>
      <c r="FJN20" s="8"/>
      <c r="FJO20" s="8"/>
      <c r="FJP20" s="8"/>
      <c r="FJQ20" s="8"/>
      <c r="FJR20" s="8"/>
      <c r="FJS20" s="8"/>
      <c r="FJT20" s="8"/>
      <c r="FJU20" s="8"/>
      <c r="FJV20" s="8"/>
      <c r="FJW20" s="8"/>
      <c r="FJX20" s="8"/>
      <c r="FJY20" s="8"/>
      <c r="FJZ20" s="8"/>
      <c r="FKA20" s="8"/>
      <c r="FKB20" s="8"/>
      <c r="FKC20" s="8"/>
      <c r="FKD20" s="8"/>
      <c r="FKE20" s="8"/>
      <c r="FKF20" s="8"/>
      <c r="FKG20" s="8"/>
      <c r="FKH20" s="8"/>
      <c r="FKI20" s="8"/>
      <c r="FKJ20" s="8"/>
      <c r="FKK20" s="8"/>
      <c r="FKL20" s="8"/>
      <c r="FKM20" s="8"/>
      <c r="FKN20" s="8"/>
      <c r="FKO20" s="8"/>
      <c r="FKP20" s="8"/>
      <c r="FKQ20" s="8"/>
      <c r="FKR20" s="8"/>
      <c r="FKS20" s="8"/>
      <c r="FKT20" s="8"/>
      <c r="FKU20" s="8"/>
      <c r="FKV20" s="8"/>
      <c r="FKW20" s="8"/>
      <c r="FKX20" s="8"/>
      <c r="FKY20" s="8"/>
      <c r="FKZ20" s="8"/>
      <c r="FLA20" s="8"/>
      <c r="FLB20" s="8"/>
      <c r="FLC20" s="8"/>
      <c r="FLD20" s="8"/>
      <c r="FLE20" s="8"/>
      <c r="FLF20" s="8"/>
      <c r="FLG20" s="8"/>
      <c r="FLH20" s="8"/>
      <c r="FLI20" s="8"/>
      <c r="FLJ20" s="8"/>
      <c r="FLK20" s="8"/>
      <c r="FLL20" s="8"/>
      <c r="FLM20" s="8"/>
      <c r="FLN20" s="8"/>
      <c r="FLO20" s="8"/>
      <c r="FLP20" s="8"/>
      <c r="FLQ20" s="8"/>
      <c r="FLR20" s="8"/>
      <c r="FLS20" s="8"/>
      <c r="FLT20" s="8"/>
      <c r="FLU20" s="8"/>
      <c r="FLV20" s="8"/>
      <c r="FLW20" s="8"/>
      <c r="FLX20" s="8"/>
      <c r="FLY20" s="8"/>
      <c r="FLZ20" s="8"/>
      <c r="FMA20" s="8"/>
      <c r="FMB20" s="8"/>
      <c r="FMC20" s="8"/>
      <c r="FMD20" s="8"/>
      <c r="FME20" s="8"/>
      <c r="FMF20" s="8"/>
      <c r="FMG20" s="8"/>
      <c r="FMH20" s="8"/>
      <c r="FMI20" s="8"/>
      <c r="FMJ20" s="8"/>
      <c r="FMK20" s="8"/>
      <c r="FML20" s="8"/>
      <c r="FMM20" s="8"/>
      <c r="FMN20" s="8"/>
      <c r="FMO20" s="8"/>
      <c r="FMP20" s="8"/>
      <c r="FMQ20" s="8"/>
      <c r="FMR20" s="8"/>
      <c r="FMS20" s="8"/>
      <c r="FMT20" s="8"/>
      <c r="FMU20" s="8"/>
      <c r="FMV20" s="8"/>
      <c r="FMW20" s="8"/>
      <c r="FMX20" s="8"/>
      <c r="FMY20" s="8"/>
      <c r="FMZ20" s="8"/>
      <c r="FNA20" s="8"/>
      <c r="FNB20" s="8"/>
      <c r="FNC20" s="8"/>
      <c r="FND20" s="8"/>
      <c r="FNE20" s="8"/>
      <c r="FNF20" s="8"/>
      <c r="FNG20" s="8"/>
      <c r="FNH20" s="8"/>
      <c r="FNI20" s="8"/>
      <c r="FNJ20" s="8"/>
      <c r="FNK20" s="8"/>
      <c r="FNL20" s="8"/>
      <c r="FNM20" s="8"/>
      <c r="FNN20" s="8"/>
      <c r="FNO20" s="8"/>
      <c r="FNP20" s="8"/>
      <c r="FNQ20" s="8"/>
      <c r="FNR20" s="8"/>
      <c r="FNS20" s="8"/>
      <c r="FNT20" s="8"/>
      <c r="FNU20" s="8"/>
      <c r="FNV20" s="8"/>
      <c r="FNW20" s="8"/>
      <c r="FNX20" s="8"/>
      <c r="FNY20" s="8"/>
      <c r="FNZ20" s="8"/>
      <c r="FOA20" s="8"/>
      <c r="FOB20" s="8"/>
      <c r="FOC20" s="8"/>
      <c r="FOD20" s="8"/>
      <c r="FOE20" s="8"/>
      <c r="FOF20" s="8"/>
      <c r="FOG20" s="8"/>
      <c r="FOH20" s="8"/>
      <c r="FOI20" s="8"/>
      <c r="FOJ20" s="8"/>
      <c r="FOK20" s="8"/>
      <c r="FOL20" s="8"/>
      <c r="FOM20" s="8"/>
      <c r="FON20" s="8"/>
      <c r="FOO20" s="8"/>
      <c r="FOP20" s="8"/>
      <c r="FOQ20" s="8"/>
      <c r="FOR20" s="8"/>
      <c r="FOS20" s="8"/>
      <c r="FOT20" s="8"/>
      <c r="FOU20" s="8"/>
      <c r="FOV20" s="8"/>
      <c r="FOW20" s="8"/>
      <c r="FOX20" s="8"/>
      <c r="FOY20" s="8"/>
      <c r="FOZ20" s="8"/>
      <c r="FPA20" s="8"/>
      <c r="FPB20" s="8"/>
      <c r="FPC20" s="8"/>
      <c r="FPD20" s="8"/>
      <c r="FPE20" s="8"/>
      <c r="FPF20" s="8"/>
      <c r="FPG20" s="8"/>
      <c r="FPH20" s="8"/>
      <c r="FPI20" s="8"/>
      <c r="FPJ20" s="8"/>
      <c r="FPK20" s="8"/>
      <c r="FPL20" s="8"/>
      <c r="FPM20" s="8"/>
      <c r="FPN20" s="8"/>
      <c r="FPO20" s="8"/>
      <c r="FPP20" s="8"/>
      <c r="FPQ20" s="8"/>
      <c r="FPR20" s="8"/>
      <c r="FPS20" s="8"/>
      <c r="FPT20" s="8"/>
      <c r="FPU20" s="8"/>
      <c r="FPV20" s="8"/>
      <c r="FPW20" s="8"/>
      <c r="FPX20" s="8"/>
      <c r="FPY20" s="8"/>
      <c r="FPZ20" s="8"/>
      <c r="FQA20" s="8"/>
      <c r="FQB20" s="8"/>
      <c r="FQC20" s="8"/>
      <c r="FQD20" s="8"/>
      <c r="FQE20" s="8"/>
      <c r="FQF20" s="8"/>
      <c r="FQG20" s="8"/>
      <c r="FQH20" s="8"/>
      <c r="FQI20" s="8"/>
      <c r="FQJ20" s="8"/>
      <c r="FQK20" s="8"/>
      <c r="FQL20" s="8"/>
      <c r="FQM20" s="8"/>
      <c r="FQN20" s="8"/>
      <c r="FQO20" s="8"/>
      <c r="FQP20" s="8"/>
      <c r="FQQ20" s="8"/>
      <c r="FQR20" s="8"/>
      <c r="FQS20" s="8"/>
      <c r="FQT20" s="8"/>
      <c r="FQU20" s="8"/>
      <c r="FQV20" s="8"/>
      <c r="FQW20" s="8"/>
      <c r="FQX20" s="8"/>
      <c r="FQY20" s="8"/>
      <c r="FQZ20" s="8"/>
      <c r="FRA20" s="8"/>
      <c r="FRB20" s="8"/>
      <c r="FRC20" s="8"/>
      <c r="FRD20" s="8"/>
      <c r="FRE20" s="8"/>
      <c r="FRF20" s="8"/>
      <c r="FRG20" s="8"/>
      <c r="FRH20" s="8"/>
      <c r="FRI20" s="8"/>
      <c r="FRJ20" s="8"/>
      <c r="FRK20" s="8"/>
      <c r="FRL20" s="8"/>
      <c r="FRM20" s="8"/>
      <c r="FRN20" s="8"/>
      <c r="FRO20" s="8"/>
      <c r="FRP20" s="8"/>
      <c r="FRQ20" s="8"/>
      <c r="FRR20" s="8"/>
      <c r="FRS20" s="8"/>
      <c r="FRT20" s="8"/>
      <c r="FRU20" s="8"/>
      <c r="FRV20" s="8"/>
      <c r="FRW20" s="8"/>
      <c r="FRX20" s="8"/>
      <c r="FRY20" s="8"/>
      <c r="FRZ20" s="8"/>
      <c r="FSA20" s="8"/>
      <c r="FSB20" s="8"/>
      <c r="FSC20" s="8"/>
      <c r="FSD20" s="8"/>
      <c r="FSE20" s="8"/>
      <c r="FSF20" s="8"/>
      <c r="FSG20" s="8"/>
      <c r="FSH20" s="8"/>
      <c r="FSI20" s="8"/>
      <c r="FSJ20" s="8"/>
      <c r="FSK20" s="8"/>
      <c r="FSL20" s="8"/>
      <c r="FSM20" s="8"/>
      <c r="FSN20" s="8"/>
      <c r="FSO20" s="8"/>
      <c r="FSP20" s="8"/>
      <c r="FSQ20" s="8"/>
      <c r="FSR20" s="8"/>
      <c r="FSS20" s="8"/>
      <c r="FST20" s="8"/>
      <c r="FSU20" s="8"/>
      <c r="FSV20" s="8"/>
      <c r="FSW20" s="8"/>
      <c r="FSX20" s="8"/>
      <c r="FSY20" s="8"/>
      <c r="FSZ20" s="8"/>
      <c r="FTA20" s="8"/>
      <c r="FTB20" s="8"/>
      <c r="FTC20" s="8"/>
      <c r="FTD20" s="8"/>
      <c r="FTE20" s="8"/>
      <c r="FTF20" s="8"/>
      <c r="FTG20" s="8"/>
      <c r="FTH20" s="8"/>
      <c r="FTI20" s="8"/>
      <c r="FTJ20" s="8"/>
      <c r="FTK20" s="8"/>
      <c r="FTL20" s="8"/>
      <c r="FTM20" s="8"/>
      <c r="FTN20" s="8"/>
      <c r="FTO20" s="8"/>
      <c r="FTP20" s="8"/>
      <c r="FTQ20" s="8"/>
      <c r="FTR20" s="8"/>
      <c r="FTS20" s="8"/>
      <c r="FTT20" s="8"/>
      <c r="FTU20" s="8"/>
      <c r="FTV20" s="8"/>
      <c r="FTW20" s="8"/>
      <c r="FTX20" s="8"/>
      <c r="FTY20" s="8"/>
      <c r="FTZ20" s="8"/>
      <c r="FUA20" s="8"/>
      <c r="FUB20" s="8"/>
      <c r="FUC20" s="8"/>
      <c r="FUD20" s="8"/>
      <c r="FUE20" s="8"/>
      <c r="FUF20" s="8"/>
      <c r="FUG20" s="8"/>
      <c r="FUH20" s="8"/>
      <c r="FUI20" s="8"/>
      <c r="FUJ20" s="8"/>
      <c r="FUK20" s="8"/>
      <c r="FUL20" s="8"/>
      <c r="FUM20" s="8"/>
      <c r="FUN20" s="8"/>
      <c r="FUO20" s="8"/>
      <c r="FUP20" s="8"/>
      <c r="FUQ20" s="8"/>
      <c r="FUR20" s="8"/>
      <c r="FUS20" s="8"/>
      <c r="FUT20" s="8"/>
      <c r="FUU20" s="8"/>
      <c r="FUV20" s="8"/>
      <c r="FUW20" s="8"/>
      <c r="FUX20" s="8"/>
      <c r="FUY20" s="8"/>
      <c r="FUZ20" s="8"/>
      <c r="FVA20" s="8"/>
      <c r="FVB20" s="8"/>
      <c r="FVC20" s="8"/>
      <c r="FVD20" s="8"/>
      <c r="FVE20" s="8"/>
      <c r="FVF20" s="8"/>
      <c r="FVG20" s="8"/>
      <c r="FVH20" s="8"/>
      <c r="FVI20" s="8"/>
      <c r="FVJ20" s="8"/>
      <c r="FVK20" s="8"/>
      <c r="FVL20" s="8"/>
      <c r="FVM20" s="8"/>
      <c r="FVN20" s="8"/>
      <c r="FVO20" s="8"/>
      <c r="FVP20" s="8"/>
      <c r="FVQ20" s="8"/>
      <c r="FVR20" s="8"/>
      <c r="FVS20" s="8"/>
      <c r="FVT20" s="8"/>
      <c r="FVU20" s="8"/>
      <c r="FVV20" s="8"/>
      <c r="FVW20" s="8"/>
      <c r="FVX20" s="8"/>
      <c r="FVY20" s="8"/>
      <c r="FVZ20" s="8"/>
      <c r="FWA20" s="8"/>
      <c r="FWB20" s="8"/>
      <c r="FWC20" s="8"/>
      <c r="FWD20" s="8"/>
      <c r="FWE20" s="8"/>
      <c r="FWF20" s="8"/>
      <c r="FWG20" s="8"/>
      <c r="FWH20" s="8"/>
      <c r="FWI20" s="8"/>
      <c r="FWJ20" s="8"/>
      <c r="FWK20" s="8"/>
      <c r="FWL20" s="8"/>
      <c r="FWM20" s="8"/>
      <c r="FWN20" s="8"/>
      <c r="FWO20" s="8"/>
      <c r="FWP20" s="8"/>
      <c r="FWQ20" s="8"/>
      <c r="FWR20" s="8"/>
      <c r="FWS20" s="8"/>
      <c r="FWT20" s="8"/>
      <c r="FWU20" s="8"/>
      <c r="FWV20" s="8"/>
      <c r="FWW20" s="8"/>
      <c r="FWX20" s="8"/>
      <c r="FWY20" s="8"/>
      <c r="FWZ20" s="8"/>
      <c r="FXA20" s="8"/>
      <c r="FXB20" s="8"/>
      <c r="FXC20" s="8"/>
      <c r="FXD20" s="8"/>
      <c r="FXE20" s="8"/>
      <c r="FXF20" s="8"/>
      <c r="FXG20" s="8"/>
      <c r="FXH20" s="8"/>
      <c r="FXI20" s="8"/>
      <c r="FXJ20" s="8"/>
      <c r="FXK20" s="8"/>
      <c r="FXL20" s="8"/>
      <c r="FXM20" s="8"/>
      <c r="FXN20" s="8"/>
      <c r="FXO20" s="8"/>
      <c r="FXP20" s="8"/>
      <c r="FXQ20" s="8"/>
      <c r="FXR20" s="8"/>
      <c r="FXS20" s="8"/>
      <c r="FXT20" s="8"/>
      <c r="FXU20" s="8"/>
      <c r="FXV20" s="8"/>
      <c r="FXW20" s="8"/>
      <c r="FXX20" s="8"/>
      <c r="FXY20" s="8"/>
      <c r="FXZ20" s="8"/>
      <c r="FYA20" s="8"/>
      <c r="FYB20" s="8"/>
      <c r="FYC20" s="8"/>
      <c r="FYD20" s="8"/>
      <c r="FYE20" s="8"/>
      <c r="FYF20" s="8"/>
      <c r="FYG20" s="8"/>
      <c r="FYH20" s="8"/>
      <c r="FYI20" s="8"/>
      <c r="FYJ20" s="8"/>
      <c r="FYK20" s="8"/>
      <c r="FYL20" s="8"/>
      <c r="FYM20" s="8"/>
      <c r="FYN20" s="8"/>
      <c r="FYO20" s="8"/>
      <c r="FYP20" s="8"/>
      <c r="FYQ20" s="8"/>
      <c r="FYR20" s="8"/>
      <c r="FYS20" s="8"/>
      <c r="FYT20" s="8"/>
      <c r="FYU20" s="8"/>
      <c r="FYV20" s="8"/>
      <c r="FYW20" s="8"/>
      <c r="FYX20" s="8"/>
      <c r="FYY20" s="8"/>
      <c r="FYZ20" s="8"/>
      <c r="FZA20" s="8"/>
      <c r="FZB20" s="8"/>
      <c r="FZC20" s="8"/>
      <c r="FZD20" s="8"/>
      <c r="FZE20" s="8"/>
      <c r="FZF20" s="8"/>
      <c r="FZG20" s="8"/>
      <c r="FZH20" s="8"/>
      <c r="FZI20" s="8"/>
      <c r="FZJ20" s="8"/>
      <c r="FZK20" s="8"/>
      <c r="FZL20" s="8"/>
      <c r="FZM20" s="8"/>
      <c r="FZN20" s="8"/>
      <c r="FZO20" s="8"/>
      <c r="FZP20" s="8"/>
      <c r="FZQ20" s="8"/>
      <c r="FZR20" s="8"/>
      <c r="FZS20" s="8"/>
      <c r="FZT20" s="8"/>
      <c r="FZU20" s="8"/>
      <c r="FZV20" s="8"/>
      <c r="FZW20" s="8"/>
      <c r="FZX20" s="8"/>
      <c r="FZY20" s="8"/>
      <c r="FZZ20" s="8"/>
      <c r="GAA20" s="8"/>
      <c r="GAB20" s="8"/>
      <c r="GAC20" s="8"/>
      <c r="GAD20" s="8"/>
      <c r="GAE20" s="8"/>
      <c r="GAF20" s="8"/>
      <c r="GAG20" s="8"/>
      <c r="GAH20" s="8"/>
      <c r="GAI20" s="8"/>
      <c r="GAJ20" s="8"/>
      <c r="GAK20" s="8"/>
      <c r="GAL20" s="8"/>
      <c r="GAM20" s="8"/>
      <c r="GAN20" s="8"/>
      <c r="GAO20" s="8"/>
      <c r="GAP20" s="8"/>
      <c r="GAQ20" s="8"/>
      <c r="GAR20" s="8"/>
      <c r="GAS20" s="8"/>
      <c r="GAT20" s="8"/>
      <c r="GAU20" s="8"/>
      <c r="GAV20" s="8"/>
      <c r="GAW20" s="8"/>
      <c r="GAX20" s="8"/>
      <c r="GAY20" s="8"/>
      <c r="GAZ20" s="8"/>
      <c r="GBA20" s="8"/>
      <c r="GBB20" s="8"/>
      <c r="GBC20" s="8"/>
      <c r="GBD20" s="8"/>
      <c r="GBE20" s="8"/>
      <c r="GBF20" s="8"/>
      <c r="GBG20" s="8"/>
      <c r="GBH20" s="8"/>
      <c r="GBI20" s="8"/>
      <c r="GBJ20" s="8"/>
      <c r="GBK20" s="8"/>
      <c r="GBL20" s="8"/>
      <c r="GBM20" s="8"/>
      <c r="GBN20" s="8"/>
      <c r="GBO20" s="8"/>
      <c r="GBP20" s="8"/>
      <c r="GBQ20" s="8"/>
      <c r="GBR20" s="8"/>
      <c r="GBS20" s="8"/>
      <c r="GBT20" s="8"/>
      <c r="GBU20" s="8"/>
      <c r="GBV20" s="8"/>
      <c r="GBW20" s="8"/>
      <c r="GBX20" s="8"/>
      <c r="GBY20" s="8"/>
      <c r="GBZ20" s="8"/>
      <c r="GCA20" s="8"/>
      <c r="GCB20" s="8"/>
      <c r="GCC20" s="8"/>
      <c r="GCD20" s="8"/>
      <c r="GCE20" s="8"/>
      <c r="GCF20" s="8"/>
      <c r="GCG20" s="8"/>
      <c r="GCH20" s="8"/>
      <c r="GCI20" s="8"/>
      <c r="GCJ20" s="8"/>
      <c r="GCK20" s="8"/>
      <c r="GCL20" s="8"/>
      <c r="GCM20" s="8"/>
      <c r="GCN20" s="8"/>
      <c r="GCO20" s="8"/>
      <c r="GCP20" s="8"/>
      <c r="GCQ20" s="8"/>
      <c r="GCR20" s="8"/>
      <c r="GCS20" s="8"/>
      <c r="GCT20" s="8"/>
      <c r="GCU20" s="8"/>
      <c r="GCV20" s="8"/>
      <c r="GCW20" s="8"/>
      <c r="GCX20" s="8"/>
      <c r="GCY20" s="8"/>
      <c r="GCZ20" s="8"/>
      <c r="GDA20" s="8"/>
      <c r="GDB20" s="8"/>
      <c r="GDC20" s="8"/>
      <c r="GDD20" s="8"/>
      <c r="GDE20" s="8"/>
      <c r="GDF20" s="8"/>
      <c r="GDG20" s="8"/>
      <c r="GDH20" s="8"/>
      <c r="GDI20" s="8"/>
      <c r="GDJ20" s="8"/>
      <c r="GDK20" s="8"/>
      <c r="GDL20" s="8"/>
      <c r="GDM20" s="8"/>
      <c r="GDN20" s="8"/>
      <c r="GDO20" s="8"/>
      <c r="GDP20" s="8"/>
      <c r="GDQ20" s="8"/>
      <c r="GDR20" s="8"/>
      <c r="GDS20" s="8"/>
      <c r="GDT20" s="8"/>
      <c r="GDU20" s="8"/>
      <c r="GDV20" s="8"/>
      <c r="GDW20" s="8"/>
      <c r="GDX20" s="8"/>
      <c r="GDY20" s="8"/>
      <c r="GDZ20" s="8"/>
      <c r="GEA20" s="8"/>
      <c r="GEB20" s="8"/>
      <c r="GEC20" s="8"/>
      <c r="GED20" s="8"/>
      <c r="GEE20" s="8"/>
      <c r="GEF20" s="8"/>
      <c r="GEG20" s="8"/>
      <c r="GEH20" s="8"/>
      <c r="GEI20" s="8"/>
      <c r="GEJ20" s="8"/>
      <c r="GEK20" s="8"/>
      <c r="GEL20" s="8"/>
      <c r="GEM20" s="8"/>
      <c r="GEN20" s="8"/>
      <c r="GEO20" s="8"/>
      <c r="GEP20" s="8"/>
      <c r="GEQ20" s="8"/>
      <c r="GER20" s="8"/>
      <c r="GES20" s="8"/>
      <c r="GET20" s="8"/>
      <c r="GEU20" s="8"/>
      <c r="GEV20" s="8"/>
      <c r="GEW20" s="8"/>
      <c r="GEX20" s="8"/>
      <c r="GEY20" s="8"/>
      <c r="GEZ20" s="8"/>
      <c r="GFA20" s="8"/>
      <c r="GFB20" s="8"/>
      <c r="GFC20" s="8"/>
      <c r="GFD20" s="8"/>
      <c r="GFE20" s="8"/>
      <c r="GFF20" s="8"/>
      <c r="GFG20" s="8"/>
      <c r="GFH20" s="8"/>
      <c r="GFI20" s="8"/>
      <c r="GFJ20" s="8"/>
      <c r="GFK20" s="8"/>
      <c r="GFL20" s="8"/>
      <c r="GFM20" s="8"/>
      <c r="GFN20" s="8"/>
      <c r="GFO20" s="8"/>
      <c r="GFP20" s="8"/>
      <c r="GFQ20" s="8"/>
      <c r="GFR20" s="8"/>
      <c r="GFS20" s="8"/>
      <c r="GFT20" s="8"/>
      <c r="GFU20" s="8"/>
      <c r="GFV20" s="8"/>
      <c r="GFW20" s="8"/>
      <c r="GFX20" s="8"/>
      <c r="GFY20" s="8"/>
      <c r="GFZ20" s="8"/>
      <c r="GGA20" s="8"/>
      <c r="GGB20" s="8"/>
      <c r="GGC20" s="8"/>
      <c r="GGD20" s="8"/>
      <c r="GGE20" s="8"/>
      <c r="GGF20" s="8"/>
      <c r="GGG20" s="8"/>
      <c r="GGH20" s="8"/>
      <c r="GGI20" s="8"/>
      <c r="GGJ20" s="8"/>
      <c r="GGK20" s="8"/>
      <c r="GGL20" s="8"/>
      <c r="GGM20" s="8"/>
      <c r="GGN20" s="8"/>
      <c r="GGO20" s="8"/>
      <c r="GGP20" s="8"/>
      <c r="GGQ20" s="8"/>
      <c r="GGR20" s="8"/>
      <c r="GGS20" s="8"/>
      <c r="GGT20" s="8"/>
      <c r="GGU20" s="8"/>
      <c r="GGV20" s="8"/>
      <c r="GGW20" s="8"/>
      <c r="GGX20" s="8"/>
      <c r="GGY20" s="8"/>
      <c r="GGZ20" s="8"/>
      <c r="GHA20" s="8"/>
      <c r="GHB20" s="8"/>
      <c r="GHC20" s="8"/>
      <c r="GHD20" s="8"/>
      <c r="GHE20" s="8"/>
      <c r="GHF20" s="8"/>
      <c r="GHG20" s="8"/>
      <c r="GHH20" s="8"/>
      <c r="GHI20" s="8"/>
      <c r="GHJ20" s="8"/>
      <c r="GHK20" s="8"/>
      <c r="GHL20" s="8"/>
      <c r="GHM20" s="8"/>
      <c r="GHN20" s="8"/>
      <c r="GHO20" s="8"/>
      <c r="GHP20" s="8"/>
      <c r="GHQ20" s="8"/>
      <c r="GHR20" s="8"/>
      <c r="GHS20" s="8"/>
      <c r="GHT20" s="8"/>
      <c r="GHU20" s="8"/>
      <c r="GHV20" s="8"/>
      <c r="GHW20" s="8"/>
      <c r="GHX20" s="8"/>
      <c r="GHY20" s="8"/>
      <c r="GHZ20" s="8"/>
      <c r="GIA20" s="8"/>
      <c r="GIB20" s="8"/>
      <c r="GIC20" s="8"/>
      <c r="GID20" s="8"/>
      <c r="GIE20" s="8"/>
      <c r="GIF20" s="8"/>
      <c r="GIG20" s="8"/>
      <c r="GIH20" s="8"/>
      <c r="GII20" s="8"/>
      <c r="GIJ20" s="8"/>
      <c r="GIK20" s="8"/>
      <c r="GIL20" s="8"/>
      <c r="GIM20" s="8"/>
      <c r="GIN20" s="8"/>
      <c r="GIO20" s="8"/>
      <c r="GIP20" s="8"/>
      <c r="GIQ20" s="8"/>
      <c r="GIR20" s="8"/>
      <c r="GIS20" s="8"/>
      <c r="GIT20" s="8"/>
      <c r="GIU20" s="8"/>
      <c r="GIV20" s="8"/>
      <c r="GIW20" s="8"/>
      <c r="GIX20" s="8"/>
      <c r="GIY20" s="8"/>
      <c r="GIZ20" s="8"/>
      <c r="GJA20" s="8"/>
      <c r="GJB20" s="8"/>
      <c r="GJC20" s="8"/>
      <c r="GJD20" s="8"/>
      <c r="GJE20" s="8"/>
      <c r="GJF20" s="8"/>
      <c r="GJG20" s="8"/>
      <c r="GJH20" s="8"/>
      <c r="GJI20" s="8"/>
      <c r="GJJ20" s="8"/>
      <c r="GJK20" s="8"/>
      <c r="GJL20" s="8"/>
      <c r="GJM20" s="8"/>
      <c r="GJN20" s="8"/>
      <c r="GJO20" s="8"/>
      <c r="GJP20" s="8"/>
      <c r="GJQ20" s="8"/>
      <c r="GJR20" s="8"/>
      <c r="GJS20" s="8"/>
      <c r="GJT20" s="8"/>
      <c r="GJU20" s="8"/>
      <c r="GJV20" s="8"/>
      <c r="GJW20" s="8"/>
      <c r="GJX20" s="8"/>
      <c r="GJY20" s="8"/>
      <c r="GJZ20" s="8"/>
      <c r="GKA20" s="8"/>
      <c r="GKB20" s="8"/>
      <c r="GKC20" s="8"/>
      <c r="GKD20" s="8"/>
      <c r="GKE20" s="8"/>
      <c r="GKF20" s="8"/>
      <c r="GKG20" s="8"/>
      <c r="GKH20" s="8"/>
      <c r="GKI20" s="8"/>
      <c r="GKJ20" s="8"/>
      <c r="GKK20" s="8"/>
      <c r="GKL20" s="8"/>
      <c r="GKM20" s="8"/>
      <c r="GKN20" s="8"/>
      <c r="GKO20" s="8"/>
      <c r="GKP20" s="8"/>
      <c r="GKQ20" s="8"/>
      <c r="GKR20" s="8"/>
      <c r="GKS20" s="8"/>
      <c r="GKT20" s="8"/>
      <c r="GKU20" s="8"/>
      <c r="GKV20" s="8"/>
      <c r="GKW20" s="8"/>
      <c r="GKX20" s="8"/>
      <c r="GKY20" s="8"/>
      <c r="GKZ20" s="8"/>
      <c r="GLA20" s="8"/>
      <c r="GLB20" s="8"/>
      <c r="GLC20" s="8"/>
      <c r="GLD20" s="8"/>
      <c r="GLE20" s="8"/>
      <c r="GLF20" s="8"/>
      <c r="GLG20" s="8"/>
      <c r="GLH20" s="8"/>
      <c r="GLI20" s="8"/>
      <c r="GLJ20" s="8"/>
      <c r="GLK20" s="8"/>
      <c r="GLL20" s="8"/>
      <c r="GLM20" s="8"/>
      <c r="GLN20" s="8"/>
      <c r="GLO20" s="8"/>
      <c r="GLP20" s="8"/>
      <c r="GLQ20" s="8"/>
      <c r="GLR20" s="8"/>
      <c r="GLS20" s="8"/>
      <c r="GLT20" s="8"/>
      <c r="GLU20" s="8"/>
      <c r="GLV20" s="8"/>
      <c r="GLW20" s="8"/>
      <c r="GLX20" s="8"/>
      <c r="GLY20" s="8"/>
      <c r="GLZ20" s="8"/>
      <c r="GMA20" s="8"/>
      <c r="GMB20" s="8"/>
      <c r="GMC20" s="8"/>
      <c r="GMD20" s="8"/>
      <c r="GME20" s="8"/>
      <c r="GMF20" s="8"/>
      <c r="GMG20" s="8"/>
      <c r="GMH20" s="8"/>
      <c r="GMI20" s="8"/>
      <c r="GMJ20" s="8"/>
      <c r="GMK20" s="8"/>
      <c r="GML20" s="8"/>
      <c r="GMM20" s="8"/>
      <c r="GMN20" s="8"/>
      <c r="GMO20" s="8"/>
      <c r="GMP20" s="8"/>
      <c r="GMQ20" s="8"/>
      <c r="GMR20" s="8"/>
      <c r="GMS20" s="8"/>
      <c r="GMT20" s="8"/>
      <c r="GMU20" s="8"/>
      <c r="GMV20" s="8"/>
      <c r="GMW20" s="8"/>
      <c r="GMX20" s="8"/>
      <c r="GMY20" s="8"/>
      <c r="GMZ20" s="8"/>
      <c r="GNA20" s="8"/>
      <c r="GNB20" s="8"/>
      <c r="GNC20" s="8"/>
      <c r="GND20" s="8"/>
      <c r="GNE20" s="8"/>
      <c r="GNF20" s="8"/>
      <c r="GNG20" s="8"/>
      <c r="GNH20" s="8"/>
      <c r="GNI20" s="8"/>
      <c r="GNJ20" s="8"/>
      <c r="GNK20" s="8"/>
      <c r="GNL20" s="8"/>
      <c r="GNM20" s="8"/>
      <c r="GNN20" s="8"/>
      <c r="GNO20" s="8"/>
      <c r="GNP20" s="8"/>
      <c r="GNQ20" s="8"/>
      <c r="GNR20" s="8"/>
      <c r="GNS20" s="8"/>
      <c r="GNT20" s="8"/>
      <c r="GNU20" s="8"/>
      <c r="GNV20" s="8"/>
      <c r="GNW20" s="8"/>
      <c r="GNX20" s="8"/>
      <c r="GNY20" s="8"/>
      <c r="GNZ20" s="8"/>
      <c r="GOA20" s="8"/>
      <c r="GOB20" s="8"/>
      <c r="GOC20" s="8"/>
      <c r="GOD20" s="8"/>
      <c r="GOE20" s="8"/>
      <c r="GOF20" s="8"/>
      <c r="GOG20" s="8"/>
      <c r="GOH20" s="8"/>
      <c r="GOI20" s="8"/>
      <c r="GOJ20" s="8"/>
      <c r="GOK20" s="8"/>
      <c r="GOL20" s="8"/>
      <c r="GOM20" s="8"/>
      <c r="GON20" s="8"/>
      <c r="GOO20" s="8"/>
      <c r="GOP20" s="8"/>
      <c r="GOQ20" s="8"/>
      <c r="GOR20" s="8"/>
      <c r="GOS20" s="8"/>
      <c r="GOT20" s="8"/>
      <c r="GOU20" s="8"/>
      <c r="GOV20" s="8"/>
      <c r="GOW20" s="8"/>
      <c r="GOX20" s="8"/>
      <c r="GOY20" s="8"/>
      <c r="GOZ20" s="8"/>
      <c r="GPA20" s="8"/>
      <c r="GPB20" s="8"/>
      <c r="GPC20" s="8"/>
      <c r="GPD20" s="8"/>
      <c r="GPE20" s="8"/>
      <c r="GPF20" s="8"/>
      <c r="GPG20" s="8"/>
      <c r="GPH20" s="8"/>
      <c r="GPI20" s="8"/>
      <c r="GPJ20" s="8"/>
      <c r="GPK20" s="8"/>
      <c r="GPL20" s="8"/>
      <c r="GPM20" s="8"/>
      <c r="GPN20" s="8"/>
      <c r="GPO20" s="8"/>
      <c r="GPP20" s="8"/>
      <c r="GPQ20" s="8"/>
      <c r="GPR20" s="8"/>
      <c r="GPS20" s="8"/>
      <c r="GPT20" s="8"/>
      <c r="GPU20" s="8"/>
      <c r="GPV20" s="8"/>
      <c r="GPW20" s="8"/>
      <c r="GPX20" s="8"/>
      <c r="GPY20" s="8"/>
      <c r="GPZ20" s="8"/>
      <c r="GQA20" s="8"/>
      <c r="GQB20" s="8"/>
      <c r="GQC20" s="8"/>
      <c r="GQD20" s="8"/>
      <c r="GQE20" s="8"/>
      <c r="GQF20" s="8"/>
      <c r="GQG20" s="8"/>
      <c r="GQH20" s="8"/>
      <c r="GQI20" s="8"/>
      <c r="GQJ20" s="8"/>
      <c r="GQK20" s="8"/>
      <c r="GQL20" s="8"/>
      <c r="GQM20" s="8"/>
      <c r="GQN20" s="8"/>
      <c r="GQO20" s="8"/>
      <c r="GQP20" s="8"/>
      <c r="GQQ20" s="8"/>
      <c r="GQR20" s="8"/>
      <c r="GQS20" s="8"/>
      <c r="GQT20" s="8"/>
      <c r="GQU20" s="8"/>
      <c r="GQV20" s="8"/>
      <c r="GQW20" s="8"/>
      <c r="GQX20" s="8"/>
      <c r="GQY20" s="8"/>
      <c r="GQZ20" s="8"/>
      <c r="GRA20" s="8"/>
      <c r="GRB20" s="8"/>
      <c r="GRC20" s="8"/>
      <c r="GRD20" s="8"/>
      <c r="GRE20" s="8"/>
      <c r="GRF20" s="8"/>
      <c r="GRG20" s="8"/>
      <c r="GRH20" s="8"/>
      <c r="GRI20" s="8"/>
      <c r="GRJ20" s="8"/>
      <c r="GRK20" s="8"/>
      <c r="GRL20" s="8"/>
      <c r="GRM20" s="8"/>
      <c r="GRN20" s="8"/>
      <c r="GRO20" s="8"/>
      <c r="GRP20" s="8"/>
      <c r="GRQ20" s="8"/>
      <c r="GRR20" s="8"/>
      <c r="GRS20" s="8"/>
      <c r="GRT20" s="8"/>
      <c r="GRU20" s="8"/>
      <c r="GRV20" s="8"/>
      <c r="GRW20" s="8"/>
      <c r="GRX20" s="8"/>
      <c r="GRY20" s="8"/>
      <c r="GRZ20" s="8"/>
      <c r="GSA20" s="8"/>
      <c r="GSB20" s="8"/>
      <c r="GSC20" s="8"/>
      <c r="GSD20" s="8"/>
      <c r="GSE20" s="8"/>
      <c r="GSF20" s="8"/>
      <c r="GSG20" s="8"/>
      <c r="GSH20" s="8"/>
      <c r="GSI20" s="8"/>
      <c r="GSJ20" s="8"/>
      <c r="GSK20" s="8"/>
      <c r="GSL20" s="8"/>
      <c r="GSM20" s="8"/>
      <c r="GSN20" s="8"/>
      <c r="GSO20" s="8"/>
      <c r="GSP20" s="8"/>
      <c r="GSQ20" s="8"/>
      <c r="GSR20" s="8"/>
      <c r="GSS20" s="8"/>
      <c r="GST20" s="8"/>
      <c r="GSU20" s="8"/>
      <c r="GSV20" s="8"/>
      <c r="GSW20" s="8"/>
      <c r="GSX20" s="8"/>
      <c r="GSY20" s="8"/>
      <c r="GSZ20" s="8"/>
      <c r="GTA20" s="8"/>
      <c r="GTB20" s="8"/>
      <c r="GTC20" s="8"/>
      <c r="GTD20" s="8"/>
      <c r="GTE20" s="8"/>
      <c r="GTF20" s="8"/>
      <c r="GTG20" s="8"/>
      <c r="GTH20" s="8"/>
      <c r="GTI20" s="8"/>
      <c r="GTJ20" s="8"/>
      <c r="GTK20" s="8"/>
      <c r="GTL20" s="8"/>
      <c r="GTM20" s="8"/>
      <c r="GTN20" s="8"/>
      <c r="GTO20" s="8"/>
      <c r="GTP20" s="8"/>
      <c r="GTQ20" s="8"/>
      <c r="GTR20" s="8"/>
      <c r="GTS20" s="8"/>
      <c r="GTT20" s="8"/>
      <c r="GTU20" s="8"/>
      <c r="GTV20" s="8"/>
      <c r="GTW20" s="8"/>
      <c r="GTX20" s="8"/>
      <c r="GTY20" s="8"/>
      <c r="GTZ20" s="8"/>
      <c r="GUA20" s="8"/>
      <c r="GUB20" s="8"/>
      <c r="GUC20" s="8"/>
      <c r="GUD20" s="8"/>
      <c r="GUE20" s="8"/>
      <c r="GUF20" s="8"/>
      <c r="GUG20" s="8"/>
      <c r="GUH20" s="8"/>
      <c r="GUI20" s="8"/>
      <c r="GUJ20" s="8"/>
      <c r="GUK20" s="8"/>
      <c r="GUL20" s="8"/>
      <c r="GUM20" s="8"/>
      <c r="GUN20" s="8"/>
      <c r="GUO20" s="8"/>
      <c r="GUP20" s="8"/>
      <c r="GUQ20" s="8"/>
      <c r="GUR20" s="8"/>
      <c r="GUS20" s="8"/>
      <c r="GUT20" s="8"/>
      <c r="GUU20" s="8"/>
      <c r="GUV20" s="8"/>
      <c r="GUW20" s="8"/>
      <c r="GUX20" s="8"/>
      <c r="GUY20" s="8"/>
      <c r="GUZ20" s="8"/>
      <c r="GVA20" s="8"/>
      <c r="GVB20" s="8"/>
      <c r="GVC20" s="8"/>
      <c r="GVD20" s="8"/>
      <c r="GVE20" s="8"/>
      <c r="GVF20" s="8"/>
      <c r="GVG20" s="8"/>
      <c r="GVH20" s="8"/>
      <c r="GVI20" s="8"/>
      <c r="GVJ20" s="8"/>
      <c r="GVK20" s="8"/>
      <c r="GVL20" s="8"/>
      <c r="GVM20" s="8"/>
      <c r="GVN20" s="8"/>
      <c r="GVO20" s="8"/>
      <c r="GVP20" s="8"/>
      <c r="GVQ20" s="8"/>
      <c r="GVR20" s="8"/>
      <c r="GVS20" s="8"/>
      <c r="GVT20" s="8"/>
      <c r="GVU20" s="8"/>
      <c r="GVV20" s="8"/>
      <c r="GVW20" s="8"/>
      <c r="GVX20" s="8"/>
      <c r="GVY20" s="8"/>
      <c r="GVZ20" s="8"/>
      <c r="GWA20" s="8"/>
      <c r="GWB20" s="8"/>
      <c r="GWC20" s="8"/>
      <c r="GWD20" s="8"/>
      <c r="GWE20" s="8"/>
      <c r="GWF20" s="8"/>
      <c r="GWG20" s="8"/>
      <c r="GWH20" s="8"/>
      <c r="GWI20" s="8"/>
      <c r="GWJ20" s="8"/>
      <c r="GWK20" s="8"/>
      <c r="GWL20" s="8"/>
      <c r="GWM20" s="8"/>
      <c r="GWN20" s="8"/>
      <c r="GWO20" s="8"/>
      <c r="GWP20" s="8"/>
      <c r="GWQ20" s="8"/>
      <c r="GWR20" s="8"/>
      <c r="GWS20" s="8"/>
      <c r="GWT20" s="8"/>
      <c r="GWU20" s="8"/>
      <c r="GWV20" s="8"/>
      <c r="GWW20" s="8"/>
      <c r="GWX20" s="8"/>
      <c r="GWY20" s="8"/>
      <c r="GWZ20" s="8"/>
      <c r="GXA20" s="8"/>
      <c r="GXB20" s="8"/>
      <c r="GXC20" s="8"/>
      <c r="GXD20" s="8"/>
      <c r="GXE20" s="8"/>
      <c r="GXF20" s="8"/>
      <c r="GXG20" s="8"/>
      <c r="GXH20" s="8"/>
      <c r="GXI20" s="8"/>
      <c r="GXJ20" s="8"/>
      <c r="GXK20" s="8"/>
      <c r="GXL20" s="8"/>
      <c r="GXM20" s="8"/>
      <c r="GXN20" s="8"/>
      <c r="GXO20" s="8"/>
      <c r="GXP20" s="8"/>
      <c r="GXQ20" s="8"/>
      <c r="GXR20" s="8"/>
      <c r="GXS20" s="8"/>
      <c r="GXT20" s="8"/>
      <c r="GXU20" s="8"/>
      <c r="GXV20" s="8"/>
      <c r="GXW20" s="8"/>
      <c r="GXX20" s="8"/>
      <c r="GXY20" s="8"/>
      <c r="GXZ20" s="8"/>
      <c r="GYA20" s="8"/>
      <c r="GYB20" s="8"/>
      <c r="GYC20" s="8"/>
      <c r="GYD20" s="8"/>
      <c r="GYE20" s="8"/>
      <c r="GYF20" s="8"/>
      <c r="GYG20" s="8"/>
      <c r="GYH20" s="8"/>
      <c r="GYI20" s="8"/>
      <c r="GYJ20" s="8"/>
      <c r="GYK20" s="8"/>
      <c r="GYL20" s="8"/>
      <c r="GYM20" s="8"/>
      <c r="GYN20" s="8"/>
      <c r="GYO20" s="8"/>
      <c r="GYP20" s="8"/>
      <c r="GYQ20" s="8"/>
      <c r="GYR20" s="8"/>
      <c r="GYS20" s="8"/>
      <c r="GYT20" s="8"/>
      <c r="GYU20" s="8"/>
      <c r="GYV20" s="8"/>
      <c r="GYW20" s="8"/>
      <c r="GYX20" s="8"/>
      <c r="GYY20" s="8"/>
      <c r="GYZ20" s="8"/>
      <c r="GZA20" s="8"/>
      <c r="GZB20" s="8"/>
      <c r="GZC20" s="8"/>
      <c r="GZD20" s="8"/>
      <c r="GZE20" s="8"/>
      <c r="GZF20" s="8"/>
      <c r="GZG20" s="8"/>
      <c r="GZH20" s="8"/>
      <c r="GZI20" s="8"/>
      <c r="GZJ20" s="8"/>
      <c r="GZK20" s="8"/>
      <c r="GZL20" s="8"/>
      <c r="GZM20" s="8"/>
      <c r="GZN20" s="8"/>
      <c r="GZO20" s="8"/>
      <c r="GZP20" s="8"/>
      <c r="GZQ20" s="8"/>
      <c r="GZR20" s="8"/>
      <c r="GZS20" s="8"/>
      <c r="GZT20" s="8"/>
      <c r="GZU20" s="8"/>
      <c r="GZV20" s="8"/>
      <c r="GZW20" s="8"/>
      <c r="GZX20" s="8"/>
      <c r="GZY20" s="8"/>
      <c r="GZZ20" s="8"/>
      <c r="HAA20" s="8"/>
      <c r="HAB20" s="8"/>
      <c r="HAC20" s="8"/>
      <c r="HAD20" s="8"/>
      <c r="HAE20" s="8"/>
      <c r="HAF20" s="8"/>
      <c r="HAG20" s="8"/>
      <c r="HAH20" s="8"/>
      <c r="HAI20" s="8"/>
      <c r="HAJ20" s="8"/>
      <c r="HAK20" s="8"/>
      <c r="HAL20" s="8"/>
      <c r="HAM20" s="8"/>
      <c r="HAN20" s="8"/>
      <c r="HAO20" s="8"/>
      <c r="HAP20" s="8"/>
      <c r="HAQ20" s="8"/>
      <c r="HAR20" s="8"/>
      <c r="HAS20" s="8"/>
      <c r="HAT20" s="8"/>
      <c r="HAU20" s="8"/>
      <c r="HAV20" s="8"/>
      <c r="HAW20" s="8"/>
      <c r="HAX20" s="8"/>
      <c r="HAY20" s="8"/>
      <c r="HAZ20" s="8"/>
      <c r="HBA20" s="8"/>
      <c r="HBB20" s="8"/>
      <c r="HBC20" s="8"/>
      <c r="HBD20" s="8"/>
      <c r="HBE20" s="8"/>
      <c r="HBF20" s="8"/>
      <c r="HBG20" s="8"/>
      <c r="HBH20" s="8"/>
      <c r="HBI20" s="8"/>
      <c r="HBJ20" s="8"/>
      <c r="HBK20" s="8"/>
      <c r="HBL20" s="8"/>
      <c r="HBM20" s="8"/>
      <c r="HBN20" s="8"/>
      <c r="HBO20" s="8"/>
      <c r="HBP20" s="8"/>
      <c r="HBQ20" s="8"/>
      <c r="HBR20" s="8"/>
      <c r="HBS20" s="8"/>
      <c r="HBT20" s="8"/>
      <c r="HBU20" s="8"/>
      <c r="HBV20" s="8"/>
      <c r="HBW20" s="8"/>
      <c r="HBX20" s="8"/>
      <c r="HBY20" s="8"/>
      <c r="HBZ20" s="8"/>
      <c r="HCA20" s="8"/>
      <c r="HCB20" s="8"/>
      <c r="HCC20" s="8"/>
      <c r="HCD20" s="8"/>
      <c r="HCE20" s="8"/>
      <c r="HCF20" s="8"/>
      <c r="HCG20" s="8"/>
      <c r="HCH20" s="8"/>
      <c r="HCI20" s="8"/>
      <c r="HCJ20" s="8"/>
      <c r="HCK20" s="8"/>
      <c r="HCL20" s="8"/>
      <c r="HCM20" s="8"/>
      <c r="HCN20" s="8"/>
      <c r="HCO20" s="8"/>
      <c r="HCP20" s="8"/>
      <c r="HCQ20" s="8"/>
      <c r="HCR20" s="8"/>
      <c r="HCS20" s="8"/>
      <c r="HCT20" s="8"/>
      <c r="HCU20" s="8"/>
      <c r="HCV20" s="8"/>
      <c r="HCW20" s="8"/>
      <c r="HCX20" s="8"/>
      <c r="HCY20" s="8"/>
      <c r="HCZ20" s="8"/>
      <c r="HDA20" s="8"/>
      <c r="HDB20" s="8"/>
      <c r="HDC20" s="8"/>
      <c r="HDD20" s="8"/>
      <c r="HDE20" s="8"/>
      <c r="HDF20" s="8"/>
      <c r="HDG20" s="8"/>
      <c r="HDH20" s="8"/>
      <c r="HDI20" s="8"/>
      <c r="HDJ20" s="8"/>
      <c r="HDK20" s="8"/>
      <c r="HDL20" s="8"/>
      <c r="HDM20" s="8"/>
      <c r="HDN20" s="8"/>
      <c r="HDO20" s="8"/>
      <c r="HDP20" s="8"/>
      <c r="HDQ20" s="8"/>
      <c r="HDR20" s="8"/>
      <c r="HDS20" s="8"/>
      <c r="HDT20" s="8"/>
      <c r="HDU20" s="8"/>
      <c r="HDV20" s="8"/>
      <c r="HDW20" s="8"/>
      <c r="HDX20" s="8"/>
      <c r="HDY20" s="8"/>
      <c r="HDZ20" s="8"/>
      <c r="HEA20" s="8"/>
      <c r="HEB20" s="8"/>
      <c r="HEC20" s="8"/>
      <c r="HED20" s="8"/>
      <c r="HEE20" s="8"/>
      <c r="HEF20" s="8"/>
      <c r="HEG20" s="8"/>
      <c r="HEH20" s="8"/>
      <c r="HEI20" s="8"/>
      <c r="HEJ20" s="8"/>
      <c r="HEK20" s="8"/>
      <c r="HEL20" s="8"/>
      <c r="HEM20" s="8"/>
      <c r="HEN20" s="8"/>
      <c r="HEO20" s="8"/>
      <c r="HEP20" s="8"/>
      <c r="HEQ20" s="8"/>
      <c r="HER20" s="8"/>
      <c r="HES20" s="8"/>
      <c r="HET20" s="8"/>
      <c r="HEU20" s="8"/>
      <c r="HEV20" s="8"/>
      <c r="HEW20" s="8"/>
      <c r="HEX20" s="8"/>
      <c r="HEY20" s="8"/>
      <c r="HEZ20" s="8"/>
      <c r="HFA20" s="8"/>
      <c r="HFB20" s="8"/>
      <c r="HFC20" s="8"/>
      <c r="HFD20" s="8"/>
      <c r="HFE20" s="8"/>
      <c r="HFF20" s="8"/>
      <c r="HFG20" s="8"/>
      <c r="HFH20" s="8"/>
      <c r="HFI20" s="8"/>
      <c r="HFJ20" s="8"/>
      <c r="HFK20" s="8"/>
      <c r="HFL20" s="8"/>
      <c r="HFM20" s="8"/>
      <c r="HFN20" s="8"/>
      <c r="HFO20" s="8"/>
      <c r="HFP20" s="8"/>
      <c r="HFQ20" s="8"/>
      <c r="HFR20" s="8"/>
      <c r="HFS20" s="8"/>
      <c r="HFT20" s="8"/>
      <c r="HFU20" s="8"/>
      <c r="HFV20" s="8"/>
      <c r="HFW20" s="8"/>
      <c r="HFX20" s="8"/>
      <c r="HFY20" s="8"/>
      <c r="HFZ20" s="8"/>
      <c r="HGA20" s="8"/>
      <c r="HGB20" s="8"/>
      <c r="HGC20" s="8"/>
      <c r="HGD20" s="8"/>
      <c r="HGE20" s="8"/>
      <c r="HGF20" s="8"/>
      <c r="HGG20" s="8"/>
      <c r="HGH20" s="8"/>
      <c r="HGI20" s="8"/>
      <c r="HGJ20" s="8"/>
      <c r="HGK20" s="8"/>
      <c r="HGL20" s="8"/>
      <c r="HGM20" s="8"/>
      <c r="HGN20" s="8"/>
      <c r="HGO20" s="8"/>
      <c r="HGP20" s="8"/>
      <c r="HGQ20" s="8"/>
      <c r="HGR20" s="8"/>
      <c r="HGS20" s="8"/>
      <c r="HGT20" s="8"/>
      <c r="HGU20" s="8"/>
      <c r="HGV20" s="8"/>
      <c r="HGW20" s="8"/>
      <c r="HGX20" s="8"/>
      <c r="HGY20" s="8"/>
      <c r="HGZ20" s="8"/>
      <c r="HHA20" s="8"/>
      <c r="HHB20" s="8"/>
      <c r="HHC20" s="8"/>
      <c r="HHD20" s="8"/>
      <c r="HHE20" s="8"/>
      <c r="HHF20" s="8"/>
      <c r="HHG20" s="8"/>
      <c r="HHH20" s="8"/>
      <c r="HHI20" s="8"/>
      <c r="HHJ20" s="8"/>
      <c r="HHK20" s="8"/>
      <c r="HHL20" s="8"/>
      <c r="HHM20" s="8"/>
      <c r="HHN20" s="8"/>
      <c r="HHO20" s="8"/>
      <c r="HHP20" s="8"/>
      <c r="HHQ20" s="8"/>
      <c r="HHR20" s="8"/>
      <c r="HHS20" s="8"/>
      <c r="HHT20" s="8"/>
      <c r="HHU20" s="8"/>
      <c r="HHV20" s="8"/>
      <c r="HHW20" s="8"/>
      <c r="HHX20" s="8"/>
      <c r="HHY20" s="8"/>
      <c r="HHZ20" s="8"/>
      <c r="HIA20" s="8"/>
      <c r="HIB20" s="8"/>
      <c r="HIC20" s="8"/>
      <c r="HID20" s="8"/>
      <c r="HIE20" s="8"/>
      <c r="HIF20" s="8"/>
      <c r="HIG20" s="8"/>
      <c r="HIH20" s="8"/>
      <c r="HII20" s="8"/>
      <c r="HIJ20" s="8"/>
      <c r="HIK20" s="8"/>
      <c r="HIL20" s="8"/>
      <c r="HIM20" s="8"/>
      <c r="HIN20" s="8"/>
      <c r="HIO20" s="8"/>
      <c r="HIP20" s="8"/>
      <c r="HIQ20" s="8"/>
      <c r="HIR20" s="8"/>
      <c r="HIS20" s="8"/>
      <c r="HIT20" s="8"/>
      <c r="HIU20" s="8"/>
      <c r="HIV20" s="8"/>
      <c r="HIW20" s="8"/>
      <c r="HIX20" s="8"/>
      <c r="HIY20" s="8"/>
      <c r="HIZ20" s="8"/>
      <c r="HJA20" s="8"/>
      <c r="HJB20" s="8"/>
      <c r="HJC20" s="8"/>
      <c r="HJD20" s="8"/>
      <c r="HJE20" s="8"/>
      <c r="HJF20" s="8"/>
      <c r="HJG20" s="8"/>
      <c r="HJH20" s="8"/>
      <c r="HJI20" s="8"/>
      <c r="HJJ20" s="8"/>
      <c r="HJK20" s="8"/>
      <c r="HJL20" s="8"/>
      <c r="HJM20" s="8"/>
      <c r="HJN20" s="8"/>
      <c r="HJO20" s="8"/>
      <c r="HJP20" s="8"/>
      <c r="HJQ20" s="8"/>
      <c r="HJR20" s="8"/>
      <c r="HJS20" s="8"/>
      <c r="HJT20" s="8"/>
      <c r="HJU20" s="8"/>
      <c r="HJV20" s="8"/>
      <c r="HJW20" s="8"/>
      <c r="HJX20" s="8"/>
      <c r="HJY20" s="8"/>
      <c r="HJZ20" s="8"/>
      <c r="HKA20" s="8"/>
      <c r="HKB20" s="8"/>
      <c r="HKC20" s="8"/>
      <c r="HKD20" s="8"/>
      <c r="HKE20" s="8"/>
      <c r="HKF20" s="8"/>
      <c r="HKG20" s="8"/>
      <c r="HKH20" s="8"/>
      <c r="HKI20" s="8"/>
      <c r="HKJ20" s="8"/>
      <c r="HKK20" s="8"/>
      <c r="HKL20" s="8"/>
      <c r="HKM20" s="8"/>
      <c r="HKN20" s="8"/>
      <c r="HKO20" s="8"/>
      <c r="HKP20" s="8"/>
      <c r="HKQ20" s="8"/>
      <c r="HKR20" s="8"/>
      <c r="HKS20" s="8"/>
      <c r="HKT20" s="8"/>
      <c r="HKU20" s="8"/>
      <c r="HKV20" s="8"/>
      <c r="HKW20" s="8"/>
      <c r="HKX20" s="8"/>
      <c r="HKY20" s="8"/>
      <c r="HKZ20" s="8"/>
      <c r="HLA20" s="8"/>
      <c r="HLB20" s="8"/>
      <c r="HLC20" s="8"/>
      <c r="HLD20" s="8"/>
      <c r="HLE20" s="8"/>
      <c r="HLF20" s="8"/>
      <c r="HLG20" s="8"/>
      <c r="HLH20" s="8"/>
      <c r="HLI20" s="8"/>
      <c r="HLJ20" s="8"/>
      <c r="HLK20" s="8"/>
      <c r="HLL20" s="8"/>
      <c r="HLM20" s="8"/>
      <c r="HLN20" s="8"/>
      <c r="HLO20" s="8"/>
      <c r="HLP20" s="8"/>
      <c r="HLQ20" s="8"/>
      <c r="HLR20" s="8"/>
      <c r="HLS20" s="8"/>
      <c r="HLT20" s="8"/>
      <c r="HLU20" s="8"/>
      <c r="HLV20" s="8"/>
      <c r="HLW20" s="8"/>
      <c r="HLX20" s="8"/>
      <c r="HLY20" s="8"/>
      <c r="HLZ20" s="8"/>
      <c r="HMA20" s="8"/>
      <c r="HMB20" s="8"/>
      <c r="HMC20" s="8"/>
      <c r="HMD20" s="8"/>
      <c r="HME20" s="8"/>
      <c r="HMF20" s="8"/>
      <c r="HMG20" s="8"/>
      <c r="HMH20" s="8"/>
      <c r="HMI20" s="8"/>
      <c r="HMJ20" s="8"/>
      <c r="HMK20" s="8"/>
      <c r="HML20" s="8"/>
      <c r="HMM20" s="8"/>
      <c r="HMN20" s="8"/>
      <c r="HMO20" s="8"/>
      <c r="HMP20" s="8"/>
      <c r="HMQ20" s="8"/>
      <c r="HMR20" s="8"/>
      <c r="HMS20" s="8"/>
      <c r="HMT20" s="8"/>
      <c r="HMU20" s="8"/>
      <c r="HMV20" s="8"/>
      <c r="HMW20" s="8"/>
      <c r="HMX20" s="8"/>
      <c r="HMY20" s="8"/>
      <c r="HMZ20" s="8"/>
      <c r="HNA20" s="8"/>
      <c r="HNB20" s="8"/>
      <c r="HNC20" s="8"/>
      <c r="HND20" s="8"/>
      <c r="HNE20" s="8"/>
      <c r="HNF20" s="8"/>
      <c r="HNG20" s="8"/>
      <c r="HNH20" s="8"/>
      <c r="HNI20" s="8"/>
      <c r="HNJ20" s="8"/>
      <c r="HNK20" s="8"/>
      <c r="HNL20" s="8"/>
      <c r="HNM20" s="8"/>
      <c r="HNN20" s="8"/>
      <c r="HNO20" s="8"/>
      <c r="HNP20" s="8"/>
      <c r="HNQ20" s="8"/>
      <c r="HNR20" s="8"/>
      <c r="HNS20" s="8"/>
      <c r="HNT20" s="8"/>
      <c r="HNU20" s="8"/>
      <c r="HNV20" s="8"/>
      <c r="HNW20" s="8"/>
      <c r="HNX20" s="8"/>
      <c r="HNY20" s="8"/>
      <c r="HNZ20" s="8"/>
      <c r="HOA20" s="8"/>
      <c r="HOB20" s="8"/>
      <c r="HOC20" s="8"/>
      <c r="HOD20" s="8"/>
      <c r="HOE20" s="8"/>
      <c r="HOF20" s="8"/>
      <c r="HOG20" s="8"/>
      <c r="HOH20" s="8"/>
      <c r="HOI20" s="8"/>
      <c r="HOJ20" s="8"/>
      <c r="HOK20" s="8"/>
      <c r="HOL20" s="8"/>
      <c r="HOM20" s="8"/>
      <c r="HON20" s="8"/>
      <c r="HOO20" s="8"/>
      <c r="HOP20" s="8"/>
      <c r="HOQ20" s="8"/>
      <c r="HOR20" s="8"/>
      <c r="HOS20" s="8"/>
      <c r="HOT20" s="8"/>
      <c r="HOU20" s="8"/>
      <c r="HOV20" s="8"/>
      <c r="HOW20" s="8"/>
      <c r="HOX20" s="8"/>
      <c r="HOY20" s="8"/>
      <c r="HOZ20" s="8"/>
      <c r="HPA20" s="8"/>
      <c r="HPB20" s="8"/>
      <c r="HPC20" s="8"/>
      <c r="HPD20" s="8"/>
      <c r="HPE20" s="8"/>
      <c r="HPF20" s="8"/>
      <c r="HPG20" s="8"/>
      <c r="HPH20" s="8"/>
      <c r="HPI20" s="8"/>
      <c r="HPJ20" s="8"/>
      <c r="HPK20" s="8"/>
      <c r="HPL20" s="8"/>
      <c r="HPM20" s="8"/>
      <c r="HPN20" s="8"/>
      <c r="HPO20" s="8"/>
      <c r="HPP20" s="8"/>
      <c r="HPQ20" s="8"/>
      <c r="HPR20" s="8"/>
      <c r="HPS20" s="8"/>
      <c r="HPT20" s="8"/>
      <c r="HPU20" s="8"/>
      <c r="HPV20" s="8"/>
      <c r="HPW20" s="8"/>
      <c r="HPX20" s="8"/>
      <c r="HPY20" s="8"/>
      <c r="HPZ20" s="8"/>
      <c r="HQA20" s="8"/>
      <c r="HQB20" s="8"/>
      <c r="HQC20" s="8"/>
      <c r="HQD20" s="8"/>
      <c r="HQE20" s="8"/>
      <c r="HQF20" s="8"/>
      <c r="HQG20" s="8"/>
      <c r="HQH20" s="8"/>
      <c r="HQI20" s="8"/>
      <c r="HQJ20" s="8"/>
      <c r="HQK20" s="8"/>
      <c r="HQL20" s="8"/>
      <c r="HQM20" s="8"/>
      <c r="HQN20" s="8"/>
      <c r="HQO20" s="8"/>
      <c r="HQP20" s="8"/>
      <c r="HQQ20" s="8"/>
      <c r="HQR20" s="8"/>
      <c r="HQS20" s="8"/>
      <c r="HQT20" s="8"/>
      <c r="HQU20" s="8"/>
      <c r="HQV20" s="8"/>
      <c r="HQW20" s="8"/>
      <c r="HQX20" s="8"/>
      <c r="HQY20" s="8"/>
      <c r="HQZ20" s="8"/>
      <c r="HRA20" s="8"/>
      <c r="HRB20" s="8"/>
      <c r="HRC20" s="8"/>
      <c r="HRD20" s="8"/>
      <c r="HRE20" s="8"/>
      <c r="HRF20" s="8"/>
      <c r="HRG20" s="8"/>
      <c r="HRH20" s="8"/>
      <c r="HRI20" s="8"/>
      <c r="HRJ20" s="8"/>
      <c r="HRK20" s="8"/>
      <c r="HRL20" s="8"/>
      <c r="HRM20" s="8"/>
      <c r="HRN20" s="8"/>
      <c r="HRO20" s="8"/>
      <c r="HRP20" s="8"/>
      <c r="HRQ20" s="8"/>
      <c r="HRR20" s="8"/>
      <c r="HRS20" s="8"/>
      <c r="HRT20" s="8"/>
      <c r="HRU20" s="8"/>
      <c r="HRV20" s="8"/>
      <c r="HRW20" s="8"/>
      <c r="HRX20" s="8"/>
      <c r="HRY20" s="8"/>
      <c r="HRZ20" s="8"/>
      <c r="HSA20" s="8"/>
      <c r="HSB20" s="8"/>
      <c r="HSC20" s="8"/>
      <c r="HSD20" s="8"/>
      <c r="HSE20" s="8"/>
      <c r="HSF20" s="8"/>
      <c r="HSG20" s="8"/>
      <c r="HSH20" s="8"/>
      <c r="HSI20" s="8"/>
      <c r="HSJ20" s="8"/>
      <c r="HSK20" s="8"/>
      <c r="HSL20" s="8"/>
      <c r="HSM20" s="8"/>
      <c r="HSN20" s="8"/>
      <c r="HSO20" s="8"/>
      <c r="HSP20" s="8"/>
      <c r="HSQ20" s="8"/>
      <c r="HSR20" s="8"/>
      <c r="HSS20" s="8"/>
      <c r="HST20" s="8"/>
      <c r="HSU20" s="8"/>
      <c r="HSV20" s="8"/>
      <c r="HSW20" s="8"/>
      <c r="HSX20" s="8"/>
      <c r="HSY20" s="8"/>
      <c r="HSZ20" s="8"/>
      <c r="HTA20" s="8"/>
      <c r="HTB20" s="8"/>
      <c r="HTC20" s="8"/>
      <c r="HTD20" s="8"/>
      <c r="HTE20" s="8"/>
      <c r="HTF20" s="8"/>
      <c r="HTG20" s="8"/>
      <c r="HTH20" s="8"/>
      <c r="HTI20" s="8"/>
      <c r="HTJ20" s="8"/>
      <c r="HTK20" s="8"/>
      <c r="HTL20" s="8"/>
      <c r="HTM20" s="8"/>
      <c r="HTN20" s="8"/>
      <c r="HTO20" s="8"/>
      <c r="HTP20" s="8"/>
      <c r="HTQ20" s="8"/>
      <c r="HTR20" s="8"/>
      <c r="HTS20" s="8"/>
      <c r="HTT20" s="8"/>
      <c r="HTU20" s="8"/>
      <c r="HTV20" s="8"/>
      <c r="HTW20" s="8"/>
      <c r="HTX20" s="8"/>
      <c r="HTY20" s="8"/>
      <c r="HTZ20" s="8"/>
      <c r="HUA20" s="8"/>
      <c r="HUB20" s="8"/>
      <c r="HUC20" s="8"/>
      <c r="HUD20" s="8"/>
      <c r="HUE20" s="8"/>
      <c r="HUF20" s="8"/>
      <c r="HUG20" s="8"/>
      <c r="HUH20" s="8"/>
      <c r="HUI20" s="8"/>
      <c r="HUJ20" s="8"/>
      <c r="HUK20" s="8"/>
      <c r="HUL20" s="8"/>
      <c r="HUM20" s="8"/>
      <c r="HUN20" s="8"/>
      <c r="HUO20" s="8"/>
      <c r="HUP20" s="8"/>
      <c r="HUQ20" s="8"/>
      <c r="HUR20" s="8"/>
      <c r="HUS20" s="8"/>
      <c r="HUT20" s="8"/>
      <c r="HUU20" s="8"/>
      <c r="HUV20" s="8"/>
      <c r="HUW20" s="8"/>
      <c r="HUX20" s="8"/>
      <c r="HUY20" s="8"/>
      <c r="HUZ20" s="8"/>
      <c r="HVA20" s="8"/>
      <c r="HVB20" s="8"/>
      <c r="HVC20" s="8"/>
      <c r="HVD20" s="8"/>
      <c r="HVE20" s="8"/>
      <c r="HVF20" s="8"/>
      <c r="HVG20" s="8"/>
      <c r="HVH20" s="8"/>
      <c r="HVI20" s="8"/>
      <c r="HVJ20" s="8"/>
      <c r="HVK20" s="8"/>
      <c r="HVL20" s="8"/>
      <c r="HVM20" s="8"/>
      <c r="HVN20" s="8"/>
      <c r="HVO20" s="8"/>
      <c r="HVP20" s="8"/>
      <c r="HVQ20" s="8"/>
      <c r="HVR20" s="8"/>
      <c r="HVS20" s="8"/>
      <c r="HVT20" s="8"/>
      <c r="HVU20" s="8"/>
      <c r="HVV20" s="8"/>
      <c r="HVW20" s="8"/>
      <c r="HVX20" s="8"/>
      <c r="HVY20" s="8"/>
      <c r="HVZ20" s="8"/>
      <c r="HWA20" s="8"/>
      <c r="HWB20" s="8"/>
      <c r="HWC20" s="8"/>
      <c r="HWD20" s="8"/>
      <c r="HWE20" s="8"/>
      <c r="HWF20" s="8"/>
      <c r="HWG20" s="8"/>
      <c r="HWH20" s="8"/>
      <c r="HWI20" s="8"/>
      <c r="HWJ20" s="8"/>
      <c r="HWK20" s="8"/>
      <c r="HWL20" s="8"/>
      <c r="HWM20" s="8"/>
      <c r="HWN20" s="8"/>
      <c r="HWO20" s="8"/>
      <c r="HWP20" s="8"/>
      <c r="HWQ20" s="8"/>
      <c r="HWR20" s="8"/>
      <c r="HWS20" s="8"/>
      <c r="HWT20" s="8"/>
      <c r="HWU20" s="8"/>
      <c r="HWV20" s="8"/>
      <c r="HWW20" s="8"/>
      <c r="HWX20" s="8"/>
      <c r="HWY20" s="8"/>
      <c r="HWZ20" s="8"/>
      <c r="HXA20" s="8"/>
      <c r="HXB20" s="8"/>
      <c r="HXC20" s="8"/>
      <c r="HXD20" s="8"/>
      <c r="HXE20" s="8"/>
      <c r="HXF20" s="8"/>
      <c r="HXG20" s="8"/>
      <c r="HXH20" s="8"/>
      <c r="HXI20" s="8"/>
      <c r="HXJ20" s="8"/>
      <c r="HXK20" s="8"/>
      <c r="HXL20" s="8"/>
      <c r="HXM20" s="8"/>
      <c r="HXN20" s="8"/>
      <c r="HXO20" s="8"/>
      <c r="HXP20" s="8"/>
      <c r="HXQ20" s="8"/>
      <c r="HXR20" s="8"/>
      <c r="HXS20" s="8"/>
      <c r="HXT20" s="8"/>
      <c r="HXU20" s="8"/>
      <c r="HXV20" s="8"/>
      <c r="HXW20" s="8"/>
      <c r="HXX20" s="8"/>
      <c r="HXY20" s="8"/>
      <c r="HXZ20" s="8"/>
      <c r="HYA20" s="8"/>
      <c r="HYB20" s="8"/>
      <c r="HYC20" s="8"/>
      <c r="HYD20" s="8"/>
      <c r="HYE20" s="8"/>
      <c r="HYF20" s="8"/>
      <c r="HYG20" s="8"/>
      <c r="HYH20" s="8"/>
      <c r="HYI20" s="8"/>
      <c r="HYJ20" s="8"/>
      <c r="HYK20" s="8"/>
      <c r="HYL20" s="8"/>
      <c r="HYM20" s="8"/>
      <c r="HYN20" s="8"/>
      <c r="HYO20" s="8"/>
      <c r="HYP20" s="8"/>
      <c r="HYQ20" s="8"/>
      <c r="HYR20" s="8"/>
      <c r="HYS20" s="8"/>
      <c r="HYT20" s="8"/>
      <c r="HYU20" s="8"/>
      <c r="HYV20" s="8"/>
      <c r="HYW20" s="8"/>
      <c r="HYX20" s="8"/>
      <c r="HYY20" s="8"/>
      <c r="HYZ20" s="8"/>
      <c r="HZA20" s="8"/>
      <c r="HZB20" s="8"/>
      <c r="HZC20" s="8"/>
      <c r="HZD20" s="8"/>
      <c r="HZE20" s="8"/>
      <c r="HZF20" s="8"/>
      <c r="HZG20" s="8"/>
      <c r="HZH20" s="8"/>
      <c r="HZI20" s="8"/>
      <c r="HZJ20" s="8"/>
      <c r="HZK20" s="8"/>
      <c r="HZL20" s="8"/>
      <c r="HZM20" s="8"/>
      <c r="HZN20" s="8"/>
      <c r="HZO20" s="8"/>
      <c r="HZP20" s="8"/>
      <c r="HZQ20" s="8"/>
      <c r="HZR20" s="8"/>
      <c r="HZS20" s="8"/>
      <c r="HZT20" s="8"/>
      <c r="HZU20" s="8"/>
      <c r="HZV20" s="8"/>
      <c r="HZW20" s="8"/>
      <c r="HZX20" s="8"/>
      <c r="HZY20" s="8"/>
      <c r="HZZ20" s="8"/>
      <c r="IAA20" s="8"/>
      <c r="IAB20" s="8"/>
      <c r="IAC20" s="8"/>
      <c r="IAD20" s="8"/>
      <c r="IAE20" s="8"/>
      <c r="IAF20" s="8"/>
      <c r="IAG20" s="8"/>
      <c r="IAH20" s="8"/>
      <c r="IAI20" s="8"/>
      <c r="IAJ20" s="8"/>
      <c r="IAK20" s="8"/>
      <c r="IAL20" s="8"/>
      <c r="IAM20" s="8"/>
      <c r="IAN20" s="8"/>
      <c r="IAO20" s="8"/>
      <c r="IAP20" s="8"/>
      <c r="IAQ20" s="8"/>
      <c r="IAR20" s="8"/>
      <c r="IAS20" s="8"/>
      <c r="IAT20" s="8"/>
      <c r="IAU20" s="8"/>
      <c r="IAV20" s="8"/>
      <c r="IAW20" s="8"/>
      <c r="IAX20" s="8"/>
      <c r="IAY20" s="8"/>
      <c r="IAZ20" s="8"/>
      <c r="IBA20" s="8"/>
      <c r="IBB20" s="8"/>
      <c r="IBC20" s="8"/>
      <c r="IBD20" s="8"/>
      <c r="IBE20" s="8"/>
      <c r="IBF20" s="8"/>
      <c r="IBG20" s="8"/>
      <c r="IBH20" s="8"/>
      <c r="IBI20" s="8"/>
      <c r="IBJ20" s="8"/>
      <c r="IBK20" s="8"/>
      <c r="IBL20" s="8"/>
      <c r="IBM20" s="8"/>
      <c r="IBN20" s="8"/>
      <c r="IBO20" s="8"/>
      <c r="IBP20" s="8"/>
      <c r="IBQ20" s="8"/>
      <c r="IBR20" s="8"/>
      <c r="IBS20" s="8"/>
      <c r="IBT20" s="8"/>
      <c r="IBU20" s="8"/>
      <c r="IBV20" s="8"/>
      <c r="IBW20" s="8"/>
      <c r="IBX20" s="8"/>
      <c r="IBY20" s="8"/>
      <c r="IBZ20" s="8"/>
      <c r="ICA20" s="8"/>
      <c r="ICB20" s="8"/>
      <c r="ICC20" s="8"/>
      <c r="ICD20" s="8"/>
      <c r="ICE20" s="8"/>
      <c r="ICF20" s="8"/>
      <c r="ICG20" s="8"/>
      <c r="ICH20" s="8"/>
      <c r="ICI20" s="8"/>
      <c r="ICJ20" s="8"/>
      <c r="ICK20" s="8"/>
      <c r="ICL20" s="8"/>
      <c r="ICM20" s="8"/>
      <c r="ICN20" s="8"/>
      <c r="ICO20" s="8"/>
      <c r="ICP20" s="8"/>
      <c r="ICQ20" s="8"/>
      <c r="ICR20" s="8"/>
      <c r="ICS20" s="8"/>
      <c r="ICT20" s="8"/>
      <c r="ICU20" s="8"/>
      <c r="ICV20" s="8"/>
      <c r="ICW20" s="8"/>
      <c r="ICX20" s="8"/>
      <c r="ICY20" s="8"/>
      <c r="ICZ20" s="8"/>
      <c r="IDA20" s="8"/>
      <c r="IDB20" s="8"/>
      <c r="IDC20" s="8"/>
      <c r="IDD20" s="8"/>
      <c r="IDE20" s="8"/>
      <c r="IDF20" s="8"/>
      <c r="IDG20" s="8"/>
      <c r="IDH20" s="8"/>
      <c r="IDI20" s="8"/>
      <c r="IDJ20" s="8"/>
      <c r="IDK20" s="8"/>
      <c r="IDL20" s="8"/>
      <c r="IDM20" s="8"/>
      <c r="IDN20" s="8"/>
      <c r="IDO20" s="8"/>
      <c r="IDP20" s="8"/>
      <c r="IDQ20" s="8"/>
      <c r="IDR20" s="8"/>
      <c r="IDS20" s="8"/>
      <c r="IDT20" s="8"/>
      <c r="IDU20" s="8"/>
      <c r="IDV20" s="8"/>
      <c r="IDW20" s="8"/>
      <c r="IDX20" s="8"/>
      <c r="IDY20" s="8"/>
      <c r="IDZ20" s="8"/>
      <c r="IEA20" s="8"/>
      <c r="IEB20" s="8"/>
      <c r="IEC20" s="8"/>
      <c r="IED20" s="8"/>
      <c r="IEE20" s="8"/>
      <c r="IEF20" s="8"/>
      <c r="IEG20" s="8"/>
      <c r="IEH20" s="8"/>
      <c r="IEI20" s="8"/>
      <c r="IEJ20" s="8"/>
      <c r="IEK20" s="8"/>
      <c r="IEL20" s="8"/>
      <c r="IEM20" s="8"/>
      <c r="IEN20" s="8"/>
      <c r="IEO20" s="8"/>
      <c r="IEP20" s="8"/>
      <c r="IEQ20" s="8"/>
      <c r="IER20" s="8"/>
      <c r="IES20" s="8"/>
      <c r="IET20" s="8"/>
      <c r="IEU20" s="8"/>
      <c r="IEV20" s="8"/>
      <c r="IEW20" s="8"/>
      <c r="IEX20" s="8"/>
      <c r="IEY20" s="8"/>
      <c r="IEZ20" s="8"/>
      <c r="IFA20" s="8"/>
      <c r="IFB20" s="8"/>
      <c r="IFC20" s="8"/>
      <c r="IFD20" s="8"/>
      <c r="IFE20" s="8"/>
      <c r="IFF20" s="8"/>
      <c r="IFG20" s="8"/>
      <c r="IFH20" s="8"/>
      <c r="IFI20" s="8"/>
      <c r="IFJ20" s="8"/>
      <c r="IFK20" s="8"/>
      <c r="IFL20" s="8"/>
      <c r="IFM20" s="8"/>
      <c r="IFN20" s="8"/>
      <c r="IFO20" s="8"/>
      <c r="IFP20" s="8"/>
      <c r="IFQ20" s="8"/>
      <c r="IFR20" s="8"/>
      <c r="IFS20" s="8"/>
      <c r="IFT20" s="8"/>
      <c r="IFU20" s="8"/>
      <c r="IFV20" s="8"/>
      <c r="IFW20" s="8"/>
      <c r="IFX20" s="8"/>
      <c r="IFY20" s="8"/>
      <c r="IFZ20" s="8"/>
      <c r="IGA20" s="8"/>
      <c r="IGB20" s="8"/>
      <c r="IGC20" s="8"/>
      <c r="IGD20" s="8"/>
      <c r="IGE20" s="8"/>
      <c r="IGF20" s="8"/>
      <c r="IGG20" s="8"/>
      <c r="IGH20" s="8"/>
      <c r="IGI20" s="8"/>
      <c r="IGJ20" s="8"/>
      <c r="IGK20" s="8"/>
      <c r="IGL20" s="8"/>
      <c r="IGM20" s="8"/>
      <c r="IGN20" s="8"/>
      <c r="IGO20" s="8"/>
      <c r="IGP20" s="8"/>
      <c r="IGQ20" s="8"/>
      <c r="IGR20" s="8"/>
      <c r="IGS20" s="8"/>
      <c r="IGT20" s="8"/>
      <c r="IGU20" s="8"/>
      <c r="IGV20" s="8"/>
      <c r="IGW20" s="8"/>
      <c r="IGX20" s="8"/>
      <c r="IGY20" s="8"/>
      <c r="IGZ20" s="8"/>
      <c r="IHA20" s="8"/>
      <c r="IHB20" s="8"/>
      <c r="IHC20" s="8"/>
      <c r="IHD20" s="8"/>
      <c r="IHE20" s="8"/>
      <c r="IHF20" s="8"/>
      <c r="IHG20" s="8"/>
      <c r="IHH20" s="8"/>
      <c r="IHI20" s="8"/>
      <c r="IHJ20" s="8"/>
      <c r="IHK20" s="8"/>
      <c r="IHL20" s="8"/>
      <c r="IHM20" s="8"/>
      <c r="IHN20" s="8"/>
      <c r="IHO20" s="8"/>
      <c r="IHP20" s="8"/>
      <c r="IHQ20" s="8"/>
      <c r="IHR20" s="8"/>
      <c r="IHS20" s="8"/>
      <c r="IHT20" s="8"/>
      <c r="IHU20" s="8"/>
      <c r="IHV20" s="8"/>
      <c r="IHW20" s="8"/>
      <c r="IHX20" s="8"/>
      <c r="IHY20" s="8"/>
      <c r="IHZ20" s="8"/>
      <c r="IIA20" s="8"/>
      <c r="IIB20" s="8"/>
      <c r="IIC20" s="8"/>
      <c r="IID20" s="8"/>
      <c r="IIE20" s="8"/>
      <c r="IIF20" s="8"/>
      <c r="IIG20" s="8"/>
      <c r="IIH20" s="8"/>
      <c r="III20" s="8"/>
      <c r="IIJ20" s="8"/>
      <c r="IIK20" s="8"/>
      <c r="IIL20" s="8"/>
      <c r="IIM20" s="8"/>
      <c r="IIN20" s="8"/>
      <c r="IIO20" s="8"/>
      <c r="IIP20" s="8"/>
      <c r="IIQ20" s="8"/>
      <c r="IIR20" s="8"/>
      <c r="IIS20" s="8"/>
      <c r="IIT20" s="8"/>
      <c r="IIU20" s="8"/>
      <c r="IIV20" s="8"/>
      <c r="IIW20" s="8"/>
      <c r="IIX20" s="8"/>
      <c r="IIY20" s="8"/>
      <c r="IIZ20" s="8"/>
      <c r="IJA20" s="8"/>
      <c r="IJB20" s="8"/>
      <c r="IJC20" s="8"/>
      <c r="IJD20" s="8"/>
      <c r="IJE20" s="8"/>
      <c r="IJF20" s="8"/>
      <c r="IJG20" s="8"/>
      <c r="IJH20" s="8"/>
      <c r="IJI20" s="8"/>
      <c r="IJJ20" s="8"/>
      <c r="IJK20" s="8"/>
      <c r="IJL20" s="8"/>
      <c r="IJM20" s="8"/>
      <c r="IJN20" s="8"/>
      <c r="IJO20" s="8"/>
      <c r="IJP20" s="8"/>
      <c r="IJQ20" s="8"/>
      <c r="IJR20" s="8"/>
      <c r="IJS20" s="8"/>
      <c r="IJT20" s="8"/>
      <c r="IJU20" s="8"/>
      <c r="IJV20" s="8"/>
      <c r="IJW20" s="8"/>
      <c r="IJX20" s="8"/>
      <c r="IJY20" s="8"/>
      <c r="IJZ20" s="8"/>
      <c r="IKA20" s="8"/>
      <c r="IKB20" s="8"/>
      <c r="IKC20" s="8"/>
      <c r="IKD20" s="8"/>
      <c r="IKE20" s="8"/>
      <c r="IKF20" s="8"/>
      <c r="IKG20" s="8"/>
      <c r="IKH20" s="8"/>
      <c r="IKI20" s="8"/>
      <c r="IKJ20" s="8"/>
      <c r="IKK20" s="8"/>
      <c r="IKL20" s="8"/>
      <c r="IKM20" s="8"/>
      <c r="IKN20" s="8"/>
      <c r="IKO20" s="8"/>
      <c r="IKP20" s="8"/>
      <c r="IKQ20" s="8"/>
      <c r="IKR20" s="8"/>
      <c r="IKS20" s="8"/>
      <c r="IKT20" s="8"/>
      <c r="IKU20" s="8"/>
      <c r="IKV20" s="8"/>
      <c r="IKW20" s="8"/>
      <c r="IKX20" s="8"/>
      <c r="IKY20" s="8"/>
      <c r="IKZ20" s="8"/>
      <c r="ILA20" s="8"/>
      <c r="ILB20" s="8"/>
      <c r="ILC20" s="8"/>
      <c r="ILD20" s="8"/>
      <c r="ILE20" s="8"/>
      <c r="ILF20" s="8"/>
      <c r="ILG20" s="8"/>
      <c r="ILH20" s="8"/>
      <c r="ILI20" s="8"/>
      <c r="ILJ20" s="8"/>
      <c r="ILK20" s="8"/>
      <c r="ILL20" s="8"/>
      <c r="ILM20" s="8"/>
      <c r="ILN20" s="8"/>
      <c r="ILO20" s="8"/>
      <c r="ILP20" s="8"/>
      <c r="ILQ20" s="8"/>
      <c r="ILR20" s="8"/>
      <c r="ILS20" s="8"/>
      <c r="ILT20" s="8"/>
      <c r="ILU20" s="8"/>
      <c r="ILV20" s="8"/>
      <c r="ILW20" s="8"/>
      <c r="ILX20" s="8"/>
      <c r="ILY20" s="8"/>
      <c r="ILZ20" s="8"/>
      <c r="IMA20" s="8"/>
      <c r="IMB20" s="8"/>
      <c r="IMC20" s="8"/>
      <c r="IMD20" s="8"/>
      <c r="IME20" s="8"/>
      <c r="IMF20" s="8"/>
      <c r="IMG20" s="8"/>
      <c r="IMH20" s="8"/>
      <c r="IMI20" s="8"/>
      <c r="IMJ20" s="8"/>
      <c r="IMK20" s="8"/>
      <c r="IML20" s="8"/>
      <c r="IMM20" s="8"/>
      <c r="IMN20" s="8"/>
      <c r="IMO20" s="8"/>
      <c r="IMP20" s="8"/>
      <c r="IMQ20" s="8"/>
      <c r="IMR20" s="8"/>
      <c r="IMS20" s="8"/>
      <c r="IMT20" s="8"/>
      <c r="IMU20" s="8"/>
      <c r="IMV20" s="8"/>
      <c r="IMW20" s="8"/>
      <c r="IMX20" s="8"/>
      <c r="IMY20" s="8"/>
      <c r="IMZ20" s="8"/>
      <c r="INA20" s="8"/>
      <c r="INB20" s="8"/>
      <c r="INC20" s="8"/>
      <c r="IND20" s="8"/>
      <c r="INE20" s="8"/>
      <c r="INF20" s="8"/>
      <c r="ING20" s="8"/>
      <c r="INH20" s="8"/>
      <c r="INI20" s="8"/>
      <c r="INJ20" s="8"/>
      <c r="INK20" s="8"/>
      <c r="INL20" s="8"/>
      <c r="INM20" s="8"/>
      <c r="INN20" s="8"/>
      <c r="INO20" s="8"/>
      <c r="INP20" s="8"/>
      <c r="INQ20" s="8"/>
      <c r="INR20" s="8"/>
      <c r="INS20" s="8"/>
      <c r="INT20" s="8"/>
      <c r="INU20" s="8"/>
      <c r="INV20" s="8"/>
      <c r="INW20" s="8"/>
      <c r="INX20" s="8"/>
      <c r="INY20" s="8"/>
      <c r="INZ20" s="8"/>
      <c r="IOA20" s="8"/>
      <c r="IOB20" s="8"/>
      <c r="IOC20" s="8"/>
      <c r="IOD20" s="8"/>
      <c r="IOE20" s="8"/>
      <c r="IOF20" s="8"/>
      <c r="IOG20" s="8"/>
      <c r="IOH20" s="8"/>
      <c r="IOI20" s="8"/>
      <c r="IOJ20" s="8"/>
      <c r="IOK20" s="8"/>
      <c r="IOL20" s="8"/>
      <c r="IOM20" s="8"/>
      <c r="ION20" s="8"/>
      <c r="IOO20" s="8"/>
      <c r="IOP20" s="8"/>
      <c r="IOQ20" s="8"/>
      <c r="IOR20" s="8"/>
      <c r="IOS20" s="8"/>
      <c r="IOT20" s="8"/>
      <c r="IOU20" s="8"/>
      <c r="IOV20" s="8"/>
      <c r="IOW20" s="8"/>
      <c r="IOX20" s="8"/>
      <c r="IOY20" s="8"/>
      <c r="IOZ20" s="8"/>
      <c r="IPA20" s="8"/>
      <c r="IPB20" s="8"/>
      <c r="IPC20" s="8"/>
      <c r="IPD20" s="8"/>
      <c r="IPE20" s="8"/>
      <c r="IPF20" s="8"/>
      <c r="IPG20" s="8"/>
      <c r="IPH20" s="8"/>
      <c r="IPI20" s="8"/>
      <c r="IPJ20" s="8"/>
      <c r="IPK20" s="8"/>
      <c r="IPL20" s="8"/>
      <c r="IPM20" s="8"/>
      <c r="IPN20" s="8"/>
      <c r="IPO20" s="8"/>
      <c r="IPP20" s="8"/>
      <c r="IPQ20" s="8"/>
      <c r="IPR20" s="8"/>
      <c r="IPS20" s="8"/>
      <c r="IPT20" s="8"/>
      <c r="IPU20" s="8"/>
      <c r="IPV20" s="8"/>
      <c r="IPW20" s="8"/>
      <c r="IPX20" s="8"/>
      <c r="IPY20" s="8"/>
      <c r="IPZ20" s="8"/>
      <c r="IQA20" s="8"/>
      <c r="IQB20" s="8"/>
      <c r="IQC20" s="8"/>
      <c r="IQD20" s="8"/>
      <c r="IQE20" s="8"/>
      <c r="IQF20" s="8"/>
      <c r="IQG20" s="8"/>
      <c r="IQH20" s="8"/>
      <c r="IQI20" s="8"/>
      <c r="IQJ20" s="8"/>
      <c r="IQK20" s="8"/>
      <c r="IQL20" s="8"/>
      <c r="IQM20" s="8"/>
      <c r="IQN20" s="8"/>
      <c r="IQO20" s="8"/>
      <c r="IQP20" s="8"/>
      <c r="IQQ20" s="8"/>
      <c r="IQR20" s="8"/>
      <c r="IQS20" s="8"/>
      <c r="IQT20" s="8"/>
      <c r="IQU20" s="8"/>
      <c r="IQV20" s="8"/>
      <c r="IQW20" s="8"/>
      <c r="IQX20" s="8"/>
      <c r="IQY20" s="8"/>
      <c r="IQZ20" s="8"/>
      <c r="IRA20" s="8"/>
      <c r="IRB20" s="8"/>
      <c r="IRC20" s="8"/>
      <c r="IRD20" s="8"/>
      <c r="IRE20" s="8"/>
      <c r="IRF20" s="8"/>
      <c r="IRG20" s="8"/>
      <c r="IRH20" s="8"/>
      <c r="IRI20" s="8"/>
      <c r="IRJ20" s="8"/>
      <c r="IRK20" s="8"/>
      <c r="IRL20" s="8"/>
      <c r="IRM20" s="8"/>
      <c r="IRN20" s="8"/>
      <c r="IRO20" s="8"/>
      <c r="IRP20" s="8"/>
      <c r="IRQ20" s="8"/>
      <c r="IRR20" s="8"/>
      <c r="IRS20" s="8"/>
      <c r="IRT20" s="8"/>
      <c r="IRU20" s="8"/>
      <c r="IRV20" s="8"/>
      <c r="IRW20" s="8"/>
      <c r="IRX20" s="8"/>
      <c r="IRY20" s="8"/>
      <c r="IRZ20" s="8"/>
      <c r="ISA20" s="8"/>
      <c r="ISB20" s="8"/>
      <c r="ISC20" s="8"/>
      <c r="ISD20" s="8"/>
      <c r="ISE20" s="8"/>
      <c r="ISF20" s="8"/>
      <c r="ISG20" s="8"/>
      <c r="ISH20" s="8"/>
      <c r="ISI20" s="8"/>
      <c r="ISJ20" s="8"/>
      <c r="ISK20" s="8"/>
      <c r="ISL20" s="8"/>
      <c r="ISM20" s="8"/>
      <c r="ISN20" s="8"/>
      <c r="ISO20" s="8"/>
      <c r="ISP20" s="8"/>
      <c r="ISQ20" s="8"/>
      <c r="ISR20" s="8"/>
      <c r="ISS20" s="8"/>
      <c r="IST20" s="8"/>
      <c r="ISU20" s="8"/>
      <c r="ISV20" s="8"/>
      <c r="ISW20" s="8"/>
      <c r="ISX20" s="8"/>
      <c r="ISY20" s="8"/>
      <c r="ISZ20" s="8"/>
      <c r="ITA20" s="8"/>
      <c r="ITB20" s="8"/>
      <c r="ITC20" s="8"/>
      <c r="ITD20" s="8"/>
      <c r="ITE20" s="8"/>
      <c r="ITF20" s="8"/>
      <c r="ITG20" s="8"/>
      <c r="ITH20" s="8"/>
      <c r="ITI20" s="8"/>
      <c r="ITJ20" s="8"/>
      <c r="ITK20" s="8"/>
      <c r="ITL20" s="8"/>
      <c r="ITM20" s="8"/>
      <c r="ITN20" s="8"/>
      <c r="ITO20" s="8"/>
      <c r="ITP20" s="8"/>
      <c r="ITQ20" s="8"/>
      <c r="ITR20" s="8"/>
      <c r="ITS20" s="8"/>
      <c r="ITT20" s="8"/>
      <c r="ITU20" s="8"/>
      <c r="ITV20" s="8"/>
      <c r="ITW20" s="8"/>
      <c r="ITX20" s="8"/>
      <c r="ITY20" s="8"/>
      <c r="ITZ20" s="8"/>
      <c r="IUA20" s="8"/>
      <c r="IUB20" s="8"/>
      <c r="IUC20" s="8"/>
      <c r="IUD20" s="8"/>
      <c r="IUE20" s="8"/>
      <c r="IUF20" s="8"/>
      <c r="IUG20" s="8"/>
      <c r="IUH20" s="8"/>
      <c r="IUI20" s="8"/>
      <c r="IUJ20" s="8"/>
      <c r="IUK20" s="8"/>
      <c r="IUL20" s="8"/>
      <c r="IUM20" s="8"/>
      <c r="IUN20" s="8"/>
      <c r="IUO20" s="8"/>
      <c r="IUP20" s="8"/>
      <c r="IUQ20" s="8"/>
      <c r="IUR20" s="8"/>
      <c r="IUS20" s="8"/>
      <c r="IUT20" s="8"/>
      <c r="IUU20" s="8"/>
      <c r="IUV20" s="8"/>
      <c r="IUW20" s="8"/>
      <c r="IUX20" s="8"/>
      <c r="IUY20" s="8"/>
      <c r="IUZ20" s="8"/>
      <c r="IVA20" s="8"/>
      <c r="IVB20" s="8"/>
      <c r="IVC20" s="8"/>
      <c r="IVD20" s="8"/>
      <c r="IVE20" s="8"/>
      <c r="IVF20" s="8"/>
      <c r="IVG20" s="8"/>
      <c r="IVH20" s="8"/>
      <c r="IVI20" s="8"/>
      <c r="IVJ20" s="8"/>
      <c r="IVK20" s="8"/>
      <c r="IVL20" s="8"/>
      <c r="IVM20" s="8"/>
      <c r="IVN20" s="8"/>
      <c r="IVO20" s="8"/>
      <c r="IVP20" s="8"/>
      <c r="IVQ20" s="8"/>
      <c r="IVR20" s="8"/>
      <c r="IVS20" s="8"/>
      <c r="IVT20" s="8"/>
      <c r="IVU20" s="8"/>
      <c r="IVV20" s="8"/>
      <c r="IVW20" s="8"/>
      <c r="IVX20" s="8"/>
      <c r="IVY20" s="8"/>
      <c r="IVZ20" s="8"/>
      <c r="IWA20" s="8"/>
      <c r="IWB20" s="8"/>
      <c r="IWC20" s="8"/>
      <c r="IWD20" s="8"/>
      <c r="IWE20" s="8"/>
      <c r="IWF20" s="8"/>
      <c r="IWG20" s="8"/>
      <c r="IWH20" s="8"/>
      <c r="IWI20" s="8"/>
      <c r="IWJ20" s="8"/>
      <c r="IWK20" s="8"/>
      <c r="IWL20" s="8"/>
      <c r="IWM20" s="8"/>
      <c r="IWN20" s="8"/>
      <c r="IWO20" s="8"/>
      <c r="IWP20" s="8"/>
      <c r="IWQ20" s="8"/>
      <c r="IWR20" s="8"/>
      <c r="IWS20" s="8"/>
      <c r="IWT20" s="8"/>
      <c r="IWU20" s="8"/>
      <c r="IWV20" s="8"/>
      <c r="IWW20" s="8"/>
      <c r="IWX20" s="8"/>
      <c r="IWY20" s="8"/>
      <c r="IWZ20" s="8"/>
      <c r="IXA20" s="8"/>
      <c r="IXB20" s="8"/>
      <c r="IXC20" s="8"/>
      <c r="IXD20" s="8"/>
      <c r="IXE20" s="8"/>
      <c r="IXF20" s="8"/>
      <c r="IXG20" s="8"/>
      <c r="IXH20" s="8"/>
      <c r="IXI20" s="8"/>
      <c r="IXJ20" s="8"/>
      <c r="IXK20" s="8"/>
      <c r="IXL20" s="8"/>
      <c r="IXM20" s="8"/>
      <c r="IXN20" s="8"/>
      <c r="IXO20" s="8"/>
      <c r="IXP20" s="8"/>
      <c r="IXQ20" s="8"/>
      <c r="IXR20" s="8"/>
      <c r="IXS20" s="8"/>
      <c r="IXT20" s="8"/>
      <c r="IXU20" s="8"/>
      <c r="IXV20" s="8"/>
      <c r="IXW20" s="8"/>
      <c r="IXX20" s="8"/>
      <c r="IXY20" s="8"/>
      <c r="IXZ20" s="8"/>
      <c r="IYA20" s="8"/>
      <c r="IYB20" s="8"/>
      <c r="IYC20" s="8"/>
      <c r="IYD20" s="8"/>
      <c r="IYE20" s="8"/>
      <c r="IYF20" s="8"/>
      <c r="IYG20" s="8"/>
      <c r="IYH20" s="8"/>
      <c r="IYI20" s="8"/>
      <c r="IYJ20" s="8"/>
      <c r="IYK20" s="8"/>
      <c r="IYL20" s="8"/>
      <c r="IYM20" s="8"/>
      <c r="IYN20" s="8"/>
      <c r="IYO20" s="8"/>
      <c r="IYP20" s="8"/>
      <c r="IYQ20" s="8"/>
      <c r="IYR20" s="8"/>
      <c r="IYS20" s="8"/>
      <c r="IYT20" s="8"/>
      <c r="IYU20" s="8"/>
      <c r="IYV20" s="8"/>
      <c r="IYW20" s="8"/>
      <c r="IYX20" s="8"/>
      <c r="IYY20" s="8"/>
      <c r="IYZ20" s="8"/>
      <c r="IZA20" s="8"/>
      <c r="IZB20" s="8"/>
      <c r="IZC20" s="8"/>
      <c r="IZD20" s="8"/>
      <c r="IZE20" s="8"/>
      <c r="IZF20" s="8"/>
      <c r="IZG20" s="8"/>
      <c r="IZH20" s="8"/>
      <c r="IZI20" s="8"/>
      <c r="IZJ20" s="8"/>
      <c r="IZK20" s="8"/>
      <c r="IZL20" s="8"/>
      <c r="IZM20" s="8"/>
      <c r="IZN20" s="8"/>
      <c r="IZO20" s="8"/>
      <c r="IZP20" s="8"/>
      <c r="IZQ20" s="8"/>
      <c r="IZR20" s="8"/>
      <c r="IZS20" s="8"/>
      <c r="IZT20" s="8"/>
      <c r="IZU20" s="8"/>
      <c r="IZV20" s="8"/>
      <c r="IZW20" s="8"/>
      <c r="IZX20" s="8"/>
      <c r="IZY20" s="8"/>
      <c r="IZZ20" s="8"/>
      <c r="JAA20" s="8"/>
      <c r="JAB20" s="8"/>
      <c r="JAC20" s="8"/>
      <c r="JAD20" s="8"/>
      <c r="JAE20" s="8"/>
      <c r="JAF20" s="8"/>
      <c r="JAG20" s="8"/>
      <c r="JAH20" s="8"/>
      <c r="JAI20" s="8"/>
      <c r="JAJ20" s="8"/>
      <c r="JAK20" s="8"/>
      <c r="JAL20" s="8"/>
      <c r="JAM20" s="8"/>
      <c r="JAN20" s="8"/>
      <c r="JAO20" s="8"/>
      <c r="JAP20" s="8"/>
      <c r="JAQ20" s="8"/>
      <c r="JAR20" s="8"/>
      <c r="JAS20" s="8"/>
      <c r="JAT20" s="8"/>
      <c r="JAU20" s="8"/>
      <c r="JAV20" s="8"/>
      <c r="JAW20" s="8"/>
      <c r="JAX20" s="8"/>
      <c r="JAY20" s="8"/>
      <c r="JAZ20" s="8"/>
      <c r="JBA20" s="8"/>
      <c r="JBB20" s="8"/>
      <c r="JBC20" s="8"/>
      <c r="JBD20" s="8"/>
      <c r="JBE20" s="8"/>
      <c r="JBF20" s="8"/>
      <c r="JBG20" s="8"/>
      <c r="JBH20" s="8"/>
      <c r="JBI20" s="8"/>
      <c r="JBJ20" s="8"/>
      <c r="JBK20" s="8"/>
      <c r="JBL20" s="8"/>
      <c r="JBM20" s="8"/>
      <c r="JBN20" s="8"/>
      <c r="JBO20" s="8"/>
      <c r="JBP20" s="8"/>
      <c r="JBQ20" s="8"/>
      <c r="JBR20" s="8"/>
      <c r="JBS20" s="8"/>
      <c r="JBT20" s="8"/>
      <c r="JBU20" s="8"/>
      <c r="JBV20" s="8"/>
      <c r="JBW20" s="8"/>
      <c r="JBX20" s="8"/>
      <c r="JBY20" s="8"/>
      <c r="JBZ20" s="8"/>
      <c r="JCA20" s="8"/>
      <c r="JCB20" s="8"/>
      <c r="JCC20" s="8"/>
      <c r="JCD20" s="8"/>
      <c r="JCE20" s="8"/>
      <c r="JCF20" s="8"/>
      <c r="JCG20" s="8"/>
      <c r="JCH20" s="8"/>
      <c r="JCI20" s="8"/>
      <c r="JCJ20" s="8"/>
      <c r="JCK20" s="8"/>
      <c r="JCL20" s="8"/>
      <c r="JCM20" s="8"/>
      <c r="JCN20" s="8"/>
      <c r="JCO20" s="8"/>
      <c r="JCP20" s="8"/>
      <c r="JCQ20" s="8"/>
      <c r="JCR20" s="8"/>
      <c r="JCS20" s="8"/>
      <c r="JCT20" s="8"/>
      <c r="JCU20" s="8"/>
      <c r="JCV20" s="8"/>
      <c r="JCW20" s="8"/>
      <c r="JCX20" s="8"/>
      <c r="JCY20" s="8"/>
      <c r="JCZ20" s="8"/>
      <c r="JDA20" s="8"/>
      <c r="JDB20" s="8"/>
      <c r="JDC20" s="8"/>
      <c r="JDD20" s="8"/>
      <c r="JDE20" s="8"/>
      <c r="JDF20" s="8"/>
      <c r="JDG20" s="8"/>
      <c r="JDH20" s="8"/>
      <c r="JDI20" s="8"/>
      <c r="JDJ20" s="8"/>
      <c r="JDK20" s="8"/>
      <c r="JDL20" s="8"/>
      <c r="JDM20" s="8"/>
      <c r="JDN20" s="8"/>
      <c r="JDO20" s="8"/>
      <c r="JDP20" s="8"/>
      <c r="JDQ20" s="8"/>
      <c r="JDR20" s="8"/>
      <c r="JDS20" s="8"/>
      <c r="JDT20" s="8"/>
      <c r="JDU20" s="8"/>
      <c r="JDV20" s="8"/>
      <c r="JDW20" s="8"/>
      <c r="JDX20" s="8"/>
      <c r="JDY20" s="8"/>
      <c r="JDZ20" s="8"/>
      <c r="JEA20" s="8"/>
      <c r="JEB20" s="8"/>
      <c r="JEC20" s="8"/>
      <c r="JED20" s="8"/>
      <c r="JEE20" s="8"/>
      <c r="JEF20" s="8"/>
      <c r="JEG20" s="8"/>
      <c r="JEH20" s="8"/>
      <c r="JEI20" s="8"/>
      <c r="JEJ20" s="8"/>
      <c r="JEK20" s="8"/>
      <c r="JEL20" s="8"/>
      <c r="JEM20" s="8"/>
      <c r="JEN20" s="8"/>
      <c r="JEO20" s="8"/>
      <c r="JEP20" s="8"/>
      <c r="JEQ20" s="8"/>
      <c r="JER20" s="8"/>
      <c r="JES20" s="8"/>
      <c r="JET20" s="8"/>
      <c r="JEU20" s="8"/>
      <c r="JEV20" s="8"/>
      <c r="JEW20" s="8"/>
      <c r="JEX20" s="8"/>
      <c r="JEY20" s="8"/>
      <c r="JEZ20" s="8"/>
      <c r="JFA20" s="8"/>
      <c r="JFB20" s="8"/>
      <c r="JFC20" s="8"/>
      <c r="JFD20" s="8"/>
      <c r="JFE20" s="8"/>
      <c r="JFF20" s="8"/>
      <c r="JFG20" s="8"/>
      <c r="JFH20" s="8"/>
      <c r="JFI20" s="8"/>
      <c r="JFJ20" s="8"/>
      <c r="JFK20" s="8"/>
      <c r="JFL20" s="8"/>
      <c r="JFM20" s="8"/>
      <c r="JFN20" s="8"/>
      <c r="JFO20" s="8"/>
      <c r="JFP20" s="8"/>
      <c r="JFQ20" s="8"/>
      <c r="JFR20" s="8"/>
      <c r="JFS20" s="8"/>
      <c r="JFT20" s="8"/>
      <c r="JFU20" s="8"/>
      <c r="JFV20" s="8"/>
      <c r="JFW20" s="8"/>
      <c r="JFX20" s="8"/>
      <c r="JFY20" s="8"/>
      <c r="JFZ20" s="8"/>
      <c r="JGA20" s="8"/>
      <c r="JGB20" s="8"/>
      <c r="JGC20" s="8"/>
      <c r="JGD20" s="8"/>
      <c r="JGE20" s="8"/>
      <c r="JGF20" s="8"/>
      <c r="JGG20" s="8"/>
      <c r="JGH20" s="8"/>
      <c r="JGI20" s="8"/>
      <c r="JGJ20" s="8"/>
      <c r="JGK20" s="8"/>
      <c r="JGL20" s="8"/>
      <c r="JGM20" s="8"/>
      <c r="JGN20" s="8"/>
      <c r="JGO20" s="8"/>
      <c r="JGP20" s="8"/>
      <c r="JGQ20" s="8"/>
      <c r="JGR20" s="8"/>
      <c r="JGS20" s="8"/>
      <c r="JGT20" s="8"/>
      <c r="JGU20" s="8"/>
      <c r="JGV20" s="8"/>
      <c r="JGW20" s="8"/>
      <c r="JGX20" s="8"/>
      <c r="JGY20" s="8"/>
      <c r="JGZ20" s="8"/>
      <c r="JHA20" s="8"/>
      <c r="JHB20" s="8"/>
      <c r="JHC20" s="8"/>
      <c r="JHD20" s="8"/>
      <c r="JHE20" s="8"/>
      <c r="JHF20" s="8"/>
      <c r="JHG20" s="8"/>
      <c r="JHH20" s="8"/>
      <c r="JHI20" s="8"/>
      <c r="JHJ20" s="8"/>
      <c r="JHK20" s="8"/>
      <c r="JHL20" s="8"/>
      <c r="JHM20" s="8"/>
      <c r="JHN20" s="8"/>
      <c r="JHO20" s="8"/>
      <c r="JHP20" s="8"/>
      <c r="JHQ20" s="8"/>
      <c r="JHR20" s="8"/>
      <c r="JHS20" s="8"/>
      <c r="JHT20" s="8"/>
      <c r="JHU20" s="8"/>
      <c r="JHV20" s="8"/>
      <c r="JHW20" s="8"/>
      <c r="JHX20" s="8"/>
      <c r="JHY20" s="8"/>
      <c r="JHZ20" s="8"/>
      <c r="JIA20" s="8"/>
      <c r="JIB20" s="8"/>
      <c r="JIC20" s="8"/>
      <c r="JID20" s="8"/>
      <c r="JIE20" s="8"/>
      <c r="JIF20" s="8"/>
      <c r="JIG20" s="8"/>
      <c r="JIH20" s="8"/>
      <c r="JII20" s="8"/>
      <c r="JIJ20" s="8"/>
      <c r="JIK20" s="8"/>
      <c r="JIL20" s="8"/>
      <c r="JIM20" s="8"/>
      <c r="JIN20" s="8"/>
      <c r="JIO20" s="8"/>
      <c r="JIP20" s="8"/>
      <c r="JIQ20" s="8"/>
      <c r="JIR20" s="8"/>
      <c r="JIS20" s="8"/>
      <c r="JIT20" s="8"/>
      <c r="JIU20" s="8"/>
      <c r="JIV20" s="8"/>
      <c r="JIW20" s="8"/>
      <c r="JIX20" s="8"/>
      <c r="JIY20" s="8"/>
      <c r="JIZ20" s="8"/>
      <c r="JJA20" s="8"/>
      <c r="JJB20" s="8"/>
      <c r="JJC20" s="8"/>
      <c r="JJD20" s="8"/>
      <c r="JJE20" s="8"/>
      <c r="JJF20" s="8"/>
      <c r="JJG20" s="8"/>
      <c r="JJH20" s="8"/>
      <c r="JJI20" s="8"/>
      <c r="JJJ20" s="8"/>
      <c r="JJK20" s="8"/>
      <c r="JJL20" s="8"/>
      <c r="JJM20" s="8"/>
      <c r="JJN20" s="8"/>
      <c r="JJO20" s="8"/>
      <c r="JJP20" s="8"/>
      <c r="JJQ20" s="8"/>
      <c r="JJR20" s="8"/>
      <c r="JJS20" s="8"/>
      <c r="JJT20" s="8"/>
      <c r="JJU20" s="8"/>
      <c r="JJV20" s="8"/>
      <c r="JJW20" s="8"/>
      <c r="JJX20" s="8"/>
      <c r="JJY20" s="8"/>
      <c r="JJZ20" s="8"/>
      <c r="JKA20" s="8"/>
      <c r="JKB20" s="8"/>
      <c r="JKC20" s="8"/>
      <c r="JKD20" s="8"/>
      <c r="JKE20" s="8"/>
      <c r="JKF20" s="8"/>
      <c r="JKG20" s="8"/>
      <c r="JKH20" s="8"/>
      <c r="JKI20" s="8"/>
      <c r="JKJ20" s="8"/>
      <c r="JKK20" s="8"/>
      <c r="JKL20" s="8"/>
      <c r="JKM20" s="8"/>
      <c r="JKN20" s="8"/>
      <c r="JKO20" s="8"/>
      <c r="JKP20" s="8"/>
      <c r="JKQ20" s="8"/>
      <c r="JKR20" s="8"/>
      <c r="JKS20" s="8"/>
      <c r="JKT20" s="8"/>
      <c r="JKU20" s="8"/>
      <c r="JKV20" s="8"/>
      <c r="JKW20" s="8"/>
      <c r="JKX20" s="8"/>
      <c r="JKY20" s="8"/>
      <c r="JKZ20" s="8"/>
      <c r="JLA20" s="8"/>
      <c r="JLB20" s="8"/>
      <c r="JLC20" s="8"/>
      <c r="JLD20" s="8"/>
      <c r="JLE20" s="8"/>
      <c r="JLF20" s="8"/>
      <c r="JLG20" s="8"/>
      <c r="JLH20" s="8"/>
      <c r="JLI20" s="8"/>
      <c r="JLJ20" s="8"/>
      <c r="JLK20" s="8"/>
      <c r="JLL20" s="8"/>
      <c r="JLM20" s="8"/>
      <c r="JLN20" s="8"/>
      <c r="JLO20" s="8"/>
      <c r="JLP20" s="8"/>
      <c r="JLQ20" s="8"/>
      <c r="JLR20" s="8"/>
      <c r="JLS20" s="8"/>
      <c r="JLT20" s="8"/>
      <c r="JLU20" s="8"/>
      <c r="JLV20" s="8"/>
      <c r="JLW20" s="8"/>
      <c r="JLX20" s="8"/>
      <c r="JLY20" s="8"/>
      <c r="JLZ20" s="8"/>
      <c r="JMA20" s="8"/>
      <c r="JMB20" s="8"/>
      <c r="JMC20" s="8"/>
      <c r="JMD20" s="8"/>
      <c r="JME20" s="8"/>
      <c r="JMF20" s="8"/>
      <c r="JMG20" s="8"/>
      <c r="JMH20" s="8"/>
      <c r="JMI20" s="8"/>
      <c r="JMJ20" s="8"/>
      <c r="JMK20" s="8"/>
      <c r="JML20" s="8"/>
      <c r="JMM20" s="8"/>
      <c r="JMN20" s="8"/>
      <c r="JMO20" s="8"/>
      <c r="JMP20" s="8"/>
      <c r="JMQ20" s="8"/>
      <c r="JMR20" s="8"/>
      <c r="JMS20" s="8"/>
      <c r="JMT20" s="8"/>
      <c r="JMU20" s="8"/>
      <c r="JMV20" s="8"/>
      <c r="JMW20" s="8"/>
      <c r="JMX20" s="8"/>
      <c r="JMY20" s="8"/>
      <c r="JMZ20" s="8"/>
      <c r="JNA20" s="8"/>
      <c r="JNB20" s="8"/>
      <c r="JNC20" s="8"/>
      <c r="JND20" s="8"/>
      <c r="JNE20" s="8"/>
      <c r="JNF20" s="8"/>
      <c r="JNG20" s="8"/>
      <c r="JNH20" s="8"/>
      <c r="JNI20" s="8"/>
      <c r="JNJ20" s="8"/>
      <c r="JNK20" s="8"/>
      <c r="JNL20" s="8"/>
      <c r="JNM20" s="8"/>
      <c r="JNN20" s="8"/>
      <c r="JNO20" s="8"/>
      <c r="JNP20" s="8"/>
      <c r="JNQ20" s="8"/>
      <c r="JNR20" s="8"/>
      <c r="JNS20" s="8"/>
      <c r="JNT20" s="8"/>
      <c r="JNU20" s="8"/>
      <c r="JNV20" s="8"/>
      <c r="JNW20" s="8"/>
      <c r="JNX20" s="8"/>
      <c r="JNY20" s="8"/>
      <c r="JNZ20" s="8"/>
      <c r="JOA20" s="8"/>
      <c r="JOB20" s="8"/>
      <c r="JOC20" s="8"/>
      <c r="JOD20" s="8"/>
      <c r="JOE20" s="8"/>
      <c r="JOF20" s="8"/>
      <c r="JOG20" s="8"/>
      <c r="JOH20" s="8"/>
      <c r="JOI20" s="8"/>
      <c r="JOJ20" s="8"/>
      <c r="JOK20" s="8"/>
      <c r="JOL20" s="8"/>
      <c r="JOM20" s="8"/>
      <c r="JON20" s="8"/>
      <c r="JOO20" s="8"/>
      <c r="JOP20" s="8"/>
      <c r="JOQ20" s="8"/>
      <c r="JOR20" s="8"/>
      <c r="JOS20" s="8"/>
      <c r="JOT20" s="8"/>
      <c r="JOU20" s="8"/>
      <c r="JOV20" s="8"/>
      <c r="JOW20" s="8"/>
      <c r="JOX20" s="8"/>
      <c r="JOY20" s="8"/>
      <c r="JOZ20" s="8"/>
      <c r="JPA20" s="8"/>
      <c r="JPB20" s="8"/>
      <c r="JPC20" s="8"/>
      <c r="JPD20" s="8"/>
      <c r="JPE20" s="8"/>
      <c r="JPF20" s="8"/>
      <c r="JPG20" s="8"/>
      <c r="JPH20" s="8"/>
      <c r="JPI20" s="8"/>
      <c r="JPJ20" s="8"/>
      <c r="JPK20" s="8"/>
      <c r="JPL20" s="8"/>
      <c r="JPM20" s="8"/>
      <c r="JPN20" s="8"/>
      <c r="JPO20" s="8"/>
      <c r="JPP20" s="8"/>
      <c r="JPQ20" s="8"/>
      <c r="JPR20" s="8"/>
      <c r="JPS20" s="8"/>
      <c r="JPT20" s="8"/>
      <c r="JPU20" s="8"/>
      <c r="JPV20" s="8"/>
      <c r="JPW20" s="8"/>
      <c r="JPX20" s="8"/>
      <c r="JPY20" s="8"/>
      <c r="JPZ20" s="8"/>
      <c r="JQA20" s="8"/>
      <c r="JQB20" s="8"/>
      <c r="JQC20" s="8"/>
      <c r="JQD20" s="8"/>
      <c r="JQE20" s="8"/>
      <c r="JQF20" s="8"/>
      <c r="JQG20" s="8"/>
      <c r="JQH20" s="8"/>
      <c r="JQI20" s="8"/>
      <c r="JQJ20" s="8"/>
      <c r="JQK20" s="8"/>
      <c r="JQL20" s="8"/>
      <c r="JQM20" s="8"/>
      <c r="JQN20" s="8"/>
      <c r="JQO20" s="8"/>
      <c r="JQP20" s="8"/>
      <c r="JQQ20" s="8"/>
      <c r="JQR20" s="8"/>
      <c r="JQS20" s="8"/>
      <c r="JQT20" s="8"/>
      <c r="JQU20" s="8"/>
      <c r="JQV20" s="8"/>
      <c r="JQW20" s="8"/>
      <c r="JQX20" s="8"/>
      <c r="JQY20" s="8"/>
      <c r="JQZ20" s="8"/>
      <c r="JRA20" s="8"/>
      <c r="JRB20" s="8"/>
      <c r="JRC20" s="8"/>
      <c r="JRD20" s="8"/>
      <c r="JRE20" s="8"/>
      <c r="JRF20" s="8"/>
      <c r="JRG20" s="8"/>
      <c r="JRH20" s="8"/>
      <c r="JRI20" s="8"/>
      <c r="JRJ20" s="8"/>
      <c r="JRK20" s="8"/>
      <c r="JRL20" s="8"/>
      <c r="JRM20" s="8"/>
      <c r="JRN20" s="8"/>
      <c r="JRO20" s="8"/>
      <c r="JRP20" s="8"/>
      <c r="JRQ20" s="8"/>
      <c r="JRR20" s="8"/>
      <c r="JRS20" s="8"/>
      <c r="JRT20" s="8"/>
      <c r="JRU20" s="8"/>
      <c r="JRV20" s="8"/>
      <c r="JRW20" s="8"/>
      <c r="JRX20" s="8"/>
      <c r="JRY20" s="8"/>
      <c r="JRZ20" s="8"/>
      <c r="JSA20" s="8"/>
      <c r="JSB20" s="8"/>
      <c r="JSC20" s="8"/>
      <c r="JSD20" s="8"/>
      <c r="JSE20" s="8"/>
      <c r="JSF20" s="8"/>
      <c r="JSG20" s="8"/>
      <c r="JSH20" s="8"/>
      <c r="JSI20" s="8"/>
      <c r="JSJ20" s="8"/>
      <c r="JSK20" s="8"/>
      <c r="JSL20" s="8"/>
      <c r="JSM20" s="8"/>
      <c r="JSN20" s="8"/>
      <c r="JSO20" s="8"/>
      <c r="JSP20" s="8"/>
      <c r="JSQ20" s="8"/>
      <c r="JSR20" s="8"/>
      <c r="JSS20" s="8"/>
      <c r="JST20" s="8"/>
      <c r="JSU20" s="8"/>
      <c r="JSV20" s="8"/>
      <c r="JSW20" s="8"/>
      <c r="JSX20" s="8"/>
      <c r="JSY20" s="8"/>
      <c r="JSZ20" s="8"/>
      <c r="JTA20" s="8"/>
      <c r="JTB20" s="8"/>
      <c r="JTC20" s="8"/>
      <c r="JTD20" s="8"/>
      <c r="JTE20" s="8"/>
      <c r="JTF20" s="8"/>
      <c r="JTG20" s="8"/>
      <c r="JTH20" s="8"/>
      <c r="JTI20" s="8"/>
      <c r="JTJ20" s="8"/>
      <c r="JTK20" s="8"/>
      <c r="JTL20" s="8"/>
      <c r="JTM20" s="8"/>
      <c r="JTN20" s="8"/>
      <c r="JTO20" s="8"/>
      <c r="JTP20" s="8"/>
      <c r="JTQ20" s="8"/>
      <c r="JTR20" s="8"/>
      <c r="JTS20" s="8"/>
      <c r="JTT20" s="8"/>
      <c r="JTU20" s="8"/>
      <c r="JTV20" s="8"/>
      <c r="JTW20" s="8"/>
      <c r="JTX20" s="8"/>
      <c r="JTY20" s="8"/>
      <c r="JTZ20" s="8"/>
      <c r="JUA20" s="8"/>
      <c r="JUB20" s="8"/>
      <c r="JUC20" s="8"/>
      <c r="JUD20" s="8"/>
      <c r="JUE20" s="8"/>
      <c r="JUF20" s="8"/>
      <c r="JUG20" s="8"/>
      <c r="JUH20" s="8"/>
      <c r="JUI20" s="8"/>
      <c r="JUJ20" s="8"/>
      <c r="JUK20" s="8"/>
      <c r="JUL20" s="8"/>
      <c r="JUM20" s="8"/>
      <c r="JUN20" s="8"/>
      <c r="JUO20" s="8"/>
      <c r="JUP20" s="8"/>
      <c r="JUQ20" s="8"/>
      <c r="JUR20" s="8"/>
      <c r="JUS20" s="8"/>
      <c r="JUT20" s="8"/>
      <c r="JUU20" s="8"/>
      <c r="JUV20" s="8"/>
      <c r="JUW20" s="8"/>
      <c r="JUX20" s="8"/>
      <c r="JUY20" s="8"/>
      <c r="JUZ20" s="8"/>
      <c r="JVA20" s="8"/>
      <c r="JVB20" s="8"/>
      <c r="JVC20" s="8"/>
      <c r="JVD20" s="8"/>
      <c r="JVE20" s="8"/>
      <c r="JVF20" s="8"/>
      <c r="JVG20" s="8"/>
      <c r="JVH20" s="8"/>
      <c r="JVI20" s="8"/>
      <c r="JVJ20" s="8"/>
      <c r="JVK20" s="8"/>
      <c r="JVL20" s="8"/>
      <c r="JVM20" s="8"/>
      <c r="JVN20" s="8"/>
      <c r="JVO20" s="8"/>
      <c r="JVP20" s="8"/>
      <c r="JVQ20" s="8"/>
      <c r="JVR20" s="8"/>
      <c r="JVS20" s="8"/>
      <c r="JVT20" s="8"/>
      <c r="JVU20" s="8"/>
      <c r="JVV20" s="8"/>
      <c r="JVW20" s="8"/>
      <c r="JVX20" s="8"/>
      <c r="JVY20" s="8"/>
      <c r="JVZ20" s="8"/>
      <c r="JWA20" s="8"/>
      <c r="JWB20" s="8"/>
      <c r="JWC20" s="8"/>
      <c r="JWD20" s="8"/>
      <c r="JWE20" s="8"/>
      <c r="JWF20" s="8"/>
      <c r="JWG20" s="8"/>
      <c r="JWH20" s="8"/>
      <c r="JWI20" s="8"/>
      <c r="JWJ20" s="8"/>
      <c r="JWK20" s="8"/>
      <c r="JWL20" s="8"/>
      <c r="JWM20" s="8"/>
      <c r="JWN20" s="8"/>
      <c r="JWO20" s="8"/>
      <c r="JWP20" s="8"/>
      <c r="JWQ20" s="8"/>
      <c r="JWR20" s="8"/>
      <c r="JWS20" s="8"/>
      <c r="JWT20" s="8"/>
      <c r="JWU20" s="8"/>
      <c r="JWV20" s="8"/>
      <c r="JWW20" s="8"/>
      <c r="JWX20" s="8"/>
      <c r="JWY20" s="8"/>
      <c r="JWZ20" s="8"/>
      <c r="JXA20" s="8"/>
      <c r="JXB20" s="8"/>
      <c r="JXC20" s="8"/>
      <c r="JXD20" s="8"/>
      <c r="JXE20" s="8"/>
      <c r="JXF20" s="8"/>
      <c r="JXG20" s="8"/>
      <c r="JXH20" s="8"/>
      <c r="JXI20" s="8"/>
      <c r="JXJ20" s="8"/>
      <c r="JXK20" s="8"/>
      <c r="JXL20" s="8"/>
      <c r="JXM20" s="8"/>
      <c r="JXN20" s="8"/>
      <c r="JXO20" s="8"/>
      <c r="JXP20" s="8"/>
      <c r="JXQ20" s="8"/>
      <c r="JXR20" s="8"/>
      <c r="JXS20" s="8"/>
      <c r="JXT20" s="8"/>
      <c r="JXU20" s="8"/>
      <c r="JXV20" s="8"/>
      <c r="JXW20" s="8"/>
      <c r="JXX20" s="8"/>
      <c r="JXY20" s="8"/>
      <c r="JXZ20" s="8"/>
      <c r="JYA20" s="8"/>
      <c r="JYB20" s="8"/>
      <c r="JYC20" s="8"/>
      <c r="JYD20" s="8"/>
      <c r="JYE20" s="8"/>
      <c r="JYF20" s="8"/>
      <c r="JYG20" s="8"/>
      <c r="JYH20" s="8"/>
      <c r="JYI20" s="8"/>
      <c r="JYJ20" s="8"/>
      <c r="JYK20" s="8"/>
      <c r="JYL20" s="8"/>
      <c r="JYM20" s="8"/>
      <c r="JYN20" s="8"/>
      <c r="JYO20" s="8"/>
      <c r="JYP20" s="8"/>
      <c r="JYQ20" s="8"/>
      <c r="JYR20" s="8"/>
      <c r="JYS20" s="8"/>
      <c r="JYT20" s="8"/>
      <c r="JYU20" s="8"/>
      <c r="JYV20" s="8"/>
      <c r="JYW20" s="8"/>
      <c r="JYX20" s="8"/>
      <c r="JYY20" s="8"/>
      <c r="JYZ20" s="8"/>
      <c r="JZA20" s="8"/>
      <c r="JZB20" s="8"/>
      <c r="JZC20" s="8"/>
      <c r="JZD20" s="8"/>
      <c r="JZE20" s="8"/>
      <c r="JZF20" s="8"/>
      <c r="JZG20" s="8"/>
      <c r="JZH20" s="8"/>
      <c r="JZI20" s="8"/>
      <c r="JZJ20" s="8"/>
      <c r="JZK20" s="8"/>
      <c r="JZL20" s="8"/>
      <c r="JZM20" s="8"/>
      <c r="JZN20" s="8"/>
      <c r="JZO20" s="8"/>
      <c r="JZP20" s="8"/>
      <c r="JZQ20" s="8"/>
      <c r="JZR20" s="8"/>
      <c r="JZS20" s="8"/>
      <c r="JZT20" s="8"/>
      <c r="JZU20" s="8"/>
      <c r="JZV20" s="8"/>
      <c r="JZW20" s="8"/>
      <c r="JZX20" s="8"/>
      <c r="JZY20" s="8"/>
      <c r="JZZ20" s="8"/>
      <c r="KAA20" s="8"/>
      <c r="KAB20" s="8"/>
      <c r="KAC20" s="8"/>
      <c r="KAD20" s="8"/>
      <c r="KAE20" s="8"/>
      <c r="KAF20" s="8"/>
      <c r="KAG20" s="8"/>
      <c r="KAH20" s="8"/>
      <c r="KAI20" s="8"/>
      <c r="KAJ20" s="8"/>
      <c r="KAK20" s="8"/>
      <c r="KAL20" s="8"/>
      <c r="KAM20" s="8"/>
      <c r="KAN20" s="8"/>
      <c r="KAO20" s="8"/>
      <c r="KAP20" s="8"/>
      <c r="KAQ20" s="8"/>
      <c r="KAR20" s="8"/>
      <c r="KAS20" s="8"/>
      <c r="KAT20" s="8"/>
      <c r="KAU20" s="8"/>
      <c r="KAV20" s="8"/>
      <c r="KAW20" s="8"/>
      <c r="KAX20" s="8"/>
      <c r="KAY20" s="8"/>
      <c r="KAZ20" s="8"/>
      <c r="KBA20" s="8"/>
      <c r="KBB20" s="8"/>
      <c r="KBC20" s="8"/>
      <c r="KBD20" s="8"/>
      <c r="KBE20" s="8"/>
      <c r="KBF20" s="8"/>
      <c r="KBG20" s="8"/>
      <c r="KBH20" s="8"/>
      <c r="KBI20" s="8"/>
      <c r="KBJ20" s="8"/>
      <c r="KBK20" s="8"/>
      <c r="KBL20" s="8"/>
      <c r="KBM20" s="8"/>
      <c r="KBN20" s="8"/>
      <c r="KBO20" s="8"/>
      <c r="KBP20" s="8"/>
      <c r="KBQ20" s="8"/>
      <c r="KBR20" s="8"/>
      <c r="KBS20" s="8"/>
      <c r="KBT20" s="8"/>
      <c r="KBU20" s="8"/>
      <c r="KBV20" s="8"/>
      <c r="KBW20" s="8"/>
      <c r="KBX20" s="8"/>
      <c r="KBY20" s="8"/>
      <c r="KBZ20" s="8"/>
      <c r="KCA20" s="8"/>
      <c r="KCB20" s="8"/>
      <c r="KCC20" s="8"/>
      <c r="KCD20" s="8"/>
      <c r="KCE20" s="8"/>
      <c r="KCF20" s="8"/>
      <c r="KCG20" s="8"/>
      <c r="KCH20" s="8"/>
      <c r="KCI20" s="8"/>
      <c r="KCJ20" s="8"/>
      <c r="KCK20" s="8"/>
      <c r="KCL20" s="8"/>
      <c r="KCM20" s="8"/>
      <c r="KCN20" s="8"/>
      <c r="KCO20" s="8"/>
      <c r="KCP20" s="8"/>
      <c r="KCQ20" s="8"/>
      <c r="KCR20" s="8"/>
      <c r="KCS20" s="8"/>
      <c r="KCT20" s="8"/>
      <c r="KCU20" s="8"/>
      <c r="KCV20" s="8"/>
      <c r="KCW20" s="8"/>
      <c r="KCX20" s="8"/>
      <c r="KCY20" s="8"/>
      <c r="KCZ20" s="8"/>
      <c r="KDA20" s="8"/>
      <c r="KDB20" s="8"/>
      <c r="KDC20" s="8"/>
      <c r="KDD20" s="8"/>
      <c r="KDE20" s="8"/>
      <c r="KDF20" s="8"/>
      <c r="KDG20" s="8"/>
      <c r="KDH20" s="8"/>
      <c r="KDI20" s="8"/>
      <c r="KDJ20" s="8"/>
      <c r="KDK20" s="8"/>
      <c r="KDL20" s="8"/>
      <c r="KDM20" s="8"/>
      <c r="KDN20" s="8"/>
      <c r="KDO20" s="8"/>
      <c r="KDP20" s="8"/>
      <c r="KDQ20" s="8"/>
      <c r="KDR20" s="8"/>
      <c r="KDS20" s="8"/>
      <c r="KDT20" s="8"/>
      <c r="KDU20" s="8"/>
      <c r="KDV20" s="8"/>
      <c r="KDW20" s="8"/>
      <c r="KDX20" s="8"/>
      <c r="KDY20" s="8"/>
      <c r="KDZ20" s="8"/>
      <c r="KEA20" s="8"/>
      <c r="KEB20" s="8"/>
      <c r="KEC20" s="8"/>
      <c r="KED20" s="8"/>
      <c r="KEE20" s="8"/>
      <c r="KEF20" s="8"/>
      <c r="KEG20" s="8"/>
      <c r="KEH20" s="8"/>
      <c r="KEI20" s="8"/>
      <c r="KEJ20" s="8"/>
      <c r="KEK20" s="8"/>
      <c r="KEL20" s="8"/>
      <c r="KEM20" s="8"/>
      <c r="KEN20" s="8"/>
      <c r="KEO20" s="8"/>
      <c r="KEP20" s="8"/>
      <c r="KEQ20" s="8"/>
      <c r="KER20" s="8"/>
      <c r="KES20" s="8"/>
      <c r="KET20" s="8"/>
      <c r="KEU20" s="8"/>
      <c r="KEV20" s="8"/>
      <c r="KEW20" s="8"/>
      <c r="KEX20" s="8"/>
      <c r="KEY20" s="8"/>
      <c r="KEZ20" s="8"/>
      <c r="KFA20" s="8"/>
      <c r="KFB20" s="8"/>
      <c r="KFC20" s="8"/>
      <c r="KFD20" s="8"/>
      <c r="KFE20" s="8"/>
      <c r="KFF20" s="8"/>
      <c r="KFG20" s="8"/>
      <c r="KFH20" s="8"/>
      <c r="KFI20" s="8"/>
      <c r="KFJ20" s="8"/>
      <c r="KFK20" s="8"/>
      <c r="KFL20" s="8"/>
      <c r="KFM20" s="8"/>
      <c r="KFN20" s="8"/>
      <c r="KFO20" s="8"/>
      <c r="KFP20" s="8"/>
      <c r="KFQ20" s="8"/>
      <c r="KFR20" s="8"/>
      <c r="KFS20" s="8"/>
      <c r="KFT20" s="8"/>
      <c r="KFU20" s="8"/>
      <c r="KFV20" s="8"/>
      <c r="KFW20" s="8"/>
      <c r="KFX20" s="8"/>
      <c r="KFY20" s="8"/>
      <c r="KFZ20" s="8"/>
      <c r="KGA20" s="8"/>
      <c r="KGB20" s="8"/>
      <c r="KGC20" s="8"/>
      <c r="KGD20" s="8"/>
      <c r="KGE20" s="8"/>
      <c r="KGF20" s="8"/>
      <c r="KGG20" s="8"/>
      <c r="KGH20" s="8"/>
      <c r="KGI20" s="8"/>
      <c r="KGJ20" s="8"/>
      <c r="KGK20" s="8"/>
      <c r="KGL20" s="8"/>
      <c r="KGM20" s="8"/>
      <c r="KGN20" s="8"/>
      <c r="KGO20" s="8"/>
      <c r="KGP20" s="8"/>
      <c r="KGQ20" s="8"/>
      <c r="KGR20" s="8"/>
      <c r="KGS20" s="8"/>
      <c r="KGT20" s="8"/>
      <c r="KGU20" s="8"/>
      <c r="KGV20" s="8"/>
      <c r="KGW20" s="8"/>
      <c r="KGX20" s="8"/>
      <c r="KGY20" s="8"/>
      <c r="KGZ20" s="8"/>
      <c r="KHA20" s="8"/>
      <c r="KHB20" s="8"/>
      <c r="KHC20" s="8"/>
      <c r="KHD20" s="8"/>
      <c r="KHE20" s="8"/>
      <c r="KHF20" s="8"/>
      <c r="KHG20" s="8"/>
      <c r="KHH20" s="8"/>
      <c r="KHI20" s="8"/>
      <c r="KHJ20" s="8"/>
      <c r="KHK20" s="8"/>
      <c r="KHL20" s="8"/>
      <c r="KHM20" s="8"/>
      <c r="KHN20" s="8"/>
      <c r="KHO20" s="8"/>
      <c r="KHP20" s="8"/>
      <c r="KHQ20" s="8"/>
      <c r="KHR20" s="8"/>
      <c r="KHS20" s="8"/>
      <c r="KHT20" s="8"/>
      <c r="KHU20" s="8"/>
      <c r="KHV20" s="8"/>
      <c r="KHW20" s="8"/>
      <c r="KHX20" s="8"/>
      <c r="KHY20" s="8"/>
      <c r="KHZ20" s="8"/>
      <c r="KIA20" s="8"/>
      <c r="KIB20" s="8"/>
      <c r="KIC20" s="8"/>
      <c r="KID20" s="8"/>
      <c r="KIE20" s="8"/>
      <c r="KIF20" s="8"/>
      <c r="KIG20" s="8"/>
      <c r="KIH20" s="8"/>
      <c r="KII20" s="8"/>
      <c r="KIJ20" s="8"/>
      <c r="KIK20" s="8"/>
      <c r="KIL20" s="8"/>
      <c r="KIM20" s="8"/>
      <c r="KIN20" s="8"/>
      <c r="KIO20" s="8"/>
      <c r="KIP20" s="8"/>
      <c r="KIQ20" s="8"/>
      <c r="KIR20" s="8"/>
      <c r="KIS20" s="8"/>
      <c r="KIT20" s="8"/>
      <c r="KIU20" s="8"/>
      <c r="KIV20" s="8"/>
      <c r="KIW20" s="8"/>
      <c r="KIX20" s="8"/>
      <c r="KIY20" s="8"/>
      <c r="KIZ20" s="8"/>
      <c r="KJA20" s="8"/>
      <c r="KJB20" s="8"/>
      <c r="KJC20" s="8"/>
      <c r="KJD20" s="8"/>
      <c r="KJE20" s="8"/>
      <c r="KJF20" s="8"/>
      <c r="KJG20" s="8"/>
      <c r="KJH20" s="8"/>
      <c r="KJI20" s="8"/>
      <c r="KJJ20" s="8"/>
      <c r="KJK20" s="8"/>
      <c r="KJL20" s="8"/>
      <c r="KJM20" s="8"/>
      <c r="KJN20" s="8"/>
      <c r="KJO20" s="8"/>
      <c r="KJP20" s="8"/>
      <c r="KJQ20" s="8"/>
      <c r="KJR20" s="8"/>
      <c r="KJS20" s="8"/>
      <c r="KJT20" s="8"/>
      <c r="KJU20" s="8"/>
      <c r="KJV20" s="8"/>
      <c r="KJW20" s="8"/>
      <c r="KJX20" s="8"/>
      <c r="KJY20" s="8"/>
      <c r="KJZ20" s="8"/>
      <c r="KKA20" s="8"/>
      <c r="KKB20" s="8"/>
      <c r="KKC20" s="8"/>
      <c r="KKD20" s="8"/>
      <c r="KKE20" s="8"/>
      <c r="KKF20" s="8"/>
      <c r="KKG20" s="8"/>
      <c r="KKH20" s="8"/>
      <c r="KKI20" s="8"/>
      <c r="KKJ20" s="8"/>
      <c r="KKK20" s="8"/>
      <c r="KKL20" s="8"/>
      <c r="KKM20" s="8"/>
      <c r="KKN20" s="8"/>
      <c r="KKO20" s="8"/>
      <c r="KKP20" s="8"/>
      <c r="KKQ20" s="8"/>
      <c r="KKR20" s="8"/>
      <c r="KKS20" s="8"/>
      <c r="KKT20" s="8"/>
      <c r="KKU20" s="8"/>
      <c r="KKV20" s="8"/>
      <c r="KKW20" s="8"/>
      <c r="KKX20" s="8"/>
      <c r="KKY20" s="8"/>
      <c r="KKZ20" s="8"/>
      <c r="KLA20" s="8"/>
      <c r="KLB20" s="8"/>
      <c r="KLC20" s="8"/>
      <c r="KLD20" s="8"/>
      <c r="KLE20" s="8"/>
      <c r="KLF20" s="8"/>
      <c r="KLG20" s="8"/>
      <c r="KLH20" s="8"/>
      <c r="KLI20" s="8"/>
      <c r="KLJ20" s="8"/>
      <c r="KLK20" s="8"/>
      <c r="KLL20" s="8"/>
      <c r="KLM20" s="8"/>
      <c r="KLN20" s="8"/>
      <c r="KLO20" s="8"/>
      <c r="KLP20" s="8"/>
      <c r="KLQ20" s="8"/>
      <c r="KLR20" s="8"/>
      <c r="KLS20" s="8"/>
      <c r="KLT20" s="8"/>
      <c r="KLU20" s="8"/>
      <c r="KLV20" s="8"/>
      <c r="KLW20" s="8"/>
      <c r="KLX20" s="8"/>
      <c r="KLY20" s="8"/>
      <c r="KLZ20" s="8"/>
      <c r="KMA20" s="8"/>
      <c r="KMB20" s="8"/>
      <c r="KMC20" s="8"/>
      <c r="KMD20" s="8"/>
      <c r="KME20" s="8"/>
      <c r="KMF20" s="8"/>
      <c r="KMG20" s="8"/>
      <c r="KMH20" s="8"/>
      <c r="KMI20" s="8"/>
      <c r="KMJ20" s="8"/>
      <c r="KMK20" s="8"/>
      <c r="KML20" s="8"/>
      <c r="KMM20" s="8"/>
      <c r="KMN20" s="8"/>
      <c r="KMO20" s="8"/>
      <c r="KMP20" s="8"/>
      <c r="KMQ20" s="8"/>
      <c r="KMR20" s="8"/>
      <c r="KMS20" s="8"/>
      <c r="KMT20" s="8"/>
      <c r="KMU20" s="8"/>
      <c r="KMV20" s="8"/>
      <c r="KMW20" s="8"/>
      <c r="KMX20" s="8"/>
      <c r="KMY20" s="8"/>
      <c r="KMZ20" s="8"/>
      <c r="KNA20" s="8"/>
      <c r="KNB20" s="8"/>
      <c r="KNC20" s="8"/>
      <c r="KND20" s="8"/>
      <c r="KNE20" s="8"/>
      <c r="KNF20" s="8"/>
      <c r="KNG20" s="8"/>
      <c r="KNH20" s="8"/>
      <c r="KNI20" s="8"/>
      <c r="KNJ20" s="8"/>
      <c r="KNK20" s="8"/>
      <c r="KNL20" s="8"/>
      <c r="KNM20" s="8"/>
      <c r="KNN20" s="8"/>
      <c r="KNO20" s="8"/>
      <c r="KNP20" s="8"/>
      <c r="KNQ20" s="8"/>
      <c r="KNR20" s="8"/>
      <c r="KNS20" s="8"/>
      <c r="KNT20" s="8"/>
      <c r="KNU20" s="8"/>
      <c r="KNV20" s="8"/>
      <c r="KNW20" s="8"/>
      <c r="KNX20" s="8"/>
      <c r="KNY20" s="8"/>
      <c r="KNZ20" s="8"/>
      <c r="KOA20" s="8"/>
      <c r="KOB20" s="8"/>
      <c r="KOC20" s="8"/>
      <c r="KOD20" s="8"/>
      <c r="KOE20" s="8"/>
      <c r="KOF20" s="8"/>
      <c r="KOG20" s="8"/>
      <c r="KOH20" s="8"/>
      <c r="KOI20" s="8"/>
      <c r="KOJ20" s="8"/>
      <c r="KOK20" s="8"/>
      <c r="KOL20" s="8"/>
      <c r="KOM20" s="8"/>
      <c r="KON20" s="8"/>
      <c r="KOO20" s="8"/>
      <c r="KOP20" s="8"/>
      <c r="KOQ20" s="8"/>
      <c r="KOR20" s="8"/>
      <c r="KOS20" s="8"/>
      <c r="KOT20" s="8"/>
      <c r="KOU20" s="8"/>
      <c r="KOV20" s="8"/>
      <c r="KOW20" s="8"/>
      <c r="KOX20" s="8"/>
      <c r="KOY20" s="8"/>
      <c r="KOZ20" s="8"/>
      <c r="KPA20" s="8"/>
      <c r="KPB20" s="8"/>
      <c r="KPC20" s="8"/>
      <c r="KPD20" s="8"/>
      <c r="KPE20" s="8"/>
      <c r="KPF20" s="8"/>
      <c r="KPG20" s="8"/>
      <c r="KPH20" s="8"/>
      <c r="KPI20" s="8"/>
      <c r="KPJ20" s="8"/>
      <c r="KPK20" s="8"/>
      <c r="KPL20" s="8"/>
      <c r="KPM20" s="8"/>
      <c r="KPN20" s="8"/>
      <c r="KPO20" s="8"/>
      <c r="KPP20" s="8"/>
      <c r="KPQ20" s="8"/>
      <c r="KPR20" s="8"/>
      <c r="KPS20" s="8"/>
      <c r="KPT20" s="8"/>
      <c r="KPU20" s="8"/>
      <c r="KPV20" s="8"/>
      <c r="KPW20" s="8"/>
      <c r="KPX20" s="8"/>
      <c r="KPY20" s="8"/>
      <c r="KPZ20" s="8"/>
      <c r="KQA20" s="8"/>
      <c r="KQB20" s="8"/>
      <c r="KQC20" s="8"/>
      <c r="KQD20" s="8"/>
      <c r="KQE20" s="8"/>
      <c r="KQF20" s="8"/>
      <c r="KQG20" s="8"/>
      <c r="KQH20" s="8"/>
      <c r="KQI20" s="8"/>
      <c r="KQJ20" s="8"/>
      <c r="KQK20" s="8"/>
      <c r="KQL20" s="8"/>
      <c r="KQM20" s="8"/>
      <c r="KQN20" s="8"/>
      <c r="KQO20" s="8"/>
      <c r="KQP20" s="8"/>
      <c r="KQQ20" s="8"/>
      <c r="KQR20" s="8"/>
      <c r="KQS20" s="8"/>
      <c r="KQT20" s="8"/>
      <c r="KQU20" s="8"/>
      <c r="KQV20" s="8"/>
      <c r="KQW20" s="8"/>
      <c r="KQX20" s="8"/>
      <c r="KQY20" s="8"/>
      <c r="KQZ20" s="8"/>
      <c r="KRA20" s="8"/>
      <c r="KRB20" s="8"/>
      <c r="KRC20" s="8"/>
      <c r="KRD20" s="8"/>
      <c r="KRE20" s="8"/>
      <c r="KRF20" s="8"/>
      <c r="KRG20" s="8"/>
      <c r="KRH20" s="8"/>
      <c r="KRI20" s="8"/>
      <c r="KRJ20" s="8"/>
      <c r="KRK20" s="8"/>
      <c r="KRL20" s="8"/>
      <c r="KRM20" s="8"/>
      <c r="KRN20" s="8"/>
      <c r="KRO20" s="8"/>
      <c r="KRP20" s="8"/>
      <c r="KRQ20" s="8"/>
      <c r="KRR20" s="8"/>
      <c r="KRS20" s="8"/>
      <c r="KRT20" s="8"/>
      <c r="KRU20" s="8"/>
      <c r="KRV20" s="8"/>
      <c r="KRW20" s="8"/>
      <c r="KRX20" s="8"/>
      <c r="KRY20" s="8"/>
      <c r="KRZ20" s="8"/>
      <c r="KSA20" s="8"/>
      <c r="KSB20" s="8"/>
      <c r="KSC20" s="8"/>
      <c r="KSD20" s="8"/>
      <c r="KSE20" s="8"/>
      <c r="KSF20" s="8"/>
      <c r="KSG20" s="8"/>
      <c r="KSH20" s="8"/>
      <c r="KSI20" s="8"/>
      <c r="KSJ20" s="8"/>
      <c r="KSK20" s="8"/>
      <c r="KSL20" s="8"/>
      <c r="KSM20" s="8"/>
      <c r="KSN20" s="8"/>
      <c r="KSO20" s="8"/>
      <c r="KSP20" s="8"/>
      <c r="KSQ20" s="8"/>
      <c r="KSR20" s="8"/>
      <c r="KSS20" s="8"/>
      <c r="KST20" s="8"/>
      <c r="KSU20" s="8"/>
      <c r="KSV20" s="8"/>
      <c r="KSW20" s="8"/>
      <c r="KSX20" s="8"/>
      <c r="KSY20" s="8"/>
      <c r="KSZ20" s="8"/>
      <c r="KTA20" s="8"/>
      <c r="KTB20" s="8"/>
      <c r="KTC20" s="8"/>
      <c r="KTD20" s="8"/>
      <c r="KTE20" s="8"/>
      <c r="KTF20" s="8"/>
      <c r="KTG20" s="8"/>
      <c r="KTH20" s="8"/>
      <c r="KTI20" s="8"/>
      <c r="KTJ20" s="8"/>
      <c r="KTK20" s="8"/>
      <c r="KTL20" s="8"/>
      <c r="KTM20" s="8"/>
      <c r="KTN20" s="8"/>
      <c r="KTO20" s="8"/>
      <c r="KTP20" s="8"/>
      <c r="KTQ20" s="8"/>
      <c r="KTR20" s="8"/>
      <c r="KTS20" s="8"/>
      <c r="KTT20" s="8"/>
      <c r="KTU20" s="8"/>
      <c r="KTV20" s="8"/>
      <c r="KTW20" s="8"/>
      <c r="KTX20" s="8"/>
      <c r="KTY20" s="8"/>
      <c r="KTZ20" s="8"/>
      <c r="KUA20" s="8"/>
      <c r="KUB20" s="8"/>
      <c r="KUC20" s="8"/>
      <c r="KUD20" s="8"/>
      <c r="KUE20" s="8"/>
      <c r="KUF20" s="8"/>
      <c r="KUG20" s="8"/>
      <c r="KUH20" s="8"/>
      <c r="KUI20" s="8"/>
      <c r="KUJ20" s="8"/>
      <c r="KUK20" s="8"/>
      <c r="KUL20" s="8"/>
      <c r="KUM20" s="8"/>
      <c r="KUN20" s="8"/>
      <c r="KUO20" s="8"/>
      <c r="KUP20" s="8"/>
      <c r="KUQ20" s="8"/>
      <c r="KUR20" s="8"/>
      <c r="KUS20" s="8"/>
      <c r="KUT20" s="8"/>
      <c r="KUU20" s="8"/>
      <c r="KUV20" s="8"/>
      <c r="KUW20" s="8"/>
      <c r="KUX20" s="8"/>
      <c r="KUY20" s="8"/>
      <c r="KUZ20" s="8"/>
      <c r="KVA20" s="8"/>
      <c r="KVB20" s="8"/>
      <c r="KVC20" s="8"/>
      <c r="KVD20" s="8"/>
      <c r="KVE20" s="8"/>
      <c r="KVF20" s="8"/>
      <c r="KVG20" s="8"/>
      <c r="KVH20" s="8"/>
      <c r="KVI20" s="8"/>
      <c r="KVJ20" s="8"/>
      <c r="KVK20" s="8"/>
      <c r="KVL20" s="8"/>
      <c r="KVM20" s="8"/>
      <c r="KVN20" s="8"/>
      <c r="KVO20" s="8"/>
      <c r="KVP20" s="8"/>
      <c r="KVQ20" s="8"/>
      <c r="KVR20" s="8"/>
      <c r="KVS20" s="8"/>
      <c r="KVT20" s="8"/>
      <c r="KVU20" s="8"/>
      <c r="KVV20" s="8"/>
      <c r="KVW20" s="8"/>
      <c r="KVX20" s="8"/>
      <c r="KVY20" s="8"/>
      <c r="KVZ20" s="8"/>
      <c r="KWA20" s="8"/>
      <c r="KWB20" s="8"/>
      <c r="KWC20" s="8"/>
      <c r="KWD20" s="8"/>
      <c r="KWE20" s="8"/>
      <c r="KWF20" s="8"/>
      <c r="KWG20" s="8"/>
      <c r="KWH20" s="8"/>
      <c r="KWI20" s="8"/>
      <c r="KWJ20" s="8"/>
      <c r="KWK20" s="8"/>
      <c r="KWL20" s="8"/>
      <c r="KWM20" s="8"/>
      <c r="KWN20" s="8"/>
      <c r="KWO20" s="8"/>
      <c r="KWP20" s="8"/>
      <c r="KWQ20" s="8"/>
      <c r="KWR20" s="8"/>
      <c r="KWS20" s="8"/>
      <c r="KWT20" s="8"/>
      <c r="KWU20" s="8"/>
      <c r="KWV20" s="8"/>
      <c r="KWW20" s="8"/>
      <c r="KWX20" s="8"/>
      <c r="KWY20" s="8"/>
      <c r="KWZ20" s="8"/>
      <c r="KXA20" s="8"/>
      <c r="KXB20" s="8"/>
      <c r="KXC20" s="8"/>
      <c r="KXD20" s="8"/>
      <c r="KXE20" s="8"/>
      <c r="KXF20" s="8"/>
      <c r="KXG20" s="8"/>
      <c r="KXH20" s="8"/>
      <c r="KXI20" s="8"/>
      <c r="KXJ20" s="8"/>
      <c r="KXK20" s="8"/>
      <c r="KXL20" s="8"/>
      <c r="KXM20" s="8"/>
      <c r="KXN20" s="8"/>
      <c r="KXO20" s="8"/>
      <c r="KXP20" s="8"/>
      <c r="KXQ20" s="8"/>
      <c r="KXR20" s="8"/>
      <c r="KXS20" s="8"/>
      <c r="KXT20" s="8"/>
      <c r="KXU20" s="8"/>
      <c r="KXV20" s="8"/>
      <c r="KXW20" s="8"/>
      <c r="KXX20" s="8"/>
      <c r="KXY20" s="8"/>
      <c r="KXZ20" s="8"/>
      <c r="KYA20" s="8"/>
      <c r="KYB20" s="8"/>
      <c r="KYC20" s="8"/>
      <c r="KYD20" s="8"/>
      <c r="KYE20" s="8"/>
      <c r="KYF20" s="8"/>
      <c r="KYG20" s="8"/>
      <c r="KYH20" s="8"/>
      <c r="KYI20" s="8"/>
      <c r="KYJ20" s="8"/>
      <c r="KYK20" s="8"/>
      <c r="KYL20" s="8"/>
      <c r="KYM20" s="8"/>
      <c r="KYN20" s="8"/>
      <c r="KYO20" s="8"/>
      <c r="KYP20" s="8"/>
      <c r="KYQ20" s="8"/>
      <c r="KYR20" s="8"/>
      <c r="KYS20" s="8"/>
      <c r="KYT20" s="8"/>
      <c r="KYU20" s="8"/>
      <c r="KYV20" s="8"/>
      <c r="KYW20" s="8"/>
      <c r="KYX20" s="8"/>
      <c r="KYY20" s="8"/>
      <c r="KYZ20" s="8"/>
      <c r="KZA20" s="8"/>
      <c r="KZB20" s="8"/>
      <c r="KZC20" s="8"/>
      <c r="KZD20" s="8"/>
      <c r="KZE20" s="8"/>
      <c r="KZF20" s="8"/>
      <c r="KZG20" s="8"/>
      <c r="KZH20" s="8"/>
      <c r="KZI20" s="8"/>
      <c r="KZJ20" s="8"/>
      <c r="KZK20" s="8"/>
      <c r="KZL20" s="8"/>
      <c r="KZM20" s="8"/>
      <c r="KZN20" s="8"/>
      <c r="KZO20" s="8"/>
      <c r="KZP20" s="8"/>
      <c r="KZQ20" s="8"/>
      <c r="KZR20" s="8"/>
      <c r="KZS20" s="8"/>
      <c r="KZT20" s="8"/>
      <c r="KZU20" s="8"/>
      <c r="KZV20" s="8"/>
      <c r="KZW20" s="8"/>
      <c r="KZX20" s="8"/>
      <c r="KZY20" s="8"/>
      <c r="KZZ20" s="8"/>
      <c r="LAA20" s="8"/>
      <c r="LAB20" s="8"/>
      <c r="LAC20" s="8"/>
      <c r="LAD20" s="8"/>
      <c r="LAE20" s="8"/>
      <c r="LAF20" s="8"/>
      <c r="LAG20" s="8"/>
      <c r="LAH20" s="8"/>
      <c r="LAI20" s="8"/>
      <c r="LAJ20" s="8"/>
      <c r="LAK20" s="8"/>
      <c r="LAL20" s="8"/>
      <c r="LAM20" s="8"/>
      <c r="LAN20" s="8"/>
      <c r="LAO20" s="8"/>
      <c r="LAP20" s="8"/>
      <c r="LAQ20" s="8"/>
      <c r="LAR20" s="8"/>
      <c r="LAS20" s="8"/>
      <c r="LAT20" s="8"/>
      <c r="LAU20" s="8"/>
      <c r="LAV20" s="8"/>
      <c r="LAW20" s="8"/>
      <c r="LAX20" s="8"/>
      <c r="LAY20" s="8"/>
      <c r="LAZ20" s="8"/>
      <c r="LBA20" s="8"/>
      <c r="LBB20" s="8"/>
      <c r="LBC20" s="8"/>
      <c r="LBD20" s="8"/>
      <c r="LBE20" s="8"/>
      <c r="LBF20" s="8"/>
      <c r="LBG20" s="8"/>
      <c r="LBH20" s="8"/>
      <c r="LBI20" s="8"/>
      <c r="LBJ20" s="8"/>
      <c r="LBK20" s="8"/>
      <c r="LBL20" s="8"/>
      <c r="LBM20" s="8"/>
      <c r="LBN20" s="8"/>
      <c r="LBO20" s="8"/>
      <c r="LBP20" s="8"/>
      <c r="LBQ20" s="8"/>
      <c r="LBR20" s="8"/>
      <c r="LBS20" s="8"/>
      <c r="LBT20" s="8"/>
      <c r="LBU20" s="8"/>
      <c r="LBV20" s="8"/>
      <c r="LBW20" s="8"/>
      <c r="LBX20" s="8"/>
      <c r="LBY20" s="8"/>
      <c r="LBZ20" s="8"/>
      <c r="LCA20" s="8"/>
      <c r="LCB20" s="8"/>
      <c r="LCC20" s="8"/>
      <c r="LCD20" s="8"/>
      <c r="LCE20" s="8"/>
      <c r="LCF20" s="8"/>
      <c r="LCG20" s="8"/>
      <c r="LCH20" s="8"/>
      <c r="LCI20" s="8"/>
      <c r="LCJ20" s="8"/>
      <c r="LCK20" s="8"/>
      <c r="LCL20" s="8"/>
      <c r="LCM20" s="8"/>
      <c r="LCN20" s="8"/>
      <c r="LCO20" s="8"/>
      <c r="LCP20" s="8"/>
      <c r="LCQ20" s="8"/>
      <c r="LCR20" s="8"/>
      <c r="LCS20" s="8"/>
      <c r="LCT20" s="8"/>
      <c r="LCU20" s="8"/>
      <c r="LCV20" s="8"/>
      <c r="LCW20" s="8"/>
      <c r="LCX20" s="8"/>
      <c r="LCY20" s="8"/>
      <c r="LCZ20" s="8"/>
      <c r="LDA20" s="8"/>
      <c r="LDB20" s="8"/>
      <c r="LDC20" s="8"/>
      <c r="LDD20" s="8"/>
      <c r="LDE20" s="8"/>
      <c r="LDF20" s="8"/>
      <c r="LDG20" s="8"/>
      <c r="LDH20" s="8"/>
      <c r="LDI20" s="8"/>
      <c r="LDJ20" s="8"/>
      <c r="LDK20" s="8"/>
      <c r="LDL20" s="8"/>
      <c r="LDM20" s="8"/>
      <c r="LDN20" s="8"/>
      <c r="LDO20" s="8"/>
      <c r="LDP20" s="8"/>
      <c r="LDQ20" s="8"/>
      <c r="LDR20" s="8"/>
      <c r="LDS20" s="8"/>
      <c r="LDT20" s="8"/>
      <c r="LDU20" s="8"/>
      <c r="LDV20" s="8"/>
      <c r="LDW20" s="8"/>
      <c r="LDX20" s="8"/>
      <c r="LDY20" s="8"/>
      <c r="LDZ20" s="8"/>
      <c r="LEA20" s="8"/>
      <c r="LEB20" s="8"/>
      <c r="LEC20" s="8"/>
      <c r="LED20" s="8"/>
      <c r="LEE20" s="8"/>
      <c r="LEF20" s="8"/>
      <c r="LEG20" s="8"/>
      <c r="LEH20" s="8"/>
      <c r="LEI20" s="8"/>
      <c r="LEJ20" s="8"/>
      <c r="LEK20" s="8"/>
      <c r="LEL20" s="8"/>
      <c r="LEM20" s="8"/>
      <c r="LEN20" s="8"/>
      <c r="LEO20" s="8"/>
      <c r="LEP20" s="8"/>
      <c r="LEQ20" s="8"/>
      <c r="LER20" s="8"/>
      <c r="LES20" s="8"/>
      <c r="LET20" s="8"/>
      <c r="LEU20" s="8"/>
      <c r="LEV20" s="8"/>
      <c r="LEW20" s="8"/>
      <c r="LEX20" s="8"/>
      <c r="LEY20" s="8"/>
      <c r="LEZ20" s="8"/>
      <c r="LFA20" s="8"/>
      <c r="LFB20" s="8"/>
      <c r="LFC20" s="8"/>
      <c r="LFD20" s="8"/>
      <c r="LFE20" s="8"/>
      <c r="LFF20" s="8"/>
      <c r="LFG20" s="8"/>
      <c r="LFH20" s="8"/>
      <c r="LFI20" s="8"/>
      <c r="LFJ20" s="8"/>
      <c r="LFK20" s="8"/>
      <c r="LFL20" s="8"/>
      <c r="LFM20" s="8"/>
      <c r="LFN20" s="8"/>
      <c r="LFO20" s="8"/>
      <c r="LFP20" s="8"/>
      <c r="LFQ20" s="8"/>
      <c r="LFR20" s="8"/>
      <c r="LFS20" s="8"/>
      <c r="LFT20" s="8"/>
      <c r="LFU20" s="8"/>
      <c r="LFV20" s="8"/>
      <c r="LFW20" s="8"/>
      <c r="LFX20" s="8"/>
      <c r="LFY20" s="8"/>
      <c r="LFZ20" s="8"/>
      <c r="LGA20" s="8"/>
      <c r="LGB20" s="8"/>
      <c r="LGC20" s="8"/>
      <c r="LGD20" s="8"/>
      <c r="LGE20" s="8"/>
      <c r="LGF20" s="8"/>
      <c r="LGG20" s="8"/>
      <c r="LGH20" s="8"/>
      <c r="LGI20" s="8"/>
      <c r="LGJ20" s="8"/>
      <c r="LGK20" s="8"/>
      <c r="LGL20" s="8"/>
      <c r="LGM20" s="8"/>
      <c r="LGN20" s="8"/>
      <c r="LGO20" s="8"/>
      <c r="LGP20" s="8"/>
      <c r="LGQ20" s="8"/>
      <c r="LGR20" s="8"/>
      <c r="LGS20" s="8"/>
      <c r="LGT20" s="8"/>
      <c r="LGU20" s="8"/>
      <c r="LGV20" s="8"/>
      <c r="LGW20" s="8"/>
      <c r="LGX20" s="8"/>
      <c r="LGY20" s="8"/>
      <c r="LGZ20" s="8"/>
      <c r="LHA20" s="8"/>
      <c r="LHB20" s="8"/>
      <c r="LHC20" s="8"/>
      <c r="LHD20" s="8"/>
      <c r="LHE20" s="8"/>
      <c r="LHF20" s="8"/>
      <c r="LHG20" s="8"/>
      <c r="LHH20" s="8"/>
      <c r="LHI20" s="8"/>
      <c r="LHJ20" s="8"/>
      <c r="LHK20" s="8"/>
      <c r="LHL20" s="8"/>
      <c r="LHM20" s="8"/>
      <c r="LHN20" s="8"/>
      <c r="LHO20" s="8"/>
      <c r="LHP20" s="8"/>
      <c r="LHQ20" s="8"/>
      <c r="LHR20" s="8"/>
      <c r="LHS20" s="8"/>
      <c r="LHT20" s="8"/>
      <c r="LHU20" s="8"/>
      <c r="LHV20" s="8"/>
      <c r="LHW20" s="8"/>
      <c r="LHX20" s="8"/>
      <c r="LHY20" s="8"/>
      <c r="LHZ20" s="8"/>
      <c r="LIA20" s="8"/>
      <c r="LIB20" s="8"/>
      <c r="LIC20" s="8"/>
      <c r="LID20" s="8"/>
      <c r="LIE20" s="8"/>
      <c r="LIF20" s="8"/>
      <c r="LIG20" s="8"/>
      <c r="LIH20" s="8"/>
      <c r="LII20" s="8"/>
      <c r="LIJ20" s="8"/>
      <c r="LIK20" s="8"/>
      <c r="LIL20" s="8"/>
      <c r="LIM20" s="8"/>
      <c r="LIN20" s="8"/>
      <c r="LIO20" s="8"/>
      <c r="LIP20" s="8"/>
      <c r="LIQ20" s="8"/>
      <c r="LIR20" s="8"/>
      <c r="LIS20" s="8"/>
      <c r="LIT20" s="8"/>
      <c r="LIU20" s="8"/>
      <c r="LIV20" s="8"/>
      <c r="LIW20" s="8"/>
      <c r="LIX20" s="8"/>
      <c r="LIY20" s="8"/>
      <c r="LIZ20" s="8"/>
      <c r="LJA20" s="8"/>
      <c r="LJB20" s="8"/>
      <c r="LJC20" s="8"/>
      <c r="LJD20" s="8"/>
      <c r="LJE20" s="8"/>
      <c r="LJF20" s="8"/>
      <c r="LJG20" s="8"/>
      <c r="LJH20" s="8"/>
      <c r="LJI20" s="8"/>
      <c r="LJJ20" s="8"/>
      <c r="LJK20" s="8"/>
      <c r="LJL20" s="8"/>
      <c r="LJM20" s="8"/>
      <c r="LJN20" s="8"/>
      <c r="LJO20" s="8"/>
      <c r="LJP20" s="8"/>
      <c r="LJQ20" s="8"/>
      <c r="LJR20" s="8"/>
      <c r="LJS20" s="8"/>
      <c r="LJT20" s="8"/>
      <c r="LJU20" s="8"/>
      <c r="LJV20" s="8"/>
      <c r="LJW20" s="8"/>
      <c r="LJX20" s="8"/>
      <c r="LJY20" s="8"/>
      <c r="LJZ20" s="8"/>
      <c r="LKA20" s="8"/>
      <c r="LKB20" s="8"/>
      <c r="LKC20" s="8"/>
      <c r="LKD20" s="8"/>
      <c r="LKE20" s="8"/>
      <c r="LKF20" s="8"/>
      <c r="LKG20" s="8"/>
      <c r="LKH20" s="8"/>
      <c r="LKI20" s="8"/>
      <c r="LKJ20" s="8"/>
      <c r="LKK20" s="8"/>
      <c r="LKL20" s="8"/>
      <c r="LKM20" s="8"/>
      <c r="LKN20" s="8"/>
      <c r="LKO20" s="8"/>
      <c r="LKP20" s="8"/>
      <c r="LKQ20" s="8"/>
      <c r="LKR20" s="8"/>
      <c r="LKS20" s="8"/>
      <c r="LKT20" s="8"/>
      <c r="LKU20" s="8"/>
      <c r="LKV20" s="8"/>
      <c r="LKW20" s="8"/>
      <c r="LKX20" s="8"/>
      <c r="LKY20" s="8"/>
      <c r="LKZ20" s="8"/>
      <c r="LLA20" s="8"/>
      <c r="LLB20" s="8"/>
      <c r="LLC20" s="8"/>
      <c r="LLD20" s="8"/>
      <c r="LLE20" s="8"/>
      <c r="LLF20" s="8"/>
      <c r="LLG20" s="8"/>
      <c r="LLH20" s="8"/>
      <c r="LLI20" s="8"/>
      <c r="LLJ20" s="8"/>
      <c r="LLK20" s="8"/>
      <c r="LLL20" s="8"/>
      <c r="LLM20" s="8"/>
      <c r="LLN20" s="8"/>
      <c r="LLO20" s="8"/>
      <c r="LLP20" s="8"/>
      <c r="LLQ20" s="8"/>
      <c r="LLR20" s="8"/>
      <c r="LLS20" s="8"/>
      <c r="LLT20" s="8"/>
      <c r="LLU20" s="8"/>
      <c r="LLV20" s="8"/>
      <c r="LLW20" s="8"/>
      <c r="LLX20" s="8"/>
      <c r="LLY20" s="8"/>
      <c r="LLZ20" s="8"/>
      <c r="LMA20" s="8"/>
      <c r="LMB20" s="8"/>
      <c r="LMC20" s="8"/>
      <c r="LMD20" s="8"/>
      <c r="LME20" s="8"/>
      <c r="LMF20" s="8"/>
      <c r="LMG20" s="8"/>
      <c r="LMH20" s="8"/>
      <c r="LMI20" s="8"/>
      <c r="LMJ20" s="8"/>
      <c r="LMK20" s="8"/>
      <c r="LML20" s="8"/>
      <c r="LMM20" s="8"/>
      <c r="LMN20" s="8"/>
      <c r="LMO20" s="8"/>
      <c r="LMP20" s="8"/>
      <c r="LMQ20" s="8"/>
      <c r="LMR20" s="8"/>
      <c r="LMS20" s="8"/>
      <c r="LMT20" s="8"/>
      <c r="LMU20" s="8"/>
      <c r="LMV20" s="8"/>
      <c r="LMW20" s="8"/>
      <c r="LMX20" s="8"/>
      <c r="LMY20" s="8"/>
      <c r="LMZ20" s="8"/>
      <c r="LNA20" s="8"/>
      <c r="LNB20" s="8"/>
      <c r="LNC20" s="8"/>
      <c r="LND20" s="8"/>
      <c r="LNE20" s="8"/>
      <c r="LNF20" s="8"/>
      <c r="LNG20" s="8"/>
      <c r="LNH20" s="8"/>
      <c r="LNI20" s="8"/>
      <c r="LNJ20" s="8"/>
      <c r="LNK20" s="8"/>
      <c r="LNL20" s="8"/>
      <c r="LNM20" s="8"/>
      <c r="LNN20" s="8"/>
      <c r="LNO20" s="8"/>
      <c r="LNP20" s="8"/>
      <c r="LNQ20" s="8"/>
      <c r="LNR20" s="8"/>
      <c r="LNS20" s="8"/>
      <c r="LNT20" s="8"/>
      <c r="LNU20" s="8"/>
      <c r="LNV20" s="8"/>
      <c r="LNW20" s="8"/>
      <c r="LNX20" s="8"/>
      <c r="LNY20" s="8"/>
      <c r="LNZ20" s="8"/>
      <c r="LOA20" s="8"/>
      <c r="LOB20" s="8"/>
      <c r="LOC20" s="8"/>
      <c r="LOD20" s="8"/>
      <c r="LOE20" s="8"/>
      <c r="LOF20" s="8"/>
      <c r="LOG20" s="8"/>
      <c r="LOH20" s="8"/>
      <c r="LOI20" s="8"/>
      <c r="LOJ20" s="8"/>
      <c r="LOK20" s="8"/>
      <c r="LOL20" s="8"/>
      <c r="LOM20" s="8"/>
      <c r="LON20" s="8"/>
      <c r="LOO20" s="8"/>
      <c r="LOP20" s="8"/>
      <c r="LOQ20" s="8"/>
      <c r="LOR20" s="8"/>
      <c r="LOS20" s="8"/>
      <c r="LOT20" s="8"/>
      <c r="LOU20" s="8"/>
      <c r="LOV20" s="8"/>
      <c r="LOW20" s="8"/>
      <c r="LOX20" s="8"/>
      <c r="LOY20" s="8"/>
      <c r="LOZ20" s="8"/>
      <c r="LPA20" s="8"/>
      <c r="LPB20" s="8"/>
      <c r="LPC20" s="8"/>
      <c r="LPD20" s="8"/>
      <c r="LPE20" s="8"/>
      <c r="LPF20" s="8"/>
      <c r="LPG20" s="8"/>
      <c r="LPH20" s="8"/>
      <c r="LPI20" s="8"/>
      <c r="LPJ20" s="8"/>
      <c r="LPK20" s="8"/>
      <c r="LPL20" s="8"/>
      <c r="LPM20" s="8"/>
      <c r="LPN20" s="8"/>
      <c r="LPO20" s="8"/>
      <c r="LPP20" s="8"/>
      <c r="LPQ20" s="8"/>
      <c r="LPR20" s="8"/>
      <c r="LPS20" s="8"/>
      <c r="LPT20" s="8"/>
      <c r="LPU20" s="8"/>
      <c r="LPV20" s="8"/>
      <c r="LPW20" s="8"/>
      <c r="LPX20" s="8"/>
      <c r="LPY20" s="8"/>
      <c r="LPZ20" s="8"/>
      <c r="LQA20" s="8"/>
      <c r="LQB20" s="8"/>
      <c r="LQC20" s="8"/>
      <c r="LQD20" s="8"/>
      <c r="LQE20" s="8"/>
      <c r="LQF20" s="8"/>
      <c r="LQG20" s="8"/>
      <c r="LQH20" s="8"/>
      <c r="LQI20" s="8"/>
      <c r="LQJ20" s="8"/>
      <c r="LQK20" s="8"/>
      <c r="LQL20" s="8"/>
      <c r="LQM20" s="8"/>
      <c r="LQN20" s="8"/>
      <c r="LQO20" s="8"/>
      <c r="LQP20" s="8"/>
      <c r="LQQ20" s="8"/>
      <c r="LQR20" s="8"/>
      <c r="LQS20" s="8"/>
      <c r="LQT20" s="8"/>
      <c r="LQU20" s="8"/>
      <c r="LQV20" s="8"/>
      <c r="LQW20" s="8"/>
      <c r="LQX20" s="8"/>
      <c r="LQY20" s="8"/>
      <c r="LQZ20" s="8"/>
      <c r="LRA20" s="8"/>
      <c r="LRB20" s="8"/>
      <c r="LRC20" s="8"/>
      <c r="LRD20" s="8"/>
      <c r="LRE20" s="8"/>
      <c r="LRF20" s="8"/>
      <c r="LRG20" s="8"/>
      <c r="LRH20" s="8"/>
      <c r="LRI20" s="8"/>
      <c r="LRJ20" s="8"/>
      <c r="LRK20" s="8"/>
      <c r="LRL20" s="8"/>
      <c r="LRM20" s="8"/>
      <c r="LRN20" s="8"/>
      <c r="LRO20" s="8"/>
      <c r="LRP20" s="8"/>
      <c r="LRQ20" s="8"/>
      <c r="LRR20" s="8"/>
      <c r="LRS20" s="8"/>
      <c r="LRT20" s="8"/>
      <c r="LRU20" s="8"/>
      <c r="LRV20" s="8"/>
      <c r="LRW20" s="8"/>
      <c r="LRX20" s="8"/>
      <c r="LRY20" s="8"/>
      <c r="LRZ20" s="8"/>
      <c r="LSA20" s="8"/>
      <c r="LSB20" s="8"/>
      <c r="LSC20" s="8"/>
      <c r="LSD20" s="8"/>
      <c r="LSE20" s="8"/>
      <c r="LSF20" s="8"/>
      <c r="LSG20" s="8"/>
      <c r="LSH20" s="8"/>
      <c r="LSI20" s="8"/>
      <c r="LSJ20" s="8"/>
      <c r="LSK20" s="8"/>
      <c r="LSL20" s="8"/>
      <c r="LSM20" s="8"/>
      <c r="LSN20" s="8"/>
      <c r="LSO20" s="8"/>
      <c r="LSP20" s="8"/>
      <c r="LSQ20" s="8"/>
      <c r="LSR20" s="8"/>
      <c r="LSS20" s="8"/>
      <c r="LST20" s="8"/>
      <c r="LSU20" s="8"/>
      <c r="LSV20" s="8"/>
      <c r="LSW20" s="8"/>
      <c r="LSX20" s="8"/>
      <c r="LSY20" s="8"/>
      <c r="LSZ20" s="8"/>
      <c r="LTA20" s="8"/>
      <c r="LTB20" s="8"/>
      <c r="LTC20" s="8"/>
      <c r="LTD20" s="8"/>
      <c r="LTE20" s="8"/>
      <c r="LTF20" s="8"/>
      <c r="LTG20" s="8"/>
      <c r="LTH20" s="8"/>
      <c r="LTI20" s="8"/>
      <c r="LTJ20" s="8"/>
      <c r="LTK20" s="8"/>
      <c r="LTL20" s="8"/>
      <c r="LTM20" s="8"/>
      <c r="LTN20" s="8"/>
      <c r="LTO20" s="8"/>
      <c r="LTP20" s="8"/>
      <c r="LTQ20" s="8"/>
      <c r="LTR20" s="8"/>
      <c r="LTS20" s="8"/>
      <c r="LTT20" s="8"/>
      <c r="LTU20" s="8"/>
      <c r="LTV20" s="8"/>
      <c r="LTW20" s="8"/>
      <c r="LTX20" s="8"/>
      <c r="LTY20" s="8"/>
      <c r="LTZ20" s="8"/>
      <c r="LUA20" s="8"/>
      <c r="LUB20" s="8"/>
      <c r="LUC20" s="8"/>
      <c r="LUD20" s="8"/>
      <c r="LUE20" s="8"/>
      <c r="LUF20" s="8"/>
      <c r="LUG20" s="8"/>
      <c r="LUH20" s="8"/>
      <c r="LUI20" s="8"/>
      <c r="LUJ20" s="8"/>
      <c r="LUK20" s="8"/>
      <c r="LUL20" s="8"/>
      <c r="LUM20" s="8"/>
      <c r="LUN20" s="8"/>
      <c r="LUO20" s="8"/>
      <c r="LUP20" s="8"/>
      <c r="LUQ20" s="8"/>
      <c r="LUR20" s="8"/>
      <c r="LUS20" s="8"/>
      <c r="LUT20" s="8"/>
      <c r="LUU20" s="8"/>
      <c r="LUV20" s="8"/>
      <c r="LUW20" s="8"/>
      <c r="LUX20" s="8"/>
      <c r="LUY20" s="8"/>
      <c r="LUZ20" s="8"/>
      <c r="LVA20" s="8"/>
      <c r="LVB20" s="8"/>
      <c r="LVC20" s="8"/>
      <c r="LVD20" s="8"/>
      <c r="LVE20" s="8"/>
      <c r="LVF20" s="8"/>
      <c r="LVG20" s="8"/>
      <c r="LVH20" s="8"/>
      <c r="LVI20" s="8"/>
      <c r="LVJ20" s="8"/>
      <c r="LVK20" s="8"/>
      <c r="LVL20" s="8"/>
      <c r="LVM20" s="8"/>
      <c r="LVN20" s="8"/>
      <c r="LVO20" s="8"/>
      <c r="LVP20" s="8"/>
      <c r="LVQ20" s="8"/>
      <c r="LVR20" s="8"/>
      <c r="LVS20" s="8"/>
      <c r="LVT20" s="8"/>
      <c r="LVU20" s="8"/>
      <c r="LVV20" s="8"/>
      <c r="LVW20" s="8"/>
      <c r="LVX20" s="8"/>
      <c r="LVY20" s="8"/>
      <c r="LVZ20" s="8"/>
      <c r="LWA20" s="8"/>
      <c r="LWB20" s="8"/>
      <c r="LWC20" s="8"/>
      <c r="LWD20" s="8"/>
      <c r="LWE20" s="8"/>
      <c r="LWF20" s="8"/>
      <c r="LWG20" s="8"/>
      <c r="LWH20" s="8"/>
      <c r="LWI20" s="8"/>
      <c r="LWJ20" s="8"/>
      <c r="LWK20" s="8"/>
      <c r="LWL20" s="8"/>
      <c r="LWM20" s="8"/>
      <c r="LWN20" s="8"/>
      <c r="LWO20" s="8"/>
      <c r="LWP20" s="8"/>
      <c r="LWQ20" s="8"/>
      <c r="LWR20" s="8"/>
      <c r="LWS20" s="8"/>
      <c r="LWT20" s="8"/>
      <c r="LWU20" s="8"/>
      <c r="LWV20" s="8"/>
      <c r="LWW20" s="8"/>
      <c r="LWX20" s="8"/>
      <c r="LWY20" s="8"/>
      <c r="LWZ20" s="8"/>
      <c r="LXA20" s="8"/>
      <c r="LXB20" s="8"/>
      <c r="LXC20" s="8"/>
      <c r="LXD20" s="8"/>
      <c r="LXE20" s="8"/>
      <c r="LXF20" s="8"/>
      <c r="LXG20" s="8"/>
      <c r="LXH20" s="8"/>
      <c r="LXI20" s="8"/>
      <c r="LXJ20" s="8"/>
      <c r="LXK20" s="8"/>
      <c r="LXL20" s="8"/>
      <c r="LXM20" s="8"/>
      <c r="LXN20" s="8"/>
      <c r="LXO20" s="8"/>
      <c r="LXP20" s="8"/>
      <c r="LXQ20" s="8"/>
      <c r="LXR20" s="8"/>
      <c r="LXS20" s="8"/>
      <c r="LXT20" s="8"/>
      <c r="LXU20" s="8"/>
      <c r="LXV20" s="8"/>
      <c r="LXW20" s="8"/>
      <c r="LXX20" s="8"/>
      <c r="LXY20" s="8"/>
      <c r="LXZ20" s="8"/>
      <c r="LYA20" s="8"/>
      <c r="LYB20" s="8"/>
      <c r="LYC20" s="8"/>
      <c r="LYD20" s="8"/>
      <c r="LYE20" s="8"/>
      <c r="LYF20" s="8"/>
      <c r="LYG20" s="8"/>
      <c r="LYH20" s="8"/>
      <c r="LYI20" s="8"/>
      <c r="LYJ20" s="8"/>
      <c r="LYK20" s="8"/>
      <c r="LYL20" s="8"/>
      <c r="LYM20" s="8"/>
      <c r="LYN20" s="8"/>
      <c r="LYO20" s="8"/>
      <c r="LYP20" s="8"/>
      <c r="LYQ20" s="8"/>
      <c r="LYR20" s="8"/>
      <c r="LYS20" s="8"/>
      <c r="LYT20" s="8"/>
      <c r="LYU20" s="8"/>
      <c r="LYV20" s="8"/>
      <c r="LYW20" s="8"/>
      <c r="LYX20" s="8"/>
      <c r="LYY20" s="8"/>
      <c r="LYZ20" s="8"/>
      <c r="LZA20" s="8"/>
      <c r="LZB20" s="8"/>
      <c r="LZC20" s="8"/>
      <c r="LZD20" s="8"/>
      <c r="LZE20" s="8"/>
      <c r="LZF20" s="8"/>
      <c r="LZG20" s="8"/>
      <c r="LZH20" s="8"/>
      <c r="LZI20" s="8"/>
      <c r="LZJ20" s="8"/>
      <c r="LZK20" s="8"/>
      <c r="LZL20" s="8"/>
      <c r="LZM20" s="8"/>
      <c r="LZN20" s="8"/>
      <c r="LZO20" s="8"/>
      <c r="LZP20" s="8"/>
      <c r="LZQ20" s="8"/>
      <c r="LZR20" s="8"/>
      <c r="LZS20" s="8"/>
      <c r="LZT20" s="8"/>
      <c r="LZU20" s="8"/>
      <c r="LZV20" s="8"/>
      <c r="LZW20" s="8"/>
      <c r="LZX20" s="8"/>
      <c r="LZY20" s="8"/>
      <c r="LZZ20" s="8"/>
      <c r="MAA20" s="8"/>
      <c r="MAB20" s="8"/>
      <c r="MAC20" s="8"/>
      <c r="MAD20" s="8"/>
      <c r="MAE20" s="8"/>
      <c r="MAF20" s="8"/>
      <c r="MAG20" s="8"/>
      <c r="MAH20" s="8"/>
      <c r="MAI20" s="8"/>
      <c r="MAJ20" s="8"/>
      <c r="MAK20" s="8"/>
      <c r="MAL20" s="8"/>
      <c r="MAM20" s="8"/>
      <c r="MAN20" s="8"/>
      <c r="MAO20" s="8"/>
      <c r="MAP20" s="8"/>
      <c r="MAQ20" s="8"/>
      <c r="MAR20" s="8"/>
      <c r="MAS20" s="8"/>
      <c r="MAT20" s="8"/>
      <c r="MAU20" s="8"/>
      <c r="MAV20" s="8"/>
      <c r="MAW20" s="8"/>
      <c r="MAX20" s="8"/>
      <c r="MAY20" s="8"/>
      <c r="MAZ20" s="8"/>
      <c r="MBA20" s="8"/>
      <c r="MBB20" s="8"/>
      <c r="MBC20" s="8"/>
      <c r="MBD20" s="8"/>
      <c r="MBE20" s="8"/>
      <c r="MBF20" s="8"/>
      <c r="MBG20" s="8"/>
      <c r="MBH20" s="8"/>
      <c r="MBI20" s="8"/>
      <c r="MBJ20" s="8"/>
      <c r="MBK20" s="8"/>
      <c r="MBL20" s="8"/>
      <c r="MBM20" s="8"/>
      <c r="MBN20" s="8"/>
      <c r="MBO20" s="8"/>
      <c r="MBP20" s="8"/>
      <c r="MBQ20" s="8"/>
      <c r="MBR20" s="8"/>
      <c r="MBS20" s="8"/>
      <c r="MBT20" s="8"/>
      <c r="MBU20" s="8"/>
      <c r="MBV20" s="8"/>
      <c r="MBW20" s="8"/>
      <c r="MBX20" s="8"/>
      <c r="MBY20" s="8"/>
      <c r="MBZ20" s="8"/>
      <c r="MCA20" s="8"/>
      <c r="MCB20" s="8"/>
      <c r="MCC20" s="8"/>
      <c r="MCD20" s="8"/>
      <c r="MCE20" s="8"/>
      <c r="MCF20" s="8"/>
      <c r="MCG20" s="8"/>
      <c r="MCH20" s="8"/>
      <c r="MCI20" s="8"/>
      <c r="MCJ20" s="8"/>
      <c r="MCK20" s="8"/>
      <c r="MCL20" s="8"/>
      <c r="MCM20" s="8"/>
      <c r="MCN20" s="8"/>
      <c r="MCO20" s="8"/>
      <c r="MCP20" s="8"/>
      <c r="MCQ20" s="8"/>
      <c r="MCR20" s="8"/>
      <c r="MCS20" s="8"/>
      <c r="MCT20" s="8"/>
      <c r="MCU20" s="8"/>
      <c r="MCV20" s="8"/>
      <c r="MCW20" s="8"/>
      <c r="MCX20" s="8"/>
      <c r="MCY20" s="8"/>
      <c r="MCZ20" s="8"/>
      <c r="MDA20" s="8"/>
      <c r="MDB20" s="8"/>
      <c r="MDC20" s="8"/>
      <c r="MDD20" s="8"/>
      <c r="MDE20" s="8"/>
      <c r="MDF20" s="8"/>
      <c r="MDG20" s="8"/>
      <c r="MDH20" s="8"/>
      <c r="MDI20" s="8"/>
      <c r="MDJ20" s="8"/>
      <c r="MDK20" s="8"/>
      <c r="MDL20" s="8"/>
      <c r="MDM20" s="8"/>
      <c r="MDN20" s="8"/>
      <c r="MDO20" s="8"/>
      <c r="MDP20" s="8"/>
      <c r="MDQ20" s="8"/>
      <c r="MDR20" s="8"/>
      <c r="MDS20" s="8"/>
      <c r="MDT20" s="8"/>
      <c r="MDU20" s="8"/>
      <c r="MDV20" s="8"/>
      <c r="MDW20" s="8"/>
      <c r="MDX20" s="8"/>
      <c r="MDY20" s="8"/>
      <c r="MDZ20" s="8"/>
      <c r="MEA20" s="8"/>
      <c r="MEB20" s="8"/>
      <c r="MEC20" s="8"/>
      <c r="MED20" s="8"/>
      <c r="MEE20" s="8"/>
      <c r="MEF20" s="8"/>
      <c r="MEG20" s="8"/>
      <c r="MEH20" s="8"/>
      <c r="MEI20" s="8"/>
      <c r="MEJ20" s="8"/>
      <c r="MEK20" s="8"/>
      <c r="MEL20" s="8"/>
      <c r="MEM20" s="8"/>
      <c r="MEN20" s="8"/>
      <c r="MEO20" s="8"/>
      <c r="MEP20" s="8"/>
      <c r="MEQ20" s="8"/>
      <c r="MER20" s="8"/>
      <c r="MES20" s="8"/>
      <c r="MET20" s="8"/>
      <c r="MEU20" s="8"/>
      <c r="MEV20" s="8"/>
      <c r="MEW20" s="8"/>
      <c r="MEX20" s="8"/>
      <c r="MEY20" s="8"/>
      <c r="MEZ20" s="8"/>
      <c r="MFA20" s="8"/>
      <c r="MFB20" s="8"/>
      <c r="MFC20" s="8"/>
      <c r="MFD20" s="8"/>
      <c r="MFE20" s="8"/>
      <c r="MFF20" s="8"/>
      <c r="MFG20" s="8"/>
      <c r="MFH20" s="8"/>
      <c r="MFI20" s="8"/>
      <c r="MFJ20" s="8"/>
      <c r="MFK20" s="8"/>
      <c r="MFL20" s="8"/>
      <c r="MFM20" s="8"/>
      <c r="MFN20" s="8"/>
      <c r="MFO20" s="8"/>
      <c r="MFP20" s="8"/>
      <c r="MFQ20" s="8"/>
      <c r="MFR20" s="8"/>
      <c r="MFS20" s="8"/>
      <c r="MFT20" s="8"/>
      <c r="MFU20" s="8"/>
      <c r="MFV20" s="8"/>
      <c r="MFW20" s="8"/>
      <c r="MFX20" s="8"/>
      <c r="MFY20" s="8"/>
      <c r="MFZ20" s="8"/>
      <c r="MGA20" s="8"/>
      <c r="MGB20" s="8"/>
      <c r="MGC20" s="8"/>
      <c r="MGD20" s="8"/>
      <c r="MGE20" s="8"/>
      <c r="MGF20" s="8"/>
      <c r="MGG20" s="8"/>
      <c r="MGH20" s="8"/>
      <c r="MGI20" s="8"/>
      <c r="MGJ20" s="8"/>
      <c r="MGK20" s="8"/>
      <c r="MGL20" s="8"/>
      <c r="MGM20" s="8"/>
      <c r="MGN20" s="8"/>
      <c r="MGO20" s="8"/>
      <c r="MGP20" s="8"/>
      <c r="MGQ20" s="8"/>
      <c r="MGR20" s="8"/>
      <c r="MGS20" s="8"/>
      <c r="MGT20" s="8"/>
      <c r="MGU20" s="8"/>
      <c r="MGV20" s="8"/>
      <c r="MGW20" s="8"/>
      <c r="MGX20" s="8"/>
      <c r="MGY20" s="8"/>
      <c r="MGZ20" s="8"/>
      <c r="MHA20" s="8"/>
      <c r="MHB20" s="8"/>
      <c r="MHC20" s="8"/>
      <c r="MHD20" s="8"/>
      <c r="MHE20" s="8"/>
      <c r="MHF20" s="8"/>
      <c r="MHG20" s="8"/>
      <c r="MHH20" s="8"/>
      <c r="MHI20" s="8"/>
      <c r="MHJ20" s="8"/>
      <c r="MHK20" s="8"/>
      <c r="MHL20" s="8"/>
      <c r="MHM20" s="8"/>
      <c r="MHN20" s="8"/>
      <c r="MHO20" s="8"/>
      <c r="MHP20" s="8"/>
      <c r="MHQ20" s="8"/>
      <c r="MHR20" s="8"/>
      <c r="MHS20" s="8"/>
      <c r="MHT20" s="8"/>
      <c r="MHU20" s="8"/>
      <c r="MHV20" s="8"/>
      <c r="MHW20" s="8"/>
      <c r="MHX20" s="8"/>
      <c r="MHY20" s="8"/>
      <c r="MHZ20" s="8"/>
      <c r="MIA20" s="8"/>
      <c r="MIB20" s="8"/>
      <c r="MIC20" s="8"/>
      <c r="MID20" s="8"/>
      <c r="MIE20" s="8"/>
      <c r="MIF20" s="8"/>
      <c r="MIG20" s="8"/>
      <c r="MIH20" s="8"/>
      <c r="MII20" s="8"/>
      <c r="MIJ20" s="8"/>
      <c r="MIK20" s="8"/>
      <c r="MIL20" s="8"/>
      <c r="MIM20" s="8"/>
      <c r="MIN20" s="8"/>
      <c r="MIO20" s="8"/>
      <c r="MIP20" s="8"/>
      <c r="MIQ20" s="8"/>
      <c r="MIR20" s="8"/>
      <c r="MIS20" s="8"/>
      <c r="MIT20" s="8"/>
      <c r="MIU20" s="8"/>
      <c r="MIV20" s="8"/>
      <c r="MIW20" s="8"/>
      <c r="MIX20" s="8"/>
      <c r="MIY20" s="8"/>
      <c r="MIZ20" s="8"/>
      <c r="MJA20" s="8"/>
      <c r="MJB20" s="8"/>
      <c r="MJC20" s="8"/>
      <c r="MJD20" s="8"/>
      <c r="MJE20" s="8"/>
      <c r="MJF20" s="8"/>
      <c r="MJG20" s="8"/>
      <c r="MJH20" s="8"/>
      <c r="MJI20" s="8"/>
      <c r="MJJ20" s="8"/>
      <c r="MJK20" s="8"/>
      <c r="MJL20" s="8"/>
      <c r="MJM20" s="8"/>
      <c r="MJN20" s="8"/>
      <c r="MJO20" s="8"/>
      <c r="MJP20" s="8"/>
      <c r="MJQ20" s="8"/>
      <c r="MJR20" s="8"/>
      <c r="MJS20" s="8"/>
      <c r="MJT20" s="8"/>
      <c r="MJU20" s="8"/>
      <c r="MJV20" s="8"/>
      <c r="MJW20" s="8"/>
      <c r="MJX20" s="8"/>
      <c r="MJY20" s="8"/>
      <c r="MJZ20" s="8"/>
      <c r="MKA20" s="8"/>
      <c r="MKB20" s="8"/>
      <c r="MKC20" s="8"/>
      <c r="MKD20" s="8"/>
      <c r="MKE20" s="8"/>
      <c r="MKF20" s="8"/>
      <c r="MKG20" s="8"/>
      <c r="MKH20" s="8"/>
      <c r="MKI20" s="8"/>
      <c r="MKJ20" s="8"/>
      <c r="MKK20" s="8"/>
      <c r="MKL20" s="8"/>
      <c r="MKM20" s="8"/>
      <c r="MKN20" s="8"/>
      <c r="MKO20" s="8"/>
      <c r="MKP20" s="8"/>
      <c r="MKQ20" s="8"/>
      <c r="MKR20" s="8"/>
      <c r="MKS20" s="8"/>
      <c r="MKT20" s="8"/>
      <c r="MKU20" s="8"/>
      <c r="MKV20" s="8"/>
      <c r="MKW20" s="8"/>
      <c r="MKX20" s="8"/>
      <c r="MKY20" s="8"/>
      <c r="MKZ20" s="8"/>
      <c r="MLA20" s="8"/>
      <c r="MLB20" s="8"/>
      <c r="MLC20" s="8"/>
      <c r="MLD20" s="8"/>
      <c r="MLE20" s="8"/>
      <c r="MLF20" s="8"/>
      <c r="MLG20" s="8"/>
      <c r="MLH20" s="8"/>
      <c r="MLI20" s="8"/>
      <c r="MLJ20" s="8"/>
      <c r="MLK20" s="8"/>
      <c r="MLL20" s="8"/>
      <c r="MLM20" s="8"/>
      <c r="MLN20" s="8"/>
      <c r="MLO20" s="8"/>
      <c r="MLP20" s="8"/>
      <c r="MLQ20" s="8"/>
      <c r="MLR20" s="8"/>
      <c r="MLS20" s="8"/>
      <c r="MLT20" s="8"/>
      <c r="MLU20" s="8"/>
      <c r="MLV20" s="8"/>
      <c r="MLW20" s="8"/>
      <c r="MLX20" s="8"/>
      <c r="MLY20" s="8"/>
      <c r="MLZ20" s="8"/>
      <c r="MMA20" s="8"/>
      <c r="MMB20" s="8"/>
      <c r="MMC20" s="8"/>
      <c r="MMD20" s="8"/>
      <c r="MME20" s="8"/>
      <c r="MMF20" s="8"/>
      <c r="MMG20" s="8"/>
      <c r="MMH20" s="8"/>
      <c r="MMI20" s="8"/>
      <c r="MMJ20" s="8"/>
      <c r="MMK20" s="8"/>
      <c r="MML20" s="8"/>
      <c r="MMM20" s="8"/>
      <c r="MMN20" s="8"/>
      <c r="MMO20" s="8"/>
      <c r="MMP20" s="8"/>
      <c r="MMQ20" s="8"/>
      <c r="MMR20" s="8"/>
      <c r="MMS20" s="8"/>
      <c r="MMT20" s="8"/>
      <c r="MMU20" s="8"/>
      <c r="MMV20" s="8"/>
      <c r="MMW20" s="8"/>
      <c r="MMX20" s="8"/>
      <c r="MMY20" s="8"/>
      <c r="MMZ20" s="8"/>
      <c r="MNA20" s="8"/>
      <c r="MNB20" s="8"/>
      <c r="MNC20" s="8"/>
      <c r="MND20" s="8"/>
      <c r="MNE20" s="8"/>
      <c r="MNF20" s="8"/>
      <c r="MNG20" s="8"/>
      <c r="MNH20" s="8"/>
      <c r="MNI20" s="8"/>
      <c r="MNJ20" s="8"/>
      <c r="MNK20" s="8"/>
      <c r="MNL20" s="8"/>
      <c r="MNM20" s="8"/>
      <c r="MNN20" s="8"/>
      <c r="MNO20" s="8"/>
      <c r="MNP20" s="8"/>
      <c r="MNQ20" s="8"/>
      <c r="MNR20" s="8"/>
      <c r="MNS20" s="8"/>
      <c r="MNT20" s="8"/>
      <c r="MNU20" s="8"/>
      <c r="MNV20" s="8"/>
      <c r="MNW20" s="8"/>
      <c r="MNX20" s="8"/>
      <c r="MNY20" s="8"/>
      <c r="MNZ20" s="8"/>
      <c r="MOA20" s="8"/>
      <c r="MOB20" s="8"/>
      <c r="MOC20" s="8"/>
      <c r="MOD20" s="8"/>
      <c r="MOE20" s="8"/>
      <c r="MOF20" s="8"/>
      <c r="MOG20" s="8"/>
      <c r="MOH20" s="8"/>
      <c r="MOI20" s="8"/>
      <c r="MOJ20" s="8"/>
      <c r="MOK20" s="8"/>
      <c r="MOL20" s="8"/>
      <c r="MOM20" s="8"/>
      <c r="MON20" s="8"/>
      <c r="MOO20" s="8"/>
      <c r="MOP20" s="8"/>
      <c r="MOQ20" s="8"/>
      <c r="MOR20" s="8"/>
      <c r="MOS20" s="8"/>
      <c r="MOT20" s="8"/>
      <c r="MOU20" s="8"/>
      <c r="MOV20" s="8"/>
      <c r="MOW20" s="8"/>
      <c r="MOX20" s="8"/>
      <c r="MOY20" s="8"/>
      <c r="MOZ20" s="8"/>
      <c r="MPA20" s="8"/>
      <c r="MPB20" s="8"/>
      <c r="MPC20" s="8"/>
      <c r="MPD20" s="8"/>
      <c r="MPE20" s="8"/>
      <c r="MPF20" s="8"/>
      <c r="MPG20" s="8"/>
      <c r="MPH20" s="8"/>
      <c r="MPI20" s="8"/>
      <c r="MPJ20" s="8"/>
      <c r="MPK20" s="8"/>
      <c r="MPL20" s="8"/>
      <c r="MPM20" s="8"/>
      <c r="MPN20" s="8"/>
      <c r="MPO20" s="8"/>
      <c r="MPP20" s="8"/>
      <c r="MPQ20" s="8"/>
      <c r="MPR20" s="8"/>
      <c r="MPS20" s="8"/>
      <c r="MPT20" s="8"/>
      <c r="MPU20" s="8"/>
      <c r="MPV20" s="8"/>
      <c r="MPW20" s="8"/>
      <c r="MPX20" s="8"/>
      <c r="MPY20" s="8"/>
      <c r="MPZ20" s="8"/>
      <c r="MQA20" s="8"/>
      <c r="MQB20" s="8"/>
      <c r="MQC20" s="8"/>
      <c r="MQD20" s="8"/>
      <c r="MQE20" s="8"/>
      <c r="MQF20" s="8"/>
      <c r="MQG20" s="8"/>
      <c r="MQH20" s="8"/>
      <c r="MQI20" s="8"/>
      <c r="MQJ20" s="8"/>
      <c r="MQK20" s="8"/>
      <c r="MQL20" s="8"/>
      <c r="MQM20" s="8"/>
      <c r="MQN20" s="8"/>
      <c r="MQO20" s="8"/>
      <c r="MQP20" s="8"/>
      <c r="MQQ20" s="8"/>
      <c r="MQR20" s="8"/>
      <c r="MQS20" s="8"/>
      <c r="MQT20" s="8"/>
      <c r="MQU20" s="8"/>
      <c r="MQV20" s="8"/>
      <c r="MQW20" s="8"/>
      <c r="MQX20" s="8"/>
      <c r="MQY20" s="8"/>
      <c r="MQZ20" s="8"/>
      <c r="MRA20" s="8"/>
      <c r="MRB20" s="8"/>
      <c r="MRC20" s="8"/>
      <c r="MRD20" s="8"/>
      <c r="MRE20" s="8"/>
      <c r="MRF20" s="8"/>
      <c r="MRG20" s="8"/>
      <c r="MRH20" s="8"/>
      <c r="MRI20" s="8"/>
      <c r="MRJ20" s="8"/>
      <c r="MRK20" s="8"/>
      <c r="MRL20" s="8"/>
      <c r="MRM20" s="8"/>
      <c r="MRN20" s="8"/>
      <c r="MRO20" s="8"/>
      <c r="MRP20" s="8"/>
      <c r="MRQ20" s="8"/>
      <c r="MRR20" s="8"/>
      <c r="MRS20" s="8"/>
      <c r="MRT20" s="8"/>
      <c r="MRU20" s="8"/>
      <c r="MRV20" s="8"/>
      <c r="MRW20" s="8"/>
      <c r="MRX20" s="8"/>
      <c r="MRY20" s="8"/>
      <c r="MRZ20" s="8"/>
      <c r="MSA20" s="8"/>
      <c r="MSB20" s="8"/>
      <c r="MSC20" s="8"/>
      <c r="MSD20" s="8"/>
      <c r="MSE20" s="8"/>
      <c r="MSF20" s="8"/>
      <c r="MSG20" s="8"/>
      <c r="MSH20" s="8"/>
      <c r="MSI20" s="8"/>
      <c r="MSJ20" s="8"/>
      <c r="MSK20" s="8"/>
      <c r="MSL20" s="8"/>
      <c r="MSM20" s="8"/>
      <c r="MSN20" s="8"/>
      <c r="MSO20" s="8"/>
      <c r="MSP20" s="8"/>
      <c r="MSQ20" s="8"/>
      <c r="MSR20" s="8"/>
      <c r="MSS20" s="8"/>
      <c r="MST20" s="8"/>
      <c r="MSU20" s="8"/>
      <c r="MSV20" s="8"/>
      <c r="MSW20" s="8"/>
      <c r="MSX20" s="8"/>
      <c r="MSY20" s="8"/>
      <c r="MSZ20" s="8"/>
      <c r="MTA20" s="8"/>
      <c r="MTB20" s="8"/>
      <c r="MTC20" s="8"/>
      <c r="MTD20" s="8"/>
      <c r="MTE20" s="8"/>
      <c r="MTF20" s="8"/>
      <c r="MTG20" s="8"/>
      <c r="MTH20" s="8"/>
      <c r="MTI20" s="8"/>
      <c r="MTJ20" s="8"/>
      <c r="MTK20" s="8"/>
      <c r="MTL20" s="8"/>
      <c r="MTM20" s="8"/>
      <c r="MTN20" s="8"/>
      <c r="MTO20" s="8"/>
      <c r="MTP20" s="8"/>
      <c r="MTQ20" s="8"/>
      <c r="MTR20" s="8"/>
      <c r="MTS20" s="8"/>
      <c r="MTT20" s="8"/>
      <c r="MTU20" s="8"/>
      <c r="MTV20" s="8"/>
      <c r="MTW20" s="8"/>
      <c r="MTX20" s="8"/>
      <c r="MTY20" s="8"/>
      <c r="MTZ20" s="8"/>
      <c r="MUA20" s="8"/>
      <c r="MUB20" s="8"/>
      <c r="MUC20" s="8"/>
      <c r="MUD20" s="8"/>
      <c r="MUE20" s="8"/>
      <c r="MUF20" s="8"/>
      <c r="MUG20" s="8"/>
      <c r="MUH20" s="8"/>
      <c r="MUI20" s="8"/>
      <c r="MUJ20" s="8"/>
      <c r="MUK20" s="8"/>
      <c r="MUL20" s="8"/>
      <c r="MUM20" s="8"/>
      <c r="MUN20" s="8"/>
      <c r="MUO20" s="8"/>
      <c r="MUP20" s="8"/>
      <c r="MUQ20" s="8"/>
      <c r="MUR20" s="8"/>
      <c r="MUS20" s="8"/>
      <c r="MUT20" s="8"/>
      <c r="MUU20" s="8"/>
      <c r="MUV20" s="8"/>
      <c r="MUW20" s="8"/>
      <c r="MUX20" s="8"/>
      <c r="MUY20" s="8"/>
      <c r="MUZ20" s="8"/>
      <c r="MVA20" s="8"/>
      <c r="MVB20" s="8"/>
      <c r="MVC20" s="8"/>
      <c r="MVD20" s="8"/>
      <c r="MVE20" s="8"/>
      <c r="MVF20" s="8"/>
      <c r="MVG20" s="8"/>
      <c r="MVH20" s="8"/>
      <c r="MVI20" s="8"/>
      <c r="MVJ20" s="8"/>
      <c r="MVK20" s="8"/>
      <c r="MVL20" s="8"/>
      <c r="MVM20" s="8"/>
      <c r="MVN20" s="8"/>
      <c r="MVO20" s="8"/>
      <c r="MVP20" s="8"/>
      <c r="MVQ20" s="8"/>
      <c r="MVR20" s="8"/>
      <c r="MVS20" s="8"/>
      <c r="MVT20" s="8"/>
      <c r="MVU20" s="8"/>
      <c r="MVV20" s="8"/>
      <c r="MVW20" s="8"/>
      <c r="MVX20" s="8"/>
      <c r="MVY20" s="8"/>
      <c r="MVZ20" s="8"/>
      <c r="MWA20" s="8"/>
      <c r="MWB20" s="8"/>
      <c r="MWC20" s="8"/>
      <c r="MWD20" s="8"/>
      <c r="MWE20" s="8"/>
      <c r="MWF20" s="8"/>
      <c r="MWG20" s="8"/>
      <c r="MWH20" s="8"/>
      <c r="MWI20" s="8"/>
      <c r="MWJ20" s="8"/>
      <c r="MWK20" s="8"/>
      <c r="MWL20" s="8"/>
      <c r="MWM20" s="8"/>
      <c r="MWN20" s="8"/>
      <c r="MWO20" s="8"/>
      <c r="MWP20" s="8"/>
      <c r="MWQ20" s="8"/>
      <c r="MWR20" s="8"/>
      <c r="MWS20" s="8"/>
      <c r="MWT20" s="8"/>
      <c r="MWU20" s="8"/>
      <c r="MWV20" s="8"/>
      <c r="MWW20" s="8"/>
      <c r="MWX20" s="8"/>
      <c r="MWY20" s="8"/>
      <c r="MWZ20" s="8"/>
      <c r="MXA20" s="8"/>
      <c r="MXB20" s="8"/>
      <c r="MXC20" s="8"/>
      <c r="MXD20" s="8"/>
      <c r="MXE20" s="8"/>
      <c r="MXF20" s="8"/>
      <c r="MXG20" s="8"/>
      <c r="MXH20" s="8"/>
      <c r="MXI20" s="8"/>
      <c r="MXJ20" s="8"/>
      <c r="MXK20" s="8"/>
      <c r="MXL20" s="8"/>
      <c r="MXM20" s="8"/>
      <c r="MXN20" s="8"/>
      <c r="MXO20" s="8"/>
      <c r="MXP20" s="8"/>
      <c r="MXQ20" s="8"/>
      <c r="MXR20" s="8"/>
      <c r="MXS20" s="8"/>
      <c r="MXT20" s="8"/>
      <c r="MXU20" s="8"/>
      <c r="MXV20" s="8"/>
      <c r="MXW20" s="8"/>
      <c r="MXX20" s="8"/>
      <c r="MXY20" s="8"/>
      <c r="MXZ20" s="8"/>
      <c r="MYA20" s="8"/>
      <c r="MYB20" s="8"/>
      <c r="MYC20" s="8"/>
      <c r="MYD20" s="8"/>
      <c r="MYE20" s="8"/>
      <c r="MYF20" s="8"/>
      <c r="MYG20" s="8"/>
      <c r="MYH20" s="8"/>
      <c r="MYI20" s="8"/>
      <c r="MYJ20" s="8"/>
      <c r="MYK20" s="8"/>
      <c r="MYL20" s="8"/>
      <c r="MYM20" s="8"/>
      <c r="MYN20" s="8"/>
      <c r="MYO20" s="8"/>
      <c r="MYP20" s="8"/>
      <c r="MYQ20" s="8"/>
      <c r="MYR20" s="8"/>
      <c r="MYS20" s="8"/>
      <c r="MYT20" s="8"/>
      <c r="MYU20" s="8"/>
      <c r="MYV20" s="8"/>
      <c r="MYW20" s="8"/>
      <c r="MYX20" s="8"/>
      <c r="MYY20" s="8"/>
      <c r="MYZ20" s="8"/>
      <c r="MZA20" s="8"/>
      <c r="MZB20" s="8"/>
      <c r="MZC20" s="8"/>
      <c r="MZD20" s="8"/>
      <c r="MZE20" s="8"/>
      <c r="MZF20" s="8"/>
      <c r="MZG20" s="8"/>
      <c r="MZH20" s="8"/>
      <c r="MZI20" s="8"/>
      <c r="MZJ20" s="8"/>
      <c r="MZK20" s="8"/>
      <c r="MZL20" s="8"/>
      <c r="MZM20" s="8"/>
      <c r="MZN20" s="8"/>
      <c r="MZO20" s="8"/>
      <c r="MZP20" s="8"/>
      <c r="MZQ20" s="8"/>
      <c r="MZR20" s="8"/>
      <c r="MZS20" s="8"/>
      <c r="MZT20" s="8"/>
      <c r="MZU20" s="8"/>
      <c r="MZV20" s="8"/>
      <c r="MZW20" s="8"/>
      <c r="MZX20" s="8"/>
      <c r="MZY20" s="8"/>
      <c r="MZZ20" s="8"/>
      <c r="NAA20" s="8"/>
      <c r="NAB20" s="8"/>
      <c r="NAC20" s="8"/>
      <c r="NAD20" s="8"/>
      <c r="NAE20" s="8"/>
      <c r="NAF20" s="8"/>
      <c r="NAG20" s="8"/>
      <c r="NAH20" s="8"/>
      <c r="NAI20" s="8"/>
      <c r="NAJ20" s="8"/>
      <c r="NAK20" s="8"/>
      <c r="NAL20" s="8"/>
      <c r="NAM20" s="8"/>
      <c r="NAN20" s="8"/>
      <c r="NAO20" s="8"/>
      <c r="NAP20" s="8"/>
      <c r="NAQ20" s="8"/>
      <c r="NAR20" s="8"/>
      <c r="NAS20" s="8"/>
      <c r="NAT20" s="8"/>
      <c r="NAU20" s="8"/>
      <c r="NAV20" s="8"/>
      <c r="NAW20" s="8"/>
      <c r="NAX20" s="8"/>
      <c r="NAY20" s="8"/>
      <c r="NAZ20" s="8"/>
      <c r="NBA20" s="8"/>
      <c r="NBB20" s="8"/>
      <c r="NBC20" s="8"/>
      <c r="NBD20" s="8"/>
      <c r="NBE20" s="8"/>
      <c r="NBF20" s="8"/>
      <c r="NBG20" s="8"/>
      <c r="NBH20" s="8"/>
      <c r="NBI20" s="8"/>
      <c r="NBJ20" s="8"/>
      <c r="NBK20" s="8"/>
      <c r="NBL20" s="8"/>
      <c r="NBM20" s="8"/>
      <c r="NBN20" s="8"/>
      <c r="NBO20" s="8"/>
      <c r="NBP20" s="8"/>
      <c r="NBQ20" s="8"/>
      <c r="NBR20" s="8"/>
      <c r="NBS20" s="8"/>
      <c r="NBT20" s="8"/>
      <c r="NBU20" s="8"/>
      <c r="NBV20" s="8"/>
      <c r="NBW20" s="8"/>
      <c r="NBX20" s="8"/>
      <c r="NBY20" s="8"/>
      <c r="NBZ20" s="8"/>
      <c r="NCA20" s="8"/>
      <c r="NCB20" s="8"/>
      <c r="NCC20" s="8"/>
      <c r="NCD20" s="8"/>
      <c r="NCE20" s="8"/>
      <c r="NCF20" s="8"/>
      <c r="NCG20" s="8"/>
      <c r="NCH20" s="8"/>
      <c r="NCI20" s="8"/>
      <c r="NCJ20" s="8"/>
      <c r="NCK20" s="8"/>
      <c r="NCL20" s="8"/>
      <c r="NCM20" s="8"/>
      <c r="NCN20" s="8"/>
      <c r="NCO20" s="8"/>
      <c r="NCP20" s="8"/>
      <c r="NCQ20" s="8"/>
      <c r="NCR20" s="8"/>
      <c r="NCS20" s="8"/>
      <c r="NCT20" s="8"/>
      <c r="NCU20" s="8"/>
      <c r="NCV20" s="8"/>
      <c r="NCW20" s="8"/>
      <c r="NCX20" s="8"/>
      <c r="NCY20" s="8"/>
      <c r="NCZ20" s="8"/>
      <c r="NDA20" s="8"/>
      <c r="NDB20" s="8"/>
      <c r="NDC20" s="8"/>
      <c r="NDD20" s="8"/>
      <c r="NDE20" s="8"/>
      <c r="NDF20" s="8"/>
      <c r="NDG20" s="8"/>
      <c r="NDH20" s="8"/>
      <c r="NDI20" s="8"/>
      <c r="NDJ20" s="8"/>
      <c r="NDK20" s="8"/>
      <c r="NDL20" s="8"/>
      <c r="NDM20" s="8"/>
      <c r="NDN20" s="8"/>
      <c r="NDO20" s="8"/>
      <c r="NDP20" s="8"/>
      <c r="NDQ20" s="8"/>
      <c r="NDR20" s="8"/>
      <c r="NDS20" s="8"/>
      <c r="NDT20" s="8"/>
      <c r="NDU20" s="8"/>
      <c r="NDV20" s="8"/>
      <c r="NDW20" s="8"/>
      <c r="NDX20" s="8"/>
      <c r="NDY20" s="8"/>
      <c r="NDZ20" s="8"/>
      <c r="NEA20" s="8"/>
      <c r="NEB20" s="8"/>
      <c r="NEC20" s="8"/>
      <c r="NED20" s="8"/>
      <c r="NEE20" s="8"/>
      <c r="NEF20" s="8"/>
      <c r="NEG20" s="8"/>
      <c r="NEH20" s="8"/>
      <c r="NEI20" s="8"/>
      <c r="NEJ20" s="8"/>
      <c r="NEK20" s="8"/>
      <c r="NEL20" s="8"/>
      <c r="NEM20" s="8"/>
      <c r="NEN20" s="8"/>
      <c r="NEO20" s="8"/>
      <c r="NEP20" s="8"/>
      <c r="NEQ20" s="8"/>
      <c r="NER20" s="8"/>
      <c r="NES20" s="8"/>
      <c r="NET20" s="8"/>
      <c r="NEU20" s="8"/>
      <c r="NEV20" s="8"/>
      <c r="NEW20" s="8"/>
      <c r="NEX20" s="8"/>
      <c r="NEY20" s="8"/>
      <c r="NEZ20" s="8"/>
      <c r="NFA20" s="8"/>
      <c r="NFB20" s="8"/>
      <c r="NFC20" s="8"/>
      <c r="NFD20" s="8"/>
      <c r="NFE20" s="8"/>
      <c r="NFF20" s="8"/>
      <c r="NFG20" s="8"/>
      <c r="NFH20" s="8"/>
      <c r="NFI20" s="8"/>
      <c r="NFJ20" s="8"/>
      <c r="NFK20" s="8"/>
      <c r="NFL20" s="8"/>
      <c r="NFM20" s="8"/>
      <c r="NFN20" s="8"/>
      <c r="NFO20" s="8"/>
      <c r="NFP20" s="8"/>
      <c r="NFQ20" s="8"/>
      <c r="NFR20" s="8"/>
      <c r="NFS20" s="8"/>
      <c r="NFT20" s="8"/>
      <c r="NFU20" s="8"/>
      <c r="NFV20" s="8"/>
      <c r="NFW20" s="8"/>
      <c r="NFX20" s="8"/>
      <c r="NFY20" s="8"/>
      <c r="NFZ20" s="8"/>
      <c r="NGA20" s="8"/>
      <c r="NGB20" s="8"/>
      <c r="NGC20" s="8"/>
      <c r="NGD20" s="8"/>
      <c r="NGE20" s="8"/>
      <c r="NGF20" s="8"/>
      <c r="NGG20" s="8"/>
      <c r="NGH20" s="8"/>
      <c r="NGI20" s="8"/>
      <c r="NGJ20" s="8"/>
      <c r="NGK20" s="8"/>
      <c r="NGL20" s="8"/>
      <c r="NGM20" s="8"/>
      <c r="NGN20" s="8"/>
      <c r="NGO20" s="8"/>
      <c r="NGP20" s="8"/>
      <c r="NGQ20" s="8"/>
      <c r="NGR20" s="8"/>
      <c r="NGS20" s="8"/>
      <c r="NGT20" s="8"/>
      <c r="NGU20" s="8"/>
      <c r="NGV20" s="8"/>
      <c r="NGW20" s="8"/>
      <c r="NGX20" s="8"/>
      <c r="NGY20" s="8"/>
      <c r="NGZ20" s="8"/>
      <c r="NHA20" s="8"/>
      <c r="NHB20" s="8"/>
      <c r="NHC20" s="8"/>
      <c r="NHD20" s="8"/>
      <c r="NHE20" s="8"/>
      <c r="NHF20" s="8"/>
      <c r="NHG20" s="8"/>
      <c r="NHH20" s="8"/>
      <c r="NHI20" s="8"/>
      <c r="NHJ20" s="8"/>
      <c r="NHK20" s="8"/>
      <c r="NHL20" s="8"/>
      <c r="NHM20" s="8"/>
      <c r="NHN20" s="8"/>
      <c r="NHO20" s="8"/>
      <c r="NHP20" s="8"/>
      <c r="NHQ20" s="8"/>
      <c r="NHR20" s="8"/>
      <c r="NHS20" s="8"/>
      <c r="NHT20" s="8"/>
      <c r="NHU20" s="8"/>
      <c r="NHV20" s="8"/>
      <c r="NHW20" s="8"/>
      <c r="NHX20" s="8"/>
      <c r="NHY20" s="8"/>
      <c r="NHZ20" s="8"/>
      <c r="NIA20" s="8"/>
      <c r="NIB20" s="8"/>
      <c r="NIC20" s="8"/>
      <c r="NID20" s="8"/>
      <c r="NIE20" s="8"/>
      <c r="NIF20" s="8"/>
      <c r="NIG20" s="8"/>
      <c r="NIH20" s="8"/>
      <c r="NII20" s="8"/>
      <c r="NIJ20" s="8"/>
      <c r="NIK20" s="8"/>
      <c r="NIL20" s="8"/>
      <c r="NIM20" s="8"/>
      <c r="NIN20" s="8"/>
      <c r="NIO20" s="8"/>
      <c r="NIP20" s="8"/>
      <c r="NIQ20" s="8"/>
      <c r="NIR20" s="8"/>
      <c r="NIS20" s="8"/>
      <c r="NIT20" s="8"/>
      <c r="NIU20" s="8"/>
      <c r="NIV20" s="8"/>
      <c r="NIW20" s="8"/>
      <c r="NIX20" s="8"/>
      <c r="NIY20" s="8"/>
      <c r="NIZ20" s="8"/>
      <c r="NJA20" s="8"/>
      <c r="NJB20" s="8"/>
      <c r="NJC20" s="8"/>
      <c r="NJD20" s="8"/>
      <c r="NJE20" s="8"/>
      <c r="NJF20" s="8"/>
      <c r="NJG20" s="8"/>
      <c r="NJH20" s="8"/>
      <c r="NJI20" s="8"/>
      <c r="NJJ20" s="8"/>
      <c r="NJK20" s="8"/>
      <c r="NJL20" s="8"/>
      <c r="NJM20" s="8"/>
      <c r="NJN20" s="8"/>
      <c r="NJO20" s="8"/>
      <c r="NJP20" s="8"/>
      <c r="NJQ20" s="8"/>
      <c r="NJR20" s="8"/>
      <c r="NJS20" s="8"/>
      <c r="NJT20" s="8"/>
      <c r="NJU20" s="8"/>
      <c r="NJV20" s="8"/>
      <c r="NJW20" s="8"/>
      <c r="NJX20" s="8"/>
      <c r="NJY20" s="8"/>
      <c r="NJZ20" s="8"/>
      <c r="NKA20" s="8"/>
      <c r="NKB20" s="8"/>
      <c r="NKC20" s="8"/>
      <c r="NKD20" s="8"/>
      <c r="NKE20" s="8"/>
      <c r="NKF20" s="8"/>
      <c r="NKG20" s="8"/>
      <c r="NKH20" s="8"/>
      <c r="NKI20" s="8"/>
      <c r="NKJ20" s="8"/>
      <c r="NKK20" s="8"/>
      <c r="NKL20" s="8"/>
      <c r="NKM20" s="8"/>
      <c r="NKN20" s="8"/>
      <c r="NKO20" s="8"/>
      <c r="NKP20" s="8"/>
      <c r="NKQ20" s="8"/>
      <c r="NKR20" s="8"/>
      <c r="NKS20" s="8"/>
      <c r="NKT20" s="8"/>
      <c r="NKU20" s="8"/>
      <c r="NKV20" s="8"/>
      <c r="NKW20" s="8"/>
      <c r="NKX20" s="8"/>
      <c r="NKY20" s="8"/>
      <c r="NKZ20" s="8"/>
      <c r="NLA20" s="8"/>
      <c r="NLB20" s="8"/>
      <c r="NLC20" s="8"/>
      <c r="NLD20" s="8"/>
      <c r="NLE20" s="8"/>
      <c r="NLF20" s="8"/>
      <c r="NLG20" s="8"/>
      <c r="NLH20" s="8"/>
      <c r="NLI20" s="8"/>
      <c r="NLJ20" s="8"/>
      <c r="NLK20" s="8"/>
      <c r="NLL20" s="8"/>
      <c r="NLM20" s="8"/>
      <c r="NLN20" s="8"/>
      <c r="NLO20" s="8"/>
      <c r="NLP20" s="8"/>
      <c r="NLQ20" s="8"/>
      <c r="NLR20" s="8"/>
      <c r="NLS20" s="8"/>
      <c r="NLT20" s="8"/>
      <c r="NLU20" s="8"/>
      <c r="NLV20" s="8"/>
      <c r="NLW20" s="8"/>
      <c r="NLX20" s="8"/>
      <c r="NLY20" s="8"/>
      <c r="NLZ20" s="8"/>
      <c r="NMA20" s="8"/>
      <c r="NMB20" s="8"/>
      <c r="NMC20" s="8"/>
      <c r="NMD20" s="8"/>
      <c r="NME20" s="8"/>
      <c r="NMF20" s="8"/>
      <c r="NMG20" s="8"/>
      <c r="NMH20" s="8"/>
      <c r="NMI20" s="8"/>
      <c r="NMJ20" s="8"/>
      <c r="NMK20" s="8"/>
      <c r="NML20" s="8"/>
      <c r="NMM20" s="8"/>
      <c r="NMN20" s="8"/>
      <c r="NMO20" s="8"/>
      <c r="NMP20" s="8"/>
      <c r="NMQ20" s="8"/>
      <c r="NMR20" s="8"/>
      <c r="NMS20" s="8"/>
      <c r="NMT20" s="8"/>
      <c r="NMU20" s="8"/>
      <c r="NMV20" s="8"/>
      <c r="NMW20" s="8"/>
      <c r="NMX20" s="8"/>
      <c r="NMY20" s="8"/>
      <c r="NMZ20" s="8"/>
      <c r="NNA20" s="8"/>
      <c r="NNB20" s="8"/>
      <c r="NNC20" s="8"/>
      <c r="NND20" s="8"/>
      <c r="NNE20" s="8"/>
      <c r="NNF20" s="8"/>
      <c r="NNG20" s="8"/>
      <c r="NNH20" s="8"/>
      <c r="NNI20" s="8"/>
      <c r="NNJ20" s="8"/>
      <c r="NNK20" s="8"/>
      <c r="NNL20" s="8"/>
      <c r="NNM20" s="8"/>
      <c r="NNN20" s="8"/>
      <c r="NNO20" s="8"/>
      <c r="NNP20" s="8"/>
      <c r="NNQ20" s="8"/>
      <c r="NNR20" s="8"/>
      <c r="NNS20" s="8"/>
      <c r="NNT20" s="8"/>
      <c r="NNU20" s="8"/>
      <c r="NNV20" s="8"/>
      <c r="NNW20" s="8"/>
      <c r="NNX20" s="8"/>
      <c r="NNY20" s="8"/>
      <c r="NNZ20" s="8"/>
      <c r="NOA20" s="8"/>
      <c r="NOB20" s="8"/>
      <c r="NOC20" s="8"/>
      <c r="NOD20" s="8"/>
      <c r="NOE20" s="8"/>
      <c r="NOF20" s="8"/>
      <c r="NOG20" s="8"/>
      <c r="NOH20" s="8"/>
      <c r="NOI20" s="8"/>
      <c r="NOJ20" s="8"/>
      <c r="NOK20" s="8"/>
      <c r="NOL20" s="8"/>
      <c r="NOM20" s="8"/>
      <c r="NON20" s="8"/>
      <c r="NOO20" s="8"/>
      <c r="NOP20" s="8"/>
      <c r="NOQ20" s="8"/>
      <c r="NOR20" s="8"/>
      <c r="NOS20" s="8"/>
      <c r="NOT20" s="8"/>
      <c r="NOU20" s="8"/>
      <c r="NOV20" s="8"/>
      <c r="NOW20" s="8"/>
      <c r="NOX20" s="8"/>
      <c r="NOY20" s="8"/>
      <c r="NOZ20" s="8"/>
      <c r="NPA20" s="8"/>
      <c r="NPB20" s="8"/>
      <c r="NPC20" s="8"/>
      <c r="NPD20" s="8"/>
      <c r="NPE20" s="8"/>
      <c r="NPF20" s="8"/>
      <c r="NPG20" s="8"/>
      <c r="NPH20" s="8"/>
      <c r="NPI20" s="8"/>
      <c r="NPJ20" s="8"/>
      <c r="NPK20" s="8"/>
      <c r="NPL20" s="8"/>
      <c r="NPM20" s="8"/>
      <c r="NPN20" s="8"/>
      <c r="NPO20" s="8"/>
      <c r="NPP20" s="8"/>
      <c r="NPQ20" s="8"/>
      <c r="NPR20" s="8"/>
      <c r="NPS20" s="8"/>
      <c r="NPT20" s="8"/>
      <c r="NPU20" s="8"/>
      <c r="NPV20" s="8"/>
      <c r="NPW20" s="8"/>
      <c r="NPX20" s="8"/>
      <c r="NPY20" s="8"/>
      <c r="NPZ20" s="8"/>
      <c r="NQA20" s="8"/>
      <c r="NQB20" s="8"/>
      <c r="NQC20" s="8"/>
      <c r="NQD20" s="8"/>
      <c r="NQE20" s="8"/>
      <c r="NQF20" s="8"/>
      <c r="NQG20" s="8"/>
      <c r="NQH20" s="8"/>
      <c r="NQI20" s="8"/>
      <c r="NQJ20" s="8"/>
      <c r="NQK20" s="8"/>
      <c r="NQL20" s="8"/>
      <c r="NQM20" s="8"/>
      <c r="NQN20" s="8"/>
      <c r="NQO20" s="8"/>
      <c r="NQP20" s="8"/>
      <c r="NQQ20" s="8"/>
      <c r="NQR20" s="8"/>
      <c r="NQS20" s="8"/>
      <c r="NQT20" s="8"/>
      <c r="NQU20" s="8"/>
      <c r="NQV20" s="8"/>
      <c r="NQW20" s="8"/>
      <c r="NQX20" s="8"/>
      <c r="NQY20" s="8"/>
      <c r="NQZ20" s="8"/>
      <c r="NRA20" s="8"/>
      <c r="NRB20" s="8"/>
      <c r="NRC20" s="8"/>
      <c r="NRD20" s="8"/>
      <c r="NRE20" s="8"/>
      <c r="NRF20" s="8"/>
      <c r="NRG20" s="8"/>
      <c r="NRH20" s="8"/>
      <c r="NRI20" s="8"/>
      <c r="NRJ20" s="8"/>
      <c r="NRK20" s="8"/>
      <c r="NRL20" s="8"/>
      <c r="NRM20" s="8"/>
      <c r="NRN20" s="8"/>
      <c r="NRO20" s="8"/>
      <c r="NRP20" s="8"/>
      <c r="NRQ20" s="8"/>
      <c r="NRR20" s="8"/>
      <c r="NRS20" s="8"/>
      <c r="NRT20" s="8"/>
      <c r="NRU20" s="8"/>
      <c r="NRV20" s="8"/>
      <c r="NRW20" s="8"/>
      <c r="NRX20" s="8"/>
      <c r="NRY20" s="8"/>
      <c r="NRZ20" s="8"/>
      <c r="NSA20" s="8"/>
      <c r="NSB20" s="8"/>
      <c r="NSC20" s="8"/>
      <c r="NSD20" s="8"/>
      <c r="NSE20" s="8"/>
      <c r="NSF20" s="8"/>
      <c r="NSG20" s="8"/>
      <c r="NSH20" s="8"/>
      <c r="NSI20" s="8"/>
      <c r="NSJ20" s="8"/>
      <c r="NSK20" s="8"/>
      <c r="NSL20" s="8"/>
      <c r="NSM20" s="8"/>
      <c r="NSN20" s="8"/>
      <c r="NSO20" s="8"/>
      <c r="NSP20" s="8"/>
      <c r="NSQ20" s="8"/>
      <c r="NSR20" s="8"/>
      <c r="NSS20" s="8"/>
      <c r="NST20" s="8"/>
      <c r="NSU20" s="8"/>
      <c r="NSV20" s="8"/>
      <c r="NSW20" s="8"/>
      <c r="NSX20" s="8"/>
      <c r="NSY20" s="8"/>
      <c r="NSZ20" s="8"/>
      <c r="NTA20" s="8"/>
      <c r="NTB20" s="8"/>
      <c r="NTC20" s="8"/>
      <c r="NTD20" s="8"/>
      <c r="NTE20" s="8"/>
      <c r="NTF20" s="8"/>
      <c r="NTG20" s="8"/>
      <c r="NTH20" s="8"/>
      <c r="NTI20" s="8"/>
      <c r="NTJ20" s="8"/>
      <c r="NTK20" s="8"/>
      <c r="NTL20" s="8"/>
      <c r="NTM20" s="8"/>
      <c r="NTN20" s="8"/>
      <c r="NTO20" s="8"/>
      <c r="NTP20" s="8"/>
      <c r="NTQ20" s="8"/>
      <c r="NTR20" s="8"/>
      <c r="NTS20" s="8"/>
      <c r="NTT20" s="8"/>
      <c r="NTU20" s="8"/>
      <c r="NTV20" s="8"/>
      <c r="NTW20" s="8"/>
      <c r="NTX20" s="8"/>
      <c r="NTY20" s="8"/>
      <c r="NTZ20" s="8"/>
      <c r="NUA20" s="8"/>
      <c r="NUB20" s="8"/>
      <c r="NUC20" s="8"/>
      <c r="NUD20" s="8"/>
      <c r="NUE20" s="8"/>
      <c r="NUF20" s="8"/>
      <c r="NUG20" s="8"/>
      <c r="NUH20" s="8"/>
      <c r="NUI20" s="8"/>
      <c r="NUJ20" s="8"/>
      <c r="NUK20" s="8"/>
      <c r="NUL20" s="8"/>
      <c r="NUM20" s="8"/>
      <c r="NUN20" s="8"/>
      <c r="NUO20" s="8"/>
      <c r="NUP20" s="8"/>
      <c r="NUQ20" s="8"/>
      <c r="NUR20" s="8"/>
      <c r="NUS20" s="8"/>
      <c r="NUT20" s="8"/>
      <c r="NUU20" s="8"/>
      <c r="NUV20" s="8"/>
      <c r="NUW20" s="8"/>
      <c r="NUX20" s="8"/>
      <c r="NUY20" s="8"/>
      <c r="NUZ20" s="8"/>
      <c r="NVA20" s="8"/>
      <c r="NVB20" s="8"/>
      <c r="NVC20" s="8"/>
      <c r="NVD20" s="8"/>
      <c r="NVE20" s="8"/>
      <c r="NVF20" s="8"/>
      <c r="NVG20" s="8"/>
      <c r="NVH20" s="8"/>
      <c r="NVI20" s="8"/>
      <c r="NVJ20" s="8"/>
      <c r="NVK20" s="8"/>
      <c r="NVL20" s="8"/>
      <c r="NVM20" s="8"/>
      <c r="NVN20" s="8"/>
      <c r="NVO20" s="8"/>
      <c r="NVP20" s="8"/>
      <c r="NVQ20" s="8"/>
      <c r="NVR20" s="8"/>
      <c r="NVS20" s="8"/>
      <c r="NVT20" s="8"/>
      <c r="NVU20" s="8"/>
      <c r="NVV20" s="8"/>
      <c r="NVW20" s="8"/>
      <c r="NVX20" s="8"/>
      <c r="NVY20" s="8"/>
      <c r="NVZ20" s="8"/>
      <c r="NWA20" s="8"/>
      <c r="NWB20" s="8"/>
      <c r="NWC20" s="8"/>
      <c r="NWD20" s="8"/>
      <c r="NWE20" s="8"/>
      <c r="NWF20" s="8"/>
      <c r="NWG20" s="8"/>
      <c r="NWH20" s="8"/>
      <c r="NWI20" s="8"/>
      <c r="NWJ20" s="8"/>
      <c r="NWK20" s="8"/>
      <c r="NWL20" s="8"/>
      <c r="NWM20" s="8"/>
      <c r="NWN20" s="8"/>
      <c r="NWO20" s="8"/>
      <c r="NWP20" s="8"/>
      <c r="NWQ20" s="8"/>
      <c r="NWR20" s="8"/>
      <c r="NWS20" s="8"/>
      <c r="NWT20" s="8"/>
      <c r="NWU20" s="8"/>
      <c r="NWV20" s="8"/>
      <c r="NWW20" s="8"/>
      <c r="NWX20" s="8"/>
      <c r="NWY20" s="8"/>
      <c r="NWZ20" s="8"/>
      <c r="NXA20" s="8"/>
      <c r="NXB20" s="8"/>
      <c r="NXC20" s="8"/>
      <c r="NXD20" s="8"/>
      <c r="NXE20" s="8"/>
      <c r="NXF20" s="8"/>
      <c r="NXG20" s="8"/>
      <c r="NXH20" s="8"/>
      <c r="NXI20" s="8"/>
      <c r="NXJ20" s="8"/>
      <c r="NXK20" s="8"/>
      <c r="NXL20" s="8"/>
      <c r="NXM20" s="8"/>
      <c r="NXN20" s="8"/>
      <c r="NXO20" s="8"/>
      <c r="NXP20" s="8"/>
      <c r="NXQ20" s="8"/>
      <c r="NXR20" s="8"/>
      <c r="NXS20" s="8"/>
      <c r="NXT20" s="8"/>
      <c r="NXU20" s="8"/>
      <c r="NXV20" s="8"/>
      <c r="NXW20" s="8"/>
      <c r="NXX20" s="8"/>
      <c r="NXY20" s="8"/>
      <c r="NXZ20" s="8"/>
      <c r="NYA20" s="8"/>
      <c r="NYB20" s="8"/>
      <c r="NYC20" s="8"/>
      <c r="NYD20" s="8"/>
      <c r="NYE20" s="8"/>
      <c r="NYF20" s="8"/>
      <c r="NYG20" s="8"/>
      <c r="NYH20" s="8"/>
      <c r="NYI20" s="8"/>
      <c r="NYJ20" s="8"/>
      <c r="NYK20" s="8"/>
      <c r="NYL20" s="8"/>
      <c r="NYM20" s="8"/>
      <c r="NYN20" s="8"/>
      <c r="NYO20" s="8"/>
      <c r="NYP20" s="8"/>
      <c r="NYQ20" s="8"/>
      <c r="NYR20" s="8"/>
      <c r="NYS20" s="8"/>
      <c r="NYT20" s="8"/>
      <c r="NYU20" s="8"/>
      <c r="NYV20" s="8"/>
      <c r="NYW20" s="8"/>
      <c r="NYX20" s="8"/>
      <c r="NYY20" s="8"/>
      <c r="NYZ20" s="8"/>
      <c r="NZA20" s="8"/>
      <c r="NZB20" s="8"/>
      <c r="NZC20" s="8"/>
      <c r="NZD20" s="8"/>
      <c r="NZE20" s="8"/>
      <c r="NZF20" s="8"/>
      <c r="NZG20" s="8"/>
      <c r="NZH20" s="8"/>
      <c r="NZI20" s="8"/>
      <c r="NZJ20" s="8"/>
      <c r="NZK20" s="8"/>
      <c r="NZL20" s="8"/>
      <c r="NZM20" s="8"/>
      <c r="NZN20" s="8"/>
      <c r="NZO20" s="8"/>
      <c r="NZP20" s="8"/>
      <c r="NZQ20" s="8"/>
      <c r="NZR20" s="8"/>
      <c r="NZS20" s="8"/>
      <c r="NZT20" s="8"/>
      <c r="NZU20" s="8"/>
      <c r="NZV20" s="8"/>
      <c r="NZW20" s="8"/>
      <c r="NZX20" s="8"/>
      <c r="NZY20" s="8"/>
      <c r="NZZ20" s="8"/>
      <c r="OAA20" s="8"/>
      <c r="OAB20" s="8"/>
      <c r="OAC20" s="8"/>
      <c r="OAD20" s="8"/>
      <c r="OAE20" s="8"/>
      <c r="OAF20" s="8"/>
      <c r="OAG20" s="8"/>
      <c r="OAH20" s="8"/>
      <c r="OAI20" s="8"/>
      <c r="OAJ20" s="8"/>
      <c r="OAK20" s="8"/>
      <c r="OAL20" s="8"/>
      <c r="OAM20" s="8"/>
      <c r="OAN20" s="8"/>
      <c r="OAO20" s="8"/>
      <c r="OAP20" s="8"/>
      <c r="OAQ20" s="8"/>
      <c r="OAR20" s="8"/>
      <c r="OAS20" s="8"/>
      <c r="OAT20" s="8"/>
      <c r="OAU20" s="8"/>
      <c r="OAV20" s="8"/>
      <c r="OAW20" s="8"/>
      <c r="OAX20" s="8"/>
      <c r="OAY20" s="8"/>
      <c r="OAZ20" s="8"/>
      <c r="OBA20" s="8"/>
      <c r="OBB20" s="8"/>
      <c r="OBC20" s="8"/>
      <c r="OBD20" s="8"/>
      <c r="OBE20" s="8"/>
      <c r="OBF20" s="8"/>
      <c r="OBG20" s="8"/>
      <c r="OBH20" s="8"/>
      <c r="OBI20" s="8"/>
      <c r="OBJ20" s="8"/>
      <c r="OBK20" s="8"/>
      <c r="OBL20" s="8"/>
      <c r="OBM20" s="8"/>
      <c r="OBN20" s="8"/>
      <c r="OBO20" s="8"/>
      <c r="OBP20" s="8"/>
      <c r="OBQ20" s="8"/>
      <c r="OBR20" s="8"/>
      <c r="OBS20" s="8"/>
      <c r="OBT20" s="8"/>
      <c r="OBU20" s="8"/>
      <c r="OBV20" s="8"/>
      <c r="OBW20" s="8"/>
      <c r="OBX20" s="8"/>
      <c r="OBY20" s="8"/>
      <c r="OBZ20" s="8"/>
      <c r="OCA20" s="8"/>
      <c r="OCB20" s="8"/>
      <c r="OCC20" s="8"/>
      <c r="OCD20" s="8"/>
      <c r="OCE20" s="8"/>
      <c r="OCF20" s="8"/>
      <c r="OCG20" s="8"/>
      <c r="OCH20" s="8"/>
      <c r="OCI20" s="8"/>
      <c r="OCJ20" s="8"/>
      <c r="OCK20" s="8"/>
      <c r="OCL20" s="8"/>
      <c r="OCM20" s="8"/>
      <c r="OCN20" s="8"/>
      <c r="OCO20" s="8"/>
      <c r="OCP20" s="8"/>
      <c r="OCQ20" s="8"/>
      <c r="OCR20" s="8"/>
      <c r="OCS20" s="8"/>
      <c r="OCT20" s="8"/>
      <c r="OCU20" s="8"/>
      <c r="OCV20" s="8"/>
      <c r="OCW20" s="8"/>
      <c r="OCX20" s="8"/>
      <c r="OCY20" s="8"/>
      <c r="OCZ20" s="8"/>
      <c r="ODA20" s="8"/>
      <c r="ODB20" s="8"/>
      <c r="ODC20" s="8"/>
      <c r="ODD20" s="8"/>
      <c r="ODE20" s="8"/>
      <c r="ODF20" s="8"/>
      <c r="ODG20" s="8"/>
      <c r="ODH20" s="8"/>
      <c r="ODI20" s="8"/>
      <c r="ODJ20" s="8"/>
      <c r="ODK20" s="8"/>
      <c r="ODL20" s="8"/>
      <c r="ODM20" s="8"/>
      <c r="ODN20" s="8"/>
      <c r="ODO20" s="8"/>
      <c r="ODP20" s="8"/>
      <c r="ODQ20" s="8"/>
      <c r="ODR20" s="8"/>
      <c r="ODS20" s="8"/>
      <c r="ODT20" s="8"/>
      <c r="ODU20" s="8"/>
      <c r="ODV20" s="8"/>
      <c r="ODW20" s="8"/>
      <c r="ODX20" s="8"/>
      <c r="ODY20" s="8"/>
      <c r="ODZ20" s="8"/>
      <c r="OEA20" s="8"/>
      <c r="OEB20" s="8"/>
      <c r="OEC20" s="8"/>
      <c r="OED20" s="8"/>
      <c r="OEE20" s="8"/>
      <c r="OEF20" s="8"/>
      <c r="OEG20" s="8"/>
      <c r="OEH20" s="8"/>
      <c r="OEI20" s="8"/>
      <c r="OEJ20" s="8"/>
      <c r="OEK20" s="8"/>
      <c r="OEL20" s="8"/>
      <c r="OEM20" s="8"/>
      <c r="OEN20" s="8"/>
      <c r="OEO20" s="8"/>
      <c r="OEP20" s="8"/>
      <c r="OEQ20" s="8"/>
      <c r="OER20" s="8"/>
      <c r="OES20" s="8"/>
      <c r="OET20" s="8"/>
      <c r="OEU20" s="8"/>
      <c r="OEV20" s="8"/>
      <c r="OEW20" s="8"/>
      <c r="OEX20" s="8"/>
      <c r="OEY20" s="8"/>
      <c r="OEZ20" s="8"/>
      <c r="OFA20" s="8"/>
      <c r="OFB20" s="8"/>
      <c r="OFC20" s="8"/>
      <c r="OFD20" s="8"/>
      <c r="OFE20" s="8"/>
      <c r="OFF20" s="8"/>
      <c r="OFG20" s="8"/>
      <c r="OFH20" s="8"/>
      <c r="OFI20" s="8"/>
      <c r="OFJ20" s="8"/>
      <c r="OFK20" s="8"/>
      <c r="OFL20" s="8"/>
      <c r="OFM20" s="8"/>
      <c r="OFN20" s="8"/>
      <c r="OFO20" s="8"/>
      <c r="OFP20" s="8"/>
      <c r="OFQ20" s="8"/>
      <c r="OFR20" s="8"/>
      <c r="OFS20" s="8"/>
      <c r="OFT20" s="8"/>
      <c r="OFU20" s="8"/>
      <c r="OFV20" s="8"/>
      <c r="OFW20" s="8"/>
      <c r="OFX20" s="8"/>
      <c r="OFY20" s="8"/>
      <c r="OFZ20" s="8"/>
      <c r="OGA20" s="8"/>
      <c r="OGB20" s="8"/>
      <c r="OGC20" s="8"/>
      <c r="OGD20" s="8"/>
      <c r="OGE20" s="8"/>
      <c r="OGF20" s="8"/>
      <c r="OGG20" s="8"/>
      <c r="OGH20" s="8"/>
      <c r="OGI20" s="8"/>
      <c r="OGJ20" s="8"/>
      <c r="OGK20" s="8"/>
      <c r="OGL20" s="8"/>
      <c r="OGM20" s="8"/>
      <c r="OGN20" s="8"/>
      <c r="OGO20" s="8"/>
      <c r="OGP20" s="8"/>
      <c r="OGQ20" s="8"/>
      <c r="OGR20" s="8"/>
      <c r="OGS20" s="8"/>
      <c r="OGT20" s="8"/>
      <c r="OGU20" s="8"/>
      <c r="OGV20" s="8"/>
      <c r="OGW20" s="8"/>
      <c r="OGX20" s="8"/>
      <c r="OGY20" s="8"/>
      <c r="OGZ20" s="8"/>
      <c r="OHA20" s="8"/>
      <c r="OHB20" s="8"/>
      <c r="OHC20" s="8"/>
      <c r="OHD20" s="8"/>
      <c r="OHE20" s="8"/>
      <c r="OHF20" s="8"/>
      <c r="OHG20" s="8"/>
      <c r="OHH20" s="8"/>
      <c r="OHI20" s="8"/>
      <c r="OHJ20" s="8"/>
      <c r="OHK20" s="8"/>
      <c r="OHL20" s="8"/>
      <c r="OHM20" s="8"/>
      <c r="OHN20" s="8"/>
      <c r="OHO20" s="8"/>
      <c r="OHP20" s="8"/>
      <c r="OHQ20" s="8"/>
      <c r="OHR20" s="8"/>
      <c r="OHS20" s="8"/>
      <c r="OHT20" s="8"/>
      <c r="OHU20" s="8"/>
      <c r="OHV20" s="8"/>
      <c r="OHW20" s="8"/>
      <c r="OHX20" s="8"/>
      <c r="OHY20" s="8"/>
      <c r="OHZ20" s="8"/>
      <c r="OIA20" s="8"/>
      <c r="OIB20" s="8"/>
      <c r="OIC20" s="8"/>
      <c r="OID20" s="8"/>
      <c r="OIE20" s="8"/>
      <c r="OIF20" s="8"/>
      <c r="OIG20" s="8"/>
      <c r="OIH20" s="8"/>
      <c r="OII20" s="8"/>
      <c r="OIJ20" s="8"/>
      <c r="OIK20" s="8"/>
      <c r="OIL20" s="8"/>
      <c r="OIM20" s="8"/>
      <c r="OIN20" s="8"/>
      <c r="OIO20" s="8"/>
      <c r="OIP20" s="8"/>
      <c r="OIQ20" s="8"/>
      <c r="OIR20" s="8"/>
      <c r="OIS20" s="8"/>
      <c r="OIT20" s="8"/>
      <c r="OIU20" s="8"/>
      <c r="OIV20" s="8"/>
      <c r="OIW20" s="8"/>
      <c r="OIX20" s="8"/>
      <c r="OIY20" s="8"/>
      <c r="OIZ20" s="8"/>
      <c r="OJA20" s="8"/>
      <c r="OJB20" s="8"/>
      <c r="OJC20" s="8"/>
      <c r="OJD20" s="8"/>
      <c r="OJE20" s="8"/>
      <c r="OJF20" s="8"/>
      <c r="OJG20" s="8"/>
      <c r="OJH20" s="8"/>
      <c r="OJI20" s="8"/>
      <c r="OJJ20" s="8"/>
      <c r="OJK20" s="8"/>
      <c r="OJL20" s="8"/>
      <c r="OJM20" s="8"/>
      <c r="OJN20" s="8"/>
      <c r="OJO20" s="8"/>
      <c r="OJP20" s="8"/>
      <c r="OJQ20" s="8"/>
      <c r="OJR20" s="8"/>
      <c r="OJS20" s="8"/>
      <c r="OJT20" s="8"/>
      <c r="OJU20" s="8"/>
      <c r="OJV20" s="8"/>
      <c r="OJW20" s="8"/>
      <c r="OJX20" s="8"/>
      <c r="OJY20" s="8"/>
      <c r="OJZ20" s="8"/>
      <c r="OKA20" s="8"/>
      <c r="OKB20" s="8"/>
      <c r="OKC20" s="8"/>
      <c r="OKD20" s="8"/>
      <c r="OKE20" s="8"/>
      <c r="OKF20" s="8"/>
      <c r="OKG20" s="8"/>
      <c r="OKH20" s="8"/>
      <c r="OKI20" s="8"/>
      <c r="OKJ20" s="8"/>
      <c r="OKK20" s="8"/>
      <c r="OKL20" s="8"/>
      <c r="OKM20" s="8"/>
      <c r="OKN20" s="8"/>
      <c r="OKO20" s="8"/>
      <c r="OKP20" s="8"/>
      <c r="OKQ20" s="8"/>
      <c r="OKR20" s="8"/>
      <c r="OKS20" s="8"/>
      <c r="OKT20" s="8"/>
      <c r="OKU20" s="8"/>
      <c r="OKV20" s="8"/>
      <c r="OKW20" s="8"/>
      <c r="OKX20" s="8"/>
      <c r="OKY20" s="8"/>
      <c r="OKZ20" s="8"/>
      <c r="OLA20" s="8"/>
      <c r="OLB20" s="8"/>
      <c r="OLC20" s="8"/>
      <c r="OLD20" s="8"/>
      <c r="OLE20" s="8"/>
      <c r="OLF20" s="8"/>
      <c r="OLG20" s="8"/>
      <c r="OLH20" s="8"/>
      <c r="OLI20" s="8"/>
      <c r="OLJ20" s="8"/>
      <c r="OLK20" s="8"/>
      <c r="OLL20" s="8"/>
      <c r="OLM20" s="8"/>
      <c r="OLN20" s="8"/>
      <c r="OLO20" s="8"/>
      <c r="OLP20" s="8"/>
      <c r="OLQ20" s="8"/>
      <c r="OLR20" s="8"/>
      <c r="OLS20" s="8"/>
      <c r="OLT20" s="8"/>
      <c r="OLU20" s="8"/>
      <c r="OLV20" s="8"/>
      <c r="OLW20" s="8"/>
      <c r="OLX20" s="8"/>
      <c r="OLY20" s="8"/>
      <c r="OLZ20" s="8"/>
      <c r="OMA20" s="8"/>
      <c r="OMB20" s="8"/>
      <c r="OMC20" s="8"/>
      <c r="OMD20" s="8"/>
      <c r="OME20" s="8"/>
      <c r="OMF20" s="8"/>
      <c r="OMG20" s="8"/>
      <c r="OMH20" s="8"/>
      <c r="OMI20" s="8"/>
      <c r="OMJ20" s="8"/>
      <c r="OMK20" s="8"/>
      <c r="OML20" s="8"/>
      <c r="OMM20" s="8"/>
      <c r="OMN20" s="8"/>
      <c r="OMO20" s="8"/>
      <c r="OMP20" s="8"/>
      <c r="OMQ20" s="8"/>
      <c r="OMR20" s="8"/>
      <c r="OMS20" s="8"/>
      <c r="OMT20" s="8"/>
      <c r="OMU20" s="8"/>
      <c r="OMV20" s="8"/>
      <c r="OMW20" s="8"/>
      <c r="OMX20" s="8"/>
      <c r="OMY20" s="8"/>
      <c r="OMZ20" s="8"/>
      <c r="ONA20" s="8"/>
      <c r="ONB20" s="8"/>
      <c r="ONC20" s="8"/>
      <c r="OND20" s="8"/>
      <c r="ONE20" s="8"/>
      <c r="ONF20" s="8"/>
      <c r="ONG20" s="8"/>
      <c r="ONH20" s="8"/>
      <c r="ONI20" s="8"/>
      <c r="ONJ20" s="8"/>
      <c r="ONK20" s="8"/>
      <c r="ONL20" s="8"/>
      <c r="ONM20" s="8"/>
      <c r="ONN20" s="8"/>
      <c r="ONO20" s="8"/>
      <c r="ONP20" s="8"/>
      <c r="ONQ20" s="8"/>
      <c r="ONR20" s="8"/>
      <c r="ONS20" s="8"/>
      <c r="ONT20" s="8"/>
      <c r="ONU20" s="8"/>
      <c r="ONV20" s="8"/>
      <c r="ONW20" s="8"/>
      <c r="ONX20" s="8"/>
      <c r="ONY20" s="8"/>
      <c r="ONZ20" s="8"/>
      <c r="OOA20" s="8"/>
      <c r="OOB20" s="8"/>
      <c r="OOC20" s="8"/>
      <c r="OOD20" s="8"/>
      <c r="OOE20" s="8"/>
      <c r="OOF20" s="8"/>
      <c r="OOG20" s="8"/>
      <c r="OOH20" s="8"/>
      <c r="OOI20" s="8"/>
      <c r="OOJ20" s="8"/>
      <c r="OOK20" s="8"/>
      <c r="OOL20" s="8"/>
      <c r="OOM20" s="8"/>
      <c r="OON20" s="8"/>
      <c r="OOO20" s="8"/>
      <c r="OOP20" s="8"/>
      <c r="OOQ20" s="8"/>
      <c r="OOR20" s="8"/>
      <c r="OOS20" s="8"/>
      <c r="OOT20" s="8"/>
      <c r="OOU20" s="8"/>
      <c r="OOV20" s="8"/>
      <c r="OOW20" s="8"/>
      <c r="OOX20" s="8"/>
      <c r="OOY20" s="8"/>
      <c r="OOZ20" s="8"/>
      <c r="OPA20" s="8"/>
      <c r="OPB20" s="8"/>
      <c r="OPC20" s="8"/>
      <c r="OPD20" s="8"/>
      <c r="OPE20" s="8"/>
      <c r="OPF20" s="8"/>
      <c r="OPG20" s="8"/>
      <c r="OPH20" s="8"/>
      <c r="OPI20" s="8"/>
      <c r="OPJ20" s="8"/>
      <c r="OPK20" s="8"/>
      <c r="OPL20" s="8"/>
      <c r="OPM20" s="8"/>
      <c r="OPN20" s="8"/>
      <c r="OPO20" s="8"/>
      <c r="OPP20" s="8"/>
      <c r="OPQ20" s="8"/>
      <c r="OPR20" s="8"/>
      <c r="OPS20" s="8"/>
      <c r="OPT20" s="8"/>
      <c r="OPU20" s="8"/>
      <c r="OPV20" s="8"/>
      <c r="OPW20" s="8"/>
      <c r="OPX20" s="8"/>
      <c r="OPY20" s="8"/>
      <c r="OPZ20" s="8"/>
      <c r="OQA20" s="8"/>
      <c r="OQB20" s="8"/>
      <c r="OQC20" s="8"/>
      <c r="OQD20" s="8"/>
      <c r="OQE20" s="8"/>
      <c r="OQF20" s="8"/>
      <c r="OQG20" s="8"/>
      <c r="OQH20" s="8"/>
      <c r="OQI20" s="8"/>
      <c r="OQJ20" s="8"/>
      <c r="OQK20" s="8"/>
      <c r="OQL20" s="8"/>
      <c r="OQM20" s="8"/>
      <c r="OQN20" s="8"/>
      <c r="OQO20" s="8"/>
      <c r="OQP20" s="8"/>
      <c r="OQQ20" s="8"/>
      <c r="OQR20" s="8"/>
      <c r="OQS20" s="8"/>
      <c r="OQT20" s="8"/>
      <c r="OQU20" s="8"/>
      <c r="OQV20" s="8"/>
      <c r="OQW20" s="8"/>
      <c r="OQX20" s="8"/>
      <c r="OQY20" s="8"/>
      <c r="OQZ20" s="8"/>
      <c r="ORA20" s="8"/>
      <c r="ORB20" s="8"/>
      <c r="ORC20" s="8"/>
      <c r="ORD20" s="8"/>
      <c r="ORE20" s="8"/>
      <c r="ORF20" s="8"/>
      <c r="ORG20" s="8"/>
      <c r="ORH20" s="8"/>
      <c r="ORI20" s="8"/>
      <c r="ORJ20" s="8"/>
      <c r="ORK20" s="8"/>
      <c r="ORL20" s="8"/>
      <c r="ORM20" s="8"/>
      <c r="ORN20" s="8"/>
      <c r="ORO20" s="8"/>
      <c r="ORP20" s="8"/>
      <c r="ORQ20" s="8"/>
      <c r="ORR20" s="8"/>
      <c r="ORS20" s="8"/>
      <c r="ORT20" s="8"/>
      <c r="ORU20" s="8"/>
      <c r="ORV20" s="8"/>
      <c r="ORW20" s="8"/>
      <c r="ORX20" s="8"/>
      <c r="ORY20" s="8"/>
      <c r="ORZ20" s="8"/>
      <c r="OSA20" s="8"/>
      <c r="OSB20" s="8"/>
      <c r="OSC20" s="8"/>
      <c r="OSD20" s="8"/>
      <c r="OSE20" s="8"/>
      <c r="OSF20" s="8"/>
      <c r="OSG20" s="8"/>
      <c r="OSH20" s="8"/>
      <c r="OSI20" s="8"/>
      <c r="OSJ20" s="8"/>
      <c r="OSK20" s="8"/>
      <c r="OSL20" s="8"/>
      <c r="OSM20" s="8"/>
      <c r="OSN20" s="8"/>
      <c r="OSO20" s="8"/>
      <c r="OSP20" s="8"/>
      <c r="OSQ20" s="8"/>
      <c r="OSR20" s="8"/>
      <c r="OSS20" s="8"/>
      <c r="OST20" s="8"/>
      <c r="OSU20" s="8"/>
      <c r="OSV20" s="8"/>
      <c r="OSW20" s="8"/>
      <c r="OSX20" s="8"/>
      <c r="OSY20" s="8"/>
      <c r="OSZ20" s="8"/>
      <c r="OTA20" s="8"/>
      <c r="OTB20" s="8"/>
      <c r="OTC20" s="8"/>
      <c r="OTD20" s="8"/>
      <c r="OTE20" s="8"/>
      <c r="OTF20" s="8"/>
      <c r="OTG20" s="8"/>
      <c r="OTH20" s="8"/>
      <c r="OTI20" s="8"/>
      <c r="OTJ20" s="8"/>
      <c r="OTK20" s="8"/>
      <c r="OTL20" s="8"/>
      <c r="OTM20" s="8"/>
      <c r="OTN20" s="8"/>
      <c r="OTO20" s="8"/>
      <c r="OTP20" s="8"/>
      <c r="OTQ20" s="8"/>
      <c r="OTR20" s="8"/>
      <c r="OTS20" s="8"/>
      <c r="OTT20" s="8"/>
      <c r="OTU20" s="8"/>
      <c r="OTV20" s="8"/>
      <c r="OTW20" s="8"/>
      <c r="OTX20" s="8"/>
      <c r="OTY20" s="8"/>
      <c r="OTZ20" s="8"/>
      <c r="OUA20" s="8"/>
      <c r="OUB20" s="8"/>
      <c r="OUC20" s="8"/>
      <c r="OUD20" s="8"/>
      <c r="OUE20" s="8"/>
      <c r="OUF20" s="8"/>
      <c r="OUG20" s="8"/>
      <c r="OUH20" s="8"/>
      <c r="OUI20" s="8"/>
      <c r="OUJ20" s="8"/>
      <c r="OUK20" s="8"/>
      <c r="OUL20" s="8"/>
      <c r="OUM20" s="8"/>
      <c r="OUN20" s="8"/>
      <c r="OUO20" s="8"/>
      <c r="OUP20" s="8"/>
      <c r="OUQ20" s="8"/>
      <c r="OUR20" s="8"/>
      <c r="OUS20" s="8"/>
      <c r="OUT20" s="8"/>
      <c r="OUU20" s="8"/>
      <c r="OUV20" s="8"/>
      <c r="OUW20" s="8"/>
      <c r="OUX20" s="8"/>
      <c r="OUY20" s="8"/>
      <c r="OUZ20" s="8"/>
      <c r="OVA20" s="8"/>
      <c r="OVB20" s="8"/>
      <c r="OVC20" s="8"/>
      <c r="OVD20" s="8"/>
      <c r="OVE20" s="8"/>
      <c r="OVF20" s="8"/>
      <c r="OVG20" s="8"/>
      <c r="OVH20" s="8"/>
      <c r="OVI20" s="8"/>
      <c r="OVJ20" s="8"/>
      <c r="OVK20" s="8"/>
      <c r="OVL20" s="8"/>
      <c r="OVM20" s="8"/>
      <c r="OVN20" s="8"/>
      <c r="OVO20" s="8"/>
      <c r="OVP20" s="8"/>
      <c r="OVQ20" s="8"/>
      <c r="OVR20" s="8"/>
      <c r="OVS20" s="8"/>
      <c r="OVT20" s="8"/>
      <c r="OVU20" s="8"/>
      <c r="OVV20" s="8"/>
      <c r="OVW20" s="8"/>
      <c r="OVX20" s="8"/>
      <c r="OVY20" s="8"/>
      <c r="OVZ20" s="8"/>
      <c r="OWA20" s="8"/>
      <c r="OWB20" s="8"/>
      <c r="OWC20" s="8"/>
      <c r="OWD20" s="8"/>
      <c r="OWE20" s="8"/>
      <c r="OWF20" s="8"/>
      <c r="OWG20" s="8"/>
      <c r="OWH20" s="8"/>
      <c r="OWI20" s="8"/>
      <c r="OWJ20" s="8"/>
      <c r="OWK20" s="8"/>
      <c r="OWL20" s="8"/>
      <c r="OWM20" s="8"/>
      <c r="OWN20" s="8"/>
      <c r="OWO20" s="8"/>
      <c r="OWP20" s="8"/>
      <c r="OWQ20" s="8"/>
      <c r="OWR20" s="8"/>
      <c r="OWS20" s="8"/>
      <c r="OWT20" s="8"/>
      <c r="OWU20" s="8"/>
      <c r="OWV20" s="8"/>
      <c r="OWW20" s="8"/>
      <c r="OWX20" s="8"/>
      <c r="OWY20" s="8"/>
      <c r="OWZ20" s="8"/>
      <c r="OXA20" s="8"/>
      <c r="OXB20" s="8"/>
      <c r="OXC20" s="8"/>
      <c r="OXD20" s="8"/>
      <c r="OXE20" s="8"/>
      <c r="OXF20" s="8"/>
      <c r="OXG20" s="8"/>
      <c r="OXH20" s="8"/>
      <c r="OXI20" s="8"/>
      <c r="OXJ20" s="8"/>
      <c r="OXK20" s="8"/>
      <c r="OXL20" s="8"/>
      <c r="OXM20" s="8"/>
      <c r="OXN20" s="8"/>
      <c r="OXO20" s="8"/>
      <c r="OXP20" s="8"/>
      <c r="OXQ20" s="8"/>
      <c r="OXR20" s="8"/>
      <c r="OXS20" s="8"/>
      <c r="OXT20" s="8"/>
      <c r="OXU20" s="8"/>
      <c r="OXV20" s="8"/>
      <c r="OXW20" s="8"/>
      <c r="OXX20" s="8"/>
      <c r="OXY20" s="8"/>
      <c r="OXZ20" s="8"/>
      <c r="OYA20" s="8"/>
      <c r="OYB20" s="8"/>
      <c r="OYC20" s="8"/>
      <c r="OYD20" s="8"/>
      <c r="OYE20" s="8"/>
      <c r="OYF20" s="8"/>
      <c r="OYG20" s="8"/>
      <c r="OYH20" s="8"/>
      <c r="OYI20" s="8"/>
      <c r="OYJ20" s="8"/>
      <c r="OYK20" s="8"/>
      <c r="OYL20" s="8"/>
      <c r="OYM20" s="8"/>
      <c r="OYN20" s="8"/>
      <c r="OYO20" s="8"/>
      <c r="OYP20" s="8"/>
      <c r="OYQ20" s="8"/>
      <c r="OYR20" s="8"/>
      <c r="OYS20" s="8"/>
      <c r="OYT20" s="8"/>
      <c r="OYU20" s="8"/>
      <c r="OYV20" s="8"/>
      <c r="OYW20" s="8"/>
      <c r="OYX20" s="8"/>
      <c r="OYY20" s="8"/>
      <c r="OYZ20" s="8"/>
      <c r="OZA20" s="8"/>
      <c r="OZB20" s="8"/>
      <c r="OZC20" s="8"/>
      <c r="OZD20" s="8"/>
      <c r="OZE20" s="8"/>
      <c r="OZF20" s="8"/>
      <c r="OZG20" s="8"/>
      <c r="OZH20" s="8"/>
      <c r="OZI20" s="8"/>
      <c r="OZJ20" s="8"/>
      <c r="OZK20" s="8"/>
      <c r="OZL20" s="8"/>
      <c r="OZM20" s="8"/>
      <c r="OZN20" s="8"/>
      <c r="OZO20" s="8"/>
      <c r="OZP20" s="8"/>
      <c r="OZQ20" s="8"/>
      <c r="OZR20" s="8"/>
      <c r="OZS20" s="8"/>
      <c r="OZT20" s="8"/>
      <c r="OZU20" s="8"/>
      <c r="OZV20" s="8"/>
      <c r="OZW20" s="8"/>
      <c r="OZX20" s="8"/>
      <c r="OZY20" s="8"/>
      <c r="OZZ20" s="8"/>
      <c r="PAA20" s="8"/>
      <c r="PAB20" s="8"/>
      <c r="PAC20" s="8"/>
      <c r="PAD20" s="8"/>
      <c r="PAE20" s="8"/>
      <c r="PAF20" s="8"/>
      <c r="PAG20" s="8"/>
      <c r="PAH20" s="8"/>
      <c r="PAI20" s="8"/>
      <c r="PAJ20" s="8"/>
      <c r="PAK20" s="8"/>
      <c r="PAL20" s="8"/>
      <c r="PAM20" s="8"/>
      <c r="PAN20" s="8"/>
      <c r="PAO20" s="8"/>
      <c r="PAP20" s="8"/>
      <c r="PAQ20" s="8"/>
      <c r="PAR20" s="8"/>
      <c r="PAS20" s="8"/>
      <c r="PAT20" s="8"/>
      <c r="PAU20" s="8"/>
      <c r="PAV20" s="8"/>
      <c r="PAW20" s="8"/>
      <c r="PAX20" s="8"/>
      <c r="PAY20" s="8"/>
      <c r="PAZ20" s="8"/>
      <c r="PBA20" s="8"/>
      <c r="PBB20" s="8"/>
      <c r="PBC20" s="8"/>
      <c r="PBD20" s="8"/>
      <c r="PBE20" s="8"/>
      <c r="PBF20" s="8"/>
      <c r="PBG20" s="8"/>
      <c r="PBH20" s="8"/>
      <c r="PBI20" s="8"/>
      <c r="PBJ20" s="8"/>
      <c r="PBK20" s="8"/>
      <c r="PBL20" s="8"/>
      <c r="PBM20" s="8"/>
      <c r="PBN20" s="8"/>
      <c r="PBO20" s="8"/>
      <c r="PBP20" s="8"/>
      <c r="PBQ20" s="8"/>
      <c r="PBR20" s="8"/>
      <c r="PBS20" s="8"/>
      <c r="PBT20" s="8"/>
      <c r="PBU20" s="8"/>
      <c r="PBV20" s="8"/>
      <c r="PBW20" s="8"/>
      <c r="PBX20" s="8"/>
      <c r="PBY20" s="8"/>
      <c r="PBZ20" s="8"/>
      <c r="PCA20" s="8"/>
      <c r="PCB20" s="8"/>
      <c r="PCC20" s="8"/>
      <c r="PCD20" s="8"/>
      <c r="PCE20" s="8"/>
      <c r="PCF20" s="8"/>
      <c r="PCG20" s="8"/>
      <c r="PCH20" s="8"/>
      <c r="PCI20" s="8"/>
      <c r="PCJ20" s="8"/>
      <c r="PCK20" s="8"/>
      <c r="PCL20" s="8"/>
      <c r="PCM20" s="8"/>
      <c r="PCN20" s="8"/>
      <c r="PCO20" s="8"/>
      <c r="PCP20" s="8"/>
      <c r="PCQ20" s="8"/>
      <c r="PCR20" s="8"/>
      <c r="PCS20" s="8"/>
      <c r="PCT20" s="8"/>
      <c r="PCU20" s="8"/>
      <c r="PCV20" s="8"/>
      <c r="PCW20" s="8"/>
      <c r="PCX20" s="8"/>
      <c r="PCY20" s="8"/>
      <c r="PCZ20" s="8"/>
      <c r="PDA20" s="8"/>
      <c r="PDB20" s="8"/>
      <c r="PDC20" s="8"/>
      <c r="PDD20" s="8"/>
      <c r="PDE20" s="8"/>
      <c r="PDF20" s="8"/>
      <c r="PDG20" s="8"/>
      <c r="PDH20" s="8"/>
      <c r="PDI20" s="8"/>
      <c r="PDJ20" s="8"/>
      <c r="PDK20" s="8"/>
      <c r="PDL20" s="8"/>
      <c r="PDM20" s="8"/>
      <c r="PDN20" s="8"/>
      <c r="PDO20" s="8"/>
      <c r="PDP20" s="8"/>
      <c r="PDQ20" s="8"/>
      <c r="PDR20" s="8"/>
      <c r="PDS20" s="8"/>
      <c r="PDT20" s="8"/>
      <c r="PDU20" s="8"/>
      <c r="PDV20" s="8"/>
      <c r="PDW20" s="8"/>
      <c r="PDX20" s="8"/>
      <c r="PDY20" s="8"/>
      <c r="PDZ20" s="8"/>
      <c r="PEA20" s="8"/>
      <c r="PEB20" s="8"/>
      <c r="PEC20" s="8"/>
      <c r="PED20" s="8"/>
      <c r="PEE20" s="8"/>
      <c r="PEF20" s="8"/>
      <c r="PEG20" s="8"/>
      <c r="PEH20" s="8"/>
      <c r="PEI20" s="8"/>
      <c r="PEJ20" s="8"/>
      <c r="PEK20" s="8"/>
      <c r="PEL20" s="8"/>
      <c r="PEM20" s="8"/>
      <c r="PEN20" s="8"/>
      <c r="PEO20" s="8"/>
      <c r="PEP20" s="8"/>
      <c r="PEQ20" s="8"/>
      <c r="PER20" s="8"/>
      <c r="PES20" s="8"/>
      <c r="PET20" s="8"/>
      <c r="PEU20" s="8"/>
      <c r="PEV20" s="8"/>
      <c r="PEW20" s="8"/>
      <c r="PEX20" s="8"/>
      <c r="PEY20" s="8"/>
      <c r="PEZ20" s="8"/>
      <c r="PFA20" s="8"/>
      <c r="PFB20" s="8"/>
      <c r="PFC20" s="8"/>
      <c r="PFD20" s="8"/>
      <c r="PFE20" s="8"/>
      <c r="PFF20" s="8"/>
      <c r="PFG20" s="8"/>
      <c r="PFH20" s="8"/>
      <c r="PFI20" s="8"/>
      <c r="PFJ20" s="8"/>
      <c r="PFK20" s="8"/>
      <c r="PFL20" s="8"/>
      <c r="PFM20" s="8"/>
      <c r="PFN20" s="8"/>
      <c r="PFO20" s="8"/>
      <c r="PFP20" s="8"/>
      <c r="PFQ20" s="8"/>
      <c r="PFR20" s="8"/>
      <c r="PFS20" s="8"/>
      <c r="PFT20" s="8"/>
      <c r="PFU20" s="8"/>
      <c r="PFV20" s="8"/>
      <c r="PFW20" s="8"/>
      <c r="PFX20" s="8"/>
      <c r="PFY20" s="8"/>
      <c r="PFZ20" s="8"/>
      <c r="PGA20" s="8"/>
      <c r="PGB20" s="8"/>
      <c r="PGC20" s="8"/>
      <c r="PGD20" s="8"/>
      <c r="PGE20" s="8"/>
      <c r="PGF20" s="8"/>
      <c r="PGG20" s="8"/>
      <c r="PGH20" s="8"/>
      <c r="PGI20" s="8"/>
      <c r="PGJ20" s="8"/>
      <c r="PGK20" s="8"/>
      <c r="PGL20" s="8"/>
      <c r="PGM20" s="8"/>
      <c r="PGN20" s="8"/>
      <c r="PGO20" s="8"/>
      <c r="PGP20" s="8"/>
      <c r="PGQ20" s="8"/>
      <c r="PGR20" s="8"/>
      <c r="PGS20" s="8"/>
      <c r="PGT20" s="8"/>
      <c r="PGU20" s="8"/>
      <c r="PGV20" s="8"/>
      <c r="PGW20" s="8"/>
      <c r="PGX20" s="8"/>
      <c r="PGY20" s="8"/>
      <c r="PGZ20" s="8"/>
      <c r="PHA20" s="8"/>
      <c r="PHB20" s="8"/>
      <c r="PHC20" s="8"/>
      <c r="PHD20" s="8"/>
      <c r="PHE20" s="8"/>
      <c r="PHF20" s="8"/>
      <c r="PHG20" s="8"/>
      <c r="PHH20" s="8"/>
      <c r="PHI20" s="8"/>
      <c r="PHJ20" s="8"/>
      <c r="PHK20" s="8"/>
      <c r="PHL20" s="8"/>
      <c r="PHM20" s="8"/>
      <c r="PHN20" s="8"/>
      <c r="PHO20" s="8"/>
      <c r="PHP20" s="8"/>
      <c r="PHQ20" s="8"/>
      <c r="PHR20" s="8"/>
      <c r="PHS20" s="8"/>
      <c r="PHT20" s="8"/>
      <c r="PHU20" s="8"/>
      <c r="PHV20" s="8"/>
      <c r="PHW20" s="8"/>
      <c r="PHX20" s="8"/>
      <c r="PHY20" s="8"/>
      <c r="PHZ20" s="8"/>
      <c r="PIA20" s="8"/>
      <c r="PIB20" s="8"/>
      <c r="PIC20" s="8"/>
      <c r="PID20" s="8"/>
      <c r="PIE20" s="8"/>
      <c r="PIF20" s="8"/>
      <c r="PIG20" s="8"/>
      <c r="PIH20" s="8"/>
      <c r="PII20" s="8"/>
      <c r="PIJ20" s="8"/>
      <c r="PIK20" s="8"/>
      <c r="PIL20" s="8"/>
      <c r="PIM20" s="8"/>
      <c r="PIN20" s="8"/>
      <c r="PIO20" s="8"/>
      <c r="PIP20" s="8"/>
      <c r="PIQ20" s="8"/>
      <c r="PIR20" s="8"/>
      <c r="PIS20" s="8"/>
      <c r="PIT20" s="8"/>
      <c r="PIU20" s="8"/>
      <c r="PIV20" s="8"/>
      <c r="PIW20" s="8"/>
      <c r="PIX20" s="8"/>
      <c r="PIY20" s="8"/>
      <c r="PIZ20" s="8"/>
      <c r="PJA20" s="8"/>
      <c r="PJB20" s="8"/>
      <c r="PJC20" s="8"/>
      <c r="PJD20" s="8"/>
      <c r="PJE20" s="8"/>
      <c r="PJF20" s="8"/>
      <c r="PJG20" s="8"/>
      <c r="PJH20" s="8"/>
      <c r="PJI20" s="8"/>
      <c r="PJJ20" s="8"/>
      <c r="PJK20" s="8"/>
      <c r="PJL20" s="8"/>
      <c r="PJM20" s="8"/>
      <c r="PJN20" s="8"/>
      <c r="PJO20" s="8"/>
      <c r="PJP20" s="8"/>
      <c r="PJQ20" s="8"/>
      <c r="PJR20" s="8"/>
      <c r="PJS20" s="8"/>
      <c r="PJT20" s="8"/>
      <c r="PJU20" s="8"/>
      <c r="PJV20" s="8"/>
      <c r="PJW20" s="8"/>
      <c r="PJX20" s="8"/>
      <c r="PJY20" s="8"/>
      <c r="PJZ20" s="8"/>
      <c r="PKA20" s="8"/>
      <c r="PKB20" s="8"/>
      <c r="PKC20" s="8"/>
      <c r="PKD20" s="8"/>
      <c r="PKE20" s="8"/>
      <c r="PKF20" s="8"/>
      <c r="PKG20" s="8"/>
      <c r="PKH20" s="8"/>
      <c r="PKI20" s="8"/>
      <c r="PKJ20" s="8"/>
      <c r="PKK20" s="8"/>
      <c r="PKL20" s="8"/>
      <c r="PKM20" s="8"/>
      <c r="PKN20" s="8"/>
      <c r="PKO20" s="8"/>
      <c r="PKP20" s="8"/>
      <c r="PKQ20" s="8"/>
      <c r="PKR20" s="8"/>
      <c r="PKS20" s="8"/>
      <c r="PKT20" s="8"/>
      <c r="PKU20" s="8"/>
      <c r="PKV20" s="8"/>
      <c r="PKW20" s="8"/>
      <c r="PKX20" s="8"/>
      <c r="PKY20" s="8"/>
      <c r="PKZ20" s="8"/>
      <c r="PLA20" s="8"/>
      <c r="PLB20" s="8"/>
      <c r="PLC20" s="8"/>
      <c r="PLD20" s="8"/>
      <c r="PLE20" s="8"/>
      <c r="PLF20" s="8"/>
      <c r="PLG20" s="8"/>
      <c r="PLH20" s="8"/>
      <c r="PLI20" s="8"/>
      <c r="PLJ20" s="8"/>
      <c r="PLK20" s="8"/>
      <c r="PLL20" s="8"/>
      <c r="PLM20" s="8"/>
      <c r="PLN20" s="8"/>
      <c r="PLO20" s="8"/>
      <c r="PLP20" s="8"/>
      <c r="PLQ20" s="8"/>
      <c r="PLR20" s="8"/>
      <c r="PLS20" s="8"/>
      <c r="PLT20" s="8"/>
      <c r="PLU20" s="8"/>
      <c r="PLV20" s="8"/>
      <c r="PLW20" s="8"/>
      <c r="PLX20" s="8"/>
      <c r="PLY20" s="8"/>
      <c r="PLZ20" s="8"/>
      <c r="PMA20" s="8"/>
      <c r="PMB20" s="8"/>
      <c r="PMC20" s="8"/>
      <c r="PMD20" s="8"/>
      <c r="PME20" s="8"/>
      <c r="PMF20" s="8"/>
      <c r="PMG20" s="8"/>
      <c r="PMH20" s="8"/>
      <c r="PMI20" s="8"/>
      <c r="PMJ20" s="8"/>
      <c r="PMK20" s="8"/>
      <c r="PML20" s="8"/>
      <c r="PMM20" s="8"/>
      <c r="PMN20" s="8"/>
      <c r="PMO20" s="8"/>
      <c r="PMP20" s="8"/>
      <c r="PMQ20" s="8"/>
      <c r="PMR20" s="8"/>
      <c r="PMS20" s="8"/>
      <c r="PMT20" s="8"/>
      <c r="PMU20" s="8"/>
      <c r="PMV20" s="8"/>
      <c r="PMW20" s="8"/>
      <c r="PMX20" s="8"/>
      <c r="PMY20" s="8"/>
      <c r="PMZ20" s="8"/>
      <c r="PNA20" s="8"/>
      <c r="PNB20" s="8"/>
      <c r="PNC20" s="8"/>
      <c r="PND20" s="8"/>
      <c r="PNE20" s="8"/>
      <c r="PNF20" s="8"/>
      <c r="PNG20" s="8"/>
      <c r="PNH20" s="8"/>
      <c r="PNI20" s="8"/>
      <c r="PNJ20" s="8"/>
      <c r="PNK20" s="8"/>
      <c r="PNL20" s="8"/>
      <c r="PNM20" s="8"/>
      <c r="PNN20" s="8"/>
      <c r="PNO20" s="8"/>
      <c r="PNP20" s="8"/>
      <c r="PNQ20" s="8"/>
      <c r="PNR20" s="8"/>
      <c r="PNS20" s="8"/>
      <c r="PNT20" s="8"/>
      <c r="PNU20" s="8"/>
      <c r="PNV20" s="8"/>
      <c r="PNW20" s="8"/>
      <c r="PNX20" s="8"/>
      <c r="PNY20" s="8"/>
      <c r="PNZ20" s="8"/>
      <c r="POA20" s="8"/>
      <c r="POB20" s="8"/>
      <c r="POC20" s="8"/>
      <c r="POD20" s="8"/>
      <c r="POE20" s="8"/>
      <c r="POF20" s="8"/>
      <c r="POG20" s="8"/>
      <c r="POH20" s="8"/>
      <c r="POI20" s="8"/>
      <c r="POJ20" s="8"/>
      <c r="POK20" s="8"/>
      <c r="POL20" s="8"/>
      <c r="POM20" s="8"/>
      <c r="PON20" s="8"/>
      <c r="POO20" s="8"/>
      <c r="POP20" s="8"/>
      <c r="POQ20" s="8"/>
      <c r="POR20" s="8"/>
      <c r="POS20" s="8"/>
      <c r="POT20" s="8"/>
      <c r="POU20" s="8"/>
      <c r="POV20" s="8"/>
      <c r="POW20" s="8"/>
      <c r="POX20" s="8"/>
      <c r="POY20" s="8"/>
      <c r="POZ20" s="8"/>
      <c r="PPA20" s="8"/>
      <c r="PPB20" s="8"/>
      <c r="PPC20" s="8"/>
      <c r="PPD20" s="8"/>
      <c r="PPE20" s="8"/>
      <c r="PPF20" s="8"/>
      <c r="PPG20" s="8"/>
      <c r="PPH20" s="8"/>
      <c r="PPI20" s="8"/>
      <c r="PPJ20" s="8"/>
      <c r="PPK20" s="8"/>
      <c r="PPL20" s="8"/>
      <c r="PPM20" s="8"/>
      <c r="PPN20" s="8"/>
      <c r="PPO20" s="8"/>
      <c r="PPP20" s="8"/>
      <c r="PPQ20" s="8"/>
      <c r="PPR20" s="8"/>
      <c r="PPS20" s="8"/>
      <c r="PPT20" s="8"/>
      <c r="PPU20" s="8"/>
      <c r="PPV20" s="8"/>
      <c r="PPW20" s="8"/>
      <c r="PPX20" s="8"/>
      <c r="PPY20" s="8"/>
      <c r="PPZ20" s="8"/>
      <c r="PQA20" s="8"/>
      <c r="PQB20" s="8"/>
      <c r="PQC20" s="8"/>
      <c r="PQD20" s="8"/>
      <c r="PQE20" s="8"/>
      <c r="PQF20" s="8"/>
      <c r="PQG20" s="8"/>
      <c r="PQH20" s="8"/>
      <c r="PQI20" s="8"/>
      <c r="PQJ20" s="8"/>
      <c r="PQK20" s="8"/>
      <c r="PQL20" s="8"/>
      <c r="PQM20" s="8"/>
      <c r="PQN20" s="8"/>
      <c r="PQO20" s="8"/>
      <c r="PQP20" s="8"/>
      <c r="PQQ20" s="8"/>
      <c r="PQR20" s="8"/>
      <c r="PQS20" s="8"/>
      <c r="PQT20" s="8"/>
      <c r="PQU20" s="8"/>
      <c r="PQV20" s="8"/>
      <c r="PQW20" s="8"/>
      <c r="PQX20" s="8"/>
      <c r="PQY20" s="8"/>
      <c r="PQZ20" s="8"/>
      <c r="PRA20" s="8"/>
      <c r="PRB20" s="8"/>
      <c r="PRC20" s="8"/>
      <c r="PRD20" s="8"/>
      <c r="PRE20" s="8"/>
      <c r="PRF20" s="8"/>
      <c r="PRG20" s="8"/>
      <c r="PRH20" s="8"/>
      <c r="PRI20" s="8"/>
      <c r="PRJ20" s="8"/>
      <c r="PRK20" s="8"/>
      <c r="PRL20" s="8"/>
      <c r="PRM20" s="8"/>
      <c r="PRN20" s="8"/>
      <c r="PRO20" s="8"/>
      <c r="PRP20" s="8"/>
      <c r="PRQ20" s="8"/>
      <c r="PRR20" s="8"/>
      <c r="PRS20" s="8"/>
      <c r="PRT20" s="8"/>
      <c r="PRU20" s="8"/>
      <c r="PRV20" s="8"/>
      <c r="PRW20" s="8"/>
      <c r="PRX20" s="8"/>
      <c r="PRY20" s="8"/>
      <c r="PRZ20" s="8"/>
      <c r="PSA20" s="8"/>
      <c r="PSB20" s="8"/>
      <c r="PSC20" s="8"/>
      <c r="PSD20" s="8"/>
      <c r="PSE20" s="8"/>
      <c r="PSF20" s="8"/>
      <c r="PSG20" s="8"/>
      <c r="PSH20" s="8"/>
      <c r="PSI20" s="8"/>
      <c r="PSJ20" s="8"/>
      <c r="PSK20" s="8"/>
      <c r="PSL20" s="8"/>
      <c r="PSM20" s="8"/>
      <c r="PSN20" s="8"/>
      <c r="PSO20" s="8"/>
      <c r="PSP20" s="8"/>
      <c r="PSQ20" s="8"/>
      <c r="PSR20" s="8"/>
      <c r="PSS20" s="8"/>
      <c r="PST20" s="8"/>
      <c r="PSU20" s="8"/>
      <c r="PSV20" s="8"/>
      <c r="PSW20" s="8"/>
      <c r="PSX20" s="8"/>
      <c r="PSY20" s="8"/>
      <c r="PSZ20" s="8"/>
      <c r="PTA20" s="8"/>
      <c r="PTB20" s="8"/>
      <c r="PTC20" s="8"/>
      <c r="PTD20" s="8"/>
      <c r="PTE20" s="8"/>
      <c r="PTF20" s="8"/>
      <c r="PTG20" s="8"/>
      <c r="PTH20" s="8"/>
      <c r="PTI20" s="8"/>
      <c r="PTJ20" s="8"/>
      <c r="PTK20" s="8"/>
      <c r="PTL20" s="8"/>
      <c r="PTM20" s="8"/>
      <c r="PTN20" s="8"/>
      <c r="PTO20" s="8"/>
      <c r="PTP20" s="8"/>
      <c r="PTQ20" s="8"/>
      <c r="PTR20" s="8"/>
      <c r="PTS20" s="8"/>
      <c r="PTT20" s="8"/>
      <c r="PTU20" s="8"/>
      <c r="PTV20" s="8"/>
      <c r="PTW20" s="8"/>
      <c r="PTX20" s="8"/>
      <c r="PTY20" s="8"/>
      <c r="PTZ20" s="8"/>
      <c r="PUA20" s="8"/>
      <c r="PUB20" s="8"/>
      <c r="PUC20" s="8"/>
      <c r="PUD20" s="8"/>
      <c r="PUE20" s="8"/>
      <c r="PUF20" s="8"/>
      <c r="PUG20" s="8"/>
      <c r="PUH20" s="8"/>
      <c r="PUI20" s="8"/>
      <c r="PUJ20" s="8"/>
      <c r="PUK20" s="8"/>
      <c r="PUL20" s="8"/>
      <c r="PUM20" s="8"/>
      <c r="PUN20" s="8"/>
      <c r="PUO20" s="8"/>
      <c r="PUP20" s="8"/>
      <c r="PUQ20" s="8"/>
      <c r="PUR20" s="8"/>
      <c r="PUS20" s="8"/>
      <c r="PUT20" s="8"/>
      <c r="PUU20" s="8"/>
      <c r="PUV20" s="8"/>
      <c r="PUW20" s="8"/>
      <c r="PUX20" s="8"/>
      <c r="PUY20" s="8"/>
      <c r="PUZ20" s="8"/>
      <c r="PVA20" s="8"/>
      <c r="PVB20" s="8"/>
      <c r="PVC20" s="8"/>
      <c r="PVD20" s="8"/>
      <c r="PVE20" s="8"/>
      <c r="PVF20" s="8"/>
      <c r="PVG20" s="8"/>
      <c r="PVH20" s="8"/>
      <c r="PVI20" s="8"/>
      <c r="PVJ20" s="8"/>
      <c r="PVK20" s="8"/>
      <c r="PVL20" s="8"/>
      <c r="PVM20" s="8"/>
      <c r="PVN20" s="8"/>
      <c r="PVO20" s="8"/>
      <c r="PVP20" s="8"/>
      <c r="PVQ20" s="8"/>
      <c r="PVR20" s="8"/>
      <c r="PVS20" s="8"/>
      <c r="PVT20" s="8"/>
      <c r="PVU20" s="8"/>
      <c r="PVV20" s="8"/>
      <c r="PVW20" s="8"/>
      <c r="PVX20" s="8"/>
      <c r="PVY20" s="8"/>
      <c r="PVZ20" s="8"/>
      <c r="PWA20" s="8"/>
      <c r="PWB20" s="8"/>
      <c r="PWC20" s="8"/>
      <c r="PWD20" s="8"/>
      <c r="PWE20" s="8"/>
      <c r="PWF20" s="8"/>
      <c r="PWG20" s="8"/>
      <c r="PWH20" s="8"/>
      <c r="PWI20" s="8"/>
      <c r="PWJ20" s="8"/>
      <c r="PWK20" s="8"/>
      <c r="PWL20" s="8"/>
      <c r="PWM20" s="8"/>
      <c r="PWN20" s="8"/>
      <c r="PWO20" s="8"/>
      <c r="PWP20" s="8"/>
      <c r="PWQ20" s="8"/>
      <c r="PWR20" s="8"/>
      <c r="PWS20" s="8"/>
      <c r="PWT20" s="8"/>
      <c r="PWU20" s="8"/>
      <c r="PWV20" s="8"/>
      <c r="PWW20" s="8"/>
      <c r="PWX20" s="8"/>
      <c r="PWY20" s="8"/>
      <c r="PWZ20" s="8"/>
      <c r="PXA20" s="8"/>
      <c r="PXB20" s="8"/>
      <c r="PXC20" s="8"/>
      <c r="PXD20" s="8"/>
      <c r="PXE20" s="8"/>
      <c r="PXF20" s="8"/>
      <c r="PXG20" s="8"/>
      <c r="PXH20" s="8"/>
      <c r="PXI20" s="8"/>
      <c r="PXJ20" s="8"/>
      <c r="PXK20" s="8"/>
      <c r="PXL20" s="8"/>
      <c r="PXM20" s="8"/>
      <c r="PXN20" s="8"/>
      <c r="PXO20" s="8"/>
      <c r="PXP20" s="8"/>
      <c r="PXQ20" s="8"/>
      <c r="PXR20" s="8"/>
      <c r="PXS20" s="8"/>
      <c r="PXT20" s="8"/>
      <c r="PXU20" s="8"/>
      <c r="PXV20" s="8"/>
      <c r="PXW20" s="8"/>
      <c r="PXX20" s="8"/>
      <c r="PXY20" s="8"/>
      <c r="PXZ20" s="8"/>
      <c r="PYA20" s="8"/>
      <c r="PYB20" s="8"/>
      <c r="PYC20" s="8"/>
      <c r="PYD20" s="8"/>
      <c r="PYE20" s="8"/>
      <c r="PYF20" s="8"/>
      <c r="PYG20" s="8"/>
      <c r="PYH20" s="8"/>
      <c r="PYI20" s="8"/>
      <c r="PYJ20" s="8"/>
      <c r="PYK20" s="8"/>
      <c r="PYL20" s="8"/>
      <c r="PYM20" s="8"/>
      <c r="PYN20" s="8"/>
      <c r="PYO20" s="8"/>
      <c r="PYP20" s="8"/>
      <c r="PYQ20" s="8"/>
      <c r="PYR20" s="8"/>
      <c r="PYS20" s="8"/>
      <c r="PYT20" s="8"/>
      <c r="PYU20" s="8"/>
      <c r="PYV20" s="8"/>
      <c r="PYW20" s="8"/>
      <c r="PYX20" s="8"/>
      <c r="PYY20" s="8"/>
      <c r="PYZ20" s="8"/>
      <c r="PZA20" s="8"/>
      <c r="PZB20" s="8"/>
      <c r="PZC20" s="8"/>
      <c r="PZD20" s="8"/>
      <c r="PZE20" s="8"/>
      <c r="PZF20" s="8"/>
      <c r="PZG20" s="8"/>
      <c r="PZH20" s="8"/>
      <c r="PZI20" s="8"/>
      <c r="PZJ20" s="8"/>
      <c r="PZK20" s="8"/>
      <c r="PZL20" s="8"/>
      <c r="PZM20" s="8"/>
      <c r="PZN20" s="8"/>
      <c r="PZO20" s="8"/>
      <c r="PZP20" s="8"/>
      <c r="PZQ20" s="8"/>
      <c r="PZR20" s="8"/>
      <c r="PZS20" s="8"/>
      <c r="PZT20" s="8"/>
      <c r="PZU20" s="8"/>
      <c r="PZV20" s="8"/>
      <c r="PZW20" s="8"/>
      <c r="PZX20" s="8"/>
      <c r="PZY20" s="8"/>
      <c r="PZZ20" s="8"/>
      <c r="QAA20" s="8"/>
      <c r="QAB20" s="8"/>
      <c r="QAC20" s="8"/>
      <c r="QAD20" s="8"/>
      <c r="QAE20" s="8"/>
      <c r="QAF20" s="8"/>
      <c r="QAG20" s="8"/>
      <c r="QAH20" s="8"/>
      <c r="QAI20" s="8"/>
      <c r="QAJ20" s="8"/>
      <c r="QAK20" s="8"/>
      <c r="QAL20" s="8"/>
      <c r="QAM20" s="8"/>
      <c r="QAN20" s="8"/>
      <c r="QAO20" s="8"/>
      <c r="QAP20" s="8"/>
      <c r="QAQ20" s="8"/>
      <c r="QAR20" s="8"/>
      <c r="QAS20" s="8"/>
      <c r="QAT20" s="8"/>
      <c r="QAU20" s="8"/>
      <c r="QAV20" s="8"/>
      <c r="QAW20" s="8"/>
      <c r="QAX20" s="8"/>
      <c r="QAY20" s="8"/>
      <c r="QAZ20" s="8"/>
      <c r="QBA20" s="8"/>
      <c r="QBB20" s="8"/>
      <c r="QBC20" s="8"/>
      <c r="QBD20" s="8"/>
      <c r="QBE20" s="8"/>
      <c r="QBF20" s="8"/>
      <c r="QBG20" s="8"/>
      <c r="QBH20" s="8"/>
      <c r="QBI20" s="8"/>
      <c r="QBJ20" s="8"/>
      <c r="QBK20" s="8"/>
      <c r="QBL20" s="8"/>
      <c r="QBM20" s="8"/>
      <c r="QBN20" s="8"/>
      <c r="QBO20" s="8"/>
      <c r="QBP20" s="8"/>
      <c r="QBQ20" s="8"/>
      <c r="QBR20" s="8"/>
      <c r="QBS20" s="8"/>
      <c r="QBT20" s="8"/>
      <c r="QBU20" s="8"/>
      <c r="QBV20" s="8"/>
      <c r="QBW20" s="8"/>
      <c r="QBX20" s="8"/>
      <c r="QBY20" s="8"/>
      <c r="QBZ20" s="8"/>
      <c r="QCA20" s="8"/>
      <c r="QCB20" s="8"/>
      <c r="QCC20" s="8"/>
      <c r="QCD20" s="8"/>
      <c r="QCE20" s="8"/>
      <c r="QCF20" s="8"/>
      <c r="QCG20" s="8"/>
      <c r="QCH20" s="8"/>
      <c r="QCI20" s="8"/>
      <c r="QCJ20" s="8"/>
      <c r="QCK20" s="8"/>
      <c r="QCL20" s="8"/>
      <c r="QCM20" s="8"/>
      <c r="QCN20" s="8"/>
      <c r="QCO20" s="8"/>
      <c r="QCP20" s="8"/>
      <c r="QCQ20" s="8"/>
      <c r="QCR20" s="8"/>
      <c r="QCS20" s="8"/>
      <c r="QCT20" s="8"/>
      <c r="QCU20" s="8"/>
      <c r="QCV20" s="8"/>
      <c r="QCW20" s="8"/>
      <c r="QCX20" s="8"/>
      <c r="QCY20" s="8"/>
      <c r="QCZ20" s="8"/>
      <c r="QDA20" s="8"/>
      <c r="QDB20" s="8"/>
      <c r="QDC20" s="8"/>
      <c r="QDD20" s="8"/>
      <c r="QDE20" s="8"/>
      <c r="QDF20" s="8"/>
      <c r="QDG20" s="8"/>
      <c r="QDH20" s="8"/>
      <c r="QDI20" s="8"/>
      <c r="QDJ20" s="8"/>
      <c r="QDK20" s="8"/>
      <c r="QDL20" s="8"/>
      <c r="QDM20" s="8"/>
      <c r="QDN20" s="8"/>
      <c r="QDO20" s="8"/>
      <c r="QDP20" s="8"/>
      <c r="QDQ20" s="8"/>
      <c r="QDR20" s="8"/>
      <c r="QDS20" s="8"/>
      <c r="QDT20" s="8"/>
      <c r="QDU20" s="8"/>
      <c r="QDV20" s="8"/>
      <c r="QDW20" s="8"/>
      <c r="QDX20" s="8"/>
      <c r="QDY20" s="8"/>
      <c r="QDZ20" s="8"/>
      <c r="QEA20" s="8"/>
      <c r="QEB20" s="8"/>
      <c r="QEC20" s="8"/>
      <c r="QED20" s="8"/>
      <c r="QEE20" s="8"/>
      <c r="QEF20" s="8"/>
      <c r="QEG20" s="8"/>
      <c r="QEH20" s="8"/>
      <c r="QEI20" s="8"/>
      <c r="QEJ20" s="8"/>
      <c r="QEK20" s="8"/>
      <c r="QEL20" s="8"/>
      <c r="QEM20" s="8"/>
      <c r="QEN20" s="8"/>
      <c r="QEO20" s="8"/>
      <c r="QEP20" s="8"/>
      <c r="QEQ20" s="8"/>
      <c r="QER20" s="8"/>
      <c r="QES20" s="8"/>
      <c r="QET20" s="8"/>
      <c r="QEU20" s="8"/>
      <c r="QEV20" s="8"/>
      <c r="QEW20" s="8"/>
      <c r="QEX20" s="8"/>
      <c r="QEY20" s="8"/>
      <c r="QEZ20" s="8"/>
      <c r="QFA20" s="8"/>
      <c r="QFB20" s="8"/>
      <c r="QFC20" s="8"/>
      <c r="QFD20" s="8"/>
      <c r="QFE20" s="8"/>
      <c r="QFF20" s="8"/>
      <c r="QFG20" s="8"/>
      <c r="QFH20" s="8"/>
      <c r="QFI20" s="8"/>
      <c r="QFJ20" s="8"/>
      <c r="QFK20" s="8"/>
      <c r="QFL20" s="8"/>
      <c r="QFM20" s="8"/>
      <c r="QFN20" s="8"/>
      <c r="QFO20" s="8"/>
      <c r="QFP20" s="8"/>
      <c r="QFQ20" s="8"/>
      <c r="QFR20" s="8"/>
      <c r="QFS20" s="8"/>
      <c r="QFT20" s="8"/>
      <c r="QFU20" s="8"/>
      <c r="QFV20" s="8"/>
      <c r="QFW20" s="8"/>
      <c r="QFX20" s="8"/>
      <c r="QFY20" s="8"/>
      <c r="QFZ20" s="8"/>
      <c r="QGA20" s="8"/>
      <c r="QGB20" s="8"/>
      <c r="QGC20" s="8"/>
      <c r="QGD20" s="8"/>
      <c r="QGE20" s="8"/>
      <c r="QGF20" s="8"/>
      <c r="QGG20" s="8"/>
      <c r="QGH20" s="8"/>
      <c r="QGI20" s="8"/>
      <c r="QGJ20" s="8"/>
      <c r="QGK20" s="8"/>
      <c r="QGL20" s="8"/>
      <c r="QGM20" s="8"/>
      <c r="QGN20" s="8"/>
      <c r="QGO20" s="8"/>
      <c r="QGP20" s="8"/>
      <c r="QGQ20" s="8"/>
      <c r="QGR20" s="8"/>
      <c r="QGS20" s="8"/>
      <c r="QGT20" s="8"/>
      <c r="QGU20" s="8"/>
      <c r="QGV20" s="8"/>
      <c r="QGW20" s="8"/>
      <c r="QGX20" s="8"/>
      <c r="QGY20" s="8"/>
      <c r="QGZ20" s="8"/>
      <c r="QHA20" s="8"/>
      <c r="QHB20" s="8"/>
      <c r="QHC20" s="8"/>
      <c r="QHD20" s="8"/>
      <c r="QHE20" s="8"/>
      <c r="QHF20" s="8"/>
      <c r="QHG20" s="8"/>
      <c r="QHH20" s="8"/>
      <c r="QHI20" s="8"/>
      <c r="QHJ20" s="8"/>
      <c r="QHK20" s="8"/>
      <c r="QHL20" s="8"/>
      <c r="QHM20" s="8"/>
      <c r="QHN20" s="8"/>
      <c r="QHO20" s="8"/>
      <c r="QHP20" s="8"/>
      <c r="QHQ20" s="8"/>
      <c r="QHR20" s="8"/>
      <c r="QHS20" s="8"/>
      <c r="QHT20" s="8"/>
      <c r="QHU20" s="8"/>
      <c r="QHV20" s="8"/>
      <c r="QHW20" s="8"/>
      <c r="QHX20" s="8"/>
      <c r="QHY20" s="8"/>
      <c r="QHZ20" s="8"/>
      <c r="QIA20" s="8"/>
      <c r="QIB20" s="8"/>
      <c r="QIC20" s="8"/>
      <c r="QID20" s="8"/>
      <c r="QIE20" s="8"/>
      <c r="QIF20" s="8"/>
      <c r="QIG20" s="8"/>
      <c r="QIH20" s="8"/>
      <c r="QII20" s="8"/>
      <c r="QIJ20" s="8"/>
      <c r="QIK20" s="8"/>
      <c r="QIL20" s="8"/>
      <c r="QIM20" s="8"/>
      <c r="QIN20" s="8"/>
      <c r="QIO20" s="8"/>
      <c r="QIP20" s="8"/>
      <c r="QIQ20" s="8"/>
      <c r="QIR20" s="8"/>
      <c r="QIS20" s="8"/>
      <c r="QIT20" s="8"/>
      <c r="QIU20" s="8"/>
      <c r="QIV20" s="8"/>
      <c r="QIW20" s="8"/>
      <c r="QIX20" s="8"/>
      <c r="QIY20" s="8"/>
      <c r="QIZ20" s="8"/>
      <c r="QJA20" s="8"/>
      <c r="QJB20" s="8"/>
      <c r="QJC20" s="8"/>
      <c r="QJD20" s="8"/>
      <c r="QJE20" s="8"/>
      <c r="QJF20" s="8"/>
      <c r="QJG20" s="8"/>
      <c r="QJH20" s="8"/>
      <c r="QJI20" s="8"/>
      <c r="QJJ20" s="8"/>
      <c r="QJK20" s="8"/>
      <c r="QJL20" s="8"/>
      <c r="QJM20" s="8"/>
      <c r="QJN20" s="8"/>
      <c r="QJO20" s="8"/>
      <c r="QJP20" s="8"/>
      <c r="QJQ20" s="8"/>
      <c r="QJR20" s="8"/>
      <c r="QJS20" s="8"/>
      <c r="QJT20" s="8"/>
      <c r="QJU20" s="8"/>
      <c r="QJV20" s="8"/>
      <c r="QJW20" s="8"/>
      <c r="QJX20" s="8"/>
      <c r="QJY20" s="8"/>
      <c r="QJZ20" s="8"/>
      <c r="QKA20" s="8"/>
      <c r="QKB20" s="8"/>
      <c r="QKC20" s="8"/>
      <c r="QKD20" s="8"/>
      <c r="QKE20" s="8"/>
      <c r="QKF20" s="8"/>
      <c r="QKG20" s="8"/>
      <c r="QKH20" s="8"/>
      <c r="QKI20" s="8"/>
      <c r="QKJ20" s="8"/>
      <c r="QKK20" s="8"/>
      <c r="QKL20" s="8"/>
      <c r="QKM20" s="8"/>
      <c r="QKN20" s="8"/>
      <c r="QKO20" s="8"/>
      <c r="QKP20" s="8"/>
      <c r="QKQ20" s="8"/>
      <c r="QKR20" s="8"/>
      <c r="QKS20" s="8"/>
      <c r="QKT20" s="8"/>
      <c r="QKU20" s="8"/>
      <c r="QKV20" s="8"/>
      <c r="QKW20" s="8"/>
      <c r="QKX20" s="8"/>
      <c r="QKY20" s="8"/>
      <c r="QKZ20" s="8"/>
      <c r="QLA20" s="8"/>
      <c r="QLB20" s="8"/>
      <c r="QLC20" s="8"/>
      <c r="QLD20" s="8"/>
      <c r="QLE20" s="8"/>
      <c r="QLF20" s="8"/>
      <c r="QLG20" s="8"/>
      <c r="QLH20" s="8"/>
      <c r="QLI20" s="8"/>
      <c r="QLJ20" s="8"/>
      <c r="QLK20" s="8"/>
      <c r="QLL20" s="8"/>
      <c r="QLM20" s="8"/>
      <c r="QLN20" s="8"/>
      <c r="QLO20" s="8"/>
      <c r="QLP20" s="8"/>
      <c r="QLQ20" s="8"/>
      <c r="QLR20" s="8"/>
      <c r="QLS20" s="8"/>
      <c r="QLT20" s="8"/>
      <c r="QLU20" s="8"/>
      <c r="QLV20" s="8"/>
      <c r="QLW20" s="8"/>
      <c r="QLX20" s="8"/>
      <c r="QLY20" s="8"/>
      <c r="QLZ20" s="8"/>
      <c r="QMA20" s="8"/>
      <c r="QMB20" s="8"/>
      <c r="QMC20" s="8"/>
      <c r="QMD20" s="8"/>
      <c r="QME20" s="8"/>
      <c r="QMF20" s="8"/>
      <c r="QMG20" s="8"/>
      <c r="QMH20" s="8"/>
      <c r="QMI20" s="8"/>
      <c r="QMJ20" s="8"/>
      <c r="QMK20" s="8"/>
      <c r="QML20" s="8"/>
      <c r="QMM20" s="8"/>
      <c r="QMN20" s="8"/>
      <c r="QMO20" s="8"/>
      <c r="QMP20" s="8"/>
      <c r="QMQ20" s="8"/>
      <c r="QMR20" s="8"/>
      <c r="QMS20" s="8"/>
      <c r="QMT20" s="8"/>
      <c r="QMU20" s="8"/>
      <c r="QMV20" s="8"/>
      <c r="QMW20" s="8"/>
      <c r="QMX20" s="8"/>
      <c r="QMY20" s="8"/>
      <c r="QMZ20" s="8"/>
      <c r="QNA20" s="8"/>
      <c r="QNB20" s="8"/>
      <c r="QNC20" s="8"/>
      <c r="QND20" s="8"/>
      <c r="QNE20" s="8"/>
      <c r="QNF20" s="8"/>
      <c r="QNG20" s="8"/>
      <c r="QNH20" s="8"/>
      <c r="QNI20" s="8"/>
      <c r="QNJ20" s="8"/>
      <c r="QNK20" s="8"/>
      <c r="QNL20" s="8"/>
      <c r="QNM20" s="8"/>
      <c r="QNN20" s="8"/>
      <c r="QNO20" s="8"/>
      <c r="QNP20" s="8"/>
      <c r="QNQ20" s="8"/>
      <c r="QNR20" s="8"/>
      <c r="QNS20" s="8"/>
      <c r="QNT20" s="8"/>
      <c r="QNU20" s="8"/>
      <c r="QNV20" s="8"/>
      <c r="QNW20" s="8"/>
      <c r="QNX20" s="8"/>
      <c r="QNY20" s="8"/>
      <c r="QNZ20" s="8"/>
      <c r="QOA20" s="8"/>
      <c r="QOB20" s="8"/>
      <c r="QOC20" s="8"/>
      <c r="QOD20" s="8"/>
      <c r="QOE20" s="8"/>
      <c r="QOF20" s="8"/>
      <c r="QOG20" s="8"/>
      <c r="QOH20" s="8"/>
      <c r="QOI20" s="8"/>
      <c r="QOJ20" s="8"/>
      <c r="QOK20" s="8"/>
      <c r="QOL20" s="8"/>
      <c r="QOM20" s="8"/>
      <c r="QON20" s="8"/>
      <c r="QOO20" s="8"/>
      <c r="QOP20" s="8"/>
      <c r="QOQ20" s="8"/>
      <c r="QOR20" s="8"/>
      <c r="QOS20" s="8"/>
      <c r="QOT20" s="8"/>
      <c r="QOU20" s="8"/>
      <c r="QOV20" s="8"/>
      <c r="QOW20" s="8"/>
      <c r="QOX20" s="8"/>
      <c r="QOY20" s="8"/>
      <c r="QOZ20" s="8"/>
      <c r="QPA20" s="8"/>
      <c r="QPB20" s="8"/>
      <c r="QPC20" s="8"/>
      <c r="QPD20" s="8"/>
      <c r="QPE20" s="8"/>
      <c r="QPF20" s="8"/>
      <c r="QPG20" s="8"/>
      <c r="QPH20" s="8"/>
      <c r="QPI20" s="8"/>
      <c r="QPJ20" s="8"/>
      <c r="QPK20" s="8"/>
      <c r="QPL20" s="8"/>
      <c r="QPM20" s="8"/>
      <c r="QPN20" s="8"/>
      <c r="QPO20" s="8"/>
      <c r="QPP20" s="8"/>
      <c r="QPQ20" s="8"/>
      <c r="QPR20" s="8"/>
      <c r="QPS20" s="8"/>
      <c r="QPT20" s="8"/>
      <c r="QPU20" s="8"/>
      <c r="QPV20" s="8"/>
      <c r="QPW20" s="8"/>
      <c r="QPX20" s="8"/>
      <c r="QPY20" s="8"/>
      <c r="QPZ20" s="8"/>
      <c r="QQA20" s="8"/>
      <c r="QQB20" s="8"/>
      <c r="QQC20" s="8"/>
      <c r="QQD20" s="8"/>
      <c r="QQE20" s="8"/>
      <c r="QQF20" s="8"/>
      <c r="QQG20" s="8"/>
      <c r="QQH20" s="8"/>
      <c r="QQI20" s="8"/>
      <c r="QQJ20" s="8"/>
      <c r="QQK20" s="8"/>
      <c r="QQL20" s="8"/>
      <c r="QQM20" s="8"/>
      <c r="QQN20" s="8"/>
      <c r="QQO20" s="8"/>
      <c r="QQP20" s="8"/>
      <c r="QQQ20" s="8"/>
      <c r="QQR20" s="8"/>
      <c r="QQS20" s="8"/>
      <c r="QQT20" s="8"/>
      <c r="QQU20" s="8"/>
      <c r="QQV20" s="8"/>
      <c r="QQW20" s="8"/>
      <c r="QQX20" s="8"/>
      <c r="QQY20" s="8"/>
      <c r="QQZ20" s="8"/>
      <c r="QRA20" s="8"/>
      <c r="QRB20" s="8"/>
      <c r="QRC20" s="8"/>
      <c r="QRD20" s="8"/>
      <c r="QRE20" s="8"/>
      <c r="QRF20" s="8"/>
      <c r="QRG20" s="8"/>
      <c r="QRH20" s="8"/>
      <c r="QRI20" s="8"/>
      <c r="QRJ20" s="8"/>
      <c r="QRK20" s="8"/>
      <c r="QRL20" s="8"/>
      <c r="QRM20" s="8"/>
      <c r="QRN20" s="8"/>
      <c r="QRO20" s="8"/>
      <c r="QRP20" s="8"/>
      <c r="QRQ20" s="8"/>
      <c r="QRR20" s="8"/>
      <c r="QRS20" s="8"/>
      <c r="QRT20" s="8"/>
      <c r="QRU20" s="8"/>
      <c r="QRV20" s="8"/>
      <c r="QRW20" s="8"/>
      <c r="QRX20" s="8"/>
      <c r="QRY20" s="8"/>
      <c r="QRZ20" s="8"/>
      <c r="QSA20" s="8"/>
      <c r="QSB20" s="8"/>
      <c r="QSC20" s="8"/>
      <c r="QSD20" s="8"/>
      <c r="QSE20" s="8"/>
      <c r="QSF20" s="8"/>
      <c r="QSG20" s="8"/>
      <c r="QSH20" s="8"/>
      <c r="QSI20" s="8"/>
      <c r="QSJ20" s="8"/>
      <c r="QSK20" s="8"/>
      <c r="QSL20" s="8"/>
      <c r="QSM20" s="8"/>
      <c r="QSN20" s="8"/>
      <c r="QSO20" s="8"/>
      <c r="QSP20" s="8"/>
      <c r="QSQ20" s="8"/>
      <c r="QSR20" s="8"/>
      <c r="QSS20" s="8"/>
      <c r="QST20" s="8"/>
      <c r="QSU20" s="8"/>
      <c r="QSV20" s="8"/>
      <c r="QSW20" s="8"/>
      <c r="QSX20" s="8"/>
      <c r="QSY20" s="8"/>
      <c r="QSZ20" s="8"/>
      <c r="QTA20" s="8"/>
      <c r="QTB20" s="8"/>
      <c r="QTC20" s="8"/>
      <c r="QTD20" s="8"/>
      <c r="QTE20" s="8"/>
      <c r="QTF20" s="8"/>
      <c r="QTG20" s="8"/>
      <c r="QTH20" s="8"/>
      <c r="QTI20" s="8"/>
      <c r="QTJ20" s="8"/>
      <c r="QTK20" s="8"/>
      <c r="QTL20" s="8"/>
      <c r="QTM20" s="8"/>
      <c r="QTN20" s="8"/>
      <c r="QTO20" s="8"/>
      <c r="QTP20" s="8"/>
      <c r="QTQ20" s="8"/>
      <c r="QTR20" s="8"/>
      <c r="QTS20" s="8"/>
      <c r="QTT20" s="8"/>
      <c r="QTU20" s="8"/>
      <c r="QTV20" s="8"/>
      <c r="QTW20" s="8"/>
      <c r="QTX20" s="8"/>
      <c r="QTY20" s="8"/>
      <c r="QTZ20" s="8"/>
      <c r="QUA20" s="8"/>
      <c r="QUB20" s="8"/>
      <c r="QUC20" s="8"/>
      <c r="QUD20" s="8"/>
      <c r="QUE20" s="8"/>
      <c r="QUF20" s="8"/>
      <c r="QUG20" s="8"/>
      <c r="QUH20" s="8"/>
      <c r="QUI20" s="8"/>
      <c r="QUJ20" s="8"/>
      <c r="QUK20" s="8"/>
      <c r="QUL20" s="8"/>
      <c r="QUM20" s="8"/>
      <c r="QUN20" s="8"/>
      <c r="QUO20" s="8"/>
      <c r="QUP20" s="8"/>
      <c r="QUQ20" s="8"/>
      <c r="QUR20" s="8"/>
      <c r="QUS20" s="8"/>
      <c r="QUT20" s="8"/>
      <c r="QUU20" s="8"/>
      <c r="QUV20" s="8"/>
      <c r="QUW20" s="8"/>
      <c r="QUX20" s="8"/>
      <c r="QUY20" s="8"/>
      <c r="QUZ20" s="8"/>
      <c r="QVA20" s="8"/>
      <c r="QVB20" s="8"/>
      <c r="QVC20" s="8"/>
      <c r="QVD20" s="8"/>
      <c r="QVE20" s="8"/>
      <c r="QVF20" s="8"/>
      <c r="QVG20" s="8"/>
      <c r="QVH20" s="8"/>
      <c r="QVI20" s="8"/>
      <c r="QVJ20" s="8"/>
      <c r="QVK20" s="8"/>
      <c r="QVL20" s="8"/>
      <c r="QVM20" s="8"/>
      <c r="QVN20" s="8"/>
      <c r="QVO20" s="8"/>
      <c r="QVP20" s="8"/>
      <c r="QVQ20" s="8"/>
      <c r="QVR20" s="8"/>
      <c r="QVS20" s="8"/>
      <c r="QVT20" s="8"/>
      <c r="QVU20" s="8"/>
      <c r="QVV20" s="8"/>
      <c r="QVW20" s="8"/>
      <c r="QVX20" s="8"/>
      <c r="QVY20" s="8"/>
      <c r="QVZ20" s="8"/>
      <c r="QWA20" s="8"/>
      <c r="QWB20" s="8"/>
      <c r="QWC20" s="8"/>
      <c r="QWD20" s="8"/>
      <c r="QWE20" s="8"/>
      <c r="QWF20" s="8"/>
      <c r="QWG20" s="8"/>
      <c r="QWH20" s="8"/>
      <c r="QWI20" s="8"/>
      <c r="QWJ20" s="8"/>
      <c r="QWK20" s="8"/>
      <c r="QWL20" s="8"/>
      <c r="QWM20" s="8"/>
      <c r="QWN20" s="8"/>
      <c r="QWO20" s="8"/>
      <c r="QWP20" s="8"/>
      <c r="QWQ20" s="8"/>
      <c r="QWR20" s="8"/>
      <c r="QWS20" s="8"/>
      <c r="QWT20" s="8"/>
      <c r="QWU20" s="8"/>
      <c r="QWV20" s="8"/>
      <c r="QWW20" s="8"/>
      <c r="QWX20" s="8"/>
      <c r="QWY20" s="8"/>
      <c r="QWZ20" s="8"/>
      <c r="QXA20" s="8"/>
      <c r="QXB20" s="8"/>
      <c r="QXC20" s="8"/>
      <c r="QXD20" s="8"/>
      <c r="QXE20" s="8"/>
      <c r="QXF20" s="8"/>
      <c r="QXG20" s="8"/>
      <c r="QXH20" s="8"/>
      <c r="QXI20" s="8"/>
      <c r="QXJ20" s="8"/>
      <c r="QXK20" s="8"/>
      <c r="QXL20" s="8"/>
      <c r="QXM20" s="8"/>
      <c r="QXN20" s="8"/>
      <c r="QXO20" s="8"/>
      <c r="QXP20" s="8"/>
      <c r="QXQ20" s="8"/>
      <c r="QXR20" s="8"/>
      <c r="QXS20" s="8"/>
      <c r="QXT20" s="8"/>
      <c r="QXU20" s="8"/>
      <c r="QXV20" s="8"/>
      <c r="QXW20" s="8"/>
      <c r="QXX20" s="8"/>
      <c r="QXY20" s="8"/>
      <c r="QXZ20" s="8"/>
      <c r="QYA20" s="8"/>
      <c r="QYB20" s="8"/>
      <c r="QYC20" s="8"/>
      <c r="QYD20" s="8"/>
      <c r="QYE20" s="8"/>
      <c r="QYF20" s="8"/>
      <c r="QYG20" s="8"/>
      <c r="QYH20" s="8"/>
      <c r="QYI20" s="8"/>
      <c r="QYJ20" s="8"/>
      <c r="QYK20" s="8"/>
      <c r="QYL20" s="8"/>
      <c r="QYM20" s="8"/>
      <c r="QYN20" s="8"/>
      <c r="QYO20" s="8"/>
      <c r="QYP20" s="8"/>
      <c r="QYQ20" s="8"/>
      <c r="QYR20" s="8"/>
      <c r="QYS20" s="8"/>
      <c r="QYT20" s="8"/>
      <c r="QYU20" s="8"/>
      <c r="QYV20" s="8"/>
      <c r="QYW20" s="8"/>
      <c r="QYX20" s="8"/>
      <c r="QYY20" s="8"/>
      <c r="QYZ20" s="8"/>
      <c r="QZA20" s="8"/>
      <c r="QZB20" s="8"/>
      <c r="QZC20" s="8"/>
      <c r="QZD20" s="8"/>
      <c r="QZE20" s="8"/>
      <c r="QZF20" s="8"/>
      <c r="QZG20" s="8"/>
      <c r="QZH20" s="8"/>
      <c r="QZI20" s="8"/>
      <c r="QZJ20" s="8"/>
      <c r="QZK20" s="8"/>
      <c r="QZL20" s="8"/>
      <c r="QZM20" s="8"/>
      <c r="QZN20" s="8"/>
      <c r="QZO20" s="8"/>
      <c r="QZP20" s="8"/>
      <c r="QZQ20" s="8"/>
      <c r="QZR20" s="8"/>
      <c r="QZS20" s="8"/>
      <c r="QZT20" s="8"/>
      <c r="QZU20" s="8"/>
      <c r="QZV20" s="8"/>
      <c r="QZW20" s="8"/>
      <c r="QZX20" s="8"/>
      <c r="QZY20" s="8"/>
      <c r="QZZ20" s="8"/>
      <c r="RAA20" s="8"/>
      <c r="RAB20" s="8"/>
      <c r="RAC20" s="8"/>
      <c r="RAD20" s="8"/>
      <c r="RAE20" s="8"/>
      <c r="RAF20" s="8"/>
      <c r="RAG20" s="8"/>
      <c r="RAH20" s="8"/>
      <c r="RAI20" s="8"/>
      <c r="RAJ20" s="8"/>
      <c r="RAK20" s="8"/>
      <c r="RAL20" s="8"/>
      <c r="RAM20" s="8"/>
      <c r="RAN20" s="8"/>
      <c r="RAO20" s="8"/>
      <c r="RAP20" s="8"/>
      <c r="RAQ20" s="8"/>
      <c r="RAR20" s="8"/>
      <c r="RAS20" s="8"/>
      <c r="RAT20" s="8"/>
      <c r="RAU20" s="8"/>
      <c r="RAV20" s="8"/>
      <c r="RAW20" s="8"/>
      <c r="RAX20" s="8"/>
      <c r="RAY20" s="8"/>
      <c r="RAZ20" s="8"/>
      <c r="RBA20" s="8"/>
      <c r="RBB20" s="8"/>
      <c r="RBC20" s="8"/>
      <c r="RBD20" s="8"/>
      <c r="RBE20" s="8"/>
      <c r="RBF20" s="8"/>
      <c r="RBG20" s="8"/>
      <c r="RBH20" s="8"/>
      <c r="RBI20" s="8"/>
      <c r="RBJ20" s="8"/>
      <c r="RBK20" s="8"/>
      <c r="RBL20" s="8"/>
      <c r="RBM20" s="8"/>
      <c r="RBN20" s="8"/>
      <c r="RBO20" s="8"/>
      <c r="RBP20" s="8"/>
      <c r="RBQ20" s="8"/>
      <c r="RBR20" s="8"/>
      <c r="RBS20" s="8"/>
      <c r="RBT20" s="8"/>
      <c r="RBU20" s="8"/>
      <c r="RBV20" s="8"/>
      <c r="RBW20" s="8"/>
      <c r="RBX20" s="8"/>
      <c r="RBY20" s="8"/>
      <c r="RBZ20" s="8"/>
      <c r="RCA20" s="8"/>
      <c r="RCB20" s="8"/>
      <c r="RCC20" s="8"/>
      <c r="RCD20" s="8"/>
      <c r="RCE20" s="8"/>
      <c r="RCF20" s="8"/>
      <c r="RCG20" s="8"/>
      <c r="RCH20" s="8"/>
      <c r="RCI20" s="8"/>
      <c r="RCJ20" s="8"/>
      <c r="RCK20" s="8"/>
      <c r="RCL20" s="8"/>
      <c r="RCM20" s="8"/>
      <c r="RCN20" s="8"/>
      <c r="RCO20" s="8"/>
      <c r="RCP20" s="8"/>
      <c r="RCQ20" s="8"/>
      <c r="RCR20" s="8"/>
      <c r="RCS20" s="8"/>
      <c r="RCT20" s="8"/>
      <c r="RCU20" s="8"/>
      <c r="RCV20" s="8"/>
      <c r="RCW20" s="8"/>
      <c r="RCX20" s="8"/>
      <c r="RCY20" s="8"/>
      <c r="RCZ20" s="8"/>
      <c r="RDA20" s="8"/>
      <c r="RDB20" s="8"/>
      <c r="RDC20" s="8"/>
      <c r="RDD20" s="8"/>
      <c r="RDE20" s="8"/>
      <c r="RDF20" s="8"/>
      <c r="RDG20" s="8"/>
      <c r="RDH20" s="8"/>
      <c r="RDI20" s="8"/>
      <c r="RDJ20" s="8"/>
      <c r="RDK20" s="8"/>
      <c r="RDL20" s="8"/>
      <c r="RDM20" s="8"/>
      <c r="RDN20" s="8"/>
      <c r="RDO20" s="8"/>
      <c r="RDP20" s="8"/>
      <c r="RDQ20" s="8"/>
      <c r="RDR20" s="8"/>
      <c r="RDS20" s="8"/>
      <c r="RDT20" s="8"/>
      <c r="RDU20" s="8"/>
      <c r="RDV20" s="8"/>
      <c r="RDW20" s="8"/>
      <c r="RDX20" s="8"/>
      <c r="RDY20" s="8"/>
      <c r="RDZ20" s="8"/>
      <c r="REA20" s="8"/>
      <c r="REB20" s="8"/>
      <c r="REC20" s="8"/>
      <c r="RED20" s="8"/>
      <c r="REE20" s="8"/>
      <c r="REF20" s="8"/>
      <c r="REG20" s="8"/>
      <c r="REH20" s="8"/>
      <c r="REI20" s="8"/>
      <c r="REJ20" s="8"/>
      <c r="REK20" s="8"/>
      <c r="REL20" s="8"/>
      <c r="REM20" s="8"/>
      <c r="REN20" s="8"/>
      <c r="REO20" s="8"/>
      <c r="REP20" s="8"/>
      <c r="REQ20" s="8"/>
      <c r="RER20" s="8"/>
      <c r="RES20" s="8"/>
      <c r="RET20" s="8"/>
      <c r="REU20" s="8"/>
      <c r="REV20" s="8"/>
      <c r="REW20" s="8"/>
      <c r="REX20" s="8"/>
      <c r="REY20" s="8"/>
      <c r="REZ20" s="8"/>
      <c r="RFA20" s="8"/>
      <c r="RFB20" s="8"/>
      <c r="RFC20" s="8"/>
      <c r="RFD20" s="8"/>
      <c r="RFE20" s="8"/>
      <c r="RFF20" s="8"/>
      <c r="RFG20" s="8"/>
      <c r="RFH20" s="8"/>
      <c r="RFI20" s="8"/>
      <c r="RFJ20" s="8"/>
      <c r="RFK20" s="8"/>
      <c r="RFL20" s="8"/>
      <c r="RFM20" s="8"/>
      <c r="RFN20" s="8"/>
      <c r="RFO20" s="8"/>
      <c r="RFP20" s="8"/>
      <c r="RFQ20" s="8"/>
      <c r="RFR20" s="8"/>
      <c r="RFS20" s="8"/>
      <c r="RFT20" s="8"/>
      <c r="RFU20" s="8"/>
      <c r="RFV20" s="8"/>
      <c r="RFW20" s="8"/>
      <c r="RFX20" s="8"/>
      <c r="RFY20" s="8"/>
      <c r="RFZ20" s="8"/>
      <c r="RGA20" s="8"/>
      <c r="RGB20" s="8"/>
      <c r="RGC20" s="8"/>
      <c r="RGD20" s="8"/>
      <c r="RGE20" s="8"/>
      <c r="RGF20" s="8"/>
      <c r="RGG20" s="8"/>
      <c r="RGH20" s="8"/>
      <c r="RGI20" s="8"/>
      <c r="RGJ20" s="8"/>
      <c r="RGK20" s="8"/>
      <c r="RGL20" s="8"/>
      <c r="RGM20" s="8"/>
      <c r="RGN20" s="8"/>
      <c r="RGO20" s="8"/>
      <c r="RGP20" s="8"/>
      <c r="RGQ20" s="8"/>
      <c r="RGR20" s="8"/>
      <c r="RGS20" s="8"/>
      <c r="RGT20" s="8"/>
      <c r="RGU20" s="8"/>
      <c r="RGV20" s="8"/>
      <c r="RGW20" s="8"/>
      <c r="RGX20" s="8"/>
      <c r="RGY20" s="8"/>
      <c r="RGZ20" s="8"/>
      <c r="RHA20" s="8"/>
      <c r="RHB20" s="8"/>
      <c r="RHC20" s="8"/>
      <c r="RHD20" s="8"/>
      <c r="RHE20" s="8"/>
      <c r="RHF20" s="8"/>
      <c r="RHG20" s="8"/>
      <c r="RHH20" s="8"/>
      <c r="RHI20" s="8"/>
      <c r="RHJ20" s="8"/>
      <c r="RHK20" s="8"/>
      <c r="RHL20" s="8"/>
      <c r="RHM20" s="8"/>
      <c r="RHN20" s="8"/>
      <c r="RHO20" s="8"/>
      <c r="RHP20" s="8"/>
      <c r="RHQ20" s="8"/>
      <c r="RHR20" s="8"/>
      <c r="RHS20" s="8"/>
      <c r="RHT20" s="8"/>
      <c r="RHU20" s="8"/>
      <c r="RHV20" s="8"/>
      <c r="RHW20" s="8"/>
      <c r="RHX20" s="8"/>
      <c r="RHY20" s="8"/>
      <c r="RHZ20" s="8"/>
      <c r="RIA20" s="8"/>
      <c r="RIB20" s="8"/>
      <c r="RIC20" s="8"/>
      <c r="RID20" s="8"/>
      <c r="RIE20" s="8"/>
      <c r="RIF20" s="8"/>
      <c r="RIG20" s="8"/>
      <c r="RIH20" s="8"/>
      <c r="RII20" s="8"/>
      <c r="RIJ20" s="8"/>
      <c r="RIK20" s="8"/>
      <c r="RIL20" s="8"/>
      <c r="RIM20" s="8"/>
      <c r="RIN20" s="8"/>
      <c r="RIO20" s="8"/>
      <c r="RIP20" s="8"/>
      <c r="RIQ20" s="8"/>
      <c r="RIR20" s="8"/>
      <c r="RIS20" s="8"/>
      <c r="RIT20" s="8"/>
      <c r="RIU20" s="8"/>
      <c r="RIV20" s="8"/>
      <c r="RIW20" s="8"/>
      <c r="RIX20" s="8"/>
      <c r="RIY20" s="8"/>
      <c r="RIZ20" s="8"/>
      <c r="RJA20" s="8"/>
      <c r="RJB20" s="8"/>
      <c r="RJC20" s="8"/>
      <c r="RJD20" s="8"/>
      <c r="RJE20" s="8"/>
      <c r="RJF20" s="8"/>
      <c r="RJG20" s="8"/>
      <c r="RJH20" s="8"/>
      <c r="RJI20" s="8"/>
      <c r="RJJ20" s="8"/>
      <c r="RJK20" s="8"/>
      <c r="RJL20" s="8"/>
      <c r="RJM20" s="8"/>
      <c r="RJN20" s="8"/>
      <c r="RJO20" s="8"/>
      <c r="RJP20" s="8"/>
      <c r="RJQ20" s="8"/>
      <c r="RJR20" s="8"/>
      <c r="RJS20" s="8"/>
      <c r="RJT20" s="8"/>
      <c r="RJU20" s="8"/>
      <c r="RJV20" s="8"/>
      <c r="RJW20" s="8"/>
      <c r="RJX20" s="8"/>
      <c r="RJY20" s="8"/>
      <c r="RJZ20" s="8"/>
      <c r="RKA20" s="8"/>
      <c r="RKB20" s="8"/>
      <c r="RKC20" s="8"/>
      <c r="RKD20" s="8"/>
      <c r="RKE20" s="8"/>
      <c r="RKF20" s="8"/>
      <c r="RKG20" s="8"/>
      <c r="RKH20" s="8"/>
      <c r="RKI20" s="8"/>
      <c r="RKJ20" s="8"/>
      <c r="RKK20" s="8"/>
      <c r="RKL20" s="8"/>
      <c r="RKM20" s="8"/>
      <c r="RKN20" s="8"/>
      <c r="RKO20" s="8"/>
      <c r="RKP20" s="8"/>
      <c r="RKQ20" s="8"/>
      <c r="RKR20" s="8"/>
      <c r="RKS20" s="8"/>
      <c r="RKT20" s="8"/>
      <c r="RKU20" s="8"/>
      <c r="RKV20" s="8"/>
      <c r="RKW20" s="8"/>
      <c r="RKX20" s="8"/>
      <c r="RKY20" s="8"/>
      <c r="RKZ20" s="8"/>
      <c r="RLA20" s="8"/>
      <c r="RLB20" s="8"/>
      <c r="RLC20" s="8"/>
      <c r="RLD20" s="8"/>
      <c r="RLE20" s="8"/>
      <c r="RLF20" s="8"/>
      <c r="RLG20" s="8"/>
      <c r="RLH20" s="8"/>
      <c r="RLI20" s="8"/>
      <c r="RLJ20" s="8"/>
      <c r="RLK20" s="8"/>
      <c r="RLL20" s="8"/>
      <c r="RLM20" s="8"/>
      <c r="RLN20" s="8"/>
      <c r="RLO20" s="8"/>
      <c r="RLP20" s="8"/>
      <c r="RLQ20" s="8"/>
      <c r="RLR20" s="8"/>
      <c r="RLS20" s="8"/>
      <c r="RLT20" s="8"/>
      <c r="RLU20" s="8"/>
      <c r="RLV20" s="8"/>
      <c r="RLW20" s="8"/>
      <c r="RLX20" s="8"/>
      <c r="RLY20" s="8"/>
      <c r="RLZ20" s="8"/>
      <c r="RMA20" s="8"/>
      <c r="RMB20" s="8"/>
      <c r="RMC20" s="8"/>
      <c r="RMD20" s="8"/>
      <c r="RME20" s="8"/>
      <c r="RMF20" s="8"/>
      <c r="RMG20" s="8"/>
      <c r="RMH20" s="8"/>
      <c r="RMI20" s="8"/>
      <c r="RMJ20" s="8"/>
      <c r="RMK20" s="8"/>
      <c r="RML20" s="8"/>
      <c r="RMM20" s="8"/>
      <c r="RMN20" s="8"/>
      <c r="RMO20" s="8"/>
      <c r="RMP20" s="8"/>
      <c r="RMQ20" s="8"/>
      <c r="RMR20" s="8"/>
      <c r="RMS20" s="8"/>
      <c r="RMT20" s="8"/>
      <c r="RMU20" s="8"/>
      <c r="RMV20" s="8"/>
      <c r="RMW20" s="8"/>
      <c r="RMX20" s="8"/>
      <c r="RMY20" s="8"/>
      <c r="RMZ20" s="8"/>
      <c r="RNA20" s="8"/>
      <c r="RNB20" s="8"/>
      <c r="RNC20" s="8"/>
      <c r="RND20" s="8"/>
      <c r="RNE20" s="8"/>
      <c r="RNF20" s="8"/>
      <c r="RNG20" s="8"/>
      <c r="RNH20" s="8"/>
      <c r="RNI20" s="8"/>
      <c r="RNJ20" s="8"/>
      <c r="RNK20" s="8"/>
      <c r="RNL20" s="8"/>
      <c r="RNM20" s="8"/>
      <c r="RNN20" s="8"/>
      <c r="RNO20" s="8"/>
      <c r="RNP20" s="8"/>
      <c r="RNQ20" s="8"/>
      <c r="RNR20" s="8"/>
      <c r="RNS20" s="8"/>
      <c r="RNT20" s="8"/>
      <c r="RNU20" s="8"/>
      <c r="RNV20" s="8"/>
      <c r="RNW20" s="8"/>
      <c r="RNX20" s="8"/>
      <c r="RNY20" s="8"/>
      <c r="RNZ20" s="8"/>
      <c r="ROA20" s="8"/>
      <c r="ROB20" s="8"/>
      <c r="ROC20" s="8"/>
      <c r="ROD20" s="8"/>
      <c r="ROE20" s="8"/>
      <c r="ROF20" s="8"/>
      <c r="ROG20" s="8"/>
      <c r="ROH20" s="8"/>
      <c r="ROI20" s="8"/>
      <c r="ROJ20" s="8"/>
      <c r="ROK20" s="8"/>
      <c r="ROL20" s="8"/>
      <c r="ROM20" s="8"/>
      <c r="RON20" s="8"/>
      <c r="ROO20" s="8"/>
      <c r="ROP20" s="8"/>
      <c r="ROQ20" s="8"/>
      <c r="ROR20" s="8"/>
      <c r="ROS20" s="8"/>
      <c r="ROT20" s="8"/>
      <c r="ROU20" s="8"/>
      <c r="ROV20" s="8"/>
      <c r="ROW20" s="8"/>
      <c r="ROX20" s="8"/>
      <c r="ROY20" s="8"/>
      <c r="ROZ20" s="8"/>
      <c r="RPA20" s="8"/>
      <c r="RPB20" s="8"/>
      <c r="RPC20" s="8"/>
      <c r="RPD20" s="8"/>
      <c r="RPE20" s="8"/>
      <c r="RPF20" s="8"/>
      <c r="RPG20" s="8"/>
      <c r="RPH20" s="8"/>
      <c r="RPI20" s="8"/>
      <c r="RPJ20" s="8"/>
      <c r="RPK20" s="8"/>
      <c r="RPL20" s="8"/>
      <c r="RPM20" s="8"/>
      <c r="RPN20" s="8"/>
      <c r="RPO20" s="8"/>
      <c r="RPP20" s="8"/>
      <c r="RPQ20" s="8"/>
      <c r="RPR20" s="8"/>
      <c r="RPS20" s="8"/>
      <c r="RPT20" s="8"/>
      <c r="RPU20" s="8"/>
      <c r="RPV20" s="8"/>
      <c r="RPW20" s="8"/>
      <c r="RPX20" s="8"/>
      <c r="RPY20" s="8"/>
      <c r="RPZ20" s="8"/>
      <c r="RQA20" s="8"/>
      <c r="RQB20" s="8"/>
      <c r="RQC20" s="8"/>
      <c r="RQD20" s="8"/>
      <c r="RQE20" s="8"/>
      <c r="RQF20" s="8"/>
      <c r="RQG20" s="8"/>
      <c r="RQH20" s="8"/>
      <c r="RQI20" s="8"/>
      <c r="RQJ20" s="8"/>
      <c r="RQK20" s="8"/>
      <c r="RQL20" s="8"/>
      <c r="RQM20" s="8"/>
      <c r="RQN20" s="8"/>
      <c r="RQO20" s="8"/>
      <c r="RQP20" s="8"/>
      <c r="RQQ20" s="8"/>
      <c r="RQR20" s="8"/>
      <c r="RQS20" s="8"/>
      <c r="RQT20" s="8"/>
      <c r="RQU20" s="8"/>
      <c r="RQV20" s="8"/>
      <c r="RQW20" s="8"/>
      <c r="RQX20" s="8"/>
      <c r="RQY20" s="8"/>
      <c r="RQZ20" s="8"/>
      <c r="RRA20" s="8"/>
      <c r="RRB20" s="8"/>
      <c r="RRC20" s="8"/>
      <c r="RRD20" s="8"/>
      <c r="RRE20" s="8"/>
      <c r="RRF20" s="8"/>
      <c r="RRG20" s="8"/>
      <c r="RRH20" s="8"/>
      <c r="RRI20" s="8"/>
      <c r="RRJ20" s="8"/>
      <c r="RRK20" s="8"/>
      <c r="RRL20" s="8"/>
      <c r="RRM20" s="8"/>
      <c r="RRN20" s="8"/>
      <c r="RRO20" s="8"/>
      <c r="RRP20" s="8"/>
      <c r="RRQ20" s="8"/>
      <c r="RRR20" s="8"/>
      <c r="RRS20" s="8"/>
      <c r="RRT20" s="8"/>
      <c r="RRU20" s="8"/>
      <c r="RRV20" s="8"/>
      <c r="RRW20" s="8"/>
      <c r="RRX20" s="8"/>
      <c r="RRY20" s="8"/>
      <c r="RRZ20" s="8"/>
      <c r="RSA20" s="8"/>
      <c r="RSB20" s="8"/>
      <c r="RSC20" s="8"/>
      <c r="RSD20" s="8"/>
      <c r="RSE20" s="8"/>
      <c r="RSF20" s="8"/>
      <c r="RSG20" s="8"/>
      <c r="RSH20" s="8"/>
      <c r="RSI20" s="8"/>
      <c r="RSJ20" s="8"/>
      <c r="RSK20" s="8"/>
      <c r="RSL20" s="8"/>
      <c r="RSM20" s="8"/>
      <c r="RSN20" s="8"/>
      <c r="RSO20" s="8"/>
      <c r="RSP20" s="8"/>
      <c r="RSQ20" s="8"/>
      <c r="RSR20" s="8"/>
      <c r="RSS20" s="8"/>
      <c r="RST20" s="8"/>
      <c r="RSU20" s="8"/>
      <c r="RSV20" s="8"/>
      <c r="RSW20" s="8"/>
      <c r="RSX20" s="8"/>
      <c r="RSY20" s="8"/>
      <c r="RSZ20" s="8"/>
      <c r="RTA20" s="8"/>
      <c r="RTB20" s="8"/>
      <c r="RTC20" s="8"/>
      <c r="RTD20" s="8"/>
      <c r="RTE20" s="8"/>
      <c r="RTF20" s="8"/>
      <c r="RTG20" s="8"/>
      <c r="RTH20" s="8"/>
      <c r="RTI20" s="8"/>
      <c r="RTJ20" s="8"/>
      <c r="RTK20" s="8"/>
      <c r="RTL20" s="8"/>
      <c r="RTM20" s="8"/>
      <c r="RTN20" s="8"/>
      <c r="RTO20" s="8"/>
      <c r="RTP20" s="8"/>
      <c r="RTQ20" s="8"/>
      <c r="RTR20" s="8"/>
      <c r="RTS20" s="8"/>
      <c r="RTT20" s="8"/>
      <c r="RTU20" s="8"/>
      <c r="RTV20" s="8"/>
      <c r="RTW20" s="8"/>
      <c r="RTX20" s="8"/>
      <c r="RTY20" s="8"/>
      <c r="RTZ20" s="8"/>
      <c r="RUA20" s="8"/>
      <c r="RUB20" s="8"/>
      <c r="RUC20" s="8"/>
      <c r="RUD20" s="8"/>
      <c r="RUE20" s="8"/>
      <c r="RUF20" s="8"/>
      <c r="RUG20" s="8"/>
      <c r="RUH20" s="8"/>
      <c r="RUI20" s="8"/>
      <c r="RUJ20" s="8"/>
      <c r="RUK20" s="8"/>
      <c r="RUL20" s="8"/>
      <c r="RUM20" s="8"/>
      <c r="RUN20" s="8"/>
      <c r="RUO20" s="8"/>
      <c r="RUP20" s="8"/>
      <c r="RUQ20" s="8"/>
      <c r="RUR20" s="8"/>
      <c r="RUS20" s="8"/>
      <c r="RUT20" s="8"/>
      <c r="RUU20" s="8"/>
      <c r="RUV20" s="8"/>
      <c r="RUW20" s="8"/>
      <c r="RUX20" s="8"/>
      <c r="RUY20" s="8"/>
      <c r="RUZ20" s="8"/>
      <c r="RVA20" s="8"/>
      <c r="RVB20" s="8"/>
      <c r="RVC20" s="8"/>
      <c r="RVD20" s="8"/>
      <c r="RVE20" s="8"/>
      <c r="RVF20" s="8"/>
      <c r="RVG20" s="8"/>
      <c r="RVH20" s="8"/>
      <c r="RVI20" s="8"/>
      <c r="RVJ20" s="8"/>
      <c r="RVK20" s="8"/>
      <c r="RVL20" s="8"/>
      <c r="RVM20" s="8"/>
      <c r="RVN20" s="8"/>
      <c r="RVO20" s="8"/>
      <c r="RVP20" s="8"/>
      <c r="RVQ20" s="8"/>
      <c r="RVR20" s="8"/>
      <c r="RVS20" s="8"/>
      <c r="RVT20" s="8"/>
      <c r="RVU20" s="8"/>
      <c r="RVV20" s="8"/>
      <c r="RVW20" s="8"/>
      <c r="RVX20" s="8"/>
      <c r="RVY20" s="8"/>
      <c r="RVZ20" s="8"/>
      <c r="RWA20" s="8"/>
      <c r="RWB20" s="8"/>
      <c r="RWC20" s="8"/>
      <c r="RWD20" s="8"/>
      <c r="RWE20" s="8"/>
      <c r="RWF20" s="8"/>
      <c r="RWG20" s="8"/>
      <c r="RWH20" s="8"/>
      <c r="RWI20" s="8"/>
      <c r="RWJ20" s="8"/>
      <c r="RWK20" s="8"/>
      <c r="RWL20" s="8"/>
      <c r="RWM20" s="8"/>
      <c r="RWN20" s="8"/>
      <c r="RWO20" s="8"/>
      <c r="RWP20" s="8"/>
      <c r="RWQ20" s="8"/>
      <c r="RWR20" s="8"/>
      <c r="RWS20" s="8"/>
      <c r="RWT20" s="8"/>
      <c r="RWU20" s="8"/>
      <c r="RWV20" s="8"/>
      <c r="RWW20" s="8"/>
      <c r="RWX20" s="8"/>
      <c r="RWY20" s="8"/>
      <c r="RWZ20" s="8"/>
      <c r="RXA20" s="8"/>
      <c r="RXB20" s="8"/>
      <c r="RXC20" s="8"/>
      <c r="RXD20" s="8"/>
      <c r="RXE20" s="8"/>
      <c r="RXF20" s="8"/>
      <c r="RXG20" s="8"/>
      <c r="RXH20" s="8"/>
      <c r="RXI20" s="8"/>
      <c r="RXJ20" s="8"/>
      <c r="RXK20" s="8"/>
      <c r="RXL20" s="8"/>
      <c r="RXM20" s="8"/>
      <c r="RXN20" s="8"/>
      <c r="RXO20" s="8"/>
      <c r="RXP20" s="8"/>
      <c r="RXQ20" s="8"/>
      <c r="RXR20" s="8"/>
      <c r="RXS20" s="8"/>
      <c r="RXT20" s="8"/>
      <c r="RXU20" s="8"/>
      <c r="RXV20" s="8"/>
      <c r="RXW20" s="8"/>
      <c r="RXX20" s="8"/>
      <c r="RXY20" s="8"/>
      <c r="RXZ20" s="8"/>
      <c r="RYA20" s="8"/>
      <c r="RYB20" s="8"/>
      <c r="RYC20" s="8"/>
      <c r="RYD20" s="8"/>
      <c r="RYE20" s="8"/>
      <c r="RYF20" s="8"/>
      <c r="RYG20" s="8"/>
      <c r="RYH20" s="8"/>
      <c r="RYI20" s="8"/>
      <c r="RYJ20" s="8"/>
      <c r="RYK20" s="8"/>
      <c r="RYL20" s="8"/>
      <c r="RYM20" s="8"/>
      <c r="RYN20" s="8"/>
      <c r="RYO20" s="8"/>
      <c r="RYP20" s="8"/>
      <c r="RYQ20" s="8"/>
      <c r="RYR20" s="8"/>
      <c r="RYS20" s="8"/>
      <c r="RYT20" s="8"/>
      <c r="RYU20" s="8"/>
      <c r="RYV20" s="8"/>
      <c r="RYW20" s="8"/>
      <c r="RYX20" s="8"/>
      <c r="RYY20" s="8"/>
      <c r="RYZ20" s="8"/>
      <c r="RZA20" s="8"/>
      <c r="RZB20" s="8"/>
      <c r="RZC20" s="8"/>
      <c r="RZD20" s="8"/>
      <c r="RZE20" s="8"/>
      <c r="RZF20" s="8"/>
      <c r="RZG20" s="8"/>
      <c r="RZH20" s="8"/>
      <c r="RZI20" s="8"/>
      <c r="RZJ20" s="8"/>
      <c r="RZK20" s="8"/>
      <c r="RZL20" s="8"/>
      <c r="RZM20" s="8"/>
      <c r="RZN20" s="8"/>
      <c r="RZO20" s="8"/>
      <c r="RZP20" s="8"/>
      <c r="RZQ20" s="8"/>
      <c r="RZR20" s="8"/>
      <c r="RZS20" s="8"/>
      <c r="RZT20" s="8"/>
      <c r="RZU20" s="8"/>
      <c r="RZV20" s="8"/>
      <c r="RZW20" s="8"/>
      <c r="RZX20" s="8"/>
      <c r="RZY20" s="8"/>
      <c r="RZZ20" s="8"/>
      <c r="SAA20" s="8"/>
      <c r="SAB20" s="8"/>
      <c r="SAC20" s="8"/>
      <c r="SAD20" s="8"/>
      <c r="SAE20" s="8"/>
      <c r="SAF20" s="8"/>
      <c r="SAG20" s="8"/>
      <c r="SAH20" s="8"/>
      <c r="SAI20" s="8"/>
      <c r="SAJ20" s="8"/>
      <c r="SAK20" s="8"/>
      <c r="SAL20" s="8"/>
      <c r="SAM20" s="8"/>
      <c r="SAN20" s="8"/>
      <c r="SAO20" s="8"/>
      <c r="SAP20" s="8"/>
      <c r="SAQ20" s="8"/>
      <c r="SAR20" s="8"/>
      <c r="SAS20" s="8"/>
      <c r="SAT20" s="8"/>
      <c r="SAU20" s="8"/>
      <c r="SAV20" s="8"/>
      <c r="SAW20" s="8"/>
      <c r="SAX20" s="8"/>
      <c r="SAY20" s="8"/>
      <c r="SAZ20" s="8"/>
      <c r="SBA20" s="8"/>
      <c r="SBB20" s="8"/>
      <c r="SBC20" s="8"/>
      <c r="SBD20" s="8"/>
      <c r="SBE20" s="8"/>
      <c r="SBF20" s="8"/>
      <c r="SBG20" s="8"/>
      <c r="SBH20" s="8"/>
      <c r="SBI20" s="8"/>
      <c r="SBJ20" s="8"/>
      <c r="SBK20" s="8"/>
      <c r="SBL20" s="8"/>
      <c r="SBM20" s="8"/>
      <c r="SBN20" s="8"/>
      <c r="SBO20" s="8"/>
      <c r="SBP20" s="8"/>
      <c r="SBQ20" s="8"/>
      <c r="SBR20" s="8"/>
      <c r="SBS20" s="8"/>
      <c r="SBT20" s="8"/>
      <c r="SBU20" s="8"/>
      <c r="SBV20" s="8"/>
      <c r="SBW20" s="8"/>
      <c r="SBX20" s="8"/>
      <c r="SBY20" s="8"/>
      <c r="SBZ20" s="8"/>
      <c r="SCA20" s="8"/>
      <c r="SCB20" s="8"/>
      <c r="SCC20" s="8"/>
      <c r="SCD20" s="8"/>
      <c r="SCE20" s="8"/>
      <c r="SCF20" s="8"/>
      <c r="SCG20" s="8"/>
      <c r="SCH20" s="8"/>
      <c r="SCI20" s="8"/>
      <c r="SCJ20" s="8"/>
      <c r="SCK20" s="8"/>
      <c r="SCL20" s="8"/>
      <c r="SCM20" s="8"/>
      <c r="SCN20" s="8"/>
      <c r="SCO20" s="8"/>
      <c r="SCP20" s="8"/>
      <c r="SCQ20" s="8"/>
      <c r="SCR20" s="8"/>
      <c r="SCS20" s="8"/>
      <c r="SCT20" s="8"/>
      <c r="SCU20" s="8"/>
      <c r="SCV20" s="8"/>
      <c r="SCW20" s="8"/>
      <c r="SCX20" s="8"/>
      <c r="SCY20" s="8"/>
      <c r="SCZ20" s="8"/>
      <c r="SDA20" s="8"/>
      <c r="SDB20" s="8"/>
      <c r="SDC20" s="8"/>
      <c r="SDD20" s="8"/>
      <c r="SDE20" s="8"/>
      <c r="SDF20" s="8"/>
      <c r="SDG20" s="8"/>
      <c r="SDH20" s="8"/>
      <c r="SDI20" s="8"/>
      <c r="SDJ20" s="8"/>
      <c r="SDK20" s="8"/>
      <c r="SDL20" s="8"/>
      <c r="SDM20" s="8"/>
      <c r="SDN20" s="8"/>
      <c r="SDO20" s="8"/>
      <c r="SDP20" s="8"/>
      <c r="SDQ20" s="8"/>
      <c r="SDR20" s="8"/>
      <c r="SDS20" s="8"/>
      <c r="SDT20" s="8"/>
      <c r="SDU20" s="8"/>
      <c r="SDV20" s="8"/>
      <c r="SDW20" s="8"/>
      <c r="SDX20" s="8"/>
      <c r="SDY20" s="8"/>
      <c r="SDZ20" s="8"/>
      <c r="SEA20" s="8"/>
      <c r="SEB20" s="8"/>
      <c r="SEC20" s="8"/>
      <c r="SED20" s="8"/>
      <c r="SEE20" s="8"/>
      <c r="SEF20" s="8"/>
      <c r="SEG20" s="8"/>
      <c r="SEH20" s="8"/>
      <c r="SEI20" s="8"/>
      <c r="SEJ20" s="8"/>
      <c r="SEK20" s="8"/>
      <c r="SEL20" s="8"/>
      <c r="SEM20" s="8"/>
      <c r="SEN20" s="8"/>
      <c r="SEO20" s="8"/>
      <c r="SEP20" s="8"/>
      <c r="SEQ20" s="8"/>
      <c r="SER20" s="8"/>
      <c r="SES20" s="8"/>
      <c r="SET20" s="8"/>
      <c r="SEU20" s="8"/>
      <c r="SEV20" s="8"/>
      <c r="SEW20" s="8"/>
      <c r="SEX20" s="8"/>
      <c r="SEY20" s="8"/>
      <c r="SEZ20" s="8"/>
      <c r="SFA20" s="8"/>
      <c r="SFB20" s="8"/>
      <c r="SFC20" s="8"/>
      <c r="SFD20" s="8"/>
      <c r="SFE20" s="8"/>
      <c r="SFF20" s="8"/>
      <c r="SFG20" s="8"/>
      <c r="SFH20" s="8"/>
      <c r="SFI20" s="8"/>
      <c r="SFJ20" s="8"/>
      <c r="SFK20" s="8"/>
      <c r="SFL20" s="8"/>
      <c r="SFM20" s="8"/>
      <c r="SFN20" s="8"/>
      <c r="SFO20" s="8"/>
      <c r="SFP20" s="8"/>
      <c r="SFQ20" s="8"/>
      <c r="SFR20" s="8"/>
      <c r="SFS20" s="8"/>
      <c r="SFT20" s="8"/>
      <c r="SFU20" s="8"/>
      <c r="SFV20" s="8"/>
      <c r="SFW20" s="8"/>
      <c r="SFX20" s="8"/>
      <c r="SFY20" s="8"/>
      <c r="SFZ20" s="8"/>
      <c r="SGA20" s="8"/>
      <c r="SGB20" s="8"/>
      <c r="SGC20" s="8"/>
      <c r="SGD20" s="8"/>
      <c r="SGE20" s="8"/>
      <c r="SGF20" s="8"/>
      <c r="SGG20" s="8"/>
      <c r="SGH20" s="8"/>
      <c r="SGI20" s="8"/>
      <c r="SGJ20" s="8"/>
      <c r="SGK20" s="8"/>
      <c r="SGL20" s="8"/>
      <c r="SGM20" s="8"/>
      <c r="SGN20" s="8"/>
      <c r="SGO20" s="8"/>
      <c r="SGP20" s="8"/>
      <c r="SGQ20" s="8"/>
      <c r="SGR20" s="8"/>
      <c r="SGS20" s="8"/>
      <c r="SGT20" s="8"/>
      <c r="SGU20" s="8"/>
      <c r="SGV20" s="8"/>
      <c r="SGW20" s="8"/>
      <c r="SGX20" s="8"/>
      <c r="SGY20" s="8"/>
      <c r="SGZ20" s="8"/>
      <c r="SHA20" s="8"/>
      <c r="SHB20" s="8"/>
      <c r="SHC20" s="8"/>
      <c r="SHD20" s="8"/>
      <c r="SHE20" s="8"/>
      <c r="SHF20" s="8"/>
      <c r="SHG20" s="8"/>
      <c r="SHH20" s="8"/>
      <c r="SHI20" s="8"/>
      <c r="SHJ20" s="8"/>
      <c r="SHK20" s="8"/>
      <c r="SHL20" s="8"/>
      <c r="SHM20" s="8"/>
      <c r="SHN20" s="8"/>
      <c r="SHO20" s="8"/>
      <c r="SHP20" s="8"/>
      <c r="SHQ20" s="8"/>
      <c r="SHR20" s="8"/>
      <c r="SHS20" s="8"/>
      <c r="SHT20" s="8"/>
      <c r="SHU20" s="8"/>
      <c r="SHV20" s="8"/>
      <c r="SHW20" s="8"/>
      <c r="SHX20" s="8"/>
      <c r="SHY20" s="8"/>
      <c r="SHZ20" s="8"/>
      <c r="SIA20" s="8"/>
      <c r="SIB20" s="8"/>
      <c r="SIC20" s="8"/>
      <c r="SID20" s="8"/>
      <c r="SIE20" s="8"/>
      <c r="SIF20" s="8"/>
      <c r="SIG20" s="8"/>
      <c r="SIH20" s="8"/>
      <c r="SII20" s="8"/>
      <c r="SIJ20" s="8"/>
      <c r="SIK20" s="8"/>
      <c r="SIL20" s="8"/>
      <c r="SIM20" s="8"/>
      <c r="SIN20" s="8"/>
      <c r="SIO20" s="8"/>
      <c r="SIP20" s="8"/>
      <c r="SIQ20" s="8"/>
      <c r="SIR20" s="8"/>
      <c r="SIS20" s="8"/>
      <c r="SIT20" s="8"/>
      <c r="SIU20" s="8"/>
      <c r="SIV20" s="8"/>
      <c r="SIW20" s="8"/>
      <c r="SIX20" s="8"/>
      <c r="SIY20" s="8"/>
      <c r="SIZ20" s="8"/>
      <c r="SJA20" s="8"/>
      <c r="SJB20" s="8"/>
      <c r="SJC20" s="8"/>
      <c r="SJD20" s="8"/>
      <c r="SJE20" s="8"/>
      <c r="SJF20" s="8"/>
      <c r="SJG20" s="8"/>
      <c r="SJH20" s="8"/>
      <c r="SJI20" s="8"/>
      <c r="SJJ20" s="8"/>
      <c r="SJK20" s="8"/>
      <c r="SJL20" s="8"/>
      <c r="SJM20" s="8"/>
      <c r="SJN20" s="8"/>
      <c r="SJO20" s="8"/>
      <c r="SJP20" s="8"/>
      <c r="SJQ20" s="8"/>
      <c r="SJR20" s="8"/>
      <c r="SJS20" s="8"/>
      <c r="SJT20" s="8"/>
      <c r="SJU20" s="8"/>
      <c r="SJV20" s="8"/>
      <c r="SJW20" s="8"/>
      <c r="SJX20" s="8"/>
      <c r="SJY20" s="8"/>
      <c r="SJZ20" s="8"/>
      <c r="SKA20" s="8"/>
      <c r="SKB20" s="8"/>
      <c r="SKC20" s="8"/>
      <c r="SKD20" s="8"/>
      <c r="SKE20" s="8"/>
      <c r="SKF20" s="8"/>
      <c r="SKG20" s="8"/>
      <c r="SKH20" s="8"/>
      <c r="SKI20" s="8"/>
      <c r="SKJ20" s="8"/>
      <c r="SKK20" s="8"/>
      <c r="SKL20" s="8"/>
      <c r="SKM20" s="8"/>
      <c r="SKN20" s="8"/>
      <c r="SKO20" s="8"/>
      <c r="SKP20" s="8"/>
      <c r="SKQ20" s="8"/>
      <c r="SKR20" s="8"/>
      <c r="SKS20" s="8"/>
      <c r="SKT20" s="8"/>
      <c r="SKU20" s="8"/>
      <c r="SKV20" s="8"/>
      <c r="SKW20" s="8"/>
      <c r="SKX20" s="8"/>
      <c r="SKY20" s="8"/>
      <c r="SKZ20" s="8"/>
      <c r="SLA20" s="8"/>
      <c r="SLB20" s="8"/>
      <c r="SLC20" s="8"/>
      <c r="SLD20" s="8"/>
      <c r="SLE20" s="8"/>
      <c r="SLF20" s="8"/>
      <c r="SLG20" s="8"/>
      <c r="SLH20" s="8"/>
      <c r="SLI20" s="8"/>
      <c r="SLJ20" s="8"/>
      <c r="SLK20" s="8"/>
      <c r="SLL20" s="8"/>
      <c r="SLM20" s="8"/>
      <c r="SLN20" s="8"/>
      <c r="SLO20" s="8"/>
      <c r="SLP20" s="8"/>
      <c r="SLQ20" s="8"/>
      <c r="SLR20" s="8"/>
      <c r="SLS20" s="8"/>
      <c r="SLT20" s="8"/>
      <c r="SLU20" s="8"/>
      <c r="SLV20" s="8"/>
      <c r="SLW20" s="8"/>
      <c r="SLX20" s="8"/>
      <c r="SLY20" s="8"/>
      <c r="SLZ20" s="8"/>
      <c r="SMA20" s="8"/>
      <c r="SMB20" s="8"/>
      <c r="SMC20" s="8"/>
      <c r="SMD20" s="8"/>
      <c r="SME20" s="8"/>
      <c r="SMF20" s="8"/>
      <c r="SMG20" s="8"/>
      <c r="SMH20" s="8"/>
      <c r="SMI20" s="8"/>
      <c r="SMJ20" s="8"/>
      <c r="SMK20" s="8"/>
      <c r="SML20" s="8"/>
      <c r="SMM20" s="8"/>
      <c r="SMN20" s="8"/>
      <c r="SMO20" s="8"/>
      <c r="SMP20" s="8"/>
      <c r="SMQ20" s="8"/>
      <c r="SMR20" s="8"/>
      <c r="SMS20" s="8"/>
      <c r="SMT20" s="8"/>
      <c r="SMU20" s="8"/>
      <c r="SMV20" s="8"/>
      <c r="SMW20" s="8"/>
      <c r="SMX20" s="8"/>
      <c r="SMY20" s="8"/>
      <c r="SMZ20" s="8"/>
      <c r="SNA20" s="8"/>
      <c r="SNB20" s="8"/>
      <c r="SNC20" s="8"/>
      <c r="SND20" s="8"/>
      <c r="SNE20" s="8"/>
      <c r="SNF20" s="8"/>
      <c r="SNG20" s="8"/>
      <c r="SNH20" s="8"/>
      <c r="SNI20" s="8"/>
      <c r="SNJ20" s="8"/>
      <c r="SNK20" s="8"/>
      <c r="SNL20" s="8"/>
      <c r="SNM20" s="8"/>
      <c r="SNN20" s="8"/>
      <c r="SNO20" s="8"/>
      <c r="SNP20" s="8"/>
      <c r="SNQ20" s="8"/>
      <c r="SNR20" s="8"/>
      <c r="SNS20" s="8"/>
      <c r="SNT20" s="8"/>
      <c r="SNU20" s="8"/>
      <c r="SNV20" s="8"/>
      <c r="SNW20" s="8"/>
      <c r="SNX20" s="8"/>
      <c r="SNY20" s="8"/>
      <c r="SNZ20" s="8"/>
      <c r="SOA20" s="8"/>
      <c r="SOB20" s="8"/>
      <c r="SOC20" s="8"/>
      <c r="SOD20" s="8"/>
      <c r="SOE20" s="8"/>
      <c r="SOF20" s="8"/>
      <c r="SOG20" s="8"/>
      <c r="SOH20" s="8"/>
      <c r="SOI20" s="8"/>
      <c r="SOJ20" s="8"/>
      <c r="SOK20" s="8"/>
      <c r="SOL20" s="8"/>
      <c r="SOM20" s="8"/>
      <c r="SON20" s="8"/>
      <c r="SOO20" s="8"/>
      <c r="SOP20" s="8"/>
      <c r="SOQ20" s="8"/>
      <c r="SOR20" s="8"/>
      <c r="SOS20" s="8"/>
      <c r="SOT20" s="8"/>
      <c r="SOU20" s="8"/>
      <c r="SOV20" s="8"/>
      <c r="SOW20" s="8"/>
      <c r="SOX20" s="8"/>
      <c r="SOY20" s="8"/>
      <c r="SOZ20" s="8"/>
      <c r="SPA20" s="8"/>
      <c r="SPB20" s="8"/>
      <c r="SPC20" s="8"/>
      <c r="SPD20" s="8"/>
      <c r="SPE20" s="8"/>
      <c r="SPF20" s="8"/>
      <c r="SPG20" s="8"/>
      <c r="SPH20" s="8"/>
      <c r="SPI20" s="8"/>
      <c r="SPJ20" s="8"/>
      <c r="SPK20" s="8"/>
      <c r="SPL20" s="8"/>
      <c r="SPM20" s="8"/>
      <c r="SPN20" s="8"/>
      <c r="SPO20" s="8"/>
      <c r="SPP20" s="8"/>
      <c r="SPQ20" s="8"/>
      <c r="SPR20" s="8"/>
      <c r="SPS20" s="8"/>
      <c r="SPT20" s="8"/>
      <c r="SPU20" s="8"/>
      <c r="SPV20" s="8"/>
      <c r="SPW20" s="8"/>
      <c r="SPX20" s="8"/>
      <c r="SPY20" s="8"/>
      <c r="SPZ20" s="8"/>
      <c r="SQA20" s="8"/>
      <c r="SQB20" s="8"/>
      <c r="SQC20" s="8"/>
      <c r="SQD20" s="8"/>
      <c r="SQE20" s="8"/>
      <c r="SQF20" s="8"/>
      <c r="SQG20" s="8"/>
      <c r="SQH20" s="8"/>
      <c r="SQI20" s="8"/>
      <c r="SQJ20" s="8"/>
      <c r="SQK20" s="8"/>
      <c r="SQL20" s="8"/>
      <c r="SQM20" s="8"/>
      <c r="SQN20" s="8"/>
      <c r="SQO20" s="8"/>
      <c r="SQP20" s="8"/>
      <c r="SQQ20" s="8"/>
      <c r="SQR20" s="8"/>
      <c r="SQS20" s="8"/>
      <c r="SQT20" s="8"/>
      <c r="SQU20" s="8"/>
      <c r="SQV20" s="8"/>
      <c r="SQW20" s="8"/>
      <c r="SQX20" s="8"/>
      <c r="SQY20" s="8"/>
      <c r="SQZ20" s="8"/>
      <c r="SRA20" s="8"/>
      <c r="SRB20" s="8"/>
      <c r="SRC20" s="8"/>
      <c r="SRD20" s="8"/>
      <c r="SRE20" s="8"/>
      <c r="SRF20" s="8"/>
      <c r="SRG20" s="8"/>
      <c r="SRH20" s="8"/>
      <c r="SRI20" s="8"/>
      <c r="SRJ20" s="8"/>
      <c r="SRK20" s="8"/>
      <c r="SRL20" s="8"/>
      <c r="SRM20" s="8"/>
      <c r="SRN20" s="8"/>
      <c r="SRO20" s="8"/>
      <c r="SRP20" s="8"/>
      <c r="SRQ20" s="8"/>
      <c r="SRR20" s="8"/>
      <c r="SRS20" s="8"/>
      <c r="SRT20" s="8"/>
      <c r="SRU20" s="8"/>
      <c r="SRV20" s="8"/>
      <c r="SRW20" s="8"/>
      <c r="SRX20" s="8"/>
      <c r="SRY20" s="8"/>
      <c r="SRZ20" s="8"/>
      <c r="SSA20" s="8"/>
      <c r="SSB20" s="8"/>
      <c r="SSC20" s="8"/>
      <c r="SSD20" s="8"/>
      <c r="SSE20" s="8"/>
      <c r="SSF20" s="8"/>
      <c r="SSG20" s="8"/>
      <c r="SSH20" s="8"/>
      <c r="SSI20" s="8"/>
      <c r="SSJ20" s="8"/>
      <c r="SSK20" s="8"/>
      <c r="SSL20" s="8"/>
      <c r="SSM20" s="8"/>
      <c r="SSN20" s="8"/>
      <c r="SSO20" s="8"/>
      <c r="SSP20" s="8"/>
      <c r="SSQ20" s="8"/>
      <c r="SSR20" s="8"/>
      <c r="SSS20" s="8"/>
      <c r="SST20" s="8"/>
      <c r="SSU20" s="8"/>
      <c r="SSV20" s="8"/>
      <c r="SSW20" s="8"/>
      <c r="SSX20" s="8"/>
      <c r="SSY20" s="8"/>
      <c r="SSZ20" s="8"/>
      <c r="STA20" s="8"/>
      <c r="STB20" s="8"/>
      <c r="STC20" s="8"/>
      <c r="STD20" s="8"/>
      <c r="STE20" s="8"/>
      <c r="STF20" s="8"/>
      <c r="STG20" s="8"/>
      <c r="STH20" s="8"/>
      <c r="STI20" s="8"/>
      <c r="STJ20" s="8"/>
      <c r="STK20" s="8"/>
      <c r="STL20" s="8"/>
      <c r="STM20" s="8"/>
      <c r="STN20" s="8"/>
      <c r="STO20" s="8"/>
      <c r="STP20" s="8"/>
      <c r="STQ20" s="8"/>
      <c r="STR20" s="8"/>
      <c r="STS20" s="8"/>
      <c r="STT20" s="8"/>
      <c r="STU20" s="8"/>
      <c r="STV20" s="8"/>
      <c r="STW20" s="8"/>
      <c r="STX20" s="8"/>
      <c r="STY20" s="8"/>
      <c r="STZ20" s="8"/>
      <c r="SUA20" s="8"/>
      <c r="SUB20" s="8"/>
      <c r="SUC20" s="8"/>
      <c r="SUD20" s="8"/>
      <c r="SUE20" s="8"/>
      <c r="SUF20" s="8"/>
      <c r="SUG20" s="8"/>
      <c r="SUH20" s="8"/>
      <c r="SUI20" s="8"/>
      <c r="SUJ20" s="8"/>
      <c r="SUK20" s="8"/>
      <c r="SUL20" s="8"/>
      <c r="SUM20" s="8"/>
      <c r="SUN20" s="8"/>
      <c r="SUO20" s="8"/>
      <c r="SUP20" s="8"/>
      <c r="SUQ20" s="8"/>
      <c r="SUR20" s="8"/>
      <c r="SUS20" s="8"/>
      <c r="SUT20" s="8"/>
      <c r="SUU20" s="8"/>
      <c r="SUV20" s="8"/>
      <c r="SUW20" s="8"/>
      <c r="SUX20" s="8"/>
      <c r="SUY20" s="8"/>
      <c r="SUZ20" s="8"/>
      <c r="SVA20" s="8"/>
      <c r="SVB20" s="8"/>
      <c r="SVC20" s="8"/>
      <c r="SVD20" s="8"/>
      <c r="SVE20" s="8"/>
      <c r="SVF20" s="8"/>
      <c r="SVG20" s="8"/>
      <c r="SVH20" s="8"/>
      <c r="SVI20" s="8"/>
      <c r="SVJ20" s="8"/>
      <c r="SVK20" s="8"/>
      <c r="SVL20" s="8"/>
      <c r="SVM20" s="8"/>
      <c r="SVN20" s="8"/>
      <c r="SVO20" s="8"/>
      <c r="SVP20" s="8"/>
      <c r="SVQ20" s="8"/>
      <c r="SVR20" s="8"/>
      <c r="SVS20" s="8"/>
      <c r="SVT20" s="8"/>
      <c r="SVU20" s="8"/>
      <c r="SVV20" s="8"/>
      <c r="SVW20" s="8"/>
      <c r="SVX20" s="8"/>
      <c r="SVY20" s="8"/>
      <c r="SVZ20" s="8"/>
      <c r="SWA20" s="8"/>
      <c r="SWB20" s="8"/>
      <c r="SWC20" s="8"/>
      <c r="SWD20" s="8"/>
      <c r="SWE20" s="8"/>
      <c r="SWF20" s="8"/>
      <c r="SWG20" s="8"/>
      <c r="SWH20" s="8"/>
      <c r="SWI20" s="8"/>
      <c r="SWJ20" s="8"/>
      <c r="SWK20" s="8"/>
      <c r="SWL20" s="8"/>
      <c r="SWM20" s="8"/>
      <c r="SWN20" s="8"/>
      <c r="SWO20" s="8"/>
      <c r="SWP20" s="8"/>
      <c r="SWQ20" s="8"/>
      <c r="SWR20" s="8"/>
      <c r="SWS20" s="8"/>
      <c r="SWT20" s="8"/>
      <c r="SWU20" s="8"/>
      <c r="SWV20" s="8"/>
      <c r="SWW20" s="8"/>
      <c r="SWX20" s="8"/>
      <c r="SWY20" s="8"/>
      <c r="SWZ20" s="8"/>
      <c r="SXA20" s="8"/>
      <c r="SXB20" s="8"/>
      <c r="SXC20" s="8"/>
      <c r="SXD20" s="8"/>
      <c r="SXE20" s="8"/>
      <c r="SXF20" s="8"/>
      <c r="SXG20" s="8"/>
      <c r="SXH20" s="8"/>
      <c r="SXI20" s="8"/>
      <c r="SXJ20" s="8"/>
      <c r="SXK20" s="8"/>
      <c r="SXL20" s="8"/>
      <c r="SXM20" s="8"/>
      <c r="SXN20" s="8"/>
      <c r="SXO20" s="8"/>
      <c r="SXP20" s="8"/>
      <c r="SXQ20" s="8"/>
      <c r="SXR20" s="8"/>
      <c r="SXS20" s="8"/>
      <c r="SXT20" s="8"/>
      <c r="SXU20" s="8"/>
      <c r="SXV20" s="8"/>
      <c r="SXW20" s="8"/>
      <c r="SXX20" s="8"/>
      <c r="SXY20" s="8"/>
      <c r="SXZ20" s="8"/>
      <c r="SYA20" s="8"/>
      <c r="SYB20" s="8"/>
      <c r="SYC20" s="8"/>
      <c r="SYD20" s="8"/>
      <c r="SYE20" s="8"/>
      <c r="SYF20" s="8"/>
      <c r="SYG20" s="8"/>
      <c r="SYH20" s="8"/>
      <c r="SYI20" s="8"/>
      <c r="SYJ20" s="8"/>
      <c r="SYK20" s="8"/>
      <c r="SYL20" s="8"/>
      <c r="SYM20" s="8"/>
      <c r="SYN20" s="8"/>
      <c r="SYO20" s="8"/>
      <c r="SYP20" s="8"/>
      <c r="SYQ20" s="8"/>
      <c r="SYR20" s="8"/>
      <c r="SYS20" s="8"/>
      <c r="SYT20" s="8"/>
      <c r="SYU20" s="8"/>
      <c r="SYV20" s="8"/>
      <c r="SYW20" s="8"/>
      <c r="SYX20" s="8"/>
      <c r="SYY20" s="8"/>
      <c r="SYZ20" s="8"/>
      <c r="SZA20" s="8"/>
      <c r="SZB20" s="8"/>
      <c r="SZC20" s="8"/>
      <c r="SZD20" s="8"/>
      <c r="SZE20" s="8"/>
      <c r="SZF20" s="8"/>
      <c r="SZG20" s="8"/>
      <c r="SZH20" s="8"/>
      <c r="SZI20" s="8"/>
      <c r="SZJ20" s="8"/>
      <c r="SZK20" s="8"/>
      <c r="SZL20" s="8"/>
      <c r="SZM20" s="8"/>
      <c r="SZN20" s="8"/>
      <c r="SZO20" s="8"/>
      <c r="SZP20" s="8"/>
      <c r="SZQ20" s="8"/>
      <c r="SZR20" s="8"/>
      <c r="SZS20" s="8"/>
      <c r="SZT20" s="8"/>
      <c r="SZU20" s="8"/>
      <c r="SZV20" s="8"/>
      <c r="SZW20" s="8"/>
      <c r="SZX20" s="8"/>
      <c r="SZY20" s="8"/>
      <c r="SZZ20" s="8"/>
      <c r="TAA20" s="8"/>
      <c r="TAB20" s="8"/>
      <c r="TAC20" s="8"/>
      <c r="TAD20" s="8"/>
      <c r="TAE20" s="8"/>
      <c r="TAF20" s="8"/>
      <c r="TAG20" s="8"/>
      <c r="TAH20" s="8"/>
      <c r="TAI20" s="8"/>
      <c r="TAJ20" s="8"/>
      <c r="TAK20" s="8"/>
      <c r="TAL20" s="8"/>
      <c r="TAM20" s="8"/>
      <c r="TAN20" s="8"/>
      <c r="TAO20" s="8"/>
      <c r="TAP20" s="8"/>
      <c r="TAQ20" s="8"/>
      <c r="TAR20" s="8"/>
      <c r="TAS20" s="8"/>
      <c r="TAT20" s="8"/>
      <c r="TAU20" s="8"/>
      <c r="TAV20" s="8"/>
      <c r="TAW20" s="8"/>
      <c r="TAX20" s="8"/>
      <c r="TAY20" s="8"/>
      <c r="TAZ20" s="8"/>
      <c r="TBA20" s="8"/>
      <c r="TBB20" s="8"/>
      <c r="TBC20" s="8"/>
      <c r="TBD20" s="8"/>
      <c r="TBE20" s="8"/>
      <c r="TBF20" s="8"/>
      <c r="TBG20" s="8"/>
      <c r="TBH20" s="8"/>
      <c r="TBI20" s="8"/>
      <c r="TBJ20" s="8"/>
      <c r="TBK20" s="8"/>
      <c r="TBL20" s="8"/>
      <c r="TBM20" s="8"/>
      <c r="TBN20" s="8"/>
      <c r="TBO20" s="8"/>
      <c r="TBP20" s="8"/>
      <c r="TBQ20" s="8"/>
      <c r="TBR20" s="8"/>
      <c r="TBS20" s="8"/>
      <c r="TBT20" s="8"/>
      <c r="TBU20" s="8"/>
      <c r="TBV20" s="8"/>
      <c r="TBW20" s="8"/>
      <c r="TBX20" s="8"/>
      <c r="TBY20" s="8"/>
      <c r="TBZ20" s="8"/>
      <c r="TCA20" s="8"/>
      <c r="TCB20" s="8"/>
      <c r="TCC20" s="8"/>
      <c r="TCD20" s="8"/>
      <c r="TCE20" s="8"/>
      <c r="TCF20" s="8"/>
      <c r="TCG20" s="8"/>
      <c r="TCH20" s="8"/>
      <c r="TCI20" s="8"/>
      <c r="TCJ20" s="8"/>
      <c r="TCK20" s="8"/>
      <c r="TCL20" s="8"/>
      <c r="TCM20" s="8"/>
      <c r="TCN20" s="8"/>
      <c r="TCO20" s="8"/>
      <c r="TCP20" s="8"/>
      <c r="TCQ20" s="8"/>
      <c r="TCR20" s="8"/>
      <c r="TCS20" s="8"/>
      <c r="TCT20" s="8"/>
      <c r="TCU20" s="8"/>
      <c r="TCV20" s="8"/>
      <c r="TCW20" s="8"/>
      <c r="TCX20" s="8"/>
      <c r="TCY20" s="8"/>
      <c r="TCZ20" s="8"/>
      <c r="TDA20" s="8"/>
      <c r="TDB20" s="8"/>
      <c r="TDC20" s="8"/>
      <c r="TDD20" s="8"/>
      <c r="TDE20" s="8"/>
      <c r="TDF20" s="8"/>
      <c r="TDG20" s="8"/>
      <c r="TDH20" s="8"/>
      <c r="TDI20" s="8"/>
      <c r="TDJ20" s="8"/>
      <c r="TDK20" s="8"/>
      <c r="TDL20" s="8"/>
      <c r="TDM20" s="8"/>
      <c r="TDN20" s="8"/>
      <c r="TDO20" s="8"/>
      <c r="TDP20" s="8"/>
      <c r="TDQ20" s="8"/>
      <c r="TDR20" s="8"/>
      <c r="TDS20" s="8"/>
      <c r="TDT20" s="8"/>
      <c r="TDU20" s="8"/>
      <c r="TDV20" s="8"/>
      <c r="TDW20" s="8"/>
      <c r="TDX20" s="8"/>
      <c r="TDY20" s="8"/>
      <c r="TDZ20" s="8"/>
      <c r="TEA20" s="8"/>
      <c r="TEB20" s="8"/>
      <c r="TEC20" s="8"/>
      <c r="TED20" s="8"/>
      <c r="TEE20" s="8"/>
      <c r="TEF20" s="8"/>
      <c r="TEG20" s="8"/>
      <c r="TEH20" s="8"/>
      <c r="TEI20" s="8"/>
      <c r="TEJ20" s="8"/>
      <c r="TEK20" s="8"/>
      <c r="TEL20" s="8"/>
      <c r="TEM20" s="8"/>
      <c r="TEN20" s="8"/>
      <c r="TEO20" s="8"/>
      <c r="TEP20" s="8"/>
      <c r="TEQ20" s="8"/>
      <c r="TER20" s="8"/>
      <c r="TES20" s="8"/>
      <c r="TET20" s="8"/>
      <c r="TEU20" s="8"/>
      <c r="TEV20" s="8"/>
      <c r="TEW20" s="8"/>
      <c r="TEX20" s="8"/>
      <c r="TEY20" s="8"/>
      <c r="TEZ20" s="8"/>
      <c r="TFA20" s="8"/>
      <c r="TFB20" s="8"/>
      <c r="TFC20" s="8"/>
      <c r="TFD20" s="8"/>
      <c r="TFE20" s="8"/>
      <c r="TFF20" s="8"/>
      <c r="TFG20" s="8"/>
      <c r="TFH20" s="8"/>
      <c r="TFI20" s="8"/>
      <c r="TFJ20" s="8"/>
      <c r="TFK20" s="8"/>
      <c r="TFL20" s="8"/>
      <c r="TFM20" s="8"/>
      <c r="TFN20" s="8"/>
      <c r="TFO20" s="8"/>
      <c r="TFP20" s="8"/>
      <c r="TFQ20" s="8"/>
      <c r="TFR20" s="8"/>
      <c r="TFS20" s="8"/>
      <c r="TFT20" s="8"/>
      <c r="TFU20" s="8"/>
      <c r="TFV20" s="8"/>
      <c r="TFW20" s="8"/>
      <c r="TFX20" s="8"/>
      <c r="TFY20" s="8"/>
      <c r="TFZ20" s="8"/>
      <c r="TGA20" s="8"/>
      <c r="TGB20" s="8"/>
      <c r="TGC20" s="8"/>
      <c r="TGD20" s="8"/>
      <c r="TGE20" s="8"/>
      <c r="TGF20" s="8"/>
      <c r="TGG20" s="8"/>
      <c r="TGH20" s="8"/>
      <c r="TGI20" s="8"/>
      <c r="TGJ20" s="8"/>
      <c r="TGK20" s="8"/>
      <c r="TGL20" s="8"/>
      <c r="TGM20" s="8"/>
      <c r="TGN20" s="8"/>
      <c r="TGO20" s="8"/>
      <c r="TGP20" s="8"/>
      <c r="TGQ20" s="8"/>
      <c r="TGR20" s="8"/>
      <c r="TGS20" s="8"/>
      <c r="TGT20" s="8"/>
      <c r="TGU20" s="8"/>
      <c r="TGV20" s="8"/>
      <c r="TGW20" s="8"/>
      <c r="TGX20" s="8"/>
      <c r="TGY20" s="8"/>
      <c r="TGZ20" s="8"/>
      <c r="THA20" s="8"/>
      <c r="THB20" s="8"/>
      <c r="THC20" s="8"/>
      <c r="THD20" s="8"/>
      <c r="THE20" s="8"/>
      <c r="THF20" s="8"/>
      <c r="THG20" s="8"/>
      <c r="THH20" s="8"/>
      <c r="THI20" s="8"/>
      <c r="THJ20" s="8"/>
      <c r="THK20" s="8"/>
      <c r="THL20" s="8"/>
      <c r="THM20" s="8"/>
      <c r="THN20" s="8"/>
      <c r="THO20" s="8"/>
      <c r="THP20" s="8"/>
      <c r="THQ20" s="8"/>
      <c r="THR20" s="8"/>
      <c r="THS20" s="8"/>
      <c r="THT20" s="8"/>
      <c r="THU20" s="8"/>
      <c r="THV20" s="8"/>
      <c r="THW20" s="8"/>
      <c r="THX20" s="8"/>
      <c r="THY20" s="8"/>
      <c r="THZ20" s="8"/>
      <c r="TIA20" s="8"/>
      <c r="TIB20" s="8"/>
      <c r="TIC20" s="8"/>
      <c r="TID20" s="8"/>
      <c r="TIE20" s="8"/>
      <c r="TIF20" s="8"/>
      <c r="TIG20" s="8"/>
      <c r="TIH20" s="8"/>
      <c r="TII20" s="8"/>
      <c r="TIJ20" s="8"/>
      <c r="TIK20" s="8"/>
      <c r="TIL20" s="8"/>
      <c r="TIM20" s="8"/>
      <c r="TIN20" s="8"/>
      <c r="TIO20" s="8"/>
      <c r="TIP20" s="8"/>
      <c r="TIQ20" s="8"/>
      <c r="TIR20" s="8"/>
      <c r="TIS20" s="8"/>
      <c r="TIT20" s="8"/>
      <c r="TIU20" s="8"/>
      <c r="TIV20" s="8"/>
      <c r="TIW20" s="8"/>
      <c r="TIX20" s="8"/>
      <c r="TIY20" s="8"/>
      <c r="TIZ20" s="8"/>
      <c r="TJA20" s="8"/>
      <c r="TJB20" s="8"/>
      <c r="TJC20" s="8"/>
      <c r="TJD20" s="8"/>
      <c r="TJE20" s="8"/>
      <c r="TJF20" s="8"/>
      <c r="TJG20" s="8"/>
      <c r="TJH20" s="8"/>
      <c r="TJI20" s="8"/>
      <c r="TJJ20" s="8"/>
      <c r="TJK20" s="8"/>
      <c r="TJL20" s="8"/>
      <c r="TJM20" s="8"/>
      <c r="TJN20" s="8"/>
      <c r="TJO20" s="8"/>
      <c r="TJP20" s="8"/>
      <c r="TJQ20" s="8"/>
      <c r="TJR20" s="8"/>
      <c r="TJS20" s="8"/>
      <c r="TJT20" s="8"/>
      <c r="TJU20" s="8"/>
      <c r="TJV20" s="8"/>
      <c r="TJW20" s="8"/>
      <c r="TJX20" s="8"/>
      <c r="TJY20" s="8"/>
      <c r="TJZ20" s="8"/>
      <c r="TKA20" s="8"/>
      <c r="TKB20" s="8"/>
      <c r="TKC20" s="8"/>
      <c r="TKD20" s="8"/>
      <c r="TKE20" s="8"/>
      <c r="TKF20" s="8"/>
      <c r="TKG20" s="8"/>
      <c r="TKH20" s="8"/>
      <c r="TKI20" s="8"/>
      <c r="TKJ20" s="8"/>
      <c r="TKK20" s="8"/>
      <c r="TKL20" s="8"/>
      <c r="TKM20" s="8"/>
      <c r="TKN20" s="8"/>
      <c r="TKO20" s="8"/>
      <c r="TKP20" s="8"/>
      <c r="TKQ20" s="8"/>
      <c r="TKR20" s="8"/>
      <c r="TKS20" s="8"/>
      <c r="TKT20" s="8"/>
      <c r="TKU20" s="8"/>
      <c r="TKV20" s="8"/>
      <c r="TKW20" s="8"/>
      <c r="TKX20" s="8"/>
      <c r="TKY20" s="8"/>
      <c r="TKZ20" s="8"/>
      <c r="TLA20" s="8"/>
      <c r="TLB20" s="8"/>
      <c r="TLC20" s="8"/>
      <c r="TLD20" s="8"/>
      <c r="TLE20" s="8"/>
      <c r="TLF20" s="8"/>
      <c r="TLG20" s="8"/>
      <c r="TLH20" s="8"/>
      <c r="TLI20" s="8"/>
      <c r="TLJ20" s="8"/>
      <c r="TLK20" s="8"/>
      <c r="TLL20" s="8"/>
      <c r="TLM20" s="8"/>
      <c r="TLN20" s="8"/>
      <c r="TLO20" s="8"/>
      <c r="TLP20" s="8"/>
      <c r="TLQ20" s="8"/>
      <c r="TLR20" s="8"/>
      <c r="TLS20" s="8"/>
      <c r="TLT20" s="8"/>
      <c r="TLU20" s="8"/>
      <c r="TLV20" s="8"/>
      <c r="TLW20" s="8"/>
      <c r="TLX20" s="8"/>
      <c r="TLY20" s="8"/>
      <c r="TLZ20" s="8"/>
      <c r="TMA20" s="8"/>
      <c r="TMB20" s="8"/>
      <c r="TMC20" s="8"/>
      <c r="TMD20" s="8"/>
      <c r="TME20" s="8"/>
      <c r="TMF20" s="8"/>
      <c r="TMG20" s="8"/>
      <c r="TMH20" s="8"/>
      <c r="TMI20" s="8"/>
      <c r="TMJ20" s="8"/>
      <c r="TMK20" s="8"/>
      <c r="TML20" s="8"/>
      <c r="TMM20" s="8"/>
      <c r="TMN20" s="8"/>
      <c r="TMO20" s="8"/>
      <c r="TMP20" s="8"/>
      <c r="TMQ20" s="8"/>
      <c r="TMR20" s="8"/>
      <c r="TMS20" s="8"/>
      <c r="TMT20" s="8"/>
      <c r="TMU20" s="8"/>
      <c r="TMV20" s="8"/>
      <c r="TMW20" s="8"/>
      <c r="TMX20" s="8"/>
      <c r="TMY20" s="8"/>
      <c r="TMZ20" s="8"/>
      <c r="TNA20" s="8"/>
      <c r="TNB20" s="8"/>
      <c r="TNC20" s="8"/>
      <c r="TND20" s="8"/>
      <c r="TNE20" s="8"/>
      <c r="TNF20" s="8"/>
      <c r="TNG20" s="8"/>
      <c r="TNH20" s="8"/>
      <c r="TNI20" s="8"/>
      <c r="TNJ20" s="8"/>
      <c r="TNK20" s="8"/>
      <c r="TNL20" s="8"/>
      <c r="TNM20" s="8"/>
      <c r="TNN20" s="8"/>
      <c r="TNO20" s="8"/>
      <c r="TNP20" s="8"/>
      <c r="TNQ20" s="8"/>
      <c r="TNR20" s="8"/>
      <c r="TNS20" s="8"/>
      <c r="TNT20" s="8"/>
      <c r="TNU20" s="8"/>
      <c r="TNV20" s="8"/>
      <c r="TNW20" s="8"/>
      <c r="TNX20" s="8"/>
      <c r="TNY20" s="8"/>
      <c r="TNZ20" s="8"/>
      <c r="TOA20" s="8"/>
      <c r="TOB20" s="8"/>
      <c r="TOC20" s="8"/>
      <c r="TOD20" s="8"/>
      <c r="TOE20" s="8"/>
      <c r="TOF20" s="8"/>
      <c r="TOG20" s="8"/>
      <c r="TOH20" s="8"/>
      <c r="TOI20" s="8"/>
      <c r="TOJ20" s="8"/>
      <c r="TOK20" s="8"/>
      <c r="TOL20" s="8"/>
      <c r="TOM20" s="8"/>
      <c r="TON20" s="8"/>
      <c r="TOO20" s="8"/>
      <c r="TOP20" s="8"/>
      <c r="TOQ20" s="8"/>
      <c r="TOR20" s="8"/>
      <c r="TOS20" s="8"/>
      <c r="TOT20" s="8"/>
      <c r="TOU20" s="8"/>
      <c r="TOV20" s="8"/>
      <c r="TOW20" s="8"/>
      <c r="TOX20" s="8"/>
      <c r="TOY20" s="8"/>
      <c r="TOZ20" s="8"/>
      <c r="TPA20" s="8"/>
      <c r="TPB20" s="8"/>
      <c r="TPC20" s="8"/>
      <c r="TPD20" s="8"/>
      <c r="TPE20" s="8"/>
      <c r="TPF20" s="8"/>
      <c r="TPG20" s="8"/>
      <c r="TPH20" s="8"/>
      <c r="TPI20" s="8"/>
      <c r="TPJ20" s="8"/>
      <c r="TPK20" s="8"/>
      <c r="TPL20" s="8"/>
      <c r="TPM20" s="8"/>
      <c r="TPN20" s="8"/>
      <c r="TPO20" s="8"/>
      <c r="TPP20" s="8"/>
      <c r="TPQ20" s="8"/>
      <c r="TPR20" s="8"/>
      <c r="TPS20" s="8"/>
      <c r="TPT20" s="8"/>
      <c r="TPU20" s="8"/>
      <c r="TPV20" s="8"/>
      <c r="TPW20" s="8"/>
      <c r="TPX20" s="8"/>
      <c r="TPY20" s="8"/>
      <c r="TPZ20" s="8"/>
      <c r="TQA20" s="8"/>
      <c r="TQB20" s="8"/>
      <c r="TQC20" s="8"/>
      <c r="TQD20" s="8"/>
      <c r="TQE20" s="8"/>
      <c r="TQF20" s="8"/>
      <c r="TQG20" s="8"/>
      <c r="TQH20" s="8"/>
      <c r="TQI20" s="8"/>
      <c r="TQJ20" s="8"/>
      <c r="TQK20" s="8"/>
      <c r="TQL20" s="8"/>
      <c r="TQM20" s="8"/>
      <c r="TQN20" s="8"/>
      <c r="TQO20" s="8"/>
      <c r="TQP20" s="8"/>
      <c r="TQQ20" s="8"/>
      <c r="TQR20" s="8"/>
      <c r="TQS20" s="8"/>
      <c r="TQT20" s="8"/>
      <c r="TQU20" s="8"/>
      <c r="TQV20" s="8"/>
      <c r="TQW20" s="8"/>
      <c r="TQX20" s="8"/>
      <c r="TQY20" s="8"/>
      <c r="TQZ20" s="8"/>
      <c r="TRA20" s="8"/>
      <c r="TRB20" s="8"/>
      <c r="TRC20" s="8"/>
      <c r="TRD20" s="8"/>
      <c r="TRE20" s="8"/>
      <c r="TRF20" s="8"/>
      <c r="TRG20" s="8"/>
      <c r="TRH20" s="8"/>
      <c r="TRI20" s="8"/>
      <c r="TRJ20" s="8"/>
      <c r="TRK20" s="8"/>
      <c r="TRL20" s="8"/>
      <c r="TRM20" s="8"/>
      <c r="TRN20" s="8"/>
      <c r="TRO20" s="8"/>
      <c r="TRP20" s="8"/>
      <c r="TRQ20" s="8"/>
      <c r="TRR20" s="8"/>
      <c r="TRS20" s="8"/>
      <c r="TRT20" s="8"/>
      <c r="TRU20" s="8"/>
      <c r="TRV20" s="8"/>
      <c r="TRW20" s="8"/>
      <c r="TRX20" s="8"/>
      <c r="TRY20" s="8"/>
      <c r="TRZ20" s="8"/>
      <c r="TSA20" s="8"/>
      <c r="TSB20" s="8"/>
      <c r="TSC20" s="8"/>
      <c r="TSD20" s="8"/>
      <c r="TSE20" s="8"/>
      <c r="TSF20" s="8"/>
      <c r="TSG20" s="8"/>
      <c r="TSH20" s="8"/>
      <c r="TSI20" s="8"/>
      <c r="TSJ20" s="8"/>
      <c r="TSK20" s="8"/>
      <c r="TSL20" s="8"/>
      <c r="TSM20" s="8"/>
      <c r="TSN20" s="8"/>
      <c r="TSO20" s="8"/>
      <c r="TSP20" s="8"/>
      <c r="TSQ20" s="8"/>
      <c r="TSR20" s="8"/>
      <c r="TSS20" s="8"/>
      <c r="TST20" s="8"/>
      <c r="TSU20" s="8"/>
      <c r="TSV20" s="8"/>
      <c r="TSW20" s="8"/>
      <c r="TSX20" s="8"/>
      <c r="TSY20" s="8"/>
      <c r="TSZ20" s="8"/>
      <c r="TTA20" s="8"/>
      <c r="TTB20" s="8"/>
      <c r="TTC20" s="8"/>
      <c r="TTD20" s="8"/>
      <c r="TTE20" s="8"/>
      <c r="TTF20" s="8"/>
      <c r="TTG20" s="8"/>
      <c r="TTH20" s="8"/>
      <c r="TTI20" s="8"/>
      <c r="TTJ20" s="8"/>
      <c r="TTK20" s="8"/>
      <c r="TTL20" s="8"/>
      <c r="TTM20" s="8"/>
      <c r="TTN20" s="8"/>
      <c r="TTO20" s="8"/>
      <c r="TTP20" s="8"/>
      <c r="TTQ20" s="8"/>
      <c r="TTR20" s="8"/>
      <c r="TTS20" s="8"/>
      <c r="TTT20" s="8"/>
      <c r="TTU20" s="8"/>
      <c r="TTV20" s="8"/>
      <c r="TTW20" s="8"/>
      <c r="TTX20" s="8"/>
      <c r="TTY20" s="8"/>
      <c r="TTZ20" s="8"/>
      <c r="TUA20" s="8"/>
      <c r="TUB20" s="8"/>
      <c r="TUC20" s="8"/>
      <c r="TUD20" s="8"/>
      <c r="TUE20" s="8"/>
      <c r="TUF20" s="8"/>
      <c r="TUG20" s="8"/>
      <c r="TUH20" s="8"/>
      <c r="TUI20" s="8"/>
      <c r="TUJ20" s="8"/>
      <c r="TUK20" s="8"/>
      <c r="TUL20" s="8"/>
      <c r="TUM20" s="8"/>
      <c r="TUN20" s="8"/>
      <c r="TUO20" s="8"/>
      <c r="TUP20" s="8"/>
      <c r="TUQ20" s="8"/>
      <c r="TUR20" s="8"/>
      <c r="TUS20" s="8"/>
      <c r="TUT20" s="8"/>
      <c r="TUU20" s="8"/>
      <c r="TUV20" s="8"/>
      <c r="TUW20" s="8"/>
      <c r="TUX20" s="8"/>
      <c r="TUY20" s="8"/>
      <c r="TUZ20" s="8"/>
      <c r="TVA20" s="8"/>
      <c r="TVB20" s="8"/>
      <c r="TVC20" s="8"/>
      <c r="TVD20" s="8"/>
      <c r="TVE20" s="8"/>
      <c r="TVF20" s="8"/>
      <c r="TVG20" s="8"/>
      <c r="TVH20" s="8"/>
      <c r="TVI20" s="8"/>
      <c r="TVJ20" s="8"/>
      <c r="TVK20" s="8"/>
      <c r="TVL20" s="8"/>
      <c r="TVM20" s="8"/>
      <c r="TVN20" s="8"/>
      <c r="TVO20" s="8"/>
      <c r="TVP20" s="8"/>
      <c r="TVQ20" s="8"/>
      <c r="TVR20" s="8"/>
      <c r="TVS20" s="8"/>
      <c r="TVT20" s="8"/>
      <c r="TVU20" s="8"/>
      <c r="TVV20" s="8"/>
      <c r="TVW20" s="8"/>
      <c r="TVX20" s="8"/>
      <c r="TVY20" s="8"/>
      <c r="TVZ20" s="8"/>
      <c r="TWA20" s="8"/>
      <c r="TWB20" s="8"/>
      <c r="TWC20" s="8"/>
      <c r="TWD20" s="8"/>
      <c r="TWE20" s="8"/>
      <c r="TWF20" s="8"/>
      <c r="TWG20" s="8"/>
      <c r="TWH20" s="8"/>
      <c r="TWI20" s="8"/>
      <c r="TWJ20" s="8"/>
      <c r="TWK20" s="8"/>
      <c r="TWL20" s="8"/>
      <c r="TWM20" s="8"/>
      <c r="TWN20" s="8"/>
      <c r="TWO20" s="8"/>
      <c r="TWP20" s="8"/>
      <c r="TWQ20" s="8"/>
      <c r="TWR20" s="8"/>
      <c r="TWS20" s="8"/>
      <c r="TWT20" s="8"/>
      <c r="TWU20" s="8"/>
      <c r="TWV20" s="8"/>
      <c r="TWW20" s="8"/>
      <c r="TWX20" s="8"/>
      <c r="TWY20" s="8"/>
      <c r="TWZ20" s="8"/>
      <c r="TXA20" s="8"/>
      <c r="TXB20" s="8"/>
      <c r="TXC20" s="8"/>
      <c r="TXD20" s="8"/>
      <c r="TXE20" s="8"/>
      <c r="TXF20" s="8"/>
      <c r="TXG20" s="8"/>
      <c r="TXH20" s="8"/>
      <c r="TXI20" s="8"/>
      <c r="TXJ20" s="8"/>
      <c r="TXK20" s="8"/>
      <c r="TXL20" s="8"/>
      <c r="TXM20" s="8"/>
      <c r="TXN20" s="8"/>
      <c r="TXO20" s="8"/>
      <c r="TXP20" s="8"/>
      <c r="TXQ20" s="8"/>
      <c r="TXR20" s="8"/>
      <c r="TXS20" s="8"/>
      <c r="TXT20" s="8"/>
      <c r="TXU20" s="8"/>
      <c r="TXV20" s="8"/>
      <c r="TXW20" s="8"/>
      <c r="TXX20" s="8"/>
      <c r="TXY20" s="8"/>
      <c r="TXZ20" s="8"/>
      <c r="TYA20" s="8"/>
      <c r="TYB20" s="8"/>
      <c r="TYC20" s="8"/>
      <c r="TYD20" s="8"/>
      <c r="TYE20" s="8"/>
      <c r="TYF20" s="8"/>
      <c r="TYG20" s="8"/>
      <c r="TYH20" s="8"/>
      <c r="TYI20" s="8"/>
      <c r="TYJ20" s="8"/>
      <c r="TYK20" s="8"/>
      <c r="TYL20" s="8"/>
      <c r="TYM20" s="8"/>
      <c r="TYN20" s="8"/>
      <c r="TYO20" s="8"/>
      <c r="TYP20" s="8"/>
      <c r="TYQ20" s="8"/>
      <c r="TYR20" s="8"/>
      <c r="TYS20" s="8"/>
      <c r="TYT20" s="8"/>
      <c r="TYU20" s="8"/>
      <c r="TYV20" s="8"/>
      <c r="TYW20" s="8"/>
      <c r="TYX20" s="8"/>
      <c r="TYY20" s="8"/>
      <c r="TYZ20" s="8"/>
      <c r="TZA20" s="8"/>
      <c r="TZB20" s="8"/>
      <c r="TZC20" s="8"/>
      <c r="TZD20" s="8"/>
      <c r="TZE20" s="8"/>
      <c r="TZF20" s="8"/>
      <c r="TZG20" s="8"/>
      <c r="TZH20" s="8"/>
      <c r="TZI20" s="8"/>
      <c r="TZJ20" s="8"/>
      <c r="TZK20" s="8"/>
      <c r="TZL20" s="8"/>
      <c r="TZM20" s="8"/>
      <c r="TZN20" s="8"/>
      <c r="TZO20" s="8"/>
      <c r="TZP20" s="8"/>
      <c r="TZQ20" s="8"/>
      <c r="TZR20" s="8"/>
      <c r="TZS20" s="8"/>
      <c r="TZT20" s="8"/>
      <c r="TZU20" s="8"/>
      <c r="TZV20" s="8"/>
      <c r="TZW20" s="8"/>
      <c r="TZX20" s="8"/>
      <c r="TZY20" s="8"/>
      <c r="TZZ20" s="8"/>
      <c r="UAA20" s="8"/>
      <c r="UAB20" s="8"/>
      <c r="UAC20" s="8"/>
      <c r="UAD20" s="8"/>
      <c r="UAE20" s="8"/>
      <c r="UAF20" s="8"/>
      <c r="UAG20" s="8"/>
      <c r="UAH20" s="8"/>
      <c r="UAI20" s="8"/>
      <c r="UAJ20" s="8"/>
      <c r="UAK20" s="8"/>
      <c r="UAL20" s="8"/>
      <c r="UAM20" s="8"/>
      <c r="UAN20" s="8"/>
      <c r="UAO20" s="8"/>
      <c r="UAP20" s="8"/>
      <c r="UAQ20" s="8"/>
      <c r="UAR20" s="8"/>
      <c r="UAS20" s="8"/>
      <c r="UAT20" s="8"/>
      <c r="UAU20" s="8"/>
      <c r="UAV20" s="8"/>
      <c r="UAW20" s="8"/>
      <c r="UAX20" s="8"/>
      <c r="UAY20" s="8"/>
      <c r="UAZ20" s="8"/>
      <c r="UBA20" s="8"/>
      <c r="UBB20" s="8"/>
      <c r="UBC20" s="8"/>
      <c r="UBD20" s="8"/>
      <c r="UBE20" s="8"/>
      <c r="UBF20" s="8"/>
      <c r="UBG20" s="8"/>
      <c r="UBH20" s="8"/>
      <c r="UBI20" s="8"/>
      <c r="UBJ20" s="8"/>
      <c r="UBK20" s="8"/>
      <c r="UBL20" s="8"/>
      <c r="UBM20" s="8"/>
      <c r="UBN20" s="8"/>
      <c r="UBO20" s="8"/>
      <c r="UBP20" s="8"/>
      <c r="UBQ20" s="8"/>
      <c r="UBR20" s="8"/>
      <c r="UBS20" s="8"/>
      <c r="UBT20" s="8"/>
      <c r="UBU20" s="8"/>
      <c r="UBV20" s="8"/>
      <c r="UBW20" s="8"/>
      <c r="UBX20" s="8"/>
      <c r="UBY20" s="8"/>
      <c r="UBZ20" s="8"/>
      <c r="UCA20" s="8"/>
      <c r="UCB20" s="8"/>
      <c r="UCC20" s="8"/>
      <c r="UCD20" s="8"/>
      <c r="UCE20" s="8"/>
      <c r="UCF20" s="8"/>
      <c r="UCG20" s="8"/>
      <c r="UCH20" s="8"/>
      <c r="UCI20" s="8"/>
      <c r="UCJ20" s="8"/>
      <c r="UCK20" s="8"/>
      <c r="UCL20" s="8"/>
      <c r="UCM20" s="8"/>
      <c r="UCN20" s="8"/>
      <c r="UCO20" s="8"/>
      <c r="UCP20" s="8"/>
      <c r="UCQ20" s="8"/>
      <c r="UCR20" s="8"/>
      <c r="UCS20" s="8"/>
      <c r="UCT20" s="8"/>
      <c r="UCU20" s="8"/>
      <c r="UCV20" s="8"/>
      <c r="UCW20" s="8"/>
      <c r="UCX20" s="8"/>
      <c r="UCY20" s="8"/>
      <c r="UCZ20" s="8"/>
      <c r="UDA20" s="8"/>
      <c r="UDB20" s="8"/>
      <c r="UDC20" s="8"/>
      <c r="UDD20" s="8"/>
      <c r="UDE20" s="8"/>
      <c r="UDF20" s="8"/>
      <c r="UDG20" s="8"/>
      <c r="UDH20" s="8"/>
      <c r="UDI20" s="8"/>
      <c r="UDJ20" s="8"/>
      <c r="UDK20" s="8"/>
      <c r="UDL20" s="8"/>
      <c r="UDM20" s="8"/>
      <c r="UDN20" s="8"/>
      <c r="UDO20" s="8"/>
      <c r="UDP20" s="8"/>
      <c r="UDQ20" s="8"/>
      <c r="UDR20" s="8"/>
      <c r="UDS20" s="8"/>
      <c r="UDT20" s="8"/>
      <c r="UDU20" s="8"/>
      <c r="UDV20" s="8"/>
      <c r="UDW20" s="8"/>
      <c r="UDX20" s="8"/>
      <c r="UDY20" s="8"/>
      <c r="UDZ20" s="8"/>
      <c r="UEA20" s="8"/>
      <c r="UEB20" s="8"/>
      <c r="UEC20" s="8"/>
      <c r="UED20" s="8"/>
      <c r="UEE20" s="8"/>
      <c r="UEF20" s="8"/>
      <c r="UEG20" s="8"/>
      <c r="UEH20" s="8"/>
      <c r="UEI20" s="8"/>
      <c r="UEJ20" s="8"/>
      <c r="UEK20" s="8"/>
      <c r="UEL20" s="8"/>
      <c r="UEM20" s="8"/>
      <c r="UEN20" s="8"/>
      <c r="UEO20" s="8"/>
      <c r="UEP20" s="8"/>
      <c r="UEQ20" s="8"/>
      <c r="UER20" s="8"/>
      <c r="UES20" s="8"/>
      <c r="UET20" s="8"/>
      <c r="UEU20" s="8"/>
      <c r="UEV20" s="8"/>
      <c r="UEW20" s="8"/>
      <c r="UEX20" s="8"/>
      <c r="UEY20" s="8"/>
      <c r="UEZ20" s="8"/>
      <c r="UFA20" s="8"/>
      <c r="UFB20" s="8"/>
      <c r="UFC20" s="8"/>
      <c r="UFD20" s="8"/>
      <c r="UFE20" s="8"/>
      <c r="UFF20" s="8"/>
      <c r="UFG20" s="8"/>
      <c r="UFH20" s="8"/>
      <c r="UFI20" s="8"/>
      <c r="UFJ20" s="8"/>
      <c r="UFK20" s="8"/>
      <c r="UFL20" s="8"/>
      <c r="UFM20" s="8"/>
      <c r="UFN20" s="8"/>
      <c r="UFO20" s="8"/>
      <c r="UFP20" s="8"/>
      <c r="UFQ20" s="8"/>
      <c r="UFR20" s="8"/>
      <c r="UFS20" s="8"/>
      <c r="UFT20" s="8"/>
      <c r="UFU20" s="8"/>
      <c r="UFV20" s="8"/>
      <c r="UFW20" s="8"/>
      <c r="UFX20" s="8"/>
      <c r="UFY20" s="8"/>
      <c r="UFZ20" s="8"/>
      <c r="UGA20" s="8"/>
      <c r="UGB20" s="8"/>
      <c r="UGC20" s="8"/>
      <c r="UGD20" s="8"/>
      <c r="UGE20" s="8"/>
      <c r="UGF20" s="8"/>
      <c r="UGG20" s="8"/>
      <c r="UGH20" s="8"/>
      <c r="UGI20" s="8"/>
      <c r="UGJ20" s="8"/>
      <c r="UGK20" s="8"/>
      <c r="UGL20" s="8"/>
      <c r="UGM20" s="8"/>
      <c r="UGN20" s="8"/>
      <c r="UGO20" s="8"/>
      <c r="UGP20" s="8"/>
      <c r="UGQ20" s="8"/>
      <c r="UGR20" s="8"/>
      <c r="UGS20" s="8"/>
      <c r="UGT20" s="8"/>
      <c r="UGU20" s="8"/>
      <c r="UGV20" s="8"/>
      <c r="UGW20" s="8"/>
      <c r="UGX20" s="8"/>
      <c r="UGY20" s="8"/>
      <c r="UGZ20" s="8"/>
      <c r="UHA20" s="8"/>
      <c r="UHB20" s="8"/>
      <c r="UHC20" s="8"/>
      <c r="UHD20" s="8"/>
      <c r="UHE20" s="8"/>
      <c r="UHF20" s="8"/>
      <c r="UHG20" s="8"/>
      <c r="UHH20" s="8"/>
      <c r="UHI20" s="8"/>
      <c r="UHJ20" s="8"/>
      <c r="UHK20" s="8"/>
      <c r="UHL20" s="8"/>
      <c r="UHM20" s="8"/>
      <c r="UHN20" s="8"/>
      <c r="UHO20" s="8"/>
      <c r="UHP20" s="8"/>
      <c r="UHQ20" s="8"/>
      <c r="UHR20" s="8"/>
      <c r="UHS20" s="8"/>
      <c r="UHT20" s="8"/>
      <c r="UHU20" s="8"/>
      <c r="UHV20" s="8"/>
      <c r="UHW20" s="8"/>
      <c r="UHX20" s="8"/>
      <c r="UHY20" s="8"/>
      <c r="UHZ20" s="8"/>
      <c r="UIA20" s="8"/>
      <c r="UIB20" s="8"/>
      <c r="UIC20" s="8"/>
      <c r="UID20" s="8"/>
      <c r="UIE20" s="8"/>
      <c r="UIF20" s="8"/>
      <c r="UIG20" s="8"/>
      <c r="UIH20" s="8"/>
      <c r="UII20" s="8"/>
      <c r="UIJ20" s="8"/>
      <c r="UIK20" s="8"/>
      <c r="UIL20" s="8"/>
      <c r="UIM20" s="8"/>
      <c r="UIN20" s="8"/>
      <c r="UIO20" s="8"/>
      <c r="UIP20" s="8"/>
      <c r="UIQ20" s="8"/>
      <c r="UIR20" s="8"/>
      <c r="UIS20" s="8"/>
      <c r="UIT20" s="8"/>
      <c r="UIU20" s="8"/>
      <c r="UIV20" s="8"/>
      <c r="UIW20" s="8"/>
      <c r="UIX20" s="8"/>
      <c r="UIY20" s="8"/>
      <c r="UIZ20" s="8"/>
      <c r="UJA20" s="8"/>
      <c r="UJB20" s="8"/>
      <c r="UJC20" s="8"/>
      <c r="UJD20" s="8"/>
      <c r="UJE20" s="8"/>
      <c r="UJF20" s="8"/>
      <c r="UJG20" s="8"/>
      <c r="UJH20" s="8"/>
      <c r="UJI20" s="8"/>
      <c r="UJJ20" s="8"/>
      <c r="UJK20" s="8"/>
      <c r="UJL20" s="8"/>
      <c r="UJM20" s="8"/>
      <c r="UJN20" s="8"/>
      <c r="UJO20" s="8"/>
      <c r="UJP20" s="8"/>
      <c r="UJQ20" s="8"/>
      <c r="UJR20" s="8"/>
      <c r="UJS20" s="8"/>
      <c r="UJT20" s="8"/>
      <c r="UJU20" s="8"/>
      <c r="UJV20" s="8"/>
      <c r="UJW20" s="8"/>
      <c r="UJX20" s="8"/>
      <c r="UJY20" s="8"/>
      <c r="UJZ20" s="8"/>
      <c r="UKA20" s="8"/>
      <c r="UKB20" s="8"/>
      <c r="UKC20" s="8"/>
      <c r="UKD20" s="8"/>
      <c r="UKE20" s="8"/>
      <c r="UKF20" s="8"/>
      <c r="UKG20" s="8"/>
      <c r="UKH20" s="8"/>
      <c r="UKI20" s="8"/>
      <c r="UKJ20" s="8"/>
      <c r="UKK20" s="8"/>
      <c r="UKL20" s="8"/>
      <c r="UKM20" s="8"/>
      <c r="UKN20" s="8"/>
      <c r="UKO20" s="8"/>
      <c r="UKP20" s="8"/>
      <c r="UKQ20" s="8"/>
      <c r="UKR20" s="8"/>
      <c r="UKS20" s="8"/>
      <c r="UKT20" s="8"/>
      <c r="UKU20" s="8"/>
      <c r="UKV20" s="8"/>
      <c r="UKW20" s="8"/>
      <c r="UKX20" s="8"/>
      <c r="UKY20" s="8"/>
      <c r="UKZ20" s="8"/>
      <c r="ULA20" s="8"/>
      <c r="ULB20" s="8"/>
      <c r="ULC20" s="8"/>
      <c r="ULD20" s="8"/>
      <c r="ULE20" s="8"/>
      <c r="ULF20" s="8"/>
      <c r="ULG20" s="8"/>
      <c r="ULH20" s="8"/>
      <c r="ULI20" s="8"/>
      <c r="ULJ20" s="8"/>
      <c r="ULK20" s="8"/>
      <c r="ULL20" s="8"/>
      <c r="ULM20" s="8"/>
      <c r="ULN20" s="8"/>
      <c r="ULO20" s="8"/>
      <c r="ULP20" s="8"/>
      <c r="ULQ20" s="8"/>
      <c r="ULR20" s="8"/>
      <c r="ULS20" s="8"/>
      <c r="ULT20" s="8"/>
      <c r="ULU20" s="8"/>
      <c r="ULV20" s="8"/>
      <c r="ULW20" s="8"/>
      <c r="ULX20" s="8"/>
      <c r="ULY20" s="8"/>
      <c r="ULZ20" s="8"/>
      <c r="UMA20" s="8"/>
      <c r="UMB20" s="8"/>
      <c r="UMC20" s="8"/>
      <c r="UMD20" s="8"/>
      <c r="UME20" s="8"/>
      <c r="UMF20" s="8"/>
      <c r="UMG20" s="8"/>
      <c r="UMH20" s="8"/>
      <c r="UMI20" s="8"/>
      <c r="UMJ20" s="8"/>
      <c r="UMK20" s="8"/>
      <c r="UML20" s="8"/>
      <c r="UMM20" s="8"/>
      <c r="UMN20" s="8"/>
      <c r="UMO20" s="8"/>
      <c r="UMP20" s="8"/>
      <c r="UMQ20" s="8"/>
      <c r="UMR20" s="8"/>
      <c r="UMS20" s="8"/>
      <c r="UMT20" s="8"/>
      <c r="UMU20" s="8"/>
      <c r="UMV20" s="8"/>
      <c r="UMW20" s="8"/>
      <c r="UMX20" s="8"/>
      <c r="UMY20" s="8"/>
      <c r="UMZ20" s="8"/>
      <c r="UNA20" s="8"/>
      <c r="UNB20" s="8"/>
      <c r="UNC20" s="8"/>
      <c r="UND20" s="8"/>
      <c r="UNE20" s="8"/>
      <c r="UNF20" s="8"/>
      <c r="UNG20" s="8"/>
      <c r="UNH20" s="8"/>
      <c r="UNI20" s="8"/>
      <c r="UNJ20" s="8"/>
      <c r="UNK20" s="8"/>
      <c r="UNL20" s="8"/>
      <c r="UNM20" s="8"/>
      <c r="UNN20" s="8"/>
      <c r="UNO20" s="8"/>
      <c r="UNP20" s="8"/>
      <c r="UNQ20" s="8"/>
      <c r="UNR20" s="8"/>
      <c r="UNS20" s="8"/>
      <c r="UNT20" s="8"/>
      <c r="UNU20" s="8"/>
      <c r="UNV20" s="8"/>
      <c r="UNW20" s="8"/>
      <c r="UNX20" s="8"/>
      <c r="UNY20" s="8"/>
      <c r="UNZ20" s="8"/>
      <c r="UOA20" s="8"/>
      <c r="UOB20" s="8"/>
      <c r="UOC20" s="8"/>
      <c r="UOD20" s="8"/>
      <c r="UOE20" s="8"/>
      <c r="UOF20" s="8"/>
      <c r="UOG20" s="8"/>
      <c r="UOH20" s="8"/>
      <c r="UOI20" s="8"/>
      <c r="UOJ20" s="8"/>
      <c r="UOK20" s="8"/>
      <c r="UOL20" s="8"/>
      <c r="UOM20" s="8"/>
      <c r="UON20" s="8"/>
      <c r="UOO20" s="8"/>
      <c r="UOP20" s="8"/>
      <c r="UOQ20" s="8"/>
      <c r="UOR20" s="8"/>
      <c r="UOS20" s="8"/>
      <c r="UOT20" s="8"/>
      <c r="UOU20" s="8"/>
      <c r="UOV20" s="8"/>
      <c r="UOW20" s="8"/>
      <c r="UOX20" s="8"/>
      <c r="UOY20" s="8"/>
      <c r="UOZ20" s="8"/>
      <c r="UPA20" s="8"/>
      <c r="UPB20" s="8"/>
      <c r="UPC20" s="8"/>
      <c r="UPD20" s="8"/>
      <c r="UPE20" s="8"/>
      <c r="UPF20" s="8"/>
      <c r="UPG20" s="8"/>
      <c r="UPH20" s="8"/>
      <c r="UPI20" s="8"/>
      <c r="UPJ20" s="8"/>
      <c r="UPK20" s="8"/>
      <c r="UPL20" s="8"/>
      <c r="UPM20" s="8"/>
      <c r="UPN20" s="8"/>
      <c r="UPO20" s="8"/>
      <c r="UPP20" s="8"/>
      <c r="UPQ20" s="8"/>
      <c r="UPR20" s="8"/>
      <c r="UPS20" s="8"/>
      <c r="UPT20" s="8"/>
      <c r="UPU20" s="8"/>
      <c r="UPV20" s="8"/>
      <c r="UPW20" s="8"/>
      <c r="UPX20" s="8"/>
      <c r="UPY20" s="8"/>
      <c r="UPZ20" s="8"/>
      <c r="UQA20" s="8"/>
      <c r="UQB20" s="8"/>
      <c r="UQC20" s="8"/>
      <c r="UQD20" s="8"/>
      <c r="UQE20" s="8"/>
      <c r="UQF20" s="8"/>
      <c r="UQG20" s="8"/>
      <c r="UQH20" s="8"/>
      <c r="UQI20" s="8"/>
      <c r="UQJ20" s="8"/>
      <c r="UQK20" s="8"/>
      <c r="UQL20" s="8"/>
      <c r="UQM20" s="8"/>
      <c r="UQN20" s="8"/>
      <c r="UQO20" s="8"/>
      <c r="UQP20" s="8"/>
      <c r="UQQ20" s="8"/>
      <c r="UQR20" s="8"/>
      <c r="UQS20" s="8"/>
      <c r="UQT20" s="8"/>
      <c r="UQU20" s="8"/>
      <c r="UQV20" s="8"/>
      <c r="UQW20" s="8"/>
      <c r="UQX20" s="8"/>
      <c r="UQY20" s="8"/>
      <c r="UQZ20" s="8"/>
      <c r="URA20" s="8"/>
      <c r="URB20" s="8"/>
      <c r="URC20" s="8"/>
      <c r="URD20" s="8"/>
      <c r="URE20" s="8"/>
      <c r="URF20" s="8"/>
      <c r="URG20" s="8"/>
      <c r="URH20" s="8"/>
      <c r="URI20" s="8"/>
      <c r="URJ20" s="8"/>
      <c r="URK20" s="8"/>
      <c r="URL20" s="8"/>
      <c r="URM20" s="8"/>
      <c r="URN20" s="8"/>
      <c r="URO20" s="8"/>
      <c r="URP20" s="8"/>
      <c r="URQ20" s="8"/>
      <c r="URR20" s="8"/>
      <c r="URS20" s="8"/>
      <c r="URT20" s="8"/>
      <c r="URU20" s="8"/>
      <c r="URV20" s="8"/>
      <c r="URW20" s="8"/>
      <c r="URX20" s="8"/>
      <c r="URY20" s="8"/>
      <c r="URZ20" s="8"/>
      <c r="USA20" s="8"/>
      <c r="USB20" s="8"/>
      <c r="USC20" s="8"/>
      <c r="USD20" s="8"/>
      <c r="USE20" s="8"/>
      <c r="USF20" s="8"/>
      <c r="USG20" s="8"/>
      <c r="USH20" s="8"/>
      <c r="USI20" s="8"/>
      <c r="USJ20" s="8"/>
      <c r="USK20" s="8"/>
      <c r="USL20" s="8"/>
      <c r="USM20" s="8"/>
      <c r="USN20" s="8"/>
      <c r="USO20" s="8"/>
      <c r="USP20" s="8"/>
      <c r="USQ20" s="8"/>
      <c r="USR20" s="8"/>
      <c r="USS20" s="8"/>
      <c r="UST20" s="8"/>
      <c r="USU20" s="8"/>
      <c r="USV20" s="8"/>
      <c r="USW20" s="8"/>
      <c r="USX20" s="8"/>
      <c r="USY20" s="8"/>
      <c r="USZ20" s="8"/>
      <c r="UTA20" s="8"/>
      <c r="UTB20" s="8"/>
      <c r="UTC20" s="8"/>
      <c r="UTD20" s="8"/>
      <c r="UTE20" s="8"/>
      <c r="UTF20" s="8"/>
      <c r="UTG20" s="8"/>
      <c r="UTH20" s="8"/>
      <c r="UTI20" s="8"/>
      <c r="UTJ20" s="8"/>
      <c r="UTK20" s="8"/>
      <c r="UTL20" s="8"/>
      <c r="UTM20" s="8"/>
      <c r="UTN20" s="8"/>
      <c r="UTO20" s="8"/>
      <c r="UTP20" s="8"/>
      <c r="UTQ20" s="8"/>
      <c r="UTR20" s="8"/>
      <c r="UTS20" s="8"/>
      <c r="UTT20" s="8"/>
      <c r="UTU20" s="8"/>
      <c r="UTV20" s="8"/>
      <c r="UTW20" s="8"/>
      <c r="UTX20" s="8"/>
      <c r="UTY20" s="8"/>
      <c r="UTZ20" s="8"/>
      <c r="UUA20" s="8"/>
      <c r="UUB20" s="8"/>
      <c r="UUC20" s="8"/>
      <c r="UUD20" s="8"/>
      <c r="UUE20" s="8"/>
      <c r="UUF20" s="8"/>
      <c r="UUG20" s="8"/>
      <c r="UUH20" s="8"/>
      <c r="UUI20" s="8"/>
      <c r="UUJ20" s="8"/>
      <c r="UUK20" s="8"/>
      <c r="UUL20" s="8"/>
      <c r="UUM20" s="8"/>
      <c r="UUN20" s="8"/>
      <c r="UUO20" s="8"/>
      <c r="UUP20" s="8"/>
      <c r="UUQ20" s="8"/>
      <c r="UUR20" s="8"/>
      <c r="UUS20" s="8"/>
      <c r="UUT20" s="8"/>
      <c r="UUU20" s="8"/>
      <c r="UUV20" s="8"/>
      <c r="UUW20" s="8"/>
      <c r="UUX20" s="8"/>
      <c r="UUY20" s="8"/>
      <c r="UUZ20" s="8"/>
      <c r="UVA20" s="8"/>
      <c r="UVB20" s="8"/>
      <c r="UVC20" s="8"/>
      <c r="UVD20" s="8"/>
      <c r="UVE20" s="8"/>
      <c r="UVF20" s="8"/>
      <c r="UVG20" s="8"/>
      <c r="UVH20" s="8"/>
      <c r="UVI20" s="8"/>
      <c r="UVJ20" s="8"/>
      <c r="UVK20" s="8"/>
      <c r="UVL20" s="8"/>
      <c r="UVM20" s="8"/>
      <c r="UVN20" s="8"/>
      <c r="UVO20" s="8"/>
      <c r="UVP20" s="8"/>
      <c r="UVQ20" s="8"/>
      <c r="UVR20" s="8"/>
      <c r="UVS20" s="8"/>
      <c r="UVT20" s="8"/>
      <c r="UVU20" s="8"/>
      <c r="UVV20" s="8"/>
      <c r="UVW20" s="8"/>
      <c r="UVX20" s="8"/>
      <c r="UVY20" s="8"/>
      <c r="UVZ20" s="8"/>
      <c r="UWA20" s="8"/>
      <c r="UWB20" s="8"/>
      <c r="UWC20" s="8"/>
      <c r="UWD20" s="8"/>
      <c r="UWE20" s="8"/>
      <c r="UWF20" s="8"/>
      <c r="UWG20" s="8"/>
      <c r="UWH20" s="8"/>
      <c r="UWI20" s="8"/>
      <c r="UWJ20" s="8"/>
      <c r="UWK20" s="8"/>
      <c r="UWL20" s="8"/>
      <c r="UWM20" s="8"/>
      <c r="UWN20" s="8"/>
      <c r="UWO20" s="8"/>
      <c r="UWP20" s="8"/>
      <c r="UWQ20" s="8"/>
      <c r="UWR20" s="8"/>
      <c r="UWS20" s="8"/>
      <c r="UWT20" s="8"/>
      <c r="UWU20" s="8"/>
      <c r="UWV20" s="8"/>
      <c r="UWW20" s="8"/>
      <c r="UWX20" s="8"/>
      <c r="UWY20" s="8"/>
      <c r="UWZ20" s="8"/>
      <c r="UXA20" s="8"/>
      <c r="UXB20" s="8"/>
      <c r="UXC20" s="8"/>
      <c r="UXD20" s="8"/>
      <c r="UXE20" s="8"/>
      <c r="UXF20" s="8"/>
      <c r="UXG20" s="8"/>
      <c r="UXH20" s="8"/>
      <c r="UXI20" s="8"/>
      <c r="UXJ20" s="8"/>
      <c r="UXK20" s="8"/>
      <c r="UXL20" s="8"/>
      <c r="UXM20" s="8"/>
      <c r="UXN20" s="8"/>
      <c r="UXO20" s="8"/>
      <c r="UXP20" s="8"/>
      <c r="UXQ20" s="8"/>
      <c r="UXR20" s="8"/>
      <c r="UXS20" s="8"/>
      <c r="UXT20" s="8"/>
      <c r="UXU20" s="8"/>
      <c r="UXV20" s="8"/>
      <c r="UXW20" s="8"/>
      <c r="UXX20" s="8"/>
      <c r="UXY20" s="8"/>
      <c r="UXZ20" s="8"/>
      <c r="UYA20" s="8"/>
      <c r="UYB20" s="8"/>
      <c r="UYC20" s="8"/>
      <c r="UYD20" s="8"/>
      <c r="UYE20" s="8"/>
      <c r="UYF20" s="8"/>
      <c r="UYG20" s="8"/>
      <c r="UYH20" s="8"/>
      <c r="UYI20" s="8"/>
      <c r="UYJ20" s="8"/>
      <c r="UYK20" s="8"/>
      <c r="UYL20" s="8"/>
      <c r="UYM20" s="8"/>
      <c r="UYN20" s="8"/>
      <c r="UYO20" s="8"/>
      <c r="UYP20" s="8"/>
      <c r="UYQ20" s="8"/>
      <c r="UYR20" s="8"/>
      <c r="UYS20" s="8"/>
      <c r="UYT20" s="8"/>
      <c r="UYU20" s="8"/>
      <c r="UYV20" s="8"/>
      <c r="UYW20" s="8"/>
      <c r="UYX20" s="8"/>
      <c r="UYY20" s="8"/>
      <c r="UYZ20" s="8"/>
      <c r="UZA20" s="8"/>
      <c r="UZB20" s="8"/>
      <c r="UZC20" s="8"/>
      <c r="UZD20" s="8"/>
      <c r="UZE20" s="8"/>
      <c r="UZF20" s="8"/>
      <c r="UZG20" s="8"/>
      <c r="UZH20" s="8"/>
      <c r="UZI20" s="8"/>
      <c r="UZJ20" s="8"/>
      <c r="UZK20" s="8"/>
      <c r="UZL20" s="8"/>
      <c r="UZM20" s="8"/>
      <c r="UZN20" s="8"/>
      <c r="UZO20" s="8"/>
      <c r="UZP20" s="8"/>
      <c r="UZQ20" s="8"/>
      <c r="UZR20" s="8"/>
      <c r="UZS20" s="8"/>
      <c r="UZT20" s="8"/>
      <c r="UZU20" s="8"/>
      <c r="UZV20" s="8"/>
      <c r="UZW20" s="8"/>
      <c r="UZX20" s="8"/>
      <c r="UZY20" s="8"/>
      <c r="UZZ20" s="8"/>
      <c r="VAA20" s="8"/>
      <c r="VAB20" s="8"/>
      <c r="VAC20" s="8"/>
      <c r="VAD20" s="8"/>
      <c r="VAE20" s="8"/>
      <c r="VAF20" s="8"/>
      <c r="VAG20" s="8"/>
      <c r="VAH20" s="8"/>
      <c r="VAI20" s="8"/>
      <c r="VAJ20" s="8"/>
      <c r="VAK20" s="8"/>
      <c r="VAL20" s="8"/>
      <c r="VAM20" s="8"/>
      <c r="VAN20" s="8"/>
      <c r="VAO20" s="8"/>
      <c r="VAP20" s="8"/>
      <c r="VAQ20" s="8"/>
      <c r="VAR20" s="8"/>
      <c r="VAS20" s="8"/>
      <c r="VAT20" s="8"/>
      <c r="VAU20" s="8"/>
      <c r="VAV20" s="8"/>
      <c r="VAW20" s="8"/>
      <c r="VAX20" s="8"/>
      <c r="VAY20" s="8"/>
      <c r="VAZ20" s="8"/>
      <c r="VBA20" s="8"/>
      <c r="VBB20" s="8"/>
      <c r="VBC20" s="8"/>
      <c r="VBD20" s="8"/>
      <c r="VBE20" s="8"/>
      <c r="VBF20" s="8"/>
      <c r="VBG20" s="8"/>
      <c r="VBH20" s="8"/>
      <c r="VBI20" s="8"/>
      <c r="VBJ20" s="8"/>
      <c r="VBK20" s="8"/>
      <c r="VBL20" s="8"/>
      <c r="VBM20" s="8"/>
      <c r="VBN20" s="8"/>
      <c r="VBO20" s="8"/>
      <c r="VBP20" s="8"/>
      <c r="VBQ20" s="8"/>
      <c r="VBR20" s="8"/>
      <c r="VBS20" s="8"/>
      <c r="VBT20" s="8"/>
      <c r="VBU20" s="8"/>
      <c r="VBV20" s="8"/>
      <c r="VBW20" s="8"/>
      <c r="VBX20" s="8"/>
      <c r="VBY20" s="8"/>
      <c r="VBZ20" s="8"/>
      <c r="VCA20" s="8"/>
      <c r="VCB20" s="8"/>
      <c r="VCC20" s="8"/>
      <c r="VCD20" s="8"/>
      <c r="VCE20" s="8"/>
      <c r="VCF20" s="8"/>
      <c r="VCG20" s="8"/>
      <c r="VCH20" s="8"/>
      <c r="VCI20" s="8"/>
      <c r="VCJ20" s="8"/>
      <c r="VCK20" s="8"/>
      <c r="VCL20" s="8"/>
      <c r="VCM20" s="8"/>
      <c r="VCN20" s="8"/>
      <c r="VCO20" s="8"/>
      <c r="VCP20" s="8"/>
      <c r="VCQ20" s="8"/>
      <c r="VCR20" s="8"/>
      <c r="VCS20" s="8"/>
      <c r="VCT20" s="8"/>
      <c r="VCU20" s="8"/>
      <c r="VCV20" s="8"/>
      <c r="VCW20" s="8"/>
      <c r="VCX20" s="8"/>
      <c r="VCY20" s="8"/>
      <c r="VCZ20" s="8"/>
      <c r="VDA20" s="8"/>
      <c r="VDB20" s="8"/>
      <c r="VDC20" s="8"/>
      <c r="VDD20" s="8"/>
      <c r="VDE20" s="8"/>
      <c r="VDF20" s="8"/>
      <c r="VDG20" s="8"/>
      <c r="VDH20" s="8"/>
      <c r="VDI20" s="8"/>
      <c r="VDJ20" s="8"/>
      <c r="VDK20" s="8"/>
      <c r="VDL20" s="8"/>
      <c r="VDM20" s="8"/>
      <c r="VDN20" s="8"/>
      <c r="VDO20" s="8"/>
      <c r="VDP20" s="8"/>
      <c r="VDQ20" s="8"/>
      <c r="VDR20" s="8"/>
      <c r="VDS20" s="8"/>
      <c r="VDT20" s="8"/>
      <c r="VDU20" s="8"/>
      <c r="VDV20" s="8"/>
      <c r="VDW20" s="8"/>
      <c r="VDX20" s="8"/>
      <c r="VDY20" s="8"/>
      <c r="VDZ20" s="8"/>
      <c r="VEA20" s="8"/>
      <c r="VEB20" s="8"/>
      <c r="VEC20" s="8"/>
      <c r="VED20" s="8"/>
      <c r="VEE20" s="8"/>
      <c r="VEF20" s="8"/>
      <c r="VEG20" s="8"/>
      <c r="VEH20" s="8"/>
      <c r="VEI20" s="8"/>
      <c r="VEJ20" s="8"/>
      <c r="VEK20" s="8"/>
      <c r="VEL20" s="8"/>
      <c r="VEM20" s="8"/>
      <c r="VEN20" s="8"/>
      <c r="VEO20" s="8"/>
      <c r="VEP20" s="8"/>
      <c r="VEQ20" s="8"/>
      <c r="VER20" s="8"/>
      <c r="VES20" s="8"/>
      <c r="VET20" s="8"/>
      <c r="VEU20" s="8"/>
      <c r="VEV20" s="8"/>
      <c r="VEW20" s="8"/>
      <c r="VEX20" s="8"/>
      <c r="VEY20" s="8"/>
      <c r="VEZ20" s="8"/>
      <c r="VFA20" s="8"/>
      <c r="VFB20" s="8"/>
      <c r="VFC20" s="8"/>
      <c r="VFD20" s="8"/>
      <c r="VFE20" s="8"/>
      <c r="VFF20" s="8"/>
      <c r="VFG20" s="8"/>
      <c r="VFH20" s="8"/>
      <c r="VFI20" s="8"/>
      <c r="VFJ20" s="8"/>
      <c r="VFK20" s="8"/>
      <c r="VFL20" s="8"/>
      <c r="VFM20" s="8"/>
      <c r="VFN20" s="8"/>
      <c r="VFO20" s="8"/>
      <c r="VFP20" s="8"/>
      <c r="VFQ20" s="8"/>
      <c r="VFR20" s="8"/>
      <c r="VFS20" s="8"/>
      <c r="VFT20" s="8"/>
      <c r="VFU20" s="8"/>
      <c r="VFV20" s="8"/>
      <c r="VFW20" s="8"/>
      <c r="VFX20" s="8"/>
      <c r="VFY20" s="8"/>
      <c r="VFZ20" s="8"/>
      <c r="VGA20" s="8"/>
      <c r="VGB20" s="8"/>
      <c r="VGC20" s="8"/>
      <c r="VGD20" s="8"/>
      <c r="VGE20" s="8"/>
      <c r="VGF20" s="8"/>
      <c r="VGG20" s="8"/>
      <c r="VGH20" s="8"/>
      <c r="VGI20" s="8"/>
      <c r="VGJ20" s="8"/>
      <c r="VGK20" s="8"/>
      <c r="VGL20" s="8"/>
      <c r="VGM20" s="8"/>
      <c r="VGN20" s="8"/>
      <c r="VGO20" s="8"/>
      <c r="VGP20" s="8"/>
      <c r="VGQ20" s="8"/>
      <c r="VGR20" s="8"/>
      <c r="VGS20" s="8"/>
      <c r="VGT20" s="8"/>
      <c r="VGU20" s="8"/>
      <c r="VGV20" s="8"/>
      <c r="VGW20" s="8"/>
      <c r="VGX20" s="8"/>
      <c r="VGY20" s="8"/>
      <c r="VGZ20" s="8"/>
      <c r="VHA20" s="8"/>
      <c r="VHB20" s="8"/>
      <c r="VHC20" s="8"/>
      <c r="VHD20" s="8"/>
      <c r="VHE20" s="8"/>
      <c r="VHF20" s="8"/>
      <c r="VHG20" s="8"/>
      <c r="VHH20" s="8"/>
      <c r="VHI20" s="8"/>
      <c r="VHJ20" s="8"/>
      <c r="VHK20" s="8"/>
      <c r="VHL20" s="8"/>
      <c r="VHM20" s="8"/>
      <c r="VHN20" s="8"/>
      <c r="VHO20" s="8"/>
      <c r="VHP20" s="8"/>
      <c r="VHQ20" s="8"/>
      <c r="VHR20" s="8"/>
      <c r="VHS20" s="8"/>
      <c r="VHT20" s="8"/>
      <c r="VHU20" s="8"/>
      <c r="VHV20" s="8"/>
      <c r="VHW20" s="8"/>
      <c r="VHX20" s="8"/>
      <c r="VHY20" s="8"/>
      <c r="VHZ20" s="8"/>
      <c r="VIA20" s="8"/>
      <c r="VIB20" s="8"/>
      <c r="VIC20" s="8"/>
      <c r="VID20" s="8"/>
      <c r="VIE20" s="8"/>
      <c r="VIF20" s="8"/>
      <c r="VIG20" s="8"/>
      <c r="VIH20" s="8"/>
      <c r="VII20" s="8"/>
      <c r="VIJ20" s="8"/>
      <c r="VIK20" s="8"/>
      <c r="VIL20" s="8"/>
      <c r="VIM20" s="8"/>
      <c r="VIN20" s="8"/>
      <c r="VIO20" s="8"/>
      <c r="VIP20" s="8"/>
      <c r="VIQ20" s="8"/>
      <c r="VIR20" s="8"/>
      <c r="VIS20" s="8"/>
      <c r="VIT20" s="8"/>
      <c r="VIU20" s="8"/>
      <c r="VIV20" s="8"/>
      <c r="VIW20" s="8"/>
      <c r="VIX20" s="8"/>
      <c r="VIY20" s="8"/>
      <c r="VIZ20" s="8"/>
      <c r="VJA20" s="8"/>
      <c r="VJB20" s="8"/>
      <c r="VJC20" s="8"/>
      <c r="VJD20" s="8"/>
      <c r="VJE20" s="8"/>
      <c r="VJF20" s="8"/>
      <c r="VJG20" s="8"/>
      <c r="VJH20" s="8"/>
      <c r="VJI20" s="8"/>
      <c r="VJJ20" s="8"/>
      <c r="VJK20" s="8"/>
      <c r="VJL20" s="8"/>
      <c r="VJM20" s="8"/>
      <c r="VJN20" s="8"/>
      <c r="VJO20" s="8"/>
      <c r="VJP20" s="8"/>
      <c r="VJQ20" s="8"/>
      <c r="VJR20" s="8"/>
      <c r="VJS20" s="8"/>
      <c r="VJT20" s="8"/>
      <c r="VJU20" s="8"/>
      <c r="VJV20" s="8"/>
      <c r="VJW20" s="8"/>
      <c r="VJX20" s="8"/>
      <c r="VJY20" s="8"/>
      <c r="VJZ20" s="8"/>
      <c r="VKA20" s="8"/>
      <c r="VKB20" s="8"/>
      <c r="VKC20" s="8"/>
      <c r="VKD20" s="8"/>
      <c r="VKE20" s="8"/>
      <c r="VKF20" s="8"/>
      <c r="VKG20" s="8"/>
      <c r="VKH20" s="8"/>
      <c r="VKI20" s="8"/>
      <c r="VKJ20" s="8"/>
      <c r="VKK20" s="8"/>
      <c r="VKL20" s="8"/>
      <c r="VKM20" s="8"/>
      <c r="VKN20" s="8"/>
      <c r="VKO20" s="8"/>
      <c r="VKP20" s="8"/>
      <c r="VKQ20" s="8"/>
      <c r="VKR20" s="8"/>
      <c r="VKS20" s="8"/>
      <c r="VKT20" s="8"/>
      <c r="VKU20" s="8"/>
      <c r="VKV20" s="8"/>
      <c r="VKW20" s="8"/>
      <c r="VKX20" s="8"/>
      <c r="VKY20" s="8"/>
      <c r="VKZ20" s="8"/>
      <c r="VLA20" s="8"/>
      <c r="VLB20" s="8"/>
      <c r="VLC20" s="8"/>
      <c r="VLD20" s="8"/>
      <c r="VLE20" s="8"/>
      <c r="VLF20" s="8"/>
      <c r="VLG20" s="8"/>
      <c r="VLH20" s="8"/>
      <c r="VLI20" s="8"/>
      <c r="VLJ20" s="8"/>
      <c r="VLK20" s="8"/>
      <c r="VLL20" s="8"/>
      <c r="VLM20" s="8"/>
      <c r="VLN20" s="8"/>
      <c r="VLO20" s="8"/>
      <c r="VLP20" s="8"/>
      <c r="VLQ20" s="8"/>
      <c r="VLR20" s="8"/>
      <c r="VLS20" s="8"/>
      <c r="VLT20" s="8"/>
      <c r="VLU20" s="8"/>
      <c r="VLV20" s="8"/>
      <c r="VLW20" s="8"/>
      <c r="VLX20" s="8"/>
      <c r="VLY20" s="8"/>
      <c r="VLZ20" s="8"/>
      <c r="VMA20" s="8"/>
      <c r="VMB20" s="8"/>
      <c r="VMC20" s="8"/>
      <c r="VMD20" s="8"/>
      <c r="VME20" s="8"/>
      <c r="VMF20" s="8"/>
      <c r="VMG20" s="8"/>
      <c r="VMH20" s="8"/>
      <c r="VMI20" s="8"/>
      <c r="VMJ20" s="8"/>
      <c r="VMK20" s="8"/>
      <c r="VML20" s="8"/>
      <c r="VMM20" s="8"/>
      <c r="VMN20" s="8"/>
      <c r="VMO20" s="8"/>
      <c r="VMP20" s="8"/>
      <c r="VMQ20" s="8"/>
      <c r="VMR20" s="8"/>
      <c r="VMS20" s="8"/>
      <c r="VMT20" s="8"/>
      <c r="VMU20" s="8"/>
      <c r="VMV20" s="8"/>
      <c r="VMW20" s="8"/>
      <c r="VMX20" s="8"/>
      <c r="VMY20" s="8"/>
      <c r="VMZ20" s="8"/>
      <c r="VNA20" s="8"/>
      <c r="VNB20" s="8"/>
      <c r="VNC20" s="8"/>
      <c r="VND20" s="8"/>
      <c r="VNE20" s="8"/>
      <c r="VNF20" s="8"/>
      <c r="VNG20" s="8"/>
      <c r="VNH20" s="8"/>
      <c r="VNI20" s="8"/>
      <c r="VNJ20" s="8"/>
      <c r="VNK20" s="8"/>
      <c r="VNL20" s="8"/>
      <c r="VNM20" s="8"/>
      <c r="VNN20" s="8"/>
      <c r="VNO20" s="8"/>
      <c r="VNP20" s="8"/>
      <c r="VNQ20" s="8"/>
      <c r="VNR20" s="8"/>
      <c r="VNS20" s="8"/>
      <c r="VNT20" s="8"/>
      <c r="VNU20" s="8"/>
      <c r="VNV20" s="8"/>
      <c r="VNW20" s="8"/>
      <c r="VNX20" s="8"/>
      <c r="VNY20" s="8"/>
      <c r="VNZ20" s="8"/>
      <c r="VOA20" s="8"/>
      <c r="VOB20" s="8"/>
      <c r="VOC20" s="8"/>
      <c r="VOD20" s="8"/>
      <c r="VOE20" s="8"/>
      <c r="VOF20" s="8"/>
      <c r="VOG20" s="8"/>
      <c r="VOH20" s="8"/>
      <c r="VOI20" s="8"/>
      <c r="VOJ20" s="8"/>
      <c r="VOK20" s="8"/>
      <c r="VOL20" s="8"/>
      <c r="VOM20" s="8"/>
      <c r="VON20" s="8"/>
      <c r="VOO20" s="8"/>
      <c r="VOP20" s="8"/>
      <c r="VOQ20" s="8"/>
      <c r="VOR20" s="8"/>
      <c r="VOS20" s="8"/>
      <c r="VOT20" s="8"/>
      <c r="VOU20" s="8"/>
      <c r="VOV20" s="8"/>
      <c r="VOW20" s="8"/>
      <c r="VOX20" s="8"/>
      <c r="VOY20" s="8"/>
      <c r="VOZ20" s="8"/>
      <c r="VPA20" s="8"/>
      <c r="VPB20" s="8"/>
      <c r="VPC20" s="8"/>
      <c r="VPD20" s="8"/>
      <c r="VPE20" s="8"/>
      <c r="VPF20" s="8"/>
      <c r="VPG20" s="8"/>
      <c r="VPH20" s="8"/>
      <c r="VPI20" s="8"/>
      <c r="VPJ20" s="8"/>
      <c r="VPK20" s="8"/>
      <c r="VPL20" s="8"/>
      <c r="VPM20" s="8"/>
      <c r="VPN20" s="8"/>
      <c r="VPO20" s="8"/>
      <c r="VPP20" s="8"/>
      <c r="VPQ20" s="8"/>
      <c r="VPR20" s="8"/>
      <c r="VPS20" s="8"/>
      <c r="VPT20" s="8"/>
      <c r="VPU20" s="8"/>
      <c r="VPV20" s="8"/>
      <c r="VPW20" s="8"/>
      <c r="VPX20" s="8"/>
      <c r="VPY20" s="8"/>
      <c r="VPZ20" s="8"/>
      <c r="VQA20" s="8"/>
      <c r="VQB20" s="8"/>
      <c r="VQC20" s="8"/>
      <c r="VQD20" s="8"/>
      <c r="VQE20" s="8"/>
      <c r="VQF20" s="8"/>
      <c r="VQG20" s="8"/>
      <c r="VQH20" s="8"/>
      <c r="VQI20" s="8"/>
      <c r="VQJ20" s="8"/>
      <c r="VQK20" s="8"/>
      <c r="VQL20" s="8"/>
      <c r="VQM20" s="8"/>
      <c r="VQN20" s="8"/>
      <c r="VQO20" s="8"/>
      <c r="VQP20" s="8"/>
      <c r="VQQ20" s="8"/>
      <c r="VQR20" s="8"/>
      <c r="VQS20" s="8"/>
      <c r="VQT20" s="8"/>
      <c r="VQU20" s="8"/>
      <c r="VQV20" s="8"/>
      <c r="VQW20" s="8"/>
      <c r="VQX20" s="8"/>
      <c r="VQY20" s="8"/>
      <c r="VQZ20" s="8"/>
      <c r="VRA20" s="8"/>
      <c r="VRB20" s="8"/>
      <c r="VRC20" s="8"/>
      <c r="VRD20" s="8"/>
      <c r="VRE20" s="8"/>
      <c r="VRF20" s="8"/>
      <c r="VRG20" s="8"/>
      <c r="VRH20" s="8"/>
      <c r="VRI20" s="8"/>
      <c r="VRJ20" s="8"/>
      <c r="VRK20" s="8"/>
      <c r="VRL20" s="8"/>
      <c r="VRM20" s="8"/>
      <c r="VRN20" s="8"/>
      <c r="VRO20" s="8"/>
      <c r="VRP20" s="8"/>
      <c r="VRQ20" s="8"/>
      <c r="VRR20" s="8"/>
      <c r="VRS20" s="8"/>
      <c r="VRT20" s="8"/>
      <c r="VRU20" s="8"/>
      <c r="VRV20" s="8"/>
      <c r="VRW20" s="8"/>
      <c r="VRX20" s="8"/>
      <c r="VRY20" s="8"/>
      <c r="VRZ20" s="8"/>
      <c r="VSA20" s="8"/>
      <c r="VSB20" s="8"/>
      <c r="VSC20" s="8"/>
      <c r="VSD20" s="8"/>
      <c r="VSE20" s="8"/>
      <c r="VSF20" s="8"/>
      <c r="VSG20" s="8"/>
      <c r="VSH20" s="8"/>
      <c r="VSI20" s="8"/>
      <c r="VSJ20" s="8"/>
      <c r="VSK20" s="8"/>
      <c r="VSL20" s="8"/>
      <c r="VSM20" s="8"/>
      <c r="VSN20" s="8"/>
      <c r="VSO20" s="8"/>
      <c r="VSP20" s="8"/>
      <c r="VSQ20" s="8"/>
      <c r="VSR20" s="8"/>
      <c r="VSS20" s="8"/>
      <c r="VST20" s="8"/>
      <c r="VSU20" s="8"/>
      <c r="VSV20" s="8"/>
      <c r="VSW20" s="8"/>
      <c r="VSX20" s="8"/>
      <c r="VSY20" s="8"/>
      <c r="VSZ20" s="8"/>
      <c r="VTA20" s="8"/>
      <c r="VTB20" s="8"/>
      <c r="VTC20" s="8"/>
      <c r="VTD20" s="8"/>
      <c r="VTE20" s="8"/>
      <c r="VTF20" s="8"/>
      <c r="VTG20" s="8"/>
      <c r="VTH20" s="8"/>
      <c r="VTI20" s="8"/>
      <c r="VTJ20" s="8"/>
      <c r="VTK20" s="8"/>
      <c r="VTL20" s="8"/>
      <c r="VTM20" s="8"/>
      <c r="VTN20" s="8"/>
      <c r="VTO20" s="8"/>
      <c r="VTP20" s="8"/>
      <c r="VTQ20" s="8"/>
      <c r="VTR20" s="8"/>
      <c r="VTS20" s="8"/>
      <c r="VTT20" s="8"/>
      <c r="VTU20" s="8"/>
      <c r="VTV20" s="8"/>
      <c r="VTW20" s="8"/>
      <c r="VTX20" s="8"/>
      <c r="VTY20" s="8"/>
      <c r="VTZ20" s="8"/>
      <c r="VUA20" s="8"/>
      <c r="VUB20" s="8"/>
      <c r="VUC20" s="8"/>
      <c r="VUD20" s="8"/>
      <c r="VUE20" s="8"/>
      <c r="VUF20" s="8"/>
      <c r="VUG20" s="8"/>
      <c r="VUH20" s="8"/>
      <c r="VUI20" s="8"/>
      <c r="VUJ20" s="8"/>
      <c r="VUK20" s="8"/>
      <c r="VUL20" s="8"/>
      <c r="VUM20" s="8"/>
      <c r="VUN20" s="8"/>
      <c r="VUO20" s="8"/>
      <c r="VUP20" s="8"/>
      <c r="VUQ20" s="8"/>
      <c r="VUR20" s="8"/>
      <c r="VUS20" s="8"/>
      <c r="VUT20" s="8"/>
      <c r="VUU20" s="8"/>
      <c r="VUV20" s="8"/>
      <c r="VUW20" s="8"/>
      <c r="VUX20" s="8"/>
      <c r="VUY20" s="8"/>
      <c r="VUZ20" s="8"/>
      <c r="VVA20" s="8"/>
      <c r="VVB20" s="8"/>
      <c r="VVC20" s="8"/>
      <c r="VVD20" s="8"/>
      <c r="VVE20" s="8"/>
      <c r="VVF20" s="8"/>
      <c r="VVG20" s="8"/>
      <c r="VVH20" s="8"/>
      <c r="VVI20" s="8"/>
      <c r="VVJ20" s="8"/>
      <c r="VVK20" s="8"/>
      <c r="VVL20" s="8"/>
      <c r="VVM20" s="8"/>
      <c r="VVN20" s="8"/>
      <c r="VVO20" s="8"/>
      <c r="VVP20" s="8"/>
      <c r="VVQ20" s="8"/>
      <c r="VVR20" s="8"/>
      <c r="VVS20" s="8"/>
      <c r="VVT20" s="8"/>
      <c r="VVU20" s="8"/>
      <c r="VVV20" s="8"/>
      <c r="VVW20" s="8"/>
      <c r="VVX20" s="8"/>
      <c r="VVY20" s="8"/>
      <c r="VVZ20" s="8"/>
      <c r="VWA20" s="8"/>
      <c r="VWB20" s="8"/>
      <c r="VWC20" s="8"/>
      <c r="VWD20" s="8"/>
      <c r="VWE20" s="8"/>
      <c r="VWF20" s="8"/>
      <c r="VWG20" s="8"/>
      <c r="VWH20" s="8"/>
      <c r="VWI20" s="8"/>
      <c r="VWJ20" s="8"/>
      <c r="VWK20" s="8"/>
      <c r="VWL20" s="8"/>
      <c r="VWM20" s="8"/>
      <c r="VWN20" s="8"/>
      <c r="VWO20" s="8"/>
      <c r="VWP20" s="8"/>
      <c r="VWQ20" s="8"/>
      <c r="VWR20" s="8"/>
      <c r="VWS20" s="8"/>
      <c r="VWT20" s="8"/>
      <c r="VWU20" s="8"/>
      <c r="VWV20" s="8"/>
      <c r="VWW20" s="8"/>
      <c r="VWX20" s="8"/>
      <c r="VWY20" s="8"/>
      <c r="VWZ20" s="8"/>
      <c r="VXA20" s="8"/>
      <c r="VXB20" s="8"/>
      <c r="VXC20" s="8"/>
      <c r="VXD20" s="8"/>
      <c r="VXE20" s="8"/>
      <c r="VXF20" s="8"/>
      <c r="VXG20" s="8"/>
      <c r="VXH20" s="8"/>
      <c r="VXI20" s="8"/>
      <c r="VXJ20" s="8"/>
      <c r="VXK20" s="8"/>
      <c r="VXL20" s="8"/>
      <c r="VXM20" s="8"/>
      <c r="VXN20" s="8"/>
      <c r="VXO20" s="8"/>
      <c r="VXP20" s="8"/>
      <c r="VXQ20" s="8"/>
      <c r="VXR20" s="8"/>
      <c r="VXS20" s="8"/>
      <c r="VXT20" s="8"/>
      <c r="VXU20" s="8"/>
      <c r="VXV20" s="8"/>
      <c r="VXW20" s="8"/>
      <c r="VXX20" s="8"/>
      <c r="VXY20" s="8"/>
      <c r="VXZ20" s="8"/>
      <c r="VYA20" s="8"/>
      <c r="VYB20" s="8"/>
      <c r="VYC20" s="8"/>
      <c r="VYD20" s="8"/>
      <c r="VYE20" s="8"/>
      <c r="VYF20" s="8"/>
      <c r="VYG20" s="8"/>
      <c r="VYH20" s="8"/>
      <c r="VYI20" s="8"/>
      <c r="VYJ20" s="8"/>
      <c r="VYK20" s="8"/>
      <c r="VYL20" s="8"/>
      <c r="VYM20" s="8"/>
      <c r="VYN20" s="8"/>
      <c r="VYO20" s="8"/>
      <c r="VYP20" s="8"/>
      <c r="VYQ20" s="8"/>
      <c r="VYR20" s="8"/>
      <c r="VYS20" s="8"/>
      <c r="VYT20" s="8"/>
      <c r="VYU20" s="8"/>
      <c r="VYV20" s="8"/>
      <c r="VYW20" s="8"/>
      <c r="VYX20" s="8"/>
      <c r="VYY20" s="8"/>
      <c r="VYZ20" s="8"/>
      <c r="VZA20" s="8"/>
      <c r="VZB20" s="8"/>
      <c r="VZC20" s="8"/>
      <c r="VZD20" s="8"/>
      <c r="VZE20" s="8"/>
      <c r="VZF20" s="8"/>
      <c r="VZG20" s="8"/>
      <c r="VZH20" s="8"/>
      <c r="VZI20" s="8"/>
      <c r="VZJ20" s="8"/>
      <c r="VZK20" s="8"/>
      <c r="VZL20" s="8"/>
      <c r="VZM20" s="8"/>
      <c r="VZN20" s="8"/>
      <c r="VZO20" s="8"/>
      <c r="VZP20" s="8"/>
      <c r="VZQ20" s="8"/>
      <c r="VZR20" s="8"/>
      <c r="VZS20" s="8"/>
      <c r="VZT20" s="8"/>
      <c r="VZU20" s="8"/>
      <c r="VZV20" s="8"/>
      <c r="VZW20" s="8"/>
      <c r="VZX20" s="8"/>
      <c r="VZY20" s="8"/>
      <c r="VZZ20" s="8"/>
      <c r="WAA20" s="8"/>
      <c r="WAB20" s="8"/>
      <c r="WAC20" s="8"/>
      <c r="WAD20" s="8"/>
      <c r="WAE20" s="8"/>
      <c r="WAF20" s="8"/>
      <c r="WAG20" s="8"/>
      <c r="WAH20" s="8"/>
      <c r="WAI20" s="8"/>
      <c r="WAJ20" s="8"/>
      <c r="WAK20" s="8"/>
      <c r="WAL20" s="8"/>
      <c r="WAM20" s="8"/>
      <c r="WAN20" s="8"/>
      <c r="WAO20" s="8"/>
      <c r="WAP20" s="8"/>
      <c r="WAQ20" s="8"/>
      <c r="WAR20" s="8"/>
      <c r="WAS20" s="8"/>
      <c r="WAT20" s="8"/>
      <c r="WAU20" s="8"/>
      <c r="WAV20" s="8"/>
      <c r="WAW20" s="8"/>
      <c r="WAX20" s="8"/>
      <c r="WAY20" s="8"/>
      <c r="WAZ20" s="8"/>
      <c r="WBA20" s="8"/>
      <c r="WBB20" s="8"/>
      <c r="WBC20" s="8"/>
      <c r="WBD20" s="8"/>
      <c r="WBE20" s="8"/>
      <c r="WBF20" s="8"/>
      <c r="WBG20" s="8"/>
      <c r="WBH20" s="8"/>
      <c r="WBI20" s="8"/>
      <c r="WBJ20" s="8"/>
      <c r="WBK20" s="8"/>
      <c r="WBL20" s="8"/>
      <c r="WBM20" s="8"/>
      <c r="WBN20" s="8"/>
      <c r="WBO20" s="8"/>
      <c r="WBP20" s="8"/>
      <c r="WBQ20" s="8"/>
      <c r="WBR20" s="8"/>
      <c r="WBS20" s="8"/>
      <c r="WBT20" s="8"/>
      <c r="WBU20" s="8"/>
      <c r="WBV20" s="8"/>
      <c r="WBW20" s="8"/>
      <c r="WBX20" s="8"/>
      <c r="WBY20" s="8"/>
      <c r="WBZ20" s="8"/>
      <c r="WCA20" s="8"/>
      <c r="WCB20" s="8"/>
      <c r="WCC20" s="8"/>
      <c r="WCD20" s="8"/>
      <c r="WCE20" s="8"/>
      <c r="WCF20" s="8"/>
      <c r="WCG20" s="8"/>
      <c r="WCH20" s="8"/>
      <c r="WCI20" s="8"/>
      <c r="WCJ20" s="8"/>
      <c r="WCK20" s="8"/>
      <c r="WCL20" s="8"/>
      <c r="WCM20" s="8"/>
      <c r="WCN20" s="8"/>
      <c r="WCO20" s="8"/>
      <c r="WCP20" s="8"/>
      <c r="WCQ20" s="8"/>
      <c r="WCR20" s="8"/>
      <c r="WCS20" s="8"/>
      <c r="WCT20" s="8"/>
      <c r="WCU20" s="8"/>
      <c r="WCV20" s="8"/>
      <c r="WCW20" s="8"/>
      <c r="WCX20" s="8"/>
      <c r="WCY20" s="8"/>
      <c r="WCZ20" s="8"/>
      <c r="WDA20" s="8"/>
      <c r="WDB20" s="8"/>
      <c r="WDC20" s="8"/>
      <c r="WDD20" s="8"/>
      <c r="WDE20" s="8"/>
      <c r="WDF20" s="8"/>
      <c r="WDG20" s="8"/>
      <c r="WDH20" s="8"/>
      <c r="WDI20" s="8"/>
      <c r="WDJ20" s="8"/>
      <c r="WDK20" s="8"/>
      <c r="WDL20" s="8"/>
      <c r="WDM20" s="8"/>
      <c r="WDN20" s="8"/>
      <c r="WDO20" s="8"/>
      <c r="WDP20" s="8"/>
      <c r="WDQ20" s="8"/>
      <c r="WDR20" s="8"/>
      <c r="WDS20" s="8"/>
      <c r="WDT20" s="8"/>
      <c r="WDU20" s="8"/>
      <c r="WDV20" s="8"/>
      <c r="WDW20" s="8"/>
      <c r="WDX20" s="8"/>
      <c r="WDY20" s="8"/>
      <c r="WDZ20" s="8"/>
      <c r="WEA20" s="8"/>
      <c r="WEB20" s="8"/>
      <c r="WEC20" s="8"/>
      <c r="WED20" s="8"/>
      <c r="WEE20" s="8"/>
      <c r="WEF20" s="8"/>
      <c r="WEG20" s="8"/>
      <c r="WEH20" s="8"/>
      <c r="WEI20" s="8"/>
      <c r="WEJ20" s="8"/>
      <c r="WEK20" s="8"/>
      <c r="WEL20" s="8"/>
      <c r="WEM20" s="8"/>
      <c r="WEN20" s="8"/>
      <c r="WEO20" s="8"/>
      <c r="WEP20" s="8"/>
      <c r="WEQ20" s="8"/>
      <c r="WER20" s="8"/>
      <c r="WES20" s="8"/>
      <c r="WET20" s="8"/>
      <c r="WEU20" s="8"/>
      <c r="WEV20" s="8"/>
      <c r="WEW20" s="8"/>
      <c r="WEX20" s="8"/>
      <c r="WEY20" s="8"/>
      <c r="WEZ20" s="8"/>
      <c r="WFA20" s="8"/>
      <c r="WFB20" s="8"/>
      <c r="WFC20" s="8"/>
      <c r="WFD20" s="8"/>
      <c r="WFE20" s="8"/>
      <c r="WFF20" s="8"/>
      <c r="WFG20" s="8"/>
      <c r="WFH20" s="8"/>
      <c r="WFI20" s="8"/>
      <c r="WFJ20" s="8"/>
      <c r="WFK20" s="8"/>
      <c r="WFL20" s="8"/>
      <c r="WFM20" s="8"/>
      <c r="WFN20" s="8"/>
      <c r="WFO20" s="8"/>
      <c r="WFP20" s="8"/>
      <c r="WFQ20" s="8"/>
      <c r="WFR20" s="8"/>
      <c r="WFS20" s="8"/>
      <c r="WFT20" s="8"/>
      <c r="WFU20" s="8"/>
      <c r="WFV20" s="8"/>
      <c r="WFW20" s="8"/>
      <c r="WFX20" s="8"/>
      <c r="WFY20" s="8"/>
      <c r="WFZ20" s="8"/>
      <c r="WGA20" s="8"/>
      <c r="WGB20" s="8"/>
      <c r="WGC20" s="8"/>
      <c r="WGD20" s="8"/>
      <c r="WGE20" s="8"/>
      <c r="WGF20" s="8"/>
      <c r="WGG20" s="8"/>
      <c r="WGH20" s="8"/>
      <c r="WGI20" s="8"/>
      <c r="WGJ20" s="8"/>
      <c r="WGK20" s="8"/>
      <c r="WGL20" s="8"/>
      <c r="WGM20" s="8"/>
      <c r="WGN20" s="8"/>
      <c r="WGO20" s="8"/>
      <c r="WGP20" s="8"/>
      <c r="WGQ20" s="8"/>
      <c r="WGR20" s="8"/>
      <c r="WGS20" s="8"/>
      <c r="WGT20" s="8"/>
      <c r="WGU20" s="8"/>
      <c r="WGV20" s="8"/>
      <c r="WGW20" s="8"/>
      <c r="WGX20" s="8"/>
      <c r="WGY20" s="8"/>
      <c r="WGZ20" s="8"/>
      <c r="WHA20" s="8"/>
      <c r="WHB20" s="8"/>
      <c r="WHC20" s="8"/>
      <c r="WHD20" s="8"/>
      <c r="WHE20" s="8"/>
      <c r="WHF20" s="8"/>
      <c r="WHG20" s="8"/>
      <c r="WHH20" s="8"/>
      <c r="WHI20" s="8"/>
      <c r="WHJ20" s="8"/>
      <c r="WHK20" s="8"/>
      <c r="WHL20" s="8"/>
      <c r="WHM20" s="8"/>
      <c r="WHN20" s="8"/>
      <c r="WHO20" s="8"/>
      <c r="WHP20" s="8"/>
      <c r="WHQ20" s="8"/>
      <c r="WHR20" s="8"/>
      <c r="WHS20" s="8"/>
      <c r="WHT20" s="8"/>
      <c r="WHU20" s="8"/>
      <c r="WHV20" s="8"/>
      <c r="WHW20" s="8"/>
      <c r="WHX20" s="8"/>
      <c r="WHY20" s="8"/>
      <c r="WHZ20" s="8"/>
      <c r="WIA20" s="8"/>
      <c r="WIB20" s="8"/>
      <c r="WIC20" s="8"/>
      <c r="WID20" s="8"/>
      <c r="WIE20" s="8"/>
      <c r="WIF20" s="8"/>
      <c r="WIG20" s="8"/>
      <c r="WIH20" s="8"/>
      <c r="WII20" s="8"/>
      <c r="WIJ20" s="8"/>
      <c r="WIK20" s="8"/>
      <c r="WIL20" s="8"/>
      <c r="WIM20" s="8"/>
      <c r="WIN20" s="8"/>
      <c r="WIO20" s="8"/>
      <c r="WIP20" s="8"/>
      <c r="WIQ20" s="8"/>
      <c r="WIR20" s="8"/>
      <c r="WIS20" s="8"/>
      <c r="WIT20" s="8"/>
      <c r="WIU20" s="8"/>
      <c r="WIV20" s="8"/>
      <c r="WIW20" s="8"/>
      <c r="WIX20" s="8"/>
      <c r="WIY20" s="8"/>
      <c r="WIZ20" s="8"/>
      <c r="WJA20" s="8"/>
      <c r="WJB20" s="8"/>
      <c r="WJC20" s="8"/>
      <c r="WJD20" s="8"/>
      <c r="WJE20" s="8"/>
      <c r="WJF20" s="8"/>
      <c r="WJG20" s="8"/>
      <c r="WJH20" s="8"/>
      <c r="WJI20" s="8"/>
      <c r="WJJ20" s="8"/>
      <c r="WJK20" s="8"/>
      <c r="WJL20" s="8"/>
      <c r="WJM20" s="8"/>
      <c r="WJN20" s="8"/>
      <c r="WJO20" s="8"/>
      <c r="WJP20" s="8"/>
      <c r="WJQ20" s="8"/>
      <c r="WJR20" s="8"/>
      <c r="WJS20" s="8"/>
      <c r="WJT20" s="8"/>
      <c r="WJU20" s="8"/>
      <c r="WJV20" s="8"/>
      <c r="WJW20" s="8"/>
      <c r="WJX20" s="8"/>
      <c r="WJY20" s="8"/>
      <c r="WJZ20" s="8"/>
      <c r="WKA20" s="8"/>
      <c r="WKB20" s="8"/>
      <c r="WKC20" s="8"/>
      <c r="WKD20" s="8"/>
      <c r="WKE20" s="8"/>
      <c r="WKF20" s="8"/>
      <c r="WKG20" s="8"/>
      <c r="WKH20" s="8"/>
      <c r="WKI20" s="8"/>
      <c r="WKJ20" s="8"/>
      <c r="WKK20" s="8"/>
      <c r="WKL20" s="8"/>
      <c r="WKM20" s="8"/>
      <c r="WKN20" s="8"/>
      <c r="WKO20" s="8"/>
      <c r="WKP20" s="8"/>
      <c r="WKQ20" s="8"/>
      <c r="WKR20" s="8"/>
      <c r="WKS20" s="8"/>
      <c r="WKT20" s="8"/>
      <c r="WKU20" s="8"/>
      <c r="WKV20" s="8"/>
      <c r="WKW20" s="8"/>
      <c r="WKX20" s="8"/>
      <c r="WKY20" s="8"/>
      <c r="WKZ20" s="8"/>
      <c r="WLA20" s="8"/>
      <c r="WLB20" s="8"/>
      <c r="WLC20" s="8"/>
      <c r="WLD20" s="8"/>
      <c r="WLE20" s="8"/>
      <c r="WLF20" s="8"/>
      <c r="WLG20" s="8"/>
      <c r="WLH20" s="8"/>
      <c r="WLI20" s="8"/>
      <c r="WLJ20" s="8"/>
      <c r="WLK20" s="8"/>
      <c r="WLL20" s="8"/>
      <c r="WLM20" s="8"/>
      <c r="WLN20" s="8"/>
      <c r="WLO20" s="8"/>
      <c r="WLP20" s="8"/>
      <c r="WLQ20" s="8"/>
      <c r="WLR20" s="8"/>
      <c r="WLS20" s="8"/>
      <c r="WLT20" s="8"/>
      <c r="WLU20" s="8"/>
      <c r="WLV20" s="8"/>
      <c r="WLW20" s="8"/>
      <c r="WLX20" s="8"/>
      <c r="WLY20" s="8"/>
      <c r="WLZ20" s="8"/>
      <c r="WMA20" s="8"/>
      <c r="WMB20" s="8"/>
      <c r="WMC20" s="8"/>
      <c r="WMD20" s="8"/>
      <c r="WME20" s="8"/>
      <c r="WMF20" s="8"/>
      <c r="WMG20" s="8"/>
      <c r="WMH20" s="8"/>
      <c r="WMI20" s="8"/>
      <c r="WMJ20" s="8"/>
      <c r="WMK20" s="8"/>
      <c r="WML20" s="8"/>
      <c r="WMM20" s="8"/>
      <c r="WMN20" s="8"/>
      <c r="WMO20" s="8"/>
      <c r="WMP20" s="8"/>
      <c r="WMQ20" s="8"/>
      <c r="WMR20" s="8"/>
      <c r="WMS20" s="8"/>
      <c r="WMT20" s="8"/>
      <c r="WMU20" s="8"/>
      <c r="WMV20" s="8"/>
      <c r="WMW20" s="8"/>
      <c r="WMX20" s="8"/>
      <c r="WMY20" s="8"/>
      <c r="WMZ20" s="8"/>
      <c r="WNA20" s="8"/>
      <c r="WNB20" s="8"/>
      <c r="WNC20" s="8"/>
      <c r="WND20" s="8"/>
      <c r="WNE20" s="8"/>
      <c r="WNF20" s="8"/>
      <c r="WNG20" s="8"/>
      <c r="WNH20" s="8"/>
      <c r="WNI20" s="8"/>
      <c r="WNJ20" s="8"/>
      <c r="WNK20" s="8"/>
      <c r="WNL20" s="8"/>
      <c r="WNM20" s="8"/>
      <c r="WNN20" s="8"/>
      <c r="WNO20" s="8"/>
      <c r="WNP20" s="8"/>
      <c r="WNQ20" s="8"/>
      <c r="WNR20" s="8"/>
      <c r="WNS20" s="8"/>
      <c r="WNT20" s="8"/>
      <c r="WNU20" s="8"/>
      <c r="WNV20" s="8"/>
      <c r="WNW20" s="8"/>
      <c r="WNX20" s="8"/>
      <c r="WNY20" s="8"/>
      <c r="WNZ20" s="8"/>
      <c r="WOA20" s="8"/>
      <c r="WOB20" s="8"/>
      <c r="WOC20" s="8"/>
      <c r="WOD20" s="8"/>
      <c r="WOE20" s="8"/>
      <c r="WOF20" s="8"/>
      <c r="WOG20" s="8"/>
      <c r="WOH20" s="8"/>
      <c r="WOI20" s="8"/>
      <c r="WOJ20" s="8"/>
      <c r="WOK20" s="8"/>
      <c r="WOL20" s="8"/>
      <c r="WOM20" s="8"/>
      <c r="WON20" s="8"/>
      <c r="WOO20" s="8"/>
      <c r="WOP20" s="8"/>
      <c r="WOQ20" s="8"/>
      <c r="WOR20" s="8"/>
      <c r="WOS20" s="8"/>
      <c r="WOT20" s="8"/>
      <c r="WOU20" s="8"/>
      <c r="WOV20" s="8"/>
      <c r="WOW20" s="8"/>
      <c r="WOX20" s="8"/>
      <c r="WOY20" s="8"/>
      <c r="WOZ20" s="8"/>
      <c r="WPA20" s="8"/>
      <c r="WPB20" s="8"/>
      <c r="WPC20" s="8"/>
      <c r="WPD20" s="8"/>
      <c r="WPE20" s="8"/>
      <c r="WPF20" s="8"/>
      <c r="WPG20" s="8"/>
      <c r="WPH20" s="8"/>
      <c r="WPI20" s="8"/>
      <c r="WPJ20" s="8"/>
      <c r="WPK20" s="8"/>
      <c r="WPL20" s="8"/>
      <c r="WPM20" s="8"/>
      <c r="WPN20" s="8"/>
      <c r="WPO20" s="8"/>
      <c r="WPP20" s="8"/>
      <c r="WPQ20" s="8"/>
      <c r="WPR20" s="8"/>
      <c r="WPS20" s="8"/>
      <c r="WPT20" s="8"/>
      <c r="WPU20" s="8"/>
      <c r="WPV20" s="8"/>
      <c r="WPW20" s="8"/>
      <c r="WPX20" s="8"/>
      <c r="WPY20" s="8"/>
      <c r="WPZ20" s="8"/>
      <c r="WQA20" s="8"/>
      <c r="WQB20" s="8"/>
      <c r="WQC20" s="8"/>
      <c r="WQD20" s="8"/>
      <c r="WQE20" s="8"/>
      <c r="WQF20" s="8"/>
      <c r="WQG20" s="8"/>
      <c r="WQH20" s="8"/>
      <c r="WQI20" s="8"/>
      <c r="WQJ20" s="8"/>
      <c r="WQK20" s="8"/>
      <c r="WQL20" s="8"/>
      <c r="WQM20" s="8"/>
      <c r="WQN20" s="8"/>
      <c r="WQO20" s="8"/>
      <c r="WQP20" s="8"/>
      <c r="WQQ20" s="8"/>
      <c r="WQR20" s="8"/>
      <c r="WQS20" s="8"/>
      <c r="WQT20" s="8"/>
      <c r="WQU20" s="8"/>
      <c r="WQV20" s="8"/>
      <c r="WQW20" s="8"/>
      <c r="WQX20" s="8"/>
      <c r="WQY20" s="8"/>
      <c r="WQZ20" s="8"/>
      <c r="WRA20" s="8"/>
      <c r="WRB20" s="8"/>
      <c r="WRC20" s="8"/>
      <c r="WRD20" s="8"/>
      <c r="WRE20" s="8"/>
      <c r="WRF20" s="8"/>
      <c r="WRG20" s="8"/>
      <c r="WRH20" s="8"/>
      <c r="WRI20" s="8"/>
      <c r="WRJ20" s="8"/>
      <c r="WRK20" s="8"/>
      <c r="WRL20" s="8"/>
      <c r="WRM20" s="8"/>
      <c r="WRN20" s="8"/>
      <c r="WRO20" s="8"/>
      <c r="WRP20" s="8"/>
      <c r="WRQ20" s="8"/>
      <c r="WRR20" s="8"/>
      <c r="WRS20" s="8"/>
      <c r="WRT20" s="8"/>
      <c r="WRU20" s="8"/>
      <c r="WRV20" s="8"/>
      <c r="WRW20" s="8"/>
      <c r="WRX20" s="8"/>
      <c r="WRY20" s="8"/>
      <c r="WRZ20" s="8"/>
      <c r="WSA20" s="8"/>
      <c r="WSB20" s="8"/>
      <c r="WSC20" s="8"/>
      <c r="WSD20" s="8"/>
      <c r="WSE20" s="8"/>
      <c r="WSF20" s="8"/>
      <c r="WSG20" s="8"/>
      <c r="WSH20" s="8"/>
      <c r="WSI20" s="8"/>
      <c r="WSJ20" s="8"/>
      <c r="WSK20" s="8"/>
      <c r="WSL20" s="8"/>
      <c r="WSM20" s="8"/>
      <c r="WSN20" s="8"/>
      <c r="WSO20" s="8"/>
      <c r="WSP20" s="8"/>
      <c r="WSQ20" s="8"/>
      <c r="WSR20" s="8"/>
      <c r="WSS20" s="8"/>
      <c r="WST20" s="8"/>
      <c r="WSU20" s="8"/>
      <c r="WSV20" s="8"/>
      <c r="WSW20" s="8"/>
      <c r="WSX20" s="8"/>
      <c r="WSY20" s="8"/>
      <c r="WSZ20" s="8"/>
      <c r="WTA20" s="8"/>
      <c r="WTB20" s="8"/>
      <c r="WTC20" s="8"/>
      <c r="WTD20" s="8"/>
      <c r="WTE20" s="8"/>
      <c r="WTF20" s="8"/>
      <c r="WTG20" s="8"/>
      <c r="WTH20" s="8"/>
      <c r="WTI20" s="8"/>
      <c r="WTJ20" s="8"/>
      <c r="WTK20" s="8"/>
      <c r="WTL20" s="8"/>
      <c r="WTM20" s="8"/>
      <c r="WTN20" s="8"/>
      <c r="WTO20" s="8"/>
      <c r="WTP20" s="8"/>
      <c r="WTQ20" s="8"/>
      <c r="WTR20" s="8"/>
      <c r="WTS20" s="8"/>
      <c r="WTT20" s="8"/>
      <c r="WTU20" s="8"/>
      <c r="WTV20" s="8"/>
      <c r="WTW20" s="8"/>
      <c r="WTX20" s="8"/>
      <c r="WTY20" s="8"/>
      <c r="WTZ20" s="8"/>
      <c r="WUA20" s="8"/>
      <c r="WUB20" s="8"/>
      <c r="WUC20" s="8"/>
      <c r="WUD20" s="8"/>
      <c r="WUE20" s="8"/>
      <c r="WUF20" s="8"/>
      <c r="WUG20" s="8"/>
      <c r="WUH20" s="8"/>
      <c r="WUI20" s="8"/>
      <c r="WUJ20" s="8"/>
      <c r="WUK20" s="8"/>
      <c r="WUL20" s="8"/>
      <c r="WUM20" s="8"/>
      <c r="WUN20" s="8"/>
      <c r="WUO20" s="8"/>
      <c r="WUP20" s="8"/>
      <c r="WUQ20" s="8"/>
      <c r="WUR20" s="8"/>
      <c r="WUS20" s="8"/>
      <c r="WUT20" s="8"/>
      <c r="WUU20" s="8"/>
      <c r="WUV20" s="8"/>
      <c r="WUW20" s="8"/>
      <c r="WUX20" s="8"/>
      <c r="WUY20" s="8"/>
      <c r="WUZ20" s="8"/>
      <c r="WVA20" s="8"/>
      <c r="WVB20" s="8"/>
      <c r="WVC20" s="8"/>
      <c r="WVD20" s="8"/>
      <c r="WVE20" s="8"/>
      <c r="WVF20" s="8"/>
      <c r="WVG20" s="8"/>
      <c r="WVH20" s="8"/>
      <c r="WVI20" s="8"/>
      <c r="WVJ20" s="8"/>
      <c r="WVK20" s="8"/>
      <c r="WVL20" s="8"/>
      <c r="WVM20" s="8"/>
      <c r="WVN20" s="8"/>
      <c r="WVO20" s="8"/>
      <c r="WVP20" s="8"/>
      <c r="WVQ20" s="8"/>
      <c r="WVR20" s="8"/>
      <c r="WVS20" s="8"/>
      <c r="WVT20" s="8"/>
      <c r="WVU20" s="8"/>
      <c r="WVV20" s="8"/>
      <c r="WVW20" s="8"/>
      <c r="WVX20" s="8"/>
      <c r="WVY20" s="8"/>
      <c r="WVZ20" s="8"/>
      <c r="WWA20" s="8"/>
      <c r="WWB20" s="8"/>
      <c r="WWC20" s="8"/>
      <c r="WWD20" s="8"/>
      <c r="WWE20" s="8"/>
      <c r="WWF20" s="8"/>
      <c r="WWG20" s="8"/>
      <c r="WWH20" s="8"/>
      <c r="WWI20" s="8"/>
      <c r="WWJ20" s="8"/>
      <c r="WWK20" s="8"/>
      <c r="WWL20" s="8"/>
      <c r="WWM20" s="8"/>
    </row>
    <row r="21" spans="1:16159" s="14" customFormat="1" x14ac:dyDescent="0.2">
      <c r="A21" s="6">
        <v>1</v>
      </c>
      <c r="B21" s="7" t="s">
        <v>39</v>
      </c>
      <c r="C21" s="7" t="s">
        <v>40</v>
      </c>
      <c r="D21" s="7" t="s">
        <v>557</v>
      </c>
      <c r="E21" s="8" t="s">
        <v>41</v>
      </c>
      <c r="F21" s="7" t="s">
        <v>42</v>
      </c>
      <c r="G21" s="8"/>
      <c r="H21" s="7" t="s">
        <v>43</v>
      </c>
      <c r="I21" s="7" t="s">
        <v>31</v>
      </c>
      <c r="J21" s="9" t="s">
        <v>44</v>
      </c>
      <c r="K21" s="8"/>
      <c r="L21" s="7" t="s">
        <v>45</v>
      </c>
      <c r="M21" s="8" t="s">
        <v>46</v>
      </c>
      <c r="N21" s="8" t="s">
        <v>47</v>
      </c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  <c r="CH21" s="8"/>
      <c r="CI21" s="8"/>
      <c r="CJ21" s="8"/>
      <c r="CK21" s="8"/>
      <c r="CL21" s="8"/>
      <c r="CM21" s="8"/>
      <c r="CN21" s="8"/>
      <c r="CO21" s="8"/>
      <c r="CP21" s="8"/>
      <c r="CQ21" s="8"/>
      <c r="CR21" s="8"/>
      <c r="CS21" s="8"/>
      <c r="CT21" s="8"/>
      <c r="CU21" s="8"/>
      <c r="CV21" s="8"/>
      <c r="CW21" s="8"/>
      <c r="CX21" s="8"/>
      <c r="CY21" s="8"/>
      <c r="CZ21" s="8"/>
      <c r="DA21" s="8"/>
      <c r="DB21" s="8"/>
      <c r="DC21" s="8"/>
      <c r="DD21" s="8"/>
      <c r="DE21" s="8"/>
      <c r="DF21" s="8"/>
      <c r="DG21" s="8"/>
      <c r="DH21" s="8"/>
      <c r="DI21" s="8"/>
      <c r="DJ21" s="8"/>
      <c r="DK21" s="8"/>
      <c r="DL21" s="8"/>
      <c r="DM21" s="8"/>
      <c r="DN21" s="8"/>
      <c r="DO21" s="8"/>
      <c r="DP21" s="8"/>
      <c r="DQ21" s="8"/>
      <c r="DR21" s="8"/>
      <c r="DS21" s="8"/>
      <c r="DT21" s="8"/>
      <c r="DU21" s="8"/>
      <c r="DV21" s="8"/>
      <c r="DW21" s="8"/>
      <c r="DX21" s="8"/>
      <c r="DY21" s="8"/>
      <c r="DZ21" s="8"/>
      <c r="EA21" s="8"/>
      <c r="EB21" s="8"/>
      <c r="EC21" s="8"/>
      <c r="ED21" s="8"/>
      <c r="EE21" s="8"/>
      <c r="EF21" s="8"/>
      <c r="EG21" s="8"/>
      <c r="EH21" s="8"/>
      <c r="EI21" s="8"/>
      <c r="EJ21" s="8"/>
      <c r="EK21" s="8"/>
      <c r="EL21" s="8"/>
      <c r="EM21" s="8"/>
      <c r="EN21" s="8"/>
      <c r="EO21" s="8"/>
      <c r="EP21" s="8"/>
      <c r="EQ21" s="8"/>
      <c r="ER21" s="8"/>
      <c r="ES21" s="8"/>
      <c r="ET21" s="8"/>
      <c r="EU21" s="8"/>
      <c r="EV21" s="8"/>
      <c r="EW21" s="8"/>
      <c r="EX21" s="8"/>
      <c r="EY21" s="8"/>
      <c r="EZ21" s="8"/>
      <c r="FA21" s="8"/>
      <c r="FB21" s="8"/>
      <c r="FC21" s="8"/>
      <c r="FD21" s="8"/>
      <c r="FE21" s="8"/>
      <c r="FF21" s="8"/>
      <c r="FG21" s="8"/>
      <c r="FH21" s="8"/>
      <c r="FI21" s="8"/>
      <c r="FJ21" s="8"/>
      <c r="FK21" s="8"/>
      <c r="FL21" s="8"/>
      <c r="FM21" s="8"/>
      <c r="FN21" s="8"/>
      <c r="FO21" s="8"/>
      <c r="FP21" s="8"/>
      <c r="FQ21" s="8"/>
      <c r="FR21" s="8"/>
      <c r="FS21" s="8"/>
      <c r="FT21" s="8"/>
      <c r="FU21" s="8"/>
      <c r="FV21" s="8"/>
      <c r="FW21" s="8"/>
      <c r="FX21" s="8"/>
      <c r="FY21" s="8"/>
      <c r="FZ21" s="8"/>
      <c r="GA21" s="8"/>
      <c r="GB21" s="8"/>
      <c r="GC21" s="8"/>
      <c r="GD21" s="8"/>
      <c r="GE21" s="8"/>
      <c r="GF21" s="8"/>
      <c r="GG21" s="8"/>
      <c r="GH21" s="8"/>
      <c r="GI21" s="8"/>
      <c r="GJ21" s="8"/>
      <c r="GK21" s="8"/>
      <c r="GL21" s="8"/>
      <c r="GM21" s="8"/>
      <c r="GN21" s="8"/>
      <c r="GO21" s="8"/>
      <c r="GP21" s="8"/>
      <c r="GQ21" s="8"/>
      <c r="GR21" s="8"/>
      <c r="GS21" s="8"/>
      <c r="GT21" s="8"/>
      <c r="GU21" s="8"/>
      <c r="GV21" s="8"/>
      <c r="GW21" s="8"/>
      <c r="GX21" s="8"/>
      <c r="GY21" s="8"/>
      <c r="GZ21" s="8"/>
      <c r="HA21" s="8"/>
      <c r="HB21" s="8"/>
      <c r="HC21" s="8"/>
      <c r="HD21" s="8"/>
      <c r="HE21" s="8"/>
      <c r="HF21" s="8"/>
      <c r="HG21" s="8"/>
      <c r="HH21" s="8"/>
      <c r="HI21" s="8"/>
      <c r="HJ21" s="8"/>
      <c r="HK21" s="8"/>
      <c r="HL21" s="8"/>
      <c r="HM21" s="8"/>
      <c r="HN21" s="8"/>
      <c r="HO21" s="8"/>
      <c r="HP21" s="8"/>
      <c r="HQ21" s="8"/>
      <c r="HR21" s="8"/>
      <c r="HS21" s="8"/>
      <c r="HT21" s="8"/>
      <c r="HU21" s="8"/>
      <c r="HV21" s="8"/>
      <c r="HW21" s="8"/>
      <c r="HX21" s="8"/>
      <c r="HY21" s="8"/>
      <c r="HZ21" s="8"/>
      <c r="IA21" s="8"/>
      <c r="IB21" s="8"/>
      <c r="IC21" s="8"/>
      <c r="ID21" s="8"/>
      <c r="IE21" s="8"/>
      <c r="IF21" s="8"/>
      <c r="IG21" s="8"/>
      <c r="IH21" s="8"/>
      <c r="II21" s="8"/>
      <c r="IJ21" s="8"/>
      <c r="IK21" s="8"/>
      <c r="IL21" s="8"/>
      <c r="IM21" s="8"/>
      <c r="IN21" s="8"/>
      <c r="IO21" s="8"/>
      <c r="IP21" s="8"/>
      <c r="IQ21" s="8"/>
      <c r="IR21" s="8"/>
      <c r="IS21" s="8"/>
      <c r="IT21" s="8"/>
      <c r="IU21" s="8"/>
      <c r="IV21" s="8"/>
      <c r="IW21" s="8"/>
      <c r="IX21" s="8"/>
      <c r="IY21" s="8"/>
      <c r="IZ21" s="8"/>
      <c r="JA21" s="8"/>
      <c r="JB21" s="8"/>
      <c r="JC21" s="8"/>
      <c r="JD21" s="8"/>
      <c r="JE21" s="8"/>
      <c r="JF21" s="8"/>
      <c r="JG21" s="8"/>
      <c r="JH21" s="8"/>
      <c r="JI21" s="8"/>
      <c r="JJ21" s="8"/>
      <c r="JK21" s="8"/>
      <c r="JL21" s="8"/>
      <c r="JM21" s="8"/>
      <c r="JN21" s="8"/>
      <c r="JO21" s="8"/>
      <c r="JP21" s="8"/>
      <c r="JQ21" s="8"/>
      <c r="JR21" s="8"/>
      <c r="JS21" s="8"/>
      <c r="JT21" s="8"/>
      <c r="JU21" s="8"/>
      <c r="JV21" s="8"/>
      <c r="JW21" s="8"/>
      <c r="JX21" s="8"/>
      <c r="JY21" s="8"/>
      <c r="JZ21" s="8"/>
      <c r="KA21" s="8"/>
      <c r="KB21" s="8"/>
      <c r="KC21" s="8"/>
      <c r="KD21" s="8"/>
      <c r="KE21" s="8"/>
      <c r="KF21" s="8"/>
      <c r="KG21" s="8"/>
      <c r="KH21" s="8"/>
      <c r="KI21" s="8"/>
      <c r="KJ21" s="8"/>
      <c r="KK21" s="8"/>
      <c r="KL21" s="8"/>
      <c r="KM21" s="8"/>
      <c r="KN21" s="8"/>
      <c r="KO21" s="8"/>
      <c r="KP21" s="8"/>
      <c r="KQ21" s="8"/>
      <c r="KR21" s="8"/>
      <c r="KS21" s="8"/>
      <c r="KT21" s="8"/>
      <c r="KU21" s="8"/>
      <c r="KV21" s="8"/>
      <c r="KW21" s="8"/>
      <c r="KX21" s="8"/>
      <c r="KY21" s="8"/>
      <c r="KZ21" s="8"/>
      <c r="LA21" s="8"/>
      <c r="LB21" s="8"/>
      <c r="LC21" s="8"/>
      <c r="LD21" s="8"/>
      <c r="LE21" s="8"/>
      <c r="LF21" s="8"/>
      <c r="LG21" s="8"/>
      <c r="LH21" s="8"/>
      <c r="LI21" s="8"/>
      <c r="LJ21" s="8"/>
      <c r="LK21" s="8"/>
      <c r="LL21" s="8"/>
      <c r="LM21" s="8"/>
      <c r="LN21" s="8"/>
      <c r="LO21" s="8"/>
      <c r="LP21" s="8"/>
      <c r="LQ21" s="8"/>
      <c r="LR21" s="8"/>
      <c r="LS21" s="8"/>
      <c r="LT21" s="8"/>
      <c r="LU21" s="8"/>
      <c r="LV21" s="8"/>
      <c r="LW21" s="8"/>
      <c r="LX21" s="8"/>
      <c r="LY21" s="8"/>
      <c r="LZ21" s="8"/>
      <c r="MA21" s="8"/>
      <c r="MB21" s="8"/>
      <c r="MC21" s="8"/>
      <c r="MD21" s="8"/>
      <c r="ME21" s="8"/>
      <c r="MF21" s="8"/>
      <c r="MG21" s="8"/>
      <c r="MH21" s="8"/>
      <c r="MI21" s="8"/>
      <c r="MJ21" s="8"/>
      <c r="MK21" s="8"/>
      <c r="ML21" s="8"/>
      <c r="MM21" s="8"/>
      <c r="MN21" s="8"/>
      <c r="MO21" s="8"/>
      <c r="MP21" s="8"/>
      <c r="MQ21" s="8"/>
      <c r="MR21" s="8"/>
      <c r="MS21" s="8"/>
      <c r="MT21" s="8"/>
      <c r="MU21" s="8"/>
      <c r="MV21" s="8"/>
      <c r="MW21" s="8"/>
      <c r="MX21" s="8"/>
      <c r="MY21" s="8"/>
      <c r="MZ21" s="8"/>
      <c r="NA21" s="8"/>
      <c r="NB21" s="8"/>
      <c r="NC21" s="8"/>
      <c r="ND21" s="8"/>
      <c r="NE21" s="8"/>
      <c r="NF21" s="8"/>
      <c r="NG21" s="8"/>
      <c r="NH21" s="8"/>
      <c r="NI21" s="8"/>
      <c r="NJ21" s="8"/>
      <c r="NK21" s="8"/>
      <c r="NL21" s="8"/>
      <c r="NM21" s="8"/>
      <c r="NN21" s="8"/>
      <c r="NO21" s="8"/>
      <c r="NP21" s="8"/>
      <c r="NQ21" s="8"/>
      <c r="NR21" s="8"/>
      <c r="NS21" s="8"/>
      <c r="NT21" s="8"/>
      <c r="NU21" s="8"/>
      <c r="NV21" s="8"/>
      <c r="NW21" s="8"/>
      <c r="NX21" s="8"/>
      <c r="NY21" s="8"/>
      <c r="NZ21" s="8"/>
      <c r="OA21" s="8"/>
      <c r="OB21" s="8"/>
      <c r="OC21" s="8"/>
      <c r="OD21" s="8"/>
      <c r="OE21" s="8"/>
      <c r="OF21" s="8"/>
      <c r="OG21" s="8"/>
      <c r="OH21" s="8"/>
      <c r="OI21" s="8"/>
      <c r="OJ21" s="8"/>
      <c r="OK21" s="8"/>
      <c r="OL21" s="8"/>
      <c r="OM21" s="8"/>
      <c r="ON21" s="8"/>
      <c r="OO21" s="8"/>
      <c r="OP21" s="8"/>
      <c r="OQ21" s="8"/>
      <c r="OR21" s="8"/>
      <c r="OS21" s="8"/>
      <c r="OT21" s="8"/>
      <c r="OU21" s="8"/>
      <c r="OV21" s="8"/>
      <c r="OW21" s="8"/>
      <c r="OX21" s="8"/>
      <c r="OY21" s="8"/>
      <c r="OZ21" s="8"/>
      <c r="PA21" s="8"/>
      <c r="PB21" s="8"/>
      <c r="PC21" s="8"/>
      <c r="PD21" s="8"/>
      <c r="PE21" s="8"/>
      <c r="PF21" s="8"/>
      <c r="PG21" s="8"/>
      <c r="PH21" s="8"/>
      <c r="PI21" s="8"/>
      <c r="PJ21" s="8"/>
      <c r="PK21" s="8"/>
      <c r="PL21" s="8"/>
      <c r="PM21" s="8"/>
      <c r="PN21" s="8"/>
      <c r="PO21" s="8"/>
      <c r="PP21" s="8"/>
      <c r="PQ21" s="8"/>
      <c r="PR21" s="8"/>
      <c r="PS21" s="8"/>
      <c r="PT21" s="8"/>
      <c r="PU21" s="8"/>
      <c r="PV21" s="8"/>
      <c r="PW21" s="8"/>
      <c r="PX21" s="8"/>
      <c r="PY21" s="8"/>
      <c r="PZ21" s="8"/>
      <c r="QA21" s="8"/>
      <c r="QB21" s="8"/>
      <c r="QC21" s="8"/>
      <c r="QD21" s="8"/>
      <c r="QE21" s="8"/>
      <c r="QF21" s="8"/>
      <c r="QG21" s="8"/>
      <c r="QH21" s="8"/>
      <c r="QI21" s="8"/>
      <c r="QJ21" s="8"/>
      <c r="QK21" s="8"/>
      <c r="QL21" s="8"/>
      <c r="QM21" s="8"/>
      <c r="QN21" s="8"/>
      <c r="QO21" s="8"/>
      <c r="QP21" s="8"/>
      <c r="QQ21" s="8"/>
      <c r="QR21" s="8"/>
      <c r="QS21" s="8"/>
      <c r="QT21" s="8"/>
      <c r="QU21" s="8"/>
      <c r="QV21" s="8"/>
      <c r="QW21" s="8"/>
      <c r="QX21" s="8"/>
      <c r="QY21" s="8"/>
      <c r="QZ21" s="8"/>
      <c r="RA21" s="8"/>
      <c r="RB21" s="8"/>
      <c r="RC21" s="8"/>
      <c r="RD21" s="8"/>
      <c r="RE21" s="8"/>
      <c r="RF21" s="8"/>
      <c r="RG21" s="8"/>
      <c r="RH21" s="8"/>
      <c r="RI21" s="8"/>
      <c r="RJ21" s="8"/>
      <c r="RK21" s="8"/>
      <c r="RL21" s="8"/>
      <c r="RM21" s="8"/>
      <c r="RN21" s="8"/>
      <c r="RO21" s="8"/>
      <c r="RP21" s="8"/>
      <c r="RQ21" s="8"/>
      <c r="RR21" s="8"/>
      <c r="RS21" s="8"/>
      <c r="RT21" s="8"/>
      <c r="RU21" s="8"/>
      <c r="RV21" s="8"/>
      <c r="RW21" s="8"/>
      <c r="RX21" s="8"/>
      <c r="RY21" s="8"/>
      <c r="RZ21" s="8"/>
      <c r="SA21" s="8"/>
      <c r="SB21" s="8"/>
      <c r="SC21" s="8"/>
      <c r="SD21" s="8"/>
      <c r="SE21" s="8"/>
      <c r="SF21" s="8"/>
      <c r="SG21" s="8"/>
      <c r="SH21" s="8"/>
      <c r="SI21" s="8"/>
      <c r="SJ21" s="8"/>
      <c r="SK21" s="8"/>
      <c r="SL21" s="8"/>
      <c r="SM21" s="8"/>
      <c r="SN21" s="8"/>
      <c r="SO21" s="8"/>
      <c r="SP21" s="8"/>
      <c r="SQ21" s="8"/>
      <c r="SR21" s="8"/>
      <c r="SS21" s="8"/>
      <c r="ST21" s="8"/>
      <c r="SU21" s="8"/>
      <c r="SV21" s="8"/>
      <c r="SW21" s="8"/>
      <c r="SX21" s="8"/>
      <c r="SY21" s="8"/>
      <c r="SZ21" s="8"/>
      <c r="TA21" s="8"/>
      <c r="TB21" s="8"/>
      <c r="TC21" s="8"/>
      <c r="TD21" s="8"/>
      <c r="TE21" s="8"/>
      <c r="TF21" s="8"/>
      <c r="TG21" s="8"/>
      <c r="TH21" s="8"/>
      <c r="TI21" s="8"/>
      <c r="TJ21" s="8"/>
      <c r="TK21" s="8"/>
      <c r="TL21" s="8"/>
      <c r="TM21" s="8"/>
      <c r="TN21" s="8"/>
      <c r="TO21" s="8"/>
      <c r="TP21" s="8"/>
      <c r="TQ21" s="8"/>
      <c r="TR21" s="8"/>
      <c r="TS21" s="8"/>
      <c r="TT21" s="8"/>
      <c r="TU21" s="8"/>
      <c r="TV21" s="8"/>
      <c r="TW21" s="8"/>
      <c r="TX21" s="8"/>
      <c r="TY21" s="8"/>
      <c r="TZ21" s="8"/>
      <c r="UA21" s="8"/>
      <c r="UB21" s="8"/>
      <c r="UC21" s="8"/>
      <c r="UD21" s="8"/>
      <c r="UE21" s="8"/>
      <c r="UF21" s="8"/>
      <c r="UG21" s="8"/>
      <c r="UH21" s="8"/>
      <c r="UI21" s="8"/>
      <c r="UJ21" s="8"/>
      <c r="UK21" s="8"/>
      <c r="UL21" s="8"/>
      <c r="UM21" s="8"/>
      <c r="UN21" s="8"/>
      <c r="UO21" s="8"/>
      <c r="UP21" s="8"/>
      <c r="UQ21" s="8"/>
      <c r="UR21" s="8"/>
      <c r="US21" s="8"/>
      <c r="UT21" s="8"/>
      <c r="UU21" s="8"/>
      <c r="UV21" s="8"/>
      <c r="UW21" s="8"/>
      <c r="UX21" s="8"/>
      <c r="UY21" s="8"/>
      <c r="UZ21" s="8"/>
      <c r="VA21" s="8"/>
      <c r="VB21" s="8"/>
      <c r="VC21" s="8"/>
      <c r="VD21" s="8"/>
      <c r="VE21" s="8"/>
      <c r="VF21" s="8"/>
      <c r="VG21" s="8"/>
      <c r="VH21" s="8"/>
      <c r="VI21" s="8"/>
      <c r="VJ21" s="8"/>
      <c r="VK21" s="8"/>
      <c r="VL21" s="8"/>
      <c r="VM21" s="8"/>
      <c r="VN21" s="8"/>
      <c r="VO21" s="8"/>
      <c r="VP21" s="8"/>
      <c r="VQ21" s="8"/>
      <c r="VR21" s="8"/>
      <c r="VS21" s="8"/>
      <c r="VT21" s="8"/>
      <c r="VU21" s="8"/>
      <c r="VV21" s="8"/>
      <c r="VW21" s="8"/>
      <c r="VX21" s="8"/>
      <c r="VY21" s="8"/>
      <c r="VZ21" s="8"/>
      <c r="WA21" s="8"/>
      <c r="WB21" s="8"/>
      <c r="WC21" s="8"/>
      <c r="WD21" s="8"/>
      <c r="WE21" s="8"/>
      <c r="WF21" s="8"/>
      <c r="WG21" s="8"/>
      <c r="WH21" s="8"/>
      <c r="WI21" s="8"/>
      <c r="WJ21" s="8"/>
      <c r="WK21" s="8"/>
      <c r="WL21" s="8"/>
      <c r="WM21" s="8"/>
      <c r="WN21" s="8"/>
      <c r="WO21" s="8"/>
      <c r="WP21" s="8"/>
      <c r="WQ21" s="8"/>
      <c r="WR21" s="8"/>
      <c r="WS21" s="8"/>
      <c r="WT21" s="8"/>
      <c r="WU21" s="8"/>
      <c r="WV21" s="8"/>
      <c r="WW21" s="8"/>
      <c r="WX21" s="8"/>
      <c r="WY21" s="8"/>
      <c r="WZ21" s="8"/>
      <c r="XA21" s="8"/>
      <c r="XB21" s="8"/>
      <c r="XC21" s="8"/>
      <c r="XD21" s="8"/>
      <c r="XE21" s="8"/>
      <c r="XF21" s="8"/>
      <c r="XG21" s="8"/>
      <c r="XH21" s="8"/>
      <c r="XI21" s="8"/>
      <c r="XJ21" s="8"/>
      <c r="XK21" s="8"/>
      <c r="XL21" s="8"/>
      <c r="XM21" s="8"/>
      <c r="XN21" s="8"/>
      <c r="XO21" s="8"/>
      <c r="XP21" s="8"/>
      <c r="XQ21" s="8"/>
      <c r="XR21" s="8"/>
      <c r="XS21" s="8"/>
      <c r="XT21" s="8"/>
      <c r="XU21" s="8"/>
      <c r="XV21" s="8"/>
      <c r="XW21" s="8"/>
      <c r="XX21" s="8"/>
      <c r="XY21" s="8"/>
      <c r="XZ21" s="8"/>
      <c r="YA21" s="8"/>
      <c r="YB21" s="8"/>
      <c r="YC21" s="8"/>
      <c r="YD21" s="8"/>
      <c r="YE21" s="8"/>
      <c r="YF21" s="8"/>
      <c r="YG21" s="8"/>
      <c r="YH21" s="8"/>
      <c r="YI21" s="8"/>
      <c r="YJ21" s="8"/>
      <c r="YK21" s="8"/>
      <c r="YL21" s="8"/>
      <c r="YM21" s="8"/>
      <c r="YN21" s="8"/>
      <c r="YO21" s="8"/>
      <c r="YP21" s="8"/>
      <c r="YQ21" s="8"/>
      <c r="YR21" s="8"/>
      <c r="YS21" s="8"/>
      <c r="YT21" s="8"/>
      <c r="YU21" s="8"/>
      <c r="YV21" s="8"/>
      <c r="YW21" s="8"/>
      <c r="YX21" s="8"/>
      <c r="YY21" s="8"/>
      <c r="YZ21" s="8"/>
      <c r="ZA21" s="8"/>
      <c r="ZB21" s="8"/>
      <c r="ZC21" s="8"/>
      <c r="ZD21" s="8"/>
      <c r="ZE21" s="8"/>
      <c r="ZF21" s="8"/>
      <c r="ZG21" s="8"/>
      <c r="ZH21" s="8"/>
      <c r="ZI21" s="8"/>
      <c r="ZJ21" s="8"/>
      <c r="ZK21" s="8"/>
      <c r="ZL21" s="8"/>
      <c r="ZM21" s="8"/>
      <c r="ZN21" s="8"/>
      <c r="ZO21" s="8"/>
      <c r="ZP21" s="8"/>
      <c r="ZQ21" s="8"/>
      <c r="ZR21" s="8"/>
      <c r="ZS21" s="8"/>
      <c r="ZT21" s="8"/>
      <c r="ZU21" s="8"/>
      <c r="ZV21" s="8"/>
      <c r="ZW21" s="8"/>
      <c r="ZX21" s="8"/>
      <c r="ZY21" s="8"/>
      <c r="ZZ21" s="8"/>
      <c r="AAA21" s="8"/>
      <c r="AAB21" s="8"/>
      <c r="AAC21" s="8"/>
      <c r="AAD21" s="8"/>
      <c r="AAE21" s="8"/>
      <c r="AAF21" s="8"/>
      <c r="AAG21" s="8"/>
      <c r="AAH21" s="8"/>
      <c r="AAI21" s="8"/>
      <c r="AAJ21" s="8"/>
      <c r="AAK21" s="8"/>
      <c r="AAL21" s="8"/>
      <c r="AAM21" s="8"/>
      <c r="AAN21" s="8"/>
      <c r="AAO21" s="8"/>
      <c r="AAP21" s="8"/>
      <c r="AAQ21" s="8"/>
      <c r="AAR21" s="8"/>
      <c r="AAS21" s="8"/>
      <c r="AAT21" s="8"/>
      <c r="AAU21" s="8"/>
      <c r="AAV21" s="8"/>
      <c r="AAW21" s="8"/>
      <c r="AAX21" s="8"/>
      <c r="AAY21" s="8"/>
      <c r="AAZ21" s="8"/>
      <c r="ABA21" s="8"/>
      <c r="ABB21" s="8"/>
      <c r="ABC21" s="8"/>
      <c r="ABD21" s="8"/>
      <c r="ABE21" s="8"/>
      <c r="ABF21" s="8"/>
      <c r="ABG21" s="8"/>
      <c r="ABH21" s="8"/>
      <c r="ABI21" s="8"/>
      <c r="ABJ21" s="8"/>
      <c r="ABK21" s="8"/>
      <c r="ABL21" s="8"/>
      <c r="ABM21" s="8"/>
      <c r="ABN21" s="8"/>
      <c r="ABO21" s="8"/>
      <c r="ABP21" s="8"/>
      <c r="ABQ21" s="8"/>
      <c r="ABR21" s="8"/>
      <c r="ABS21" s="8"/>
      <c r="ABT21" s="8"/>
      <c r="ABU21" s="8"/>
      <c r="ABV21" s="8"/>
      <c r="ABW21" s="8"/>
      <c r="ABX21" s="8"/>
      <c r="ABY21" s="8"/>
      <c r="ABZ21" s="8"/>
      <c r="ACA21" s="8"/>
      <c r="ACB21" s="8"/>
      <c r="ACC21" s="8"/>
      <c r="ACD21" s="8"/>
      <c r="ACE21" s="8"/>
      <c r="ACF21" s="8"/>
      <c r="ACG21" s="8"/>
      <c r="ACH21" s="8"/>
      <c r="ACI21" s="8"/>
      <c r="ACJ21" s="8"/>
      <c r="ACK21" s="8"/>
      <c r="ACL21" s="8"/>
      <c r="ACM21" s="8"/>
      <c r="ACN21" s="8"/>
      <c r="ACO21" s="8"/>
      <c r="ACP21" s="8"/>
      <c r="ACQ21" s="8"/>
      <c r="ACR21" s="8"/>
      <c r="ACS21" s="8"/>
      <c r="ACT21" s="8"/>
      <c r="ACU21" s="8"/>
      <c r="ACV21" s="8"/>
      <c r="ACW21" s="8"/>
      <c r="ACX21" s="8"/>
      <c r="ACY21" s="8"/>
      <c r="ACZ21" s="8"/>
      <c r="ADA21" s="8"/>
      <c r="ADB21" s="8"/>
      <c r="ADC21" s="8"/>
      <c r="ADD21" s="8"/>
      <c r="ADE21" s="8"/>
      <c r="ADF21" s="8"/>
      <c r="ADG21" s="8"/>
      <c r="ADH21" s="8"/>
      <c r="ADI21" s="8"/>
      <c r="ADJ21" s="8"/>
      <c r="ADK21" s="8"/>
      <c r="ADL21" s="8"/>
      <c r="ADM21" s="8"/>
      <c r="ADN21" s="8"/>
      <c r="ADO21" s="8"/>
      <c r="ADP21" s="8"/>
      <c r="ADQ21" s="8"/>
      <c r="ADR21" s="8"/>
      <c r="ADS21" s="8"/>
      <c r="ADT21" s="8"/>
      <c r="ADU21" s="8"/>
      <c r="ADV21" s="8"/>
      <c r="ADW21" s="8"/>
      <c r="ADX21" s="8"/>
      <c r="ADY21" s="8"/>
      <c r="ADZ21" s="8"/>
      <c r="AEA21" s="8"/>
      <c r="AEB21" s="8"/>
      <c r="AEC21" s="8"/>
      <c r="AED21" s="8"/>
      <c r="AEE21" s="8"/>
      <c r="AEF21" s="8"/>
      <c r="AEG21" s="8"/>
      <c r="AEH21" s="8"/>
      <c r="AEI21" s="8"/>
      <c r="AEJ21" s="8"/>
      <c r="AEK21" s="8"/>
      <c r="AEL21" s="8"/>
      <c r="AEM21" s="8"/>
      <c r="AEN21" s="8"/>
      <c r="AEO21" s="8"/>
      <c r="AEP21" s="8"/>
      <c r="AEQ21" s="8"/>
      <c r="AER21" s="8"/>
      <c r="AES21" s="8"/>
      <c r="AET21" s="8"/>
      <c r="AEU21" s="8"/>
      <c r="AEV21" s="8"/>
      <c r="AEW21" s="8"/>
      <c r="AEX21" s="8"/>
      <c r="AEY21" s="8"/>
      <c r="AEZ21" s="8"/>
      <c r="AFA21" s="8"/>
      <c r="AFB21" s="8"/>
      <c r="AFC21" s="8"/>
      <c r="AFD21" s="8"/>
      <c r="AFE21" s="8"/>
      <c r="AFF21" s="8"/>
      <c r="AFG21" s="8"/>
      <c r="AFH21" s="8"/>
      <c r="AFI21" s="8"/>
      <c r="AFJ21" s="8"/>
      <c r="AFK21" s="8"/>
      <c r="AFL21" s="8"/>
      <c r="AFM21" s="8"/>
      <c r="AFN21" s="8"/>
      <c r="AFO21" s="8"/>
      <c r="AFP21" s="8"/>
      <c r="AFQ21" s="8"/>
      <c r="AFR21" s="8"/>
      <c r="AFS21" s="8"/>
      <c r="AFT21" s="8"/>
      <c r="AFU21" s="8"/>
      <c r="AFV21" s="8"/>
      <c r="AFW21" s="8"/>
      <c r="AFX21" s="8"/>
      <c r="AFY21" s="8"/>
      <c r="AFZ21" s="8"/>
      <c r="AGA21" s="8"/>
      <c r="AGB21" s="8"/>
      <c r="AGC21" s="8"/>
      <c r="AGD21" s="8"/>
      <c r="AGE21" s="8"/>
      <c r="AGF21" s="8"/>
      <c r="AGG21" s="8"/>
      <c r="AGH21" s="8"/>
      <c r="AGI21" s="8"/>
      <c r="AGJ21" s="8"/>
      <c r="AGK21" s="8"/>
      <c r="AGL21" s="8"/>
      <c r="AGM21" s="8"/>
      <c r="AGN21" s="8"/>
      <c r="AGO21" s="8"/>
      <c r="AGP21" s="8"/>
      <c r="AGQ21" s="8"/>
      <c r="AGR21" s="8"/>
      <c r="AGS21" s="8"/>
      <c r="AGT21" s="8"/>
      <c r="AGU21" s="8"/>
      <c r="AGV21" s="8"/>
      <c r="AGW21" s="8"/>
      <c r="AGX21" s="8"/>
      <c r="AGY21" s="8"/>
      <c r="AGZ21" s="8"/>
      <c r="AHA21" s="8"/>
      <c r="AHB21" s="8"/>
      <c r="AHC21" s="8"/>
      <c r="AHD21" s="8"/>
      <c r="AHE21" s="8"/>
      <c r="AHF21" s="8"/>
      <c r="AHG21" s="8"/>
      <c r="AHH21" s="8"/>
      <c r="AHI21" s="8"/>
      <c r="AHJ21" s="8"/>
      <c r="AHK21" s="8"/>
      <c r="AHL21" s="8"/>
      <c r="AHM21" s="8"/>
      <c r="AHN21" s="8"/>
      <c r="AHO21" s="8"/>
      <c r="AHP21" s="8"/>
      <c r="AHQ21" s="8"/>
      <c r="AHR21" s="8"/>
      <c r="AHS21" s="8"/>
      <c r="AHT21" s="8"/>
      <c r="AHU21" s="8"/>
      <c r="AHV21" s="8"/>
      <c r="AHW21" s="8"/>
      <c r="AHX21" s="8"/>
      <c r="AHY21" s="8"/>
      <c r="AHZ21" s="8"/>
      <c r="AIA21" s="8"/>
      <c r="AIB21" s="8"/>
      <c r="AIC21" s="8"/>
      <c r="AID21" s="8"/>
      <c r="AIE21" s="8"/>
      <c r="AIF21" s="8"/>
      <c r="AIG21" s="8"/>
      <c r="AIH21" s="8"/>
      <c r="AII21" s="8"/>
      <c r="AIJ21" s="8"/>
      <c r="AIK21" s="8"/>
      <c r="AIL21" s="8"/>
      <c r="AIM21" s="8"/>
      <c r="AIN21" s="8"/>
      <c r="AIO21" s="8"/>
      <c r="AIP21" s="8"/>
      <c r="AIQ21" s="8"/>
      <c r="AIR21" s="8"/>
      <c r="AIS21" s="8"/>
      <c r="AIT21" s="8"/>
      <c r="AIU21" s="8"/>
      <c r="AIV21" s="8"/>
      <c r="AIW21" s="8"/>
      <c r="AIX21" s="8"/>
      <c r="AIY21" s="8"/>
      <c r="AIZ21" s="8"/>
      <c r="AJA21" s="8"/>
      <c r="AJB21" s="8"/>
      <c r="AJC21" s="8"/>
      <c r="AJD21" s="8"/>
      <c r="AJE21" s="8"/>
      <c r="AJF21" s="8"/>
      <c r="AJG21" s="8"/>
      <c r="AJH21" s="8"/>
      <c r="AJI21" s="8"/>
      <c r="AJJ21" s="8"/>
      <c r="AJK21" s="8"/>
      <c r="AJL21" s="8"/>
      <c r="AJM21" s="8"/>
      <c r="AJN21" s="8"/>
      <c r="AJO21" s="8"/>
      <c r="AJP21" s="8"/>
      <c r="AJQ21" s="8"/>
      <c r="AJR21" s="8"/>
      <c r="AJS21" s="8"/>
      <c r="AJT21" s="8"/>
      <c r="AJU21" s="8"/>
      <c r="AJV21" s="8"/>
      <c r="AJW21" s="8"/>
      <c r="AJX21" s="8"/>
      <c r="AJY21" s="8"/>
      <c r="AJZ21" s="8"/>
      <c r="AKA21" s="8"/>
      <c r="AKB21" s="8"/>
      <c r="AKC21" s="8"/>
      <c r="AKD21" s="8"/>
      <c r="AKE21" s="8"/>
      <c r="AKF21" s="8"/>
      <c r="AKG21" s="8"/>
      <c r="AKH21" s="8"/>
      <c r="AKI21" s="8"/>
      <c r="AKJ21" s="8"/>
      <c r="AKK21" s="8"/>
      <c r="AKL21" s="8"/>
      <c r="AKM21" s="8"/>
      <c r="AKN21" s="8"/>
      <c r="AKO21" s="8"/>
      <c r="AKP21" s="8"/>
      <c r="AKQ21" s="8"/>
      <c r="AKR21" s="8"/>
      <c r="AKS21" s="8"/>
      <c r="AKT21" s="8"/>
      <c r="AKU21" s="8"/>
      <c r="AKV21" s="8"/>
      <c r="AKW21" s="8"/>
      <c r="AKX21" s="8"/>
      <c r="AKY21" s="8"/>
      <c r="AKZ21" s="8"/>
      <c r="ALA21" s="8"/>
      <c r="ALB21" s="8"/>
      <c r="ALC21" s="8"/>
      <c r="ALD21" s="8"/>
      <c r="ALE21" s="8"/>
      <c r="ALF21" s="8"/>
      <c r="ALG21" s="8"/>
      <c r="ALH21" s="8"/>
      <c r="ALI21" s="8"/>
      <c r="ALJ21" s="8"/>
      <c r="ALK21" s="8"/>
      <c r="ALL21" s="8"/>
      <c r="ALM21" s="8"/>
      <c r="ALN21" s="8"/>
      <c r="ALO21" s="8"/>
      <c r="ALP21" s="8"/>
      <c r="ALQ21" s="8"/>
      <c r="ALR21" s="8"/>
      <c r="ALS21" s="8"/>
      <c r="ALT21" s="8"/>
      <c r="ALU21" s="8"/>
      <c r="ALV21" s="8"/>
      <c r="ALW21" s="8"/>
      <c r="ALX21" s="8"/>
      <c r="ALY21" s="8"/>
      <c r="ALZ21" s="8"/>
      <c r="AMA21" s="8"/>
      <c r="AMB21" s="8"/>
      <c r="AMC21" s="8"/>
      <c r="AMD21" s="8"/>
      <c r="AME21" s="8"/>
      <c r="AMF21" s="8"/>
      <c r="AMG21" s="8"/>
      <c r="AMH21" s="8"/>
      <c r="AMI21" s="8"/>
      <c r="AMJ21" s="8"/>
      <c r="AMK21" s="8"/>
      <c r="AML21" s="8"/>
      <c r="AMM21" s="8"/>
      <c r="AMN21" s="8"/>
      <c r="AMO21" s="8"/>
      <c r="AMP21" s="8"/>
      <c r="AMQ21" s="8"/>
      <c r="AMR21" s="8"/>
      <c r="AMS21" s="8"/>
      <c r="AMT21" s="8"/>
      <c r="AMU21" s="8"/>
      <c r="AMV21" s="8"/>
      <c r="AMW21" s="8"/>
      <c r="AMX21" s="8"/>
      <c r="AMY21" s="8"/>
      <c r="AMZ21" s="8"/>
      <c r="ANA21" s="8"/>
      <c r="ANB21" s="8"/>
      <c r="ANC21" s="8"/>
      <c r="AND21" s="8"/>
      <c r="ANE21" s="8"/>
      <c r="ANF21" s="8"/>
      <c r="ANG21" s="8"/>
      <c r="ANH21" s="8"/>
      <c r="ANI21" s="8"/>
      <c r="ANJ21" s="8"/>
      <c r="ANK21" s="8"/>
      <c r="ANL21" s="8"/>
      <c r="ANM21" s="8"/>
      <c r="ANN21" s="8"/>
      <c r="ANO21" s="8"/>
      <c r="ANP21" s="8"/>
      <c r="ANQ21" s="8"/>
      <c r="ANR21" s="8"/>
      <c r="ANS21" s="8"/>
      <c r="ANT21" s="8"/>
      <c r="ANU21" s="8"/>
      <c r="ANV21" s="8"/>
      <c r="ANW21" s="8"/>
      <c r="ANX21" s="8"/>
      <c r="ANY21" s="8"/>
      <c r="ANZ21" s="8"/>
      <c r="AOA21" s="8"/>
      <c r="AOB21" s="8"/>
      <c r="AOC21" s="8"/>
      <c r="AOD21" s="8"/>
      <c r="AOE21" s="8"/>
      <c r="AOF21" s="8"/>
      <c r="AOG21" s="8"/>
      <c r="AOH21" s="8"/>
      <c r="AOI21" s="8"/>
      <c r="AOJ21" s="8"/>
      <c r="AOK21" s="8"/>
      <c r="AOL21" s="8"/>
      <c r="AOM21" s="8"/>
      <c r="AON21" s="8"/>
      <c r="AOO21" s="8"/>
      <c r="AOP21" s="8"/>
      <c r="AOQ21" s="8"/>
      <c r="AOR21" s="8"/>
      <c r="AOS21" s="8"/>
      <c r="AOT21" s="8"/>
      <c r="AOU21" s="8"/>
      <c r="AOV21" s="8"/>
      <c r="AOW21" s="8"/>
      <c r="AOX21" s="8"/>
      <c r="AOY21" s="8"/>
      <c r="AOZ21" s="8"/>
      <c r="APA21" s="8"/>
      <c r="APB21" s="8"/>
      <c r="APC21" s="8"/>
      <c r="APD21" s="8"/>
      <c r="APE21" s="8"/>
      <c r="APF21" s="8"/>
      <c r="APG21" s="8"/>
      <c r="APH21" s="8"/>
      <c r="API21" s="8"/>
      <c r="APJ21" s="8"/>
      <c r="APK21" s="8"/>
      <c r="APL21" s="8"/>
      <c r="APM21" s="8"/>
      <c r="APN21" s="8"/>
      <c r="APO21" s="8"/>
      <c r="APP21" s="8"/>
      <c r="APQ21" s="8"/>
      <c r="APR21" s="8"/>
      <c r="APS21" s="8"/>
      <c r="APT21" s="8"/>
      <c r="APU21" s="8"/>
      <c r="APV21" s="8"/>
      <c r="APW21" s="8"/>
      <c r="APX21" s="8"/>
      <c r="APY21" s="8"/>
      <c r="APZ21" s="8"/>
      <c r="AQA21" s="8"/>
      <c r="AQB21" s="8"/>
      <c r="AQC21" s="8"/>
      <c r="AQD21" s="8"/>
      <c r="AQE21" s="8"/>
      <c r="AQF21" s="8"/>
      <c r="AQG21" s="8"/>
      <c r="AQH21" s="8"/>
      <c r="AQI21" s="8"/>
      <c r="AQJ21" s="8"/>
      <c r="AQK21" s="8"/>
      <c r="AQL21" s="8"/>
      <c r="AQM21" s="8"/>
      <c r="AQN21" s="8"/>
      <c r="AQO21" s="8"/>
      <c r="AQP21" s="8"/>
      <c r="AQQ21" s="8"/>
      <c r="AQR21" s="8"/>
      <c r="AQS21" s="8"/>
      <c r="AQT21" s="8"/>
      <c r="AQU21" s="8"/>
      <c r="AQV21" s="8"/>
      <c r="AQW21" s="8"/>
      <c r="AQX21" s="8"/>
      <c r="AQY21" s="8"/>
      <c r="AQZ21" s="8"/>
      <c r="ARA21" s="8"/>
      <c r="ARB21" s="8"/>
      <c r="ARC21" s="8"/>
      <c r="ARD21" s="8"/>
      <c r="ARE21" s="8"/>
      <c r="ARF21" s="8"/>
      <c r="ARG21" s="8"/>
      <c r="ARH21" s="8"/>
      <c r="ARI21" s="8"/>
      <c r="ARJ21" s="8"/>
      <c r="ARK21" s="8"/>
      <c r="ARL21" s="8"/>
      <c r="ARM21" s="8"/>
      <c r="ARN21" s="8"/>
      <c r="ARO21" s="8"/>
      <c r="ARP21" s="8"/>
      <c r="ARQ21" s="8"/>
      <c r="ARR21" s="8"/>
      <c r="ARS21" s="8"/>
      <c r="ART21" s="8"/>
      <c r="ARU21" s="8"/>
      <c r="ARV21" s="8"/>
      <c r="ARW21" s="8"/>
      <c r="ARX21" s="8"/>
      <c r="ARY21" s="8"/>
      <c r="ARZ21" s="8"/>
      <c r="ASA21" s="8"/>
      <c r="ASB21" s="8"/>
      <c r="ASC21" s="8"/>
      <c r="ASD21" s="8"/>
      <c r="ASE21" s="8"/>
      <c r="ASF21" s="8"/>
      <c r="ASG21" s="8"/>
      <c r="ASH21" s="8"/>
      <c r="ASI21" s="8"/>
      <c r="ASJ21" s="8"/>
      <c r="ASK21" s="8"/>
      <c r="ASL21" s="8"/>
      <c r="ASM21" s="8"/>
      <c r="ASN21" s="8"/>
      <c r="ASO21" s="8"/>
      <c r="ASP21" s="8"/>
      <c r="ASQ21" s="8"/>
      <c r="ASR21" s="8"/>
      <c r="ASS21" s="8"/>
      <c r="AST21" s="8"/>
      <c r="ASU21" s="8"/>
      <c r="ASV21" s="8"/>
      <c r="ASW21" s="8"/>
      <c r="ASX21" s="8"/>
      <c r="ASY21" s="8"/>
      <c r="ASZ21" s="8"/>
      <c r="ATA21" s="8"/>
      <c r="ATB21" s="8"/>
      <c r="ATC21" s="8"/>
      <c r="ATD21" s="8"/>
      <c r="ATE21" s="8"/>
      <c r="ATF21" s="8"/>
      <c r="ATG21" s="8"/>
      <c r="ATH21" s="8"/>
      <c r="ATI21" s="8"/>
      <c r="ATJ21" s="8"/>
      <c r="ATK21" s="8"/>
      <c r="ATL21" s="8"/>
      <c r="ATM21" s="8"/>
      <c r="ATN21" s="8"/>
      <c r="ATO21" s="8"/>
      <c r="ATP21" s="8"/>
      <c r="ATQ21" s="8"/>
      <c r="ATR21" s="8"/>
      <c r="ATS21" s="8"/>
      <c r="ATT21" s="8"/>
      <c r="ATU21" s="8"/>
      <c r="ATV21" s="8"/>
      <c r="ATW21" s="8"/>
      <c r="ATX21" s="8"/>
      <c r="ATY21" s="8"/>
      <c r="ATZ21" s="8"/>
      <c r="AUA21" s="8"/>
      <c r="AUB21" s="8"/>
      <c r="AUC21" s="8"/>
      <c r="AUD21" s="8"/>
      <c r="AUE21" s="8"/>
      <c r="AUF21" s="8"/>
      <c r="AUG21" s="8"/>
      <c r="AUH21" s="8"/>
      <c r="AUI21" s="8"/>
      <c r="AUJ21" s="8"/>
      <c r="AUK21" s="8"/>
      <c r="AUL21" s="8"/>
      <c r="AUM21" s="8"/>
      <c r="AUN21" s="8"/>
      <c r="AUO21" s="8"/>
      <c r="AUP21" s="8"/>
      <c r="AUQ21" s="8"/>
      <c r="AUR21" s="8"/>
      <c r="AUS21" s="8"/>
      <c r="AUT21" s="8"/>
      <c r="AUU21" s="8"/>
      <c r="AUV21" s="8"/>
      <c r="AUW21" s="8"/>
      <c r="AUX21" s="8"/>
      <c r="AUY21" s="8"/>
      <c r="AUZ21" s="8"/>
      <c r="AVA21" s="8"/>
      <c r="AVB21" s="8"/>
      <c r="AVC21" s="8"/>
      <c r="AVD21" s="8"/>
      <c r="AVE21" s="8"/>
      <c r="AVF21" s="8"/>
      <c r="AVG21" s="8"/>
      <c r="AVH21" s="8"/>
      <c r="AVI21" s="8"/>
      <c r="AVJ21" s="8"/>
      <c r="AVK21" s="8"/>
      <c r="AVL21" s="8"/>
      <c r="AVM21" s="8"/>
      <c r="AVN21" s="8"/>
      <c r="AVO21" s="8"/>
      <c r="AVP21" s="8"/>
      <c r="AVQ21" s="8"/>
      <c r="AVR21" s="8"/>
      <c r="AVS21" s="8"/>
      <c r="AVT21" s="8"/>
      <c r="AVU21" s="8"/>
      <c r="AVV21" s="8"/>
      <c r="AVW21" s="8"/>
      <c r="AVX21" s="8"/>
      <c r="AVY21" s="8"/>
      <c r="AVZ21" s="8"/>
      <c r="AWA21" s="8"/>
      <c r="AWB21" s="8"/>
      <c r="AWC21" s="8"/>
      <c r="AWD21" s="8"/>
      <c r="AWE21" s="8"/>
      <c r="AWF21" s="8"/>
      <c r="AWG21" s="8"/>
      <c r="AWH21" s="8"/>
      <c r="AWI21" s="8"/>
      <c r="AWJ21" s="8"/>
      <c r="AWK21" s="8"/>
      <c r="AWL21" s="8"/>
      <c r="AWM21" s="8"/>
      <c r="AWN21" s="8"/>
      <c r="AWO21" s="8"/>
      <c r="AWP21" s="8"/>
      <c r="AWQ21" s="8"/>
      <c r="AWR21" s="8"/>
      <c r="AWS21" s="8"/>
      <c r="AWT21" s="8"/>
      <c r="AWU21" s="8"/>
      <c r="AWV21" s="8"/>
      <c r="AWW21" s="8"/>
      <c r="AWX21" s="8"/>
      <c r="AWY21" s="8"/>
      <c r="AWZ21" s="8"/>
      <c r="AXA21" s="8"/>
      <c r="AXB21" s="8"/>
      <c r="AXC21" s="8"/>
      <c r="AXD21" s="8"/>
      <c r="AXE21" s="8"/>
      <c r="AXF21" s="8"/>
      <c r="AXG21" s="8"/>
      <c r="AXH21" s="8"/>
      <c r="AXI21" s="8"/>
      <c r="AXJ21" s="8"/>
      <c r="AXK21" s="8"/>
      <c r="AXL21" s="8"/>
      <c r="AXM21" s="8"/>
      <c r="AXN21" s="8"/>
      <c r="AXO21" s="8"/>
      <c r="AXP21" s="8"/>
      <c r="AXQ21" s="8"/>
      <c r="AXR21" s="8"/>
      <c r="AXS21" s="8"/>
      <c r="AXT21" s="8"/>
      <c r="AXU21" s="8"/>
      <c r="AXV21" s="8"/>
      <c r="AXW21" s="8"/>
      <c r="AXX21" s="8"/>
      <c r="AXY21" s="8"/>
      <c r="AXZ21" s="8"/>
      <c r="AYA21" s="8"/>
      <c r="AYB21" s="8"/>
      <c r="AYC21" s="8"/>
      <c r="AYD21" s="8"/>
      <c r="AYE21" s="8"/>
      <c r="AYF21" s="8"/>
      <c r="AYG21" s="8"/>
      <c r="AYH21" s="8"/>
      <c r="AYI21" s="8"/>
      <c r="AYJ21" s="8"/>
      <c r="AYK21" s="8"/>
      <c r="AYL21" s="8"/>
      <c r="AYM21" s="8"/>
      <c r="AYN21" s="8"/>
      <c r="AYO21" s="8"/>
      <c r="AYP21" s="8"/>
      <c r="AYQ21" s="8"/>
      <c r="AYR21" s="8"/>
      <c r="AYS21" s="8"/>
      <c r="AYT21" s="8"/>
      <c r="AYU21" s="8"/>
      <c r="AYV21" s="8"/>
      <c r="AYW21" s="8"/>
      <c r="AYX21" s="8"/>
      <c r="AYY21" s="8"/>
      <c r="AYZ21" s="8"/>
      <c r="AZA21" s="8"/>
      <c r="AZB21" s="8"/>
      <c r="AZC21" s="8"/>
      <c r="AZD21" s="8"/>
      <c r="AZE21" s="8"/>
      <c r="AZF21" s="8"/>
      <c r="AZG21" s="8"/>
      <c r="AZH21" s="8"/>
      <c r="AZI21" s="8"/>
      <c r="AZJ21" s="8"/>
      <c r="AZK21" s="8"/>
      <c r="AZL21" s="8"/>
      <c r="AZM21" s="8"/>
      <c r="AZN21" s="8"/>
      <c r="AZO21" s="8"/>
      <c r="AZP21" s="8"/>
      <c r="AZQ21" s="8"/>
      <c r="AZR21" s="8"/>
      <c r="AZS21" s="8"/>
      <c r="AZT21" s="8"/>
      <c r="AZU21" s="8"/>
      <c r="AZV21" s="8"/>
      <c r="AZW21" s="8"/>
      <c r="AZX21" s="8"/>
      <c r="AZY21" s="8"/>
      <c r="AZZ21" s="8"/>
      <c r="BAA21" s="8"/>
      <c r="BAB21" s="8"/>
      <c r="BAC21" s="8"/>
      <c r="BAD21" s="8"/>
      <c r="BAE21" s="8"/>
      <c r="BAF21" s="8"/>
      <c r="BAG21" s="8"/>
      <c r="BAH21" s="8"/>
      <c r="BAI21" s="8"/>
      <c r="BAJ21" s="8"/>
      <c r="BAK21" s="8"/>
      <c r="BAL21" s="8"/>
      <c r="BAM21" s="8"/>
      <c r="BAN21" s="8"/>
      <c r="BAO21" s="8"/>
      <c r="BAP21" s="8"/>
      <c r="BAQ21" s="8"/>
      <c r="BAR21" s="8"/>
      <c r="BAS21" s="8"/>
      <c r="BAT21" s="8"/>
      <c r="BAU21" s="8"/>
      <c r="BAV21" s="8"/>
      <c r="BAW21" s="8"/>
      <c r="BAX21" s="8"/>
      <c r="BAY21" s="8"/>
      <c r="BAZ21" s="8"/>
      <c r="BBA21" s="8"/>
      <c r="BBB21" s="8"/>
      <c r="BBC21" s="8"/>
      <c r="BBD21" s="8"/>
      <c r="BBE21" s="8"/>
      <c r="BBF21" s="8"/>
      <c r="BBG21" s="8"/>
      <c r="BBH21" s="8"/>
      <c r="BBI21" s="8"/>
      <c r="BBJ21" s="8"/>
      <c r="BBK21" s="8"/>
      <c r="BBL21" s="8"/>
      <c r="BBM21" s="8"/>
      <c r="BBN21" s="8"/>
      <c r="BBO21" s="8"/>
      <c r="BBP21" s="8"/>
      <c r="BBQ21" s="8"/>
      <c r="BBR21" s="8"/>
      <c r="BBS21" s="8"/>
      <c r="BBT21" s="8"/>
      <c r="BBU21" s="8"/>
      <c r="BBV21" s="8"/>
      <c r="BBW21" s="8"/>
      <c r="BBX21" s="8"/>
      <c r="BBY21" s="8"/>
      <c r="BBZ21" s="8"/>
      <c r="BCA21" s="8"/>
      <c r="BCB21" s="8"/>
      <c r="BCC21" s="8"/>
      <c r="BCD21" s="8"/>
      <c r="BCE21" s="8"/>
      <c r="BCF21" s="8"/>
      <c r="BCG21" s="8"/>
      <c r="BCH21" s="8"/>
      <c r="BCI21" s="8"/>
      <c r="BCJ21" s="8"/>
      <c r="BCK21" s="8"/>
      <c r="BCL21" s="8"/>
      <c r="BCM21" s="8"/>
      <c r="BCN21" s="8"/>
      <c r="BCO21" s="8"/>
      <c r="BCP21" s="8"/>
      <c r="BCQ21" s="8"/>
      <c r="BCR21" s="8"/>
      <c r="BCS21" s="8"/>
      <c r="BCT21" s="8"/>
      <c r="BCU21" s="8"/>
      <c r="BCV21" s="8"/>
      <c r="BCW21" s="8"/>
      <c r="BCX21" s="8"/>
      <c r="BCY21" s="8"/>
      <c r="BCZ21" s="8"/>
      <c r="BDA21" s="8"/>
      <c r="BDB21" s="8"/>
      <c r="BDC21" s="8"/>
      <c r="BDD21" s="8"/>
      <c r="BDE21" s="8"/>
      <c r="BDF21" s="8"/>
      <c r="BDG21" s="8"/>
      <c r="BDH21" s="8"/>
      <c r="BDI21" s="8"/>
      <c r="BDJ21" s="8"/>
      <c r="BDK21" s="8"/>
      <c r="BDL21" s="8"/>
      <c r="BDM21" s="8"/>
      <c r="BDN21" s="8"/>
      <c r="BDO21" s="8"/>
      <c r="BDP21" s="8"/>
      <c r="BDQ21" s="8"/>
      <c r="BDR21" s="8"/>
      <c r="BDS21" s="8"/>
      <c r="BDT21" s="8"/>
      <c r="BDU21" s="8"/>
      <c r="BDV21" s="8"/>
      <c r="BDW21" s="8"/>
      <c r="BDX21" s="8"/>
      <c r="BDY21" s="8"/>
      <c r="BDZ21" s="8"/>
      <c r="BEA21" s="8"/>
      <c r="BEB21" s="8"/>
      <c r="BEC21" s="8"/>
      <c r="BED21" s="8"/>
      <c r="BEE21" s="8"/>
      <c r="BEF21" s="8"/>
      <c r="BEG21" s="8"/>
      <c r="BEH21" s="8"/>
      <c r="BEI21" s="8"/>
      <c r="BEJ21" s="8"/>
      <c r="BEK21" s="8"/>
      <c r="BEL21" s="8"/>
      <c r="BEM21" s="8"/>
      <c r="BEN21" s="8"/>
      <c r="BEO21" s="8"/>
      <c r="BEP21" s="8"/>
      <c r="BEQ21" s="8"/>
      <c r="BER21" s="8"/>
      <c r="BES21" s="8"/>
      <c r="BET21" s="8"/>
      <c r="BEU21" s="8"/>
      <c r="BEV21" s="8"/>
      <c r="BEW21" s="8"/>
      <c r="BEX21" s="8"/>
      <c r="BEY21" s="8"/>
      <c r="BEZ21" s="8"/>
      <c r="BFA21" s="8"/>
      <c r="BFB21" s="8"/>
      <c r="BFC21" s="8"/>
      <c r="BFD21" s="8"/>
      <c r="BFE21" s="8"/>
      <c r="BFF21" s="8"/>
      <c r="BFG21" s="8"/>
      <c r="BFH21" s="8"/>
      <c r="BFI21" s="8"/>
      <c r="BFJ21" s="8"/>
      <c r="BFK21" s="8"/>
      <c r="BFL21" s="8"/>
      <c r="BFM21" s="8"/>
      <c r="BFN21" s="8"/>
      <c r="BFO21" s="8"/>
      <c r="BFP21" s="8"/>
      <c r="BFQ21" s="8"/>
      <c r="BFR21" s="8"/>
      <c r="BFS21" s="8"/>
      <c r="BFT21" s="8"/>
      <c r="BFU21" s="8"/>
      <c r="BFV21" s="8"/>
      <c r="BFW21" s="8"/>
      <c r="BFX21" s="8"/>
      <c r="BFY21" s="8"/>
      <c r="BFZ21" s="8"/>
      <c r="BGA21" s="8"/>
      <c r="BGB21" s="8"/>
      <c r="BGC21" s="8"/>
      <c r="BGD21" s="8"/>
      <c r="BGE21" s="8"/>
      <c r="BGF21" s="8"/>
      <c r="BGG21" s="8"/>
      <c r="BGH21" s="8"/>
      <c r="BGI21" s="8"/>
      <c r="BGJ21" s="8"/>
      <c r="BGK21" s="8"/>
      <c r="BGL21" s="8"/>
      <c r="BGM21" s="8"/>
      <c r="BGN21" s="8"/>
      <c r="BGO21" s="8"/>
      <c r="BGP21" s="8"/>
      <c r="BGQ21" s="8"/>
      <c r="BGR21" s="8"/>
      <c r="BGS21" s="8"/>
      <c r="BGT21" s="8"/>
      <c r="BGU21" s="8"/>
      <c r="BGV21" s="8"/>
      <c r="BGW21" s="8"/>
      <c r="BGX21" s="8"/>
      <c r="BGY21" s="8"/>
      <c r="BGZ21" s="8"/>
      <c r="BHA21" s="8"/>
      <c r="BHB21" s="8"/>
      <c r="BHC21" s="8"/>
      <c r="BHD21" s="8"/>
      <c r="BHE21" s="8"/>
      <c r="BHF21" s="8"/>
      <c r="BHG21" s="8"/>
      <c r="BHH21" s="8"/>
      <c r="BHI21" s="8"/>
      <c r="BHJ21" s="8"/>
      <c r="BHK21" s="8"/>
      <c r="BHL21" s="8"/>
      <c r="BHM21" s="8"/>
      <c r="BHN21" s="8"/>
      <c r="BHO21" s="8"/>
      <c r="BHP21" s="8"/>
      <c r="BHQ21" s="8"/>
      <c r="BHR21" s="8"/>
      <c r="BHS21" s="8"/>
      <c r="BHT21" s="8"/>
      <c r="BHU21" s="8"/>
      <c r="BHV21" s="8"/>
      <c r="BHW21" s="8"/>
      <c r="BHX21" s="8"/>
      <c r="BHY21" s="8"/>
      <c r="BHZ21" s="8"/>
      <c r="BIA21" s="8"/>
      <c r="BIB21" s="8"/>
      <c r="BIC21" s="8"/>
      <c r="BID21" s="8"/>
      <c r="BIE21" s="8"/>
      <c r="BIF21" s="8"/>
      <c r="BIG21" s="8"/>
      <c r="BIH21" s="8"/>
      <c r="BII21" s="8"/>
      <c r="BIJ21" s="8"/>
      <c r="BIK21" s="8"/>
      <c r="BIL21" s="8"/>
      <c r="BIM21" s="8"/>
      <c r="BIN21" s="8"/>
      <c r="BIO21" s="8"/>
      <c r="BIP21" s="8"/>
      <c r="BIQ21" s="8"/>
      <c r="BIR21" s="8"/>
      <c r="BIS21" s="8"/>
      <c r="BIT21" s="8"/>
      <c r="BIU21" s="8"/>
      <c r="BIV21" s="8"/>
      <c r="BIW21" s="8"/>
      <c r="BIX21" s="8"/>
      <c r="BIY21" s="8"/>
      <c r="BIZ21" s="8"/>
      <c r="BJA21" s="8"/>
      <c r="BJB21" s="8"/>
      <c r="BJC21" s="8"/>
      <c r="BJD21" s="8"/>
      <c r="BJE21" s="8"/>
      <c r="BJF21" s="8"/>
      <c r="BJG21" s="8"/>
      <c r="BJH21" s="8"/>
      <c r="BJI21" s="8"/>
      <c r="BJJ21" s="8"/>
      <c r="BJK21" s="8"/>
      <c r="BJL21" s="8"/>
      <c r="BJM21" s="8"/>
      <c r="BJN21" s="8"/>
      <c r="BJO21" s="8"/>
      <c r="BJP21" s="8"/>
      <c r="BJQ21" s="8"/>
      <c r="BJR21" s="8"/>
      <c r="BJS21" s="8"/>
      <c r="BJT21" s="8"/>
      <c r="BJU21" s="8"/>
      <c r="BJV21" s="8"/>
      <c r="BJW21" s="8"/>
      <c r="BJX21" s="8"/>
      <c r="BJY21" s="8"/>
      <c r="BJZ21" s="8"/>
      <c r="BKA21" s="8"/>
      <c r="BKB21" s="8"/>
      <c r="BKC21" s="8"/>
      <c r="BKD21" s="8"/>
      <c r="BKE21" s="8"/>
      <c r="BKF21" s="8"/>
      <c r="BKG21" s="8"/>
      <c r="BKH21" s="8"/>
      <c r="BKI21" s="8"/>
      <c r="BKJ21" s="8"/>
      <c r="BKK21" s="8"/>
      <c r="BKL21" s="8"/>
      <c r="BKM21" s="8"/>
      <c r="BKN21" s="8"/>
      <c r="BKO21" s="8"/>
      <c r="BKP21" s="8"/>
      <c r="BKQ21" s="8"/>
      <c r="BKR21" s="8"/>
      <c r="BKS21" s="8"/>
      <c r="BKT21" s="8"/>
      <c r="BKU21" s="8"/>
      <c r="BKV21" s="8"/>
      <c r="BKW21" s="8"/>
      <c r="BKX21" s="8"/>
      <c r="BKY21" s="8"/>
      <c r="BKZ21" s="8"/>
      <c r="BLA21" s="8"/>
      <c r="BLB21" s="8"/>
      <c r="BLC21" s="8"/>
      <c r="BLD21" s="8"/>
      <c r="BLE21" s="8"/>
      <c r="BLF21" s="8"/>
      <c r="BLG21" s="8"/>
      <c r="BLH21" s="8"/>
      <c r="BLI21" s="8"/>
      <c r="BLJ21" s="8"/>
      <c r="BLK21" s="8"/>
      <c r="BLL21" s="8"/>
      <c r="BLM21" s="8"/>
      <c r="BLN21" s="8"/>
      <c r="BLO21" s="8"/>
      <c r="BLP21" s="8"/>
      <c r="BLQ21" s="8"/>
      <c r="BLR21" s="8"/>
      <c r="BLS21" s="8"/>
      <c r="BLT21" s="8"/>
      <c r="BLU21" s="8"/>
      <c r="BLV21" s="8"/>
      <c r="BLW21" s="8"/>
      <c r="BLX21" s="8"/>
      <c r="BLY21" s="8"/>
      <c r="BLZ21" s="8"/>
      <c r="BMA21" s="8"/>
      <c r="BMB21" s="8"/>
      <c r="BMC21" s="8"/>
      <c r="BMD21" s="8"/>
      <c r="BME21" s="8"/>
      <c r="BMF21" s="8"/>
      <c r="BMG21" s="8"/>
      <c r="BMH21" s="8"/>
      <c r="BMI21" s="8"/>
      <c r="BMJ21" s="8"/>
      <c r="BMK21" s="8"/>
      <c r="BML21" s="8"/>
      <c r="BMM21" s="8"/>
      <c r="BMN21" s="8"/>
      <c r="BMO21" s="8"/>
      <c r="BMP21" s="8"/>
      <c r="BMQ21" s="8"/>
      <c r="BMR21" s="8"/>
      <c r="BMS21" s="8"/>
      <c r="BMT21" s="8"/>
      <c r="BMU21" s="8"/>
      <c r="BMV21" s="8"/>
      <c r="BMW21" s="8"/>
      <c r="BMX21" s="8"/>
      <c r="BMY21" s="8"/>
      <c r="BMZ21" s="8"/>
      <c r="BNA21" s="8"/>
      <c r="BNB21" s="8"/>
      <c r="BNC21" s="8"/>
      <c r="BND21" s="8"/>
      <c r="BNE21" s="8"/>
      <c r="BNF21" s="8"/>
      <c r="BNG21" s="8"/>
      <c r="BNH21" s="8"/>
      <c r="BNI21" s="8"/>
      <c r="BNJ21" s="8"/>
      <c r="BNK21" s="8"/>
      <c r="BNL21" s="8"/>
      <c r="BNM21" s="8"/>
      <c r="BNN21" s="8"/>
      <c r="BNO21" s="8"/>
      <c r="BNP21" s="8"/>
      <c r="BNQ21" s="8"/>
      <c r="BNR21" s="8"/>
      <c r="BNS21" s="8"/>
      <c r="BNT21" s="8"/>
      <c r="BNU21" s="8"/>
      <c r="BNV21" s="8"/>
      <c r="BNW21" s="8"/>
      <c r="BNX21" s="8"/>
      <c r="BNY21" s="8"/>
      <c r="BNZ21" s="8"/>
      <c r="BOA21" s="8"/>
      <c r="BOB21" s="8"/>
      <c r="BOC21" s="8"/>
      <c r="BOD21" s="8"/>
      <c r="BOE21" s="8"/>
      <c r="BOF21" s="8"/>
      <c r="BOG21" s="8"/>
      <c r="BOH21" s="8"/>
      <c r="BOI21" s="8"/>
      <c r="BOJ21" s="8"/>
      <c r="BOK21" s="8"/>
      <c r="BOL21" s="8"/>
      <c r="BOM21" s="8"/>
      <c r="BON21" s="8"/>
      <c r="BOO21" s="8"/>
      <c r="BOP21" s="8"/>
      <c r="BOQ21" s="8"/>
      <c r="BOR21" s="8"/>
      <c r="BOS21" s="8"/>
      <c r="BOT21" s="8"/>
      <c r="BOU21" s="8"/>
      <c r="BOV21" s="8"/>
      <c r="BOW21" s="8"/>
      <c r="BOX21" s="8"/>
      <c r="BOY21" s="8"/>
      <c r="BOZ21" s="8"/>
      <c r="BPA21" s="8"/>
      <c r="BPB21" s="8"/>
      <c r="BPC21" s="8"/>
      <c r="BPD21" s="8"/>
      <c r="BPE21" s="8"/>
      <c r="BPF21" s="8"/>
      <c r="BPG21" s="8"/>
      <c r="BPH21" s="8"/>
      <c r="BPI21" s="8"/>
      <c r="BPJ21" s="8"/>
      <c r="BPK21" s="8"/>
      <c r="BPL21" s="8"/>
      <c r="BPM21" s="8"/>
      <c r="BPN21" s="8"/>
      <c r="BPO21" s="8"/>
      <c r="BPP21" s="8"/>
      <c r="BPQ21" s="8"/>
      <c r="BPR21" s="8"/>
      <c r="BPS21" s="8"/>
      <c r="BPT21" s="8"/>
      <c r="BPU21" s="8"/>
      <c r="BPV21" s="8"/>
      <c r="BPW21" s="8"/>
      <c r="BPX21" s="8"/>
      <c r="BPY21" s="8"/>
      <c r="BPZ21" s="8"/>
      <c r="BQA21" s="8"/>
      <c r="BQB21" s="8"/>
      <c r="BQC21" s="8"/>
      <c r="BQD21" s="8"/>
      <c r="BQE21" s="8"/>
      <c r="BQF21" s="8"/>
      <c r="BQG21" s="8"/>
      <c r="BQH21" s="8"/>
      <c r="BQI21" s="8"/>
      <c r="BQJ21" s="8"/>
      <c r="BQK21" s="8"/>
      <c r="BQL21" s="8"/>
      <c r="BQM21" s="8"/>
      <c r="BQN21" s="8"/>
      <c r="BQO21" s="8"/>
      <c r="BQP21" s="8"/>
      <c r="BQQ21" s="8"/>
      <c r="BQR21" s="8"/>
      <c r="BQS21" s="8"/>
      <c r="BQT21" s="8"/>
      <c r="BQU21" s="8"/>
      <c r="BQV21" s="8"/>
      <c r="BQW21" s="8"/>
      <c r="BQX21" s="8"/>
      <c r="BQY21" s="8"/>
      <c r="BQZ21" s="8"/>
      <c r="BRA21" s="8"/>
      <c r="BRB21" s="8"/>
      <c r="BRC21" s="8"/>
      <c r="BRD21" s="8"/>
      <c r="BRE21" s="8"/>
      <c r="BRF21" s="8"/>
      <c r="BRG21" s="8"/>
      <c r="BRH21" s="8"/>
      <c r="BRI21" s="8"/>
      <c r="BRJ21" s="8"/>
      <c r="BRK21" s="8"/>
      <c r="BRL21" s="8"/>
      <c r="BRM21" s="8"/>
      <c r="BRN21" s="8"/>
      <c r="BRO21" s="8"/>
      <c r="BRP21" s="8"/>
      <c r="BRQ21" s="8"/>
      <c r="BRR21" s="8"/>
      <c r="BRS21" s="8"/>
      <c r="BRT21" s="8"/>
      <c r="BRU21" s="8"/>
      <c r="BRV21" s="8"/>
      <c r="BRW21" s="8"/>
      <c r="BRX21" s="8"/>
      <c r="BRY21" s="8"/>
      <c r="BRZ21" s="8"/>
      <c r="BSA21" s="8"/>
      <c r="BSB21" s="8"/>
      <c r="BSC21" s="8"/>
      <c r="BSD21" s="8"/>
      <c r="BSE21" s="8"/>
      <c r="BSF21" s="8"/>
      <c r="BSG21" s="8"/>
      <c r="BSH21" s="8"/>
      <c r="BSI21" s="8"/>
      <c r="BSJ21" s="8"/>
      <c r="BSK21" s="8"/>
      <c r="BSL21" s="8"/>
      <c r="BSM21" s="8"/>
      <c r="BSN21" s="8"/>
      <c r="BSO21" s="8"/>
      <c r="BSP21" s="8"/>
      <c r="BSQ21" s="8"/>
      <c r="BSR21" s="8"/>
      <c r="BSS21" s="8"/>
      <c r="BST21" s="8"/>
      <c r="BSU21" s="8"/>
      <c r="BSV21" s="8"/>
      <c r="BSW21" s="8"/>
      <c r="BSX21" s="8"/>
      <c r="BSY21" s="8"/>
      <c r="BSZ21" s="8"/>
      <c r="BTA21" s="8"/>
      <c r="BTB21" s="8"/>
      <c r="BTC21" s="8"/>
      <c r="BTD21" s="8"/>
      <c r="BTE21" s="8"/>
      <c r="BTF21" s="8"/>
      <c r="BTG21" s="8"/>
      <c r="BTH21" s="8"/>
      <c r="BTI21" s="8"/>
      <c r="BTJ21" s="8"/>
      <c r="BTK21" s="8"/>
      <c r="BTL21" s="8"/>
      <c r="BTM21" s="8"/>
      <c r="BTN21" s="8"/>
      <c r="BTO21" s="8"/>
      <c r="BTP21" s="8"/>
      <c r="BTQ21" s="8"/>
      <c r="BTR21" s="8"/>
      <c r="BTS21" s="8"/>
      <c r="BTT21" s="8"/>
      <c r="BTU21" s="8"/>
      <c r="BTV21" s="8"/>
      <c r="BTW21" s="8"/>
      <c r="BTX21" s="8"/>
      <c r="BTY21" s="8"/>
      <c r="BTZ21" s="8"/>
      <c r="BUA21" s="8"/>
      <c r="BUB21" s="8"/>
      <c r="BUC21" s="8"/>
      <c r="BUD21" s="8"/>
      <c r="BUE21" s="8"/>
      <c r="BUF21" s="8"/>
      <c r="BUG21" s="8"/>
      <c r="BUH21" s="8"/>
      <c r="BUI21" s="8"/>
      <c r="BUJ21" s="8"/>
      <c r="BUK21" s="8"/>
      <c r="BUL21" s="8"/>
      <c r="BUM21" s="8"/>
      <c r="BUN21" s="8"/>
      <c r="BUO21" s="8"/>
      <c r="BUP21" s="8"/>
      <c r="BUQ21" s="8"/>
      <c r="BUR21" s="8"/>
      <c r="BUS21" s="8"/>
      <c r="BUT21" s="8"/>
      <c r="BUU21" s="8"/>
      <c r="BUV21" s="8"/>
      <c r="BUW21" s="8"/>
      <c r="BUX21" s="8"/>
      <c r="BUY21" s="8"/>
      <c r="BUZ21" s="8"/>
      <c r="BVA21" s="8"/>
      <c r="BVB21" s="8"/>
      <c r="BVC21" s="8"/>
      <c r="BVD21" s="8"/>
      <c r="BVE21" s="8"/>
      <c r="BVF21" s="8"/>
      <c r="BVG21" s="8"/>
      <c r="BVH21" s="8"/>
      <c r="BVI21" s="8"/>
      <c r="BVJ21" s="8"/>
      <c r="BVK21" s="8"/>
      <c r="BVL21" s="8"/>
      <c r="BVM21" s="8"/>
      <c r="BVN21" s="8"/>
      <c r="BVO21" s="8"/>
      <c r="BVP21" s="8"/>
      <c r="BVQ21" s="8"/>
      <c r="BVR21" s="8"/>
      <c r="BVS21" s="8"/>
      <c r="BVT21" s="8"/>
      <c r="BVU21" s="8"/>
      <c r="BVV21" s="8"/>
      <c r="BVW21" s="8"/>
      <c r="BVX21" s="8"/>
      <c r="BVY21" s="8"/>
      <c r="BVZ21" s="8"/>
      <c r="BWA21" s="8"/>
      <c r="BWB21" s="8"/>
      <c r="BWC21" s="8"/>
      <c r="BWD21" s="8"/>
      <c r="BWE21" s="8"/>
      <c r="BWF21" s="8"/>
      <c r="BWG21" s="8"/>
      <c r="BWH21" s="8"/>
      <c r="BWI21" s="8"/>
      <c r="BWJ21" s="8"/>
      <c r="BWK21" s="8"/>
      <c r="BWL21" s="8"/>
      <c r="BWM21" s="8"/>
      <c r="BWN21" s="8"/>
      <c r="BWO21" s="8"/>
      <c r="BWP21" s="8"/>
      <c r="BWQ21" s="8"/>
      <c r="BWR21" s="8"/>
      <c r="BWS21" s="8"/>
      <c r="BWT21" s="8"/>
      <c r="BWU21" s="8"/>
      <c r="BWV21" s="8"/>
      <c r="BWW21" s="8"/>
      <c r="BWX21" s="8"/>
      <c r="BWY21" s="8"/>
      <c r="BWZ21" s="8"/>
      <c r="BXA21" s="8"/>
      <c r="BXB21" s="8"/>
      <c r="BXC21" s="8"/>
      <c r="BXD21" s="8"/>
      <c r="BXE21" s="8"/>
      <c r="BXF21" s="8"/>
      <c r="BXG21" s="8"/>
      <c r="BXH21" s="8"/>
      <c r="BXI21" s="8"/>
      <c r="BXJ21" s="8"/>
      <c r="BXK21" s="8"/>
      <c r="BXL21" s="8"/>
      <c r="BXM21" s="8"/>
      <c r="BXN21" s="8"/>
      <c r="BXO21" s="8"/>
      <c r="BXP21" s="8"/>
      <c r="BXQ21" s="8"/>
      <c r="BXR21" s="8"/>
      <c r="BXS21" s="8"/>
      <c r="BXT21" s="8"/>
      <c r="BXU21" s="8"/>
      <c r="BXV21" s="8"/>
      <c r="BXW21" s="8"/>
      <c r="BXX21" s="8"/>
      <c r="BXY21" s="8"/>
      <c r="BXZ21" s="8"/>
      <c r="BYA21" s="8"/>
      <c r="BYB21" s="8"/>
      <c r="BYC21" s="8"/>
      <c r="BYD21" s="8"/>
      <c r="BYE21" s="8"/>
      <c r="BYF21" s="8"/>
      <c r="BYG21" s="8"/>
      <c r="BYH21" s="8"/>
      <c r="BYI21" s="8"/>
      <c r="BYJ21" s="8"/>
      <c r="BYK21" s="8"/>
      <c r="BYL21" s="8"/>
      <c r="BYM21" s="8"/>
      <c r="BYN21" s="8"/>
      <c r="BYO21" s="8"/>
      <c r="BYP21" s="8"/>
      <c r="BYQ21" s="8"/>
      <c r="BYR21" s="8"/>
      <c r="BYS21" s="8"/>
      <c r="BYT21" s="8"/>
      <c r="BYU21" s="8"/>
      <c r="BYV21" s="8"/>
      <c r="BYW21" s="8"/>
      <c r="BYX21" s="8"/>
      <c r="BYY21" s="8"/>
      <c r="BYZ21" s="8"/>
      <c r="BZA21" s="8"/>
      <c r="BZB21" s="8"/>
      <c r="BZC21" s="8"/>
      <c r="BZD21" s="8"/>
      <c r="BZE21" s="8"/>
      <c r="BZF21" s="8"/>
      <c r="BZG21" s="8"/>
      <c r="BZH21" s="8"/>
      <c r="BZI21" s="8"/>
      <c r="BZJ21" s="8"/>
      <c r="BZK21" s="8"/>
      <c r="BZL21" s="8"/>
      <c r="BZM21" s="8"/>
      <c r="BZN21" s="8"/>
      <c r="BZO21" s="8"/>
      <c r="BZP21" s="8"/>
      <c r="BZQ21" s="8"/>
      <c r="BZR21" s="8"/>
      <c r="BZS21" s="8"/>
      <c r="BZT21" s="8"/>
      <c r="BZU21" s="8"/>
      <c r="BZV21" s="8"/>
      <c r="BZW21" s="8"/>
      <c r="BZX21" s="8"/>
      <c r="BZY21" s="8"/>
      <c r="BZZ21" s="8"/>
      <c r="CAA21" s="8"/>
      <c r="CAB21" s="8"/>
      <c r="CAC21" s="8"/>
      <c r="CAD21" s="8"/>
      <c r="CAE21" s="8"/>
      <c r="CAF21" s="8"/>
      <c r="CAG21" s="8"/>
      <c r="CAH21" s="8"/>
      <c r="CAI21" s="8"/>
      <c r="CAJ21" s="8"/>
      <c r="CAK21" s="8"/>
      <c r="CAL21" s="8"/>
      <c r="CAM21" s="8"/>
      <c r="CAN21" s="8"/>
      <c r="CAO21" s="8"/>
      <c r="CAP21" s="8"/>
      <c r="CAQ21" s="8"/>
      <c r="CAR21" s="8"/>
      <c r="CAS21" s="8"/>
      <c r="CAT21" s="8"/>
      <c r="CAU21" s="8"/>
      <c r="CAV21" s="8"/>
      <c r="CAW21" s="8"/>
      <c r="CAX21" s="8"/>
      <c r="CAY21" s="8"/>
      <c r="CAZ21" s="8"/>
      <c r="CBA21" s="8"/>
      <c r="CBB21" s="8"/>
      <c r="CBC21" s="8"/>
      <c r="CBD21" s="8"/>
      <c r="CBE21" s="8"/>
      <c r="CBF21" s="8"/>
      <c r="CBG21" s="8"/>
      <c r="CBH21" s="8"/>
      <c r="CBI21" s="8"/>
      <c r="CBJ21" s="8"/>
      <c r="CBK21" s="8"/>
      <c r="CBL21" s="8"/>
      <c r="CBM21" s="8"/>
      <c r="CBN21" s="8"/>
      <c r="CBO21" s="8"/>
      <c r="CBP21" s="8"/>
      <c r="CBQ21" s="8"/>
      <c r="CBR21" s="8"/>
      <c r="CBS21" s="8"/>
      <c r="CBT21" s="8"/>
      <c r="CBU21" s="8"/>
      <c r="CBV21" s="8"/>
      <c r="CBW21" s="8"/>
      <c r="CBX21" s="8"/>
      <c r="CBY21" s="8"/>
      <c r="CBZ21" s="8"/>
      <c r="CCA21" s="8"/>
      <c r="CCB21" s="8"/>
      <c r="CCC21" s="8"/>
      <c r="CCD21" s="8"/>
      <c r="CCE21" s="8"/>
      <c r="CCF21" s="8"/>
      <c r="CCG21" s="8"/>
      <c r="CCH21" s="8"/>
      <c r="CCI21" s="8"/>
      <c r="CCJ21" s="8"/>
      <c r="CCK21" s="8"/>
      <c r="CCL21" s="8"/>
      <c r="CCM21" s="8"/>
      <c r="CCN21" s="8"/>
      <c r="CCO21" s="8"/>
      <c r="CCP21" s="8"/>
      <c r="CCQ21" s="8"/>
      <c r="CCR21" s="8"/>
      <c r="CCS21" s="8"/>
      <c r="CCT21" s="8"/>
      <c r="CCU21" s="8"/>
      <c r="CCV21" s="8"/>
      <c r="CCW21" s="8"/>
      <c r="CCX21" s="8"/>
      <c r="CCY21" s="8"/>
      <c r="CCZ21" s="8"/>
      <c r="CDA21" s="8"/>
      <c r="CDB21" s="8"/>
      <c r="CDC21" s="8"/>
      <c r="CDD21" s="8"/>
      <c r="CDE21" s="8"/>
      <c r="CDF21" s="8"/>
      <c r="CDG21" s="8"/>
      <c r="CDH21" s="8"/>
      <c r="CDI21" s="8"/>
      <c r="CDJ21" s="8"/>
      <c r="CDK21" s="8"/>
      <c r="CDL21" s="8"/>
      <c r="CDM21" s="8"/>
      <c r="CDN21" s="8"/>
      <c r="CDO21" s="8"/>
      <c r="CDP21" s="8"/>
      <c r="CDQ21" s="8"/>
      <c r="CDR21" s="8"/>
      <c r="CDS21" s="8"/>
      <c r="CDT21" s="8"/>
      <c r="CDU21" s="8"/>
      <c r="CDV21" s="8"/>
      <c r="CDW21" s="8"/>
      <c r="CDX21" s="8"/>
      <c r="CDY21" s="8"/>
      <c r="CDZ21" s="8"/>
      <c r="CEA21" s="8"/>
      <c r="CEB21" s="8"/>
      <c r="CEC21" s="8"/>
      <c r="CED21" s="8"/>
      <c r="CEE21" s="8"/>
      <c r="CEF21" s="8"/>
      <c r="CEG21" s="8"/>
      <c r="CEH21" s="8"/>
      <c r="CEI21" s="8"/>
      <c r="CEJ21" s="8"/>
      <c r="CEK21" s="8"/>
      <c r="CEL21" s="8"/>
      <c r="CEM21" s="8"/>
      <c r="CEN21" s="8"/>
      <c r="CEO21" s="8"/>
      <c r="CEP21" s="8"/>
      <c r="CEQ21" s="8"/>
      <c r="CER21" s="8"/>
      <c r="CES21" s="8"/>
      <c r="CET21" s="8"/>
      <c r="CEU21" s="8"/>
      <c r="CEV21" s="8"/>
      <c r="CEW21" s="8"/>
      <c r="CEX21" s="8"/>
      <c r="CEY21" s="8"/>
      <c r="CEZ21" s="8"/>
      <c r="CFA21" s="8"/>
      <c r="CFB21" s="8"/>
      <c r="CFC21" s="8"/>
      <c r="CFD21" s="8"/>
      <c r="CFE21" s="8"/>
      <c r="CFF21" s="8"/>
      <c r="CFG21" s="8"/>
      <c r="CFH21" s="8"/>
      <c r="CFI21" s="8"/>
      <c r="CFJ21" s="8"/>
      <c r="CFK21" s="8"/>
      <c r="CFL21" s="8"/>
      <c r="CFM21" s="8"/>
      <c r="CFN21" s="8"/>
      <c r="CFO21" s="8"/>
      <c r="CFP21" s="8"/>
      <c r="CFQ21" s="8"/>
      <c r="CFR21" s="8"/>
      <c r="CFS21" s="8"/>
      <c r="CFT21" s="8"/>
      <c r="CFU21" s="8"/>
      <c r="CFV21" s="8"/>
      <c r="CFW21" s="8"/>
      <c r="CFX21" s="8"/>
      <c r="CFY21" s="8"/>
      <c r="CFZ21" s="8"/>
      <c r="CGA21" s="8"/>
      <c r="CGB21" s="8"/>
      <c r="CGC21" s="8"/>
      <c r="CGD21" s="8"/>
      <c r="CGE21" s="8"/>
      <c r="CGF21" s="8"/>
      <c r="CGG21" s="8"/>
      <c r="CGH21" s="8"/>
      <c r="CGI21" s="8"/>
      <c r="CGJ21" s="8"/>
      <c r="CGK21" s="8"/>
      <c r="CGL21" s="8"/>
      <c r="CGM21" s="8"/>
      <c r="CGN21" s="8"/>
      <c r="CGO21" s="8"/>
      <c r="CGP21" s="8"/>
      <c r="CGQ21" s="8"/>
      <c r="CGR21" s="8"/>
      <c r="CGS21" s="8"/>
      <c r="CGT21" s="8"/>
      <c r="CGU21" s="8"/>
      <c r="CGV21" s="8"/>
      <c r="CGW21" s="8"/>
      <c r="CGX21" s="8"/>
      <c r="CGY21" s="8"/>
      <c r="CGZ21" s="8"/>
      <c r="CHA21" s="8"/>
      <c r="CHB21" s="8"/>
      <c r="CHC21" s="8"/>
      <c r="CHD21" s="8"/>
      <c r="CHE21" s="8"/>
      <c r="CHF21" s="8"/>
      <c r="CHG21" s="8"/>
      <c r="CHH21" s="8"/>
      <c r="CHI21" s="8"/>
      <c r="CHJ21" s="8"/>
      <c r="CHK21" s="8"/>
      <c r="CHL21" s="8"/>
      <c r="CHM21" s="8"/>
      <c r="CHN21" s="8"/>
      <c r="CHO21" s="8"/>
      <c r="CHP21" s="8"/>
      <c r="CHQ21" s="8"/>
      <c r="CHR21" s="8"/>
      <c r="CHS21" s="8"/>
      <c r="CHT21" s="8"/>
      <c r="CHU21" s="8"/>
      <c r="CHV21" s="8"/>
      <c r="CHW21" s="8"/>
      <c r="CHX21" s="8"/>
      <c r="CHY21" s="8"/>
      <c r="CHZ21" s="8"/>
      <c r="CIA21" s="8"/>
      <c r="CIB21" s="8"/>
      <c r="CIC21" s="8"/>
      <c r="CID21" s="8"/>
      <c r="CIE21" s="8"/>
      <c r="CIF21" s="8"/>
      <c r="CIG21" s="8"/>
      <c r="CIH21" s="8"/>
      <c r="CII21" s="8"/>
      <c r="CIJ21" s="8"/>
      <c r="CIK21" s="8"/>
      <c r="CIL21" s="8"/>
      <c r="CIM21" s="8"/>
      <c r="CIN21" s="8"/>
      <c r="CIO21" s="8"/>
      <c r="CIP21" s="8"/>
      <c r="CIQ21" s="8"/>
      <c r="CIR21" s="8"/>
      <c r="CIS21" s="8"/>
      <c r="CIT21" s="8"/>
      <c r="CIU21" s="8"/>
      <c r="CIV21" s="8"/>
      <c r="CIW21" s="8"/>
      <c r="CIX21" s="8"/>
      <c r="CIY21" s="8"/>
      <c r="CIZ21" s="8"/>
      <c r="CJA21" s="8"/>
      <c r="CJB21" s="8"/>
      <c r="CJC21" s="8"/>
      <c r="CJD21" s="8"/>
      <c r="CJE21" s="8"/>
      <c r="CJF21" s="8"/>
      <c r="CJG21" s="8"/>
      <c r="CJH21" s="8"/>
      <c r="CJI21" s="8"/>
      <c r="CJJ21" s="8"/>
      <c r="CJK21" s="8"/>
      <c r="CJL21" s="8"/>
      <c r="CJM21" s="8"/>
      <c r="CJN21" s="8"/>
      <c r="CJO21" s="8"/>
      <c r="CJP21" s="8"/>
      <c r="CJQ21" s="8"/>
      <c r="CJR21" s="8"/>
      <c r="CJS21" s="8"/>
      <c r="CJT21" s="8"/>
      <c r="CJU21" s="8"/>
      <c r="CJV21" s="8"/>
      <c r="CJW21" s="8"/>
      <c r="CJX21" s="8"/>
      <c r="CJY21" s="8"/>
      <c r="CJZ21" s="8"/>
      <c r="CKA21" s="8"/>
      <c r="CKB21" s="8"/>
      <c r="CKC21" s="8"/>
      <c r="CKD21" s="8"/>
      <c r="CKE21" s="8"/>
      <c r="CKF21" s="8"/>
      <c r="CKG21" s="8"/>
      <c r="CKH21" s="8"/>
      <c r="CKI21" s="8"/>
      <c r="CKJ21" s="8"/>
      <c r="CKK21" s="8"/>
      <c r="CKL21" s="8"/>
      <c r="CKM21" s="8"/>
      <c r="CKN21" s="8"/>
      <c r="CKO21" s="8"/>
      <c r="CKP21" s="8"/>
      <c r="CKQ21" s="8"/>
      <c r="CKR21" s="8"/>
      <c r="CKS21" s="8"/>
      <c r="CKT21" s="8"/>
      <c r="CKU21" s="8"/>
      <c r="CKV21" s="8"/>
      <c r="CKW21" s="8"/>
      <c r="CKX21" s="8"/>
      <c r="CKY21" s="8"/>
      <c r="CKZ21" s="8"/>
      <c r="CLA21" s="8"/>
      <c r="CLB21" s="8"/>
      <c r="CLC21" s="8"/>
      <c r="CLD21" s="8"/>
      <c r="CLE21" s="8"/>
      <c r="CLF21" s="8"/>
      <c r="CLG21" s="8"/>
      <c r="CLH21" s="8"/>
      <c r="CLI21" s="8"/>
      <c r="CLJ21" s="8"/>
      <c r="CLK21" s="8"/>
      <c r="CLL21" s="8"/>
      <c r="CLM21" s="8"/>
      <c r="CLN21" s="8"/>
      <c r="CLO21" s="8"/>
      <c r="CLP21" s="8"/>
      <c r="CLQ21" s="8"/>
      <c r="CLR21" s="8"/>
      <c r="CLS21" s="8"/>
      <c r="CLT21" s="8"/>
      <c r="CLU21" s="8"/>
      <c r="CLV21" s="8"/>
      <c r="CLW21" s="8"/>
      <c r="CLX21" s="8"/>
      <c r="CLY21" s="8"/>
      <c r="CLZ21" s="8"/>
      <c r="CMA21" s="8"/>
      <c r="CMB21" s="8"/>
      <c r="CMC21" s="8"/>
      <c r="CMD21" s="8"/>
      <c r="CME21" s="8"/>
      <c r="CMF21" s="8"/>
      <c r="CMG21" s="8"/>
      <c r="CMH21" s="8"/>
      <c r="CMI21" s="8"/>
      <c r="CMJ21" s="8"/>
      <c r="CMK21" s="8"/>
      <c r="CML21" s="8"/>
      <c r="CMM21" s="8"/>
      <c r="CMN21" s="8"/>
      <c r="CMO21" s="8"/>
      <c r="CMP21" s="8"/>
      <c r="CMQ21" s="8"/>
      <c r="CMR21" s="8"/>
      <c r="CMS21" s="8"/>
      <c r="CMT21" s="8"/>
      <c r="CMU21" s="8"/>
      <c r="CMV21" s="8"/>
      <c r="CMW21" s="8"/>
      <c r="CMX21" s="8"/>
      <c r="CMY21" s="8"/>
      <c r="CMZ21" s="8"/>
      <c r="CNA21" s="8"/>
      <c r="CNB21" s="8"/>
      <c r="CNC21" s="8"/>
      <c r="CND21" s="8"/>
      <c r="CNE21" s="8"/>
      <c r="CNF21" s="8"/>
      <c r="CNG21" s="8"/>
      <c r="CNH21" s="8"/>
      <c r="CNI21" s="8"/>
      <c r="CNJ21" s="8"/>
      <c r="CNK21" s="8"/>
      <c r="CNL21" s="8"/>
      <c r="CNM21" s="8"/>
      <c r="CNN21" s="8"/>
      <c r="CNO21" s="8"/>
      <c r="CNP21" s="8"/>
      <c r="CNQ21" s="8"/>
      <c r="CNR21" s="8"/>
      <c r="CNS21" s="8"/>
      <c r="CNT21" s="8"/>
      <c r="CNU21" s="8"/>
      <c r="CNV21" s="8"/>
      <c r="CNW21" s="8"/>
      <c r="CNX21" s="8"/>
      <c r="CNY21" s="8"/>
      <c r="CNZ21" s="8"/>
      <c r="COA21" s="8"/>
      <c r="COB21" s="8"/>
      <c r="COC21" s="8"/>
      <c r="COD21" s="8"/>
      <c r="COE21" s="8"/>
      <c r="COF21" s="8"/>
      <c r="COG21" s="8"/>
      <c r="COH21" s="8"/>
      <c r="COI21" s="8"/>
      <c r="COJ21" s="8"/>
      <c r="COK21" s="8"/>
      <c r="COL21" s="8"/>
      <c r="COM21" s="8"/>
      <c r="CON21" s="8"/>
      <c r="COO21" s="8"/>
      <c r="COP21" s="8"/>
      <c r="COQ21" s="8"/>
      <c r="COR21" s="8"/>
      <c r="COS21" s="8"/>
      <c r="COT21" s="8"/>
      <c r="COU21" s="8"/>
      <c r="COV21" s="8"/>
      <c r="COW21" s="8"/>
      <c r="COX21" s="8"/>
      <c r="COY21" s="8"/>
      <c r="COZ21" s="8"/>
      <c r="CPA21" s="8"/>
      <c r="CPB21" s="8"/>
      <c r="CPC21" s="8"/>
      <c r="CPD21" s="8"/>
      <c r="CPE21" s="8"/>
      <c r="CPF21" s="8"/>
      <c r="CPG21" s="8"/>
      <c r="CPH21" s="8"/>
      <c r="CPI21" s="8"/>
      <c r="CPJ21" s="8"/>
      <c r="CPK21" s="8"/>
      <c r="CPL21" s="8"/>
      <c r="CPM21" s="8"/>
      <c r="CPN21" s="8"/>
      <c r="CPO21" s="8"/>
      <c r="CPP21" s="8"/>
      <c r="CPQ21" s="8"/>
      <c r="CPR21" s="8"/>
      <c r="CPS21" s="8"/>
      <c r="CPT21" s="8"/>
      <c r="CPU21" s="8"/>
      <c r="CPV21" s="8"/>
      <c r="CPW21" s="8"/>
      <c r="CPX21" s="8"/>
      <c r="CPY21" s="8"/>
      <c r="CPZ21" s="8"/>
      <c r="CQA21" s="8"/>
      <c r="CQB21" s="8"/>
      <c r="CQC21" s="8"/>
      <c r="CQD21" s="8"/>
      <c r="CQE21" s="8"/>
      <c r="CQF21" s="8"/>
      <c r="CQG21" s="8"/>
      <c r="CQH21" s="8"/>
      <c r="CQI21" s="8"/>
      <c r="CQJ21" s="8"/>
      <c r="CQK21" s="8"/>
      <c r="CQL21" s="8"/>
      <c r="CQM21" s="8"/>
      <c r="CQN21" s="8"/>
      <c r="CQO21" s="8"/>
      <c r="CQP21" s="8"/>
      <c r="CQQ21" s="8"/>
      <c r="CQR21" s="8"/>
      <c r="CQS21" s="8"/>
      <c r="CQT21" s="8"/>
      <c r="CQU21" s="8"/>
      <c r="CQV21" s="8"/>
      <c r="CQW21" s="8"/>
      <c r="CQX21" s="8"/>
      <c r="CQY21" s="8"/>
      <c r="CQZ21" s="8"/>
      <c r="CRA21" s="8"/>
      <c r="CRB21" s="8"/>
      <c r="CRC21" s="8"/>
      <c r="CRD21" s="8"/>
      <c r="CRE21" s="8"/>
      <c r="CRF21" s="8"/>
      <c r="CRG21" s="8"/>
      <c r="CRH21" s="8"/>
      <c r="CRI21" s="8"/>
      <c r="CRJ21" s="8"/>
      <c r="CRK21" s="8"/>
      <c r="CRL21" s="8"/>
      <c r="CRM21" s="8"/>
      <c r="CRN21" s="8"/>
      <c r="CRO21" s="8"/>
      <c r="CRP21" s="8"/>
      <c r="CRQ21" s="8"/>
      <c r="CRR21" s="8"/>
      <c r="CRS21" s="8"/>
      <c r="CRT21" s="8"/>
      <c r="CRU21" s="8"/>
      <c r="CRV21" s="8"/>
      <c r="CRW21" s="8"/>
      <c r="CRX21" s="8"/>
      <c r="CRY21" s="8"/>
      <c r="CRZ21" s="8"/>
      <c r="CSA21" s="8"/>
      <c r="CSB21" s="8"/>
      <c r="CSC21" s="8"/>
      <c r="CSD21" s="8"/>
      <c r="CSE21" s="8"/>
      <c r="CSF21" s="8"/>
      <c r="CSG21" s="8"/>
      <c r="CSH21" s="8"/>
      <c r="CSI21" s="8"/>
      <c r="CSJ21" s="8"/>
      <c r="CSK21" s="8"/>
      <c r="CSL21" s="8"/>
      <c r="CSM21" s="8"/>
      <c r="CSN21" s="8"/>
      <c r="CSO21" s="8"/>
      <c r="CSP21" s="8"/>
      <c r="CSQ21" s="8"/>
      <c r="CSR21" s="8"/>
      <c r="CSS21" s="8"/>
      <c r="CST21" s="8"/>
      <c r="CSU21" s="8"/>
      <c r="CSV21" s="8"/>
      <c r="CSW21" s="8"/>
      <c r="CSX21" s="8"/>
      <c r="CSY21" s="8"/>
      <c r="CSZ21" s="8"/>
      <c r="CTA21" s="8"/>
      <c r="CTB21" s="8"/>
      <c r="CTC21" s="8"/>
      <c r="CTD21" s="8"/>
      <c r="CTE21" s="8"/>
      <c r="CTF21" s="8"/>
      <c r="CTG21" s="8"/>
      <c r="CTH21" s="8"/>
      <c r="CTI21" s="8"/>
      <c r="CTJ21" s="8"/>
      <c r="CTK21" s="8"/>
      <c r="CTL21" s="8"/>
      <c r="CTM21" s="8"/>
      <c r="CTN21" s="8"/>
      <c r="CTO21" s="8"/>
      <c r="CTP21" s="8"/>
      <c r="CTQ21" s="8"/>
      <c r="CTR21" s="8"/>
      <c r="CTS21" s="8"/>
      <c r="CTT21" s="8"/>
      <c r="CTU21" s="8"/>
      <c r="CTV21" s="8"/>
      <c r="CTW21" s="8"/>
      <c r="CTX21" s="8"/>
      <c r="CTY21" s="8"/>
      <c r="CTZ21" s="8"/>
      <c r="CUA21" s="8"/>
      <c r="CUB21" s="8"/>
      <c r="CUC21" s="8"/>
      <c r="CUD21" s="8"/>
      <c r="CUE21" s="8"/>
      <c r="CUF21" s="8"/>
      <c r="CUG21" s="8"/>
      <c r="CUH21" s="8"/>
      <c r="CUI21" s="8"/>
      <c r="CUJ21" s="8"/>
      <c r="CUK21" s="8"/>
      <c r="CUL21" s="8"/>
      <c r="CUM21" s="8"/>
      <c r="CUN21" s="8"/>
      <c r="CUO21" s="8"/>
      <c r="CUP21" s="8"/>
      <c r="CUQ21" s="8"/>
      <c r="CUR21" s="8"/>
      <c r="CUS21" s="8"/>
      <c r="CUT21" s="8"/>
      <c r="CUU21" s="8"/>
      <c r="CUV21" s="8"/>
      <c r="CUW21" s="8"/>
      <c r="CUX21" s="8"/>
      <c r="CUY21" s="8"/>
      <c r="CUZ21" s="8"/>
      <c r="CVA21" s="8"/>
      <c r="CVB21" s="8"/>
      <c r="CVC21" s="8"/>
      <c r="CVD21" s="8"/>
      <c r="CVE21" s="8"/>
      <c r="CVF21" s="8"/>
      <c r="CVG21" s="8"/>
      <c r="CVH21" s="8"/>
      <c r="CVI21" s="8"/>
      <c r="CVJ21" s="8"/>
      <c r="CVK21" s="8"/>
      <c r="CVL21" s="8"/>
      <c r="CVM21" s="8"/>
      <c r="CVN21" s="8"/>
      <c r="CVO21" s="8"/>
      <c r="CVP21" s="8"/>
      <c r="CVQ21" s="8"/>
      <c r="CVR21" s="8"/>
      <c r="CVS21" s="8"/>
      <c r="CVT21" s="8"/>
      <c r="CVU21" s="8"/>
      <c r="CVV21" s="8"/>
      <c r="CVW21" s="8"/>
      <c r="CVX21" s="8"/>
      <c r="CVY21" s="8"/>
      <c r="CVZ21" s="8"/>
      <c r="CWA21" s="8"/>
      <c r="CWB21" s="8"/>
      <c r="CWC21" s="8"/>
      <c r="CWD21" s="8"/>
      <c r="CWE21" s="8"/>
      <c r="CWF21" s="8"/>
      <c r="CWG21" s="8"/>
      <c r="CWH21" s="8"/>
      <c r="CWI21" s="8"/>
      <c r="CWJ21" s="8"/>
      <c r="CWK21" s="8"/>
      <c r="CWL21" s="8"/>
      <c r="CWM21" s="8"/>
      <c r="CWN21" s="8"/>
      <c r="CWO21" s="8"/>
      <c r="CWP21" s="8"/>
      <c r="CWQ21" s="8"/>
      <c r="CWR21" s="8"/>
      <c r="CWS21" s="8"/>
      <c r="CWT21" s="8"/>
      <c r="CWU21" s="8"/>
      <c r="CWV21" s="8"/>
      <c r="CWW21" s="8"/>
      <c r="CWX21" s="8"/>
      <c r="CWY21" s="8"/>
      <c r="CWZ21" s="8"/>
      <c r="CXA21" s="8"/>
      <c r="CXB21" s="8"/>
      <c r="CXC21" s="8"/>
      <c r="CXD21" s="8"/>
      <c r="CXE21" s="8"/>
      <c r="CXF21" s="8"/>
      <c r="CXG21" s="8"/>
      <c r="CXH21" s="8"/>
      <c r="CXI21" s="8"/>
      <c r="CXJ21" s="8"/>
      <c r="CXK21" s="8"/>
      <c r="CXL21" s="8"/>
      <c r="CXM21" s="8"/>
      <c r="CXN21" s="8"/>
      <c r="CXO21" s="8"/>
      <c r="CXP21" s="8"/>
      <c r="CXQ21" s="8"/>
      <c r="CXR21" s="8"/>
      <c r="CXS21" s="8"/>
      <c r="CXT21" s="8"/>
      <c r="CXU21" s="8"/>
      <c r="CXV21" s="8"/>
      <c r="CXW21" s="8"/>
      <c r="CXX21" s="8"/>
      <c r="CXY21" s="8"/>
      <c r="CXZ21" s="8"/>
      <c r="CYA21" s="8"/>
      <c r="CYB21" s="8"/>
      <c r="CYC21" s="8"/>
      <c r="CYD21" s="8"/>
      <c r="CYE21" s="8"/>
      <c r="CYF21" s="8"/>
      <c r="CYG21" s="8"/>
      <c r="CYH21" s="8"/>
      <c r="CYI21" s="8"/>
      <c r="CYJ21" s="8"/>
      <c r="CYK21" s="8"/>
      <c r="CYL21" s="8"/>
      <c r="CYM21" s="8"/>
      <c r="CYN21" s="8"/>
      <c r="CYO21" s="8"/>
      <c r="CYP21" s="8"/>
      <c r="CYQ21" s="8"/>
      <c r="CYR21" s="8"/>
      <c r="CYS21" s="8"/>
      <c r="CYT21" s="8"/>
      <c r="CYU21" s="8"/>
      <c r="CYV21" s="8"/>
      <c r="CYW21" s="8"/>
      <c r="CYX21" s="8"/>
      <c r="CYY21" s="8"/>
      <c r="CYZ21" s="8"/>
      <c r="CZA21" s="8"/>
      <c r="CZB21" s="8"/>
      <c r="CZC21" s="8"/>
      <c r="CZD21" s="8"/>
      <c r="CZE21" s="8"/>
      <c r="CZF21" s="8"/>
      <c r="CZG21" s="8"/>
      <c r="CZH21" s="8"/>
      <c r="CZI21" s="8"/>
      <c r="CZJ21" s="8"/>
      <c r="CZK21" s="8"/>
      <c r="CZL21" s="8"/>
      <c r="CZM21" s="8"/>
      <c r="CZN21" s="8"/>
      <c r="CZO21" s="8"/>
      <c r="CZP21" s="8"/>
      <c r="CZQ21" s="8"/>
      <c r="CZR21" s="8"/>
      <c r="CZS21" s="8"/>
      <c r="CZT21" s="8"/>
      <c r="CZU21" s="8"/>
      <c r="CZV21" s="8"/>
      <c r="CZW21" s="8"/>
      <c r="CZX21" s="8"/>
      <c r="CZY21" s="8"/>
      <c r="CZZ21" s="8"/>
      <c r="DAA21" s="8"/>
      <c r="DAB21" s="8"/>
      <c r="DAC21" s="8"/>
      <c r="DAD21" s="8"/>
      <c r="DAE21" s="8"/>
      <c r="DAF21" s="8"/>
      <c r="DAG21" s="8"/>
      <c r="DAH21" s="8"/>
      <c r="DAI21" s="8"/>
      <c r="DAJ21" s="8"/>
      <c r="DAK21" s="8"/>
      <c r="DAL21" s="8"/>
      <c r="DAM21" s="8"/>
      <c r="DAN21" s="8"/>
      <c r="DAO21" s="8"/>
      <c r="DAP21" s="8"/>
      <c r="DAQ21" s="8"/>
      <c r="DAR21" s="8"/>
      <c r="DAS21" s="8"/>
      <c r="DAT21" s="8"/>
      <c r="DAU21" s="8"/>
      <c r="DAV21" s="8"/>
      <c r="DAW21" s="8"/>
      <c r="DAX21" s="8"/>
      <c r="DAY21" s="8"/>
      <c r="DAZ21" s="8"/>
      <c r="DBA21" s="8"/>
      <c r="DBB21" s="8"/>
      <c r="DBC21" s="8"/>
      <c r="DBD21" s="8"/>
      <c r="DBE21" s="8"/>
      <c r="DBF21" s="8"/>
      <c r="DBG21" s="8"/>
      <c r="DBH21" s="8"/>
      <c r="DBI21" s="8"/>
      <c r="DBJ21" s="8"/>
      <c r="DBK21" s="8"/>
      <c r="DBL21" s="8"/>
      <c r="DBM21" s="8"/>
      <c r="DBN21" s="8"/>
      <c r="DBO21" s="8"/>
      <c r="DBP21" s="8"/>
      <c r="DBQ21" s="8"/>
      <c r="DBR21" s="8"/>
      <c r="DBS21" s="8"/>
      <c r="DBT21" s="8"/>
      <c r="DBU21" s="8"/>
      <c r="DBV21" s="8"/>
      <c r="DBW21" s="8"/>
      <c r="DBX21" s="8"/>
      <c r="DBY21" s="8"/>
      <c r="DBZ21" s="8"/>
      <c r="DCA21" s="8"/>
      <c r="DCB21" s="8"/>
      <c r="DCC21" s="8"/>
      <c r="DCD21" s="8"/>
      <c r="DCE21" s="8"/>
      <c r="DCF21" s="8"/>
      <c r="DCG21" s="8"/>
      <c r="DCH21" s="8"/>
      <c r="DCI21" s="8"/>
      <c r="DCJ21" s="8"/>
      <c r="DCK21" s="8"/>
      <c r="DCL21" s="8"/>
      <c r="DCM21" s="8"/>
      <c r="DCN21" s="8"/>
      <c r="DCO21" s="8"/>
      <c r="DCP21" s="8"/>
      <c r="DCQ21" s="8"/>
      <c r="DCR21" s="8"/>
      <c r="DCS21" s="8"/>
      <c r="DCT21" s="8"/>
      <c r="DCU21" s="8"/>
      <c r="DCV21" s="8"/>
      <c r="DCW21" s="8"/>
      <c r="DCX21" s="8"/>
      <c r="DCY21" s="8"/>
      <c r="DCZ21" s="8"/>
      <c r="DDA21" s="8"/>
      <c r="DDB21" s="8"/>
      <c r="DDC21" s="8"/>
      <c r="DDD21" s="8"/>
      <c r="DDE21" s="8"/>
      <c r="DDF21" s="8"/>
      <c r="DDG21" s="8"/>
      <c r="DDH21" s="8"/>
      <c r="DDI21" s="8"/>
      <c r="DDJ21" s="8"/>
      <c r="DDK21" s="8"/>
      <c r="DDL21" s="8"/>
      <c r="DDM21" s="8"/>
      <c r="DDN21" s="8"/>
      <c r="DDO21" s="8"/>
      <c r="DDP21" s="8"/>
      <c r="DDQ21" s="8"/>
      <c r="DDR21" s="8"/>
      <c r="DDS21" s="8"/>
      <c r="DDT21" s="8"/>
      <c r="DDU21" s="8"/>
      <c r="DDV21" s="8"/>
      <c r="DDW21" s="8"/>
      <c r="DDX21" s="8"/>
      <c r="DDY21" s="8"/>
      <c r="DDZ21" s="8"/>
      <c r="DEA21" s="8"/>
      <c r="DEB21" s="8"/>
      <c r="DEC21" s="8"/>
      <c r="DED21" s="8"/>
      <c r="DEE21" s="8"/>
      <c r="DEF21" s="8"/>
      <c r="DEG21" s="8"/>
      <c r="DEH21" s="8"/>
      <c r="DEI21" s="8"/>
      <c r="DEJ21" s="8"/>
      <c r="DEK21" s="8"/>
      <c r="DEL21" s="8"/>
      <c r="DEM21" s="8"/>
      <c r="DEN21" s="8"/>
      <c r="DEO21" s="8"/>
      <c r="DEP21" s="8"/>
      <c r="DEQ21" s="8"/>
      <c r="DER21" s="8"/>
      <c r="DES21" s="8"/>
      <c r="DET21" s="8"/>
      <c r="DEU21" s="8"/>
      <c r="DEV21" s="8"/>
      <c r="DEW21" s="8"/>
      <c r="DEX21" s="8"/>
      <c r="DEY21" s="8"/>
      <c r="DEZ21" s="8"/>
      <c r="DFA21" s="8"/>
      <c r="DFB21" s="8"/>
      <c r="DFC21" s="8"/>
      <c r="DFD21" s="8"/>
      <c r="DFE21" s="8"/>
      <c r="DFF21" s="8"/>
      <c r="DFG21" s="8"/>
      <c r="DFH21" s="8"/>
      <c r="DFI21" s="8"/>
      <c r="DFJ21" s="8"/>
      <c r="DFK21" s="8"/>
      <c r="DFL21" s="8"/>
      <c r="DFM21" s="8"/>
      <c r="DFN21" s="8"/>
      <c r="DFO21" s="8"/>
      <c r="DFP21" s="8"/>
      <c r="DFQ21" s="8"/>
      <c r="DFR21" s="8"/>
      <c r="DFS21" s="8"/>
      <c r="DFT21" s="8"/>
      <c r="DFU21" s="8"/>
      <c r="DFV21" s="8"/>
      <c r="DFW21" s="8"/>
      <c r="DFX21" s="8"/>
      <c r="DFY21" s="8"/>
      <c r="DFZ21" s="8"/>
      <c r="DGA21" s="8"/>
      <c r="DGB21" s="8"/>
      <c r="DGC21" s="8"/>
      <c r="DGD21" s="8"/>
      <c r="DGE21" s="8"/>
      <c r="DGF21" s="8"/>
      <c r="DGG21" s="8"/>
      <c r="DGH21" s="8"/>
      <c r="DGI21" s="8"/>
      <c r="DGJ21" s="8"/>
      <c r="DGK21" s="8"/>
      <c r="DGL21" s="8"/>
      <c r="DGM21" s="8"/>
      <c r="DGN21" s="8"/>
      <c r="DGO21" s="8"/>
      <c r="DGP21" s="8"/>
      <c r="DGQ21" s="8"/>
      <c r="DGR21" s="8"/>
      <c r="DGS21" s="8"/>
      <c r="DGT21" s="8"/>
      <c r="DGU21" s="8"/>
      <c r="DGV21" s="8"/>
      <c r="DGW21" s="8"/>
      <c r="DGX21" s="8"/>
      <c r="DGY21" s="8"/>
      <c r="DGZ21" s="8"/>
      <c r="DHA21" s="8"/>
      <c r="DHB21" s="8"/>
      <c r="DHC21" s="8"/>
      <c r="DHD21" s="8"/>
      <c r="DHE21" s="8"/>
      <c r="DHF21" s="8"/>
      <c r="DHG21" s="8"/>
      <c r="DHH21" s="8"/>
      <c r="DHI21" s="8"/>
      <c r="DHJ21" s="8"/>
      <c r="DHK21" s="8"/>
      <c r="DHL21" s="8"/>
      <c r="DHM21" s="8"/>
      <c r="DHN21" s="8"/>
      <c r="DHO21" s="8"/>
      <c r="DHP21" s="8"/>
      <c r="DHQ21" s="8"/>
      <c r="DHR21" s="8"/>
      <c r="DHS21" s="8"/>
      <c r="DHT21" s="8"/>
      <c r="DHU21" s="8"/>
      <c r="DHV21" s="8"/>
      <c r="DHW21" s="8"/>
      <c r="DHX21" s="8"/>
      <c r="DHY21" s="8"/>
      <c r="DHZ21" s="8"/>
      <c r="DIA21" s="8"/>
      <c r="DIB21" s="8"/>
      <c r="DIC21" s="8"/>
      <c r="DID21" s="8"/>
      <c r="DIE21" s="8"/>
      <c r="DIF21" s="8"/>
      <c r="DIG21" s="8"/>
      <c r="DIH21" s="8"/>
      <c r="DII21" s="8"/>
      <c r="DIJ21" s="8"/>
      <c r="DIK21" s="8"/>
      <c r="DIL21" s="8"/>
      <c r="DIM21" s="8"/>
      <c r="DIN21" s="8"/>
      <c r="DIO21" s="8"/>
      <c r="DIP21" s="8"/>
      <c r="DIQ21" s="8"/>
      <c r="DIR21" s="8"/>
      <c r="DIS21" s="8"/>
      <c r="DIT21" s="8"/>
      <c r="DIU21" s="8"/>
      <c r="DIV21" s="8"/>
      <c r="DIW21" s="8"/>
      <c r="DIX21" s="8"/>
      <c r="DIY21" s="8"/>
      <c r="DIZ21" s="8"/>
      <c r="DJA21" s="8"/>
      <c r="DJB21" s="8"/>
      <c r="DJC21" s="8"/>
      <c r="DJD21" s="8"/>
      <c r="DJE21" s="8"/>
      <c r="DJF21" s="8"/>
      <c r="DJG21" s="8"/>
      <c r="DJH21" s="8"/>
      <c r="DJI21" s="8"/>
      <c r="DJJ21" s="8"/>
      <c r="DJK21" s="8"/>
      <c r="DJL21" s="8"/>
      <c r="DJM21" s="8"/>
      <c r="DJN21" s="8"/>
      <c r="DJO21" s="8"/>
      <c r="DJP21" s="8"/>
      <c r="DJQ21" s="8"/>
      <c r="DJR21" s="8"/>
      <c r="DJS21" s="8"/>
      <c r="DJT21" s="8"/>
      <c r="DJU21" s="8"/>
      <c r="DJV21" s="8"/>
      <c r="DJW21" s="8"/>
      <c r="DJX21" s="8"/>
      <c r="DJY21" s="8"/>
      <c r="DJZ21" s="8"/>
      <c r="DKA21" s="8"/>
      <c r="DKB21" s="8"/>
      <c r="DKC21" s="8"/>
      <c r="DKD21" s="8"/>
      <c r="DKE21" s="8"/>
      <c r="DKF21" s="8"/>
      <c r="DKG21" s="8"/>
      <c r="DKH21" s="8"/>
      <c r="DKI21" s="8"/>
      <c r="DKJ21" s="8"/>
      <c r="DKK21" s="8"/>
      <c r="DKL21" s="8"/>
      <c r="DKM21" s="8"/>
      <c r="DKN21" s="8"/>
      <c r="DKO21" s="8"/>
      <c r="DKP21" s="8"/>
      <c r="DKQ21" s="8"/>
      <c r="DKR21" s="8"/>
      <c r="DKS21" s="8"/>
      <c r="DKT21" s="8"/>
      <c r="DKU21" s="8"/>
      <c r="DKV21" s="8"/>
      <c r="DKW21" s="8"/>
      <c r="DKX21" s="8"/>
      <c r="DKY21" s="8"/>
      <c r="DKZ21" s="8"/>
      <c r="DLA21" s="8"/>
      <c r="DLB21" s="8"/>
      <c r="DLC21" s="8"/>
      <c r="DLD21" s="8"/>
      <c r="DLE21" s="8"/>
      <c r="DLF21" s="8"/>
      <c r="DLG21" s="8"/>
      <c r="DLH21" s="8"/>
      <c r="DLI21" s="8"/>
      <c r="DLJ21" s="8"/>
      <c r="DLK21" s="8"/>
      <c r="DLL21" s="8"/>
      <c r="DLM21" s="8"/>
      <c r="DLN21" s="8"/>
      <c r="DLO21" s="8"/>
      <c r="DLP21" s="8"/>
      <c r="DLQ21" s="8"/>
      <c r="DLR21" s="8"/>
      <c r="DLS21" s="8"/>
      <c r="DLT21" s="8"/>
      <c r="DLU21" s="8"/>
      <c r="DLV21" s="8"/>
      <c r="DLW21" s="8"/>
      <c r="DLX21" s="8"/>
      <c r="DLY21" s="8"/>
      <c r="DLZ21" s="8"/>
      <c r="DMA21" s="8"/>
      <c r="DMB21" s="8"/>
      <c r="DMC21" s="8"/>
      <c r="DMD21" s="8"/>
      <c r="DME21" s="8"/>
      <c r="DMF21" s="8"/>
      <c r="DMG21" s="8"/>
      <c r="DMH21" s="8"/>
      <c r="DMI21" s="8"/>
      <c r="DMJ21" s="8"/>
      <c r="DMK21" s="8"/>
      <c r="DML21" s="8"/>
      <c r="DMM21" s="8"/>
      <c r="DMN21" s="8"/>
      <c r="DMO21" s="8"/>
      <c r="DMP21" s="8"/>
      <c r="DMQ21" s="8"/>
      <c r="DMR21" s="8"/>
      <c r="DMS21" s="8"/>
      <c r="DMT21" s="8"/>
      <c r="DMU21" s="8"/>
      <c r="DMV21" s="8"/>
      <c r="DMW21" s="8"/>
      <c r="DMX21" s="8"/>
      <c r="DMY21" s="8"/>
      <c r="DMZ21" s="8"/>
      <c r="DNA21" s="8"/>
      <c r="DNB21" s="8"/>
      <c r="DNC21" s="8"/>
      <c r="DND21" s="8"/>
      <c r="DNE21" s="8"/>
      <c r="DNF21" s="8"/>
      <c r="DNG21" s="8"/>
      <c r="DNH21" s="8"/>
      <c r="DNI21" s="8"/>
      <c r="DNJ21" s="8"/>
      <c r="DNK21" s="8"/>
      <c r="DNL21" s="8"/>
      <c r="DNM21" s="8"/>
      <c r="DNN21" s="8"/>
      <c r="DNO21" s="8"/>
      <c r="DNP21" s="8"/>
      <c r="DNQ21" s="8"/>
      <c r="DNR21" s="8"/>
      <c r="DNS21" s="8"/>
      <c r="DNT21" s="8"/>
      <c r="DNU21" s="8"/>
      <c r="DNV21" s="8"/>
      <c r="DNW21" s="8"/>
      <c r="DNX21" s="8"/>
      <c r="DNY21" s="8"/>
      <c r="DNZ21" s="8"/>
      <c r="DOA21" s="8"/>
      <c r="DOB21" s="8"/>
      <c r="DOC21" s="8"/>
      <c r="DOD21" s="8"/>
      <c r="DOE21" s="8"/>
      <c r="DOF21" s="8"/>
      <c r="DOG21" s="8"/>
      <c r="DOH21" s="8"/>
      <c r="DOI21" s="8"/>
      <c r="DOJ21" s="8"/>
      <c r="DOK21" s="8"/>
      <c r="DOL21" s="8"/>
      <c r="DOM21" s="8"/>
      <c r="DON21" s="8"/>
      <c r="DOO21" s="8"/>
      <c r="DOP21" s="8"/>
      <c r="DOQ21" s="8"/>
      <c r="DOR21" s="8"/>
      <c r="DOS21" s="8"/>
      <c r="DOT21" s="8"/>
      <c r="DOU21" s="8"/>
      <c r="DOV21" s="8"/>
      <c r="DOW21" s="8"/>
      <c r="DOX21" s="8"/>
      <c r="DOY21" s="8"/>
      <c r="DOZ21" s="8"/>
      <c r="DPA21" s="8"/>
      <c r="DPB21" s="8"/>
      <c r="DPC21" s="8"/>
      <c r="DPD21" s="8"/>
      <c r="DPE21" s="8"/>
      <c r="DPF21" s="8"/>
      <c r="DPG21" s="8"/>
      <c r="DPH21" s="8"/>
      <c r="DPI21" s="8"/>
      <c r="DPJ21" s="8"/>
      <c r="DPK21" s="8"/>
      <c r="DPL21" s="8"/>
      <c r="DPM21" s="8"/>
      <c r="DPN21" s="8"/>
      <c r="DPO21" s="8"/>
      <c r="DPP21" s="8"/>
      <c r="DPQ21" s="8"/>
      <c r="DPR21" s="8"/>
      <c r="DPS21" s="8"/>
      <c r="DPT21" s="8"/>
      <c r="DPU21" s="8"/>
      <c r="DPV21" s="8"/>
      <c r="DPW21" s="8"/>
      <c r="DPX21" s="8"/>
      <c r="DPY21" s="8"/>
      <c r="DPZ21" s="8"/>
      <c r="DQA21" s="8"/>
      <c r="DQB21" s="8"/>
      <c r="DQC21" s="8"/>
      <c r="DQD21" s="8"/>
      <c r="DQE21" s="8"/>
      <c r="DQF21" s="8"/>
      <c r="DQG21" s="8"/>
      <c r="DQH21" s="8"/>
      <c r="DQI21" s="8"/>
      <c r="DQJ21" s="8"/>
      <c r="DQK21" s="8"/>
      <c r="DQL21" s="8"/>
      <c r="DQM21" s="8"/>
      <c r="DQN21" s="8"/>
      <c r="DQO21" s="8"/>
      <c r="DQP21" s="8"/>
      <c r="DQQ21" s="8"/>
      <c r="DQR21" s="8"/>
      <c r="DQS21" s="8"/>
      <c r="DQT21" s="8"/>
      <c r="DQU21" s="8"/>
      <c r="DQV21" s="8"/>
      <c r="DQW21" s="8"/>
      <c r="DQX21" s="8"/>
      <c r="DQY21" s="8"/>
      <c r="DQZ21" s="8"/>
      <c r="DRA21" s="8"/>
      <c r="DRB21" s="8"/>
      <c r="DRC21" s="8"/>
      <c r="DRD21" s="8"/>
      <c r="DRE21" s="8"/>
      <c r="DRF21" s="8"/>
      <c r="DRG21" s="8"/>
      <c r="DRH21" s="8"/>
      <c r="DRI21" s="8"/>
      <c r="DRJ21" s="8"/>
      <c r="DRK21" s="8"/>
      <c r="DRL21" s="8"/>
      <c r="DRM21" s="8"/>
      <c r="DRN21" s="8"/>
      <c r="DRO21" s="8"/>
      <c r="DRP21" s="8"/>
      <c r="DRQ21" s="8"/>
      <c r="DRR21" s="8"/>
      <c r="DRS21" s="8"/>
      <c r="DRT21" s="8"/>
      <c r="DRU21" s="8"/>
      <c r="DRV21" s="8"/>
      <c r="DRW21" s="8"/>
      <c r="DRX21" s="8"/>
      <c r="DRY21" s="8"/>
      <c r="DRZ21" s="8"/>
      <c r="DSA21" s="8"/>
      <c r="DSB21" s="8"/>
      <c r="DSC21" s="8"/>
      <c r="DSD21" s="8"/>
      <c r="DSE21" s="8"/>
      <c r="DSF21" s="8"/>
      <c r="DSG21" s="8"/>
      <c r="DSH21" s="8"/>
      <c r="DSI21" s="8"/>
      <c r="DSJ21" s="8"/>
      <c r="DSK21" s="8"/>
      <c r="DSL21" s="8"/>
      <c r="DSM21" s="8"/>
      <c r="DSN21" s="8"/>
      <c r="DSO21" s="8"/>
      <c r="DSP21" s="8"/>
      <c r="DSQ21" s="8"/>
      <c r="DSR21" s="8"/>
      <c r="DSS21" s="8"/>
      <c r="DST21" s="8"/>
      <c r="DSU21" s="8"/>
      <c r="DSV21" s="8"/>
      <c r="DSW21" s="8"/>
      <c r="DSX21" s="8"/>
      <c r="DSY21" s="8"/>
      <c r="DSZ21" s="8"/>
      <c r="DTA21" s="8"/>
      <c r="DTB21" s="8"/>
      <c r="DTC21" s="8"/>
      <c r="DTD21" s="8"/>
      <c r="DTE21" s="8"/>
      <c r="DTF21" s="8"/>
      <c r="DTG21" s="8"/>
      <c r="DTH21" s="8"/>
      <c r="DTI21" s="8"/>
      <c r="DTJ21" s="8"/>
      <c r="DTK21" s="8"/>
      <c r="DTL21" s="8"/>
      <c r="DTM21" s="8"/>
      <c r="DTN21" s="8"/>
      <c r="DTO21" s="8"/>
      <c r="DTP21" s="8"/>
      <c r="DTQ21" s="8"/>
      <c r="DTR21" s="8"/>
      <c r="DTS21" s="8"/>
      <c r="DTT21" s="8"/>
      <c r="DTU21" s="8"/>
      <c r="DTV21" s="8"/>
      <c r="DTW21" s="8"/>
      <c r="DTX21" s="8"/>
      <c r="DTY21" s="8"/>
      <c r="DTZ21" s="8"/>
      <c r="DUA21" s="8"/>
      <c r="DUB21" s="8"/>
      <c r="DUC21" s="8"/>
      <c r="DUD21" s="8"/>
      <c r="DUE21" s="8"/>
      <c r="DUF21" s="8"/>
      <c r="DUG21" s="8"/>
      <c r="DUH21" s="8"/>
      <c r="DUI21" s="8"/>
      <c r="DUJ21" s="8"/>
      <c r="DUK21" s="8"/>
      <c r="DUL21" s="8"/>
      <c r="DUM21" s="8"/>
      <c r="DUN21" s="8"/>
      <c r="DUO21" s="8"/>
      <c r="DUP21" s="8"/>
      <c r="DUQ21" s="8"/>
      <c r="DUR21" s="8"/>
      <c r="DUS21" s="8"/>
      <c r="DUT21" s="8"/>
      <c r="DUU21" s="8"/>
      <c r="DUV21" s="8"/>
      <c r="DUW21" s="8"/>
      <c r="DUX21" s="8"/>
      <c r="DUY21" s="8"/>
      <c r="DUZ21" s="8"/>
      <c r="DVA21" s="8"/>
      <c r="DVB21" s="8"/>
      <c r="DVC21" s="8"/>
      <c r="DVD21" s="8"/>
      <c r="DVE21" s="8"/>
      <c r="DVF21" s="8"/>
      <c r="DVG21" s="8"/>
      <c r="DVH21" s="8"/>
      <c r="DVI21" s="8"/>
      <c r="DVJ21" s="8"/>
      <c r="DVK21" s="8"/>
      <c r="DVL21" s="8"/>
      <c r="DVM21" s="8"/>
      <c r="DVN21" s="8"/>
      <c r="DVO21" s="8"/>
      <c r="DVP21" s="8"/>
      <c r="DVQ21" s="8"/>
      <c r="DVR21" s="8"/>
      <c r="DVS21" s="8"/>
      <c r="DVT21" s="8"/>
      <c r="DVU21" s="8"/>
      <c r="DVV21" s="8"/>
      <c r="DVW21" s="8"/>
      <c r="DVX21" s="8"/>
      <c r="DVY21" s="8"/>
      <c r="DVZ21" s="8"/>
      <c r="DWA21" s="8"/>
      <c r="DWB21" s="8"/>
      <c r="DWC21" s="8"/>
      <c r="DWD21" s="8"/>
      <c r="DWE21" s="8"/>
      <c r="DWF21" s="8"/>
      <c r="DWG21" s="8"/>
      <c r="DWH21" s="8"/>
      <c r="DWI21" s="8"/>
      <c r="DWJ21" s="8"/>
      <c r="DWK21" s="8"/>
      <c r="DWL21" s="8"/>
      <c r="DWM21" s="8"/>
      <c r="DWN21" s="8"/>
      <c r="DWO21" s="8"/>
      <c r="DWP21" s="8"/>
      <c r="DWQ21" s="8"/>
      <c r="DWR21" s="8"/>
      <c r="DWS21" s="8"/>
      <c r="DWT21" s="8"/>
      <c r="DWU21" s="8"/>
      <c r="DWV21" s="8"/>
      <c r="DWW21" s="8"/>
      <c r="DWX21" s="8"/>
      <c r="DWY21" s="8"/>
      <c r="DWZ21" s="8"/>
      <c r="DXA21" s="8"/>
      <c r="DXB21" s="8"/>
      <c r="DXC21" s="8"/>
      <c r="DXD21" s="8"/>
      <c r="DXE21" s="8"/>
      <c r="DXF21" s="8"/>
      <c r="DXG21" s="8"/>
      <c r="DXH21" s="8"/>
      <c r="DXI21" s="8"/>
      <c r="DXJ21" s="8"/>
      <c r="DXK21" s="8"/>
      <c r="DXL21" s="8"/>
      <c r="DXM21" s="8"/>
      <c r="DXN21" s="8"/>
      <c r="DXO21" s="8"/>
      <c r="DXP21" s="8"/>
      <c r="DXQ21" s="8"/>
      <c r="DXR21" s="8"/>
      <c r="DXS21" s="8"/>
      <c r="DXT21" s="8"/>
      <c r="DXU21" s="8"/>
      <c r="DXV21" s="8"/>
      <c r="DXW21" s="8"/>
      <c r="DXX21" s="8"/>
      <c r="DXY21" s="8"/>
      <c r="DXZ21" s="8"/>
      <c r="DYA21" s="8"/>
      <c r="DYB21" s="8"/>
      <c r="DYC21" s="8"/>
      <c r="DYD21" s="8"/>
      <c r="DYE21" s="8"/>
      <c r="DYF21" s="8"/>
      <c r="DYG21" s="8"/>
      <c r="DYH21" s="8"/>
      <c r="DYI21" s="8"/>
      <c r="DYJ21" s="8"/>
      <c r="DYK21" s="8"/>
      <c r="DYL21" s="8"/>
      <c r="DYM21" s="8"/>
      <c r="DYN21" s="8"/>
      <c r="DYO21" s="8"/>
      <c r="DYP21" s="8"/>
      <c r="DYQ21" s="8"/>
      <c r="DYR21" s="8"/>
      <c r="DYS21" s="8"/>
      <c r="DYT21" s="8"/>
      <c r="DYU21" s="8"/>
      <c r="DYV21" s="8"/>
      <c r="DYW21" s="8"/>
      <c r="DYX21" s="8"/>
      <c r="DYY21" s="8"/>
      <c r="DYZ21" s="8"/>
      <c r="DZA21" s="8"/>
      <c r="DZB21" s="8"/>
      <c r="DZC21" s="8"/>
      <c r="DZD21" s="8"/>
      <c r="DZE21" s="8"/>
      <c r="DZF21" s="8"/>
      <c r="DZG21" s="8"/>
      <c r="DZH21" s="8"/>
      <c r="DZI21" s="8"/>
      <c r="DZJ21" s="8"/>
      <c r="DZK21" s="8"/>
      <c r="DZL21" s="8"/>
      <c r="DZM21" s="8"/>
      <c r="DZN21" s="8"/>
      <c r="DZO21" s="8"/>
      <c r="DZP21" s="8"/>
      <c r="DZQ21" s="8"/>
      <c r="DZR21" s="8"/>
      <c r="DZS21" s="8"/>
      <c r="DZT21" s="8"/>
      <c r="DZU21" s="8"/>
      <c r="DZV21" s="8"/>
      <c r="DZW21" s="8"/>
      <c r="DZX21" s="8"/>
      <c r="DZY21" s="8"/>
      <c r="DZZ21" s="8"/>
      <c r="EAA21" s="8"/>
      <c r="EAB21" s="8"/>
      <c r="EAC21" s="8"/>
      <c r="EAD21" s="8"/>
      <c r="EAE21" s="8"/>
      <c r="EAF21" s="8"/>
      <c r="EAG21" s="8"/>
      <c r="EAH21" s="8"/>
      <c r="EAI21" s="8"/>
      <c r="EAJ21" s="8"/>
      <c r="EAK21" s="8"/>
      <c r="EAL21" s="8"/>
      <c r="EAM21" s="8"/>
      <c r="EAN21" s="8"/>
      <c r="EAO21" s="8"/>
      <c r="EAP21" s="8"/>
      <c r="EAQ21" s="8"/>
      <c r="EAR21" s="8"/>
      <c r="EAS21" s="8"/>
      <c r="EAT21" s="8"/>
      <c r="EAU21" s="8"/>
      <c r="EAV21" s="8"/>
      <c r="EAW21" s="8"/>
      <c r="EAX21" s="8"/>
      <c r="EAY21" s="8"/>
      <c r="EAZ21" s="8"/>
      <c r="EBA21" s="8"/>
      <c r="EBB21" s="8"/>
      <c r="EBC21" s="8"/>
      <c r="EBD21" s="8"/>
      <c r="EBE21" s="8"/>
      <c r="EBF21" s="8"/>
      <c r="EBG21" s="8"/>
      <c r="EBH21" s="8"/>
      <c r="EBI21" s="8"/>
      <c r="EBJ21" s="8"/>
      <c r="EBK21" s="8"/>
      <c r="EBL21" s="8"/>
      <c r="EBM21" s="8"/>
      <c r="EBN21" s="8"/>
      <c r="EBO21" s="8"/>
      <c r="EBP21" s="8"/>
      <c r="EBQ21" s="8"/>
      <c r="EBR21" s="8"/>
      <c r="EBS21" s="8"/>
      <c r="EBT21" s="8"/>
      <c r="EBU21" s="8"/>
      <c r="EBV21" s="8"/>
      <c r="EBW21" s="8"/>
      <c r="EBX21" s="8"/>
      <c r="EBY21" s="8"/>
      <c r="EBZ21" s="8"/>
      <c r="ECA21" s="8"/>
      <c r="ECB21" s="8"/>
      <c r="ECC21" s="8"/>
      <c r="ECD21" s="8"/>
      <c r="ECE21" s="8"/>
      <c r="ECF21" s="8"/>
      <c r="ECG21" s="8"/>
      <c r="ECH21" s="8"/>
      <c r="ECI21" s="8"/>
      <c r="ECJ21" s="8"/>
      <c r="ECK21" s="8"/>
      <c r="ECL21" s="8"/>
      <c r="ECM21" s="8"/>
      <c r="ECN21" s="8"/>
      <c r="ECO21" s="8"/>
      <c r="ECP21" s="8"/>
      <c r="ECQ21" s="8"/>
      <c r="ECR21" s="8"/>
      <c r="ECS21" s="8"/>
      <c r="ECT21" s="8"/>
      <c r="ECU21" s="8"/>
      <c r="ECV21" s="8"/>
      <c r="ECW21" s="8"/>
      <c r="ECX21" s="8"/>
      <c r="ECY21" s="8"/>
      <c r="ECZ21" s="8"/>
      <c r="EDA21" s="8"/>
      <c r="EDB21" s="8"/>
      <c r="EDC21" s="8"/>
      <c r="EDD21" s="8"/>
      <c r="EDE21" s="8"/>
      <c r="EDF21" s="8"/>
      <c r="EDG21" s="8"/>
      <c r="EDH21" s="8"/>
      <c r="EDI21" s="8"/>
      <c r="EDJ21" s="8"/>
      <c r="EDK21" s="8"/>
      <c r="EDL21" s="8"/>
      <c r="EDM21" s="8"/>
      <c r="EDN21" s="8"/>
      <c r="EDO21" s="8"/>
      <c r="EDP21" s="8"/>
      <c r="EDQ21" s="8"/>
      <c r="EDR21" s="8"/>
      <c r="EDS21" s="8"/>
      <c r="EDT21" s="8"/>
      <c r="EDU21" s="8"/>
      <c r="EDV21" s="8"/>
      <c r="EDW21" s="8"/>
      <c r="EDX21" s="8"/>
      <c r="EDY21" s="8"/>
      <c r="EDZ21" s="8"/>
      <c r="EEA21" s="8"/>
      <c r="EEB21" s="8"/>
      <c r="EEC21" s="8"/>
      <c r="EED21" s="8"/>
      <c r="EEE21" s="8"/>
      <c r="EEF21" s="8"/>
      <c r="EEG21" s="8"/>
      <c r="EEH21" s="8"/>
      <c r="EEI21" s="8"/>
      <c r="EEJ21" s="8"/>
      <c r="EEK21" s="8"/>
      <c r="EEL21" s="8"/>
      <c r="EEM21" s="8"/>
      <c r="EEN21" s="8"/>
      <c r="EEO21" s="8"/>
      <c r="EEP21" s="8"/>
      <c r="EEQ21" s="8"/>
      <c r="EER21" s="8"/>
      <c r="EES21" s="8"/>
      <c r="EET21" s="8"/>
      <c r="EEU21" s="8"/>
      <c r="EEV21" s="8"/>
      <c r="EEW21" s="8"/>
      <c r="EEX21" s="8"/>
      <c r="EEY21" s="8"/>
      <c r="EEZ21" s="8"/>
      <c r="EFA21" s="8"/>
      <c r="EFB21" s="8"/>
      <c r="EFC21" s="8"/>
      <c r="EFD21" s="8"/>
      <c r="EFE21" s="8"/>
      <c r="EFF21" s="8"/>
      <c r="EFG21" s="8"/>
      <c r="EFH21" s="8"/>
      <c r="EFI21" s="8"/>
      <c r="EFJ21" s="8"/>
      <c r="EFK21" s="8"/>
      <c r="EFL21" s="8"/>
      <c r="EFM21" s="8"/>
      <c r="EFN21" s="8"/>
      <c r="EFO21" s="8"/>
      <c r="EFP21" s="8"/>
      <c r="EFQ21" s="8"/>
      <c r="EFR21" s="8"/>
      <c r="EFS21" s="8"/>
      <c r="EFT21" s="8"/>
      <c r="EFU21" s="8"/>
      <c r="EFV21" s="8"/>
      <c r="EFW21" s="8"/>
      <c r="EFX21" s="8"/>
      <c r="EFY21" s="8"/>
      <c r="EFZ21" s="8"/>
      <c r="EGA21" s="8"/>
      <c r="EGB21" s="8"/>
      <c r="EGC21" s="8"/>
      <c r="EGD21" s="8"/>
      <c r="EGE21" s="8"/>
      <c r="EGF21" s="8"/>
      <c r="EGG21" s="8"/>
      <c r="EGH21" s="8"/>
      <c r="EGI21" s="8"/>
      <c r="EGJ21" s="8"/>
      <c r="EGK21" s="8"/>
      <c r="EGL21" s="8"/>
      <c r="EGM21" s="8"/>
      <c r="EGN21" s="8"/>
      <c r="EGO21" s="8"/>
      <c r="EGP21" s="8"/>
      <c r="EGQ21" s="8"/>
      <c r="EGR21" s="8"/>
      <c r="EGS21" s="8"/>
      <c r="EGT21" s="8"/>
      <c r="EGU21" s="8"/>
      <c r="EGV21" s="8"/>
      <c r="EGW21" s="8"/>
      <c r="EGX21" s="8"/>
      <c r="EGY21" s="8"/>
      <c r="EGZ21" s="8"/>
      <c r="EHA21" s="8"/>
      <c r="EHB21" s="8"/>
      <c r="EHC21" s="8"/>
      <c r="EHD21" s="8"/>
      <c r="EHE21" s="8"/>
      <c r="EHF21" s="8"/>
      <c r="EHG21" s="8"/>
      <c r="EHH21" s="8"/>
      <c r="EHI21" s="8"/>
      <c r="EHJ21" s="8"/>
      <c r="EHK21" s="8"/>
      <c r="EHL21" s="8"/>
      <c r="EHM21" s="8"/>
      <c r="EHN21" s="8"/>
      <c r="EHO21" s="8"/>
      <c r="EHP21" s="8"/>
      <c r="EHQ21" s="8"/>
      <c r="EHR21" s="8"/>
      <c r="EHS21" s="8"/>
      <c r="EHT21" s="8"/>
      <c r="EHU21" s="8"/>
      <c r="EHV21" s="8"/>
      <c r="EHW21" s="8"/>
      <c r="EHX21" s="8"/>
      <c r="EHY21" s="8"/>
      <c r="EHZ21" s="8"/>
      <c r="EIA21" s="8"/>
      <c r="EIB21" s="8"/>
      <c r="EIC21" s="8"/>
      <c r="EID21" s="8"/>
      <c r="EIE21" s="8"/>
      <c r="EIF21" s="8"/>
      <c r="EIG21" s="8"/>
      <c r="EIH21" s="8"/>
      <c r="EII21" s="8"/>
      <c r="EIJ21" s="8"/>
      <c r="EIK21" s="8"/>
      <c r="EIL21" s="8"/>
      <c r="EIM21" s="8"/>
      <c r="EIN21" s="8"/>
      <c r="EIO21" s="8"/>
      <c r="EIP21" s="8"/>
      <c r="EIQ21" s="8"/>
      <c r="EIR21" s="8"/>
      <c r="EIS21" s="8"/>
      <c r="EIT21" s="8"/>
      <c r="EIU21" s="8"/>
      <c r="EIV21" s="8"/>
      <c r="EIW21" s="8"/>
      <c r="EIX21" s="8"/>
      <c r="EIY21" s="8"/>
      <c r="EIZ21" s="8"/>
      <c r="EJA21" s="8"/>
      <c r="EJB21" s="8"/>
      <c r="EJC21" s="8"/>
      <c r="EJD21" s="8"/>
      <c r="EJE21" s="8"/>
      <c r="EJF21" s="8"/>
      <c r="EJG21" s="8"/>
      <c r="EJH21" s="8"/>
      <c r="EJI21" s="8"/>
      <c r="EJJ21" s="8"/>
      <c r="EJK21" s="8"/>
      <c r="EJL21" s="8"/>
      <c r="EJM21" s="8"/>
      <c r="EJN21" s="8"/>
      <c r="EJO21" s="8"/>
      <c r="EJP21" s="8"/>
      <c r="EJQ21" s="8"/>
      <c r="EJR21" s="8"/>
      <c r="EJS21" s="8"/>
      <c r="EJT21" s="8"/>
      <c r="EJU21" s="8"/>
      <c r="EJV21" s="8"/>
      <c r="EJW21" s="8"/>
      <c r="EJX21" s="8"/>
      <c r="EJY21" s="8"/>
      <c r="EJZ21" s="8"/>
      <c r="EKA21" s="8"/>
      <c r="EKB21" s="8"/>
      <c r="EKC21" s="8"/>
      <c r="EKD21" s="8"/>
      <c r="EKE21" s="8"/>
      <c r="EKF21" s="8"/>
      <c r="EKG21" s="8"/>
      <c r="EKH21" s="8"/>
      <c r="EKI21" s="8"/>
      <c r="EKJ21" s="8"/>
      <c r="EKK21" s="8"/>
      <c r="EKL21" s="8"/>
      <c r="EKM21" s="8"/>
      <c r="EKN21" s="8"/>
      <c r="EKO21" s="8"/>
      <c r="EKP21" s="8"/>
      <c r="EKQ21" s="8"/>
      <c r="EKR21" s="8"/>
      <c r="EKS21" s="8"/>
      <c r="EKT21" s="8"/>
      <c r="EKU21" s="8"/>
      <c r="EKV21" s="8"/>
      <c r="EKW21" s="8"/>
      <c r="EKX21" s="8"/>
      <c r="EKY21" s="8"/>
      <c r="EKZ21" s="8"/>
      <c r="ELA21" s="8"/>
      <c r="ELB21" s="8"/>
      <c r="ELC21" s="8"/>
      <c r="ELD21" s="8"/>
      <c r="ELE21" s="8"/>
      <c r="ELF21" s="8"/>
      <c r="ELG21" s="8"/>
      <c r="ELH21" s="8"/>
      <c r="ELI21" s="8"/>
      <c r="ELJ21" s="8"/>
      <c r="ELK21" s="8"/>
      <c r="ELL21" s="8"/>
      <c r="ELM21" s="8"/>
      <c r="ELN21" s="8"/>
      <c r="ELO21" s="8"/>
      <c r="ELP21" s="8"/>
      <c r="ELQ21" s="8"/>
      <c r="ELR21" s="8"/>
      <c r="ELS21" s="8"/>
      <c r="ELT21" s="8"/>
      <c r="ELU21" s="8"/>
      <c r="ELV21" s="8"/>
      <c r="ELW21" s="8"/>
      <c r="ELX21" s="8"/>
      <c r="ELY21" s="8"/>
      <c r="ELZ21" s="8"/>
      <c r="EMA21" s="8"/>
      <c r="EMB21" s="8"/>
      <c r="EMC21" s="8"/>
      <c r="EMD21" s="8"/>
      <c r="EME21" s="8"/>
      <c r="EMF21" s="8"/>
      <c r="EMG21" s="8"/>
      <c r="EMH21" s="8"/>
      <c r="EMI21" s="8"/>
      <c r="EMJ21" s="8"/>
      <c r="EMK21" s="8"/>
      <c r="EML21" s="8"/>
      <c r="EMM21" s="8"/>
      <c r="EMN21" s="8"/>
      <c r="EMO21" s="8"/>
      <c r="EMP21" s="8"/>
      <c r="EMQ21" s="8"/>
      <c r="EMR21" s="8"/>
      <c r="EMS21" s="8"/>
      <c r="EMT21" s="8"/>
      <c r="EMU21" s="8"/>
      <c r="EMV21" s="8"/>
      <c r="EMW21" s="8"/>
      <c r="EMX21" s="8"/>
      <c r="EMY21" s="8"/>
      <c r="EMZ21" s="8"/>
      <c r="ENA21" s="8"/>
      <c r="ENB21" s="8"/>
      <c r="ENC21" s="8"/>
      <c r="END21" s="8"/>
      <c r="ENE21" s="8"/>
      <c r="ENF21" s="8"/>
      <c r="ENG21" s="8"/>
      <c r="ENH21" s="8"/>
      <c r="ENI21" s="8"/>
      <c r="ENJ21" s="8"/>
      <c r="ENK21" s="8"/>
      <c r="ENL21" s="8"/>
      <c r="ENM21" s="8"/>
      <c r="ENN21" s="8"/>
      <c r="ENO21" s="8"/>
      <c r="ENP21" s="8"/>
      <c r="ENQ21" s="8"/>
      <c r="ENR21" s="8"/>
      <c r="ENS21" s="8"/>
      <c r="ENT21" s="8"/>
      <c r="ENU21" s="8"/>
      <c r="ENV21" s="8"/>
      <c r="ENW21" s="8"/>
      <c r="ENX21" s="8"/>
      <c r="ENY21" s="8"/>
      <c r="ENZ21" s="8"/>
      <c r="EOA21" s="8"/>
      <c r="EOB21" s="8"/>
      <c r="EOC21" s="8"/>
      <c r="EOD21" s="8"/>
      <c r="EOE21" s="8"/>
      <c r="EOF21" s="8"/>
      <c r="EOG21" s="8"/>
      <c r="EOH21" s="8"/>
      <c r="EOI21" s="8"/>
      <c r="EOJ21" s="8"/>
      <c r="EOK21" s="8"/>
      <c r="EOL21" s="8"/>
      <c r="EOM21" s="8"/>
      <c r="EON21" s="8"/>
      <c r="EOO21" s="8"/>
      <c r="EOP21" s="8"/>
      <c r="EOQ21" s="8"/>
      <c r="EOR21" s="8"/>
      <c r="EOS21" s="8"/>
      <c r="EOT21" s="8"/>
      <c r="EOU21" s="8"/>
      <c r="EOV21" s="8"/>
      <c r="EOW21" s="8"/>
      <c r="EOX21" s="8"/>
      <c r="EOY21" s="8"/>
      <c r="EOZ21" s="8"/>
      <c r="EPA21" s="8"/>
      <c r="EPB21" s="8"/>
      <c r="EPC21" s="8"/>
      <c r="EPD21" s="8"/>
      <c r="EPE21" s="8"/>
      <c r="EPF21" s="8"/>
      <c r="EPG21" s="8"/>
      <c r="EPH21" s="8"/>
      <c r="EPI21" s="8"/>
      <c r="EPJ21" s="8"/>
      <c r="EPK21" s="8"/>
      <c r="EPL21" s="8"/>
      <c r="EPM21" s="8"/>
      <c r="EPN21" s="8"/>
      <c r="EPO21" s="8"/>
      <c r="EPP21" s="8"/>
      <c r="EPQ21" s="8"/>
      <c r="EPR21" s="8"/>
      <c r="EPS21" s="8"/>
      <c r="EPT21" s="8"/>
      <c r="EPU21" s="8"/>
      <c r="EPV21" s="8"/>
      <c r="EPW21" s="8"/>
      <c r="EPX21" s="8"/>
      <c r="EPY21" s="8"/>
      <c r="EPZ21" s="8"/>
      <c r="EQA21" s="8"/>
      <c r="EQB21" s="8"/>
      <c r="EQC21" s="8"/>
      <c r="EQD21" s="8"/>
      <c r="EQE21" s="8"/>
      <c r="EQF21" s="8"/>
      <c r="EQG21" s="8"/>
      <c r="EQH21" s="8"/>
      <c r="EQI21" s="8"/>
      <c r="EQJ21" s="8"/>
      <c r="EQK21" s="8"/>
      <c r="EQL21" s="8"/>
      <c r="EQM21" s="8"/>
      <c r="EQN21" s="8"/>
      <c r="EQO21" s="8"/>
      <c r="EQP21" s="8"/>
      <c r="EQQ21" s="8"/>
      <c r="EQR21" s="8"/>
      <c r="EQS21" s="8"/>
      <c r="EQT21" s="8"/>
      <c r="EQU21" s="8"/>
      <c r="EQV21" s="8"/>
      <c r="EQW21" s="8"/>
      <c r="EQX21" s="8"/>
      <c r="EQY21" s="8"/>
      <c r="EQZ21" s="8"/>
      <c r="ERA21" s="8"/>
      <c r="ERB21" s="8"/>
      <c r="ERC21" s="8"/>
      <c r="ERD21" s="8"/>
      <c r="ERE21" s="8"/>
      <c r="ERF21" s="8"/>
      <c r="ERG21" s="8"/>
      <c r="ERH21" s="8"/>
      <c r="ERI21" s="8"/>
      <c r="ERJ21" s="8"/>
      <c r="ERK21" s="8"/>
      <c r="ERL21" s="8"/>
      <c r="ERM21" s="8"/>
      <c r="ERN21" s="8"/>
      <c r="ERO21" s="8"/>
      <c r="ERP21" s="8"/>
      <c r="ERQ21" s="8"/>
      <c r="ERR21" s="8"/>
      <c r="ERS21" s="8"/>
      <c r="ERT21" s="8"/>
      <c r="ERU21" s="8"/>
      <c r="ERV21" s="8"/>
      <c r="ERW21" s="8"/>
      <c r="ERX21" s="8"/>
      <c r="ERY21" s="8"/>
      <c r="ERZ21" s="8"/>
      <c r="ESA21" s="8"/>
      <c r="ESB21" s="8"/>
      <c r="ESC21" s="8"/>
      <c r="ESD21" s="8"/>
      <c r="ESE21" s="8"/>
      <c r="ESF21" s="8"/>
      <c r="ESG21" s="8"/>
      <c r="ESH21" s="8"/>
      <c r="ESI21" s="8"/>
      <c r="ESJ21" s="8"/>
      <c r="ESK21" s="8"/>
      <c r="ESL21" s="8"/>
      <c r="ESM21" s="8"/>
      <c r="ESN21" s="8"/>
      <c r="ESO21" s="8"/>
      <c r="ESP21" s="8"/>
      <c r="ESQ21" s="8"/>
      <c r="ESR21" s="8"/>
      <c r="ESS21" s="8"/>
      <c r="EST21" s="8"/>
      <c r="ESU21" s="8"/>
      <c r="ESV21" s="8"/>
      <c r="ESW21" s="8"/>
      <c r="ESX21" s="8"/>
      <c r="ESY21" s="8"/>
      <c r="ESZ21" s="8"/>
      <c r="ETA21" s="8"/>
      <c r="ETB21" s="8"/>
      <c r="ETC21" s="8"/>
      <c r="ETD21" s="8"/>
      <c r="ETE21" s="8"/>
      <c r="ETF21" s="8"/>
      <c r="ETG21" s="8"/>
      <c r="ETH21" s="8"/>
      <c r="ETI21" s="8"/>
      <c r="ETJ21" s="8"/>
      <c r="ETK21" s="8"/>
      <c r="ETL21" s="8"/>
      <c r="ETM21" s="8"/>
      <c r="ETN21" s="8"/>
      <c r="ETO21" s="8"/>
      <c r="ETP21" s="8"/>
      <c r="ETQ21" s="8"/>
      <c r="ETR21" s="8"/>
      <c r="ETS21" s="8"/>
      <c r="ETT21" s="8"/>
      <c r="ETU21" s="8"/>
      <c r="ETV21" s="8"/>
      <c r="ETW21" s="8"/>
      <c r="ETX21" s="8"/>
      <c r="ETY21" s="8"/>
      <c r="ETZ21" s="8"/>
      <c r="EUA21" s="8"/>
      <c r="EUB21" s="8"/>
      <c r="EUC21" s="8"/>
      <c r="EUD21" s="8"/>
      <c r="EUE21" s="8"/>
      <c r="EUF21" s="8"/>
      <c r="EUG21" s="8"/>
      <c r="EUH21" s="8"/>
      <c r="EUI21" s="8"/>
      <c r="EUJ21" s="8"/>
      <c r="EUK21" s="8"/>
      <c r="EUL21" s="8"/>
      <c r="EUM21" s="8"/>
      <c r="EUN21" s="8"/>
      <c r="EUO21" s="8"/>
      <c r="EUP21" s="8"/>
      <c r="EUQ21" s="8"/>
      <c r="EUR21" s="8"/>
      <c r="EUS21" s="8"/>
      <c r="EUT21" s="8"/>
      <c r="EUU21" s="8"/>
      <c r="EUV21" s="8"/>
      <c r="EUW21" s="8"/>
      <c r="EUX21" s="8"/>
      <c r="EUY21" s="8"/>
      <c r="EUZ21" s="8"/>
      <c r="EVA21" s="8"/>
      <c r="EVB21" s="8"/>
      <c r="EVC21" s="8"/>
      <c r="EVD21" s="8"/>
      <c r="EVE21" s="8"/>
      <c r="EVF21" s="8"/>
      <c r="EVG21" s="8"/>
      <c r="EVH21" s="8"/>
      <c r="EVI21" s="8"/>
      <c r="EVJ21" s="8"/>
      <c r="EVK21" s="8"/>
      <c r="EVL21" s="8"/>
      <c r="EVM21" s="8"/>
      <c r="EVN21" s="8"/>
      <c r="EVO21" s="8"/>
      <c r="EVP21" s="8"/>
      <c r="EVQ21" s="8"/>
      <c r="EVR21" s="8"/>
      <c r="EVS21" s="8"/>
      <c r="EVT21" s="8"/>
      <c r="EVU21" s="8"/>
      <c r="EVV21" s="8"/>
      <c r="EVW21" s="8"/>
      <c r="EVX21" s="8"/>
      <c r="EVY21" s="8"/>
      <c r="EVZ21" s="8"/>
      <c r="EWA21" s="8"/>
      <c r="EWB21" s="8"/>
      <c r="EWC21" s="8"/>
      <c r="EWD21" s="8"/>
      <c r="EWE21" s="8"/>
      <c r="EWF21" s="8"/>
      <c r="EWG21" s="8"/>
      <c r="EWH21" s="8"/>
      <c r="EWI21" s="8"/>
      <c r="EWJ21" s="8"/>
      <c r="EWK21" s="8"/>
      <c r="EWL21" s="8"/>
      <c r="EWM21" s="8"/>
      <c r="EWN21" s="8"/>
      <c r="EWO21" s="8"/>
      <c r="EWP21" s="8"/>
      <c r="EWQ21" s="8"/>
      <c r="EWR21" s="8"/>
      <c r="EWS21" s="8"/>
      <c r="EWT21" s="8"/>
      <c r="EWU21" s="8"/>
      <c r="EWV21" s="8"/>
      <c r="EWW21" s="8"/>
      <c r="EWX21" s="8"/>
      <c r="EWY21" s="8"/>
      <c r="EWZ21" s="8"/>
      <c r="EXA21" s="8"/>
      <c r="EXB21" s="8"/>
      <c r="EXC21" s="8"/>
      <c r="EXD21" s="8"/>
      <c r="EXE21" s="8"/>
      <c r="EXF21" s="8"/>
      <c r="EXG21" s="8"/>
      <c r="EXH21" s="8"/>
      <c r="EXI21" s="8"/>
      <c r="EXJ21" s="8"/>
      <c r="EXK21" s="8"/>
      <c r="EXL21" s="8"/>
      <c r="EXM21" s="8"/>
      <c r="EXN21" s="8"/>
      <c r="EXO21" s="8"/>
      <c r="EXP21" s="8"/>
      <c r="EXQ21" s="8"/>
      <c r="EXR21" s="8"/>
      <c r="EXS21" s="8"/>
      <c r="EXT21" s="8"/>
      <c r="EXU21" s="8"/>
      <c r="EXV21" s="8"/>
      <c r="EXW21" s="8"/>
      <c r="EXX21" s="8"/>
      <c r="EXY21" s="8"/>
      <c r="EXZ21" s="8"/>
      <c r="EYA21" s="8"/>
      <c r="EYB21" s="8"/>
      <c r="EYC21" s="8"/>
      <c r="EYD21" s="8"/>
      <c r="EYE21" s="8"/>
      <c r="EYF21" s="8"/>
      <c r="EYG21" s="8"/>
      <c r="EYH21" s="8"/>
      <c r="EYI21" s="8"/>
      <c r="EYJ21" s="8"/>
      <c r="EYK21" s="8"/>
      <c r="EYL21" s="8"/>
      <c r="EYM21" s="8"/>
      <c r="EYN21" s="8"/>
      <c r="EYO21" s="8"/>
      <c r="EYP21" s="8"/>
      <c r="EYQ21" s="8"/>
      <c r="EYR21" s="8"/>
      <c r="EYS21" s="8"/>
      <c r="EYT21" s="8"/>
      <c r="EYU21" s="8"/>
      <c r="EYV21" s="8"/>
      <c r="EYW21" s="8"/>
      <c r="EYX21" s="8"/>
      <c r="EYY21" s="8"/>
      <c r="EYZ21" s="8"/>
      <c r="EZA21" s="8"/>
      <c r="EZB21" s="8"/>
      <c r="EZC21" s="8"/>
      <c r="EZD21" s="8"/>
      <c r="EZE21" s="8"/>
      <c r="EZF21" s="8"/>
      <c r="EZG21" s="8"/>
      <c r="EZH21" s="8"/>
      <c r="EZI21" s="8"/>
      <c r="EZJ21" s="8"/>
      <c r="EZK21" s="8"/>
      <c r="EZL21" s="8"/>
      <c r="EZM21" s="8"/>
      <c r="EZN21" s="8"/>
      <c r="EZO21" s="8"/>
      <c r="EZP21" s="8"/>
      <c r="EZQ21" s="8"/>
      <c r="EZR21" s="8"/>
      <c r="EZS21" s="8"/>
      <c r="EZT21" s="8"/>
      <c r="EZU21" s="8"/>
      <c r="EZV21" s="8"/>
      <c r="EZW21" s="8"/>
      <c r="EZX21" s="8"/>
      <c r="EZY21" s="8"/>
      <c r="EZZ21" s="8"/>
      <c r="FAA21" s="8"/>
      <c r="FAB21" s="8"/>
      <c r="FAC21" s="8"/>
      <c r="FAD21" s="8"/>
      <c r="FAE21" s="8"/>
      <c r="FAF21" s="8"/>
      <c r="FAG21" s="8"/>
      <c r="FAH21" s="8"/>
      <c r="FAI21" s="8"/>
      <c r="FAJ21" s="8"/>
      <c r="FAK21" s="8"/>
      <c r="FAL21" s="8"/>
      <c r="FAM21" s="8"/>
      <c r="FAN21" s="8"/>
      <c r="FAO21" s="8"/>
      <c r="FAP21" s="8"/>
      <c r="FAQ21" s="8"/>
      <c r="FAR21" s="8"/>
      <c r="FAS21" s="8"/>
      <c r="FAT21" s="8"/>
      <c r="FAU21" s="8"/>
      <c r="FAV21" s="8"/>
      <c r="FAW21" s="8"/>
      <c r="FAX21" s="8"/>
      <c r="FAY21" s="8"/>
      <c r="FAZ21" s="8"/>
      <c r="FBA21" s="8"/>
      <c r="FBB21" s="8"/>
      <c r="FBC21" s="8"/>
      <c r="FBD21" s="8"/>
      <c r="FBE21" s="8"/>
      <c r="FBF21" s="8"/>
      <c r="FBG21" s="8"/>
      <c r="FBH21" s="8"/>
      <c r="FBI21" s="8"/>
      <c r="FBJ21" s="8"/>
      <c r="FBK21" s="8"/>
      <c r="FBL21" s="8"/>
      <c r="FBM21" s="8"/>
      <c r="FBN21" s="8"/>
      <c r="FBO21" s="8"/>
      <c r="FBP21" s="8"/>
      <c r="FBQ21" s="8"/>
      <c r="FBR21" s="8"/>
      <c r="FBS21" s="8"/>
      <c r="FBT21" s="8"/>
      <c r="FBU21" s="8"/>
      <c r="FBV21" s="8"/>
      <c r="FBW21" s="8"/>
      <c r="FBX21" s="8"/>
      <c r="FBY21" s="8"/>
      <c r="FBZ21" s="8"/>
      <c r="FCA21" s="8"/>
      <c r="FCB21" s="8"/>
      <c r="FCC21" s="8"/>
      <c r="FCD21" s="8"/>
      <c r="FCE21" s="8"/>
      <c r="FCF21" s="8"/>
      <c r="FCG21" s="8"/>
      <c r="FCH21" s="8"/>
      <c r="FCI21" s="8"/>
      <c r="FCJ21" s="8"/>
      <c r="FCK21" s="8"/>
      <c r="FCL21" s="8"/>
      <c r="FCM21" s="8"/>
      <c r="FCN21" s="8"/>
      <c r="FCO21" s="8"/>
      <c r="FCP21" s="8"/>
      <c r="FCQ21" s="8"/>
      <c r="FCR21" s="8"/>
      <c r="FCS21" s="8"/>
      <c r="FCT21" s="8"/>
      <c r="FCU21" s="8"/>
      <c r="FCV21" s="8"/>
      <c r="FCW21" s="8"/>
      <c r="FCX21" s="8"/>
      <c r="FCY21" s="8"/>
      <c r="FCZ21" s="8"/>
      <c r="FDA21" s="8"/>
      <c r="FDB21" s="8"/>
      <c r="FDC21" s="8"/>
      <c r="FDD21" s="8"/>
      <c r="FDE21" s="8"/>
      <c r="FDF21" s="8"/>
      <c r="FDG21" s="8"/>
      <c r="FDH21" s="8"/>
      <c r="FDI21" s="8"/>
      <c r="FDJ21" s="8"/>
      <c r="FDK21" s="8"/>
      <c r="FDL21" s="8"/>
      <c r="FDM21" s="8"/>
      <c r="FDN21" s="8"/>
      <c r="FDO21" s="8"/>
      <c r="FDP21" s="8"/>
      <c r="FDQ21" s="8"/>
      <c r="FDR21" s="8"/>
      <c r="FDS21" s="8"/>
      <c r="FDT21" s="8"/>
      <c r="FDU21" s="8"/>
      <c r="FDV21" s="8"/>
      <c r="FDW21" s="8"/>
      <c r="FDX21" s="8"/>
      <c r="FDY21" s="8"/>
      <c r="FDZ21" s="8"/>
      <c r="FEA21" s="8"/>
      <c r="FEB21" s="8"/>
      <c r="FEC21" s="8"/>
      <c r="FED21" s="8"/>
      <c r="FEE21" s="8"/>
      <c r="FEF21" s="8"/>
      <c r="FEG21" s="8"/>
      <c r="FEH21" s="8"/>
      <c r="FEI21" s="8"/>
      <c r="FEJ21" s="8"/>
      <c r="FEK21" s="8"/>
      <c r="FEL21" s="8"/>
      <c r="FEM21" s="8"/>
      <c r="FEN21" s="8"/>
      <c r="FEO21" s="8"/>
      <c r="FEP21" s="8"/>
      <c r="FEQ21" s="8"/>
      <c r="FER21" s="8"/>
      <c r="FES21" s="8"/>
      <c r="FET21" s="8"/>
      <c r="FEU21" s="8"/>
      <c r="FEV21" s="8"/>
      <c r="FEW21" s="8"/>
      <c r="FEX21" s="8"/>
      <c r="FEY21" s="8"/>
      <c r="FEZ21" s="8"/>
      <c r="FFA21" s="8"/>
      <c r="FFB21" s="8"/>
      <c r="FFC21" s="8"/>
      <c r="FFD21" s="8"/>
      <c r="FFE21" s="8"/>
      <c r="FFF21" s="8"/>
      <c r="FFG21" s="8"/>
      <c r="FFH21" s="8"/>
      <c r="FFI21" s="8"/>
      <c r="FFJ21" s="8"/>
      <c r="FFK21" s="8"/>
      <c r="FFL21" s="8"/>
      <c r="FFM21" s="8"/>
      <c r="FFN21" s="8"/>
      <c r="FFO21" s="8"/>
      <c r="FFP21" s="8"/>
      <c r="FFQ21" s="8"/>
      <c r="FFR21" s="8"/>
      <c r="FFS21" s="8"/>
      <c r="FFT21" s="8"/>
      <c r="FFU21" s="8"/>
      <c r="FFV21" s="8"/>
      <c r="FFW21" s="8"/>
      <c r="FFX21" s="8"/>
      <c r="FFY21" s="8"/>
      <c r="FFZ21" s="8"/>
      <c r="FGA21" s="8"/>
      <c r="FGB21" s="8"/>
      <c r="FGC21" s="8"/>
      <c r="FGD21" s="8"/>
      <c r="FGE21" s="8"/>
      <c r="FGF21" s="8"/>
      <c r="FGG21" s="8"/>
      <c r="FGH21" s="8"/>
      <c r="FGI21" s="8"/>
      <c r="FGJ21" s="8"/>
      <c r="FGK21" s="8"/>
      <c r="FGL21" s="8"/>
      <c r="FGM21" s="8"/>
      <c r="FGN21" s="8"/>
      <c r="FGO21" s="8"/>
      <c r="FGP21" s="8"/>
      <c r="FGQ21" s="8"/>
      <c r="FGR21" s="8"/>
      <c r="FGS21" s="8"/>
      <c r="FGT21" s="8"/>
      <c r="FGU21" s="8"/>
      <c r="FGV21" s="8"/>
      <c r="FGW21" s="8"/>
      <c r="FGX21" s="8"/>
      <c r="FGY21" s="8"/>
      <c r="FGZ21" s="8"/>
      <c r="FHA21" s="8"/>
      <c r="FHB21" s="8"/>
      <c r="FHC21" s="8"/>
      <c r="FHD21" s="8"/>
      <c r="FHE21" s="8"/>
      <c r="FHF21" s="8"/>
      <c r="FHG21" s="8"/>
      <c r="FHH21" s="8"/>
      <c r="FHI21" s="8"/>
      <c r="FHJ21" s="8"/>
      <c r="FHK21" s="8"/>
      <c r="FHL21" s="8"/>
      <c r="FHM21" s="8"/>
      <c r="FHN21" s="8"/>
      <c r="FHO21" s="8"/>
      <c r="FHP21" s="8"/>
      <c r="FHQ21" s="8"/>
      <c r="FHR21" s="8"/>
      <c r="FHS21" s="8"/>
      <c r="FHT21" s="8"/>
      <c r="FHU21" s="8"/>
      <c r="FHV21" s="8"/>
      <c r="FHW21" s="8"/>
      <c r="FHX21" s="8"/>
      <c r="FHY21" s="8"/>
      <c r="FHZ21" s="8"/>
      <c r="FIA21" s="8"/>
      <c r="FIB21" s="8"/>
      <c r="FIC21" s="8"/>
      <c r="FID21" s="8"/>
      <c r="FIE21" s="8"/>
      <c r="FIF21" s="8"/>
      <c r="FIG21" s="8"/>
      <c r="FIH21" s="8"/>
      <c r="FII21" s="8"/>
      <c r="FIJ21" s="8"/>
      <c r="FIK21" s="8"/>
      <c r="FIL21" s="8"/>
      <c r="FIM21" s="8"/>
      <c r="FIN21" s="8"/>
      <c r="FIO21" s="8"/>
      <c r="FIP21" s="8"/>
      <c r="FIQ21" s="8"/>
      <c r="FIR21" s="8"/>
      <c r="FIS21" s="8"/>
      <c r="FIT21" s="8"/>
      <c r="FIU21" s="8"/>
      <c r="FIV21" s="8"/>
      <c r="FIW21" s="8"/>
      <c r="FIX21" s="8"/>
      <c r="FIY21" s="8"/>
      <c r="FIZ21" s="8"/>
      <c r="FJA21" s="8"/>
      <c r="FJB21" s="8"/>
      <c r="FJC21" s="8"/>
      <c r="FJD21" s="8"/>
      <c r="FJE21" s="8"/>
      <c r="FJF21" s="8"/>
      <c r="FJG21" s="8"/>
      <c r="FJH21" s="8"/>
      <c r="FJI21" s="8"/>
      <c r="FJJ21" s="8"/>
      <c r="FJK21" s="8"/>
      <c r="FJL21" s="8"/>
      <c r="FJM21" s="8"/>
      <c r="FJN21" s="8"/>
      <c r="FJO21" s="8"/>
      <c r="FJP21" s="8"/>
      <c r="FJQ21" s="8"/>
      <c r="FJR21" s="8"/>
      <c r="FJS21" s="8"/>
      <c r="FJT21" s="8"/>
      <c r="FJU21" s="8"/>
      <c r="FJV21" s="8"/>
      <c r="FJW21" s="8"/>
      <c r="FJX21" s="8"/>
      <c r="FJY21" s="8"/>
      <c r="FJZ21" s="8"/>
      <c r="FKA21" s="8"/>
      <c r="FKB21" s="8"/>
      <c r="FKC21" s="8"/>
      <c r="FKD21" s="8"/>
      <c r="FKE21" s="8"/>
      <c r="FKF21" s="8"/>
      <c r="FKG21" s="8"/>
      <c r="FKH21" s="8"/>
      <c r="FKI21" s="8"/>
      <c r="FKJ21" s="8"/>
      <c r="FKK21" s="8"/>
      <c r="FKL21" s="8"/>
      <c r="FKM21" s="8"/>
      <c r="FKN21" s="8"/>
      <c r="FKO21" s="8"/>
      <c r="FKP21" s="8"/>
      <c r="FKQ21" s="8"/>
      <c r="FKR21" s="8"/>
      <c r="FKS21" s="8"/>
      <c r="FKT21" s="8"/>
      <c r="FKU21" s="8"/>
      <c r="FKV21" s="8"/>
      <c r="FKW21" s="8"/>
      <c r="FKX21" s="8"/>
      <c r="FKY21" s="8"/>
      <c r="FKZ21" s="8"/>
      <c r="FLA21" s="8"/>
      <c r="FLB21" s="8"/>
      <c r="FLC21" s="8"/>
      <c r="FLD21" s="8"/>
      <c r="FLE21" s="8"/>
      <c r="FLF21" s="8"/>
      <c r="FLG21" s="8"/>
      <c r="FLH21" s="8"/>
      <c r="FLI21" s="8"/>
      <c r="FLJ21" s="8"/>
      <c r="FLK21" s="8"/>
      <c r="FLL21" s="8"/>
      <c r="FLM21" s="8"/>
      <c r="FLN21" s="8"/>
      <c r="FLO21" s="8"/>
      <c r="FLP21" s="8"/>
      <c r="FLQ21" s="8"/>
      <c r="FLR21" s="8"/>
      <c r="FLS21" s="8"/>
      <c r="FLT21" s="8"/>
      <c r="FLU21" s="8"/>
      <c r="FLV21" s="8"/>
      <c r="FLW21" s="8"/>
      <c r="FLX21" s="8"/>
      <c r="FLY21" s="8"/>
      <c r="FLZ21" s="8"/>
      <c r="FMA21" s="8"/>
      <c r="FMB21" s="8"/>
      <c r="FMC21" s="8"/>
      <c r="FMD21" s="8"/>
      <c r="FME21" s="8"/>
      <c r="FMF21" s="8"/>
      <c r="FMG21" s="8"/>
      <c r="FMH21" s="8"/>
      <c r="FMI21" s="8"/>
      <c r="FMJ21" s="8"/>
      <c r="FMK21" s="8"/>
      <c r="FML21" s="8"/>
      <c r="FMM21" s="8"/>
      <c r="FMN21" s="8"/>
      <c r="FMO21" s="8"/>
      <c r="FMP21" s="8"/>
      <c r="FMQ21" s="8"/>
      <c r="FMR21" s="8"/>
      <c r="FMS21" s="8"/>
      <c r="FMT21" s="8"/>
      <c r="FMU21" s="8"/>
      <c r="FMV21" s="8"/>
      <c r="FMW21" s="8"/>
      <c r="FMX21" s="8"/>
      <c r="FMY21" s="8"/>
      <c r="FMZ21" s="8"/>
      <c r="FNA21" s="8"/>
      <c r="FNB21" s="8"/>
      <c r="FNC21" s="8"/>
      <c r="FND21" s="8"/>
      <c r="FNE21" s="8"/>
      <c r="FNF21" s="8"/>
      <c r="FNG21" s="8"/>
      <c r="FNH21" s="8"/>
      <c r="FNI21" s="8"/>
      <c r="FNJ21" s="8"/>
      <c r="FNK21" s="8"/>
      <c r="FNL21" s="8"/>
      <c r="FNM21" s="8"/>
      <c r="FNN21" s="8"/>
      <c r="FNO21" s="8"/>
      <c r="FNP21" s="8"/>
      <c r="FNQ21" s="8"/>
      <c r="FNR21" s="8"/>
      <c r="FNS21" s="8"/>
      <c r="FNT21" s="8"/>
      <c r="FNU21" s="8"/>
      <c r="FNV21" s="8"/>
      <c r="FNW21" s="8"/>
      <c r="FNX21" s="8"/>
      <c r="FNY21" s="8"/>
      <c r="FNZ21" s="8"/>
      <c r="FOA21" s="8"/>
      <c r="FOB21" s="8"/>
      <c r="FOC21" s="8"/>
      <c r="FOD21" s="8"/>
      <c r="FOE21" s="8"/>
      <c r="FOF21" s="8"/>
      <c r="FOG21" s="8"/>
      <c r="FOH21" s="8"/>
      <c r="FOI21" s="8"/>
      <c r="FOJ21" s="8"/>
      <c r="FOK21" s="8"/>
      <c r="FOL21" s="8"/>
      <c r="FOM21" s="8"/>
      <c r="FON21" s="8"/>
      <c r="FOO21" s="8"/>
      <c r="FOP21" s="8"/>
      <c r="FOQ21" s="8"/>
      <c r="FOR21" s="8"/>
      <c r="FOS21" s="8"/>
      <c r="FOT21" s="8"/>
      <c r="FOU21" s="8"/>
      <c r="FOV21" s="8"/>
      <c r="FOW21" s="8"/>
      <c r="FOX21" s="8"/>
      <c r="FOY21" s="8"/>
      <c r="FOZ21" s="8"/>
      <c r="FPA21" s="8"/>
      <c r="FPB21" s="8"/>
      <c r="FPC21" s="8"/>
      <c r="FPD21" s="8"/>
      <c r="FPE21" s="8"/>
      <c r="FPF21" s="8"/>
      <c r="FPG21" s="8"/>
      <c r="FPH21" s="8"/>
      <c r="FPI21" s="8"/>
      <c r="FPJ21" s="8"/>
      <c r="FPK21" s="8"/>
      <c r="FPL21" s="8"/>
      <c r="FPM21" s="8"/>
      <c r="FPN21" s="8"/>
      <c r="FPO21" s="8"/>
      <c r="FPP21" s="8"/>
      <c r="FPQ21" s="8"/>
      <c r="FPR21" s="8"/>
      <c r="FPS21" s="8"/>
      <c r="FPT21" s="8"/>
      <c r="FPU21" s="8"/>
      <c r="FPV21" s="8"/>
      <c r="FPW21" s="8"/>
      <c r="FPX21" s="8"/>
      <c r="FPY21" s="8"/>
      <c r="FPZ21" s="8"/>
      <c r="FQA21" s="8"/>
      <c r="FQB21" s="8"/>
      <c r="FQC21" s="8"/>
      <c r="FQD21" s="8"/>
      <c r="FQE21" s="8"/>
      <c r="FQF21" s="8"/>
      <c r="FQG21" s="8"/>
      <c r="FQH21" s="8"/>
      <c r="FQI21" s="8"/>
      <c r="FQJ21" s="8"/>
      <c r="FQK21" s="8"/>
      <c r="FQL21" s="8"/>
      <c r="FQM21" s="8"/>
      <c r="FQN21" s="8"/>
      <c r="FQO21" s="8"/>
      <c r="FQP21" s="8"/>
      <c r="FQQ21" s="8"/>
      <c r="FQR21" s="8"/>
      <c r="FQS21" s="8"/>
      <c r="FQT21" s="8"/>
      <c r="FQU21" s="8"/>
      <c r="FQV21" s="8"/>
      <c r="FQW21" s="8"/>
      <c r="FQX21" s="8"/>
      <c r="FQY21" s="8"/>
      <c r="FQZ21" s="8"/>
      <c r="FRA21" s="8"/>
      <c r="FRB21" s="8"/>
      <c r="FRC21" s="8"/>
      <c r="FRD21" s="8"/>
      <c r="FRE21" s="8"/>
      <c r="FRF21" s="8"/>
      <c r="FRG21" s="8"/>
      <c r="FRH21" s="8"/>
      <c r="FRI21" s="8"/>
      <c r="FRJ21" s="8"/>
      <c r="FRK21" s="8"/>
      <c r="FRL21" s="8"/>
      <c r="FRM21" s="8"/>
      <c r="FRN21" s="8"/>
      <c r="FRO21" s="8"/>
      <c r="FRP21" s="8"/>
      <c r="FRQ21" s="8"/>
      <c r="FRR21" s="8"/>
      <c r="FRS21" s="8"/>
      <c r="FRT21" s="8"/>
      <c r="FRU21" s="8"/>
      <c r="FRV21" s="8"/>
      <c r="FRW21" s="8"/>
      <c r="FRX21" s="8"/>
      <c r="FRY21" s="8"/>
      <c r="FRZ21" s="8"/>
      <c r="FSA21" s="8"/>
      <c r="FSB21" s="8"/>
      <c r="FSC21" s="8"/>
      <c r="FSD21" s="8"/>
      <c r="FSE21" s="8"/>
      <c r="FSF21" s="8"/>
      <c r="FSG21" s="8"/>
      <c r="FSH21" s="8"/>
      <c r="FSI21" s="8"/>
      <c r="FSJ21" s="8"/>
      <c r="FSK21" s="8"/>
      <c r="FSL21" s="8"/>
      <c r="FSM21" s="8"/>
      <c r="FSN21" s="8"/>
      <c r="FSO21" s="8"/>
      <c r="FSP21" s="8"/>
      <c r="FSQ21" s="8"/>
      <c r="FSR21" s="8"/>
      <c r="FSS21" s="8"/>
      <c r="FST21" s="8"/>
      <c r="FSU21" s="8"/>
      <c r="FSV21" s="8"/>
      <c r="FSW21" s="8"/>
      <c r="FSX21" s="8"/>
      <c r="FSY21" s="8"/>
      <c r="FSZ21" s="8"/>
      <c r="FTA21" s="8"/>
      <c r="FTB21" s="8"/>
      <c r="FTC21" s="8"/>
      <c r="FTD21" s="8"/>
      <c r="FTE21" s="8"/>
      <c r="FTF21" s="8"/>
      <c r="FTG21" s="8"/>
      <c r="FTH21" s="8"/>
      <c r="FTI21" s="8"/>
      <c r="FTJ21" s="8"/>
      <c r="FTK21" s="8"/>
      <c r="FTL21" s="8"/>
      <c r="FTM21" s="8"/>
      <c r="FTN21" s="8"/>
      <c r="FTO21" s="8"/>
      <c r="FTP21" s="8"/>
      <c r="FTQ21" s="8"/>
      <c r="FTR21" s="8"/>
      <c r="FTS21" s="8"/>
      <c r="FTT21" s="8"/>
      <c r="FTU21" s="8"/>
      <c r="FTV21" s="8"/>
      <c r="FTW21" s="8"/>
      <c r="FTX21" s="8"/>
      <c r="FTY21" s="8"/>
      <c r="FTZ21" s="8"/>
      <c r="FUA21" s="8"/>
      <c r="FUB21" s="8"/>
      <c r="FUC21" s="8"/>
      <c r="FUD21" s="8"/>
      <c r="FUE21" s="8"/>
      <c r="FUF21" s="8"/>
      <c r="FUG21" s="8"/>
      <c r="FUH21" s="8"/>
      <c r="FUI21" s="8"/>
      <c r="FUJ21" s="8"/>
      <c r="FUK21" s="8"/>
      <c r="FUL21" s="8"/>
      <c r="FUM21" s="8"/>
      <c r="FUN21" s="8"/>
      <c r="FUO21" s="8"/>
      <c r="FUP21" s="8"/>
      <c r="FUQ21" s="8"/>
      <c r="FUR21" s="8"/>
      <c r="FUS21" s="8"/>
      <c r="FUT21" s="8"/>
      <c r="FUU21" s="8"/>
      <c r="FUV21" s="8"/>
      <c r="FUW21" s="8"/>
      <c r="FUX21" s="8"/>
      <c r="FUY21" s="8"/>
      <c r="FUZ21" s="8"/>
      <c r="FVA21" s="8"/>
      <c r="FVB21" s="8"/>
      <c r="FVC21" s="8"/>
      <c r="FVD21" s="8"/>
      <c r="FVE21" s="8"/>
      <c r="FVF21" s="8"/>
      <c r="FVG21" s="8"/>
      <c r="FVH21" s="8"/>
      <c r="FVI21" s="8"/>
      <c r="FVJ21" s="8"/>
      <c r="FVK21" s="8"/>
      <c r="FVL21" s="8"/>
      <c r="FVM21" s="8"/>
      <c r="FVN21" s="8"/>
      <c r="FVO21" s="8"/>
      <c r="FVP21" s="8"/>
      <c r="FVQ21" s="8"/>
      <c r="FVR21" s="8"/>
      <c r="FVS21" s="8"/>
      <c r="FVT21" s="8"/>
      <c r="FVU21" s="8"/>
      <c r="FVV21" s="8"/>
      <c r="FVW21" s="8"/>
      <c r="FVX21" s="8"/>
      <c r="FVY21" s="8"/>
      <c r="FVZ21" s="8"/>
      <c r="FWA21" s="8"/>
      <c r="FWB21" s="8"/>
      <c r="FWC21" s="8"/>
      <c r="FWD21" s="8"/>
      <c r="FWE21" s="8"/>
      <c r="FWF21" s="8"/>
      <c r="FWG21" s="8"/>
      <c r="FWH21" s="8"/>
      <c r="FWI21" s="8"/>
      <c r="FWJ21" s="8"/>
      <c r="FWK21" s="8"/>
      <c r="FWL21" s="8"/>
      <c r="FWM21" s="8"/>
      <c r="FWN21" s="8"/>
      <c r="FWO21" s="8"/>
      <c r="FWP21" s="8"/>
      <c r="FWQ21" s="8"/>
      <c r="FWR21" s="8"/>
      <c r="FWS21" s="8"/>
      <c r="FWT21" s="8"/>
      <c r="FWU21" s="8"/>
      <c r="FWV21" s="8"/>
      <c r="FWW21" s="8"/>
      <c r="FWX21" s="8"/>
      <c r="FWY21" s="8"/>
      <c r="FWZ21" s="8"/>
      <c r="FXA21" s="8"/>
      <c r="FXB21" s="8"/>
      <c r="FXC21" s="8"/>
      <c r="FXD21" s="8"/>
      <c r="FXE21" s="8"/>
      <c r="FXF21" s="8"/>
      <c r="FXG21" s="8"/>
      <c r="FXH21" s="8"/>
      <c r="FXI21" s="8"/>
      <c r="FXJ21" s="8"/>
      <c r="FXK21" s="8"/>
      <c r="FXL21" s="8"/>
      <c r="FXM21" s="8"/>
      <c r="FXN21" s="8"/>
      <c r="FXO21" s="8"/>
      <c r="FXP21" s="8"/>
      <c r="FXQ21" s="8"/>
      <c r="FXR21" s="8"/>
      <c r="FXS21" s="8"/>
      <c r="FXT21" s="8"/>
      <c r="FXU21" s="8"/>
      <c r="FXV21" s="8"/>
      <c r="FXW21" s="8"/>
      <c r="FXX21" s="8"/>
      <c r="FXY21" s="8"/>
      <c r="FXZ21" s="8"/>
      <c r="FYA21" s="8"/>
      <c r="FYB21" s="8"/>
      <c r="FYC21" s="8"/>
      <c r="FYD21" s="8"/>
      <c r="FYE21" s="8"/>
      <c r="FYF21" s="8"/>
      <c r="FYG21" s="8"/>
      <c r="FYH21" s="8"/>
      <c r="FYI21" s="8"/>
      <c r="FYJ21" s="8"/>
      <c r="FYK21" s="8"/>
      <c r="FYL21" s="8"/>
      <c r="FYM21" s="8"/>
      <c r="FYN21" s="8"/>
      <c r="FYO21" s="8"/>
      <c r="FYP21" s="8"/>
      <c r="FYQ21" s="8"/>
      <c r="FYR21" s="8"/>
      <c r="FYS21" s="8"/>
      <c r="FYT21" s="8"/>
      <c r="FYU21" s="8"/>
      <c r="FYV21" s="8"/>
      <c r="FYW21" s="8"/>
      <c r="FYX21" s="8"/>
      <c r="FYY21" s="8"/>
      <c r="FYZ21" s="8"/>
      <c r="FZA21" s="8"/>
      <c r="FZB21" s="8"/>
      <c r="FZC21" s="8"/>
      <c r="FZD21" s="8"/>
      <c r="FZE21" s="8"/>
      <c r="FZF21" s="8"/>
      <c r="FZG21" s="8"/>
      <c r="FZH21" s="8"/>
      <c r="FZI21" s="8"/>
      <c r="FZJ21" s="8"/>
      <c r="FZK21" s="8"/>
      <c r="FZL21" s="8"/>
      <c r="FZM21" s="8"/>
      <c r="FZN21" s="8"/>
      <c r="FZO21" s="8"/>
      <c r="FZP21" s="8"/>
      <c r="FZQ21" s="8"/>
      <c r="FZR21" s="8"/>
      <c r="FZS21" s="8"/>
      <c r="FZT21" s="8"/>
      <c r="FZU21" s="8"/>
      <c r="FZV21" s="8"/>
      <c r="FZW21" s="8"/>
      <c r="FZX21" s="8"/>
      <c r="FZY21" s="8"/>
      <c r="FZZ21" s="8"/>
      <c r="GAA21" s="8"/>
      <c r="GAB21" s="8"/>
      <c r="GAC21" s="8"/>
      <c r="GAD21" s="8"/>
      <c r="GAE21" s="8"/>
      <c r="GAF21" s="8"/>
      <c r="GAG21" s="8"/>
      <c r="GAH21" s="8"/>
      <c r="GAI21" s="8"/>
      <c r="GAJ21" s="8"/>
      <c r="GAK21" s="8"/>
      <c r="GAL21" s="8"/>
      <c r="GAM21" s="8"/>
      <c r="GAN21" s="8"/>
      <c r="GAO21" s="8"/>
      <c r="GAP21" s="8"/>
      <c r="GAQ21" s="8"/>
      <c r="GAR21" s="8"/>
      <c r="GAS21" s="8"/>
      <c r="GAT21" s="8"/>
      <c r="GAU21" s="8"/>
      <c r="GAV21" s="8"/>
      <c r="GAW21" s="8"/>
      <c r="GAX21" s="8"/>
      <c r="GAY21" s="8"/>
      <c r="GAZ21" s="8"/>
      <c r="GBA21" s="8"/>
      <c r="GBB21" s="8"/>
      <c r="GBC21" s="8"/>
      <c r="GBD21" s="8"/>
      <c r="GBE21" s="8"/>
      <c r="GBF21" s="8"/>
      <c r="GBG21" s="8"/>
      <c r="GBH21" s="8"/>
      <c r="GBI21" s="8"/>
      <c r="GBJ21" s="8"/>
      <c r="GBK21" s="8"/>
      <c r="GBL21" s="8"/>
      <c r="GBM21" s="8"/>
      <c r="GBN21" s="8"/>
      <c r="GBO21" s="8"/>
      <c r="GBP21" s="8"/>
      <c r="GBQ21" s="8"/>
      <c r="GBR21" s="8"/>
      <c r="GBS21" s="8"/>
      <c r="GBT21" s="8"/>
      <c r="GBU21" s="8"/>
      <c r="GBV21" s="8"/>
      <c r="GBW21" s="8"/>
      <c r="GBX21" s="8"/>
      <c r="GBY21" s="8"/>
      <c r="GBZ21" s="8"/>
      <c r="GCA21" s="8"/>
      <c r="GCB21" s="8"/>
      <c r="GCC21" s="8"/>
      <c r="GCD21" s="8"/>
      <c r="GCE21" s="8"/>
      <c r="GCF21" s="8"/>
      <c r="GCG21" s="8"/>
      <c r="GCH21" s="8"/>
      <c r="GCI21" s="8"/>
      <c r="GCJ21" s="8"/>
      <c r="GCK21" s="8"/>
      <c r="GCL21" s="8"/>
      <c r="GCM21" s="8"/>
      <c r="GCN21" s="8"/>
      <c r="GCO21" s="8"/>
      <c r="GCP21" s="8"/>
      <c r="GCQ21" s="8"/>
      <c r="GCR21" s="8"/>
      <c r="GCS21" s="8"/>
      <c r="GCT21" s="8"/>
      <c r="GCU21" s="8"/>
      <c r="GCV21" s="8"/>
      <c r="GCW21" s="8"/>
      <c r="GCX21" s="8"/>
      <c r="GCY21" s="8"/>
      <c r="GCZ21" s="8"/>
      <c r="GDA21" s="8"/>
      <c r="GDB21" s="8"/>
      <c r="GDC21" s="8"/>
      <c r="GDD21" s="8"/>
      <c r="GDE21" s="8"/>
      <c r="GDF21" s="8"/>
      <c r="GDG21" s="8"/>
      <c r="GDH21" s="8"/>
      <c r="GDI21" s="8"/>
      <c r="GDJ21" s="8"/>
      <c r="GDK21" s="8"/>
      <c r="GDL21" s="8"/>
      <c r="GDM21" s="8"/>
      <c r="GDN21" s="8"/>
      <c r="GDO21" s="8"/>
      <c r="GDP21" s="8"/>
      <c r="GDQ21" s="8"/>
      <c r="GDR21" s="8"/>
      <c r="GDS21" s="8"/>
      <c r="GDT21" s="8"/>
      <c r="GDU21" s="8"/>
      <c r="GDV21" s="8"/>
      <c r="GDW21" s="8"/>
      <c r="GDX21" s="8"/>
      <c r="GDY21" s="8"/>
      <c r="GDZ21" s="8"/>
      <c r="GEA21" s="8"/>
      <c r="GEB21" s="8"/>
      <c r="GEC21" s="8"/>
      <c r="GED21" s="8"/>
      <c r="GEE21" s="8"/>
      <c r="GEF21" s="8"/>
      <c r="GEG21" s="8"/>
      <c r="GEH21" s="8"/>
      <c r="GEI21" s="8"/>
      <c r="GEJ21" s="8"/>
      <c r="GEK21" s="8"/>
      <c r="GEL21" s="8"/>
      <c r="GEM21" s="8"/>
      <c r="GEN21" s="8"/>
      <c r="GEO21" s="8"/>
      <c r="GEP21" s="8"/>
      <c r="GEQ21" s="8"/>
      <c r="GER21" s="8"/>
      <c r="GES21" s="8"/>
      <c r="GET21" s="8"/>
      <c r="GEU21" s="8"/>
      <c r="GEV21" s="8"/>
      <c r="GEW21" s="8"/>
      <c r="GEX21" s="8"/>
      <c r="GEY21" s="8"/>
      <c r="GEZ21" s="8"/>
      <c r="GFA21" s="8"/>
      <c r="GFB21" s="8"/>
      <c r="GFC21" s="8"/>
      <c r="GFD21" s="8"/>
      <c r="GFE21" s="8"/>
      <c r="GFF21" s="8"/>
      <c r="GFG21" s="8"/>
      <c r="GFH21" s="8"/>
      <c r="GFI21" s="8"/>
      <c r="GFJ21" s="8"/>
      <c r="GFK21" s="8"/>
      <c r="GFL21" s="8"/>
      <c r="GFM21" s="8"/>
      <c r="GFN21" s="8"/>
      <c r="GFO21" s="8"/>
      <c r="GFP21" s="8"/>
      <c r="GFQ21" s="8"/>
      <c r="GFR21" s="8"/>
      <c r="GFS21" s="8"/>
      <c r="GFT21" s="8"/>
      <c r="GFU21" s="8"/>
      <c r="GFV21" s="8"/>
      <c r="GFW21" s="8"/>
      <c r="GFX21" s="8"/>
      <c r="GFY21" s="8"/>
      <c r="GFZ21" s="8"/>
      <c r="GGA21" s="8"/>
      <c r="GGB21" s="8"/>
      <c r="GGC21" s="8"/>
      <c r="GGD21" s="8"/>
      <c r="GGE21" s="8"/>
      <c r="GGF21" s="8"/>
      <c r="GGG21" s="8"/>
      <c r="GGH21" s="8"/>
      <c r="GGI21" s="8"/>
      <c r="GGJ21" s="8"/>
      <c r="GGK21" s="8"/>
      <c r="GGL21" s="8"/>
      <c r="GGM21" s="8"/>
      <c r="GGN21" s="8"/>
      <c r="GGO21" s="8"/>
      <c r="GGP21" s="8"/>
      <c r="GGQ21" s="8"/>
      <c r="GGR21" s="8"/>
      <c r="GGS21" s="8"/>
      <c r="GGT21" s="8"/>
      <c r="GGU21" s="8"/>
      <c r="GGV21" s="8"/>
      <c r="GGW21" s="8"/>
      <c r="GGX21" s="8"/>
      <c r="GGY21" s="8"/>
      <c r="GGZ21" s="8"/>
      <c r="GHA21" s="8"/>
      <c r="GHB21" s="8"/>
      <c r="GHC21" s="8"/>
      <c r="GHD21" s="8"/>
      <c r="GHE21" s="8"/>
      <c r="GHF21" s="8"/>
      <c r="GHG21" s="8"/>
      <c r="GHH21" s="8"/>
      <c r="GHI21" s="8"/>
      <c r="GHJ21" s="8"/>
      <c r="GHK21" s="8"/>
      <c r="GHL21" s="8"/>
      <c r="GHM21" s="8"/>
      <c r="GHN21" s="8"/>
      <c r="GHO21" s="8"/>
      <c r="GHP21" s="8"/>
      <c r="GHQ21" s="8"/>
      <c r="GHR21" s="8"/>
      <c r="GHS21" s="8"/>
      <c r="GHT21" s="8"/>
      <c r="GHU21" s="8"/>
      <c r="GHV21" s="8"/>
      <c r="GHW21" s="8"/>
      <c r="GHX21" s="8"/>
      <c r="GHY21" s="8"/>
      <c r="GHZ21" s="8"/>
      <c r="GIA21" s="8"/>
      <c r="GIB21" s="8"/>
      <c r="GIC21" s="8"/>
      <c r="GID21" s="8"/>
      <c r="GIE21" s="8"/>
      <c r="GIF21" s="8"/>
      <c r="GIG21" s="8"/>
      <c r="GIH21" s="8"/>
      <c r="GII21" s="8"/>
      <c r="GIJ21" s="8"/>
      <c r="GIK21" s="8"/>
      <c r="GIL21" s="8"/>
      <c r="GIM21" s="8"/>
      <c r="GIN21" s="8"/>
      <c r="GIO21" s="8"/>
      <c r="GIP21" s="8"/>
      <c r="GIQ21" s="8"/>
      <c r="GIR21" s="8"/>
      <c r="GIS21" s="8"/>
      <c r="GIT21" s="8"/>
      <c r="GIU21" s="8"/>
      <c r="GIV21" s="8"/>
      <c r="GIW21" s="8"/>
      <c r="GIX21" s="8"/>
      <c r="GIY21" s="8"/>
      <c r="GIZ21" s="8"/>
      <c r="GJA21" s="8"/>
      <c r="GJB21" s="8"/>
      <c r="GJC21" s="8"/>
      <c r="GJD21" s="8"/>
      <c r="GJE21" s="8"/>
      <c r="GJF21" s="8"/>
      <c r="GJG21" s="8"/>
      <c r="GJH21" s="8"/>
      <c r="GJI21" s="8"/>
      <c r="GJJ21" s="8"/>
      <c r="GJK21" s="8"/>
      <c r="GJL21" s="8"/>
      <c r="GJM21" s="8"/>
      <c r="GJN21" s="8"/>
      <c r="GJO21" s="8"/>
      <c r="GJP21" s="8"/>
      <c r="GJQ21" s="8"/>
      <c r="GJR21" s="8"/>
      <c r="GJS21" s="8"/>
      <c r="GJT21" s="8"/>
      <c r="GJU21" s="8"/>
      <c r="GJV21" s="8"/>
      <c r="GJW21" s="8"/>
      <c r="GJX21" s="8"/>
      <c r="GJY21" s="8"/>
      <c r="GJZ21" s="8"/>
      <c r="GKA21" s="8"/>
      <c r="GKB21" s="8"/>
      <c r="GKC21" s="8"/>
      <c r="GKD21" s="8"/>
      <c r="GKE21" s="8"/>
      <c r="GKF21" s="8"/>
      <c r="GKG21" s="8"/>
      <c r="GKH21" s="8"/>
      <c r="GKI21" s="8"/>
      <c r="GKJ21" s="8"/>
      <c r="GKK21" s="8"/>
      <c r="GKL21" s="8"/>
      <c r="GKM21" s="8"/>
      <c r="GKN21" s="8"/>
      <c r="GKO21" s="8"/>
      <c r="GKP21" s="8"/>
      <c r="GKQ21" s="8"/>
      <c r="GKR21" s="8"/>
      <c r="GKS21" s="8"/>
      <c r="GKT21" s="8"/>
      <c r="GKU21" s="8"/>
      <c r="GKV21" s="8"/>
      <c r="GKW21" s="8"/>
      <c r="GKX21" s="8"/>
      <c r="GKY21" s="8"/>
      <c r="GKZ21" s="8"/>
      <c r="GLA21" s="8"/>
      <c r="GLB21" s="8"/>
      <c r="GLC21" s="8"/>
      <c r="GLD21" s="8"/>
      <c r="GLE21" s="8"/>
      <c r="GLF21" s="8"/>
      <c r="GLG21" s="8"/>
      <c r="GLH21" s="8"/>
      <c r="GLI21" s="8"/>
      <c r="GLJ21" s="8"/>
      <c r="GLK21" s="8"/>
      <c r="GLL21" s="8"/>
      <c r="GLM21" s="8"/>
      <c r="GLN21" s="8"/>
      <c r="GLO21" s="8"/>
      <c r="GLP21" s="8"/>
      <c r="GLQ21" s="8"/>
      <c r="GLR21" s="8"/>
      <c r="GLS21" s="8"/>
      <c r="GLT21" s="8"/>
      <c r="GLU21" s="8"/>
      <c r="GLV21" s="8"/>
      <c r="GLW21" s="8"/>
      <c r="GLX21" s="8"/>
      <c r="GLY21" s="8"/>
      <c r="GLZ21" s="8"/>
      <c r="GMA21" s="8"/>
      <c r="GMB21" s="8"/>
      <c r="GMC21" s="8"/>
      <c r="GMD21" s="8"/>
      <c r="GME21" s="8"/>
      <c r="GMF21" s="8"/>
      <c r="GMG21" s="8"/>
      <c r="GMH21" s="8"/>
      <c r="GMI21" s="8"/>
      <c r="GMJ21" s="8"/>
      <c r="GMK21" s="8"/>
      <c r="GML21" s="8"/>
      <c r="GMM21" s="8"/>
      <c r="GMN21" s="8"/>
      <c r="GMO21" s="8"/>
      <c r="GMP21" s="8"/>
      <c r="GMQ21" s="8"/>
      <c r="GMR21" s="8"/>
      <c r="GMS21" s="8"/>
      <c r="GMT21" s="8"/>
      <c r="GMU21" s="8"/>
      <c r="GMV21" s="8"/>
      <c r="GMW21" s="8"/>
      <c r="GMX21" s="8"/>
      <c r="GMY21" s="8"/>
      <c r="GMZ21" s="8"/>
      <c r="GNA21" s="8"/>
      <c r="GNB21" s="8"/>
      <c r="GNC21" s="8"/>
      <c r="GND21" s="8"/>
      <c r="GNE21" s="8"/>
      <c r="GNF21" s="8"/>
      <c r="GNG21" s="8"/>
      <c r="GNH21" s="8"/>
      <c r="GNI21" s="8"/>
      <c r="GNJ21" s="8"/>
      <c r="GNK21" s="8"/>
      <c r="GNL21" s="8"/>
      <c r="GNM21" s="8"/>
      <c r="GNN21" s="8"/>
      <c r="GNO21" s="8"/>
      <c r="GNP21" s="8"/>
      <c r="GNQ21" s="8"/>
      <c r="GNR21" s="8"/>
      <c r="GNS21" s="8"/>
      <c r="GNT21" s="8"/>
      <c r="GNU21" s="8"/>
      <c r="GNV21" s="8"/>
      <c r="GNW21" s="8"/>
      <c r="GNX21" s="8"/>
      <c r="GNY21" s="8"/>
      <c r="GNZ21" s="8"/>
      <c r="GOA21" s="8"/>
      <c r="GOB21" s="8"/>
      <c r="GOC21" s="8"/>
      <c r="GOD21" s="8"/>
      <c r="GOE21" s="8"/>
      <c r="GOF21" s="8"/>
      <c r="GOG21" s="8"/>
      <c r="GOH21" s="8"/>
      <c r="GOI21" s="8"/>
      <c r="GOJ21" s="8"/>
      <c r="GOK21" s="8"/>
      <c r="GOL21" s="8"/>
      <c r="GOM21" s="8"/>
      <c r="GON21" s="8"/>
      <c r="GOO21" s="8"/>
      <c r="GOP21" s="8"/>
      <c r="GOQ21" s="8"/>
      <c r="GOR21" s="8"/>
      <c r="GOS21" s="8"/>
      <c r="GOT21" s="8"/>
      <c r="GOU21" s="8"/>
      <c r="GOV21" s="8"/>
      <c r="GOW21" s="8"/>
      <c r="GOX21" s="8"/>
      <c r="GOY21" s="8"/>
      <c r="GOZ21" s="8"/>
      <c r="GPA21" s="8"/>
      <c r="GPB21" s="8"/>
      <c r="GPC21" s="8"/>
      <c r="GPD21" s="8"/>
      <c r="GPE21" s="8"/>
      <c r="GPF21" s="8"/>
      <c r="GPG21" s="8"/>
      <c r="GPH21" s="8"/>
      <c r="GPI21" s="8"/>
      <c r="GPJ21" s="8"/>
      <c r="GPK21" s="8"/>
      <c r="GPL21" s="8"/>
      <c r="GPM21" s="8"/>
      <c r="GPN21" s="8"/>
      <c r="GPO21" s="8"/>
      <c r="GPP21" s="8"/>
      <c r="GPQ21" s="8"/>
      <c r="GPR21" s="8"/>
      <c r="GPS21" s="8"/>
      <c r="GPT21" s="8"/>
      <c r="GPU21" s="8"/>
      <c r="GPV21" s="8"/>
      <c r="GPW21" s="8"/>
      <c r="GPX21" s="8"/>
      <c r="GPY21" s="8"/>
      <c r="GPZ21" s="8"/>
      <c r="GQA21" s="8"/>
      <c r="GQB21" s="8"/>
      <c r="GQC21" s="8"/>
      <c r="GQD21" s="8"/>
      <c r="GQE21" s="8"/>
      <c r="GQF21" s="8"/>
      <c r="GQG21" s="8"/>
      <c r="GQH21" s="8"/>
      <c r="GQI21" s="8"/>
      <c r="GQJ21" s="8"/>
      <c r="GQK21" s="8"/>
      <c r="GQL21" s="8"/>
      <c r="GQM21" s="8"/>
      <c r="GQN21" s="8"/>
      <c r="GQO21" s="8"/>
      <c r="GQP21" s="8"/>
      <c r="GQQ21" s="8"/>
      <c r="GQR21" s="8"/>
      <c r="GQS21" s="8"/>
      <c r="GQT21" s="8"/>
      <c r="GQU21" s="8"/>
      <c r="GQV21" s="8"/>
      <c r="GQW21" s="8"/>
      <c r="GQX21" s="8"/>
      <c r="GQY21" s="8"/>
      <c r="GQZ21" s="8"/>
      <c r="GRA21" s="8"/>
      <c r="GRB21" s="8"/>
      <c r="GRC21" s="8"/>
      <c r="GRD21" s="8"/>
      <c r="GRE21" s="8"/>
      <c r="GRF21" s="8"/>
      <c r="GRG21" s="8"/>
      <c r="GRH21" s="8"/>
      <c r="GRI21" s="8"/>
      <c r="GRJ21" s="8"/>
      <c r="GRK21" s="8"/>
      <c r="GRL21" s="8"/>
      <c r="GRM21" s="8"/>
      <c r="GRN21" s="8"/>
      <c r="GRO21" s="8"/>
      <c r="GRP21" s="8"/>
      <c r="GRQ21" s="8"/>
      <c r="GRR21" s="8"/>
      <c r="GRS21" s="8"/>
      <c r="GRT21" s="8"/>
      <c r="GRU21" s="8"/>
      <c r="GRV21" s="8"/>
      <c r="GRW21" s="8"/>
      <c r="GRX21" s="8"/>
      <c r="GRY21" s="8"/>
      <c r="GRZ21" s="8"/>
      <c r="GSA21" s="8"/>
      <c r="GSB21" s="8"/>
      <c r="GSC21" s="8"/>
      <c r="GSD21" s="8"/>
      <c r="GSE21" s="8"/>
      <c r="GSF21" s="8"/>
      <c r="GSG21" s="8"/>
      <c r="GSH21" s="8"/>
      <c r="GSI21" s="8"/>
      <c r="GSJ21" s="8"/>
      <c r="GSK21" s="8"/>
      <c r="GSL21" s="8"/>
      <c r="GSM21" s="8"/>
      <c r="GSN21" s="8"/>
      <c r="GSO21" s="8"/>
      <c r="GSP21" s="8"/>
      <c r="GSQ21" s="8"/>
      <c r="GSR21" s="8"/>
      <c r="GSS21" s="8"/>
      <c r="GST21" s="8"/>
      <c r="GSU21" s="8"/>
      <c r="GSV21" s="8"/>
      <c r="GSW21" s="8"/>
      <c r="GSX21" s="8"/>
      <c r="GSY21" s="8"/>
      <c r="GSZ21" s="8"/>
      <c r="GTA21" s="8"/>
      <c r="GTB21" s="8"/>
      <c r="GTC21" s="8"/>
      <c r="GTD21" s="8"/>
      <c r="GTE21" s="8"/>
      <c r="GTF21" s="8"/>
      <c r="GTG21" s="8"/>
      <c r="GTH21" s="8"/>
      <c r="GTI21" s="8"/>
      <c r="GTJ21" s="8"/>
      <c r="GTK21" s="8"/>
      <c r="GTL21" s="8"/>
      <c r="GTM21" s="8"/>
      <c r="GTN21" s="8"/>
      <c r="GTO21" s="8"/>
      <c r="GTP21" s="8"/>
      <c r="GTQ21" s="8"/>
      <c r="GTR21" s="8"/>
      <c r="GTS21" s="8"/>
      <c r="GTT21" s="8"/>
      <c r="GTU21" s="8"/>
      <c r="GTV21" s="8"/>
      <c r="GTW21" s="8"/>
      <c r="GTX21" s="8"/>
      <c r="GTY21" s="8"/>
      <c r="GTZ21" s="8"/>
      <c r="GUA21" s="8"/>
      <c r="GUB21" s="8"/>
      <c r="GUC21" s="8"/>
      <c r="GUD21" s="8"/>
      <c r="GUE21" s="8"/>
      <c r="GUF21" s="8"/>
      <c r="GUG21" s="8"/>
      <c r="GUH21" s="8"/>
      <c r="GUI21" s="8"/>
      <c r="GUJ21" s="8"/>
      <c r="GUK21" s="8"/>
      <c r="GUL21" s="8"/>
      <c r="GUM21" s="8"/>
      <c r="GUN21" s="8"/>
      <c r="GUO21" s="8"/>
      <c r="GUP21" s="8"/>
      <c r="GUQ21" s="8"/>
      <c r="GUR21" s="8"/>
      <c r="GUS21" s="8"/>
      <c r="GUT21" s="8"/>
      <c r="GUU21" s="8"/>
      <c r="GUV21" s="8"/>
      <c r="GUW21" s="8"/>
      <c r="GUX21" s="8"/>
      <c r="GUY21" s="8"/>
      <c r="GUZ21" s="8"/>
      <c r="GVA21" s="8"/>
      <c r="GVB21" s="8"/>
      <c r="GVC21" s="8"/>
      <c r="GVD21" s="8"/>
      <c r="GVE21" s="8"/>
      <c r="GVF21" s="8"/>
      <c r="GVG21" s="8"/>
      <c r="GVH21" s="8"/>
      <c r="GVI21" s="8"/>
      <c r="GVJ21" s="8"/>
      <c r="GVK21" s="8"/>
      <c r="GVL21" s="8"/>
      <c r="GVM21" s="8"/>
      <c r="GVN21" s="8"/>
      <c r="GVO21" s="8"/>
      <c r="GVP21" s="8"/>
      <c r="GVQ21" s="8"/>
      <c r="GVR21" s="8"/>
      <c r="GVS21" s="8"/>
      <c r="GVT21" s="8"/>
      <c r="GVU21" s="8"/>
      <c r="GVV21" s="8"/>
      <c r="GVW21" s="8"/>
      <c r="GVX21" s="8"/>
      <c r="GVY21" s="8"/>
      <c r="GVZ21" s="8"/>
      <c r="GWA21" s="8"/>
      <c r="GWB21" s="8"/>
      <c r="GWC21" s="8"/>
      <c r="GWD21" s="8"/>
      <c r="GWE21" s="8"/>
      <c r="GWF21" s="8"/>
      <c r="GWG21" s="8"/>
      <c r="GWH21" s="8"/>
      <c r="GWI21" s="8"/>
      <c r="GWJ21" s="8"/>
      <c r="GWK21" s="8"/>
      <c r="GWL21" s="8"/>
      <c r="GWM21" s="8"/>
      <c r="GWN21" s="8"/>
      <c r="GWO21" s="8"/>
      <c r="GWP21" s="8"/>
      <c r="GWQ21" s="8"/>
      <c r="GWR21" s="8"/>
      <c r="GWS21" s="8"/>
      <c r="GWT21" s="8"/>
      <c r="GWU21" s="8"/>
      <c r="GWV21" s="8"/>
      <c r="GWW21" s="8"/>
      <c r="GWX21" s="8"/>
      <c r="GWY21" s="8"/>
      <c r="GWZ21" s="8"/>
      <c r="GXA21" s="8"/>
      <c r="GXB21" s="8"/>
      <c r="GXC21" s="8"/>
      <c r="GXD21" s="8"/>
      <c r="GXE21" s="8"/>
      <c r="GXF21" s="8"/>
      <c r="GXG21" s="8"/>
      <c r="GXH21" s="8"/>
      <c r="GXI21" s="8"/>
      <c r="GXJ21" s="8"/>
      <c r="GXK21" s="8"/>
      <c r="GXL21" s="8"/>
      <c r="GXM21" s="8"/>
      <c r="GXN21" s="8"/>
      <c r="GXO21" s="8"/>
      <c r="GXP21" s="8"/>
      <c r="GXQ21" s="8"/>
      <c r="GXR21" s="8"/>
      <c r="GXS21" s="8"/>
      <c r="GXT21" s="8"/>
      <c r="GXU21" s="8"/>
      <c r="GXV21" s="8"/>
      <c r="GXW21" s="8"/>
      <c r="GXX21" s="8"/>
      <c r="GXY21" s="8"/>
      <c r="GXZ21" s="8"/>
      <c r="GYA21" s="8"/>
      <c r="GYB21" s="8"/>
      <c r="GYC21" s="8"/>
      <c r="GYD21" s="8"/>
      <c r="GYE21" s="8"/>
      <c r="GYF21" s="8"/>
      <c r="GYG21" s="8"/>
      <c r="GYH21" s="8"/>
      <c r="GYI21" s="8"/>
      <c r="GYJ21" s="8"/>
      <c r="GYK21" s="8"/>
      <c r="GYL21" s="8"/>
      <c r="GYM21" s="8"/>
      <c r="GYN21" s="8"/>
      <c r="GYO21" s="8"/>
      <c r="GYP21" s="8"/>
      <c r="GYQ21" s="8"/>
      <c r="GYR21" s="8"/>
      <c r="GYS21" s="8"/>
      <c r="GYT21" s="8"/>
      <c r="GYU21" s="8"/>
      <c r="GYV21" s="8"/>
      <c r="GYW21" s="8"/>
      <c r="GYX21" s="8"/>
      <c r="GYY21" s="8"/>
      <c r="GYZ21" s="8"/>
      <c r="GZA21" s="8"/>
      <c r="GZB21" s="8"/>
      <c r="GZC21" s="8"/>
      <c r="GZD21" s="8"/>
      <c r="GZE21" s="8"/>
      <c r="GZF21" s="8"/>
      <c r="GZG21" s="8"/>
      <c r="GZH21" s="8"/>
      <c r="GZI21" s="8"/>
      <c r="GZJ21" s="8"/>
      <c r="GZK21" s="8"/>
      <c r="GZL21" s="8"/>
      <c r="GZM21" s="8"/>
      <c r="GZN21" s="8"/>
      <c r="GZO21" s="8"/>
      <c r="GZP21" s="8"/>
      <c r="GZQ21" s="8"/>
      <c r="GZR21" s="8"/>
      <c r="GZS21" s="8"/>
      <c r="GZT21" s="8"/>
      <c r="GZU21" s="8"/>
      <c r="GZV21" s="8"/>
      <c r="GZW21" s="8"/>
      <c r="GZX21" s="8"/>
      <c r="GZY21" s="8"/>
      <c r="GZZ21" s="8"/>
      <c r="HAA21" s="8"/>
      <c r="HAB21" s="8"/>
      <c r="HAC21" s="8"/>
      <c r="HAD21" s="8"/>
      <c r="HAE21" s="8"/>
      <c r="HAF21" s="8"/>
      <c r="HAG21" s="8"/>
      <c r="HAH21" s="8"/>
      <c r="HAI21" s="8"/>
      <c r="HAJ21" s="8"/>
      <c r="HAK21" s="8"/>
      <c r="HAL21" s="8"/>
      <c r="HAM21" s="8"/>
      <c r="HAN21" s="8"/>
      <c r="HAO21" s="8"/>
      <c r="HAP21" s="8"/>
      <c r="HAQ21" s="8"/>
      <c r="HAR21" s="8"/>
      <c r="HAS21" s="8"/>
      <c r="HAT21" s="8"/>
      <c r="HAU21" s="8"/>
      <c r="HAV21" s="8"/>
      <c r="HAW21" s="8"/>
      <c r="HAX21" s="8"/>
      <c r="HAY21" s="8"/>
      <c r="HAZ21" s="8"/>
      <c r="HBA21" s="8"/>
      <c r="HBB21" s="8"/>
      <c r="HBC21" s="8"/>
      <c r="HBD21" s="8"/>
      <c r="HBE21" s="8"/>
      <c r="HBF21" s="8"/>
      <c r="HBG21" s="8"/>
      <c r="HBH21" s="8"/>
      <c r="HBI21" s="8"/>
      <c r="HBJ21" s="8"/>
      <c r="HBK21" s="8"/>
      <c r="HBL21" s="8"/>
      <c r="HBM21" s="8"/>
      <c r="HBN21" s="8"/>
      <c r="HBO21" s="8"/>
      <c r="HBP21" s="8"/>
      <c r="HBQ21" s="8"/>
      <c r="HBR21" s="8"/>
      <c r="HBS21" s="8"/>
      <c r="HBT21" s="8"/>
      <c r="HBU21" s="8"/>
      <c r="HBV21" s="8"/>
      <c r="HBW21" s="8"/>
      <c r="HBX21" s="8"/>
      <c r="HBY21" s="8"/>
      <c r="HBZ21" s="8"/>
      <c r="HCA21" s="8"/>
      <c r="HCB21" s="8"/>
      <c r="HCC21" s="8"/>
      <c r="HCD21" s="8"/>
      <c r="HCE21" s="8"/>
      <c r="HCF21" s="8"/>
      <c r="HCG21" s="8"/>
      <c r="HCH21" s="8"/>
      <c r="HCI21" s="8"/>
      <c r="HCJ21" s="8"/>
      <c r="HCK21" s="8"/>
      <c r="HCL21" s="8"/>
      <c r="HCM21" s="8"/>
      <c r="HCN21" s="8"/>
      <c r="HCO21" s="8"/>
      <c r="HCP21" s="8"/>
      <c r="HCQ21" s="8"/>
      <c r="HCR21" s="8"/>
      <c r="HCS21" s="8"/>
      <c r="HCT21" s="8"/>
      <c r="HCU21" s="8"/>
      <c r="HCV21" s="8"/>
      <c r="HCW21" s="8"/>
      <c r="HCX21" s="8"/>
      <c r="HCY21" s="8"/>
      <c r="HCZ21" s="8"/>
      <c r="HDA21" s="8"/>
      <c r="HDB21" s="8"/>
      <c r="HDC21" s="8"/>
      <c r="HDD21" s="8"/>
      <c r="HDE21" s="8"/>
      <c r="HDF21" s="8"/>
      <c r="HDG21" s="8"/>
      <c r="HDH21" s="8"/>
      <c r="HDI21" s="8"/>
      <c r="HDJ21" s="8"/>
      <c r="HDK21" s="8"/>
      <c r="HDL21" s="8"/>
      <c r="HDM21" s="8"/>
      <c r="HDN21" s="8"/>
      <c r="HDO21" s="8"/>
      <c r="HDP21" s="8"/>
      <c r="HDQ21" s="8"/>
      <c r="HDR21" s="8"/>
      <c r="HDS21" s="8"/>
      <c r="HDT21" s="8"/>
      <c r="HDU21" s="8"/>
      <c r="HDV21" s="8"/>
      <c r="HDW21" s="8"/>
      <c r="HDX21" s="8"/>
      <c r="HDY21" s="8"/>
      <c r="HDZ21" s="8"/>
      <c r="HEA21" s="8"/>
      <c r="HEB21" s="8"/>
      <c r="HEC21" s="8"/>
      <c r="HED21" s="8"/>
      <c r="HEE21" s="8"/>
      <c r="HEF21" s="8"/>
      <c r="HEG21" s="8"/>
      <c r="HEH21" s="8"/>
      <c r="HEI21" s="8"/>
      <c r="HEJ21" s="8"/>
      <c r="HEK21" s="8"/>
      <c r="HEL21" s="8"/>
      <c r="HEM21" s="8"/>
      <c r="HEN21" s="8"/>
      <c r="HEO21" s="8"/>
      <c r="HEP21" s="8"/>
      <c r="HEQ21" s="8"/>
      <c r="HER21" s="8"/>
      <c r="HES21" s="8"/>
      <c r="HET21" s="8"/>
      <c r="HEU21" s="8"/>
      <c r="HEV21" s="8"/>
      <c r="HEW21" s="8"/>
      <c r="HEX21" s="8"/>
      <c r="HEY21" s="8"/>
      <c r="HEZ21" s="8"/>
      <c r="HFA21" s="8"/>
      <c r="HFB21" s="8"/>
      <c r="HFC21" s="8"/>
      <c r="HFD21" s="8"/>
      <c r="HFE21" s="8"/>
      <c r="HFF21" s="8"/>
      <c r="HFG21" s="8"/>
      <c r="HFH21" s="8"/>
      <c r="HFI21" s="8"/>
      <c r="HFJ21" s="8"/>
      <c r="HFK21" s="8"/>
      <c r="HFL21" s="8"/>
      <c r="HFM21" s="8"/>
      <c r="HFN21" s="8"/>
      <c r="HFO21" s="8"/>
      <c r="HFP21" s="8"/>
      <c r="HFQ21" s="8"/>
      <c r="HFR21" s="8"/>
      <c r="HFS21" s="8"/>
      <c r="HFT21" s="8"/>
      <c r="HFU21" s="8"/>
      <c r="HFV21" s="8"/>
      <c r="HFW21" s="8"/>
      <c r="HFX21" s="8"/>
      <c r="HFY21" s="8"/>
      <c r="HFZ21" s="8"/>
      <c r="HGA21" s="8"/>
      <c r="HGB21" s="8"/>
      <c r="HGC21" s="8"/>
      <c r="HGD21" s="8"/>
      <c r="HGE21" s="8"/>
      <c r="HGF21" s="8"/>
      <c r="HGG21" s="8"/>
      <c r="HGH21" s="8"/>
      <c r="HGI21" s="8"/>
      <c r="HGJ21" s="8"/>
      <c r="HGK21" s="8"/>
      <c r="HGL21" s="8"/>
      <c r="HGM21" s="8"/>
      <c r="HGN21" s="8"/>
      <c r="HGO21" s="8"/>
      <c r="HGP21" s="8"/>
      <c r="HGQ21" s="8"/>
      <c r="HGR21" s="8"/>
      <c r="HGS21" s="8"/>
      <c r="HGT21" s="8"/>
      <c r="HGU21" s="8"/>
      <c r="HGV21" s="8"/>
      <c r="HGW21" s="8"/>
      <c r="HGX21" s="8"/>
      <c r="HGY21" s="8"/>
      <c r="HGZ21" s="8"/>
      <c r="HHA21" s="8"/>
      <c r="HHB21" s="8"/>
      <c r="HHC21" s="8"/>
      <c r="HHD21" s="8"/>
      <c r="HHE21" s="8"/>
      <c r="HHF21" s="8"/>
      <c r="HHG21" s="8"/>
      <c r="HHH21" s="8"/>
      <c r="HHI21" s="8"/>
      <c r="HHJ21" s="8"/>
      <c r="HHK21" s="8"/>
      <c r="HHL21" s="8"/>
      <c r="HHM21" s="8"/>
      <c r="HHN21" s="8"/>
      <c r="HHO21" s="8"/>
      <c r="HHP21" s="8"/>
      <c r="HHQ21" s="8"/>
      <c r="HHR21" s="8"/>
      <c r="HHS21" s="8"/>
      <c r="HHT21" s="8"/>
      <c r="HHU21" s="8"/>
      <c r="HHV21" s="8"/>
      <c r="HHW21" s="8"/>
      <c r="HHX21" s="8"/>
      <c r="HHY21" s="8"/>
      <c r="HHZ21" s="8"/>
      <c r="HIA21" s="8"/>
      <c r="HIB21" s="8"/>
      <c r="HIC21" s="8"/>
      <c r="HID21" s="8"/>
      <c r="HIE21" s="8"/>
      <c r="HIF21" s="8"/>
      <c r="HIG21" s="8"/>
      <c r="HIH21" s="8"/>
      <c r="HII21" s="8"/>
      <c r="HIJ21" s="8"/>
      <c r="HIK21" s="8"/>
      <c r="HIL21" s="8"/>
      <c r="HIM21" s="8"/>
      <c r="HIN21" s="8"/>
      <c r="HIO21" s="8"/>
      <c r="HIP21" s="8"/>
      <c r="HIQ21" s="8"/>
      <c r="HIR21" s="8"/>
      <c r="HIS21" s="8"/>
      <c r="HIT21" s="8"/>
      <c r="HIU21" s="8"/>
      <c r="HIV21" s="8"/>
      <c r="HIW21" s="8"/>
      <c r="HIX21" s="8"/>
      <c r="HIY21" s="8"/>
      <c r="HIZ21" s="8"/>
      <c r="HJA21" s="8"/>
      <c r="HJB21" s="8"/>
      <c r="HJC21" s="8"/>
      <c r="HJD21" s="8"/>
      <c r="HJE21" s="8"/>
      <c r="HJF21" s="8"/>
      <c r="HJG21" s="8"/>
      <c r="HJH21" s="8"/>
      <c r="HJI21" s="8"/>
      <c r="HJJ21" s="8"/>
      <c r="HJK21" s="8"/>
      <c r="HJL21" s="8"/>
      <c r="HJM21" s="8"/>
      <c r="HJN21" s="8"/>
      <c r="HJO21" s="8"/>
      <c r="HJP21" s="8"/>
      <c r="HJQ21" s="8"/>
      <c r="HJR21" s="8"/>
      <c r="HJS21" s="8"/>
      <c r="HJT21" s="8"/>
      <c r="HJU21" s="8"/>
      <c r="HJV21" s="8"/>
      <c r="HJW21" s="8"/>
      <c r="HJX21" s="8"/>
      <c r="HJY21" s="8"/>
      <c r="HJZ21" s="8"/>
      <c r="HKA21" s="8"/>
      <c r="HKB21" s="8"/>
      <c r="HKC21" s="8"/>
      <c r="HKD21" s="8"/>
      <c r="HKE21" s="8"/>
      <c r="HKF21" s="8"/>
      <c r="HKG21" s="8"/>
      <c r="HKH21" s="8"/>
      <c r="HKI21" s="8"/>
      <c r="HKJ21" s="8"/>
      <c r="HKK21" s="8"/>
      <c r="HKL21" s="8"/>
      <c r="HKM21" s="8"/>
      <c r="HKN21" s="8"/>
      <c r="HKO21" s="8"/>
      <c r="HKP21" s="8"/>
      <c r="HKQ21" s="8"/>
      <c r="HKR21" s="8"/>
      <c r="HKS21" s="8"/>
      <c r="HKT21" s="8"/>
      <c r="HKU21" s="8"/>
      <c r="HKV21" s="8"/>
      <c r="HKW21" s="8"/>
      <c r="HKX21" s="8"/>
      <c r="HKY21" s="8"/>
      <c r="HKZ21" s="8"/>
      <c r="HLA21" s="8"/>
      <c r="HLB21" s="8"/>
      <c r="HLC21" s="8"/>
      <c r="HLD21" s="8"/>
      <c r="HLE21" s="8"/>
      <c r="HLF21" s="8"/>
      <c r="HLG21" s="8"/>
      <c r="HLH21" s="8"/>
      <c r="HLI21" s="8"/>
      <c r="HLJ21" s="8"/>
      <c r="HLK21" s="8"/>
      <c r="HLL21" s="8"/>
      <c r="HLM21" s="8"/>
      <c r="HLN21" s="8"/>
      <c r="HLO21" s="8"/>
      <c r="HLP21" s="8"/>
      <c r="HLQ21" s="8"/>
      <c r="HLR21" s="8"/>
      <c r="HLS21" s="8"/>
      <c r="HLT21" s="8"/>
      <c r="HLU21" s="8"/>
      <c r="HLV21" s="8"/>
      <c r="HLW21" s="8"/>
      <c r="HLX21" s="8"/>
      <c r="HLY21" s="8"/>
      <c r="HLZ21" s="8"/>
      <c r="HMA21" s="8"/>
      <c r="HMB21" s="8"/>
      <c r="HMC21" s="8"/>
      <c r="HMD21" s="8"/>
      <c r="HME21" s="8"/>
      <c r="HMF21" s="8"/>
      <c r="HMG21" s="8"/>
      <c r="HMH21" s="8"/>
      <c r="HMI21" s="8"/>
      <c r="HMJ21" s="8"/>
      <c r="HMK21" s="8"/>
      <c r="HML21" s="8"/>
      <c r="HMM21" s="8"/>
      <c r="HMN21" s="8"/>
      <c r="HMO21" s="8"/>
      <c r="HMP21" s="8"/>
      <c r="HMQ21" s="8"/>
      <c r="HMR21" s="8"/>
      <c r="HMS21" s="8"/>
      <c r="HMT21" s="8"/>
      <c r="HMU21" s="8"/>
      <c r="HMV21" s="8"/>
      <c r="HMW21" s="8"/>
      <c r="HMX21" s="8"/>
      <c r="HMY21" s="8"/>
      <c r="HMZ21" s="8"/>
      <c r="HNA21" s="8"/>
      <c r="HNB21" s="8"/>
      <c r="HNC21" s="8"/>
      <c r="HND21" s="8"/>
      <c r="HNE21" s="8"/>
      <c r="HNF21" s="8"/>
      <c r="HNG21" s="8"/>
      <c r="HNH21" s="8"/>
      <c r="HNI21" s="8"/>
      <c r="HNJ21" s="8"/>
      <c r="HNK21" s="8"/>
      <c r="HNL21" s="8"/>
      <c r="HNM21" s="8"/>
      <c r="HNN21" s="8"/>
      <c r="HNO21" s="8"/>
      <c r="HNP21" s="8"/>
      <c r="HNQ21" s="8"/>
      <c r="HNR21" s="8"/>
      <c r="HNS21" s="8"/>
      <c r="HNT21" s="8"/>
      <c r="HNU21" s="8"/>
      <c r="HNV21" s="8"/>
      <c r="HNW21" s="8"/>
      <c r="HNX21" s="8"/>
      <c r="HNY21" s="8"/>
      <c r="HNZ21" s="8"/>
      <c r="HOA21" s="8"/>
      <c r="HOB21" s="8"/>
      <c r="HOC21" s="8"/>
      <c r="HOD21" s="8"/>
      <c r="HOE21" s="8"/>
      <c r="HOF21" s="8"/>
      <c r="HOG21" s="8"/>
      <c r="HOH21" s="8"/>
      <c r="HOI21" s="8"/>
      <c r="HOJ21" s="8"/>
      <c r="HOK21" s="8"/>
      <c r="HOL21" s="8"/>
      <c r="HOM21" s="8"/>
      <c r="HON21" s="8"/>
      <c r="HOO21" s="8"/>
      <c r="HOP21" s="8"/>
      <c r="HOQ21" s="8"/>
      <c r="HOR21" s="8"/>
      <c r="HOS21" s="8"/>
      <c r="HOT21" s="8"/>
      <c r="HOU21" s="8"/>
      <c r="HOV21" s="8"/>
      <c r="HOW21" s="8"/>
      <c r="HOX21" s="8"/>
      <c r="HOY21" s="8"/>
      <c r="HOZ21" s="8"/>
      <c r="HPA21" s="8"/>
      <c r="HPB21" s="8"/>
      <c r="HPC21" s="8"/>
      <c r="HPD21" s="8"/>
      <c r="HPE21" s="8"/>
      <c r="HPF21" s="8"/>
      <c r="HPG21" s="8"/>
      <c r="HPH21" s="8"/>
      <c r="HPI21" s="8"/>
      <c r="HPJ21" s="8"/>
      <c r="HPK21" s="8"/>
      <c r="HPL21" s="8"/>
      <c r="HPM21" s="8"/>
      <c r="HPN21" s="8"/>
      <c r="HPO21" s="8"/>
      <c r="HPP21" s="8"/>
      <c r="HPQ21" s="8"/>
      <c r="HPR21" s="8"/>
      <c r="HPS21" s="8"/>
      <c r="HPT21" s="8"/>
      <c r="HPU21" s="8"/>
      <c r="HPV21" s="8"/>
      <c r="HPW21" s="8"/>
      <c r="HPX21" s="8"/>
      <c r="HPY21" s="8"/>
      <c r="HPZ21" s="8"/>
      <c r="HQA21" s="8"/>
      <c r="HQB21" s="8"/>
      <c r="HQC21" s="8"/>
      <c r="HQD21" s="8"/>
      <c r="HQE21" s="8"/>
      <c r="HQF21" s="8"/>
      <c r="HQG21" s="8"/>
      <c r="HQH21" s="8"/>
      <c r="HQI21" s="8"/>
      <c r="HQJ21" s="8"/>
      <c r="HQK21" s="8"/>
      <c r="HQL21" s="8"/>
      <c r="HQM21" s="8"/>
      <c r="HQN21" s="8"/>
      <c r="HQO21" s="8"/>
      <c r="HQP21" s="8"/>
      <c r="HQQ21" s="8"/>
      <c r="HQR21" s="8"/>
      <c r="HQS21" s="8"/>
      <c r="HQT21" s="8"/>
      <c r="HQU21" s="8"/>
      <c r="HQV21" s="8"/>
      <c r="HQW21" s="8"/>
      <c r="HQX21" s="8"/>
      <c r="HQY21" s="8"/>
      <c r="HQZ21" s="8"/>
      <c r="HRA21" s="8"/>
      <c r="HRB21" s="8"/>
      <c r="HRC21" s="8"/>
      <c r="HRD21" s="8"/>
      <c r="HRE21" s="8"/>
      <c r="HRF21" s="8"/>
      <c r="HRG21" s="8"/>
      <c r="HRH21" s="8"/>
      <c r="HRI21" s="8"/>
      <c r="HRJ21" s="8"/>
      <c r="HRK21" s="8"/>
      <c r="HRL21" s="8"/>
      <c r="HRM21" s="8"/>
      <c r="HRN21" s="8"/>
      <c r="HRO21" s="8"/>
      <c r="HRP21" s="8"/>
      <c r="HRQ21" s="8"/>
      <c r="HRR21" s="8"/>
      <c r="HRS21" s="8"/>
      <c r="HRT21" s="8"/>
      <c r="HRU21" s="8"/>
      <c r="HRV21" s="8"/>
      <c r="HRW21" s="8"/>
      <c r="HRX21" s="8"/>
      <c r="HRY21" s="8"/>
      <c r="HRZ21" s="8"/>
      <c r="HSA21" s="8"/>
      <c r="HSB21" s="8"/>
      <c r="HSC21" s="8"/>
      <c r="HSD21" s="8"/>
      <c r="HSE21" s="8"/>
      <c r="HSF21" s="8"/>
      <c r="HSG21" s="8"/>
      <c r="HSH21" s="8"/>
      <c r="HSI21" s="8"/>
      <c r="HSJ21" s="8"/>
      <c r="HSK21" s="8"/>
      <c r="HSL21" s="8"/>
      <c r="HSM21" s="8"/>
      <c r="HSN21" s="8"/>
      <c r="HSO21" s="8"/>
      <c r="HSP21" s="8"/>
      <c r="HSQ21" s="8"/>
      <c r="HSR21" s="8"/>
      <c r="HSS21" s="8"/>
      <c r="HST21" s="8"/>
      <c r="HSU21" s="8"/>
      <c r="HSV21" s="8"/>
      <c r="HSW21" s="8"/>
      <c r="HSX21" s="8"/>
      <c r="HSY21" s="8"/>
      <c r="HSZ21" s="8"/>
      <c r="HTA21" s="8"/>
      <c r="HTB21" s="8"/>
      <c r="HTC21" s="8"/>
      <c r="HTD21" s="8"/>
      <c r="HTE21" s="8"/>
      <c r="HTF21" s="8"/>
      <c r="HTG21" s="8"/>
      <c r="HTH21" s="8"/>
      <c r="HTI21" s="8"/>
      <c r="HTJ21" s="8"/>
      <c r="HTK21" s="8"/>
      <c r="HTL21" s="8"/>
      <c r="HTM21" s="8"/>
      <c r="HTN21" s="8"/>
      <c r="HTO21" s="8"/>
      <c r="HTP21" s="8"/>
      <c r="HTQ21" s="8"/>
      <c r="HTR21" s="8"/>
      <c r="HTS21" s="8"/>
      <c r="HTT21" s="8"/>
      <c r="HTU21" s="8"/>
      <c r="HTV21" s="8"/>
      <c r="HTW21" s="8"/>
      <c r="HTX21" s="8"/>
      <c r="HTY21" s="8"/>
      <c r="HTZ21" s="8"/>
      <c r="HUA21" s="8"/>
      <c r="HUB21" s="8"/>
      <c r="HUC21" s="8"/>
      <c r="HUD21" s="8"/>
      <c r="HUE21" s="8"/>
      <c r="HUF21" s="8"/>
      <c r="HUG21" s="8"/>
      <c r="HUH21" s="8"/>
      <c r="HUI21" s="8"/>
      <c r="HUJ21" s="8"/>
      <c r="HUK21" s="8"/>
      <c r="HUL21" s="8"/>
      <c r="HUM21" s="8"/>
      <c r="HUN21" s="8"/>
      <c r="HUO21" s="8"/>
      <c r="HUP21" s="8"/>
      <c r="HUQ21" s="8"/>
      <c r="HUR21" s="8"/>
      <c r="HUS21" s="8"/>
      <c r="HUT21" s="8"/>
      <c r="HUU21" s="8"/>
      <c r="HUV21" s="8"/>
      <c r="HUW21" s="8"/>
      <c r="HUX21" s="8"/>
      <c r="HUY21" s="8"/>
      <c r="HUZ21" s="8"/>
      <c r="HVA21" s="8"/>
      <c r="HVB21" s="8"/>
      <c r="HVC21" s="8"/>
      <c r="HVD21" s="8"/>
      <c r="HVE21" s="8"/>
      <c r="HVF21" s="8"/>
      <c r="HVG21" s="8"/>
      <c r="HVH21" s="8"/>
      <c r="HVI21" s="8"/>
      <c r="HVJ21" s="8"/>
      <c r="HVK21" s="8"/>
      <c r="HVL21" s="8"/>
      <c r="HVM21" s="8"/>
      <c r="HVN21" s="8"/>
      <c r="HVO21" s="8"/>
      <c r="HVP21" s="8"/>
      <c r="HVQ21" s="8"/>
      <c r="HVR21" s="8"/>
      <c r="HVS21" s="8"/>
      <c r="HVT21" s="8"/>
      <c r="HVU21" s="8"/>
      <c r="HVV21" s="8"/>
      <c r="HVW21" s="8"/>
      <c r="HVX21" s="8"/>
      <c r="HVY21" s="8"/>
      <c r="HVZ21" s="8"/>
      <c r="HWA21" s="8"/>
      <c r="HWB21" s="8"/>
      <c r="HWC21" s="8"/>
      <c r="HWD21" s="8"/>
      <c r="HWE21" s="8"/>
      <c r="HWF21" s="8"/>
      <c r="HWG21" s="8"/>
      <c r="HWH21" s="8"/>
      <c r="HWI21" s="8"/>
      <c r="HWJ21" s="8"/>
      <c r="HWK21" s="8"/>
      <c r="HWL21" s="8"/>
      <c r="HWM21" s="8"/>
      <c r="HWN21" s="8"/>
      <c r="HWO21" s="8"/>
      <c r="HWP21" s="8"/>
      <c r="HWQ21" s="8"/>
      <c r="HWR21" s="8"/>
      <c r="HWS21" s="8"/>
      <c r="HWT21" s="8"/>
      <c r="HWU21" s="8"/>
      <c r="HWV21" s="8"/>
      <c r="HWW21" s="8"/>
      <c r="HWX21" s="8"/>
      <c r="HWY21" s="8"/>
      <c r="HWZ21" s="8"/>
      <c r="HXA21" s="8"/>
      <c r="HXB21" s="8"/>
      <c r="HXC21" s="8"/>
      <c r="HXD21" s="8"/>
      <c r="HXE21" s="8"/>
      <c r="HXF21" s="8"/>
      <c r="HXG21" s="8"/>
      <c r="HXH21" s="8"/>
      <c r="HXI21" s="8"/>
      <c r="HXJ21" s="8"/>
      <c r="HXK21" s="8"/>
      <c r="HXL21" s="8"/>
      <c r="HXM21" s="8"/>
      <c r="HXN21" s="8"/>
      <c r="HXO21" s="8"/>
      <c r="HXP21" s="8"/>
      <c r="HXQ21" s="8"/>
      <c r="HXR21" s="8"/>
      <c r="HXS21" s="8"/>
      <c r="HXT21" s="8"/>
      <c r="HXU21" s="8"/>
      <c r="HXV21" s="8"/>
      <c r="HXW21" s="8"/>
      <c r="HXX21" s="8"/>
      <c r="HXY21" s="8"/>
      <c r="HXZ21" s="8"/>
      <c r="HYA21" s="8"/>
      <c r="HYB21" s="8"/>
      <c r="HYC21" s="8"/>
      <c r="HYD21" s="8"/>
      <c r="HYE21" s="8"/>
      <c r="HYF21" s="8"/>
      <c r="HYG21" s="8"/>
      <c r="HYH21" s="8"/>
      <c r="HYI21" s="8"/>
      <c r="HYJ21" s="8"/>
      <c r="HYK21" s="8"/>
      <c r="HYL21" s="8"/>
      <c r="HYM21" s="8"/>
      <c r="HYN21" s="8"/>
      <c r="HYO21" s="8"/>
      <c r="HYP21" s="8"/>
      <c r="HYQ21" s="8"/>
      <c r="HYR21" s="8"/>
      <c r="HYS21" s="8"/>
      <c r="HYT21" s="8"/>
      <c r="HYU21" s="8"/>
      <c r="HYV21" s="8"/>
      <c r="HYW21" s="8"/>
      <c r="HYX21" s="8"/>
      <c r="HYY21" s="8"/>
      <c r="HYZ21" s="8"/>
      <c r="HZA21" s="8"/>
      <c r="HZB21" s="8"/>
      <c r="HZC21" s="8"/>
      <c r="HZD21" s="8"/>
      <c r="HZE21" s="8"/>
      <c r="HZF21" s="8"/>
      <c r="HZG21" s="8"/>
      <c r="HZH21" s="8"/>
      <c r="HZI21" s="8"/>
      <c r="HZJ21" s="8"/>
      <c r="HZK21" s="8"/>
      <c r="HZL21" s="8"/>
      <c r="HZM21" s="8"/>
      <c r="HZN21" s="8"/>
      <c r="HZO21" s="8"/>
      <c r="HZP21" s="8"/>
      <c r="HZQ21" s="8"/>
      <c r="HZR21" s="8"/>
      <c r="HZS21" s="8"/>
      <c r="HZT21" s="8"/>
      <c r="HZU21" s="8"/>
      <c r="HZV21" s="8"/>
      <c r="HZW21" s="8"/>
      <c r="HZX21" s="8"/>
      <c r="HZY21" s="8"/>
      <c r="HZZ21" s="8"/>
      <c r="IAA21" s="8"/>
      <c r="IAB21" s="8"/>
      <c r="IAC21" s="8"/>
      <c r="IAD21" s="8"/>
      <c r="IAE21" s="8"/>
      <c r="IAF21" s="8"/>
      <c r="IAG21" s="8"/>
      <c r="IAH21" s="8"/>
      <c r="IAI21" s="8"/>
      <c r="IAJ21" s="8"/>
      <c r="IAK21" s="8"/>
      <c r="IAL21" s="8"/>
      <c r="IAM21" s="8"/>
      <c r="IAN21" s="8"/>
      <c r="IAO21" s="8"/>
      <c r="IAP21" s="8"/>
      <c r="IAQ21" s="8"/>
      <c r="IAR21" s="8"/>
      <c r="IAS21" s="8"/>
      <c r="IAT21" s="8"/>
      <c r="IAU21" s="8"/>
      <c r="IAV21" s="8"/>
      <c r="IAW21" s="8"/>
      <c r="IAX21" s="8"/>
      <c r="IAY21" s="8"/>
      <c r="IAZ21" s="8"/>
      <c r="IBA21" s="8"/>
      <c r="IBB21" s="8"/>
      <c r="IBC21" s="8"/>
      <c r="IBD21" s="8"/>
      <c r="IBE21" s="8"/>
      <c r="IBF21" s="8"/>
      <c r="IBG21" s="8"/>
      <c r="IBH21" s="8"/>
      <c r="IBI21" s="8"/>
      <c r="IBJ21" s="8"/>
      <c r="IBK21" s="8"/>
      <c r="IBL21" s="8"/>
      <c r="IBM21" s="8"/>
      <c r="IBN21" s="8"/>
      <c r="IBO21" s="8"/>
      <c r="IBP21" s="8"/>
      <c r="IBQ21" s="8"/>
      <c r="IBR21" s="8"/>
      <c r="IBS21" s="8"/>
      <c r="IBT21" s="8"/>
      <c r="IBU21" s="8"/>
      <c r="IBV21" s="8"/>
      <c r="IBW21" s="8"/>
      <c r="IBX21" s="8"/>
      <c r="IBY21" s="8"/>
      <c r="IBZ21" s="8"/>
      <c r="ICA21" s="8"/>
      <c r="ICB21" s="8"/>
      <c r="ICC21" s="8"/>
      <c r="ICD21" s="8"/>
      <c r="ICE21" s="8"/>
      <c r="ICF21" s="8"/>
      <c r="ICG21" s="8"/>
      <c r="ICH21" s="8"/>
      <c r="ICI21" s="8"/>
      <c r="ICJ21" s="8"/>
      <c r="ICK21" s="8"/>
      <c r="ICL21" s="8"/>
      <c r="ICM21" s="8"/>
      <c r="ICN21" s="8"/>
      <c r="ICO21" s="8"/>
      <c r="ICP21" s="8"/>
      <c r="ICQ21" s="8"/>
      <c r="ICR21" s="8"/>
      <c r="ICS21" s="8"/>
      <c r="ICT21" s="8"/>
      <c r="ICU21" s="8"/>
      <c r="ICV21" s="8"/>
      <c r="ICW21" s="8"/>
      <c r="ICX21" s="8"/>
      <c r="ICY21" s="8"/>
      <c r="ICZ21" s="8"/>
      <c r="IDA21" s="8"/>
      <c r="IDB21" s="8"/>
      <c r="IDC21" s="8"/>
      <c r="IDD21" s="8"/>
      <c r="IDE21" s="8"/>
      <c r="IDF21" s="8"/>
      <c r="IDG21" s="8"/>
      <c r="IDH21" s="8"/>
      <c r="IDI21" s="8"/>
      <c r="IDJ21" s="8"/>
      <c r="IDK21" s="8"/>
      <c r="IDL21" s="8"/>
      <c r="IDM21" s="8"/>
      <c r="IDN21" s="8"/>
      <c r="IDO21" s="8"/>
      <c r="IDP21" s="8"/>
      <c r="IDQ21" s="8"/>
      <c r="IDR21" s="8"/>
      <c r="IDS21" s="8"/>
      <c r="IDT21" s="8"/>
      <c r="IDU21" s="8"/>
      <c r="IDV21" s="8"/>
      <c r="IDW21" s="8"/>
      <c r="IDX21" s="8"/>
      <c r="IDY21" s="8"/>
      <c r="IDZ21" s="8"/>
      <c r="IEA21" s="8"/>
      <c r="IEB21" s="8"/>
      <c r="IEC21" s="8"/>
      <c r="IED21" s="8"/>
      <c r="IEE21" s="8"/>
      <c r="IEF21" s="8"/>
      <c r="IEG21" s="8"/>
      <c r="IEH21" s="8"/>
      <c r="IEI21" s="8"/>
      <c r="IEJ21" s="8"/>
      <c r="IEK21" s="8"/>
      <c r="IEL21" s="8"/>
      <c r="IEM21" s="8"/>
      <c r="IEN21" s="8"/>
      <c r="IEO21" s="8"/>
      <c r="IEP21" s="8"/>
      <c r="IEQ21" s="8"/>
      <c r="IER21" s="8"/>
      <c r="IES21" s="8"/>
      <c r="IET21" s="8"/>
      <c r="IEU21" s="8"/>
      <c r="IEV21" s="8"/>
      <c r="IEW21" s="8"/>
      <c r="IEX21" s="8"/>
      <c r="IEY21" s="8"/>
      <c r="IEZ21" s="8"/>
      <c r="IFA21" s="8"/>
      <c r="IFB21" s="8"/>
      <c r="IFC21" s="8"/>
      <c r="IFD21" s="8"/>
      <c r="IFE21" s="8"/>
      <c r="IFF21" s="8"/>
      <c r="IFG21" s="8"/>
      <c r="IFH21" s="8"/>
      <c r="IFI21" s="8"/>
      <c r="IFJ21" s="8"/>
      <c r="IFK21" s="8"/>
      <c r="IFL21" s="8"/>
      <c r="IFM21" s="8"/>
      <c r="IFN21" s="8"/>
      <c r="IFO21" s="8"/>
      <c r="IFP21" s="8"/>
      <c r="IFQ21" s="8"/>
      <c r="IFR21" s="8"/>
      <c r="IFS21" s="8"/>
      <c r="IFT21" s="8"/>
      <c r="IFU21" s="8"/>
      <c r="IFV21" s="8"/>
      <c r="IFW21" s="8"/>
      <c r="IFX21" s="8"/>
      <c r="IFY21" s="8"/>
      <c r="IFZ21" s="8"/>
      <c r="IGA21" s="8"/>
      <c r="IGB21" s="8"/>
      <c r="IGC21" s="8"/>
      <c r="IGD21" s="8"/>
      <c r="IGE21" s="8"/>
      <c r="IGF21" s="8"/>
      <c r="IGG21" s="8"/>
      <c r="IGH21" s="8"/>
      <c r="IGI21" s="8"/>
      <c r="IGJ21" s="8"/>
      <c r="IGK21" s="8"/>
      <c r="IGL21" s="8"/>
      <c r="IGM21" s="8"/>
      <c r="IGN21" s="8"/>
      <c r="IGO21" s="8"/>
      <c r="IGP21" s="8"/>
      <c r="IGQ21" s="8"/>
      <c r="IGR21" s="8"/>
      <c r="IGS21" s="8"/>
      <c r="IGT21" s="8"/>
      <c r="IGU21" s="8"/>
      <c r="IGV21" s="8"/>
      <c r="IGW21" s="8"/>
      <c r="IGX21" s="8"/>
      <c r="IGY21" s="8"/>
      <c r="IGZ21" s="8"/>
      <c r="IHA21" s="8"/>
      <c r="IHB21" s="8"/>
      <c r="IHC21" s="8"/>
      <c r="IHD21" s="8"/>
      <c r="IHE21" s="8"/>
      <c r="IHF21" s="8"/>
      <c r="IHG21" s="8"/>
      <c r="IHH21" s="8"/>
      <c r="IHI21" s="8"/>
      <c r="IHJ21" s="8"/>
      <c r="IHK21" s="8"/>
      <c r="IHL21" s="8"/>
      <c r="IHM21" s="8"/>
      <c r="IHN21" s="8"/>
      <c r="IHO21" s="8"/>
      <c r="IHP21" s="8"/>
      <c r="IHQ21" s="8"/>
      <c r="IHR21" s="8"/>
      <c r="IHS21" s="8"/>
      <c r="IHT21" s="8"/>
      <c r="IHU21" s="8"/>
      <c r="IHV21" s="8"/>
      <c r="IHW21" s="8"/>
      <c r="IHX21" s="8"/>
      <c r="IHY21" s="8"/>
      <c r="IHZ21" s="8"/>
      <c r="IIA21" s="8"/>
      <c r="IIB21" s="8"/>
      <c r="IIC21" s="8"/>
      <c r="IID21" s="8"/>
      <c r="IIE21" s="8"/>
      <c r="IIF21" s="8"/>
      <c r="IIG21" s="8"/>
      <c r="IIH21" s="8"/>
      <c r="III21" s="8"/>
      <c r="IIJ21" s="8"/>
      <c r="IIK21" s="8"/>
      <c r="IIL21" s="8"/>
      <c r="IIM21" s="8"/>
      <c r="IIN21" s="8"/>
      <c r="IIO21" s="8"/>
      <c r="IIP21" s="8"/>
      <c r="IIQ21" s="8"/>
      <c r="IIR21" s="8"/>
      <c r="IIS21" s="8"/>
      <c r="IIT21" s="8"/>
      <c r="IIU21" s="8"/>
      <c r="IIV21" s="8"/>
      <c r="IIW21" s="8"/>
      <c r="IIX21" s="8"/>
      <c r="IIY21" s="8"/>
      <c r="IIZ21" s="8"/>
      <c r="IJA21" s="8"/>
      <c r="IJB21" s="8"/>
      <c r="IJC21" s="8"/>
      <c r="IJD21" s="8"/>
      <c r="IJE21" s="8"/>
      <c r="IJF21" s="8"/>
      <c r="IJG21" s="8"/>
      <c r="IJH21" s="8"/>
      <c r="IJI21" s="8"/>
      <c r="IJJ21" s="8"/>
      <c r="IJK21" s="8"/>
      <c r="IJL21" s="8"/>
      <c r="IJM21" s="8"/>
      <c r="IJN21" s="8"/>
      <c r="IJO21" s="8"/>
      <c r="IJP21" s="8"/>
      <c r="IJQ21" s="8"/>
      <c r="IJR21" s="8"/>
      <c r="IJS21" s="8"/>
      <c r="IJT21" s="8"/>
      <c r="IJU21" s="8"/>
      <c r="IJV21" s="8"/>
      <c r="IJW21" s="8"/>
      <c r="IJX21" s="8"/>
      <c r="IJY21" s="8"/>
      <c r="IJZ21" s="8"/>
      <c r="IKA21" s="8"/>
      <c r="IKB21" s="8"/>
      <c r="IKC21" s="8"/>
      <c r="IKD21" s="8"/>
      <c r="IKE21" s="8"/>
      <c r="IKF21" s="8"/>
      <c r="IKG21" s="8"/>
      <c r="IKH21" s="8"/>
      <c r="IKI21" s="8"/>
      <c r="IKJ21" s="8"/>
      <c r="IKK21" s="8"/>
      <c r="IKL21" s="8"/>
      <c r="IKM21" s="8"/>
      <c r="IKN21" s="8"/>
      <c r="IKO21" s="8"/>
      <c r="IKP21" s="8"/>
      <c r="IKQ21" s="8"/>
      <c r="IKR21" s="8"/>
      <c r="IKS21" s="8"/>
      <c r="IKT21" s="8"/>
      <c r="IKU21" s="8"/>
      <c r="IKV21" s="8"/>
      <c r="IKW21" s="8"/>
      <c r="IKX21" s="8"/>
      <c r="IKY21" s="8"/>
      <c r="IKZ21" s="8"/>
      <c r="ILA21" s="8"/>
      <c r="ILB21" s="8"/>
      <c r="ILC21" s="8"/>
      <c r="ILD21" s="8"/>
      <c r="ILE21" s="8"/>
      <c r="ILF21" s="8"/>
      <c r="ILG21" s="8"/>
      <c r="ILH21" s="8"/>
      <c r="ILI21" s="8"/>
      <c r="ILJ21" s="8"/>
      <c r="ILK21" s="8"/>
      <c r="ILL21" s="8"/>
      <c r="ILM21" s="8"/>
      <c r="ILN21" s="8"/>
      <c r="ILO21" s="8"/>
      <c r="ILP21" s="8"/>
      <c r="ILQ21" s="8"/>
      <c r="ILR21" s="8"/>
      <c r="ILS21" s="8"/>
      <c r="ILT21" s="8"/>
      <c r="ILU21" s="8"/>
      <c r="ILV21" s="8"/>
      <c r="ILW21" s="8"/>
      <c r="ILX21" s="8"/>
      <c r="ILY21" s="8"/>
      <c r="ILZ21" s="8"/>
      <c r="IMA21" s="8"/>
      <c r="IMB21" s="8"/>
      <c r="IMC21" s="8"/>
      <c r="IMD21" s="8"/>
      <c r="IME21" s="8"/>
      <c r="IMF21" s="8"/>
      <c r="IMG21" s="8"/>
      <c r="IMH21" s="8"/>
      <c r="IMI21" s="8"/>
      <c r="IMJ21" s="8"/>
      <c r="IMK21" s="8"/>
      <c r="IML21" s="8"/>
      <c r="IMM21" s="8"/>
      <c r="IMN21" s="8"/>
      <c r="IMO21" s="8"/>
      <c r="IMP21" s="8"/>
      <c r="IMQ21" s="8"/>
      <c r="IMR21" s="8"/>
      <c r="IMS21" s="8"/>
      <c r="IMT21" s="8"/>
      <c r="IMU21" s="8"/>
      <c r="IMV21" s="8"/>
      <c r="IMW21" s="8"/>
      <c r="IMX21" s="8"/>
      <c r="IMY21" s="8"/>
      <c r="IMZ21" s="8"/>
      <c r="INA21" s="8"/>
      <c r="INB21" s="8"/>
      <c r="INC21" s="8"/>
      <c r="IND21" s="8"/>
      <c r="INE21" s="8"/>
      <c r="INF21" s="8"/>
      <c r="ING21" s="8"/>
      <c r="INH21" s="8"/>
      <c r="INI21" s="8"/>
      <c r="INJ21" s="8"/>
      <c r="INK21" s="8"/>
      <c r="INL21" s="8"/>
      <c r="INM21" s="8"/>
      <c r="INN21" s="8"/>
      <c r="INO21" s="8"/>
      <c r="INP21" s="8"/>
      <c r="INQ21" s="8"/>
      <c r="INR21" s="8"/>
      <c r="INS21" s="8"/>
      <c r="INT21" s="8"/>
      <c r="INU21" s="8"/>
      <c r="INV21" s="8"/>
      <c r="INW21" s="8"/>
      <c r="INX21" s="8"/>
      <c r="INY21" s="8"/>
      <c r="INZ21" s="8"/>
      <c r="IOA21" s="8"/>
      <c r="IOB21" s="8"/>
      <c r="IOC21" s="8"/>
      <c r="IOD21" s="8"/>
      <c r="IOE21" s="8"/>
      <c r="IOF21" s="8"/>
      <c r="IOG21" s="8"/>
      <c r="IOH21" s="8"/>
      <c r="IOI21" s="8"/>
      <c r="IOJ21" s="8"/>
      <c r="IOK21" s="8"/>
      <c r="IOL21" s="8"/>
      <c r="IOM21" s="8"/>
      <c r="ION21" s="8"/>
      <c r="IOO21" s="8"/>
      <c r="IOP21" s="8"/>
      <c r="IOQ21" s="8"/>
      <c r="IOR21" s="8"/>
      <c r="IOS21" s="8"/>
      <c r="IOT21" s="8"/>
      <c r="IOU21" s="8"/>
      <c r="IOV21" s="8"/>
      <c r="IOW21" s="8"/>
      <c r="IOX21" s="8"/>
      <c r="IOY21" s="8"/>
      <c r="IOZ21" s="8"/>
      <c r="IPA21" s="8"/>
      <c r="IPB21" s="8"/>
      <c r="IPC21" s="8"/>
      <c r="IPD21" s="8"/>
      <c r="IPE21" s="8"/>
      <c r="IPF21" s="8"/>
      <c r="IPG21" s="8"/>
      <c r="IPH21" s="8"/>
      <c r="IPI21" s="8"/>
      <c r="IPJ21" s="8"/>
      <c r="IPK21" s="8"/>
      <c r="IPL21" s="8"/>
      <c r="IPM21" s="8"/>
      <c r="IPN21" s="8"/>
      <c r="IPO21" s="8"/>
      <c r="IPP21" s="8"/>
      <c r="IPQ21" s="8"/>
      <c r="IPR21" s="8"/>
      <c r="IPS21" s="8"/>
      <c r="IPT21" s="8"/>
      <c r="IPU21" s="8"/>
      <c r="IPV21" s="8"/>
      <c r="IPW21" s="8"/>
      <c r="IPX21" s="8"/>
      <c r="IPY21" s="8"/>
      <c r="IPZ21" s="8"/>
      <c r="IQA21" s="8"/>
      <c r="IQB21" s="8"/>
      <c r="IQC21" s="8"/>
      <c r="IQD21" s="8"/>
      <c r="IQE21" s="8"/>
      <c r="IQF21" s="8"/>
      <c r="IQG21" s="8"/>
      <c r="IQH21" s="8"/>
      <c r="IQI21" s="8"/>
      <c r="IQJ21" s="8"/>
      <c r="IQK21" s="8"/>
      <c r="IQL21" s="8"/>
      <c r="IQM21" s="8"/>
      <c r="IQN21" s="8"/>
      <c r="IQO21" s="8"/>
      <c r="IQP21" s="8"/>
      <c r="IQQ21" s="8"/>
      <c r="IQR21" s="8"/>
      <c r="IQS21" s="8"/>
      <c r="IQT21" s="8"/>
      <c r="IQU21" s="8"/>
      <c r="IQV21" s="8"/>
      <c r="IQW21" s="8"/>
      <c r="IQX21" s="8"/>
      <c r="IQY21" s="8"/>
      <c r="IQZ21" s="8"/>
      <c r="IRA21" s="8"/>
      <c r="IRB21" s="8"/>
      <c r="IRC21" s="8"/>
      <c r="IRD21" s="8"/>
      <c r="IRE21" s="8"/>
      <c r="IRF21" s="8"/>
      <c r="IRG21" s="8"/>
      <c r="IRH21" s="8"/>
      <c r="IRI21" s="8"/>
      <c r="IRJ21" s="8"/>
      <c r="IRK21" s="8"/>
      <c r="IRL21" s="8"/>
      <c r="IRM21" s="8"/>
      <c r="IRN21" s="8"/>
      <c r="IRO21" s="8"/>
      <c r="IRP21" s="8"/>
      <c r="IRQ21" s="8"/>
      <c r="IRR21" s="8"/>
      <c r="IRS21" s="8"/>
      <c r="IRT21" s="8"/>
      <c r="IRU21" s="8"/>
      <c r="IRV21" s="8"/>
      <c r="IRW21" s="8"/>
      <c r="IRX21" s="8"/>
      <c r="IRY21" s="8"/>
      <c r="IRZ21" s="8"/>
      <c r="ISA21" s="8"/>
      <c r="ISB21" s="8"/>
      <c r="ISC21" s="8"/>
      <c r="ISD21" s="8"/>
      <c r="ISE21" s="8"/>
      <c r="ISF21" s="8"/>
      <c r="ISG21" s="8"/>
      <c r="ISH21" s="8"/>
      <c r="ISI21" s="8"/>
      <c r="ISJ21" s="8"/>
      <c r="ISK21" s="8"/>
      <c r="ISL21" s="8"/>
      <c r="ISM21" s="8"/>
      <c r="ISN21" s="8"/>
      <c r="ISO21" s="8"/>
      <c r="ISP21" s="8"/>
      <c r="ISQ21" s="8"/>
      <c r="ISR21" s="8"/>
      <c r="ISS21" s="8"/>
      <c r="IST21" s="8"/>
      <c r="ISU21" s="8"/>
      <c r="ISV21" s="8"/>
      <c r="ISW21" s="8"/>
      <c r="ISX21" s="8"/>
      <c r="ISY21" s="8"/>
      <c r="ISZ21" s="8"/>
      <c r="ITA21" s="8"/>
      <c r="ITB21" s="8"/>
      <c r="ITC21" s="8"/>
      <c r="ITD21" s="8"/>
      <c r="ITE21" s="8"/>
      <c r="ITF21" s="8"/>
      <c r="ITG21" s="8"/>
      <c r="ITH21" s="8"/>
      <c r="ITI21" s="8"/>
      <c r="ITJ21" s="8"/>
      <c r="ITK21" s="8"/>
      <c r="ITL21" s="8"/>
      <c r="ITM21" s="8"/>
      <c r="ITN21" s="8"/>
      <c r="ITO21" s="8"/>
      <c r="ITP21" s="8"/>
      <c r="ITQ21" s="8"/>
      <c r="ITR21" s="8"/>
      <c r="ITS21" s="8"/>
      <c r="ITT21" s="8"/>
      <c r="ITU21" s="8"/>
      <c r="ITV21" s="8"/>
      <c r="ITW21" s="8"/>
      <c r="ITX21" s="8"/>
      <c r="ITY21" s="8"/>
      <c r="ITZ21" s="8"/>
      <c r="IUA21" s="8"/>
      <c r="IUB21" s="8"/>
      <c r="IUC21" s="8"/>
      <c r="IUD21" s="8"/>
      <c r="IUE21" s="8"/>
      <c r="IUF21" s="8"/>
      <c r="IUG21" s="8"/>
      <c r="IUH21" s="8"/>
      <c r="IUI21" s="8"/>
      <c r="IUJ21" s="8"/>
      <c r="IUK21" s="8"/>
      <c r="IUL21" s="8"/>
      <c r="IUM21" s="8"/>
      <c r="IUN21" s="8"/>
      <c r="IUO21" s="8"/>
      <c r="IUP21" s="8"/>
      <c r="IUQ21" s="8"/>
      <c r="IUR21" s="8"/>
      <c r="IUS21" s="8"/>
      <c r="IUT21" s="8"/>
      <c r="IUU21" s="8"/>
      <c r="IUV21" s="8"/>
      <c r="IUW21" s="8"/>
      <c r="IUX21" s="8"/>
      <c r="IUY21" s="8"/>
      <c r="IUZ21" s="8"/>
      <c r="IVA21" s="8"/>
      <c r="IVB21" s="8"/>
      <c r="IVC21" s="8"/>
      <c r="IVD21" s="8"/>
      <c r="IVE21" s="8"/>
      <c r="IVF21" s="8"/>
      <c r="IVG21" s="8"/>
      <c r="IVH21" s="8"/>
      <c r="IVI21" s="8"/>
      <c r="IVJ21" s="8"/>
      <c r="IVK21" s="8"/>
      <c r="IVL21" s="8"/>
      <c r="IVM21" s="8"/>
      <c r="IVN21" s="8"/>
      <c r="IVO21" s="8"/>
      <c r="IVP21" s="8"/>
      <c r="IVQ21" s="8"/>
      <c r="IVR21" s="8"/>
      <c r="IVS21" s="8"/>
      <c r="IVT21" s="8"/>
      <c r="IVU21" s="8"/>
      <c r="IVV21" s="8"/>
      <c r="IVW21" s="8"/>
      <c r="IVX21" s="8"/>
      <c r="IVY21" s="8"/>
      <c r="IVZ21" s="8"/>
      <c r="IWA21" s="8"/>
      <c r="IWB21" s="8"/>
      <c r="IWC21" s="8"/>
      <c r="IWD21" s="8"/>
      <c r="IWE21" s="8"/>
      <c r="IWF21" s="8"/>
      <c r="IWG21" s="8"/>
      <c r="IWH21" s="8"/>
      <c r="IWI21" s="8"/>
      <c r="IWJ21" s="8"/>
      <c r="IWK21" s="8"/>
      <c r="IWL21" s="8"/>
      <c r="IWM21" s="8"/>
      <c r="IWN21" s="8"/>
      <c r="IWO21" s="8"/>
      <c r="IWP21" s="8"/>
      <c r="IWQ21" s="8"/>
      <c r="IWR21" s="8"/>
      <c r="IWS21" s="8"/>
      <c r="IWT21" s="8"/>
      <c r="IWU21" s="8"/>
      <c r="IWV21" s="8"/>
      <c r="IWW21" s="8"/>
      <c r="IWX21" s="8"/>
      <c r="IWY21" s="8"/>
      <c r="IWZ21" s="8"/>
      <c r="IXA21" s="8"/>
      <c r="IXB21" s="8"/>
      <c r="IXC21" s="8"/>
      <c r="IXD21" s="8"/>
      <c r="IXE21" s="8"/>
      <c r="IXF21" s="8"/>
      <c r="IXG21" s="8"/>
      <c r="IXH21" s="8"/>
      <c r="IXI21" s="8"/>
      <c r="IXJ21" s="8"/>
      <c r="IXK21" s="8"/>
      <c r="IXL21" s="8"/>
      <c r="IXM21" s="8"/>
      <c r="IXN21" s="8"/>
      <c r="IXO21" s="8"/>
      <c r="IXP21" s="8"/>
      <c r="IXQ21" s="8"/>
      <c r="IXR21" s="8"/>
      <c r="IXS21" s="8"/>
      <c r="IXT21" s="8"/>
      <c r="IXU21" s="8"/>
      <c r="IXV21" s="8"/>
      <c r="IXW21" s="8"/>
      <c r="IXX21" s="8"/>
      <c r="IXY21" s="8"/>
      <c r="IXZ21" s="8"/>
      <c r="IYA21" s="8"/>
      <c r="IYB21" s="8"/>
      <c r="IYC21" s="8"/>
      <c r="IYD21" s="8"/>
      <c r="IYE21" s="8"/>
      <c r="IYF21" s="8"/>
      <c r="IYG21" s="8"/>
      <c r="IYH21" s="8"/>
      <c r="IYI21" s="8"/>
      <c r="IYJ21" s="8"/>
      <c r="IYK21" s="8"/>
      <c r="IYL21" s="8"/>
      <c r="IYM21" s="8"/>
      <c r="IYN21" s="8"/>
      <c r="IYO21" s="8"/>
      <c r="IYP21" s="8"/>
      <c r="IYQ21" s="8"/>
      <c r="IYR21" s="8"/>
      <c r="IYS21" s="8"/>
      <c r="IYT21" s="8"/>
      <c r="IYU21" s="8"/>
      <c r="IYV21" s="8"/>
      <c r="IYW21" s="8"/>
      <c r="IYX21" s="8"/>
      <c r="IYY21" s="8"/>
      <c r="IYZ21" s="8"/>
      <c r="IZA21" s="8"/>
      <c r="IZB21" s="8"/>
      <c r="IZC21" s="8"/>
      <c r="IZD21" s="8"/>
      <c r="IZE21" s="8"/>
      <c r="IZF21" s="8"/>
      <c r="IZG21" s="8"/>
      <c r="IZH21" s="8"/>
      <c r="IZI21" s="8"/>
      <c r="IZJ21" s="8"/>
      <c r="IZK21" s="8"/>
      <c r="IZL21" s="8"/>
      <c r="IZM21" s="8"/>
      <c r="IZN21" s="8"/>
      <c r="IZO21" s="8"/>
      <c r="IZP21" s="8"/>
      <c r="IZQ21" s="8"/>
      <c r="IZR21" s="8"/>
      <c r="IZS21" s="8"/>
      <c r="IZT21" s="8"/>
      <c r="IZU21" s="8"/>
      <c r="IZV21" s="8"/>
      <c r="IZW21" s="8"/>
      <c r="IZX21" s="8"/>
      <c r="IZY21" s="8"/>
      <c r="IZZ21" s="8"/>
      <c r="JAA21" s="8"/>
      <c r="JAB21" s="8"/>
      <c r="JAC21" s="8"/>
      <c r="JAD21" s="8"/>
      <c r="JAE21" s="8"/>
      <c r="JAF21" s="8"/>
      <c r="JAG21" s="8"/>
      <c r="JAH21" s="8"/>
      <c r="JAI21" s="8"/>
      <c r="JAJ21" s="8"/>
      <c r="JAK21" s="8"/>
      <c r="JAL21" s="8"/>
      <c r="JAM21" s="8"/>
      <c r="JAN21" s="8"/>
      <c r="JAO21" s="8"/>
      <c r="JAP21" s="8"/>
      <c r="JAQ21" s="8"/>
      <c r="JAR21" s="8"/>
      <c r="JAS21" s="8"/>
      <c r="JAT21" s="8"/>
      <c r="JAU21" s="8"/>
      <c r="JAV21" s="8"/>
      <c r="JAW21" s="8"/>
      <c r="JAX21" s="8"/>
      <c r="JAY21" s="8"/>
      <c r="JAZ21" s="8"/>
      <c r="JBA21" s="8"/>
      <c r="JBB21" s="8"/>
      <c r="JBC21" s="8"/>
      <c r="JBD21" s="8"/>
      <c r="JBE21" s="8"/>
      <c r="JBF21" s="8"/>
      <c r="JBG21" s="8"/>
      <c r="JBH21" s="8"/>
      <c r="JBI21" s="8"/>
      <c r="JBJ21" s="8"/>
      <c r="JBK21" s="8"/>
      <c r="JBL21" s="8"/>
      <c r="JBM21" s="8"/>
      <c r="JBN21" s="8"/>
      <c r="JBO21" s="8"/>
      <c r="JBP21" s="8"/>
      <c r="JBQ21" s="8"/>
      <c r="JBR21" s="8"/>
      <c r="JBS21" s="8"/>
      <c r="JBT21" s="8"/>
      <c r="JBU21" s="8"/>
      <c r="JBV21" s="8"/>
      <c r="JBW21" s="8"/>
      <c r="JBX21" s="8"/>
      <c r="JBY21" s="8"/>
      <c r="JBZ21" s="8"/>
      <c r="JCA21" s="8"/>
      <c r="JCB21" s="8"/>
      <c r="JCC21" s="8"/>
      <c r="JCD21" s="8"/>
      <c r="JCE21" s="8"/>
      <c r="JCF21" s="8"/>
      <c r="JCG21" s="8"/>
      <c r="JCH21" s="8"/>
      <c r="JCI21" s="8"/>
      <c r="JCJ21" s="8"/>
      <c r="JCK21" s="8"/>
      <c r="JCL21" s="8"/>
      <c r="JCM21" s="8"/>
      <c r="JCN21" s="8"/>
      <c r="JCO21" s="8"/>
      <c r="JCP21" s="8"/>
      <c r="JCQ21" s="8"/>
      <c r="JCR21" s="8"/>
      <c r="JCS21" s="8"/>
      <c r="JCT21" s="8"/>
      <c r="JCU21" s="8"/>
      <c r="JCV21" s="8"/>
      <c r="JCW21" s="8"/>
      <c r="JCX21" s="8"/>
      <c r="JCY21" s="8"/>
      <c r="JCZ21" s="8"/>
      <c r="JDA21" s="8"/>
      <c r="JDB21" s="8"/>
      <c r="JDC21" s="8"/>
      <c r="JDD21" s="8"/>
      <c r="JDE21" s="8"/>
      <c r="JDF21" s="8"/>
      <c r="JDG21" s="8"/>
      <c r="JDH21" s="8"/>
      <c r="JDI21" s="8"/>
      <c r="JDJ21" s="8"/>
      <c r="JDK21" s="8"/>
      <c r="JDL21" s="8"/>
      <c r="JDM21" s="8"/>
      <c r="JDN21" s="8"/>
      <c r="JDO21" s="8"/>
      <c r="JDP21" s="8"/>
      <c r="JDQ21" s="8"/>
      <c r="JDR21" s="8"/>
      <c r="JDS21" s="8"/>
      <c r="JDT21" s="8"/>
      <c r="JDU21" s="8"/>
      <c r="JDV21" s="8"/>
      <c r="JDW21" s="8"/>
      <c r="JDX21" s="8"/>
      <c r="JDY21" s="8"/>
      <c r="JDZ21" s="8"/>
      <c r="JEA21" s="8"/>
      <c r="JEB21" s="8"/>
      <c r="JEC21" s="8"/>
      <c r="JED21" s="8"/>
      <c r="JEE21" s="8"/>
      <c r="JEF21" s="8"/>
      <c r="JEG21" s="8"/>
      <c r="JEH21" s="8"/>
      <c r="JEI21" s="8"/>
      <c r="JEJ21" s="8"/>
      <c r="JEK21" s="8"/>
      <c r="JEL21" s="8"/>
      <c r="JEM21" s="8"/>
      <c r="JEN21" s="8"/>
      <c r="JEO21" s="8"/>
      <c r="JEP21" s="8"/>
      <c r="JEQ21" s="8"/>
      <c r="JER21" s="8"/>
      <c r="JES21" s="8"/>
      <c r="JET21" s="8"/>
      <c r="JEU21" s="8"/>
      <c r="JEV21" s="8"/>
      <c r="JEW21" s="8"/>
      <c r="JEX21" s="8"/>
      <c r="JEY21" s="8"/>
      <c r="JEZ21" s="8"/>
      <c r="JFA21" s="8"/>
      <c r="JFB21" s="8"/>
      <c r="JFC21" s="8"/>
      <c r="JFD21" s="8"/>
      <c r="JFE21" s="8"/>
      <c r="JFF21" s="8"/>
      <c r="JFG21" s="8"/>
      <c r="JFH21" s="8"/>
      <c r="JFI21" s="8"/>
      <c r="JFJ21" s="8"/>
      <c r="JFK21" s="8"/>
      <c r="JFL21" s="8"/>
      <c r="JFM21" s="8"/>
      <c r="JFN21" s="8"/>
      <c r="JFO21" s="8"/>
      <c r="JFP21" s="8"/>
      <c r="JFQ21" s="8"/>
      <c r="JFR21" s="8"/>
      <c r="JFS21" s="8"/>
      <c r="JFT21" s="8"/>
      <c r="JFU21" s="8"/>
      <c r="JFV21" s="8"/>
      <c r="JFW21" s="8"/>
      <c r="JFX21" s="8"/>
      <c r="JFY21" s="8"/>
      <c r="JFZ21" s="8"/>
      <c r="JGA21" s="8"/>
      <c r="JGB21" s="8"/>
      <c r="JGC21" s="8"/>
      <c r="JGD21" s="8"/>
      <c r="JGE21" s="8"/>
      <c r="JGF21" s="8"/>
      <c r="JGG21" s="8"/>
      <c r="JGH21" s="8"/>
      <c r="JGI21" s="8"/>
      <c r="JGJ21" s="8"/>
      <c r="JGK21" s="8"/>
      <c r="JGL21" s="8"/>
      <c r="JGM21" s="8"/>
      <c r="JGN21" s="8"/>
      <c r="JGO21" s="8"/>
      <c r="JGP21" s="8"/>
      <c r="JGQ21" s="8"/>
      <c r="JGR21" s="8"/>
      <c r="JGS21" s="8"/>
      <c r="JGT21" s="8"/>
      <c r="JGU21" s="8"/>
      <c r="JGV21" s="8"/>
      <c r="JGW21" s="8"/>
      <c r="JGX21" s="8"/>
      <c r="JGY21" s="8"/>
      <c r="JGZ21" s="8"/>
      <c r="JHA21" s="8"/>
      <c r="JHB21" s="8"/>
      <c r="JHC21" s="8"/>
      <c r="JHD21" s="8"/>
      <c r="JHE21" s="8"/>
      <c r="JHF21" s="8"/>
      <c r="JHG21" s="8"/>
      <c r="JHH21" s="8"/>
      <c r="JHI21" s="8"/>
      <c r="JHJ21" s="8"/>
      <c r="JHK21" s="8"/>
      <c r="JHL21" s="8"/>
      <c r="JHM21" s="8"/>
      <c r="JHN21" s="8"/>
      <c r="JHO21" s="8"/>
      <c r="JHP21" s="8"/>
      <c r="JHQ21" s="8"/>
      <c r="JHR21" s="8"/>
      <c r="JHS21" s="8"/>
      <c r="JHT21" s="8"/>
      <c r="JHU21" s="8"/>
      <c r="JHV21" s="8"/>
      <c r="JHW21" s="8"/>
      <c r="JHX21" s="8"/>
      <c r="JHY21" s="8"/>
      <c r="JHZ21" s="8"/>
      <c r="JIA21" s="8"/>
      <c r="JIB21" s="8"/>
      <c r="JIC21" s="8"/>
      <c r="JID21" s="8"/>
      <c r="JIE21" s="8"/>
      <c r="JIF21" s="8"/>
      <c r="JIG21" s="8"/>
      <c r="JIH21" s="8"/>
      <c r="JII21" s="8"/>
      <c r="JIJ21" s="8"/>
      <c r="JIK21" s="8"/>
      <c r="JIL21" s="8"/>
      <c r="JIM21" s="8"/>
      <c r="JIN21" s="8"/>
      <c r="JIO21" s="8"/>
      <c r="JIP21" s="8"/>
      <c r="JIQ21" s="8"/>
      <c r="JIR21" s="8"/>
      <c r="JIS21" s="8"/>
      <c r="JIT21" s="8"/>
      <c r="JIU21" s="8"/>
      <c r="JIV21" s="8"/>
      <c r="JIW21" s="8"/>
      <c r="JIX21" s="8"/>
      <c r="JIY21" s="8"/>
      <c r="JIZ21" s="8"/>
      <c r="JJA21" s="8"/>
      <c r="JJB21" s="8"/>
      <c r="JJC21" s="8"/>
      <c r="JJD21" s="8"/>
      <c r="JJE21" s="8"/>
      <c r="JJF21" s="8"/>
      <c r="JJG21" s="8"/>
      <c r="JJH21" s="8"/>
      <c r="JJI21" s="8"/>
      <c r="JJJ21" s="8"/>
      <c r="JJK21" s="8"/>
      <c r="JJL21" s="8"/>
      <c r="JJM21" s="8"/>
      <c r="JJN21" s="8"/>
      <c r="JJO21" s="8"/>
      <c r="JJP21" s="8"/>
      <c r="JJQ21" s="8"/>
      <c r="JJR21" s="8"/>
      <c r="JJS21" s="8"/>
      <c r="JJT21" s="8"/>
      <c r="JJU21" s="8"/>
      <c r="JJV21" s="8"/>
      <c r="JJW21" s="8"/>
      <c r="JJX21" s="8"/>
      <c r="JJY21" s="8"/>
      <c r="JJZ21" s="8"/>
      <c r="JKA21" s="8"/>
      <c r="JKB21" s="8"/>
      <c r="JKC21" s="8"/>
      <c r="JKD21" s="8"/>
      <c r="JKE21" s="8"/>
      <c r="JKF21" s="8"/>
      <c r="JKG21" s="8"/>
      <c r="JKH21" s="8"/>
      <c r="JKI21" s="8"/>
      <c r="JKJ21" s="8"/>
      <c r="JKK21" s="8"/>
      <c r="JKL21" s="8"/>
      <c r="JKM21" s="8"/>
      <c r="JKN21" s="8"/>
      <c r="JKO21" s="8"/>
      <c r="JKP21" s="8"/>
      <c r="JKQ21" s="8"/>
      <c r="JKR21" s="8"/>
      <c r="JKS21" s="8"/>
      <c r="JKT21" s="8"/>
      <c r="JKU21" s="8"/>
      <c r="JKV21" s="8"/>
      <c r="JKW21" s="8"/>
      <c r="JKX21" s="8"/>
      <c r="JKY21" s="8"/>
      <c r="JKZ21" s="8"/>
      <c r="JLA21" s="8"/>
      <c r="JLB21" s="8"/>
      <c r="JLC21" s="8"/>
      <c r="JLD21" s="8"/>
      <c r="JLE21" s="8"/>
      <c r="JLF21" s="8"/>
      <c r="JLG21" s="8"/>
      <c r="JLH21" s="8"/>
      <c r="JLI21" s="8"/>
      <c r="JLJ21" s="8"/>
      <c r="JLK21" s="8"/>
      <c r="JLL21" s="8"/>
      <c r="JLM21" s="8"/>
      <c r="JLN21" s="8"/>
      <c r="JLO21" s="8"/>
      <c r="JLP21" s="8"/>
      <c r="JLQ21" s="8"/>
      <c r="JLR21" s="8"/>
      <c r="JLS21" s="8"/>
      <c r="JLT21" s="8"/>
      <c r="JLU21" s="8"/>
      <c r="JLV21" s="8"/>
      <c r="JLW21" s="8"/>
      <c r="JLX21" s="8"/>
      <c r="JLY21" s="8"/>
      <c r="JLZ21" s="8"/>
      <c r="JMA21" s="8"/>
      <c r="JMB21" s="8"/>
      <c r="JMC21" s="8"/>
      <c r="JMD21" s="8"/>
      <c r="JME21" s="8"/>
      <c r="JMF21" s="8"/>
      <c r="JMG21" s="8"/>
      <c r="JMH21" s="8"/>
      <c r="JMI21" s="8"/>
      <c r="JMJ21" s="8"/>
      <c r="JMK21" s="8"/>
      <c r="JML21" s="8"/>
      <c r="JMM21" s="8"/>
      <c r="JMN21" s="8"/>
      <c r="JMO21" s="8"/>
      <c r="JMP21" s="8"/>
      <c r="JMQ21" s="8"/>
      <c r="JMR21" s="8"/>
      <c r="JMS21" s="8"/>
      <c r="JMT21" s="8"/>
      <c r="JMU21" s="8"/>
      <c r="JMV21" s="8"/>
      <c r="JMW21" s="8"/>
      <c r="JMX21" s="8"/>
      <c r="JMY21" s="8"/>
      <c r="JMZ21" s="8"/>
      <c r="JNA21" s="8"/>
      <c r="JNB21" s="8"/>
      <c r="JNC21" s="8"/>
      <c r="JND21" s="8"/>
      <c r="JNE21" s="8"/>
      <c r="JNF21" s="8"/>
      <c r="JNG21" s="8"/>
      <c r="JNH21" s="8"/>
      <c r="JNI21" s="8"/>
      <c r="JNJ21" s="8"/>
      <c r="JNK21" s="8"/>
      <c r="JNL21" s="8"/>
      <c r="JNM21" s="8"/>
      <c r="JNN21" s="8"/>
      <c r="JNO21" s="8"/>
      <c r="JNP21" s="8"/>
      <c r="JNQ21" s="8"/>
      <c r="JNR21" s="8"/>
      <c r="JNS21" s="8"/>
      <c r="JNT21" s="8"/>
      <c r="JNU21" s="8"/>
      <c r="JNV21" s="8"/>
      <c r="JNW21" s="8"/>
      <c r="JNX21" s="8"/>
      <c r="JNY21" s="8"/>
      <c r="JNZ21" s="8"/>
      <c r="JOA21" s="8"/>
      <c r="JOB21" s="8"/>
      <c r="JOC21" s="8"/>
      <c r="JOD21" s="8"/>
      <c r="JOE21" s="8"/>
      <c r="JOF21" s="8"/>
      <c r="JOG21" s="8"/>
      <c r="JOH21" s="8"/>
      <c r="JOI21" s="8"/>
      <c r="JOJ21" s="8"/>
      <c r="JOK21" s="8"/>
      <c r="JOL21" s="8"/>
      <c r="JOM21" s="8"/>
      <c r="JON21" s="8"/>
      <c r="JOO21" s="8"/>
      <c r="JOP21" s="8"/>
      <c r="JOQ21" s="8"/>
      <c r="JOR21" s="8"/>
      <c r="JOS21" s="8"/>
      <c r="JOT21" s="8"/>
      <c r="JOU21" s="8"/>
      <c r="JOV21" s="8"/>
      <c r="JOW21" s="8"/>
      <c r="JOX21" s="8"/>
      <c r="JOY21" s="8"/>
      <c r="JOZ21" s="8"/>
      <c r="JPA21" s="8"/>
      <c r="JPB21" s="8"/>
      <c r="JPC21" s="8"/>
      <c r="JPD21" s="8"/>
      <c r="JPE21" s="8"/>
      <c r="JPF21" s="8"/>
      <c r="JPG21" s="8"/>
      <c r="JPH21" s="8"/>
      <c r="JPI21" s="8"/>
      <c r="JPJ21" s="8"/>
      <c r="JPK21" s="8"/>
      <c r="JPL21" s="8"/>
      <c r="JPM21" s="8"/>
      <c r="JPN21" s="8"/>
      <c r="JPO21" s="8"/>
      <c r="JPP21" s="8"/>
      <c r="JPQ21" s="8"/>
      <c r="JPR21" s="8"/>
      <c r="JPS21" s="8"/>
      <c r="JPT21" s="8"/>
      <c r="JPU21" s="8"/>
      <c r="JPV21" s="8"/>
      <c r="JPW21" s="8"/>
      <c r="JPX21" s="8"/>
      <c r="JPY21" s="8"/>
      <c r="JPZ21" s="8"/>
      <c r="JQA21" s="8"/>
      <c r="JQB21" s="8"/>
      <c r="JQC21" s="8"/>
      <c r="JQD21" s="8"/>
      <c r="JQE21" s="8"/>
      <c r="JQF21" s="8"/>
      <c r="JQG21" s="8"/>
      <c r="JQH21" s="8"/>
      <c r="JQI21" s="8"/>
      <c r="JQJ21" s="8"/>
      <c r="JQK21" s="8"/>
      <c r="JQL21" s="8"/>
      <c r="JQM21" s="8"/>
      <c r="JQN21" s="8"/>
      <c r="JQO21" s="8"/>
      <c r="JQP21" s="8"/>
      <c r="JQQ21" s="8"/>
      <c r="JQR21" s="8"/>
      <c r="JQS21" s="8"/>
      <c r="JQT21" s="8"/>
      <c r="JQU21" s="8"/>
      <c r="JQV21" s="8"/>
      <c r="JQW21" s="8"/>
      <c r="JQX21" s="8"/>
      <c r="JQY21" s="8"/>
      <c r="JQZ21" s="8"/>
      <c r="JRA21" s="8"/>
      <c r="JRB21" s="8"/>
      <c r="JRC21" s="8"/>
      <c r="JRD21" s="8"/>
      <c r="JRE21" s="8"/>
      <c r="JRF21" s="8"/>
      <c r="JRG21" s="8"/>
      <c r="JRH21" s="8"/>
      <c r="JRI21" s="8"/>
      <c r="JRJ21" s="8"/>
      <c r="JRK21" s="8"/>
      <c r="JRL21" s="8"/>
      <c r="JRM21" s="8"/>
      <c r="JRN21" s="8"/>
      <c r="JRO21" s="8"/>
      <c r="JRP21" s="8"/>
      <c r="JRQ21" s="8"/>
      <c r="JRR21" s="8"/>
      <c r="JRS21" s="8"/>
      <c r="JRT21" s="8"/>
      <c r="JRU21" s="8"/>
      <c r="JRV21" s="8"/>
      <c r="JRW21" s="8"/>
      <c r="JRX21" s="8"/>
      <c r="JRY21" s="8"/>
      <c r="JRZ21" s="8"/>
      <c r="JSA21" s="8"/>
      <c r="JSB21" s="8"/>
      <c r="JSC21" s="8"/>
      <c r="JSD21" s="8"/>
      <c r="JSE21" s="8"/>
      <c r="JSF21" s="8"/>
      <c r="JSG21" s="8"/>
      <c r="JSH21" s="8"/>
      <c r="JSI21" s="8"/>
      <c r="JSJ21" s="8"/>
      <c r="JSK21" s="8"/>
      <c r="JSL21" s="8"/>
      <c r="JSM21" s="8"/>
      <c r="JSN21" s="8"/>
      <c r="JSO21" s="8"/>
      <c r="JSP21" s="8"/>
      <c r="JSQ21" s="8"/>
      <c r="JSR21" s="8"/>
      <c r="JSS21" s="8"/>
      <c r="JST21" s="8"/>
      <c r="JSU21" s="8"/>
      <c r="JSV21" s="8"/>
      <c r="JSW21" s="8"/>
      <c r="JSX21" s="8"/>
      <c r="JSY21" s="8"/>
      <c r="JSZ21" s="8"/>
      <c r="JTA21" s="8"/>
      <c r="JTB21" s="8"/>
      <c r="JTC21" s="8"/>
      <c r="JTD21" s="8"/>
      <c r="JTE21" s="8"/>
      <c r="JTF21" s="8"/>
      <c r="JTG21" s="8"/>
      <c r="JTH21" s="8"/>
      <c r="JTI21" s="8"/>
      <c r="JTJ21" s="8"/>
      <c r="JTK21" s="8"/>
      <c r="JTL21" s="8"/>
      <c r="JTM21" s="8"/>
      <c r="JTN21" s="8"/>
      <c r="JTO21" s="8"/>
      <c r="JTP21" s="8"/>
      <c r="JTQ21" s="8"/>
      <c r="JTR21" s="8"/>
      <c r="JTS21" s="8"/>
      <c r="JTT21" s="8"/>
      <c r="JTU21" s="8"/>
      <c r="JTV21" s="8"/>
      <c r="JTW21" s="8"/>
      <c r="JTX21" s="8"/>
      <c r="JTY21" s="8"/>
      <c r="JTZ21" s="8"/>
      <c r="JUA21" s="8"/>
      <c r="JUB21" s="8"/>
      <c r="JUC21" s="8"/>
      <c r="JUD21" s="8"/>
      <c r="JUE21" s="8"/>
      <c r="JUF21" s="8"/>
      <c r="JUG21" s="8"/>
      <c r="JUH21" s="8"/>
      <c r="JUI21" s="8"/>
      <c r="JUJ21" s="8"/>
      <c r="JUK21" s="8"/>
      <c r="JUL21" s="8"/>
      <c r="JUM21" s="8"/>
      <c r="JUN21" s="8"/>
      <c r="JUO21" s="8"/>
      <c r="JUP21" s="8"/>
      <c r="JUQ21" s="8"/>
      <c r="JUR21" s="8"/>
      <c r="JUS21" s="8"/>
      <c r="JUT21" s="8"/>
      <c r="JUU21" s="8"/>
      <c r="JUV21" s="8"/>
      <c r="JUW21" s="8"/>
      <c r="JUX21" s="8"/>
      <c r="JUY21" s="8"/>
      <c r="JUZ21" s="8"/>
      <c r="JVA21" s="8"/>
      <c r="JVB21" s="8"/>
      <c r="JVC21" s="8"/>
      <c r="JVD21" s="8"/>
      <c r="JVE21" s="8"/>
      <c r="JVF21" s="8"/>
      <c r="JVG21" s="8"/>
      <c r="JVH21" s="8"/>
      <c r="JVI21" s="8"/>
      <c r="JVJ21" s="8"/>
      <c r="JVK21" s="8"/>
      <c r="JVL21" s="8"/>
      <c r="JVM21" s="8"/>
      <c r="JVN21" s="8"/>
      <c r="JVO21" s="8"/>
      <c r="JVP21" s="8"/>
      <c r="JVQ21" s="8"/>
      <c r="JVR21" s="8"/>
      <c r="JVS21" s="8"/>
      <c r="JVT21" s="8"/>
      <c r="JVU21" s="8"/>
      <c r="JVV21" s="8"/>
      <c r="JVW21" s="8"/>
      <c r="JVX21" s="8"/>
      <c r="JVY21" s="8"/>
      <c r="JVZ21" s="8"/>
      <c r="JWA21" s="8"/>
      <c r="JWB21" s="8"/>
      <c r="JWC21" s="8"/>
      <c r="JWD21" s="8"/>
      <c r="JWE21" s="8"/>
      <c r="JWF21" s="8"/>
      <c r="JWG21" s="8"/>
      <c r="JWH21" s="8"/>
      <c r="JWI21" s="8"/>
      <c r="JWJ21" s="8"/>
      <c r="JWK21" s="8"/>
      <c r="JWL21" s="8"/>
      <c r="JWM21" s="8"/>
      <c r="JWN21" s="8"/>
      <c r="JWO21" s="8"/>
      <c r="JWP21" s="8"/>
      <c r="JWQ21" s="8"/>
      <c r="JWR21" s="8"/>
      <c r="JWS21" s="8"/>
      <c r="JWT21" s="8"/>
      <c r="JWU21" s="8"/>
      <c r="JWV21" s="8"/>
      <c r="JWW21" s="8"/>
      <c r="JWX21" s="8"/>
      <c r="JWY21" s="8"/>
      <c r="JWZ21" s="8"/>
      <c r="JXA21" s="8"/>
      <c r="JXB21" s="8"/>
      <c r="JXC21" s="8"/>
      <c r="JXD21" s="8"/>
      <c r="JXE21" s="8"/>
      <c r="JXF21" s="8"/>
      <c r="JXG21" s="8"/>
      <c r="JXH21" s="8"/>
      <c r="JXI21" s="8"/>
      <c r="JXJ21" s="8"/>
      <c r="JXK21" s="8"/>
      <c r="JXL21" s="8"/>
      <c r="JXM21" s="8"/>
      <c r="JXN21" s="8"/>
      <c r="JXO21" s="8"/>
      <c r="JXP21" s="8"/>
      <c r="JXQ21" s="8"/>
      <c r="JXR21" s="8"/>
      <c r="JXS21" s="8"/>
      <c r="JXT21" s="8"/>
      <c r="JXU21" s="8"/>
      <c r="JXV21" s="8"/>
      <c r="JXW21" s="8"/>
      <c r="JXX21" s="8"/>
      <c r="JXY21" s="8"/>
      <c r="JXZ21" s="8"/>
      <c r="JYA21" s="8"/>
      <c r="JYB21" s="8"/>
      <c r="JYC21" s="8"/>
      <c r="JYD21" s="8"/>
      <c r="JYE21" s="8"/>
      <c r="JYF21" s="8"/>
      <c r="JYG21" s="8"/>
      <c r="JYH21" s="8"/>
      <c r="JYI21" s="8"/>
      <c r="JYJ21" s="8"/>
      <c r="JYK21" s="8"/>
      <c r="JYL21" s="8"/>
      <c r="JYM21" s="8"/>
      <c r="JYN21" s="8"/>
      <c r="JYO21" s="8"/>
      <c r="JYP21" s="8"/>
      <c r="JYQ21" s="8"/>
      <c r="JYR21" s="8"/>
      <c r="JYS21" s="8"/>
      <c r="JYT21" s="8"/>
      <c r="JYU21" s="8"/>
      <c r="JYV21" s="8"/>
      <c r="JYW21" s="8"/>
      <c r="JYX21" s="8"/>
      <c r="JYY21" s="8"/>
      <c r="JYZ21" s="8"/>
      <c r="JZA21" s="8"/>
      <c r="JZB21" s="8"/>
      <c r="JZC21" s="8"/>
      <c r="JZD21" s="8"/>
      <c r="JZE21" s="8"/>
      <c r="JZF21" s="8"/>
      <c r="JZG21" s="8"/>
      <c r="JZH21" s="8"/>
      <c r="JZI21" s="8"/>
      <c r="JZJ21" s="8"/>
      <c r="JZK21" s="8"/>
      <c r="JZL21" s="8"/>
      <c r="JZM21" s="8"/>
      <c r="JZN21" s="8"/>
      <c r="JZO21" s="8"/>
      <c r="JZP21" s="8"/>
      <c r="JZQ21" s="8"/>
      <c r="JZR21" s="8"/>
      <c r="JZS21" s="8"/>
      <c r="JZT21" s="8"/>
      <c r="JZU21" s="8"/>
      <c r="JZV21" s="8"/>
      <c r="JZW21" s="8"/>
      <c r="JZX21" s="8"/>
      <c r="JZY21" s="8"/>
      <c r="JZZ21" s="8"/>
      <c r="KAA21" s="8"/>
      <c r="KAB21" s="8"/>
      <c r="KAC21" s="8"/>
      <c r="KAD21" s="8"/>
      <c r="KAE21" s="8"/>
      <c r="KAF21" s="8"/>
      <c r="KAG21" s="8"/>
      <c r="KAH21" s="8"/>
      <c r="KAI21" s="8"/>
      <c r="KAJ21" s="8"/>
      <c r="KAK21" s="8"/>
      <c r="KAL21" s="8"/>
      <c r="KAM21" s="8"/>
      <c r="KAN21" s="8"/>
      <c r="KAO21" s="8"/>
      <c r="KAP21" s="8"/>
      <c r="KAQ21" s="8"/>
      <c r="KAR21" s="8"/>
      <c r="KAS21" s="8"/>
      <c r="KAT21" s="8"/>
      <c r="KAU21" s="8"/>
      <c r="KAV21" s="8"/>
      <c r="KAW21" s="8"/>
      <c r="KAX21" s="8"/>
      <c r="KAY21" s="8"/>
      <c r="KAZ21" s="8"/>
      <c r="KBA21" s="8"/>
      <c r="KBB21" s="8"/>
      <c r="KBC21" s="8"/>
      <c r="KBD21" s="8"/>
      <c r="KBE21" s="8"/>
      <c r="KBF21" s="8"/>
      <c r="KBG21" s="8"/>
      <c r="KBH21" s="8"/>
      <c r="KBI21" s="8"/>
      <c r="KBJ21" s="8"/>
      <c r="KBK21" s="8"/>
      <c r="KBL21" s="8"/>
      <c r="KBM21" s="8"/>
      <c r="KBN21" s="8"/>
      <c r="KBO21" s="8"/>
      <c r="KBP21" s="8"/>
      <c r="KBQ21" s="8"/>
      <c r="KBR21" s="8"/>
      <c r="KBS21" s="8"/>
      <c r="KBT21" s="8"/>
      <c r="KBU21" s="8"/>
      <c r="KBV21" s="8"/>
      <c r="KBW21" s="8"/>
      <c r="KBX21" s="8"/>
      <c r="KBY21" s="8"/>
      <c r="KBZ21" s="8"/>
      <c r="KCA21" s="8"/>
      <c r="KCB21" s="8"/>
      <c r="KCC21" s="8"/>
      <c r="KCD21" s="8"/>
      <c r="KCE21" s="8"/>
      <c r="KCF21" s="8"/>
      <c r="KCG21" s="8"/>
      <c r="KCH21" s="8"/>
      <c r="KCI21" s="8"/>
      <c r="KCJ21" s="8"/>
      <c r="KCK21" s="8"/>
      <c r="KCL21" s="8"/>
      <c r="KCM21" s="8"/>
      <c r="KCN21" s="8"/>
      <c r="KCO21" s="8"/>
      <c r="KCP21" s="8"/>
      <c r="KCQ21" s="8"/>
      <c r="KCR21" s="8"/>
      <c r="KCS21" s="8"/>
      <c r="KCT21" s="8"/>
      <c r="KCU21" s="8"/>
      <c r="KCV21" s="8"/>
      <c r="KCW21" s="8"/>
      <c r="KCX21" s="8"/>
      <c r="KCY21" s="8"/>
      <c r="KCZ21" s="8"/>
      <c r="KDA21" s="8"/>
      <c r="KDB21" s="8"/>
      <c r="KDC21" s="8"/>
      <c r="KDD21" s="8"/>
      <c r="KDE21" s="8"/>
      <c r="KDF21" s="8"/>
      <c r="KDG21" s="8"/>
      <c r="KDH21" s="8"/>
      <c r="KDI21" s="8"/>
      <c r="KDJ21" s="8"/>
      <c r="KDK21" s="8"/>
      <c r="KDL21" s="8"/>
      <c r="KDM21" s="8"/>
      <c r="KDN21" s="8"/>
      <c r="KDO21" s="8"/>
      <c r="KDP21" s="8"/>
      <c r="KDQ21" s="8"/>
      <c r="KDR21" s="8"/>
      <c r="KDS21" s="8"/>
      <c r="KDT21" s="8"/>
      <c r="KDU21" s="8"/>
      <c r="KDV21" s="8"/>
      <c r="KDW21" s="8"/>
      <c r="KDX21" s="8"/>
      <c r="KDY21" s="8"/>
      <c r="KDZ21" s="8"/>
      <c r="KEA21" s="8"/>
      <c r="KEB21" s="8"/>
      <c r="KEC21" s="8"/>
      <c r="KED21" s="8"/>
      <c r="KEE21" s="8"/>
      <c r="KEF21" s="8"/>
      <c r="KEG21" s="8"/>
      <c r="KEH21" s="8"/>
      <c r="KEI21" s="8"/>
      <c r="KEJ21" s="8"/>
      <c r="KEK21" s="8"/>
      <c r="KEL21" s="8"/>
      <c r="KEM21" s="8"/>
      <c r="KEN21" s="8"/>
      <c r="KEO21" s="8"/>
      <c r="KEP21" s="8"/>
      <c r="KEQ21" s="8"/>
      <c r="KER21" s="8"/>
      <c r="KES21" s="8"/>
      <c r="KET21" s="8"/>
      <c r="KEU21" s="8"/>
      <c r="KEV21" s="8"/>
      <c r="KEW21" s="8"/>
      <c r="KEX21" s="8"/>
      <c r="KEY21" s="8"/>
      <c r="KEZ21" s="8"/>
      <c r="KFA21" s="8"/>
      <c r="KFB21" s="8"/>
      <c r="KFC21" s="8"/>
      <c r="KFD21" s="8"/>
      <c r="KFE21" s="8"/>
      <c r="KFF21" s="8"/>
      <c r="KFG21" s="8"/>
      <c r="KFH21" s="8"/>
      <c r="KFI21" s="8"/>
      <c r="KFJ21" s="8"/>
      <c r="KFK21" s="8"/>
      <c r="KFL21" s="8"/>
      <c r="KFM21" s="8"/>
      <c r="KFN21" s="8"/>
      <c r="KFO21" s="8"/>
      <c r="KFP21" s="8"/>
      <c r="KFQ21" s="8"/>
      <c r="KFR21" s="8"/>
      <c r="KFS21" s="8"/>
      <c r="KFT21" s="8"/>
      <c r="KFU21" s="8"/>
      <c r="KFV21" s="8"/>
      <c r="KFW21" s="8"/>
      <c r="KFX21" s="8"/>
      <c r="KFY21" s="8"/>
      <c r="KFZ21" s="8"/>
      <c r="KGA21" s="8"/>
      <c r="KGB21" s="8"/>
      <c r="KGC21" s="8"/>
      <c r="KGD21" s="8"/>
      <c r="KGE21" s="8"/>
      <c r="KGF21" s="8"/>
      <c r="KGG21" s="8"/>
      <c r="KGH21" s="8"/>
      <c r="KGI21" s="8"/>
      <c r="KGJ21" s="8"/>
      <c r="KGK21" s="8"/>
      <c r="KGL21" s="8"/>
      <c r="KGM21" s="8"/>
      <c r="KGN21" s="8"/>
      <c r="KGO21" s="8"/>
      <c r="KGP21" s="8"/>
      <c r="KGQ21" s="8"/>
      <c r="KGR21" s="8"/>
      <c r="KGS21" s="8"/>
      <c r="KGT21" s="8"/>
      <c r="KGU21" s="8"/>
      <c r="KGV21" s="8"/>
      <c r="KGW21" s="8"/>
      <c r="KGX21" s="8"/>
      <c r="KGY21" s="8"/>
      <c r="KGZ21" s="8"/>
      <c r="KHA21" s="8"/>
      <c r="KHB21" s="8"/>
      <c r="KHC21" s="8"/>
      <c r="KHD21" s="8"/>
      <c r="KHE21" s="8"/>
      <c r="KHF21" s="8"/>
      <c r="KHG21" s="8"/>
      <c r="KHH21" s="8"/>
      <c r="KHI21" s="8"/>
      <c r="KHJ21" s="8"/>
      <c r="KHK21" s="8"/>
      <c r="KHL21" s="8"/>
      <c r="KHM21" s="8"/>
      <c r="KHN21" s="8"/>
      <c r="KHO21" s="8"/>
      <c r="KHP21" s="8"/>
      <c r="KHQ21" s="8"/>
      <c r="KHR21" s="8"/>
      <c r="KHS21" s="8"/>
      <c r="KHT21" s="8"/>
      <c r="KHU21" s="8"/>
      <c r="KHV21" s="8"/>
      <c r="KHW21" s="8"/>
      <c r="KHX21" s="8"/>
      <c r="KHY21" s="8"/>
      <c r="KHZ21" s="8"/>
      <c r="KIA21" s="8"/>
      <c r="KIB21" s="8"/>
      <c r="KIC21" s="8"/>
      <c r="KID21" s="8"/>
      <c r="KIE21" s="8"/>
      <c r="KIF21" s="8"/>
      <c r="KIG21" s="8"/>
      <c r="KIH21" s="8"/>
      <c r="KII21" s="8"/>
      <c r="KIJ21" s="8"/>
      <c r="KIK21" s="8"/>
      <c r="KIL21" s="8"/>
      <c r="KIM21" s="8"/>
      <c r="KIN21" s="8"/>
      <c r="KIO21" s="8"/>
      <c r="KIP21" s="8"/>
      <c r="KIQ21" s="8"/>
      <c r="KIR21" s="8"/>
      <c r="KIS21" s="8"/>
      <c r="KIT21" s="8"/>
      <c r="KIU21" s="8"/>
      <c r="KIV21" s="8"/>
      <c r="KIW21" s="8"/>
      <c r="KIX21" s="8"/>
      <c r="KIY21" s="8"/>
      <c r="KIZ21" s="8"/>
      <c r="KJA21" s="8"/>
      <c r="KJB21" s="8"/>
      <c r="KJC21" s="8"/>
      <c r="KJD21" s="8"/>
      <c r="KJE21" s="8"/>
      <c r="KJF21" s="8"/>
      <c r="KJG21" s="8"/>
      <c r="KJH21" s="8"/>
      <c r="KJI21" s="8"/>
      <c r="KJJ21" s="8"/>
      <c r="KJK21" s="8"/>
      <c r="KJL21" s="8"/>
      <c r="KJM21" s="8"/>
      <c r="KJN21" s="8"/>
      <c r="KJO21" s="8"/>
      <c r="KJP21" s="8"/>
      <c r="KJQ21" s="8"/>
      <c r="KJR21" s="8"/>
      <c r="KJS21" s="8"/>
      <c r="KJT21" s="8"/>
      <c r="KJU21" s="8"/>
      <c r="KJV21" s="8"/>
      <c r="KJW21" s="8"/>
      <c r="KJX21" s="8"/>
      <c r="KJY21" s="8"/>
      <c r="KJZ21" s="8"/>
      <c r="KKA21" s="8"/>
      <c r="KKB21" s="8"/>
      <c r="KKC21" s="8"/>
      <c r="KKD21" s="8"/>
      <c r="KKE21" s="8"/>
      <c r="KKF21" s="8"/>
      <c r="KKG21" s="8"/>
      <c r="KKH21" s="8"/>
      <c r="KKI21" s="8"/>
      <c r="KKJ21" s="8"/>
      <c r="KKK21" s="8"/>
      <c r="KKL21" s="8"/>
      <c r="KKM21" s="8"/>
      <c r="KKN21" s="8"/>
      <c r="KKO21" s="8"/>
      <c r="KKP21" s="8"/>
      <c r="KKQ21" s="8"/>
      <c r="KKR21" s="8"/>
      <c r="KKS21" s="8"/>
      <c r="KKT21" s="8"/>
      <c r="KKU21" s="8"/>
      <c r="KKV21" s="8"/>
      <c r="KKW21" s="8"/>
      <c r="KKX21" s="8"/>
      <c r="KKY21" s="8"/>
      <c r="KKZ21" s="8"/>
      <c r="KLA21" s="8"/>
      <c r="KLB21" s="8"/>
      <c r="KLC21" s="8"/>
      <c r="KLD21" s="8"/>
      <c r="KLE21" s="8"/>
      <c r="KLF21" s="8"/>
      <c r="KLG21" s="8"/>
      <c r="KLH21" s="8"/>
      <c r="KLI21" s="8"/>
      <c r="KLJ21" s="8"/>
      <c r="KLK21" s="8"/>
      <c r="KLL21" s="8"/>
      <c r="KLM21" s="8"/>
      <c r="KLN21" s="8"/>
      <c r="KLO21" s="8"/>
      <c r="KLP21" s="8"/>
      <c r="KLQ21" s="8"/>
      <c r="KLR21" s="8"/>
      <c r="KLS21" s="8"/>
      <c r="KLT21" s="8"/>
      <c r="KLU21" s="8"/>
      <c r="KLV21" s="8"/>
      <c r="KLW21" s="8"/>
      <c r="KLX21" s="8"/>
      <c r="KLY21" s="8"/>
      <c r="KLZ21" s="8"/>
      <c r="KMA21" s="8"/>
      <c r="KMB21" s="8"/>
      <c r="KMC21" s="8"/>
      <c r="KMD21" s="8"/>
      <c r="KME21" s="8"/>
      <c r="KMF21" s="8"/>
      <c r="KMG21" s="8"/>
      <c r="KMH21" s="8"/>
      <c r="KMI21" s="8"/>
      <c r="KMJ21" s="8"/>
      <c r="KMK21" s="8"/>
      <c r="KML21" s="8"/>
      <c r="KMM21" s="8"/>
      <c r="KMN21" s="8"/>
      <c r="KMO21" s="8"/>
      <c r="KMP21" s="8"/>
      <c r="KMQ21" s="8"/>
      <c r="KMR21" s="8"/>
      <c r="KMS21" s="8"/>
      <c r="KMT21" s="8"/>
      <c r="KMU21" s="8"/>
      <c r="KMV21" s="8"/>
      <c r="KMW21" s="8"/>
      <c r="KMX21" s="8"/>
      <c r="KMY21" s="8"/>
      <c r="KMZ21" s="8"/>
      <c r="KNA21" s="8"/>
      <c r="KNB21" s="8"/>
      <c r="KNC21" s="8"/>
      <c r="KND21" s="8"/>
      <c r="KNE21" s="8"/>
      <c r="KNF21" s="8"/>
      <c r="KNG21" s="8"/>
      <c r="KNH21" s="8"/>
      <c r="KNI21" s="8"/>
      <c r="KNJ21" s="8"/>
      <c r="KNK21" s="8"/>
      <c r="KNL21" s="8"/>
      <c r="KNM21" s="8"/>
      <c r="KNN21" s="8"/>
      <c r="KNO21" s="8"/>
      <c r="KNP21" s="8"/>
      <c r="KNQ21" s="8"/>
      <c r="KNR21" s="8"/>
      <c r="KNS21" s="8"/>
      <c r="KNT21" s="8"/>
      <c r="KNU21" s="8"/>
      <c r="KNV21" s="8"/>
      <c r="KNW21" s="8"/>
      <c r="KNX21" s="8"/>
      <c r="KNY21" s="8"/>
      <c r="KNZ21" s="8"/>
      <c r="KOA21" s="8"/>
      <c r="KOB21" s="8"/>
      <c r="KOC21" s="8"/>
      <c r="KOD21" s="8"/>
      <c r="KOE21" s="8"/>
      <c r="KOF21" s="8"/>
      <c r="KOG21" s="8"/>
      <c r="KOH21" s="8"/>
      <c r="KOI21" s="8"/>
      <c r="KOJ21" s="8"/>
      <c r="KOK21" s="8"/>
      <c r="KOL21" s="8"/>
      <c r="KOM21" s="8"/>
      <c r="KON21" s="8"/>
      <c r="KOO21" s="8"/>
      <c r="KOP21" s="8"/>
      <c r="KOQ21" s="8"/>
      <c r="KOR21" s="8"/>
      <c r="KOS21" s="8"/>
      <c r="KOT21" s="8"/>
      <c r="KOU21" s="8"/>
      <c r="KOV21" s="8"/>
      <c r="KOW21" s="8"/>
      <c r="KOX21" s="8"/>
      <c r="KOY21" s="8"/>
      <c r="KOZ21" s="8"/>
      <c r="KPA21" s="8"/>
      <c r="KPB21" s="8"/>
      <c r="KPC21" s="8"/>
      <c r="KPD21" s="8"/>
      <c r="KPE21" s="8"/>
      <c r="KPF21" s="8"/>
      <c r="KPG21" s="8"/>
      <c r="KPH21" s="8"/>
      <c r="KPI21" s="8"/>
      <c r="KPJ21" s="8"/>
      <c r="KPK21" s="8"/>
      <c r="KPL21" s="8"/>
      <c r="KPM21" s="8"/>
      <c r="KPN21" s="8"/>
      <c r="KPO21" s="8"/>
      <c r="KPP21" s="8"/>
      <c r="KPQ21" s="8"/>
      <c r="KPR21" s="8"/>
      <c r="KPS21" s="8"/>
      <c r="KPT21" s="8"/>
      <c r="KPU21" s="8"/>
      <c r="KPV21" s="8"/>
      <c r="KPW21" s="8"/>
      <c r="KPX21" s="8"/>
      <c r="KPY21" s="8"/>
      <c r="KPZ21" s="8"/>
      <c r="KQA21" s="8"/>
      <c r="KQB21" s="8"/>
      <c r="KQC21" s="8"/>
      <c r="KQD21" s="8"/>
      <c r="KQE21" s="8"/>
      <c r="KQF21" s="8"/>
      <c r="KQG21" s="8"/>
      <c r="KQH21" s="8"/>
      <c r="KQI21" s="8"/>
      <c r="KQJ21" s="8"/>
      <c r="KQK21" s="8"/>
      <c r="KQL21" s="8"/>
      <c r="KQM21" s="8"/>
      <c r="KQN21" s="8"/>
      <c r="KQO21" s="8"/>
      <c r="KQP21" s="8"/>
      <c r="KQQ21" s="8"/>
      <c r="KQR21" s="8"/>
      <c r="KQS21" s="8"/>
      <c r="KQT21" s="8"/>
      <c r="KQU21" s="8"/>
      <c r="KQV21" s="8"/>
      <c r="KQW21" s="8"/>
      <c r="KQX21" s="8"/>
      <c r="KQY21" s="8"/>
      <c r="KQZ21" s="8"/>
      <c r="KRA21" s="8"/>
      <c r="KRB21" s="8"/>
      <c r="KRC21" s="8"/>
      <c r="KRD21" s="8"/>
      <c r="KRE21" s="8"/>
      <c r="KRF21" s="8"/>
      <c r="KRG21" s="8"/>
      <c r="KRH21" s="8"/>
      <c r="KRI21" s="8"/>
      <c r="KRJ21" s="8"/>
      <c r="KRK21" s="8"/>
      <c r="KRL21" s="8"/>
      <c r="KRM21" s="8"/>
      <c r="KRN21" s="8"/>
      <c r="KRO21" s="8"/>
      <c r="KRP21" s="8"/>
      <c r="KRQ21" s="8"/>
      <c r="KRR21" s="8"/>
      <c r="KRS21" s="8"/>
      <c r="KRT21" s="8"/>
      <c r="KRU21" s="8"/>
      <c r="KRV21" s="8"/>
      <c r="KRW21" s="8"/>
      <c r="KRX21" s="8"/>
      <c r="KRY21" s="8"/>
      <c r="KRZ21" s="8"/>
      <c r="KSA21" s="8"/>
      <c r="KSB21" s="8"/>
      <c r="KSC21" s="8"/>
      <c r="KSD21" s="8"/>
      <c r="KSE21" s="8"/>
      <c r="KSF21" s="8"/>
      <c r="KSG21" s="8"/>
      <c r="KSH21" s="8"/>
      <c r="KSI21" s="8"/>
      <c r="KSJ21" s="8"/>
      <c r="KSK21" s="8"/>
      <c r="KSL21" s="8"/>
      <c r="KSM21" s="8"/>
      <c r="KSN21" s="8"/>
      <c r="KSO21" s="8"/>
      <c r="KSP21" s="8"/>
      <c r="KSQ21" s="8"/>
      <c r="KSR21" s="8"/>
      <c r="KSS21" s="8"/>
      <c r="KST21" s="8"/>
      <c r="KSU21" s="8"/>
      <c r="KSV21" s="8"/>
      <c r="KSW21" s="8"/>
      <c r="KSX21" s="8"/>
      <c r="KSY21" s="8"/>
      <c r="KSZ21" s="8"/>
      <c r="KTA21" s="8"/>
      <c r="KTB21" s="8"/>
      <c r="KTC21" s="8"/>
      <c r="KTD21" s="8"/>
      <c r="KTE21" s="8"/>
      <c r="KTF21" s="8"/>
      <c r="KTG21" s="8"/>
      <c r="KTH21" s="8"/>
      <c r="KTI21" s="8"/>
      <c r="KTJ21" s="8"/>
      <c r="KTK21" s="8"/>
      <c r="KTL21" s="8"/>
      <c r="KTM21" s="8"/>
      <c r="KTN21" s="8"/>
      <c r="KTO21" s="8"/>
      <c r="KTP21" s="8"/>
      <c r="KTQ21" s="8"/>
      <c r="KTR21" s="8"/>
      <c r="KTS21" s="8"/>
      <c r="KTT21" s="8"/>
      <c r="KTU21" s="8"/>
      <c r="KTV21" s="8"/>
      <c r="KTW21" s="8"/>
      <c r="KTX21" s="8"/>
      <c r="KTY21" s="8"/>
      <c r="KTZ21" s="8"/>
      <c r="KUA21" s="8"/>
      <c r="KUB21" s="8"/>
      <c r="KUC21" s="8"/>
      <c r="KUD21" s="8"/>
      <c r="KUE21" s="8"/>
      <c r="KUF21" s="8"/>
      <c r="KUG21" s="8"/>
      <c r="KUH21" s="8"/>
      <c r="KUI21" s="8"/>
      <c r="KUJ21" s="8"/>
      <c r="KUK21" s="8"/>
      <c r="KUL21" s="8"/>
      <c r="KUM21" s="8"/>
      <c r="KUN21" s="8"/>
      <c r="KUO21" s="8"/>
      <c r="KUP21" s="8"/>
      <c r="KUQ21" s="8"/>
      <c r="KUR21" s="8"/>
      <c r="KUS21" s="8"/>
      <c r="KUT21" s="8"/>
      <c r="KUU21" s="8"/>
      <c r="KUV21" s="8"/>
      <c r="KUW21" s="8"/>
      <c r="KUX21" s="8"/>
      <c r="KUY21" s="8"/>
      <c r="KUZ21" s="8"/>
      <c r="KVA21" s="8"/>
      <c r="KVB21" s="8"/>
      <c r="KVC21" s="8"/>
      <c r="KVD21" s="8"/>
      <c r="KVE21" s="8"/>
      <c r="KVF21" s="8"/>
      <c r="KVG21" s="8"/>
      <c r="KVH21" s="8"/>
      <c r="KVI21" s="8"/>
      <c r="KVJ21" s="8"/>
      <c r="KVK21" s="8"/>
      <c r="KVL21" s="8"/>
      <c r="KVM21" s="8"/>
      <c r="KVN21" s="8"/>
      <c r="KVO21" s="8"/>
      <c r="KVP21" s="8"/>
      <c r="KVQ21" s="8"/>
      <c r="KVR21" s="8"/>
      <c r="KVS21" s="8"/>
      <c r="KVT21" s="8"/>
      <c r="KVU21" s="8"/>
      <c r="KVV21" s="8"/>
      <c r="KVW21" s="8"/>
      <c r="KVX21" s="8"/>
      <c r="KVY21" s="8"/>
      <c r="KVZ21" s="8"/>
      <c r="KWA21" s="8"/>
      <c r="KWB21" s="8"/>
      <c r="KWC21" s="8"/>
      <c r="KWD21" s="8"/>
      <c r="KWE21" s="8"/>
      <c r="KWF21" s="8"/>
      <c r="KWG21" s="8"/>
      <c r="KWH21" s="8"/>
      <c r="KWI21" s="8"/>
      <c r="KWJ21" s="8"/>
      <c r="KWK21" s="8"/>
      <c r="KWL21" s="8"/>
      <c r="KWM21" s="8"/>
      <c r="KWN21" s="8"/>
      <c r="KWO21" s="8"/>
      <c r="KWP21" s="8"/>
      <c r="KWQ21" s="8"/>
      <c r="KWR21" s="8"/>
      <c r="KWS21" s="8"/>
      <c r="KWT21" s="8"/>
      <c r="KWU21" s="8"/>
      <c r="KWV21" s="8"/>
      <c r="KWW21" s="8"/>
      <c r="KWX21" s="8"/>
      <c r="KWY21" s="8"/>
      <c r="KWZ21" s="8"/>
      <c r="KXA21" s="8"/>
      <c r="KXB21" s="8"/>
      <c r="KXC21" s="8"/>
      <c r="KXD21" s="8"/>
      <c r="KXE21" s="8"/>
      <c r="KXF21" s="8"/>
      <c r="KXG21" s="8"/>
      <c r="KXH21" s="8"/>
      <c r="KXI21" s="8"/>
      <c r="KXJ21" s="8"/>
      <c r="KXK21" s="8"/>
      <c r="KXL21" s="8"/>
      <c r="KXM21" s="8"/>
      <c r="KXN21" s="8"/>
      <c r="KXO21" s="8"/>
      <c r="KXP21" s="8"/>
      <c r="KXQ21" s="8"/>
      <c r="KXR21" s="8"/>
      <c r="KXS21" s="8"/>
      <c r="KXT21" s="8"/>
      <c r="KXU21" s="8"/>
      <c r="KXV21" s="8"/>
      <c r="KXW21" s="8"/>
      <c r="KXX21" s="8"/>
      <c r="KXY21" s="8"/>
      <c r="KXZ21" s="8"/>
      <c r="KYA21" s="8"/>
      <c r="KYB21" s="8"/>
      <c r="KYC21" s="8"/>
      <c r="KYD21" s="8"/>
      <c r="KYE21" s="8"/>
      <c r="KYF21" s="8"/>
      <c r="KYG21" s="8"/>
      <c r="KYH21" s="8"/>
      <c r="KYI21" s="8"/>
      <c r="KYJ21" s="8"/>
      <c r="KYK21" s="8"/>
      <c r="KYL21" s="8"/>
      <c r="KYM21" s="8"/>
      <c r="KYN21" s="8"/>
      <c r="KYO21" s="8"/>
      <c r="KYP21" s="8"/>
      <c r="KYQ21" s="8"/>
      <c r="KYR21" s="8"/>
      <c r="KYS21" s="8"/>
      <c r="KYT21" s="8"/>
      <c r="KYU21" s="8"/>
      <c r="KYV21" s="8"/>
      <c r="KYW21" s="8"/>
      <c r="KYX21" s="8"/>
      <c r="KYY21" s="8"/>
      <c r="KYZ21" s="8"/>
      <c r="KZA21" s="8"/>
      <c r="KZB21" s="8"/>
      <c r="KZC21" s="8"/>
      <c r="KZD21" s="8"/>
      <c r="KZE21" s="8"/>
      <c r="KZF21" s="8"/>
      <c r="KZG21" s="8"/>
      <c r="KZH21" s="8"/>
      <c r="KZI21" s="8"/>
      <c r="KZJ21" s="8"/>
      <c r="KZK21" s="8"/>
      <c r="KZL21" s="8"/>
      <c r="KZM21" s="8"/>
      <c r="KZN21" s="8"/>
      <c r="KZO21" s="8"/>
      <c r="KZP21" s="8"/>
      <c r="KZQ21" s="8"/>
      <c r="KZR21" s="8"/>
      <c r="KZS21" s="8"/>
      <c r="KZT21" s="8"/>
      <c r="KZU21" s="8"/>
      <c r="KZV21" s="8"/>
      <c r="KZW21" s="8"/>
      <c r="KZX21" s="8"/>
      <c r="KZY21" s="8"/>
      <c r="KZZ21" s="8"/>
      <c r="LAA21" s="8"/>
      <c r="LAB21" s="8"/>
      <c r="LAC21" s="8"/>
      <c r="LAD21" s="8"/>
      <c r="LAE21" s="8"/>
      <c r="LAF21" s="8"/>
      <c r="LAG21" s="8"/>
      <c r="LAH21" s="8"/>
      <c r="LAI21" s="8"/>
      <c r="LAJ21" s="8"/>
      <c r="LAK21" s="8"/>
      <c r="LAL21" s="8"/>
      <c r="LAM21" s="8"/>
      <c r="LAN21" s="8"/>
      <c r="LAO21" s="8"/>
      <c r="LAP21" s="8"/>
      <c r="LAQ21" s="8"/>
      <c r="LAR21" s="8"/>
      <c r="LAS21" s="8"/>
      <c r="LAT21" s="8"/>
      <c r="LAU21" s="8"/>
      <c r="LAV21" s="8"/>
      <c r="LAW21" s="8"/>
      <c r="LAX21" s="8"/>
      <c r="LAY21" s="8"/>
      <c r="LAZ21" s="8"/>
      <c r="LBA21" s="8"/>
      <c r="LBB21" s="8"/>
      <c r="LBC21" s="8"/>
      <c r="LBD21" s="8"/>
      <c r="LBE21" s="8"/>
      <c r="LBF21" s="8"/>
      <c r="LBG21" s="8"/>
      <c r="LBH21" s="8"/>
      <c r="LBI21" s="8"/>
      <c r="LBJ21" s="8"/>
      <c r="LBK21" s="8"/>
      <c r="LBL21" s="8"/>
      <c r="LBM21" s="8"/>
      <c r="LBN21" s="8"/>
      <c r="LBO21" s="8"/>
      <c r="LBP21" s="8"/>
      <c r="LBQ21" s="8"/>
      <c r="LBR21" s="8"/>
      <c r="LBS21" s="8"/>
      <c r="LBT21" s="8"/>
      <c r="LBU21" s="8"/>
      <c r="LBV21" s="8"/>
      <c r="LBW21" s="8"/>
      <c r="LBX21" s="8"/>
      <c r="LBY21" s="8"/>
      <c r="LBZ21" s="8"/>
      <c r="LCA21" s="8"/>
      <c r="LCB21" s="8"/>
      <c r="LCC21" s="8"/>
      <c r="LCD21" s="8"/>
      <c r="LCE21" s="8"/>
      <c r="LCF21" s="8"/>
      <c r="LCG21" s="8"/>
      <c r="LCH21" s="8"/>
      <c r="LCI21" s="8"/>
      <c r="LCJ21" s="8"/>
      <c r="LCK21" s="8"/>
      <c r="LCL21" s="8"/>
      <c r="LCM21" s="8"/>
      <c r="LCN21" s="8"/>
      <c r="LCO21" s="8"/>
      <c r="LCP21" s="8"/>
      <c r="LCQ21" s="8"/>
      <c r="LCR21" s="8"/>
      <c r="LCS21" s="8"/>
      <c r="LCT21" s="8"/>
      <c r="LCU21" s="8"/>
      <c r="LCV21" s="8"/>
      <c r="LCW21" s="8"/>
      <c r="LCX21" s="8"/>
      <c r="LCY21" s="8"/>
      <c r="LCZ21" s="8"/>
      <c r="LDA21" s="8"/>
      <c r="LDB21" s="8"/>
      <c r="LDC21" s="8"/>
      <c r="LDD21" s="8"/>
      <c r="LDE21" s="8"/>
      <c r="LDF21" s="8"/>
      <c r="LDG21" s="8"/>
      <c r="LDH21" s="8"/>
      <c r="LDI21" s="8"/>
      <c r="LDJ21" s="8"/>
      <c r="LDK21" s="8"/>
      <c r="LDL21" s="8"/>
      <c r="LDM21" s="8"/>
      <c r="LDN21" s="8"/>
      <c r="LDO21" s="8"/>
      <c r="LDP21" s="8"/>
      <c r="LDQ21" s="8"/>
      <c r="LDR21" s="8"/>
      <c r="LDS21" s="8"/>
      <c r="LDT21" s="8"/>
      <c r="LDU21" s="8"/>
      <c r="LDV21" s="8"/>
      <c r="LDW21" s="8"/>
      <c r="LDX21" s="8"/>
      <c r="LDY21" s="8"/>
      <c r="LDZ21" s="8"/>
      <c r="LEA21" s="8"/>
      <c r="LEB21" s="8"/>
      <c r="LEC21" s="8"/>
      <c r="LED21" s="8"/>
      <c r="LEE21" s="8"/>
      <c r="LEF21" s="8"/>
      <c r="LEG21" s="8"/>
      <c r="LEH21" s="8"/>
      <c r="LEI21" s="8"/>
      <c r="LEJ21" s="8"/>
      <c r="LEK21" s="8"/>
      <c r="LEL21" s="8"/>
      <c r="LEM21" s="8"/>
      <c r="LEN21" s="8"/>
      <c r="LEO21" s="8"/>
      <c r="LEP21" s="8"/>
      <c r="LEQ21" s="8"/>
      <c r="LER21" s="8"/>
      <c r="LES21" s="8"/>
      <c r="LET21" s="8"/>
      <c r="LEU21" s="8"/>
      <c r="LEV21" s="8"/>
      <c r="LEW21" s="8"/>
      <c r="LEX21" s="8"/>
      <c r="LEY21" s="8"/>
      <c r="LEZ21" s="8"/>
      <c r="LFA21" s="8"/>
      <c r="LFB21" s="8"/>
      <c r="LFC21" s="8"/>
      <c r="LFD21" s="8"/>
      <c r="LFE21" s="8"/>
      <c r="LFF21" s="8"/>
      <c r="LFG21" s="8"/>
      <c r="LFH21" s="8"/>
      <c r="LFI21" s="8"/>
      <c r="LFJ21" s="8"/>
      <c r="LFK21" s="8"/>
      <c r="LFL21" s="8"/>
      <c r="LFM21" s="8"/>
      <c r="LFN21" s="8"/>
      <c r="LFO21" s="8"/>
      <c r="LFP21" s="8"/>
      <c r="LFQ21" s="8"/>
      <c r="LFR21" s="8"/>
      <c r="LFS21" s="8"/>
      <c r="LFT21" s="8"/>
      <c r="LFU21" s="8"/>
      <c r="LFV21" s="8"/>
      <c r="LFW21" s="8"/>
      <c r="LFX21" s="8"/>
      <c r="LFY21" s="8"/>
      <c r="LFZ21" s="8"/>
      <c r="LGA21" s="8"/>
      <c r="LGB21" s="8"/>
      <c r="LGC21" s="8"/>
      <c r="LGD21" s="8"/>
      <c r="LGE21" s="8"/>
      <c r="LGF21" s="8"/>
      <c r="LGG21" s="8"/>
      <c r="LGH21" s="8"/>
      <c r="LGI21" s="8"/>
      <c r="LGJ21" s="8"/>
      <c r="LGK21" s="8"/>
      <c r="LGL21" s="8"/>
      <c r="LGM21" s="8"/>
      <c r="LGN21" s="8"/>
      <c r="LGO21" s="8"/>
      <c r="LGP21" s="8"/>
      <c r="LGQ21" s="8"/>
      <c r="LGR21" s="8"/>
      <c r="LGS21" s="8"/>
      <c r="LGT21" s="8"/>
      <c r="LGU21" s="8"/>
      <c r="LGV21" s="8"/>
      <c r="LGW21" s="8"/>
      <c r="LGX21" s="8"/>
      <c r="LGY21" s="8"/>
      <c r="LGZ21" s="8"/>
      <c r="LHA21" s="8"/>
      <c r="LHB21" s="8"/>
      <c r="LHC21" s="8"/>
      <c r="LHD21" s="8"/>
      <c r="LHE21" s="8"/>
      <c r="LHF21" s="8"/>
      <c r="LHG21" s="8"/>
      <c r="LHH21" s="8"/>
      <c r="LHI21" s="8"/>
      <c r="LHJ21" s="8"/>
      <c r="LHK21" s="8"/>
      <c r="LHL21" s="8"/>
      <c r="LHM21" s="8"/>
      <c r="LHN21" s="8"/>
      <c r="LHO21" s="8"/>
      <c r="LHP21" s="8"/>
      <c r="LHQ21" s="8"/>
      <c r="LHR21" s="8"/>
      <c r="LHS21" s="8"/>
      <c r="LHT21" s="8"/>
      <c r="LHU21" s="8"/>
      <c r="LHV21" s="8"/>
      <c r="LHW21" s="8"/>
      <c r="LHX21" s="8"/>
      <c r="LHY21" s="8"/>
      <c r="LHZ21" s="8"/>
      <c r="LIA21" s="8"/>
      <c r="LIB21" s="8"/>
      <c r="LIC21" s="8"/>
      <c r="LID21" s="8"/>
      <c r="LIE21" s="8"/>
      <c r="LIF21" s="8"/>
      <c r="LIG21" s="8"/>
      <c r="LIH21" s="8"/>
      <c r="LII21" s="8"/>
      <c r="LIJ21" s="8"/>
      <c r="LIK21" s="8"/>
      <c r="LIL21" s="8"/>
      <c r="LIM21" s="8"/>
      <c r="LIN21" s="8"/>
      <c r="LIO21" s="8"/>
      <c r="LIP21" s="8"/>
      <c r="LIQ21" s="8"/>
      <c r="LIR21" s="8"/>
      <c r="LIS21" s="8"/>
      <c r="LIT21" s="8"/>
      <c r="LIU21" s="8"/>
      <c r="LIV21" s="8"/>
      <c r="LIW21" s="8"/>
      <c r="LIX21" s="8"/>
      <c r="LIY21" s="8"/>
      <c r="LIZ21" s="8"/>
      <c r="LJA21" s="8"/>
      <c r="LJB21" s="8"/>
      <c r="LJC21" s="8"/>
      <c r="LJD21" s="8"/>
      <c r="LJE21" s="8"/>
      <c r="LJF21" s="8"/>
      <c r="LJG21" s="8"/>
      <c r="LJH21" s="8"/>
      <c r="LJI21" s="8"/>
      <c r="LJJ21" s="8"/>
      <c r="LJK21" s="8"/>
      <c r="LJL21" s="8"/>
      <c r="LJM21" s="8"/>
      <c r="LJN21" s="8"/>
      <c r="LJO21" s="8"/>
      <c r="LJP21" s="8"/>
      <c r="LJQ21" s="8"/>
      <c r="LJR21" s="8"/>
      <c r="LJS21" s="8"/>
      <c r="LJT21" s="8"/>
      <c r="LJU21" s="8"/>
      <c r="LJV21" s="8"/>
      <c r="LJW21" s="8"/>
      <c r="LJX21" s="8"/>
      <c r="LJY21" s="8"/>
      <c r="LJZ21" s="8"/>
      <c r="LKA21" s="8"/>
      <c r="LKB21" s="8"/>
      <c r="LKC21" s="8"/>
      <c r="LKD21" s="8"/>
      <c r="LKE21" s="8"/>
      <c r="LKF21" s="8"/>
      <c r="LKG21" s="8"/>
      <c r="LKH21" s="8"/>
      <c r="LKI21" s="8"/>
      <c r="LKJ21" s="8"/>
      <c r="LKK21" s="8"/>
      <c r="LKL21" s="8"/>
      <c r="LKM21" s="8"/>
      <c r="LKN21" s="8"/>
      <c r="LKO21" s="8"/>
      <c r="LKP21" s="8"/>
      <c r="LKQ21" s="8"/>
      <c r="LKR21" s="8"/>
      <c r="LKS21" s="8"/>
      <c r="LKT21" s="8"/>
      <c r="LKU21" s="8"/>
      <c r="LKV21" s="8"/>
      <c r="LKW21" s="8"/>
      <c r="LKX21" s="8"/>
      <c r="LKY21" s="8"/>
      <c r="LKZ21" s="8"/>
      <c r="LLA21" s="8"/>
      <c r="LLB21" s="8"/>
      <c r="LLC21" s="8"/>
      <c r="LLD21" s="8"/>
      <c r="LLE21" s="8"/>
      <c r="LLF21" s="8"/>
      <c r="LLG21" s="8"/>
      <c r="LLH21" s="8"/>
      <c r="LLI21" s="8"/>
      <c r="LLJ21" s="8"/>
      <c r="LLK21" s="8"/>
      <c r="LLL21" s="8"/>
      <c r="LLM21" s="8"/>
      <c r="LLN21" s="8"/>
      <c r="LLO21" s="8"/>
      <c r="LLP21" s="8"/>
      <c r="LLQ21" s="8"/>
      <c r="LLR21" s="8"/>
      <c r="LLS21" s="8"/>
      <c r="LLT21" s="8"/>
      <c r="LLU21" s="8"/>
      <c r="LLV21" s="8"/>
      <c r="LLW21" s="8"/>
      <c r="LLX21" s="8"/>
      <c r="LLY21" s="8"/>
      <c r="LLZ21" s="8"/>
      <c r="LMA21" s="8"/>
      <c r="LMB21" s="8"/>
      <c r="LMC21" s="8"/>
      <c r="LMD21" s="8"/>
      <c r="LME21" s="8"/>
      <c r="LMF21" s="8"/>
      <c r="LMG21" s="8"/>
      <c r="LMH21" s="8"/>
      <c r="LMI21" s="8"/>
      <c r="LMJ21" s="8"/>
      <c r="LMK21" s="8"/>
      <c r="LML21" s="8"/>
      <c r="LMM21" s="8"/>
      <c r="LMN21" s="8"/>
      <c r="LMO21" s="8"/>
      <c r="LMP21" s="8"/>
      <c r="LMQ21" s="8"/>
      <c r="LMR21" s="8"/>
      <c r="LMS21" s="8"/>
      <c r="LMT21" s="8"/>
      <c r="LMU21" s="8"/>
      <c r="LMV21" s="8"/>
      <c r="LMW21" s="8"/>
      <c r="LMX21" s="8"/>
      <c r="LMY21" s="8"/>
      <c r="LMZ21" s="8"/>
      <c r="LNA21" s="8"/>
      <c r="LNB21" s="8"/>
      <c r="LNC21" s="8"/>
      <c r="LND21" s="8"/>
      <c r="LNE21" s="8"/>
      <c r="LNF21" s="8"/>
      <c r="LNG21" s="8"/>
      <c r="LNH21" s="8"/>
      <c r="LNI21" s="8"/>
      <c r="LNJ21" s="8"/>
      <c r="LNK21" s="8"/>
      <c r="LNL21" s="8"/>
      <c r="LNM21" s="8"/>
      <c r="LNN21" s="8"/>
      <c r="LNO21" s="8"/>
      <c r="LNP21" s="8"/>
      <c r="LNQ21" s="8"/>
      <c r="LNR21" s="8"/>
      <c r="LNS21" s="8"/>
      <c r="LNT21" s="8"/>
      <c r="LNU21" s="8"/>
      <c r="LNV21" s="8"/>
      <c r="LNW21" s="8"/>
      <c r="LNX21" s="8"/>
      <c r="LNY21" s="8"/>
      <c r="LNZ21" s="8"/>
      <c r="LOA21" s="8"/>
      <c r="LOB21" s="8"/>
      <c r="LOC21" s="8"/>
      <c r="LOD21" s="8"/>
      <c r="LOE21" s="8"/>
      <c r="LOF21" s="8"/>
      <c r="LOG21" s="8"/>
      <c r="LOH21" s="8"/>
      <c r="LOI21" s="8"/>
      <c r="LOJ21" s="8"/>
      <c r="LOK21" s="8"/>
      <c r="LOL21" s="8"/>
      <c r="LOM21" s="8"/>
      <c r="LON21" s="8"/>
      <c r="LOO21" s="8"/>
      <c r="LOP21" s="8"/>
      <c r="LOQ21" s="8"/>
      <c r="LOR21" s="8"/>
      <c r="LOS21" s="8"/>
      <c r="LOT21" s="8"/>
      <c r="LOU21" s="8"/>
      <c r="LOV21" s="8"/>
      <c r="LOW21" s="8"/>
      <c r="LOX21" s="8"/>
      <c r="LOY21" s="8"/>
      <c r="LOZ21" s="8"/>
      <c r="LPA21" s="8"/>
      <c r="LPB21" s="8"/>
      <c r="LPC21" s="8"/>
      <c r="LPD21" s="8"/>
      <c r="LPE21" s="8"/>
      <c r="LPF21" s="8"/>
      <c r="LPG21" s="8"/>
      <c r="LPH21" s="8"/>
      <c r="LPI21" s="8"/>
      <c r="LPJ21" s="8"/>
      <c r="LPK21" s="8"/>
      <c r="LPL21" s="8"/>
      <c r="LPM21" s="8"/>
      <c r="LPN21" s="8"/>
      <c r="LPO21" s="8"/>
      <c r="LPP21" s="8"/>
      <c r="LPQ21" s="8"/>
      <c r="LPR21" s="8"/>
      <c r="LPS21" s="8"/>
      <c r="LPT21" s="8"/>
      <c r="LPU21" s="8"/>
      <c r="LPV21" s="8"/>
      <c r="LPW21" s="8"/>
      <c r="LPX21" s="8"/>
      <c r="LPY21" s="8"/>
      <c r="LPZ21" s="8"/>
      <c r="LQA21" s="8"/>
      <c r="LQB21" s="8"/>
      <c r="LQC21" s="8"/>
      <c r="LQD21" s="8"/>
      <c r="LQE21" s="8"/>
      <c r="LQF21" s="8"/>
      <c r="LQG21" s="8"/>
      <c r="LQH21" s="8"/>
      <c r="LQI21" s="8"/>
      <c r="LQJ21" s="8"/>
      <c r="LQK21" s="8"/>
      <c r="LQL21" s="8"/>
      <c r="LQM21" s="8"/>
      <c r="LQN21" s="8"/>
      <c r="LQO21" s="8"/>
      <c r="LQP21" s="8"/>
      <c r="LQQ21" s="8"/>
      <c r="LQR21" s="8"/>
      <c r="LQS21" s="8"/>
      <c r="LQT21" s="8"/>
      <c r="LQU21" s="8"/>
      <c r="LQV21" s="8"/>
      <c r="LQW21" s="8"/>
      <c r="LQX21" s="8"/>
      <c r="LQY21" s="8"/>
      <c r="LQZ21" s="8"/>
      <c r="LRA21" s="8"/>
      <c r="LRB21" s="8"/>
      <c r="LRC21" s="8"/>
      <c r="LRD21" s="8"/>
      <c r="LRE21" s="8"/>
      <c r="LRF21" s="8"/>
      <c r="LRG21" s="8"/>
      <c r="LRH21" s="8"/>
      <c r="LRI21" s="8"/>
      <c r="LRJ21" s="8"/>
      <c r="LRK21" s="8"/>
      <c r="LRL21" s="8"/>
      <c r="LRM21" s="8"/>
      <c r="LRN21" s="8"/>
      <c r="LRO21" s="8"/>
      <c r="LRP21" s="8"/>
      <c r="LRQ21" s="8"/>
      <c r="LRR21" s="8"/>
      <c r="LRS21" s="8"/>
      <c r="LRT21" s="8"/>
      <c r="LRU21" s="8"/>
      <c r="LRV21" s="8"/>
      <c r="LRW21" s="8"/>
      <c r="LRX21" s="8"/>
      <c r="LRY21" s="8"/>
      <c r="LRZ21" s="8"/>
      <c r="LSA21" s="8"/>
      <c r="LSB21" s="8"/>
      <c r="LSC21" s="8"/>
      <c r="LSD21" s="8"/>
      <c r="LSE21" s="8"/>
      <c r="LSF21" s="8"/>
      <c r="LSG21" s="8"/>
      <c r="LSH21" s="8"/>
      <c r="LSI21" s="8"/>
      <c r="LSJ21" s="8"/>
      <c r="LSK21" s="8"/>
      <c r="LSL21" s="8"/>
      <c r="LSM21" s="8"/>
      <c r="LSN21" s="8"/>
      <c r="LSO21" s="8"/>
      <c r="LSP21" s="8"/>
      <c r="LSQ21" s="8"/>
      <c r="LSR21" s="8"/>
      <c r="LSS21" s="8"/>
      <c r="LST21" s="8"/>
      <c r="LSU21" s="8"/>
      <c r="LSV21" s="8"/>
      <c r="LSW21" s="8"/>
      <c r="LSX21" s="8"/>
      <c r="LSY21" s="8"/>
      <c r="LSZ21" s="8"/>
      <c r="LTA21" s="8"/>
      <c r="LTB21" s="8"/>
      <c r="LTC21" s="8"/>
      <c r="LTD21" s="8"/>
      <c r="LTE21" s="8"/>
      <c r="LTF21" s="8"/>
      <c r="LTG21" s="8"/>
      <c r="LTH21" s="8"/>
      <c r="LTI21" s="8"/>
      <c r="LTJ21" s="8"/>
      <c r="LTK21" s="8"/>
      <c r="LTL21" s="8"/>
      <c r="LTM21" s="8"/>
      <c r="LTN21" s="8"/>
      <c r="LTO21" s="8"/>
      <c r="LTP21" s="8"/>
      <c r="LTQ21" s="8"/>
      <c r="LTR21" s="8"/>
      <c r="LTS21" s="8"/>
      <c r="LTT21" s="8"/>
      <c r="LTU21" s="8"/>
      <c r="LTV21" s="8"/>
      <c r="LTW21" s="8"/>
      <c r="LTX21" s="8"/>
      <c r="LTY21" s="8"/>
      <c r="LTZ21" s="8"/>
      <c r="LUA21" s="8"/>
      <c r="LUB21" s="8"/>
      <c r="LUC21" s="8"/>
      <c r="LUD21" s="8"/>
      <c r="LUE21" s="8"/>
      <c r="LUF21" s="8"/>
      <c r="LUG21" s="8"/>
      <c r="LUH21" s="8"/>
      <c r="LUI21" s="8"/>
      <c r="LUJ21" s="8"/>
      <c r="LUK21" s="8"/>
      <c r="LUL21" s="8"/>
      <c r="LUM21" s="8"/>
      <c r="LUN21" s="8"/>
      <c r="LUO21" s="8"/>
      <c r="LUP21" s="8"/>
      <c r="LUQ21" s="8"/>
      <c r="LUR21" s="8"/>
      <c r="LUS21" s="8"/>
      <c r="LUT21" s="8"/>
      <c r="LUU21" s="8"/>
      <c r="LUV21" s="8"/>
      <c r="LUW21" s="8"/>
      <c r="LUX21" s="8"/>
      <c r="LUY21" s="8"/>
      <c r="LUZ21" s="8"/>
      <c r="LVA21" s="8"/>
      <c r="LVB21" s="8"/>
      <c r="LVC21" s="8"/>
      <c r="LVD21" s="8"/>
      <c r="LVE21" s="8"/>
      <c r="LVF21" s="8"/>
      <c r="LVG21" s="8"/>
      <c r="LVH21" s="8"/>
      <c r="LVI21" s="8"/>
      <c r="LVJ21" s="8"/>
      <c r="LVK21" s="8"/>
      <c r="LVL21" s="8"/>
      <c r="LVM21" s="8"/>
      <c r="LVN21" s="8"/>
      <c r="LVO21" s="8"/>
      <c r="LVP21" s="8"/>
      <c r="LVQ21" s="8"/>
      <c r="LVR21" s="8"/>
      <c r="LVS21" s="8"/>
      <c r="LVT21" s="8"/>
      <c r="LVU21" s="8"/>
      <c r="LVV21" s="8"/>
      <c r="LVW21" s="8"/>
      <c r="LVX21" s="8"/>
      <c r="LVY21" s="8"/>
      <c r="LVZ21" s="8"/>
      <c r="LWA21" s="8"/>
      <c r="LWB21" s="8"/>
      <c r="LWC21" s="8"/>
      <c r="LWD21" s="8"/>
      <c r="LWE21" s="8"/>
      <c r="LWF21" s="8"/>
      <c r="LWG21" s="8"/>
      <c r="LWH21" s="8"/>
      <c r="LWI21" s="8"/>
      <c r="LWJ21" s="8"/>
      <c r="LWK21" s="8"/>
      <c r="LWL21" s="8"/>
      <c r="LWM21" s="8"/>
      <c r="LWN21" s="8"/>
      <c r="LWO21" s="8"/>
      <c r="LWP21" s="8"/>
      <c r="LWQ21" s="8"/>
      <c r="LWR21" s="8"/>
      <c r="LWS21" s="8"/>
      <c r="LWT21" s="8"/>
      <c r="LWU21" s="8"/>
      <c r="LWV21" s="8"/>
      <c r="LWW21" s="8"/>
      <c r="LWX21" s="8"/>
      <c r="LWY21" s="8"/>
      <c r="LWZ21" s="8"/>
      <c r="LXA21" s="8"/>
      <c r="LXB21" s="8"/>
      <c r="LXC21" s="8"/>
      <c r="LXD21" s="8"/>
      <c r="LXE21" s="8"/>
      <c r="LXF21" s="8"/>
      <c r="LXG21" s="8"/>
      <c r="LXH21" s="8"/>
      <c r="LXI21" s="8"/>
      <c r="LXJ21" s="8"/>
      <c r="LXK21" s="8"/>
      <c r="LXL21" s="8"/>
      <c r="LXM21" s="8"/>
      <c r="LXN21" s="8"/>
      <c r="LXO21" s="8"/>
      <c r="LXP21" s="8"/>
      <c r="LXQ21" s="8"/>
      <c r="LXR21" s="8"/>
      <c r="LXS21" s="8"/>
      <c r="LXT21" s="8"/>
      <c r="LXU21" s="8"/>
      <c r="LXV21" s="8"/>
      <c r="LXW21" s="8"/>
      <c r="LXX21" s="8"/>
      <c r="LXY21" s="8"/>
      <c r="LXZ21" s="8"/>
      <c r="LYA21" s="8"/>
      <c r="LYB21" s="8"/>
      <c r="LYC21" s="8"/>
      <c r="LYD21" s="8"/>
      <c r="LYE21" s="8"/>
      <c r="LYF21" s="8"/>
      <c r="LYG21" s="8"/>
      <c r="LYH21" s="8"/>
      <c r="LYI21" s="8"/>
      <c r="LYJ21" s="8"/>
      <c r="LYK21" s="8"/>
      <c r="LYL21" s="8"/>
      <c r="LYM21" s="8"/>
      <c r="LYN21" s="8"/>
      <c r="LYO21" s="8"/>
      <c r="LYP21" s="8"/>
      <c r="LYQ21" s="8"/>
      <c r="LYR21" s="8"/>
      <c r="LYS21" s="8"/>
      <c r="LYT21" s="8"/>
      <c r="LYU21" s="8"/>
      <c r="LYV21" s="8"/>
      <c r="LYW21" s="8"/>
      <c r="LYX21" s="8"/>
      <c r="LYY21" s="8"/>
      <c r="LYZ21" s="8"/>
      <c r="LZA21" s="8"/>
      <c r="LZB21" s="8"/>
      <c r="LZC21" s="8"/>
      <c r="LZD21" s="8"/>
      <c r="LZE21" s="8"/>
      <c r="LZF21" s="8"/>
      <c r="LZG21" s="8"/>
      <c r="LZH21" s="8"/>
      <c r="LZI21" s="8"/>
      <c r="LZJ21" s="8"/>
      <c r="LZK21" s="8"/>
      <c r="LZL21" s="8"/>
      <c r="LZM21" s="8"/>
      <c r="LZN21" s="8"/>
      <c r="LZO21" s="8"/>
      <c r="LZP21" s="8"/>
      <c r="LZQ21" s="8"/>
      <c r="LZR21" s="8"/>
      <c r="LZS21" s="8"/>
      <c r="LZT21" s="8"/>
      <c r="LZU21" s="8"/>
      <c r="LZV21" s="8"/>
      <c r="LZW21" s="8"/>
      <c r="LZX21" s="8"/>
      <c r="LZY21" s="8"/>
      <c r="LZZ21" s="8"/>
      <c r="MAA21" s="8"/>
      <c r="MAB21" s="8"/>
      <c r="MAC21" s="8"/>
      <c r="MAD21" s="8"/>
      <c r="MAE21" s="8"/>
      <c r="MAF21" s="8"/>
      <c r="MAG21" s="8"/>
      <c r="MAH21" s="8"/>
      <c r="MAI21" s="8"/>
      <c r="MAJ21" s="8"/>
      <c r="MAK21" s="8"/>
      <c r="MAL21" s="8"/>
      <c r="MAM21" s="8"/>
      <c r="MAN21" s="8"/>
      <c r="MAO21" s="8"/>
      <c r="MAP21" s="8"/>
      <c r="MAQ21" s="8"/>
      <c r="MAR21" s="8"/>
      <c r="MAS21" s="8"/>
      <c r="MAT21" s="8"/>
      <c r="MAU21" s="8"/>
      <c r="MAV21" s="8"/>
      <c r="MAW21" s="8"/>
      <c r="MAX21" s="8"/>
      <c r="MAY21" s="8"/>
      <c r="MAZ21" s="8"/>
      <c r="MBA21" s="8"/>
      <c r="MBB21" s="8"/>
      <c r="MBC21" s="8"/>
      <c r="MBD21" s="8"/>
      <c r="MBE21" s="8"/>
      <c r="MBF21" s="8"/>
      <c r="MBG21" s="8"/>
      <c r="MBH21" s="8"/>
      <c r="MBI21" s="8"/>
      <c r="MBJ21" s="8"/>
      <c r="MBK21" s="8"/>
      <c r="MBL21" s="8"/>
      <c r="MBM21" s="8"/>
      <c r="MBN21" s="8"/>
      <c r="MBO21" s="8"/>
      <c r="MBP21" s="8"/>
      <c r="MBQ21" s="8"/>
      <c r="MBR21" s="8"/>
      <c r="MBS21" s="8"/>
      <c r="MBT21" s="8"/>
      <c r="MBU21" s="8"/>
      <c r="MBV21" s="8"/>
      <c r="MBW21" s="8"/>
      <c r="MBX21" s="8"/>
      <c r="MBY21" s="8"/>
      <c r="MBZ21" s="8"/>
      <c r="MCA21" s="8"/>
      <c r="MCB21" s="8"/>
      <c r="MCC21" s="8"/>
      <c r="MCD21" s="8"/>
      <c r="MCE21" s="8"/>
      <c r="MCF21" s="8"/>
      <c r="MCG21" s="8"/>
      <c r="MCH21" s="8"/>
      <c r="MCI21" s="8"/>
      <c r="MCJ21" s="8"/>
      <c r="MCK21" s="8"/>
      <c r="MCL21" s="8"/>
      <c r="MCM21" s="8"/>
      <c r="MCN21" s="8"/>
      <c r="MCO21" s="8"/>
      <c r="MCP21" s="8"/>
      <c r="MCQ21" s="8"/>
      <c r="MCR21" s="8"/>
      <c r="MCS21" s="8"/>
      <c r="MCT21" s="8"/>
      <c r="MCU21" s="8"/>
      <c r="MCV21" s="8"/>
      <c r="MCW21" s="8"/>
      <c r="MCX21" s="8"/>
      <c r="MCY21" s="8"/>
      <c r="MCZ21" s="8"/>
      <c r="MDA21" s="8"/>
      <c r="MDB21" s="8"/>
      <c r="MDC21" s="8"/>
      <c r="MDD21" s="8"/>
      <c r="MDE21" s="8"/>
      <c r="MDF21" s="8"/>
      <c r="MDG21" s="8"/>
      <c r="MDH21" s="8"/>
      <c r="MDI21" s="8"/>
      <c r="MDJ21" s="8"/>
      <c r="MDK21" s="8"/>
      <c r="MDL21" s="8"/>
      <c r="MDM21" s="8"/>
      <c r="MDN21" s="8"/>
      <c r="MDO21" s="8"/>
      <c r="MDP21" s="8"/>
      <c r="MDQ21" s="8"/>
      <c r="MDR21" s="8"/>
      <c r="MDS21" s="8"/>
      <c r="MDT21" s="8"/>
      <c r="MDU21" s="8"/>
      <c r="MDV21" s="8"/>
      <c r="MDW21" s="8"/>
      <c r="MDX21" s="8"/>
      <c r="MDY21" s="8"/>
      <c r="MDZ21" s="8"/>
      <c r="MEA21" s="8"/>
      <c r="MEB21" s="8"/>
      <c r="MEC21" s="8"/>
      <c r="MED21" s="8"/>
      <c r="MEE21" s="8"/>
      <c r="MEF21" s="8"/>
      <c r="MEG21" s="8"/>
      <c r="MEH21" s="8"/>
      <c r="MEI21" s="8"/>
      <c r="MEJ21" s="8"/>
      <c r="MEK21" s="8"/>
      <c r="MEL21" s="8"/>
      <c r="MEM21" s="8"/>
      <c r="MEN21" s="8"/>
      <c r="MEO21" s="8"/>
      <c r="MEP21" s="8"/>
      <c r="MEQ21" s="8"/>
      <c r="MER21" s="8"/>
      <c r="MES21" s="8"/>
      <c r="MET21" s="8"/>
      <c r="MEU21" s="8"/>
      <c r="MEV21" s="8"/>
      <c r="MEW21" s="8"/>
      <c r="MEX21" s="8"/>
      <c r="MEY21" s="8"/>
      <c r="MEZ21" s="8"/>
      <c r="MFA21" s="8"/>
      <c r="MFB21" s="8"/>
      <c r="MFC21" s="8"/>
      <c r="MFD21" s="8"/>
      <c r="MFE21" s="8"/>
      <c r="MFF21" s="8"/>
      <c r="MFG21" s="8"/>
      <c r="MFH21" s="8"/>
      <c r="MFI21" s="8"/>
      <c r="MFJ21" s="8"/>
      <c r="MFK21" s="8"/>
      <c r="MFL21" s="8"/>
      <c r="MFM21" s="8"/>
      <c r="MFN21" s="8"/>
      <c r="MFO21" s="8"/>
      <c r="MFP21" s="8"/>
      <c r="MFQ21" s="8"/>
      <c r="MFR21" s="8"/>
      <c r="MFS21" s="8"/>
      <c r="MFT21" s="8"/>
      <c r="MFU21" s="8"/>
      <c r="MFV21" s="8"/>
      <c r="MFW21" s="8"/>
      <c r="MFX21" s="8"/>
      <c r="MFY21" s="8"/>
      <c r="MFZ21" s="8"/>
      <c r="MGA21" s="8"/>
      <c r="MGB21" s="8"/>
      <c r="MGC21" s="8"/>
      <c r="MGD21" s="8"/>
      <c r="MGE21" s="8"/>
      <c r="MGF21" s="8"/>
      <c r="MGG21" s="8"/>
      <c r="MGH21" s="8"/>
      <c r="MGI21" s="8"/>
      <c r="MGJ21" s="8"/>
      <c r="MGK21" s="8"/>
      <c r="MGL21" s="8"/>
      <c r="MGM21" s="8"/>
      <c r="MGN21" s="8"/>
      <c r="MGO21" s="8"/>
      <c r="MGP21" s="8"/>
      <c r="MGQ21" s="8"/>
      <c r="MGR21" s="8"/>
      <c r="MGS21" s="8"/>
      <c r="MGT21" s="8"/>
      <c r="MGU21" s="8"/>
      <c r="MGV21" s="8"/>
      <c r="MGW21" s="8"/>
      <c r="MGX21" s="8"/>
      <c r="MGY21" s="8"/>
      <c r="MGZ21" s="8"/>
      <c r="MHA21" s="8"/>
      <c r="MHB21" s="8"/>
      <c r="MHC21" s="8"/>
      <c r="MHD21" s="8"/>
      <c r="MHE21" s="8"/>
      <c r="MHF21" s="8"/>
      <c r="MHG21" s="8"/>
      <c r="MHH21" s="8"/>
      <c r="MHI21" s="8"/>
      <c r="MHJ21" s="8"/>
      <c r="MHK21" s="8"/>
      <c r="MHL21" s="8"/>
      <c r="MHM21" s="8"/>
      <c r="MHN21" s="8"/>
      <c r="MHO21" s="8"/>
      <c r="MHP21" s="8"/>
      <c r="MHQ21" s="8"/>
      <c r="MHR21" s="8"/>
      <c r="MHS21" s="8"/>
      <c r="MHT21" s="8"/>
      <c r="MHU21" s="8"/>
      <c r="MHV21" s="8"/>
      <c r="MHW21" s="8"/>
      <c r="MHX21" s="8"/>
      <c r="MHY21" s="8"/>
      <c r="MHZ21" s="8"/>
      <c r="MIA21" s="8"/>
      <c r="MIB21" s="8"/>
      <c r="MIC21" s="8"/>
      <c r="MID21" s="8"/>
      <c r="MIE21" s="8"/>
      <c r="MIF21" s="8"/>
      <c r="MIG21" s="8"/>
      <c r="MIH21" s="8"/>
      <c r="MII21" s="8"/>
      <c r="MIJ21" s="8"/>
      <c r="MIK21" s="8"/>
      <c r="MIL21" s="8"/>
      <c r="MIM21" s="8"/>
      <c r="MIN21" s="8"/>
      <c r="MIO21" s="8"/>
      <c r="MIP21" s="8"/>
      <c r="MIQ21" s="8"/>
      <c r="MIR21" s="8"/>
      <c r="MIS21" s="8"/>
      <c r="MIT21" s="8"/>
      <c r="MIU21" s="8"/>
      <c r="MIV21" s="8"/>
      <c r="MIW21" s="8"/>
      <c r="MIX21" s="8"/>
      <c r="MIY21" s="8"/>
      <c r="MIZ21" s="8"/>
      <c r="MJA21" s="8"/>
      <c r="MJB21" s="8"/>
      <c r="MJC21" s="8"/>
      <c r="MJD21" s="8"/>
      <c r="MJE21" s="8"/>
      <c r="MJF21" s="8"/>
      <c r="MJG21" s="8"/>
      <c r="MJH21" s="8"/>
      <c r="MJI21" s="8"/>
      <c r="MJJ21" s="8"/>
      <c r="MJK21" s="8"/>
      <c r="MJL21" s="8"/>
      <c r="MJM21" s="8"/>
      <c r="MJN21" s="8"/>
      <c r="MJO21" s="8"/>
      <c r="MJP21" s="8"/>
      <c r="MJQ21" s="8"/>
      <c r="MJR21" s="8"/>
      <c r="MJS21" s="8"/>
      <c r="MJT21" s="8"/>
      <c r="MJU21" s="8"/>
      <c r="MJV21" s="8"/>
      <c r="MJW21" s="8"/>
      <c r="MJX21" s="8"/>
      <c r="MJY21" s="8"/>
      <c r="MJZ21" s="8"/>
      <c r="MKA21" s="8"/>
      <c r="MKB21" s="8"/>
      <c r="MKC21" s="8"/>
      <c r="MKD21" s="8"/>
      <c r="MKE21" s="8"/>
      <c r="MKF21" s="8"/>
      <c r="MKG21" s="8"/>
      <c r="MKH21" s="8"/>
      <c r="MKI21" s="8"/>
      <c r="MKJ21" s="8"/>
      <c r="MKK21" s="8"/>
      <c r="MKL21" s="8"/>
      <c r="MKM21" s="8"/>
      <c r="MKN21" s="8"/>
      <c r="MKO21" s="8"/>
      <c r="MKP21" s="8"/>
      <c r="MKQ21" s="8"/>
      <c r="MKR21" s="8"/>
      <c r="MKS21" s="8"/>
      <c r="MKT21" s="8"/>
      <c r="MKU21" s="8"/>
      <c r="MKV21" s="8"/>
      <c r="MKW21" s="8"/>
      <c r="MKX21" s="8"/>
      <c r="MKY21" s="8"/>
      <c r="MKZ21" s="8"/>
      <c r="MLA21" s="8"/>
      <c r="MLB21" s="8"/>
      <c r="MLC21" s="8"/>
      <c r="MLD21" s="8"/>
      <c r="MLE21" s="8"/>
      <c r="MLF21" s="8"/>
      <c r="MLG21" s="8"/>
      <c r="MLH21" s="8"/>
      <c r="MLI21" s="8"/>
      <c r="MLJ21" s="8"/>
      <c r="MLK21" s="8"/>
      <c r="MLL21" s="8"/>
      <c r="MLM21" s="8"/>
      <c r="MLN21" s="8"/>
      <c r="MLO21" s="8"/>
      <c r="MLP21" s="8"/>
      <c r="MLQ21" s="8"/>
      <c r="MLR21" s="8"/>
      <c r="MLS21" s="8"/>
      <c r="MLT21" s="8"/>
      <c r="MLU21" s="8"/>
      <c r="MLV21" s="8"/>
      <c r="MLW21" s="8"/>
      <c r="MLX21" s="8"/>
      <c r="MLY21" s="8"/>
      <c r="MLZ21" s="8"/>
      <c r="MMA21" s="8"/>
      <c r="MMB21" s="8"/>
      <c r="MMC21" s="8"/>
      <c r="MMD21" s="8"/>
      <c r="MME21" s="8"/>
      <c r="MMF21" s="8"/>
      <c r="MMG21" s="8"/>
      <c r="MMH21" s="8"/>
      <c r="MMI21" s="8"/>
      <c r="MMJ21" s="8"/>
      <c r="MMK21" s="8"/>
      <c r="MML21" s="8"/>
      <c r="MMM21" s="8"/>
      <c r="MMN21" s="8"/>
      <c r="MMO21" s="8"/>
      <c r="MMP21" s="8"/>
      <c r="MMQ21" s="8"/>
      <c r="MMR21" s="8"/>
      <c r="MMS21" s="8"/>
      <c r="MMT21" s="8"/>
      <c r="MMU21" s="8"/>
      <c r="MMV21" s="8"/>
      <c r="MMW21" s="8"/>
      <c r="MMX21" s="8"/>
      <c r="MMY21" s="8"/>
      <c r="MMZ21" s="8"/>
      <c r="MNA21" s="8"/>
      <c r="MNB21" s="8"/>
      <c r="MNC21" s="8"/>
      <c r="MND21" s="8"/>
      <c r="MNE21" s="8"/>
      <c r="MNF21" s="8"/>
      <c r="MNG21" s="8"/>
      <c r="MNH21" s="8"/>
      <c r="MNI21" s="8"/>
      <c r="MNJ21" s="8"/>
      <c r="MNK21" s="8"/>
      <c r="MNL21" s="8"/>
      <c r="MNM21" s="8"/>
      <c r="MNN21" s="8"/>
      <c r="MNO21" s="8"/>
      <c r="MNP21" s="8"/>
      <c r="MNQ21" s="8"/>
      <c r="MNR21" s="8"/>
      <c r="MNS21" s="8"/>
      <c r="MNT21" s="8"/>
      <c r="MNU21" s="8"/>
      <c r="MNV21" s="8"/>
      <c r="MNW21" s="8"/>
      <c r="MNX21" s="8"/>
      <c r="MNY21" s="8"/>
      <c r="MNZ21" s="8"/>
      <c r="MOA21" s="8"/>
      <c r="MOB21" s="8"/>
      <c r="MOC21" s="8"/>
      <c r="MOD21" s="8"/>
      <c r="MOE21" s="8"/>
      <c r="MOF21" s="8"/>
      <c r="MOG21" s="8"/>
      <c r="MOH21" s="8"/>
      <c r="MOI21" s="8"/>
      <c r="MOJ21" s="8"/>
      <c r="MOK21" s="8"/>
      <c r="MOL21" s="8"/>
      <c r="MOM21" s="8"/>
      <c r="MON21" s="8"/>
      <c r="MOO21" s="8"/>
      <c r="MOP21" s="8"/>
      <c r="MOQ21" s="8"/>
      <c r="MOR21" s="8"/>
      <c r="MOS21" s="8"/>
      <c r="MOT21" s="8"/>
      <c r="MOU21" s="8"/>
      <c r="MOV21" s="8"/>
      <c r="MOW21" s="8"/>
      <c r="MOX21" s="8"/>
      <c r="MOY21" s="8"/>
      <c r="MOZ21" s="8"/>
      <c r="MPA21" s="8"/>
      <c r="MPB21" s="8"/>
      <c r="MPC21" s="8"/>
      <c r="MPD21" s="8"/>
      <c r="MPE21" s="8"/>
      <c r="MPF21" s="8"/>
      <c r="MPG21" s="8"/>
      <c r="MPH21" s="8"/>
      <c r="MPI21" s="8"/>
      <c r="MPJ21" s="8"/>
      <c r="MPK21" s="8"/>
      <c r="MPL21" s="8"/>
      <c r="MPM21" s="8"/>
      <c r="MPN21" s="8"/>
      <c r="MPO21" s="8"/>
      <c r="MPP21" s="8"/>
      <c r="MPQ21" s="8"/>
      <c r="MPR21" s="8"/>
      <c r="MPS21" s="8"/>
      <c r="MPT21" s="8"/>
      <c r="MPU21" s="8"/>
      <c r="MPV21" s="8"/>
      <c r="MPW21" s="8"/>
      <c r="MPX21" s="8"/>
      <c r="MPY21" s="8"/>
      <c r="MPZ21" s="8"/>
      <c r="MQA21" s="8"/>
      <c r="MQB21" s="8"/>
      <c r="MQC21" s="8"/>
      <c r="MQD21" s="8"/>
      <c r="MQE21" s="8"/>
      <c r="MQF21" s="8"/>
      <c r="MQG21" s="8"/>
      <c r="MQH21" s="8"/>
      <c r="MQI21" s="8"/>
      <c r="MQJ21" s="8"/>
      <c r="MQK21" s="8"/>
      <c r="MQL21" s="8"/>
      <c r="MQM21" s="8"/>
      <c r="MQN21" s="8"/>
      <c r="MQO21" s="8"/>
      <c r="MQP21" s="8"/>
      <c r="MQQ21" s="8"/>
      <c r="MQR21" s="8"/>
      <c r="MQS21" s="8"/>
      <c r="MQT21" s="8"/>
      <c r="MQU21" s="8"/>
      <c r="MQV21" s="8"/>
      <c r="MQW21" s="8"/>
      <c r="MQX21" s="8"/>
      <c r="MQY21" s="8"/>
      <c r="MQZ21" s="8"/>
      <c r="MRA21" s="8"/>
      <c r="MRB21" s="8"/>
      <c r="MRC21" s="8"/>
      <c r="MRD21" s="8"/>
      <c r="MRE21" s="8"/>
      <c r="MRF21" s="8"/>
      <c r="MRG21" s="8"/>
      <c r="MRH21" s="8"/>
      <c r="MRI21" s="8"/>
      <c r="MRJ21" s="8"/>
      <c r="MRK21" s="8"/>
      <c r="MRL21" s="8"/>
      <c r="MRM21" s="8"/>
      <c r="MRN21" s="8"/>
      <c r="MRO21" s="8"/>
      <c r="MRP21" s="8"/>
      <c r="MRQ21" s="8"/>
      <c r="MRR21" s="8"/>
      <c r="MRS21" s="8"/>
      <c r="MRT21" s="8"/>
      <c r="MRU21" s="8"/>
      <c r="MRV21" s="8"/>
      <c r="MRW21" s="8"/>
      <c r="MRX21" s="8"/>
      <c r="MRY21" s="8"/>
      <c r="MRZ21" s="8"/>
      <c r="MSA21" s="8"/>
      <c r="MSB21" s="8"/>
      <c r="MSC21" s="8"/>
      <c r="MSD21" s="8"/>
      <c r="MSE21" s="8"/>
      <c r="MSF21" s="8"/>
      <c r="MSG21" s="8"/>
      <c r="MSH21" s="8"/>
      <c r="MSI21" s="8"/>
      <c r="MSJ21" s="8"/>
      <c r="MSK21" s="8"/>
      <c r="MSL21" s="8"/>
      <c r="MSM21" s="8"/>
      <c r="MSN21" s="8"/>
      <c r="MSO21" s="8"/>
      <c r="MSP21" s="8"/>
      <c r="MSQ21" s="8"/>
      <c r="MSR21" s="8"/>
      <c r="MSS21" s="8"/>
      <c r="MST21" s="8"/>
      <c r="MSU21" s="8"/>
      <c r="MSV21" s="8"/>
      <c r="MSW21" s="8"/>
      <c r="MSX21" s="8"/>
      <c r="MSY21" s="8"/>
      <c r="MSZ21" s="8"/>
      <c r="MTA21" s="8"/>
      <c r="MTB21" s="8"/>
      <c r="MTC21" s="8"/>
      <c r="MTD21" s="8"/>
      <c r="MTE21" s="8"/>
      <c r="MTF21" s="8"/>
      <c r="MTG21" s="8"/>
      <c r="MTH21" s="8"/>
      <c r="MTI21" s="8"/>
      <c r="MTJ21" s="8"/>
      <c r="MTK21" s="8"/>
      <c r="MTL21" s="8"/>
      <c r="MTM21" s="8"/>
      <c r="MTN21" s="8"/>
      <c r="MTO21" s="8"/>
      <c r="MTP21" s="8"/>
      <c r="MTQ21" s="8"/>
      <c r="MTR21" s="8"/>
      <c r="MTS21" s="8"/>
      <c r="MTT21" s="8"/>
      <c r="MTU21" s="8"/>
      <c r="MTV21" s="8"/>
      <c r="MTW21" s="8"/>
      <c r="MTX21" s="8"/>
      <c r="MTY21" s="8"/>
      <c r="MTZ21" s="8"/>
      <c r="MUA21" s="8"/>
      <c r="MUB21" s="8"/>
      <c r="MUC21" s="8"/>
      <c r="MUD21" s="8"/>
      <c r="MUE21" s="8"/>
      <c r="MUF21" s="8"/>
      <c r="MUG21" s="8"/>
      <c r="MUH21" s="8"/>
      <c r="MUI21" s="8"/>
      <c r="MUJ21" s="8"/>
      <c r="MUK21" s="8"/>
      <c r="MUL21" s="8"/>
      <c r="MUM21" s="8"/>
      <c r="MUN21" s="8"/>
      <c r="MUO21" s="8"/>
      <c r="MUP21" s="8"/>
      <c r="MUQ21" s="8"/>
      <c r="MUR21" s="8"/>
      <c r="MUS21" s="8"/>
      <c r="MUT21" s="8"/>
      <c r="MUU21" s="8"/>
      <c r="MUV21" s="8"/>
      <c r="MUW21" s="8"/>
      <c r="MUX21" s="8"/>
      <c r="MUY21" s="8"/>
      <c r="MUZ21" s="8"/>
      <c r="MVA21" s="8"/>
      <c r="MVB21" s="8"/>
      <c r="MVC21" s="8"/>
      <c r="MVD21" s="8"/>
      <c r="MVE21" s="8"/>
      <c r="MVF21" s="8"/>
      <c r="MVG21" s="8"/>
      <c r="MVH21" s="8"/>
      <c r="MVI21" s="8"/>
      <c r="MVJ21" s="8"/>
      <c r="MVK21" s="8"/>
      <c r="MVL21" s="8"/>
      <c r="MVM21" s="8"/>
      <c r="MVN21" s="8"/>
      <c r="MVO21" s="8"/>
      <c r="MVP21" s="8"/>
      <c r="MVQ21" s="8"/>
      <c r="MVR21" s="8"/>
      <c r="MVS21" s="8"/>
      <c r="MVT21" s="8"/>
      <c r="MVU21" s="8"/>
      <c r="MVV21" s="8"/>
      <c r="MVW21" s="8"/>
      <c r="MVX21" s="8"/>
      <c r="MVY21" s="8"/>
      <c r="MVZ21" s="8"/>
      <c r="MWA21" s="8"/>
      <c r="MWB21" s="8"/>
      <c r="MWC21" s="8"/>
      <c r="MWD21" s="8"/>
      <c r="MWE21" s="8"/>
      <c r="MWF21" s="8"/>
      <c r="MWG21" s="8"/>
      <c r="MWH21" s="8"/>
      <c r="MWI21" s="8"/>
      <c r="MWJ21" s="8"/>
      <c r="MWK21" s="8"/>
      <c r="MWL21" s="8"/>
      <c r="MWM21" s="8"/>
      <c r="MWN21" s="8"/>
      <c r="MWO21" s="8"/>
      <c r="MWP21" s="8"/>
      <c r="MWQ21" s="8"/>
      <c r="MWR21" s="8"/>
      <c r="MWS21" s="8"/>
      <c r="MWT21" s="8"/>
      <c r="MWU21" s="8"/>
      <c r="MWV21" s="8"/>
      <c r="MWW21" s="8"/>
      <c r="MWX21" s="8"/>
      <c r="MWY21" s="8"/>
      <c r="MWZ21" s="8"/>
      <c r="MXA21" s="8"/>
      <c r="MXB21" s="8"/>
      <c r="MXC21" s="8"/>
      <c r="MXD21" s="8"/>
      <c r="MXE21" s="8"/>
      <c r="MXF21" s="8"/>
      <c r="MXG21" s="8"/>
      <c r="MXH21" s="8"/>
      <c r="MXI21" s="8"/>
      <c r="MXJ21" s="8"/>
      <c r="MXK21" s="8"/>
      <c r="MXL21" s="8"/>
      <c r="MXM21" s="8"/>
      <c r="MXN21" s="8"/>
      <c r="MXO21" s="8"/>
      <c r="MXP21" s="8"/>
      <c r="MXQ21" s="8"/>
      <c r="MXR21" s="8"/>
      <c r="MXS21" s="8"/>
      <c r="MXT21" s="8"/>
      <c r="MXU21" s="8"/>
      <c r="MXV21" s="8"/>
      <c r="MXW21" s="8"/>
      <c r="MXX21" s="8"/>
      <c r="MXY21" s="8"/>
      <c r="MXZ21" s="8"/>
      <c r="MYA21" s="8"/>
      <c r="MYB21" s="8"/>
      <c r="MYC21" s="8"/>
      <c r="MYD21" s="8"/>
      <c r="MYE21" s="8"/>
      <c r="MYF21" s="8"/>
      <c r="MYG21" s="8"/>
      <c r="MYH21" s="8"/>
      <c r="MYI21" s="8"/>
      <c r="MYJ21" s="8"/>
      <c r="MYK21" s="8"/>
      <c r="MYL21" s="8"/>
      <c r="MYM21" s="8"/>
      <c r="MYN21" s="8"/>
      <c r="MYO21" s="8"/>
      <c r="MYP21" s="8"/>
      <c r="MYQ21" s="8"/>
      <c r="MYR21" s="8"/>
      <c r="MYS21" s="8"/>
      <c r="MYT21" s="8"/>
      <c r="MYU21" s="8"/>
      <c r="MYV21" s="8"/>
      <c r="MYW21" s="8"/>
      <c r="MYX21" s="8"/>
      <c r="MYY21" s="8"/>
      <c r="MYZ21" s="8"/>
      <c r="MZA21" s="8"/>
      <c r="MZB21" s="8"/>
      <c r="MZC21" s="8"/>
      <c r="MZD21" s="8"/>
      <c r="MZE21" s="8"/>
      <c r="MZF21" s="8"/>
      <c r="MZG21" s="8"/>
      <c r="MZH21" s="8"/>
      <c r="MZI21" s="8"/>
      <c r="MZJ21" s="8"/>
      <c r="MZK21" s="8"/>
      <c r="MZL21" s="8"/>
      <c r="MZM21" s="8"/>
      <c r="MZN21" s="8"/>
      <c r="MZO21" s="8"/>
      <c r="MZP21" s="8"/>
      <c r="MZQ21" s="8"/>
      <c r="MZR21" s="8"/>
      <c r="MZS21" s="8"/>
      <c r="MZT21" s="8"/>
      <c r="MZU21" s="8"/>
      <c r="MZV21" s="8"/>
      <c r="MZW21" s="8"/>
      <c r="MZX21" s="8"/>
      <c r="MZY21" s="8"/>
      <c r="MZZ21" s="8"/>
      <c r="NAA21" s="8"/>
      <c r="NAB21" s="8"/>
      <c r="NAC21" s="8"/>
      <c r="NAD21" s="8"/>
      <c r="NAE21" s="8"/>
      <c r="NAF21" s="8"/>
      <c r="NAG21" s="8"/>
      <c r="NAH21" s="8"/>
      <c r="NAI21" s="8"/>
      <c r="NAJ21" s="8"/>
      <c r="NAK21" s="8"/>
      <c r="NAL21" s="8"/>
      <c r="NAM21" s="8"/>
      <c r="NAN21" s="8"/>
      <c r="NAO21" s="8"/>
      <c r="NAP21" s="8"/>
      <c r="NAQ21" s="8"/>
      <c r="NAR21" s="8"/>
      <c r="NAS21" s="8"/>
      <c r="NAT21" s="8"/>
      <c r="NAU21" s="8"/>
      <c r="NAV21" s="8"/>
      <c r="NAW21" s="8"/>
      <c r="NAX21" s="8"/>
      <c r="NAY21" s="8"/>
      <c r="NAZ21" s="8"/>
      <c r="NBA21" s="8"/>
      <c r="NBB21" s="8"/>
      <c r="NBC21" s="8"/>
      <c r="NBD21" s="8"/>
      <c r="NBE21" s="8"/>
      <c r="NBF21" s="8"/>
      <c r="NBG21" s="8"/>
      <c r="NBH21" s="8"/>
      <c r="NBI21" s="8"/>
      <c r="NBJ21" s="8"/>
      <c r="NBK21" s="8"/>
      <c r="NBL21" s="8"/>
      <c r="NBM21" s="8"/>
      <c r="NBN21" s="8"/>
      <c r="NBO21" s="8"/>
      <c r="NBP21" s="8"/>
      <c r="NBQ21" s="8"/>
      <c r="NBR21" s="8"/>
      <c r="NBS21" s="8"/>
      <c r="NBT21" s="8"/>
      <c r="NBU21" s="8"/>
      <c r="NBV21" s="8"/>
      <c r="NBW21" s="8"/>
      <c r="NBX21" s="8"/>
      <c r="NBY21" s="8"/>
      <c r="NBZ21" s="8"/>
      <c r="NCA21" s="8"/>
      <c r="NCB21" s="8"/>
      <c r="NCC21" s="8"/>
      <c r="NCD21" s="8"/>
      <c r="NCE21" s="8"/>
      <c r="NCF21" s="8"/>
      <c r="NCG21" s="8"/>
      <c r="NCH21" s="8"/>
      <c r="NCI21" s="8"/>
      <c r="NCJ21" s="8"/>
      <c r="NCK21" s="8"/>
      <c r="NCL21" s="8"/>
      <c r="NCM21" s="8"/>
      <c r="NCN21" s="8"/>
      <c r="NCO21" s="8"/>
      <c r="NCP21" s="8"/>
      <c r="NCQ21" s="8"/>
      <c r="NCR21" s="8"/>
      <c r="NCS21" s="8"/>
      <c r="NCT21" s="8"/>
      <c r="NCU21" s="8"/>
      <c r="NCV21" s="8"/>
      <c r="NCW21" s="8"/>
      <c r="NCX21" s="8"/>
      <c r="NCY21" s="8"/>
      <c r="NCZ21" s="8"/>
      <c r="NDA21" s="8"/>
      <c r="NDB21" s="8"/>
      <c r="NDC21" s="8"/>
      <c r="NDD21" s="8"/>
      <c r="NDE21" s="8"/>
      <c r="NDF21" s="8"/>
      <c r="NDG21" s="8"/>
      <c r="NDH21" s="8"/>
      <c r="NDI21" s="8"/>
      <c r="NDJ21" s="8"/>
      <c r="NDK21" s="8"/>
      <c r="NDL21" s="8"/>
      <c r="NDM21" s="8"/>
      <c r="NDN21" s="8"/>
      <c r="NDO21" s="8"/>
      <c r="NDP21" s="8"/>
      <c r="NDQ21" s="8"/>
      <c r="NDR21" s="8"/>
      <c r="NDS21" s="8"/>
      <c r="NDT21" s="8"/>
      <c r="NDU21" s="8"/>
      <c r="NDV21" s="8"/>
      <c r="NDW21" s="8"/>
      <c r="NDX21" s="8"/>
      <c r="NDY21" s="8"/>
      <c r="NDZ21" s="8"/>
      <c r="NEA21" s="8"/>
      <c r="NEB21" s="8"/>
      <c r="NEC21" s="8"/>
      <c r="NED21" s="8"/>
      <c r="NEE21" s="8"/>
      <c r="NEF21" s="8"/>
      <c r="NEG21" s="8"/>
      <c r="NEH21" s="8"/>
      <c r="NEI21" s="8"/>
      <c r="NEJ21" s="8"/>
      <c r="NEK21" s="8"/>
      <c r="NEL21" s="8"/>
      <c r="NEM21" s="8"/>
      <c r="NEN21" s="8"/>
      <c r="NEO21" s="8"/>
      <c r="NEP21" s="8"/>
      <c r="NEQ21" s="8"/>
      <c r="NER21" s="8"/>
      <c r="NES21" s="8"/>
      <c r="NET21" s="8"/>
      <c r="NEU21" s="8"/>
      <c r="NEV21" s="8"/>
      <c r="NEW21" s="8"/>
      <c r="NEX21" s="8"/>
      <c r="NEY21" s="8"/>
      <c r="NEZ21" s="8"/>
      <c r="NFA21" s="8"/>
      <c r="NFB21" s="8"/>
      <c r="NFC21" s="8"/>
      <c r="NFD21" s="8"/>
      <c r="NFE21" s="8"/>
      <c r="NFF21" s="8"/>
      <c r="NFG21" s="8"/>
      <c r="NFH21" s="8"/>
      <c r="NFI21" s="8"/>
      <c r="NFJ21" s="8"/>
      <c r="NFK21" s="8"/>
      <c r="NFL21" s="8"/>
      <c r="NFM21" s="8"/>
      <c r="NFN21" s="8"/>
      <c r="NFO21" s="8"/>
      <c r="NFP21" s="8"/>
      <c r="NFQ21" s="8"/>
      <c r="NFR21" s="8"/>
      <c r="NFS21" s="8"/>
      <c r="NFT21" s="8"/>
      <c r="NFU21" s="8"/>
      <c r="NFV21" s="8"/>
      <c r="NFW21" s="8"/>
      <c r="NFX21" s="8"/>
      <c r="NFY21" s="8"/>
      <c r="NFZ21" s="8"/>
      <c r="NGA21" s="8"/>
      <c r="NGB21" s="8"/>
      <c r="NGC21" s="8"/>
      <c r="NGD21" s="8"/>
      <c r="NGE21" s="8"/>
      <c r="NGF21" s="8"/>
      <c r="NGG21" s="8"/>
      <c r="NGH21" s="8"/>
      <c r="NGI21" s="8"/>
      <c r="NGJ21" s="8"/>
      <c r="NGK21" s="8"/>
      <c r="NGL21" s="8"/>
      <c r="NGM21" s="8"/>
      <c r="NGN21" s="8"/>
      <c r="NGO21" s="8"/>
      <c r="NGP21" s="8"/>
      <c r="NGQ21" s="8"/>
      <c r="NGR21" s="8"/>
      <c r="NGS21" s="8"/>
      <c r="NGT21" s="8"/>
      <c r="NGU21" s="8"/>
      <c r="NGV21" s="8"/>
      <c r="NGW21" s="8"/>
      <c r="NGX21" s="8"/>
      <c r="NGY21" s="8"/>
      <c r="NGZ21" s="8"/>
      <c r="NHA21" s="8"/>
      <c r="NHB21" s="8"/>
      <c r="NHC21" s="8"/>
      <c r="NHD21" s="8"/>
      <c r="NHE21" s="8"/>
      <c r="NHF21" s="8"/>
      <c r="NHG21" s="8"/>
      <c r="NHH21" s="8"/>
      <c r="NHI21" s="8"/>
      <c r="NHJ21" s="8"/>
      <c r="NHK21" s="8"/>
      <c r="NHL21" s="8"/>
      <c r="NHM21" s="8"/>
      <c r="NHN21" s="8"/>
      <c r="NHO21" s="8"/>
      <c r="NHP21" s="8"/>
      <c r="NHQ21" s="8"/>
      <c r="NHR21" s="8"/>
      <c r="NHS21" s="8"/>
      <c r="NHT21" s="8"/>
      <c r="NHU21" s="8"/>
      <c r="NHV21" s="8"/>
      <c r="NHW21" s="8"/>
      <c r="NHX21" s="8"/>
      <c r="NHY21" s="8"/>
      <c r="NHZ21" s="8"/>
      <c r="NIA21" s="8"/>
      <c r="NIB21" s="8"/>
      <c r="NIC21" s="8"/>
      <c r="NID21" s="8"/>
      <c r="NIE21" s="8"/>
      <c r="NIF21" s="8"/>
      <c r="NIG21" s="8"/>
      <c r="NIH21" s="8"/>
      <c r="NII21" s="8"/>
      <c r="NIJ21" s="8"/>
      <c r="NIK21" s="8"/>
      <c r="NIL21" s="8"/>
      <c r="NIM21" s="8"/>
      <c r="NIN21" s="8"/>
      <c r="NIO21" s="8"/>
      <c r="NIP21" s="8"/>
      <c r="NIQ21" s="8"/>
      <c r="NIR21" s="8"/>
      <c r="NIS21" s="8"/>
      <c r="NIT21" s="8"/>
      <c r="NIU21" s="8"/>
      <c r="NIV21" s="8"/>
      <c r="NIW21" s="8"/>
      <c r="NIX21" s="8"/>
      <c r="NIY21" s="8"/>
      <c r="NIZ21" s="8"/>
      <c r="NJA21" s="8"/>
      <c r="NJB21" s="8"/>
      <c r="NJC21" s="8"/>
      <c r="NJD21" s="8"/>
      <c r="NJE21" s="8"/>
      <c r="NJF21" s="8"/>
      <c r="NJG21" s="8"/>
      <c r="NJH21" s="8"/>
      <c r="NJI21" s="8"/>
      <c r="NJJ21" s="8"/>
      <c r="NJK21" s="8"/>
      <c r="NJL21" s="8"/>
      <c r="NJM21" s="8"/>
      <c r="NJN21" s="8"/>
      <c r="NJO21" s="8"/>
      <c r="NJP21" s="8"/>
      <c r="NJQ21" s="8"/>
      <c r="NJR21" s="8"/>
      <c r="NJS21" s="8"/>
      <c r="NJT21" s="8"/>
      <c r="NJU21" s="8"/>
      <c r="NJV21" s="8"/>
      <c r="NJW21" s="8"/>
      <c r="NJX21" s="8"/>
      <c r="NJY21" s="8"/>
      <c r="NJZ21" s="8"/>
      <c r="NKA21" s="8"/>
      <c r="NKB21" s="8"/>
      <c r="NKC21" s="8"/>
      <c r="NKD21" s="8"/>
      <c r="NKE21" s="8"/>
      <c r="NKF21" s="8"/>
      <c r="NKG21" s="8"/>
      <c r="NKH21" s="8"/>
      <c r="NKI21" s="8"/>
      <c r="NKJ21" s="8"/>
      <c r="NKK21" s="8"/>
      <c r="NKL21" s="8"/>
      <c r="NKM21" s="8"/>
      <c r="NKN21" s="8"/>
      <c r="NKO21" s="8"/>
      <c r="NKP21" s="8"/>
      <c r="NKQ21" s="8"/>
      <c r="NKR21" s="8"/>
      <c r="NKS21" s="8"/>
      <c r="NKT21" s="8"/>
      <c r="NKU21" s="8"/>
      <c r="NKV21" s="8"/>
      <c r="NKW21" s="8"/>
      <c r="NKX21" s="8"/>
      <c r="NKY21" s="8"/>
      <c r="NKZ21" s="8"/>
      <c r="NLA21" s="8"/>
      <c r="NLB21" s="8"/>
      <c r="NLC21" s="8"/>
      <c r="NLD21" s="8"/>
      <c r="NLE21" s="8"/>
      <c r="NLF21" s="8"/>
      <c r="NLG21" s="8"/>
      <c r="NLH21" s="8"/>
      <c r="NLI21" s="8"/>
      <c r="NLJ21" s="8"/>
      <c r="NLK21" s="8"/>
      <c r="NLL21" s="8"/>
      <c r="NLM21" s="8"/>
      <c r="NLN21" s="8"/>
      <c r="NLO21" s="8"/>
      <c r="NLP21" s="8"/>
      <c r="NLQ21" s="8"/>
      <c r="NLR21" s="8"/>
      <c r="NLS21" s="8"/>
      <c r="NLT21" s="8"/>
      <c r="NLU21" s="8"/>
      <c r="NLV21" s="8"/>
      <c r="NLW21" s="8"/>
      <c r="NLX21" s="8"/>
      <c r="NLY21" s="8"/>
      <c r="NLZ21" s="8"/>
      <c r="NMA21" s="8"/>
      <c r="NMB21" s="8"/>
      <c r="NMC21" s="8"/>
      <c r="NMD21" s="8"/>
      <c r="NME21" s="8"/>
      <c r="NMF21" s="8"/>
      <c r="NMG21" s="8"/>
      <c r="NMH21" s="8"/>
      <c r="NMI21" s="8"/>
      <c r="NMJ21" s="8"/>
      <c r="NMK21" s="8"/>
      <c r="NML21" s="8"/>
      <c r="NMM21" s="8"/>
      <c r="NMN21" s="8"/>
      <c r="NMO21" s="8"/>
      <c r="NMP21" s="8"/>
      <c r="NMQ21" s="8"/>
      <c r="NMR21" s="8"/>
      <c r="NMS21" s="8"/>
      <c r="NMT21" s="8"/>
      <c r="NMU21" s="8"/>
      <c r="NMV21" s="8"/>
      <c r="NMW21" s="8"/>
      <c r="NMX21" s="8"/>
      <c r="NMY21" s="8"/>
      <c r="NMZ21" s="8"/>
      <c r="NNA21" s="8"/>
      <c r="NNB21" s="8"/>
      <c r="NNC21" s="8"/>
      <c r="NND21" s="8"/>
      <c r="NNE21" s="8"/>
      <c r="NNF21" s="8"/>
      <c r="NNG21" s="8"/>
      <c r="NNH21" s="8"/>
      <c r="NNI21" s="8"/>
      <c r="NNJ21" s="8"/>
      <c r="NNK21" s="8"/>
      <c r="NNL21" s="8"/>
      <c r="NNM21" s="8"/>
      <c r="NNN21" s="8"/>
      <c r="NNO21" s="8"/>
      <c r="NNP21" s="8"/>
      <c r="NNQ21" s="8"/>
      <c r="NNR21" s="8"/>
      <c r="NNS21" s="8"/>
      <c r="NNT21" s="8"/>
      <c r="NNU21" s="8"/>
      <c r="NNV21" s="8"/>
      <c r="NNW21" s="8"/>
      <c r="NNX21" s="8"/>
      <c r="NNY21" s="8"/>
      <c r="NNZ21" s="8"/>
      <c r="NOA21" s="8"/>
      <c r="NOB21" s="8"/>
      <c r="NOC21" s="8"/>
      <c r="NOD21" s="8"/>
      <c r="NOE21" s="8"/>
      <c r="NOF21" s="8"/>
      <c r="NOG21" s="8"/>
      <c r="NOH21" s="8"/>
      <c r="NOI21" s="8"/>
      <c r="NOJ21" s="8"/>
      <c r="NOK21" s="8"/>
      <c r="NOL21" s="8"/>
      <c r="NOM21" s="8"/>
      <c r="NON21" s="8"/>
      <c r="NOO21" s="8"/>
      <c r="NOP21" s="8"/>
      <c r="NOQ21" s="8"/>
      <c r="NOR21" s="8"/>
      <c r="NOS21" s="8"/>
      <c r="NOT21" s="8"/>
      <c r="NOU21" s="8"/>
      <c r="NOV21" s="8"/>
      <c r="NOW21" s="8"/>
      <c r="NOX21" s="8"/>
      <c r="NOY21" s="8"/>
      <c r="NOZ21" s="8"/>
      <c r="NPA21" s="8"/>
      <c r="NPB21" s="8"/>
      <c r="NPC21" s="8"/>
      <c r="NPD21" s="8"/>
      <c r="NPE21" s="8"/>
      <c r="NPF21" s="8"/>
      <c r="NPG21" s="8"/>
      <c r="NPH21" s="8"/>
      <c r="NPI21" s="8"/>
      <c r="NPJ21" s="8"/>
      <c r="NPK21" s="8"/>
      <c r="NPL21" s="8"/>
      <c r="NPM21" s="8"/>
      <c r="NPN21" s="8"/>
      <c r="NPO21" s="8"/>
      <c r="NPP21" s="8"/>
      <c r="NPQ21" s="8"/>
      <c r="NPR21" s="8"/>
      <c r="NPS21" s="8"/>
      <c r="NPT21" s="8"/>
      <c r="NPU21" s="8"/>
      <c r="NPV21" s="8"/>
      <c r="NPW21" s="8"/>
      <c r="NPX21" s="8"/>
      <c r="NPY21" s="8"/>
      <c r="NPZ21" s="8"/>
      <c r="NQA21" s="8"/>
      <c r="NQB21" s="8"/>
      <c r="NQC21" s="8"/>
      <c r="NQD21" s="8"/>
      <c r="NQE21" s="8"/>
      <c r="NQF21" s="8"/>
      <c r="NQG21" s="8"/>
      <c r="NQH21" s="8"/>
      <c r="NQI21" s="8"/>
      <c r="NQJ21" s="8"/>
      <c r="NQK21" s="8"/>
      <c r="NQL21" s="8"/>
      <c r="NQM21" s="8"/>
      <c r="NQN21" s="8"/>
      <c r="NQO21" s="8"/>
      <c r="NQP21" s="8"/>
      <c r="NQQ21" s="8"/>
      <c r="NQR21" s="8"/>
      <c r="NQS21" s="8"/>
      <c r="NQT21" s="8"/>
      <c r="NQU21" s="8"/>
      <c r="NQV21" s="8"/>
      <c r="NQW21" s="8"/>
      <c r="NQX21" s="8"/>
      <c r="NQY21" s="8"/>
      <c r="NQZ21" s="8"/>
      <c r="NRA21" s="8"/>
      <c r="NRB21" s="8"/>
      <c r="NRC21" s="8"/>
      <c r="NRD21" s="8"/>
      <c r="NRE21" s="8"/>
      <c r="NRF21" s="8"/>
      <c r="NRG21" s="8"/>
      <c r="NRH21" s="8"/>
      <c r="NRI21" s="8"/>
      <c r="NRJ21" s="8"/>
      <c r="NRK21" s="8"/>
      <c r="NRL21" s="8"/>
      <c r="NRM21" s="8"/>
      <c r="NRN21" s="8"/>
      <c r="NRO21" s="8"/>
      <c r="NRP21" s="8"/>
      <c r="NRQ21" s="8"/>
      <c r="NRR21" s="8"/>
      <c r="NRS21" s="8"/>
      <c r="NRT21" s="8"/>
      <c r="NRU21" s="8"/>
      <c r="NRV21" s="8"/>
      <c r="NRW21" s="8"/>
      <c r="NRX21" s="8"/>
      <c r="NRY21" s="8"/>
      <c r="NRZ21" s="8"/>
      <c r="NSA21" s="8"/>
      <c r="NSB21" s="8"/>
      <c r="NSC21" s="8"/>
      <c r="NSD21" s="8"/>
      <c r="NSE21" s="8"/>
      <c r="NSF21" s="8"/>
      <c r="NSG21" s="8"/>
      <c r="NSH21" s="8"/>
      <c r="NSI21" s="8"/>
      <c r="NSJ21" s="8"/>
      <c r="NSK21" s="8"/>
      <c r="NSL21" s="8"/>
      <c r="NSM21" s="8"/>
      <c r="NSN21" s="8"/>
      <c r="NSO21" s="8"/>
      <c r="NSP21" s="8"/>
      <c r="NSQ21" s="8"/>
      <c r="NSR21" s="8"/>
      <c r="NSS21" s="8"/>
      <c r="NST21" s="8"/>
      <c r="NSU21" s="8"/>
      <c r="NSV21" s="8"/>
      <c r="NSW21" s="8"/>
      <c r="NSX21" s="8"/>
      <c r="NSY21" s="8"/>
      <c r="NSZ21" s="8"/>
      <c r="NTA21" s="8"/>
      <c r="NTB21" s="8"/>
      <c r="NTC21" s="8"/>
      <c r="NTD21" s="8"/>
      <c r="NTE21" s="8"/>
      <c r="NTF21" s="8"/>
      <c r="NTG21" s="8"/>
      <c r="NTH21" s="8"/>
      <c r="NTI21" s="8"/>
      <c r="NTJ21" s="8"/>
      <c r="NTK21" s="8"/>
      <c r="NTL21" s="8"/>
      <c r="NTM21" s="8"/>
      <c r="NTN21" s="8"/>
      <c r="NTO21" s="8"/>
      <c r="NTP21" s="8"/>
      <c r="NTQ21" s="8"/>
      <c r="NTR21" s="8"/>
      <c r="NTS21" s="8"/>
      <c r="NTT21" s="8"/>
      <c r="NTU21" s="8"/>
      <c r="NTV21" s="8"/>
      <c r="NTW21" s="8"/>
      <c r="NTX21" s="8"/>
      <c r="NTY21" s="8"/>
      <c r="NTZ21" s="8"/>
      <c r="NUA21" s="8"/>
      <c r="NUB21" s="8"/>
      <c r="NUC21" s="8"/>
      <c r="NUD21" s="8"/>
      <c r="NUE21" s="8"/>
      <c r="NUF21" s="8"/>
      <c r="NUG21" s="8"/>
      <c r="NUH21" s="8"/>
      <c r="NUI21" s="8"/>
      <c r="NUJ21" s="8"/>
      <c r="NUK21" s="8"/>
      <c r="NUL21" s="8"/>
      <c r="NUM21" s="8"/>
      <c r="NUN21" s="8"/>
      <c r="NUO21" s="8"/>
      <c r="NUP21" s="8"/>
      <c r="NUQ21" s="8"/>
      <c r="NUR21" s="8"/>
      <c r="NUS21" s="8"/>
      <c r="NUT21" s="8"/>
      <c r="NUU21" s="8"/>
      <c r="NUV21" s="8"/>
      <c r="NUW21" s="8"/>
      <c r="NUX21" s="8"/>
      <c r="NUY21" s="8"/>
      <c r="NUZ21" s="8"/>
      <c r="NVA21" s="8"/>
      <c r="NVB21" s="8"/>
      <c r="NVC21" s="8"/>
      <c r="NVD21" s="8"/>
      <c r="NVE21" s="8"/>
      <c r="NVF21" s="8"/>
      <c r="NVG21" s="8"/>
      <c r="NVH21" s="8"/>
      <c r="NVI21" s="8"/>
      <c r="NVJ21" s="8"/>
      <c r="NVK21" s="8"/>
      <c r="NVL21" s="8"/>
      <c r="NVM21" s="8"/>
      <c r="NVN21" s="8"/>
      <c r="NVO21" s="8"/>
      <c r="NVP21" s="8"/>
      <c r="NVQ21" s="8"/>
      <c r="NVR21" s="8"/>
      <c r="NVS21" s="8"/>
      <c r="NVT21" s="8"/>
      <c r="NVU21" s="8"/>
      <c r="NVV21" s="8"/>
      <c r="NVW21" s="8"/>
      <c r="NVX21" s="8"/>
      <c r="NVY21" s="8"/>
      <c r="NVZ21" s="8"/>
      <c r="NWA21" s="8"/>
      <c r="NWB21" s="8"/>
      <c r="NWC21" s="8"/>
      <c r="NWD21" s="8"/>
      <c r="NWE21" s="8"/>
      <c r="NWF21" s="8"/>
      <c r="NWG21" s="8"/>
      <c r="NWH21" s="8"/>
      <c r="NWI21" s="8"/>
      <c r="NWJ21" s="8"/>
      <c r="NWK21" s="8"/>
      <c r="NWL21" s="8"/>
      <c r="NWM21" s="8"/>
      <c r="NWN21" s="8"/>
      <c r="NWO21" s="8"/>
      <c r="NWP21" s="8"/>
      <c r="NWQ21" s="8"/>
      <c r="NWR21" s="8"/>
      <c r="NWS21" s="8"/>
      <c r="NWT21" s="8"/>
      <c r="NWU21" s="8"/>
      <c r="NWV21" s="8"/>
      <c r="NWW21" s="8"/>
      <c r="NWX21" s="8"/>
      <c r="NWY21" s="8"/>
      <c r="NWZ21" s="8"/>
      <c r="NXA21" s="8"/>
      <c r="NXB21" s="8"/>
      <c r="NXC21" s="8"/>
      <c r="NXD21" s="8"/>
      <c r="NXE21" s="8"/>
      <c r="NXF21" s="8"/>
      <c r="NXG21" s="8"/>
      <c r="NXH21" s="8"/>
      <c r="NXI21" s="8"/>
      <c r="NXJ21" s="8"/>
      <c r="NXK21" s="8"/>
      <c r="NXL21" s="8"/>
      <c r="NXM21" s="8"/>
      <c r="NXN21" s="8"/>
      <c r="NXO21" s="8"/>
      <c r="NXP21" s="8"/>
      <c r="NXQ21" s="8"/>
      <c r="NXR21" s="8"/>
      <c r="NXS21" s="8"/>
      <c r="NXT21" s="8"/>
      <c r="NXU21" s="8"/>
      <c r="NXV21" s="8"/>
      <c r="NXW21" s="8"/>
      <c r="NXX21" s="8"/>
      <c r="NXY21" s="8"/>
      <c r="NXZ21" s="8"/>
      <c r="NYA21" s="8"/>
      <c r="NYB21" s="8"/>
      <c r="NYC21" s="8"/>
      <c r="NYD21" s="8"/>
      <c r="NYE21" s="8"/>
      <c r="NYF21" s="8"/>
      <c r="NYG21" s="8"/>
      <c r="NYH21" s="8"/>
      <c r="NYI21" s="8"/>
      <c r="NYJ21" s="8"/>
      <c r="NYK21" s="8"/>
      <c r="NYL21" s="8"/>
      <c r="NYM21" s="8"/>
      <c r="NYN21" s="8"/>
      <c r="NYO21" s="8"/>
      <c r="NYP21" s="8"/>
      <c r="NYQ21" s="8"/>
      <c r="NYR21" s="8"/>
      <c r="NYS21" s="8"/>
      <c r="NYT21" s="8"/>
      <c r="NYU21" s="8"/>
      <c r="NYV21" s="8"/>
      <c r="NYW21" s="8"/>
      <c r="NYX21" s="8"/>
      <c r="NYY21" s="8"/>
      <c r="NYZ21" s="8"/>
      <c r="NZA21" s="8"/>
      <c r="NZB21" s="8"/>
      <c r="NZC21" s="8"/>
      <c r="NZD21" s="8"/>
      <c r="NZE21" s="8"/>
      <c r="NZF21" s="8"/>
      <c r="NZG21" s="8"/>
      <c r="NZH21" s="8"/>
      <c r="NZI21" s="8"/>
      <c r="NZJ21" s="8"/>
      <c r="NZK21" s="8"/>
      <c r="NZL21" s="8"/>
      <c r="NZM21" s="8"/>
      <c r="NZN21" s="8"/>
      <c r="NZO21" s="8"/>
      <c r="NZP21" s="8"/>
      <c r="NZQ21" s="8"/>
      <c r="NZR21" s="8"/>
      <c r="NZS21" s="8"/>
      <c r="NZT21" s="8"/>
      <c r="NZU21" s="8"/>
      <c r="NZV21" s="8"/>
      <c r="NZW21" s="8"/>
      <c r="NZX21" s="8"/>
      <c r="NZY21" s="8"/>
      <c r="NZZ21" s="8"/>
      <c r="OAA21" s="8"/>
      <c r="OAB21" s="8"/>
      <c r="OAC21" s="8"/>
      <c r="OAD21" s="8"/>
      <c r="OAE21" s="8"/>
      <c r="OAF21" s="8"/>
      <c r="OAG21" s="8"/>
      <c r="OAH21" s="8"/>
      <c r="OAI21" s="8"/>
      <c r="OAJ21" s="8"/>
      <c r="OAK21" s="8"/>
      <c r="OAL21" s="8"/>
      <c r="OAM21" s="8"/>
      <c r="OAN21" s="8"/>
      <c r="OAO21" s="8"/>
      <c r="OAP21" s="8"/>
      <c r="OAQ21" s="8"/>
      <c r="OAR21" s="8"/>
      <c r="OAS21" s="8"/>
      <c r="OAT21" s="8"/>
      <c r="OAU21" s="8"/>
      <c r="OAV21" s="8"/>
      <c r="OAW21" s="8"/>
      <c r="OAX21" s="8"/>
      <c r="OAY21" s="8"/>
      <c r="OAZ21" s="8"/>
      <c r="OBA21" s="8"/>
      <c r="OBB21" s="8"/>
      <c r="OBC21" s="8"/>
      <c r="OBD21" s="8"/>
      <c r="OBE21" s="8"/>
      <c r="OBF21" s="8"/>
      <c r="OBG21" s="8"/>
      <c r="OBH21" s="8"/>
      <c r="OBI21" s="8"/>
      <c r="OBJ21" s="8"/>
      <c r="OBK21" s="8"/>
      <c r="OBL21" s="8"/>
      <c r="OBM21" s="8"/>
      <c r="OBN21" s="8"/>
      <c r="OBO21" s="8"/>
      <c r="OBP21" s="8"/>
      <c r="OBQ21" s="8"/>
      <c r="OBR21" s="8"/>
      <c r="OBS21" s="8"/>
      <c r="OBT21" s="8"/>
      <c r="OBU21" s="8"/>
      <c r="OBV21" s="8"/>
      <c r="OBW21" s="8"/>
      <c r="OBX21" s="8"/>
      <c r="OBY21" s="8"/>
      <c r="OBZ21" s="8"/>
      <c r="OCA21" s="8"/>
      <c r="OCB21" s="8"/>
      <c r="OCC21" s="8"/>
      <c r="OCD21" s="8"/>
      <c r="OCE21" s="8"/>
      <c r="OCF21" s="8"/>
      <c r="OCG21" s="8"/>
      <c r="OCH21" s="8"/>
      <c r="OCI21" s="8"/>
      <c r="OCJ21" s="8"/>
      <c r="OCK21" s="8"/>
      <c r="OCL21" s="8"/>
      <c r="OCM21" s="8"/>
      <c r="OCN21" s="8"/>
      <c r="OCO21" s="8"/>
      <c r="OCP21" s="8"/>
      <c r="OCQ21" s="8"/>
      <c r="OCR21" s="8"/>
      <c r="OCS21" s="8"/>
      <c r="OCT21" s="8"/>
      <c r="OCU21" s="8"/>
      <c r="OCV21" s="8"/>
      <c r="OCW21" s="8"/>
      <c r="OCX21" s="8"/>
      <c r="OCY21" s="8"/>
      <c r="OCZ21" s="8"/>
      <c r="ODA21" s="8"/>
      <c r="ODB21" s="8"/>
      <c r="ODC21" s="8"/>
      <c r="ODD21" s="8"/>
      <c r="ODE21" s="8"/>
      <c r="ODF21" s="8"/>
      <c r="ODG21" s="8"/>
      <c r="ODH21" s="8"/>
      <c r="ODI21" s="8"/>
      <c r="ODJ21" s="8"/>
      <c r="ODK21" s="8"/>
      <c r="ODL21" s="8"/>
      <c r="ODM21" s="8"/>
      <c r="ODN21" s="8"/>
      <c r="ODO21" s="8"/>
      <c r="ODP21" s="8"/>
      <c r="ODQ21" s="8"/>
      <c r="ODR21" s="8"/>
      <c r="ODS21" s="8"/>
      <c r="ODT21" s="8"/>
      <c r="ODU21" s="8"/>
      <c r="ODV21" s="8"/>
      <c r="ODW21" s="8"/>
      <c r="ODX21" s="8"/>
      <c r="ODY21" s="8"/>
      <c r="ODZ21" s="8"/>
      <c r="OEA21" s="8"/>
      <c r="OEB21" s="8"/>
      <c r="OEC21" s="8"/>
      <c r="OED21" s="8"/>
      <c r="OEE21" s="8"/>
      <c r="OEF21" s="8"/>
      <c r="OEG21" s="8"/>
      <c r="OEH21" s="8"/>
      <c r="OEI21" s="8"/>
      <c r="OEJ21" s="8"/>
      <c r="OEK21" s="8"/>
      <c r="OEL21" s="8"/>
      <c r="OEM21" s="8"/>
      <c r="OEN21" s="8"/>
      <c r="OEO21" s="8"/>
      <c r="OEP21" s="8"/>
      <c r="OEQ21" s="8"/>
      <c r="OER21" s="8"/>
      <c r="OES21" s="8"/>
      <c r="OET21" s="8"/>
      <c r="OEU21" s="8"/>
      <c r="OEV21" s="8"/>
      <c r="OEW21" s="8"/>
      <c r="OEX21" s="8"/>
      <c r="OEY21" s="8"/>
      <c r="OEZ21" s="8"/>
      <c r="OFA21" s="8"/>
      <c r="OFB21" s="8"/>
      <c r="OFC21" s="8"/>
      <c r="OFD21" s="8"/>
      <c r="OFE21" s="8"/>
      <c r="OFF21" s="8"/>
      <c r="OFG21" s="8"/>
      <c r="OFH21" s="8"/>
      <c r="OFI21" s="8"/>
      <c r="OFJ21" s="8"/>
      <c r="OFK21" s="8"/>
      <c r="OFL21" s="8"/>
      <c r="OFM21" s="8"/>
      <c r="OFN21" s="8"/>
      <c r="OFO21" s="8"/>
      <c r="OFP21" s="8"/>
      <c r="OFQ21" s="8"/>
      <c r="OFR21" s="8"/>
      <c r="OFS21" s="8"/>
      <c r="OFT21" s="8"/>
      <c r="OFU21" s="8"/>
      <c r="OFV21" s="8"/>
      <c r="OFW21" s="8"/>
      <c r="OFX21" s="8"/>
      <c r="OFY21" s="8"/>
      <c r="OFZ21" s="8"/>
      <c r="OGA21" s="8"/>
      <c r="OGB21" s="8"/>
      <c r="OGC21" s="8"/>
      <c r="OGD21" s="8"/>
      <c r="OGE21" s="8"/>
      <c r="OGF21" s="8"/>
      <c r="OGG21" s="8"/>
      <c r="OGH21" s="8"/>
      <c r="OGI21" s="8"/>
      <c r="OGJ21" s="8"/>
      <c r="OGK21" s="8"/>
      <c r="OGL21" s="8"/>
      <c r="OGM21" s="8"/>
      <c r="OGN21" s="8"/>
      <c r="OGO21" s="8"/>
      <c r="OGP21" s="8"/>
      <c r="OGQ21" s="8"/>
      <c r="OGR21" s="8"/>
      <c r="OGS21" s="8"/>
      <c r="OGT21" s="8"/>
      <c r="OGU21" s="8"/>
      <c r="OGV21" s="8"/>
      <c r="OGW21" s="8"/>
      <c r="OGX21" s="8"/>
      <c r="OGY21" s="8"/>
      <c r="OGZ21" s="8"/>
      <c r="OHA21" s="8"/>
      <c r="OHB21" s="8"/>
      <c r="OHC21" s="8"/>
      <c r="OHD21" s="8"/>
      <c r="OHE21" s="8"/>
      <c r="OHF21" s="8"/>
      <c r="OHG21" s="8"/>
      <c r="OHH21" s="8"/>
      <c r="OHI21" s="8"/>
      <c r="OHJ21" s="8"/>
      <c r="OHK21" s="8"/>
      <c r="OHL21" s="8"/>
      <c r="OHM21" s="8"/>
      <c r="OHN21" s="8"/>
      <c r="OHO21" s="8"/>
      <c r="OHP21" s="8"/>
      <c r="OHQ21" s="8"/>
      <c r="OHR21" s="8"/>
      <c r="OHS21" s="8"/>
      <c r="OHT21" s="8"/>
      <c r="OHU21" s="8"/>
      <c r="OHV21" s="8"/>
      <c r="OHW21" s="8"/>
      <c r="OHX21" s="8"/>
      <c r="OHY21" s="8"/>
      <c r="OHZ21" s="8"/>
      <c r="OIA21" s="8"/>
      <c r="OIB21" s="8"/>
      <c r="OIC21" s="8"/>
      <c r="OID21" s="8"/>
      <c r="OIE21" s="8"/>
      <c r="OIF21" s="8"/>
      <c r="OIG21" s="8"/>
      <c r="OIH21" s="8"/>
      <c r="OII21" s="8"/>
      <c r="OIJ21" s="8"/>
      <c r="OIK21" s="8"/>
      <c r="OIL21" s="8"/>
      <c r="OIM21" s="8"/>
      <c r="OIN21" s="8"/>
      <c r="OIO21" s="8"/>
      <c r="OIP21" s="8"/>
      <c r="OIQ21" s="8"/>
      <c r="OIR21" s="8"/>
      <c r="OIS21" s="8"/>
      <c r="OIT21" s="8"/>
      <c r="OIU21" s="8"/>
      <c r="OIV21" s="8"/>
      <c r="OIW21" s="8"/>
      <c r="OIX21" s="8"/>
      <c r="OIY21" s="8"/>
      <c r="OIZ21" s="8"/>
      <c r="OJA21" s="8"/>
      <c r="OJB21" s="8"/>
      <c r="OJC21" s="8"/>
      <c r="OJD21" s="8"/>
      <c r="OJE21" s="8"/>
      <c r="OJF21" s="8"/>
      <c r="OJG21" s="8"/>
      <c r="OJH21" s="8"/>
      <c r="OJI21" s="8"/>
      <c r="OJJ21" s="8"/>
      <c r="OJK21" s="8"/>
      <c r="OJL21" s="8"/>
      <c r="OJM21" s="8"/>
      <c r="OJN21" s="8"/>
      <c r="OJO21" s="8"/>
      <c r="OJP21" s="8"/>
      <c r="OJQ21" s="8"/>
      <c r="OJR21" s="8"/>
      <c r="OJS21" s="8"/>
      <c r="OJT21" s="8"/>
      <c r="OJU21" s="8"/>
      <c r="OJV21" s="8"/>
      <c r="OJW21" s="8"/>
      <c r="OJX21" s="8"/>
      <c r="OJY21" s="8"/>
      <c r="OJZ21" s="8"/>
      <c r="OKA21" s="8"/>
      <c r="OKB21" s="8"/>
      <c r="OKC21" s="8"/>
      <c r="OKD21" s="8"/>
      <c r="OKE21" s="8"/>
      <c r="OKF21" s="8"/>
      <c r="OKG21" s="8"/>
      <c r="OKH21" s="8"/>
      <c r="OKI21" s="8"/>
      <c r="OKJ21" s="8"/>
      <c r="OKK21" s="8"/>
      <c r="OKL21" s="8"/>
      <c r="OKM21" s="8"/>
      <c r="OKN21" s="8"/>
      <c r="OKO21" s="8"/>
      <c r="OKP21" s="8"/>
      <c r="OKQ21" s="8"/>
      <c r="OKR21" s="8"/>
      <c r="OKS21" s="8"/>
      <c r="OKT21" s="8"/>
      <c r="OKU21" s="8"/>
      <c r="OKV21" s="8"/>
      <c r="OKW21" s="8"/>
      <c r="OKX21" s="8"/>
      <c r="OKY21" s="8"/>
      <c r="OKZ21" s="8"/>
      <c r="OLA21" s="8"/>
      <c r="OLB21" s="8"/>
      <c r="OLC21" s="8"/>
      <c r="OLD21" s="8"/>
      <c r="OLE21" s="8"/>
      <c r="OLF21" s="8"/>
      <c r="OLG21" s="8"/>
      <c r="OLH21" s="8"/>
      <c r="OLI21" s="8"/>
      <c r="OLJ21" s="8"/>
      <c r="OLK21" s="8"/>
      <c r="OLL21" s="8"/>
      <c r="OLM21" s="8"/>
      <c r="OLN21" s="8"/>
      <c r="OLO21" s="8"/>
      <c r="OLP21" s="8"/>
      <c r="OLQ21" s="8"/>
      <c r="OLR21" s="8"/>
      <c r="OLS21" s="8"/>
      <c r="OLT21" s="8"/>
      <c r="OLU21" s="8"/>
      <c r="OLV21" s="8"/>
      <c r="OLW21" s="8"/>
      <c r="OLX21" s="8"/>
      <c r="OLY21" s="8"/>
      <c r="OLZ21" s="8"/>
      <c r="OMA21" s="8"/>
      <c r="OMB21" s="8"/>
      <c r="OMC21" s="8"/>
      <c r="OMD21" s="8"/>
      <c r="OME21" s="8"/>
      <c r="OMF21" s="8"/>
      <c r="OMG21" s="8"/>
      <c r="OMH21" s="8"/>
      <c r="OMI21" s="8"/>
      <c r="OMJ21" s="8"/>
      <c r="OMK21" s="8"/>
      <c r="OML21" s="8"/>
      <c r="OMM21" s="8"/>
      <c r="OMN21" s="8"/>
      <c r="OMO21" s="8"/>
      <c r="OMP21" s="8"/>
      <c r="OMQ21" s="8"/>
      <c r="OMR21" s="8"/>
      <c r="OMS21" s="8"/>
      <c r="OMT21" s="8"/>
      <c r="OMU21" s="8"/>
      <c r="OMV21" s="8"/>
      <c r="OMW21" s="8"/>
      <c r="OMX21" s="8"/>
      <c r="OMY21" s="8"/>
      <c r="OMZ21" s="8"/>
      <c r="ONA21" s="8"/>
      <c r="ONB21" s="8"/>
      <c r="ONC21" s="8"/>
      <c r="OND21" s="8"/>
      <c r="ONE21" s="8"/>
      <c r="ONF21" s="8"/>
      <c r="ONG21" s="8"/>
      <c r="ONH21" s="8"/>
      <c r="ONI21" s="8"/>
      <c r="ONJ21" s="8"/>
      <c r="ONK21" s="8"/>
      <c r="ONL21" s="8"/>
      <c r="ONM21" s="8"/>
      <c r="ONN21" s="8"/>
      <c r="ONO21" s="8"/>
      <c r="ONP21" s="8"/>
      <c r="ONQ21" s="8"/>
      <c r="ONR21" s="8"/>
      <c r="ONS21" s="8"/>
      <c r="ONT21" s="8"/>
      <c r="ONU21" s="8"/>
      <c r="ONV21" s="8"/>
      <c r="ONW21" s="8"/>
      <c r="ONX21" s="8"/>
      <c r="ONY21" s="8"/>
      <c r="ONZ21" s="8"/>
      <c r="OOA21" s="8"/>
      <c r="OOB21" s="8"/>
      <c r="OOC21" s="8"/>
      <c r="OOD21" s="8"/>
      <c r="OOE21" s="8"/>
      <c r="OOF21" s="8"/>
      <c r="OOG21" s="8"/>
      <c r="OOH21" s="8"/>
      <c r="OOI21" s="8"/>
      <c r="OOJ21" s="8"/>
      <c r="OOK21" s="8"/>
      <c r="OOL21" s="8"/>
      <c r="OOM21" s="8"/>
      <c r="OON21" s="8"/>
      <c r="OOO21" s="8"/>
      <c r="OOP21" s="8"/>
      <c r="OOQ21" s="8"/>
      <c r="OOR21" s="8"/>
      <c r="OOS21" s="8"/>
      <c r="OOT21" s="8"/>
      <c r="OOU21" s="8"/>
      <c r="OOV21" s="8"/>
      <c r="OOW21" s="8"/>
      <c r="OOX21" s="8"/>
      <c r="OOY21" s="8"/>
      <c r="OOZ21" s="8"/>
      <c r="OPA21" s="8"/>
      <c r="OPB21" s="8"/>
      <c r="OPC21" s="8"/>
      <c r="OPD21" s="8"/>
      <c r="OPE21" s="8"/>
      <c r="OPF21" s="8"/>
      <c r="OPG21" s="8"/>
      <c r="OPH21" s="8"/>
      <c r="OPI21" s="8"/>
      <c r="OPJ21" s="8"/>
      <c r="OPK21" s="8"/>
      <c r="OPL21" s="8"/>
      <c r="OPM21" s="8"/>
      <c r="OPN21" s="8"/>
      <c r="OPO21" s="8"/>
      <c r="OPP21" s="8"/>
      <c r="OPQ21" s="8"/>
      <c r="OPR21" s="8"/>
      <c r="OPS21" s="8"/>
      <c r="OPT21" s="8"/>
      <c r="OPU21" s="8"/>
      <c r="OPV21" s="8"/>
      <c r="OPW21" s="8"/>
      <c r="OPX21" s="8"/>
      <c r="OPY21" s="8"/>
      <c r="OPZ21" s="8"/>
      <c r="OQA21" s="8"/>
      <c r="OQB21" s="8"/>
      <c r="OQC21" s="8"/>
      <c r="OQD21" s="8"/>
      <c r="OQE21" s="8"/>
      <c r="OQF21" s="8"/>
      <c r="OQG21" s="8"/>
      <c r="OQH21" s="8"/>
      <c r="OQI21" s="8"/>
      <c r="OQJ21" s="8"/>
      <c r="OQK21" s="8"/>
      <c r="OQL21" s="8"/>
      <c r="OQM21" s="8"/>
      <c r="OQN21" s="8"/>
      <c r="OQO21" s="8"/>
      <c r="OQP21" s="8"/>
      <c r="OQQ21" s="8"/>
      <c r="OQR21" s="8"/>
      <c r="OQS21" s="8"/>
      <c r="OQT21" s="8"/>
      <c r="OQU21" s="8"/>
      <c r="OQV21" s="8"/>
      <c r="OQW21" s="8"/>
      <c r="OQX21" s="8"/>
      <c r="OQY21" s="8"/>
      <c r="OQZ21" s="8"/>
      <c r="ORA21" s="8"/>
      <c r="ORB21" s="8"/>
      <c r="ORC21" s="8"/>
      <c r="ORD21" s="8"/>
      <c r="ORE21" s="8"/>
      <c r="ORF21" s="8"/>
      <c r="ORG21" s="8"/>
      <c r="ORH21" s="8"/>
      <c r="ORI21" s="8"/>
      <c r="ORJ21" s="8"/>
      <c r="ORK21" s="8"/>
      <c r="ORL21" s="8"/>
      <c r="ORM21" s="8"/>
      <c r="ORN21" s="8"/>
      <c r="ORO21" s="8"/>
      <c r="ORP21" s="8"/>
      <c r="ORQ21" s="8"/>
      <c r="ORR21" s="8"/>
      <c r="ORS21" s="8"/>
      <c r="ORT21" s="8"/>
      <c r="ORU21" s="8"/>
      <c r="ORV21" s="8"/>
      <c r="ORW21" s="8"/>
      <c r="ORX21" s="8"/>
      <c r="ORY21" s="8"/>
      <c r="ORZ21" s="8"/>
      <c r="OSA21" s="8"/>
      <c r="OSB21" s="8"/>
      <c r="OSC21" s="8"/>
      <c r="OSD21" s="8"/>
      <c r="OSE21" s="8"/>
      <c r="OSF21" s="8"/>
      <c r="OSG21" s="8"/>
      <c r="OSH21" s="8"/>
      <c r="OSI21" s="8"/>
      <c r="OSJ21" s="8"/>
      <c r="OSK21" s="8"/>
      <c r="OSL21" s="8"/>
      <c r="OSM21" s="8"/>
      <c r="OSN21" s="8"/>
      <c r="OSO21" s="8"/>
      <c r="OSP21" s="8"/>
      <c r="OSQ21" s="8"/>
      <c r="OSR21" s="8"/>
      <c r="OSS21" s="8"/>
      <c r="OST21" s="8"/>
      <c r="OSU21" s="8"/>
      <c r="OSV21" s="8"/>
      <c r="OSW21" s="8"/>
      <c r="OSX21" s="8"/>
      <c r="OSY21" s="8"/>
      <c r="OSZ21" s="8"/>
      <c r="OTA21" s="8"/>
      <c r="OTB21" s="8"/>
      <c r="OTC21" s="8"/>
      <c r="OTD21" s="8"/>
      <c r="OTE21" s="8"/>
      <c r="OTF21" s="8"/>
      <c r="OTG21" s="8"/>
      <c r="OTH21" s="8"/>
      <c r="OTI21" s="8"/>
      <c r="OTJ21" s="8"/>
      <c r="OTK21" s="8"/>
      <c r="OTL21" s="8"/>
      <c r="OTM21" s="8"/>
      <c r="OTN21" s="8"/>
      <c r="OTO21" s="8"/>
      <c r="OTP21" s="8"/>
      <c r="OTQ21" s="8"/>
      <c r="OTR21" s="8"/>
      <c r="OTS21" s="8"/>
      <c r="OTT21" s="8"/>
      <c r="OTU21" s="8"/>
      <c r="OTV21" s="8"/>
      <c r="OTW21" s="8"/>
      <c r="OTX21" s="8"/>
      <c r="OTY21" s="8"/>
      <c r="OTZ21" s="8"/>
      <c r="OUA21" s="8"/>
      <c r="OUB21" s="8"/>
      <c r="OUC21" s="8"/>
      <c r="OUD21" s="8"/>
      <c r="OUE21" s="8"/>
      <c r="OUF21" s="8"/>
      <c r="OUG21" s="8"/>
      <c r="OUH21" s="8"/>
      <c r="OUI21" s="8"/>
      <c r="OUJ21" s="8"/>
      <c r="OUK21" s="8"/>
      <c r="OUL21" s="8"/>
      <c r="OUM21" s="8"/>
      <c r="OUN21" s="8"/>
      <c r="OUO21" s="8"/>
      <c r="OUP21" s="8"/>
      <c r="OUQ21" s="8"/>
      <c r="OUR21" s="8"/>
      <c r="OUS21" s="8"/>
      <c r="OUT21" s="8"/>
      <c r="OUU21" s="8"/>
      <c r="OUV21" s="8"/>
      <c r="OUW21" s="8"/>
      <c r="OUX21" s="8"/>
      <c r="OUY21" s="8"/>
      <c r="OUZ21" s="8"/>
      <c r="OVA21" s="8"/>
      <c r="OVB21" s="8"/>
      <c r="OVC21" s="8"/>
      <c r="OVD21" s="8"/>
      <c r="OVE21" s="8"/>
      <c r="OVF21" s="8"/>
      <c r="OVG21" s="8"/>
      <c r="OVH21" s="8"/>
      <c r="OVI21" s="8"/>
      <c r="OVJ21" s="8"/>
      <c r="OVK21" s="8"/>
      <c r="OVL21" s="8"/>
      <c r="OVM21" s="8"/>
      <c r="OVN21" s="8"/>
      <c r="OVO21" s="8"/>
      <c r="OVP21" s="8"/>
      <c r="OVQ21" s="8"/>
      <c r="OVR21" s="8"/>
      <c r="OVS21" s="8"/>
      <c r="OVT21" s="8"/>
      <c r="OVU21" s="8"/>
      <c r="OVV21" s="8"/>
      <c r="OVW21" s="8"/>
      <c r="OVX21" s="8"/>
      <c r="OVY21" s="8"/>
      <c r="OVZ21" s="8"/>
      <c r="OWA21" s="8"/>
      <c r="OWB21" s="8"/>
      <c r="OWC21" s="8"/>
      <c r="OWD21" s="8"/>
      <c r="OWE21" s="8"/>
      <c r="OWF21" s="8"/>
      <c r="OWG21" s="8"/>
      <c r="OWH21" s="8"/>
      <c r="OWI21" s="8"/>
      <c r="OWJ21" s="8"/>
      <c r="OWK21" s="8"/>
      <c r="OWL21" s="8"/>
      <c r="OWM21" s="8"/>
      <c r="OWN21" s="8"/>
      <c r="OWO21" s="8"/>
      <c r="OWP21" s="8"/>
      <c r="OWQ21" s="8"/>
      <c r="OWR21" s="8"/>
      <c r="OWS21" s="8"/>
      <c r="OWT21" s="8"/>
      <c r="OWU21" s="8"/>
      <c r="OWV21" s="8"/>
      <c r="OWW21" s="8"/>
      <c r="OWX21" s="8"/>
      <c r="OWY21" s="8"/>
      <c r="OWZ21" s="8"/>
      <c r="OXA21" s="8"/>
      <c r="OXB21" s="8"/>
      <c r="OXC21" s="8"/>
      <c r="OXD21" s="8"/>
      <c r="OXE21" s="8"/>
      <c r="OXF21" s="8"/>
      <c r="OXG21" s="8"/>
      <c r="OXH21" s="8"/>
      <c r="OXI21" s="8"/>
      <c r="OXJ21" s="8"/>
      <c r="OXK21" s="8"/>
      <c r="OXL21" s="8"/>
      <c r="OXM21" s="8"/>
      <c r="OXN21" s="8"/>
      <c r="OXO21" s="8"/>
      <c r="OXP21" s="8"/>
      <c r="OXQ21" s="8"/>
      <c r="OXR21" s="8"/>
      <c r="OXS21" s="8"/>
      <c r="OXT21" s="8"/>
      <c r="OXU21" s="8"/>
      <c r="OXV21" s="8"/>
      <c r="OXW21" s="8"/>
      <c r="OXX21" s="8"/>
      <c r="OXY21" s="8"/>
      <c r="OXZ21" s="8"/>
      <c r="OYA21" s="8"/>
      <c r="OYB21" s="8"/>
      <c r="OYC21" s="8"/>
      <c r="OYD21" s="8"/>
      <c r="OYE21" s="8"/>
      <c r="OYF21" s="8"/>
      <c r="OYG21" s="8"/>
      <c r="OYH21" s="8"/>
      <c r="OYI21" s="8"/>
      <c r="OYJ21" s="8"/>
      <c r="OYK21" s="8"/>
      <c r="OYL21" s="8"/>
      <c r="OYM21" s="8"/>
      <c r="OYN21" s="8"/>
      <c r="OYO21" s="8"/>
      <c r="OYP21" s="8"/>
      <c r="OYQ21" s="8"/>
      <c r="OYR21" s="8"/>
      <c r="OYS21" s="8"/>
      <c r="OYT21" s="8"/>
      <c r="OYU21" s="8"/>
      <c r="OYV21" s="8"/>
      <c r="OYW21" s="8"/>
      <c r="OYX21" s="8"/>
      <c r="OYY21" s="8"/>
      <c r="OYZ21" s="8"/>
      <c r="OZA21" s="8"/>
      <c r="OZB21" s="8"/>
      <c r="OZC21" s="8"/>
      <c r="OZD21" s="8"/>
      <c r="OZE21" s="8"/>
      <c r="OZF21" s="8"/>
      <c r="OZG21" s="8"/>
      <c r="OZH21" s="8"/>
      <c r="OZI21" s="8"/>
      <c r="OZJ21" s="8"/>
      <c r="OZK21" s="8"/>
      <c r="OZL21" s="8"/>
      <c r="OZM21" s="8"/>
      <c r="OZN21" s="8"/>
      <c r="OZO21" s="8"/>
      <c r="OZP21" s="8"/>
      <c r="OZQ21" s="8"/>
      <c r="OZR21" s="8"/>
      <c r="OZS21" s="8"/>
      <c r="OZT21" s="8"/>
      <c r="OZU21" s="8"/>
      <c r="OZV21" s="8"/>
      <c r="OZW21" s="8"/>
      <c r="OZX21" s="8"/>
      <c r="OZY21" s="8"/>
      <c r="OZZ21" s="8"/>
      <c r="PAA21" s="8"/>
      <c r="PAB21" s="8"/>
      <c r="PAC21" s="8"/>
      <c r="PAD21" s="8"/>
      <c r="PAE21" s="8"/>
      <c r="PAF21" s="8"/>
      <c r="PAG21" s="8"/>
      <c r="PAH21" s="8"/>
      <c r="PAI21" s="8"/>
      <c r="PAJ21" s="8"/>
      <c r="PAK21" s="8"/>
      <c r="PAL21" s="8"/>
      <c r="PAM21" s="8"/>
      <c r="PAN21" s="8"/>
      <c r="PAO21" s="8"/>
      <c r="PAP21" s="8"/>
      <c r="PAQ21" s="8"/>
      <c r="PAR21" s="8"/>
      <c r="PAS21" s="8"/>
      <c r="PAT21" s="8"/>
      <c r="PAU21" s="8"/>
      <c r="PAV21" s="8"/>
      <c r="PAW21" s="8"/>
      <c r="PAX21" s="8"/>
      <c r="PAY21" s="8"/>
      <c r="PAZ21" s="8"/>
      <c r="PBA21" s="8"/>
      <c r="PBB21" s="8"/>
      <c r="PBC21" s="8"/>
      <c r="PBD21" s="8"/>
      <c r="PBE21" s="8"/>
      <c r="PBF21" s="8"/>
      <c r="PBG21" s="8"/>
      <c r="PBH21" s="8"/>
      <c r="PBI21" s="8"/>
      <c r="PBJ21" s="8"/>
      <c r="PBK21" s="8"/>
      <c r="PBL21" s="8"/>
      <c r="PBM21" s="8"/>
      <c r="PBN21" s="8"/>
      <c r="PBO21" s="8"/>
      <c r="PBP21" s="8"/>
      <c r="PBQ21" s="8"/>
      <c r="PBR21" s="8"/>
      <c r="PBS21" s="8"/>
      <c r="PBT21" s="8"/>
      <c r="PBU21" s="8"/>
      <c r="PBV21" s="8"/>
      <c r="PBW21" s="8"/>
      <c r="PBX21" s="8"/>
      <c r="PBY21" s="8"/>
      <c r="PBZ21" s="8"/>
      <c r="PCA21" s="8"/>
      <c r="PCB21" s="8"/>
      <c r="PCC21" s="8"/>
      <c r="PCD21" s="8"/>
      <c r="PCE21" s="8"/>
      <c r="PCF21" s="8"/>
      <c r="PCG21" s="8"/>
      <c r="PCH21" s="8"/>
      <c r="PCI21" s="8"/>
      <c r="PCJ21" s="8"/>
      <c r="PCK21" s="8"/>
      <c r="PCL21" s="8"/>
      <c r="PCM21" s="8"/>
      <c r="PCN21" s="8"/>
      <c r="PCO21" s="8"/>
      <c r="PCP21" s="8"/>
      <c r="PCQ21" s="8"/>
      <c r="PCR21" s="8"/>
      <c r="PCS21" s="8"/>
      <c r="PCT21" s="8"/>
      <c r="PCU21" s="8"/>
      <c r="PCV21" s="8"/>
      <c r="PCW21" s="8"/>
      <c r="PCX21" s="8"/>
      <c r="PCY21" s="8"/>
      <c r="PCZ21" s="8"/>
      <c r="PDA21" s="8"/>
      <c r="PDB21" s="8"/>
      <c r="PDC21" s="8"/>
      <c r="PDD21" s="8"/>
      <c r="PDE21" s="8"/>
      <c r="PDF21" s="8"/>
      <c r="PDG21" s="8"/>
      <c r="PDH21" s="8"/>
      <c r="PDI21" s="8"/>
      <c r="PDJ21" s="8"/>
      <c r="PDK21" s="8"/>
      <c r="PDL21" s="8"/>
      <c r="PDM21" s="8"/>
      <c r="PDN21" s="8"/>
      <c r="PDO21" s="8"/>
      <c r="PDP21" s="8"/>
      <c r="PDQ21" s="8"/>
      <c r="PDR21" s="8"/>
      <c r="PDS21" s="8"/>
      <c r="PDT21" s="8"/>
      <c r="PDU21" s="8"/>
      <c r="PDV21" s="8"/>
      <c r="PDW21" s="8"/>
      <c r="PDX21" s="8"/>
      <c r="PDY21" s="8"/>
      <c r="PDZ21" s="8"/>
      <c r="PEA21" s="8"/>
      <c r="PEB21" s="8"/>
      <c r="PEC21" s="8"/>
      <c r="PED21" s="8"/>
      <c r="PEE21" s="8"/>
      <c r="PEF21" s="8"/>
      <c r="PEG21" s="8"/>
      <c r="PEH21" s="8"/>
      <c r="PEI21" s="8"/>
      <c r="PEJ21" s="8"/>
      <c r="PEK21" s="8"/>
      <c r="PEL21" s="8"/>
      <c r="PEM21" s="8"/>
      <c r="PEN21" s="8"/>
      <c r="PEO21" s="8"/>
      <c r="PEP21" s="8"/>
      <c r="PEQ21" s="8"/>
      <c r="PER21" s="8"/>
      <c r="PES21" s="8"/>
      <c r="PET21" s="8"/>
      <c r="PEU21" s="8"/>
      <c r="PEV21" s="8"/>
      <c r="PEW21" s="8"/>
      <c r="PEX21" s="8"/>
      <c r="PEY21" s="8"/>
      <c r="PEZ21" s="8"/>
      <c r="PFA21" s="8"/>
      <c r="PFB21" s="8"/>
      <c r="PFC21" s="8"/>
      <c r="PFD21" s="8"/>
      <c r="PFE21" s="8"/>
      <c r="PFF21" s="8"/>
      <c r="PFG21" s="8"/>
      <c r="PFH21" s="8"/>
      <c r="PFI21" s="8"/>
      <c r="PFJ21" s="8"/>
      <c r="PFK21" s="8"/>
      <c r="PFL21" s="8"/>
      <c r="PFM21" s="8"/>
      <c r="PFN21" s="8"/>
      <c r="PFO21" s="8"/>
      <c r="PFP21" s="8"/>
      <c r="PFQ21" s="8"/>
      <c r="PFR21" s="8"/>
      <c r="PFS21" s="8"/>
      <c r="PFT21" s="8"/>
      <c r="PFU21" s="8"/>
      <c r="PFV21" s="8"/>
      <c r="PFW21" s="8"/>
      <c r="PFX21" s="8"/>
      <c r="PFY21" s="8"/>
      <c r="PFZ21" s="8"/>
      <c r="PGA21" s="8"/>
      <c r="PGB21" s="8"/>
      <c r="PGC21" s="8"/>
      <c r="PGD21" s="8"/>
      <c r="PGE21" s="8"/>
      <c r="PGF21" s="8"/>
      <c r="PGG21" s="8"/>
      <c r="PGH21" s="8"/>
      <c r="PGI21" s="8"/>
      <c r="PGJ21" s="8"/>
      <c r="PGK21" s="8"/>
      <c r="PGL21" s="8"/>
      <c r="PGM21" s="8"/>
      <c r="PGN21" s="8"/>
      <c r="PGO21" s="8"/>
      <c r="PGP21" s="8"/>
      <c r="PGQ21" s="8"/>
      <c r="PGR21" s="8"/>
      <c r="PGS21" s="8"/>
      <c r="PGT21" s="8"/>
      <c r="PGU21" s="8"/>
      <c r="PGV21" s="8"/>
      <c r="PGW21" s="8"/>
      <c r="PGX21" s="8"/>
      <c r="PGY21" s="8"/>
      <c r="PGZ21" s="8"/>
      <c r="PHA21" s="8"/>
      <c r="PHB21" s="8"/>
      <c r="PHC21" s="8"/>
      <c r="PHD21" s="8"/>
      <c r="PHE21" s="8"/>
      <c r="PHF21" s="8"/>
      <c r="PHG21" s="8"/>
      <c r="PHH21" s="8"/>
      <c r="PHI21" s="8"/>
      <c r="PHJ21" s="8"/>
      <c r="PHK21" s="8"/>
      <c r="PHL21" s="8"/>
      <c r="PHM21" s="8"/>
      <c r="PHN21" s="8"/>
      <c r="PHO21" s="8"/>
      <c r="PHP21" s="8"/>
      <c r="PHQ21" s="8"/>
      <c r="PHR21" s="8"/>
      <c r="PHS21" s="8"/>
      <c r="PHT21" s="8"/>
      <c r="PHU21" s="8"/>
      <c r="PHV21" s="8"/>
      <c r="PHW21" s="8"/>
      <c r="PHX21" s="8"/>
      <c r="PHY21" s="8"/>
      <c r="PHZ21" s="8"/>
      <c r="PIA21" s="8"/>
      <c r="PIB21" s="8"/>
      <c r="PIC21" s="8"/>
      <c r="PID21" s="8"/>
      <c r="PIE21" s="8"/>
      <c r="PIF21" s="8"/>
      <c r="PIG21" s="8"/>
      <c r="PIH21" s="8"/>
      <c r="PII21" s="8"/>
      <c r="PIJ21" s="8"/>
      <c r="PIK21" s="8"/>
      <c r="PIL21" s="8"/>
      <c r="PIM21" s="8"/>
      <c r="PIN21" s="8"/>
      <c r="PIO21" s="8"/>
      <c r="PIP21" s="8"/>
      <c r="PIQ21" s="8"/>
      <c r="PIR21" s="8"/>
      <c r="PIS21" s="8"/>
      <c r="PIT21" s="8"/>
      <c r="PIU21" s="8"/>
      <c r="PIV21" s="8"/>
      <c r="PIW21" s="8"/>
      <c r="PIX21" s="8"/>
      <c r="PIY21" s="8"/>
      <c r="PIZ21" s="8"/>
      <c r="PJA21" s="8"/>
      <c r="PJB21" s="8"/>
      <c r="PJC21" s="8"/>
      <c r="PJD21" s="8"/>
      <c r="PJE21" s="8"/>
      <c r="PJF21" s="8"/>
      <c r="PJG21" s="8"/>
      <c r="PJH21" s="8"/>
      <c r="PJI21" s="8"/>
      <c r="PJJ21" s="8"/>
      <c r="PJK21" s="8"/>
      <c r="PJL21" s="8"/>
      <c r="PJM21" s="8"/>
      <c r="PJN21" s="8"/>
      <c r="PJO21" s="8"/>
      <c r="PJP21" s="8"/>
      <c r="PJQ21" s="8"/>
      <c r="PJR21" s="8"/>
      <c r="PJS21" s="8"/>
      <c r="PJT21" s="8"/>
      <c r="PJU21" s="8"/>
      <c r="PJV21" s="8"/>
      <c r="PJW21" s="8"/>
      <c r="PJX21" s="8"/>
      <c r="PJY21" s="8"/>
      <c r="PJZ21" s="8"/>
      <c r="PKA21" s="8"/>
      <c r="PKB21" s="8"/>
      <c r="PKC21" s="8"/>
      <c r="PKD21" s="8"/>
      <c r="PKE21" s="8"/>
      <c r="PKF21" s="8"/>
      <c r="PKG21" s="8"/>
      <c r="PKH21" s="8"/>
      <c r="PKI21" s="8"/>
      <c r="PKJ21" s="8"/>
      <c r="PKK21" s="8"/>
      <c r="PKL21" s="8"/>
      <c r="PKM21" s="8"/>
      <c r="PKN21" s="8"/>
      <c r="PKO21" s="8"/>
      <c r="PKP21" s="8"/>
      <c r="PKQ21" s="8"/>
      <c r="PKR21" s="8"/>
      <c r="PKS21" s="8"/>
      <c r="PKT21" s="8"/>
      <c r="PKU21" s="8"/>
      <c r="PKV21" s="8"/>
      <c r="PKW21" s="8"/>
      <c r="PKX21" s="8"/>
      <c r="PKY21" s="8"/>
      <c r="PKZ21" s="8"/>
      <c r="PLA21" s="8"/>
      <c r="PLB21" s="8"/>
      <c r="PLC21" s="8"/>
      <c r="PLD21" s="8"/>
      <c r="PLE21" s="8"/>
      <c r="PLF21" s="8"/>
      <c r="PLG21" s="8"/>
      <c r="PLH21" s="8"/>
      <c r="PLI21" s="8"/>
      <c r="PLJ21" s="8"/>
      <c r="PLK21" s="8"/>
      <c r="PLL21" s="8"/>
      <c r="PLM21" s="8"/>
      <c r="PLN21" s="8"/>
      <c r="PLO21" s="8"/>
      <c r="PLP21" s="8"/>
      <c r="PLQ21" s="8"/>
      <c r="PLR21" s="8"/>
      <c r="PLS21" s="8"/>
      <c r="PLT21" s="8"/>
      <c r="PLU21" s="8"/>
      <c r="PLV21" s="8"/>
      <c r="PLW21" s="8"/>
      <c r="PLX21" s="8"/>
      <c r="PLY21" s="8"/>
      <c r="PLZ21" s="8"/>
      <c r="PMA21" s="8"/>
      <c r="PMB21" s="8"/>
      <c r="PMC21" s="8"/>
      <c r="PMD21" s="8"/>
      <c r="PME21" s="8"/>
      <c r="PMF21" s="8"/>
      <c r="PMG21" s="8"/>
      <c r="PMH21" s="8"/>
      <c r="PMI21" s="8"/>
      <c r="PMJ21" s="8"/>
      <c r="PMK21" s="8"/>
      <c r="PML21" s="8"/>
      <c r="PMM21" s="8"/>
      <c r="PMN21" s="8"/>
      <c r="PMO21" s="8"/>
      <c r="PMP21" s="8"/>
      <c r="PMQ21" s="8"/>
      <c r="PMR21" s="8"/>
      <c r="PMS21" s="8"/>
      <c r="PMT21" s="8"/>
      <c r="PMU21" s="8"/>
      <c r="PMV21" s="8"/>
      <c r="PMW21" s="8"/>
      <c r="PMX21" s="8"/>
      <c r="PMY21" s="8"/>
      <c r="PMZ21" s="8"/>
      <c r="PNA21" s="8"/>
      <c r="PNB21" s="8"/>
      <c r="PNC21" s="8"/>
      <c r="PND21" s="8"/>
      <c r="PNE21" s="8"/>
      <c r="PNF21" s="8"/>
      <c r="PNG21" s="8"/>
      <c r="PNH21" s="8"/>
      <c r="PNI21" s="8"/>
      <c r="PNJ21" s="8"/>
      <c r="PNK21" s="8"/>
      <c r="PNL21" s="8"/>
      <c r="PNM21" s="8"/>
      <c r="PNN21" s="8"/>
      <c r="PNO21" s="8"/>
      <c r="PNP21" s="8"/>
      <c r="PNQ21" s="8"/>
      <c r="PNR21" s="8"/>
      <c r="PNS21" s="8"/>
      <c r="PNT21" s="8"/>
      <c r="PNU21" s="8"/>
      <c r="PNV21" s="8"/>
      <c r="PNW21" s="8"/>
      <c r="PNX21" s="8"/>
      <c r="PNY21" s="8"/>
      <c r="PNZ21" s="8"/>
      <c r="POA21" s="8"/>
      <c r="POB21" s="8"/>
      <c r="POC21" s="8"/>
      <c r="POD21" s="8"/>
      <c r="POE21" s="8"/>
      <c r="POF21" s="8"/>
      <c r="POG21" s="8"/>
      <c r="POH21" s="8"/>
      <c r="POI21" s="8"/>
      <c r="POJ21" s="8"/>
      <c r="POK21" s="8"/>
      <c r="POL21" s="8"/>
      <c r="POM21" s="8"/>
      <c r="PON21" s="8"/>
      <c r="POO21" s="8"/>
      <c r="POP21" s="8"/>
      <c r="POQ21" s="8"/>
      <c r="POR21" s="8"/>
      <c r="POS21" s="8"/>
      <c r="POT21" s="8"/>
      <c r="POU21" s="8"/>
      <c r="POV21" s="8"/>
      <c r="POW21" s="8"/>
      <c r="POX21" s="8"/>
      <c r="POY21" s="8"/>
      <c r="POZ21" s="8"/>
      <c r="PPA21" s="8"/>
      <c r="PPB21" s="8"/>
      <c r="PPC21" s="8"/>
      <c r="PPD21" s="8"/>
      <c r="PPE21" s="8"/>
      <c r="PPF21" s="8"/>
      <c r="PPG21" s="8"/>
      <c r="PPH21" s="8"/>
      <c r="PPI21" s="8"/>
      <c r="PPJ21" s="8"/>
      <c r="PPK21" s="8"/>
      <c r="PPL21" s="8"/>
      <c r="PPM21" s="8"/>
      <c r="PPN21" s="8"/>
      <c r="PPO21" s="8"/>
      <c r="PPP21" s="8"/>
      <c r="PPQ21" s="8"/>
      <c r="PPR21" s="8"/>
      <c r="PPS21" s="8"/>
      <c r="PPT21" s="8"/>
      <c r="PPU21" s="8"/>
      <c r="PPV21" s="8"/>
      <c r="PPW21" s="8"/>
      <c r="PPX21" s="8"/>
      <c r="PPY21" s="8"/>
      <c r="PPZ21" s="8"/>
      <c r="PQA21" s="8"/>
      <c r="PQB21" s="8"/>
      <c r="PQC21" s="8"/>
      <c r="PQD21" s="8"/>
      <c r="PQE21" s="8"/>
      <c r="PQF21" s="8"/>
      <c r="PQG21" s="8"/>
      <c r="PQH21" s="8"/>
      <c r="PQI21" s="8"/>
      <c r="PQJ21" s="8"/>
      <c r="PQK21" s="8"/>
      <c r="PQL21" s="8"/>
      <c r="PQM21" s="8"/>
      <c r="PQN21" s="8"/>
      <c r="PQO21" s="8"/>
      <c r="PQP21" s="8"/>
      <c r="PQQ21" s="8"/>
      <c r="PQR21" s="8"/>
      <c r="PQS21" s="8"/>
      <c r="PQT21" s="8"/>
      <c r="PQU21" s="8"/>
      <c r="PQV21" s="8"/>
      <c r="PQW21" s="8"/>
      <c r="PQX21" s="8"/>
      <c r="PQY21" s="8"/>
      <c r="PQZ21" s="8"/>
      <c r="PRA21" s="8"/>
      <c r="PRB21" s="8"/>
      <c r="PRC21" s="8"/>
      <c r="PRD21" s="8"/>
      <c r="PRE21" s="8"/>
      <c r="PRF21" s="8"/>
      <c r="PRG21" s="8"/>
      <c r="PRH21" s="8"/>
      <c r="PRI21" s="8"/>
      <c r="PRJ21" s="8"/>
      <c r="PRK21" s="8"/>
      <c r="PRL21" s="8"/>
      <c r="PRM21" s="8"/>
      <c r="PRN21" s="8"/>
      <c r="PRO21" s="8"/>
      <c r="PRP21" s="8"/>
      <c r="PRQ21" s="8"/>
      <c r="PRR21" s="8"/>
      <c r="PRS21" s="8"/>
      <c r="PRT21" s="8"/>
      <c r="PRU21" s="8"/>
      <c r="PRV21" s="8"/>
      <c r="PRW21" s="8"/>
      <c r="PRX21" s="8"/>
      <c r="PRY21" s="8"/>
      <c r="PRZ21" s="8"/>
      <c r="PSA21" s="8"/>
      <c r="PSB21" s="8"/>
      <c r="PSC21" s="8"/>
      <c r="PSD21" s="8"/>
      <c r="PSE21" s="8"/>
      <c r="PSF21" s="8"/>
      <c r="PSG21" s="8"/>
      <c r="PSH21" s="8"/>
      <c r="PSI21" s="8"/>
      <c r="PSJ21" s="8"/>
      <c r="PSK21" s="8"/>
      <c r="PSL21" s="8"/>
      <c r="PSM21" s="8"/>
      <c r="PSN21" s="8"/>
      <c r="PSO21" s="8"/>
      <c r="PSP21" s="8"/>
      <c r="PSQ21" s="8"/>
      <c r="PSR21" s="8"/>
      <c r="PSS21" s="8"/>
      <c r="PST21" s="8"/>
      <c r="PSU21" s="8"/>
      <c r="PSV21" s="8"/>
      <c r="PSW21" s="8"/>
      <c r="PSX21" s="8"/>
      <c r="PSY21" s="8"/>
      <c r="PSZ21" s="8"/>
      <c r="PTA21" s="8"/>
      <c r="PTB21" s="8"/>
      <c r="PTC21" s="8"/>
      <c r="PTD21" s="8"/>
      <c r="PTE21" s="8"/>
      <c r="PTF21" s="8"/>
      <c r="PTG21" s="8"/>
      <c r="PTH21" s="8"/>
      <c r="PTI21" s="8"/>
      <c r="PTJ21" s="8"/>
      <c r="PTK21" s="8"/>
      <c r="PTL21" s="8"/>
      <c r="PTM21" s="8"/>
      <c r="PTN21" s="8"/>
      <c r="PTO21" s="8"/>
      <c r="PTP21" s="8"/>
      <c r="PTQ21" s="8"/>
      <c r="PTR21" s="8"/>
      <c r="PTS21" s="8"/>
      <c r="PTT21" s="8"/>
      <c r="PTU21" s="8"/>
      <c r="PTV21" s="8"/>
      <c r="PTW21" s="8"/>
      <c r="PTX21" s="8"/>
      <c r="PTY21" s="8"/>
      <c r="PTZ21" s="8"/>
      <c r="PUA21" s="8"/>
      <c r="PUB21" s="8"/>
      <c r="PUC21" s="8"/>
      <c r="PUD21" s="8"/>
      <c r="PUE21" s="8"/>
      <c r="PUF21" s="8"/>
      <c r="PUG21" s="8"/>
      <c r="PUH21" s="8"/>
      <c r="PUI21" s="8"/>
      <c r="PUJ21" s="8"/>
      <c r="PUK21" s="8"/>
      <c r="PUL21" s="8"/>
      <c r="PUM21" s="8"/>
      <c r="PUN21" s="8"/>
      <c r="PUO21" s="8"/>
      <c r="PUP21" s="8"/>
      <c r="PUQ21" s="8"/>
      <c r="PUR21" s="8"/>
      <c r="PUS21" s="8"/>
      <c r="PUT21" s="8"/>
      <c r="PUU21" s="8"/>
      <c r="PUV21" s="8"/>
      <c r="PUW21" s="8"/>
      <c r="PUX21" s="8"/>
      <c r="PUY21" s="8"/>
      <c r="PUZ21" s="8"/>
      <c r="PVA21" s="8"/>
      <c r="PVB21" s="8"/>
      <c r="PVC21" s="8"/>
      <c r="PVD21" s="8"/>
      <c r="PVE21" s="8"/>
      <c r="PVF21" s="8"/>
      <c r="PVG21" s="8"/>
      <c r="PVH21" s="8"/>
      <c r="PVI21" s="8"/>
      <c r="PVJ21" s="8"/>
      <c r="PVK21" s="8"/>
      <c r="PVL21" s="8"/>
      <c r="PVM21" s="8"/>
      <c r="PVN21" s="8"/>
      <c r="PVO21" s="8"/>
      <c r="PVP21" s="8"/>
      <c r="PVQ21" s="8"/>
      <c r="PVR21" s="8"/>
      <c r="PVS21" s="8"/>
      <c r="PVT21" s="8"/>
      <c r="PVU21" s="8"/>
      <c r="PVV21" s="8"/>
      <c r="PVW21" s="8"/>
      <c r="PVX21" s="8"/>
      <c r="PVY21" s="8"/>
      <c r="PVZ21" s="8"/>
      <c r="PWA21" s="8"/>
      <c r="PWB21" s="8"/>
      <c r="PWC21" s="8"/>
      <c r="PWD21" s="8"/>
      <c r="PWE21" s="8"/>
      <c r="PWF21" s="8"/>
      <c r="PWG21" s="8"/>
      <c r="PWH21" s="8"/>
      <c r="PWI21" s="8"/>
      <c r="PWJ21" s="8"/>
      <c r="PWK21" s="8"/>
      <c r="PWL21" s="8"/>
      <c r="PWM21" s="8"/>
      <c r="PWN21" s="8"/>
      <c r="PWO21" s="8"/>
      <c r="PWP21" s="8"/>
      <c r="PWQ21" s="8"/>
      <c r="PWR21" s="8"/>
      <c r="PWS21" s="8"/>
      <c r="PWT21" s="8"/>
      <c r="PWU21" s="8"/>
      <c r="PWV21" s="8"/>
      <c r="PWW21" s="8"/>
      <c r="PWX21" s="8"/>
      <c r="PWY21" s="8"/>
      <c r="PWZ21" s="8"/>
      <c r="PXA21" s="8"/>
      <c r="PXB21" s="8"/>
      <c r="PXC21" s="8"/>
      <c r="PXD21" s="8"/>
      <c r="PXE21" s="8"/>
      <c r="PXF21" s="8"/>
      <c r="PXG21" s="8"/>
      <c r="PXH21" s="8"/>
      <c r="PXI21" s="8"/>
      <c r="PXJ21" s="8"/>
      <c r="PXK21" s="8"/>
      <c r="PXL21" s="8"/>
      <c r="PXM21" s="8"/>
      <c r="PXN21" s="8"/>
      <c r="PXO21" s="8"/>
      <c r="PXP21" s="8"/>
      <c r="PXQ21" s="8"/>
      <c r="PXR21" s="8"/>
      <c r="PXS21" s="8"/>
      <c r="PXT21" s="8"/>
      <c r="PXU21" s="8"/>
      <c r="PXV21" s="8"/>
      <c r="PXW21" s="8"/>
      <c r="PXX21" s="8"/>
      <c r="PXY21" s="8"/>
      <c r="PXZ21" s="8"/>
      <c r="PYA21" s="8"/>
      <c r="PYB21" s="8"/>
      <c r="PYC21" s="8"/>
      <c r="PYD21" s="8"/>
      <c r="PYE21" s="8"/>
      <c r="PYF21" s="8"/>
      <c r="PYG21" s="8"/>
      <c r="PYH21" s="8"/>
      <c r="PYI21" s="8"/>
      <c r="PYJ21" s="8"/>
      <c r="PYK21" s="8"/>
      <c r="PYL21" s="8"/>
      <c r="PYM21" s="8"/>
      <c r="PYN21" s="8"/>
      <c r="PYO21" s="8"/>
      <c r="PYP21" s="8"/>
      <c r="PYQ21" s="8"/>
      <c r="PYR21" s="8"/>
      <c r="PYS21" s="8"/>
      <c r="PYT21" s="8"/>
      <c r="PYU21" s="8"/>
      <c r="PYV21" s="8"/>
      <c r="PYW21" s="8"/>
      <c r="PYX21" s="8"/>
      <c r="PYY21" s="8"/>
      <c r="PYZ21" s="8"/>
      <c r="PZA21" s="8"/>
      <c r="PZB21" s="8"/>
      <c r="PZC21" s="8"/>
      <c r="PZD21" s="8"/>
      <c r="PZE21" s="8"/>
      <c r="PZF21" s="8"/>
      <c r="PZG21" s="8"/>
      <c r="PZH21" s="8"/>
      <c r="PZI21" s="8"/>
      <c r="PZJ21" s="8"/>
      <c r="PZK21" s="8"/>
      <c r="PZL21" s="8"/>
      <c r="PZM21" s="8"/>
      <c r="PZN21" s="8"/>
      <c r="PZO21" s="8"/>
      <c r="PZP21" s="8"/>
      <c r="PZQ21" s="8"/>
      <c r="PZR21" s="8"/>
      <c r="PZS21" s="8"/>
      <c r="PZT21" s="8"/>
      <c r="PZU21" s="8"/>
      <c r="PZV21" s="8"/>
      <c r="PZW21" s="8"/>
      <c r="PZX21" s="8"/>
      <c r="PZY21" s="8"/>
      <c r="PZZ21" s="8"/>
      <c r="QAA21" s="8"/>
      <c r="QAB21" s="8"/>
      <c r="QAC21" s="8"/>
      <c r="QAD21" s="8"/>
      <c r="QAE21" s="8"/>
      <c r="QAF21" s="8"/>
      <c r="QAG21" s="8"/>
      <c r="QAH21" s="8"/>
      <c r="QAI21" s="8"/>
      <c r="QAJ21" s="8"/>
      <c r="QAK21" s="8"/>
      <c r="QAL21" s="8"/>
      <c r="QAM21" s="8"/>
      <c r="QAN21" s="8"/>
      <c r="QAO21" s="8"/>
      <c r="QAP21" s="8"/>
      <c r="QAQ21" s="8"/>
      <c r="QAR21" s="8"/>
      <c r="QAS21" s="8"/>
      <c r="QAT21" s="8"/>
      <c r="QAU21" s="8"/>
      <c r="QAV21" s="8"/>
      <c r="QAW21" s="8"/>
      <c r="QAX21" s="8"/>
      <c r="QAY21" s="8"/>
      <c r="QAZ21" s="8"/>
      <c r="QBA21" s="8"/>
      <c r="QBB21" s="8"/>
      <c r="QBC21" s="8"/>
      <c r="QBD21" s="8"/>
      <c r="QBE21" s="8"/>
      <c r="QBF21" s="8"/>
      <c r="QBG21" s="8"/>
      <c r="QBH21" s="8"/>
      <c r="QBI21" s="8"/>
      <c r="QBJ21" s="8"/>
      <c r="QBK21" s="8"/>
      <c r="QBL21" s="8"/>
      <c r="QBM21" s="8"/>
      <c r="QBN21" s="8"/>
      <c r="QBO21" s="8"/>
      <c r="QBP21" s="8"/>
      <c r="QBQ21" s="8"/>
      <c r="QBR21" s="8"/>
      <c r="QBS21" s="8"/>
      <c r="QBT21" s="8"/>
      <c r="QBU21" s="8"/>
      <c r="QBV21" s="8"/>
      <c r="QBW21" s="8"/>
      <c r="QBX21" s="8"/>
      <c r="QBY21" s="8"/>
      <c r="QBZ21" s="8"/>
      <c r="QCA21" s="8"/>
      <c r="QCB21" s="8"/>
      <c r="QCC21" s="8"/>
      <c r="QCD21" s="8"/>
      <c r="QCE21" s="8"/>
      <c r="QCF21" s="8"/>
      <c r="QCG21" s="8"/>
      <c r="QCH21" s="8"/>
      <c r="QCI21" s="8"/>
      <c r="QCJ21" s="8"/>
      <c r="QCK21" s="8"/>
      <c r="QCL21" s="8"/>
      <c r="QCM21" s="8"/>
      <c r="QCN21" s="8"/>
      <c r="QCO21" s="8"/>
      <c r="QCP21" s="8"/>
      <c r="QCQ21" s="8"/>
      <c r="QCR21" s="8"/>
      <c r="QCS21" s="8"/>
      <c r="QCT21" s="8"/>
      <c r="QCU21" s="8"/>
      <c r="QCV21" s="8"/>
      <c r="QCW21" s="8"/>
      <c r="QCX21" s="8"/>
      <c r="QCY21" s="8"/>
      <c r="QCZ21" s="8"/>
      <c r="QDA21" s="8"/>
      <c r="QDB21" s="8"/>
      <c r="QDC21" s="8"/>
      <c r="QDD21" s="8"/>
      <c r="QDE21" s="8"/>
      <c r="QDF21" s="8"/>
      <c r="QDG21" s="8"/>
      <c r="QDH21" s="8"/>
      <c r="QDI21" s="8"/>
      <c r="QDJ21" s="8"/>
      <c r="QDK21" s="8"/>
      <c r="QDL21" s="8"/>
      <c r="QDM21" s="8"/>
      <c r="QDN21" s="8"/>
      <c r="QDO21" s="8"/>
      <c r="QDP21" s="8"/>
      <c r="QDQ21" s="8"/>
      <c r="QDR21" s="8"/>
      <c r="QDS21" s="8"/>
      <c r="QDT21" s="8"/>
      <c r="QDU21" s="8"/>
      <c r="QDV21" s="8"/>
      <c r="QDW21" s="8"/>
      <c r="QDX21" s="8"/>
      <c r="QDY21" s="8"/>
      <c r="QDZ21" s="8"/>
      <c r="QEA21" s="8"/>
      <c r="QEB21" s="8"/>
      <c r="QEC21" s="8"/>
      <c r="QED21" s="8"/>
      <c r="QEE21" s="8"/>
      <c r="QEF21" s="8"/>
      <c r="QEG21" s="8"/>
      <c r="QEH21" s="8"/>
      <c r="QEI21" s="8"/>
      <c r="QEJ21" s="8"/>
      <c r="QEK21" s="8"/>
      <c r="QEL21" s="8"/>
      <c r="QEM21" s="8"/>
      <c r="QEN21" s="8"/>
      <c r="QEO21" s="8"/>
      <c r="QEP21" s="8"/>
      <c r="QEQ21" s="8"/>
      <c r="QER21" s="8"/>
      <c r="QES21" s="8"/>
      <c r="QET21" s="8"/>
      <c r="QEU21" s="8"/>
      <c r="QEV21" s="8"/>
      <c r="QEW21" s="8"/>
      <c r="QEX21" s="8"/>
      <c r="QEY21" s="8"/>
      <c r="QEZ21" s="8"/>
      <c r="QFA21" s="8"/>
      <c r="QFB21" s="8"/>
      <c r="QFC21" s="8"/>
      <c r="QFD21" s="8"/>
      <c r="QFE21" s="8"/>
      <c r="QFF21" s="8"/>
      <c r="QFG21" s="8"/>
      <c r="QFH21" s="8"/>
      <c r="QFI21" s="8"/>
      <c r="QFJ21" s="8"/>
      <c r="QFK21" s="8"/>
      <c r="QFL21" s="8"/>
      <c r="QFM21" s="8"/>
      <c r="QFN21" s="8"/>
      <c r="QFO21" s="8"/>
      <c r="QFP21" s="8"/>
      <c r="QFQ21" s="8"/>
      <c r="QFR21" s="8"/>
      <c r="QFS21" s="8"/>
      <c r="QFT21" s="8"/>
      <c r="QFU21" s="8"/>
      <c r="QFV21" s="8"/>
      <c r="QFW21" s="8"/>
      <c r="QFX21" s="8"/>
      <c r="QFY21" s="8"/>
      <c r="QFZ21" s="8"/>
      <c r="QGA21" s="8"/>
      <c r="QGB21" s="8"/>
      <c r="QGC21" s="8"/>
      <c r="QGD21" s="8"/>
      <c r="QGE21" s="8"/>
      <c r="QGF21" s="8"/>
      <c r="QGG21" s="8"/>
      <c r="QGH21" s="8"/>
      <c r="QGI21" s="8"/>
      <c r="QGJ21" s="8"/>
      <c r="QGK21" s="8"/>
      <c r="QGL21" s="8"/>
      <c r="QGM21" s="8"/>
      <c r="QGN21" s="8"/>
      <c r="QGO21" s="8"/>
      <c r="QGP21" s="8"/>
      <c r="QGQ21" s="8"/>
      <c r="QGR21" s="8"/>
      <c r="QGS21" s="8"/>
      <c r="QGT21" s="8"/>
      <c r="QGU21" s="8"/>
      <c r="QGV21" s="8"/>
      <c r="QGW21" s="8"/>
      <c r="QGX21" s="8"/>
      <c r="QGY21" s="8"/>
      <c r="QGZ21" s="8"/>
      <c r="QHA21" s="8"/>
      <c r="QHB21" s="8"/>
      <c r="QHC21" s="8"/>
      <c r="QHD21" s="8"/>
      <c r="QHE21" s="8"/>
      <c r="QHF21" s="8"/>
      <c r="QHG21" s="8"/>
      <c r="QHH21" s="8"/>
      <c r="QHI21" s="8"/>
      <c r="QHJ21" s="8"/>
      <c r="QHK21" s="8"/>
      <c r="QHL21" s="8"/>
      <c r="QHM21" s="8"/>
      <c r="QHN21" s="8"/>
      <c r="QHO21" s="8"/>
      <c r="QHP21" s="8"/>
      <c r="QHQ21" s="8"/>
      <c r="QHR21" s="8"/>
      <c r="QHS21" s="8"/>
      <c r="QHT21" s="8"/>
      <c r="QHU21" s="8"/>
      <c r="QHV21" s="8"/>
      <c r="QHW21" s="8"/>
      <c r="QHX21" s="8"/>
      <c r="QHY21" s="8"/>
      <c r="QHZ21" s="8"/>
      <c r="QIA21" s="8"/>
      <c r="QIB21" s="8"/>
      <c r="QIC21" s="8"/>
      <c r="QID21" s="8"/>
      <c r="QIE21" s="8"/>
      <c r="QIF21" s="8"/>
      <c r="QIG21" s="8"/>
      <c r="QIH21" s="8"/>
      <c r="QII21" s="8"/>
      <c r="QIJ21" s="8"/>
      <c r="QIK21" s="8"/>
      <c r="QIL21" s="8"/>
      <c r="QIM21" s="8"/>
      <c r="QIN21" s="8"/>
      <c r="QIO21" s="8"/>
      <c r="QIP21" s="8"/>
      <c r="QIQ21" s="8"/>
      <c r="QIR21" s="8"/>
      <c r="QIS21" s="8"/>
      <c r="QIT21" s="8"/>
      <c r="QIU21" s="8"/>
      <c r="QIV21" s="8"/>
      <c r="QIW21" s="8"/>
      <c r="QIX21" s="8"/>
      <c r="QIY21" s="8"/>
      <c r="QIZ21" s="8"/>
      <c r="QJA21" s="8"/>
      <c r="QJB21" s="8"/>
      <c r="QJC21" s="8"/>
      <c r="QJD21" s="8"/>
      <c r="QJE21" s="8"/>
      <c r="QJF21" s="8"/>
      <c r="QJG21" s="8"/>
      <c r="QJH21" s="8"/>
      <c r="QJI21" s="8"/>
      <c r="QJJ21" s="8"/>
      <c r="QJK21" s="8"/>
      <c r="QJL21" s="8"/>
      <c r="QJM21" s="8"/>
      <c r="QJN21" s="8"/>
      <c r="QJO21" s="8"/>
      <c r="QJP21" s="8"/>
      <c r="QJQ21" s="8"/>
      <c r="QJR21" s="8"/>
      <c r="QJS21" s="8"/>
      <c r="QJT21" s="8"/>
      <c r="QJU21" s="8"/>
      <c r="QJV21" s="8"/>
      <c r="QJW21" s="8"/>
      <c r="QJX21" s="8"/>
      <c r="QJY21" s="8"/>
      <c r="QJZ21" s="8"/>
      <c r="QKA21" s="8"/>
      <c r="QKB21" s="8"/>
      <c r="QKC21" s="8"/>
      <c r="QKD21" s="8"/>
      <c r="QKE21" s="8"/>
      <c r="QKF21" s="8"/>
      <c r="QKG21" s="8"/>
      <c r="QKH21" s="8"/>
      <c r="QKI21" s="8"/>
      <c r="QKJ21" s="8"/>
      <c r="QKK21" s="8"/>
      <c r="QKL21" s="8"/>
      <c r="QKM21" s="8"/>
      <c r="QKN21" s="8"/>
      <c r="QKO21" s="8"/>
      <c r="QKP21" s="8"/>
      <c r="QKQ21" s="8"/>
      <c r="QKR21" s="8"/>
      <c r="QKS21" s="8"/>
      <c r="QKT21" s="8"/>
      <c r="QKU21" s="8"/>
      <c r="QKV21" s="8"/>
      <c r="QKW21" s="8"/>
      <c r="QKX21" s="8"/>
      <c r="QKY21" s="8"/>
      <c r="QKZ21" s="8"/>
      <c r="QLA21" s="8"/>
      <c r="QLB21" s="8"/>
      <c r="QLC21" s="8"/>
      <c r="QLD21" s="8"/>
      <c r="QLE21" s="8"/>
      <c r="QLF21" s="8"/>
      <c r="QLG21" s="8"/>
      <c r="QLH21" s="8"/>
      <c r="QLI21" s="8"/>
      <c r="QLJ21" s="8"/>
      <c r="QLK21" s="8"/>
      <c r="QLL21" s="8"/>
      <c r="QLM21" s="8"/>
      <c r="QLN21" s="8"/>
      <c r="QLO21" s="8"/>
      <c r="QLP21" s="8"/>
      <c r="QLQ21" s="8"/>
      <c r="QLR21" s="8"/>
      <c r="QLS21" s="8"/>
      <c r="QLT21" s="8"/>
      <c r="QLU21" s="8"/>
      <c r="QLV21" s="8"/>
      <c r="QLW21" s="8"/>
      <c r="QLX21" s="8"/>
      <c r="QLY21" s="8"/>
      <c r="QLZ21" s="8"/>
      <c r="QMA21" s="8"/>
      <c r="QMB21" s="8"/>
      <c r="QMC21" s="8"/>
      <c r="QMD21" s="8"/>
      <c r="QME21" s="8"/>
      <c r="QMF21" s="8"/>
      <c r="QMG21" s="8"/>
      <c r="QMH21" s="8"/>
      <c r="QMI21" s="8"/>
      <c r="QMJ21" s="8"/>
      <c r="QMK21" s="8"/>
      <c r="QML21" s="8"/>
      <c r="QMM21" s="8"/>
      <c r="QMN21" s="8"/>
      <c r="QMO21" s="8"/>
      <c r="QMP21" s="8"/>
      <c r="QMQ21" s="8"/>
      <c r="QMR21" s="8"/>
      <c r="QMS21" s="8"/>
      <c r="QMT21" s="8"/>
      <c r="QMU21" s="8"/>
      <c r="QMV21" s="8"/>
      <c r="QMW21" s="8"/>
      <c r="QMX21" s="8"/>
      <c r="QMY21" s="8"/>
      <c r="QMZ21" s="8"/>
      <c r="QNA21" s="8"/>
      <c r="QNB21" s="8"/>
      <c r="QNC21" s="8"/>
      <c r="QND21" s="8"/>
      <c r="QNE21" s="8"/>
      <c r="QNF21" s="8"/>
      <c r="QNG21" s="8"/>
      <c r="QNH21" s="8"/>
      <c r="QNI21" s="8"/>
      <c r="QNJ21" s="8"/>
      <c r="QNK21" s="8"/>
      <c r="QNL21" s="8"/>
      <c r="QNM21" s="8"/>
      <c r="QNN21" s="8"/>
      <c r="QNO21" s="8"/>
      <c r="QNP21" s="8"/>
      <c r="QNQ21" s="8"/>
      <c r="QNR21" s="8"/>
      <c r="QNS21" s="8"/>
      <c r="QNT21" s="8"/>
      <c r="QNU21" s="8"/>
      <c r="QNV21" s="8"/>
      <c r="QNW21" s="8"/>
      <c r="QNX21" s="8"/>
      <c r="QNY21" s="8"/>
      <c r="QNZ21" s="8"/>
      <c r="QOA21" s="8"/>
      <c r="QOB21" s="8"/>
      <c r="QOC21" s="8"/>
      <c r="QOD21" s="8"/>
      <c r="QOE21" s="8"/>
      <c r="QOF21" s="8"/>
      <c r="QOG21" s="8"/>
      <c r="QOH21" s="8"/>
      <c r="QOI21" s="8"/>
      <c r="QOJ21" s="8"/>
      <c r="QOK21" s="8"/>
      <c r="QOL21" s="8"/>
      <c r="QOM21" s="8"/>
      <c r="QON21" s="8"/>
      <c r="QOO21" s="8"/>
      <c r="QOP21" s="8"/>
      <c r="QOQ21" s="8"/>
      <c r="QOR21" s="8"/>
      <c r="QOS21" s="8"/>
      <c r="QOT21" s="8"/>
      <c r="QOU21" s="8"/>
      <c r="QOV21" s="8"/>
      <c r="QOW21" s="8"/>
      <c r="QOX21" s="8"/>
      <c r="QOY21" s="8"/>
      <c r="QOZ21" s="8"/>
      <c r="QPA21" s="8"/>
      <c r="QPB21" s="8"/>
      <c r="QPC21" s="8"/>
      <c r="QPD21" s="8"/>
      <c r="QPE21" s="8"/>
      <c r="QPF21" s="8"/>
      <c r="QPG21" s="8"/>
      <c r="QPH21" s="8"/>
      <c r="QPI21" s="8"/>
      <c r="QPJ21" s="8"/>
      <c r="QPK21" s="8"/>
      <c r="QPL21" s="8"/>
      <c r="QPM21" s="8"/>
      <c r="QPN21" s="8"/>
      <c r="QPO21" s="8"/>
      <c r="QPP21" s="8"/>
      <c r="QPQ21" s="8"/>
      <c r="QPR21" s="8"/>
      <c r="QPS21" s="8"/>
      <c r="QPT21" s="8"/>
      <c r="QPU21" s="8"/>
      <c r="QPV21" s="8"/>
      <c r="QPW21" s="8"/>
      <c r="QPX21" s="8"/>
      <c r="QPY21" s="8"/>
      <c r="QPZ21" s="8"/>
      <c r="QQA21" s="8"/>
      <c r="QQB21" s="8"/>
      <c r="QQC21" s="8"/>
      <c r="QQD21" s="8"/>
      <c r="QQE21" s="8"/>
      <c r="QQF21" s="8"/>
      <c r="QQG21" s="8"/>
      <c r="QQH21" s="8"/>
      <c r="QQI21" s="8"/>
      <c r="QQJ21" s="8"/>
      <c r="QQK21" s="8"/>
      <c r="QQL21" s="8"/>
      <c r="QQM21" s="8"/>
      <c r="QQN21" s="8"/>
      <c r="QQO21" s="8"/>
      <c r="QQP21" s="8"/>
      <c r="QQQ21" s="8"/>
      <c r="QQR21" s="8"/>
      <c r="QQS21" s="8"/>
      <c r="QQT21" s="8"/>
      <c r="QQU21" s="8"/>
      <c r="QQV21" s="8"/>
      <c r="QQW21" s="8"/>
      <c r="QQX21" s="8"/>
      <c r="QQY21" s="8"/>
      <c r="QQZ21" s="8"/>
      <c r="QRA21" s="8"/>
      <c r="QRB21" s="8"/>
      <c r="QRC21" s="8"/>
      <c r="QRD21" s="8"/>
      <c r="QRE21" s="8"/>
      <c r="QRF21" s="8"/>
      <c r="QRG21" s="8"/>
      <c r="QRH21" s="8"/>
      <c r="QRI21" s="8"/>
      <c r="QRJ21" s="8"/>
      <c r="QRK21" s="8"/>
      <c r="QRL21" s="8"/>
      <c r="QRM21" s="8"/>
      <c r="QRN21" s="8"/>
      <c r="QRO21" s="8"/>
      <c r="QRP21" s="8"/>
      <c r="QRQ21" s="8"/>
      <c r="QRR21" s="8"/>
      <c r="QRS21" s="8"/>
      <c r="QRT21" s="8"/>
      <c r="QRU21" s="8"/>
      <c r="QRV21" s="8"/>
      <c r="QRW21" s="8"/>
      <c r="QRX21" s="8"/>
      <c r="QRY21" s="8"/>
      <c r="QRZ21" s="8"/>
      <c r="QSA21" s="8"/>
      <c r="QSB21" s="8"/>
      <c r="QSC21" s="8"/>
      <c r="QSD21" s="8"/>
      <c r="QSE21" s="8"/>
      <c r="QSF21" s="8"/>
      <c r="QSG21" s="8"/>
      <c r="QSH21" s="8"/>
      <c r="QSI21" s="8"/>
      <c r="QSJ21" s="8"/>
      <c r="QSK21" s="8"/>
      <c r="QSL21" s="8"/>
      <c r="QSM21" s="8"/>
      <c r="QSN21" s="8"/>
      <c r="QSO21" s="8"/>
      <c r="QSP21" s="8"/>
      <c r="QSQ21" s="8"/>
      <c r="QSR21" s="8"/>
      <c r="QSS21" s="8"/>
      <c r="QST21" s="8"/>
      <c r="QSU21" s="8"/>
      <c r="QSV21" s="8"/>
      <c r="QSW21" s="8"/>
      <c r="QSX21" s="8"/>
      <c r="QSY21" s="8"/>
      <c r="QSZ21" s="8"/>
      <c r="QTA21" s="8"/>
      <c r="QTB21" s="8"/>
      <c r="QTC21" s="8"/>
      <c r="QTD21" s="8"/>
      <c r="QTE21" s="8"/>
      <c r="QTF21" s="8"/>
      <c r="QTG21" s="8"/>
      <c r="QTH21" s="8"/>
      <c r="QTI21" s="8"/>
      <c r="QTJ21" s="8"/>
      <c r="QTK21" s="8"/>
      <c r="QTL21" s="8"/>
      <c r="QTM21" s="8"/>
      <c r="QTN21" s="8"/>
      <c r="QTO21" s="8"/>
      <c r="QTP21" s="8"/>
      <c r="QTQ21" s="8"/>
      <c r="QTR21" s="8"/>
      <c r="QTS21" s="8"/>
      <c r="QTT21" s="8"/>
      <c r="QTU21" s="8"/>
      <c r="QTV21" s="8"/>
      <c r="QTW21" s="8"/>
      <c r="QTX21" s="8"/>
      <c r="QTY21" s="8"/>
      <c r="QTZ21" s="8"/>
      <c r="QUA21" s="8"/>
      <c r="QUB21" s="8"/>
      <c r="QUC21" s="8"/>
      <c r="QUD21" s="8"/>
      <c r="QUE21" s="8"/>
      <c r="QUF21" s="8"/>
      <c r="QUG21" s="8"/>
      <c r="QUH21" s="8"/>
      <c r="QUI21" s="8"/>
      <c r="QUJ21" s="8"/>
      <c r="QUK21" s="8"/>
      <c r="QUL21" s="8"/>
      <c r="QUM21" s="8"/>
      <c r="QUN21" s="8"/>
      <c r="QUO21" s="8"/>
      <c r="QUP21" s="8"/>
      <c r="QUQ21" s="8"/>
      <c r="QUR21" s="8"/>
      <c r="QUS21" s="8"/>
      <c r="QUT21" s="8"/>
      <c r="QUU21" s="8"/>
      <c r="QUV21" s="8"/>
      <c r="QUW21" s="8"/>
      <c r="QUX21" s="8"/>
      <c r="QUY21" s="8"/>
      <c r="QUZ21" s="8"/>
      <c r="QVA21" s="8"/>
      <c r="QVB21" s="8"/>
      <c r="QVC21" s="8"/>
      <c r="QVD21" s="8"/>
      <c r="QVE21" s="8"/>
      <c r="QVF21" s="8"/>
      <c r="QVG21" s="8"/>
      <c r="QVH21" s="8"/>
      <c r="QVI21" s="8"/>
      <c r="QVJ21" s="8"/>
      <c r="QVK21" s="8"/>
      <c r="QVL21" s="8"/>
      <c r="QVM21" s="8"/>
      <c r="QVN21" s="8"/>
      <c r="QVO21" s="8"/>
      <c r="QVP21" s="8"/>
      <c r="QVQ21" s="8"/>
      <c r="QVR21" s="8"/>
      <c r="QVS21" s="8"/>
      <c r="QVT21" s="8"/>
      <c r="QVU21" s="8"/>
      <c r="QVV21" s="8"/>
      <c r="QVW21" s="8"/>
      <c r="QVX21" s="8"/>
      <c r="QVY21" s="8"/>
      <c r="QVZ21" s="8"/>
      <c r="QWA21" s="8"/>
      <c r="QWB21" s="8"/>
      <c r="QWC21" s="8"/>
      <c r="QWD21" s="8"/>
      <c r="QWE21" s="8"/>
      <c r="QWF21" s="8"/>
      <c r="QWG21" s="8"/>
      <c r="QWH21" s="8"/>
      <c r="QWI21" s="8"/>
      <c r="QWJ21" s="8"/>
      <c r="QWK21" s="8"/>
      <c r="QWL21" s="8"/>
      <c r="QWM21" s="8"/>
      <c r="QWN21" s="8"/>
      <c r="QWO21" s="8"/>
      <c r="QWP21" s="8"/>
      <c r="QWQ21" s="8"/>
      <c r="QWR21" s="8"/>
      <c r="QWS21" s="8"/>
      <c r="QWT21" s="8"/>
      <c r="QWU21" s="8"/>
      <c r="QWV21" s="8"/>
      <c r="QWW21" s="8"/>
      <c r="QWX21" s="8"/>
      <c r="QWY21" s="8"/>
      <c r="QWZ21" s="8"/>
      <c r="QXA21" s="8"/>
      <c r="QXB21" s="8"/>
      <c r="QXC21" s="8"/>
      <c r="QXD21" s="8"/>
      <c r="QXE21" s="8"/>
      <c r="QXF21" s="8"/>
      <c r="QXG21" s="8"/>
      <c r="QXH21" s="8"/>
      <c r="QXI21" s="8"/>
      <c r="QXJ21" s="8"/>
      <c r="QXK21" s="8"/>
      <c r="QXL21" s="8"/>
      <c r="QXM21" s="8"/>
      <c r="QXN21" s="8"/>
      <c r="QXO21" s="8"/>
      <c r="QXP21" s="8"/>
      <c r="QXQ21" s="8"/>
      <c r="QXR21" s="8"/>
      <c r="QXS21" s="8"/>
      <c r="QXT21" s="8"/>
      <c r="QXU21" s="8"/>
      <c r="QXV21" s="8"/>
      <c r="QXW21" s="8"/>
      <c r="QXX21" s="8"/>
      <c r="QXY21" s="8"/>
      <c r="QXZ21" s="8"/>
      <c r="QYA21" s="8"/>
      <c r="QYB21" s="8"/>
      <c r="QYC21" s="8"/>
      <c r="QYD21" s="8"/>
      <c r="QYE21" s="8"/>
      <c r="QYF21" s="8"/>
      <c r="QYG21" s="8"/>
      <c r="QYH21" s="8"/>
      <c r="QYI21" s="8"/>
      <c r="QYJ21" s="8"/>
      <c r="QYK21" s="8"/>
      <c r="QYL21" s="8"/>
      <c r="QYM21" s="8"/>
      <c r="QYN21" s="8"/>
      <c r="QYO21" s="8"/>
      <c r="QYP21" s="8"/>
      <c r="QYQ21" s="8"/>
      <c r="QYR21" s="8"/>
      <c r="QYS21" s="8"/>
      <c r="QYT21" s="8"/>
      <c r="QYU21" s="8"/>
      <c r="QYV21" s="8"/>
      <c r="QYW21" s="8"/>
      <c r="QYX21" s="8"/>
      <c r="QYY21" s="8"/>
      <c r="QYZ21" s="8"/>
      <c r="QZA21" s="8"/>
      <c r="QZB21" s="8"/>
      <c r="QZC21" s="8"/>
      <c r="QZD21" s="8"/>
      <c r="QZE21" s="8"/>
      <c r="QZF21" s="8"/>
      <c r="QZG21" s="8"/>
      <c r="QZH21" s="8"/>
      <c r="QZI21" s="8"/>
      <c r="QZJ21" s="8"/>
      <c r="QZK21" s="8"/>
      <c r="QZL21" s="8"/>
      <c r="QZM21" s="8"/>
      <c r="QZN21" s="8"/>
      <c r="QZO21" s="8"/>
      <c r="QZP21" s="8"/>
      <c r="QZQ21" s="8"/>
      <c r="QZR21" s="8"/>
      <c r="QZS21" s="8"/>
      <c r="QZT21" s="8"/>
      <c r="QZU21" s="8"/>
      <c r="QZV21" s="8"/>
      <c r="QZW21" s="8"/>
      <c r="QZX21" s="8"/>
      <c r="QZY21" s="8"/>
      <c r="QZZ21" s="8"/>
      <c r="RAA21" s="8"/>
      <c r="RAB21" s="8"/>
      <c r="RAC21" s="8"/>
      <c r="RAD21" s="8"/>
      <c r="RAE21" s="8"/>
      <c r="RAF21" s="8"/>
      <c r="RAG21" s="8"/>
      <c r="RAH21" s="8"/>
      <c r="RAI21" s="8"/>
      <c r="RAJ21" s="8"/>
      <c r="RAK21" s="8"/>
      <c r="RAL21" s="8"/>
      <c r="RAM21" s="8"/>
      <c r="RAN21" s="8"/>
      <c r="RAO21" s="8"/>
      <c r="RAP21" s="8"/>
      <c r="RAQ21" s="8"/>
      <c r="RAR21" s="8"/>
      <c r="RAS21" s="8"/>
      <c r="RAT21" s="8"/>
      <c r="RAU21" s="8"/>
      <c r="RAV21" s="8"/>
      <c r="RAW21" s="8"/>
      <c r="RAX21" s="8"/>
      <c r="RAY21" s="8"/>
      <c r="RAZ21" s="8"/>
      <c r="RBA21" s="8"/>
      <c r="RBB21" s="8"/>
      <c r="RBC21" s="8"/>
      <c r="RBD21" s="8"/>
      <c r="RBE21" s="8"/>
      <c r="RBF21" s="8"/>
      <c r="RBG21" s="8"/>
      <c r="RBH21" s="8"/>
      <c r="RBI21" s="8"/>
      <c r="RBJ21" s="8"/>
      <c r="RBK21" s="8"/>
      <c r="RBL21" s="8"/>
      <c r="RBM21" s="8"/>
      <c r="RBN21" s="8"/>
      <c r="RBO21" s="8"/>
      <c r="RBP21" s="8"/>
      <c r="RBQ21" s="8"/>
      <c r="RBR21" s="8"/>
      <c r="RBS21" s="8"/>
      <c r="RBT21" s="8"/>
      <c r="RBU21" s="8"/>
      <c r="RBV21" s="8"/>
      <c r="RBW21" s="8"/>
      <c r="RBX21" s="8"/>
      <c r="RBY21" s="8"/>
      <c r="RBZ21" s="8"/>
      <c r="RCA21" s="8"/>
      <c r="RCB21" s="8"/>
      <c r="RCC21" s="8"/>
      <c r="RCD21" s="8"/>
      <c r="RCE21" s="8"/>
      <c r="RCF21" s="8"/>
      <c r="RCG21" s="8"/>
      <c r="RCH21" s="8"/>
      <c r="RCI21" s="8"/>
      <c r="RCJ21" s="8"/>
      <c r="RCK21" s="8"/>
      <c r="RCL21" s="8"/>
      <c r="RCM21" s="8"/>
      <c r="RCN21" s="8"/>
      <c r="RCO21" s="8"/>
      <c r="RCP21" s="8"/>
      <c r="RCQ21" s="8"/>
      <c r="RCR21" s="8"/>
      <c r="RCS21" s="8"/>
      <c r="RCT21" s="8"/>
      <c r="RCU21" s="8"/>
      <c r="RCV21" s="8"/>
      <c r="RCW21" s="8"/>
      <c r="RCX21" s="8"/>
      <c r="RCY21" s="8"/>
      <c r="RCZ21" s="8"/>
      <c r="RDA21" s="8"/>
      <c r="RDB21" s="8"/>
      <c r="RDC21" s="8"/>
      <c r="RDD21" s="8"/>
      <c r="RDE21" s="8"/>
      <c r="RDF21" s="8"/>
      <c r="RDG21" s="8"/>
      <c r="RDH21" s="8"/>
      <c r="RDI21" s="8"/>
      <c r="RDJ21" s="8"/>
      <c r="RDK21" s="8"/>
      <c r="RDL21" s="8"/>
      <c r="RDM21" s="8"/>
      <c r="RDN21" s="8"/>
      <c r="RDO21" s="8"/>
      <c r="RDP21" s="8"/>
      <c r="RDQ21" s="8"/>
      <c r="RDR21" s="8"/>
      <c r="RDS21" s="8"/>
      <c r="RDT21" s="8"/>
      <c r="RDU21" s="8"/>
      <c r="RDV21" s="8"/>
      <c r="RDW21" s="8"/>
      <c r="RDX21" s="8"/>
      <c r="RDY21" s="8"/>
      <c r="RDZ21" s="8"/>
      <c r="REA21" s="8"/>
      <c r="REB21" s="8"/>
      <c r="REC21" s="8"/>
      <c r="RED21" s="8"/>
      <c r="REE21" s="8"/>
      <c r="REF21" s="8"/>
      <c r="REG21" s="8"/>
      <c r="REH21" s="8"/>
      <c r="REI21" s="8"/>
      <c r="REJ21" s="8"/>
      <c r="REK21" s="8"/>
      <c r="REL21" s="8"/>
      <c r="REM21" s="8"/>
      <c r="REN21" s="8"/>
      <c r="REO21" s="8"/>
      <c r="REP21" s="8"/>
      <c r="REQ21" s="8"/>
      <c r="RER21" s="8"/>
      <c r="RES21" s="8"/>
      <c r="RET21" s="8"/>
      <c r="REU21" s="8"/>
      <c r="REV21" s="8"/>
      <c r="REW21" s="8"/>
      <c r="REX21" s="8"/>
      <c r="REY21" s="8"/>
      <c r="REZ21" s="8"/>
      <c r="RFA21" s="8"/>
      <c r="RFB21" s="8"/>
      <c r="RFC21" s="8"/>
      <c r="RFD21" s="8"/>
      <c r="RFE21" s="8"/>
      <c r="RFF21" s="8"/>
      <c r="RFG21" s="8"/>
      <c r="RFH21" s="8"/>
      <c r="RFI21" s="8"/>
      <c r="RFJ21" s="8"/>
      <c r="RFK21" s="8"/>
      <c r="RFL21" s="8"/>
      <c r="RFM21" s="8"/>
      <c r="RFN21" s="8"/>
      <c r="RFO21" s="8"/>
      <c r="RFP21" s="8"/>
      <c r="RFQ21" s="8"/>
      <c r="RFR21" s="8"/>
      <c r="RFS21" s="8"/>
      <c r="RFT21" s="8"/>
      <c r="RFU21" s="8"/>
      <c r="RFV21" s="8"/>
      <c r="RFW21" s="8"/>
      <c r="RFX21" s="8"/>
      <c r="RFY21" s="8"/>
      <c r="RFZ21" s="8"/>
      <c r="RGA21" s="8"/>
      <c r="RGB21" s="8"/>
      <c r="RGC21" s="8"/>
      <c r="RGD21" s="8"/>
      <c r="RGE21" s="8"/>
      <c r="RGF21" s="8"/>
      <c r="RGG21" s="8"/>
      <c r="RGH21" s="8"/>
      <c r="RGI21" s="8"/>
      <c r="RGJ21" s="8"/>
      <c r="RGK21" s="8"/>
      <c r="RGL21" s="8"/>
      <c r="RGM21" s="8"/>
      <c r="RGN21" s="8"/>
      <c r="RGO21" s="8"/>
      <c r="RGP21" s="8"/>
      <c r="RGQ21" s="8"/>
      <c r="RGR21" s="8"/>
      <c r="RGS21" s="8"/>
      <c r="RGT21" s="8"/>
      <c r="RGU21" s="8"/>
      <c r="RGV21" s="8"/>
      <c r="RGW21" s="8"/>
      <c r="RGX21" s="8"/>
      <c r="RGY21" s="8"/>
      <c r="RGZ21" s="8"/>
      <c r="RHA21" s="8"/>
      <c r="RHB21" s="8"/>
      <c r="RHC21" s="8"/>
      <c r="RHD21" s="8"/>
      <c r="RHE21" s="8"/>
      <c r="RHF21" s="8"/>
      <c r="RHG21" s="8"/>
      <c r="RHH21" s="8"/>
      <c r="RHI21" s="8"/>
      <c r="RHJ21" s="8"/>
      <c r="RHK21" s="8"/>
      <c r="RHL21" s="8"/>
      <c r="RHM21" s="8"/>
      <c r="RHN21" s="8"/>
      <c r="RHO21" s="8"/>
      <c r="RHP21" s="8"/>
      <c r="RHQ21" s="8"/>
      <c r="RHR21" s="8"/>
      <c r="RHS21" s="8"/>
      <c r="RHT21" s="8"/>
      <c r="RHU21" s="8"/>
      <c r="RHV21" s="8"/>
      <c r="RHW21" s="8"/>
      <c r="RHX21" s="8"/>
      <c r="RHY21" s="8"/>
      <c r="RHZ21" s="8"/>
      <c r="RIA21" s="8"/>
      <c r="RIB21" s="8"/>
      <c r="RIC21" s="8"/>
      <c r="RID21" s="8"/>
      <c r="RIE21" s="8"/>
      <c r="RIF21" s="8"/>
      <c r="RIG21" s="8"/>
      <c r="RIH21" s="8"/>
      <c r="RII21" s="8"/>
      <c r="RIJ21" s="8"/>
      <c r="RIK21" s="8"/>
      <c r="RIL21" s="8"/>
      <c r="RIM21" s="8"/>
      <c r="RIN21" s="8"/>
      <c r="RIO21" s="8"/>
      <c r="RIP21" s="8"/>
      <c r="RIQ21" s="8"/>
      <c r="RIR21" s="8"/>
      <c r="RIS21" s="8"/>
      <c r="RIT21" s="8"/>
      <c r="RIU21" s="8"/>
      <c r="RIV21" s="8"/>
      <c r="RIW21" s="8"/>
      <c r="RIX21" s="8"/>
      <c r="RIY21" s="8"/>
      <c r="RIZ21" s="8"/>
      <c r="RJA21" s="8"/>
      <c r="RJB21" s="8"/>
      <c r="RJC21" s="8"/>
      <c r="RJD21" s="8"/>
      <c r="RJE21" s="8"/>
      <c r="RJF21" s="8"/>
      <c r="RJG21" s="8"/>
      <c r="RJH21" s="8"/>
      <c r="RJI21" s="8"/>
      <c r="RJJ21" s="8"/>
      <c r="RJK21" s="8"/>
      <c r="RJL21" s="8"/>
      <c r="RJM21" s="8"/>
      <c r="RJN21" s="8"/>
      <c r="RJO21" s="8"/>
      <c r="RJP21" s="8"/>
      <c r="RJQ21" s="8"/>
      <c r="RJR21" s="8"/>
      <c r="RJS21" s="8"/>
      <c r="RJT21" s="8"/>
      <c r="RJU21" s="8"/>
      <c r="RJV21" s="8"/>
      <c r="RJW21" s="8"/>
      <c r="RJX21" s="8"/>
      <c r="RJY21" s="8"/>
      <c r="RJZ21" s="8"/>
      <c r="RKA21" s="8"/>
      <c r="RKB21" s="8"/>
      <c r="RKC21" s="8"/>
      <c r="RKD21" s="8"/>
      <c r="RKE21" s="8"/>
      <c r="RKF21" s="8"/>
      <c r="RKG21" s="8"/>
      <c r="RKH21" s="8"/>
      <c r="RKI21" s="8"/>
      <c r="RKJ21" s="8"/>
      <c r="RKK21" s="8"/>
      <c r="RKL21" s="8"/>
      <c r="RKM21" s="8"/>
      <c r="RKN21" s="8"/>
      <c r="RKO21" s="8"/>
      <c r="RKP21" s="8"/>
      <c r="RKQ21" s="8"/>
      <c r="RKR21" s="8"/>
      <c r="RKS21" s="8"/>
      <c r="RKT21" s="8"/>
      <c r="RKU21" s="8"/>
      <c r="RKV21" s="8"/>
      <c r="RKW21" s="8"/>
      <c r="RKX21" s="8"/>
      <c r="RKY21" s="8"/>
      <c r="RKZ21" s="8"/>
      <c r="RLA21" s="8"/>
      <c r="RLB21" s="8"/>
      <c r="RLC21" s="8"/>
      <c r="RLD21" s="8"/>
      <c r="RLE21" s="8"/>
      <c r="RLF21" s="8"/>
      <c r="RLG21" s="8"/>
      <c r="RLH21" s="8"/>
      <c r="RLI21" s="8"/>
      <c r="RLJ21" s="8"/>
      <c r="RLK21" s="8"/>
      <c r="RLL21" s="8"/>
      <c r="RLM21" s="8"/>
      <c r="RLN21" s="8"/>
      <c r="RLO21" s="8"/>
      <c r="RLP21" s="8"/>
      <c r="RLQ21" s="8"/>
      <c r="RLR21" s="8"/>
      <c r="RLS21" s="8"/>
      <c r="RLT21" s="8"/>
      <c r="RLU21" s="8"/>
      <c r="RLV21" s="8"/>
      <c r="RLW21" s="8"/>
      <c r="RLX21" s="8"/>
      <c r="RLY21" s="8"/>
      <c r="RLZ21" s="8"/>
      <c r="RMA21" s="8"/>
      <c r="RMB21" s="8"/>
      <c r="RMC21" s="8"/>
      <c r="RMD21" s="8"/>
      <c r="RME21" s="8"/>
      <c r="RMF21" s="8"/>
      <c r="RMG21" s="8"/>
      <c r="RMH21" s="8"/>
      <c r="RMI21" s="8"/>
      <c r="RMJ21" s="8"/>
      <c r="RMK21" s="8"/>
      <c r="RML21" s="8"/>
      <c r="RMM21" s="8"/>
      <c r="RMN21" s="8"/>
      <c r="RMO21" s="8"/>
      <c r="RMP21" s="8"/>
      <c r="RMQ21" s="8"/>
      <c r="RMR21" s="8"/>
      <c r="RMS21" s="8"/>
      <c r="RMT21" s="8"/>
      <c r="RMU21" s="8"/>
      <c r="RMV21" s="8"/>
      <c r="RMW21" s="8"/>
      <c r="RMX21" s="8"/>
      <c r="RMY21" s="8"/>
      <c r="RMZ21" s="8"/>
      <c r="RNA21" s="8"/>
      <c r="RNB21" s="8"/>
      <c r="RNC21" s="8"/>
      <c r="RND21" s="8"/>
      <c r="RNE21" s="8"/>
      <c r="RNF21" s="8"/>
      <c r="RNG21" s="8"/>
      <c r="RNH21" s="8"/>
      <c r="RNI21" s="8"/>
      <c r="RNJ21" s="8"/>
      <c r="RNK21" s="8"/>
      <c r="RNL21" s="8"/>
      <c r="RNM21" s="8"/>
      <c r="RNN21" s="8"/>
      <c r="RNO21" s="8"/>
      <c r="RNP21" s="8"/>
      <c r="RNQ21" s="8"/>
      <c r="RNR21" s="8"/>
      <c r="RNS21" s="8"/>
      <c r="RNT21" s="8"/>
      <c r="RNU21" s="8"/>
      <c r="RNV21" s="8"/>
      <c r="RNW21" s="8"/>
      <c r="RNX21" s="8"/>
      <c r="RNY21" s="8"/>
      <c r="RNZ21" s="8"/>
      <c r="ROA21" s="8"/>
      <c r="ROB21" s="8"/>
      <c r="ROC21" s="8"/>
      <c r="ROD21" s="8"/>
      <c r="ROE21" s="8"/>
      <c r="ROF21" s="8"/>
      <c r="ROG21" s="8"/>
      <c r="ROH21" s="8"/>
      <c r="ROI21" s="8"/>
      <c r="ROJ21" s="8"/>
      <c r="ROK21" s="8"/>
      <c r="ROL21" s="8"/>
      <c r="ROM21" s="8"/>
      <c r="RON21" s="8"/>
      <c r="ROO21" s="8"/>
      <c r="ROP21" s="8"/>
      <c r="ROQ21" s="8"/>
      <c r="ROR21" s="8"/>
      <c r="ROS21" s="8"/>
      <c r="ROT21" s="8"/>
      <c r="ROU21" s="8"/>
      <c r="ROV21" s="8"/>
      <c r="ROW21" s="8"/>
      <c r="ROX21" s="8"/>
      <c r="ROY21" s="8"/>
      <c r="ROZ21" s="8"/>
      <c r="RPA21" s="8"/>
      <c r="RPB21" s="8"/>
      <c r="RPC21" s="8"/>
      <c r="RPD21" s="8"/>
      <c r="RPE21" s="8"/>
      <c r="RPF21" s="8"/>
      <c r="RPG21" s="8"/>
      <c r="RPH21" s="8"/>
      <c r="RPI21" s="8"/>
      <c r="RPJ21" s="8"/>
      <c r="RPK21" s="8"/>
      <c r="RPL21" s="8"/>
      <c r="RPM21" s="8"/>
      <c r="RPN21" s="8"/>
      <c r="RPO21" s="8"/>
      <c r="RPP21" s="8"/>
      <c r="RPQ21" s="8"/>
      <c r="RPR21" s="8"/>
      <c r="RPS21" s="8"/>
      <c r="RPT21" s="8"/>
      <c r="RPU21" s="8"/>
      <c r="RPV21" s="8"/>
      <c r="RPW21" s="8"/>
      <c r="RPX21" s="8"/>
      <c r="RPY21" s="8"/>
      <c r="RPZ21" s="8"/>
      <c r="RQA21" s="8"/>
      <c r="RQB21" s="8"/>
      <c r="RQC21" s="8"/>
      <c r="RQD21" s="8"/>
      <c r="RQE21" s="8"/>
      <c r="RQF21" s="8"/>
      <c r="RQG21" s="8"/>
      <c r="RQH21" s="8"/>
      <c r="RQI21" s="8"/>
      <c r="RQJ21" s="8"/>
      <c r="RQK21" s="8"/>
      <c r="RQL21" s="8"/>
      <c r="RQM21" s="8"/>
      <c r="RQN21" s="8"/>
      <c r="RQO21" s="8"/>
      <c r="RQP21" s="8"/>
      <c r="RQQ21" s="8"/>
      <c r="RQR21" s="8"/>
      <c r="RQS21" s="8"/>
      <c r="RQT21" s="8"/>
      <c r="RQU21" s="8"/>
      <c r="RQV21" s="8"/>
      <c r="RQW21" s="8"/>
      <c r="RQX21" s="8"/>
      <c r="RQY21" s="8"/>
      <c r="RQZ21" s="8"/>
      <c r="RRA21" s="8"/>
      <c r="RRB21" s="8"/>
      <c r="RRC21" s="8"/>
      <c r="RRD21" s="8"/>
      <c r="RRE21" s="8"/>
      <c r="RRF21" s="8"/>
      <c r="RRG21" s="8"/>
      <c r="RRH21" s="8"/>
      <c r="RRI21" s="8"/>
      <c r="RRJ21" s="8"/>
      <c r="RRK21" s="8"/>
      <c r="RRL21" s="8"/>
      <c r="RRM21" s="8"/>
      <c r="RRN21" s="8"/>
      <c r="RRO21" s="8"/>
      <c r="RRP21" s="8"/>
      <c r="RRQ21" s="8"/>
      <c r="RRR21" s="8"/>
      <c r="RRS21" s="8"/>
      <c r="RRT21" s="8"/>
      <c r="RRU21" s="8"/>
      <c r="RRV21" s="8"/>
      <c r="RRW21" s="8"/>
      <c r="RRX21" s="8"/>
      <c r="RRY21" s="8"/>
      <c r="RRZ21" s="8"/>
      <c r="RSA21" s="8"/>
      <c r="RSB21" s="8"/>
      <c r="RSC21" s="8"/>
      <c r="RSD21" s="8"/>
      <c r="RSE21" s="8"/>
      <c r="RSF21" s="8"/>
      <c r="RSG21" s="8"/>
      <c r="RSH21" s="8"/>
      <c r="RSI21" s="8"/>
      <c r="RSJ21" s="8"/>
      <c r="RSK21" s="8"/>
      <c r="RSL21" s="8"/>
      <c r="RSM21" s="8"/>
      <c r="RSN21" s="8"/>
      <c r="RSO21" s="8"/>
      <c r="RSP21" s="8"/>
      <c r="RSQ21" s="8"/>
      <c r="RSR21" s="8"/>
      <c r="RSS21" s="8"/>
      <c r="RST21" s="8"/>
      <c r="RSU21" s="8"/>
      <c r="RSV21" s="8"/>
      <c r="RSW21" s="8"/>
      <c r="RSX21" s="8"/>
      <c r="RSY21" s="8"/>
      <c r="RSZ21" s="8"/>
      <c r="RTA21" s="8"/>
      <c r="RTB21" s="8"/>
      <c r="RTC21" s="8"/>
      <c r="RTD21" s="8"/>
      <c r="RTE21" s="8"/>
      <c r="RTF21" s="8"/>
      <c r="RTG21" s="8"/>
      <c r="RTH21" s="8"/>
      <c r="RTI21" s="8"/>
      <c r="RTJ21" s="8"/>
      <c r="RTK21" s="8"/>
      <c r="RTL21" s="8"/>
      <c r="RTM21" s="8"/>
      <c r="RTN21" s="8"/>
      <c r="RTO21" s="8"/>
      <c r="RTP21" s="8"/>
      <c r="RTQ21" s="8"/>
      <c r="RTR21" s="8"/>
      <c r="RTS21" s="8"/>
      <c r="RTT21" s="8"/>
      <c r="RTU21" s="8"/>
      <c r="RTV21" s="8"/>
      <c r="RTW21" s="8"/>
      <c r="RTX21" s="8"/>
      <c r="RTY21" s="8"/>
      <c r="RTZ21" s="8"/>
      <c r="RUA21" s="8"/>
      <c r="RUB21" s="8"/>
      <c r="RUC21" s="8"/>
      <c r="RUD21" s="8"/>
      <c r="RUE21" s="8"/>
      <c r="RUF21" s="8"/>
      <c r="RUG21" s="8"/>
      <c r="RUH21" s="8"/>
      <c r="RUI21" s="8"/>
      <c r="RUJ21" s="8"/>
      <c r="RUK21" s="8"/>
      <c r="RUL21" s="8"/>
      <c r="RUM21" s="8"/>
      <c r="RUN21" s="8"/>
      <c r="RUO21" s="8"/>
      <c r="RUP21" s="8"/>
      <c r="RUQ21" s="8"/>
      <c r="RUR21" s="8"/>
      <c r="RUS21" s="8"/>
      <c r="RUT21" s="8"/>
      <c r="RUU21" s="8"/>
      <c r="RUV21" s="8"/>
      <c r="RUW21" s="8"/>
      <c r="RUX21" s="8"/>
      <c r="RUY21" s="8"/>
      <c r="RUZ21" s="8"/>
      <c r="RVA21" s="8"/>
      <c r="RVB21" s="8"/>
      <c r="RVC21" s="8"/>
      <c r="RVD21" s="8"/>
      <c r="RVE21" s="8"/>
      <c r="RVF21" s="8"/>
      <c r="RVG21" s="8"/>
      <c r="RVH21" s="8"/>
      <c r="RVI21" s="8"/>
      <c r="RVJ21" s="8"/>
      <c r="RVK21" s="8"/>
      <c r="RVL21" s="8"/>
      <c r="RVM21" s="8"/>
      <c r="RVN21" s="8"/>
      <c r="RVO21" s="8"/>
      <c r="RVP21" s="8"/>
      <c r="RVQ21" s="8"/>
      <c r="RVR21" s="8"/>
      <c r="RVS21" s="8"/>
      <c r="RVT21" s="8"/>
      <c r="RVU21" s="8"/>
      <c r="RVV21" s="8"/>
      <c r="RVW21" s="8"/>
      <c r="RVX21" s="8"/>
      <c r="RVY21" s="8"/>
      <c r="RVZ21" s="8"/>
      <c r="RWA21" s="8"/>
      <c r="RWB21" s="8"/>
      <c r="RWC21" s="8"/>
      <c r="RWD21" s="8"/>
      <c r="RWE21" s="8"/>
      <c r="RWF21" s="8"/>
      <c r="RWG21" s="8"/>
      <c r="RWH21" s="8"/>
      <c r="RWI21" s="8"/>
      <c r="RWJ21" s="8"/>
      <c r="RWK21" s="8"/>
      <c r="RWL21" s="8"/>
      <c r="RWM21" s="8"/>
      <c r="RWN21" s="8"/>
      <c r="RWO21" s="8"/>
      <c r="RWP21" s="8"/>
      <c r="RWQ21" s="8"/>
      <c r="RWR21" s="8"/>
      <c r="RWS21" s="8"/>
      <c r="RWT21" s="8"/>
      <c r="RWU21" s="8"/>
      <c r="RWV21" s="8"/>
      <c r="RWW21" s="8"/>
      <c r="RWX21" s="8"/>
      <c r="RWY21" s="8"/>
      <c r="RWZ21" s="8"/>
      <c r="RXA21" s="8"/>
      <c r="RXB21" s="8"/>
      <c r="RXC21" s="8"/>
      <c r="RXD21" s="8"/>
      <c r="RXE21" s="8"/>
      <c r="RXF21" s="8"/>
      <c r="RXG21" s="8"/>
      <c r="RXH21" s="8"/>
      <c r="RXI21" s="8"/>
      <c r="RXJ21" s="8"/>
      <c r="RXK21" s="8"/>
      <c r="RXL21" s="8"/>
      <c r="RXM21" s="8"/>
      <c r="RXN21" s="8"/>
      <c r="RXO21" s="8"/>
      <c r="RXP21" s="8"/>
      <c r="RXQ21" s="8"/>
      <c r="RXR21" s="8"/>
      <c r="RXS21" s="8"/>
      <c r="RXT21" s="8"/>
      <c r="RXU21" s="8"/>
      <c r="RXV21" s="8"/>
      <c r="RXW21" s="8"/>
      <c r="RXX21" s="8"/>
      <c r="RXY21" s="8"/>
      <c r="RXZ21" s="8"/>
      <c r="RYA21" s="8"/>
      <c r="RYB21" s="8"/>
      <c r="RYC21" s="8"/>
      <c r="RYD21" s="8"/>
      <c r="RYE21" s="8"/>
      <c r="RYF21" s="8"/>
      <c r="RYG21" s="8"/>
      <c r="RYH21" s="8"/>
      <c r="RYI21" s="8"/>
      <c r="RYJ21" s="8"/>
      <c r="RYK21" s="8"/>
      <c r="RYL21" s="8"/>
      <c r="RYM21" s="8"/>
      <c r="RYN21" s="8"/>
      <c r="RYO21" s="8"/>
      <c r="RYP21" s="8"/>
      <c r="RYQ21" s="8"/>
      <c r="RYR21" s="8"/>
      <c r="RYS21" s="8"/>
      <c r="RYT21" s="8"/>
      <c r="RYU21" s="8"/>
      <c r="RYV21" s="8"/>
      <c r="RYW21" s="8"/>
      <c r="RYX21" s="8"/>
      <c r="RYY21" s="8"/>
      <c r="RYZ21" s="8"/>
      <c r="RZA21" s="8"/>
      <c r="RZB21" s="8"/>
      <c r="RZC21" s="8"/>
      <c r="RZD21" s="8"/>
      <c r="RZE21" s="8"/>
      <c r="RZF21" s="8"/>
      <c r="RZG21" s="8"/>
      <c r="RZH21" s="8"/>
      <c r="RZI21" s="8"/>
      <c r="RZJ21" s="8"/>
      <c r="RZK21" s="8"/>
      <c r="RZL21" s="8"/>
      <c r="RZM21" s="8"/>
      <c r="RZN21" s="8"/>
      <c r="RZO21" s="8"/>
      <c r="RZP21" s="8"/>
      <c r="RZQ21" s="8"/>
      <c r="RZR21" s="8"/>
      <c r="RZS21" s="8"/>
      <c r="RZT21" s="8"/>
      <c r="RZU21" s="8"/>
      <c r="RZV21" s="8"/>
      <c r="RZW21" s="8"/>
      <c r="RZX21" s="8"/>
      <c r="RZY21" s="8"/>
      <c r="RZZ21" s="8"/>
      <c r="SAA21" s="8"/>
      <c r="SAB21" s="8"/>
      <c r="SAC21" s="8"/>
      <c r="SAD21" s="8"/>
      <c r="SAE21" s="8"/>
      <c r="SAF21" s="8"/>
      <c r="SAG21" s="8"/>
      <c r="SAH21" s="8"/>
      <c r="SAI21" s="8"/>
      <c r="SAJ21" s="8"/>
      <c r="SAK21" s="8"/>
      <c r="SAL21" s="8"/>
      <c r="SAM21" s="8"/>
      <c r="SAN21" s="8"/>
      <c r="SAO21" s="8"/>
      <c r="SAP21" s="8"/>
      <c r="SAQ21" s="8"/>
      <c r="SAR21" s="8"/>
      <c r="SAS21" s="8"/>
      <c r="SAT21" s="8"/>
      <c r="SAU21" s="8"/>
      <c r="SAV21" s="8"/>
      <c r="SAW21" s="8"/>
      <c r="SAX21" s="8"/>
      <c r="SAY21" s="8"/>
      <c r="SAZ21" s="8"/>
      <c r="SBA21" s="8"/>
      <c r="SBB21" s="8"/>
      <c r="SBC21" s="8"/>
      <c r="SBD21" s="8"/>
      <c r="SBE21" s="8"/>
      <c r="SBF21" s="8"/>
      <c r="SBG21" s="8"/>
      <c r="SBH21" s="8"/>
      <c r="SBI21" s="8"/>
      <c r="SBJ21" s="8"/>
      <c r="SBK21" s="8"/>
      <c r="SBL21" s="8"/>
      <c r="SBM21" s="8"/>
      <c r="SBN21" s="8"/>
      <c r="SBO21" s="8"/>
      <c r="SBP21" s="8"/>
      <c r="SBQ21" s="8"/>
      <c r="SBR21" s="8"/>
      <c r="SBS21" s="8"/>
      <c r="SBT21" s="8"/>
      <c r="SBU21" s="8"/>
      <c r="SBV21" s="8"/>
      <c r="SBW21" s="8"/>
      <c r="SBX21" s="8"/>
      <c r="SBY21" s="8"/>
      <c r="SBZ21" s="8"/>
      <c r="SCA21" s="8"/>
      <c r="SCB21" s="8"/>
      <c r="SCC21" s="8"/>
      <c r="SCD21" s="8"/>
      <c r="SCE21" s="8"/>
      <c r="SCF21" s="8"/>
      <c r="SCG21" s="8"/>
      <c r="SCH21" s="8"/>
      <c r="SCI21" s="8"/>
      <c r="SCJ21" s="8"/>
      <c r="SCK21" s="8"/>
      <c r="SCL21" s="8"/>
      <c r="SCM21" s="8"/>
      <c r="SCN21" s="8"/>
      <c r="SCO21" s="8"/>
      <c r="SCP21" s="8"/>
      <c r="SCQ21" s="8"/>
      <c r="SCR21" s="8"/>
      <c r="SCS21" s="8"/>
      <c r="SCT21" s="8"/>
      <c r="SCU21" s="8"/>
      <c r="SCV21" s="8"/>
      <c r="SCW21" s="8"/>
      <c r="SCX21" s="8"/>
      <c r="SCY21" s="8"/>
      <c r="SCZ21" s="8"/>
      <c r="SDA21" s="8"/>
      <c r="SDB21" s="8"/>
      <c r="SDC21" s="8"/>
      <c r="SDD21" s="8"/>
      <c r="SDE21" s="8"/>
      <c r="SDF21" s="8"/>
      <c r="SDG21" s="8"/>
      <c r="SDH21" s="8"/>
      <c r="SDI21" s="8"/>
      <c r="SDJ21" s="8"/>
      <c r="SDK21" s="8"/>
      <c r="SDL21" s="8"/>
      <c r="SDM21" s="8"/>
      <c r="SDN21" s="8"/>
      <c r="SDO21" s="8"/>
      <c r="SDP21" s="8"/>
      <c r="SDQ21" s="8"/>
      <c r="SDR21" s="8"/>
      <c r="SDS21" s="8"/>
      <c r="SDT21" s="8"/>
      <c r="SDU21" s="8"/>
      <c r="SDV21" s="8"/>
      <c r="SDW21" s="8"/>
      <c r="SDX21" s="8"/>
      <c r="SDY21" s="8"/>
      <c r="SDZ21" s="8"/>
      <c r="SEA21" s="8"/>
      <c r="SEB21" s="8"/>
      <c r="SEC21" s="8"/>
      <c r="SED21" s="8"/>
      <c r="SEE21" s="8"/>
      <c r="SEF21" s="8"/>
      <c r="SEG21" s="8"/>
      <c r="SEH21" s="8"/>
      <c r="SEI21" s="8"/>
      <c r="SEJ21" s="8"/>
      <c r="SEK21" s="8"/>
      <c r="SEL21" s="8"/>
      <c r="SEM21" s="8"/>
      <c r="SEN21" s="8"/>
      <c r="SEO21" s="8"/>
      <c r="SEP21" s="8"/>
      <c r="SEQ21" s="8"/>
      <c r="SER21" s="8"/>
      <c r="SES21" s="8"/>
      <c r="SET21" s="8"/>
      <c r="SEU21" s="8"/>
      <c r="SEV21" s="8"/>
      <c r="SEW21" s="8"/>
      <c r="SEX21" s="8"/>
      <c r="SEY21" s="8"/>
      <c r="SEZ21" s="8"/>
      <c r="SFA21" s="8"/>
      <c r="SFB21" s="8"/>
      <c r="SFC21" s="8"/>
      <c r="SFD21" s="8"/>
      <c r="SFE21" s="8"/>
      <c r="SFF21" s="8"/>
      <c r="SFG21" s="8"/>
      <c r="SFH21" s="8"/>
      <c r="SFI21" s="8"/>
      <c r="SFJ21" s="8"/>
      <c r="SFK21" s="8"/>
      <c r="SFL21" s="8"/>
      <c r="SFM21" s="8"/>
      <c r="SFN21" s="8"/>
      <c r="SFO21" s="8"/>
      <c r="SFP21" s="8"/>
      <c r="SFQ21" s="8"/>
      <c r="SFR21" s="8"/>
      <c r="SFS21" s="8"/>
      <c r="SFT21" s="8"/>
      <c r="SFU21" s="8"/>
      <c r="SFV21" s="8"/>
      <c r="SFW21" s="8"/>
      <c r="SFX21" s="8"/>
      <c r="SFY21" s="8"/>
      <c r="SFZ21" s="8"/>
      <c r="SGA21" s="8"/>
      <c r="SGB21" s="8"/>
      <c r="SGC21" s="8"/>
      <c r="SGD21" s="8"/>
      <c r="SGE21" s="8"/>
      <c r="SGF21" s="8"/>
      <c r="SGG21" s="8"/>
      <c r="SGH21" s="8"/>
      <c r="SGI21" s="8"/>
      <c r="SGJ21" s="8"/>
      <c r="SGK21" s="8"/>
      <c r="SGL21" s="8"/>
      <c r="SGM21" s="8"/>
      <c r="SGN21" s="8"/>
      <c r="SGO21" s="8"/>
      <c r="SGP21" s="8"/>
      <c r="SGQ21" s="8"/>
      <c r="SGR21" s="8"/>
      <c r="SGS21" s="8"/>
      <c r="SGT21" s="8"/>
      <c r="SGU21" s="8"/>
      <c r="SGV21" s="8"/>
      <c r="SGW21" s="8"/>
      <c r="SGX21" s="8"/>
      <c r="SGY21" s="8"/>
      <c r="SGZ21" s="8"/>
      <c r="SHA21" s="8"/>
      <c r="SHB21" s="8"/>
      <c r="SHC21" s="8"/>
      <c r="SHD21" s="8"/>
      <c r="SHE21" s="8"/>
      <c r="SHF21" s="8"/>
      <c r="SHG21" s="8"/>
      <c r="SHH21" s="8"/>
      <c r="SHI21" s="8"/>
      <c r="SHJ21" s="8"/>
      <c r="SHK21" s="8"/>
      <c r="SHL21" s="8"/>
      <c r="SHM21" s="8"/>
      <c r="SHN21" s="8"/>
      <c r="SHO21" s="8"/>
      <c r="SHP21" s="8"/>
      <c r="SHQ21" s="8"/>
      <c r="SHR21" s="8"/>
      <c r="SHS21" s="8"/>
      <c r="SHT21" s="8"/>
      <c r="SHU21" s="8"/>
      <c r="SHV21" s="8"/>
      <c r="SHW21" s="8"/>
      <c r="SHX21" s="8"/>
      <c r="SHY21" s="8"/>
      <c r="SHZ21" s="8"/>
      <c r="SIA21" s="8"/>
      <c r="SIB21" s="8"/>
      <c r="SIC21" s="8"/>
      <c r="SID21" s="8"/>
      <c r="SIE21" s="8"/>
      <c r="SIF21" s="8"/>
      <c r="SIG21" s="8"/>
      <c r="SIH21" s="8"/>
      <c r="SII21" s="8"/>
      <c r="SIJ21" s="8"/>
      <c r="SIK21" s="8"/>
      <c r="SIL21" s="8"/>
      <c r="SIM21" s="8"/>
      <c r="SIN21" s="8"/>
      <c r="SIO21" s="8"/>
      <c r="SIP21" s="8"/>
      <c r="SIQ21" s="8"/>
      <c r="SIR21" s="8"/>
      <c r="SIS21" s="8"/>
      <c r="SIT21" s="8"/>
      <c r="SIU21" s="8"/>
      <c r="SIV21" s="8"/>
      <c r="SIW21" s="8"/>
      <c r="SIX21" s="8"/>
      <c r="SIY21" s="8"/>
      <c r="SIZ21" s="8"/>
      <c r="SJA21" s="8"/>
      <c r="SJB21" s="8"/>
      <c r="SJC21" s="8"/>
      <c r="SJD21" s="8"/>
      <c r="SJE21" s="8"/>
      <c r="SJF21" s="8"/>
      <c r="SJG21" s="8"/>
      <c r="SJH21" s="8"/>
      <c r="SJI21" s="8"/>
      <c r="SJJ21" s="8"/>
      <c r="SJK21" s="8"/>
      <c r="SJL21" s="8"/>
      <c r="SJM21" s="8"/>
      <c r="SJN21" s="8"/>
      <c r="SJO21" s="8"/>
      <c r="SJP21" s="8"/>
      <c r="SJQ21" s="8"/>
      <c r="SJR21" s="8"/>
      <c r="SJS21" s="8"/>
      <c r="SJT21" s="8"/>
      <c r="SJU21" s="8"/>
      <c r="SJV21" s="8"/>
      <c r="SJW21" s="8"/>
      <c r="SJX21" s="8"/>
      <c r="SJY21" s="8"/>
      <c r="SJZ21" s="8"/>
      <c r="SKA21" s="8"/>
      <c r="SKB21" s="8"/>
      <c r="SKC21" s="8"/>
      <c r="SKD21" s="8"/>
      <c r="SKE21" s="8"/>
      <c r="SKF21" s="8"/>
      <c r="SKG21" s="8"/>
      <c r="SKH21" s="8"/>
      <c r="SKI21" s="8"/>
      <c r="SKJ21" s="8"/>
      <c r="SKK21" s="8"/>
      <c r="SKL21" s="8"/>
      <c r="SKM21" s="8"/>
      <c r="SKN21" s="8"/>
      <c r="SKO21" s="8"/>
      <c r="SKP21" s="8"/>
      <c r="SKQ21" s="8"/>
      <c r="SKR21" s="8"/>
      <c r="SKS21" s="8"/>
      <c r="SKT21" s="8"/>
      <c r="SKU21" s="8"/>
      <c r="SKV21" s="8"/>
      <c r="SKW21" s="8"/>
      <c r="SKX21" s="8"/>
      <c r="SKY21" s="8"/>
      <c r="SKZ21" s="8"/>
      <c r="SLA21" s="8"/>
      <c r="SLB21" s="8"/>
      <c r="SLC21" s="8"/>
      <c r="SLD21" s="8"/>
      <c r="SLE21" s="8"/>
      <c r="SLF21" s="8"/>
      <c r="SLG21" s="8"/>
      <c r="SLH21" s="8"/>
      <c r="SLI21" s="8"/>
      <c r="SLJ21" s="8"/>
      <c r="SLK21" s="8"/>
      <c r="SLL21" s="8"/>
      <c r="SLM21" s="8"/>
      <c r="SLN21" s="8"/>
      <c r="SLO21" s="8"/>
      <c r="SLP21" s="8"/>
      <c r="SLQ21" s="8"/>
      <c r="SLR21" s="8"/>
      <c r="SLS21" s="8"/>
      <c r="SLT21" s="8"/>
      <c r="SLU21" s="8"/>
      <c r="SLV21" s="8"/>
      <c r="SLW21" s="8"/>
      <c r="SLX21" s="8"/>
      <c r="SLY21" s="8"/>
      <c r="SLZ21" s="8"/>
      <c r="SMA21" s="8"/>
      <c r="SMB21" s="8"/>
      <c r="SMC21" s="8"/>
      <c r="SMD21" s="8"/>
      <c r="SME21" s="8"/>
      <c r="SMF21" s="8"/>
      <c r="SMG21" s="8"/>
      <c r="SMH21" s="8"/>
      <c r="SMI21" s="8"/>
      <c r="SMJ21" s="8"/>
      <c r="SMK21" s="8"/>
      <c r="SML21" s="8"/>
      <c r="SMM21" s="8"/>
      <c r="SMN21" s="8"/>
      <c r="SMO21" s="8"/>
      <c r="SMP21" s="8"/>
      <c r="SMQ21" s="8"/>
      <c r="SMR21" s="8"/>
      <c r="SMS21" s="8"/>
      <c r="SMT21" s="8"/>
      <c r="SMU21" s="8"/>
      <c r="SMV21" s="8"/>
      <c r="SMW21" s="8"/>
      <c r="SMX21" s="8"/>
      <c r="SMY21" s="8"/>
      <c r="SMZ21" s="8"/>
      <c r="SNA21" s="8"/>
      <c r="SNB21" s="8"/>
      <c r="SNC21" s="8"/>
      <c r="SND21" s="8"/>
      <c r="SNE21" s="8"/>
      <c r="SNF21" s="8"/>
      <c r="SNG21" s="8"/>
      <c r="SNH21" s="8"/>
      <c r="SNI21" s="8"/>
      <c r="SNJ21" s="8"/>
      <c r="SNK21" s="8"/>
      <c r="SNL21" s="8"/>
      <c r="SNM21" s="8"/>
      <c r="SNN21" s="8"/>
      <c r="SNO21" s="8"/>
      <c r="SNP21" s="8"/>
      <c r="SNQ21" s="8"/>
      <c r="SNR21" s="8"/>
      <c r="SNS21" s="8"/>
      <c r="SNT21" s="8"/>
      <c r="SNU21" s="8"/>
      <c r="SNV21" s="8"/>
      <c r="SNW21" s="8"/>
      <c r="SNX21" s="8"/>
      <c r="SNY21" s="8"/>
      <c r="SNZ21" s="8"/>
      <c r="SOA21" s="8"/>
      <c r="SOB21" s="8"/>
      <c r="SOC21" s="8"/>
      <c r="SOD21" s="8"/>
      <c r="SOE21" s="8"/>
      <c r="SOF21" s="8"/>
      <c r="SOG21" s="8"/>
      <c r="SOH21" s="8"/>
      <c r="SOI21" s="8"/>
      <c r="SOJ21" s="8"/>
      <c r="SOK21" s="8"/>
      <c r="SOL21" s="8"/>
      <c r="SOM21" s="8"/>
      <c r="SON21" s="8"/>
      <c r="SOO21" s="8"/>
      <c r="SOP21" s="8"/>
      <c r="SOQ21" s="8"/>
      <c r="SOR21" s="8"/>
      <c r="SOS21" s="8"/>
      <c r="SOT21" s="8"/>
      <c r="SOU21" s="8"/>
      <c r="SOV21" s="8"/>
      <c r="SOW21" s="8"/>
      <c r="SOX21" s="8"/>
      <c r="SOY21" s="8"/>
      <c r="SOZ21" s="8"/>
      <c r="SPA21" s="8"/>
      <c r="SPB21" s="8"/>
      <c r="SPC21" s="8"/>
      <c r="SPD21" s="8"/>
      <c r="SPE21" s="8"/>
      <c r="SPF21" s="8"/>
      <c r="SPG21" s="8"/>
      <c r="SPH21" s="8"/>
      <c r="SPI21" s="8"/>
      <c r="SPJ21" s="8"/>
      <c r="SPK21" s="8"/>
      <c r="SPL21" s="8"/>
      <c r="SPM21" s="8"/>
      <c r="SPN21" s="8"/>
      <c r="SPO21" s="8"/>
      <c r="SPP21" s="8"/>
      <c r="SPQ21" s="8"/>
      <c r="SPR21" s="8"/>
      <c r="SPS21" s="8"/>
      <c r="SPT21" s="8"/>
      <c r="SPU21" s="8"/>
      <c r="SPV21" s="8"/>
      <c r="SPW21" s="8"/>
      <c r="SPX21" s="8"/>
      <c r="SPY21" s="8"/>
      <c r="SPZ21" s="8"/>
      <c r="SQA21" s="8"/>
      <c r="SQB21" s="8"/>
      <c r="SQC21" s="8"/>
      <c r="SQD21" s="8"/>
      <c r="SQE21" s="8"/>
      <c r="SQF21" s="8"/>
      <c r="SQG21" s="8"/>
      <c r="SQH21" s="8"/>
      <c r="SQI21" s="8"/>
      <c r="SQJ21" s="8"/>
      <c r="SQK21" s="8"/>
      <c r="SQL21" s="8"/>
      <c r="SQM21" s="8"/>
      <c r="SQN21" s="8"/>
      <c r="SQO21" s="8"/>
      <c r="SQP21" s="8"/>
      <c r="SQQ21" s="8"/>
      <c r="SQR21" s="8"/>
      <c r="SQS21" s="8"/>
      <c r="SQT21" s="8"/>
      <c r="SQU21" s="8"/>
      <c r="SQV21" s="8"/>
      <c r="SQW21" s="8"/>
      <c r="SQX21" s="8"/>
      <c r="SQY21" s="8"/>
      <c r="SQZ21" s="8"/>
      <c r="SRA21" s="8"/>
      <c r="SRB21" s="8"/>
      <c r="SRC21" s="8"/>
      <c r="SRD21" s="8"/>
      <c r="SRE21" s="8"/>
      <c r="SRF21" s="8"/>
      <c r="SRG21" s="8"/>
      <c r="SRH21" s="8"/>
      <c r="SRI21" s="8"/>
      <c r="SRJ21" s="8"/>
      <c r="SRK21" s="8"/>
      <c r="SRL21" s="8"/>
      <c r="SRM21" s="8"/>
      <c r="SRN21" s="8"/>
      <c r="SRO21" s="8"/>
      <c r="SRP21" s="8"/>
      <c r="SRQ21" s="8"/>
      <c r="SRR21" s="8"/>
      <c r="SRS21" s="8"/>
      <c r="SRT21" s="8"/>
      <c r="SRU21" s="8"/>
      <c r="SRV21" s="8"/>
      <c r="SRW21" s="8"/>
      <c r="SRX21" s="8"/>
      <c r="SRY21" s="8"/>
      <c r="SRZ21" s="8"/>
      <c r="SSA21" s="8"/>
      <c r="SSB21" s="8"/>
      <c r="SSC21" s="8"/>
      <c r="SSD21" s="8"/>
      <c r="SSE21" s="8"/>
      <c r="SSF21" s="8"/>
      <c r="SSG21" s="8"/>
      <c r="SSH21" s="8"/>
      <c r="SSI21" s="8"/>
      <c r="SSJ21" s="8"/>
      <c r="SSK21" s="8"/>
      <c r="SSL21" s="8"/>
      <c r="SSM21" s="8"/>
      <c r="SSN21" s="8"/>
      <c r="SSO21" s="8"/>
      <c r="SSP21" s="8"/>
      <c r="SSQ21" s="8"/>
      <c r="SSR21" s="8"/>
      <c r="SSS21" s="8"/>
      <c r="SST21" s="8"/>
      <c r="SSU21" s="8"/>
      <c r="SSV21" s="8"/>
      <c r="SSW21" s="8"/>
      <c r="SSX21" s="8"/>
      <c r="SSY21" s="8"/>
      <c r="SSZ21" s="8"/>
      <c r="STA21" s="8"/>
      <c r="STB21" s="8"/>
      <c r="STC21" s="8"/>
      <c r="STD21" s="8"/>
      <c r="STE21" s="8"/>
      <c r="STF21" s="8"/>
      <c r="STG21" s="8"/>
      <c r="STH21" s="8"/>
      <c r="STI21" s="8"/>
      <c r="STJ21" s="8"/>
      <c r="STK21" s="8"/>
      <c r="STL21" s="8"/>
      <c r="STM21" s="8"/>
      <c r="STN21" s="8"/>
      <c r="STO21" s="8"/>
      <c r="STP21" s="8"/>
      <c r="STQ21" s="8"/>
      <c r="STR21" s="8"/>
      <c r="STS21" s="8"/>
      <c r="STT21" s="8"/>
      <c r="STU21" s="8"/>
      <c r="STV21" s="8"/>
      <c r="STW21" s="8"/>
      <c r="STX21" s="8"/>
      <c r="STY21" s="8"/>
      <c r="STZ21" s="8"/>
      <c r="SUA21" s="8"/>
      <c r="SUB21" s="8"/>
      <c r="SUC21" s="8"/>
      <c r="SUD21" s="8"/>
      <c r="SUE21" s="8"/>
      <c r="SUF21" s="8"/>
      <c r="SUG21" s="8"/>
      <c r="SUH21" s="8"/>
      <c r="SUI21" s="8"/>
      <c r="SUJ21" s="8"/>
      <c r="SUK21" s="8"/>
      <c r="SUL21" s="8"/>
      <c r="SUM21" s="8"/>
      <c r="SUN21" s="8"/>
      <c r="SUO21" s="8"/>
      <c r="SUP21" s="8"/>
      <c r="SUQ21" s="8"/>
      <c r="SUR21" s="8"/>
      <c r="SUS21" s="8"/>
      <c r="SUT21" s="8"/>
      <c r="SUU21" s="8"/>
      <c r="SUV21" s="8"/>
      <c r="SUW21" s="8"/>
      <c r="SUX21" s="8"/>
      <c r="SUY21" s="8"/>
      <c r="SUZ21" s="8"/>
      <c r="SVA21" s="8"/>
      <c r="SVB21" s="8"/>
      <c r="SVC21" s="8"/>
      <c r="SVD21" s="8"/>
      <c r="SVE21" s="8"/>
      <c r="SVF21" s="8"/>
      <c r="SVG21" s="8"/>
      <c r="SVH21" s="8"/>
      <c r="SVI21" s="8"/>
      <c r="SVJ21" s="8"/>
      <c r="SVK21" s="8"/>
      <c r="SVL21" s="8"/>
      <c r="SVM21" s="8"/>
      <c r="SVN21" s="8"/>
      <c r="SVO21" s="8"/>
      <c r="SVP21" s="8"/>
      <c r="SVQ21" s="8"/>
      <c r="SVR21" s="8"/>
      <c r="SVS21" s="8"/>
      <c r="SVT21" s="8"/>
      <c r="SVU21" s="8"/>
      <c r="SVV21" s="8"/>
      <c r="SVW21" s="8"/>
      <c r="SVX21" s="8"/>
      <c r="SVY21" s="8"/>
      <c r="SVZ21" s="8"/>
      <c r="SWA21" s="8"/>
      <c r="SWB21" s="8"/>
      <c r="SWC21" s="8"/>
      <c r="SWD21" s="8"/>
      <c r="SWE21" s="8"/>
      <c r="SWF21" s="8"/>
      <c r="SWG21" s="8"/>
      <c r="SWH21" s="8"/>
      <c r="SWI21" s="8"/>
      <c r="SWJ21" s="8"/>
      <c r="SWK21" s="8"/>
      <c r="SWL21" s="8"/>
      <c r="SWM21" s="8"/>
      <c r="SWN21" s="8"/>
      <c r="SWO21" s="8"/>
      <c r="SWP21" s="8"/>
      <c r="SWQ21" s="8"/>
      <c r="SWR21" s="8"/>
      <c r="SWS21" s="8"/>
      <c r="SWT21" s="8"/>
      <c r="SWU21" s="8"/>
      <c r="SWV21" s="8"/>
      <c r="SWW21" s="8"/>
      <c r="SWX21" s="8"/>
      <c r="SWY21" s="8"/>
      <c r="SWZ21" s="8"/>
      <c r="SXA21" s="8"/>
      <c r="SXB21" s="8"/>
      <c r="SXC21" s="8"/>
      <c r="SXD21" s="8"/>
      <c r="SXE21" s="8"/>
      <c r="SXF21" s="8"/>
      <c r="SXG21" s="8"/>
      <c r="SXH21" s="8"/>
      <c r="SXI21" s="8"/>
      <c r="SXJ21" s="8"/>
      <c r="SXK21" s="8"/>
      <c r="SXL21" s="8"/>
      <c r="SXM21" s="8"/>
      <c r="SXN21" s="8"/>
      <c r="SXO21" s="8"/>
      <c r="SXP21" s="8"/>
      <c r="SXQ21" s="8"/>
      <c r="SXR21" s="8"/>
      <c r="SXS21" s="8"/>
      <c r="SXT21" s="8"/>
      <c r="SXU21" s="8"/>
      <c r="SXV21" s="8"/>
      <c r="SXW21" s="8"/>
      <c r="SXX21" s="8"/>
      <c r="SXY21" s="8"/>
      <c r="SXZ21" s="8"/>
      <c r="SYA21" s="8"/>
      <c r="SYB21" s="8"/>
      <c r="SYC21" s="8"/>
      <c r="SYD21" s="8"/>
      <c r="SYE21" s="8"/>
      <c r="SYF21" s="8"/>
      <c r="SYG21" s="8"/>
      <c r="SYH21" s="8"/>
      <c r="SYI21" s="8"/>
      <c r="SYJ21" s="8"/>
      <c r="SYK21" s="8"/>
      <c r="SYL21" s="8"/>
      <c r="SYM21" s="8"/>
      <c r="SYN21" s="8"/>
      <c r="SYO21" s="8"/>
      <c r="SYP21" s="8"/>
      <c r="SYQ21" s="8"/>
      <c r="SYR21" s="8"/>
      <c r="SYS21" s="8"/>
      <c r="SYT21" s="8"/>
      <c r="SYU21" s="8"/>
      <c r="SYV21" s="8"/>
      <c r="SYW21" s="8"/>
      <c r="SYX21" s="8"/>
      <c r="SYY21" s="8"/>
      <c r="SYZ21" s="8"/>
      <c r="SZA21" s="8"/>
      <c r="SZB21" s="8"/>
      <c r="SZC21" s="8"/>
      <c r="SZD21" s="8"/>
      <c r="SZE21" s="8"/>
      <c r="SZF21" s="8"/>
      <c r="SZG21" s="8"/>
      <c r="SZH21" s="8"/>
      <c r="SZI21" s="8"/>
      <c r="SZJ21" s="8"/>
      <c r="SZK21" s="8"/>
      <c r="SZL21" s="8"/>
      <c r="SZM21" s="8"/>
      <c r="SZN21" s="8"/>
      <c r="SZO21" s="8"/>
      <c r="SZP21" s="8"/>
      <c r="SZQ21" s="8"/>
      <c r="SZR21" s="8"/>
      <c r="SZS21" s="8"/>
      <c r="SZT21" s="8"/>
      <c r="SZU21" s="8"/>
      <c r="SZV21" s="8"/>
      <c r="SZW21" s="8"/>
      <c r="SZX21" s="8"/>
      <c r="SZY21" s="8"/>
      <c r="SZZ21" s="8"/>
      <c r="TAA21" s="8"/>
      <c r="TAB21" s="8"/>
      <c r="TAC21" s="8"/>
      <c r="TAD21" s="8"/>
      <c r="TAE21" s="8"/>
      <c r="TAF21" s="8"/>
      <c r="TAG21" s="8"/>
      <c r="TAH21" s="8"/>
      <c r="TAI21" s="8"/>
      <c r="TAJ21" s="8"/>
      <c r="TAK21" s="8"/>
      <c r="TAL21" s="8"/>
      <c r="TAM21" s="8"/>
      <c r="TAN21" s="8"/>
      <c r="TAO21" s="8"/>
      <c r="TAP21" s="8"/>
      <c r="TAQ21" s="8"/>
      <c r="TAR21" s="8"/>
      <c r="TAS21" s="8"/>
      <c r="TAT21" s="8"/>
      <c r="TAU21" s="8"/>
      <c r="TAV21" s="8"/>
      <c r="TAW21" s="8"/>
      <c r="TAX21" s="8"/>
      <c r="TAY21" s="8"/>
      <c r="TAZ21" s="8"/>
      <c r="TBA21" s="8"/>
      <c r="TBB21" s="8"/>
      <c r="TBC21" s="8"/>
      <c r="TBD21" s="8"/>
      <c r="TBE21" s="8"/>
      <c r="TBF21" s="8"/>
      <c r="TBG21" s="8"/>
      <c r="TBH21" s="8"/>
      <c r="TBI21" s="8"/>
      <c r="TBJ21" s="8"/>
      <c r="TBK21" s="8"/>
      <c r="TBL21" s="8"/>
      <c r="TBM21" s="8"/>
      <c r="TBN21" s="8"/>
      <c r="TBO21" s="8"/>
      <c r="TBP21" s="8"/>
      <c r="TBQ21" s="8"/>
      <c r="TBR21" s="8"/>
      <c r="TBS21" s="8"/>
      <c r="TBT21" s="8"/>
      <c r="TBU21" s="8"/>
      <c r="TBV21" s="8"/>
      <c r="TBW21" s="8"/>
      <c r="TBX21" s="8"/>
      <c r="TBY21" s="8"/>
      <c r="TBZ21" s="8"/>
      <c r="TCA21" s="8"/>
      <c r="TCB21" s="8"/>
      <c r="TCC21" s="8"/>
      <c r="TCD21" s="8"/>
      <c r="TCE21" s="8"/>
      <c r="TCF21" s="8"/>
      <c r="TCG21" s="8"/>
      <c r="TCH21" s="8"/>
      <c r="TCI21" s="8"/>
      <c r="TCJ21" s="8"/>
      <c r="TCK21" s="8"/>
      <c r="TCL21" s="8"/>
      <c r="TCM21" s="8"/>
      <c r="TCN21" s="8"/>
      <c r="TCO21" s="8"/>
      <c r="TCP21" s="8"/>
      <c r="TCQ21" s="8"/>
      <c r="TCR21" s="8"/>
      <c r="TCS21" s="8"/>
      <c r="TCT21" s="8"/>
      <c r="TCU21" s="8"/>
      <c r="TCV21" s="8"/>
      <c r="TCW21" s="8"/>
      <c r="TCX21" s="8"/>
      <c r="TCY21" s="8"/>
      <c r="TCZ21" s="8"/>
      <c r="TDA21" s="8"/>
      <c r="TDB21" s="8"/>
      <c r="TDC21" s="8"/>
      <c r="TDD21" s="8"/>
      <c r="TDE21" s="8"/>
      <c r="TDF21" s="8"/>
      <c r="TDG21" s="8"/>
      <c r="TDH21" s="8"/>
      <c r="TDI21" s="8"/>
      <c r="TDJ21" s="8"/>
      <c r="TDK21" s="8"/>
      <c r="TDL21" s="8"/>
      <c r="TDM21" s="8"/>
      <c r="TDN21" s="8"/>
      <c r="TDO21" s="8"/>
      <c r="TDP21" s="8"/>
      <c r="TDQ21" s="8"/>
      <c r="TDR21" s="8"/>
      <c r="TDS21" s="8"/>
      <c r="TDT21" s="8"/>
      <c r="TDU21" s="8"/>
      <c r="TDV21" s="8"/>
      <c r="TDW21" s="8"/>
      <c r="TDX21" s="8"/>
      <c r="TDY21" s="8"/>
      <c r="TDZ21" s="8"/>
      <c r="TEA21" s="8"/>
      <c r="TEB21" s="8"/>
      <c r="TEC21" s="8"/>
      <c r="TED21" s="8"/>
      <c r="TEE21" s="8"/>
      <c r="TEF21" s="8"/>
      <c r="TEG21" s="8"/>
      <c r="TEH21" s="8"/>
      <c r="TEI21" s="8"/>
      <c r="TEJ21" s="8"/>
      <c r="TEK21" s="8"/>
      <c r="TEL21" s="8"/>
      <c r="TEM21" s="8"/>
      <c r="TEN21" s="8"/>
      <c r="TEO21" s="8"/>
      <c r="TEP21" s="8"/>
      <c r="TEQ21" s="8"/>
      <c r="TER21" s="8"/>
      <c r="TES21" s="8"/>
      <c r="TET21" s="8"/>
      <c r="TEU21" s="8"/>
      <c r="TEV21" s="8"/>
      <c r="TEW21" s="8"/>
      <c r="TEX21" s="8"/>
      <c r="TEY21" s="8"/>
      <c r="TEZ21" s="8"/>
      <c r="TFA21" s="8"/>
      <c r="TFB21" s="8"/>
      <c r="TFC21" s="8"/>
      <c r="TFD21" s="8"/>
      <c r="TFE21" s="8"/>
      <c r="TFF21" s="8"/>
      <c r="TFG21" s="8"/>
      <c r="TFH21" s="8"/>
      <c r="TFI21" s="8"/>
      <c r="TFJ21" s="8"/>
      <c r="TFK21" s="8"/>
      <c r="TFL21" s="8"/>
      <c r="TFM21" s="8"/>
      <c r="TFN21" s="8"/>
      <c r="TFO21" s="8"/>
      <c r="TFP21" s="8"/>
      <c r="TFQ21" s="8"/>
      <c r="TFR21" s="8"/>
      <c r="TFS21" s="8"/>
      <c r="TFT21" s="8"/>
      <c r="TFU21" s="8"/>
      <c r="TFV21" s="8"/>
      <c r="TFW21" s="8"/>
      <c r="TFX21" s="8"/>
      <c r="TFY21" s="8"/>
      <c r="TFZ21" s="8"/>
      <c r="TGA21" s="8"/>
      <c r="TGB21" s="8"/>
      <c r="TGC21" s="8"/>
      <c r="TGD21" s="8"/>
      <c r="TGE21" s="8"/>
      <c r="TGF21" s="8"/>
      <c r="TGG21" s="8"/>
      <c r="TGH21" s="8"/>
      <c r="TGI21" s="8"/>
      <c r="TGJ21" s="8"/>
      <c r="TGK21" s="8"/>
      <c r="TGL21" s="8"/>
      <c r="TGM21" s="8"/>
      <c r="TGN21" s="8"/>
      <c r="TGO21" s="8"/>
      <c r="TGP21" s="8"/>
      <c r="TGQ21" s="8"/>
      <c r="TGR21" s="8"/>
      <c r="TGS21" s="8"/>
      <c r="TGT21" s="8"/>
      <c r="TGU21" s="8"/>
      <c r="TGV21" s="8"/>
      <c r="TGW21" s="8"/>
      <c r="TGX21" s="8"/>
      <c r="TGY21" s="8"/>
      <c r="TGZ21" s="8"/>
      <c r="THA21" s="8"/>
      <c r="THB21" s="8"/>
      <c r="THC21" s="8"/>
      <c r="THD21" s="8"/>
      <c r="THE21" s="8"/>
      <c r="THF21" s="8"/>
      <c r="THG21" s="8"/>
      <c r="THH21" s="8"/>
      <c r="THI21" s="8"/>
      <c r="THJ21" s="8"/>
      <c r="THK21" s="8"/>
      <c r="THL21" s="8"/>
      <c r="THM21" s="8"/>
      <c r="THN21" s="8"/>
      <c r="THO21" s="8"/>
      <c r="THP21" s="8"/>
      <c r="THQ21" s="8"/>
      <c r="THR21" s="8"/>
      <c r="THS21" s="8"/>
      <c r="THT21" s="8"/>
      <c r="THU21" s="8"/>
      <c r="THV21" s="8"/>
      <c r="THW21" s="8"/>
      <c r="THX21" s="8"/>
      <c r="THY21" s="8"/>
      <c r="THZ21" s="8"/>
      <c r="TIA21" s="8"/>
      <c r="TIB21" s="8"/>
      <c r="TIC21" s="8"/>
      <c r="TID21" s="8"/>
      <c r="TIE21" s="8"/>
      <c r="TIF21" s="8"/>
      <c r="TIG21" s="8"/>
      <c r="TIH21" s="8"/>
      <c r="TII21" s="8"/>
      <c r="TIJ21" s="8"/>
      <c r="TIK21" s="8"/>
      <c r="TIL21" s="8"/>
      <c r="TIM21" s="8"/>
      <c r="TIN21" s="8"/>
      <c r="TIO21" s="8"/>
      <c r="TIP21" s="8"/>
      <c r="TIQ21" s="8"/>
      <c r="TIR21" s="8"/>
      <c r="TIS21" s="8"/>
      <c r="TIT21" s="8"/>
      <c r="TIU21" s="8"/>
      <c r="TIV21" s="8"/>
      <c r="TIW21" s="8"/>
      <c r="TIX21" s="8"/>
      <c r="TIY21" s="8"/>
      <c r="TIZ21" s="8"/>
      <c r="TJA21" s="8"/>
      <c r="TJB21" s="8"/>
      <c r="TJC21" s="8"/>
      <c r="TJD21" s="8"/>
      <c r="TJE21" s="8"/>
      <c r="TJF21" s="8"/>
      <c r="TJG21" s="8"/>
      <c r="TJH21" s="8"/>
      <c r="TJI21" s="8"/>
      <c r="TJJ21" s="8"/>
      <c r="TJK21" s="8"/>
      <c r="TJL21" s="8"/>
      <c r="TJM21" s="8"/>
      <c r="TJN21" s="8"/>
      <c r="TJO21" s="8"/>
      <c r="TJP21" s="8"/>
      <c r="TJQ21" s="8"/>
      <c r="TJR21" s="8"/>
      <c r="TJS21" s="8"/>
      <c r="TJT21" s="8"/>
      <c r="TJU21" s="8"/>
      <c r="TJV21" s="8"/>
      <c r="TJW21" s="8"/>
      <c r="TJX21" s="8"/>
      <c r="TJY21" s="8"/>
      <c r="TJZ21" s="8"/>
      <c r="TKA21" s="8"/>
      <c r="TKB21" s="8"/>
      <c r="TKC21" s="8"/>
      <c r="TKD21" s="8"/>
      <c r="TKE21" s="8"/>
      <c r="TKF21" s="8"/>
      <c r="TKG21" s="8"/>
      <c r="TKH21" s="8"/>
      <c r="TKI21" s="8"/>
      <c r="TKJ21" s="8"/>
      <c r="TKK21" s="8"/>
      <c r="TKL21" s="8"/>
      <c r="TKM21" s="8"/>
      <c r="TKN21" s="8"/>
      <c r="TKO21" s="8"/>
      <c r="TKP21" s="8"/>
      <c r="TKQ21" s="8"/>
      <c r="TKR21" s="8"/>
      <c r="TKS21" s="8"/>
      <c r="TKT21" s="8"/>
      <c r="TKU21" s="8"/>
      <c r="TKV21" s="8"/>
      <c r="TKW21" s="8"/>
      <c r="TKX21" s="8"/>
      <c r="TKY21" s="8"/>
      <c r="TKZ21" s="8"/>
      <c r="TLA21" s="8"/>
      <c r="TLB21" s="8"/>
      <c r="TLC21" s="8"/>
      <c r="TLD21" s="8"/>
      <c r="TLE21" s="8"/>
      <c r="TLF21" s="8"/>
      <c r="TLG21" s="8"/>
      <c r="TLH21" s="8"/>
      <c r="TLI21" s="8"/>
      <c r="TLJ21" s="8"/>
      <c r="TLK21" s="8"/>
      <c r="TLL21" s="8"/>
      <c r="TLM21" s="8"/>
      <c r="TLN21" s="8"/>
      <c r="TLO21" s="8"/>
      <c r="TLP21" s="8"/>
      <c r="TLQ21" s="8"/>
      <c r="TLR21" s="8"/>
      <c r="TLS21" s="8"/>
      <c r="TLT21" s="8"/>
      <c r="TLU21" s="8"/>
      <c r="TLV21" s="8"/>
      <c r="TLW21" s="8"/>
      <c r="TLX21" s="8"/>
      <c r="TLY21" s="8"/>
      <c r="TLZ21" s="8"/>
      <c r="TMA21" s="8"/>
      <c r="TMB21" s="8"/>
      <c r="TMC21" s="8"/>
      <c r="TMD21" s="8"/>
      <c r="TME21" s="8"/>
      <c r="TMF21" s="8"/>
      <c r="TMG21" s="8"/>
      <c r="TMH21" s="8"/>
      <c r="TMI21" s="8"/>
      <c r="TMJ21" s="8"/>
      <c r="TMK21" s="8"/>
      <c r="TML21" s="8"/>
      <c r="TMM21" s="8"/>
      <c r="TMN21" s="8"/>
      <c r="TMO21" s="8"/>
      <c r="TMP21" s="8"/>
      <c r="TMQ21" s="8"/>
      <c r="TMR21" s="8"/>
      <c r="TMS21" s="8"/>
      <c r="TMT21" s="8"/>
      <c r="TMU21" s="8"/>
      <c r="TMV21" s="8"/>
      <c r="TMW21" s="8"/>
      <c r="TMX21" s="8"/>
      <c r="TMY21" s="8"/>
      <c r="TMZ21" s="8"/>
      <c r="TNA21" s="8"/>
      <c r="TNB21" s="8"/>
      <c r="TNC21" s="8"/>
      <c r="TND21" s="8"/>
      <c r="TNE21" s="8"/>
      <c r="TNF21" s="8"/>
      <c r="TNG21" s="8"/>
      <c r="TNH21" s="8"/>
      <c r="TNI21" s="8"/>
      <c r="TNJ21" s="8"/>
      <c r="TNK21" s="8"/>
      <c r="TNL21" s="8"/>
      <c r="TNM21" s="8"/>
      <c r="TNN21" s="8"/>
      <c r="TNO21" s="8"/>
      <c r="TNP21" s="8"/>
      <c r="TNQ21" s="8"/>
      <c r="TNR21" s="8"/>
      <c r="TNS21" s="8"/>
      <c r="TNT21" s="8"/>
      <c r="TNU21" s="8"/>
      <c r="TNV21" s="8"/>
      <c r="TNW21" s="8"/>
      <c r="TNX21" s="8"/>
      <c r="TNY21" s="8"/>
      <c r="TNZ21" s="8"/>
      <c r="TOA21" s="8"/>
      <c r="TOB21" s="8"/>
      <c r="TOC21" s="8"/>
      <c r="TOD21" s="8"/>
      <c r="TOE21" s="8"/>
      <c r="TOF21" s="8"/>
      <c r="TOG21" s="8"/>
      <c r="TOH21" s="8"/>
      <c r="TOI21" s="8"/>
      <c r="TOJ21" s="8"/>
      <c r="TOK21" s="8"/>
      <c r="TOL21" s="8"/>
      <c r="TOM21" s="8"/>
      <c r="TON21" s="8"/>
      <c r="TOO21" s="8"/>
      <c r="TOP21" s="8"/>
      <c r="TOQ21" s="8"/>
      <c r="TOR21" s="8"/>
      <c r="TOS21" s="8"/>
      <c r="TOT21" s="8"/>
      <c r="TOU21" s="8"/>
      <c r="TOV21" s="8"/>
      <c r="TOW21" s="8"/>
      <c r="TOX21" s="8"/>
      <c r="TOY21" s="8"/>
      <c r="TOZ21" s="8"/>
      <c r="TPA21" s="8"/>
      <c r="TPB21" s="8"/>
      <c r="TPC21" s="8"/>
      <c r="TPD21" s="8"/>
      <c r="TPE21" s="8"/>
      <c r="TPF21" s="8"/>
      <c r="TPG21" s="8"/>
      <c r="TPH21" s="8"/>
      <c r="TPI21" s="8"/>
      <c r="TPJ21" s="8"/>
      <c r="TPK21" s="8"/>
      <c r="TPL21" s="8"/>
      <c r="TPM21" s="8"/>
      <c r="TPN21" s="8"/>
      <c r="TPO21" s="8"/>
      <c r="TPP21" s="8"/>
      <c r="TPQ21" s="8"/>
      <c r="TPR21" s="8"/>
      <c r="TPS21" s="8"/>
      <c r="TPT21" s="8"/>
      <c r="TPU21" s="8"/>
      <c r="TPV21" s="8"/>
      <c r="TPW21" s="8"/>
      <c r="TPX21" s="8"/>
      <c r="TPY21" s="8"/>
      <c r="TPZ21" s="8"/>
      <c r="TQA21" s="8"/>
      <c r="TQB21" s="8"/>
      <c r="TQC21" s="8"/>
      <c r="TQD21" s="8"/>
      <c r="TQE21" s="8"/>
      <c r="TQF21" s="8"/>
      <c r="TQG21" s="8"/>
      <c r="TQH21" s="8"/>
      <c r="TQI21" s="8"/>
      <c r="TQJ21" s="8"/>
      <c r="TQK21" s="8"/>
      <c r="TQL21" s="8"/>
      <c r="TQM21" s="8"/>
      <c r="TQN21" s="8"/>
      <c r="TQO21" s="8"/>
      <c r="TQP21" s="8"/>
      <c r="TQQ21" s="8"/>
      <c r="TQR21" s="8"/>
      <c r="TQS21" s="8"/>
      <c r="TQT21" s="8"/>
      <c r="TQU21" s="8"/>
      <c r="TQV21" s="8"/>
      <c r="TQW21" s="8"/>
      <c r="TQX21" s="8"/>
      <c r="TQY21" s="8"/>
      <c r="TQZ21" s="8"/>
      <c r="TRA21" s="8"/>
      <c r="TRB21" s="8"/>
      <c r="TRC21" s="8"/>
      <c r="TRD21" s="8"/>
      <c r="TRE21" s="8"/>
      <c r="TRF21" s="8"/>
      <c r="TRG21" s="8"/>
      <c r="TRH21" s="8"/>
      <c r="TRI21" s="8"/>
      <c r="TRJ21" s="8"/>
      <c r="TRK21" s="8"/>
      <c r="TRL21" s="8"/>
      <c r="TRM21" s="8"/>
      <c r="TRN21" s="8"/>
      <c r="TRO21" s="8"/>
      <c r="TRP21" s="8"/>
      <c r="TRQ21" s="8"/>
      <c r="TRR21" s="8"/>
      <c r="TRS21" s="8"/>
      <c r="TRT21" s="8"/>
      <c r="TRU21" s="8"/>
      <c r="TRV21" s="8"/>
      <c r="TRW21" s="8"/>
      <c r="TRX21" s="8"/>
      <c r="TRY21" s="8"/>
      <c r="TRZ21" s="8"/>
      <c r="TSA21" s="8"/>
      <c r="TSB21" s="8"/>
      <c r="TSC21" s="8"/>
      <c r="TSD21" s="8"/>
      <c r="TSE21" s="8"/>
      <c r="TSF21" s="8"/>
      <c r="TSG21" s="8"/>
      <c r="TSH21" s="8"/>
      <c r="TSI21" s="8"/>
      <c r="TSJ21" s="8"/>
      <c r="TSK21" s="8"/>
      <c r="TSL21" s="8"/>
      <c r="TSM21" s="8"/>
      <c r="TSN21" s="8"/>
      <c r="TSO21" s="8"/>
      <c r="TSP21" s="8"/>
      <c r="TSQ21" s="8"/>
      <c r="TSR21" s="8"/>
      <c r="TSS21" s="8"/>
      <c r="TST21" s="8"/>
      <c r="TSU21" s="8"/>
      <c r="TSV21" s="8"/>
      <c r="TSW21" s="8"/>
      <c r="TSX21" s="8"/>
      <c r="TSY21" s="8"/>
      <c r="TSZ21" s="8"/>
      <c r="TTA21" s="8"/>
      <c r="TTB21" s="8"/>
      <c r="TTC21" s="8"/>
      <c r="TTD21" s="8"/>
      <c r="TTE21" s="8"/>
      <c r="TTF21" s="8"/>
      <c r="TTG21" s="8"/>
      <c r="TTH21" s="8"/>
      <c r="TTI21" s="8"/>
      <c r="TTJ21" s="8"/>
      <c r="TTK21" s="8"/>
      <c r="TTL21" s="8"/>
      <c r="TTM21" s="8"/>
      <c r="TTN21" s="8"/>
      <c r="TTO21" s="8"/>
      <c r="TTP21" s="8"/>
      <c r="TTQ21" s="8"/>
      <c r="TTR21" s="8"/>
      <c r="TTS21" s="8"/>
      <c r="TTT21" s="8"/>
      <c r="TTU21" s="8"/>
      <c r="TTV21" s="8"/>
      <c r="TTW21" s="8"/>
      <c r="TTX21" s="8"/>
      <c r="TTY21" s="8"/>
      <c r="TTZ21" s="8"/>
      <c r="TUA21" s="8"/>
      <c r="TUB21" s="8"/>
      <c r="TUC21" s="8"/>
      <c r="TUD21" s="8"/>
      <c r="TUE21" s="8"/>
      <c r="TUF21" s="8"/>
      <c r="TUG21" s="8"/>
      <c r="TUH21" s="8"/>
      <c r="TUI21" s="8"/>
      <c r="TUJ21" s="8"/>
      <c r="TUK21" s="8"/>
      <c r="TUL21" s="8"/>
      <c r="TUM21" s="8"/>
      <c r="TUN21" s="8"/>
      <c r="TUO21" s="8"/>
      <c r="TUP21" s="8"/>
      <c r="TUQ21" s="8"/>
      <c r="TUR21" s="8"/>
      <c r="TUS21" s="8"/>
      <c r="TUT21" s="8"/>
      <c r="TUU21" s="8"/>
      <c r="TUV21" s="8"/>
      <c r="TUW21" s="8"/>
      <c r="TUX21" s="8"/>
      <c r="TUY21" s="8"/>
      <c r="TUZ21" s="8"/>
      <c r="TVA21" s="8"/>
      <c r="TVB21" s="8"/>
      <c r="TVC21" s="8"/>
      <c r="TVD21" s="8"/>
      <c r="TVE21" s="8"/>
      <c r="TVF21" s="8"/>
      <c r="TVG21" s="8"/>
      <c r="TVH21" s="8"/>
      <c r="TVI21" s="8"/>
      <c r="TVJ21" s="8"/>
      <c r="TVK21" s="8"/>
      <c r="TVL21" s="8"/>
      <c r="TVM21" s="8"/>
      <c r="TVN21" s="8"/>
      <c r="TVO21" s="8"/>
      <c r="TVP21" s="8"/>
      <c r="TVQ21" s="8"/>
      <c r="TVR21" s="8"/>
      <c r="TVS21" s="8"/>
      <c r="TVT21" s="8"/>
      <c r="TVU21" s="8"/>
      <c r="TVV21" s="8"/>
      <c r="TVW21" s="8"/>
      <c r="TVX21" s="8"/>
      <c r="TVY21" s="8"/>
      <c r="TVZ21" s="8"/>
      <c r="TWA21" s="8"/>
      <c r="TWB21" s="8"/>
      <c r="TWC21" s="8"/>
      <c r="TWD21" s="8"/>
      <c r="TWE21" s="8"/>
      <c r="TWF21" s="8"/>
      <c r="TWG21" s="8"/>
      <c r="TWH21" s="8"/>
      <c r="TWI21" s="8"/>
      <c r="TWJ21" s="8"/>
      <c r="TWK21" s="8"/>
      <c r="TWL21" s="8"/>
      <c r="TWM21" s="8"/>
      <c r="TWN21" s="8"/>
      <c r="TWO21" s="8"/>
      <c r="TWP21" s="8"/>
      <c r="TWQ21" s="8"/>
      <c r="TWR21" s="8"/>
      <c r="TWS21" s="8"/>
      <c r="TWT21" s="8"/>
      <c r="TWU21" s="8"/>
      <c r="TWV21" s="8"/>
      <c r="TWW21" s="8"/>
      <c r="TWX21" s="8"/>
      <c r="TWY21" s="8"/>
      <c r="TWZ21" s="8"/>
      <c r="TXA21" s="8"/>
      <c r="TXB21" s="8"/>
      <c r="TXC21" s="8"/>
      <c r="TXD21" s="8"/>
      <c r="TXE21" s="8"/>
      <c r="TXF21" s="8"/>
      <c r="TXG21" s="8"/>
      <c r="TXH21" s="8"/>
      <c r="TXI21" s="8"/>
      <c r="TXJ21" s="8"/>
      <c r="TXK21" s="8"/>
      <c r="TXL21" s="8"/>
      <c r="TXM21" s="8"/>
      <c r="TXN21" s="8"/>
      <c r="TXO21" s="8"/>
      <c r="TXP21" s="8"/>
      <c r="TXQ21" s="8"/>
      <c r="TXR21" s="8"/>
      <c r="TXS21" s="8"/>
      <c r="TXT21" s="8"/>
      <c r="TXU21" s="8"/>
      <c r="TXV21" s="8"/>
      <c r="TXW21" s="8"/>
      <c r="TXX21" s="8"/>
      <c r="TXY21" s="8"/>
      <c r="TXZ21" s="8"/>
      <c r="TYA21" s="8"/>
      <c r="TYB21" s="8"/>
      <c r="TYC21" s="8"/>
      <c r="TYD21" s="8"/>
      <c r="TYE21" s="8"/>
      <c r="TYF21" s="8"/>
      <c r="TYG21" s="8"/>
      <c r="TYH21" s="8"/>
      <c r="TYI21" s="8"/>
      <c r="TYJ21" s="8"/>
      <c r="TYK21" s="8"/>
      <c r="TYL21" s="8"/>
      <c r="TYM21" s="8"/>
      <c r="TYN21" s="8"/>
      <c r="TYO21" s="8"/>
      <c r="TYP21" s="8"/>
      <c r="TYQ21" s="8"/>
      <c r="TYR21" s="8"/>
      <c r="TYS21" s="8"/>
      <c r="TYT21" s="8"/>
      <c r="TYU21" s="8"/>
      <c r="TYV21" s="8"/>
      <c r="TYW21" s="8"/>
      <c r="TYX21" s="8"/>
      <c r="TYY21" s="8"/>
      <c r="TYZ21" s="8"/>
      <c r="TZA21" s="8"/>
      <c r="TZB21" s="8"/>
      <c r="TZC21" s="8"/>
      <c r="TZD21" s="8"/>
      <c r="TZE21" s="8"/>
      <c r="TZF21" s="8"/>
      <c r="TZG21" s="8"/>
      <c r="TZH21" s="8"/>
      <c r="TZI21" s="8"/>
      <c r="TZJ21" s="8"/>
      <c r="TZK21" s="8"/>
      <c r="TZL21" s="8"/>
      <c r="TZM21" s="8"/>
      <c r="TZN21" s="8"/>
      <c r="TZO21" s="8"/>
      <c r="TZP21" s="8"/>
      <c r="TZQ21" s="8"/>
      <c r="TZR21" s="8"/>
      <c r="TZS21" s="8"/>
      <c r="TZT21" s="8"/>
      <c r="TZU21" s="8"/>
      <c r="TZV21" s="8"/>
      <c r="TZW21" s="8"/>
      <c r="TZX21" s="8"/>
      <c r="TZY21" s="8"/>
      <c r="TZZ21" s="8"/>
      <c r="UAA21" s="8"/>
      <c r="UAB21" s="8"/>
      <c r="UAC21" s="8"/>
      <c r="UAD21" s="8"/>
      <c r="UAE21" s="8"/>
      <c r="UAF21" s="8"/>
      <c r="UAG21" s="8"/>
      <c r="UAH21" s="8"/>
      <c r="UAI21" s="8"/>
      <c r="UAJ21" s="8"/>
      <c r="UAK21" s="8"/>
      <c r="UAL21" s="8"/>
      <c r="UAM21" s="8"/>
      <c r="UAN21" s="8"/>
      <c r="UAO21" s="8"/>
      <c r="UAP21" s="8"/>
      <c r="UAQ21" s="8"/>
      <c r="UAR21" s="8"/>
      <c r="UAS21" s="8"/>
      <c r="UAT21" s="8"/>
      <c r="UAU21" s="8"/>
      <c r="UAV21" s="8"/>
      <c r="UAW21" s="8"/>
      <c r="UAX21" s="8"/>
      <c r="UAY21" s="8"/>
      <c r="UAZ21" s="8"/>
      <c r="UBA21" s="8"/>
      <c r="UBB21" s="8"/>
      <c r="UBC21" s="8"/>
      <c r="UBD21" s="8"/>
      <c r="UBE21" s="8"/>
      <c r="UBF21" s="8"/>
      <c r="UBG21" s="8"/>
      <c r="UBH21" s="8"/>
      <c r="UBI21" s="8"/>
      <c r="UBJ21" s="8"/>
      <c r="UBK21" s="8"/>
      <c r="UBL21" s="8"/>
      <c r="UBM21" s="8"/>
      <c r="UBN21" s="8"/>
      <c r="UBO21" s="8"/>
      <c r="UBP21" s="8"/>
      <c r="UBQ21" s="8"/>
      <c r="UBR21" s="8"/>
      <c r="UBS21" s="8"/>
      <c r="UBT21" s="8"/>
      <c r="UBU21" s="8"/>
      <c r="UBV21" s="8"/>
      <c r="UBW21" s="8"/>
      <c r="UBX21" s="8"/>
      <c r="UBY21" s="8"/>
      <c r="UBZ21" s="8"/>
      <c r="UCA21" s="8"/>
      <c r="UCB21" s="8"/>
      <c r="UCC21" s="8"/>
      <c r="UCD21" s="8"/>
      <c r="UCE21" s="8"/>
      <c r="UCF21" s="8"/>
      <c r="UCG21" s="8"/>
      <c r="UCH21" s="8"/>
      <c r="UCI21" s="8"/>
      <c r="UCJ21" s="8"/>
      <c r="UCK21" s="8"/>
      <c r="UCL21" s="8"/>
      <c r="UCM21" s="8"/>
      <c r="UCN21" s="8"/>
      <c r="UCO21" s="8"/>
      <c r="UCP21" s="8"/>
      <c r="UCQ21" s="8"/>
      <c r="UCR21" s="8"/>
      <c r="UCS21" s="8"/>
      <c r="UCT21" s="8"/>
      <c r="UCU21" s="8"/>
      <c r="UCV21" s="8"/>
      <c r="UCW21" s="8"/>
      <c r="UCX21" s="8"/>
      <c r="UCY21" s="8"/>
      <c r="UCZ21" s="8"/>
      <c r="UDA21" s="8"/>
      <c r="UDB21" s="8"/>
      <c r="UDC21" s="8"/>
      <c r="UDD21" s="8"/>
      <c r="UDE21" s="8"/>
      <c r="UDF21" s="8"/>
      <c r="UDG21" s="8"/>
      <c r="UDH21" s="8"/>
      <c r="UDI21" s="8"/>
      <c r="UDJ21" s="8"/>
      <c r="UDK21" s="8"/>
      <c r="UDL21" s="8"/>
      <c r="UDM21" s="8"/>
      <c r="UDN21" s="8"/>
      <c r="UDO21" s="8"/>
      <c r="UDP21" s="8"/>
      <c r="UDQ21" s="8"/>
      <c r="UDR21" s="8"/>
      <c r="UDS21" s="8"/>
      <c r="UDT21" s="8"/>
      <c r="UDU21" s="8"/>
      <c r="UDV21" s="8"/>
      <c r="UDW21" s="8"/>
      <c r="UDX21" s="8"/>
      <c r="UDY21" s="8"/>
      <c r="UDZ21" s="8"/>
      <c r="UEA21" s="8"/>
      <c r="UEB21" s="8"/>
      <c r="UEC21" s="8"/>
      <c r="UED21" s="8"/>
      <c r="UEE21" s="8"/>
      <c r="UEF21" s="8"/>
      <c r="UEG21" s="8"/>
      <c r="UEH21" s="8"/>
      <c r="UEI21" s="8"/>
      <c r="UEJ21" s="8"/>
      <c r="UEK21" s="8"/>
      <c r="UEL21" s="8"/>
      <c r="UEM21" s="8"/>
      <c r="UEN21" s="8"/>
      <c r="UEO21" s="8"/>
      <c r="UEP21" s="8"/>
      <c r="UEQ21" s="8"/>
      <c r="UER21" s="8"/>
      <c r="UES21" s="8"/>
      <c r="UET21" s="8"/>
      <c r="UEU21" s="8"/>
      <c r="UEV21" s="8"/>
      <c r="UEW21" s="8"/>
      <c r="UEX21" s="8"/>
      <c r="UEY21" s="8"/>
      <c r="UEZ21" s="8"/>
      <c r="UFA21" s="8"/>
      <c r="UFB21" s="8"/>
      <c r="UFC21" s="8"/>
      <c r="UFD21" s="8"/>
      <c r="UFE21" s="8"/>
      <c r="UFF21" s="8"/>
      <c r="UFG21" s="8"/>
      <c r="UFH21" s="8"/>
      <c r="UFI21" s="8"/>
      <c r="UFJ21" s="8"/>
      <c r="UFK21" s="8"/>
      <c r="UFL21" s="8"/>
      <c r="UFM21" s="8"/>
      <c r="UFN21" s="8"/>
      <c r="UFO21" s="8"/>
      <c r="UFP21" s="8"/>
      <c r="UFQ21" s="8"/>
      <c r="UFR21" s="8"/>
      <c r="UFS21" s="8"/>
      <c r="UFT21" s="8"/>
      <c r="UFU21" s="8"/>
      <c r="UFV21" s="8"/>
      <c r="UFW21" s="8"/>
      <c r="UFX21" s="8"/>
      <c r="UFY21" s="8"/>
      <c r="UFZ21" s="8"/>
      <c r="UGA21" s="8"/>
      <c r="UGB21" s="8"/>
      <c r="UGC21" s="8"/>
      <c r="UGD21" s="8"/>
      <c r="UGE21" s="8"/>
      <c r="UGF21" s="8"/>
      <c r="UGG21" s="8"/>
      <c r="UGH21" s="8"/>
      <c r="UGI21" s="8"/>
      <c r="UGJ21" s="8"/>
      <c r="UGK21" s="8"/>
      <c r="UGL21" s="8"/>
      <c r="UGM21" s="8"/>
      <c r="UGN21" s="8"/>
      <c r="UGO21" s="8"/>
      <c r="UGP21" s="8"/>
      <c r="UGQ21" s="8"/>
      <c r="UGR21" s="8"/>
      <c r="UGS21" s="8"/>
      <c r="UGT21" s="8"/>
      <c r="UGU21" s="8"/>
      <c r="UGV21" s="8"/>
      <c r="UGW21" s="8"/>
      <c r="UGX21" s="8"/>
      <c r="UGY21" s="8"/>
      <c r="UGZ21" s="8"/>
      <c r="UHA21" s="8"/>
      <c r="UHB21" s="8"/>
      <c r="UHC21" s="8"/>
      <c r="UHD21" s="8"/>
      <c r="UHE21" s="8"/>
      <c r="UHF21" s="8"/>
      <c r="UHG21" s="8"/>
      <c r="UHH21" s="8"/>
      <c r="UHI21" s="8"/>
      <c r="UHJ21" s="8"/>
      <c r="UHK21" s="8"/>
      <c r="UHL21" s="8"/>
      <c r="UHM21" s="8"/>
      <c r="UHN21" s="8"/>
      <c r="UHO21" s="8"/>
      <c r="UHP21" s="8"/>
      <c r="UHQ21" s="8"/>
      <c r="UHR21" s="8"/>
      <c r="UHS21" s="8"/>
      <c r="UHT21" s="8"/>
      <c r="UHU21" s="8"/>
      <c r="UHV21" s="8"/>
      <c r="UHW21" s="8"/>
      <c r="UHX21" s="8"/>
      <c r="UHY21" s="8"/>
      <c r="UHZ21" s="8"/>
      <c r="UIA21" s="8"/>
      <c r="UIB21" s="8"/>
      <c r="UIC21" s="8"/>
      <c r="UID21" s="8"/>
      <c r="UIE21" s="8"/>
      <c r="UIF21" s="8"/>
      <c r="UIG21" s="8"/>
      <c r="UIH21" s="8"/>
      <c r="UII21" s="8"/>
      <c r="UIJ21" s="8"/>
      <c r="UIK21" s="8"/>
      <c r="UIL21" s="8"/>
      <c r="UIM21" s="8"/>
      <c r="UIN21" s="8"/>
      <c r="UIO21" s="8"/>
      <c r="UIP21" s="8"/>
      <c r="UIQ21" s="8"/>
      <c r="UIR21" s="8"/>
      <c r="UIS21" s="8"/>
      <c r="UIT21" s="8"/>
      <c r="UIU21" s="8"/>
      <c r="UIV21" s="8"/>
      <c r="UIW21" s="8"/>
      <c r="UIX21" s="8"/>
      <c r="UIY21" s="8"/>
      <c r="UIZ21" s="8"/>
      <c r="UJA21" s="8"/>
      <c r="UJB21" s="8"/>
      <c r="UJC21" s="8"/>
      <c r="UJD21" s="8"/>
      <c r="UJE21" s="8"/>
      <c r="UJF21" s="8"/>
      <c r="UJG21" s="8"/>
      <c r="UJH21" s="8"/>
      <c r="UJI21" s="8"/>
      <c r="UJJ21" s="8"/>
      <c r="UJK21" s="8"/>
      <c r="UJL21" s="8"/>
      <c r="UJM21" s="8"/>
      <c r="UJN21" s="8"/>
      <c r="UJO21" s="8"/>
      <c r="UJP21" s="8"/>
      <c r="UJQ21" s="8"/>
      <c r="UJR21" s="8"/>
      <c r="UJS21" s="8"/>
      <c r="UJT21" s="8"/>
      <c r="UJU21" s="8"/>
      <c r="UJV21" s="8"/>
      <c r="UJW21" s="8"/>
      <c r="UJX21" s="8"/>
      <c r="UJY21" s="8"/>
      <c r="UJZ21" s="8"/>
      <c r="UKA21" s="8"/>
      <c r="UKB21" s="8"/>
      <c r="UKC21" s="8"/>
      <c r="UKD21" s="8"/>
      <c r="UKE21" s="8"/>
      <c r="UKF21" s="8"/>
      <c r="UKG21" s="8"/>
      <c r="UKH21" s="8"/>
      <c r="UKI21" s="8"/>
      <c r="UKJ21" s="8"/>
      <c r="UKK21" s="8"/>
      <c r="UKL21" s="8"/>
      <c r="UKM21" s="8"/>
      <c r="UKN21" s="8"/>
      <c r="UKO21" s="8"/>
      <c r="UKP21" s="8"/>
      <c r="UKQ21" s="8"/>
      <c r="UKR21" s="8"/>
      <c r="UKS21" s="8"/>
      <c r="UKT21" s="8"/>
      <c r="UKU21" s="8"/>
      <c r="UKV21" s="8"/>
      <c r="UKW21" s="8"/>
      <c r="UKX21" s="8"/>
      <c r="UKY21" s="8"/>
      <c r="UKZ21" s="8"/>
      <c r="ULA21" s="8"/>
      <c r="ULB21" s="8"/>
      <c r="ULC21" s="8"/>
      <c r="ULD21" s="8"/>
      <c r="ULE21" s="8"/>
      <c r="ULF21" s="8"/>
      <c r="ULG21" s="8"/>
      <c r="ULH21" s="8"/>
      <c r="ULI21" s="8"/>
      <c r="ULJ21" s="8"/>
      <c r="ULK21" s="8"/>
      <c r="ULL21" s="8"/>
      <c r="ULM21" s="8"/>
      <c r="ULN21" s="8"/>
      <c r="ULO21" s="8"/>
      <c r="ULP21" s="8"/>
      <c r="ULQ21" s="8"/>
      <c r="ULR21" s="8"/>
      <c r="ULS21" s="8"/>
      <c r="ULT21" s="8"/>
      <c r="ULU21" s="8"/>
      <c r="ULV21" s="8"/>
      <c r="ULW21" s="8"/>
      <c r="ULX21" s="8"/>
      <c r="ULY21" s="8"/>
      <c r="ULZ21" s="8"/>
      <c r="UMA21" s="8"/>
      <c r="UMB21" s="8"/>
      <c r="UMC21" s="8"/>
      <c r="UMD21" s="8"/>
      <c r="UME21" s="8"/>
      <c r="UMF21" s="8"/>
      <c r="UMG21" s="8"/>
      <c r="UMH21" s="8"/>
      <c r="UMI21" s="8"/>
      <c r="UMJ21" s="8"/>
      <c r="UMK21" s="8"/>
      <c r="UML21" s="8"/>
      <c r="UMM21" s="8"/>
      <c r="UMN21" s="8"/>
      <c r="UMO21" s="8"/>
      <c r="UMP21" s="8"/>
      <c r="UMQ21" s="8"/>
      <c r="UMR21" s="8"/>
      <c r="UMS21" s="8"/>
      <c r="UMT21" s="8"/>
      <c r="UMU21" s="8"/>
      <c r="UMV21" s="8"/>
      <c r="UMW21" s="8"/>
      <c r="UMX21" s="8"/>
      <c r="UMY21" s="8"/>
      <c r="UMZ21" s="8"/>
      <c r="UNA21" s="8"/>
      <c r="UNB21" s="8"/>
      <c r="UNC21" s="8"/>
      <c r="UND21" s="8"/>
      <c r="UNE21" s="8"/>
      <c r="UNF21" s="8"/>
      <c r="UNG21" s="8"/>
      <c r="UNH21" s="8"/>
      <c r="UNI21" s="8"/>
      <c r="UNJ21" s="8"/>
      <c r="UNK21" s="8"/>
      <c r="UNL21" s="8"/>
      <c r="UNM21" s="8"/>
      <c r="UNN21" s="8"/>
      <c r="UNO21" s="8"/>
      <c r="UNP21" s="8"/>
      <c r="UNQ21" s="8"/>
      <c r="UNR21" s="8"/>
      <c r="UNS21" s="8"/>
      <c r="UNT21" s="8"/>
      <c r="UNU21" s="8"/>
      <c r="UNV21" s="8"/>
      <c r="UNW21" s="8"/>
      <c r="UNX21" s="8"/>
      <c r="UNY21" s="8"/>
      <c r="UNZ21" s="8"/>
      <c r="UOA21" s="8"/>
      <c r="UOB21" s="8"/>
      <c r="UOC21" s="8"/>
      <c r="UOD21" s="8"/>
      <c r="UOE21" s="8"/>
      <c r="UOF21" s="8"/>
      <c r="UOG21" s="8"/>
      <c r="UOH21" s="8"/>
      <c r="UOI21" s="8"/>
      <c r="UOJ21" s="8"/>
      <c r="UOK21" s="8"/>
      <c r="UOL21" s="8"/>
      <c r="UOM21" s="8"/>
      <c r="UON21" s="8"/>
      <c r="UOO21" s="8"/>
      <c r="UOP21" s="8"/>
      <c r="UOQ21" s="8"/>
      <c r="UOR21" s="8"/>
      <c r="UOS21" s="8"/>
      <c r="UOT21" s="8"/>
      <c r="UOU21" s="8"/>
      <c r="UOV21" s="8"/>
      <c r="UOW21" s="8"/>
      <c r="UOX21" s="8"/>
      <c r="UOY21" s="8"/>
      <c r="UOZ21" s="8"/>
      <c r="UPA21" s="8"/>
      <c r="UPB21" s="8"/>
      <c r="UPC21" s="8"/>
      <c r="UPD21" s="8"/>
      <c r="UPE21" s="8"/>
      <c r="UPF21" s="8"/>
      <c r="UPG21" s="8"/>
      <c r="UPH21" s="8"/>
      <c r="UPI21" s="8"/>
      <c r="UPJ21" s="8"/>
      <c r="UPK21" s="8"/>
      <c r="UPL21" s="8"/>
      <c r="UPM21" s="8"/>
      <c r="UPN21" s="8"/>
      <c r="UPO21" s="8"/>
      <c r="UPP21" s="8"/>
      <c r="UPQ21" s="8"/>
      <c r="UPR21" s="8"/>
      <c r="UPS21" s="8"/>
      <c r="UPT21" s="8"/>
      <c r="UPU21" s="8"/>
      <c r="UPV21" s="8"/>
      <c r="UPW21" s="8"/>
      <c r="UPX21" s="8"/>
      <c r="UPY21" s="8"/>
      <c r="UPZ21" s="8"/>
      <c r="UQA21" s="8"/>
      <c r="UQB21" s="8"/>
      <c r="UQC21" s="8"/>
      <c r="UQD21" s="8"/>
      <c r="UQE21" s="8"/>
      <c r="UQF21" s="8"/>
      <c r="UQG21" s="8"/>
      <c r="UQH21" s="8"/>
      <c r="UQI21" s="8"/>
      <c r="UQJ21" s="8"/>
      <c r="UQK21" s="8"/>
      <c r="UQL21" s="8"/>
      <c r="UQM21" s="8"/>
      <c r="UQN21" s="8"/>
      <c r="UQO21" s="8"/>
      <c r="UQP21" s="8"/>
      <c r="UQQ21" s="8"/>
      <c r="UQR21" s="8"/>
      <c r="UQS21" s="8"/>
      <c r="UQT21" s="8"/>
      <c r="UQU21" s="8"/>
      <c r="UQV21" s="8"/>
      <c r="UQW21" s="8"/>
      <c r="UQX21" s="8"/>
      <c r="UQY21" s="8"/>
      <c r="UQZ21" s="8"/>
      <c r="URA21" s="8"/>
      <c r="URB21" s="8"/>
      <c r="URC21" s="8"/>
      <c r="URD21" s="8"/>
      <c r="URE21" s="8"/>
      <c r="URF21" s="8"/>
      <c r="URG21" s="8"/>
      <c r="URH21" s="8"/>
      <c r="URI21" s="8"/>
      <c r="URJ21" s="8"/>
      <c r="URK21" s="8"/>
      <c r="URL21" s="8"/>
      <c r="URM21" s="8"/>
      <c r="URN21" s="8"/>
      <c r="URO21" s="8"/>
      <c r="URP21" s="8"/>
      <c r="URQ21" s="8"/>
      <c r="URR21" s="8"/>
      <c r="URS21" s="8"/>
      <c r="URT21" s="8"/>
      <c r="URU21" s="8"/>
      <c r="URV21" s="8"/>
      <c r="URW21" s="8"/>
      <c r="URX21" s="8"/>
      <c r="URY21" s="8"/>
      <c r="URZ21" s="8"/>
      <c r="USA21" s="8"/>
      <c r="USB21" s="8"/>
      <c r="USC21" s="8"/>
      <c r="USD21" s="8"/>
      <c r="USE21" s="8"/>
      <c r="USF21" s="8"/>
      <c r="USG21" s="8"/>
      <c r="USH21" s="8"/>
      <c r="USI21" s="8"/>
      <c r="USJ21" s="8"/>
      <c r="USK21" s="8"/>
      <c r="USL21" s="8"/>
      <c r="USM21" s="8"/>
      <c r="USN21" s="8"/>
      <c r="USO21" s="8"/>
      <c r="USP21" s="8"/>
      <c r="USQ21" s="8"/>
      <c r="USR21" s="8"/>
      <c r="USS21" s="8"/>
      <c r="UST21" s="8"/>
      <c r="USU21" s="8"/>
      <c r="USV21" s="8"/>
      <c r="USW21" s="8"/>
      <c r="USX21" s="8"/>
      <c r="USY21" s="8"/>
      <c r="USZ21" s="8"/>
      <c r="UTA21" s="8"/>
      <c r="UTB21" s="8"/>
      <c r="UTC21" s="8"/>
      <c r="UTD21" s="8"/>
      <c r="UTE21" s="8"/>
      <c r="UTF21" s="8"/>
      <c r="UTG21" s="8"/>
      <c r="UTH21" s="8"/>
      <c r="UTI21" s="8"/>
      <c r="UTJ21" s="8"/>
      <c r="UTK21" s="8"/>
      <c r="UTL21" s="8"/>
      <c r="UTM21" s="8"/>
      <c r="UTN21" s="8"/>
      <c r="UTO21" s="8"/>
      <c r="UTP21" s="8"/>
      <c r="UTQ21" s="8"/>
      <c r="UTR21" s="8"/>
      <c r="UTS21" s="8"/>
      <c r="UTT21" s="8"/>
      <c r="UTU21" s="8"/>
      <c r="UTV21" s="8"/>
      <c r="UTW21" s="8"/>
      <c r="UTX21" s="8"/>
      <c r="UTY21" s="8"/>
      <c r="UTZ21" s="8"/>
      <c r="UUA21" s="8"/>
      <c r="UUB21" s="8"/>
      <c r="UUC21" s="8"/>
      <c r="UUD21" s="8"/>
      <c r="UUE21" s="8"/>
      <c r="UUF21" s="8"/>
      <c r="UUG21" s="8"/>
      <c r="UUH21" s="8"/>
      <c r="UUI21" s="8"/>
      <c r="UUJ21" s="8"/>
      <c r="UUK21" s="8"/>
      <c r="UUL21" s="8"/>
      <c r="UUM21" s="8"/>
      <c r="UUN21" s="8"/>
      <c r="UUO21" s="8"/>
      <c r="UUP21" s="8"/>
      <c r="UUQ21" s="8"/>
      <c r="UUR21" s="8"/>
      <c r="UUS21" s="8"/>
      <c r="UUT21" s="8"/>
      <c r="UUU21" s="8"/>
      <c r="UUV21" s="8"/>
      <c r="UUW21" s="8"/>
      <c r="UUX21" s="8"/>
      <c r="UUY21" s="8"/>
      <c r="UUZ21" s="8"/>
      <c r="UVA21" s="8"/>
      <c r="UVB21" s="8"/>
      <c r="UVC21" s="8"/>
      <c r="UVD21" s="8"/>
      <c r="UVE21" s="8"/>
      <c r="UVF21" s="8"/>
      <c r="UVG21" s="8"/>
      <c r="UVH21" s="8"/>
      <c r="UVI21" s="8"/>
      <c r="UVJ21" s="8"/>
      <c r="UVK21" s="8"/>
      <c r="UVL21" s="8"/>
      <c r="UVM21" s="8"/>
      <c r="UVN21" s="8"/>
      <c r="UVO21" s="8"/>
      <c r="UVP21" s="8"/>
      <c r="UVQ21" s="8"/>
      <c r="UVR21" s="8"/>
      <c r="UVS21" s="8"/>
      <c r="UVT21" s="8"/>
      <c r="UVU21" s="8"/>
      <c r="UVV21" s="8"/>
      <c r="UVW21" s="8"/>
      <c r="UVX21" s="8"/>
      <c r="UVY21" s="8"/>
      <c r="UVZ21" s="8"/>
      <c r="UWA21" s="8"/>
      <c r="UWB21" s="8"/>
      <c r="UWC21" s="8"/>
      <c r="UWD21" s="8"/>
      <c r="UWE21" s="8"/>
      <c r="UWF21" s="8"/>
      <c r="UWG21" s="8"/>
      <c r="UWH21" s="8"/>
      <c r="UWI21" s="8"/>
      <c r="UWJ21" s="8"/>
      <c r="UWK21" s="8"/>
      <c r="UWL21" s="8"/>
      <c r="UWM21" s="8"/>
      <c r="UWN21" s="8"/>
      <c r="UWO21" s="8"/>
      <c r="UWP21" s="8"/>
      <c r="UWQ21" s="8"/>
      <c r="UWR21" s="8"/>
      <c r="UWS21" s="8"/>
      <c r="UWT21" s="8"/>
      <c r="UWU21" s="8"/>
      <c r="UWV21" s="8"/>
      <c r="UWW21" s="8"/>
      <c r="UWX21" s="8"/>
      <c r="UWY21" s="8"/>
      <c r="UWZ21" s="8"/>
      <c r="UXA21" s="8"/>
      <c r="UXB21" s="8"/>
      <c r="UXC21" s="8"/>
      <c r="UXD21" s="8"/>
      <c r="UXE21" s="8"/>
      <c r="UXF21" s="8"/>
      <c r="UXG21" s="8"/>
      <c r="UXH21" s="8"/>
      <c r="UXI21" s="8"/>
      <c r="UXJ21" s="8"/>
      <c r="UXK21" s="8"/>
      <c r="UXL21" s="8"/>
      <c r="UXM21" s="8"/>
      <c r="UXN21" s="8"/>
      <c r="UXO21" s="8"/>
      <c r="UXP21" s="8"/>
      <c r="UXQ21" s="8"/>
      <c r="UXR21" s="8"/>
      <c r="UXS21" s="8"/>
      <c r="UXT21" s="8"/>
      <c r="UXU21" s="8"/>
      <c r="UXV21" s="8"/>
      <c r="UXW21" s="8"/>
      <c r="UXX21" s="8"/>
      <c r="UXY21" s="8"/>
      <c r="UXZ21" s="8"/>
      <c r="UYA21" s="8"/>
      <c r="UYB21" s="8"/>
      <c r="UYC21" s="8"/>
      <c r="UYD21" s="8"/>
      <c r="UYE21" s="8"/>
      <c r="UYF21" s="8"/>
      <c r="UYG21" s="8"/>
      <c r="UYH21" s="8"/>
      <c r="UYI21" s="8"/>
      <c r="UYJ21" s="8"/>
      <c r="UYK21" s="8"/>
      <c r="UYL21" s="8"/>
      <c r="UYM21" s="8"/>
      <c r="UYN21" s="8"/>
      <c r="UYO21" s="8"/>
      <c r="UYP21" s="8"/>
      <c r="UYQ21" s="8"/>
      <c r="UYR21" s="8"/>
      <c r="UYS21" s="8"/>
      <c r="UYT21" s="8"/>
      <c r="UYU21" s="8"/>
      <c r="UYV21" s="8"/>
      <c r="UYW21" s="8"/>
      <c r="UYX21" s="8"/>
      <c r="UYY21" s="8"/>
      <c r="UYZ21" s="8"/>
      <c r="UZA21" s="8"/>
      <c r="UZB21" s="8"/>
      <c r="UZC21" s="8"/>
      <c r="UZD21" s="8"/>
      <c r="UZE21" s="8"/>
      <c r="UZF21" s="8"/>
      <c r="UZG21" s="8"/>
      <c r="UZH21" s="8"/>
      <c r="UZI21" s="8"/>
      <c r="UZJ21" s="8"/>
      <c r="UZK21" s="8"/>
      <c r="UZL21" s="8"/>
      <c r="UZM21" s="8"/>
      <c r="UZN21" s="8"/>
      <c r="UZO21" s="8"/>
      <c r="UZP21" s="8"/>
      <c r="UZQ21" s="8"/>
      <c r="UZR21" s="8"/>
      <c r="UZS21" s="8"/>
      <c r="UZT21" s="8"/>
      <c r="UZU21" s="8"/>
      <c r="UZV21" s="8"/>
      <c r="UZW21" s="8"/>
      <c r="UZX21" s="8"/>
      <c r="UZY21" s="8"/>
      <c r="UZZ21" s="8"/>
      <c r="VAA21" s="8"/>
      <c r="VAB21" s="8"/>
      <c r="VAC21" s="8"/>
      <c r="VAD21" s="8"/>
      <c r="VAE21" s="8"/>
      <c r="VAF21" s="8"/>
      <c r="VAG21" s="8"/>
      <c r="VAH21" s="8"/>
      <c r="VAI21" s="8"/>
      <c r="VAJ21" s="8"/>
      <c r="VAK21" s="8"/>
      <c r="VAL21" s="8"/>
      <c r="VAM21" s="8"/>
      <c r="VAN21" s="8"/>
      <c r="VAO21" s="8"/>
      <c r="VAP21" s="8"/>
      <c r="VAQ21" s="8"/>
      <c r="VAR21" s="8"/>
      <c r="VAS21" s="8"/>
      <c r="VAT21" s="8"/>
      <c r="VAU21" s="8"/>
      <c r="VAV21" s="8"/>
      <c r="VAW21" s="8"/>
      <c r="VAX21" s="8"/>
      <c r="VAY21" s="8"/>
      <c r="VAZ21" s="8"/>
      <c r="VBA21" s="8"/>
      <c r="VBB21" s="8"/>
      <c r="VBC21" s="8"/>
      <c r="VBD21" s="8"/>
      <c r="VBE21" s="8"/>
      <c r="VBF21" s="8"/>
      <c r="VBG21" s="8"/>
      <c r="VBH21" s="8"/>
      <c r="VBI21" s="8"/>
      <c r="VBJ21" s="8"/>
      <c r="VBK21" s="8"/>
      <c r="VBL21" s="8"/>
      <c r="VBM21" s="8"/>
      <c r="VBN21" s="8"/>
      <c r="VBO21" s="8"/>
      <c r="VBP21" s="8"/>
      <c r="VBQ21" s="8"/>
      <c r="VBR21" s="8"/>
      <c r="VBS21" s="8"/>
      <c r="VBT21" s="8"/>
      <c r="VBU21" s="8"/>
      <c r="VBV21" s="8"/>
      <c r="VBW21" s="8"/>
      <c r="VBX21" s="8"/>
      <c r="VBY21" s="8"/>
      <c r="VBZ21" s="8"/>
      <c r="VCA21" s="8"/>
      <c r="VCB21" s="8"/>
      <c r="VCC21" s="8"/>
      <c r="VCD21" s="8"/>
      <c r="VCE21" s="8"/>
      <c r="VCF21" s="8"/>
      <c r="VCG21" s="8"/>
      <c r="VCH21" s="8"/>
      <c r="VCI21" s="8"/>
      <c r="VCJ21" s="8"/>
      <c r="VCK21" s="8"/>
      <c r="VCL21" s="8"/>
      <c r="VCM21" s="8"/>
      <c r="VCN21" s="8"/>
      <c r="VCO21" s="8"/>
      <c r="VCP21" s="8"/>
      <c r="VCQ21" s="8"/>
      <c r="VCR21" s="8"/>
      <c r="VCS21" s="8"/>
      <c r="VCT21" s="8"/>
      <c r="VCU21" s="8"/>
      <c r="VCV21" s="8"/>
      <c r="VCW21" s="8"/>
      <c r="VCX21" s="8"/>
      <c r="VCY21" s="8"/>
      <c r="VCZ21" s="8"/>
      <c r="VDA21" s="8"/>
      <c r="VDB21" s="8"/>
      <c r="VDC21" s="8"/>
      <c r="VDD21" s="8"/>
      <c r="VDE21" s="8"/>
      <c r="VDF21" s="8"/>
      <c r="VDG21" s="8"/>
      <c r="VDH21" s="8"/>
      <c r="VDI21" s="8"/>
      <c r="VDJ21" s="8"/>
      <c r="VDK21" s="8"/>
      <c r="VDL21" s="8"/>
      <c r="VDM21" s="8"/>
      <c r="VDN21" s="8"/>
      <c r="VDO21" s="8"/>
      <c r="VDP21" s="8"/>
      <c r="VDQ21" s="8"/>
      <c r="VDR21" s="8"/>
      <c r="VDS21" s="8"/>
      <c r="VDT21" s="8"/>
      <c r="VDU21" s="8"/>
      <c r="VDV21" s="8"/>
      <c r="VDW21" s="8"/>
      <c r="VDX21" s="8"/>
      <c r="VDY21" s="8"/>
      <c r="VDZ21" s="8"/>
      <c r="VEA21" s="8"/>
      <c r="VEB21" s="8"/>
      <c r="VEC21" s="8"/>
      <c r="VED21" s="8"/>
      <c r="VEE21" s="8"/>
      <c r="VEF21" s="8"/>
      <c r="VEG21" s="8"/>
      <c r="VEH21" s="8"/>
      <c r="VEI21" s="8"/>
      <c r="VEJ21" s="8"/>
      <c r="VEK21" s="8"/>
      <c r="VEL21" s="8"/>
      <c r="VEM21" s="8"/>
      <c r="VEN21" s="8"/>
      <c r="VEO21" s="8"/>
      <c r="VEP21" s="8"/>
      <c r="VEQ21" s="8"/>
      <c r="VER21" s="8"/>
      <c r="VES21" s="8"/>
      <c r="VET21" s="8"/>
      <c r="VEU21" s="8"/>
      <c r="VEV21" s="8"/>
      <c r="VEW21" s="8"/>
      <c r="VEX21" s="8"/>
      <c r="VEY21" s="8"/>
      <c r="VEZ21" s="8"/>
      <c r="VFA21" s="8"/>
      <c r="VFB21" s="8"/>
      <c r="VFC21" s="8"/>
      <c r="VFD21" s="8"/>
      <c r="VFE21" s="8"/>
      <c r="VFF21" s="8"/>
      <c r="VFG21" s="8"/>
      <c r="VFH21" s="8"/>
      <c r="VFI21" s="8"/>
      <c r="VFJ21" s="8"/>
      <c r="VFK21" s="8"/>
      <c r="VFL21" s="8"/>
      <c r="VFM21" s="8"/>
      <c r="VFN21" s="8"/>
      <c r="VFO21" s="8"/>
      <c r="VFP21" s="8"/>
      <c r="VFQ21" s="8"/>
      <c r="VFR21" s="8"/>
      <c r="VFS21" s="8"/>
      <c r="VFT21" s="8"/>
      <c r="VFU21" s="8"/>
      <c r="VFV21" s="8"/>
      <c r="VFW21" s="8"/>
      <c r="VFX21" s="8"/>
      <c r="VFY21" s="8"/>
      <c r="VFZ21" s="8"/>
      <c r="VGA21" s="8"/>
      <c r="VGB21" s="8"/>
      <c r="VGC21" s="8"/>
      <c r="VGD21" s="8"/>
      <c r="VGE21" s="8"/>
      <c r="VGF21" s="8"/>
      <c r="VGG21" s="8"/>
      <c r="VGH21" s="8"/>
      <c r="VGI21" s="8"/>
      <c r="VGJ21" s="8"/>
      <c r="VGK21" s="8"/>
      <c r="VGL21" s="8"/>
      <c r="VGM21" s="8"/>
      <c r="VGN21" s="8"/>
      <c r="VGO21" s="8"/>
      <c r="VGP21" s="8"/>
      <c r="VGQ21" s="8"/>
      <c r="VGR21" s="8"/>
      <c r="VGS21" s="8"/>
      <c r="VGT21" s="8"/>
      <c r="VGU21" s="8"/>
      <c r="VGV21" s="8"/>
      <c r="VGW21" s="8"/>
      <c r="VGX21" s="8"/>
      <c r="VGY21" s="8"/>
      <c r="VGZ21" s="8"/>
      <c r="VHA21" s="8"/>
      <c r="VHB21" s="8"/>
      <c r="VHC21" s="8"/>
      <c r="VHD21" s="8"/>
      <c r="VHE21" s="8"/>
      <c r="VHF21" s="8"/>
      <c r="VHG21" s="8"/>
      <c r="VHH21" s="8"/>
      <c r="VHI21" s="8"/>
      <c r="VHJ21" s="8"/>
      <c r="VHK21" s="8"/>
      <c r="VHL21" s="8"/>
      <c r="VHM21" s="8"/>
      <c r="VHN21" s="8"/>
      <c r="VHO21" s="8"/>
      <c r="VHP21" s="8"/>
      <c r="VHQ21" s="8"/>
      <c r="VHR21" s="8"/>
      <c r="VHS21" s="8"/>
      <c r="VHT21" s="8"/>
      <c r="VHU21" s="8"/>
      <c r="VHV21" s="8"/>
      <c r="VHW21" s="8"/>
      <c r="VHX21" s="8"/>
      <c r="VHY21" s="8"/>
      <c r="VHZ21" s="8"/>
      <c r="VIA21" s="8"/>
      <c r="VIB21" s="8"/>
      <c r="VIC21" s="8"/>
      <c r="VID21" s="8"/>
      <c r="VIE21" s="8"/>
      <c r="VIF21" s="8"/>
      <c r="VIG21" s="8"/>
      <c r="VIH21" s="8"/>
      <c r="VII21" s="8"/>
      <c r="VIJ21" s="8"/>
      <c r="VIK21" s="8"/>
      <c r="VIL21" s="8"/>
      <c r="VIM21" s="8"/>
      <c r="VIN21" s="8"/>
      <c r="VIO21" s="8"/>
      <c r="VIP21" s="8"/>
      <c r="VIQ21" s="8"/>
      <c r="VIR21" s="8"/>
      <c r="VIS21" s="8"/>
      <c r="VIT21" s="8"/>
      <c r="VIU21" s="8"/>
      <c r="VIV21" s="8"/>
      <c r="VIW21" s="8"/>
      <c r="VIX21" s="8"/>
      <c r="VIY21" s="8"/>
      <c r="VIZ21" s="8"/>
      <c r="VJA21" s="8"/>
      <c r="VJB21" s="8"/>
      <c r="VJC21" s="8"/>
      <c r="VJD21" s="8"/>
      <c r="VJE21" s="8"/>
      <c r="VJF21" s="8"/>
      <c r="VJG21" s="8"/>
      <c r="VJH21" s="8"/>
      <c r="VJI21" s="8"/>
      <c r="VJJ21" s="8"/>
      <c r="VJK21" s="8"/>
      <c r="VJL21" s="8"/>
      <c r="VJM21" s="8"/>
      <c r="VJN21" s="8"/>
      <c r="VJO21" s="8"/>
      <c r="VJP21" s="8"/>
      <c r="VJQ21" s="8"/>
      <c r="VJR21" s="8"/>
      <c r="VJS21" s="8"/>
      <c r="VJT21" s="8"/>
      <c r="VJU21" s="8"/>
      <c r="VJV21" s="8"/>
      <c r="VJW21" s="8"/>
      <c r="VJX21" s="8"/>
      <c r="VJY21" s="8"/>
      <c r="VJZ21" s="8"/>
      <c r="VKA21" s="8"/>
      <c r="VKB21" s="8"/>
      <c r="VKC21" s="8"/>
      <c r="VKD21" s="8"/>
      <c r="VKE21" s="8"/>
      <c r="VKF21" s="8"/>
      <c r="VKG21" s="8"/>
      <c r="VKH21" s="8"/>
      <c r="VKI21" s="8"/>
      <c r="VKJ21" s="8"/>
      <c r="VKK21" s="8"/>
      <c r="VKL21" s="8"/>
      <c r="VKM21" s="8"/>
      <c r="VKN21" s="8"/>
      <c r="VKO21" s="8"/>
      <c r="VKP21" s="8"/>
      <c r="VKQ21" s="8"/>
      <c r="VKR21" s="8"/>
      <c r="VKS21" s="8"/>
      <c r="VKT21" s="8"/>
      <c r="VKU21" s="8"/>
      <c r="VKV21" s="8"/>
      <c r="VKW21" s="8"/>
      <c r="VKX21" s="8"/>
      <c r="VKY21" s="8"/>
      <c r="VKZ21" s="8"/>
      <c r="VLA21" s="8"/>
      <c r="VLB21" s="8"/>
      <c r="VLC21" s="8"/>
      <c r="VLD21" s="8"/>
      <c r="VLE21" s="8"/>
      <c r="VLF21" s="8"/>
      <c r="VLG21" s="8"/>
      <c r="VLH21" s="8"/>
      <c r="VLI21" s="8"/>
      <c r="VLJ21" s="8"/>
      <c r="VLK21" s="8"/>
      <c r="VLL21" s="8"/>
      <c r="VLM21" s="8"/>
      <c r="VLN21" s="8"/>
      <c r="VLO21" s="8"/>
      <c r="VLP21" s="8"/>
      <c r="VLQ21" s="8"/>
      <c r="VLR21" s="8"/>
      <c r="VLS21" s="8"/>
      <c r="VLT21" s="8"/>
      <c r="VLU21" s="8"/>
      <c r="VLV21" s="8"/>
      <c r="VLW21" s="8"/>
      <c r="VLX21" s="8"/>
      <c r="VLY21" s="8"/>
      <c r="VLZ21" s="8"/>
      <c r="VMA21" s="8"/>
      <c r="VMB21" s="8"/>
      <c r="VMC21" s="8"/>
      <c r="VMD21" s="8"/>
      <c r="VME21" s="8"/>
      <c r="VMF21" s="8"/>
      <c r="VMG21" s="8"/>
      <c r="VMH21" s="8"/>
      <c r="VMI21" s="8"/>
      <c r="VMJ21" s="8"/>
      <c r="VMK21" s="8"/>
      <c r="VML21" s="8"/>
      <c r="VMM21" s="8"/>
      <c r="VMN21" s="8"/>
      <c r="VMO21" s="8"/>
      <c r="VMP21" s="8"/>
      <c r="VMQ21" s="8"/>
      <c r="VMR21" s="8"/>
      <c r="VMS21" s="8"/>
      <c r="VMT21" s="8"/>
      <c r="VMU21" s="8"/>
      <c r="VMV21" s="8"/>
      <c r="VMW21" s="8"/>
      <c r="VMX21" s="8"/>
      <c r="VMY21" s="8"/>
      <c r="VMZ21" s="8"/>
      <c r="VNA21" s="8"/>
      <c r="VNB21" s="8"/>
      <c r="VNC21" s="8"/>
      <c r="VND21" s="8"/>
      <c r="VNE21" s="8"/>
      <c r="VNF21" s="8"/>
      <c r="VNG21" s="8"/>
      <c r="VNH21" s="8"/>
      <c r="VNI21" s="8"/>
      <c r="VNJ21" s="8"/>
      <c r="VNK21" s="8"/>
      <c r="VNL21" s="8"/>
      <c r="VNM21" s="8"/>
      <c r="VNN21" s="8"/>
      <c r="VNO21" s="8"/>
      <c r="VNP21" s="8"/>
      <c r="VNQ21" s="8"/>
      <c r="VNR21" s="8"/>
      <c r="VNS21" s="8"/>
      <c r="VNT21" s="8"/>
      <c r="VNU21" s="8"/>
      <c r="VNV21" s="8"/>
      <c r="VNW21" s="8"/>
      <c r="VNX21" s="8"/>
      <c r="VNY21" s="8"/>
      <c r="VNZ21" s="8"/>
      <c r="VOA21" s="8"/>
      <c r="VOB21" s="8"/>
      <c r="VOC21" s="8"/>
      <c r="VOD21" s="8"/>
      <c r="VOE21" s="8"/>
      <c r="VOF21" s="8"/>
      <c r="VOG21" s="8"/>
      <c r="VOH21" s="8"/>
      <c r="VOI21" s="8"/>
      <c r="VOJ21" s="8"/>
      <c r="VOK21" s="8"/>
      <c r="VOL21" s="8"/>
      <c r="VOM21" s="8"/>
      <c r="VON21" s="8"/>
      <c r="VOO21" s="8"/>
      <c r="VOP21" s="8"/>
      <c r="VOQ21" s="8"/>
      <c r="VOR21" s="8"/>
      <c r="VOS21" s="8"/>
      <c r="VOT21" s="8"/>
      <c r="VOU21" s="8"/>
      <c r="VOV21" s="8"/>
      <c r="VOW21" s="8"/>
      <c r="VOX21" s="8"/>
      <c r="VOY21" s="8"/>
      <c r="VOZ21" s="8"/>
      <c r="VPA21" s="8"/>
      <c r="VPB21" s="8"/>
      <c r="VPC21" s="8"/>
      <c r="VPD21" s="8"/>
      <c r="VPE21" s="8"/>
      <c r="VPF21" s="8"/>
      <c r="VPG21" s="8"/>
      <c r="VPH21" s="8"/>
      <c r="VPI21" s="8"/>
      <c r="VPJ21" s="8"/>
      <c r="VPK21" s="8"/>
      <c r="VPL21" s="8"/>
      <c r="VPM21" s="8"/>
      <c r="VPN21" s="8"/>
      <c r="VPO21" s="8"/>
      <c r="VPP21" s="8"/>
      <c r="VPQ21" s="8"/>
      <c r="VPR21" s="8"/>
      <c r="VPS21" s="8"/>
      <c r="VPT21" s="8"/>
      <c r="VPU21" s="8"/>
      <c r="VPV21" s="8"/>
      <c r="VPW21" s="8"/>
      <c r="VPX21" s="8"/>
      <c r="VPY21" s="8"/>
      <c r="VPZ21" s="8"/>
      <c r="VQA21" s="8"/>
      <c r="VQB21" s="8"/>
      <c r="VQC21" s="8"/>
      <c r="VQD21" s="8"/>
      <c r="VQE21" s="8"/>
      <c r="VQF21" s="8"/>
      <c r="VQG21" s="8"/>
      <c r="VQH21" s="8"/>
      <c r="VQI21" s="8"/>
      <c r="VQJ21" s="8"/>
      <c r="VQK21" s="8"/>
      <c r="VQL21" s="8"/>
      <c r="VQM21" s="8"/>
      <c r="VQN21" s="8"/>
      <c r="VQO21" s="8"/>
      <c r="VQP21" s="8"/>
      <c r="VQQ21" s="8"/>
      <c r="VQR21" s="8"/>
      <c r="VQS21" s="8"/>
      <c r="VQT21" s="8"/>
      <c r="VQU21" s="8"/>
      <c r="VQV21" s="8"/>
      <c r="VQW21" s="8"/>
      <c r="VQX21" s="8"/>
      <c r="VQY21" s="8"/>
      <c r="VQZ21" s="8"/>
      <c r="VRA21" s="8"/>
      <c r="VRB21" s="8"/>
      <c r="VRC21" s="8"/>
      <c r="VRD21" s="8"/>
      <c r="VRE21" s="8"/>
      <c r="VRF21" s="8"/>
      <c r="VRG21" s="8"/>
      <c r="VRH21" s="8"/>
      <c r="VRI21" s="8"/>
      <c r="VRJ21" s="8"/>
      <c r="VRK21" s="8"/>
      <c r="VRL21" s="8"/>
      <c r="VRM21" s="8"/>
      <c r="VRN21" s="8"/>
      <c r="VRO21" s="8"/>
      <c r="VRP21" s="8"/>
      <c r="VRQ21" s="8"/>
      <c r="VRR21" s="8"/>
      <c r="VRS21" s="8"/>
      <c r="VRT21" s="8"/>
      <c r="VRU21" s="8"/>
      <c r="VRV21" s="8"/>
      <c r="VRW21" s="8"/>
      <c r="VRX21" s="8"/>
      <c r="VRY21" s="8"/>
      <c r="VRZ21" s="8"/>
      <c r="VSA21" s="8"/>
      <c r="VSB21" s="8"/>
      <c r="VSC21" s="8"/>
      <c r="VSD21" s="8"/>
      <c r="VSE21" s="8"/>
      <c r="VSF21" s="8"/>
      <c r="VSG21" s="8"/>
      <c r="VSH21" s="8"/>
      <c r="VSI21" s="8"/>
      <c r="VSJ21" s="8"/>
      <c r="VSK21" s="8"/>
      <c r="VSL21" s="8"/>
      <c r="VSM21" s="8"/>
      <c r="VSN21" s="8"/>
      <c r="VSO21" s="8"/>
      <c r="VSP21" s="8"/>
      <c r="VSQ21" s="8"/>
      <c r="VSR21" s="8"/>
      <c r="VSS21" s="8"/>
      <c r="VST21" s="8"/>
      <c r="VSU21" s="8"/>
      <c r="VSV21" s="8"/>
      <c r="VSW21" s="8"/>
      <c r="VSX21" s="8"/>
      <c r="VSY21" s="8"/>
      <c r="VSZ21" s="8"/>
      <c r="VTA21" s="8"/>
      <c r="VTB21" s="8"/>
      <c r="VTC21" s="8"/>
      <c r="VTD21" s="8"/>
      <c r="VTE21" s="8"/>
      <c r="VTF21" s="8"/>
      <c r="VTG21" s="8"/>
      <c r="VTH21" s="8"/>
      <c r="VTI21" s="8"/>
      <c r="VTJ21" s="8"/>
      <c r="VTK21" s="8"/>
      <c r="VTL21" s="8"/>
      <c r="VTM21" s="8"/>
      <c r="VTN21" s="8"/>
      <c r="VTO21" s="8"/>
      <c r="VTP21" s="8"/>
      <c r="VTQ21" s="8"/>
      <c r="VTR21" s="8"/>
      <c r="VTS21" s="8"/>
      <c r="VTT21" s="8"/>
      <c r="VTU21" s="8"/>
      <c r="VTV21" s="8"/>
      <c r="VTW21" s="8"/>
      <c r="VTX21" s="8"/>
      <c r="VTY21" s="8"/>
      <c r="VTZ21" s="8"/>
      <c r="VUA21" s="8"/>
      <c r="VUB21" s="8"/>
      <c r="VUC21" s="8"/>
      <c r="VUD21" s="8"/>
      <c r="VUE21" s="8"/>
      <c r="VUF21" s="8"/>
      <c r="VUG21" s="8"/>
      <c r="VUH21" s="8"/>
      <c r="VUI21" s="8"/>
      <c r="VUJ21" s="8"/>
      <c r="VUK21" s="8"/>
      <c r="VUL21" s="8"/>
      <c r="VUM21" s="8"/>
      <c r="VUN21" s="8"/>
      <c r="VUO21" s="8"/>
      <c r="VUP21" s="8"/>
      <c r="VUQ21" s="8"/>
      <c r="VUR21" s="8"/>
      <c r="VUS21" s="8"/>
      <c r="VUT21" s="8"/>
      <c r="VUU21" s="8"/>
      <c r="VUV21" s="8"/>
      <c r="VUW21" s="8"/>
      <c r="VUX21" s="8"/>
      <c r="VUY21" s="8"/>
      <c r="VUZ21" s="8"/>
      <c r="VVA21" s="8"/>
      <c r="VVB21" s="8"/>
      <c r="VVC21" s="8"/>
      <c r="VVD21" s="8"/>
      <c r="VVE21" s="8"/>
      <c r="VVF21" s="8"/>
      <c r="VVG21" s="8"/>
      <c r="VVH21" s="8"/>
      <c r="VVI21" s="8"/>
      <c r="VVJ21" s="8"/>
      <c r="VVK21" s="8"/>
      <c r="VVL21" s="8"/>
      <c r="VVM21" s="8"/>
      <c r="VVN21" s="8"/>
      <c r="VVO21" s="8"/>
      <c r="VVP21" s="8"/>
      <c r="VVQ21" s="8"/>
      <c r="VVR21" s="8"/>
      <c r="VVS21" s="8"/>
      <c r="VVT21" s="8"/>
      <c r="VVU21" s="8"/>
      <c r="VVV21" s="8"/>
      <c r="VVW21" s="8"/>
      <c r="VVX21" s="8"/>
      <c r="VVY21" s="8"/>
      <c r="VVZ21" s="8"/>
      <c r="VWA21" s="8"/>
      <c r="VWB21" s="8"/>
      <c r="VWC21" s="8"/>
      <c r="VWD21" s="8"/>
      <c r="VWE21" s="8"/>
      <c r="VWF21" s="8"/>
      <c r="VWG21" s="8"/>
      <c r="VWH21" s="8"/>
      <c r="VWI21" s="8"/>
      <c r="VWJ21" s="8"/>
      <c r="VWK21" s="8"/>
      <c r="VWL21" s="8"/>
      <c r="VWM21" s="8"/>
      <c r="VWN21" s="8"/>
      <c r="VWO21" s="8"/>
      <c r="VWP21" s="8"/>
      <c r="VWQ21" s="8"/>
      <c r="VWR21" s="8"/>
      <c r="VWS21" s="8"/>
      <c r="VWT21" s="8"/>
      <c r="VWU21" s="8"/>
      <c r="VWV21" s="8"/>
      <c r="VWW21" s="8"/>
      <c r="VWX21" s="8"/>
      <c r="VWY21" s="8"/>
      <c r="VWZ21" s="8"/>
      <c r="VXA21" s="8"/>
      <c r="VXB21" s="8"/>
      <c r="VXC21" s="8"/>
      <c r="VXD21" s="8"/>
      <c r="VXE21" s="8"/>
      <c r="VXF21" s="8"/>
      <c r="VXG21" s="8"/>
      <c r="VXH21" s="8"/>
      <c r="VXI21" s="8"/>
      <c r="VXJ21" s="8"/>
      <c r="VXK21" s="8"/>
      <c r="VXL21" s="8"/>
      <c r="VXM21" s="8"/>
      <c r="VXN21" s="8"/>
      <c r="VXO21" s="8"/>
      <c r="VXP21" s="8"/>
      <c r="VXQ21" s="8"/>
      <c r="VXR21" s="8"/>
      <c r="VXS21" s="8"/>
      <c r="VXT21" s="8"/>
      <c r="VXU21" s="8"/>
      <c r="VXV21" s="8"/>
      <c r="VXW21" s="8"/>
      <c r="VXX21" s="8"/>
      <c r="VXY21" s="8"/>
      <c r="VXZ21" s="8"/>
      <c r="VYA21" s="8"/>
      <c r="VYB21" s="8"/>
      <c r="VYC21" s="8"/>
      <c r="VYD21" s="8"/>
      <c r="VYE21" s="8"/>
      <c r="VYF21" s="8"/>
      <c r="VYG21" s="8"/>
      <c r="VYH21" s="8"/>
      <c r="VYI21" s="8"/>
      <c r="VYJ21" s="8"/>
      <c r="VYK21" s="8"/>
      <c r="VYL21" s="8"/>
      <c r="VYM21" s="8"/>
      <c r="VYN21" s="8"/>
      <c r="VYO21" s="8"/>
      <c r="VYP21" s="8"/>
      <c r="VYQ21" s="8"/>
      <c r="VYR21" s="8"/>
      <c r="VYS21" s="8"/>
      <c r="VYT21" s="8"/>
      <c r="VYU21" s="8"/>
      <c r="VYV21" s="8"/>
      <c r="VYW21" s="8"/>
      <c r="VYX21" s="8"/>
      <c r="VYY21" s="8"/>
      <c r="VYZ21" s="8"/>
      <c r="VZA21" s="8"/>
      <c r="VZB21" s="8"/>
      <c r="VZC21" s="8"/>
      <c r="VZD21" s="8"/>
      <c r="VZE21" s="8"/>
      <c r="VZF21" s="8"/>
      <c r="VZG21" s="8"/>
      <c r="VZH21" s="8"/>
      <c r="VZI21" s="8"/>
      <c r="VZJ21" s="8"/>
      <c r="VZK21" s="8"/>
      <c r="VZL21" s="8"/>
      <c r="VZM21" s="8"/>
      <c r="VZN21" s="8"/>
      <c r="VZO21" s="8"/>
      <c r="VZP21" s="8"/>
      <c r="VZQ21" s="8"/>
      <c r="VZR21" s="8"/>
      <c r="VZS21" s="8"/>
      <c r="VZT21" s="8"/>
      <c r="VZU21" s="8"/>
      <c r="VZV21" s="8"/>
      <c r="VZW21" s="8"/>
      <c r="VZX21" s="8"/>
      <c r="VZY21" s="8"/>
      <c r="VZZ21" s="8"/>
      <c r="WAA21" s="8"/>
      <c r="WAB21" s="8"/>
      <c r="WAC21" s="8"/>
      <c r="WAD21" s="8"/>
      <c r="WAE21" s="8"/>
      <c r="WAF21" s="8"/>
      <c r="WAG21" s="8"/>
      <c r="WAH21" s="8"/>
      <c r="WAI21" s="8"/>
      <c r="WAJ21" s="8"/>
      <c r="WAK21" s="8"/>
      <c r="WAL21" s="8"/>
      <c r="WAM21" s="8"/>
      <c r="WAN21" s="8"/>
      <c r="WAO21" s="8"/>
      <c r="WAP21" s="8"/>
      <c r="WAQ21" s="8"/>
      <c r="WAR21" s="8"/>
      <c r="WAS21" s="8"/>
      <c r="WAT21" s="8"/>
      <c r="WAU21" s="8"/>
      <c r="WAV21" s="8"/>
      <c r="WAW21" s="8"/>
      <c r="WAX21" s="8"/>
      <c r="WAY21" s="8"/>
      <c r="WAZ21" s="8"/>
      <c r="WBA21" s="8"/>
      <c r="WBB21" s="8"/>
      <c r="WBC21" s="8"/>
      <c r="WBD21" s="8"/>
      <c r="WBE21" s="8"/>
      <c r="WBF21" s="8"/>
      <c r="WBG21" s="8"/>
      <c r="WBH21" s="8"/>
      <c r="WBI21" s="8"/>
      <c r="WBJ21" s="8"/>
      <c r="WBK21" s="8"/>
      <c r="WBL21" s="8"/>
      <c r="WBM21" s="8"/>
      <c r="WBN21" s="8"/>
      <c r="WBO21" s="8"/>
      <c r="WBP21" s="8"/>
      <c r="WBQ21" s="8"/>
      <c r="WBR21" s="8"/>
      <c r="WBS21" s="8"/>
      <c r="WBT21" s="8"/>
      <c r="WBU21" s="8"/>
      <c r="WBV21" s="8"/>
      <c r="WBW21" s="8"/>
      <c r="WBX21" s="8"/>
      <c r="WBY21" s="8"/>
      <c r="WBZ21" s="8"/>
      <c r="WCA21" s="8"/>
      <c r="WCB21" s="8"/>
      <c r="WCC21" s="8"/>
      <c r="WCD21" s="8"/>
      <c r="WCE21" s="8"/>
      <c r="WCF21" s="8"/>
      <c r="WCG21" s="8"/>
      <c r="WCH21" s="8"/>
      <c r="WCI21" s="8"/>
      <c r="WCJ21" s="8"/>
      <c r="WCK21" s="8"/>
      <c r="WCL21" s="8"/>
      <c r="WCM21" s="8"/>
      <c r="WCN21" s="8"/>
      <c r="WCO21" s="8"/>
      <c r="WCP21" s="8"/>
      <c r="WCQ21" s="8"/>
      <c r="WCR21" s="8"/>
      <c r="WCS21" s="8"/>
      <c r="WCT21" s="8"/>
      <c r="WCU21" s="8"/>
      <c r="WCV21" s="8"/>
      <c r="WCW21" s="8"/>
      <c r="WCX21" s="8"/>
      <c r="WCY21" s="8"/>
      <c r="WCZ21" s="8"/>
      <c r="WDA21" s="8"/>
      <c r="WDB21" s="8"/>
      <c r="WDC21" s="8"/>
      <c r="WDD21" s="8"/>
      <c r="WDE21" s="8"/>
      <c r="WDF21" s="8"/>
      <c r="WDG21" s="8"/>
      <c r="WDH21" s="8"/>
      <c r="WDI21" s="8"/>
      <c r="WDJ21" s="8"/>
      <c r="WDK21" s="8"/>
      <c r="WDL21" s="8"/>
      <c r="WDM21" s="8"/>
      <c r="WDN21" s="8"/>
      <c r="WDO21" s="8"/>
      <c r="WDP21" s="8"/>
      <c r="WDQ21" s="8"/>
      <c r="WDR21" s="8"/>
      <c r="WDS21" s="8"/>
      <c r="WDT21" s="8"/>
      <c r="WDU21" s="8"/>
      <c r="WDV21" s="8"/>
      <c r="WDW21" s="8"/>
      <c r="WDX21" s="8"/>
      <c r="WDY21" s="8"/>
      <c r="WDZ21" s="8"/>
      <c r="WEA21" s="8"/>
      <c r="WEB21" s="8"/>
      <c r="WEC21" s="8"/>
      <c r="WED21" s="8"/>
      <c r="WEE21" s="8"/>
      <c r="WEF21" s="8"/>
      <c r="WEG21" s="8"/>
      <c r="WEH21" s="8"/>
      <c r="WEI21" s="8"/>
      <c r="WEJ21" s="8"/>
      <c r="WEK21" s="8"/>
      <c r="WEL21" s="8"/>
      <c r="WEM21" s="8"/>
      <c r="WEN21" s="8"/>
      <c r="WEO21" s="8"/>
      <c r="WEP21" s="8"/>
      <c r="WEQ21" s="8"/>
      <c r="WER21" s="8"/>
      <c r="WES21" s="8"/>
      <c r="WET21" s="8"/>
      <c r="WEU21" s="8"/>
      <c r="WEV21" s="8"/>
      <c r="WEW21" s="8"/>
      <c r="WEX21" s="8"/>
      <c r="WEY21" s="8"/>
      <c r="WEZ21" s="8"/>
      <c r="WFA21" s="8"/>
      <c r="WFB21" s="8"/>
      <c r="WFC21" s="8"/>
      <c r="WFD21" s="8"/>
      <c r="WFE21" s="8"/>
      <c r="WFF21" s="8"/>
      <c r="WFG21" s="8"/>
      <c r="WFH21" s="8"/>
      <c r="WFI21" s="8"/>
      <c r="WFJ21" s="8"/>
      <c r="WFK21" s="8"/>
      <c r="WFL21" s="8"/>
      <c r="WFM21" s="8"/>
      <c r="WFN21" s="8"/>
      <c r="WFO21" s="8"/>
      <c r="WFP21" s="8"/>
      <c r="WFQ21" s="8"/>
      <c r="WFR21" s="8"/>
      <c r="WFS21" s="8"/>
      <c r="WFT21" s="8"/>
      <c r="WFU21" s="8"/>
      <c r="WFV21" s="8"/>
      <c r="WFW21" s="8"/>
      <c r="WFX21" s="8"/>
      <c r="WFY21" s="8"/>
      <c r="WFZ21" s="8"/>
      <c r="WGA21" s="8"/>
      <c r="WGB21" s="8"/>
      <c r="WGC21" s="8"/>
      <c r="WGD21" s="8"/>
      <c r="WGE21" s="8"/>
      <c r="WGF21" s="8"/>
      <c r="WGG21" s="8"/>
      <c r="WGH21" s="8"/>
      <c r="WGI21" s="8"/>
      <c r="WGJ21" s="8"/>
      <c r="WGK21" s="8"/>
      <c r="WGL21" s="8"/>
      <c r="WGM21" s="8"/>
      <c r="WGN21" s="8"/>
      <c r="WGO21" s="8"/>
      <c r="WGP21" s="8"/>
      <c r="WGQ21" s="8"/>
      <c r="WGR21" s="8"/>
      <c r="WGS21" s="8"/>
      <c r="WGT21" s="8"/>
      <c r="WGU21" s="8"/>
      <c r="WGV21" s="8"/>
      <c r="WGW21" s="8"/>
      <c r="WGX21" s="8"/>
      <c r="WGY21" s="8"/>
      <c r="WGZ21" s="8"/>
      <c r="WHA21" s="8"/>
      <c r="WHB21" s="8"/>
      <c r="WHC21" s="8"/>
      <c r="WHD21" s="8"/>
      <c r="WHE21" s="8"/>
      <c r="WHF21" s="8"/>
      <c r="WHG21" s="8"/>
      <c r="WHH21" s="8"/>
      <c r="WHI21" s="8"/>
      <c r="WHJ21" s="8"/>
      <c r="WHK21" s="8"/>
      <c r="WHL21" s="8"/>
      <c r="WHM21" s="8"/>
      <c r="WHN21" s="8"/>
      <c r="WHO21" s="8"/>
      <c r="WHP21" s="8"/>
      <c r="WHQ21" s="8"/>
      <c r="WHR21" s="8"/>
      <c r="WHS21" s="8"/>
      <c r="WHT21" s="8"/>
      <c r="WHU21" s="8"/>
      <c r="WHV21" s="8"/>
      <c r="WHW21" s="8"/>
      <c r="WHX21" s="8"/>
      <c r="WHY21" s="8"/>
      <c r="WHZ21" s="8"/>
      <c r="WIA21" s="8"/>
      <c r="WIB21" s="8"/>
      <c r="WIC21" s="8"/>
      <c r="WID21" s="8"/>
      <c r="WIE21" s="8"/>
      <c r="WIF21" s="8"/>
      <c r="WIG21" s="8"/>
      <c r="WIH21" s="8"/>
      <c r="WII21" s="8"/>
      <c r="WIJ21" s="8"/>
      <c r="WIK21" s="8"/>
      <c r="WIL21" s="8"/>
      <c r="WIM21" s="8"/>
      <c r="WIN21" s="8"/>
      <c r="WIO21" s="8"/>
      <c r="WIP21" s="8"/>
      <c r="WIQ21" s="8"/>
      <c r="WIR21" s="8"/>
      <c r="WIS21" s="8"/>
      <c r="WIT21" s="8"/>
      <c r="WIU21" s="8"/>
      <c r="WIV21" s="8"/>
      <c r="WIW21" s="8"/>
      <c r="WIX21" s="8"/>
      <c r="WIY21" s="8"/>
      <c r="WIZ21" s="8"/>
      <c r="WJA21" s="8"/>
      <c r="WJB21" s="8"/>
      <c r="WJC21" s="8"/>
      <c r="WJD21" s="8"/>
      <c r="WJE21" s="8"/>
      <c r="WJF21" s="8"/>
      <c r="WJG21" s="8"/>
      <c r="WJH21" s="8"/>
      <c r="WJI21" s="8"/>
      <c r="WJJ21" s="8"/>
      <c r="WJK21" s="8"/>
      <c r="WJL21" s="8"/>
      <c r="WJM21" s="8"/>
      <c r="WJN21" s="8"/>
      <c r="WJO21" s="8"/>
      <c r="WJP21" s="8"/>
      <c r="WJQ21" s="8"/>
      <c r="WJR21" s="8"/>
      <c r="WJS21" s="8"/>
      <c r="WJT21" s="8"/>
      <c r="WJU21" s="8"/>
      <c r="WJV21" s="8"/>
      <c r="WJW21" s="8"/>
      <c r="WJX21" s="8"/>
      <c r="WJY21" s="8"/>
      <c r="WJZ21" s="8"/>
      <c r="WKA21" s="8"/>
      <c r="WKB21" s="8"/>
      <c r="WKC21" s="8"/>
      <c r="WKD21" s="8"/>
      <c r="WKE21" s="8"/>
      <c r="WKF21" s="8"/>
      <c r="WKG21" s="8"/>
      <c r="WKH21" s="8"/>
      <c r="WKI21" s="8"/>
      <c r="WKJ21" s="8"/>
      <c r="WKK21" s="8"/>
      <c r="WKL21" s="8"/>
      <c r="WKM21" s="8"/>
      <c r="WKN21" s="8"/>
      <c r="WKO21" s="8"/>
      <c r="WKP21" s="8"/>
      <c r="WKQ21" s="8"/>
      <c r="WKR21" s="8"/>
      <c r="WKS21" s="8"/>
      <c r="WKT21" s="8"/>
      <c r="WKU21" s="8"/>
      <c r="WKV21" s="8"/>
      <c r="WKW21" s="8"/>
      <c r="WKX21" s="8"/>
      <c r="WKY21" s="8"/>
      <c r="WKZ21" s="8"/>
      <c r="WLA21" s="8"/>
      <c r="WLB21" s="8"/>
      <c r="WLC21" s="8"/>
      <c r="WLD21" s="8"/>
      <c r="WLE21" s="8"/>
      <c r="WLF21" s="8"/>
      <c r="WLG21" s="8"/>
      <c r="WLH21" s="8"/>
      <c r="WLI21" s="8"/>
      <c r="WLJ21" s="8"/>
      <c r="WLK21" s="8"/>
      <c r="WLL21" s="8"/>
      <c r="WLM21" s="8"/>
      <c r="WLN21" s="8"/>
      <c r="WLO21" s="8"/>
      <c r="WLP21" s="8"/>
      <c r="WLQ21" s="8"/>
      <c r="WLR21" s="8"/>
      <c r="WLS21" s="8"/>
      <c r="WLT21" s="8"/>
      <c r="WLU21" s="8"/>
      <c r="WLV21" s="8"/>
      <c r="WLW21" s="8"/>
      <c r="WLX21" s="8"/>
      <c r="WLY21" s="8"/>
      <c r="WLZ21" s="8"/>
      <c r="WMA21" s="8"/>
      <c r="WMB21" s="8"/>
      <c r="WMC21" s="8"/>
      <c r="WMD21" s="8"/>
      <c r="WME21" s="8"/>
      <c r="WMF21" s="8"/>
      <c r="WMG21" s="8"/>
      <c r="WMH21" s="8"/>
      <c r="WMI21" s="8"/>
      <c r="WMJ21" s="8"/>
      <c r="WMK21" s="8"/>
      <c r="WML21" s="8"/>
      <c r="WMM21" s="8"/>
      <c r="WMN21" s="8"/>
      <c r="WMO21" s="8"/>
      <c r="WMP21" s="8"/>
      <c r="WMQ21" s="8"/>
      <c r="WMR21" s="8"/>
      <c r="WMS21" s="8"/>
      <c r="WMT21" s="8"/>
      <c r="WMU21" s="8"/>
      <c r="WMV21" s="8"/>
      <c r="WMW21" s="8"/>
      <c r="WMX21" s="8"/>
      <c r="WMY21" s="8"/>
      <c r="WMZ21" s="8"/>
      <c r="WNA21" s="8"/>
      <c r="WNB21" s="8"/>
      <c r="WNC21" s="8"/>
      <c r="WND21" s="8"/>
      <c r="WNE21" s="8"/>
      <c r="WNF21" s="8"/>
      <c r="WNG21" s="8"/>
      <c r="WNH21" s="8"/>
      <c r="WNI21" s="8"/>
      <c r="WNJ21" s="8"/>
      <c r="WNK21" s="8"/>
      <c r="WNL21" s="8"/>
      <c r="WNM21" s="8"/>
      <c r="WNN21" s="8"/>
      <c r="WNO21" s="8"/>
      <c r="WNP21" s="8"/>
      <c r="WNQ21" s="8"/>
      <c r="WNR21" s="8"/>
      <c r="WNS21" s="8"/>
      <c r="WNT21" s="8"/>
      <c r="WNU21" s="8"/>
      <c r="WNV21" s="8"/>
      <c r="WNW21" s="8"/>
      <c r="WNX21" s="8"/>
      <c r="WNY21" s="8"/>
      <c r="WNZ21" s="8"/>
      <c r="WOA21" s="8"/>
      <c r="WOB21" s="8"/>
      <c r="WOC21" s="8"/>
      <c r="WOD21" s="8"/>
      <c r="WOE21" s="8"/>
      <c r="WOF21" s="8"/>
      <c r="WOG21" s="8"/>
      <c r="WOH21" s="8"/>
      <c r="WOI21" s="8"/>
      <c r="WOJ21" s="8"/>
      <c r="WOK21" s="8"/>
      <c r="WOL21" s="8"/>
      <c r="WOM21" s="8"/>
      <c r="WON21" s="8"/>
      <c r="WOO21" s="8"/>
      <c r="WOP21" s="8"/>
      <c r="WOQ21" s="8"/>
      <c r="WOR21" s="8"/>
      <c r="WOS21" s="8"/>
      <c r="WOT21" s="8"/>
      <c r="WOU21" s="8"/>
      <c r="WOV21" s="8"/>
      <c r="WOW21" s="8"/>
      <c r="WOX21" s="8"/>
      <c r="WOY21" s="8"/>
      <c r="WOZ21" s="8"/>
      <c r="WPA21" s="8"/>
      <c r="WPB21" s="8"/>
      <c r="WPC21" s="8"/>
      <c r="WPD21" s="8"/>
      <c r="WPE21" s="8"/>
      <c r="WPF21" s="8"/>
      <c r="WPG21" s="8"/>
      <c r="WPH21" s="8"/>
      <c r="WPI21" s="8"/>
      <c r="WPJ21" s="8"/>
      <c r="WPK21" s="8"/>
      <c r="WPL21" s="8"/>
      <c r="WPM21" s="8"/>
      <c r="WPN21" s="8"/>
      <c r="WPO21" s="8"/>
      <c r="WPP21" s="8"/>
      <c r="WPQ21" s="8"/>
      <c r="WPR21" s="8"/>
      <c r="WPS21" s="8"/>
      <c r="WPT21" s="8"/>
      <c r="WPU21" s="8"/>
      <c r="WPV21" s="8"/>
      <c r="WPW21" s="8"/>
      <c r="WPX21" s="8"/>
      <c r="WPY21" s="8"/>
      <c r="WPZ21" s="8"/>
      <c r="WQA21" s="8"/>
      <c r="WQB21" s="8"/>
      <c r="WQC21" s="8"/>
      <c r="WQD21" s="8"/>
      <c r="WQE21" s="8"/>
      <c r="WQF21" s="8"/>
      <c r="WQG21" s="8"/>
      <c r="WQH21" s="8"/>
      <c r="WQI21" s="8"/>
      <c r="WQJ21" s="8"/>
      <c r="WQK21" s="8"/>
      <c r="WQL21" s="8"/>
      <c r="WQM21" s="8"/>
      <c r="WQN21" s="8"/>
      <c r="WQO21" s="8"/>
      <c r="WQP21" s="8"/>
      <c r="WQQ21" s="8"/>
      <c r="WQR21" s="8"/>
      <c r="WQS21" s="8"/>
      <c r="WQT21" s="8"/>
      <c r="WQU21" s="8"/>
      <c r="WQV21" s="8"/>
      <c r="WQW21" s="8"/>
      <c r="WQX21" s="8"/>
      <c r="WQY21" s="8"/>
      <c r="WQZ21" s="8"/>
      <c r="WRA21" s="8"/>
      <c r="WRB21" s="8"/>
      <c r="WRC21" s="8"/>
      <c r="WRD21" s="8"/>
      <c r="WRE21" s="8"/>
      <c r="WRF21" s="8"/>
      <c r="WRG21" s="8"/>
      <c r="WRH21" s="8"/>
      <c r="WRI21" s="8"/>
      <c r="WRJ21" s="8"/>
      <c r="WRK21" s="8"/>
      <c r="WRL21" s="8"/>
      <c r="WRM21" s="8"/>
      <c r="WRN21" s="8"/>
      <c r="WRO21" s="8"/>
      <c r="WRP21" s="8"/>
      <c r="WRQ21" s="8"/>
      <c r="WRR21" s="8"/>
      <c r="WRS21" s="8"/>
      <c r="WRT21" s="8"/>
      <c r="WRU21" s="8"/>
      <c r="WRV21" s="8"/>
      <c r="WRW21" s="8"/>
      <c r="WRX21" s="8"/>
      <c r="WRY21" s="8"/>
      <c r="WRZ21" s="8"/>
      <c r="WSA21" s="8"/>
      <c r="WSB21" s="8"/>
      <c r="WSC21" s="8"/>
      <c r="WSD21" s="8"/>
      <c r="WSE21" s="8"/>
      <c r="WSF21" s="8"/>
      <c r="WSG21" s="8"/>
      <c r="WSH21" s="8"/>
      <c r="WSI21" s="8"/>
      <c r="WSJ21" s="8"/>
      <c r="WSK21" s="8"/>
      <c r="WSL21" s="8"/>
      <c r="WSM21" s="8"/>
      <c r="WSN21" s="8"/>
      <c r="WSO21" s="8"/>
      <c r="WSP21" s="8"/>
      <c r="WSQ21" s="8"/>
      <c r="WSR21" s="8"/>
      <c r="WSS21" s="8"/>
      <c r="WST21" s="8"/>
      <c r="WSU21" s="8"/>
      <c r="WSV21" s="8"/>
      <c r="WSW21" s="8"/>
      <c r="WSX21" s="8"/>
      <c r="WSY21" s="8"/>
      <c r="WSZ21" s="8"/>
      <c r="WTA21" s="8"/>
      <c r="WTB21" s="8"/>
      <c r="WTC21" s="8"/>
      <c r="WTD21" s="8"/>
      <c r="WTE21" s="8"/>
      <c r="WTF21" s="8"/>
      <c r="WTG21" s="8"/>
      <c r="WTH21" s="8"/>
      <c r="WTI21" s="8"/>
      <c r="WTJ21" s="8"/>
      <c r="WTK21" s="8"/>
      <c r="WTL21" s="8"/>
      <c r="WTM21" s="8"/>
      <c r="WTN21" s="8"/>
      <c r="WTO21" s="8"/>
      <c r="WTP21" s="8"/>
      <c r="WTQ21" s="8"/>
      <c r="WTR21" s="8"/>
      <c r="WTS21" s="8"/>
      <c r="WTT21" s="8"/>
      <c r="WTU21" s="8"/>
      <c r="WTV21" s="8"/>
      <c r="WTW21" s="8"/>
      <c r="WTX21" s="8"/>
      <c r="WTY21" s="8"/>
      <c r="WTZ21" s="8"/>
      <c r="WUA21" s="8"/>
      <c r="WUB21" s="8"/>
      <c r="WUC21" s="8"/>
      <c r="WUD21" s="8"/>
      <c r="WUE21" s="8"/>
      <c r="WUF21" s="8"/>
      <c r="WUG21" s="8"/>
      <c r="WUH21" s="8"/>
      <c r="WUI21" s="8"/>
      <c r="WUJ21" s="8"/>
      <c r="WUK21" s="8"/>
      <c r="WUL21" s="8"/>
      <c r="WUM21" s="8"/>
      <c r="WUN21" s="8"/>
      <c r="WUO21" s="8"/>
      <c r="WUP21" s="8"/>
      <c r="WUQ21" s="8"/>
      <c r="WUR21" s="8"/>
      <c r="WUS21" s="8"/>
      <c r="WUT21" s="8"/>
      <c r="WUU21" s="8"/>
      <c r="WUV21" s="8"/>
      <c r="WUW21" s="8"/>
      <c r="WUX21" s="8"/>
      <c r="WUY21" s="8"/>
      <c r="WUZ21" s="8"/>
      <c r="WVA21" s="8"/>
      <c r="WVB21" s="8"/>
      <c r="WVC21" s="8"/>
      <c r="WVD21" s="8"/>
      <c r="WVE21" s="8"/>
      <c r="WVF21" s="8"/>
      <c r="WVG21" s="8"/>
      <c r="WVH21" s="8"/>
      <c r="WVI21" s="8"/>
      <c r="WVJ21" s="8"/>
      <c r="WVK21" s="8"/>
      <c r="WVL21" s="8"/>
      <c r="WVM21" s="8"/>
      <c r="WVN21" s="8"/>
      <c r="WVO21" s="8"/>
      <c r="WVP21" s="8"/>
      <c r="WVQ21" s="8"/>
      <c r="WVR21" s="8"/>
      <c r="WVS21" s="8"/>
      <c r="WVT21" s="8"/>
      <c r="WVU21" s="8"/>
      <c r="WVV21" s="8"/>
      <c r="WVW21" s="8"/>
      <c r="WVX21" s="8"/>
      <c r="WVY21" s="8"/>
      <c r="WVZ21" s="8"/>
      <c r="WWA21" s="8"/>
      <c r="WWB21" s="8"/>
      <c r="WWC21" s="8"/>
      <c r="WWD21" s="8"/>
      <c r="WWE21" s="8"/>
      <c r="WWF21" s="8"/>
      <c r="WWG21" s="8"/>
      <c r="WWH21" s="8"/>
      <c r="WWI21" s="8"/>
      <c r="WWJ21" s="8"/>
      <c r="WWK21" s="8"/>
      <c r="WWL21" s="8"/>
      <c r="WWM21" s="8"/>
    </row>
    <row r="22" spans="1:16159" s="14" customFormat="1" ht="25.5" x14ac:dyDescent="0.2">
      <c r="A22" s="6">
        <v>2</v>
      </c>
      <c r="B22" s="7" t="s">
        <v>48</v>
      </c>
      <c r="C22" s="7" t="s">
        <v>49</v>
      </c>
      <c r="D22" s="7"/>
      <c r="E22" s="7" t="s">
        <v>50</v>
      </c>
      <c r="F22" s="7"/>
      <c r="G22" s="8"/>
      <c r="H22" s="7" t="s">
        <v>43</v>
      </c>
      <c r="I22" s="7" t="s">
        <v>31</v>
      </c>
      <c r="J22" s="9" t="s">
        <v>51</v>
      </c>
      <c r="K22" s="8"/>
      <c r="L22" s="7" t="s">
        <v>52</v>
      </c>
      <c r="M22" s="7" t="s">
        <v>53</v>
      </c>
      <c r="N22" s="8" t="s">
        <v>54</v>
      </c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  <c r="CH22" s="8"/>
      <c r="CI22" s="8"/>
      <c r="CJ22" s="8"/>
      <c r="CK22" s="8"/>
      <c r="CL22" s="8"/>
      <c r="CM22" s="8"/>
      <c r="CN22" s="8"/>
      <c r="CO22" s="8"/>
      <c r="CP22" s="8"/>
      <c r="CQ22" s="8"/>
      <c r="CR22" s="8"/>
      <c r="CS22" s="8"/>
      <c r="CT22" s="8"/>
      <c r="CU22" s="8"/>
      <c r="CV22" s="8"/>
      <c r="CW22" s="8"/>
      <c r="CX22" s="8"/>
      <c r="CY22" s="8"/>
      <c r="CZ22" s="8"/>
      <c r="DA22" s="8"/>
      <c r="DB22" s="8"/>
      <c r="DC22" s="8"/>
      <c r="DD22" s="8"/>
      <c r="DE22" s="8"/>
      <c r="DF22" s="8"/>
      <c r="DG22" s="8"/>
      <c r="DH22" s="8"/>
      <c r="DI22" s="8"/>
      <c r="DJ22" s="8"/>
      <c r="DK22" s="8"/>
      <c r="DL22" s="8"/>
      <c r="DM22" s="8"/>
      <c r="DN22" s="8"/>
      <c r="DO22" s="8"/>
      <c r="DP22" s="8"/>
      <c r="DQ22" s="8"/>
      <c r="DR22" s="8"/>
      <c r="DS22" s="8"/>
      <c r="DT22" s="8"/>
      <c r="DU22" s="8"/>
      <c r="DV22" s="8"/>
      <c r="DW22" s="8"/>
      <c r="DX22" s="8"/>
      <c r="DY22" s="8"/>
      <c r="DZ22" s="8"/>
      <c r="EA22" s="8"/>
      <c r="EB22" s="8"/>
      <c r="EC22" s="8"/>
      <c r="ED22" s="8"/>
      <c r="EE22" s="8"/>
      <c r="EF22" s="8"/>
      <c r="EG22" s="8"/>
      <c r="EH22" s="8"/>
      <c r="EI22" s="8"/>
      <c r="EJ22" s="8"/>
      <c r="EK22" s="8"/>
      <c r="EL22" s="8"/>
      <c r="EM22" s="8"/>
      <c r="EN22" s="8"/>
      <c r="EO22" s="8"/>
      <c r="EP22" s="8"/>
      <c r="EQ22" s="8"/>
      <c r="ER22" s="8"/>
      <c r="ES22" s="8"/>
      <c r="ET22" s="8"/>
      <c r="EU22" s="8"/>
      <c r="EV22" s="8"/>
      <c r="EW22" s="8"/>
      <c r="EX22" s="8"/>
      <c r="EY22" s="8"/>
      <c r="EZ22" s="8"/>
      <c r="FA22" s="8"/>
      <c r="FB22" s="8"/>
      <c r="FC22" s="8"/>
      <c r="FD22" s="8"/>
      <c r="FE22" s="8"/>
      <c r="FF22" s="8"/>
      <c r="FG22" s="8"/>
      <c r="FH22" s="8"/>
      <c r="FI22" s="8"/>
      <c r="FJ22" s="8"/>
      <c r="FK22" s="8"/>
      <c r="FL22" s="8"/>
      <c r="FM22" s="8"/>
      <c r="FN22" s="8"/>
      <c r="FO22" s="8"/>
      <c r="FP22" s="8"/>
      <c r="FQ22" s="8"/>
      <c r="FR22" s="8"/>
      <c r="FS22" s="8"/>
      <c r="FT22" s="8"/>
      <c r="FU22" s="8"/>
      <c r="FV22" s="8"/>
      <c r="FW22" s="8"/>
      <c r="FX22" s="8"/>
      <c r="FY22" s="8"/>
      <c r="FZ22" s="8"/>
      <c r="GA22" s="8"/>
      <c r="GB22" s="8"/>
      <c r="GC22" s="8"/>
      <c r="GD22" s="8"/>
      <c r="GE22" s="8"/>
      <c r="GF22" s="8"/>
      <c r="GG22" s="8"/>
      <c r="GH22" s="8"/>
      <c r="GI22" s="8"/>
      <c r="GJ22" s="8"/>
      <c r="GK22" s="8"/>
      <c r="GL22" s="8"/>
      <c r="GM22" s="8"/>
      <c r="GN22" s="8"/>
      <c r="GO22" s="8"/>
      <c r="GP22" s="8"/>
      <c r="GQ22" s="8"/>
      <c r="GR22" s="8"/>
      <c r="GS22" s="8"/>
      <c r="GT22" s="8"/>
      <c r="GU22" s="8"/>
      <c r="GV22" s="8"/>
      <c r="GW22" s="8"/>
      <c r="GX22" s="8"/>
      <c r="GY22" s="8"/>
      <c r="GZ22" s="8"/>
      <c r="HA22" s="8"/>
      <c r="HB22" s="8"/>
      <c r="HC22" s="8"/>
      <c r="HD22" s="8"/>
      <c r="HE22" s="8"/>
      <c r="HF22" s="8"/>
      <c r="HG22" s="8"/>
      <c r="HH22" s="8"/>
      <c r="HI22" s="8"/>
      <c r="HJ22" s="8"/>
      <c r="HK22" s="8"/>
      <c r="HL22" s="8"/>
      <c r="HM22" s="8"/>
      <c r="HN22" s="8"/>
      <c r="HO22" s="8"/>
      <c r="HP22" s="8"/>
      <c r="HQ22" s="8"/>
      <c r="HR22" s="8"/>
      <c r="HS22" s="8"/>
      <c r="HT22" s="8"/>
      <c r="HU22" s="8"/>
      <c r="HV22" s="8"/>
      <c r="HW22" s="8"/>
      <c r="HX22" s="8"/>
      <c r="HY22" s="8"/>
      <c r="HZ22" s="8"/>
      <c r="IA22" s="8"/>
      <c r="IB22" s="8"/>
      <c r="IC22" s="8"/>
      <c r="ID22" s="8"/>
      <c r="IE22" s="8"/>
      <c r="IF22" s="8"/>
      <c r="IG22" s="8"/>
      <c r="IH22" s="8"/>
      <c r="II22" s="8"/>
      <c r="IJ22" s="8"/>
      <c r="IK22" s="8"/>
      <c r="IL22" s="8"/>
      <c r="IM22" s="8"/>
      <c r="IN22" s="8"/>
      <c r="IO22" s="8"/>
      <c r="IP22" s="8"/>
      <c r="IQ22" s="8"/>
      <c r="IR22" s="8"/>
      <c r="IS22" s="8"/>
      <c r="IT22" s="8"/>
      <c r="IU22" s="8"/>
      <c r="IV22" s="8"/>
      <c r="IW22" s="8"/>
      <c r="IX22" s="8"/>
      <c r="IY22" s="8"/>
      <c r="IZ22" s="8"/>
      <c r="JA22" s="8"/>
      <c r="JB22" s="8"/>
      <c r="JC22" s="8"/>
      <c r="JD22" s="8"/>
      <c r="JE22" s="8"/>
      <c r="JF22" s="8"/>
      <c r="JG22" s="8"/>
      <c r="JH22" s="8"/>
      <c r="JI22" s="8"/>
      <c r="JJ22" s="8"/>
      <c r="JK22" s="8"/>
      <c r="JL22" s="8"/>
      <c r="JM22" s="8"/>
      <c r="JN22" s="8"/>
      <c r="JO22" s="8"/>
      <c r="JP22" s="8"/>
      <c r="JQ22" s="8"/>
      <c r="JR22" s="8"/>
      <c r="JS22" s="8"/>
      <c r="JT22" s="8"/>
      <c r="JU22" s="8"/>
      <c r="JV22" s="8"/>
      <c r="JW22" s="8"/>
      <c r="JX22" s="8"/>
      <c r="JY22" s="8"/>
      <c r="JZ22" s="8"/>
      <c r="KA22" s="8"/>
      <c r="KB22" s="8"/>
      <c r="KC22" s="8"/>
      <c r="KD22" s="8"/>
      <c r="KE22" s="8"/>
      <c r="KF22" s="8"/>
      <c r="KG22" s="8"/>
      <c r="KH22" s="8"/>
      <c r="KI22" s="8"/>
      <c r="KJ22" s="8"/>
      <c r="KK22" s="8"/>
      <c r="KL22" s="8"/>
      <c r="KM22" s="8"/>
      <c r="KN22" s="8"/>
      <c r="KO22" s="8"/>
      <c r="KP22" s="8"/>
      <c r="KQ22" s="8"/>
      <c r="KR22" s="8"/>
      <c r="KS22" s="8"/>
      <c r="KT22" s="8"/>
      <c r="KU22" s="8"/>
      <c r="KV22" s="8"/>
      <c r="KW22" s="8"/>
      <c r="KX22" s="8"/>
      <c r="KY22" s="8"/>
      <c r="KZ22" s="8"/>
      <c r="LA22" s="8"/>
      <c r="LB22" s="8"/>
      <c r="LC22" s="8"/>
      <c r="LD22" s="8"/>
      <c r="LE22" s="8"/>
      <c r="LF22" s="8"/>
      <c r="LG22" s="8"/>
      <c r="LH22" s="8"/>
      <c r="LI22" s="8"/>
      <c r="LJ22" s="8"/>
      <c r="LK22" s="8"/>
      <c r="LL22" s="8"/>
      <c r="LM22" s="8"/>
      <c r="LN22" s="8"/>
      <c r="LO22" s="8"/>
      <c r="LP22" s="8"/>
      <c r="LQ22" s="8"/>
      <c r="LR22" s="8"/>
      <c r="LS22" s="8"/>
      <c r="LT22" s="8"/>
      <c r="LU22" s="8"/>
      <c r="LV22" s="8"/>
      <c r="LW22" s="8"/>
      <c r="LX22" s="8"/>
      <c r="LY22" s="8"/>
      <c r="LZ22" s="8"/>
      <c r="MA22" s="8"/>
      <c r="MB22" s="8"/>
      <c r="MC22" s="8"/>
      <c r="MD22" s="8"/>
      <c r="ME22" s="8"/>
      <c r="MF22" s="8"/>
      <c r="MG22" s="8"/>
      <c r="MH22" s="8"/>
      <c r="MI22" s="8"/>
      <c r="MJ22" s="8"/>
      <c r="MK22" s="8"/>
      <c r="ML22" s="8"/>
      <c r="MM22" s="8"/>
      <c r="MN22" s="8"/>
      <c r="MO22" s="8"/>
      <c r="MP22" s="8"/>
      <c r="MQ22" s="8"/>
      <c r="MR22" s="8"/>
      <c r="MS22" s="8"/>
      <c r="MT22" s="8"/>
      <c r="MU22" s="8"/>
      <c r="MV22" s="8"/>
      <c r="MW22" s="8"/>
      <c r="MX22" s="8"/>
      <c r="MY22" s="8"/>
      <c r="MZ22" s="8"/>
      <c r="NA22" s="8"/>
      <c r="NB22" s="8"/>
      <c r="NC22" s="8"/>
      <c r="ND22" s="8"/>
      <c r="NE22" s="8"/>
      <c r="NF22" s="8"/>
      <c r="NG22" s="8"/>
      <c r="NH22" s="8"/>
      <c r="NI22" s="8"/>
      <c r="NJ22" s="8"/>
      <c r="NK22" s="8"/>
      <c r="NL22" s="8"/>
      <c r="NM22" s="8"/>
      <c r="NN22" s="8"/>
      <c r="NO22" s="8"/>
      <c r="NP22" s="8"/>
      <c r="NQ22" s="8"/>
      <c r="NR22" s="8"/>
      <c r="NS22" s="8"/>
      <c r="NT22" s="8"/>
      <c r="NU22" s="8"/>
      <c r="NV22" s="8"/>
      <c r="NW22" s="8"/>
      <c r="NX22" s="8"/>
      <c r="NY22" s="8"/>
      <c r="NZ22" s="8"/>
      <c r="OA22" s="8"/>
      <c r="OB22" s="8"/>
      <c r="OC22" s="8"/>
      <c r="OD22" s="8"/>
      <c r="OE22" s="8"/>
      <c r="OF22" s="8"/>
      <c r="OG22" s="8"/>
      <c r="OH22" s="8"/>
      <c r="OI22" s="8"/>
      <c r="OJ22" s="8"/>
      <c r="OK22" s="8"/>
      <c r="OL22" s="8"/>
      <c r="OM22" s="8"/>
      <c r="ON22" s="8"/>
      <c r="OO22" s="8"/>
      <c r="OP22" s="8"/>
      <c r="OQ22" s="8"/>
      <c r="OR22" s="8"/>
      <c r="OS22" s="8"/>
      <c r="OT22" s="8"/>
      <c r="OU22" s="8"/>
      <c r="OV22" s="8"/>
      <c r="OW22" s="8"/>
      <c r="OX22" s="8"/>
      <c r="OY22" s="8"/>
      <c r="OZ22" s="8"/>
      <c r="PA22" s="8"/>
      <c r="PB22" s="8"/>
      <c r="PC22" s="8"/>
      <c r="PD22" s="8"/>
      <c r="PE22" s="8"/>
      <c r="PF22" s="8"/>
      <c r="PG22" s="8"/>
      <c r="PH22" s="8"/>
      <c r="PI22" s="8"/>
      <c r="PJ22" s="8"/>
      <c r="PK22" s="8"/>
      <c r="PL22" s="8"/>
      <c r="PM22" s="8"/>
      <c r="PN22" s="8"/>
      <c r="PO22" s="8"/>
      <c r="PP22" s="8"/>
      <c r="PQ22" s="8"/>
      <c r="PR22" s="8"/>
      <c r="PS22" s="8"/>
      <c r="PT22" s="8"/>
      <c r="PU22" s="8"/>
      <c r="PV22" s="8"/>
      <c r="PW22" s="8"/>
      <c r="PX22" s="8"/>
      <c r="PY22" s="8"/>
      <c r="PZ22" s="8"/>
      <c r="QA22" s="8"/>
      <c r="QB22" s="8"/>
      <c r="QC22" s="8"/>
      <c r="QD22" s="8"/>
      <c r="QE22" s="8"/>
      <c r="QF22" s="8"/>
      <c r="QG22" s="8"/>
      <c r="QH22" s="8"/>
      <c r="QI22" s="8"/>
      <c r="QJ22" s="8"/>
      <c r="QK22" s="8"/>
      <c r="QL22" s="8"/>
      <c r="QM22" s="8"/>
      <c r="QN22" s="8"/>
      <c r="QO22" s="8"/>
      <c r="QP22" s="8"/>
      <c r="QQ22" s="8"/>
      <c r="QR22" s="8"/>
      <c r="QS22" s="8"/>
      <c r="QT22" s="8"/>
      <c r="QU22" s="8"/>
      <c r="QV22" s="8"/>
      <c r="QW22" s="8"/>
      <c r="QX22" s="8"/>
      <c r="QY22" s="8"/>
      <c r="QZ22" s="8"/>
      <c r="RA22" s="8"/>
      <c r="RB22" s="8"/>
      <c r="RC22" s="8"/>
      <c r="RD22" s="8"/>
      <c r="RE22" s="8"/>
      <c r="RF22" s="8"/>
      <c r="RG22" s="8"/>
      <c r="RH22" s="8"/>
      <c r="RI22" s="8"/>
      <c r="RJ22" s="8"/>
      <c r="RK22" s="8"/>
      <c r="RL22" s="8"/>
      <c r="RM22" s="8"/>
      <c r="RN22" s="8"/>
      <c r="RO22" s="8"/>
      <c r="RP22" s="8"/>
      <c r="RQ22" s="8"/>
      <c r="RR22" s="8"/>
      <c r="RS22" s="8"/>
      <c r="RT22" s="8"/>
      <c r="RU22" s="8"/>
      <c r="RV22" s="8"/>
      <c r="RW22" s="8"/>
      <c r="RX22" s="8"/>
      <c r="RY22" s="8"/>
      <c r="RZ22" s="8"/>
      <c r="SA22" s="8"/>
      <c r="SB22" s="8"/>
      <c r="SC22" s="8"/>
      <c r="SD22" s="8"/>
      <c r="SE22" s="8"/>
      <c r="SF22" s="8"/>
      <c r="SG22" s="8"/>
      <c r="SH22" s="8"/>
      <c r="SI22" s="8"/>
      <c r="SJ22" s="8"/>
      <c r="SK22" s="8"/>
      <c r="SL22" s="8"/>
      <c r="SM22" s="8"/>
      <c r="SN22" s="8"/>
      <c r="SO22" s="8"/>
      <c r="SP22" s="8"/>
      <c r="SQ22" s="8"/>
      <c r="SR22" s="8"/>
      <c r="SS22" s="8"/>
      <c r="ST22" s="8"/>
      <c r="SU22" s="8"/>
      <c r="SV22" s="8"/>
      <c r="SW22" s="8"/>
      <c r="SX22" s="8"/>
      <c r="SY22" s="8"/>
      <c r="SZ22" s="8"/>
      <c r="TA22" s="8"/>
      <c r="TB22" s="8"/>
      <c r="TC22" s="8"/>
      <c r="TD22" s="8"/>
      <c r="TE22" s="8"/>
      <c r="TF22" s="8"/>
      <c r="TG22" s="8"/>
      <c r="TH22" s="8"/>
      <c r="TI22" s="8"/>
      <c r="TJ22" s="8"/>
      <c r="TK22" s="8"/>
      <c r="TL22" s="8"/>
      <c r="TM22" s="8"/>
      <c r="TN22" s="8"/>
      <c r="TO22" s="8"/>
      <c r="TP22" s="8"/>
      <c r="TQ22" s="8"/>
      <c r="TR22" s="8"/>
      <c r="TS22" s="8"/>
      <c r="TT22" s="8"/>
      <c r="TU22" s="8"/>
      <c r="TV22" s="8"/>
      <c r="TW22" s="8"/>
      <c r="TX22" s="8"/>
      <c r="TY22" s="8"/>
      <c r="TZ22" s="8"/>
      <c r="UA22" s="8"/>
      <c r="UB22" s="8"/>
      <c r="UC22" s="8"/>
      <c r="UD22" s="8"/>
      <c r="UE22" s="8"/>
      <c r="UF22" s="8"/>
      <c r="UG22" s="8"/>
      <c r="UH22" s="8"/>
      <c r="UI22" s="8"/>
      <c r="UJ22" s="8"/>
      <c r="UK22" s="8"/>
      <c r="UL22" s="8"/>
      <c r="UM22" s="8"/>
      <c r="UN22" s="8"/>
      <c r="UO22" s="8"/>
      <c r="UP22" s="8"/>
      <c r="UQ22" s="8"/>
      <c r="UR22" s="8"/>
      <c r="US22" s="8"/>
      <c r="UT22" s="8"/>
      <c r="UU22" s="8"/>
      <c r="UV22" s="8"/>
      <c r="UW22" s="8"/>
      <c r="UX22" s="8"/>
      <c r="UY22" s="8"/>
      <c r="UZ22" s="8"/>
      <c r="VA22" s="8"/>
      <c r="VB22" s="8"/>
      <c r="VC22" s="8"/>
      <c r="VD22" s="8"/>
      <c r="VE22" s="8"/>
      <c r="VF22" s="8"/>
      <c r="VG22" s="8"/>
      <c r="VH22" s="8"/>
      <c r="VI22" s="8"/>
      <c r="VJ22" s="8"/>
      <c r="VK22" s="8"/>
      <c r="VL22" s="8"/>
      <c r="VM22" s="8"/>
      <c r="VN22" s="8"/>
      <c r="VO22" s="8"/>
      <c r="VP22" s="8"/>
      <c r="VQ22" s="8"/>
      <c r="VR22" s="8"/>
      <c r="VS22" s="8"/>
      <c r="VT22" s="8"/>
      <c r="VU22" s="8"/>
      <c r="VV22" s="8"/>
      <c r="VW22" s="8"/>
      <c r="VX22" s="8"/>
      <c r="VY22" s="8"/>
      <c r="VZ22" s="8"/>
      <c r="WA22" s="8"/>
      <c r="WB22" s="8"/>
      <c r="WC22" s="8"/>
      <c r="WD22" s="8"/>
      <c r="WE22" s="8"/>
      <c r="WF22" s="8"/>
      <c r="WG22" s="8"/>
      <c r="WH22" s="8"/>
      <c r="WI22" s="8"/>
      <c r="WJ22" s="8"/>
      <c r="WK22" s="8"/>
      <c r="WL22" s="8"/>
      <c r="WM22" s="8"/>
      <c r="WN22" s="8"/>
      <c r="WO22" s="8"/>
      <c r="WP22" s="8"/>
      <c r="WQ22" s="8"/>
      <c r="WR22" s="8"/>
      <c r="WS22" s="8"/>
      <c r="WT22" s="8"/>
      <c r="WU22" s="8"/>
      <c r="WV22" s="8"/>
      <c r="WW22" s="8"/>
      <c r="WX22" s="8"/>
      <c r="WY22" s="8"/>
      <c r="WZ22" s="8"/>
      <c r="XA22" s="8"/>
      <c r="XB22" s="8"/>
      <c r="XC22" s="8"/>
      <c r="XD22" s="8"/>
      <c r="XE22" s="8"/>
      <c r="XF22" s="8"/>
      <c r="XG22" s="8"/>
      <c r="XH22" s="8"/>
      <c r="XI22" s="8"/>
      <c r="XJ22" s="8"/>
      <c r="XK22" s="8"/>
      <c r="XL22" s="8"/>
      <c r="XM22" s="8"/>
      <c r="XN22" s="8"/>
      <c r="XO22" s="8"/>
      <c r="XP22" s="8"/>
      <c r="XQ22" s="8"/>
      <c r="XR22" s="8"/>
      <c r="XS22" s="8"/>
      <c r="XT22" s="8"/>
      <c r="XU22" s="8"/>
      <c r="XV22" s="8"/>
      <c r="XW22" s="8"/>
      <c r="XX22" s="8"/>
      <c r="XY22" s="8"/>
      <c r="XZ22" s="8"/>
      <c r="YA22" s="8"/>
      <c r="YB22" s="8"/>
      <c r="YC22" s="8"/>
      <c r="YD22" s="8"/>
      <c r="YE22" s="8"/>
      <c r="YF22" s="8"/>
      <c r="YG22" s="8"/>
      <c r="YH22" s="8"/>
      <c r="YI22" s="8"/>
      <c r="YJ22" s="8"/>
      <c r="YK22" s="8"/>
      <c r="YL22" s="8"/>
      <c r="YM22" s="8"/>
      <c r="YN22" s="8"/>
      <c r="YO22" s="8"/>
      <c r="YP22" s="8"/>
      <c r="YQ22" s="8"/>
      <c r="YR22" s="8"/>
      <c r="YS22" s="8"/>
      <c r="YT22" s="8"/>
      <c r="YU22" s="8"/>
      <c r="YV22" s="8"/>
      <c r="YW22" s="8"/>
      <c r="YX22" s="8"/>
      <c r="YY22" s="8"/>
      <c r="YZ22" s="8"/>
      <c r="ZA22" s="8"/>
      <c r="ZB22" s="8"/>
      <c r="ZC22" s="8"/>
      <c r="ZD22" s="8"/>
      <c r="ZE22" s="8"/>
      <c r="ZF22" s="8"/>
      <c r="ZG22" s="8"/>
      <c r="ZH22" s="8"/>
      <c r="ZI22" s="8"/>
      <c r="ZJ22" s="8"/>
      <c r="ZK22" s="8"/>
      <c r="ZL22" s="8"/>
      <c r="ZM22" s="8"/>
      <c r="ZN22" s="8"/>
      <c r="ZO22" s="8"/>
      <c r="ZP22" s="8"/>
      <c r="ZQ22" s="8"/>
      <c r="ZR22" s="8"/>
      <c r="ZS22" s="8"/>
      <c r="ZT22" s="8"/>
      <c r="ZU22" s="8"/>
      <c r="ZV22" s="8"/>
      <c r="ZW22" s="8"/>
      <c r="ZX22" s="8"/>
      <c r="ZY22" s="8"/>
      <c r="ZZ22" s="8"/>
      <c r="AAA22" s="8"/>
      <c r="AAB22" s="8"/>
      <c r="AAC22" s="8"/>
      <c r="AAD22" s="8"/>
      <c r="AAE22" s="8"/>
      <c r="AAF22" s="8"/>
      <c r="AAG22" s="8"/>
      <c r="AAH22" s="8"/>
      <c r="AAI22" s="8"/>
      <c r="AAJ22" s="8"/>
      <c r="AAK22" s="8"/>
      <c r="AAL22" s="8"/>
      <c r="AAM22" s="8"/>
      <c r="AAN22" s="8"/>
      <c r="AAO22" s="8"/>
      <c r="AAP22" s="8"/>
      <c r="AAQ22" s="8"/>
      <c r="AAR22" s="8"/>
      <c r="AAS22" s="8"/>
      <c r="AAT22" s="8"/>
      <c r="AAU22" s="8"/>
      <c r="AAV22" s="8"/>
      <c r="AAW22" s="8"/>
      <c r="AAX22" s="8"/>
      <c r="AAY22" s="8"/>
      <c r="AAZ22" s="8"/>
      <c r="ABA22" s="8"/>
      <c r="ABB22" s="8"/>
      <c r="ABC22" s="8"/>
      <c r="ABD22" s="8"/>
      <c r="ABE22" s="8"/>
      <c r="ABF22" s="8"/>
      <c r="ABG22" s="8"/>
      <c r="ABH22" s="8"/>
      <c r="ABI22" s="8"/>
      <c r="ABJ22" s="8"/>
      <c r="ABK22" s="8"/>
      <c r="ABL22" s="8"/>
      <c r="ABM22" s="8"/>
      <c r="ABN22" s="8"/>
      <c r="ABO22" s="8"/>
      <c r="ABP22" s="8"/>
      <c r="ABQ22" s="8"/>
      <c r="ABR22" s="8"/>
      <c r="ABS22" s="8"/>
      <c r="ABT22" s="8"/>
      <c r="ABU22" s="8"/>
      <c r="ABV22" s="8"/>
      <c r="ABW22" s="8"/>
      <c r="ABX22" s="8"/>
      <c r="ABY22" s="8"/>
      <c r="ABZ22" s="8"/>
      <c r="ACA22" s="8"/>
      <c r="ACB22" s="8"/>
      <c r="ACC22" s="8"/>
      <c r="ACD22" s="8"/>
      <c r="ACE22" s="8"/>
      <c r="ACF22" s="8"/>
      <c r="ACG22" s="8"/>
      <c r="ACH22" s="8"/>
      <c r="ACI22" s="8"/>
      <c r="ACJ22" s="8"/>
      <c r="ACK22" s="8"/>
      <c r="ACL22" s="8"/>
      <c r="ACM22" s="8"/>
      <c r="ACN22" s="8"/>
      <c r="ACO22" s="8"/>
      <c r="ACP22" s="8"/>
      <c r="ACQ22" s="8"/>
      <c r="ACR22" s="8"/>
      <c r="ACS22" s="8"/>
      <c r="ACT22" s="8"/>
      <c r="ACU22" s="8"/>
      <c r="ACV22" s="8"/>
      <c r="ACW22" s="8"/>
      <c r="ACX22" s="8"/>
      <c r="ACY22" s="8"/>
      <c r="ACZ22" s="8"/>
      <c r="ADA22" s="8"/>
      <c r="ADB22" s="8"/>
      <c r="ADC22" s="8"/>
      <c r="ADD22" s="8"/>
      <c r="ADE22" s="8"/>
      <c r="ADF22" s="8"/>
      <c r="ADG22" s="8"/>
      <c r="ADH22" s="8"/>
      <c r="ADI22" s="8"/>
      <c r="ADJ22" s="8"/>
      <c r="ADK22" s="8"/>
      <c r="ADL22" s="8"/>
      <c r="ADM22" s="8"/>
      <c r="ADN22" s="8"/>
      <c r="ADO22" s="8"/>
      <c r="ADP22" s="8"/>
      <c r="ADQ22" s="8"/>
      <c r="ADR22" s="8"/>
      <c r="ADS22" s="8"/>
      <c r="ADT22" s="8"/>
      <c r="ADU22" s="8"/>
      <c r="ADV22" s="8"/>
      <c r="ADW22" s="8"/>
      <c r="ADX22" s="8"/>
      <c r="ADY22" s="8"/>
      <c r="ADZ22" s="8"/>
      <c r="AEA22" s="8"/>
      <c r="AEB22" s="8"/>
      <c r="AEC22" s="8"/>
      <c r="AED22" s="8"/>
      <c r="AEE22" s="8"/>
      <c r="AEF22" s="8"/>
      <c r="AEG22" s="8"/>
      <c r="AEH22" s="8"/>
      <c r="AEI22" s="8"/>
      <c r="AEJ22" s="8"/>
      <c r="AEK22" s="8"/>
      <c r="AEL22" s="8"/>
      <c r="AEM22" s="8"/>
      <c r="AEN22" s="8"/>
      <c r="AEO22" s="8"/>
      <c r="AEP22" s="8"/>
      <c r="AEQ22" s="8"/>
      <c r="AER22" s="8"/>
      <c r="AES22" s="8"/>
      <c r="AET22" s="8"/>
      <c r="AEU22" s="8"/>
      <c r="AEV22" s="8"/>
      <c r="AEW22" s="8"/>
      <c r="AEX22" s="8"/>
      <c r="AEY22" s="8"/>
      <c r="AEZ22" s="8"/>
      <c r="AFA22" s="8"/>
      <c r="AFB22" s="8"/>
      <c r="AFC22" s="8"/>
      <c r="AFD22" s="8"/>
      <c r="AFE22" s="8"/>
      <c r="AFF22" s="8"/>
      <c r="AFG22" s="8"/>
      <c r="AFH22" s="8"/>
      <c r="AFI22" s="8"/>
      <c r="AFJ22" s="8"/>
      <c r="AFK22" s="8"/>
      <c r="AFL22" s="8"/>
      <c r="AFM22" s="8"/>
      <c r="AFN22" s="8"/>
      <c r="AFO22" s="8"/>
      <c r="AFP22" s="8"/>
      <c r="AFQ22" s="8"/>
      <c r="AFR22" s="8"/>
      <c r="AFS22" s="8"/>
      <c r="AFT22" s="8"/>
      <c r="AFU22" s="8"/>
      <c r="AFV22" s="8"/>
      <c r="AFW22" s="8"/>
      <c r="AFX22" s="8"/>
      <c r="AFY22" s="8"/>
      <c r="AFZ22" s="8"/>
      <c r="AGA22" s="8"/>
      <c r="AGB22" s="8"/>
      <c r="AGC22" s="8"/>
      <c r="AGD22" s="8"/>
      <c r="AGE22" s="8"/>
      <c r="AGF22" s="8"/>
      <c r="AGG22" s="8"/>
      <c r="AGH22" s="8"/>
      <c r="AGI22" s="8"/>
      <c r="AGJ22" s="8"/>
      <c r="AGK22" s="8"/>
      <c r="AGL22" s="8"/>
      <c r="AGM22" s="8"/>
      <c r="AGN22" s="8"/>
      <c r="AGO22" s="8"/>
      <c r="AGP22" s="8"/>
      <c r="AGQ22" s="8"/>
      <c r="AGR22" s="8"/>
      <c r="AGS22" s="8"/>
      <c r="AGT22" s="8"/>
      <c r="AGU22" s="8"/>
      <c r="AGV22" s="8"/>
      <c r="AGW22" s="8"/>
      <c r="AGX22" s="8"/>
      <c r="AGY22" s="8"/>
      <c r="AGZ22" s="8"/>
      <c r="AHA22" s="8"/>
      <c r="AHB22" s="8"/>
      <c r="AHC22" s="8"/>
      <c r="AHD22" s="8"/>
      <c r="AHE22" s="8"/>
      <c r="AHF22" s="8"/>
      <c r="AHG22" s="8"/>
      <c r="AHH22" s="8"/>
      <c r="AHI22" s="8"/>
      <c r="AHJ22" s="8"/>
      <c r="AHK22" s="8"/>
      <c r="AHL22" s="8"/>
      <c r="AHM22" s="8"/>
      <c r="AHN22" s="8"/>
      <c r="AHO22" s="8"/>
      <c r="AHP22" s="8"/>
      <c r="AHQ22" s="8"/>
      <c r="AHR22" s="8"/>
      <c r="AHS22" s="8"/>
      <c r="AHT22" s="8"/>
      <c r="AHU22" s="8"/>
      <c r="AHV22" s="8"/>
      <c r="AHW22" s="8"/>
      <c r="AHX22" s="8"/>
      <c r="AHY22" s="8"/>
      <c r="AHZ22" s="8"/>
      <c r="AIA22" s="8"/>
      <c r="AIB22" s="8"/>
      <c r="AIC22" s="8"/>
      <c r="AID22" s="8"/>
      <c r="AIE22" s="8"/>
      <c r="AIF22" s="8"/>
      <c r="AIG22" s="8"/>
      <c r="AIH22" s="8"/>
      <c r="AII22" s="8"/>
      <c r="AIJ22" s="8"/>
      <c r="AIK22" s="8"/>
      <c r="AIL22" s="8"/>
      <c r="AIM22" s="8"/>
      <c r="AIN22" s="8"/>
      <c r="AIO22" s="8"/>
      <c r="AIP22" s="8"/>
      <c r="AIQ22" s="8"/>
      <c r="AIR22" s="8"/>
      <c r="AIS22" s="8"/>
      <c r="AIT22" s="8"/>
      <c r="AIU22" s="8"/>
      <c r="AIV22" s="8"/>
      <c r="AIW22" s="8"/>
      <c r="AIX22" s="8"/>
      <c r="AIY22" s="8"/>
      <c r="AIZ22" s="8"/>
      <c r="AJA22" s="8"/>
      <c r="AJB22" s="8"/>
      <c r="AJC22" s="8"/>
      <c r="AJD22" s="8"/>
      <c r="AJE22" s="8"/>
      <c r="AJF22" s="8"/>
      <c r="AJG22" s="8"/>
      <c r="AJH22" s="8"/>
      <c r="AJI22" s="8"/>
      <c r="AJJ22" s="8"/>
      <c r="AJK22" s="8"/>
      <c r="AJL22" s="8"/>
      <c r="AJM22" s="8"/>
      <c r="AJN22" s="8"/>
      <c r="AJO22" s="8"/>
      <c r="AJP22" s="8"/>
      <c r="AJQ22" s="8"/>
      <c r="AJR22" s="8"/>
      <c r="AJS22" s="8"/>
      <c r="AJT22" s="8"/>
      <c r="AJU22" s="8"/>
      <c r="AJV22" s="8"/>
      <c r="AJW22" s="8"/>
      <c r="AJX22" s="8"/>
      <c r="AJY22" s="8"/>
      <c r="AJZ22" s="8"/>
      <c r="AKA22" s="8"/>
      <c r="AKB22" s="8"/>
      <c r="AKC22" s="8"/>
      <c r="AKD22" s="8"/>
      <c r="AKE22" s="8"/>
      <c r="AKF22" s="8"/>
      <c r="AKG22" s="8"/>
      <c r="AKH22" s="8"/>
      <c r="AKI22" s="8"/>
      <c r="AKJ22" s="8"/>
      <c r="AKK22" s="8"/>
      <c r="AKL22" s="8"/>
      <c r="AKM22" s="8"/>
      <c r="AKN22" s="8"/>
      <c r="AKO22" s="8"/>
      <c r="AKP22" s="8"/>
      <c r="AKQ22" s="8"/>
      <c r="AKR22" s="8"/>
      <c r="AKS22" s="8"/>
      <c r="AKT22" s="8"/>
      <c r="AKU22" s="8"/>
      <c r="AKV22" s="8"/>
      <c r="AKW22" s="8"/>
      <c r="AKX22" s="8"/>
      <c r="AKY22" s="8"/>
      <c r="AKZ22" s="8"/>
      <c r="ALA22" s="8"/>
      <c r="ALB22" s="8"/>
      <c r="ALC22" s="8"/>
      <c r="ALD22" s="8"/>
      <c r="ALE22" s="8"/>
      <c r="ALF22" s="8"/>
      <c r="ALG22" s="8"/>
      <c r="ALH22" s="8"/>
      <c r="ALI22" s="8"/>
      <c r="ALJ22" s="8"/>
      <c r="ALK22" s="8"/>
      <c r="ALL22" s="8"/>
      <c r="ALM22" s="8"/>
      <c r="ALN22" s="8"/>
      <c r="ALO22" s="8"/>
      <c r="ALP22" s="8"/>
      <c r="ALQ22" s="8"/>
      <c r="ALR22" s="8"/>
      <c r="ALS22" s="8"/>
      <c r="ALT22" s="8"/>
      <c r="ALU22" s="8"/>
      <c r="ALV22" s="8"/>
      <c r="ALW22" s="8"/>
      <c r="ALX22" s="8"/>
      <c r="ALY22" s="8"/>
      <c r="ALZ22" s="8"/>
      <c r="AMA22" s="8"/>
      <c r="AMB22" s="8"/>
      <c r="AMC22" s="8"/>
      <c r="AMD22" s="8"/>
      <c r="AME22" s="8"/>
      <c r="AMF22" s="8"/>
      <c r="AMG22" s="8"/>
      <c r="AMH22" s="8"/>
      <c r="AMI22" s="8"/>
      <c r="AMJ22" s="8"/>
      <c r="AMK22" s="8"/>
      <c r="AML22" s="8"/>
      <c r="AMM22" s="8"/>
      <c r="AMN22" s="8"/>
      <c r="AMO22" s="8"/>
      <c r="AMP22" s="8"/>
      <c r="AMQ22" s="8"/>
      <c r="AMR22" s="8"/>
      <c r="AMS22" s="8"/>
      <c r="AMT22" s="8"/>
      <c r="AMU22" s="8"/>
      <c r="AMV22" s="8"/>
      <c r="AMW22" s="8"/>
      <c r="AMX22" s="8"/>
      <c r="AMY22" s="8"/>
      <c r="AMZ22" s="8"/>
      <c r="ANA22" s="8"/>
      <c r="ANB22" s="8"/>
      <c r="ANC22" s="8"/>
      <c r="AND22" s="8"/>
      <c r="ANE22" s="8"/>
      <c r="ANF22" s="8"/>
      <c r="ANG22" s="8"/>
      <c r="ANH22" s="8"/>
      <c r="ANI22" s="8"/>
      <c r="ANJ22" s="8"/>
      <c r="ANK22" s="8"/>
      <c r="ANL22" s="8"/>
      <c r="ANM22" s="8"/>
      <c r="ANN22" s="8"/>
      <c r="ANO22" s="8"/>
      <c r="ANP22" s="8"/>
      <c r="ANQ22" s="8"/>
      <c r="ANR22" s="8"/>
      <c r="ANS22" s="8"/>
      <c r="ANT22" s="8"/>
      <c r="ANU22" s="8"/>
      <c r="ANV22" s="8"/>
      <c r="ANW22" s="8"/>
      <c r="ANX22" s="8"/>
      <c r="ANY22" s="8"/>
      <c r="ANZ22" s="8"/>
      <c r="AOA22" s="8"/>
      <c r="AOB22" s="8"/>
      <c r="AOC22" s="8"/>
      <c r="AOD22" s="8"/>
      <c r="AOE22" s="8"/>
      <c r="AOF22" s="8"/>
      <c r="AOG22" s="8"/>
      <c r="AOH22" s="8"/>
      <c r="AOI22" s="8"/>
      <c r="AOJ22" s="8"/>
      <c r="AOK22" s="8"/>
      <c r="AOL22" s="8"/>
      <c r="AOM22" s="8"/>
      <c r="AON22" s="8"/>
      <c r="AOO22" s="8"/>
      <c r="AOP22" s="8"/>
      <c r="AOQ22" s="8"/>
      <c r="AOR22" s="8"/>
      <c r="AOS22" s="8"/>
      <c r="AOT22" s="8"/>
      <c r="AOU22" s="8"/>
      <c r="AOV22" s="8"/>
      <c r="AOW22" s="8"/>
      <c r="AOX22" s="8"/>
      <c r="AOY22" s="8"/>
      <c r="AOZ22" s="8"/>
      <c r="APA22" s="8"/>
      <c r="APB22" s="8"/>
      <c r="APC22" s="8"/>
      <c r="APD22" s="8"/>
      <c r="APE22" s="8"/>
      <c r="APF22" s="8"/>
      <c r="APG22" s="8"/>
      <c r="APH22" s="8"/>
      <c r="API22" s="8"/>
      <c r="APJ22" s="8"/>
      <c r="APK22" s="8"/>
      <c r="APL22" s="8"/>
      <c r="APM22" s="8"/>
      <c r="APN22" s="8"/>
      <c r="APO22" s="8"/>
      <c r="APP22" s="8"/>
      <c r="APQ22" s="8"/>
      <c r="APR22" s="8"/>
      <c r="APS22" s="8"/>
      <c r="APT22" s="8"/>
      <c r="APU22" s="8"/>
      <c r="APV22" s="8"/>
      <c r="APW22" s="8"/>
      <c r="APX22" s="8"/>
      <c r="APY22" s="8"/>
      <c r="APZ22" s="8"/>
      <c r="AQA22" s="8"/>
      <c r="AQB22" s="8"/>
      <c r="AQC22" s="8"/>
      <c r="AQD22" s="8"/>
      <c r="AQE22" s="8"/>
      <c r="AQF22" s="8"/>
      <c r="AQG22" s="8"/>
      <c r="AQH22" s="8"/>
      <c r="AQI22" s="8"/>
      <c r="AQJ22" s="8"/>
      <c r="AQK22" s="8"/>
      <c r="AQL22" s="8"/>
      <c r="AQM22" s="8"/>
      <c r="AQN22" s="8"/>
      <c r="AQO22" s="8"/>
      <c r="AQP22" s="8"/>
      <c r="AQQ22" s="8"/>
      <c r="AQR22" s="8"/>
      <c r="AQS22" s="8"/>
      <c r="AQT22" s="8"/>
      <c r="AQU22" s="8"/>
      <c r="AQV22" s="8"/>
      <c r="AQW22" s="8"/>
      <c r="AQX22" s="8"/>
      <c r="AQY22" s="8"/>
      <c r="AQZ22" s="8"/>
      <c r="ARA22" s="8"/>
      <c r="ARB22" s="8"/>
      <c r="ARC22" s="8"/>
      <c r="ARD22" s="8"/>
      <c r="ARE22" s="8"/>
      <c r="ARF22" s="8"/>
      <c r="ARG22" s="8"/>
      <c r="ARH22" s="8"/>
      <c r="ARI22" s="8"/>
      <c r="ARJ22" s="8"/>
      <c r="ARK22" s="8"/>
      <c r="ARL22" s="8"/>
      <c r="ARM22" s="8"/>
      <c r="ARN22" s="8"/>
      <c r="ARO22" s="8"/>
      <c r="ARP22" s="8"/>
      <c r="ARQ22" s="8"/>
      <c r="ARR22" s="8"/>
      <c r="ARS22" s="8"/>
      <c r="ART22" s="8"/>
      <c r="ARU22" s="8"/>
      <c r="ARV22" s="8"/>
      <c r="ARW22" s="8"/>
      <c r="ARX22" s="8"/>
      <c r="ARY22" s="8"/>
      <c r="ARZ22" s="8"/>
      <c r="ASA22" s="8"/>
      <c r="ASB22" s="8"/>
      <c r="ASC22" s="8"/>
      <c r="ASD22" s="8"/>
      <c r="ASE22" s="8"/>
      <c r="ASF22" s="8"/>
      <c r="ASG22" s="8"/>
      <c r="ASH22" s="8"/>
      <c r="ASI22" s="8"/>
      <c r="ASJ22" s="8"/>
      <c r="ASK22" s="8"/>
      <c r="ASL22" s="8"/>
      <c r="ASM22" s="8"/>
      <c r="ASN22" s="8"/>
      <c r="ASO22" s="8"/>
      <c r="ASP22" s="8"/>
      <c r="ASQ22" s="8"/>
      <c r="ASR22" s="8"/>
      <c r="ASS22" s="8"/>
      <c r="AST22" s="8"/>
      <c r="ASU22" s="8"/>
      <c r="ASV22" s="8"/>
      <c r="ASW22" s="8"/>
      <c r="ASX22" s="8"/>
      <c r="ASY22" s="8"/>
      <c r="ASZ22" s="8"/>
      <c r="ATA22" s="8"/>
      <c r="ATB22" s="8"/>
      <c r="ATC22" s="8"/>
      <c r="ATD22" s="8"/>
      <c r="ATE22" s="8"/>
      <c r="ATF22" s="8"/>
      <c r="ATG22" s="8"/>
      <c r="ATH22" s="8"/>
      <c r="ATI22" s="8"/>
      <c r="ATJ22" s="8"/>
      <c r="ATK22" s="8"/>
      <c r="ATL22" s="8"/>
      <c r="ATM22" s="8"/>
      <c r="ATN22" s="8"/>
      <c r="ATO22" s="8"/>
      <c r="ATP22" s="8"/>
      <c r="ATQ22" s="8"/>
      <c r="ATR22" s="8"/>
      <c r="ATS22" s="8"/>
      <c r="ATT22" s="8"/>
      <c r="ATU22" s="8"/>
      <c r="ATV22" s="8"/>
      <c r="ATW22" s="8"/>
      <c r="ATX22" s="8"/>
      <c r="ATY22" s="8"/>
      <c r="ATZ22" s="8"/>
      <c r="AUA22" s="8"/>
      <c r="AUB22" s="8"/>
      <c r="AUC22" s="8"/>
      <c r="AUD22" s="8"/>
      <c r="AUE22" s="8"/>
      <c r="AUF22" s="8"/>
      <c r="AUG22" s="8"/>
      <c r="AUH22" s="8"/>
      <c r="AUI22" s="8"/>
      <c r="AUJ22" s="8"/>
      <c r="AUK22" s="8"/>
      <c r="AUL22" s="8"/>
      <c r="AUM22" s="8"/>
      <c r="AUN22" s="8"/>
      <c r="AUO22" s="8"/>
      <c r="AUP22" s="8"/>
      <c r="AUQ22" s="8"/>
      <c r="AUR22" s="8"/>
      <c r="AUS22" s="8"/>
      <c r="AUT22" s="8"/>
      <c r="AUU22" s="8"/>
      <c r="AUV22" s="8"/>
      <c r="AUW22" s="8"/>
      <c r="AUX22" s="8"/>
      <c r="AUY22" s="8"/>
      <c r="AUZ22" s="8"/>
      <c r="AVA22" s="8"/>
      <c r="AVB22" s="8"/>
      <c r="AVC22" s="8"/>
      <c r="AVD22" s="8"/>
      <c r="AVE22" s="8"/>
      <c r="AVF22" s="8"/>
      <c r="AVG22" s="8"/>
      <c r="AVH22" s="8"/>
      <c r="AVI22" s="8"/>
      <c r="AVJ22" s="8"/>
      <c r="AVK22" s="8"/>
      <c r="AVL22" s="8"/>
      <c r="AVM22" s="8"/>
      <c r="AVN22" s="8"/>
      <c r="AVO22" s="8"/>
      <c r="AVP22" s="8"/>
      <c r="AVQ22" s="8"/>
      <c r="AVR22" s="8"/>
      <c r="AVS22" s="8"/>
      <c r="AVT22" s="8"/>
      <c r="AVU22" s="8"/>
      <c r="AVV22" s="8"/>
      <c r="AVW22" s="8"/>
      <c r="AVX22" s="8"/>
      <c r="AVY22" s="8"/>
      <c r="AVZ22" s="8"/>
      <c r="AWA22" s="8"/>
      <c r="AWB22" s="8"/>
      <c r="AWC22" s="8"/>
      <c r="AWD22" s="8"/>
      <c r="AWE22" s="8"/>
      <c r="AWF22" s="8"/>
      <c r="AWG22" s="8"/>
      <c r="AWH22" s="8"/>
      <c r="AWI22" s="8"/>
      <c r="AWJ22" s="8"/>
      <c r="AWK22" s="8"/>
      <c r="AWL22" s="8"/>
      <c r="AWM22" s="8"/>
      <c r="AWN22" s="8"/>
      <c r="AWO22" s="8"/>
      <c r="AWP22" s="8"/>
      <c r="AWQ22" s="8"/>
      <c r="AWR22" s="8"/>
      <c r="AWS22" s="8"/>
      <c r="AWT22" s="8"/>
      <c r="AWU22" s="8"/>
      <c r="AWV22" s="8"/>
      <c r="AWW22" s="8"/>
      <c r="AWX22" s="8"/>
      <c r="AWY22" s="8"/>
      <c r="AWZ22" s="8"/>
      <c r="AXA22" s="8"/>
      <c r="AXB22" s="8"/>
      <c r="AXC22" s="8"/>
      <c r="AXD22" s="8"/>
      <c r="AXE22" s="8"/>
      <c r="AXF22" s="8"/>
      <c r="AXG22" s="8"/>
      <c r="AXH22" s="8"/>
      <c r="AXI22" s="8"/>
      <c r="AXJ22" s="8"/>
      <c r="AXK22" s="8"/>
      <c r="AXL22" s="8"/>
      <c r="AXM22" s="8"/>
      <c r="AXN22" s="8"/>
      <c r="AXO22" s="8"/>
      <c r="AXP22" s="8"/>
      <c r="AXQ22" s="8"/>
      <c r="AXR22" s="8"/>
      <c r="AXS22" s="8"/>
      <c r="AXT22" s="8"/>
      <c r="AXU22" s="8"/>
      <c r="AXV22" s="8"/>
      <c r="AXW22" s="8"/>
      <c r="AXX22" s="8"/>
      <c r="AXY22" s="8"/>
      <c r="AXZ22" s="8"/>
      <c r="AYA22" s="8"/>
      <c r="AYB22" s="8"/>
      <c r="AYC22" s="8"/>
      <c r="AYD22" s="8"/>
      <c r="AYE22" s="8"/>
      <c r="AYF22" s="8"/>
      <c r="AYG22" s="8"/>
      <c r="AYH22" s="8"/>
      <c r="AYI22" s="8"/>
      <c r="AYJ22" s="8"/>
      <c r="AYK22" s="8"/>
      <c r="AYL22" s="8"/>
      <c r="AYM22" s="8"/>
      <c r="AYN22" s="8"/>
      <c r="AYO22" s="8"/>
      <c r="AYP22" s="8"/>
      <c r="AYQ22" s="8"/>
      <c r="AYR22" s="8"/>
      <c r="AYS22" s="8"/>
      <c r="AYT22" s="8"/>
      <c r="AYU22" s="8"/>
      <c r="AYV22" s="8"/>
      <c r="AYW22" s="8"/>
      <c r="AYX22" s="8"/>
      <c r="AYY22" s="8"/>
      <c r="AYZ22" s="8"/>
      <c r="AZA22" s="8"/>
      <c r="AZB22" s="8"/>
      <c r="AZC22" s="8"/>
      <c r="AZD22" s="8"/>
      <c r="AZE22" s="8"/>
      <c r="AZF22" s="8"/>
      <c r="AZG22" s="8"/>
      <c r="AZH22" s="8"/>
      <c r="AZI22" s="8"/>
      <c r="AZJ22" s="8"/>
      <c r="AZK22" s="8"/>
      <c r="AZL22" s="8"/>
      <c r="AZM22" s="8"/>
      <c r="AZN22" s="8"/>
      <c r="AZO22" s="8"/>
      <c r="AZP22" s="8"/>
      <c r="AZQ22" s="8"/>
      <c r="AZR22" s="8"/>
      <c r="AZS22" s="8"/>
      <c r="AZT22" s="8"/>
      <c r="AZU22" s="8"/>
      <c r="AZV22" s="8"/>
      <c r="AZW22" s="8"/>
      <c r="AZX22" s="8"/>
      <c r="AZY22" s="8"/>
      <c r="AZZ22" s="8"/>
      <c r="BAA22" s="8"/>
      <c r="BAB22" s="8"/>
      <c r="BAC22" s="8"/>
      <c r="BAD22" s="8"/>
      <c r="BAE22" s="8"/>
      <c r="BAF22" s="8"/>
      <c r="BAG22" s="8"/>
      <c r="BAH22" s="8"/>
      <c r="BAI22" s="8"/>
      <c r="BAJ22" s="8"/>
      <c r="BAK22" s="8"/>
      <c r="BAL22" s="8"/>
      <c r="BAM22" s="8"/>
      <c r="BAN22" s="8"/>
      <c r="BAO22" s="8"/>
      <c r="BAP22" s="8"/>
      <c r="BAQ22" s="8"/>
      <c r="BAR22" s="8"/>
      <c r="BAS22" s="8"/>
      <c r="BAT22" s="8"/>
      <c r="BAU22" s="8"/>
      <c r="BAV22" s="8"/>
      <c r="BAW22" s="8"/>
      <c r="BAX22" s="8"/>
      <c r="BAY22" s="8"/>
      <c r="BAZ22" s="8"/>
      <c r="BBA22" s="8"/>
      <c r="BBB22" s="8"/>
      <c r="BBC22" s="8"/>
      <c r="BBD22" s="8"/>
      <c r="BBE22" s="8"/>
      <c r="BBF22" s="8"/>
      <c r="BBG22" s="8"/>
      <c r="BBH22" s="8"/>
      <c r="BBI22" s="8"/>
      <c r="BBJ22" s="8"/>
      <c r="BBK22" s="8"/>
      <c r="BBL22" s="8"/>
      <c r="BBM22" s="8"/>
      <c r="BBN22" s="8"/>
      <c r="BBO22" s="8"/>
      <c r="BBP22" s="8"/>
      <c r="BBQ22" s="8"/>
      <c r="BBR22" s="8"/>
      <c r="BBS22" s="8"/>
      <c r="BBT22" s="8"/>
      <c r="BBU22" s="8"/>
      <c r="BBV22" s="8"/>
      <c r="BBW22" s="8"/>
      <c r="BBX22" s="8"/>
      <c r="BBY22" s="8"/>
      <c r="BBZ22" s="8"/>
      <c r="BCA22" s="8"/>
      <c r="BCB22" s="8"/>
      <c r="BCC22" s="8"/>
      <c r="BCD22" s="8"/>
      <c r="BCE22" s="8"/>
      <c r="BCF22" s="8"/>
      <c r="BCG22" s="8"/>
      <c r="BCH22" s="8"/>
      <c r="BCI22" s="8"/>
      <c r="BCJ22" s="8"/>
      <c r="BCK22" s="8"/>
      <c r="BCL22" s="8"/>
      <c r="BCM22" s="8"/>
      <c r="BCN22" s="8"/>
      <c r="BCO22" s="8"/>
      <c r="BCP22" s="8"/>
      <c r="BCQ22" s="8"/>
      <c r="BCR22" s="8"/>
      <c r="BCS22" s="8"/>
      <c r="BCT22" s="8"/>
      <c r="BCU22" s="8"/>
      <c r="BCV22" s="8"/>
      <c r="BCW22" s="8"/>
      <c r="BCX22" s="8"/>
      <c r="BCY22" s="8"/>
      <c r="BCZ22" s="8"/>
      <c r="BDA22" s="8"/>
      <c r="BDB22" s="8"/>
      <c r="BDC22" s="8"/>
      <c r="BDD22" s="8"/>
      <c r="BDE22" s="8"/>
      <c r="BDF22" s="8"/>
      <c r="BDG22" s="8"/>
      <c r="BDH22" s="8"/>
      <c r="BDI22" s="8"/>
      <c r="BDJ22" s="8"/>
      <c r="BDK22" s="8"/>
      <c r="BDL22" s="8"/>
      <c r="BDM22" s="8"/>
      <c r="BDN22" s="8"/>
      <c r="BDO22" s="8"/>
      <c r="BDP22" s="8"/>
      <c r="BDQ22" s="8"/>
      <c r="BDR22" s="8"/>
      <c r="BDS22" s="8"/>
      <c r="BDT22" s="8"/>
      <c r="BDU22" s="8"/>
      <c r="BDV22" s="8"/>
      <c r="BDW22" s="8"/>
      <c r="BDX22" s="8"/>
      <c r="BDY22" s="8"/>
      <c r="BDZ22" s="8"/>
      <c r="BEA22" s="8"/>
      <c r="BEB22" s="8"/>
      <c r="BEC22" s="8"/>
      <c r="BED22" s="8"/>
      <c r="BEE22" s="8"/>
      <c r="BEF22" s="8"/>
      <c r="BEG22" s="8"/>
      <c r="BEH22" s="8"/>
      <c r="BEI22" s="8"/>
      <c r="BEJ22" s="8"/>
      <c r="BEK22" s="8"/>
      <c r="BEL22" s="8"/>
      <c r="BEM22" s="8"/>
      <c r="BEN22" s="8"/>
      <c r="BEO22" s="8"/>
      <c r="BEP22" s="8"/>
      <c r="BEQ22" s="8"/>
      <c r="BER22" s="8"/>
      <c r="BES22" s="8"/>
      <c r="BET22" s="8"/>
      <c r="BEU22" s="8"/>
      <c r="BEV22" s="8"/>
      <c r="BEW22" s="8"/>
      <c r="BEX22" s="8"/>
      <c r="BEY22" s="8"/>
      <c r="BEZ22" s="8"/>
      <c r="BFA22" s="8"/>
      <c r="BFB22" s="8"/>
      <c r="BFC22" s="8"/>
      <c r="BFD22" s="8"/>
      <c r="BFE22" s="8"/>
      <c r="BFF22" s="8"/>
      <c r="BFG22" s="8"/>
      <c r="BFH22" s="8"/>
      <c r="BFI22" s="8"/>
      <c r="BFJ22" s="8"/>
      <c r="BFK22" s="8"/>
      <c r="BFL22" s="8"/>
      <c r="BFM22" s="8"/>
      <c r="BFN22" s="8"/>
      <c r="BFO22" s="8"/>
      <c r="BFP22" s="8"/>
      <c r="BFQ22" s="8"/>
      <c r="BFR22" s="8"/>
      <c r="BFS22" s="8"/>
      <c r="BFT22" s="8"/>
      <c r="BFU22" s="8"/>
      <c r="BFV22" s="8"/>
      <c r="BFW22" s="8"/>
      <c r="BFX22" s="8"/>
      <c r="BFY22" s="8"/>
      <c r="BFZ22" s="8"/>
      <c r="BGA22" s="8"/>
      <c r="BGB22" s="8"/>
      <c r="BGC22" s="8"/>
      <c r="BGD22" s="8"/>
      <c r="BGE22" s="8"/>
      <c r="BGF22" s="8"/>
      <c r="BGG22" s="8"/>
      <c r="BGH22" s="8"/>
      <c r="BGI22" s="8"/>
      <c r="BGJ22" s="8"/>
      <c r="BGK22" s="8"/>
      <c r="BGL22" s="8"/>
      <c r="BGM22" s="8"/>
      <c r="BGN22" s="8"/>
      <c r="BGO22" s="8"/>
      <c r="BGP22" s="8"/>
      <c r="BGQ22" s="8"/>
      <c r="BGR22" s="8"/>
      <c r="BGS22" s="8"/>
      <c r="BGT22" s="8"/>
      <c r="BGU22" s="8"/>
      <c r="BGV22" s="8"/>
      <c r="BGW22" s="8"/>
      <c r="BGX22" s="8"/>
      <c r="BGY22" s="8"/>
      <c r="BGZ22" s="8"/>
      <c r="BHA22" s="8"/>
      <c r="BHB22" s="8"/>
      <c r="BHC22" s="8"/>
      <c r="BHD22" s="8"/>
      <c r="BHE22" s="8"/>
      <c r="BHF22" s="8"/>
      <c r="BHG22" s="8"/>
      <c r="BHH22" s="8"/>
      <c r="BHI22" s="8"/>
      <c r="BHJ22" s="8"/>
      <c r="BHK22" s="8"/>
      <c r="BHL22" s="8"/>
      <c r="BHM22" s="8"/>
      <c r="BHN22" s="8"/>
      <c r="BHO22" s="8"/>
      <c r="BHP22" s="8"/>
      <c r="BHQ22" s="8"/>
      <c r="BHR22" s="8"/>
      <c r="BHS22" s="8"/>
      <c r="BHT22" s="8"/>
      <c r="BHU22" s="8"/>
      <c r="BHV22" s="8"/>
      <c r="BHW22" s="8"/>
      <c r="BHX22" s="8"/>
      <c r="BHY22" s="8"/>
      <c r="BHZ22" s="8"/>
      <c r="BIA22" s="8"/>
      <c r="BIB22" s="8"/>
      <c r="BIC22" s="8"/>
      <c r="BID22" s="8"/>
      <c r="BIE22" s="8"/>
      <c r="BIF22" s="8"/>
      <c r="BIG22" s="8"/>
      <c r="BIH22" s="8"/>
      <c r="BII22" s="8"/>
      <c r="BIJ22" s="8"/>
      <c r="BIK22" s="8"/>
      <c r="BIL22" s="8"/>
      <c r="BIM22" s="8"/>
      <c r="BIN22" s="8"/>
      <c r="BIO22" s="8"/>
      <c r="BIP22" s="8"/>
      <c r="BIQ22" s="8"/>
      <c r="BIR22" s="8"/>
      <c r="BIS22" s="8"/>
      <c r="BIT22" s="8"/>
      <c r="BIU22" s="8"/>
      <c r="BIV22" s="8"/>
      <c r="BIW22" s="8"/>
      <c r="BIX22" s="8"/>
      <c r="BIY22" s="8"/>
      <c r="BIZ22" s="8"/>
      <c r="BJA22" s="8"/>
      <c r="BJB22" s="8"/>
      <c r="BJC22" s="8"/>
      <c r="BJD22" s="8"/>
      <c r="BJE22" s="8"/>
      <c r="BJF22" s="8"/>
      <c r="BJG22" s="8"/>
      <c r="BJH22" s="8"/>
      <c r="BJI22" s="8"/>
      <c r="BJJ22" s="8"/>
      <c r="BJK22" s="8"/>
      <c r="BJL22" s="8"/>
      <c r="BJM22" s="8"/>
      <c r="BJN22" s="8"/>
      <c r="BJO22" s="8"/>
      <c r="BJP22" s="8"/>
      <c r="BJQ22" s="8"/>
      <c r="BJR22" s="8"/>
      <c r="BJS22" s="8"/>
      <c r="BJT22" s="8"/>
      <c r="BJU22" s="8"/>
      <c r="BJV22" s="8"/>
      <c r="BJW22" s="8"/>
      <c r="BJX22" s="8"/>
      <c r="BJY22" s="8"/>
      <c r="BJZ22" s="8"/>
      <c r="BKA22" s="8"/>
      <c r="BKB22" s="8"/>
      <c r="BKC22" s="8"/>
      <c r="BKD22" s="8"/>
      <c r="BKE22" s="8"/>
      <c r="BKF22" s="8"/>
      <c r="BKG22" s="8"/>
      <c r="BKH22" s="8"/>
      <c r="BKI22" s="8"/>
      <c r="BKJ22" s="8"/>
      <c r="BKK22" s="8"/>
      <c r="BKL22" s="8"/>
      <c r="BKM22" s="8"/>
      <c r="BKN22" s="8"/>
      <c r="BKO22" s="8"/>
      <c r="BKP22" s="8"/>
      <c r="BKQ22" s="8"/>
      <c r="BKR22" s="8"/>
      <c r="BKS22" s="8"/>
      <c r="BKT22" s="8"/>
      <c r="BKU22" s="8"/>
      <c r="BKV22" s="8"/>
      <c r="BKW22" s="8"/>
      <c r="BKX22" s="8"/>
      <c r="BKY22" s="8"/>
      <c r="BKZ22" s="8"/>
      <c r="BLA22" s="8"/>
      <c r="BLB22" s="8"/>
      <c r="BLC22" s="8"/>
      <c r="BLD22" s="8"/>
      <c r="BLE22" s="8"/>
      <c r="BLF22" s="8"/>
      <c r="BLG22" s="8"/>
      <c r="BLH22" s="8"/>
      <c r="BLI22" s="8"/>
      <c r="BLJ22" s="8"/>
      <c r="BLK22" s="8"/>
      <c r="BLL22" s="8"/>
      <c r="BLM22" s="8"/>
      <c r="BLN22" s="8"/>
      <c r="BLO22" s="8"/>
      <c r="BLP22" s="8"/>
      <c r="BLQ22" s="8"/>
      <c r="BLR22" s="8"/>
      <c r="BLS22" s="8"/>
      <c r="BLT22" s="8"/>
      <c r="BLU22" s="8"/>
      <c r="BLV22" s="8"/>
      <c r="BLW22" s="8"/>
      <c r="BLX22" s="8"/>
      <c r="BLY22" s="8"/>
      <c r="BLZ22" s="8"/>
      <c r="BMA22" s="8"/>
      <c r="BMB22" s="8"/>
      <c r="BMC22" s="8"/>
      <c r="BMD22" s="8"/>
      <c r="BME22" s="8"/>
      <c r="BMF22" s="8"/>
      <c r="BMG22" s="8"/>
      <c r="BMH22" s="8"/>
      <c r="BMI22" s="8"/>
      <c r="BMJ22" s="8"/>
      <c r="BMK22" s="8"/>
      <c r="BML22" s="8"/>
      <c r="BMM22" s="8"/>
      <c r="BMN22" s="8"/>
      <c r="BMO22" s="8"/>
      <c r="BMP22" s="8"/>
      <c r="BMQ22" s="8"/>
      <c r="BMR22" s="8"/>
      <c r="BMS22" s="8"/>
      <c r="BMT22" s="8"/>
      <c r="BMU22" s="8"/>
      <c r="BMV22" s="8"/>
      <c r="BMW22" s="8"/>
      <c r="BMX22" s="8"/>
      <c r="BMY22" s="8"/>
      <c r="BMZ22" s="8"/>
      <c r="BNA22" s="8"/>
      <c r="BNB22" s="8"/>
      <c r="BNC22" s="8"/>
      <c r="BND22" s="8"/>
      <c r="BNE22" s="8"/>
      <c r="BNF22" s="8"/>
      <c r="BNG22" s="8"/>
      <c r="BNH22" s="8"/>
      <c r="BNI22" s="8"/>
      <c r="BNJ22" s="8"/>
      <c r="BNK22" s="8"/>
      <c r="BNL22" s="8"/>
      <c r="BNM22" s="8"/>
      <c r="BNN22" s="8"/>
      <c r="BNO22" s="8"/>
      <c r="BNP22" s="8"/>
      <c r="BNQ22" s="8"/>
      <c r="BNR22" s="8"/>
      <c r="BNS22" s="8"/>
      <c r="BNT22" s="8"/>
      <c r="BNU22" s="8"/>
      <c r="BNV22" s="8"/>
      <c r="BNW22" s="8"/>
      <c r="BNX22" s="8"/>
      <c r="BNY22" s="8"/>
      <c r="BNZ22" s="8"/>
      <c r="BOA22" s="8"/>
      <c r="BOB22" s="8"/>
      <c r="BOC22" s="8"/>
      <c r="BOD22" s="8"/>
      <c r="BOE22" s="8"/>
      <c r="BOF22" s="8"/>
      <c r="BOG22" s="8"/>
      <c r="BOH22" s="8"/>
      <c r="BOI22" s="8"/>
      <c r="BOJ22" s="8"/>
      <c r="BOK22" s="8"/>
      <c r="BOL22" s="8"/>
      <c r="BOM22" s="8"/>
      <c r="BON22" s="8"/>
      <c r="BOO22" s="8"/>
      <c r="BOP22" s="8"/>
      <c r="BOQ22" s="8"/>
      <c r="BOR22" s="8"/>
      <c r="BOS22" s="8"/>
      <c r="BOT22" s="8"/>
      <c r="BOU22" s="8"/>
      <c r="BOV22" s="8"/>
      <c r="BOW22" s="8"/>
      <c r="BOX22" s="8"/>
      <c r="BOY22" s="8"/>
      <c r="BOZ22" s="8"/>
      <c r="BPA22" s="8"/>
      <c r="BPB22" s="8"/>
      <c r="BPC22" s="8"/>
      <c r="BPD22" s="8"/>
      <c r="BPE22" s="8"/>
      <c r="BPF22" s="8"/>
      <c r="BPG22" s="8"/>
      <c r="BPH22" s="8"/>
      <c r="BPI22" s="8"/>
      <c r="BPJ22" s="8"/>
      <c r="BPK22" s="8"/>
      <c r="BPL22" s="8"/>
      <c r="BPM22" s="8"/>
      <c r="BPN22" s="8"/>
      <c r="BPO22" s="8"/>
      <c r="BPP22" s="8"/>
      <c r="BPQ22" s="8"/>
      <c r="BPR22" s="8"/>
      <c r="BPS22" s="8"/>
      <c r="BPT22" s="8"/>
      <c r="BPU22" s="8"/>
      <c r="BPV22" s="8"/>
      <c r="BPW22" s="8"/>
      <c r="BPX22" s="8"/>
      <c r="BPY22" s="8"/>
      <c r="BPZ22" s="8"/>
      <c r="BQA22" s="8"/>
      <c r="BQB22" s="8"/>
      <c r="BQC22" s="8"/>
      <c r="BQD22" s="8"/>
      <c r="BQE22" s="8"/>
      <c r="BQF22" s="8"/>
      <c r="BQG22" s="8"/>
      <c r="BQH22" s="8"/>
      <c r="BQI22" s="8"/>
      <c r="BQJ22" s="8"/>
      <c r="BQK22" s="8"/>
      <c r="BQL22" s="8"/>
      <c r="BQM22" s="8"/>
      <c r="BQN22" s="8"/>
      <c r="BQO22" s="8"/>
      <c r="BQP22" s="8"/>
      <c r="BQQ22" s="8"/>
      <c r="BQR22" s="8"/>
      <c r="BQS22" s="8"/>
      <c r="BQT22" s="8"/>
      <c r="BQU22" s="8"/>
      <c r="BQV22" s="8"/>
      <c r="BQW22" s="8"/>
      <c r="BQX22" s="8"/>
      <c r="BQY22" s="8"/>
      <c r="BQZ22" s="8"/>
      <c r="BRA22" s="8"/>
      <c r="BRB22" s="8"/>
      <c r="BRC22" s="8"/>
      <c r="BRD22" s="8"/>
      <c r="BRE22" s="8"/>
      <c r="BRF22" s="8"/>
      <c r="BRG22" s="8"/>
      <c r="BRH22" s="8"/>
      <c r="BRI22" s="8"/>
      <c r="BRJ22" s="8"/>
      <c r="BRK22" s="8"/>
      <c r="BRL22" s="8"/>
      <c r="BRM22" s="8"/>
      <c r="BRN22" s="8"/>
      <c r="BRO22" s="8"/>
      <c r="BRP22" s="8"/>
      <c r="BRQ22" s="8"/>
      <c r="BRR22" s="8"/>
      <c r="BRS22" s="8"/>
      <c r="BRT22" s="8"/>
      <c r="BRU22" s="8"/>
      <c r="BRV22" s="8"/>
      <c r="BRW22" s="8"/>
      <c r="BRX22" s="8"/>
      <c r="BRY22" s="8"/>
      <c r="BRZ22" s="8"/>
      <c r="BSA22" s="8"/>
      <c r="BSB22" s="8"/>
      <c r="BSC22" s="8"/>
      <c r="BSD22" s="8"/>
      <c r="BSE22" s="8"/>
      <c r="BSF22" s="8"/>
      <c r="BSG22" s="8"/>
      <c r="BSH22" s="8"/>
      <c r="BSI22" s="8"/>
      <c r="BSJ22" s="8"/>
      <c r="BSK22" s="8"/>
      <c r="BSL22" s="8"/>
      <c r="BSM22" s="8"/>
      <c r="BSN22" s="8"/>
      <c r="BSO22" s="8"/>
      <c r="BSP22" s="8"/>
      <c r="BSQ22" s="8"/>
      <c r="BSR22" s="8"/>
      <c r="BSS22" s="8"/>
      <c r="BST22" s="8"/>
      <c r="BSU22" s="8"/>
      <c r="BSV22" s="8"/>
      <c r="BSW22" s="8"/>
      <c r="BSX22" s="8"/>
      <c r="BSY22" s="8"/>
      <c r="BSZ22" s="8"/>
      <c r="BTA22" s="8"/>
      <c r="BTB22" s="8"/>
      <c r="BTC22" s="8"/>
      <c r="BTD22" s="8"/>
      <c r="BTE22" s="8"/>
      <c r="BTF22" s="8"/>
      <c r="BTG22" s="8"/>
      <c r="BTH22" s="8"/>
      <c r="BTI22" s="8"/>
      <c r="BTJ22" s="8"/>
      <c r="BTK22" s="8"/>
      <c r="BTL22" s="8"/>
      <c r="BTM22" s="8"/>
      <c r="BTN22" s="8"/>
      <c r="BTO22" s="8"/>
      <c r="BTP22" s="8"/>
      <c r="BTQ22" s="8"/>
      <c r="BTR22" s="8"/>
      <c r="BTS22" s="8"/>
      <c r="BTT22" s="8"/>
      <c r="BTU22" s="8"/>
      <c r="BTV22" s="8"/>
      <c r="BTW22" s="8"/>
      <c r="BTX22" s="8"/>
      <c r="BTY22" s="8"/>
      <c r="BTZ22" s="8"/>
      <c r="BUA22" s="8"/>
      <c r="BUB22" s="8"/>
      <c r="BUC22" s="8"/>
      <c r="BUD22" s="8"/>
      <c r="BUE22" s="8"/>
      <c r="BUF22" s="8"/>
      <c r="BUG22" s="8"/>
      <c r="BUH22" s="8"/>
      <c r="BUI22" s="8"/>
      <c r="BUJ22" s="8"/>
      <c r="BUK22" s="8"/>
      <c r="BUL22" s="8"/>
      <c r="BUM22" s="8"/>
      <c r="BUN22" s="8"/>
      <c r="BUO22" s="8"/>
      <c r="BUP22" s="8"/>
      <c r="BUQ22" s="8"/>
      <c r="BUR22" s="8"/>
      <c r="BUS22" s="8"/>
      <c r="BUT22" s="8"/>
      <c r="BUU22" s="8"/>
      <c r="BUV22" s="8"/>
      <c r="BUW22" s="8"/>
      <c r="BUX22" s="8"/>
      <c r="BUY22" s="8"/>
      <c r="BUZ22" s="8"/>
      <c r="BVA22" s="8"/>
      <c r="BVB22" s="8"/>
      <c r="BVC22" s="8"/>
      <c r="BVD22" s="8"/>
      <c r="BVE22" s="8"/>
      <c r="BVF22" s="8"/>
      <c r="BVG22" s="8"/>
      <c r="BVH22" s="8"/>
      <c r="BVI22" s="8"/>
      <c r="BVJ22" s="8"/>
      <c r="BVK22" s="8"/>
      <c r="BVL22" s="8"/>
      <c r="BVM22" s="8"/>
      <c r="BVN22" s="8"/>
      <c r="BVO22" s="8"/>
      <c r="BVP22" s="8"/>
      <c r="BVQ22" s="8"/>
      <c r="BVR22" s="8"/>
      <c r="BVS22" s="8"/>
      <c r="BVT22" s="8"/>
      <c r="BVU22" s="8"/>
      <c r="BVV22" s="8"/>
      <c r="BVW22" s="8"/>
      <c r="BVX22" s="8"/>
      <c r="BVY22" s="8"/>
      <c r="BVZ22" s="8"/>
      <c r="BWA22" s="8"/>
      <c r="BWB22" s="8"/>
      <c r="BWC22" s="8"/>
      <c r="BWD22" s="8"/>
      <c r="BWE22" s="8"/>
      <c r="BWF22" s="8"/>
      <c r="BWG22" s="8"/>
      <c r="BWH22" s="8"/>
      <c r="BWI22" s="8"/>
      <c r="BWJ22" s="8"/>
      <c r="BWK22" s="8"/>
      <c r="BWL22" s="8"/>
      <c r="BWM22" s="8"/>
      <c r="BWN22" s="8"/>
      <c r="BWO22" s="8"/>
      <c r="BWP22" s="8"/>
      <c r="BWQ22" s="8"/>
      <c r="BWR22" s="8"/>
      <c r="BWS22" s="8"/>
      <c r="BWT22" s="8"/>
      <c r="BWU22" s="8"/>
      <c r="BWV22" s="8"/>
      <c r="BWW22" s="8"/>
      <c r="BWX22" s="8"/>
      <c r="BWY22" s="8"/>
      <c r="BWZ22" s="8"/>
      <c r="BXA22" s="8"/>
      <c r="BXB22" s="8"/>
      <c r="BXC22" s="8"/>
      <c r="BXD22" s="8"/>
      <c r="BXE22" s="8"/>
      <c r="BXF22" s="8"/>
      <c r="BXG22" s="8"/>
      <c r="BXH22" s="8"/>
      <c r="BXI22" s="8"/>
      <c r="BXJ22" s="8"/>
      <c r="BXK22" s="8"/>
      <c r="BXL22" s="8"/>
      <c r="BXM22" s="8"/>
      <c r="BXN22" s="8"/>
      <c r="BXO22" s="8"/>
      <c r="BXP22" s="8"/>
      <c r="BXQ22" s="8"/>
      <c r="BXR22" s="8"/>
      <c r="BXS22" s="8"/>
      <c r="BXT22" s="8"/>
      <c r="BXU22" s="8"/>
      <c r="BXV22" s="8"/>
      <c r="BXW22" s="8"/>
      <c r="BXX22" s="8"/>
      <c r="BXY22" s="8"/>
      <c r="BXZ22" s="8"/>
      <c r="BYA22" s="8"/>
      <c r="BYB22" s="8"/>
      <c r="BYC22" s="8"/>
      <c r="BYD22" s="8"/>
      <c r="BYE22" s="8"/>
      <c r="BYF22" s="8"/>
      <c r="BYG22" s="8"/>
      <c r="BYH22" s="8"/>
      <c r="BYI22" s="8"/>
      <c r="BYJ22" s="8"/>
      <c r="BYK22" s="8"/>
      <c r="BYL22" s="8"/>
      <c r="BYM22" s="8"/>
      <c r="BYN22" s="8"/>
      <c r="BYO22" s="8"/>
      <c r="BYP22" s="8"/>
      <c r="BYQ22" s="8"/>
      <c r="BYR22" s="8"/>
      <c r="BYS22" s="8"/>
      <c r="BYT22" s="8"/>
      <c r="BYU22" s="8"/>
      <c r="BYV22" s="8"/>
      <c r="BYW22" s="8"/>
      <c r="BYX22" s="8"/>
      <c r="BYY22" s="8"/>
      <c r="BYZ22" s="8"/>
      <c r="BZA22" s="8"/>
      <c r="BZB22" s="8"/>
      <c r="BZC22" s="8"/>
      <c r="BZD22" s="8"/>
      <c r="BZE22" s="8"/>
      <c r="BZF22" s="8"/>
      <c r="BZG22" s="8"/>
      <c r="BZH22" s="8"/>
      <c r="BZI22" s="8"/>
      <c r="BZJ22" s="8"/>
      <c r="BZK22" s="8"/>
      <c r="BZL22" s="8"/>
      <c r="BZM22" s="8"/>
      <c r="BZN22" s="8"/>
      <c r="BZO22" s="8"/>
      <c r="BZP22" s="8"/>
      <c r="BZQ22" s="8"/>
      <c r="BZR22" s="8"/>
      <c r="BZS22" s="8"/>
      <c r="BZT22" s="8"/>
      <c r="BZU22" s="8"/>
      <c r="BZV22" s="8"/>
      <c r="BZW22" s="8"/>
      <c r="BZX22" s="8"/>
      <c r="BZY22" s="8"/>
      <c r="BZZ22" s="8"/>
      <c r="CAA22" s="8"/>
      <c r="CAB22" s="8"/>
      <c r="CAC22" s="8"/>
      <c r="CAD22" s="8"/>
      <c r="CAE22" s="8"/>
      <c r="CAF22" s="8"/>
      <c r="CAG22" s="8"/>
      <c r="CAH22" s="8"/>
      <c r="CAI22" s="8"/>
      <c r="CAJ22" s="8"/>
      <c r="CAK22" s="8"/>
      <c r="CAL22" s="8"/>
      <c r="CAM22" s="8"/>
      <c r="CAN22" s="8"/>
      <c r="CAO22" s="8"/>
      <c r="CAP22" s="8"/>
      <c r="CAQ22" s="8"/>
      <c r="CAR22" s="8"/>
      <c r="CAS22" s="8"/>
      <c r="CAT22" s="8"/>
      <c r="CAU22" s="8"/>
      <c r="CAV22" s="8"/>
      <c r="CAW22" s="8"/>
      <c r="CAX22" s="8"/>
      <c r="CAY22" s="8"/>
      <c r="CAZ22" s="8"/>
      <c r="CBA22" s="8"/>
      <c r="CBB22" s="8"/>
      <c r="CBC22" s="8"/>
      <c r="CBD22" s="8"/>
      <c r="CBE22" s="8"/>
      <c r="CBF22" s="8"/>
      <c r="CBG22" s="8"/>
      <c r="CBH22" s="8"/>
      <c r="CBI22" s="8"/>
      <c r="CBJ22" s="8"/>
      <c r="CBK22" s="8"/>
      <c r="CBL22" s="8"/>
      <c r="CBM22" s="8"/>
      <c r="CBN22" s="8"/>
      <c r="CBO22" s="8"/>
      <c r="CBP22" s="8"/>
      <c r="CBQ22" s="8"/>
      <c r="CBR22" s="8"/>
      <c r="CBS22" s="8"/>
      <c r="CBT22" s="8"/>
      <c r="CBU22" s="8"/>
      <c r="CBV22" s="8"/>
      <c r="CBW22" s="8"/>
      <c r="CBX22" s="8"/>
      <c r="CBY22" s="8"/>
      <c r="CBZ22" s="8"/>
      <c r="CCA22" s="8"/>
      <c r="CCB22" s="8"/>
      <c r="CCC22" s="8"/>
      <c r="CCD22" s="8"/>
      <c r="CCE22" s="8"/>
      <c r="CCF22" s="8"/>
      <c r="CCG22" s="8"/>
      <c r="CCH22" s="8"/>
      <c r="CCI22" s="8"/>
      <c r="CCJ22" s="8"/>
      <c r="CCK22" s="8"/>
      <c r="CCL22" s="8"/>
      <c r="CCM22" s="8"/>
      <c r="CCN22" s="8"/>
      <c r="CCO22" s="8"/>
      <c r="CCP22" s="8"/>
      <c r="CCQ22" s="8"/>
      <c r="CCR22" s="8"/>
      <c r="CCS22" s="8"/>
      <c r="CCT22" s="8"/>
      <c r="CCU22" s="8"/>
      <c r="CCV22" s="8"/>
      <c r="CCW22" s="8"/>
      <c r="CCX22" s="8"/>
      <c r="CCY22" s="8"/>
      <c r="CCZ22" s="8"/>
      <c r="CDA22" s="8"/>
      <c r="CDB22" s="8"/>
      <c r="CDC22" s="8"/>
      <c r="CDD22" s="8"/>
      <c r="CDE22" s="8"/>
      <c r="CDF22" s="8"/>
      <c r="CDG22" s="8"/>
      <c r="CDH22" s="8"/>
      <c r="CDI22" s="8"/>
      <c r="CDJ22" s="8"/>
      <c r="CDK22" s="8"/>
      <c r="CDL22" s="8"/>
      <c r="CDM22" s="8"/>
      <c r="CDN22" s="8"/>
      <c r="CDO22" s="8"/>
      <c r="CDP22" s="8"/>
      <c r="CDQ22" s="8"/>
      <c r="CDR22" s="8"/>
      <c r="CDS22" s="8"/>
      <c r="CDT22" s="8"/>
      <c r="CDU22" s="8"/>
      <c r="CDV22" s="8"/>
      <c r="CDW22" s="8"/>
      <c r="CDX22" s="8"/>
      <c r="CDY22" s="8"/>
      <c r="CDZ22" s="8"/>
      <c r="CEA22" s="8"/>
      <c r="CEB22" s="8"/>
      <c r="CEC22" s="8"/>
      <c r="CED22" s="8"/>
      <c r="CEE22" s="8"/>
      <c r="CEF22" s="8"/>
      <c r="CEG22" s="8"/>
      <c r="CEH22" s="8"/>
      <c r="CEI22" s="8"/>
      <c r="CEJ22" s="8"/>
      <c r="CEK22" s="8"/>
      <c r="CEL22" s="8"/>
      <c r="CEM22" s="8"/>
      <c r="CEN22" s="8"/>
      <c r="CEO22" s="8"/>
      <c r="CEP22" s="8"/>
      <c r="CEQ22" s="8"/>
      <c r="CER22" s="8"/>
      <c r="CES22" s="8"/>
      <c r="CET22" s="8"/>
      <c r="CEU22" s="8"/>
      <c r="CEV22" s="8"/>
      <c r="CEW22" s="8"/>
      <c r="CEX22" s="8"/>
      <c r="CEY22" s="8"/>
      <c r="CEZ22" s="8"/>
      <c r="CFA22" s="8"/>
      <c r="CFB22" s="8"/>
      <c r="CFC22" s="8"/>
      <c r="CFD22" s="8"/>
      <c r="CFE22" s="8"/>
      <c r="CFF22" s="8"/>
      <c r="CFG22" s="8"/>
      <c r="CFH22" s="8"/>
      <c r="CFI22" s="8"/>
      <c r="CFJ22" s="8"/>
      <c r="CFK22" s="8"/>
      <c r="CFL22" s="8"/>
      <c r="CFM22" s="8"/>
      <c r="CFN22" s="8"/>
      <c r="CFO22" s="8"/>
      <c r="CFP22" s="8"/>
      <c r="CFQ22" s="8"/>
      <c r="CFR22" s="8"/>
      <c r="CFS22" s="8"/>
      <c r="CFT22" s="8"/>
      <c r="CFU22" s="8"/>
      <c r="CFV22" s="8"/>
      <c r="CFW22" s="8"/>
      <c r="CFX22" s="8"/>
      <c r="CFY22" s="8"/>
      <c r="CFZ22" s="8"/>
      <c r="CGA22" s="8"/>
      <c r="CGB22" s="8"/>
      <c r="CGC22" s="8"/>
      <c r="CGD22" s="8"/>
      <c r="CGE22" s="8"/>
      <c r="CGF22" s="8"/>
      <c r="CGG22" s="8"/>
      <c r="CGH22" s="8"/>
      <c r="CGI22" s="8"/>
      <c r="CGJ22" s="8"/>
      <c r="CGK22" s="8"/>
      <c r="CGL22" s="8"/>
      <c r="CGM22" s="8"/>
      <c r="CGN22" s="8"/>
      <c r="CGO22" s="8"/>
      <c r="CGP22" s="8"/>
      <c r="CGQ22" s="8"/>
      <c r="CGR22" s="8"/>
      <c r="CGS22" s="8"/>
      <c r="CGT22" s="8"/>
      <c r="CGU22" s="8"/>
      <c r="CGV22" s="8"/>
      <c r="CGW22" s="8"/>
      <c r="CGX22" s="8"/>
      <c r="CGY22" s="8"/>
      <c r="CGZ22" s="8"/>
      <c r="CHA22" s="8"/>
      <c r="CHB22" s="8"/>
      <c r="CHC22" s="8"/>
      <c r="CHD22" s="8"/>
      <c r="CHE22" s="8"/>
      <c r="CHF22" s="8"/>
      <c r="CHG22" s="8"/>
      <c r="CHH22" s="8"/>
      <c r="CHI22" s="8"/>
      <c r="CHJ22" s="8"/>
      <c r="CHK22" s="8"/>
      <c r="CHL22" s="8"/>
      <c r="CHM22" s="8"/>
      <c r="CHN22" s="8"/>
      <c r="CHO22" s="8"/>
      <c r="CHP22" s="8"/>
      <c r="CHQ22" s="8"/>
      <c r="CHR22" s="8"/>
      <c r="CHS22" s="8"/>
      <c r="CHT22" s="8"/>
      <c r="CHU22" s="8"/>
      <c r="CHV22" s="8"/>
      <c r="CHW22" s="8"/>
      <c r="CHX22" s="8"/>
      <c r="CHY22" s="8"/>
      <c r="CHZ22" s="8"/>
      <c r="CIA22" s="8"/>
      <c r="CIB22" s="8"/>
      <c r="CIC22" s="8"/>
      <c r="CID22" s="8"/>
      <c r="CIE22" s="8"/>
      <c r="CIF22" s="8"/>
      <c r="CIG22" s="8"/>
      <c r="CIH22" s="8"/>
      <c r="CII22" s="8"/>
      <c r="CIJ22" s="8"/>
      <c r="CIK22" s="8"/>
      <c r="CIL22" s="8"/>
      <c r="CIM22" s="8"/>
      <c r="CIN22" s="8"/>
      <c r="CIO22" s="8"/>
      <c r="CIP22" s="8"/>
      <c r="CIQ22" s="8"/>
      <c r="CIR22" s="8"/>
      <c r="CIS22" s="8"/>
      <c r="CIT22" s="8"/>
      <c r="CIU22" s="8"/>
      <c r="CIV22" s="8"/>
      <c r="CIW22" s="8"/>
      <c r="CIX22" s="8"/>
      <c r="CIY22" s="8"/>
      <c r="CIZ22" s="8"/>
      <c r="CJA22" s="8"/>
      <c r="CJB22" s="8"/>
      <c r="CJC22" s="8"/>
      <c r="CJD22" s="8"/>
      <c r="CJE22" s="8"/>
      <c r="CJF22" s="8"/>
      <c r="CJG22" s="8"/>
      <c r="CJH22" s="8"/>
      <c r="CJI22" s="8"/>
      <c r="CJJ22" s="8"/>
      <c r="CJK22" s="8"/>
      <c r="CJL22" s="8"/>
      <c r="CJM22" s="8"/>
      <c r="CJN22" s="8"/>
      <c r="CJO22" s="8"/>
      <c r="CJP22" s="8"/>
      <c r="CJQ22" s="8"/>
      <c r="CJR22" s="8"/>
      <c r="CJS22" s="8"/>
      <c r="CJT22" s="8"/>
      <c r="CJU22" s="8"/>
      <c r="CJV22" s="8"/>
      <c r="CJW22" s="8"/>
      <c r="CJX22" s="8"/>
      <c r="CJY22" s="8"/>
      <c r="CJZ22" s="8"/>
      <c r="CKA22" s="8"/>
      <c r="CKB22" s="8"/>
      <c r="CKC22" s="8"/>
      <c r="CKD22" s="8"/>
      <c r="CKE22" s="8"/>
      <c r="CKF22" s="8"/>
      <c r="CKG22" s="8"/>
      <c r="CKH22" s="8"/>
      <c r="CKI22" s="8"/>
      <c r="CKJ22" s="8"/>
      <c r="CKK22" s="8"/>
      <c r="CKL22" s="8"/>
      <c r="CKM22" s="8"/>
      <c r="CKN22" s="8"/>
      <c r="CKO22" s="8"/>
      <c r="CKP22" s="8"/>
      <c r="CKQ22" s="8"/>
      <c r="CKR22" s="8"/>
      <c r="CKS22" s="8"/>
      <c r="CKT22" s="8"/>
      <c r="CKU22" s="8"/>
      <c r="CKV22" s="8"/>
      <c r="CKW22" s="8"/>
      <c r="CKX22" s="8"/>
      <c r="CKY22" s="8"/>
      <c r="CKZ22" s="8"/>
      <c r="CLA22" s="8"/>
      <c r="CLB22" s="8"/>
      <c r="CLC22" s="8"/>
      <c r="CLD22" s="8"/>
      <c r="CLE22" s="8"/>
      <c r="CLF22" s="8"/>
      <c r="CLG22" s="8"/>
      <c r="CLH22" s="8"/>
      <c r="CLI22" s="8"/>
      <c r="CLJ22" s="8"/>
      <c r="CLK22" s="8"/>
      <c r="CLL22" s="8"/>
      <c r="CLM22" s="8"/>
      <c r="CLN22" s="8"/>
      <c r="CLO22" s="8"/>
      <c r="CLP22" s="8"/>
      <c r="CLQ22" s="8"/>
      <c r="CLR22" s="8"/>
      <c r="CLS22" s="8"/>
      <c r="CLT22" s="8"/>
      <c r="CLU22" s="8"/>
      <c r="CLV22" s="8"/>
      <c r="CLW22" s="8"/>
      <c r="CLX22" s="8"/>
      <c r="CLY22" s="8"/>
      <c r="CLZ22" s="8"/>
      <c r="CMA22" s="8"/>
      <c r="CMB22" s="8"/>
      <c r="CMC22" s="8"/>
      <c r="CMD22" s="8"/>
      <c r="CME22" s="8"/>
      <c r="CMF22" s="8"/>
      <c r="CMG22" s="8"/>
      <c r="CMH22" s="8"/>
      <c r="CMI22" s="8"/>
      <c r="CMJ22" s="8"/>
      <c r="CMK22" s="8"/>
      <c r="CML22" s="8"/>
      <c r="CMM22" s="8"/>
      <c r="CMN22" s="8"/>
      <c r="CMO22" s="8"/>
      <c r="CMP22" s="8"/>
      <c r="CMQ22" s="8"/>
      <c r="CMR22" s="8"/>
      <c r="CMS22" s="8"/>
      <c r="CMT22" s="8"/>
      <c r="CMU22" s="8"/>
      <c r="CMV22" s="8"/>
      <c r="CMW22" s="8"/>
      <c r="CMX22" s="8"/>
      <c r="CMY22" s="8"/>
      <c r="CMZ22" s="8"/>
      <c r="CNA22" s="8"/>
      <c r="CNB22" s="8"/>
      <c r="CNC22" s="8"/>
      <c r="CND22" s="8"/>
      <c r="CNE22" s="8"/>
      <c r="CNF22" s="8"/>
      <c r="CNG22" s="8"/>
      <c r="CNH22" s="8"/>
      <c r="CNI22" s="8"/>
      <c r="CNJ22" s="8"/>
      <c r="CNK22" s="8"/>
      <c r="CNL22" s="8"/>
      <c r="CNM22" s="8"/>
      <c r="CNN22" s="8"/>
      <c r="CNO22" s="8"/>
      <c r="CNP22" s="8"/>
      <c r="CNQ22" s="8"/>
      <c r="CNR22" s="8"/>
      <c r="CNS22" s="8"/>
      <c r="CNT22" s="8"/>
      <c r="CNU22" s="8"/>
      <c r="CNV22" s="8"/>
      <c r="CNW22" s="8"/>
      <c r="CNX22" s="8"/>
      <c r="CNY22" s="8"/>
      <c r="CNZ22" s="8"/>
      <c r="COA22" s="8"/>
      <c r="COB22" s="8"/>
      <c r="COC22" s="8"/>
      <c r="COD22" s="8"/>
      <c r="COE22" s="8"/>
      <c r="COF22" s="8"/>
      <c r="COG22" s="8"/>
      <c r="COH22" s="8"/>
      <c r="COI22" s="8"/>
      <c r="COJ22" s="8"/>
      <c r="COK22" s="8"/>
      <c r="COL22" s="8"/>
      <c r="COM22" s="8"/>
      <c r="CON22" s="8"/>
      <c r="COO22" s="8"/>
      <c r="COP22" s="8"/>
      <c r="COQ22" s="8"/>
      <c r="COR22" s="8"/>
      <c r="COS22" s="8"/>
      <c r="COT22" s="8"/>
      <c r="COU22" s="8"/>
      <c r="COV22" s="8"/>
      <c r="COW22" s="8"/>
      <c r="COX22" s="8"/>
      <c r="COY22" s="8"/>
      <c r="COZ22" s="8"/>
      <c r="CPA22" s="8"/>
      <c r="CPB22" s="8"/>
      <c r="CPC22" s="8"/>
      <c r="CPD22" s="8"/>
      <c r="CPE22" s="8"/>
      <c r="CPF22" s="8"/>
      <c r="CPG22" s="8"/>
      <c r="CPH22" s="8"/>
      <c r="CPI22" s="8"/>
      <c r="CPJ22" s="8"/>
      <c r="CPK22" s="8"/>
      <c r="CPL22" s="8"/>
      <c r="CPM22" s="8"/>
      <c r="CPN22" s="8"/>
      <c r="CPO22" s="8"/>
      <c r="CPP22" s="8"/>
      <c r="CPQ22" s="8"/>
      <c r="CPR22" s="8"/>
      <c r="CPS22" s="8"/>
      <c r="CPT22" s="8"/>
      <c r="CPU22" s="8"/>
      <c r="CPV22" s="8"/>
      <c r="CPW22" s="8"/>
      <c r="CPX22" s="8"/>
      <c r="CPY22" s="8"/>
      <c r="CPZ22" s="8"/>
      <c r="CQA22" s="8"/>
      <c r="CQB22" s="8"/>
      <c r="CQC22" s="8"/>
      <c r="CQD22" s="8"/>
      <c r="CQE22" s="8"/>
      <c r="CQF22" s="8"/>
      <c r="CQG22" s="8"/>
      <c r="CQH22" s="8"/>
      <c r="CQI22" s="8"/>
      <c r="CQJ22" s="8"/>
      <c r="CQK22" s="8"/>
      <c r="CQL22" s="8"/>
      <c r="CQM22" s="8"/>
      <c r="CQN22" s="8"/>
      <c r="CQO22" s="8"/>
      <c r="CQP22" s="8"/>
      <c r="CQQ22" s="8"/>
      <c r="CQR22" s="8"/>
      <c r="CQS22" s="8"/>
      <c r="CQT22" s="8"/>
      <c r="CQU22" s="8"/>
      <c r="CQV22" s="8"/>
      <c r="CQW22" s="8"/>
      <c r="CQX22" s="8"/>
      <c r="CQY22" s="8"/>
      <c r="CQZ22" s="8"/>
      <c r="CRA22" s="8"/>
      <c r="CRB22" s="8"/>
      <c r="CRC22" s="8"/>
      <c r="CRD22" s="8"/>
      <c r="CRE22" s="8"/>
      <c r="CRF22" s="8"/>
      <c r="CRG22" s="8"/>
      <c r="CRH22" s="8"/>
      <c r="CRI22" s="8"/>
      <c r="CRJ22" s="8"/>
      <c r="CRK22" s="8"/>
      <c r="CRL22" s="8"/>
      <c r="CRM22" s="8"/>
      <c r="CRN22" s="8"/>
      <c r="CRO22" s="8"/>
      <c r="CRP22" s="8"/>
      <c r="CRQ22" s="8"/>
      <c r="CRR22" s="8"/>
      <c r="CRS22" s="8"/>
      <c r="CRT22" s="8"/>
      <c r="CRU22" s="8"/>
      <c r="CRV22" s="8"/>
      <c r="CRW22" s="8"/>
      <c r="CRX22" s="8"/>
      <c r="CRY22" s="8"/>
      <c r="CRZ22" s="8"/>
      <c r="CSA22" s="8"/>
      <c r="CSB22" s="8"/>
      <c r="CSC22" s="8"/>
      <c r="CSD22" s="8"/>
      <c r="CSE22" s="8"/>
      <c r="CSF22" s="8"/>
      <c r="CSG22" s="8"/>
      <c r="CSH22" s="8"/>
      <c r="CSI22" s="8"/>
      <c r="CSJ22" s="8"/>
      <c r="CSK22" s="8"/>
      <c r="CSL22" s="8"/>
      <c r="CSM22" s="8"/>
      <c r="CSN22" s="8"/>
      <c r="CSO22" s="8"/>
      <c r="CSP22" s="8"/>
      <c r="CSQ22" s="8"/>
      <c r="CSR22" s="8"/>
      <c r="CSS22" s="8"/>
      <c r="CST22" s="8"/>
      <c r="CSU22" s="8"/>
      <c r="CSV22" s="8"/>
      <c r="CSW22" s="8"/>
      <c r="CSX22" s="8"/>
      <c r="CSY22" s="8"/>
      <c r="CSZ22" s="8"/>
      <c r="CTA22" s="8"/>
      <c r="CTB22" s="8"/>
      <c r="CTC22" s="8"/>
      <c r="CTD22" s="8"/>
      <c r="CTE22" s="8"/>
      <c r="CTF22" s="8"/>
      <c r="CTG22" s="8"/>
      <c r="CTH22" s="8"/>
      <c r="CTI22" s="8"/>
      <c r="CTJ22" s="8"/>
      <c r="CTK22" s="8"/>
      <c r="CTL22" s="8"/>
      <c r="CTM22" s="8"/>
      <c r="CTN22" s="8"/>
      <c r="CTO22" s="8"/>
      <c r="CTP22" s="8"/>
      <c r="CTQ22" s="8"/>
      <c r="CTR22" s="8"/>
      <c r="CTS22" s="8"/>
      <c r="CTT22" s="8"/>
      <c r="CTU22" s="8"/>
      <c r="CTV22" s="8"/>
      <c r="CTW22" s="8"/>
      <c r="CTX22" s="8"/>
      <c r="CTY22" s="8"/>
      <c r="CTZ22" s="8"/>
      <c r="CUA22" s="8"/>
      <c r="CUB22" s="8"/>
      <c r="CUC22" s="8"/>
      <c r="CUD22" s="8"/>
      <c r="CUE22" s="8"/>
      <c r="CUF22" s="8"/>
      <c r="CUG22" s="8"/>
      <c r="CUH22" s="8"/>
      <c r="CUI22" s="8"/>
      <c r="CUJ22" s="8"/>
      <c r="CUK22" s="8"/>
      <c r="CUL22" s="8"/>
      <c r="CUM22" s="8"/>
      <c r="CUN22" s="8"/>
      <c r="CUO22" s="8"/>
      <c r="CUP22" s="8"/>
      <c r="CUQ22" s="8"/>
      <c r="CUR22" s="8"/>
      <c r="CUS22" s="8"/>
      <c r="CUT22" s="8"/>
      <c r="CUU22" s="8"/>
      <c r="CUV22" s="8"/>
      <c r="CUW22" s="8"/>
      <c r="CUX22" s="8"/>
      <c r="CUY22" s="8"/>
      <c r="CUZ22" s="8"/>
      <c r="CVA22" s="8"/>
      <c r="CVB22" s="8"/>
      <c r="CVC22" s="8"/>
      <c r="CVD22" s="8"/>
      <c r="CVE22" s="8"/>
      <c r="CVF22" s="8"/>
      <c r="CVG22" s="8"/>
      <c r="CVH22" s="8"/>
      <c r="CVI22" s="8"/>
      <c r="CVJ22" s="8"/>
      <c r="CVK22" s="8"/>
      <c r="CVL22" s="8"/>
      <c r="CVM22" s="8"/>
      <c r="CVN22" s="8"/>
      <c r="CVO22" s="8"/>
      <c r="CVP22" s="8"/>
      <c r="CVQ22" s="8"/>
      <c r="CVR22" s="8"/>
      <c r="CVS22" s="8"/>
      <c r="CVT22" s="8"/>
      <c r="CVU22" s="8"/>
      <c r="CVV22" s="8"/>
      <c r="CVW22" s="8"/>
      <c r="CVX22" s="8"/>
      <c r="CVY22" s="8"/>
      <c r="CVZ22" s="8"/>
      <c r="CWA22" s="8"/>
      <c r="CWB22" s="8"/>
      <c r="CWC22" s="8"/>
      <c r="CWD22" s="8"/>
      <c r="CWE22" s="8"/>
      <c r="CWF22" s="8"/>
      <c r="CWG22" s="8"/>
      <c r="CWH22" s="8"/>
      <c r="CWI22" s="8"/>
      <c r="CWJ22" s="8"/>
      <c r="CWK22" s="8"/>
      <c r="CWL22" s="8"/>
      <c r="CWM22" s="8"/>
      <c r="CWN22" s="8"/>
      <c r="CWO22" s="8"/>
      <c r="CWP22" s="8"/>
      <c r="CWQ22" s="8"/>
      <c r="CWR22" s="8"/>
      <c r="CWS22" s="8"/>
      <c r="CWT22" s="8"/>
      <c r="CWU22" s="8"/>
      <c r="CWV22" s="8"/>
      <c r="CWW22" s="8"/>
      <c r="CWX22" s="8"/>
      <c r="CWY22" s="8"/>
      <c r="CWZ22" s="8"/>
      <c r="CXA22" s="8"/>
      <c r="CXB22" s="8"/>
      <c r="CXC22" s="8"/>
      <c r="CXD22" s="8"/>
      <c r="CXE22" s="8"/>
      <c r="CXF22" s="8"/>
      <c r="CXG22" s="8"/>
      <c r="CXH22" s="8"/>
      <c r="CXI22" s="8"/>
      <c r="CXJ22" s="8"/>
      <c r="CXK22" s="8"/>
      <c r="CXL22" s="8"/>
      <c r="CXM22" s="8"/>
      <c r="CXN22" s="8"/>
      <c r="CXO22" s="8"/>
      <c r="CXP22" s="8"/>
      <c r="CXQ22" s="8"/>
      <c r="CXR22" s="8"/>
      <c r="CXS22" s="8"/>
      <c r="CXT22" s="8"/>
      <c r="CXU22" s="8"/>
      <c r="CXV22" s="8"/>
      <c r="CXW22" s="8"/>
      <c r="CXX22" s="8"/>
      <c r="CXY22" s="8"/>
      <c r="CXZ22" s="8"/>
      <c r="CYA22" s="8"/>
      <c r="CYB22" s="8"/>
      <c r="CYC22" s="8"/>
      <c r="CYD22" s="8"/>
      <c r="CYE22" s="8"/>
      <c r="CYF22" s="8"/>
      <c r="CYG22" s="8"/>
      <c r="CYH22" s="8"/>
      <c r="CYI22" s="8"/>
      <c r="CYJ22" s="8"/>
      <c r="CYK22" s="8"/>
      <c r="CYL22" s="8"/>
      <c r="CYM22" s="8"/>
      <c r="CYN22" s="8"/>
      <c r="CYO22" s="8"/>
      <c r="CYP22" s="8"/>
      <c r="CYQ22" s="8"/>
      <c r="CYR22" s="8"/>
      <c r="CYS22" s="8"/>
      <c r="CYT22" s="8"/>
      <c r="CYU22" s="8"/>
      <c r="CYV22" s="8"/>
      <c r="CYW22" s="8"/>
      <c r="CYX22" s="8"/>
      <c r="CYY22" s="8"/>
      <c r="CYZ22" s="8"/>
      <c r="CZA22" s="8"/>
      <c r="CZB22" s="8"/>
      <c r="CZC22" s="8"/>
      <c r="CZD22" s="8"/>
      <c r="CZE22" s="8"/>
      <c r="CZF22" s="8"/>
      <c r="CZG22" s="8"/>
      <c r="CZH22" s="8"/>
      <c r="CZI22" s="8"/>
      <c r="CZJ22" s="8"/>
      <c r="CZK22" s="8"/>
      <c r="CZL22" s="8"/>
      <c r="CZM22" s="8"/>
      <c r="CZN22" s="8"/>
      <c r="CZO22" s="8"/>
      <c r="CZP22" s="8"/>
      <c r="CZQ22" s="8"/>
      <c r="CZR22" s="8"/>
      <c r="CZS22" s="8"/>
      <c r="CZT22" s="8"/>
      <c r="CZU22" s="8"/>
      <c r="CZV22" s="8"/>
      <c r="CZW22" s="8"/>
      <c r="CZX22" s="8"/>
      <c r="CZY22" s="8"/>
      <c r="CZZ22" s="8"/>
      <c r="DAA22" s="8"/>
      <c r="DAB22" s="8"/>
      <c r="DAC22" s="8"/>
      <c r="DAD22" s="8"/>
      <c r="DAE22" s="8"/>
      <c r="DAF22" s="8"/>
      <c r="DAG22" s="8"/>
      <c r="DAH22" s="8"/>
      <c r="DAI22" s="8"/>
      <c r="DAJ22" s="8"/>
      <c r="DAK22" s="8"/>
      <c r="DAL22" s="8"/>
      <c r="DAM22" s="8"/>
      <c r="DAN22" s="8"/>
      <c r="DAO22" s="8"/>
      <c r="DAP22" s="8"/>
      <c r="DAQ22" s="8"/>
      <c r="DAR22" s="8"/>
      <c r="DAS22" s="8"/>
      <c r="DAT22" s="8"/>
      <c r="DAU22" s="8"/>
      <c r="DAV22" s="8"/>
      <c r="DAW22" s="8"/>
      <c r="DAX22" s="8"/>
      <c r="DAY22" s="8"/>
      <c r="DAZ22" s="8"/>
      <c r="DBA22" s="8"/>
      <c r="DBB22" s="8"/>
      <c r="DBC22" s="8"/>
      <c r="DBD22" s="8"/>
      <c r="DBE22" s="8"/>
      <c r="DBF22" s="8"/>
      <c r="DBG22" s="8"/>
      <c r="DBH22" s="8"/>
      <c r="DBI22" s="8"/>
      <c r="DBJ22" s="8"/>
      <c r="DBK22" s="8"/>
      <c r="DBL22" s="8"/>
      <c r="DBM22" s="8"/>
      <c r="DBN22" s="8"/>
      <c r="DBO22" s="8"/>
      <c r="DBP22" s="8"/>
      <c r="DBQ22" s="8"/>
      <c r="DBR22" s="8"/>
      <c r="DBS22" s="8"/>
      <c r="DBT22" s="8"/>
      <c r="DBU22" s="8"/>
      <c r="DBV22" s="8"/>
      <c r="DBW22" s="8"/>
      <c r="DBX22" s="8"/>
      <c r="DBY22" s="8"/>
      <c r="DBZ22" s="8"/>
      <c r="DCA22" s="8"/>
      <c r="DCB22" s="8"/>
      <c r="DCC22" s="8"/>
      <c r="DCD22" s="8"/>
      <c r="DCE22" s="8"/>
      <c r="DCF22" s="8"/>
      <c r="DCG22" s="8"/>
      <c r="DCH22" s="8"/>
      <c r="DCI22" s="8"/>
      <c r="DCJ22" s="8"/>
      <c r="DCK22" s="8"/>
      <c r="DCL22" s="8"/>
      <c r="DCM22" s="8"/>
      <c r="DCN22" s="8"/>
      <c r="DCO22" s="8"/>
      <c r="DCP22" s="8"/>
      <c r="DCQ22" s="8"/>
      <c r="DCR22" s="8"/>
      <c r="DCS22" s="8"/>
      <c r="DCT22" s="8"/>
      <c r="DCU22" s="8"/>
      <c r="DCV22" s="8"/>
      <c r="DCW22" s="8"/>
      <c r="DCX22" s="8"/>
      <c r="DCY22" s="8"/>
      <c r="DCZ22" s="8"/>
      <c r="DDA22" s="8"/>
      <c r="DDB22" s="8"/>
      <c r="DDC22" s="8"/>
      <c r="DDD22" s="8"/>
      <c r="DDE22" s="8"/>
      <c r="DDF22" s="8"/>
      <c r="DDG22" s="8"/>
      <c r="DDH22" s="8"/>
      <c r="DDI22" s="8"/>
      <c r="DDJ22" s="8"/>
      <c r="DDK22" s="8"/>
      <c r="DDL22" s="8"/>
      <c r="DDM22" s="8"/>
      <c r="DDN22" s="8"/>
      <c r="DDO22" s="8"/>
      <c r="DDP22" s="8"/>
      <c r="DDQ22" s="8"/>
      <c r="DDR22" s="8"/>
      <c r="DDS22" s="8"/>
      <c r="DDT22" s="8"/>
      <c r="DDU22" s="8"/>
      <c r="DDV22" s="8"/>
      <c r="DDW22" s="8"/>
      <c r="DDX22" s="8"/>
      <c r="DDY22" s="8"/>
      <c r="DDZ22" s="8"/>
      <c r="DEA22" s="8"/>
      <c r="DEB22" s="8"/>
      <c r="DEC22" s="8"/>
      <c r="DED22" s="8"/>
      <c r="DEE22" s="8"/>
      <c r="DEF22" s="8"/>
      <c r="DEG22" s="8"/>
      <c r="DEH22" s="8"/>
      <c r="DEI22" s="8"/>
      <c r="DEJ22" s="8"/>
      <c r="DEK22" s="8"/>
      <c r="DEL22" s="8"/>
      <c r="DEM22" s="8"/>
      <c r="DEN22" s="8"/>
      <c r="DEO22" s="8"/>
      <c r="DEP22" s="8"/>
      <c r="DEQ22" s="8"/>
      <c r="DER22" s="8"/>
      <c r="DES22" s="8"/>
      <c r="DET22" s="8"/>
      <c r="DEU22" s="8"/>
      <c r="DEV22" s="8"/>
      <c r="DEW22" s="8"/>
      <c r="DEX22" s="8"/>
      <c r="DEY22" s="8"/>
      <c r="DEZ22" s="8"/>
      <c r="DFA22" s="8"/>
      <c r="DFB22" s="8"/>
      <c r="DFC22" s="8"/>
      <c r="DFD22" s="8"/>
      <c r="DFE22" s="8"/>
      <c r="DFF22" s="8"/>
      <c r="DFG22" s="8"/>
      <c r="DFH22" s="8"/>
      <c r="DFI22" s="8"/>
      <c r="DFJ22" s="8"/>
      <c r="DFK22" s="8"/>
      <c r="DFL22" s="8"/>
      <c r="DFM22" s="8"/>
      <c r="DFN22" s="8"/>
      <c r="DFO22" s="8"/>
      <c r="DFP22" s="8"/>
      <c r="DFQ22" s="8"/>
      <c r="DFR22" s="8"/>
      <c r="DFS22" s="8"/>
      <c r="DFT22" s="8"/>
      <c r="DFU22" s="8"/>
      <c r="DFV22" s="8"/>
      <c r="DFW22" s="8"/>
      <c r="DFX22" s="8"/>
      <c r="DFY22" s="8"/>
      <c r="DFZ22" s="8"/>
      <c r="DGA22" s="8"/>
      <c r="DGB22" s="8"/>
      <c r="DGC22" s="8"/>
      <c r="DGD22" s="8"/>
      <c r="DGE22" s="8"/>
      <c r="DGF22" s="8"/>
      <c r="DGG22" s="8"/>
      <c r="DGH22" s="8"/>
      <c r="DGI22" s="8"/>
      <c r="DGJ22" s="8"/>
      <c r="DGK22" s="8"/>
      <c r="DGL22" s="8"/>
      <c r="DGM22" s="8"/>
      <c r="DGN22" s="8"/>
      <c r="DGO22" s="8"/>
      <c r="DGP22" s="8"/>
      <c r="DGQ22" s="8"/>
      <c r="DGR22" s="8"/>
      <c r="DGS22" s="8"/>
      <c r="DGT22" s="8"/>
      <c r="DGU22" s="8"/>
      <c r="DGV22" s="8"/>
      <c r="DGW22" s="8"/>
      <c r="DGX22" s="8"/>
      <c r="DGY22" s="8"/>
      <c r="DGZ22" s="8"/>
      <c r="DHA22" s="8"/>
      <c r="DHB22" s="8"/>
      <c r="DHC22" s="8"/>
      <c r="DHD22" s="8"/>
      <c r="DHE22" s="8"/>
      <c r="DHF22" s="8"/>
      <c r="DHG22" s="8"/>
      <c r="DHH22" s="8"/>
      <c r="DHI22" s="8"/>
      <c r="DHJ22" s="8"/>
      <c r="DHK22" s="8"/>
      <c r="DHL22" s="8"/>
      <c r="DHM22" s="8"/>
      <c r="DHN22" s="8"/>
      <c r="DHO22" s="8"/>
      <c r="DHP22" s="8"/>
      <c r="DHQ22" s="8"/>
      <c r="DHR22" s="8"/>
      <c r="DHS22" s="8"/>
      <c r="DHT22" s="8"/>
      <c r="DHU22" s="8"/>
      <c r="DHV22" s="8"/>
      <c r="DHW22" s="8"/>
      <c r="DHX22" s="8"/>
      <c r="DHY22" s="8"/>
      <c r="DHZ22" s="8"/>
      <c r="DIA22" s="8"/>
      <c r="DIB22" s="8"/>
      <c r="DIC22" s="8"/>
      <c r="DID22" s="8"/>
      <c r="DIE22" s="8"/>
      <c r="DIF22" s="8"/>
      <c r="DIG22" s="8"/>
      <c r="DIH22" s="8"/>
      <c r="DII22" s="8"/>
      <c r="DIJ22" s="8"/>
      <c r="DIK22" s="8"/>
      <c r="DIL22" s="8"/>
      <c r="DIM22" s="8"/>
      <c r="DIN22" s="8"/>
      <c r="DIO22" s="8"/>
      <c r="DIP22" s="8"/>
      <c r="DIQ22" s="8"/>
      <c r="DIR22" s="8"/>
      <c r="DIS22" s="8"/>
      <c r="DIT22" s="8"/>
      <c r="DIU22" s="8"/>
      <c r="DIV22" s="8"/>
      <c r="DIW22" s="8"/>
      <c r="DIX22" s="8"/>
      <c r="DIY22" s="8"/>
      <c r="DIZ22" s="8"/>
      <c r="DJA22" s="8"/>
      <c r="DJB22" s="8"/>
      <c r="DJC22" s="8"/>
      <c r="DJD22" s="8"/>
      <c r="DJE22" s="8"/>
      <c r="DJF22" s="8"/>
      <c r="DJG22" s="8"/>
      <c r="DJH22" s="8"/>
      <c r="DJI22" s="8"/>
      <c r="DJJ22" s="8"/>
      <c r="DJK22" s="8"/>
      <c r="DJL22" s="8"/>
      <c r="DJM22" s="8"/>
      <c r="DJN22" s="8"/>
      <c r="DJO22" s="8"/>
      <c r="DJP22" s="8"/>
      <c r="DJQ22" s="8"/>
      <c r="DJR22" s="8"/>
      <c r="DJS22" s="8"/>
      <c r="DJT22" s="8"/>
      <c r="DJU22" s="8"/>
      <c r="DJV22" s="8"/>
      <c r="DJW22" s="8"/>
      <c r="DJX22" s="8"/>
      <c r="DJY22" s="8"/>
      <c r="DJZ22" s="8"/>
      <c r="DKA22" s="8"/>
      <c r="DKB22" s="8"/>
      <c r="DKC22" s="8"/>
      <c r="DKD22" s="8"/>
      <c r="DKE22" s="8"/>
      <c r="DKF22" s="8"/>
      <c r="DKG22" s="8"/>
      <c r="DKH22" s="8"/>
      <c r="DKI22" s="8"/>
      <c r="DKJ22" s="8"/>
      <c r="DKK22" s="8"/>
      <c r="DKL22" s="8"/>
      <c r="DKM22" s="8"/>
      <c r="DKN22" s="8"/>
      <c r="DKO22" s="8"/>
      <c r="DKP22" s="8"/>
      <c r="DKQ22" s="8"/>
      <c r="DKR22" s="8"/>
      <c r="DKS22" s="8"/>
      <c r="DKT22" s="8"/>
      <c r="DKU22" s="8"/>
      <c r="DKV22" s="8"/>
      <c r="DKW22" s="8"/>
      <c r="DKX22" s="8"/>
      <c r="DKY22" s="8"/>
      <c r="DKZ22" s="8"/>
      <c r="DLA22" s="8"/>
      <c r="DLB22" s="8"/>
      <c r="DLC22" s="8"/>
      <c r="DLD22" s="8"/>
      <c r="DLE22" s="8"/>
      <c r="DLF22" s="8"/>
      <c r="DLG22" s="8"/>
      <c r="DLH22" s="8"/>
      <c r="DLI22" s="8"/>
      <c r="DLJ22" s="8"/>
      <c r="DLK22" s="8"/>
      <c r="DLL22" s="8"/>
      <c r="DLM22" s="8"/>
      <c r="DLN22" s="8"/>
      <c r="DLO22" s="8"/>
      <c r="DLP22" s="8"/>
      <c r="DLQ22" s="8"/>
      <c r="DLR22" s="8"/>
      <c r="DLS22" s="8"/>
      <c r="DLT22" s="8"/>
      <c r="DLU22" s="8"/>
      <c r="DLV22" s="8"/>
      <c r="DLW22" s="8"/>
      <c r="DLX22" s="8"/>
      <c r="DLY22" s="8"/>
      <c r="DLZ22" s="8"/>
      <c r="DMA22" s="8"/>
      <c r="DMB22" s="8"/>
      <c r="DMC22" s="8"/>
      <c r="DMD22" s="8"/>
      <c r="DME22" s="8"/>
      <c r="DMF22" s="8"/>
      <c r="DMG22" s="8"/>
      <c r="DMH22" s="8"/>
      <c r="DMI22" s="8"/>
      <c r="DMJ22" s="8"/>
      <c r="DMK22" s="8"/>
      <c r="DML22" s="8"/>
      <c r="DMM22" s="8"/>
      <c r="DMN22" s="8"/>
      <c r="DMO22" s="8"/>
      <c r="DMP22" s="8"/>
      <c r="DMQ22" s="8"/>
      <c r="DMR22" s="8"/>
      <c r="DMS22" s="8"/>
      <c r="DMT22" s="8"/>
      <c r="DMU22" s="8"/>
      <c r="DMV22" s="8"/>
      <c r="DMW22" s="8"/>
      <c r="DMX22" s="8"/>
      <c r="DMY22" s="8"/>
      <c r="DMZ22" s="8"/>
      <c r="DNA22" s="8"/>
      <c r="DNB22" s="8"/>
      <c r="DNC22" s="8"/>
      <c r="DND22" s="8"/>
      <c r="DNE22" s="8"/>
      <c r="DNF22" s="8"/>
      <c r="DNG22" s="8"/>
      <c r="DNH22" s="8"/>
      <c r="DNI22" s="8"/>
      <c r="DNJ22" s="8"/>
      <c r="DNK22" s="8"/>
      <c r="DNL22" s="8"/>
      <c r="DNM22" s="8"/>
      <c r="DNN22" s="8"/>
      <c r="DNO22" s="8"/>
      <c r="DNP22" s="8"/>
      <c r="DNQ22" s="8"/>
      <c r="DNR22" s="8"/>
      <c r="DNS22" s="8"/>
      <c r="DNT22" s="8"/>
      <c r="DNU22" s="8"/>
      <c r="DNV22" s="8"/>
      <c r="DNW22" s="8"/>
      <c r="DNX22" s="8"/>
      <c r="DNY22" s="8"/>
      <c r="DNZ22" s="8"/>
      <c r="DOA22" s="8"/>
      <c r="DOB22" s="8"/>
      <c r="DOC22" s="8"/>
      <c r="DOD22" s="8"/>
      <c r="DOE22" s="8"/>
      <c r="DOF22" s="8"/>
      <c r="DOG22" s="8"/>
      <c r="DOH22" s="8"/>
      <c r="DOI22" s="8"/>
      <c r="DOJ22" s="8"/>
      <c r="DOK22" s="8"/>
      <c r="DOL22" s="8"/>
      <c r="DOM22" s="8"/>
      <c r="DON22" s="8"/>
      <c r="DOO22" s="8"/>
      <c r="DOP22" s="8"/>
      <c r="DOQ22" s="8"/>
      <c r="DOR22" s="8"/>
      <c r="DOS22" s="8"/>
      <c r="DOT22" s="8"/>
      <c r="DOU22" s="8"/>
      <c r="DOV22" s="8"/>
      <c r="DOW22" s="8"/>
      <c r="DOX22" s="8"/>
      <c r="DOY22" s="8"/>
      <c r="DOZ22" s="8"/>
      <c r="DPA22" s="8"/>
      <c r="DPB22" s="8"/>
      <c r="DPC22" s="8"/>
      <c r="DPD22" s="8"/>
      <c r="DPE22" s="8"/>
      <c r="DPF22" s="8"/>
      <c r="DPG22" s="8"/>
      <c r="DPH22" s="8"/>
      <c r="DPI22" s="8"/>
      <c r="DPJ22" s="8"/>
      <c r="DPK22" s="8"/>
      <c r="DPL22" s="8"/>
      <c r="DPM22" s="8"/>
      <c r="DPN22" s="8"/>
      <c r="DPO22" s="8"/>
      <c r="DPP22" s="8"/>
      <c r="DPQ22" s="8"/>
      <c r="DPR22" s="8"/>
      <c r="DPS22" s="8"/>
      <c r="DPT22" s="8"/>
      <c r="DPU22" s="8"/>
      <c r="DPV22" s="8"/>
      <c r="DPW22" s="8"/>
      <c r="DPX22" s="8"/>
      <c r="DPY22" s="8"/>
      <c r="DPZ22" s="8"/>
      <c r="DQA22" s="8"/>
      <c r="DQB22" s="8"/>
      <c r="DQC22" s="8"/>
      <c r="DQD22" s="8"/>
      <c r="DQE22" s="8"/>
      <c r="DQF22" s="8"/>
      <c r="DQG22" s="8"/>
      <c r="DQH22" s="8"/>
      <c r="DQI22" s="8"/>
      <c r="DQJ22" s="8"/>
      <c r="DQK22" s="8"/>
      <c r="DQL22" s="8"/>
      <c r="DQM22" s="8"/>
      <c r="DQN22" s="8"/>
      <c r="DQO22" s="8"/>
      <c r="DQP22" s="8"/>
      <c r="DQQ22" s="8"/>
      <c r="DQR22" s="8"/>
      <c r="DQS22" s="8"/>
      <c r="DQT22" s="8"/>
      <c r="DQU22" s="8"/>
      <c r="DQV22" s="8"/>
      <c r="DQW22" s="8"/>
      <c r="DQX22" s="8"/>
      <c r="DQY22" s="8"/>
      <c r="DQZ22" s="8"/>
      <c r="DRA22" s="8"/>
      <c r="DRB22" s="8"/>
      <c r="DRC22" s="8"/>
      <c r="DRD22" s="8"/>
      <c r="DRE22" s="8"/>
      <c r="DRF22" s="8"/>
      <c r="DRG22" s="8"/>
      <c r="DRH22" s="8"/>
      <c r="DRI22" s="8"/>
      <c r="DRJ22" s="8"/>
      <c r="DRK22" s="8"/>
      <c r="DRL22" s="8"/>
      <c r="DRM22" s="8"/>
      <c r="DRN22" s="8"/>
      <c r="DRO22" s="8"/>
      <c r="DRP22" s="8"/>
      <c r="DRQ22" s="8"/>
      <c r="DRR22" s="8"/>
      <c r="DRS22" s="8"/>
      <c r="DRT22" s="8"/>
      <c r="DRU22" s="8"/>
      <c r="DRV22" s="8"/>
      <c r="DRW22" s="8"/>
      <c r="DRX22" s="8"/>
      <c r="DRY22" s="8"/>
      <c r="DRZ22" s="8"/>
      <c r="DSA22" s="8"/>
      <c r="DSB22" s="8"/>
      <c r="DSC22" s="8"/>
      <c r="DSD22" s="8"/>
      <c r="DSE22" s="8"/>
      <c r="DSF22" s="8"/>
      <c r="DSG22" s="8"/>
      <c r="DSH22" s="8"/>
      <c r="DSI22" s="8"/>
      <c r="DSJ22" s="8"/>
      <c r="DSK22" s="8"/>
      <c r="DSL22" s="8"/>
      <c r="DSM22" s="8"/>
      <c r="DSN22" s="8"/>
      <c r="DSO22" s="8"/>
      <c r="DSP22" s="8"/>
      <c r="DSQ22" s="8"/>
      <c r="DSR22" s="8"/>
      <c r="DSS22" s="8"/>
      <c r="DST22" s="8"/>
      <c r="DSU22" s="8"/>
      <c r="DSV22" s="8"/>
      <c r="DSW22" s="8"/>
      <c r="DSX22" s="8"/>
      <c r="DSY22" s="8"/>
      <c r="DSZ22" s="8"/>
      <c r="DTA22" s="8"/>
      <c r="DTB22" s="8"/>
      <c r="DTC22" s="8"/>
      <c r="DTD22" s="8"/>
      <c r="DTE22" s="8"/>
      <c r="DTF22" s="8"/>
      <c r="DTG22" s="8"/>
      <c r="DTH22" s="8"/>
      <c r="DTI22" s="8"/>
      <c r="DTJ22" s="8"/>
      <c r="DTK22" s="8"/>
      <c r="DTL22" s="8"/>
      <c r="DTM22" s="8"/>
      <c r="DTN22" s="8"/>
      <c r="DTO22" s="8"/>
      <c r="DTP22" s="8"/>
      <c r="DTQ22" s="8"/>
      <c r="DTR22" s="8"/>
      <c r="DTS22" s="8"/>
      <c r="DTT22" s="8"/>
      <c r="DTU22" s="8"/>
      <c r="DTV22" s="8"/>
      <c r="DTW22" s="8"/>
      <c r="DTX22" s="8"/>
      <c r="DTY22" s="8"/>
      <c r="DTZ22" s="8"/>
      <c r="DUA22" s="8"/>
      <c r="DUB22" s="8"/>
      <c r="DUC22" s="8"/>
      <c r="DUD22" s="8"/>
      <c r="DUE22" s="8"/>
      <c r="DUF22" s="8"/>
      <c r="DUG22" s="8"/>
      <c r="DUH22" s="8"/>
      <c r="DUI22" s="8"/>
      <c r="DUJ22" s="8"/>
      <c r="DUK22" s="8"/>
      <c r="DUL22" s="8"/>
      <c r="DUM22" s="8"/>
      <c r="DUN22" s="8"/>
      <c r="DUO22" s="8"/>
      <c r="DUP22" s="8"/>
      <c r="DUQ22" s="8"/>
      <c r="DUR22" s="8"/>
      <c r="DUS22" s="8"/>
      <c r="DUT22" s="8"/>
      <c r="DUU22" s="8"/>
      <c r="DUV22" s="8"/>
      <c r="DUW22" s="8"/>
      <c r="DUX22" s="8"/>
      <c r="DUY22" s="8"/>
      <c r="DUZ22" s="8"/>
      <c r="DVA22" s="8"/>
      <c r="DVB22" s="8"/>
      <c r="DVC22" s="8"/>
      <c r="DVD22" s="8"/>
      <c r="DVE22" s="8"/>
      <c r="DVF22" s="8"/>
      <c r="DVG22" s="8"/>
      <c r="DVH22" s="8"/>
      <c r="DVI22" s="8"/>
      <c r="DVJ22" s="8"/>
      <c r="DVK22" s="8"/>
      <c r="DVL22" s="8"/>
      <c r="DVM22" s="8"/>
      <c r="DVN22" s="8"/>
      <c r="DVO22" s="8"/>
      <c r="DVP22" s="8"/>
      <c r="DVQ22" s="8"/>
      <c r="DVR22" s="8"/>
      <c r="DVS22" s="8"/>
      <c r="DVT22" s="8"/>
      <c r="DVU22" s="8"/>
      <c r="DVV22" s="8"/>
      <c r="DVW22" s="8"/>
      <c r="DVX22" s="8"/>
      <c r="DVY22" s="8"/>
      <c r="DVZ22" s="8"/>
      <c r="DWA22" s="8"/>
      <c r="DWB22" s="8"/>
      <c r="DWC22" s="8"/>
      <c r="DWD22" s="8"/>
      <c r="DWE22" s="8"/>
      <c r="DWF22" s="8"/>
      <c r="DWG22" s="8"/>
      <c r="DWH22" s="8"/>
      <c r="DWI22" s="8"/>
      <c r="DWJ22" s="8"/>
      <c r="DWK22" s="8"/>
      <c r="DWL22" s="8"/>
      <c r="DWM22" s="8"/>
      <c r="DWN22" s="8"/>
      <c r="DWO22" s="8"/>
      <c r="DWP22" s="8"/>
      <c r="DWQ22" s="8"/>
      <c r="DWR22" s="8"/>
      <c r="DWS22" s="8"/>
      <c r="DWT22" s="8"/>
      <c r="DWU22" s="8"/>
      <c r="DWV22" s="8"/>
      <c r="DWW22" s="8"/>
      <c r="DWX22" s="8"/>
      <c r="DWY22" s="8"/>
      <c r="DWZ22" s="8"/>
      <c r="DXA22" s="8"/>
      <c r="DXB22" s="8"/>
      <c r="DXC22" s="8"/>
      <c r="DXD22" s="8"/>
      <c r="DXE22" s="8"/>
      <c r="DXF22" s="8"/>
      <c r="DXG22" s="8"/>
      <c r="DXH22" s="8"/>
      <c r="DXI22" s="8"/>
      <c r="DXJ22" s="8"/>
      <c r="DXK22" s="8"/>
      <c r="DXL22" s="8"/>
      <c r="DXM22" s="8"/>
      <c r="DXN22" s="8"/>
      <c r="DXO22" s="8"/>
      <c r="DXP22" s="8"/>
      <c r="DXQ22" s="8"/>
      <c r="DXR22" s="8"/>
      <c r="DXS22" s="8"/>
      <c r="DXT22" s="8"/>
      <c r="DXU22" s="8"/>
      <c r="DXV22" s="8"/>
      <c r="DXW22" s="8"/>
      <c r="DXX22" s="8"/>
      <c r="DXY22" s="8"/>
      <c r="DXZ22" s="8"/>
      <c r="DYA22" s="8"/>
      <c r="DYB22" s="8"/>
      <c r="DYC22" s="8"/>
      <c r="DYD22" s="8"/>
      <c r="DYE22" s="8"/>
      <c r="DYF22" s="8"/>
      <c r="DYG22" s="8"/>
      <c r="DYH22" s="8"/>
      <c r="DYI22" s="8"/>
      <c r="DYJ22" s="8"/>
      <c r="DYK22" s="8"/>
      <c r="DYL22" s="8"/>
      <c r="DYM22" s="8"/>
      <c r="DYN22" s="8"/>
      <c r="DYO22" s="8"/>
      <c r="DYP22" s="8"/>
      <c r="DYQ22" s="8"/>
      <c r="DYR22" s="8"/>
      <c r="DYS22" s="8"/>
      <c r="DYT22" s="8"/>
      <c r="DYU22" s="8"/>
      <c r="DYV22" s="8"/>
      <c r="DYW22" s="8"/>
      <c r="DYX22" s="8"/>
      <c r="DYY22" s="8"/>
      <c r="DYZ22" s="8"/>
      <c r="DZA22" s="8"/>
      <c r="DZB22" s="8"/>
      <c r="DZC22" s="8"/>
      <c r="DZD22" s="8"/>
      <c r="DZE22" s="8"/>
      <c r="DZF22" s="8"/>
      <c r="DZG22" s="8"/>
      <c r="DZH22" s="8"/>
      <c r="DZI22" s="8"/>
      <c r="DZJ22" s="8"/>
      <c r="DZK22" s="8"/>
      <c r="DZL22" s="8"/>
      <c r="DZM22" s="8"/>
      <c r="DZN22" s="8"/>
      <c r="DZO22" s="8"/>
      <c r="DZP22" s="8"/>
      <c r="DZQ22" s="8"/>
      <c r="DZR22" s="8"/>
      <c r="DZS22" s="8"/>
      <c r="DZT22" s="8"/>
      <c r="DZU22" s="8"/>
      <c r="DZV22" s="8"/>
      <c r="DZW22" s="8"/>
      <c r="DZX22" s="8"/>
      <c r="DZY22" s="8"/>
      <c r="DZZ22" s="8"/>
      <c r="EAA22" s="8"/>
      <c r="EAB22" s="8"/>
      <c r="EAC22" s="8"/>
      <c r="EAD22" s="8"/>
      <c r="EAE22" s="8"/>
      <c r="EAF22" s="8"/>
      <c r="EAG22" s="8"/>
      <c r="EAH22" s="8"/>
      <c r="EAI22" s="8"/>
      <c r="EAJ22" s="8"/>
      <c r="EAK22" s="8"/>
      <c r="EAL22" s="8"/>
      <c r="EAM22" s="8"/>
      <c r="EAN22" s="8"/>
      <c r="EAO22" s="8"/>
      <c r="EAP22" s="8"/>
      <c r="EAQ22" s="8"/>
      <c r="EAR22" s="8"/>
      <c r="EAS22" s="8"/>
      <c r="EAT22" s="8"/>
      <c r="EAU22" s="8"/>
      <c r="EAV22" s="8"/>
      <c r="EAW22" s="8"/>
      <c r="EAX22" s="8"/>
      <c r="EAY22" s="8"/>
      <c r="EAZ22" s="8"/>
      <c r="EBA22" s="8"/>
      <c r="EBB22" s="8"/>
      <c r="EBC22" s="8"/>
      <c r="EBD22" s="8"/>
      <c r="EBE22" s="8"/>
      <c r="EBF22" s="8"/>
      <c r="EBG22" s="8"/>
      <c r="EBH22" s="8"/>
      <c r="EBI22" s="8"/>
      <c r="EBJ22" s="8"/>
      <c r="EBK22" s="8"/>
      <c r="EBL22" s="8"/>
      <c r="EBM22" s="8"/>
      <c r="EBN22" s="8"/>
      <c r="EBO22" s="8"/>
      <c r="EBP22" s="8"/>
      <c r="EBQ22" s="8"/>
      <c r="EBR22" s="8"/>
      <c r="EBS22" s="8"/>
      <c r="EBT22" s="8"/>
      <c r="EBU22" s="8"/>
      <c r="EBV22" s="8"/>
      <c r="EBW22" s="8"/>
      <c r="EBX22" s="8"/>
      <c r="EBY22" s="8"/>
      <c r="EBZ22" s="8"/>
      <c r="ECA22" s="8"/>
      <c r="ECB22" s="8"/>
      <c r="ECC22" s="8"/>
      <c r="ECD22" s="8"/>
      <c r="ECE22" s="8"/>
      <c r="ECF22" s="8"/>
      <c r="ECG22" s="8"/>
      <c r="ECH22" s="8"/>
      <c r="ECI22" s="8"/>
      <c r="ECJ22" s="8"/>
      <c r="ECK22" s="8"/>
      <c r="ECL22" s="8"/>
      <c r="ECM22" s="8"/>
      <c r="ECN22" s="8"/>
      <c r="ECO22" s="8"/>
      <c r="ECP22" s="8"/>
      <c r="ECQ22" s="8"/>
      <c r="ECR22" s="8"/>
      <c r="ECS22" s="8"/>
      <c r="ECT22" s="8"/>
      <c r="ECU22" s="8"/>
      <c r="ECV22" s="8"/>
      <c r="ECW22" s="8"/>
      <c r="ECX22" s="8"/>
      <c r="ECY22" s="8"/>
      <c r="ECZ22" s="8"/>
      <c r="EDA22" s="8"/>
      <c r="EDB22" s="8"/>
      <c r="EDC22" s="8"/>
      <c r="EDD22" s="8"/>
      <c r="EDE22" s="8"/>
      <c r="EDF22" s="8"/>
      <c r="EDG22" s="8"/>
      <c r="EDH22" s="8"/>
      <c r="EDI22" s="8"/>
      <c r="EDJ22" s="8"/>
      <c r="EDK22" s="8"/>
      <c r="EDL22" s="8"/>
      <c r="EDM22" s="8"/>
      <c r="EDN22" s="8"/>
      <c r="EDO22" s="8"/>
      <c r="EDP22" s="8"/>
      <c r="EDQ22" s="8"/>
      <c r="EDR22" s="8"/>
      <c r="EDS22" s="8"/>
      <c r="EDT22" s="8"/>
      <c r="EDU22" s="8"/>
      <c r="EDV22" s="8"/>
      <c r="EDW22" s="8"/>
      <c r="EDX22" s="8"/>
      <c r="EDY22" s="8"/>
      <c r="EDZ22" s="8"/>
      <c r="EEA22" s="8"/>
      <c r="EEB22" s="8"/>
      <c r="EEC22" s="8"/>
      <c r="EED22" s="8"/>
      <c r="EEE22" s="8"/>
      <c r="EEF22" s="8"/>
      <c r="EEG22" s="8"/>
      <c r="EEH22" s="8"/>
      <c r="EEI22" s="8"/>
      <c r="EEJ22" s="8"/>
      <c r="EEK22" s="8"/>
      <c r="EEL22" s="8"/>
      <c r="EEM22" s="8"/>
      <c r="EEN22" s="8"/>
      <c r="EEO22" s="8"/>
      <c r="EEP22" s="8"/>
      <c r="EEQ22" s="8"/>
      <c r="EER22" s="8"/>
      <c r="EES22" s="8"/>
      <c r="EET22" s="8"/>
      <c r="EEU22" s="8"/>
      <c r="EEV22" s="8"/>
      <c r="EEW22" s="8"/>
      <c r="EEX22" s="8"/>
      <c r="EEY22" s="8"/>
      <c r="EEZ22" s="8"/>
      <c r="EFA22" s="8"/>
      <c r="EFB22" s="8"/>
      <c r="EFC22" s="8"/>
      <c r="EFD22" s="8"/>
      <c r="EFE22" s="8"/>
      <c r="EFF22" s="8"/>
      <c r="EFG22" s="8"/>
      <c r="EFH22" s="8"/>
      <c r="EFI22" s="8"/>
      <c r="EFJ22" s="8"/>
      <c r="EFK22" s="8"/>
      <c r="EFL22" s="8"/>
      <c r="EFM22" s="8"/>
      <c r="EFN22" s="8"/>
      <c r="EFO22" s="8"/>
      <c r="EFP22" s="8"/>
      <c r="EFQ22" s="8"/>
      <c r="EFR22" s="8"/>
      <c r="EFS22" s="8"/>
      <c r="EFT22" s="8"/>
      <c r="EFU22" s="8"/>
      <c r="EFV22" s="8"/>
      <c r="EFW22" s="8"/>
      <c r="EFX22" s="8"/>
      <c r="EFY22" s="8"/>
      <c r="EFZ22" s="8"/>
      <c r="EGA22" s="8"/>
      <c r="EGB22" s="8"/>
      <c r="EGC22" s="8"/>
      <c r="EGD22" s="8"/>
      <c r="EGE22" s="8"/>
      <c r="EGF22" s="8"/>
      <c r="EGG22" s="8"/>
      <c r="EGH22" s="8"/>
      <c r="EGI22" s="8"/>
      <c r="EGJ22" s="8"/>
      <c r="EGK22" s="8"/>
      <c r="EGL22" s="8"/>
      <c r="EGM22" s="8"/>
      <c r="EGN22" s="8"/>
      <c r="EGO22" s="8"/>
      <c r="EGP22" s="8"/>
      <c r="EGQ22" s="8"/>
      <c r="EGR22" s="8"/>
      <c r="EGS22" s="8"/>
      <c r="EGT22" s="8"/>
      <c r="EGU22" s="8"/>
      <c r="EGV22" s="8"/>
      <c r="EGW22" s="8"/>
      <c r="EGX22" s="8"/>
      <c r="EGY22" s="8"/>
      <c r="EGZ22" s="8"/>
      <c r="EHA22" s="8"/>
      <c r="EHB22" s="8"/>
      <c r="EHC22" s="8"/>
      <c r="EHD22" s="8"/>
      <c r="EHE22" s="8"/>
      <c r="EHF22" s="8"/>
      <c r="EHG22" s="8"/>
      <c r="EHH22" s="8"/>
      <c r="EHI22" s="8"/>
      <c r="EHJ22" s="8"/>
      <c r="EHK22" s="8"/>
      <c r="EHL22" s="8"/>
      <c r="EHM22" s="8"/>
      <c r="EHN22" s="8"/>
      <c r="EHO22" s="8"/>
      <c r="EHP22" s="8"/>
      <c r="EHQ22" s="8"/>
      <c r="EHR22" s="8"/>
      <c r="EHS22" s="8"/>
      <c r="EHT22" s="8"/>
      <c r="EHU22" s="8"/>
      <c r="EHV22" s="8"/>
      <c r="EHW22" s="8"/>
      <c r="EHX22" s="8"/>
      <c r="EHY22" s="8"/>
      <c r="EHZ22" s="8"/>
      <c r="EIA22" s="8"/>
      <c r="EIB22" s="8"/>
      <c r="EIC22" s="8"/>
      <c r="EID22" s="8"/>
      <c r="EIE22" s="8"/>
      <c r="EIF22" s="8"/>
      <c r="EIG22" s="8"/>
      <c r="EIH22" s="8"/>
      <c r="EII22" s="8"/>
      <c r="EIJ22" s="8"/>
      <c r="EIK22" s="8"/>
      <c r="EIL22" s="8"/>
      <c r="EIM22" s="8"/>
      <c r="EIN22" s="8"/>
      <c r="EIO22" s="8"/>
      <c r="EIP22" s="8"/>
      <c r="EIQ22" s="8"/>
      <c r="EIR22" s="8"/>
      <c r="EIS22" s="8"/>
      <c r="EIT22" s="8"/>
      <c r="EIU22" s="8"/>
      <c r="EIV22" s="8"/>
      <c r="EIW22" s="8"/>
      <c r="EIX22" s="8"/>
      <c r="EIY22" s="8"/>
      <c r="EIZ22" s="8"/>
      <c r="EJA22" s="8"/>
      <c r="EJB22" s="8"/>
      <c r="EJC22" s="8"/>
      <c r="EJD22" s="8"/>
      <c r="EJE22" s="8"/>
      <c r="EJF22" s="8"/>
      <c r="EJG22" s="8"/>
      <c r="EJH22" s="8"/>
      <c r="EJI22" s="8"/>
      <c r="EJJ22" s="8"/>
      <c r="EJK22" s="8"/>
      <c r="EJL22" s="8"/>
      <c r="EJM22" s="8"/>
      <c r="EJN22" s="8"/>
      <c r="EJO22" s="8"/>
      <c r="EJP22" s="8"/>
      <c r="EJQ22" s="8"/>
      <c r="EJR22" s="8"/>
      <c r="EJS22" s="8"/>
      <c r="EJT22" s="8"/>
      <c r="EJU22" s="8"/>
      <c r="EJV22" s="8"/>
      <c r="EJW22" s="8"/>
      <c r="EJX22" s="8"/>
      <c r="EJY22" s="8"/>
      <c r="EJZ22" s="8"/>
      <c r="EKA22" s="8"/>
      <c r="EKB22" s="8"/>
      <c r="EKC22" s="8"/>
      <c r="EKD22" s="8"/>
      <c r="EKE22" s="8"/>
      <c r="EKF22" s="8"/>
      <c r="EKG22" s="8"/>
      <c r="EKH22" s="8"/>
      <c r="EKI22" s="8"/>
      <c r="EKJ22" s="8"/>
      <c r="EKK22" s="8"/>
      <c r="EKL22" s="8"/>
      <c r="EKM22" s="8"/>
      <c r="EKN22" s="8"/>
      <c r="EKO22" s="8"/>
      <c r="EKP22" s="8"/>
      <c r="EKQ22" s="8"/>
      <c r="EKR22" s="8"/>
      <c r="EKS22" s="8"/>
      <c r="EKT22" s="8"/>
      <c r="EKU22" s="8"/>
      <c r="EKV22" s="8"/>
      <c r="EKW22" s="8"/>
      <c r="EKX22" s="8"/>
      <c r="EKY22" s="8"/>
      <c r="EKZ22" s="8"/>
      <c r="ELA22" s="8"/>
      <c r="ELB22" s="8"/>
      <c r="ELC22" s="8"/>
      <c r="ELD22" s="8"/>
      <c r="ELE22" s="8"/>
      <c r="ELF22" s="8"/>
      <c r="ELG22" s="8"/>
      <c r="ELH22" s="8"/>
      <c r="ELI22" s="8"/>
      <c r="ELJ22" s="8"/>
      <c r="ELK22" s="8"/>
      <c r="ELL22" s="8"/>
      <c r="ELM22" s="8"/>
      <c r="ELN22" s="8"/>
      <c r="ELO22" s="8"/>
      <c r="ELP22" s="8"/>
      <c r="ELQ22" s="8"/>
      <c r="ELR22" s="8"/>
      <c r="ELS22" s="8"/>
      <c r="ELT22" s="8"/>
      <c r="ELU22" s="8"/>
      <c r="ELV22" s="8"/>
      <c r="ELW22" s="8"/>
      <c r="ELX22" s="8"/>
      <c r="ELY22" s="8"/>
      <c r="ELZ22" s="8"/>
      <c r="EMA22" s="8"/>
      <c r="EMB22" s="8"/>
      <c r="EMC22" s="8"/>
      <c r="EMD22" s="8"/>
      <c r="EME22" s="8"/>
      <c r="EMF22" s="8"/>
      <c r="EMG22" s="8"/>
      <c r="EMH22" s="8"/>
      <c r="EMI22" s="8"/>
      <c r="EMJ22" s="8"/>
      <c r="EMK22" s="8"/>
      <c r="EML22" s="8"/>
      <c r="EMM22" s="8"/>
      <c r="EMN22" s="8"/>
      <c r="EMO22" s="8"/>
      <c r="EMP22" s="8"/>
      <c r="EMQ22" s="8"/>
      <c r="EMR22" s="8"/>
      <c r="EMS22" s="8"/>
      <c r="EMT22" s="8"/>
      <c r="EMU22" s="8"/>
      <c r="EMV22" s="8"/>
      <c r="EMW22" s="8"/>
      <c r="EMX22" s="8"/>
      <c r="EMY22" s="8"/>
      <c r="EMZ22" s="8"/>
      <c r="ENA22" s="8"/>
      <c r="ENB22" s="8"/>
      <c r="ENC22" s="8"/>
      <c r="END22" s="8"/>
      <c r="ENE22" s="8"/>
      <c r="ENF22" s="8"/>
      <c r="ENG22" s="8"/>
      <c r="ENH22" s="8"/>
      <c r="ENI22" s="8"/>
      <c r="ENJ22" s="8"/>
      <c r="ENK22" s="8"/>
      <c r="ENL22" s="8"/>
      <c r="ENM22" s="8"/>
      <c r="ENN22" s="8"/>
      <c r="ENO22" s="8"/>
      <c r="ENP22" s="8"/>
      <c r="ENQ22" s="8"/>
      <c r="ENR22" s="8"/>
      <c r="ENS22" s="8"/>
      <c r="ENT22" s="8"/>
      <c r="ENU22" s="8"/>
      <c r="ENV22" s="8"/>
      <c r="ENW22" s="8"/>
      <c r="ENX22" s="8"/>
      <c r="ENY22" s="8"/>
      <c r="ENZ22" s="8"/>
      <c r="EOA22" s="8"/>
      <c r="EOB22" s="8"/>
      <c r="EOC22" s="8"/>
      <c r="EOD22" s="8"/>
      <c r="EOE22" s="8"/>
      <c r="EOF22" s="8"/>
      <c r="EOG22" s="8"/>
      <c r="EOH22" s="8"/>
      <c r="EOI22" s="8"/>
      <c r="EOJ22" s="8"/>
      <c r="EOK22" s="8"/>
      <c r="EOL22" s="8"/>
      <c r="EOM22" s="8"/>
      <c r="EON22" s="8"/>
      <c r="EOO22" s="8"/>
      <c r="EOP22" s="8"/>
      <c r="EOQ22" s="8"/>
      <c r="EOR22" s="8"/>
      <c r="EOS22" s="8"/>
      <c r="EOT22" s="8"/>
      <c r="EOU22" s="8"/>
      <c r="EOV22" s="8"/>
      <c r="EOW22" s="8"/>
      <c r="EOX22" s="8"/>
      <c r="EOY22" s="8"/>
      <c r="EOZ22" s="8"/>
      <c r="EPA22" s="8"/>
      <c r="EPB22" s="8"/>
      <c r="EPC22" s="8"/>
      <c r="EPD22" s="8"/>
      <c r="EPE22" s="8"/>
      <c r="EPF22" s="8"/>
      <c r="EPG22" s="8"/>
      <c r="EPH22" s="8"/>
      <c r="EPI22" s="8"/>
      <c r="EPJ22" s="8"/>
      <c r="EPK22" s="8"/>
      <c r="EPL22" s="8"/>
      <c r="EPM22" s="8"/>
      <c r="EPN22" s="8"/>
      <c r="EPO22" s="8"/>
      <c r="EPP22" s="8"/>
      <c r="EPQ22" s="8"/>
      <c r="EPR22" s="8"/>
      <c r="EPS22" s="8"/>
      <c r="EPT22" s="8"/>
      <c r="EPU22" s="8"/>
      <c r="EPV22" s="8"/>
      <c r="EPW22" s="8"/>
      <c r="EPX22" s="8"/>
      <c r="EPY22" s="8"/>
      <c r="EPZ22" s="8"/>
      <c r="EQA22" s="8"/>
      <c r="EQB22" s="8"/>
      <c r="EQC22" s="8"/>
      <c r="EQD22" s="8"/>
      <c r="EQE22" s="8"/>
      <c r="EQF22" s="8"/>
      <c r="EQG22" s="8"/>
      <c r="EQH22" s="8"/>
      <c r="EQI22" s="8"/>
      <c r="EQJ22" s="8"/>
      <c r="EQK22" s="8"/>
      <c r="EQL22" s="8"/>
      <c r="EQM22" s="8"/>
      <c r="EQN22" s="8"/>
      <c r="EQO22" s="8"/>
      <c r="EQP22" s="8"/>
      <c r="EQQ22" s="8"/>
      <c r="EQR22" s="8"/>
      <c r="EQS22" s="8"/>
      <c r="EQT22" s="8"/>
      <c r="EQU22" s="8"/>
      <c r="EQV22" s="8"/>
      <c r="EQW22" s="8"/>
      <c r="EQX22" s="8"/>
      <c r="EQY22" s="8"/>
      <c r="EQZ22" s="8"/>
      <c r="ERA22" s="8"/>
      <c r="ERB22" s="8"/>
      <c r="ERC22" s="8"/>
      <c r="ERD22" s="8"/>
      <c r="ERE22" s="8"/>
      <c r="ERF22" s="8"/>
      <c r="ERG22" s="8"/>
      <c r="ERH22" s="8"/>
      <c r="ERI22" s="8"/>
      <c r="ERJ22" s="8"/>
      <c r="ERK22" s="8"/>
      <c r="ERL22" s="8"/>
      <c r="ERM22" s="8"/>
      <c r="ERN22" s="8"/>
      <c r="ERO22" s="8"/>
      <c r="ERP22" s="8"/>
      <c r="ERQ22" s="8"/>
      <c r="ERR22" s="8"/>
      <c r="ERS22" s="8"/>
      <c r="ERT22" s="8"/>
      <c r="ERU22" s="8"/>
      <c r="ERV22" s="8"/>
      <c r="ERW22" s="8"/>
      <c r="ERX22" s="8"/>
      <c r="ERY22" s="8"/>
      <c r="ERZ22" s="8"/>
      <c r="ESA22" s="8"/>
      <c r="ESB22" s="8"/>
      <c r="ESC22" s="8"/>
      <c r="ESD22" s="8"/>
      <c r="ESE22" s="8"/>
      <c r="ESF22" s="8"/>
      <c r="ESG22" s="8"/>
      <c r="ESH22" s="8"/>
      <c r="ESI22" s="8"/>
      <c r="ESJ22" s="8"/>
      <c r="ESK22" s="8"/>
      <c r="ESL22" s="8"/>
      <c r="ESM22" s="8"/>
      <c r="ESN22" s="8"/>
      <c r="ESO22" s="8"/>
      <c r="ESP22" s="8"/>
      <c r="ESQ22" s="8"/>
      <c r="ESR22" s="8"/>
      <c r="ESS22" s="8"/>
      <c r="EST22" s="8"/>
      <c r="ESU22" s="8"/>
      <c r="ESV22" s="8"/>
      <c r="ESW22" s="8"/>
      <c r="ESX22" s="8"/>
      <c r="ESY22" s="8"/>
      <c r="ESZ22" s="8"/>
      <c r="ETA22" s="8"/>
      <c r="ETB22" s="8"/>
      <c r="ETC22" s="8"/>
      <c r="ETD22" s="8"/>
      <c r="ETE22" s="8"/>
      <c r="ETF22" s="8"/>
      <c r="ETG22" s="8"/>
      <c r="ETH22" s="8"/>
      <c r="ETI22" s="8"/>
      <c r="ETJ22" s="8"/>
      <c r="ETK22" s="8"/>
      <c r="ETL22" s="8"/>
      <c r="ETM22" s="8"/>
      <c r="ETN22" s="8"/>
      <c r="ETO22" s="8"/>
      <c r="ETP22" s="8"/>
      <c r="ETQ22" s="8"/>
      <c r="ETR22" s="8"/>
      <c r="ETS22" s="8"/>
      <c r="ETT22" s="8"/>
      <c r="ETU22" s="8"/>
      <c r="ETV22" s="8"/>
      <c r="ETW22" s="8"/>
      <c r="ETX22" s="8"/>
      <c r="ETY22" s="8"/>
      <c r="ETZ22" s="8"/>
      <c r="EUA22" s="8"/>
      <c r="EUB22" s="8"/>
      <c r="EUC22" s="8"/>
      <c r="EUD22" s="8"/>
      <c r="EUE22" s="8"/>
      <c r="EUF22" s="8"/>
      <c r="EUG22" s="8"/>
      <c r="EUH22" s="8"/>
      <c r="EUI22" s="8"/>
      <c r="EUJ22" s="8"/>
      <c r="EUK22" s="8"/>
      <c r="EUL22" s="8"/>
      <c r="EUM22" s="8"/>
      <c r="EUN22" s="8"/>
      <c r="EUO22" s="8"/>
      <c r="EUP22" s="8"/>
      <c r="EUQ22" s="8"/>
      <c r="EUR22" s="8"/>
      <c r="EUS22" s="8"/>
      <c r="EUT22" s="8"/>
      <c r="EUU22" s="8"/>
      <c r="EUV22" s="8"/>
      <c r="EUW22" s="8"/>
      <c r="EUX22" s="8"/>
      <c r="EUY22" s="8"/>
      <c r="EUZ22" s="8"/>
      <c r="EVA22" s="8"/>
      <c r="EVB22" s="8"/>
      <c r="EVC22" s="8"/>
      <c r="EVD22" s="8"/>
      <c r="EVE22" s="8"/>
      <c r="EVF22" s="8"/>
      <c r="EVG22" s="8"/>
      <c r="EVH22" s="8"/>
      <c r="EVI22" s="8"/>
      <c r="EVJ22" s="8"/>
      <c r="EVK22" s="8"/>
      <c r="EVL22" s="8"/>
      <c r="EVM22" s="8"/>
      <c r="EVN22" s="8"/>
      <c r="EVO22" s="8"/>
      <c r="EVP22" s="8"/>
      <c r="EVQ22" s="8"/>
      <c r="EVR22" s="8"/>
      <c r="EVS22" s="8"/>
      <c r="EVT22" s="8"/>
      <c r="EVU22" s="8"/>
      <c r="EVV22" s="8"/>
      <c r="EVW22" s="8"/>
      <c r="EVX22" s="8"/>
      <c r="EVY22" s="8"/>
      <c r="EVZ22" s="8"/>
      <c r="EWA22" s="8"/>
      <c r="EWB22" s="8"/>
      <c r="EWC22" s="8"/>
      <c r="EWD22" s="8"/>
      <c r="EWE22" s="8"/>
      <c r="EWF22" s="8"/>
      <c r="EWG22" s="8"/>
      <c r="EWH22" s="8"/>
      <c r="EWI22" s="8"/>
      <c r="EWJ22" s="8"/>
      <c r="EWK22" s="8"/>
      <c r="EWL22" s="8"/>
      <c r="EWM22" s="8"/>
      <c r="EWN22" s="8"/>
      <c r="EWO22" s="8"/>
      <c r="EWP22" s="8"/>
      <c r="EWQ22" s="8"/>
      <c r="EWR22" s="8"/>
      <c r="EWS22" s="8"/>
      <c r="EWT22" s="8"/>
      <c r="EWU22" s="8"/>
      <c r="EWV22" s="8"/>
      <c r="EWW22" s="8"/>
      <c r="EWX22" s="8"/>
      <c r="EWY22" s="8"/>
      <c r="EWZ22" s="8"/>
      <c r="EXA22" s="8"/>
      <c r="EXB22" s="8"/>
      <c r="EXC22" s="8"/>
      <c r="EXD22" s="8"/>
      <c r="EXE22" s="8"/>
      <c r="EXF22" s="8"/>
      <c r="EXG22" s="8"/>
      <c r="EXH22" s="8"/>
      <c r="EXI22" s="8"/>
      <c r="EXJ22" s="8"/>
      <c r="EXK22" s="8"/>
      <c r="EXL22" s="8"/>
      <c r="EXM22" s="8"/>
      <c r="EXN22" s="8"/>
      <c r="EXO22" s="8"/>
      <c r="EXP22" s="8"/>
      <c r="EXQ22" s="8"/>
      <c r="EXR22" s="8"/>
      <c r="EXS22" s="8"/>
      <c r="EXT22" s="8"/>
      <c r="EXU22" s="8"/>
      <c r="EXV22" s="8"/>
      <c r="EXW22" s="8"/>
      <c r="EXX22" s="8"/>
      <c r="EXY22" s="8"/>
      <c r="EXZ22" s="8"/>
      <c r="EYA22" s="8"/>
      <c r="EYB22" s="8"/>
      <c r="EYC22" s="8"/>
      <c r="EYD22" s="8"/>
      <c r="EYE22" s="8"/>
      <c r="EYF22" s="8"/>
      <c r="EYG22" s="8"/>
      <c r="EYH22" s="8"/>
      <c r="EYI22" s="8"/>
      <c r="EYJ22" s="8"/>
      <c r="EYK22" s="8"/>
      <c r="EYL22" s="8"/>
      <c r="EYM22" s="8"/>
      <c r="EYN22" s="8"/>
      <c r="EYO22" s="8"/>
      <c r="EYP22" s="8"/>
      <c r="EYQ22" s="8"/>
      <c r="EYR22" s="8"/>
      <c r="EYS22" s="8"/>
      <c r="EYT22" s="8"/>
      <c r="EYU22" s="8"/>
      <c r="EYV22" s="8"/>
      <c r="EYW22" s="8"/>
      <c r="EYX22" s="8"/>
      <c r="EYY22" s="8"/>
      <c r="EYZ22" s="8"/>
      <c r="EZA22" s="8"/>
      <c r="EZB22" s="8"/>
      <c r="EZC22" s="8"/>
      <c r="EZD22" s="8"/>
      <c r="EZE22" s="8"/>
      <c r="EZF22" s="8"/>
      <c r="EZG22" s="8"/>
      <c r="EZH22" s="8"/>
      <c r="EZI22" s="8"/>
      <c r="EZJ22" s="8"/>
      <c r="EZK22" s="8"/>
      <c r="EZL22" s="8"/>
      <c r="EZM22" s="8"/>
      <c r="EZN22" s="8"/>
      <c r="EZO22" s="8"/>
      <c r="EZP22" s="8"/>
      <c r="EZQ22" s="8"/>
      <c r="EZR22" s="8"/>
      <c r="EZS22" s="8"/>
      <c r="EZT22" s="8"/>
      <c r="EZU22" s="8"/>
      <c r="EZV22" s="8"/>
      <c r="EZW22" s="8"/>
      <c r="EZX22" s="8"/>
      <c r="EZY22" s="8"/>
      <c r="EZZ22" s="8"/>
      <c r="FAA22" s="8"/>
      <c r="FAB22" s="8"/>
      <c r="FAC22" s="8"/>
      <c r="FAD22" s="8"/>
      <c r="FAE22" s="8"/>
      <c r="FAF22" s="8"/>
      <c r="FAG22" s="8"/>
      <c r="FAH22" s="8"/>
      <c r="FAI22" s="8"/>
      <c r="FAJ22" s="8"/>
      <c r="FAK22" s="8"/>
      <c r="FAL22" s="8"/>
      <c r="FAM22" s="8"/>
      <c r="FAN22" s="8"/>
      <c r="FAO22" s="8"/>
      <c r="FAP22" s="8"/>
      <c r="FAQ22" s="8"/>
      <c r="FAR22" s="8"/>
      <c r="FAS22" s="8"/>
      <c r="FAT22" s="8"/>
      <c r="FAU22" s="8"/>
      <c r="FAV22" s="8"/>
      <c r="FAW22" s="8"/>
      <c r="FAX22" s="8"/>
      <c r="FAY22" s="8"/>
      <c r="FAZ22" s="8"/>
      <c r="FBA22" s="8"/>
      <c r="FBB22" s="8"/>
      <c r="FBC22" s="8"/>
      <c r="FBD22" s="8"/>
      <c r="FBE22" s="8"/>
      <c r="FBF22" s="8"/>
      <c r="FBG22" s="8"/>
      <c r="FBH22" s="8"/>
      <c r="FBI22" s="8"/>
      <c r="FBJ22" s="8"/>
      <c r="FBK22" s="8"/>
      <c r="FBL22" s="8"/>
      <c r="FBM22" s="8"/>
      <c r="FBN22" s="8"/>
      <c r="FBO22" s="8"/>
      <c r="FBP22" s="8"/>
      <c r="FBQ22" s="8"/>
      <c r="FBR22" s="8"/>
      <c r="FBS22" s="8"/>
      <c r="FBT22" s="8"/>
      <c r="FBU22" s="8"/>
      <c r="FBV22" s="8"/>
      <c r="FBW22" s="8"/>
      <c r="FBX22" s="8"/>
      <c r="FBY22" s="8"/>
      <c r="FBZ22" s="8"/>
      <c r="FCA22" s="8"/>
      <c r="FCB22" s="8"/>
      <c r="FCC22" s="8"/>
      <c r="FCD22" s="8"/>
      <c r="FCE22" s="8"/>
      <c r="FCF22" s="8"/>
      <c r="FCG22" s="8"/>
      <c r="FCH22" s="8"/>
      <c r="FCI22" s="8"/>
      <c r="FCJ22" s="8"/>
      <c r="FCK22" s="8"/>
      <c r="FCL22" s="8"/>
      <c r="FCM22" s="8"/>
      <c r="FCN22" s="8"/>
      <c r="FCO22" s="8"/>
      <c r="FCP22" s="8"/>
      <c r="FCQ22" s="8"/>
      <c r="FCR22" s="8"/>
      <c r="FCS22" s="8"/>
      <c r="FCT22" s="8"/>
      <c r="FCU22" s="8"/>
      <c r="FCV22" s="8"/>
      <c r="FCW22" s="8"/>
      <c r="FCX22" s="8"/>
      <c r="FCY22" s="8"/>
      <c r="FCZ22" s="8"/>
      <c r="FDA22" s="8"/>
      <c r="FDB22" s="8"/>
      <c r="FDC22" s="8"/>
      <c r="FDD22" s="8"/>
      <c r="FDE22" s="8"/>
      <c r="FDF22" s="8"/>
      <c r="FDG22" s="8"/>
      <c r="FDH22" s="8"/>
      <c r="FDI22" s="8"/>
      <c r="FDJ22" s="8"/>
      <c r="FDK22" s="8"/>
      <c r="FDL22" s="8"/>
      <c r="FDM22" s="8"/>
      <c r="FDN22" s="8"/>
      <c r="FDO22" s="8"/>
      <c r="FDP22" s="8"/>
      <c r="FDQ22" s="8"/>
      <c r="FDR22" s="8"/>
      <c r="FDS22" s="8"/>
      <c r="FDT22" s="8"/>
      <c r="FDU22" s="8"/>
      <c r="FDV22" s="8"/>
      <c r="FDW22" s="8"/>
      <c r="FDX22" s="8"/>
      <c r="FDY22" s="8"/>
      <c r="FDZ22" s="8"/>
      <c r="FEA22" s="8"/>
      <c r="FEB22" s="8"/>
      <c r="FEC22" s="8"/>
      <c r="FED22" s="8"/>
      <c r="FEE22" s="8"/>
      <c r="FEF22" s="8"/>
      <c r="FEG22" s="8"/>
      <c r="FEH22" s="8"/>
      <c r="FEI22" s="8"/>
      <c r="FEJ22" s="8"/>
      <c r="FEK22" s="8"/>
      <c r="FEL22" s="8"/>
      <c r="FEM22" s="8"/>
      <c r="FEN22" s="8"/>
      <c r="FEO22" s="8"/>
      <c r="FEP22" s="8"/>
      <c r="FEQ22" s="8"/>
      <c r="FER22" s="8"/>
      <c r="FES22" s="8"/>
      <c r="FET22" s="8"/>
      <c r="FEU22" s="8"/>
      <c r="FEV22" s="8"/>
      <c r="FEW22" s="8"/>
      <c r="FEX22" s="8"/>
      <c r="FEY22" s="8"/>
      <c r="FEZ22" s="8"/>
      <c r="FFA22" s="8"/>
      <c r="FFB22" s="8"/>
      <c r="FFC22" s="8"/>
      <c r="FFD22" s="8"/>
      <c r="FFE22" s="8"/>
      <c r="FFF22" s="8"/>
      <c r="FFG22" s="8"/>
      <c r="FFH22" s="8"/>
      <c r="FFI22" s="8"/>
      <c r="FFJ22" s="8"/>
      <c r="FFK22" s="8"/>
      <c r="FFL22" s="8"/>
      <c r="FFM22" s="8"/>
      <c r="FFN22" s="8"/>
      <c r="FFO22" s="8"/>
      <c r="FFP22" s="8"/>
      <c r="FFQ22" s="8"/>
      <c r="FFR22" s="8"/>
      <c r="FFS22" s="8"/>
      <c r="FFT22" s="8"/>
      <c r="FFU22" s="8"/>
      <c r="FFV22" s="8"/>
      <c r="FFW22" s="8"/>
      <c r="FFX22" s="8"/>
      <c r="FFY22" s="8"/>
      <c r="FFZ22" s="8"/>
      <c r="FGA22" s="8"/>
      <c r="FGB22" s="8"/>
      <c r="FGC22" s="8"/>
      <c r="FGD22" s="8"/>
      <c r="FGE22" s="8"/>
      <c r="FGF22" s="8"/>
      <c r="FGG22" s="8"/>
      <c r="FGH22" s="8"/>
      <c r="FGI22" s="8"/>
      <c r="FGJ22" s="8"/>
      <c r="FGK22" s="8"/>
      <c r="FGL22" s="8"/>
      <c r="FGM22" s="8"/>
      <c r="FGN22" s="8"/>
      <c r="FGO22" s="8"/>
      <c r="FGP22" s="8"/>
      <c r="FGQ22" s="8"/>
      <c r="FGR22" s="8"/>
      <c r="FGS22" s="8"/>
      <c r="FGT22" s="8"/>
      <c r="FGU22" s="8"/>
      <c r="FGV22" s="8"/>
      <c r="FGW22" s="8"/>
      <c r="FGX22" s="8"/>
      <c r="FGY22" s="8"/>
      <c r="FGZ22" s="8"/>
      <c r="FHA22" s="8"/>
      <c r="FHB22" s="8"/>
      <c r="FHC22" s="8"/>
      <c r="FHD22" s="8"/>
      <c r="FHE22" s="8"/>
      <c r="FHF22" s="8"/>
      <c r="FHG22" s="8"/>
      <c r="FHH22" s="8"/>
      <c r="FHI22" s="8"/>
      <c r="FHJ22" s="8"/>
      <c r="FHK22" s="8"/>
      <c r="FHL22" s="8"/>
      <c r="FHM22" s="8"/>
      <c r="FHN22" s="8"/>
      <c r="FHO22" s="8"/>
      <c r="FHP22" s="8"/>
      <c r="FHQ22" s="8"/>
      <c r="FHR22" s="8"/>
      <c r="FHS22" s="8"/>
      <c r="FHT22" s="8"/>
      <c r="FHU22" s="8"/>
      <c r="FHV22" s="8"/>
      <c r="FHW22" s="8"/>
      <c r="FHX22" s="8"/>
      <c r="FHY22" s="8"/>
      <c r="FHZ22" s="8"/>
      <c r="FIA22" s="8"/>
      <c r="FIB22" s="8"/>
      <c r="FIC22" s="8"/>
      <c r="FID22" s="8"/>
      <c r="FIE22" s="8"/>
      <c r="FIF22" s="8"/>
      <c r="FIG22" s="8"/>
      <c r="FIH22" s="8"/>
      <c r="FII22" s="8"/>
      <c r="FIJ22" s="8"/>
      <c r="FIK22" s="8"/>
      <c r="FIL22" s="8"/>
      <c r="FIM22" s="8"/>
      <c r="FIN22" s="8"/>
      <c r="FIO22" s="8"/>
      <c r="FIP22" s="8"/>
      <c r="FIQ22" s="8"/>
      <c r="FIR22" s="8"/>
      <c r="FIS22" s="8"/>
      <c r="FIT22" s="8"/>
      <c r="FIU22" s="8"/>
      <c r="FIV22" s="8"/>
      <c r="FIW22" s="8"/>
      <c r="FIX22" s="8"/>
      <c r="FIY22" s="8"/>
      <c r="FIZ22" s="8"/>
      <c r="FJA22" s="8"/>
      <c r="FJB22" s="8"/>
      <c r="FJC22" s="8"/>
      <c r="FJD22" s="8"/>
      <c r="FJE22" s="8"/>
      <c r="FJF22" s="8"/>
      <c r="FJG22" s="8"/>
      <c r="FJH22" s="8"/>
      <c r="FJI22" s="8"/>
      <c r="FJJ22" s="8"/>
      <c r="FJK22" s="8"/>
      <c r="FJL22" s="8"/>
      <c r="FJM22" s="8"/>
      <c r="FJN22" s="8"/>
      <c r="FJO22" s="8"/>
      <c r="FJP22" s="8"/>
      <c r="FJQ22" s="8"/>
      <c r="FJR22" s="8"/>
      <c r="FJS22" s="8"/>
      <c r="FJT22" s="8"/>
      <c r="FJU22" s="8"/>
      <c r="FJV22" s="8"/>
      <c r="FJW22" s="8"/>
      <c r="FJX22" s="8"/>
      <c r="FJY22" s="8"/>
      <c r="FJZ22" s="8"/>
      <c r="FKA22" s="8"/>
      <c r="FKB22" s="8"/>
      <c r="FKC22" s="8"/>
      <c r="FKD22" s="8"/>
      <c r="FKE22" s="8"/>
      <c r="FKF22" s="8"/>
      <c r="FKG22" s="8"/>
      <c r="FKH22" s="8"/>
      <c r="FKI22" s="8"/>
      <c r="FKJ22" s="8"/>
      <c r="FKK22" s="8"/>
      <c r="FKL22" s="8"/>
      <c r="FKM22" s="8"/>
      <c r="FKN22" s="8"/>
      <c r="FKO22" s="8"/>
      <c r="FKP22" s="8"/>
      <c r="FKQ22" s="8"/>
      <c r="FKR22" s="8"/>
      <c r="FKS22" s="8"/>
      <c r="FKT22" s="8"/>
      <c r="FKU22" s="8"/>
      <c r="FKV22" s="8"/>
      <c r="FKW22" s="8"/>
      <c r="FKX22" s="8"/>
      <c r="FKY22" s="8"/>
      <c r="FKZ22" s="8"/>
      <c r="FLA22" s="8"/>
      <c r="FLB22" s="8"/>
      <c r="FLC22" s="8"/>
      <c r="FLD22" s="8"/>
      <c r="FLE22" s="8"/>
      <c r="FLF22" s="8"/>
      <c r="FLG22" s="8"/>
      <c r="FLH22" s="8"/>
      <c r="FLI22" s="8"/>
      <c r="FLJ22" s="8"/>
      <c r="FLK22" s="8"/>
      <c r="FLL22" s="8"/>
      <c r="FLM22" s="8"/>
      <c r="FLN22" s="8"/>
      <c r="FLO22" s="8"/>
      <c r="FLP22" s="8"/>
      <c r="FLQ22" s="8"/>
      <c r="FLR22" s="8"/>
      <c r="FLS22" s="8"/>
      <c r="FLT22" s="8"/>
      <c r="FLU22" s="8"/>
      <c r="FLV22" s="8"/>
      <c r="FLW22" s="8"/>
      <c r="FLX22" s="8"/>
      <c r="FLY22" s="8"/>
      <c r="FLZ22" s="8"/>
      <c r="FMA22" s="8"/>
      <c r="FMB22" s="8"/>
      <c r="FMC22" s="8"/>
      <c r="FMD22" s="8"/>
      <c r="FME22" s="8"/>
      <c r="FMF22" s="8"/>
      <c r="FMG22" s="8"/>
      <c r="FMH22" s="8"/>
      <c r="FMI22" s="8"/>
      <c r="FMJ22" s="8"/>
      <c r="FMK22" s="8"/>
      <c r="FML22" s="8"/>
      <c r="FMM22" s="8"/>
      <c r="FMN22" s="8"/>
      <c r="FMO22" s="8"/>
      <c r="FMP22" s="8"/>
      <c r="FMQ22" s="8"/>
      <c r="FMR22" s="8"/>
      <c r="FMS22" s="8"/>
      <c r="FMT22" s="8"/>
      <c r="FMU22" s="8"/>
      <c r="FMV22" s="8"/>
      <c r="FMW22" s="8"/>
      <c r="FMX22" s="8"/>
      <c r="FMY22" s="8"/>
      <c r="FMZ22" s="8"/>
      <c r="FNA22" s="8"/>
      <c r="FNB22" s="8"/>
      <c r="FNC22" s="8"/>
      <c r="FND22" s="8"/>
      <c r="FNE22" s="8"/>
      <c r="FNF22" s="8"/>
      <c r="FNG22" s="8"/>
      <c r="FNH22" s="8"/>
      <c r="FNI22" s="8"/>
      <c r="FNJ22" s="8"/>
      <c r="FNK22" s="8"/>
      <c r="FNL22" s="8"/>
      <c r="FNM22" s="8"/>
      <c r="FNN22" s="8"/>
      <c r="FNO22" s="8"/>
      <c r="FNP22" s="8"/>
      <c r="FNQ22" s="8"/>
      <c r="FNR22" s="8"/>
      <c r="FNS22" s="8"/>
      <c r="FNT22" s="8"/>
      <c r="FNU22" s="8"/>
      <c r="FNV22" s="8"/>
      <c r="FNW22" s="8"/>
      <c r="FNX22" s="8"/>
      <c r="FNY22" s="8"/>
      <c r="FNZ22" s="8"/>
      <c r="FOA22" s="8"/>
      <c r="FOB22" s="8"/>
      <c r="FOC22" s="8"/>
      <c r="FOD22" s="8"/>
      <c r="FOE22" s="8"/>
      <c r="FOF22" s="8"/>
      <c r="FOG22" s="8"/>
      <c r="FOH22" s="8"/>
      <c r="FOI22" s="8"/>
      <c r="FOJ22" s="8"/>
      <c r="FOK22" s="8"/>
      <c r="FOL22" s="8"/>
      <c r="FOM22" s="8"/>
      <c r="FON22" s="8"/>
      <c r="FOO22" s="8"/>
      <c r="FOP22" s="8"/>
      <c r="FOQ22" s="8"/>
      <c r="FOR22" s="8"/>
      <c r="FOS22" s="8"/>
      <c r="FOT22" s="8"/>
      <c r="FOU22" s="8"/>
      <c r="FOV22" s="8"/>
      <c r="FOW22" s="8"/>
      <c r="FOX22" s="8"/>
      <c r="FOY22" s="8"/>
      <c r="FOZ22" s="8"/>
      <c r="FPA22" s="8"/>
      <c r="FPB22" s="8"/>
      <c r="FPC22" s="8"/>
      <c r="FPD22" s="8"/>
      <c r="FPE22" s="8"/>
      <c r="FPF22" s="8"/>
      <c r="FPG22" s="8"/>
      <c r="FPH22" s="8"/>
      <c r="FPI22" s="8"/>
      <c r="FPJ22" s="8"/>
      <c r="FPK22" s="8"/>
      <c r="FPL22" s="8"/>
      <c r="FPM22" s="8"/>
      <c r="FPN22" s="8"/>
      <c r="FPO22" s="8"/>
      <c r="FPP22" s="8"/>
      <c r="FPQ22" s="8"/>
      <c r="FPR22" s="8"/>
      <c r="FPS22" s="8"/>
      <c r="FPT22" s="8"/>
      <c r="FPU22" s="8"/>
      <c r="FPV22" s="8"/>
      <c r="FPW22" s="8"/>
      <c r="FPX22" s="8"/>
      <c r="FPY22" s="8"/>
      <c r="FPZ22" s="8"/>
      <c r="FQA22" s="8"/>
      <c r="FQB22" s="8"/>
      <c r="FQC22" s="8"/>
      <c r="FQD22" s="8"/>
      <c r="FQE22" s="8"/>
      <c r="FQF22" s="8"/>
      <c r="FQG22" s="8"/>
      <c r="FQH22" s="8"/>
      <c r="FQI22" s="8"/>
      <c r="FQJ22" s="8"/>
      <c r="FQK22" s="8"/>
      <c r="FQL22" s="8"/>
      <c r="FQM22" s="8"/>
      <c r="FQN22" s="8"/>
      <c r="FQO22" s="8"/>
      <c r="FQP22" s="8"/>
      <c r="FQQ22" s="8"/>
      <c r="FQR22" s="8"/>
      <c r="FQS22" s="8"/>
      <c r="FQT22" s="8"/>
      <c r="FQU22" s="8"/>
      <c r="FQV22" s="8"/>
      <c r="FQW22" s="8"/>
      <c r="FQX22" s="8"/>
      <c r="FQY22" s="8"/>
      <c r="FQZ22" s="8"/>
      <c r="FRA22" s="8"/>
      <c r="FRB22" s="8"/>
      <c r="FRC22" s="8"/>
      <c r="FRD22" s="8"/>
      <c r="FRE22" s="8"/>
      <c r="FRF22" s="8"/>
      <c r="FRG22" s="8"/>
      <c r="FRH22" s="8"/>
      <c r="FRI22" s="8"/>
      <c r="FRJ22" s="8"/>
      <c r="FRK22" s="8"/>
      <c r="FRL22" s="8"/>
      <c r="FRM22" s="8"/>
      <c r="FRN22" s="8"/>
      <c r="FRO22" s="8"/>
      <c r="FRP22" s="8"/>
      <c r="FRQ22" s="8"/>
      <c r="FRR22" s="8"/>
      <c r="FRS22" s="8"/>
      <c r="FRT22" s="8"/>
      <c r="FRU22" s="8"/>
      <c r="FRV22" s="8"/>
      <c r="FRW22" s="8"/>
      <c r="FRX22" s="8"/>
      <c r="FRY22" s="8"/>
      <c r="FRZ22" s="8"/>
      <c r="FSA22" s="8"/>
      <c r="FSB22" s="8"/>
      <c r="FSC22" s="8"/>
      <c r="FSD22" s="8"/>
      <c r="FSE22" s="8"/>
      <c r="FSF22" s="8"/>
      <c r="FSG22" s="8"/>
      <c r="FSH22" s="8"/>
      <c r="FSI22" s="8"/>
      <c r="FSJ22" s="8"/>
      <c r="FSK22" s="8"/>
      <c r="FSL22" s="8"/>
      <c r="FSM22" s="8"/>
      <c r="FSN22" s="8"/>
      <c r="FSO22" s="8"/>
      <c r="FSP22" s="8"/>
      <c r="FSQ22" s="8"/>
      <c r="FSR22" s="8"/>
      <c r="FSS22" s="8"/>
      <c r="FST22" s="8"/>
      <c r="FSU22" s="8"/>
      <c r="FSV22" s="8"/>
      <c r="FSW22" s="8"/>
      <c r="FSX22" s="8"/>
      <c r="FSY22" s="8"/>
      <c r="FSZ22" s="8"/>
      <c r="FTA22" s="8"/>
      <c r="FTB22" s="8"/>
      <c r="FTC22" s="8"/>
      <c r="FTD22" s="8"/>
      <c r="FTE22" s="8"/>
      <c r="FTF22" s="8"/>
      <c r="FTG22" s="8"/>
      <c r="FTH22" s="8"/>
      <c r="FTI22" s="8"/>
      <c r="FTJ22" s="8"/>
      <c r="FTK22" s="8"/>
      <c r="FTL22" s="8"/>
      <c r="FTM22" s="8"/>
      <c r="FTN22" s="8"/>
      <c r="FTO22" s="8"/>
      <c r="FTP22" s="8"/>
      <c r="FTQ22" s="8"/>
      <c r="FTR22" s="8"/>
      <c r="FTS22" s="8"/>
      <c r="FTT22" s="8"/>
      <c r="FTU22" s="8"/>
      <c r="FTV22" s="8"/>
      <c r="FTW22" s="8"/>
      <c r="FTX22" s="8"/>
      <c r="FTY22" s="8"/>
      <c r="FTZ22" s="8"/>
      <c r="FUA22" s="8"/>
      <c r="FUB22" s="8"/>
      <c r="FUC22" s="8"/>
      <c r="FUD22" s="8"/>
      <c r="FUE22" s="8"/>
      <c r="FUF22" s="8"/>
      <c r="FUG22" s="8"/>
      <c r="FUH22" s="8"/>
      <c r="FUI22" s="8"/>
      <c r="FUJ22" s="8"/>
      <c r="FUK22" s="8"/>
      <c r="FUL22" s="8"/>
      <c r="FUM22" s="8"/>
      <c r="FUN22" s="8"/>
      <c r="FUO22" s="8"/>
      <c r="FUP22" s="8"/>
      <c r="FUQ22" s="8"/>
      <c r="FUR22" s="8"/>
      <c r="FUS22" s="8"/>
      <c r="FUT22" s="8"/>
      <c r="FUU22" s="8"/>
      <c r="FUV22" s="8"/>
      <c r="FUW22" s="8"/>
      <c r="FUX22" s="8"/>
      <c r="FUY22" s="8"/>
      <c r="FUZ22" s="8"/>
      <c r="FVA22" s="8"/>
      <c r="FVB22" s="8"/>
      <c r="FVC22" s="8"/>
      <c r="FVD22" s="8"/>
      <c r="FVE22" s="8"/>
      <c r="FVF22" s="8"/>
      <c r="FVG22" s="8"/>
      <c r="FVH22" s="8"/>
      <c r="FVI22" s="8"/>
      <c r="FVJ22" s="8"/>
      <c r="FVK22" s="8"/>
      <c r="FVL22" s="8"/>
      <c r="FVM22" s="8"/>
      <c r="FVN22" s="8"/>
      <c r="FVO22" s="8"/>
      <c r="FVP22" s="8"/>
      <c r="FVQ22" s="8"/>
      <c r="FVR22" s="8"/>
      <c r="FVS22" s="8"/>
      <c r="FVT22" s="8"/>
      <c r="FVU22" s="8"/>
      <c r="FVV22" s="8"/>
      <c r="FVW22" s="8"/>
      <c r="FVX22" s="8"/>
      <c r="FVY22" s="8"/>
      <c r="FVZ22" s="8"/>
      <c r="FWA22" s="8"/>
      <c r="FWB22" s="8"/>
      <c r="FWC22" s="8"/>
      <c r="FWD22" s="8"/>
      <c r="FWE22" s="8"/>
      <c r="FWF22" s="8"/>
      <c r="FWG22" s="8"/>
      <c r="FWH22" s="8"/>
      <c r="FWI22" s="8"/>
      <c r="FWJ22" s="8"/>
      <c r="FWK22" s="8"/>
      <c r="FWL22" s="8"/>
      <c r="FWM22" s="8"/>
      <c r="FWN22" s="8"/>
      <c r="FWO22" s="8"/>
      <c r="FWP22" s="8"/>
      <c r="FWQ22" s="8"/>
      <c r="FWR22" s="8"/>
      <c r="FWS22" s="8"/>
      <c r="FWT22" s="8"/>
      <c r="FWU22" s="8"/>
      <c r="FWV22" s="8"/>
      <c r="FWW22" s="8"/>
      <c r="FWX22" s="8"/>
      <c r="FWY22" s="8"/>
      <c r="FWZ22" s="8"/>
      <c r="FXA22" s="8"/>
      <c r="FXB22" s="8"/>
      <c r="FXC22" s="8"/>
      <c r="FXD22" s="8"/>
      <c r="FXE22" s="8"/>
      <c r="FXF22" s="8"/>
      <c r="FXG22" s="8"/>
      <c r="FXH22" s="8"/>
      <c r="FXI22" s="8"/>
      <c r="FXJ22" s="8"/>
      <c r="FXK22" s="8"/>
      <c r="FXL22" s="8"/>
      <c r="FXM22" s="8"/>
      <c r="FXN22" s="8"/>
      <c r="FXO22" s="8"/>
      <c r="FXP22" s="8"/>
      <c r="FXQ22" s="8"/>
      <c r="FXR22" s="8"/>
      <c r="FXS22" s="8"/>
      <c r="FXT22" s="8"/>
      <c r="FXU22" s="8"/>
      <c r="FXV22" s="8"/>
      <c r="FXW22" s="8"/>
      <c r="FXX22" s="8"/>
      <c r="FXY22" s="8"/>
      <c r="FXZ22" s="8"/>
      <c r="FYA22" s="8"/>
      <c r="FYB22" s="8"/>
      <c r="FYC22" s="8"/>
      <c r="FYD22" s="8"/>
      <c r="FYE22" s="8"/>
      <c r="FYF22" s="8"/>
      <c r="FYG22" s="8"/>
      <c r="FYH22" s="8"/>
      <c r="FYI22" s="8"/>
      <c r="FYJ22" s="8"/>
      <c r="FYK22" s="8"/>
      <c r="FYL22" s="8"/>
      <c r="FYM22" s="8"/>
      <c r="FYN22" s="8"/>
      <c r="FYO22" s="8"/>
      <c r="FYP22" s="8"/>
      <c r="FYQ22" s="8"/>
      <c r="FYR22" s="8"/>
      <c r="FYS22" s="8"/>
      <c r="FYT22" s="8"/>
      <c r="FYU22" s="8"/>
      <c r="FYV22" s="8"/>
      <c r="FYW22" s="8"/>
      <c r="FYX22" s="8"/>
      <c r="FYY22" s="8"/>
      <c r="FYZ22" s="8"/>
      <c r="FZA22" s="8"/>
      <c r="FZB22" s="8"/>
      <c r="FZC22" s="8"/>
      <c r="FZD22" s="8"/>
      <c r="FZE22" s="8"/>
      <c r="FZF22" s="8"/>
      <c r="FZG22" s="8"/>
      <c r="FZH22" s="8"/>
      <c r="FZI22" s="8"/>
      <c r="FZJ22" s="8"/>
      <c r="FZK22" s="8"/>
      <c r="FZL22" s="8"/>
      <c r="FZM22" s="8"/>
      <c r="FZN22" s="8"/>
      <c r="FZO22" s="8"/>
      <c r="FZP22" s="8"/>
      <c r="FZQ22" s="8"/>
      <c r="FZR22" s="8"/>
      <c r="FZS22" s="8"/>
      <c r="FZT22" s="8"/>
      <c r="FZU22" s="8"/>
      <c r="FZV22" s="8"/>
      <c r="FZW22" s="8"/>
      <c r="FZX22" s="8"/>
      <c r="FZY22" s="8"/>
      <c r="FZZ22" s="8"/>
      <c r="GAA22" s="8"/>
      <c r="GAB22" s="8"/>
      <c r="GAC22" s="8"/>
      <c r="GAD22" s="8"/>
      <c r="GAE22" s="8"/>
      <c r="GAF22" s="8"/>
      <c r="GAG22" s="8"/>
      <c r="GAH22" s="8"/>
      <c r="GAI22" s="8"/>
      <c r="GAJ22" s="8"/>
      <c r="GAK22" s="8"/>
      <c r="GAL22" s="8"/>
      <c r="GAM22" s="8"/>
      <c r="GAN22" s="8"/>
      <c r="GAO22" s="8"/>
      <c r="GAP22" s="8"/>
      <c r="GAQ22" s="8"/>
      <c r="GAR22" s="8"/>
      <c r="GAS22" s="8"/>
      <c r="GAT22" s="8"/>
      <c r="GAU22" s="8"/>
      <c r="GAV22" s="8"/>
      <c r="GAW22" s="8"/>
      <c r="GAX22" s="8"/>
      <c r="GAY22" s="8"/>
      <c r="GAZ22" s="8"/>
      <c r="GBA22" s="8"/>
      <c r="GBB22" s="8"/>
      <c r="GBC22" s="8"/>
      <c r="GBD22" s="8"/>
      <c r="GBE22" s="8"/>
      <c r="GBF22" s="8"/>
      <c r="GBG22" s="8"/>
      <c r="GBH22" s="8"/>
      <c r="GBI22" s="8"/>
      <c r="GBJ22" s="8"/>
      <c r="GBK22" s="8"/>
      <c r="GBL22" s="8"/>
      <c r="GBM22" s="8"/>
      <c r="GBN22" s="8"/>
      <c r="GBO22" s="8"/>
      <c r="GBP22" s="8"/>
      <c r="GBQ22" s="8"/>
      <c r="GBR22" s="8"/>
      <c r="GBS22" s="8"/>
      <c r="GBT22" s="8"/>
      <c r="GBU22" s="8"/>
      <c r="GBV22" s="8"/>
      <c r="GBW22" s="8"/>
      <c r="GBX22" s="8"/>
      <c r="GBY22" s="8"/>
      <c r="GBZ22" s="8"/>
      <c r="GCA22" s="8"/>
      <c r="GCB22" s="8"/>
      <c r="GCC22" s="8"/>
      <c r="GCD22" s="8"/>
      <c r="GCE22" s="8"/>
      <c r="GCF22" s="8"/>
      <c r="GCG22" s="8"/>
      <c r="GCH22" s="8"/>
      <c r="GCI22" s="8"/>
      <c r="GCJ22" s="8"/>
      <c r="GCK22" s="8"/>
      <c r="GCL22" s="8"/>
      <c r="GCM22" s="8"/>
      <c r="GCN22" s="8"/>
      <c r="GCO22" s="8"/>
      <c r="GCP22" s="8"/>
      <c r="GCQ22" s="8"/>
      <c r="GCR22" s="8"/>
      <c r="GCS22" s="8"/>
      <c r="GCT22" s="8"/>
      <c r="GCU22" s="8"/>
      <c r="GCV22" s="8"/>
      <c r="GCW22" s="8"/>
      <c r="GCX22" s="8"/>
      <c r="GCY22" s="8"/>
      <c r="GCZ22" s="8"/>
      <c r="GDA22" s="8"/>
      <c r="GDB22" s="8"/>
      <c r="GDC22" s="8"/>
      <c r="GDD22" s="8"/>
      <c r="GDE22" s="8"/>
      <c r="GDF22" s="8"/>
      <c r="GDG22" s="8"/>
      <c r="GDH22" s="8"/>
      <c r="GDI22" s="8"/>
      <c r="GDJ22" s="8"/>
      <c r="GDK22" s="8"/>
      <c r="GDL22" s="8"/>
      <c r="GDM22" s="8"/>
      <c r="GDN22" s="8"/>
      <c r="GDO22" s="8"/>
      <c r="GDP22" s="8"/>
      <c r="GDQ22" s="8"/>
      <c r="GDR22" s="8"/>
      <c r="GDS22" s="8"/>
      <c r="GDT22" s="8"/>
      <c r="GDU22" s="8"/>
      <c r="GDV22" s="8"/>
      <c r="GDW22" s="8"/>
      <c r="GDX22" s="8"/>
      <c r="GDY22" s="8"/>
      <c r="GDZ22" s="8"/>
      <c r="GEA22" s="8"/>
      <c r="GEB22" s="8"/>
      <c r="GEC22" s="8"/>
      <c r="GED22" s="8"/>
      <c r="GEE22" s="8"/>
      <c r="GEF22" s="8"/>
      <c r="GEG22" s="8"/>
      <c r="GEH22" s="8"/>
      <c r="GEI22" s="8"/>
      <c r="GEJ22" s="8"/>
      <c r="GEK22" s="8"/>
      <c r="GEL22" s="8"/>
      <c r="GEM22" s="8"/>
      <c r="GEN22" s="8"/>
      <c r="GEO22" s="8"/>
      <c r="GEP22" s="8"/>
      <c r="GEQ22" s="8"/>
      <c r="GER22" s="8"/>
      <c r="GES22" s="8"/>
      <c r="GET22" s="8"/>
      <c r="GEU22" s="8"/>
      <c r="GEV22" s="8"/>
      <c r="GEW22" s="8"/>
      <c r="GEX22" s="8"/>
      <c r="GEY22" s="8"/>
      <c r="GEZ22" s="8"/>
      <c r="GFA22" s="8"/>
      <c r="GFB22" s="8"/>
      <c r="GFC22" s="8"/>
      <c r="GFD22" s="8"/>
      <c r="GFE22" s="8"/>
      <c r="GFF22" s="8"/>
      <c r="GFG22" s="8"/>
      <c r="GFH22" s="8"/>
      <c r="GFI22" s="8"/>
      <c r="GFJ22" s="8"/>
      <c r="GFK22" s="8"/>
      <c r="GFL22" s="8"/>
      <c r="GFM22" s="8"/>
      <c r="GFN22" s="8"/>
      <c r="GFO22" s="8"/>
      <c r="GFP22" s="8"/>
      <c r="GFQ22" s="8"/>
      <c r="GFR22" s="8"/>
      <c r="GFS22" s="8"/>
      <c r="GFT22" s="8"/>
      <c r="GFU22" s="8"/>
      <c r="GFV22" s="8"/>
      <c r="GFW22" s="8"/>
      <c r="GFX22" s="8"/>
      <c r="GFY22" s="8"/>
      <c r="GFZ22" s="8"/>
      <c r="GGA22" s="8"/>
      <c r="GGB22" s="8"/>
      <c r="GGC22" s="8"/>
      <c r="GGD22" s="8"/>
      <c r="GGE22" s="8"/>
      <c r="GGF22" s="8"/>
      <c r="GGG22" s="8"/>
      <c r="GGH22" s="8"/>
      <c r="GGI22" s="8"/>
      <c r="GGJ22" s="8"/>
      <c r="GGK22" s="8"/>
      <c r="GGL22" s="8"/>
      <c r="GGM22" s="8"/>
      <c r="GGN22" s="8"/>
      <c r="GGO22" s="8"/>
      <c r="GGP22" s="8"/>
      <c r="GGQ22" s="8"/>
      <c r="GGR22" s="8"/>
      <c r="GGS22" s="8"/>
      <c r="GGT22" s="8"/>
      <c r="GGU22" s="8"/>
      <c r="GGV22" s="8"/>
      <c r="GGW22" s="8"/>
      <c r="GGX22" s="8"/>
      <c r="GGY22" s="8"/>
      <c r="GGZ22" s="8"/>
      <c r="GHA22" s="8"/>
      <c r="GHB22" s="8"/>
      <c r="GHC22" s="8"/>
      <c r="GHD22" s="8"/>
      <c r="GHE22" s="8"/>
      <c r="GHF22" s="8"/>
      <c r="GHG22" s="8"/>
      <c r="GHH22" s="8"/>
      <c r="GHI22" s="8"/>
      <c r="GHJ22" s="8"/>
      <c r="GHK22" s="8"/>
      <c r="GHL22" s="8"/>
      <c r="GHM22" s="8"/>
      <c r="GHN22" s="8"/>
      <c r="GHO22" s="8"/>
      <c r="GHP22" s="8"/>
      <c r="GHQ22" s="8"/>
      <c r="GHR22" s="8"/>
      <c r="GHS22" s="8"/>
      <c r="GHT22" s="8"/>
      <c r="GHU22" s="8"/>
      <c r="GHV22" s="8"/>
      <c r="GHW22" s="8"/>
      <c r="GHX22" s="8"/>
      <c r="GHY22" s="8"/>
      <c r="GHZ22" s="8"/>
      <c r="GIA22" s="8"/>
      <c r="GIB22" s="8"/>
      <c r="GIC22" s="8"/>
      <c r="GID22" s="8"/>
      <c r="GIE22" s="8"/>
      <c r="GIF22" s="8"/>
      <c r="GIG22" s="8"/>
      <c r="GIH22" s="8"/>
      <c r="GII22" s="8"/>
      <c r="GIJ22" s="8"/>
      <c r="GIK22" s="8"/>
      <c r="GIL22" s="8"/>
      <c r="GIM22" s="8"/>
      <c r="GIN22" s="8"/>
      <c r="GIO22" s="8"/>
      <c r="GIP22" s="8"/>
      <c r="GIQ22" s="8"/>
      <c r="GIR22" s="8"/>
      <c r="GIS22" s="8"/>
      <c r="GIT22" s="8"/>
      <c r="GIU22" s="8"/>
      <c r="GIV22" s="8"/>
      <c r="GIW22" s="8"/>
      <c r="GIX22" s="8"/>
      <c r="GIY22" s="8"/>
      <c r="GIZ22" s="8"/>
      <c r="GJA22" s="8"/>
      <c r="GJB22" s="8"/>
      <c r="GJC22" s="8"/>
      <c r="GJD22" s="8"/>
      <c r="GJE22" s="8"/>
      <c r="GJF22" s="8"/>
      <c r="GJG22" s="8"/>
      <c r="GJH22" s="8"/>
      <c r="GJI22" s="8"/>
      <c r="GJJ22" s="8"/>
      <c r="GJK22" s="8"/>
      <c r="GJL22" s="8"/>
      <c r="GJM22" s="8"/>
      <c r="GJN22" s="8"/>
      <c r="GJO22" s="8"/>
      <c r="GJP22" s="8"/>
      <c r="GJQ22" s="8"/>
      <c r="GJR22" s="8"/>
      <c r="GJS22" s="8"/>
      <c r="GJT22" s="8"/>
      <c r="GJU22" s="8"/>
      <c r="GJV22" s="8"/>
      <c r="GJW22" s="8"/>
      <c r="GJX22" s="8"/>
      <c r="GJY22" s="8"/>
      <c r="GJZ22" s="8"/>
      <c r="GKA22" s="8"/>
      <c r="GKB22" s="8"/>
      <c r="GKC22" s="8"/>
      <c r="GKD22" s="8"/>
      <c r="GKE22" s="8"/>
      <c r="GKF22" s="8"/>
      <c r="GKG22" s="8"/>
      <c r="GKH22" s="8"/>
      <c r="GKI22" s="8"/>
      <c r="GKJ22" s="8"/>
      <c r="GKK22" s="8"/>
      <c r="GKL22" s="8"/>
      <c r="GKM22" s="8"/>
      <c r="GKN22" s="8"/>
      <c r="GKO22" s="8"/>
      <c r="GKP22" s="8"/>
      <c r="GKQ22" s="8"/>
      <c r="GKR22" s="8"/>
      <c r="GKS22" s="8"/>
      <c r="GKT22" s="8"/>
      <c r="GKU22" s="8"/>
      <c r="GKV22" s="8"/>
      <c r="GKW22" s="8"/>
      <c r="GKX22" s="8"/>
      <c r="GKY22" s="8"/>
      <c r="GKZ22" s="8"/>
      <c r="GLA22" s="8"/>
      <c r="GLB22" s="8"/>
      <c r="GLC22" s="8"/>
      <c r="GLD22" s="8"/>
      <c r="GLE22" s="8"/>
      <c r="GLF22" s="8"/>
      <c r="GLG22" s="8"/>
      <c r="GLH22" s="8"/>
      <c r="GLI22" s="8"/>
      <c r="GLJ22" s="8"/>
      <c r="GLK22" s="8"/>
      <c r="GLL22" s="8"/>
      <c r="GLM22" s="8"/>
      <c r="GLN22" s="8"/>
      <c r="GLO22" s="8"/>
      <c r="GLP22" s="8"/>
      <c r="GLQ22" s="8"/>
      <c r="GLR22" s="8"/>
      <c r="GLS22" s="8"/>
      <c r="GLT22" s="8"/>
      <c r="GLU22" s="8"/>
      <c r="GLV22" s="8"/>
      <c r="GLW22" s="8"/>
      <c r="GLX22" s="8"/>
      <c r="GLY22" s="8"/>
      <c r="GLZ22" s="8"/>
      <c r="GMA22" s="8"/>
      <c r="GMB22" s="8"/>
      <c r="GMC22" s="8"/>
      <c r="GMD22" s="8"/>
      <c r="GME22" s="8"/>
      <c r="GMF22" s="8"/>
      <c r="GMG22" s="8"/>
      <c r="GMH22" s="8"/>
      <c r="GMI22" s="8"/>
      <c r="GMJ22" s="8"/>
      <c r="GMK22" s="8"/>
      <c r="GML22" s="8"/>
      <c r="GMM22" s="8"/>
      <c r="GMN22" s="8"/>
      <c r="GMO22" s="8"/>
      <c r="GMP22" s="8"/>
      <c r="GMQ22" s="8"/>
      <c r="GMR22" s="8"/>
      <c r="GMS22" s="8"/>
      <c r="GMT22" s="8"/>
      <c r="GMU22" s="8"/>
      <c r="GMV22" s="8"/>
      <c r="GMW22" s="8"/>
      <c r="GMX22" s="8"/>
      <c r="GMY22" s="8"/>
      <c r="GMZ22" s="8"/>
      <c r="GNA22" s="8"/>
      <c r="GNB22" s="8"/>
      <c r="GNC22" s="8"/>
      <c r="GND22" s="8"/>
      <c r="GNE22" s="8"/>
      <c r="GNF22" s="8"/>
      <c r="GNG22" s="8"/>
      <c r="GNH22" s="8"/>
      <c r="GNI22" s="8"/>
      <c r="GNJ22" s="8"/>
      <c r="GNK22" s="8"/>
      <c r="GNL22" s="8"/>
      <c r="GNM22" s="8"/>
      <c r="GNN22" s="8"/>
      <c r="GNO22" s="8"/>
      <c r="GNP22" s="8"/>
      <c r="GNQ22" s="8"/>
      <c r="GNR22" s="8"/>
      <c r="GNS22" s="8"/>
      <c r="GNT22" s="8"/>
      <c r="GNU22" s="8"/>
      <c r="GNV22" s="8"/>
      <c r="GNW22" s="8"/>
      <c r="GNX22" s="8"/>
      <c r="GNY22" s="8"/>
      <c r="GNZ22" s="8"/>
      <c r="GOA22" s="8"/>
      <c r="GOB22" s="8"/>
      <c r="GOC22" s="8"/>
      <c r="GOD22" s="8"/>
      <c r="GOE22" s="8"/>
      <c r="GOF22" s="8"/>
      <c r="GOG22" s="8"/>
      <c r="GOH22" s="8"/>
      <c r="GOI22" s="8"/>
      <c r="GOJ22" s="8"/>
      <c r="GOK22" s="8"/>
      <c r="GOL22" s="8"/>
      <c r="GOM22" s="8"/>
      <c r="GON22" s="8"/>
      <c r="GOO22" s="8"/>
      <c r="GOP22" s="8"/>
      <c r="GOQ22" s="8"/>
      <c r="GOR22" s="8"/>
      <c r="GOS22" s="8"/>
      <c r="GOT22" s="8"/>
      <c r="GOU22" s="8"/>
      <c r="GOV22" s="8"/>
      <c r="GOW22" s="8"/>
      <c r="GOX22" s="8"/>
      <c r="GOY22" s="8"/>
      <c r="GOZ22" s="8"/>
      <c r="GPA22" s="8"/>
      <c r="GPB22" s="8"/>
      <c r="GPC22" s="8"/>
      <c r="GPD22" s="8"/>
      <c r="GPE22" s="8"/>
      <c r="GPF22" s="8"/>
      <c r="GPG22" s="8"/>
      <c r="GPH22" s="8"/>
      <c r="GPI22" s="8"/>
      <c r="GPJ22" s="8"/>
      <c r="GPK22" s="8"/>
      <c r="GPL22" s="8"/>
      <c r="GPM22" s="8"/>
      <c r="GPN22" s="8"/>
      <c r="GPO22" s="8"/>
      <c r="GPP22" s="8"/>
      <c r="GPQ22" s="8"/>
      <c r="GPR22" s="8"/>
      <c r="GPS22" s="8"/>
      <c r="GPT22" s="8"/>
      <c r="GPU22" s="8"/>
      <c r="GPV22" s="8"/>
      <c r="GPW22" s="8"/>
      <c r="GPX22" s="8"/>
      <c r="GPY22" s="8"/>
      <c r="GPZ22" s="8"/>
      <c r="GQA22" s="8"/>
      <c r="GQB22" s="8"/>
      <c r="GQC22" s="8"/>
      <c r="GQD22" s="8"/>
      <c r="GQE22" s="8"/>
      <c r="GQF22" s="8"/>
      <c r="GQG22" s="8"/>
      <c r="GQH22" s="8"/>
      <c r="GQI22" s="8"/>
      <c r="GQJ22" s="8"/>
      <c r="GQK22" s="8"/>
      <c r="GQL22" s="8"/>
      <c r="GQM22" s="8"/>
      <c r="GQN22" s="8"/>
      <c r="GQO22" s="8"/>
      <c r="GQP22" s="8"/>
      <c r="GQQ22" s="8"/>
      <c r="GQR22" s="8"/>
      <c r="GQS22" s="8"/>
      <c r="GQT22" s="8"/>
      <c r="GQU22" s="8"/>
      <c r="GQV22" s="8"/>
      <c r="GQW22" s="8"/>
      <c r="GQX22" s="8"/>
      <c r="GQY22" s="8"/>
      <c r="GQZ22" s="8"/>
      <c r="GRA22" s="8"/>
      <c r="GRB22" s="8"/>
      <c r="GRC22" s="8"/>
      <c r="GRD22" s="8"/>
      <c r="GRE22" s="8"/>
      <c r="GRF22" s="8"/>
      <c r="GRG22" s="8"/>
      <c r="GRH22" s="8"/>
      <c r="GRI22" s="8"/>
      <c r="GRJ22" s="8"/>
      <c r="GRK22" s="8"/>
      <c r="GRL22" s="8"/>
      <c r="GRM22" s="8"/>
      <c r="GRN22" s="8"/>
      <c r="GRO22" s="8"/>
      <c r="GRP22" s="8"/>
      <c r="GRQ22" s="8"/>
      <c r="GRR22" s="8"/>
      <c r="GRS22" s="8"/>
      <c r="GRT22" s="8"/>
      <c r="GRU22" s="8"/>
      <c r="GRV22" s="8"/>
      <c r="GRW22" s="8"/>
      <c r="GRX22" s="8"/>
      <c r="GRY22" s="8"/>
      <c r="GRZ22" s="8"/>
      <c r="GSA22" s="8"/>
      <c r="GSB22" s="8"/>
      <c r="GSC22" s="8"/>
      <c r="GSD22" s="8"/>
      <c r="GSE22" s="8"/>
      <c r="GSF22" s="8"/>
      <c r="GSG22" s="8"/>
      <c r="GSH22" s="8"/>
      <c r="GSI22" s="8"/>
      <c r="GSJ22" s="8"/>
      <c r="GSK22" s="8"/>
      <c r="GSL22" s="8"/>
      <c r="GSM22" s="8"/>
      <c r="GSN22" s="8"/>
      <c r="GSO22" s="8"/>
      <c r="GSP22" s="8"/>
      <c r="GSQ22" s="8"/>
      <c r="GSR22" s="8"/>
      <c r="GSS22" s="8"/>
      <c r="GST22" s="8"/>
      <c r="GSU22" s="8"/>
      <c r="GSV22" s="8"/>
      <c r="GSW22" s="8"/>
      <c r="GSX22" s="8"/>
      <c r="GSY22" s="8"/>
      <c r="GSZ22" s="8"/>
      <c r="GTA22" s="8"/>
      <c r="GTB22" s="8"/>
      <c r="GTC22" s="8"/>
      <c r="GTD22" s="8"/>
      <c r="GTE22" s="8"/>
      <c r="GTF22" s="8"/>
      <c r="GTG22" s="8"/>
      <c r="GTH22" s="8"/>
      <c r="GTI22" s="8"/>
      <c r="GTJ22" s="8"/>
      <c r="GTK22" s="8"/>
      <c r="GTL22" s="8"/>
      <c r="GTM22" s="8"/>
      <c r="GTN22" s="8"/>
      <c r="GTO22" s="8"/>
      <c r="GTP22" s="8"/>
      <c r="GTQ22" s="8"/>
      <c r="GTR22" s="8"/>
      <c r="GTS22" s="8"/>
      <c r="GTT22" s="8"/>
      <c r="GTU22" s="8"/>
      <c r="GTV22" s="8"/>
      <c r="GTW22" s="8"/>
      <c r="GTX22" s="8"/>
      <c r="GTY22" s="8"/>
      <c r="GTZ22" s="8"/>
      <c r="GUA22" s="8"/>
      <c r="GUB22" s="8"/>
      <c r="GUC22" s="8"/>
      <c r="GUD22" s="8"/>
      <c r="GUE22" s="8"/>
      <c r="GUF22" s="8"/>
      <c r="GUG22" s="8"/>
      <c r="GUH22" s="8"/>
      <c r="GUI22" s="8"/>
      <c r="GUJ22" s="8"/>
      <c r="GUK22" s="8"/>
      <c r="GUL22" s="8"/>
      <c r="GUM22" s="8"/>
      <c r="GUN22" s="8"/>
      <c r="GUO22" s="8"/>
      <c r="GUP22" s="8"/>
      <c r="GUQ22" s="8"/>
      <c r="GUR22" s="8"/>
      <c r="GUS22" s="8"/>
      <c r="GUT22" s="8"/>
      <c r="GUU22" s="8"/>
      <c r="GUV22" s="8"/>
      <c r="GUW22" s="8"/>
      <c r="GUX22" s="8"/>
      <c r="GUY22" s="8"/>
      <c r="GUZ22" s="8"/>
      <c r="GVA22" s="8"/>
      <c r="GVB22" s="8"/>
      <c r="GVC22" s="8"/>
      <c r="GVD22" s="8"/>
      <c r="GVE22" s="8"/>
      <c r="GVF22" s="8"/>
      <c r="GVG22" s="8"/>
      <c r="GVH22" s="8"/>
      <c r="GVI22" s="8"/>
      <c r="GVJ22" s="8"/>
      <c r="GVK22" s="8"/>
      <c r="GVL22" s="8"/>
      <c r="GVM22" s="8"/>
      <c r="GVN22" s="8"/>
      <c r="GVO22" s="8"/>
      <c r="GVP22" s="8"/>
      <c r="GVQ22" s="8"/>
      <c r="GVR22" s="8"/>
      <c r="GVS22" s="8"/>
      <c r="GVT22" s="8"/>
      <c r="GVU22" s="8"/>
      <c r="GVV22" s="8"/>
      <c r="GVW22" s="8"/>
      <c r="GVX22" s="8"/>
      <c r="GVY22" s="8"/>
      <c r="GVZ22" s="8"/>
      <c r="GWA22" s="8"/>
      <c r="GWB22" s="8"/>
      <c r="GWC22" s="8"/>
      <c r="GWD22" s="8"/>
      <c r="GWE22" s="8"/>
      <c r="GWF22" s="8"/>
      <c r="GWG22" s="8"/>
      <c r="GWH22" s="8"/>
      <c r="GWI22" s="8"/>
      <c r="GWJ22" s="8"/>
      <c r="GWK22" s="8"/>
      <c r="GWL22" s="8"/>
      <c r="GWM22" s="8"/>
      <c r="GWN22" s="8"/>
      <c r="GWO22" s="8"/>
      <c r="GWP22" s="8"/>
      <c r="GWQ22" s="8"/>
      <c r="GWR22" s="8"/>
      <c r="GWS22" s="8"/>
      <c r="GWT22" s="8"/>
      <c r="GWU22" s="8"/>
      <c r="GWV22" s="8"/>
      <c r="GWW22" s="8"/>
      <c r="GWX22" s="8"/>
      <c r="GWY22" s="8"/>
      <c r="GWZ22" s="8"/>
      <c r="GXA22" s="8"/>
      <c r="GXB22" s="8"/>
      <c r="GXC22" s="8"/>
      <c r="GXD22" s="8"/>
      <c r="GXE22" s="8"/>
      <c r="GXF22" s="8"/>
      <c r="GXG22" s="8"/>
      <c r="GXH22" s="8"/>
      <c r="GXI22" s="8"/>
      <c r="GXJ22" s="8"/>
      <c r="GXK22" s="8"/>
      <c r="GXL22" s="8"/>
      <c r="GXM22" s="8"/>
      <c r="GXN22" s="8"/>
      <c r="GXO22" s="8"/>
      <c r="GXP22" s="8"/>
      <c r="GXQ22" s="8"/>
      <c r="GXR22" s="8"/>
      <c r="GXS22" s="8"/>
      <c r="GXT22" s="8"/>
      <c r="GXU22" s="8"/>
      <c r="GXV22" s="8"/>
      <c r="GXW22" s="8"/>
      <c r="GXX22" s="8"/>
      <c r="GXY22" s="8"/>
      <c r="GXZ22" s="8"/>
      <c r="GYA22" s="8"/>
      <c r="GYB22" s="8"/>
      <c r="GYC22" s="8"/>
      <c r="GYD22" s="8"/>
      <c r="GYE22" s="8"/>
      <c r="GYF22" s="8"/>
      <c r="GYG22" s="8"/>
      <c r="GYH22" s="8"/>
      <c r="GYI22" s="8"/>
      <c r="GYJ22" s="8"/>
      <c r="GYK22" s="8"/>
      <c r="GYL22" s="8"/>
      <c r="GYM22" s="8"/>
      <c r="GYN22" s="8"/>
      <c r="GYO22" s="8"/>
      <c r="GYP22" s="8"/>
      <c r="GYQ22" s="8"/>
      <c r="GYR22" s="8"/>
      <c r="GYS22" s="8"/>
      <c r="GYT22" s="8"/>
      <c r="GYU22" s="8"/>
      <c r="GYV22" s="8"/>
      <c r="GYW22" s="8"/>
      <c r="GYX22" s="8"/>
      <c r="GYY22" s="8"/>
      <c r="GYZ22" s="8"/>
      <c r="GZA22" s="8"/>
      <c r="GZB22" s="8"/>
      <c r="GZC22" s="8"/>
      <c r="GZD22" s="8"/>
      <c r="GZE22" s="8"/>
      <c r="GZF22" s="8"/>
      <c r="GZG22" s="8"/>
      <c r="GZH22" s="8"/>
      <c r="GZI22" s="8"/>
      <c r="GZJ22" s="8"/>
      <c r="GZK22" s="8"/>
      <c r="GZL22" s="8"/>
      <c r="GZM22" s="8"/>
      <c r="GZN22" s="8"/>
      <c r="GZO22" s="8"/>
      <c r="GZP22" s="8"/>
      <c r="GZQ22" s="8"/>
      <c r="GZR22" s="8"/>
      <c r="GZS22" s="8"/>
      <c r="GZT22" s="8"/>
      <c r="GZU22" s="8"/>
      <c r="GZV22" s="8"/>
      <c r="GZW22" s="8"/>
      <c r="GZX22" s="8"/>
      <c r="GZY22" s="8"/>
      <c r="GZZ22" s="8"/>
      <c r="HAA22" s="8"/>
      <c r="HAB22" s="8"/>
      <c r="HAC22" s="8"/>
      <c r="HAD22" s="8"/>
      <c r="HAE22" s="8"/>
      <c r="HAF22" s="8"/>
      <c r="HAG22" s="8"/>
      <c r="HAH22" s="8"/>
      <c r="HAI22" s="8"/>
      <c r="HAJ22" s="8"/>
      <c r="HAK22" s="8"/>
      <c r="HAL22" s="8"/>
      <c r="HAM22" s="8"/>
      <c r="HAN22" s="8"/>
      <c r="HAO22" s="8"/>
      <c r="HAP22" s="8"/>
      <c r="HAQ22" s="8"/>
      <c r="HAR22" s="8"/>
      <c r="HAS22" s="8"/>
      <c r="HAT22" s="8"/>
      <c r="HAU22" s="8"/>
      <c r="HAV22" s="8"/>
      <c r="HAW22" s="8"/>
      <c r="HAX22" s="8"/>
      <c r="HAY22" s="8"/>
      <c r="HAZ22" s="8"/>
      <c r="HBA22" s="8"/>
      <c r="HBB22" s="8"/>
      <c r="HBC22" s="8"/>
      <c r="HBD22" s="8"/>
      <c r="HBE22" s="8"/>
      <c r="HBF22" s="8"/>
      <c r="HBG22" s="8"/>
      <c r="HBH22" s="8"/>
      <c r="HBI22" s="8"/>
      <c r="HBJ22" s="8"/>
      <c r="HBK22" s="8"/>
      <c r="HBL22" s="8"/>
      <c r="HBM22" s="8"/>
      <c r="HBN22" s="8"/>
      <c r="HBO22" s="8"/>
      <c r="HBP22" s="8"/>
      <c r="HBQ22" s="8"/>
      <c r="HBR22" s="8"/>
      <c r="HBS22" s="8"/>
      <c r="HBT22" s="8"/>
      <c r="HBU22" s="8"/>
      <c r="HBV22" s="8"/>
      <c r="HBW22" s="8"/>
      <c r="HBX22" s="8"/>
      <c r="HBY22" s="8"/>
      <c r="HBZ22" s="8"/>
      <c r="HCA22" s="8"/>
      <c r="HCB22" s="8"/>
      <c r="HCC22" s="8"/>
      <c r="HCD22" s="8"/>
      <c r="HCE22" s="8"/>
      <c r="HCF22" s="8"/>
      <c r="HCG22" s="8"/>
      <c r="HCH22" s="8"/>
      <c r="HCI22" s="8"/>
      <c r="HCJ22" s="8"/>
      <c r="HCK22" s="8"/>
      <c r="HCL22" s="8"/>
      <c r="HCM22" s="8"/>
      <c r="HCN22" s="8"/>
      <c r="HCO22" s="8"/>
      <c r="HCP22" s="8"/>
      <c r="HCQ22" s="8"/>
      <c r="HCR22" s="8"/>
      <c r="HCS22" s="8"/>
      <c r="HCT22" s="8"/>
      <c r="HCU22" s="8"/>
      <c r="HCV22" s="8"/>
      <c r="HCW22" s="8"/>
      <c r="HCX22" s="8"/>
      <c r="HCY22" s="8"/>
      <c r="HCZ22" s="8"/>
      <c r="HDA22" s="8"/>
      <c r="HDB22" s="8"/>
      <c r="HDC22" s="8"/>
      <c r="HDD22" s="8"/>
      <c r="HDE22" s="8"/>
      <c r="HDF22" s="8"/>
      <c r="HDG22" s="8"/>
      <c r="HDH22" s="8"/>
      <c r="HDI22" s="8"/>
      <c r="HDJ22" s="8"/>
      <c r="HDK22" s="8"/>
      <c r="HDL22" s="8"/>
      <c r="HDM22" s="8"/>
      <c r="HDN22" s="8"/>
      <c r="HDO22" s="8"/>
      <c r="HDP22" s="8"/>
      <c r="HDQ22" s="8"/>
      <c r="HDR22" s="8"/>
      <c r="HDS22" s="8"/>
      <c r="HDT22" s="8"/>
      <c r="HDU22" s="8"/>
      <c r="HDV22" s="8"/>
      <c r="HDW22" s="8"/>
      <c r="HDX22" s="8"/>
      <c r="HDY22" s="8"/>
      <c r="HDZ22" s="8"/>
      <c r="HEA22" s="8"/>
      <c r="HEB22" s="8"/>
      <c r="HEC22" s="8"/>
      <c r="HED22" s="8"/>
      <c r="HEE22" s="8"/>
      <c r="HEF22" s="8"/>
      <c r="HEG22" s="8"/>
      <c r="HEH22" s="8"/>
      <c r="HEI22" s="8"/>
      <c r="HEJ22" s="8"/>
      <c r="HEK22" s="8"/>
      <c r="HEL22" s="8"/>
      <c r="HEM22" s="8"/>
      <c r="HEN22" s="8"/>
      <c r="HEO22" s="8"/>
      <c r="HEP22" s="8"/>
      <c r="HEQ22" s="8"/>
      <c r="HER22" s="8"/>
      <c r="HES22" s="8"/>
      <c r="HET22" s="8"/>
      <c r="HEU22" s="8"/>
      <c r="HEV22" s="8"/>
      <c r="HEW22" s="8"/>
      <c r="HEX22" s="8"/>
      <c r="HEY22" s="8"/>
      <c r="HEZ22" s="8"/>
      <c r="HFA22" s="8"/>
      <c r="HFB22" s="8"/>
      <c r="HFC22" s="8"/>
      <c r="HFD22" s="8"/>
      <c r="HFE22" s="8"/>
      <c r="HFF22" s="8"/>
      <c r="HFG22" s="8"/>
      <c r="HFH22" s="8"/>
      <c r="HFI22" s="8"/>
      <c r="HFJ22" s="8"/>
      <c r="HFK22" s="8"/>
      <c r="HFL22" s="8"/>
      <c r="HFM22" s="8"/>
      <c r="HFN22" s="8"/>
      <c r="HFO22" s="8"/>
      <c r="HFP22" s="8"/>
      <c r="HFQ22" s="8"/>
      <c r="HFR22" s="8"/>
      <c r="HFS22" s="8"/>
      <c r="HFT22" s="8"/>
      <c r="HFU22" s="8"/>
      <c r="HFV22" s="8"/>
      <c r="HFW22" s="8"/>
      <c r="HFX22" s="8"/>
      <c r="HFY22" s="8"/>
      <c r="HFZ22" s="8"/>
      <c r="HGA22" s="8"/>
      <c r="HGB22" s="8"/>
      <c r="HGC22" s="8"/>
      <c r="HGD22" s="8"/>
      <c r="HGE22" s="8"/>
      <c r="HGF22" s="8"/>
      <c r="HGG22" s="8"/>
      <c r="HGH22" s="8"/>
      <c r="HGI22" s="8"/>
      <c r="HGJ22" s="8"/>
      <c r="HGK22" s="8"/>
      <c r="HGL22" s="8"/>
      <c r="HGM22" s="8"/>
      <c r="HGN22" s="8"/>
      <c r="HGO22" s="8"/>
      <c r="HGP22" s="8"/>
      <c r="HGQ22" s="8"/>
      <c r="HGR22" s="8"/>
      <c r="HGS22" s="8"/>
      <c r="HGT22" s="8"/>
      <c r="HGU22" s="8"/>
      <c r="HGV22" s="8"/>
      <c r="HGW22" s="8"/>
      <c r="HGX22" s="8"/>
      <c r="HGY22" s="8"/>
      <c r="HGZ22" s="8"/>
      <c r="HHA22" s="8"/>
      <c r="HHB22" s="8"/>
      <c r="HHC22" s="8"/>
      <c r="HHD22" s="8"/>
      <c r="HHE22" s="8"/>
      <c r="HHF22" s="8"/>
      <c r="HHG22" s="8"/>
      <c r="HHH22" s="8"/>
      <c r="HHI22" s="8"/>
      <c r="HHJ22" s="8"/>
      <c r="HHK22" s="8"/>
      <c r="HHL22" s="8"/>
      <c r="HHM22" s="8"/>
      <c r="HHN22" s="8"/>
      <c r="HHO22" s="8"/>
      <c r="HHP22" s="8"/>
      <c r="HHQ22" s="8"/>
      <c r="HHR22" s="8"/>
      <c r="HHS22" s="8"/>
      <c r="HHT22" s="8"/>
      <c r="HHU22" s="8"/>
      <c r="HHV22" s="8"/>
      <c r="HHW22" s="8"/>
      <c r="HHX22" s="8"/>
      <c r="HHY22" s="8"/>
      <c r="HHZ22" s="8"/>
      <c r="HIA22" s="8"/>
      <c r="HIB22" s="8"/>
      <c r="HIC22" s="8"/>
      <c r="HID22" s="8"/>
      <c r="HIE22" s="8"/>
      <c r="HIF22" s="8"/>
      <c r="HIG22" s="8"/>
      <c r="HIH22" s="8"/>
      <c r="HII22" s="8"/>
      <c r="HIJ22" s="8"/>
      <c r="HIK22" s="8"/>
      <c r="HIL22" s="8"/>
      <c r="HIM22" s="8"/>
      <c r="HIN22" s="8"/>
      <c r="HIO22" s="8"/>
      <c r="HIP22" s="8"/>
      <c r="HIQ22" s="8"/>
      <c r="HIR22" s="8"/>
      <c r="HIS22" s="8"/>
      <c r="HIT22" s="8"/>
      <c r="HIU22" s="8"/>
      <c r="HIV22" s="8"/>
      <c r="HIW22" s="8"/>
      <c r="HIX22" s="8"/>
      <c r="HIY22" s="8"/>
      <c r="HIZ22" s="8"/>
      <c r="HJA22" s="8"/>
      <c r="HJB22" s="8"/>
      <c r="HJC22" s="8"/>
      <c r="HJD22" s="8"/>
      <c r="HJE22" s="8"/>
      <c r="HJF22" s="8"/>
      <c r="HJG22" s="8"/>
      <c r="HJH22" s="8"/>
      <c r="HJI22" s="8"/>
      <c r="HJJ22" s="8"/>
      <c r="HJK22" s="8"/>
      <c r="HJL22" s="8"/>
      <c r="HJM22" s="8"/>
      <c r="HJN22" s="8"/>
      <c r="HJO22" s="8"/>
      <c r="HJP22" s="8"/>
      <c r="HJQ22" s="8"/>
      <c r="HJR22" s="8"/>
      <c r="HJS22" s="8"/>
      <c r="HJT22" s="8"/>
      <c r="HJU22" s="8"/>
      <c r="HJV22" s="8"/>
      <c r="HJW22" s="8"/>
      <c r="HJX22" s="8"/>
      <c r="HJY22" s="8"/>
      <c r="HJZ22" s="8"/>
      <c r="HKA22" s="8"/>
      <c r="HKB22" s="8"/>
      <c r="HKC22" s="8"/>
      <c r="HKD22" s="8"/>
      <c r="HKE22" s="8"/>
      <c r="HKF22" s="8"/>
      <c r="HKG22" s="8"/>
      <c r="HKH22" s="8"/>
      <c r="HKI22" s="8"/>
      <c r="HKJ22" s="8"/>
      <c r="HKK22" s="8"/>
      <c r="HKL22" s="8"/>
      <c r="HKM22" s="8"/>
      <c r="HKN22" s="8"/>
      <c r="HKO22" s="8"/>
      <c r="HKP22" s="8"/>
      <c r="HKQ22" s="8"/>
      <c r="HKR22" s="8"/>
      <c r="HKS22" s="8"/>
      <c r="HKT22" s="8"/>
      <c r="HKU22" s="8"/>
      <c r="HKV22" s="8"/>
      <c r="HKW22" s="8"/>
      <c r="HKX22" s="8"/>
      <c r="HKY22" s="8"/>
      <c r="HKZ22" s="8"/>
      <c r="HLA22" s="8"/>
      <c r="HLB22" s="8"/>
      <c r="HLC22" s="8"/>
      <c r="HLD22" s="8"/>
      <c r="HLE22" s="8"/>
      <c r="HLF22" s="8"/>
      <c r="HLG22" s="8"/>
      <c r="HLH22" s="8"/>
      <c r="HLI22" s="8"/>
      <c r="HLJ22" s="8"/>
      <c r="HLK22" s="8"/>
      <c r="HLL22" s="8"/>
      <c r="HLM22" s="8"/>
      <c r="HLN22" s="8"/>
      <c r="HLO22" s="8"/>
      <c r="HLP22" s="8"/>
      <c r="HLQ22" s="8"/>
      <c r="HLR22" s="8"/>
      <c r="HLS22" s="8"/>
      <c r="HLT22" s="8"/>
      <c r="HLU22" s="8"/>
      <c r="HLV22" s="8"/>
      <c r="HLW22" s="8"/>
      <c r="HLX22" s="8"/>
      <c r="HLY22" s="8"/>
      <c r="HLZ22" s="8"/>
      <c r="HMA22" s="8"/>
      <c r="HMB22" s="8"/>
      <c r="HMC22" s="8"/>
      <c r="HMD22" s="8"/>
      <c r="HME22" s="8"/>
      <c r="HMF22" s="8"/>
      <c r="HMG22" s="8"/>
      <c r="HMH22" s="8"/>
      <c r="HMI22" s="8"/>
      <c r="HMJ22" s="8"/>
      <c r="HMK22" s="8"/>
      <c r="HML22" s="8"/>
      <c r="HMM22" s="8"/>
      <c r="HMN22" s="8"/>
      <c r="HMO22" s="8"/>
      <c r="HMP22" s="8"/>
      <c r="HMQ22" s="8"/>
      <c r="HMR22" s="8"/>
      <c r="HMS22" s="8"/>
      <c r="HMT22" s="8"/>
      <c r="HMU22" s="8"/>
      <c r="HMV22" s="8"/>
      <c r="HMW22" s="8"/>
      <c r="HMX22" s="8"/>
      <c r="HMY22" s="8"/>
      <c r="HMZ22" s="8"/>
      <c r="HNA22" s="8"/>
      <c r="HNB22" s="8"/>
      <c r="HNC22" s="8"/>
      <c r="HND22" s="8"/>
      <c r="HNE22" s="8"/>
      <c r="HNF22" s="8"/>
      <c r="HNG22" s="8"/>
      <c r="HNH22" s="8"/>
      <c r="HNI22" s="8"/>
      <c r="HNJ22" s="8"/>
      <c r="HNK22" s="8"/>
      <c r="HNL22" s="8"/>
      <c r="HNM22" s="8"/>
      <c r="HNN22" s="8"/>
      <c r="HNO22" s="8"/>
      <c r="HNP22" s="8"/>
      <c r="HNQ22" s="8"/>
      <c r="HNR22" s="8"/>
      <c r="HNS22" s="8"/>
      <c r="HNT22" s="8"/>
      <c r="HNU22" s="8"/>
      <c r="HNV22" s="8"/>
      <c r="HNW22" s="8"/>
      <c r="HNX22" s="8"/>
      <c r="HNY22" s="8"/>
      <c r="HNZ22" s="8"/>
      <c r="HOA22" s="8"/>
      <c r="HOB22" s="8"/>
      <c r="HOC22" s="8"/>
      <c r="HOD22" s="8"/>
      <c r="HOE22" s="8"/>
      <c r="HOF22" s="8"/>
      <c r="HOG22" s="8"/>
      <c r="HOH22" s="8"/>
      <c r="HOI22" s="8"/>
      <c r="HOJ22" s="8"/>
      <c r="HOK22" s="8"/>
      <c r="HOL22" s="8"/>
      <c r="HOM22" s="8"/>
      <c r="HON22" s="8"/>
      <c r="HOO22" s="8"/>
      <c r="HOP22" s="8"/>
      <c r="HOQ22" s="8"/>
      <c r="HOR22" s="8"/>
      <c r="HOS22" s="8"/>
      <c r="HOT22" s="8"/>
      <c r="HOU22" s="8"/>
      <c r="HOV22" s="8"/>
      <c r="HOW22" s="8"/>
      <c r="HOX22" s="8"/>
      <c r="HOY22" s="8"/>
      <c r="HOZ22" s="8"/>
      <c r="HPA22" s="8"/>
      <c r="HPB22" s="8"/>
      <c r="HPC22" s="8"/>
      <c r="HPD22" s="8"/>
      <c r="HPE22" s="8"/>
      <c r="HPF22" s="8"/>
      <c r="HPG22" s="8"/>
      <c r="HPH22" s="8"/>
      <c r="HPI22" s="8"/>
      <c r="HPJ22" s="8"/>
      <c r="HPK22" s="8"/>
      <c r="HPL22" s="8"/>
      <c r="HPM22" s="8"/>
      <c r="HPN22" s="8"/>
      <c r="HPO22" s="8"/>
      <c r="HPP22" s="8"/>
      <c r="HPQ22" s="8"/>
      <c r="HPR22" s="8"/>
      <c r="HPS22" s="8"/>
      <c r="HPT22" s="8"/>
      <c r="HPU22" s="8"/>
      <c r="HPV22" s="8"/>
      <c r="HPW22" s="8"/>
      <c r="HPX22" s="8"/>
      <c r="HPY22" s="8"/>
      <c r="HPZ22" s="8"/>
      <c r="HQA22" s="8"/>
      <c r="HQB22" s="8"/>
      <c r="HQC22" s="8"/>
      <c r="HQD22" s="8"/>
      <c r="HQE22" s="8"/>
      <c r="HQF22" s="8"/>
      <c r="HQG22" s="8"/>
      <c r="HQH22" s="8"/>
      <c r="HQI22" s="8"/>
      <c r="HQJ22" s="8"/>
      <c r="HQK22" s="8"/>
      <c r="HQL22" s="8"/>
      <c r="HQM22" s="8"/>
      <c r="HQN22" s="8"/>
      <c r="HQO22" s="8"/>
      <c r="HQP22" s="8"/>
      <c r="HQQ22" s="8"/>
      <c r="HQR22" s="8"/>
      <c r="HQS22" s="8"/>
      <c r="HQT22" s="8"/>
      <c r="HQU22" s="8"/>
      <c r="HQV22" s="8"/>
      <c r="HQW22" s="8"/>
      <c r="HQX22" s="8"/>
      <c r="HQY22" s="8"/>
      <c r="HQZ22" s="8"/>
      <c r="HRA22" s="8"/>
      <c r="HRB22" s="8"/>
      <c r="HRC22" s="8"/>
      <c r="HRD22" s="8"/>
      <c r="HRE22" s="8"/>
      <c r="HRF22" s="8"/>
      <c r="HRG22" s="8"/>
      <c r="HRH22" s="8"/>
      <c r="HRI22" s="8"/>
      <c r="HRJ22" s="8"/>
      <c r="HRK22" s="8"/>
      <c r="HRL22" s="8"/>
      <c r="HRM22" s="8"/>
      <c r="HRN22" s="8"/>
      <c r="HRO22" s="8"/>
      <c r="HRP22" s="8"/>
      <c r="HRQ22" s="8"/>
      <c r="HRR22" s="8"/>
      <c r="HRS22" s="8"/>
      <c r="HRT22" s="8"/>
      <c r="HRU22" s="8"/>
      <c r="HRV22" s="8"/>
      <c r="HRW22" s="8"/>
      <c r="HRX22" s="8"/>
      <c r="HRY22" s="8"/>
      <c r="HRZ22" s="8"/>
      <c r="HSA22" s="8"/>
      <c r="HSB22" s="8"/>
      <c r="HSC22" s="8"/>
      <c r="HSD22" s="8"/>
      <c r="HSE22" s="8"/>
      <c r="HSF22" s="8"/>
      <c r="HSG22" s="8"/>
      <c r="HSH22" s="8"/>
      <c r="HSI22" s="8"/>
      <c r="HSJ22" s="8"/>
      <c r="HSK22" s="8"/>
      <c r="HSL22" s="8"/>
      <c r="HSM22" s="8"/>
      <c r="HSN22" s="8"/>
      <c r="HSO22" s="8"/>
      <c r="HSP22" s="8"/>
      <c r="HSQ22" s="8"/>
      <c r="HSR22" s="8"/>
      <c r="HSS22" s="8"/>
      <c r="HST22" s="8"/>
      <c r="HSU22" s="8"/>
      <c r="HSV22" s="8"/>
      <c r="HSW22" s="8"/>
      <c r="HSX22" s="8"/>
      <c r="HSY22" s="8"/>
      <c r="HSZ22" s="8"/>
      <c r="HTA22" s="8"/>
      <c r="HTB22" s="8"/>
      <c r="HTC22" s="8"/>
      <c r="HTD22" s="8"/>
      <c r="HTE22" s="8"/>
      <c r="HTF22" s="8"/>
      <c r="HTG22" s="8"/>
      <c r="HTH22" s="8"/>
      <c r="HTI22" s="8"/>
      <c r="HTJ22" s="8"/>
      <c r="HTK22" s="8"/>
      <c r="HTL22" s="8"/>
      <c r="HTM22" s="8"/>
      <c r="HTN22" s="8"/>
      <c r="HTO22" s="8"/>
      <c r="HTP22" s="8"/>
      <c r="HTQ22" s="8"/>
      <c r="HTR22" s="8"/>
      <c r="HTS22" s="8"/>
      <c r="HTT22" s="8"/>
      <c r="HTU22" s="8"/>
      <c r="HTV22" s="8"/>
      <c r="HTW22" s="8"/>
      <c r="HTX22" s="8"/>
      <c r="HTY22" s="8"/>
      <c r="HTZ22" s="8"/>
      <c r="HUA22" s="8"/>
      <c r="HUB22" s="8"/>
      <c r="HUC22" s="8"/>
      <c r="HUD22" s="8"/>
      <c r="HUE22" s="8"/>
      <c r="HUF22" s="8"/>
      <c r="HUG22" s="8"/>
      <c r="HUH22" s="8"/>
      <c r="HUI22" s="8"/>
      <c r="HUJ22" s="8"/>
      <c r="HUK22" s="8"/>
      <c r="HUL22" s="8"/>
      <c r="HUM22" s="8"/>
      <c r="HUN22" s="8"/>
      <c r="HUO22" s="8"/>
      <c r="HUP22" s="8"/>
      <c r="HUQ22" s="8"/>
      <c r="HUR22" s="8"/>
      <c r="HUS22" s="8"/>
      <c r="HUT22" s="8"/>
      <c r="HUU22" s="8"/>
      <c r="HUV22" s="8"/>
      <c r="HUW22" s="8"/>
      <c r="HUX22" s="8"/>
      <c r="HUY22" s="8"/>
      <c r="HUZ22" s="8"/>
      <c r="HVA22" s="8"/>
      <c r="HVB22" s="8"/>
      <c r="HVC22" s="8"/>
      <c r="HVD22" s="8"/>
      <c r="HVE22" s="8"/>
      <c r="HVF22" s="8"/>
      <c r="HVG22" s="8"/>
      <c r="HVH22" s="8"/>
      <c r="HVI22" s="8"/>
      <c r="HVJ22" s="8"/>
      <c r="HVK22" s="8"/>
      <c r="HVL22" s="8"/>
      <c r="HVM22" s="8"/>
      <c r="HVN22" s="8"/>
      <c r="HVO22" s="8"/>
      <c r="HVP22" s="8"/>
      <c r="HVQ22" s="8"/>
      <c r="HVR22" s="8"/>
      <c r="HVS22" s="8"/>
      <c r="HVT22" s="8"/>
      <c r="HVU22" s="8"/>
      <c r="HVV22" s="8"/>
      <c r="HVW22" s="8"/>
      <c r="HVX22" s="8"/>
      <c r="HVY22" s="8"/>
      <c r="HVZ22" s="8"/>
      <c r="HWA22" s="8"/>
      <c r="HWB22" s="8"/>
      <c r="HWC22" s="8"/>
      <c r="HWD22" s="8"/>
      <c r="HWE22" s="8"/>
      <c r="HWF22" s="8"/>
      <c r="HWG22" s="8"/>
      <c r="HWH22" s="8"/>
      <c r="HWI22" s="8"/>
      <c r="HWJ22" s="8"/>
      <c r="HWK22" s="8"/>
      <c r="HWL22" s="8"/>
      <c r="HWM22" s="8"/>
      <c r="HWN22" s="8"/>
      <c r="HWO22" s="8"/>
      <c r="HWP22" s="8"/>
      <c r="HWQ22" s="8"/>
      <c r="HWR22" s="8"/>
      <c r="HWS22" s="8"/>
      <c r="HWT22" s="8"/>
      <c r="HWU22" s="8"/>
      <c r="HWV22" s="8"/>
      <c r="HWW22" s="8"/>
      <c r="HWX22" s="8"/>
      <c r="HWY22" s="8"/>
      <c r="HWZ22" s="8"/>
      <c r="HXA22" s="8"/>
      <c r="HXB22" s="8"/>
      <c r="HXC22" s="8"/>
      <c r="HXD22" s="8"/>
      <c r="HXE22" s="8"/>
      <c r="HXF22" s="8"/>
      <c r="HXG22" s="8"/>
      <c r="HXH22" s="8"/>
      <c r="HXI22" s="8"/>
      <c r="HXJ22" s="8"/>
      <c r="HXK22" s="8"/>
      <c r="HXL22" s="8"/>
      <c r="HXM22" s="8"/>
      <c r="HXN22" s="8"/>
      <c r="HXO22" s="8"/>
      <c r="HXP22" s="8"/>
      <c r="HXQ22" s="8"/>
      <c r="HXR22" s="8"/>
      <c r="HXS22" s="8"/>
      <c r="HXT22" s="8"/>
      <c r="HXU22" s="8"/>
      <c r="HXV22" s="8"/>
      <c r="HXW22" s="8"/>
      <c r="HXX22" s="8"/>
      <c r="HXY22" s="8"/>
      <c r="HXZ22" s="8"/>
      <c r="HYA22" s="8"/>
      <c r="HYB22" s="8"/>
      <c r="HYC22" s="8"/>
      <c r="HYD22" s="8"/>
      <c r="HYE22" s="8"/>
      <c r="HYF22" s="8"/>
      <c r="HYG22" s="8"/>
      <c r="HYH22" s="8"/>
      <c r="HYI22" s="8"/>
      <c r="HYJ22" s="8"/>
      <c r="HYK22" s="8"/>
      <c r="HYL22" s="8"/>
      <c r="HYM22" s="8"/>
      <c r="HYN22" s="8"/>
      <c r="HYO22" s="8"/>
      <c r="HYP22" s="8"/>
      <c r="HYQ22" s="8"/>
      <c r="HYR22" s="8"/>
      <c r="HYS22" s="8"/>
      <c r="HYT22" s="8"/>
      <c r="HYU22" s="8"/>
      <c r="HYV22" s="8"/>
      <c r="HYW22" s="8"/>
      <c r="HYX22" s="8"/>
      <c r="HYY22" s="8"/>
      <c r="HYZ22" s="8"/>
      <c r="HZA22" s="8"/>
      <c r="HZB22" s="8"/>
      <c r="HZC22" s="8"/>
      <c r="HZD22" s="8"/>
      <c r="HZE22" s="8"/>
      <c r="HZF22" s="8"/>
      <c r="HZG22" s="8"/>
      <c r="HZH22" s="8"/>
      <c r="HZI22" s="8"/>
      <c r="HZJ22" s="8"/>
      <c r="HZK22" s="8"/>
      <c r="HZL22" s="8"/>
      <c r="HZM22" s="8"/>
      <c r="HZN22" s="8"/>
      <c r="HZO22" s="8"/>
      <c r="HZP22" s="8"/>
      <c r="HZQ22" s="8"/>
      <c r="HZR22" s="8"/>
      <c r="HZS22" s="8"/>
      <c r="HZT22" s="8"/>
      <c r="HZU22" s="8"/>
      <c r="HZV22" s="8"/>
      <c r="HZW22" s="8"/>
      <c r="HZX22" s="8"/>
      <c r="HZY22" s="8"/>
      <c r="HZZ22" s="8"/>
      <c r="IAA22" s="8"/>
      <c r="IAB22" s="8"/>
      <c r="IAC22" s="8"/>
      <c r="IAD22" s="8"/>
      <c r="IAE22" s="8"/>
      <c r="IAF22" s="8"/>
      <c r="IAG22" s="8"/>
      <c r="IAH22" s="8"/>
      <c r="IAI22" s="8"/>
      <c r="IAJ22" s="8"/>
      <c r="IAK22" s="8"/>
      <c r="IAL22" s="8"/>
      <c r="IAM22" s="8"/>
      <c r="IAN22" s="8"/>
      <c r="IAO22" s="8"/>
      <c r="IAP22" s="8"/>
      <c r="IAQ22" s="8"/>
      <c r="IAR22" s="8"/>
      <c r="IAS22" s="8"/>
      <c r="IAT22" s="8"/>
      <c r="IAU22" s="8"/>
      <c r="IAV22" s="8"/>
      <c r="IAW22" s="8"/>
      <c r="IAX22" s="8"/>
      <c r="IAY22" s="8"/>
      <c r="IAZ22" s="8"/>
      <c r="IBA22" s="8"/>
      <c r="IBB22" s="8"/>
      <c r="IBC22" s="8"/>
      <c r="IBD22" s="8"/>
      <c r="IBE22" s="8"/>
      <c r="IBF22" s="8"/>
      <c r="IBG22" s="8"/>
      <c r="IBH22" s="8"/>
      <c r="IBI22" s="8"/>
      <c r="IBJ22" s="8"/>
      <c r="IBK22" s="8"/>
      <c r="IBL22" s="8"/>
      <c r="IBM22" s="8"/>
      <c r="IBN22" s="8"/>
      <c r="IBO22" s="8"/>
      <c r="IBP22" s="8"/>
      <c r="IBQ22" s="8"/>
      <c r="IBR22" s="8"/>
      <c r="IBS22" s="8"/>
      <c r="IBT22" s="8"/>
      <c r="IBU22" s="8"/>
      <c r="IBV22" s="8"/>
      <c r="IBW22" s="8"/>
      <c r="IBX22" s="8"/>
      <c r="IBY22" s="8"/>
      <c r="IBZ22" s="8"/>
      <c r="ICA22" s="8"/>
      <c r="ICB22" s="8"/>
      <c r="ICC22" s="8"/>
      <c r="ICD22" s="8"/>
      <c r="ICE22" s="8"/>
      <c r="ICF22" s="8"/>
      <c r="ICG22" s="8"/>
      <c r="ICH22" s="8"/>
      <c r="ICI22" s="8"/>
      <c r="ICJ22" s="8"/>
      <c r="ICK22" s="8"/>
      <c r="ICL22" s="8"/>
      <c r="ICM22" s="8"/>
      <c r="ICN22" s="8"/>
      <c r="ICO22" s="8"/>
      <c r="ICP22" s="8"/>
      <c r="ICQ22" s="8"/>
      <c r="ICR22" s="8"/>
      <c r="ICS22" s="8"/>
      <c r="ICT22" s="8"/>
      <c r="ICU22" s="8"/>
      <c r="ICV22" s="8"/>
      <c r="ICW22" s="8"/>
      <c r="ICX22" s="8"/>
      <c r="ICY22" s="8"/>
      <c r="ICZ22" s="8"/>
      <c r="IDA22" s="8"/>
      <c r="IDB22" s="8"/>
      <c r="IDC22" s="8"/>
      <c r="IDD22" s="8"/>
      <c r="IDE22" s="8"/>
      <c r="IDF22" s="8"/>
      <c r="IDG22" s="8"/>
      <c r="IDH22" s="8"/>
      <c r="IDI22" s="8"/>
      <c r="IDJ22" s="8"/>
      <c r="IDK22" s="8"/>
      <c r="IDL22" s="8"/>
      <c r="IDM22" s="8"/>
      <c r="IDN22" s="8"/>
      <c r="IDO22" s="8"/>
      <c r="IDP22" s="8"/>
      <c r="IDQ22" s="8"/>
      <c r="IDR22" s="8"/>
      <c r="IDS22" s="8"/>
      <c r="IDT22" s="8"/>
      <c r="IDU22" s="8"/>
      <c r="IDV22" s="8"/>
      <c r="IDW22" s="8"/>
      <c r="IDX22" s="8"/>
      <c r="IDY22" s="8"/>
      <c r="IDZ22" s="8"/>
      <c r="IEA22" s="8"/>
      <c r="IEB22" s="8"/>
      <c r="IEC22" s="8"/>
      <c r="IED22" s="8"/>
      <c r="IEE22" s="8"/>
      <c r="IEF22" s="8"/>
      <c r="IEG22" s="8"/>
      <c r="IEH22" s="8"/>
      <c r="IEI22" s="8"/>
      <c r="IEJ22" s="8"/>
      <c r="IEK22" s="8"/>
      <c r="IEL22" s="8"/>
      <c r="IEM22" s="8"/>
      <c r="IEN22" s="8"/>
      <c r="IEO22" s="8"/>
      <c r="IEP22" s="8"/>
      <c r="IEQ22" s="8"/>
      <c r="IER22" s="8"/>
      <c r="IES22" s="8"/>
      <c r="IET22" s="8"/>
      <c r="IEU22" s="8"/>
      <c r="IEV22" s="8"/>
      <c r="IEW22" s="8"/>
      <c r="IEX22" s="8"/>
      <c r="IEY22" s="8"/>
      <c r="IEZ22" s="8"/>
      <c r="IFA22" s="8"/>
      <c r="IFB22" s="8"/>
      <c r="IFC22" s="8"/>
      <c r="IFD22" s="8"/>
      <c r="IFE22" s="8"/>
      <c r="IFF22" s="8"/>
      <c r="IFG22" s="8"/>
      <c r="IFH22" s="8"/>
      <c r="IFI22" s="8"/>
      <c r="IFJ22" s="8"/>
      <c r="IFK22" s="8"/>
      <c r="IFL22" s="8"/>
      <c r="IFM22" s="8"/>
      <c r="IFN22" s="8"/>
      <c r="IFO22" s="8"/>
      <c r="IFP22" s="8"/>
      <c r="IFQ22" s="8"/>
      <c r="IFR22" s="8"/>
      <c r="IFS22" s="8"/>
      <c r="IFT22" s="8"/>
      <c r="IFU22" s="8"/>
      <c r="IFV22" s="8"/>
      <c r="IFW22" s="8"/>
      <c r="IFX22" s="8"/>
      <c r="IFY22" s="8"/>
      <c r="IFZ22" s="8"/>
      <c r="IGA22" s="8"/>
      <c r="IGB22" s="8"/>
      <c r="IGC22" s="8"/>
      <c r="IGD22" s="8"/>
      <c r="IGE22" s="8"/>
      <c r="IGF22" s="8"/>
      <c r="IGG22" s="8"/>
      <c r="IGH22" s="8"/>
      <c r="IGI22" s="8"/>
      <c r="IGJ22" s="8"/>
      <c r="IGK22" s="8"/>
      <c r="IGL22" s="8"/>
      <c r="IGM22" s="8"/>
      <c r="IGN22" s="8"/>
      <c r="IGO22" s="8"/>
      <c r="IGP22" s="8"/>
      <c r="IGQ22" s="8"/>
      <c r="IGR22" s="8"/>
      <c r="IGS22" s="8"/>
      <c r="IGT22" s="8"/>
      <c r="IGU22" s="8"/>
      <c r="IGV22" s="8"/>
      <c r="IGW22" s="8"/>
      <c r="IGX22" s="8"/>
      <c r="IGY22" s="8"/>
      <c r="IGZ22" s="8"/>
      <c r="IHA22" s="8"/>
      <c r="IHB22" s="8"/>
      <c r="IHC22" s="8"/>
      <c r="IHD22" s="8"/>
      <c r="IHE22" s="8"/>
      <c r="IHF22" s="8"/>
      <c r="IHG22" s="8"/>
      <c r="IHH22" s="8"/>
      <c r="IHI22" s="8"/>
      <c r="IHJ22" s="8"/>
      <c r="IHK22" s="8"/>
      <c r="IHL22" s="8"/>
      <c r="IHM22" s="8"/>
      <c r="IHN22" s="8"/>
      <c r="IHO22" s="8"/>
      <c r="IHP22" s="8"/>
      <c r="IHQ22" s="8"/>
      <c r="IHR22" s="8"/>
      <c r="IHS22" s="8"/>
      <c r="IHT22" s="8"/>
      <c r="IHU22" s="8"/>
      <c r="IHV22" s="8"/>
      <c r="IHW22" s="8"/>
      <c r="IHX22" s="8"/>
      <c r="IHY22" s="8"/>
      <c r="IHZ22" s="8"/>
      <c r="IIA22" s="8"/>
      <c r="IIB22" s="8"/>
      <c r="IIC22" s="8"/>
      <c r="IID22" s="8"/>
      <c r="IIE22" s="8"/>
      <c r="IIF22" s="8"/>
      <c r="IIG22" s="8"/>
      <c r="IIH22" s="8"/>
      <c r="III22" s="8"/>
      <c r="IIJ22" s="8"/>
      <c r="IIK22" s="8"/>
      <c r="IIL22" s="8"/>
      <c r="IIM22" s="8"/>
      <c r="IIN22" s="8"/>
      <c r="IIO22" s="8"/>
      <c r="IIP22" s="8"/>
      <c r="IIQ22" s="8"/>
      <c r="IIR22" s="8"/>
      <c r="IIS22" s="8"/>
      <c r="IIT22" s="8"/>
      <c r="IIU22" s="8"/>
      <c r="IIV22" s="8"/>
      <c r="IIW22" s="8"/>
      <c r="IIX22" s="8"/>
      <c r="IIY22" s="8"/>
      <c r="IIZ22" s="8"/>
      <c r="IJA22" s="8"/>
      <c r="IJB22" s="8"/>
      <c r="IJC22" s="8"/>
      <c r="IJD22" s="8"/>
      <c r="IJE22" s="8"/>
      <c r="IJF22" s="8"/>
      <c r="IJG22" s="8"/>
      <c r="IJH22" s="8"/>
      <c r="IJI22" s="8"/>
      <c r="IJJ22" s="8"/>
      <c r="IJK22" s="8"/>
      <c r="IJL22" s="8"/>
      <c r="IJM22" s="8"/>
      <c r="IJN22" s="8"/>
      <c r="IJO22" s="8"/>
      <c r="IJP22" s="8"/>
      <c r="IJQ22" s="8"/>
      <c r="IJR22" s="8"/>
      <c r="IJS22" s="8"/>
      <c r="IJT22" s="8"/>
      <c r="IJU22" s="8"/>
      <c r="IJV22" s="8"/>
      <c r="IJW22" s="8"/>
      <c r="IJX22" s="8"/>
      <c r="IJY22" s="8"/>
      <c r="IJZ22" s="8"/>
      <c r="IKA22" s="8"/>
      <c r="IKB22" s="8"/>
      <c r="IKC22" s="8"/>
      <c r="IKD22" s="8"/>
      <c r="IKE22" s="8"/>
      <c r="IKF22" s="8"/>
      <c r="IKG22" s="8"/>
      <c r="IKH22" s="8"/>
      <c r="IKI22" s="8"/>
      <c r="IKJ22" s="8"/>
      <c r="IKK22" s="8"/>
      <c r="IKL22" s="8"/>
      <c r="IKM22" s="8"/>
      <c r="IKN22" s="8"/>
      <c r="IKO22" s="8"/>
      <c r="IKP22" s="8"/>
      <c r="IKQ22" s="8"/>
      <c r="IKR22" s="8"/>
      <c r="IKS22" s="8"/>
      <c r="IKT22" s="8"/>
      <c r="IKU22" s="8"/>
      <c r="IKV22" s="8"/>
      <c r="IKW22" s="8"/>
      <c r="IKX22" s="8"/>
      <c r="IKY22" s="8"/>
      <c r="IKZ22" s="8"/>
      <c r="ILA22" s="8"/>
      <c r="ILB22" s="8"/>
      <c r="ILC22" s="8"/>
      <c r="ILD22" s="8"/>
      <c r="ILE22" s="8"/>
      <c r="ILF22" s="8"/>
      <c r="ILG22" s="8"/>
      <c r="ILH22" s="8"/>
      <c r="ILI22" s="8"/>
      <c r="ILJ22" s="8"/>
      <c r="ILK22" s="8"/>
      <c r="ILL22" s="8"/>
      <c r="ILM22" s="8"/>
      <c r="ILN22" s="8"/>
      <c r="ILO22" s="8"/>
      <c r="ILP22" s="8"/>
      <c r="ILQ22" s="8"/>
      <c r="ILR22" s="8"/>
      <c r="ILS22" s="8"/>
      <c r="ILT22" s="8"/>
      <c r="ILU22" s="8"/>
      <c r="ILV22" s="8"/>
      <c r="ILW22" s="8"/>
      <c r="ILX22" s="8"/>
      <c r="ILY22" s="8"/>
      <c r="ILZ22" s="8"/>
      <c r="IMA22" s="8"/>
      <c r="IMB22" s="8"/>
      <c r="IMC22" s="8"/>
      <c r="IMD22" s="8"/>
      <c r="IME22" s="8"/>
      <c r="IMF22" s="8"/>
      <c r="IMG22" s="8"/>
      <c r="IMH22" s="8"/>
      <c r="IMI22" s="8"/>
      <c r="IMJ22" s="8"/>
      <c r="IMK22" s="8"/>
      <c r="IML22" s="8"/>
      <c r="IMM22" s="8"/>
      <c r="IMN22" s="8"/>
      <c r="IMO22" s="8"/>
      <c r="IMP22" s="8"/>
      <c r="IMQ22" s="8"/>
      <c r="IMR22" s="8"/>
      <c r="IMS22" s="8"/>
      <c r="IMT22" s="8"/>
      <c r="IMU22" s="8"/>
      <c r="IMV22" s="8"/>
      <c r="IMW22" s="8"/>
      <c r="IMX22" s="8"/>
      <c r="IMY22" s="8"/>
      <c r="IMZ22" s="8"/>
      <c r="INA22" s="8"/>
      <c r="INB22" s="8"/>
      <c r="INC22" s="8"/>
      <c r="IND22" s="8"/>
      <c r="INE22" s="8"/>
      <c r="INF22" s="8"/>
      <c r="ING22" s="8"/>
      <c r="INH22" s="8"/>
      <c r="INI22" s="8"/>
      <c r="INJ22" s="8"/>
      <c r="INK22" s="8"/>
      <c r="INL22" s="8"/>
      <c r="INM22" s="8"/>
      <c r="INN22" s="8"/>
      <c r="INO22" s="8"/>
      <c r="INP22" s="8"/>
      <c r="INQ22" s="8"/>
      <c r="INR22" s="8"/>
      <c r="INS22" s="8"/>
      <c r="INT22" s="8"/>
      <c r="INU22" s="8"/>
      <c r="INV22" s="8"/>
      <c r="INW22" s="8"/>
      <c r="INX22" s="8"/>
      <c r="INY22" s="8"/>
      <c r="INZ22" s="8"/>
      <c r="IOA22" s="8"/>
      <c r="IOB22" s="8"/>
      <c r="IOC22" s="8"/>
      <c r="IOD22" s="8"/>
      <c r="IOE22" s="8"/>
      <c r="IOF22" s="8"/>
      <c r="IOG22" s="8"/>
      <c r="IOH22" s="8"/>
      <c r="IOI22" s="8"/>
      <c r="IOJ22" s="8"/>
      <c r="IOK22" s="8"/>
      <c r="IOL22" s="8"/>
      <c r="IOM22" s="8"/>
      <c r="ION22" s="8"/>
      <c r="IOO22" s="8"/>
      <c r="IOP22" s="8"/>
      <c r="IOQ22" s="8"/>
      <c r="IOR22" s="8"/>
      <c r="IOS22" s="8"/>
      <c r="IOT22" s="8"/>
      <c r="IOU22" s="8"/>
      <c r="IOV22" s="8"/>
      <c r="IOW22" s="8"/>
      <c r="IOX22" s="8"/>
      <c r="IOY22" s="8"/>
      <c r="IOZ22" s="8"/>
      <c r="IPA22" s="8"/>
      <c r="IPB22" s="8"/>
      <c r="IPC22" s="8"/>
      <c r="IPD22" s="8"/>
      <c r="IPE22" s="8"/>
      <c r="IPF22" s="8"/>
      <c r="IPG22" s="8"/>
      <c r="IPH22" s="8"/>
      <c r="IPI22" s="8"/>
      <c r="IPJ22" s="8"/>
      <c r="IPK22" s="8"/>
      <c r="IPL22" s="8"/>
      <c r="IPM22" s="8"/>
      <c r="IPN22" s="8"/>
      <c r="IPO22" s="8"/>
      <c r="IPP22" s="8"/>
      <c r="IPQ22" s="8"/>
      <c r="IPR22" s="8"/>
      <c r="IPS22" s="8"/>
      <c r="IPT22" s="8"/>
      <c r="IPU22" s="8"/>
      <c r="IPV22" s="8"/>
      <c r="IPW22" s="8"/>
      <c r="IPX22" s="8"/>
      <c r="IPY22" s="8"/>
      <c r="IPZ22" s="8"/>
      <c r="IQA22" s="8"/>
      <c r="IQB22" s="8"/>
      <c r="IQC22" s="8"/>
      <c r="IQD22" s="8"/>
      <c r="IQE22" s="8"/>
      <c r="IQF22" s="8"/>
      <c r="IQG22" s="8"/>
      <c r="IQH22" s="8"/>
      <c r="IQI22" s="8"/>
      <c r="IQJ22" s="8"/>
      <c r="IQK22" s="8"/>
      <c r="IQL22" s="8"/>
      <c r="IQM22" s="8"/>
      <c r="IQN22" s="8"/>
      <c r="IQO22" s="8"/>
      <c r="IQP22" s="8"/>
      <c r="IQQ22" s="8"/>
      <c r="IQR22" s="8"/>
      <c r="IQS22" s="8"/>
      <c r="IQT22" s="8"/>
      <c r="IQU22" s="8"/>
      <c r="IQV22" s="8"/>
      <c r="IQW22" s="8"/>
      <c r="IQX22" s="8"/>
      <c r="IQY22" s="8"/>
      <c r="IQZ22" s="8"/>
      <c r="IRA22" s="8"/>
      <c r="IRB22" s="8"/>
      <c r="IRC22" s="8"/>
      <c r="IRD22" s="8"/>
      <c r="IRE22" s="8"/>
      <c r="IRF22" s="8"/>
      <c r="IRG22" s="8"/>
      <c r="IRH22" s="8"/>
      <c r="IRI22" s="8"/>
      <c r="IRJ22" s="8"/>
      <c r="IRK22" s="8"/>
      <c r="IRL22" s="8"/>
      <c r="IRM22" s="8"/>
      <c r="IRN22" s="8"/>
      <c r="IRO22" s="8"/>
      <c r="IRP22" s="8"/>
      <c r="IRQ22" s="8"/>
      <c r="IRR22" s="8"/>
      <c r="IRS22" s="8"/>
      <c r="IRT22" s="8"/>
      <c r="IRU22" s="8"/>
      <c r="IRV22" s="8"/>
      <c r="IRW22" s="8"/>
      <c r="IRX22" s="8"/>
      <c r="IRY22" s="8"/>
      <c r="IRZ22" s="8"/>
      <c r="ISA22" s="8"/>
      <c r="ISB22" s="8"/>
      <c r="ISC22" s="8"/>
      <c r="ISD22" s="8"/>
      <c r="ISE22" s="8"/>
      <c r="ISF22" s="8"/>
      <c r="ISG22" s="8"/>
      <c r="ISH22" s="8"/>
      <c r="ISI22" s="8"/>
      <c r="ISJ22" s="8"/>
      <c r="ISK22" s="8"/>
      <c r="ISL22" s="8"/>
      <c r="ISM22" s="8"/>
      <c r="ISN22" s="8"/>
      <c r="ISO22" s="8"/>
      <c r="ISP22" s="8"/>
      <c r="ISQ22" s="8"/>
      <c r="ISR22" s="8"/>
      <c r="ISS22" s="8"/>
      <c r="IST22" s="8"/>
      <c r="ISU22" s="8"/>
      <c r="ISV22" s="8"/>
      <c r="ISW22" s="8"/>
      <c r="ISX22" s="8"/>
      <c r="ISY22" s="8"/>
      <c r="ISZ22" s="8"/>
      <c r="ITA22" s="8"/>
      <c r="ITB22" s="8"/>
      <c r="ITC22" s="8"/>
      <c r="ITD22" s="8"/>
      <c r="ITE22" s="8"/>
      <c r="ITF22" s="8"/>
      <c r="ITG22" s="8"/>
      <c r="ITH22" s="8"/>
      <c r="ITI22" s="8"/>
      <c r="ITJ22" s="8"/>
      <c r="ITK22" s="8"/>
      <c r="ITL22" s="8"/>
      <c r="ITM22" s="8"/>
      <c r="ITN22" s="8"/>
      <c r="ITO22" s="8"/>
      <c r="ITP22" s="8"/>
      <c r="ITQ22" s="8"/>
      <c r="ITR22" s="8"/>
      <c r="ITS22" s="8"/>
      <c r="ITT22" s="8"/>
      <c r="ITU22" s="8"/>
      <c r="ITV22" s="8"/>
      <c r="ITW22" s="8"/>
      <c r="ITX22" s="8"/>
      <c r="ITY22" s="8"/>
      <c r="ITZ22" s="8"/>
      <c r="IUA22" s="8"/>
      <c r="IUB22" s="8"/>
      <c r="IUC22" s="8"/>
      <c r="IUD22" s="8"/>
      <c r="IUE22" s="8"/>
      <c r="IUF22" s="8"/>
      <c r="IUG22" s="8"/>
      <c r="IUH22" s="8"/>
      <c r="IUI22" s="8"/>
      <c r="IUJ22" s="8"/>
      <c r="IUK22" s="8"/>
      <c r="IUL22" s="8"/>
      <c r="IUM22" s="8"/>
      <c r="IUN22" s="8"/>
      <c r="IUO22" s="8"/>
      <c r="IUP22" s="8"/>
      <c r="IUQ22" s="8"/>
      <c r="IUR22" s="8"/>
      <c r="IUS22" s="8"/>
      <c r="IUT22" s="8"/>
      <c r="IUU22" s="8"/>
      <c r="IUV22" s="8"/>
      <c r="IUW22" s="8"/>
      <c r="IUX22" s="8"/>
      <c r="IUY22" s="8"/>
      <c r="IUZ22" s="8"/>
      <c r="IVA22" s="8"/>
      <c r="IVB22" s="8"/>
      <c r="IVC22" s="8"/>
      <c r="IVD22" s="8"/>
      <c r="IVE22" s="8"/>
      <c r="IVF22" s="8"/>
      <c r="IVG22" s="8"/>
      <c r="IVH22" s="8"/>
      <c r="IVI22" s="8"/>
      <c r="IVJ22" s="8"/>
      <c r="IVK22" s="8"/>
      <c r="IVL22" s="8"/>
      <c r="IVM22" s="8"/>
      <c r="IVN22" s="8"/>
      <c r="IVO22" s="8"/>
      <c r="IVP22" s="8"/>
      <c r="IVQ22" s="8"/>
      <c r="IVR22" s="8"/>
      <c r="IVS22" s="8"/>
      <c r="IVT22" s="8"/>
      <c r="IVU22" s="8"/>
      <c r="IVV22" s="8"/>
      <c r="IVW22" s="8"/>
      <c r="IVX22" s="8"/>
      <c r="IVY22" s="8"/>
      <c r="IVZ22" s="8"/>
      <c r="IWA22" s="8"/>
      <c r="IWB22" s="8"/>
      <c r="IWC22" s="8"/>
      <c r="IWD22" s="8"/>
      <c r="IWE22" s="8"/>
      <c r="IWF22" s="8"/>
      <c r="IWG22" s="8"/>
      <c r="IWH22" s="8"/>
      <c r="IWI22" s="8"/>
      <c r="IWJ22" s="8"/>
      <c r="IWK22" s="8"/>
      <c r="IWL22" s="8"/>
      <c r="IWM22" s="8"/>
      <c r="IWN22" s="8"/>
      <c r="IWO22" s="8"/>
      <c r="IWP22" s="8"/>
      <c r="IWQ22" s="8"/>
      <c r="IWR22" s="8"/>
      <c r="IWS22" s="8"/>
      <c r="IWT22" s="8"/>
      <c r="IWU22" s="8"/>
      <c r="IWV22" s="8"/>
      <c r="IWW22" s="8"/>
      <c r="IWX22" s="8"/>
      <c r="IWY22" s="8"/>
      <c r="IWZ22" s="8"/>
      <c r="IXA22" s="8"/>
      <c r="IXB22" s="8"/>
      <c r="IXC22" s="8"/>
      <c r="IXD22" s="8"/>
      <c r="IXE22" s="8"/>
      <c r="IXF22" s="8"/>
      <c r="IXG22" s="8"/>
      <c r="IXH22" s="8"/>
      <c r="IXI22" s="8"/>
      <c r="IXJ22" s="8"/>
      <c r="IXK22" s="8"/>
      <c r="IXL22" s="8"/>
      <c r="IXM22" s="8"/>
      <c r="IXN22" s="8"/>
      <c r="IXO22" s="8"/>
      <c r="IXP22" s="8"/>
      <c r="IXQ22" s="8"/>
      <c r="IXR22" s="8"/>
      <c r="IXS22" s="8"/>
      <c r="IXT22" s="8"/>
      <c r="IXU22" s="8"/>
      <c r="IXV22" s="8"/>
      <c r="IXW22" s="8"/>
      <c r="IXX22" s="8"/>
      <c r="IXY22" s="8"/>
      <c r="IXZ22" s="8"/>
      <c r="IYA22" s="8"/>
      <c r="IYB22" s="8"/>
      <c r="IYC22" s="8"/>
      <c r="IYD22" s="8"/>
      <c r="IYE22" s="8"/>
      <c r="IYF22" s="8"/>
      <c r="IYG22" s="8"/>
      <c r="IYH22" s="8"/>
      <c r="IYI22" s="8"/>
      <c r="IYJ22" s="8"/>
      <c r="IYK22" s="8"/>
      <c r="IYL22" s="8"/>
      <c r="IYM22" s="8"/>
      <c r="IYN22" s="8"/>
      <c r="IYO22" s="8"/>
      <c r="IYP22" s="8"/>
      <c r="IYQ22" s="8"/>
      <c r="IYR22" s="8"/>
      <c r="IYS22" s="8"/>
      <c r="IYT22" s="8"/>
      <c r="IYU22" s="8"/>
      <c r="IYV22" s="8"/>
      <c r="IYW22" s="8"/>
      <c r="IYX22" s="8"/>
      <c r="IYY22" s="8"/>
      <c r="IYZ22" s="8"/>
      <c r="IZA22" s="8"/>
      <c r="IZB22" s="8"/>
      <c r="IZC22" s="8"/>
      <c r="IZD22" s="8"/>
      <c r="IZE22" s="8"/>
      <c r="IZF22" s="8"/>
      <c r="IZG22" s="8"/>
      <c r="IZH22" s="8"/>
      <c r="IZI22" s="8"/>
      <c r="IZJ22" s="8"/>
      <c r="IZK22" s="8"/>
      <c r="IZL22" s="8"/>
      <c r="IZM22" s="8"/>
      <c r="IZN22" s="8"/>
      <c r="IZO22" s="8"/>
      <c r="IZP22" s="8"/>
      <c r="IZQ22" s="8"/>
      <c r="IZR22" s="8"/>
      <c r="IZS22" s="8"/>
      <c r="IZT22" s="8"/>
      <c r="IZU22" s="8"/>
      <c r="IZV22" s="8"/>
      <c r="IZW22" s="8"/>
      <c r="IZX22" s="8"/>
      <c r="IZY22" s="8"/>
      <c r="IZZ22" s="8"/>
      <c r="JAA22" s="8"/>
      <c r="JAB22" s="8"/>
      <c r="JAC22" s="8"/>
      <c r="JAD22" s="8"/>
      <c r="JAE22" s="8"/>
      <c r="JAF22" s="8"/>
      <c r="JAG22" s="8"/>
      <c r="JAH22" s="8"/>
      <c r="JAI22" s="8"/>
      <c r="JAJ22" s="8"/>
      <c r="JAK22" s="8"/>
      <c r="JAL22" s="8"/>
      <c r="JAM22" s="8"/>
      <c r="JAN22" s="8"/>
      <c r="JAO22" s="8"/>
      <c r="JAP22" s="8"/>
      <c r="JAQ22" s="8"/>
      <c r="JAR22" s="8"/>
      <c r="JAS22" s="8"/>
      <c r="JAT22" s="8"/>
      <c r="JAU22" s="8"/>
      <c r="JAV22" s="8"/>
      <c r="JAW22" s="8"/>
      <c r="JAX22" s="8"/>
      <c r="JAY22" s="8"/>
      <c r="JAZ22" s="8"/>
      <c r="JBA22" s="8"/>
      <c r="JBB22" s="8"/>
      <c r="JBC22" s="8"/>
      <c r="JBD22" s="8"/>
      <c r="JBE22" s="8"/>
      <c r="JBF22" s="8"/>
      <c r="JBG22" s="8"/>
      <c r="JBH22" s="8"/>
      <c r="JBI22" s="8"/>
      <c r="JBJ22" s="8"/>
      <c r="JBK22" s="8"/>
      <c r="JBL22" s="8"/>
      <c r="JBM22" s="8"/>
      <c r="JBN22" s="8"/>
      <c r="JBO22" s="8"/>
      <c r="JBP22" s="8"/>
      <c r="JBQ22" s="8"/>
      <c r="JBR22" s="8"/>
      <c r="JBS22" s="8"/>
      <c r="JBT22" s="8"/>
      <c r="JBU22" s="8"/>
      <c r="JBV22" s="8"/>
      <c r="JBW22" s="8"/>
      <c r="JBX22" s="8"/>
      <c r="JBY22" s="8"/>
      <c r="JBZ22" s="8"/>
      <c r="JCA22" s="8"/>
      <c r="JCB22" s="8"/>
      <c r="JCC22" s="8"/>
      <c r="JCD22" s="8"/>
      <c r="JCE22" s="8"/>
      <c r="JCF22" s="8"/>
      <c r="JCG22" s="8"/>
      <c r="JCH22" s="8"/>
      <c r="JCI22" s="8"/>
      <c r="JCJ22" s="8"/>
      <c r="JCK22" s="8"/>
      <c r="JCL22" s="8"/>
      <c r="JCM22" s="8"/>
      <c r="JCN22" s="8"/>
      <c r="JCO22" s="8"/>
      <c r="JCP22" s="8"/>
      <c r="JCQ22" s="8"/>
      <c r="JCR22" s="8"/>
      <c r="JCS22" s="8"/>
      <c r="JCT22" s="8"/>
      <c r="JCU22" s="8"/>
      <c r="JCV22" s="8"/>
      <c r="JCW22" s="8"/>
      <c r="JCX22" s="8"/>
      <c r="JCY22" s="8"/>
      <c r="JCZ22" s="8"/>
      <c r="JDA22" s="8"/>
      <c r="JDB22" s="8"/>
      <c r="JDC22" s="8"/>
      <c r="JDD22" s="8"/>
      <c r="JDE22" s="8"/>
      <c r="JDF22" s="8"/>
      <c r="JDG22" s="8"/>
      <c r="JDH22" s="8"/>
      <c r="JDI22" s="8"/>
      <c r="JDJ22" s="8"/>
      <c r="JDK22" s="8"/>
      <c r="JDL22" s="8"/>
      <c r="JDM22" s="8"/>
      <c r="JDN22" s="8"/>
      <c r="JDO22" s="8"/>
      <c r="JDP22" s="8"/>
      <c r="JDQ22" s="8"/>
      <c r="JDR22" s="8"/>
      <c r="JDS22" s="8"/>
      <c r="JDT22" s="8"/>
      <c r="JDU22" s="8"/>
      <c r="JDV22" s="8"/>
      <c r="JDW22" s="8"/>
      <c r="JDX22" s="8"/>
      <c r="JDY22" s="8"/>
      <c r="JDZ22" s="8"/>
      <c r="JEA22" s="8"/>
      <c r="JEB22" s="8"/>
      <c r="JEC22" s="8"/>
      <c r="JED22" s="8"/>
      <c r="JEE22" s="8"/>
      <c r="JEF22" s="8"/>
      <c r="JEG22" s="8"/>
      <c r="JEH22" s="8"/>
      <c r="JEI22" s="8"/>
      <c r="JEJ22" s="8"/>
      <c r="JEK22" s="8"/>
      <c r="JEL22" s="8"/>
      <c r="JEM22" s="8"/>
      <c r="JEN22" s="8"/>
      <c r="JEO22" s="8"/>
      <c r="JEP22" s="8"/>
      <c r="JEQ22" s="8"/>
      <c r="JER22" s="8"/>
      <c r="JES22" s="8"/>
      <c r="JET22" s="8"/>
      <c r="JEU22" s="8"/>
      <c r="JEV22" s="8"/>
      <c r="JEW22" s="8"/>
      <c r="JEX22" s="8"/>
      <c r="JEY22" s="8"/>
      <c r="JEZ22" s="8"/>
      <c r="JFA22" s="8"/>
      <c r="JFB22" s="8"/>
      <c r="JFC22" s="8"/>
      <c r="JFD22" s="8"/>
      <c r="JFE22" s="8"/>
      <c r="JFF22" s="8"/>
      <c r="JFG22" s="8"/>
      <c r="JFH22" s="8"/>
      <c r="JFI22" s="8"/>
      <c r="JFJ22" s="8"/>
      <c r="JFK22" s="8"/>
      <c r="JFL22" s="8"/>
      <c r="JFM22" s="8"/>
      <c r="JFN22" s="8"/>
      <c r="JFO22" s="8"/>
      <c r="JFP22" s="8"/>
      <c r="JFQ22" s="8"/>
      <c r="JFR22" s="8"/>
      <c r="JFS22" s="8"/>
      <c r="JFT22" s="8"/>
      <c r="JFU22" s="8"/>
      <c r="JFV22" s="8"/>
      <c r="JFW22" s="8"/>
      <c r="JFX22" s="8"/>
      <c r="JFY22" s="8"/>
      <c r="JFZ22" s="8"/>
      <c r="JGA22" s="8"/>
      <c r="JGB22" s="8"/>
      <c r="JGC22" s="8"/>
      <c r="JGD22" s="8"/>
      <c r="JGE22" s="8"/>
      <c r="JGF22" s="8"/>
      <c r="JGG22" s="8"/>
      <c r="JGH22" s="8"/>
      <c r="JGI22" s="8"/>
      <c r="JGJ22" s="8"/>
      <c r="JGK22" s="8"/>
      <c r="JGL22" s="8"/>
      <c r="JGM22" s="8"/>
      <c r="JGN22" s="8"/>
      <c r="JGO22" s="8"/>
      <c r="JGP22" s="8"/>
      <c r="JGQ22" s="8"/>
      <c r="JGR22" s="8"/>
      <c r="JGS22" s="8"/>
      <c r="JGT22" s="8"/>
      <c r="JGU22" s="8"/>
      <c r="JGV22" s="8"/>
      <c r="JGW22" s="8"/>
      <c r="JGX22" s="8"/>
      <c r="JGY22" s="8"/>
      <c r="JGZ22" s="8"/>
      <c r="JHA22" s="8"/>
      <c r="JHB22" s="8"/>
      <c r="JHC22" s="8"/>
      <c r="JHD22" s="8"/>
      <c r="JHE22" s="8"/>
      <c r="JHF22" s="8"/>
      <c r="JHG22" s="8"/>
      <c r="JHH22" s="8"/>
      <c r="JHI22" s="8"/>
      <c r="JHJ22" s="8"/>
      <c r="JHK22" s="8"/>
      <c r="JHL22" s="8"/>
      <c r="JHM22" s="8"/>
      <c r="JHN22" s="8"/>
      <c r="JHO22" s="8"/>
      <c r="JHP22" s="8"/>
      <c r="JHQ22" s="8"/>
      <c r="JHR22" s="8"/>
      <c r="JHS22" s="8"/>
      <c r="JHT22" s="8"/>
      <c r="JHU22" s="8"/>
      <c r="JHV22" s="8"/>
      <c r="JHW22" s="8"/>
      <c r="JHX22" s="8"/>
      <c r="JHY22" s="8"/>
      <c r="JHZ22" s="8"/>
      <c r="JIA22" s="8"/>
      <c r="JIB22" s="8"/>
      <c r="JIC22" s="8"/>
      <c r="JID22" s="8"/>
      <c r="JIE22" s="8"/>
      <c r="JIF22" s="8"/>
      <c r="JIG22" s="8"/>
      <c r="JIH22" s="8"/>
      <c r="JII22" s="8"/>
      <c r="JIJ22" s="8"/>
      <c r="JIK22" s="8"/>
      <c r="JIL22" s="8"/>
      <c r="JIM22" s="8"/>
      <c r="JIN22" s="8"/>
      <c r="JIO22" s="8"/>
      <c r="JIP22" s="8"/>
      <c r="JIQ22" s="8"/>
      <c r="JIR22" s="8"/>
      <c r="JIS22" s="8"/>
      <c r="JIT22" s="8"/>
      <c r="JIU22" s="8"/>
      <c r="JIV22" s="8"/>
      <c r="JIW22" s="8"/>
      <c r="JIX22" s="8"/>
      <c r="JIY22" s="8"/>
      <c r="JIZ22" s="8"/>
      <c r="JJA22" s="8"/>
      <c r="JJB22" s="8"/>
      <c r="JJC22" s="8"/>
      <c r="JJD22" s="8"/>
      <c r="JJE22" s="8"/>
      <c r="JJF22" s="8"/>
      <c r="JJG22" s="8"/>
      <c r="JJH22" s="8"/>
      <c r="JJI22" s="8"/>
      <c r="JJJ22" s="8"/>
      <c r="JJK22" s="8"/>
      <c r="JJL22" s="8"/>
      <c r="JJM22" s="8"/>
      <c r="JJN22" s="8"/>
      <c r="JJO22" s="8"/>
      <c r="JJP22" s="8"/>
      <c r="JJQ22" s="8"/>
      <c r="JJR22" s="8"/>
      <c r="JJS22" s="8"/>
      <c r="JJT22" s="8"/>
      <c r="JJU22" s="8"/>
      <c r="JJV22" s="8"/>
      <c r="JJW22" s="8"/>
      <c r="JJX22" s="8"/>
      <c r="JJY22" s="8"/>
      <c r="JJZ22" s="8"/>
      <c r="JKA22" s="8"/>
      <c r="JKB22" s="8"/>
      <c r="JKC22" s="8"/>
      <c r="JKD22" s="8"/>
      <c r="JKE22" s="8"/>
      <c r="JKF22" s="8"/>
      <c r="JKG22" s="8"/>
      <c r="JKH22" s="8"/>
      <c r="JKI22" s="8"/>
      <c r="JKJ22" s="8"/>
      <c r="JKK22" s="8"/>
      <c r="JKL22" s="8"/>
      <c r="JKM22" s="8"/>
      <c r="JKN22" s="8"/>
      <c r="JKO22" s="8"/>
      <c r="JKP22" s="8"/>
      <c r="JKQ22" s="8"/>
      <c r="JKR22" s="8"/>
      <c r="JKS22" s="8"/>
      <c r="JKT22" s="8"/>
      <c r="JKU22" s="8"/>
      <c r="JKV22" s="8"/>
      <c r="JKW22" s="8"/>
      <c r="JKX22" s="8"/>
      <c r="JKY22" s="8"/>
      <c r="JKZ22" s="8"/>
      <c r="JLA22" s="8"/>
      <c r="JLB22" s="8"/>
      <c r="JLC22" s="8"/>
      <c r="JLD22" s="8"/>
      <c r="JLE22" s="8"/>
      <c r="JLF22" s="8"/>
      <c r="JLG22" s="8"/>
      <c r="JLH22" s="8"/>
      <c r="JLI22" s="8"/>
      <c r="JLJ22" s="8"/>
      <c r="JLK22" s="8"/>
      <c r="JLL22" s="8"/>
      <c r="JLM22" s="8"/>
      <c r="JLN22" s="8"/>
      <c r="JLO22" s="8"/>
      <c r="JLP22" s="8"/>
      <c r="JLQ22" s="8"/>
      <c r="JLR22" s="8"/>
      <c r="JLS22" s="8"/>
      <c r="JLT22" s="8"/>
      <c r="JLU22" s="8"/>
      <c r="JLV22" s="8"/>
      <c r="JLW22" s="8"/>
      <c r="JLX22" s="8"/>
      <c r="JLY22" s="8"/>
      <c r="JLZ22" s="8"/>
      <c r="JMA22" s="8"/>
      <c r="JMB22" s="8"/>
      <c r="JMC22" s="8"/>
      <c r="JMD22" s="8"/>
      <c r="JME22" s="8"/>
      <c r="JMF22" s="8"/>
      <c r="JMG22" s="8"/>
      <c r="JMH22" s="8"/>
      <c r="JMI22" s="8"/>
      <c r="JMJ22" s="8"/>
      <c r="JMK22" s="8"/>
      <c r="JML22" s="8"/>
      <c r="JMM22" s="8"/>
      <c r="JMN22" s="8"/>
      <c r="JMO22" s="8"/>
      <c r="JMP22" s="8"/>
      <c r="JMQ22" s="8"/>
      <c r="JMR22" s="8"/>
      <c r="JMS22" s="8"/>
      <c r="JMT22" s="8"/>
      <c r="JMU22" s="8"/>
      <c r="JMV22" s="8"/>
      <c r="JMW22" s="8"/>
      <c r="JMX22" s="8"/>
      <c r="JMY22" s="8"/>
      <c r="JMZ22" s="8"/>
      <c r="JNA22" s="8"/>
      <c r="JNB22" s="8"/>
      <c r="JNC22" s="8"/>
      <c r="JND22" s="8"/>
      <c r="JNE22" s="8"/>
      <c r="JNF22" s="8"/>
      <c r="JNG22" s="8"/>
      <c r="JNH22" s="8"/>
      <c r="JNI22" s="8"/>
      <c r="JNJ22" s="8"/>
      <c r="JNK22" s="8"/>
      <c r="JNL22" s="8"/>
      <c r="JNM22" s="8"/>
      <c r="JNN22" s="8"/>
      <c r="JNO22" s="8"/>
      <c r="JNP22" s="8"/>
      <c r="JNQ22" s="8"/>
      <c r="JNR22" s="8"/>
      <c r="JNS22" s="8"/>
      <c r="JNT22" s="8"/>
      <c r="JNU22" s="8"/>
      <c r="JNV22" s="8"/>
      <c r="JNW22" s="8"/>
      <c r="JNX22" s="8"/>
      <c r="JNY22" s="8"/>
      <c r="JNZ22" s="8"/>
      <c r="JOA22" s="8"/>
      <c r="JOB22" s="8"/>
      <c r="JOC22" s="8"/>
      <c r="JOD22" s="8"/>
      <c r="JOE22" s="8"/>
      <c r="JOF22" s="8"/>
      <c r="JOG22" s="8"/>
      <c r="JOH22" s="8"/>
      <c r="JOI22" s="8"/>
      <c r="JOJ22" s="8"/>
      <c r="JOK22" s="8"/>
      <c r="JOL22" s="8"/>
      <c r="JOM22" s="8"/>
      <c r="JON22" s="8"/>
      <c r="JOO22" s="8"/>
      <c r="JOP22" s="8"/>
      <c r="JOQ22" s="8"/>
      <c r="JOR22" s="8"/>
      <c r="JOS22" s="8"/>
      <c r="JOT22" s="8"/>
      <c r="JOU22" s="8"/>
      <c r="JOV22" s="8"/>
      <c r="JOW22" s="8"/>
      <c r="JOX22" s="8"/>
      <c r="JOY22" s="8"/>
      <c r="JOZ22" s="8"/>
      <c r="JPA22" s="8"/>
      <c r="JPB22" s="8"/>
      <c r="JPC22" s="8"/>
      <c r="JPD22" s="8"/>
      <c r="JPE22" s="8"/>
      <c r="JPF22" s="8"/>
      <c r="JPG22" s="8"/>
      <c r="JPH22" s="8"/>
      <c r="JPI22" s="8"/>
      <c r="JPJ22" s="8"/>
      <c r="JPK22" s="8"/>
      <c r="JPL22" s="8"/>
      <c r="JPM22" s="8"/>
      <c r="JPN22" s="8"/>
      <c r="JPO22" s="8"/>
      <c r="JPP22" s="8"/>
      <c r="JPQ22" s="8"/>
      <c r="JPR22" s="8"/>
      <c r="JPS22" s="8"/>
      <c r="JPT22" s="8"/>
      <c r="JPU22" s="8"/>
      <c r="JPV22" s="8"/>
      <c r="JPW22" s="8"/>
      <c r="JPX22" s="8"/>
      <c r="JPY22" s="8"/>
      <c r="JPZ22" s="8"/>
      <c r="JQA22" s="8"/>
      <c r="JQB22" s="8"/>
      <c r="JQC22" s="8"/>
      <c r="JQD22" s="8"/>
      <c r="JQE22" s="8"/>
      <c r="JQF22" s="8"/>
      <c r="JQG22" s="8"/>
      <c r="JQH22" s="8"/>
      <c r="JQI22" s="8"/>
      <c r="JQJ22" s="8"/>
      <c r="JQK22" s="8"/>
      <c r="JQL22" s="8"/>
      <c r="JQM22" s="8"/>
      <c r="JQN22" s="8"/>
      <c r="JQO22" s="8"/>
      <c r="JQP22" s="8"/>
      <c r="JQQ22" s="8"/>
      <c r="JQR22" s="8"/>
      <c r="JQS22" s="8"/>
      <c r="JQT22" s="8"/>
      <c r="JQU22" s="8"/>
      <c r="JQV22" s="8"/>
      <c r="JQW22" s="8"/>
      <c r="JQX22" s="8"/>
      <c r="JQY22" s="8"/>
      <c r="JQZ22" s="8"/>
      <c r="JRA22" s="8"/>
      <c r="JRB22" s="8"/>
      <c r="JRC22" s="8"/>
      <c r="JRD22" s="8"/>
      <c r="JRE22" s="8"/>
      <c r="JRF22" s="8"/>
      <c r="JRG22" s="8"/>
      <c r="JRH22" s="8"/>
      <c r="JRI22" s="8"/>
      <c r="JRJ22" s="8"/>
      <c r="JRK22" s="8"/>
      <c r="JRL22" s="8"/>
      <c r="JRM22" s="8"/>
      <c r="JRN22" s="8"/>
      <c r="JRO22" s="8"/>
      <c r="JRP22" s="8"/>
      <c r="JRQ22" s="8"/>
      <c r="JRR22" s="8"/>
      <c r="JRS22" s="8"/>
      <c r="JRT22" s="8"/>
      <c r="JRU22" s="8"/>
      <c r="JRV22" s="8"/>
      <c r="JRW22" s="8"/>
      <c r="JRX22" s="8"/>
      <c r="JRY22" s="8"/>
      <c r="JRZ22" s="8"/>
      <c r="JSA22" s="8"/>
      <c r="JSB22" s="8"/>
      <c r="JSC22" s="8"/>
      <c r="JSD22" s="8"/>
      <c r="JSE22" s="8"/>
      <c r="JSF22" s="8"/>
      <c r="JSG22" s="8"/>
      <c r="JSH22" s="8"/>
      <c r="JSI22" s="8"/>
      <c r="JSJ22" s="8"/>
      <c r="JSK22" s="8"/>
      <c r="JSL22" s="8"/>
      <c r="JSM22" s="8"/>
      <c r="JSN22" s="8"/>
      <c r="JSO22" s="8"/>
      <c r="JSP22" s="8"/>
      <c r="JSQ22" s="8"/>
      <c r="JSR22" s="8"/>
      <c r="JSS22" s="8"/>
      <c r="JST22" s="8"/>
      <c r="JSU22" s="8"/>
      <c r="JSV22" s="8"/>
      <c r="JSW22" s="8"/>
      <c r="JSX22" s="8"/>
      <c r="JSY22" s="8"/>
      <c r="JSZ22" s="8"/>
      <c r="JTA22" s="8"/>
      <c r="JTB22" s="8"/>
      <c r="JTC22" s="8"/>
      <c r="JTD22" s="8"/>
      <c r="JTE22" s="8"/>
      <c r="JTF22" s="8"/>
      <c r="JTG22" s="8"/>
      <c r="JTH22" s="8"/>
      <c r="JTI22" s="8"/>
      <c r="JTJ22" s="8"/>
      <c r="JTK22" s="8"/>
      <c r="JTL22" s="8"/>
      <c r="JTM22" s="8"/>
      <c r="JTN22" s="8"/>
      <c r="JTO22" s="8"/>
      <c r="JTP22" s="8"/>
      <c r="JTQ22" s="8"/>
      <c r="JTR22" s="8"/>
      <c r="JTS22" s="8"/>
      <c r="JTT22" s="8"/>
      <c r="JTU22" s="8"/>
      <c r="JTV22" s="8"/>
      <c r="JTW22" s="8"/>
      <c r="JTX22" s="8"/>
      <c r="JTY22" s="8"/>
      <c r="JTZ22" s="8"/>
      <c r="JUA22" s="8"/>
      <c r="JUB22" s="8"/>
      <c r="JUC22" s="8"/>
      <c r="JUD22" s="8"/>
      <c r="JUE22" s="8"/>
      <c r="JUF22" s="8"/>
      <c r="JUG22" s="8"/>
      <c r="JUH22" s="8"/>
      <c r="JUI22" s="8"/>
      <c r="JUJ22" s="8"/>
      <c r="JUK22" s="8"/>
      <c r="JUL22" s="8"/>
      <c r="JUM22" s="8"/>
      <c r="JUN22" s="8"/>
      <c r="JUO22" s="8"/>
      <c r="JUP22" s="8"/>
      <c r="JUQ22" s="8"/>
      <c r="JUR22" s="8"/>
      <c r="JUS22" s="8"/>
      <c r="JUT22" s="8"/>
      <c r="JUU22" s="8"/>
      <c r="JUV22" s="8"/>
      <c r="JUW22" s="8"/>
      <c r="JUX22" s="8"/>
      <c r="JUY22" s="8"/>
      <c r="JUZ22" s="8"/>
      <c r="JVA22" s="8"/>
      <c r="JVB22" s="8"/>
      <c r="JVC22" s="8"/>
      <c r="JVD22" s="8"/>
      <c r="JVE22" s="8"/>
      <c r="JVF22" s="8"/>
      <c r="JVG22" s="8"/>
      <c r="JVH22" s="8"/>
      <c r="JVI22" s="8"/>
      <c r="JVJ22" s="8"/>
      <c r="JVK22" s="8"/>
      <c r="JVL22" s="8"/>
      <c r="JVM22" s="8"/>
      <c r="JVN22" s="8"/>
      <c r="JVO22" s="8"/>
      <c r="JVP22" s="8"/>
      <c r="JVQ22" s="8"/>
      <c r="JVR22" s="8"/>
      <c r="JVS22" s="8"/>
      <c r="JVT22" s="8"/>
      <c r="JVU22" s="8"/>
      <c r="JVV22" s="8"/>
      <c r="JVW22" s="8"/>
      <c r="JVX22" s="8"/>
      <c r="JVY22" s="8"/>
      <c r="JVZ22" s="8"/>
      <c r="JWA22" s="8"/>
      <c r="JWB22" s="8"/>
      <c r="JWC22" s="8"/>
      <c r="JWD22" s="8"/>
      <c r="JWE22" s="8"/>
      <c r="JWF22" s="8"/>
      <c r="JWG22" s="8"/>
      <c r="JWH22" s="8"/>
      <c r="JWI22" s="8"/>
      <c r="JWJ22" s="8"/>
      <c r="JWK22" s="8"/>
      <c r="JWL22" s="8"/>
      <c r="JWM22" s="8"/>
      <c r="JWN22" s="8"/>
      <c r="JWO22" s="8"/>
      <c r="JWP22" s="8"/>
      <c r="JWQ22" s="8"/>
      <c r="JWR22" s="8"/>
      <c r="JWS22" s="8"/>
      <c r="JWT22" s="8"/>
      <c r="JWU22" s="8"/>
      <c r="JWV22" s="8"/>
      <c r="JWW22" s="8"/>
      <c r="JWX22" s="8"/>
      <c r="JWY22" s="8"/>
      <c r="JWZ22" s="8"/>
      <c r="JXA22" s="8"/>
      <c r="JXB22" s="8"/>
      <c r="JXC22" s="8"/>
      <c r="JXD22" s="8"/>
      <c r="JXE22" s="8"/>
      <c r="JXF22" s="8"/>
      <c r="JXG22" s="8"/>
      <c r="JXH22" s="8"/>
      <c r="JXI22" s="8"/>
      <c r="JXJ22" s="8"/>
      <c r="JXK22" s="8"/>
      <c r="JXL22" s="8"/>
      <c r="JXM22" s="8"/>
      <c r="JXN22" s="8"/>
      <c r="JXO22" s="8"/>
      <c r="JXP22" s="8"/>
      <c r="JXQ22" s="8"/>
      <c r="JXR22" s="8"/>
      <c r="JXS22" s="8"/>
      <c r="JXT22" s="8"/>
      <c r="JXU22" s="8"/>
      <c r="JXV22" s="8"/>
      <c r="JXW22" s="8"/>
      <c r="JXX22" s="8"/>
      <c r="JXY22" s="8"/>
      <c r="JXZ22" s="8"/>
      <c r="JYA22" s="8"/>
      <c r="JYB22" s="8"/>
      <c r="JYC22" s="8"/>
      <c r="JYD22" s="8"/>
      <c r="JYE22" s="8"/>
      <c r="JYF22" s="8"/>
      <c r="JYG22" s="8"/>
      <c r="JYH22" s="8"/>
      <c r="JYI22" s="8"/>
      <c r="JYJ22" s="8"/>
      <c r="JYK22" s="8"/>
      <c r="JYL22" s="8"/>
      <c r="JYM22" s="8"/>
      <c r="JYN22" s="8"/>
      <c r="JYO22" s="8"/>
      <c r="JYP22" s="8"/>
      <c r="JYQ22" s="8"/>
      <c r="JYR22" s="8"/>
      <c r="JYS22" s="8"/>
      <c r="JYT22" s="8"/>
      <c r="JYU22" s="8"/>
      <c r="JYV22" s="8"/>
      <c r="JYW22" s="8"/>
      <c r="JYX22" s="8"/>
      <c r="JYY22" s="8"/>
      <c r="JYZ22" s="8"/>
      <c r="JZA22" s="8"/>
      <c r="JZB22" s="8"/>
      <c r="JZC22" s="8"/>
      <c r="JZD22" s="8"/>
      <c r="JZE22" s="8"/>
      <c r="JZF22" s="8"/>
      <c r="JZG22" s="8"/>
      <c r="JZH22" s="8"/>
      <c r="JZI22" s="8"/>
      <c r="JZJ22" s="8"/>
      <c r="JZK22" s="8"/>
      <c r="JZL22" s="8"/>
      <c r="JZM22" s="8"/>
      <c r="JZN22" s="8"/>
      <c r="JZO22" s="8"/>
      <c r="JZP22" s="8"/>
      <c r="JZQ22" s="8"/>
      <c r="JZR22" s="8"/>
      <c r="JZS22" s="8"/>
      <c r="JZT22" s="8"/>
      <c r="JZU22" s="8"/>
      <c r="JZV22" s="8"/>
      <c r="JZW22" s="8"/>
      <c r="JZX22" s="8"/>
      <c r="JZY22" s="8"/>
      <c r="JZZ22" s="8"/>
      <c r="KAA22" s="8"/>
      <c r="KAB22" s="8"/>
      <c r="KAC22" s="8"/>
      <c r="KAD22" s="8"/>
      <c r="KAE22" s="8"/>
      <c r="KAF22" s="8"/>
      <c r="KAG22" s="8"/>
      <c r="KAH22" s="8"/>
      <c r="KAI22" s="8"/>
      <c r="KAJ22" s="8"/>
      <c r="KAK22" s="8"/>
      <c r="KAL22" s="8"/>
      <c r="KAM22" s="8"/>
      <c r="KAN22" s="8"/>
      <c r="KAO22" s="8"/>
      <c r="KAP22" s="8"/>
      <c r="KAQ22" s="8"/>
      <c r="KAR22" s="8"/>
      <c r="KAS22" s="8"/>
      <c r="KAT22" s="8"/>
      <c r="KAU22" s="8"/>
      <c r="KAV22" s="8"/>
      <c r="KAW22" s="8"/>
      <c r="KAX22" s="8"/>
      <c r="KAY22" s="8"/>
      <c r="KAZ22" s="8"/>
      <c r="KBA22" s="8"/>
      <c r="KBB22" s="8"/>
      <c r="KBC22" s="8"/>
      <c r="KBD22" s="8"/>
      <c r="KBE22" s="8"/>
      <c r="KBF22" s="8"/>
      <c r="KBG22" s="8"/>
      <c r="KBH22" s="8"/>
      <c r="KBI22" s="8"/>
      <c r="KBJ22" s="8"/>
      <c r="KBK22" s="8"/>
      <c r="KBL22" s="8"/>
      <c r="KBM22" s="8"/>
      <c r="KBN22" s="8"/>
      <c r="KBO22" s="8"/>
      <c r="KBP22" s="8"/>
      <c r="KBQ22" s="8"/>
      <c r="KBR22" s="8"/>
      <c r="KBS22" s="8"/>
      <c r="KBT22" s="8"/>
      <c r="KBU22" s="8"/>
      <c r="KBV22" s="8"/>
      <c r="KBW22" s="8"/>
      <c r="KBX22" s="8"/>
      <c r="KBY22" s="8"/>
      <c r="KBZ22" s="8"/>
      <c r="KCA22" s="8"/>
      <c r="KCB22" s="8"/>
      <c r="KCC22" s="8"/>
      <c r="KCD22" s="8"/>
      <c r="KCE22" s="8"/>
      <c r="KCF22" s="8"/>
      <c r="KCG22" s="8"/>
      <c r="KCH22" s="8"/>
      <c r="KCI22" s="8"/>
      <c r="KCJ22" s="8"/>
      <c r="KCK22" s="8"/>
      <c r="KCL22" s="8"/>
      <c r="KCM22" s="8"/>
      <c r="KCN22" s="8"/>
      <c r="KCO22" s="8"/>
      <c r="KCP22" s="8"/>
      <c r="KCQ22" s="8"/>
      <c r="KCR22" s="8"/>
      <c r="KCS22" s="8"/>
      <c r="KCT22" s="8"/>
      <c r="KCU22" s="8"/>
      <c r="KCV22" s="8"/>
      <c r="KCW22" s="8"/>
      <c r="KCX22" s="8"/>
      <c r="KCY22" s="8"/>
      <c r="KCZ22" s="8"/>
      <c r="KDA22" s="8"/>
      <c r="KDB22" s="8"/>
      <c r="KDC22" s="8"/>
      <c r="KDD22" s="8"/>
      <c r="KDE22" s="8"/>
      <c r="KDF22" s="8"/>
      <c r="KDG22" s="8"/>
      <c r="KDH22" s="8"/>
      <c r="KDI22" s="8"/>
      <c r="KDJ22" s="8"/>
      <c r="KDK22" s="8"/>
      <c r="KDL22" s="8"/>
      <c r="KDM22" s="8"/>
      <c r="KDN22" s="8"/>
      <c r="KDO22" s="8"/>
      <c r="KDP22" s="8"/>
      <c r="KDQ22" s="8"/>
      <c r="KDR22" s="8"/>
      <c r="KDS22" s="8"/>
      <c r="KDT22" s="8"/>
      <c r="KDU22" s="8"/>
      <c r="KDV22" s="8"/>
      <c r="KDW22" s="8"/>
      <c r="KDX22" s="8"/>
      <c r="KDY22" s="8"/>
      <c r="KDZ22" s="8"/>
      <c r="KEA22" s="8"/>
      <c r="KEB22" s="8"/>
      <c r="KEC22" s="8"/>
      <c r="KED22" s="8"/>
      <c r="KEE22" s="8"/>
      <c r="KEF22" s="8"/>
      <c r="KEG22" s="8"/>
      <c r="KEH22" s="8"/>
      <c r="KEI22" s="8"/>
      <c r="KEJ22" s="8"/>
      <c r="KEK22" s="8"/>
      <c r="KEL22" s="8"/>
      <c r="KEM22" s="8"/>
      <c r="KEN22" s="8"/>
      <c r="KEO22" s="8"/>
      <c r="KEP22" s="8"/>
      <c r="KEQ22" s="8"/>
      <c r="KER22" s="8"/>
      <c r="KES22" s="8"/>
      <c r="KET22" s="8"/>
      <c r="KEU22" s="8"/>
      <c r="KEV22" s="8"/>
      <c r="KEW22" s="8"/>
      <c r="KEX22" s="8"/>
      <c r="KEY22" s="8"/>
      <c r="KEZ22" s="8"/>
      <c r="KFA22" s="8"/>
      <c r="KFB22" s="8"/>
      <c r="KFC22" s="8"/>
      <c r="KFD22" s="8"/>
      <c r="KFE22" s="8"/>
      <c r="KFF22" s="8"/>
      <c r="KFG22" s="8"/>
      <c r="KFH22" s="8"/>
      <c r="KFI22" s="8"/>
      <c r="KFJ22" s="8"/>
      <c r="KFK22" s="8"/>
      <c r="KFL22" s="8"/>
      <c r="KFM22" s="8"/>
      <c r="KFN22" s="8"/>
      <c r="KFO22" s="8"/>
      <c r="KFP22" s="8"/>
      <c r="KFQ22" s="8"/>
      <c r="KFR22" s="8"/>
      <c r="KFS22" s="8"/>
      <c r="KFT22" s="8"/>
      <c r="KFU22" s="8"/>
      <c r="KFV22" s="8"/>
      <c r="KFW22" s="8"/>
      <c r="KFX22" s="8"/>
      <c r="KFY22" s="8"/>
      <c r="KFZ22" s="8"/>
      <c r="KGA22" s="8"/>
      <c r="KGB22" s="8"/>
      <c r="KGC22" s="8"/>
      <c r="KGD22" s="8"/>
      <c r="KGE22" s="8"/>
      <c r="KGF22" s="8"/>
      <c r="KGG22" s="8"/>
      <c r="KGH22" s="8"/>
      <c r="KGI22" s="8"/>
      <c r="KGJ22" s="8"/>
      <c r="KGK22" s="8"/>
      <c r="KGL22" s="8"/>
      <c r="KGM22" s="8"/>
      <c r="KGN22" s="8"/>
      <c r="KGO22" s="8"/>
      <c r="KGP22" s="8"/>
      <c r="KGQ22" s="8"/>
      <c r="KGR22" s="8"/>
      <c r="KGS22" s="8"/>
      <c r="KGT22" s="8"/>
      <c r="KGU22" s="8"/>
      <c r="KGV22" s="8"/>
      <c r="KGW22" s="8"/>
      <c r="KGX22" s="8"/>
      <c r="KGY22" s="8"/>
      <c r="KGZ22" s="8"/>
      <c r="KHA22" s="8"/>
      <c r="KHB22" s="8"/>
      <c r="KHC22" s="8"/>
      <c r="KHD22" s="8"/>
      <c r="KHE22" s="8"/>
      <c r="KHF22" s="8"/>
      <c r="KHG22" s="8"/>
      <c r="KHH22" s="8"/>
      <c r="KHI22" s="8"/>
      <c r="KHJ22" s="8"/>
      <c r="KHK22" s="8"/>
      <c r="KHL22" s="8"/>
      <c r="KHM22" s="8"/>
      <c r="KHN22" s="8"/>
      <c r="KHO22" s="8"/>
      <c r="KHP22" s="8"/>
      <c r="KHQ22" s="8"/>
      <c r="KHR22" s="8"/>
      <c r="KHS22" s="8"/>
      <c r="KHT22" s="8"/>
      <c r="KHU22" s="8"/>
      <c r="KHV22" s="8"/>
      <c r="KHW22" s="8"/>
      <c r="KHX22" s="8"/>
      <c r="KHY22" s="8"/>
      <c r="KHZ22" s="8"/>
      <c r="KIA22" s="8"/>
      <c r="KIB22" s="8"/>
      <c r="KIC22" s="8"/>
      <c r="KID22" s="8"/>
      <c r="KIE22" s="8"/>
      <c r="KIF22" s="8"/>
      <c r="KIG22" s="8"/>
      <c r="KIH22" s="8"/>
      <c r="KII22" s="8"/>
      <c r="KIJ22" s="8"/>
      <c r="KIK22" s="8"/>
      <c r="KIL22" s="8"/>
      <c r="KIM22" s="8"/>
      <c r="KIN22" s="8"/>
      <c r="KIO22" s="8"/>
      <c r="KIP22" s="8"/>
      <c r="KIQ22" s="8"/>
      <c r="KIR22" s="8"/>
      <c r="KIS22" s="8"/>
      <c r="KIT22" s="8"/>
      <c r="KIU22" s="8"/>
      <c r="KIV22" s="8"/>
      <c r="KIW22" s="8"/>
      <c r="KIX22" s="8"/>
      <c r="KIY22" s="8"/>
      <c r="KIZ22" s="8"/>
      <c r="KJA22" s="8"/>
      <c r="KJB22" s="8"/>
      <c r="KJC22" s="8"/>
      <c r="KJD22" s="8"/>
      <c r="KJE22" s="8"/>
      <c r="KJF22" s="8"/>
      <c r="KJG22" s="8"/>
      <c r="KJH22" s="8"/>
      <c r="KJI22" s="8"/>
      <c r="KJJ22" s="8"/>
      <c r="KJK22" s="8"/>
      <c r="KJL22" s="8"/>
      <c r="KJM22" s="8"/>
      <c r="KJN22" s="8"/>
      <c r="KJO22" s="8"/>
      <c r="KJP22" s="8"/>
      <c r="KJQ22" s="8"/>
      <c r="KJR22" s="8"/>
      <c r="KJS22" s="8"/>
      <c r="KJT22" s="8"/>
      <c r="KJU22" s="8"/>
      <c r="KJV22" s="8"/>
      <c r="KJW22" s="8"/>
      <c r="KJX22" s="8"/>
      <c r="KJY22" s="8"/>
      <c r="KJZ22" s="8"/>
      <c r="KKA22" s="8"/>
      <c r="KKB22" s="8"/>
      <c r="KKC22" s="8"/>
      <c r="KKD22" s="8"/>
      <c r="KKE22" s="8"/>
      <c r="KKF22" s="8"/>
      <c r="KKG22" s="8"/>
      <c r="KKH22" s="8"/>
      <c r="KKI22" s="8"/>
      <c r="KKJ22" s="8"/>
      <c r="KKK22" s="8"/>
      <c r="KKL22" s="8"/>
      <c r="KKM22" s="8"/>
      <c r="KKN22" s="8"/>
      <c r="KKO22" s="8"/>
      <c r="KKP22" s="8"/>
      <c r="KKQ22" s="8"/>
      <c r="KKR22" s="8"/>
      <c r="KKS22" s="8"/>
      <c r="KKT22" s="8"/>
      <c r="KKU22" s="8"/>
      <c r="KKV22" s="8"/>
      <c r="KKW22" s="8"/>
      <c r="KKX22" s="8"/>
      <c r="KKY22" s="8"/>
      <c r="KKZ22" s="8"/>
      <c r="KLA22" s="8"/>
      <c r="KLB22" s="8"/>
      <c r="KLC22" s="8"/>
      <c r="KLD22" s="8"/>
      <c r="KLE22" s="8"/>
      <c r="KLF22" s="8"/>
      <c r="KLG22" s="8"/>
      <c r="KLH22" s="8"/>
      <c r="KLI22" s="8"/>
      <c r="KLJ22" s="8"/>
      <c r="KLK22" s="8"/>
      <c r="KLL22" s="8"/>
      <c r="KLM22" s="8"/>
      <c r="KLN22" s="8"/>
      <c r="KLO22" s="8"/>
      <c r="KLP22" s="8"/>
      <c r="KLQ22" s="8"/>
      <c r="KLR22" s="8"/>
      <c r="KLS22" s="8"/>
      <c r="KLT22" s="8"/>
      <c r="KLU22" s="8"/>
      <c r="KLV22" s="8"/>
      <c r="KLW22" s="8"/>
      <c r="KLX22" s="8"/>
      <c r="KLY22" s="8"/>
      <c r="KLZ22" s="8"/>
      <c r="KMA22" s="8"/>
      <c r="KMB22" s="8"/>
      <c r="KMC22" s="8"/>
      <c r="KMD22" s="8"/>
      <c r="KME22" s="8"/>
      <c r="KMF22" s="8"/>
      <c r="KMG22" s="8"/>
      <c r="KMH22" s="8"/>
      <c r="KMI22" s="8"/>
      <c r="KMJ22" s="8"/>
      <c r="KMK22" s="8"/>
      <c r="KML22" s="8"/>
      <c r="KMM22" s="8"/>
      <c r="KMN22" s="8"/>
      <c r="KMO22" s="8"/>
      <c r="KMP22" s="8"/>
      <c r="KMQ22" s="8"/>
      <c r="KMR22" s="8"/>
      <c r="KMS22" s="8"/>
      <c r="KMT22" s="8"/>
      <c r="KMU22" s="8"/>
      <c r="KMV22" s="8"/>
      <c r="KMW22" s="8"/>
      <c r="KMX22" s="8"/>
      <c r="KMY22" s="8"/>
      <c r="KMZ22" s="8"/>
      <c r="KNA22" s="8"/>
      <c r="KNB22" s="8"/>
      <c r="KNC22" s="8"/>
      <c r="KND22" s="8"/>
      <c r="KNE22" s="8"/>
      <c r="KNF22" s="8"/>
      <c r="KNG22" s="8"/>
      <c r="KNH22" s="8"/>
      <c r="KNI22" s="8"/>
      <c r="KNJ22" s="8"/>
      <c r="KNK22" s="8"/>
      <c r="KNL22" s="8"/>
      <c r="KNM22" s="8"/>
      <c r="KNN22" s="8"/>
      <c r="KNO22" s="8"/>
      <c r="KNP22" s="8"/>
      <c r="KNQ22" s="8"/>
      <c r="KNR22" s="8"/>
      <c r="KNS22" s="8"/>
      <c r="KNT22" s="8"/>
      <c r="KNU22" s="8"/>
      <c r="KNV22" s="8"/>
      <c r="KNW22" s="8"/>
      <c r="KNX22" s="8"/>
      <c r="KNY22" s="8"/>
      <c r="KNZ22" s="8"/>
      <c r="KOA22" s="8"/>
      <c r="KOB22" s="8"/>
      <c r="KOC22" s="8"/>
      <c r="KOD22" s="8"/>
      <c r="KOE22" s="8"/>
      <c r="KOF22" s="8"/>
      <c r="KOG22" s="8"/>
      <c r="KOH22" s="8"/>
      <c r="KOI22" s="8"/>
      <c r="KOJ22" s="8"/>
      <c r="KOK22" s="8"/>
      <c r="KOL22" s="8"/>
      <c r="KOM22" s="8"/>
      <c r="KON22" s="8"/>
      <c r="KOO22" s="8"/>
      <c r="KOP22" s="8"/>
      <c r="KOQ22" s="8"/>
      <c r="KOR22" s="8"/>
      <c r="KOS22" s="8"/>
      <c r="KOT22" s="8"/>
      <c r="KOU22" s="8"/>
      <c r="KOV22" s="8"/>
      <c r="KOW22" s="8"/>
      <c r="KOX22" s="8"/>
      <c r="KOY22" s="8"/>
      <c r="KOZ22" s="8"/>
      <c r="KPA22" s="8"/>
      <c r="KPB22" s="8"/>
      <c r="KPC22" s="8"/>
      <c r="KPD22" s="8"/>
      <c r="KPE22" s="8"/>
      <c r="KPF22" s="8"/>
      <c r="KPG22" s="8"/>
      <c r="KPH22" s="8"/>
      <c r="KPI22" s="8"/>
      <c r="KPJ22" s="8"/>
      <c r="KPK22" s="8"/>
      <c r="KPL22" s="8"/>
      <c r="KPM22" s="8"/>
      <c r="KPN22" s="8"/>
      <c r="KPO22" s="8"/>
      <c r="KPP22" s="8"/>
      <c r="KPQ22" s="8"/>
      <c r="KPR22" s="8"/>
      <c r="KPS22" s="8"/>
      <c r="KPT22" s="8"/>
      <c r="KPU22" s="8"/>
      <c r="KPV22" s="8"/>
      <c r="KPW22" s="8"/>
      <c r="KPX22" s="8"/>
      <c r="KPY22" s="8"/>
      <c r="KPZ22" s="8"/>
      <c r="KQA22" s="8"/>
      <c r="KQB22" s="8"/>
      <c r="KQC22" s="8"/>
      <c r="KQD22" s="8"/>
      <c r="KQE22" s="8"/>
      <c r="KQF22" s="8"/>
      <c r="KQG22" s="8"/>
      <c r="KQH22" s="8"/>
      <c r="KQI22" s="8"/>
      <c r="KQJ22" s="8"/>
      <c r="KQK22" s="8"/>
      <c r="KQL22" s="8"/>
      <c r="KQM22" s="8"/>
      <c r="KQN22" s="8"/>
      <c r="KQO22" s="8"/>
      <c r="KQP22" s="8"/>
      <c r="KQQ22" s="8"/>
      <c r="KQR22" s="8"/>
      <c r="KQS22" s="8"/>
      <c r="KQT22" s="8"/>
      <c r="KQU22" s="8"/>
      <c r="KQV22" s="8"/>
      <c r="KQW22" s="8"/>
      <c r="KQX22" s="8"/>
      <c r="KQY22" s="8"/>
      <c r="KQZ22" s="8"/>
      <c r="KRA22" s="8"/>
      <c r="KRB22" s="8"/>
      <c r="KRC22" s="8"/>
      <c r="KRD22" s="8"/>
      <c r="KRE22" s="8"/>
      <c r="KRF22" s="8"/>
      <c r="KRG22" s="8"/>
      <c r="KRH22" s="8"/>
      <c r="KRI22" s="8"/>
      <c r="KRJ22" s="8"/>
      <c r="KRK22" s="8"/>
      <c r="KRL22" s="8"/>
      <c r="KRM22" s="8"/>
      <c r="KRN22" s="8"/>
      <c r="KRO22" s="8"/>
      <c r="KRP22" s="8"/>
      <c r="KRQ22" s="8"/>
      <c r="KRR22" s="8"/>
      <c r="KRS22" s="8"/>
      <c r="KRT22" s="8"/>
      <c r="KRU22" s="8"/>
      <c r="KRV22" s="8"/>
      <c r="KRW22" s="8"/>
      <c r="KRX22" s="8"/>
      <c r="KRY22" s="8"/>
      <c r="KRZ22" s="8"/>
      <c r="KSA22" s="8"/>
      <c r="KSB22" s="8"/>
      <c r="KSC22" s="8"/>
      <c r="KSD22" s="8"/>
      <c r="KSE22" s="8"/>
      <c r="KSF22" s="8"/>
      <c r="KSG22" s="8"/>
      <c r="KSH22" s="8"/>
      <c r="KSI22" s="8"/>
      <c r="KSJ22" s="8"/>
      <c r="KSK22" s="8"/>
      <c r="KSL22" s="8"/>
      <c r="KSM22" s="8"/>
      <c r="KSN22" s="8"/>
      <c r="KSO22" s="8"/>
      <c r="KSP22" s="8"/>
      <c r="KSQ22" s="8"/>
      <c r="KSR22" s="8"/>
      <c r="KSS22" s="8"/>
      <c r="KST22" s="8"/>
      <c r="KSU22" s="8"/>
      <c r="KSV22" s="8"/>
      <c r="KSW22" s="8"/>
      <c r="KSX22" s="8"/>
      <c r="KSY22" s="8"/>
      <c r="KSZ22" s="8"/>
      <c r="KTA22" s="8"/>
      <c r="KTB22" s="8"/>
      <c r="KTC22" s="8"/>
      <c r="KTD22" s="8"/>
      <c r="KTE22" s="8"/>
      <c r="KTF22" s="8"/>
      <c r="KTG22" s="8"/>
      <c r="KTH22" s="8"/>
      <c r="KTI22" s="8"/>
      <c r="KTJ22" s="8"/>
      <c r="KTK22" s="8"/>
      <c r="KTL22" s="8"/>
      <c r="KTM22" s="8"/>
      <c r="KTN22" s="8"/>
      <c r="KTO22" s="8"/>
      <c r="KTP22" s="8"/>
      <c r="KTQ22" s="8"/>
      <c r="KTR22" s="8"/>
      <c r="KTS22" s="8"/>
      <c r="KTT22" s="8"/>
      <c r="KTU22" s="8"/>
      <c r="KTV22" s="8"/>
      <c r="KTW22" s="8"/>
      <c r="KTX22" s="8"/>
      <c r="KTY22" s="8"/>
      <c r="KTZ22" s="8"/>
      <c r="KUA22" s="8"/>
      <c r="KUB22" s="8"/>
      <c r="KUC22" s="8"/>
      <c r="KUD22" s="8"/>
      <c r="KUE22" s="8"/>
      <c r="KUF22" s="8"/>
      <c r="KUG22" s="8"/>
      <c r="KUH22" s="8"/>
      <c r="KUI22" s="8"/>
      <c r="KUJ22" s="8"/>
      <c r="KUK22" s="8"/>
      <c r="KUL22" s="8"/>
      <c r="KUM22" s="8"/>
      <c r="KUN22" s="8"/>
      <c r="KUO22" s="8"/>
      <c r="KUP22" s="8"/>
      <c r="KUQ22" s="8"/>
      <c r="KUR22" s="8"/>
      <c r="KUS22" s="8"/>
      <c r="KUT22" s="8"/>
      <c r="KUU22" s="8"/>
      <c r="KUV22" s="8"/>
      <c r="KUW22" s="8"/>
      <c r="KUX22" s="8"/>
      <c r="KUY22" s="8"/>
      <c r="KUZ22" s="8"/>
      <c r="KVA22" s="8"/>
      <c r="KVB22" s="8"/>
      <c r="KVC22" s="8"/>
      <c r="KVD22" s="8"/>
      <c r="KVE22" s="8"/>
      <c r="KVF22" s="8"/>
      <c r="KVG22" s="8"/>
      <c r="KVH22" s="8"/>
      <c r="KVI22" s="8"/>
      <c r="KVJ22" s="8"/>
      <c r="KVK22" s="8"/>
      <c r="KVL22" s="8"/>
      <c r="KVM22" s="8"/>
      <c r="KVN22" s="8"/>
      <c r="KVO22" s="8"/>
      <c r="KVP22" s="8"/>
      <c r="KVQ22" s="8"/>
      <c r="KVR22" s="8"/>
      <c r="KVS22" s="8"/>
      <c r="KVT22" s="8"/>
      <c r="KVU22" s="8"/>
      <c r="KVV22" s="8"/>
      <c r="KVW22" s="8"/>
      <c r="KVX22" s="8"/>
      <c r="KVY22" s="8"/>
      <c r="KVZ22" s="8"/>
      <c r="KWA22" s="8"/>
      <c r="KWB22" s="8"/>
      <c r="KWC22" s="8"/>
      <c r="KWD22" s="8"/>
      <c r="KWE22" s="8"/>
      <c r="KWF22" s="8"/>
      <c r="KWG22" s="8"/>
      <c r="KWH22" s="8"/>
      <c r="KWI22" s="8"/>
      <c r="KWJ22" s="8"/>
      <c r="KWK22" s="8"/>
      <c r="KWL22" s="8"/>
      <c r="KWM22" s="8"/>
      <c r="KWN22" s="8"/>
      <c r="KWO22" s="8"/>
      <c r="KWP22" s="8"/>
      <c r="KWQ22" s="8"/>
      <c r="KWR22" s="8"/>
      <c r="KWS22" s="8"/>
      <c r="KWT22" s="8"/>
      <c r="KWU22" s="8"/>
      <c r="KWV22" s="8"/>
      <c r="KWW22" s="8"/>
      <c r="KWX22" s="8"/>
      <c r="KWY22" s="8"/>
      <c r="KWZ22" s="8"/>
      <c r="KXA22" s="8"/>
      <c r="KXB22" s="8"/>
      <c r="KXC22" s="8"/>
      <c r="KXD22" s="8"/>
      <c r="KXE22" s="8"/>
      <c r="KXF22" s="8"/>
      <c r="KXG22" s="8"/>
      <c r="KXH22" s="8"/>
      <c r="KXI22" s="8"/>
      <c r="KXJ22" s="8"/>
      <c r="KXK22" s="8"/>
      <c r="KXL22" s="8"/>
      <c r="KXM22" s="8"/>
      <c r="KXN22" s="8"/>
      <c r="KXO22" s="8"/>
      <c r="KXP22" s="8"/>
      <c r="KXQ22" s="8"/>
      <c r="KXR22" s="8"/>
      <c r="KXS22" s="8"/>
      <c r="KXT22" s="8"/>
      <c r="KXU22" s="8"/>
      <c r="KXV22" s="8"/>
      <c r="KXW22" s="8"/>
      <c r="KXX22" s="8"/>
      <c r="KXY22" s="8"/>
      <c r="KXZ22" s="8"/>
      <c r="KYA22" s="8"/>
      <c r="KYB22" s="8"/>
      <c r="KYC22" s="8"/>
      <c r="KYD22" s="8"/>
      <c r="KYE22" s="8"/>
      <c r="KYF22" s="8"/>
      <c r="KYG22" s="8"/>
      <c r="KYH22" s="8"/>
      <c r="KYI22" s="8"/>
      <c r="KYJ22" s="8"/>
      <c r="KYK22" s="8"/>
      <c r="KYL22" s="8"/>
      <c r="KYM22" s="8"/>
      <c r="KYN22" s="8"/>
      <c r="KYO22" s="8"/>
      <c r="KYP22" s="8"/>
      <c r="KYQ22" s="8"/>
      <c r="KYR22" s="8"/>
      <c r="KYS22" s="8"/>
      <c r="KYT22" s="8"/>
      <c r="KYU22" s="8"/>
      <c r="KYV22" s="8"/>
      <c r="KYW22" s="8"/>
      <c r="KYX22" s="8"/>
      <c r="KYY22" s="8"/>
      <c r="KYZ22" s="8"/>
      <c r="KZA22" s="8"/>
      <c r="KZB22" s="8"/>
      <c r="KZC22" s="8"/>
      <c r="KZD22" s="8"/>
      <c r="KZE22" s="8"/>
      <c r="KZF22" s="8"/>
      <c r="KZG22" s="8"/>
      <c r="KZH22" s="8"/>
      <c r="KZI22" s="8"/>
      <c r="KZJ22" s="8"/>
      <c r="KZK22" s="8"/>
      <c r="KZL22" s="8"/>
      <c r="KZM22" s="8"/>
      <c r="KZN22" s="8"/>
      <c r="KZO22" s="8"/>
      <c r="KZP22" s="8"/>
      <c r="KZQ22" s="8"/>
      <c r="KZR22" s="8"/>
      <c r="KZS22" s="8"/>
      <c r="KZT22" s="8"/>
      <c r="KZU22" s="8"/>
      <c r="KZV22" s="8"/>
      <c r="KZW22" s="8"/>
      <c r="KZX22" s="8"/>
      <c r="KZY22" s="8"/>
      <c r="KZZ22" s="8"/>
      <c r="LAA22" s="8"/>
      <c r="LAB22" s="8"/>
      <c r="LAC22" s="8"/>
      <c r="LAD22" s="8"/>
      <c r="LAE22" s="8"/>
      <c r="LAF22" s="8"/>
      <c r="LAG22" s="8"/>
      <c r="LAH22" s="8"/>
      <c r="LAI22" s="8"/>
      <c r="LAJ22" s="8"/>
      <c r="LAK22" s="8"/>
      <c r="LAL22" s="8"/>
      <c r="LAM22" s="8"/>
      <c r="LAN22" s="8"/>
      <c r="LAO22" s="8"/>
      <c r="LAP22" s="8"/>
      <c r="LAQ22" s="8"/>
      <c r="LAR22" s="8"/>
      <c r="LAS22" s="8"/>
      <c r="LAT22" s="8"/>
      <c r="LAU22" s="8"/>
      <c r="LAV22" s="8"/>
      <c r="LAW22" s="8"/>
      <c r="LAX22" s="8"/>
      <c r="LAY22" s="8"/>
      <c r="LAZ22" s="8"/>
      <c r="LBA22" s="8"/>
      <c r="LBB22" s="8"/>
      <c r="LBC22" s="8"/>
      <c r="LBD22" s="8"/>
      <c r="LBE22" s="8"/>
      <c r="LBF22" s="8"/>
      <c r="LBG22" s="8"/>
      <c r="LBH22" s="8"/>
      <c r="LBI22" s="8"/>
      <c r="LBJ22" s="8"/>
      <c r="LBK22" s="8"/>
      <c r="LBL22" s="8"/>
      <c r="LBM22" s="8"/>
      <c r="LBN22" s="8"/>
      <c r="LBO22" s="8"/>
      <c r="LBP22" s="8"/>
      <c r="LBQ22" s="8"/>
      <c r="LBR22" s="8"/>
      <c r="LBS22" s="8"/>
      <c r="LBT22" s="8"/>
      <c r="LBU22" s="8"/>
      <c r="LBV22" s="8"/>
      <c r="LBW22" s="8"/>
      <c r="LBX22" s="8"/>
      <c r="LBY22" s="8"/>
      <c r="LBZ22" s="8"/>
      <c r="LCA22" s="8"/>
      <c r="LCB22" s="8"/>
      <c r="LCC22" s="8"/>
      <c r="LCD22" s="8"/>
      <c r="LCE22" s="8"/>
      <c r="LCF22" s="8"/>
      <c r="LCG22" s="8"/>
      <c r="LCH22" s="8"/>
      <c r="LCI22" s="8"/>
      <c r="LCJ22" s="8"/>
      <c r="LCK22" s="8"/>
      <c r="LCL22" s="8"/>
      <c r="LCM22" s="8"/>
      <c r="LCN22" s="8"/>
      <c r="LCO22" s="8"/>
      <c r="LCP22" s="8"/>
      <c r="LCQ22" s="8"/>
      <c r="LCR22" s="8"/>
      <c r="LCS22" s="8"/>
      <c r="LCT22" s="8"/>
      <c r="LCU22" s="8"/>
      <c r="LCV22" s="8"/>
      <c r="LCW22" s="8"/>
      <c r="LCX22" s="8"/>
      <c r="LCY22" s="8"/>
      <c r="LCZ22" s="8"/>
      <c r="LDA22" s="8"/>
      <c r="LDB22" s="8"/>
      <c r="LDC22" s="8"/>
      <c r="LDD22" s="8"/>
      <c r="LDE22" s="8"/>
      <c r="LDF22" s="8"/>
      <c r="LDG22" s="8"/>
      <c r="LDH22" s="8"/>
      <c r="LDI22" s="8"/>
      <c r="LDJ22" s="8"/>
      <c r="LDK22" s="8"/>
      <c r="LDL22" s="8"/>
      <c r="LDM22" s="8"/>
      <c r="LDN22" s="8"/>
      <c r="LDO22" s="8"/>
      <c r="LDP22" s="8"/>
      <c r="LDQ22" s="8"/>
      <c r="LDR22" s="8"/>
      <c r="LDS22" s="8"/>
      <c r="LDT22" s="8"/>
      <c r="LDU22" s="8"/>
      <c r="LDV22" s="8"/>
      <c r="LDW22" s="8"/>
      <c r="LDX22" s="8"/>
      <c r="LDY22" s="8"/>
      <c r="LDZ22" s="8"/>
      <c r="LEA22" s="8"/>
      <c r="LEB22" s="8"/>
      <c r="LEC22" s="8"/>
      <c r="LED22" s="8"/>
      <c r="LEE22" s="8"/>
      <c r="LEF22" s="8"/>
      <c r="LEG22" s="8"/>
      <c r="LEH22" s="8"/>
      <c r="LEI22" s="8"/>
      <c r="LEJ22" s="8"/>
      <c r="LEK22" s="8"/>
      <c r="LEL22" s="8"/>
      <c r="LEM22" s="8"/>
      <c r="LEN22" s="8"/>
      <c r="LEO22" s="8"/>
      <c r="LEP22" s="8"/>
      <c r="LEQ22" s="8"/>
      <c r="LER22" s="8"/>
      <c r="LES22" s="8"/>
      <c r="LET22" s="8"/>
      <c r="LEU22" s="8"/>
      <c r="LEV22" s="8"/>
      <c r="LEW22" s="8"/>
      <c r="LEX22" s="8"/>
      <c r="LEY22" s="8"/>
      <c r="LEZ22" s="8"/>
      <c r="LFA22" s="8"/>
      <c r="LFB22" s="8"/>
      <c r="LFC22" s="8"/>
      <c r="LFD22" s="8"/>
      <c r="LFE22" s="8"/>
      <c r="LFF22" s="8"/>
      <c r="LFG22" s="8"/>
      <c r="LFH22" s="8"/>
      <c r="LFI22" s="8"/>
      <c r="LFJ22" s="8"/>
      <c r="LFK22" s="8"/>
      <c r="LFL22" s="8"/>
      <c r="LFM22" s="8"/>
      <c r="LFN22" s="8"/>
      <c r="LFO22" s="8"/>
      <c r="LFP22" s="8"/>
      <c r="LFQ22" s="8"/>
      <c r="LFR22" s="8"/>
      <c r="LFS22" s="8"/>
      <c r="LFT22" s="8"/>
      <c r="LFU22" s="8"/>
      <c r="LFV22" s="8"/>
      <c r="LFW22" s="8"/>
      <c r="LFX22" s="8"/>
      <c r="LFY22" s="8"/>
      <c r="LFZ22" s="8"/>
      <c r="LGA22" s="8"/>
      <c r="LGB22" s="8"/>
      <c r="LGC22" s="8"/>
      <c r="LGD22" s="8"/>
      <c r="LGE22" s="8"/>
      <c r="LGF22" s="8"/>
      <c r="LGG22" s="8"/>
      <c r="LGH22" s="8"/>
      <c r="LGI22" s="8"/>
      <c r="LGJ22" s="8"/>
      <c r="LGK22" s="8"/>
      <c r="LGL22" s="8"/>
      <c r="LGM22" s="8"/>
      <c r="LGN22" s="8"/>
      <c r="LGO22" s="8"/>
      <c r="LGP22" s="8"/>
      <c r="LGQ22" s="8"/>
      <c r="LGR22" s="8"/>
      <c r="LGS22" s="8"/>
      <c r="LGT22" s="8"/>
      <c r="LGU22" s="8"/>
      <c r="LGV22" s="8"/>
      <c r="LGW22" s="8"/>
      <c r="LGX22" s="8"/>
      <c r="LGY22" s="8"/>
      <c r="LGZ22" s="8"/>
      <c r="LHA22" s="8"/>
      <c r="LHB22" s="8"/>
      <c r="LHC22" s="8"/>
      <c r="LHD22" s="8"/>
      <c r="LHE22" s="8"/>
      <c r="LHF22" s="8"/>
      <c r="LHG22" s="8"/>
      <c r="LHH22" s="8"/>
      <c r="LHI22" s="8"/>
      <c r="LHJ22" s="8"/>
      <c r="LHK22" s="8"/>
      <c r="LHL22" s="8"/>
      <c r="LHM22" s="8"/>
      <c r="LHN22" s="8"/>
      <c r="LHO22" s="8"/>
      <c r="LHP22" s="8"/>
      <c r="LHQ22" s="8"/>
      <c r="LHR22" s="8"/>
      <c r="LHS22" s="8"/>
      <c r="LHT22" s="8"/>
      <c r="LHU22" s="8"/>
      <c r="LHV22" s="8"/>
      <c r="LHW22" s="8"/>
      <c r="LHX22" s="8"/>
      <c r="LHY22" s="8"/>
      <c r="LHZ22" s="8"/>
      <c r="LIA22" s="8"/>
      <c r="LIB22" s="8"/>
      <c r="LIC22" s="8"/>
      <c r="LID22" s="8"/>
      <c r="LIE22" s="8"/>
      <c r="LIF22" s="8"/>
      <c r="LIG22" s="8"/>
      <c r="LIH22" s="8"/>
      <c r="LII22" s="8"/>
      <c r="LIJ22" s="8"/>
      <c r="LIK22" s="8"/>
      <c r="LIL22" s="8"/>
      <c r="LIM22" s="8"/>
      <c r="LIN22" s="8"/>
      <c r="LIO22" s="8"/>
      <c r="LIP22" s="8"/>
      <c r="LIQ22" s="8"/>
      <c r="LIR22" s="8"/>
      <c r="LIS22" s="8"/>
      <c r="LIT22" s="8"/>
      <c r="LIU22" s="8"/>
      <c r="LIV22" s="8"/>
      <c r="LIW22" s="8"/>
      <c r="LIX22" s="8"/>
      <c r="LIY22" s="8"/>
      <c r="LIZ22" s="8"/>
      <c r="LJA22" s="8"/>
      <c r="LJB22" s="8"/>
      <c r="LJC22" s="8"/>
      <c r="LJD22" s="8"/>
      <c r="LJE22" s="8"/>
      <c r="LJF22" s="8"/>
      <c r="LJG22" s="8"/>
      <c r="LJH22" s="8"/>
      <c r="LJI22" s="8"/>
      <c r="LJJ22" s="8"/>
      <c r="LJK22" s="8"/>
      <c r="LJL22" s="8"/>
      <c r="LJM22" s="8"/>
      <c r="LJN22" s="8"/>
      <c r="LJO22" s="8"/>
      <c r="LJP22" s="8"/>
      <c r="LJQ22" s="8"/>
      <c r="LJR22" s="8"/>
      <c r="LJS22" s="8"/>
      <c r="LJT22" s="8"/>
      <c r="LJU22" s="8"/>
      <c r="LJV22" s="8"/>
      <c r="LJW22" s="8"/>
      <c r="LJX22" s="8"/>
      <c r="LJY22" s="8"/>
      <c r="LJZ22" s="8"/>
      <c r="LKA22" s="8"/>
      <c r="LKB22" s="8"/>
      <c r="LKC22" s="8"/>
      <c r="LKD22" s="8"/>
      <c r="LKE22" s="8"/>
      <c r="LKF22" s="8"/>
      <c r="LKG22" s="8"/>
      <c r="LKH22" s="8"/>
      <c r="LKI22" s="8"/>
      <c r="LKJ22" s="8"/>
      <c r="LKK22" s="8"/>
      <c r="LKL22" s="8"/>
      <c r="LKM22" s="8"/>
      <c r="LKN22" s="8"/>
      <c r="LKO22" s="8"/>
      <c r="LKP22" s="8"/>
      <c r="LKQ22" s="8"/>
      <c r="LKR22" s="8"/>
      <c r="LKS22" s="8"/>
      <c r="LKT22" s="8"/>
      <c r="LKU22" s="8"/>
      <c r="LKV22" s="8"/>
      <c r="LKW22" s="8"/>
      <c r="LKX22" s="8"/>
      <c r="LKY22" s="8"/>
      <c r="LKZ22" s="8"/>
      <c r="LLA22" s="8"/>
      <c r="LLB22" s="8"/>
      <c r="LLC22" s="8"/>
      <c r="LLD22" s="8"/>
      <c r="LLE22" s="8"/>
      <c r="LLF22" s="8"/>
      <c r="LLG22" s="8"/>
      <c r="LLH22" s="8"/>
      <c r="LLI22" s="8"/>
      <c r="LLJ22" s="8"/>
      <c r="LLK22" s="8"/>
      <c r="LLL22" s="8"/>
      <c r="LLM22" s="8"/>
      <c r="LLN22" s="8"/>
      <c r="LLO22" s="8"/>
      <c r="LLP22" s="8"/>
      <c r="LLQ22" s="8"/>
      <c r="LLR22" s="8"/>
      <c r="LLS22" s="8"/>
      <c r="LLT22" s="8"/>
      <c r="LLU22" s="8"/>
      <c r="LLV22" s="8"/>
      <c r="LLW22" s="8"/>
      <c r="LLX22" s="8"/>
      <c r="LLY22" s="8"/>
      <c r="LLZ22" s="8"/>
      <c r="LMA22" s="8"/>
      <c r="LMB22" s="8"/>
      <c r="LMC22" s="8"/>
      <c r="LMD22" s="8"/>
      <c r="LME22" s="8"/>
      <c r="LMF22" s="8"/>
      <c r="LMG22" s="8"/>
      <c r="LMH22" s="8"/>
      <c r="LMI22" s="8"/>
      <c r="LMJ22" s="8"/>
      <c r="LMK22" s="8"/>
      <c r="LML22" s="8"/>
      <c r="LMM22" s="8"/>
      <c r="LMN22" s="8"/>
      <c r="LMO22" s="8"/>
      <c r="LMP22" s="8"/>
      <c r="LMQ22" s="8"/>
      <c r="LMR22" s="8"/>
      <c r="LMS22" s="8"/>
      <c r="LMT22" s="8"/>
      <c r="LMU22" s="8"/>
      <c r="LMV22" s="8"/>
      <c r="LMW22" s="8"/>
      <c r="LMX22" s="8"/>
      <c r="LMY22" s="8"/>
      <c r="LMZ22" s="8"/>
      <c r="LNA22" s="8"/>
      <c r="LNB22" s="8"/>
      <c r="LNC22" s="8"/>
      <c r="LND22" s="8"/>
      <c r="LNE22" s="8"/>
      <c r="LNF22" s="8"/>
      <c r="LNG22" s="8"/>
      <c r="LNH22" s="8"/>
      <c r="LNI22" s="8"/>
      <c r="LNJ22" s="8"/>
      <c r="LNK22" s="8"/>
      <c r="LNL22" s="8"/>
      <c r="LNM22" s="8"/>
      <c r="LNN22" s="8"/>
      <c r="LNO22" s="8"/>
      <c r="LNP22" s="8"/>
      <c r="LNQ22" s="8"/>
      <c r="LNR22" s="8"/>
      <c r="LNS22" s="8"/>
      <c r="LNT22" s="8"/>
      <c r="LNU22" s="8"/>
      <c r="LNV22" s="8"/>
      <c r="LNW22" s="8"/>
      <c r="LNX22" s="8"/>
      <c r="LNY22" s="8"/>
      <c r="LNZ22" s="8"/>
      <c r="LOA22" s="8"/>
      <c r="LOB22" s="8"/>
      <c r="LOC22" s="8"/>
      <c r="LOD22" s="8"/>
      <c r="LOE22" s="8"/>
      <c r="LOF22" s="8"/>
      <c r="LOG22" s="8"/>
      <c r="LOH22" s="8"/>
      <c r="LOI22" s="8"/>
      <c r="LOJ22" s="8"/>
      <c r="LOK22" s="8"/>
      <c r="LOL22" s="8"/>
      <c r="LOM22" s="8"/>
      <c r="LON22" s="8"/>
      <c r="LOO22" s="8"/>
      <c r="LOP22" s="8"/>
      <c r="LOQ22" s="8"/>
      <c r="LOR22" s="8"/>
      <c r="LOS22" s="8"/>
      <c r="LOT22" s="8"/>
      <c r="LOU22" s="8"/>
      <c r="LOV22" s="8"/>
      <c r="LOW22" s="8"/>
      <c r="LOX22" s="8"/>
      <c r="LOY22" s="8"/>
      <c r="LOZ22" s="8"/>
      <c r="LPA22" s="8"/>
      <c r="LPB22" s="8"/>
      <c r="LPC22" s="8"/>
      <c r="LPD22" s="8"/>
      <c r="LPE22" s="8"/>
      <c r="LPF22" s="8"/>
      <c r="LPG22" s="8"/>
      <c r="LPH22" s="8"/>
      <c r="LPI22" s="8"/>
      <c r="LPJ22" s="8"/>
      <c r="LPK22" s="8"/>
      <c r="LPL22" s="8"/>
      <c r="LPM22" s="8"/>
      <c r="LPN22" s="8"/>
      <c r="LPO22" s="8"/>
      <c r="LPP22" s="8"/>
      <c r="LPQ22" s="8"/>
      <c r="LPR22" s="8"/>
      <c r="LPS22" s="8"/>
      <c r="LPT22" s="8"/>
      <c r="LPU22" s="8"/>
      <c r="LPV22" s="8"/>
      <c r="LPW22" s="8"/>
      <c r="LPX22" s="8"/>
      <c r="LPY22" s="8"/>
      <c r="LPZ22" s="8"/>
      <c r="LQA22" s="8"/>
      <c r="LQB22" s="8"/>
      <c r="LQC22" s="8"/>
      <c r="LQD22" s="8"/>
      <c r="LQE22" s="8"/>
      <c r="LQF22" s="8"/>
      <c r="LQG22" s="8"/>
      <c r="LQH22" s="8"/>
      <c r="LQI22" s="8"/>
      <c r="LQJ22" s="8"/>
      <c r="LQK22" s="8"/>
      <c r="LQL22" s="8"/>
      <c r="LQM22" s="8"/>
      <c r="LQN22" s="8"/>
      <c r="LQO22" s="8"/>
      <c r="LQP22" s="8"/>
      <c r="LQQ22" s="8"/>
      <c r="LQR22" s="8"/>
      <c r="LQS22" s="8"/>
      <c r="LQT22" s="8"/>
      <c r="LQU22" s="8"/>
      <c r="LQV22" s="8"/>
      <c r="LQW22" s="8"/>
      <c r="LQX22" s="8"/>
      <c r="LQY22" s="8"/>
      <c r="LQZ22" s="8"/>
      <c r="LRA22" s="8"/>
      <c r="LRB22" s="8"/>
      <c r="LRC22" s="8"/>
      <c r="LRD22" s="8"/>
      <c r="LRE22" s="8"/>
      <c r="LRF22" s="8"/>
      <c r="LRG22" s="8"/>
      <c r="LRH22" s="8"/>
      <c r="LRI22" s="8"/>
      <c r="LRJ22" s="8"/>
      <c r="LRK22" s="8"/>
      <c r="LRL22" s="8"/>
      <c r="LRM22" s="8"/>
      <c r="LRN22" s="8"/>
      <c r="LRO22" s="8"/>
      <c r="LRP22" s="8"/>
      <c r="LRQ22" s="8"/>
      <c r="LRR22" s="8"/>
      <c r="LRS22" s="8"/>
      <c r="LRT22" s="8"/>
      <c r="LRU22" s="8"/>
      <c r="LRV22" s="8"/>
      <c r="LRW22" s="8"/>
      <c r="LRX22" s="8"/>
      <c r="LRY22" s="8"/>
      <c r="LRZ22" s="8"/>
      <c r="LSA22" s="8"/>
      <c r="LSB22" s="8"/>
      <c r="LSC22" s="8"/>
      <c r="LSD22" s="8"/>
      <c r="LSE22" s="8"/>
      <c r="LSF22" s="8"/>
      <c r="LSG22" s="8"/>
      <c r="LSH22" s="8"/>
      <c r="LSI22" s="8"/>
      <c r="LSJ22" s="8"/>
      <c r="LSK22" s="8"/>
      <c r="LSL22" s="8"/>
      <c r="LSM22" s="8"/>
      <c r="LSN22" s="8"/>
      <c r="LSO22" s="8"/>
      <c r="LSP22" s="8"/>
      <c r="LSQ22" s="8"/>
      <c r="LSR22" s="8"/>
      <c r="LSS22" s="8"/>
      <c r="LST22" s="8"/>
      <c r="LSU22" s="8"/>
      <c r="LSV22" s="8"/>
      <c r="LSW22" s="8"/>
      <c r="LSX22" s="8"/>
      <c r="LSY22" s="8"/>
      <c r="LSZ22" s="8"/>
      <c r="LTA22" s="8"/>
      <c r="LTB22" s="8"/>
      <c r="LTC22" s="8"/>
      <c r="LTD22" s="8"/>
      <c r="LTE22" s="8"/>
      <c r="LTF22" s="8"/>
      <c r="LTG22" s="8"/>
      <c r="LTH22" s="8"/>
      <c r="LTI22" s="8"/>
      <c r="LTJ22" s="8"/>
      <c r="LTK22" s="8"/>
      <c r="LTL22" s="8"/>
      <c r="LTM22" s="8"/>
      <c r="LTN22" s="8"/>
      <c r="LTO22" s="8"/>
      <c r="LTP22" s="8"/>
      <c r="LTQ22" s="8"/>
      <c r="LTR22" s="8"/>
      <c r="LTS22" s="8"/>
      <c r="LTT22" s="8"/>
      <c r="LTU22" s="8"/>
      <c r="LTV22" s="8"/>
      <c r="LTW22" s="8"/>
      <c r="LTX22" s="8"/>
      <c r="LTY22" s="8"/>
      <c r="LTZ22" s="8"/>
      <c r="LUA22" s="8"/>
      <c r="LUB22" s="8"/>
      <c r="LUC22" s="8"/>
      <c r="LUD22" s="8"/>
      <c r="LUE22" s="8"/>
      <c r="LUF22" s="8"/>
      <c r="LUG22" s="8"/>
      <c r="LUH22" s="8"/>
      <c r="LUI22" s="8"/>
      <c r="LUJ22" s="8"/>
      <c r="LUK22" s="8"/>
      <c r="LUL22" s="8"/>
      <c r="LUM22" s="8"/>
      <c r="LUN22" s="8"/>
      <c r="LUO22" s="8"/>
      <c r="LUP22" s="8"/>
      <c r="LUQ22" s="8"/>
      <c r="LUR22" s="8"/>
      <c r="LUS22" s="8"/>
      <c r="LUT22" s="8"/>
      <c r="LUU22" s="8"/>
      <c r="LUV22" s="8"/>
      <c r="LUW22" s="8"/>
      <c r="LUX22" s="8"/>
      <c r="LUY22" s="8"/>
      <c r="LUZ22" s="8"/>
      <c r="LVA22" s="8"/>
      <c r="LVB22" s="8"/>
      <c r="LVC22" s="8"/>
      <c r="LVD22" s="8"/>
      <c r="LVE22" s="8"/>
      <c r="LVF22" s="8"/>
      <c r="LVG22" s="8"/>
      <c r="LVH22" s="8"/>
      <c r="LVI22" s="8"/>
      <c r="LVJ22" s="8"/>
      <c r="LVK22" s="8"/>
      <c r="LVL22" s="8"/>
      <c r="LVM22" s="8"/>
      <c r="LVN22" s="8"/>
      <c r="LVO22" s="8"/>
      <c r="LVP22" s="8"/>
      <c r="LVQ22" s="8"/>
      <c r="LVR22" s="8"/>
      <c r="LVS22" s="8"/>
      <c r="LVT22" s="8"/>
      <c r="LVU22" s="8"/>
      <c r="LVV22" s="8"/>
      <c r="LVW22" s="8"/>
      <c r="LVX22" s="8"/>
      <c r="LVY22" s="8"/>
      <c r="LVZ22" s="8"/>
      <c r="LWA22" s="8"/>
      <c r="LWB22" s="8"/>
      <c r="LWC22" s="8"/>
      <c r="LWD22" s="8"/>
      <c r="LWE22" s="8"/>
      <c r="LWF22" s="8"/>
      <c r="LWG22" s="8"/>
      <c r="LWH22" s="8"/>
      <c r="LWI22" s="8"/>
      <c r="LWJ22" s="8"/>
      <c r="LWK22" s="8"/>
      <c r="LWL22" s="8"/>
      <c r="LWM22" s="8"/>
      <c r="LWN22" s="8"/>
      <c r="LWO22" s="8"/>
      <c r="LWP22" s="8"/>
      <c r="LWQ22" s="8"/>
      <c r="LWR22" s="8"/>
      <c r="LWS22" s="8"/>
      <c r="LWT22" s="8"/>
      <c r="LWU22" s="8"/>
      <c r="LWV22" s="8"/>
      <c r="LWW22" s="8"/>
      <c r="LWX22" s="8"/>
      <c r="LWY22" s="8"/>
      <c r="LWZ22" s="8"/>
      <c r="LXA22" s="8"/>
      <c r="LXB22" s="8"/>
      <c r="LXC22" s="8"/>
      <c r="LXD22" s="8"/>
      <c r="LXE22" s="8"/>
      <c r="LXF22" s="8"/>
      <c r="LXG22" s="8"/>
      <c r="LXH22" s="8"/>
      <c r="LXI22" s="8"/>
      <c r="LXJ22" s="8"/>
      <c r="LXK22" s="8"/>
      <c r="LXL22" s="8"/>
      <c r="LXM22" s="8"/>
      <c r="LXN22" s="8"/>
      <c r="LXO22" s="8"/>
      <c r="LXP22" s="8"/>
      <c r="LXQ22" s="8"/>
      <c r="LXR22" s="8"/>
      <c r="LXS22" s="8"/>
      <c r="LXT22" s="8"/>
      <c r="LXU22" s="8"/>
      <c r="LXV22" s="8"/>
      <c r="LXW22" s="8"/>
      <c r="LXX22" s="8"/>
      <c r="LXY22" s="8"/>
      <c r="LXZ22" s="8"/>
      <c r="LYA22" s="8"/>
      <c r="LYB22" s="8"/>
      <c r="LYC22" s="8"/>
      <c r="LYD22" s="8"/>
      <c r="LYE22" s="8"/>
      <c r="LYF22" s="8"/>
      <c r="LYG22" s="8"/>
      <c r="LYH22" s="8"/>
      <c r="LYI22" s="8"/>
      <c r="LYJ22" s="8"/>
      <c r="LYK22" s="8"/>
      <c r="LYL22" s="8"/>
      <c r="LYM22" s="8"/>
      <c r="LYN22" s="8"/>
      <c r="LYO22" s="8"/>
      <c r="LYP22" s="8"/>
      <c r="LYQ22" s="8"/>
      <c r="LYR22" s="8"/>
      <c r="LYS22" s="8"/>
      <c r="LYT22" s="8"/>
      <c r="LYU22" s="8"/>
      <c r="LYV22" s="8"/>
      <c r="LYW22" s="8"/>
      <c r="LYX22" s="8"/>
      <c r="LYY22" s="8"/>
      <c r="LYZ22" s="8"/>
      <c r="LZA22" s="8"/>
      <c r="LZB22" s="8"/>
      <c r="LZC22" s="8"/>
      <c r="LZD22" s="8"/>
      <c r="LZE22" s="8"/>
      <c r="LZF22" s="8"/>
      <c r="LZG22" s="8"/>
      <c r="LZH22" s="8"/>
      <c r="LZI22" s="8"/>
      <c r="LZJ22" s="8"/>
      <c r="LZK22" s="8"/>
      <c r="LZL22" s="8"/>
      <c r="LZM22" s="8"/>
      <c r="LZN22" s="8"/>
      <c r="LZO22" s="8"/>
      <c r="LZP22" s="8"/>
      <c r="LZQ22" s="8"/>
      <c r="LZR22" s="8"/>
      <c r="LZS22" s="8"/>
      <c r="LZT22" s="8"/>
      <c r="LZU22" s="8"/>
      <c r="LZV22" s="8"/>
      <c r="LZW22" s="8"/>
      <c r="LZX22" s="8"/>
      <c r="LZY22" s="8"/>
      <c r="LZZ22" s="8"/>
      <c r="MAA22" s="8"/>
      <c r="MAB22" s="8"/>
      <c r="MAC22" s="8"/>
      <c r="MAD22" s="8"/>
      <c r="MAE22" s="8"/>
      <c r="MAF22" s="8"/>
      <c r="MAG22" s="8"/>
      <c r="MAH22" s="8"/>
      <c r="MAI22" s="8"/>
      <c r="MAJ22" s="8"/>
      <c r="MAK22" s="8"/>
      <c r="MAL22" s="8"/>
      <c r="MAM22" s="8"/>
      <c r="MAN22" s="8"/>
      <c r="MAO22" s="8"/>
      <c r="MAP22" s="8"/>
      <c r="MAQ22" s="8"/>
      <c r="MAR22" s="8"/>
      <c r="MAS22" s="8"/>
      <c r="MAT22" s="8"/>
      <c r="MAU22" s="8"/>
      <c r="MAV22" s="8"/>
      <c r="MAW22" s="8"/>
      <c r="MAX22" s="8"/>
      <c r="MAY22" s="8"/>
      <c r="MAZ22" s="8"/>
      <c r="MBA22" s="8"/>
      <c r="MBB22" s="8"/>
      <c r="MBC22" s="8"/>
      <c r="MBD22" s="8"/>
      <c r="MBE22" s="8"/>
      <c r="MBF22" s="8"/>
      <c r="MBG22" s="8"/>
      <c r="MBH22" s="8"/>
      <c r="MBI22" s="8"/>
      <c r="MBJ22" s="8"/>
      <c r="MBK22" s="8"/>
      <c r="MBL22" s="8"/>
      <c r="MBM22" s="8"/>
      <c r="MBN22" s="8"/>
      <c r="MBO22" s="8"/>
      <c r="MBP22" s="8"/>
      <c r="MBQ22" s="8"/>
      <c r="MBR22" s="8"/>
      <c r="MBS22" s="8"/>
      <c r="MBT22" s="8"/>
      <c r="MBU22" s="8"/>
      <c r="MBV22" s="8"/>
      <c r="MBW22" s="8"/>
      <c r="MBX22" s="8"/>
      <c r="MBY22" s="8"/>
      <c r="MBZ22" s="8"/>
      <c r="MCA22" s="8"/>
      <c r="MCB22" s="8"/>
      <c r="MCC22" s="8"/>
      <c r="MCD22" s="8"/>
      <c r="MCE22" s="8"/>
      <c r="MCF22" s="8"/>
      <c r="MCG22" s="8"/>
      <c r="MCH22" s="8"/>
      <c r="MCI22" s="8"/>
      <c r="MCJ22" s="8"/>
      <c r="MCK22" s="8"/>
      <c r="MCL22" s="8"/>
      <c r="MCM22" s="8"/>
      <c r="MCN22" s="8"/>
      <c r="MCO22" s="8"/>
      <c r="MCP22" s="8"/>
      <c r="MCQ22" s="8"/>
      <c r="MCR22" s="8"/>
      <c r="MCS22" s="8"/>
      <c r="MCT22" s="8"/>
      <c r="MCU22" s="8"/>
      <c r="MCV22" s="8"/>
      <c r="MCW22" s="8"/>
      <c r="MCX22" s="8"/>
      <c r="MCY22" s="8"/>
      <c r="MCZ22" s="8"/>
      <c r="MDA22" s="8"/>
      <c r="MDB22" s="8"/>
      <c r="MDC22" s="8"/>
      <c r="MDD22" s="8"/>
      <c r="MDE22" s="8"/>
      <c r="MDF22" s="8"/>
      <c r="MDG22" s="8"/>
      <c r="MDH22" s="8"/>
      <c r="MDI22" s="8"/>
      <c r="MDJ22" s="8"/>
      <c r="MDK22" s="8"/>
      <c r="MDL22" s="8"/>
      <c r="MDM22" s="8"/>
      <c r="MDN22" s="8"/>
      <c r="MDO22" s="8"/>
      <c r="MDP22" s="8"/>
      <c r="MDQ22" s="8"/>
      <c r="MDR22" s="8"/>
      <c r="MDS22" s="8"/>
      <c r="MDT22" s="8"/>
      <c r="MDU22" s="8"/>
      <c r="MDV22" s="8"/>
      <c r="MDW22" s="8"/>
      <c r="MDX22" s="8"/>
      <c r="MDY22" s="8"/>
      <c r="MDZ22" s="8"/>
      <c r="MEA22" s="8"/>
      <c r="MEB22" s="8"/>
      <c r="MEC22" s="8"/>
      <c r="MED22" s="8"/>
      <c r="MEE22" s="8"/>
      <c r="MEF22" s="8"/>
      <c r="MEG22" s="8"/>
      <c r="MEH22" s="8"/>
      <c r="MEI22" s="8"/>
      <c r="MEJ22" s="8"/>
      <c r="MEK22" s="8"/>
      <c r="MEL22" s="8"/>
      <c r="MEM22" s="8"/>
      <c r="MEN22" s="8"/>
      <c r="MEO22" s="8"/>
      <c r="MEP22" s="8"/>
      <c r="MEQ22" s="8"/>
      <c r="MER22" s="8"/>
      <c r="MES22" s="8"/>
      <c r="MET22" s="8"/>
      <c r="MEU22" s="8"/>
      <c r="MEV22" s="8"/>
      <c r="MEW22" s="8"/>
      <c r="MEX22" s="8"/>
      <c r="MEY22" s="8"/>
      <c r="MEZ22" s="8"/>
      <c r="MFA22" s="8"/>
      <c r="MFB22" s="8"/>
      <c r="MFC22" s="8"/>
      <c r="MFD22" s="8"/>
      <c r="MFE22" s="8"/>
      <c r="MFF22" s="8"/>
      <c r="MFG22" s="8"/>
      <c r="MFH22" s="8"/>
      <c r="MFI22" s="8"/>
      <c r="MFJ22" s="8"/>
      <c r="MFK22" s="8"/>
      <c r="MFL22" s="8"/>
      <c r="MFM22" s="8"/>
      <c r="MFN22" s="8"/>
      <c r="MFO22" s="8"/>
      <c r="MFP22" s="8"/>
      <c r="MFQ22" s="8"/>
      <c r="MFR22" s="8"/>
      <c r="MFS22" s="8"/>
      <c r="MFT22" s="8"/>
      <c r="MFU22" s="8"/>
      <c r="MFV22" s="8"/>
      <c r="MFW22" s="8"/>
      <c r="MFX22" s="8"/>
      <c r="MFY22" s="8"/>
      <c r="MFZ22" s="8"/>
      <c r="MGA22" s="8"/>
      <c r="MGB22" s="8"/>
      <c r="MGC22" s="8"/>
      <c r="MGD22" s="8"/>
      <c r="MGE22" s="8"/>
      <c r="MGF22" s="8"/>
      <c r="MGG22" s="8"/>
      <c r="MGH22" s="8"/>
      <c r="MGI22" s="8"/>
      <c r="MGJ22" s="8"/>
      <c r="MGK22" s="8"/>
      <c r="MGL22" s="8"/>
      <c r="MGM22" s="8"/>
      <c r="MGN22" s="8"/>
      <c r="MGO22" s="8"/>
      <c r="MGP22" s="8"/>
      <c r="MGQ22" s="8"/>
      <c r="MGR22" s="8"/>
      <c r="MGS22" s="8"/>
      <c r="MGT22" s="8"/>
      <c r="MGU22" s="8"/>
      <c r="MGV22" s="8"/>
      <c r="MGW22" s="8"/>
      <c r="MGX22" s="8"/>
      <c r="MGY22" s="8"/>
      <c r="MGZ22" s="8"/>
      <c r="MHA22" s="8"/>
      <c r="MHB22" s="8"/>
      <c r="MHC22" s="8"/>
      <c r="MHD22" s="8"/>
      <c r="MHE22" s="8"/>
      <c r="MHF22" s="8"/>
      <c r="MHG22" s="8"/>
      <c r="MHH22" s="8"/>
      <c r="MHI22" s="8"/>
      <c r="MHJ22" s="8"/>
      <c r="MHK22" s="8"/>
      <c r="MHL22" s="8"/>
      <c r="MHM22" s="8"/>
      <c r="MHN22" s="8"/>
      <c r="MHO22" s="8"/>
      <c r="MHP22" s="8"/>
      <c r="MHQ22" s="8"/>
      <c r="MHR22" s="8"/>
      <c r="MHS22" s="8"/>
      <c r="MHT22" s="8"/>
      <c r="MHU22" s="8"/>
      <c r="MHV22" s="8"/>
      <c r="MHW22" s="8"/>
      <c r="MHX22" s="8"/>
      <c r="MHY22" s="8"/>
      <c r="MHZ22" s="8"/>
      <c r="MIA22" s="8"/>
      <c r="MIB22" s="8"/>
      <c r="MIC22" s="8"/>
      <c r="MID22" s="8"/>
      <c r="MIE22" s="8"/>
      <c r="MIF22" s="8"/>
      <c r="MIG22" s="8"/>
      <c r="MIH22" s="8"/>
      <c r="MII22" s="8"/>
      <c r="MIJ22" s="8"/>
      <c r="MIK22" s="8"/>
      <c r="MIL22" s="8"/>
      <c r="MIM22" s="8"/>
      <c r="MIN22" s="8"/>
      <c r="MIO22" s="8"/>
      <c r="MIP22" s="8"/>
      <c r="MIQ22" s="8"/>
      <c r="MIR22" s="8"/>
      <c r="MIS22" s="8"/>
      <c r="MIT22" s="8"/>
      <c r="MIU22" s="8"/>
      <c r="MIV22" s="8"/>
      <c r="MIW22" s="8"/>
      <c r="MIX22" s="8"/>
      <c r="MIY22" s="8"/>
      <c r="MIZ22" s="8"/>
      <c r="MJA22" s="8"/>
      <c r="MJB22" s="8"/>
      <c r="MJC22" s="8"/>
      <c r="MJD22" s="8"/>
      <c r="MJE22" s="8"/>
      <c r="MJF22" s="8"/>
      <c r="MJG22" s="8"/>
      <c r="MJH22" s="8"/>
      <c r="MJI22" s="8"/>
      <c r="MJJ22" s="8"/>
      <c r="MJK22" s="8"/>
      <c r="MJL22" s="8"/>
      <c r="MJM22" s="8"/>
      <c r="MJN22" s="8"/>
      <c r="MJO22" s="8"/>
      <c r="MJP22" s="8"/>
      <c r="MJQ22" s="8"/>
      <c r="MJR22" s="8"/>
      <c r="MJS22" s="8"/>
      <c r="MJT22" s="8"/>
      <c r="MJU22" s="8"/>
      <c r="MJV22" s="8"/>
      <c r="MJW22" s="8"/>
      <c r="MJX22" s="8"/>
      <c r="MJY22" s="8"/>
      <c r="MJZ22" s="8"/>
      <c r="MKA22" s="8"/>
      <c r="MKB22" s="8"/>
      <c r="MKC22" s="8"/>
      <c r="MKD22" s="8"/>
      <c r="MKE22" s="8"/>
      <c r="MKF22" s="8"/>
      <c r="MKG22" s="8"/>
      <c r="MKH22" s="8"/>
      <c r="MKI22" s="8"/>
      <c r="MKJ22" s="8"/>
      <c r="MKK22" s="8"/>
      <c r="MKL22" s="8"/>
      <c r="MKM22" s="8"/>
      <c r="MKN22" s="8"/>
      <c r="MKO22" s="8"/>
      <c r="MKP22" s="8"/>
      <c r="MKQ22" s="8"/>
      <c r="MKR22" s="8"/>
      <c r="MKS22" s="8"/>
      <c r="MKT22" s="8"/>
      <c r="MKU22" s="8"/>
      <c r="MKV22" s="8"/>
      <c r="MKW22" s="8"/>
      <c r="MKX22" s="8"/>
      <c r="MKY22" s="8"/>
      <c r="MKZ22" s="8"/>
      <c r="MLA22" s="8"/>
      <c r="MLB22" s="8"/>
      <c r="MLC22" s="8"/>
      <c r="MLD22" s="8"/>
      <c r="MLE22" s="8"/>
      <c r="MLF22" s="8"/>
      <c r="MLG22" s="8"/>
      <c r="MLH22" s="8"/>
      <c r="MLI22" s="8"/>
      <c r="MLJ22" s="8"/>
      <c r="MLK22" s="8"/>
      <c r="MLL22" s="8"/>
      <c r="MLM22" s="8"/>
      <c r="MLN22" s="8"/>
      <c r="MLO22" s="8"/>
      <c r="MLP22" s="8"/>
      <c r="MLQ22" s="8"/>
      <c r="MLR22" s="8"/>
      <c r="MLS22" s="8"/>
      <c r="MLT22" s="8"/>
      <c r="MLU22" s="8"/>
      <c r="MLV22" s="8"/>
      <c r="MLW22" s="8"/>
      <c r="MLX22" s="8"/>
      <c r="MLY22" s="8"/>
      <c r="MLZ22" s="8"/>
      <c r="MMA22" s="8"/>
      <c r="MMB22" s="8"/>
      <c r="MMC22" s="8"/>
      <c r="MMD22" s="8"/>
      <c r="MME22" s="8"/>
      <c r="MMF22" s="8"/>
      <c r="MMG22" s="8"/>
      <c r="MMH22" s="8"/>
      <c r="MMI22" s="8"/>
      <c r="MMJ22" s="8"/>
      <c r="MMK22" s="8"/>
      <c r="MML22" s="8"/>
      <c r="MMM22" s="8"/>
      <c r="MMN22" s="8"/>
      <c r="MMO22" s="8"/>
      <c r="MMP22" s="8"/>
      <c r="MMQ22" s="8"/>
      <c r="MMR22" s="8"/>
      <c r="MMS22" s="8"/>
      <c r="MMT22" s="8"/>
      <c r="MMU22" s="8"/>
      <c r="MMV22" s="8"/>
      <c r="MMW22" s="8"/>
      <c r="MMX22" s="8"/>
      <c r="MMY22" s="8"/>
      <c r="MMZ22" s="8"/>
      <c r="MNA22" s="8"/>
      <c r="MNB22" s="8"/>
      <c r="MNC22" s="8"/>
      <c r="MND22" s="8"/>
      <c r="MNE22" s="8"/>
      <c r="MNF22" s="8"/>
      <c r="MNG22" s="8"/>
      <c r="MNH22" s="8"/>
      <c r="MNI22" s="8"/>
      <c r="MNJ22" s="8"/>
      <c r="MNK22" s="8"/>
      <c r="MNL22" s="8"/>
      <c r="MNM22" s="8"/>
      <c r="MNN22" s="8"/>
      <c r="MNO22" s="8"/>
      <c r="MNP22" s="8"/>
      <c r="MNQ22" s="8"/>
      <c r="MNR22" s="8"/>
      <c r="MNS22" s="8"/>
      <c r="MNT22" s="8"/>
      <c r="MNU22" s="8"/>
      <c r="MNV22" s="8"/>
      <c r="MNW22" s="8"/>
      <c r="MNX22" s="8"/>
      <c r="MNY22" s="8"/>
      <c r="MNZ22" s="8"/>
      <c r="MOA22" s="8"/>
      <c r="MOB22" s="8"/>
      <c r="MOC22" s="8"/>
      <c r="MOD22" s="8"/>
      <c r="MOE22" s="8"/>
      <c r="MOF22" s="8"/>
      <c r="MOG22" s="8"/>
      <c r="MOH22" s="8"/>
      <c r="MOI22" s="8"/>
      <c r="MOJ22" s="8"/>
      <c r="MOK22" s="8"/>
      <c r="MOL22" s="8"/>
      <c r="MOM22" s="8"/>
      <c r="MON22" s="8"/>
      <c r="MOO22" s="8"/>
      <c r="MOP22" s="8"/>
      <c r="MOQ22" s="8"/>
      <c r="MOR22" s="8"/>
      <c r="MOS22" s="8"/>
      <c r="MOT22" s="8"/>
      <c r="MOU22" s="8"/>
      <c r="MOV22" s="8"/>
      <c r="MOW22" s="8"/>
      <c r="MOX22" s="8"/>
      <c r="MOY22" s="8"/>
      <c r="MOZ22" s="8"/>
      <c r="MPA22" s="8"/>
      <c r="MPB22" s="8"/>
      <c r="MPC22" s="8"/>
      <c r="MPD22" s="8"/>
      <c r="MPE22" s="8"/>
      <c r="MPF22" s="8"/>
      <c r="MPG22" s="8"/>
      <c r="MPH22" s="8"/>
      <c r="MPI22" s="8"/>
      <c r="MPJ22" s="8"/>
      <c r="MPK22" s="8"/>
      <c r="MPL22" s="8"/>
      <c r="MPM22" s="8"/>
      <c r="MPN22" s="8"/>
      <c r="MPO22" s="8"/>
      <c r="MPP22" s="8"/>
      <c r="MPQ22" s="8"/>
      <c r="MPR22" s="8"/>
      <c r="MPS22" s="8"/>
      <c r="MPT22" s="8"/>
      <c r="MPU22" s="8"/>
      <c r="MPV22" s="8"/>
      <c r="MPW22" s="8"/>
      <c r="MPX22" s="8"/>
      <c r="MPY22" s="8"/>
      <c r="MPZ22" s="8"/>
      <c r="MQA22" s="8"/>
      <c r="MQB22" s="8"/>
      <c r="MQC22" s="8"/>
      <c r="MQD22" s="8"/>
      <c r="MQE22" s="8"/>
      <c r="MQF22" s="8"/>
      <c r="MQG22" s="8"/>
      <c r="MQH22" s="8"/>
      <c r="MQI22" s="8"/>
      <c r="MQJ22" s="8"/>
      <c r="MQK22" s="8"/>
      <c r="MQL22" s="8"/>
      <c r="MQM22" s="8"/>
      <c r="MQN22" s="8"/>
      <c r="MQO22" s="8"/>
      <c r="MQP22" s="8"/>
      <c r="MQQ22" s="8"/>
      <c r="MQR22" s="8"/>
      <c r="MQS22" s="8"/>
      <c r="MQT22" s="8"/>
      <c r="MQU22" s="8"/>
      <c r="MQV22" s="8"/>
      <c r="MQW22" s="8"/>
      <c r="MQX22" s="8"/>
      <c r="MQY22" s="8"/>
      <c r="MQZ22" s="8"/>
      <c r="MRA22" s="8"/>
      <c r="MRB22" s="8"/>
      <c r="MRC22" s="8"/>
      <c r="MRD22" s="8"/>
      <c r="MRE22" s="8"/>
      <c r="MRF22" s="8"/>
      <c r="MRG22" s="8"/>
      <c r="MRH22" s="8"/>
      <c r="MRI22" s="8"/>
      <c r="MRJ22" s="8"/>
      <c r="MRK22" s="8"/>
      <c r="MRL22" s="8"/>
      <c r="MRM22" s="8"/>
      <c r="MRN22" s="8"/>
      <c r="MRO22" s="8"/>
      <c r="MRP22" s="8"/>
      <c r="MRQ22" s="8"/>
      <c r="MRR22" s="8"/>
      <c r="MRS22" s="8"/>
      <c r="MRT22" s="8"/>
      <c r="MRU22" s="8"/>
      <c r="MRV22" s="8"/>
      <c r="MRW22" s="8"/>
      <c r="MRX22" s="8"/>
      <c r="MRY22" s="8"/>
      <c r="MRZ22" s="8"/>
      <c r="MSA22" s="8"/>
      <c r="MSB22" s="8"/>
      <c r="MSC22" s="8"/>
      <c r="MSD22" s="8"/>
      <c r="MSE22" s="8"/>
      <c r="MSF22" s="8"/>
      <c r="MSG22" s="8"/>
      <c r="MSH22" s="8"/>
      <c r="MSI22" s="8"/>
      <c r="MSJ22" s="8"/>
      <c r="MSK22" s="8"/>
      <c r="MSL22" s="8"/>
      <c r="MSM22" s="8"/>
      <c r="MSN22" s="8"/>
      <c r="MSO22" s="8"/>
      <c r="MSP22" s="8"/>
      <c r="MSQ22" s="8"/>
      <c r="MSR22" s="8"/>
      <c r="MSS22" s="8"/>
      <c r="MST22" s="8"/>
      <c r="MSU22" s="8"/>
      <c r="MSV22" s="8"/>
      <c r="MSW22" s="8"/>
      <c r="MSX22" s="8"/>
      <c r="MSY22" s="8"/>
      <c r="MSZ22" s="8"/>
      <c r="MTA22" s="8"/>
      <c r="MTB22" s="8"/>
      <c r="MTC22" s="8"/>
      <c r="MTD22" s="8"/>
      <c r="MTE22" s="8"/>
      <c r="MTF22" s="8"/>
      <c r="MTG22" s="8"/>
      <c r="MTH22" s="8"/>
      <c r="MTI22" s="8"/>
      <c r="MTJ22" s="8"/>
      <c r="MTK22" s="8"/>
      <c r="MTL22" s="8"/>
      <c r="MTM22" s="8"/>
      <c r="MTN22" s="8"/>
      <c r="MTO22" s="8"/>
      <c r="MTP22" s="8"/>
      <c r="MTQ22" s="8"/>
      <c r="MTR22" s="8"/>
      <c r="MTS22" s="8"/>
      <c r="MTT22" s="8"/>
      <c r="MTU22" s="8"/>
      <c r="MTV22" s="8"/>
      <c r="MTW22" s="8"/>
      <c r="MTX22" s="8"/>
      <c r="MTY22" s="8"/>
      <c r="MTZ22" s="8"/>
      <c r="MUA22" s="8"/>
      <c r="MUB22" s="8"/>
      <c r="MUC22" s="8"/>
      <c r="MUD22" s="8"/>
      <c r="MUE22" s="8"/>
      <c r="MUF22" s="8"/>
      <c r="MUG22" s="8"/>
      <c r="MUH22" s="8"/>
      <c r="MUI22" s="8"/>
      <c r="MUJ22" s="8"/>
      <c r="MUK22" s="8"/>
      <c r="MUL22" s="8"/>
      <c r="MUM22" s="8"/>
      <c r="MUN22" s="8"/>
      <c r="MUO22" s="8"/>
      <c r="MUP22" s="8"/>
      <c r="MUQ22" s="8"/>
      <c r="MUR22" s="8"/>
      <c r="MUS22" s="8"/>
      <c r="MUT22" s="8"/>
      <c r="MUU22" s="8"/>
      <c r="MUV22" s="8"/>
      <c r="MUW22" s="8"/>
      <c r="MUX22" s="8"/>
      <c r="MUY22" s="8"/>
      <c r="MUZ22" s="8"/>
      <c r="MVA22" s="8"/>
      <c r="MVB22" s="8"/>
      <c r="MVC22" s="8"/>
      <c r="MVD22" s="8"/>
      <c r="MVE22" s="8"/>
      <c r="MVF22" s="8"/>
      <c r="MVG22" s="8"/>
      <c r="MVH22" s="8"/>
      <c r="MVI22" s="8"/>
      <c r="MVJ22" s="8"/>
      <c r="MVK22" s="8"/>
      <c r="MVL22" s="8"/>
      <c r="MVM22" s="8"/>
      <c r="MVN22" s="8"/>
      <c r="MVO22" s="8"/>
      <c r="MVP22" s="8"/>
      <c r="MVQ22" s="8"/>
      <c r="MVR22" s="8"/>
      <c r="MVS22" s="8"/>
      <c r="MVT22" s="8"/>
      <c r="MVU22" s="8"/>
      <c r="MVV22" s="8"/>
      <c r="MVW22" s="8"/>
      <c r="MVX22" s="8"/>
      <c r="MVY22" s="8"/>
      <c r="MVZ22" s="8"/>
      <c r="MWA22" s="8"/>
      <c r="MWB22" s="8"/>
      <c r="MWC22" s="8"/>
      <c r="MWD22" s="8"/>
      <c r="MWE22" s="8"/>
      <c r="MWF22" s="8"/>
      <c r="MWG22" s="8"/>
      <c r="MWH22" s="8"/>
      <c r="MWI22" s="8"/>
      <c r="MWJ22" s="8"/>
      <c r="MWK22" s="8"/>
      <c r="MWL22" s="8"/>
      <c r="MWM22" s="8"/>
      <c r="MWN22" s="8"/>
      <c r="MWO22" s="8"/>
      <c r="MWP22" s="8"/>
      <c r="MWQ22" s="8"/>
      <c r="MWR22" s="8"/>
      <c r="MWS22" s="8"/>
      <c r="MWT22" s="8"/>
      <c r="MWU22" s="8"/>
      <c r="MWV22" s="8"/>
      <c r="MWW22" s="8"/>
      <c r="MWX22" s="8"/>
      <c r="MWY22" s="8"/>
      <c r="MWZ22" s="8"/>
      <c r="MXA22" s="8"/>
      <c r="MXB22" s="8"/>
      <c r="MXC22" s="8"/>
      <c r="MXD22" s="8"/>
      <c r="MXE22" s="8"/>
      <c r="MXF22" s="8"/>
      <c r="MXG22" s="8"/>
      <c r="MXH22" s="8"/>
      <c r="MXI22" s="8"/>
      <c r="MXJ22" s="8"/>
      <c r="MXK22" s="8"/>
      <c r="MXL22" s="8"/>
      <c r="MXM22" s="8"/>
      <c r="MXN22" s="8"/>
      <c r="MXO22" s="8"/>
      <c r="MXP22" s="8"/>
      <c r="MXQ22" s="8"/>
      <c r="MXR22" s="8"/>
      <c r="MXS22" s="8"/>
      <c r="MXT22" s="8"/>
      <c r="MXU22" s="8"/>
      <c r="MXV22" s="8"/>
      <c r="MXW22" s="8"/>
      <c r="MXX22" s="8"/>
      <c r="MXY22" s="8"/>
      <c r="MXZ22" s="8"/>
      <c r="MYA22" s="8"/>
      <c r="MYB22" s="8"/>
      <c r="MYC22" s="8"/>
      <c r="MYD22" s="8"/>
      <c r="MYE22" s="8"/>
      <c r="MYF22" s="8"/>
      <c r="MYG22" s="8"/>
      <c r="MYH22" s="8"/>
      <c r="MYI22" s="8"/>
      <c r="MYJ22" s="8"/>
      <c r="MYK22" s="8"/>
      <c r="MYL22" s="8"/>
      <c r="MYM22" s="8"/>
      <c r="MYN22" s="8"/>
      <c r="MYO22" s="8"/>
      <c r="MYP22" s="8"/>
      <c r="MYQ22" s="8"/>
      <c r="MYR22" s="8"/>
      <c r="MYS22" s="8"/>
      <c r="MYT22" s="8"/>
      <c r="MYU22" s="8"/>
      <c r="MYV22" s="8"/>
      <c r="MYW22" s="8"/>
      <c r="MYX22" s="8"/>
      <c r="MYY22" s="8"/>
      <c r="MYZ22" s="8"/>
      <c r="MZA22" s="8"/>
      <c r="MZB22" s="8"/>
      <c r="MZC22" s="8"/>
      <c r="MZD22" s="8"/>
      <c r="MZE22" s="8"/>
      <c r="MZF22" s="8"/>
      <c r="MZG22" s="8"/>
      <c r="MZH22" s="8"/>
      <c r="MZI22" s="8"/>
      <c r="MZJ22" s="8"/>
      <c r="MZK22" s="8"/>
      <c r="MZL22" s="8"/>
      <c r="MZM22" s="8"/>
      <c r="MZN22" s="8"/>
      <c r="MZO22" s="8"/>
      <c r="MZP22" s="8"/>
      <c r="MZQ22" s="8"/>
      <c r="MZR22" s="8"/>
      <c r="MZS22" s="8"/>
      <c r="MZT22" s="8"/>
      <c r="MZU22" s="8"/>
      <c r="MZV22" s="8"/>
      <c r="MZW22" s="8"/>
      <c r="MZX22" s="8"/>
      <c r="MZY22" s="8"/>
      <c r="MZZ22" s="8"/>
      <c r="NAA22" s="8"/>
      <c r="NAB22" s="8"/>
      <c r="NAC22" s="8"/>
      <c r="NAD22" s="8"/>
      <c r="NAE22" s="8"/>
      <c r="NAF22" s="8"/>
      <c r="NAG22" s="8"/>
      <c r="NAH22" s="8"/>
      <c r="NAI22" s="8"/>
      <c r="NAJ22" s="8"/>
      <c r="NAK22" s="8"/>
      <c r="NAL22" s="8"/>
      <c r="NAM22" s="8"/>
      <c r="NAN22" s="8"/>
      <c r="NAO22" s="8"/>
      <c r="NAP22" s="8"/>
      <c r="NAQ22" s="8"/>
      <c r="NAR22" s="8"/>
      <c r="NAS22" s="8"/>
      <c r="NAT22" s="8"/>
      <c r="NAU22" s="8"/>
      <c r="NAV22" s="8"/>
      <c r="NAW22" s="8"/>
      <c r="NAX22" s="8"/>
      <c r="NAY22" s="8"/>
      <c r="NAZ22" s="8"/>
      <c r="NBA22" s="8"/>
      <c r="NBB22" s="8"/>
      <c r="NBC22" s="8"/>
      <c r="NBD22" s="8"/>
      <c r="NBE22" s="8"/>
      <c r="NBF22" s="8"/>
      <c r="NBG22" s="8"/>
      <c r="NBH22" s="8"/>
      <c r="NBI22" s="8"/>
      <c r="NBJ22" s="8"/>
      <c r="NBK22" s="8"/>
      <c r="NBL22" s="8"/>
      <c r="NBM22" s="8"/>
      <c r="NBN22" s="8"/>
      <c r="NBO22" s="8"/>
      <c r="NBP22" s="8"/>
      <c r="NBQ22" s="8"/>
      <c r="NBR22" s="8"/>
      <c r="NBS22" s="8"/>
      <c r="NBT22" s="8"/>
      <c r="NBU22" s="8"/>
      <c r="NBV22" s="8"/>
      <c r="NBW22" s="8"/>
      <c r="NBX22" s="8"/>
      <c r="NBY22" s="8"/>
      <c r="NBZ22" s="8"/>
      <c r="NCA22" s="8"/>
      <c r="NCB22" s="8"/>
      <c r="NCC22" s="8"/>
      <c r="NCD22" s="8"/>
      <c r="NCE22" s="8"/>
      <c r="NCF22" s="8"/>
      <c r="NCG22" s="8"/>
      <c r="NCH22" s="8"/>
      <c r="NCI22" s="8"/>
      <c r="NCJ22" s="8"/>
      <c r="NCK22" s="8"/>
      <c r="NCL22" s="8"/>
      <c r="NCM22" s="8"/>
      <c r="NCN22" s="8"/>
      <c r="NCO22" s="8"/>
      <c r="NCP22" s="8"/>
      <c r="NCQ22" s="8"/>
      <c r="NCR22" s="8"/>
      <c r="NCS22" s="8"/>
      <c r="NCT22" s="8"/>
      <c r="NCU22" s="8"/>
      <c r="NCV22" s="8"/>
      <c r="NCW22" s="8"/>
      <c r="NCX22" s="8"/>
      <c r="NCY22" s="8"/>
      <c r="NCZ22" s="8"/>
      <c r="NDA22" s="8"/>
      <c r="NDB22" s="8"/>
      <c r="NDC22" s="8"/>
      <c r="NDD22" s="8"/>
      <c r="NDE22" s="8"/>
      <c r="NDF22" s="8"/>
      <c r="NDG22" s="8"/>
      <c r="NDH22" s="8"/>
      <c r="NDI22" s="8"/>
      <c r="NDJ22" s="8"/>
      <c r="NDK22" s="8"/>
      <c r="NDL22" s="8"/>
      <c r="NDM22" s="8"/>
      <c r="NDN22" s="8"/>
      <c r="NDO22" s="8"/>
      <c r="NDP22" s="8"/>
      <c r="NDQ22" s="8"/>
      <c r="NDR22" s="8"/>
      <c r="NDS22" s="8"/>
      <c r="NDT22" s="8"/>
      <c r="NDU22" s="8"/>
      <c r="NDV22" s="8"/>
      <c r="NDW22" s="8"/>
      <c r="NDX22" s="8"/>
      <c r="NDY22" s="8"/>
      <c r="NDZ22" s="8"/>
      <c r="NEA22" s="8"/>
      <c r="NEB22" s="8"/>
      <c r="NEC22" s="8"/>
      <c r="NED22" s="8"/>
      <c r="NEE22" s="8"/>
      <c r="NEF22" s="8"/>
      <c r="NEG22" s="8"/>
      <c r="NEH22" s="8"/>
      <c r="NEI22" s="8"/>
      <c r="NEJ22" s="8"/>
      <c r="NEK22" s="8"/>
      <c r="NEL22" s="8"/>
      <c r="NEM22" s="8"/>
      <c r="NEN22" s="8"/>
      <c r="NEO22" s="8"/>
      <c r="NEP22" s="8"/>
      <c r="NEQ22" s="8"/>
      <c r="NER22" s="8"/>
      <c r="NES22" s="8"/>
      <c r="NET22" s="8"/>
      <c r="NEU22" s="8"/>
      <c r="NEV22" s="8"/>
      <c r="NEW22" s="8"/>
      <c r="NEX22" s="8"/>
      <c r="NEY22" s="8"/>
      <c r="NEZ22" s="8"/>
      <c r="NFA22" s="8"/>
      <c r="NFB22" s="8"/>
      <c r="NFC22" s="8"/>
      <c r="NFD22" s="8"/>
      <c r="NFE22" s="8"/>
      <c r="NFF22" s="8"/>
      <c r="NFG22" s="8"/>
      <c r="NFH22" s="8"/>
      <c r="NFI22" s="8"/>
      <c r="NFJ22" s="8"/>
      <c r="NFK22" s="8"/>
      <c r="NFL22" s="8"/>
      <c r="NFM22" s="8"/>
      <c r="NFN22" s="8"/>
      <c r="NFO22" s="8"/>
      <c r="NFP22" s="8"/>
      <c r="NFQ22" s="8"/>
      <c r="NFR22" s="8"/>
      <c r="NFS22" s="8"/>
      <c r="NFT22" s="8"/>
      <c r="NFU22" s="8"/>
      <c r="NFV22" s="8"/>
      <c r="NFW22" s="8"/>
      <c r="NFX22" s="8"/>
      <c r="NFY22" s="8"/>
      <c r="NFZ22" s="8"/>
      <c r="NGA22" s="8"/>
      <c r="NGB22" s="8"/>
      <c r="NGC22" s="8"/>
      <c r="NGD22" s="8"/>
      <c r="NGE22" s="8"/>
      <c r="NGF22" s="8"/>
      <c r="NGG22" s="8"/>
      <c r="NGH22" s="8"/>
      <c r="NGI22" s="8"/>
      <c r="NGJ22" s="8"/>
      <c r="NGK22" s="8"/>
      <c r="NGL22" s="8"/>
      <c r="NGM22" s="8"/>
      <c r="NGN22" s="8"/>
      <c r="NGO22" s="8"/>
      <c r="NGP22" s="8"/>
      <c r="NGQ22" s="8"/>
      <c r="NGR22" s="8"/>
      <c r="NGS22" s="8"/>
      <c r="NGT22" s="8"/>
      <c r="NGU22" s="8"/>
      <c r="NGV22" s="8"/>
      <c r="NGW22" s="8"/>
      <c r="NGX22" s="8"/>
      <c r="NGY22" s="8"/>
      <c r="NGZ22" s="8"/>
      <c r="NHA22" s="8"/>
      <c r="NHB22" s="8"/>
      <c r="NHC22" s="8"/>
      <c r="NHD22" s="8"/>
      <c r="NHE22" s="8"/>
      <c r="NHF22" s="8"/>
      <c r="NHG22" s="8"/>
      <c r="NHH22" s="8"/>
      <c r="NHI22" s="8"/>
      <c r="NHJ22" s="8"/>
      <c r="NHK22" s="8"/>
      <c r="NHL22" s="8"/>
      <c r="NHM22" s="8"/>
      <c r="NHN22" s="8"/>
      <c r="NHO22" s="8"/>
      <c r="NHP22" s="8"/>
      <c r="NHQ22" s="8"/>
      <c r="NHR22" s="8"/>
      <c r="NHS22" s="8"/>
      <c r="NHT22" s="8"/>
      <c r="NHU22" s="8"/>
      <c r="NHV22" s="8"/>
      <c r="NHW22" s="8"/>
      <c r="NHX22" s="8"/>
      <c r="NHY22" s="8"/>
      <c r="NHZ22" s="8"/>
      <c r="NIA22" s="8"/>
      <c r="NIB22" s="8"/>
      <c r="NIC22" s="8"/>
      <c r="NID22" s="8"/>
      <c r="NIE22" s="8"/>
      <c r="NIF22" s="8"/>
      <c r="NIG22" s="8"/>
      <c r="NIH22" s="8"/>
      <c r="NII22" s="8"/>
      <c r="NIJ22" s="8"/>
      <c r="NIK22" s="8"/>
      <c r="NIL22" s="8"/>
      <c r="NIM22" s="8"/>
      <c r="NIN22" s="8"/>
      <c r="NIO22" s="8"/>
      <c r="NIP22" s="8"/>
      <c r="NIQ22" s="8"/>
      <c r="NIR22" s="8"/>
      <c r="NIS22" s="8"/>
      <c r="NIT22" s="8"/>
      <c r="NIU22" s="8"/>
      <c r="NIV22" s="8"/>
      <c r="NIW22" s="8"/>
      <c r="NIX22" s="8"/>
      <c r="NIY22" s="8"/>
      <c r="NIZ22" s="8"/>
      <c r="NJA22" s="8"/>
      <c r="NJB22" s="8"/>
      <c r="NJC22" s="8"/>
      <c r="NJD22" s="8"/>
      <c r="NJE22" s="8"/>
      <c r="NJF22" s="8"/>
      <c r="NJG22" s="8"/>
      <c r="NJH22" s="8"/>
      <c r="NJI22" s="8"/>
      <c r="NJJ22" s="8"/>
      <c r="NJK22" s="8"/>
      <c r="NJL22" s="8"/>
      <c r="NJM22" s="8"/>
      <c r="NJN22" s="8"/>
      <c r="NJO22" s="8"/>
      <c r="NJP22" s="8"/>
      <c r="NJQ22" s="8"/>
      <c r="NJR22" s="8"/>
      <c r="NJS22" s="8"/>
      <c r="NJT22" s="8"/>
      <c r="NJU22" s="8"/>
      <c r="NJV22" s="8"/>
      <c r="NJW22" s="8"/>
      <c r="NJX22" s="8"/>
      <c r="NJY22" s="8"/>
      <c r="NJZ22" s="8"/>
      <c r="NKA22" s="8"/>
      <c r="NKB22" s="8"/>
      <c r="NKC22" s="8"/>
      <c r="NKD22" s="8"/>
      <c r="NKE22" s="8"/>
      <c r="NKF22" s="8"/>
      <c r="NKG22" s="8"/>
      <c r="NKH22" s="8"/>
      <c r="NKI22" s="8"/>
      <c r="NKJ22" s="8"/>
      <c r="NKK22" s="8"/>
      <c r="NKL22" s="8"/>
      <c r="NKM22" s="8"/>
      <c r="NKN22" s="8"/>
      <c r="NKO22" s="8"/>
      <c r="NKP22" s="8"/>
      <c r="NKQ22" s="8"/>
      <c r="NKR22" s="8"/>
      <c r="NKS22" s="8"/>
      <c r="NKT22" s="8"/>
      <c r="NKU22" s="8"/>
      <c r="NKV22" s="8"/>
      <c r="NKW22" s="8"/>
      <c r="NKX22" s="8"/>
      <c r="NKY22" s="8"/>
      <c r="NKZ22" s="8"/>
      <c r="NLA22" s="8"/>
      <c r="NLB22" s="8"/>
      <c r="NLC22" s="8"/>
      <c r="NLD22" s="8"/>
      <c r="NLE22" s="8"/>
      <c r="NLF22" s="8"/>
      <c r="NLG22" s="8"/>
      <c r="NLH22" s="8"/>
      <c r="NLI22" s="8"/>
      <c r="NLJ22" s="8"/>
      <c r="NLK22" s="8"/>
      <c r="NLL22" s="8"/>
      <c r="NLM22" s="8"/>
      <c r="NLN22" s="8"/>
      <c r="NLO22" s="8"/>
      <c r="NLP22" s="8"/>
      <c r="NLQ22" s="8"/>
      <c r="NLR22" s="8"/>
      <c r="NLS22" s="8"/>
      <c r="NLT22" s="8"/>
      <c r="NLU22" s="8"/>
      <c r="NLV22" s="8"/>
      <c r="NLW22" s="8"/>
      <c r="NLX22" s="8"/>
      <c r="NLY22" s="8"/>
      <c r="NLZ22" s="8"/>
      <c r="NMA22" s="8"/>
      <c r="NMB22" s="8"/>
      <c r="NMC22" s="8"/>
      <c r="NMD22" s="8"/>
      <c r="NME22" s="8"/>
      <c r="NMF22" s="8"/>
      <c r="NMG22" s="8"/>
      <c r="NMH22" s="8"/>
      <c r="NMI22" s="8"/>
      <c r="NMJ22" s="8"/>
      <c r="NMK22" s="8"/>
      <c r="NML22" s="8"/>
      <c r="NMM22" s="8"/>
      <c r="NMN22" s="8"/>
      <c r="NMO22" s="8"/>
      <c r="NMP22" s="8"/>
      <c r="NMQ22" s="8"/>
      <c r="NMR22" s="8"/>
      <c r="NMS22" s="8"/>
      <c r="NMT22" s="8"/>
      <c r="NMU22" s="8"/>
      <c r="NMV22" s="8"/>
      <c r="NMW22" s="8"/>
      <c r="NMX22" s="8"/>
      <c r="NMY22" s="8"/>
      <c r="NMZ22" s="8"/>
      <c r="NNA22" s="8"/>
      <c r="NNB22" s="8"/>
      <c r="NNC22" s="8"/>
      <c r="NND22" s="8"/>
      <c r="NNE22" s="8"/>
      <c r="NNF22" s="8"/>
      <c r="NNG22" s="8"/>
      <c r="NNH22" s="8"/>
      <c r="NNI22" s="8"/>
      <c r="NNJ22" s="8"/>
      <c r="NNK22" s="8"/>
      <c r="NNL22" s="8"/>
      <c r="NNM22" s="8"/>
      <c r="NNN22" s="8"/>
      <c r="NNO22" s="8"/>
      <c r="NNP22" s="8"/>
      <c r="NNQ22" s="8"/>
      <c r="NNR22" s="8"/>
      <c r="NNS22" s="8"/>
      <c r="NNT22" s="8"/>
      <c r="NNU22" s="8"/>
      <c r="NNV22" s="8"/>
      <c r="NNW22" s="8"/>
      <c r="NNX22" s="8"/>
      <c r="NNY22" s="8"/>
      <c r="NNZ22" s="8"/>
      <c r="NOA22" s="8"/>
      <c r="NOB22" s="8"/>
      <c r="NOC22" s="8"/>
      <c r="NOD22" s="8"/>
      <c r="NOE22" s="8"/>
      <c r="NOF22" s="8"/>
      <c r="NOG22" s="8"/>
      <c r="NOH22" s="8"/>
      <c r="NOI22" s="8"/>
      <c r="NOJ22" s="8"/>
      <c r="NOK22" s="8"/>
      <c r="NOL22" s="8"/>
      <c r="NOM22" s="8"/>
      <c r="NON22" s="8"/>
      <c r="NOO22" s="8"/>
      <c r="NOP22" s="8"/>
      <c r="NOQ22" s="8"/>
      <c r="NOR22" s="8"/>
      <c r="NOS22" s="8"/>
      <c r="NOT22" s="8"/>
      <c r="NOU22" s="8"/>
      <c r="NOV22" s="8"/>
      <c r="NOW22" s="8"/>
      <c r="NOX22" s="8"/>
      <c r="NOY22" s="8"/>
      <c r="NOZ22" s="8"/>
      <c r="NPA22" s="8"/>
      <c r="NPB22" s="8"/>
      <c r="NPC22" s="8"/>
      <c r="NPD22" s="8"/>
      <c r="NPE22" s="8"/>
      <c r="NPF22" s="8"/>
      <c r="NPG22" s="8"/>
      <c r="NPH22" s="8"/>
      <c r="NPI22" s="8"/>
      <c r="NPJ22" s="8"/>
      <c r="NPK22" s="8"/>
      <c r="NPL22" s="8"/>
      <c r="NPM22" s="8"/>
      <c r="NPN22" s="8"/>
      <c r="NPO22" s="8"/>
      <c r="NPP22" s="8"/>
      <c r="NPQ22" s="8"/>
      <c r="NPR22" s="8"/>
      <c r="NPS22" s="8"/>
      <c r="NPT22" s="8"/>
      <c r="NPU22" s="8"/>
      <c r="NPV22" s="8"/>
      <c r="NPW22" s="8"/>
      <c r="NPX22" s="8"/>
      <c r="NPY22" s="8"/>
      <c r="NPZ22" s="8"/>
      <c r="NQA22" s="8"/>
      <c r="NQB22" s="8"/>
      <c r="NQC22" s="8"/>
      <c r="NQD22" s="8"/>
      <c r="NQE22" s="8"/>
      <c r="NQF22" s="8"/>
      <c r="NQG22" s="8"/>
      <c r="NQH22" s="8"/>
      <c r="NQI22" s="8"/>
      <c r="NQJ22" s="8"/>
      <c r="NQK22" s="8"/>
      <c r="NQL22" s="8"/>
      <c r="NQM22" s="8"/>
      <c r="NQN22" s="8"/>
      <c r="NQO22" s="8"/>
      <c r="NQP22" s="8"/>
      <c r="NQQ22" s="8"/>
      <c r="NQR22" s="8"/>
      <c r="NQS22" s="8"/>
      <c r="NQT22" s="8"/>
      <c r="NQU22" s="8"/>
      <c r="NQV22" s="8"/>
      <c r="NQW22" s="8"/>
      <c r="NQX22" s="8"/>
      <c r="NQY22" s="8"/>
      <c r="NQZ22" s="8"/>
      <c r="NRA22" s="8"/>
      <c r="NRB22" s="8"/>
      <c r="NRC22" s="8"/>
      <c r="NRD22" s="8"/>
      <c r="NRE22" s="8"/>
      <c r="NRF22" s="8"/>
      <c r="NRG22" s="8"/>
      <c r="NRH22" s="8"/>
      <c r="NRI22" s="8"/>
      <c r="NRJ22" s="8"/>
      <c r="NRK22" s="8"/>
      <c r="NRL22" s="8"/>
      <c r="NRM22" s="8"/>
      <c r="NRN22" s="8"/>
      <c r="NRO22" s="8"/>
      <c r="NRP22" s="8"/>
      <c r="NRQ22" s="8"/>
      <c r="NRR22" s="8"/>
      <c r="NRS22" s="8"/>
      <c r="NRT22" s="8"/>
      <c r="NRU22" s="8"/>
      <c r="NRV22" s="8"/>
      <c r="NRW22" s="8"/>
      <c r="NRX22" s="8"/>
      <c r="NRY22" s="8"/>
      <c r="NRZ22" s="8"/>
      <c r="NSA22" s="8"/>
      <c r="NSB22" s="8"/>
      <c r="NSC22" s="8"/>
      <c r="NSD22" s="8"/>
      <c r="NSE22" s="8"/>
      <c r="NSF22" s="8"/>
      <c r="NSG22" s="8"/>
      <c r="NSH22" s="8"/>
      <c r="NSI22" s="8"/>
      <c r="NSJ22" s="8"/>
      <c r="NSK22" s="8"/>
      <c r="NSL22" s="8"/>
      <c r="NSM22" s="8"/>
      <c r="NSN22" s="8"/>
      <c r="NSO22" s="8"/>
      <c r="NSP22" s="8"/>
      <c r="NSQ22" s="8"/>
      <c r="NSR22" s="8"/>
      <c r="NSS22" s="8"/>
      <c r="NST22" s="8"/>
      <c r="NSU22" s="8"/>
      <c r="NSV22" s="8"/>
      <c r="NSW22" s="8"/>
      <c r="NSX22" s="8"/>
      <c r="NSY22" s="8"/>
      <c r="NSZ22" s="8"/>
      <c r="NTA22" s="8"/>
      <c r="NTB22" s="8"/>
      <c r="NTC22" s="8"/>
      <c r="NTD22" s="8"/>
      <c r="NTE22" s="8"/>
      <c r="NTF22" s="8"/>
      <c r="NTG22" s="8"/>
      <c r="NTH22" s="8"/>
      <c r="NTI22" s="8"/>
      <c r="NTJ22" s="8"/>
      <c r="NTK22" s="8"/>
      <c r="NTL22" s="8"/>
      <c r="NTM22" s="8"/>
      <c r="NTN22" s="8"/>
      <c r="NTO22" s="8"/>
      <c r="NTP22" s="8"/>
      <c r="NTQ22" s="8"/>
      <c r="NTR22" s="8"/>
      <c r="NTS22" s="8"/>
      <c r="NTT22" s="8"/>
      <c r="NTU22" s="8"/>
      <c r="NTV22" s="8"/>
      <c r="NTW22" s="8"/>
      <c r="NTX22" s="8"/>
      <c r="NTY22" s="8"/>
      <c r="NTZ22" s="8"/>
      <c r="NUA22" s="8"/>
      <c r="NUB22" s="8"/>
      <c r="NUC22" s="8"/>
      <c r="NUD22" s="8"/>
      <c r="NUE22" s="8"/>
      <c r="NUF22" s="8"/>
      <c r="NUG22" s="8"/>
      <c r="NUH22" s="8"/>
      <c r="NUI22" s="8"/>
      <c r="NUJ22" s="8"/>
      <c r="NUK22" s="8"/>
      <c r="NUL22" s="8"/>
      <c r="NUM22" s="8"/>
      <c r="NUN22" s="8"/>
      <c r="NUO22" s="8"/>
      <c r="NUP22" s="8"/>
      <c r="NUQ22" s="8"/>
      <c r="NUR22" s="8"/>
      <c r="NUS22" s="8"/>
      <c r="NUT22" s="8"/>
      <c r="NUU22" s="8"/>
      <c r="NUV22" s="8"/>
      <c r="NUW22" s="8"/>
      <c r="NUX22" s="8"/>
      <c r="NUY22" s="8"/>
      <c r="NUZ22" s="8"/>
      <c r="NVA22" s="8"/>
      <c r="NVB22" s="8"/>
      <c r="NVC22" s="8"/>
      <c r="NVD22" s="8"/>
      <c r="NVE22" s="8"/>
      <c r="NVF22" s="8"/>
      <c r="NVG22" s="8"/>
      <c r="NVH22" s="8"/>
      <c r="NVI22" s="8"/>
      <c r="NVJ22" s="8"/>
      <c r="NVK22" s="8"/>
      <c r="NVL22" s="8"/>
      <c r="NVM22" s="8"/>
      <c r="NVN22" s="8"/>
      <c r="NVO22" s="8"/>
      <c r="NVP22" s="8"/>
      <c r="NVQ22" s="8"/>
      <c r="NVR22" s="8"/>
      <c r="NVS22" s="8"/>
      <c r="NVT22" s="8"/>
      <c r="NVU22" s="8"/>
      <c r="NVV22" s="8"/>
      <c r="NVW22" s="8"/>
      <c r="NVX22" s="8"/>
      <c r="NVY22" s="8"/>
      <c r="NVZ22" s="8"/>
      <c r="NWA22" s="8"/>
      <c r="NWB22" s="8"/>
      <c r="NWC22" s="8"/>
      <c r="NWD22" s="8"/>
      <c r="NWE22" s="8"/>
      <c r="NWF22" s="8"/>
      <c r="NWG22" s="8"/>
      <c r="NWH22" s="8"/>
      <c r="NWI22" s="8"/>
      <c r="NWJ22" s="8"/>
      <c r="NWK22" s="8"/>
      <c r="NWL22" s="8"/>
      <c r="NWM22" s="8"/>
      <c r="NWN22" s="8"/>
      <c r="NWO22" s="8"/>
      <c r="NWP22" s="8"/>
      <c r="NWQ22" s="8"/>
      <c r="NWR22" s="8"/>
      <c r="NWS22" s="8"/>
      <c r="NWT22" s="8"/>
      <c r="NWU22" s="8"/>
      <c r="NWV22" s="8"/>
      <c r="NWW22" s="8"/>
      <c r="NWX22" s="8"/>
      <c r="NWY22" s="8"/>
      <c r="NWZ22" s="8"/>
      <c r="NXA22" s="8"/>
      <c r="NXB22" s="8"/>
      <c r="NXC22" s="8"/>
      <c r="NXD22" s="8"/>
      <c r="NXE22" s="8"/>
      <c r="NXF22" s="8"/>
      <c r="NXG22" s="8"/>
      <c r="NXH22" s="8"/>
      <c r="NXI22" s="8"/>
      <c r="NXJ22" s="8"/>
      <c r="NXK22" s="8"/>
      <c r="NXL22" s="8"/>
      <c r="NXM22" s="8"/>
      <c r="NXN22" s="8"/>
      <c r="NXO22" s="8"/>
      <c r="NXP22" s="8"/>
      <c r="NXQ22" s="8"/>
      <c r="NXR22" s="8"/>
      <c r="NXS22" s="8"/>
      <c r="NXT22" s="8"/>
      <c r="NXU22" s="8"/>
      <c r="NXV22" s="8"/>
      <c r="NXW22" s="8"/>
      <c r="NXX22" s="8"/>
      <c r="NXY22" s="8"/>
      <c r="NXZ22" s="8"/>
      <c r="NYA22" s="8"/>
      <c r="NYB22" s="8"/>
      <c r="NYC22" s="8"/>
      <c r="NYD22" s="8"/>
      <c r="NYE22" s="8"/>
      <c r="NYF22" s="8"/>
      <c r="NYG22" s="8"/>
      <c r="NYH22" s="8"/>
      <c r="NYI22" s="8"/>
      <c r="NYJ22" s="8"/>
      <c r="NYK22" s="8"/>
      <c r="NYL22" s="8"/>
      <c r="NYM22" s="8"/>
      <c r="NYN22" s="8"/>
      <c r="NYO22" s="8"/>
      <c r="NYP22" s="8"/>
      <c r="NYQ22" s="8"/>
      <c r="NYR22" s="8"/>
      <c r="NYS22" s="8"/>
      <c r="NYT22" s="8"/>
      <c r="NYU22" s="8"/>
      <c r="NYV22" s="8"/>
      <c r="NYW22" s="8"/>
      <c r="NYX22" s="8"/>
      <c r="NYY22" s="8"/>
      <c r="NYZ22" s="8"/>
      <c r="NZA22" s="8"/>
      <c r="NZB22" s="8"/>
      <c r="NZC22" s="8"/>
      <c r="NZD22" s="8"/>
      <c r="NZE22" s="8"/>
      <c r="NZF22" s="8"/>
      <c r="NZG22" s="8"/>
      <c r="NZH22" s="8"/>
      <c r="NZI22" s="8"/>
      <c r="NZJ22" s="8"/>
      <c r="NZK22" s="8"/>
      <c r="NZL22" s="8"/>
      <c r="NZM22" s="8"/>
      <c r="NZN22" s="8"/>
      <c r="NZO22" s="8"/>
      <c r="NZP22" s="8"/>
      <c r="NZQ22" s="8"/>
      <c r="NZR22" s="8"/>
      <c r="NZS22" s="8"/>
      <c r="NZT22" s="8"/>
      <c r="NZU22" s="8"/>
      <c r="NZV22" s="8"/>
      <c r="NZW22" s="8"/>
      <c r="NZX22" s="8"/>
      <c r="NZY22" s="8"/>
      <c r="NZZ22" s="8"/>
      <c r="OAA22" s="8"/>
      <c r="OAB22" s="8"/>
      <c r="OAC22" s="8"/>
      <c r="OAD22" s="8"/>
      <c r="OAE22" s="8"/>
      <c r="OAF22" s="8"/>
      <c r="OAG22" s="8"/>
      <c r="OAH22" s="8"/>
      <c r="OAI22" s="8"/>
      <c r="OAJ22" s="8"/>
      <c r="OAK22" s="8"/>
      <c r="OAL22" s="8"/>
      <c r="OAM22" s="8"/>
      <c r="OAN22" s="8"/>
      <c r="OAO22" s="8"/>
      <c r="OAP22" s="8"/>
      <c r="OAQ22" s="8"/>
      <c r="OAR22" s="8"/>
      <c r="OAS22" s="8"/>
      <c r="OAT22" s="8"/>
      <c r="OAU22" s="8"/>
      <c r="OAV22" s="8"/>
      <c r="OAW22" s="8"/>
      <c r="OAX22" s="8"/>
      <c r="OAY22" s="8"/>
      <c r="OAZ22" s="8"/>
      <c r="OBA22" s="8"/>
      <c r="OBB22" s="8"/>
      <c r="OBC22" s="8"/>
      <c r="OBD22" s="8"/>
      <c r="OBE22" s="8"/>
      <c r="OBF22" s="8"/>
      <c r="OBG22" s="8"/>
      <c r="OBH22" s="8"/>
      <c r="OBI22" s="8"/>
      <c r="OBJ22" s="8"/>
      <c r="OBK22" s="8"/>
      <c r="OBL22" s="8"/>
      <c r="OBM22" s="8"/>
      <c r="OBN22" s="8"/>
      <c r="OBO22" s="8"/>
      <c r="OBP22" s="8"/>
      <c r="OBQ22" s="8"/>
      <c r="OBR22" s="8"/>
      <c r="OBS22" s="8"/>
      <c r="OBT22" s="8"/>
      <c r="OBU22" s="8"/>
      <c r="OBV22" s="8"/>
      <c r="OBW22" s="8"/>
      <c r="OBX22" s="8"/>
      <c r="OBY22" s="8"/>
      <c r="OBZ22" s="8"/>
      <c r="OCA22" s="8"/>
      <c r="OCB22" s="8"/>
      <c r="OCC22" s="8"/>
      <c r="OCD22" s="8"/>
      <c r="OCE22" s="8"/>
      <c r="OCF22" s="8"/>
      <c r="OCG22" s="8"/>
      <c r="OCH22" s="8"/>
      <c r="OCI22" s="8"/>
      <c r="OCJ22" s="8"/>
      <c r="OCK22" s="8"/>
      <c r="OCL22" s="8"/>
      <c r="OCM22" s="8"/>
      <c r="OCN22" s="8"/>
      <c r="OCO22" s="8"/>
      <c r="OCP22" s="8"/>
      <c r="OCQ22" s="8"/>
      <c r="OCR22" s="8"/>
      <c r="OCS22" s="8"/>
      <c r="OCT22" s="8"/>
      <c r="OCU22" s="8"/>
      <c r="OCV22" s="8"/>
      <c r="OCW22" s="8"/>
      <c r="OCX22" s="8"/>
      <c r="OCY22" s="8"/>
      <c r="OCZ22" s="8"/>
      <c r="ODA22" s="8"/>
      <c r="ODB22" s="8"/>
      <c r="ODC22" s="8"/>
      <c r="ODD22" s="8"/>
      <c r="ODE22" s="8"/>
      <c r="ODF22" s="8"/>
      <c r="ODG22" s="8"/>
      <c r="ODH22" s="8"/>
      <c r="ODI22" s="8"/>
      <c r="ODJ22" s="8"/>
      <c r="ODK22" s="8"/>
      <c r="ODL22" s="8"/>
      <c r="ODM22" s="8"/>
      <c r="ODN22" s="8"/>
      <c r="ODO22" s="8"/>
      <c r="ODP22" s="8"/>
      <c r="ODQ22" s="8"/>
      <c r="ODR22" s="8"/>
      <c r="ODS22" s="8"/>
      <c r="ODT22" s="8"/>
      <c r="ODU22" s="8"/>
      <c r="ODV22" s="8"/>
      <c r="ODW22" s="8"/>
      <c r="ODX22" s="8"/>
      <c r="ODY22" s="8"/>
      <c r="ODZ22" s="8"/>
      <c r="OEA22" s="8"/>
      <c r="OEB22" s="8"/>
      <c r="OEC22" s="8"/>
      <c r="OED22" s="8"/>
      <c r="OEE22" s="8"/>
      <c r="OEF22" s="8"/>
      <c r="OEG22" s="8"/>
      <c r="OEH22" s="8"/>
      <c r="OEI22" s="8"/>
      <c r="OEJ22" s="8"/>
      <c r="OEK22" s="8"/>
      <c r="OEL22" s="8"/>
      <c r="OEM22" s="8"/>
      <c r="OEN22" s="8"/>
      <c r="OEO22" s="8"/>
      <c r="OEP22" s="8"/>
      <c r="OEQ22" s="8"/>
      <c r="OER22" s="8"/>
      <c r="OES22" s="8"/>
      <c r="OET22" s="8"/>
      <c r="OEU22" s="8"/>
      <c r="OEV22" s="8"/>
      <c r="OEW22" s="8"/>
      <c r="OEX22" s="8"/>
      <c r="OEY22" s="8"/>
      <c r="OEZ22" s="8"/>
      <c r="OFA22" s="8"/>
      <c r="OFB22" s="8"/>
      <c r="OFC22" s="8"/>
      <c r="OFD22" s="8"/>
      <c r="OFE22" s="8"/>
      <c r="OFF22" s="8"/>
      <c r="OFG22" s="8"/>
      <c r="OFH22" s="8"/>
      <c r="OFI22" s="8"/>
      <c r="OFJ22" s="8"/>
      <c r="OFK22" s="8"/>
      <c r="OFL22" s="8"/>
      <c r="OFM22" s="8"/>
      <c r="OFN22" s="8"/>
      <c r="OFO22" s="8"/>
      <c r="OFP22" s="8"/>
      <c r="OFQ22" s="8"/>
      <c r="OFR22" s="8"/>
      <c r="OFS22" s="8"/>
      <c r="OFT22" s="8"/>
      <c r="OFU22" s="8"/>
      <c r="OFV22" s="8"/>
      <c r="OFW22" s="8"/>
      <c r="OFX22" s="8"/>
      <c r="OFY22" s="8"/>
      <c r="OFZ22" s="8"/>
      <c r="OGA22" s="8"/>
      <c r="OGB22" s="8"/>
      <c r="OGC22" s="8"/>
      <c r="OGD22" s="8"/>
      <c r="OGE22" s="8"/>
      <c r="OGF22" s="8"/>
      <c r="OGG22" s="8"/>
      <c r="OGH22" s="8"/>
      <c r="OGI22" s="8"/>
      <c r="OGJ22" s="8"/>
      <c r="OGK22" s="8"/>
      <c r="OGL22" s="8"/>
      <c r="OGM22" s="8"/>
      <c r="OGN22" s="8"/>
      <c r="OGO22" s="8"/>
      <c r="OGP22" s="8"/>
      <c r="OGQ22" s="8"/>
      <c r="OGR22" s="8"/>
      <c r="OGS22" s="8"/>
      <c r="OGT22" s="8"/>
      <c r="OGU22" s="8"/>
      <c r="OGV22" s="8"/>
      <c r="OGW22" s="8"/>
      <c r="OGX22" s="8"/>
      <c r="OGY22" s="8"/>
      <c r="OGZ22" s="8"/>
      <c r="OHA22" s="8"/>
      <c r="OHB22" s="8"/>
      <c r="OHC22" s="8"/>
      <c r="OHD22" s="8"/>
      <c r="OHE22" s="8"/>
      <c r="OHF22" s="8"/>
      <c r="OHG22" s="8"/>
      <c r="OHH22" s="8"/>
      <c r="OHI22" s="8"/>
      <c r="OHJ22" s="8"/>
      <c r="OHK22" s="8"/>
      <c r="OHL22" s="8"/>
      <c r="OHM22" s="8"/>
      <c r="OHN22" s="8"/>
      <c r="OHO22" s="8"/>
      <c r="OHP22" s="8"/>
      <c r="OHQ22" s="8"/>
      <c r="OHR22" s="8"/>
      <c r="OHS22" s="8"/>
      <c r="OHT22" s="8"/>
      <c r="OHU22" s="8"/>
      <c r="OHV22" s="8"/>
      <c r="OHW22" s="8"/>
      <c r="OHX22" s="8"/>
      <c r="OHY22" s="8"/>
      <c r="OHZ22" s="8"/>
      <c r="OIA22" s="8"/>
      <c r="OIB22" s="8"/>
      <c r="OIC22" s="8"/>
      <c r="OID22" s="8"/>
      <c r="OIE22" s="8"/>
      <c r="OIF22" s="8"/>
      <c r="OIG22" s="8"/>
      <c r="OIH22" s="8"/>
      <c r="OII22" s="8"/>
      <c r="OIJ22" s="8"/>
      <c r="OIK22" s="8"/>
      <c r="OIL22" s="8"/>
      <c r="OIM22" s="8"/>
      <c r="OIN22" s="8"/>
      <c r="OIO22" s="8"/>
      <c r="OIP22" s="8"/>
      <c r="OIQ22" s="8"/>
      <c r="OIR22" s="8"/>
      <c r="OIS22" s="8"/>
      <c r="OIT22" s="8"/>
      <c r="OIU22" s="8"/>
      <c r="OIV22" s="8"/>
      <c r="OIW22" s="8"/>
      <c r="OIX22" s="8"/>
      <c r="OIY22" s="8"/>
      <c r="OIZ22" s="8"/>
      <c r="OJA22" s="8"/>
      <c r="OJB22" s="8"/>
      <c r="OJC22" s="8"/>
      <c r="OJD22" s="8"/>
      <c r="OJE22" s="8"/>
      <c r="OJF22" s="8"/>
      <c r="OJG22" s="8"/>
      <c r="OJH22" s="8"/>
      <c r="OJI22" s="8"/>
      <c r="OJJ22" s="8"/>
      <c r="OJK22" s="8"/>
      <c r="OJL22" s="8"/>
      <c r="OJM22" s="8"/>
      <c r="OJN22" s="8"/>
      <c r="OJO22" s="8"/>
      <c r="OJP22" s="8"/>
      <c r="OJQ22" s="8"/>
      <c r="OJR22" s="8"/>
      <c r="OJS22" s="8"/>
      <c r="OJT22" s="8"/>
      <c r="OJU22" s="8"/>
      <c r="OJV22" s="8"/>
      <c r="OJW22" s="8"/>
      <c r="OJX22" s="8"/>
      <c r="OJY22" s="8"/>
      <c r="OJZ22" s="8"/>
      <c r="OKA22" s="8"/>
      <c r="OKB22" s="8"/>
      <c r="OKC22" s="8"/>
      <c r="OKD22" s="8"/>
      <c r="OKE22" s="8"/>
      <c r="OKF22" s="8"/>
      <c r="OKG22" s="8"/>
      <c r="OKH22" s="8"/>
      <c r="OKI22" s="8"/>
      <c r="OKJ22" s="8"/>
      <c r="OKK22" s="8"/>
      <c r="OKL22" s="8"/>
      <c r="OKM22" s="8"/>
      <c r="OKN22" s="8"/>
      <c r="OKO22" s="8"/>
      <c r="OKP22" s="8"/>
      <c r="OKQ22" s="8"/>
      <c r="OKR22" s="8"/>
      <c r="OKS22" s="8"/>
      <c r="OKT22" s="8"/>
      <c r="OKU22" s="8"/>
      <c r="OKV22" s="8"/>
      <c r="OKW22" s="8"/>
      <c r="OKX22" s="8"/>
      <c r="OKY22" s="8"/>
      <c r="OKZ22" s="8"/>
      <c r="OLA22" s="8"/>
      <c r="OLB22" s="8"/>
      <c r="OLC22" s="8"/>
      <c r="OLD22" s="8"/>
      <c r="OLE22" s="8"/>
      <c r="OLF22" s="8"/>
      <c r="OLG22" s="8"/>
      <c r="OLH22" s="8"/>
      <c r="OLI22" s="8"/>
      <c r="OLJ22" s="8"/>
      <c r="OLK22" s="8"/>
      <c r="OLL22" s="8"/>
      <c r="OLM22" s="8"/>
      <c r="OLN22" s="8"/>
      <c r="OLO22" s="8"/>
      <c r="OLP22" s="8"/>
      <c r="OLQ22" s="8"/>
      <c r="OLR22" s="8"/>
      <c r="OLS22" s="8"/>
      <c r="OLT22" s="8"/>
      <c r="OLU22" s="8"/>
      <c r="OLV22" s="8"/>
      <c r="OLW22" s="8"/>
      <c r="OLX22" s="8"/>
      <c r="OLY22" s="8"/>
      <c r="OLZ22" s="8"/>
      <c r="OMA22" s="8"/>
      <c r="OMB22" s="8"/>
      <c r="OMC22" s="8"/>
      <c r="OMD22" s="8"/>
      <c r="OME22" s="8"/>
      <c r="OMF22" s="8"/>
      <c r="OMG22" s="8"/>
      <c r="OMH22" s="8"/>
      <c r="OMI22" s="8"/>
      <c r="OMJ22" s="8"/>
      <c r="OMK22" s="8"/>
      <c r="OML22" s="8"/>
      <c r="OMM22" s="8"/>
      <c r="OMN22" s="8"/>
      <c r="OMO22" s="8"/>
      <c r="OMP22" s="8"/>
      <c r="OMQ22" s="8"/>
      <c r="OMR22" s="8"/>
      <c r="OMS22" s="8"/>
      <c r="OMT22" s="8"/>
      <c r="OMU22" s="8"/>
      <c r="OMV22" s="8"/>
      <c r="OMW22" s="8"/>
      <c r="OMX22" s="8"/>
      <c r="OMY22" s="8"/>
      <c r="OMZ22" s="8"/>
      <c r="ONA22" s="8"/>
      <c r="ONB22" s="8"/>
      <c r="ONC22" s="8"/>
      <c r="OND22" s="8"/>
      <c r="ONE22" s="8"/>
      <c r="ONF22" s="8"/>
      <c r="ONG22" s="8"/>
      <c r="ONH22" s="8"/>
      <c r="ONI22" s="8"/>
      <c r="ONJ22" s="8"/>
      <c r="ONK22" s="8"/>
      <c r="ONL22" s="8"/>
      <c r="ONM22" s="8"/>
      <c r="ONN22" s="8"/>
      <c r="ONO22" s="8"/>
      <c r="ONP22" s="8"/>
      <c r="ONQ22" s="8"/>
      <c r="ONR22" s="8"/>
      <c r="ONS22" s="8"/>
      <c r="ONT22" s="8"/>
      <c r="ONU22" s="8"/>
      <c r="ONV22" s="8"/>
      <c r="ONW22" s="8"/>
      <c r="ONX22" s="8"/>
      <c r="ONY22" s="8"/>
      <c r="ONZ22" s="8"/>
      <c r="OOA22" s="8"/>
      <c r="OOB22" s="8"/>
      <c r="OOC22" s="8"/>
      <c r="OOD22" s="8"/>
      <c r="OOE22" s="8"/>
      <c r="OOF22" s="8"/>
      <c r="OOG22" s="8"/>
      <c r="OOH22" s="8"/>
      <c r="OOI22" s="8"/>
      <c r="OOJ22" s="8"/>
      <c r="OOK22" s="8"/>
      <c r="OOL22" s="8"/>
      <c r="OOM22" s="8"/>
      <c r="OON22" s="8"/>
      <c r="OOO22" s="8"/>
      <c r="OOP22" s="8"/>
      <c r="OOQ22" s="8"/>
      <c r="OOR22" s="8"/>
      <c r="OOS22" s="8"/>
      <c r="OOT22" s="8"/>
      <c r="OOU22" s="8"/>
      <c r="OOV22" s="8"/>
      <c r="OOW22" s="8"/>
      <c r="OOX22" s="8"/>
      <c r="OOY22" s="8"/>
      <c r="OOZ22" s="8"/>
      <c r="OPA22" s="8"/>
      <c r="OPB22" s="8"/>
      <c r="OPC22" s="8"/>
      <c r="OPD22" s="8"/>
      <c r="OPE22" s="8"/>
      <c r="OPF22" s="8"/>
      <c r="OPG22" s="8"/>
      <c r="OPH22" s="8"/>
      <c r="OPI22" s="8"/>
      <c r="OPJ22" s="8"/>
      <c r="OPK22" s="8"/>
      <c r="OPL22" s="8"/>
      <c r="OPM22" s="8"/>
      <c r="OPN22" s="8"/>
      <c r="OPO22" s="8"/>
      <c r="OPP22" s="8"/>
      <c r="OPQ22" s="8"/>
      <c r="OPR22" s="8"/>
      <c r="OPS22" s="8"/>
      <c r="OPT22" s="8"/>
      <c r="OPU22" s="8"/>
      <c r="OPV22" s="8"/>
      <c r="OPW22" s="8"/>
      <c r="OPX22" s="8"/>
      <c r="OPY22" s="8"/>
      <c r="OPZ22" s="8"/>
      <c r="OQA22" s="8"/>
      <c r="OQB22" s="8"/>
      <c r="OQC22" s="8"/>
      <c r="OQD22" s="8"/>
      <c r="OQE22" s="8"/>
      <c r="OQF22" s="8"/>
      <c r="OQG22" s="8"/>
      <c r="OQH22" s="8"/>
      <c r="OQI22" s="8"/>
      <c r="OQJ22" s="8"/>
      <c r="OQK22" s="8"/>
      <c r="OQL22" s="8"/>
      <c r="OQM22" s="8"/>
      <c r="OQN22" s="8"/>
      <c r="OQO22" s="8"/>
      <c r="OQP22" s="8"/>
      <c r="OQQ22" s="8"/>
      <c r="OQR22" s="8"/>
      <c r="OQS22" s="8"/>
      <c r="OQT22" s="8"/>
      <c r="OQU22" s="8"/>
      <c r="OQV22" s="8"/>
      <c r="OQW22" s="8"/>
      <c r="OQX22" s="8"/>
      <c r="OQY22" s="8"/>
      <c r="OQZ22" s="8"/>
      <c r="ORA22" s="8"/>
      <c r="ORB22" s="8"/>
      <c r="ORC22" s="8"/>
      <c r="ORD22" s="8"/>
      <c r="ORE22" s="8"/>
      <c r="ORF22" s="8"/>
      <c r="ORG22" s="8"/>
      <c r="ORH22" s="8"/>
      <c r="ORI22" s="8"/>
      <c r="ORJ22" s="8"/>
      <c r="ORK22" s="8"/>
      <c r="ORL22" s="8"/>
      <c r="ORM22" s="8"/>
      <c r="ORN22" s="8"/>
      <c r="ORO22" s="8"/>
      <c r="ORP22" s="8"/>
      <c r="ORQ22" s="8"/>
      <c r="ORR22" s="8"/>
      <c r="ORS22" s="8"/>
      <c r="ORT22" s="8"/>
      <c r="ORU22" s="8"/>
      <c r="ORV22" s="8"/>
      <c r="ORW22" s="8"/>
      <c r="ORX22" s="8"/>
      <c r="ORY22" s="8"/>
      <c r="ORZ22" s="8"/>
      <c r="OSA22" s="8"/>
      <c r="OSB22" s="8"/>
      <c r="OSC22" s="8"/>
      <c r="OSD22" s="8"/>
      <c r="OSE22" s="8"/>
      <c r="OSF22" s="8"/>
      <c r="OSG22" s="8"/>
      <c r="OSH22" s="8"/>
      <c r="OSI22" s="8"/>
      <c r="OSJ22" s="8"/>
      <c r="OSK22" s="8"/>
      <c r="OSL22" s="8"/>
      <c r="OSM22" s="8"/>
      <c r="OSN22" s="8"/>
      <c r="OSO22" s="8"/>
      <c r="OSP22" s="8"/>
      <c r="OSQ22" s="8"/>
      <c r="OSR22" s="8"/>
      <c r="OSS22" s="8"/>
      <c r="OST22" s="8"/>
      <c r="OSU22" s="8"/>
      <c r="OSV22" s="8"/>
      <c r="OSW22" s="8"/>
      <c r="OSX22" s="8"/>
      <c r="OSY22" s="8"/>
      <c r="OSZ22" s="8"/>
      <c r="OTA22" s="8"/>
      <c r="OTB22" s="8"/>
      <c r="OTC22" s="8"/>
      <c r="OTD22" s="8"/>
      <c r="OTE22" s="8"/>
      <c r="OTF22" s="8"/>
      <c r="OTG22" s="8"/>
      <c r="OTH22" s="8"/>
      <c r="OTI22" s="8"/>
      <c r="OTJ22" s="8"/>
      <c r="OTK22" s="8"/>
      <c r="OTL22" s="8"/>
      <c r="OTM22" s="8"/>
      <c r="OTN22" s="8"/>
      <c r="OTO22" s="8"/>
      <c r="OTP22" s="8"/>
      <c r="OTQ22" s="8"/>
      <c r="OTR22" s="8"/>
      <c r="OTS22" s="8"/>
      <c r="OTT22" s="8"/>
      <c r="OTU22" s="8"/>
      <c r="OTV22" s="8"/>
      <c r="OTW22" s="8"/>
      <c r="OTX22" s="8"/>
      <c r="OTY22" s="8"/>
      <c r="OTZ22" s="8"/>
      <c r="OUA22" s="8"/>
      <c r="OUB22" s="8"/>
      <c r="OUC22" s="8"/>
      <c r="OUD22" s="8"/>
      <c r="OUE22" s="8"/>
      <c r="OUF22" s="8"/>
      <c r="OUG22" s="8"/>
      <c r="OUH22" s="8"/>
      <c r="OUI22" s="8"/>
      <c r="OUJ22" s="8"/>
      <c r="OUK22" s="8"/>
      <c r="OUL22" s="8"/>
      <c r="OUM22" s="8"/>
      <c r="OUN22" s="8"/>
      <c r="OUO22" s="8"/>
      <c r="OUP22" s="8"/>
      <c r="OUQ22" s="8"/>
      <c r="OUR22" s="8"/>
      <c r="OUS22" s="8"/>
      <c r="OUT22" s="8"/>
      <c r="OUU22" s="8"/>
      <c r="OUV22" s="8"/>
      <c r="OUW22" s="8"/>
      <c r="OUX22" s="8"/>
      <c r="OUY22" s="8"/>
      <c r="OUZ22" s="8"/>
      <c r="OVA22" s="8"/>
      <c r="OVB22" s="8"/>
      <c r="OVC22" s="8"/>
      <c r="OVD22" s="8"/>
      <c r="OVE22" s="8"/>
      <c r="OVF22" s="8"/>
      <c r="OVG22" s="8"/>
      <c r="OVH22" s="8"/>
      <c r="OVI22" s="8"/>
      <c r="OVJ22" s="8"/>
      <c r="OVK22" s="8"/>
      <c r="OVL22" s="8"/>
      <c r="OVM22" s="8"/>
      <c r="OVN22" s="8"/>
      <c r="OVO22" s="8"/>
      <c r="OVP22" s="8"/>
      <c r="OVQ22" s="8"/>
      <c r="OVR22" s="8"/>
      <c r="OVS22" s="8"/>
      <c r="OVT22" s="8"/>
      <c r="OVU22" s="8"/>
      <c r="OVV22" s="8"/>
      <c r="OVW22" s="8"/>
      <c r="OVX22" s="8"/>
      <c r="OVY22" s="8"/>
      <c r="OVZ22" s="8"/>
      <c r="OWA22" s="8"/>
      <c r="OWB22" s="8"/>
      <c r="OWC22" s="8"/>
      <c r="OWD22" s="8"/>
      <c r="OWE22" s="8"/>
      <c r="OWF22" s="8"/>
      <c r="OWG22" s="8"/>
      <c r="OWH22" s="8"/>
      <c r="OWI22" s="8"/>
      <c r="OWJ22" s="8"/>
      <c r="OWK22" s="8"/>
      <c r="OWL22" s="8"/>
      <c r="OWM22" s="8"/>
      <c r="OWN22" s="8"/>
      <c r="OWO22" s="8"/>
      <c r="OWP22" s="8"/>
      <c r="OWQ22" s="8"/>
      <c r="OWR22" s="8"/>
      <c r="OWS22" s="8"/>
      <c r="OWT22" s="8"/>
      <c r="OWU22" s="8"/>
      <c r="OWV22" s="8"/>
      <c r="OWW22" s="8"/>
      <c r="OWX22" s="8"/>
      <c r="OWY22" s="8"/>
      <c r="OWZ22" s="8"/>
      <c r="OXA22" s="8"/>
      <c r="OXB22" s="8"/>
      <c r="OXC22" s="8"/>
      <c r="OXD22" s="8"/>
      <c r="OXE22" s="8"/>
      <c r="OXF22" s="8"/>
      <c r="OXG22" s="8"/>
      <c r="OXH22" s="8"/>
      <c r="OXI22" s="8"/>
      <c r="OXJ22" s="8"/>
      <c r="OXK22" s="8"/>
      <c r="OXL22" s="8"/>
      <c r="OXM22" s="8"/>
      <c r="OXN22" s="8"/>
      <c r="OXO22" s="8"/>
      <c r="OXP22" s="8"/>
      <c r="OXQ22" s="8"/>
      <c r="OXR22" s="8"/>
      <c r="OXS22" s="8"/>
      <c r="OXT22" s="8"/>
      <c r="OXU22" s="8"/>
      <c r="OXV22" s="8"/>
      <c r="OXW22" s="8"/>
      <c r="OXX22" s="8"/>
      <c r="OXY22" s="8"/>
      <c r="OXZ22" s="8"/>
      <c r="OYA22" s="8"/>
      <c r="OYB22" s="8"/>
      <c r="OYC22" s="8"/>
      <c r="OYD22" s="8"/>
      <c r="OYE22" s="8"/>
      <c r="OYF22" s="8"/>
      <c r="OYG22" s="8"/>
      <c r="OYH22" s="8"/>
      <c r="OYI22" s="8"/>
      <c r="OYJ22" s="8"/>
      <c r="OYK22" s="8"/>
      <c r="OYL22" s="8"/>
      <c r="OYM22" s="8"/>
      <c r="OYN22" s="8"/>
      <c r="OYO22" s="8"/>
      <c r="OYP22" s="8"/>
      <c r="OYQ22" s="8"/>
      <c r="OYR22" s="8"/>
      <c r="OYS22" s="8"/>
      <c r="OYT22" s="8"/>
      <c r="OYU22" s="8"/>
      <c r="OYV22" s="8"/>
      <c r="OYW22" s="8"/>
      <c r="OYX22" s="8"/>
      <c r="OYY22" s="8"/>
      <c r="OYZ22" s="8"/>
      <c r="OZA22" s="8"/>
      <c r="OZB22" s="8"/>
      <c r="OZC22" s="8"/>
      <c r="OZD22" s="8"/>
      <c r="OZE22" s="8"/>
      <c r="OZF22" s="8"/>
      <c r="OZG22" s="8"/>
      <c r="OZH22" s="8"/>
      <c r="OZI22" s="8"/>
      <c r="OZJ22" s="8"/>
      <c r="OZK22" s="8"/>
      <c r="OZL22" s="8"/>
      <c r="OZM22" s="8"/>
      <c r="OZN22" s="8"/>
      <c r="OZO22" s="8"/>
      <c r="OZP22" s="8"/>
      <c r="OZQ22" s="8"/>
      <c r="OZR22" s="8"/>
      <c r="OZS22" s="8"/>
      <c r="OZT22" s="8"/>
      <c r="OZU22" s="8"/>
      <c r="OZV22" s="8"/>
      <c r="OZW22" s="8"/>
      <c r="OZX22" s="8"/>
      <c r="OZY22" s="8"/>
      <c r="OZZ22" s="8"/>
      <c r="PAA22" s="8"/>
      <c r="PAB22" s="8"/>
      <c r="PAC22" s="8"/>
      <c r="PAD22" s="8"/>
      <c r="PAE22" s="8"/>
      <c r="PAF22" s="8"/>
      <c r="PAG22" s="8"/>
      <c r="PAH22" s="8"/>
      <c r="PAI22" s="8"/>
      <c r="PAJ22" s="8"/>
      <c r="PAK22" s="8"/>
      <c r="PAL22" s="8"/>
      <c r="PAM22" s="8"/>
      <c r="PAN22" s="8"/>
      <c r="PAO22" s="8"/>
      <c r="PAP22" s="8"/>
      <c r="PAQ22" s="8"/>
      <c r="PAR22" s="8"/>
      <c r="PAS22" s="8"/>
      <c r="PAT22" s="8"/>
      <c r="PAU22" s="8"/>
      <c r="PAV22" s="8"/>
      <c r="PAW22" s="8"/>
      <c r="PAX22" s="8"/>
      <c r="PAY22" s="8"/>
      <c r="PAZ22" s="8"/>
      <c r="PBA22" s="8"/>
      <c r="PBB22" s="8"/>
      <c r="PBC22" s="8"/>
      <c r="PBD22" s="8"/>
      <c r="PBE22" s="8"/>
      <c r="PBF22" s="8"/>
      <c r="PBG22" s="8"/>
      <c r="PBH22" s="8"/>
      <c r="PBI22" s="8"/>
      <c r="PBJ22" s="8"/>
      <c r="PBK22" s="8"/>
      <c r="PBL22" s="8"/>
      <c r="PBM22" s="8"/>
      <c r="PBN22" s="8"/>
      <c r="PBO22" s="8"/>
      <c r="PBP22" s="8"/>
      <c r="PBQ22" s="8"/>
      <c r="PBR22" s="8"/>
      <c r="PBS22" s="8"/>
      <c r="PBT22" s="8"/>
      <c r="PBU22" s="8"/>
      <c r="PBV22" s="8"/>
      <c r="PBW22" s="8"/>
      <c r="PBX22" s="8"/>
      <c r="PBY22" s="8"/>
      <c r="PBZ22" s="8"/>
      <c r="PCA22" s="8"/>
      <c r="PCB22" s="8"/>
      <c r="PCC22" s="8"/>
      <c r="PCD22" s="8"/>
      <c r="PCE22" s="8"/>
      <c r="PCF22" s="8"/>
      <c r="PCG22" s="8"/>
      <c r="PCH22" s="8"/>
      <c r="PCI22" s="8"/>
      <c r="PCJ22" s="8"/>
      <c r="PCK22" s="8"/>
      <c r="PCL22" s="8"/>
      <c r="PCM22" s="8"/>
      <c r="PCN22" s="8"/>
      <c r="PCO22" s="8"/>
      <c r="PCP22" s="8"/>
      <c r="PCQ22" s="8"/>
      <c r="PCR22" s="8"/>
      <c r="PCS22" s="8"/>
      <c r="PCT22" s="8"/>
      <c r="PCU22" s="8"/>
      <c r="PCV22" s="8"/>
      <c r="PCW22" s="8"/>
      <c r="PCX22" s="8"/>
      <c r="PCY22" s="8"/>
      <c r="PCZ22" s="8"/>
      <c r="PDA22" s="8"/>
      <c r="PDB22" s="8"/>
      <c r="PDC22" s="8"/>
      <c r="PDD22" s="8"/>
      <c r="PDE22" s="8"/>
      <c r="PDF22" s="8"/>
      <c r="PDG22" s="8"/>
      <c r="PDH22" s="8"/>
      <c r="PDI22" s="8"/>
      <c r="PDJ22" s="8"/>
      <c r="PDK22" s="8"/>
      <c r="PDL22" s="8"/>
      <c r="PDM22" s="8"/>
      <c r="PDN22" s="8"/>
      <c r="PDO22" s="8"/>
      <c r="PDP22" s="8"/>
      <c r="PDQ22" s="8"/>
      <c r="PDR22" s="8"/>
      <c r="PDS22" s="8"/>
      <c r="PDT22" s="8"/>
      <c r="PDU22" s="8"/>
      <c r="PDV22" s="8"/>
      <c r="PDW22" s="8"/>
      <c r="PDX22" s="8"/>
      <c r="PDY22" s="8"/>
      <c r="PDZ22" s="8"/>
      <c r="PEA22" s="8"/>
      <c r="PEB22" s="8"/>
      <c r="PEC22" s="8"/>
      <c r="PED22" s="8"/>
      <c r="PEE22" s="8"/>
      <c r="PEF22" s="8"/>
      <c r="PEG22" s="8"/>
      <c r="PEH22" s="8"/>
      <c r="PEI22" s="8"/>
      <c r="PEJ22" s="8"/>
      <c r="PEK22" s="8"/>
      <c r="PEL22" s="8"/>
      <c r="PEM22" s="8"/>
      <c r="PEN22" s="8"/>
      <c r="PEO22" s="8"/>
      <c r="PEP22" s="8"/>
      <c r="PEQ22" s="8"/>
      <c r="PER22" s="8"/>
      <c r="PES22" s="8"/>
      <c r="PET22" s="8"/>
      <c r="PEU22" s="8"/>
      <c r="PEV22" s="8"/>
      <c r="PEW22" s="8"/>
      <c r="PEX22" s="8"/>
      <c r="PEY22" s="8"/>
      <c r="PEZ22" s="8"/>
      <c r="PFA22" s="8"/>
      <c r="PFB22" s="8"/>
      <c r="PFC22" s="8"/>
      <c r="PFD22" s="8"/>
      <c r="PFE22" s="8"/>
      <c r="PFF22" s="8"/>
      <c r="PFG22" s="8"/>
      <c r="PFH22" s="8"/>
      <c r="PFI22" s="8"/>
      <c r="PFJ22" s="8"/>
      <c r="PFK22" s="8"/>
      <c r="PFL22" s="8"/>
      <c r="PFM22" s="8"/>
      <c r="PFN22" s="8"/>
      <c r="PFO22" s="8"/>
      <c r="PFP22" s="8"/>
      <c r="PFQ22" s="8"/>
      <c r="PFR22" s="8"/>
      <c r="PFS22" s="8"/>
      <c r="PFT22" s="8"/>
      <c r="PFU22" s="8"/>
      <c r="PFV22" s="8"/>
      <c r="PFW22" s="8"/>
      <c r="PFX22" s="8"/>
      <c r="PFY22" s="8"/>
      <c r="PFZ22" s="8"/>
      <c r="PGA22" s="8"/>
      <c r="PGB22" s="8"/>
      <c r="PGC22" s="8"/>
      <c r="PGD22" s="8"/>
      <c r="PGE22" s="8"/>
      <c r="PGF22" s="8"/>
      <c r="PGG22" s="8"/>
      <c r="PGH22" s="8"/>
      <c r="PGI22" s="8"/>
      <c r="PGJ22" s="8"/>
      <c r="PGK22" s="8"/>
      <c r="PGL22" s="8"/>
      <c r="PGM22" s="8"/>
      <c r="PGN22" s="8"/>
      <c r="PGO22" s="8"/>
      <c r="PGP22" s="8"/>
      <c r="PGQ22" s="8"/>
      <c r="PGR22" s="8"/>
      <c r="PGS22" s="8"/>
      <c r="PGT22" s="8"/>
      <c r="PGU22" s="8"/>
      <c r="PGV22" s="8"/>
      <c r="PGW22" s="8"/>
      <c r="PGX22" s="8"/>
      <c r="PGY22" s="8"/>
      <c r="PGZ22" s="8"/>
      <c r="PHA22" s="8"/>
      <c r="PHB22" s="8"/>
      <c r="PHC22" s="8"/>
      <c r="PHD22" s="8"/>
      <c r="PHE22" s="8"/>
      <c r="PHF22" s="8"/>
      <c r="PHG22" s="8"/>
      <c r="PHH22" s="8"/>
      <c r="PHI22" s="8"/>
      <c r="PHJ22" s="8"/>
      <c r="PHK22" s="8"/>
      <c r="PHL22" s="8"/>
      <c r="PHM22" s="8"/>
      <c r="PHN22" s="8"/>
      <c r="PHO22" s="8"/>
      <c r="PHP22" s="8"/>
      <c r="PHQ22" s="8"/>
      <c r="PHR22" s="8"/>
      <c r="PHS22" s="8"/>
      <c r="PHT22" s="8"/>
      <c r="PHU22" s="8"/>
      <c r="PHV22" s="8"/>
      <c r="PHW22" s="8"/>
      <c r="PHX22" s="8"/>
      <c r="PHY22" s="8"/>
      <c r="PHZ22" s="8"/>
      <c r="PIA22" s="8"/>
      <c r="PIB22" s="8"/>
      <c r="PIC22" s="8"/>
      <c r="PID22" s="8"/>
      <c r="PIE22" s="8"/>
      <c r="PIF22" s="8"/>
      <c r="PIG22" s="8"/>
      <c r="PIH22" s="8"/>
      <c r="PII22" s="8"/>
      <c r="PIJ22" s="8"/>
      <c r="PIK22" s="8"/>
      <c r="PIL22" s="8"/>
      <c r="PIM22" s="8"/>
      <c r="PIN22" s="8"/>
      <c r="PIO22" s="8"/>
      <c r="PIP22" s="8"/>
      <c r="PIQ22" s="8"/>
      <c r="PIR22" s="8"/>
      <c r="PIS22" s="8"/>
      <c r="PIT22" s="8"/>
      <c r="PIU22" s="8"/>
      <c r="PIV22" s="8"/>
      <c r="PIW22" s="8"/>
      <c r="PIX22" s="8"/>
      <c r="PIY22" s="8"/>
      <c r="PIZ22" s="8"/>
      <c r="PJA22" s="8"/>
      <c r="PJB22" s="8"/>
      <c r="PJC22" s="8"/>
      <c r="PJD22" s="8"/>
      <c r="PJE22" s="8"/>
      <c r="PJF22" s="8"/>
      <c r="PJG22" s="8"/>
      <c r="PJH22" s="8"/>
      <c r="PJI22" s="8"/>
      <c r="PJJ22" s="8"/>
      <c r="PJK22" s="8"/>
      <c r="PJL22" s="8"/>
      <c r="PJM22" s="8"/>
      <c r="PJN22" s="8"/>
      <c r="PJO22" s="8"/>
      <c r="PJP22" s="8"/>
      <c r="PJQ22" s="8"/>
      <c r="PJR22" s="8"/>
      <c r="PJS22" s="8"/>
      <c r="PJT22" s="8"/>
      <c r="PJU22" s="8"/>
      <c r="PJV22" s="8"/>
      <c r="PJW22" s="8"/>
      <c r="PJX22" s="8"/>
      <c r="PJY22" s="8"/>
      <c r="PJZ22" s="8"/>
      <c r="PKA22" s="8"/>
      <c r="PKB22" s="8"/>
      <c r="PKC22" s="8"/>
      <c r="PKD22" s="8"/>
      <c r="PKE22" s="8"/>
      <c r="PKF22" s="8"/>
      <c r="PKG22" s="8"/>
      <c r="PKH22" s="8"/>
      <c r="PKI22" s="8"/>
      <c r="PKJ22" s="8"/>
      <c r="PKK22" s="8"/>
      <c r="PKL22" s="8"/>
      <c r="PKM22" s="8"/>
      <c r="PKN22" s="8"/>
      <c r="PKO22" s="8"/>
      <c r="PKP22" s="8"/>
      <c r="PKQ22" s="8"/>
      <c r="PKR22" s="8"/>
      <c r="PKS22" s="8"/>
      <c r="PKT22" s="8"/>
      <c r="PKU22" s="8"/>
      <c r="PKV22" s="8"/>
      <c r="PKW22" s="8"/>
      <c r="PKX22" s="8"/>
      <c r="PKY22" s="8"/>
      <c r="PKZ22" s="8"/>
      <c r="PLA22" s="8"/>
      <c r="PLB22" s="8"/>
      <c r="PLC22" s="8"/>
      <c r="PLD22" s="8"/>
      <c r="PLE22" s="8"/>
      <c r="PLF22" s="8"/>
      <c r="PLG22" s="8"/>
      <c r="PLH22" s="8"/>
      <c r="PLI22" s="8"/>
      <c r="PLJ22" s="8"/>
      <c r="PLK22" s="8"/>
      <c r="PLL22" s="8"/>
      <c r="PLM22" s="8"/>
      <c r="PLN22" s="8"/>
      <c r="PLO22" s="8"/>
      <c r="PLP22" s="8"/>
      <c r="PLQ22" s="8"/>
      <c r="PLR22" s="8"/>
      <c r="PLS22" s="8"/>
      <c r="PLT22" s="8"/>
      <c r="PLU22" s="8"/>
      <c r="PLV22" s="8"/>
      <c r="PLW22" s="8"/>
      <c r="PLX22" s="8"/>
      <c r="PLY22" s="8"/>
      <c r="PLZ22" s="8"/>
      <c r="PMA22" s="8"/>
      <c r="PMB22" s="8"/>
      <c r="PMC22" s="8"/>
      <c r="PMD22" s="8"/>
      <c r="PME22" s="8"/>
      <c r="PMF22" s="8"/>
      <c r="PMG22" s="8"/>
      <c r="PMH22" s="8"/>
      <c r="PMI22" s="8"/>
      <c r="PMJ22" s="8"/>
      <c r="PMK22" s="8"/>
      <c r="PML22" s="8"/>
      <c r="PMM22" s="8"/>
      <c r="PMN22" s="8"/>
      <c r="PMO22" s="8"/>
      <c r="PMP22" s="8"/>
      <c r="PMQ22" s="8"/>
      <c r="PMR22" s="8"/>
      <c r="PMS22" s="8"/>
      <c r="PMT22" s="8"/>
      <c r="PMU22" s="8"/>
      <c r="PMV22" s="8"/>
      <c r="PMW22" s="8"/>
      <c r="PMX22" s="8"/>
      <c r="PMY22" s="8"/>
      <c r="PMZ22" s="8"/>
      <c r="PNA22" s="8"/>
      <c r="PNB22" s="8"/>
      <c r="PNC22" s="8"/>
      <c r="PND22" s="8"/>
      <c r="PNE22" s="8"/>
      <c r="PNF22" s="8"/>
      <c r="PNG22" s="8"/>
      <c r="PNH22" s="8"/>
      <c r="PNI22" s="8"/>
      <c r="PNJ22" s="8"/>
      <c r="PNK22" s="8"/>
      <c r="PNL22" s="8"/>
      <c r="PNM22" s="8"/>
      <c r="PNN22" s="8"/>
      <c r="PNO22" s="8"/>
      <c r="PNP22" s="8"/>
      <c r="PNQ22" s="8"/>
      <c r="PNR22" s="8"/>
      <c r="PNS22" s="8"/>
      <c r="PNT22" s="8"/>
      <c r="PNU22" s="8"/>
      <c r="PNV22" s="8"/>
      <c r="PNW22" s="8"/>
      <c r="PNX22" s="8"/>
      <c r="PNY22" s="8"/>
      <c r="PNZ22" s="8"/>
      <c r="POA22" s="8"/>
      <c r="POB22" s="8"/>
      <c r="POC22" s="8"/>
      <c r="POD22" s="8"/>
      <c r="POE22" s="8"/>
      <c r="POF22" s="8"/>
      <c r="POG22" s="8"/>
      <c r="POH22" s="8"/>
      <c r="POI22" s="8"/>
      <c r="POJ22" s="8"/>
      <c r="POK22" s="8"/>
      <c r="POL22" s="8"/>
      <c r="POM22" s="8"/>
      <c r="PON22" s="8"/>
      <c r="POO22" s="8"/>
      <c r="POP22" s="8"/>
      <c r="POQ22" s="8"/>
      <c r="POR22" s="8"/>
      <c r="POS22" s="8"/>
      <c r="POT22" s="8"/>
      <c r="POU22" s="8"/>
      <c r="POV22" s="8"/>
      <c r="POW22" s="8"/>
      <c r="POX22" s="8"/>
      <c r="POY22" s="8"/>
      <c r="POZ22" s="8"/>
      <c r="PPA22" s="8"/>
      <c r="PPB22" s="8"/>
      <c r="PPC22" s="8"/>
      <c r="PPD22" s="8"/>
      <c r="PPE22" s="8"/>
      <c r="PPF22" s="8"/>
      <c r="PPG22" s="8"/>
      <c r="PPH22" s="8"/>
      <c r="PPI22" s="8"/>
      <c r="PPJ22" s="8"/>
      <c r="PPK22" s="8"/>
      <c r="PPL22" s="8"/>
      <c r="PPM22" s="8"/>
      <c r="PPN22" s="8"/>
      <c r="PPO22" s="8"/>
      <c r="PPP22" s="8"/>
      <c r="PPQ22" s="8"/>
      <c r="PPR22" s="8"/>
      <c r="PPS22" s="8"/>
      <c r="PPT22" s="8"/>
      <c r="PPU22" s="8"/>
      <c r="PPV22" s="8"/>
      <c r="PPW22" s="8"/>
      <c r="PPX22" s="8"/>
      <c r="PPY22" s="8"/>
      <c r="PPZ22" s="8"/>
      <c r="PQA22" s="8"/>
      <c r="PQB22" s="8"/>
      <c r="PQC22" s="8"/>
      <c r="PQD22" s="8"/>
      <c r="PQE22" s="8"/>
      <c r="PQF22" s="8"/>
      <c r="PQG22" s="8"/>
      <c r="PQH22" s="8"/>
      <c r="PQI22" s="8"/>
      <c r="PQJ22" s="8"/>
      <c r="PQK22" s="8"/>
      <c r="PQL22" s="8"/>
      <c r="PQM22" s="8"/>
      <c r="PQN22" s="8"/>
      <c r="PQO22" s="8"/>
      <c r="PQP22" s="8"/>
      <c r="PQQ22" s="8"/>
      <c r="PQR22" s="8"/>
      <c r="PQS22" s="8"/>
      <c r="PQT22" s="8"/>
      <c r="PQU22" s="8"/>
      <c r="PQV22" s="8"/>
      <c r="PQW22" s="8"/>
      <c r="PQX22" s="8"/>
      <c r="PQY22" s="8"/>
      <c r="PQZ22" s="8"/>
      <c r="PRA22" s="8"/>
      <c r="PRB22" s="8"/>
      <c r="PRC22" s="8"/>
      <c r="PRD22" s="8"/>
      <c r="PRE22" s="8"/>
      <c r="PRF22" s="8"/>
      <c r="PRG22" s="8"/>
      <c r="PRH22" s="8"/>
      <c r="PRI22" s="8"/>
      <c r="PRJ22" s="8"/>
      <c r="PRK22" s="8"/>
      <c r="PRL22" s="8"/>
      <c r="PRM22" s="8"/>
      <c r="PRN22" s="8"/>
      <c r="PRO22" s="8"/>
      <c r="PRP22" s="8"/>
      <c r="PRQ22" s="8"/>
      <c r="PRR22" s="8"/>
      <c r="PRS22" s="8"/>
      <c r="PRT22" s="8"/>
      <c r="PRU22" s="8"/>
      <c r="PRV22" s="8"/>
      <c r="PRW22" s="8"/>
      <c r="PRX22" s="8"/>
      <c r="PRY22" s="8"/>
      <c r="PRZ22" s="8"/>
      <c r="PSA22" s="8"/>
      <c r="PSB22" s="8"/>
      <c r="PSC22" s="8"/>
      <c r="PSD22" s="8"/>
      <c r="PSE22" s="8"/>
      <c r="PSF22" s="8"/>
      <c r="PSG22" s="8"/>
      <c r="PSH22" s="8"/>
      <c r="PSI22" s="8"/>
      <c r="PSJ22" s="8"/>
      <c r="PSK22" s="8"/>
      <c r="PSL22" s="8"/>
      <c r="PSM22" s="8"/>
      <c r="PSN22" s="8"/>
      <c r="PSO22" s="8"/>
      <c r="PSP22" s="8"/>
      <c r="PSQ22" s="8"/>
      <c r="PSR22" s="8"/>
      <c r="PSS22" s="8"/>
      <c r="PST22" s="8"/>
      <c r="PSU22" s="8"/>
      <c r="PSV22" s="8"/>
      <c r="PSW22" s="8"/>
      <c r="PSX22" s="8"/>
      <c r="PSY22" s="8"/>
      <c r="PSZ22" s="8"/>
      <c r="PTA22" s="8"/>
      <c r="PTB22" s="8"/>
      <c r="PTC22" s="8"/>
      <c r="PTD22" s="8"/>
      <c r="PTE22" s="8"/>
      <c r="PTF22" s="8"/>
      <c r="PTG22" s="8"/>
      <c r="PTH22" s="8"/>
      <c r="PTI22" s="8"/>
      <c r="PTJ22" s="8"/>
      <c r="PTK22" s="8"/>
      <c r="PTL22" s="8"/>
      <c r="PTM22" s="8"/>
      <c r="PTN22" s="8"/>
      <c r="PTO22" s="8"/>
      <c r="PTP22" s="8"/>
      <c r="PTQ22" s="8"/>
      <c r="PTR22" s="8"/>
      <c r="PTS22" s="8"/>
      <c r="PTT22" s="8"/>
      <c r="PTU22" s="8"/>
      <c r="PTV22" s="8"/>
      <c r="PTW22" s="8"/>
      <c r="PTX22" s="8"/>
      <c r="PTY22" s="8"/>
      <c r="PTZ22" s="8"/>
      <c r="PUA22" s="8"/>
      <c r="PUB22" s="8"/>
      <c r="PUC22" s="8"/>
      <c r="PUD22" s="8"/>
      <c r="PUE22" s="8"/>
      <c r="PUF22" s="8"/>
      <c r="PUG22" s="8"/>
      <c r="PUH22" s="8"/>
      <c r="PUI22" s="8"/>
      <c r="PUJ22" s="8"/>
      <c r="PUK22" s="8"/>
      <c r="PUL22" s="8"/>
      <c r="PUM22" s="8"/>
      <c r="PUN22" s="8"/>
      <c r="PUO22" s="8"/>
      <c r="PUP22" s="8"/>
      <c r="PUQ22" s="8"/>
      <c r="PUR22" s="8"/>
      <c r="PUS22" s="8"/>
      <c r="PUT22" s="8"/>
      <c r="PUU22" s="8"/>
      <c r="PUV22" s="8"/>
      <c r="PUW22" s="8"/>
      <c r="PUX22" s="8"/>
      <c r="PUY22" s="8"/>
      <c r="PUZ22" s="8"/>
      <c r="PVA22" s="8"/>
      <c r="PVB22" s="8"/>
      <c r="PVC22" s="8"/>
      <c r="PVD22" s="8"/>
      <c r="PVE22" s="8"/>
      <c r="PVF22" s="8"/>
      <c r="PVG22" s="8"/>
      <c r="PVH22" s="8"/>
      <c r="PVI22" s="8"/>
      <c r="PVJ22" s="8"/>
      <c r="PVK22" s="8"/>
      <c r="PVL22" s="8"/>
      <c r="PVM22" s="8"/>
      <c r="PVN22" s="8"/>
      <c r="PVO22" s="8"/>
      <c r="PVP22" s="8"/>
      <c r="PVQ22" s="8"/>
      <c r="PVR22" s="8"/>
      <c r="PVS22" s="8"/>
      <c r="PVT22" s="8"/>
      <c r="PVU22" s="8"/>
      <c r="PVV22" s="8"/>
      <c r="PVW22" s="8"/>
      <c r="PVX22" s="8"/>
      <c r="PVY22" s="8"/>
      <c r="PVZ22" s="8"/>
      <c r="PWA22" s="8"/>
      <c r="PWB22" s="8"/>
      <c r="PWC22" s="8"/>
      <c r="PWD22" s="8"/>
      <c r="PWE22" s="8"/>
      <c r="PWF22" s="8"/>
      <c r="PWG22" s="8"/>
      <c r="PWH22" s="8"/>
      <c r="PWI22" s="8"/>
      <c r="PWJ22" s="8"/>
      <c r="PWK22" s="8"/>
      <c r="PWL22" s="8"/>
      <c r="PWM22" s="8"/>
      <c r="PWN22" s="8"/>
      <c r="PWO22" s="8"/>
      <c r="PWP22" s="8"/>
      <c r="PWQ22" s="8"/>
      <c r="PWR22" s="8"/>
      <c r="PWS22" s="8"/>
      <c r="PWT22" s="8"/>
      <c r="PWU22" s="8"/>
      <c r="PWV22" s="8"/>
      <c r="PWW22" s="8"/>
      <c r="PWX22" s="8"/>
      <c r="PWY22" s="8"/>
      <c r="PWZ22" s="8"/>
      <c r="PXA22" s="8"/>
      <c r="PXB22" s="8"/>
      <c r="PXC22" s="8"/>
      <c r="PXD22" s="8"/>
      <c r="PXE22" s="8"/>
      <c r="PXF22" s="8"/>
      <c r="PXG22" s="8"/>
      <c r="PXH22" s="8"/>
      <c r="PXI22" s="8"/>
      <c r="PXJ22" s="8"/>
      <c r="PXK22" s="8"/>
      <c r="PXL22" s="8"/>
      <c r="PXM22" s="8"/>
      <c r="PXN22" s="8"/>
      <c r="PXO22" s="8"/>
      <c r="PXP22" s="8"/>
      <c r="PXQ22" s="8"/>
      <c r="PXR22" s="8"/>
      <c r="PXS22" s="8"/>
      <c r="PXT22" s="8"/>
      <c r="PXU22" s="8"/>
      <c r="PXV22" s="8"/>
      <c r="PXW22" s="8"/>
      <c r="PXX22" s="8"/>
      <c r="PXY22" s="8"/>
      <c r="PXZ22" s="8"/>
      <c r="PYA22" s="8"/>
      <c r="PYB22" s="8"/>
      <c r="PYC22" s="8"/>
      <c r="PYD22" s="8"/>
      <c r="PYE22" s="8"/>
      <c r="PYF22" s="8"/>
      <c r="PYG22" s="8"/>
      <c r="PYH22" s="8"/>
      <c r="PYI22" s="8"/>
      <c r="PYJ22" s="8"/>
      <c r="PYK22" s="8"/>
      <c r="PYL22" s="8"/>
      <c r="PYM22" s="8"/>
      <c r="PYN22" s="8"/>
      <c r="PYO22" s="8"/>
      <c r="PYP22" s="8"/>
      <c r="PYQ22" s="8"/>
      <c r="PYR22" s="8"/>
      <c r="PYS22" s="8"/>
      <c r="PYT22" s="8"/>
      <c r="PYU22" s="8"/>
      <c r="PYV22" s="8"/>
      <c r="PYW22" s="8"/>
      <c r="PYX22" s="8"/>
      <c r="PYY22" s="8"/>
      <c r="PYZ22" s="8"/>
      <c r="PZA22" s="8"/>
      <c r="PZB22" s="8"/>
      <c r="PZC22" s="8"/>
      <c r="PZD22" s="8"/>
      <c r="PZE22" s="8"/>
      <c r="PZF22" s="8"/>
      <c r="PZG22" s="8"/>
      <c r="PZH22" s="8"/>
      <c r="PZI22" s="8"/>
      <c r="PZJ22" s="8"/>
      <c r="PZK22" s="8"/>
      <c r="PZL22" s="8"/>
      <c r="PZM22" s="8"/>
      <c r="PZN22" s="8"/>
      <c r="PZO22" s="8"/>
      <c r="PZP22" s="8"/>
      <c r="PZQ22" s="8"/>
      <c r="PZR22" s="8"/>
      <c r="PZS22" s="8"/>
      <c r="PZT22" s="8"/>
      <c r="PZU22" s="8"/>
      <c r="PZV22" s="8"/>
      <c r="PZW22" s="8"/>
      <c r="PZX22" s="8"/>
      <c r="PZY22" s="8"/>
      <c r="PZZ22" s="8"/>
      <c r="QAA22" s="8"/>
      <c r="QAB22" s="8"/>
      <c r="QAC22" s="8"/>
      <c r="QAD22" s="8"/>
      <c r="QAE22" s="8"/>
      <c r="QAF22" s="8"/>
      <c r="QAG22" s="8"/>
      <c r="QAH22" s="8"/>
      <c r="QAI22" s="8"/>
      <c r="QAJ22" s="8"/>
      <c r="QAK22" s="8"/>
      <c r="QAL22" s="8"/>
      <c r="QAM22" s="8"/>
      <c r="QAN22" s="8"/>
      <c r="QAO22" s="8"/>
      <c r="QAP22" s="8"/>
      <c r="QAQ22" s="8"/>
      <c r="QAR22" s="8"/>
      <c r="QAS22" s="8"/>
      <c r="QAT22" s="8"/>
      <c r="QAU22" s="8"/>
      <c r="QAV22" s="8"/>
      <c r="QAW22" s="8"/>
      <c r="QAX22" s="8"/>
      <c r="QAY22" s="8"/>
      <c r="QAZ22" s="8"/>
      <c r="QBA22" s="8"/>
      <c r="QBB22" s="8"/>
      <c r="QBC22" s="8"/>
      <c r="QBD22" s="8"/>
      <c r="QBE22" s="8"/>
      <c r="QBF22" s="8"/>
      <c r="QBG22" s="8"/>
      <c r="QBH22" s="8"/>
      <c r="QBI22" s="8"/>
      <c r="QBJ22" s="8"/>
      <c r="QBK22" s="8"/>
      <c r="QBL22" s="8"/>
      <c r="QBM22" s="8"/>
      <c r="QBN22" s="8"/>
      <c r="QBO22" s="8"/>
      <c r="QBP22" s="8"/>
      <c r="QBQ22" s="8"/>
      <c r="QBR22" s="8"/>
      <c r="QBS22" s="8"/>
      <c r="QBT22" s="8"/>
      <c r="QBU22" s="8"/>
      <c r="QBV22" s="8"/>
      <c r="QBW22" s="8"/>
      <c r="QBX22" s="8"/>
      <c r="QBY22" s="8"/>
      <c r="QBZ22" s="8"/>
      <c r="QCA22" s="8"/>
      <c r="QCB22" s="8"/>
      <c r="QCC22" s="8"/>
      <c r="QCD22" s="8"/>
      <c r="QCE22" s="8"/>
      <c r="QCF22" s="8"/>
      <c r="QCG22" s="8"/>
      <c r="QCH22" s="8"/>
      <c r="QCI22" s="8"/>
      <c r="QCJ22" s="8"/>
      <c r="QCK22" s="8"/>
      <c r="QCL22" s="8"/>
      <c r="QCM22" s="8"/>
      <c r="QCN22" s="8"/>
      <c r="QCO22" s="8"/>
      <c r="QCP22" s="8"/>
      <c r="QCQ22" s="8"/>
      <c r="QCR22" s="8"/>
      <c r="QCS22" s="8"/>
      <c r="QCT22" s="8"/>
      <c r="QCU22" s="8"/>
      <c r="QCV22" s="8"/>
      <c r="QCW22" s="8"/>
      <c r="QCX22" s="8"/>
      <c r="QCY22" s="8"/>
      <c r="QCZ22" s="8"/>
      <c r="QDA22" s="8"/>
      <c r="QDB22" s="8"/>
      <c r="QDC22" s="8"/>
      <c r="QDD22" s="8"/>
      <c r="QDE22" s="8"/>
      <c r="QDF22" s="8"/>
      <c r="QDG22" s="8"/>
      <c r="QDH22" s="8"/>
      <c r="QDI22" s="8"/>
      <c r="QDJ22" s="8"/>
      <c r="QDK22" s="8"/>
      <c r="QDL22" s="8"/>
      <c r="QDM22" s="8"/>
      <c r="QDN22" s="8"/>
      <c r="QDO22" s="8"/>
      <c r="QDP22" s="8"/>
      <c r="QDQ22" s="8"/>
      <c r="QDR22" s="8"/>
      <c r="QDS22" s="8"/>
      <c r="QDT22" s="8"/>
      <c r="QDU22" s="8"/>
      <c r="QDV22" s="8"/>
      <c r="QDW22" s="8"/>
      <c r="QDX22" s="8"/>
      <c r="QDY22" s="8"/>
      <c r="QDZ22" s="8"/>
      <c r="QEA22" s="8"/>
      <c r="QEB22" s="8"/>
      <c r="QEC22" s="8"/>
      <c r="QED22" s="8"/>
      <c r="QEE22" s="8"/>
      <c r="QEF22" s="8"/>
      <c r="QEG22" s="8"/>
      <c r="QEH22" s="8"/>
      <c r="QEI22" s="8"/>
      <c r="QEJ22" s="8"/>
      <c r="QEK22" s="8"/>
      <c r="QEL22" s="8"/>
      <c r="QEM22" s="8"/>
      <c r="QEN22" s="8"/>
      <c r="QEO22" s="8"/>
      <c r="QEP22" s="8"/>
      <c r="QEQ22" s="8"/>
      <c r="QER22" s="8"/>
      <c r="QES22" s="8"/>
      <c r="QET22" s="8"/>
      <c r="QEU22" s="8"/>
      <c r="QEV22" s="8"/>
      <c r="QEW22" s="8"/>
      <c r="QEX22" s="8"/>
      <c r="QEY22" s="8"/>
      <c r="QEZ22" s="8"/>
      <c r="QFA22" s="8"/>
      <c r="QFB22" s="8"/>
      <c r="QFC22" s="8"/>
      <c r="QFD22" s="8"/>
      <c r="QFE22" s="8"/>
      <c r="QFF22" s="8"/>
      <c r="QFG22" s="8"/>
      <c r="QFH22" s="8"/>
      <c r="QFI22" s="8"/>
      <c r="QFJ22" s="8"/>
      <c r="QFK22" s="8"/>
      <c r="QFL22" s="8"/>
      <c r="QFM22" s="8"/>
      <c r="QFN22" s="8"/>
      <c r="QFO22" s="8"/>
      <c r="QFP22" s="8"/>
      <c r="QFQ22" s="8"/>
      <c r="QFR22" s="8"/>
      <c r="QFS22" s="8"/>
      <c r="QFT22" s="8"/>
      <c r="QFU22" s="8"/>
      <c r="QFV22" s="8"/>
      <c r="QFW22" s="8"/>
      <c r="QFX22" s="8"/>
      <c r="QFY22" s="8"/>
      <c r="QFZ22" s="8"/>
      <c r="QGA22" s="8"/>
      <c r="QGB22" s="8"/>
      <c r="QGC22" s="8"/>
      <c r="QGD22" s="8"/>
      <c r="QGE22" s="8"/>
      <c r="QGF22" s="8"/>
      <c r="QGG22" s="8"/>
      <c r="QGH22" s="8"/>
      <c r="QGI22" s="8"/>
      <c r="QGJ22" s="8"/>
      <c r="QGK22" s="8"/>
      <c r="QGL22" s="8"/>
      <c r="QGM22" s="8"/>
      <c r="QGN22" s="8"/>
      <c r="QGO22" s="8"/>
      <c r="QGP22" s="8"/>
      <c r="QGQ22" s="8"/>
      <c r="QGR22" s="8"/>
      <c r="QGS22" s="8"/>
      <c r="QGT22" s="8"/>
      <c r="QGU22" s="8"/>
      <c r="QGV22" s="8"/>
      <c r="QGW22" s="8"/>
      <c r="QGX22" s="8"/>
      <c r="QGY22" s="8"/>
      <c r="QGZ22" s="8"/>
      <c r="QHA22" s="8"/>
      <c r="QHB22" s="8"/>
      <c r="QHC22" s="8"/>
      <c r="QHD22" s="8"/>
      <c r="QHE22" s="8"/>
      <c r="QHF22" s="8"/>
      <c r="QHG22" s="8"/>
      <c r="QHH22" s="8"/>
      <c r="QHI22" s="8"/>
      <c r="QHJ22" s="8"/>
      <c r="QHK22" s="8"/>
      <c r="QHL22" s="8"/>
      <c r="QHM22" s="8"/>
      <c r="QHN22" s="8"/>
      <c r="QHO22" s="8"/>
      <c r="QHP22" s="8"/>
      <c r="QHQ22" s="8"/>
      <c r="QHR22" s="8"/>
      <c r="QHS22" s="8"/>
      <c r="QHT22" s="8"/>
      <c r="QHU22" s="8"/>
      <c r="QHV22" s="8"/>
      <c r="QHW22" s="8"/>
      <c r="QHX22" s="8"/>
      <c r="QHY22" s="8"/>
      <c r="QHZ22" s="8"/>
      <c r="QIA22" s="8"/>
      <c r="QIB22" s="8"/>
      <c r="QIC22" s="8"/>
      <c r="QID22" s="8"/>
      <c r="QIE22" s="8"/>
      <c r="QIF22" s="8"/>
      <c r="QIG22" s="8"/>
      <c r="QIH22" s="8"/>
      <c r="QII22" s="8"/>
      <c r="QIJ22" s="8"/>
      <c r="QIK22" s="8"/>
      <c r="QIL22" s="8"/>
      <c r="QIM22" s="8"/>
      <c r="QIN22" s="8"/>
      <c r="QIO22" s="8"/>
      <c r="QIP22" s="8"/>
      <c r="QIQ22" s="8"/>
      <c r="QIR22" s="8"/>
      <c r="QIS22" s="8"/>
      <c r="QIT22" s="8"/>
      <c r="QIU22" s="8"/>
      <c r="QIV22" s="8"/>
      <c r="QIW22" s="8"/>
      <c r="QIX22" s="8"/>
      <c r="QIY22" s="8"/>
      <c r="QIZ22" s="8"/>
      <c r="QJA22" s="8"/>
      <c r="QJB22" s="8"/>
      <c r="QJC22" s="8"/>
      <c r="QJD22" s="8"/>
      <c r="QJE22" s="8"/>
      <c r="QJF22" s="8"/>
      <c r="QJG22" s="8"/>
      <c r="QJH22" s="8"/>
      <c r="QJI22" s="8"/>
      <c r="QJJ22" s="8"/>
      <c r="QJK22" s="8"/>
      <c r="QJL22" s="8"/>
      <c r="QJM22" s="8"/>
      <c r="QJN22" s="8"/>
      <c r="QJO22" s="8"/>
      <c r="QJP22" s="8"/>
      <c r="QJQ22" s="8"/>
      <c r="QJR22" s="8"/>
      <c r="QJS22" s="8"/>
      <c r="QJT22" s="8"/>
      <c r="QJU22" s="8"/>
      <c r="QJV22" s="8"/>
      <c r="QJW22" s="8"/>
      <c r="QJX22" s="8"/>
      <c r="QJY22" s="8"/>
      <c r="QJZ22" s="8"/>
      <c r="QKA22" s="8"/>
      <c r="QKB22" s="8"/>
      <c r="QKC22" s="8"/>
      <c r="QKD22" s="8"/>
      <c r="QKE22" s="8"/>
      <c r="QKF22" s="8"/>
      <c r="QKG22" s="8"/>
      <c r="QKH22" s="8"/>
      <c r="QKI22" s="8"/>
      <c r="QKJ22" s="8"/>
      <c r="QKK22" s="8"/>
      <c r="QKL22" s="8"/>
      <c r="QKM22" s="8"/>
      <c r="QKN22" s="8"/>
      <c r="QKO22" s="8"/>
      <c r="QKP22" s="8"/>
      <c r="QKQ22" s="8"/>
      <c r="QKR22" s="8"/>
      <c r="QKS22" s="8"/>
      <c r="QKT22" s="8"/>
      <c r="QKU22" s="8"/>
      <c r="QKV22" s="8"/>
      <c r="QKW22" s="8"/>
      <c r="QKX22" s="8"/>
      <c r="QKY22" s="8"/>
      <c r="QKZ22" s="8"/>
      <c r="QLA22" s="8"/>
      <c r="QLB22" s="8"/>
      <c r="QLC22" s="8"/>
      <c r="QLD22" s="8"/>
      <c r="QLE22" s="8"/>
      <c r="QLF22" s="8"/>
      <c r="QLG22" s="8"/>
      <c r="QLH22" s="8"/>
      <c r="QLI22" s="8"/>
      <c r="QLJ22" s="8"/>
      <c r="QLK22" s="8"/>
      <c r="QLL22" s="8"/>
      <c r="QLM22" s="8"/>
      <c r="QLN22" s="8"/>
      <c r="QLO22" s="8"/>
      <c r="QLP22" s="8"/>
      <c r="QLQ22" s="8"/>
      <c r="QLR22" s="8"/>
      <c r="QLS22" s="8"/>
      <c r="QLT22" s="8"/>
      <c r="QLU22" s="8"/>
      <c r="QLV22" s="8"/>
      <c r="QLW22" s="8"/>
      <c r="QLX22" s="8"/>
      <c r="QLY22" s="8"/>
      <c r="QLZ22" s="8"/>
      <c r="QMA22" s="8"/>
      <c r="QMB22" s="8"/>
      <c r="QMC22" s="8"/>
      <c r="QMD22" s="8"/>
      <c r="QME22" s="8"/>
      <c r="QMF22" s="8"/>
      <c r="QMG22" s="8"/>
      <c r="QMH22" s="8"/>
      <c r="QMI22" s="8"/>
      <c r="QMJ22" s="8"/>
      <c r="QMK22" s="8"/>
      <c r="QML22" s="8"/>
      <c r="QMM22" s="8"/>
      <c r="QMN22" s="8"/>
      <c r="QMO22" s="8"/>
      <c r="QMP22" s="8"/>
      <c r="QMQ22" s="8"/>
      <c r="QMR22" s="8"/>
      <c r="QMS22" s="8"/>
      <c r="QMT22" s="8"/>
      <c r="QMU22" s="8"/>
      <c r="QMV22" s="8"/>
      <c r="QMW22" s="8"/>
      <c r="QMX22" s="8"/>
      <c r="QMY22" s="8"/>
      <c r="QMZ22" s="8"/>
      <c r="QNA22" s="8"/>
      <c r="QNB22" s="8"/>
      <c r="QNC22" s="8"/>
      <c r="QND22" s="8"/>
      <c r="QNE22" s="8"/>
      <c r="QNF22" s="8"/>
      <c r="QNG22" s="8"/>
      <c r="QNH22" s="8"/>
      <c r="QNI22" s="8"/>
      <c r="QNJ22" s="8"/>
      <c r="QNK22" s="8"/>
      <c r="QNL22" s="8"/>
      <c r="QNM22" s="8"/>
      <c r="QNN22" s="8"/>
      <c r="QNO22" s="8"/>
      <c r="QNP22" s="8"/>
      <c r="QNQ22" s="8"/>
      <c r="QNR22" s="8"/>
      <c r="QNS22" s="8"/>
      <c r="QNT22" s="8"/>
      <c r="QNU22" s="8"/>
      <c r="QNV22" s="8"/>
      <c r="QNW22" s="8"/>
      <c r="QNX22" s="8"/>
      <c r="QNY22" s="8"/>
      <c r="QNZ22" s="8"/>
      <c r="QOA22" s="8"/>
      <c r="QOB22" s="8"/>
      <c r="QOC22" s="8"/>
      <c r="QOD22" s="8"/>
      <c r="QOE22" s="8"/>
      <c r="QOF22" s="8"/>
      <c r="QOG22" s="8"/>
      <c r="QOH22" s="8"/>
      <c r="QOI22" s="8"/>
      <c r="QOJ22" s="8"/>
      <c r="QOK22" s="8"/>
      <c r="QOL22" s="8"/>
      <c r="QOM22" s="8"/>
      <c r="QON22" s="8"/>
      <c r="QOO22" s="8"/>
      <c r="QOP22" s="8"/>
      <c r="QOQ22" s="8"/>
      <c r="QOR22" s="8"/>
      <c r="QOS22" s="8"/>
      <c r="QOT22" s="8"/>
      <c r="QOU22" s="8"/>
      <c r="QOV22" s="8"/>
      <c r="QOW22" s="8"/>
      <c r="QOX22" s="8"/>
      <c r="QOY22" s="8"/>
      <c r="QOZ22" s="8"/>
      <c r="QPA22" s="8"/>
      <c r="QPB22" s="8"/>
      <c r="QPC22" s="8"/>
      <c r="QPD22" s="8"/>
      <c r="QPE22" s="8"/>
      <c r="QPF22" s="8"/>
      <c r="QPG22" s="8"/>
      <c r="QPH22" s="8"/>
      <c r="QPI22" s="8"/>
      <c r="QPJ22" s="8"/>
      <c r="QPK22" s="8"/>
      <c r="QPL22" s="8"/>
      <c r="QPM22" s="8"/>
      <c r="QPN22" s="8"/>
      <c r="QPO22" s="8"/>
      <c r="QPP22" s="8"/>
      <c r="QPQ22" s="8"/>
      <c r="QPR22" s="8"/>
      <c r="QPS22" s="8"/>
      <c r="QPT22" s="8"/>
      <c r="QPU22" s="8"/>
      <c r="QPV22" s="8"/>
      <c r="QPW22" s="8"/>
      <c r="QPX22" s="8"/>
      <c r="QPY22" s="8"/>
      <c r="QPZ22" s="8"/>
      <c r="QQA22" s="8"/>
      <c r="QQB22" s="8"/>
      <c r="QQC22" s="8"/>
      <c r="QQD22" s="8"/>
      <c r="QQE22" s="8"/>
      <c r="QQF22" s="8"/>
      <c r="QQG22" s="8"/>
      <c r="QQH22" s="8"/>
      <c r="QQI22" s="8"/>
      <c r="QQJ22" s="8"/>
      <c r="QQK22" s="8"/>
      <c r="QQL22" s="8"/>
      <c r="QQM22" s="8"/>
      <c r="QQN22" s="8"/>
      <c r="QQO22" s="8"/>
      <c r="QQP22" s="8"/>
      <c r="QQQ22" s="8"/>
      <c r="QQR22" s="8"/>
      <c r="QQS22" s="8"/>
      <c r="QQT22" s="8"/>
      <c r="QQU22" s="8"/>
      <c r="QQV22" s="8"/>
      <c r="QQW22" s="8"/>
      <c r="QQX22" s="8"/>
      <c r="QQY22" s="8"/>
      <c r="QQZ22" s="8"/>
      <c r="QRA22" s="8"/>
      <c r="QRB22" s="8"/>
      <c r="QRC22" s="8"/>
      <c r="QRD22" s="8"/>
      <c r="QRE22" s="8"/>
      <c r="QRF22" s="8"/>
      <c r="QRG22" s="8"/>
      <c r="QRH22" s="8"/>
      <c r="QRI22" s="8"/>
      <c r="QRJ22" s="8"/>
      <c r="QRK22" s="8"/>
      <c r="QRL22" s="8"/>
      <c r="QRM22" s="8"/>
      <c r="QRN22" s="8"/>
      <c r="QRO22" s="8"/>
      <c r="QRP22" s="8"/>
      <c r="QRQ22" s="8"/>
      <c r="QRR22" s="8"/>
      <c r="QRS22" s="8"/>
      <c r="QRT22" s="8"/>
      <c r="QRU22" s="8"/>
      <c r="QRV22" s="8"/>
      <c r="QRW22" s="8"/>
      <c r="QRX22" s="8"/>
      <c r="QRY22" s="8"/>
      <c r="QRZ22" s="8"/>
      <c r="QSA22" s="8"/>
      <c r="QSB22" s="8"/>
      <c r="QSC22" s="8"/>
      <c r="QSD22" s="8"/>
      <c r="QSE22" s="8"/>
      <c r="QSF22" s="8"/>
      <c r="QSG22" s="8"/>
      <c r="QSH22" s="8"/>
      <c r="QSI22" s="8"/>
      <c r="QSJ22" s="8"/>
      <c r="QSK22" s="8"/>
      <c r="QSL22" s="8"/>
      <c r="QSM22" s="8"/>
      <c r="QSN22" s="8"/>
      <c r="QSO22" s="8"/>
      <c r="QSP22" s="8"/>
      <c r="QSQ22" s="8"/>
      <c r="QSR22" s="8"/>
      <c r="QSS22" s="8"/>
      <c r="QST22" s="8"/>
      <c r="QSU22" s="8"/>
      <c r="QSV22" s="8"/>
      <c r="QSW22" s="8"/>
      <c r="QSX22" s="8"/>
      <c r="QSY22" s="8"/>
      <c r="QSZ22" s="8"/>
      <c r="QTA22" s="8"/>
      <c r="QTB22" s="8"/>
      <c r="QTC22" s="8"/>
      <c r="QTD22" s="8"/>
      <c r="QTE22" s="8"/>
      <c r="QTF22" s="8"/>
      <c r="QTG22" s="8"/>
      <c r="QTH22" s="8"/>
      <c r="QTI22" s="8"/>
      <c r="QTJ22" s="8"/>
      <c r="QTK22" s="8"/>
      <c r="QTL22" s="8"/>
      <c r="QTM22" s="8"/>
      <c r="QTN22" s="8"/>
      <c r="QTO22" s="8"/>
      <c r="QTP22" s="8"/>
      <c r="QTQ22" s="8"/>
      <c r="QTR22" s="8"/>
      <c r="QTS22" s="8"/>
      <c r="QTT22" s="8"/>
      <c r="QTU22" s="8"/>
      <c r="QTV22" s="8"/>
      <c r="QTW22" s="8"/>
      <c r="QTX22" s="8"/>
      <c r="QTY22" s="8"/>
      <c r="QTZ22" s="8"/>
      <c r="QUA22" s="8"/>
      <c r="QUB22" s="8"/>
      <c r="QUC22" s="8"/>
      <c r="QUD22" s="8"/>
      <c r="QUE22" s="8"/>
      <c r="QUF22" s="8"/>
      <c r="QUG22" s="8"/>
      <c r="QUH22" s="8"/>
      <c r="QUI22" s="8"/>
      <c r="QUJ22" s="8"/>
      <c r="QUK22" s="8"/>
      <c r="QUL22" s="8"/>
      <c r="QUM22" s="8"/>
      <c r="QUN22" s="8"/>
      <c r="QUO22" s="8"/>
      <c r="QUP22" s="8"/>
      <c r="QUQ22" s="8"/>
      <c r="QUR22" s="8"/>
      <c r="QUS22" s="8"/>
      <c r="QUT22" s="8"/>
      <c r="QUU22" s="8"/>
      <c r="QUV22" s="8"/>
      <c r="QUW22" s="8"/>
      <c r="QUX22" s="8"/>
      <c r="QUY22" s="8"/>
      <c r="QUZ22" s="8"/>
      <c r="QVA22" s="8"/>
      <c r="QVB22" s="8"/>
      <c r="QVC22" s="8"/>
      <c r="QVD22" s="8"/>
      <c r="QVE22" s="8"/>
      <c r="QVF22" s="8"/>
      <c r="QVG22" s="8"/>
      <c r="QVH22" s="8"/>
      <c r="QVI22" s="8"/>
      <c r="QVJ22" s="8"/>
      <c r="QVK22" s="8"/>
      <c r="QVL22" s="8"/>
      <c r="QVM22" s="8"/>
      <c r="QVN22" s="8"/>
      <c r="QVO22" s="8"/>
      <c r="QVP22" s="8"/>
      <c r="QVQ22" s="8"/>
      <c r="QVR22" s="8"/>
      <c r="QVS22" s="8"/>
      <c r="QVT22" s="8"/>
      <c r="QVU22" s="8"/>
      <c r="QVV22" s="8"/>
      <c r="QVW22" s="8"/>
      <c r="QVX22" s="8"/>
      <c r="QVY22" s="8"/>
      <c r="QVZ22" s="8"/>
      <c r="QWA22" s="8"/>
      <c r="QWB22" s="8"/>
      <c r="QWC22" s="8"/>
      <c r="QWD22" s="8"/>
      <c r="QWE22" s="8"/>
      <c r="QWF22" s="8"/>
      <c r="QWG22" s="8"/>
      <c r="QWH22" s="8"/>
      <c r="QWI22" s="8"/>
      <c r="QWJ22" s="8"/>
      <c r="QWK22" s="8"/>
      <c r="QWL22" s="8"/>
      <c r="QWM22" s="8"/>
      <c r="QWN22" s="8"/>
      <c r="QWO22" s="8"/>
      <c r="QWP22" s="8"/>
      <c r="QWQ22" s="8"/>
      <c r="QWR22" s="8"/>
      <c r="QWS22" s="8"/>
      <c r="QWT22" s="8"/>
      <c r="QWU22" s="8"/>
      <c r="QWV22" s="8"/>
      <c r="QWW22" s="8"/>
      <c r="QWX22" s="8"/>
      <c r="QWY22" s="8"/>
      <c r="QWZ22" s="8"/>
      <c r="QXA22" s="8"/>
      <c r="QXB22" s="8"/>
      <c r="QXC22" s="8"/>
      <c r="QXD22" s="8"/>
      <c r="QXE22" s="8"/>
      <c r="QXF22" s="8"/>
      <c r="QXG22" s="8"/>
      <c r="QXH22" s="8"/>
      <c r="QXI22" s="8"/>
      <c r="QXJ22" s="8"/>
      <c r="QXK22" s="8"/>
      <c r="QXL22" s="8"/>
      <c r="QXM22" s="8"/>
      <c r="QXN22" s="8"/>
      <c r="QXO22" s="8"/>
      <c r="QXP22" s="8"/>
      <c r="QXQ22" s="8"/>
      <c r="QXR22" s="8"/>
      <c r="QXS22" s="8"/>
      <c r="QXT22" s="8"/>
      <c r="QXU22" s="8"/>
      <c r="QXV22" s="8"/>
      <c r="QXW22" s="8"/>
      <c r="QXX22" s="8"/>
      <c r="QXY22" s="8"/>
      <c r="QXZ22" s="8"/>
      <c r="QYA22" s="8"/>
      <c r="QYB22" s="8"/>
      <c r="QYC22" s="8"/>
      <c r="QYD22" s="8"/>
      <c r="QYE22" s="8"/>
      <c r="QYF22" s="8"/>
      <c r="QYG22" s="8"/>
      <c r="QYH22" s="8"/>
      <c r="QYI22" s="8"/>
      <c r="QYJ22" s="8"/>
      <c r="QYK22" s="8"/>
      <c r="QYL22" s="8"/>
      <c r="QYM22" s="8"/>
      <c r="QYN22" s="8"/>
      <c r="QYO22" s="8"/>
      <c r="QYP22" s="8"/>
      <c r="QYQ22" s="8"/>
      <c r="QYR22" s="8"/>
      <c r="QYS22" s="8"/>
      <c r="QYT22" s="8"/>
      <c r="QYU22" s="8"/>
      <c r="QYV22" s="8"/>
      <c r="QYW22" s="8"/>
      <c r="QYX22" s="8"/>
      <c r="QYY22" s="8"/>
      <c r="QYZ22" s="8"/>
      <c r="QZA22" s="8"/>
      <c r="QZB22" s="8"/>
      <c r="QZC22" s="8"/>
      <c r="QZD22" s="8"/>
      <c r="QZE22" s="8"/>
      <c r="QZF22" s="8"/>
      <c r="QZG22" s="8"/>
      <c r="QZH22" s="8"/>
      <c r="QZI22" s="8"/>
      <c r="QZJ22" s="8"/>
      <c r="QZK22" s="8"/>
      <c r="QZL22" s="8"/>
      <c r="QZM22" s="8"/>
      <c r="QZN22" s="8"/>
      <c r="QZO22" s="8"/>
      <c r="QZP22" s="8"/>
      <c r="QZQ22" s="8"/>
      <c r="QZR22" s="8"/>
      <c r="QZS22" s="8"/>
      <c r="QZT22" s="8"/>
      <c r="QZU22" s="8"/>
      <c r="QZV22" s="8"/>
      <c r="QZW22" s="8"/>
      <c r="QZX22" s="8"/>
      <c r="QZY22" s="8"/>
      <c r="QZZ22" s="8"/>
      <c r="RAA22" s="8"/>
      <c r="RAB22" s="8"/>
      <c r="RAC22" s="8"/>
      <c r="RAD22" s="8"/>
      <c r="RAE22" s="8"/>
      <c r="RAF22" s="8"/>
      <c r="RAG22" s="8"/>
      <c r="RAH22" s="8"/>
      <c r="RAI22" s="8"/>
      <c r="RAJ22" s="8"/>
      <c r="RAK22" s="8"/>
      <c r="RAL22" s="8"/>
      <c r="RAM22" s="8"/>
      <c r="RAN22" s="8"/>
      <c r="RAO22" s="8"/>
      <c r="RAP22" s="8"/>
      <c r="RAQ22" s="8"/>
      <c r="RAR22" s="8"/>
      <c r="RAS22" s="8"/>
      <c r="RAT22" s="8"/>
      <c r="RAU22" s="8"/>
      <c r="RAV22" s="8"/>
      <c r="RAW22" s="8"/>
      <c r="RAX22" s="8"/>
      <c r="RAY22" s="8"/>
      <c r="RAZ22" s="8"/>
      <c r="RBA22" s="8"/>
      <c r="RBB22" s="8"/>
      <c r="RBC22" s="8"/>
      <c r="RBD22" s="8"/>
      <c r="RBE22" s="8"/>
      <c r="RBF22" s="8"/>
      <c r="RBG22" s="8"/>
      <c r="RBH22" s="8"/>
      <c r="RBI22" s="8"/>
      <c r="RBJ22" s="8"/>
      <c r="RBK22" s="8"/>
      <c r="RBL22" s="8"/>
      <c r="RBM22" s="8"/>
      <c r="RBN22" s="8"/>
      <c r="RBO22" s="8"/>
      <c r="RBP22" s="8"/>
      <c r="RBQ22" s="8"/>
      <c r="RBR22" s="8"/>
      <c r="RBS22" s="8"/>
      <c r="RBT22" s="8"/>
      <c r="RBU22" s="8"/>
      <c r="RBV22" s="8"/>
      <c r="RBW22" s="8"/>
      <c r="RBX22" s="8"/>
      <c r="RBY22" s="8"/>
      <c r="RBZ22" s="8"/>
      <c r="RCA22" s="8"/>
      <c r="RCB22" s="8"/>
      <c r="RCC22" s="8"/>
      <c r="RCD22" s="8"/>
      <c r="RCE22" s="8"/>
      <c r="RCF22" s="8"/>
      <c r="RCG22" s="8"/>
      <c r="RCH22" s="8"/>
      <c r="RCI22" s="8"/>
      <c r="RCJ22" s="8"/>
      <c r="RCK22" s="8"/>
      <c r="RCL22" s="8"/>
      <c r="RCM22" s="8"/>
      <c r="RCN22" s="8"/>
      <c r="RCO22" s="8"/>
      <c r="RCP22" s="8"/>
      <c r="RCQ22" s="8"/>
      <c r="RCR22" s="8"/>
      <c r="RCS22" s="8"/>
      <c r="RCT22" s="8"/>
      <c r="RCU22" s="8"/>
      <c r="RCV22" s="8"/>
      <c r="RCW22" s="8"/>
      <c r="RCX22" s="8"/>
      <c r="RCY22" s="8"/>
      <c r="RCZ22" s="8"/>
      <c r="RDA22" s="8"/>
      <c r="RDB22" s="8"/>
      <c r="RDC22" s="8"/>
      <c r="RDD22" s="8"/>
      <c r="RDE22" s="8"/>
      <c r="RDF22" s="8"/>
      <c r="RDG22" s="8"/>
      <c r="RDH22" s="8"/>
      <c r="RDI22" s="8"/>
      <c r="RDJ22" s="8"/>
      <c r="RDK22" s="8"/>
      <c r="RDL22" s="8"/>
      <c r="RDM22" s="8"/>
      <c r="RDN22" s="8"/>
      <c r="RDO22" s="8"/>
      <c r="RDP22" s="8"/>
      <c r="RDQ22" s="8"/>
      <c r="RDR22" s="8"/>
      <c r="RDS22" s="8"/>
      <c r="RDT22" s="8"/>
      <c r="RDU22" s="8"/>
      <c r="RDV22" s="8"/>
      <c r="RDW22" s="8"/>
      <c r="RDX22" s="8"/>
      <c r="RDY22" s="8"/>
      <c r="RDZ22" s="8"/>
      <c r="REA22" s="8"/>
      <c r="REB22" s="8"/>
      <c r="REC22" s="8"/>
      <c r="RED22" s="8"/>
      <c r="REE22" s="8"/>
      <c r="REF22" s="8"/>
      <c r="REG22" s="8"/>
      <c r="REH22" s="8"/>
      <c r="REI22" s="8"/>
      <c r="REJ22" s="8"/>
      <c r="REK22" s="8"/>
      <c r="REL22" s="8"/>
      <c r="REM22" s="8"/>
      <c r="REN22" s="8"/>
      <c r="REO22" s="8"/>
      <c r="REP22" s="8"/>
      <c r="REQ22" s="8"/>
      <c r="RER22" s="8"/>
      <c r="RES22" s="8"/>
      <c r="RET22" s="8"/>
      <c r="REU22" s="8"/>
      <c r="REV22" s="8"/>
      <c r="REW22" s="8"/>
      <c r="REX22" s="8"/>
      <c r="REY22" s="8"/>
      <c r="REZ22" s="8"/>
      <c r="RFA22" s="8"/>
      <c r="RFB22" s="8"/>
      <c r="RFC22" s="8"/>
      <c r="RFD22" s="8"/>
      <c r="RFE22" s="8"/>
      <c r="RFF22" s="8"/>
      <c r="RFG22" s="8"/>
      <c r="RFH22" s="8"/>
      <c r="RFI22" s="8"/>
      <c r="RFJ22" s="8"/>
      <c r="RFK22" s="8"/>
      <c r="RFL22" s="8"/>
      <c r="RFM22" s="8"/>
      <c r="RFN22" s="8"/>
      <c r="RFO22" s="8"/>
      <c r="RFP22" s="8"/>
      <c r="RFQ22" s="8"/>
      <c r="RFR22" s="8"/>
      <c r="RFS22" s="8"/>
      <c r="RFT22" s="8"/>
      <c r="RFU22" s="8"/>
      <c r="RFV22" s="8"/>
      <c r="RFW22" s="8"/>
      <c r="RFX22" s="8"/>
      <c r="RFY22" s="8"/>
      <c r="RFZ22" s="8"/>
      <c r="RGA22" s="8"/>
      <c r="RGB22" s="8"/>
      <c r="RGC22" s="8"/>
      <c r="RGD22" s="8"/>
      <c r="RGE22" s="8"/>
      <c r="RGF22" s="8"/>
      <c r="RGG22" s="8"/>
      <c r="RGH22" s="8"/>
      <c r="RGI22" s="8"/>
      <c r="RGJ22" s="8"/>
      <c r="RGK22" s="8"/>
      <c r="RGL22" s="8"/>
      <c r="RGM22" s="8"/>
      <c r="RGN22" s="8"/>
      <c r="RGO22" s="8"/>
      <c r="RGP22" s="8"/>
      <c r="RGQ22" s="8"/>
      <c r="RGR22" s="8"/>
      <c r="RGS22" s="8"/>
      <c r="RGT22" s="8"/>
      <c r="RGU22" s="8"/>
      <c r="RGV22" s="8"/>
      <c r="RGW22" s="8"/>
      <c r="RGX22" s="8"/>
      <c r="RGY22" s="8"/>
      <c r="RGZ22" s="8"/>
      <c r="RHA22" s="8"/>
      <c r="RHB22" s="8"/>
      <c r="RHC22" s="8"/>
      <c r="RHD22" s="8"/>
      <c r="RHE22" s="8"/>
      <c r="RHF22" s="8"/>
      <c r="RHG22" s="8"/>
      <c r="RHH22" s="8"/>
      <c r="RHI22" s="8"/>
      <c r="RHJ22" s="8"/>
      <c r="RHK22" s="8"/>
      <c r="RHL22" s="8"/>
      <c r="RHM22" s="8"/>
      <c r="RHN22" s="8"/>
      <c r="RHO22" s="8"/>
      <c r="RHP22" s="8"/>
      <c r="RHQ22" s="8"/>
      <c r="RHR22" s="8"/>
      <c r="RHS22" s="8"/>
      <c r="RHT22" s="8"/>
      <c r="RHU22" s="8"/>
      <c r="RHV22" s="8"/>
      <c r="RHW22" s="8"/>
      <c r="RHX22" s="8"/>
      <c r="RHY22" s="8"/>
      <c r="RHZ22" s="8"/>
      <c r="RIA22" s="8"/>
      <c r="RIB22" s="8"/>
      <c r="RIC22" s="8"/>
      <c r="RID22" s="8"/>
      <c r="RIE22" s="8"/>
      <c r="RIF22" s="8"/>
      <c r="RIG22" s="8"/>
      <c r="RIH22" s="8"/>
      <c r="RII22" s="8"/>
      <c r="RIJ22" s="8"/>
      <c r="RIK22" s="8"/>
      <c r="RIL22" s="8"/>
      <c r="RIM22" s="8"/>
      <c r="RIN22" s="8"/>
      <c r="RIO22" s="8"/>
      <c r="RIP22" s="8"/>
      <c r="RIQ22" s="8"/>
      <c r="RIR22" s="8"/>
      <c r="RIS22" s="8"/>
      <c r="RIT22" s="8"/>
      <c r="RIU22" s="8"/>
      <c r="RIV22" s="8"/>
      <c r="RIW22" s="8"/>
      <c r="RIX22" s="8"/>
      <c r="RIY22" s="8"/>
      <c r="RIZ22" s="8"/>
      <c r="RJA22" s="8"/>
      <c r="RJB22" s="8"/>
      <c r="RJC22" s="8"/>
      <c r="RJD22" s="8"/>
      <c r="RJE22" s="8"/>
      <c r="RJF22" s="8"/>
      <c r="RJG22" s="8"/>
      <c r="RJH22" s="8"/>
      <c r="RJI22" s="8"/>
      <c r="RJJ22" s="8"/>
      <c r="RJK22" s="8"/>
      <c r="RJL22" s="8"/>
      <c r="RJM22" s="8"/>
      <c r="RJN22" s="8"/>
      <c r="RJO22" s="8"/>
      <c r="RJP22" s="8"/>
      <c r="RJQ22" s="8"/>
      <c r="RJR22" s="8"/>
      <c r="RJS22" s="8"/>
      <c r="RJT22" s="8"/>
      <c r="RJU22" s="8"/>
      <c r="RJV22" s="8"/>
      <c r="RJW22" s="8"/>
      <c r="RJX22" s="8"/>
      <c r="RJY22" s="8"/>
      <c r="RJZ22" s="8"/>
      <c r="RKA22" s="8"/>
      <c r="RKB22" s="8"/>
      <c r="RKC22" s="8"/>
      <c r="RKD22" s="8"/>
      <c r="RKE22" s="8"/>
      <c r="RKF22" s="8"/>
      <c r="RKG22" s="8"/>
      <c r="RKH22" s="8"/>
      <c r="RKI22" s="8"/>
      <c r="RKJ22" s="8"/>
      <c r="RKK22" s="8"/>
      <c r="RKL22" s="8"/>
      <c r="RKM22" s="8"/>
      <c r="RKN22" s="8"/>
      <c r="RKO22" s="8"/>
      <c r="RKP22" s="8"/>
      <c r="RKQ22" s="8"/>
      <c r="RKR22" s="8"/>
      <c r="RKS22" s="8"/>
      <c r="RKT22" s="8"/>
      <c r="RKU22" s="8"/>
      <c r="RKV22" s="8"/>
      <c r="RKW22" s="8"/>
      <c r="RKX22" s="8"/>
      <c r="RKY22" s="8"/>
      <c r="RKZ22" s="8"/>
      <c r="RLA22" s="8"/>
      <c r="RLB22" s="8"/>
      <c r="RLC22" s="8"/>
      <c r="RLD22" s="8"/>
      <c r="RLE22" s="8"/>
      <c r="RLF22" s="8"/>
      <c r="RLG22" s="8"/>
      <c r="RLH22" s="8"/>
      <c r="RLI22" s="8"/>
      <c r="RLJ22" s="8"/>
      <c r="RLK22" s="8"/>
      <c r="RLL22" s="8"/>
      <c r="RLM22" s="8"/>
      <c r="RLN22" s="8"/>
      <c r="RLO22" s="8"/>
      <c r="RLP22" s="8"/>
      <c r="RLQ22" s="8"/>
      <c r="RLR22" s="8"/>
      <c r="RLS22" s="8"/>
      <c r="RLT22" s="8"/>
      <c r="RLU22" s="8"/>
      <c r="RLV22" s="8"/>
      <c r="RLW22" s="8"/>
      <c r="RLX22" s="8"/>
      <c r="RLY22" s="8"/>
      <c r="RLZ22" s="8"/>
      <c r="RMA22" s="8"/>
      <c r="RMB22" s="8"/>
      <c r="RMC22" s="8"/>
      <c r="RMD22" s="8"/>
      <c r="RME22" s="8"/>
      <c r="RMF22" s="8"/>
      <c r="RMG22" s="8"/>
      <c r="RMH22" s="8"/>
      <c r="RMI22" s="8"/>
      <c r="RMJ22" s="8"/>
      <c r="RMK22" s="8"/>
      <c r="RML22" s="8"/>
      <c r="RMM22" s="8"/>
      <c r="RMN22" s="8"/>
      <c r="RMO22" s="8"/>
      <c r="RMP22" s="8"/>
      <c r="RMQ22" s="8"/>
      <c r="RMR22" s="8"/>
      <c r="RMS22" s="8"/>
      <c r="RMT22" s="8"/>
      <c r="RMU22" s="8"/>
      <c r="RMV22" s="8"/>
      <c r="RMW22" s="8"/>
      <c r="RMX22" s="8"/>
      <c r="RMY22" s="8"/>
      <c r="RMZ22" s="8"/>
      <c r="RNA22" s="8"/>
      <c r="RNB22" s="8"/>
      <c r="RNC22" s="8"/>
      <c r="RND22" s="8"/>
      <c r="RNE22" s="8"/>
      <c r="RNF22" s="8"/>
      <c r="RNG22" s="8"/>
      <c r="RNH22" s="8"/>
      <c r="RNI22" s="8"/>
      <c r="RNJ22" s="8"/>
      <c r="RNK22" s="8"/>
      <c r="RNL22" s="8"/>
      <c r="RNM22" s="8"/>
      <c r="RNN22" s="8"/>
      <c r="RNO22" s="8"/>
      <c r="RNP22" s="8"/>
      <c r="RNQ22" s="8"/>
      <c r="RNR22" s="8"/>
      <c r="RNS22" s="8"/>
      <c r="RNT22" s="8"/>
      <c r="RNU22" s="8"/>
      <c r="RNV22" s="8"/>
      <c r="RNW22" s="8"/>
      <c r="RNX22" s="8"/>
      <c r="RNY22" s="8"/>
      <c r="RNZ22" s="8"/>
      <c r="ROA22" s="8"/>
      <c r="ROB22" s="8"/>
      <c r="ROC22" s="8"/>
      <c r="ROD22" s="8"/>
      <c r="ROE22" s="8"/>
      <c r="ROF22" s="8"/>
      <c r="ROG22" s="8"/>
      <c r="ROH22" s="8"/>
      <c r="ROI22" s="8"/>
      <c r="ROJ22" s="8"/>
      <c r="ROK22" s="8"/>
      <c r="ROL22" s="8"/>
      <c r="ROM22" s="8"/>
      <c r="RON22" s="8"/>
      <c r="ROO22" s="8"/>
      <c r="ROP22" s="8"/>
      <c r="ROQ22" s="8"/>
      <c r="ROR22" s="8"/>
      <c r="ROS22" s="8"/>
      <c r="ROT22" s="8"/>
      <c r="ROU22" s="8"/>
      <c r="ROV22" s="8"/>
      <c r="ROW22" s="8"/>
      <c r="ROX22" s="8"/>
      <c r="ROY22" s="8"/>
      <c r="ROZ22" s="8"/>
      <c r="RPA22" s="8"/>
      <c r="RPB22" s="8"/>
      <c r="RPC22" s="8"/>
      <c r="RPD22" s="8"/>
      <c r="RPE22" s="8"/>
      <c r="RPF22" s="8"/>
      <c r="RPG22" s="8"/>
      <c r="RPH22" s="8"/>
      <c r="RPI22" s="8"/>
      <c r="RPJ22" s="8"/>
      <c r="RPK22" s="8"/>
      <c r="RPL22" s="8"/>
      <c r="RPM22" s="8"/>
      <c r="RPN22" s="8"/>
      <c r="RPO22" s="8"/>
      <c r="RPP22" s="8"/>
      <c r="RPQ22" s="8"/>
      <c r="RPR22" s="8"/>
      <c r="RPS22" s="8"/>
      <c r="RPT22" s="8"/>
      <c r="RPU22" s="8"/>
      <c r="RPV22" s="8"/>
      <c r="RPW22" s="8"/>
      <c r="RPX22" s="8"/>
      <c r="RPY22" s="8"/>
      <c r="RPZ22" s="8"/>
      <c r="RQA22" s="8"/>
      <c r="RQB22" s="8"/>
      <c r="RQC22" s="8"/>
      <c r="RQD22" s="8"/>
      <c r="RQE22" s="8"/>
      <c r="RQF22" s="8"/>
      <c r="RQG22" s="8"/>
      <c r="RQH22" s="8"/>
      <c r="RQI22" s="8"/>
      <c r="RQJ22" s="8"/>
      <c r="RQK22" s="8"/>
      <c r="RQL22" s="8"/>
      <c r="RQM22" s="8"/>
      <c r="RQN22" s="8"/>
      <c r="RQO22" s="8"/>
      <c r="RQP22" s="8"/>
      <c r="RQQ22" s="8"/>
      <c r="RQR22" s="8"/>
      <c r="RQS22" s="8"/>
      <c r="RQT22" s="8"/>
      <c r="RQU22" s="8"/>
      <c r="RQV22" s="8"/>
      <c r="RQW22" s="8"/>
      <c r="RQX22" s="8"/>
      <c r="RQY22" s="8"/>
      <c r="RQZ22" s="8"/>
      <c r="RRA22" s="8"/>
      <c r="RRB22" s="8"/>
      <c r="RRC22" s="8"/>
      <c r="RRD22" s="8"/>
      <c r="RRE22" s="8"/>
      <c r="RRF22" s="8"/>
      <c r="RRG22" s="8"/>
      <c r="RRH22" s="8"/>
      <c r="RRI22" s="8"/>
      <c r="RRJ22" s="8"/>
      <c r="RRK22" s="8"/>
      <c r="RRL22" s="8"/>
      <c r="RRM22" s="8"/>
      <c r="RRN22" s="8"/>
      <c r="RRO22" s="8"/>
      <c r="RRP22" s="8"/>
      <c r="RRQ22" s="8"/>
      <c r="RRR22" s="8"/>
      <c r="RRS22" s="8"/>
      <c r="RRT22" s="8"/>
      <c r="RRU22" s="8"/>
      <c r="RRV22" s="8"/>
      <c r="RRW22" s="8"/>
      <c r="RRX22" s="8"/>
      <c r="RRY22" s="8"/>
      <c r="RRZ22" s="8"/>
      <c r="RSA22" s="8"/>
      <c r="RSB22" s="8"/>
      <c r="RSC22" s="8"/>
      <c r="RSD22" s="8"/>
      <c r="RSE22" s="8"/>
      <c r="RSF22" s="8"/>
      <c r="RSG22" s="8"/>
      <c r="RSH22" s="8"/>
      <c r="RSI22" s="8"/>
      <c r="RSJ22" s="8"/>
      <c r="RSK22" s="8"/>
      <c r="RSL22" s="8"/>
      <c r="RSM22" s="8"/>
      <c r="RSN22" s="8"/>
      <c r="RSO22" s="8"/>
      <c r="RSP22" s="8"/>
      <c r="RSQ22" s="8"/>
      <c r="RSR22" s="8"/>
      <c r="RSS22" s="8"/>
      <c r="RST22" s="8"/>
      <c r="RSU22" s="8"/>
      <c r="RSV22" s="8"/>
      <c r="RSW22" s="8"/>
      <c r="RSX22" s="8"/>
      <c r="RSY22" s="8"/>
      <c r="RSZ22" s="8"/>
      <c r="RTA22" s="8"/>
      <c r="RTB22" s="8"/>
      <c r="RTC22" s="8"/>
      <c r="RTD22" s="8"/>
      <c r="RTE22" s="8"/>
      <c r="RTF22" s="8"/>
      <c r="RTG22" s="8"/>
      <c r="RTH22" s="8"/>
      <c r="RTI22" s="8"/>
      <c r="RTJ22" s="8"/>
      <c r="RTK22" s="8"/>
      <c r="RTL22" s="8"/>
      <c r="RTM22" s="8"/>
      <c r="RTN22" s="8"/>
      <c r="RTO22" s="8"/>
      <c r="RTP22" s="8"/>
      <c r="RTQ22" s="8"/>
      <c r="RTR22" s="8"/>
      <c r="RTS22" s="8"/>
      <c r="RTT22" s="8"/>
      <c r="RTU22" s="8"/>
      <c r="RTV22" s="8"/>
      <c r="RTW22" s="8"/>
      <c r="RTX22" s="8"/>
      <c r="RTY22" s="8"/>
      <c r="RTZ22" s="8"/>
      <c r="RUA22" s="8"/>
      <c r="RUB22" s="8"/>
      <c r="RUC22" s="8"/>
      <c r="RUD22" s="8"/>
      <c r="RUE22" s="8"/>
      <c r="RUF22" s="8"/>
      <c r="RUG22" s="8"/>
      <c r="RUH22" s="8"/>
      <c r="RUI22" s="8"/>
      <c r="RUJ22" s="8"/>
      <c r="RUK22" s="8"/>
      <c r="RUL22" s="8"/>
      <c r="RUM22" s="8"/>
      <c r="RUN22" s="8"/>
      <c r="RUO22" s="8"/>
      <c r="RUP22" s="8"/>
      <c r="RUQ22" s="8"/>
      <c r="RUR22" s="8"/>
      <c r="RUS22" s="8"/>
      <c r="RUT22" s="8"/>
      <c r="RUU22" s="8"/>
      <c r="RUV22" s="8"/>
      <c r="RUW22" s="8"/>
      <c r="RUX22" s="8"/>
      <c r="RUY22" s="8"/>
      <c r="RUZ22" s="8"/>
      <c r="RVA22" s="8"/>
      <c r="RVB22" s="8"/>
      <c r="RVC22" s="8"/>
      <c r="RVD22" s="8"/>
      <c r="RVE22" s="8"/>
      <c r="RVF22" s="8"/>
      <c r="RVG22" s="8"/>
      <c r="RVH22" s="8"/>
      <c r="RVI22" s="8"/>
      <c r="RVJ22" s="8"/>
      <c r="RVK22" s="8"/>
      <c r="RVL22" s="8"/>
      <c r="RVM22" s="8"/>
      <c r="RVN22" s="8"/>
      <c r="RVO22" s="8"/>
      <c r="RVP22" s="8"/>
      <c r="RVQ22" s="8"/>
      <c r="RVR22" s="8"/>
      <c r="RVS22" s="8"/>
      <c r="RVT22" s="8"/>
      <c r="RVU22" s="8"/>
      <c r="RVV22" s="8"/>
      <c r="RVW22" s="8"/>
      <c r="RVX22" s="8"/>
      <c r="RVY22" s="8"/>
      <c r="RVZ22" s="8"/>
      <c r="RWA22" s="8"/>
      <c r="RWB22" s="8"/>
      <c r="RWC22" s="8"/>
      <c r="RWD22" s="8"/>
      <c r="RWE22" s="8"/>
      <c r="RWF22" s="8"/>
      <c r="RWG22" s="8"/>
      <c r="RWH22" s="8"/>
      <c r="RWI22" s="8"/>
      <c r="RWJ22" s="8"/>
      <c r="RWK22" s="8"/>
      <c r="RWL22" s="8"/>
      <c r="RWM22" s="8"/>
      <c r="RWN22" s="8"/>
      <c r="RWO22" s="8"/>
      <c r="RWP22" s="8"/>
      <c r="RWQ22" s="8"/>
      <c r="RWR22" s="8"/>
      <c r="RWS22" s="8"/>
      <c r="RWT22" s="8"/>
      <c r="RWU22" s="8"/>
      <c r="RWV22" s="8"/>
      <c r="RWW22" s="8"/>
      <c r="RWX22" s="8"/>
      <c r="RWY22" s="8"/>
      <c r="RWZ22" s="8"/>
      <c r="RXA22" s="8"/>
      <c r="RXB22" s="8"/>
      <c r="RXC22" s="8"/>
      <c r="RXD22" s="8"/>
      <c r="RXE22" s="8"/>
      <c r="RXF22" s="8"/>
      <c r="RXG22" s="8"/>
      <c r="RXH22" s="8"/>
      <c r="RXI22" s="8"/>
      <c r="RXJ22" s="8"/>
      <c r="RXK22" s="8"/>
      <c r="RXL22" s="8"/>
      <c r="RXM22" s="8"/>
      <c r="RXN22" s="8"/>
      <c r="RXO22" s="8"/>
      <c r="RXP22" s="8"/>
      <c r="RXQ22" s="8"/>
      <c r="RXR22" s="8"/>
      <c r="RXS22" s="8"/>
      <c r="RXT22" s="8"/>
      <c r="RXU22" s="8"/>
      <c r="RXV22" s="8"/>
      <c r="RXW22" s="8"/>
      <c r="RXX22" s="8"/>
      <c r="RXY22" s="8"/>
      <c r="RXZ22" s="8"/>
      <c r="RYA22" s="8"/>
      <c r="RYB22" s="8"/>
      <c r="RYC22" s="8"/>
      <c r="RYD22" s="8"/>
      <c r="RYE22" s="8"/>
      <c r="RYF22" s="8"/>
      <c r="RYG22" s="8"/>
      <c r="RYH22" s="8"/>
      <c r="RYI22" s="8"/>
      <c r="RYJ22" s="8"/>
      <c r="RYK22" s="8"/>
      <c r="RYL22" s="8"/>
      <c r="RYM22" s="8"/>
      <c r="RYN22" s="8"/>
      <c r="RYO22" s="8"/>
      <c r="RYP22" s="8"/>
      <c r="RYQ22" s="8"/>
      <c r="RYR22" s="8"/>
      <c r="RYS22" s="8"/>
      <c r="RYT22" s="8"/>
      <c r="RYU22" s="8"/>
      <c r="RYV22" s="8"/>
      <c r="RYW22" s="8"/>
      <c r="RYX22" s="8"/>
      <c r="RYY22" s="8"/>
      <c r="RYZ22" s="8"/>
      <c r="RZA22" s="8"/>
      <c r="RZB22" s="8"/>
      <c r="RZC22" s="8"/>
      <c r="RZD22" s="8"/>
      <c r="RZE22" s="8"/>
      <c r="RZF22" s="8"/>
      <c r="RZG22" s="8"/>
      <c r="RZH22" s="8"/>
      <c r="RZI22" s="8"/>
      <c r="RZJ22" s="8"/>
      <c r="RZK22" s="8"/>
      <c r="RZL22" s="8"/>
      <c r="RZM22" s="8"/>
      <c r="RZN22" s="8"/>
      <c r="RZO22" s="8"/>
      <c r="RZP22" s="8"/>
      <c r="RZQ22" s="8"/>
      <c r="RZR22" s="8"/>
      <c r="RZS22" s="8"/>
      <c r="RZT22" s="8"/>
      <c r="RZU22" s="8"/>
      <c r="RZV22" s="8"/>
      <c r="RZW22" s="8"/>
      <c r="RZX22" s="8"/>
      <c r="RZY22" s="8"/>
      <c r="RZZ22" s="8"/>
      <c r="SAA22" s="8"/>
      <c r="SAB22" s="8"/>
      <c r="SAC22" s="8"/>
      <c r="SAD22" s="8"/>
      <c r="SAE22" s="8"/>
      <c r="SAF22" s="8"/>
      <c r="SAG22" s="8"/>
      <c r="SAH22" s="8"/>
      <c r="SAI22" s="8"/>
      <c r="SAJ22" s="8"/>
      <c r="SAK22" s="8"/>
      <c r="SAL22" s="8"/>
      <c r="SAM22" s="8"/>
      <c r="SAN22" s="8"/>
      <c r="SAO22" s="8"/>
      <c r="SAP22" s="8"/>
      <c r="SAQ22" s="8"/>
      <c r="SAR22" s="8"/>
      <c r="SAS22" s="8"/>
      <c r="SAT22" s="8"/>
      <c r="SAU22" s="8"/>
      <c r="SAV22" s="8"/>
      <c r="SAW22" s="8"/>
      <c r="SAX22" s="8"/>
      <c r="SAY22" s="8"/>
      <c r="SAZ22" s="8"/>
      <c r="SBA22" s="8"/>
      <c r="SBB22" s="8"/>
      <c r="SBC22" s="8"/>
      <c r="SBD22" s="8"/>
      <c r="SBE22" s="8"/>
      <c r="SBF22" s="8"/>
      <c r="SBG22" s="8"/>
      <c r="SBH22" s="8"/>
      <c r="SBI22" s="8"/>
      <c r="SBJ22" s="8"/>
      <c r="SBK22" s="8"/>
      <c r="SBL22" s="8"/>
      <c r="SBM22" s="8"/>
      <c r="SBN22" s="8"/>
      <c r="SBO22" s="8"/>
      <c r="SBP22" s="8"/>
      <c r="SBQ22" s="8"/>
      <c r="SBR22" s="8"/>
      <c r="SBS22" s="8"/>
      <c r="SBT22" s="8"/>
      <c r="SBU22" s="8"/>
      <c r="SBV22" s="8"/>
      <c r="SBW22" s="8"/>
      <c r="SBX22" s="8"/>
      <c r="SBY22" s="8"/>
      <c r="SBZ22" s="8"/>
      <c r="SCA22" s="8"/>
      <c r="SCB22" s="8"/>
      <c r="SCC22" s="8"/>
      <c r="SCD22" s="8"/>
      <c r="SCE22" s="8"/>
      <c r="SCF22" s="8"/>
      <c r="SCG22" s="8"/>
      <c r="SCH22" s="8"/>
      <c r="SCI22" s="8"/>
      <c r="SCJ22" s="8"/>
      <c r="SCK22" s="8"/>
      <c r="SCL22" s="8"/>
      <c r="SCM22" s="8"/>
      <c r="SCN22" s="8"/>
      <c r="SCO22" s="8"/>
      <c r="SCP22" s="8"/>
      <c r="SCQ22" s="8"/>
      <c r="SCR22" s="8"/>
      <c r="SCS22" s="8"/>
      <c r="SCT22" s="8"/>
      <c r="SCU22" s="8"/>
      <c r="SCV22" s="8"/>
      <c r="SCW22" s="8"/>
      <c r="SCX22" s="8"/>
      <c r="SCY22" s="8"/>
      <c r="SCZ22" s="8"/>
      <c r="SDA22" s="8"/>
      <c r="SDB22" s="8"/>
      <c r="SDC22" s="8"/>
      <c r="SDD22" s="8"/>
      <c r="SDE22" s="8"/>
      <c r="SDF22" s="8"/>
      <c r="SDG22" s="8"/>
      <c r="SDH22" s="8"/>
      <c r="SDI22" s="8"/>
      <c r="SDJ22" s="8"/>
      <c r="SDK22" s="8"/>
      <c r="SDL22" s="8"/>
      <c r="SDM22" s="8"/>
      <c r="SDN22" s="8"/>
      <c r="SDO22" s="8"/>
      <c r="SDP22" s="8"/>
      <c r="SDQ22" s="8"/>
      <c r="SDR22" s="8"/>
      <c r="SDS22" s="8"/>
      <c r="SDT22" s="8"/>
      <c r="SDU22" s="8"/>
      <c r="SDV22" s="8"/>
      <c r="SDW22" s="8"/>
      <c r="SDX22" s="8"/>
      <c r="SDY22" s="8"/>
      <c r="SDZ22" s="8"/>
      <c r="SEA22" s="8"/>
      <c r="SEB22" s="8"/>
      <c r="SEC22" s="8"/>
      <c r="SED22" s="8"/>
      <c r="SEE22" s="8"/>
      <c r="SEF22" s="8"/>
      <c r="SEG22" s="8"/>
      <c r="SEH22" s="8"/>
      <c r="SEI22" s="8"/>
      <c r="SEJ22" s="8"/>
      <c r="SEK22" s="8"/>
      <c r="SEL22" s="8"/>
      <c r="SEM22" s="8"/>
      <c r="SEN22" s="8"/>
      <c r="SEO22" s="8"/>
      <c r="SEP22" s="8"/>
      <c r="SEQ22" s="8"/>
      <c r="SER22" s="8"/>
      <c r="SES22" s="8"/>
      <c r="SET22" s="8"/>
      <c r="SEU22" s="8"/>
      <c r="SEV22" s="8"/>
      <c r="SEW22" s="8"/>
      <c r="SEX22" s="8"/>
      <c r="SEY22" s="8"/>
      <c r="SEZ22" s="8"/>
      <c r="SFA22" s="8"/>
      <c r="SFB22" s="8"/>
      <c r="SFC22" s="8"/>
      <c r="SFD22" s="8"/>
      <c r="SFE22" s="8"/>
      <c r="SFF22" s="8"/>
      <c r="SFG22" s="8"/>
      <c r="SFH22" s="8"/>
      <c r="SFI22" s="8"/>
      <c r="SFJ22" s="8"/>
      <c r="SFK22" s="8"/>
      <c r="SFL22" s="8"/>
      <c r="SFM22" s="8"/>
      <c r="SFN22" s="8"/>
      <c r="SFO22" s="8"/>
      <c r="SFP22" s="8"/>
      <c r="SFQ22" s="8"/>
      <c r="SFR22" s="8"/>
      <c r="SFS22" s="8"/>
      <c r="SFT22" s="8"/>
      <c r="SFU22" s="8"/>
      <c r="SFV22" s="8"/>
      <c r="SFW22" s="8"/>
      <c r="SFX22" s="8"/>
      <c r="SFY22" s="8"/>
      <c r="SFZ22" s="8"/>
      <c r="SGA22" s="8"/>
      <c r="SGB22" s="8"/>
      <c r="SGC22" s="8"/>
      <c r="SGD22" s="8"/>
      <c r="SGE22" s="8"/>
      <c r="SGF22" s="8"/>
      <c r="SGG22" s="8"/>
      <c r="SGH22" s="8"/>
      <c r="SGI22" s="8"/>
      <c r="SGJ22" s="8"/>
      <c r="SGK22" s="8"/>
      <c r="SGL22" s="8"/>
      <c r="SGM22" s="8"/>
      <c r="SGN22" s="8"/>
      <c r="SGO22" s="8"/>
      <c r="SGP22" s="8"/>
      <c r="SGQ22" s="8"/>
      <c r="SGR22" s="8"/>
      <c r="SGS22" s="8"/>
      <c r="SGT22" s="8"/>
      <c r="SGU22" s="8"/>
      <c r="SGV22" s="8"/>
      <c r="SGW22" s="8"/>
      <c r="SGX22" s="8"/>
      <c r="SGY22" s="8"/>
      <c r="SGZ22" s="8"/>
      <c r="SHA22" s="8"/>
      <c r="SHB22" s="8"/>
      <c r="SHC22" s="8"/>
      <c r="SHD22" s="8"/>
      <c r="SHE22" s="8"/>
      <c r="SHF22" s="8"/>
      <c r="SHG22" s="8"/>
      <c r="SHH22" s="8"/>
      <c r="SHI22" s="8"/>
      <c r="SHJ22" s="8"/>
      <c r="SHK22" s="8"/>
      <c r="SHL22" s="8"/>
      <c r="SHM22" s="8"/>
      <c r="SHN22" s="8"/>
      <c r="SHO22" s="8"/>
      <c r="SHP22" s="8"/>
      <c r="SHQ22" s="8"/>
      <c r="SHR22" s="8"/>
      <c r="SHS22" s="8"/>
      <c r="SHT22" s="8"/>
      <c r="SHU22" s="8"/>
      <c r="SHV22" s="8"/>
      <c r="SHW22" s="8"/>
      <c r="SHX22" s="8"/>
      <c r="SHY22" s="8"/>
      <c r="SHZ22" s="8"/>
      <c r="SIA22" s="8"/>
      <c r="SIB22" s="8"/>
      <c r="SIC22" s="8"/>
      <c r="SID22" s="8"/>
      <c r="SIE22" s="8"/>
      <c r="SIF22" s="8"/>
      <c r="SIG22" s="8"/>
      <c r="SIH22" s="8"/>
      <c r="SII22" s="8"/>
      <c r="SIJ22" s="8"/>
      <c r="SIK22" s="8"/>
      <c r="SIL22" s="8"/>
      <c r="SIM22" s="8"/>
      <c r="SIN22" s="8"/>
      <c r="SIO22" s="8"/>
      <c r="SIP22" s="8"/>
      <c r="SIQ22" s="8"/>
      <c r="SIR22" s="8"/>
      <c r="SIS22" s="8"/>
      <c r="SIT22" s="8"/>
      <c r="SIU22" s="8"/>
      <c r="SIV22" s="8"/>
      <c r="SIW22" s="8"/>
      <c r="SIX22" s="8"/>
      <c r="SIY22" s="8"/>
      <c r="SIZ22" s="8"/>
      <c r="SJA22" s="8"/>
      <c r="SJB22" s="8"/>
      <c r="SJC22" s="8"/>
      <c r="SJD22" s="8"/>
      <c r="SJE22" s="8"/>
      <c r="SJF22" s="8"/>
      <c r="SJG22" s="8"/>
      <c r="SJH22" s="8"/>
      <c r="SJI22" s="8"/>
      <c r="SJJ22" s="8"/>
      <c r="SJK22" s="8"/>
      <c r="SJL22" s="8"/>
      <c r="SJM22" s="8"/>
      <c r="SJN22" s="8"/>
      <c r="SJO22" s="8"/>
      <c r="SJP22" s="8"/>
      <c r="SJQ22" s="8"/>
      <c r="SJR22" s="8"/>
      <c r="SJS22" s="8"/>
      <c r="SJT22" s="8"/>
      <c r="SJU22" s="8"/>
      <c r="SJV22" s="8"/>
      <c r="SJW22" s="8"/>
      <c r="SJX22" s="8"/>
      <c r="SJY22" s="8"/>
      <c r="SJZ22" s="8"/>
      <c r="SKA22" s="8"/>
      <c r="SKB22" s="8"/>
      <c r="SKC22" s="8"/>
      <c r="SKD22" s="8"/>
      <c r="SKE22" s="8"/>
      <c r="SKF22" s="8"/>
      <c r="SKG22" s="8"/>
      <c r="SKH22" s="8"/>
      <c r="SKI22" s="8"/>
      <c r="SKJ22" s="8"/>
      <c r="SKK22" s="8"/>
      <c r="SKL22" s="8"/>
      <c r="SKM22" s="8"/>
      <c r="SKN22" s="8"/>
      <c r="SKO22" s="8"/>
      <c r="SKP22" s="8"/>
      <c r="SKQ22" s="8"/>
      <c r="SKR22" s="8"/>
      <c r="SKS22" s="8"/>
      <c r="SKT22" s="8"/>
      <c r="SKU22" s="8"/>
      <c r="SKV22" s="8"/>
      <c r="SKW22" s="8"/>
      <c r="SKX22" s="8"/>
      <c r="SKY22" s="8"/>
      <c r="SKZ22" s="8"/>
      <c r="SLA22" s="8"/>
      <c r="SLB22" s="8"/>
      <c r="SLC22" s="8"/>
      <c r="SLD22" s="8"/>
      <c r="SLE22" s="8"/>
      <c r="SLF22" s="8"/>
      <c r="SLG22" s="8"/>
      <c r="SLH22" s="8"/>
      <c r="SLI22" s="8"/>
      <c r="SLJ22" s="8"/>
      <c r="SLK22" s="8"/>
      <c r="SLL22" s="8"/>
      <c r="SLM22" s="8"/>
      <c r="SLN22" s="8"/>
      <c r="SLO22" s="8"/>
      <c r="SLP22" s="8"/>
      <c r="SLQ22" s="8"/>
      <c r="SLR22" s="8"/>
      <c r="SLS22" s="8"/>
      <c r="SLT22" s="8"/>
      <c r="SLU22" s="8"/>
      <c r="SLV22" s="8"/>
      <c r="SLW22" s="8"/>
      <c r="SLX22" s="8"/>
      <c r="SLY22" s="8"/>
      <c r="SLZ22" s="8"/>
      <c r="SMA22" s="8"/>
      <c r="SMB22" s="8"/>
      <c r="SMC22" s="8"/>
      <c r="SMD22" s="8"/>
      <c r="SME22" s="8"/>
      <c r="SMF22" s="8"/>
      <c r="SMG22" s="8"/>
      <c r="SMH22" s="8"/>
      <c r="SMI22" s="8"/>
      <c r="SMJ22" s="8"/>
      <c r="SMK22" s="8"/>
      <c r="SML22" s="8"/>
      <c r="SMM22" s="8"/>
      <c r="SMN22" s="8"/>
      <c r="SMO22" s="8"/>
      <c r="SMP22" s="8"/>
      <c r="SMQ22" s="8"/>
      <c r="SMR22" s="8"/>
      <c r="SMS22" s="8"/>
      <c r="SMT22" s="8"/>
      <c r="SMU22" s="8"/>
      <c r="SMV22" s="8"/>
      <c r="SMW22" s="8"/>
      <c r="SMX22" s="8"/>
      <c r="SMY22" s="8"/>
      <c r="SMZ22" s="8"/>
      <c r="SNA22" s="8"/>
      <c r="SNB22" s="8"/>
      <c r="SNC22" s="8"/>
      <c r="SND22" s="8"/>
      <c r="SNE22" s="8"/>
      <c r="SNF22" s="8"/>
      <c r="SNG22" s="8"/>
      <c r="SNH22" s="8"/>
      <c r="SNI22" s="8"/>
      <c r="SNJ22" s="8"/>
      <c r="SNK22" s="8"/>
      <c r="SNL22" s="8"/>
      <c r="SNM22" s="8"/>
      <c r="SNN22" s="8"/>
      <c r="SNO22" s="8"/>
      <c r="SNP22" s="8"/>
      <c r="SNQ22" s="8"/>
      <c r="SNR22" s="8"/>
      <c r="SNS22" s="8"/>
      <c r="SNT22" s="8"/>
      <c r="SNU22" s="8"/>
      <c r="SNV22" s="8"/>
      <c r="SNW22" s="8"/>
      <c r="SNX22" s="8"/>
      <c r="SNY22" s="8"/>
      <c r="SNZ22" s="8"/>
      <c r="SOA22" s="8"/>
      <c r="SOB22" s="8"/>
      <c r="SOC22" s="8"/>
      <c r="SOD22" s="8"/>
      <c r="SOE22" s="8"/>
      <c r="SOF22" s="8"/>
      <c r="SOG22" s="8"/>
      <c r="SOH22" s="8"/>
      <c r="SOI22" s="8"/>
      <c r="SOJ22" s="8"/>
      <c r="SOK22" s="8"/>
      <c r="SOL22" s="8"/>
      <c r="SOM22" s="8"/>
      <c r="SON22" s="8"/>
      <c r="SOO22" s="8"/>
      <c r="SOP22" s="8"/>
      <c r="SOQ22" s="8"/>
      <c r="SOR22" s="8"/>
      <c r="SOS22" s="8"/>
      <c r="SOT22" s="8"/>
      <c r="SOU22" s="8"/>
      <c r="SOV22" s="8"/>
      <c r="SOW22" s="8"/>
      <c r="SOX22" s="8"/>
      <c r="SOY22" s="8"/>
      <c r="SOZ22" s="8"/>
      <c r="SPA22" s="8"/>
      <c r="SPB22" s="8"/>
      <c r="SPC22" s="8"/>
      <c r="SPD22" s="8"/>
      <c r="SPE22" s="8"/>
      <c r="SPF22" s="8"/>
      <c r="SPG22" s="8"/>
      <c r="SPH22" s="8"/>
      <c r="SPI22" s="8"/>
      <c r="SPJ22" s="8"/>
      <c r="SPK22" s="8"/>
      <c r="SPL22" s="8"/>
      <c r="SPM22" s="8"/>
      <c r="SPN22" s="8"/>
      <c r="SPO22" s="8"/>
      <c r="SPP22" s="8"/>
      <c r="SPQ22" s="8"/>
      <c r="SPR22" s="8"/>
      <c r="SPS22" s="8"/>
      <c r="SPT22" s="8"/>
      <c r="SPU22" s="8"/>
      <c r="SPV22" s="8"/>
      <c r="SPW22" s="8"/>
      <c r="SPX22" s="8"/>
      <c r="SPY22" s="8"/>
      <c r="SPZ22" s="8"/>
      <c r="SQA22" s="8"/>
      <c r="SQB22" s="8"/>
      <c r="SQC22" s="8"/>
      <c r="SQD22" s="8"/>
      <c r="SQE22" s="8"/>
      <c r="SQF22" s="8"/>
      <c r="SQG22" s="8"/>
      <c r="SQH22" s="8"/>
      <c r="SQI22" s="8"/>
      <c r="SQJ22" s="8"/>
      <c r="SQK22" s="8"/>
      <c r="SQL22" s="8"/>
      <c r="SQM22" s="8"/>
      <c r="SQN22" s="8"/>
      <c r="SQO22" s="8"/>
      <c r="SQP22" s="8"/>
      <c r="SQQ22" s="8"/>
      <c r="SQR22" s="8"/>
      <c r="SQS22" s="8"/>
      <c r="SQT22" s="8"/>
      <c r="SQU22" s="8"/>
      <c r="SQV22" s="8"/>
      <c r="SQW22" s="8"/>
      <c r="SQX22" s="8"/>
      <c r="SQY22" s="8"/>
      <c r="SQZ22" s="8"/>
      <c r="SRA22" s="8"/>
      <c r="SRB22" s="8"/>
      <c r="SRC22" s="8"/>
      <c r="SRD22" s="8"/>
      <c r="SRE22" s="8"/>
      <c r="SRF22" s="8"/>
      <c r="SRG22" s="8"/>
      <c r="SRH22" s="8"/>
      <c r="SRI22" s="8"/>
      <c r="SRJ22" s="8"/>
      <c r="SRK22" s="8"/>
      <c r="SRL22" s="8"/>
      <c r="SRM22" s="8"/>
      <c r="SRN22" s="8"/>
      <c r="SRO22" s="8"/>
      <c r="SRP22" s="8"/>
      <c r="SRQ22" s="8"/>
      <c r="SRR22" s="8"/>
      <c r="SRS22" s="8"/>
      <c r="SRT22" s="8"/>
      <c r="SRU22" s="8"/>
      <c r="SRV22" s="8"/>
      <c r="SRW22" s="8"/>
      <c r="SRX22" s="8"/>
      <c r="SRY22" s="8"/>
      <c r="SRZ22" s="8"/>
      <c r="SSA22" s="8"/>
      <c r="SSB22" s="8"/>
      <c r="SSC22" s="8"/>
      <c r="SSD22" s="8"/>
      <c r="SSE22" s="8"/>
      <c r="SSF22" s="8"/>
      <c r="SSG22" s="8"/>
      <c r="SSH22" s="8"/>
      <c r="SSI22" s="8"/>
      <c r="SSJ22" s="8"/>
      <c r="SSK22" s="8"/>
      <c r="SSL22" s="8"/>
      <c r="SSM22" s="8"/>
      <c r="SSN22" s="8"/>
      <c r="SSO22" s="8"/>
      <c r="SSP22" s="8"/>
      <c r="SSQ22" s="8"/>
      <c r="SSR22" s="8"/>
      <c r="SSS22" s="8"/>
      <c r="SST22" s="8"/>
      <c r="SSU22" s="8"/>
      <c r="SSV22" s="8"/>
      <c r="SSW22" s="8"/>
      <c r="SSX22" s="8"/>
      <c r="SSY22" s="8"/>
      <c r="SSZ22" s="8"/>
      <c r="STA22" s="8"/>
      <c r="STB22" s="8"/>
      <c r="STC22" s="8"/>
      <c r="STD22" s="8"/>
      <c r="STE22" s="8"/>
      <c r="STF22" s="8"/>
      <c r="STG22" s="8"/>
      <c r="STH22" s="8"/>
      <c r="STI22" s="8"/>
      <c r="STJ22" s="8"/>
      <c r="STK22" s="8"/>
      <c r="STL22" s="8"/>
      <c r="STM22" s="8"/>
      <c r="STN22" s="8"/>
      <c r="STO22" s="8"/>
      <c r="STP22" s="8"/>
      <c r="STQ22" s="8"/>
      <c r="STR22" s="8"/>
      <c r="STS22" s="8"/>
      <c r="STT22" s="8"/>
      <c r="STU22" s="8"/>
      <c r="STV22" s="8"/>
      <c r="STW22" s="8"/>
      <c r="STX22" s="8"/>
      <c r="STY22" s="8"/>
      <c r="STZ22" s="8"/>
      <c r="SUA22" s="8"/>
      <c r="SUB22" s="8"/>
      <c r="SUC22" s="8"/>
      <c r="SUD22" s="8"/>
      <c r="SUE22" s="8"/>
      <c r="SUF22" s="8"/>
      <c r="SUG22" s="8"/>
      <c r="SUH22" s="8"/>
      <c r="SUI22" s="8"/>
      <c r="SUJ22" s="8"/>
      <c r="SUK22" s="8"/>
      <c r="SUL22" s="8"/>
      <c r="SUM22" s="8"/>
      <c r="SUN22" s="8"/>
      <c r="SUO22" s="8"/>
      <c r="SUP22" s="8"/>
      <c r="SUQ22" s="8"/>
      <c r="SUR22" s="8"/>
      <c r="SUS22" s="8"/>
      <c r="SUT22" s="8"/>
      <c r="SUU22" s="8"/>
      <c r="SUV22" s="8"/>
      <c r="SUW22" s="8"/>
      <c r="SUX22" s="8"/>
      <c r="SUY22" s="8"/>
      <c r="SUZ22" s="8"/>
      <c r="SVA22" s="8"/>
      <c r="SVB22" s="8"/>
      <c r="SVC22" s="8"/>
      <c r="SVD22" s="8"/>
      <c r="SVE22" s="8"/>
      <c r="SVF22" s="8"/>
      <c r="SVG22" s="8"/>
      <c r="SVH22" s="8"/>
      <c r="SVI22" s="8"/>
      <c r="SVJ22" s="8"/>
      <c r="SVK22" s="8"/>
      <c r="SVL22" s="8"/>
      <c r="SVM22" s="8"/>
      <c r="SVN22" s="8"/>
      <c r="SVO22" s="8"/>
      <c r="SVP22" s="8"/>
      <c r="SVQ22" s="8"/>
      <c r="SVR22" s="8"/>
      <c r="SVS22" s="8"/>
      <c r="SVT22" s="8"/>
      <c r="SVU22" s="8"/>
      <c r="SVV22" s="8"/>
      <c r="SVW22" s="8"/>
      <c r="SVX22" s="8"/>
      <c r="SVY22" s="8"/>
      <c r="SVZ22" s="8"/>
      <c r="SWA22" s="8"/>
      <c r="SWB22" s="8"/>
      <c r="SWC22" s="8"/>
      <c r="SWD22" s="8"/>
      <c r="SWE22" s="8"/>
      <c r="SWF22" s="8"/>
      <c r="SWG22" s="8"/>
      <c r="SWH22" s="8"/>
      <c r="SWI22" s="8"/>
      <c r="SWJ22" s="8"/>
      <c r="SWK22" s="8"/>
      <c r="SWL22" s="8"/>
      <c r="SWM22" s="8"/>
      <c r="SWN22" s="8"/>
      <c r="SWO22" s="8"/>
      <c r="SWP22" s="8"/>
      <c r="SWQ22" s="8"/>
      <c r="SWR22" s="8"/>
      <c r="SWS22" s="8"/>
      <c r="SWT22" s="8"/>
      <c r="SWU22" s="8"/>
      <c r="SWV22" s="8"/>
      <c r="SWW22" s="8"/>
      <c r="SWX22" s="8"/>
      <c r="SWY22" s="8"/>
      <c r="SWZ22" s="8"/>
      <c r="SXA22" s="8"/>
      <c r="SXB22" s="8"/>
      <c r="SXC22" s="8"/>
      <c r="SXD22" s="8"/>
      <c r="SXE22" s="8"/>
      <c r="SXF22" s="8"/>
      <c r="SXG22" s="8"/>
      <c r="SXH22" s="8"/>
      <c r="SXI22" s="8"/>
      <c r="SXJ22" s="8"/>
      <c r="SXK22" s="8"/>
      <c r="SXL22" s="8"/>
      <c r="SXM22" s="8"/>
      <c r="SXN22" s="8"/>
      <c r="SXO22" s="8"/>
      <c r="SXP22" s="8"/>
      <c r="SXQ22" s="8"/>
      <c r="SXR22" s="8"/>
      <c r="SXS22" s="8"/>
      <c r="SXT22" s="8"/>
      <c r="SXU22" s="8"/>
      <c r="SXV22" s="8"/>
      <c r="SXW22" s="8"/>
      <c r="SXX22" s="8"/>
      <c r="SXY22" s="8"/>
      <c r="SXZ22" s="8"/>
      <c r="SYA22" s="8"/>
      <c r="SYB22" s="8"/>
      <c r="SYC22" s="8"/>
      <c r="SYD22" s="8"/>
      <c r="SYE22" s="8"/>
      <c r="SYF22" s="8"/>
      <c r="SYG22" s="8"/>
      <c r="SYH22" s="8"/>
      <c r="SYI22" s="8"/>
      <c r="SYJ22" s="8"/>
      <c r="SYK22" s="8"/>
      <c r="SYL22" s="8"/>
      <c r="SYM22" s="8"/>
      <c r="SYN22" s="8"/>
      <c r="SYO22" s="8"/>
      <c r="SYP22" s="8"/>
      <c r="SYQ22" s="8"/>
      <c r="SYR22" s="8"/>
      <c r="SYS22" s="8"/>
      <c r="SYT22" s="8"/>
      <c r="SYU22" s="8"/>
      <c r="SYV22" s="8"/>
      <c r="SYW22" s="8"/>
      <c r="SYX22" s="8"/>
      <c r="SYY22" s="8"/>
      <c r="SYZ22" s="8"/>
      <c r="SZA22" s="8"/>
      <c r="SZB22" s="8"/>
      <c r="SZC22" s="8"/>
      <c r="SZD22" s="8"/>
      <c r="SZE22" s="8"/>
      <c r="SZF22" s="8"/>
      <c r="SZG22" s="8"/>
      <c r="SZH22" s="8"/>
      <c r="SZI22" s="8"/>
      <c r="SZJ22" s="8"/>
      <c r="SZK22" s="8"/>
      <c r="SZL22" s="8"/>
      <c r="SZM22" s="8"/>
      <c r="SZN22" s="8"/>
      <c r="SZO22" s="8"/>
      <c r="SZP22" s="8"/>
      <c r="SZQ22" s="8"/>
      <c r="SZR22" s="8"/>
      <c r="SZS22" s="8"/>
      <c r="SZT22" s="8"/>
      <c r="SZU22" s="8"/>
      <c r="SZV22" s="8"/>
      <c r="SZW22" s="8"/>
      <c r="SZX22" s="8"/>
      <c r="SZY22" s="8"/>
      <c r="SZZ22" s="8"/>
      <c r="TAA22" s="8"/>
      <c r="TAB22" s="8"/>
      <c r="TAC22" s="8"/>
      <c r="TAD22" s="8"/>
      <c r="TAE22" s="8"/>
      <c r="TAF22" s="8"/>
      <c r="TAG22" s="8"/>
      <c r="TAH22" s="8"/>
      <c r="TAI22" s="8"/>
      <c r="TAJ22" s="8"/>
      <c r="TAK22" s="8"/>
      <c r="TAL22" s="8"/>
      <c r="TAM22" s="8"/>
      <c r="TAN22" s="8"/>
      <c r="TAO22" s="8"/>
      <c r="TAP22" s="8"/>
      <c r="TAQ22" s="8"/>
      <c r="TAR22" s="8"/>
      <c r="TAS22" s="8"/>
      <c r="TAT22" s="8"/>
      <c r="TAU22" s="8"/>
      <c r="TAV22" s="8"/>
      <c r="TAW22" s="8"/>
      <c r="TAX22" s="8"/>
      <c r="TAY22" s="8"/>
      <c r="TAZ22" s="8"/>
      <c r="TBA22" s="8"/>
      <c r="TBB22" s="8"/>
      <c r="TBC22" s="8"/>
      <c r="TBD22" s="8"/>
      <c r="TBE22" s="8"/>
      <c r="TBF22" s="8"/>
      <c r="TBG22" s="8"/>
      <c r="TBH22" s="8"/>
      <c r="TBI22" s="8"/>
      <c r="TBJ22" s="8"/>
      <c r="TBK22" s="8"/>
      <c r="TBL22" s="8"/>
      <c r="TBM22" s="8"/>
      <c r="TBN22" s="8"/>
      <c r="TBO22" s="8"/>
      <c r="TBP22" s="8"/>
      <c r="TBQ22" s="8"/>
      <c r="TBR22" s="8"/>
      <c r="TBS22" s="8"/>
      <c r="TBT22" s="8"/>
      <c r="TBU22" s="8"/>
      <c r="TBV22" s="8"/>
      <c r="TBW22" s="8"/>
      <c r="TBX22" s="8"/>
      <c r="TBY22" s="8"/>
      <c r="TBZ22" s="8"/>
      <c r="TCA22" s="8"/>
      <c r="TCB22" s="8"/>
      <c r="TCC22" s="8"/>
      <c r="TCD22" s="8"/>
      <c r="TCE22" s="8"/>
      <c r="TCF22" s="8"/>
      <c r="TCG22" s="8"/>
      <c r="TCH22" s="8"/>
      <c r="TCI22" s="8"/>
      <c r="TCJ22" s="8"/>
      <c r="TCK22" s="8"/>
      <c r="TCL22" s="8"/>
      <c r="TCM22" s="8"/>
      <c r="TCN22" s="8"/>
      <c r="TCO22" s="8"/>
      <c r="TCP22" s="8"/>
      <c r="TCQ22" s="8"/>
      <c r="TCR22" s="8"/>
      <c r="TCS22" s="8"/>
      <c r="TCT22" s="8"/>
      <c r="TCU22" s="8"/>
      <c r="TCV22" s="8"/>
      <c r="TCW22" s="8"/>
      <c r="TCX22" s="8"/>
      <c r="TCY22" s="8"/>
      <c r="TCZ22" s="8"/>
      <c r="TDA22" s="8"/>
      <c r="TDB22" s="8"/>
      <c r="TDC22" s="8"/>
      <c r="TDD22" s="8"/>
      <c r="TDE22" s="8"/>
      <c r="TDF22" s="8"/>
      <c r="TDG22" s="8"/>
      <c r="TDH22" s="8"/>
      <c r="TDI22" s="8"/>
      <c r="TDJ22" s="8"/>
      <c r="TDK22" s="8"/>
      <c r="TDL22" s="8"/>
      <c r="TDM22" s="8"/>
      <c r="TDN22" s="8"/>
      <c r="TDO22" s="8"/>
      <c r="TDP22" s="8"/>
      <c r="TDQ22" s="8"/>
      <c r="TDR22" s="8"/>
      <c r="TDS22" s="8"/>
      <c r="TDT22" s="8"/>
      <c r="TDU22" s="8"/>
      <c r="TDV22" s="8"/>
      <c r="TDW22" s="8"/>
      <c r="TDX22" s="8"/>
      <c r="TDY22" s="8"/>
      <c r="TDZ22" s="8"/>
      <c r="TEA22" s="8"/>
      <c r="TEB22" s="8"/>
      <c r="TEC22" s="8"/>
      <c r="TED22" s="8"/>
      <c r="TEE22" s="8"/>
      <c r="TEF22" s="8"/>
      <c r="TEG22" s="8"/>
      <c r="TEH22" s="8"/>
      <c r="TEI22" s="8"/>
      <c r="TEJ22" s="8"/>
      <c r="TEK22" s="8"/>
      <c r="TEL22" s="8"/>
      <c r="TEM22" s="8"/>
      <c r="TEN22" s="8"/>
      <c r="TEO22" s="8"/>
      <c r="TEP22" s="8"/>
      <c r="TEQ22" s="8"/>
      <c r="TER22" s="8"/>
      <c r="TES22" s="8"/>
      <c r="TET22" s="8"/>
      <c r="TEU22" s="8"/>
      <c r="TEV22" s="8"/>
      <c r="TEW22" s="8"/>
      <c r="TEX22" s="8"/>
      <c r="TEY22" s="8"/>
      <c r="TEZ22" s="8"/>
      <c r="TFA22" s="8"/>
      <c r="TFB22" s="8"/>
      <c r="TFC22" s="8"/>
      <c r="TFD22" s="8"/>
      <c r="TFE22" s="8"/>
      <c r="TFF22" s="8"/>
      <c r="TFG22" s="8"/>
      <c r="TFH22" s="8"/>
      <c r="TFI22" s="8"/>
      <c r="TFJ22" s="8"/>
      <c r="TFK22" s="8"/>
      <c r="TFL22" s="8"/>
      <c r="TFM22" s="8"/>
      <c r="TFN22" s="8"/>
      <c r="TFO22" s="8"/>
      <c r="TFP22" s="8"/>
      <c r="TFQ22" s="8"/>
      <c r="TFR22" s="8"/>
      <c r="TFS22" s="8"/>
      <c r="TFT22" s="8"/>
      <c r="TFU22" s="8"/>
      <c r="TFV22" s="8"/>
      <c r="TFW22" s="8"/>
      <c r="TFX22" s="8"/>
      <c r="TFY22" s="8"/>
      <c r="TFZ22" s="8"/>
      <c r="TGA22" s="8"/>
      <c r="TGB22" s="8"/>
      <c r="TGC22" s="8"/>
      <c r="TGD22" s="8"/>
      <c r="TGE22" s="8"/>
      <c r="TGF22" s="8"/>
      <c r="TGG22" s="8"/>
      <c r="TGH22" s="8"/>
      <c r="TGI22" s="8"/>
      <c r="TGJ22" s="8"/>
      <c r="TGK22" s="8"/>
      <c r="TGL22" s="8"/>
      <c r="TGM22" s="8"/>
      <c r="TGN22" s="8"/>
      <c r="TGO22" s="8"/>
      <c r="TGP22" s="8"/>
      <c r="TGQ22" s="8"/>
      <c r="TGR22" s="8"/>
      <c r="TGS22" s="8"/>
      <c r="TGT22" s="8"/>
      <c r="TGU22" s="8"/>
      <c r="TGV22" s="8"/>
      <c r="TGW22" s="8"/>
      <c r="TGX22" s="8"/>
      <c r="TGY22" s="8"/>
      <c r="TGZ22" s="8"/>
      <c r="THA22" s="8"/>
      <c r="THB22" s="8"/>
      <c r="THC22" s="8"/>
      <c r="THD22" s="8"/>
      <c r="THE22" s="8"/>
      <c r="THF22" s="8"/>
      <c r="THG22" s="8"/>
      <c r="THH22" s="8"/>
      <c r="THI22" s="8"/>
      <c r="THJ22" s="8"/>
      <c r="THK22" s="8"/>
      <c r="THL22" s="8"/>
      <c r="THM22" s="8"/>
      <c r="THN22" s="8"/>
      <c r="THO22" s="8"/>
      <c r="THP22" s="8"/>
      <c r="THQ22" s="8"/>
      <c r="THR22" s="8"/>
      <c r="THS22" s="8"/>
      <c r="THT22" s="8"/>
      <c r="THU22" s="8"/>
      <c r="THV22" s="8"/>
      <c r="THW22" s="8"/>
      <c r="THX22" s="8"/>
      <c r="THY22" s="8"/>
      <c r="THZ22" s="8"/>
      <c r="TIA22" s="8"/>
      <c r="TIB22" s="8"/>
      <c r="TIC22" s="8"/>
      <c r="TID22" s="8"/>
      <c r="TIE22" s="8"/>
      <c r="TIF22" s="8"/>
      <c r="TIG22" s="8"/>
      <c r="TIH22" s="8"/>
      <c r="TII22" s="8"/>
      <c r="TIJ22" s="8"/>
      <c r="TIK22" s="8"/>
      <c r="TIL22" s="8"/>
      <c r="TIM22" s="8"/>
      <c r="TIN22" s="8"/>
      <c r="TIO22" s="8"/>
      <c r="TIP22" s="8"/>
      <c r="TIQ22" s="8"/>
      <c r="TIR22" s="8"/>
      <c r="TIS22" s="8"/>
      <c r="TIT22" s="8"/>
      <c r="TIU22" s="8"/>
      <c r="TIV22" s="8"/>
      <c r="TIW22" s="8"/>
      <c r="TIX22" s="8"/>
      <c r="TIY22" s="8"/>
      <c r="TIZ22" s="8"/>
      <c r="TJA22" s="8"/>
      <c r="TJB22" s="8"/>
      <c r="TJC22" s="8"/>
      <c r="TJD22" s="8"/>
      <c r="TJE22" s="8"/>
      <c r="TJF22" s="8"/>
      <c r="TJG22" s="8"/>
      <c r="TJH22" s="8"/>
      <c r="TJI22" s="8"/>
      <c r="TJJ22" s="8"/>
      <c r="TJK22" s="8"/>
      <c r="TJL22" s="8"/>
      <c r="TJM22" s="8"/>
      <c r="TJN22" s="8"/>
      <c r="TJO22" s="8"/>
      <c r="TJP22" s="8"/>
      <c r="TJQ22" s="8"/>
      <c r="TJR22" s="8"/>
      <c r="TJS22" s="8"/>
      <c r="TJT22" s="8"/>
      <c r="TJU22" s="8"/>
      <c r="TJV22" s="8"/>
      <c r="TJW22" s="8"/>
      <c r="TJX22" s="8"/>
      <c r="TJY22" s="8"/>
      <c r="TJZ22" s="8"/>
      <c r="TKA22" s="8"/>
      <c r="TKB22" s="8"/>
      <c r="TKC22" s="8"/>
      <c r="TKD22" s="8"/>
      <c r="TKE22" s="8"/>
      <c r="TKF22" s="8"/>
      <c r="TKG22" s="8"/>
      <c r="TKH22" s="8"/>
      <c r="TKI22" s="8"/>
      <c r="TKJ22" s="8"/>
      <c r="TKK22" s="8"/>
      <c r="TKL22" s="8"/>
      <c r="TKM22" s="8"/>
      <c r="TKN22" s="8"/>
      <c r="TKO22" s="8"/>
      <c r="TKP22" s="8"/>
      <c r="TKQ22" s="8"/>
      <c r="TKR22" s="8"/>
      <c r="TKS22" s="8"/>
      <c r="TKT22" s="8"/>
      <c r="TKU22" s="8"/>
      <c r="TKV22" s="8"/>
      <c r="TKW22" s="8"/>
      <c r="TKX22" s="8"/>
      <c r="TKY22" s="8"/>
      <c r="TKZ22" s="8"/>
      <c r="TLA22" s="8"/>
      <c r="TLB22" s="8"/>
      <c r="TLC22" s="8"/>
      <c r="TLD22" s="8"/>
      <c r="TLE22" s="8"/>
      <c r="TLF22" s="8"/>
      <c r="TLG22" s="8"/>
      <c r="TLH22" s="8"/>
      <c r="TLI22" s="8"/>
      <c r="TLJ22" s="8"/>
      <c r="TLK22" s="8"/>
      <c r="TLL22" s="8"/>
      <c r="TLM22" s="8"/>
      <c r="TLN22" s="8"/>
      <c r="TLO22" s="8"/>
      <c r="TLP22" s="8"/>
      <c r="TLQ22" s="8"/>
      <c r="TLR22" s="8"/>
      <c r="TLS22" s="8"/>
      <c r="TLT22" s="8"/>
      <c r="TLU22" s="8"/>
      <c r="TLV22" s="8"/>
      <c r="TLW22" s="8"/>
      <c r="TLX22" s="8"/>
      <c r="TLY22" s="8"/>
      <c r="TLZ22" s="8"/>
      <c r="TMA22" s="8"/>
      <c r="TMB22" s="8"/>
      <c r="TMC22" s="8"/>
      <c r="TMD22" s="8"/>
      <c r="TME22" s="8"/>
      <c r="TMF22" s="8"/>
      <c r="TMG22" s="8"/>
      <c r="TMH22" s="8"/>
      <c r="TMI22" s="8"/>
      <c r="TMJ22" s="8"/>
      <c r="TMK22" s="8"/>
      <c r="TML22" s="8"/>
      <c r="TMM22" s="8"/>
      <c r="TMN22" s="8"/>
      <c r="TMO22" s="8"/>
      <c r="TMP22" s="8"/>
      <c r="TMQ22" s="8"/>
      <c r="TMR22" s="8"/>
      <c r="TMS22" s="8"/>
      <c r="TMT22" s="8"/>
      <c r="TMU22" s="8"/>
      <c r="TMV22" s="8"/>
      <c r="TMW22" s="8"/>
      <c r="TMX22" s="8"/>
      <c r="TMY22" s="8"/>
      <c r="TMZ22" s="8"/>
      <c r="TNA22" s="8"/>
      <c r="TNB22" s="8"/>
      <c r="TNC22" s="8"/>
      <c r="TND22" s="8"/>
      <c r="TNE22" s="8"/>
      <c r="TNF22" s="8"/>
      <c r="TNG22" s="8"/>
      <c r="TNH22" s="8"/>
      <c r="TNI22" s="8"/>
      <c r="TNJ22" s="8"/>
      <c r="TNK22" s="8"/>
      <c r="TNL22" s="8"/>
      <c r="TNM22" s="8"/>
      <c r="TNN22" s="8"/>
      <c r="TNO22" s="8"/>
      <c r="TNP22" s="8"/>
      <c r="TNQ22" s="8"/>
      <c r="TNR22" s="8"/>
      <c r="TNS22" s="8"/>
      <c r="TNT22" s="8"/>
      <c r="TNU22" s="8"/>
      <c r="TNV22" s="8"/>
      <c r="TNW22" s="8"/>
      <c r="TNX22" s="8"/>
      <c r="TNY22" s="8"/>
      <c r="TNZ22" s="8"/>
      <c r="TOA22" s="8"/>
      <c r="TOB22" s="8"/>
      <c r="TOC22" s="8"/>
      <c r="TOD22" s="8"/>
      <c r="TOE22" s="8"/>
      <c r="TOF22" s="8"/>
      <c r="TOG22" s="8"/>
      <c r="TOH22" s="8"/>
      <c r="TOI22" s="8"/>
      <c r="TOJ22" s="8"/>
      <c r="TOK22" s="8"/>
      <c r="TOL22" s="8"/>
      <c r="TOM22" s="8"/>
      <c r="TON22" s="8"/>
      <c r="TOO22" s="8"/>
      <c r="TOP22" s="8"/>
      <c r="TOQ22" s="8"/>
      <c r="TOR22" s="8"/>
      <c r="TOS22" s="8"/>
      <c r="TOT22" s="8"/>
      <c r="TOU22" s="8"/>
      <c r="TOV22" s="8"/>
      <c r="TOW22" s="8"/>
      <c r="TOX22" s="8"/>
      <c r="TOY22" s="8"/>
      <c r="TOZ22" s="8"/>
      <c r="TPA22" s="8"/>
      <c r="TPB22" s="8"/>
      <c r="TPC22" s="8"/>
      <c r="TPD22" s="8"/>
      <c r="TPE22" s="8"/>
      <c r="TPF22" s="8"/>
      <c r="TPG22" s="8"/>
      <c r="TPH22" s="8"/>
      <c r="TPI22" s="8"/>
      <c r="TPJ22" s="8"/>
      <c r="TPK22" s="8"/>
      <c r="TPL22" s="8"/>
      <c r="TPM22" s="8"/>
      <c r="TPN22" s="8"/>
      <c r="TPO22" s="8"/>
      <c r="TPP22" s="8"/>
      <c r="TPQ22" s="8"/>
      <c r="TPR22" s="8"/>
      <c r="TPS22" s="8"/>
      <c r="TPT22" s="8"/>
      <c r="TPU22" s="8"/>
      <c r="TPV22" s="8"/>
      <c r="TPW22" s="8"/>
      <c r="TPX22" s="8"/>
      <c r="TPY22" s="8"/>
      <c r="TPZ22" s="8"/>
      <c r="TQA22" s="8"/>
      <c r="TQB22" s="8"/>
      <c r="TQC22" s="8"/>
      <c r="TQD22" s="8"/>
      <c r="TQE22" s="8"/>
      <c r="TQF22" s="8"/>
      <c r="TQG22" s="8"/>
      <c r="TQH22" s="8"/>
      <c r="TQI22" s="8"/>
      <c r="TQJ22" s="8"/>
      <c r="TQK22" s="8"/>
      <c r="TQL22" s="8"/>
      <c r="TQM22" s="8"/>
      <c r="TQN22" s="8"/>
      <c r="TQO22" s="8"/>
      <c r="TQP22" s="8"/>
      <c r="TQQ22" s="8"/>
      <c r="TQR22" s="8"/>
      <c r="TQS22" s="8"/>
      <c r="TQT22" s="8"/>
      <c r="TQU22" s="8"/>
      <c r="TQV22" s="8"/>
      <c r="TQW22" s="8"/>
      <c r="TQX22" s="8"/>
      <c r="TQY22" s="8"/>
      <c r="TQZ22" s="8"/>
      <c r="TRA22" s="8"/>
      <c r="TRB22" s="8"/>
      <c r="TRC22" s="8"/>
      <c r="TRD22" s="8"/>
      <c r="TRE22" s="8"/>
      <c r="TRF22" s="8"/>
      <c r="TRG22" s="8"/>
      <c r="TRH22" s="8"/>
      <c r="TRI22" s="8"/>
      <c r="TRJ22" s="8"/>
      <c r="TRK22" s="8"/>
      <c r="TRL22" s="8"/>
      <c r="TRM22" s="8"/>
      <c r="TRN22" s="8"/>
      <c r="TRO22" s="8"/>
      <c r="TRP22" s="8"/>
      <c r="TRQ22" s="8"/>
      <c r="TRR22" s="8"/>
      <c r="TRS22" s="8"/>
      <c r="TRT22" s="8"/>
      <c r="TRU22" s="8"/>
      <c r="TRV22" s="8"/>
      <c r="TRW22" s="8"/>
      <c r="TRX22" s="8"/>
      <c r="TRY22" s="8"/>
      <c r="TRZ22" s="8"/>
      <c r="TSA22" s="8"/>
      <c r="TSB22" s="8"/>
      <c r="TSC22" s="8"/>
      <c r="TSD22" s="8"/>
      <c r="TSE22" s="8"/>
      <c r="TSF22" s="8"/>
      <c r="TSG22" s="8"/>
      <c r="TSH22" s="8"/>
      <c r="TSI22" s="8"/>
      <c r="TSJ22" s="8"/>
      <c r="TSK22" s="8"/>
      <c r="TSL22" s="8"/>
      <c r="TSM22" s="8"/>
      <c r="TSN22" s="8"/>
      <c r="TSO22" s="8"/>
      <c r="TSP22" s="8"/>
      <c r="TSQ22" s="8"/>
      <c r="TSR22" s="8"/>
      <c r="TSS22" s="8"/>
      <c r="TST22" s="8"/>
      <c r="TSU22" s="8"/>
      <c r="TSV22" s="8"/>
      <c r="TSW22" s="8"/>
      <c r="TSX22" s="8"/>
      <c r="TSY22" s="8"/>
      <c r="TSZ22" s="8"/>
      <c r="TTA22" s="8"/>
      <c r="TTB22" s="8"/>
      <c r="TTC22" s="8"/>
      <c r="TTD22" s="8"/>
      <c r="TTE22" s="8"/>
      <c r="TTF22" s="8"/>
      <c r="TTG22" s="8"/>
      <c r="TTH22" s="8"/>
      <c r="TTI22" s="8"/>
      <c r="TTJ22" s="8"/>
      <c r="TTK22" s="8"/>
      <c r="TTL22" s="8"/>
      <c r="TTM22" s="8"/>
      <c r="TTN22" s="8"/>
      <c r="TTO22" s="8"/>
      <c r="TTP22" s="8"/>
      <c r="TTQ22" s="8"/>
      <c r="TTR22" s="8"/>
      <c r="TTS22" s="8"/>
      <c r="TTT22" s="8"/>
      <c r="TTU22" s="8"/>
      <c r="TTV22" s="8"/>
      <c r="TTW22" s="8"/>
      <c r="TTX22" s="8"/>
      <c r="TTY22" s="8"/>
      <c r="TTZ22" s="8"/>
      <c r="TUA22" s="8"/>
      <c r="TUB22" s="8"/>
      <c r="TUC22" s="8"/>
      <c r="TUD22" s="8"/>
      <c r="TUE22" s="8"/>
      <c r="TUF22" s="8"/>
      <c r="TUG22" s="8"/>
      <c r="TUH22" s="8"/>
      <c r="TUI22" s="8"/>
      <c r="TUJ22" s="8"/>
      <c r="TUK22" s="8"/>
      <c r="TUL22" s="8"/>
      <c r="TUM22" s="8"/>
      <c r="TUN22" s="8"/>
      <c r="TUO22" s="8"/>
      <c r="TUP22" s="8"/>
      <c r="TUQ22" s="8"/>
      <c r="TUR22" s="8"/>
      <c r="TUS22" s="8"/>
      <c r="TUT22" s="8"/>
      <c r="TUU22" s="8"/>
      <c r="TUV22" s="8"/>
      <c r="TUW22" s="8"/>
      <c r="TUX22" s="8"/>
      <c r="TUY22" s="8"/>
      <c r="TUZ22" s="8"/>
      <c r="TVA22" s="8"/>
      <c r="TVB22" s="8"/>
      <c r="TVC22" s="8"/>
      <c r="TVD22" s="8"/>
      <c r="TVE22" s="8"/>
      <c r="TVF22" s="8"/>
      <c r="TVG22" s="8"/>
      <c r="TVH22" s="8"/>
      <c r="TVI22" s="8"/>
      <c r="TVJ22" s="8"/>
      <c r="TVK22" s="8"/>
      <c r="TVL22" s="8"/>
      <c r="TVM22" s="8"/>
      <c r="TVN22" s="8"/>
      <c r="TVO22" s="8"/>
      <c r="TVP22" s="8"/>
      <c r="TVQ22" s="8"/>
      <c r="TVR22" s="8"/>
      <c r="TVS22" s="8"/>
      <c r="TVT22" s="8"/>
      <c r="TVU22" s="8"/>
      <c r="TVV22" s="8"/>
      <c r="TVW22" s="8"/>
      <c r="TVX22" s="8"/>
      <c r="TVY22" s="8"/>
      <c r="TVZ22" s="8"/>
      <c r="TWA22" s="8"/>
      <c r="TWB22" s="8"/>
      <c r="TWC22" s="8"/>
      <c r="TWD22" s="8"/>
      <c r="TWE22" s="8"/>
      <c r="TWF22" s="8"/>
      <c r="TWG22" s="8"/>
      <c r="TWH22" s="8"/>
      <c r="TWI22" s="8"/>
      <c r="TWJ22" s="8"/>
      <c r="TWK22" s="8"/>
      <c r="TWL22" s="8"/>
      <c r="TWM22" s="8"/>
      <c r="TWN22" s="8"/>
      <c r="TWO22" s="8"/>
      <c r="TWP22" s="8"/>
      <c r="TWQ22" s="8"/>
      <c r="TWR22" s="8"/>
      <c r="TWS22" s="8"/>
      <c r="TWT22" s="8"/>
      <c r="TWU22" s="8"/>
      <c r="TWV22" s="8"/>
      <c r="TWW22" s="8"/>
      <c r="TWX22" s="8"/>
      <c r="TWY22" s="8"/>
      <c r="TWZ22" s="8"/>
      <c r="TXA22" s="8"/>
      <c r="TXB22" s="8"/>
      <c r="TXC22" s="8"/>
      <c r="TXD22" s="8"/>
      <c r="TXE22" s="8"/>
      <c r="TXF22" s="8"/>
      <c r="TXG22" s="8"/>
      <c r="TXH22" s="8"/>
      <c r="TXI22" s="8"/>
      <c r="TXJ22" s="8"/>
      <c r="TXK22" s="8"/>
      <c r="TXL22" s="8"/>
      <c r="TXM22" s="8"/>
      <c r="TXN22" s="8"/>
      <c r="TXO22" s="8"/>
      <c r="TXP22" s="8"/>
      <c r="TXQ22" s="8"/>
      <c r="TXR22" s="8"/>
      <c r="TXS22" s="8"/>
      <c r="TXT22" s="8"/>
      <c r="TXU22" s="8"/>
      <c r="TXV22" s="8"/>
      <c r="TXW22" s="8"/>
      <c r="TXX22" s="8"/>
      <c r="TXY22" s="8"/>
      <c r="TXZ22" s="8"/>
      <c r="TYA22" s="8"/>
      <c r="TYB22" s="8"/>
      <c r="TYC22" s="8"/>
      <c r="TYD22" s="8"/>
      <c r="TYE22" s="8"/>
      <c r="TYF22" s="8"/>
      <c r="TYG22" s="8"/>
      <c r="TYH22" s="8"/>
      <c r="TYI22" s="8"/>
      <c r="TYJ22" s="8"/>
      <c r="TYK22" s="8"/>
      <c r="TYL22" s="8"/>
      <c r="TYM22" s="8"/>
      <c r="TYN22" s="8"/>
      <c r="TYO22" s="8"/>
      <c r="TYP22" s="8"/>
      <c r="TYQ22" s="8"/>
      <c r="TYR22" s="8"/>
      <c r="TYS22" s="8"/>
      <c r="TYT22" s="8"/>
      <c r="TYU22" s="8"/>
      <c r="TYV22" s="8"/>
      <c r="TYW22" s="8"/>
      <c r="TYX22" s="8"/>
      <c r="TYY22" s="8"/>
      <c r="TYZ22" s="8"/>
      <c r="TZA22" s="8"/>
      <c r="TZB22" s="8"/>
      <c r="TZC22" s="8"/>
      <c r="TZD22" s="8"/>
      <c r="TZE22" s="8"/>
      <c r="TZF22" s="8"/>
      <c r="TZG22" s="8"/>
      <c r="TZH22" s="8"/>
      <c r="TZI22" s="8"/>
      <c r="TZJ22" s="8"/>
      <c r="TZK22" s="8"/>
      <c r="TZL22" s="8"/>
      <c r="TZM22" s="8"/>
      <c r="TZN22" s="8"/>
      <c r="TZO22" s="8"/>
      <c r="TZP22" s="8"/>
      <c r="TZQ22" s="8"/>
      <c r="TZR22" s="8"/>
      <c r="TZS22" s="8"/>
      <c r="TZT22" s="8"/>
      <c r="TZU22" s="8"/>
      <c r="TZV22" s="8"/>
      <c r="TZW22" s="8"/>
      <c r="TZX22" s="8"/>
      <c r="TZY22" s="8"/>
      <c r="TZZ22" s="8"/>
      <c r="UAA22" s="8"/>
      <c r="UAB22" s="8"/>
      <c r="UAC22" s="8"/>
      <c r="UAD22" s="8"/>
      <c r="UAE22" s="8"/>
      <c r="UAF22" s="8"/>
      <c r="UAG22" s="8"/>
      <c r="UAH22" s="8"/>
      <c r="UAI22" s="8"/>
      <c r="UAJ22" s="8"/>
      <c r="UAK22" s="8"/>
      <c r="UAL22" s="8"/>
      <c r="UAM22" s="8"/>
      <c r="UAN22" s="8"/>
      <c r="UAO22" s="8"/>
      <c r="UAP22" s="8"/>
      <c r="UAQ22" s="8"/>
      <c r="UAR22" s="8"/>
      <c r="UAS22" s="8"/>
      <c r="UAT22" s="8"/>
      <c r="UAU22" s="8"/>
      <c r="UAV22" s="8"/>
      <c r="UAW22" s="8"/>
      <c r="UAX22" s="8"/>
      <c r="UAY22" s="8"/>
      <c r="UAZ22" s="8"/>
      <c r="UBA22" s="8"/>
      <c r="UBB22" s="8"/>
      <c r="UBC22" s="8"/>
      <c r="UBD22" s="8"/>
      <c r="UBE22" s="8"/>
      <c r="UBF22" s="8"/>
      <c r="UBG22" s="8"/>
      <c r="UBH22" s="8"/>
      <c r="UBI22" s="8"/>
      <c r="UBJ22" s="8"/>
      <c r="UBK22" s="8"/>
      <c r="UBL22" s="8"/>
      <c r="UBM22" s="8"/>
      <c r="UBN22" s="8"/>
      <c r="UBO22" s="8"/>
      <c r="UBP22" s="8"/>
      <c r="UBQ22" s="8"/>
      <c r="UBR22" s="8"/>
      <c r="UBS22" s="8"/>
      <c r="UBT22" s="8"/>
      <c r="UBU22" s="8"/>
      <c r="UBV22" s="8"/>
      <c r="UBW22" s="8"/>
      <c r="UBX22" s="8"/>
      <c r="UBY22" s="8"/>
      <c r="UBZ22" s="8"/>
      <c r="UCA22" s="8"/>
      <c r="UCB22" s="8"/>
      <c r="UCC22" s="8"/>
      <c r="UCD22" s="8"/>
      <c r="UCE22" s="8"/>
      <c r="UCF22" s="8"/>
      <c r="UCG22" s="8"/>
      <c r="UCH22" s="8"/>
      <c r="UCI22" s="8"/>
      <c r="UCJ22" s="8"/>
      <c r="UCK22" s="8"/>
      <c r="UCL22" s="8"/>
      <c r="UCM22" s="8"/>
      <c r="UCN22" s="8"/>
      <c r="UCO22" s="8"/>
      <c r="UCP22" s="8"/>
      <c r="UCQ22" s="8"/>
      <c r="UCR22" s="8"/>
      <c r="UCS22" s="8"/>
      <c r="UCT22" s="8"/>
      <c r="UCU22" s="8"/>
      <c r="UCV22" s="8"/>
      <c r="UCW22" s="8"/>
      <c r="UCX22" s="8"/>
      <c r="UCY22" s="8"/>
      <c r="UCZ22" s="8"/>
      <c r="UDA22" s="8"/>
      <c r="UDB22" s="8"/>
      <c r="UDC22" s="8"/>
      <c r="UDD22" s="8"/>
      <c r="UDE22" s="8"/>
      <c r="UDF22" s="8"/>
      <c r="UDG22" s="8"/>
      <c r="UDH22" s="8"/>
      <c r="UDI22" s="8"/>
      <c r="UDJ22" s="8"/>
      <c r="UDK22" s="8"/>
      <c r="UDL22" s="8"/>
      <c r="UDM22" s="8"/>
      <c r="UDN22" s="8"/>
      <c r="UDO22" s="8"/>
      <c r="UDP22" s="8"/>
      <c r="UDQ22" s="8"/>
      <c r="UDR22" s="8"/>
      <c r="UDS22" s="8"/>
      <c r="UDT22" s="8"/>
      <c r="UDU22" s="8"/>
      <c r="UDV22" s="8"/>
      <c r="UDW22" s="8"/>
      <c r="UDX22" s="8"/>
      <c r="UDY22" s="8"/>
      <c r="UDZ22" s="8"/>
      <c r="UEA22" s="8"/>
      <c r="UEB22" s="8"/>
      <c r="UEC22" s="8"/>
      <c r="UED22" s="8"/>
      <c r="UEE22" s="8"/>
      <c r="UEF22" s="8"/>
      <c r="UEG22" s="8"/>
      <c r="UEH22" s="8"/>
      <c r="UEI22" s="8"/>
      <c r="UEJ22" s="8"/>
      <c r="UEK22" s="8"/>
      <c r="UEL22" s="8"/>
      <c r="UEM22" s="8"/>
      <c r="UEN22" s="8"/>
      <c r="UEO22" s="8"/>
      <c r="UEP22" s="8"/>
      <c r="UEQ22" s="8"/>
      <c r="UER22" s="8"/>
      <c r="UES22" s="8"/>
      <c r="UET22" s="8"/>
      <c r="UEU22" s="8"/>
      <c r="UEV22" s="8"/>
      <c r="UEW22" s="8"/>
      <c r="UEX22" s="8"/>
      <c r="UEY22" s="8"/>
      <c r="UEZ22" s="8"/>
      <c r="UFA22" s="8"/>
      <c r="UFB22" s="8"/>
      <c r="UFC22" s="8"/>
      <c r="UFD22" s="8"/>
      <c r="UFE22" s="8"/>
      <c r="UFF22" s="8"/>
      <c r="UFG22" s="8"/>
      <c r="UFH22" s="8"/>
      <c r="UFI22" s="8"/>
      <c r="UFJ22" s="8"/>
      <c r="UFK22" s="8"/>
      <c r="UFL22" s="8"/>
      <c r="UFM22" s="8"/>
      <c r="UFN22" s="8"/>
      <c r="UFO22" s="8"/>
      <c r="UFP22" s="8"/>
      <c r="UFQ22" s="8"/>
      <c r="UFR22" s="8"/>
      <c r="UFS22" s="8"/>
      <c r="UFT22" s="8"/>
      <c r="UFU22" s="8"/>
      <c r="UFV22" s="8"/>
      <c r="UFW22" s="8"/>
      <c r="UFX22" s="8"/>
      <c r="UFY22" s="8"/>
      <c r="UFZ22" s="8"/>
      <c r="UGA22" s="8"/>
      <c r="UGB22" s="8"/>
      <c r="UGC22" s="8"/>
      <c r="UGD22" s="8"/>
      <c r="UGE22" s="8"/>
      <c r="UGF22" s="8"/>
      <c r="UGG22" s="8"/>
      <c r="UGH22" s="8"/>
      <c r="UGI22" s="8"/>
      <c r="UGJ22" s="8"/>
      <c r="UGK22" s="8"/>
      <c r="UGL22" s="8"/>
      <c r="UGM22" s="8"/>
      <c r="UGN22" s="8"/>
      <c r="UGO22" s="8"/>
      <c r="UGP22" s="8"/>
      <c r="UGQ22" s="8"/>
      <c r="UGR22" s="8"/>
      <c r="UGS22" s="8"/>
      <c r="UGT22" s="8"/>
      <c r="UGU22" s="8"/>
      <c r="UGV22" s="8"/>
      <c r="UGW22" s="8"/>
      <c r="UGX22" s="8"/>
      <c r="UGY22" s="8"/>
      <c r="UGZ22" s="8"/>
      <c r="UHA22" s="8"/>
      <c r="UHB22" s="8"/>
      <c r="UHC22" s="8"/>
      <c r="UHD22" s="8"/>
      <c r="UHE22" s="8"/>
      <c r="UHF22" s="8"/>
      <c r="UHG22" s="8"/>
      <c r="UHH22" s="8"/>
      <c r="UHI22" s="8"/>
      <c r="UHJ22" s="8"/>
      <c r="UHK22" s="8"/>
      <c r="UHL22" s="8"/>
      <c r="UHM22" s="8"/>
      <c r="UHN22" s="8"/>
      <c r="UHO22" s="8"/>
      <c r="UHP22" s="8"/>
      <c r="UHQ22" s="8"/>
      <c r="UHR22" s="8"/>
      <c r="UHS22" s="8"/>
      <c r="UHT22" s="8"/>
      <c r="UHU22" s="8"/>
      <c r="UHV22" s="8"/>
      <c r="UHW22" s="8"/>
      <c r="UHX22" s="8"/>
      <c r="UHY22" s="8"/>
      <c r="UHZ22" s="8"/>
      <c r="UIA22" s="8"/>
      <c r="UIB22" s="8"/>
      <c r="UIC22" s="8"/>
      <c r="UID22" s="8"/>
      <c r="UIE22" s="8"/>
      <c r="UIF22" s="8"/>
      <c r="UIG22" s="8"/>
      <c r="UIH22" s="8"/>
      <c r="UII22" s="8"/>
      <c r="UIJ22" s="8"/>
      <c r="UIK22" s="8"/>
      <c r="UIL22" s="8"/>
      <c r="UIM22" s="8"/>
      <c r="UIN22" s="8"/>
      <c r="UIO22" s="8"/>
      <c r="UIP22" s="8"/>
      <c r="UIQ22" s="8"/>
      <c r="UIR22" s="8"/>
      <c r="UIS22" s="8"/>
      <c r="UIT22" s="8"/>
      <c r="UIU22" s="8"/>
      <c r="UIV22" s="8"/>
      <c r="UIW22" s="8"/>
      <c r="UIX22" s="8"/>
      <c r="UIY22" s="8"/>
      <c r="UIZ22" s="8"/>
      <c r="UJA22" s="8"/>
      <c r="UJB22" s="8"/>
      <c r="UJC22" s="8"/>
      <c r="UJD22" s="8"/>
      <c r="UJE22" s="8"/>
      <c r="UJF22" s="8"/>
      <c r="UJG22" s="8"/>
      <c r="UJH22" s="8"/>
      <c r="UJI22" s="8"/>
      <c r="UJJ22" s="8"/>
      <c r="UJK22" s="8"/>
      <c r="UJL22" s="8"/>
      <c r="UJM22" s="8"/>
      <c r="UJN22" s="8"/>
      <c r="UJO22" s="8"/>
      <c r="UJP22" s="8"/>
      <c r="UJQ22" s="8"/>
      <c r="UJR22" s="8"/>
      <c r="UJS22" s="8"/>
      <c r="UJT22" s="8"/>
      <c r="UJU22" s="8"/>
      <c r="UJV22" s="8"/>
      <c r="UJW22" s="8"/>
      <c r="UJX22" s="8"/>
      <c r="UJY22" s="8"/>
      <c r="UJZ22" s="8"/>
      <c r="UKA22" s="8"/>
      <c r="UKB22" s="8"/>
      <c r="UKC22" s="8"/>
      <c r="UKD22" s="8"/>
      <c r="UKE22" s="8"/>
      <c r="UKF22" s="8"/>
      <c r="UKG22" s="8"/>
      <c r="UKH22" s="8"/>
      <c r="UKI22" s="8"/>
      <c r="UKJ22" s="8"/>
      <c r="UKK22" s="8"/>
      <c r="UKL22" s="8"/>
      <c r="UKM22" s="8"/>
      <c r="UKN22" s="8"/>
      <c r="UKO22" s="8"/>
      <c r="UKP22" s="8"/>
      <c r="UKQ22" s="8"/>
      <c r="UKR22" s="8"/>
      <c r="UKS22" s="8"/>
      <c r="UKT22" s="8"/>
      <c r="UKU22" s="8"/>
      <c r="UKV22" s="8"/>
      <c r="UKW22" s="8"/>
      <c r="UKX22" s="8"/>
      <c r="UKY22" s="8"/>
      <c r="UKZ22" s="8"/>
      <c r="ULA22" s="8"/>
      <c r="ULB22" s="8"/>
      <c r="ULC22" s="8"/>
      <c r="ULD22" s="8"/>
      <c r="ULE22" s="8"/>
      <c r="ULF22" s="8"/>
      <c r="ULG22" s="8"/>
      <c r="ULH22" s="8"/>
      <c r="ULI22" s="8"/>
      <c r="ULJ22" s="8"/>
      <c r="ULK22" s="8"/>
      <c r="ULL22" s="8"/>
      <c r="ULM22" s="8"/>
      <c r="ULN22" s="8"/>
      <c r="ULO22" s="8"/>
      <c r="ULP22" s="8"/>
      <c r="ULQ22" s="8"/>
      <c r="ULR22" s="8"/>
      <c r="ULS22" s="8"/>
      <c r="ULT22" s="8"/>
      <c r="ULU22" s="8"/>
      <c r="ULV22" s="8"/>
      <c r="ULW22" s="8"/>
      <c r="ULX22" s="8"/>
      <c r="ULY22" s="8"/>
      <c r="ULZ22" s="8"/>
      <c r="UMA22" s="8"/>
      <c r="UMB22" s="8"/>
      <c r="UMC22" s="8"/>
      <c r="UMD22" s="8"/>
      <c r="UME22" s="8"/>
      <c r="UMF22" s="8"/>
      <c r="UMG22" s="8"/>
      <c r="UMH22" s="8"/>
      <c r="UMI22" s="8"/>
      <c r="UMJ22" s="8"/>
      <c r="UMK22" s="8"/>
      <c r="UML22" s="8"/>
      <c r="UMM22" s="8"/>
      <c r="UMN22" s="8"/>
      <c r="UMO22" s="8"/>
      <c r="UMP22" s="8"/>
      <c r="UMQ22" s="8"/>
      <c r="UMR22" s="8"/>
      <c r="UMS22" s="8"/>
      <c r="UMT22" s="8"/>
      <c r="UMU22" s="8"/>
      <c r="UMV22" s="8"/>
      <c r="UMW22" s="8"/>
      <c r="UMX22" s="8"/>
      <c r="UMY22" s="8"/>
      <c r="UMZ22" s="8"/>
      <c r="UNA22" s="8"/>
      <c r="UNB22" s="8"/>
      <c r="UNC22" s="8"/>
      <c r="UND22" s="8"/>
      <c r="UNE22" s="8"/>
      <c r="UNF22" s="8"/>
      <c r="UNG22" s="8"/>
      <c r="UNH22" s="8"/>
      <c r="UNI22" s="8"/>
      <c r="UNJ22" s="8"/>
      <c r="UNK22" s="8"/>
      <c r="UNL22" s="8"/>
      <c r="UNM22" s="8"/>
      <c r="UNN22" s="8"/>
      <c r="UNO22" s="8"/>
      <c r="UNP22" s="8"/>
      <c r="UNQ22" s="8"/>
      <c r="UNR22" s="8"/>
      <c r="UNS22" s="8"/>
      <c r="UNT22" s="8"/>
      <c r="UNU22" s="8"/>
      <c r="UNV22" s="8"/>
      <c r="UNW22" s="8"/>
      <c r="UNX22" s="8"/>
      <c r="UNY22" s="8"/>
      <c r="UNZ22" s="8"/>
      <c r="UOA22" s="8"/>
      <c r="UOB22" s="8"/>
      <c r="UOC22" s="8"/>
      <c r="UOD22" s="8"/>
      <c r="UOE22" s="8"/>
      <c r="UOF22" s="8"/>
      <c r="UOG22" s="8"/>
      <c r="UOH22" s="8"/>
      <c r="UOI22" s="8"/>
      <c r="UOJ22" s="8"/>
      <c r="UOK22" s="8"/>
      <c r="UOL22" s="8"/>
      <c r="UOM22" s="8"/>
      <c r="UON22" s="8"/>
      <c r="UOO22" s="8"/>
      <c r="UOP22" s="8"/>
      <c r="UOQ22" s="8"/>
      <c r="UOR22" s="8"/>
      <c r="UOS22" s="8"/>
      <c r="UOT22" s="8"/>
      <c r="UOU22" s="8"/>
      <c r="UOV22" s="8"/>
      <c r="UOW22" s="8"/>
      <c r="UOX22" s="8"/>
      <c r="UOY22" s="8"/>
      <c r="UOZ22" s="8"/>
      <c r="UPA22" s="8"/>
      <c r="UPB22" s="8"/>
      <c r="UPC22" s="8"/>
      <c r="UPD22" s="8"/>
      <c r="UPE22" s="8"/>
      <c r="UPF22" s="8"/>
      <c r="UPG22" s="8"/>
      <c r="UPH22" s="8"/>
      <c r="UPI22" s="8"/>
      <c r="UPJ22" s="8"/>
      <c r="UPK22" s="8"/>
      <c r="UPL22" s="8"/>
      <c r="UPM22" s="8"/>
      <c r="UPN22" s="8"/>
      <c r="UPO22" s="8"/>
      <c r="UPP22" s="8"/>
      <c r="UPQ22" s="8"/>
      <c r="UPR22" s="8"/>
      <c r="UPS22" s="8"/>
      <c r="UPT22" s="8"/>
      <c r="UPU22" s="8"/>
      <c r="UPV22" s="8"/>
      <c r="UPW22" s="8"/>
      <c r="UPX22" s="8"/>
      <c r="UPY22" s="8"/>
      <c r="UPZ22" s="8"/>
      <c r="UQA22" s="8"/>
      <c r="UQB22" s="8"/>
      <c r="UQC22" s="8"/>
      <c r="UQD22" s="8"/>
      <c r="UQE22" s="8"/>
      <c r="UQF22" s="8"/>
      <c r="UQG22" s="8"/>
      <c r="UQH22" s="8"/>
      <c r="UQI22" s="8"/>
      <c r="UQJ22" s="8"/>
      <c r="UQK22" s="8"/>
      <c r="UQL22" s="8"/>
      <c r="UQM22" s="8"/>
      <c r="UQN22" s="8"/>
      <c r="UQO22" s="8"/>
      <c r="UQP22" s="8"/>
      <c r="UQQ22" s="8"/>
      <c r="UQR22" s="8"/>
      <c r="UQS22" s="8"/>
      <c r="UQT22" s="8"/>
      <c r="UQU22" s="8"/>
      <c r="UQV22" s="8"/>
      <c r="UQW22" s="8"/>
      <c r="UQX22" s="8"/>
      <c r="UQY22" s="8"/>
      <c r="UQZ22" s="8"/>
      <c r="URA22" s="8"/>
      <c r="URB22" s="8"/>
      <c r="URC22" s="8"/>
      <c r="URD22" s="8"/>
      <c r="URE22" s="8"/>
      <c r="URF22" s="8"/>
      <c r="URG22" s="8"/>
      <c r="URH22" s="8"/>
      <c r="URI22" s="8"/>
      <c r="URJ22" s="8"/>
      <c r="URK22" s="8"/>
      <c r="URL22" s="8"/>
      <c r="URM22" s="8"/>
      <c r="URN22" s="8"/>
      <c r="URO22" s="8"/>
      <c r="URP22" s="8"/>
      <c r="URQ22" s="8"/>
      <c r="URR22" s="8"/>
      <c r="URS22" s="8"/>
      <c r="URT22" s="8"/>
      <c r="URU22" s="8"/>
      <c r="URV22" s="8"/>
      <c r="URW22" s="8"/>
      <c r="URX22" s="8"/>
      <c r="URY22" s="8"/>
      <c r="URZ22" s="8"/>
      <c r="USA22" s="8"/>
      <c r="USB22" s="8"/>
      <c r="USC22" s="8"/>
      <c r="USD22" s="8"/>
      <c r="USE22" s="8"/>
      <c r="USF22" s="8"/>
      <c r="USG22" s="8"/>
      <c r="USH22" s="8"/>
      <c r="USI22" s="8"/>
      <c r="USJ22" s="8"/>
      <c r="USK22" s="8"/>
      <c r="USL22" s="8"/>
      <c r="USM22" s="8"/>
      <c r="USN22" s="8"/>
      <c r="USO22" s="8"/>
      <c r="USP22" s="8"/>
      <c r="USQ22" s="8"/>
      <c r="USR22" s="8"/>
      <c r="USS22" s="8"/>
      <c r="UST22" s="8"/>
      <c r="USU22" s="8"/>
      <c r="USV22" s="8"/>
      <c r="USW22" s="8"/>
      <c r="USX22" s="8"/>
      <c r="USY22" s="8"/>
      <c r="USZ22" s="8"/>
      <c r="UTA22" s="8"/>
      <c r="UTB22" s="8"/>
      <c r="UTC22" s="8"/>
      <c r="UTD22" s="8"/>
      <c r="UTE22" s="8"/>
      <c r="UTF22" s="8"/>
      <c r="UTG22" s="8"/>
      <c r="UTH22" s="8"/>
      <c r="UTI22" s="8"/>
      <c r="UTJ22" s="8"/>
      <c r="UTK22" s="8"/>
      <c r="UTL22" s="8"/>
      <c r="UTM22" s="8"/>
      <c r="UTN22" s="8"/>
      <c r="UTO22" s="8"/>
      <c r="UTP22" s="8"/>
      <c r="UTQ22" s="8"/>
      <c r="UTR22" s="8"/>
      <c r="UTS22" s="8"/>
      <c r="UTT22" s="8"/>
      <c r="UTU22" s="8"/>
      <c r="UTV22" s="8"/>
      <c r="UTW22" s="8"/>
      <c r="UTX22" s="8"/>
      <c r="UTY22" s="8"/>
      <c r="UTZ22" s="8"/>
      <c r="UUA22" s="8"/>
      <c r="UUB22" s="8"/>
      <c r="UUC22" s="8"/>
      <c r="UUD22" s="8"/>
      <c r="UUE22" s="8"/>
      <c r="UUF22" s="8"/>
      <c r="UUG22" s="8"/>
      <c r="UUH22" s="8"/>
      <c r="UUI22" s="8"/>
      <c r="UUJ22" s="8"/>
      <c r="UUK22" s="8"/>
      <c r="UUL22" s="8"/>
      <c r="UUM22" s="8"/>
      <c r="UUN22" s="8"/>
      <c r="UUO22" s="8"/>
      <c r="UUP22" s="8"/>
      <c r="UUQ22" s="8"/>
      <c r="UUR22" s="8"/>
      <c r="UUS22" s="8"/>
      <c r="UUT22" s="8"/>
      <c r="UUU22" s="8"/>
      <c r="UUV22" s="8"/>
      <c r="UUW22" s="8"/>
      <c r="UUX22" s="8"/>
      <c r="UUY22" s="8"/>
      <c r="UUZ22" s="8"/>
      <c r="UVA22" s="8"/>
      <c r="UVB22" s="8"/>
      <c r="UVC22" s="8"/>
      <c r="UVD22" s="8"/>
      <c r="UVE22" s="8"/>
      <c r="UVF22" s="8"/>
      <c r="UVG22" s="8"/>
      <c r="UVH22" s="8"/>
      <c r="UVI22" s="8"/>
      <c r="UVJ22" s="8"/>
      <c r="UVK22" s="8"/>
      <c r="UVL22" s="8"/>
      <c r="UVM22" s="8"/>
      <c r="UVN22" s="8"/>
      <c r="UVO22" s="8"/>
      <c r="UVP22" s="8"/>
      <c r="UVQ22" s="8"/>
      <c r="UVR22" s="8"/>
      <c r="UVS22" s="8"/>
      <c r="UVT22" s="8"/>
      <c r="UVU22" s="8"/>
      <c r="UVV22" s="8"/>
      <c r="UVW22" s="8"/>
      <c r="UVX22" s="8"/>
      <c r="UVY22" s="8"/>
      <c r="UVZ22" s="8"/>
      <c r="UWA22" s="8"/>
      <c r="UWB22" s="8"/>
      <c r="UWC22" s="8"/>
      <c r="UWD22" s="8"/>
      <c r="UWE22" s="8"/>
      <c r="UWF22" s="8"/>
      <c r="UWG22" s="8"/>
      <c r="UWH22" s="8"/>
      <c r="UWI22" s="8"/>
      <c r="UWJ22" s="8"/>
      <c r="UWK22" s="8"/>
      <c r="UWL22" s="8"/>
      <c r="UWM22" s="8"/>
      <c r="UWN22" s="8"/>
      <c r="UWO22" s="8"/>
      <c r="UWP22" s="8"/>
      <c r="UWQ22" s="8"/>
      <c r="UWR22" s="8"/>
      <c r="UWS22" s="8"/>
      <c r="UWT22" s="8"/>
      <c r="UWU22" s="8"/>
      <c r="UWV22" s="8"/>
      <c r="UWW22" s="8"/>
      <c r="UWX22" s="8"/>
      <c r="UWY22" s="8"/>
      <c r="UWZ22" s="8"/>
      <c r="UXA22" s="8"/>
      <c r="UXB22" s="8"/>
      <c r="UXC22" s="8"/>
      <c r="UXD22" s="8"/>
      <c r="UXE22" s="8"/>
      <c r="UXF22" s="8"/>
      <c r="UXG22" s="8"/>
      <c r="UXH22" s="8"/>
      <c r="UXI22" s="8"/>
      <c r="UXJ22" s="8"/>
      <c r="UXK22" s="8"/>
      <c r="UXL22" s="8"/>
      <c r="UXM22" s="8"/>
      <c r="UXN22" s="8"/>
      <c r="UXO22" s="8"/>
      <c r="UXP22" s="8"/>
      <c r="UXQ22" s="8"/>
      <c r="UXR22" s="8"/>
      <c r="UXS22" s="8"/>
      <c r="UXT22" s="8"/>
      <c r="UXU22" s="8"/>
      <c r="UXV22" s="8"/>
      <c r="UXW22" s="8"/>
      <c r="UXX22" s="8"/>
      <c r="UXY22" s="8"/>
      <c r="UXZ22" s="8"/>
      <c r="UYA22" s="8"/>
      <c r="UYB22" s="8"/>
      <c r="UYC22" s="8"/>
      <c r="UYD22" s="8"/>
      <c r="UYE22" s="8"/>
      <c r="UYF22" s="8"/>
      <c r="UYG22" s="8"/>
      <c r="UYH22" s="8"/>
      <c r="UYI22" s="8"/>
      <c r="UYJ22" s="8"/>
      <c r="UYK22" s="8"/>
      <c r="UYL22" s="8"/>
      <c r="UYM22" s="8"/>
      <c r="UYN22" s="8"/>
      <c r="UYO22" s="8"/>
      <c r="UYP22" s="8"/>
      <c r="UYQ22" s="8"/>
      <c r="UYR22" s="8"/>
      <c r="UYS22" s="8"/>
      <c r="UYT22" s="8"/>
      <c r="UYU22" s="8"/>
      <c r="UYV22" s="8"/>
      <c r="UYW22" s="8"/>
      <c r="UYX22" s="8"/>
      <c r="UYY22" s="8"/>
      <c r="UYZ22" s="8"/>
      <c r="UZA22" s="8"/>
      <c r="UZB22" s="8"/>
      <c r="UZC22" s="8"/>
      <c r="UZD22" s="8"/>
      <c r="UZE22" s="8"/>
      <c r="UZF22" s="8"/>
      <c r="UZG22" s="8"/>
      <c r="UZH22" s="8"/>
      <c r="UZI22" s="8"/>
      <c r="UZJ22" s="8"/>
      <c r="UZK22" s="8"/>
      <c r="UZL22" s="8"/>
      <c r="UZM22" s="8"/>
      <c r="UZN22" s="8"/>
      <c r="UZO22" s="8"/>
      <c r="UZP22" s="8"/>
      <c r="UZQ22" s="8"/>
      <c r="UZR22" s="8"/>
      <c r="UZS22" s="8"/>
      <c r="UZT22" s="8"/>
      <c r="UZU22" s="8"/>
      <c r="UZV22" s="8"/>
      <c r="UZW22" s="8"/>
      <c r="UZX22" s="8"/>
      <c r="UZY22" s="8"/>
      <c r="UZZ22" s="8"/>
      <c r="VAA22" s="8"/>
      <c r="VAB22" s="8"/>
      <c r="VAC22" s="8"/>
      <c r="VAD22" s="8"/>
      <c r="VAE22" s="8"/>
      <c r="VAF22" s="8"/>
      <c r="VAG22" s="8"/>
      <c r="VAH22" s="8"/>
      <c r="VAI22" s="8"/>
      <c r="VAJ22" s="8"/>
      <c r="VAK22" s="8"/>
      <c r="VAL22" s="8"/>
      <c r="VAM22" s="8"/>
      <c r="VAN22" s="8"/>
      <c r="VAO22" s="8"/>
      <c r="VAP22" s="8"/>
      <c r="VAQ22" s="8"/>
      <c r="VAR22" s="8"/>
      <c r="VAS22" s="8"/>
      <c r="VAT22" s="8"/>
      <c r="VAU22" s="8"/>
      <c r="VAV22" s="8"/>
      <c r="VAW22" s="8"/>
      <c r="VAX22" s="8"/>
      <c r="VAY22" s="8"/>
      <c r="VAZ22" s="8"/>
      <c r="VBA22" s="8"/>
      <c r="VBB22" s="8"/>
      <c r="VBC22" s="8"/>
      <c r="VBD22" s="8"/>
      <c r="VBE22" s="8"/>
      <c r="VBF22" s="8"/>
      <c r="VBG22" s="8"/>
      <c r="VBH22" s="8"/>
      <c r="VBI22" s="8"/>
      <c r="VBJ22" s="8"/>
      <c r="VBK22" s="8"/>
      <c r="VBL22" s="8"/>
      <c r="VBM22" s="8"/>
      <c r="VBN22" s="8"/>
      <c r="VBO22" s="8"/>
      <c r="VBP22" s="8"/>
      <c r="VBQ22" s="8"/>
      <c r="VBR22" s="8"/>
      <c r="VBS22" s="8"/>
      <c r="VBT22" s="8"/>
      <c r="VBU22" s="8"/>
      <c r="VBV22" s="8"/>
      <c r="VBW22" s="8"/>
      <c r="VBX22" s="8"/>
      <c r="VBY22" s="8"/>
      <c r="VBZ22" s="8"/>
      <c r="VCA22" s="8"/>
      <c r="VCB22" s="8"/>
      <c r="VCC22" s="8"/>
      <c r="VCD22" s="8"/>
      <c r="VCE22" s="8"/>
      <c r="VCF22" s="8"/>
      <c r="VCG22" s="8"/>
      <c r="VCH22" s="8"/>
      <c r="VCI22" s="8"/>
      <c r="VCJ22" s="8"/>
      <c r="VCK22" s="8"/>
      <c r="VCL22" s="8"/>
      <c r="VCM22" s="8"/>
      <c r="VCN22" s="8"/>
      <c r="VCO22" s="8"/>
      <c r="VCP22" s="8"/>
      <c r="VCQ22" s="8"/>
      <c r="VCR22" s="8"/>
      <c r="VCS22" s="8"/>
      <c r="VCT22" s="8"/>
      <c r="VCU22" s="8"/>
      <c r="VCV22" s="8"/>
      <c r="VCW22" s="8"/>
      <c r="VCX22" s="8"/>
      <c r="VCY22" s="8"/>
      <c r="VCZ22" s="8"/>
      <c r="VDA22" s="8"/>
      <c r="VDB22" s="8"/>
      <c r="VDC22" s="8"/>
      <c r="VDD22" s="8"/>
      <c r="VDE22" s="8"/>
      <c r="VDF22" s="8"/>
      <c r="VDG22" s="8"/>
      <c r="VDH22" s="8"/>
      <c r="VDI22" s="8"/>
      <c r="VDJ22" s="8"/>
      <c r="VDK22" s="8"/>
      <c r="VDL22" s="8"/>
      <c r="VDM22" s="8"/>
      <c r="VDN22" s="8"/>
      <c r="VDO22" s="8"/>
      <c r="VDP22" s="8"/>
      <c r="VDQ22" s="8"/>
      <c r="VDR22" s="8"/>
      <c r="VDS22" s="8"/>
      <c r="VDT22" s="8"/>
      <c r="VDU22" s="8"/>
      <c r="VDV22" s="8"/>
      <c r="VDW22" s="8"/>
      <c r="VDX22" s="8"/>
      <c r="VDY22" s="8"/>
      <c r="VDZ22" s="8"/>
      <c r="VEA22" s="8"/>
      <c r="VEB22" s="8"/>
      <c r="VEC22" s="8"/>
      <c r="VED22" s="8"/>
      <c r="VEE22" s="8"/>
      <c r="VEF22" s="8"/>
      <c r="VEG22" s="8"/>
      <c r="VEH22" s="8"/>
      <c r="VEI22" s="8"/>
      <c r="VEJ22" s="8"/>
      <c r="VEK22" s="8"/>
      <c r="VEL22" s="8"/>
      <c r="VEM22" s="8"/>
      <c r="VEN22" s="8"/>
      <c r="VEO22" s="8"/>
      <c r="VEP22" s="8"/>
      <c r="VEQ22" s="8"/>
      <c r="VER22" s="8"/>
      <c r="VES22" s="8"/>
      <c r="VET22" s="8"/>
      <c r="VEU22" s="8"/>
      <c r="VEV22" s="8"/>
      <c r="VEW22" s="8"/>
      <c r="VEX22" s="8"/>
      <c r="VEY22" s="8"/>
      <c r="VEZ22" s="8"/>
      <c r="VFA22" s="8"/>
      <c r="VFB22" s="8"/>
      <c r="VFC22" s="8"/>
      <c r="VFD22" s="8"/>
      <c r="VFE22" s="8"/>
      <c r="VFF22" s="8"/>
      <c r="VFG22" s="8"/>
      <c r="VFH22" s="8"/>
      <c r="VFI22" s="8"/>
      <c r="VFJ22" s="8"/>
      <c r="VFK22" s="8"/>
      <c r="VFL22" s="8"/>
      <c r="VFM22" s="8"/>
      <c r="VFN22" s="8"/>
      <c r="VFO22" s="8"/>
      <c r="VFP22" s="8"/>
      <c r="VFQ22" s="8"/>
      <c r="VFR22" s="8"/>
      <c r="VFS22" s="8"/>
      <c r="VFT22" s="8"/>
      <c r="VFU22" s="8"/>
      <c r="VFV22" s="8"/>
      <c r="VFW22" s="8"/>
      <c r="VFX22" s="8"/>
      <c r="VFY22" s="8"/>
      <c r="VFZ22" s="8"/>
      <c r="VGA22" s="8"/>
      <c r="VGB22" s="8"/>
      <c r="VGC22" s="8"/>
      <c r="VGD22" s="8"/>
      <c r="VGE22" s="8"/>
      <c r="VGF22" s="8"/>
      <c r="VGG22" s="8"/>
      <c r="VGH22" s="8"/>
      <c r="VGI22" s="8"/>
      <c r="VGJ22" s="8"/>
      <c r="VGK22" s="8"/>
      <c r="VGL22" s="8"/>
      <c r="VGM22" s="8"/>
      <c r="VGN22" s="8"/>
      <c r="VGO22" s="8"/>
      <c r="VGP22" s="8"/>
      <c r="VGQ22" s="8"/>
      <c r="VGR22" s="8"/>
      <c r="VGS22" s="8"/>
      <c r="VGT22" s="8"/>
      <c r="VGU22" s="8"/>
      <c r="VGV22" s="8"/>
      <c r="VGW22" s="8"/>
      <c r="VGX22" s="8"/>
      <c r="VGY22" s="8"/>
      <c r="VGZ22" s="8"/>
      <c r="VHA22" s="8"/>
      <c r="VHB22" s="8"/>
      <c r="VHC22" s="8"/>
      <c r="VHD22" s="8"/>
      <c r="VHE22" s="8"/>
      <c r="VHF22" s="8"/>
      <c r="VHG22" s="8"/>
      <c r="VHH22" s="8"/>
      <c r="VHI22" s="8"/>
      <c r="VHJ22" s="8"/>
      <c r="VHK22" s="8"/>
      <c r="VHL22" s="8"/>
      <c r="VHM22" s="8"/>
      <c r="VHN22" s="8"/>
      <c r="VHO22" s="8"/>
      <c r="VHP22" s="8"/>
      <c r="VHQ22" s="8"/>
      <c r="VHR22" s="8"/>
      <c r="VHS22" s="8"/>
      <c r="VHT22" s="8"/>
      <c r="VHU22" s="8"/>
      <c r="VHV22" s="8"/>
      <c r="VHW22" s="8"/>
      <c r="VHX22" s="8"/>
      <c r="VHY22" s="8"/>
      <c r="VHZ22" s="8"/>
      <c r="VIA22" s="8"/>
      <c r="VIB22" s="8"/>
      <c r="VIC22" s="8"/>
      <c r="VID22" s="8"/>
      <c r="VIE22" s="8"/>
      <c r="VIF22" s="8"/>
      <c r="VIG22" s="8"/>
      <c r="VIH22" s="8"/>
      <c r="VII22" s="8"/>
      <c r="VIJ22" s="8"/>
      <c r="VIK22" s="8"/>
      <c r="VIL22" s="8"/>
      <c r="VIM22" s="8"/>
      <c r="VIN22" s="8"/>
      <c r="VIO22" s="8"/>
      <c r="VIP22" s="8"/>
      <c r="VIQ22" s="8"/>
      <c r="VIR22" s="8"/>
      <c r="VIS22" s="8"/>
      <c r="VIT22" s="8"/>
      <c r="VIU22" s="8"/>
      <c r="VIV22" s="8"/>
      <c r="VIW22" s="8"/>
      <c r="VIX22" s="8"/>
      <c r="VIY22" s="8"/>
      <c r="VIZ22" s="8"/>
      <c r="VJA22" s="8"/>
      <c r="VJB22" s="8"/>
      <c r="VJC22" s="8"/>
      <c r="VJD22" s="8"/>
      <c r="VJE22" s="8"/>
      <c r="VJF22" s="8"/>
      <c r="VJG22" s="8"/>
      <c r="VJH22" s="8"/>
      <c r="VJI22" s="8"/>
      <c r="VJJ22" s="8"/>
      <c r="VJK22" s="8"/>
      <c r="VJL22" s="8"/>
      <c r="VJM22" s="8"/>
      <c r="VJN22" s="8"/>
      <c r="VJO22" s="8"/>
      <c r="VJP22" s="8"/>
      <c r="VJQ22" s="8"/>
      <c r="VJR22" s="8"/>
      <c r="VJS22" s="8"/>
      <c r="VJT22" s="8"/>
      <c r="VJU22" s="8"/>
      <c r="VJV22" s="8"/>
      <c r="VJW22" s="8"/>
      <c r="VJX22" s="8"/>
      <c r="VJY22" s="8"/>
      <c r="VJZ22" s="8"/>
      <c r="VKA22" s="8"/>
      <c r="VKB22" s="8"/>
      <c r="VKC22" s="8"/>
      <c r="VKD22" s="8"/>
      <c r="VKE22" s="8"/>
      <c r="VKF22" s="8"/>
      <c r="VKG22" s="8"/>
      <c r="VKH22" s="8"/>
      <c r="VKI22" s="8"/>
      <c r="VKJ22" s="8"/>
      <c r="VKK22" s="8"/>
      <c r="VKL22" s="8"/>
      <c r="VKM22" s="8"/>
      <c r="VKN22" s="8"/>
      <c r="VKO22" s="8"/>
      <c r="VKP22" s="8"/>
      <c r="VKQ22" s="8"/>
      <c r="VKR22" s="8"/>
      <c r="VKS22" s="8"/>
      <c r="VKT22" s="8"/>
      <c r="VKU22" s="8"/>
      <c r="VKV22" s="8"/>
      <c r="VKW22" s="8"/>
      <c r="VKX22" s="8"/>
      <c r="VKY22" s="8"/>
      <c r="VKZ22" s="8"/>
      <c r="VLA22" s="8"/>
      <c r="VLB22" s="8"/>
      <c r="VLC22" s="8"/>
      <c r="VLD22" s="8"/>
      <c r="VLE22" s="8"/>
      <c r="VLF22" s="8"/>
      <c r="VLG22" s="8"/>
      <c r="VLH22" s="8"/>
      <c r="VLI22" s="8"/>
      <c r="VLJ22" s="8"/>
      <c r="VLK22" s="8"/>
      <c r="VLL22" s="8"/>
      <c r="VLM22" s="8"/>
      <c r="VLN22" s="8"/>
      <c r="VLO22" s="8"/>
      <c r="VLP22" s="8"/>
      <c r="VLQ22" s="8"/>
      <c r="VLR22" s="8"/>
      <c r="VLS22" s="8"/>
      <c r="VLT22" s="8"/>
      <c r="VLU22" s="8"/>
      <c r="VLV22" s="8"/>
      <c r="VLW22" s="8"/>
      <c r="VLX22" s="8"/>
      <c r="VLY22" s="8"/>
      <c r="VLZ22" s="8"/>
      <c r="VMA22" s="8"/>
      <c r="VMB22" s="8"/>
      <c r="VMC22" s="8"/>
      <c r="VMD22" s="8"/>
      <c r="VME22" s="8"/>
      <c r="VMF22" s="8"/>
      <c r="VMG22" s="8"/>
      <c r="VMH22" s="8"/>
      <c r="VMI22" s="8"/>
      <c r="VMJ22" s="8"/>
      <c r="VMK22" s="8"/>
      <c r="VML22" s="8"/>
      <c r="VMM22" s="8"/>
      <c r="VMN22" s="8"/>
      <c r="VMO22" s="8"/>
      <c r="VMP22" s="8"/>
      <c r="VMQ22" s="8"/>
      <c r="VMR22" s="8"/>
      <c r="VMS22" s="8"/>
      <c r="VMT22" s="8"/>
      <c r="VMU22" s="8"/>
      <c r="VMV22" s="8"/>
      <c r="VMW22" s="8"/>
      <c r="VMX22" s="8"/>
      <c r="VMY22" s="8"/>
      <c r="VMZ22" s="8"/>
      <c r="VNA22" s="8"/>
      <c r="VNB22" s="8"/>
      <c r="VNC22" s="8"/>
      <c r="VND22" s="8"/>
      <c r="VNE22" s="8"/>
      <c r="VNF22" s="8"/>
      <c r="VNG22" s="8"/>
      <c r="VNH22" s="8"/>
      <c r="VNI22" s="8"/>
      <c r="VNJ22" s="8"/>
      <c r="VNK22" s="8"/>
      <c r="VNL22" s="8"/>
      <c r="VNM22" s="8"/>
      <c r="VNN22" s="8"/>
      <c r="VNO22" s="8"/>
      <c r="VNP22" s="8"/>
      <c r="VNQ22" s="8"/>
      <c r="VNR22" s="8"/>
      <c r="VNS22" s="8"/>
      <c r="VNT22" s="8"/>
      <c r="VNU22" s="8"/>
      <c r="VNV22" s="8"/>
      <c r="VNW22" s="8"/>
      <c r="VNX22" s="8"/>
      <c r="VNY22" s="8"/>
      <c r="VNZ22" s="8"/>
      <c r="VOA22" s="8"/>
      <c r="VOB22" s="8"/>
      <c r="VOC22" s="8"/>
      <c r="VOD22" s="8"/>
      <c r="VOE22" s="8"/>
      <c r="VOF22" s="8"/>
      <c r="VOG22" s="8"/>
      <c r="VOH22" s="8"/>
      <c r="VOI22" s="8"/>
      <c r="VOJ22" s="8"/>
      <c r="VOK22" s="8"/>
      <c r="VOL22" s="8"/>
      <c r="VOM22" s="8"/>
      <c r="VON22" s="8"/>
      <c r="VOO22" s="8"/>
      <c r="VOP22" s="8"/>
      <c r="VOQ22" s="8"/>
      <c r="VOR22" s="8"/>
      <c r="VOS22" s="8"/>
      <c r="VOT22" s="8"/>
      <c r="VOU22" s="8"/>
      <c r="VOV22" s="8"/>
      <c r="VOW22" s="8"/>
      <c r="VOX22" s="8"/>
      <c r="VOY22" s="8"/>
      <c r="VOZ22" s="8"/>
      <c r="VPA22" s="8"/>
      <c r="VPB22" s="8"/>
      <c r="VPC22" s="8"/>
      <c r="VPD22" s="8"/>
      <c r="VPE22" s="8"/>
      <c r="VPF22" s="8"/>
      <c r="VPG22" s="8"/>
      <c r="VPH22" s="8"/>
      <c r="VPI22" s="8"/>
      <c r="VPJ22" s="8"/>
      <c r="VPK22" s="8"/>
      <c r="VPL22" s="8"/>
      <c r="VPM22" s="8"/>
      <c r="VPN22" s="8"/>
      <c r="VPO22" s="8"/>
      <c r="VPP22" s="8"/>
      <c r="VPQ22" s="8"/>
      <c r="VPR22" s="8"/>
      <c r="VPS22" s="8"/>
      <c r="VPT22" s="8"/>
      <c r="VPU22" s="8"/>
      <c r="VPV22" s="8"/>
      <c r="VPW22" s="8"/>
      <c r="VPX22" s="8"/>
      <c r="VPY22" s="8"/>
      <c r="VPZ22" s="8"/>
      <c r="VQA22" s="8"/>
      <c r="VQB22" s="8"/>
      <c r="VQC22" s="8"/>
      <c r="VQD22" s="8"/>
      <c r="VQE22" s="8"/>
      <c r="VQF22" s="8"/>
      <c r="VQG22" s="8"/>
      <c r="VQH22" s="8"/>
      <c r="VQI22" s="8"/>
      <c r="VQJ22" s="8"/>
      <c r="VQK22" s="8"/>
      <c r="VQL22" s="8"/>
      <c r="VQM22" s="8"/>
      <c r="VQN22" s="8"/>
      <c r="VQO22" s="8"/>
      <c r="VQP22" s="8"/>
      <c r="VQQ22" s="8"/>
      <c r="VQR22" s="8"/>
      <c r="VQS22" s="8"/>
      <c r="VQT22" s="8"/>
      <c r="VQU22" s="8"/>
      <c r="VQV22" s="8"/>
      <c r="VQW22" s="8"/>
      <c r="VQX22" s="8"/>
      <c r="VQY22" s="8"/>
      <c r="VQZ22" s="8"/>
      <c r="VRA22" s="8"/>
      <c r="VRB22" s="8"/>
      <c r="VRC22" s="8"/>
      <c r="VRD22" s="8"/>
      <c r="VRE22" s="8"/>
      <c r="VRF22" s="8"/>
      <c r="VRG22" s="8"/>
      <c r="VRH22" s="8"/>
      <c r="VRI22" s="8"/>
      <c r="VRJ22" s="8"/>
      <c r="VRK22" s="8"/>
      <c r="VRL22" s="8"/>
      <c r="VRM22" s="8"/>
      <c r="VRN22" s="8"/>
      <c r="VRO22" s="8"/>
      <c r="VRP22" s="8"/>
      <c r="VRQ22" s="8"/>
      <c r="VRR22" s="8"/>
      <c r="VRS22" s="8"/>
      <c r="VRT22" s="8"/>
      <c r="VRU22" s="8"/>
      <c r="VRV22" s="8"/>
      <c r="VRW22" s="8"/>
      <c r="VRX22" s="8"/>
      <c r="VRY22" s="8"/>
      <c r="VRZ22" s="8"/>
      <c r="VSA22" s="8"/>
      <c r="VSB22" s="8"/>
      <c r="VSC22" s="8"/>
      <c r="VSD22" s="8"/>
      <c r="VSE22" s="8"/>
      <c r="VSF22" s="8"/>
      <c r="VSG22" s="8"/>
      <c r="VSH22" s="8"/>
      <c r="VSI22" s="8"/>
      <c r="VSJ22" s="8"/>
      <c r="VSK22" s="8"/>
      <c r="VSL22" s="8"/>
      <c r="VSM22" s="8"/>
      <c r="VSN22" s="8"/>
      <c r="VSO22" s="8"/>
      <c r="VSP22" s="8"/>
      <c r="VSQ22" s="8"/>
      <c r="VSR22" s="8"/>
      <c r="VSS22" s="8"/>
      <c r="VST22" s="8"/>
      <c r="VSU22" s="8"/>
      <c r="VSV22" s="8"/>
      <c r="VSW22" s="8"/>
      <c r="VSX22" s="8"/>
      <c r="VSY22" s="8"/>
      <c r="VSZ22" s="8"/>
      <c r="VTA22" s="8"/>
      <c r="VTB22" s="8"/>
      <c r="VTC22" s="8"/>
      <c r="VTD22" s="8"/>
      <c r="VTE22" s="8"/>
      <c r="VTF22" s="8"/>
      <c r="VTG22" s="8"/>
      <c r="VTH22" s="8"/>
      <c r="VTI22" s="8"/>
      <c r="VTJ22" s="8"/>
      <c r="VTK22" s="8"/>
      <c r="VTL22" s="8"/>
      <c r="VTM22" s="8"/>
      <c r="VTN22" s="8"/>
      <c r="VTO22" s="8"/>
      <c r="VTP22" s="8"/>
      <c r="VTQ22" s="8"/>
      <c r="VTR22" s="8"/>
      <c r="VTS22" s="8"/>
      <c r="VTT22" s="8"/>
      <c r="VTU22" s="8"/>
      <c r="VTV22" s="8"/>
      <c r="VTW22" s="8"/>
      <c r="VTX22" s="8"/>
      <c r="VTY22" s="8"/>
      <c r="VTZ22" s="8"/>
      <c r="VUA22" s="8"/>
      <c r="VUB22" s="8"/>
      <c r="VUC22" s="8"/>
      <c r="VUD22" s="8"/>
      <c r="VUE22" s="8"/>
      <c r="VUF22" s="8"/>
      <c r="VUG22" s="8"/>
      <c r="VUH22" s="8"/>
      <c r="VUI22" s="8"/>
      <c r="VUJ22" s="8"/>
      <c r="VUK22" s="8"/>
      <c r="VUL22" s="8"/>
      <c r="VUM22" s="8"/>
      <c r="VUN22" s="8"/>
      <c r="VUO22" s="8"/>
      <c r="VUP22" s="8"/>
      <c r="VUQ22" s="8"/>
      <c r="VUR22" s="8"/>
      <c r="VUS22" s="8"/>
      <c r="VUT22" s="8"/>
      <c r="VUU22" s="8"/>
      <c r="VUV22" s="8"/>
      <c r="VUW22" s="8"/>
      <c r="VUX22" s="8"/>
      <c r="VUY22" s="8"/>
      <c r="VUZ22" s="8"/>
      <c r="VVA22" s="8"/>
      <c r="VVB22" s="8"/>
      <c r="VVC22" s="8"/>
      <c r="VVD22" s="8"/>
      <c r="VVE22" s="8"/>
      <c r="VVF22" s="8"/>
      <c r="VVG22" s="8"/>
      <c r="VVH22" s="8"/>
      <c r="VVI22" s="8"/>
      <c r="VVJ22" s="8"/>
      <c r="VVK22" s="8"/>
      <c r="VVL22" s="8"/>
      <c r="VVM22" s="8"/>
      <c r="VVN22" s="8"/>
      <c r="VVO22" s="8"/>
      <c r="VVP22" s="8"/>
      <c r="VVQ22" s="8"/>
      <c r="VVR22" s="8"/>
      <c r="VVS22" s="8"/>
      <c r="VVT22" s="8"/>
      <c r="VVU22" s="8"/>
      <c r="VVV22" s="8"/>
      <c r="VVW22" s="8"/>
      <c r="VVX22" s="8"/>
      <c r="VVY22" s="8"/>
      <c r="VVZ22" s="8"/>
      <c r="VWA22" s="8"/>
      <c r="VWB22" s="8"/>
      <c r="VWC22" s="8"/>
      <c r="VWD22" s="8"/>
      <c r="VWE22" s="8"/>
      <c r="VWF22" s="8"/>
      <c r="VWG22" s="8"/>
      <c r="VWH22" s="8"/>
      <c r="VWI22" s="8"/>
      <c r="VWJ22" s="8"/>
      <c r="VWK22" s="8"/>
      <c r="VWL22" s="8"/>
      <c r="VWM22" s="8"/>
      <c r="VWN22" s="8"/>
      <c r="VWO22" s="8"/>
      <c r="VWP22" s="8"/>
      <c r="VWQ22" s="8"/>
      <c r="VWR22" s="8"/>
      <c r="VWS22" s="8"/>
      <c r="VWT22" s="8"/>
      <c r="VWU22" s="8"/>
      <c r="VWV22" s="8"/>
      <c r="VWW22" s="8"/>
      <c r="VWX22" s="8"/>
      <c r="VWY22" s="8"/>
      <c r="VWZ22" s="8"/>
      <c r="VXA22" s="8"/>
      <c r="VXB22" s="8"/>
      <c r="VXC22" s="8"/>
      <c r="VXD22" s="8"/>
      <c r="VXE22" s="8"/>
      <c r="VXF22" s="8"/>
      <c r="VXG22" s="8"/>
      <c r="VXH22" s="8"/>
      <c r="VXI22" s="8"/>
      <c r="VXJ22" s="8"/>
      <c r="VXK22" s="8"/>
      <c r="VXL22" s="8"/>
      <c r="VXM22" s="8"/>
      <c r="VXN22" s="8"/>
      <c r="VXO22" s="8"/>
      <c r="VXP22" s="8"/>
      <c r="VXQ22" s="8"/>
      <c r="VXR22" s="8"/>
      <c r="VXS22" s="8"/>
      <c r="VXT22" s="8"/>
      <c r="VXU22" s="8"/>
      <c r="VXV22" s="8"/>
      <c r="VXW22" s="8"/>
      <c r="VXX22" s="8"/>
      <c r="VXY22" s="8"/>
      <c r="VXZ22" s="8"/>
      <c r="VYA22" s="8"/>
      <c r="VYB22" s="8"/>
      <c r="VYC22" s="8"/>
      <c r="VYD22" s="8"/>
      <c r="VYE22" s="8"/>
      <c r="VYF22" s="8"/>
      <c r="VYG22" s="8"/>
      <c r="VYH22" s="8"/>
      <c r="VYI22" s="8"/>
      <c r="VYJ22" s="8"/>
      <c r="VYK22" s="8"/>
      <c r="VYL22" s="8"/>
      <c r="VYM22" s="8"/>
      <c r="VYN22" s="8"/>
      <c r="VYO22" s="8"/>
      <c r="VYP22" s="8"/>
      <c r="VYQ22" s="8"/>
      <c r="VYR22" s="8"/>
      <c r="VYS22" s="8"/>
      <c r="VYT22" s="8"/>
      <c r="VYU22" s="8"/>
      <c r="VYV22" s="8"/>
      <c r="VYW22" s="8"/>
      <c r="VYX22" s="8"/>
      <c r="VYY22" s="8"/>
      <c r="VYZ22" s="8"/>
      <c r="VZA22" s="8"/>
      <c r="VZB22" s="8"/>
      <c r="VZC22" s="8"/>
      <c r="VZD22" s="8"/>
      <c r="VZE22" s="8"/>
      <c r="VZF22" s="8"/>
      <c r="VZG22" s="8"/>
      <c r="VZH22" s="8"/>
      <c r="VZI22" s="8"/>
      <c r="VZJ22" s="8"/>
      <c r="VZK22" s="8"/>
      <c r="VZL22" s="8"/>
      <c r="VZM22" s="8"/>
      <c r="VZN22" s="8"/>
      <c r="VZO22" s="8"/>
      <c r="VZP22" s="8"/>
      <c r="VZQ22" s="8"/>
      <c r="VZR22" s="8"/>
      <c r="VZS22" s="8"/>
      <c r="VZT22" s="8"/>
      <c r="VZU22" s="8"/>
      <c r="VZV22" s="8"/>
      <c r="VZW22" s="8"/>
      <c r="VZX22" s="8"/>
      <c r="VZY22" s="8"/>
      <c r="VZZ22" s="8"/>
      <c r="WAA22" s="8"/>
      <c r="WAB22" s="8"/>
      <c r="WAC22" s="8"/>
      <c r="WAD22" s="8"/>
      <c r="WAE22" s="8"/>
      <c r="WAF22" s="8"/>
      <c r="WAG22" s="8"/>
      <c r="WAH22" s="8"/>
      <c r="WAI22" s="8"/>
      <c r="WAJ22" s="8"/>
      <c r="WAK22" s="8"/>
      <c r="WAL22" s="8"/>
      <c r="WAM22" s="8"/>
      <c r="WAN22" s="8"/>
      <c r="WAO22" s="8"/>
      <c r="WAP22" s="8"/>
      <c r="WAQ22" s="8"/>
      <c r="WAR22" s="8"/>
      <c r="WAS22" s="8"/>
      <c r="WAT22" s="8"/>
      <c r="WAU22" s="8"/>
      <c r="WAV22" s="8"/>
      <c r="WAW22" s="8"/>
      <c r="WAX22" s="8"/>
      <c r="WAY22" s="8"/>
      <c r="WAZ22" s="8"/>
      <c r="WBA22" s="8"/>
      <c r="WBB22" s="8"/>
      <c r="WBC22" s="8"/>
      <c r="WBD22" s="8"/>
      <c r="WBE22" s="8"/>
      <c r="WBF22" s="8"/>
      <c r="WBG22" s="8"/>
      <c r="WBH22" s="8"/>
      <c r="WBI22" s="8"/>
      <c r="WBJ22" s="8"/>
      <c r="WBK22" s="8"/>
      <c r="WBL22" s="8"/>
      <c r="WBM22" s="8"/>
      <c r="WBN22" s="8"/>
      <c r="WBO22" s="8"/>
      <c r="WBP22" s="8"/>
      <c r="WBQ22" s="8"/>
      <c r="WBR22" s="8"/>
      <c r="WBS22" s="8"/>
      <c r="WBT22" s="8"/>
      <c r="WBU22" s="8"/>
      <c r="WBV22" s="8"/>
      <c r="WBW22" s="8"/>
      <c r="WBX22" s="8"/>
      <c r="WBY22" s="8"/>
      <c r="WBZ22" s="8"/>
      <c r="WCA22" s="8"/>
      <c r="WCB22" s="8"/>
      <c r="WCC22" s="8"/>
      <c r="WCD22" s="8"/>
      <c r="WCE22" s="8"/>
      <c r="WCF22" s="8"/>
      <c r="WCG22" s="8"/>
      <c r="WCH22" s="8"/>
      <c r="WCI22" s="8"/>
      <c r="WCJ22" s="8"/>
      <c r="WCK22" s="8"/>
      <c r="WCL22" s="8"/>
      <c r="WCM22" s="8"/>
      <c r="WCN22" s="8"/>
      <c r="WCO22" s="8"/>
      <c r="WCP22" s="8"/>
      <c r="WCQ22" s="8"/>
      <c r="WCR22" s="8"/>
      <c r="WCS22" s="8"/>
      <c r="WCT22" s="8"/>
      <c r="WCU22" s="8"/>
      <c r="WCV22" s="8"/>
      <c r="WCW22" s="8"/>
      <c r="WCX22" s="8"/>
      <c r="WCY22" s="8"/>
      <c r="WCZ22" s="8"/>
      <c r="WDA22" s="8"/>
      <c r="WDB22" s="8"/>
      <c r="WDC22" s="8"/>
      <c r="WDD22" s="8"/>
      <c r="WDE22" s="8"/>
      <c r="WDF22" s="8"/>
      <c r="WDG22" s="8"/>
      <c r="WDH22" s="8"/>
      <c r="WDI22" s="8"/>
      <c r="WDJ22" s="8"/>
      <c r="WDK22" s="8"/>
      <c r="WDL22" s="8"/>
      <c r="WDM22" s="8"/>
      <c r="WDN22" s="8"/>
      <c r="WDO22" s="8"/>
      <c r="WDP22" s="8"/>
      <c r="WDQ22" s="8"/>
      <c r="WDR22" s="8"/>
      <c r="WDS22" s="8"/>
      <c r="WDT22" s="8"/>
      <c r="WDU22" s="8"/>
      <c r="WDV22" s="8"/>
      <c r="WDW22" s="8"/>
      <c r="WDX22" s="8"/>
      <c r="WDY22" s="8"/>
      <c r="WDZ22" s="8"/>
      <c r="WEA22" s="8"/>
      <c r="WEB22" s="8"/>
      <c r="WEC22" s="8"/>
      <c r="WED22" s="8"/>
      <c r="WEE22" s="8"/>
      <c r="WEF22" s="8"/>
      <c r="WEG22" s="8"/>
      <c r="WEH22" s="8"/>
      <c r="WEI22" s="8"/>
      <c r="WEJ22" s="8"/>
      <c r="WEK22" s="8"/>
      <c r="WEL22" s="8"/>
      <c r="WEM22" s="8"/>
      <c r="WEN22" s="8"/>
      <c r="WEO22" s="8"/>
      <c r="WEP22" s="8"/>
      <c r="WEQ22" s="8"/>
      <c r="WER22" s="8"/>
      <c r="WES22" s="8"/>
      <c r="WET22" s="8"/>
      <c r="WEU22" s="8"/>
      <c r="WEV22" s="8"/>
      <c r="WEW22" s="8"/>
      <c r="WEX22" s="8"/>
      <c r="WEY22" s="8"/>
      <c r="WEZ22" s="8"/>
      <c r="WFA22" s="8"/>
      <c r="WFB22" s="8"/>
      <c r="WFC22" s="8"/>
      <c r="WFD22" s="8"/>
      <c r="WFE22" s="8"/>
      <c r="WFF22" s="8"/>
      <c r="WFG22" s="8"/>
      <c r="WFH22" s="8"/>
      <c r="WFI22" s="8"/>
      <c r="WFJ22" s="8"/>
      <c r="WFK22" s="8"/>
      <c r="WFL22" s="8"/>
      <c r="WFM22" s="8"/>
      <c r="WFN22" s="8"/>
      <c r="WFO22" s="8"/>
      <c r="WFP22" s="8"/>
      <c r="WFQ22" s="8"/>
      <c r="WFR22" s="8"/>
      <c r="WFS22" s="8"/>
      <c r="WFT22" s="8"/>
      <c r="WFU22" s="8"/>
      <c r="WFV22" s="8"/>
      <c r="WFW22" s="8"/>
      <c r="WFX22" s="8"/>
      <c r="WFY22" s="8"/>
      <c r="WFZ22" s="8"/>
      <c r="WGA22" s="8"/>
      <c r="WGB22" s="8"/>
      <c r="WGC22" s="8"/>
      <c r="WGD22" s="8"/>
      <c r="WGE22" s="8"/>
      <c r="WGF22" s="8"/>
      <c r="WGG22" s="8"/>
      <c r="WGH22" s="8"/>
      <c r="WGI22" s="8"/>
      <c r="WGJ22" s="8"/>
      <c r="WGK22" s="8"/>
      <c r="WGL22" s="8"/>
      <c r="WGM22" s="8"/>
      <c r="WGN22" s="8"/>
      <c r="WGO22" s="8"/>
      <c r="WGP22" s="8"/>
      <c r="WGQ22" s="8"/>
      <c r="WGR22" s="8"/>
      <c r="WGS22" s="8"/>
      <c r="WGT22" s="8"/>
      <c r="WGU22" s="8"/>
      <c r="WGV22" s="8"/>
      <c r="WGW22" s="8"/>
      <c r="WGX22" s="8"/>
      <c r="WGY22" s="8"/>
      <c r="WGZ22" s="8"/>
      <c r="WHA22" s="8"/>
      <c r="WHB22" s="8"/>
      <c r="WHC22" s="8"/>
      <c r="WHD22" s="8"/>
      <c r="WHE22" s="8"/>
      <c r="WHF22" s="8"/>
      <c r="WHG22" s="8"/>
      <c r="WHH22" s="8"/>
      <c r="WHI22" s="8"/>
      <c r="WHJ22" s="8"/>
      <c r="WHK22" s="8"/>
      <c r="WHL22" s="8"/>
      <c r="WHM22" s="8"/>
      <c r="WHN22" s="8"/>
      <c r="WHO22" s="8"/>
      <c r="WHP22" s="8"/>
      <c r="WHQ22" s="8"/>
      <c r="WHR22" s="8"/>
      <c r="WHS22" s="8"/>
      <c r="WHT22" s="8"/>
      <c r="WHU22" s="8"/>
      <c r="WHV22" s="8"/>
      <c r="WHW22" s="8"/>
      <c r="WHX22" s="8"/>
      <c r="WHY22" s="8"/>
      <c r="WHZ22" s="8"/>
      <c r="WIA22" s="8"/>
      <c r="WIB22" s="8"/>
      <c r="WIC22" s="8"/>
      <c r="WID22" s="8"/>
      <c r="WIE22" s="8"/>
      <c r="WIF22" s="8"/>
      <c r="WIG22" s="8"/>
      <c r="WIH22" s="8"/>
      <c r="WII22" s="8"/>
      <c r="WIJ22" s="8"/>
      <c r="WIK22" s="8"/>
      <c r="WIL22" s="8"/>
      <c r="WIM22" s="8"/>
      <c r="WIN22" s="8"/>
      <c r="WIO22" s="8"/>
      <c r="WIP22" s="8"/>
      <c r="WIQ22" s="8"/>
      <c r="WIR22" s="8"/>
      <c r="WIS22" s="8"/>
      <c r="WIT22" s="8"/>
      <c r="WIU22" s="8"/>
      <c r="WIV22" s="8"/>
      <c r="WIW22" s="8"/>
      <c r="WIX22" s="8"/>
      <c r="WIY22" s="8"/>
      <c r="WIZ22" s="8"/>
      <c r="WJA22" s="8"/>
      <c r="WJB22" s="8"/>
      <c r="WJC22" s="8"/>
      <c r="WJD22" s="8"/>
      <c r="WJE22" s="8"/>
      <c r="WJF22" s="8"/>
      <c r="WJG22" s="8"/>
      <c r="WJH22" s="8"/>
      <c r="WJI22" s="8"/>
      <c r="WJJ22" s="8"/>
      <c r="WJK22" s="8"/>
      <c r="WJL22" s="8"/>
      <c r="WJM22" s="8"/>
      <c r="WJN22" s="8"/>
      <c r="WJO22" s="8"/>
      <c r="WJP22" s="8"/>
      <c r="WJQ22" s="8"/>
      <c r="WJR22" s="8"/>
      <c r="WJS22" s="8"/>
      <c r="WJT22" s="8"/>
      <c r="WJU22" s="8"/>
      <c r="WJV22" s="8"/>
      <c r="WJW22" s="8"/>
      <c r="WJX22" s="8"/>
      <c r="WJY22" s="8"/>
      <c r="WJZ22" s="8"/>
      <c r="WKA22" s="8"/>
      <c r="WKB22" s="8"/>
      <c r="WKC22" s="8"/>
      <c r="WKD22" s="8"/>
      <c r="WKE22" s="8"/>
      <c r="WKF22" s="8"/>
      <c r="WKG22" s="8"/>
      <c r="WKH22" s="8"/>
      <c r="WKI22" s="8"/>
      <c r="WKJ22" s="8"/>
      <c r="WKK22" s="8"/>
      <c r="WKL22" s="8"/>
      <c r="WKM22" s="8"/>
      <c r="WKN22" s="8"/>
      <c r="WKO22" s="8"/>
      <c r="WKP22" s="8"/>
      <c r="WKQ22" s="8"/>
      <c r="WKR22" s="8"/>
      <c r="WKS22" s="8"/>
      <c r="WKT22" s="8"/>
      <c r="WKU22" s="8"/>
      <c r="WKV22" s="8"/>
      <c r="WKW22" s="8"/>
      <c r="WKX22" s="8"/>
      <c r="WKY22" s="8"/>
      <c r="WKZ22" s="8"/>
      <c r="WLA22" s="8"/>
      <c r="WLB22" s="8"/>
      <c r="WLC22" s="8"/>
      <c r="WLD22" s="8"/>
      <c r="WLE22" s="8"/>
      <c r="WLF22" s="8"/>
      <c r="WLG22" s="8"/>
      <c r="WLH22" s="8"/>
      <c r="WLI22" s="8"/>
      <c r="WLJ22" s="8"/>
      <c r="WLK22" s="8"/>
      <c r="WLL22" s="8"/>
      <c r="WLM22" s="8"/>
      <c r="WLN22" s="8"/>
      <c r="WLO22" s="8"/>
      <c r="WLP22" s="8"/>
      <c r="WLQ22" s="8"/>
      <c r="WLR22" s="8"/>
      <c r="WLS22" s="8"/>
      <c r="WLT22" s="8"/>
      <c r="WLU22" s="8"/>
      <c r="WLV22" s="8"/>
      <c r="WLW22" s="8"/>
      <c r="WLX22" s="8"/>
      <c r="WLY22" s="8"/>
      <c r="WLZ22" s="8"/>
      <c r="WMA22" s="8"/>
      <c r="WMB22" s="8"/>
      <c r="WMC22" s="8"/>
      <c r="WMD22" s="8"/>
      <c r="WME22" s="8"/>
      <c r="WMF22" s="8"/>
      <c r="WMG22" s="8"/>
      <c r="WMH22" s="8"/>
      <c r="WMI22" s="8"/>
      <c r="WMJ22" s="8"/>
      <c r="WMK22" s="8"/>
      <c r="WML22" s="8"/>
      <c r="WMM22" s="8"/>
      <c r="WMN22" s="8"/>
      <c r="WMO22" s="8"/>
      <c r="WMP22" s="8"/>
      <c r="WMQ22" s="8"/>
      <c r="WMR22" s="8"/>
      <c r="WMS22" s="8"/>
      <c r="WMT22" s="8"/>
      <c r="WMU22" s="8"/>
      <c r="WMV22" s="8"/>
      <c r="WMW22" s="8"/>
      <c r="WMX22" s="8"/>
      <c r="WMY22" s="8"/>
      <c r="WMZ22" s="8"/>
      <c r="WNA22" s="8"/>
      <c r="WNB22" s="8"/>
      <c r="WNC22" s="8"/>
      <c r="WND22" s="8"/>
      <c r="WNE22" s="8"/>
      <c r="WNF22" s="8"/>
      <c r="WNG22" s="8"/>
      <c r="WNH22" s="8"/>
      <c r="WNI22" s="8"/>
      <c r="WNJ22" s="8"/>
      <c r="WNK22" s="8"/>
      <c r="WNL22" s="8"/>
      <c r="WNM22" s="8"/>
      <c r="WNN22" s="8"/>
      <c r="WNO22" s="8"/>
      <c r="WNP22" s="8"/>
      <c r="WNQ22" s="8"/>
      <c r="WNR22" s="8"/>
      <c r="WNS22" s="8"/>
      <c r="WNT22" s="8"/>
      <c r="WNU22" s="8"/>
      <c r="WNV22" s="8"/>
      <c r="WNW22" s="8"/>
      <c r="WNX22" s="8"/>
      <c r="WNY22" s="8"/>
      <c r="WNZ22" s="8"/>
      <c r="WOA22" s="8"/>
      <c r="WOB22" s="8"/>
      <c r="WOC22" s="8"/>
      <c r="WOD22" s="8"/>
      <c r="WOE22" s="8"/>
      <c r="WOF22" s="8"/>
      <c r="WOG22" s="8"/>
      <c r="WOH22" s="8"/>
      <c r="WOI22" s="8"/>
      <c r="WOJ22" s="8"/>
      <c r="WOK22" s="8"/>
      <c r="WOL22" s="8"/>
      <c r="WOM22" s="8"/>
      <c r="WON22" s="8"/>
      <c r="WOO22" s="8"/>
      <c r="WOP22" s="8"/>
      <c r="WOQ22" s="8"/>
      <c r="WOR22" s="8"/>
      <c r="WOS22" s="8"/>
      <c r="WOT22" s="8"/>
      <c r="WOU22" s="8"/>
      <c r="WOV22" s="8"/>
      <c r="WOW22" s="8"/>
      <c r="WOX22" s="8"/>
      <c r="WOY22" s="8"/>
      <c r="WOZ22" s="8"/>
      <c r="WPA22" s="8"/>
      <c r="WPB22" s="8"/>
      <c r="WPC22" s="8"/>
      <c r="WPD22" s="8"/>
      <c r="WPE22" s="8"/>
      <c r="WPF22" s="8"/>
      <c r="WPG22" s="8"/>
      <c r="WPH22" s="8"/>
      <c r="WPI22" s="8"/>
      <c r="WPJ22" s="8"/>
      <c r="WPK22" s="8"/>
      <c r="WPL22" s="8"/>
      <c r="WPM22" s="8"/>
      <c r="WPN22" s="8"/>
      <c r="WPO22" s="8"/>
      <c r="WPP22" s="8"/>
      <c r="WPQ22" s="8"/>
      <c r="WPR22" s="8"/>
      <c r="WPS22" s="8"/>
      <c r="WPT22" s="8"/>
      <c r="WPU22" s="8"/>
      <c r="WPV22" s="8"/>
      <c r="WPW22" s="8"/>
      <c r="WPX22" s="8"/>
      <c r="WPY22" s="8"/>
      <c r="WPZ22" s="8"/>
      <c r="WQA22" s="8"/>
      <c r="WQB22" s="8"/>
      <c r="WQC22" s="8"/>
      <c r="WQD22" s="8"/>
      <c r="WQE22" s="8"/>
      <c r="WQF22" s="8"/>
      <c r="WQG22" s="8"/>
      <c r="WQH22" s="8"/>
      <c r="WQI22" s="8"/>
      <c r="WQJ22" s="8"/>
      <c r="WQK22" s="8"/>
      <c r="WQL22" s="8"/>
      <c r="WQM22" s="8"/>
      <c r="WQN22" s="8"/>
      <c r="WQO22" s="8"/>
      <c r="WQP22" s="8"/>
      <c r="WQQ22" s="8"/>
      <c r="WQR22" s="8"/>
      <c r="WQS22" s="8"/>
      <c r="WQT22" s="8"/>
      <c r="WQU22" s="8"/>
      <c r="WQV22" s="8"/>
      <c r="WQW22" s="8"/>
      <c r="WQX22" s="8"/>
      <c r="WQY22" s="8"/>
      <c r="WQZ22" s="8"/>
      <c r="WRA22" s="8"/>
      <c r="WRB22" s="8"/>
      <c r="WRC22" s="8"/>
      <c r="WRD22" s="8"/>
      <c r="WRE22" s="8"/>
      <c r="WRF22" s="8"/>
      <c r="WRG22" s="8"/>
      <c r="WRH22" s="8"/>
      <c r="WRI22" s="8"/>
      <c r="WRJ22" s="8"/>
      <c r="WRK22" s="8"/>
      <c r="WRL22" s="8"/>
      <c r="WRM22" s="8"/>
      <c r="WRN22" s="8"/>
      <c r="WRO22" s="8"/>
      <c r="WRP22" s="8"/>
      <c r="WRQ22" s="8"/>
      <c r="WRR22" s="8"/>
      <c r="WRS22" s="8"/>
      <c r="WRT22" s="8"/>
      <c r="WRU22" s="8"/>
      <c r="WRV22" s="8"/>
      <c r="WRW22" s="8"/>
      <c r="WRX22" s="8"/>
      <c r="WRY22" s="8"/>
      <c r="WRZ22" s="8"/>
      <c r="WSA22" s="8"/>
      <c r="WSB22" s="8"/>
      <c r="WSC22" s="8"/>
      <c r="WSD22" s="8"/>
      <c r="WSE22" s="8"/>
      <c r="WSF22" s="8"/>
      <c r="WSG22" s="8"/>
      <c r="WSH22" s="8"/>
      <c r="WSI22" s="8"/>
      <c r="WSJ22" s="8"/>
      <c r="WSK22" s="8"/>
      <c r="WSL22" s="8"/>
      <c r="WSM22" s="8"/>
      <c r="WSN22" s="8"/>
      <c r="WSO22" s="8"/>
      <c r="WSP22" s="8"/>
      <c r="WSQ22" s="8"/>
      <c r="WSR22" s="8"/>
      <c r="WSS22" s="8"/>
      <c r="WST22" s="8"/>
      <c r="WSU22" s="8"/>
      <c r="WSV22" s="8"/>
      <c r="WSW22" s="8"/>
      <c r="WSX22" s="8"/>
      <c r="WSY22" s="8"/>
      <c r="WSZ22" s="8"/>
      <c r="WTA22" s="8"/>
      <c r="WTB22" s="8"/>
      <c r="WTC22" s="8"/>
      <c r="WTD22" s="8"/>
      <c r="WTE22" s="8"/>
      <c r="WTF22" s="8"/>
      <c r="WTG22" s="8"/>
      <c r="WTH22" s="8"/>
      <c r="WTI22" s="8"/>
      <c r="WTJ22" s="8"/>
      <c r="WTK22" s="8"/>
      <c r="WTL22" s="8"/>
      <c r="WTM22" s="8"/>
      <c r="WTN22" s="8"/>
      <c r="WTO22" s="8"/>
      <c r="WTP22" s="8"/>
      <c r="WTQ22" s="8"/>
      <c r="WTR22" s="8"/>
      <c r="WTS22" s="8"/>
      <c r="WTT22" s="8"/>
      <c r="WTU22" s="8"/>
      <c r="WTV22" s="8"/>
      <c r="WTW22" s="8"/>
      <c r="WTX22" s="8"/>
      <c r="WTY22" s="8"/>
      <c r="WTZ22" s="8"/>
      <c r="WUA22" s="8"/>
      <c r="WUB22" s="8"/>
      <c r="WUC22" s="8"/>
      <c r="WUD22" s="8"/>
      <c r="WUE22" s="8"/>
      <c r="WUF22" s="8"/>
      <c r="WUG22" s="8"/>
      <c r="WUH22" s="8"/>
      <c r="WUI22" s="8"/>
      <c r="WUJ22" s="8"/>
      <c r="WUK22" s="8"/>
      <c r="WUL22" s="8"/>
      <c r="WUM22" s="8"/>
      <c r="WUN22" s="8"/>
      <c r="WUO22" s="8"/>
      <c r="WUP22" s="8"/>
      <c r="WUQ22" s="8"/>
      <c r="WUR22" s="8"/>
      <c r="WUS22" s="8"/>
      <c r="WUT22" s="8"/>
      <c r="WUU22" s="8"/>
      <c r="WUV22" s="8"/>
      <c r="WUW22" s="8"/>
      <c r="WUX22" s="8"/>
      <c r="WUY22" s="8"/>
      <c r="WUZ22" s="8"/>
      <c r="WVA22" s="8"/>
      <c r="WVB22" s="8"/>
      <c r="WVC22" s="8"/>
      <c r="WVD22" s="8"/>
      <c r="WVE22" s="8"/>
      <c r="WVF22" s="8"/>
      <c r="WVG22" s="8"/>
      <c r="WVH22" s="8"/>
      <c r="WVI22" s="8"/>
      <c r="WVJ22" s="8"/>
      <c r="WVK22" s="8"/>
      <c r="WVL22" s="8"/>
      <c r="WVM22" s="8"/>
      <c r="WVN22" s="8"/>
      <c r="WVO22" s="8"/>
      <c r="WVP22" s="8"/>
      <c r="WVQ22" s="8"/>
      <c r="WVR22" s="8"/>
      <c r="WVS22" s="8"/>
      <c r="WVT22" s="8"/>
      <c r="WVU22" s="8"/>
      <c r="WVV22" s="8"/>
      <c r="WVW22" s="8"/>
      <c r="WVX22" s="8"/>
      <c r="WVY22" s="8"/>
      <c r="WVZ22" s="8"/>
      <c r="WWA22" s="8"/>
      <c r="WWB22" s="8"/>
      <c r="WWC22" s="8"/>
      <c r="WWD22" s="8"/>
      <c r="WWE22" s="8"/>
      <c r="WWF22" s="8"/>
      <c r="WWG22" s="8"/>
      <c r="WWH22" s="8"/>
      <c r="WWI22" s="8"/>
      <c r="WWJ22" s="8"/>
      <c r="WWK22" s="8"/>
      <c r="WWL22" s="8"/>
      <c r="WWM22" s="8"/>
    </row>
    <row r="23" spans="1:16159" s="14" customFormat="1" ht="25.5" x14ac:dyDescent="0.2">
      <c r="A23" s="12">
        <v>124</v>
      </c>
      <c r="B23" s="13" t="s">
        <v>541</v>
      </c>
      <c r="C23" s="14" t="s">
        <v>542</v>
      </c>
      <c r="D23" s="14" t="s">
        <v>543</v>
      </c>
      <c r="E23" s="14" t="s">
        <v>544</v>
      </c>
      <c r="H23" s="14" t="s">
        <v>17</v>
      </c>
      <c r="I23" s="13" t="s">
        <v>18</v>
      </c>
      <c r="J23" s="15" t="s">
        <v>545</v>
      </c>
      <c r="L23" s="14" t="s">
        <v>546</v>
      </c>
      <c r="N23" s="8" t="s">
        <v>547</v>
      </c>
    </row>
    <row r="24" spans="1:16159" s="14" customFormat="1" ht="25.5" x14ac:dyDescent="0.2">
      <c r="A24" s="12">
        <v>61</v>
      </c>
      <c r="B24" s="13" t="s">
        <v>188</v>
      </c>
      <c r="C24" s="14" t="s">
        <v>189</v>
      </c>
      <c r="D24" s="14" t="s">
        <v>204</v>
      </c>
      <c r="E24" s="14" t="s">
        <v>190</v>
      </c>
      <c r="H24" s="14" t="s">
        <v>22</v>
      </c>
      <c r="I24" s="13" t="s">
        <v>23</v>
      </c>
      <c r="J24" s="15" t="s">
        <v>191</v>
      </c>
      <c r="L24" s="14" t="s">
        <v>192</v>
      </c>
      <c r="M24" s="14" t="s">
        <v>193</v>
      </c>
      <c r="N24" s="8"/>
    </row>
    <row r="25" spans="1:16159" s="14" customFormat="1" ht="76.5" x14ac:dyDescent="0.2">
      <c r="A25" s="12">
        <v>62</v>
      </c>
      <c r="B25" s="13" t="s">
        <v>463</v>
      </c>
      <c r="C25" s="14" t="s">
        <v>189</v>
      </c>
      <c r="D25" s="14" t="s">
        <v>206</v>
      </c>
      <c r="E25" s="14" t="s">
        <v>584</v>
      </c>
      <c r="H25" s="14" t="s">
        <v>30</v>
      </c>
      <c r="I25" s="13" t="s">
        <v>31</v>
      </c>
      <c r="J25" s="15" t="s">
        <v>583</v>
      </c>
      <c r="L25" s="14" t="s">
        <v>194</v>
      </c>
      <c r="M25" s="14" t="s">
        <v>330</v>
      </c>
      <c r="N25" s="8"/>
    </row>
    <row r="26" spans="1:16159" s="14" customFormat="1" x14ac:dyDescent="0.2">
      <c r="A26" s="12">
        <v>0.01</v>
      </c>
      <c r="B26" s="13" t="s">
        <v>13</v>
      </c>
      <c r="C26" s="14" t="s">
        <v>14</v>
      </c>
      <c r="D26" s="14" t="s">
        <v>15</v>
      </c>
      <c r="E26" s="13" t="s">
        <v>16</v>
      </c>
      <c r="G26" s="15"/>
      <c r="H26" s="14" t="s">
        <v>17</v>
      </c>
      <c r="I26" s="14" t="s">
        <v>18</v>
      </c>
      <c r="J26" s="15" t="s">
        <v>19</v>
      </c>
      <c r="K26" s="15"/>
      <c r="M26" s="13"/>
      <c r="N26" s="5" t="s">
        <v>540</v>
      </c>
    </row>
    <row r="27" spans="1:16159" s="14" customFormat="1" ht="25.5" x14ac:dyDescent="0.2">
      <c r="A27" s="12">
        <v>121</v>
      </c>
      <c r="B27" s="13" t="s">
        <v>524</v>
      </c>
      <c r="C27" s="14" t="s">
        <v>521</v>
      </c>
      <c r="D27" s="14" t="s">
        <v>555</v>
      </c>
      <c r="E27" s="14" t="s">
        <v>522</v>
      </c>
      <c r="H27" s="14" t="s">
        <v>76</v>
      </c>
      <c r="I27" s="13" t="s">
        <v>77</v>
      </c>
      <c r="J27" s="15" t="s">
        <v>523</v>
      </c>
      <c r="L27" s="14" t="s">
        <v>556</v>
      </c>
      <c r="N27" s="8" t="s">
        <v>591</v>
      </c>
    </row>
    <row r="28" spans="1:16159" s="14" customFormat="1" ht="63.75" x14ac:dyDescent="0.2">
      <c r="A28" s="12">
        <v>112</v>
      </c>
      <c r="B28" s="13" t="s">
        <v>473</v>
      </c>
      <c r="C28" s="13" t="s">
        <v>472</v>
      </c>
      <c r="D28" s="14" t="s">
        <v>478</v>
      </c>
      <c r="E28" s="14" t="s">
        <v>474</v>
      </c>
      <c r="H28" s="14" t="s">
        <v>30</v>
      </c>
      <c r="I28" s="13" t="s">
        <v>31</v>
      </c>
      <c r="J28" s="15" t="s">
        <v>32</v>
      </c>
      <c r="L28" s="14" t="s">
        <v>475</v>
      </c>
      <c r="M28" s="14" t="s">
        <v>476</v>
      </c>
      <c r="N28" s="8" t="s">
        <v>477</v>
      </c>
    </row>
    <row r="29" spans="1:16159" s="14" customFormat="1" ht="38.25" x14ac:dyDescent="0.2">
      <c r="A29" s="12">
        <v>126</v>
      </c>
      <c r="B29" s="13" t="s">
        <v>554</v>
      </c>
      <c r="C29" s="14" t="s">
        <v>548</v>
      </c>
      <c r="D29" s="14" t="s">
        <v>549</v>
      </c>
      <c r="E29" s="14" t="s">
        <v>550</v>
      </c>
      <c r="H29" s="14" t="s">
        <v>30</v>
      </c>
      <c r="I29" s="13" t="s">
        <v>31</v>
      </c>
      <c r="J29" s="15" t="s">
        <v>551</v>
      </c>
      <c r="L29" s="14" t="s">
        <v>624</v>
      </c>
      <c r="M29" s="14" t="s">
        <v>552</v>
      </c>
      <c r="N29" s="8" t="s">
        <v>553</v>
      </c>
    </row>
    <row r="30" spans="1:16159" s="14" customFormat="1" ht="25.5" x14ac:dyDescent="0.2">
      <c r="A30" s="12">
        <v>65</v>
      </c>
      <c r="B30" s="13" t="s">
        <v>215</v>
      </c>
      <c r="C30" s="14" t="s">
        <v>211</v>
      </c>
      <c r="D30" s="14" t="s">
        <v>230</v>
      </c>
      <c r="E30" s="14" t="s">
        <v>218</v>
      </c>
      <c r="F30" s="14" t="s">
        <v>219</v>
      </c>
      <c r="H30" s="14" t="s">
        <v>30</v>
      </c>
      <c r="I30" s="13" t="s">
        <v>31</v>
      </c>
      <c r="J30" s="15" t="s">
        <v>32</v>
      </c>
      <c r="L30" s="14" t="s">
        <v>220</v>
      </c>
      <c r="M30" s="14" t="s">
        <v>221</v>
      </c>
      <c r="N30" s="8" t="s">
        <v>222</v>
      </c>
    </row>
    <row r="31" spans="1:16159" s="14" customFormat="1" ht="25.5" x14ac:dyDescent="0.2">
      <c r="A31" s="12">
        <v>64</v>
      </c>
      <c r="B31" s="13" t="s">
        <v>215</v>
      </c>
      <c r="C31" s="14" t="s">
        <v>211</v>
      </c>
      <c r="D31" s="14" t="s">
        <v>229</v>
      </c>
      <c r="E31" s="14" t="s">
        <v>212</v>
      </c>
      <c r="F31" s="14" t="s">
        <v>213</v>
      </c>
      <c r="H31" s="14" t="s">
        <v>22</v>
      </c>
      <c r="I31" s="13" t="s">
        <v>23</v>
      </c>
      <c r="J31" s="15" t="s">
        <v>214</v>
      </c>
      <c r="L31" s="14" t="s">
        <v>216</v>
      </c>
      <c r="M31" s="14" t="s">
        <v>217</v>
      </c>
      <c r="N31" s="13" t="s">
        <v>612</v>
      </c>
    </row>
    <row r="32" spans="1:16159" s="14" customFormat="1" ht="25.5" x14ac:dyDescent="0.2">
      <c r="A32" s="12">
        <v>66</v>
      </c>
      <c r="B32" s="13" t="s">
        <v>215</v>
      </c>
      <c r="C32" s="14" t="s">
        <v>211</v>
      </c>
      <c r="D32" s="14" t="s">
        <v>231</v>
      </c>
      <c r="E32" s="14" t="s">
        <v>223</v>
      </c>
      <c r="F32" s="14" t="s">
        <v>224</v>
      </c>
      <c r="H32" s="14" t="s">
        <v>76</v>
      </c>
      <c r="I32" s="13" t="s">
        <v>77</v>
      </c>
      <c r="J32" s="15" t="s">
        <v>225</v>
      </c>
      <c r="L32" s="14" t="s">
        <v>226</v>
      </c>
      <c r="M32" s="14" t="s">
        <v>227</v>
      </c>
      <c r="N32" s="8" t="s">
        <v>228</v>
      </c>
    </row>
    <row r="33" spans="1:16159" s="14" customFormat="1" ht="25.5" x14ac:dyDescent="0.2">
      <c r="A33" s="12">
        <v>67</v>
      </c>
      <c r="B33" s="13" t="s">
        <v>232</v>
      </c>
      <c r="C33" s="14" t="s">
        <v>244</v>
      </c>
      <c r="D33" s="14" t="s">
        <v>245</v>
      </c>
      <c r="E33" s="14" t="s">
        <v>233</v>
      </c>
      <c r="H33" s="14" t="s">
        <v>141</v>
      </c>
      <c r="I33" s="13" t="s">
        <v>142</v>
      </c>
      <c r="J33" s="15" t="s">
        <v>234</v>
      </c>
      <c r="L33" s="14" t="s">
        <v>235</v>
      </c>
      <c r="M33" s="14" t="s">
        <v>236</v>
      </c>
      <c r="N33" s="13" t="s">
        <v>613</v>
      </c>
    </row>
    <row r="34" spans="1:16159" s="14" customFormat="1" ht="51" x14ac:dyDescent="0.2">
      <c r="A34" s="12">
        <v>115</v>
      </c>
      <c r="B34" s="13" t="s">
        <v>232</v>
      </c>
      <c r="C34" s="14" t="s">
        <v>496</v>
      </c>
      <c r="D34" s="14" t="s">
        <v>525</v>
      </c>
      <c r="E34" s="14" t="s">
        <v>526</v>
      </c>
      <c r="H34" s="14" t="s">
        <v>102</v>
      </c>
      <c r="I34" s="13" t="s">
        <v>103</v>
      </c>
      <c r="J34" s="15" t="s">
        <v>497</v>
      </c>
      <c r="L34" s="14" t="s">
        <v>527</v>
      </c>
      <c r="M34" s="14" t="s">
        <v>534</v>
      </c>
      <c r="N34" s="13" t="s">
        <v>621</v>
      </c>
    </row>
    <row r="35" spans="1:16159" s="14" customFormat="1" ht="25.5" x14ac:dyDescent="0.2">
      <c r="A35" s="12">
        <v>122</v>
      </c>
      <c r="B35" s="13" t="s">
        <v>232</v>
      </c>
      <c r="C35" s="14" t="s">
        <v>496</v>
      </c>
      <c r="D35" s="14" t="s">
        <v>528</v>
      </c>
      <c r="E35" s="14" t="s">
        <v>529</v>
      </c>
      <c r="H35" s="14" t="s">
        <v>22</v>
      </c>
      <c r="I35" s="13" t="s">
        <v>23</v>
      </c>
      <c r="J35" s="15" t="s">
        <v>530</v>
      </c>
      <c r="L35" s="14" t="s">
        <v>531</v>
      </c>
      <c r="M35" s="14" t="s">
        <v>532</v>
      </c>
      <c r="N35" s="8" t="s">
        <v>533</v>
      </c>
    </row>
    <row r="36" spans="1:16159" s="14" customFormat="1" ht="25.5" x14ac:dyDescent="0.2">
      <c r="A36" s="12">
        <v>116</v>
      </c>
      <c r="B36" s="13" t="s">
        <v>232</v>
      </c>
      <c r="C36" s="14" t="s">
        <v>496</v>
      </c>
      <c r="D36" s="14" t="s">
        <v>498</v>
      </c>
      <c r="E36" s="14" t="s">
        <v>499</v>
      </c>
      <c r="H36" s="14" t="s">
        <v>454</v>
      </c>
      <c r="I36" s="13" t="s">
        <v>103</v>
      </c>
      <c r="J36" s="15" t="s">
        <v>500</v>
      </c>
      <c r="L36" s="14" t="s">
        <v>501</v>
      </c>
      <c r="M36" s="14" t="s">
        <v>502</v>
      </c>
      <c r="N36" s="8" t="s">
        <v>503</v>
      </c>
    </row>
    <row r="37" spans="1:16159" s="14" customFormat="1" ht="25.5" x14ac:dyDescent="0.2">
      <c r="A37" s="12">
        <v>119</v>
      </c>
      <c r="B37" s="13" t="s">
        <v>513</v>
      </c>
      <c r="C37" s="14" t="s">
        <v>512</v>
      </c>
      <c r="D37" s="14" t="s">
        <v>568</v>
      </c>
      <c r="E37" s="14" t="s">
        <v>514</v>
      </c>
      <c r="F37" s="14" t="s">
        <v>515</v>
      </c>
      <c r="H37" s="14" t="s">
        <v>102</v>
      </c>
      <c r="I37" s="13" t="s">
        <v>103</v>
      </c>
      <c r="J37" s="15" t="s">
        <v>467</v>
      </c>
      <c r="L37" s="14" t="s">
        <v>516</v>
      </c>
      <c r="M37" s="14" t="s">
        <v>570</v>
      </c>
      <c r="N37" s="8" t="s">
        <v>569</v>
      </c>
    </row>
    <row r="38" spans="1:16159" s="14" customFormat="1" ht="63.75" x14ac:dyDescent="0.2">
      <c r="A38" s="12">
        <v>77</v>
      </c>
      <c r="B38" s="13" t="s">
        <v>301</v>
      </c>
      <c r="C38" s="14" t="s">
        <v>300</v>
      </c>
      <c r="D38" s="14" t="s">
        <v>303</v>
      </c>
      <c r="E38" s="14" t="s">
        <v>302</v>
      </c>
      <c r="H38" s="14" t="s">
        <v>102</v>
      </c>
      <c r="I38" s="13" t="s">
        <v>103</v>
      </c>
      <c r="J38" s="15" t="s">
        <v>304</v>
      </c>
      <c r="L38" s="14" t="s">
        <v>305</v>
      </c>
      <c r="M38" s="14" t="s">
        <v>305</v>
      </c>
      <c r="N38" s="13" t="s">
        <v>616</v>
      </c>
    </row>
    <row r="39" spans="1:16159" s="14" customFormat="1" x14ac:dyDescent="0.2">
      <c r="A39" s="6">
        <v>4</v>
      </c>
      <c r="B39" s="7" t="s">
        <v>55</v>
      </c>
      <c r="C39" s="7" t="s">
        <v>56</v>
      </c>
      <c r="D39" s="7" t="s">
        <v>64</v>
      </c>
      <c r="E39" s="7" t="s">
        <v>65</v>
      </c>
      <c r="F39" s="7"/>
      <c r="G39" s="8"/>
      <c r="H39" s="7" t="s">
        <v>66</v>
      </c>
      <c r="I39" s="7" t="s">
        <v>67</v>
      </c>
      <c r="J39" s="9">
        <v>21201</v>
      </c>
      <c r="K39" s="8"/>
      <c r="L39" s="7" t="s">
        <v>68</v>
      </c>
      <c r="M39" s="7"/>
      <c r="N39" s="8" t="s">
        <v>69</v>
      </c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  <c r="CH39" s="8"/>
      <c r="CI39" s="8"/>
      <c r="CJ39" s="8"/>
      <c r="CK39" s="8"/>
      <c r="CL39" s="8"/>
      <c r="CM39" s="8"/>
      <c r="CN39" s="8"/>
      <c r="CO39" s="8"/>
      <c r="CP39" s="8"/>
      <c r="CQ39" s="8"/>
      <c r="CR39" s="8"/>
      <c r="CS39" s="8"/>
      <c r="CT39" s="8"/>
      <c r="CU39" s="8"/>
      <c r="CV39" s="8"/>
      <c r="CW39" s="8"/>
      <c r="CX39" s="8"/>
      <c r="CY39" s="8"/>
      <c r="CZ39" s="8"/>
      <c r="DA39" s="8"/>
      <c r="DB39" s="8"/>
      <c r="DC39" s="8"/>
      <c r="DD39" s="8"/>
      <c r="DE39" s="8"/>
      <c r="DF39" s="8"/>
      <c r="DG39" s="8"/>
      <c r="DH39" s="8"/>
      <c r="DI39" s="8"/>
      <c r="DJ39" s="8"/>
      <c r="DK39" s="8"/>
      <c r="DL39" s="8"/>
      <c r="DM39" s="8"/>
      <c r="DN39" s="8"/>
      <c r="DO39" s="8"/>
      <c r="DP39" s="8"/>
      <c r="DQ39" s="8"/>
      <c r="DR39" s="8"/>
      <c r="DS39" s="8"/>
      <c r="DT39" s="8"/>
      <c r="DU39" s="8"/>
      <c r="DV39" s="8"/>
      <c r="DW39" s="8"/>
      <c r="DX39" s="8"/>
      <c r="DY39" s="8"/>
      <c r="DZ39" s="8"/>
      <c r="EA39" s="8"/>
      <c r="EB39" s="8"/>
      <c r="EC39" s="8"/>
      <c r="ED39" s="8"/>
      <c r="EE39" s="8"/>
      <c r="EF39" s="8"/>
      <c r="EG39" s="8"/>
      <c r="EH39" s="8"/>
      <c r="EI39" s="8"/>
      <c r="EJ39" s="8"/>
      <c r="EK39" s="8"/>
      <c r="EL39" s="8"/>
      <c r="EM39" s="8"/>
      <c r="EN39" s="8"/>
      <c r="EO39" s="8"/>
      <c r="EP39" s="8"/>
      <c r="EQ39" s="8"/>
      <c r="ER39" s="8"/>
      <c r="ES39" s="8"/>
      <c r="ET39" s="8"/>
      <c r="EU39" s="8"/>
      <c r="EV39" s="8"/>
      <c r="EW39" s="8"/>
      <c r="EX39" s="8"/>
      <c r="EY39" s="8"/>
      <c r="EZ39" s="8"/>
      <c r="FA39" s="8"/>
      <c r="FB39" s="8"/>
      <c r="FC39" s="8"/>
      <c r="FD39" s="8"/>
      <c r="FE39" s="8"/>
      <c r="FF39" s="8"/>
      <c r="FG39" s="8"/>
      <c r="FH39" s="8"/>
      <c r="FI39" s="8"/>
      <c r="FJ39" s="8"/>
      <c r="FK39" s="8"/>
      <c r="FL39" s="8"/>
      <c r="FM39" s="8"/>
      <c r="FN39" s="8"/>
      <c r="FO39" s="8"/>
      <c r="FP39" s="8"/>
      <c r="FQ39" s="8"/>
      <c r="FR39" s="8"/>
      <c r="FS39" s="8"/>
      <c r="FT39" s="8"/>
      <c r="FU39" s="8"/>
      <c r="FV39" s="8"/>
      <c r="FW39" s="8"/>
      <c r="FX39" s="8"/>
      <c r="FY39" s="8"/>
      <c r="FZ39" s="8"/>
      <c r="GA39" s="8"/>
      <c r="GB39" s="8"/>
      <c r="GC39" s="8"/>
      <c r="GD39" s="8"/>
      <c r="GE39" s="8"/>
      <c r="GF39" s="8"/>
      <c r="GG39" s="8"/>
      <c r="GH39" s="8"/>
      <c r="GI39" s="8"/>
      <c r="GJ39" s="8"/>
      <c r="GK39" s="8"/>
      <c r="GL39" s="8"/>
      <c r="GM39" s="8"/>
      <c r="GN39" s="8"/>
      <c r="GO39" s="8"/>
      <c r="GP39" s="8"/>
      <c r="GQ39" s="8"/>
      <c r="GR39" s="8"/>
      <c r="GS39" s="8"/>
      <c r="GT39" s="8"/>
      <c r="GU39" s="8"/>
      <c r="GV39" s="8"/>
      <c r="GW39" s="8"/>
      <c r="GX39" s="8"/>
      <c r="GY39" s="8"/>
      <c r="GZ39" s="8"/>
      <c r="HA39" s="8"/>
      <c r="HB39" s="8"/>
      <c r="HC39" s="8"/>
      <c r="HD39" s="8"/>
      <c r="HE39" s="8"/>
      <c r="HF39" s="8"/>
      <c r="HG39" s="8"/>
      <c r="HH39" s="8"/>
      <c r="HI39" s="8"/>
      <c r="HJ39" s="8"/>
      <c r="HK39" s="8"/>
      <c r="HL39" s="8"/>
      <c r="HM39" s="8"/>
      <c r="HN39" s="8"/>
      <c r="HO39" s="8"/>
      <c r="HP39" s="8"/>
      <c r="HQ39" s="8"/>
      <c r="HR39" s="8"/>
      <c r="HS39" s="8"/>
      <c r="HT39" s="8"/>
      <c r="HU39" s="8"/>
      <c r="HV39" s="8"/>
      <c r="HW39" s="8"/>
      <c r="HX39" s="8"/>
      <c r="HY39" s="8"/>
      <c r="HZ39" s="8"/>
      <c r="IA39" s="8"/>
      <c r="IB39" s="8"/>
      <c r="IC39" s="8"/>
      <c r="ID39" s="8"/>
      <c r="IE39" s="8"/>
      <c r="IF39" s="8"/>
      <c r="IG39" s="8"/>
      <c r="IH39" s="8"/>
      <c r="II39" s="8"/>
      <c r="IJ39" s="8"/>
      <c r="IK39" s="8"/>
      <c r="IL39" s="8"/>
      <c r="IM39" s="8"/>
      <c r="IN39" s="8"/>
      <c r="IO39" s="8"/>
      <c r="IP39" s="8"/>
      <c r="IQ39" s="8"/>
      <c r="IR39" s="8"/>
      <c r="IS39" s="8"/>
      <c r="IT39" s="8"/>
      <c r="IU39" s="8"/>
      <c r="IV39" s="8"/>
      <c r="IW39" s="8"/>
      <c r="IX39" s="8"/>
      <c r="IY39" s="8"/>
      <c r="IZ39" s="8"/>
      <c r="JA39" s="8"/>
      <c r="JB39" s="8"/>
      <c r="JC39" s="8"/>
      <c r="JD39" s="8"/>
      <c r="JE39" s="8"/>
      <c r="JF39" s="8"/>
      <c r="JG39" s="8"/>
      <c r="JH39" s="8"/>
      <c r="JI39" s="8"/>
      <c r="JJ39" s="8"/>
      <c r="JK39" s="8"/>
      <c r="JL39" s="8"/>
      <c r="JM39" s="8"/>
      <c r="JN39" s="8"/>
      <c r="JO39" s="8"/>
      <c r="JP39" s="8"/>
      <c r="JQ39" s="8"/>
      <c r="JR39" s="8"/>
      <c r="JS39" s="8"/>
      <c r="JT39" s="8"/>
      <c r="JU39" s="8"/>
      <c r="JV39" s="8"/>
      <c r="JW39" s="8"/>
      <c r="JX39" s="8"/>
      <c r="JY39" s="8"/>
      <c r="JZ39" s="8"/>
      <c r="KA39" s="8"/>
      <c r="KB39" s="8"/>
      <c r="KC39" s="8"/>
      <c r="KD39" s="8"/>
      <c r="KE39" s="8"/>
      <c r="KF39" s="8"/>
      <c r="KG39" s="8"/>
      <c r="KH39" s="8"/>
      <c r="KI39" s="8"/>
      <c r="KJ39" s="8"/>
      <c r="KK39" s="8"/>
      <c r="KL39" s="8"/>
      <c r="KM39" s="8"/>
      <c r="KN39" s="8"/>
      <c r="KO39" s="8"/>
      <c r="KP39" s="8"/>
      <c r="KQ39" s="8"/>
      <c r="KR39" s="8"/>
      <c r="KS39" s="8"/>
      <c r="KT39" s="8"/>
      <c r="KU39" s="8"/>
      <c r="KV39" s="8"/>
      <c r="KW39" s="8"/>
      <c r="KX39" s="8"/>
      <c r="KY39" s="8"/>
      <c r="KZ39" s="8"/>
      <c r="LA39" s="8"/>
      <c r="LB39" s="8"/>
      <c r="LC39" s="8"/>
      <c r="LD39" s="8"/>
      <c r="LE39" s="8"/>
      <c r="LF39" s="8"/>
      <c r="LG39" s="8"/>
      <c r="LH39" s="8"/>
      <c r="LI39" s="8"/>
      <c r="LJ39" s="8"/>
      <c r="LK39" s="8"/>
      <c r="LL39" s="8"/>
      <c r="LM39" s="8"/>
      <c r="LN39" s="8"/>
      <c r="LO39" s="8"/>
      <c r="LP39" s="8"/>
      <c r="LQ39" s="8"/>
      <c r="LR39" s="8"/>
      <c r="LS39" s="8"/>
      <c r="LT39" s="8"/>
      <c r="LU39" s="8"/>
      <c r="LV39" s="8"/>
      <c r="LW39" s="8"/>
      <c r="LX39" s="8"/>
      <c r="LY39" s="8"/>
      <c r="LZ39" s="8"/>
      <c r="MA39" s="8"/>
      <c r="MB39" s="8"/>
      <c r="MC39" s="8"/>
      <c r="MD39" s="8"/>
      <c r="ME39" s="8"/>
      <c r="MF39" s="8"/>
      <c r="MG39" s="8"/>
      <c r="MH39" s="8"/>
      <c r="MI39" s="8"/>
      <c r="MJ39" s="8"/>
      <c r="MK39" s="8"/>
      <c r="ML39" s="8"/>
      <c r="MM39" s="8"/>
      <c r="MN39" s="8"/>
      <c r="MO39" s="8"/>
      <c r="MP39" s="8"/>
      <c r="MQ39" s="8"/>
      <c r="MR39" s="8"/>
      <c r="MS39" s="8"/>
      <c r="MT39" s="8"/>
      <c r="MU39" s="8"/>
      <c r="MV39" s="8"/>
      <c r="MW39" s="8"/>
      <c r="MX39" s="8"/>
      <c r="MY39" s="8"/>
      <c r="MZ39" s="8"/>
      <c r="NA39" s="8"/>
      <c r="NB39" s="8"/>
      <c r="NC39" s="8"/>
      <c r="ND39" s="8"/>
      <c r="NE39" s="8"/>
      <c r="NF39" s="8"/>
      <c r="NG39" s="8"/>
      <c r="NH39" s="8"/>
      <c r="NI39" s="8"/>
      <c r="NJ39" s="8"/>
      <c r="NK39" s="8"/>
      <c r="NL39" s="8"/>
      <c r="NM39" s="8"/>
      <c r="NN39" s="8"/>
      <c r="NO39" s="8"/>
      <c r="NP39" s="8"/>
      <c r="NQ39" s="8"/>
      <c r="NR39" s="8"/>
      <c r="NS39" s="8"/>
      <c r="NT39" s="8"/>
      <c r="NU39" s="8"/>
      <c r="NV39" s="8"/>
      <c r="NW39" s="8"/>
      <c r="NX39" s="8"/>
      <c r="NY39" s="8"/>
      <c r="NZ39" s="8"/>
      <c r="OA39" s="8"/>
      <c r="OB39" s="8"/>
      <c r="OC39" s="8"/>
      <c r="OD39" s="8"/>
      <c r="OE39" s="8"/>
      <c r="OF39" s="8"/>
      <c r="OG39" s="8"/>
      <c r="OH39" s="8"/>
      <c r="OI39" s="8"/>
      <c r="OJ39" s="8"/>
      <c r="OK39" s="8"/>
      <c r="OL39" s="8"/>
      <c r="OM39" s="8"/>
      <c r="ON39" s="8"/>
      <c r="OO39" s="8"/>
      <c r="OP39" s="8"/>
      <c r="OQ39" s="8"/>
      <c r="OR39" s="8"/>
      <c r="OS39" s="8"/>
      <c r="OT39" s="8"/>
      <c r="OU39" s="8"/>
      <c r="OV39" s="8"/>
      <c r="OW39" s="8"/>
      <c r="OX39" s="8"/>
      <c r="OY39" s="8"/>
      <c r="OZ39" s="8"/>
      <c r="PA39" s="8"/>
      <c r="PB39" s="8"/>
      <c r="PC39" s="8"/>
      <c r="PD39" s="8"/>
      <c r="PE39" s="8"/>
      <c r="PF39" s="8"/>
      <c r="PG39" s="8"/>
      <c r="PH39" s="8"/>
      <c r="PI39" s="8"/>
      <c r="PJ39" s="8"/>
      <c r="PK39" s="8"/>
      <c r="PL39" s="8"/>
      <c r="PM39" s="8"/>
      <c r="PN39" s="8"/>
      <c r="PO39" s="8"/>
      <c r="PP39" s="8"/>
      <c r="PQ39" s="8"/>
      <c r="PR39" s="8"/>
      <c r="PS39" s="8"/>
      <c r="PT39" s="8"/>
      <c r="PU39" s="8"/>
      <c r="PV39" s="8"/>
      <c r="PW39" s="8"/>
      <c r="PX39" s="8"/>
      <c r="PY39" s="8"/>
      <c r="PZ39" s="8"/>
      <c r="QA39" s="8"/>
      <c r="QB39" s="8"/>
      <c r="QC39" s="8"/>
      <c r="QD39" s="8"/>
      <c r="QE39" s="8"/>
      <c r="QF39" s="8"/>
      <c r="QG39" s="8"/>
      <c r="QH39" s="8"/>
      <c r="QI39" s="8"/>
      <c r="QJ39" s="8"/>
      <c r="QK39" s="8"/>
      <c r="QL39" s="8"/>
      <c r="QM39" s="8"/>
      <c r="QN39" s="8"/>
      <c r="QO39" s="8"/>
      <c r="QP39" s="8"/>
      <c r="QQ39" s="8"/>
      <c r="QR39" s="8"/>
      <c r="QS39" s="8"/>
      <c r="QT39" s="8"/>
      <c r="QU39" s="8"/>
      <c r="QV39" s="8"/>
      <c r="QW39" s="8"/>
      <c r="QX39" s="8"/>
      <c r="QY39" s="8"/>
      <c r="QZ39" s="8"/>
      <c r="RA39" s="8"/>
      <c r="RB39" s="8"/>
      <c r="RC39" s="8"/>
      <c r="RD39" s="8"/>
      <c r="RE39" s="8"/>
      <c r="RF39" s="8"/>
      <c r="RG39" s="8"/>
      <c r="RH39" s="8"/>
      <c r="RI39" s="8"/>
      <c r="RJ39" s="8"/>
      <c r="RK39" s="8"/>
      <c r="RL39" s="8"/>
      <c r="RM39" s="8"/>
      <c r="RN39" s="8"/>
      <c r="RO39" s="8"/>
      <c r="RP39" s="8"/>
      <c r="RQ39" s="8"/>
      <c r="RR39" s="8"/>
      <c r="RS39" s="8"/>
      <c r="RT39" s="8"/>
      <c r="RU39" s="8"/>
      <c r="RV39" s="8"/>
      <c r="RW39" s="8"/>
      <c r="RX39" s="8"/>
      <c r="RY39" s="8"/>
      <c r="RZ39" s="8"/>
      <c r="SA39" s="8"/>
      <c r="SB39" s="8"/>
      <c r="SC39" s="8"/>
      <c r="SD39" s="8"/>
      <c r="SE39" s="8"/>
      <c r="SF39" s="8"/>
      <c r="SG39" s="8"/>
      <c r="SH39" s="8"/>
      <c r="SI39" s="8"/>
      <c r="SJ39" s="8"/>
      <c r="SK39" s="8"/>
      <c r="SL39" s="8"/>
      <c r="SM39" s="8"/>
      <c r="SN39" s="8"/>
      <c r="SO39" s="8"/>
      <c r="SP39" s="8"/>
      <c r="SQ39" s="8"/>
      <c r="SR39" s="8"/>
      <c r="SS39" s="8"/>
      <c r="ST39" s="8"/>
      <c r="SU39" s="8"/>
      <c r="SV39" s="8"/>
      <c r="SW39" s="8"/>
      <c r="SX39" s="8"/>
      <c r="SY39" s="8"/>
      <c r="SZ39" s="8"/>
      <c r="TA39" s="8"/>
      <c r="TB39" s="8"/>
      <c r="TC39" s="8"/>
      <c r="TD39" s="8"/>
      <c r="TE39" s="8"/>
      <c r="TF39" s="8"/>
      <c r="TG39" s="8"/>
      <c r="TH39" s="8"/>
      <c r="TI39" s="8"/>
      <c r="TJ39" s="8"/>
      <c r="TK39" s="8"/>
      <c r="TL39" s="8"/>
      <c r="TM39" s="8"/>
      <c r="TN39" s="8"/>
      <c r="TO39" s="8"/>
      <c r="TP39" s="8"/>
      <c r="TQ39" s="8"/>
      <c r="TR39" s="8"/>
      <c r="TS39" s="8"/>
      <c r="TT39" s="8"/>
      <c r="TU39" s="8"/>
      <c r="TV39" s="8"/>
      <c r="TW39" s="8"/>
      <c r="TX39" s="8"/>
      <c r="TY39" s="8"/>
      <c r="TZ39" s="8"/>
      <c r="UA39" s="8"/>
      <c r="UB39" s="8"/>
      <c r="UC39" s="8"/>
      <c r="UD39" s="8"/>
      <c r="UE39" s="8"/>
      <c r="UF39" s="8"/>
      <c r="UG39" s="8"/>
      <c r="UH39" s="8"/>
      <c r="UI39" s="8"/>
      <c r="UJ39" s="8"/>
      <c r="UK39" s="8"/>
      <c r="UL39" s="8"/>
      <c r="UM39" s="8"/>
      <c r="UN39" s="8"/>
      <c r="UO39" s="8"/>
      <c r="UP39" s="8"/>
      <c r="UQ39" s="8"/>
      <c r="UR39" s="8"/>
      <c r="US39" s="8"/>
      <c r="UT39" s="8"/>
      <c r="UU39" s="8"/>
      <c r="UV39" s="8"/>
      <c r="UW39" s="8"/>
      <c r="UX39" s="8"/>
      <c r="UY39" s="8"/>
      <c r="UZ39" s="8"/>
      <c r="VA39" s="8"/>
      <c r="VB39" s="8"/>
      <c r="VC39" s="8"/>
      <c r="VD39" s="8"/>
      <c r="VE39" s="8"/>
      <c r="VF39" s="8"/>
      <c r="VG39" s="8"/>
      <c r="VH39" s="8"/>
      <c r="VI39" s="8"/>
      <c r="VJ39" s="8"/>
      <c r="VK39" s="8"/>
      <c r="VL39" s="8"/>
      <c r="VM39" s="8"/>
      <c r="VN39" s="8"/>
      <c r="VO39" s="8"/>
      <c r="VP39" s="8"/>
      <c r="VQ39" s="8"/>
      <c r="VR39" s="8"/>
      <c r="VS39" s="8"/>
      <c r="VT39" s="8"/>
      <c r="VU39" s="8"/>
      <c r="VV39" s="8"/>
      <c r="VW39" s="8"/>
      <c r="VX39" s="8"/>
      <c r="VY39" s="8"/>
      <c r="VZ39" s="8"/>
      <c r="WA39" s="8"/>
      <c r="WB39" s="8"/>
      <c r="WC39" s="8"/>
      <c r="WD39" s="8"/>
      <c r="WE39" s="8"/>
      <c r="WF39" s="8"/>
      <c r="WG39" s="8"/>
      <c r="WH39" s="8"/>
      <c r="WI39" s="8"/>
      <c r="WJ39" s="8"/>
      <c r="WK39" s="8"/>
      <c r="WL39" s="8"/>
      <c r="WM39" s="8"/>
      <c r="WN39" s="8"/>
      <c r="WO39" s="8"/>
      <c r="WP39" s="8"/>
      <c r="WQ39" s="8"/>
      <c r="WR39" s="8"/>
      <c r="WS39" s="8"/>
      <c r="WT39" s="8"/>
      <c r="WU39" s="8"/>
      <c r="WV39" s="8"/>
      <c r="WW39" s="8"/>
      <c r="WX39" s="8"/>
      <c r="WY39" s="8"/>
      <c r="WZ39" s="8"/>
      <c r="XA39" s="8"/>
      <c r="XB39" s="8"/>
      <c r="XC39" s="8"/>
      <c r="XD39" s="8"/>
      <c r="XE39" s="8"/>
      <c r="XF39" s="8"/>
      <c r="XG39" s="8"/>
      <c r="XH39" s="8"/>
      <c r="XI39" s="8"/>
      <c r="XJ39" s="8"/>
      <c r="XK39" s="8"/>
      <c r="XL39" s="8"/>
      <c r="XM39" s="8"/>
      <c r="XN39" s="8"/>
      <c r="XO39" s="8"/>
      <c r="XP39" s="8"/>
      <c r="XQ39" s="8"/>
      <c r="XR39" s="8"/>
      <c r="XS39" s="8"/>
      <c r="XT39" s="8"/>
      <c r="XU39" s="8"/>
      <c r="XV39" s="8"/>
      <c r="XW39" s="8"/>
      <c r="XX39" s="8"/>
      <c r="XY39" s="8"/>
      <c r="XZ39" s="8"/>
      <c r="YA39" s="8"/>
      <c r="YB39" s="8"/>
      <c r="YC39" s="8"/>
      <c r="YD39" s="8"/>
      <c r="YE39" s="8"/>
      <c r="YF39" s="8"/>
      <c r="YG39" s="8"/>
      <c r="YH39" s="8"/>
      <c r="YI39" s="8"/>
      <c r="YJ39" s="8"/>
      <c r="YK39" s="8"/>
      <c r="YL39" s="8"/>
      <c r="YM39" s="8"/>
      <c r="YN39" s="8"/>
      <c r="YO39" s="8"/>
      <c r="YP39" s="8"/>
      <c r="YQ39" s="8"/>
      <c r="YR39" s="8"/>
      <c r="YS39" s="8"/>
      <c r="YT39" s="8"/>
      <c r="YU39" s="8"/>
      <c r="YV39" s="8"/>
      <c r="YW39" s="8"/>
      <c r="YX39" s="8"/>
      <c r="YY39" s="8"/>
      <c r="YZ39" s="8"/>
      <c r="ZA39" s="8"/>
      <c r="ZB39" s="8"/>
      <c r="ZC39" s="8"/>
      <c r="ZD39" s="8"/>
      <c r="ZE39" s="8"/>
      <c r="ZF39" s="8"/>
      <c r="ZG39" s="8"/>
      <c r="ZH39" s="8"/>
      <c r="ZI39" s="8"/>
      <c r="ZJ39" s="8"/>
      <c r="ZK39" s="8"/>
      <c r="ZL39" s="8"/>
      <c r="ZM39" s="8"/>
      <c r="ZN39" s="8"/>
      <c r="ZO39" s="8"/>
      <c r="ZP39" s="8"/>
      <c r="ZQ39" s="8"/>
      <c r="ZR39" s="8"/>
      <c r="ZS39" s="8"/>
      <c r="ZT39" s="8"/>
      <c r="ZU39" s="8"/>
      <c r="ZV39" s="8"/>
      <c r="ZW39" s="8"/>
      <c r="ZX39" s="8"/>
      <c r="ZY39" s="8"/>
      <c r="ZZ39" s="8"/>
      <c r="AAA39" s="8"/>
      <c r="AAB39" s="8"/>
      <c r="AAC39" s="8"/>
      <c r="AAD39" s="8"/>
      <c r="AAE39" s="8"/>
      <c r="AAF39" s="8"/>
      <c r="AAG39" s="8"/>
      <c r="AAH39" s="8"/>
      <c r="AAI39" s="8"/>
      <c r="AAJ39" s="8"/>
      <c r="AAK39" s="8"/>
      <c r="AAL39" s="8"/>
      <c r="AAM39" s="8"/>
      <c r="AAN39" s="8"/>
      <c r="AAO39" s="8"/>
      <c r="AAP39" s="8"/>
      <c r="AAQ39" s="8"/>
      <c r="AAR39" s="8"/>
      <c r="AAS39" s="8"/>
      <c r="AAT39" s="8"/>
      <c r="AAU39" s="8"/>
      <c r="AAV39" s="8"/>
      <c r="AAW39" s="8"/>
      <c r="AAX39" s="8"/>
      <c r="AAY39" s="8"/>
      <c r="AAZ39" s="8"/>
      <c r="ABA39" s="8"/>
      <c r="ABB39" s="8"/>
      <c r="ABC39" s="8"/>
      <c r="ABD39" s="8"/>
      <c r="ABE39" s="8"/>
      <c r="ABF39" s="8"/>
      <c r="ABG39" s="8"/>
      <c r="ABH39" s="8"/>
      <c r="ABI39" s="8"/>
      <c r="ABJ39" s="8"/>
      <c r="ABK39" s="8"/>
      <c r="ABL39" s="8"/>
      <c r="ABM39" s="8"/>
      <c r="ABN39" s="8"/>
      <c r="ABO39" s="8"/>
      <c r="ABP39" s="8"/>
      <c r="ABQ39" s="8"/>
      <c r="ABR39" s="8"/>
      <c r="ABS39" s="8"/>
      <c r="ABT39" s="8"/>
      <c r="ABU39" s="8"/>
      <c r="ABV39" s="8"/>
      <c r="ABW39" s="8"/>
      <c r="ABX39" s="8"/>
      <c r="ABY39" s="8"/>
      <c r="ABZ39" s="8"/>
      <c r="ACA39" s="8"/>
      <c r="ACB39" s="8"/>
      <c r="ACC39" s="8"/>
      <c r="ACD39" s="8"/>
      <c r="ACE39" s="8"/>
      <c r="ACF39" s="8"/>
      <c r="ACG39" s="8"/>
      <c r="ACH39" s="8"/>
      <c r="ACI39" s="8"/>
      <c r="ACJ39" s="8"/>
      <c r="ACK39" s="8"/>
      <c r="ACL39" s="8"/>
      <c r="ACM39" s="8"/>
      <c r="ACN39" s="8"/>
      <c r="ACO39" s="8"/>
      <c r="ACP39" s="8"/>
      <c r="ACQ39" s="8"/>
      <c r="ACR39" s="8"/>
      <c r="ACS39" s="8"/>
      <c r="ACT39" s="8"/>
      <c r="ACU39" s="8"/>
      <c r="ACV39" s="8"/>
      <c r="ACW39" s="8"/>
      <c r="ACX39" s="8"/>
      <c r="ACY39" s="8"/>
      <c r="ACZ39" s="8"/>
      <c r="ADA39" s="8"/>
      <c r="ADB39" s="8"/>
      <c r="ADC39" s="8"/>
      <c r="ADD39" s="8"/>
      <c r="ADE39" s="8"/>
      <c r="ADF39" s="8"/>
      <c r="ADG39" s="8"/>
      <c r="ADH39" s="8"/>
      <c r="ADI39" s="8"/>
      <c r="ADJ39" s="8"/>
      <c r="ADK39" s="8"/>
      <c r="ADL39" s="8"/>
      <c r="ADM39" s="8"/>
      <c r="ADN39" s="8"/>
      <c r="ADO39" s="8"/>
      <c r="ADP39" s="8"/>
      <c r="ADQ39" s="8"/>
      <c r="ADR39" s="8"/>
      <c r="ADS39" s="8"/>
      <c r="ADT39" s="8"/>
      <c r="ADU39" s="8"/>
      <c r="ADV39" s="8"/>
      <c r="ADW39" s="8"/>
      <c r="ADX39" s="8"/>
      <c r="ADY39" s="8"/>
      <c r="ADZ39" s="8"/>
      <c r="AEA39" s="8"/>
      <c r="AEB39" s="8"/>
      <c r="AEC39" s="8"/>
      <c r="AED39" s="8"/>
      <c r="AEE39" s="8"/>
      <c r="AEF39" s="8"/>
      <c r="AEG39" s="8"/>
      <c r="AEH39" s="8"/>
      <c r="AEI39" s="8"/>
      <c r="AEJ39" s="8"/>
      <c r="AEK39" s="8"/>
      <c r="AEL39" s="8"/>
      <c r="AEM39" s="8"/>
      <c r="AEN39" s="8"/>
      <c r="AEO39" s="8"/>
      <c r="AEP39" s="8"/>
      <c r="AEQ39" s="8"/>
      <c r="AER39" s="8"/>
      <c r="AES39" s="8"/>
      <c r="AET39" s="8"/>
      <c r="AEU39" s="8"/>
      <c r="AEV39" s="8"/>
      <c r="AEW39" s="8"/>
      <c r="AEX39" s="8"/>
      <c r="AEY39" s="8"/>
      <c r="AEZ39" s="8"/>
      <c r="AFA39" s="8"/>
      <c r="AFB39" s="8"/>
      <c r="AFC39" s="8"/>
      <c r="AFD39" s="8"/>
      <c r="AFE39" s="8"/>
      <c r="AFF39" s="8"/>
      <c r="AFG39" s="8"/>
      <c r="AFH39" s="8"/>
      <c r="AFI39" s="8"/>
      <c r="AFJ39" s="8"/>
      <c r="AFK39" s="8"/>
      <c r="AFL39" s="8"/>
      <c r="AFM39" s="8"/>
      <c r="AFN39" s="8"/>
      <c r="AFO39" s="8"/>
      <c r="AFP39" s="8"/>
      <c r="AFQ39" s="8"/>
      <c r="AFR39" s="8"/>
      <c r="AFS39" s="8"/>
      <c r="AFT39" s="8"/>
      <c r="AFU39" s="8"/>
      <c r="AFV39" s="8"/>
      <c r="AFW39" s="8"/>
      <c r="AFX39" s="8"/>
      <c r="AFY39" s="8"/>
      <c r="AFZ39" s="8"/>
      <c r="AGA39" s="8"/>
      <c r="AGB39" s="8"/>
      <c r="AGC39" s="8"/>
      <c r="AGD39" s="8"/>
      <c r="AGE39" s="8"/>
      <c r="AGF39" s="8"/>
      <c r="AGG39" s="8"/>
      <c r="AGH39" s="8"/>
      <c r="AGI39" s="8"/>
      <c r="AGJ39" s="8"/>
      <c r="AGK39" s="8"/>
      <c r="AGL39" s="8"/>
      <c r="AGM39" s="8"/>
      <c r="AGN39" s="8"/>
      <c r="AGO39" s="8"/>
      <c r="AGP39" s="8"/>
      <c r="AGQ39" s="8"/>
      <c r="AGR39" s="8"/>
      <c r="AGS39" s="8"/>
      <c r="AGT39" s="8"/>
      <c r="AGU39" s="8"/>
      <c r="AGV39" s="8"/>
      <c r="AGW39" s="8"/>
      <c r="AGX39" s="8"/>
      <c r="AGY39" s="8"/>
      <c r="AGZ39" s="8"/>
      <c r="AHA39" s="8"/>
      <c r="AHB39" s="8"/>
      <c r="AHC39" s="8"/>
      <c r="AHD39" s="8"/>
      <c r="AHE39" s="8"/>
      <c r="AHF39" s="8"/>
      <c r="AHG39" s="8"/>
      <c r="AHH39" s="8"/>
      <c r="AHI39" s="8"/>
      <c r="AHJ39" s="8"/>
      <c r="AHK39" s="8"/>
      <c r="AHL39" s="8"/>
      <c r="AHM39" s="8"/>
      <c r="AHN39" s="8"/>
      <c r="AHO39" s="8"/>
      <c r="AHP39" s="8"/>
      <c r="AHQ39" s="8"/>
      <c r="AHR39" s="8"/>
      <c r="AHS39" s="8"/>
      <c r="AHT39" s="8"/>
      <c r="AHU39" s="8"/>
      <c r="AHV39" s="8"/>
      <c r="AHW39" s="8"/>
      <c r="AHX39" s="8"/>
      <c r="AHY39" s="8"/>
      <c r="AHZ39" s="8"/>
      <c r="AIA39" s="8"/>
      <c r="AIB39" s="8"/>
      <c r="AIC39" s="8"/>
      <c r="AID39" s="8"/>
      <c r="AIE39" s="8"/>
      <c r="AIF39" s="8"/>
      <c r="AIG39" s="8"/>
      <c r="AIH39" s="8"/>
      <c r="AII39" s="8"/>
      <c r="AIJ39" s="8"/>
      <c r="AIK39" s="8"/>
      <c r="AIL39" s="8"/>
      <c r="AIM39" s="8"/>
      <c r="AIN39" s="8"/>
      <c r="AIO39" s="8"/>
      <c r="AIP39" s="8"/>
      <c r="AIQ39" s="8"/>
      <c r="AIR39" s="8"/>
      <c r="AIS39" s="8"/>
      <c r="AIT39" s="8"/>
      <c r="AIU39" s="8"/>
      <c r="AIV39" s="8"/>
      <c r="AIW39" s="8"/>
      <c r="AIX39" s="8"/>
      <c r="AIY39" s="8"/>
      <c r="AIZ39" s="8"/>
      <c r="AJA39" s="8"/>
      <c r="AJB39" s="8"/>
      <c r="AJC39" s="8"/>
      <c r="AJD39" s="8"/>
      <c r="AJE39" s="8"/>
      <c r="AJF39" s="8"/>
      <c r="AJG39" s="8"/>
      <c r="AJH39" s="8"/>
      <c r="AJI39" s="8"/>
      <c r="AJJ39" s="8"/>
      <c r="AJK39" s="8"/>
      <c r="AJL39" s="8"/>
      <c r="AJM39" s="8"/>
      <c r="AJN39" s="8"/>
      <c r="AJO39" s="8"/>
      <c r="AJP39" s="8"/>
      <c r="AJQ39" s="8"/>
      <c r="AJR39" s="8"/>
      <c r="AJS39" s="8"/>
      <c r="AJT39" s="8"/>
      <c r="AJU39" s="8"/>
      <c r="AJV39" s="8"/>
      <c r="AJW39" s="8"/>
      <c r="AJX39" s="8"/>
      <c r="AJY39" s="8"/>
      <c r="AJZ39" s="8"/>
      <c r="AKA39" s="8"/>
      <c r="AKB39" s="8"/>
      <c r="AKC39" s="8"/>
      <c r="AKD39" s="8"/>
      <c r="AKE39" s="8"/>
      <c r="AKF39" s="8"/>
      <c r="AKG39" s="8"/>
      <c r="AKH39" s="8"/>
      <c r="AKI39" s="8"/>
      <c r="AKJ39" s="8"/>
      <c r="AKK39" s="8"/>
      <c r="AKL39" s="8"/>
      <c r="AKM39" s="8"/>
      <c r="AKN39" s="8"/>
      <c r="AKO39" s="8"/>
      <c r="AKP39" s="8"/>
      <c r="AKQ39" s="8"/>
      <c r="AKR39" s="8"/>
      <c r="AKS39" s="8"/>
      <c r="AKT39" s="8"/>
      <c r="AKU39" s="8"/>
      <c r="AKV39" s="8"/>
      <c r="AKW39" s="8"/>
      <c r="AKX39" s="8"/>
      <c r="AKY39" s="8"/>
      <c r="AKZ39" s="8"/>
      <c r="ALA39" s="8"/>
      <c r="ALB39" s="8"/>
      <c r="ALC39" s="8"/>
      <c r="ALD39" s="8"/>
      <c r="ALE39" s="8"/>
      <c r="ALF39" s="8"/>
      <c r="ALG39" s="8"/>
      <c r="ALH39" s="8"/>
      <c r="ALI39" s="8"/>
      <c r="ALJ39" s="8"/>
      <c r="ALK39" s="8"/>
      <c r="ALL39" s="8"/>
      <c r="ALM39" s="8"/>
      <c r="ALN39" s="8"/>
      <c r="ALO39" s="8"/>
      <c r="ALP39" s="8"/>
      <c r="ALQ39" s="8"/>
      <c r="ALR39" s="8"/>
      <c r="ALS39" s="8"/>
      <c r="ALT39" s="8"/>
      <c r="ALU39" s="8"/>
      <c r="ALV39" s="8"/>
      <c r="ALW39" s="8"/>
      <c r="ALX39" s="8"/>
      <c r="ALY39" s="8"/>
      <c r="ALZ39" s="8"/>
      <c r="AMA39" s="8"/>
      <c r="AMB39" s="8"/>
      <c r="AMC39" s="8"/>
      <c r="AMD39" s="8"/>
      <c r="AME39" s="8"/>
      <c r="AMF39" s="8"/>
      <c r="AMG39" s="8"/>
      <c r="AMH39" s="8"/>
      <c r="AMI39" s="8"/>
      <c r="AMJ39" s="8"/>
      <c r="AMK39" s="8"/>
      <c r="AML39" s="8"/>
      <c r="AMM39" s="8"/>
      <c r="AMN39" s="8"/>
      <c r="AMO39" s="8"/>
      <c r="AMP39" s="8"/>
      <c r="AMQ39" s="8"/>
      <c r="AMR39" s="8"/>
      <c r="AMS39" s="8"/>
      <c r="AMT39" s="8"/>
      <c r="AMU39" s="8"/>
      <c r="AMV39" s="8"/>
      <c r="AMW39" s="8"/>
      <c r="AMX39" s="8"/>
      <c r="AMY39" s="8"/>
      <c r="AMZ39" s="8"/>
      <c r="ANA39" s="8"/>
      <c r="ANB39" s="8"/>
      <c r="ANC39" s="8"/>
      <c r="AND39" s="8"/>
      <c r="ANE39" s="8"/>
      <c r="ANF39" s="8"/>
      <c r="ANG39" s="8"/>
      <c r="ANH39" s="8"/>
      <c r="ANI39" s="8"/>
      <c r="ANJ39" s="8"/>
      <c r="ANK39" s="8"/>
      <c r="ANL39" s="8"/>
      <c r="ANM39" s="8"/>
      <c r="ANN39" s="8"/>
      <c r="ANO39" s="8"/>
      <c r="ANP39" s="8"/>
      <c r="ANQ39" s="8"/>
      <c r="ANR39" s="8"/>
      <c r="ANS39" s="8"/>
      <c r="ANT39" s="8"/>
      <c r="ANU39" s="8"/>
      <c r="ANV39" s="8"/>
      <c r="ANW39" s="8"/>
      <c r="ANX39" s="8"/>
      <c r="ANY39" s="8"/>
      <c r="ANZ39" s="8"/>
      <c r="AOA39" s="8"/>
      <c r="AOB39" s="8"/>
      <c r="AOC39" s="8"/>
      <c r="AOD39" s="8"/>
      <c r="AOE39" s="8"/>
      <c r="AOF39" s="8"/>
      <c r="AOG39" s="8"/>
      <c r="AOH39" s="8"/>
      <c r="AOI39" s="8"/>
      <c r="AOJ39" s="8"/>
      <c r="AOK39" s="8"/>
      <c r="AOL39" s="8"/>
      <c r="AOM39" s="8"/>
      <c r="AON39" s="8"/>
      <c r="AOO39" s="8"/>
      <c r="AOP39" s="8"/>
      <c r="AOQ39" s="8"/>
      <c r="AOR39" s="8"/>
      <c r="AOS39" s="8"/>
      <c r="AOT39" s="8"/>
      <c r="AOU39" s="8"/>
      <c r="AOV39" s="8"/>
      <c r="AOW39" s="8"/>
      <c r="AOX39" s="8"/>
      <c r="AOY39" s="8"/>
      <c r="AOZ39" s="8"/>
      <c r="APA39" s="8"/>
      <c r="APB39" s="8"/>
      <c r="APC39" s="8"/>
      <c r="APD39" s="8"/>
      <c r="APE39" s="8"/>
      <c r="APF39" s="8"/>
      <c r="APG39" s="8"/>
      <c r="APH39" s="8"/>
      <c r="API39" s="8"/>
      <c r="APJ39" s="8"/>
      <c r="APK39" s="8"/>
      <c r="APL39" s="8"/>
      <c r="APM39" s="8"/>
      <c r="APN39" s="8"/>
      <c r="APO39" s="8"/>
      <c r="APP39" s="8"/>
      <c r="APQ39" s="8"/>
      <c r="APR39" s="8"/>
      <c r="APS39" s="8"/>
      <c r="APT39" s="8"/>
      <c r="APU39" s="8"/>
      <c r="APV39" s="8"/>
      <c r="APW39" s="8"/>
      <c r="APX39" s="8"/>
      <c r="APY39" s="8"/>
      <c r="APZ39" s="8"/>
      <c r="AQA39" s="8"/>
      <c r="AQB39" s="8"/>
      <c r="AQC39" s="8"/>
      <c r="AQD39" s="8"/>
      <c r="AQE39" s="8"/>
      <c r="AQF39" s="8"/>
      <c r="AQG39" s="8"/>
      <c r="AQH39" s="8"/>
      <c r="AQI39" s="8"/>
      <c r="AQJ39" s="8"/>
      <c r="AQK39" s="8"/>
      <c r="AQL39" s="8"/>
      <c r="AQM39" s="8"/>
      <c r="AQN39" s="8"/>
      <c r="AQO39" s="8"/>
      <c r="AQP39" s="8"/>
      <c r="AQQ39" s="8"/>
      <c r="AQR39" s="8"/>
      <c r="AQS39" s="8"/>
      <c r="AQT39" s="8"/>
      <c r="AQU39" s="8"/>
      <c r="AQV39" s="8"/>
      <c r="AQW39" s="8"/>
      <c r="AQX39" s="8"/>
      <c r="AQY39" s="8"/>
      <c r="AQZ39" s="8"/>
      <c r="ARA39" s="8"/>
      <c r="ARB39" s="8"/>
      <c r="ARC39" s="8"/>
      <c r="ARD39" s="8"/>
      <c r="ARE39" s="8"/>
      <c r="ARF39" s="8"/>
      <c r="ARG39" s="8"/>
      <c r="ARH39" s="8"/>
      <c r="ARI39" s="8"/>
      <c r="ARJ39" s="8"/>
      <c r="ARK39" s="8"/>
      <c r="ARL39" s="8"/>
      <c r="ARM39" s="8"/>
      <c r="ARN39" s="8"/>
      <c r="ARO39" s="8"/>
      <c r="ARP39" s="8"/>
      <c r="ARQ39" s="8"/>
      <c r="ARR39" s="8"/>
      <c r="ARS39" s="8"/>
      <c r="ART39" s="8"/>
      <c r="ARU39" s="8"/>
      <c r="ARV39" s="8"/>
      <c r="ARW39" s="8"/>
      <c r="ARX39" s="8"/>
      <c r="ARY39" s="8"/>
      <c r="ARZ39" s="8"/>
      <c r="ASA39" s="8"/>
      <c r="ASB39" s="8"/>
      <c r="ASC39" s="8"/>
      <c r="ASD39" s="8"/>
      <c r="ASE39" s="8"/>
      <c r="ASF39" s="8"/>
      <c r="ASG39" s="8"/>
      <c r="ASH39" s="8"/>
      <c r="ASI39" s="8"/>
      <c r="ASJ39" s="8"/>
      <c r="ASK39" s="8"/>
      <c r="ASL39" s="8"/>
      <c r="ASM39" s="8"/>
      <c r="ASN39" s="8"/>
      <c r="ASO39" s="8"/>
      <c r="ASP39" s="8"/>
      <c r="ASQ39" s="8"/>
      <c r="ASR39" s="8"/>
      <c r="ASS39" s="8"/>
      <c r="AST39" s="8"/>
      <c r="ASU39" s="8"/>
      <c r="ASV39" s="8"/>
      <c r="ASW39" s="8"/>
      <c r="ASX39" s="8"/>
      <c r="ASY39" s="8"/>
      <c r="ASZ39" s="8"/>
      <c r="ATA39" s="8"/>
      <c r="ATB39" s="8"/>
      <c r="ATC39" s="8"/>
      <c r="ATD39" s="8"/>
      <c r="ATE39" s="8"/>
      <c r="ATF39" s="8"/>
      <c r="ATG39" s="8"/>
      <c r="ATH39" s="8"/>
      <c r="ATI39" s="8"/>
      <c r="ATJ39" s="8"/>
      <c r="ATK39" s="8"/>
      <c r="ATL39" s="8"/>
      <c r="ATM39" s="8"/>
      <c r="ATN39" s="8"/>
      <c r="ATO39" s="8"/>
      <c r="ATP39" s="8"/>
      <c r="ATQ39" s="8"/>
      <c r="ATR39" s="8"/>
      <c r="ATS39" s="8"/>
      <c r="ATT39" s="8"/>
      <c r="ATU39" s="8"/>
      <c r="ATV39" s="8"/>
      <c r="ATW39" s="8"/>
      <c r="ATX39" s="8"/>
      <c r="ATY39" s="8"/>
      <c r="ATZ39" s="8"/>
      <c r="AUA39" s="8"/>
      <c r="AUB39" s="8"/>
      <c r="AUC39" s="8"/>
      <c r="AUD39" s="8"/>
      <c r="AUE39" s="8"/>
      <c r="AUF39" s="8"/>
      <c r="AUG39" s="8"/>
      <c r="AUH39" s="8"/>
      <c r="AUI39" s="8"/>
      <c r="AUJ39" s="8"/>
      <c r="AUK39" s="8"/>
      <c r="AUL39" s="8"/>
      <c r="AUM39" s="8"/>
      <c r="AUN39" s="8"/>
      <c r="AUO39" s="8"/>
      <c r="AUP39" s="8"/>
      <c r="AUQ39" s="8"/>
      <c r="AUR39" s="8"/>
      <c r="AUS39" s="8"/>
      <c r="AUT39" s="8"/>
      <c r="AUU39" s="8"/>
      <c r="AUV39" s="8"/>
      <c r="AUW39" s="8"/>
      <c r="AUX39" s="8"/>
      <c r="AUY39" s="8"/>
      <c r="AUZ39" s="8"/>
      <c r="AVA39" s="8"/>
      <c r="AVB39" s="8"/>
      <c r="AVC39" s="8"/>
      <c r="AVD39" s="8"/>
      <c r="AVE39" s="8"/>
      <c r="AVF39" s="8"/>
      <c r="AVG39" s="8"/>
      <c r="AVH39" s="8"/>
      <c r="AVI39" s="8"/>
      <c r="AVJ39" s="8"/>
      <c r="AVK39" s="8"/>
      <c r="AVL39" s="8"/>
      <c r="AVM39" s="8"/>
      <c r="AVN39" s="8"/>
      <c r="AVO39" s="8"/>
      <c r="AVP39" s="8"/>
      <c r="AVQ39" s="8"/>
      <c r="AVR39" s="8"/>
      <c r="AVS39" s="8"/>
      <c r="AVT39" s="8"/>
      <c r="AVU39" s="8"/>
      <c r="AVV39" s="8"/>
      <c r="AVW39" s="8"/>
      <c r="AVX39" s="8"/>
      <c r="AVY39" s="8"/>
      <c r="AVZ39" s="8"/>
      <c r="AWA39" s="8"/>
      <c r="AWB39" s="8"/>
      <c r="AWC39" s="8"/>
      <c r="AWD39" s="8"/>
      <c r="AWE39" s="8"/>
      <c r="AWF39" s="8"/>
      <c r="AWG39" s="8"/>
      <c r="AWH39" s="8"/>
      <c r="AWI39" s="8"/>
      <c r="AWJ39" s="8"/>
      <c r="AWK39" s="8"/>
      <c r="AWL39" s="8"/>
      <c r="AWM39" s="8"/>
      <c r="AWN39" s="8"/>
      <c r="AWO39" s="8"/>
      <c r="AWP39" s="8"/>
      <c r="AWQ39" s="8"/>
      <c r="AWR39" s="8"/>
      <c r="AWS39" s="8"/>
      <c r="AWT39" s="8"/>
      <c r="AWU39" s="8"/>
      <c r="AWV39" s="8"/>
      <c r="AWW39" s="8"/>
      <c r="AWX39" s="8"/>
      <c r="AWY39" s="8"/>
      <c r="AWZ39" s="8"/>
      <c r="AXA39" s="8"/>
      <c r="AXB39" s="8"/>
      <c r="AXC39" s="8"/>
      <c r="AXD39" s="8"/>
      <c r="AXE39" s="8"/>
      <c r="AXF39" s="8"/>
      <c r="AXG39" s="8"/>
      <c r="AXH39" s="8"/>
      <c r="AXI39" s="8"/>
      <c r="AXJ39" s="8"/>
      <c r="AXK39" s="8"/>
      <c r="AXL39" s="8"/>
      <c r="AXM39" s="8"/>
      <c r="AXN39" s="8"/>
      <c r="AXO39" s="8"/>
      <c r="AXP39" s="8"/>
      <c r="AXQ39" s="8"/>
      <c r="AXR39" s="8"/>
      <c r="AXS39" s="8"/>
      <c r="AXT39" s="8"/>
      <c r="AXU39" s="8"/>
      <c r="AXV39" s="8"/>
      <c r="AXW39" s="8"/>
      <c r="AXX39" s="8"/>
      <c r="AXY39" s="8"/>
      <c r="AXZ39" s="8"/>
      <c r="AYA39" s="8"/>
      <c r="AYB39" s="8"/>
      <c r="AYC39" s="8"/>
      <c r="AYD39" s="8"/>
      <c r="AYE39" s="8"/>
      <c r="AYF39" s="8"/>
      <c r="AYG39" s="8"/>
      <c r="AYH39" s="8"/>
      <c r="AYI39" s="8"/>
      <c r="AYJ39" s="8"/>
      <c r="AYK39" s="8"/>
      <c r="AYL39" s="8"/>
      <c r="AYM39" s="8"/>
      <c r="AYN39" s="8"/>
      <c r="AYO39" s="8"/>
      <c r="AYP39" s="8"/>
      <c r="AYQ39" s="8"/>
      <c r="AYR39" s="8"/>
      <c r="AYS39" s="8"/>
      <c r="AYT39" s="8"/>
      <c r="AYU39" s="8"/>
      <c r="AYV39" s="8"/>
      <c r="AYW39" s="8"/>
      <c r="AYX39" s="8"/>
      <c r="AYY39" s="8"/>
      <c r="AYZ39" s="8"/>
      <c r="AZA39" s="8"/>
      <c r="AZB39" s="8"/>
      <c r="AZC39" s="8"/>
      <c r="AZD39" s="8"/>
      <c r="AZE39" s="8"/>
      <c r="AZF39" s="8"/>
      <c r="AZG39" s="8"/>
      <c r="AZH39" s="8"/>
      <c r="AZI39" s="8"/>
      <c r="AZJ39" s="8"/>
      <c r="AZK39" s="8"/>
      <c r="AZL39" s="8"/>
      <c r="AZM39" s="8"/>
      <c r="AZN39" s="8"/>
      <c r="AZO39" s="8"/>
      <c r="AZP39" s="8"/>
      <c r="AZQ39" s="8"/>
      <c r="AZR39" s="8"/>
      <c r="AZS39" s="8"/>
      <c r="AZT39" s="8"/>
      <c r="AZU39" s="8"/>
      <c r="AZV39" s="8"/>
      <c r="AZW39" s="8"/>
      <c r="AZX39" s="8"/>
      <c r="AZY39" s="8"/>
      <c r="AZZ39" s="8"/>
      <c r="BAA39" s="8"/>
      <c r="BAB39" s="8"/>
      <c r="BAC39" s="8"/>
      <c r="BAD39" s="8"/>
      <c r="BAE39" s="8"/>
      <c r="BAF39" s="8"/>
      <c r="BAG39" s="8"/>
      <c r="BAH39" s="8"/>
      <c r="BAI39" s="8"/>
      <c r="BAJ39" s="8"/>
      <c r="BAK39" s="8"/>
      <c r="BAL39" s="8"/>
      <c r="BAM39" s="8"/>
      <c r="BAN39" s="8"/>
      <c r="BAO39" s="8"/>
      <c r="BAP39" s="8"/>
      <c r="BAQ39" s="8"/>
      <c r="BAR39" s="8"/>
      <c r="BAS39" s="8"/>
      <c r="BAT39" s="8"/>
      <c r="BAU39" s="8"/>
      <c r="BAV39" s="8"/>
      <c r="BAW39" s="8"/>
      <c r="BAX39" s="8"/>
      <c r="BAY39" s="8"/>
      <c r="BAZ39" s="8"/>
      <c r="BBA39" s="8"/>
      <c r="BBB39" s="8"/>
      <c r="BBC39" s="8"/>
      <c r="BBD39" s="8"/>
      <c r="BBE39" s="8"/>
      <c r="BBF39" s="8"/>
      <c r="BBG39" s="8"/>
      <c r="BBH39" s="8"/>
      <c r="BBI39" s="8"/>
      <c r="BBJ39" s="8"/>
      <c r="BBK39" s="8"/>
      <c r="BBL39" s="8"/>
      <c r="BBM39" s="8"/>
      <c r="BBN39" s="8"/>
      <c r="BBO39" s="8"/>
      <c r="BBP39" s="8"/>
      <c r="BBQ39" s="8"/>
      <c r="BBR39" s="8"/>
      <c r="BBS39" s="8"/>
      <c r="BBT39" s="8"/>
      <c r="BBU39" s="8"/>
      <c r="BBV39" s="8"/>
      <c r="BBW39" s="8"/>
      <c r="BBX39" s="8"/>
      <c r="BBY39" s="8"/>
      <c r="BBZ39" s="8"/>
      <c r="BCA39" s="8"/>
      <c r="BCB39" s="8"/>
      <c r="BCC39" s="8"/>
      <c r="BCD39" s="8"/>
      <c r="BCE39" s="8"/>
      <c r="BCF39" s="8"/>
      <c r="BCG39" s="8"/>
      <c r="BCH39" s="8"/>
      <c r="BCI39" s="8"/>
      <c r="BCJ39" s="8"/>
      <c r="BCK39" s="8"/>
      <c r="BCL39" s="8"/>
      <c r="BCM39" s="8"/>
      <c r="BCN39" s="8"/>
      <c r="BCO39" s="8"/>
      <c r="BCP39" s="8"/>
      <c r="BCQ39" s="8"/>
      <c r="BCR39" s="8"/>
      <c r="BCS39" s="8"/>
      <c r="BCT39" s="8"/>
      <c r="BCU39" s="8"/>
      <c r="BCV39" s="8"/>
      <c r="BCW39" s="8"/>
      <c r="BCX39" s="8"/>
      <c r="BCY39" s="8"/>
      <c r="BCZ39" s="8"/>
      <c r="BDA39" s="8"/>
      <c r="BDB39" s="8"/>
      <c r="BDC39" s="8"/>
      <c r="BDD39" s="8"/>
      <c r="BDE39" s="8"/>
      <c r="BDF39" s="8"/>
      <c r="BDG39" s="8"/>
      <c r="BDH39" s="8"/>
      <c r="BDI39" s="8"/>
      <c r="BDJ39" s="8"/>
      <c r="BDK39" s="8"/>
      <c r="BDL39" s="8"/>
      <c r="BDM39" s="8"/>
      <c r="BDN39" s="8"/>
      <c r="BDO39" s="8"/>
      <c r="BDP39" s="8"/>
      <c r="BDQ39" s="8"/>
      <c r="BDR39" s="8"/>
      <c r="BDS39" s="8"/>
      <c r="BDT39" s="8"/>
      <c r="BDU39" s="8"/>
      <c r="BDV39" s="8"/>
      <c r="BDW39" s="8"/>
      <c r="BDX39" s="8"/>
      <c r="BDY39" s="8"/>
      <c r="BDZ39" s="8"/>
      <c r="BEA39" s="8"/>
      <c r="BEB39" s="8"/>
      <c r="BEC39" s="8"/>
      <c r="BED39" s="8"/>
      <c r="BEE39" s="8"/>
      <c r="BEF39" s="8"/>
      <c r="BEG39" s="8"/>
      <c r="BEH39" s="8"/>
      <c r="BEI39" s="8"/>
      <c r="BEJ39" s="8"/>
      <c r="BEK39" s="8"/>
      <c r="BEL39" s="8"/>
      <c r="BEM39" s="8"/>
      <c r="BEN39" s="8"/>
      <c r="BEO39" s="8"/>
      <c r="BEP39" s="8"/>
      <c r="BEQ39" s="8"/>
      <c r="BER39" s="8"/>
      <c r="BES39" s="8"/>
      <c r="BET39" s="8"/>
      <c r="BEU39" s="8"/>
      <c r="BEV39" s="8"/>
      <c r="BEW39" s="8"/>
      <c r="BEX39" s="8"/>
      <c r="BEY39" s="8"/>
      <c r="BEZ39" s="8"/>
      <c r="BFA39" s="8"/>
      <c r="BFB39" s="8"/>
      <c r="BFC39" s="8"/>
      <c r="BFD39" s="8"/>
      <c r="BFE39" s="8"/>
      <c r="BFF39" s="8"/>
      <c r="BFG39" s="8"/>
      <c r="BFH39" s="8"/>
      <c r="BFI39" s="8"/>
      <c r="BFJ39" s="8"/>
      <c r="BFK39" s="8"/>
      <c r="BFL39" s="8"/>
      <c r="BFM39" s="8"/>
      <c r="BFN39" s="8"/>
      <c r="BFO39" s="8"/>
      <c r="BFP39" s="8"/>
      <c r="BFQ39" s="8"/>
      <c r="BFR39" s="8"/>
      <c r="BFS39" s="8"/>
      <c r="BFT39" s="8"/>
      <c r="BFU39" s="8"/>
      <c r="BFV39" s="8"/>
      <c r="BFW39" s="8"/>
      <c r="BFX39" s="8"/>
      <c r="BFY39" s="8"/>
      <c r="BFZ39" s="8"/>
      <c r="BGA39" s="8"/>
      <c r="BGB39" s="8"/>
      <c r="BGC39" s="8"/>
      <c r="BGD39" s="8"/>
      <c r="BGE39" s="8"/>
      <c r="BGF39" s="8"/>
      <c r="BGG39" s="8"/>
      <c r="BGH39" s="8"/>
      <c r="BGI39" s="8"/>
      <c r="BGJ39" s="8"/>
      <c r="BGK39" s="8"/>
      <c r="BGL39" s="8"/>
      <c r="BGM39" s="8"/>
      <c r="BGN39" s="8"/>
      <c r="BGO39" s="8"/>
      <c r="BGP39" s="8"/>
      <c r="BGQ39" s="8"/>
      <c r="BGR39" s="8"/>
      <c r="BGS39" s="8"/>
      <c r="BGT39" s="8"/>
      <c r="BGU39" s="8"/>
      <c r="BGV39" s="8"/>
      <c r="BGW39" s="8"/>
      <c r="BGX39" s="8"/>
      <c r="BGY39" s="8"/>
      <c r="BGZ39" s="8"/>
      <c r="BHA39" s="8"/>
      <c r="BHB39" s="8"/>
      <c r="BHC39" s="8"/>
      <c r="BHD39" s="8"/>
      <c r="BHE39" s="8"/>
      <c r="BHF39" s="8"/>
      <c r="BHG39" s="8"/>
      <c r="BHH39" s="8"/>
      <c r="BHI39" s="8"/>
      <c r="BHJ39" s="8"/>
      <c r="BHK39" s="8"/>
      <c r="BHL39" s="8"/>
      <c r="BHM39" s="8"/>
      <c r="BHN39" s="8"/>
      <c r="BHO39" s="8"/>
      <c r="BHP39" s="8"/>
      <c r="BHQ39" s="8"/>
      <c r="BHR39" s="8"/>
      <c r="BHS39" s="8"/>
      <c r="BHT39" s="8"/>
      <c r="BHU39" s="8"/>
      <c r="BHV39" s="8"/>
      <c r="BHW39" s="8"/>
      <c r="BHX39" s="8"/>
      <c r="BHY39" s="8"/>
      <c r="BHZ39" s="8"/>
      <c r="BIA39" s="8"/>
      <c r="BIB39" s="8"/>
      <c r="BIC39" s="8"/>
      <c r="BID39" s="8"/>
      <c r="BIE39" s="8"/>
      <c r="BIF39" s="8"/>
      <c r="BIG39" s="8"/>
      <c r="BIH39" s="8"/>
      <c r="BII39" s="8"/>
      <c r="BIJ39" s="8"/>
      <c r="BIK39" s="8"/>
      <c r="BIL39" s="8"/>
      <c r="BIM39" s="8"/>
      <c r="BIN39" s="8"/>
      <c r="BIO39" s="8"/>
      <c r="BIP39" s="8"/>
      <c r="BIQ39" s="8"/>
      <c r="BIR39" s="8"/>
      <c r="BIS39" s="8"/>
      <c r="BIT39" s="8"/>
      <c r="BIU39" s="8"/>
      <c r="BIV39" s="8"/>
      <c r="BIW39" s="8"/>
      <c r="BIX39" s="8"/>
      <c r="BIY39" s="8"/>
      <c r="BIZ39" s="8"/>
      <c r="BJA39" s="8"/>
      <c r="BJB39" s="8"/>
      <c r="BJC39" s="8"/>
      <c r="BJD39" s="8"/>
      <c r="BJE39" s="8"/>
      <c r="BJF39" s="8"/>
      <c r="BJG39" s="8"/>
      <c r="BJH39" s="8"/>
      <c r="BJI39" s="8"/>
      <c r="BJJ39" s="8"/>
      <c r="BJK39" s="8"/>
      <c r="BJL39" s="8"/>
      <c r="BJM39" s="8"/>
      <c r="BJN39" s="8"/>
      <c r="BJO39" s="8"/>
      <c r="BJP39" s="8"/>
      <c r="BJQ39" s="8"/>
      <c r="BJR39" s="8"/>
      <c r="BJS39" s="8"/>
      <c r="BJT39" s="8"/>
      <c r="BJU39" s="8"/>
      <c r="BJV39" s="8"/>
      <c r="BJW39" s="8"/>
      <c r="BJX39" s="8"/>
      <c r="BJY39" s="8"/>
      <c r="BJZ39" s="8"/>
      <c r="BKA39" s="8"/>
      <c r="BKB39" s="8"/>
      <c r="BKC39" s="8"/>
      <c r="BKD39" s="8"/>
      <c r="BKE39" s="8"/>
      <c r="BKF39" s="8"/>
      <c r="BKG39" s="8"/>
      <c r="BKH39" s="8"/>
      <c r="BKI39" s="8"/>
      <c r="BKJ39" s="8"/>
      <c r="BKK39" s="8"/>
      <c r="BKL39" s="8"/>
      <c r="BKM39" s="8"/>
      <c r="BKN39" s="8"/>
      <c r="BKO39" s="8"/>
      <c r="BKP39" s="8"/>
      <c r="BKQ39" s="8"/>
      <c r="BKR39" s="8"/>
      <c r="BKS39" s="8"/>
      <c r="BKT39" s="8"/>
      <c r="BKU39" s="8"/>
      <c r="BKV39" s="8"/>
      <c r="BKW39" s="8"/>
      <c r="BKX39" s="8"/>
      <c r="BKY39" s="8"/>
      <c r="BKZ39" s="8"/>
      <c r="BLA39" s="8"/>
      <c r="BLB39" s="8"/>
      <c r="BLC39" s="8"/>
      <c r="BLD39" s="8"/>
      <c r="BLE39" s="8"/>
      <c r="BLF39" s="8"/>
      <c r="BLG39" s="8"/>
      <c r="BLH39" s="8"/>
      <c r="BLI39" s="8"/>
      <c r="BLJ39" s="8"/>
      <c r="BLK39" s="8"/>
      <c r="BLL39" s="8"/>
      <c r="BLM39" s="8"/>
      <c r="BLN39" s="8"/>
      <c r="BLO39" s="8"/>
      <c r="BLP39" s="8"/>
      <c r="BLQ39" s="8"/>
      <c r="BLR39" s="8"/>
      <c r="BLS39" s="8"/>
      <c r="BLT39" s="8"/>
      <c r="BLU39" s="8"/>
      <c r="BLV39" s="8"/>
      <c r="BLW39" s="8"/>
      <c r="BLX39" s="8"/>
      <c r="BLY39" s="8"/>
      <c r="BLZ39" s="8"/>
      <c r="BMA39" s="8"/>
      <c r="BMB39" s="8"/>
      <c r="BMC39" s="8"/>
      <c r="BMD39" s="8"/>
      <c r="BME39" s="8"/>
      <c r="BMF39" s="8"/>
      <c r="BMG39" s="8"/>
      <c r="BMH39" s="8"/>
      <c r="BMI39" s="8"/>
      <c r="BMJ39" s="8"/>
      <c r="BMK39" s="8"/>
      <c r="BML39" s="8"/>
      <c r="BMM39" s="8"/>
      <c r="BMN39" s="8"/>
      <c r="BMO39" s="8"/>
      <c r="BMP39" s="8"/>
      <c r="BMQ39" s="8"/>
      <c r="BMR39" s="8"/>
      <c r="BMS39" s="8"/>
      <c r="BMT39" s="8"/>
      <c r="BMU39" s="8"/>
      <c r="BMV39" s="8"/>
      <c r="BMW39" s="8"/>
      <c r="BMX39" s="8"/>
      <c r="BMY39" s="8"/>
      <c r="BMZ39" s="8"/>
      <c r="BNA39" s="8"/>
      <c r="BNB39" s="8"/>
      <c r="BNC39" s="8"/>
      <c r="BND39" s="8"/>
      <c r="BNE39" s="8"/>
      <c r="BNF39" s="8"/>
      <c r="BNG39" s="8"/>
      <c r="BNH39" s="8"/>
      <c r="BNI39" s="8"/>
      <c r="BNJ39" s="8"/>
      <c r="BNK39" s="8"/>
      <c r="BNL39" s="8"/>
      <c r="BNM39" s="8"/>
      <c r="BNN39" s="8"/>
      <c r="BNO39" s="8"/>
      <c r="BNP39" s="8"/>
      <c r="BNQ39" s="8"/>
      <c r="BNR39" s="8"/>
      <c r="BNS39" s="8"/>
      <c r="BNT39" s="8"/>
      <c r="BNU39" s="8"/>
      <c r="BNV39" s="8"/>
      <c r="BNW39" s="8"/>
      <c r="BNX39" s="8"/>
      <c r="BNY39" s="8"/>
      <c r="BNZ39" s="8"/>
      <c r="BOA39" s="8"/>
      <c r="BOB39" s="8"/>
      <c r="BOC39" s="8"/>
      <c r="BOD39" s="8"/>
      <c r="BOE39" s="8"/>
      <c r="BOF39" s="8"/>
      <c r="BOG39" s="8"/>
      <c r="BOH39" s="8"/>
      <c r="BOI39" s="8"/>
      <c r="BOJ39" s="8"/>
      <c r="BOK39" s="8"/>
      <c r="BOL39" s="8"/>
      <c r="BOM39" s="8"/>
      <c r="BON39" s="8"/>
      <c r="BOO39" s="8"/>
      <c r="BOP39" s="8"/>
      <c r="BOQ39" s="8"/>
      <c r="BOR39" s="8"/>
      <c r="BOS39" s="8"/>
      <c r="BOT39" s="8"/>
      <c r="BOU39" s="8"/>
      <c r="BOV39" s="8"/>
      <c r="BOW39" s="8"/>
      <c r="BOX39" s="8"/>
      <c r="BOY39" s="8"/>
      <c r="BOZ39" s="8"/>
      <c r="BPA39" s="8"/>
      <c r="BPB39" s="8"/>
      <c r="BPC39" s="8"/>
      <c r="BPD39" s="8"/>
      <c r="BPE39" s="8"/>
      <c r="BPF39" s="8"/>
      <c r="BPG39" s="8"/>
      <c r="BPH39" s="8"/>
      <c r="BPI39" s="8"/>
      <c r="BPJ39" s="8"/>
      <c r="BPK39" s="8"/>
      <c r="BPL39" s="8"/>
      <c r="BPM39" s="8"/>
      <c r="BPN39" s="8"/>
      <c r="BPO39" s="8"/>
      <c r="BPP39" s="8"/>
      <c r="BPQ39" s="8"/>
      <c r="BPR39" s="8"/>
      <c r="BPS39" s="8"/>
      <c r="BPT39" s="8"/>
      <c r="BPU39" s="8"/>
      <c r="BPV39" s="8"/>
      <c r="BPW39" s="8"/>
      <c r="BPX39" s="8"/>
      <c r="BPY39" s="8"/>
      <c r="BPZ39" s="8"/>
      <c r="BQA39" s="8"/>
      <c r="BQB39" s="8"/>
      <c r="BQC39" s="8"/>
      <c r="BQD39" s="8"/>
      <c r="BQE39" s="8"/>
      <c r="BQF39" s="8"/>
      <c r="BQG39" s="8"/>
      <c r="BQH39" s="8"/>
      <c r="BQI39" s="8"/>
      <c r="BQJ39" s="8"/>
      <c r="BQK39" s="8"/>
      <c r="BQL39" s="8"/>
      <c r="BQM39" s="8"/>
      <c r="BQN39" s="8"/>
      <c r="BQO39" s="8"/>
      <c r="BQP39" s="8"/>
      <c r="BQQ39" s="8"/>
      <c r="BQR39" s="8"/>
      <c r="BQS39" s="8"/>
      <c r="BQT39" s="8"/>
      <c r="BQU39" s="8"/>
      <c r="BQV39" s="8"/>
      <c r="BQW39" s="8"/>
      <c r="BQX39" s="8"/>
      <c r="BQY39" s="8"/>
      <c r="BQZ39" s="8"/>
      <c r="BRA39" s="8"/>
      <c r="BRB39" s="8"/>
      <c r="BRC39" s="8"/>
      <c r="BRD39" s="8"/>
      <c r="BRE39" s="8"/>
      <c r="BRF39" s="8"/>
      <c r="BRG39" s="8"/>
      <c r="BRH39" s="8"/>
      <c r="BRI39" s="8"/>
      <c r="BRJ39" s="8"/>
      <c r="BRK39" s="8"/>
      <c r="BRL39" s="8"/>
      <c r="BRM39" s="8"/>
      <c r="BRN39" s="8"/>
      <c r="BRO39" s="8"/>
      <c r="BRP39" s="8"/>
      <c r="BRQ39" s="8"/>
      <c r="BRR39" s="8"/>
      <c r="BRS39" s="8"/>
      <c r="BRT39" s="8"/>
      <c r="BRU39" s="8"/>
      <c r="BRV39" s="8"/>
      <c r="BRW39" s="8"/>
      <c r="BRX39" s="8"/>
      <c r="BRY39" s="8"/>
      <c r="BRZ39" s="8"/>
      <c r="BSA39" s="8"/>
      <c r="BSB39" s="8"/>
      <c r="BSC39" s="8"/>
      <c r="BSD39" s="8"/>
      <c r="BSE39" s="8"/>
      <c r="BSF39" s="8"/>
      <c r="BSG39" s="8"/>
      <c r="BSH39" s="8"/>
      <c r="BSI39" s="8"/>
      <c r="BSJ39" s="8"/>
      <c r="BSK39" s="8"/>
      <c r="BSL39" s="8"/>
      <c r="BSM39" s="8"/>
      <c r="BSN39" s="8"/>
      <c r="BSO39" s="8"/>
      <c r="BSP39" s="8"/>
      <c r="BSQ39" s="8"/>
      <c r="BSR39" s="8"/>
      <c r="BSS39" s="8"/>
      <c r="BST39" s="8"/>
      <c r="BSU39" s="8"/>
      <c r="BSV39" s="8"/>
      <c r="BSW39" s="8"/>
      <c r="BSX39" s="8"/>
      <c r="BSY39" s="8"/>
      <c r="BSZ39" s="8"/>
      <c r="BTA39" s="8"/>
      <c r="BTB39" s="8"/>
      <c r="BTC39" s="8"/>
      <c r="BTD39" s="8"/>
      <c r="BTE39" s="8"/>
      <c r="BTF39" s="8"/>
      <c r="BTG39" s="8"/>
      <c r="BTH39" s="8"/>
      <c r="BTI39" s="8"/>
      <c r="BTJ39" s="8"/>
      <c r="BTK39" s="8"/>
      <c r="BTL39" s="8"/>
      <c r="BTM39" s="8"/>
      <c r="BTN39" s="8"/>
      <c r="BTO39" s="8"/>
      <c r="BTP39" s="8"/>
      <c r="BTQ39" s="8"/>
      <c r="BTR39" s="8"/>
      <c r="BTS39" s="8"/>
      <c r="BTT39" s="8"/>
      <c r="BTU39" s="8"/>
      <c r="BTV39" s="8"/>
      <c r="BTW39" s="8"/>
      <c r="BTX39" s="8"/>
      <c r="BTY39" s="8"/>
      <c r="BTZ39" s="8"/>
      <c r="BUA39" s="8"/>
      <c r="BUB39" s="8"/>
      <c r="BUC39" s="8"/>
      <c r="BUD39" s="8"/>
      <c r="BUE39" s="8"/>
      <c r="BUF39" s="8"/>
      <c r="BUG39" s="8"/>
      <c r="BUH39" s="8"/>
      <c r="BUI39" s="8"/>
      <c r="BUJ39" s="8"/>
      <c r="BUK39" s="8"/>
      <c r="BUL39" s="8"/>
      <c r="BUM39" s="8"/>
      <c r="BUN39" s="8"/>
      <c r="BUO39" s="8"/>
      <c r="BUP39" s="8"/>
      <c r="BUQ39" s="8"/>
      <c r="BUR39" s="8"/>
      <c r="BUS39" s="8"/>
      <c r="BUT39" s="8"/>
      <c r="BUU39" s="8"/>
      <c r="BUV39" s="8"/>
      <c r="BUW39" s="8"/>
      <c r="BUX39" s="8"/>
      <c r="BUY39" s="8"/>
      <c r="BUZ39" s="8"/>
      <c r="BVA39" s="8"/>
      <c r="BVB39" s="8"/>
      <c r="BVC39" s="8"/>
      <c r="BVD39" s="8"/>
      <c r="BVE39" s="8"/>
      <c r="BVF39" s="8"/>
      <c r="BVG39" s="8"/>
      <c r="BVH39" s="8"/>
      <c r="BVI39" s="8"/>
      <c r="BVJ39" s="8"/>
      <c r="BVK39" s="8"/>
      <c r="BVL39" s="8"/>
      <c r="BVM39" s="8"/>
      <c r="BVN39" s="8"/>
      <c r="BVO39" s="8"/>
      <c r="BVP39" s="8"/>
      <c r="BVQ39" s="8"/>
      <c r="BVR39" s="8"/>
      <c r="BVS39" s="8"/>
      <c r="BVT39" s="8"/>
      <c r="BVU39" s="8"/>
      <c r="BVV39" s="8"/>
      <c r="BVW39" s="8"/>
      <c r="BVX39" s="8"/>
      <c r="BVY39" s="8"/>
      <c r="BVZ39" s="8"/>
      <c r="BWA39" s="8"/>
      <c r="BWB39" s="8"/>
      <c r="BWC39" s="8"/>
      <c r="BWD39" s="8"/>
      <c r="BWE39" s="8"/>
      <c r="BWF39" s="8"/>
      <c r="BWG39" s="8"/>
      <c r="BWH39" s="8"/>
      <c r="BWI39" s="8"/>
      <c r="BWJ39" s="8"/>
      <c r="BWK39" s="8"/>
      <c r="BWL39" s="8"/>
      <c r="BWM39" s="8"/>
      <c r="BWN39" s="8"/>
      <c r="BWO39" s="8"/>
      <c r="BWP39" s="8"/>
      <c r="BWQ39" s="8"/>
      <c r="BWR39" s="8"/>
      <c r="BWS39" s="8"/>
      <c r="BWT39" s="8"/>
      <c r="BWU39" s="8"/>
      <c r="BWV39" s="8"/>
      <c r="BWW39" s="8"/>
      <c r="BWX39" s="8"/>
      <c r="BWY39" s="8"/>
      <c r="BWZ39" s="8"/>
      <c r="BXA39" s="8"/>
      <c r="BXB39" s="8"/>
      <c r="BXC39" s="8"/>
      <c r="BXD39" s="8"/>
      <c r="BXE39" s="8"/>
      <c r="BXF39" s="8"/>
      <c r="BXG39" s="8"/>
      <c r="BXH39" s="8"/>
      <c r="BXI39" s="8"/>
      <c r="BXJ39" s="8"/>
      <c r="BXK39" s="8"/>
      <c r="BXL39" s="8"/>
      <c r="BXM39" s="8"/>
      <c r="BXN39" s="8"/>
      <c r="BXO39" s="8"/>
      <c r="BXP39" s="8"/>
      <c r="BXQ39" s="8"/>
      <c r="BXR39" s="8"/>
      <c r="BXS39" s="8"/>
      <c r="BXT39" s="8"/>
      <c r="BXU39" s="8"/>
      <c r="BXV39" s="8"/>
      <c r="BXW39" s="8"/>
      <c r="BXX39" s="8"/>
      <c r="BXY39" s="8"/>
      <c r="BXZ39" s="8"/>
      <c r="BYA39" s="8"/>
      <c r="BYB39" s="8"/>
      <c r="BYC39" s="8"/>
      <c r="BYD39" s="8"/>
      <c r="BYE39" s="8"/>
      <c r="BYF39" s="8"/>
      <c r="BYG39" s="8"/>
      <c r="BYH39" s="8"/>
      <c r="BYI39" s="8"/>
      <c r="BYJ39" s="8"/>
      <c r="BYK39" s="8"/>
      <c r="BYL39" s="8"/>
      <c r="BYM39" s="8"/>
      <c r="BYN39" s="8"/>
      <c r="BYO39" s="8"/>
      <c r="BYP39" s="8"/>
      <c r="BYQ39" s="8"/>
      <c r="BYR39" s="8"/>
      <c r="BYS39" s="8"/>
      <c r="BYT39" s="8"/>
      <c r="BYU39" s="8"/>
      <c r="BYV39" s="8"/>
      <c r="BYW39" s="8"/>
      <c r="BYX39" s="8"/>
      <c r="BYY39" s="8"/>
      <c r="BYZ39" s="8"/>
      <c r="BZA39" s="8"/>
      <c r="BZB39" s="8"/>
      <c r="BZC39" s="8"/>
      <c r="BZD39" s="8"/>
      <c r="BZE39" s="8"/>
      <c r="BZF39" s="8"/>
      <c r="BZG39" s="8"/>
      <c r="BZH39" s="8"/>
      <c r="BZI39" s="8"/>
      <c r="BZJ39" s="8"/>
      <c r="BZK39" s="8"/>
      <c r="BZL39" s="8"/>
      <c r="BZM39" s="8"/>
      <c r="BZN39" s="8"/>
      <c r="BZO39" s="8"/>
      <c r="BZP39" s="8"/>
      <c r="BZQ39" s="8"/>
      <c r="BZR39" s="8"/>
      <c r="BZS39" s="8"/>
      <c r="BZT39" s="8"/>
      <c r="BZU39" s="8"/>
      <c r="BZV39" s="8"/>
      <c r="BZW39" s="8"/>
      <c r="BZX39" s="8"/>
      <c r="BZY39" s="8"/>
      <c r="BZZ39" s="8"/>
      <c r="CAA39" s="8"/>
      <c r="CAB39" s="8"/>
      <c r="CAC39" s="8"/>
      <c r="CAD39" s="8"/>
      <c r="CAE39" s="8"/>
      <c r="CAF39" s="8"/>
      <c r="CAG39" s="8"/>
      <c r="CAH39" s="8"/>
      <c r="CAI39" s="8"/>
      <c r="CAJ39" s="8"/>
      <c r="CAK39" s="8"/>
      <c r="CAL39" s="8"/>
      <c r="CAM39" s="8"/>
      <c r="CAN39" s="8"/>
      <c r="CAO39" s="8"/>
      <c r="CAP39" s="8"/>
      <c r="CAQ39" s="8"/>
      <c r="CAR39" s="8"/>
      <c r="CAS39" s="8"/>
      <c r="CAT39" s="8"/>
      <c r="CAU39" s="8"/>
      <c r="CAV39" s="8"/>
      <c r="CAW39" s="8"/>
      <c r="CAX39" s="8"/>
      <c r="CAY39" s="8"/>
      <c r="CAZ39" s="8"/>
      <c r="CBA39" s="8"/>
      <c r="CBB39" s="8"/>
      <c r="CBC39" s="8"/>
      <c r="CBD39" s="8"/>
      <c r="CBE39" s="8"/>
      <c r="CBF39" s="8"/>
      <c r="CBG39" s="8"/>
      <c r="CBH39" s="8"/>
      <c r="CBI39" s="8"/>
      <c r="CBJ39" s="8"/>
      <c r="CBK39" s="8"/>
      <c r="CBL39" s="8"/>
      <c r="CBM39" s="8"/>
      <c r="CBN39" s="8"/>
      <c r="CBO39" s="8"/>
      <c r="CBP39" s="8"/>
      <c r="CBQ39" s="8"/>
      <c r="CBR39" s="8"/>
      <c r="CBS39" s="8"/>
      <c r="CBT39" s="8"/>
      <c r="CBU39" s="8"/>
      <c r="CBV39" s="8"/>
      <c r="CBW39" s="8"/>
      <c r="CBX39" s="8"/>
      <c r="CBY39" s="8"/>
      <c r="CBZ39" s="8"/>
      <c r="CCA39" s="8"/>
      <c r="CCB39" s="8"/>
      <c r="CCC39" s="8"/>
      <c r="CCD39" s="8"/>
      <c r="CCE39" s="8"/>
      <c r="CCF39" s="8"/>
      <c r="CCG39" s="8"/>
      <c r="CCH39" s="8"/>
      <c r="CCI39" s="8"/>
      <c r="CCJ39" s="8"/>
      <c r="CCK39" s="8"/>
      <c r="CCL39" s="8"/>
      <c r="CCM39" s="8"/>
      <c r="CCN39" s="8"/>
      <c r="CCO39" s="8"/>
      <c r="CCP39" s="8"/>
      <c r="CCQ39" s="8"/>
      <c r="CCR39" s="8"/>
      <c r="CCS39" s="8"/>
      <c r="CCT39" s="8"/>
      <c r="CCU39" s="8"/>
      <c r="CCV39" s="8"/>
      <c r="CCW39" s="8"/>
      <c r="CCX39" s="8"/>
      <c r="CCY39" s="8"/>
      <c r="CCZ39" s="8"/>
      <c r="CDA39" s="8"/>
      <c r="CDB39" s="8"/>
      <c r="CDC39" s="8"/>
      <c r="CDD39" s="8"/>
      <c r="CDE39" s="8"/>
      <c r="CDF39" s="8"/>
      <c r="CDG39" s="8"/>
      <c r="CDH39" s="8"/>
      <c r="CDI39" s="8"/>
      <c r="CDJ39" s="8"/>
      <c r="CDK39" s="8"/>
      <c r="CDL39" s="8"/>
      <c r="CDM39" s="8"/>
      <c r="CDN39" s="8"/>
      <c r="CDO39" s="8"/>
      <c r="CDP39" s="8"/>
      <c r="CDQ39" s="8"/>
      <c r="CDR39" s="8"/>
      <c r="CDS39" s="8"/>
      <c r="CDT39" s="8"/>
      <c r="CDU39" s="8"/>
      <c r="CDV39" s="8"/>
      <c r="CDW39" s="8"/>
      <c r="CDX39" s="8"/>
      <c r="CDY39" s="8"/>
      <c r="CDZ39" s="8"/>
      <c r="CEA39" s="8"/>
      <c r="CEB39" s="8"/>
      <c r="CEC39" s="8"/>
      <c r="CED39" s="8"/>
      <c r="CEE39" s="8"/>
      <c r="CEF39" s="8"/>
      <c r="CEG39" s="8"/>
      <c r="CEH39" s="8"/>
      <c r="CEI39" s="8"/>
      <c r="CEJ39" s="8"/>
      <c r="CEK39" s="8"/>
      <c r="CEL39" s="8"/>
      <c r="CEM39" s="8"/>
      <c r="CEN39" s="8"/>
      <c r="CEO39" s="8"/>
      <c r="CEP39" s="8"/>
      <c r="CEQ39" s="8"/>
      <c r="CER39" s="8"/>
      <c r="CES39" s="8"/>
      <c r="CET39" s="8"/>
      <c r="CEU39" s="8"/>
      <c r="CEV39" s="8"/>
      <c r="CEW39" s="8"/>
      <c r="CEX39" s="8"/>
      <c r="CEY39" s="8"/>
      <c r="CEZ39" s="8"/>
      <c r="CFA39" s="8"/>
      <c r="CFB39" s="8"/>
      <c r="CFC39" s="8"/>
      <c r="CFD39" s="8"/>
      <c r="CFE39" s="8"/>
      <c r="CFF39" s="8"/>
      <c r="CFG39" s="8"/>
      <c r="CFH39" s="8"/>
      <c r="CFI39" s="8"/>
      <c r="CFJ39" s="8"/>
      <c r="CFK39" s="8"/>
      <c r="CFL39" s="8"/>
      <c r="CFM39" s="8"/>
      <c r="CFN39" s="8"/>
      <c r="CFO39" s="8"/>
      <c r="CFP39" s="8"/>
      <c r="CFQ39" s="8"/>
      <c r="CFR39" s="8"/>
      <c r="CFS39" s="8"/>
      <c r="CFT39" s="8"/>
      <c r="CFU39" s="8"/>
      <c r="CFV39" s="8"/>
      <c r="CFW39" s="8"/>
      <c r="CFX39" s="8"/>
      <c r="CFY39" s="8"/>
      <c r="CFZ39" s="8"/>
      <c r="CGA39" s="8"/>
      <c r="CGB39" s="8"/>
      <c r="CGC39" s="8"/>
      <c r="CGD39" s="8"/>
      <c r="CGE39" s="8"/>
      <c r="CGF39" s="8"/>
      <c r="CGG39" s="8"/>
      <c r="CGH39" s="8"/>
      <c r="CGI39" s="8"/>
      <c r="CGJ39" s="8"/>
      <c r="CGK39" s="8"/>
      <c r="CGL39" s="8"/>
      <c r="CGM39" s="8"/>
      <c r="CGN39" s="8"/>
      <c r="CGO39" s="8"/>
      <c r="CGP39" s="8"/>
      <c r="CGQ39" s="8"/>
      <c r="CGR39" s="8"/>
      <c r="CGS39" s="8"/>
      <c r="CGT39" s="8"/>
      <c r="CGU39" s="8"/>
      <c r="CGV39" s="8"/>
      <c r="CGW39" s="8"/>
      <c r="CGX39" s="8"/>
      <c r="CGY39" s="8"/>
      <c r="CGZ39" s="8"/>
      <c r="CHA39" s="8"/>
      <c r="CHB39" s="8"/>
      <c r="CHC39" s="8"/>
      <c r="CHD39" s="8"/>
      <c r="CHE39" s="8"/>
      <c r="CHF39" s="8"/>
      <c r="CHG39" s="8"/>
      <c r="CHH39" s="8"/>
      <c r="CHI39" s="8"/>
      <c r="CHJ39" s="8"/>
      <c r="CHK39" s="8"/>
      <c r="CHL39" s="8"/>
      <c r="CHM39" s="8"/>
      <c r="CHN39" s="8"/>
      <c r="CHO39" s="8"/>
      <c r="CHP39" s="8"/>
      <c r="CHQ39" s="8"/>
      <c r="CHR39" s="8"/>
      <c r="CHS39" s="8"/>
      <c r="CHT39" s="8"/>
      <c r="CHU39" s="8"/>
      <c r="CHV39" s="8"/>
      <c r="CHW39" s="8"/>
      <c r="CHX39" s="8"/>
      <c r="CHY39" s="8"/>
      <c r="CHZ39" s="8"/>
      <c r="CIA39" s="8"/>
      <c r="CIB39" s="8"/>
      <c r="CIC39" s="8"/>
      <c r="CID39" s="8"/>
      <c r="CIE39" s="8"/>
      <c r="CIF39" s="8"/>
      <c r="CIG39" s="8"/>
      <c r="CIH39" s="8"/>
      <c r="CII39" s="8"/>
      <c r="CIJ39" s="8"/>
      <c r="CIK39" s="8"/>
      <c r="CIL39" s="8"/>
      <c r="CIM39" s="8"/>
      <c r="CIN39" s="8"/>
      <c r="CIO39" s="8"/>
      <c r="CIP39" s="8"/>
      <c r="CIQ39" s="8"/>
      <c r="CIR39" s="8"/>
      <c r="CIS39" s="8"/>
      <c r="CIT39" s="8"/>
      <c r="CIU39" s="8"/>
      <c r="CIV39" s="8"/>
      <c r="CIW39" s="8"/>
      <c r="CIX39" s="8"/>
      <c r="CIY39" s="8"/>
      <c r="CIZ39" s="8"/>
      <c r="CJA39" s="8"/>
      <c r="CJB39" s="8"/>
      <c r="CJC39" s="8"/>
      <c r="CJD39" s="8"/>
      <c r="CJE39" s="8"/>
      <c r="CJF39" s="8"/>
      <c r="CJG39" s="8"/>
      <c r="CJH39" s="8"/>
      <c r="CJI39" s="8"/>
      <c r="CJJ39" s="8"/>
      <c r="CJK39" s="8"/>
      <c r="CJL39" s="8"/>
      <c r="CJM39" s="8"/>
      <c r="CJN39" s="8"/>
      <c r="CJO39" s="8"/>
      <c r="CJP39" s="8"/>
      <c r="CJQ39" s="8"/>
      <c r="CJR39" s="8"/>
      <c r="CJS39" s="8"/>
      <c r="CJT39" s="8"/>
      <c r="CJU39" s="8"/>
      <c r="CJV39" s="8"/>
      <c r="CJW39" s="8"/>
      <c r="CJX39" s="8"/>
      <c r="CJY39" s="8"/>
      <c r="CJZ39" s="8"/>
      <c r="CKA39" s="8"/>
      <c r="CKB39" s="8"/>
      <c r="CKC39" s="8"/>
      <c r="CKD39" s="8"/>
      <c r="CKE39" s="8"/>
      <c r="CKF39" s="8"/>
      <c r="CKG39" s="8"/>
      <c r="CKH39" s="8"/>
      <c r="CKI39" s="8"/>
      <c r="CKJ39" s="8"/>
      <c r="CKK39" s="8"/>
      <c r="CKL39" s="8"/>
      <c r="CKM39" s="8"/>
      <c r="CKN39" s="8"/>
      <c r="CKO39" s="8"/>
      <c r="CKP39" s="8"/>
      <c r="CKQ39" s="8"/>
      <c r="CKR39" s="8"/>
      <c r="CKS39" s="8"/>
      <c r="CKT39" s="8"/>
      <c r="CKU39" s="8"/>
      <c r="CKV39" s="8"/>
      <c r="CKW39" s="8"/>
      <c r="CKX39" s="8"/>
      <c r="CKY39" s="8"/>
      <c r="CKZ39" s="8"/>
      <c r="CLA39" s="8"/>
      <c r="CLB39" s="8"/>
      <c r="CLC39" s="8"/>
      <c r="CLD39" s="8"/>
      <c r="CLE39" s="8"/>
      <c r="CLF39" s="8"/>
      <c r="CLG39" s="8"/>
      <c r="CLH39" s="8"/>
      <c r="CLI39" s="8"/>
      <c r="CLJ39" s="8"/>
      <c r="CLK39" s="8"/>
      <c r="CLL39" s="8"/>
      <c r="CLM39" s="8"/>
      <c r="CLN39" s="8"/>
      <c r="CLO39" s="8"/>
      <c r="CLP39" s="8"/>
      <c r="CLQ39" s="8"/>
      <c r="CLR39" s="8"/>
      <c r="CLS39" s="8"/>
      <c r="CLT39" s="8"/>
      <c r="CLU39" s="8"/>
      <c r="CLV39" s="8"/>
      <c r="CLW39" s="8"/>
      <c r="CLX39" s="8"/>
      <c r="CLY39" s="8"/>
      <c r="CLZ39" s="8"/>
      <c r="CMA39" s="8"/>
      <c r="CMB39" s="8"/>
      <c r="CMC39" s="8"/>
      <c r="CMD39" s="8"/>
      <c r="CME39" s="8"/>
      <c r="CMF39" s="8"/>
      <c r="CMG39" s="8"/>
      <c r="CMH39" s="8"/>
      <c r="CMI39" s="8"/>
      <c r="CMJ39" s="8"/>
      <c r="CMK39" s="8"/>
      <c r="CML39" s="8"/>
      <c r="CMM39" s="8"/>
      <c r="CMN39" s="8"/>
      <c r="CMO39" s="8"/>
      <c r="CMP39" s="8"/>
      <c r="CMQ39" s="8"/>
      <c r="CMR39" s="8"/>
      <c r="CMS39" s="8"/>
      <c r="CMT39" s="8"/>
      <c r="CMU39" s="8"/>
      <c r="CMV39" s="8"/>
      <c r="CMW39" s="8"/>
      <c r="CMX39" s="8"/>
      <c r="CMY39" s="8"/>
      <c r="CMZ39" s="8"/>
      <c r="CNA39" s="8"/>
      <c r="CNB39" s="8"/>
      <c r="CNC39" s="8"/>
      <c r="CND39" s="8"/>
      <c r="CNE39" s="8"/>
      <c r="CNF39" s="8"/>
      <c r="CNG39" s="8"/>
      <c r="CNH39" s="8"/>
      <c r="CNI39" s="8"/>
      <c r="CNJ39" s="8"/>
      <c r="CNK39" s="8"/>
      <c r="CNL39" s="8"/>
      <c r="CNM39" s="8"/>
      <c r="CNN39" s="8"/>
      <c r="CNO39" s="8"/>
      <c r="CNP39" s="8"/>
      <c r="CNQ39" s="8"/>
      <c r="CNR39" s="8"/>
      <c r="CNS39" s="8"/>
      <c r="CNT39" s="8"/>
      <c r="CNU39" s="8"/>
      <c r="CNV39" s="8"/>
      <c r="CNW39" s="8"/>
      <c r="CNX39" s="8"/>
      <c r="CNY39" s="8"/>
      <c r="CNZ39" s="8"/>
      <c r="COA39" s="8"/>
      <c r="COB39" s="8"/>
      <c r="COC39" s="8"/>
      <c r="COD39" s="8"/>
      <c r="COE39" s="8"/>
      <c r="COF39" s="8"/>
      <c r="COG39" s="8"/>
      <c r="COH39" s="8"/>
      <c r="COI39" s="8"/>
      <c r="COJ39" s="8"/>
      <c r="COK39" s="8"/>
      <c r="COL39" s="8"/>
      <c r="COM39" s="8"/>
      <c r="CON39" s="8"/>
      <c r="COO39" s="8"/>
      <c r="COP39" s="8"/>
      <c r="COQ39" s="8"/>
      <c r="COR39" s="8"/>
      <c r="COS39" s="8"/>
      <c r="COT39" s="8"/>
      <c r="COU39" s="8"/>
      <c r="COV39" s="8"/>
      <c r="COW39" s="8"/>
      <c r="COX39" s="8"/>
      <c r="COY39" s="8"/>
      <c r="COZ39" s="8"/>
      <c r="CPA39" s="8"/>
      <c r="CPB39" s="8"/>
      <c r="CPC39" s="8"/>
      <c r="CPD39" s="8"/>
      <c r="CPE39" s="8"/>
      <c r="CPF39" s="8"/>
      <c r="CPG39" s="8"/>
      <c r="CPH39" s="8"/>
      <c r="CPI39" s="8"/>
      <c r="CPJ39" s="8"/>
      <c r="CPK39" s="8"/>
      <c r="CPL39" s="8"/>
      <c r="CPM39" s="8"/>
      <c r="CPN39" s="8"/>
      <c r="CPO39" s="8"/>
      <c r="CPP39" s="8"/>
      <c r="CPQ39" s="8"/>
      <c r="CPR39" s="8"/>
      <c r="CPS39" s="8"/>
      <c r="CPT39" s="8"/>
      <c r="CPU39" s="8"/>
      <c r="CPV39" s="8"/>
      <c r="CPW39" s="8"/>
      <c r="CPX39" s="8"/>
      <c r="CPY39" s="8"/>
      <c r="CPZ39" s="8"/>
      <c r="CQA39" s="8"/>
      <c r="CQB39" s="8"/>
      <c r="CQC39" s="8"/>
      <c r="CQD39" s="8"/>
      <c r="CQE39" s="8"/>
      <c r="CQF39" s="8"/>
      <c r="CQG39" s="8"/>
      <c r="CQH39" s="8"/>
      <c r="CQI39" s="8"/>
      <c r="CQJ39" s="8"/>
      <c r="CQK39" s="8"/>
      <c r="CQL39" s="8"/>
      <c r="CQM39" s="8"/>
      <c r="CQN39" s="8"/>
      <c r="CQO39" s="8"/>
      <c r="CQP39" s="8"/>
      <c r="CQQ39" s="8"/>
      <c r="CQR39" s="8"/>
      <c r="CQS39" s="8"/>
      <c r="CQT39" s="8"/>
      <c r="CQU39" s="8"/>
      <c r="CQV39" s="8"/>
      <c r="CQW39" s="8"/>
      <c r="CQX39" s="8"/>
      <c r="CQY39" s="8"/>
      <c r="CQZ39" s="8"/>
      <c r="CRA39" s="8"/>
      <c r="CRB39" s="8"/>
      <c r="CRC39" s="8"/>
      <c r="CRD39" s="8"/>
      <c r="CRE39" s="8"/>
      <c r="CRF39" s="8"/>
      <c r="CRG39" s="8"/>
      <c r="CRH39" s="8"/>
      <c r="CRI39" s="8"/>
      <c r="CRJ39" s="8"/>
      <c r="CRK39" s="8"/>
      <c r="CRL39" s="8"/>
      <c r="CRM39" s="8"/>
      <c r="CRN39" s="8"/>
      <c r="CRO39" s="8"/>
      <c r="CRP39" s="8"/>
      <c r="CRQ39" s="8"/>
      <c r="CRR39" s="8"/>
      <c r="CRS39" s="8"/>
      <c r="CRT39" s="8"/>
      <c r="CRU39" s="8"/>
      <c r="CRV39" s="8"/>
      <c r="CRW39" s="8"/>
      <c r="CRX39" s="8"/>
      <c r="CRY39" s="8"/>
      <c r="CRZ39" s="8"/>
      <c r="CSA39" s="8"/>
      <c r="CSB39" s="8"/>
      <c r="CSC39" s="8"/>
      <c r="CSD39" s="8"/>
      <c r="CSE39" s="8"/>
      <c r="CSF39" s="8"/>
      <c r="CSG39" s="8"/>
      <c r="CSH39" s="8"/>
      <c r="CSI39" s="8"/>
      <c r="CSJ39" s="8"/>
      <c r="CSK39" s="8"/>
      <c r="CSL39" s="8"/>
      <c r="CSM39" s="8"/>
      <c r="CSN39" s="8"/>
      <c r="CSO39" s="8"/>
      <c r="CSP39" s="8"/>
      <c r="CSQ39" s="8"/>
      <c r="CSR39" s="8"/>
      <c r="CSS39" s="8"/>
      <c r="CST39" s="8"/>
      <c r="CSU39" s="8"/>
      <c r="CSV39" s="8"/>
      <c r="CSW39" s="8"/>
      <c r="CSX39" s="8"/>
      <c r="CSY39" s="8"/>
      <c r="CSZ39" s="8"/>
      <c r="CTA39" s="8"/>
      <c r="CTB39" s="8"/>
      <c r="CTC39" s="8"/>
      <c r="CTD39" s="8"/>
      <c r="CTE39" s="8"/>
      <c r="CTF39" s="8"/>
      <c r="CTG39" s="8"/>
      <c r="CTH39" s="8"/>
      <c r="CTI39" s="8"/>
      <c r="CTJ39" s="8"/>
      <c r="CTK39" s="8"/>
      <c r="CTL39" s="8"/>
      <c r="CTM39" s="8"/>
      <c r="CTN39" s="8"/>
      <c r="CTO39" s="8"/>
      <c r="CTP39" s="8"/>
      <c r="CTQ39" s="8"/>
      <c r="CTR39" s="8"/>
      <c r="CTS39" s="8"/>
      <c r="CTT39" s="8"/>
      <c r="CTU39" s="8"/>
      <c r="CTV39" s="8"/>
      <c r="CTW39" s="8"/>
      <c r="CTX39" s="8"/>
      <c r="CTY39" s="8"/>
      <c r="CTZ39" s="8"/>
      <c r="CUA39" s="8"/>
      <c r="CUB39" s="8"/>
      <c r="CUC39" s="8"/>
      <c r="CUD39" s="8"/>
      <c r="CUE39" s="8"/>
      <c r="CUF39" s="8"/>
      <c r="CUG39" s="8"/>
      <c r="CUH39" s="8"/>
      <c r="CUI39" s="8"/>
      <c r="CUJ39" s="8"/>
      <c r="CUK39" s="8"/>
      <c r="CUL39" s="8"/>
      <c r="CUM39" s="8"/>
      <c r="CUN39" s="8"/>
      <c r="CUO39" s="8"/>
      <c r="CUP39" s="8"/>
      <c r="CUQ39" s="8"/>
      <c r="CUR39" s="8"/>
      <c r="CUS39" s="8"/>
      <c r="CUT39" s="8"/>
      <c r="CUU39" s="8"/>
      <c r="CUV39" s="8"/>
      <c r="CUW39" s="8"/>
      <c r="CUX39" s="8"/>
      <c r="CUY39" s="8"/>
      <c r="CUZ39" s="8"/>
      <c r="CVA39" s="8"/>
      <c r="CVB39" s="8"/>
      <c r="CVC39" s="8"/>
      <c r="CVD39" s="8"/>
      <c r="CVE39" s="8"/>
      <c r="CVF39" s="8"/>
      <c r="CVG39" s="8"/>
      <c r="CVH39" s="8"/>
      <c r="CVI39" s="8"/>
      <c r="CVJ39" s="8"/>
      <c r="CVK39" s="8"/>
      <c r="CVL39" s="8"/>
      <c r="CVM39" s="8"/>
      <c r="CVN39" s="8"/>
      <c r="CVO39" s="8"/>
      <c r="CVP39" s="8"/>
      <c r="CVQ39" s="8"/>
      <c r="CVR39" s="8"/>
      <c r="CVS39" s="8"/>
      <c r="CVT39" s="8"/>
      <c r="CVU39" s="8"/>
      <c r="CVV39" s="8"/>
      <c r="CVW39" s="8"/>
      <c r="CVX39" s="8"/>
      <c r="CVY39" s="8"/>
      <c r="CVZ39" s="8"/>
      <c r="CWA39" s="8"/>
      <c r="CWB39" s="8"/>
      <c r="CWC39" s="8"/>
      <c r="CWD39" s="8"/>
      <c r="CWE39" s="8"/>
      <c r="CWF39" s="8"/>
      <c r="CWG39" s="8"/>
      <c r="CWH39" s="8"/>
      <c r="CWI39" s="8"/>
      <c r="CWJ39" s="8"/>
      <c r="CWK39" s="8"/>
      <c r="CWL39" s="8"/>
      <c r="CWM39" s="8"/>
      <c r="CWN39" s="8"/>
      <c r="CWO39" s="8"/>
      <c r="CWP39" s="8"/>
      <c r="CWQ39" s="8"/>
      <c r="CWR39" s="8"/>
      <c r="CWS39" s="8"/>
      <c r="CWT39" s="8"/>
      <c r="CWU39" s="8"/>
      <c r="CWV39" s="8"/>
      <c r="CWW39" s="8"/>
      <c r="CWX39" s="8"/>
      <c r="CWY39" s="8"/>
      <c r="CWZ39" s="8"/>
      <c r="CXA39" s="8"/>
      <c r="CXB39" s="8"/>
      <c r="CXC39" s="8"/>
      <c r="CXD39" s="8"/>
      <c r="CXE39" s="8"/>
      <c r="CXF39" s="8"/>
      <c r="CXG39" s="8"/>
      <c r="CXH39" s="8"/>
      <c r="CXI39" s="8"/>
      <c r="CXJ39" s="8"/>
      <c r="CXK39" s="8"/>
      <c r="CXL39" s="8"/>
      <c r="CXM39" s="8"/>
      <c r="CXN39" s="8"/>
      <c r="CXO39" s="8"/>
      <c r="CXP39" s="8"/>
      <c r="CXQ39" s="8"/>
      <c r="CXR39" s="8"/>
      <c r="CXS39" s="8"/>
      <c r="CXT39" s="8"/>
      <c r="CXU39" s="8"/>
      <c r="CXV39" s="8"/>
      <c r="CXW39" s="8"/>
      <c r="CXX39" s="8"/>
      <c r="CXY39" s="8"/>
      <c r="CXZ39" s="8"/>
      <c r="CYA39" s="8"/>
      <c r="CYB39" s="8"/>
      <c r="CYC39" s="8"/>
      <c r="CYD39" s="8"/>
      <c r="CYE39" s="8"/>
      <c r="CYF39" s="8"/>
      <c r="CYG39" s="8"/>
      <c r="CYH39" s="8"/>
      <c r="CYI39" s="8"/>
      <c r="CYJ39" s="8"/>
      <c r="CYK39" s="8"/>
      <c r="CYL39" s="8"/>
      <c r="CYM39" s="8"/>
      <c r="CYN39" s="8"/>
      <c r="CYO39" s="8"/>
      <c r="CYP39" s="8"/>
      <c r="CYQ39" s="8"/>
      <c r="CYR39" s="8"/>
      <c r="CYS39" s="8"/>
      <c r="CYT39" s="8"/>
      <c r="CYU39" s="8"/>
      <c r="CYV39" s="8"/>
      <c r="CYW39" s="8"/>
      <c r="CYX39" s="8"/>
      <c r="CYY39" s="8"/>
      <c r="CYZ39" s="8"/>
      <c r="CZA39" s="8"/>
      <c r="CZB39" s="8"/>
      <c r="CZC39" s="8"/>
      <c r="CZD39" s="8"/>
      <c r="CZE39" s="8"/>
      <c r="CZF39" s="8"/>
      <c r="CZG39" s="8"/>
      <c r="CZH39" s="8"/>
      <c r="CZI39" s="8"/>
      <c r="CZJ39" s="8"/>
      <c r="CZK39" s="8"/>
      <c r="CZL39" s="8"/>
      <c r="CZM39" s="8"/>
      <c r="CZN39" s="8"/>
      <c r="CZO39" s="8"/>
      <c r="CZP39" s="8"/>
      <c r="CZQ39" s="8"/>
      <c r="CZR39" s="8"/>
      <c r="CZS39" s="8"/>
      <c r="CZT39" s="8"/>
      <c r="CZU39" s="8"/>
      <c r="CZV39" s="8"/>
      <c r="CZW39" s="8"/>
      <c r="CZX39" s="8"/>
      <c r="CZY39" s="8"/>
      <c r="CZZ39" s="8"/>
      <c r="DAA39" s="8"/>
      <c r="DAB39" s="8"/>
      <c r="DAC39" s="8"/>
      <c r="DAD39" s="8"/>
      <c r="DAE39" s="8"/>
      <c r="DAF39" s="8"/>
      <c r="DAG39" s="8"/>
      <c r="DAH39" s="8"/>
      <c r="DAI39" s="8"/>
      <c r="DAJ39" s="8"/>
      <c r="DAK39" s="8"/>
      <c r="DAL39" s="8"/>
      <c r="DAM39" s="8"/>
      <c r="DAN39" s="8"/>
      <c r="DAO39" s="8"/>
      <c r="DAP39" s="8"/>
      <c r="DAQ39" s="8"/>
      <c r="DAR39" s="8"/>
      <c r="DAS39" s="8"/>
      <c r="DAT39" s="8"/>
      <c r="DAU39" s="8"/>
      <c r="DAV39" s="8"/>
      <c r="DAW39" s="8"/>
      <c r="DAX39" s="8"/>
      <c r="DAY39" s="8"/>
      <c r="DAZ39" s="8"/>
      <c r="DBA39" s="8"/>
      <c r="DBB39" s="8"/>
      <c r="DBC39" s="8"/>
      <c r="DBD39" s="8"/>
      <c r="DBE39" s="8"/>
      <c r="DBF39" s="8"/>
      <c r="DBG39" s="8"/>
      <c r="DBH39" s="8"/>
      <c r="DBI39" s="8"/>
      <c r="DBJ39" s="8"/>
      <c r="DBK39" s="8"/>
      <c r="DBL39" s="8"/>
      <c r="DBM39" s="8"/>
      <c r="DBN39" s="8"/>
      <c r="DBO39" s="8"/>
      <c r="DBP39" s="8"/>
      <c r="DBQ39" s="8"/>
      <c r="DBR39" s="8"/>
      <c r="DBS39" s="8"/>
      <c r="DBT39" s="8"/>
      <c r="DBU39" s="8"/>
      <c r="DBV39" s="8"/>
      <c r="DBW39" s="8"/>
      <c r="DBX39" s="8"/>
      <c r="DBY39" s="8"/>
      <c r="DBZ39" s="8"/>
      <c r="DCA39" s="8"/>
      <c r="DCB39" s="8"/>
      <c r="DCC39" s="8"/>
      <c r="DCD39" s="8"/>
      <c r="DCE39" s="8"/>
      <c r="DCF39" s="8"/>
      <c r="DCG39" s="8"/>
      <c r="DCH39" s="8"/>
      <c r="DCI39" s="8"/>
      <c r="DCJ39" s="8"/>
      <c r="DCK39" s="8"/>
      <c r="DCL39" s="8"/>
      <c r="DCM39" s="8"/>
      <c r="DCN39" s="8"/>
      <c r="DCO39" s="8"/>
      <c r="DCP39" s="8"/>
      <c r="DCQ39" s="8"/>
      <c r="DCR39" s="8"/>
      <c r="DCS39" s="8"/>
      <c r="DCT39" s="8"/>
      <c r="DCU39" s="8"/>
      <c r="DCV39" s="8"/>
      <c r="DCW39" s="8"/>
      <c r="DCX39" s="8"/>
      <c r="DCY39" s="8"/>
      <c r="DCZ39" s="8"/>
      <c r="DDA39" s="8"/>
      <c r="DDB39" s="8"/>
      <c r="DDC39" s="8"/>
      <c r="DDD39" s="8"/>
      <c r="DDE39" s="8"/>
      <c r="DDF39" s="8"/>
      <c r="DDG39" s="8"/>
      <c r="DDH39" s="8"/>
      <c r="DDI39" s="8"/>
      <c r="DDJ39" s="8"/>
      <c r="DDK39" s="8"/>
      <c r="DDL39" s="8"/>
      <c r="DDM39" s="8"/>
      <c r="DDN39" s="8"/>
      <c r="DDO39" s="8"/>
      <c r="DDP39" s="8"/>
      <c r="DDQ39" s="8"/>
      <c r="DDR39" s="8"/>
      <c r="DDS39" s="8"/>
      <c r="DDT39" s="8"/>
      <c r="DDU39" s="8"/>
      <c r="DDV39" s="8"/>
      <c r="DDW39" s="8"/>
      <c r="DDX39" s="8"/>
      <c r="DDY39" s="8"/>
      <c r="DDZ39" s="8"/>
      <c r="DEA39" s="8"/>
      <c r="DEB39" s="8"/>
      <c r="DEC39" s="8"/>
      <c r="DED39" s="8"/>
      <c r="DEE39" s="8"/>
      <c r="DEF39" s="8"/>
      <c r="DEG39" s="8"/>
      <c r="DEH39" s="8"/>
      <c r="DEI39" s="8"/>
      <c r="DEJ39" s="8"/>
      <c r="DEK39" s="8"/>
      <c r="DEL39" s="8"/>
      <c r="DEM39" s="8"/>
      <c r="DEN39" s="8"/>
      <c r="DEO39" s="8"/>
      <c r="DEP39" s="8"/>
      <c r="DEQ39" s="8"/>
      <c r="DER39" s="8"/>
      <c r="DES39" s="8"/>
      <c r="DET39" s="8"/>
      <c r="DEU39" s="8"/>
      <c r="DEV39" s="8"/>
      <c r="DEW39" s="8"/>
      <c r="DEX39" s="8"/>
      <c r="DEY39" s="8"/>
      <c r="DEZ39" s="8"/>
      <c r="DFA39" s="8"/>
      <c r="DFB39" s="8"/>
      <c r="DFC39" s="8"/>
      <c r="DFD39" s="8"/>
      <c r="DFE39" s="8"/>
      <c r="DFF39" s="8"/>
      <c r="DFG39" s="8"/>
      <c r="DFH39" s="8"/>
      <c r="DFI39" s="8"/>
      <c r="DFJ39" s="8"/>
      <c r="DFK39" s="8"/>
      <c r="DFL39" s="8"/>
      <c r="DFM39" s="8"/>
      <c r="DFN39" s="8"/>
      <c r="DFO39" s="8"/>
      <c r="DFP39" s="8"/>
      <c r="DFQ39" s="8"/>
      <c r="DFR39" s="8"/>
      <c r="DFS39" s="8"/>
      <c r="DFT39" s="8"/>
      <c r="DFU39" s="8"/>
      <c r="DFV39" s="8"/>
      <c r="DFW39" s="8"/>
      <c r="DFX39" s="8"/>
      <c r="DFY39" s="8"/>
      <c r="DFZ39" s="8"/>
      <c r="DGA39" s="8"/>
      <c r="DGB39" s="8"/>
      <c r="DGC39" s="8"/>
      <c r="DGD39" s="8"/>
      <c r="DGE39" s="8"/>
      <c r="DGF39" s="8"/>
      <c r="DGG39" s="8"/>
      <c r="DGH39" s="8"/>
      <c r="DGI39" s="8"/>
      <c r="DGJ39" s="8"/>
      <c r="DGK39" s="8"/>
      <c r="DGL39" s="8"/>
      <c r="DGM39" s="8"/>
      <c r="DGN39" s="8"/>
      <c r="DGO39" s="8"/>
      <c r="DGP39" s="8"/>
      <c r="DGQ39" s="8"/>
      <c r="DGR39" s="8"/>
      <c r="DGS39" s="8"/>
      <c r="DGT39" s="8"/>
      <c r="DGU39" s="8"/>
      <c r="DGV39" s="8"/>
      <c r="DGW39" s="8"/>
      <c r="DGX39" s="8"/>
      <c r="DGY39" s="8"/>
      <c r="DGZ39" s="8"/>
      <c r="DHA39" s="8"/>
      <c r="DHB39" s="8"/>
      <c r="DHC39" s="8"/>
      <c r="DHD39" s="8"/>
      <c r="DHE39" s="8"/>
      <c r="DHF39" s="8"/>
      <c r="DHG39" s="8"/>
      <c r="DHH39" s="8"/>
      <c r="DHI39" s="8"/>
      <c r="DHJ39" s="8"/>
      <c r="DHK39" s="8"/>
      <c r="DHL39" s="8"/>
      <c r="DHM39" s="8"/>
      <c r="DHN39" s="8"/>
      <c r="DHO39" s="8"/>
      <c r="DHP39" s="8"/>
      <c r="DHQ39" s="8"/>
      <c r="DHR39" s="8"/>
      <c r="DHS39" s="8"/>
      <c r="DHT39" s="8"/>
      <c r="DHU39" s="8"/>
      <c r="DHV39" s="8"/>
      <c r="DHW39" s="8"/>
      <c r="DHX39" s="8"/>
      <c r="DHY39" s="8"/>
      <c r="DHZ39" s="8"/>
      <c r="DIA39" s="8"/>
      <c r="DIB39" s="8"/>
      <c r="DIC39" s="8"/>
      <c r="DID39" s="8"/>
      <c r="DIE39" s="8"/>
      <c r="DIF39" s="8"/>
      <c r="DIG39" s="8"/>
      <c r="DIH39" s="8"/>
      <c r="DII39" s="8"/>
      <c r="DIJ39" s="8"/>
      <c r="DIK39" s="8"/>
      <c r="DIL39" s="8"/>
      <c r="DIM39" s="8"/>
      <c r="DIN39" s="8"/>
      <c r="DIO39" s="8"/>
      <c r="DIP39" s="8"/>
      <c r="DIQ39" s="8"/>
      <c r="DIR39" s="8"/>
      <c r="DIS39" s="8"/>
      <c r="DIT39" s="8"/>
      <c r="DIU39" s="8"/>
      <c r="DIV39" s="8"/>
      <c r="DIW39" s="8"/>
      <c r="DIX39" s="8"/>
      <c r="DIY39" s="8"/>
      <c r="DIZ39" s="8"/>
      <c r="DJA39" s="8"/>
      <c r="DJB39" s="8"/>
      <c r="DJC39" s="8"/>
      <c r="DJD39" s="8"/>
      <c r="DJE39" s="8"/>
      <c r="DJF39" s="8"/>
      <c r="DJG39" s="8"/>
      <c r="DJH39" s="8"/>
      <c r="DJI39" s="8"/>
      <c r="DJJ39" s="8"/>
      <c r="DJK39" s="8"/>
      <c r="DJL39" s="8"/>
      <c r="DJM39" s="8"/>
      <c r="DJN39" s="8"/>
      <c r="DJO39" s="8"/>
      <c r="DJP39" s="8"/>
      <c r="DJQ39" s="8"/>
      <c r="DJR39" s="8"/>
      <c r="DJS39" s="8"/>
      <c r="DJT39" s="8"/>
      <c r="DJU39" s="8"/>
      <c r="DJV39" s="8"/>
      <c r="DJW39" s="8"/>
      <c r="DJX39" s="8"/>
      <c r="DJY39" s="8"/>
      <c r="DJZ39" s="8"/>
      <c r="DKA39" s="8"/>
      <c r="DKB39" s="8"/>
      <c r="DKC39" s="8"/>
      <c r="DKD39" s="8"/>
      <c r="DKE39" s="8"/>
      <c r="DKF39" s="8"/>
      <c r="DKG39" s="8"/>
      <c r="DKH39" s="8"/>
      <c r="DKI39" s="8"/>
      <c r="DKJ39" s="8"/>
      <c r="DKK39" s="8"/>
      <c r="DKL39" s="8"/>
      <c r="DKM39" s="8"/>
      <c r="DKN39" s="8"/>
      <c r="DKO39" s="8"/>
      <c r="DKP39" s="8"/>
      <c r="DKQ39" s="8"/>
      <c r="DKR39" s="8"/>
      <c r="DKS39" s="8"/>
      <c r="DKT39" s="8"/>
      <c r="DKU39" s="8"/>
      <c r="DKV39" s="8"/>
      <c r="DKW39" s="8"/>
      <c r="DKX39" s="8"/>
      <c r="DKY39" s="8"/>
      <c r="DKZ39" s="8"/>
      <c r="DLA39" s="8"/>
      <c r="DLB39" s="8"/>
      <c r="DLC39" s="8"/>
      <c r="DLD39" s="8"/>
      <c r="DLE39" s="8"/>
      <c r="DLF39" s="8"/>
      <c r="DLG39" s="8"/>
      <c r="DLH39" s="8"/>
      <c r="DLI39" s="8"/>
      <c r="DLJ39" s="8"/>
      <c r="DLK39" s="8"/>
      <c r="DLL39" s="8"/>
      <c r="DLM39" s="8"/>
      <c r="DLN39" s="8"/>
      <c r="DLO39" s="8"/>
      <c r="DLP39" s="8"/>
      <c r="DLQ39" s="8"/>
      <c r="DLR39" s="8"/>
      <c r="DLS39" s="8"/>
      <c r="DLT39" s="8"/>
      <c r="DLU39" s="8"/>
      <c r="DLV39" s="8"/>
      <c r="DLW39" s="8"/>
      <c r="DLX39" s="8"/>
      <c r="DLY39" s="8"/>
      <c r="DLZ39" s="8"/>
      <c r="DMA39" s="8"/>
      <c r="DMB39" s="8"/>
      <c r="DMC39" s="8"/>
      <c r="DMD39" s="8"/>
      <c r="DME39" s="8"/>
      <c r="DMF39" s="8"/>
      <c r="DMG39" s="8"/>
      <c r="DMH39" s="8"/>
      <c r="DMI39" s="8"/>
      <c r="DMJ39" s="8"/>
      <c r="DMK39" s="8"/>
      <c r="DML39" s="8"/>
      <c r="DMM39" s="8"/>
      <c r="DMN39" s="8"/>
      <c r="DMO39" s="8"/>
      <c r="DMP39" s="8"/>
      <c r="DMQ39" s="8"/>
      <c r="DMR39" s="8"/>
      <c r="DMS39" s="8"/>
      <c r="DMT39" s="8"/>
      <c r="DMU39" s="8"/>
      <c r="DMV39" s="8"/>
      <c r="DMW39" s="8"/>
      <c r="DMX39" s="8"/>
      <c r="DMY39" s="8"/>
      <c r="DMZ39" s="8"/>
      <c r="DNA39" s="8"/>
      <c r="DNB39" s="8"/>
      <c r="DNC39" s="8"/>
      <c r="DND39" s="8"/>
      <c r="DNE39" s="8"/>
      <c r="DNF39" s="8"/>
      <c r="DNG39" s="8"/>
      <c r="DNH39" s="8"/>
      <c r="DNI39" s="8"/>
      <c r="DNJ39" s="8"/>
      <c r="DNK39" s="8"/>
      <c r="DNL39" s="8"/>
      <c r="DNM39" s="8"/>
      <c r="DNN39" s="8"/>
      <c r="DNO39" s="8"/>
      <c r="DNP39" s="8"/>
      <c r="DNQ39" s="8"/>
      <c r="DNR39" s="8"/>
      <c r="DNS39" s="8"/>
      <c r="DNT39" s="8"/>
      <c r="DNU39" s="8"/>
      <c r="DNV39" s="8"/>
      <c r="DNW39" s="8"/>
      <c r="DNX39" s="8"/>
      <c r="DNY39" s="8"/>
      <c r="DNZ39" s="8"/>
      <c r="DOA39" s="8"/>
      <c r="DOB39" s="8"/>
      <c r="DOC39" s="8"/>
      <c r="DOD39" s="8"/>
      <c r="DOE39" s="8"/>
      <c r="DOF39" s="8"/>
      <c r="DOG39" s="8"/>
      <c r="DOH39" s="8"/>
      <c r="DOI39" s="8"/>
      <c r="DOJ39" s="8"/>
      <c r="DOK39" s="8"/>
      <c r="DOL39" s="8"/>
      <c r="DOM39" s="8"/>
      <c r="DON39" s="8"/>
      <c r="DOO39" s="8"/>
      <c r="DOP39" s="8"/>
      <c r="DOQ39" s="8"/>
      <c r="DOR39" s="8"/>
      <c r="DOS39" s="8"/>
      <c r="DOT39" s="8"/>
      <c r="DOU39" s="8"/>
      <c r="DOV39" s="8"/>
      <c r="DOW39" s="8"/>
      <c r="DOX39" s="8"/>
      <c r="DOY39" s="8"/>
      <c r="DOZ39" s="8"/>
      <c r="DPA39" s="8"/>
      <c r="DPB39" s="8"/>
      <c r="DPC39" s="8"/>
      <c r="DPD39" s="8"/>
      <c r="DPE39" s="8"/>
      <c r="DPF39" s="8"/>
      <c r="DPG39" s="8"/>
      <c r="DPH39" s="8"/>
      <c r="DPI39" s="8"/>
      <c r="DPJ39" s="8"/>
      <c r="DPK39" s="8"/>
      <c r="DPL39" s="8"/>
      <c r="DPM39" s="8"/>
      <c r="DPN39" s="8"/>
      <c r="DPO39" s="8"/>
      <c r="DPP39" s="8"/>
      <c r="DPQ39" s="8"/>
      <c r="DPR39" s="8"/>
      <c r="DPS39" s="8"/>
      <c r="DPT39" s="8"/>
      <c r="DPU39" s="8"/>
      <c r="DPV39" s="8"/>
      <c r="DPW39" s="8"/>
      <c r="DPX39" s="8"/>
      <c r="DPY39" s="8"/>
      <c r="DPZ39" s="8"/>
      <c r="DQA39" s="8"/>
      <c r="DQB39" s="8"/>
      <c r="DQC39" s="8"/>
      <c r="DQD39" s="8"/>
      <c r="DQE39" s="8"/>
      <c r="DQF39" s="8"/>
      <c r="DQG39" s="8"/>
      <c r="DQH39" s="8"/>
      <c r="DQI39" s="8"/>
      <c r="DQJ39" s="8"/>
      <c r="DQK39" s="8"/>
      <c r="DQL39" s="8"/>
      <c r="DQM39" s="8"/>
      <c r="DQN39" s="8"/>
      <c r="DQO39" s="8"/>
      <c r="DQP39" s="8"/>
      <c r="DQQ39" s="8"/>
      <c r="DQR39" s="8"/>
      <c r="DQS39" s="8"/>
      <c r="DQT39" s="8"/>
      <c r="DQU39" s="8"/>
      <c r="DQV39" s="8"/>
      <c r="DQW39" s="8"/>
      <c r="DQX39" s="8"/>
      <c r="DQY39" s="8"/>
      <c r="DQZ39" s="8"/>
      <c r="DRA39" s="8"/>
      <c r="DRB39" s="8"/>
      <c r="DRC39" s="8"/>
      <c r="DRD39" s="8"/>
      <c r="DRE39" s="8"/>
      <c r="DRF39" s="8"/>
      <c r="DRG39" s="8"/>
      <c r="DRH39" s="8"/>
      <c r="DRI39" s="8"/>
      <c r="DRJ39" s="8"/>
      <c r="DRK39" s="8"/>
      <c r="DRL39" s="8"/>
      <c r="DRM39" s="8"/>
      <c r="DRN39" s="8"/>
      <c r="DRO39" s="8"/>
      <c r="DRP39" s="8"/>
      <c r="DRQ39" s="8"/>
      <c r="DRR39" s="8"/>
      <c r="DRS39" s="8"/>
      <c r="DRT39" s="8"/>
      <c r="DRU39" s="8"/>
      <c r="DRV39" s="8"/>
      <c r="DRW39" s="8"/>
      <c r="DRX39" s="8"/>
      <c r="DRY39" s="8"/>
      <c r="DRZ39" s="8"/>
      <c r="DSA39" s="8"/>
      <c r="DSB39" s="8"/>
      <c r="DSC39" s="8"/>
      <c r="DSD39" s="8"/>
      <c r="DSE39" s="8"/>
      <c r="DSF39" s="8"/>
      <c r="DSG39" s="8"/>
      <c r="DSH39" s="8"/>
      <c r="DSI39" s="8"/>
      <c r="DSJ39" s="8"/>
      <c r="DSK39" s="8"/>
      <c r="DSL39" s="8"/>
      <c r="DSM39" s="8"/>
      <c r="DSN39" s="8"/>
      <c r="DSO39" s="8"/>
      <c r="DSP39" s="8"/>
      <c r="DSQ39" s="8"/>
      <c r="DSR39" s="8"/>
      <c r="DSS39" s="8"/>
      <c r="DST39" s="8"/>
      <c r="DSU39" s="8"/>
      <c r="DSV39" s="8"/>
      <c r="DSW39" s="8"/>
      <c r="DSX39" s="8"/>
      <c r="DSY39" s="8"/>
      <c r="DSZ39" s="8"/>
      <c r="DTA39" s="8"/>
      <c r="DTB39" s="8"/>
      <c r="DTC39" s="8"/>
      <c r="DTD39" s="8"/>
      <c r="DTE39" s="8"/>
      <c r="DTF39" s="8"/>
      <c r="DTG39" s="8"/>
      <c r="DTH39" s="8"/>
      <c r="DTI39" s="8"/>
      <c r="DTJ39" s="8"/>
      <c r="DTK39" s="8"/>
      <c r="DTL39" s="8"/>
      <c r="DTM39" s="8"/>
      <c r="DTN39" s="8"/>
      <c r="DTO39" s="8"/>
      <c r="DTP39" s="8"/>
      <c r="DTQ39" s="8"/>
      <c r="DTR39" s="8"/>
      <c r="DTS39" s="8"/>
      <c r="DTT39" s="8"/>
      <c r="DTU39" s="8"/>
      <c r="DTV39" s="8"/>
      <c r="DTW39" s="8"/>
      <c r="DTX39" s="8"/>
      <c r="DTY39" s="8"/>
      <c r="DTZ39" s="8"/>
      <c r="DUA39" s="8"/>
      <c r="DUB39" s="8"/>
      <c r="DUC39" s="8"/>
      <c r="DUD39" s="8"/>
      <c r="DUE39" s="8"/>
      <c r="DUF39" s="8"/>
      <c r="DUG39" s="8"/>
      <c r="DUH39" s="8"/>
      <c r="DUI39" s="8"/>
      <c r="DUJ39" s="8"/>
      <c r="DUK39" s="8"/>
      <c r="DUL39" s="8"/>
      <c r="DUM39" s="8"/>
      <c r="DUN39" s="8"/>
      <c r="DUO39" s="8"/>
      <c r="DUP39" s="8"/>
      <c r="DUQ39" s="8"/>
      <c r="DUR39" s="8"/>
      <c r="DUS39" s="8"/>
      <c r="DUT39" s="8"/>
      <c r="DUU39" s="8"/>
      <c r="DUV39" s="8"/>
      <c r="DUW39" s="8"/>
      <c r="DUX39" s="8"/>
      <c r="DUY39" s="8"/>
      <c r="DUZ39" s="8"/>
      <c r="DVA39" s="8"/>
      <c r="DVB39" s="8"/>
      <c r="DVC39" s="8"/>
      <c r="DVD39" s="8"/>
      <c r="DVE39" s="8"/>
      <c r="DVF39" s="8"/>
      <c r="DVG39" s="8"/>
      <c r="DVH39" s="8"/>
      <c r="DVI39" s="8"/>
      <c r="DVJ39" s="8"/>
      <c r="DVK39" s="8"/>
      <c r="DVL39" s="8"/>
      <c r="DVM39" s="8"/>
      <c r="DVN39" s="8"/>
      <c r="DVO39" s="8"/>
      <c r="DVP39" s="8"/>
      <c r="DVQ39" s="8"/>
      <c r="DVR39" s="8"/>
      <c r="DVS39" s="8"/>
      <c r="DVT39" s="8"/>
      <c r="DVU39" s="8"/>
      <c r="DVV39" s="8"/>
      <c r="DVW39" s="8"/>
      <c r="DVX39" s="8"/>
      <c r="DVY39" s="8"/>
      <c r="DVZ39" s="8"/>
      <c r="DWA39" s="8"/>
      <c r="DWB39" s="8"/>
      <c r="DWC39" s="8"/>
      <c r="DWD39" s="8"/>
      <c r="DWE39" s="8"/>
      <c r="DWF39" s="8"/>
      <c r="DWG39" s="8"/>
      <c r="DWH39" s="8"/>
      <c r="DWI39" s="8"/>
      <c r="DWJ39" s="8"/>
      <c r="DWK39" s="8"/>
      <c r="DWL39" s="8"/>
      <c r="DWM39" s="8"/>
      <c r="DWN39" s="8"/>
      <c r="DWO39" s="8"/>
      <c r="DWP39" s="8"/>
      <c r="DWQ39" s="8"/>
      <c r="DWR39" s="8"/>
      <c r="DWS39" s="8"/>
      <c r="DWT39" s="8"/>
      <c r="DWU39" s="8"/>
      <c r="DWV39" s="8"/>
      <c r="DWW39" s="8"/>
      <c r="DWX39" s="8"/>
      <c r="DWY39" s="8"/>
      <c r="DWZ39" s="8"/>
      <c r="DXA39" s="8"/>
      <c r="DXB39" s="8"/>
      <c r="DXC39" s="8"/>
      <c r="DXD39" s="8"/>
      <c r="DXE39" s="8"/>
      <c r="DXF39" s="8"/>
      <c r="DXG39" s="8"/>
      <c r="DXH39" s="8"/>
      <c r="DXI39" s="8"/>
      <c r="DXJ39" s="8"/>
      <c r="DXK39" s="8"/>
      <c r="DXL39" s="8"/>
      <c r="DXM39" s="8"/>
      <c r="DXN39" s="8"/>
      <c r="DXO39" s="8"/>
      <c r="DXP39" s="8"/>
      <c r="DXQ39" s="8"/>
      <c r="DXR39" s="8"/>
      <c r="DXS39" s="8"/>
      <c r="DXT39" s="8"/>
      <c r="DXU39" s="8"/>
      <c r="DXV39" s="8"/>
      <c r="DXW39" s="8"/>
      <c r="DXX39" s="8"/>
      <c r="DXY39" s="8"/>
      <c r="DXZ39" s="8"/>
      <c r="DYA39" s="8"/>
      <c r="DYB39" s="8"/>
      <c r="DYC39" s="8"/>
      <c r="DYD39" s="8"/>
      <c r="DYE39" s="8"/>
      <c r="DYF39" s="8"/>
      <c r="DYG39" s="8"/>
      <c r="DYH39" s="8"/>
      <c r="DYI39" s="8"/>
      <c r="DYJ39" s="8"/>
      <c r="DYK39" s="8"/>
      <c r="DYL39" s="8"/>
      <c r="DYM39" s="8"/>
      <c r="DYN39" s="8"/>
      <c r="DYO39" s="8"/>
      <c r="DYP39" s="8"/>
      <c r="DYQ39" s="8"/>
      <c r="DYR39" s="8"/>
      <c r="DYS39" s="8"/>
      <c r="DYT39" s="8"/>
      <c r="DYU39" s="8"/>
      <c r="DYV39" s="8"/>
      <c r="DYW39" s="8"/>
      <c r="DYX39" s="8"/>
      <c r="DYY39" s="8"/>
      <c r="DYZ39" s="8"/>
      <c r="DZA39" s="8"/>
      <c r="DZB39" s="8"/>
      <c r="DZC39" s="8"/>
      <c r="DZD39" s="8"/>
      <c r="DZE39" s="8"/>
      <c r="DZF39" s="8"/>
      <c r="DZG39" s="8"/>
      <c r="DZH39" s="8"/>
      <c r="DZI39" s="8"/>
      <c r="DZJ39" s="8"/>
      <c r="DZK39" s="8"/>
      <c r="DZL39" s="8"/>
      <c r="DZM39" s="8"/>
      <c r="DZN39" s="8"/>
      <c r="DZO39" s="8"/>
      <c r="DZP39" s="8"/>
      <c r="DZQ39" s="8"/>
      <c r="DZR39" s="8"/>
      <c r="DZS39" s="8"/>
      <c r="DZT39" s="8"/>
      <c r="DZU39" s="8"/>
      <c r="DZV39" s="8"/>
      <c r="DZW39" s="8"/>
      <c r="DZX39" s="8"/>
      <c r="DZY39" s="8"/>
      <c r="DZZ39" s="8"/>
      <c r="EAA39" s="8"/>
      <c r="EAB39" s="8"/>
      <c r="EAC39" s="8"/>
      <c r="EAD39" s="8"/>
      <c r="EAE39" s="8"/>
      <c r="EAF39" s="8"/>
      <c r="EAG39" s="8"/>
      <c r="EAH39" s="8"/>
      <c r="EAI39" s="8"/>
      <c r="EAJ39" s="8"/>
      <c r="EAK39" s="8"/>
      <c r="EAL39" s="8"/>
      <c r="EAM39" s="8"/>
      <c r="EAN39" s="8"/>
      <c r="EAO39" s="8"/>
      <c r="EAP39" s="8"/>
      <c r="EAQ39" s="8"/>
      <c r="EAR39" s="8"/>
      <c r="EAS39" s="8"/>
      <c r="EAT39" s="8"/>
      <c r="EAU39" s="8"/>
      <c r="EAV39" s="8"/>
      <c r="EAW39" s="8"/>
      <c r="EAX39" s="8"/>
      <c r="EAY39" s="8"/>
      <c r="EAZ39" s="8"/>
      <c r="EBA39" s="8"/>
      <c r="EBB39" s="8"/>
      <c r="EBC39" s="8"/>
      <c r="EBD39" s="8"/>
      <c r="EBE39" s="8"/>
      <c r="EBF39" s="8"/>
      <c r="EBG39" s="8"/>
      <c r="EBH39" s="8"/>
      <c r="EBI39" s="8"/>
      <c r="EBJ39" s="8"/>
      <c r="EBK39" s="8"/>
      <c r="EBL39" s="8"/>
      <c r="EBM39" s="8"/>
      <c r="EBN39" s="8"/>
      <c r="EBO39" s="8"/>
      <c r="EBP39" s="8"/>
      <c r="EBQ39" s="8"/>
      <c r="EBR39" s="8"/>
      <c r="EBS39" s="8"/>
      <c r="EBT39" s="8"/>
      <c r="EBU39" s="8"/>
      <c r="EBV39" s="8"/>
      <c r="EBW39" s="8"/>
      <c r="EBX39" s="8"/>
      <c r="EBY39" s="8"/>
      <c r="EBZ39" s="8"/>
      <c r="ECA39" s="8"/>
      <c r="ECB39" s="8"/>
      <c r="ECC39" s="8"/>
      <c r="ECD39" s="8"/>
      <c r="ECE39" s="8"/>
      <c r="ECF39" s="8"/>
      <c r="ECG39" s="8"/>
      <c r="ECH39" s="8"/>
      <c r="ECI39" s="8"/>
      <c r="ECJ39" s="8"/>
      <c r="ECK39" s="8"/>
      <c r="ECL39" s="8"/>
      <c r="ECM39" s="8"/>
      <c r="ECN39" s="8"/>
      <c r="ECO39" s="8"/>
      <c r="ECP39" s="8"/>
      <c r="ECQ39" s="8"/>
      <c r="ECR39" s="8"/>
      <c r="ECS39" s="8"/>
      <c r="ECT39" s="8"/>
      <c r="ECU39" s="8"/>
      <c r="ECV39" s="8"/>
      <c r="ECW39" s="8"/>
      <c r="ECX39" s="8"/>
      <c r="ECY39" s="8"/>
      <c r="ECZ39" s="8"/>
      <c r="EDA39" s="8"/>
      <c r="EDB39" s="8"/>
      <c r="EDC39" s="8"/>
      <c r="EDD39" s="8"/>
      <c r="EDE39" s="8"/>
      <c r="EDF39" s="8"/>
      <c r="EDG39" s="8"/>
      <c r="EDH39" s="8"/>
      <c r="EDI39" s="8"/>
      <c r="EDJ39" s="8"/>
      <c r="EDK39" s="8"/>
      <c r="EDL39" s="8"/>
      <c r="EDM39" s="8"/>
      <c r="EDN39" s="8"/>
      <c r="EDO39" s="8"/>
      <c r="EDP39" s="8"/>
      <c r="EDQ39" s="8"/>
      <c r="EDR39" s="8"/>
      <c r="EDS39" s="8"/>
      <c r="EDT39" s="8"/>
      <c r="EDU39" s="8"/>
      <c r="EDV39" s="8"/>
      <c r="EDW39" s="8"/>
      <c r="EDX39" s="8"/>
      <c r="EDY39" s="8"/>
      <c r="EDZ39" s="8"/>
      <c r="EEA39" s="8"/>
      <c r="EEB39" s="8"/>
      <c r="EEC39" s="8"/>
      <c r="EED39" s="8"/>
      <c r="EEE39" s="8"/>
      <c r="EEF39" s="8"/>
      <c r="EEG39" s="8"/>
      <c r="EEH39" s="8"/>
      <c r="EEI39" s="8"/>
      <c r="EEJ39" s="8"/>
      <c r="EEK39" s="8"/>
      <c r="EEL39" s="8"/>
      <c r="EEM39" s="8"/>
      <c r="EEN39" s="8"/>
      <c r="EEO39" s="8"/>
      <c r="EEP39" s="8"/>
      <c r="EEQ39" s="8"/>
      <c r="EER39" s="8"/>
      <c r="EES39" s="8"/>
      <c r="EET39" s="8"/>
      <c r="EEU39" s="8"/>
      <c r="EEV39" s="8"/>
      <c r="EEW39" s="8"/>
      <c r="EEX39" s="8"/>
      <c r="EEY39" s="8"/>
      <c r="EEZ39" s="8"/>
      <c r="EFA39" s="8"/>
      <c r="EFB39" s="8"/>
      <c r="EFC39" s="8"/>
      <c r="EFD39" s="8"/>
      <c r="EFE39" s="8"/>
      <c r="EFF39" s="8"/>
      <c r="EFG39" s="8"/>
      <c r="EFH39" s="8"/>
      <c r="EFI39" s="8"/>
      <c r="EFJ39" s="8"/>
      <c r="EFK39" s="8"/>
      <c r="EFL39" s="8"/>
      <c r="EFM39" s="8"/>
      <c r="EFN39" s="8"/>
      <c r="EFO39" s="8"/>
      <c r="EFP39" s="8"/>
      <c r="EFQ39" s="8"/>
      <c r="EFR39" s="8"/>
      <c r="EFS39" s="8"/>
      <c r="EFT39" s="8"/>
      <c r="EFU39" s="8"/>
      <c r="EFV39" s="8"/>
      <c r="EFW39" s="8"/>
      <c r="EFX39" s="8"/>
      <c r="EFY39" s="8"/>
      <c r="EFZ39" s="8"/>
      <c r="EGA39" s="8"/>
      <c r="EGB39" s="8"/>
      <c r="EGC39" s="8"/>
      <c r="EGD39" s="8"/>
      <c r="EGE39" s="8"/>
      <c r="EGF39" s="8"/>
      <c r="EGG39" s="8"/>
      <c r="EGH39" s="8"/>
      <c r="EGI39" s="8"/>
      <c r="EGJ39" s="8"/>
      <c r="EGK39" s="8"/>
      <c r="EGL39" s="8"/>
      <c r="EGM39" s="8"/>
      <c r="EGN39" s="8"/>
      <c r="EGO39" s="8"/>
      <c r="EGP39" s="8"/>
      <c r="EGQ39" s="8"/>
      <c r="EGR39" s="8"/>
      <c r="EGS39" s="8"/>
      <c r="EGT39" s="8"/>
      <c r="EGU39" s="8"/>
      <c r="EGV39" s="8"/>
      <c r="EGW39" s="8"/>
      <c r="EGX39" s="8"/>
      <c r="EGY39" s="8"/>
      <c r="EGZ39" s="8"/>
      <c r="EHA39" s="8"/>
      <c r="EHB39" s="8"/>
      <c r="EHC39" s="8"/>
      <c r="EHD39" s="8"/>
      <c r="EHE39" s="8"/>
      <c r="EHF39" s="8"/>
      <c r="EHG39" s="8"/>
      <c r="EHH39" s="8"/>
      <c r="EHI39" s="8"/>
      <c r="EHJ39" s="8"/>
      <c r="EHK39" s="8"/>
      <c r="EHL39" s="8"/>
      <c r="EHM39" s="8"/>
      <c r="EHN39" s="8"/>
      <c r="EHO39" s="8"/>
      <c r="EHP39" s="8"/>
      <c r="EHQ39" s="8"/>
      <c r="EHR39" s="8"/>
      <c r="EHS39" s="8"/>
      <c r="EHT39" s="8"/>
      <c r="EHU39" s="8"/>
      <c r="EHV39" s="8"/>
      <c r="EHW39" s="8"/>
      <c r="EHX39" s="8"/>
      <c r="EHY39" s="8"/>
      <c r="EHZ39" s="8"/>
      <c r="EIA39" s="8"/>
      <c r="EIB39" s="8"/>
      <c r="EIC39" s="8"/>
      <c r="EID39" s="8"/>
      <c r="EIE39" s="8"/>
      <c r="EIF39" s="8"/>
      <c r="EIG39" s="8"/>
      <c r="EIH39" s="8"/>
      <c r="EII39" s="8"/>
      <c r="EIJ39" s="8"/>
      <c r="EIK39" s="8"/>
      <c r="EIL39" s="8"/>
      <c r="EIM39" s="8"/>
      <c r="EIN39" s="8"/>
      <c r="EIO39" s="8"/>
      <c r="EIP39" s="8"/>
      <c r="EIQ39" s="8"/>
      <c r="EIR39" s="8"/>
      <c r="EIS39" s="8"/>
      <c r="EIT39" s="8"/>
      <c r="EIU39" s="8"/>
      <c r="EIV39" s="8"/>
      <c r="EIW39" s="8"/>
      <c r="EIX39" s="8"/>
      <c r="EIY39" s="8"/>
      <c r="EIZ39" s="8"/>
      <c r="EJA39" s="8"/>
      <c r="EJB39" s="8"/>
      <c r="EJC39" s="8"/>
      <c r="EJD39" s="8"/>
      <c r="EJE39" s="8"/>
      <c r="EJF39" s="8"/>
      <c r="EJG39" s="8"/>
      <c r="EJH39" s="8"/>
      <c r="EJI39" s="8"/>
      <c r="EJJ39" s="8"/>
      <c r="EJK39" s="8"/>
      <c r="EJL39" s="8"/>
      <c r="EJM39" s="8"/>
      <c r="EJN39" s="8"/>
      <c r="EJO39" s="8"/>
      <c r="EJP39" s="8"/>
      <c r="EJQ39" s="8"/>
      <c r="EJR39" s="8"/>
      <c r="EJS39" s="8"/>
      <c r="EJT39" s="8"/>
      <c r="EJU39" s="8"/>
      <c r="EJV39" s="8"/>
      <c r="EJW39" s="8"/>
      <c r="EJX39" s="8"/>
      <c r="EJY39" s="8"/>
      <c r="EJZ39" s="8"/>
      <c r="EKA39" s="8"/>
      <c r="EKB39" s="8"/>
      <c r="EKC39" s="8"/>
      <c r="EKD39" s="8"/>
      <c r="EKE39" s="8"/>
      <c r="EKF39" s="8"/>
      <c r="EKG39" s="8"/>
      <c r="EKH39" s="8"/>
      <c r="EKI39" s="8"/>
      <c r="EKJ39" s="8"/>
      <c r="EKK39" s="8"/>
      <c r="EKL39" s="8"/>
      <c r="EKM39" s="8"/>
      <c r="EKN39" s="8"/>
      <c r="EKO39" s="8"/>
      <c r="EKP39" s="8"/>
      <c r="EKQ39" s="8"/>
      <c r="EKR39" s="8"/>
      <c r="EKS39" s="8"/>
      <c r="EKT39" s="8"/>
      <c r="EKU39" s="8"/>
      <c r="EKV39" s="8"/>
      <c r="EKW39" s="8"/>
      <c r="EKX39" s="8"/>
      <c r="EKY39" s="8"/>
      <c r="EKZ39" s="8"/>
      <c r="ELA39" s="8"/>
      <c r="ELB39" s="8"/>
      <c r="ELC39" s="8"/>
      <c r="ELD39" s="8"/>
      <c r="ELE39" s="8"/>
      <c r="ELF39" s="8"/>
      <c r="ELG39" s="8"/>
      <c r="ELH39" s="8"/>
      <c r="ELI39" s="8"/>
      <c r="ELJ39" s="8"/>
      <c r="ELK39" s="8"/>
      <c r="ELL39" s="8"/>
      <c r="ELM39" s="8"/>
      <c r="ELN39" s="8"/>
      <c r="ELO39" s="8"/>
      <c r="ELP39" s="8"/>
      <c r="ELQ39" s="8"/>
      <c r="ELR39" s="8"/>
      <c r="ELS39" s="8"/>
      <c r="ELT39" s="8"/>
      <c r="ELU39" s="8"/>
      <c r="ELV39" s="8"/>
      <c r="ELW39" s="8"/>
      <c r="ELX39" s="8"/>
      <c r="ELY39" s="8"/>
      <c r="ELZ39" s="8"/>
      <c r="EMA39" s="8"/>
      <c r="EMB39" s="8"/>
      <c r="EMC39" s="8"/>
      <c r="EMD39" s="8"/>
      <c r="EME39" s="8"/>
      <c r="EMF39" s="8"/>
      <c r="EMG39" s="8"/>
      <c r="EMH39" s="8"/>
      <c r="EMI39" s="8"/>
      <c r="EMJ39" s="8"/>
      <c r="EMK39" s="8"/>
      <c r="EML39" s="8"/>
      <c r="EMM39" s="8"/>
      <c r="EMN39" s="8"/>
      <c r="EMO39" s="8"/>
      <c r="EMP39" s="8"/>
      <c r="EMQ39" s="8"/>
      <c r="EMR39" s="8"/>
      <c r="EMS39" s="8"/>
      <c r="EMT39" s="8"/>
      <c r="EMU39" s="8"/>
      <c r="EMV39" s="8"/>
      <c r="EMW39" s="8"/>
      <c r="EMX39" s="8"/>
      <c r="EMY39" s="8"/>
      <c r="EMZ39" s="8"/>
      <c r="ENA39" s="8"/>
      <c r="ENB39" s="8"/>
      <c r="ENC39" s="8"/>
      <c r="END39" s="8"/>
      <c r="ENE39" s="8"/>
      <c r="ENF39" s="8"/>
      <c r="ENG39" s="8"/>
      <c r="ENH39" s="8"/>
      <c r="ENI39" s="8"/>
      <c r="ENJ39" s="8"/>
      <c r="ENK39" s="8"/>
      <c r="ENL39" s="8"/>
      <c r="ENM39" s="8"/>
      <c r="ENN39" s="8"/>
      <c r="ENO39" s="8"/>
      <c r="ENP39" s="8"/>
      <c r="ENQ39" s="8"/>
      <c r="ENR39" s="8"/>
      <c r="ENS39" s="8"/>
      <c r="ENT39" s="8"/>
      <c r="ENU39" s="8"/>
      <c r="ENV39" s="8"/>
      <c r="ENW39" s="8"/>
      <c r="ENX39" s="8"/>
      <c r="ENY39" s="8"/>
      <c r="ENZ39" s="8"/>
      <c r="EOA39" s="8"/>
      <c r="EOB39" s="8"/>
      <c r="EOC39" s="8"/>
      <c r="EOD39" s="8"/>
      <c r="EOE39" s="8"/>
      <c r="EOF39" s="8"/>
      <c r="EOG39" s="8"/>
      <c r="EOH39" s="8"/>
      <c r="EOI39" s="8"/>
      <c r="EOJ39" s="8"/>
      <c r="EOK39" s="8"/>
      <c r="EOL39" s="8"/>
      <c r="EOM39" s="8"/>
      <c r="EON39" s="8"/>
      <c r="EOO39" s="8"/>
      <c r="EOP39" s="8"/>
      <c r="EOQ39" s="8"/>
      <c r="EOR39" s="8"/>
      <c r="EOS39" s="8"/>
      <c r="EOT39" s="8"/>
      <c r="EOU39" s="8"/>
      <c r="EOV39" s="8"/>
      <c r="EOW39" s="8"/>
      <c r="EOX39" s="8"/>
      <c r="EOY39" s="8"/>
      <c r="EOZ39" s="8"/>
      <c r="EPA39" s="8"/>
      <c r="EPB39" s="8"/>
      <c r="EPC39" s="8"/>
      <c r="EPD39" s="8"/>
      <c r="EPE39" s="8"/>
      <c r="EPF39" s="8"/>
      <c r="EPG39" s="8"/>
      <c r="EPH39" s="8"/>
      <c r="EPI39" s="8"/>
      <c r="EPJ39" s="8"/>
      <c r="EPK39" s="8"/>
      <c r="EPL39" s="8"/>
      <c r="EPM39" s="8"/>
      <c r="EPN39" s="8"/>
      <c r="EPO39" s="8"/>
      <c r="EPP39" s="8"/>
      <c r="EPQ39" s="8"/>
      <c r="EPR39" s="8"/>
      <c r="EPS39" s="8"/>
      <c r="EPT39" s="8"/>
      <c r="EPU39" s="8"/>
      <c r="EPV39" s="8"/>
      <c r="EPW39" s="8"/>
      <c r="EPX39" s="8"/>
      <c r="EPY39" s="8"/>
      <c r="EPZ39" s="8"/>
      <c r="EQA39" s="8"/>
      <c r="EQB39" s="8"/>
      <c r="EQC39" s="8"/>
      <c r="EQD39" s="8"/>
      <c r="EQE39" s="8"/>
      <c r="EQF39" s="8"/>
      <c r="EQG39" s="8"/>
      <c r="EQH39" s="8"/>
      <c r="EQI39" s="8"/>
      <c r="EQJ39" s="8"/>
      <c r="EQK39" s="8"/>
      <c r="EQL39" s="8"/>
      <c r="EQM39" s="8"/>
      <c r="EQN39" s="8"/>
      <c r="EQO39" s="8"/>
      <c r="EQP39" s="8"/>
      <c r="EQQ39" s="8"/>
      <c r="EQR39" s="8"/>
      <c r="EQS39" s="8"/>
      <c r="EQT39" s="8"/>
      <c r="EQU39" s="8"/>
      <c r="EQV39" s="8"/>
      <c r="EQW39" s="8"/>
      <c r="EQX39" s="8"/>
      <c r="EQY39" s="8"/>
      <c r="EQZ39" s="8"/>
      <c r="ERA39" s="8"/>
      <c r="ERB39" s="8"/>
      <c r="ERC39" s="8"/>
      <c r="ERD39" s="8"/>
      <c r="ERE39" s="8"/>
      <c r="ERF39" s="8"/>
      <c r="ERG39" s="8"/>
      <c r="ERH39" s="8"/>
      <c r="ERI39" s="8"/>
      <c r="ERJ39" s="8"/>
      <c r="ERK39" s="8"/>
      <c r="ERL39" s="8"/>
      <c r="ERM39" s="8"/>
      <c r="ERN39" s="8"/>
      <c r="ERO39" s="8"/>
      <c r="ERP39" s="8"/>
      <c r="ERQ39" s="8"/>
      <c r="ERR39" s="8"/>
      <c r="ERS39" s="8"/>
      <c r="ERT39" s="8"/>
      <c r="ERU39" s="8"/>
      <c r="ERV39" s="8"/>
      <c r="ERW39" s="8"/>
      <c r="ERX39" s="8"/>
      <c r="ERY39" s="8"/>
      <c r="ERZ39" s="8"/>
      <c r="ESA39" s="8"/>
      <c r="ESB39" s="8"/>
      <c r="ESC39" s="8"/>
      <c r="ESD39" s="8"/>
      <c r="ESE39" s="8"/>
      <c r="ESF39" s="8"/>
      <c r="ESG39" s="8"/>
      <c r="ESH39" s="8"/>
      <c r="ESI39" s="8"/>
      <c r="ESJ39" s="8"/>
      <c r="ESK39" s="8"/>
      <c r="ESL39" s="8"/>
      <c r="ESM39" s="8"/>
      <c r="ESN39" s="8"/>
      <c r="ESO39" s="8"/>
      <c r="ESP39" s="8"/>
      <c r="ESQ39" s="8"/>
      <c r="ESR39" s="8"/>
      <c r="ESS39" s="8"/>
      <c r="EST39" s="8"/>
      <c r="ESU39" s="8"/>
      <c r="ESV39" s="8"/>
      <c r="ESW39" s="8"/>
      <c r="ESX39" s="8"/>
      <c r="ESY39" s="8"/>
      <c r="ESZ39" s="8"/>
      <c r="ETA39" s="8"/>
      <c r="ETB39" s="8"/>
      <c r="ETC39" s="8"/>
      <c r="ETD39" s="8"/>
      <c r="ETE39" s="8"/>
      <c r="ETF39" s="8"/>
      <c r="ETG39" s="8"/>
      <c r="ETH39" s="8"/>
      <c r="ETI39" s="8"/>
      <c r="ETJ39" s="8"/>
      <c r="ETK39" s="8"/>
      <c r="ETL39" s="8"/>
      <c r="ETM39" s="8"/>
      <c r="ETN39" s="8"/>
      <c r="ETO39" s="8"/>
      <c r="ETP39" s="8"/>
      <c r="ETQ39" s="8"/>
      <c r="ETR39" s="8"/>
      <c r="ETS39" s="8"/>
      <c r="ETT39" s="8"/>
      <c r="ETU39" s="8"/>
      <c r="ETV39" s="8"/>
      <c r="ETW39" s="8"/>
      <c r="ETX39" s="8"/>
      <c r="ETY39" s="8"/>
      <c r="ETZ39" s="8"/>
      <c r="EUA39" s="8"/>
      <c r="EUB39" s="8"/>
      <c r="EUC39" s="8"/>
      <c r="EUD39" s="8"/>
      <c r="EUE39" s="8"/>
      <c r="EUF39" s="8"/>
      <c r="EUG39" s="8"/>
      <c r="EUH39" s="8"/>
      <c r="EUI39" s="8"/>
      <c r="EUJ39" s="8"/>
      <c r="EUK39" s="8"/>
      <c r="EUL39" s="8"/>
      <c r="EUM39" s="8"/>
      <c r="EUN39" s="8"/>
      <c r="EUO39" s="8"/>
      <c r="EUP39" s="8"/>
      <c r="EUQ39" s="8"/>
      <c r="EUR39" s="8"/>
      <c r="EUS39" s="8"/>
      <c r="EUT39" s="8"/>
      <c r="EUU39" s="8"/>
      <c r="EUV39" s="8"/>
      <c r="EUW39" s="8"/>
      <c r="EUX39" s="8"/>
      <c r="EUY39" s="8"/>
      <c r="EUZ39" s="8"/>
      <c r="EVA39" s="8"/>
      <c r="EVB39" s="8"/>
      <c r="EVC39" s="8"/>
      <c r="EVD39" s="8"/>
      <c r="EVE39" s="8"/>
      <c r="EVF39" s="8"/>
      <c r="EVG39" s="8"/>
      <c r="EVH39" s="8"/>
      <c r="EVI39" s="8"/>
      <c r="EVJ39" s="8"/>
      <c r="EVK39" s="8"/>
      <c r="EVL39" s="8"/>
      <c r="EVM39" s="8"/>
      <c r="EVN39" s="8"/>
      <c r="EVO39" s="8"/>
      <c r="EVP39" s="8"/>
      <c r="EVQ39" s="8"/>
      <c r="EVR39" s="8"/>
      <c r="EVS39" s="8"/>
      <c r="EVT39" s="8"/>
      <c r="EVU39" s="8"/>
      <c r="EVV39" s="8"/>
      <c r="EVW39" s="8"/>
      <c r="EVX39" s="8"/>
      <c r="EVY39" s="8"/>
      <c r="EVZ39" s="8"/>
      <c r="EWA39" s="8"/>
      <c r="EWB39" s="8"/>
      <c r="EWC39" s="8"/>
      <c r="EWD39" s="8"/>
      <c r="EWE39" s="8"/>
      <c r="EWF39" s="8"/>
      <c r="EWG39" s="8"/>
      <c r="EWH39" s="8"/>
      <c r="EWI39" s="8"/>
      <c r="EWJ39" s="8"/>
      <c r="EWK39" s="8"/>
      <c r="EWL39" s="8"/>
      <c r="EWM39" s="8"/>
      <c r="EWN39" s="8"/>
      <c r="EWO39" s="8"/>
      <c r="EWP39" s="8"/>
      <c r="EWQ39" s="8"/>
      <c r="EWR39" s="8"/>
      <c r="EWS39" s="8"/>
      <c r="EWT39" s="8"/>
      <c r="EWU39" s="8"/>
      <c r="EWV39" s="8"/>
      <c r="EWW39" s="8"/>
      <c r="EWX39" s="8"/>
      <c r="EWY39" s="8"/>
      <c r="EWZ39" s="8"/>
      <c r="EXA39" s="8"/>
      <c r="EXB39" s="8"/>
      <c r="EXC39" s="8"/>
      <c r="EXD39" s="8"/>
      <c r="EXE39" s="8"/>
      <c r="EXF39" s="8"/>
      <c r="EXG39" s="8"/>
      <c r="EXH39" s="8"/>
      <c r="EXI39" s="8"/>
      <c r="EXJ39" s="8"/>
      <c r="EXK39" s="8"/>
      <c r="EXL39" s="8"/>
      <c r="EXM39" s="8"/>
      <c r="EXN39" s="8"/>
      <c r="EXO39" s="8"/>
      <c r="EXP39" s="8"/>
      <c r="EXQ39" s="8"/>
      <c r="EXR39" s="8"/>
      <c r="EXS39" s="8"/>
      <c r="EXT39" s="8"/>
      <c r="EXU39" s="8"/>
      <c r="EXV39" s="8"/>
      <c r="EXW39" s="8"/>
      <c r="EXX39" s="8"/>
      <c r="EXY39" s="8"/>
      <c r="EXZ39" s="8"/>
      <c r="EYA39" s="8"/>
      <c r="EYB39" s="8"/>
      <c r="EYC39" s="8"/>
      <c r="EYD39" s="8"/>
      <c r="EYE39" s="8"/>
      <c r="EYF39" s="8"/>
      <c r="EYG39" s="8"/>
      <c r="EYH39" s="8"/>
      <c r="EYI39" s="8"/>
      <c r="EYJ39" s="8"/>
      <c r="EYK39" s="8"/>
      <c r="EYL39" s="8"/>
      <c r="EYM39" s="8"/>
      <c r="EYN39" s="8"/>
      <c r="EYO39" s="8"/>
      <c r="EYP39" s="8"/>
      <c r="EYQ39" s="8"/>
      <c r="EYR39" s="8"/>
      <c r="EYS39" s="8"/>
      <c r="EYT39" s="8"/>
      <c r="EYU39" s="8"/>
      <c r="EYV39" s="8"/>
      <c r="EYW39" s="8"/>
      <c r="EYX39" s="8"/>
      <c r="EYY39" s="8"/>
      <c r="EYZ39" s="8"/>
      <c r="EZA39" s="8"/>
      <c r="EZB39" s="8"/>
      <c r="EZC39" s="8"/>
      <c r="EZD39" s="8"/>
      <c r="EZE39" s="8"/>
      <c r="EZF39" s="8"/>
      <c r="EZG39" s="8"/>
      <c r="EZH39" s="8"/>
      <c r="EZI39" s="8"/>
      <c r="EZJ39" s="8"/>
      <c r="EZK39" s="8"/>
      <c r="EZL39" s="8"/>
      <c r="EZM39" s="8"/>
      <c r="EZN39" s="8"/>
      <c r="EZO39" s="8"/>
      <c r="EZP39" s="8"/>
      <c r="EZQ39" s="8"/>
      <c r="EZR39" s="8"/>
      <c r="EZS39" s="8"/>
      <c r="EZT39" s="8"/>
      <c r="EZU39" s="8"/>
      <c r="EZV39" s="8"/>
      <c r="EZW39" s="8"/>
      <c r="EZX39" s="8"/>
      <c r="EZY39" s="8"/>
      <c r="EZZ39" s="8"/>
      <c r="FAA39" s="8"/>
      <c r="FAB39" s="8"/>
      <c r="FAC39" s="8"/>
      <c r="FAD39" s="8"/>
      <c r="FAE39" s="8"/>
      <c r="FAF39" s="8"/>
      <c r="FAG39" s="8"/>
      <c r="FAH39" s="8"/>
      <c r="FAI39" s="8"/>
      <c r="FAJ39" s="8"/>
      <c r="FAK39" s="8"/>
      <c r="FAL39" s="8"/>
      <c r="FAM39" s="8"/>
      <c r="FAN39" s="8"/>
      <c r="FAO39" s="8"/>
      <c r="FAP39" s="8"/>
      <c r="FAQ39" s="8"/>
      <c r="FAR39" s="8"/>
      <c r="FAS39" s="8"/>
      <c r="FAT39" s="8"/>
      <c r="FAU39" s="8"/>
      <c r="FAV39" s="8"/>
      <c r="FAW39" s="8"/>
      <c r="FAX39" s="8"/>
      <c r="FAY39" s="8"/>
      <c r="FAZ39" s="8"/>
      <c r="FBA39" s="8"/>
      <c r="FBB39" s="8"/>
      <c r="FBC39" s="8"/>
      <c r="FBD39" s="8"/>
      <c r="FBE39" s="8"/>
      <c r="FBF39" s="8"/>
      <c r="FBG39" s="8"/>
      <c r="FBH39" s="8"/>
      <c r="FBI39" s="8"/>
      <c r="FBJ39" s="8"/>
      <c r="FBK39" s="8"/>
      <c r="FBL39" s="8"/>
      <c r="FBM39" s="8"/>
      <c r="FBN39" s="8"/>
      <c r="FBO39" s="8"/>
      <c r="FBP39" s="8"/>
      <c r="FBQ39" s="8"/>
      <c r="FBR39" s="8"/>
      <c r="FBS39" s="8"/>
      <c r="FBT39" s="8"/>
      <c r="FBU39" s="8"/>
      <c r="FBV39" s="8"/>
      <c r="FBW39" s="8"/>
      <c r="FBX39" s="8"/>
      <c r="FBY39" s="8"/>
      <c r="FBZ39" s="8"/>
      <c r="FCA39" s="8"/>
      <c r="FCB39" s="8"/>
      <c r="FCC39" s="8"/>
      <c r="FCD39" s="8"/>
      <c r="FCE39" s="8"/>
      <c r="FCF39" s="8"/>
      <c r="FCG39" s="8"/>
      <c r="FCH39" s="8"/>
      <c r="FCI39" s="8"/>
      <c r="FCJ39" s="8"/>
      <c r="FCK39" s="8"/>
      <c r="FCL39" s="8"/>
      <c r="FCM39" s="8"/>
      <c r="FCN39" s="8"/>
      <c r="FCO39" s="8"/>
      <c r="FCP39" s="8"/>
      <c r="FCQ39" s="8"/>
      <c r="FCR39" s="8"/>
      <c r="FCS39" s="8"/>
      <c r="FCT39" s="8"/>
      <c r="FCU39" s="8"/>
      <c r="FCV39" s="8"/>
      <c r="FCW39" s="8"/>
      <c r="FCX39" s="8"/>
      <c r="FCY39" s="8"/>
      <c r="FCZ39" s="8"/>
      <c r="FDA39" s="8"/>
      <c r="FDB39" s="8"/>
      <c r="FDC39" s="8"/>
      <c r="FDD39" s="8"/>
      <c r="FDE39" s="8"/>
      <c r="FDF39" s="8"/>
      <c r="FDG39" s="8"/>
      <c r="FDH39" s="8"/>
      <c r="FDI39" s="8"/>
      <c r="FDJ39" s="8"/>
      <c r="FDK39" s="8"/>
      <c r="FDL39" s="8"/>
      <c r="FDM39" s="8"/>
      <c r="FDN39" s="8"/>
      <c r="FDO39" s="8"/>
      <c r="FDP39" s="8"/>
      <c r="FDQ39" s="8"/>
      <c r="FDR39" s="8"/>
      <c r="FDS39" s="8"/>
      <c r="FDT39" s="8"/>
      <c r="FDU39" s="8"/>
      <c r="FDV39" s="8"/>
      <c r="FDW39" s="8"/>
      <c r="FDX39" s="8"/>
      <c r="FDY39" s="8"/>
      <c r="FDZ39" s="8"/>
      <c r="FEA39" s="8"/>
      <c r="FEB39" s="8"/>
      <c r="FEC39" s="8"/>
      <c r="FED39" s="8"/>
      <c r="FEE39" s="8"/>
      <c r="FEF39" s="8"/>
      <c r="FEG39" s="8"/>
      <c r="FEH39" s="8"/>
      <c r="FEI39" s="8"/>
      <c r="FEJ39" s="8"/>
      <c r="FEK39" s="8"/>
      <c r="FEL39" s="8"/>
      <c r="FEM39" s="8"/>
      <c r="FEN39" s="8"/>
      <c r="FEO39" s="8"/>
      <c r="FEP39" s="8"/>
      <c r="FEQ39" s="8"/>
      <c r="FER39" s="8"/>
      <c r="FES39" s="8"/>
      <c r="FET39" s="8"/>
      <c r="FEU39" s="8"/>
      <c r="FEV39" s="8"/>
      <c r="FEW39" s="8"/>
      <c r="FEX39" s="8"/>
      <c r="FEY39" s="8"/>
      <c r="FEZ39" s="8"/>
      <c r="FFA39" s="8"/>
      <c r="FFB39" s="8"/>
      <c r="FFC39" s="8"/>
      <c r="FFD39" s="8"/>
      <c r="FFE39" s="8"/>
      <c r="FFF39" s="8"/>
      <c r="FFG39" s="8"/>
      <c r="FFH39" s="8"/>
      <c r="FFI39" s="8"/>
      <c r="FFJ39" s="8"/>
      <c r="FFK39" s="8"/>
      <c r="FFL39" s="8"/>
      <c r="FFM39" s="8"/>
      <c r="FFN39" s="8"/>
      <c r="FFO39" s="8"/>
      <c r="FFP39" s="8"/>
      <c r="FFQ39" s="8"/>
      <c r="FFR39" s="8"/>
      <c r="FFS39" s="8"/>
      <c r="FFT39" s="8"/>
      <c r="FFU39" s="8"/>
      <c r="FFV39" s="8"/>
      <c r="FFW39" s="8"/>
      <c r="FFX39" s="8"/>
      <c r="FFY39" s="8"/>
      <c r="FFZ39" s="8"/>
      <c r="FGA39" s="8"/>
      <c r="FGB39" s="8"/>
      <c r="FGC39" s="8"/>
      <c r="FGD39" s="8"/>
      <c r="FGE39" s="8"/>
      <c r="FGF39" s="8"/>
      <c r="FGG39" s="8"/>
      <c r="FGH39" s="8"/>
      <c r="FGI39" s="8"/>
      <c r="FGJ39" s="8"/>
      <c r="FGK39" s="8"/>
      <c r="FGL39" s="8"/>
      <c r="FGM39" s="8"/>
      <c r="FGN39" s="8"/>
      <c r="FGO39" s="8"/>
      <c r="FGP39" s="8"/>
      <c r="FGQ39" s="8"/>
      <c r="FGR39" s="8"/>
      <c r="FGS39" s="8"/>
      <c r="FGT39" s="8"/>
      <c r="FGU39" s="8"/>
      <c r="FGV39" s="8"/>
      <c r="FGW39" s="8"/>
      <c r="FGX39" s="8"/>
      <c r="FGY39" s="8"/>
      <c r="FGZ39" s="8"/>
      <c r="FHA39" s="8"/>
      <c r="FHB39" s="8"/>
      <c r="FHC39" s="8"/>
      <c r="FHD39" s="8"/>
      <c r="FHE39" s="8"/>
      <c r="FHF39" s="8"/>
      <c r="FHG39" s="8"/>
      <c r="FHH39" s="8"/>
      <c r="FHI39" s="8"/>
      <c r="FHJ39" s="8"/>
      <c r="FHK39" s="8"/>
      <c r="FHL39" s="8"/>
      <c r="FHM39" s="8"/>
      <c r="FHN39" s="8"/>
      <c r="FHO39" s="8"/>
      <c r="FHP39" s="8"/>
      <c r="FHQ39" s="8"/>
      <c r="FHR39" s="8"/>
      <c r="FHS39" s="8"/>
      <c r="FHT39" s="8"/>
      <c r="FHU39" s="8"/>
      <c r="FHV39" s="8"/>
      <c r="FHW39" s="8"/>
      <c r="FHX39" s="8"/>
      <c r="FHY39" s="8"/>
      <c r="FHZ39" s="8"/>
      <c r="FIA39" s="8"/>
      <c r="FIB39" s="8"/>
      <c r="FIC39" s="8"/>
      <c r="FID39" s="8"/>
      <c r="FIE39" s="8"/>
      <c r="FIF39" s="8"/>
      <c r="FIG39" s="8"/>
      <c r="FIH39" s="8"/>
      <c r="FII39" s="8"/>
      <c r="FIJ39" s="8"/>
      <c r="FIK39" s="8"/>
      <c r="FIL39" s="8"/>
      <c r="FIM39" s="8"/>
      <c r="FIN39" s="8"/>
      <c r="FIO39" s="8"/>
      <c r="FIP39" s="8"/>
      <c r="FIQ39" s="8"/>
      <c r="FIR39" s="8"/>
      <c r="FIS39" s="8"/>
      <c r="FIT39" s="8"/>
      <c r="FIU39" s="8"/>
      <c r="FIV39" s="8"/>
      <c r="FIW39" s="8"/>
      <c r="FIX39" s="8"/>
      <c r="FIY39" s="8"/>
      <c r="FIZ39" s="8"/>
      <c r="FJA39" s="8"/>
      <c r="FJB39" s="8"/>
      <c r="FJC39" s="8"/>
      <c r="FJD39" s="8"/>
      <c r="FJE39" s="8"/>
      <c r="FJF39" s="8"/>
      <c r="FJG39" s="8"/>
      <c r="FJH39" s="8"/>
      <c r="FJI39" s="8"/>
      <c r="FJJ39" s="8"/>
      <c r="FJK39" s="8"/>
      <c r="FJL39" s="8"/>
      <c r="FJM39" s="8"/>
      <c r="FJN39" s="8"/>
      <c r="FJO39" s="8"/>
      <c r="FJP39" s="8"/>
      <c r="FJQ39" s="8"/>
      <c r="FJR39" s="8"/>
      <c r="FJS39" s="8"/>
      <c r="FJT39" s="8"/>
      <c r="FJU39" s="8"/>
      <c r="FJV39" s="8"/>
      <c r="FJW39" s="8"/>
      <c r="FJX39" s="8"/>
      <c r="FJY39" s="8"/>
      <c r="FJZ39" s="8"/>
      <c r="FKA39" s="8"/>
      <c r="FKB39" s="8"/>
      <c r="FKC39" s="8"/>
      <c r="FKD39" s="8"/>
      <c r="FKE39" s="8"/>
      <c r="FKF39" s="8"/>
      <c r="FKG39" s="8"/>
      <c r="FKH39" s="8"/>
      <c r="FKI39" s="8"/>
      <c r="FKJ39" s="8"/>
      <c r="FKK39" s="8"/>
      <c r="FKL39" s="8"/>
      <c r="FKM39" s="8"/>
      <c r="FKN39" s="8"/>
      <c r="FKO39" s="8"/>
      <c r="FKP39" s="8"/>
      <c r="FKQ39" s="8"/>
      <c r="FKR39" s="8"/>
      <c r="FKS39" s="8"/>
      <c r="FKT39" s="8"/>
      <c r="FKU39" s="8"/>
      <c r="FKV39" s="8"/>
      <c r="FKW39" s="8"/>
      <c r="FKX39" s="8"/>
      <c r="FKY39" s="8"/>
      <c r="FKZ39" s="8"/>
      <c r="FLA39" s="8"/>
      <c r="FLB39" s="8"/>
      <c r="FLC39" s="8"/>
      <c r="FLD39" s="8"/>
      <c r="FLE39" s="8"/>
      <c r="FLF39" s="8"/>
      <c r="FLG39" s="8"/>
      <c r="FLH39" s="8"/>
      <c r="FLI39" s="8"/>
      <c r="FLJ39" s="8"/>
      <c r="FLK39" s="8"/>
      <c r="FLL39" s="8"/>
      <c r="FLM39" s="8"/>
      <c r="FLN39" s="8"/>
      <c r="FLO39" s="8"/>
      <c r="FLP39" s="8"/>
      <c r="FLQ39" s="8"/>
      <c r="FLR39" s="8"/>
      <c r="FLS39" s="8"/>
      <c r="FLT39" s="8"/>
      <c r="FLU39" s="8"/>
      <c r="FLV39" s="8"/>
      <c r="FLW39" s="8"/>
      <c r="FLX39" s="8"/>
      <c r="FLY39" s="8"/>
      <c r="FLZ39" s="8"/>
      <c r="FMA39" s="8"/>
      <c r="FMB39" s="8"/>
      <c r="FMC39" s="8"/>
      <c r="FMD39" s="8"/>
      <c r="FME39" s="8"/>
      <c r="FMF39" s="8"/>
      <c r="FMG39" s="8"/>
      <c r="FMH39" s="8"/>
      <c r="FMI39" s="8"/>
      <c r="FMJ39" s="8"/>
      <c r="FMK39" s="8"/>
      <c r="FML39" s="8"/>
      <c r="FMM39" s="8"/>
      <c r="FMN39" s="8"/>
      <c r="FMO39" s="8"/>
      <c r="FMP39" s="8"/>
      <c r="FMQ39" s="8"/>
      <c r="FMR39" s="8"/>
      <c r="FMS39" s="8"/>
      <c r="FMT39" s="8"/>
      <c r="FMU39" s="8"/>
      <c r="FMV39" s="8"/>
      <c r="FMW39" s="8"/>
      <c r="FMX39" s="8"/>
      <c r="FMY39" s="8"/>
      <c r="FMZ39" s="8"/>
      <c r="FNA39" s="8"/>
      <c r="FNB39" s="8"/>
      <c r="FNC39" s="8"/>
      <c r="FND39" s="8"/>
      <c r="FNE39" s="8"/>
      <c r="FNF39" s="8"/>
      <c r="FNG39" s="8"/>
      <c r="FNH39" s="8"/>
      <c r="FNI39" s="8"/>
      <c r="FNJ39" s="8"/>
      <c r="FNK39" s="8"/>
      <c r="FNL39" s="8"/>
      <c r="FNM39" s="8"/>
      <c r="FNN39" s="8"/>
      <c r="FNO39" s="8"/>
      <c r="FNP39" s="8"/>
      <c r="FNQ39" s="8"/>
      <c r="FNR39" s="8"/>
      <c r="FNS39" s="8"/>
      <c r="FNT39" s="8"/>
      <c r="FNU39" s="8"/>
      <c r="FNV39" s="8"/>
      <c r="FNW39" s="8"/>
      <c r="FNX39" s="8"/>
      <c r="FNY39" s="8"/>
      <c r="FNZ39" s="8"/>
      <c r="FOA39" s="8"/>
      <c r="FOB39" s="8"/>
      <c r="FOC39" s="8"/>
      <c r="FOD39" s="8"/>
      <c r="FOE39" s="8"/>
      <c r="FOF39" s="8"/>
      <c r="FOG39" s="8"/>
      <c r="FOH39" s="8"/>
      <c r="FOI39" s="8"/>
      <c r="FOJ39" s="8"/>
      <c r="FOK39" s="8"/>
      <c r="FOL39" s="8"/>
      <c r="FOM39" s="8"/>
      <c r="FON39" s="8"/>
      <c r="FOO39" s="8"/>
      <c r="FOP39" s="8"/>
      <c r="FOQ39" s="8"/>
      <c r="FOR39" s="8"/>
      <c r="FOS39" s="8"/>
      <c r="FOT39" s="8"/>
      <c r="FOU39" s="8"/>
      <c r="FOV39" s="8"/>
      <c r="FOW39" s="8"/>
      <c r="FOX39" s="8"/>
      <c r="FOY39" s="8"/>
      <c r="FOZ39" s="8"/>
      <c r="FPA39" s="8"/>
      <c r="FPB39" s="8"/>
      <c r="FPC39" s="8"/>
      <c r="FPD39" s="8"/>
      <c r="FPE39" s="8"/>
      <c r="FPF39" s="8"/>
      <c r="FPG39" s="8"/>
      <c r="FPH39" s="8"/>
      <c r="FPI39" s="8"/>
      <c r="FPJ39" s="8"/>
      <c r="FPK39" s="8"/>
      <c r="FPL39" s="8"/>
      <c r="FPM39" s="8"/>
      <c r="FPN39" s="8"/>
      <c r="FPO39" s="8"/>
      <c r="FPP39" s="8"/>
      <c r="FPQ39" s="8"/>
      <c r="FPR39" s="8"/>
      <c r="FPS39" s="8"/>
      <c r="FPT39" s="8"/>
      <c r="FPU39" s="8"/>
      <c r="FPV39" s="8"/>
      <c r="FPW39" s="8"/>
      <c r="FPX39" s="8"/>
      <c r="FPY39" s="8"/>
      <c r="FPZ39" s="8"/>
      <c r="FQA39" s="8"/>
      <c r="FQB39" s="8"/>
      <c r="FQC39" s="8"/>
      <c r="FQD39" s="8"/>
      <c r="FQE39" s="8"/>
      <c r="FQF39" s="8"/>
      <c r="FQG39" s="8"/>
      <c r="FQH39" s="8"/>
      <c r="FQI39" s="8"/>
      <c r="FQJ39" s="8"/>
      <c r="FQK39" s="8"/>
      <c r="FQL39" s="8"/>
      <c r="FQM39" s="8"/>
      <c r="FQN39" s="8"/>
      <c r="FQO39" s="8"/>
      <c r="FQP39" s="8"/>
      <c r="FQQ39" s="8"/>
      <c r="FQR39" s="8"/>
      <c r="FQS39" s="8"/>
      <c r="FQT39" s="8"/>
      <c r="FQU39" s="8"/>
      <c r="FQV39" s="8"/>
      <c r="FQW39" s="8"/>
      <c r="FQX39" s="8"/>
      <c r="FQY39" s="8"/>
      <c r="FQZ39" s="8"/>
      <c r="FRA39" s="8"/>
      <c r="FRB39" s="8"/>
      <c r="FRC39" s="8"/>
      <c r="FRD39" s="8"/>
      <c r="FRE39" s="8"/>
      <c r="FRF39" s="8"/>
      <c r="FRG39" s="8"/>
      <c r="FRH39" s="8"/>
      <c r="FRI39" s="8"/>
      <c r="FRJ39" s="8"/>
      <c r="FRK39" s="8"/>
      <c r="FRL39" s="8"/>
      <c r="FRM39" s="8"/>
      <c r="FRN39" s="8"/>
      <c r="FRO39" s="8"/>
      <c r="FRP39" s="8"/>
      <c r="FRQ39" s="8"/>
      <c r="FRR39" s="8"/>
      <c r="FRS39" s="8"/>
      <c r="FRT39" s="8"/>
      <c r="FRU39" s="8"/>
      <c r="FRV39" s="8"/>
      <c r="FRW39" s="8"/>
      <c r="FRX39" s="8"/>
      <c r="FRY39" s="8"/>
      <c r="FRZ39" s="8"/>
      <c r="FSA39" s="8"/>
      <c r="FSB39" s="8"/>
      <c r="FSC39" s="8"/>
      <c r="FSD39" s="8"/>
      <c r="FSE39" s="8"/>
      <c r="FSF39" s="8"/>
      <c r="FSG39" s="8"/>
      <c r="FSH39" s="8"/>
      <c r="FSI39" s="8"/>
      <c r="FSJ39" s="8"/>
      <c r="FSK39" s="8"/>
      <c r="FSL39" s="8"/>
      <c r="FSM39" s="8"/>
      <c r="FSN39" s="8"/>
      <c r="FSO39" s="8"/>
      <c r="FSP39" s="8"/>
      <c r="FSQ39" s="8"/>
      <c r="FSR39" s="8"/>
      <c r="FSS39" s="8"/>
      <c r="FST39" s="8"/>
      <c r="FSU39" s="8"/>
      <c r="FSV39" s="8"/>
      <c r="FSW39" s="8"/>
      <c r="FSX39" s="8"/>
      <c r="FSY39" s="8"/>
      <c r="FSZ39" s="8"/>
      <c r="FTA39" s="8"/>
      <c r="FTB39" s="8"/>
      <c r="FTC39" s="8"/>
      <c r="FTD39" s="8"/>
      <c r="FTE39" s="8"/>
      <c r="FTF39" s="8"/>
      <c r="FTG39" s="8"/>
      <c r="FTH39" s="8"/>
      <c r="FTI39" s="8"/>
      <c r="FTJ39" s="8"/>
      <c r="FTK39" s="8"/>
      <c r="FTL39" s="8"/>
      <c r="FTM39" s="8"/>
      <c r="FTN39" s="8"/>
      <c r="FTO39" s="8"/>
      <c r="FTP39" s="8"/>
      <c r="FTQ39" s="8"/>
      <c r="FTR39" s="8"/>
      <c r="FTS39" s="8"/>
      <c r="FTT39" s="8"/>
      <c r="FTU39" s="8"/>
      <c r="FTV39" s="8"/>
      <c r="FTW39" s="8"/>
      <c r="FTX39" s="8"/>
      <c r="FTY39" s="8"/>
      <c r="FTZ39" s="8"/>
      <c r="FUA39" s="8"/>
      <c r="FUB39" s="8"/>
      <c r="FUC39" s="8"/>
      <c r="FUD39" s="8"/>
      <c r="FUE39" s="8"/>
      <c r="FUF39" s="8"/>
      <c r="FUG39" s="8"/>
      <c r="FUH39" s="8"/>
      <c r="FUI39" s="8"/>
      <c r="FUJ39" s="8"/>
      <c r="FUK39" s="8"/>
      <c r="FUL39" s="8"/>
      <c r="FUM39" s="8"/>
      <c r="FUN39" s="8"/>
      <c r="FUO39" s="8"/>
      <c r="FUP39" s="8"/>
      <c r="FUQ39" s="8"/>
      <c r="FUR39" s="8"/>
      <c r="FUS39" s="8"/>
      <c r="FUT39" s="8"/>
      <c r="FUU39" s="8"/>
      <c r="FUV39" s="8"/>
      <c r="FUW39" s="8"/>
      <c r="FUX39" s="8"/>
      <c r="FUY39" s="8"/>
      <c r="FUZ39" s="8"/>
      <c r="FVA39" s="8"/>
      <c r="FVB39" s="8"/>
      <c r="FVC39" s="8"/>
      <c r="FVD39" s="8"/>
      <c r="FVE39" s="8"/>
      <c r="FVF39" s="8"/>
      <c r="FVG39" s="8"/>
      <c r="FVH39" s="8"/>
      <c r="FVI39" s="8"/>
      <c r="FVJ39" s="8"/>
      <c r="FVK39" s="8"/>
      <c r="FVL39" s="8"/>
      <c r="FVM39" s="8"/>
      <c r="FVN39" s="8"/>
      <c r="FVO39" s="8"/>
      <c r="FVP39" s="8"/>
      <c r="FVQ39" s="8"/>
      <c r="FVR39" s="8"/>
      <c r="FVS39" s="8"/>
      <c r="FVT39" s="8"/>
      <c r="FVU39" s="8"/>
      <c r="FVV39" s="8"/>
      <c r="FVW39" s="8"/>
      <c r="FVX39" s="8"/>
      <c r="FVY39" s="8"/>
      <c r="FVZ39" s="8"/>
      <c r="FWA39" s="8"/>
      <c r="FWB39" s="8"/>
      <c r="FWC39" s="8"/>
      <c r="FWD39" s="8"/>
      <c r="FWE39" s="8"/>
      <c r="FWF39" s="8"/>
      <c r="FWG39" s="8"/>
      <c r="FWH39" s="8"/>
      <c r="FWI39" s="8"/>
      <c r="FWJ39" s="8"/>
      <c r="FWK39" s="8"/>
      <c r="FWL39" s="8"/>
      <c r="FWM39" s="8"/>
      <c r="FWN39" s="8"/>
      <c r="FWO39" s="8"/>
      <c r="FWP39" s="8"/>
      <c r="FWQ39" s="8"/>
      <c r="FWR39" s="8"/>
      <c r="FWS39" s="8"/>
      <c r="FWT39" s="8"/>
      <c r="FWU39" s="8"/>
      <c r="FWV39" s="8"/>
      <c r="FWW39" s="8"/>
      <c r="FWX39" s="8"/>
      <c r="FWY39" s="8"/>
      <c r="FWZ39" s="8"/>
      <c r="FXA39" s="8"/>
      <c r="FXB39" s="8"/>
      <c r="FXC39" s="8"/>
      <c r="FXD39" s="8"/>
      <c r="FXE39" s="8"/>
      <c r="FXF39" s="8"/>
      <c r="FXG39" s="8"/>
      <c r="FXH39" s="8"/>
      <c r="FXI39" s="8"/>
      <c r="FXJ39" s="8"/>
      <c r="FXK39" s="8"/>
      <c r="FXL39" s="8"/>
      <c r="FXM39" s="8"/>
      <c r="FXN39" s="8"/>
      <c r="FXO39" s="8"/>
      <c r="FXP39" s="8"/>
      <c r="FXQ39" s="8"/>
      <c r="FXR39" s="8"/>
      <c r="FXS39" s="8"/>
      <c r="FXT39" s="8"/>
      <c r="FXU39" s="8"/>
      <c r="FXV39" s="8"/>
      <c r="FXW39" s="8"/>
      <c r="FXX39" s="8"/>
      <c r="FXY39" s="8"/>
      <c r="FXZ39" s="8"/>
      <c r="FYA39" s="8"/>
      <c r="FYB39" s="8"/>
      <c r="FYC39" s="8"/>
      <c r="FYD39" s="8"/>
      <c r="FYE39" s="8"/>
      <c r="FYF39" s="8"/>
      <c r="FYG39" s="8"/>
      <c r="FYH39" s="8"/>
      <c r="FYI39" s="8"/>
      <c r="FYJ39" s="8"/>
      <c r="FYK39" s="8"/>
      <c r="FYL39" s="8"/>
      <c r="FYM39" s="8"/>
      <c r="FYN39" s="8"/>
      <c r="FYO39" s="8"/>
      <c r="FYP39" s="8"/>
      <c r="FYQ39" s="8"/>
      <c r="FYR39" s="8"/>
      <c r="FYS39" s="8"/>
      <c r="FYT39" s="8"/>
      <c r="FYU39" s="8"/>
      <c r="FYV39" s="8"/>
      <c r="FYW39" s="8"/>
      <c r="FYX39" s="8"/>
      <c r="FYY39" s="8"/>
      <c r="FYZ39" s="8"/>
      <c r="FZA39" s="8"/>
      <c r="FZB39" s="8"/>
      <c r="FZC39" s="8"/>
      <c r="FZD39" s="8"/>
      <c r="FZE39" s="8"/>
      <c r="FZF39" s="8"/>
      <c r="FZG39" s="8"/>
      <c r="FZH39" s="8"/>
      <c r="FZI39" s="8"/>
      <c r="FZJ39" s="8"/>
      <c r="FZK39" s="8"/>
      <c r="FZL39" s="8"/>
      <c r="FZM39" s="8"/>
      <c r="FZN39" s="8"/>
      <c r="FZO39" s="8"/>
      <c r="FZP39" s="8"/>
      <c r="FZQ39" s="8"/>
      <c r="FZR39" s="8"/>
      <c r="FZS39" s="8"/>
      <c r="FZT39" s="8"/>
      <c r="FZU39" s="8"/>
      <c r="FZV39" s="8"/>
      <c r="FZW39" s="8"/>
      <c r="FZX39" s="8"/>
      <c r="FZY39" s="8"/>
      <c r="FZZ39" s="8"/>
      <c r="GAA39" s="8"/>
      <c r="GAB39" s="8"/>
      <c r="GAC39" s="8"/>
      <c r="GAD39" s="8"/>
      <c r="GAE39" s="8"/>
      <c r="GAF39" s="8"/>
      <c r="GAG39" s="8"/>
      <c r="GAH39" s="8"/>
      <c r="GAI39" s="8"/>
      <c r="GAJ39" s="8"/>
      <c r="GAK39" s="8"/>
      <c r="GAL39" s="8"/>
      <c r="GAM39" s="8"/>
      <c r="GAN39" s="8"/>
      <c r="GAO39" s="8"/>
      <c r="GAP39" s="8"/>
      <c r="GAQ39" s="8"/>
      <c r="GAR39" s="8"/>
      <c r="GAS39" s="8"/>
      <c r="GAT39" s="8"/>
      <c r="GAU39" s="8"/>
      <c r="GAV39" s="8"/>
      <c r="GAW39" s="8"/>
      <c r="GAX39" s="8"/>
      <c r="GAY39" s="8"/>
      <c r="GAZ39" s="8"/>
      <c r="GBA39" s="8"/>
      <c r="GBB39" s="8"/>
      <c r="GBC39" s="8"/>
      <c r="GBD39" s="8"/>
      <c r="GBE39" s="8"/>
      <c r="GBF39" s="8"/>
      <c r="GBG39" s="8"/>
      <c r="GBH39" s="8"/>
      <c r="GBI39" s="8"/>
      <c r="GBJ39" s="8"/>
      <c r="GBK39" s="8"/>
      <c r="GBL39" s="8"/>
      <c r="GBM39" s="8"/>
      <c r="GBN39" s="8"/>
      <c r="GBO39" s="8"/>
      <c r="GBP39" s="8"/>
      <c r="GBQ39" s="8"/>
      <c r="GBR39" s="8"/>
      <c r="GBS39" s="8"/>
      <c r="GBT39" s="8"/>
      <c r="GBU39" s="8"/>
      <c r="GBV39" s="8"/>
      <c r="GBW39" s="8"/>
      <c r="GBX39" s="8"/>
      <c r="GBY39" s="8"/>
      <c r="GBZ39" s="8"/>
      <c r="GCA39" s="8"/>
      <c r="GCB39" s="8"/>
      <c r="GCC39" s="8"/>
      <c r="GCD39" s="8"/>
      <c r="GCE39" s="8"/>
      <c r="GCF39" s="8"/>
      <c r="GCG39" s="8"/>
      <c r="GCH39" s="8"/>
      <c r="GCI39" s="8"/>
      <c r="GCJ39" s="8"/>
      <c r="GCK39" s="8"/>
      <c r="GCL39" s="8"/>
      <c r="GCM39" s="8"/>
      <c r="GCN39" s="8"/>
      <c r="GCO39" s="8"/>
      <c r="GCP39" s="8"/>
      <c r="GCQ39" s="8"/>
      <c r="GCR39" s="8"/>
      <c r="GCS39" s="8"/>
      <c r="GCT39" s="8"/>
      <c r="GCU39" s="8"/>
      <c r="GCV39" s="8"/>
      <c r="GCW39" s="8"/>
      <c r="GCX39" s="8"/>
      <c r="GCY39" s="8"/>
      <c r="GCZ39" s="8"/>
      <c r="GDA39" s="8"/>
      <c r="GDB39" s="8"/>
      <c r="GDC39" s="8"/>
      <c r="GDD39" s="8"/>
      <c r="GDE39" s="8"/>
      <c r="GDF39" s="8"/>
      <c r="GDG39" s="8"/>
      <c r="GDH39" s="8"/>
      <c r="GDI39" s="8"/>
      <c r="GDJ39" s="8"/>
      <c r="GDK39" s="8"/>
      <c r="GDL39" s="8"/>
      <c r="GDM39" s="8"/>
      <c r="GDN39" s="8"/>
      <c r="GDO39" s="8"/>
      <c r="GDP39" s="8"/>
      <c r="GDQ39" s="8"/>
      <c r="GDR39" s="8"/>
      <c r="GDS39" s="8"/>
      <c r="GDT39" s="8"/>
      <c r="GDU39" s="8"/>
      <c r="GDV39" s="8"/>
      <c r="GDW39" s="8"/>
      <c r="GDX39" s="8"/>
      <c r="GDY39" s="8"/>
      <c r="GDZ39" s="8"/>
      <c r="GEA39" s="8"/>
      <c r="GEB39" s="8"/>
      <c r="GEC39" s="8"/>
      <c r="GED39" s="8"/>
      <c r="GEE39" s="8"/>
      <c r="GEF39" s="8"/>
      <c r="GEG39" s="8"/>
      <c r="GEH39" s="8"/>
      <c r="GEI39" s="8"/>
      <c r="GEJ39" s="8"/>
      <c r="GEK39" s="8"/>
      <c r="GEL39" s="8"/>
      <c r="GEM39" s="8"/>
      <c r="GEN39" s="8"/>
      <c r="GEO39" s="8"/>
      <c r="GEP39" s="8"/>
      <c r="GEQ39" s="8"/>
      <c r="GER39" s="8"/>
      <c r="GES39" s="8"/>
      <c r="GET39" s="8"/>
      <c r="GEU39" s="8"/>
      <c r="GEV39" s="8"/>
      <c r="GEW39" s="8"/>
      <c r="GEX39" s="8"/>
      <c r="GEY39" s="8"/>
      <c r="GEZ39" s="8"/>
      <c r="GFA39" s="8"/>
      <c r="GFB39" s="8"/>
      <c r="GFC39" s="8"/>
      <c r="GFD39" s="8"/>
      <c r="GFE39" s="8"/>
      <c r="GFF39" s="8"/>
      <c r="GFG39" s="8"/>
      <c r="GFH39" s="8"/>
      <c r="GFI39" s="8"/>
      <c r="GFJ39" s="8"/>
      <c r="GFK39" s="8"/>
      <c r="GFL39" s="8"/>
      <c r="GFM39" s="8"/>
      <c r="GFN39" s="8"/>
      <c r="GFO39" s="8"/>
      <c r="GFP39" s="8"/>
      <c r="GFQ39" s="8"/>
      <c r="GFR39" s="8"/>
      <c r="GFS39" s="8"/>
      <c r="GFT39" s="8"/>
      <c r="GFU39" s="8"/>
      <c r="GFV39" s="8"/>
      <c r="GFW39" s="8"/>
      <c r="GFX39" s="8"/>
      <c r="GFY39" s="8"/>
      <c r="GFZ39" s="8"/>
      <c r="GGA39" s="8"/>
      <c r="GGB39" s="8"/>
      <c r="GGC39" s="8"/>
      <c r="GGD39" s="8"/>
      <c r="GGE39" s="8"/>
      <c r="GGF39" s="8"/>
      <c r="GGG39" s="8"/>
      <c r="GGH39" s="8"/>
      <c r="GGI39" s="8"/>
      <c r="GGJ39" s="8"/>
      <c r="GGK39" s="8"/>
      <c r="GGL39" s="8"/>
      <c r="GGM39" s="8"/>
      <c r="GGN39" s="8"/>
      <c r="GGO39" s="8"/>
      <c r="GGP39" s="8"/>
      <c r="GGQ39" s="8"/>
      <c r="GGR39" s="8"/>
      <c r="GGS39" s="8"/>
      <c r="GGT39" s="8"/>
      <c r="GGU39" s="8"/>
      <c r="GGV39" s="8"/>
      <c r="GGW39" s="8"/>
      <c r="GGX39" s="8"/>
      <c r="GGY39" s="8"/>
      <c r="GGZ39" s="8"/>
      <c r="GHA39" s="8"/>
      <c r="GHB39" s="8"/>
      <c r="GHC39" s="8"/>
      <c r="GHD39" s="8"/>
      <c r="GHE39" s="8"/>
      <c r="GHF39" s="8"/>
      <c r="GHG39" s="8"/>
      <c r="GHH39" s="8"/>
      <c r="GHI39" s="8"/>
      <c r="GHJ39" s="8"/>
      <c r="GHK39" s="8"/>
      <c r="GHL39" s="8"/>
      <c r="GHM39" s="8"/>
      <c r="GHN39" s="8"/>
      <c r="GHO39" s="8"/>
      <c r="GHP39" s="8"/>
      <c r="GHQ39" s="8"/>
      <c r="GHR39" s="8"/>
      <c r="GHS39" s="8"/>
      <c r="GHT39" s="8"/>
      <c r="GHU39" s="8"/>
      <c r="GHV39" s="8"/>
      <c r="GHW39" s="8"/>
      <c r="GHX39" s="8"/>
      <c r="GHY39" s="8"/>
      <c r="GHZ39" s="8"/>
      <c r="GIA39" s="8"/>
      <c r="GIB39" s="8"/>
      <c r="GIC39" s="8"/>
      <c r="GID39" s="8"/>
      <c r="GIE39" s="8"/>
      <c r="GIF39" s="8"/>
      <c r="GIG39" s="8"/>
      <c r="GIH39" s="8"/>
      <c r="GII39" s="8"/>
      <c r="GIJ39" s="8"/>
      <c r="GIK39" s="8"/>
      <c r="GIL39" s="8"/>
      <c r="GIM39" s="8"/>
      <c r="GIN39" s="8"/>
      <c r="GIO39" s="8"/>
      <c r="GIP39" s="8"/>
      <c r="GIQ39" s="8"/>
      <c r="GIR39" s="8"/>
      <c r="GIS39" s="8"/>
      <c r="GIT39" s="8"/>
      <c r="GIU39" s="8"/>
      <c r="GIV39" s="8"/>
      <c r="GIW39" s="8"/>
      <c r="GIX39" s="8"/>
      <c r="GIY39" s="8"/>
      <c r="GIZ39" s="8"/>
      <c r="GJA39" s="8"/>
      <c r="GJB39" s="8"/>
      <c r="GJC39" s="8"/>
      <c r="GJD39" s="8"/>
      <c r="GJE39" s="8"/>
      <c r="GJF39" s="8"/>
      <c r="GJG39" s="8"/>
      <c r="GJH39" s="8"/>
      <c r="GJI39" s="8"/>
      <c r="GJJ39" s="8"/>
      <c r="GJK39" s="8"/>
      <c r="GJL39" s="8"/>
      <c r="GJM39" s="8"/>
      <c r="GJN39" s="8"/>
      <c r="GJO39" s="8"/>
      <c r="GJP39" s="8"/>
      <c r="GJQ39" s="8"/>
      <c r="GJR39" s="8"/>
      <c r="GJS39" s="8"/>
      <c r="GJT39" s="8"/>
      <c r="GJU39" s="8"/>
      <c r="GJV39" s="8"/>
      <c r="GJW39" s="8"/>
      <c r="GJX39" s="8"/>
      <c r="GJY39" s="8"/>
      <c r="GJZ39" s="8"/>
      <c r="GKA39" s="8"/>
      <c r="GKB39" s="8"/>
      <c r="GKC39" s="8"/>
      <c r="GKD39" s="8"/>
      <c r="GKE39" s="8"/>
      <c r="GKF39" s="8"/>
      <c r="GKG39" s="8"/>
      <c r="GKH39" s="8"/>
      <c r="GKI39" s="8"/>
      <c r="GKJ39" s="8"/>
      <c r="GKK39" s="8"/>
      <c r="GKL39" s="8"/>
      <c r="GKM39" s="8"/>
      <c r="GKN39" s="8"/>
      <c r="GKO39" s="8"/>
      <c r="GKP39" s="8"/>
      <c r="GKQ39" s="8"/>
      <c r="GKR39" s="8"/>
      <c r="GKS39" s="8"/>
      <c r="GKT39" s="8"/>
      <c r="GKU39" s="8"/>
      <c r="GKV39" s="8"/>
      <c r="GKW39" s="8"/>
      <c r="GKX39" s="8"/>
      <c r="GKY39" s="8"/>
      <c r="GKZ39" s="8"/>
      <c r="GLA39" s="8"/>
      <c r="GLB39" s="8"/>
      <c r="GLC39" s="8"/>
      <c r="GLD39" s="8"/>
      <c r="GLE39" s="8"/>
      <c r="GLF39" s="8"/>
      <c r="GLG39" s="8"/>
      <c r="GLH39" s="8"/>
      <c r="GLI39" s="8"/>
      <c r="GLJ39" s="8"/>
      <c r="GLK39" s="8"/>
      <c r="GLL39" s="8"/>
      <c r="GLM39" s="8"/>
      <c r="GLN39" s="8"/>
      <c r="GLO39" s="8"/>
      <c r="GLP39" s="8"/>
      <c r="GLQ39" s="8"/>
      <c r="GLR39" s="8"/>
      <c r="GLS39" s="8"/>
      <c r="GLT39" s="8"/>
      <c r="GLU39" s="8"/>
      <c r="GLV39" s="8"/>
      <c r="GLW39" s="8"/>
      <c r="GLX39" s="8"/>
      <c r="GLY39" s="8"/>
      <c r="GLZ39" s="8"/>
      <c r="GMA39" s="8"/>
      <c r="GMB39" s="8"/>
      <c r="GMC39" s="8"/>
      <c r="GMD39" s="8"/>
      <c r="GME39" s="8"/>
      <c r="GMF39" s="8"/>
      <c r="GMG39" s="8"/>
      <c r="GMH39" s="8"/>
      <c r="GMI39" s="8"/>
      <c r="GMJ39" s="8"/>
      <c r="GMK39" s="8"/>
      <c r="GML39" s="8"/>
      <c r="GMM39" s="8"/>
      <c r="GMN39" s="8"/>
      <c r="GMO39" s="8"/>
      <c r="GMP39" s="8"/>
      <c r="GMQ39" s="8"/>
      <c r="GMR39" s="8"/>
      <c r="GMS39" s="8"/>
      <c r="GMT39" s="8"/>
      <c r="GMU39" s="8"/>
      <c r="GMV39" s="8"/>
      <c r="GMW39" s="8"/>
      <c r="GMX39" s="8"/>
      <c r="GMY39" s="8"/>
      <c r="GMZ39" s="8"/>
      <c r="GNA39" s="8"/>
      <c r="GNB39" s="8"/>
      <c r="GNC39" s="8"/>
      <c r="GND39" s="8"/>
      <c r="GNE39" s="8"/>
      <c r="GNF39" s="8"/>
      <c r="GNG39" s="8"/>
      <c r="GNH39" s="8"/>
      <c r="GNI39" s="8"/>
      <c r="GNJ39" s="8"/>
      <c r="GNK39" s="8"/>
      <c r="GNL39" s="8"/>
      <c r="GNM39" s="8"/>
      <c r="GNN39" s="8"/>
      <c r="GNO39" s="8"/>
      <c r="GNP39" s="8"/>
      <c r="GNQ39" s="8"/>
      <c r="GNR39" s="8"/>
      <c r="GNS39" s="8"/>
      <c r="GNT39" s="8"/>
      <c r="GNU39" s="8"/>
      <c r="GNV39" s="8"/>
      <c r="GNW39" s="8"/>
      <c r="GNX39" s="8"/>
      <c r="GNY39" s="8"/>
      <c r="GNZ39" s="8"/>
      <c r="GOA39" s="8"/>
      <c r="GOB39" s="8"/>
      <c r="GOC39" s="8"/>
      <c r="GOD39" s="8"/>
      <c r="GOE39" s="8"/>
      <c r="GOF39" s="8"/>
      <c r="GOG39" s="8"/>
      <c r="GOH39" s="8"/>
      <c r="GOI39" s="8"/>
      <c r="GOJ39" s="8"/>
      <c r="GOK39" s="8"/>
      <c r="GOL39" s="8"/>
      <c r="GOM39" s="8"/>
      <c r="GON39" s="8"/>
      <c r="GOO39" s="8"/>
      <c r="GOP39" s="8"/>
      <c r="GOQ39" s="8"/>
      <c r="GOR39" s="8"/>
      <c r="GOS39" s="8"/>
      <c r="GOT39" s="8"/>
      <c r="GOU39" s="8"/>
      <c r="GOV39" s="8"/>
      <c r="GOW39" s="8"/>
      <c r="GOX39" s="8"/>
      <c r="GOY39" s="8"/>
      <c r="GOZ39" s="8"/>
      <c r="GPA39" s="8"/>
      <c r="GPB39" s="8"/>
      <c r="GPC39" s="8"/>
      <c r="GPD39" s="8"/>
      <c r="GPE39" s="8"/>
      <c r="GPF39" s="8"/>
      <c r="GPG39" s="8"/>
      <c r="GPH39" s="8"/>
      <c r="GPI39" s="8"/>
      <c r="GPJ39" s="8"/>
      <c r="GPK39" s="8"/>
      <c r="GPL39" s="8"/>
      <c r="GPM39" s="8"/>
      <c r="GPN39" s="8"/>
      <c r="GPO39" s="8"/>
      <c r="GPP39" s="8"/>
      <c r="GPQ39" s="8"/>
      <c r="GPR39" s="8"/>
      <c r="GPS39" s="8"/>
      <c r="GPT39" s="8"/>
      <c r="GPU39" s="8"/>
      <c r="GPV39" s="8"/>
      <c r="GPW39" s="8"/>
      <c r="GPX39" s="8"/>
      <c r="GPY39" s="8"/>
      <c r="GPZ39" s="8"/>
      <c r="GQA39" s="8"/>
      <c r="GQB39" s="8"/>
      <c r="GQC39" s="8"/>
      <c r="GQD39" s="8"/>
      <c r="GQE39" s="8"/>
      <c r="GQF39" s="8"/>
      <c r="GQG39" s="8"/>
      <c r="GQH39" s="8"/>
      <c r="GQI39" s="8"/>
      <c r="GQJ39" s="8"/>
      <c r="GQK39" s="8"/>
      <c r="GQL39" s="8"/>
      <c r="GQM39" s="8"/>
      <c r="GQN39" s="8"/>
      <c r="GQO39" s="8"/>
      <c r="GQP39" s="8"/>
      <c r="GQQ39" s="8"/>
      <c r="GQR39" s="8"/>
      <c r="GQS39" s="8"/>
      <c r="GQT39" s="8"/>
      <c r="GQU39" s="8"/>
      <c r="GQV39" s="8"/>
      <c r="GQW39" s="8"/>
      <c r="GQX39" s="8"/>
      <c r="GQY39" s="8"/>
      <c r="GQZ39" s="8"/>
      <c r="GRA39" s="8"/>
      <c r="GRB39" s="8"/>
      <c r="GRC39" s="8"/>
      <c r="GRD39" s="8"/>
      <c r="GRE39" s="8"/>
      <c r="GRF39" s="8"/>
      <c r="GRG39" s="8"/>
      <c r="GRH39" s="8"/>
      <c r="GRI39" s="8"/>
      <c r="GRJ39" s="8"/>
      <c r="GRK39" s="8"/>
      <c r="GRL39" s="8"/>
      <c r="GRM39" s="8"/>
      <c r="GRN39" s="8"/>
      <c r="GRO39" s="8"/>
      <c r="GRP39" s="8"/>
      <c r="GRQ39" s="8"/>
      <c r="GRR39" s="8"/>
      <c r="GRS39" s="8"/>
      <c r="GRT39" s="8"/>
      <c r="GRU39" s="8"/>
      <c r="GRV39" s="8"/>
      <c r="GRW39" s="8"/>
      <c r="GRX39" s="8"/>
      <c r="GRY39" s="8"/>
      <c r="GRZ39" s="8"/>
      <c r="GSA39" s="8"/>
      <c r="GSB39" s="8"/>
      <c r="GSC39" s="8"/>
      <c r="GSD39" s="8"/>
      <c r="GSE39" s="8"/>
      <c r="GSF39" s="8"/>
      <c r="GSG39" s="8"/>
      <c r="GSH39" s="8"/>
      <c r="GSI39" s="8"/>
      <c r="GSJ39" s="8"/>
      <c r="GSK39" s="8"/>
      <c r="GSL39" s="8"/>
      <c r="GSM39" s="8"/>
      <c r="GSN39" s="8"/>
      <c r="GSO39" s="8"/>
      <c r="GSP39" s="8"/>
      <c r="GSQ39" s="8"/>
      <c r="GSR39" s="8"/>
      <c r="GSS39" s="8"/>
      <c r="GST39" s="8"/>
      <c r="GSU39" s="8"/>
      <c r="GSV39" s="8"/>
      <c r="GSW39" s="8"/>
      <c r="GSX39" s="8"/>
      <c r="GSY39" s="8"/>
      <c r="GSZ39" s="8"/>
      <c r="GTA39" s="8"/>
      <c r="GTB39" s="8"/>
      <c r="GTC39" s="8"/>
      <c r="GTD39" s="8"/>
      <c r="GTE39" s="8"/>
      <c r="GTF39" s="8"/>
      <c r="GTG39" s="8"/>
      <c r="GTH39" s="8"/>
      <c r="GTI39" s="8"/>
      <c r="GTJ39" s="8"/>
      <c r="GTK39" s="8"/>
      <c r="GTL39" s="8"/>
      <c r="GTM39" s="8"/>
      <c r="GTN39" s="8"/>
      <c r="GTO39" s="8"/>
      <c r="GTP39" s="8"/>
      <c r="GTQ39" s="8"/>
      <c r="GTR39" s="8"/>
      <c r="GTS39" s="8"/>
      <c r="GTT39" s="8"/>
      <c r="GTU39" s="8"/>
      <c r="GTV39" s="8"/>
      <c r="GTW39" s="8"/>
      <c r="GTX39" s="8"/>
      <c r="GTY39" s="8"/>
      <c r="GTZ39" s="8"/>
      <c r="GUA39" s="8"/>
      <c r="GUB39" s="8"/>
      <c r="GUC39" s="8"/>
      <c r="GUD39" s="8"/>
      <c r="GUE39" s="8"/>
      <c r="GUF39" s="8"/>
      <c r="GUG39" s="8"/>
      <c r="GUH39" s="8"/>
      <c r="GUI39" s="8"/>
      <c r="GUJ39" s="8"/>
      <c r="GUK39" s="8"/>
      <c r="GUL39" s="8"/>
      <c r="GUM39" s="8"/>
      <c r="GUN39" s="8"/>
      <c r="GUO39" s="8"/>
      <c r="GUP39" s="8"/>
      <c r="GUQ39" s="8"/>
      <c r="GUR39" s="8"/>
      <c r="GUS39" s="8"/>
      <c r="GUT39" s="8"/>
      <c r="GUU39" s="8"/>
      <c r="GUV39" s="8"/>
      <c r="GUW39" s="8"/>
      <c r="GUX39" s="8"/>
      <c r="GUY39" s="8"/>
      <c r="GUZ39" s="8"/>
      <c r="GVA39" s="8"/>
      <c r="GVB39" s="8"/>
      <c r="GVC39" s="8"/>
      <c r="GVD39" s="8"/>
      <c r="GVE39" s="8"/>
      <c r="GVF39" s="8"/>
      <c r="GVG39" s="8"/>
      <c r="GVH39" s="8"/>
      <c r="GVI39" s="8"/>
      <c r="GVJ39" s="8"/>
      <c r="GVK39" s="8"/>
      <c r="GVL39" s="8"/>
      <c r="GVM39" s="8"/>
      <c r="GVN39" s="8"/>
      <c r="GVO39" s="8"/>
      <c r="GVP39" s="8"/>
      <c r="GVQ39" s="8"/>
      <c r="GVR39" s="8"/>
      <c r="GVS39" s="8"/>
      <c r="GVT39" s="8"/>
      <c r="GVU39" s="8"/>
      <c r="GVV39" s="8"/>
      <c r="GVW39" s="8"/>
      <c r="GVX39" s="8"/>
      <c r="GVY39" s="8"/>
      <c r="GVZ39" s="8"/>
      <c r="GWA39" s="8"/>
      <c r="GWB39" s="8"/>
      <c r="GWC39" s="8"/>
      <c r="GWD39" s="8"/>
      <c r="GWE39" s="8"/>
      <c r="GWF39" s="8"/>
      <c r="GWG39" s="8"/>
      <c r="GWH39" s="8"/>
      <c r="GWI39" s="8"/>
      <c r="GWJ39" s="8"/>
      <c r="GWK39" s="8"/>
      <c r="GWL39" s="8"/>
      <c r="GWM39" s="8"/>
      <c r="GWN39" s="8"/>
      <c r="GWO39" s="8"/>
      <c r="GWP39" s="8"/>
      <c r="GWQ39" s="8"/>
      <c r="GWR39" s="8"/>
      <c r="GWS39" s="8"/>
      <c r="GWT39" s="8"/>
      <c r="GWU39" s="8"/>
      <c r="GWV39" s="8"/>
      <c r="GWW39" s="8"/>
      <c r="GWX39" s="8"/>
      <c r="GWY39" s="8"/>
      <c r="GWZ39" s="8"/>
      <c r="GXA39" s="8"/>
      <c r="GXB39" s="8"/>
      <c r="GXC39" s="8"/>
      <c r="GXD39" s="8"/>
      <c r="GXE39" s="8"/>
      <c r="GXF39" s="8"/>
      <c r="GXG39" s="8"/>
      <c r="GXH39" s="8"/>
      <c r="GXI39" s="8"/>
      <c r="GXJ39" s="8"/>
      <c r="GXK39" s="8"/>
      <c r="GXL39" s="8"/>
      <c r="GXM39" s="8"/>
      <c r="GXN39" s="8"/>
      <c r="GXO39" s="8"/>
      <c r="GXP39" s="8"/>
      <c r="GXQ39" s="8"/>
      <c r="GXR39" s="8"/>
      <c r="GXS39" s="8"/>
      <c r="GXT39" s="8"/>
      <c r="GXU39" s="8"/>
      <c r="GXV39" s="8"/>
      <c r="GXW39" s="8"/>
      <c r="GXX39" s="8"/>
      <c r="GXY39" s="8"/>
      <c r="GXZ39" s="8"/>
      <c r="GYA39" s="8"/>
      <c r="GYB39" s="8"/>
      <c r="GYC39" s="8"/>
      <c r="GYD39" s="8"/>
      <c r="GYE39" s="8"/>
      <c r="GYF39" s="8"/>
      <c r="GYG39" s="8"/>
      <c r="GYH39" s="8"/>
      <c r="GYI39" s="8"/>
      <c r="GYJ39" s="8"/>
      <c r="GYK39" s="8"/>
      <c r="GYL39" s="8"/>
      <c r="GYM39" s="8"/>
      <c r="GYN39" s="8"/>
      <c r="GYO39" s="8"/>
      <c r="GYP39" s="8"/>
      <c r="GYQ39" s="8"/>
      <c r="GYR39" s="8"/>
      <c r="GYS39" s="8"/>
      <c r="GYT39" s="8"/>
      <c r="GYU39" s="8"/>
      <c r="GYV39" s="8"/>
      <c r="GYW39" s="8"/>
      <c r="GYX39" s="8"/>
      <c r="GYY39" s="8"/>
      <c r="GYZ39" s="8"/>
      <c r="GZA39" s="8"/>
      <c r="GZB39" s="8"/>
      <c r="GZC39" s="8"/>
      <c r="GZD39" s="8"/>
      <c r="GZE39" s="8"/>
      <c r="GZF39" s="8"/>
      <c r="GZG39" s="8"/>
      <c r="GZH39" s="8"/>
      <c r="GZI39" s="8"/>
      <c r="GZJ39" s="8"/>
      <c r="GZK39" s="8"/>
      <c r="GZL39" s="8"/>
      <c r="GZM39" s="8"/>
      <c r="GZN39" s="8"/>
      <c r="GZO39" s="8"/>
      <c r="GZP39" s="8"/>
      <c r="GZQ39" s="8"/>
      <c r="GZR39" s="8"/>
      <c r="GZS39" s="8"/>
      <c r="GZT39" s="8"/>
      <c r="GZU39" s="8"/>
      <c r="GZV39" s="8"/>
      <c r="GZW39" s="8"/>
      <c r="GZX39" s="8"/>
      <c r="GZY39" s="8"/>
      <c r="GZZ39" s="8"/>
      <c r="HAA39" s="8"/>
      <c r="HAB39" s="8"/>
      <c r="HAC39" s="8"/>
      <c r="HAD39" s="8"/>
      <c r="HAE39" s="8"/>
      <c r="HAF39" s="8"/>
      <c r="HAG39" s="8"/>
      <c r="HAH39" s="8"/>
      <c r="HAI39" s="8"/>
      <c r="HAJ39" s="8"/>
      <c r="HAK39" s="8"/>
      <c r="HAL39" s="8"/>
      <c r="HAM39" s="8"/>
      <c r="HAN39" s="8"/>
      <c r="HAO39" s="8"/>
      <c r="HAP39" s="8"/>
      <c r="HAQ39" s="8"/>
      <c r="HAR39" s="8"/>
      <c r="HAS39" s="8"/>
      <c r="HAT39" s="8"/>
      <c r="HAU39" s="8"/>
      <c r="HAV39" s="8"/>
      <c r="HAW39" s="8"/>
      <c r="HAX39" s="8"/>
      <c r="HAY39" s="8"/>
      <c r="HAZ39" s="8"/>
      <c r="HBA39" s="8"/>
      <c r="HBB39" s="8"/>
      <c r="HBC39" s="8"/>
      <c r="HBD39" s="8"/>
      <c r="HBE39" s="8"/>
      <c r="HBF39" s="8"/>
      <c r="HBG39" s="8"/>
      <c r="HBH39" s="8"/>
      <c r="HBI39" s="8"/>
      <c r="HBJ39" s="8"/>
      <c r="HBK39" s="8"/>
      <c r="HBL39" s="8"/>
      <c r="HBM39" s="8"/>
      <c r="HBN39" s="8"/>
      <c r="HBO39" s="8"/>
      <c r="HBP39" s="8"/>
      <c r="HBQ39" s="8"/>
      <c r="HBR39" s="8"/>
      <c r="HBS39" s="8"/>
      <c r="HBT39" s="8"/>
      <c r="HBU39" s="8"/>
      <c r="HBV39" s="8"/>
      <c r="HBW39" s="8"/>
      <c r="HBX39" s="8"/>
      <c r="HBY39" s="8"/>
      <c r="HBZ39" s="8"/>
      <c r="HCA39" s="8"/>
      <c r="HCB39" s="8"/>
      <c r="HCC39" s="8"/>
      <c r="HCD39" s="8"/>
      <c r="HCE39" s="8"/>
      <c r="HCF39" s="8"/>
      <c r="HCG39" s="8"/>
      <c r="HCH39" s="8"/>
      <c r="HCI39" s="8"/>
      <c r="HCJ39" s="8"/>
      <c r="HCK39" s="8"/>
      <c r="HCL39" s="8"/>
      <c r="HCM39" s="8"/>
      <c r="HCN39" s="8"/>
      <c r="HCO39" s="8"/>
      <c r="HCP39" s="8"/>
      <c r="HCQ39" s="8"/>
      <c r="HCR39" s="8"/>
      <c r="HCS39" s="8"/>
      <c r="HCT39" s="8"/>
      <c r="HCU39" s="8"/>
      <c r="HCV39" s="8"/>
      <c r="HCW39" s="8"/>
      <c r="HCX39" s="8"/>
      <c r="HCY39" s="8"/>
      <c r="HCZ39" s="8"/>
      <c r="HDA39" s="8"/>
      <c r="HDB39" s="8"/>
      <c r="HDC39" s="8"/>
      <c r="HDD39" s="8"/>
      <c r="HDE39" s="8"/>
      <c r="HDF39" s="8"/>
      <c r="HDG39" s="8"/>
      <c r="HDH39" s="8"/>
      <c r="HDI39" s="8"/>
      <c r="HDJ39" s="8"/>
      <c r="HDK39" s="8"/>
      <c r="HDL39" s="8"/>
      <c r="HDM39" s="8"/>
      <c r="HDN39" s="8"/>
      <c r="HDO39" s="8"/>
      <c r="HDP39" s="8"/>
      <c r="HDQ39" s="8"/>
      <c r="HDR39" s="8"/>
      <c r="HDS39" s="8"/>
      <c r="HDT39" s="8"/>
      <c r="HDU39" s="8"/>
      <c r="HDV39" s="8"/>
      <c r="HDW39" s="8"/>
      <c r="HDX39" s="8"/>
      <c r="HDY39" s="8"/>
      <c r="HDZ39" s="8"/>
      <c r="HEA39" s="8"/>
      <c r="HEB39" s="8"/>
      <c r="HEC39" s="8"/>
      <c r="HED39" s="8"/>
      <c r="HEE39" s="8"/>
      <c r="HEF39" s="8"/>
      <c r="HEG39" s="8"/>
      <c r="HEH39" s="8"/>
      <c r="HEI39" s="8"/>
      <c r="HEJ39" s="8"/>
      <c r="HEK39" s="8"/>
      <c r="HEL39" s="8"/>
      <c r="HEM39" s="8"/>
      <c r="HEN39" s="8"/>
      <c r="HEO39" s="8"/>
      <c r="HEP39" s="8"/>
      <c r="HEQ39" s="8"/>
      <c r="HER39" s="8"/>
      <c r="HES39" s="8"/>
      <c r="HET39" s="8"/>
      <c r="HEU39" s="8"/>
      <c r="HEV39" s="8"/>
      <c r="HEW39" s="8"/>
      <c r="HEX39" s="8"/>
      <c r="HEY39" s="8"/>
      <c r="HEZ39" s="8"/>
      <c r="HFA39" s="8"/>
      <c r="HFB39" s="8"/>
      <c r="HFC39" s="8"/>
      <c r="HFD39" s="8"/>
      <c r="HFE39" s="8"/>
      <c r="HFF39" s="8"/>
      <c r="HFG39" s="8"/>
      <c r="HFH39" s="8"/>
      <c r="HFI39" s="8"/>
      <c r="HFJ39" s="8"/>
      <c r="HFK39" s="8"/>
      <c r="HFL39" s="8"/>
      <c r="HFM39" s="8"/>
      <c r="HFN39" s="8"/>
      <c r="HFO39" s="8"/>
      <c r="HFP39" s="8"/>
      <c r="HFQ39" s="8"/>
      <c r="HFR39" s="8"/>
      <c r="HFS39" s="8"/>
      <c r="HFT39" s="8"/>
      <c r="HFU39" s="8"/>
      <c r="HFV39" s="8"/>
      <c r="HFW39" s="8"/>
      <c r="HFX39" s="8"/>
      <c r="HFY39" s="8"/>
      <c r="HFZ39" s="8"/>
      <c r="HGA39" s="8"/>
      <c r="HGB39" s="8"/>
      <c r="HGC39" s="8"/>
      <c r="HGD39" s="8"/>
      <c r="HGE39" s="8"/>
      <c r="HGF39" s="8"/>
      <c r="HGG39" s="8"/>
      <c r="HGH39" s="8"/>
      <c r="HGI39" s="8"/>
      <c r="HGJ39" s="8"/>
      <c r="HGK39" s="8"/>
      <c r="HGL39" s="8"/>
      <c r="HGM39" s="8"/>
      <c r="HGN39" s="8"/>
      <c r="HGO39" s="8"/>
      <c r="HGP39" s="8"/>
      <c r="HGQ39" s="8"/>
      <c r="HGR39" s="8"/>
      <c r="HGS39" s="8"/>
      <c r="HGT39" s="8"/>
      <c r="HGU39" s="8"/>
      <c r="HGV39" s="8"/>
      <c r="HGW39" s="8"/>
      <c r="HGX39" s="8"/>
      <c r="HGY39" s="8"/>
      <c r="HGZ39" s="8"/>
      <c r="HHA39" s="8"/>
      <c r="HHB39" s="8"/>
      <c r="HHC39" s="8"/>
      <c r="HHD39" s="8"/>
      <c r="HHE39" s="8"/>
      <c r="HHF39" s="8"/>
      <c r="HHG39" s="8"/>
      <c r="HHH39" s="8"/>
      <c r="HHI39" s="8"/>
      <c r="HHJ39" s="8"/>
      <c r="HHK39" s="8"/>
      <c r="HHL39" s="8"/>
      <c r="HHM39" s="8"/>
      <c r="HHN39" s="8"/>
      <c r="HHO39" s="8"/>
      <c r="HHP39" s="8"/>
      <c r="HHQ39" s="8"/>
      <c r="HHR39" s="8"/>
      <c r="HHS39" s="8"/>
      <c r="HHT39" s="8"/>
      <c r="HHU39" s="8"/>
      <c r="HHV39" s="8"/>
      <c r="HHW39" s="8"/>
      <c r="HHX39" s="8"/>
      <c r="HHY39" s="8"/>
      <c r="HHZ39" s="8"/>
      <c r="HIA39" s="8"/>
      <c r="HIB39" s="8"/>
      <c r="HIC39" s="8"/>
      <c r="HID39" s="8"/>
      <c r="HIE39" s="8"/>
      <c r="HIF39" s="8"/>
      <c r="HIG39" s="8"/>
      <c r="HIH39" s="8"/>
      <c r="HII39" s="8"/>
      <c r="HIJ39" s="8"/>
      <c r="HIK39" s="8"/>
      <c r="HIL39" s="8"/>
      <c r="HIM39" s="8"/>
      <c r="HIN39" s="8"/>
      <c r="HIO39" s="8"/>
      <c r="HIP39" s="8"/>
      <c r="HIQ39" s="8"/>
      <c r="HIR39" s="8"/>
      <c r="HIS39" s="8"/>
      <c r="HIT39" s="8"/>
      <c r="HIU39" s="8"/>
      <c r="HIV39" s="8"/>
      <c r="HIW39" s="8"/>
      <c r="HIX39" s="8"/>
      <c r="HIY39" s="8"/>
      <c r="HIZ39" s="8"/>
      <c r="HJA39" s="8"/>
      <c r="HJB39" s="8"/>
      <c r="HJC39" s="8"/>
      <c r="HJD39" s="8"/>
      <c r="HJE39" s="8"/>
      <c r="HJF39" s="8"/>
      <c r="HJG39" s="8"/>
      <c r="HJH39" s="8"/>
      <c r="HJI39" s="8"/>
      <c r="HJJ39" s="8"/>
      <c r="HJK39" s="8"/>
      <c r="HJL39" s="8"/>
      <c r="HJM39" s="8"/>
      <c r="HJN39" s="8"/>
      <c r="HJO39" s="8"/>
      <c r="HJP39" s="8"/>
      <c r="HJQ39" s="8"/>
      <c r="HJR39" s="8"/>
      <c r="HJS39" s="8"/>
      <c r="HJT39" s="8"/>
      <c r="HJU39" s="8"/>
      <c r="HJV39" s="8"/>
      <c r="HJW39" s="8"/>
      <c r="HJX39" s="8"/>
      <c r="HJY39" s="8"/>
      <c r="HJZ39" s="8"/>
      <c r="HKA39" s="8"/>
      <c r="HKB39" s="8"/>
      <c r="HKC39" s="8"/>
      <c r="HKD39" s="8"/>
      <c r="HKE39" s="8"/>
      <c r="HKF39" s="8"/>
      <c r="HKG39" s="8"/>
      <c r="HKH39" s="8"/>
      <c r="HKI39" s="8"/>
      <c r="HKJ39" s="8"/>
      <c r="HKK39" s="8"/>
      <c r="HKL39" s="8"/>
      <c r="HKM39" s="8"/>
      <c r="HKN39" s="8"/>
      <c r="HKO39" s="8"/>
      <c r="HKP39" s="8"/>
      <c r="HKQ39" s="8"/>
      <c r="HKR39" s="8"/>
      <c r="HKS39" s="8"/>
      <c r="HKT39" s="8"/>
      <c r="HKU39" s="8"/>
      <c r="HKV39" s="8"/>
      <c r="HKW39" s="8"/>
      <c r="HKX39" s="8"/>
      <c r="HKY39" s="8"/>
      <c r="HKZ39" s="8"/>
      <c r="HLA39" s="8"/>
      <c r="HLB39" s="8"/>
      <c r="HLC39" s="8"/>
      <c r="HLD39" s="8"/>
      <c r="HLE39" s="8"/>
      <c r="HLF39" s="8"/>
      <c r="HLG39" s="8"/>
      <c r="HLH39" s="8"/>
      <c r="HLI39" s="8"/>
      <c r="HLJ39" s="8"/>
      <c r="HLK39" s="8"/>
      <c r="HLL39" s="8"/>
      <c r="HLM39" s="8"/>
      <c r="HLN39" s="8"/>
      <c r="HLO39" s="8"/>
      <c r="HLP39" s="8"/>
      <c r="HLQ39" s="8"/>
      <c r="HLR39" s="8"/>
      <c r="HLS39" s="8"/>
      <c r="HLT39" s="8"/>
      <c r="HLU39" s="8"/>
      <c r="HLV39" s="8"/>
      <c r="HLW39" s="8"/>
      <c r="HLX39" s="8"/>
      <c r="HLY39" s="8"/>
      <c r="HLZ39" s="8"/>
      <c r="HMA39" s="8"/>
      <c r="HMB39" s="8"/>
      <c r="HMC39" s="8"/>
      <c r="HMD39" s="8"/>
      <c r="HME39" s="8"/>
      <c r="HMF39" s="8"/>
      <c r="HMG39" s="8"/>
      <c r="HMH39" s="8"/>
      <c r="HMI39" s="8"/>
      <c r="HMJ39" s="8"/>
      <c r="HMK39" s="8"/>
      <c r="HML39" s="8"/>
      <c r="HMM39" s="8"/>
      <c r="HMN39" s="8"/>
      <c r="HMO39" s="8"/>
      <c r="HMP39" s="8"/>
      <c r="HMQ39" s="8"/>
      <c r="HMR39" s="8"/>
      <c r="HMS39" s="8"/>
      <c r="HMT39" s="8"/>
      <c r="HMU39" s="8"/>
      <c r="HMV39" s="8"/>
      <c r="HMW39" s="8"/>
      <c r="HMX39" s="8"/>
      <c r="HMY39" s="8"/>
      <c r="HMZ39" s="8"/>
      <c r="HNA39" s="8"/>
      <c r="HNB39" s="8"/>
      <c r="HNC39" s="8"/>
      <c r="HND39" s="8"/>
      <c r="HNE39" s="8"/>
      <c r="HNF39" s="8"/>
      <c r="HNG39" s="8"/>
      <c r="HNH39" s="8"/>
      <c r="HNI39" s="8"/>
      <c r="HNJ39" s="8"/>
      <c r="HNK39" s="8"/>
      <c r="HNL39" s="8"/>
      <c r="HNM39" s="8"/>
      <c r="HNN39" s="8"/>
      <c r="HNO39" s="8"/>
      <c r="HNP39" s="8"/>
      <c r="HNQ39" s="8"/>
      <c r="HNR39" s="8"/>
      <c r="HNS39" s="8"/>
      <c r="HNT39" s="8"/>
      <c r="HNU39" s="8"/>
      <c r="HNV39" s="8"/>
      <c r="HNW39" s="8"/>
      <c r="HNX39" s="8"/>
      <c r="HNY39" s="8"/>
      <c r="HNZ39" s="8"/>
      <c r="HOA39" s="8"/>
      <c r="HOB39" s="8"/>
      <c r="HOC39" s="8"/>
      <c r="HOD39" s="8"/>
      <c r="HOE39" s="8"/>
      <c r="HOF39" s="8"/>
      <c r="HOG39" s="8"/>
      <c r="HOH39" s="8"/>
      <c r="HOI39" s="8"/>
      <c r="HOJ39" s="8"/>
      <c r="HOK39" s="8"/>
      <c r="HOL39" s="8"/>
      <c r="HOM39" s="8"/>
      <c r="HON39" s="8"/>
      <c r="HOO39" s="8"/>
      <c r="HOP39" s="8"/>
      <c r="HOQ39" s="8"/>
      <c r="HOR39" s="8"/>
      <c r="HOS39" s="8"/>
      <c r="HOT39" s="8"/>
      <c r="HOU39" s="8"/>
      <c r="HOV39" s="8"/>
      <c r="HOW39" s="8"/>
      <c r="HOX39" s="8"/>
      <c r="HOY39" s="8"/>
      <c r="HOZ39" s="8"/>
      <c r="HPA39" s="8"/>
      <c r="HPB39" s="8"/>
      <c r="HPC39" s="8"/>
      <c r="HPD39" s="8"/>
      <c r="HPE39" s="8"/>
      <c r="HPF39" s="8"/>
      <c r="HPG39" s="8"/>
      <c r="HPH39" s="8"/>
      <c r="HPI39" s="8"/>
      <c r="HPJ39" s="8"/>
      <c r="HPK39" s="8"/>
      <c r="HPL39" s="8"/>
      <c r="HPM39" s="8"/>
      <c r="HPN39" s="8"/>
      <c r="HPO39" s="8"/>
      <c r="HPP39" s="8"/>
      <c r="HPQ39" s="8"/>
      <c r="HPR39" s="8"/>
      <c r="HPS39" s="8"/>
      <c r="HPT39" s="8"/>
      <c r="HPU39" s="8"/>
      <c r="HPV39" s="8"/>
      <c r="HPW39" s="8"/>
      <c r="HPX39" s="8"/>
      <c r="HPY39" s="8"/>
      <c r="HPZ39" s="8"/>
      <c r="HQA39" s="8"/>
      <c r="HQB39" s="8"/>
      <c r="HQC39" s="8"/>
      <c r="HQD39" s="8"/>
      <c r="HQE39" s="8"/>
      <c r="HQF39" s="8"/>
      <c r="HQG39" s="8"/>
      <c r="HQH39" s="8"/>
      <c r="HQI39" s="8"/>
      <c r="HQJ39" s="8"/>
      <c r="HQK39" s="8"/>
      <c r="HQL39" s="8"/>
      <c r="HQM39" s="8"/>
      <c r="HQN39" s="8"/>
      <c r="HQO39" s="8"/>
      <c r="HQP39" s="8"/>
      <c r="HQQ39" s="8"/>
      <c r="HQR39" s="8"/>
      <c r="HQS39" s="8"/>
      <c r="HQT39" s="8"/>
      <c r="HQU39" s="8"/>
      <c r="HQV39" s="8"/>
      <c r="HQW39" s="8"/>
      <c r="HQX39" s="8"/>
      <c r="HQY39" s="8"/>
      <c r="HQZ39" s="8"/>
      <c r="HRA39" s="8"/>
      <c r="HRB39" s="8"/>
      <c r="HRC39" s="8"/>
      <c r="HRD39" s="8"/>
      <c r="HRE39" s="8"/>
      <c r="HRF39" s="8"/>
      <c r="HRG39" s="8"/>
      <c r="HRH39" s="8"/>
      <c r="HRI39" s="8"/>
      <c r="HRJ39" s="8"/>
      <c r="HRK39" s="8"/>
      <c r="HRL39" s="8"/>
      <c r="HRM39" s="8"/>
      <c r="HRN39" s="8"/>
      <c r="HRO39" s="8"/>
      <c r="HRP39" s="8"/>
      <c r="HRQ39" s="8"/>
      <c r="HRR39" s="8"/>
      <c r="HRS39" s="8"/>
      <c r="HRT39" s="8"/>
      <c r="HRU39" s="8"/>
      <c r="HRV39" s="8"/>
      <c r="HRW39" s="8"/>
      <c r="HRX39" s="8"/>
      <c r="HRY39" s="8"/>
      <c r="HRZ39" s="8"/>
      <c r="HSA39" s="8"/>
      <c r="HSB39" s="8"/>
      <c r="HSC39" s="8"/>
      <c r="HSD39" s="8"/>
      <c r="HSE39" s="8"/>
      <c r="HSF39" s="8"/>
      <c r="HSG39" s="8"/>
      <c r="HSH39" s="8"/>
      <c r="HSI39" s="8"/>
      <c r="HSJ39" s="8"/>
      <c r="HSK39" s="8"/>
      <c r="HSL39" s="8"/>
      <c r="HSM39" s="8"/>
      <c r="HSN39" s="8"/>
      <c r="HSO39" s="8"/>
      <c r="HSP39" s="8"/>
      <c r="HSQ39" s="8"/>
      <c r="HSR39" s="8"/>
      <c r="HSS39" s="8"/>
      <c r="HST39" s="8"/>
      <c r="HSU39" s="8"/>
      <c r="HSV39" s="8"/>
      <c r="HSW39" s="8"/>
      <c r="HSX39" s="8"/>
      <c r="HSY39" s="8"/>
      <c r="HSZ39" s="8"/>
      <c r="HTA39" s="8"/>
      <c r="HTB39" s="8"/>
      <c r="HTC39" s="8"/>
      <c r="HTD39" s="8"/>
      <c r="HTE39" s="8"/>
      <c r="HTF39" s="8"/>
      <c r="HTG39" s="8"/>
      <c r="HTH39" s="8"/>
      <c r="HTI39" s="8"/>
      <c r="HTJ39" s="8"/>
      <c r="HTK39" s="8"/>
      <c r="HTL39" s="8"/>
      <c r="HTM39" s="8"/>
      <c r="HTN39" s="8"/>
      <c r="HTO39" s="8"/>
      <c r="HTP39" s="8"/>
      <c r="HTQ39" s="8"/>
      <c r="HTR39" s="8"/>
      <c r="HTS39" s="8"/>
      <c r="HTT39" s="8"/>
      <c r="HTU39" s="8"/>
      <c r="HTV39" s="8"/>
      <c r="HTW39" s="8"/>
      <c r="HTX39" s="8"/>
      <c r="HTY39" s="8"/>
      <c r="HTZ39" s="8"/>
      <c r="HUA39" s="8"/>
      <c r="HUB39" s="8"/>
      <c r="HUC39" s="8"/>
      <c r="HUD39" s="8"/>
      <c r="HUE39" s="8"/>
      <c r="HUF39" s="8"/>
      <c r="HUG39" s="8"/>
      <c r="HUH39" s="8"/>
      <c r="HUI39" s="8"/>
      <c r="HUJ39" s="8"/>
      <c r="HUK39" s="8"/>
      <c r="HUL39" s="8"/>
      <c r="HUM39" s="8"/>
      <c r="HUN39" s="8"/>
      <c r="HUO39" s="8"/>
      <c r="HUP39" s="8"/>
      <c r="HUQ39" s="8"/>
      <c r="HUR39" s="8"/>
      <c r="HUS39" s="8"/>
      <c r="HUT39" s="8"/>
      <c r="HUU39" s="8"/>
      <c r="HUV39" s="8"/>
      <c r="HUW39" s="8"/>
      <c r="HUX39" s="8"/>
      <c r="HUY39" s="8"/>
      <c r="HUZ39" s="8"/>
      <c r="HVA39" s="8"/>
      <c r="HVB39" s="8"/>
      <c r="HVC39" s="8"/>
      <c r="HVD39" s="8"/>
      <c r="HVE39" s="8"/>
      <c r="HVF39" s="8"/>
      <c r="HVG39" s="8"/>
      <c r="HVH39" s="8"/>
      <c r="HVI39" s="8"/>
      <c r="HVJ39" s="8"/>
      <c r="HVK39" s="8"/>
      <c r="HVL39" s="8"/>
      <c r="HVM39" s="8"/>
      <c r="HVN39" s="8"/>
      <c r="HVO39" s="8"/>
      <c r="HVP39" s="8"/>
      <c r="HVQ39" s="8"/>
      <c r="HVR39" s="8"/>
      <c r="HVS39" s="8"/>
      <c r="HVT39" s="8"/>
      <c r="HVU39" s="8"/>
      <c r="HVV39" s="8"/>
      <c r="HVW39" s="8"/>
      <c r="HVX39" s="8"/>
      <c r="HVY39" s="8"/>
      <c r="HVZ39" s="8"/>
      <c r="HWA39" s="8"/>
      <c r="HWB39" s="8"/>
      <c r="HWC39" s="8"/>
      <c r="HWD39" s="8"/>
      <c r="HWE39" s="8"/>
      <c r="HWF39" s="8"/>
      <c r="HWG39" s="8"/>
      <c r="HWH39" s="8"/>
      <c r="HWI39" s="8"/>
      <c r="HWJ39" s="8"/>
      <c r="HWK39" s="8"/>
      <c r="HWL39" s="8"/>
      <c r="HWM39" s="8"/>
      <c r="HWN39" s="8"/>
      <c r="HWO39" s="8"/>
      <c r="HWP39" s="8"/>
      <c r="HWQ39" s="8"/>
      <c r="HWR39" s="8"/>
      <c r="HWS39" s="8"/>
      <c r="HWT39" s="8"/>
      <c r="HWU39" s="8"/>
      <c r="HWV39" s="8"/>
      <c r="HWW39" s="8"/>
      <c r="HWX39" s="8"/>
      <c r="HWY39" s="8"/>
      <c r="HWZ39" s="8"/>
      <c r="HXA39" s="8"/>
      <c r="HXB39" s="8"/>
      <c r="HXC39" s="8"/>
      <c r="HXD39" s="8"/>
      <c r="HXE39" s="8"/>
      <c r="HXF39" s="8"/>
      <c r="HXG39" s="8"/>
      <c r="HXH39" s="8"/>
      <c r="HXI39" s="8"/>
      <c r="HXJ39" s="8"/>
      <c r="HXK39" s="8"/>
      <c r="HXL39" s="8"/>
      <c r="HXM39" s="8"/>
      <c r="HXN39" s="8"/>
      <c r="HXO39" s="8"/>
      <c r="HXP39" s="8"/>
      <c r="HXQ39" s="8"/>
      <c r="HXR39" s="8"/>
      <c r="HXS39" s="8"/>
      <c r="HXT39" s="8"/>
      <c r="HXU39" s="8"/>
      <c r="HXV39" s="8"/>
      <c r="HXW39" s="8"/>
      <c r="HXX39" s="8"/>
      <c r="HXY39" s="8"/>
      <c r="HXZ39" s="8"/>
      <c r="HYA39" s="8"/>
      <c r="HYB39" s="8"/>
      <c r="HYC39" s="8"/>
      <c r="HYD39" s="8"/>
      <c r="HYE39" s="8"/>
      <c r="HYF39" s="8"/>
      <c r="HYG39" s="8"/>
      <c r="HYH39" s="8"/>
      <c r="HYI39" s="8"/>
      <c r="HYJ39" s="8"/>
      <c r="HYK39" s="8"/>
      <c r="HYL39" s="8"/>
      <c r="HYM39" s="8"/>
      <c r="HYN39" s="8"/>
      <c r="HYO39" s="8"/>
      <c r="HYP39" s="8"/>
      <c r="HYQ39" s="8"/>
      <c r="HYR39" s="8"/>
      <c r="HYS39" s="8"/>
      <c r="HYT39" s="8"/>
      <c r="HYU39" s="8"/>
      <c r="HYV39" s="8"/>
      <c r="HYW39" s="8"/>
      <c r="HYX39" s="8"/>
      <c r="HYY39" s="8"/>
      <c r="HYZ39" s="8"/>
      <c r="HZA39" s="8"/>
      <c r="HZB39" s="8"/>
      <c r="HZC39" s="8"/>
      <c r="HZD39" s="8"/>
      <c r="HZE39" s="8"/>
      <c r="HZF39" s="8"/>
      <c r="HZG39" s="8"/>
      <c r="HZH39" s="8"/>
      <c r="HZI39" s="8"/>
      <c r="HZJ39" s="8"/>
      <c r="HZK39" s="8"/>
      <c r="HZL39" s="8"/>
      <c r="HZM39" s="8"/>
      <c r="HZN39" s="8"/>
      <c r="HZO39" s="8"/>
      <c r="HZP39" s="8"/>
      <c r="HZQ39" s="8"/>
      <c r="HZR39" s="8"/>
      <c r="HZS39" s="8"/>
      <c r="HZT39" s="8"/>
      <c r="HZU39" s="8"/>
      <c r="HZV39" s="8"/>
      <c r="HZW39" s="8"/>
      <c r="HZX39" s="8"/>
      <c r="HZY39" s="8"/>
      <c r="HZZ39" s="8"/>
      <c r="IAA39" s="8"/>
      <c r="IAB39" s="8"/>
      <c r="IAC39" s="8"/>
      <c r="IAD39" s="8"/>
      <c r="IAE39" s="8"/>
      <c r="IAF39" s="8"/>
      <c r="IAG39" s="8"/>
      <c r="IAH39" s="8"/>
      <c r="IAI39" s="8"/>
      <c r="IAJ39" s="8"/>
      <c r="IAK39" s="8"/>
      <c r="IAL39" s="8"/>
      <c r="IAM39" s="8"/>
      <c r="IAN39" s="8"/>
      <c r="IAO39" s="8"/>
      <c r="IAP39" s="8"/>
      <c r="IAQ39" s="8"/>
      <c r="IAR39" s="8"/>
      <c r="IAS39" s="8"/>
      <c r="IAT39" s="8"/>
      <c r="IAU39" s="8"/>
      <c r="IAV39" s="8"/>
      <c r="IAW39" s="8"/>
      <c r="IAX39" s="8"/>
      <c r="IAY39" s="8"/>
      <c r="IAZ39" s="8"/>
      <c r="IBA39" s="8"/>
      <c r="IBB39" s="8"/>
      <c r="IBC39" s="8"/>
      <c r="IBD39" s="8"/>
      <c r="IBE39" s="8"/>
      <c r="IBF39" s="8"/>
      <c r="IBG39" s="8"/>
      <c r="IBH39" s="8"/>
      <c r="IBI39" s="8"/>
      <c r="IBJ39" s="8"/>
      <c r="IBK39" s="8"/>
      <c r="IBL39" s="8"/>
      <c r="IBM39" s="8"/>
      <c r="IBN39" s="8"/>
      <c r="IBO39" s="8"/>
      <c r="IBP39" s="8"/>
      <c r="IBQ39" s="8"/>
      <c r="IBR39" s="8"/>
      <c r="IBS39" s="8"/>
      <c r="IBT39" s="8"/>
      <c r="IBU39" s="8"/>
      <c r="IBV39" s="8"/>
      <c r="IBW39" s="8"/>
      <c r="IBX39" s="8"/>
      <c r="IBY39" s="8"/>
      <c r="IBZ39" s="8"/>
      <c r="ICA39" s="8"/>
      <c r="ICB39" s="8"/>
      <c r="ICC39" s="8"/>
      <c r="ICD39" s="8"/>
      <c r="ICE39" s="8"/>
      <c r="ICF39" s="8"/>
      <c r="ICG39" s="8"/>
      <c r="ICH39" s="8"/>
      <c r="ICI39" s="8"/>
      <c r="ICJ39" s="8"/>
      <c r="ICK39" s="8"/>
      <c r="ICL39" s="8"/>
      <c r="ICM39" s="8"/>
      <c r="ICN39" s="8"/>
      <c r="ICO39" s="8"/>
      <c r="ICP39" s="8"/>
      <c r="ICQ39" s="8"/>
      <c r="ICR39" s="8"/>
      <c r="ICS39" s="8"/>
      <c r="ICT39" s="8"/>
      <c r="ICU39" s="8"/>
      <c r="ICV39" s="8"/>
      <c r="ICW39" s="8"/>
      <c r="ICX39" s="8"/>
      <c r="ICY39" s="8"/>
      <c r="ICZ39" s="8"/>
      <c r="IDA39" s="8"/>
      <c r="IDB39" s="8"/>
      <c r="IDC39" s="8"/>
      <c r="IDD39" s="8"/>
      <c r="IDE39" s="8"/>
      <c r="IDF39" s="8"/>
      <c r="IDG39" s="8"/>
      <c r="IDH39" s="8"/>
      <c r="IDI39" s="8"/>
      <c r="IDJ39" s="8"/>
      <c r="IDK39" s="8"/>
      <c r="IDL39" s="8"/>
      <c r="IDM39" s="8"/>
      <c r="IDN39" s="8"/>
      <c r="IDO39" s="8"/>
      <c r="IDP39" s="8"/>
      <c r="IDQ39" s="8"/>
      <c r="IDR39" s="8"/>
      <c r="IDS39" s="8"/>
      <c r="IDT39" s="8"/>
      <c r="IDU39" s="8"/>
      <c r="IDV39" s="8"/>
      <c r="IDW39" s="8"/>
      <c r="IDX39" s="8"/>
      <c r="IDY39" s="8"/>
      <c r="IDZ39" s="8"/>
      <c r="IEA39" s="8"/>
      <c r="IEB39" s="8"/>
      <c r="IEC39" s="8"/>
      <c r="IED39" s="8"/>
      <c r="IEE39" s="8"/>
      <c r="IEF39" s="8"/>
      <c r="IEG39" s="8"/>
      <c r="IEH39" s="8"/>
      <c r="IEI39" s="8"/>
      <c r="IEJ39" s="8"/>
      <c r="IEK39" s="8"/>
      <c r="IEL39" s="8"/>
      <c r="IEM39" s="8"/>
      <c r="IEN39" s="8"/>
      <c r="IEO39" s="8"/>
      <c r="IEP39" s="8"/>
      <c r="IEQ39" s="8"/>
      <c r="IER39" s="8"/>
      <c r="IES39" s="8"/>
      <c r="IET39" s="8"/>
      <c r="IEU39" s="8"/>
      <c r="IEV39" s="8"/>
      <c r="IEW39" s="8"/>
      <c r="IEX39" s="8"/>
      <c r="IEY39" s="8"/>
      <c r="IEZ39" s="8"/>
      <c r="IFA39" s="8"/>
      <c r="IFB39" s="8"/>
      <c r="IFC39" s="8"/>
      <c r="IFD39" s="8"/>
      <c r="IFE39" s="8"/>
      <c r="IFF39" s="8"/>
      <c r="IFG39" s="8"/>
      <c r="IFH39" s="8"/>
      <c r="IFI39" s="8"/>
      <c r="IFJ39" s="8"/>
      <c r="IFK39" s="8"/>
      <c r="IFL39" s="8"/>
      <c r="IFM39" s="8"/>
      <c r="IFN39" s="8"/>
      <c r="IFO39" s="8"/>
      <c r="IFP39" s="8"/>
      <c r="IFQ39" s="8"/>
      <c r="IFR39" s="8"/>
      <c r="IFS39" s="8"/>
      <c r="IFT39" s="8"/>
      <c r="IFU39" s="8"/>
      <c r="IFV39" s="8"/>
      <c r="IFW39" s="8"/>
      <c r="IFX39" s="8"/>
      <c r="IFY39" s="8"/>
      <c r="IFZ39" s="8"/>
      <c r="IGA39" s="8"/>
      <c r="IGB39" s="8"/>
      <c r="IGC39" s="8"/>
      <c r="IGD39" s="8"/>
      <c r="IGE39" s="8"/>
      <c r="IGF39" s="8"/>
      <c r="IGG39" s="8"/>
      <c r="IGH39" s="8"/>
      <c r="IGI39" s="8"/>
      <c r="IGJ39" s="8"/>
      <c r="IGK39" s="8"/>
      <c r="IGL39" s="8"/>
      <c r="IGM39" s="8"/>
      <c r="IGN39" s="8"/>
      <c r="IGO39" s="8"/>
      <c r="IGP39" s="8"/>
      <c r="IGQ39" s="8"/>
      <c r="IGR39" s="8"/>
      <c r="IGS39" s="8"/>
      <c r="IGT39" s="8"/>
      <c r="IGU39" s="8"/>
      <c r="IGV39" s="8"/>
      <c r="IGW39" s="8"/>
      <c r="IGX39" s="8"/>
      <c r="IGY39" s="8"/>
      <c r="IGZ39" s="8"/>
      <c r="IHA39" s="8"/>
      <c r="IHB39" s="8"/>
      <c r="IHC39" s="8"/>
      <c r="IHD39" s="8"/>
      <c r="IHE39" s="8"/>
      <c r="IHF39" s="8"/>
      <c r="IHG39" s="8"/>
      <c r="IHH39" s="8"/>
      <c r="IHI39" s="8"/>
      <c r="IHJ39" s="8"/>
      <c r="IHK39" s="8"/>
      <c r="IHL39" s="8"/>
      <c r="IHM39" s="8"/>
      <c r="IHN39" s="8"/>
      <c r="IHO39" s="8"/>
      <c r="IHP39" s="8"/>
      <c r="IHQ39" s="8"/>
      <c r="IHR39" s="8"/>
      <c r="IHS39" s="8"/>
      <c r="IHT39" s="8"/>
      <c r="IHU39" s="8"/>
      <c r="IHV39" s="8"/>
      <c r="IHW39" s="8"/>
      <c r="IHX39" s="8"/>
      <c r="IHY39" s="8"/>
      <c r="IHZ39" s="8"/>
      <c r="IIA39" s="8"/>
      <c r="IIB39" s="8"/>
      <c r="IIC39" s="8"/>
      <c r="IID39" s="8"/>
      <c r="IIE39" s="8"/>
      <c r="IIF39" s="8"/>
      <c r="IIG39" s="8"/>
      <c r="IIH39" s="8"/>
      <c r="III39" s="8"/>
      <c r="IIJ39" s="8"/>
      <c r="IIK39" s="8"/>
      <c r="IIL39" s="8"/>
      <c r="IIM39" s="8"/>
      <c r="IIN39" s="8"/>
      <c r="IIO39" s="8"/>
      <c r="IIP39" s="8"/>
      <c r="IIQ39" s="8"/>
      <c r="IIR39" s="8"/>
      <c r="IIS39" s="8"/>
      <c r="IIT39" s="8"/>
      <c r="IIU39" s="8"/>
      <c r="IIV39" s="8"/>
      <c r="IIW39" s="8"/>
      <c r="IIX39" s="8"/>
      <c r="IIY39" s="8"/>
      <c r="IIZ39" s="8"/>
      <c r="IJA39" s="8"/>
      <c r="IJB39" s="8"/>
      <c r="IJC39" s="8"/>
      <c r="IJD39" s="8"/>
      <c r="IJE39" s="8"/>
      <c r="IJF39" s="8"/>
      <c r="IJG39" s="8"/>
      <c r="IJH39" s="8"/>
      <c r="IJI39" s="8"/>
      <c r="IJJ39" s="8"/>
      <c r="IJK39" s="8"/>
      <c r="IJL39" s="8"/>
      <c r="IJM39" s="8"/>
      <c r="IJN39" s="8"/>
      <c r="IJO39" s="8"/>
      <c r="IJP39" s="8"/>
      <c r="IJQ39" s="8"/>
      <c r="IJR39" s="8"/>
      <c r="IJS39" s="8"/>
      <c r="IJT39" s="8"/>
      <c r="IJU39" s="8"/>
      <c r="IJV39" s="8"/>
      <c r="IJW39" s="8"/>
      <c r="IJX39" s="8"/>
      <c r="IJY39" s="8"/>
      <c r="IJZ39" s="8"/>
      <c r="IKA39" s="8"/>
      <c r="IKB39" s="8"/>
      <c r="IKC39" s="8"/>
      <c r="IKD39" s="8"/>
      <c r="IKE39" s="8"/>
      <c r="IKF39" s="8"/>
      <c r="IKG39" s="8"/>
      <c r="IKH39" s="8"/>
      <c r="IKI39" s="8"/>
      <c r="IKJ39" s="8"/>
      <c r="IKK39" s="8"/>
      <c r="IKL39" s="8"/>
      <c r="IKM39" s="8"/>
      <c r="IKN39" s="8"/>
      <c r="IKO39" s="8"/>
      <c r="IKP39" s="8"/>
      <c r="IKQ39" s="8"/>
      <c r="IKR39" s="8"/>
      <c r="IKS39" s="8"/>
      <c r="IKT39" s="8"/>
      <c r="IKU39" s="8"/>
      <c r="IKV39" s="8"/>
      <c r="IKW39" s="8"/>
      <c r="IKX39" s="8"/>
      <c r="IKY39" s="8"/>
      <c r="IKZ39" s="8"/>
      <c r="ILA39" s="8"/>
      <c r="ILB39" s="8"/>
      <c r="ILC39" s="8"/>
      <c r="ILD39" s="8"/>
      <c r="ILE39" s="8"/>
      <c r="ILF39" s="8"/>
      <c r="ILG39" s="8"/>
      <c r="ILH39" s="8"/>
      <c r="ILI39" s="8"/>
      <c r="ILJ39" s="8"/>
      <c r="ILK39" s="8"/>
      <c r="ILL39" s="8"/>
      <c r="ILM39" s="8"/>
      <c r="ILN39" s="8"/>
      <c r="ILO39" s="8"/>
      <c r="ILP39" s="8"/>
      <c r="ILQ39" s="8"/>
      <c r="ILR39" s="8"/>
      <c r="ILS39" s="8"/>
      <c r="ILT39" s="8"/>
      <c r="ILU39" s="8"/>
      <c r="ILV39" s="8"/>
      <c r="ILW39" s="8"/>
      <c r="ILX39" s="8"/>
      <c r="ILY39" s="8"/>
      <c r="ILZ39" s="8"/>
      <c r="IMA39" s="8"/>
      <c r="IMB39" s="8"/>
      <c r="IMC39" s="8"/>
      <c r="IMD39" s="8"/>
      <c r="IME39" s="8"/>
      <c r="IMF39" s="8"/>
      <c r="IMG39" s="8"/>
      <c r="IMH39" s="8"/>
      <c r="IMI39" s="8"/>
      <c r="IMJ39" s="8"/>
      <c r="IMK39" s="8"/>
      <c r="IML39" s="8"/>
      <c r="IMM39" s="8"/>
      <c r="IMN39" s="8"/>
      <c r="IMO39" s="8"/>
      <c r="IMP39" s="8"/>
      <c r="IMQ39" s="8"/>
      <c r="IMR39" s="8"/>
      <c r="IMS39" s="8"/>
      <c r="IMT39" s="8"/>
      <c r="IMU39" s="8"/>
      <c r="IMV39" s="8"/>
      <c r="IMW39" s="8"/>
      <c r="IMX39" s="8"/>
      <c r="IMY39" s="8"/>
      <c r="IMZ39" s="8"/>
      <c r="INA39" s="8"/>
      <c r="INB39" s="8"/>
      <c r="INC39" s="8"/>
      <c r="IND39" s="8"/>
      <c r="INE39" s="8"/>
      <c r="INF39" s="8"/>
      <c r="ING39" s="8"/>
      <c r="INH39" s="8"/>
      <c r="INI39" s="8"/>
      <c r="INJ39" s="8"/>
      <c r="INK39" s="8"/>
      <c r="INL39" s="8"/>
      <c r="INM39" s="8"/>
      <c r="INN39" s="8"/>
      <c r="INO39" s="8"/>
      <c r="INP39" s="8"/>
      <c r="INQ39" s="8"/>
      <c r="INR39" s="8"/>
      <c r="INS39" s="8"/>
      <c r="INT39" s="8"/>
      <c r="INU39" s="8"/>
      <c r="INV39" s="8"/>
      <c r="INW39" s="8"/>
      <c r="INX39" s="8"/>
      <c r="INY39" s="8"/>
      <c r="INZ39" s="8"/>
      <c r="IOA39" s="8"/>
      <c r="IOB39" s="8"/>
      <c r="IOC39" s="8"/>
      <c r="IOD39" s="8"/>
      <c r="IOE39" s="8"/>
      <c r="IOF39" s="8"/>
      <c r="IOG39" s="8"/>
      <c r="IOH39" s="8"/>
      <c r="IOI39" s="8"/>
      <c r="IOJ39" s="8"/>
      <c r="IOK39" s="8"/>
      <c r="IOL39" s="8"/>
      <c r="IOM39" s="8"/>
      <c r="ION39" s="8"/>
      <c r="IOO39" s="8"/>
      <c r="IOP39" s="8"/>
      <c r="IOQ39" s="8"/>
      <c r="IOR39" s="8"/>
      <c r="IOS39" s="8"/>
      <c r="IOT39" s="8"/>
      <c r="IOU39" s="8"/>
      <c r="IOV39" s="8"/>
      <c r="IOW39" s="8"/>
      <c r="IOX39" s="8"/>
      <c r="IOY39" s="8"/>
      <c r="IOZ39" s="8"/>
      <c r="IPA39" s="8"/>
      <c r="IPB39" s="8"/>
      <c r="IPC39" s="8"/>
      <c r="IPD39" s="8"/>
      <c r="IPE39" s="8"/>
      <c r="IPF39" s="8"/>
      <c r="IPG39" s="8"/>
      <c r="IPH39" s="8"/>
      <c r="IPI39" s="8"/>
      <c r="IPJ39" s="8"/>
      <c r="IPK39" s="8"/>
      <c r="IPL39" s="8"/>
      <c r="IPM39" s="8"/>
      <c r="IPN39" s="8"/>
      <c r="IPO39" s="8"/>
      <c r="IPP39" s="8"/>
      <c r="IPQ39" s="8"/>
      <c r="IPR39" s="8"/>
      <c r="IPS39" s="8"/>
      <c r="IPT39" s="8"/>
      <c r="IPU39" s="8"/>
      <c r="IPV39" s="8"/>
      <c r="IPW39" s="8"/>
      <c r="IPX39" s="8"/>
      <c r="IPY39" s="8"/>
      <c r="IPZ39" s="8"/>
      <c r="IQA39" s="8"/>
      <c r="IQB39" s="8"/>
      <c r="IQC39" s="8"/>
      <c r="IQD39" s="8"/>
      <c r="IQE39" s="8"/>
      <c r="IQF39" s="8"/>
      <c r="IQG39" s="8"/>
      <c r="IQH39" s="8"/>
      <c r="IQI39" s="8"/>
      <c r="IQJ39" s="8"/>
      <c r="IQK39" s="8"/>
      <c r="IQL39" s="8"/>
      <c r="IQM39" s="8"/>
      <c r="IQN39" s="8"/>
      <c r="IQO39" s="8"/>
      <c r="IQP39" s="8"/>
      <c r="IQQ39" s="8"/>
      <c r="IQR39" s="8"/>
      <c r="IQS39" s="8"/>
      <c r="IQT39" s="8"/>
      <c r="IQU39" s="8"/>
      <c r="IQV39" s="8"/>
      <c r="IQW39" s="8"/>
      <c r="IQX39" s="8"/>
      <c r="IQY39" s="8"/>
      <c r="IQZ39" s="8"/>
      <c r="IRA39" s="8"/>
      <c r="IRB39" s="8"/>
      <c r="IRC39" s="8"/>
      <c r="IRD39" s="8"/>
      <c r="IRE39" s="8"/>
      <c r="IRF39" s="8"/>
      <c r="IRG39" s="8"/>
      <c r="IRH39" s="8"/>
      <c r="IRI39" s="8"/>
      <c r="IRJ39" s="8"/>
      <c r="IRK39" s="8"/>
      <c r="IRL39" s="8"/>
      <c r="IRM39" s="8"/>
      <c r="IRN39" s="8"/>
      <c r="IRO39" s="8"/>
      <c r="IRP39" s="8"/>
      <c r="IRQ39" s="8"/>
      <c r="IRR39" s="8"/>
      <c r="IRS39" s="8"/>
      <c r="IRT39" s="8"/>
      <c r="IRU39" s="8"/>
      <c r="IRV39" s="8"/>
      <c r="IRW39" s="8"/>
      <c r="IRX39" s="8"/>
      <c r="IRY39" s="8"/>
      <c r="IRZ39" s="8"/>
      <c r="ISA39" s="8"/>
      <c r="ISB39" s="8"/>
      <c r="ISC39" s="8"/>
      <c r="ISD39" s="8"/>
      <c r="ISE39" s="8"/>
      <c r="ISF39" s="8"/>
      <c r="ISG39" s="8"/>
      <c r="ISH39" s="8"/>
      <c r="ISI39" s="8"/>
      <c r="ISJ39" s="8"/>
      <c r="ISK39" s="8"/>
      <c r="ISL39" s="8"/>
      <c r="ISM39" s="8"/>
      <c r="ISN39" s="8"/>
      <c r="ISO39" s="8"/>
      <c r="ISP39" s="8"/>
      <c r="ISQ39" s="8"/>
      <c r="ISR39" s="8"/>
      <c r="ISS39" s="8"/>
      <c r="IST39" s="8"/>
      <c r="ISU39" s="8"/>
      <c r="ISV39" s="8"/>
      <c r="ISW39" s="8"/>
      <c r="ISX39" s="8"/>
      <c r="ISY39" s="8"/>
      <c r="ISZ39" s="8"/>
      <c r="ITA39" s="8"/>
      <c r="ITB39" s="8"/>
      <c r="ITC39" s="8"/>
      <c r="ITD39" s="8"/>
      <c r="ITE39" s="8"/>
      <c r="ITF39" s="8"/>
      <c r="ITG39" s="8"/>
      <c r="ITH39" s="8"/>
      <c r="ITI39" s="8"/>
      <c r="ITJ39" s="8"/>
      <c r="ITK39" s="8"/>
      <c r="ITL39" s="8"/>
      <c r="ITM39" s="8"/>
      <c r="ITN39" s="8"/>
      <c r="ITO39" s="8"/>
      <c r="ITP39" s="8"/>
      <c r="ITQ39" s="8"/>
      <c r="ITR39" s="8"/>
      <c r="ITS39" s="8"/>
      <c r="ITT39" s="8"/>
      <c r="ITU39" s="8"/>
      <c r="ITV39" s="8"/>
      <c r="ITW39" s="8"/>
      <c r="ITX39" s="8"/>
      <c r="ITY39" s="8"/>
      <c r="ITZ39" s="8"/>
      <c r="IUA39" s="8"/>
      <c r="IUB39" s="8"/>
      <c r="IUC39" s="8"/>
      <c r="IUD39" s="8"/>
      <c r="IUE39" s="8"/>
      <c r="IUF39" s="8"/>
      <c r="IUG39" s="8"/>
      <c r="IUH39" s="8"/>
      <c r="IUI39" s="8"/>
      <c r="IUJ39" s="8"/>
      <c r="IUK39" s="8"/>
      <c r="IUL39" s="8"/>
      <c r="IUM39" s="8"/>
      <c r="IUN39" s="8"/>
      <c r="IUO39" s="8"/>
      <c r="IUP39" s="8"/>
      <c r="IUQ39" s="8"/>
      <c r="IUR39" s="8"/>
      <c r="IUS39" s="8"/>
      <c r="IUT39" s="8"/>
      <c r="IUU39" s="8"/>
      <c r="IUV39" s="8"/>
      <c r="IUW39" s="8"/>
      <c r="IUX39" s="8"/>
      <c r="IUY39" s="8"/>
      <c r="IUZ39" s="8"/>
      <c r="IVA39" s="8"/>
      <c r="IVB39" s="8"/>
      <c r="IVC39" s="8"/>
      <c r="IVD39" s="8"/>
      <c r="IVE39" s="8"/>
      <c r="IVF39" s="8"/>
      <c r="IVG39" s="8"/>
      <c r="IVH39" s="8"/>
      <c r="IVI39" s="8"/>
      <c r="IVJ39" s="8"/>
      <c r="IVK39" s="8"/>
      <c r="IVL39" s="8"/>
      <c r="IVM39" s="8"/>
      <c r="IVN39" s="8"/>
      <c r="IVO39" s="8"/>
      <c r="IVP39" s="8"/>
      <c r="IVQ39" s="8"/>
      <c r="IVR39" s="8"/>
      <c r="IVS39" s="8"/>
      <c r="IVT39" s="8"/>
      <c r="IVU39" s="8"/>
      <c r="IVV39" s="8"/>
      <c r="IVW39" s="8"/>
      <c r="IVX39" s="8"/>
      <c r="IVY39" s="8"/>
      <c r="IVZ39" s="8"/>
      <c r="IWA39" s="8"/>
      <c r="IWB39" s="8"/>
      <c r="IWC39" s="8"/>
      <c r="IWD39" s="8"/>
      <c r="IWE39" s="8"/>
      <c r="IWF39" s="8"/>
      <c r="IWG39" s="8"/>
      <c r="IWH39" s="8"/>
      <c r="IWI39" s="8"/>
      <c r="IWJ39" s="8"/>
      <c r="IWK39" s="8"/>
      <c r="IWL39" s="8"/>
      <c r="IWM39" s="8"/>
      <c r="IWN39" s="8"/>
      <c r="IWO39" s="8"/>
      <c r="IWP39" s="8"/>
      <c r="IWQ39" s="8"/>
      <c r="IWR39" s="8"/>
      <c r="IWS39" s="8"/>
      <c r="IWT39" s="8"/>
      <c r="IWU39" s="8"/>
      <c r="IWV39" s="8"/>
      <c r="IWW39" s="8"/>
      <c r="IWX39" s="8"/>
      <c r="IWY39" s="8"/>
      <c r="IWZ39" s="8"/>
      <c r="IXA39" s="8"/>
      <c r="IXB39" s="8"/>
      <c r="IXC39" s="8"/>
      <c r="IXD39" s="8"/>
      <c r="IXE39" s="8"/>
      <c r="IXF39" s="8"/>
      <c r="IXG39" s="8"/>
      <c r="IXH39" s="8"/>
      <c r="IXI39" s="8"/>
      <c r="IXJ39" s="8"/>
      <c r="IXK39" s="8"/>
      <c r="IXL39" s="8"/>
      <c r="IXM39" s="8"/>
      <c r="IXN39" s="8"/>
      <c r="IXO39" s="8"/>
      <c r="IXP39" s="8"/>
      <c r="IXQ39" s="8"/>
      <c r="IXR39" s="8"/>
      <c r="IXS39" s="8"/>
      <c r="IXT39" s="8"/>
      <c r="IXU39" s="8"/>
      <c r="IXV39" s="8"/>
      <c r="IXW39" s="8"/>
      <c r="IXX39" s="8"/>
      <c r="IXY39" s="8"/>
      <c r="IXZ39" s="8"/>
      <c r="IYA39" s="8"/>
      <c r="IYB39" s="8"/>
      <c r="IYC39" s="8"/>
      <c r="IYD39" s="8"/>
      <c r="IYE39" s="8"/>
      <c r="IYF39" s="8"/>
      <c r="IYG39" s="8"/>
      <c r="IYH39" s="8"/>
      <c r="IYI39" s="8"/>
      <c r="IYJ39" s="8"/>
      <c r="IYK39" s="8"/>
      <c r="IYL39" s="8"/>
      <c r="IYM39" s="8"/>
      <c r="IYN39" s="8"/>
      <c r="IYO39" s="8"/>
      <c r="IYP39" s="8"/>
      <c r="IYQ39" s="8"/>
      <c r="IYR39" s="8"/>
      <c r="IYS39" s="8"/>
      <c r="IYT39" s="8"/>
      <c r="IYU39" s="8"/>
      <c r="IYV39" s="8"/>
      <c r="IYW39" s="8"/>
      <c r="IYX39" s="8"/>
      <c r="IYY39" s="8"/>
      <c r="IYZ39" s="8"/>
      <c r="IZA39" s="8"/>
      <c r="IZB39" s="8"/>
      <c r="IZC39" s="8"/>
      <c r="IZD39" s="8"/>
      <c r="IZE39" s="8"/>
      <c r="IZF39" s="8"/>
      <c r="IZG39" s="8"/>
      <c r="IZH39" s="8"/>
      <c r="IZI39" s="8"/>
      <c r="IZJ39" s="8"/>
      <c r="IZK39" s="8"/>
      <c r="IZL39" s="8"/>
      <c r="IZM39" s="8"/>
      <c r="IZN39" s="8"/>
      <c r="IZO39" s="8"/>
      <c r="IZP39" s="8"/>
      <c r="IZQ39" s="8"/>
      <c r="IZR39" s="8"/>
      <c r="IZS39" s="8"/>
      <c r="IZT39" s="8"/>
      <c r="IZU39" s="8"/>
      <c r="IZV39" s="8"/>
      <c r="IZW39" s="8"/>
      <c r="IZX39" s="8"/>
      <c r="IZY39" s="8"/>
      <c r="IZZ39" s="8"/>
      <c r="JAA39" s="8"/>
      <c r="JAB39" s="8"/>
      <c r="JAC39" s="8"/>
      <c r="JAD39" s="8"/>
      <c r="JAE39" s="8"/>
      <c r="JAF39" s="8"/>
      <c r="JAG39" s="8"/>
      <c r="JAH39" s="8"/>
      <c r="JAI39" s="8"/>
      <c r="JAJ39" s="8"/>
      <c r="JAK39" s="8"/>
      <c r="JAL39" s="8"/>
      <c r="JAM39" s="8"/>
      <c r="JAN39" s="8"/>
      <c r="JAO39" s="8"/>
      <c r="JAP39" s="8"/>
      <c r="JAQ39" s="8"/>
      <c r="JAR39" s="8"/>
      <c r="JAS39" s="8"/>
      <c r="JAT39" s="8"/>
      <c r="JAU39" s="8"/>
      <c r="JAV39" s="8"/>
      <c r="JAW39" s="8"/>
      <c r="JAX39" s="8"/>
      <c r="JAY39" s="8"/>
      <c r="JAZ39" s="8"/>
      <c r="JBA39" s="8"/>
      <c r="JBB39" s="8"/>
      <c r="JBC39" s="8"/>
      <c r="JBD39" s="8"/>
      <c r="JBE39" s="8"/>
      <c r="JBF39" s="8"/>
      <c r="JBG39" s="8"/>
      <c r="JBH39" s="8"/>
      <c r="JBI39" s="8"/>
      <c r="JBJ39" s="8"/>
      <c r="JBK39" s="8"/>
      <c r="JBL39" s="8"/>
      <c r="JBM39" s="8"/>
      <c r="JBN39" s="8"/>
      <c r="JBO39" s="8"/>
      <c r="JBP39" s="8"/>
      <c r="JBQ39" s="8"/>
      <c r="JBR39" s="8"/>
      <c r="JBS39" s="8"/>
      <c r="JBT39" s="8"/>
      <c r="JBU39" s="8"/>
      <c r="JBV39" s="8"/>
      <c r="JBW39" s="8"/>
      <c r="JBX39" s="8"/>
      <c r="JBY39" s="8"/>
      <c r="JBZ39" s="8"/>
      <c r="JCA39" s="8"/>
      <c r="JCB39" s="8"/>
      <c r="JCC39" s="8"/>
      <c r="JCD39" s="8"/>
      <c r="JCE39" s="8"/>
      <c r="JCF39" s="8"/>
      <c r="JCG39" s="8"/>
      <c r="JCH39" s="8"/>
      <c r="JCI39" s="8"/>
      <c r="JCJ39" s="8"/>
      <c r="JCK39" s="8"/>
      <c r="JCL39" s="8"/>
      <c r="JCM39" s="8"/>
      <c r="JCN39" s="8"/>
      <c r="JCO39" s="8"/>
      <c r="JCP39" s="8"/>
      <c r="JCQ39" s="8"/>
      <c r="JCR39" s="8"/>
      <c r="JCS39" s="8"/>
      <c r="JCT39" s="8"/>
      <c r="JCU39" s="8"/>
      <c r="JCV39" s="8"/>
      <c r="JCW39" s="8"/>
      <c r="JCX39" s="8"/>
      <c r="JCY39" s="8"/>
      <c r="JCZ39" s="8"/>
      <c r="JDA39" s="8"/>
      <c r="JDB39" s="8"/>
      <c r="JDC39" s="8"/>
      <c r="JDD39" s="8"/>
      <c r="JDE39" s="8"/>
      <c r="JDF39" s="8"/>
      <c r="JDG39" s="8"/>
      <c r="JDH39" s="8"/>
      <c r="JDI39" s="8"/>
      <c r="JDJ39" s="8"/>
      <c r="JDK39" s="8"/>
      <c r="JDL39" s="8"/>
      <c r="JDM39" s="8"/>
      <c r="JDN39" s="8"/>
      <c r="JDO39" s="8"/>
      <c r="JDP39" s="8"/>
      <c r="JDQ39" s="8"/>
      <c r="JDR39" s="8"/>
      <c r="JDS39" s="8"/>
      <c r="JDT39" s="8"/>
      <c r="JDU39" s="8"/>
      <c r="JDV39" s="8"/>
      <c r="JDW39" s="8"/>
      <c r="JDX39" s="8"/>
      <c r="JDY39" s="8"/>
      <c r="JDZ39" s="8"/>
      <c r="JEA39" s="8"/>
      <c r="JEB39" s="8"/>
      <c r="JEC39" s="8"/>
      <c r="JED39" s="8"/>
      <c r="JEE39" s="8"/>
      <c r="JEF39" s="8"/>
      <c r="JEG39" s="8"/>
      <c r="JEH39" s="8"/>
      <c r="JEI39" s="8"/>
      <c r="JEJ39" s="8"/>
      <c r="JEK39" s="8"/>
      <c r="JEL39" s="8"/>
      <c r="JEM39" s="8"/>
      <c r="JEN39" s="8"/>
      <c r="JEO39" s="8"/>
      <c r="JEP39" s="8"/>
      <c r="JEQ39" s="8"/>
      <c r="JER39" s="8"/>
      <c r="JES39" s="8"/>
      <c r="JET39" s="8"/>
      <c r="JEU39" s="8"/>
      <c r="JEV39" s="8"/>
      <c r="JEW39" s="8"/>
      <c r="JEX39" s="8"/>
      <c r="JEY39" s="8"/>
      <c r="JEZ39" s="8"/>
      <c r="JFA39" s="8"/>
      <c r="JFB39" s="8"/>
      <c r="JFC39" s="8"/>
      <c r="JFD39" s="8"/>
      <c r="JFE39" s="8"/>
      <c r="JFF39" s="8"/>
      <c r="JFG39" s="8"/>
      <c r="JFH39" s="8"/>
      <c r="JFI39" s="8"/>
      <c r="JFJ39" s="8"/>
      <c r="JFK39" s="8"/>
      <c r="JFL39" s="8"/>
      <c r="JFM39" s="8"/>
      <c r="JFN39" s="8"/>
      <c r="JFO39" s="8"/>
      <c r="JFP39" s="8"/>
      <c r="JFQ39" s="8"/>
      <c r="JFR39" s="8"/>
      <c r="JFS39" s="8"/>
      <c r="JFT39" s="8"/>
      <c r="JFU39" s="8"/>
      <c r="JFV39" s="8"/>
      <c r="JFW39" s="8"/>
      <c r="JFX39" s="8"/>
      <c r="JFY39" s="8"/>
      <c r="JFZ39" s="8"/>
      <c r="JGA39" s="8"/>
      <c r="JGB39" s="8"/>
      <c r="JGC39" s="8"/>
      <c r="JGD39" s="8"/>
      <c r="JGE39" s="8"/>
      <c r="JGF39" s="8"/>
      <c r="JGG39" s="8"/>
      <c r="JGH39" s="8"/>
      <c r="JGI39" s="8"/>
      <c r="JGJ39" s="8"/>
      <c r="JGK39" s="8"/>
      <c r="JGL39" s="8"/>
      <c r="JGM39" s="8"/>
      <c r="JGN39" s="8"/>
      <c r="JGO39" s="8"/>
      <c r="JGP39" s="8"/>
      <c r="JGQ39" s="8"/>
      <c r="JGR39" s="8"/>
      <c r="JGS39" s="8"/>
      <c r="JGT39" s="8"/>
      <c r="JGU39" s="8"/>
      <c r="JGV39" s="8"/>
      <c r="JGW39" s="8"/>
      <c r="JGX39" s="8"/>
      <c r="JGY39" s="8"/>
      <c r="JGZ39" s="8"/>
      <c r="JHA39" s="8"/>
      <c r="JHB39" s="8"/>
      <c r="JHC39" s="8"/>
      <c r="JHD39" s="8"/>
      <c r="JHE39" s="8"/>
      <c r="JHF39" s="8"/>
      <c r="JHG39" s="8"/>
      <c r="JHH39" s="8"/>
      <c r="JHI39" s="8"/>
      <c r="JHJ39" s="8"/>
      <c r="JHK39" s="8"/>
      <c r="JHL39" s="8"/>
      <c r="JHM39" s="8"/>
      <c r="JHN39" s="8"/>
      <c r="JHO39" s="8"/>
      <c r="JHP39" s="8"/>
      <c r="JHQ39" s="8"/>
      <c r="JHR39" s="8"/>
      <c r="JHS39" s="8"/>
      <c r="JHT39" s="8"/>
      <c r="JHU39" s="8"/>
      <c r="JHV39" s="8"/>
      <c r="JHW39" s="8"/>
      <c r="JHX39" s="8"/>
      <c r="JHY39" s="8"/>
      <c r="JHZ39" s="8"/>
      <c r="JIA39" s="8"/>
      <c r="JIB39" s="8"/>
      <c r="JIC39" s="8"/>
      <c r="JID39" s="8"/>
      <c r="JIE39" s="8"/>
      <c r="JIF39" s="8"/>
      <c r="JIG39" s="8"/>
      <c r="JIH39" s="8"/>
      <c r="JII39" s="8"/>
      <c r="JIJ39" s="8"/>
      <c r="JIK39" s="8"/>
      <c r="JIL39" s="8"/>
      <c r="JIM39" s="8"/>
      <c r="JIN39" s="8"/>
      <c r="JIO39" s="8"/>
      <c r="JIP39" s="8"/>
      <c r="JIQ39" s="8"/>
      <c r="JIR39" s="8"/>
      <c r="JIS39" s="8"/>
      <c r="JIT39" s="8"/>
      <c r="JIU39" s="8"/>
      <c r="JIV39" s="8"/>
      <c r="JIW39" s="8"/>
      <c r="JIX39" s="8"/>
      <c r="JIY39" s="8"/>
      <c r="JIZ39" s="8"/>
      <c r="JJA39" s="8"/>
      <c r="JJB39" s="8"/>
      <c r="JJC39" s="8"/>
      <c r="JJD39" s="8"/>
      <c r="JJE39" s="8"/>
      <c r="JJF39" s="8"/>
      <c r="JJG39" s="8"/>
      <c r="JJH39" s="8"/>
      <c r="JJI39" s="8"/>
      <c r="JJJ39" s="8"/>
      <c r="JJK39" s="8"/>
      <c r="JJL39" s="8"/>
      <c r="JJM39" s="8"/>
      <c r="JJN39" s="8"/>
      <c r="JJO39" s="8"/>
      <c r="JJP39" s="8"/>
      <c r="JJQ39" s="8"/>
      <c r="JJR39" s="8"/>
      <c r="JJS39" s="8"/>
      <c r="JJT39" s="8"/>
      <c r="JJU39" s="8"/>
      <c r="JJV39" s="8"/>
      <c r="JJW39" s="8"/>
      <c r="JJX39" s="8"/>
      <c r="JJY39" s="8"/>
      <c r="JJZ39" s="8"/>
      <c r="JKA39" s="8"/>
      <c r="JKB39" s="8"/>
      <c r="JKC39" s="8"/>
      <c r="JKD39" s="8"/>
      <c r="JKE39" s="8"/>
      <c r="JKF39" s="8"/>
      <c r="JKG39" s="8"/>
      <c r="JKH39" s="8"/>
      <c r="JKI39" s="8"/>
      <c r="JKJ39" s="8"/>
      <c r="JKK39" s="8"/>
      <c r="JKL39" s="8"/>
      <c r="JKM39" s="8"/>
      <c r="JKN39" s="8"/>
      <c r="JKO39" s="8"/>
      <c r="JKP39" s="8"/>
      <c r="JKQ39" s="8"/>
      <c r="JKR39" s="8"/>
      <c r="JKS39" s="8"/>
      <c r="JKT39" s="8"/>
      <c r="JKU39" s="8"/>
      <c r="JKV39" s="8"/>
      <c r="JKW39" s="8"/>
      <c r="JKX39" s="8"/>
      <c r="JKY39" s="8"/>
      <c r="JKZ39" s="8"/>
      <c r="JLA39" s="8"/>
      <c r="JLB39" s="8"/>
      <c r="JLC39" s="8"/>
      <c r="JLD39" s="8"/>
      <c r="JLE39" s="8"/>
      <c r="JLF39" s="8"/>
      <c r="JLG39" s="8"/>
      <c r="JLH39" s="8"/>
      <c r="JLI39" s="8"/>
      <c r="JLJ39" s="8"/>
      <c r="JLK39" s="8"/>
      <c r="JLL39" s="8"/>
      <c r="JLM39" s="8"/>
      <c r="JLN39" s="8"/>
      <c r="JLO39" s="8"/>
      <c r="JLP39" s="8"/>
      <c r="JLQ39" s="8"/>
      <c r="JLR39" s="8"/>
      <c r="JLS39" s="8"/>
      <c r="JLT39" s="8"/>
      <c r="JLU39" s="8"/>
      <c r="JLV39" s="8"/>
      <c r="JLW39" s="8"/>
      <c r="JLX39" s="8"/>
      <c r="JLY39" s="8"/>
      <c r="JLZ39" s="8"/>
      <c r="JMA39" s="8"/>
      <c r="JMB39" s="8"/>
      <c r="JMC39" s="8"/>
      <c r="JMD39" s="8"/>
      <c r="JME39" s="8"/>
      <c r="JMF39" s="8"/>
      <c r="JMG39" s="8"/>
      <c r="JMH39" s="8"/>
      <c r="JMI39" s="8"/>
      <c r="JMJ39" s="8"/>
      <c r="JMK39" s="8"/>
      <c r="JML39" s="8"/>
      <c r="JMM39" s="8"/>
      <c r="JMN39" s="8"/>
      <c r="JMO39" s="8"/>
      <c r="JMP39" s="8"/>
      <c r="JMQ39" s="8"/>
      <c r="JMR39" s="8"/>
      <c r="JMS39" s="8"/>
      <c r="JMT39" s="8"/>
      <c r="JMU39" s="8"/>
      <c r="JMV39" s="8"/>
      <c r="JMW39" s="8"/>
      <c r="JMX39" s="8"/>
      <c r="JMY39" s="8"/>
      <c r="JMZ39" s="8"/>
      <c r="JNA39" s="8"/>
      <c r="JNB39" s="8"/>
      <c r="JNC39" s="8"/>
      <c r="JND39" s="8"/>
      <c r="JNE39" s="8"/>
      <c r="JNF39" s="8"/>
      <c r="JNG39" s="8"/>
      <c r="JNH39" s="8"/>
      <c r="JNI39" s="8"/>
      <c r="JNJ39" s="8"/>
      <c r="JNK39" s="8"/>
      <c r="JNL39" s="8"/>
      <c r="JNM39" s="8"/>
      <c r="JNN39" s="8"/>
      <c r="JNO39" s="8"/>
      <c r="JNP39" s="8"/>
      <c r="JNQ39" s="8"/>
      <c r="JNR39" s="8"/>
      <c r="JNS39" s="8"/>
      <c r="JNT39" s="8"/>
      <c r="JNU39" s="8"/>
      <c r="JNV39" s="8"/>
      <c r="JNW39" s="8"/>
      <c r="JNX39" s="8"/>
      <c r="JNY39" s="8"/>
      <c r="JNZ39" s="8"/>
      <c r="JOA39" s="8"/>
      <c r="JOB39" s="8"/>
      <c r="JOC39" s="8"/>
      <c r="JOD39" s="8"/>
      <c r="JOE39" s="8"/>
      <c r="JOF39" s="8"/>
      <c r="JOG39" s="8"/>
      <c r="JOH39" s="8"/>
      <c r="JOI39" s="8"/>
      <c r="JOJ39" s="8"/>
      <c r="JOK39" s="8"/>
      <c r="JOL39" s="8"/>
      <c r="JOM39" s="8"/>
      <c r="JON39" s="8"/>
      <c r="JOO39" s="8"/>
      <c r="JOP39" s="8"/>
      <c r="JOQ39" s="8"/>
      <c r="JOR39" s="8"/>
      <c r="JOS39" s="8"/>
      <c r="JOT39" s="8"/>
      <c r="JOU39" s="8"/>
      <c r="JOV39" s="8"/>
      <c r="JOW39" s="8"/>
      <c r="JOX39" s="8"/>
      <c r="JOY39" s="8"/>
      <c r="JOZ39" s="8"/>
      <c r="JPA39" s="8"/>
      <c r="JPB39" s="8"/>
      <c r="JPC39" s="8"/>
      <c r="JPD39" s="8"/>
      <c r="JPE39" s="8"/>
      <c r="JPF39" s="8"/>
      <c r="JPG39" s="8"/>
      <c r="JPH39" s="8"/>
      <c r="JPI39" s="8"/>
      <c r="JPJ39" s="8"/>
      <c r="JPK39" s="8"/>
      <c r="JPL39" s="8"/>
      <c r="JPM39" s="8"/>
      <c r="JPN39" s="8"/>
      <c r="JPO39" s="8"/>
      <c r="JPP39" s="8"/>
      <c r="JPQ39" s="8"/>
      <c r="JPR39" s="8"/>
      <c r="JPS39" s="8"/>
      <c r="JPT39" s="8"/>
      <c r="JPU39" s="8"/>
      <c r="JPV39" s="8"/>
      <c r="JPW39" s="8"/>
      <c r="JPX39" s="8"/>
      <c r="JPY39" s="8"/>
      <c r="JPZ39" s="8"/>
      <c r="JQA39" s="8"/>
      <c r="JQB39" s="8"/>
      <c r="JQC39" s="8"/>
      <c r="JQD39" s="8"/>
      <c r="JQE39" s="8"/>
      <c r="JQF39" s="8"/>
      <c r="JQG39" s="8"/>
      <c r="JQH39" s="8"/>
      <c r="JQI39" s="8"/>
      <c r="JQJ39" s="8"/>
      <c r="JQK39" s="8"/>
      <c r="JQL39" s="8"/>
      <c r="JQM39" s="8"/>
      <c r="JQN39" s="8"/>
      <c r="JQO39" s="8"/>
      <c r="JQP39" s="8"/>
      <c r="JQQ39" s="8"/>
      <c r="JQR39" s="8"/>
      <c r="JQS39" s="8"/>
      <c r="JQT39" s="8"/>
      <c r="JQU39" s="8"/>
      <c r="JQV39" s="8"/>
      <c r="JQW39" s="8"/>
      <c r="JQX39" s="8"/>
      <c r="JQY39" s="8"/>
      <c r="JQZ39" s="8"/>
      <c r="JRA39" s="8"/>
      <c r="JRB39" s="8"/>
      <c r="JRC39" s="8"/>
      <c r="JRD39" s="8"/>
      <c r="JRE39" s="8"/>
      <c r="JRF39" s="8"/>
      <c r="JRG39" s="8"/>
      <c r="JRH39" s="8"/>
      <c r="JRI39" s="8"/>
      <c r="JRJ39" s="8"/>
      <c r="JRK39" s="8"/>
      <c r="JRL39" s="8"/>
      <c r="JRM39" s="8"/>
      <c r="JRN39" s="8"/>
      <c r="JRO39" s="8"/>
      <c r="JRP39" s="8"/>
      <c r="JRQ39" s="8"/>
      <c r="JRR39" s="8"/>
      <c r="JRS39" s="8"/>
      <c r="JRT39" s="8"/>
      <c r="JRU39" s="8"/>
      <c r="JRV39" s="8"/>
      <c r="JRW39" s="8"/>
      <c r="JRX39" s="8"/>
      <c r="JRY39" s="8"/>
      <c r="JRZ39" s="8"/>
      <c r="JSA39" s="8"/>
      <c r="JSB39" s="8"/>
      <c r="JSC39" s="8"/>
      <c r="JSD39" s="8"/>
      <c r="JSE39" s="8"/>
      <c r="JSF39" s="8"/>
      <c r="JSG39" s="8"/>
      <c r="JSH39" s="8"/>
      <c r="JSI39" s="8"/>
      <c r="JSJ39" s="8"/>
      <c r="JSK39" s="8"/>
      <c r="JSL39" s="8"/>
      <c r="JSM39" s="8"/>
      <c r="JSN39" s="8"/>
      <c r="JSO39" s="8"/>
      <c r="JSP39" s="8"/>
      <c r="JSQ39" s="8"/>
      <c r="JSR39" s="8"/>
      <c r="JSS39" s="8"/>
      <c r="JST39" s="8"/>
      <c r="JSU39" s="8"/>
      <c r="JSV39" s="8"/>
      <c r="JSW39" s="8"/>
      <c r="JSX39" s="8"/>
      <c r="JSY39" s="8"/>
      <c r="JSZ39" s="8"/>
      <c r="JTA39" s="8"/>
      <c r="JTB39" s="8"/>
      <c r="JTC39" s="8"/>
      <c r="JTD39" s="8"/>
      <c r="JTE39" s="8"/>
      <c r="JTF39" s="8"/>
      <c r="JTG39" s="8"/>
      <c r="JTH39" s="8"/>
      <c r="JTI39" s="8"/>
      <c r="JTJ39" s="8"/>
      <c r="JTK39" s="8"/>
      <c r="JTL39" s="8"/>
      <c r="JTM39" s="8"/>
      <c r="JTN39" s="8"/>
      <c r="JTO39" s="8"/>
      <c r="JTP39" s="8"/>
      <c r="JTQ39" s="8"/>
      <c r="JTR39" s="8"/>
      <c r="JTS39" s="8"/>
      <c r="JTT39" s="8"/>
      <c r="JTU39" s="8"/>
      <c r="JTV39" s="8"/>
      <c r="JTW39" s="8"/>
      <c r="JTX39" s="8"/>
      <c r="JTY39" s="8"/>
      <c r="JTZ39" s="8"/>
      <c r="JUA39" s="8"/>
      <c r="JUB39" s="8"/>
      <c r="JUC39" s="8"/>
      <c r="JUD39" s="8"/>
      <c r="JUE39" s="8"/>
      <c r="JUF39" s="8"/>
      <c r="JUG39" s="8"/>
      <c r="JUH39" s="8"/>
      <c r="JUI39" s="8"/>
      <c r="JUJ39" s="8"/>
      <c r="JUK39" s="8"/>
      <c r="JUL39" s="8"/>
      <c r="JUM39" s="8"/>
      <c r="JUN39" s="8"/>
      <c r="JUO39" s="8"/>
      <c r="JUP39" s="8"/>
      <c r="JUQ39" s="8"/>
      <c r="JUR39" s="8"/>
      <c r="JUS39" s="8"/>
      <c r="JUT39" s="8"/>
      <c r="JUU39" s="8"/>
      <c r="JUV39" s="8"/>
      <c r="JUW39" s="8"/>
      <c r="JUX39" s="8"/>
      <c r="JUY39" s="8"/>
      <c r="JUZ39" s="8"/>
      <c r="JVA39" s="8"/>
      <c r="JVB39" s="8"/>
      <c r="JVC39" s="8"/>
      <c r="JVD39" s="8"/>
      <c r="JVE39" s="8"/>
      <c r="JVF39" s="8"/>
      <c r="JVG39" s="8"/>
      <c r="JVH39" s="8"/>
      <c r="JVI39" s="8"/>
      <c r="JVJ39" s="8"/>
      <c r="JVK39" s="8"/>
      <c r="JVL39" s="8"/>
      <c r="JVM39" s="8"/>
      <c r="JVN39" s="8"/>
      <c r="JVO39" s="8"/>
      <c r="JVP39" s="8"/>
      <c r="JVQ39" s="8"/>
      <c r="JVR39" s="8"/>
      <c r="JVS39" s="8"/>
      <c r="JVT39" s="8"/>
      <c r="JVU39" s="8"/>
      <c r="JVV39" s="8"/>
      <c r="JVW39" s="8"/>
      <c r="JVX39" s="8"/>
      <c r="JVY39" s="8"/>
      <c r="JVZ39" s="8"/>
      <c r="JWA39" s="8"/>
      <c r="JWB39" s="8"/>
      <c r="JWC39" s="8"/>
      <c r="JWD39" s="8"/>
      <c r="JWE39" s="8"/>
      <c r="JWF39" s="8"/>
      <c r="JWG39" s="8"/>
      <c r="JWH39" s="8"/>
      <c r="JWI39" s="8"/>
      <c r="JWJ39" s="8"/>
      <c r="JWK39" s="8"/>
      <c r="JWL39" s="8"/>
      <c r="JWM39" s="8"/>
      <c r="JWN39" s="8"/>
      <c r="JWO39" s="8"/>
      <c r="JWP39" s="8"/>
      <c r="JWQ39" s="8"/>
      <c r="JWR39" s="8"/>
      <c r="JWS39" s="8"/>
      <c r="JWT39" s="8"/>
      <c r="JWU39" s="8"/>
      <c r="JWV39" s="8"/>
      <c r="JWW39" s="8"/>
      <c r="JWX39" s="8"/>
      <c r="JWY39" s="8"/>
      <c r="JWZ39" s="8"/>
      <c r="JXA39" s="8"/>
      <c r="JXB39" s="8"/>
      <c r="JXC39" s="8"/>
      <c r="JXD39" s="8"/>
      <c r="JXE39" s="8"/>
      <c r="JXF39" s="8"/>
      <c r="JXG39" s="8"/>
      <c r="JXH39" s="8"/>
      <c r="JXI39" s="8"/>
      <c r="JXJ39" s="8"/>
      <c r="JXK39" s="8"/>
      <c r="JXL39" s="8"/>
      <c r="JXM39" s="8"/>
      <c r="JXN39" s="8"/>
      <c r="JXO39" s="8"/>
      <c r="JXP39" s="8"/>
      <c r="JXQ39" s="8"/>
      <c r="JXR39" s="8"/>
      <c r="JXS39" s="8"/>
      <c r="JXT39" s="8"/>
      <c r="JXU39" s="8"/>
      <c r="JXV39" s="8"/>
      <c r="JXW39" s="8"/>
      <c r="JXX39" s="8"/>
      <c r="JXY39" s="8"/>
      <c r="JXZ39" s="8"/>
      <c r="JYA39" s="8"/>
      <c r="JYB39" s="8"/>
      <c r="JYC39" s="8"/>
      <c r="JYD39" s="8"/>
      <c r="JYE39" s="8"/>
      <c r="JYF39" s="8"/>
      <c r="JYG39" s="8"/>
      <c r="JYH39" s="8"/>
      <c r="JYI39" s="8"/>
      <c r="JYJ39" s="8"/>
      <c r="JYK39" s="8"/>
      <c r="JYL39" s="8"/>
      <c r="JYM39" s="8"/>
      <c r="JYN39" s="8"/>
      <c r="JYO39" s="8"/>
      <c r="JYP39" s="8"/>
      <c r="JYQ39" s="8"/>
      <c r="JYR39" s="8"/>
      <c r="JYS39" s="8"/>
      <c r="JYT39" s="8"/>
      <c r="JYU39" s="8"/>
      <c r="JYV39" s="8"/>
      <c r="JYW39" s="8"/>
      <c r="JYX39" s="8"/>
      <c r="JYY39" s="8"/>
      <c r="JYZ39" s="8"/>
      <c r="JZA39" s="8"/>
      <c r="JZB39" s="8"/>
      <c r="JZC39" s="8"/>
      <c r="JZD39" s="8"/>
      <c r="JZE39" s="8"/>
      <c r="JZF39" s="8"/>
      <c r="JZG39" s="8"/>
      <c r="JZH39" s="8"/>
      <c r="JZI39" s="8"/>
      <c r="JZJ39" s="8"/>
      <c r="JZK39" s="8"/>
      <c r="JZL39" s="8"/>
      <c r="JZM39" s="8"/>
      <c r="JZN39" s="8"/>
      <c r="JZO39" s="8"/>
      <c r="JZP39" s="8"/>
      <c r="JZQ39" s="8"/>
      <c r="JZR39" s="8"/>
      <c r="JZS39" s="8"/>
      <c r="JZT39" s="8"/>
      <c r="JZU39" s="8"/>
      <c r="JZV39" s="8"/>
      <c r="JZW39" s="8"/>
      <c r="JZX39" s="8"/>
      <c r="JZY39" s="8"/>
      <c r="JZZ39" s="8"/>
      <c r="KAA39" s="8"/>
      <c r="KAB39" s="8"/>
      <c r="KAC39" s="8"/>
      <c r="KAD39" s="8"/>
      <c r="KAE39" s="8"/>
      <c r="KAF39" s="8"/>
      <c r="KAG39" s="8"/>
      <c r="KAH39" s="8"/>
      <c r="KAI39" s="8"/>
      <c r="KAJ39" s="8"/>
      <c r="KAK39" s="8"/>
      <c r="KAL39" s="8"/>
      <c r="KAM39" s="8"/>
      <c r="KAN39" s="8"/>
      <c r="KAO39" s="8"/>
      <c r="KAP39" s="8"/>
      <c r="KAQ39" s="8"/>
      <c r="KAR39" s="8"/>
      <c r="KAS39" s="8"/>
      <c r="KAT39" s="8"/>
      <c r="KAU39" s="8"/>
      <c r="KAV39" s="8"/>
      <c r="KAW39" s="8"/>
      <c r="KAX39" s="8"/>
      <c r="KAY39" s="8"/>
      <c r="KAZ39" s="8"/>
      <c r="KBA39" s="8"/>
      <c r="KBB39" s="8"/>
      <c r="KBC39" s="8"/>
      <c r="KBD39" s="8"/>
      <c r="KBE39" s="8"/>
      <c r="KBF39" s="8"/>
      <c r="KBG39" s="8"/>
      <c r="KBH39" s="8"/>
      <c r="KBI39" s="8"/>
      <c r="KBJ39" s="8"/>
      <c r="KBK39" s="8"/>
      <c r="KBL39" s="8"/>
      <c r="KBM39" s="8"/>
      <c r="KBN39" s="8"/>
      <c r="KBO39" s="8"/>
      <c r="KBP39" s="8"/>
      <c r="KBQ39" s="8"/>
      <c r="KBR39" s="8"/>
      <c r="KBS39" s="8"/>
      <c r="KBT39" s="8"/>
      <c r="KBU39" s="8"/>
      <c r="KBV39" s="8"/>
      <c r="KBW39" s="8"/>
      <c r="KBX39" s="8"/>
      <c r="KBY39" s="8"/>
      <c r="KBZ39" s="8"/>
      <c r="KCA39" s="8"/>
      <c r="KCB39" s="8"/>
      <c r="KCC39" s="8"/>
      <c r="KCD39" s="8"/>
      <c r="KCE39" s="8"/>
      <c r="KCF39" s="8"/>
      <c r="KCG39" s="8"/>
      <c r="KCH39" s="8"/>
      <c r="KCI39" s="8"/>
      <c r="KCJ39" s="8"/>
      <c r="KCK39" s="8"/>
      <c r="KCL39" s="8"/>
      <c r="KCM39" s="8"/>
      <c r="KCN39" s="8"/>
      <c r="KCO39" s="8"/>
      <c r="KCP39" s="8"/>
      <c r="KCQ39" s="8"/>
      <c r="KCR39" s="8"/>
      <c r="KCS39" s="8"/>
      <c r="KCT39" s="8"/>
      <c r="KCU39" s="8"/>
      <c r="KCV39" s="8"/>
      <c r="KCW39" s="8"/>
      <c r="KCX39" s="8"/>
      <c r="KCY39" s="8"/>
      <c r="KCZ39" s="8"/>
      <c r="KDA39" s="8"/>
      <c r="KDB39" s="8"/>
      <c r="KDC39" s="8"/>
      <c r="KDD39" s="8"/>
      <c r="KDE39" s="8"/>
      <c r="KDF39" s="8"/>
      <c r="KDG39" s="8"/>
      <c r="KDH39" s="8"/>
      <c r="KDI39" s="8"/>
      <c r="KDJ39" s="8"/>
      <c r="KDK39" s="8"/>
      <c r="KDL39" s="8"/>
      <c r="KDM39" s="8"/>
      <c r="KDN39" s="8"/>
      <c r="KDO39" s="8"/>
      <c r="KDP39" s="8"/>
      <c r="KDQ39" s="8"/>
      <c r="KDR39" s="8"/>
      <c r="KDS39" s="8"/>
      <c r="KDT39" s="8"/>
      <c r="KDU39" s="8"/>
      <c r="KDV39" s="8"/>
      <c r="KDW39" s="8"/>
      <c r="KDX39" s="8"/>
      <c r="KDY39" s="8"/>
      <c r="KDZ39" s="8"/>
      <c r="KEA39" s="8"/>
      <c r="KEB39" s="8"/>
      <c r="KEC39" s="8"/>
      <c r="KED39" s="8"/>
      <c r="KEE39" s="8"/>
      <c r="KEF39" s="8"/>
      <c r="KEG39" s="8"/>
      <c r="KEH39" s="8"/>
      <c r="KEI39" s="8"/>
      <c r="KEJ39" s="8"/>
      <c r="KEK39" s="8"/>
      <c r="KEL39" s="8"/>
      <c r="KEM39" s="8"/>
      <c r="KEN39" s="8"/>
      <c r="KEO39" s="8"/>
      <c r="KEP39" s="8"/>
      <c r="KEQ39" s="8"/>
      <c r="KER39" s="8"/>
      <c r="KES39" s="8"/>
      <c r="KET39" s="8"/>
      <c r="KEU39" s="8"/>
      <c r="KEV39" s="8"/>
      <c r="KEW39" s="8"/>
      <c r="KEX39" s="8"/>
      <c r="KEY39" s="8"/>
      <c r="KEZ39" s="8"/>
      <c r="KFA39" s="8"/>
      <c r="KFB39" s="8"/>
      <c r="KFC39" s="8"/>
      <c r="KFD39" s="8"/>
      <c r="KFE39" s="8"/>
      <c r="KFF39" s="8"/>
      <c r="KFG39" s="8"/>
      <c r="KFH39" s="8"/>
      <c r="KFI39" s="8"/>
      <c r="KFJ39" s="8"/>
      <c r="KFK39" s="8"/>
      <c r="KFL39" s="8"/>
      <c r="KFM39" s="8"/>
      <c r="KFN39" s="8"/>
      <c r="KFO39" s="8"/>
      <c r="KFP39" s="8"/>
      <c r="KFQ39" s="8"/>
      <c r="KFR39" s="8"/>
      <c r="KFS39" s="8"/>
      <c r="KFT39" s="8"/>
      <c r="KFU39" s="8"/>
      <c r="KFV39" s="8"/>
      <c r="KFW39" s="8"/>
      <c r="KFX39" s="8"/>
      <c r="KFY39" s="8"/>
      <c r="KFZ39" s="8"/>
      <c r="KGA39" s="8"/>
      <c r="KGB39" s="8"/>
      <c r="KGC39" s="8"/>
      <c r="KGD39" s="8"/>
      <c r="KGE39" s="8"/>
      <c r="KGF39" s="8"/>
      <c r="KGG39" s="8"/>
      <c r="KGH39" s="8"/>
      <c r="KGI39" s="8"/>
      <c r="KGJ39" s="8"/>
      <c r="KGK39" s="8"/>
      <c r="KGL39" s="8"/>
      <c r="KGM39" s="8"/>
      <c r="KGN39" s="8"/>
      <c r="KGO39" s="8"/>
      <c r="KGP39" s="8"/>
      <c r="KGQ39" s="8"/>
      <c r="KGR39" s="8"/>
      <c r="KGS39" s="8"/>
      <c r="KGT39" s="8"/>
      <c r="KGU39" s="8"/>
      <c r="KGV39" s="8"/>
      <c r="KGW39" s="8"/>
      <c r="KGX39" s="8"/>
      <c r="KGY39" s="8"/>
      <c r="KGZ39" s="8"/>
      <c r="KHA39" s="8"/>
      <c r="KHB39" s="8"/>
      <c r="KHC39" s="8"/>
      <c r="KHD39" s="8"/>
      <c r="KHE39" s="8"/>
      <c r="KHF39" s="8"/>
      <c r="KHG39" s="8"/>
      <c r="KHH39" s="8"/>
      <c r="KHI39" s="8"/>
      <c r="KHJ39" s="8"/>
      <c r="KHK39" s="8"/>
      <c r="KHL39" s="8"/>
      <c r="KHM39" s="8"/>
      <c r="KHN39" s="8"/>
      <c r="KHO39" s="8"/>
      <c r="KHP39" s="8"/>
      <c r="KHQ39" s="8"/>
      <c r="KHR39" s="8"/>
      <c r="KHS39" s="8"/>
      <c r="KHT39" s="8"/>
      <c r="KHU39" s="8"/>
      <c r="KHV39" s="8"/>
      <c r="KHW39" s="8"/>
      <c r="KHX39" s="8"/>
      <c r="KHY39" s="8"/>
      <c r="KHZ39" s="8"/>
      <c r="KIA39" s="8"/>
      <c r="KIB39" s="8"/>
      <c r="KIC39" s="8"/>
      <c r="KID39" s="8"/>
      <c r="KIE39" s="8"/>
      <c r="KIF39" s="8"/>
      <c r="KIG39" s="8"/>
      <c r="KIH39" s="8"/>
      <c r="KII39" s="8"/>
      <c r="KIJ39" s="8"/>
      <c r="KIK39" s="8"/>
      <c r="KIL39" s="8"/>
      <c r="KIM39" s="8"/>
      <c r="KIN39" s="8"/>
      <c r="KIO39" s="8"/>
      <c r="KIP39" s="8"/>
      <c r="KIQ39" s="8"/>
      <c r="KIR39" s="8"/>
      <c r="KIS39" s="8"/>
      <c r="KIT39" s="8"/>
      <c r="KIU39" s="8"/>
      <c r="KIV39" s="8"/>
      <c r="KIW39" s="8"/>
      <c r="KIX39" s="8"/>
      <c r="KIY39" s="8"/>
      <c r="KIZ39" s="8"/>
      <c r="KJA39" s="8"/>
      <c r="KJB39" s="8"/>
      <c r="KJC39" s="8"/>
      <c r="KJD39" s="8"/>
      <c r="KJE39" s="8"/>
      <c r="KJF39" s="8"/>
      <c r="KJG39" s="8"/>
      <c r="KJH39" s="8"/>
      <c r="KJI39" s="8"/>
      <c r="KJJ39" s="8"/>
      <c r="KJK39" s="8"/>
      <c r="KJL39" s="8"/>
      <c r="KJM39" s="8"/>
      <c r="KJN39" s="8"/>
      <c r="KJO39" s="8"/>
      <c r="KJP39" s="8"/>
      <c r="KJQ39" s="8"/>
      <c r="KJR39" s="8"/>
      <c r="KJS39" s="8"/>
      <c r="KJT39" s="8"/>
      <c r="KJU39" s="8"/>
      <c r="KJV39" s="8"/>
      <c r="KJW39" s="8"/>
      <c r="KJX39" s="8"/>
      <c r="KJY39" s="8"/>
      <c r="KJZ39" s="8"/>
      <c r="KKA39" s="8"/>
      <c r="KKB39" s="8"/>
      <c r="KKC39" s="8"/>
      <c r="KKD39" s="8"/>
      <c r="KKE39" s="8"/>
      <c r="KKF39" s="8"/>
      <c r="KKG39" s="8"/>
      <c r="KKH39" s="8"/>
      <c r="KKI39" s="8"/>
      <c r="KKJ39" s="8"/>
      <c r="KKK39" s="8"/>
      <c r="KKL39" s="8"/>
      <c r="KKM39" s="8"/>
      <c r="KKN39" s="8"/>
      <c r="KKO39" s="8"/>
      <c r="KKP39" s="8"/>
      <c r="KKQ39" s="8"/>
      <c r="KKR39" s="8"/>
      <c r="KKS39" s="8"/>
      <c r="KKT39" s="8"/>
      <c r="KKU39" s="8"/>
      <c r="KKV39" s="8"/>
      <c r="KKW39" s="8"/>
      <c r="KKX39" s="8"/>
      <c r="KKY39" s="8"/>
      <c r="KKZ39" s="8"/>
      <c r="KLA39" s="8"/>
      <c r="KLB39" s="8"/>
      <c r="KLC39" s="8"/>
      <c r="KLD39" s="8"/>
      <c r="KLE39" s="8"/>
      <c r="KLF39" s="8"/>
      <c r="KLG39" s="8"/>
      <c r="KLH39" s="8"/>
      <c r="KLI39" s="8"/>
      <c r="KLJ39" s="8"/>
      <c r="KLK39" s="8"/>
      <c r="KLL39" s="8"/>
      <c r="KLM39" s="8"/>
      <c r="KLN39" s="8"/>
      <c r="KLO39" s="8"/>
      <c r="KLP39" s="8"/>
      <c r="KLQ39" s="8"/>
      <c r="KLR39" s="8"/>
      <c r="KLS39" s="8"/>
      <c r="KLT39" s="8"/>
      <c r="KLU39" s="8"/>
      <c r="KLV39" s="8"/>
      <c r="KLW39" s="8"/>
      <c r="KLX39" s="8"/>
      <c r="KLY39" s="8"/>
      <c r="KLZ39" s="8"/>
      <c r="KMA39" s="8"/>
      <c r="KMB39" s="8"/>
      <c r="KMC39" s="8"/>
      <c r="KMD39" s="8"/>
      <c r="KME39" s="8"/>
      <c r="KMF39" s="8"/>
      <c r="KMG39" s="8"/>
      <c r="KMH39" s="8"/>
      <c r="KMI39" s="8"/>
      <c r="KMJ39" s="8"/>
      <c r="KMK39" s="8"/>
      <c r="KML39" s="8"/>
      <c r="KMM39" s="8"/>
      <c r="KMN39" s="8"/>
      <c r="KMO39" s="8"/>
      <c r="KMP39" s="8"/>
      <c r="KMQ39" s="8"/>
      <c r="KMR39" s="8"/>
      <c r="KMS39" s="8"/>
      <c r="KMT39" s="8"/>
      <c r="KMU39" s="8"/>
      <c r="KMV39" s="8"/>
      <c r="KMW39" s="8"/>
      <c r="KMX39" s="8"/>
      <c r="KMY39" s="8"/>
      <c r="KMZ39" s="8"/>
      <c r="KNA39" s="8"/>
      <c r="KNB39" s="8"/>
      <c r="KNC39" s="8"/>
      <c r="KND39" s="8"/>
      <c r="KNE39" s="8"/>
      <c r="KNF39" s="8"/>
      <c r="KNG39" s="8"/>
      <c r="KNH39" s="8"/>
      <c r="KNI39" s="8"/>
      <c r="KNJ39" s="8"/>
      <c r="KNK39" s="8"/>
      <c r="KNL39" s="8"/>
      <c r="KNM39" s="8"/>
      <c r="KNN39" s="8"/>
      <c r="KNO39" s="8"/>
      <c r="KNP39" s="8"/>
      <c r="KNQ39" s="8"/>
      <c r="KNR39" s="8"/>
      <c r="KNS39" s="8"/>
      <c r="KNT39" s="8"/>
      <c r="KNU39" s="8"/>
      <c r="KNV39" s="8"/>
      <c r="KNW39" s="8"/>
      <c r="KNX39" s="8"/>
      <c r="KNY39" s="8"/>
      <c r="KNZ39" s="8"/>
      <c r="KOA39" s="8"/>
      <c r="KOB39" s="8"/>
      <c r="KOC39" s="8"/>
      <c r="KOD39" s="8"/>
      <c r="KOE39" s="8"/>
      <c r="KOF39" s="8"/>
      <c r="KOG39" s="8"/>
      <c r="KOH39" s="8"/>
      <c r="KOI39" s="8"/>
      <c r="KOJ39" s="8"/>
      <c r="KOK39" s="8"/>
      <c r="KOL39" s="8"/>
      <c r="KOM39" s="8"/>
      <c r="KON39" s="8"/>
      <c r="KOO39" s="8"/>
      <c r="KOP39" s="8"/>
      <c r="KOQ39" s="8"/>
      <c r="KOR39" s="8"/>
      <c r="KOS39" s="8"/>
      <c r="KOT39" s="8"/>
      <c r="KOU39" s="8"/>
      <c r="KOV39" s="8"/>
      <c r="KOW39" s="8"/>
      <c r="KOX39" s="8"/>
      <c r="KOY39" s="8"/>
      <c r="KOZ39" s="8"/>
      <c r="KPA39" s="8"/>
      <c r="KPB39" s="8"/>
      <c r="KPC39" s="8"/>
      <c r="KPD39" s="8"/>
      <c r="KPE39" s="8"/>
      <c r="KPF39" s="8"/>
      <c r="KPG39" s="8"/>
      <c r="KPH39" s="8"/>
      <c r="KPI39" s="8"/>
      <c r="KPJ39" s="8"/>
      <c r="KPK39" s="8"/>
      <c r="KPL39" s="8"/>
      <c r="KPM39" s="8"/>
      <c r="KPN39" s="8"/>
      <c r="KPO39" s="8"/>
      <c r="KPP39" s="8"/>
      <c r="KPQ39" s="8"/>
      <c r="KPR39" s="8"/>
      <c r="KPS39" s="8"/>
      <c r="KPT39" s="8"/>
      <c r="KPU39" s="8"/>
      <c r="KPV39" s="8"/>
      <c r="KPW39" s="8"/>
      <c r="KPX39" s="8"/>
      <c r="KPY39" s="8"/>
      <c r="KPZ39" s="8"/>
      <c r="KQA39" s="8"/>
      <c r="KQB39" s="8"/>
      <c r="KQC39" s="8"/>
      <c r="KQD39" s="8"/>
      <c r="KQE39" s="8"/>
      <c r="KQF39" s="8"/>
      <c r="KQG39" s="8"/>
      <c r="KQH39" s="8"/>
      <c r="KQI39" s="8"/>
      <c r="KQJ39" s="8"/>
      <c r="KQK39" s="8"/>
      <c r="KQL39" s="8"/>
      <c r="KQM39" s="8"/>
      <c r="KQN39" s="8"/>
      <c r="KQO39" s="8"/>
      <c r="KQP39" s="8"/>
      <c r="KQQ39" s="8"/>
      <c r="KQR39" s="8"/>
      <c r="KQS39" s="8"/>
      <c r="KQT39" s="8"/>
      <c r="KQU39" s="8"/>
      <c r="KQV39" s="8"/>
      <c r="KQW39" s="8"/>
      <c r="KQX39" s="8"/>
      <c r="KQY39" s="8"/>
      <c r="KQZ39" s="8"/>
      <c r="KRA39" s="8"/>
      <c r="KRB39" s="8"/>
      <c r="KRC39" s="8"/>
      <c r="KRD39" s="8"/>
      <c r="KRE39" s="8"/>
      <c r="KRF39" s="8"/>
      <c r="KRG39" s="8"/>
      <c r="KRH39" s="8"/>
      <c r="KRI39" s="8"/>
      <c r="KRJ39" s="8"/>
      <c r="KRK39" s="8"/>
      <c r="KRL39" s="8"/>
      <c r="KRM39" s="8"/>
      <c r="KRN39" s="8"/>
      <c r="KRO39" s="8"/>
      <c r="KRP39" s="8"/>
      <c r="KRQ39" s="8"/>
      <c r="KRR39" s="8"/>
      <c r="KRS39" s="8"/>
      <c r="KRT39" s="8"/>
      <c r="KRU39" s="8"/>
      <c r="KRV39" s="8"/>
      <c r="KRW39" s="8"/>
      <c r="KRX39" s="8"/>
      <c r="KRY39" s="8"/>
      <c r="KRZ39" s="8"/>
      <c r="KSA39" s="8"/>
      <c r="KSB39" s="8"/>
      <c r="KSC39" s="8"/>
      <c r="KSD39" s="8"/>
      <c r="KSE39" s="8"/>
      <c r="KSF39" s="8"/>
      <c r="KSG39" s="8"/>
      <c r="KSH39" s="8"/>
      <c r="KSI39" s="8"/>
      <c r="KSJ39" s="8"/>
      <c r="KSK39" s="8"/>
      <c r="KSL39" s="8"/>
      <c r="KSM39" s="8"/>
      <c r="KSN39" s="8"/>
      <c r="KSO39" s="8"/>
      <c r="KSP39" s="8"/>
      <c r="KSQ39" s="8"/>
      <c r="KSR39" s="8"/>
      <c r="KSS39" s="8"/>
      <c r="KST39" s="8"/>
      <c r="KSU39" s="8"/>
      <c r="KSV39" s="8"/>
      <c r="KSW39" s="8"/>
      <c r="KSX39" s="8"/>
      <c r="KSY39" s="8"/>
      <c r="KSZ39" s="8"/>
      <c r="KTA39" s="8"/>
      <c r="KTB39" s="8"/>
      <c r="KTC39" s="8"/>
      <c r="KTD39" s="8"/>
      <c r="KTE39" s="8"/>
      <c r="KTF39" s="8"/>
      <c r="KTG39" s="8"/>
      <c r="KTH39" s="8"/>
      <c r="KTI39" s="8"/>
      <c r="KTJ39" s="8"/>
      <c r="KTK39" s="8"/>
      <c r="KTL39" s="8"/>
      <c r="KTM39" s="8"/>
      <c r="KTN39" s="8"/>
      <c r="KTO39" s="8"/>
      <c r="KTP39" s="8"/>
      <c r="KTQ39" s="8"/>
      <c r="KTR39" s="8"/>
      <c r="KTS39" s="8"/>
      <c r="KTT39" s="8"/>
      <c r="KTU39" s="8"/>
      <c r="KTV39" s="8"/>
      <c r="KTW39" s="8"/>
      <c r="KTX39" s="8"/>
      <c r="KTY39" s="8"/>
      <c r="KTZ39" s="8"/>
      <c r="KUA39" s="8"/>
      <c r="KUB39" s="8"/>
      <c r="KUC39" s="8"/>
      <c r="KUD39" s="8"/>
      <c r="KUE39" s="8"/>
      <c r="KUF39" s="8"/>
      <c r="KUG39" s="8"/>
      <c r="KUH39" s="8"/>
      <c r="KUI39" s="8"/>
      <c r="KUJ39" s="8"/>
      <c r="KUK39" s="8"/>
      <c r="KUL39" s="8"/>
      <c r="KUM39" s="8"/>
      <c r="KUN39" s="8"/>
      <c r="KUO39" s="8"/>
      <c r="KUP39" s="8"/>
      <c r="KUQ39" s="8"/>
      <c r="KUR39" s="8"/>
      <c r="KUS39" s="8"/>
      <c r="KUT39" s="8"/>
      <c r="KUU39" s="8"/>
      <c r="KUV39" s="8"/>
      <c r="KUW39" s="8"/>
      <c r="KUX39" s="8"/>
      <c r="KUY39" s="8"/>
      <c r="KUZ39" s="8"/>
      <c r="KVA39" s="8"/>
      <c r="KVB39" s="8"/>
      <c r="KVC39" s="8"/>
      <c r="KVD39" s="8"/>
      <c r="KVE39" s="8"/>
      <c r="KVF39" s="8"/>
      <c r="KVG39" s="8"/>
      <c r="KVH39" s="8"/>
      <c r="KVI39" s="8"/>
      <c r="KVJ39" s="8"/>
      <c r="KVK39" s="8"/>
      <c r="KVL39" s="8"/>
      <c r="KVM39" s="8"/>
      <c r="KVN39" s="8"/>
      <c r="KVO39" s="8"/>
      <c r="KVP39" s="8"/>
      <c r="KVQ39" s="8"/>
      <c r="KVR39" s="8"/>
      <c r="KVS39" s="8"/>
      <c r="KVT39" s="8"/>
      <c r="KVU39" s="8"/>
      <c r="KVV39" s="8"/>
      <c r="KVW39" s="8"/>
      <c r="KVX39" s="8"/>
      <c r="KVY39" s="8"/>
      <c r="KVZ39" s="8"/>
      <c r="KWA39" s="8"/>
      <c r="KWB39" s="8"/>
      <c r="KWC39" s="8"/>
      <c r="KWD39" s="8"/>
      <c r="KWE39" s="8"/>
      <c r="KWF39" s="8"/>
      <c r="KWG39" s="8"/>
      <c r="KWH39" s="8"/>
      <c r="KWI39" s="8"/>
      <c r="KWJ39" s="8"/>
      <c r="KWK39" s="8"/>
      <c r="KWL39" s="8"/>
      <c r="KWM39" s="8"/>
      <c r="KWN39" s="8"/>
      <c r="KWO39" s="8"/>
      <c r="KWP39" s="8"/>
      <c r="KWQ39" s="8"/>
      <c r="KWR39" s="8"/>
      <c r="KWS39" s="8"/>
      <c r="KWT39" s="8"/>
      <c r="KWU39" s="8"/>
      <c r="KWV39" s="8"/>
      <c r="KWW39" s="8"/>
      <c r="KWX39" s="8"/>
      <c r="KWY39" s="8"/>
      <c r="KWZ39" s="8"/>
      <c r="KXA39" s="8"/>
      <c r="KXB39" s="8"/>
      <c r="KXC39" s="8"/>
      <c r="KXD39" s="8"/>
      <c r="KXE39" s="8"/>
      <c r="KXF39" s="8"/>
      <c r="KXG39" s="8"/>
      <c r="KXH39" s="8"/>
      <c r="KXI39" s="8"/>
      <c r="KXJ39" s="8"/>
      <c r="KXK39" s="8"/>
      <c r="KXL39" s="8"/>
      <c r="KXM39" s="8"/>
      <c r="KXN39" s="8"/>
      <c r="KXO39" s="8"/>
      <c r="KXP39" s="8"/>
      <c r="KXQ39" s="8"/>
      <c r="KXR39" s="8"/>
      <c r="KXS39" s="8"/>
      <c r="KXT39" s="8"/>
      <c r="KXU39" s="8"/>
      <c r="KXV39" s="8"/>
      <c r="KXW39" s="8"/>
      <c r="KXX39" s="8"/>
      <c r="KXY39" s="8"/>
      <c r="KXZ39" s="8"/>
      <c r="KYA39" s="8"/>
      <c r="KYB39" s="8"/>
      <c r="KYC39" s="8"/>
      <c r="KYD39" s="8"/>
      <c r="KYE39" s="8"/>
      <c r="KYF39" s="8"/>
      <c r="KYG39" s="8"/>
      <c r="KYH39" s="8"/>
      <c r="KYI39" s="8"/>
      <c r="KYJ39" s="8"/>
      <c r="KYK39" s="8"/>
      <c r="KYL39" s="8"/>
      <c r="KYM39" s="8"/>
      <c r="KYN39" s="8"/>
      <c r="KYO39" s="8"/>
      <c r="KYP39" s="8"/>
      <c r="KYQ39" s="8"/>
      <c r="KYR39" s="8"/>
      <c r="KYS39" s="8"/>
      <c r="KYT39" s="8"/>
      <c r="KYU39" s="8"/>
      <c r="KYV39" s="8"/>
      <c r="KYW39" s="8"/>
      <c r="KYX39" s="8"/>
      <c r="KYY39" s="8"/>
      <c r="KYZ39" s="8"/>
      <c r="KZA39" s="8"/>
      <c r="KZB39" s="8"/>
      <c r="KZC39" s="8"/>
      <c r="KZD39" s="8"/>
      <c r="KZE39" s="8"/>
      <c r="KZF39" s="8"/>
      <c r="KZG39" s="8"/>
      <c r="KZH39" s="8"/>
      <c r="KZI39" s="8"/>
      <c r="KZJ39" s="8"/>
      <c r="KZK39" s="8"/>
      <c r="KZL39" s="8"/>
      <c r="KZM39" s="8"/>
      <c r="KZN39" s="8"/>
      <c r="KZO39" s="8"/>
      <c r="KZP39" s="8"/>
      <c r="KZQ39" s="8"/>
      <c r="KZR39" s="8"/>
      <c r="KZS39" s="8"/>
      <c r="KZT39" s="8"/>
      <c r="KZU39" s="8"/>
      <c r="KZV39" s="8"/>
      <c r="KZW39" s="8"/>
      <c r="KZX39" s="8"/>
      <c r="KZY39" s="8"/>
      <c r="KZZ39" s="8"/>
      <c r="LAA39" s="8"/>
      <c r="LAB39" s="8"/>
      <c r="LAC39" s="8"/>
      <c r="LAD39" s="8"/>
      <c r="LAE39" s="8"/>
      <c r="LAF39" s="8"/>
      <c r="LAG39" s="8"/>
      <c r="LAH39" s="8"/>
      <c r="LAI39" s="8"/>
      <c r="LAJ39" s="8"/>
      <c r="LAK39" s="8"/>
      <c r="LAL39" s="8"/>
      <c r="LAM39" s="8"/>
      <c r="LAN39" s="8"/>
      <c r="LAO39" s="8"/>
      <c r="LAP39" s="8"/>
      <c r="LAQ39" s="8"/>
      <c r="LAR39" s="8"/>
      <c r="LAS39" s="8"/>
      <c r="LAT39" s="8"/>
      <c r="LAU39" s="8"/>
      <c r="LAV39" s="8"/>
      <c r="LAW39" s="8"/>
      <c r="LAX39" s="8"/>
      <c r="LAY39" s="8"/>
      <c r="LAZ39" s="8"/>
      <c r="LBA39" s="8"/>
      <c r="LBB39" s="8"/>
      <c r="LBC39" s="8"/>
      <c r="LBD39" s="8"/>
      <c r="LBE39" s="8"/>
      <c r="LBF39" s="8"/>
      <c r="LBG39" s="8"/>
      <c r="LBH39" s="8"/>
      <c r="LBI39" s="8"/>
      <c r="LBJ39" s="8"/>
      <c r="LBK39" s="8"/>
      <c r="LBL39" s="8"/>
      <c r="LBM39" s="8"/>
      <c r="LBN39" s="8"/>
      <c r="LBO39" s="8"/>
      <c r="LBP39" s="8"/>
      <c r="LBQ39" s="8"/>
      <c r="LBR39" s="8"/>
      <c r="LBS39" s="8"/>
      <c r="LBT39" s="8"/>
      <c r="LBU39" s="8"/>
      <c r="LBV39" s="8"/>
      <c r="LBW39" s="8"/>
      <c r="LBX39" s="8"/>
      <c r="LBY39" s="8"/>
      <c r="LBZ39" s="8"/>
      <c r="LCA39" s="8"/>
      <c r="LCB39" s="8"/>
      <c r="LCC39" s="8"/>
      <c r="LCD39" s="8"/>
      <c r="LCE39" s="8"/>
      <c r="LCF39" s="8"/>
      <c r="LCG39" s="8"/>
      <c r="LCH39" s="8"/>
      <c r="LCI39" s="8"/>
      <c r="LCJ39" s="8"/>
      <c r="LCK39" s="8"/>
      <c r="LCL39" s="8"/>
      <c r="LCM39" s="8"/>
      <c r="LCN39" s="8"/>
      <c r="LCO39" s="8"/>
      <c r="LCP39" s="8"/>
      <c r="LCQ39" s="8"/>
      <c r="LCR39" s="8"/>
      <c r="LCS39" s="8"/>
      <c r="LCT39" s="8"/>
      <c r="LCU39" s="8"/>
      <c r="LCV39" s="8"/>
      <c r="LCW39" s="8"/>
      <c r="LCX39" s="8"/>
      <c r="LCY39" s="8"/>
      <c r="LCZ39" s="8"/>
      <c r="LDA39" s="8"/>
      <c r="LDB39" s="8"/>
      <c r="LDC39" s="8"/>
      <c r="LDD39" s="8"/>
      <c r="LDE39" s="8"/>
      <c r="LDF39" s="8"/>
      <c r="LDG39" s="8"/>
      <c r="LDH39" s="8"/>
      <c r="LDI39" s="8"/>
      <c r="LDJ39" s="8"/>
      <c r="LDK39" s="8"/>
      <c r="LDL39" s="8"/>
      <c r="LDM39" s="8"/>
      <c r="LDN39" s="8"/>
      <c r="LDO39" s="8"/>
      <c r="LDP39" s="8"/>
      <c r="LDQ39" s="8"/>
      <c r="LDR39" s="8"/>
      <c r="LDS39" s="8"/>
      <c r="LDT39" s="8"/>
      <c r="LDU39" s="8"/>
      <c r="LDV39" s="8"/>
      <c r="LDW39" s="8"/>
      <c r="LDX39" s="8"/>
      <c r="LDY39" s="8"/>
      <c r="LDZ39" s="8"/>
      <c r="LEA39" s="8"/>
      <c r="LEB39" s="8"/>
      <c r="LEC39" s="8"/>
      <c r="LED39" s="8"/>
      <c r="LEE39" s="8"/>
      <c r="LEF39" s="8"/>
      <c r="LEG39" s="8"/>
      <c r="LEH39" s="8"/>
      <c r="LEI39" s="8"/>
      <c r="LEJ39" s="8"/>
      <c r="LEK39" s="8"/>
      <c r="LEL39" s="8"/>
      <c r="LEM39" s="8"/>
      <c r="LEN39" s="8"/>
      <c r="LEO39" s="8"/>
      <c r="LEP39" s="8"/>
      <c r="LEQ39" s="8"/>
      <c r="LER39" s="8"/>
      <c r="LES39" s="8"/>
      <c r="LET39" s="8"/>
      <c r="LEU39" s="8"/>
      <c r="LEV39" s="8"/>
      <c r="LEW39" s="8"/>
      <c r="LEX39" s="8"/>
      <c r="LEY39" s="8"/>
      <c r="LEZ39" s="8"/>
      <c r="LFA39" s="8"/>
      <c r="LFB39" s="8"/>
      <c r="LFC39" s="8"/>
      <c r="LFD39" s="8"/>
      <c r="LFE39" s="8"/>
      <c r="LFF39" s="8"/>
      <c r="LFG39" s="8"/>
      <c r="LFH39" s="8"/>
      <c r="LFI39" s="8"/>
      <c r="LFJ39" s="8"/>
      <c r="LFK39" s="8"/>
      <c r="LFL39" s="8"/>
      <c r="LFM39" s="8"/>
      <c r="LFN39" s="8"/>
      <c r="LFO39" s="8"/>
      <c r="LFP39" s="8"/>
      <c r="LFQ39" s="8"/>
      <c r="LFR39" s="8"/>
      <c r="LFS39" s="8"/>
      <c r="LFT39" s="8"/>
      <c r="LFU39" s="8"/>
      <c r="LFV39" s="8"/>
      <c r="LFW39" s="8"/>
      <c r="LFX39" s="8"/>
      <c r="LFY39" s="8"/>
      <c r="LFZ39" s="8"/>
      <c r="LGA39" s="8"/>
      <c r="LGB39" s="8"/>
      <c r="LGC39" s="8"/>
      <c r="LGD39" s="8"/>
      <c r="LGE39" s="8"/>
      <c r="LGF39" s="8"/>
      <c r="LGG39" s="8"/>
      <c r="LGH39" s="8"/>
      <c r="LGI39" s="8"/>
      <c r="LGJ39" s="8"/>
      <c r="LGK39" s="8"/>
      <c r="LGL39" s="8"/>
      <c r="LGM39" s="8"/>
      <c r="LGN39" s="8"/>
      <c r="LGO39" s="8"/>
      <c r="LGP39" s="8"/>
      <c r="LGQ39" s="8"/>
      <c r="LGR39" s="8"/>
      <c r="LGS39" s="8"/>
      <c r="LGT39" s="8"/>
      <c r="LGU39" s="8"/>
      <c r="LGV39" s="8"/>
      <c r="LGW39" s="8"/>
      <c r="LGX39" s="8"/>
      <c r="LGY39" s="8"/>
      <c r="LGZ39" s="8"/>
      <c r="LHA39" s="8"/>
      <c r="LHB39" s="8"/>
      <c r="LHC39" s="8"/>
      <c r="LHD39" s="8"/>
      <c r="LHE39" s="8"/>
      <c r="LHF39" s="8"/>
      <c r="LHG39" s="8"/>
      <c r="LHH39" s="8"/>
      <c r="LHI39" s="8"/>
      <c r="LHJ39" s="8"/>
      <c r="LHK39" s="8"/>
      <c r="LHL39" s="8"/>
      <c r="LHM39" s="8"/>
      <c r="LHN39" s="8"/>
      <c r="LHO39" s="8"/>
      <c r="LHP39" s="8"/>
      <c r="LHQ39" s="8"/>
      <c r="LHR39" s="8"/>
      <c r="LHS39" s="8"/>
      <c r="LHT39" s="8"/>
      <c r="LHU39" s="8"/>
      <c r="LHV39" s="8"/>
      <c r="LHW39" s="8"/>
      <c r="LHX39" s="8"/>
      <c r="LHY39" s="8"/>
      <c r="LHZ39" s="8"/>
      <c r="LIA39" s="8"/>
      <c r="LIB39" s="8"/>
      <c r="LIC39" s="8"/>
      <c r="LID39" s="8"/>
      <c r="LIE39" s="8"/>
      <c r="LIF39" s="8"/>
      <c r="LIG39" s="8"/>
      <c r="LIH39" s="8"/>
      <c r="LII39" s="8"/>
      <c r="LIJ39" s="8"/>
      <c r="LIK39" s="8"/>
      <c r="LIL39" s="8"/>
      <c r="LIM39" s="8"/>
      <c r="LIN39" s="8"/>
      <c r="LIO39" s="8"/>
      <c r="LIP39" s="8"/>
      <c r="LIQ39" s="8"/>
      <c r="LIR39" s="8"/>
      <c r="LIS39" s="8"/>
      <c r="LIT39" s="8"/>
      <c r="LIU39" s="8"/>
      <c r="LIV39" s="8"/>
      <c r="LIW39" s="8"/>
      <c r="LIX39" s="8"/>
      <c r="LIY39" s="8"/>
      <c r="LIZ39" s="8"/>
      <c r="LJA39" s="8"/>
      <c r="LJB39" s="8"/>
      <c r="LJC39" s="8"/>
      <c r="LJD39" s="8"/>
      <c r="LJE39" s="8"/>
      <c r="LJF39" s="8"/>
      <c r="LJG39" s="8"/>
      <c r="LJH39" s="8"/>
      <c r="LJI39" s="8"/>
      <c r="LJJ39" s="8"/>
      <c r="LJK39" s="8"/>
      <c r="LJL39" s="8"/>
      <c r="LJM39" s="8"/>
      <c r="LJN39" s="8"/>
      <c r="LJO39" s="8"/>
      <c r="LJP39" s="8"/>
      <c r="LJQ39" s="8"/>
      <c r="LJR39" s="8"/>
      <c r="LJS39" s="8"/>
      <c r="LJT39" s="8"/>
      <c r="LJU39" s="8"/>
      <c r="LJV39" s="8"/>
      <c r="LJW39" s="8"/>
      <c r="LJX39" s="8"/>
      <c r="LJY39" s="8"/>
      <c r="LJZ39" s="8"/>
      <c r="LKA39" s="8"/>
      <c r="LKB39" s="8"/>
      <c r="LKC39" s="8"/>
      <c r="LKD39" s="8"/>
      <c r="LKE39" s="8"/>
      <c r="LKF39" s="8"/>
      <c r="LKG39" s="8"/>
      <c r="LKH39" s="8"/>
      <c r="LKI39" s="8"/>
      <c r="LKJ39" s="8"/>
      <c r="LKK39" s="8"/>
      <c r="LKL39" s="8"/>
      <c r="LKM39" s="8"/>
      <c r="LKN39" s="8"/>
      <c r="LKO39" s="8"/>
      <c r="LKP39" s="8"/>
      <c r="LKQ39" s="8"/>
      <c r="LKR39" s="8"/>
      <c r="LKS39" s="8"/>
      <c r="LKT39" s="8"/>
      <c r="LKU39" s="8"/>
      <c r="LKV39" s="8"/>
      <c r="LKW39" s="8"/>
      <c r="LKX39" s="8"/>
      <c r="LKY39" s="8"/>
      <c r="LKZ39" s="8"/>
      <c r="LLA39" s="8"/>
      <c r="LLB39" s="8"/>
      <c r="LLC39" s="8"/>
      <c r="LLD39" s="8"/>
      <c r="LLE39" s="8"/>
      <c r="LLF39" s="8"/>
      <c r="LLG39" s="8"/>
      <c r="LLH39" s="8"/>
      <c r="LLI39" s="8"/>
      <c r="LLJ39" s="8"/>
      <c r="LLK39" s="8"/>
      <c r="LLL39" s="8"/>
      <c r="LLM39" s="8"/>
      <c r="LLN39" s="8"/>
      <c r="LLO39" s="8"/>
      <c r="LLP39" s="8"/>
      <c r="LLQ39" s="8"/>
      <c r="LLR39" s="8"/>
      <c r="LLS39" s="8"/>
      <c r="LLT39" s="8"/>
      <c r="LLU39" s="8"/>
      <c r="LLV39" s="8"/>
      <c r="LLW39" s="8"/>
      <c r="LLX39" s="8"/>
      <c r="LLY39" s="8"/>
      <c r="LLZ39" s="8"/>
      <c r="LMA39" s="8"/>
      <c r="LMB39" s="8"/>
      <c r="LMC39" s="8"/>
      <c r="LMD39" s="8"/>
      <c r="LME39" s="8"/>
      <c r="LMF39" s="8"/>
      <c r="LMG39" s="8"/>
      <c r="LMH39" s="8"/>
      <c r="LMI39" s="8"/>
      <c r="LMJ39" s="8"/>
      <c r="LMK39" s="8"/>
      <c r="LML39" s="8"/>
      <c r="LMM39" s="8"/>
      <c r="LMN39" s="8"/>
      <c r="LMO39" s="8"/>
      <c r="LMP39" s="8"/>
      <c r="LMQ39" s="8"/>
      <c r="LMR39" s="8"/>
      <c r="LMS39" s="8"/>
      <c r="LMT39" s="8"/>
      <c r="LMU39" s="8"/>
      <c r="LMV39" s="8"/>
      <c r="LMW39" s="8"/>
      <c r="LMX39" s="8"/>
      <c r="LMY39" s="8"/>
      <c r="LMZ39" s="8"/>
      <c r="LNA39" s="8"/>
      <c r="LNB39" s="8"/>
      <c r="LNC39" s="8"/>
      <c r="LND39" s="8"/>
      <c r="LNE39" s="8"/>
      <c r="LNF39" s="8"/>
      <c r="LNG39" s="8"/>
      <c r="LNH39" s="8"/>
      <c r="LNI39" s="8"/>
      <c r="LNJ39" s="8"/>
      <c r="LNK39" s="8"/>
      <c r="LNL39" s="8"/>
      <c r="LNM39" s="8"/>
      <c r="LNN39" s="8"/>
      <c r="LNO39" s="8"/>
      <c r="LNP39" s="8"/>
      <c r="LNQ39" s="8"/>
      <c r="LNR39" s="8"/>
      <c r="LNS39" s="8"/>
      <c r="LNT39" s="8"/>
      <c r="LNU39" s="8"/>
      <c r="LNV39" s="8"/>
      <c r="LNW39" s="8"/>
      <c r="LNX39" s="8"/>
      <c r="LNY39" s="8"/>
      <c r="LNZ39" s="8"/>
      <c r="LOA39" s="8"/>
      <c r="LOB39" s="8"/>
      <c r="LOC39" s="8"/>
      <c r="LOD39" s="8"/>
      <c r="LOE39" s="8"/>
      <c r="LOF39" s="8"/>
      <c r="LOG39" s="8"/>
      <c r="LOH39" s="8"/>
      <c r="LOI39" s="8"/>
      <c r="LOJ39" s="8"/>
      <c r="LOK39" s="8"/>
      <c r="LOL39" s="8"/>
      <c r="LOM39" s="8"/>
      <c r="LON39" s="8"/>
      <c r="LOO39" s="8"/>
      <c r="LOP39" s="8"/>
      <c r="LOQ39" s="8"/>
      <c r="LOR39" s="8"/>
      <c r="LOS39" s="8"/>
      <c r="LOT39" s="8"/>
      <c r="LOU39" s="8"/>
      <c r="LOV39" s="8"/>
      <c r="LOW39" s="8"/>
      <c r="LOX39" s="8"/>
      <c r="LOY39" s="8"/>
      <c r="LOZ39" s="8"/>
      <c r="LPA39" s="8"/>
      <c r="LPB39" s="8"/>
      <c r="LPC39" s="8"/>
      <c r="LPD39" s="8"/>
      <c r="LPE39" s="8"/>
      <c r="LPF39" s="8"/>
      <c r="LPG39" s="8"/>
      <c r="LPH39" s="8"/>
      <c r="LPI39" s="8"/>
      <c r="LPJ39" s="8"/>
      <c r="LPK39" s="8"/>
      <c r="LPL39" s="8"/>
      <c r="LPM39" s="8"/>
      <c r="LPN39" s="8"/>
      <c r="LPO39" s="8"/>
      <c r="LPP39" s="8"/>
      <c r="LPQ39" s="8"/>
      <c r="LPR39" s="8"/>
      <c r="LPS39" s="8"/>
      <c r="LPT39" s="8"/>
      <c r="LPU39" s="8"/>
      <c r="LPV39" s="8"/>
      <c r="LPW39" s="8"/>
      <c r="LPX39" s="8"/>
      <c r="LPY39" s="8"/>
      <c r="LPZ39" s="8"/>
      <c r="LQA39" s="8"/>
      <c r="LQB39" s="8"/>
      <c r="LQC39" s="8"/>
      <c r="LQD39" s="8"/>
      <c r="LQE39" s="8"/>
      <c r="LQF39" s="8"/>
      <c r="LQG39" s="8"/>
      <c r="LQH39" s="8"/>
      <c r="LQI39" s="8"/>
      <c r="LQJ39" s="8"/>
      <c r="LQK39" s="8"/>
      <c r="LQL39" s="8"/>
      <c r="LQM39" s="8"/>
      <c r="LQN39" s="8"/>
      <c r="LQO39" s="8"/>
      <c r="LQP39" s="8"/>
      <c r="LQQ39" s="8"/>
      <c r="LQR39" s="8"/>
      <c r="LQS39" s="8"/>
      <c r="LQT39" s="8"/>
      <c r="LQU39" s="8"/>
      <c r="LQV39" s="8"/>
      <c r="LQW39" s="8"/>
      <c r="LQX39" s="8"/>
      <c r="LQY39" s="8"/>
      <c r="LQZ39" s="8"/>
      <c r="LRA39" s="8"/>
      <c r="LRB39" s="8"/>
      <c r="LRC39" s="8"/>
      <c r="LRD39" s="8"/>
      <c r="LRE39" s="8"/>
      <c r="LRF39" s="8"/>
      <c r="LRG39" s="8"/>
      <c r="LRH39" s="8"/>
      <c r="LRI39" s="8"/>
      <c r="LRJ39" s="8"/>
      <c r="LRK39" s="8"/>
      <c r="LRL39" s="8"/>
      <c r="LRM39" s="8"/>
      <c r="LRN39" s="8"/>
      <c r="LRO39" s="8"/>
      <c r="LRP39" s="8"/>
      <c r="LRQ39" s="8"/>
      <c r="LRR39" s="8"/>
      <c r="LRS39" s="8"/>
      <c r="LRT39" s="8"/>
      <c r="LRU39" s="8"/>
      <c r="LRV39" s="8"/>
      <c r="LRW39" s="8"/>
      <c r="LRX39" s="8"/>
      <c r="LRY39" s="8"/>
      <c r="LRZ39" s="8"/>
      <c r="LSA39" s="8"/>
      <c r="LSB39" s="8"/>
      <c r="LSC39" s="8"/>
      <c r="LSD39" s="8"/>
      <c r="LSE39" s="8"/>
      <c r="LSF39" s="8"/>
      <c r="LSG39" s="8"/>
      <c r="LSH39" s="8"/>
      <c r="LSI39" s="8"/>
      <c r="LSJ39" s="8"/>
      <c r="LSK39" s="8"/>
      <c r="LSL39" s="8"/>
      <c r="LSM39" s="8"/>
      <c r="LSN39" s="8"/>
      <c r="LSO39" s="8"/>
      <c r="LSP39" s="8"/>
      <c r="LSQ39" s="8"/>
      <c r="LSR39" s="8"/>
      <c r="LSS39" s="8"/>
      <c r="LST39" s="8"/>
      <c r="LSU39" s="8"/>
      <c r="LSV39" s="8"/>
      <c r="LSW39" s="8"/>
      <c r="LSX39" s="8"/>
      <c r="LSY39" s="8"/>
      <c r="LSZ39" s="8"/>
      <c r="LTA39" s="8"/>
      <c r="LTB39" s="8"/>
      <c r="LTC39" s="8"/>
      <c r="LTD39" s="8"/>
      <c r="LTE39" s="8"/>
      <c r="LTF39" s="8"/>
      <c r="LTG39" s="8"/>
      <c r="LTH39" s="8"/>
      <c r="LTI39" s="8"/>
      <c r="LTJ39" s="8"/>
      <c r="LTK39" s="8"/>
      <c r="LTL39" s="8"/>
      <c r="LTM39" s="8"/>
      <c r="LTN39" s="8"/>
      <c r="LTO39" s="8"/>
      <c r="LTP39" s="8"/>
      <c r="LTQ39" s="8"/>
      <c r="LTR39" s="8"/>
      <c r="LTS39" s="8"/>
      <c r="LTT39" s="8"/>
      <c r="LTU39" s="8"/>
      <c r="LTV39" s="8"/>
      <c r="LTW39" s="8"/>
      <c r="LTX39" s="8"/>
      <c r="LTY39" s="8"/>
      <c r="LTZ39" s="8"/>
      <c r="LUA39" s="8"/>
      <c r="LUB39" s="8"/>
      <c r="LUC39" s="8"/>
      <c r="LUD39" s="8"/>
      <c r="LUE39" s="8"/>
      <c r="LUF39" s="8"/>
      <c r="LUG39" s="8"/>
      <c r="LUH39" s="8"/>
      <c r="LUI39" s="8"/>
      <c r="LUJ39" s="8"/>
      <c r="LUK39" s="8"/>
      <c r="LUL39" s="8"/>
      <c r="LUM39" s="8"/>
      <c r="LUN39" s="8"/>
      <c r="LUO39" s="8"/>
      <c r="LUP39" s="8"/>
      <c r="LUQ39" s="8"/>
      <c r="LUR39" s="8"/>
      <c r="LUS39" s="8"/>
      <c r="LUT39" s="8"/>
      <c r="LUU39" s="8"/>
      <c r="LUV39" s="8"/>
      <c r="LUW39" s="8"/>
      <c r="LUX39" s="8"/>
      <c r="LUY39" s="8"/>
      <c r="LUZ39" s="8"/>
      <c r="LVA39" s="8"/>
      <c r="LVB39" s="8"/>
      <c r="LVC39" s="8"/>
      <c r="LVD39" s="8"/>
      <c r="LVE39" s="8"/>
      <c r="LVF39" s="8"/>
      <c r="LVG39" s="8"/>
      <c r="LVH39" s="8"/>
      <c r="LVI39" s="8"/>
      <c r="LVJ39" s="8"/>
      <c r="LVK39" s="8"/>
      <c r="LVL39" s="8"/>
      <c r="LVM39" s="8"/>
      <c r="LVN39" s="8"/>
      <c r="LVO39" s="8"/>
      <c r="LVP39" s="8"/>
      <c r="LVQ39" s="8"/>
      <c r="LVR39" s="8"/>
      <c r="LVS39" s="8"/>
      <c r="LVT39" s="8"/>
      <c r="LVU39" s="8"/>
      <c r="LVV39" s="8"/>
      <c r="LVW39" s="8"/>
      <c r="LVX39" s="8"/>
      <c r="LVY39" s="8"/>
      <c r="LVZ39" s="8"/>
      <c r="LWA39" s="8"/>
      <c r="LWB39" s="8"/>
      <c r="LWC39" s="8"/>
      <c r="LWD39" s="8"/>
      <c r="LWE39" s="8"/>
      <c r="LWF39" s="8"/>
      <c r="LWG39" s="8"/>
      <c r="LWH39" s="8"/>
      <c r="LWI39" s="8"/>
      <c r="LWJ39" s="8"/>
      <c r="LWK39" s="8"/>
      <c r="LWL39" s="8"/>
      <c r="LWM39" s="8"/>
      <c r="LWN39" s="8"/>
      <c r="LWO39" s="8"/>
      <c r="LWP39" s="8"/>
      <c r="LWQ39" s="8"/>
      <c r="LWR39" s="8"/>
      <c r="LWS39" s="8"/>
      <c r="LWT39" s="8"/>
      <c r="LWU39" s="8"/>
      <c r="LWV39" s="8"/>
      <c r="LWW39" s="8"/>
      <c r="LWX39" s="8"/>
      <c r="LWY39" s="8"/>
      <c r="LWZ39" s="8"/>
      <c r="LXA39" s="8"/>
      <c r="LXB39" s="8"/>
      <c r="LXC39" s="8"/>
      <c r="LXD39" s="8"/>
      <c r="LXE39" s="8"/>
      <c r="LXF39" s="8"/>
      <c r="LXG39" s="8"/>
      <c r="LXH39" s="8"/>
      <c r="LXI39" s="8"/>
      <c r="LXJ39" s="8"/>
      <c r="LXK39" s="8"/>
      <c r="LXL39" s="8"/>
      <c r="LXM39" s="8"/>
      <c r="LXN39" s="8"/>
      <c r="LXO39" s="8"/>
      <c r="LXP39" s="8"/>
      <c r="LXQ39" s="8"/>
      <c r="LXR39" s="8"/>
      <c r="LXS39" s="8"/>
      <c r="LXT39" s="8"/>
      <c r="LXU39" s="8"/>
      <c r="LXV39" s="8"/>
      <c r="LXW39" s="8"/>
      <c r="LXX39" s="8"/>
      <c r="LXY39" s="8"/>
      <c r="LXZ39" s="8"/>
      <c r="LYA39" s="8"/>
      <c r="LYB39" s="8"/>
      <c r="LYC39" s="8"/>
      <c r="LYD39" s="8"/>
      <c r="LYE39" s="8"/>
      <c r="LYF39" s="8"/>
      <c r="LYG39" s="8"/>
      <c r="LYH39" s="8"/>
      <c r="LYI39" s="8"/>
      <c r="LYJ39" s="8"/>
      <c r="LYK39" s="8"/>
      <c r="LYL39" s="8"/>
      <c r="LYM39" s="8"/>
      <c r="LYN39" s="8"/>
      <c r="LYO39" s="8"/>
      <c r="LYP39" s="8"/>
      <c r="LYQ39" s="8"/>
      <c r="LYR39" s="8"/>
      <c r="LYS39" s="8"/>
      <c r="LYT39" s="8"/>
      <c r="LYU39" s="8"/>
      <c r="LYV39" s="8"/>
      <c r="LYW39" s="8"/>
      <c r="LYX39" s="8"/>
      <c r="LYY39" s="8"/>
      <c r="LYZ39" s="8"/>
      <c r="LZA39" s="8"/>
      <c r="LZB39" s="8"/>
      <c r="LZC39" s="8"/>
      <c r="LZD39" s="8"/>
      <c r="LZE39" s="8"/>
      <c r="LZF39" s="8"/>
      <c r="LZG39" s="8"/>
      <c r="LZH39" s="8"/>
      <c r="LZI39" s="8"/>
      <c r="LZJ39" s="8"/>
      <c r="LZK39" s="8"/>
      <c r="LZL39" s="8"/>
      <c r="LZM39" s="8"/>
      <c r="LZN39" s="8"/>
      <c r="LZO39" s="8"/>
      <c r="LZP39" s="8"/>
      <c r="LZQ39" s="8"/>
      <c r="LZR39" s="8"/>
      <c r="LZS39" s="8"/>
      <c r="LZT39" s="8"/>
      <c r="LZU39" s="8"/>
      <c r="LZV39" s="8"/>
      <c r="LZW39" s="8"/>
      <c r="LZX39" s="8"/>
      <c r="LZY39" s="8"/>
      <c r="LZZ39" s="8"/>
      <c r="MAA39" s="8"/>
      <c r="MAB39" s="8"/>
      <c r="MAC39" s="8"/>
      <c r="MAD39" s="8"/>
      <c r="MAE39" s="8"/>
      <c r="MAF39" s="8"/>
      <c r="MAG39" s="8"/>
      <c r="MAH39" s="8"/>
      <c r="MAI39" s="8"/>
      <c r="MAJ39" s="8"/>
      <c r="MAK39" s="8"/>
      <c r="MAL39" s="8"/>
      <c r="MAM39" s="8"/>
      <c r="MAN39" s="8"/>
      <c r="MAO39" s="8"/>
      <c r="MAP39" s="8"/>
      <c r="MAQ39" s="8"/>
      <c r="MAR39" s="8"/>
      <c r="MAS39" s="8"/>
      <c r="MAT39" s="8"/>
      <c r="MAU39" s="8"/>
      <c r="MAV39" s="8"/>
      <c r="MAW39" s="8"/>
      <c r="MAX39" s="8"/>
      <c r="MAY39" s="8"/>
      <c r="MAZ39" s="8"/>
      <c r="MBA39" s="8"/>
      <c r="MBB39" s="8"/>
      <c r="MBC39" s="8"/>
      <c r="MBD39" s="8"/>
      <c r="MBE39" s="8"/>
      <c r="MBF39" s="8"/>
      <c r="MBG39" s="8"/>
      <c r="MBH39" s="8"/>
      <c r="MBI39" s="8"/>
      <c r="MBJ39" s="8"/>
      <c r="MBK39" s="8"/>
      <c r="MBL39" s="8"/>
      <c r="MBM39" s="8"/>
      <c r="MBN39" s="8"/>
      <c r="MBO39" s="8"/>
      <c r="MBP39" s="8"/>
      <c r="MBQ39" s="8"/>
      <c r="MBR39" s="8"/>
      <c r="MBS39" s="8"/>
      <c r="MBT39" s="8"/>
      <c r="MBU39" s="8"/>
      <c r="MBV39" s="8"/>
      <c r="MBW39" s="8"/>
      <c r="MBX39" s="8"/>
      <c r="MBY39" s="8"/>
      <c r="MBZ39" s="8"/>
      <c r="MCA39" s="8"/>
      <c r="MCB39" s="8"/>
      <c r="MCC39" s="8"/>
      <c r="MCD39" s="8"/>
      <c r="MCE39" s="8"/>
      <c r="MCF39" s="8"/>
      <c r="MCG39" s="8"/>
      <c r="MCH39" s="8"/>
      <c r="MCI39" s="8"/>
      <c r="MCJ39" s="8"/>
      <c r="MCK39" s="8"/>
      <c r="MCL39" s="8"/>
      <c r="MCM39" s="8"/>
      <c r="MCN39" s="8"/>
      <c r="MCO39" s="8"/>
      <c r="MCP39" s="8"/>
      <c r="MCQ39" s="8"/>
      <c r="MCR39" s="8"/>
      <c r="MCS39" s="8"/>
      <c r="MCT39" s="8"/>
      <c r="MCU39" s="8"/>
      <c r="MCV39" s="8"/>
      <c r="MCW39" s="8"/>
      <c r="MCX39" s="8"/>
      <c r="MCY39" s="8"/>
      <c r="MCZ39" s="8"/>
      <c r="MDA39" s="8"/>
      <c r="MDB39" s="8"/>
      <c r="MDC39" s="8"/>
      <c r="MDD39" s="8"/>
      <c r="MDE39" s="8"/>
      <c r="MDF39" s="8"/>
      <c r="MDG39" s="8"/>
      <c r="MDH39" s="8"/>
      <c r="MDI39" s="8"/>
      <c r="MDJ39" s="8"/>
      <c r="MDK39" s="8"/>
      <c r="MDL39" s="8"/>
      <c r="MDM39" s="8"/>
      <c r="MDN39" s="8"/>
      <c r="MDO39" s="8"/>
      <c r="MDP39" s="8"/>
      <c r="MDQ39" s="8"/>
      <c r="MDR39" s="8"/>
      <c r="MDS39" s="8"/>
      <c r="MDT39" s="8"/>
      <c r="MDU39" s="8"/>
      <c r="MDV39" s="8"/>
      <c r="MDW39" s="8"/>
      <c r="MDX39" s="8"/>
      <c r="MDY39" s="8"/>
      <c r="MDZ39" s="8"/>
      <c r="MEA39" s="8"/>
      <c r="MEB39" s="8"/>
      <c r="MEC39" s="8"/>
      <c r="MED39" s="8"/>
      <c r="MEE39" s="8"/>
      <c r="MEF39" s="8"/>
      <c r="MEG39" s="8"/>
      <c r="MEH39" s="8"/>
      <c r="MEI39" s="8"/>
      <c r="MEJ39" s="8"/>
      <c r="MEK39" s="8"/>
      <c r="MEL39" s="8"/>
      <c r="MEM39" s="8"/>
      <c r="MEN39" s="8"/>
      <c r="MEO39" s="8"/>
      <c r="MEP39" s="8"/>
      <c r="MEQ39" s="8"/>
      <c r="MER39" s="8"/>
      <c r="MES39" s="8"/>
      <c r="MET39" s="8"/>
      <c r="MEU39" s="8"/>
      <c r="MEV39" s="8"/>
      <c r="MEW39" s="8"/>
      <c r="MEX39" s="8"/>
      <c r="MEY39" s="8"/>
      <c r="MEZ39" s="8"/>
      <c r="MFA39" s="8"/>
      <c r="MFB39" s="8"/>
      <c r="MFC39" s="8"/>
      <c r="MFD39" s="8"/>
      <c r="MFE39" s="8"/>
      <c r="MFF39" s="8"/>
      <c r="MFG39" s="8"/>
      <c r="MFH39" s="8"/>
      <c r="MFI39" s="8"/>
      <c r="MFJ39" s="8"/>
      <c r="MFK39" s="8"/>
      <c r="MFL39" s="8"/>
      <c r="MFM39" s="8"/>
      <c r="MFN39" s="8"/>
      <c r="MFO39" s="8"/>
      <c r="MFP39" s="8"/>
      <c r="MFQ39" s="8"/>
      <c r="MFR39" s="8"/>
      <c r="MFS39" s="8"/>
      <c r="MFT39" s="8"/>
      <c r="MFU39" s="8"/>
      <c r="MFV39" s="8"/>
      <c r="MFW39" s="8"/>
      <c r="MFX39" s="8"/>
      <c r="MFY39" s="8"/>
      <c r="MFZ39" s="8"/>
      <c r="MGA39" s="8"/>
      <c r="MGB39" s="8"/>
      <c r="MGC39" s="8"/>
      <c r="MGD39" s="8"/>
      <c r="MGE39" s="8"/>
      <c r="MGF39" s="8"/>
      <c r="MGG39" s="8"/>
      <c r="MGH39" s="8"/>
      <c r="MGI39" s="8"/>
      <c r="MGJ39" s="8"/>
      <c r="MGK39" s="8"/>
      <c r="MGL39" s="8"/>
      <c r="MGM39" s="8"/>
      <c r="MGN39" s="8"/>
      <c r="MGO39" s="8"/>
      <c r="MGP39" s="8"/>
      <c r="MGQ39" s="8"/>
      <c r="MGR39" s="8"/>
      <c r="MGS39" s="8"/>
      <c r="MGT39" s="8"/>
      <c r="MGU39" s="8"/>
      <c r="MGV39" s="8"/>
      <c r="MGW39" s="8"/>
      <c r="MGX39" s="8"/>
      <c r="MGY39" s="8"/>
      <c r="MGZ39" s="8"/>
      <c r="MHA39" s="8"/>
      <c r="MHB39" s="8"/>
      <c r="MHC39" s="8"/>
      <c r="MHD39" s="8"/>
      <c r="MHE39" s="8"/>
      <c r="MHF39" s="8"/>
      <c r="MHG39" s="8"/>
      <c r="MHH39" s="8"/>
      <c r="MHI39" s="8"/>
      <c r="MHJ39" s="8"/>
      <c r="MHK39" s="8"/>
      <c r="MHL39" s="8"/>
      <c r="MHM39" s="8"/>
      <c r="MHN39" s="8"/>
      <c r="MHO39" s="8"/>
      <c r="MHP39" s="8"/>
      <c r="MHQ39" s="8"/>
      <c r="MHR39" s="8"/>
      <c r="MHS39" s="8"/>
      <c r="MHT39" s="8"/>
      <c r="MHU39" s="8"/>
      <c r="MHV39" s="8"/>
      <c r="MHW39" s="8"/>
      <c r="MHX39" s="8"/>
      <c r="MHY39" s="8"/>
      <c r="MHZ39" s="8"/>
      <c r="MIA39" s="8"/>
      <c r="MIB39" s="8"/>
      <c r="MIC39" s="8"/>
      <c r="MID39" s="8"/>
      <c r="MIE39" s="8"/>
      <c r="MIF39" s="8"/>
      <c r="MIG39" s="8"/>
      <c r="MIH39" s="8"/>
      <c r="MII39" s="8"/>
      <c r="MIJ39" s="8"/>
      <c r="MIK39" s="8"/>
      <c r="MIL39" s="8"/>
      <c r="MIM39" s="8"/>
      <c r="MIN39" s="8"/>
      <c r="MIO39" s="8"/>
      <c r="MIP39" s="8"/>
      <c r="MIQ39" s="8"/>
      <c r="MIR39" s="8"/>
      <c r="MIS39" s="8"/>
      <c r="MIT39" s="8"/>
      <c r="MIU39" s="8"/>
      <c r="MIV39" s="8"/>
      <c r="MIW39" s="8"/>
      <c r="MIX39" s="8"/>
      <c r="MIY39" s="8"/>
      <c r="MIZ39" s="8"/>
      <c r="MJA39" s="8"/>
      <c r="MJB39" s="8"/>
      <c r="MJC39" s="8"/>
      <c r="MJD39" s="8"/>
      <c r="MJE39" s="8"/>
      <c r="MJF39" s="8"/>
      <c r="MJG39" s="8"/>
      <c r="MJH39" s="8"/>
      <c r="MJI39" s="8"/>
      <c r="MJJ39" s="8"/>
      <c r="MJK39" s="8"/>
      <c r="MJL39" s="8"/>
      <c r="MJM39" s="8"/>
      <c r="MJN39" s="8"/>
      <c r="MJO39" s="8"/>
      <c r="MJP39" s="8"/>
      <c r="MJQ39" s="8"/>
      <c r="MJR39" s="8"/>
      <c r="MJS39" s="8"/>
      <c r="MJT39" s="8"/>
      <c r="MJU39" s="8"/>
      <c r="MJV39" s="8"/>
      <c r="MJW39" s="8"/>
      <c r="MJX39" s="8"/>
      <c r="MJY39" s="8"/>
      <c r="MJZ39" s="8"/>
      <c r="MKA39" s="8"/>
      <c r="MKB39" s="8"/>
      <c r="MKC39" s="8"/>
      <c r="MKD39" s="8"/>
      <c r="MKE39" s="8"/>
      <c r="MKF39" s="8"/>
      <c r="MKG39" s="8"/>
      <c r="MKH39" s="8"/>
      <c r="MKI39" s="8"/>
      <c r="MKJ39" s="8"/>
      <c r="MKK39" s="8"/>
      <c r="MKL39" s="8"/>
      <c r="MKM39" s="8"/>
      <c r="MKN39" s="8"/>
      <c r="MKO39" s="8"/>
      <c r="MKP39" s="8"/>
      <c r="MKQ39" s="8"/>
      <c r="MKR39" s="8"/>
      <c r="MKS39" s="8"/>
      <c r="MKT39" s="8"/>
      <c r="MKU39" s="8"/>
      <c r="MKV39" s="8"/>
      <c r="MKW39" s="8"/>
      <c r="MKX39" s="8"/>
      <c r="MKY39" s="8"/>
      <c r="MKZ39" s="8"/>
      <c r="MLA39" s="8"/>
      <c r="MLB39" s="8"/>
      <c r="MLC39" s="8"/>
      <c r="MLD39" s="8"/>
      <c r="MLE39" s="8"/>
      <c r="MLF39" s="8"/>
      <c r="MLG39" s="8"/>
      <c r="MLH39" s="8"/>
      <c r="MLI39" s="8"/>
      <c r="MLJ39" s="8"/>
      <c r="MLK39" s="8"/>
      <c r="MLL39" s="8"/>
      <c r="MLM39" s="8"/>
      <c r="MLN39" s="8"/>
      <c r="MLO39" s="8"/>
      <c r="MLP39" s="8"/>
      <c r="MLQ39" s="8"/>
      <c r="MLR39" s="8"/>
      <c r="MLS39" s="8"/>
      <c r="MLT39" s="8"/>
      <c r="MLU39" s="8"/>
      <c r="MLV39" s="8"/>
      <c r="MLW39" s="8"/>
      <c r="MLX39" s="8"/>
      <c r="MLY39" s="8"/>
      <c r="MLZ39" s="8"/>
      <c r="MMA39" s="8"/>
      <c r="MMB39" s="8"/>
      <c r="MMC39" s="8"/>
      <c r="MMD39" s="8"/>
      <c r="MME39" s="8"/>
      <c r="MMF39" s="8"/>
      <c r="MMG39" s="8"/>
      <c r="MMH39" s="8"/>
      <c r="MMI39" s="8"/>
      <c r="MMJ39" s="8"/>
      <c r="MMK39" s="8"/>
      <c r="MML39" s="8"/>
      <c r="MMM39" s="8"/>
      <c r="MMN39" s="8"/>
      <c r="MMO39" s="8"/>
      <c r="MMP39" s="8"/>
      <c r="MMQ39" s="8"/>
      <c r="MMR39" s="8"/>
      <c r="MMS39" s="8"/>
      <c r="MMT39" s="8"/>
      <c r="MMU39" s="8"/>
      <c r="MMV39" s="8"/>
      <c r="MMW39" s="8"/>
      <c r="MMX39" s="8"/>
      <c r="MMY39" s="8"/>
      <c r="MMZ39" s="8"/>
      <c r="MNA39" s="8"/>
      <c r="MNB39" s="8"/>
      <c r="MNC39" s="8"/>
      <c r="MND39" s="8"/>
      <c r="MNE39" s="8"/>
      <c r="MNF39" s="8"/>
      <c r="MNG39" s="8"/>
      <c r="MNH39" s="8"/>
      <c r="MNI39" s="8"/>
      <c r="MNJ39" s="8"/>
      <c r="MNK39" s="8"/>
      <c r="MNL39" s="8"/>
      <c r="MNM39" s="8"/>
      <c r="MNN39" s="8"/>
      <c r="MNO39" s="8"/>
      <c r="MNP39" s="8"/>
      <c r="MNQ39" s="8"/>
      <c r="MNR39" s="8"/>
      <c r="MNS39" s="8"/>
      <c r="MNT39" s="8"/>
      <c r="MNU39" s="8"/>
      <c r="MNV39" s="8"/>
      <c r="MNW39" s="8"/>
      <c r="MNX39" s="8"/>
      <c r="MNY39" s="8"/>
      <c r="MNZ39" s="8"/>
      <c r="MOA39" s="8"/>
      <c r="MOB39" s="8"/>
      <c r="MOC39" s="8"/>
      <c r="MOD39" s="8"/>
      <c r="MOE39" s="8"/>
      <c r="MOF39" s="8"/>
      <c r="MOG39" s="8"/>
      <c r="MOH39" s="8"/>
      <c r="MOI39" s="8"/>
      <c r="MOJ39" s="8"/>
      <c r="MOK39" s="8"/>
      <c r="MOL39" s="8"/>
      <c r="MOM39" s="8"/>
      <c r="MON39" s="8"/>
      <c r="MOO39" s="8"/>
      <c r="MOP39" s="8"/>
      <c r="MOQ39" s="8"/>
      <c r="MOR39" s="8"/>
      <c r="MOS39" s="8"/>
      <c r="MOT39" s="8"/>
      <c r="MOU39" s="8"/>
      <c r="MOV39" s="8"/>
      <c r="MOW39" s="8"/>
      <c r="MOX39" s="8"/>
      <c r="MOY39" s="8"/>
      <c r="MOZ39" s="8"/>
      <c r="MPA39" s="8"/>
      <c r="MPB39" s="8"/>
      <c r="MPC39" s="8"/>
      <c r="MPD39" s="8"/>
      <c r="MPE39" s="8"/>
      <c r="MPF39" s="8"/>
      <c r="MPG39" s="8"/>
      <c r="MPH39" s="8"/>
      <c r="MPI39" s="8"/>
      <c r="MPJ39" s="8"/>
      <c r="MPK39" s="8"/>
      <c r="MPL39" s="8"/>
      <c r="MPM39" s="8"/>
      <c r="MPN39" s="8"/>
      <c r="MPO39" s="8"/>
      <c r="MPP39" s="8"/>
      <c r="MPQ39" s="8"/>
      <c r="MPR39" s="8"/>
      <c r="MPS39" s="8"/>
      <c r="MPT39" s="8"/>
      <c r="MPU39" s="8"/>
      <c r="MPV39" s="8"/>
      <c r="MPW39" s="8"/>
      <c r="MPX39" s="8"/>
      <c r="MPY39" s="8"/>
      <c r="MPZ39" s="8"/>
      <c r="MQA39" s="8"/>
      <c r="MQB39" s="8"/>
      <c r="MQC39" s="8"/>
      <c r="MQD39" s="8"/>
      <c r="MQE39" s="8"/>
      <c r="MQF39" s="8"/>
      <c r="MQG39" s="8"/>
      <c r="MQH39" s="8"/>
      <c r="MQI39" s="8"/>
      <c r="MQJ39" s="8"/>
      <c r="MQK39" s="8"/>
      <c r="MQL39" s="8"/>
      <c r="MQM39" s="8"/>
      <c r="MQN39" s="8"/>
      <c r="MQO39" s="8"/>
      <c r="MQP39" s="8"/>
      <c r="MQQ39" s="8"/>
      <c r="MQR39" s="8"/>
      <c r="MQS39" s="8"/>
      <c r="MQT39" s="8"/>
      <c r="MQU39" s="8"/>
      <c r="MQV39" s="8"/>
      <c r="MQW39" s="8"/>
      <c r="MQX39" s="8"/>
      <c r="MQY39" s="8"/>
      <c r="MQZ39" s="8"/>
      <c r="MRA39" s="8"/>
      <c r="MRB39" s="8"/>
      <c r="MRC39" s="8"/>
      <c r="MRD39" s="8"/>
      <c r="MRE39" s="8"/>
      <c r="MRF39" s="8"/>
      <c r="MRG39" s="8"/>
      <c r="MRH39" s="8"/>
      <c r="MRI39" s="8"/>
      <c r="MRJ39" s="8"/>
      <c r="MRK39" s="8"/>
      <c r="MRL39" s="8"/>
      <c r="MRM39" s="8"/>
      <c r="MRN39" s="8"/>
      <c r="MRO39" s="8"/>
      <c r="MRP39" s="8"/>
      <c r="MRQ39" s="8"/>
      <c r="MRR39" s="8"/>
      <c r="MRS39" s="8"/>
      <c r="MRT39" s="8"/>
      <c r="MRU39" s="8"/>
      <c r="MRV39" s="8"/>
      <c r="MRW39" s="8"/>
      <c r="MRX39" s="8"/>
      <c r="MRY39" s="8"/>
      <c r="MRZ39" s="8"/>
      <c r="MSA39" s="8"/>
      <c r="MSB39" s="8"/>
      <c r="MSC39" s="8"/>
      <c r="MSD39" s="8"/>
      <c r="MSE39" s="8"/>
      <c r="MSF39" s="8"/>
      <c r="MSG39" s="8"/>
      <c r="MSH39" s="8"/>
      <c r="MSI39" s="8"/>
      <c r="MSJ39" s="8"/>
      <c r="MSK39" s="8"/>
      <c r="MSL39" s="8"/>
      <c r="MSM39" s="8"/>
      <c r="MSN39" s="8"/>
      <c r="MSO39" s="8"/>
      <c r="MSP39" s="8"/>
      <c r="MSQ39" s="8"/>
      <c r="MSR39" s="8"/>
      <c r="MSS39" s="8"/>
      <c r="MST39" s="8"/>
      <c r="MSU39" s="8"/>
      <c r="MSV39" s="8"/>
      <c r="MSW39" s="8"/>
      <c r="MSX39" s="8"/>
      <c r="MSY39" s="8"/>
      <c r="MSZ39" s="8"/>
      <c r="MTA39" s="8"/>
      <c r="MTB39" s="8"/>
      <c r="MTC39" s="8"/>
      <c r="MTD39" s="8"/>
      <c r="MTE39" s="8"/>
      <c r="MTF39" s="8"/>
      <c r="MTG39" s="8"/>
      <c r="MTH39" s="8"/>
      <c r="MTI39" s="8"/>
      <c r="MTJ39" s="8"/>
      <c r="MTK39" s="8"/>
      <c r="MTL39" s="8"/>
      <c r="MTM39" s="8"/>
      <c r="MTN39" s="8"/>
      <c r="MTO39" s="8"/>
      <c r="MTP39" s="8"/>
      <c r="MTQ39" s="8"/>
      <c r="MTR39" s="8"/>
      <c r="MTS39" s="8"/>
      <c r="MTT39" s="8"/>
      <c r="MTU39" s="8"/>
      <c r="MTV39" s="8"/>
      <c r="MTW39" s="8"/>
      <c r="MTX39" s="8"/>
      <c r="MTY39" s="8"/>
      <c r="MTZ39" s="8"/>
      <c r="MUA39" s="8"/>
      <c r="MUB39" s="8"/>
      <c r="MUC39" s="8"/>
      <c r="MUD39" s="8"/>
      <c r="MUE39" s="8"/>
      <c r="MUF39" s="8"/>
      <c r="MUG39" s="8"/>
      <c r="MUH39" s="8"/>
      <c r="MUI39" s="8"/>
      <c r="MUJ39" s="8"/>
      <c r="MUK39" s="8"/>
      <c r="MUL39" s="8"/>
      <c r="MUM39" s="8"/>
      <c r="MUN39" s="8"/>
      <c r="MUO39" s="8"/>
      <c r="MUP39" s="8"/>
      <c r="MUQ39" s="8"/>
      <c r="MUR39" s="8"/>
      <c r="MUS39" s="8"/>
      <c r="MUT39" s="8"/>
      <c r="MUU39" s="8"/>
      <c r="MUV39" s="8"/>
      <c r="MUW39" s="8"/>
      <c r="MUX39" s="8"/>
      <c r="MUY39" s="8"/>
      <c r="MUZ39" s="8"/>
      <c r="MVA39" s="8"/>
      <c r="MVB39" s="8"/>
      <c r="MVC39" s="8"/>
      <c r="MVD39" s="8"/>
      <c r="MVE39" s="8"/>
      <c r="MVF39" s="8"/>
      <c r="MVG39" s="8"/>
      <c r="MVH39" s="8"/>
      <c r="MVI39" s="8"/>
      <c r="MVJ39" s="8"/>
      <c r="MVK39" s="8"/>
      <c r="MVL39" s="8"/>
      <c r="MVM39" s="8"/>
      <c r="MVN39" s="8"/>
      <c r="MVO39" s="8"/>
      <c r="MVP39" s="8"/>
      <c r="MVQ39" s="8"/>
      <c r="MVR39" s="8"/>
      <c r="MVS39" s="8"/>
      <c r="MVT39" s="8"/>
      <c r="MVU39" s="8"/>
      <c r="MVV39" s="8"/>
      <c r="MVW39" s="8"/>
      <c r="MVX39" s="8"/>
      <c r="MVY39" s="8"/>
      <c r="MVZ39" s="8"/>
      <c r="MWA39" s="8"/>
      <c r="MWB39" s="8"/>
      <c r="MWC39" s="8"/>
      <c r="MWD39" s="8"/>
      <c r="MWE39" s="8"/>
      <c r="MWF39" s="8"/>
      <c r="MWG39" s="8"/>
      <c r="MWH39" s="8"/>
      <c r="MWI39" s="8"/>
      <c r="MWJ39" s="8"/>
      <c r="MWK39" s="8"/>
      <c r="MWL39" s="8"/>
      <c r="MWM39" s="8"/>
      <c r="MWN39" s="8"/>
      <c r="MWO39" s="8"/>
      <c r="MWP39" s="8"/>
      <c r="MWQ39" s="8"/>
      <c r="MWR39" s="8"/>
      <c r="MWS39" s="8"/>
      <c r="MWT39" s="8"/>
      <c r="MWU39" s="8"/>
      <c r="MWV39" s="8"/>
      <c r="MWW39" s="8"/>
      <c r="MWX39" s="8"/>
      <c r="MWY39" s="8"/>
      <c r="MWZ39" s="8"/>
      <c r="MXA39" s="8"/>
      <c r="MXB39" s="8"/>
      <c r="MXC39" s="8"/>
      <c r="MXD39" s="8"/>
      <c r="MXE39" s="8"/>
      <c r="MXF39" s="8"/>
      <c r="MXG39" s="8"/>
      <c r="MXH39" s="8"/>
      <c r="MXI39" s="8"/>
      <c r="MXJ39" s="8"/>
      <c r="MXK39" s="8"/>
      <c r="MXL39" s="8"/>
      <c r="MXM39" s="8"/>
      <c r="MXN39" s="8"/>
      <c r="MXO39" s="8"/>
      <c r="MXP39" s="8"/>
      <c r="MXQ39" s="8"/>
      <c r="MXR39" s="8"/>
      <c r="MXS39" s="8"/>
      <c r="MXT39" s="8"/>
      <c r="MXU39" s="8"/>
      <c r="MXV39" s="8"/>
      <c r="MXW39" s="8"/>
      <c r="MXX39" s="8"/>
      <c r="MXY39" s="8"/>
      <c r="MXZ39" s="8"/>
      <c r="MYA39" s="8"/>
      <c r="MYB39" s="8"/>
      <c r="MYC39" s="8"/>
      <c r="MYD39" s="8"/>
      <c r="MYE39" s="8"/>
      <c r="MYF39" s="8"/>
      <c r="MYG39" s="8"/>
      <c r="MYH39" s="8"/>
      <c r="MYI39" s="8"/>
      <c r="MYJ39" s="8"/>
      <c r="MYK39" s="8"/>
      <c r="MYL39" s="8"/>
      <c r="MYM39" s="8"/>
      <c r="MYN39" s="8"/>
      <c r="MYO39" s="8"/>
      <c r="MYP39" s="8"/>
      <c r="MYQ39" s="8"/>
      <c r="MYR39" s="8"/>
      <c r="MYS39" s="8"/>
      <c r="MYT39" s="8"/>
      <c r="MYU39" s="8"/>
      <c r="MYV39" s="8"/>
      <c r="MYW39" s="8"/>
      <c r="MYX39" s="8"/>
      <c r="MYY39" s="8"/>
      <c r="MYZ39" s="8"/>
      <c r="MZA39" s="8"/>
      <c r="MZB39" s="8"/>
      <c r="MZC39" s="8"/>
      <c r="MZD39" s="8"/>
      <c r="MZE39" s="8"/>
      <c r="MZF39" s="8"/>
      <c r="MZG39" s="8"/>
      <c r="MZH39" s="8"/>
      <c r="MZI39" s="8"/>
      <c r="MZJ39" s="8"/>
      <c r="MZK39" s="8"/>
      <c r="MZL39" s="8"/>
      <c r="MZM39" s="8"/>
      <c r="MZN39" s="8"/>
      <c r="MZO39" s="8"/>
      <c r="MZP39" s="8"/>
      <c r="MZQ39" s="8"/>
      <c r="MZR39" s="8"/>
      <c r="MZS39" s="8"/>
      <c r="MZT39" s="8"/>
      <c r="MZU39" s="8"/>
      <c r="MZV39" s="8"/>
      <c r="MZW39" s="8"/>
      <c r="MZX39" s="8"/>
      <c r="MZY39" s="8"/>
      <c r="MZZ39" s="8"/>
      <c r="NAA39" s="8"/>
      <c r="NAB39" s="8"/>
      <c r="NAC39" s="8"/>
      <c r="NAD39" s="8"/>
      <c r="NAE39" s="8"/>
      <c r="NAF39" s="8"/>
      <c r="NAG39" s="8"/>
      <c r="NAH39" s="8"/>
      <c r="NAI39" s="8"/>
      <c r="NAJ39" s="8"/>
      <c r="NAK39" s="8"/>
      <c r="NAL39" s="8"/>
      <c r="NAM39" s="8"/>
      <c r="NAN39" s="8"/>
      <c r="NAO39" s="8"/>
      <c r="NAP39" s="8"/>
      <c r="NAQ39" s="8"/>
      <c r="NAR39" s="8"/>
      <c r="NAS39" s="8"/>
      <c r="NAT39" s="8"/>
      <c r="NAU39" s="8"/>
      <c r="NAV39" s="8"/>
      <c r="NAW39" s="8"/>
      <c r="NAX39" s="8"/>
      <c r="NAY39" s="8"/>
      <c r="NAZ39" s="8"/>
      <c r="NBA39" s="8"/>
      <c r="NBB39" s="8"/>
      <c r="NBC39" s="8"/>
      <c r="NBD39" s="8"/>
      <c r="NBE39" s="8"/>
      <c r="NBF39" s="8"/>
      <c r="NBG39" s="8"/>
      <c r="NBH39" s="8"/>
      <c r="NBI39" s="8"/>
      <c r="NBJ39" s="8"/>
      <c r="NBK39" s="8"/>
      <c r="NBL39" s="8"/>
      <c r="NBM39" s="8"/>
      <c r="NBN39" s="8"/>
      <c r="NBO39" s="8"/>
      <c r="NBP39" s="8"/>
      <c r="NBQ39" s="8"/>
      <c r="NBR39" s="8"/>
      <c r="NBS39" s="8"/>
      <c r="NBT39" s="8"/>
      <c r="NBU39" s="8"/>
      <c r="NBV39" s="8"/>
      <c r="NBW39" s="8"/>
      <c r="NBX39" s="8"/>
      <c r="NBY39" s="8"/>
      <c r="NBZ39" s="8"/>
      <c r="NCA39" s="8"/>
      <c r="NCB39" s="8"/>
      <c r="NCC39" s="8"/>
      <c r="NCD39" s="8"/>
      <c r="NCE39" s="8"/>
      <c r="NCF39" s="8"/>
      <c r="NCG39" s="8"/>
      <c r="NCH39" s="8"/>
      <c r="NCI39" s="8"/>
      <c r="NCJ39" s="8"/>
      <c r="NCK39" s="8"/>
      <c r="NCL39" s="8"/>
      <c r="NCM39" s="8"/>
      <c r="NCN39" s="8"/>
      <c r="NCO39" s="8"/>
      <c r="NCP39" s="8"/>
      <c r="NCQ39" s="8"/>
      <c r="NCR39" s="8"/>
      <c r="NCS39" s="8"/>
      <c r="NCT39" s="8"/>
      <c r="NCU39" s="8"/>
      <c r="NCV39" s="8"/>
      <c r="NCW39" s="8"/>
      <c r="NCX39" s="8"/>
      <c r="NCY39" s="8"/>
      <c r="NCZ39" s="8"/>
      <c r="NDA39" s="8"/>
      <c r="NDB39" s="8"/>
      <c r="NDC39" s="8"/>
      <c r="NDD39" s="8"/>
      <c r="NDE39" s="8"/>
      <c r="NDF39" s="8"/>
      <c r="NDG39" s="8"/>
      <c r="NDH39" s="8"/>
      <c r="NDI39" s="8"/>
      <c r="NDJ39" s="8"/>
      <c r="NDK39" s="8"/>
      <c r="NDL39" s="8"/>
      <c r="NDM39" s="8"/>
      <c r="NDN39" s="8"/>
      <c r="NDO39" s="8"/>
      <c r="NDP39" s="8"/>
      <c r="NDQ39" s="8"/>
      <c r="NDR39" s="8"/>
      <c r="NDS39" s="8"/>
      <c r="NDT39" s="8"/>
      <c r="NDU39" s="8"/>
      <c r="NDV39" s="8"/>
      <c r="NDW39" s="8"/>
      <c r="NDX39" s="8"/>
      <c r="NDY39" s="8"/>
      <c r="NDZ39" s="8"/>
      <c r="NEA39" s="8"/>
      <c r="NEB39" s="8"/>
      <c r="NEC39" s="8"/>
      <c r="NED39" s="8"/>
      <c r="NEE39" s="8"/>
      <c r="NEF39" s="8"/>
      <c r="NEG39" s="8"/>
      <c r="NEH39" s="8"/>
      <c r="NEI39" s="8"/>
      <c r="NEJ39" s="8"/>
      <c r="NEK39" s="8"/>
      <c r="NEL39" s="8"/>
      <c r="NEM39" s="8"/>
      <c r="NEN39" s="8"/>
      <c r="NEO39" s="8"/>
      <c r="NEP39" s="8"/>
      <c r="NEQ39" s="8"/>
      <c r="NER39" s="8"/>
      <c r="NES39" s="8"/>
      <c r="NET39" s="8"/>
      <c r="NEU39" s="8"/>
      <c r="NEV39" s="8"/>
      <c r="NEW39" s="8"/>
      <c r="NEX39" s="8"/>
      <c r="NEY39" s="8"/>
      <c r="NEZ39" s="8"/>
      <c r="NFA39" s="8"/>
      <c r="NFB39" s="8"/>
      <c r="NFC39" s="8"/>
      <c r="NFD39" s="8"/>
      <c r="NFE39" s="8"/>
      <c r="NFF39" s="8"/>
      <c r="NFG39" s="8"/>
      <c r="NFH39" s="8"/>
      <c r="NFI39" s="8"/>
      <c r="NFJ39" s="8"/>
      <c r="NFK39" s="8"/>
      <c r="NFL39" s="8"/>
      <c r="NFM39" s="8"/>
      <c r="NFN39" s="8"/>
      <c r="NFO39" s="8"/>
      <c r="NFP39" s="8"/>
      <c r="NFQ39" s="8"/>
      <c r="NFR39" s="8"/>
      <c r="NFS39" s="8"/>
      <c r="NFT39" s="8"/>
      <c r="NFU39" s="8"/>
      <c r="NFV39" s="8"/>
      <c r="NFW39" s="8"/>
      <c r="NFX39" s="8"/>
      <c r="NFY39" s="8"/>
      <c r="NFZ39" s="8"/>
      <c r="NGA39" s="8"/>
      <c r="NGB39" s="8"/>
      <c r="NGC39" s="8"/>
      <c r="NGD39" s="8"/>
      <c r="NGE39" s="8"/>
      <c r="NGF39" s="8"/>
      <c r="NGG39" s="8"/>
      <c r="NGH39" s="8"/>
      <c r="NGI39" s="8"/>
      <c r="NGJ39" s="8"/>
      <c r="NGK39" s="8"/>
      <c r="NGL39" s="8"/>
      <c r="NGM39" s="8"/>
      <c r="NGN39" s="8"/>
      <c r="NGO39" s="8"/>
      <c r="NGP39" s="8"/>
      <c r="NGQ39" s="8"/>
      <c r="NGR39" s="8"/>
      <c r="NGS39" s="8"/>
      <c r="NGT39" s="8"/>
      <c r="NGU39" s="8"/>
      <c r="NGV39" s="8"/>
      <c r="NGW39" s="8"/>
      <c r="NGX39" s="8"/>
      <c r="NGY39" s="8"/>
      <c r="NGZ39" s="8"/>
      <c r="NHA39" s="8"/>
      <c r="NHB39" s="8"/>
      <c r="NHC39" s="8"/>
      <c r="NHD39" s="8"/>
      <c r="NHE39" s="8"/>
      <c r="NHF39" s="8"/>
      <c r="NHG39" s="8"/>
      <c r="NHH39" s="8"/>
      <c r="NHI39" s="8"/>
      <c r="NHJ39" s="8"/>
      <c r="NHK39" s="8"/>
      <c r="NHL39" s="8"/>
      <c r="NHM39" s="8"/>
      <c r="NHN39" s="8"/>
      <c r="NHO39" s="8"/>
      <c r="NHP39" s="8"/>
      <c r="NHQ39" s="8"/>
      <c r="NHR39" s="8"/>
      <c r="NHS39" s="8"/>
      <c r="NHT39" s="8"/>
      <c r="NHU39" s="8"/>
      <c r="NHV39" s="8"/>
      <c r="NHW39" s="8"/>
      <c r="NHX39" s="8"/>
      <c r="NHY39" s="8"/>
      <c r="NHZ39" s="8"/>
      <c r="NIA39" s="8"/>
      <c r="NIB39" s="8"/>
      <c r="NIC39" s="8"/>
      <c r="NID39" s="8"/>
      <c r="NIE39" s="8"/>
      <c r="NIF39" s="8"/>
      <c r="NIG39" s="8"/>
      <c r="NIH39" s="8"/>
      <c r="NII39" s="8"/>
      <c r="NIJ39" s="8"/>
      <c r="NIK39" s="8"/>
      <c r="NIL39" s="8"/>
      <c r="NIM39" s="8"/>
      <c r="NIN39" s="8"/>
      <c r="NIO39" s="8"/>
      <c r="NIP39" s="8"/>
      <c r="NIQ39" s="8"/>
      <c r="NIR39" s="8"/>
      <c r="NIS39" s="8"/>
      <c r="NIT39" s="8"/>
      <c r="NIU39" s="8"/>
      <c r="NIV39" s="8"/>
      <c r="NIW39" s="8"/>
      <c r="NIX39" s="8"/>
      <c r="NIY39" s="8"/>
      <c r="NIZ39" s="8"/>
      <c r="NJA39" s="8"/>
      <c r="NJB39" s="8"/>
      <c r="NJC39" s="8"/>
      <c r="NJD39" s="8"/>
      <c r="NJE39" s="8"/>
      <c r="NJF39" s="8"/>
      <c r="NJG39" s="8"/>
      <c r="NJH39" s="8"/>
      <c r="NJI39" s="8"/>
      <c r="NJJ39" s="8"/>
      <c r="NJK39" s="8"/>
      <c r="NJL39" s="8"/>
      <c r="NJM39" s="8"/>
      <c r="NJN39" s="8"/>
      <c r="NJO39" s="8"/>
      <c r="NJP39" s="8"/>
      <c r="NJQ39" s="8"/>
      <c r="NJR39" s="8"/>
      <c r="NJS39" s="8"/>
      <c r="NJT39" s="8"/>
      <c r="NJU39" s="8"/>
      <c r="NJV39" s="8"/>
      <c r="NJW39" s="8"/>
      <c r="NJX39" s="8"/>
      <c r="NJY39" s="8"/>
      <c r="NJZ39" s="8"/>
      <c r="NKA39" s="8"/>
      <c r="NKB39" s="8"/>
      <c r="NKC39" s="8"/>
      <c r="NKD39" s="8"/>
      <c r="NKE39" s="8"/>
      <c r="NKF39" s="8"/>
      <c r="NKG39" s="8"/>
      <c r="NKH39" s="8"/>
      <c r="NKI39" s="8"/>
      <c r="NKJ39" s="8"/>
      <c r="NKK39" s="8"/>
      <c r="NKL39" s="8"/>
      <c r="NKM39" s="8"/>
      <c r="NKN39" s="8"/>
      <c r="NKO39" s="8"/>
      <c r="NKP39" s="8"/>
      <c r="NKQ39" s="8"/>
      <c r="NKR39" s="8"/>
      <c r="NKS39" s="8"/>
      <c r="NKT39" s="8"/>
      <c r="NKU39" s="8"/>
      <c r="NKV39" s="8"/>
      <c r="NKW39" s="8"/>
      <c r="NKX39" s="8"/>
      <c r="NKY39" s="8"/>
      <c r="NKZ39" s="8"/>
      <c r="NLA39" s="8"/>
      <c r="NLB39" s="8"/>
      <c r="NLC39" s="8"/>
      <c r="NLD39" s="8"/>
      <c r="NLE39" s="8"/>
      <c r="NLF39" s="8"/>
      <c r="NLG39" s="8"/>
      <c r="NLH39" s="8"/>
      <c r="NLI39" s="8"/>
      <c r="NLJ39" s="8"/>
      <c r="NLK39" s="8"/>
      <c r="NLL39" s="8"/>
      <c r="NLM39" s="8"/>
      <c r="NLN39" s="8"/>
      <c r="NLO39" s="8"/>
      <c r="NLP39" s="8"/>
      <c r="NLQ39" s="8"/>
      <c r="NLR39" s="8"/>
      <c r="NLS39" s="8"/>
      <c r="NLT39" s="8"/>
      <c r="NLU39" s="8"/>
      <c r="NLV39" s="8"/>
      <c r="NLW39" s="8"/>
      <c r="NLX39" s="8"/>
      <c r="NLY39" s="8"/>
      <c r="NLZ39" s="8"/>
      <c r="NMA39" s="8"/>
      <c r="NMB39" s="8"/>
      <c r="NMC39" s="8"/>
      <c r="NMD39" s="8"/>
      <c r="NME39" s="8"/>
      <c r="NMF39" s="8"/>
      <c r="NMG39" s="8"/>
      <c r="NMH39" s="8"/>
      <c r="NMI39" s="8"/>
      <c r="NMJ39" s="8"/>
      <c r="NMK39" s="8"/>
      <c r="NML39" s="8"/>
      <c r="NMM39" s="8"/>
      <c r="NMN39" s="8"/>
      <c r="NMO39" s="8"/>
      <c r="NMP39" s="8"/>
      <c r="NMQ39" s="8"/>
      <c r="NMR39" s="8"/>
      <c r="NMS39" s="8"/>
      <c r="NMT39" s="8"/>
      <c r="NMU39" s="8"/>
      <c r="NMV39" s="8"/>
      <c r="NMW39" s="8"/>
      <c r="NMX39" s="8"/>
      <c r="NMY39" s="8"/>
      <c r="NMZ39" s="8"/>
      <c r="NNA39" s="8"/>
      <c r="NNB39" s="8"/>
      <c r="NNC39" s="8"/>
      <c r="NND39" s="8"/>
      <c r="NNE39" s="8"/>
      <c r="NNF39" s="8"/>
      <c r="NNG39" s="8"/>
      <c r="NNH39" s="8"/>
      <c r="NNI39" s="8"/>
      <c r="NNJ39" s="8"/>
      <c r="NNK39" s="8"/>
      <c r="NNL39" s="8"/>
      <c r="NNM39" s="8"/>
      <c r="NNN39" s="8"/>
      <c r="NNO39" s="8"/>
      <c r="NNP39" s="8"/>
      <c r="NNQ39" s="8"/>
      <c r="NNR39" s="8"/>
      <c r="NNS39" s="8"/>
      <c r="NNT39" s="8"/>
      <c r="NNU39" s="8"/>
      <c r="NNV39" s="8"/>
      <c r="NNW39" s="8"/>
      <c r="NNX39" s="8"/>
      <c r="NNY39" s="8"/>
      <c r="NNZ39" s="8"/>
      <c r="NOA39" s="8"/>
      <c r="NOB39" s="8"/>
      <c r="NOC39" s="8"/>
      <c r="NOD39" s="8"/>
      <c r="NOE39" s="8"/>
      <c r="NOF39" s="8"/>
      <c r="NOG39" s="8"/>
      <c r="NOH39" s="8"/>
      <c r="NOI39" s="8"/>
      <c r="NOJ39" s="8"/>
      <c r="NOK39" s="8"/>
      <c r="NOL39" s="8"/>
      <c r="NOM39" s="8"/>
      <c r="NON39" s="8"/>
      <c r="NOO39" s="8"/>
      <c r="NOP39" s="8"/>
      <c r="NOQ39" s="8"/>
      <c r="NOR39" s="8"/>
      <c r="NOS39" s="8"/>
      <c r="NOT39" s="8"/>
      <c r="NOU39" s="8"/>
      <c r="NOV39" s="8"/>
      <c r="NOW39" s="8"/>
      <c r="NOX39" s="8"/>
      <c r="NOY39" s="8"/>
      <c r="NOZ39" s="8"/>
      <c r="NPA39" s="8"/>
      <c r="NPB39" s="8"/>
      <c r="NPC39" s="8"/>
      <c r="NPD39" s="8"/>
      <c r="NPE39" s="8"/>
      <c r="NPF39" s="8"/>
      <c r="NPG39" s="8"/>
      <c r="NPH39" s="8"/>
      <c r="NPI39" s="8"/>
      <c r="NPJ39" s="8"/>
      <c r="NPK39" s="8"/>
      <c r="NPL39" s="8"/>
      <c r="NPM39" s="8"/>
      <c r="NPN39" s="8"/>
      <c r="NPO39" s="8"/>
      <c r="NPP39" s="8"/>
      <c r="NPQ39" s="8"/>
      <c r="NPR39" s="8"/>
      <c r="NPS39" s="8"/>
      <c r="NPT39" s="8"/>
      <c r="NPU39" s="8"/>
      <c r="NPV39" s="8"/>
      <c r="NPW39" s="8"/>
      <c r="NPX39" s="8"/>
      <c r="NPY39" s="8"/>
      <c r="NPZ39" s="8"/>
      <c r="NQA39" s="8"/>
      <c r="NQB39" s="8"/>
      <c r="NQC39" s="8"/>
      <c r="NQD39" s="8"/>
      <c r="NQE39" s="8"/>
      <c r="NQF39" s="8"/>
      <c r="NQG39" s="8"/>
      <c r="NQH39" s="8"/>
      <c r="NQI39" s="8"/>
      <c r="NQJ39" s="8"/>
      <c r="NQK39" s="8"/>
      <c r="NQL39" s="8"/>
      <c r="NQM39" s="8"/>
      <c r="NQN39" s="8"/>
      <c r="NQO39" s="8"/>
      <c r="NQP39" s="8"/>
      <c r="NQQ39" s="8"/>
      <c r="NQR39" s="8"/>
      <c r="NQS39" s="8"/>
      <c r="NQT39" s="8"/>
      <c r="NQU39" s="8"/>
      <c r="NQV39" s="8"/>
      <c r="NQW39" s="8"/>
      <c r="NQX39" s="8"/>
      <c r="NQY39" s="8"/>
      <c r="NQZ39" s="8"/>
      <c r="NRA39" s="8"/>
      <c r="NRB39" s="8"/>
      <c r="NRC39" s="8"/>
      <c r="NRD39" s="8"/>
      <c r="NRE39" s="8"/>
      <c r="NRF39" s="8"/>
      <c r="NRG39" s="8"/>
      <c r="NRH39" s="8"/>
      <c r="NRI39" s="8"/>
      <c r="NRJ39" s="8"/>
      <c r="NRK39" s="8"/>
      <c r="NRL39" s="8"/>
      <c r="NRM39" s="8"/>
      <c r="NRN39" s="8"/>
      <c r="NRO39" s="8"/>
      <c r="NRP39" s="8"/>
      <c r="NRQ39" s="8"/>
      <c r="NRR39" s="8"/>
      <c r="NRS39" s="8"/>
      <c r="NRT39" s="8"/>
      <c r="NRU39" s="8"/>
      <c r="NRV39" s="8"/>
      <c r="NRW39" s="8"/>
      <c r="NRX39" s="8"/>
      <c r="NRY39" s="8"/>
      <c r="NRZ39" s="8"/>
      <c r="NSA39" s="8"/>
      <c r="NSB39" s="8"/>
      <c r="NSC39" s="8"/>
      <c r="NSD39" s="8"/>
      <c r="NSE39" s="8"/>
      <c r="NSF39" s="8"/>
      <c r="NSG39" s="8"/>
      <c r="NSH39" s="8"/>
      <c r="NSI39" s="8"/>
      <c r="NSJ39" s="8"/>
      <c r="NSK39" s="8"/>
      <c r="NSL39" s="8"/>
      <c r="NSM39" s="8"/>
      <c r="NSN39" s="8"/>
      <c r="NSO39" s="8"/>
      <c r="NSP39" s="8"/>
      <c r="NSQ39" s="8"/>
      <c r="NSR39" s="8"/>
      <c r="NSS39" s="8"/>
      <c r="NST39" s="8"/>
      <c r="NSU39" s="8"/>
      <c r="NSV39" s="8"/>
      <c r="NSW39" s="8"/>
      <c r="NSX39" s="8"/>
      <c r="NSY39" s="8"/>
      <c r="NSZ39" s="8"/>
      <c r="NTA39" s="8"/>
      <c r="NTB39" s="8"/>
      <c r="NTC39" s="8"/>
      <c r="NTD39" s="8"/>
      <c r="NTE39" s="8"/>
      <c r="NTF39" s="8"/>
      <c r="NTG39" s="8"/>
      <c r="NTH39" s="8"/>
      <c r="NTI39" s="8"/>
      <c r="NTJ39" s="8"/>
      <c r="NTK39" s="8"/>
      <c r="NTL39" s="8"/>
      <c r="NTM39" s="8"/>
      <c r="NTN39" s="8"/>
      <c r="NTO39" s="8"/>
      <c r="NTP39" s="8"/>
      <c r="NTQ39" s="8"/>
      <c r="NTR39" s="8"/>
      <c r="NTS39" s="8"/>
      <c r="NTT39" s="8"/>
      <c r="NTU39" s="8"/>
      <c r="NTV39" s="8"/>
      <c r="NTW39" s="8"/>
      <c r="NTX39" s="8"/>
      <c r="NTY39" s="8"/>
      <c r="NTZ39" s="8"/>
      <c r="NUA39" s="8"/>
      <c r="NUB39" s="8"/>
      <c r="NUC39" s="8"/>
      <c r="NUD39" s="8"/>
      <c r="NUE39" s="8"/>
      <c r="NUF39" s="8"/>
      <c r="NUG39" s="8"/>
      <c r="NUH39" s="8"/>
      <c r="NUI39" s="8"/>
      <c r="NUJ39" s="8"/>
      <c r="NUK39" s="8"/>
      <c r="NUL39" s="8"/>
      <c r="NUM39" s="8"/>
      <c r="NUN39" s="8"/>
      <c r="NUO39" s="8"/>
      <c r="NUP39" s="8"/>
      <c r="NUQ39" s="8"/>
      <c r="NUR39" s="8"/>
      <c r="NUS39" s="8"/>
      <c r="NUT39" s="8"/>
      <c r="NUU39" s="8"/>
      <c r="NUV39" s="8"/>
      <c r="NUW39" s="8"/>
      <c r="NUX39" s="8"/>
      <c r="NUY39" s="8"/>
      <c r="NUZ39" s="8"/>
      <c r="NVA39" s="8"/>
      <c r="NVB39" s="8"/>
      <c r="NVC39" s="8"/>
      <c r="NVD39" s="8"/>
      <c r="NVE39" s="8"/>
      <c r="NVF39" s="8"/>
      <c r="NVG39" s="8"/>
      <c r="NVH39" s="8"/>
      <c r="NVI39" s="8"/>
      <c r="NVJ39" s="8"/>
      <c r="NVK39" s="8"/>
      <c r="NVL39" s="8"/>
      <c r="NVM39" s="8"/>
      <c r="NVN39" s="8"/>
      <c r="NVO39" s="8"/>
      <c r="NVP39" s="8"/>
      <c r="NVQ39" s="8"/>
      <c r="NVR39" s="8"/>
      <c r="NVS39" s="8"/>
      <c r="NVT39" s="8"/>
      <c r="NVU39" s="8"/>
      <c r="NVV39" s="8"/>
      <c r="NVW39" s="8"/>
      <c r="NVX39" s="8"/>
      <c r="NVY39" s="8"/>
      <c r="NVZ39" s="8"/>
      <c r="NWA39" s="8"/>
      <c r="NWB39" s="8"/>
      <c r="NWC39" s="8"/>
      <c r="NWD39" s="8"/>
      <c r="NWE39" s="8"/>
      <c r="NWF39" s="8"/>
      <c r="NWG39" s="8"/>
      <c r="NWH39" s="8"/>
      <c r="NWI39" s="8"/>
      <c r="NWJ39" s="8"/>
      <c r="NWK39" s="8"/>
      <c r="NWL39" s="8"/>
      <c r="NWM39" s="8"/>
      <c r="NWN39" s="8"/>
      <c r="NWO39" s="8"/>
      <c r="NWP39" s="8"/>
      <c r="NWQ39" s="8"/>
      <c r="NWR39" s="8"/>
      <c r="NWS39" s="8"/>
      <c r="NWT39" s="8"/>
      <c r="NWU39" s="8"/>
      <c r="NWV39" s="8"/>
      <c r="NWW39" s="8"/>
      <c r="NWX39" s="8"/>
      <c r="NWY39" s="8"/>
      <c r="NWZ39" s="8"/>
      <c r="NXA39" s="8"/>
      <c r="NXB39" s="8"/>
      <c r="NXC39" s="8"/>
      <c r="NXD39" s="8"/>
      <c r="NXE39" s="8"/>
      <c r="NXF39" s="8"/>
      <c r="NXG39" s="8"/>
      <c r="NXH39" s="8"/>
      <c r="NXI39" s="8"/>
      <c r="NXJ39" s="8"/>
      <c r="NXK39" s="8"/>
      <c r="NXL39" s="8"/>
      <c r="NXM39" s="8"/>
      <c r="NXN39" s="8"/>
      <c r="NXO39" s="8"/>
      <c r="NXP39" s="8"/>
      <c r="NXQ39" s="8"/>
      <c r="NXR39" s="8"/>
      <c r="NXS39" s="8"/>
      <c r="NXT39" s="8"/>
      <c r="NXU39" s="8"/>
      <c r="NXV39" s="8"/>
      <c r="NXW39" s="8"/>
      <c r="NXX39" s="8"/>
      <c r="NXY39" s="8"/>
      <c r="NXZ39" s="8"/>
      <c r="NYA39" s="8"/>
      <c r="NYB39" s="8"/>
      <c r="NYC39" s="8"/>
      <c r="NYD39" s="8"/>
      <c r="NYE39" s="8"/>
      <c r="NYF39" s="8"/>
      <c r="NYG39" s="8"/>
      <c r="NYH39" s="8"/>
      <c r="NYI39" s="8"/>
      <c r="NYJ39" s="8"/>
      <c r="NYK39" s="8"/>
      <c r="NYL39" s="8"/>
      <c r="NYM39" s="8"/>
      <c r="NYN39" s="8"/>
      <c r="NYO39" s="8"/>
      <c r="NYP39" s="8"/>
      <c r="NYQ39" s="8"/>
      <c r="NYR39" s="8"/>
      <c r="NYS39" s="8"/>
      <c r="NYT39" s="8"/>
      <c r="NYU39" s="8"/>
      <c r="NYV39" s="8"/>
      <c r="NYW39" s="8"/>
      <c r="NYX39" s="8"/>
      <c r="NYY39" s="8"/>
      <c r="NYZ39" s="8"/>
      <c r="NZA39" s="8"/>
      <c r="NZB39" s="8"/>
      <c r="NZC39" s="8"/>
      <c r="NZD39" s="8"/>
      <c r="NZE39" s="8"/>
      <c r="NZF39" s="8"/>
      <c r="NZG39" s="8"/>
      <c r="NZH39" s="8"/>
      <c r="NZI39" s="8"/>
      <c r="NZJ39" s="8"/>
      <c r="NZK39" s="8"/>
      <c r="NZL39" s="8"/>
      <c r="NZM39" s="8"/>
      <c r="NZN39" s="8"/>
      <c r="NZO39" s="8"/>
      <c r="NZP39" s="8"/>
      <c r="NZQ39" s="8"/>
      <c r="NZR39" s="8"/>
      <c r="NZS39" s="8"/>
      <c r="NZT39" s="8"/>
      <c r="NZU39" s="8"/>
      <c r="NZV39" s="8"/>
      <c r="NZW39" s="8"/>
      <c r="NZX39" s="8"/>
      <c r="NZY39" s="8"/>
      <c r="NZZ39" s="8"/>
      <c r="OAA39" s="8"/>
      <c r="OAB39" s="8"/>
      <c r="OAC39" s="8"/>
      <c r="OAD39" s="8"/>
      <c r="OAE39" s="8"/>
      <c r="OAF39" s="8"/>
      <c r="OAG39" s="8"/>
      <c r="OAH39" s="8"/>
      <c r="OAI39" s="8"/>
      <c r="OAJ39" s="8"/>
      <c r="OAK39" s="8"/>
      <c r="OAL39" s="8"/>
      <c r="OAM39" s="8"/>
      <c r="OAN39" s="8"/>
      <c r="OAO39" s="8"/>
      <c r="OAP39" s="8"/>
      <c r="OAQ39" s="8"/>
      <c r="OAR39" s="8"/>
      <c r="OAS39" s="8"/>
      <c r="OAT39" s="8"/>
      <c r="OAU39" s="8"/>
      <c r="OAV39" s="8"/>
      <c r="OAW39" s="8"/>
      <c r="OAX39" s="8"/>
      <c r="OAY39" s="8"/>
      <c r="OAZ39" s="8"/>
      <c r="OBA39" s="8"/>
      <c r="OBB39" s="8"/>
      <c r="OBC39" s="8"/>
      <c r="OBD39" s="8"/>
      <c r="OBE39" s="8"/>
      <c r="OBF39" s="8"/>
      <c r="OBG39" s="8"/>
      <c r="OBH39" s="8"/>
      <c r="OBI39" s="8"/>
      <c r="OBJ39" s="8"/>
      <c r="OBK39" s="8"/>
      <c r="OBL39" s="8"/>
      <c r="OBM39" s="8"/>
      <c r="OBN39" s="8"/>
      <c r="OBO39" s="8"/>
      <c r="OBP39" s="8"/>
      <c r="OBQ39" s="8"/>
      <c r="OBR39" s="8"/>
      <c r="OBS39" s="8"/>
      <c r="OBT39" s="8"/>
      <c r="OBU39" s="8"/>
      <c r="OBV39" s="8"/>
      <c r="OBW39" s="8"/>
      <c r="OBX39" s="8"/>
      <c r="OBY39" s="8"/>
      <c r="OBZ39" s="8"/>
      <c r="OCA39" s="8"/>
      <c r="OCB39" s="8"/>
      <c r="OCC39" s="8"/>
      <c r="OCD39" s="8"/>
      <c r="OCE39" s="8"/>
      <c r="OCF39" s="8"/>
      <c r="OCG39" s="8"/>
      <c r="OCH39" s="8"/>
      <c r="OCI39" s="8"/>
      <c r="OCJ39" s="8"/>
      <c r="OCK39" s="8"/>
      <c r="OCL39" s="8"/>
      <c r="OCM39" s="8"/>
      <c r="OCN39" s="8"/>
      <c r="OCO39" s="8"/>
      <c r="OCP39" s="8"/>
      <c r="OCQ39" s="8"/>
      <c r="OCR39" s="8"/>
      <c r="OCS39" s="8"/>
      <c r="OCT39" s="8"/>
      <c r="OCU39" s="8"/>
      <c r="OCV39" s="8"/>
      <c r="OCW39" s="8"/>
      <c r="OCX39" s="8"/>
      <c r="OCY39" s="8"/>
      <c r="OCZ39" s="8"/>
      <c r="ODA39" s="8"/>
      <c r="ODB39" s="8"/>
      <c r="ODC39" s="8"/>
      <c r="ODD39" s="8"/>
      <c r="ODE39" s="8"/>
      <c r="ODF39" s="8"/>
      <c r="ODG39" s="8"/>
      <c r="ODH39" s="8"/>
      <c r="ODI39" s="8"/>
      <c r="ODJ39" s="8"/>
      <c r="ODK39" s="8"/>
      <c r="ODL39" s="8"/>
      <c r="ODM39" s="8"/>
      <c r="ODN39" s="8"/>
      <c r="ODO39" s="8"/>
      <c r="ODP39" s="8"/>
      <c r="ODQ39" s="8"/>
      <c r="ODR39" s="8"/>
      <c r="ODS39" s="8"/>
      <c r="ODT39" s="8"/>
      <c r="ODU39" s="8"/>
      <c r="ODV39" s="8"/>
      <c r="ODW39" s="8"/>
      <c r="ODX39" s="8"/>
      <c r="ODY39" s="8"/>
      <c r="ODZ39" s="8"/>
      <c r="OEA39" s="8"/>
      <c r="OEB39" s="8"/>
      <c r="OEC39" s="8"/>
      <c r="OED39" s="8"/>
      <c r="OEE39" s="8"/>
      <c r="OEF39" s="8"/>
      <c r="OEG39" s="8"/>
      <c r="OEH39" s="8"/>
      <c r="OEI39" s="8"/>
      <c r="OEJ39" s="8"/>
      <c r="OEK39" s="8"/>
      <c r="OEL39" s="8"/>
      <c r="OEM39" s="8"/>
      <c r="OEN39" s="8"/>
      <c r="OEO39" s="8"/>
      <c r="OEP39" s="8"/>
      <c r="OEQ39" s="8"/>
      <c r="OER39" s="8"/>
      <c r="OES39" s="8"/>
      <c r="OET39" s="8"/>
      <c r="OEU39" s="8"/>
      <c r="OEV39" s="8"/>
      <c r="OEW39" s="8"/>
      <c r="OEX39" s="8"/>
      <c r="OEY39" s="8"/>
      <c r="OEZ39" s="8"/>
      <c r="OFA39" s="8"/>
      <c r="OFB39" s="8"/>
      <c r="OFC39" s="8"/>
      <c r="OFD39" s="8"/>
      <c r="OFE39" s="8"/>
      <c r="OFF39" s="8"/>
      <c r="OFG39" s="8"/>
      <c r="OFH39" s="8"/>
      <c r="OFI39" s="8"/>
      <c r="OFJ39" s="8"/>
      <c r="OFK39" s="8"/>
      <c r="OFL39" s="8"/>
      <c r="OFM39" s="8"/>
      <c r="OFN39" s="8"/>
      <c r="OFO39" s="8"/>
      <c r="OFP39" s="8"/>
      <c r="OFQ39" s="8"/>
      <c r="OFR39" s="8"/>
      <c r="OFS39" s="8"/>
      <c r="OFT39" s="8"/>
      <c r="OFU39" s="8"/>
      <c r="OFV39" s="8"/>
      <c r="OFW39" s="8"/>
      <c r="OFX39" s="8"/>
      <c r="OFY39" s="8"/>
      <c r="OFZ39" s="8"/>
      <c r="OGA39" s="8"/>
      <c r="OGB39" s="8"/>
      <c r="OGC39" s="8"/>
      <c r="OGD39" s="8"/>
      <c r="OGE39" s="8"/>
      <c r="OGF39" s="8"/>
      <c r="OGG39" s="8"/>
      <c r="OGH39" s="8"/>
      <c r="OGI39" s="8"/>
      <c r="OGJ39" s="8"/>
      <c r="OGK39" s="8"/>
      <c r="OGL39" s="8"/>
      <c r="OGM39" s="8"/>
      <c r="OGN39" s="8"/>
      <c r="OGO39" s="8"/>
      <c r="OGP39" s="8"/>
      <c r="OGQ39" s="8"/>
      <c r="OGR39" s="8"/>
      <c r="OGS39" s="8"/>
      <c r="OGT39" s="8"/>
      <c r="OGU39" s="8"/>
      <c r="OGV39" s="8"/>
      <c r="OGW39" s="8"/>
      <c r="OGX39" s="8"/>
      <c r="OGY39" s="8"/>
      <c r="OGZ39" s="8"/>
      <c r="OHA39" s="8"/>
      <c r="OHB39" s="8"/>
      <c r="OHC39" s="8"/>
      <c r="OHD39" s="8"/>
      <c r="OHE39" s="8"/>
      <c r="OHF39" s="8"/>
      <c r="OHG39" s="8"/>
      <c r="OHH39" s="8"/>
      <c r="OHI39" s="8"/>
      <c r="OHJ39" s="8"/>
      <c r="OHK39" s="8"/>
      <c r="OHL39" s="8"/>
      <c r="OHM39" s="8"/>
      <c r="OHN39" s="8"/>
      <c r="OHO39" s="8"/>
      <c r="OHP39" s="8"/>
      <c r="OHQ39" s="8"/>
      <c r="OHR39" s="8"/>
      <c r="OHS39" s="8"/>
      <c r="OHT39" s="8"/>
      <c r="OHU39" s="8"/>
      <c r="OHV39" s="8"/>
      <c r="OHW39" s="8"/>
      <c r="OHX39" s="8"/>
      <c r="OHY39" s="8"/>
      <c r="OHZ39" s="8"/>
      <c r="OIA39" s="8"/>
      <c r="OIB39" s="8"/>
      <c r="OIC39" s="8"/>
      <c r="OID39" s="8"/>
      <c r="OIE39" s="8"/>
      <c r="OIF39" s="8"/>
      <c r="OIG39" s="8"/>
      <c r="OIH39" s="8"/>
      <c r="OII39" s="8"/>
      <c r="OIJ39" s="8"/>
      <c r="OIK39" s="8"/>
      <c r="OIL39" s="8"/>
      <c r="OIM39" s="8"/>
      <c r="OIN39" s="8"/>
      <c r="OIO39" s="8"/>
      <c r="OIP39" s="8"/>
      <c r="OIQ39" s="8"/>
      <c r="OIR39" s="8"/>
      <c r="OIS39" s="8"/>
      <c r="OIT39" s="8"/>
      <c r="OIU39" s="8"/>
      <c r="OIV39" s="8"/>
      <c r="OIW39" s="8"/>
      <c r="OIX39" s="8"/>
      <c r="OIY39" s="8"/>
      <c r="OIZ39" s="8"/>
      <c r="OJA39" s="8"/>
      <c r="OJB39" s="8"/>
      <c r="OJC39" s="8"/>
      <c r="OJD39" s="8"/>
      <c r="OJE39" s="8"/>
      <c r="OJF39" s="8"/>
      <c r="OJG39" s="8"/>
      <c r="OJH39" s="8"/>
      <c r="OJI39" s="8"/>
      <c r="OJJ39" s="8"/>
      <c r="OJK39" s="8"/>
      <c r="OJL39" s="8"/>
      <c r="OJM39" s="8"/>
      <c r="OJN39" s="8"/>
      <c r="OJO39" s="8"/>
      <c r="OJP39" s="8"/>
      <c r="OJQ39" s="8"/>
      <c r="OJR39" s="8"/>
      <c r="OJS39" s="8"/>
      <c r="OJT39" s="8"/>
      <c r="OJU39" s="8"/>
      <c r="OJV39" s="8"/>
      <c r="OJW39" s="8"/>
      <c r="OJX39" s="8"/>
      <c r="OJY39" s="8"/>
      <c r="OJZ39" s="8"/>
      <c r="OKA39" s="8"/>
      <c r="OKB39" s="8"/>
      <c r="OKC39" s="8"/>
      <c r="OKD39" s="8"/>
      <c r="OKE39" s="8"/>
      <c r="OKF39" s="8"/>
      <c r="OKG39" s="8"/>
      <c r="OKH39" s="8"/>
      <c r="OKI39" s="8"/>
      <c r="OKJ39" s="8"/>
      <c r="OKK39" s="8"/>
      <c r="OKL39" s="8"/>
      <c r="OKM39" s="8"/>
      <c r="OKN39" s="8"/>
      <c r="OKO39" s="8"/>
      <c r="OKP39" s="8"/>
      <c r="OKQ39" s="8"/>
      <c r="OKR39" s="8"/>
      <c r="OKS39" s="8"/>
      <c r="OKT39" s="8"/>
      <c r="OKU39" s="8"/>
      <c r="OKV39" s="8"/>
      <c r="OKW39" s="8"/>
      <c r="OKX39" s="8"/>
      <c r="OKY39" s="8"/>
      <c r="OKZ39" s="8"/>
      <c r="OLA39" s="8"/>
      <c r="OLB39" s="8"/>
      <c r="OLC39" s="8"/>
      <c r="OLD39" s="8"/>
      <c r="OLE39" s="8"/>
      <c r="OLF39" s="8"/>
      <c r="OLG39" s="8"/>
      <c r="OLH39" s="8"/>
      <c r="OLI39" s="8"/>
      <c r="OLJ39" s="8"/>
      <c r="OLK39" s="8"/>
      <c r="OLL39" s="8"/>
      <c r="OLM39" s="8"/>
      <c r="OLN39" s="8"/>
      <c r="OLO39" s="8"/>
      <c r="OLP39" s="8"/>
      <c r="OLQ39" s="8"/>
      <c r="OLR39" s="8"/>
      <c r="OLS39" s="8"/>
      <c r="OLT39" s="8"/>
      <c r="OLU39" s="8"/>
      <c r="OLV39" s="8"/>
      <c r="OLW39" s="8"/>
      <c r="OLX39" s="8"/>
      <c r="OLY39" s="8"/>
      <c r="OLZ39" s="8"/>
      <c r="OMA39" s="8"/>
      <c r="OMB39" s="8"/>
      <c r="OMC39" s="8"/>
      <c r="OMD39" s="8"/>
      <c r="OME39" s="8"/>
      <c r="OMF39" s="8"/>
      <c r="OMG39" s="8"/>
      <c r="OMH39" s="8"/>
      <c r="OMI39" s="8"/>
      <c r="OMJ39" s="8"/>
      <c r="OMK39" s="8"/>
      <c r="OML39" s="8"/>
      <c r="OMM39" s="8"/>
      <c r="OMN39" s="8"/>
      <c r="OMO39" s="8"/>
      <c r="OMP39" s="8"/>
      <c r="OMQ39" s="8"/>
      <c r="OMR39" s="8"/>
      <c r="OMS39" s="8"/>
      <c r="OMT39" s="8"/>
      <c r="OMU39" s="8"/>
      <c r="OMV39" s="8"/>
      <c r="OMW39" s="8"/>
      <c r="OMX39" s="8"/>
      <c r="OMY39" s="8"/>
      <c r="OMZ39" s="8"/>
      <c r="ONA39" s="8"/>
      <c r="ONB39" s="8"/>
      <c r="ONC39" s="8"/>
      <c r="OND39" s="8"/>
      <c r="ONE39" s="8"/>
      <c r="ONF39" s="8"/>
      <c r="ONG39" s="8"/>
      <c r="ONH39" s="8"/>
      <c r="ONI39" s="8"/>
      <c r="ONJ39" s="8"/>
      <c r="ONK39" s="8"/>
      <c r="ONL39" s="8"/>
      <c r="ONM39" s="8"/>
      <c r="ONN39" s="8"/>
      <c r="ONO39" s="8"/>
      <c r="ONP39" s="8"/>
      <c r="ONQ39" s="8"/>
      <c r="ONR39" s="8"/>
      <c r="ONS39" s="8"/>
      <c r="ONT39" s="8"/>
      <c r="ONU39" s="8"/>
      <c r="ONV39" s="8"/>
      <c r="ONW39" s="8"/>
      <c r="ONX39" s="8"/>
      <c r="ONY39" s="8"/>
      <c r="ONZ39" s="8"/>
      <c r="OOA39" s="8"/>
      <c r="OOB39" s="8"/>
      <c r="OOC39" s="8"/>
      <c r="OOD39" s="8"/>
      <c r="OOE39" s="8"/>
      <c r="OOF39" s="8"/>
      <c r="OOG39" s="8"/>
      <c r="OOH39" s="8"/>
      <c r="OOI39" s="8"/>
      <c r="OOJ39" s="8"/>
      <c r="OOK39" s="8"/>
      <c r="OOL39" s="8"/>
      <c r="OOM39" s="8"/>
      <c r="OON39" s="8"/>
      <c r="OOO39" s="8"/>
      <c r="OOP39" s="8"/>
      <c r="OOQ39" s="8"/>
      <c r="OOR39" s="8"/>
      <c r="OOS39" s="8"/>
      <c r="OOT39" s="8"/>
      <c r="OOU39" s="8"/>
      <c r="OOV39" s="8"/>
      <c r="OOW39" s="8"/>
      <c r="OOX39" s="8"/>
      <c r="OOY39" s="8"/>
      <c r="OOZ39" s="8"/>
      <c r="OPA39" s="8"/>
      <c r="OPB39" s="8"/>
      <c r="OPC39" s="8"/>
      <c r="OPD39" s="8"/>
      <c r="OPE39" s="8"/>
      <c r="OPF39" s="8"/>
      <c r="OPG39" s="8"/>
      <c r="OPH39" s="8"/>
      <c r="OPI39" s="8"/>
      <c r="OPJ39" s="8"/>
      <c r="OPK39" s="8"/>
      <c r="OPL39" s="8"/>
      <c r="OPM39" s="8"/>
      <c r="OPN39" s="8"/>
      <c r="OPO39" s="8"/>
      <c r="OPP39" s="8"/>
      <c r="OPQ39" s="8"/>
      <c r="OPR39" s="8"/>
      <c r="OPS39" s="8"/>
      <c r="OPT39" s="8"/>
      <c r="OPU39" s="8"/>
      <c r="OPV39" s="8"/>
      <c r="OPW39" s="8"/>
      <c r="OPX39" s="8"/>
      <c r="OPY39" s="8"/>
      <c r="OPZ39" s="8"/>
      <c r="OQA39" s="8"/>
      <c r="OQB39" s="8"/>
      <c r="OQC39" s="8"/>
      <c r="OQD39" s="8"/>
      <c r="OQE39" s="8"/>
      <c r="OQF39" s="8"/>
      <c r="OQG39" s="8"/>
      <c r="OQH39" s="8"/>
      <c r="OQI39" s="8"/>
      <c r="OQJ39" s="8"/>
      <c r="OQK39" s="8"/>
      <c r="OQL39" s="8"/>
      <c r="OQM39" s="8"/>
      <c r="OQN39" s="8"/>
      <c r="OQO39" s="8"/>
      <c r="OQP39" s="8"/>
      <c r="OQQ39" s="8"/>
      <c r="OQR39" s="8"/>
      <c r="OQS39" s="8"/>
      <c r="OQT39" s="8"/>
      <c r="OQU39" s="8"/>
      <c r="OQV39" s="8"/>
      <c r="OQW39" s="8"/>
      <c r="OQX39" s="8"/>
      <c r="OQY39" s="8"/>
      <c r="OQZ39" s="8"/>
      <c r="ORA39" s="8"/>
      <c r="ORB39" s="8"/>
      <c r="ORC39" s="8"/>
      <c r="ORD39" s="8"/>
      <c r="ORE39" s="8"/>
      <c r="ORF39" s="8"/>
      <c r="ORG39" s="8"/>
      <c r="ORH39" s="8"/>
      <c r="ORI39" s="8"/>
      <c r="ORJ39" s="8"/>
      <c r="ORK39" s="8"/>
      <c r="ORL39" s="8"/>
      <c r="ORM39" s="8"/>
      <c r="ORN39" s="8"/>
      <c r="ORO39" s="8"/>
      <c r="ORP39" s="8"/>
      <c r="ORQ39" s="8"/>
      <c r="ORR39" s="8"/>
      <c r="ORS39" s="8"/>
      <c r="ORT39" s="8"/>
      <c r="ORU39" s="8"/>
      <c r="ORV39" s="8"/>
      <c r="ORW39" s="8"/>
      <c r="ORX39" s="8"/>
      <c r="ORY39" s="8"/>
      <c r="ORZ39" s="8"/>
      <c r="OSA39" s="8"/>
      <c r="OSB39" s="8"/>
      <c r="OSC39" s="8"/>
      <c r="OSD39" s="8"/>
      <c r="OSE39" s="8"/>
      <c r="OSF39" s="8"/>
      <c r="OSG39" s="8"/>
      <c r="OSH39" s="8"/>
      <c r="OSI39" s="8"/>
      <c r="OSJ39" s="8"/>
      <c r="OSK39" s="8"/>
      <c r="OSL39" s="8"/>
      <c r="OSM39" s="8"/>
      <c r="OSN39" s="8"/>
      <c r="OSO39" s="8"/>
      <c r="OSP39" s="8"/>
      <c r="OSQ39" s="8"/>
      <c r="OSR39" s="8"/>
      <c r="OSS39" s="8"/>
      <c r="OST39" s="8"/>
      <c r="OSU39" s="8"/>
      <c r="OSV39" s="8"/>
      <c r="OSW39" s="8"/>
      <c r="OSX39" s="8"/>
      <c r="OSY39" s="8"/>
      <c r="OSZ39" s="8"/>
      <c r="OTA39" s="8"/>
      <c r="OTB39" s="8"/>
      <c r="OTC39" s="8"/>
      <c r="OTD39" s="8"/>
      <c r="OTE39" s="8"/>
      <c r="OTF39" s="8"/>
      <c r="OTG39" s="8"/>
      <c r="OTH39" s="8"/>
      <c r="OTI39" s="8"/>
      <c r="OTJ39" s="8"/>
      <c r="OTK39" s="8"/>
      <c r="OTL39" s="8"/>
      <c r="OTM39" s="8"/>
      <c r="OTN39" s="8"/>
      <c r="OTO39" s="8"/>
      <c r="OTP39" s="8"/>
      <c r="OTQ39" s="8"/>
      <c r="OTR39" s="8"/>
      <c r="OTS39" s="8"/>
      <c r="OTT39" s="8"/>
      <c r="OTU39" s="8"/>
      <c r="OTV39" s="8"/>
      <c r="OTW39" s="8"/>
      <c r="OTX39" s="8"/>
      <c r="OTY39" s="8"/>
      <c r="OTZ39" s="8"/>
      <c r="OUA39" s="8"/>
      <c r="OUB39" s="8"/>
      <c r="OUC39" s="8"/>
      <c r="OUD39" s="8"/>
      <c r="OUE39" s="8"/>
      <c r="OUF39" s="8"/>
      <c r="OUG39" s="8"/>
      <c r="OUH39" s="8"/>
      <c r="OUI39" s="8"/>
      <c r="OUJ39" s="8"/>
      <c r="OUK39" s="8"/>
      <c r="OUL39" s="8"/>
      <c r="OUM39" s="8"/>
      <c r="OUN39" s="8"/>
      <c r="OUO39" s="8"/>
      <c r="OUP39" s="8"/>
      <c r="OUQ39" s="8"/>
      <c r="OUR39" s="8"/>
      <c r="OUS39" s="8"/>
      <c r="OUT39" s="8"/>
      <c r="OUU39" s="8"/>
      <c r="OUV39" s="8"/>
      <c r="OUW39" s="8"/>
      <c r="OUX39" s="8"/>
      <c r="OUY39" s="8"/>
      <c r="OUZ39" s="8"/>
      <c r="OVA39" s="8"/>
      <c r="OVB39" s="8"/>
      <c r="OVC39" s="8"/>
      <c r="OVD39" s="8"/>
      <c r="OVE39" s="8"/>
      <c r="OVF39" s="8"/>
      <c r="OVG39" s="8"/>
      <c r="OVH39" s="8"/>
      <c r="OVI39" s="8"/>
      <c r="OVJ39" s="8"/>
      <c r="OVK39" s="8"/>
      <c r="OVL39" s="8"/>
      <c r="OVM39" s="8"/>
      <c r="OVN39" s="8"/>
      <c r="OVO39" s="8"/>
      <c r="OVP39" s="8"/>
      <c r="OVQ39" s="8"/>
      <c r="OVR39" s="8"/>
      <c r="OVS39" s="8"/>
      <c r="OVT39" s="8"/>
      <c r="OVU39" s="8"/>
      <c r="OVV39" s="8"/>
      <c r="OVW39" s="8"/>
      <c r="OVX39" s="8"/>
      <c r="OVY39" s="8"/>
      <c r="OVZ39" s="8"/>
      <c r="OWA39" s="8"/>
      <c r="OWB39" s="8"/>
      <c r="OWC39" s="8"/>
      <c r="OWD39" s="8"/>
      <c r="OWE39" s="8"/>
      <c r="OWF39" s="8"/>
      <c r="OWG39" s="8"/>
      <c r="OWH39" s="8"/>
      <c r="OWI39" s="8"/>
      <c r="OWJ39" s="8"/>
      <c r="OWK39" s="8"/>
      <c r="OWL39" s="8"/>
      <c r="OWM39" s="8"/>
      <c r="OWN39" s="8"/>
      <c r="OWO39" s="8"/>
      <c r="OWP39" s="8"/>
      <c r="OWQ39" s="8"/>
      <c r="OWR39" s="8"/>
      <c r="OWS39" s="8"/>
      <c r="OWT39" s="8"/>
      <c r="OWU39" s="8"/>
      <c r="OWV39" s="8"/>
      <c r="OWW39" s="8"/>
      <c r="OWX39" s="8"/>
      <c r="OWY39" s="8"/>
      <c r="OWZ39" s="8"/>
      <c r="OXA39" s="8"/>
      <c r="OXB39" s="8"/>
      <c r="OXC39" s="8"/>
      <c r="OXD39" s="8"/>
      <c r="OXE39" s="8"/>
      <c r="OXF39" s="8"/>
      <c r="OXG39" s="8"/>
      <c r="OXH39" s="8"/>
      <c r="OXI39" s="8"/>
      <c r="OXJ39" s="8"/>
      <c r="OXK39" s="8"/>
      <c r="OXL39" s="8"/>
      <c r="OXM39" s="8"/>
      <c r="OXN39" s="8"/>
      <c r="OXO39" s="8"/>
      <c r="OXP39" s="8"/>
      <c r="OXQ39" s="8"/>
      <c r="OXR39" s="8"/>
      <c r="OXS39" s="8"/>
      <c r="OXT39" s="8"/>
      <c r="OXU39" s="8"/>
      <c r="OXV39" s="8"/>
      <c r="OXW39" s="8"/>
      <c r="OXX39" s="8"/>
      <c r="OXY39" s="8"/>
      <c r="OXZ39" s="8"/>
      <c r="OYA39" s="8"/>
      <c r="OYB39" s="8"/>
      <c r="OYC39" s="8"/>
      <c r="OYD39" s="8"/>
      <c r="OYE39" s="8"/>
      <c r="OYF39" s="8"/>
      <c r="OYG39" s="8"/>
      <c r="OYH39" s="8"/>
      <c r="OYI39" s="8"/>
      <c r="OYJ39" s="8"/>
      <c r="OYK39" s="8"/>
      <c r="OYL39" s="8"/>
      <c r="OYM39" s="8"/>
      <c r="OYN39" s="8"/>
      <c r="OYO39" s="8"/>
      <c r="OYP39" s="8"/>
      <c r="OYQ39" s="8"/>
      <c r="OYR39" s="8"/>
      <c r="OYS39" s="8"/>
      <c r="OYT39" s="8"/>
      <c r="OYU39" s="8"/>
      <c r="OYV39" s="8"/>
      <c r="OYW39" s="8"/>
      <c r="OYX39" s="8"/>
      <c r="OYY39" s="8"/>
      <c r="OYZ39" s="8"/>
      <c r="OZA39" s="8"/>
      <c r="OZB39" s="8"/>
      <c r="OZC39" s="8"/>
      <c r="OZD39" s="8"/>
      <c r="OZE39" s="8"/>
      <c r="OZF39" s="8"/>
      <c r="OZG39" s="8"/>
      <c r="OZH39" s="8"/>
      <c r="OZI39" s="8"/>
      <c r="OZJ39" s="8"/>
      <c r="OZK39" s="8"/>
      <c r="OZL39" s="8"/>
      <c r="OZM39" s="8"/>
      <c r="OZN39" s="8"/>
      <c r="OZO39" s="8"/>
      <c r="OZP39" s="8"/>
      <c r="OZQ39" s="8"/>
      <c r="OZR39" s="8"/>
      <c r="OZS39" s="8"/>
      <c r="OZT39" s="8"/>
      <c r="OZU39" s="8"/>
      <c r="OZV39" s="8"/>
      <c r="OZW39" s="8"/>
      <c r="OZX39" s="8"/>
      <c r="OZY39" s="8"/>
      <c r="OZZ39" s="8"/>
      <c r="PAA39" s="8"/>
      <c r="PAB39" s="8"/>
      <c r="PAC39" s="8"/>
      <c r="PAD39" s="8"/>
      <c r="PAE39" s="8"/>
      <c r="PAF39" s="8"/>
      <c r="PAG39" s="8"/>
      <c r="PAH39" s="8"/>
      <c r="PAI39" s="8"/>
      <c r="PAJ39" s="8"/>
      <c r="PAK39" s="8"/>
      <c r="PAL39" s="8"/>
      <c r="PAM39" s="8"/>
      <c r="PAN39" s="8"/>
      <c r="PAO39" s="8"/>
      <c r="PAP39" s="8"/>
      <c r="PAQ39" s="8"/>
      <c r="PAR39" s="8"/>
      <c r="PAS39" s="8"/>
      <c r="PAT39" s="8"/>
      <c r="PAU39" s="8"/>
      <c r="PAV39" s="8"/>
      <c r="PAW39" s="8"/>
      <c r="PAX39" s="8"/>
      <c r="PAY39" s="8"/>
      <c r="PAZ39" s="8"/>
      <c r="PBA39" s="8"/>
      <c r="PBB39" s="8"/>
      <c r="PBC39" s="8"/>
      <c r="PBD39" s="8"/>
      <c r="PBE39" s="8"/>
      <c r="PBF39" s="8"/>
      <c r="PBG39" s="8"/>
      <c r="PBH39" s="8"/>
      <c r="PBI39" s="8"/>
      <c r="PBJ39" s="8"/>
      <c r="PBK39" s="8"/>
      <c r="PBL39" s="8"/>
      <c r="PBM39" s="8"/>
      <c r="PBN39" s="8"/>
      <c r="PBO39" s="8"/>
      <c r="PBP39" s="8"/>
      <c r="PBQ39" s="8"/>
      <c r="PBR39" s="8"/>
      <c r="PBS39" s="8"/>
      <c r="PBT39" s="8"/>
      <c r="PBU39" s="8"/>
      <c r="PBV39" s="8"/>
      <c r="PBW39" s="8"/>
      <c r="PBX39" s="8"/>
      <c r="PBY39" s="8"/>
      <c r="PBZ39" s="8"/>
      <c r="PCA39" s="8"/>
      <c r="PCB39" s="8"/>
      <c r="PCC39" s="8"/>
      <c r="PCD39" s="8"/>
      <c r="PCE39" s="8"/>
      <c r="PCF39" s="8"/>
      <c r="PCG39" s="8"/>
      <c r="PCH39" s="8"/>
      <c r="PCI39" s="8"/>
      <c r="PCJ39" s="8"/>
      <c r="PCK39" s="8"/>
      <c r="PCL39" s="8"/>
      <c r="PCM39" s="8"/>
      <c r="PCN39" s="8"/>
      <c r="PCO39" s="8"/>
      <c r="PCP39" s="8"/>
      <c r="PCQ39" s="8"/>
      <c r="PCR39" s="8"/>
      <c r="PCS39" s="8"/>
      <c r="PCT39" s="8"/>
      <c r="PCU39" s="8"/>
      <c r="PCV39" s="8"/>
      <c r="PCW39" s="8"/>
      <c r="PCX39" s="8"/>
      <c r="PCY39" s="8"/>
      <c r="PCZ39" s="8"/>
      <c r="PDA39" s="8"/>
      <c r="PDB39" s="8"/>
      <c r="PDC39" s="8"/>
      <c r="PDD39" s="8"/>
      <c r="PDE39" s="8"/>
      <c r="PDF39" s="8"/>
      <c r="PDG39" s="8"/>
      <c r="PDH39" s="8"/>
      <c r="PDI39" s="8"/>
      <c r="PDJ39" s="8"/>
      <c r="PDK39" s="8"/>
      <c r="PDL39" s="8"/>
      <c r="PDM39" s="8"/>
      <c r="PDN39" s="8"/>
      <c r="PDO39" s="8"/>
      <c r="PDP39" s="8"/>
      <c r="PDQ39" s="8"/>
      <c r="PDR39" s="8"/>
      <c r="PDS39" s="8"/>
      <c r="PDT39" s="8"/>
      <c r="PDU39" s="8"/>
      <c r="PDV39" s="8"/>
      <c r="PDW39" s="8"/>
      <c r="PDX39" s="8"/>
      <c r="PDY39" s="8"/>
      <c r="PDZ39" s="8"/>
      <c r="PEA39" s="8"/>
      <c r="PEB39" s="8"/>
      <c r="PEC39" s="8"/>
      <c r="PED39" s="8"/>
      <c r="PEE39" s="8"/>
      <c r="PEF39" s="8"/>
      <c r="PEG39" s="8"/>
      <c r="PEH39" s="8"/>
      <c r="PEI39" s="8"/>
      <c r="PEJ39" s="8"/>
      <c r="PEK39" s="8"/>
      <c r="PEL39" s="8"/>
      <c r="PEM39" s="8"/>
      <c r="PEN39" s="8"/>
      <c r="PEO39" s="8"/>
      <c r="PEP39" s="8"/>
      <c r="PEQ39" s="8"/>
      <c r="PER39" s="8"/>
      <c r="PES39" s="8"/>
      <c r="PET39" s="8"/>
      <c r="PEU39" s="8"/>
      <c r="PEV39" s="8"/>
      <c r="PEW39" s="8"/>
      <c r="PEX39" s="8"/>
      <c r="PEY39" s="8"/>
      <c r="PEZ39" s="8"/>
      <c r="PFA39" s="8"/>
      <c r="PFB39" s="8"/>
      <c r="PFC39" s="8"/>
      <c r="PFD39" s="8"/>
      <c r="PFE39" s="8"/>
      <c r="PFF39" s="8"/>
      <c r="PFG39" s="8"/>
      <c r="PFH39" s="8"/>
      <c r="PFI39" s="8"/>
      <c r="PFJ39" s="8"/>
      <c r="PFK39" s="8"/>
      <c r="PFL39" s="8"/>
      <c r="PFM39" s="8"/>
      <c r="PFN39" s="8"/>
      <c r="PFO39" s="8"/>
      <c r="PFP39" s="8"/>
      <c r="PFQ39" s="8"/>
      <c r="PFR39" s="8"/>
      <c r="PFS39" s="8"/>
      <c r="PFT39" s="8"/>
      <c r="PFU39" s="8"/>
      <c r="PFV39" s="8"/>
      <c r="PFW39" s="8"/>
      <c r="PFX39" s="8"/>
      <c r="PFY39" s="8"/>
      <c r="PFZ39" s="8"/>
      <c r="PGA39" s="8"/>
      <c r="PGB39" s="8"/>
      <c r="PGC39" s="8"/>
      <c r="PGD39" s="8"/>
      <c r="PGE39" s="8"/>
      <c r="PGF39" s="8"/>
      <c r="PGG39" s="8"/>
      <c r="PGH39" s="8"/>
      <c r="PGI39" s="8"/>
      <c r="PGJ39" s="8"/>
      <c r="PGK39" s="8"/>
      <c r="PGL39" s="8"/>
      <c r="PGM39" s="8"/>
      <c r="PGN39" s="8"/>
      <c r="PGO39" s="8"/>
      <c r="PGP39" s="8"/>
      <c r="PGQ39" s="8"/>
      <c r="PGR39" s="8"/>
      <c r="PGS39" s="8"/>
      <c r="PGT39" s="8"/>
      <c r="PGU39" s="8"/>
      <c r="PGV39" s="8"/>
      <c r="PGW39" s="8"/>
      <c r="PGX39" s="8"/>
      <c r="PGY39" s="8"/>
      <c r="PGZ39" s="8"/>
      <c r="PHA39" s="8"/>
      <c r="PHB39" s="8"/>
      <c r="PHC39" s="8"/>
      <c r="PHD39" s="8"/>
      <c r="PHE39" s="8"/>
      <c r="PHF39" s="8"/>
      <c r="PHG39" s="8"/>
      <c r="PHH39" s="8"/>
      <c r="PHI39" s="8"/>
      <c r="PHJ39" s="8"/>
      <c r="PHK39" s="8"/>
      <c r="PHL39" s="8"/>
      <c r="PHM39" s="8"/>
      <c r="PHN39" s="8"/>
      <c r="PHO39" s="8"/>
      <c r="PHP39" s="8"/>
      <c r="PHQ39" s="8"/>
      <c r="PHR39" s="8"/>
      <c r="PHS39" s="8"/>
      <c r="PHT39" s="8"/>
      <c r="PHU39" s="8"/>
      <c r="PHV39" s="8"/>
      <c r="PHW39" s="8"/>
      <c r="PHX39" s="8"/>
      <c r="PHY39" s="8"/>
      <c r="PHZ39" s="8"/>
      <c r="PIA39" s="8"/>
      <c r="PIB39" s="8"/>
      <c r="PIC39" s="8"/>
      <c r="PID39" s="8"/>
      <c r="PIE39" s="8"/>
      <c r="PIF39" s="8"/>
      <c r="PIG39" s="8"/>
      <c r="PIH39" s="8"/>
      <c r="PII39" s="8"/>
      <c r="PIJ39" s="8"/>
      <c r="PIK39" s="8"/>
      <c r="PIL39" s="8"/>
      <c r="PIM39" s="8"/>
      <c r="PIN39" s="8"/>
      <c r="PIO39" s="8"/>
      <c r="PIP39" s="8"/>
      <c r="PIQ39" s="8"/>
      <c r="PIR39" s="8"/>
      <c r="PIS39" s="8"/>
      <c r="PIT39" s="8"/>
      <c r="PIU39" s="8"/>
      <c r="PIV39" s="8"/>
      <c r="PIW39" s="8"/>
      <c r="PIX39" s="8"/>
      <c r="PIY39" s="8"/>
      <c r="PIZ39" s="8"/>
      <c r="PJA39" s="8"/>
      <c r="PJB39" s="8"/>
      <c r="PJC39" s="8"/>
      <c r="PJD39" s="8"/>
      <c r="PJE39" s="8"/>
      <c r="PJF39" s="8"/>
      <c r="PJG39" s="8"/>
      <c r="PJH39" s="8"/>
      <c r="PJI39" s="8"/>
      <c r="PJJ39" s="8"/>
      <c r="PJK39" s="8"/>
      <c r="PJL39" s="8"/>
      <c r="PJM39" s="8"/>
      <c r="PJN39" s="8"/>
      <c r="PJO39" s="8"/>
      <c r="PJP39" s="8"/>
      <c r="PJQ39" s="8"/>
      <c r="PJR39" s="8"/>
      <c r="PJS39" s="8"/>
      <c r="PJT39" s="8"/>
      <c r="PJU39" s="8"/>
      <c r="PJV39" s="8"/>
      <c r="PJW39" s="8"/>
      <c r="PJX39" s="8"/>
      <c r="PJY39" s="8"/>
      <c r="PJZ39" s="8"/>
      <c r="PKA39" s="8"/>
      <c r="PKB39" s="8"/>
      <c r="PKC39" s="8"/>
      <c r="PKD39" s="8"/>
      <c r="PKE39" s="8"/>
      <c r="PKF39" s="8"/>
      <c r="PKG39" s="8"/>
      <c r="PKH39" s="8"/>
      <c r="PKI39" s="8"/>
      <c r="PKJ39" s="8"/>
      <c r="PKK39" s="8"/>
      <c r="PKL39" s="8"/>
      <c r="PKM39" s="8"/>
      <c r="PKN39" s="8"/>
      <c r="PKO39" s="8"/>
      <c r="PKP39" s="8"/>
      <c r="PKQ39" s="8"/>
      <c r="PKR39" s="8"/>
      <c r="PKS39" s="8"/>
      <c r="PKT39" s="8"/>
      <c r="PKU39" s="8"/>
      <c r="PKV39" s="8"/>
      <c r="PKW39" s="8"/>
      <c r="PKX39" s="8"/>
      <c r="PKY39" s="8"/>
      <c r="PKZ39" s="8"/>
      <c r="PLA39" s="8"/>
      <c r="PLB39" s="8"/>
      <c r="PLC39" s="8"/>
      <c r="PLD39" s="8"/>
      <c r="PLE39" s="8"/>
      <c r="PLF39" s="8"/>
      <c r="PLG39" s="8"/>
      <c r="PLH39" s="8"/>
      <c r="PLI39" s="8"/>
      <c r="PLJ39" s="8"/>
      <c r="PLK39" s="8"/>
      <c r="PLL39" s="8"/>
      <c r="PLM39" s="8"/>
      <c r="PLN39" s="8"/>
      <c r="PLO39" s="8"/>
      <c r="PLP39" s="8"/>
      <c r="PLQ39" s="8"/>
      <c r="PLR39" s="8"/>
      <c r="PLS39" s="8"/>
      <c r="PLT39" s="8"/>
      <c r="PLU39" s="8"/>
      <c r="PLV39" s="8"/>
      <c r="PLW39" s="8"/>
      <c r="PLX39" s="8"/>
      <c r="PLY39" s="8"/>
      <c r="PLZ39" s="8"/>
      <c r="PMA39" s="8"/>
      <c r="PMB39" s="8"/>
      <c r="PMC39" s="8"/>
      <c r="PMD39" s="8"/>
      <c r="PME39" s="8"/>
      <c r="PMF39" s="8"/>
      <c r="PMG39" s="8"/>
      <c r="PMH39" s="8"/>
      <c r="PMI39" s="8"/>
      <c r="PMJ39" s="8"/>
      <c r="PMK39" s="8"/>
      <c r="PML39" s="8"/>
      <c r="PMM39" s="8"/>
      <c r="PMN39" s="8"/>
      <c r="PMO39" s="8"/>
      <c r="PMP39" s="8"/>
      <c r="PMQ39" s="8"/>
      <c r="PMR39" s="8"/>
      <c r="PMS39" s="8"/>
      <c r="PMT39" s="8"/>
      <c r="PMU39" s="8"/>
      <c r="PMV39" s="8"/>
      <c r="PMW39" s="8"/>
      <c r="PMX39" s="8"/>
      <c r="PMY39" s="8"/>
      <c r="PMZ39" s="8"/>
      <c r="PNA39" s="8"/>
      <c r="PNB39" s="8"/>
      <c r="PNC39" s="8"/>
      <c r="PND39" s="8"/>
      <c r="PNE39" s="8"/>
      <c r="PNF39" s="8"/>
      <c r="PNG39" s="8"/>
      <c r="PNH39" s="8"/>
      <c r="PNI39" s="8"/>
      <c r="PNJ39" s="8"/>
      <c r="PNK39" s="8"/>
      <c r="PNL39" s="8"/>
      <c r="PNM39" s="8"/>
      <c r="PNN39" s="8"/>
      <c r="PNO39" s="8"/>
      <c r="PNP39" s="8"/>
      <c r="PNQ39" s="8"/>
      <c r="PNR39" s="8"/>
      <c r="PNS39" s="8"/>
      <c r="PNT39" s="8"/>
      <c r="PNU39" s="8"/>
      <c r="PNV39" s="8"/>
      <c r="PNW39" s="8"/>
      <c r="PNX39" s="8"/>
      <c r="PNY39" s="8"/>
      <c r="PNZ39" s="8"/>
      <c r="POA39" s="8"/>
      <c r="POB39" s="8"/>
      <c r="POC39" s="8"/>
      <c r="POD39" s="8"/>
      <c r="POE39" s="8"/>
      <c r="POF39" s="8"/>
      <c r="POG39" s="8"/>
      <c r="POH39" s="8"/>
      <c r="POI39" s="8"/>
      <c r="POJ39" s="8"/>
      <c r="POK39" s="8"/>
      <c r="POL39" s="8"/>
      <c r="POM39" s="8"/>
      <c r="PON39" s="8"/>
      <c r="POO39" s="8"/>
      <c r="POP39" s="8"/>
      <c r="POQ39" s="8"/>
      <c r="POR39" s="8"/>
      <c r="POS39" s="8"/>
      <c r="POT39" s="8"/>
      <c r="POU39" s="8"/>
      <c r="POV39" s="8"/>
      <c r="POW39" s="8"/>
      <c r="POX39" s="8"/>
      <c r="POY39" s="8"/>
      <c r="POZ39" s="8"/>
      <c r="PPA39" s="8"/>
      <c r="PPB39" s="8"/>
      <c r="PPC39" s="8"/>
      <c r="PPD39" s="8"/>
      <c r="PPE39" s="8"/>
      <c r="PPF39" s="8"/>
      <c r="PPG39" s="8"/>
      <c r="PPH39" s="8"/>
      <c r="PPI39" s="8"/>
      <c r="PPJ39" s="8"/>
      <c r="PPK39" s="8"/>
      <c r="PPL39" s="8"/>
      <c r="PPM39" s="8"/>
      <c r="PPN39" s="8"/>
      <c r="PPO39" s="8"/>
      <c r="PPP39" s="8"/>
      <c r="PPQ39" s="8"/>
      <c r="PPR39" s="8"/>
      <c r="PPS39" s="8"/>
      <c r="PPT39" s="8"/>
      <c r="PPU39" s="8"/>
      <c r="PPV39" s="8"/>
      <c r="PPW39" s="8"/>
      <c r="PPX39" s="8"/>
      <c r="PPY39" s="8"/>
      <c r="PPZ39" s="8"/>
      <c r="PQA39" s="8"/>
      <c r="PQB39" s="8"/>
      <c r="PQC39" s="8"/>
      <c r="PQD39" s="8"/>
      <c r="PQE39" s="8"/>
      <c r="PQF39" s="8"/>
      <c r="PQG39" s="8"/>
      <c r="PQH39" s="8"/>
      <c r="PQI39" s="8"/>
      <c r="PQJ39" s="8"/>
      <c r="PQK39" s="8"/>
      <c r="PQL39" s="8"/>
      <c r="PQM39" s="8"/>
      <c r="PQN39" s="8"/>
      <c r="PQO39" s="8"/>
      <c r="PQP39" s="8"/>
      <c r="PQQ39" s="8"/>
      <c r="PQR39" s="8"/>
      <c r="PQS39" s="8"/>
      <c r="PQT39" s="8"/>
      <c r="PQU39" s="8"/>
      <c r="PQV39" s="8"/>
      <c r="PQW39" s="8"/>
      <c r="PQX39" s="8"/>
      <c r="PQY39" s="8"/>
      <c r="PQZ39" s="8"/>
      <c r="PRA39" s="8"/>
      <c r="PRB39" s="8"/>
      <c r="PRC39" s="8"/>
      <c r="PRD39" s="8"/>
      <c r="PRE39" s="8"/>
      <c r="PRF39" s="8"/>
      <c r="PRG39" s="8"/>
      <c r="PRH39" s="8"/>
      <c r="PRI39" s="8"/>
      <c r="PRJ39" s="8"/>
      <c r="PRK39" s="8"/>
      <c r="PRL39" s="8"/>
      <c r="PRM39" s="8"/>
      <c r="PRN39" s="8"/>
      <c r="PRO39" s="8"/>
      <c r="PRP39" s="8"/>
      <c r="PRQ39" s="8"/>
      <c r="PRR39" s="8"/>
      <c r="PRS39" s="8"/>
      <c r="PRT39" s="8"/>
      <c r="PRU39" s="8"/>
      <c r="PRV39" s="8"/>
      <c r="PRW39" s="8"/>
      <c r="PRX39" s="8"/>
      <c r="PRY39" s="8"/>
      <c r="PRZ39" s="8"/>
      <c r="PSA39" s="8"/>
      <c r="PSB39" s="8"/>
      <c r="PSC39" s="8"/>
      <c r="PSD39" s="8"/>
      <c r="PSE39" s="8"/>
      <c r="PSF39" s="8"/>
      <c r="PSG39" s="8"/>
      <c r="PSH39" s="8"/>
      <c r="PSI39" s="8"/>
      <c r="PSJ39" s="8"/>
      <c r="PSK39" s="8"/>
      <c r="PSL39" s="8"/>
      <c r="PSM39" s="8"/>
      <c r="PSN39" s="8"/>
      <c r="PSO39" s="8"/>
      <c r="PSP39" s="8"/>
      <c r="PSQ39" s="8"/>
      <c r="PSR39" s="8"/>
      <c r="PSS39" s="8"/>
      <c r="PST39" s="8"/>
      <c r="PSU39" s="8"/>
      <c r="PSV39" s="8"/>
      <c r="PSW39" s="8"/>
      <c r="PSX39" s="8"/>
      <c r="PSY39" s="8"/>
      <c r="PSZ39" s="8"/>
      <c r="PTA39" s="8"/>
      <c r="PTB39" s="8"/>
      <c r="PTC39" s="8"/>
      <c r="PTD39" s="8"/>
      <c r="PTE39" s="8"/>
      <c r="PTF39" s="8"/>
      <c r="PTG39" s="8"/>
      <c r="PTH39" s="8"/>
      <c r="PTI39" s="8"/>
      <c r="PTJ39" s="8"/>
      <c r="PTK39" s="8"/>
      <c r="PTL39" s="8"/>
      <c r="PTM39" s="8"/>
      <c r="PTN39" s="8"/>
      <c r="PTO39" s="8"/>
      <c r="PTP39" s="8"/>
      <c r="PTQ39" s="8"/>
      <c r="PTR39" s="8"/>
      <c r="PTS39" s="8"/>
      <c r="PTT39" s="8"/>
      <c r="PTU39" s="8"/>
      <c r="PTV39" s="8"/>
      <c r="PTW39" s="8"/>
      <c r="PTX39" s="8"/>
      <c r="PTY39" s="8"/>
      <c r="PTZ39" s="8"/>
      <c r="PUA39" s="8"/>
      <c r="PUB39" s="8"/>
      <c r="PUC39" s="8"/>
      <c r="PUD39" s="8"/>
      <c r="PUE39" s="8"/>
      <c r="PUF39" s="8"/>
      <c r="PUG39" s="8"/>
      <c r="PUH39" s="8"/>
      <c r="PUI39" s="8"/>
      <c r="PUJ39" s="8"/>
      <c r="PUK39" s="8"/>
      <c r="PUL39" s="8"/>
      <c r="PUM39" s="8"/>
      <c r="PUN39" s="8"/>
      <c r="PUO39" s="8"/>
      <c r="PUP39" s="8"/>
      <c r="PUQ39" s="8"/>
      <c r="PUR39" s="8"/>
      <c r="PUS39" s="8"/>
      <c r="PUT39" s="8"/>
      <c r="PUU39" s="8"/>
      <c r="PUV39" s="8"/>
      <c r="PUW39" s="8"/>
      <c r="PUX39" s="8"/>
      <c r="PUY39" s="8"/>
      <c r="PUZ39" s="8"/>
      <c r="PVA39" s="8"/>
      <c r="PVB39" s="8"/>
      <c r="PVC39" s="8"/>
      <c r="PVD39" s="8"/>
      <c r="PVE39" s="8"/>
      <c r="PVF39" s="8"/>
      <c r="PVG39" s="8"/>
      <c r="PVH39" s="8"/>
      <c r="PVI39" s="8"/>
      <c r="PVJ39" s="8"/>
      <c r="PVK39" s="8"/>
      <c r="PVL39" s="8"/>
      <c r="PVM39" s="8"/>
      <c r="PVN39" s="8"/>
      <c r="PVO39" s="8"/>
      <c r="PVP39" s="8"/>
      <c r="PVQ39" s="8"/>
      <c r="PVR39" s="8"/>
      <c r="PVS39" s="8"/>
      <c r="PVT39" s="8"/>
      <c r="PVU39" s="8"/>
      <c r="PVV39" s="8"/>
      <c r="PVW39" s="8"/>
      <c r="PVX39" s="8"/>
      <c r="PVY39" s="8"/>
      <c r="PVZ39" s="8"/>
      <c r="PWA39" s="8"/>
      <c r="PWB39" s="8"/>
      <c r="PWC39" s="8"/>
      <c r="PWD39" s="8"/>
      <c r="PWE39" s="8"/>
      <c r="PWF39" s="8"/>
      <c r="PWG39" s="8"/>
      <c r="PWH39" s="8"/>
      <c r="PWI39" s="8"/>
      <c r="PWJ39" s="8"/>
      <c r="PWK39" s="8"/>
      <c r="PWL39" s="8"/>
      <c r="PWM39" s="8"/>
      <c r="PWN39" s="8"/>
      <c r="PWO39" s="8"/>
      <c r="PWP39" s="8"/>
      <c r="PWQ39" s="8"/>
      <c r="PWR39" s="8"/>
      <c r="PWS39" s="8"/>
      <c r="PWT39" s="8"/>
      <c r="PWU39" s="8"/>
      <c r="PWV39" s="8"/>
      <c r="PWW39" s="8"/>
      <c r="PWX39" s="8"/>
      <c r="PWY39" s="8"/>
      <c r="PWZ39" s="8"/>
      <c r="PXA39" s="8"/>
      <c r="PXB39" s="8"/>
      <c r="PXC39" s="8"/>
      <c r="PXD39" s="8"/>
      <c r="PXE39" s="8"/>
      <c r="PXF39" s="8"/>
      <c r="PXG39" s="8"/>
      <c r="PXH39" s="8"/>
      <c r="PXI39" s="8"/>
      <c r="PXJ39" s="8"/>
      <c r="PXK39" s="8"/>
      <c r="PXL39" s="8"/>
      <c r="PXM39" s="8"/>
      <c r="PXN39" s="8"/>
      <c r="PXO39" s="8"/>
      <c r="PXP39" s="8"/>
      <c r="PXQ39" s="8"/>
      <c r="PXR39" s="8"/>
      <c r="PXS39" s="8"/>
      <c r="PXT39" s="8"/>
      <c r="PXU39" s="8"/>
      <c r="PXV39" s="8"/>
      <c r="PXW39" s="8"/>
      <c r="PXX39" s="8"/>
      <c r="PXY39" s="8"/>
      <c r="PXZ39" s="8"/>
      <c r="PYA39" s="8"/>
      <c r="PYB39" s="8"/>
      <c r="PYC39" s="8"/>
      <c r="PYD39" s="8"/>
      <c r="PYE39" s="8"/>
      <c r="PYF39" s="8"/>
      <c r="PYG39" s="8"/>
      <c r="PYH39" s="8"/>
      <c r="PYI39" s="8"/>
      <c r="PYJ39" s="8"/>
      <c r="PYK39" s="8"/>
      <c r="PYL39" s="8"/>
      <c r="PYM39" s="8"/>
      <c r="PYN39" s="8"/>
      <c r="PYO39" s="8"/>
      <c r="PYP39" s="8"/>
      <c r="PYQ39" s="8"/>
      <c r="PYR39" s="8"/>
      <c r="PYS39" s="8"/>
      <c r="PYT39" s="8"/>
      <c r="PYU39" s="8"/>
      <c r="PYV39" s="8"/>
      <c r="PYW39" s="8"/>
      <c r="PYX39" s="8"/>
      <c r="PYY39" s="8"/>
      <c r="PYZ39" s="8"/>
      <c r="PZA39" s="8"/>
      <c r="PZB39" s="8"/>
      <c r="PZC39" s="8"/>
      <c r="PZD39" s="8"/>
      <c r="PZE39" s="8"/>
      <c r="PZF39" s="8"/>
      <c r="PZG39" s="8"/>
      <c r="PZH39" s="8"/>
      <c r="PZI39" s="8"/>
      <c r="PZJ39" s="8"/>
      <c r="PZK39" s="8"/>
      <c r="PZL39" s="8"/>
      <c r="PZM39" s="8"/>
      <c r="PZN39" s="8"/>
      <c r="PZO39" s="8"/>
      <c r="PZP39" s="8"/>
      <c r="PZQ39" s="8"/>
      <c r="PZR39" s="8"/>
      <c r="PZS39" s="8"/>
      <c r="PZT39" s="8"/>
      <c r="PZU39" s="8"/>
      <c r="PZV39" s="8"/>
      <c r="PZW39" s="8"/>
      <c r="PZX39" s="8"/>
      <c r="PZY39" s="8"/>
      <c r="PZZ39" s="8"/>
      <c r="QAA39" s="8"/>
      <c r="QAB39" s="8"/>
      <c r="QAC39" s="8"/>
      <c r="QAD39" s="8"/>
      <c r="QAE39" s="8"/>
      <c r="QAF39" s="8"/>
      <c r="QAG39" s="8"/>
      <c r="QAH39" s="8"/>
      <c r="QAI39" s="8"/>
      <c r="QAJ39" s="8"/>
      <c r="QAK39" s="8"/>
      <c r="QAL39" s="8"/>
      <c r="QAM39" s="8"/>
      <c r="QAN39" s="8"/>
      <c r="QAO39" s="8"/>
      <c r="QAP39" s="8"/>
      <c r="QAQ39" s="8"/>
      <c r="QAR39" s="8"/>
      <c r="QAS39" s="8"/>
      <c r="QAT39" s="8"/>
      <c r="QAU39" s="8"/>
      <c r="QAV39" s="8"/>
      <c r="QAW39" s="8"/>
      <c r="QAX39" s="8"/>
      <c r="QAY39" s="8"/>
      <c r="QAZ39" s="8"/>
      <c r="QBA39" s="8"/>
      <c r="QBB39" s="8"/>
      <c r="QBC39" s="8"/>
      <c r="QBD39" s="8"/>
      <c r="QBE39" s="8"/>
      <c r="QBF39" s="8"/>
      <c r="QBG39" s="8"/>
      <c r="QBH39" s="8"/>
      <c r="QBI39" s="8"/>
      <c r="QBJ39" s="8"/>
      <c r="QBK39" s="8"/>
      <c r="QBL39" s="8"/>
      <c r="QBM39" s="8"/>
      <c r="QBN39" s="8"/>
      <c r="QBO39" s="8"/>
      <c r="QBP39" s="8"/>
      <c r="QBQ39" s="8"/>
      <c r="QBR39" s="8"/>
      <c r="QBS39" s="8"/>
      <c r="QBT39" s="8"/>
      <c r="QBU39" s="8"/>
      <c r="QBV39" s="8"/>
      <c r="QBW39" s="8"/>
      <c r="QBX39" s="8"/>
      <c r="QBY39" s="8"/>
      <c r="QBZ39" s="8"/>
      <c r="QCA39" s="8"/>
      <c r="QCB39" s="8"/>
      <c r="QCC39" s="8"/>
      <c r="QCD39" s="8"/>
      <c r="QCE39" s="8"/>
      <c r="QCF39" s="8"/>
      <c r="QCG39" s="8"/>
      <c r="QCH39" s="8"/>
      <c r="QCI39" s="8"/>
      <c r="QCJ39" s="8"/>
      <c r="QCK39" s="8"/>
      <c r="QCL39" s="8"/>
      <c r="QCM39" s="8"/>
      <c r="QCN39" s="8"/>
      <c r="QCO39" s="8"/>
      <c r="QCP39" s="8"/>
      <c r="QCQ39" s="8"/>
      <c r="QCR39" s="8"/>
      <c r="QCS39" s="8"/>
      <c r="QCT39" s="8"/>
      <c r="QCU39" s="8"/>
      <c r="QCV39" s="8"/>
      <c r="QCW39" s="8"/>
      <c r="QCX39" s="8"/>
      <c r="QCY39" s="8"/>
      <c r="QCZ39" s="8"/>
      <c r="QDA39" s="8"/>
      <c r="QDB39" s="8"/>
      <c r="QDC39" s="8"/>
      <c r="QDD39" s="8"/>
      <c r="QDE39" s="8"/>
      <c r="QDF39" s="8"/>
      <c r="QDG39" s="8"/>
      <c r="QDH39" s="8"/>
      <c r="QDI39" s="8"/>
      <c r="QDJ39" s="8"/>
      <c r="QDK39" s="8"/>
      <c r="QDL39" s="8"/>
      <c r="QDM39" s="8"/>
      <c r="QDN39" s="8"/>
      <c r="QDO39" s="8"/>
      <c r="QDP39" s="8"/>
      <c r="QDQ39" s="8"/>
      <c r="QDR39" s="8"/>
      <c r="QDS39" s="8"/>
      <c r="QDT39" s="8"/>
      <c r="QDU39" s="8"/>
      <c r="QDV39" s="8"/>
      <c r="QDW39" s="8"/>
      <c r="QDX39" s="8"/>
      <c r="QDY39" s="8"/>
      <c r="QDZ39" s="8"/>
      <c r="QEA39" s="8"/>
      <c r="QEB39" s="8"/>
      <c r="QEC39" s="8"/>
      <c r="QED39" s="8"/>
      <c r="QEE39" s="8"/>
      <c r="QEF39" s="8"/>
      <c r="QEG39" s="8"/>
      <c r="QEH39" s="8"/>
      <c r="QEI39" s="8"/>
      <c r="QEJ39" s="8"/>
      <c r="QEK39" s="8"/>
      <c r="QEL39" s="8"/>
      <c r="QEM39" s="8"/>
      <c r="QEN39" s="8"/>
      <c r="QEO39" s="8"/>
      <c r="QEP39" s="8"/>
      <c r="QEQ39" s="8"/>
      <c r="QER39" s="8"/>
      <c r="QES39" s="8"/>
      <c r="QET39" s="8"/>
      <c r="QEU39" s="8"/>
      <c r="QEV39" s="8"/>
      <c r="QEW39" s="8"/>
      <c r="QEX39" s="8"/>
      <c r="QEY39" s="8"/>
      <c r="QEZ39" s="8"/>
      <c r="QFA39" s="8"/>
      <c r="QFB39" s="8"/>
      <c r="QFC39" s="8"/>
      <c r="QFD39" s="8"/>
      <c r="QFE39" s="8"/>
      <c r="QFF39" s="8"/>
      <c r="QFG39" s="8"/>
      <c r="QFH39" s="8"/>
      <c r="QFI39" s="8"/>
      <c r="QFJ39" s="8"/>
      <c r="QFK39" s="8"/>
      <c r="QFL39" s="8"/>
      <c r="QFM39" s="8"/>
      <c r="QFN39" s="8"/>
      <c r="QFO39" s="8"/>
      <c r="QFP39" s="8"/>
      <c r="QFQ39" s="8"/>
      <c r="QFR39" s="8"/>
      <c r="QFS39" s="8"/>
      <c r="QFT39" s="8"/>
      <c r="QFU39" s="8"/>
      <c r="QFV39" s="8"/>
      <c r="QFW39" s="8"/>
      <c r="QFX39" s="8"/>
      <c r="QFY39" s="8"/>
      <c r="QFZ39" s="8"/>
      <c r="QGA39" s="8"/>
      <c r="QGB39" s="8"/>
      <c r="QGC39" s="8"/>
      <c r="QGD39" s="8"/>
      <c r="QGE39" s="8"/>
      <c r="QGF39" s="8"/>
      <c r="QGG39" s="8"/>
      <c r="QGH39" s="8"/>
      <c r="QGI39" s="8"/>
      <c r="QGJ39" s="8"/>
      <c r="QGK39" s="8"/>
      <c r="QGL39" s="8"/>
      <c r="QGM39" s="8"/>
      <c r="QGN39" s="8"/>
      <c r="QGO39" s="8"/>
      <c r="QGP39" s="8"/>
      <c r="QGQ39" s="8"/>
      <c r="QGR39" s="8"/>
      <c r="QGS39" s="8"/>
      <c r="QGT39" s="8"/>
      <c r="QGU39" s="8"/>
      <c r="QGV39" s="8"/>
      <c r="QGW39" s="8"/>
      <c r="QGX39" s="8"/>
      <c r="QGY39" s="8"/>
      <c r="QGZ39" s="8"/>
      <c r="QHA39" s="8"/>
      <c r="QHB39" s="8"/>
      <c r="QHC39" s="8"/>
      <c r="QHD39" s="8"/>
      <c r="QHE39" s="8"/>
      <c r="QHF39" s="8"/>
      <c r="QHG39" s="8"/>
      <c r="QHH39" s="8"/>
      <c r="QHI39" s="8"/>
      <c r="QHJ39" s="8"/>
      <c r="QHK39" s="8"/>
      <c r="QHL39" s="8"/>
      <c r="QHM39" s="8"/>
      <c r="QHN39" s="8"/>
      <c r="QHO39" s="8"/>
      <c r="QHP39" s="8"/>
      <c r="QHQ39" s="8"/>
      <c r="QHR39" s="8"/>
      <c r="QHS39" s="8"/>
      <c r="QHT39" s="8"/>
      <c r="QHU39" s="8"/>
      <c r="QHV39" s="8"/>
      <c r="QHW39" s="8"/>
      <c r="QHX39" s="8"/>
      <c r="QHY39" s="8"/>
      <c r="QHZ39" s="8"/>
      <c r="QIA39" s="8"/>
      <c r="QIB39" s="8"/>
      <c r="QIC39" s="8"/>
      <c r="QID39" s="8"/>
      <c r="QIE39" s="8"/>
      <c r="QIF39" s="8"/>
      <c r="QIG39" s="8"/>
      <c r="QIH39" s="8"/>
      <c r="QII39" s="8"/>
      <c r="QIJ39" s="8"/>
      <c r="QIK39" s="8"/>
      <c r="QIL39" s="8"/>
      <c r="QIM39" s="8"/>
      <c r="QIN39" s="8"/>
      <c r="QIO39" s="8"/>
      <c r="QIP39" s="8"/>
      <c r="QIQ39" s="8"/>
      <c r="QIR39" s="8"/>
      <c r="QIS39" s="8"/>
      <c r="QIT39" s="8"/>
      <c r="QIU39" s="8"/>
      <c r="QIV39" s="8"/>
      <c r="QIW39" s="8"/>
      <c r="QIX39" s="8"/>
      <c r="QIY39" s="8"/>
      <c r="QIZ39" s="8"/>
      <c r="QJA39" s="8"/>
      <c r="QJB39" s="8"/>
      <c r="QJC39" s="8"/>
      <c r="QJD39" s="8"/>
      <c r="QJE39" s="8"/>
      <c r="QJF39" s="8"/>
      <c r="QJG39" s="8"/>
      <c r="QJH39" s="8"/>
      <c r="QJI39" s="8"/>
      <c r="QJJ39" s="8"/>
      <c r="QJK39" s="8"/>
      <c r="QJL39" s="8"/>
      <c r="QJM39" s="8"/>
      <c r="QJN39" s="8"/>
      <c r="QJO39" s="8"/>
      <c r="QJP39" s="8"/>
      <c r="QJQ39" s="8"/>
      <c r="QJR39" s="8"/>
      <c r="QJS39" s="8"/>
      <c r="QJT39" s="8"/>
      <c r="QJU39" s="8"/>
      <c r="QJV39" s="8"/>
      <c r="QJW39" s="8"/>
      <c r="QJX39" s="8"/>
      <c r="QJY39" s="8"/>
      <c r="QJZ39" s="8"/>
      <c r="QKA39" s="8"/>
      <c r="QKB39" s="8"/>
      <c r="QKC39" s="8"/>
      <c r="QKD39" s="8"/>
      <c r="QKE39" s="8"/>
      <c r="QKF39" s="8"/>
      <c r="QKG39" s="8"/>
      <c r="QKH39" s="8"/>
      <c r="QKI39" s="8"/>
      <c r="QKJ39" s="8"/>
      <c r="QKK39" s="8"/>
      <c r="QKL39" s="8"/>
      <c r="QKM39" s="8"/>
      <c r="QKN39" s="8"/>
      <c r="QKO39" s="8"/>
      <c r="QKP39" s="8"/>
      <c r="QKQ39" s="8"/>
      <c r="QKR39" s="8"/>
      <c r="QKS39" s="8"/>
      <c r="QKT39" s="8"/>
      <c r="QKU39" s="8"/>
      <c r="QKV39" s="8"/>
      <c r="QKW39" s="8"/>
      <c r="QKX39" s="8"/>
      <c r="QKY39" s="8"/>
      <c r="QKZ39" s="8"/>
      <c r="QLA39" s="8"/>
      <c r="QLB39" s="8"/>
      <c r="QLC39" s="8"/>
      <c r="QLD39" s="8"/>
      <c r="QLE39" s="8"/>
      <c r="QLF39" s="8"/>
      <c r="QLG39" s="8"/>
      <c r="QLH39" s="8"/>
      <c r="QLI39" s="8"/>
      <c r="QLJ39" s="8"/>
      <c r="QLK39" s="8"/>
      <c r="QLL39" s="8"/>
      <c r="QLM39" s="8"/>
      <c r="QLN39" s="8"/>
      <c r="QLO39" s="8"/>
      <c r="QLP39" s="8"/>
      <c r="QLQ39" s="8"/>
      <c r="QLR39" s="8"/>
      <c r="QLS39" s="8"/>
      <c r="QLT39" s="8"/>
      <c r="QLU39" s="8"/>
      <c r="QLV39" s="8"/>
      <c r="QLW39" s="8"/>
      <c r="QLX39" s="8"/>
      <c r="QLY39" s="8"/>
      <c r="QLZ39" s="8"/>
      <c r="QMA39" s="8"/>
      <c r="QMB39" s="8"/>
      <c r="QMC39" s="8"/>
      <c r="QMD39" s="8"/>
      <c r="QME39" s="8"/>
      <c r="QMF39" s="8"/>
      <c r="QMG39" s="8"/>
      <c r="QMH39" s="8"/>
      <c r="QMI39" s="8"/>
      <c r="QMJ39" s="8"/>
      <c r="QMK39" s="8"/>
      <c r="QML39" s="8"/>
      <c r="QMM39" s="8"/>
      <c r="QMN39" s="8"/>
      <c r="QMO39" s="8"/>
      <c r="QMP39" s="8"/>
      <c r="QMQ39" s="8"/>
      <c r="QMR39" s="8"/>
      <c r="QMS39" s="8"/>
      <c r="QMT39" s="8"/>
      <c r="QMU39" s="8"/>
      <c r="QMV39" s="8"/>
      <c r="QMW39" s="8"/>
      <c r="QMX39" s="8"/>
      <c r="QMY39" s="8"/>
      <c r="QMZ39" s="8"/>
      <c r="QNA39" s="8"/>
      <c r="QNB39" s="8"/>
      <c r="QNC39" s="8"/>
      <c r="QND39" s="8"/>
      <c r="QNE39" s="8"/>
      <c r="QNF39" s="8"/>
      <c r="QNG39" s="8"/>
      <c r="QNH39" s="8"/>
      <c r="QNI39" s="8"/>
      <c r="QNJ39" s="8"/>
      <c r="QNK39" s="8"/>
      <c r="QNL39" s="8"/>
      <c r="QNM39" s="8"/>
      <c r="QNN39" s="8"/>
      <c r="QNO39" s="8"/>
      <c r="QNP39" s="8"/>
      <c r="QNQ39" s="8"/>
      <c r="QNR39" s="8"/>
      <c r="QNS39" s="8"/>
      <c r="QNT39" s="8"/>
      <c r="QNU39" s="8"/>
      <c r="QNV39" s="8"/>
      <c r="QNW39" s="8"/>
      <c r="QNX39" s="8"/>
      <c r="QNY39" s="8"/>
      <c r="QNZ39" s="8"/>
      <c r="QOA39" s="8"/>
      <c r="QOB39" s="8"/>
      <c r="QOC39" s="8"/>
      <c r="QOD39" s="8"/>
      <c r="QOE39" s="8"/>
      <c r="QOF39" s="8"/>
      <c r="QOG39" s="8"/>
      <c r="QOH39" s="8"/>
      <c r="QOI39" s="8"/>
      <c r="QOJ39" s="8"/>
      <c r="QOK39" s="8"/>
      <c r="QOL39" s="8"/>
      <c r="QOM39" s="8"/>
      <c r="QON39" s="8"/>
      <c r="QOO39" s="8"/>
      <c r="QOP39" s="8"/>
      <c r="QOQ39" s="8"/>
      <c r="QOR39" s="8"/>
      <c r="QOS39" s="8"/>
      <c r="QOT39" s="8"/>
      <c r="QOU39" s="8"/>
      <c r="QOV39" s="8"/>
      <c r="QOW39" s="8"/>
      <c r="QOX39" s="8"/>
      <c r="QOY39" s="8"/>
      <c r="QOZ39" s="8"/>
      <c r="QPA39" s="8"/>
      <c r="QPB39" s="8"/>
      <c r="QPC39" s="8"/>
      <c r="QPD39" s="8"/>
      <c r="QPE39" s="8"/>
      <c r="QPF39" s="8"/>
      <c r="QPG39" s="8"/>
      <c r="QPH39" s="8"/>
      <c r="QPI39" s="8"/>
      <c r="QPJ39" s="8"/>
      <c r="QPK39" s="8"/>
      <c r="QPL39" s="8"/>
      <c r="QPM39" s="8"/>
      <c r="QPN39" s="8"/>
      <c r="QPO39" s="8"/>
      <c r="QPP39" s="8"/>
      <c r="QPQ39" s="8"/>
      <c r="QPR39" s="8"/>
      <c r="QPS39" s="8"/>
      <c r="QPT39" s="8"/>
      <c r="QPU39" s="8"/>
      <c r="QPV39" s="8"/>
      <c r="QPW39" s="8"/>
      <c r="QPX39" s="8"/>
      <c r="QPY39" s="8"/>
      <c r="QPZ39" s="8"/>
      <c r="QQA39" s="8"/>
      <c r="QQB39" s="8"/>
      <c r="QQC39" s="8"/>
      <c r="QQD39" s="8"/>
      <c r="QQE39" s="8"/>
      <c r="QQF39" s="8"/>
      <c r="QQG39" s="8"/>
      <c r="QQH39" s="8"/>
      <c r="QQI39" s="8"/>
      <c r="QQJ39" s="8"/>
      <c r="QQK39" s="8"/>
      <c r="QQL39" s="8"/>
      <c r="QQM39" s="8"/>
      <c r="QQN39" s="8"/>
      <c r="QQO39" s="8"/>
      <c r="QQP39" s="8"/>
      <c r="QQQ39" s="8"/>
      <c r="QQR39" s="8"/>
      <c r="QQS39" s="8"/>
      <c r="QQT39" s="8"/>
      <c r="QQU39" s="8"/>
      <c r="QQV39" s="8"/>
      <c r="QQW39" s="8"/>
      <c r="QQX39" s="8"/>
      <c r="QQY39" s="8"/>
      <c r="QQZ39" s="8"/>
      <c r="QRA39" s="8"/>
      <c r="QRB39" s="8"/>
      <c r="QRC39" s="8"/>
      <c r="QRD39" s="8"/>
      <c r="QRE39" s="8"/>
      <c r="QRF39" s="8"/>
      <c r="QRG39" s="8"/>
      <c r="QRH39" s="8"/>
      <c r="QRI39" s="8"/>
      <c r="QRJ39" s="8"/>
      <c r="QRK39" s="8"/>
      <c r="QRL39" s="8"/>
      <c r="QRM39" s="8"/>
      <c r="QRN39" s="8"/>
      <c r="QRO39" s="8"/>
      <c r="QRP39" s="8"/>
      <c r="QRQ39" s="8"/>
      <c r="QRR39" s="8"/>
      <c r="QRS39" s="8"/>
      <c r="QRT39" s="8"/>
      <c r="QRU39" s="8"/>
      <c r="QRV39" s="8"/>
      <c r="QRW39" s="8"/>
      <c r="QRX39" s="8"/>
      <c r="QRY39" s="8"/>
      <c r="QRZ39" s="8"/>
      <c r="QSA39" s="8"/>
      <c r="QSB39" s="8"/>
      <c r="QSC39" s="8"/>
      <c r="QSD39" s="8"/>
      <c r="QSE39" s="8"/>
      <c r="QSF39" s="8"/>
      <c r="QSG39" s="8"/>
      <c r="QSH39" s="8"/>
      <c r="QSI39" s="8"/>
      <c r="QSJ39" s="8"/>
      <c r="QSK39" s="8"/>
      <c r="QSL39" s="8"/>
      <c r="QSM39" s="8"/>
      <c r="QSN39" s="8"/>
      <c r="QSO39" s="8"/>
      <c r="QSP39" s="8"/>
      <c r="QSQ39" s="8"/>
      <c r="QSR39" s="8"/>
      <c r="QSS39" s="8"/>
      <c r="QST39" s="8"/>
      <c r="QSU39" s="8"/>
      <c r="QSV39" s="8"/>
      <c r="QSW39" s="8"/>
      <c r="QSX39" s="8"/>
      <c r="QSY39" s="8"/>
      <c r="QSZ39" s="8"/>
      <c r="QTA39" s="8"/>
      <c r="QTB39" s="8"/>
      <c r="QTC39" s="8"/>
      <c r="QTD39" s="8"/>
      <c r="QTE39" s="8"/>
      <c r="QTF39" s="8"/>
      <c r="QTG39" s="8"/>
      <c r="QTH39" s="8"/>
      <c r="QTI39" s="8"/>
      <c r="QTJ39" s="8"/>
      <c r="QTK39" s="8"/>
      <c r="QTL39" s="8"/>
      <c r="QTM39" s="8"/>
      <c r="QTN39" s="8"/>
      <c r="QTO39" s="8"/>
      <c r="QTP39" s="8"/>
      <c r="QTQ39" s="8"/>
      <c r="QTR39" s="8"/>
      <c r="QTS39" s="8"/>
      <c r="QTT39" s="8"/>
      <c r="QTU39" s="8"/>
      <c r="QTV39" s="8"/>
      <c r="QTW39" s="8"/>
      <c r="QTX39" s="8"/>
      <c r="QTY39" s="8"/>
      <c r="QTZ39" s="8"/>
      <c r="QUA39" s="8"/>
      <c r="QUB39" s="8"/>
      <c r="QUC39" s="8"/>
      <c r="QUD39" s="8"/>
      <c r="QUE39" s="8"/>
      <c r="QUF39" s="8"/>
      <c r="QUG39" s="8"/>
      <c r="QUH39" s="8"/>
      <c r="QUI39" s="8"/>
      <c r="QUJ39" s="8"/>
      <c r="QUK39" s="8"/>
      <c r="QUL39" s="8"/>
      <c r="QUM39" s="8"/>
      <c r="QUN39" s="8"/>
      <c r="QUO39" s="8"/>
      <c r="QUP39" s="8"/>
      <c r="QUQ39" s="8"/>
      <c r="QUR39" s="8"/>
      <c r="QUS39" s="8"/>
      <c r="QUT39" s="8"/>
      <c r="QUU39" s="8"/>
      <c r="QUV39" s="8"/>
      <c r="QUW39" s="8"/>
      <c r="QUX39" s="8"/>
      <c r="QUY39" s="8"/>
      <c r="QUZ39" s="8"/>
      <c r="QVA39" s="8"/>
      <c r="QVB39" s="8"/>
      <c r="QVC39" s="8"/>
      <c r="QVD39" s="8"/>
      <c r="QVE39" s="8"/>
      <c r="QVF39" s="8"/>
      <c r="QVG39" s="8"/>
      <c r="QVH39" s="8"/>
      <c r="QVI39" s="8"/>
      <c r="QVJ39" s="8"/>
      <c r="QVK39" s="8"/>
      <c r="QVL39" s="8"/>
      <c r="QVM39" s="8"/>
      <c r="QVN39" s="8"/>
      <c r="QVO39" s="8"/>
      <c r="QVP39" s="8"/>
      <c r="QVQ39" s="8"/>
      <c r="QVR39" s="8"/>
      <c r="QVS39" s="8"/>
      <c r="QVT39" s="8"/>
      <c r="QVU39" s="8"/>
      <c r="QVV39" s="8"/>
      <c r="QVW39" s="8"/>
      <c r="QVX39" s="8"/>
      <c r="QVY39" s="8"/>
      <c r="QVZ39" s="8"/>
      <c r="QWA39" s="8"/>
      <c r="QWB39" s="8"/>
      <c r="QWC39" s="8"/>
      <c r="QWD39" s="8"/>
      <c r="QWE39" s="8"/>
      <c r="QWF39" s="8"/>
      <c r="QWG39" s="8"/>
      <c r="QWH39" s="8"/>
      <c r="QWI39" s="8"/>
      <c r="QWJ39" s="8"/>
      <c r="QWK39" s="8"/>
      <c r="QWL39" s="8"/>
      <c r="QWM39" s="8"/>
      <c r="QWN39" s="8"/>
      <c r="QWO39" s="8"/>
      <c r="QWP39" s="8"/>
      <c r="QWQ39" s="8"/>
      <c r="QWR39" s="8"/>
      <c r="QWS39" s="8"/>
      <c r="QWT39" s="8"/>
      <c r="QWU39" s="8"/>
      <c r="QWV39" s="8"/>
      <c r="QWW39" s="8"/>
      <c r="QWX39" s="8"/>
      <c r="QWY39" s="8"/>
      <c r="QWZ39" s="8"/>
      <c r="QXA39" s="8"/>
      <c r="QXB39" s="8"/>
      <c r="QXC39" s="8"/>
      <c r="QXD39" s="8"/>
      <c r="QXE39" s="8"/>
      <c r="QXF39" s="8"/>
      <c r="QXG39" s="8"/>
      <c r="QXH39" s="8"/>
      <c r="QXI39" s="8"/>
      <c r="QXJ39" s="8"/>
      <c r="QXK39" s="8"/>
      <c r="QXL39" s="8"/>
      <c r="QXM39" s="8"/>
      <c r="QXN39" s="8"/>
      <c r="QXO39" s="8"/>
      <c r="QXP39" s="8"/>
      <c r="QXQ39" s="8"/>
      <c r="QXR39" s="8"/>
      <c r="QXS39" s="8"/>
      <c r="QXT39" s="8"/>
      <c r="QXU39" s="8"/>
      <c r="QXV39" s="8"/>
      <c r="QXW39" s="8"/>
      <c r="QXX39" s="8"/>
      <c r="QXY39" s="8"/>
      <c r="QXZ39" s="8"/>
      <c r="QYA39" s="8"/>
      <c r="QYB39" s="8"/>
      <c r="QYC39" s="8"/>
      <c r="QYD39" s="8"/>
      <c r="QYE39" s="8"/>
      <c r="QYF39" s="8"/>
      <c r="QYG39" s="8"/>
      <c r="QYH39" s="8"/>
      <c r="QYI39" s="8"/>
      <c r="QYJ39" s="8"/>
      <c r="QYK39" s="8"/>
      <c r="QYL39" s="8"/>
      <c r="QYM39" s="8"/>
      <c r="QYN39" s="8"/>
      <c r="QYO39" s="8"/>
      <c r="QYP39" s="8"/>
      <c r="QYQ39" s="8"/>
      <c r="QYR39" s="8"/>
      <c r="QYS39" s="8"/>
      <c r="QYT39" s="8"/>
      <c r="QYU39" s="8"/>
      <c r="QYV39" s="8"/>
      <c r="QYW39" s="8"/>
      <c r="QYX39" s="8"/>
      <c r="QYY39" s="8"/>
      <c r="QYZ39" s="8"/>
      <c r="QZA39" s="8"/>
      <c r="QZB39" s="8"/>
      <c r="QZC39" s="8"/>
      <c r="QZD39" s="8"/>
      <c r="QZE39" s="8"/>
      <c r="QZF39" s="8"/>
      <c r="QZG39" s="8"/>
      <c r="QZH39" s="8"/>
      <c r="QZI39" s="8"/>
      <c r="QZJ39" s="8"/>
      <c r="QZK39" s="8"/>
      <c r="QZL39" s="8"/>
      <c r="QZM39" s="8"/>
      <c r="QZN39" s="8"/>
      <c r="QZO39" s="8"/>
      <c r="QZP39" s="8"/>
      <c r="QZQ39" s="8"/>
      <c r="QZR39" s="8"/>
      <c r="QZS39" s="8"/>
      <c r="QZT39" s="8"/>
      <c r="QZU39" s="8"/>
      <c r="QZV39" s="8"/>
      <c r="QZW39" s="8"/>
      <c r="QZX39" s="8"/>
      <c r="QZY39" s="8"/>
      <c r="QZZ39" s="8"/>
      <c r="RAA39" s="8"/>
      <c r="RAB39" s="8"/>
      <c r="RAC39" s="8"/>
      <c r="RAD39" s="8"/>
      <c r="RAE39" s="8"/>
      <c r="RAF39" s="8"/>
      <c r="RAG39" s="8"/>
      <c r="RAH39" s="8"/>
      <c r="RAI39" s="8"/>
      <c r="RAJ39" s="8"/>
      <c r="RAK39" s="8"/>
      <c r="RAL39" s="8"/>
      <c r="RAM39" s="8"/>
      <c r="RAN39" s="8"/>
      <c r="RAO39" s="8"/>
      <c r="RAP39" s="8"/>
      <c r="RAQ39" s="8"/>
      <c r="RAR39" s="8"/>
      <c r="RAS39" s="8"/>
      <c r="RAT39" s="8"/>
      <c r="RAU39" s="8"/>
      <c r="RAV39" s="8"/>
      <c r="RAW39" s="8"/>
      <c r="RAX39" s="8"/>
      <c r="RAY39" s="8"/>
      <c r="RAZ39" s="8"/>
      <c r="RBA39" s="8"/>
      <c r="RBB39" s="8"/>
      <c r="RBC39" s="8"/>
      <c r="RBD39" s="8"/>
      <c r="RBE39" s="8"/>
      <c r="RBF39" s="8"/>
      <c r="RBG39" s="8"/>
      <c r="RBH39" s="8"/>
      <c r="RBI39" s="8"/>
      <c r="RBJ39" s="8"/>
      <c r="RBK39" s="8"/>
      <c r="RBL39" s="8"/>
      <c r="RBM39" s="8"/>
      <c r="RBN39" s="8"/>
      <c r="RBO39" s="8"/>
      <c r="RBP39" s="8"/>
      <c r="RBQ39" s="8"/>
      <c r="RBR39" s="8"/>
      <c r="RBS39" s="8"/>
      <c r="RBT39" s="8"/>
      <c r="RBU39" s="8"/>
      <c r="RBV39" s="8"/>
      <c r="RBW39" s="8"/>
      <c r="RBX39" s="8"/>
      <c r="RBY39" s="8"/>
      <c r="RBZ39" s="8"/>
      <c r="RCA39" s="8"/>
      <c r="RCB39" s="8"/>
      <c r="RCC39" s="8"/>
      <c r="RCD39" s="8"/>
      <c r="RCE39" s="8"/>
      <c r="RCF39" s="8"/>
      <c r="RCG39" s="8"/>
      <c r="RCH39" s="8"/>
      <c r="RCI39" s="8"/>
      <c r="RCJ39" s="8"/>
      <c r="RCK39" s="8"/>
      <c r="RCL39" s="8"/>
      <c r="RCM39" s="8"/>
      <c r="RCN39" s="8"/>
      <c r="RCO39" s="8"/>
      <c r="RCP39" s="8"/>
      <c r="RCQ39" s="8"/>
      <c r="RCR39" s="8"/>
      <c r="RCS39" s="8"/>
      <c r="RCT39" s="8"/>
      <c r="RCU39" s="8"/>
      <c r="RCV39" s="8"/>
      <c r="RCW39" s="8"/>
      <c r="RCX39" s="8"/>
      <c r="RCY39" s="8"/>
      <c r="RCZ39" s="8"/>
      <c r="RDA39" s="8"/>
      <c r="RDB39" s="8"/>
      <c r="RDC39" s="8"/>
      <c r="RDD39" s="8"/>
      <c r="RDE39" s="8"/>
      <c r="RDF39" s="8"/>
      <c r="RDG39" s="8"/>
      <c r="RDH39" s="8"/>
      <c r="RDI39" s="8"/>
      <c r="RDJ39" s="8"/>
      <c r="RDK39" s="8"/>
      <c r="RDL39" s="8"/>
      <c r="RDM39" s="8"/>
      <c r="RDN39" s="8"/>
      <c r="RDO39" s="8"/>
      <c r="RDP39" s="8"/>
      <c r="RDQ39" s="8"/>
      <c r="RDR39" s="8"/>
      <c r="RDS39" s="8"/>
      <c r="RDT39" s="8"/>
      <c r="RDU39" s="8"/>
      <c r="RDV39" s="8"/>
      <c r="RDW39" s="8"/>
      <c r="RDX39" s="8"/>
      <c r="RDY39" s="8"/>
      <c r="RDZ39" s="8"/>
      <c r="REA39" s="8"/>
      <c r="REB39" s="8"/>
      <c r="REC39" s="8"/>
      <c r="RED39" s="8"/>
      <c r="REE39" s="8"/>
      <c r="REF39" s="8"/>
      <c r="REG39" s="8"/>
      <c r="REH39" s="8"/>
      <c r="REI39" s="8"/>
      <c r="REJ39" s="8"/>
      <c r="REK39" s="8"/>
      <c r="REL39" s="8"/>
      <c r="REM39" s="8"/>
      <c r="REN39" s="8"/>
      <c r="REO39" s="8"/>
      <c r="REP39" s="8"/>
      <c r="REQ39" s="8"/>
      <c r="RER39" s="8"/>
      <c r="RES39" s="8"/>
      <c r="RET39" s="8"/>
      <c r="REU39" s="8"/>
      <c r="REV39" s="8"/>
      <c r="REW39" s="8"/>
      <c r="REX39" s="8"/>
      <c r="REY39" s="8"/>
      <c r="REZ39" s="8"/>
      <c r="RFA39" s="8"/>
      <c r="RFB39" s="8"/>
      <c r="RFC39" s="8"/>
      <c r="RFD39" s="8"/>
      <c r="RFE39" s="8"/>
      <c r="RFF39" s="8"/>
      <c r="RFG39" s="8"/>
      <c r="RFH39" s="8"/>
      <c r="RFI39" s="8"/>
      <c r="RFJ39" s="8"/>
      <c r="RFK39" s="8"/>
      <c r="RFL39" s="8"/>
      <c r="RFM39" s="8"/>
      <c r="RFN39" s="8"/>
      <c r="RFO39" s="8"/>
      <c r="RFP39" s="8"/>
      <c r="RFQ39" s="8"/>
      <c r="RFR39" s="8"/>
      <c r="RFS39" s="8"/>
      <c r="RFT39" s="8"/>
      <c r="RFU39" s="8"/>
      <c r="RFV39" s="8"/>
      <c r="RFW39" s="8"/>
      <c r="RFX39" s="8"/>
      <c r="RFY39" s="8"/>
      <c r="RFZ39" s="8"/>
      <c r="RGA39" s="8"/>
      <c r="RGB39" s="8"/>
      <c r="RGC39" s="8"/>
      <c r="RGD39" s="8"/>
      <c r="RGE39" s="8"/>
      <c r="RGF39" s="8"/>
      <c r="RGG39" s="8"/>
      <c r="RGH39" s="8"/>
      <c r="RGI39" s="8"/>
      <c r="RGJ39" s="8"/>
      <c r="RGK39" s="8"/>
      <c r="RGL39" s="8"/>
      <c r="RGM39" s="8"/>
      <c r="RGN39" s="8"/>
      <c r="RGO39" s="8"/>
      <c r="RGP39" s="8"/>
      <c r="RGQ39" s="8"/>
      <c r="RGR39" s="8"/>
      <c r="RGS39" s="8"/>
      <c r="RGT39" s="8"/>
      <c r="RGU39" s="8"/>
      <c r="RGV39" s="8"/>
      <c r="RGW39" s="8"/>
      <c r="RGX39" s="8"/>
      <c r="RGY39" s="8"/>
      <c r="RGZ39" s="8"/>
      <c r="RHA39" s="8"/>
      <c r="RHB39" s="8"/>
      <c r="RHC39" s="8"/>
      <c r="RHD39" s="8"/>
      <c r="RHE39" s="8"/>
      <c r="RHF39" s="8"/>
      <c r="RHG39" s="8"/>
      <c r="RHH39" s="8"/>
      <c r="RHI39" s="8"/>
      <c r="RHJ39" s="8"/>
      <c r="RHK39" s="8"/>
      <c r="RHL39" s="8"/>
      <c r="RHM39" s="8"/>
      <c r="RHN39" s="8"/>
      <c r="RHO39" s="8"/>
      <c r="RHP39" s="8"/>
      <c r="RHQ39" s="8"/>
      <c r="RHR39" s="8"/>
      <c r="RHS39" s="8"/>
      <c r="RHT39" s="8"/>
      <c r="RHU39" s="8"/>
      <c r="RHV39" s="8"/>
      <c r="RHW39" s="8"/>
      <c r="RHX39" s="8"/>
      <c r="RHY39" s="8"/>
      <c r="RHZ39" s="8"/>
      <c r="RIA39" s="8"/>
      <c r="RIB39" s="8"/>
      <c r="RIC39" s="8"/>
      <c r="RID39" s="8"/>
      <c r="RIE39" s="8"/>
      <c r="RIF39" s="8"/>
      <c r="RIG39" s="8"/>
      <c r="RIH39" s="8"/>
      <c r="RII39" s="8"/>
      <c r="RIJ39" s="8"/>
      <c r="RIK39" s="8"/>
      <c r="RIL39" s="8"/>
      <c r="RIM39" s="8"/>
      <c r="RIN39" s="8"/>
      <c r="RIO39" s="8"/>
      <c r="RIP39" s="8"/>
      <c r="RIQ39" s="8"/>
      <c r="RIR39" s="8"/>
      <c r="RIS39" s="8"/>
      <c r="RIT39" s="8"/>
      <c r="RIU39" s="8"/>
      <c r="RIV39" s="8"/>
      <c r="RIW39" s="8"/>
      <c r="RIX39" s="8"/>
      <c r="RIY39" s="8"/>
      <c r="RIZ39" s="8"/>
      <c r="RJA39" s="8"/>
      <c r="RJB39" s="8"/>
      <c r="RJC39" s="8"/>
      <c r="RJD39" s="8"/>
      <c r="RJE39" s="8"/>
      <c r="RJF39" s="8"/>
      <c r="RJG39" s="8"/>
      <c r="RJH39" s="8"/>
      <c r="RJI39" s="8"/>
      <c r="RJJ39" s="8"/>
      <c r="RJK39" s="8"/>
      <c r="RJL39" s="8"/>
      <c r="RJM39" s="8"/>
      <c r="RJN39" s="8"/>
      <c r="RJO39" s="8"/>
      <c r="RJP39" s="8"/>
      <c r="RJQ39" s="8"/>
      <c r="RJR39" s="8"/>
      <c r="RJS39" s="8"/>
      <c r="RJT39" s="8"/>
      <c r="RJU39" s="8"/>
      <c r="RJV39" s="8"/>
      <c r="RJW39" s="8"/>
      <c r="RJX39" s="8"/>
      <c r="RJY39" s="8"/>
      <c r="RJZ39" s="8"/>
      <c r="RKA39" s="8"/>
      <c r="RKB39" s="8"/>
      <c r="RKC39" s="8"/>
      <c r="RKD39" s="8"/>
      <c r="RKE39" s="8"/>
      <c r="RKF39" s="8"/>
      <c r="RKG39" s="8"/>
      <c r="RKH39" s="8"/>
      <c r="RKI39" s="8"/>
      <c r="RKJ39" s="8"/>
      <c r="RKK39" s="8"/>
      <c r="RKL39" s="8"/>
      <c r="RKM39" s="8"/>
      <c r="RKN39" s="8"/>
      <c r="RKO39" s="8"/>
      <c r="RKP39" s="8"/>
      <c r="RKQ39" s="8"/>
      <c r="RKR39" s="8"/>
      <c r="RKS39" s="8"/>
      <c r="RKT39" s="8"/>
      <c r="RKU39" s="8"/>
      <c r="RKV39" s="8"/>
      <c r="RKW39" s="8"/>
      <c r="RKX39" s="8"/>
      <c r="RKY39" s="8"/>
      <c r="RKZ39" s="8"/>
      <c r="RLA39" s="8"/>
      <c r="RLB39" s="8"/>
      <c r="RLC39" s="8"/>
      <c r="RLD39" s="8"/>
      <c r="RLE39" s="8"/>
      <c r="RLF39" s="8"/>
      <c r="RLG39" s="8"/>
      <c r="RLH39" s="8"/>
      <c r="RLI39" s="8"/>
      <c r="RLJ39" s="8"/>
      <c r="RLK39" s="8"/>
      <c r="RLL39" s="8"/>
      <c r="RLM39" s="8"/>
      <c r="RLN39" s="8"/>
      <c r="RLO39" s="8"/>
      <c r="RLP39" s="8"/>
      <c r="RLQ39" s="8"/>
      <c r="RLR39" s="8"/>
      <c r="RLS39" s="8"/>
      <c r="RLT39" s="8"/>
      <c r="RLU39" s="8"/>
      <c r="RLV39" s="8"/>
      <c r="RLW39" s="8"/>
      <c r="RLX39" s="8"/>
      <c r="RLY39" s="8"/>
      <c r="RLZ39" s="8"/>
      <c r="RMA39" s="8"/>
      <c r="RMB39" s="8"/>
      <c r="RMC39" s="8"/>
      <c r="RMD39" s="8"/>
      <c r="RME39" s="8"/>
      <c r="RMF39" s="8"/>
      <c r="RMG39" s="8"/>
      <c r="RMH39" s="8"/>
      <c r="RMI39" s="8"/>
      <c r="RMJ39" s="8"/>
      <c r="RMK39" s="8"/>
      <c r="RML39" s="8"/>
      <c r="RMM39" s="8"/>
      <c r="RMN39" s="8"/>
      <c r="RMO39" s="8"/>
      <c r="RMP39" s="8"/>
      <c r="RMQ39" s="8"/>
      <c r="RMR39" s="8"/>
      <c r="RMS39" s="8"/>
      <c r="RMT39" s="8"/>
      <c r="RMU39" s="8"/>
      <c r="RMV39" s="8"/>
      <c r="RMW39" s="8"/>
      <c r="RMX39" s="8"/>
      <c r="RMY39" s="8"/>
      <c r="RMZ39" s="8"/>
      <c r="RNA39" s="8"/>
      <c r="RNB39" s="8"/>
      <c r="RNC39" s="8"/>
      <c r="RND39" s="8"/>
      <c r="RNE39" s="8"/>
      <c r="RNF39" s="8"/>
      <c r="RNG39" s="8"/>
      <c r="RNH39" s="8"/>
      <c r="RNI39" s="8"/>
      <c r="RNJ39" s="8"/>
      <c r="RNK39" s="8"/>
      <c r="RNL39" s="8"/>
      <c r="RNM39" s="8"/>
      <c r="RNN39" s="8"/>
      <c r="RNO39" s="8"/>
      <c r="RNP39" s="8"/>
      <c r="RNQ39" s="8"/>
      <c r="RNR39" s="8"/>
      <c r="RNS39" s="8"/>
      <c r="RNT39" s="8"/>
      <c r="RNU39" s="8"/>
      <c r="RNV39" s="8"/>
      <c r="RNW39" s="8"/>
      <c r="RNX39" s="8"/>
      <c r="RNY39" s="8"/>
      <c r="RNZ39" s="8"/>
      <c r="ROA39" s="8"/>
      <c r="ROB39" s="8"/>
      <c r="ROC39" s="8"/>
      <c r="ROD39" s="8"/>
      <c r="ROE39" s="8"/>
      <c r="ROF39" s="8"/>
      <c r="ROG39" s="8"/>
      <c r="ROH39" s="8"/>
      <c r="ROI39" s="8"/>
      <c r="ROJ39" s="8"/>
      <c r="ROK39" s="8"/>
      <c r="ROL39" s="8"/>
      <c r="ROM39" s="8"/>
      <c r="RON39" s="8"/>
      <c r="ROO39" s="8"/>
      <c r="ROP39" s="8"/>
      <c r="ROQ39" s="8"/>
      <c r="ROR39" s="8"/>
      <c r="ROS39" s="8"/>
      <c r="ROT39" s="8"/>
      <c r="ROU39" s="8"/>
      <c r="ROV39" s="8"/>
      <c r="ROW39" s="8"/>
      <c r="ROX39" s="8"/>
      <c r="ROY39" s="8"/>
      <c r="ROZ39" s="8"/>
      <c r="RPA39" s="8"/>
      <c r="RPB39" s="8"/>
      <c r="RPC39" s="8"/>
      <c r="RPD39" s="8"/>
      <c r="RPE39" s="8"/>
      <c r="RPF39" s="8"/>
      <c r="RPG39" s="8"/>
      <c r="RPH39" s="8"/>
      <c r="RPI39" s="8"/>
      <c r="RPJ39" s="8"/>
      <c r="RPK39" s="8"/>
      <c r="RPL39" s="8"/>
      <c r="RPM39" s="8"/>
      <c r="RPN39" s="8"/>
      <c r="RPO39" s="8"/>
      <c r="RPP39" s="8"/>
      <c r="RPQ39" s="8"/>
      <c r="RPR39" s="8"/>
      <c r="RPS39" s="8"/>
      <c r="RPT39" s="8"/>
      <c r="RPU39" s="8"/>
      <c r="RPV39" s="8"/>
      <c r="RPW39" s="8"/>
      <c r="RPX39" s="8"/>
      <c r="RPY39" s="8"/>
      <c r="RPZ39" s="8"/>
      <c r="RQA39" s="8"/>
      <c r="RQB39" s="8"/>
      <c r="RQC39" s="8"/>
      <c r="RQD39" s="8"/>
      <c r="RQE39" s="8"/>
      <c r="RQF39" s="8"/>
      <c r="RQG39" s="8"/>
      <c r="RQH39" s="8"/>
      <c r="RQI39" s="8"/>
      <c r="RQJ39" s="8"/>
      <c r="RQK39" s="8"/>
      <c r="RQL39" s="8"/>
      <c r="RQM39" s="8"/>
      <c r="RQN39" s="8"/>
      <c r="RQO39" s="8"/>
      <c r="RQP39" s="8"/>
      <c r="RQQ39" s="8"/>
      <c r="RQR39" s="8"/>
      <c r="RQS39" s="8"/>
      <c r="RQT39" s="8"/>
      <c r="RQU39" s="8"/>
      <c r="RQV39" s="8"/>
      <c r="RQW39" s="8"/>
      <c r="RQX39" s="8"/>
      <c r="RQY39" s="8"/>
      <c r="RQZ39" s="8"/>
      <c r="RRA39" s="8"/>
      <c r="RRB39" s="8"/>
      <c r="RRC39" s="8"/>
      <c r="RRD39" s="8"/>
      <c r="RRE39" s="8"/>
      <c r="RRF39" s="8"/>
      <c r="RRG39" s="8"/>
      <c r="RRH39" s="8"/>
      <c r="RRI39" s="8"/>
      <c r="RRJ39" s="8"/>
      <c r="RRK39" s="8"/>
      <c r="RRL39" s="8"/>
      <c r="RRM39" s="8"/>
      <c r="RRN39" s="8"/>
      <c r="RRO39" s="8"/>
      <c r="RRP39" s="8"/>
      <c r="RRQ39" s="8"/>
      <c r="RRR39" s="8"/>
      <c r="RRS39" s="8"/>
      <c r="RRT39" s="8"/>
      <c r="RRU39" s="8"/>
      <c r="RRV39" s="8"/>
      <c r="RRW39" s="8"/>
      <c r="RRX39" s="8"/>
      <c r="RRY39" s="8"/>
      <c r="RRZ39" s="8"/>
      <c r="RSA39" s="8"/>
      <c r="RSB39" s="8"/>
      <c r="RSC39" s="8"/>
      <c r="RSD39" s="8"/>
      <c r="RSE39" s="8"/>
      <c r="RSF39" s="8"/>
      <c r="RSG39" s="8"/>
      <c r="RSH39" s="8"/>
      <c r="RSI39" s="8"/>
      <c r="RSJ39" s="8"/>
      <c r="RSK39" s="8"/>
      <c r="RSL39" s="8"/>
      <c r="RSM39" s="8"/>
      <c r="RSN39" s="8"/>
      <c r="RSO39" s="8"/>
      <c r="RSP39" s="8"/>
      <c r="RSQ39" s="8"/>
      <c r="RSR39" s="8"/>
      <c r="RSS39" s="8"/>
      <c r="RST39" s="8"/>
      <c r="RSU39" s="8"/>
      <c r="RSV39" s="8"/>
      <c r="RSW39" s="8"/>
      <c r="RSX39" s="8"/>
      <c r="RSY39" s="8"/>
      <c r="RSZ39" s="8"/>
      <c r="RTA39" s="8"/>
      <c r="RTB39" s="8"/>
      <c r="RTC39" s="8"/>
      <c r="RTD39" s="8"/>
      <c r="RTE39" s="8"/>
      <c r="RTF39" s="8"/>
      <c r="RTG39" s="8"/>
      <c r="RTH39" s="8"/>
      <c r="RTI39" s="8"/>
      <c r="RTJ39" s="8"/>
      <c r="RTK39" s="8"/>
      <c r="RTL39" s="8"/>
      <c r="RTM39" s="8"/>
      <c r="RTN39" s="8"/>
      <c r="RTO39" s="8"/>
      <c r="RTP39" s="8"/>
      <c r="RTQ39" s="8"/>
      <c r="RTR39" s="8"/>
      <c r="RTS39" s="8"/>
      <c r="RTT39" s="8"/>
      <c r="RTU39" s="8"/>
      <c r="RTV39" s="8"/>
      <c r="RTW39" s="8"/>
      <c r="RTX39" s="8"/>
      <c r="RTY39" s="8"/>
      <c r="RTZ39" s="8"/>
      <c r="RUA39" s="8"/>
      <c r="RUB39" s="8"/>
      <c r="RUC39" s="8"/>
      <c r="RUD39" s="8"/>
      <c r="RUE39" s="8"/>
      <c r="RUF39" s="8"/>
      <c r="RUG39" s="8"/>
      <c r="RUH39" s="8"/>
      <c r="RUI39" s="8"/>
      <c r="RUJ39" s="8"/>
      <c r="RUK39" s="8"/>
      <c r="RUL39" s="8"/>
      <c r="RUM39" s="8"/>
      <c r="RUN39" s="8"/>
      <c r="RUO39" s="8"/>
      <c r="RUP39" s="8"/>
      <c r="RUQ39" s="8"/>
      <c r="RUR39" s="8"/>
      <c r="RUS39" s="8"/>
      <c r="RUT39" s="8"/>
      <c r="RUU39" s="8"/>
      <c r="RUV39" s="8"/>
      <c r="RUW39" s="8"/>
      <c r="RUX39" s="8"/>
      <c r="RUY39" s="8"/>
      <c r="RUZ39" s="8"/>
      <c r="RVA39" s="8"/>
      <c r="RVB39" s="8"/>
      <c r="RVC39" s="8"/>
      <c r="RVD39" s="8"/>
      <c r="RVE39" s="8"/>
      <c r="RVF39" s="8"/>
      <c r="RVG39" s="8"/>
      <c r="RVH39" s="8"/>
      <c r="RVI39" s="8"/>
      <c r="RVJ39" s="8"/>
      <c r="RVK39" s="8"/>
      <c r="RVL39" s="8"/>
      <c r="RVM39" s="8"/>
      <c r="RVN39" s="8"/>
      <c r="RVO39" s="8"/>
      <c r="RVP39" s="8"/>
      <c r="RVQ39" s="8"/>
      <c r="RVR39" s="8"/>
      <c r="RVS39" s="8"/>
      <c r="RVT39" s="8"/>
      <c r="RVU39" s="8"/>
      <c r="RVV39" s="8"/>
      <c r="RVW39" s="8"/>
      <c r="RVX39" s="8"/>
      <c r="RVY39" s="8"/>
      <c r="RVZ39" s="8"/>
      <c r="RWA39" s="8"/>
      <c r="RWB39" s="8"/>
      <c r="RWC39" s="8"/>
      <c r="RWD39" s="8"/>
      <c r="RWE39" s="8"/>
      <c r="RWF39" s="8"/>
      <c r="RWG39" s="8"/>
      <c r="RWH39" s="8"/>
      <c r="RWI39" s="8"/>
      <c r="RWJ39" s="8"/>
      <c r="RWK39" s="8"/>
      <c r="RWL39" s="8"/>
      <c r="RWM39" s="8"/>
      <c r="RWN39" s="8"/>
      <c r="RWO39" s="8"/>
      <c r="RWP39" s="8"/>
      <c r="RWQ39" s="8"/>
      <c r="RWR39" s="8"/>
      <c r="RWS39" s="8"/>
      <c r="RWT39" s="8"/>
      <c r="RWU39" s="8"/>
      <c r="RWV39" s="8"/>
      <c r="RWW39" s="8"/>
      <c r="RWX39" s="8"/>
      <c r="RWY39" s="8"/>
      <c r="RWZ39" s="8"/>
      <c r="RXA39" s="8"/>
      <c r="RXB39" s="8"/>
      <c r="RXC39" s="8"/>
      <c r="RXD39" s="8"/>
      <c r="RXE39" s="8"/>
      <c r="RXF39" s="8"/>
      <c r="RXG39" s="8"/>
      <c r="RXH39" s="8"/>
      <c r="RXI39" s="8"/>
      <c r="RXJ39" s="8"/>
      <c r="RXK39" s="8"/>
      <c r="RXL39" s="8"/>
      <c r="RXM39" s="8"/>
      <c r="RXN39" s="8"/>
      <c r="RXO39" s="8"/>
      <c r="RXP39" s="8"/>
      <c r="RXQ39" s="8"/>
      <c r="RXR39" s="8"/>
      <c r="RXS39" s="8"/>
      <c r="RXT39" s="8"/>
      <c r="RXU39" s="8"/>
      <c r="RXV39" s="8"/>
      <c r="RXW39" s="8"/>
      <c r="RXX39" s="8"/>
      <c r="RXY39" s="8"/>
      <c r="RXZ39" s="8"/>
      <c r="RYA39" s="8"/>
      <c r="RYB39" s="8"/>
      <c r="RYC39" s="8"/>
      <c r="RYD39" s="8"/>
      <c r="RYE39" s="8"/>
      <c r="RYF39" s="8"/>
      <c r="RYG39" s="8"/>
      <c r="RYH39" s="8"/>
      <c r="RYI39" s="8"/>
      <c r="RYJ39" s="8"/>
      <c r="RYK39" s="8"/>
      <c r="RYL39" s="8"/>
      <c r="RYM39" s="8"/>
      <c r="RYN39" s="8"/>
      <c r="RYO39" s="8"/>
      <c r="RYP39" s="8"/>
      <c r="RYQ39" s="8"/>
      <c r="RYR39" s="8"/>
      <c r="RYS39" s="8"/>
      <c r="RYT39" s="8"/>
      <c r="RYU39" s="8"/>
      <c r="RYV39" s="8"/>
      <c r="RYW39" s="8"/>
      <c r="RYX39" s="8"/>
      <c r="RYY39" s="8"/>
      <c r="RYZ39" s="8"/>
      <c r="RZA39" s="8"/>
      <c r="RZB39" s="8"/>
      <c r="RZC39" s="8"/>
      <c r="RZD39" s="8"/>
      <c r="RZE39" s="8"/>
      <c r="RZF39" s="8"/>
      <c r="RZG39" s="8"/>
      <c r="RZH39" s="8"/>
      <c r="RZI39" s="8"/>
      <c r="RZJ39" s="8"/>
      <c r="RZK39" s="8"/>
      <c r="RZL39" s="8"/>
      <c r="RZM39" s="8"/>
      <c r="RZN39" s="8"/>
      <c r="RZO39" s="8"/>
      <c r="RZP39" s="8"/>
      <c r="RZQ39" s="8"/>
      <c r="RZR39" s="8"/>
      <c r="RZS39" s="8"/>
      <c r="RZT39" s="8"/>
      <c r="RZU39" s="8"/>
      <c r="RZV39" s="8"/>
      <c r="RZW39" s="8"/>
      <c r="RZX39" s="8"/>
      <c r="RZY39" s="8"/>
      <c r="RZZ39" s="8"/>
      <c r="SAA39" s="8"/>
      <c r="SAB39" s="8"/>
      <c r="SAC39" s="8"/>
      <c r="SAD39" s="8"/>
      <c r="SAE39" s="8"/>
      <c r="SAF39" s="8"/>
      <c r="SAG39" s="8"/>
      <c r="SAH39" s="8"/>
      <c r="SAI39" s="8"/>
      <c r="SAJ39" s="8"/>
      <c r="SAK39" s="8"/>
      <c r="SAL39" s="8"/>
      <c r="SAM39" s="8"/>
      <c r="SAN39" s="8"/>
      <c r="SAO39" s="8"/>
      <c r="SAP39" s="8"/>
      <c r="SAQ39" s="8"/>
      <c r="SAR39" s="8"/>
      <c r="SAS39" s="8"/>
      <c r="SAT39" s="8"/>
      <c r="SAU39" s="8"/>
      <c r="SAV39" s="8"/>
      <c r="SAW39" s="8"/>
      <c r="SAX39" s="8"/>
      <c r="SAY39" s="8"/>
      <c r="SAZ39" s="8"/>
      <c r="SBA39" s="8"/>
      <c r="SBB39" s="8"/>
      <c r="SBC39" s="8"/>
      <c r="SBD39" s="8"/>
      <c r="SBE39" s="8"/>
      <c r="SBF39" s="8"/>
      <c r="SBG39" s="8"/>
      <c r="SBH39" s="8"/>
      <c r="SBI39" s="8"/>
      <c r="SBJ39" s="8"/>
      <c r="SBK39" s="8"/>
      <c r="SBL39" s="8"/>
      <c r="SBM39" s="8"/>
      <c r="SBN39" s="8"/>
      <c r="SBO39" s="8"/>
      <c r="SBP39" s="8"/>
      <c r="SBQ39" s="8"/>
      <c r="SBR39" s="8"/>
      <c r="SBS39" s="8"/>
      <c r="SBT39" s="8"/>
      <c r="SBU39" s="8"/>
      <c r="SBV39" s="8"/>
      <c r="SBW39" s="8"/>
      <c r="SBX39" s="8"/>
      <c r="SBY39" s="8"/>
      <c r="SBZ39" s="8"/>
      <c r="SCA39" s="8"/>
      <c r="SCB39" s="8"/>
      <c r="SCC39" s="8"/>
      <c r="SCD39" s="8"/>
      <c r="SCE39" s="8"/>
      <c r="SCF39" s="8"/>
      <c r="SCG39" s="8"/>
      <c r="SCH39" s="8"/>
      <c r="SCI39" s="8"/>
      <c r="SCJ39" s="8"/>
      <c r="SCK39" s="8"/>
      <c r="SCL39" s="8"/>
      <c r="SCM39" s="8"/>
      <c r="SCN39" s="8"/>
      <c r="SCO39" s="8"/>
      <c r="SCP39" s="8"/>
      <c r="SCQ39" s="8"/>
      <c r="SCR39" s="8"/>
      <c r="SCS39" s="8"/>
      <c r="SCT39" s="8"/>
      <c r="SCU39" s="8"/>
      <c r="SCV39" s="8"/>
      <c r="SCW39" s="8"/>
      <c r="SCX39" s="8"/>
      <c r="SCY39" s="8"/>
      <c r="SCZ39" s="8"/>
      <c r="SDA39" s="8"/>
      <c r="SDB39" s="8"/>
      <c r="SDC39" s="8"/>
      <c r="SDD39" s="8"/>
      <c r="SDE39" s="8"/>
      <c r="SDF39" s="8"/>
      <c r="SDG39" s="8"/>
      <c r="SDH39" s="8"/>
      <c r="SDI39" s="8"/>
      <c r="SDJ39" s="8"/>
      <c r="SDK39" s="8"/>
      <c r="SDL39" s="8"/>
      <c r="SDM39" s="8"/>
      <c r="SDN39" s="8"/>
      <c r="SDO39" s="8"/>
      <c r="SDP39" s="8"/>
      <c r="SDQ39" s="8"/>
      <c r="SDR39" s="8"/>
      <c r="SDS39" s="8"/>
      <c r="SDT39" s="8"/>
      <c r="SDU39" s="8"/>
      <c r="SDV39" s="8"/>
      <c r="SDW39" s="8"/>
      <c r="SDX39" s="8"/>
      <c r="SDY39" s="8"/>
      <c r="SDZ39" s="8"/>
      <c r="SEA39" s="8"/>
      <c r="SEB39" s="8"/>
      <c r="SEC39" s="8"/>
      <c r="SED39" s="8"/>
      <c r="SEE39" s="8"/>
      <c r="SEF39" s="8"/>
      <c r="SEG39" s="8"/>
      <c r="SEH39" s="8"/>
      <c r="SEI39" s="8"/>
      <c r="SEJ39" s="8"/>
      <c r="SEK39" s="8"/>
      <c r="SEL39" s="8"/>
      <c r="SEM39" s="8"/>
      <c r="SEN39" s="8"/>
      <c r="SEO39" s="8"/>
      <c r="SEP39" s="8"/>
      <c r="SEQ39" s="8"/>
      <c r="SER39" s="8"/>
      <c r="SES39" s="8"/>
      <c r="SET39" s="8"/>
      <c r="SEU39" s="8"/>
      <c r="SEV39" s="8"/>
      <c r="SEW39" s="8"/>
      <c r="SEX39" s="8"/>
      <c r="SEY39" s="8"/>
      <c r="SEZ39" s="8"/>
      <c r="SFA39" s="8"/>
      <c r="SFB39" s="8"/>
      <c r="SFC39" s="8"/>
      <c r="SFD39" s="8"/>
      <c r="SFE39" s="8"/>
      <c r="SFF39" s="8"/>
      <c r="SFG39" s="8"/>
      <c r="SFH39" s="8"/>
      <c r="SFI39" s="8"/>
      <c r="SFJ39" s="8"/>
      <c r="SFK39" s="8"/>
      <c r="SFL39" s="8"/>
      <c r="SFM39" s="8"/>
      <c r="SFN39" s="8"/>
      <c r="SFO39" s="8"/>
      <c r="SFP39" s="8"/>
      <c r="SFQ39" s="8"/>
      <c r="SFR39" s="8"/>
      <c r="SFS39" s="8"/>
      <c r="SFT39" s="8"/>
      <c r="SFU39" s="8"/>
      <c r="SFV39" s="8"/>
      <c r="SFW39" s="8"/>
      <c r="SFX39" s="8"/>
      <c r="SFY39" s="8"/>
      <c r="SFZ39" s="8"/>
      <c r="SGA39" s="8"/>
      <c r="SGB39" s="8"/>
      <c r="SGC39" s="8"/>
      <c r="SGD39" s="8"/>
      <c r="SGE39" s="8"/>
      <c r="SGF39" s="8"/>
      <c r="SGG39" s="8"/>
      <c r="SGH39" s="8"/>
      <c r="SGI39" s="8"/>
      <c r="SGJ39" s="8"/>
      <c r="SGK39" s="8"/>
      <c r="SGL39" s="8"/>
      <c r="SGM39" s="8"/>
      <c r="SGN39" s="8"/>
      <c r="SGO39" s="8"/>
      <c r="SGP39" s="8"/>
      <c r="SGQ39" s="8"/>
      <c r="SGR39" s="8"/>
      <c r="SGS39" s="8"/>
      <c r="SGT39" s="8"/>
      <c r="SGU39" s="8"/>
      <c r="SGV39" s="8"/>
      <c r="SGW39" s="8"/>
      <c r="SGX39" s="8"/>
      <c r="SGY39" s="8"/>
      <c r="SGZ39" s="8"/>
      <c r="SHA39" s="8"/>
      <c r="SHB39" s="8"/>
      <c r="SHC39" s="8"/>
      <c r="SHD39" s="8"/>
      <c r="SHE39" s="8"/>
      <c r="SHF39" s="8"/>
      <c r="SHG39" s="8"/>
      <c r="SHH39" s="8"/>
      <c r="SHI39" s="8"/>
      <c r="SHJ39" s="8"/>
      <c r="SHK39" s="8"/>
      <c r="SHL39" s="8"/>
      <c r="SHM39" s="8"/>
      <c r="SHN39" s="8"/>
      <c r="SHO39" s="8"/>
      <c r="SHP39" s="8"/>
      <c r="SHQ39" s="8"/>
      <c r="SHR39" s="8"/>
      <c r="SHS39" s="8"/>
      <c r="SHT39" s="8"/>
      <c r="SHU39" s="8"/>
      <c r="SHV39" s="8"/>
      <c r="SHW39" s="8"/>
      <c r="SHX39" s="8"/>
      <c r="SHY39" s="8"/>
      <c r="SHZ39" s="8"/>
      <c r="SIA39" s="8"/>
      <c r="SIB39" s="8"/>
      <c r="SIC39" s="8"/>
      <c r="SID39" s="8"/>
      <c r="SIE39" s="8"/>
      <c r="SIF39" s="8"/>
      <c r="SIG39" s="8"/>
      <c r="SIH39" s="8"/>
      <c r="SII39" s="8"/>
      <c r="SIJ39" s="8"/>
      <c r="SIK39" s="8"/>
      <c r="SIL39" s="8"/>
      <c r="SIM39" s="8"/>
      <c r="SIN39" s="8"/>
      <c r="SIO39" s="8"/>
      <c r="SIP39" s="8"/>
      <c r="SIQ39" s="8"/>
      <c r="SIR39" s="8"/>
      <c r="SIS39" s="8"/>
      <c r="SIT39" s="8"/>
      <c r="SIU39" s="8"/>
      <c r="SIV39" s="8"/>
      <c r="SIW39" s="8"/>
      <c r="SIX39" s="8"/>
      <c r="SIY39" s="8"/>
      <c r="SIZ39" s="8"/>
      <c r="SJA39" s="8"/>
      <c r="SJB39" s="8"/>
      <c r="SJC39" s="8"/>
      <c r="SJD39" s="8"/>
      <c r="SJE39" s="8"/>
      <c r="SJF39" s="8"/>
      <c r="SJG39" s="8"/>
      <c r="SJH39" s="8"/>
      <c r="SJI39" s="8"/>
      <c r="SJJ39" s="8"/>
      <c r="SJK39" s="8"/>
      <c r="SJL39" s="8"/>
      <c r="SJM39" s="8"/>
      <c r="SJN39" s="8"/>
      <c r="SJO39" s="8"/>
      <c r="SJP39" s="8"/>
      <c r="SJQ39" s="8"/>
      <c r="SJR39" s="8"/>
      <c r="SJS39" s="8"/>
      <c r="SJT39" s="8"/>
      <c r="SJU39" s="8"/>
      <c r="SJV39" s="8"/>
      <c r="SJW39" s="8"/>
      <c r="SJX39" s="8"/>
      <c r="SJY39" s="8"/>
      <c r="SJZ39" s="8"/>
      <c r="SKA39" s="8"/>
      <c r="SKB39" s="8"/>
      <c r="SKC39" s="8"/>
      <c r="SKD39" s="8"/>
      <c r="SKE39" s="8"/>
      <c r="SKF39" s="8"/>
      <c r="SKG39" s="8"/>
      <c r="SKH39" s="8"/>
      <c r="SKI39" s="8"/>
      <c r="SKJ39" s="8"/>
      <c r="SKK39" s="8"/>
      <c r="SKL39" s="8"/>
      <c r="SKM39" s="8"/>
      <c r="SKN39" s="8"/>
      <c r="SKO39" s="8"/>
      <c r="SKP39" s="8"/>
      <c r="SKQ39" s="8"/>
      <c r="SKR39" s="8"/>
      <c r="SKS39" s="8"/>
      <c r="SKT39" s="8"/>
      <c r="SKU39" s="8"/>
      <c r="SKV39" s="8"/>
      <c r="SKW39" s="8"/>
      <c r="SKX39" s="8"/>
      <c r="SKY39" s="8"/>
      <c r="SKZ39" s="8"/>
      <c r="SLA39" s="8"/>
      <c r="SLB39" s="8"/>
      <c r="SLC39" s="8"/>
      <c r="SLD39" s="8"/>
      <c r="SLE39" s="8"/>
      <c r="SLF39" s="8"/>
      <c r="SLG39" s="8"/>
      <c r="SLH39" s="8"/>
      <c r="SLI39" s="8"/>
      <c r="SLJ39" s="8"/>
      <c r="SLK39" s="8"/>
      <c r="SLL39" s="8"/>
      <c r="SLM39" s="8"/>
      <c r="SLN39" s="8"/>
      <c r="SLO39" s="8"/>
      <c r="SLP39" s="8"/>
      <c r="SLQ39" s="8"/>
      <c r="SLR39" s="8"/>
      <c r="SLS39" s="8"/>
      <c r="SLT39" s="8"/>
      <c r="SLU39" s="8"/>
      <c r="SLV39" s="8"/>
      <c r="SLW39" s="8"/>
      <c r="SLX39" s="8"/>
      <c r="SLY39" s="8"/>
      <c r="SLZ39" s="8"/>
      <c r="SMA39" s="8"/>
      <c r="SMB39" s="8"/>
      <c r="SMC39" s="8"/>
      <c r="SMD39" s="8"/>
      <c r="SME39" s="8"/>
      <c r="SMF39" s="8"/>
      <c r="SMG39" s="8"/>
      <c r="SMH39" s="8"/>
      <c r="SMI39" s="8"/>
      <c r="SMJ39" s="8"/>
      <c r="SMK39" s="8"/>
      <c r="SML39" s="8"/>
      <c r="SMM39" s="8"/>
      <c r="SMN39" s="8"/>
      <c r="SMO39" s="8"/>
      <c r="SMP39" s="8"/>
      <c r="SMQ39" s="8"/>
      <c r="SMR39" s="8"/>
      <c r="SMS39" s="8"/>
      <c r="SMT39" s="8"/>
      <c r="SMU39" s="8"/>
      <c r="SMV39" s="8"/>
      <c r="SMW39" s="8"/>
      <c r="SMX39" s="8"/>
      <c r="SMY39" s="8"/>
      <c r="SMZ39" s="8"/>
      <c r="SNA39" s="8"/>
      <c r="SNB39" s="8"/>
      <c r="SNC39" s="8"/>
      <c r="SND39" s="8"/>
      <c r="SNE39" s="8"/>
      <c r="SNF39" s="8"/>
      <c r="SNG39" s="8"/>
      <c r="SNH39" s="8"/>
      <c r="SNI39" s="8"/>
      <c r="SNJ39" s="8"/>
      <c r="SNK39" s="8"/>
      <c r="SNL39" s="8"/>
      <c r="SNM39" s="8"/>
      <c r="SNN39" s="8"/>
      <c r="SNO39" s="8"/>
      <c r="SNP39" s="8"/>
      <c r="SNQ39" s="8"/>
      <c r="SNR39" s="8"/>
      <c r="SNS39" s="8"/>
      <c r="SNT39" s="8"/>
      <c r="SNU39" s="8"/>
      <c r="SNV39" s="8"/>
      <c r="SNW39" s="8"/>
      <c r="SNX39" s="8"/>
      <c r="SNY39" s="8"/>
      <c r="SNZ39" s="8"/>
      <c r="SOA39" s="8"/>
      <c r="SOB39" s="8"/>
      <c r="SOC39" s="8"/>
      <c r="SOD39" s="8"/>
      <c r="SOE39" s="8"/>
      <c r="SOF39" s="8"/>
      <c r="SOG39" s="8"/>
      <c r="SOH39" s="8"/>
      <c r="SOI39" s="8"/>
      <c r="SOJ39" s="8"/>
      <c r="SOK39" s="8"/>
      <c r="SOL39" s="8"/>
      <c r="SOM39" s="8"/>
      <c r="SON39" s="8"/>
      <c r="SOO39" s="8"/>
      <c r="SOP39" s="8"/>
      <c r="SOQ39" s="8"/>
      <c r="SOR39" s="8"/>
      <c r="SOS39" s="8"/>
      <c r="SOT39" s="8"/>
      <c r="SOU39" s="8"/>
      <c r="SOV39" s="8"/>
      <c r="SOW39" s="8"/>
      <c r="SOX39" s="8"/>
      <c r="SOY39" s="8"/>
      <c r="SOZ39" s="8"/>
      <c r="SPA39" s="8"/>
      <c r="SPB39" s="8"/>
      <c r="SPC39" s="8"/>
      <c r="SPD39" s="8"/>
      <c r="SPE39" s="8"/>
      <c r="SPF39" s="8"/>
      <c r="SPG39" s="8"/>
      <c r="SPH39" s="8"/>
      <c r="SPI39" s="8"/>
      <c r="SPJ39" s="8"/>
      <c r="SPK39" s="8"/>
      <c r="SPL39" s="8"/>
      <c r="SPM39" s="8"/>
      <c r="SPN39" s="8"/>
      <c r="SPO39" s="8"/>
      <c r="SPP39" s="8"/>
      <c r="SPQ39" s="8"/>
      <c r="SPR39" s="8"/>
      <c r="SPS39" s="8"/>
      <c r="SPT39" s="8"/>
      <c r="SPU39" s="8"/>
      <c r="SPV39" s="8"/>
      <c r="SPW39" s="8"/>
      <c r="SPX39" s="8"/>
      <c r="SPY39" s="8"/>
      <c r="SPZ39" s="8"/>
      <c r="SQA39" s="8"/>
      <c r="SQB39" s="8"/>
      <c r="SQC39" s="8"/>
      <c r="SQD39" s="8"/>
      <c r="SQE39" s="8"/>
      <c r="SQF39" s="8"/>
      <c r="SQG39" s="8"/>
      <c r="SQH39" s="8"/>
      <c r="SQI39" s="8"/>
      <c r="SQJ39" s="8"/>
      <c r="SQK39" s="8"/>
      <c r="SQL39" s="8"/>
      <c r="SQM39" s="8"/>
      <c r="SQN39" s="8"/>
      <c r="SQO39" s="8"/>
      <c r="SQP39" s="8"/>
      <c r="SQQ39" s="8"/>
      <c r="SQR39" s="8"/>
      <c r="SQS39" s="8"/>
      <c r="SQT39" s="8"/>
      <c r="SQU39" s="8"/>
      <c r="SQV39" s="8"/>
      <c r="SQW39" s="8"/>
      <c r="SQX39" s="8"/>
      <c r="SQY39" s="8"/>
      <c r="SQZ39" s="8"/>
      <c r="SRA39" s="8"/>
      <c r="SRB39" s="8"/>
      <c r="SRC39" s="8"/>
      <c r="SRD39" s="8"/>
      <c r="SRE39" s="8"/>
      <c r="SRF39" s="8"/>
      <c r="SRG39" s="8"/>
      <c r="SRH39" s="8"/>
      <c r="SRI39" s="8"/>
      <c r="SRJ39" s="8"/>
      <c r="SRK39" s="8"/>
      <c r="SRL39" s="8"/>
      <c r="SRM39" s="8"/>
      <c r="SRN39" s="8"/>
      <c r="SRO39" s="8"/>
      <c r="SRP39" s="8"/>
      <c r="SRQ39" s="8"/>
      <c r="SRR39" s="8"/>
      <c r="SRS39" s="8"/>
      <c r="SRT39" s="8"/>
      <c r="SRU39" s="8"/>
      <c r="SRV39" s="8"/>
      <c r="SRW39" s="8"/>
      <c r="SRX39" s="8"/>
      <c r="SRY39" s="8"/>
      <c r="SRZ39" s="8"/>
      <c r="SSA39" s="8"/>
      <c r="SSB39" s="8"/>
      <c r="SSC39" s="8"/>
      <c r="SSD39" s="8"/>
      <c r="SSE39" s="8"/>
      <c r="SSF39" s="8"/>
      <c r="SSG39" s="8"/>
      <c r="SSH39" s="8"/>
      <c r="SSI39" s="8"/>
      <c r="SSJ39" s="8"/>
      <c r="SSK39" s="8"/>
      <c r="SSL39" s="8"/>
      <c r="SSM39" s="8"/>
      <c r="SSN39" s="8"/>
      <c r="SSO39" s="8"/>
      <c r="SSP39" s="8"/>
      <c r="SSQ39" s="8"/>
      <c r="SSR39" s="8"/>
      <c r="SSS39" s="8"/>
      <c r="SST39" s="8"/>
      <c r="SSU39" s="8"/>
      <c r="SSV39" s="8"/>
      <c r="SSW39" s="8"/>
      <c r="SSX39" s="8"/>
      <c r="SSY39" s="8"/>
      <c r="SSZ39" s="8"/>
      <c r="STA39" s="8"/>
      <c r="STB39" s="8"/>
      <c r="STC39" s="8"/>
      <c r="STD39" s="8"/>
      <c r="STE39" s="8"/>
      <c r="STF39" s="8"/>
      <c r="STG39" s="8"/>
      <c r="STH39" s="8"/>
      <c r="STI39" s="8"/>
      <c r="STJ39" s="8"/>
      <c r="STK39" s="8"/>
      <c r="STL39" s="8"/>
      <c r="STM39" s="8"/>
      <c r="STN39" s="8"/>
      <c r="STO39" s="8"/>
      <c r="STP39" s="8"/>
      <c r="STQ39" s="8"/>
      <c r="STR39" s="8"/>
      <c r="STS39" s="8"/>
      <c r="STT39" s="8"/>
      <c r="STU39" s="8"/>
      <c r="STV39" s="8"/>
      <c r="STW39" s="8"/>
      <c r="STX39" s="8"/>
      <c r="STY39" s="8"/>
      <c r="STZ39" s="8"/>
      <c r="SUA39" s="8"/>
      <c r="SUB39" s="8"/>
      <c r="SUC39" s="8"/>
      <c r="SUD39" s="8"/>
      <c r="SUE39" s="8"/>
      <c r="SUF39" s="8"/>
      <c r="SUG39" s="8"/>
      <c r="SUH39" s="8"/>
      <c r="SUI39" s="8"/>
      <c r="SUJ39" s="8"/>
      <c r="SUK39" s="8"/>
      <c r="SUL39" s="8"/>
      <c r="SUM39" s="8"/>
      <c r="SUN39" s="8"/>
      <c r="SUO39" s="8"/>
      <c r="SUP39" s="8"/>
      <c r="SUQ39" s="8"/>
      <c r="SUR39" s="8"/>
      <c r="SUS39" s="8"/>
      <c r="SUT39" s="8"/>
      <c r="SUU39" s="8"/>
      <c r="SUV39" s="8"/>
      <c r="SUW39" s="8"/>
      <c r="SUX39" s="8"/>
      <c r="SUY39" s="8"/>
      <c r="SUZ39" s="8"/>
      <c r="SVA39" s="8"/>
      <c r="SVB39" s="8"/>
      <c r="SVC39" s="8"/>
      <c r="SVD39" s="8"/>
      <c r="SVE39" s="8"/>
      <c r="SVF39" s="8"/>
      <c r="SVG39" s="8"/>
      <c r="SVH39" s="8"/>
      <c r="SVI39" s="8"/>
      <c r="SVJ39" s="8"/>
      <c r="SVK39" s="8"/>
      <c r="SVL39" s="8"/>
      <c r="SVM39" s="8"/>
      <c r="SVN39" s="8"/>
      <c r="SVO39" s="8"/>
      <c r="SVP39" s="8"/>
      <c r="SVQ39" s="8"/>
      <c r="SVR39" s="8"/>
      <c r="SVS39" s="8"/>
      <c r="SVT39" s="8"/>
      <c r="SVU39" s="8"/>
      <c r="SVV39" s="8"/>
      <c r="SVW39" s="8"/>
      <c r="SVX39" s="8"/>
      <c r="SVY39" s="8"/>
      <c r="SVZ39" s="8"/>
      <c r="SWA39" s="8"/>
      <c r="SWB39" s="8"/>
      <c r="SWC39" s="8"/>
      <c r="SWD39" s="8"/>
      <c r="SWE39" s="8"/>
      <c r="SWF39" s="8"/>
      <c r="SWG39" s="8"/>
      <c r="SWH39" s="8"/>
      <c r="SWI39" s="8"/>
      <c r="SWJ39" s="8"/>
      <c r="SWK39" s="8"/>
      <c r="SWL39" s="8"/>
      <c r="SWM39" s="8"/>
      <c r="SWN39" s="8"/>
      <c r="SWO39" s="8"/>
      <c r="SWP39" s="8"/>
      <c r="SWQ39" s="8"/>
      <c r="SWR39" s="8"/>
      <c r="SWS39" s="8"/>
      <c r="SWT39" s="8"/>
      <c r="SWU39" s="8"/>
      <c r="SWV39" s="8"/>
      <c r="SWW39" s="8"/>
      <c r="SWX39" s="8"/>
      <c r="SWY39" s="8"/>
      <c r="SWZ39" s="8"/>
      <c r="SXA39" s="8"/>
      <c r="SXB39" s="8"/>
      <c r="SXC39" s="8"/>
      <c r="SXD39" s="8"/>
      <c r="SXE39" s="8"/>
      <c r="SXF39" s="8"/>
      <c r="SXG39" s="8"/>
      <c r="SXH39" s="8"/>
      <c r="SXI39" s="8"/>
      <c r="SXJ39" s="8"/>
      <c r="SXK39" s="8"/>
      <c r="SXL39" s="8"/>
      <c r="SXM39" s="8"/>
      <c r="SXN39" s="8"/>
      <c r="SXO39" s="8"/>
      <c r="SXP39" s="8"/>
      <c r="SXQ39" s="8"/>
      <c r="SXR39" s="8"/>
      <c r="SXS39" s="8"/>
      <c r="SXT39" s="8"/>
      <c r="SXU39" s="8"/>
      <c r="SXV39" s="8"/>
      <c r="SXW39" s="8"/>
      <c r="SXX39" s="8"/>
      <c r="SXY39" s="8"/>
      <c r="SXZ39" s="8"/>
      <c r="SYA39" s="8"/>
      <c r="SYB39" s="8"/>
      <c r="SYC39" s="8"/>
      <c r="SYD39" s="8"/>
      <c r="SYE39" s="8"/>
      <c r="SYF39" s="8"/>
      <c r="SYG39" s="8"/>
      <c r="SYH39" s="8"/>
      <c r="SYI39" s="8"/>
      <c r="SYJ39" s="8"/>
      <c r="SYK39" s="8"/>
      <c r="SYL39" s="8"/>
      <c r="SYM39" s="8"/>
      <c r="SYN39" s="8"/>
      <c r="SYO39" s="8"/>
      <c r="SYP39" s="8"/>
      <c r="SYQ39" s="8"/>
      <c r="SYR39" s="8"/>
      <c r="SYS39" s="8"/>
      <c r="SYT39" s="8"/>
      <c r="SYU39" s="8"/>
      <c r="SYV39" s="8"/>
      <c r="SYW39" s="8"/>
      <c r="SYX39" s="8"/>
      <c r="SYY39" s="8"/>
      <c r="SYZ39" s="8"/>
      <c r="SZA39" s="8"/>
      <c r="SZB39" s="8"/>
      <c r="SZC39" s="8"/>
      <c r="SZD39" s="8"/>
      <c r="SZE39" s="8"/>
      <c r="SZF39" s="8"/>
      <c r="SZG39" s="8"/>
      <c r="SZH39" s="8"/>
      <c r="SZI39" s="8"/>
      <c r="SZJ39" s="8"/>
      <c r="SZK39" s="8"/>
      <c r="SZL39" s="8"/>
      <c r="SZM39" s="8"/>
      <c r="SZN39" s="8"/>
      <c r="SZO39" s="8"/>
      <c r="SZP39" s="8"/>
      <c r="SZQ39" s="8"/>
      <c r="SZR39" s="8"/>
      <c r="SZS39" s="8"/>
      <c r="SZT39" s="8"/>
      <c r="SZU39" s="8"/>
      <c r="SZV39" s="8"/>
      <c r="SZW39" s="8"/>
      <c r="SZX39" s="8"/>
      <c r="SZY39" s="8"/>
      <c r="SZZ39" s="8"/>
      <c r="TAA39" s="8"/>
      <c r="TAB39" s="8"/>
      <c r="TAC39" s="8"/>
      <c r="TAD39" s="8"/>
      <c r="TAE39" s="8"/>
      <c r="TAF39" s="8"/>
      <c r="TAG39" s="8"/>
      <c r="TAH39" s="8"/>
      <c r="TAI39" s="8"/>
      <c r="TAJ39" s="8"/>
      <c r="TAK39" s="8"/>
      <c r="TAL39" s="8"/>
      <c r="TAM39" s="8"/>
      <c r="TAN39" s="8"/>
      <c r="TAO39" s="8"/>
      <c r="TAP39" s="8"/>
      <c r="TAQ39" s="8"/>
      <c r="TAR39" s="8"/>
      <c r="TAS39" s="8"/>
      <c r="TAT39" s="8"/>
      <c r="TAU39" s="8"/>
      <c r="TAV39" s="8"/>
      <c r="TAW39" s="8"/>
      <c r="TAX39" s="8"/>
      <c r="TAY39" s="8"/>
      <c r="TAZ39" s="8"/>
      <c r="TBA39" s="8"/>
      <c r="TBB39" s="8"/>
      <c r="TBC39" s="8"/>
      <c r="TBD39" s="8"/>
      <c r="TBE39" s="8"/>
      <c r="TBF39" s="8"/>
      <c r="TBG39" s="8"/>
      <c r="TBH39" s="8"/>
      <c r="TBI39" s="8"/>
      <c r="TBJ39" s="8"/>
      <c r="TBK39" s="8"/>
      <c r="TBL39" s="8"/>
      <c r="TBM39" s="8"/>
      <c r="TBN39" s="8"/>
      <c r="TBO39" s="8"/>
      <c r="TBP39" s="8"/>
      <c r="TBQ39" s="8"/>
      <c r="TBR39" s="8"/>
      <c r="TBS39" s="8"/>
      <c r="TBT39" s="8"/>
      <c r="TBU39" s="8"/>
      <c r="TBV39" s="8"/>
      <c r="TBW39" s="8"/>
      <c r="TBX39" s="8"/>
      <c r="TBY39" s="8"/>
      <c r="TBZ39" s="8"/>
      <c r="TCA39" s="8"/>
      <c r="TCB39" s="8"/>
      <c r="TCC39" s="8"/>
      <c r="TCD39" s="8"/>
      <c r="TCE39" s="8"/>
      <c r="TCF39" s="8"/>
      <c r="TCG39" s="8"/>
      <c r="TCH39" s="8"/>
      <c r="TCI39" s="8"/>
      <c r="TCJ39" s="8"/>
      <c r="TCK39" s="8"/>
      <c r="TCL39" s="8"/>
      <c r="TCM39" s="8"/>
      <c r="TCN39" s="8"/>
      <c r="TCO39" s="8"/>
      <c r="TCP39" s="8"/>
      <c r="TCQ39" s="8"/>
      <c r="TCR39" s="8"/>
      <c r="TCS39" s="8"/>
      <c r="TCT39" s="8"/>
      <c r="TCU39" s="8"/>
      <c r="TCV39" s="8"/>
      <c r="TCW39" s="8"/>
      <c r="TCX39" s="8"/>
      <c r="TCY39" s="8"/>
      <c r="TCZ39" s="8"/>
      <c r="TDA39" s="8"/>
      <c r="TDB39" s="8"/>
      <c r="TDC39" s="8"/>
      <c r="TDD39" s="8"/>
      <c r="TDE39" s="8"/>
      <c r="TDF39" s="8"/>
      <c r="TDG39" s="8"/>
      <c r="TDH39" s="8"/>
      <c r="TDI39" s="8"/>
      <c r="TDJ39" s="8"/>
      <c r="TDK39" s="8"/>
      <c r="TDL39" s="8"/>
      <c r="TDM39" s="8"/>
      <c r="TDN39" s="8"/>
      <c r="TDO39" s="8"/>
      <c r="TDP39" s="8"/>
      <c r="TDQ39" s="8"/>
      <c r="TDR39" s="8"/>
      <c r="TDS39" s="8"/>
      <c r="TDT39" s="8"/>
      <c r="TDU39" s="8"/>
      <c r="TDV39" s="8"/>
      <c r="TDW39" s="8"/>
      <c r="TDX39" s="8"/>
      <c r="TDY39" s="8"/>
      <c r="TDZ39" s="8"/>
      <c r="TEA39" s="8"/>
      <c r="TEB39" s="8"/>
      <c r="TEC39" s="8"/>
      <c r="TED39" s="8"/>
      <c r="TEE39" s="8"/>
      <c r="TEF39" s="8"/>
      <c r="TEG39" s="8"/>
      <c r="TEH39" s="8"/>
      <c r="TEI39" s="8"/>
      <c r="TEJ39" s="8"/>
      <c r="TEK39" s="8"/>
      <c r="TEL39" s="8"/>
      <c r="TEM39" s="8"/>
      <c r="TEN39" s="8"/>
      <c r="TEO39" s="8"/>
      <c r="TEP39" s="8"/>
      <c r="TEQ39" s="8"/>
      <c r="TER39" s="8"/>
      <c r="TES39" s="8"/>
      <c r="TET39" s="8"/>
      <c r="TEU39" s="8"/>
      <c r="TEV39" s="8"/>
      <c r="TEW39" s="8"/>
      <c r="TEX39" s="8"/>
      <c r="TEY39" s="8"/>
      <c r="TEZ39" s="8"/>
      <c r="TFA39" s="8"/>
      <c r="TFB39" s="8"/>
      <c r="TFC39" s="8"/>
      <c r="TFD39" s="8"/>
      <c r="TFE39" s="8"/>
      <c r="TFF39" s="8"/>
      <c r="TFG39" s="8"/>
      <c r="TFH39" s="8"/>
      <c r="TFI39" s="8"/>
      <c r="TFJ39" s="8"/>
      <c r="TFK39" s="8"/>
      <c r="TFL39" s="8"/>
      <c r="TFM39" s="8"/>
      <c r="TFN39" s="8"/>
      <c r="TFO39" s="8"/>
      <c r="TFP39" s="8"/>
      <c r="TFQ39" s="8"/>
      <c r="TFR39" s="8"/>
      <c r="TFS39" s="8"/>
      <c r="TFT39" s="8"/>
      <c r="TFU39" s="8"/>
      <c r="TFV39" s="8"/>
      <c r="TFW39" s="8"/>
      <c r="TFX39" s="8"/>
      <c r="TFY39" s="8"/>
      <c r="TFZ39" s="8"/>
      <c r="TGA39" s="8"/>
      <c r="TGB39" s="8"/>
      <c r="TGC39" s="8"/>
      <c r="TGD39" s="8"/>
      <c r="TGE39" s="8"/>
      <c r="TGF39" s="8"/>
      <c r="TGG39" s="8"/>
      <c r="TGH39" s="8"/>
      <c r="TGI39" s="8"/>
      <c r="TGJ39" s="8"/>
      <c r="TGK39" s="8"/>
      <c r="TGL39" s="8"/>
      <c r="TGM39" s="8"/>
      <c r="TGN39" s="8"/>
      <c r="TGO39" s="8"/>
      <c r="TGP39" s="8"/>
      <c r="TGQ39" s="8"/>
      <c r="TGR39" s="8"/>
      <c r="TGS39" s="8"/>
      <c r="TGT39" s="8"/>
      <c r="TGU39" s="8"/>
      <c r="TGV39" s="8"/>
      <c r="TGW39" s="8"/>
      <c r="TGX39" s="8"/>
      <c r="TGY39" s="8"/>
      <c r="TGZ39" s="8"/>
      <c r="THA39" s="8"/>
      <c r="THB39" s="8"/>
      <c r="THC39" s="8"/>
      <c r="THD39" s="8"/>
      <c r="THE39" s="8"/>
      <c r="THF39" s="8"/>
      <c r="THG39" s="8"/>
      <c r="THH39" s="8"/>
      <c r="THI39" s="8"/>
      <c r="THJ39" s="8"/>
      <c r="THK39" s="8"/>
      <c r="THL39" s="8"/>
      <c r="THM39" s="8"/>
      <c r="THN39" s="8"/>
      <c r="THO39" s="8"/>
      <c r="THP39" s="8"/>
      <c r="THQ39" s="8"/>
      <c r="THR39" s="8"/>
      <c r="THS39" s="8"/>
      <c r="THT39" s="8"/>
      <c r="THU39" s="8"/>
      <c r="THV39" s="8"/>
      <c r="THW39" s="8"/>
      <c r="THX39" s="8"/>
      <c r="THY39" s="8"/>
      <c r="THZ39" s="8"/>
      <c r="TIA39" s="8"/>
      <c r="TIB39" s="8"/>
      <c r="TIC39" s="8"/>
      <c r="TID39" s="8"/>
      <c r="TIE39" s="8"/>
      <c r="TIF39" s="8"/>
      <c r="TIG39" s="8"/>
      <c r="TIH39" s="8"/>
      <c r="TII39" s="8"/>
      <c r="TIJ39" s="8"/>
      <c r="TIK39" s="8"/>
      <c r="TIL39" s="8"/>
      <c r="TIM39" s="8"/>
      <c r="TIN39" s="8"/>
      <c r="TIO39" s="8"/>
      <c r="TIP39" s="8"/>
      <c r="TIQ39" s="8"/>
      <c r="TIR39" s="8"/>
      <c r="TIS39" s="8"/>
      <c r="TIT39" s="8"/>
      <c r="TIU39" s="8"/>
      <c r="TIV39" s="8"/>
      <c r="TIW39" s="8"/>
      <c r="TIX39" s="8"/>
      <c r="TIY39" s="8"/>
      <c r="TIZ39" s="8"/>
      <c r="TJA39" s="8"/>
      <c r="TJB39" s="8"/>
      <c r="TJC39" s="8"/>
      <c r="TJD39" s="8"/>
      <c r="TJE39" s="8"/>
      <c r="TJF39" s="8"/>
      <c r="TJG39" s="8"/>
      <c r="TJH39" s="8"/>
      <c r="TJI39" s="8"/>
      <c r="TJJ39" s="8"/>
      <c r="TJK39" s="8"/>
      <c r="TJL39" s="8"/>
      <c r="TJM39" s="8"/>
      <c r="TJN39" s="8"/>
      <c r="TJO39" s="8"/>
      <c r="TJP39" s="8"/>
      <c r="TJQ39" s="8"/>
      <c r="TJR39" s="8"/>
      <c r="TJS39" s="8"/>
      <c r="TJT39" s="8"/>
      <c r="TJU39" s="8"/>
      <c r="TJV39" s="8"/>
      <c r="TJW39" s="8"/>
      <c r="TJX39" s="8"/>
      <c r="TJY39" s="8"/>
      <c r="TJZ39" s="8"/>
      <c r="TKA39" s="8"/>
      <c r="TKB39" s="8"/>
      <c r="TKC39" s="8"/>
      <c r="TKD39" s="8"/>
      <c r="TKE39" s="8"/>
      <c r="TKF39" s="8"/>
      <c r="TKG39" s="8"/>
      <c r="TKH39" s="8"/>
      <c r="TKI39" s="8"/>
      <c r="TKJ39" s="8"/>
      <c r="TKK39" s="8"/>
      <c r="TKL39" s="8"/>
      <c r="TKM39" s="8"/>
      <c r="TKN39" s="8"/>
      <c r="TKO39" s="8"/>
      <c r="TKP39" s="8"/>
      <c r="TKQ39" s="8"/>
      <c r="TKR39" s="8"/>
      <c r="TKS39" s="8"/>
      <c r="TKT39" s="8"/>
      <c r="TKU39" s="8"/>
      <c r="TKV39" s="8"/>
      <c r="TKW39" s="8"/>
      <c r="TKX39" s="8"/>
      <c r="TKY39" s="8"/>
      <c r="TKZ39" s="8"/>
      <c r="TLA39" s="8"/>
      <c r="TLB39" s="8"/>
      <c r="TLC39" s="8"/>
      <c r="TLD39" s="8"/>
      <c r="TLE39" s="8"/>
      <c r="TLF39" s="8"/>
      <c r="TLG39" s="8"/>
      <c r="TLH39" s="8"/>
      <c r="TLI39" s="8"/>
      <c r="TLJ39" s="8"/>
      <c r="TLK39" s="8"/>
      <c r="TLL39" s="8"/>
      <c r="TLM39" s="8"/>
      <c r="TLN39" s="8"/>
      <c r="TLO39" s="8"/>
      <c r="TLP39" s="8"/>
      <c r="TLQ39" s="8"/>
      <c r="TLR39" s="8"/>
      <c r="TLS39" s="8"/>
      <c r="TLT39" s="8"/>
      <c r="TLU39" s="8"/>
      <c r="TLV39" s="8"/>
      <c r="TLW39" s="8"/>
      <c r="TLX39" s="8"/>
      <c r="TLY39" s="8"/>
      <c r="TLZ39" s="8"/>
      <c r="TMA39" s="8"/>
      <c r="TMB39" s="8"/>
      <c r="TMC39" s="8"/>
      <c r="TMD39" s="8"/>
      <c r="TME39" s="8"/>
      <c r="TMF39" s="8"/>
      <c r="TMG39" s="8"/>
      <c r="TMH39" s="8"/>
      <c r="TMI39" s="8"/>
      <c r="TMJ39" s="8"/>
      <c r="TMK39" s="8"/>
      <c r="TML39" s="8"/>
      <c r="TMM39" s="8"/>
      <c r="TMN39" s="8"/>
      <c r="TMO39" s="8"/>
      <c r="TMP39" s="8"/>
      <c r="TMQ39" s="8"/>
      <c r="TMR39" s="8"/>
      <c r="TMS39" s="8"/>
      <c r="TMT39" s="8"/>
      <c r="TMU39" s="8"/>
      <c r="TMV39" s="8"/>
      <c r="TMW39" s="8"/>
      <c r="TMX39" s="8"/>
      <c r="TMY39" s="8"/>
      <c r="TMZ39" s="8"/>
      <c r="TNA39" s="8"/>
      <c r="TNB39" s="8"/>
      <c r="TNC39" s="8"/>
      <c r="TND39" s="8"/>
      <c r="TNE39" s="8"/>
      <c r="TNF39" s="8"/>
      <c r="TNG39" s="8"/>
      <c r="TNH39" s="8"/>
      <c r="TNI39" s="8"/>
      <c r="TNJ39" s="8"/>
      <c r="TNK39" s="8"/>
      <c r="TNL39" s="8"/>
      <c r="TNM39" s="8"/>
      <c r="TNN39" s="8"/>
      <c r="TNO39" s="8"/>
      <c r="TNP39" s="8"/>
      <c r="TNQ39" s="8"/>
      <c r="TNR39" s="8"/>
      <c r="TNS39" s="8"/>
      <c r="TNT39" s="8"/>
      <c r="TNU39" s="8"/>
      <c r="TNV39" s="8"/>
      <c r="TNW39" s="8"/>
      <c r="TNX39" s="8"/>
      <c r="TNY39" s="8"/>
      <c r="TNZ39" s="8"/>
      <c r="TOA39" s="8"/>
      <c r="TOB39" s="8"/>
      <c r="TOC39" s="8"/>
      <c r="TOD39" s="8"/>
      <c r="TOE39" s="8"/>
      <c r="TOF39" s="8"/>
      <c r="TOG39" s="8"/>
      <c r="TOH39" s="8"/>
      <c r="TOI39" s="8"/>
      <c r="TOJ39" s="8"/>
      <c r="TOK39" s="8"/>
      <c r="TOL39" s="8"/>
      <c r="TOM39" s="8"/>
      <c r="TON39" s="8"/>
      <c r="TOO39" s="8"/>
      <c r="TOP39" s="8"/>
      <c r="TOQ39" s="8"/>
      <c r="TOR39" s="8"/>
      <c r="TOS39" s="8"/>
      <c r="TOT39" s="8"/>
      <c r="TOU39" s="8"/>
      <c r="TOV39" s="8"/>
      <c r="TOW39" s="8"/>
      <c r="TOX39" s="8"/>
      <c r="TOY39" s="8"/>
      <c r="TOZ39" s="8"/>
      <c r="TPA39" s="8"/>
      <c r="TPB39" s="8"/>
      <c r="TPC39" s="8"/>
      <c r="TPD39" s="8"/>
      <c r="TPE39" s="8"/>
      <c r="TPF39" s="8"/>
      <c r="TPG39" s="8"/>
      <c r="TPH39" s="8"/>
      <c r="TPI39" s="8"/>
      <c r="TPJ39" s="8"/>
      <c r="TPK39" s="8"/>
      <c r="TPL39" s="8"/>
      <c r="TPM39" s="8"/>
      <c r="TPN39" s="8"/>
      <c r="TPO39" s="8"/>
      <c r="TPP39" s="8"/>
      <c r="TPQ39" s="8"/>
      <c r="TPR39" s="8"/>
      <c r="TPS39" s="8"/>
      <c r="TPT39" s="8"/>
      <c r="TPU39" s="8"/>
      <c r="TPV39" s="8"/>
      <c r="TPW39" s="8"/>
      <c r="TPX39" s="8"/>
      <c r="TPY39" s="8"/>
      <c r="TPZ39" s="8"/>
      <c r="TQA39" s="8"/>
      <c r="TQB39" s="8"/>
      <c r="TQC39" s="8"/>
      <c r="TQD39" s="8"/>
      <c r="TQE39" s="8"/>
      <c r="TQF39" s="8"/>
      <c r="TQG39" s="8"/>
      <c r="TQH39" s="8"/>
      <c r="TQI39" s="8"/>
      <c r="TQJ39" s="8"/>
      <c r="TQK39" s="8"/>
      <c r="TQL39" s="8"/>
      <c r="TQM39" s="8"/>
      <c r="TQN39" s="8"/>
      <c r="TQO39" s="8"/>
      <c r="TQP39" s="8"/>
      <c r="TQQ39" s="8"/>
      <c r="TQR39" s="8"/>
      <c r="TQS39" s="8"/>
      <c r="TQT39" s="8"/>
      <c r="TQU39" s="8"/>
      <c r="TQV39" s="8"/>
      <c r="TQW39" s="8"/>
      <c r="TQX39" s="8"/>
      <c r="TQY39" s="8"/>
      <c r="TQZ39" s="8"/>
      <c r="TRA39" s="8"/>
      <c r="TRB39" s="8"/>
      <c r="TRC39" s="8"/>
      <c r="TRD39" s="8"/>
      <c r="TRE39" s="8"/>
      <c r="TRF39" s="8"/>
      <c r="TRG39" s="8"/>
      <c r="TRH39" s="8"/>
      <c r="TRI39" s="8"/>
      <c r="TRJ39" s="8"/>
      <c r="TRK39" s="8"/>
      <c r="TRL39" s="8"/>
      <c r="TRM39" s="8"/>
      <c r="TRN39" s="8"/>
      <c r="TRO39" s="8"/>
      <c r="TRP39" s="8"/>
      <c r="TRQ39" s="8"/>
      <c r="TRR39" s="8"/>
      <c r="TRS39" s="8"/>
      <c r="TRT39" s="8"/>
      <c r="TRU39" s="8"/>
      <c r="TRV39" s="8"/>
      <c r="TRW39" s="8"/>
      <c r="TRX39" s="8"/>
      <c r="TRY39" s="8"/>
      <c r="TRZ39" s="8"/>
      <c r="TSA39" s="8"/>
      <c r="TSB39" s="8"/>
      <c r="TSC39" s="8"/>
      <c r="TSD39" s="8"/>
      <c r="TSE39" s="8"/>
      <c r="TSF39" s="8"/>
      <c r="TSG39" s="8"/>
      <c r="TSH39" s="8"/>
      <c r="TSI39" s="8"/>
      <c r="TSJ39" s="8"/>
      <c r="TSK39" s="8"/>
      <c r="TSL39" s="8"/>
      <c r="TSM39" s="8"/>
      <c r="TSN39" s="8"/>
      <c r="TSO39" s="8"/>
      <c r="TSP39" s="8"/>
      <c r="TSQ39" s="8"/>
      <c r="TSR39" s="8"/>
      <c r="TSS39" s="8"/>
      <c r="TST39" s="8"/>
      <c r="TSU39" s="8"/>
      <c r="TSV39" s="8"/>
      <c r="TSW39" s="8"/>
      <c r="TSX39" s="8"/>
      <c r="TSY39" s="8"/>
      <c r="TSZ39" s="8"/>
      <c r="TTA39" s="8"/>
      <c r="TTB39" s="8"/>
      <c r="TTC39" s="8"/>
      <c r="TTD39" s="8"/>
      <c r="TTE39" s="8"/>
      <c r="TTF39" s="8"/>
      <c r="TTG39" s="8"/>
      <c r="TTH39" s="8"/>
      <c r="TTI39" s="8"/>
      <c r="TTJ39" s="8"/>
      <c r="TTK39" s="8"/>
      <c r="TTL39" s="8"/>
      <c r="TTM39" s="8"/>
      <c r="TTN39" s="8"/>
      <c r="TTO39" s="8"/>
      <c r="TTP39" s="8"/>
      <c r="TTQ39" s="8"/>
      <c r="TTR39" s="8"/>
      <c r="TTS39" s="8"/>
      <c r="TTT39" s="8"/>
      <c r="TTU39" s="8"/>
      <c r="TTV39" s="8"/>
      <c r="TTW39" s="8"/>
      <c r="TTX39" s="8"/>
      <c r="TTY39" s="8"/>
      <c r="TTZ39" s="8"/>
      <c r="TUA39" s="8"/>
      <c r="TUB39" s="8"/>
      <c r="TUC39" s="8"/>
      <c r="TUD39" s="8"/>
      <c r="TUE39" s="8"/>
      <c r="TUF39" s="8"/>
      <c r="TUG39" s="8"/>
      <c r="TUH39" s="8"/>
      <c r="TUI39" s="8"/>
      <c r="TUJ39" s="8"/>
      <c r="TUK39" s="8"/>
      <c r="TUL39" s="8"/>
      <c r="TUM39" s="8"/>
      <c r="TUN39" s="8"/>
      <c r="TUO39" s="8"/>
      <c r="TUP39" s="8"/>
      <c r="TUQ39" s="8"/>
      <c r="TUR39" s="8"/>
      <c r="TUS39" s="8"/>
      <c r="TUT39" s="8"/>
      <c r="TUU39" s="8"/>
      <c r="TUV39" s="8"/>
      <c r="TUW39" s="8"/>
      <c r="TUX39" s="8"/>
      <c r="TUY39" s="8"/>
      <c r="TUZ39" s="8"/>
      <c r="TVA39" s="8"/>
      <c r="TVB39" s="8"/>
      <c r="TVC39" s="8"/>
      <c r="TVD39" s="8"/>
      <c r="TVE39" s="8"/>
      <c r="TVF39" s="8"/>
      <c r="TVG39" s="8"/>
      <c r="TVH39" s="8"/>
      <c r="TVI39" s="8"/>
      <c r="TVJ39" s="8"/>
      <c r="TVK39" s="8"/>
      <c r="TVL39" s="8"/>
      <c r="TVM39" s="8"/>
      <c r="TVN39" s="8"/>
      <c r="TVO39" s="8"/>
      <c r="TVP39" s="8"/>
      <c r="TVQ39" s="8"/>
      <c r="TVR39" s="8"/>
      <c r="TVS39" s="8"/>
      <c r="TVT39" s="8"/>
      <c r="TVU39" s="8"/>
      <c r="TVV39" s="8"/>
      <c r="TVW39" s="8"/>
      <c r="TVX39" s="8"/>
      <c r="TVY39" s="8"/>
      <c r="TVZ39" s="8"/>
      <c r="TWA39" s="8"/>
      <c r="TWB39" s="8"/>
      <c r="TWC39" s="8"/>
      <c r="TWD39" s="8"/>
      <c r="TWE39" s="8"/>
      <c r="TWF39" s="8"/>
      <c r="TWG39" s="8"/>
      <c r="TWH39" s="8"/>
      <c r="TWI39" s="8"/>
      <c r="TWJ39" s="8"/>
      <c r="TWK39" s="8"/>
      <c r="TWL39" s="8"/>
      <c r="TWM39" s="8"/>
      <c r="TWN39" s="8"/>
      <c r="TWO39" s="8"/>
      <c r="TWP39" s="8"/>
      <c r="TWQ39" s="8"/>
      <c r="TWR39" s="8"/>
      <c r="TWS39" s="8"/>
      <c r="TWT39" s="8"/>
      <c r="TWU39" s="8"/>
      <c r="TWV39" s="8"/>
      <c r="TWW39" s="8"/>
      <c r="TWX39" s="8"/>
      <c r="TWY39" s="8"/>
      <c r="TWZ39" s="8"/>
      <c r="TXA39" s="8"/>
      <c r="TXB39" s="8"/>
      <c r="TXC39" s="8"/>
      <c r="TXD39" s="8"/>
      <c r="TXE39" s="8"/>
      <c r="TXF39" s="8"/>
      <c r="TXG39" s="8"/>
      <c r="TXH39" s="8"/>
      <c r="TXI39" s="8"/>
      <c r="TXJ39" s="8"/>
      <c r="TXK39" s="8"/>
      <c r="TXL39" s="8"/>
      <c r="TXM39" s="8"/>
      <c r="TXN39" s="8"/>
      <c r="TXO39" s="8"/>
      <c r="TXP39" s="8"/>
      <c r="TXQ39" s="8"/>
      <c r="TXR39" s="8"/>
      <c r="TXS39" s="8"/>
      <c r="TXT39" s="8"/>
      <c r="TXU39" s="8"/>
      <c r="TXV39" s="8"/>
      <c r="TXW39" s="8"/>
      <c r="TXX39" s="8"/>
      <c r="TXY39" s="8"/>
      <c r="TXZ39" s="8"/>
      <c r="TYA39" s="8"/>
      <c r="TYB39" s="8"/>
      <c r="TYC39" s="8"/>
      <c r="TYD39" s="8"/>
      <c r="TYE39" s="8"/>
      <c r="TYF39" s="8"/>
      <c r="TYG39" s="8"/>
      <c r="TYH39" s="8"/>
      <c r="TYI39" s="8"/>
      <c r="TYJ39" s="8"/>
      <c r="TYK39" s="8"/>
      <c r="TYL39" s="8"/>
      <c r="TYM39" s="8"/>
      <c r="TYN39" s="8"/>
      <c r="TYO39" s="8"/>
      <c r="TYP39" s="8"/>
      <c r="TYQ39" s="8"/>
      <c r="TYR39" s="8"/>
      <c r="TYS39" s="8"/>
      <c r="TYT39" s="8"/>
      <c r="TYU39" s="8"/>
      <c r="TYV39" s="8"/>
      <c r="TYW39" s="8"/>
      <c r="TYX39" s="8"/>
      <c r="TYY39" s="8"/>
      <c r="TYZ39" s="8"/>
      <c r="TZA39" s="8"/>
      <c r="TZB39" s="8"/>
      <c r="TZC39" s="8"/>
      <c r="TZD39" s="8"/>
      <c r="TZE39" s="8"/>
      <c r="TZF39" s="8"/>
      <c r="TZG39" s="8"/>
      <c r="TZH39" s="8"/>
      <c r="TZI39" s="8"/>
      <c r="TZJ39" s="8"/>
      <c r="TZK39" s="8"/>
      <c r="TZL39" s="8"/>
      <c r="TZM39" s="8"/>
      <c r="TZN39" s="8"/>
      <c r="TZO39" s="8"/>
      <c r="TZP39" s="8"/>
      <c r="TZQ39" s="8"/>
      <c r="TZR39" s="8"/>
      <c r="TZS39" s="8"/>
      <c r="TZT39" s="8"/>
      <c r="TZU39" s="8"/>
      <c r="TZV39" s="8"/>
      <c r="TZW39" s="8"/>
      <c r="TZX39" s="8"/>
      <c r="TZY39" s="8"/>
      <c r="TZZ39" s="8"/>
      <c r="UAA39" s="8"/>
      <c r="UAB39" s="8"/>
      <c r="UAC39" s="8"/>
      <c r="UAD39" s="8"/>
      <c r="UAE39" s="8"/>
      <c r="UAF39" s="8"/>
      <c r="UAG39" s="8"/>
      <c r="UAH39" s="8"/>
      <c r="UAI39" s="8"/>
      <c r="UAJ39" s="8"/>
      <c r="UAK39" s="8"/>
      <c r="UAL39" s="8"/>
      <c r="UAM39" s="8"/>
      <c r="UAN39" s="8"/>
      <c r="UAO39" s="8"/>
      <c r="UAP39" s="8"/>
      <c r="UAQ39" s="8"/>
      <c r="UAR39" s="8"/>
      <c r="UAS39" s="8"/>
      <c r="UAT39" s="8"/>
      <c r="UAU39" s="8"/>
      <c r="UAV39" s="8"/>
      <c r="UAW39" s="8"/>
      <c r="UAX39" s="8"/>
      <c r="UAY39" s="8"/>
      <c r="UAZ39" s="8"/>
      <c r="UBA39" s="8"/>
      <c r="UBB39" s="8"/>
      <c r="UBC39" s="8"/>
      <c r="UBD39" s="8"/>
      <c r="UBE39" s="8"/>
      <c r="UBF39" s="8"/>
      <c r="UBG39" s="8"/>
      <c r="UBH39" s="8"/>
      <c r="UBI39" s="8"/>
      <c r="UBJ39" s="8"/>
      <c r="UBK39" s="8"/>
      <c r="UBL39" s="8"/>
      <c r="UBM39" s="8"/>
      <c r="UBN39" s="8"/>
      <c r="UBO39" s="8"/>
      <c r="UBP39" s="8"/>
      <c r="UBQ39" s="8"/>
      <c r="UBR39" s="8"/>
      <c r="UBS39" s="8"/>
      <c r="UBT39" s="8"/>
      <c r="UBU39" s="8"/>
      <c r="UBV39" s="8"/>
      <c r="UBW39" s="8"/>
      <c r="UBX39" s="8"/>
      <c r="UBY39" s="8"/>
      <c r="UBZ39" s="8"/>
      <c r="UCA39" s="8"/>
      <c r="UCB39" s="8"/>
      <c r="UCC39" s="8"/>
      <c r="UCD39" s="8"/>
      <c r="UCE39" s="8"/>
      <c r="UCF39" s="8"/>
      <c r="UCG39" s="8"/>
      <c r="UCH39" s="8"/>
      <c r="UCI39" s="8"/>
      <c r="UCJ39" s="8"/>
      <c r="UCK39" s="8"/>
      <c r="UCL39" s="8"/>
      <c r="UCM39" s="8"/>
      <c r="UCN39" s="8"/>
      <c r="UCO39" s="8"/>
      <c r="UCP39" s="8"/>
      <c r="UCQ39" s="8"/>
      <c r="UCR39" s="8"/>
      <c r="UCS39" s="8"/>
      <c r="UCT39" s="8"/>
      <c r="UCU39" s="8"/>
      <c r="UCV39" s="8"/>
      <c r="UCW39" s="8"/>
      <c r="UCX39" s="8"/>
      <c r="UCY39" s="8"/>
      <c r="UCZ39" s="8"/>
      <c r="UDA39" s="8"/>
      <c r="UDB39" s="8"/>
      <c r="UDC39" s="8"/>
      <c r="UDD39" s="8"/>
      <c r="UDE39" s="8"/>
      <c r="UDF39" s="8"/>
      <c r="UDG39" s="8"/>
      <c r="UDH39" s="8"/>
      <c r="UDI39" s="8"/>
      <c r="UDJ39" s="8"/>
      <c r="UDK39" s="8"/>
      <c r="UDL39" s="8"/>
      <c r="UDM39" s="8"/>
      <c r="UDN39" s="8"/>
      <c r="UDO39" s="8"/>
      <c r="UDP39" s="8"/>
      <c r="UDQ39" s="8"/>
      <c r="UDR39" s="8"/>
      <c r="UDS39" s="8"/>
      <c r="UDT39" s="8"/>
      <c r="UDU39" s="8"/>
      <c r="UDV39" s="8"/>
      <c r="UDW39" s="8"/>
      <c r="UDX39" s="8"/>
      <c r="UDY39" s="8"/>
      <c r="UDZ39" s="8"/>
      <c r="UEA39" s="8"/>
      <c r="UEB39" s="8"/>
      <c r="UEC39" s="8"/>
      <c r="UED39" s="8"/>
      <c r="UEE39" s="8"/>
      <c r="UEF39" s="8"/>
      <c r="UEG39" s="8"/>
      <c r="UEH39" s="8"/>
      <c r="UEI39" s="8"/>
      <c r="UEJ39" s="8"/>
      <c r="UEK39" s="8"/>
      <c r="UEL39" s="8"/>
      <c r="UEM39" s="8"/>
      <c r="UEN39" s="8"/>
      <c r="UEO39" s="8"/>
      <c r="UEP39" s="8"/>
      <c r="UEQ39" s="8"/>
      <c r="UER39" s="8"/>
      <c r="UES39" s="8"/>
      <c r="UET39" s="8"/>
      <c r="UEU39" s="8"/>
      <c r="UEV39" s="8"/>
      <c r="UEW39" s="8"/>
      <c r="UEX39" s="8"/>
      <c r="UEY39" s="8"/>
      <c r="UEZ39" s="8"/>
      <c r="UFA39" s="8"/>
      <c r="UFB39" s="8"/>
      <c r="UFC39" s="8"/>
      <c r="UFD39" s="8"/>
      <c r="UFE39" s="8"/>
      <c r="UFF39" s="8"/>
      <c r="UFG39" s="8"/>
      <c r="UFH39" s="8"/>
      <c r="UFI39" s="8"/>
      <c r="UFJ39" s="8"/>
      <c r="UFK39" s="8"/>
      <c r="UFL39" s="8"/>
      <c r="UFM39" s="8"/>
      <c r="UFN39" s="8"/>
      <c r="UFO39" s="8"/>
      <c r="UFP39" s="8"/>
      <c r="UFQ39" s="8"/>
      <c r="UFR39" s="8"/>
      <c r="UFS39" s="8"/>
      <c r="UFT39" s="8"/>
      <c r="UFU39" s="8"/>
      <c r="UFV39" s="8"/>
      <c r="UFW39" s="8"/>
      <c r="UFX39" s="8"/>
      <c r="UFY39" s="8"/>
      <c r="UFZ39" s="8"/>
      <c r="UGA39" s="8"/>
      <c r="UGB39" s="8"/>
      <c r="UGC39" s="8"/>
      <c r="UGD39" s="8"/>
      <c r="UGE39" s="8"/>
      <c r="UGF39" s="8"/>
      <c r="UGG39" s="8"/>
      <c r="UGH39" s="8"/>
      <c r="UGI39" s="8"/>
      <c r="UGJ39" s="8"/>
      <c r="UGK39" s="8"/>
      <c r="UGL39" s="8"/>
      <c r="UGM39" s="8"/>
      <c r="UGN39" s="8"/>
      <c r="UGO39" s="8"/>
      <c r="UGP39" s="8"/>
      <c r="UGQ39" s="8"/>
      <c r="UGR39" s="8"/>
      <c r="UGS39" s="8"/>
      <c r="UGT39" s="8"/>
      <c r="UGU39" s="8"/>
      <c r="UGV39" s="8"/>
      <c r="UGW39" s="8"/>
      <c r="UGX39" s="8"/>
      <c r="UGY39" s="8"/>
      <c r="UGZ39" s="8"/>
      <c r="UHA39" s="8"/>
      <c r="UHB39" s="8"/>
      <c r="UHC39" s="8"/>
      <c r="UHD39" s="8"/>
      <c r="UHE39" s="8"/>
      <c r="UHF39" s="8"/>
      <c r="UHG39" s="8"/>
      <c r="UHH39" s="8"/>
      <c r="UHI39" s="8"/>
      <c r="UHJ39" s="8"/>
      <c r="UHK39" s="8"/>
      <c r="UHL39" s="8"/>
      <c r="UHM39" s="8"/>
      <c r="UHN39" s="8"/>
      <c r="UHO39" s="8"/>
      <c r="UHP39" s="8"/>
      <c r="UHQ39" s="8"/>
      <c r="UHR39" s="8"/>
      <c r="UHS39" s="8"/>
      <c r="UHT39" s="8"/>
      <c r="UHU39" s="8"/>
      <c r="UHV39" s="8"/>
      <c r="UHW39" s="8"/>
      <c r="UHX39" s="8"/>
      <c r="UHY39" s="8"/>
      <c r="UHZ39" s="8"/>
      <c r="UIA39" s="8"/>
      <c r="UIB39" s="8"/>
      <c r="UIC39" s="8"/>
      <c r="UID39" s="8"/>
      <c r="UIE39" s="8"/>
      <c r="UIF39" s="8"/>
      <c r="UIG39" s="8"/>
      <c r="UIH39" s="8"/>
      <c r="UII39" s="8"/>
      <c r="UIJ39" s="8"/>
      <c r="UIK39" s="8"/>
      <c r="UIL39" s="8"/>
      <c r="UIM39" s="8"/>
      <c r="UIN39" s="8"/>
      <c r="UIO39" s="8"/>
      <c r="UIP39" s="8"/>
      <c r="UIQ39" s="8"/>
      <c r="UIR39" s="8"/>
      <c r="UIS39" s="8"/>
      <c r="UIT39" s="8"/>
      <c r="UIU39" s="8"/>
      <c r="UIV39" s="8"/>
      <c r="UIW39" s="8"/>
      <c r="UIX39" s="8"/>
      <c r="UIY39" s="8"/>
      <c r="UIZ39" s="8"/>
      <c r="UJA39" s="8"/>
      <c r="UJB39" s="8"/>
      <c r="UJC39" s="8"/>
      <c r="UJD39" s="8"/>
      <c r="UJE39" s="8"/>
      <c r="UJF39" s="8"/>
      <c r="UJG39" s="8"/>
      <c r="UJH39" s="8"/>
      <c r="UJI39" s="8"/>
      <c r="UJJ39" s="8"/>
      <c r="UJK39" s="8"/>
      <c r="UJL39" s="8"/>
      <c r="UJM39" s="8"/>
      <c r="UJN39" s="8"/>
      <c r="UJO39" s="8"/>
      <c r="UJP39" s="8"/>
      <c r="UJQ39" s="8"/>
      <c r="UJR39" s="8"/>
      <c r="UJS39" s="8"/>
      <c r="UJT39" s="8"/>
      <c r="UJU39" s="8"/>
      <c r="UJV39" s="8"/>
      <c r="UJW39" s="8"/>
      <c r="UJX39" s="8"/>
      <c r="UJY39" s="8"/>
      <c r="UJZ39" s="8"/>
      <c r="UKA39" s="8"/>
      <c r="UKB39" s="8"/>
      <c r="UKC39" s="8"/>
      <c r="UKD39" s="8"/>
      <c r="UKE39" s="8"/>
      <c r="UKF39" s="8"/>
      <c r="UKG39" s="8"/>
      <c r="UKH39" s="8"/>
      <c r="UKI39" s="8"/>
      <c r="UKJ39" s="8"/>
      <c r="UKK39" s="8"/>
      <c r="UKL39" s="8"/>
      <c r="UKM39" s="8"/>
      <c r="UKN39" s="8"/>
      <c r="UKO39" s="8"/>
      <c r="UKP39" s="8"/>
      <c r="UKQ39" s="8"/>
      <c r="UKR39" s="8"/>
      <c r="UKS39" s="8"/>
      <c r="UKT39" s="8"/>
      <c r="UKU39" s="8"/>
      <c r="UKV39" s="8"/>
      <c r="UKW39" s="8"/>
      <c r="UKX39" s="8"/>
      <c r="UKY39" s="8"/>
      <c r="UKZ39" s="8"/>
      <c r="ULA39" s="8"/>
      <c r="ULB39" s="8"/>
      <c r="ULC39" s="8"/>
      <c r="ULD39" s="8"/>
      <c r="ULE39" s="8"/>
      <c r="ULF39" s="8"/>
      <c r="ULG39" s="8"/>
      <c r="ULH39" s="8"/>
      <c r="ULI39" s="8"/>
      <c r="ULJ39" s="8"/>
      <c r="ULK39" s="8"/>
      <c r="ULL39" s="8"/>
      <c r="ULM39" s="8"/>
      <c r="ULN39" s="8"/>
      <c r="ULO39" s="8"/>
      <c r="ULP39" s="8"/>
      <c r="ULQ39" s="8"/>
      <c r="ULR39" s="8"/>
      <c r="ULS39" s="8"/>
      <c r="ULT39" s="8"/>
      <c r="ULU39" s="8"/>
      <c r="ULV39" s="8"/>
      <c r="ULW39" s="8"/>
      <c r="ULX39" s="8"/>
      <c r="ULY39" s="8"/>
      <c r="ULZ39" s="8"/>
      <c r="UMA39" s="8"/>
      <c r="UMB39" s="8"/>
      <c r="UMC39" s="8"/>
      <c r="UMD39" s="8"/>
      <c r="UME39" s="8"/>
      <c r="UMF39" s="8"/>
      <c r="UMG39" s="8"/>
      <c r="UMH39" s="8"/>
      <c r="UMI39" s="8"/>
      <c r="UMJ39" s="8"/>
      <c r="UMK39" s="8"/>
      <c r="UML39" s="8"/>
      <c r="UMM39" s="8"/>
      <c r="UMN39" s="8"/>
      <c r="UMO39" s="8"/>
      <c r="UMP39" s="8"/>
      <c r="UMQ39" s="8"/>
      <c r="UMR39" s="8"/>
      <c r="UMS39" s="8"/>
      <c r="UMT39" s="8"/>
      <c r="UMU39" s="8"/>
      <c r="UMV39" s="8"/>
      <c r="UMW39" s="8"/>
      <c r="UMX39" s="8"/>
      <c r="UMY39" s="8"/>
      <c r="UMZ39" s="8"/>
      <c r="UNA39" s="8"/>
      <c r="UNB39" s="8"/>
      <c r="UNC39" s="8"/>
      <c r="UND39" s="8"/>
      <c r="UNE39" s="8"/>
      <c r="UNF39" s="8"/>
      <c r="UNG39" s="8"/>
      <c r="UNH39" s="8"/>
      <c r="UNI39" s="8"/>
      <c r="UNJ39" s="8"/>
      <c r="UNK39" s="8"/>
      <c r="UNL39" s="8"/>
      <c r="UNM39" s="8"/>
      <c r="UNN39" s="8"/>
      <c r="UNO39" s="8"/>
      <c r="UNP39" s="8"/>
      <c r="UNQ39" s="8"/>
      <c r="UNR39" s="8"/>
      <c r="UNS39" s="8"/>
      <c r="UNT39" s="8"/>
      <c r="UNU39" s="8"/>
      <c r="UNV39" s="8"/>
      <c r="UNW39" s="8"/>
      <c r="UNX39" s="8"/>
      <c r="UNY39" s="8"/>
      <c r="UNZ39" s="8"/>
      <c r="UOA39" s="8"/>
      <c r="UOB39" s="8"/>
      <c r="UOC39" s="8"/>
      <c r="UOD39" s="8"/>
      <c r="UOE39" s="8"/>
      <c r="UOF39" s="8"/>
      <c r="UOG39" s="8"/>
      <c r="UOH39" s="8"/>
      <c r="UOI39" s="8"/>
      <c r="UOJ39" s="8"/>
      <c r="UOK39" s="8"/>
      <c r="UOL39" s="8"/>
      <c r="UOM39" s="8"/>
      <c r="UON39" s="8"/>
      <c r="UOO39" s="8"/>
      <c r="UOP39" s="8"/>
      <c r="UOQ39" s="8"/>
      <c r="UOR39" s="8"/>
      <c r="UOS39" s="8"/>
      <c r="UOT39" s="8"/>
      <c r="UOU39" s="8"/>
      <c r="UOV39" s="8"/>
      <c r="UOW39" s="8"/>
      <c r="UOX39" s="8"/>
      <c r="UOY39" s="8"/>
      <c r="UOZ39" s="8"/>
      <c r="UPA39" s="8"/>
      <c r="UPB39" s="8"/>
      <c r="UPC39" s="8"/>
      <c r="UPD39" s="8"/>
      <c r="UPE39" s="8"/>
      <c r="UPF39" s="8"/>
      <c r="UPG39" s="8"/>
      <c r="UPH39" s="8"/>
      <c r="UPI39" s="8"/>
      <c r="UPJ39" s="8"/>
      <c r="UPK39" s="8"/>
      <c r="UPL39" s="8"/>
      <c r="UPM39" s="8"/>
      <c r="UPN39" s="8"/>
      <c r="UPO39" s="8"/>
      <c r="UPP39" s="8"/>
      <c r="UPQ39" s="8"/>
      <c r="UPR39" s="8"/>
      <c r="UPS39" s="8"/>
      <c r="UPT39" s="8"/>
      <c r="UPU39" s="8"/>
      <c r="UPV39" s="8"/>
      <c r="UPW39" s="8"/>
      <c r="UPX39" s="8"/>
      <c r="UPY39" s="8"/>
      <c r="UPZ39" s="8"/>
      <c r="UQA39" s="8"/>
      <c r="UQB39" s="8"/>
      <c r="UQC39" s="8"/>
      <c r="UQD39" s="8"/>
      <c r="UQE39" s="8"/>
      <c r="UQF39" s="8"/>
      <c r="UQG39" s="8"/>
      <c r="UQH39" s="8"/>
      <c r="UQI39" s="8"/>
      <c r="UQJ39" s="8"/>
      <c r="UQK39" s="8"/>
      <c r="UQL39" s="8"/>
      <c r="UQM39" s="8"/>
      <c r="UQN39" s="8"/>
      <c r="UQO39" s="8"/>
      <c r="UQP39" s="8"/>
      <c r="UQQ39" s="8"/>
      <c r="UQR39" s="8"/>
      <c r="UQS39" s="8"/>
      <c r="UQT39" s="8"/>
      <c r="UQU39" s="8"/>
      <c r="UQV39" s="8"/>
      <c r="UQW39" s="8"/>
      <c r="UQX39" s="8"/>
      <c r="UQY39" s="8"/>
      <c r="UQZ39" s="8"/>
      <c r="URA39" s="8"/>
      <c r="URB39" s="8"/>
      <c r="URC39" s="8"/>
      <c r="URD39" s="8"/>
      <c r="URE39" s="8"/>
      <c r="URF39" s="8"/>
      <c r="URG39" s="8"/>
      <c r="URH39" s="8"/>
      <c r="URI39" s="8"/>
      <c r="URJ39" s="8"/>
      <c r="URK39" s="8"/>
      <c r="URL39" s="8"/>
      <c r="URM39" s="8"/>
      <c r="URN39" s="8"/>
      <c r="URO39" s="8"/>
      <c r="URP39" s="8"/>
      <c r="URQ39" s="8"/>
      <c r="URR39" s="8"/>
      <c r="URS39" s="8"/>
      <c r="URT39" s="8"/>
      <c r="URU39" s="8"/>
      <c r="URV39" s="8"/>
      <c r="URW39" s="8"/>
      <c r="URX39" s="8"/>
      <c r="URY39" s="8"/>
      <c r="URZ39" s="8"/>
      <c r="USA39" s="8"/>
      <c r="USB39" s="8"/>
      <c r="USC39" s="8"/>
      <c r="USD39" s="8"/>
      <c r="USE39" s="8"/>
      <c r="USF39" s="8"/>
      <c r="USG39" s="8"/>
      <c r="USH39" s="8"/>
      <c r="USI39" s="8"/>
      <c r="USJ39" s="8"/>
      <c r="USK39" s="8"/>
      <c r="USL39" s="8"/>
      <c r="USM39" s="8"/>
      <c r="USN39" s="8"/>
      <c r="USO39" s="8"/>
      <c r="USP39" s="8"/>
      <c r="USQ39" s="8"/>
      <c r="USR39" s="8"/>
      <c r="USS39" s="8"/>
      <c r="UST39" s="8"/>
      <c r="USU39" s="8"/>
      <c r="USV39" s="8"/>
      <c r="USW39" s="8"/>
      <c r="USX39" s="8"/>
      <c r="USY39" s="8"/>
      <c r="USZ39" s="8"/>
      <c r="UTA39" s="8"/>
      <c r="UTB39" s="8"/>
      <c r="UTC39" s="8"/>
      <c r="UTD39" s="8"/>
      <c r="UTE39" s="8"/>
      <c r="UTF39" s="8"/>
      <c r="UTG39" s="8"/>
      <c r="UTH39" s="8"/>
      <c r="UTI39" s="8"/>
      <c r="UTJ39" s="8"/>
      <c r="UTK39" s="8"/>
      <c r="UTL39" s="8"/>
      <c r="UTM39" s="8"/>
      <c r="UTN39" s="8"/>
      <c r="UTO39" s="8"/>
      <c r="UTP39" s="8"/>
      <c r="UTQ39" s="8"/>
      <c r="UTR39" s="8"/>
      <c r="UTS39" s="8"/>
      <c r="UTT39" s="8"/>
      <c r="UTU39" s="8"/>
      <c r="UTV39" s="8"/>
      <c r="UTW39" s="8"/>
      <c r="UTX39" s="8"/>
      <c r="UTY39" s="8"/>
      <c r="UTZ39" s="8"/>
      <c r="UUA39" s="8"/>
      <c r="UUB39" s="8"/>
      <c r="UUC39" s="8"/>
      <c r="UUD39" s="8"/>
      <c r="UUE39" s="8"/>
      <c r="UUF39" s="8"/>
      <c r="UUG39" s="8"/>
      <c r="UUH39" s="8"/>
      <c r="UUI39" s="8"/>
      <c r="UUJ39" s="8"/>
      <c r="UUK39" s="8"/>
      <c r="UUL39" s="8"/>
      <c r="UUM39" s="8"/>
      <c r="UUN39" s="8"/>
      <c r="UUO39" s="8"/>
      <c r="UUP39" s="8"/>
      <c r="UUQ39" s="8"/>
      <c r="UUR39" s="8"/>
      <c r="UUS39" s="8"/>
      <c r="UUT39" s="8"/>
      <c r="UUU39" s="8"/>
      <c r="UUV39" s="8"/>
      <c r="UUW39" s="8"/>
      <c r="UUX39" s="8"/>
      <c r="UUY39" s="8"/>
      <c r="UUZ39" s="8"/>
      <c r="UVA39" s="8"/>
      <c r="UVB39" s="8"/>
      <c r="UVC39" s="8"/>
      <c r="UVD39" s="8"/>
      <c r="UVE39" s="8"/>
      <c r="UVF39" s="8"/>
      <c r="UVG39" s="8"/>
      <c r="UVH39" s="8"/>
      <c r="UVI39" s="8"/>
      <c r="UVJ39" s="8"/>
      <c r="UVK39" s="8"/>
      <c r="UVL39" s="8"/>
      <c r="UVM39" s="8"/>
      <c r="UVN39" s="8"/>
      <c r="UVO39" s="8"/>
      <c r="UVP39" s="8"/>
      <c r="UVQ39" s="8"/>
      <c r="UVR39" s="8"/>
      <c r="UVS39" s="8"/>
      <c r="UVT39" s="8"/>
      <c r="UVU39" s="8"/>
      <c r="UVV39" s="8"/>
      <c r="UVW39" s="8"/>
      <c r="UVX39" s="8"/>
      <c r="UVY39" s="8"/>
      <c r="UVZ39" s="8"/>
      <c r="UWA39" s="8"/>
      <c r="UWB39" s="8"/>
      <c r="UWC39" s="8"/>
      <c r="UWD39" s="8"/>
      <c r="UWE39" s="8"/>
      <c r="UWF39" s="8"/>
      <c r="UWG39" s="8"/>
      <c r="UWH39" s="8"/>
      <c r="UWI39" s="8"/>
      <c r="UWJ39" s="8"/>
      <c r="UWK39" s="8"/>
      <c r="UWL39" s="8"/>
      <c r="UWM39" s="8"/>
      <c r="UWN39" s="8"/>
      <c r="UWO39" s="8"/>
      <c r="UWP39" s="8"/>
      <c r="UWQ39" s="8"/>
      <c r="UWR39" s="8"/>
      <c r="UWS39" s="8"/>
      <c r="UWT39" s="8"/>
      <c r="UWU39" s="8"/>
      <c r="UWV39" s="8"/>
      <c r="UWW39" s="8"/>
      <c r="UWX39" s="8"/>
      <c r="UWY39" s="8"/>
      <c r="UWZ39" s="8"/>
      <c r="UXA39" s="8"/>
      <c r="UXB39" s="8"/>
      <c r="UXC39" s="8"/>
      <c r="UXD39" s="8"/>
      <c r="UXE39" s="8"/>
      <c r="UXF39" s="8"/>
      <c r="UXG39" s="8"/>
      <c r="UXH39" s="8"/>
      <c r="UXI39" s="8"/>
      <c r="UXJ39" s="8"/>
      <c r="UXK39" s="8"/>
      <c r="UXL39" s="8"/>
      <c r="UXM39" s="8"/>
      <c r="UXN39" s="8"/>
      <c r="UXO39" s="8"/>
      <c r="UXP39" s="8"/>
      <c r="UXQ39" s="8"/>
      <c r="UXR39" s="8"/>
      <c r="UXS39" s="8"/>
      <c r="UXT39" s="8"/>
      <c r="UXU39" s="8"/>
      <c r="UXV39" s="8"/>
      <c r="UXW39" s="8"/>
      <c r="UXX39" s="8"/>
      <c r="UXY39" s="8"/>
      <c r="UXZ39" s="8"/>
      <c r="UYA39" s="8"/>
      <c r="UYB39" s="8"/>
      <c r="UYC39" s="8"/>
      <c r="UYD39" s="8"/>
      <c r="UYE39" s="8"/>
      <c r="UYF39" s="8"/>
      <c r="UYG39" s="8"/>
      <c r="UYH39" s="8"/>
      <c r="UYI39" s="8"/>
      <c r="UYJ39" s="8"/>
      <c r="UYK39" s="8"/>
      <c r="UYL39" s="8"/>
      <c r="UYM39" s="8"/>
      <c r="UYN39" s="8"/>
      <c r="UYO39" s="8"/>
      <c r="UYP39" s="8"/>
      <c r="UYQ39" s="8"/>
      <c r="UYR39" s="8"/>
      <c r="UYS39" s="8"/>
      <c r="UYT39" s="8"/>
      <c r="UYU39" s="8"/>
      <c r="UYV39" s="8"/>
      <c r="UYW39" s="8"/>
      <c r="UYX39" s="8"/>
      <c r="UYY39" s="8"/>
      <c r="UYZ39" s="8"/>
      <c r="UZA39" s="8"/>
      <c r="UZB39" s="8"/>
      <c r="UZC39" s="8"/>
      <c r="UZD39" s="8"/>
      <c r="UZE39" s="8"/>
      <c r="UZF39" s="8"/>
      <c r="UZG39" s="8"/>
      <c r="UZH39" s="8"/>
      <c r="UZI39" s="8"/>
      <c r="UZJ39" s="8"/>
      <c r="UZK39" s="8"/>
      <c r="UZL39" s="8"/>
      <c r="UZM39" s="8"/>
      <c r="UZN39" s="8"/>
      <c r="UZO39" s="8"/>
      <c r="UZP39" s="8"/>
      <c r="UZQ39" s="8"/>
      <c r="UZR39" s="8"/>
      <c r="UZS39" s="8"/>
      <c r="UZT39" s="8"/>
      <c r="UZU39" s="8"/>
      <c r="UZV39" s="8"/>
      <c r="UZW39" s="8"/>
      <c r="UZX39" s="8"/>
      <c r="UZY39" s="8"/>
      <c r="UZZ39" s="8"/>
      <c r="VAA39" s="8"/>
      <c r="VAB39" s="8"/>
      <c r="VAC39" s="8"/>
      <c r="VAD39" s="8"/>
      <c r="VAE39" s="8"/>
      <c r="VAF39" s="8"/>
      <c r="VAG39" s="8"/>
      <c r="VAH39" s="8"/>
      <c r="VAI39" s="8"/>
      <c r="VAJ39" s="8"/>
      <c r="VAK39" s="8"/>
      <c r="VAL39" s="8"/>
      <c r="VAM39" s="8"/>
      <c r="VAN39" s="8"/>
      <c r="VAO39" s="8"/>
      <c r="VAP39" s="8"/>
      <c r="VAQ39" s="8"/>
      <c r="VAR39" s="8"/>
      <c r="VAS39" s="8"/>
      <c r="VAT39" s="8"/>
      <c r="VAU39" s="8"/>
      <c r="VAV39" s="8"/>
      <c r="VAW39" s="8"/>
      <c r="VAX39" s="8"/>
      <c r="VAY39" s="8"/>
      <c r="VAZ39" s="8"/>
      <c r="VBA39" s="8"/>
      <c r="VBB39" s="8"/>
      <c r="VBC39" s="8"/>
      <c r="VBD39" s="8"/>
      <c r="VBE39" s="8"/>
      <c r="VBF39" s="8"/>
      <c r="VBG39" s="8"/>
      <c r="VBH39" s="8"/>
      <c r="VBI39" s="8"/>
      <c r="VBJ39" s="8"/>
      <c r="VBK39" s="8"/>
      <c r="VBL39" s="8"/>
      <c r="VBM39" s="8"/>
      <c r="VBN39" s="8"/>
      <c r="VBO39" s="8"/>
      <c r="VBP39" s="8"/>
      <c r="VBQ39" s="8"/>
      <c r="VBR39" s="8"/>
      <c r="VBS39" s="8"/>
      <c r="VBT39" s="8"/>
      <c r="VBU39" s="8"/>
      <c r="VBV39" s="8"/>
      <c r="VBW39" s="8"/>
      <c r="VBX39" s="8"/>
      <c r="VBY39" s="8"/>
      <c r="VBZ39" s="8"/>
      <c r="VCA39" s="8"/>
      <c r="VCB39" s="8"/>
      <c r="VCC39" s="8"/>
      <c r="VCD39" s="8"/>
      <c r="VCE39" s="8"/>
      <c r="VCF39" s="8"/>
      <c r="VCG39" s="8"/>
      <c r="VCH39" s="8"/>
      <c r="VCI39" s="8"/>
      <c r="VCJ39" s="8"/>
      <c r="VCK39" s="8"/>
      <c r="VCL39" s="8"/>
      <c r="VCM39" s="8"/>
      <c r="VCN39" s="8"/>
      <c r="VCO39" s="8"/>
      <c r="VCP39" s="8"/>
      <c r="VCQ39" s="8"/>
      <c r="VCR39" s="8"/>
      <c r="VCS39" s="8"/>
      <c r="VCT39" s="8"/>
      <c r="VCU39" s="8"/>
      <c r="VCV39" s="8"/>
      <c r="VCW39" s="8"/>
      <c r="VCX39" s="8"/>
      <c r="VCY39" s="8"/>
      <c r="VCZ39" s="8"/>
      <c r="VDA39" s="8"/>
      <c r="VDB39" s="8"/>
      <c r="VDC39" s="8"/>
      <c r="VDD39" s="8"/>
      <c r="VDE39" s="8"/>
      <c r="VDF39" s="8"/>
      <c r="VDG39" s="8"/>
      <c r="VDH39" s="8"/>
      <c r="VDI39" s="8"/>
      <c r="VDJ39" s="8"/>
      <c r="VDK39" s="8"/>
      <c r="VDL39" s="8"/>
      <c r="VDM39" s="8"/>
      <c r="VDN39" s="8"/>
      <c r="VDO39" s="8"/>
      <c r="VDP39" s="8"/>
      <c r="VDQ39" s="8"/>
      <c r="VDR39" s="8"/>
      <c r="VDS39" s="8"/>
      <c r="VDT39" s="8"/>
      <c r="VDU39" s="8"/>
      <c r="VDV39" s="8"/>
      <c r="VDW39" s="8"/>
      <c r="VDX39" s="8"/>
      <c r="VDY39" s="8"/>
      <c r="VDZ39" s="8"/>
      <c r="VEA39" s="8"/>
      <c r="VEB39" s="8"/>
      <c r="VEC39" s="8"/>
      <c r="VED39" s="8"/>
      <c r="VEE39" s="8"/>
      <c r="VEF39" s="8"/>
      <c r="VEG39" s="8"/>
      <c r="VEH39" s="8"/>
      <c r="VEI39" s="8"/>
      <c r="VEJ39" s="8"/>
      <c r="VEK39" s="8"/>
      <c r="VEL39" s="8"/>
      <c r="VEM39" s="8"/>
      <c r="VEN39" s="8"/>
      <c r="VEO39" s="8"/>
      <c r="VEP39" s="8"/>
      <c r="VEQ39" s="8"/>
      <c r="VER39" s="8"/>
      <c r="VES39" s="8"/>
      <c r="VET39" s="8"/>
      <c r="VEU39" s="8"/>
      <c r="VEV39" s="8"/>
      <c r="VEW39" s="8"/>
      <c r="VEX39" s="8"/>
      <c r="VEY39" s="8"/>
      <c r="VEZ39" s="8"/>
      <c r="VFA39" s="8"/>
      <c r="VFB39" s="8"/>
      <c r="VFC39" s="8"/>
      <c r="VFD39" s="8"/>
      <c r="VFE39" s="8"/>
      <c r="VFF39" s="8"/>
      <c r="VFG39" s="8"/>
      <c r="VFH39" s="8"/>
      <c r="VFI39" s="8"/>
      <c r="VFJ39" s="8"/>
      <c r="VFK39" s="8"/>
      <c r="VFL39" s="8"/>
      <c r="VFM39" s="8"/>
      <c r="VFN39" s="8"/>
      <c r="VFO39" s="8"/>
      <c r="VFP39" s="8"/>
      <c r="VFQ39" s="8"/>
      <c r="VFR39" s="8"/>
      <c r="VFS39" s="8"/>
      <c r="VFT39" s="8"/>
      <c r="VFU39" s="8"/>
      <c r="VFV39" s="8"/>
      <c r="VFW39" s="8"/>
      <c r="VFX39" s="8"/>
      <c r="VFY39" s="8"/>
      <c r="VFZ39" s="8"/>
      <c r="VGA39" s="8"/>
      <c r="VGB39" s="8"/>
      <c r="VGC39" s="8"/>
      <c r="VGD39" s="8"/>
      <c r="VGE39" s="8"/>
      <c r="VGF39" s="8"/>
      <c r="VGG39" s="8"/>
      <c r="VGH39" s="8"/>
      <c r="VGI39" s="8"/>
      <c r="VGJ39" s="8"/>
      <c r="VGK39" s="8"/>
      <c r="VGL39" s="8"/>
      <c r="VGM39" s="8"/>
      <c r="VGN39" s="8"/>
      <c r="VGO39" s="8"/>
      <c r="VGP39" s="8"/>
      <c r="VGQ39" s="8"/>
      <c r="VGR39" s="8"/>
      <c r="VGS39" s="8"/>
      <c r="VGT39" s="8"/>
      <c r="VGU39" s="8"/>
      <c r="VGV39" s="8"/>
      <c r="VGW39" s="8"/>
      <c r="VGX39" s="8"/>
      <c r="VGY39" s="8"/>
      <c r="VGZ39" s="8"/>
      <c r="VHA39" s="8"/>
      <c r="VHB39" s="8"/>
      <c r="VHC39" s="8"/>
      <c r="VHD39" s="8"/>
      <c r="VHE39" s="8"/>
      <c r="VHF39" s="8"/>
      <c r="VHG39" s="8"/>
      <c r="VHH39" s="8"/>
      <c r="VHI39" s="8"/>
      <c r="VHJ39" s="8"/>
      <c r="VHK39" s="8"/>
      <c r="VHL39" s="8"/>
      <c r="VHM39" s="8"/>
      <c r="VHN39" s="8"/>
      <c r="VHO39" s="8"/>
      <c r="VHP39" s="8"/>
      <c r="VHQ39" s="8"/>
      <c r="VHR39" s="8"/>
      <c r="VHS39" s="8"/>
      <c r="VHT39" s="8"/>
      <c r="VHU39" s="8"/>
      <c r="VHV39" s="8"/>
      <c r="VHW39" s="8"/>
      <c r="VHX39" s="8"/>
      <c r="VHY39" s="8"/>
      <c r="VHZ39" s="8"/>
      <c r="VIA39" s="8"/>
      <c r="VIB39" s="8"/>
      <c r="VIC39" s="8"/>
      <c r="VID39" s="8"/>
      <c r="VIE39" s="8"/>
      <c r="VIF39" s="8"/>
      <c r="VIG39" s="8"/>
      <c r="VIH39" s="8"/>
      <c r="VII39" s="8"/>
      <c r="VIJ39" s="8"/>
      <c r="VIK39" s="8"/>
      <c r="VIL39" s="8"/>
      <c r="VIM39" s="8"/>
      <c r="VIN39" s="8"/>
      <c r="VIO39" s="8"/>
      <c r="VIP39" s="8"/>
      <c r="VIQ39" s="8"/>
      <c r="VIR39" s="8"/>
      <c r="VIS39" s="8"/>
      <c r="VIT39" s="8"/>
      <c r="VIU39" s="8"/>
      <c r="VIV39" s="8"/>
      <c r="VIW39" s="8"/>
      <c r="VIX39" s="8"/>
      <c r="VIY39" s="8"/>
      <c r="VIZ39" s="8"/>
      <c r="VJA39" s="8"/>
      <c r="VJB39" s="8"/>
      <c r="VJC39" s="8"/>
      <c r="VJD39" s="8"/>
      <c r="VJE39" s="8"/>
      <c r="VJF39" s="8"/>
      <c r="VJG39" s="8"/>
      <c r="VJH39" s="8"/>
      <c r="VJI39" s="8"/>
      <c r="VJJ39" s="8"/>
      <c r="VJK39" s="8"/>
      <c r="VJL39" s="8"/>
      <c r="VJM39" s="8"/>
      <c r="VJN39" s="8"/>
      <c r="VJO39" s="8"/>
      <c r="VJP39" s="8"/>
      <c r="VJQ39" s="8"/>
      <c r="VJR39" s="8"/>
      <c r="VJS39" s="8"/>
      <c r="VJT39" s="8"/>
      <c r="VJU39" s="8"/>
      <c r="VJV39" s="8"/>
      <c r="VJW39" s="8"/>
      <c r="VJX39" s="8"/>
      <c r="VJY39" s="8"/>
      <c r="VJZ39" s="8"/>
      <c r="VKA39" s="8"/>
      <c r="VKB39" s="8"/>
      <c r="VKC39" s="8"/>
      <c r="VKD39" s="8"/>
      <c r="VKE39" s="8"/>
      <c r="VKF39" s="8"/>
      <c r="VKG39" s="8"/>
      <c r="VKH39" s="8"/>
      <c r="VKI39" s="8"/>
      <c r="VKJ39" s="8"/>
      <c r="VKK39" s="8"/>
      <c r="VKL39" s="8"/>
      <c r="VKM39" s="8"/>
      <c r="VKN39" s="8"/>
      <c r="VKO39" s="8"/>
      <c r="VKP39" s="8"/>
      <c r="VKQ39" s="8"/>
      <c r="VKR39" s="8"/>
      <c r="VKS39" s="8"/>
      <c r="VKT39" s="8"/>
      <c r="VKU39" s="8"/>
      <c r="VKV39" s="8"/>
      <c r="VKW39" s="8"/>
      <c r="VKX39" s="8"/>
      <c r="VKY39" s="8"/>
      <c r="VKZ39" s="8"/>
      <c r="VLA39" s="8"/>
      <c r="VLB39" s="8"/>
      <c r="VLC39" s="8"/>
      <c r="VLD39" s="8"/>
      <c r="VLE39" s="8"/>
      <c r="VLF39" s="8"/>
      <c r="VLG39" s="8"/>
      <c r="VLH39" s="8"/>
      <c r="VLI39" s="8"/>
      <c r="VLJ39" s="8"/>
      <c r="VLK39" s="8"/>
      <c r="VLL39" s="8"/>
      <c r="VLM39" s="8"/>
      <c r="VLN39" s="8"/>
      <c r="VLO39" s="8"/>
      <c r="VLP39" s="8"/>
      <c r="VLQ39" s="8"/>
      <c r="VLR39" s="8"/>
      <c r="VLS39" s="8"/>
      <c r="VLT39" s="8"/>
      <c r="VLU39" s="8"/>
      <c r="VLV39" s="8"/>
      <c r="VLW39" s="8"/>
      <c r="VLX39" s="8"/>
      <c r="VLY39" s="8"/>
      <c r="VLZ39" s="8"/>
      <c r="VMA39" s="8"/>
      <c r="VMB39" s="8"/>
      <c r="VMC39" s="8"/>
      <c r="VMD39" s="8"/>
      <c r="VME39" s="8"/>
      <c r="VMF39" s="8"/>
      <c r="VMG39" s="8"/>
      <c r="VMH39" s="8"/>
      <c r="VMI39" s="8"/>
      <c r="VMJ39" s="8"/>
      <c r="VMK39" s="8"/>
      <c r="VML39" s="8"/>
      <c r="VMM39" s="8"/>
      <c r="VMN39" s="8"/>
      <c r="VMO39" s="8"/>
      <c r="VMP39" s="8"/>
      <c r="VMQ39" s="8"/>
      <c r="VMR39" s="8"/>
      <c r="VMS39" s="8"/>
      <c r="VMT39" s="8"/>
      <c r="VMU39" s="8"/>
      <c r="VMV39" s="8"/>
      <c r="VMW39" s="8"/>
      <c r="VMX39" s="8"/>
      <c r="VMY39" s="8"/>
      <c r="VMZ39" s="8"/>
      <c r="VNA39" s="8"/>
      <c r="VNB39" s="8"/>
      <c r="VNC39" s="8"/>
      <c r="VND39" s="8"/>
      <c r="VNE39" s="8"/>
      <c r="VNF39" s="8"/>
      <c r="VNG39" s="8"/>
      <c r="VNH39" s="8"/>
      <c r="VNI39" s="8"/>
      <c r="VNJ39" s="8"/>
      <c r="VNK39" s="8"/>
      <c r="VNL39" s="8"/>
      <c r="VNM39" s="8"/>
      <c r="VNN39" s="8"/>
      <c r="VNO39" s="8"/>
      <c r="VNP39" s="8"/>
      <c r="VNQ39" s="8"/>
      <c r="VNR39" s="8"/>
      <c r="VNS39" s="8"/>
      <c r="VNT39" s="8"/>
      <c r="VNU39" s="8"/>
      <c r="VNV39" s="8"/>
      <c r="VNW39" s="8"/>
      <c r="VNX39" s="8"/>
      <c r="VNY39" s="8"/>
      <c r="VNZ39" s="8"/>
      <c r="VOA39" s="8"/>
      <c r="VOB39" s="8"/>
      <c r="VOC39" s="8"/>
      <c r="VOD39" s="8"/>
      <c r="VOE39" s="8"/>
      <c r="VOF39" s="8"/>
      <c r="VOG39" s="8"/>
      <c r="VOH39" s="8"/>
      <c r="VOI39" s="8"/>
      <c r="VOJ39" s="8"/>
      <c r="VOK39" s="8"/>
      <c r="VOL39" s="8"/>
      <c r="VOM39" s="8"/>
      <c r="VON39" s="8"/>
      <c r="VOO39" s="8"/>
      <c r="VOP39" s="8"/>
      <c r="VOQ39" s="8"/>
      <c r="VOR39" s="8"/>
      <c r="VOS39" s="8"/>
      <c r="VOT39" s="8"/>
      <c r="VOU39" s="8"/>
      <c r="VOV39" s="8"/>
      <c r="VOW39" s="8"/>
      <c r="VOX39" s="8"/>
      <c r="VOY39" s="8"/>
      <c r="VOZ39" s="8"/>
      <c r="VPA39" s="8"/>
      <c r="VPB39" s="8"/>
      <c r="VPC39" s="8"/>
      <c r="VPD39" s="8"/>
      <c r="VPE39" s="8"/>
      <c r="VPF39" s="8"/>
      <c r="VPG39" s="8"/>
      <c r="VPH39" s="8"/>
      <c r="VPI39" s="8"/>
      <c r="VPJ39" s="8"/>
      <c r="VPK39" s="8"/>
      <c r="VPL39" s="8"/>
      <c r="VPM39" s="8"/>
      <c r="VPN39" s="8"/>
      <c r="VPO39" s="8"/>
      <c r="VPP39" s="8"/>
      <c r="VPQ39" s="8"/>
      <c r="VPR39" s="8"/>
      <c r="VPS39" s="8"/>
      <c r="VPT39" s="8"/>
      <c r="VPU39" s="8"/>
      <c r="VPV39" s="8"/>
      <c r="VPW39" s="8"/>
      <c r="VPX39" s="8"/>
      <c r="VPY39" s="8"/>
      <c r="VPZ39" s="8"/>
      <c r="VQA39" s="8"/>
      <c r="VQB39" s="8"/>
      <c r="VQC39" s="8"/>
      <c r="VQD39" s="8"/>
      <c r="VQE39" s="8"/>
      <c r="VQF39" s="8"/>
      <c r="VQG39" s="8"/>
      <c r="VQH39" s="8"/>
      <c r="VQI39" s="8"/>
      <c r="VQJ39" s="8"/>
      <c r="VQK39" s="8"/>
      <c r="VQL39" s="8"/>
      <c r="VQM39" s="8"/>
      <c r="VQN39" s="8"/>
      <c r="VQO39" s="8"/>
      <c r="VQP39" s="8"/>
      <c r="VQQ39" s="8"/>
      <c r="VQR39" s="8"/>
      <c r="VQS39" s="8"/>
      <c r="VQT39" s="8"/>
      <c r="VQU39" s="8"/>
      <c r="VQV39" s="8"/>
      <c r="VQW39" s="8"/>
      <c r="VQX39" s="8"/>
      <c r="VQY39" s="8"/>
      <c r="VQZ39" s="8"/>
      <c r="VRA39" s="8"/>
      <c r="VRB39" s="8"/>
      <c r="VRC39" s="8"/>
      <c r="VRD39" s="8"/>
      <c r="VRE39" s="8"/>
      <c r="VRF39" s="8"/>
      <c r="VRG39" s="8"/>
      <c r="VRH39" s="8"/>
      <c r="VRI39" s="8"/>
      <c r="VRJ39" s="8"/>
      <c r="VRK39" s="8"/>
      <c r="VRL39" s="8"/>
      <c r="VRM39" s="8"/>
      <c r="VRN39" s="8"/>
      <c r="VRO39" s="8"/>
      <c r="VRP39" s="8"/>
      <c r="VRQ39" s="8"/>
      <c r="VRR39" s="8"/>
      <c r="VRS39" s="8"/>
      <c r="VRT39" s="8"/>
      <c r="VRU39" s="8"/>
      <c r="VRV39" s="8"/>
      <c r="VRW39" s="8"/>
      <c r="VRX39" s="8"/>
      <c r="VRY39" s="8"/>
      <c r="VRZ39" s="8"/>
      <c r="VSA39" s="8"/>
      <c r="VSB39" s="8"/>
      <c r="VSC39" s="8"/>
      <c r="VSD39" s="8"/>
      <c r="VSE39" s="8"/>
      <c r="VSF39" s="8"/>
      <c r="VSG39" s="8"/>
      <c r="VSH39" s="8"/>
      <c r="VSI39" s="8"/>
      <c r="VSJ39" s="8"/>
      <c r="VSK39" s="8"/>
      <c r="VSL39" s="8"/>
      <c r="VSM39" s="8"/>
      <c r="VSN39" s="8"/>
      <c r="VSO39" s="8"/>
      <c r="VSP39" s="8"/>
      <c r="VSQ39" s="8"/>
      <c r="VSR39" s="8"/>
      <c r="VSS39" s="8"/>
      <c r="VST39" s="8"/>
      <c r="VSU39" s="8"/>
      <c r="VSV39" s="8"/>
      <c r="VSW39" s="8"/>
      <c r="VSX39" s="8"/>
      <c r="VSY39" s="8"/>
      <c r="VSZ39" s="8"/>
      <c r="VTA39" s="8"/>
      <c r="VTB39" s="8"/>
      <c r="VTC39" s="8"/>
      <c r="VTD39" s="8"/>
      <c r="VTE39" s="8"/>
      <c r="VTF39" s="8"/>
      <c r="VTG39" s="8"/>
      <c r="VTH39" s="8"/>
      <c r="VTI39" s="8"/>
      <c r="VTJ39" s="8"/>
      <c r="VTK39" s="8"/>
      <c r="VTL39" s="8"/>
      <c r="VTM39" s="8"/>
      <c r="VTN39" s="8"/>
      <c r="VTO39" s="8"/>
      <c r="VTP39" s="8"/>
      <c r="VTQ39" s="8"/>
      <c r="VTR39" s="8"/>
      <c r="VTS39" s="8"/>
      <c r="VTT39" s="8"/>
      <c r="VTU39" s="8"/>
      <c r="VTV39" s="8"/>
      <c r="VTW39" s="8"/>
      <c r="VTX39" s="8"/>
      <c r="VTY39" s="8"/>
      <c r="VTZ39" s="8"/>
      <c r="VUA39" s="8"/>
      <c r="VUB39" s="8"/>
      <c r="VUC39" s="8"/>
      <c r="VUD39" s="8"/>
      <c r="VUE39" s="8"/>
      <c r="VUF39" s="8"/>
      <c r="VUG39" s="8"/>
      <c r="VUH39" s="8"/>
      <c r="VUI39" s="8"/>
      <c r="VUJ39" s="8"/>
      <c r="VUK39" s="8"/>
      <c r="VUL39" s="8"/>
      <c r="VUM39" s="8"/>
      <c r="VUN39" s="8"/>
      <c r="VUO39" s="8"/>
      <c r="VUP39" s="8"/>
      <c r="VUQ39" s="8"/>
      <c r="VUR39" s="8"/>
      <c r="VUS39" s="8"/>
      <c r="VUT39" s="8"/>
      <c r="VUU39" s="8"/>
      <c r="VUV39" s="8"/>
      <c r="VUW39" s="8"/>
      <c r="VUX39" s="8"/>
      <c r="VUY39" s="8"/>
      <c r="VUZ39" s="8"/>
      <c r="VVA39" s="8"/>
      <c r="VVB39" s="8"/>
      <c r="VVC39" s="8"/>
      <c r="VVD39" s="8"/>
      <c r="VVE39" s="8"/>
      <c r="VVF39" s="8"/>
      <c r="VVG39" s="8"/>
      <c r="VVH39" s="8"/>
      <c r="VVI39" s="8"/>
      <c r="VVJ39" s="8"/>
      <c r="VVK39" s="8"/>
      <c r="VVL39" s="8"/>
      <c r="VVM39" s="8"/>
      <c r="VVN39" s="8"/>
      <c r="VVO39" s="8"/>
      <c r="VVP39" s="8"/>
      <c r="VVQ39" s="8"/>
      <c r="VVR39" s="8"/>
      <c r="VVS39" s="8"/>
      <c r="VVT39" s="8"/>
      <c r="VVU39" s="8"/>
      <c r="VVV39" s="8"/>
      <c r="VVW39" s="8"/>
      <c r="VVX39" s="8"/>
      <c r="VVY39" s="8"/>
      <c r="VVZ39" s="8"/>
      <c r="VWA39" s="8"/>
      <c r="VWB39" s="8"/>
      <c r="VWC39" s="8"/>
      <c r="VWD39" s="8"/>
      <c r="VWE39" s="8"/>
      <c r="VWF39" s="8"/>
      <c r="VWG39" s="8"/>
      <c r="VWH39" s="8"/>
      <c r="VWI39" s="8"/>
      <c r="VWJ39" s="8"/>
      <c r="VWK39" s="8"/>
      <c r="VWL39" s="8"/>
      <c r="VWM39" s="8"/>
      <c r="VWN39" s="8"/>
      <c r="VWO39" s="8"/>
      <c r="VWP39" s="8"/>
      <c r="VWQ39" s="8"/>
      <c r="VWR39" s="8"/>
      <c r="VWS39" s="8"/>
      <c r="VWT39" s="8"/>
      <c r="VWU39" s="8"/>
      <c r="VWV39" s="8"/>
      <c r="VWW39" s="8"/>
      <c r="VWX39" s="8"/>
      <c r="VWY39" s="8"/>
      <c r="VWZ39" s="8"/>
      <c r="VXA39" s="8"/>
      <c r="VXB39" s="8"/>
      <c r="VXC39" s="8"/>
      <c r="VXD39" s="8"/>
      <c r="VXE39" s="8"/>
      <c r="VXF39" s="8"/>
      <c r="VXG39" s="8"/>
      <c r="VXH39" s="8"/>
      <c r="VXI39" s="8"/>
      <c r="VXJ39" s="8"/>
      <c r="VXK39" s="8"/>
      <c r="VXL39" s="8"/>
      <c r="VXM39" s="8"/>
      <c r="VXN39" s="8"/>
      <c r="VXO39" s="8"/>
      <c r="VXP39" s="8"/>
      <c r="VXQ39" s="8"/>
      <c r="VXR39" s="8"/>
      <c r="VXS39" s="8"/>
      <c r="VXT39" s="8"/>
      <c r="VXU39" s="8"/>
      <c r="VXV39" s="8"/>
      <c r="VXW39" s="8"/>
      <c r="VXX39" s="8"/>
      <c r="VXY39" s="8"/>
      <c r="VXZ39" s="8"/>
      <c r="VYA39" s="8"/>
      <c r="VYB39" s="8"/>
      <c r="VYC39" s="8"/>
      <c r="VYD39" s="8"/>
      <c r="VYE39" s="8"/>
      <c r="VYF39" s="8"/>
      <c r="VYG39" s="8"/>
      <c r="VYH39" s="8"/>
      <c r="VYI39" s="8"/>
      <c r="VYJ39" s="8"/>
      <c r="VYK39" s="8"/>
      <c r="VYL39" s="8"/>
      <c r="VYM39" s="8"/>
      <c r="VYN39" s="8"/>
      <c r="VYO39" s="8"/>
      <c r="VYP39" s="8"/>
      <c r="VYQ39" s="8"/>
      <c r="VYR39" s="8"/>
      <c r="VYS39" s="8"/>
      <c r="VYT39" s="8"/>
      <c r="VYU39" s="8"/>
      <c r="VYV39" s="8"/>
      <c r="VYW39" s="8"/>
      <c r="VYX39" s="8"/>
      <c r="VYY39" s="8"/>
      <c r="VYZ39" s="8"/>
      <c r="VZA39" s="8"/>
      <c r="VZB39" s="8"/>
      <c r="VZC39" s="8"/>
      <c r="VZD39" s="8"/>
      <c r="VZE39" s="8"/>
      <c r="VZF39" s="8"/>
      <c r="VZG39" s="8"/>
      <c r="VZH39" s="8"/>
      <c r="VZI39" s="8"/>
      <c r="VZJ39" s="8"/>
      <c r="VZK39" s="8"/>
      <c r="VZL39" s="8"/>
      <c r="VZM39" s="8"/>
      <c r="VZN39" s="8"/>
      <c r="VZO39" s="8"/>
      <c r="VZP39" s="8"/>
      <c r="VZQ39" s="8"/>
      <c r="VZR39" s="8"/>
      <c r="VZS39" s="8"/>
      <c r="VZT39" s="8"/>
      <c r="VZU39" s="8"/>
      <c r="VZV39" s="8"/>
      <c r="VZW39" s="8"/>
      <c r="VZX39" s="8"/>
      <c r="VZY39" s="8"/>
      <c r="VZZ39" s="8"/>
      <c r="WAA39" s="8"/>
      <c r="WAB39" s="8"/>
      <c r="WAC39" s="8"/>
      <c r="WAD39" s="8"/>
      <c r="WAE39" s="8"/>
      <c r="WAF39" s="8"/>
      <c r="WAG39" s="8"/>
      <c r="WAH39" s="8"/>
      <c r="WAI39" s="8"/>
      <c r="WAJ39" s="8"/>
      <c r="WAK39" s="8"/>
      <c r="WAL39" s="8"/>
      <c r="WAM39" s="8"/>
      <c r="WAN39" s="8"/>
      <c r="WAO39" s="8"/>
      <c r="WAP39" s="8"/>
      <c r="WAQ39" s="8"/>
      <c r="WAR39" s="8"/>
      <c r="WAS39" s="8"/>
      <c r="WAT39" s="8"/>
      <c r="WAU39" s="8"/>
      <c r="WAV39" s="8"/>
      <c r="WAW39" s="8"/>
      <c r="WAX39" s="8"/>
      <c r="WAY39" s="8"/>
      <c r="WAZ39" s="8"/>
      <c r="WBA39" s="8"/>
      <c r="WBB39" s="8"/>
      <c r="WBC39" s="8"/>
      <c r="WBD39" s="8"/>
      <c r="WBE39" s="8"/>
      <c r="WBF39" s="8"/>
      <c r="WBG39" s="8"/>
      <c r="WBH39" s="8"/>
      <c r="WBI39" s="8"/>
      <c r="WBJ39" s="8"/>
      <c r="WBK39" s="8"/>
      <c r="WBL39" s="8"/>
      <c r="WBM39" s="8"/>
      <c r="WBN39" s="8"/>
      <c r="WBO39" s="8"/>
      <c r="WBP39" s="8"/>
      <c r="WBQ39" s="8"/>
      <c r="WBR39" s="8"/>
      <c r="WBS39" s="8"/>
      <c r="WBT39" s="8"/>
      <c r="WBU39" s="8"/>
      <c r="WBV39" s="8"/>
      <c r="WBW39" s="8"/>
      <c r="WBX39" s="8"/>
      <c r="WBY39" s="8"/>
      <c r="WBZ39" s="8"/>
      <c r="WCA39" s="8"/>
      <c r="WCB39" s="8"/>
      <c r="WCC39" s="8"/>
      <c r="WCD39" s="8"/>
      <c r="WCE39" s="8"/>
      <c r="WCF39" s="8"/>
      <c r="WCG39" s="8"/>
      <c r="WCH39" s="8"/>
      <c r="WCI39" s="8"/>
      <c r="WCJ39" s="8"/>
      <c r="WCK39" s="8"/>
      <c r="WCL39" s="8"/>
      <c r="WCM39" s="8"/>
      <c r="WCN39" s="8"/>
      <c r="WCO39" s="8"/>
      <c r="WCP39" s="8"/>
      <c r="WCQ39" s="8"/>
      <c r="WCR39" s="8"/>
      <c r="WCS39" s="8"/>
      <c r="WCT39" s="8"/>
      <c r="WCU39" s="8"/>
      <c r="WCV39" s="8"/>
      <c r="WCW39" s="8"/>
      <c r="WCX39" s="8"/>
      <c r="WCY39" s="8"/>
      <c r="WCZ39" s="8"/>
      <c r="WDA39" s="8"/>
      <c r="WDB39" s="8"/>
      <c r="WDC39" s="8"/>
      <c r="WDD39" s="8"/>
      <c r="WDE39" s="8"/>
      <c r="WDF39" s="8"/>
      <c r="WDG39" s="8"/>
      <c r="WDH39" s="8"/>
      <c r="WDI39" s="8"/>
      <c r="WDJ39" s="8"/>
      <c r="WDK39" s="8"/>
      <c r="WDL39" s="8"/>
      <c r="WDM39" s="8"/>
      <c r="WDN39" s="8"/>
      <c r="WDO39" s="8"/>
      <c r="WDP39" s="8"/>
      <c r="WDQ39" s="8"/>
      <c r="WDR39" s="8"/>
      <c r="WDS39" s="8"/>
      <c r="WDT39" s="8"/>
      <c r="WDU39" s="8"/>
      <c r="WDV39" s="8"/>
      <c r="WDW39" s="8"/>
      <c r="WDX39" s="8"/>
      <c r="WDY39" s="8"/>
      <c r="WDZ39" s="8"/>
      <c r="WEA39" s="8"/>
      <c r="WEB39" s="8"/>
      <c r="WEC39" s="8"/>
      <c r="WED39" s="8"/>
      <c r="WEE39" s="8"/>
      <c r="WEF39" s="8"/>
      <c r="WEG39" s="8"/>
      <c r="WEH39" s="8"/>
      <c r="WEI39" s="8"/>
      <c r="WEJ39" s="8"/>
      <c r="WEK39" s="8"/>
      <c r="WEL39" s="8"/>
      <c r="WEM39" s="8"/>
      <c r="WEN39" s="8"/>
      <c r="WEO39" s="8"/>
      <c r="WEP39" s="8"/>
      <c r="WEQ39" s="8"/>
      <c r="WER39" s="8"/>
      <c r="WES39" s="8"/>
      <c r="WET39" s="8"/>
      <c r="WEU39" s="8"/>
      <c r="WEV39" s="8"/>
      <c r="WEW39" s="8"/>
      <c r="WEX39" s="8"/>
      <c r="WEY39" s="8"/>
      <c r="WEZ39" s="8"/>
      <c r="WFA39" s="8"/>
      <c r="WFB39" s="8"/>
      <c r="WFC39" s="8"/>
      <c r="WFD39" s="8"/>
      <c r="WFE39" s="8"/>
      <c r="WFF39" s="8"/>
      <c r="WFG39" s="8"/>
      <c r="WFH39" s="8"/>
      <c r="WFI39" s="8"/>
      <c r="WFJ39" s="8"/>
      <c r="WFK39" s="8"/>
      <c r="WFL39" s="8"/>
      <c r="WFM39" s="8"/>
      <c r="WFN39" s="8"/>
      <c r="WFO39" s="8"/>
      <c r="WFP39" s="8"/>
      <c r="WFQ39" s="8"/>
      <c r="WFR39" s="8"/>
      <c r="WFS39" s="8"/>
      <c r="WFT39" s="8"/>
      <c r="WFU39" s="8"/>
      <c r="WFV39" s="8"/>
      <c r="WFW39" s="8"/>
      <c r="WFX39" s="8"/>
      <c r="WFY39" s="8"/>
      <c r="WFZ39" s="8"/>
      <c r="WGA39" s="8"/>
      <c r="WGB39" s="8"/>
      <c r="WGC39" s="8"/>
      <c r="WGD39" s="8"/>
      <c r="WGE39" s="8"/>
      <c r="WGF39" s="8"/>
      <c r="WGG39" s="8"/>
      <c r="WGH39" s="8"/>
      <c r="WGI39" s="8"/>
      <c r="WGJ39" s="8"/>
      <c r="WGK39" s="8"/>
      <c r="WGL39" s="8"/>
      <c r="WGM39" s="8"/>
      <c r="WGN39" s="8"/>
      <c r="WGO39" s="8"/>
      <c r="WGP39" s="8"/>
      <c r="WGQ39" s="8"/>
      <c r="WGR39" s="8"/>
      <c r="WGS39" s="8"/>
      <c r="WGT39" s="8"/>
      <c r="WGU39" s="8"/>
      <c r="WGV39" s="8"/>
      <c r="WGW39" s="8"/>
      <c r="WGX39" s="8"/>
      <c r="WGY39" s="8"/>
      <c r="WGZ39" s="8"/>
      <c r="WHA39" s="8"/>
      <c r="WHB39" s="8"/>
      <c r="WHC39" s="8"/>
      <c r="WHD39" s="8"/>
      <c r="WHE39" s="8"/>
      <c r="WHF39" s="8"/>
      <c r="WHG39" s="8"/>
      <c r="WHH39" s="8"/>
      <c r="WHI39" s="8"/>
      <c r="WHJ39" s="8"/>
      <c r="WHK39" s="8"/>
      <c r="WHL39" s="8"/>
      <c r="WHM39" s="8"/>
      <c r="WHN39" s="8"/>
      <c r="WHO39" s="8"/>
      <c r="WHP39" s="8"/>
      <c r="WHQ39" s="8"/>
      <c r="WHR39" s="8"/>
      <c r="WHS39" s="8"/>
      <c r="WHT39" s="8"/>
      <c r="WHU39" s="8"/>
      <c r="WHV39" s="8"/>
      <c r="WHW39" s="8"/>
      <c r="WHX39" s="8"/>
      <c r="WHY39" s="8"/>
      <c r="WHZ39" s="8"/>
      <c r="WIA39" s="8"/>
      <c r="WIB39" s="8"/>
      <c r="WIC39" s="8"/>
      <c r="WID39" s="8"/>
      <c r="WIE39" s="8"/>
      <c r="WIF39" s="8"/>
      <c r="WIG39" s="8"/>
      <c r="WIH39" s="8"/>
      <c r="WII39" s="8"/>
      <c r="WIJ39" s="8"/>
      <c r="WIK39" s="8"/>
      <c r="WIL39" s="8"/>
      <c r="WIM39" s="8"/>
      <c r="WIN39" s="8"/>
      <c r="WIO39" s="8"/>
      <c r="WIP39" s="8"/>
      <c r="WIQ39" s="8"/>
      <c r="WIR39" s="8"/>
      <c r="WIS39" s="8"/>
      <c r="WIT39" s="8"/>
      <c r="WIU39" s="8"/>
      <c r="WIV39" s="8"/>
      <c r="WIW39" s="8"/>
      <c r="WIX39" s="8"/>
      <c r="WIY39" s="8"/>
      <c r="WIZ39" s="8"/>
      <c r="WJA39" s="8"/>
      <c r="WJB39" s="8"/>
      <c r="WJC39" s="8"/>
      <c r="WJD39" s="8"/>
      <c r="WJE39" s="8"/>
      <c r="WJF39" s="8"/>
      <c r="WJG39" s="8"/>
      <c r="WJH39" s="8"/>
      <c r="WJI39" s="8"/>
      <c r="WJJ39" s="8"/>
      <c r="WJK39" s="8"/>
      <c r="WJL39" s="8"/>
      <c r="WJM39" s="8"/>
      <c r="WJN39" s="8"/>
      <c r="WJO39" s="8"/>
      <c r="WJP39" s="8"/>
      <c r="WJQ39" s="8"/>
      <c r="WJR39" s="8"/>
      <c r="WJS39" s="8"/>
      <c r="WJT39" s="8"/>
      <c r="WJU39" s="8"/>
      <c r="WJV39" s="8"/>
      <c r="WJW39" s="8"/>
      <c r="WJX39" s="8"/>
      <c r="WJY39" s="8"/>
      <c r="WJZ39" s="8"/>
      <c r="WKA39" s="8"/>
      <c r="WKB39" s="8"/>
      <c r="WKC39" s="8"/>
      <c r="WKD39" s="8"/>
      <c r="WKE39" s="8"/>
      <c r="WKF39" s="8"/>
      <c r="WKG39" s="8"/>
      <c r="WKH39" s="8"/>
      <c r="WKI39" s="8"/>
      <c r="WKJ39" s="8"/>
      <c r="WKK39" s="8"/>
      <c r="WKL39" s="8"/>
      <c r="WKM39" s="8"/>
      <c r="WKN39" s="8"/>
      <c r="WKO39" s="8"/>
      <c r="WKP39" s="8"/>
      <c r="WKQ39" s="8"/>
      <c r="WKR39" s="8"/>
      <c r="WKS39" s="8"/>
      <c r="WKT39" s="8"/>
      <c r="WKU39" s="8"/>
      <c r="WKV39" s="8"/>
      <c r="WKW39" s="8"/>
      <c r="WKX39" s="8"/>
      <c r="WKY39" s="8"/>
      <c r="WKZ39" s="8"/>
      <c r="WLA39" s="8"/>
      <c r="WLB39" s="8"/>
      <c r="WLC39" s="8"/>
      <c r="WLD39" s="8"/>
      <c r="WLE39" s="8"/>
      <c r="WLF39" s="8"/>
      <c r="WLG39" s="8"/>
      <c r="WLH39" s="8"/>
      <c r="WLI39" s="8"/>
      <c r="WLJ39" s="8"/>
      <c r="WLK39" s="8"/>
      <c r="WLL39" s="8"/>
      <c r="WLM39" s="8"/>
      <c r="WLN39" s="8"/>
      <c r="WLO39" s="8"/>
      <c r="WLP39" s="8"/>
      <c r="WLQ39" s="8"/>
      <c r="WLR39" s="8"/>
      <c r="WLS39" s="8"/>
      <c r="WLT39" s="8"/>
      <c r="WLU39" s="8"/>
      <c r="WLV39" s="8"/>
      <c r="WLW39" s="8"/>
      <c r="WLX39" s="8"/>
      <c r="WLY39" s="8"/>
      <c r="WLZ39" s="8"/>
      <c r="WMA39" s="8"/>
      <c r="WMB39" s="8"/>
      <c r="WMC39" s="8"/>
      <c r="WMD39" s="8"/>
      <c r="WME39" s="8"/>
      <c r="WMF39" s="8"/>
      <c r="WMG39" s="8"/>
      <c r="WMH39" s="8"/>
      <c r="WMI39" s="8"/>
      <c r="WMJ39" s="8"/>
      <c r="WMK39" s="8"/>
      <c r="WML39" s="8"/>
      <c r="WMM39" s="8"/>
      <c r="WMN39" s="8"/>
      <c r="WMO39" s="8"/>
      <c r="WMP39" s="8"/>
      <c r="WMQ39" s="8"/>
      <c r="WMR39" s="8"/>
      <c r="WMS39" s="8"/>
      <c r="WMT39" s="8"/>
      <c r="WMU39" s="8"/>
      <c r="WMV39" s="8"/>
      <c r="WMW39" s="8"/>
      <c r="WMX39" s="8"/>
      <c r="WMY39" s="8"/>
      <c r="WMZ39" s="8"/>
      <c r="WNA39" s="8"/>
      <c r="WNB39" s="8"/>
      <c r="WNC39" s="8"/>
      <c r="WND39" s="8"/>
      <c r="WNE39" s="8"/>
      <c r="WNF39" s="8"/>
      <c r="WNG39" s="8"/>
      <c r="WNH39" s="8"/>
      <c r="WNI39" s="8"/>
      <c r="WNJ39" s="8"/>
      <c r="WNK39" s="8"/>
      <c r="WNL39" s="8"/>
      <c r="WNM39" s="8"/>
      <c r="WNN39" s="8"/>
      <c r="WNO39" s="8"/>
      <c r="WNP39" s="8"/>
      <c r="WNQ39" s="8"/>
      <c r="WNR39" s="8"/>
      <c r="WNS39" s="8"/>
      <c r="WNT39" s="8"/>
      <c r="WNU39" s="8"/>
      <c r="WNV39" s="8"/>
      <c r="WNW39" s="8"/>
      <c r="WNX39" s="8"/>
      <c r="WNY39" s="8"/>
      <c r="WNZ39" s="8"/>
      <c r="WOA39" s="8"/>
      <c r="WOB39" s="8"/>
      <c r="WOC39" s="8"/>
      <c r="WOD39" s="8"/>
      <c r="WOE39" s="8"/>
      <c r="WOF39" s="8"/>
      <c r="WOG39" s="8"/>
      <c r="WOH39" s="8"/>
      <c r="WOI39" s="8"/>
      <c r="WOJ39" s="8"/>
      <c r="WOK39" s="8"/>
      <c r="WOL39" s="8"/>
      <c r="WOM39" s="8"/>
      <c r="WON39" s="8"/>
      <c r="WOO39" s="8"/>
      <c r="WOP39" s="8"/>
      <c r="WOQ39" s="8"/>
      <c r="WOR39" s="8"/>
      <c r="WOS39" s="8"/>
      <c r="WOT39" s="8"/>
      <c r="WOU39" s="8"/>
      <c r="WOV39" s="8"/>
      <c r="WOW39" s="8"/>
      <c r="WOX39" s="8"/>
      <c r="WOY39" s="8"/>
      <c r="WOZ39" s="8"/>
      <c r="WPA39" s="8"/>
      <c r="WPB39" s="8"/>
      <c r="WPC39" s="8"/>
      <c r="WPD39" s="8"/>
      <c r="WPE39" s="8"/>
      <c r="WPF39" s="8"/>
      <c r="WPG39" s="8"/>
      <c r="WPH39" s="8"/>
      <c r="WPI39" s="8"/>
      <c r="WPJ39" s="8"/>
      <c r="WPK39" s="8"/>
      <c r="WPL39" s="8"/>
      <c r="WPM39" s="8"/>
      <c r="WPN39" s="8"/>
      <c r="WPO39" s="8"/>
      <c r="WPP39" s="8"/>
      <c r="WPQ39" s="8"/>
      <c r="WPR39" s="8"/>
      <c r="WPS39" s="8"/>
      <c r="WPT39" s="8"/>
      <c r="WPU39" s="8"/>
      <c r="WPV39" s="8"/>
      <c r="WPW39" s="8"/>
      <c r="WPX39" s="8"/>
      <c r="WPY39" s="8"/>
      <c r="WPZ39" s="8"/>
      <c r="WQA39" s="8"/>
      <c r="WQB39" s="8"/>
      <c r="WQC39" s="8"/>
      <c r="WQD39" s="8"/>
      <c r="WQE39" s="8"/>
      <c r="WQF39" s="8"/>
      <c r="WQG39" s="8"/>
      <c r="WQH39" s="8"/>
      <c r="WQI39" s="8"/>
      <c r="WQJ39" s="8"/>
      <c r="WQK39" s="8"/>
      <c r="WQL39" s="8"/>
      <c r="WQM39" s="8"/>
      <c r="WQN39" s="8"/>
      <c r="WQO39" s="8"/>
      <c r="WQP39" s="8"/>
      <c r="WQQ39" s="8"/>
      <c r="WQR39" s="8"/>
      <c r="WQS39" s="8"/>
      <c r="WQT39" s="8"/>
      <c r="WQU39" s="8"/>
      <c r="WQV39" s="8"/>
      <c r="WQW39" s="8"/>
      <c r="WQX39" s="8"/>
      <c r="WQY39" s="8"/>
      <c r="WQZ39" s="8"/>
      <c r="WRA39" s="8"/>
      <c r="WRB39" s="8"/>
      <c r="WRC39" s="8"/>
      <c r="WRD39" s="8"/>
      <c r="WRE39" s="8"/>
      <c r="WRF39" s="8"/>
      <c r="WRG39" s="8"/>
      <c r="WRH39" s="8"/>
      <c r="WRI39" s="8"/>
      <c r="WRJ39" s="8"/>
      <c r="WRK39" s="8"/>
      <c r="WRL39" s="8"/>
      <c r="WRM39" s="8"/>
      <c r="WRN39" s="8"/>
      <c r="WRO39" s="8"/>
      <c r="WRP39" s="8"/>
      <c r="WRQ39" s="8"/>
      <c r="WRR39" s="8"/>
      <c r="WRS39" s="8"/>
      <c r="WRT39" s="8"/>
      <c r="WRU39" s="8"/>
      <c r="WRV39" s="8"/>
      <c r="WRW39" s="8"/>
      <c r="WRX39" s="8"/>
      <c r="WRY39" s="8"/>
      <c r="WRZ39" s="8"/>
      <c r="WSA39" s="8"/>
      <c r="WSB39" s="8"/>
      <c r="WSC39" s="8"/>
      <c r="WSD39" s="8"/>
      <c r="WSE39" s="8"/>
      <c r="WSF39" s="8"/>
      <c r="WSG39" s="8"/>
      <c r="WSH39" s="8"/>
      <c r="WSI39" s="8"/>
      <c r="WSJ39" s="8"/>
      <c r="WSK39" s="8"/>
      <c r="WSL39" s="8"/>
      <c r="WSM39" s="8"/>
      <c r="WSN39" s="8"/>
      <c r="WSO39" s="8"/>
      <c r="WSP39" s="8"/>
      <c r="WSQ39" s="8"/>
      <c r="WSR39" s="8"/>
      <c r="WSS39" s="8"/>
      <c r="WST39" s="8"/>
      <c r="WSU39" s="8"/>
      <c r="WSV39" s="8"/>
      <c r="WSW39" s="8"/>
      <c r="WSX39" s="8"/>
      <c r="WSY39" s="8"/>
      <c r="WSZ39" s="8"/>
      <c r="WTA39" s="8"/>
      <c r="WTB39" s="8"/>
      <c r="WTC39" s="8"/>
      <c r="WTD39" s="8"/>
      <c r="WTE39" s="8"/>
      <c r="WTF39" s="8"/>
      <c r="WTG39" s="8"/>
      <c r="WTH39" s="8"/>
      <c r="WTI39" s="8"/>
      <c r="WTJ39" s="8"/>
      <c r="WTK39" s="8"/>
      <c r="WTL39" s="8"/>
      <c r="WTM39" s="8"/>
      <c r="WTN39" s="8"/>
      <c r="WTO39" s="8"/>
      <c r="WTP39" s="8"/>
      <c r="WTQ39" s="8"/>
      <c r="WTR39" s="8"/>
      <c r="WTS39" s="8"/>
      <c r="WTT39" s="8"/>
      <c r="WTU39" s="8"/>
      <c r="WTV39" s="8"/>
      <c r="WTW39" s="8"/>
      <c r="WTX39" s="8"/>
      <c r="WTY39" s="8"/>
      <c r="WTZ39" s="8"/>
      <c r="WUA39" s="8"/>
      <c r="WUB39" s="8"/>
      <c r="WUC39" s="8"/>
      <c r="WUD39" s="8"/>
      <c r="WUE39" s="8"/>
      <c r="WUF39" s="8"/>
      <c r="WUG39" s="8"/>
      <c r="WUH39" s="8"/>
      <c r="WUI39" s="8"/>
      <c r="WUJ39" s="8"/>
      <c r="WUK39" s="8"/>
      <c r="WUL39" s="8"/>
      <c r="WUM39" s="8"/>
      <c r="WUN39" s="8"/>
      <c r="WUO39" s="8"/>
      <c r="WUP39" s="8"/>
      <c r="WUQ39" s="8"/>
      <c r="WUR39" s="8"/>
      <c r="WUS39" s="8"/>
      <c r="WUT39" s="8"/>
      <c r="WUU39" s="8"/>
      <c r="WUV39" s="8"/>
      <c r="WUW39" s="8"/>
      <c r="WUX39" s="8"/>
      <c r="WUY39" s="8"/>
      <c r="WUZ39" s="8"/>
      <c r="WVA39" s="8"/>
      <c r="WVB39" s="8"/>
      <c r="WVC39" s="8"/>
      <c r="WVD39" s="8"/>
      <c r="WVE39" s="8"/>
      <c r="WVF39" s="8"/>
      <c r="WVG39" s="8"/>
      <c r="WVH39" s="8"/>
      <c r="WVI39" s="8"/>
      <c r="WVJ39" s="8"/>
      <c r="WVK39" s="8"/>
      <c r="WVL39" s="8"/>
      <c r="WVM39" s="8"/>
      <c r="WVN39" s="8"/>
      <c r="WVO39" s="8"/>
      <c r="WVP39" s="8"/>
      <c r="WVQ39" s="8"/>
      <c r="WVR39" s="8"/>
      <c r="WVS39" s="8"/>
      <c r="WVT39" s="8"/>
      <c r="WVU39" s="8"/>
      <c r="WVV39" s="8"/>
      <c r="WVW39" s="8"/>
      <c r="WVX39" s="8"/>
      <c r="WVY39" s="8"/>
      <c r="WVZ39" s="8"/>
      <c r="WWA39" s="8"/>
      <c r="WWB39" s="8"/>
      <c r="WWC39" s="8"/>
      <c r="WWD39" s="8"/>
      <c r="WWE39" s="8"/>
      <c r="WWF39" s="8"/>
      <c r="WWG39" s="8"/>
      <c r="WWH39" s="8"/>
      <c r="WWI39" s="8"/>
      <c r="WWJ39" s="8"/>
      <c r="WWK39" s="8"/>
      <c r="WWL39" s="8"/>
      <c r="WWM39" s="8"/>
    </row>
    <row r="40" spans="1:16159" s="14" customFormat="1" ht="25.5" x14ac:dyDescent="0.2">
      <c r="A40" s="6">
        <v>3</v>
      </c>
      <c r="B40" s="7" t="s">
        <v>55</v>
      </c>
      <c r="C40" s="7" t="s">
        <v>56</v>
      </c>
      <c r="D40" s="7" t="s">
        <v>57</v>
      </c>
      <c r="E40" s="7" t="s">
        <v>58</v>
      </c>
      <c r="F40" s="7"/>
      <c r="G40" s="8"/>
      <c r="H40" s="7" t="s">
        <v>59</v>
      </c>
      <c r="I40" s="7" t="s">
        <v>60</v>
      </c>
      <c r="J40" s="9" t="s">
        <v>61</v>
      </c>
      <c r="K40" s="8"/>
      <c r="L40" s="7" t="s">
        <v>62</v>
      </c>
      <c r="M40" s="7" t="s">
        <v>63</v>
      </c>
      <c r="N40" s="16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  <c r="CH40" s="8"/>
      <c r="CI40" s="8"/>
      <c r="CJ40" s="8"/>
      <c r="CK40" s="8"/>
      <c r="CL40" s="8"/>
      <c r="CM40" s="8"/>
      <c r="CN40" s="8"/>
      <c r="CO40" s="8"/>
      <c r="CP40" s="8"/>
      <c r="CQ40" s="8"/>
      <c r="CR40" s="8"/>
      <c r="CS40" s="8"/>
      <c r="CT40" s="8"/>
      <c r="CU40" s="8"/>
      <c r="CV40" s="8"/>
      <c r="CW40" s="8"/>
      <c r="CX40" s="8"/>
      <c r="CY40" s="8"/>
      <c r="CZ40" s="8"/>
      <c r="DA40" s="8"/>
      <c r="DB40" s="8"/>
      <c r="DC40" s="8"/>
      <c r="DD40" s="8"/>
      <c r="DE40" s="8"/>
      <c r="DF40" s="8"/>
      <c r="DG40" s="8"/>
      <c r="DH40" s="8"/>
      <c r="DI40" s="8"/>
      <c r="DJ40" s="8"/>
      <c r="DK40" s="8"/>
      <c r="DL40" s="8"/>
      <c r="DM40" s="8"/>
      <c r="DN40" s="8"/>
      <c r="DO40" s="8"/>
      <c r="DP40" s="8"/>
      <c r="DQ40" s="8"/>
      <c r="DR40" s="8"/>
      <c r="DS40" s="8"/>
      <c r="DT40" s="8"/>
      <c r="DU40" s="8"/>
      <c r="DV40" s="8"/>
      <c r="DW40" s="8"/>
      <c r="DX40" s="8"/>
      <c r="DY40" s="8"/>
      <c r="DZ40" s="8"/>
      <c r="EA40" s="8"/>
      <c r="EB40" s="8"/>
      <c r="EC40" s="8"/>
      <c r="ED40" s="8"/>
      <c r="EE40" s="8"/>
      <c r="EF40" s="8"/>
      <c r="EG40" s="8"/>
      <c r="EH40" s="8"/>
      <c r="EI40" s="8"/>
      <c r="EJ40" s="8"/>
      <c r="EK40" s="8"/>
      <c r="EL40" s="8"/>
      <c r="EM40" s="8"/>
      <c r="EN40" s="8"/>
      <c r="EO40" s="8"/>
      <c r="EP40" s="8"/>
      <c r="EQ40" s="8"/>
      <c r="ER40" s="8"/>
      <c r="ES40" s="8"/>
      <c r="ET40" s="8"/>
      <c r="EU40" s="8"/>
      <c r="EV40" s="8"/>
      <c r="EW40" s="8"/>
      <c r="EX40" s="8"/>
      <c r="EY40" s="8"/>
      <c r="EZ40" s="8"/>
      <c r="FA40" s="8"/>
      <c r="FB40" s="8"/>
      <c r="FC40" s="8"/>
      <c r="FD40" s="8"/>
      <c r="FE40" s="8"/>
      <c r="FF40" s="8"/>
      <c r="FG40" s="8"/>
      <c r="FH40" s="8"/>
      <c r="FI40" s="8"/>
      <c r="FJ40" s="8"/>
      <c r="FK40" s="8"/>
      <c r="FL40" s="8"/>
      <c r="FM40" s="8"/>
      <c r="FN40" s="8"/>
      <c r="FO40" s="8"/>
      <c r="FP40" s="8"/>
      <c r="FQ40" s="8"/>
      <c r="FR40" s="8"/>
      <c r="FS40" s="8"/>
      <c r="FT40" s="8"/>
      <c r="FU40" s="8"/>
      <c r="FV40" s="8"/>
      <c r="FW40" s="8"/>
      <c r="FX40" s="8"/>
      <c r="FY40" s="8"/>
      <c r="FZ40" s="8"/>
      <c r="GA40" s="8"/>
      <c r="GB40" s="8"/>
      <c r="GC40" s="8"/>
      <c r="GD40" s="8"/>
      <c r="GE40" s="8"/>
      <c r="GF40" s="8"/>
      <c r="GG40" s="8"/>
      <c r="GH40" s="8"/>
      <c r="GI40" s="8"/>
      <c r="GJ40" s="8"/>
      <c r="GK40" s="8"/>
      <c r="GL40" s="8"/>
      <c r="GM40" s="8"/>
      <c r="GN40" s="8"/>
      <c r="GO40" s="8"/>
      <c r="GP40" s="8"/>
      <c r="GQ40" s="8"/>
      <c r="GR40" s="8"/>
      <c r="GS40" s="8"/>
      <c r="GT40" s="8"/>
      <c r="GU40" s="8"/>
      <c r="GV40" s="8"/>
      <c r="GW40" s="8"/>
      <c r="GX40" s="8"/>
      <c r="GY40" s="8"/>
      <c r="GZ40" s="8"/>
      <c r="HA40" s="8"/>
      <c r="HB40" s="8"/>
      <c r="HC40" s="8"/>
      <c r="HD40" s="8"/>
      <c r="HE40" s="8"/>
      <c r="HF40" s="8"/>
      <c r="HG40" s="8"/>
      <c r="HH40" s="8"/>
      <c r="HI40" s="8"/>
      <c r="HJ40" s="8"/>
      <c r="HK40" s="8"/>
      <c r="HL40" s="8"/>
      <c r="HM40" s="8"/>
      <c r="HN40" s="8"/>
      <c r="HO40" s="8"/>
      <c r="HP40" s="8"/>
      <c r="HQ40" s="8"/>
      <c r="HR40" s="8"/>
      <c r="HS40" s="8"/>
      <c r="HT40" s="8"/>
      <c r="HU40" s="8"/>
      <c r="HV40" s="8"/>
      <c r="HW40" s="8"/>
      <c r="HX40" s="8"/>
      <c r="HY40" s="8"/>
      <c r="HZ40" s="8"/>
      <c r="IA40" s="8"/>
      <c r="IB40" s="8"/>
      <c r="IC40" s="8"/>
      <c r="ID40" s="8"/>
      <c r="IE40" s="8"/>
      <c r="IF40" s="8"/>
      <c r="IG40" s="8"/>
      <c r="IH40" s="8"/>
      <c r="II40" s="8"/>
      <c r="IJ40" s="8"/>
      <c r="IK40" s="8"/>
      <c r="IL40" s="8"/>
      <c r="IM40" s="8"/>
      <c r="IN40" s="8"/>
      <c r="IO40" s="8"/>
      <c r="IP40" s="8"/>
      <c r="IQ40" s="8"/>
      <c r="IR40" s="8"/>
      <c r="IS40" s="8"/>
      <c r="IT40" s="8"/>
      <c r="IU40" s="8"/>
      <c r="IV40" s="8"/>
      <c r="IW40" s="8"/>
      <c r="IX40" s="8"/>
      <c r="IY40" s="8"/>
      <c r="IZ40" s="8"/>
      <c r="JA40" s="8"/>
      <c r="JB40" s="8"/>
      <c r="JC40" s="8"/>
      <c r="JD40" s="8"/>
      <c r="JE40" s="8"/>
      <c r="JF40" s="8"/>
      <c r="JG40" s="8"/>
      <c r="JH40" s="8"/>
      <c r="JI40" s="8"/>
      <c r="JJ40" s="8"/>
      <c r="JK40" s="8"/>
      <c r="JL40" s="8"/>
      <c r="JM40" s="8"/>
      <c r="JN40" s="8"/>
      <c r="JO40" s="8"/>
      <c r="JP40" s="8"/>
      <c r="JQ40" s="8"/>
      <c r="JR40" s="8"/>
      <c r="JS40" s="8"/>
      <c r="JT40" s="8"/>
      <c r="JU40" s="8"/>
      <c r="JV40" s="8"/>
      <c r="JW40" s="8"/>
      <c r="JX40" s="8"/>
      <c r="JY40" s="8"/>
      <c r="JZ40" s="8"/>
      <c r="KA40" s="8"/>
      <c r="KB40" s="8"/>
      <c r="KC40" s="8"/>
      <c r="KD40" s="8"/>
      <c r="KE40" s="8"/>
      <c r="KF40" s="8"/>
      <c r="KG40" s="8"/>
      <c r="KH40" s="8"/>
      <c r="KI40" s="8"/>
      <c r="KJ40" s="8"/>
      <c r="KK40" s="8"/>
      <c r="KL40" s="8"/>
      <c r="KM40" s="8"/>
      <c r="KN40" s="8"/>
      <c r="KO40" s="8"/>
      <c r="KP40" s="8"/>
      <c r="KQ40" s="8"/>
      <c r="KR40" s="8"/>
      <c r="KS40" s="8"/>
      <c r="KT40" s="8"/>
      <c r="KU40" s="8"/>
      <c r="KV40" s="8"/>
      <c r="KW40" s="8"/>
      <c r="KX40" s="8"/>
      <c r="KY40" s="8"/>
      <c r="KZ40" s="8"/>
      <c r="LA40" s="8"/>
      <c r="LB40" s="8"/>
      <c r="LC40" s="8"/>
      <c r="LD40" s="8"/>
      <c r="LE40" s="8"/>
      <c r="LF40" s="8"/>
      <c r="LG40" s="8"/>
      <c r="LH40" s="8"/>
      <c r="LI40" s="8"/>
      <c r="LJ40" s="8"/>
      <c r="LK40" s="8"/>
      <c r="LL40" s="8"/>
      <c r="LM40" s="8"/>
      <c r="LN40" s="8"/>
      <c r="LO40" s="8"/>
      <c r="LP40" s="8"/>
      <c r="LQ40" s="8"/>
      <c r="LR40" s="8"/>
      <c r="LS40" s="8"/>
      <c r="LT40" s="8"/>
      <c r="LU40" s="8"/>
      <c r="LV40" s="8"/>
      <c r="LW40" s="8"/>
      <c r="LX40" s="8"/>
      <c r="LY40" s="8"/>
      <c r="LZ40" s="8"/>
      <c r="MA40" s="8"/>
      <c r="MB40" s="8"/>
      <c r="MC40" s="8"/>
      <c r="MD40" s="8"/>
      <c r="ME40" s="8"/>
      <c r="MF40" s="8"/>
      <c r="MG40" s="8"/>
      <c r="MH40" s="8"/>
      <c r="MI40" s="8"/>
      <c r="MJ40" s="8"/>
      <c r="MK40" s="8"/>
      <c r="ML40" s="8"/>
      <c r="MM40" s="8"/>
      <c r="MN40" s="8"/>
      <c r="MO40" s="8"/>
      <c r="MP40" s="8"/>
      <c r="MQ40" s="8"/>
      <c r="MR40" s="8"/>
      <c r="MS40" s="8"/>
      <c r="MT40" s="8"/>
      <c r="MU40" s="8"/>
      <c r="MV40" s="8"/>
      <c r="MW40" s="8"/>
      <c r="MX40" s="8"/>
      <c r="MY40" s="8"/>
      <c r="MZ40" s="8"/>
      <c r="NA40" s="8"/>
      <c r="NB40" s="8"/>
      <c r="NC40" s="8"/>
      <c r="ND40" s="8"/>
      <c r="NE40" s="8"/>
      <c r="NF40" s="8"/>
      <c r="NG40" s="8"/>
      <c r="NH40" s="8"/>
      <c r="NI40" s="8"/>
      <c r="NJ40" s="8"/>
      <c r="NK40" s="8"/>
      <c r="NL40" s="8"/>
      <c r="NM40" s="8"/>
      <c r="NN40" s="8"/>
      <c r="NO40" s="8"/>
      <c r="NP40" s="8"/>
      <c r="NQ40" s="8"/>
      <c r="NR40" s="8"/>
      <c r="NS40" s="8"/>
      <c r="NT40" s="8"/>
      <c r="NU40" s="8"/>
      <c r="NV40" s="8"/>
      <c r="NW40" s="8"/>
      <c r="NX40" s="8"/>
      <c r="NY40" s="8"/>
      <c r="NZ40" s="8"/>
      <c r="OA40" s="8"/>
      <c r="OB40" s="8"/>
      <c r="OC40" s="8"/>
      <c r="OD40" s="8"/>
      <c r="OE40" s="8"/>
      <c r="OF40" s="8"/>
      <c r="OG40" s="8"/>
      <c r="OH40" s="8"/>
      <c r="OI40" s="8"/>
      <c r="OJ40" s="8"/>
      <c r="OK40" s="8"/>
      <c r="OL40" s="8"/>
      <c r="OM40" s="8"/>
      <c r="ON40" s="8"/>
      <c r="OO40" s="8"/>
      <c r="OP40" s="8"/>
      <c r="OQ40" s="8"/>
      <c r="OR40" s="8"/>
      <c r="OS40" s="8"/>
      <c r="OT40" s="8"/>
      <c r="OU40" s="8"/>
      <c r="OV40" s="8"/>
      <c r="OW40" s="8"/>
      <c r="OX40" s="8"/>
      <c r="OY40" s="8"/>
      <c r="OZ40" s="8"/>
      <c r="PA40" s="8"/>
      <c r="PB40" s="8"/>
      <c r="PC40" s="8"/>
      <c r="PD40" s="8"/>
      <c r="PE40" s="8"/>
      <c r="PF40" s="8"/>
      <c r="PG40" s="8"/>
      <c r="PH40" s="8"/>
      <c r="PI40" s="8"/>
      <c r="PJ40" s="8"/>
      <c r="PK40" s="8"/>
      <c r="PL40" s="8"/>
      <c r="PM40" s="8"/>
      <c r="PN40" s="8"/>
      <c r="PO40" s="8"/>
      <c r="PP40" s="8"/>
      <c r="PQ40" s="8"/>
      <c r="PR40" s="8"/>
      <c r="PS40" s="8"/>
      <c r="PT40" s="8"/>
      <c r="PU40" s="8"/>
      <c r="PV40" s="8"/>
      <c r="PW40" s="8"/>
      <c r="PX40" s="8"/>
      <c r="PY40" s="8"/>
      <c r="PZ40" s="8"/>
      <c r="QA40" s="8"/>
      <c r="QB40" s="8"/>
      <c r="QC40" s="8"/>
      <c r="QD40" s="8"/>
      <c r="QE40" s="8"/>
      <c r="QF40" s="8"/>
      <c r="QG40" s="8"/>
      <c r="QH40" s="8"/>
      <c r="QI40" s="8"/>
      <c r="QJ40" s="8"/>
      <c r="QK40" s="8"/>
      <c r="QL40" s="8"/>
      <c r="QM40" s="8"/>
      <c r="QN40" s="8"/>
      <c r="QO40" s="8"/>
      <c r="QP40" s="8"/>
      <c r="QQ40" s="8"/>
      <c r="QR40" s="8"/>
      <c r="QS40" s="8"/>
      <c r="QT40" s="8"/>
      <c r="QU40" s="8"/>
      <c r="QV40" s="8"/>
      <c r="QW40" s="8"/>
      <c r="QX40" s="8"/>
      <c r="QY40" s="8"/>
      <c r="QZ40" s="8"/>
      <c r="RA40" s="8"/>
      <c r="RB40" s="8"/>
      <c r="RC40" s="8"/>
      <c r="RD40" s="8"/>
      <c r="RE40" s="8"/>
      <c r="RF40" s="8"/>
      <c r="RG40" s="8"/>
      <c r="RH40" s="8"/>
      <c r="RI40" s="8"/>
      <c r="RJ40" s="8"/>
      <c r="RK40" s="8"/>
      <c r="RL40" s="8"/>
      <c r="RM40" s="8"/>
      <c r="RN40" s="8"/>
      <c r="RO40" s="8"/>
      <c r="RP40" s="8"/>
      <c r="RQ40" s="8"/>
      <c r="RR40" s="8"/>
      <c r="RS40" s="8"/>
      <c r="RT40" s="8"/>
      <c r="RU40" s="8"/>
      <c r="RV40" s="8"/>
      <c r="RW40" s="8"/>
      <c r="RX40" s="8"/>
      <c r="RY40" s="8"/>
      <c r="RZ40" s="8"/>
      <c r="SA40" s="8"/>
      <c r="SB40" s="8"/>
      <c r="SC40" s="8"/>
      <c r="SD40" s="8"/>
      <c r="SE40" s="8"/>
      <c r="SF40" s="8"/>
      <c r="SG40" s="8"/>
      <c r="SH40" s="8"/>
      <c r="SI40" s="8"/>
      <c r="SJ40" s="8"/>
      <c r="SK40" s="8"/>
      <c r="SL40" s="8"/>
      <c r="SM40" s="8"/>
      <c r="SN40" s="8"/>
      <c r="SO40" s="8"/>
      <c r="SP40" s="8"/>
      <c r="SQ40" s="8"/>
      <c r="SR40" s="8"/>
      <c r="SS40" s="8"/>
      <c r="ST40" s="8"/>
      <c r="SU40" s="8"/>
      <c r="SV40" s="8"/>
      <c r="SW40" s="8"/>
      <c r="SX40" s="8"/>
      <c r="SY40" s="8"/>
      <c r="SZ40" s="8"/>
      <c r="TA40" s="8"/>
      <c r="TB40" s="8"/>
      <c r="TC40" s="8"/>
      <c r="TD40" s="8"/>
      <c r="TE40" s="8"/>
      <c r="TF40" s="8"/>
      <c r="TG40" s="8"/>
      <c r="TH40" s="8"/>
      <c r="TI40" s="8"/>
      <c r="TJ40" s="8"/>
      <c r="TK40" s="8"/>
      <c r="TL40" s="8"/>
      <c r="TM40" s="8"/>
      <c r="TN40" s="8"/>
      <c r="TO40" s="8"/>
      <c r="TP40" s="8"/>
      <c r="TQ40" s="8"/>
      <c r="TR40" s="8"/>
      <c r="TS40" s="8"/>
      <c r="TT40" s="8"/>
      <c r="TU40" s="8"/>
      <c r="TV40" s="8"/>
      <c r="TW40" s="8"/>
      <c r="TX40" s="8"/>
      <c r="TY40" s="8"/>
      <c r="TZ40" s="8"/>
      <c r="UA40" s="8"/>
      <c r="UB40" s="8"/>
      <c r="UC40" s="8"/>
      <c r="UD40" s="8"/>
      <c r="UE40" s="8"/>
      <c r="UF40" s="8"/>
      <c r="UG40" s="8"/>
      <c r="UH40" s="8"/>
      <c r="UI40" s="8"/>
      <c r="UJ40" s="8"/>
      <c r="UK40" s="8"/>
      <c r="UL40" s="8"/>
      <c r="UM40" s="8"/>
      <c r="UN40" s="8"/>
      <c r="UO40" s="8"/>
      <c r="UP40" s="8"/>
      <c r="UQ40" s="8"/>
      <c r="UR40" s="8"/>
      <c r="US40" s="8"/>
      <c r="UT40" s="8"/>
      <c r="UU40" s="8"/>
      <c r="UV40" s="8"/>
      <c r="UW40" s="8"/>
      <c r="UX40" s="8"/>
      <c r="UY40" s="8"/>
      <c r="UZ40" s="8"/>
      <c r="VA40" s="8"/>
      <c r="VB40" s="8"/>
      <c r="VC40" s="8"/>
      <c r="VD40" s="8"/>
      <c r="VE40" s="8"/>
      <c r="VF40" s="8"/>
      <c r="VG40" s="8"/>
      <c r="VH40" s="8"/>
      <c r="VI40" s="8"/>
      <c r="VJ40" s="8"/>
      <c r="VK40" s="8"/>
      <c r="VL40" s="8"/>
      <c r="VM40" s="8"/>
      <c r="VN40" s="8"/>
      <c r="VO40" s="8"/>
      <c r="VP40" s="8"/>
      <c r="VQ40" s="8"/>
      <c r="VR40" s="8"/>
      <c r="VS40" s="8"/>
      <c r="VT40" s="8"/>
      <c r="VU40" s="8"/>
      <c r="VV40" s="8"/>
      <c r="VW40" s="8"/>
      <c r="VX40" s="8"/>
      <c r="VY40" s="8"/>
      <c r="VZ40" s="8"/>
      <c r="WA40" s="8"/>
      <c r="WB40" s="8"/>
      <c r="WC40" s="8"/>
      <c r="WD40" s="8"/>
      <c r="WE40" s="8"/>
      <c r="WF40" s="8"/>
      <c r="WG40" s="8"/>
      <c r="WH40" s="8"/>
      <c r="WI40" s="8"/>
      <c r="WJ40" s="8"/>
      <c r="WK40" s="8"/>
      <c r="WL40" s="8"/>
      <c r="WM40" s="8"/>
      <c r="WN40" s="8"/>
      <c r="WO40" s="8"/>
      <c r="WP40" s="8"/>
      <c r="WQ40" s="8"/>
      <c r="WR40" s="8"/>
      <c r="WS40" s="8"/>
      <c r="WT40" s="8"/>
      <c r="WU40" s="8"/>
      <c r="WV40" s="8"/>
      <c r="WW40" s="8"/>
      <c r="WX40" s="8"/>
      <c r="WY40" s="8"/>
      <c r="WZ40" s="8"/>
      <c r="XA40" s="8"/>
      <c r="XB40" s="8"/>
      <c r="XC40" s="8"/>
      <c r="XD40" s="8"/>
      <c r="XE40" s="8"/>
      <c r="XF40" s="8"/>
      <c r="XG40" s="8"/>
      <c r="XH40" s="8"/>
      <c r="XI40" s="8"/>
      <c r="XJ40" s="8"/>
      <c r="XK40" s="8"/>
      <c r="XL40" s="8"/>
      <c r="XM40" s="8"/>
      <c r="XN40" s="8"/>
      <c r="XO40" s="8"/>
      <c r="XP40" s="8"/>
      <c r="XQ40" s="8"/>
      <c r="XR40" s="8"/>
      <c r="XS40" s="8"/>
      <c r="XT40" s="8"/>
      <c r="XU40" s="8"/>
      <c r="XV40" s="8"/>
      <c r="XW40" s="8"/>
      <c r="XX40" s="8"/>
      <c r="XY40" s="8"/>
      <c r="XZ40" s="8"/>
      <c r="YA40" s="8"/>
      <c r="YB40" s="8"/>
      <c r="YC40" s="8"/>
      <c r="YD40" s="8"/>
      <c r="YE40" s="8"/>
      <c r="YF40" s="8"/>
      <c r="YG40" s="8"/>
      <c r="YH40" s="8"/>
      <c r="YI40" s="8"/>
      <c r="YJ40" s="8"/>
      <c r="YK40" s="8"/>
      <c r="YL40" s="8"/>
      <c r="YM40" s="8"/>
      <c r="YN40" s="8"/>
      <c r="YO40" s="8"/>
      <c r="YP40" s="8"/>
      <c r="YQ40" s="8"/>
      <c r="YR40" s="8"/>
      <c r="YS40" s="8"/>
      <c r="YT40" s="8"/>
      <c r="YU40" s="8"/>
      <c r="YV40" s="8"/>
      <c r="YW40" s="8"/>
      <c r="YX40" s="8"/>
      <c r="YY40" s="8"/>
      <c r="YZ40" s="8"/>
      <c r="ZA40" s="8"/>
      <c r="ZB40" s="8"/>
      <c r="ZC40" s="8"/>
      <c r="ZD40" s="8"/>
      <c r="ZE40" s="8"/>
      <c r="ZF40" s="8"/>
      <c r="ZG40" s="8"/>
      <c r="ZH40" s="8"/>
      <c r="ZI40" s="8"/>
      <c r="ZJ40" s="8"/>
      <c r="ZK40" s="8"/>
      <c r="ZL40" s="8"/>
      <c r="ZM40" s="8"/>
      <c r="ZN40" s="8"/>
      <c r="ZO40" s="8"/>
      <c r="ZP40" s="8"/>
      <c r="ZQ40" s="8"/>
      <c r="ZR40" s="8"/>
      <c r="ZS40" s="8"/>
      <c r="ZT40" s="8"/>
      <c r="ZU40" s="8"/>
      <c r="ZV40" s="8"/>
      <c r="ZW40" s="8"/>
      <c r="ZX40" s="8"/>
      <c r="ZY40" s="8"/>
      <c r="ZZ40" s="8"/>
      <c r="AAA40" s="8"/>
      <c r="AAB40" s="8"/>
      <c r="AAC40" s="8"/>
      <c r="AAD40" s="8"/>
      <c r="AAE40" s="8"/>
      <c r="AAF40" s="8"/>
      <c r="AAG40" s="8"/>
      <c r="AAH40" s="8"/>
      <c r="AAI40" s="8"/>
      <c r="AAJ40" s="8"/>
      <c r="AAK40" s="8"/>
      <c r="AAL40" s="8"/>
      <c r="AAM40" s="8"/>
      <c r="AAN40" s="8"/>
      <c r="AAO40" s="8"/>
      <c r="AAP40" s="8"/>
      <c r="AAQ40" s="8"/>
      <c r="AAR40" s="8"/>
      <c r="AAS40" s="8"/>
      <c r="AAT40" s="8"/>
      <c r="AAU40" s="8"/>
      <c r="AAV40" s="8"/>
      <c r="AAW40" s="8"/>
      <c r="AAX40" s="8"/>
      <c r="AAY40" s="8"/>
      <c r="AAZ40" s="8"/>
      <c r="ABA40" s="8"/>
      <c r="ABB40" s="8"/>
      <c r="ABC40" s="8"/>
      <c r="ABD40" s="8"/>
      <c r="ABE40" s="8"/>
      <c r="ABF40" s="8"/>
      <c r="ABG40" s="8"/>
      <c r="ABH40" s="8"/>
      <c r="ABI40" s="8"/>
      <c r="ABJ40" s="8"/>
      <c r="ABK40" s="8"/>
      <c r="ABL40" s="8"/>
      <c r="ABM40" s="8"/>
      <c r="ABN40" s="8"/>
      <c r="ABO40" s="8"/>
      <c r="ABP40" s="8"/>
      <c r="ABQ40" s="8"/>
      <c r="ABR40" s="8"/>
      <c r="ABS40" s="8"/>
      <c r="ABT40" s="8"/>
      <c r="ABU40" s="8"/>
      <c r="ABV40" s="8"/>
      <c r="ABW40" s="8"/>
      <c r="ABX40" s="8"/>
      <c r="ABY40" s="8"/>
      <c r="ABZ40" s="8"/>
      <c r="ACA40" s="8"/>
      <c r="ACB40" s="8"/>
      <c r="ACC40" s="8"/>
      <c r="ACD40" s="8"/>
      <c r="ACE40" s="8"/>
      <c r="ACF40" s="8"/>
      <c r="ACG40" s="8"/>
      <c r="ACH40" s="8"/>
      <c r="ACI40" s="8"/>
      <c r="ACJ40" s="8"/>
      <c r="ACK40" s="8"/>
      <c r="ACL40" s="8"/>
      <c r="ACM40" s="8"/>
      <c r="ACN40" s="8"/>
      <c r="ACO40" s="8"/>
      <c r="ACP40" s="8"/>
      <c r="ACQ40" s="8"/>
      <c r="ACR40" s="8"/>
      <c r="ACS40" s="8"/>
      <c r="ACT40" s="8"/>
      <c r="ACU40" s="8"/>
      <c r="ACV40" s="8"/>
      <c r="ACW40" s="8"/>
      <c r="ACX40" s="8"/>
      <c r="ACY40" s="8"/>
      <c r="ACZ40" s="8"/>
      <c r="ADA40" s="8"/>
      <c r="ADB40" s="8"/>
      <c r="ADC40" s="8"/>
      <c r="ADD40" s="8"/>
      <c r="ADE40" s="8"/>
      <c r="ADF40" s="8"/>
      <c r="ADG40" s="8"/>
      <c r="ADH40" s="8"/>
      <c r="ADI40" s="8"/>
      <c r="ADJ40" s="8"/>
      <c r="ADK40" s="8"/>
      <c r="ADL40" s="8"/>
      <c r="ADM40" s="8"/>
      <c r="ADN40" s="8"/>
      <c r="ADO40" s="8"/>
      <c r="ADP40" s="8"/>
      <c r="ADQ40" s="8"/>
      <c r="ADR40" s="8"/>
      <c r="ADS40" s="8"/>
      <c r="ADT40" s="8"/>
      <c r="ADU40" s="8"/>
      <c r="ADV40" s="8"/>
      <c r="ADW40" s="8"/>
      <c r="ADX40" s="8"/>
      <c r="ADY40" s="8"/>
      <c r="ADZ40" s="8"/>
      <c r="AEA40" s="8"/>
      <c r="AEB40" s="8"/>
      <c r="AEC40" s="8"/>
      <c r="AED40" s="8"/>
      <c r="AEE40" s="8"/>
      <c r="AEF40" s="8"/>
      <c r="AEG40" s="8"/>
      <c r="AEH40" s="8"/>
      <c r="AEI40" s="8"/>
      <c r="AEJ40" s="8"/>
      <c r="AEK40" s="8"/>
      <c r="AEL40" s="8"/>
      <c r="AEM40" s="8"/>
      <c r="AEN40" s="8"/>
      <c r="AEO40" s="8"/>
      <c r="AEP40" s="8"/>
      <c r="AEQ40" s="8"/>
      <c r="AER40" s="8"/>
      <c r="AES40" s="8"/>
      <c r="AET40" s="8"/>
      <c r="AEU40" s="8"/>
      <c r="AEV40" s="8"/>
      <c r="AEW40" s="8"/>
      <c r="AEX40" s="8"/>
      <c r="AEY40" s="8"/>
      <c r="AEZ40" s="8"/>
      <c r="AFA40" s="8"/>
      <c r="AFB40" s="8"/>
      <c r="AFC40" s="8"/>
      <c r="AFD40" s="8"/>
      <c r="AFE40" s="8"/>
      <c r="AFF40" s="8"/>
      <c r="AFG40" s="8"/>
      <c r="AFH40" s="8"/>
      <c r="AFI40" s="8"/>
      <c r="AFJ40" s="8"/>
      <c r="AFK40" s="8"/>
      <c r="AFL40" s="8"/>
      <c r="AFM40" s="8"/>
      <c r="AFN40" s="8"/>
      <c r="AFO40" s="8"/>
      <c r="AFP40" s="8"/>
      <c r="AFQ40" s="8"/>
      <c r="AFR40" s="8"/>
      <c r="AFS40" s="8"/>
      <c r="AFT40" s="8"/>
      <c r="AFU40" s="8"/>
      <c r="AFV40" s="8"/>
      <c r="AFW40" s="8"/>
      <c r="AFX40" s="8"/>
      <c r="AFY40" s="8"/>
      <c r="AFZ40" s="8"/>
      <c r="AGA40" s="8"/>
      <c r="AGB40" s="8"/>
      <c r="AGC40" s="8"/>
      <c r="AGD40" s="8"/>
      <c r="AGE40" s="8"/>
      <c r="AGF40" s="8"/>
      <c r="AGG40" s="8"/>
      <c r="AGH40" s="8"/>
      <c r="AGI40" s="8"/>
      <c r="AGJ40" s="8"/>
      <c r="AGK40" s="8"/>
      <c r="AGL40" s="8"/>
      <c r="AGM40" s="8"/>
      <c r="AGN40" s="8"/>
      <c r="AGO40" s="8"/>
      <c r="AGP40" s="8"/>
      <c r="AGQ40" s="8"/>
      <c r="AGR40" s="8"/>
      <c r="AGS40" s="8"/>
      <c r="AGT40" s="8"/>
      <c r="AGU40" s="8"/>
      <c r="AGV40" s="8"/>
      <c r="AGW40" s="8"/>
      <c r="AGX40" s="8"/>
      <c r="AGY40" s="8"/>
      <c r="AGZ40" s="8"/>
      <c r="AHA40" s="8"/>
      <c r="AHB40" s="8"/>
      <c r="AHC40" s="8"/>
      <c r="AHD40" s="8"/>
      <c r="AHE40" s="8"/>
      <c r="AHF40" s="8"/>
      <c r="AHG40" s="8"/>
      <c r="AHH40" s="8"/>
      <c r="AHI40" s="8"/>
      <c r="AHJ40" s="8"/>
      <c r="AHK40" s="8"/>
      <c r="AHL40" s="8"/>
      <c r="AHM40" s="8"/>
      <c r="AHN40" s="8"/>
      <c r="AHO40" s="8"/>
      <c r="AHP40" s="8"/>
      <c r="AHQ40" s="8"/>
      <c r="AHR40" s="8"/>
      <c r="AHS40" s="8"/>
      <c r="AHT40" s="8"/>
      <c r="AHU40" s="8"/>
      <c r="AHV40" s="8"/>
      <c r="AHW40" s="8"/>
      <c r="AHX40" s="8"/>
      <c r="AHY40" s="8"/>
      <c r="AHZ40" s="8"/>
      <c r="AIA40" s="8"/>
      <c r="AIB40" s="8"/>
      <c r="AIC40" s="8"/>
      <c r="AID40" s="8"/>
      <c r="AIE40" s="8"/>
      <c r="AIF40" s="8"/>
      <c r="AIG40" s="8"/>
      <c r="AIH40" s="8"/>
      <c r="AII40" s="8"/>
      <c r="AIJ40" s="8"/>
      <c r="AIK40" s="8"/>
      <c r="AIL40" s="8"/>
      <c r="AIM40" s="8"/>
      <c r="AIN40" s="8"/>
      <c r="AIO40" s="8"/>
      <c r="AIP40" s="8"/>
      <c r="AIQ40" s="8"/>
      <c r="AIR40" s="8"/>
      <c r="AIS40" s="8"/>
      <c r="AIT40" s="8"/>
      <c r="AIU40" s="8"/>
      <c r="AIV40" s="8"/>
      <c r="AIW40" s="8"/>
      <c r="AIX40" s="8"/>
      <c r="AIY40" s="8"/>
      <c r="AIZ40" s="8"/>
      <c r="AJA40" s="8"/>
      <c r="AJB40" s="8"/>
      <c r="AJC40" s="8"/>
      <c r="AJD40" s="8"/>
      <c r="AJE40" s="8"/>
      <c r="AJF40" s="8"/>
      <c r="AJG40" s="8"/>
      <c r="AJH40" s="8"/>
      <c r="AJI40" s="8"/>
      <c r="AJJ40" s="8"/>
      <c r="AJK40" s="8"/>
      <c r="AJL40" s="8"/>
      <c r="AJM40" s="8"/>
      <c r="AJN40" s="8"/>
      <c r="AJO40" s="8"/>
      <c r="AJP40" s="8"/>
      <c r="AJQ40" s="8"/>
      <c r="AJR40" s="8"/>
      <c r="AJS40" s="8"/>
      <c r="AJT40" s="8"/>
      <c r="AJU40" s="8"/>
      <c r="AJV40" s="8"/>
      <c r="AJW40" s="8"/>
      <c r="AJX40" s="8"/>
      <c r="AJY40" s="8"/>
      <c r="AJZ40" s="8"/>
      <c r="AKA40" s="8"/>
      <c r="AKB40" s="8"/>
      <c r="AKC40" s="8"/>
      <c r="AKD40" s="8"/>
      <c r="AKE40" s="8"/>
      <c r="AKF40" s="8"/>
      <c r="AKG40" s="8"/>
      <c r="AKH40" s="8"/>
      <c r="AKI40" s="8"/>
      <c r="AKJ40" s="8"/>
      <c r="AKK40" s="8"/>
      <c r="AKL40" s="8"/>
      <c r="AKM40" s="8"/>
      <c r="AKN40" s="8"/>
      <c r="AKO40" s="8"/>
      <c r="AKP40" s="8"/>
      <c r="AKQ40" s="8"/>
      <c r="AKR40" s="8"/>
      <c r="AKS40" s="8"/>
      <c r="AKT40" s="8"/>
      <c r="AKU40" s="8"/>
      <c r="AKV40" s="8"/>
      <c r="AKW40" s="8"/>
      <c r="AKX40" s="8"/>
      <c r="AKY40" s="8"/>
      <c r="AKZ40" s="8"/>
      <c r="ALA40" s="8"/>
      <c r="ALB40" s="8"/>
      <c r="ALC40" s="8"/>
      <c r="ALD40" s="8"/>
      <c r="ALE40" s="8"/>
      <c r="ALF40" s="8"/>
      <c r="ALG40" s="8"/>
      <c r="ALH40" s="8"/>
      <c r="ALI40" s="8"/>
      <c r="ALJ40" s="8"/>
      <c r="ALK40" s="8"/>
      <c r="ALL40" s="8"/>
      <c r="ALM40" s="8"/>
      <c r="ALN40" s="8"/>
      <c r="ALO40" s="8"/>
      <c r="ALP40" s="8"/>
      <c r="ALQ40" s="8"/>
      <c r="ALR40" s="8"/>
      <c r="ALS40" s="8"/>
      <c r="ALT40" s="8"/>
      <c r="ALU40" s="8"/>
      <c r="ALV40" s="8"/>
      <c r="ALW40" s="8"/>
      <c r="ALX40" s="8"/>
      <c r="ALY40" s="8"/>
      <c r="ALZ40" s="8"/>
      <c r="AMA40" s="8"/>
      <c r="AMB40" s="8"/>
      <c r="AMC40" s="8"/>
      <c r="AMD40" s="8"/>
      <c r="AME40" s="8"/>
      <c r="AMF40" s="8"/>
      <c r="AMG40" s="8"/>
      <c r="AMH40" s="8"/>
      <c r="AMI40" s="8"/>
      <c r="AMJ40" s="8"/>
      <c r="AMK40" s="8"/>
      <c r="AML40" s="8"/>
      <c r="AMM40" s="8"/>
      <c r="AMN40" s="8"/>
      <c r="AMO40" s="8"/>
      <c r="AMP40" s="8"/>
      <c r="AMQ40" s="8"/>
      <c r="AMR40" s="8"/>
      <c r="AMS40" s="8"/>
      <c r="AMT40" s="8"/>
      <c r="AMU40" s="8"/>
      <c r="AMV40" s="8"/>
      <c r="AMW40" s="8"/>
      <c r="AMX40" s="8"/>
      <c r="AMY40" s="8"/>
      <c r="AMZ40" s="8"/>
      <c r="ANA40" s="8"/>
      <c r="ANB40" s="8"/>
      <c r="ANC40" s="8"/>
      <c r="AND40" s="8"/>
      <c r="ANE40" s="8"/>
      <c r="ANF40" s="8"/>
      <c r="ANG40" s="8"/>
      <c r="ANH40" s="8"/>
      <c r="ANI40" s="8"/>
      <c r="ANJ40" s="8"/>
      <c r="ANK40" s="8"/>
      <c r="ANL40" s="8"/>
      <c r="ANM40" s="8"/>
      <c r="ANN40" s="8"/>
      <c r="ANO40" s="8"/>
      <c r="ANP40" s="8"/>
      <c r="ANQ40" s="8"/>
      <c r="ANR40" s="8"/>
      <c r="ANS40" s="8"/>
      <c r="ANT40" s="8"/>
      <c r="ANU40" s="8"/>
      <c r="ANV40" s="8"/>
      <c r="ANW40" s="8"/>
      <c r="ANX40" s="8"/>
      <c r="ANY40" s="8"/>
      <c r="ANZ40" s="8"/>
      <c r="AOA40" s="8"/>
      <c r="AOB40" s="8"/>
      <c r="AOC40" s="8"/>
      <c r="AOD40" s="8"/>
      <c r="AOE40" s="8"/>
      <c r="AOF40" s="8"/>
      <c r="AOG40" s="8"/>
      <c r="AOH40" s="8"/>
      <c r="AOI40" s="8"/>
      <c r="AOJ40" s="8"/>
      <c r="AOK40" s="8"/>
      <c r="AOL40" s="8"/>
      <c r="AOM40" s="8"/>
      <c r="AON40" s="8"/>
      <c r="AOO40" s="8"/>
      <c r="AOP40" s="8"/>
      <c r="AOQ40" s="8"/>
      <c r="AOR40" s="8"/>
      <c r="AOS40" s="8"/>
      <c r="AOT40" s="8"/>
      <c r="AOU40" s="8"/>
      <c r="AOV40" s="8"/>
      <c r="AOW40" s="8"/>
      <c r="AOX40" s="8"/>
      <c r="AOY40" s="8"/>
      <c r="AOZ40" s="8"/>
      <c r="APA40" s="8"/>
      <c r="APB40" s="8"/>
      <c r="APC40" s="8"/>
      <c r="APD40" s="8"/>
      <c r="APE40" s="8"/>
      <c r="APF40" s="8"/>
      <c r="APG40" s="8"/>
      <c r="APH40" s="8"/>
      <c r="API40" s="8"/>
      <c r="APJ40" s="8"/>
      <c r="APK40" s="8"/>
      <c r="APL40" s="8"/>
      <c r="APM40" s="8"/>
      <c r="APN40" s="8"/>
      <c r="APO40" s="8"/>
      <c r="APP40" s="8"/>
      <c r="APQ40" s="8"/>
      <c r="APR40" s="8"/>
      <c r="APS40" s="8"/>
      <c r="APT40" s="8"/>
      <c r="APU40" s="8"/>
      <c r="APV40" s="8"/>
      <c r="APW40" s="8"/>
      <c r="APX40" s="8"/>
      <c r="APY40" s="8"/>
      <c r="APZ40" s="8"/>
      <c r="AQA40" s="8"/>
      <c r="AQB40" s="8"/>
      <c r="AQC40" s="8"/>
      <c r="AQD40" s="8"/>
      <c r="AQE40" s="8"/>
      <c r="AQF40" s="8"/>
      <c r="AQG40" s="8"/>
      <c r="AQH40" s="8"/>
      <c r="AQI40" s="8"/>
      <c r="AQJ40" s="8"/>
      <c r="AQK40" s="8"/>
      <c r="AQL40" s="8"/>
      <c r="AQM40" s="8"/>
      <c r="AQN40" s="8"/>
      <c r="AQO40" s="8"/>
      <c r="AQP40" s="8"/>
      <c r="AQQ40" s="8"/>
      <c r="AQR40" s="8"/>
      <c r="AQS40" s="8"/>
      <c r="AQT40" s="8"/>
      <c r="AQU40" s="8"/>
      <c r="AQV40" s="8"/>
      <c r="AQW40" s="8"/>
      <c r="AQX40" s="8"/>
      <c r="AQY40" s="8"/>
      <c r="AQZ40" s="8"/>
      <c r="ARA40" s="8"/>
      <c r="ARB40" s="8"/>
      <c r="ARC40" s="8"/>
      <c r="ARD40" s="8"/>
      <c r="ARE40" s="8"/>
      <c r="ARF40" s="8"/>
      <c r="ARG40" s="8"/>
      <c r="ARH40" s="8"/>
      <c r="ARI40" s="8"/>
      <c r="ARJ40" s="8"/>
      <c r="ARK40" s="8"/>
      <c r="ARL40" s="8"/>
      <c r="ARM40" s="8"/>
      <c r="ARN40" s="8"/>
      <c r="ARO40" s="8"/>
      <c r="ARP40" s="8"/>
      <c r="ARQ40" s="8"/>
      <c r="ARR40" s="8"/>
      <c r="ARS40" s="8"/>
      <c r="ART40" s="8"/>
      <c r="ARU40" s="8"/>
      <c r="ARV40" s="8"/>
      <c r="ARW40" s="8"/>
      <c r="ARX40" s="8"/>
      <c r="ARY40" s="8"/>
      <c r="ARZ40" s="8"/>
      <c r="ASA40" s="8"/>
      <c r="ASB40" s="8"/>
      <c r="ASC40" s="8"/>
      <c r="ASD40" s="8"/>
      <c r="ASE40" s="8"/>
      <c r="ASF40" s="8"/>
      <c r="ASG40" s="8"/>
      <c r="ASH40" s="8"/>
      <c r="ASI40" s="8"/>
      <c r="ASJ40" s="8"/>
      <c r="ASK40" s="8"/>
      <c r="ASL40" s="8"/>
      <c r="ASM40" s="8"/>
      <c r="ASN40" s="8"/>
      <c r="ASO40" s="8"/>
      <c r="ASP40" s="8"/>
      <c r="ASQ40" s="8"/>
      <c r="ASR40" s="8"/>
      <c r="ASS40" s="8"/>
      <c r="AST40" s="8"/>
      <c r="ASU40" s="8"/>
      <c r="ASV40" s="8"/>
      <c r="ASW40" s="8"/>
      <c r="ASX40" s="8"/>
      <c r="ASY40" s="8"/>
      <c r="ASZ40" s="8"/>
      <c r="ATA40" s="8"/>
      <c r="ATB40" s="8"/>
      <c r="ATC40" s="8"/>
      <c r="ATD40" s="8"/>
      <c r="ATE40" s="8"/>
      <c r="ATF40" s="8"/>
      <c r="ATG40" s="8"/>
      <c r="ATH40" s="8"/>
      <c r="ATI40" s="8"/>
      <c r="ATJ40" s="8"/>
      <c r="ATK40" s="8"/>
      <c r="ATL40" s="8"/>
      <c r="ATM40" s="8"/>
      <c r="ATN40" s="8"/>
      <c r="ATO40" s="8"/>
      <c r="ATP40" s="8"/>
      <c r="ATQ40" s="8"/>
      <c r="ATR40" s="8"/>
      <c r="ATS40" s="8"/>
      <c r="ATT40" s="8"/>
      <c r="ATU40" s="8"/>
      <c r="ATV40" s="8"/>
      <c r="ATW40" s="8"/>
      <c r="ATX40" s="8"/>
      <c r="ATY40" s="8"/>
      <c r="ATZ40" s="8"/>
      <c r="AUA40" s="8"/>
      <c r="AUB40" s="8"/>
      <c r="AUC40" s="8"/>
      <c r="AUD40" s="8"/>
      <c r="AUE40" s="8"/>
      <c r="AUF40" s="8"/>
      <c r="AUG40" s="8"/>
      <c r="AUH40" s="8"/>
      <c r="AUI40" s="8"/>
      <c r="AUJ40" s="8"/>
      <c r="AUK40" s="8"/>
      <c r="AUL40" s="8"/>
      <c r="AUM40" s="8"/>
      <c r="AUN40" s="8"/>
      <c r="AUO40" s="8"/>
      <c r="AUP40" s="8"/>
      <c r="AUQ40" s="8"/>
      <c r="AUR40" s="8"/>
      <c r="AUS40" s="8"/>
      <c r="AUT40" s="8"/>
      <c r="AUU40" s="8"/>
      <c r="AUV40" s="8"/>
      <c r="AUW40" s="8"/>
      <c r="AUX40" s="8"/>
      <c r="AUY40" s="8"/>
      <c r="AUZ40" s="8"/>
      <c r="AVA40" s="8"/>
      <c r="AVB40" s="8"/>
      <c r="AVC40" s="8"/>
      <c r="AVD40" s="8"/>
      <c r="AVE40" s="8"/>
      <c r="AVF40" s="8"/>
      <c r="AVG40" s="8"/>
      <c r="AVH40" s="8"/>
      <c r="AVI40" s="8"/>
      <c r="AVJ40" s="8"/>
      <c r="AVK40" s="8"/>
      <c r="AVL40" s="8"/>
      <c r="AVM40" s="8"/>
      <c r="AVN40" s="8"/>
      <c r="AVO40" s="8"/>
      <c r="AVP40" s="8"/>
      <c r="AVQ40" s="8"/>
      <c r="AVR40" s="8"/>
      <c r="AVS40" s="8"/>
      <c r="AVT40" s="8"/>
      <c r="AVU40" s="8"/>
      <c r="AVV40" s="8"/>
      <c r="AVW40" s="8"/>
      <c r="AVX40" s="8"/>
      <c r="AVY40" s="8"/>
      <c r="AVZ40" s="8"/>
      <c r="AWA40" s="8"/>
      <c r="AWB40" s="8"/>
      <c r="AWC40" s="8"/>
      <c r="AWD40" s="8"/>
      <c r="AWE40" s="8"/>
      <c r="AWF40" s="8"/>
      <c r="AWG40" s="8"/>
      <c r="AWH40" s="8"/>
      <c r="AWI40" s="8"/>
      <c r="AWJ40" s="8"/>
      <c r="AWK40" s="8"/>
      <c r="AWL40" s="8"/>
      <c r="AWM40" s="8"/>
      <c r="AWN40" s="8"/>
      <c r="AWO40" s="8"/>
      <c r="AWP40" s="8"/>
      <c r="AWQ40" s="8"/>
      <c r="AWR40" s="8"/>
      <c r="AWS40" s="8"/>
      <c r="AWT40" s="8"/>
      <c r="AWU40" s="8"/>
      <c r="AWV40" s="8"/>
      <c r="AWW40" s="8"/>
      <c r="AWX40" s="8"/>
      <c r="AWY40" s="8"/>
      <c r="AWZ40" s="8"/>
      <c r="AXA40" s="8"/>
      <c r="AXB40" s="8"/>
      <c r="AXC40" s="8"/>
      <c r="AXD40" s="8"/>
      <c r="AXE40" s="8"/>
      <c r="AXF40" s="8"/>
      <c r="AXG40" s="8"/>
      <c r="AXH40" s="8"/>
      <c r="AXI40" s="8"/>
      <c r="AXJ40" s="8"/>
      <c r="AXK40" s="8"/>
      <c r="AXL40" s="8"/>
      <c r="AXM40" s="8"/>
      <c r="AXN40" s="8"/>
      <c r="AXO40" s="8"/>
      <c r="AXP40" s="8"/>
      <c r="AXQ40" s="8"/>
      <c r="AXR40" s="8"/>
      <c r="AXS40" s="8"/>
      <c r="AXT40" s="8"/>
      <c r="AXU40" s="8"/>
      <c r="AXV40" s="8"/>
      <c r="AXW40" s="8"/>
      <c r="AXX40" s="8"/>
      <c r="AXY40" s="8"/>
      <c r="AXZ40" s="8"/>
      <c r="AYA40" s="8"/>
      <c r="AYB40" s="8"/>
      <c r="AYC40" s="8"/>
      <c r="AYD40" s="8"/>
      <c r="AYE40" s="8"/>
      <c r="AYF40" s="8"/>
      <c r="AYG40" s="8"/>
      <c r="AYH40" s="8"/>
      <c r="AYI40" s="8"/>
      <c r="AYJ40" s="8"/>
      <c r="AYK40" s="8"/>
      <c r="AYL40" s="8"/>
      <c r="AYM40" s="8"/>
      <c r="AYN40" s="8"/>
      <c r="AYO40" s="8"/>
      <c r="AYP40" s="8"/>
      <c r="AYQ40" s="8"/>
      <c r="AYR40" s="8"/>
      <c r="AYS40" s="8"/>
      <c r="AYT40" s="8"/>
      <c r="AYU40" s="8"/>
      <c r="AYV40" s="8"/>
      <c r="AYW40" s="8"/>
      <c r="AYX40" s="8"/>
      <c r="AYY40" s="8"/>
      <c r="AYZ40" s="8"/>
      <c r="AZA40" s="8"/>
      <c r="AZB40" s="8"/>
      <c r="AZC40" s="8"/>
      <c r="AZD40" s="8"/>
      <c r="AZE40" s="8"/>
      <c r="AZF40" s="8"/>
      <c r="AZG40" s="8"/>
      <c r="AZH40" s="8"/>
      <c r="AZI40" s="8"/>
      <c r="AZJ40" s="8"/>
      <c r="AZK40" s="8"/>
      <c r="AZL40" s="8"/>
      <c r="AZM40" s="8"/>
      <c r="AZN40" s="8"/>
      <c r="AZO40" s="8"/>
      <c r="AZP40" s="8"/>
      <c r="AZQ40" s="8"/>
      <c r="AZR40" s="8"/>
      <c r="AZS40" s="8"/>
      <c r="AZT40" s="8"/>
      <c r="AZU40" s="8"/>
      <c r="AZV40" s="8"/>
      <c r="AZW40" s="8"/>
      <c r="AZX40" s="8"/>
      <c r="AZY40" s="8"/>
      <c r="AZZ40" s="8"/>
      <c r="BAA40" s="8"/>
      <c r="BAB40" s="8"/>
      <c r="BAC40" s="8"/>
      <c r="BAD40" s="8"/>
      <c r="BAE40" s="8"/>
      <c r="BAF40" s="8"/>
      <c r="BAG40" s="8"/>
      <c r="BAH40" s="8"/>
      <c r="BAI40" s="8"/>
      <c r="BAJ40" s="8"/>
      <c r="BAK40" s="8"/>
      <c r="BAL40" s="8"/>
      <c r="BAM40" s="8"/>
      <c r="BAN40" s="8"/>
      <c r="BAO40" s="8"/>
      <c r="BAP40" s="8"/>
      <c r="BAQ40" s="8"/>
      <c r="BAR40" s="8"/>
      <c r="BAS40" s="8"/>
      <c r="BAT40" s="8"/>
      <c r="BAU40" s="8"/>
      <c r="BAV40" s="8"/>
      <c r="BAW40" s="8"/>
      <c r="BAX40" s="8"/>
      <c r="BAY40" s="8"/>
      <c r="BAZ40" s="8"/>
      <c r="BBA40" s="8"/>
      <c r="BBB40" s="8"/>
      <c r="BBC40" s="8"/>
      <c r="BBD40" s="8"/>
      <c r="BBE40" s="8"/>
      <c r="BBF40" s="8"/>
      <c r="BBG40" s="8"/>
      <c r="BBH40" s="8"/>
      <c r="BBI40" s="8"/>
      <c r="BBJ40" s="8"/>
      <c r="BBK40" s="8"/>
      <c r="BBL40" s="8"/>
      <c r="BBM40" s="8"/>
      <c r="BBN40" s="8"/>
      <c r="BBO40" s="8"/>
      <c r="BBP40" s="8"/>
      <c r="BBQ40" s="8"/>
      <c r="BBR40" s="8"/>
      <c r="BBS40" s="8"/>
      <c r="BBT40" s="8"/>
      <c r="BBU40" s="8"/>
      <c r="BBV40" s="8"/>
      <c r="BBW40" s="8"/>
      <c r="BBX40" s="8"/>
      <c r="BBY40" s="8"/>
      <c r="BBZ40" s="8"/>
      <c r="BCA40" s="8"/>
      <c r="BCB40" s="8"/>
      <c r="BCC40" s="8"/>
      <c r="BCD40" s="8"/>
      <c r="BCE40" s="8"/>
      <c r="BCF40" s="8"/>
      <c r="BCG40" s="8"/>
      <c r="BCH40" s="8"/>
      <c r="BCI40" s="8"/>
      <c r="BCJ40" s="8"/>
      <c r="BCK40" s="8"/>
      <c r="BCL40" s="8"/>
      <c r="BCM40" s="8"/>
      <c r="BCN40" s="8"/>
      <c r="BCO40" s="8"/>
      <c r="BCP40" s="8"/>
      <c r="BCQ40" s="8"/>
      <c r="BCR40" s="8"/>
      <c r="BCS40" s="8"/>
      <c r="BCT40" s="8"/>
      <c r="BCU40" s="8"/>
      <c r="BCV40" s="8"/>
      <c r="BCW40" s="8"/>
      <c r="BCX40" s="8"/>
      <c r="BCY40" s="8"/>
      <c r="BCZ40" s="8"/>
      <c r="BDA40" s="8"/>
      <c r="BDB40" s="8"/>
      <c r="BDC40" s="8"/>
      <c r="BDD40" s="8"/>
      <c r="BDE40" s="8"/>
      <c r="BDF40" s="8"/>
      <c r="BDG40" s="8"/>
      <c r="BDH40" s="8"/>
      <c r="BDI40" s="8"/>
      <c r="BDJ40" s="8"/>
      <c r="BDK40" s="8"/>
      <c r="BDL40" s="8"/>
      <c r="BDM40" s="8"/>
      <c r="BDN40" s="8"/>
      <c r="BDO40" s="8"/>
      <c r="BDP40" s="8"/>
      <c r="BDQ40" s="8"/>
      <c r="BDR40" s="8"/>
      <c r="BDS40" s="8"/>
      <c r="BDT40" s="8"/>
      <c r="BDU40" s="8"/>
      <c r="BDV40" s="8"/>
      <c r="BDW40" s="8"/>
      <c r="BDX40" s="8"/>
      <c r="BDY40" s="8"/>
      <c r="BDZ40" s="8"/>
      <c r="BEA40" s="8"/>
      <c r="BEB40" s="8"/>
      <c r="BEC40" s="8"/>
      <c r="BED40" s="8"/>
      <c r="BEE40" s="8"/>
      <c r="BEF40" s="8"/>
      <c r="BEG40" s="8"/>
      <c r="BEH40" s="8"/>
      <c r="BEI40" s="8"/>
      <c r="BEJ40" s="8"/>
      <c r="BEK40" s="8"/>
      <c r="BEL40" s="8"/>
      <c r="BEM40" s="8"/>
      <c r="BEN40" s="8"/>
      <c r="BEO40" s="8"/>
      <c r="BEP40" s="8"/>
      <c r="BEQ40" s="8"/>
      <c r="BER40" s="8"/>
      <c r="BES40" s="8"/>
      <c r="BET40" s="8"/>
      <c r="BEU40" s="8"/>
      <c r="BEV40" s="8"/>
      <c r="BEW40" s="8"/>
      <c r="BEX40" s="8"/>
      <c r="BEY40" s="8"/>
      <c r="BEZ40" s="8"/>
      <c r="BFA40" s="8"/>
      <c r="BFB40" s="8"/>
      <c r="BFC40" s="8"/>
      <c r="BFD40" s="8"/>
      <c r="BFE40" s="8"/>
      <c r="BFF40" s="8"/>
      <c r="BFG40" s="8"/>
      <c r="BFH40" s="8"/>
      <c r="BFI40" s="8"/>
      <c r="BFJ40" s="8"/>
      <c r="BFK40" s="8"/>
      <c r="BFL40" s="8"/>
      <c r="BFM40" s="8"/>
      <c r="BFN40" s="8"/>
      <c r="BFO40" s="8"/>
      <c r="BFP40" s="8"/>
      <c r="BFQ40" s="8"/>
      <c r="BFR40" s="8"/>
      <c r="BFS40" s="8"/>
      <c r="BFT40" s="8"/>
      <c r="BFU40" s="8"/>
      <c r="BFV40" s="8"/>
      <c r="BFW40" s="8"/>
      <c r="BFX40" s="8"/>
      <c r="BFY40" s="8"/>
      <c r="BFZ40" s="8"/>
      <c r="BGA40" s="8"/>
      <c r="BGB40" s="8"/>
      <c r="BGC40" s="8"/>
      <c r="BGD40" s="8"/>
      <c r="BGE40" s="8"/>
      <c r="BGF40" s="8"/>
      <c r="BGG40" s="8"/>
      <c r="BGH40" s="8"/>
      <c r="BGI40" s="8"/>
      <c r="BGJ40" s="8"/>
      <c r="BGK40" s="8"/>
      <c r="BGL40" s="8"/>
      <c r="BGM40" s="8"/>
      <c r="BGN40" s="8"/>
      <c r="BGO40" s="8"/>
      <c r="BGP40" s="8"/>
      <c r="BGQ40" s="8"/>
      <c r="BGR40" s="8"/>
      <c r="BGS40" s="8"/>
      <c r="BGT40" s="8"/>
      <c r="BGU40" s="8"/>
      <c r="BGV40" s="8"/>
      <c r="BGW40" s="8"/>
      <c r="BGX40" s="8"/>
      <c r="BGY40" s="8"/>
      <c r="BGZ40" s="8"/>
      <c r="BHA40" s="8"/>
      <c r="BHB40" s="8"/>
      <c r="BHC40" s="8"/>
      <c r="BHD40" s="8"/>
      <c r="BHE40" s="8"/>
      <c r="BHF40" s="8"/>
      <c r="BHG40" s="8"/>
      <c r="BHH40" s="8"/>
      <c r="BHI40" s="8"/>
      <c r="BHJ40" s="8"/>
      <c r="BHK40" s="8"/>
      <c r="BHL40" s="8"/>
      <c r="BHM40" s="8"/>
      <c r="BHN40" s="8"/>
      <c r="BHO40" s="8"/>
      <c r="BHP40" s="8"/>
      <c r="BHQ40" s="8"/>
      <c r="BHR40" s="8"/>
      <c r="BHS40" s="8"/>
      <c r="BHT40" s="8"/>
      <c r="BHU40" s="8"/>
      <c r="BHV40" s="8"/>
      <c r="BHW40" s="8"/>
      <c r="BHX40" s="8"/>
      <c r="BHY40" s="8"/>
      <c r="BHZ40" s="8"/>
      <c r="BIA40" s="8"/>
      <c r="BIB40" s="8"/>
      <c r="BIC40" s="8"/>
      <c r="BID40" s="8"/>
      <c r="BIE40" s="8"/>
      <c r="BIF40" s="8"/>
      <c r="BIG40" s="8"/>
      <c r="BIH40" s="8"/>
      <c r="BII40" s="8"/>
      <c r="BIJ40" s="8"/>
      <c r="BIK40" s="8"/>
      <c r="BIL40" s="8"/>
      <c r="BIM40" s="8"/>
      <c r="BIN40" s="8"/>
      <c r="BIO40" s="8"/>
      <c r="BIP40" s="8"/>
      <c r="BIQ40" s="8"/>
      <c r="BIR40" s="8"/>
      <c r="BIS40" s="8"/>
      <c r="BIT40" s="8"/>
      <c r="BIU40" s="8"/>
      <c r="BIV40" s="8"/>
      <c r="BIW40" s="8"/>
      <c r="BIX40" s="8"/>
      <c r="BIY40" s="8"/>
      <c r="BIZ40" s="8"/>
      <c r="BJA40" s="8"/>
      <c r="BJB40" s="8"/>
      <c r="BJC40" s="8"/>
      <c r="BJD40" s="8"/>
      <c r="BJE40" s="8"/>
      <c r="BJF40" s="8"/>
      <c r="BJG40" s="8"/>
      <c r="BJH40" s="8"/>
      <c r="BJI40" s="8"/>
      <c r="BJJ40" s="8"/>
      <c r="BJK40" s="8"/>
      <c r="BJL40" s="8"/>
      <c r="BJM40" s="8"/>
      <c r="BJN40" s="8"/>
      <c r="BJO40" s="8"/>
      <c r="BJP40" s="8"/>
      <c r="BJQ40" s="8"/>
      <c r="BJR40" s="8"/>
      <c r="BJS40" s="8"/>
      <c r="BJT40" s="8"/>
      <c r="BJU40" s="8"/>
      <c r="BJV40" s="8"/>
      <c r="BJW40" s="8"/>
      <c r="BJX40" s="8"/>
      <c r="BJY40" s="8"/>
      <c r="BJZ40" s="8"/>
      <c r="BKA40" s="8"/>
      <c r="BKB40" s="8"/>
      <c r="BKC40" s="8"/>
      <c r="BKD40" s="8"/>
      <c r="BKE40" s="8"/>
      <c r="BKF40" s="8"/>
      <c r="BKG40" s="8"/>
      <c r="BKH40" s="8"/>
      <c r="BKI40" s="8"/>
      <c r="BKJ40" s="8"/>
      <c r="BKK40" s="8"/>
      <c r="BKL40" s="8"/>
      <c r="BKM40" s="8"/>
      <c r="BKN40" s="8"/>
      <c r="BKO40" s="8"/>
      <c r="BKP40" s="8"/>
      <c r="BKQ40" s="8"/>
      <c r="BKR40" s="8"/>
      <c r="BKS40" s="8"/>
      <c r="BKT40" s="8"/>
      <c r="BKU40" s="8"/>
      <c r="BKV40" s="8"/>
      <c r="BKW40" s="8"/>
      <c r="BKX40" s="8"/>
      <c r="BKY40" s="8"/>
      <c r="BKZ40" s="8"/>
      <c r="BLA40" s="8"/>
      <c r="BLB40" s="8"/>
      <c r="BLC40" s="8"/>
      <c r="BLD40" s="8"/>
      <c r="BLE40" s="8"/>
      <c r="BLF40" s="8"/>
      <c r="BLG40" s="8"/>
      <c r="BLH40" s="8"/>
      <c r="BLI40" s="8"/>
      <c r="BLJ40" s="8"/>
      <c r="BLK40" s="8"/>
      <c r="BLL40" s="8"/>
      <c r="BLM40" s="8"/>
      <c r="BLN40" s="8"/>
      <c r="BLO40" s="8"/>
      <c r="BLP40" s="8"/>
      <c r="BLQ40" s="8"/>
      <c r="BLR40" s="8"/>
      <c r="BLS40" s="8"/>
      <c r="BLT40" s="8"/>
      <c r="BLU40" s="8"/>
      <c r="BLV40" s="8"/>
      <c r="BLW40" s="8"/>
      <c r="BLX40" s="8"/>
      <c r="BLY40" s="8"/>
      <c r="BLZ40" s="8"/>
      <c r="BMA40" s="8"/>
      <c r="BMB40" s="8"/>
      <c r="BMC40" s="8"/>
      <c r="BMD40" s="8"/>
      <c r="BME40" s="8"/>
      <c r="BMF40" s="8"/>
      <c r="BMG40" s="8"/>
      <c r="BMH40" s="8"/>
      <c r="BMI40" s="8"/>
      <c r="BMJ40" s="8"/>
      <c r="BMK40" s="8"/>
      <c r="BML40" s="8"/>
      <c r="BMM40" s="8"/>
      <c r="BMN40" s="8"/>
      <c r="BMO40" s="8"/>
      <c r="BMP40" s="8"/>
      <c r="BMQ40" s="8"/>
      <c r="BMR40" s="8"/>
      <c r="BMS40" s="8"/>
      <c r="BMT40" s="8"/>
      <c r="BMU40" s="8"/>
      <c r="BMV40" s="8"/>
      <c r="BMW40" s="8"/>
      <c r="BMX40" s="8"/>
      <c r="BMY40" s="8"/>
      <c r="BMZ40" s="8"/>
      <c r="BNA40" s="8"/>
      <c r="BNB40" s="8"/>
      <c r="BNC40" s="8"/>
      <c r="BND40" s="8"/>
      <c r="BNE40" s="8"/>
      <c r="BNF40" s="8"/>
      <c r="BNG40" s="8"/>
      <c r="BNH40" s="8"/>
      <c r="BNI40" s="8"/>
      <c r="BNJ40" s="8"/>
      <c r="BNK40" s="8"/>
      <c r="BNL40" s="8"/>
      <c r="BNM40" s="8"/>
      <c r="BNN40" s="8"/>
      <c r="BNO40" s="8"/>
      <c r="BNP40" s="8"/>
      <c r="BNQ40" s="8"/>
      <c r="BNR40" s="8"/>
      <c r="BNS40" s="8"/>
      <c r="BNT40" s="8"/>
      <c r="BNU40" s="8"/>
      <c r="BNV40" s="8"/>
      <c r="BNW40" s="8"/>
      <c r="BNX40" s="8"/>
      <c r="BNY40" s="8"/>
      <c r="BNZ40" s="8"/>
      <c r="BOA40" s="8"/>
      <c r="BOB40" s="8"/>
      <c r="BOC40" s="8"/>
      <c r="BOD40" s="8"/>
      <c r="BOE40" s="8"/>
      <c r="BOF40" s="8"/>
      <c r="BOG40" s="8"/>
      <c r="BOH40" s="8"/>
      <c r="BOI40" s="8"/>
      <c r="BOJ40" s="8"/>
      <c r="BOK40" s="8"/>
      <c r="BOL40" s="8"/>
      <c r="BOM40" s="8"/>
      <c r="BON40" s="8"/>
      <c r="BOO40" s="8"/>
      <c r="BOP40" s="8"/>
      <c r="BOQ40" s="8"/>
      <c r="BOR40" s="8"/>
      <c r="BOS40" s="8"/>
      <c r="BOT40" s="8"/>
      <c r="BOU40" s="8"/>
      <c r="BOV40" s="8"/>
      <c r="BOW40" s="8"/>
      <c r="BOX40" s="8"/>
      <c r="BOY40" s="8"/>
      <c r="BOZ40" s="8"/>
      <c r="BPA40" s="8"/>
      <c r="BPB40" s="8"/>
      <c r="BPC40" s="8"/>
      <c r="BPD40" s="8"/>
      <c r="BPE40" s="8"/>
      <c r="BPF40" s="8"/>
      <c r="BPG40" s="8"/>
      <c r="BPH40" s="8"/>
      <c r="BPI40" s="8"/>
      <c r="BPJ40" s="8"/>
      <c r="BPK40" s="8"/>
      <c r="BPL40" s="8"/>
      <c r="BPM40" s="8"/>
      <c r="BPN40" s="8"/>
      <c r="BPO40" s="8"/>
      <c r="BPP40" s="8"/>
      <c r="BPQ40" s="8"/>
      <c r="BPR40" s="8"/>
      <c r="BPS40" s="8"/>
      <c r="BPT40" s="8"/>
      <c r="BPU40" s="8"/>
      <c r="BPV40" s="8"/>
      <c r="BPW40" s="8"/>
      <c r="BPX40" s="8"/>
      <c r="BPY40" s="8"/>
      <c r="BPZ40" s="8"/>
      <c r="BQA40" s="8"/>
      <c r="BQB40" s="8"/>
      <c r="BQC40" s="8"/>
      <c r="BQD40" s="8"/>
      <c r="BQE40" s="8"/>
      <c r="BQF40" s="8"/>
      <c r="BQG40" s="8"/>
      <c r="BQH40" s="8"/>
      <c r="BQI40" s="8"/>
      <c r="BQJ40" s="8"/>
      <c r="BQK40" s="8"/>
      <c r="BQL40" s="8"/>
      <c r="BQM40" s="8"/>
      <c r="BQN40" s="8"/>
      <c r="BQO40" s="8"/>
      <c r="BQP40" s="8"/>
      <c r="BQQ40" s="8"/>
      <c r="BQR40" s="8"/>
      <c r="BQS40" s="8"/>
      <c r="BQT40" s="8"/>
      <c r="BQU40" s="8"/>
      <c r="BQV40" s="8"/>
      <c r="BQW40" s="8"/>
      <c r="BQX40" s="8"/>
      <c r="BQY40" s="8"/>
      <c r="BQZ40" s="8"/>
      <c r="BRA40" s="8"/>
      <c r="BRB40" s="8"/>
      <c r="BRC40" s="8"/>
      <c r="BRD40" s="8"/>
      <c r="BRE40" s="8"/>
      <c r="BRF40" s="8"/>
      <c r="BRG40" s="8"/>
      <c r="BRH40" s="8"/>
      <c r="BRI40" s="8"/>
      <c r="BRJ40" s="8"/>
      <c r="BRK40" s="8"/>
      <c r="BRL40" s="8"/>
      <c r="BRM40" s="8"/>
      <c r="BRN40" s="8"/>
      <c r="BRO40" s="8"/>
      <c r="BRP40" s="8"/>
      <c r="BRQ40" s="8"/>
      <c r="BRR40" s="8"/>
      <c r="BRS40" s="8"/>
      <c r="BRT40" s="8"/>
      <c r="BRU40" s="8"/>
      <c r="BRV40" s="8"/>
      <c r="BRW40" s="8"/>
      <c r="BRX40" s="8"/>
      <c r="BRY40" s="8"/>
      <c r="BRZ40" s="8"/>
      <c r="BSA40" s="8"/>
      <c r="BSB40" s="8"/>
      <c r="BSC40" s="8"/>
      <c r="BSD40" s="8"/>
      <c r="BSE40" s="8"/>
      <c r="BSF40" s="8"/>
      <c r="BSG40" s="8"/>
      <c r="BSH40" s="8"/>
      <c r="BSI40" s="8"/>
      <c r="BSJ40" s="8"/>
      <c r="BSK40" s="8"/>
      <c r="BSL40" s="8"/>
      <c r="BSM40" s="8"/>
      <c r="BSN40" s="8"/>
      <c r="BSO40" s="8"/>
      <c r="BSP40" s="8"/>
      <c r="BSQ40" s="8"/>
      <c r="BSR40" s="8"/>
      <c r="BSS40" s="8"/>
      <c r="BST40" s="8"/>
      <c r="BSU40" s="8"/>
      <c r="BSV40" s="8"/>
      <c r="BSW40" s="8"/>
      <c r="BSX40" s="8"/>
      <c r="BSY40" s="8"/>
      <c r="BSZ40" s="8"/>
      <c r="BTA40" s="8"/>
      <c r="BTB40" s="8"/>
      <c r="BTC40" s="8"/>
      <c r="BTD40" s="8"/>
      <c r="BTE40" s="8"/>
      <c r="BTF40" s="8"/>
      <c r="BTG40" s="8"/>
      <c r="BTH40" s="8"/>
      <c r="BTI40" s="8"/>
      <c r="BTJ40" s="8"/>
      <c r="BTK40" s="8"/>
      <c r="BTL40" s="8"/>
      <c r="BTM40" s="8"/>
      <c r="BTN40" s="8"/>
      <c r="BTO40" s="8"/>
      <c r="BTP40" s="8"/>
      <c r="BTQ40" s="8"/>
      <c r="BTR40" s="8"/>
      <c r="BTS40" s="8"/>
      <c r="BTT40" s="8"/>
      <c r="BTU40" s="8"/>
      <c r="BTV40" s="8"/>
      <c r="BTW40" s="8"/>
      <c r="BTX40" s="8"/>
      <c r="BTY40" s="8"/>
      <c r="BTZ40" s="8"/>
      <c r="BUA40" s="8"/>
      <c r="BUB40" s="8"/>
      <c r="BUC40" s="8"/>
      <c r="BUD40" s="8"/>
      <c r="BUE40" s="8"/>
      <c r="BUF40" s="8"/>
      <c r="BUG40" s="8"/>
      <c r="BUH40" s="8"/>
      <c r="BUI40" s="8"/>
      <c r="BUJ40" s="8"/>
      <c r="BUK40" s="8"/>
      <c r="BUL40" s="8"/>
      <c r="BUM40" s="8"/>
      <c r="BUN40" s="8"/>
      <c r="BUO40" s="8"/>
      <c r="BUP40" s="8"/>
      <c r="BUQ40" s="8"/>
      <c r="BUR40" s="8"/>
      <c r="BUS40" s="8"/>
      <c r="BUT40" s="8"/>
      <c r="BUU40" s="8"/>
      <c r="BUV40" s="8"/>
      <c r="BUW40" s="8"/>
      <c r="BUX40" s="8"/>
      <c r="BUY40" s="8"/>
      <c r="BUZ40" s="8"/>
      <c r="BVA40" s="8"/>
      <c r="BVB40" s="8"/>
      <c r="BVC40" s="8"/>
      <c r="BVD40" s="8"/>
      <c r="BVE40" s="8"/>
      <c r="BVF40" s="8"/>
      <c r="BVG40" s="8"/>
      <c r="BVH40" s="8"/>
      <c r="BVI40" s="8"/>
      <c r="BVJ40" s="8"/>
      <c r="BVK40" s="8"/>
      <c r="BVL40" s="8"/>
      <c r="BVM40" s="8"/>
      <c r="BVN40" s="8"/>
      <c r="BVO40" s="8"/>
      <c r="BVP40" s="8"/>
      <c r="BVQ40" s="8"/>
      <c r="BVR40" s="8"/>
      <c r="BVS40" s="8"/>
      <c r="BVT40" s="8"/>
      <c r="BVU40" s="8"/>
      <c r="BVV40" s="8"/>
      <c r="BVW40" s="8"/>
      <c r="BVX40" s="8"/>
      <c r="BVY40" s="8"/>
      <c r="BVZ40" s="8"/>
      <c r="BWA40" s="8"/>
      <c r="BWB40" s="8"/>
      <c r="BWC40" s="8"/>
      <c r="BWD40" s="8"/>
      <c r="BWE40" s="8"/>
      <c r="BWF40" s="8"/>
      <c r="BWG40" s="8"/>
      <c r="BWH40" s="8"/>
      <c r="BWI40" s="8"/>
      <c r="BWJ40" s="8"/>
      <c r="BWK40" s="8"/>
      <c r="BWL40" s="8"/>
      <c r="BWM40" s="8"/>
      <c r="BWN40" s="8"/>
      <c r="BWO40" s="8"/>
      <c r="BWP40" s="8"/>
      <c r="BWQ40" s="8"/>
      <c r="BWR40" s="8"/>
      <c r="BWS40" s="8"/>
      <c r="BWT40" s="8"/>
      <c r="BWU40" s="8"/>
      <c r="BWV40" s="8"/>
      <c r="BWW40" s="8"/>
      <c r="BWX40" s="8"/>
      <c r="BWY40" s="8"/>
      <c r="BWZ40" s="8"/>
      <c r="BXA40" s="8"/>
      <c r="BXB40" s="8"/>
      <c r="BXC40" s="8"/>
      <c r="BXD40" s="8"/>
      <c r="BXE40" s="8"/>
      <c r="BXF40" s="8"/>
      <c r="BXG40" s="8"/>
      <c r="BXH40" s="8"/>
      <c r="BXI40" s="8"/>
      <c r="BXJ40" s="8"/>
      <c r="BXK40" s="8"/>
      <c r="BXL40" s="8"/>
      <c r="BXM40" s="8"/>
      <c r="BXN40" s="8"/>
      <c r="BXO40" s="8"/>
      <c r="BXP40" s="8"/>
      <c r="BXQ40" s="8"/>
      <c r="BXR40" s="8"/>
      <c r="BXS40" s="8"/>
      <c r="BXT40" s="8"/>
      <c r="BXU40" s="8"/>
      <c r="BXV40" s="8"/>
      <c r="BXW40" s="8"/>
      <c r="BXX40" s="8"/>
      <c r="BXY40" s="8"/>
      <c r="BXZ40" s="8"/>
      <c r="BYA40" s="8"/>
      <c r="BYB40" s="8"/>
      <c r="BYC40" s="8"/>
      <c r="BYD40" s="8"/>
      <c r="BYE40" s="8"/>
      <c r="BYF40" s="8"/>
      <c r="BYG40" s="8"/>
      <c r="BYH40" s="8"/>
      <c r="BYI40" s="8"/>
      <c r="BYJ40" s="8"/>
      <c r="BYK40" s="8"/>
      <c r="BYL40" s="8"/>
      <c r="BYM40" s="8"/>
      <c r="BYN40" s="8"/>
      <c r="BYO40" s="8"/>
      <c r="BYP40" s="8"/>
      <c r="BYQ40" s="8"/>
      <c r="BYR40" s="8"/>
      <c r="BYS40" s="8"/>
      <c r="BYT40" s="8"/>
      <c r="BYU40" s="8"/>
      <c r="BYV40" s="8"/>
      <c r="BYW40" s="8"/>
      <c r="BYX40" s="8"/>
      <c r="BYY40" s="8"/>
      <c r="BYZ40" s="8"/>
      <c r="BZA40" s="8"/>
      <c r="BZB40" s="8"/>
      <c r="BZC40" s="8"/>
      <c r="BZD40" s="8"/>
      <c r="BZE40" s="8"/>
      <c r="BZF40" s="8"/>
      <c r="BZG40" s="8"/>
      <c r="BZH40" s="8"/>
      <c r="BZI40" s="8"/>
      <c r="BZJ40" s="8"/>
      <c r="BZK40" s="8"/>
      <c r="BZL40" s="8"/>
      <c r="BZM40" s="8"/>
      <c r="BZN40" s="8"/>
      <c r="BZO40" s="8"/>
      <c r="BZP40" s="8"/>
      <c r="BZQ40" s="8"/>
      <c r="BZR40" s="8"/>
      <c r="BZS40" s="8"/>
      <c r="BZT40" s="8"/>
      <c r="BZU40" s="8"/>
      <c r="BZV40" s="8"/>
      <c r="BZW40" s="8"/>
      <c r="BZX40" s="8"/>
      <c r="BZY40" s="8"/>
      <c r="BZZ40" s="8"/>
      <c r="CAA40" s="8"/>
      <c r="CAB40" s="8"/>
      <c r="CAC40" s="8"/>
      <c r="CAD40" s="8"/>
      <c r="CAE40" s="8"/>
      <c r="CAF40" s="8"/>
      <c r="CAG40" s="8"/>
      <c r="CAH40" s="8"/>
      <c r="CAI40" s="8"/>
      <c r="CAJ40" s="8"/>
      <c r="CAK40" s="8"/>
      <c r="CAL40" s="8"/>
      <c r="CAM40" s="8"/>
      <c r="CAN40" s="8"/>
      <c r="CAO40" s="8"/>
      <c r="CAP40" s="8"/>
      <c r="CAQ40" s="8"/>
      <c r="CAR40" s="8"/>
      <c r="CAS40" s="8"/>
      <c r="CAT40" s="8"/>
      <c r="CAU40" s="8"/>
      <c r="CAV40" s="8"/>
      <c r="CAW40" s="8"/>
      <c r="CAX40" s="8"/>
      <c r="CAY40" s="8"/>
      <c r="CAZ40" s="8"/>
      <c r="CBA40" s="8"/>
      <c r="CBB40" s="8"/>
      <c r="CBC40" s="8"/>
      <c r="CBD40" s="8"/>
      <c r="CBE40" s="8"/>
      <c r="CBF40" s="8"/>
      <c r="CBG40" s="8"/>
      <c r="CBH40" s="8"/>
      <c r="CBI40" s="8"/>
      <c r="CBJ40" s="8"/>
      <c r="CBK40" s="8"/>
      <c r="CBL40" s="8"/>
      <c r="CBM40" s="8"/>
      <c r="CBN40" s="8"/>
      <c r="CBO40" s="8"/>
      <c r="CBP40" s="8"/>
      <c r="CBQ40" s="8"/>
      <c r="CBR40" s="8"/>
      <c r="CBS40" s="8"/>
      <c r="CBT40" s="8"/>
      <c r="CBU40" s="8"/>
      <c r="CBV40" s="8"/>
      <c r="CBW40" s="8"/>
      <c r="CBX40" s="8"/>
      <c r="CBY40" s="8"/>
      <c r="CBZ40" s="8"/>
      <c r="CCA40" s="8"/>
      <c r="CCB40" s="8"/>
      <c r="CCC40" s="8"/>
      <c r="CCD40" s="8"/>
      <c r="CCE40" s="8"/>
      <c r="CCF40" s="8"/>
      <c r="CCG40" s="8"/>
      <c r="CCH40" s="8"/>
      <c r="CCI40" s="8"/>
      <c r="CCJ40" s="8"/>
      <c r="CCK40" s="8"/>
      <c r="CCL40" s="8"/>
      <c r="CCM40" s="8"/>
      <c r="CCN40" s="8"/>
      <c r="CCO40" s="8"/>
      <c r="CCP40" s="8"/>
      <c r="CCQ40" s="8"/>
      <c r="CCR40" s="8"/>
      <c r="CCS40" s="8"/>
      <c r="CCT40" s="8"/>
      <c r="CCU40" s="8"/>
      <c r="CCV40" s="8"/>
      <c r="CCW40" s="8"/>
      <c r="CCX40" s="8"/>
      <c r="CCY40" s="8"/>
      <c r="CCZ40" s="8"/>
      <c r="CDA40" s="8"/>
      <c r="CDB40" s="8"/>
      <c r="CDC40" s="8"/>
      <c r="CDD40" s="8"/>
      <c r="CDE40" s="8"/>
      <c r="CDF40" s="8"/>
      <c r="CDG40" s="8"/>
      <c r="CDH40" s="8"/>
      <c r="CDI40" s="8"/>
      <c r="CDJ40" s="8"/>
      <c r="CDK40" s="8"/>
      <c r="CDL40" s="8"/>
      <c r="CDM40" s="8"/>
      <c r="CDN40" s="8"/>
      <c r="CDO40" s="8"/>
      <c r="CDP40" s="8"/>
      <c r="CDQ40" s="8"/>
      <c r="CDR40" s="8"/>
      <c r="CDS40" s="8"/>
      <c r="CDT40" s="8"/>
      <c r="CDU40" s="8"/>
      <c r="CDV40" s="8"/>
      <c r="CDW40" s="8"/>
      <c r="CDX40" s="8"/>
      <c r="CDY40" s="8"/>
      <c r="CDZ40" s="8"/>
      <c r="CEA40" s="8"/>
      <c r="CEB40" s="8"/>
      <c r="CEC40" s="8"/>
      <c r="CED40" s="8"/>
      <c r="CEE40" s="8"/>
      <c r="CEF40" s="8"/>
      <c r="CEG40" s="8"/>
      <c r="CEH40" s="8"/>
      <c r="CEI40" s="8"/>
      <c r="CEJ40" s="8"/>
      <c r="CEK40" s="8"/>
      <c r="CEL40" s="8"/>
      <c r="CEM40" s="8"/>
      <c r="CEN40" s="8"/>
      <c r="CEO40" s="8"/>
      <c r="CEP40" s="8"/>
      <c r="CEQ40" s="8"/>
      <c r="CER40" s="8"/>
      <c r="CES40" s="8"/>
      <c r="CET40" s="8"/>
      <c r="CEU40" s="8"/>
      <c r="CEV40" s="8"/>
      <c r="CEW40" s="8"/>
      <c r="CEX40" s="8"/>
      <c r="CEY40" s="8"/>
      <c r="CEZ40" s="8"/>
      <c r="CFA40" s="8"/>
      <c r="CFB40" s="8"/>
      <c r="CFC40" s="8"/>
      <c r="CFD40" s="8"/>
      <c r="CFE40" s="8"/>
      <c r="CFF40" s="8"/>
      <c r="CFG40" s="8"/>
      <c r="CFH40" s="8"/>
      <c r="CFI40" s="8"/>
      <c r="CFJ40" s="8"/>
      <c r="CFK40" s="8"/>
      <c r="CFL40" s="8"/>
      <c r="CFM40" s="8"/>
      <c r="CFN40" s="8"/>
      <c r="CFO40" s="8"/>
      <c r="CFP40" s="8"/>
      <c r="CFQ40" s="8"/>
      <c r="CFR40" s="8"/>
      <c r="CFS40" s="8"/>
      <c r="CFT40" s="8"/>
      <c r="CFU40" s="8"/>
      <c r="CFV40" s="8"/>
      <c r="CFW40" s="8"/>
      <c r="CFX40" s="8"/>
      <c r="CFY40" s="8"/>
      <c r="CFZ40" s="8"/>
      <c r="CGA40" s="8"/>
      <c r="CGB40" s="8"/>
      <c r="CGC40" s="8"/>
      <c r="CGD40" s="8"/>
      <c r="CGE40" s="8"/>
      <c r="CGF40" s="8"/>
      <c r="CGG40" s="8"/>
      <c r="CGH40" s="8"/>
      <c r="CGI40" s="8"/>
      <c r="CGJ40" s="8"/>
      <c r="CGK40" s="8"/>
      <c r="CGL40" s="8"/>
      <c r="CGM40" s="8"/>
      <c r="CGN40" s="8"/>
      <c r="CGO40" s="8"/>
      <c r="CGP40" s="8"/>
      <c r="CGQ40" s="8"/>
      <c r="CGR40" s="8"/>
      <c r="CGS40" s="8"/>
      <c r="CGT40" s="8"/>
      <c r="CGU40" s="8"/>
      <c r="CGV40" s="8"/>
      <c r="CGW40" s="8"/>
      <c r="CGX40" s="8"/>
      <c r="CGY40" s="8"/>
      <c r="CGZ40" s="8"/>
      <c r="CHA40" s="8"/>
      <c r="CHB40" s="8"/>
      <c r="CHC40" s="8"/>
      <c r="CHD40" s="8"/>
      <c r="CHE40" s="8"/>
      <c r="CHF40" s="8"/>
      <c r="CHG40" s="8"/>
      <c r="CHH40" s="8"/>
      <c r="CHI40" s="8"/>
      <c r="CHJ40" s="8"/>
      <c r="CHK40" s="8"/>
      <c r="CHL40" s="8"/>
      <c r="CHM40" s="8"/>
      <c r="CHN40" s="8"/>
      <c r="CHO40" s="8"/>
      <c r="CHP40" s="8"/>
      <c r="CHQ40" s="8"/>
      <c r="CHR40" s="8"/>
      <c r="CHS40" s="8"/>
      <c r="CHT40" s="8"/>
      <c r="CHU40" s="8"/>
      <c r="CHV40" s="8"/>
      <c r="CHW40" s="8"/>
      <c r="CHX40" s="8"/>
      <c r="CHY40" s="8"/>
      <c r="CHZ40" s="8"/>
      <c r="CIA40" s="8"/>
      <c r="CIB40" s="8"/>
      <c r="CIC40" s="8"/>
      <c r="CID40" s="8"/>
      <c r="CIE40" s="8"/>
      <c r="CIF40" s="8"/>
      <c r="CIG40" s="8"/>
      <c r="CIH40" s="8"/>
      <c r="CII40" s="8"/>
      <c r="CIJ40" s="8"/>
      <c r="CIK40" s="8"/>
      <c r="CIL40" s="8"/>
      <c r="CIM40" s="8"/>
      <c r="CIN40" s="8"/>
      <c r="CIO40" s="8"/>
      <c r="CIP40" s="8"/>
      <c r="CIQ40" s="8"/>
      <c r="CIR40" s="8"/>
      <c r="CIS40" s="8"/>
      <c r="CIT40" s="8"/>
      <c r="CIU40" s="8"/>
      <c r="CIV40" s="8"/>
      <c r="CIW40" s="8"/>
      <c r="CIX40" s="8"/>
      <c r="CIY40" s="8"/>
      <c r="CIZ40" s="8"/>
      <c r="CJA40" s="8"/>
      <c r="CJB40" s="8"/>
      <c r="CJC40" s="8"/>
      <c r="CJD40" s="8"/>
      <c r="CJE40" s="8"/>
      <c r="CJF40" s="8"/>
      <c r="CJG40" s="8"/>
      <c r="CJH40" s="8"/>
      <c r="CJI40" s="8"/>
      <c r="CJJ40" s="8"/>
      <c r="CJK40" s="8"/>
      <c r="CJL40" s="8"/>
      <c r="CJM40" s="8"/>
      <c r="CJN40" s="8"/>
      <c r="CJO40" s="8"/>
      <c r="CJP40" s="8"/>
      <c r="CJQ40" s="8"/>
      <c r="CJR40" s="8"/>
      <c r="CJS40" s="8"/>
      <c r="CJT40" s="8"/>
      <c r="CJU40" s="8"/>
      <c r="CJV40" s="8"/>
      <c r="CJW40" s="8"/>
      <c r="CJX40" s="8"/>
      <c r="CJY40" s="8"/>
      <c r="CJZ40" s="8"/>
      <c r="CKA40" s="8"/>
      <c r="CKB40" s="8"/>
      <c r="CKC40" s="8"/>
      <c r="CKD40" s="8"/>
      <c r="CKE40" s="8"/>
      <c r="CKF40" s="8"/>
      <c r="CKG40" s="8"/>
      <c r="CKH40" s="8"/>
      <c r="CKI40" s="8"/>
      <c r="CKJ40" s="8"/>
      <c r="CKK40" s="8"/>
      <c r="CKL40" s="8"/>
      <c r="CKM40" s="8"/>
      <c r="CKN40" s="8"/>
      <c r="CKO40" s="8"/>
      <c r="CKP40" s="8"/>
      <c r="CKQ40" s="8"/>
      <c r="CKR40" s="8"/>
      <c r="CKS40" s="8"/>
      <c r="CKT40" s="8"/>
      <c r="CKU40" s="8"/>
      <c r="CKV40" s="8"/>
      <c r="CKW40" s="8"/>
      <c r="CKX40" s="8"/>
      <c r="CKY40" s="8"/>
      <c r="CKZ40" s="8"/>
      <c r="CLA40" s="8"/>
      <c r="CLB40" s="8"/>
      <c r="CLC40" s="8"/>
      <c r="CLD40" s="8"/>
      <c r="CLE40" s="8"/>
      <c r="CLF40" s="8"/>
      <c r="CLG40" s="8"/>
      <c r="CLH40" s="8"/>
      <c r="CLI40" s="8"/>
      <c r="CLJ40" s="8"/>
      <c r="CLK40" s="8"/>
      <c r="CLL40" s="8"/>
      <c r="CLM40" s="8"/>
      <c r="CLN40" s="8"/>
      <c r="CLO40" s="8"/>
      <c r="CLP40" s="8"/>
      <c r="CLQ40" s="8"/>
      <c r="CLR40" s="8"/>
      <c r="CLS40" s="8"/>
      <c r="CLT40" s="8"/>
      <c r="CLU40" s="8"/>
      <c r="CLV40" s="8"/>
      <c r="CLW40" s="8"/>
      <c r="CLX40" s="8"/>
      <c r="CLY40" s="8"/>
      <c r="CLZ40" s="8"/>
      <c r="CMA40" s="8"/>
      <c r="CMB40" s="8"/>
      <c r="CMC40" s="8"/>
      <c r="CMD40" s="8"/>
      <c r="CME40" s="8"/>
      <c r="CMF40" s="8"/>
      <c r="CMG40" s="8"/>
      <c r="CMH40" s="8"/>
      <c r="CMI40" s="8"/>
      <c r="CMJ40" s="8"/>
      <c r="CMK40" s="8"/>
      <c r="CML40" s="8"/>
      <c r="CMM40" s="8"/>
      <c r="CMN40" s="8"/>
      <c r="CMO40" s="8"/>
      <c r="CMP40" s="8"/>
      <c r="CMQ40" s="8"/>
      <c r="CMR40" s="8"/>
      <c r="CMS40" s="8"/>
      <c r="CMT40" s="8"/>
      <c r="CMU40" s="8"/>
      <c r="CMV40" s="8"/>
      <c r="CMW40" s="8"/>
      <c r="CMX40" s="8"/>
      <c r="CMY40" s="8"/>
      <c r="CMZ40" s="8"/>
      <c r="CNA40" s="8"/>
      <c r="CNB40" s="8"/>
      <c r="CNC40" s="8"/>
      <c r="CND40" s="8"/>
      <c r="CNE40" s="8"/>
      <c r="CNF40" s="8"/>
      <c r="CNG40" s="8"/>
      <c r="CNH40" s="8"/>
      <c r="CNI40" s="8"/>
      <c r="CNJ40" s="8"/>
      <c r="CNK40" s="8"/>
      <c r="CNL40" s="8"/>
      <c r="CNM40" s="8"/>
      <c r="CNN40" s="8"/>
      <c r="CNO40" s="8"/>
      <c r="CNP40" s="8"/>
      <c r="CNQ40" s="8"/>
      <c r="CNR40" s="8"/>
      <c r="CNS40" s="8"/>
      <c r="CNT40" s="8"/>
      <c r="CNU40" s="8"/>
      <c r="CNV40" s="8"/>
      <c r="CNW40" s="8"/>
      <c r="CNX40" s="8"/>
      <c r="CNY40" s="8"/>
      <c r="CNZ40" s="8"/>
      <c r="COA40" s="8"/>
      <c r="COB40" s="8"/>
      <c r="COC40" s="8"/>
      <c r="COD40" s="8"/>
      <c r="COE40" s="8"/>
      <c r="COF40" s="8"/>
      <c r="COG40" s="8"/>
      <c r="COH40" s="8"/>
      <c r="COI40" s="8"/>
      <c r="COJ40" s="8"/>
      <c r="COK40" s="8"/>
      <c r="COL40" s="8"/>
      <c r="COM40" s="8"/>
      <c r="CON40" s="8"/>
      <c r="COO40" s="8"/>
      <c r="COP40" s="8"/>
      <c r="COQ40" s="8"/>
      <c r="COR40" s="8"/>
      <c r="COS40" s="8"/>
      <c r="COT40" s="8"/>
      <c r="COU40" s="8"/>
      <c r="COV40" s="8"/>
      <c r="COW40" s="8"/>
      <c r="COX40" s="8"/>
      <c r="COY40" s="8"/>
      <c r="COZ40" s="8"/>
      <c r="CPA40" s="8"/>
      <c r="CPB40" s="8"/>
      <c r="CPC40" s="8"/>
      <c r="CPD40" s="8"/>
      <c r="CPE40" s="8"/>
      <c r="CPF40" s="8"/>
      <c r="CPG40" s="8"/>
      <c r="CPH40" s="8"/>
      <c r="CPI40" s="8"/>
      <c r="CPJ40" s="8"/>
      <c r="CPK40" s="8"/>
      <c r="CPL40" s="8"/>
      <c r="CPM40" s="8"/>
      <c r="CPN40" s="8"/>
      <c r="CPO40" s="8"/>
      <c r="CPP40" s="8"/>
      <c r="CPQ40" s="8"/>
      <c r="CPR40" s="8"/>
      <c r="CPS40" s="8"/>
      <c r="CPT40" s="8"/>
      <c r="CPU40" s="8"/>
      <c r="CPV40" s="8"/>
      <c r="CPW40" s="8"/>
      <c r="CPX40" s="8"/>
      <c r="CPY40" s="8"/>
      <c r="CPZ40" s="8"/>
      <c r="CQA40" s="8"/>
      <c r="CQB40" s="8"/>
      <c r="CQC40" s="8"/>
      <c r="CQD40" s="8"/>
      <c r="CQE40" s="8"/>
      <c r="CQF40" s="8"/>
      <c r="CQG40" s="8"/>
      <c r="CQH40" s="8"/>
      <c r="CQI40" s="8"/>
      <c r="CQJ40" s="8"/>
      <c r="CQK40" s="8"/>
      <c r="CQL40" s="8"/>
      <c r="CQM40" s="8"/>
      <c r="CQN40" s="8"/>
      <c r="CQO40" s="8"/>
      <c r="CQP40" s="8"/>
      <c r="CQQ40" s="8"/>
      <c r="CQR40" s="8"/>
      <c r="CQS40" s="8"/>
      <c r="CQT40" s="8"/>
      <c r="CQU40" s="8"/>
      <c r="CQV40" s="8"/>
      <c r="CQW40" s="8"/>
      <c r="CQX40" s="8"/>
      <c r="CQY40" s="8"/>
      <c r="CQZ40" s="8"/>
      <c r="CRA40" s="8"/>
      <c r="CRB40" s="8"/>
      <c r="CRC40" s="8"/>
      <c r="CRD40" s="8"/>
      <c r="CRE40" s="8"/>
      <c r="CRF40" s="8"/>
      <c r="CRG40" s="8"/>
      <c r="CRH40" s="8"/>
      <c r="CRI40" s="8"/>
      <c r="CRJ40" s="8"/>
      <c r="CRK40" s="8"/>
      <c r="CRL40" s="8"/>
      <c r="CRM40" s="8"/>
      <c r="CRN40" s="8"/>
      <c r="CRO40" s="8"/>
      <c r="CRP40" s="8"/>
      <c r="CRQ40" s="8"/>
      <c r="CRR40" s="8"/>
      <c r="CRS40" s="8"/>
      <c r="CRT40" s="8"/>
      <c r="CRU40" s="8"/>
      <c r="CRV40" s="8"/>
      <c r="CRW40" s="8"/>
      <c r="CRX40" s="8"/>
      <c r="CRY40" s="8"/>
      <c r="CRZ40" s="8"/>
      <c r="CSA40" s="8"/>
      <c r="CSB40" s="8"/>
      <c r="CSC40" s="8"/>
      <c r="CSD40" s="8"/>
      <c r="CSE40" s="8"/>
      <c r="CSF40" s="8"/>
      <c r="CSG40" s="8"/>
      <c r="CSH40" s="8"/>
      <c r="CSI40" s="8"/>
      <c r="CSJ40" s="8"/>
      <c r="CSK40" s="8"/>
      <c r="CSL40" s="8"/>
      <c r="CSM40" s="8"/>
      <c r="CSN40" s="8"/>
      <c r="CSO40" s="8"/>
      <c r="CSP40" s="8"/>
      <c r="CSQ40" s="8"/>
      <c r="CSR40" s="8"/>
      <c r="CSS40" s="8"/>
      <c r="CST40" s="8"/>
      <c r="CSU40" s="8"/>
      <c r="CSV40" s="8"/>
      <c r="CSW40" s="8"/>
      <c r="CSX40" s="8"/>
      <c r="CSY40" s="8"/>
      <c r="CSZ40" s="8"/>
      <c r="CTA40" s="8"/>
      <c r="CTB40" s="8"/>
      <c r="CTC40" s="8"/>
      <c r="CTD40" s="8"/>
      <c r="CTE40" s="8"/>
      <c r="CTF40" s="8"/>
      <c r="CTG40" s="8"/>
      <c r="CTH40" s="8"/>
      <c r="CTI40" s="8"/>
      <c r="CTJ40" s="8"/>
      <c r="CTK40" s="8"/>
      <c r="CTL40" s="8"/>
      <c r="CTM40" s="8"/>
      <c r="CTN40" s="8"/>
      <c r="CTO40" s="8"/>
      <c r="CTP40" s="8"/>
      <c r="CTQ40" s="8"/>
      <c r="CTR40" s="8"/>
      <c r="CTS40" s="8"/>
      <c r="CTT40" s="8"/>
      <c r="CTU40" s="8"/>
      <c r="CTV40" s="8"/>
      <c r="CTW40" s="8"/>
      <c r="CTX40" s="8"/>
      <c r="CTY40" s="8"/>
      <c r="CTZ40" s="8"/>
      <c r="CUA40" s="8"/>
      <c r="CUB40" s="8"/>
      <c r="CUC40" s="8"/>
      <c r="CUD40" s="8"/>
      <c r="CUE40" s="8"/>
      <c r="CUF40" s="8"/>
      <c r="CUG40" s="8"/>
      <c r="CUH40" s="8"/>
      <c r="CUI40" s="8"/>
      <c r="CUJ40" s="8"/>
      <c r="CUK40" s="8"/>
      <c r="CUL40" s="8"/>
      <c r="CUM40" s="8"/>
      <c r="CUN40" s="8"/>
      <c r="CUO40" s="8"/>
      <c r="CUP40" s="8"/>
      <c r="CUQ40" s="8"/>
      <c r="CUR40" s="8"/>
      <c r="CUS40" s="8"/>
      <c r="CUT40" s="8"/>
      <c r="CUU40" s="8"/>
      <c r="CUV40" s="8"/>
      <c r="CUW40" s="8"/>
      <c r="CUX40" s="8"/>
      <c r="CUY40" s="8"/>
      <c r="CUZ40" s="8"/>
      <c r="CVA40" s="8"/>
      <c r="CVB40" s="8"/>
      <c r="CVC40" s="8"/>
      <c r="CVD40" s="8"/>
      <c r="CVE40" s="8"/>
      <c r="CVF40" s="8"/>
      <c r="CVG40" s="8"/>
      <c r="CVH40" s="8"/>
      <c r="CVI40" s="8"/>
      <c r="CVJ40" s="8"/>
      <c r="CVK40" s="8"/>
      <c r="CVL40" s="8"/>
      <c r="CVM40" s="8"/>
      <c r="CVN40" s="8"/>
      <c r="CVO40" s="8"/>
      <c r="CVP40" s="8"/>
      <c r="CVQ40" s="8"/>
      <c r="CVR40" s="8"/>
      <c r="CVS40" s="8"/>
      <c r="CVT40" s="8"/>
      <c r="CVU40" s="8"/>
      <c r="CVV40" s="8"/>
      <c r="CVW40" s="8"/>
      <c r="CVX40" s="8"/>
      <c r="CVY40" s="8"/>
      <c r="CVZ40" s="8"/>
      <c r="CWA40" s="8"/>
      <c r="CWB40" s="8"/>
      <c r="CWC40" s="8"/>
      <c r="CWD40" s="8"/>
      <c r="CWE40" s="8"/>
      <c r="CWF40" s="8"/>
      <c r="CWG40" s="8"/>
      <c r="CWH40" s="8"/>
      <c r="CWI40" s="8"/>
      <c r="CWJ40" s="8"/>
      <c r="CWK40" s="8"/>
      <c r="CWL40" s="8"/>
      <c r="CWM40" s="8"/>
      <c r="CWN40" s="8"/>
      <c r="CWO40" s="8"/>
      <c r="CWP40" s="8"/>
      <c r="CWQ40" s="8"/>
      <c r="CWR40" s="8"/>
      <c r="CWS40" s="8"/>
      <c r="CWT40" s="8"/>
      <c r="CWU40" s="8"/>
      <c r="CWV40" s="8"/>
      <c r="CWW40" s="8"/>
      <c r="CWX40" s="8"/>
      <c r="CWY40" s="8"/>
      <c r="CWZ40" s="8"/>
      <c r="CXA40" s="8"/>
      <c r="CXB40" s="8"/>
      <c r="CXC40" s="8"/>
      <c r="CXD40" s="8"/>
      <c r="CXE40" s="8"/>
      <c r="CXF40" s="8"/>
      <c r="CXG40" s="8"/>
      <c r="CXH40" s="8"/>
      <c r="CXI40" s="8"/>
      <c r="CXJ40" s="8"/>
      <c r="CXK40" s="8"/>
      <c r="CXL40" s="8"/>
      <c r="CXM40" s="8"/>
      <c r="CXN40" s="8"/>
      <c r="CXO40" s="8"/>
      <c r="CXP40" s="8"/>
      <c r="CXQ40" s="8"/>
      <c r="CXR40" s="8"/>
      <c r="CXS40" s="8"/>
      <c r="CXT40" s="8"/>
      <c r="CXU40" s="8"/>
      <c r="CXV40" s="8"/>
      <c r="CXW40" s="8"/>
      <c r="CXX40" s="8"/>
      <c r="CXY40" s="8"/>
      <c r="CXZ40" s="8"/>
      <c r="CYA40" s="8"/>
      <c r="CYB40" s="8"/>
      <c r="CYC40" s="8"/>
      <c r="CYD40" s="8"/>
      <c r="CYE40" s="8"/>
      <c r="CYF40" s="8"/>
      <c r="CYG40" s="8"/>
      <c r="CYH40" s="8"/>
      <c r="CYI40" s="8"/>
      <c r="CYJ40" s="8"/>
      <c r="CYK40" s="8"/>
      <c r="CYL40" s="8"/>
      <c r="CYM40" s="8"/>
      <c r="CYN40" s="8"/>
      <c r="CYO40" s="8"/>
      <c r="CYP40" s="8"/>
      <c r="CYQ40" s="8"/>
      <c r="CYR40" s="8"/>
      <c r="CYS40" s="8"/>
      <c r="CYT40" s="8"/>
      <c r="CYU40" s="8"/>
      <c r="CYV40" s="8"/>
      <c r="CYW40" s="8"/>
      <c r="CYX40" s="8"/>
      <c r="CYY40" s="8"/>
      <c r="CYZ40" s="8"/>
      <c r="CZA40" s="8"/>
      <c r="CZB40" s="8"/>
      <c r="CZC40" s="8"/>
      <c r="CZD40" s="8"/>
      <c r="CZE40" s="8"/>
      <c r="CZF40" s="8"/>
      <c r="CZG40" s="8"/>
      <c r="CZH40" s="8"/>
      <c r="CZI40" s="8"/>
      <c r="CZJ40" s="8"/>
      <c r="CZK40" s="8"/>
      <c r="CZL40" s="8"/>
      <c r="CZM40" s="8"/>
      <c r="CZN40" s="8"/>
      <c r="CZO40" s="8"/>
      <c r="CZP40" s="8"/>
      <c r="CZQ40" s="8"/>
      <c r="CZR40" s="8"/>
      <c r="CZS40" s="8"/>
      <c r="CZT40" s="8"/>
      <c r="CZU40" s="8"/>
      <c r="CZV40" s="8"/>
      <c r="CZW40" s="8"/>
      <c r="CZX40" s="8"/>
      <c r="CZY40" s="8"/>
      <c r="CZZ40" s="8"/>
      <c r="DAA40" s="8"/>
      <c r="DAB40" s="8"/>
      <c r="DAC40" s="8"/>
      <c r="DAD40" s="8"/>
      <c r="DAE40" s="8"/>
      <c r="DAF40" s="8"/>
      <c r="DAG40" s="8"/>
      <c r="DAH40" s="8"/>
      <c r="DAI40" s="8"/>
      <c r="DAJ40" s="8"/>
      <c r="DAK40" s="8"/>
      <c r="DAL40" s="8"/>
      <c r="DAM40" s="8"/>
      <c r="DAN40" s="8"/>
      <c r="DAO40" s="8"/>
      <c r="DAP40" s="8"/>
      <c r="DAQ40" s="8"/>
      <c r="DAR40" s="8"/>
      <c r="DAS40" s="8"/>
      <c r="DAT40" s="8"/>
      <c r="DAU40" s="8"/>
      <c r="DAV40" s="8"/>
      <c r="DAW40" s="8"/>
      <c r="DAX40" s="8"/>
      <c r="DAY40" s="8"/>
      <c r="DAZ40" s="8"/>
      <c r="DBA40" s="8"/>
      <c r="DBB40" s="8"/>
      <c r="DBC40" s="8"/>
      <c r="DBD40" s="8"/>
      <c r="DBE40" s="8"/>
      <c r="DBF40" s="8"/>
      <c r="DBG40" s="8"/>
      <c r="DBH40" s="8"/>
      <c r="DBI40" s="8"/>
      <c r="DBJ40" s="8"/>
      <c r="DBK40" s="8"/>
      <c r="DBL40" s="8"/>
      <c r="DBM40" s="8"/>
      <c r="DBN40" s="8"/>
      <c r="DBO40" s="8"/>
      <c r="DBP40" s="8"/>
      <c r="DBQ40" s="8"/>
      <c r="DBR40" s="8"/>
      <c r="DBS40" s="8"/>
      <c r="DBT40" s="8"/>
      <c r="DBU40" s="8"/>
      <c r="DBV40" s="8"/>
      <c r="DBW40" s="8"/>
      <c r="DBX40" s="8"/>
      <c r="DBY40" s="8"/>
      <c r="DBZ40" s="8"/>
      <c r="DCA40" s="8"/>
      <c r="DCB40" s="8"/>
      <c r="DCC40" s="8"/>
      <c r="DCD40" s="8"/>
      <c r="DCE40" s="8"/>
      <c r="DCF40" s="8"/>
      <c r="DCG40" s="8"/>
      <c r="DCH40" s="8"/>
      <c r="DCI40" s="8"/>
      <c r="DCJ40" s="8"/>
      <c r="DCK40" s="8"/>
      <c r="DCL40" s="8"/>
      <c r="DCM40" s="8"/>
      <c r="DCN40" s="8"/>
      <c r="DCO40" s="8"/>
      <c r="DCP40" s="8"/>
      <c r="DCQ40" s="8"/>
      <c r="DCR40" s="8"/>
      <c r="DCS40" s="8"/>
      <c r="DCT40" s="8"/>
      <c r="DCU40" s="8"/>
      <c r="DCV40" s="8"/>
      <c r="DCW40" s="8"/>
      <c r="DCX40" s="8"/>
      <c r="DCY40" s="8"/>
      <c r="DCZ40" s="8"/>
      <c r="DDA40" s="8"/>
      <c r="DDB40" s="8"/>
      <c r="DDC40" s="8"/>
      <c r="DDD40" s="8"/>
      <c r="DDE40" s="8"/>
      <c r="DDF40" s="8"/>
      <c r="DDG40" s="8"/>
      <c r="DDH40" s="8"/>
      <c r="DDI40" s="8"/>
      <c r="DDJ40" s="8"/>
      <c r="DDK40" s="8"/>
      <c r="DDL40" s="8"/>
      <c r="DDM40" s="8"/>
      <c r="DDN40" s="8"/>
      <c r="DDO40" s="8"/>
      <c r="DDP40" s="8"/>
      <c r="DDQ40" s="8"/>
      <c r="DDR40" s="8"/>
      <c r="DDS40" s="8"/>
      <c r="DDT40" s="8"/>
      <c r="DDU40" s="8"/>
      <c r="DDV40" s="8"/>
      <c r="DDW40" s="8"/>
      <c r="DDX40" s="8"/>
      <c r="DDY40" s="8"/>
      <c r="DDZ40" s="8"/>
      <c r="DEA40" s="8"/>
      <c r="DEB40" s="8"/>
      <c r="DEC40" s="8"/>
      <c r="DED40" s="8"/>
      <c r="DEE40" s="8"/>
      <c r="DEF40" s="8"/>
      <c r="DEG40" s="8"/>
      <c r="DEH40" s="8"/>
      <c r="DEI40" s="8"/>
      <c r="DEJ40" s="8"/>
      <c r="DEK40" s="8"/>
      <c r="DEL40" s="8"/>
      <c r="DEM40" s="8"/>
      <c r="DEN40" s="8"/>
      <c r="DEO40" s="8"/>
      <c r="DEP40" s="8"/>
      <c r="DEQ40" s="8"/>
      <c r="DER40" s="8"/>
      <c r="DES40" s="8"/>
      <c r="DET40" s="8"/>
      <c r="DEU40" s="8"/>
      <c r="DEV40" s="8"/>
      <c r="DEW40" s="8"/>
      <c r="DEX40" s="8"/>
      <c r="DEY40" s="8"/>
      <c r="DEZ40" s="8"/>
      <c r="DFA40" s="8"/>
      <c r="DFB40" s="8"/>
      <c r="DFC40" s="8"/>
      <c r="DFD40" s="8"/>
      <c r="DFE40" s="8"/>
      <c r="DFF40" s="8"/>
      <c r="DFG40" s="8"/>
      <c r="DFH40" s="8"/>
      <c r="DFI40" s="8"/>
      <c r="DFJ40" s="8"/>
      <c r="DFK40" s="8"/>
      <c r="DFL40" s="8"/>
      <c r="DFM40" s="8"/>
      <c r="DFN40" s="8"/>
      <c r="DFO40" s="8"/>
      <c r="DFP40" s="8"/>
      <c r="DFQ40" s="8"/>
      <c r="DFR40" s="8"/>
      <c r="DFS40" s="8"/>
      <c r="DFT40" s="8"/>
      <c r="DFU40" s="8"/>
      <c r="DFV40" s="8"/>
      <c r="DFW40" s="8"/>
      <c r="DFX40" s="8"/>
      <c r="DFY40" s="8"/>
      <c r="DFZ40" s="8"/>
      <c r="DGA40" s="8"/>
      <c r="DGB40" s="8"/>
      <c r="DGC40" s="8"/>
      <c r="DGD40" s="8"/>
      <c r="DGE40" s="8"/>
      <c r="DGF40" s="8"/>
      <c r="DGG40" s="8"/>
      <c r="DGH40" s="8"/>
      <c r="DGI40" s="8"/>
      <c r="DGJ40" s="8"/>
      <c r="DGK40" s="8"/>
      <c r="DGL40" s="8"/>
      <c r="DGM40" s="8"/>
      <c r="DGN40" s="8"/>
      <c r="DGO40" s="8"/>
      <c r="DGP40" s="8"/>
      <c r="DGQ40" s="8"/>
      <c r="DGR40" s="8"/>
      <c r="DGS40" s="8"/>
      <c r="DGT40" s="8"/>
      <c r="DGU40" s="8"/>
      <c r="DGV40" s="8"/>
      <c r="DGW40" s="8"/>
      <c r="DGX40" s="8"/>
      <c r="DGY40" s="8"/>
      <c r="DGZ40" s="8"/>
      <c r="DHA40" s="8"/>
      <c r="DHB40" s="8"/>
      <c r="DHC40" s="8"/>
      <c r="DHD40" s="8"/>
      <c r="DHE40" s="8"/>
      <c r="DHF40" s="8"/>
      <c r="DHG40" s="8"/>
      <c r="DHH40" s="8"/>
      <c r="DHI40" s="8"/>
      <c r="DHJ40" s="8"/>
      <c r="DHK40" s="8"/>
      <c r="DHL40" s="8"/>
      <c r="DHM40" s="8"/>
      <c r="DHN40" s="8"/>
      <c r="DHO40" s="8"/>
      <c r="DHP40" s="8"/>
      <c r="DHQ40" s="8"/>
      <c r="DHR40" s="8"/>
      <c r="DHS40" s="8"/>
      <c r="DHT40" s="8"/>
      <c r="DHU40" s="8"/>
      <c r="DHV40" s="8"/>
      <c r="DHW40" s="8"/>
      <c r="DHX40" s="8"/>
      <c r="DHY40" s="8"/>
      <c r="DHZ40" s="8"/>
      <c r="DIA40" s="8"/>
      <c r="DIB40" s="8"/>
      <c r="DIC40" s="8"/>
      <c r="DID40" s="8"/>
      <c r="DIE40" s="8"/>
      <c r="DIF40" s="8"/>
      <c r="DIG40" s="8"/>
      <c r="DIH40" s="8"/>
      <c r="DII40" s="8"/>
      <c r="DIJ40" s="8"/>
      <c r="DIK40" s="8"/>
      <c r="DIL40" s="8"/>
      <c r="DIM40" s="8"/>
      <c r="DIN40" s="8"/>
      <c r="DIO40" s="8"/>
      <c r="DIP40" s="8"/>
      <c r="DIQ40" s="8"/>
      <c r="DIR40" s="8"/>
      <c r="DIS40" s="8"/>
      <c r="DIT40" s="8"/>
      <c r="DIU40" s="8"/>
      <c r="DIV40" s="8"/>
      <c r="DIW40" s="8"/>
      <c r="DIX40" s="8"/>
      <c r="DIY40" s="8"/>
      <c r="DIZ40" s="8"/>
      <c r="DJA40" s="8"/>
      <c r="DJB40" s="8"/>
      <c r="DJC40" s="8"/>
      <c r="DJD40" s="8"/>
      <c r="DJE40" s="8"/>
      <c r="DJF40" s="8"/>
      <c r="DJG40" s="8"/>
      <c r="DJH40" s="8"/>
      <c r="DJI40" s="8"/>
      <c r="DJJ40" s="8"/>
      <c r="DJK40" s="8"/>
      <c r="DJL40" s="8"/>
      <c r="DJM40" s="8"/>
      <c r="DJN40" s="8"/>
      <c r="DJO40" s="8"/>
      <c r="DJP40" s="8"/>
      <c r="DJQ40" s="8"/>
      <c r="DJR40" s="8"/>
      <c r="DJS40" s="8"/>
      <c r="DJT40" s="8"/>
      <c r="DJU40" s="8"/>
      <c r="DJV40" s="8"/>
      <c r="DJW40" s="8"/>
      <c r="DJX40" s="8"/>
      <c r="DJY40" s="8"/>
      <c r="DJZ40" s="8"/>
      <c r="DKA40" s="8"/>
      <c r="DKB40" s="8"/>
      <c r="DKC40" s="8"/>
      <c r="DKD40" s="8"/>
      <c r="DKE40" s="8"/>
      <c r="DKF40" s="8"/>
      <c r="DKG40" s="8"/>
      <c r="DKH40" s="8"/>
      <c r="DKI40" s="8"/>
      <c r="DKJ40" s="8"/>
      <c r="DKK40" s="8"/>
      <c r="DKL40" s="8"/>
      <c r="DKM40" s="8"/>
      <c r="DKN40" s="8"/>
      <c r="DKO40" s="8"/>
      <c r="DKP40" s="8"/>
      <c r="DKQ40" s="8"/>
      <c r="DKR40" s="8"/>
      <c r="DKS40" s="8"/>
      <c r="DKT40" s="8"/>
      <c r="DKU40" s="8"/>
      <c r="DKV40" s="8"/>
      <c r="DKW40" s="8"/>
      <c r="DKX40" s="8"/>
      <c r="DKY40" s="8"/>
      <c r="DKZ40" s="8"/>
      <c r="DLA40" s="8"/>
      <c r="DLB40" s="8"/>
      <c r="DLC40" s="8"/>
      <c r="DLD40" s="8"/>
      <c r="DLE40" s="8"/>
      <c r="DLF40" s="8"/>
      <c r="DLG40" s="8"/>
      <c r="DLH40" s="8"/>
      <c r="DLI40" s="8"/>
      <c r="DLJ40" s="8"/>
      <c r="DLK40" s="8"/>
      <c r="DLL40" s="8"/>
      <c r="DLM40" s="8"/>
      <c r="DLN40" s="8"/>
      <c r="DLO40" s="8"/>
      <c r="DLP40" s="8"/>
      <c r="DLQ40" s="8"/>
      <c r="DLR40" s="8"/>
      <c r="DLS40" s="8"/>
      <c r="DLT40" s="8"/>
      <c r="DLU40" s="8"/>
      <c r="DLV40" s="8"/>
      <c r="DLW40" s="8"/>
      <c r="DLX40" s="8"/>
      <c r="DLY40" s="8"/>
      <c r="DLZ40" s="8"/>
      <c r="DMA40" s="8"/>
      <c r="DMB40" s="8"/>
      <c r="DMC40" s="8"/>
      <c r="DMD40" s="8"/>
      <c r="DME40" s="8"/>
      <c r="DMF40" s="8"/>
      <c r="DMG40" s="8"/>
      <c r="DMH40" s="8"/>
      <c r="DMI40" s="8"/>
      <c r="DMJ40" s="8"/>
      <c r="DMK40" s="8"/>
      <c r="DML40" s="8"/>
      <c r="DMM40" s="8"/>
      <c r="DMN40" s="8"/>
      <c r="DMO40" s="8"/>
      <c r="DMP40" s="8"/>
      <c r="DMQ40" s="8"/>
      <c r="DMR40" s="8"/>
      <c r="DMS40" s="8"/>
      <c r="DMT40" s="8"/>
      <c r="DMU40" s="8"/>
      <c r="DMV40" s="8"/>
      <c r="DMW40" s="8"/>
      <c r="DMX40" s="8"/>
      <c r="DMY40" s="8"/>
      <c r="DMZ40" s="8"/>
      <c r="DNA40" s="8"/>
      <c r="DNB40" s="8"/>
      <c r="DNC40" s="8"/>
      <c r="DND40" s="8"/>
      <c r="DNE40" s="8"/>
      <c r="DNF40" s="8"/>
      <c r="DNG40" s="8"/>
      <c r="DNH40" s="8"/>
      <c r="DNI40" s="8"/>
      <c r="DNJ40" s="8"/>
      <c r="DNK40" s="8"/>
      <c r="DNL40" s="8"/>
      <c r="DNM40" s="8"/>
      <c r="DNN40" s="8"/>
      <c r="DNO40" s="8"/>
      <c r="DNP40" s="8"/>
      <c r="DNQ40" s="8"/>
      <c r="DNR40" s="8"/>
      <c r="DNS40" s="8"/>
      <c r="DNT40" s="8"/>
      <c r="DNU40" s="8"/>
      <c r="DNV40" s="8"/>
      <c r="DNW40" s="8"/>
      <c r="DNX40" s="8"/>
      <c r="DNY40" s="8"/>
      <c r="DNZ40" s="8"/>
      <c r="DOA40" s="8"/>
      <c r="DOB40" s="8"/>
      <c r="DOC40" s="8"/>
      <c r="DOD40" s="8"/>
      <c r="DOE40" s="8"/>
      <c r="DOF40" s="8"/>
      <c r="DOG40" s="8"/>
      <c r="DOH40" s="8"/>
      <c r="DOI40" s="8"/>
      <c r="DOJ40" s="8"/>
      <c r="DOK40" s="8"/>
      <c r="DOL40" s="8"/>
      <c r="DOM40" s="8"/>
      <c r="DON40" s="8"/>
      <c r="DOO40" s="8"/>
      <c r="DOP40" s="8"/>
      <c r="DOQ40" s="8"/>
      <c r="DOR40" s="8"/>
      <c r="DOS40" s="8"/>
      <c r="DOT40" s="8"/>
      <c r="DOU40" s="8"/>
      <c r="DOV40" s="8"/>
      <c r="DOW40" s="8"/>
      <c r="DOX40" s="8"/>
      <c r="DOY40" s="8"/>
      <c r="DOZ40" s="8"/>
      <c r="DPA40" s="8"/>
      <c r="DPB40" s="8"/>
      <c r="DPC40" s="8"/>
      <c r="DPD40" s="8"/>
      <c r="DPE40" s="8"/>
      <c r="DPF40" s="8"/>
      <c r="DPG40" s="8"/>
      <c r="DPH40" s="8"/>
      <c r="DPI40" s="8"/>
      <c r="DPJ40" s="8"/>
      <c r="DPK40" s="8"/>
      <c r="DPL40" s="8"/>
      <c r="DPM40" s="8"/>
      <c r="DPN40" s="8"/>
      <c r="DPO40" s="8"/>
      <c r="DPP40" s="8"/>
      <c r="DPQ40" s="8"/>
      <c r="DPR40" s="8"/>
      <c r="DPS40" s="8"/>
      <c r="DPT40" s="8"/>
      <c r="DPU40" s="8"/>
      <c r="DPV40" s="8"/>
      <c r="DPW40" s="8"/>
      <c r="DPX40" s="8"/>
      <c r="DPY40" s="8"/>
      <c r="DPZ40" s="8"/>
      <c r="DQA40" s="8"/>
      <c r="DQB40" s="8"/>
      <c r="DQC40" s="8"/>
      <c r="DQD40" s="8"/>
      <c r="DQE40" s="8"/>
      <c r="DQF40" s="8"/>
      <c r="DQG40" s="8"/>
      <c r="DQH40" s="8"/>
      <c r="DQI40" s="8"/>
      <c r="DQJ40" s="8"/>
      <c r="DQK40" s="8"/>
      <c r="DQL40" s="8"/>
      <c r="DQM40" s="8"/>
      <c r="DQN40" s="8"/>
      <c r="DQO40" s="8"/>
      <c r="DQP40" s="8"/>
      <c r="DQQ40" s="8"/>
      <c r="DQR40" s="8"/>
      <c r="DQS40" s="8"/>
      <c r="DQT40" s="8"/>
      <c r="DQU40" s="8"/>
      <c r="DQV40" s="8"/>
      <c r="DQW40" s="8"/>
      <c r="DQX40" s="8"/>
      <c r="DQY40" s="8"/>
      <c r="DQZ40" s="8"/>
      <c r="DRA40" s="8"/>
      <c r="DRB40" s="8"/>
      <c r="DRC40" s="8"/>
      <c r="DRD40" s="8"/>
      <c r="DRE40" s="8"/>
      <c r="DRF40" s="8"/>
      <c r="DRG40" s="8"/>
      <c r="DRH40" s="8"/>
      <c r="DRI40" s="8"/>
      <c r="DRJ40" s="8"/>
      <c r="DRK40" s="8"/>
      <c r="DRL40" s="8"/>
      <c r="DRM40" s="8"/>
      <c r="DRN40" s="8"/>
      <c r="DRO40" s="8"/>
      <c r="DRP40" s="8"/>
      <c r="DRQ40" s="8"/>
      <c r="DRR40" s="8"/>
      <c r="DRS40" s="8"/>
      <c r="DRT40" s="8"/>
      <c r="DRU40" s="8"/>
      <c r="DRV40" s="8"/>
      <c r="DRW40" s="8"/>
      <c r="DRX40" s="8"/>
      <c r="DRY40" s="8"/>
      <c r="DRZ40" s="8"/>
      <c r="DSA40" s="8"/>
      <c r="DSB40" s="8"/>
      <c r="DSC40" s="8"/>
      <c r="DSD40" s="8"/>
      <c r="DSE40" s="8"/>
      <c r="DSF40" s="8"/>
      <c r="DSG40" s="8"/>
      <c r="DSH40" s="8"/>
      <c r="DSI40" s="8"/>
      <c r="DSJ40" s="8"/>
      <c r="DSK40" s="8"/>
      <c r="DSL40" s="8"/>
      <c r="DSM40" s="8"/>
      <c r="DSN40" s="8"/>
      <c r="DSO40" s="8"/>
      <c r="DSP40" s="8"/>
      <c r="DSQ40" s="8"/>
      <c r="DSR40" s="8"/>
      <c r="DSS40" s="8"/>
      <c r="DST40" s="8"/>
      <c r="DSU40" s="8"/>
      <c r="DSV40" s="8"/>
      <c r="DSW40" s="8"/>
      <c r="DSX40" s="8"/>
      <c r="DSY40" s="8"/>
      <c r="DSZ40" s="8"/>
      <c r="DTA40" s="8"/>
      <c r="DTB40" s="8"/>
      <c r="DTC40" s="8"/>
      <c r="DTD40" s="8"/>
      <c r="DTE40" s="8"/>
      <c r="DTF40" s="8"/>
      <c r="DTG40" s="8"/>
      <c r="DTH40" s="8"/>
      <c r="DTI40" s="8"/>
      <c r="DTJ40" s="8"/>
      <c r="DTK40" s="8"/>
      <c r="DTL40" s="8"/>
      <c r="DTM40" s="8"/>
      <c r="DTN40" s="8"/>
      <c r="DTO40" s="8"/>
      <c r="DTP40" s="8"/>
      <c r="DTQ40" s="8"/>
      <c r="DTR40" s="8"/>
      <c r="DTS40" s="8"/>
      <c r="DTT40" s="8"/>
      <c r="DTU40" s="8"/>
      <c r="DTV40" s="8"/>
      <c r="DTW40" s="8"/>
      <c r="DTX40" s="8"/>
      <c r="DTY40" s="8"/>
      <c r="DTZ40" s="8"/>
      <c r="DUA40" s="8"/>
      <c r="DUB40" s="8"/>
      <c r="DUC40" s="8"/>
      <c r="DUD40" s="8"/>
      <c r="DUE40" s="8"/>
      <c r="DUF40" s="8"/>
      <c r="DUG40" s="8"/>
      <c r="DUH40" s="8"/>
      <c r="DUI40" s="8"/>
      <c r="DUJ40" s="8"/>
      <c r="DUK40" s="8"/>
      <c r="DUL40" s="8"/>
      <c r="DUM40" s="8"/>
      <c r="DUN40" s="8"/>
      <c r="DUO40" s="8"/>
      <c r="DUP40" s="8"/>
      <c r="DUQ40" s="8"/>
      <c r="DUR40" s="8"/>
      <c r="DUS40" s="8"/>
      <c r="DUT40" s="8"/>
      <c r="DUU40" s="8"/>
      <c r="DUV40" s="8"/>
      <c r="DUW40" s="8"/>
      <c r="DUX40" s="8"/>
      <c r="DUY40" s="8"/>
      <c r="DUZ40" s="8"/>
      <c r="DVA40" s="8"/>
      <c r="DVB40" s="8"/>
      <c r="DVC40" s="8"/>
      <c r="DVD40" s="8"/>
      <c r="DVE40" s="8"/>
      <c r="DVF40" s="8"/>
      <c r="DVG40" s="8"/>
      <c r="DVH40" s="8"/>
      <c r="DVI40" s="8"/>
      <c r="DVJ40" s="8"/>
      <c r="DVK40" s="8"/>
      <c r="DVL40" s="8"/>
      <c r="DVM40" s="8"/>
      <c r="DVN40" s="8"/>
      <c r="DVO40" s="8"/>
      <c r="DVP40" s="8"/>
      <c r="DVQ40" s="8"/>
      <c r="DVR40" s="8"/>
      <c r="DVS40" s="8"/>
      <c r="DVT40" s="8"/>
      <c r="DVU40" s="8"/>
      <c r="DVV40" s="8"/>
      <c r="DVW40" s="8"/>
      <c r="DVX40" s="8"/>
      <c r="DVY40" s="8"/>
      <c r="DVZ40" s="8"/>
      <c r="DWA40" s="8"/>
      <c r="DWB40" s="8"/>
      <c r="DWC40" s="8"/>
      <c r="DWD40" s="8"/>
      <c r="DWE40" s="8"/>
      <c r="DWF40" s="8"/>
      <c r="DWG40" s="8"/>
      <c r="DWH40" s="8"/>
      <c r="DWI40" s="8"/>
      <c r="DWJ40" s="8"/>
      <c r="DWK40" s="8"/>
      <c r="DWL40" s="8"/>
      <c r="DWM40" s="8"/>
      <c r="DWN40" s="8"/>
      <c r="DWO40" s="8"/>
      <c r="DWP40" s="8"/>
      <c r="DWQ40" s="8"/>
      <c r="DWR40" s="8"/>
      <c r="DWS40" s="8"/>
      <c r="DWT40" s="8"/>
      <c r="DWU40" s="8"/>
      <c r="DWV40" s="8"/>
      <c r="DWW40" s="8"/>
      <c r="DWX40" s="8"/>
      <c r="DWY40" s="8"/>
      <c r="DWZ40" s="8"/>
      <c r="DXA40" s="8"/>
      <c r="DXB40" s="8"/>
      <c r="DXC40" s="8"/>
      <c r="DXD40" s="8"/>
      <c r="DXE40" s="8"/>
      <c r="DXF40" s="8"/>
      <c r="DXG40" s="8"/>
      <c r="DXH40" s="8"/>
      <c r="DXI40" s="8"/>
      <c r="DXJ40" s="8"/>
      <c r="DXK40" s="8"/>
      <c r="DXL40" s="8"/>
      <c r="DXM40" s="8"/>
      <c r="DXN40" s="8"/>
      <c r="DXO40" s="8"/>
      <c r="DXP40" s="8"/>
      <c r="DXQ40" s="8"/>
      <c r="DXR40" s="8"/>
      <c r="DXS40" s="8"/>
      <c r="DXT40" s="8"/>
      <c r="DXU40" s="8"/>
      <c r="DXV40" s="8"/>
      <c r="DXW40" s="8"/>
      <c r="DXX40" s="8"/>
      <c r="DXY40" s="8"/>
      <c r="DXZ40" s="8"/>
      <c r="DYA40" s="8"/>
      <c r="DYB40" s="8"/>
      <c r="DYC40" s="8"/>
      <c r="DYD40" s="8"/>
      <c r="DYE40" s="8"/>
      <c r="DYF40" s="8"/>
      <c r="DYG40" s="8"/>
      <c r="DYH40" s="8"/>
      <c r="DYI40" s="8"/>
      <c r="DYJ40" s="8"/>
      <c r="DYK40" s="8"/>
      <c r="DYL40" s="8"/>
      <c r="DYM40" s="8"/>
      <c r="DYN40" s="8"/>
      <c r="DYO40" s="8"/>
      <c r="DYP40" s="8"/>
      <c r="DYQ40" s="8"/>
      <c r="DYR40" s="8"/>
      <c r="DYS40" s="8"/>
      <c r="DYT40" s="8"/>
      <c r="DYU40" s="8"/>
      <c r="DYV40" s="8"/>
      <c r="DYW40" s="8"/>
      <c r="DYX40" s="8"/>
      <c r="DYY40" s="8"/>
      <c r="DYZ40" s="8"/>
      <c r="DZA40" s="8"/>
      <c r="DZB40" s="8"/>
      <c r="DZC40" s="8"/>
      <c r="DZD40" s="8"/>
      <c r="DZE40" s="8"/>
      <c r="DZF40" s="8"/>
      <c r="DZG40" s="8"/>
      <c r="DZH40" s="8"/>
      <c r="DZI40" s="8"/>
      <c r="DZJ40" s="8"/>
      <c r="DZK40" s="8"/>
      <c r="DZL40" s="8"/>
      <c r="DZM40" s="8"/>
      <c r="DZN40" s="8"/>
      <c r="DZO40" s="8"/>
      <c r="DZP40" s="8"/>
      <c r="DZQ40" s="8"/>
      <c r="DZR40" s="8"/>
      <c r="DZS40" s="8"/>
      <c r="DZT40" s="8"/>
      <c r="DZU40" s="8"/>
      <c r="DZV40" s="8"/>
      <c r="DZW40" s="8"/>
      <c r="DZX40" s="8"/>
      <c r="DZY40" s="8"/>
      <c r="DZZ40" s="8"/>
      <c r="EAA40" s="8"/>
      <c r="EAB40" s="8"/>
      <c r="EAC40" s="8"/>
      <c r="EAD40" s="8"/>
      <c r="EAE40" s="8"/>
      <c r="EAF40" s="8"/>
      <c r="EAG40" s="8"/>
      <c r="EAH40" s="8"/>
      <c r="EAI40" s="8"/>
      <c r="EAJ40" s="8"/>
      <c r="EAK40" s="8"/>
      <c r="EAL40" s="8"/>
      <c r="EAM40" s="8"/>
      <c r="EAN40" s="8"/>
      <c r="EAO40" s="8"/>
      <c r="EAP40" s="8"/>
      <c r="EAQ40" s="8"/>
      <c r="EAR40" s="8"/>
      <c r="EAS40" s="8"/>
      <c r="EAT40" s="8"/>
      <c r="EAU40" s="8"/>
      <c r="EAV40" s="8"/>
      <c r="EAW40" s="8"/>
      <c r="EAX40" s="8"/>
      <c r="EAY40" s="8"/>
      <c r="EAZ40" s="8"/>
      <c r="EBA40" s="8"/>
      <c r="EBB40" s="8"/>
      <c r="EBC40" s="8"/>
      <c r="EBD40" s="8"/>
      <c r="EBE40" s="8"/>
      <c r="EBF40" s="8"/>
      <c r="EBG40" s="8"/>
      <c r="EBH40" s="8"/>
      <c r="EBI40" s="8"/>
      <c r="EBJ40" s="8"/>
      <c r="EBK40" s="8"/>
      <c r="EBL40" s="8"/>
      <c r="EBM40" s="8"/>
      <c r="EBN40" s="8"/>
      <c r="EBO40" s="8"/>
      <c r="EBP40" s="8"/>
      <c r="EBQ40" s="8"/>
      <c r="EBR40" s="8"/>
      <c r="EBS40" s="8"/>
      <c r="EBT40" s="8"/>
      <c r="EBU40" s="8"/>
      <c r="EBV40" s="8"/>
      <c r="EBW40" s="8"/>
      <c r="EBX40" s="8"/>
      <c r="EBY40" s="8"/>
      <c r="EBZ40" s="8"/>
      <c r="ECA40" s="8"/>
      <c r="ECB40" s="8"/>
      <c r="ECC40" s="8"/>
      <c r="ECD40" s="8"/>
      <c r="ECE40" s="8"/>
      <c r="ECF40" s="8"/>
      <c r="ECG40" s="8"/>
      <c r="ECH40" s="8"/>
      <c r="ECI40" s="8"/>
      <c r="ECJ40" s="8"/>
      <c r="ECK40" s="8"/>
      <c r="ECL40" s="8"/>
      <c r="ECM40" s="8"/>
      <c r="ECN40" s="8"/>
      <c r="ECO40" s="8"/>
      <c r="ECP40" s="8"/>
      <c r="ECQ40" s="8"/>
      <c r="ECR40" s="8"/>
      <c r="ECS40" s="8"/>
      <c r="ECT40" s="8"/>
      <c r="ECU40" s="8"/>
      <c r="ECV40" s="8"/>
      <c r="ECW40" s="8"/>
      <c r="ECX40" s="8"/>
      <c r="ECY40" s="8"/>
      <c r="ECZ40" s="8"/>
      <c r="EDA40" s="8"/>
      <c r="EDB40" s="8"/>
      <c r="EDC40" s="8"/>
      <c r="EDD40" s="8"/>
      <c r="EDE40" s="8"/>
      <c r="EDF40" s="8"/>
      <c r="EDG40" s="8"/>
      <c r="EDH40" s="8"/>
      <c r="EDI40" s="8"/>
      <c r="EDJ40" s="8"/>
      <c r="EDK40" s="8"/>
      <c r="EDL40" s="8"/>
      <c r="EDM40" s="8"/>
      <c r="EDN40" s="8"/>
      <c r="EDO40" s="8"/>
      <c r="EDP40" s="8"/>
      <c r="EDQ40" s="8"/>
      <c r="EDR40" s="8"/>
      <c r="EDS40" s="8"/>
      <c r="EDT40" s="8"/>
      <c r="EDU40" s="8"/>
      <c r="EDV40" s="8"/>
      <c r="EDW40" s="8"/>
      <c r="EDX40" s="8"/>
      <c r="EDY40" s="8"/>
      <c r="EDZ40" s="8"/>
      <c r="EEA40" s="8"/>
      <c r="EEB40" s="8"/>
      <c r="EEC40" s="8"/>
      <c r="EED40" s="8"/>
      <c r="EEE40" s="8"/>
      <c r="EEF40" s="8"/>
      <c r="EEG40" s="8"/>
      <c r="EEH40" s="8"/>
      <c r="EEI40" s="8"/>
      <c r="EEJ40" s="8"/>
      <c r="EEK40" s="8"/>
      <c r="EEL40" s="8"/>
      <c r="EEM40" s="8"/>
      <c r="EEN40" s="8"/>
      <c r="EEO40" s="8"/>
      <c r="EEP40" s="8"/>
      <c r="EEQ40" s="8"/>
      <c r="EER40" s="8"/>
      <c r="EES40" s="8"/>
      <c r="EET40" s="8"/>
      <c r="EEU40" s="8"/>
      <c r="EEV40" s="8"/>
      <c r="EEW40" s="8"/>
      <c r="EEX40" s="8"/>
      <c r="EEY40" s="8"/>
      <c r="EEZ40" s="8"/>
      <c r="EFA40" s="8"/>
      <c r="EFB40" s="8"/>
      <c r="EFC40" s="8"/>
      <c r="EFD40" s="8"/>
      <c r="EFE40" s="8"/>
      <c r="EFF40" s="8"/>
      <c r="EFG40" s="8"/>
      <c r="EFH40" s="8"/>
      <c r="EFI40" s="8"/>
      <c r="EFJ40" s="8"/>
      <c r="EFK40" s="8"/>
      <c r="EFL40" s="8"/>
      <c r="EFM40" s="8"/>
      <c r="EFN40" s="8"/>
      <c r="EFO40" s="8"/>
      <c r="EFP40" s="8"/>
      <c r="EFQ40" s="8"/>
      <c r="EFR40" s="8"/>
      <c r="EFS40" s="8"/>
      <c r="EFT40" s="8"/>
      <c r="EFU40" s="8"/>
      <c r="EFV40" s="8"/>
      <c r="EFW40" s="8"/>
      <c r="EFX40" s="8"/>
      <c r="EFY40" s="8"/>
      <c r="EFZ40" s="8"/>
      <c r="EGA40" s="8"/>
      <c r="EGB40" s="8"/>
      <c r="EGC40" s="8"/>
      <c r="EGD40" s="8"/>
      <c r="EGE40" s="8"/>
      <c r="EGF40" s="8"/>
      <c r="EGG40" s="8"/>
      <c r="EGH40" s="8"/>
      <c r="EGI40" s="8"/>
      <c r="EGJ40" s="8"/>
      <c r="EGK40" s="8"/>
      <c r="EGL40" s="8"/>
      <c r="EGM40" s="8"/>
      <c r="EGN40" s="8"/>
      <c r="EGO40" s="8"/>
      <c r="EGP40" s="8"/>
      <c r="EGQ40" s="8"/>
      <c r="EGR40" s="8"/>
      <c r="EGS40" s="8"/>
      <c r="EGT40" s="8"/>
      <c r="EGU40" s="8"/>
      <c r="EGV40" s="8"/>
      <c r="EGW40" s="8"/>
      <c r="EGX40" s="8"/>
      <c r="EGY40" s="8"/>
      <c r="EGZ40" s="8"/>
      <c r="EHA40" s="8"/>
      <c r="EHB40" s="8"/>
      <c r="EHC40" s="8"/>
      <c r="EHD40" s="8"/>
      <c r="EHE40" s="8"/>
      <c r="EHF40" s="8"/>
      <c r="EHG40" s="8"/>
      <c r="EHH40" s="8"/>
      <c r="EHI40" s="8"/>
      <c r="EHJ40" s="8"/>
      <c r="EHK40" s="8"/>
      <c r="EHL40" s="8"/>
      <c r="EHM40" s="8"/>
      <c r="EHN40" s="8"/>
      <c r="EHO40" s="8"/>
      <c r="EHP40" s="8"/>
      <c r="EHQ40" s="8"/>
      <c r="EHR40" s="8"/>
      <c r="EHS40" s="8"/>
      <c r="EHT40" s="8"/>
      <c r="EHU40" s="8"/>
      <c r="EHV40" s="8"/>
      <c r="EHW40" s="8"/>
      <c r="EHX40" s="8"/>
      <c r="EHY40" s="8"/>
      <c r="EHZ40" s="8"/>
      <c r="EIA40" s="8"/>
      <c r="EIB40" s="8"/>
      <c r="EIC40" s="8"/>
      <c r="EID40" s="8"/>
      <c r="EIE40" s="8"/>
      <c r="EIF40" s="8"/>
      <c r="EIG40" s="8"/>
      <c r="EIH40" s="8"/>
      <c r="EII40" s="8"/>
      <c r="EIJ40" s="8"/>
      <c r="EIK40" s="8"/>
      <c r="EIL40" s="8"/>
      <c r="EIM40" s="8"/>
      <c r="EIN40" s="8"/>
      <c r="EIO40" s="8"/>
      <c r="EIP40" s="8"/>
      <c r="EIQ40" s="8"/>
      <c r="EIR40" s="8"/>
      <c r="EIS40" s="8"/>
      <c r="EIT40" s="8"/>
      <c r="EIU40" s="8"/>
      <c r="EIV40" s="8"/>
      <c r="EIW40" s="8"/>
      <c r="EIX40" s="8"/>
      <c r="EIY40" s="8"/>
      <c r="EIZ40" s="8"/>
      <c r="EJA40" s="8"/>
      <c r="EJB40" s="8"/>
      <c r="EJC40" s="8"/>
      <c r="EJD40" s="8"/>
      <c r="EJE40" s="8"/>
      <c r="EJF40" s="8"/>
      <c r="EJG40" s="8"/>
      <c r="EJH40" s="8"/>
      <c r="EJI40" s="8"/>
      <c r="EJJ40" s="8"/>
      <c r="EJK40" s="8"/>
      <c r="EJL40" s="8"/>
      <c r="EJM40" s="8"/>
      <c r="EJN40" s="8"/>
      <c r="EJO40" s="8"/>
      <c r="EJP40" s="8"/>
      <c r="EJQ40" s="8"/>
      <c r="EJR40" s="8"/>
      <c r="EJS40" s="8"/>
      <c r="EJT40" s="8"/>
      <c r="EJU40" s="8"/>
      <c r="EJV40" s="8"/>
      <c r="EJW40" s="8"/>
      <c r="EJX40" s="8"/>
      <c r="EJY40" s="8"/>
      <c r="EJZ40" s="8"/>
      <c r="EKA40" s="8"/>
      <c r="EKB40" s="8"/>
      <c r="EKC40" s="8"/>
      <c r="EKD40" s="8"/>
      <c r="EKE40" s="8"/>
      <c r="EKF40" s="8"/>
      <c r="EKG40" s="8"/>
      <c r="EKH40" s="8"/>
      <c r="EKI40" s="8"/>
      <c r="EKJ40" s="8"/>
      <c r="EKK40" s="8"/>
      <c r="EKL40" s="8"/>
      <c r="EKM40" s="8"/>
      <c r="EKN40" s="8"/>
      <c r="EKO40" s="8"/>
      <c r="EKP40" s="8"/>
      <c r="EKQ40" s="8"/>
      <c r="EKR40" s="8"/>
      <c r="EKS40" s="8"/>
      <c r="EKT40" s="8"/>
      <c r="EKU40" s="8"/>
      <c r="EKV40" s="8"/>
      <c r="EKW40" s="8"/>
      <c r="EKX40" s="8"/>
      <c r="EKY40" s="8"/>
      <c r="EKZ40" s="8"/>
      <c r="ELA40" s="8"/>
      <c r="ELB40" s="8"/>
      <c r="ELC40" s="8"/>
      <c r="ELD40" s="8"/>
      <c r="ELE40" s="8"/>
      <c r="ELF40" s="8"/>
      <c r="ELG40" s="8"/>
      <c r="ELH40" s="8"/>
      <c r="ELI40" s="8"/>
      <c r="ELJ40" s="8"/>
      <c r="ELK40" s="8"/>
      <c r="ELL40" s="8"/>
      <c r="ELM40" s="8"/>
      <c r="ELN40" s="8"/>
      <c r="ELO40" s="8"/>
      <c r="ELP40" s="8"/>
      <c r="ELQ40" s="8"/>
      <c r="ELR40" s="8"/>
      <c r="ELS40" s="8"/>
      <c r="ELT40" s="8"/>
      <c r="ELU40" s="8"/>
      <c r="ELV40" s="8"/>
      <c r="ELW40" s="8"/>
      <c r="ELX40" s="8"/>
      <c r="ELY40" s="8"/>
      <c r="ELZ40" s="8"/>
      <c r="EMA40" s="8"/>
      <c r="EMB40" s="8"/>
      <c r="EMC40" s="8"/>
      <c r="EMD40" s="8"/>
      <c r="EME40" s="8"/>
      <c r="EMF40" s="8"/>
      <c r="EMG40" s="8"/>
      <c r="EMH40" s="8"/>
      <c r="EMI40" s="8"/>
      <c r="EMJ40" s="8"/>
      <c r="EMK40" s="8"/>
      <c r="EML40" s="8"/>
      <c r="EMM40" s="8"/>
      <c r="EMN40" s="8"/>
      <c r="EMO40" s="8"/>
      <c r="EMP40" s="8"/>
      <c r="EMQ40" s="8"/>
      <c r="EMR40" s="8"/>
      <c r="EMS40" s="8"/>
      <c r="EMT40" s="8"/>
      <c r="EMU40" s="8"/>
      <c r="EMV40" s="8"/>
      <c r="EMW40" s="8"/>
      <c r="EMX40" s="8"/>
      <c r="EMY40" s="8"/>
      <c r="EMZ40" s="8"/>
      <c r="ENA40" s="8"/>
      <c r="ENB40" s="8"/>
      <c r="ENC40" s="8"/>
      <c r="END40" s="8"/>
      <c r="ENE40" s="8"/>
      <c r="ENF40" s="8"/>
      <c r="ENG40" s="8"/>
      <c r="ENH40" s="8"/>
      <c r="ENI40" s="8"/>
      <c r="ENJ40" s="8"/>
      <c r="ENK40" s="8"/>
      <c r="ENL40" s="8"/>
      <c r="ENM40" s="8"/>
      <c r="ENN40" s="8"/>
      <c r="ENO40" s="8"/>
      <c r="ENP40" s="8"/>
      <c r="ENQ40" s="8"/>
      <c r="ENR40" s="8"/>
      <c r="ENS40" s="8"/>
      <c r="ENT40" s="8"/>
      <c r="ENU40" s="8"/>
      <c r="ENV40" s="8"/>
      <c r="ENW40" s="8"/>
      <c r="ENX40" s="8"/>
      <c r="ENY40" s="8"/>
      <c r="ENZ40" s="8"/>
      <c r="EOA40" s="8"/>
      <c r="EOB40" s="8"/>
      <c r="EOC40" s="8"/>
      <c r="EOD40" s="8"/>
      <c r="EOE40" s="8"/>
      <c r="EOF40" s="8"/>
      <c r="EOG40" s="8"/>
      <c r="EOH40" s="8"/>
      <c r="EOI40" s="8"/>
      <c r="EOJ40" s="8"/>
      <c r="EOK40" s="8"/>
      <c r="EOL40" s="8"/>
      <c r="EOM40" s="8"/>
      <c r="EON40" s="8"/>
      <c r="EOO40" s="8"/>
      <c r="EOP40" s="8"/>
      <c r="EOQ40" s="8"/>
      <c r="EOR40" s="8"/>
      <c r="EOS40" s="8"/>
      <c r="EOT40" s="8"/>
      <c r="EOU40" s="8"/>
      <c r="EOV40" s="8"/>
      <c r="EOW40" s="8"/>
      <c r="EOX40" s="8"/>
      <c r="EOY40" s="8"/>
      <c r="EOZ40" s="8"/>
      <c r="EPA40" s="8"/>
      <c r="EPB40" s="8"/>
      <c r="EPC40" s="8"/>
      <c r="EPD40" s="8"/>
      <c r="EPE40" s="8"/>
      <c r="EPF40" s="8"/>
      <c r="EPG40" s="8"/>
      <c r="EPH40" s="8"/>
      <c r="EPI40" s="8"/>
      <c r="EPJ40" s="8"/>
      <c r="EPK40" s="8"/>
      <c r="EPL40" s="8"/>
      <c r="EPM40" s="8"/>
      <c r="EPN40" s="8"/>
      <c r="EPO40" s="8"/>
      <c r="EPP40" s="8"/>
      <c r="EPQ40" s="8"/>
      <c r="EPR40" s="8"/>
      <c r="EPS40" s="8"/>
      <c r="EPT40" s="8"/>
      <c r="EPU40" s="8"/>
      <c r="EPV40" s="8"/>
      <c r="EPW40" s="8"/>
      <c r="EPX40" s="8"/>
      <c r="EPY40" s="8"/>
      <c r="EPZ40" s="8"/>
      <c r="EQA40" s="8"/>
      <c r="EQB40" s="8"/>
      <c r="EQC40" s="8"/>
      <c r="EQD40" s="8"/>
      <c r="EQE40" s="8"/>
      <c r="EQF40" s="8"/>
      <c r="EQG40" s="8"/>
      <c r="EQH40" s="8"/>
      <c r="EQI40" s="8"/>
      <c r="EQJ40" s="8"/>
      <c r="EQK40" s="8"/>
      <c r="EQL40" s="8"/>
      <c r="EQM40" s="8"/>
      <c r="EQN40" s="8"/>
      <c r="EQO40" s="8"/>
      <c r="EQP40" s="8"/>
      <c r="EQQ40" s="8"/>
      <c r="EQR40" s="8"/>
      <c r="EQS40" s="8"/>
      <c r="EQT40" s="8"/>
      <c r="EQU40" s="8"/>
      <c r="EQV40" s="8"/>
      <c r="EQW40" s="8"/>
      <c r="EQX40" s="8"/>
      <c r="EQY40" s="8"/>
      <c r="EQZ40" s="8"/>
      <c r="ERA40" s="8"/>
      <c r="ERB40" s="8"/>
      <c r="ERC40" s="8"/>
      <c r="ERD40" s="8"/>
      <c r="ERE40" s="8"/>
      <c r="ERF40" s="8"/>
      <c r="ERG40" s="8"/>
      <c r="ERH40" s="8"/>
      <c r="ERI40" s="8"/>
      <c r="ERJ40" s="8"/>
      <c r="ERK40" s="8"/>
      <c r="ERL40" s="8"/>
      <c r="ERM40" s="8"/>
      <c r="ERN40" s="8"/>
      <c r="ERO40" s="8"/>
      <c r="ERP40" s="8"/>
      <c r="ERQ40" s="8"/>
      <c r="ERR40" s="8"/>
      <c r="ERS40" s="8"/>
      <c r="ERT40" s="8"/>
      <c r="ERU40" s="8"/>
      <c r="ERV40" s="8"/>
      <c r="ERW40" s="8"/>
      <c r="ERX40" s="8"/>
      <c r="ERY40" s="8"/>
      <c r="ERZ40" s="8"/>
      <c r="ESA40" s="8"/>
      <c r="ESB40" s="8"/>
      <c r="ESC40" s="8"/>
      <c r="ESD40" s="8"/>
      <c r="ESE40" s="8"/>
      <c r="ESF40" s="8"/>
      <c r="ESG40" s="8"/>
      <c r="ESH40" s="8"/>
      <c r="ESI40" s="8"/>
      <c r="ESJ40" s="8"/>
      <c r="ESK40" s="8"/>
      <c r="ESL40" s="8"/>
      <c r="ESM40" s="8"/>
      <c r="ESN40" s="8"/>
      <c r="ESO40" s="8"/>
      <c r="ESP40" s="8"/>
      <c r="ESQ40" s="8"/>
      <c r="ESR40" s="8"/>
      <c r="ESS40" s="8"/>
      <c r="EST40" s="8"/>
      <c r="ESU40" s="8"/>
      <c r="ESV40" s="8"/>
      <c r="ESW40" s="8"/>
      <c r="ESX40" s="8"/>
      <c r="ESY40" s="8"/>
      <c r="ESZ40" s="8"/>
      <c r="ETA40" s="8"/>
      <c r="ETB40" s="8"/>
      <c r="ETC40" s="8"/>
      <c r="ETD40" s="8"/>
      <c r="ETE40" s="8"/>
      <c r="ETF40" s="8"/>
      <c r="ETG40" s="8"/>
      <c r="ETH40" s="8"/>
      <c r="ETI40" s="8"/>
      <c r="ETJ40" s="8"/>
      <c r="ETK40" s="8"/>
      <c r="ETL40" s="8"/>
      <c r="ETM40" s="8"/>
      <c r="ETN40" s="8"/>
      <c r="ETO40" s="8"/>
      <c r="ETP40" s="8"/>
      <c r="ETQ40" s="8"/>
      <c r="ETR40" s="8"/>
      <c r="ETS40" s="8"/>
      <c r="ETT40" s="8"/>
      <c r="ETU40" s="8"/>
      <c r="ETV40" s="8"/>
      <c r="ETW40" s="8"/>
      <c r="ETX40" s="8"/>
      <c r="ETY40" s="8"/>
      <c r="ETZ40" s="8"/>
      <c r="EUA40" s="8"/>
      <c r="EUB40" s="8"/>
      <c r="EUC40" s="8"/>
      <c r="EUD40" s="8"/>
      <c r="EUE40" s="8"/>
      <c r="EUF40" s="8"/>
      <c r="EUG40" s="8"/>
      <c r="EUH40" s="8"/>
      <c r="EUI40" s="8"/>
      <c r="EUJ40" s="8"/>
      <c r="EUK40" s="8"/>
      <c r="EUL40" s="8"/>
      <c r="EUM40" s="8"/>
      <c r="EUN40" s="8"/>
      <c r="EUO40" s="8"/>
      <c r="EUP40" s="8"/>
      <c r="EUQ40" s="8"/>
      <c r="EUR40" s="8"/>
      <c r="EUS40" s="8"/>
      <c r="EUT40" s="8"/>
      <c r="EUU40" s="8"/>
      <c r="EUV40" s="8"/>
      <c r="EUW40" s="8"/>
      <c r="EUX40" s="8"/>
      <c r="EUY40" s="8"/>
      <c r="EUZ40" s="8"/>
      <c r="EVA40" s="8"/>
      <c r="EVB40" s="8"/>
      <c r="EVC40" s="8"/>
      <c r="EVD40" s="8"/>
      <c r="EVE40" s="8"/>
      <c r="EVF40" s="8"/>
      <c r="EVG40" s="8"/>
      <c r="EVH40" s="8"/>
      <c r="EVI40" s="8"/>
      <c r="EVJ40" s="8"/>
      <c r="EVK40" s="8"/>
      <c r="EVL40" s="8"/>
      <c r="EVM40" s="8"/>
      <c r="EVN40" s="8"/>
      <c r="EVO40" s="8"/>
      <c r="EVP40" s="8"/>
      <c r="EVQ40" s="8"/>
      <c r="EVR40" s="8"/>
      <c r="EVS40" s="8"/>
      <c r="EVT40" s="8"/>
      <c r="EVU40" s="8"/>
      <c r="EVV40" s="8"/>
      <c r="EVW40" s="8"/>
      <c r="EVX40" s="8"/>
      <c r="EVY40" s="8"/>
      <c r="EVZ40" s="8"/>
      <c r="EWA40" s="8"/>
      <c r="EWB40" s="8"/>
      <c r="EWC40" s="8"/>
      <c r="EWD40" s="8"/>
      <c r="EWE40" s="8"/>
      <c r="EWF40" s="8"/>
      <c r="EWG40" s="8"/>
      <c r="EWH40" s="8"/>
      <c r="EWI40" s="8"/>
      <c r="EWJ40" s="8"/>
      <c r="EWK40" s="8"/>
      <c r="EWL40" s="8"/>
      <c r="EWM40" s="8"/>
      <c r="EWN40" s="8"/>
      <c r="EWO40" s="8"/>
      <c r="EWP40" s="8"/>
      <c r="EWQ40" s="8"/>
      <c r="EWR40" s="8"/>
      <c r="EWS40" s="8"/>
      <c r="EWT40" s="8"/>
      <c r="EWU40" s="8"/>
      <c r="EWV40" s="8"/>
      <c r="EWW40" s="8"/>
      <c r="EWX40" s="8"/>
      <c r="EWY40" s="8"/>
      <c r="EWZ40" s="8"/>
      <c r="EXA40" s="8"/>
      <c r="EXB40" s="8"/>
      <c r="EXC40" s="8"/>
      <c r="EXD40" s="8"/>
      <c r="EXE40" s="8"/>
      <c r="EXF40" s="8"/>
      <c r="EXG40" s="8"/>
      <c r="EXH40" s="8"/>
      <c r="EXI40" s="8"/>
      <c r="EXJ40" s="8"/>
      <c r="EXK40" s="8"/>
      <c r="EXL40" s="8"/>
      <c r="EXM40" s="8"/>
      <c r="EXN40" s="8"/>
      <c r="EXO40" s="8"/>
      <c r="EXP40" s="8"/>
      <c r="EXQ40" s="8"/>
      <c r="EXR40" s="8"/>
      <c r="EXS40" s="8"/>
      <c r="EXT40" s="8"/>
      <c r="EXU40" s="8"/>
      <c r="EXV40" s="8"/>
      <c r="EXW40" s="8"/>
      <c r="EXX40" s="8"/>
      <c r="EXY40" s="8"/>
      <c r="EXZ40" s="8"/>
      <c r="EYA40" s="8"/>
      <c r="EYB40" s="8"/>
      <c r="EYC40" s="8"/>
      <c r="EYD40" s="8"/>
      <c r="EYE40" s="8"/>
      <c r="EYF40" s="8"/>
      <c r="EYG40" s="8"/>
      <c r="EYH40" s="8"/>
      <c r="EYI40" s="8"/>
      <c r="EYJ40" s="8"/>
      <c r="EYK40" s="8"/>
      <c r="EYL40" s="8"/>
      <c r="EYM40" s="8"/>
      <c r="EYN40" s="8"/>
      <c r="EYO40" s="8"/>
      <c r="EYP40" s="8"/>
      <c r="EYQ40" s="8"/>
      <c r="EYR40" s="8"/>
      <c r="EYS40" s="8"/>
      <c r="EYT40" s="8"/>
      <c r="EYU40" s="8"/>
      <c r="EYV40" s="8"/>
      <c r="EYW40" s="8"/>
      <c r="EYX40" s="8"/>
      <c r="EYY40" s="8"/>
      <c r="EYZ40" s="8"/>
      <c r="EZA40" s="8"/>
      <c r="EZB40" s="8"/>
      <c r="EZC40" s="8"/>
      <c r="EZD40" s="8"/>
      <c r="EZE40" s="8"/>
      <c r="EZF40" s="8"/>
      <c r="EZG40" s="8"/>
      <c r="EZH40" s="8"/>
      <c r="EZI40" s="8"/>
      <c r="EZJ40" s="8"/>
      <c r="EZK40" s="8"/>
      <c r="EZL40" s="8"/>
      <c r="EZM40" s="8"/>
      <c r="EZN40" s="8"/>
      <c r="EZO40" s="8"/>
      <c r="EZP40" s="8"/>
      <c r="EZQ40" s="8"/>
      <c r="EZR40" s="8"/>
      <c r="EZS40" s="8"/>
      <c r="EZT40" s="8"/>
      <c r="EZU40" s="8"/>
      <c r="EZV40" s="8"/>
      <c r="EZW40" s="8"/>
      <c r="EZX40" s="8"/>
      <c r="EZY40" s="8"/>
      <c r="EZZ40" s="8"/>
      <c r="FAA40" s="8"/>
      <c r="FAB40" s="8"/>
      <c r="FAC40" s="8"/>
      <c r="FAD40" s="8"/>
      <c r="FAE40" s="8"/>
      <c r="FAF40" s="8"/>
      <c r="FAG40" s="8"/>
      <c r="FAH40" s="8"/>
      <c r="FAI40" s="8"/>
      <c r="FAJ40" s="8"/>
      <c r="FAK40" s="8"/>
      <c r="FAL40" s="8"/>
      <c r="FAM40" s="8"/>
      <c r="FAN40" s="8"/>
      <c r="FAO40" s="8"/>
      <c r="FAP40" s="8"/>
      <c r="FAQ40" s="8"/>
      <c r="FAR40" s="8"/>
      <c r="FAS40" s="8"/>
      <c r="FAT40" s="8"/>
      <c r="FAU40" s="8"/>
      <c r="FAV40" s="8"/>
      <c r="FAW40" s="8"/>
      <c r="FAX40" s="8"/>
      <c r="FAY40" s="8"/>
      <c r="FAZ40" s="8"/>
      <c r="FBA40" s="8"/>
      <c r="FBB40" s="8"/>
      <c r="FBC40" s="8"/>
      <c r="FBD40" s="8"/>
      <c r="FBE40" s="8"/>
      <c r="FBF40" s="8"/>
      <c r="FBG40" s="8"/>
      <c r="FBH40" s="8"/>
      <c r="FBI40" s="8"/>
      <c r="FBJ40" s="8"/>
      <c r="FBK40" s="8"/>
      <c r="FBL40" s="8"/>
      <c r="FBM40" s="8"/>
      <c r="FBN40" s="8"/>
      <c r="FBO40" s="8"/>
      <c r="FBP40" s="8"/>
      <c r="FBQ40" s="8"/>
      <c r="FBR40" s="8"/>
      <c r="FBS40" s="8"/>
      <c r="FBT40" s="8"/>
      <c r="FBU40" s="8"/>
      <c r="FBV40" s="8"/>
      <c r="FBW40" s="8"/>
      <c r="FBX40" s="8"/>
      <c r="FBY40" s="8"/>
      <c r="FBZ40" s="8"/>
      <c r="FCA40" s="8"/>
      <c r="FCB40" s="8"/>
      <c r="FCC40" s="8"/>
      <c r="FCD40" s="8"/>
      <c r="FCE40" s="8"/>
      <c r="FCF40" s="8"/>
      <c r="FCG40" s="8"/>
      <c r="FCH40" s="8"/>
      <c r="FCI40" s="8"/>
      <c r="FCJ40" s="8"/>
      <c r="FCK40" s="8"/>
      <c r="FCL40" s="8"/>
      <c r="FCM40" s="8"/>
      <c r="FCN40" s="8"/>
      <c r="FCO40" s="8"/>
      <c r="FCP40" s="8"/>
      <c r="FCQ40" s="8"/>
      <c r="FCR40" s="8"/>
      <c r="FCS40" s="8"/>
      <c r="FCT40" s="8"/>
      <c r="FCU40" s="8"/>
      <c r="FCV40" s="8"/>
      <c r="FCW40" s="8"/>
      <c r="FCX40" s="8"/>
      <c r="FCY40" s="8"/>
      <c r="FCZ40" s="8"/>
      <c r="FDA40" s="8"/>
      <c r="FDB40" s="8"/>
      <c r="FDC40" s="8"/>
      <c r="FDD40" s="8"/>
      <c r="FDE40" s="8"/>
      <c r="FDF40" s="8"/>
      <c r="FDG40" s="8"/>
      <c r="FDH40" s="8"/>
      <c r="FDI40" s="8"/>
      <c r="FDJ40" s="8"/>
      <c r="FDK40" s="8"/>
      <c r="FDL40" s="8"/>
      <c r="FDM40" s="8"/>
      <c r="FDN40" s="8"/>
      <c r="FDO40" s="8"/>
      <c r="FDP40" s="8"/>
      <c r="FDQ40" s="8"/>
      <c r="FDR40" s="8"/>
      <c r="FDS40" s="8"/>
      <c r="FDT40" s="8"/>
      <c r="FDU40" s="8"/>
      <c r="FDV40" s="8"/>
      <c r="FDW40" s="8"/>
      <c r="FDX40" s="8"/>
      <c r="FDY40" s="8"/>
      <c r="FDZ40" s="8"/>
      <c r="FEA40" s="8"/>
      <c r="FEB40" s="8"/>
      <c r="FEC40" s="8"/>
      <c r="FED40" s="8"/>
      <c r="FEE40" s="8"/>
      <c r="FEF40" s="8"/>
      <c r="FEG40" s="8"/>
      <c r="FEH40" s="8"/>
      <c r="FEI40" s="8"/>
      <c r="FEJ40" s="8"/>
      <c r="FEK40" s="8"/>
      <c r="FEL40" s="8"/>
      <c r="FEM40" s="8"/>
      <c r="FEN40" s="8"/>
      <c r="FEO40" s="8"/>
      <c r="FEP40" s="8"/>
      <c r="FEQ40" s="8"/>
      <c r="FER40" s="8"/>
      <c r="FES40" s="8"/>
      <c r="FET40" s="8"/>
      <c r="FEU40" s="8"/>
      <c r="FEV40" s="8"/>
      <c r="FEW40" s="8"/>
      <c r="FEX40" s="8"/>
      <c r="FEY40" s="8"/>
      <c r="FEZ40" s="8"/>
      <c r="FFA40" s="8"/>
      <c r="FFB40" s="8"/>
      <c r="FFC40" s="8"/>
      <c r="FFD40" s="8"/>
      <c r="FFE40" s="8"/>
      <c r="FFF40" s="8"/>
      <c r="FFG40" s="8"/>
      <c r="FFH40" s="8"/>
      <c r="FFI40" s="8"/>
      <c r="FFJ40" s="8"/>
      <c r="FFK40" s="8"/>
      <c r="FFL40" s="8"/>
      <c r="FFM40" s="8"/>
      <c r="FFN40" s="8"/>
      <c r="FFO40" s="8"/>
      <c r="FFP40" s="8"/>
      <c r="FFQ40" s="8"/>
      <c r="FFR40" s="8"/>
      <c r="FFS40" s="8"/>
      <c r="FFT40" s="8"/>
      <c r="FFU40" s="8"/>
      <c r="FFV40" s="8"/>
      <c r="FFW40" s="8"/>
      <c r="FFX40" s="8"/>
      <c r="FFY40" s="8"/>
      <c r="FFZ40" s="8"/>
      <c r="FGA40" s="8"/>
      <c r="FGB40" s="8"/>
      <c r="FGC40" s="8"/>
      <c r="FGD40" s="8"/>
      <c r="FGE40" s="8"/>
      <c r="FGF40" s="8"/>
      <c r="FGG40" s="8"/>
      <c r="FGH40" s="8"/>
      <c r="FGI40" s="8"/>
      <c r="FGJ40" s="8"/>
      <c r="FGK40" s="8"/>
      <c r="FGL40" s="8"/>
      <c r="FGM40" s="8"/>
      <c r="FGN40" s="8"/>
      <c r="FGO40" s="8"/>
      <c r="FGP40" s="8"/>
      <c r="FGQ40" s="8"/>
      <c r="FGR40" s="8"/>
      <c r="FGS40" s="8"/>
      <c r="FGT40" s="8"/>
      <c r="FGU40" s="8"/>
      <c r="FGV40" s="8"/>
      <c r="FGW40" s="8"/>
      <c r="FGX40" s="8"/>
      <c r="FGY40" s="8"/>
      <c r="FGZ40" s="8"/>
      <c r="FHA40" s="8"/>
      <c r="FHB40" s="8"/>
      <c r="FHC40" s="8"/>
      <c r="FHD40" s="8"/>
      <c r="FHE40" s="8"/>
      <c r="FHF40" s="8"/>
      <c r="FHG40" s="8"/>
      <c r="FHH40" s="8"/>
      <c r="FHI40" s="8"/>
      <c r="FHJ40" s="8"/>
      <c r="FHK40" s="8"/>
      <c r="FHL40" s="8"/>
      <c r="FHM40" s="8"/>
      <c r="FHN40" s="8"/>
      <c r="FHO40" s="8"/>
      <c r="FHP40" s="8"/>
      <c r="FHQ40" s="8"/>
      <c r="FHR40" s="8"/>
      <c r="FHS40" s="8"/>
      <c r="FHT40" s="8"/>
      <c r="FHU40" s="8"/>
      <c r="FHV40" s="8"/>
      <c r="FHW40" s="8"/>
      <c r="FHX40" s="8"/>
      <c r="FHY40" s="8"/>
      <c r="FHZ40" s="8"/>
      <c r="FIA40" s="8"/>
      <c r="FIB40" s="8"/>
      <c r="FIC40" s="8"/>
      <c r="FID40" s="8"/>
      <c r="FIE40" s="8"/>
      <c r="FIF40" s="8"/>
      <c r="FIG40" s="8"/>
      <c r="FIH40" s="8"/>
      <c r="FII40" s="8"/>
      <c r="FIJ40" s="8"/>
      <c r="FIK40" s="8"/>
      <c r="FIL40" s="8"/>
      <c r="FIM40" s="8"/>
      <c r="FIN40" s="8"/>
      <c r="FIO40" s="8"/>
      <c r="FIP40" s="8"/>
      <c r="FIQ40" s="8"/>
      <c r="FIR40" s="8"/>
      <c r="FIS40" s="8"/>
      <c r="FIT40" s="8"/>
      <c r="FIU40" s="8"/>
      <c r="FIV40" s="8"/>
      <c r="FIW40" s="8"/>
      <c r="FIX40" s="8"/>
      <c r="FIY40" s="8"/>
      <c r="FIZ40" s="8"/>
      <c r="FJA40" s="8"/>
      <c r="FJB40" s="8"/>
      <c r="FJC40" s="8"/>
      <c r="FJD40" s="8"/>
      <c r="FJE40" s="8"/>
      <c r="FJF40" s="8"/>
      <c r="FJG40" s="8"/>
      <c r="FJH40" s="8"/>
      <c r="FJI40" s="8"/>
      <c r="FJJ40" s="8"/>
      <c r="FJK40" s="8"/>
      <c r="FJL40" s="8"/>
      <c r="FJM40" s="8"/>
      <c r="FJN40" s="8"/>
      <c r="FJO40" s="8"/>
      <c r="FJP40" s="8"/>
      <c r="FJQ40" s="8"/>
      <c r="FJR40" s="8"/>
      <c r="FJS40" s="8"/>
      <c r="FJT40" s="8"/>
      <c r="FJU40" s="8"/>
      <c r="FJV40" s="8"/>
      <c r="FJW40" s="8"/>
      <c r="FJX40" s="8"/>
      <c r="FJY40" s="8"/>
      <c r="FJZ40" s="8"/>
      <c r="FKA40" s="8"/>
      <c r="FKB40" s="8"/>
      <c r="FKC40" s="8"/>
      <c r="FKD40" s="8"/>
      <c r="FKE40" s="8"/>
      <c r="FKF40" s="8"/>
      <c r="FKG40" s="8"/>
      <c r="FKH40" s="8"/>
      <c r="FKI40" s="8"/>
      <c r="FKJ40" s="8"/>
      <c r="FKK40" s="8"/>
      <c r="FKL40" s="8"/>
      <c r="FKM40" s="8"/>
      <c r="FKN40" s="8"/>
      <c r="FKO40" s="8"/>
      <c r="FKP40" s="8"/>
      <c r="FKQ40" s="8"/>
      <c r="FKR40" s="8"/>
      <c r="FKS40" s="8"/>
      <c r="FKT40" s="8"/>
      <c r="FKU40" s="8"/>
      <c r="FKV40" s="8"/>
      <c r="FKW40" s="8"/>
      <c r="FKX40" s="8"/>
      <c r="FKY40" s="8"/>
      <c r="FKZ40" s="8"/>
      <c r="FLA40" s="8"/>
      <c r="FLB40" s="8"/>
      <c r="FLC40" s="8"/>
      <c r="FLD40" s="8"/>
      <c r="FLE40" s="8"/>
      <c r="FLF40" s="8"/>
      <c r="FLG40" s="8"/>
      <c r="FLH40" s="8"/>
      <c r="FLI40" s="8"/>
      <c r="FLJ40" s="8"/>
      <c r="FLK40" s="8"/>
      <c r="FLL40" s="8"/>
      <c r="FLM40" s="8"/>
      <c r="FLN40" s="8"/>
      <c r="FLO40" s="8"/>
      <c r="FLP40" s="8"/>
      <c r="FLQ40" s="8"/>
      <c r="FLR40" s="8"/>
      <c r="FLS40" s="8"/>
      <c r="FLT40" s="8"/>
      <c r="FLU40" s="8"/>
      <c r="FLV40" s="8"/>
      <c r="FLW40" s="8"/>
      <c r="FLX40" s="8"/>
      <c r="FLY40" s="8"/>
      <c r="FLZ40" s="8"/>
      <c r="FMA40" s="8"/>
      <c r="FMB40" s="8"/>
      <c r="FMC40" s="8"/>
      <c r="FMD40" s="8"/>
      <c r="FME40" s="8"/>
      <c r="FMF40" s="8"/>
      <c r="FMG40" s="8"/>
      <c r="FMH40" s="8"/>
      <c r="FMI40" s="8"/>
      <c r="FMJ40" s="8"/>
      <c r="FMK40" s="8"/>
      <c r="FML40" s="8"/>
      <c r="FMM40" s="8"/>
      <c r="FMN40" s="8"/>
      <c r="FMO40" s="8"/>
      <c r="FMP40" s="8"/>
      <c r="FMQ40" s="8"/>
      <c r="FMR40" s="8"/>
      <c r="FMS40" s="8"/>
      <c r="FMT40" s="8"/>
      <c r="FMU40" s="8"/>
      <c r="FMV40" s="8"/>
      <c r="FMW40" s="8"/>
      <c r="FMX40" s="8"/>
      <c r="FMY40" s="8"/>
      <c r="FMZ40" s="8"/>
      <c r="FNA40" s="8"/>
      <c r="FNB40" s="8"/>
      <c r="FNC40" s="8"/>
      <c r="FND40" s="8"/>
      <c r="FNE40" s="8"/>
      <c r="FNF40" s="8"/>
      <c r="FNG40" s="8"/>
      <c r="FNH40" s="8"/>
      <c r="FNI40" s="8"/>
      <c r="FNJ40" s="8"/>
      <c r="FNK40" s="8"/>
      <c r="FNL40" s="8"/>
      <c r="FNM40" s="8"/>
      <c r="FNN40" s="8"/>
      <c r="FNO40" s="8"/>
      <c r="FNP40" s="8"/>
      <c r="FNQ40" s="8"/>
      <c r="FNR40" s="8"/>
      <c r="FNS40" s="8"/>
      <c r="FNT40" s="8"/>
      <c r="FNU40" s="8"/>
      <c r="FNV40" s="8"/>
      <c r="FNW40" s="8"/>
      <c r="FNX40" s="8"/>
      <c r="FNY40" s="8"/>
      <c r="FNZ40" s="8"/>
      <c r="FOA40" s="8"/>
      <c r="FOB40" s="8"/>
      <c r="FOC40" s="8"/>
      <c r="FOD40" s="8"/>
      <c r="FOE40" s="8"/>
      <c r="FOF40" s="8"/>
      <c r="FOG40" s="8"/>
      <c r="FOH40" s="8"/>
      <c r="FOI40" s="8"/>
      <c r="FOJ40" s="8"/>
      <c r="FOK40" s="8"/>
      <c r="FOL40" s="8"/>
      <c r="FOM40" s="8"/>
      <c r="FON40" s="8"/>
      <c r="FOO40" s="8"/>
      <c r="FOP40" s="8"/>
      <c r="FOQ40" s="8"/>
      <c r="FOR40" s="8"/>
      <c r="FOS40" s="8"/>
      <c r="FOT40" s="8"/>
      <c r="FOU40" s="8"/>
      <c r="FOV40" s="8"/>
      <c r="FOW40" s="8"/>
      <c r="FOX40" s="8"/>
      <c r="FOY40" s="8"/>
      <c r="FOZ40" s="8"/>
      <c r="FPA40" s="8"/>
      <c r="FPB40" s="8"/>
      <c r="FPC40" s="8"/>
      <c r="FPD40" s="8"/>
      <c r="FPE40" s="8"/>
      <c r="FPF40" s="8"/>
      <c r="FPG40" s="8"/>
      <c r="FPH40" s="8"/>
      <c r="FPI40" s="8"/>
      <c r="FPJ40" s="8"/>
      <c r="FPK40" s="8"/>
      <c r="FPL40" s="8"/>
      <c r="FPM40" s="8"/>
      <c r="FPN40" s="8"/>
      <c r="FPO40" s="8"/>
      <c r="FPP40" s="8"/>
      <c r="FPQ40" s="8"/>
      <c r="FPR40" s="8"/>
      <c r="FPS40" s="8"/>
      <c r="FPT40" s="8"/>
      <c r="FPU40" s="8"/>
      <c r="FPV40" s="8"/>
      <c r="FPW40" s="8"/>
      <c r="FPX40" s="8"/>
      <c r="FPY40" s="8"/>
      <c r="FPZ40" s="8"/>
      <c r="FQA40" s="8"/>
      <c r="FQB40" s="8"/>
      <c r="FQC40" s="8"/>
      <c r="FQD40" s="8"/>
      <c r="FQE40" s="8"/>
      <c r="FQF40" s="8"/>
      <c r="FQG40" s="8"/>
      <c r="FQH40" s="8"/>
      <c r="FQI40" s="8"/>
      <c r="FQJ40" s="8"/>
      <c r="FQK40" s="8"/>
      <c r="FQL40" s="8"/>
      <c r="FQM40" s="8"/>
      <c r="FQN40" s="8"/>
      <c r="FQO40" s="8"/>
      <c r="FQP40" s="8"/>
      <c r="FQQ40" s="8"/>
      <c r="FQR40" s="8"/>
      <c r="FQS40" s="8"/>
      <c r="FQT40" s="8"/>
      <c r="FQU40" s="8"/>
      <c r="FQV40" s="8"/>
      <c r="FQW40" s="8"/>
      <c r="FQX40" s="8"/>
      <c r="FQY40" s="8"/>
      <c r="FQZ40" s="8"/>
      <c r="FRA40" s="8"/>
      <c r="FRB40" s="8"/>
      <c r="FRC40" s="8"/>
      <c r="FRD40" s="8"/>
      <c r="FRE40" s="8"/>
      <c r="FRF40" s="8"/>
      <c r="FRG40" s="8"/>
      <c r="FRH40" s="8"/>
      <c r="FRI40" s="8"/>
      <c r="FRJ40" s="8"/>
      <c r="FRK40" s="8"/>
      <c r="FRL40" s="8"/>
      <c r="FRM40" s="8"/>
      <c r="FRN40" s="8"/>
      <c r="FRO40" s="8"/>
      <c r="FRP40" s="8"/>
      <c r="FRQ40" s="8"/>
      <c r="FRR40" s="8"/>
      <c r="FRS40" s="8"/>
      <c r="FRT40" s="8"/>
      <c r="FRU40" s="8"/>
      <c r="FRV40" s="8"/>
      <c r="FRW40" s="8"/>
      <c r="FRX40" s="8"/>
      <c r="FRY40" s="8"/>
      <c r="FRZ40" s="8"/>
      <c r="FSA40" s="8"/>
      <c r="FSB40" s="8"/>
      <c r="FSC40" s="8"/>
      <c r="FSD40" s="8"/>
      <c r="FSE40" s="8"/>
      <c r="FSF40" s="8"/>
      <c r="FSG40" s="8"/>
      <c r="FSH40" s="8"/>
      <c r="FSI40" s="8"/>
      <c r="FSJ40" s="8"/>
      <c r="FSK40" s="8"/>
      <c r="FSL40" s="8"/>
      <c r="FSM40" s="8"/>
      <c r="FSN40" s="8"/>
      <c r="FSO40" s="8"/>
      <c r="FSP40" s="8"/>
      <c r="FSQ40" s="8"/>
      <c r="FSR40" s="8"/>
      <c r="FSS40" s="8"/>
      <c r="FST40" s="8"/>
      <c r="FSU40" s="8"/>
      <c r="FSV40" s="8"/>
      <c r="FSW40" s="8"/>
      <c r="FSX40" s="8"/>
      <c r="FSY40" s="8"/>
      <c r="FSZ40" s="8"/>
      <c r="FTA40" s="8"/>
      <c r="FTB40" s="8"/>
      <c r="FTC40" s="8"/>
      <c r="FTD40" s="8"/>
      <c r="FTE40" s="8"/>
      <c r="FTF40" s="8"/>
      <c r="FTG40" s="8"/>
      <c r="FTH40" s="8"/>
      <c r="FTI40" s="8"/>
      <c r="FTJ40" s="8"/>
      <c r="FTK40" s="8"/>
      <c r="FTL40" s="8"/>
      <c r="FTM40" s="8"/>
      <c r="FTN40" s="8"/>
      <c r="FTO40" s="8"/>
      <c r="FTP40" s="8"/>
      <c r="FTQ40" s="8"/>
      <c r="FTR40" s="8"/>
      <c r="FTS40" s="8"/>
      <c r="FTT40" s="8"/>
      <c r="FTU40" s="8"/>
      <c r="FTV40" s="8"/>
      <c r="FTW40" s="8"/>
      <c r="FTX40" s="8"/>
      <c r="FTY40" s="8"/>
      <c r="FTZ40" s="8"/>
      <c r="FUA40" s="8"/>
      <c r="FUB40" s="8"/>
      <c r="FUC40" s="8"/>
      <c r="FUD40" s="8"/>
      <c r="FUE40" s="8"/>
      <c r="FUF40" s="8"/>
      <c r="FUG40" s="8"/>
      <c r="FUH40" s="8"/>
      <c r="FUI40" s="8"/>
      <c r="FUJ40" s="8"/>
      <c r="FUK40" s="8"/>
      <c r="FUL40" s="8"/>
      <c r="FUM40" s="8"/>
      <c r="FUN40" s="8"/>
      <c r="FUO40" s="8"/>
      <c r="FUP40" s="8"/>
      <c r="FUQ40" s="8"/>
      <c r="FUR40" s="8"/>
      <c r="FUS40" s="8"/>
      <c r="FUT40" s="8"/>
      <c r="FUU40" s="8"/>
      <c r="FUV40" s="8"/>
      <c r="FUW40" s="8"/>
      <c r="FUX40" s="8"/>
      <c r="FUY40" s="8"/>
      <c r="FUZ40" s="8"/>
      <c r="FVA40" s="8"/>
      <c r="FVB40" s="8"/>
      <c r="FVC40" s="8"/>
      <c r="FVD40" s="8"/>
      <c r="FVE40" s="8"/>
      <c r="FVF40" s="8"/>
      <c r="FVG40" s="8"/>
      <c r="FVH40" s="8"/>
      <c r="FVI40" s="8"/>
      <c r="FVJ40" s="8"/>
      <c r="FVK40" s="8"/>
      <c r="FVL40" s="8"/>
      <c r="FVM40" s="8"/>
      <c r="FVN40" s="8"/>
      <c r="FVO40" s="8"/>
      <c r="FVP40" s="8"/>
      <c r="FVQ40" s="8"/>
      <c r="FVR40" s="8"/>
      <c r="FVS40" s="8"/>
      <c r="FVT40" s="8"/>
      <c r="FVU40" s="8"/>
      <c r="FVV40" s="8"/>
      <c r="FVW40" s="8"/>
      <c r="FVX40" s="8"/>
      <c r="FVY40" s="8"/>
      <c r="FVZ40" s="8"/>
      <c r="FWA40" s="8"/>
      <c r="FWB40" s="8"/>
      <c r="FWC40" s="8"/>
      <c r="FWD40" s="8"/>
      <c r="FWE40" s="8"/>
      <c r="FWF40" s="8"/>
      <c r="FWG40" s="8"/>
      <c r="FWH40" s="8"/>
      <c r="FWI40" s="8"/>
      <c r="FWJ40" s="8"/>
      <c r="FWK40" s="8"/>
      <c r="FWL40" s="8"/>
      <c r="FWM40" s="8"/>
      <c r="FWN40" s="8"/>
      <c r="FWO40" s="8"/>
      <c r="FWP40" s="8"/>
      <c r="FWQ40" s="8"/>
      <c r="FWR40" s="8"/>
      <c r="FWS40" s="8"/>
      <c r="FWT40" s="8"/>
      <c r="FWU40" s="8"/>
      <c r="FWV40" s="8"/>
      <c r="FWW40" s="8"/>
      <c r="FWX40" s="8"/>
      <c r="FWY40" s="8"/>
      <c r="FWZ40" s="8"/>
      <c r="FXA40" s="8"/>
      <c r="FXB40" s="8"/>
      <c r="FXC40" s="8"/>
      <c r="FXD40" s="8"/>
      <c r="FXE40" s="8"/>
      <c r="FXF40" s="8"/>
      <c r="FXG40" s="8"/>
      <c r="FXH40" s="8"/>
      <c r="FXI40" s="8"/>
      <c r="FXJ40" s="8"/>
      <c r="FXK40" s="8"/>
      <c r="FXL40" s="8"/>
      <c r="FXM40" s="8"/>
      <c r="FXN40" s="8"/>
      <c r="FXO40" s="8"/>
      <c r="FXP40" s="8"/>
      <c r="FXQ40" s="8"/>
      <c r="FXR40" s="8"/>
      <c r="FXS40" s="8"/>
      <c r="FXT40" s="8"/>
      <c r="FXU40" s="8"/>
      <c r="FXV40" s="8"/>
      <c r="FXW40" s="8"/>
      <c r="FXX40" s="8"/>
      <c r="FXY40" s="8"/>
      <c r="FXZ40" s="8"/>
      <c r="FYA40" s="8"/>
      <c r="FYB40" s="8"/>
      <c r="FYC40" s="8"/>
      <c r="FYD40" s="8"/>
      <c r="FYE40" s="8"/>
      <c r="FYF40" s="8"/>
      <c r="FYG40" s="8"/>
      <c r="FYH40" s="8"/>
      <c r="FYI40" s="8"/>
      <c r="FYJ40" s="8"/>
      <c r="FYK40" s="8"/>
      <c r="FYL40" s="8"/>
      <c r="FYM40" s="8"/>
      <c r="FYN40" s="8"/>
      <c r="FYO40" s="8"/>
      <c r="FYP40" s="8"/>
      <c r="FYQ40" s="8"/>
      <c r="FYR40" s="8"/>
      <c r="FYS40" s="8"/>
      <c r="FYT40" s="8"/>
      <c r="FYU40" s="8"/>
      <c r="FYV40" s="8"/>
      <c r="FYW40" s="8"/>
      <c r="FYX40" s="8"/>
      <c r="FYY40" s="8"/>
      <c r="FYZ40" s="8"/>
      <c r="FZA40" s="8"/>
      <c r="FZB40" s="8"/>
      <c r="FZC40" s="8"/>
      <c r="FZD40" s="8"/>
      <c r="FZE40" s="8"/>
      <c r="FZF40" s="8"/>
      <c r="FZG40" s="8"/>
      <c r="FZH40" s="8"/>
      <c r="FZI40" s="8"/>
      <c r="FZJ40" s="8"/>
      <c r="FZK40" s="8"/>
      <c r="FZL40" s="8"/>
      <c r="FZM40" s="8"/>
      <c r="FZN40" s="8"/>
      <c r="FZO40" s="8"/>
      <c r="FZP40" s="8"/>
      <c r="FZQ40" s="8"/>
      <c r="FZR40" s="8"/>
      <c r="FZS40" s="8"/>
      <c r="FZT40" s="8"/>
      <c r="FZU40" s="8"/>
      <c r="FZV40" s="8"/>
      <c r="FZW40" s="8"/>
      <c r="FZX40" s="8"/>
      <c r="FZY40" s="8"/>
      <c r="FZZ40" s="8"/>
      <c r="GAA40" s="8"/>
      <c r="GAB40" s="8"/>
      <c r="GAC40" s="8"/>
      <c r="GAD40" s="8"/>
      <c r="GAE40" s="8"/>
      <c r="GAF40" s="8"/>
      <c r="GAG40" s="8"/>
      <c r="GAH40" s="8"/>
      <c r="GAI40" s="8"/>
      <c r="GAJ40" s="8"/>
      <c r="GAK40" s="8"/>
      <c r="GAL40" s="8"/>
      <c r="GAM40" s="8"/>
      <c r="GAN40" s="8"/>
      <c r="GAO40" s="8"/>
      <c r="GAP40" s="8"/>
      <c r="GAQ40" s="8"/>
      <c r="GAR40" s="8"/>
      <c r="GAS40" s="8"/>
      <c r="GAT40" s="8"/>
      <c r="GAU40" s="8"/>
      <c r="GAV40" s="8"/>
      <c r="GAW40" s="8"/>
      <c r="GAX40" s="8"/>
      <c r="GAY40" s="8"/>
      <c r="GAZ40" s="8"/>
      <c r="GBA40" s="8"/>
      <c r="GBB40" s="8"/>
      <c r="GBC40" s="8"/>
      <c r="GBD40" s="8"/>
      <c r="GBE40" s="8"/>
      <c r="GBF40" s="8"/>
      <c r="GBG40" s="8"/>
      <c r="GBH40" s="8"/>
      <c r="GBI40" s="8"/>
      <c r="GBJ40" s="8"/>
      <c r="GBK40" s="8"/>
      <c r="GBL40" s="8"/>
      <c r="GBM40" s="8"/>
      <c r="GBN40" s="8"/>
      <c r="GBO40" s="8"/>
      <c r="GBP40" s="8"/>
      <c r="GBQ40" s="8"/>
      <c r="GBR40" s="8"/>
      <c r="GBS40" s="8"/>
      <c r="GBT40" s="8"/>
      <c r="GBU40" s="8"/>
      <c r="GBV40" s="8"/>
      <c r="GBW40" s="8"/>
      <c r="GBX40" s="8"/>
      <c r="GBY40" s="8"/>
      <c r="GBZ40" s="8"/>
      <c r="GCA40" s="8"/>
      <c r="GCB40" s="8"/>
      <c r="GCC40" s="8"/>
      <c r="GCD40" s="8"/>
      <c r="GCE40" s="8"/>
      <c r="GCF40" s="8"/>
      <c r="GCG40" s="8"/>
      <c r="GCH40" s="8"/>
      <c r="GCI40" s="8"/>
      <c r="GCJ40" s="8"/>
      <c r="GCK40" s="8"/>
      <c r="GCL40" s="8"/>
      <c r="GCM40" s="8"/>
      <c r="GCN40" s="8"/>
      <c r="GCO40" s="8"/>
      <c r="GCP40" s="8"/>
      <c r="GCQ40" s="8"/>
      <c r="GCR40" s="8"/>
      <c r="GCS40" s="8"/>
      <c r="GCT40" s="8"/>
      <c r="GCU40" s="8"/>
      <c r="GCV40" s="8"/>
      <c r="GCW40" s="8"/>
      <c r="GCX40" s="8"/>
      <c r="GCY40" s="8"/>
      <c r="GCZ40" s="8"/>
      <c r="GDA40" s="8"/>
      <c r="GDB40" s="8"/>
      <c r="GDC40" s="8"/>
      <c r="GDD40" s="8"/>
      <c r="GDE40" s="8"/>
      <c r="GDF40" s="8"/>
      <c r="GDG40" s="8"/>
      <c r="GDH40" s="8"/>
      <c r="GDI40" s="8"/>
      <c r="GDJ40" s="8"/>
      <c r="GDK40" s="8"/>
      <c r="GDL40" s="8"/>
      <c r="GDM40" s="8"/>
      <c r="GDN40" s="8"/>
      <c r="GDO40" s="8"/>
      <c r="GDP40" s="8"/>
      <c r="GDQ40" s="8"/>
      <c r="GDR40" s="8"/>
      <c r="GDS40" s="8"/>
      <c r="GDT40" s="8"/>
      <c r="GDU40" s="8"/>
      <c r="GDV40" s="8"/>
      <c r="GDW40" s="8"/>
      <c r="GDX40" s="8"/>
      <c r="GDY40" s="8"/>
      <c r="GDZ40" s="8"/>
      <c r="GEA40" s="8"/>
      <c r="GEB40" s="8"/>
      <c r="GEC40" s="8"/>
      <c r="GED40" s="8"/>
      <c r="GEE40" s="8"/>
      <c r="GEF40" s="8"/>
      <c r="GEG40" s="8"/>
      <c r="GEH40" s="8"/>
      <c r="GEI40" s="8"/>
      <c r="GEJ40" s="8"/>
      <c r="GEK40" s="8"/>
      <c r="GEL40" s="8"/>
      <c r="GEM40" s="8"/>
      <c r="GEN40" s="8"/>
      <c r="GEO40" s="8"/>
      <c r="GEP40" s="8"/>
      <c r="GEQ40" s="8"/>
      <c r="GER40" s="8"/>
      <c r="GES40" s="8"/>
      <c r="GET40" s="8"/>
      <c r="GEU40" s="8"/>
      <c r="GEV40" s="8"/>
      <c r="GEW40" s="8"/>
      <c r="GEX40" s="8"/>
      <c r="GEY40" s="8"/>
      <c r="GEZ40" s="8"/>
      <c r="GFA40" s="8"/>
      <c r="GFB40" s="8"/>
      <c r="GFC40" s="8"/>
      <c r="GFD40" s="8"/>
      <c r="GFE40" s="8"/>
      <c r="GFF40" s="8"/>
      <c r="GFG40" s="8"/>
      <c r="GFH40" s="8"/>
      <c r="GFI40" s="8"/>
      <c r="GFJ40" s="8"/>
      <c r="GFK40" s="8"/>
      <c r="GFL40" s="8"/>
      <c r="GFM40" s="8"/>
      <c r="GFN40" s="8"/>
      <c r="GFO40" s="8"/>
      <c r="GFP40" s="8"/>
      <c r="GFQ40" s="8"/>
      <c r="GFR40" s="8"/>
      <c r="GFS40" s="8"/>
      <c r="GFT40" s="8"/>
      <c r="GFU40" s="8"/>
      <c r="GFV40" s="8"/>
      <c r="GFW40" s="8"/>
      <c r="GFX40" s="8"/>
      <c r="GFY40" s="8"/>
      <c r="GFZ40" s="8"/>
      <c r="GGA40" s="8"/>
      <c r="GGB40" s="8"/>
      <c r="GGC40" s="8"/>
      <c r="GGD40" s="8"/>
      <c r="GGE40" s="8"/>
      <c r="GGF40" s="8"/>
      <c r="GGG40" s="8"/>
      <c r="GGH40" s="8"/>
      <c r="GGI40" s="8"/>
      <c r="GGJ40" s="8"/>
      <c r="GGK40" s="8"/>
      <c r="GGL40" s="8"/>
      <c r="GGM40" s="8"/>
      <c r="GGN40" s="8"/>
      <c r="GGO40" s="8"/>
      <c r="GGP40" s="8"/>
      <c r="GGQ40" s="8"/>
      <c r="GGR40" s="8"/>
      <c r="GGS40" s="8"/>
      <c r="GGT40" s="8"/>
      <c r="GGU40" s="8"/>
      <c r="GGV40" s="8"/>
      <c r="GGW40" s="8"/>
      <c r="GGX40" s="8"/>
      <c r="GGY40" s="8"/>
      <c r="GGZ40" s="8"/>
      <c r="GHA40" s="8"/>
      <c r="GHB40" s="8"/>
      <c r="GHC40" s="8"/>
      <c r="GHD40" s="8"/>
      <c r="GHE40" s="8"/>
      <c r="GHF40" s="8"/>
      <c r="GHG40" s="8"/>
      <c r="GHH40" s="8"/>
      <c r="GHI40" s="8"/>
      <c r="GHJ40" s="8"/>
      <c r="GHK40" s="8"/>
      <c r="GHL40" s="8"/>
      <c r="GHM40" s="8"/>
      <c r="GHN40" s="8"/>
      <c r="GHO40" s="8"/>
      <c r="GHP40" s="8"/>
      <c r="GHQ40" s="8"/>
      <c r="GHR40" s="8"/>
      <c r="GHS40" s="8"/>
      <c r="GHT40" s="8"/>
      <c r="GHU40" s="8"/>
      <c r="GHV40" s="8"/>
      <c r="GHW40" s="8"/>
      <c r="GHX40" s="8"/>
      <c r="GHY40" s="8"/>
      <c r="GHZ40" s="8"/>
      <c r="GIA40" s="8"/>
      <c r="GIB40" s="8"/>
      <c r="GIC40" s="8"/>
      <c r="GID40" s="8"/>
      <c r="GIE40" s="8"/>
      <c r="GIF40" s="8"/>
      <c r="GIG40" s="8"/>
      <c r="GIH40" s="8"/>
      <c r="GII40" s="8"/>
      <c r="GIJ40" s="8"/>
      <c r="GIK40" s="8"/>
      <c r="GIL40" s="8"/>
      <c r="GIM40" s="8"/>
      <c r="GIN40" s="8"/>
      <c r="GIO40" s="8"/>
      <c r="GIP40" s="8"/>
      <c r="GIQ40" s="8"/>
      <c r="GIR40" s="8"/>
      <c r="GIS40" s="8"/>
      <c r="GIT40" s="8"/>
      <c r="GIU40" s="8"/>
      <c r="GIV40" s="8"/>
      <c r="GIW40" s="8"/>
      <c r="GIX40" s="8"/>
      <c r="GIY40" s="8"/>
      <c r="GIZ40" s="8"/>
      <c r="GJA40" s="8"/>
      <c r="GJB40" s="8"/>
      <c r="GJC40" s="8"/>
      <c r="GJD40" s="8"/>
      <c r="GJE40" s="8"/>
      <c r="GJF40" s="8"/>
      <c r="GJG40" s="8"/>
      <c r="GJH40" s="8"/>
      <c r="GJI40" s="8"/>
      <c r="GJJ40" s="8"/>
      <c r="GJK40" s="8"/>
      <c r="GJL40" s="8"/>
      <c r="GJM40" s="8"/>
      <c r="GJN40" s="8"/>
      <c r="GJO40" s="8"/>
      <c r="GJP40" s="8"/>
      <c r="GJQ40" s="8"/>
      <c r="GJR40" s="8"/>
      <c r="GJS40" s="8"/>
      <c r="GJT40" s="8"/>
      <c r="GJU40" s="8"/>
      <c r="GJV40" s="8"/>
      <c r="GJW40" s="8"/>
      <c r="GJX40" s="8"/>
      <c r="GJY40" s="8"/>
      <c r="GJZ40" s="8"/>
      <c r="GKA40" s="8"/>
      <c r="GKB40" s="8"/>
      <c r="GKC40" s="8"/>
      <c r="GKD40" s="8"/>
      <c r="GKE40" s="8"/>
      <c r="GKF40" s="8"/>
      <c r="GKG40" s="8"/>
      <c r="GKH40" s="8"/>
      <c r="GKI40" s="8"/>
      <c r="GKJ40" s="8"/>
      <c r="GKK40" s="8"/>
      <c r="GKL40" s="8"/>
      <c r="GKM40" s="8"/>
      <c r="GKN40" s="8"/>
      <c r="GKO40" s="8"/>
      <c r="GKP40" s="8"/>
      <c r="GKQ40" s="8"/>
      <c r="GKR40" s="8"/>
      <c r="GKS40" s="8"/>
      <c r="GKT40" s="8"/>
      <c r="GKU40" s="8"/>
      <c r="GKV40" s="8"/>
      <c r="GKW40" s="8"/>
      <c r="GKX40" s="8"/>
      <c r="GKY40" s="8"/>
      <c r="GKZ40" s="8"/>
      <c r="GLA40" s="8"/>
      <c r="GLB40" s="8"/>
      <c r="GLC40" s="8"/>
      <c r="GLD40" s="8"/>
      <c r="GLE40" s="8"/>
      <c r="GLF40" s="8"/>
      <c r="GLG40" s="8"/>
      <c r="GLH40" s="8"/>
      <c r="GLI40" s="8"/>
      <c r="GLJ40" s="8"/>
      <c r="GLK40" s="8"/>
      <c r="GLL40" s="8"/>
      <c r="GLM40" s="8"/>
      <c r="GLN40" s="8"/>
      <c r="GLO40" s="8"/>
      <c r="GLP40" s="8"/>
      <c r="GLQ40" s="8"/>
      <c r="GLR40" s="8"/>
      <c r="GLS40" s="8"/>
      <c r="GLT40" s="8"/>
      <c r="GLU40" s="8"/>
      <c r="GLV40" s="8"/>
      <c r="GLW40" s="8"/>
      <c r="GLX40" s="8"/>
      <c r="GLY40" s="8"/>
      <c r="GLZ40" s="8"/>
      <c r="GMA40" s="8"/>
      <c r="GMB40" s="8"/>
      <c r="GMC40" s="8"/>
      <c r="GMD40" s="8"/>
      <c r="GME40" s="8"/>
      <c r="GMF40" s="8"/>
      <c r="GMG40" s="8"/>
      <c r="GMH40" s="8"/>
      <c r="GMI40" s="8"/>
      <c r="GMJ40" s="8"/>
      <c r="GMK40" s="8"/>
      <c r="GML40" s="8"/>
      <c r="GMM40" s="8"/>
      <c r="GMN40" s="8"/>
      <c r="GMO40" s="8"/>
      <c r="GMP40" s="8"/>
      <c r="GMQ40" s="8"/>
      <c r="GMR40" s="8"/>
      <c r="GMS40" s="8"/>
      <c r="GMT40" s="8"/>
      <c r="GMU40" s="8"/>
      <c r="GMV40" s="8"/>
      <c r="GMW40" s="8"/>
      <c r="GMX40" s="8"/>
      <c r="GMY40" s="8"/>
      <c r="GMZ40" s="8"/>
      <c r="GNA40" s="8"/>
      <c r="GNB40" s="8"/>
      <c r="GNC40" s="8"/>
      <c r="GND40" s="8"/>
      <c r="GNE40" s="8"/>
      <c r="GNF40" s="8"/>
      <c r="GNG40" s="8"/>
      <c r="GNH40" s="8"/>
      <c r="GNI40" s="8"/>
      <c r="GNJ40" s="8"/>
      <c r="GNK40" s="8"/>
      <c r="GNL40" s="8"/>
      <c r="GNM40" s="8"/>
      <c r="GNN40" s="8"/>
      <c r="GNO40" s="8"/>
      <c r="GNP40" s="8"/>
      <c r="GNQ40" s="8"/>
      <c r="GNR40" s="8"/>
      <c r="GNS40" s="8"/>
      <c r="GNT40" s="8"/>
      <c r="GNU40" s="8"/>
      <c r="GNV40" s="8"/>
      <c r="GNW40" s="8"/>
      <c r="GNX40" s="8"/>
      <c r="GNY40" s="8"/>
      <c r="GNZ40" s="8"/>
      <c r="GOA40" s="8"/>
      <c r="GOB40" s="8"/>
      <c r="GOC40" s="8"/>
      <c r="GOD40" s="8"/>
      <c r="GOE40" s="8"/>
      <c r="GOF40" s="8"/>
      <c r="GOG40" s="8"/>
      <c r="GOH40" s="8"/>
      <c r="GOI40" s="8"/>
      <c r="GOJ40" s="8"/>
      <c r="GOK40" s="8"/>
      <c r="GOL40" s="8"/>
      <c r="GOM40" s="8"/>
      <c r="GON40" s="8"/>
      <c r="GOO40" s="8"/>
      <c r="GOP40" s="8"/>
      <c r="GOQ40" s="8"/>
      <c r="GOR40" s="8"/>
      <c r="GOS40" s="8"/>
      <c r="GOT40" s="8"/>
      <c r="GOU40" s="8"/>
      <c r="GOV40" s="8"/>
      <c r="GOW40" s="8"/>
      <c r="GOX40" s="8"/>
      <c r="GOY40" s="8"/>
      <c r="GOZ40" s="8"/>
      <c r="GPA40" s="8"/>
      <c r="GPB40" s="8"/>
      <c r="GPC40" s="8"/>
      <c r="GPD40" s="8"/>
      <c r="GPE40" s="8"/>
      <c r="GPF40" s="8"/>
      <c r="GPG40" s="8"/>
      <c r="GPH40" s="8"/>
      <c r="GPI40" s="8"/>
      <c r="GPJ40" s="8"/>
      <c r="GPK40" s="8"/>
      <c r="GPL40" s="8"/>
      <c r="GPM40" s="8"/>
      <c r="GPN40" s="8"/>
      <c r="GPO40" s="8"/>
      <c r="GPP40" s="8"/>
      <c r="GPQ40" s="8"/>
      <c r="GPR40" s="8"/>
      <c r="GPS40" s="8"/>
      <c r="GPT40" s="8"/>
      <c r="GPU40" s="8"/>
      <c r="GPV40" s="8"/>
      <c r="GPW40" s="8"/>
      <c r="GPX40" s="8"/>
      <c r="GPY40" s="8"/>
      <c r="GPZ40" s="8"/>
      <c r="GQA40" s="8"/>
      <c r="GQB40" s="8"/>
      <c r="GQC40" s="8"/>
      <c r="GQD40" s="8"/>
      <c r="GQE40" s="8"/>
      <c r="GQF40" s="8"/>
      <c r="GQG40" s="8"/>
      <c r="GQH40" s="8"/>
      <c r="GQI40" s="8"/>
      <c r="GQJ40" s="8"/>
      <c r="GQK40" s="8"/>
      <c r="GQL40" s="8"/>
      <c r="GQM40" s="8"/>
      <c r="GQN40" s="8"/>
      <c r="GQO40" s="8"/>
      <c r="GQP40" s="8"/>
      <c r="GQQ40" s="8"/>
      <c r="GQR40" s="8"/>
      <c r="GQS40" s="8"/>
      <c r="GQT40" s="8"/>
      <c r="GQU40" s="8"/>
      <c r="GQV40" s="8"/>
      <c r="GQW40" s="8"/>
      <c r="GQX40" s="8"/>
      <c r="GQY40" s="8"/>
      <c r="GQZ40" s="8"/>
      <c r="GRA40" s="8"/>
      <c r="GRB40" s="8"/>
      <c r="GRC40" s="8"/>
      <c r="GRD40" s="8"/>
      <c r="GRE40" s="8"/>
      <c r="GRF40" s="8"/>
      <c r="GRG40" s="8"/>
      <c r="GRH40" s="8"/>
      <c r="GRI40" s="8"/>
      <c r="GRJ40" s="8"/>
      <c r="GRK40" s="8"/>
      <c r="GRL40" s="8"/>
      <c r="GRM40" s="8"/>
      <c r="GRN40" s="8"/>
      <c r="GRO40" s="8"/>
      <c r="GRP40" s="8"/>
      <c r="GRQ40" s="8"/>
      <c r="GRR40" s="8"/>
      <c r="GRS40" s="8"/>
      <c r="GRT40" s="8"/>
      <c r="GRU40" s="8"/>
      <c r="GRV40" s="8"/>
      <c r="GRW40" s="8"/>
      <c r="GRX40" s="8"/>
      <c r="GRY40" s="8"/>
      <c r="GRZ40" s="8"/>
      <c r="GSA40" s="8"/>
      <c r="GSB40" s="8"/>
      <c r="GSC40" s="8"/>
      <c r="GSD40" s="8"/>
      <c r="GSE40" s="8"/>
      <c r="GSF40" s="8"/>
      <c r="GSG40" s="8"/>
      <c r="GSH40" s="8"/>
      <c r="GSI40" s="8"/>
      <c r="GSJ40" s="8"/>
      <c r="GSK40" s="8"/>
      <c r="GSL40" s="8"/>
      <c r="GSM40" s="8"/>
      <c r="GSN40" s="8"/>
      <c r="GSO40" s="8"/>
      <c r="GSP40" s="8"/>
      <c r="GSQ40" s="8"/>
      <c r="GSR40" s="8"/>
      <c r="GSS40" s="8"/>
      <c r="GST40" s="8"/>
      <c r="GSU40" s="8"/>
      <c r="GSV40" s="8"/>
      <c r="GSW40" s="8"/>
      <c r="GSX40" s="8"/>
      <c r="GSY40" s="8"/>
      <c r="GSZ40" s="8"/>
      <c r="GTA40" s="8"/>
      <c r="GTB40" s="8"/>
      <c r="GTC40" s="8"/>
      <c r="GTD40" s="8"/>
      <c r="GTE40" s="8"/>
      <c r="GTF40" s="8"/>
      <c r="GTG40" s="8"/>
      <c r="GTH40" s="8"/>
      <c r="GTI40" s="8"/>
      <c r="GTJ40" s="8"/>
      <c r="GTK40" s="8"/>
      <c r="GTL40" s="8"/>
      <c r="GTM40" s="8"/>
      <c r="GTN40" s="8"/>
      <c r="GTO40" s="8"/>
      <c r="GTP40" s="8"/>
      <c r="GTQ40" s="8"/>
      <c r="GTR40" s="8"/>
      <c r="GTS40" s="8"/>
      <c r="GTT40" s="8"/>
      <c r="GTU40" s="8"/>
      <c r="GTV40" s="8"/>
      <c r="GTW40" s="8"/>
      <c r="GTX40" s="8"/>
      <c r="GTY40" s="8"/>
      <c r="GTZ40" s="8"/>
      <c r="GUA40" s="8"/>
      <c r="GUB40" s="8"/>
      <c r="GUC40" s="8"/>
      <c r="GUD40" s="8"/>
      <c r="GUE40" s="8"/>
      <c r="GUF40" s="8"/>
      <c r="GUG40" s="8"/>
      <c r="GUH40" s="8"/>
      <c r="GUI40" s="8"/>
      <c r="GUJ40" s="8"/>
      <c r="GUK40" s="8"/>
      <c r="GUL40" s="8"/>
      <c r="GUM40" s="8"/>
      <c r="GUN40" s="8"/>
      <c r="GUO40" s="8"/>
      <c r="GUP40" s="8"/>
      <c r="GUQ40" s="8"/>
      <c r="GUR40" s="8"/>
      <c r="GUS40" s="8"/>
      <c r="GUT40" s="8"/>
      <c r="GUU40" s="8"/>
      <c r="GUV40" s="8"/>
      <c r="GUW40" s="8"/>
      <c r="GUX40" s="8"/>
      <c r="GUY40" s="8"/>
      <c r="GUZ40" s="8"/>
      <c r="GVA40" s="8"/>
      <c r="GVB40" s="8"/>
      <c r="GVC40" s="8"/>
      <c r="GVD40" s="8"/>
      <c r="GVE40" s="8"/>
      <c r="GVF40" s="8"/>
      <c r="GVG40" s="8"/>
      <c r="GVH40" s="8"/>
      <c r="GVI40" s="8"/>
      <c r="GVJ40" s="8"/>
      <c r="GVK40" s="8"/>
      <c r="GVL40" s="8"/>
      <c r="GVM40" s="8"/>
      <c r="GVN40" s="8"/>
      <c r="GVO40" s="8"/>
      <c r="GVP40" s="8"/>
      <c r="GVQ40" s="8"/>
      <c r="GVR40" s="8"/>
      <c r="GVS40" s="8"/>
      <c r="GVT40" s="8"/>
      <c r="GVU40" s="8"/>
      <c r="GVV40" s="8"/>
      <c r="GVW40" s="8"/>
      <c r="GVX40" s="8"/>
      <c r="GVY40" s="8"/>
      <c r="GVZ40" s="8"/>
      <c r="GWA40" s="8"/>
      <c r="GWB40" s="8"/>
      <c r="GWC40" s="8"/>
      <c r="GWD40" s="8"/>
      <c r="GWE40" s="8"/>
      <c r="GWF40" s="8"/>
      <c r="GWG40" s="8"/>
      <c r="GWH40" s="8"/>
      <c r="GWI40" s="8"/>
      <c r="GWJ40" s="8"/>
      <c r="GWK40" s="8"/>
      <c r="GWL40" s="8"/>
      <c r="GWM40" s="8"/>
      <c r="GWN40" s="8"/>
      <c r="GWO40" s="8"/>
      <c r="GWP40" s="8"/>
      <c r="GWQ40" s="8"/>
      <c r="GWR40" s="8"/>
      <c r="GWS40" s="8"/>
      <c r="GWT40" s="8"/>
      <c r="GWU40" s="8"/>
      <c r="GWV40" s="8"/>
      <c r="GWW40" s="8"/>
      <c r="GWX40" s="8"/>
      <c r="GWY40" s="8"/>
      <c r="GWZ40" s="8"/>
      <c r="GXA40" s="8"/>
      <c r="GXB40" s="8"/>
      <c r="GXC40" s="8"/>
      <c r="GXD40" s="8"/>
      <c r="GXE40" s="8"/>
      <c r="GXF40" s="8"/>
      <c r="GXG40" s="8"/>
      <c r="GXH40" s="8"/>
      <c r="GXI40" s="8"/>
      <c r="GXJ40" s="8"/>
      <c r="GXK40" s="8"/>
      <c r="GXL40" s="8"/>
      <c r="GXM40" s="8"/>
      <c r="GXN40" s="8"/>
      <c r="GXO40" s="8"/>
      <c r="GXP40" s="8"/>
      <c r="GXQ40" s="8"/>
      <c r="GXR40" s="8"/>
      <c r="GXS40" s="8"/>
      <c r="GXT40" s="8"/>
      <c r="GXU40" s="8"/>
      <c r="GXV40" s="8"/>
      <c r="GXW40" s="8"/>
      <c r="GXX40" s="8"/>
      <c r="GXY40" s="8"/>
      <c r="GXZ40" s="8"/>
      <c r="GYA40" s="8"/>
      <c r="GYB40" s="8"/>
      <c r="GYC40" s="8"/>
      <c r="GYD40" s="8"/>
      <c r="GYE40" s="8"/>
      <c r="GYF40" s="8"/>
      <c r="GYG40" s="8"/>
      <c r="GYH40" s="8"/>
      <c r="GYI40" s="8"/>
      <c r="GYJ40" s="8"/>
      <c r="GYK40" s="8"/>
      <c r="GYL40" s="8"/>
      <c r="GYM40" s="8"/>
      <c r="GYN40" s="8"/>
      <c r="GYO40" s="8"/>
      <c r="GYP40" s="8"/>
      <c r="GYQ40" s="8"/>
      <c r="GYR40" s="8"/>
      <c r="GYS40" s="8"/>
      <c r="GYT40" s="8"/>
      <c r="GYU40" s="8"/>
      <c r="GYV40" s="8"/>
      <c r="GYW40" s="8"/>
      <c r="GYX40" s="8"/>
      <c r="GYY40" s="8"/>
      <c r="GYZ40" s="8"/>
      <c r="GZA40" s="8"/>
      <c r="GZB40" s="8"/>
      <c r="GZC40" s="8"/>
      <c r="GZD40" s="8"/>
      <c r="GZE40" s="8"/>
      <c r="GZF40" s="8"/>
      <c r="GZG40" s="8"/>
      <c r="GZH40" s="8"/>
      <c r="GZI40" s="8"/>
      <c r="GZJ40" s="8"/>
      <c r="GZK40" s="8"/>
      <c r="GZL40" s="8"/>
      <c r="GZM40" s="8"/>
      <c r="GZN40" s="8"/>
      <c r="GZO40" s="8"/>
      <c r="GZP40" s="8"/>
      <c r="GZQ40" s="8"/>
      <c r="GZR40" s="8"/>
      <c r="GZS40" s="8"/>
      <c r="GZT40" s="8"/>
      <c r="GZU40" s="8"/>
      <c r="GZV40" s="8"/>
      <c r="GZW40" s="8"/>
      <c r="GZX40" s="8"/>
      <c r="GZY40" s="8"/>
      <c r="GZZ40" s="8"/>
      <c r="HAA40" s="8"/>
      <c r="HAB40" s="8"/>
      <c r="HAC40" s="8"/>
      <c r="HAD40" s="8"/>
      <c r="HAE40" s="8"/>
      <c r="HAF40" s="8"/>
      <c r="HAG40" s="8"/>
      <c r="HAH40" s="8"/>
      <c r="HAI40" s="8"/>
      <c r="HAJ40" s="8"/>
      <c r="HAK40" s="8"/>
      <c r="HAL40" s="8"/>
      <c r="HAM40" s="8"/>
      <c r="HAN40" s="8"/>
      <c r="HAO40" s="8"/>
      <c r="HAP40" s="8"/>
      <c r="HAQ40" s="8"/>
      <c r="HAR40" s="8"/>
      <c r="HAS40" s="8"/>
      <c r="HAT40" s="8"/>
      <c r="HAU40" s="8"/>
      <c r="HAV40" s="8"/>
      <c r="HAW40" s="8"/>
      <c r="HAX40" s="8"/>
      <c r="HAY40" s="8"/>
      <c r="HAZ40" s="8"/>
      <c r="HBA40" s="8"/>
      <c r="HBB40" s="8"/>
      <c r="HBC40" s="8"/>
      <c r="HBD40" s="8"/>
      <c r="HBE40" s="8"/>
      <c r="HBF40" s="8"/>
      <c r="HBG40" s="8"/>
      <c r="HBH40" s="8"/>
      <c r="HBI40" s="8"/>
      <c r="HBJ40" s="8"/>
      <c r="HBK40" s="8"/>
      <c r="HBL40" s="8"/>
      <c r="HBM40" s="8"/>
      <c r="HBN40" s="8"/>
      <c r="HBO40" s="8"/>
      <c r="HBP40" s="8"/>
      <c r="HBQ40" s="8"/>
      <c r="HBR40" s="8"/>
      <c r="HBS40" s="8"/>
      <c r="HBT40" s="8"/>
      <c r="HBU40" s="8"/>
      <c r="HBV40" s="8"/>
      <c r="HBW40" s="8"/>
      <c r="HBX40" s="8"/>
      <c r="HBY40" s="8"/>
      <c r="HBZ40" s="8"/>
      <c r="HCA40" s="8"/>
      <c r="HCB40" s="8"/>
      <c r="HCC40" s="8"/>
      <c r="HCD40" s="8"/>
      <c r="HCE40" s="8"/>
      <c r="HCF40" s="8"/>
      <c r="HCG40" s="8"/>
      <c r="HCH40" s="8"/>
      <c r="HCI40" s="8"/>
      <c r="HCJ40" s="8"/>
      <c r="HCK40" s="8"/>
      <c r="HCL40" s="8"/>
      <c r="HCM40" s="8"/>
      <c r="HCN40" s="8"/>
      <c r="HCO40" s="8"/>
      <c r="HCP40" s="8"/>
      <c r="HCQ40" s="8"/>
      <c r="HCR40" s="8"/>
      <c r="HCS40" s="8"/>
      <c r="HCT40" s="8"/>
      <c r="HCU40" s="8"/>
      <c r="HCV40" s="8"/>
      <c r="HCW40" s="8"/>
      <c r="HCX40" s="8"/>
      <c r="HCY40" s="8"/>
      <c r="HCZ40" s="8"/>
      <c r="HDA40" s="8"/>
      <c r="HDB40" s="8"/>
      <c r="HDC40" s="8"/>
      <c r="HDD40" s="8"/>
      <c r="HDE40" s="8"/>
      <c r="HDF40" s="8"/>
      <c r="HDG40" s="8"/>
      <c r="HDH40" s="8"/>
      <c r="HDI40" s="8"/>
      <c r="HDJ40" s="8"/>
      <c r="HDK40" s="8"/>
      <c r="HDL40" s="8"/>
      <c r="HDM40" s="8"/>
      <c r="HDN40" s="8"/>
      <c r="HDO40" s="8"/>
      <c r="HDP40" s="8"/>
      <c r="HDQ40" s="8"/>
      <c r="HDR40" s="8"/>
      <c r="HDS40" s="8"/>
      <c r="HDT40" s="8"/>
      <c r="HDU40" s="8"/>
      <c r="HDV40" s="8"/>
      <c r="HDW40" s="8"/>
      <c r="HDX40" s="8"/>
      <c r="HDY40" s="8"/>
      <c r="HDZ40" s="8"/>
      <c r="HEA40" s="8"/>
      <c r="HEB40" s="8"/>
      <c r="HEC40" s="8"/>
      <c r="HED40" s="8"/>
      <c r="HEE40" s="8"/>
      <c r="HEF40" s="8"/>
      <c r="HEG40" s="8"/>
      <c r="HEH40" s="8"/>
      <c r="HEI40" s="8"/>
      <c r="HEJ40" s="8"/>
      <c r="HEK40" s="8"/>
      <c r="HEL40" s="8"/>
      <c r="HEM40" s="8"/>
      <c r="HEN40" s="8"/>
      <c r="HEO40" s="8"/>
      <c r="HEP40" s="8"/>
      <c r="HEQ40" s="8"/>
      <c r="HER40" s="8"/>
      <c r="HES40" s="8"/>
      <c r="HET40" s="8"/>
      <c r="HEU40" s="8"/>
      <c r="HEV40" s="8"/>
      <c r="HEW40" s="8"/>
      <c r="HEX40" s="8"/>
      <c r="HEY40" s="8"/>
      <c r="HEZ40" s="8"/>
      <c r="HFA40" s="8"/>
      <c r="HFB40" s="8"/>
      <c r="HFC40" s="8"/>
      <c r="HFD40" s="8"/>
      <c r="HFE40" s="8"/>
      <c r="HFF40" s="8"/>
      <c r="HFG40" s="8"/>
      <c r="HFH40" s="8"/>
      <c r="HFI40" s="8"/>
      <c r="HFJ40" s="8"/>
      <c r="HFK40" s="8"/>
      <c r="HFL40" s="8"/>
      <c r="HFM40" s="8"/>
      <c r="HFN40" s="8"/>
      <c r="HFO40" s="8"/>
      <c r="HFP40" s="8"/>
      <c r="HFQ40" s="8"/>
      <c r="HFR40" s="8"/>
      <c r="HFS40" s="8"/>
      <c r="HFT40" s="8"/>
      <c r="HFU40" s="8"/>
      <c r="HFV40" s="8"/>
      <c r="HFW40" s="8"/>
      <c r="HFX40" s="8"/>
      <c r="HFY40" s="8"/>
      <c r="HFZ40" s="8"/>
      <c r="HGA40" s="8"/>
      <c r="HGB40" s="8"/>
      <c r="HGC40" s="8"/>
      <c r="HGD40" s="8"/>
      <c r="HGE40" s="8"/>
      <c r="HGF40" s="8"/>
      <c r="HGG40" s="8"/>
      <c r="HGH40" s="8"/>
      <c r="HGI40" s="8"/>
      <c r="HGJ40" s="8"/>
      <c r="HGK40" s="8"/>
      <c r="HGL40" s="8"/>
      <c r="HGM40" s="8"/>
      <c r="HGN40" s="8"/>
      <c r="HGO40" s="8"/>
      <c r="HGP40" s="8"/>
      <c r="HGQ40" s="8"/>
      <c r="HGR40" s="8"/>
      <c r="HGS40" s="8"/>
      <c r="HGT40" s="8"/>
      <c r="HGU40" s="8"/>
      <c r="HGV40" s="8"/>
      <c r="HGW40" s="8"/>
      <c r="HGX40" s="8"/>
      <c r="HGY40" s="8"/>
      <c r="HGZ40" s="8"/>
      <c r="HHA40" s="8"/>
      <c r="HHB40" s="8"/>
      <c r="HHC40" s="8"/>
      <c r="HHD40" s="8"/>
      <c r="HHE40" s="8"/>
      <c r="HHF40" s="8"/>
      <c r="HHG40" s="8"/>
      <c r="HHH40" s="8"/>
      <c r="HHI40" s="8"/>
      <c r="HHJ40" s="8"/>
      <c r="HHK40" s="8"/>
      <c r="HHL40" s="8"/>
      <c r="HHM40" s="8"/>
      <c r="HHN40" s="8"/>
      <c r="HHO40" s="8"/>
      <c r="HHP40" s="8"/>
      <c r="HHQ40" s="8"/>
      <c r="HHR40" s="8"/>
      <c r="HHS40" s="8"/>
      <c r="HHT40" s="8"/>
      <c r="HHU40" s="8"/>
      <c r="HHV40" s="8"/>
      <c r="HHW40" s="8"/>
      <c r="HHX40" s="8"/>
      <c r="HHY40" s="8"/>
      <c r="HHZ40" s="8"/>
      <c r="HIA40" s="8"/>
      <c r="HIB40" s="8"/>
      <c r="HIC40" s="8"/>
      <c r="HID40" s="8"/>
      <c r="HIE40" s="8"/>
      <c r="HIF40" s="8"/>
      <c r="HIG40" s="8"/>
      <c r="HIH40" s="8"/>
      <c r="HII40" s="8"/>
      <c r="HIJ40" s="8"/>
      <c r="HIK40" s="8"/>
      <c r="HIL40" s="8"/>
      <c r="HIM40" s="8"/>
      <c r="HIN40" s="8"/>
      <c r="HIO40" s="8"/>
      <c r="HIP40" s="8"/>
      <c r="HIQ40" s="8"/>
      <c r="HIR40" s="8"/>
      <c r="HIS40" s="8"/>
      <c r="HIT40" s="8"/>
      <c r="HIU40" s="8"/>
      <c r="HIV40" s="8"/>
      <c r="HIW40" s="8"/>
      <c r="HIX40" s="8"/>
      <c r="HIY40" s="8"/>
      <c r="HIZ40" s="8"/>
      <c r="HJA40" s="8"/>
      <c r="HJB40" s="8"/>
      <c r="HJC40" s="8"/>
      <c r="HJD40" s="8"/>
      <c r="HJE40" s="8"/>
      <c r="HJF40" s="8"/>
      <c r="HJG40" s="8"/>
      <c r="HJH40" s="8"/>
      <c r="HJI40" s="8"/>
      <c r="HJJ40" s="8"/>
      <c r="HJK40" s="8"/>
      <c r="HJL40" s="8"/>
      <c r="HJM40" s="8"/>
      <c r="HJN40" s="8"/>
      <c r="HJO40" s="8"/>
      <c r="HJP40" s="8"/>
      <c r="HJQ40" s="8"/>
      <c r="HJR40" s="8"/>
      <c r="HJS40" s="8"/>
      <c r="HJT40" s="8"/>
      <c r="HJU40" s="8"/>
      <c r="HJV40" s="8"/>
      <c r="HJW40" s="8"/>
      <c r="HJX40" s="8"/>
      <c r="HJY40" s="8"/>
      <c r="HJZ40" s="8"/>
      <c r="HKA40" s="8"/>
      <c r="HKB40" s="8"/>
      <c r="HKC40" s="8"/>
      <c r="HKD40" s="8"/>
      <c r="HKE40" s="8"/>
      <c r="HKF40" s="8"/>
      <c r="HKG40" s="8"/>
      <c r="HKH40" s="8"/>
      <c r="HKI40" s="8"/>
      <c r="HKJ40" s="8"/>
      <c r="HKK40" s="8"/>
      <c r="HKL40" s="8"/>
      <c r="HKM40" s="8"/>
      <c r="HKN40" s="8"/>
      <c r="HKO40" s="8"/>
      <c r="HKP40" s="8"/>
      <c r="HKQ40" s="8"/>
      <c r="HKR40" s="8"/>
      <c r="HKS40" s="8"/>
      <c r="HKT40" s="8"/>
      <c r="HKU40" s="8"/>
      <c r="HKV40" s="8"/>
      <c r="HKW40" s="8"/>
      <c r="HKX40" s="8"/>
      <c r="HKY40" s="8"/>
      <c r="HKZ40" s="8"/>
      <c r="HLA40" s="8"/>
      <c r="HLB40" s="8"/>
      <c r="HLC40" s="8"/>
      <c r="HLD40" s="8"/>
      <c r="HLE40" s="8"/>
      <c r="HLF40" s="8"/>
      <c r="HLG40" s="8"/>
      <c r="HLH40" s="8"/>
      <c r="HLI40" s="8"/>
      <c r="HLJ40" s="8"/>
      <c r="HLK40" s="8"/>
      <c r="HLL40" s="8"/>
      <c r="HLM40" s="8"/>
      <c r="HLN40" s="8"/>
      <c r="HLO40" s="8"/>
      <c r="HLP40" s="8"/>
      <c r="HLQ40" s="8"/>
      <c r="HLR40" s="8"/>
      <c r="HLS40" s="8"/>
      <c r="HLT40" s="8"/>
      <c r="HLU40" s="8"/>
      <c r="HLV40" s="8"/>
      <c r="HLW40" s="8"/>
      <c r="HLX40" s="8"/>
      <c r="HLY40" s="8"/>
      <c r="HLZ40" s="8"/>
      <c r="HMA40" s="8"/>
      <c r="HMB40" s="8"/>
      <c r="HMC40" s="8"/>
      <c r="HMD40" s="8"/>
      <c r="HME40" s="8"/>
      <c r="HMF40" s="8"/>
      <c r="HMG40" s="8"/>
      <c r="HMH40" s="8"/>
      <c r="HMI40" s="8"/>
      <c r="HMJ40" s="8"/>
      <c r="HMK40" s="8"/>
      <c r="HML40" s="8"/>
      <c r="HMM40" s="8"/>
      <c r="HMN40" s="8"/>
      <c r="HMO40" s="8"/>
      <c r="HMP40" s="8"/>
      <c r="HMQ40" s="8"/>
      <c r="HMR40" s="8"/>
      <c r="HMS40" s="8"/>
      <c r="HMT40" s="8"/>
      <c r="HMU40" s="8"/>
      <c r="HMV40" s="8"/>
      <c r="HMW40" s="8"/>
      <c r="HMX40" s="8"/>
      <c r="HMY40" s="8"/>
      <c r="HMZ40" s="8"/>
      <c r="HNA40" s="8"/>
      <c r="HNB40" s="8"/>
      <c r="HNC40" s="8"/>
      <c r="HND40" s="8"/>
      <c r="HNE40" s="8"/>
      <c r="HNF40" s="8"/>
      <c r="HNG40" s="8"/>
      <c r="HNH40" s="8"/>
      <c r="HNI40" s="8"/>
      <c r="HNJ40" s="8"/>
      <c r="HNK40" s="8"/>
      <c r="HNL40" s="8"/>
      <c r="HNM40" s="8"/>
      <c r="HNN40" s="8"/>
      <c r="HNO40" s="8"/>
      <c r="HNP40" s="8"/>
      <c r="HNQ40" s="8"/>
      <c r="HNR40" s="8"/>
      <c r="HNS40" s="8"/>
      <c r="HNT40" s="8"/>
      <c r="HNU40" s="8"/>
      <c r="HNV40" s="8"/>
      <c r="HNW40" s="8"/>
      <c r="HNX40" s="8"/>
      <c r="HNY40" s="8"/>
      <c r="HNZ40" s="8"/>
      <c r="HOA40" s="8"/>
      <c r="HOB40" s="8"/>
      <c r="HOC40" s="8"/>
      <c r="HOD40" s="8"/>
      <c r="HOE40" s="8"/>
      <c r="HOF40" s="8"/>
      <c r="HOG40" s="8"/>
      <c r="HOH40" s="8"/>
      <c r="HOI40" s="8"/>
      <c r="HOJ40" s="8"/>
      <c r="HOK40" s="8"/>
      <c r="HOL40" s="8"/>
      <c r="HOM40" s="8"/>
      <c r="HON40" s="8"/>
      <c r="HOO40" s="8"/>
      <c r="HOP40" s="8"/>
      <c r="HOQ40" s="8"/>
      <c r="HOR40" s="8"/>
      <c r="HOS40" s="8"/>
      <c r="HOT40" s="8"/>
      <c r="HOU40" s="8"/>
      <c r="HOV40" s="8"/>
      <c r="HOW40" s="8"/>
      <c r="HOX40" s="8"/>
      <c r="HOY40" s="8"/>
      <c r="HOZ40" s="8"/>
      <c r="HPA40" s="8"/>
      <c r="HPB40" s="8"/>
      <c r="HPC40" s="8"/>
      <c r="HPD40" s="8"/>
      <c r="HPE40" s="8"/>
      <c r="HPF40" s="8"/>
      <c r="HPG40" s="8"/>
      <c r="HPH40" s="8"/>
      <c r="HPI40" s="8"/>
      <c r="HPJ40" s="8"/>
      <c r="HPK40" s="8"/>
      <c r="HPL40" s="8"/>
      <c r="HPM40" s="8"/>
      <c r="HPN40" s="8"/>
      <c r="HPO40" s="8"/>
      <c r="HPP40" s="8"/>
      <c r="HPQ40" s="8"/>
      <c r="HPR40" s="8"/>
      <c r="HPS40" s="8"/>
      <c r="HPT40" s="8"/>
      <c r="HPU40" s="8"/>
      <c r="HPV40" s="8"/>
      <c r="HPW40" s="8"/>
      <c r="HPX40" s="8"/>
      <c r="HPY40" s="8"/>
      <c r="HPZ40" s="8"/>
      <c r="HQA40" s="8"/>
      <c r="HQB40" s="8"/>
      <c r="HQC40" s="8"/>
      <c r="HQD40" s="8"/>
      <c r="HQE40" s="8"/>
      <c r="HQF40" s="8"/>
      <c r="HQG40" s="8"/>
      <c r="HQH40" s="8"/>
      <c r="HQI40" s="8"/>
      <c r="HQJ40" s="8"/>
      <c r="HQK40" s="8"/>
      <c r="HQL40" s="8"/>
      <c r="HQM40" s="8"/>
      <c r="HQN40" s="8"/>
      <c r="HQO40" s="8"/>
      <c r="HQP40" s="8"/>
      <c r="HQQ40" s="8"/>
      <c r="HQR40" s="8"/>
      <c r="HQS40" s="8"/>
      <c r="HQT40" s="8"/>
      <c r="HQU40" s="8"/>
      <c r="HQV40" s="8"/>
      <c r="HQW40" s="8"/>
      <c r="HQX40" s="8"/>
      <c r="HQY40" s="8"/>
      <c r="HQZ40" s="8"/>
      <c r="HRA40" s="8"/>
      <c r="HRB40" s="8"/>
      <c r="HRC40" s="8"/>
      <c r="HRD40" s="8"/>
      <c r="HRE40" s="8"/>
      <c r="HRF40" s="8"/>
      <c r="HRG40" s="8"/>
      <c r="HRH40" s="8"/>
      <c r="HRI40" s="8"/>
      <c r="HRJ40" s="8"/>
      <c r="HRK40" s="8"/>
      <c r="HRL40" s="8"/>
      <c r="HRM40" s="8"/>
      <c r="HRN40" s="8"/>
      <c r="HRO40" s="8"/>
      <c r="HRP40" s="8"/>
      <c r="HRQ40" s="8"/>
      <c r="HRR40" s="8"/>
      <c r="HRS40" s="8"/>
      <c r="HRT40" s="8"/>
      <c r="HRU40" s="8"/>
      <c r="HRV40" s="8"/>
      <c r="HRW40" s="8"/>
      <c r="HRX40" s="8"/>
      <c r="HRY40" s="8"/>
      <c r="HRZ40" s="8"/>
      <c r="HSA40" s="8"/>
      <c r="HSB40" s="8"/>
      <c r="HSC40" s="8"/>
      <c r="HSD40" s="8"/>
      <c r="HSE40" s="8"/>
      <c r="HSF40" s="8"/>
      <c r="HSG40" s="8"/>
      <c r="HSH40" s="8"/>
      <c r="HSI40" s="8"/>
      <c r="HSJ40" s="8"/>
      <c r="HSK40" s="8"/>
      <c r="HSL40" s="8"/>
      <c r="HSM40" s="8"/>
      <c r="HSN40" s="8"/>
      <c r="HSO40" s="8"/>
      <c r="HSP40" s="8"/>
      <c r="HSQ40" s="8"/>
      <c r="HSR40" s="8"/>
      <c r="HSS40" s="8"/>
      <c r="HST40" s="8"/>
      <c r="HSU40" s="8"/>
      <c r="HSV40" s="8"/>
      <c r="HSW40" s="8"/>
      <c r="HSX40" s="8"/>
      <c r="HSY40" s="8"/>
      <c r="HSZ40" s="8"/>
      <c r="HTA40" s="8"/>
      <c r="HTB40" s="8"/>
      <c r="HTC40" s="8"/>
      <c r="HTD40" s="8"/>
      <c r="HTE40" s="8"/>
      <c r="HTF40" s="8"/>
      <c r="HTG40" s="8"/>
      <c r="HTH40" s="8"/>
      <c r="HTI40" s="8"/>
      <c r="HTJ40" s="8"/>
      <c r="HTK40" s="8"/>
      <c r="HTL40" s="8"/>
      <c r="HTM40" s="8"/>
      <c r="HTN40" s="8"/>
      <c r="HTO40" s="8"/>
      <c r="HTP40" s="8"/>
      <c r="HTQ40" s="8"/>
      <c r="HTR40" s="8"/>
      <c r="HTS40" s="8"/>
      <c r="HTT40" s="8"/>
      <c r="HTU40" s="8"/>
      <c r="HTV40" s="8"/>
      <c r="HTW40" s="8"/>
      <c r="HTX40" s="8"/>
      <c r="HTY40" s="8"/>
      <c r="HTZ40" s="8"/>
      <c r="HUA40" s="8"/>
      <c r="HUB40" s="8"/>
      <c r="HUC40" s="8"/>
      <c r="HUD40" s="8"/>
      <c r="HUE40" s="8"/>
      <c r="HUF40" s="8"/>
      <c r="HUG40" s="8"/>
      <c r="HUH40" s="8"/>
      <c r="HUI40" s="8"/>
      <c r="HUJ40" s="8"/>
      <c r="HUK40" s="8"/>
      <c r="HUL40" s="8"/>
      <c r="HUM40" s="8"/>
      <c r="HUN40" s="8"/>
      <c r="HUO40" s="8"/>
      <c r="HUP40" s="8"/>
      <c r="HUQ40" s="8"/>
      <c r="HUR40" s="8"/>
      <c r="HUS40" s="8"/>
      <c r="HUT40" s="8"/>
      <c r="HUU40" s="8"/>
      <c r="HUV40" s="8"/>
      <c r="HUW40" s="8"/>
      <c r="HUX40" s="8"/>
      <c r="HUY40" s="8"/>
      <c r="HUZ40" s="8"/>
      <c r="HVA40" s="8"/>
      <c r="HVB40" s="8"/>
      <c r="HVC40" s="8"/>
      <c r="HVD40" s="8"/>
      <c r="HVE40" s="8"/>
      <c r="HVF40" s="8"/>
      <c r="HVG40" s="8"/>
      <c r="HVH40" s="8"/>
      <c r="HVI40" s="8"/>
      <c r="HVJ40" s="8"/>
      <c r="HVK40" s="8"/>
      <c r="HVL40" s="8"/>
      <c r="HVM40" s="8"/>
      <c r="HVN40" s="8"/>
      <c r="HVO40" s="8"/>
      <c r="HVP40" s="8"/>
      <c r="HVQ40" s="8"/>
      <c r="HVR40" s="8"/>
      <c r="HVS40" s="8"/>
      <c r="HVT40" s="8"/>
      <c r="HVU40" s="8"/>
      <c r="HVV40" s="8"/>
      <c r="HVW40" s="8"/>
      <c r="HVX40" s="8"/>
      <c r="HVY40" s="8"/>
      <c r="HVZ40" s="8"/>
      <c r="HWA40" s="8"/>
      <c r="HWB40" s="8"/>
      <c r="HWC40" s="8"/>
      <c r="HWD40" s="8"/>
      <c r="HWE40" s="8"/>
      <c r="HWF40" s="8"/>
      <c r="HWG40" s="8"/>
      <c r="HWH40" s="8"/>
      <c r="HWI40" s="8"/>
      <c r="HWJ40" s="8"/>
      <c r="HWK40" s="8"/>
      <c r="HWL40" s="8"/>
      <c r="HWM40" s="8"/>
      <c r="HWN40" s="8"/>
      <c r="HWO40" s="8"/>
      <c r="HWP40" s="8"/>
      <c r="HWQ40" s="8"/>
      <c r="HWR40" s="8"/>
      <c r="HWS40" s="8"/>
      <c r="HWT40" s="8"/>
      <c r="HWU40" s="8"/>
      <c r="HWV40" s="8"/>
      <c r="HWW40" s="8"/>
      <c r="HWX40" s="8"/>
      <c r="HWY40" s="8"/>
      <c r="HWZ40" s="8"/>
      <c r="HXA40" s="8"/>
      <c r="HXB40" s="8"/>
      <c r="HXC40" s="8"/>
      <c r="HXD40" s="8"/>
      <c r="HXE40" s="8"/>
      <c r="HXF40" s="8"/>
      <c r="HXG40" s="8"/>
      <c r="HXH40" s="8"/>
      <c r="HXI40" s="8"/>
      <c r="HXJ40" s="8"/>
      <c r="HXK40" s="8"/>
      <c r="HXL40" s="8"/>
      <c r="HXM40" s="8"/>
      <c r="HXN40" s="8"/>
      <c r="HXO40" s="8"/>
      <c r="HXP40" s="8"/>
      <c r="HXQ40" s="8"/>
      <c r="HXR40" s="8"/>
      <c r="HXS40" s="8"/>
      <c r="HXT40" s="8"/>
      <c r="HXU40" s="8"/>
      <c r="HXV40" s="8"/>
      <c r="HXW40" s="8"/>
      <c r="HXX40" s="8"/>
      <c r="HXY40" s="8"/>
      <c r="HXZ40" s="8"/>
      <c r="HYA40" s="8"/>
      <c r="HYB40" s="8"/>
      <c r="HYC40" s="8"/>
      <c r="HYD40" s="8"/>
      <c r="HYE40" s="8"/>
      <c r="HYF40" s="8"/>
      <c r="HYG40" s="8"/>
      <c r="HYH40" s="8"/>
      <c r="HYI40" s="8"/>
      <c r="HYJ40" s="8"/>
      <c r="HYK40" s="8"/>
      <c r="HYL40" s="8"/>
      <c r="HYM40" s="8"/>
      <c r="HYN40" s="8"/>
      <c r="HYO40" s="8"/>
      <c r="HYP40" s="8"/>
      <c r="HYQ40" s="8"/>
      <c r="HYR40" s="8"/>
      <c r="HYS40" s="8"/>
      <c r="HYT40" s="8"/>
      <c r="HYU40" s="8"/>
      <c r="HYV40" s="8"/>
      <c r="HYW40" s="8"/>
      <c r="HYX40" s="8"/>
      <c r="HYY40" s="8"/>
      <c r="HYZ40" s="8"/>
      <c r="HZA40" s="8"/>
      <c r="HZB40" s="8"/>
      <c r="HZC40" s="8"/>
      <c r="HZD40" s="8"/>
      <c r="HZE40" s="8"/>
      <c r="HZF40" s="8"/>
      <c r="HZG40" s="8"/>
      <c r="HZH40" s="8"/>
      <c r="HZI40" s="8"/>
      <c r="HZJ40" s="8"/>
      <c r="HZK40" s="8"/>
      <c r="HZL40" s="8"/>
      <c r="HZM40" s="8"/>
      <c r="HZN40" s="8"/>
      <c r="HZO40" s="8"/>
      <c r="HZP40" s="8"/>
      <c r="HZQ40" s="8"/>
      <c r="HZR40" s="8"/>
      <c r="HZS40" s="8"/>
      <c r="HZT40" s="8"/>
      <c r="HZU40" s="8"/>
      <c r="HZV40" s="8"/>
      <c r="HZW40" s="8"/>
      <c r="HZX40" s="8"/>
      <c r="HZY40" s="8"/>
      <c r="HZZ40" s="8"/>
      <c r="IAA40" s="8"/>
      <c r="IAB40" s="8"/>
      <c r="IAC40" s="8"/>
      <c r="IAD40" s="8"/>
      <c r="IAE40" s="8"/>
      <c r="IAF40" s="8"/>
      <c r="IAG40" s="8"/>
      <c r="IAH40" s="8"/>
      <c r="IAI40" s="8"/>
      <c r="IAJ40" s="8"/>
      <c r="IAK40" s="8"/>
      <c r="IAL40" s="8"/>
      <c r="IAM40" s="8"/>
      <c r="IAN40" s="8"/>
      <c r="IAO40" s="8"/>
      <c r="IAP40" s="8"/>
      <c r="IAQ40" s="8"/>
      <c r="IAR40" s="8"/>
      <c r="IAS40" s="8"/>
      <c r="IAT40" s="8"/>
      <c r="IAU40" s="8"/>
      <c r="IAV40" s="8"/>
      <c r="IAW40" s="8"/>
      <c r="IAX40" s="8"/>
      <c r="IAY40" s="8"/>
      <c r="IAZ40" s="8"/>
      <c r="IBA40" s="8"/>
      <c r="IBB40" s="8"/>
      <c r="IBC40" s="8"/>
      <c r="IBD40" s="8"/>
      <c r="IBE40" s="8"/>
      <c r="IBF40" s="8"/>
      <c r="IBG40" s="8"/>
      <c r="IBH40" s="8"/>
      <c r="IBI40" s="8"/>
      <c r="IBJ40" s="8"/>
      <c r="IBK40" s="8"/>
      <c r="IBL40" s="8"/>
      <c r="IBM40" s="8"/>
      <c r="IBN40" s="8"/>
      <c r="IBO40" s="8"/>
      <c r="IBP40" s="8"/>
      <c r="IBQ40" s="8"/>
      <c r="IBR40" s="8"/>
      <c r="IBS40" s="8"/>
      <c r="IBT40" s="8"/>
      <c r="IBU40" s="8"/>
      <c r="IBV40" s="8"/>
      <c r="IBW40" s="8"/>
      <c r="IBX40" s="8"/>
      <c r="IBY40" s="8"/>
      <c r="IBZ40" s="8"/>
      <c r="ICA40" s="8"/>
      <c r="ICB40" s="8"/>
      <c r="ICC40" s="8"/>
      <c r="ICD40" s="8"/>
      <c r="ICE40" s="8"/>
      <c r="ICF40" s="8"/>
      <c r="ICG40" s="8"/>
      <c r="ICH40" s="8"/>
      <c r="ICI40" s="8"/>
      <c r="ICJ40" s="8"/>
      <c r="ICK40" s="8"/>
      <c r="ICL40" s="8"/>
      <c r="ICM40" s="8"/>
      <c r="ICN40" s="8"/>
      <c r="ICO40" s="8"/>
      <c r="ICP40" s="8"/>
      <c r="ICQ40" s="8"/>
      <c r="ICR40" s="8"/>
      <c r="ICS40" s="8"/>
      <c r="ICT40" s="8"/>
      <c r="ICU40" s="8"/>
      <c r="ICV40" s="8"/>
      <c r="ICW40" s="8"/>
      <c r="ICX40" s="8"/>
      <c r="ICY40" s="8"/>
      <c r="ICZ40" s="8"/>
      <c r="IDA40" s="8"/>
      <c r="IDB40" s="8"/>
      <c r="IDC40" s="8"/>
      <c r="IDD40" s="8"/>
      <c r="IDE40" s="8"/>
      <c r="IDF40" s="8"/>
      <c r="IDG40" s="8"/>
      <c r="IDH40" s="8"/>
      <c r="IDI40" s="8"/>
      <c r="IDJ40" s="8"/>
      <c r="IDK40" s="8"/>
      <c r="IDL40" s="8"/>
      <c r="IDM40" s="8"/>
      <c r="IDN40" s="8"/>
      <c r="IDO40" s="8"/>
      <c r="IDP40" s="8"/>
      <c r="IDQ40" s="8"/>
      <c r="IDR40" s="8"/>
      <c r="IDS40" s="8"/>
      <c r="IDT40" s="8"/>
      <c r="IDU40" s="8"/>
      <c r="IDV40" s="8"/>
      <c r="IDW40" s="8"/>
      <c r="IDX40" s="8"/>
      <c r="IDY40" s="8"/>
      <c r="IDZ40" s="8"/>
      <c r="IEA40" s="8"/>
      <c r="IEB40" s="8"/>
      <c r="IEC40" s="8"/>
      <c r="IED40" s="8"/>
      <c r="IEE40" s="8"/>
      <c r="IEF40" s="8"/>
      <c r="IEG40" s="8"/>
      <c r="IEH40" s="8"/>
      <c r="IEI40" s="8"/>
      <c r="IEJ40" s="8"/>
      <c r="IEK40" s="8"/>
      <c r="IEL40" s="8"/>
      <c r="IEM40" s="8"/>
      <c r="IEN40" s="8"/>
      <c r="IEO40" s="8"/>
      <c r="IEP40" s="8"/>
      <c r="IEQ40" s="8"/>
      <c r="IER40" s="8"/>
      <c r="IES40" s="8"/>
      <c r="IET40" s="8"/>
      <c r="IEU40" s="8"/>
      <c r="IEV40" s="8"/>
      <c r="IEW40" s="8"/>
      <c r="IEX40" s="8"/>
      <c r="IEY40" s="8"/>
      <c r="IEZ40" s="8"/>
      <c r="IFA40" s="8"/>
      <c r="IFB40" s="8"/>
      <c r="IFC40" s="8"/>
      <c r="IFD40" s="8"/>
      <c r="IFE40" s="8"/>
      <c r="IFF40" s="8"/>
      <c r="IFG40" s="8"/>
      <c r="IFH40" s="8"/>
      <c r="IFI40" s="8"/>
      <c r="IFJ40" s="8"/>
      <c r="IFK40" s="8"/>
      <c r="IFL40" s="8"/>
      <c r="IFM40" s="8"/>
      <c r="IFN40" s="8"/>
      <c r="IFO40" s="8"/>
      <c r="IFP40" s="8"/>
      <c r="IFQ40" s="8"/>
      <c r="IFR40" s="8"/>
      <c r="IFS40" s="8"/>
      <c r="IFT40" s="8"/>
      <c r="IFU40" s="8"/>
      <c r="IFV40" s="8"/>
      <c r="IFW40" s="8"/>
      <c r="IFX40" s="8"/>
      <c r="IFY40" s="8"/>
      <c r="IFZ40" s="8"/>
      <c r="IGA40" s="8"/>
      <c r="IGB40" s="8"/>
      <c r="IGC40" s="8"/>
      <c r="IGD40" s="8"/>
      <c r="IGE40" s="8"/>
      <c r="IGF40" s="8"/>
      <c r="IGG40" s="8"/>
      <c r="IGH40" s="8"/>
      <c r="IGI40" s="8"/>
      <c r="IGJ40" s="8"/>
      <c r="IGK40" s="8"/>
      <c r="IGL40" s="8"/>
      <c r="IGM40" s="8"/>
      <c r="IGN40" s="8"/>
      <c r="IGO40" s="8"/>
      <c r="IGP40" s="8"/>
      <c r="IGQ40" s="8"/>
      <c r="IGR40" s="8"/>
      <c r="IGS40" s="8"/>
      <c r="IGT40" s="8"/>
      <c r="IGU40" s="8"/>
      <c r="IGV40" s="8"/>
      <c r="IGW40" s="8"/>
      <c r="IGX40" s="8"/>
      <c r="IGY40" s="8"/>
      <c r="IGZ40" s="8"/>
      <c r="IHA40" s="8"/>
      <c r="IHB40" s="8"/>
      <c r="IHC40" s="8"/>
      <c r="IHD40" s="8"/>
      <c r="IHE40" s="8"/>
      <c r="IHF40" s="8"/>
      <c r="IHG40" s="8"/>
      <c r="IHH40" s="8"/>
      <c r="IHI40" s="8"/>
      <c r="IHJ40" s="8"/>
      <c r="IHK40" s="8"/>
      <c r="IHL40" s="8"/>
      <c r="IHM40" s="8"/>
      <c r="IHN40" s="8"/>
      <c r="IHO40" s="8"/>
      <c r="IHP40" s="8"/>
      <c r="IHQ40" s="8"/>
      <c r="IHR40" s="8"/>
      <c r="IHS40" s="8"/>
      <c r="IHT40" s="8"/>
      <c r="IHU40" s="8"/>
      <c r="IHV40" s="8"/>
      <c r="IHW40" s="8"/>
      <c r="IHX40" s="8"/>
      <c r="IHY40" s="8"/>
      <c r="IHZ40" s="8"/>
      <c r="IIA40" s="8"/>
      <c r="IIB40" s="8"/>
      <c r="IIC40" s="8"/>
      <c r="IID40" s="8"/>
      <c r="IIE40" s="8"/>
      <c r="IIF40" s="8"/>
      <c r="IIG40" s="8"/>
      <c r="IIH40" s="8"/>
      <c r="III40" s="8"/>
      <c r="IIJ40" s="8"/>
      <c r="IIK40" s="8"/>
      <c r="IIL40" s="8"/>
      <c r="IIM40" s="8"/>
      <c r="IIN40" s="8"/>
      <c r="IIO40" s="8"/>
      <c r="IIP40" s="8"/>
      <c r="IIQ40" s="8"/>
      <c r="IIR40" s="8"/>
      <c r="IIS40" s="8"/>
      <c r="IIT40" s="8"/>
      <c r="IIU40" s="8"/>
      <c r="IIV40" s="8"/>
      <c r="IIW40" s="8"/>
      <c r="IIX40" s="8"/>
      <c r="IIY40" s="8"/>
      <c r="IIZ40" s="8"/>
      <c r="IJA40" s="8"/>
      <c r="IJB40" s="8"/>
      <c r="IJC40" s="8"/>
      <c r="IJD40" s="8"/>
      <c r="IJE40" s="8"/>
      <c r="IJF40" s="8"/>
      <c r="IJG40" s="8"/>
      <c r="IJH40" s="8"/>
      <c r="IJI40" s="8"/>
      <c r="IJJ40" s="8"/>
      <c r="IJK40" s="8"/>
      <c r="IJL40" s="8"/>
      <c r="IJM40" s="8"/>
      <c r="IJN40" s="8"/>
      <c r="IJO40" s="8"/>
      <c r="IJP40" s="8"/>
      <c r="IJQ40" s="8"/>
      <c r="IJR40" s="8"/>
      <c r="IJS40" s="8"/>
      <c r="IJT40" s="8"/>
      <c r="IJU40" s="8"/>
      <c r="IJV40" s="8"/>
      <c r="IJW40" s="8"/>
      <c r="IJX40" s="8"/>
      <c r="IJY40" s="8"/>
      <c r="IJZ40" s="8"/>
      <c r="IKA40" s="8"/>
      <c r="IKB40" s="8"/>
      <c r="IKC40" s="8"/>
      <c r="IKD40" s="8"/>
      <c r="IKE40" s="8"/>
      <c r="IKF40" s="8"/>
      <c r="IKG40" s="8"/>
      <c r="IKH40" s="8"/>
      <c r="IKI40" s="8"/>
      <c r="IKJ40" s="8"/>
      <c r="IKK40" s="8"/>
      <c r="IKL40" s="8"/>
      <c r="IKM40" s="8"/>
      <c r="IKN40" s="8"/>
      <c r="IKO40" s="8"/>
      <c r="IKP40" s="8"/>
      <c r="IKQ40" s="8"/>
      <c r="IKR40" s="8"/>
      <c r="IKS40" s="8"/>
      <c r="IKT40" s="8"/>
      <c r="IKU40" s="8"/>
      <c r="IKV40" s="8"/>
      <c r="IKW40" s="8"/>
      <c r="IKX40" s="8"/>
      <c r="IKY40" s="8"/>
      <c r="IKZ40" s="8"/>
      <c r="ILA40" s="8"/>
      <c r="ILB40" s="8"/>
      <c r="ILC40" s="8"/>
      <c r="ILD40" s="8"/>
      <c r="ILE40" s="8"/>
      <c r="ILF40" s="8"/>
      <c r="ILG40" s="8"/>
      <c r="ILH40" s="8"/>
      <c r="ILI40" s="8"/>
      <c r="ILJ40" s="8"/>
      <c r="ILK40" s="8"/>
      <c r="ILL40" s="8"/>
      <c r="ILM40" s="8"/>
      <c r="ILN40" s="8"/>
      <c r="ILO40" s="8"/>
      <c r="ILP40" s="8"/>
      <c r="ILQ40" s="8"/>
      <c r="ILR40" s="8"/>
      <c r="ILS40" s="8"/>
      <c r="ILT40" s="8"/>
      <c r="ILU40" s="8"/>
      <c r="ILV40" s="8"/>
      <c r="ILW40" s="8"/>
      <c r="ILX40" s="8"/>
      <c r="ILY40" s="8"/>
      <c r="ILZ40" s="8"/>
      <c r="IMA40" s="8"/>
      <c r="IMB40" s="8"/>
      <c r="IMC40" s="8"/>
      <c r="IMD40" s="8"/>
      <c r="IME40" s="8"/>
      <c r="IMF40" s="8"/>
      <c r="IMG40" s="8"/>
      <c r="IMH40" s="8"/>
      <c r="IMI40" s="8"/>
      <c r="IMJ40" s="8"/>
      <c r="IMK40" s="8"/>
      <c r="IML40" s="8"/>
      <c r="IMM40" s="8"/>
      <c r="IMN40" s="8"/>
      <c r="IMO40" s="8"/>
      <c r="IMP40" s="8"/>
      <c r="IMQ40" s="8"/>
      <c r="IMR40" s="8"/>
      <c r="IMS40" s="8"/>
      <c r="IMT40" s="8"/>
      <c r="IMU40" s="8"/>
      <c r="IMV40" s="8"/>
      <c r="IMW40" s="8"/>
      <c r="IMX40" s="8"/>
      <c r="IMY40" s="8"/>
      <c r="IMZ40" s="8"/>
      <c r="INA40" s="8"/>
      <c r="INB40" s="8"/>
      <c r="INC40" s="8"/>
      <c r="IND40" s="8"/>
      <c r="INE40" s="8"/>
      <c r="INF40" s="8"/>
      <c r="ING40" s="8"/>
      <c r="INH40" s="8"/>
      <c r="INI40" s="8"/>
      <c r="INJ40" s="8"/>
      <c r="INK40" s="8"/>
      <c r="INL40" s="8"/>
      <c r="INM40" s="8"/>
      <c r="INN40" s="8"/>
      <c r="INO40" s="8"/>
      <c r="INP40" s="8"/>
      <c r="INQ40" s="8"/>
      <c r="INR40" s="8"/>
      <c r="INS40" s="8"/>
      <c r="INT40" s="8"/>
      <c r="INU40" s="8"/>
      <c r="INV40" s="8"/>
      <c r="INW40" s="8"/>
      <c r="INX40" s="8"/>
      <c r="INY40" s="8"/>
      <c r="INZ40" s="8"/>
      <c r="IOA40" s="8"/>
      <c r="IOB40" s="8"/>
      <c r="IOC40" s="8"/>
      <c r="IOD40" s="8"/>
      <c r="IOE40" s="8"/>
      <c r="IOF40" s="8"/>
      <c r="IOG40" s="8"/>
      <c r="IOH40" s="8"/>
      <c r="IOI40" s="8"/>
      <c r="IOJ40" s="8"/>
      <c r="IOK40" s="8"/>
      <c r="IOL40" s="8"/>
      <c r="IOM40" s="8"/>
      <c r="ION40" s="8"/>
      <c r="IOO40" s="8"/>
      <c r="IOP40" s="8"/>
      <c r="IOQ40" s="8"/>
      <c r="IOR40" s="8"/>
      <c r="IOS40" s="8"/>
      <c r="IOT40" s="8"/>
      <c r="IOU40" s="8"/>
      <c r="IOV40" s="8"/>
      <c r="IOW40" s="8"/>
      <c r="IOX40" s="8"/>
      <c r="IOY40" s="8"/>
      <c r="IOZ40" s="8"/>
      <c r="IPA40" s="8"/>
      <c r="IPB40" s="8"/>
      <c r="IPC40" s="8"/>
      <c r="IPD40" s="8"/>
      <c r="IPE40" s="8"/>
      <c r="IPF40" s="8"/>
      <c r="IPG40" s="8"/>
      <c r="IPH40" s="8"/>
      <c r="IPI40" s="8"/>
      <c r="IPJ40" s="8"/>
      <c r="IPK40" s="8"/>
      <c r="IPL40" s="8"/>
      <c r="IPM40" s="8"/>
      <c r="IPN40" s="8"/>
      <c r="IPO40" s="8"/>
      <c r="IPP40" s="8"/>
      <c r="IPQ40" s="8"/>
      <c r="IPR40" s="8"/>
      <c r="IPS40" s="8"/>
      <c r="IPT40" s="8"/>
      <c r="IPU40" s="8"/>
      <c r="IPV40" s="8"/>
      <c r="IPW40" s="8"/>
      <c r="IPX40" s="8"/>
      <c r="IPY40" s="8"/>
      <c r="IPZ40" s="8"/>
      <c r="IQA40" s="8"/>
      <c r="IQB40" s="8"/>
      <c r="IQC40" s="8"/>
      <c r="IQD40" s="8"/>
      <c r="IQE40" s="8"/>
      <c r="IQF40" s="8"/>
      <c r="IQG40" s="8"/>
      <c r="IQH40" s="8"/>
      <c r="IQI40" s="8"/>
      <c r="IQJ40" s="8"/>
      <c r="IQK40" s="8"/>
      <c r="IQL40" s="8"/>
      <c r="IQM40" s="8"/>
      <c r="IQN40" s="8"/>
      <c r="IQO40" s="8"/>
      <c r="IQP40" s="8"/>
      <c r="IQQ40" s="8"/>
      <c r="IQR40" s="8"/>
      <c r="IQS40" s="8"/>
      <c r="IQT40" s="8"/>
      <c r="IQU40" s="8"/>
      <c r="IQV40" s="8"/>
      <c r="IQW40" s="8"/>
      <c r="IQX40" s="8"/>
      <c r="IQY40" s="8"/>
      <c r="IQZ40" s="8"/>
      <c r="IRA40" s="8"/>
      <c r="IRB40" s="8"/>
      <c r="IRC40" s="8"/>
      <c r="IRD40" s="8"/>
      <c r="IRE40" s="8"/>
      <c r="IRF40" s="8"/>
      <c r="IRG40" s="8"/>
      <c r="IRH40" s="8"/>
      <c r="IRI40" s="8"/>
      <c r="IRJ40" s="8"/>
      <c r="IRK40" s="8"/>
      <c r="IRL40" s="8"/>
      <c r="IRM40" s="8"/>
      <c r="IRN40" s="8"/>
      <c r="IRO40" s="8"/>
      <c r="IRP40" s="8"/>
      <c r="IRQ40" s="8"/>
      <c r="IRR40" s="8"/>
      <c r="IRS40" s="8"/>
      <c r="IRT40" s="8"/>
      <c r="IRU40" s="8"/>
      <c r="IRV40" s="8"/>
      <c r="IRW40" s="8"/>
      <c r="IRX40" s="8"/>
      <c r="IRY40" s="8"/>
      <c r="IRZ40" s="8"/>
      <c r="ISA40" s="8"/>
      <c r="ISB40" s="8"/>
      <c r="ISC40" s="8"/>
      <c r="ISD40" s="8"/>
      <c r="ISE40" s="8"/>
      <c r="ISF40" s="8"/>
      <c r="ISG40" s="8"/>
      <c r="ISH40" s="8"/>
      <c r="ISI40" s="8"/>
      <c r="ISJ40" s="8"/>
      <c r="ISK40" s="8"/>
      <c r="ISL40" s="8"/>
      <c r="ISM40" s="8"/>
      <c r="ISN40" s="8"/>
      <c r="ISO40" s="8"/>
      <c r="ISP40" s="8"/>
      <c r="ISQ40" s="8"/>
      <c r="ISR40" s="8"/>
      <c r="ISS40" s="8"/>
      <c r="IST40" s="8"/>
      <c r="ISU40" s="8"/>
      <c r="ISV40" s="8"/>
      <c r="ISW40" s="8"/>
      <c r="ISX40" s="8"/>
      <c r="ISY40" s="8"/>
      <c r="ISZ40" s="8"/>
      <c r="ITA40" s="8"/>
      <c r="ITB40" s="8"/>
      <c r="ITC40" s="8"/>
      <c r="ITD40" s="8"/>
      <c r="ITE40" s="8"/>
      <c r="ITF40" s="8"/>
      <c r="ITG40" s="8"/>
      <c r="ITH40" s="8"/>
      <c r="ITI40" s="8"/>
      <c r="ITJ40" s="8"/>
      <c r="ITK40" s="8"/>
      <c r="ITL40" s="8"/>
      <c r="ITM40" s="8"/>
      <c r="ITN40" s="8"/>
      <c r="ITO40" s="8"/>
      <c r="ITP40" s="8"/>
      <c r="ITQ40" s="8"/>
      <c r="ITR40" s="8"/>
      <c r="ITS40" s="8"/>
      <c r="ITT40" s="8"/>
      <c r="ITU40" s="8"/>
      <c r="ITV40" s="8"/>
      <c r="ITW40" s="8"/>
      <c r="ITX40" s="8"/>
      <c r="ITY40" s="8"/>
      <c r="ITZ40" s="8"/>
      <c r="IUA40" s="8"/>
      <c r="IUB40" s="8"/>
      <c r="IUC40" s="8"/>
      <c r="IUD40" s="8"/>
      <c r="IUE40" s="8"/>
      <c r="IUF40" s="8"/>
      <c r="IUG40" s="8"/>
      <c r="IUH40" s="8"/>
      <c r="IUI40" s="8"/>
      <c r="IUJ40" s="8"/>
      <c r="IUK40" s="8"/>
      <c r="IUL40" s="8"/>
      <c r="IUM40" s="8"/>
      <c r="IUN40" s="8"/>
      <c r="IUO40" s="8"/>
      <c r="IUP40" s="8"/>
      <c r="IUQ40" s="8"/>
      <c r="IUR40" s="8"/>
      <c r="IUS40" s="8"/>
      <c r="IUT40" s="8"/>
      <c r="IUU40" s="8"/>
      <c r="IUV40" s="8"/>
      <c r="IUW40" s="8"/>
      <c r="IUX40" s="8"/>
      <c r="IUY40" s="8"/>
      <c r="IUZ40" s="8"/>
      <c r="IVA40" s="8"/>
      <c r="IVB40" s="8"/>
      <c r="IVC40" s="8"/>
      <c r="IVD40" s="8"/>
      <c r="IVE40" s="8"/>
      <c r="IVF40" s="8"/>
      <c r="IVG40" s="8"/>
      <c r="IVH40" s="8"/>
      <c r="IVI40" s="8"/>
      <c r="IVJ40" s="8"/>
      <c r="IVK40" s="8"/>
      <c r="IVL40" s="8"/>
      <c r="IVM40" s="8"/>
      <c r="IVN40" s="8"/>
      <c r="IVO40" s="8"/>
      <c r="IVP40" s="8"/>
      <c r="IVQ40" s="8"/>
      <c r="IVR40" s="8"/>
      <c r="IVS40" s="8"/>
      <c r="IVT40" s="8"/>
      <c r="IVU40" s="8"/>
      <c r="IVV40" s="8"/>
      <c r="IVW40" s="8"/>
      <c r="IVX40" s="8"/>
      <c r="IVY40" s="8"/>
      <c r="IVZ40" s="8"/>
      <c r="IWA40" s="8"/>
      <c r="IWB40" s="8"/>
      <c r="IWC40" s="8"/>
      <c r="IWD40" s="8"/>
      <c r="IWE40" s="8"/>
      <c r="IWF40" s="8"/>
      <c r="IWG40" s="8"/>
      <c r="IWH40" s="8"/>
      <c r="IWI40" s="8"/>
      <c r="IWJ40" s="8"/>
      <c r="IWK40" s="8"/>
      <c r="IWL40" s="8"/>
      <c r="IWM40" s="8"/>
      <c r="IWN40" s="8"/>
      <c r="IWO40" s="8"/>
      <c r="IWP40" s="8"/>
      <c r="IWQ40" s="8"/>
      <c r="IWR40" s="8"/>
      <c r="IWS40" s="8"/>
      <c r="IWT40" s="8"/>
      <c r="IWU40" s="8"/>
      <c r="IWV40" s="8"/>
      <c r="IWW40" s="8"/>
      <c r="IWX40" s="8"/>
      <c r="IWY40" s="8"/>
      <c r="IWZ40" s="8"/>
      <c r="IXA40" s="8"/>
      <c r="IXB40" s="8"/>
      <c r="IXC40" s="8"/>
      <c r="IXD40" s="8"/>
      <c r="IXE40" s="8"/>
      <c r="IXF40" s="8"/>
      <c r="IXG40" s="8"/>
      <c r="IXH40" s="8"/>
      <c r="IXI40" s="8"/>
      <c r="IXJ40" s="8"/>
      <c r="IXK40" s="8"/>
      <c r="IXL40" s="8"/>
      <c r="IXM40" s="8"/>
      <c r="IXN40" s="8"/>
      <c r="IXO40" s="8"/>
      <c r="IXP40" s="8"/>
      <c r="IXQ40" s="8"/>
      <c r="IXR40" s="8"/>
      <c r="IXS40" s="8"/>
      <c r="IXT40" s="8"/>
      <c r="IXU40" s="8"/>
      <c r="IXV40" s="8"/>
      <c r="IXW40" s="8"/>
      <c r="IXX40" s="8"/>
      <c r="IXY40" s="8"/>
      <c r="IXZ40" s="8"/>
      <c r="IYA40" s="8"/>
      <c r="IYB40" s="8"/>
      <c r="IYC40" s="8"/>
      <c r="IYD40" s="8"/>
      <c r="IYE40" s="8"/>
      <c r="IYF40" s="8"/>
      <c r="IYG40" s="8"/>
      <c r="IYH40" s="8"/>
      <c r="IYI40" s="8"/>
      <c r="IYJ40" s="8"/>
      <c r="IYK40" s="8"/>
      <c r="IYL40" s="8"/>
      <c r="IYM40" s="8"/>
      <c r="IYN40" s="8"/>
      <c r="IYO40" s="8"/>
      <c r="IYP40" s="8"/>
      <c r="IYQ40" s="8"/>
      <c r="IYR40" s="8"/>
      <c r="IYS40" s="8"/>
      <c r="IYT40" s="8"/>
      <c r="IYU40" s="8"/>
      <c r="IYV40" s="8"/>
      <c r="IYW40" s="8"/>
      <c r="IYX40" s="8"/>
      <c r="IYY40" s="8"/>
      <c r="IYZ40" s="8"/>
      <c r="IZA40" s="8"/>
      <c r="IZB40" s="8"/>
      <c r="IZC40" s="8"/>
      <c r="IZD40" s="8"/>
      <c r="IZE40" s="8"/>
      <c r="IZF40" s="8"/>
      <c r="IZG40" s="8"/>
      <c r="IZH40" s="8"/>
      <c r="IZI40" s="8"/>
      <c r="IZJ40" s="8"/>
      <c r="IZK40" s="8"/>
      <c r="IZL40" s="8"/>
      <c r="IZM40" s="8"/>
      <c r="IZN40" s="8"/>
      <c r="IZO40" s="8"/>
      <c r="IZP40" s="8"/>
      <c r="IZQ40" s="8"/>
      <c r="IZR40" s="8"/>
      <c r="IZS40" s="8"/>
      <c r="IZT40" s="8"/>
      <c r="IZU40" s="8"/>
      <c r="IZV40" s="8"/>
      <c r="IZW40" s="8"/>
      <c r="IZX40" s="8"/>
      <c r="IZY40" s="8"/>
      <c r="IZZ40" s="8"/>
      <c r="JAA40" s="8"/>
      <c r="JAB40" s="8"/>
      <c r="JAC40" s="8"/>
      <c r="JAD40" s="8"/>
      <c r="JAE40" s="8"/>
      <c r="JAF40" s="8"/>
      <c r="JAG40" s="8"/>
      <c r="JAH40" s="8"/>
      <c r="JAI40" s="8"/>
      <c r="JAJ40" s="8"/>
      <c r="JAK40" s="8"/>
      <c r="JAL40" s="8"/>
      <c r="JAM40" s="8"/>
      <c r="JAN40" s="8"/>
      <c r="JAO40" s="8"/>
      <c r="JAP40" s="8"/>
      <c r="JAQ40" s="8"/>
      <c r="JAR40" s="8"/>
      <c r="JAS40" s="8"/>
      <c r="JAT40" s="8"/>
      <c r="JAU40" s="8"/>
      <c r="JAV40" s="8"/>
      <c r="JAW40" s="8"/>
      <c r="JAX40" s="8"/>
      <c r="JAY40" s="8"/>
      <c r="JAZ40" s="8"/>
      <c r="JBA40" s="8"/>
      <c r="JBB40" s="8"/>
      <c r="JBC40" s="8"/>
      <c r="JBD40" s="8"/>
      <c r="JBE40" s="8"/>
      <c r="JBF40" s="8"/>
      <c r="JBG40" s="8"/>
      <c r="JBH40" s="8"/>
      <c r="JBI40" s="8"/>
      <c r="JBJ40" s="8"/>
      <c r="JBK40" s="8"/>
      <c r="JBL40" s="8"/>
      <c r="JBM40" s="8"/>
      <c r="JBN40" s="8"/>
      <c r="JBO40" s="8"/>
      <c r="JBP40" s="8"/>
      <c r="JBQ40" s="8"/>
      <c r="JBR40" s="8"/>
      <c r="JBS40" s="8"/>
      <c r="JBT40" s="8"/>
      <c r="JBU40" s="8"/>
      <c r="JBV40" s="8"/>
      <c r="JBW40" s="8"/>
      <c r="JBX40" s="8"/>
      <c r="JBY40" s="8"/>
      <c r="JBZ40" s="8"/>
      <c r="JCA40" s="8"/>
      <c r="JCB40" s="8"/>
      <c r="JCC40" s="8"/>
      <c r="JCD40" s="8"/>
      <c r="JCE40" s="8"/>
      <c r="JCF40" s="8"/>
      <c r="JCG40" s="8"/>
      <c r="JCH40" s="8"/>
      <c r="JCI40" s="8"/>
      <c r="JCJ40" s="8"/>
      <c r="JCK40" s="8"/>
      <c r="JCL40" s="8"/>
      <c r="JCM40" s="8"/>
      <c r="JCN40" s="8"/>
      <c r="JCO40" s="8"/>
      <c r="JCP40" s="8"/>
      <c r="JCQ40" s="8"/>
      <c r="JCR40" s="8"/>
      <c r="JCS40" s="8"/>
      <c r="JCT40" s="8"/>
      <c r="JCU40" s="8"/>
      <c r="JCV40" s="8"/>
      <c r="JCW40" s="8"/>
      <c r="JCX40" s="8"/>
      <c r="JCY40" s="8"/>
      <c r="JCZ40" s="8"/>
      <c r="JDA40" s="8"/>
      <c r="JDB40" s="8"/>
      <c r="JDC40" s="8"/>
      <c r="JDD40" s="8"/>
      <c r="JDE40" s="8"/>
      <c r="JDF40" s="8"/>
      <c r="JDG40" s="8"/>
      <c r="JDH40" s="8"/>
      <c r="JDI40" s="8"/>
      <c r="JDJ40" s="8"/>
      <c r="JDK40" s="8"/>
      <c r="JDL40" s="8"/>
      <c r="JDM40" s="8"/>
      <c r="JDN40" s="8"/>
      <c r="JDO40" s="8"/>
      <c r="JDP40" s="8"/>
      <c r="JDQ40" s="8"/>
      <c r="JDR40" s="8"/>
      <c r="JDS40" s="8"/>
      <c r="JDT40" s="8"/>
      <c r="JDU40" s="8"/>
      <c r="JDV40" s="8"/>
      <c r="JDW40" s="8"/>
      <c r="JDX40" s="8"/>
      <c r="JDY40" s="8"/>
      <c r="JDZ40" s="8"/>
      <c r="JEA40" s="8"/>
      <c r="JEB40" s="8"/>
      <c r="JEC40" s="8"/>
      <c r="JED40" s="8"/>
      <c r="JEE40" s="8"/>
      <c r="JEF40" s="8"/>
      <c r="JEG40" s="8"/>
      <c r="JEH40" s="8"/>
      <c r="JEI40" s="8"/>
      <c r="JEJ40" s="8"/>
      <c r="JEK40" s="8"/>
      <c r="JEL40" s="8"/>
      <c r="JEM40" s="8"/>
      <c r="JEN40" s="8"/>
      <c r="JEO40" s="8"/>
      <c r="JEP40" s="8"/>
      <c r="JEQ40" s="8"/>
      <c r="JER40" s="8"/>
      <c r="JES40" s="8"/>
      <c r="JET40" s="8"/>
      <c r="JEU40" s="8"/>
      <c r="JEV40" s="8"/>
      <c r="JEW40" s="8"/>
      <c r="JEX40" s="8"/>
      <c r="JEY40" s="8"/>
      <c r="JEZ40" s="8"/>
      <c r="JFA40" s="8"/>
      <c r="JFB40" s="8"/>
      <c r="JFC40" s="8"/>
      <c r="JFD40" s="8"/>
      <c r="JFE40" s="8"/>
      <c r="JFF40" s="8"/>
      <c r="JFG40" s="8"/>
      <c r="JFH40" s="8"/>
      <c r="JFI40" s="8"/>
      <c r="JFJ40" s="8"/>
      <c r="JFK40" s="8"/>
      <c r="JFL40" s="8"/>
      <c r="JFM40" s="8"/>
      <c r="JFN40" s="8"/>
      <c r="JFO40" s="8"/>
      <c r="JFP40" s="8"/>
      <c r="JFQ40" s="8"/>
      <c r="JFR40" s="8"/>
      <c r="JFS40" s="8"/>
      <c r="JFT40" s="8"/>
      <c r="JFU40" s="8"/>
      <c r="JFV40" s="8"/>
      <c r="JFW40" s="8"/>
      <c r="JFX40" s="8"/>
      <c r="JFY40" s="8"/>
      <c r="JFZ40" s="8"/>
      <c r="JGA40" s="8"/>
      <c r="JGB40" s="8"/>
      <c r="JGC40" s="8"/>
      <c r="JGD40" s="8"/>
      <c r="JGE40" s="8"/>
      <c r="JGF40" s="8"/>
      <c r="JGG40" s="8"/>
      <c r="JGH40" s="8"/>
      <c r="JGI40" s="8"/>
      <c r="JGJ40" s="8"/>
      <c r="JGK40" s="8"/>
      <c r="JGL40" s="8"/>
      <c r="JGM40" s="8"/>
      <c r="JGN40" s="8"/>
      <c r="JGO40" s="8"/>
      <c r="JGP40" s="8"/>
      <c r="JGQ40" s="8"/>
      <c r="JGR40" s="8"/>
      <c r="JGS40" s="8"/>
      <c r="JGT40" s="8"/>
      <c r="JGU40" s="8"/>
      <c r="JGV40" s="8"/>
      <c r="JGW40" s="8"/>
      <c r="JGX40" s="8"/>
      <c r="JGY40" s="8"/>
      <c r="JGZ40" s="8"/>
      <c r="JHA40" s="8"/>
      <c r="JHB40" s="8"/>
      <c r="JHC40" s="8"/>
      <c r="JHD40" s="8"/>
      <c r="JHE40" s="8"/>
      <c r="JHF40" s="8"/>
      <c r="JHG40" s="8"/>
      <c r="JHH40" s="8"/>
      <c r="JHI40" s="8"/>
      <c r="JHJ40" s="8"/>
      <c r="JHK40" s="8"/>
      <c r="JHL40" s="8"/>
      <c r="JHM40" s="8"/>
      <c r="JHN40" s="8"/>
      <c r="JHO40" s="8"/>
      <c r="JHP40" s="8"/>
      <c r="JHQ40" s="8"/>
      <c r="JHR40" s="8"/>
      <c r="JHS40" s="8"/>
      <c r="JHT40" s="8"/>
      <c r="JHU40" s="8"/>
      <c r="JHV40" s="8"/>
      <c r="JHW40" s="8"/>
      <c r="JHX40" s="8"/>
      <c r="JHY40" s="8"/>
      <c r="JHZ40" s="8"/>
      <c r="JIA40" s="8"/>
      <c r="JIB40" s="8"/>
      <c r="JIC40" s="8"/>
      <c r="JID40" s="8"/>
      <c r="JIE40" s="8"/>
      <c r="JIF40" s="8"/>
      <c r="JIG40" s="8"/>
      <c r="JIH40" s="8"/>
      <c r="JII40" s="8"/>
      <c r="JIJ40" s="8"/>
      <c r="JIK40" s="8"/>
      <c r="JIL40" s="8"/>
      <c r="JIM40" s="8"/>
      <c r="JIN40" s="8"/>
      <c r="JIO40" s="8"/>
      <c r="JIP40" s="8"/>
      <c r="JIQ40" s="8"/>
      <c r="JIR40" s="8"/>
      <c r="JIS40" s="8"/>
      <c r="JIT40" s="8"/>
      <c r="JIU40" s="8"/>
      <c r="JIV40" s="8"/>
      <c r="JIW40" s="8"/>
      <c r="JIX40" s="8"/>
      <c r="JIY40" s="8"/>
      <c r="JIZ40" s="8"/>
      <c r="JJA40" s="8"/>
      <c r="JJB40" s="8"/>
      <c r="JJC40" s="8"/>
      <c r="JJD40" s="8"/>
      <c r="JJE40" s="8"/>
      <c r="JJF40" s="8"/>
      <c r="JJG40" s="8"/>
      <c r="JJH40" s="8"/>
      <c r="JJI40" s="8"/>
      <c r="JJJ40" s="8"/>
      <c r="JJK40" s="8"/>
      <c r="JJL40" s="8"/>
      <c r="JJM40" s="8"/>
      <c r="JJN40" s="8"/>
      <c r="JJO40" s="8"/>
      <c r="JJP40" s="8"/>
      <c r="JJQ40" s="8"/>
      <c r="JJR40" s="8"/>
      <c r="JJS40" s="8"/>
      <c r="JJT40" s="8"/>
      <c r="JJU40" s="8"/>
      <c r="JJV40" s="8"/>
      <c r="JJW40" s="8"/>
      <c r="JJX40" s="8"/>
      <c r="JJY40" s="8"/>
      <c r="JJZ40" s="8"/>
      <c r="JKA40" s="8"/>
      <c r="JKB40" s="8"/>
      <c r="JKC40" s="8"/>
      <c r="JKD40" s="8"/>
      <c r="JKE40" s="8"/>
      <c r="JKF40" s="8"/>
      <c r="JKG40" s="8"/>
      <c r="JKH40" s="8"/>
      <c r="JKI40" s="8"/>
      <c r="JKJ40" s="8"/>
      <c r="JKK40" s="8"/>
      <c r="JKL40" s="8"/>
      <c r="JKM40" s="8"/>
      <c r="JKN40" s="8"/>
      <c r="JKO40" s="8"/>
      <c r="JKP40" s="8"/>
      <c r="JKQ40" s="8"/>
      <c r="JKR40" s="8"/>
      <c r="JKS40" s="8"/>
      <c r="JKT40" s="8"/>
      <c r="JKU40" s="8"/>
      <c r="JKV40" s="8"/>
      <c r="JKW40" s="8"/>
      <c r="JKX40" s="8"/>
      <c r="JKY40" s="8"/>
      <c r="JKZ40" s="8"/>
      <c r="JLA40" s="8"/>
      <c r="JLB40" s="8"/>
      <c r="JLC40" s="8"/>
      <c r="JLD40" s="8"/>
      <c r="JLE40" s="8"/>
      <c r="JLF40" s="8"/>
      <c r="JLG40" s="8"/>
      <c r="JLH40" s="8"/>
      <c r="JLI40" s="8"/>
      <c r="JLJ40" s="8"/>
      <c r="JLK40" s="8"/>
      <c r="JLL40" s="8"/>
      <c r="JLM40" s="8"/>
      <c r="JLN40" s="8"/>
      <c r="JLO40" s="8"/>
      <c r="JLP40" s="8"/>
      <c r="JLQ40" s="8"/>
      <c r="JLR40" s="8"/>
      <c r="JLS40" s="8"/>
      <c r="JLT40" s="8"/>
      <c r="JLU40" s="8"/>
      <c r="JLV40" s="8"/>
      <c r="JLW40" s="8"/>
      <c r="JLX40" s="8"/>
      <c r="JLY40" s="8"/>
      <c r="JLZ40" s="8"/>
      <c r="JMA40" s="8"/>
      <c r="JMB40" s="8"/>
      <c r="JMC40" s="8"/>
      <c r="JMD40" s="8"/>
      <c r="JME40" s="8"/>
      <c r="JMF40" s="8"/>
      <c r="JMG40" s="8"/>
      <c r="JMH40" s="8"/>
      <c r="JMI40" s="8"/>
      <c r="JMJ40" s="8"/>
      <c r="JMK40" s="8"/>
      <c r="JML40" s="8"/>
      <c r="JMM40" s="8"/>
      <c r="JMN40" s="8"/>
      <c r="JMO40" s="8"/>
      <c r="JMP40" s="8"/>
      <c r="JMQ40" s="8"/>
      <c r="JMR40" s="8"/>
      <c r="JMS40" s="8"/>
      <c r="JMT40" s="8"/>
      <c r="JMU40" s="8"/>
      <c r="JMV40" s="8"/>
      <c r="JMW40" s="8"/>
      <c r="JMX40" s="8"/>
      <c r="JMY40" s="8"/>
      <c r="JMZ40" s="8"/>
      <c r="JNA40" s="8"/>
      <c r="JNB40" s="8"/>
      <c r="JNC40" s="8"/>
      <c r="JND40" s="8"/>
      <c r="JNE40" s="8"/>
      <c r="JNF40" s="8"/>
      <c r="JNG40" s="8"/>
      <c r="JNH40" s="8"/>
      <c r="JNI40" s="8"/>
      <c r="JNJ40" s="8"/>
      <c r="JNK40" s="8"/>
      <c r="JNL40" s="8"/>
      <c r="JNM40" s="8"/>
      <c r="JNN40" s="8"/>
      <c r="JNO40" s="8"/>
      <c r="JNP40" s="8"/>
      <c r="JNQ40" s="8"/>
      <c r="JNR40" s="8"/>
      <c r="JNS40" s="8"/>
      <c r="JNT40" s="8"/>
      <c r="JNU40" s="8"/>
      <c r="JNV40" s="8"/>
      <c r="JNW40" s="8"/>
      <c r="JNX40" s="8"/>
      <c r="JNY40" s="8"/>
      <c r="JNZ40" s="8"/>
      <c r="JOA40" s="8"/>
      <c r="JOB40" s="8"/>
      <c r="JOC40" s="8"/>
      <c r="JOD40" s="8"/>
      <c r="JOE40" s="8"/>
      <c r="JOF40" s="8"/>
      <c r="JOG40" s="8"/>
      <c r="JOH40" s="8"/>
      <c r="JOI40" s="8"/>
      <c r="JOJ40" s="8"/>
      <c r="JOK40" s="8"/>
      <c r="JOL40" s="8"/>
      <c r="JOM40" s="8"/>
      <c r="JON40" s="8"/>
      <c r="JOO40" s="8"/>
      <c r="JOP40" s="8"/>
      <c r="JOQ40" s="8"/>
      <c r="JOR40" s="8"/>
      <c r="JOS40" s="8"/>
      <c r="JOT40" s="8"/>
      <c r="JOU40" s="8"/>
      <c r="JOV40" s="8"/>
      <c r="JOW40" s="8"/>
      <c r="JOX40" s="8"/>
      <c r="JOY40" s="8"/>
      <c r="JOZ40" s="8"/>
      <c r="JPA40" s="8"/>
      <c r="JPB40" s="8"/>
      <c r="JPC40" s="8"/>
      <c r="JPD40" s="8"/>
      <c r="JPE40" s="8"/>
      <c r="JPF40" s="8"/>
      <c r="JPG40" s="8"/>
      <c r="JPH40" s="8"/>
      <c r="JPI40" s="8"/>
      <c r="JPJ40" s="8"/>
      <c r="JPK40" s="8"/>
      <c r="JPL40" s="8"/>
      <c r="JPM40" s="8"/>
      <c r="JPN40" s="8"/>
      <c r="JPO40" s="8"/>
      <c r="JPP40" s="8"/>
      <c r="JPQ40" s="8"/>
      <c r="JPR40" s="8"/>
      <c r="JPS40" s="8"/>
      <c r="JPT40" s="8"/>
      <c r="JPU40" s="8"/>
      <c r="JPV40" s="8"/>
      <c r="JPW40" s="8"/>
      <c r="JPX40" s="8"/>
      <c r="JPY40" s="8"/>
      <c r="JPZ40" s="8"/>
      <c r="JQA40" s="8"/>
      <c r="JQB40" s="8"/>
      <c r="JQC40" s="8"/>
      <c r="JQD40" s="8"/>
      <c r="JQE40" s="8"/>
      <c r="JQF40" s="8"/>
      <c r="JQG40" s="8"/>
      <c r="JQH40" s="8"/>
      <c r="JQI40" s="8"/>
      <c r="JQJ40" s="8"/>
      <c r="JQK40" s="8"/>
      <c r="JQL40" s="8"/>
      <c r="JQM40" s="8"/>
      <c r="JQN40" s="8"/>
      <c r="JQO40" s="8"/>
      <c r="JQP40" s="8"/>
      <c r="JQQ40" s="8"/>
      <c r="JQR40" s="8"/>
      <c r="JQS40" s="8"/>
      <c r="JQT40" s="8"/>
      <c r="JQU40" s="8"/>
      <c r="JQV40" s="8"/>
      <c r="JQW40" s="8"/>
      <c r="JQX40" s="8"/>
      <c r="JQY40" s="8"/>
      <c r="JQZ40" s="8"/>
      <c r="JRA40" s="8"/>
      <c r="JRB40" s="8"/>
      <c r="JRC40" s="8"/>
      <c r="JRD40" s="8"/>
      <c r="JRE40" s="8"/>
      <c r="JRF40" s="8"/>
      <c r="JRG40" s="8"/>
      <c r="JRH40" s="8"/>
      <c r="JRI40" s="8"/>
      <c r="JRJ40" s="8"/>
      <c r="JRK40" s="8"/>
      <c r="JRL40" s="8"/>
      <c r="JRM40" s="8"/>
      <c r="JRN40" s="8"/>
      <c r="JRO40" s="8"/>
      <c r="JRP40" s="8"/>
      <c r="JRQ40" s="8"/>
      <c r="JRR40" s="8"/>
      <c r="JRS40" s="8"/>
      <c r="JRT40" s="8"/>
      <c r="JRU40" s="8"/>
      <c r="JRV40" s="8"/>
      <c r="JRW40" s="8"/>
      <c r="JRX40" s="8"/>
      <c r="JRY40" s="8"/>
      <c r="JRZ40" s="8"/>
      <c r="JSA40" s="8"/>
      <c r="JSB40" s="8"/>
      <c r="JSC40" s="8"/>
      <c r="JSD40" s="8"/>
      <c r="JSE40" s="8"/>
      <c r="JSF40" s="8"/>
      <c r="JSG40" s="8"/>
      <c r="JSH40" s="8"/>
      <c r="JSI40" s="8"/>
      <c r="JSJ40" s="8"/>
      <c r="JSK40" s="8"/>
      <c r="JSL40" s="8"/>
      <c r="JSM40" s="8"/>
      <c r="JSN40" s="8"/>
      <c r="JSO40" s="8"/>
      <c r="JSP40" s="8"/>
      <c r="JSQ40" s="8"/>
      <c r="JSR40" s="8"/>
      <c r="JSS40" s="8"/>
      <c r="JST40" s="8"/>
      <c r="JSU40" s="8"/>
      <c r="JSV40" s="8"/>
      <c r="JSW40" s="8"/>
      <c r="JSX40" s="8"/>
      <c r="JSY40" s="8"/>
      <c r="JSZ40" s="8"/>
      <c r="JTA40" s="8"/>
      <c r="JTB40" s="8"/>
      <c r="JTC40" s="8"/>
      <c r="JTD40" s="8"/>
      <c r="JTE40" s="8"/>
      <c r="JTF40" s="8"/>
      <c r="JTG40" s="8"/>
      <c r="JTH40" s="8"/>
      <c r="JTI40" s="8"/>
      <c r="JTJ40" s="8"/>
      <c r="JTK40" s="8"/>
      <c r="JTL40" s="8"/>
      <c r="JTM40" s="8"/>
      <c r="JTN40" s="8"/>
      <c r="JTO40" s="8"/>
      <c r="JTP40" s="8"/>
      <c r="JTQ40" s="8"/>
      <c r="JTR40" s="8"/>
      <c r="JTS40" s="8"/>
      <c r="JTT40" s="8"/>
      <c r="JTU40" s="8"/>
      <c r="JTV40" s="8"/>
      <c r="JTW40" s="8"/>
      <c r="JTX40" s="8"/>
      <c r="JTY40" s="8"/>
      <c r="JTZ40" s="8"/>
      <c r="JUA40" s="8"/>
      <c r="JUB40" s="8"/>
      <c r="JUC40" s="8"/>
      <c r="JUD40" s="8"/>
      <c r="JUE40" s="8"/>
      <c r="JUF40" s="8"/>
      <c r="JUG40" s="8"/>
      <c r="JUH40" s="8"/>
      <c r="JUI40" s="8"/>
      <c r="JUJ40" s="8"/>
      <c r="JUK40" s="8"/>
      <c r="JUL40" s="8"/>
      <c r="JUM40" s="8"/>
      <c r="JUN40" s="8"/>
      <c r="JUO40" s="8"/>
      <c r="JUP40" s="8"/>
      <c r="JUQ40" s="8"/>
      <c r="JUR40" s="8"/>
      <c r="JUS40" s="8"/>
      <c r="JUT40" s="8"/>
      <c r="JUU40" s="8"/>
      <c r="JUV40" s="8"/>
      <c r="JUW40" s="8"/>
      <c r="JUX40" s="8"/>
      <c r="JUY40" s="8"/>
      <c r="JUZ40" s="8"/>
      <c r="JVA40" s="8"/>
      <c r="JVB40" s="8"/>
      <c r="JVC40" s="8"/>
      <c r="JVD40" s="8"/>
      <c r="JVE40" s="8"/>
      <c r="JVF40" s="8"/>
      <c r="JVG40" s="8"/>
      <c r="JVH40" s="8"/>
      <c r="JVI40" s="8"/>
      <c r="JVJ40" s="8"/>
      <c r="JVK40" s="8"/>
      <c r="JVL40" s="8"/>
      <c r="JVM40" s="8"/>
      <c r="JVN40" s="8"/>
      <c r="JVO40" s="8"/>
      <c r="JVP40" s="8"/>
      <c r="JVQ40" s="8"/>
      <c r="JVR40" s="8"/>
      <c r="JVS40" s="8"/>
      <c r="JVT40" s="8"/>
      <c r="JVU40" s="8"/>
      <c r="JVV40" s="8"/>
      <c r="JVW40" s="8"/>
      <c r="JVX40" s="8"/>
      <c r="JVY40" s="8"/>
      <c r="JVZ40" s="8"/>
      <c r="JWA40" s="8"/>
      <c r="JWB40" s="8"/>
      <c r="JWC40" s="8"/>
      <c r="JWD40" s="8"/>
      <c r="JWE40" s="8"/>
      <c r="JWF40" s="8"/>
      <c r="JWG40" s="8"/>
      <c r="JWH40" s="8"/>
      <c r="JWI40" s="8"/>
      <c r="JWJ40" s="8"/>
      <c r="JWK40" s="8"/>
      <c r="JWL40" s="8"/>
      <c r="JWM40" s="8"/>
      <c r="JWN40" s="8"/>
      <c r="JWO40" s="8"/>
      <c r="JWP40" s="8"/>
      <c r="JWQ40" s="8"/>
      <c r="JWR40" s="8"/>
      <c r="JWS40" s="8"/>
      <c r="JWT40" s="8"/>
      <c r="JWU40" s="8"/>
      <c r="JWV40" s="8"/>
      <c r="JWW40" s="8"/>
      <c r="JWX40" s="8"/>
      <c r="JWY40" s="8"/>
      <c r="JWZ40" s="8"/>
      <c r="JXA40" s="8"/>
      <c r="JXB40" s="8"/>
      <c r="JXC40" s="8"/>
      <c r="JXD40" s="8"/>
      <c r="JXE40" s="8"/>
      <c r="JXF40" s="8"/>
      <c r="JXG40" s="8"/>
      <c r="JXH40" s="8"/>
      <c r="JXI40" s="8"/>
      <c r="JXJ40" s="8"/>
      <c r="JXK40" s="8"/>
      <c r="JXL40" s="8"/>
      <c r="JXM40" s="8"/>
      <c r="JXN40" s="8"/>
      <c r="JXO40" s="8"/>
      <c r="JXP40" s="8"/>
      <c r="JXQ40" s="8"/>
      <c r="JXR40" s="8"/>
      <c r="JXS40" s="8"/>
      <c r="JXT40" s="8"/>
      <c r="JXU40" s="8"/>
      <c r="JXV40" s="8"/>
      <c r="JXW40" s="8"/>
      <c r="JXX40" s="8"/>
      <c r="JXY40" s="8"/>
      <c r="JXZ40" s="8"/>
      <c r="JYA40" s="8"/>
      <c r="JYB40" s="8"/>
      <c r="JYC40" s="8"/>
      <c r="JYD40" s="8"/>
      <c r="JYE40" s="8"/>
      <c r="JYF40" s="8"/>
      <c r="JYG40" s="8"/>
      <c r="JYH40" s="8"/>
      <c r="JYI40" s="8"/>
      <c r="JYJ40" s="8"/>
      <c r="JYK40" s="8"/>
      <c r="JYL40" s="8"/>
      <c r="JYM40" s="8"/>
      <c r="JYN40" s="8"/>
      <c r="JYO40" s="8"/>
      <c r="JYP40" s="8"/>
      <c r="JYQ40" s="8"/>
      <c r="JYR40" s="8"/>
      <c r="JYS40" s="8"/>
      <c r="JYT40" s="8"/>
      <c r="JYU40" s="8"/>
      <c r="JYV40" s="8"/>
      <c r="JYW40" s="8"/>
      <c r="JYX40" s="8"/>
      <c r="JYY40" s="8"/>
      <c r="JYZ40" s="8"/>
      <c r="JZA40" s="8"/>
      <c r="JZB40" s="8"/>
      <c r="JZC40" s="8"/>
      <c r="JZD40" s="8"/>
      <c r="JZE40" s="8"/>
      <c r="JZF40" s="8"/>
      <c r="JZG40" s="8"/>
      <c r="JZH40" s="8"/>
      <c r="JZI40" s="8"/>
      <c r="JZJ40" s="8"/>
      <c r="JZK40" s="8"/>
      <c r="JZL40" s="8"/>
      <c r="JZM40" s="8"/>
      <c r="JZN40" s="8"/>
      <c r="JZO40" s="8"/>
      <c r="JZP40" s="8"/>
      <c r="JZQ40" s="8"/>
      <c r="JZR40" s="8"/>
      <c r="JZS40" s="8"/>
      <c r="JZT40" s="8"/>
      <c r="JZU40" s="8"/>
      <c r="JZV40" s="8"/>
      <c r="JZW40" s="8"/>
      <c r="JZX40" s="8"/>
      <c r="JZY40" s="8"/>
      <c r="JZZ40" s="8"/>
      <c r="KAA40" s="8"/>
      <c r="KAB40" s="8"/>
      <c r="KAC40" s="8"/>
      <c r="KAD40" s="8"/>
      <c r="KAE40" s="8"/>
      <c r="KAF40" s="8"/>
      <c r="KAG40" s="8"/>
      <c r="KAH40" s="8"/>
      <c r="KAI40" s="8"/>
      <c r="KAJ40" s="8"/>
      <c r="KAK40" s="8"/>
      <c r="KAL40" s="8"/>
      <c r="KAM40" s="8"/>
      <c r="KAN40" s="8"/>
      <c r="KAO40" s="8"/>
      <c r="KAP40" s="8"/>
      <c r="KAQ40" s="8"/>
      <c r="KAR40" s="8"/>
      <c r="KAS40" s="8"/>
      <c r="KAT40" s="8"/>
      <c r="KAU40" s="8"/>
      <c r="KAV40" s="8"/>
      <c r="KAW40" s="8"/>
      <c r="KAX40" s="8"/>
      <c r="KAY40" s="8"/>
      <c r="KAZ40" s="8"/>
      <c r="KBA40" s="8"/>
      <c r="KBB40" s="8"/>
      <c r="KBC40" s="8"/>
      <c r="KBD40" s="8"/>
      <c r="KBE40" s="8"/>
      <c r="KBF40" s="8"/>
      <c r="KBG40" s="8"/>
      <c r="KBH40" s="8"/>
      <c r="KBI40" s="8"/>
      <c r="KBJ40" s="8"/>
      <c r="KBK40" s="8"/>
      <c r="KBL40" s="8"/>
      <c r="KBM40" s="8"/>
      <c r="KBN40" s="8"/>
      <c r="KBO40" s="8"/>
      <c r="KBP40" s="8"/>
      <c r="KBQ40" s="8"/>
      <c r="KBR40" s="8"/>
      <c r="KBS40" s="8"/>
      <c r="KBT40" s="8"/>
      <c r="KBU40" s="8"/>
      <c r="KBV40" s="8"/>
      <c r="KBW40" s="8"/>
      <c r="KBX40" s="8"/>
      <c r="KBY40" s="8"/>
      <c r="KBZ40" s="8"/>
      <c r="KCA40" s="8"/>
      <c r="KCB40" s="8"/>
      <c r="KCC40" s="8"/>
      <c r="KCD40" s="8"/>
      <c r="KCE40" s="8"/>
      <c r="KCF40" s="8"/>
      <c r="KCG40" s="8"/>
      <c r="KCH40" s="8"/>
      <c r="KCI40" s="8"/>
      <c r="KCJ40" s="8"/>
      <c r="KCK40" s="8"/>
      <c r="KCL40" s="8"/>
      <c r="KCM40" s="8"/>
      <c r="KCN40" s="8"/>
      <c r="KCO40" s="8"/>
      <c r="KCP40" s="8"/>
      <c r="KCQ40" s="8"/>
      <c r="KCR40" s="8"/>
      <c r="KCS40" s="8"/>
      <c r="KCT40" s="8"/>
      <c r="KCU40" s="8"/>
      <c r="KCV40" s="8"/>
      <c r="KCW40" s="8"/>
      <c r="KCX40" s="8"/>
      <c r="KCY40" s="8"/>
      <c r="KCZ40" s="8"/>
      <c r="KDA40" s="8"/>
      <c r="KDB40" s="8"/>
      <c r="KDC40" s="8"/>
      <c r="KDD40" s="8"/>
      <c r="KDE40" s="8"/>
      <c r="KDF40" s="8"/>
      <c r="KDG40" s="8"/>
      <c r="KDH40" s="8"/>
      <c r="KDI40" s="8"/>
      <c r="KDJ40" s="8"/>
      <c r="KDK40" s="8"/>
      <c r="KDL40" s="8"/>
      <c r="KDM40" s="8"/>
      <c r="KDN40" s="8"/>
      <c r="KDO40" s="8"/>
      <c r="KDP40" s="8"/>
      <c r="KDQ40" s="8"/>
      <c r="KDR40" s="8"/>
      <c r="KDS40" s="8"/>
      <c r="KDT40" s="8"/>
      <c r="KDU40" s="8"/>
      <c r="KDV40" s="8"/>
      <c r="KDW40" s="8"/>
      <c r="KDX40" s="8"/>
      <c r="KDY40" s="8"/>
      <c r="KDZ40" s="8"/>
      <c r="KEA40" s="8"/>
      <c r="KEB40" s="8"/>
      <c r="KEC40" s="8"/>
      <c r="KED40" s="8"/>
      <c r="KEE40" s="8"/>
      <c r="KEF40" s="8"/>
      <c r="KEG40" s="8"/>
      <c r="KEH40" s="8"/>
      <c r="KEI40" s="8"/>
      <c r="KEJ40" s="8"/>
      <c r="KEK40" s="8"/>
      <c r="KEL40" s="8"/>
      <c r="KEM40" s="8"/>
      <c r="KEN40" s="8"/>
      <c r="KEO40" s="8"/>
      <c r="KEP40" s="8"/>
      <c r="KEQ40" s="8"/>
      <c r="KER40" s="8"/>
      <c r="KES40" s="8"/>
      <c r="KET40" s="8"/>
      <c r="KEU40" s="8"/>
      <c r="KEV40" s="8"/>
      <c r="KEW40" s="8"/>
      <c r="KEX40" s="8"/>
      <c r="KEY40" s="8"/>
      <c r="KEZ40" s="8"/>
      <c r="KFA40" s="8"/>
      <c r="KFB40" s="8"/>
      <c r="KFC40" s="8"/>
      <c r="KFD40" s="8"/>
      <c r="KFE40" s="8"/>
      <c r="KFF40" s="8"/>
      <c r="KFG40" s="8"/>
      <c r="KFH40" s="8"/>
      <c r="KFI40" s="8"/>
      <c r="KFJ40" s="8"/>
      <c r="KFK40" s="8"/>
      <c r="KFL40" s="8"/>
      <c r="KFM40" s="8"/>
      <c r="KFN40" s="8"/>
      <c r="KFO40" s="8"/>
      <c r="KFP40" s="8"/>
      <c r="KFQ40" s="8"/>
      <c r="KFR40" s="8"/>
      <c r="KFS40" s="8"/>
      <c r="KFT40" s="8"/>
      <c r="KFU40" s="8"/>
      <c r="KFV40" s="8"/>
      <c r="KFW40" s="8"/>
      <c r="KFX40" s="8"/>
      <c r="KFY40" s="8"/>
      <c r="KFZ40" s="8"/>
      <c r="KGA40" s="8"/>
      <c r="KGB40" s="8"/>
      <c r="KGC40" s="8"/>
      <c r="KGD40" s="8"/>
      <c r="KGE40" s="8"/>
      <c r="KGF40" s="8"/>
      <c r="KGG40" s="8"/>
      <c r="KGH40" s="8"/>
      <c r="KGI40" s="8"/>
      <c r="KGJ40" s="8"/>
      <c r="KGK40" s="8"/>
      <c r="KGL40" s="8"/>
      <c r="KGM40" s="8"/>
      <c r="KGN40" s="8"/>
      <c r="KGO40" s="8"/>
      <c r="KGP40" s="8"/>
      <c r="KGQ40" s="8"/>
      <c r="KGR40" s="8"/>
      <c r="KGS40" s="8"/>
      <c r="KGT40" s="8"/>
      <c r="KGU40" s="8"/>
      <c r="KGV40" s="8"/>
      <c r="KGW40" s="8"/>
      <c r="KGX40" s="8"/>
      <c r="KGY40" s="8"/>
      <c r="KGZ40" s="8"/>
      <c r="KHA40" s="8"/>
      <c r="KHB40" s="8"/>
      <c r="KHC40" s="8"/>
      <c r="KHD40" s="8"/>
      <c r="KHE40" s="8"/>
      <c r="KHF40" s="8"/>
      <c r="KHG40" s="8"/>
      <c r="KHH40" s="8"/>
      <c r="KHI40" s="8"/>
      <c r="KHJ40" s="8"/>
      <c r="KHK40" s="8"/>
      <c r="KHL40" s="8"/>
      <c r="KHM40" s="8"/>
      <c r="KHN40" s="8"/>
      <c r="KHO40" s="8"/>
      <c r="KHP40" s="8"/>
      <c r="KHQ40" s="8"/>
      <c r="KHR40" s="8"/>
      <c r="KHS40" s="8"/>
      <c r="KHT40" s="8"/>
      <c r="KHU40" s="8"/>
      <c r="KHV40" s="8"/>
      <c r="KHW40" s="8"/>
      <c r="KHX40" s="8"/>
      <c r="KHY40" s="8"/>
      <c r="KHZ40" s="8"/>
      <c r="KIA40" s="8"/>
      <c r="KIB40" s="8"/>
      <c r="KIC40" s="8"/>
      <c r="KID40" s="8"/>
      <c r="KIE40" s="8"/>
      <c r="KIF40" s="8"/>
      <c r="KIG40" s="8"/>
      <c r="KIH40" s="8"/>
      <c r="KII40" s="8"/>
      <c r="KIJ40" s="8"/>
      <c r="KIK40" s="8"/>
      <c r="KIL40" s="8"/>
      <c r="KIM40" s="8"/>
      <c r="KIN40" s="8"/>
      <c r="KIO40" s="8"/>
      <c r="KIP40" s="8"/>
      <c r="KIQ40" s="8"/>
      <c r="KIR40" s="8"/>
      <c r="KIS40" s="8"/>
      <c r="KIT40" s="8"/>
      <c r="KIU40" s="8"/>
      <c r="KIV40" s="8"/>
      <c r="KIW40" s="8"/>
      <c r="KIX40" s="8"/>
      <c r="KIY40" s="8"/>
      <c r="KIZ40" s="8"/>
      <c r="KJA40" s="8"/>
      <c r="KJB40" s="8"/>
      <c r="KJC40" s="8"/>
      <c r="KJD40" s="8"/>
      <c r="KJE40" s="8"/>
      <c r="KJF40" s="8"/>
      <c r="KJG40" s="8"/>
      <c r="KJH40" s="8"/>
      <c r="KJI40" s="8"/>
      <c r="KJJ40" s="8"/>
      <c r="KJK40" s="8"/>
      <c r="KJL40" s="8"/>
      <c r="KJM40" s="8"/>
      <c r="KJN40" s="8"/>
      <c r="KJO40" s="8"/>
      <c r="KJP40" s="8"/>
      <c r="KJQ40" s="8"/>
      <c r="KJR40" s="8"/>
      <c r="KJS40" s="8"/>
      <c r="KJT40" s="8"/>
      <c r="KJU40" s="8"/>
      <c r="KJV40" s="8"/>
      <c r="KJW40" s="8"/>
      <c r="KJX40" s="8"/>
      <c r="KJY40" s="8"/>
      <c r="KJZ40" s="8"/>
      <c r="KKA40" s="8"/>
      <c r="KKB40" s="8"/>
      <c r="KKC40" s="8"/>
      <c r="KKD40" s="8"/>
      <c r="KKE40" s="8"/>
      <c r="KKF40" s="8"/>
      <c r="KKG40" s="8"/>
      <c r="KKH40" s="8"/>
      <c r="KKI40" s="8"/>
      <c r="KKJ40" s="8"/>
      <c r="KKK40" s="8"/>
      <c r="KKL40" s="8"/>
      <c r="KKM40" s="8"/>
      <c r="KKN40" s="8"/>
      <c r="KKO40" s="8"/>
      <c r="KKP40" s="8"/>
      <c r="KKQ40" s="8"/>
      <c r="KKR40" s="8"/>
      <c r="KKS40" s="8"/>
      <c r="KKT40" s="8"/>
      <c r="KKU40" s="8"/>
      <c r="KKV40" s="8"/>
      <c r="KKW40" s="8"/>
      <c r="KKX40" s="8"/>
      <c r="KKY40" s="8"/>
      <c r="KKZ40" s="8"/>
      <c r="KLA40" s="8"/>
      <c r="KLB40" s="8"/>
      <c r="KLC40" s="8"/>
      <c r="KLD40" s="8"/>
      <c r="KLE40" s="8"/>
      <c r="KLF40" s="8"/>
      <c r="KLG40" s="8"/>
      <c r="KLH40" s="8"/>
      <c r="KLI40" s="8"/>
      <c r="KLJ40" s="8"/>
      <c r="KLK40" s="8"/>
      <c r="KLL40" s="8"/>
      <c r="KLM40" s="8"/>
      <c r="KLN40" s="8"/>
      <c r="KLO40" s="8"/>
      <c r="KLP40" s="8"/>
      <c r="KLQ40" s="8"/>
      <c r="KLR40" s="8"/>
      <c r="KLS40" s="8"/>
      <c r="KLT40" s="8"/>
      <c r="KLU40" s="8"/>
      <c r="KLV40" s="8"/>
      <c r="KLW40" s="8"/>
      <c r="KLX40" s="8"/>
      <c r="KLY40" s="8"/>
      <c r="KLZ40" s="8"/>
      <c r="KMA40" s="8"/>
      <c r="KMB40" s="8"/>
      <c r="KMC40" s="8"/>
      <c r="KMD40" s="8"/>
      <c r="KME40" s="8"/>
      <c r="KMF40" s="8"/>
      <c r="KMG40" s="8"/>
      <c r="KMH40" s="8"/>
      <c r="KMI40" s="8"/>
      <c r="KMJ40" s="8"/>
      <c r="KMK40" s="8"/>
      <c r="KML40" s="8"/>
      <c r="KMM40" s="8"/>
      <c r="KMN40" s="8"/>
      <c r="KMO40" s="8"/>
      <c r="KMP40" s="8"/>
      <c r="KMQ40" s="8"/>
      <c r="KMR40" s="8"/>
      <c r="KMS40" s="8"/>
      <c r="KMT40" s="8"/>
      <c r="KMU40" s="8"/>
      <c r="KMV40" s="8"/>
      <c r="KMW40" s="8"/>
      <c r="KMX40" s="8"/>
      <c r="KMY40" s="8"/>
      <c r="KMZ40" s="8"/>
      <c r="KNA40" s="8"/>
      <c r="KNB40" s="8"/>
      <c r="KNC40" s="8"/>
      <c r="KND40" s="8"/>
      <c r="KNE40" s="8"/>
      <c r="KNF40" s="8"/>
      <c r="KNG40" s="8"/>
      <c r="KNH40" s="8"/>
      <c r="KNI40" s="8"/>
      <c r="KNJ40" s="8"/>
      <c r="KNK40" s="8"/>
      <c r="KNL40" s="8"/>
      <c r="KNM40" s="8"/>
      <c r="KNN40" s="8"/>
      <c r="KNO40" s="8"/>
      <c r="KNP40" s="8"/>
      <c r="KNQ40" s="8"/>
      <c r="KNR40" s="8"/>
      <c r="KNS40" s="8"/>
      <c r="KNT40" s="8"/>
      <c r="KNU40" s="8"/>
      <c r="KNV40" s="8"/>
      <c r="KNW40" s="8"/>
      <c r="KNX40" s="8"/>
      <c r="KNY40" s="8"/>
      <c r="KNZ40" s="8"/>
      <c r="KOA40" s="8"/>
      <c r="KOB40" s="8"/>
      <c r="KOC40" s="8"/>
      <c r="KOD40" s="8"/>
      <c r="KOE40" s="8"/>
      <c r="KOF40" s="8"/>
      <c r="KOG40" s="8"/>
      <c r="KOH40" s="8"/>
      <c r="KOI40" s="8"/>
      <c r="KOJ40" s="8"/>
      <c r="KOK40" s="8"/>
      <c r="KOL40" s="8"/>
      <c r="KOM40" s="8"/>
      <c r="KON40" s="8"/>
      <c r="KOO40" s="8"/>
      <c r="KOP40" s="8"/>
      <c r="KOQ40" s="8"/>
      <c r="KOR40" s="8"/>
      <c r="KOS40" s="8"/>
      <c r="KOT40" s="8"/>
      <c r="KOU40" s="8"/>
      <c r="KOV40" s="8"/>
      <c r="KOW40" s="8"/>
      <c r="KOX40" s="8"/>
      <c r="KOY40" s="8"/>
      <c r="KOZ40" s="8"/>
      <c r="KPA40" s="8"/>
      <c r="KPB40" s="8"/>
      <c r="KPC40" s="8"/>
      <c r="KPD40" s="8"/>
      <c r="KPE40" s="8"/>
      <c r="KPF40" s="8"/>
      <c r="KPG40" s="8"/>
      <c r="KPH40" s="8"/>
      <c r="KPI40" s="8"/>
      <c r="KPJ40" s="8"/>
      <c r="KPK40" s="8"/>
      <c r="KPL40" s="8"/>
      <c r="KPM40" s="8"/>
      <c r="KPN40" s="8"/>
      <c r="KPO40" s="8"/>
      <c r="KPP40" s="8"/>
      <c r="KPQ40" s="8"/>
      <c r="KPR40" s="8"/>
      <c r="KPS40" s="8"/>
      <c r="KPT40" s="8"/>
      <c r="KPU40" s="8"/>
      <c r="KPV40" s="8"/>
      <c r="KPW40" s="8"/>
      <c r="KPX40" s="8"/>
      <c r="KPY40" s="8"/>
      <c r="KPZ40" s="8"/>
      <c r="KQA40" s="8"/>
      <c r="KQB40" s="8"/>
      <c r="KQC40" s="8"/>
      <c r="KQD40" s="8"/>
      <c r="KQE40" s="8"/>
      <c r="KQF40" s="8"/>
      <c r="KQG40" s="8"/>
      <c r="KQH40" s="8"/>
      <c r="KQI40" s="8"/>
      <c r="KQJ40" s="8"/>
      <c r="KQK40" s="8"/>
      <c r="KQL40" s="8"/>
      <c r="KQM40" s="8"/>
      <c r="KQN40" s="8"/>
      <c r="KQO40" s="8"/>
      <c r="KQP40" s="8"/>
      <c r="KQQ40" s="8"/>
      <c r="KQR40" s="8"/>
      <c r="KQS40" s="8"/>
      <c r="KQT40" s="8"/>
      <c r="KQU40" s="8"/>
      <c r="KQV40" s="8"/>
      <c r="KQW40" s="8"/>
      <c r="KQX40" s="8"/>
      <c r="KQY40" s="8"/>
      <c r="KQZ40" s="8"/>
      <c r="KRA40" s="8"/>
      <c r="KRB40" s="8"/>
      <c r="KRC40" s="8"/>
      <c r="KRD40" s="8"/>
      <c r="KRE40" s="8"/>
      <c r="KRF40" s="8"/>
      <c r="KRG40" s="8"/>
      <c r="KRH40" s="8"/>
      <c r="KRI40" s="8"/>
      <c r="KRJ40" s="8"/>
      <c r="KRK40" s="8"/>
      <c r="KRL40" s="8"/>
      <c r="KRM40" s="8"/>
      <c r="KRN40" s="8"/>
      <c r="KRO40" s="8"/>
      <c r="KRP40" s="8"/>
      <c r="KRQ40" s="8"/>
      <c r="KRR40" s="8"/>
      <c r="KRS40" s="8"/>
      <c r="KRT40" s="8"/>
      <c r="KRU40" s="8"/>
      <c r="KRV40" s="8"/>
      <c r="KRW40" s="8"/>
      <c r="KRX40" s="8"/>
      <c r="KRY40" s="8"/>
      <c r="KRZ40" s="8"/>
      <c r="KSA40" s="8"/>
      <c r="KSB40" s="8"/>
      <c r="KSC40" s="8"/>
      <c r="KSD40" s="8"/>
      <c r="KSE40" s="8"/>
      <c r="KSF40" s="8"/>
      <c r="KSG40" s="8"/>
      <c r="KSH40" s="8"/>
      <c r="KSI40" s="8"/>
      <c r="KSJ40" s="8"/>
      <c r="KSK40" s="8"/>
      <c r="KSL40" s="8"/>
      <c r="KSM40" s="8"/>
      <c r="KSN40" s="8"/>
      <c r="KSO40" s="8"/>
      <c r="KSP40" s="8"/>
      <c r="KSQ40" s="8"/>
      <c r="KSR40" s="8"/>
      <c r="KSS40" s="8"/>
      <c r="KST40" s="8"/>
      <c r="KSU40" s="8"/>
      <c r="KSV40" s="8"/>
      <c r="KSW40" s="8"/>
      <c r="KSX40" s="8"/>
      <c r="KSY40" s="8"/>
      <c r="KSZ40" s="8"/>
      <c r="KTA40" s="8"/>
      <c r="KTB40" s="8"/>
      <c r="KTC40" s="8"/>
      <c r="KTD40" s="8"/>
      <c r="KTE40" s="8"/>
      <c r="KTF40" s="8"/>
      <c r="KTG40" s="8"/>
      <c r="KTH40" s="8"/>
      <c r="KTI40" s="8"/>
      <c r="KTJ40" s="8"/>
      <c r="KTK40" s="8"/>
      <c r="KTL40" s="8"/>
      <c r="KTM40" s="8"/>
      <c r="KTN40" s="8"/>
      <c r="KTO40" s="8"/>
      <c r="KTP40" s="8"/>
      <c r="KTQ40" s="8"/>
      <c r="KTR40" s="8"/>
      <c r="KTS40" s="8"/>
      <c r="KTT40" s="8"/>
      <c r="KTU40" s="8"/>
      <c r="KTV40" s="8"/>
      <c r="KTW40" s="8"/>
      <c r="KTX40" s="8"/>
      <c r="KTY40" s="8"/>
      <c r="KTZ40" s="8"/>
      <c r="KUA40" s="8"/>
      <c r="KUB40" s="8"/>
      <c r="KUC40" s="8"/>
      <c r="KUD40" s="8"/>
      <c r="KUE40" s="8"/>
      <c r="KUF40" s="8"/>
      <c r="KUG40" s="8"/>
      <c r="KUH40" s="8"/>
      <c r="KUI40" s="8"/>
      <c r="KUJ40" s="8"/>
      <c r="KUK40" s="8"/>
      <c r="KUL40" s="8"/>
      <c r="KUM40" s="8"/>
      <c r="KUN40" s="8"/>
      <c r="KUO40" s="8"/>
      <c r="KUP40" s="8"/>
      <c r="KUQ40" s="8"/>
      <c r="KUR40" s="8"/>
      <c r="KUS40" s="8"/>
      <c r="KUT40" s="8"/>
      <c r="KUU40" s="8"/>
      <c r="KUV40" s="8"/>
      <c r="KUW40" s="8"/>
      <c r="KUX40" s="8"/>
      <c r="KUY40" s="8"/>
      <c r="KUZ40" s="8"/>
      <c r="KVA40" s="8"/>
      <c r="KVB40" s="8"/>
      <c r="KVC40" s="8"/>
      <c r="KVD40" s="8"/>
      <c r="KVE40" s="8"/>
      <c r="KVF40" s="8"/>
      <c r="KVG40" s="8"/>
      <c r="KVH40" s="8"/>
      <c r="KVI40" s="8"/>
      <c r="KVJ40" s="8"/>
      <c r="KVK40" s="8"/>
      <c r="KVL40" s="8"/>
      <c r="KVM40" s="8"/>
      <c r="KVN40" s="8"/>
      <c r="KVO40" s="8"/>
      <c r="KVP40" s="8"/>
      <c r="KVQ40" s="8"/>
      <c r="KVR40" s="8"/>
      <c r="KVS40" s="8"/>
      <c r="KVT40" s="8"/>
      <c r="KVU40" s="8"/>
      <c r="KVV40" s="8"/>
      <c r="KVW40" s="8"/>
      <c r="KVX40" s="8"/>
      <c r="KVY40" s="8"/>
      <c r="KVZ40" s="8"/>
      <c r="KWA40" s="8"/>
      <c r="KWB40" s="8"/>
      <c r="KWC40" s="8"/>
      <c r="KWD40" s="8"/>
      <c r="KWE40" s="8"/>
      <c r="KWF40" s="8"/>
      <c r="KWG40" s="8"/>
      <c r="KWH40" s="8"/>
      <c r="KWI40" s="8"/>
      <c r="KWJ40" s="8"/>
      <c r="KWK40" s="8"/>
      <c r="KWL40" s="8"/>
      <c r="KWM40" s="8"/>
      <c r="KWN40" s="8"/>
      <c r="KWO40" s="8"/>
      <c r="KWP40" s="8"/>
      <c r="KWQ40" s="8"/>
      <c r="KWR40" s="8"/>
      <c r="KWS40" s="8"/>
      <c r="KWT40" s="8"/>
      <c r="KWU40" s="8"/>
      <c r="KWV40" s="8"/>
      <c r="KWW40" s="8"/>
      <c r="KWX40" s="8"/>
      <c r="KWY40" s="8"/>
      <c r="KWZ40" s="8"/>
      <c r="KXA40" s="8"/>
      <c r="KXB40" s="8"/>
      <c r="KXC40" s="8"/>
      <c r="KXD40" s="8"/>
      <c r="KXE40" s="8"/>
      <c r="KXF40" s="8"/>
      <c r="KXG40" s="8"/>
      <c r="KXH40" s="8"/>
      <c r="KXI40" s="8"/>
      <c r="KXJ40" s="8"/>
      <c r="KXK40" s="8"/>
      <c r="KXL40" s="8"/>
      <c r="KXM40" s="8"/>
      <c r="KXN40" s="8"/>
      <c r="KXO40" s="8"/>
      <c r="KXP40" s="8"/>
      <c r="KXQ40" s="8"/>
      <c r="KXR40" s="8"/>
      <c r="KXS40" s="8"/>
      <c r="KXT40" s="8"/>
      <c r="KXU40" s="8"/>
      <c r="KXV40" s="8"/>
      <c r="KXW40" s="8"/>
      <c r="KXX40" s="8"/>
      <c r="KXY40" s="8"/>
      <c r="KXZ40" s="8"/>
      <c r="KYA40" s="8"/>
      <c r="KYB40" s="8"/>
      <c r="KYC40" s="8"/>
      <c r="KYD40" s="8"/>
      <c r="KYE40" s="8"/>
      <c r="KYF40" s="8"/>
      <c r="KYG40" s="8"/>
      <c r="KYH40" s="8"/>
      <c r="KYI40" s="8"/>
      <c r="KYJ40" s="8"/>
      <c r="KYK40" s="8"/>
      <c r="KYL40" s="8"/>
      <c r="KYM40" s="8"/>
      <c r="KYN40" s="8"/>
      <c r="KYO40" s="8"/>
      <c r="KYP40" s="8"/>
      <c r="KYQ40" s="8"/>
      <c r="KYR40" s="8"/>
      <c r="KYS40" s="8"/>
      <c r="KYT40" s="8"/>
      <c r="KYU40" s="8"/>
      <c r="KYV40" s="8"/>
      <c r="KYW40" s="8"/>
      <c r="KYX40" s="8"/>
      <c r="KYY40" s="8"/>
      <c r="KYZ40" s="8"/>
      <c r="KZA40" s="8"/>
      <c r="KZB40" s="8"/>
      <c r="KZC40" s="8"/>
      <c r="KZD40" s="8"/>
      <c r="KZE40" s="8"/>
      <c r="KZF40" s="8"/>
      <c r="KZG40" s="8"/>
      <c r="KZH40" s="8"/>
      <c r="KZI40" s="8"/>
      <c r="KZJ40" s="8"/>
      <c r="KZK40" s="8"/>
      <c r="KZL40" s="8"/>
      <c r="KZM40" s="8"/>
      <c r="KZN40" s="8"/>
      <c r="KZO40" s="8"/>
      <c r="KZP40" s="8"/>
      <c r="KZQ40" s="8"/>
      <c r="KZR40" s="8"/>
      <c r="KZS40" s="8"/>
      <c r="KZT40" s="8"/>
      <c r="KZU40" s="8"/>
      <c r="KZV40" s="8"/>
      <c r="KZW40" s="8"/>
      <c r="KZX40" s="8"/>
      <c r="KZY40" s="8"/>
      <c r="KZZ40" s="8"/>
      <c r="LAA40" s="8"/>
      <c r="LAB40" s="8"/>
      <c r="LAC40" s="8"/>
      <c r="LAD40" s="8"/>
      <c r="LAE40" s="8"/>
      <c r="LAF40" s="8"/>
      <c r="LAG40" s="8"/>
      <c r="LAH40" s="8"/>
      <c r="LAI40" s="8"/>
      <c r="LAJ40" s="8"/>
      <c r="LAK40" s="8"/>
      <c r="LAL40" s="8"/>
      <c r="LAM40" s="8"/>
      <c r="LAN40" s="8"/>
      <c r="LAO40" s="8"/>
      <c r="LAP40" s="8"/>
      <c r="LAQ40" s="8"/>
      <c r="LAR40" s="8"/>
      <c r="LAS40" s="8"/>
      <c r="LAT40" s="8"/>
      <c r="LAU40" s="8"/>
      <c r="LAV40" s="8"/>
      <c r="LAW40" s="8"/>
      <c r="LAX40" s="8"/>
      <c r="LAY40" s="8"/>
      <c r="LAZ40" s="8"/>
      <c r="LBA40" s="8"/>
      <c r="LBB40" s="8"/>
      <c r="LBC40" s="8"/>
      <c r="LBD40" s="8"/>
      <c r="LBE40" s="8"/>
      <c r="LBF40" s="8"/>
      <c r="LBG40" s="8"/>
      <c r="LBH40" s="8"/>
      <c r="LBI40" s="8"/>
      <c r="LBJ40" s="8"/>
      <c r="LBK40" s="8"/>
      <c r="LBL40" s="8"/>
      <c r="LBM40" s="8"/>
      <c r="LBN40" s="8"/>
      <c r="LBO40" s="8"/>
      <c r="LBP40" s="8"/>
      <c r="LBQ40" s="8"/>
      <c r="LBR40" s="8"/>
      <c r="LBS40" s="8"/>
      <c r="LBT40" s="8"/>
      <c r="LBU40" s="8"/>
      <c r="LBV40" s="8"/>
      <c r="LBW40" s="8"/>
      <c r="LBX40" s="8"/>
      <c r="LBY40" s="8"/>
      <c r="LBZ40" s="8"/>
      <c r="LCA40" s="8"/>
      <c r="LCB40" s="8"/>
      <c r="LCC40" s="8"/>
      <c r="LCD40" s="8"/>
      <c r="LCE40" s="8"/>
      <c r="LCF40" s="8"/>
      <c r="LCG40" s="8"/>
      <c r="LCH40" s="8"/>
      <c r="LCI40" s="8"/>
      <c r="LCJ40" s="8"/>
      <c r="LCK40" s="8"/>
      <c r="LCL40" s="8"/>
      <c r="LCM40" s="8"/>
      <c r="LCN40" s="8"/>
      <c r="LCO40" s="8"/>
      <c r="LCP40" s="8"/>
      <c r="LCQ40" s="8"/>
      <c r="LCR40" s="8"/>
      <c r="LCS40" s="8"/>
      <c r="LCT40" s="8"/>
      <c r="LCU40" s="8"/>
      <c r="LCV40" s="8"/>
      <c r="LCW40" s="8"/>
      <c r="LCX40" s="8"/>
      <c r="LCY40" s="8"/>
      <c r="LCZ40" s="8"/>
      <c r="LDA40" s="8"/>
      <c r="LDB40" s="8"/>
      <c r="LDC40" s="8"/>
      <c r="LDD40" s="8"/>
      <c r="LDE40" s="8"/>
      <c r="LDF40" s="8"/>
      <c r="LDG40" s="8"/>
      <c r="LDH40" s="8"/>
      <c r="LDI40" s="8"/>
      <c r="LDJ40" s="8"/>
      <c r="LDK40" s="8"/>
      <c r="LDL40" s="8"/>
      <c r="LDM40" s="8"/>
      <c r="LDN40" s="8"/>
      <c r="LDO40" s="8"/>
      <c r="LDP40" s="8"/>
      <c r="LDQ40" s="8"/>
      <c r="LDR40" s="8"/>
      <c r="LDS40" s="8"/>
      <c r="LDT40" s="8"/>
      <c r="LDU40" s="8"/>
      <c r="LDV40" s="8"/>
      <c r="LDW40" s="8"/>
      <c r="LDX40" s="8"/>
      <c r="LDY40" s="8"/>
      <c r="LDZ40" s="8"/>
      <c r="LEA40" s="8"/>
      <c r="LEB40" s="8"/>
      <c r="LEC40" s="8"/>
      <c r="LED40" s="8"/>
      <c r="LEE40" s="8"/>
      <c r="LEF40" s="8"/>
      <c r="LEG40" s="8"/>
      <c r="LEH40" s="8"/>
      <c r="LEI40" s="8"/>
      <c r="LEJ40" s="8"/>
      <c r="LEK40" s="8"/>
      <c r="LEL40" s="8"/>
      <c r="LEM40" s="8"/>
      <c r="LEN40" s="8"/>
      <c r="LEO40" s="8"/>
      <c r="LEP40" s="8"/>
      <c r="LEQ40" s="8"/>
      <c r="LER40" s="8"/>
      <c r="LES40" s="8"/>
      <c r="LET40" s="8"/>
      <c r="LEU40" s="8"/>
      <c r="LEV40" s="8"/>
      <c r="LEW40" s="8"/>
      <c r="LEX40" s="8"/>
      <c r="LEY40" s="8"/>
      <c r="LEZ40" s="8"/>
      <c r="LFA40" s="8"/>
      <c r="LFB40" s="8"/>
      <c r="LFC40" s="8"/>
      <c r="LFD40" s="8"/>
      <c r="LFE40" s="8"/>
      <c r="LFF40" s="8"/>
      <c r="LFG40" s="8"/>
      <c r="LFH40" s="8"/>
      <c r="LFI40" s="8"/>
      <c r="LFJ40" s="8"/>
      <c r="LFK40" s="8"/>
      <c r="LFL40" s="8"/>
      <c r="LFM40" s="8"/>
      <c r="LFN40" s="8"/>
      <c r="LFO40" s="8"/>
      <c r="LFP40" s="8"/>
      <c r="LFQ40" s="8"/>
      <c r="LFR40" s="8"/>
      <c r="LFS40" s="8"/>
      <c r="LFT40" s="8"/>
      <c r="LFU40" s="8"/>
      <c r="LFV40" s="8"/>
      <c r="LFW40" s="8"/>
      <c r="LFX40" s="8"/>
      <c r="LFY40" s="8"/>
      <c r="LFZ40" s="8"/>
      <c r="LGA40" s="8"/>
      <c r="LGB40" s="8"/>
      <c r="LGC40" s="8"/>
      <c r="LGD40" s="8"/>
      <c r="LGE40" s="8"/>
      <c r="LGF40" s="8"/>
      <c r="LGG40" s="8"/>
      <c r="LGH40" s="8"/>
      <c r="LGI40" s="8"/>
      <c r="LGJ40" s="8"/>
      <c r="LGK40" s="8"/>
      <c r="LGL40" s="8"/>
      <c r="LGM40" s="8"/>
      <c r="LGN40" s="8"/>
      <c r="LGO40" s="8"/>
      <c r="LGP40" s="8"/>
      <c r="LGQ40" s="8"/>
      <c r="LGR40" s="8"/>
      <c r="LGS40" s="8"/>
      <c r="LGT40" s="8"/>
      <c r="LGU40" s="8"/>
      <c r="LGV40" s="8"/>
      <c r="LGW40" s="8"/>
      <c r="LGX40" s="8"/>
      <c r="LGY40" s="8"/>
      <c r="LGZ40" s="8"/>
      <c r="LHA40" s="8"/>
      <c r="LHB40" s="8"/>
      <c r="LHC40" s="8"/>
      <c r="LHD40" s="8"/>
      <c r="LHE40" s="8"/>
      <c r="LHF40" s="8"/>
      <c r="LHG40" s="8"/>
      <c r="LHH40" s="8"/>
      <c r="LHI40" s="8"/>
      <c r="LHJ40" s="8"/>
      <c r="LHK40" s="8"/>
      <c r="LHL40" s="8"/>
      <c r="LHM40" s="8"/>
      <c r="LHN40" s="8"/>
      <c r="LHO40" s="8"/>
      <c r="LHP40" s="8"/>
      <c r="LHQ40" s="8"/>
      <c r="LHR40" s="8"/>
      <c r="LHS40" s="8"/>
      <c r="LHT40" s="8"/>
      <c r="LHU40" s="8"/>
      <c r="LHV40" s="8"/>
      <c r="LHW40" s="8"/>
      <c r="LHX40" s="8"/>
      <c r="LHY40" s="8"/>
      <c r="LHZ40" s="8"/>
      <c r="LIA40" s="8"/>
      <c r="LIB40" s="8"/>
      <c r="LIC40" s="8"/>
      <c r="LID40" s="8"/>
      <c r="LIE40" s="8"/>
      <c r="LIF40" s="8"/>
      <c r="LIG40" s="8"/>
      <c r="LIH40" s="8"/>
      <c r="LII40" s="8"/>
      <c r="LIJ40" s="8"/>
      <c r="LIK40" s="8"/>
      <c r="LIL40" s="8"/>
      <c r="LIM40" s="8"/>
      <c r="LIN40" s="8"/>
      <c r="LIO40" s="8"/>
      <c r="LIP40" s="8"/>
      <c r="LIQ40" s="8"/>
      <c r="LIR40" s="8"/>
      <c r="LIS40" s="8"/>
      <c r="LIT40" s="8"/>
      <c r="LIU40" s="8"/>
      <c r="LIV40" s="8"/>
      <c r="LIW40" s="8"/>
      <c r="LIX40" s="8"/>
      <c r="LIY40" s="8"/>
      <c r="LIZ40" s="8"/>
      <c r="LJA40" s="8"/>
      <c r="LJB40" s="8"/>
      <c r="LJC40" s="8"/>
      <c r="LJD40" s="8"/>
      <c r="LJE40" s="8"/>
      <c r="LJF40" s="8"/>
      <c r="LJG40" s="8"/>
      <c r="LJH40" s="8"/>
      <c r="LJI40" s="8"/>
      <c r="LJJ40" s="8"/>
      <c r="LJK40" s="8"/>
      <c r="LJL40" s="8"/>
      <c r="LJM40" s="8"/>
      <c r="LJN40" s="8"/>
      <c r="LJO40" s="8"/>
      <c r="LJP40" s="8"/>
      <c r="LJQ40" s="8"/>
      <c r="LJR40" s="8"/>
      <c r="LJS40" s="8"/>
      <c r="LJT40" s="8"/>
      <c r="LJU40" s="8"/>
      <c r="LJV40" s="8"/>
      <c r="LJW40" s="8"/>
      <c r="LJX40" s="8"/>
      <c r="LJY40" s="8"/>
      <c r="LJZ40" s="8"/>
      <c r="LKA40" s="8"/>
      <c r="LKB40" s="8"/>
      <c r="LKC40" s="8"/>
      <c r="LKD40" s="8"/>
      <c r="LKE40" s="8"/>
      <c r="LKF40" s="8"/>
      <c r="LKG40" s="8"/>
      <c r="LKH40" s="8"/>
      <c r="LKI40" s="8"/>
      <c r="LKJ40" s="8"/>
      <c r="LKK40" s="8"/>
      <c r="LKL40" s="8"/>
      <c r="LKM40" s="8"/>
      <c r="LKN40" s="8"/>
      <c r="LKO40" s="8"/>
      <c r="LKP40" s="8"/>
      <c r="LKQ40" s="8"/>
      <c r="LKR40" s="8"/>
      <c r="LKS40" s="8"/>
      <c r="LKT40" s="8"/>
      <c r="LKU40" s="8"/>
      <c r="LKV40" s="8"/>
      <c r="LKW40" s="8"/>
      <c r="LKX40" s="8"/>
      <c r="LKY40" s="8"/>
      <c r="LKZ40" s="8"/>
      <c r="LLA40" s="8"/>
      <c r="LLB40" s="8"/>
      <c r="LLC40" s="8"/>
      <c r="LLD40" s="8"/>
      <c r="LLE40" s="8"/>
      <c r="LLF40" s="8"/>
      <c r="LLG40" s="8"/>
      <c r="LLH40" s="8"/>
      <c r="LLI40" s="8"/>
      <c r="LLJ40" s="8"/>
      <c r="LLK40" s="8"/>
      <c r="LLL40" s="8"/>
      <c r="LLM40" s="8"/>
      <c r="LLN40" s="8"/>
      <c r="LLO40" s="8"/>
      <c r="LLP40" s="8"/>
      <c r="LLQ40" s="8"/>
      <c r="LLR40" s="8"/>
      <c r="LLS40" s="8"/>
      <c r="LLT40" s="8"/>
      <c r="LLU40" s="8"/>
      <c r="LLV40" s="8"/>
      <c r="LLW40" s="8"/>
      <c r="LLX40" s="8"/>
      <c r="LLY40" s="8"/>
      <c r="LLZ40" s="8"/>
      <c r="LMA40" s="8"/>
      <c r="LMB40" s="8"/>
      <c r="LMC40" s="8"/>
      <c r="LMD40" s="8"/>
      <c r="LME40" s="8"/>
      <c r="LMF40" s="8"/>
      <c r="LMG40" s="8"/>
      <c r="LMH40" s="8"/>
      <c r="LMI40" s="8"/>
      <c r="LMJ40" s="8"/>
      <c r="LMK40" s="8"/>
      <c r="LML40" s="8"/>
      <c r="LMM40" s="8"/>
      <c r="LMN40" s="8"/>
      <c r="LMO40" s="8"/>
      <c r="LMP40" s="8"/>
      <c r="LMQ40" s="8"/>
      <c r="LMR40" s="8"/>
      <c r="LMS40" s="8"/>
      <c r="LMT40" s="8"/>
      <c r="LMU40" s="8"/>
      <c r="LMV40" s="8"/>
      <c r="LMW40" s="8"/>
      <c r="LMX40" s="8"/>
      <c r="LMY40" s="8"/>
      <c r="LMZ40" s="8"/>
      <c r="LNA40" s="8"/>
      <c r="LNB40" s="8"/>
      <c r="LNC40" s="8"/>
      <c r="LND40" s="8"/>
      <c r="LNE40" s="8"/>
      <c r="LNF40" s="8"/>
      <c r="LNG40" s="8"/>
      <c r="LNH40" s="8"/>
      <c r="LNI40" s="8"/>
      <c r="LNJ40" s="8"/>
      <c r="LNK40" s="8"/>
      <c r="LNL40" s="8"/>
      <c r="LNM40" s="8"/>
      <c r="LNN40" s="8"/>
      <c r="LNO40" s="8"/>
      <c r="LNP40" s="8"/>
      <c r="LNQ40" s="8"/>
      <c r="LNR40" s="8"/>
      <c r="LNS40" s="8"/>
      <c r="LNT40" s="8"/>
      <c r="LNU40" s="8"/>
      <c r="LNV40" s="8"/>
      <c r="LNW40" s="8"/>
      <c r="LNX40" s="8"/>
      <c r="LNY40" s="8"/>
      <c r="LNZ40" s="8"/>
      <c r="LOA40" s="8"/>
      <c r="LOB40" s="8"/>
      <c r="LOC40" s="8"/>
      <c r="LOD40" s="8"/>
      <c r="LOE40" s="8"/>
      <c r="LOF40" s="8"/>
      <c r="LOG40" s="8"/>
      <c r="LOH40" s="8"/>
      <c r="LOI40" s="8"/>
      <c r="LOJ40" s="8"/>
      <c r="LOK40" s="8"/>
      <c r="LOL40" s="8"/>
      <c r="LOM40" s="8"/>
      <c r="LON40" s="8"/>
      <c r="LOO40" s="8"/>
      <c r="LOP40" s="8"/>
      <c r="LOQ40" s="8"/>
      <c r="LOR40" s="8"/>
      <c r="LOS40" s="8"/>
      <c r="LOT40" s="8"/>
      <c r="LOU40" s="8"/>
      <c r="LOV40" s="8"/>
      <c r="LOW40" s="8"/>
      <c r="LOX40" s="8"/>
      <c r="LOY40" s="8"/>
      <c r="LOZ40" s="8"/>
      <c r="LPA40" s="8"/>
      <c r="LPB40" s="8"/>
      <c r="LPC40" s="8"/>
      <c r="LPD40" s="8"/>
      <c r="LPE40" s="8"/>
      <c r="LPF40" s="8"/>
      <c r="LPG40" s="8"/>
      <c r="LPH40" s="8"/>
      <c r="LPI40" s="8"/>
      <c r="LPJ40" s="8"/>
      <c r="LPK40" s="8"/>
      <c r="LPL40" s="8"/>
      <c r="LPM40" s="8"/>
      <c r="LPN40" s="8"/>
      <c r="LPO40" s="8"/>
      <c r="LPP40" s="8"/>
      <c r="LPQ40" s="8"/>
      <c r="LPR40" s="8"/>
      <c r="LPS40" s="8"/>
      <c r="LPT40" s="8"/>
      <c r="LPU40" s="8"/>
      <c r="LPV40" s="8"/>
      <c r="LPW40" s="8"/>
      <c r="LPX40" s="8"/>
      <c r="LPY40" s="8"/>
      <c r="LPZ40" s="8"/>
      <c r="LQA40" s="8"/>
      <c r="LQB40" s="8"/>
      <c r="LQC40" s="8"/>
      <c r="LQD40" s="8"/>
      <c r="LQE40" s="8"/>
      <c r="LQF40" s="8"/>
      <c r="LQG40" s="8"/>
      <c r="LQH40" s="8"/>
      <c r="LQI40" s="8"/>
      <c r="LQJ40" s="8"/>
      <c r="LQK40" s="8"/>
      <c r="LQL40" s="8"/>
      <c r="LQM40" s="8"/>
      <c r="LQN40" s="8"/>
      <c r="LQO40" s="8"/>
      <c r="LQP40" s="8"/>
      <c r="LQQ40" s="8"/>
      <c r="LQR40" s="8"/>
      <c r="LQS40" s="8"/>
      <c r="LQT40" s="8"/>
      <c r="LQU40" s="8"/>
      <c r="LQV40" s="8"/>
      <c r="LQW40" s="8"/>
      <c r="LQX40" s="8"/>
      <c r="LQY40" s="8"/>
      <c r="LQZ40" s="8"/>
      <c r="LRA40" s="8"/>
      <c r="LRB40" s="8"/>
      <c r="LRC40" s="8"/>
      <c r="LRD40" s="8"/>
      <c r="LRE40" s="8"/>
      <c r="LRF40" s="8"/>
      <c r="LRG40" s="8"/>
      <c r="LRH40" s="8"/>
      <c r="LRI40" s="8"/>
      <c r="LRJ40" s="8"/>
      <c r="LRK40" s="8"/>
      <c r="LRL40" s="8"/>
      <c r="LRM40" s="8"/>
      <c r="LRN40" s="8"/>
      <c r="LRO40" s="8"/>
      <c r="LRP40" s="8"/>
      <c r="LRQ40" s="8"/>
      <c r="LRR40" s="8"/>
      <c r="LRS40" s="8"/>
      <c r="LRT40" s="8"/>
      <c r="LRU40" s="8"/>
      <c r="LRV40" s="8"/>
      <c r="LRW40" s="8"/>
      <c r="LRX40" s="8"/>
      <c r="LRY40" s="8"/>
      <c r="LRZ40" s="8"/>
      <c r="LSA40" s="8"/>
      <c r="LSB40" s="8"/>
      <c r="LSC40" s="8"/>
      <c r="LSD40" s="8"/>
      <c r="LSE40" s="8"/>
      <c r="LSF40" s="8"/>
      <c r="LSG40" s="8"/>
      <c r="LSH40" s="8"/>
      <c r="LSI40" s="8"/>
      <c r="LSJ40" s="8"/>
      <c r="LSK40" s="8"/>
      <c r="LSL40" s="8"/>
      <c r="LSM40" s="8"/>
      <c r="LSN40" s="8"/>
      <c r="LSO40" s="8"/>
      <c r="LSP40" s="8"/>
      <c r="LSQ40" s="8"/>
      <c r="LSR40" s="8"/>
      <c r="LSS40" s="8"/>
      <c r="LST40" s="8"/>
      <c r="LSU40" s="8"/>
      <c r="LSV40" s="8"/>
      <c r="LSW40" s="8"/>
      <c r="LSX40" s="8"/>
      <c r="LSY40" s="8"/>
      <c r="LSZ40" s="8"/>
      <c r="LTA40" s="8"/>
      <c r="LTB40" s="8"/>
      <c r="LTC40" s="8"/>
      <c r="LTD40" s="8"/>
      <c r="LTE40" s="8"/>
      <c r="LTF40" s="8"/>
      <c r="LTG40" s="8"/>
      <c r="LTH40" s="8"/>
      <c r="LTI40" s="8"/>
      <c r="LTJ40" s="8"/>
      <c r="LTK40" s="8"/>
      <c r="LTL40" s="8"/>
      <c r="LTM40" s="8"/>
      <c r="LTN40" s="8"/>
      <c r="LTO40" s="8"/>
      <c r="LTP40" s="8"/>
      <c r="LTQ40" s="8"/>
      <c r="LTR40" s="8"/>
      <c r="LTS40" s="8"/>
      <c r="LTT40" s="8"/>
      <c r="LTU40" s="8"/>
      <c r="LTV40" s="8"/>
      <c r="LTW40" s="8"/>
      <c r="LTX40" s="8"/>
      <c r="LTY40" s="8"/>
      <c r="LTZ40" s="8"/>
      <c r="LUA40" s="8"/>
      <c r="LUB40" s="8"/>
      <c r="LUC40" s="8"/>
      <c r="LUD40" s="8"/>
      <c r="LUE40" s="8"/>
      <c r="LUF40" s="8"/>
      <c r="LUG40" s="8"/>
      <c r="LUH40" s="8"/>
      <c r="LUI40" s="8"/>
      <c r="LUJ40" s="8"/>
      <c r="LUK40" s="8"/>
      <c r="LUL40" s="8"/>
      <c r="LUM40" s="8"/>
      <c r="LUN40" s="8"/>
      <c r="LUO40" s="8"/>
      <c r="LUP40" s="8"/>
      <c r="LUQ40" s="8"/>
      <c r="LUR40" s="8"/>
      <c r="LUS40" s="8"/>
      <c r="LUT40" s="8"/>
      <c r="LUU40" s="8"/>
      <c r="LUV40" s="8"/>
      <c r="LUW40" s="8"/>
      <c r="LUX40" s="8"/>
      <c r="LUY40" s="8"/>
      <c r="LUZ40" s="8"/>
      <c r="LVA40" s="8"/>
      <c r="LVB40" s="8"/>
      <c r="LVC40" s="8"/>
      <c r="LVD40" s="8"/>
      <c r="LVE40" s="8"/>
      <c r="LVF40" s="8"/>
      <c r="LVG40" s="8"/>
      <c r="LVH40" s="8"/>
      <c r="LVI40" s="8"/>
      <c r="LVJ40" s="8"/>
      <c r="LVK40" s="8"/>
      <c r="LVL40" s="8"/>
      <c r="LVM40" s="8"/>
      <c r="LVN40" s="8"/>
      <c r="LVO40" s="8"/>
      <c r="LVP40" s="8"/>
      <c r="LVQ40" s="8"/>
      <c r="LVR40" s="8"/>
      <c r="LVS40" s="8"/>
      <c r="LVT40" s="8"/>
      <c r="LVU40" s="8"/>
      <c r="LVV40" s="8"/>
      <c r="LVW40" s="8"/>
      <c r="LVX40" s="8"/>
      <c r="LVY40" s="8"/>
      <c r="LVZ40" s="8"/>
      <c r="LWA40" s="8"/>
      <c r="LWB40" s="8"/>
      <c r="LWC40" s="8"/>
      <c r="LWD40" s="8"/>
      <c r="LWE40" s="8"/>
      <c r="LWF40" s="8"/>
      <c r="LWG40" s="8"/>
      <c r="LWH40" s="8"/>
      <c r="LWI40" s="8"/>
      <c r="LWJ40" s="8"/>
      <c r="LWK40" s="8"/>
      <c r="LWL40" s="8"/>
      <c r="LWM40" s="8"/>
      <c r="LWN40" s="8"/>
      <c r="LWO40" s="8"/>
      <c r="LWP40" s="8"/>
      <c r="LWQ40" s="8"/>
      <c r="LWR40" s="8"/>
      <c r="LWS40" s="8"/>
      <c r="LWT40" s="8"/>
      <c r="LWU40" s="8"/>
      <c r="LWV40" s="8"/>
      <c r="LWW40" s="8"/>
      <c r="LWX40" s="8"/>
      <c r="LWY40" s="8"/>
      <c r="LWZ40" s="8"/>
      <c r="LXA40" s="8"/>
      <c r="LXB40" s="8"/>
      <c r="LXC40" s="8"/>
      <c r="LXD40" s="8"/>
      <c r="LXE40" s="8"/>
      <c r="LXF40" s="8"/>
      <c r="LXG40" s="8"/>
      <c r="LXH40" s="8"/>
      <c r="LXI40" s="8"/>
      <c r="LXJ40" s="8"/>
      <c r="LXK40" s="8"/>
      <c r="LXL40" s="8"/>
      <c r="LXM40" s="8"/>
      <c r="LXN40" s="8"/>
      <c r="LXO40" s="8"/>
      <c r="LXP40" s="8"/>
      <c r="LXQ40" s="8"/>
      <c r="LXR40" s="8"/>
      <c r="LXS40" s="8"/>
      <c r="LXT40" s="8"/>
      <c r="LXU40" s="8"/>
      <c r="LXV40" s="8"/>
      <c r="LXW40" s="8"/>
      <c r="LXX40" s="8"/>
      <c r="LXY40" s="8"/>
      <c r="LXZ40" s="8"/>
      <c r="LYA40" s="8"/>
      <c r="LYB40" s="8"/>
      <c r="LYC40" s="8"/>
      <c r="LYD40" s="8"/>
      <c r="LYE40" s="8"/>
      <c r="LYF40" s="8"/>
      <c r="LYG40" s="8"/>
      <c r="LYH40" s="8"/>
      <c r="LYI40" s="8"/>
      <c r="LYJ40" s="8"/>
      <c r="LYK40" s="8"/>
      <c r="LYL40" s="8"/>
      <c r="LYM40" s="8"/>
      <c r="LYN40" s="8"/>
      <c r="LYO40" s="8"/>
      <c r="LYP40" s="8"/>
      <c r="LYQ40" s="8"/>
      <c r="LYR40" s="8"/>
      <c r="LYS40" s="8"/>
      <c r="LYT40" s="8"/>
      <c r="LYU40" s="8"/>
      <c r="LYV40" s="8"/>
      <c r="LYW40" s="8"/>
      <c r="LYX40" s="8"/>
      <c r="LYY40" s="8"/>
      <c r="LYZ40" s="8"/>
      <c r="LZA40" s="8"/>
      <c r="LZB40" s="8"/>
      <c r="LZC40" s="8"/>
      <c r="LZD40" s="8"/>
      <c r="LZE40" s="8"/>
      <c r="LZF40" s="8"/>
      <c r="LZG40" s="8"/>
      <c r="LZH40" s="8"/>
      <c r="LZI40" s="8"/>
      <c r="LZJ40" s="8"/>
      <c r="LZK40" s="8"/>
      <c r="LZL40" s="8"/>
      <c r="LZM40" s="8"/>
      <c r="LZN40" s="8"/>
      <c r="LZO40" s="8"/>
      <c r="LZP40" s="8"/>
      <c r="LZQ40" s="8"/>
      <c r="LZR40" s="8"/>
      <c r="LZS40" s="8"/>
      <c r="LZT40" s="8"/>
      <c r="LZU40" s="8"/>
      <c r="LZV40" s="8"/>
      <c r="LZW40" s="8"/>
      <c r="LZX40" s="8"/>
      <c r="LZY40" s="8"/>
      <c r="LZZ40" s="8"/>
      <c r="MAA40" s="8"/>
      <c r="MAB40" s="8"/>
      <c r="MAC40" s="8"/>
      <c r="MAD40" s="8"/>
      <c r="MAE40" s="8"/>
      <c r="MAF40" s="8"/>
      <c r="MAG40" s="8"/>
      <c r="MAH40" s="8"/>
      <c r="MAI40" s="8"/>
      <c r="MAJ40" s="8"/>
      <c r="MAK40" s="8"/>
      <c r="MAL40" s="8"/>
      <c r="MAM40" s="8"/>
      <c r="MAN40" s="8"/>
      <c r="MAO40" s="8"/>
      <c r="MAP40" s="8"/>
      <c r="MAQ40" s="8"/>
      <c r="MAR40" s="8"/>
      <c r="MAS40" s="8"/>
      <c r="MAT40" s="8"/>
      <c r="MAU40" s="8"/>
      <c r="MAV40" s="8"/>
      <c r="MAW40" s="8"/>
      <c r="MAX40" s="8"/>
      <c r="MAY40" s="8"/>
      <c r="MAZ40" s="8"/>
      <c r="MBA40" s="8"/>
      <c r="MBB40" s="8"/>
      <c r="MBC40" s="8"/>
      <c r="MBD40" s="8"/>
      <c r="MBE40" s="8"/>
      <c r="MBF40" s="8"/>
      <c r="MBG40" s="8"/>
      <c r="MBH40" s="8"/>
      <c r="MBI40" s="8"/>
      <c r="MBJ40" s="8"/>
      <c r="MBK40" s="8"/>
      <c r="MBL40" s="8"/>
      <c r="MBM40" s="8"/>
      <c r="MBN40" s="8"/>
      <c r="MBO40" s="8"/>
      <c r="MBP40" s="8"/>
      <c r="MBQ40" s="8"/>
      <c r="MBR40" s="8"/>
      <c r="MBS40" s="8"/>
      <c r="MBT40" s="8"/>
      <c r="MBU40" s="8"/>
      <c r="MBV40" s="8"/>
      <c r="MBW40" s="8"/>
      <c r="MBX40" s="8"/>
      <c r="MBY40" s="8"/>
      <c r="MBZ40" s="8"/>
      <c r="MCA40" s="8"/>
      <c r="MCB40" s="8"/>
      <c r="MCC40" s="8"/>
      <c r="MCD40" s="8"/>
      <c r="MCE40" s="8"/>
      <c r="MCF40" s="8"/>
      <c r="MCG40" s="8"/>
      <c r="MCH40" s="8"/>
      <c r="MCI40" s="8"/>
      <c r="MCJ40" s="8"/>
      <c r="MCK40" s="8"/>
      <c r="MCL40" s="8"/>
      <c r="MCM40" s="8"/>
      <c r="MCN40" s="8"/>
      <c r="MCO40" s="8"/>
      <c r="MCP40" s="8"/>
      <c r="MCQ40" s="8"/>
      <c r="MCR40" s="8"/>
      <c r="MCS40" s="8"/>
      <c r="MCT40" s="8"/>
      <c r="MCU40" s="8"/>
      <c r="MCV40" s="8"/>
      <c r="MCW40" s="8"/>
      <c r="MCX40" s="8"/>
      <c r="MCY40" s="8"/>
      <c r="MCZ40" s="8"/>
      <c r="MDA40" s="8"/>
      <c r="MDB40" s="8"/>
      <c r="MDC40" s="8"/>
      <c r="MDD40" s="8"/>
      <c r="MDE40" s="8"/>
      <c r="MDF40" s="8"/>
      <c r="MDG40" s="8"/>
      <c r="MDH40" s="8"/>
      <c r="MDI40" s="8"/>
      <c r="MDJ40" s="8"/>
      <c r="MDK40" s="8"/>
      <c r="MDL40" s="8"/>
      <c r="MDM40" s="8"/>
      <c r="MDN40" s="8"/>
      <c r="MDO40" s="8"/>
      <c r="MDP40" s="8"/>
      <c r="MDQ40" s="8"/>
      <c r="MDR40" s="8"/>
      <c r="MDS40" s="8"/>
      <c r="MDT40" s="8"/>
      <c r="MDU40" s="8"/>
      <c r="MDV40" s="8"/>
      <c r="MDW40" s="8"/>
      <c r="MDX40" s="8"/>
      <c r="MDY40" s="8"/>
      <c r="MDZ40" s="8"/>
      <c r="MEA40" s="8"/>
      <c r="MEB40" s="8"/>
      <c r="MEC40" s="8"/>
      <c r="MED40" s="8"/>
      <c r="MEE40" s="8"/>
      <c r="MEF40" s="8"/>
      <c r="MEG40" s="8"/>
      <c r="MEH40" s="8"/>
      <c r="MEI40" s="8"/>
      <c r="MEJ40" s="8"/>
      <c r="MEK40" s="8"/>
      <c r="MEL40" s="8"/>
      <c r="MEM40" s="8"/>
      <c r="MEN40" s="8"/>
      <c r="MEO40" s="8"/>
      <c r="MEP40" s="8"/>
      <c r="MEQ40" s="8"/>
      <c r="MER40" s="8"/>
      <c r="MES40" s="8"/>
      <c r="MET40" s="8"/>
      <c r="MEU40" s="8"/>
      <c r="MEV40" s="8"/>
      <c r="MEW40" s="8"/>
      <c r="MEX40" s="8"/>
      <c r="MEY40" s="8"/>
      <c r="MEZ40" s="8"/>
      <c r="MFA40" s="8"/>
      <c r="MFB40" s="8"/>
      <c r="MFC40" s="8"/>
      <c r="MFD40" s="8"/>
      <c r="MFE40" s="8"/>
      <c r="MFF40" s="8"/>
      <c r="MFG40" s="8"/>
      <c r="MFH40" s="8"/>
      <c r="MFI40" s="8"/>
      <c r="MFJ40" s="8"/>
      <c r="MFK40" s="8"/>
      <c r="MFL40" s="8"/>
      <c r="MFM40" s="8"/>
      <c r="MFN40" s="8"/>
      <c r="MFO40" s="8"/>
      <c r="MFP40" s="8"/>
      <c r="MFQ40" s="8"/>
      <c r="MFR40" s="8"/>
      <c r="MFS40" s="8"/>
      <c r="MFT40" s="8"/>
      <c r="MFU40" s="8"/>
      <c r="MFV40" s="8"/>
      <c r="MFW40" s="8"/>
      <c r="MFX40" s="8"/>
      <c r="MFY40" s="8"/>
      <c r="MFZ40" s="8"/>
      <c r="MGA40" s="8"/>
      <c r="MGB40" s="8"/>
      <c r="MGC40" s="8"/>
      <c r="MGD40" s="8"/>
      <c r="MGE40" s="8"/>
      <c r="MGF40" s="8"/>
      <c r="MGG40" s="8"/>
      <c r="MGH40" s="8"/>
      <c r="MGI40" s="8"/>
      <c r="MGJ40" s="8"/>
      <c r="MGK40" s="8"/>
      <c r="MGL40" s="8"/>
      <c r="MGM40" s="8"/>
      <c r="MGN40" s="8"/>
      <c r="MGO40" s="8"/>
      <c r="MGP40" s="8"/>
      <c r="MGQ40" s="8"/>
      <c r="MGR40" s="8"/>
      <c r="MGS40" s="8"/>
      <c r="MGT40" s="8"/>
      <c r="MGU40" s="8"/>
      <c r="MGV40" s="8"/>
      <c r="MGW40" s="8"/>
      <c r="MGX40" s="8"/>
      <c r="MGY40" s="8"/>
      <c r="MGZ40" s="8"/>
      <c r="MHA40" s="8"/>
      <c r="MHB40" s="8"/>
      <c r="MHC40" s="8"/>
      <c r="MHD40" s="8"/>
      <c r="MHE40" s="8"/>
      <c r="MHF40" s="8"/>
      <c r="MHG40" s="8"/>
      <c r="MHH40" s="8"/>
      <c r="MHI40" s="8"/>
      <c r="MHJ40" s="8"/>
      <c r="MHK40" s="8"/>
      <c r="MHL40" s="8"/>
      <c r="MHM40" s="8"/>
      <c r="MHN40" s="8"/>
      <c r="MHO40" s="8"/>
      <c r="MHP40" s="8"/>
      <c r="MHQ40" s="8"/>
      <c r="MHR40" s="8"/>
      <c r="MHS40" s="8"/>
      <c r="MHT40" s="8"/>
      <c r="MHU40" s="8"/>
      <c r="MHV40" s="8"/>
      <c r="MHW40" s="8"/>
      <c r="MHX40" s="8"/>
      <c r="MHY40" s="8"/>
      <c r="MHZ40" s="8"/>
      <c r="MIA40" s="8"/>
      <c r="MIB40" s="8"/>
      <c r="MIC40" s="8"/>
      <c r="MID40" s="8"/>
      <c r="MIE40" s="8"/>
      <c r="MIF40" s="8"/>
      <c r="MIG40" s="8"/>
      <c r="MIH40" s="8"/>
      <c r="MII40" s="8"/>
      <c r="MIJ40" s="8"/>
      <c r="MIK40" s="8"/>
      <c r="MIL40" s="8"/>
      <c r="MIM40" s="8"/>
      <c r="MIN40" s="8"/>
      <c r="MIO40" s="8"/>
      <c r="MIP40" s="8"/>
      <c r="MIQ40" s="8"/>
      <c r="MIR40" s="8"/>
      <c r="MIS40" s="8"/>
      <c r="MIT40" s="8"/>
      <c r="MIU40" s="8"/>
      <c r="MIV40" s="8"/>
      <c r="MIW40" s="8"/>
      <c r="MIX40" s="8"/>
      <c r="MIY40" s="8"/>
      <c r="MIZ40" s="8"/>
      <c r="MJA40" s="8"/>
      <c r="MJB40" s="8"/>
      <c r="MJC40" s="8"/>
      <c r="MJD40" s="8"/>
      <c r="MJE40" s="8"/>
      <c r="MJF40" s="8"/>
      <c r="MJG40" s="8"/>
      <c r="MJH40" s="8"/>
      <c r="MJI40" s="8"/>
      <c r="MJJ40" s="8"/>
      <c r="MJK40" s="8"/>
      <c r="MJL40" s="8"/>
      <c r="MJM40" s="8"/>
      <c r="MJN40" s="8"/>
      <c r="MJO40" s="8"/>
      <c r="MJP40" s="8"/>
      <c r="MJQ40" s="8"/>
      <c r="MJR40" s="8"/>
      <c r="MJS40" s="8"/>
      <c r="MJT40" s="8"/>
      <c r="MJU40" s="8"/>
      <c r="MJV40" s="8"/>
      <c r="MJW40" s="8"/>
      <c r="MJX40" s="8"/>
      <c r="MJY40" s="8"/>
      <c r="MJZ40" s="8"/>
      <c r="MKA40" s="8"/>
      <c r="MKB40" s="8"/>
      <c r="MKC40" s="8"/>
      <c r="MKD40" s="8"/>
      <c r="MKE40" s="8"/>
      <c r="MKF40" s="8"/>
      <c r="MKG40" s="8"/>
      <c r="MKH40" s="8"/>
      <c r="MKI40" s="8"/>
      <c r="MKJ40" s="8"/>
      <c r="MKK40" s="8"/>
      <c r="MKL40" s="8"/>
      <c r="MKM40" s="8"/>
      <c r="MKN40" s="8"/>
      <c r="MKO40" s="8"/>
      <c r="MKP40" s="8"/>
      <c r="MKQ40" s="8"/>
      <c r="MKR40" s="8"/>
      <c r="MKS40" s="8"/>
      <c r="MKT40" s="8"/>
      <c r="MKU40" s="8"/>
      <c r="MKV40" s="8"/>
      <c r="MKW40" s="8"/>
      <c r="MKX40" s="8"/>
      <c r="MKY40" s="8"/>
      <c r="MKZ40" s="8"/>
      <c r="MLA40" s="8"/>
      <c r="MLB40" s="8"/>
      <c r="MLC40" s="8"/>
      <c r="MLD40" s="8"/>
      <c r="MLE40" s="8"/>
      <c r="MLF40" s="8"/>
      <c r="MLG40" s="8"/>
      <c r="MLH40" s="8"/>
      <c r="MLI40" s="8"/>
      <c r="MLJ40" s="8"/>
      <c r="MLK40" s="8"/>
      <c r="MLL40" s="8"/>
      <c r="MLM40" s="8"/>
      <c r="MLN40" s="8"/>
      <c r="MLO40" s="8"/>
      <c r="MLP40" s="8"/>
      <c r="MLQ40" s="8"/>
      <c r="MLR40" s="8"/>
      <c r="MLS40" s="8"/>
      <c r="MLT40" s="8"/>
      <c r="MLU40" s="8"/>
      <c r="MLV40" s="8"/>
      <c r="MLW40" s="8"/>
      <c r="MLX40" s="8"/>
      <c r="MLY40" s="8"/>
      <c r="MLZ40" s="8"/>
      <c r="MMA40" s="8"/>
      <c r="MMB40" s="8"/>
      <c r="MMC40" s="8"/>
      <c r="MMD40" s="8"/>
      <c r="MME40" s="8"/>
      <c r="MMF40" s="8"/>
      <c r="MMG40" s="8"/>
      <c r="MMH40" s="8"/>
      <c r="MMI40" s="8"/>
      <c r="MMJ40" s="8"/>
      <c r="MMK40" s="8"/>
      <c r="MML40" s="8"/>
      <c r="MMM40" s="8"/>
      <c r="MMN40" s="8"/>
      <c r="MMO40" s="8"/>
      <c r="MMP40" s="8"/>
      <c r="MMQ40" s="8"/>
      <c r="MMR40" s="8"/>
      <c r="MMS40" s="8"/>
      <c r="MMT40" s="8"/>
      <c r="MMU40" s="8"/>
      <c r="MMV40" s="8"/>
      <c r="MMW40" s="8"/>
      <c r="MMX40" s="8"/>
      <c r="MMY40" s="8"/>
      <c r="MMZ40" s="8"/>
      <c r="MNA40" s="8"/>
      <c r="MNB40" s="8"/>
      <c r="MNC40" s="8"/>
      <c r="MND40" s="8"/>
      <c r="MNE40" s="8"/>
      <c r="MNF40" s="8"/>
      <c r="MNG40" s="8"/>
      <c r="MNH40" s="8"/>
      <c r="MNI40" s="8"/>
      <c r="MNJ40" s="8"/>
      <c r="MNK40" s="8"/>
      <c r="MNL40" s="8"/>
      <c r="MNM40" s="8"/>
      <c r="MNN40" s="8"/>
      <c r="MNO40" s="8"/>
      <c r="MNP40" s="8"/>
      <c r="MNQ40" s="8"/>
      <c r="MNR40" s="8"/>
      <c r="MNS40" s="8"/>
      <c r="MNT40" s="8"/>
      <c r="MNU40" s="8"/>
      <c r="MNV40" s="8"/>
      <c r="MNW40" s="8"/>
      <c r="MNX40" s="8"/>
      <c r="MNY40" s="8"/>
      <c r="MNZ40" s="8"/>
      <c r="MOA40" s="8"/>
      <c r="MOB40" s="8"/>
      <c r="MOC40" s="8"/>
      <c r="MOD40" s="8"/>
      <c r="MOE40" s="8"/>
      <c r="MOF40" s="8"/>
      <c r="MOG40" s="8"/>
      <c r="MOH40" s="8"/>
      <c r="MOI40" s="8"/>
      <c r="MOJ40" s="8"/>
      <c r="MOK40" s="8"/>
      <c r="MOL40" s="8"/>
      <c r="MOM40" s="8"/>
      <c r="MON40" s="8"/>
      <c r="MOO40" s="8"/>
      <c r="MOP40" s="8"/>
      <c r="MOQ40" s="8"/>
      <c r="MOR40" s="8"/>
      <c r="MOS40" s="8"/>
      <c r="MOT40" s="8"/>
      <c r="MOU40" s="8"/>
      <c r="MOV40" s="8"/>
      <c r="MOW40" s="8"/>
      <c r="MOX40" s="8"/>
      <c r="MOY40" s="8"/>
      <c r="MOZ40" s="8"/>
      <c r="MPA40" s="8"/>
      <c r="MPB40" s="8"/>
      <c r="MPC40" s="8"/>
      <c r="MPD40" s="8"/>
      <c r="MPE40" s="8"/>
      <c r="MPF40" s="8"/>
      <c r="MPG40" s="8"/>
      <c r="MPH40" s="8"/>
      <c r="MPI40" s="8"/>
      <c r="MPJ40" s="8"/>
      <c r="MPK40" s="8"/>
      <c r="MPL40" s="8"/>
      <c r="MPM40" s="8"/>
      <c r="MPN40" s="8"/>
      <c r="MPO40" s="8"/>
      <c r="MPP40" s="8"/>
      <c r="MPQ40" s="8"/>
      <c r="MPR40" s="8"/>
      <c r="MPS40" s="8"/>
      <c r="MPT40" s="8"/>
      <c r="MPU40" s="8"/>
      <c r="MPV40" s="8"/>
      <c r="MPW40" s="8"/>
      <c r="MPX40" s="8"/>
      <c r="MPY40" s="8"/>
      <c r="MPZ40" s="8"/>
      <c r="MQA40" s="8"/>
      <c r="MQB40" s="8"/>
      <c r="MQC40" s="8"/>
      <c r="MQD40" s="8"/>
      <c r="MQE40" s="8"/>
      <c r="MQF40" s="8"/>
      <c r="MQG40" s="8"/>
      <c r="MQH40" s="8"/>
      <c r="MQI40" s="8"/>
      <c r="MQJ40" s="8"/>
      <c r="MQK40" s="8"/>
      <c r="MQL40" s="8"/>
      <c r="MQM40" s="8"/>
      <c r="MQN40" s="8"/>
      <c r="MQO40" s="8"/>
      <c r="MQP40" s="8"/>
      <c r="MQQ40" s="8"/>
      <c r="MQR40" s="8"/>
      <c r="MQS40" s="8"/>
      <c r="MQT40" s="8"/>
      <c r="MQU40" s="8"/>
      <c r="MQV40" s="8"/>
      <c r="MQW40" s="8"/>
      <c r="MQX40" s="8"/>
      <c r="MQY40" s="8"/>
      <c r="MQZ40" s="8"/>
      <c r="MRA40" s="8"/>
      <c r="MRB40" s="8"/>
      <c r="MRC40" s="8"/>
      <c r="MRD40" s="8"/>
      <c r="MRE40" s="8"/>
      <c r="MRF40" s="8"/>
      <c r="MRG40" s="8"/>
      <c r="MRH40" s="8"/>
      <c r="MRI40" s="8"/>
      <c r="MRJ40" s="8"/>
      <c r="MRK40" s="8"/>
      <c r="MRL40" s="8"/>
      <c r="MRM40" s="8"/>
      <c r="MRN40" s="8"/>
      <c r="MRO40" s="8"/>
      <c r="MRP40" s="8"/>
      <c r="MRQ40" s="8"/>
      <c r="MRR40" s="8"/>
      <c r="MRS40" s="8"/>
      <c r="MRT40" s="8"/>
      <c r="MRU40" s="8"/>
      <c r="MRV40" s="8"/>
      <c r="MRW40" s="8"/>
      <c r="MRX40" s="8"/>
      <c r="MRY40" s="8"/>
      <c r="MRZ40" s="8"/>
      <c r="MSA40" s="8"/>
      <c r="MSB40" s="8"/>
      <c r="MSC40" s="8"/>
      <c r="MSD40" s="8"/>
      <c r="MSE40" s="8"/>
      <c r="MSF40" s="8"/>
      <c r="MSG40" s="8"/>
      <c r="MSH40" s="8"/>
      <c r="MSI40" s="8"/>
      <c r="MSJ40" s="8"/>
      <c r="MSK40" s="8"/>
      <c r="MSL40" s="8"/>
      <c r="MSM40" s="8"/>
      <c r="MSN40" s="8"/>
      <c r="MSO40" s="8"/>
      <c r="MSP40" s="8"/>
      <c r="MSQ40" s="8"/>
      <c r="MSR40" s="8"/>
      <c r="MSS40" s="8"/>
      <c r="MST40" s="8"/>
      <c r="MSU40" s="8"/>
      <c r="MSV40" s="8"/>
      <c r="MSW40" s="8"/>
      <c r="MSX40" s="8"/>
      <c r="MSY40" s="8"/>
      <c r="MSZ40" s="8"/>
      <c r="MTA40" s="8"/>
      <c r="MTB40" s="8"/>
      <c r="MTC40" s="8"/>
      <c r="MTD40" s="8"/>
      <c r="MTE40" s="8"/>
      <c r="MTF40" s="8"/>
      <c r="MTG40" s="8"/>
      <c r="MTH40" s="8"/>
      <c r="MTI40" s="8"/>
      <c r="MTJ40" s="8"/>
      <c r="MTK40" s="8"/>
      <c r="MTL40" s="8"/>
      <c r="MTM40" s="8"/>
      <c r="MTN40" s="8"/>
      <c r="MTO40" s="8"/>
      <c r="MTP40" s="8"/>
      <c r="MTQ40" s="8"/>
      <c r="MTR40" s="8"/>
      <c r="MTS40" s="8"/>
      <c r="MTT40" s="8"/>
      <c r="MTU40" s="8"/>
      <c r="MTV40" s="8"/>
      <c r="MTW40" s="8"/>
      <c r="MTX40" s="8"/>
      <c r="MTY40" s="8"/>
      <c r="MTZ40" s="8"/>
      <c r="MUA40" s="8"/>
      <c r="MUB40" s="8"/>
      <c r="MUC40" s="8"/>
      <c r="MUD40" s="8"/>
      <c r="MUE40" s="8"/>
      <c r="MUF40" s="8"/>
      <c r="MUG40" s="8"/>
      <c r="MUH40" s="8"/>
      <c r="MUI40" s="8"/>
      <c r="MUJ40" s="8"/>
      <c r="MUK40" s="8"/>
      <c r="MUL40" s="8"/>
      <c r="MUM40" s="8"/>
      <c r="MUN40" s="8"/>
      <c r="MUO40" s="8"/>
      <c r="MUP40" s="8"/>
      <c r="MUQ40" s="8"/>
      <c r="MUR40" s="8"/>
      <c r="MUS40" s="8"/>
      <c r="MUT40" s="8"/>
      <c r="MUU40" s="8"/>
      <c r="MUV40" s="8"/>
      <c r="MUW40" s="8"/>
      <c r="MUX40" s="8"/>
      <c r="MUY40" s="8"/>
      <c r="MUZ40" s="8"/>
      <c r="MVA40" s="8"/>
      <c r="MVB40" s="8"/>
      <c r="MVC40" s="8"/>
      <c r="MVD40" s="8"/>
      <c r="MVE40" s="8"/>
      <c r="MVF40" s="8"/>
      <c r="MVG40" s="8"/>
      <c r="MVH40" s="8"/>
      <c r="MVI40" s="8"/>
      <c r="MVJ40" s="8"/>
      <c r="MVK40" s="8"/>
      <c r="MVL40" s="8"/>
      <c r="MVM40" s="8"/>
      <c r="MVN40" s="8"/>
      <c r="MVO40" s="8"/>
      <c r="MVP40" s="8"/>
      <c r="MVQ40" s="8"/>
      <c r="MVR40" s="8"/>
      <c r="MVS40" s="8"/>
      <c r="MVT40" s="8"/>
      <c r="MVU40" s="8"/>
      <c r="MVV40" s="8"/>
      <c r="MVW40" s="8"/>
      <c r="MVX40" s="8"/>
      <c r="MVY40" s="8"/>
      <c r="MVZ40" s="8"/>
      <c r="MWA40" s="8"/>
      <c r="MWB40" s="8"/>
      <c r="MWC40" s="8"/>
      <c r="MWD40" s="8"/>
      <c r="MWE40" s="8"/>
      <c r="MWF40" s="8"/>
      <c r="MWG40" s="8"/>
      <c r="MWH40" s="8"/>
      <c r="MWI40" s="8"/>
      <c r="MWJ40" s="8"/>
      <c r="MWK40" s="8"/>
      <c r="MWL40" s="8"/>
      <c r="MWM40" s="8"/>
      <c r="MWN40" s="8"/>
      <c r="MWO40" s="8"/>
      <c r="MWP40" s="8"/>
      <c r="MWQ40" s="8"/>
      <c r="MWR40" s="8"/>
      <c r="MWS40" s="8"/>
      <c r="MWT40" s="8"/>
      <c r="MWU40" s="8"/>
      <c r="MWV40" s="8"/>
      <c r="MWW40" s="8"/>
      <c r="MWX40" s="8"/>
      <c r="MWY40" s="8"/>
      <c r="MWZ40" s="8"/>
      <c r="MXA40" s="8"/>
      <c r="MXB40" s="8"/>
      <c r="MXC40" s="8"/>
      <c r="MXD40" s="8"/>
      <c r="MXE40" s="8"/>
      <c r="MXF40" s="8"/>
      <c r="MXG40" s="8"/>
      <c r="MXH40" s="8"/>
      <c r="MXI40" s="8"/>
      <c r="MXJ40" s="8"/>
      <c r="MXK40" s="8"/>
      <c r="MXL40" s="8"/>
      <c r="MXM40" s="8"/>
      <c r="MXN40" s="8"/>
      <c r="MXO40" s="8"/>
      <c r="MXP40" s="8"/>
      <c r="MXQ40" s="8"/>
      <c r="MXR40" s="8"/>
      <c r="MXS40" s="8"/>
      <c r="MXT40" s="8"/>
      <c r="MXU40" s="8"/>
      <c r="MXV40" s="8"/>
      <c r="MXW40" s="8"/>
      <c r="MXX40" s="8"/>
      <c r="MXY40" s="8"/>
      <c r="MXZ40" s="8"/>
      <c r="MYA40" s="8"/>
      <c r="MYB40" s="8"/>
      <c r="MYC40" s="8"/>
      <c r="MYD40" s="8"/>
      <c r="MYE40" s="8"/>
      <c r="MYF40" s="8"/>
      <c r="MYG40" s="8"/>
      <c r="MYH40" s="8"/>
      <c r="MYI40" s="8"/>
      <c r="MYJ40" s="8"/>
      <c r="MYK40" s="8"/>
      <c r="MYL40" s="8"/>
      <c r="MYM40" s="8"/>
      <c r="MYN40" s="8"/>
      <c r="MYO40" s="8"/>
      <c r="MYP40" s="8"/>
      <c r="MYQ40" s="8"/>
      <c r="MYR40" s="8"/>
      <c r="MYS40" s="8"/>
      <c r="MYT40" s="8"/>
      <c r="MYU40" s="8"/>
      <c r="MYV40" s="8"/>
      <c r="MYW40" s="8"/>
      <c r="MYX40" s="8"/>
      <c r="MYY40" s="8"/>
      <c r="MYZ40" s="8"/>
      <c r="MZA40" s="8"/>
      <c r="MZB40" s="8"/>
      <c r="MZC40" s="8"/>
      <c r="MZD40" s="8"/>
      <c r="MZE40" s="8"/>
      <c r="MZF40" s="8"/>
      <c r="MZG40" s="8"/>
      <c r="MZH40" s="8"/>
      <c r="MZI40" s="8"/>
      <c r="MZJ40" s="8"/>
      <c r="MZK40" s="8"/>
      <c r="MZL40" s="8"/>
      <c r="MZM40" s="8"/>
      <c r="MZN40" s="8"/>
      <c r="MZO40" s="8"/>
      <c r="MZP40" s="8"/>
      <c r="MZQ40" s="8"/>
      <c r="MZR40" s="8"/>
      <c r="MZS40" s="8"/>
      <c r="MZT40" s="8"/>
      <c r="MZU40" s="8"/>
      <c r="MZV40" s="8"/>
      <c r="MZW40" s="8"/>
      <c r="MZX40" s="8"/>
      <c r="MZY40" s="8"/>
      <c r="MZZ40" s="8"/>
      <c r="NAA40" s="8"/>
      <c r="NAB40" s="8"/>
      <c r="NAC40" s="8"/>
      <c r="NAD40" s="8"/>
      <c r="NAE40" s="8"/>
      <c r="NAF40" s="8"/>
      <c r="NAG40" s="8"/>
      <c r="NAH40" s="8"/>
      <c r="NAI40" s="8"/>
      <c r="NAJ40" s="8"/>
      <c r="NAK40" s="8"/>
      <c r="NAL40" s="8"/>
      <c r="NAM40" s="8"/>
      <c r="NAN40" s="8"/>
      <c r="NAO40" s="8"/>
      <c r="NAP40" s="8"/>
      <c r="NAQ40" s="8"/>
      <c r="NAR40" s="8"/>
      <c r="NAS40" s="8"/>
      <c r="NAT40" s="8"/>
      <c r="NAU40" s="8"/>
      <c r="NAV40" s="8"/>
      <c r="NAW40" s="8"/>
      <c r="NAX40" s="8"/>
      <c r="NAY40" s="8"/>
      <c r="NAZ40" s="8"/>
      <c r="NBA40" s="8"/>
      <c r="NBB40" s="8"/>
      <c r="NBC40" s="8"/>
      <c r="NBD40" s="8"/>
      <c r="NBE40" s="8"/>
      <c r="NBF40" s="8"/>
      <c r="NBG40" s="8"/>
      <c r="NBH40" s="8"/>
      <c r="NBI40" s="8"/>
      <c r="NBJ40" s="8"/>
      <c r="NBK40" s="8"/>
      <c r="NBL40" s="8"/>
      <c r="NBM40" s="8"/>
      <c r="NBN40" s="8"/>
      <c r="NBO40" s="8"/>
      <c r="NBP40" s="8"/>
      <c r="NBQ40" s="8"/>
      <c r="NBR40" s="8"/>
      <c r="NBS40" s="8"/>
      <c r="NBT40" s="8"/>
      <c r="NBU40" s="8"/>
      <c r="NBV40" s="8"/>
      <c r="NBW40" s="8"/>
      <c r="NBX40" s="8"/>
      <c r="NBY40" s="8"/>
      <c r="NBZ40" s="8"/>
      <c r="NCA40" s="8"/>
      <c r="NCB40" s="8"/>
      <c r="NCC40" s="8"/>
      <c r="NCD40" s="8"/>
      <c r="NCE40" s="8"/>
      <c r="NCF40" s="8"/>
      <c r="NCG40" s="8"/>
      <c r="NCH40" s="8"/>
      <c r="NCI40" s="8"/>
      <c r="NCJ40" s="8"/>
      <c r="NCK40" s="8"/>
      <c r="NCL40" s="8"/>
      <c r="NCM40" s="8"/>
      <c r="NCN40" s="8"/>
      <c r="NCO40" s="8"/>
      <c r="NCP40" s="8"/>
      <c r="NCQ40" s="8"/>
      <c r="NCR40" s="8"/>
      <c r="NCS40" s="8"/>
      <c r="NCT40" s="8"/>
      <c r="NCU40" s="8"/>
      <c r="NCV40" s="8"/>
      <c r="NCW40" s="8"/>
      <c r="NCX40" s="8"/>
      <c r="NCY40" s="8"/>
      <c r="NCZ40" s="8"/>
      <c r="NDA40" s="8"/>
      <c r="NDB40" s="8"/>
      <c r="NDC40" s="8"/>
      <c r="NDD40" s="8"/>
      <c r="NDE40" s="8"/>
      <c r="NDF40" s="8"/>
      <c r="NDG40" s="8"/>
      <c r="NDH40" s="8"/>
      <c r="NDI40" s="8"/>
      <c r="NDJ40" s="8"/>
      <c r="NDK40" s="8"/>
      <c r="NDL40" s="8"/>
      <c r="NDM40" s="8"/>
      <c r="NDN40" s="8"/>
      <c r="NDO40" s="8"/>
      <c r="NDP40" s="8"/>
      <c r="NDQ40" s="8"/>
      <c r="NDR40" s="8"/>
      <c r="NDS40" s="8"/>
      <c r="NDT40" s="8"/>
      <c r="NDU40" s="8"/>
      <c r="NDV40" s="8"/>
      <c r="NDW40" s="8"/>
      <c r="NDX40" s="8"/>
      <c r="NDY40" s="8"/>
      <c r="NDZ40" s="8"/>
      <c r="NEA40" s="8"/>
      <c r="NEB40" s="8"/>
      <c r="NEC40" s="8"/>
      <c r="NED40" s="8"/>
      <c r="NEE40" s="8"/>
      <c r="NEF40" s="8"/>
      <c r="NEG40" s="8"/>
      <c r="NEH40" s="8"/>
      <c r="NEI40" s="8"/>
      <c r="NEJ40" s="8"/>
      <c r="NEK40" s="8"/>
      <c r="NEL40" s="8"/>
      <c r="NEM40" s="8"/>
      <c r="NEN40" s="8"/>
      <c r="NEO40" s="8"/>
      <c r="NEP40" s="8"/>
      <c r="NEQ40" s="8"/>
      <c r="NER40" s="8"/>
      <c r="NES40" s="8"/>
      <c r="NET40" s="8"/>
      <c r="NEU40" s="8"/>
      <c r="NEV40" s="8"/>
      <c r="NEW40" s="8"/>
      <c r="NEX40" s="8"/>
      <c r="NEY40" s="8"/>
      <c r="NEZ40" s="8"/>
      <c r="NFA40" s="8"/>
      <c r="NFB40" s="8"/>
      <c r="NFC40" s="8"/>
      <c r="NFD40" s="8"/>
      <c r="NFE40" s="8"/>
      <c r="NFF40" s="8"/>
      <c r="NFG40" s="8"/>
      <c r="NFH40" s="8"/>
      <c r="NFI40" s="8"/>
      <c r="NFJ40" s="8"/>
      <c r="NFK40" s="8"/>
      <c r="NFL40" s="8"/>
      <c r="NFM40" s="8"/>
      <c r="NFN40" s="8"/>
      <c r="NFO40" s="8"/>
      <c r="NFP40" s="8"/>
      <c r="NFQ40" s="8"/>
      <c r="NFR40" s="8"/>
      <c r="NFS40" s="8"/>
      <c r="NFT40" s="8"/>
      <c r="NFU40" s="8"/>
      <c r="NFV40" s="8"/>
      <c r="NFW40" s="8"/>
      <c r="NFX40" s="8"/>
      <c r="NFY40" s="8"/>
      <c r="NFZ40" s="8"/>
      <c r="NGA40" s="8"/>
      <c r="NGB40" s="8"/>
      <c r="NGC40" s="8"/>
      <c r="NGD40" s="8"/>
      <c r="NGE40" s="8"/>
      <c r="NGF40" s="8"/>
      <c r="NGG40" s="8"/>
      <c r="NGH40" s="8"/>
      <c r="NGI40" s="8"/>
      <c r="NGJ40" s="8"/>
      <c r="NGK40" s="8"/>
      <c r="NGL40" s="8"/>
      <c r="NGM40" s="8"/>
      <c r="NGN40" s="8"/>
      <c r="NGO40" s="8"/>
      <c r="NGP40" s="8"/>
      <c r="NGQ40" s="8"/>
      <c r="NGR40" s="8"/>
      <c r="NGS40" s="8"/>
      <c r="NGT40" s="8"/>
      <c r="NGU40" s="8"/>
      <c r="NGV40" s="8"/>
      <c r="NGW40" s="8"/>
      <c r="NGX40" s="8"/>
      <c r="NGY40" s="8"/>
      <c r="NGZ40" s="8"/>
      <c r="NHA40" s="8"/>
      <c r="NHB40" s="8"/>
      <c r="NHC40" s="8"/>
      <c r="NHD40" s="8"/>
      <c r="NHE40" s="8"/>
      <c r="NHF40" s="8"/>
      <c r="NHG40" s="8"/>
      <c r="NHH40" s="8"/>
      <c r="NHI40" s="8"/>
      <c r="NHJ40" s="8"/>
      <c r="NHK40" s="8"/>
      <c r="NHL40" s="8"/>
      <c r="NHM40" s="8"/>
      <c r="NHN40" s="8"/>
      <c r="NHO40" s="8"/>
      <c r="NHP40" s="8"/>
      <c r="NHQ40" s="8"/>
      <c r="NHR40" s="8"/>
      <c r="NHS40" s="8"/>
      <c r="NHT40" s="8"/>
      <c r="NHU40" s="8"/>
      <c r="NHV40" s="8"/>
      <c r="NHW40" s="8"/>
      <c r="NHX40" s="8"/>
      <c r="NHY40" s="8"/>
      <c r="NHZ40" s="8"/>
      <c r="NIA40" s="8"/>
      <c r="NIB40" s="8"/>
      <c r="NIC40" s="8"/>
      <c r="NID40" s="8"/>
      <c r="NIE40" s="8"/>
      <c r="NIF40" s="8"/>
      <c r="NIG40" s="8"/>
      <c r="NIH40" s="8"/>
      <c r="NII40" s="8"/>
      <c r="NIJ40" s="8"/>
      <c r="NIK40" s="8"/>
      <c r="NIL40" s="8"/>
      <c r="NIM40" s="8"/>
      <c r="NIN40" s="8"/>
      <c r="NIO40" s="8"/>
      <c r="NIP40" s="8"/>
      <c r="NIQ40" s="8"/>
      <c r="NIR40" s="8"/>
      <c r="NIS40" s="8"/>
      <c r="NIT40" s="8"/>
      <c r="NIU40" s="8"/>
      <c r="NIV40" s="8"/>
      <c r="NIW40" s="8"/>
      <c r="NIX40" s="8"/>
      <c r="NIY40" s="8"/>
      <c r="NIZ40" s="8"/>
      <c r="NJA40" s="8"/>
      <c r="NJB40" s="8"/>
      <c r="NJC40" s="8"/>
      <c r="NJD40" s="8"/>
      <c r="NJE40" s="8"/>
      <c r="NJF40" s="8"/>
      <c r="NJG40" s="8"/>
      <c r="NJH40" s="8"/>
      <c r="NJI40" s="8"/>
      <c r="NJJ40" s="8"/>
      <c r="NJK40" s="8"/>
      <c r="NJL40" s="8"/>
      <c r="NJM40" s="8"/>
      <c r="NJN40" s="8"/>
      <c r="NJO40" s="8"/>
      <c r="NJP40" s="8"/>
      <c r="NJQ40" s="8"/>
      <c r="NJR40" s="8"/>
      <c r="NJS40" s="8"/>
      <c r="NJT40" s="8"/>
      <c r="NJU40" s="8"/>
      <c r="NJV40" s="8"/>
      <c r="NJW40" s="8"/>
      <c r="NJX40" s="8"/>
      <c r="NJY40" s="8"/>
      <c r="NJZ40" s="8"/>
      <c r="NKA40" s="8"/>
      <c r="NKB40" s="8"/>
      <c r="NKC40" s="8"/>
      <c r="NKD40" s="8"/>
      <c r="NKE40" s="8"/>
      <c r="NKF40" s="8"/>
      <c r="NKG40" s="8"/>
      <c r="NKH40" s="8"/>
      <c r="NKI40" s="8"/>
      <c r="NKJ40" s="8"/>
      <c r="NKK40" s="8"/>
      <c r="NKL40" s="8"/>
      <c r="NKM40" s="8"/>
      <c r="NKN40" s="8"/>
      <c r="NKO40" s="8"/>
      <c r="NKP40" s="8"/>
      <c r="NKQ40" s="8"/>
      <c r="NKR40" s="8"/>
      <c r="NKS40" s="8"/>
      <c r="NKT40" s="8"/>
      <c r="NKU40" s="8"/>
      <c r="NKV40" s="8"/>
      <c r="NKW40" s="8"/>
      <c r="NKX40" s="8"/>
      <c r="NKY40" s="8"/>
      <c r="NKZ40" s="8"/>
      <c r="NLA40" s="8"/>
      <c r="NLB40" s="8"/>
      <c r="NLC40" s="8"/>
      <c r="NLD40" s="8"/>
      <c r="NLE40" s="8"/>
      <c r="NLF40" s="8"/>
      <c r="NLG40" s="8"/>
      <c r="NLH40" s="8"/>
      <c r="NLI40" s="8"/>
      <c r="NLJ40" s="8"/>
      <c r="NLK40" s="8"/>
      <c r="NLL40" s="8"/>
      <c r="NLM40" s="8"/>
      <c r="NLN40" s="8"/>
      <c r="NLO40" s="8"/>
      <c r="NLP40" s="8"/>
      <c r="NLQ40" s="8"/>
      <c r="NLR40" s="8"/>
      <c r="NLS40" s="8"/>
      <c r="NLT40" s="8"/>
      <c r="NLU40" s="8"/>
      <c r="NLV40" s="8"/>
      <c r="NLW40" s="8"/>
      <c r="NLX40" s="8"/>
      <c r="NLY40" s="8"/>
      <c r="NLZ40" s="8"/>
      <c r="NMA40" s="8"/>
      <c r="NMB40" s="8"/>
      <c r="NMC40" s="8"/>
      <c r="NMD40" s="8"/>
      <c r="NME40" s="8"/>
      <c r="NMF40" s="8"/>
      <c r="NMG40" s="8"/>
      <c r="NMH40" s="8"/>
      <c r="NMI40" s="8"/>
      <c r="NMJ40" s="8"/>
      <c r="NMK40" s="8"/>
      <c r="NML40" s="8"/>
      <c r="NMM40" s="8"/>
      <c r="NMN40" s="8"/>
      <c r="NMO40" s="8"/>
      <c r="NMP40" s="8"/>
      <c r="NMQ40" s="8"/>
      <c r="NMR40" s="8"/>
      <c r="NMS40" s="8"/>
      <c r="NMT40" s="8"/>
      <c r="NMU40" s="8"/>
      <c r="NMV40" s="8"/>
      <c r="NMW40" s="8"/>
      <c r="NMX40" s="8"/>
      <c r="NMY40" s="8"/>
      <c r="NMZ40" s="8"/>
      <c r="NNA40" s="8"/>
      <c r="NNB40" s="8"/>
      <c r="NNC40" s="8"/>
      <c r="NND40" s="8"/>
      <c r="NNE40" s="8"/>
      <c r="NNF40" s="8"/>
      <c r="NNG40" s="8"/>
      <c r="NNH40" s="8"/>
      <c r="NNI40" s="8"/>
      <c r="NNJ40" s="8"/>
      <c r="NNK40" s="8"/>
      <c r="NNL40" s="8"/>
      <c r="NNM40" s="8"/>
      <c r="NNN40" s="8"/>
      <c r="NNO40" s="8"/>
      <c r="NNP40" s="8"/>
      <c r="NNQ40" s="8"/>
      <c r="NNR40" s="8"/>
      <c r="NNS40" s="8"/>
      <c r="NNT40" s="8"/>
      <c r="NNU40" s="8"/>
      <c r="NNV40" s="8"/>
      <c r="NNW40" s="8"/>
      <c r="NNX40" s="8"/>
      <c r="NNY40" s="8"/>
      <c r="NNZ40" s="8"/>
      <c r="NOA40" s="8"/>
      <c r="NOB40" s="8"/>
      <c r="NOC40" s="8"/>
      <c r="NOD40" s="8"/>
      <c r="NOE40" s="8"/>
      <c r="NOF40" s="8"/>
      <c r="NOG40" s="8"/>
      <c r="NOH40" s="8"/>
      <c r="NOI40" s="8"/>
      <c r="NOJ40" s="8"/>
      <c r="NOK40" s="8"/>
      <c r="NOL40" s="8"/>
      <c r="NOM40" s="8"/>
      <c r="NON40" s="8"/>
      <c r="NOO40" s="8"/>
      <c r="NOP40" s="8"/>
      <c r="NOQ40" s="8"/>
      <c r="NOR40" s="8"/>
      <c r="NOS40" s="8"/>
      <c r="NOT40" s="8"/>
      <c r="NOU40" s="8"/>
      <c r="NOV40" s="8"/>
      <c r="NOW40" s="8"/>
      <c r="NOX40" s="8"/>
      <c r="NOY40" s="8"/>
      <c r="NOZ40" s="8"/>
      <c r="NPA40" s="8"/>
      <c r="NPB40" s="8"/>
      <c r="NPC40" s="8"/>
      <c r="NPD40" s="8"/>
      <c r="NPE40" s="8"/>
      <c r="NPF40" s="8"/>
      <c r="NPG40" s="8"/>
      <c r="NPH40" s="8"/>
      <c r="NPI40" s="8"/>
      <c r="NPJ40" s="8"/>
      <c r="NPK40" s="8"/>
      <c r="NPL40" s="8"/>
      <c r="NPM40" s="8"/>
      <c r="NPN40" s="8"/>
      <c r="NPO40" s="8"/>
      <c r="NPP40" s="8"/>
      <c r="NPQ40" s="8"/>
      <c r="NPR40" s="8"/>
      <c r="NPS40" s="8"/>
      <c r="NPT40" s="8"/>
      <c r="NPU40" s="8"/>
      <c r="NPV40" s="8"/>
      <c r="NPW40" s="8"/>
      <c r="NPX40" s="8"/>
      <c r="NPY40" s="8"/>
      <c r="NPZ40" s="8"/>
      <c r="NQA40" s="8"/>
      <c r="NQB40" s="8"/>
      <c r="NQC40" s="8"/>
      <c r="NQD40" s="8"/>
      <c r="NQE40" s="8"/>
      <c r="NQF40" s="8"/>
      <c r="NQG40" s="8"/>
      <c r="NQH40" s="8"/>
      <c r="NQI40" s="8"/>
      <c r="NQJ40" s="8"/>
      <c r="NQK40" s="8"/>
      <c r="NQL40" s="8"/>
      <c r="NQM40" s="8"/>
      <c r="NQN40" s="8"/>
      <c r="NQO40" s="8"/>
      <c r="NQP40" s="8"/>
      <c r="NQQ40" s="8"/>
      <c r="NQR40" s="8"/>
      <c r="NQS40" s="8"/>
      <c r="NQT40" s="8"/>
      <c r="NQU40" s="8"/>
      <c r="NQV40" s="8"/>
      <c r="NQW40" s="8"/>
      <c r="NQX40" s="8"/>
      <c r="NQY40" s="8"/>
      <c r="NQZ40" s="8"/>
      <c r="NRA40" s="8"/>
      <c r="NRB40" s="8"/>
      <c r="NRC40" s="8"/>
      <c r="NRD40" s="8"/>
      <c r="NRE40" s="8"/>
      <c r="NRF40" s="8"/>
      <c r="NRG40" s="8"/>
      <c r="NRH40" s="8"/>
      <c r="NRI40" s="8"/>
      <c r="NRJ40" s="8"/>
      <c r="NRK40" s="8"/>
      <c r="NRL40" s="8"/>
      <c r="NRM40" s="8"/>
      <c r="NRN40" s="8"/>
      <c r="NRO40" s="8"/>
      <c r="NRP40" s="8"/>
      <c r="NRQ40" s="8"/>
      <c r="NRR40" s="8"/>
      <c r="NRS40" s="8"/>
      <c r="NRT40" s="8"/>
      <c r="NRU40" s="8"/>
      <c r="NRV40" s="8"/>
      <c r="NRW40" s="8"/>
      <c r="NRX40" s="8"/>
      <c r="NRY40" s="8"/>
      <c r="NRZ40" s="8"/>
      <c r="NSA40" s="8"/>
      <c r="NSB40" s="8"/>
      <c r="NSC40" s="8"/>
      <c r="NSD40" s="8"/>
      <c r="NSE40" s="8"/>
      <c r="NSF40" s="8"/>
      <c r="NSG40" s="8"/>
      <c r="NSH40" s="8"/>
      <c r="NSI40" s="8"/>
      <c r="NSJ40" s="8"/>
      <c r="NSK40" s="8"/>
      <c r="NSL40" s="8"/>
      <c r="NSM40" s="8"/>
      <c r="NSN40" s="8"/>
      <c r="NSO40" s="8"/>
      <c r="NSP40" s="8"/>
      <c r="NSQ40" s="8"/>
      <c r="NSR40" s="8"/>
      <c r="NSS40" s="8"/>
      <c r="NST40" s="8"/>
      <c r="NSU40" s="8"/>
      <c r="NSV40" s="8"/>
      <c r="NSW40" s="8"/>
      <c r="NSX40" s="8"/>
      <c r="NSY40" s="8"/>
      <c r="NSZ40" s="8"/>
      <c r="NTA40" s="8"/>
      <c r="NTB40" s="8"/>
      <c r="NTC40" s="8"/>
      <c r="NTD40" s="8"/>
      <c r="NTE40" s="8"/>
      <c r="NTF40" s="8"/>
      <c r="NTG40" s="8"/>
      <c r="NTH40" s="8"/>
      <c r="NTI40" s="8"/>
      <c r="NTJ40" s="8"/>
      <c r="NTK40" s="8"/>
      <c r="NTL40" s="8"/>
      <c r="NTM40" s="8"/>
      <c r="NTN40" s="8"/>
      <c r="NTO40" s="8"/>
      <c r="NTP40" s="8"/>
      <c r="NTQ40" s="8"/>
      <c r="NTR40" s="8"/>
      <c r="NTS40" s="8"/>
      <c r="NTT40" s="8"/>
      <c r="NTU40" s="8"/>
      <c r="NTV40" s="8"/>
      <c r="NTW40" s="8"/>
      <c r="NTX40" s="8"/>
      <c r="NTY40" s="8"/>
      <c r="NTZ40" s="8"/>
      <c r="NUA40" s="8"/>
      <c r="NUB40" s="8"/>
      <c r="NUC40" s="8"/>
      <c r="NUD40" s="8"/>
      <c r="NUE40" s="8"/>
      <c r="NUF40" s="8"/>
      <c r="NUG40" s="8"/>
      <c r="NUH40" s="8"/>
      <c r="NUI40" s="8"/>
      <c r="NUJ40" s="8"/>
      <c r="NUK40" s="8"/>
      <c r="NUL40" s="8"/>
      <c r="NUM40" s="8"/>
      <c r="NUN40" s="8"/>
      <c r="NUO40" s="8"/>
      <c r="NUP40" s="8"/>
      <c r="NUQ40" s="8"/>
      <c r="NUR40" s="8"/>
      <c r="NUS40" s="8"/>
      <c r="NUT40" s="8"/>
      <c r="NUU40" s="8"/>
      <c r="NUV40" s="8"/>
      <c r="NUW40" s="8"/>
      <c r="NUX40" s="8"/>
      <c r="NUY40" s="8"/>
      <c r="NUZ40" s="8"/>
      <c r="NVA40" s="8"/>
      <c r="NVB40" s="8"/>
      <c r="NVC40" s="8"/>
      <c r="NVD40" s="8"/>
      <c r="NVE40" s="8"/>
      <c r="NVF40" s="8"/>
      <c r="NVG40" s="8"/>
      <c r="NVH40" s="8"/>
      <c r="NVI40" s="8"/>
      <c r="NVJ40" s="8"/>
      <c r="NVK40" s="8"/>
      <c r="NVL40" s="8"/>
      <c r="NVM40" s="8"/>
      <c r="NVN40" s="8"/>
      <c r="NVO40" s="8"/>
      <c r="NVP40" s="8"/>
      <c r="NVQ40" s="8"/>
      <c r="NVR40" s="8"/>
      <c r="NVS40" s="8"/>
      <c r="NVT40" s="8"/>
      <c r="NVU40" s="8"/>
      <c r="NVV40" s="8"/>
      <c r="NVW40" s="8"/>
      <c r="NVX40" s="8"/>
      <c r="NVY40" s="8"/>
      <c r="NVZ40" s="8"/>
      <c r="NWA40" s="8"/>
      <c r="NWB40" s="8"/>
      <c r="NWC40" s="8"/>
      <c r="NWD40" s="8"/>
      <c r="NWE40" s="8"/>
      <c r="NWF40" s="8"/>
      <c r="NWG40" s="8"/>
      <c r="NWH40" s="8"/>
      <c r="NWI40" s="8"/>
      <c r="NWJ40" s="8"/>
      <c r="NWK40" s="8"/>
      <c r="NWL40" s="8"/>
      <c r="NWM40" s="8"/>
      <c r="NWN40" s="8"/>
      <c r="NWO40" s="8"/>
      <c r="NWP40" s="8"/>
      <c r="NWQ40" s="8"/>
      <c r="NWR40" s="8"/>
      <c r="NWS40" s="8"/>
      <c r="NWT40" s="8"/>
      <c r="NWU40" s="8"/>
      <c r="NWV40" s="8"/>
      <c r="NWW40" s="8"/>
      <c r="NWX40" s="8"/>
      <c r="NWY40" s="8"/>
      <c r="NWZ40" s="8"/>
      <c r="NXA40" s="8"/>
      <c r="NXB40" s="8"/>
      <c r="NXC40" s="8"/>
      <c r="NXD40" s="8"/>
      <c r="NXE40" s="8"/>
      <c r="NXF40" s="8"/>
      <c r="NXG40" s="8"/>
      <c r="NXH40" s="8"/>
      <c r="NXI40" s="8"/>
      <c r="NXJ40" s="8"/>
      <c r="NXK40" s="8"/>
      <c r="NXL40" s="8"/>
      <c r="NXM40" s="8"/>
      <c r="NXN40" s="8"/>
      <c r="NXO40" s="8"/>
      <c r="NXP40" s="8"/>
      <c r="NXQ40" s="8"/>
      <c r="NXR40" s="8"/>
      <c r="NXS40" s="8"/>
      <c r="NXT40" s="8"/>
      <c r="NXU40" s="8"/>
      <c r="NXV40" s="8"/>
      <c r="NXW40" s="8"/>
      <c r="NXX40" s="8"/>
      <c r="NXY40" s="8"/>
      <c r="NXZ40" s="8"/>
      <c r="NYA40" s="8"/>
      <c r="NYB40" s="8"/>
      <c r="NYC40" s="8"/>
      <c r="NYD40" s="8"/>
      <c r="NYE40" s="8"/>
      <c r="NYF40" s="8"/>
      <c r="NYG40" s="8"/>
      <c r="NYH40" s="8"/>
      <c r="NYI40" s="8"/>
      <c r="NYJ40" s="8"/>
      <c r="NYK40" s="8"/>
      <c r="NYL40" s="8"/>
      <c r="NYM40" s="8"/>
      <c r="NYN40" s="8"/>
      <c r="NYO40" s="8"/>
      <c r="NYP40" s="8"/>
      <c r="NYQ40" s="8"/>
      <c r="NYR40" s="8"/>
      <c r="NYS40" s="8"/>
      <c r="NYT40" s="8"/>
      <c r="NYU40" s="8"/>
      <c r="NYV40" s="8"/>
      <c r="NYW40" s="8"/>
      <c r="NYX40" s="8"/>
      <c r="NYY40" s="8"/>
      <c r="NYZ40" s="8"/>
      <c r="NZA40" s="8"/>
      <c r="NZB40" s="8"/>
      <c r="NZC40" s="8"/>
      <c r="NZD40" s="8"/>
      <c r="NZE40" s="8"/>
      <c r="NZF40" s="8"/>
      <c r="NZG40" s="8"/>
      <c r="NZH40" s="8"/>
      <c r="NZI40" s="8"/>
      <c r="NZJ40" s="8"/>
      <c r="NZK40" s="8"/>
      <c r="NZL40" s="8"/>
      <c r="NZM40" s="8"/>
      <c r="NZN40" s="8"/>
      <c r="NZO40" s="8"/>
      <c r="NZP40" s="8"/>
      <c r="NZQ40" s="8"/>
      <c r="NZR40" s="8"/>
      <c r="NZS40" s="8"/>
      <c r="NZT40" s="8"/>
      <c r="NZU40" s="8"/>
      <c r="NZV40" s="8"/>
      <c r="NZW40" s="8"/>
      <c r="NZX40" s="8"/>
      <c r="NZY40" s="8"/>
      <c r="NZZ40" s="8"/>
      <c r="OAA40" s="8"/>
      <c r="OAB40" s="8"/>
      <c r="OAC40" s="8"/>
      <c r="OAD40" s="8"/>
      <c r="OAE40" s="8"/>
      <c r="OAF40" s="8"/>
      <c r="OAG40" s="8"/>
      <c r="OAH40" s="8"/>
      <c r="OAI40" s="8"/>
      <c r="OAJ40" s="8"/>
      <c r="OAK40" s="8"/>
      <c r="OAL40" s="8"/>
      <c r="OAM40" s="8"/>
      <c r="OAN40" s="8"/>
      <c r="OAO40" s="8"/>
      <c r="OAP40" s="8"/>
      <c r="OAQ40" s="8"/>
      <c r="OAR40" s="8"/>
      <c r="OAS40" s="8"/>
      <c r="OAT40" s="8"/>
      <c r="OAU40" s="8"/>
      <c r="OAV40" s="8"/>
      <c r="OAW40" s="8"/>
      <c r="OAX40" s="8"/>
      <c r="OAY40" s="8"/>
      <c r="OAZ40" s="8"/>
      <c r="OBA40" s="8"/>
      <c r="OBB40" s="8"/>
      <c r="OBC40" s="8"/>
      <c r="OBD40" s="8"/>
      <c r="OBE40" s="8"/>
      <c r="OBF40" s="8"/>
      <c r="OBG40" s="8"/>
      <c r="OBH40" s="8"/>
      <c r="OBI40" s="8"/>
      <c r="OBJ40" s="8"/>
      <c r="OBK40" s="8"/>
      <c r="OBL40" s="8"/>
      <c r="OBM40" s="8"/>
      <c r="OBN40" s="8"/>
      <c r="OBO40" s="8"/>
      <c r="OBP40" s="8"/>
      <c r="OBQ40" s="8"/>
      <c r="OBR40" s="8"/>
      <c r="OBS40" s="8"/>
      <c r="OBT40" s="8"/>
      <c r="OBU40" s="8"/>
      <c r="OBV40" s="8"/>
      <c r="OBW40" s="8"/>
      <c r="OBX40" s="8"/>
      <c r="OBY40" s="8"/>
      <c r="OBZ40" s="8"/>
      <c r="OCA40" s="8"/>
      <c r="OCB40" s="8"/>
      <c r="OCC40" s="8"/>
      <c r="OCD40" s="8"/>
      <c r="OCE40" s="8"/>
      <c r="OCF40" s="8"/>
      <c r="OCG40" s="8"/>
      <c r="OCH40" s="8"/>
      <c r="OCI40" s="8"/>
      <c r="OCJ40" s="8"/>
      <c r="OCK40" s="8"/>
      <c r="OCL40" s="8"/>
      <c r="OCM40" s="8"/>
      <c r="OCN40" s="8"/>
      <c r="OCO40" s="8"/>
      <c r="OCP40" s="8"/>
      <c r="OCQ40" s="8"/>
      <c r="OCR40" s="8"/>
      <c r="OCS40" s="8"/>
      <c r="OCT40" s="8"/>
      <c r="OCU40" s="8"/>
      <c r="OCV40" s="8"/>
      <c r="OCW40" s="8"/>
      <c r="OCX40" s="8"/>
      <c r="OCY40" s="8"/>
      <c r="OCZ40" s="8"/>
      <c r="ODA40" s="8"/>
      <c r="ODB40" s="8"/>
      <c r="ODC40" s="8"/>
      <c r="ODD40" s="8"/>
      <c r="ODE40" s="8"/>
      <c r="ODF40" s="8"/>
      <c r="ODG40" s="8"/>
      <c r="ODH40" s="8"/>
      <c r="ODI40" s="8"/>
      <c r="ODJ40" s="8"/>
      <c r="ODK40" s="8"/>
      <c r="ODL40" s="8"/>
      <c r="ODM40" s="8"/>
      <c r="ODN40" s="8"/>
      <c r="ODO40" s="8"/>
      <c r="ODP40" s="8"/>
      <c r="ODQ40" s="8"/>
      <c r="ODR40" s="8"/>
      <c r="ODS40" s="8"/>
      <c r="ODT40" s="8"/>
      <c r="ODU40" s="8"/>
      <c r="ODV40" s="8"/>
      <c r="ODW40" s="8"/>
      <c r="ODX40" s="8"/>
      <c r="ODY40" s="8"/>
      <c r="ODZ40" s="8"/>
      <c r="OEA40" s="8"/>
      <c r="OEB40" s="8"/>
      <c r="OEC40" s="8"/>
      <c r="OED40" s="8"/>
      <c r="OEE40" s="8"/>
      <c r="OEF40" s="8"/>
      <c r="OEG40" s="8"/>
      <c r="OEH40" s="8"/>
      <c r="OEI40" s="8"/>
      <c r="OEJ40" s="8"/>
      <c r="OEK40" s="8"/>
      <c r="OEL40" s="8"/>
      <c r="OEM40" s="8"/>
      <c r="OEN40" s="8"/>
      <c r="OEO40" s="8"/>
      <c r="OEP40" s="8"/>
      <c r="OEQ40" s="8"/>
      <c r="OER40" s="8"/>
      <c r="OES40" s="8"/>
      <c r="OET40" s="8"/>
      <c r="OEU40" s="8"/>
      <c r="OEV40" s="8"/>
      <c r="OEW40" s="8"/>
      <c r="OEX40" s="8"/>
      <c r="OEY40" s="8"/>
      <c r="OEZ40" s="8"/>
      <c r="OFA40" s="8"/>
      <c r="OFB40" s="8"/>
      <c r="OFC40" s="8"/>
      <c r="OFD40" s="8"/>
      <c r="OFE40" s="8"/>
      <c r="OFF40" s="8"/>
      <c r="OFG40" s="8"/>
      <c r="OFH40" s="8"/>
      <c r="OFI40" s="8"/>
      <c r="OFJ40" s="8"/>
      <c r="OFK40" s="8"/>
      <c r="OFL40" s="8"/>
      <c r="OFM40" s="8"/>
      <c r="OFN40" s="8"/>
      <c r="OFO40" s="8"/>
      <c r="OFP40" s="8"/>
      <c r="OFQ40" s="8"/>
      <c r="OFR40" s="8"/>
      <c r="OFS40" s="8"/>
      <c r="OFT40" s="8"/>
      <c r="OFU40" s="8"/>
      <c r="OFV40" s="8"/>
      <c r="OFW40" s="8"/>
      <c r="OFX40" s="8"/>
      <c r="OFY40" s="8"/>
      <c r="OFZ40" s="8"/>
      <c r="OGA40" s="8"/>
      <c r="OGB40" s="8"/>
      <c r="OGC40" s="8"/>
      <c r="OGD40" s="8"/>
      <c r="OGE40" s="8"/>
      <c r="OGF40" s="8"/>
      <c r="OGG40" s="8"/>
      <c r="OGH40" s="8"/>
      <c r="OGI40" s="8"/>
      <c r="OGJ40" s="8"/>
      <c r="OGK40" s="8"/>
      <c r="OGL40" s="8"/>
      <c r="OGM40" s="8"/>
      <c r="OGN40" s="8"/>
      <c r="OGO40" s="8"/>
      <c r="OGP40" s="8"/>
      <c r="OGQ40" s="8"/>
      <c r="OGR40" s="8"/>
      <c r="OGS40" s="8"/>
      <c r="OGT40" s="8"/>
      <c r="OGU40" s="8"/>
      <c r="OGV40" s="8"/>
      <c r="OGW40" s="8"/>
      <c r="OGX40" s="8"/>
      <c r="OGY40" s="8"/>
      <c r="OGZ40" s="8"/>
      <c r="OHA40" s="8"/>
      <c r="OHB40" s="8"/>
      <c r="OHC40" s="8"/>
      <c r="OHD40" s="8"/>
      <c r="OHE40" s="8"/>
      <c r="OHF40" s="8"/>
      <c r="OHG40" s="8"/>
      <c r="OHH40" s="8"/>
      <c r="OHI40" s="8"/>
      <c r="OHJ40" s="8"/>
      <c r="OHK40" s="8"/>
      <c r="OHL40" s="8"/>
      <c r="OHM40" s="8"/>
      <c r="OHN40" s="8"/>
      <c r="OHO40" s="8"/>
      <c r="OHP40" s="8"/>
      <c r="OHQ40" s="8"/>
      <c r="OHR40" s="8"/>
      <c r="OHS40" s="8"/>
      <c r="OHT40" s="8"/>
      <c r="OHU40" s="8"/>
      <c r="OHV40" s="8"/>
      <c r="OHW40" s="8"/>
      <c r="OHX40" s="8"/>
      <c r="OHY40" s="8"/>
      <c r="OHZ40" s="8"/>
      <c r="OIA40" s="8"/>
      <c r="OIB40" s="8"/>
      <c r="OIC40" s="8"/>
      <c r="OID40" s="8"/>
      <c r="OIE40" s="8"/>
      <c r="OIF40" s="8"/>
      <c r="OIG40" s="8"/>
      <c r="OIH40" s="8"/>
      <c r="OII40" s="8"/>
      <c r="OIJ40" s="8"/>
      <c r="OIK40" s="8"/>
      <c r="OIL40" s="8"/>
      <c r="OIM40" s="8"/>
      <c r="OIN40" s="8"/>
      <c r="OIO40" s="8"/>
      <c r="OIP40" s="8"/>
      <c r="OIQ40" s="8"/>
      <c r="OIR40" s="8"/>
      <c r="OIS40" s="8"/>
      <c r="OIT40" s="8"/>
      <c r="OIU40" s="8"/>
      <c r="OIV40" s="8"/>
      <c r="OIW40" s="8"/>
      <c r="OIX40" s="8"/>
      <c r="OIY40" s="8"/>
      <c r="OIZ40" s="8"/>
      <c r="OJA40" s="8"/>
      <c r="OJB40" s="8"/>
      <c r="OJC40" s="8"/>
      <c r="OJD40" s="8"/>
      <c r="OJE40" s="8"/>
      <c r="OJF40" s="8"/>
      <c r="OJG40" s="8"/>
      <c r="OJH40" s="8"/>
      <c r="OJI40" s="8"/>
      <c r="OJJ40" s="8"/>
      <c r="OJK40" s="8"/>
      <c r="OJL40" s="8"/>
      <c r="OJM40" s="8"/>
      <c r="OJN40" s="8"/>
      <c r="OJO40" s="8"/>
      <c r="OJP40" s="8"/>
      <c r="OJQ40" s="8"/>
      <c r="OJR40" s="8"/>
      <c r="OJS40" s="8"/>
      <c r="OJT40" s="8"/>
      <c r="OJU40" s="8"/>
      <c r="OJV40" s="8"/>
      <c r="OJW40" s="8"/>
      <c r="OJX40" s="8"/>
      <c r="OJY40" s="8"/>
      <c r="OJZ40" s="8"/>
      <c r="OKA40" s="8"/>
      <c r="OKB40" s="8"/>
      <c r="OKC40" s="8"/>
      <c r="OKD40" s="8"/>
      <c r="OKE40" s="8"/>
      <c r="OKF40" s="8"/>
      <c r="OKG40" s="8"/>
      <c r="OKH40" s="8"/>
      <c r="OKI40" s="8"/>
      <c r="OKJ40" s="8"/>
      <c r="OKK40" s="8"/>
      <c r="OKL40" s="8"/>
      <c r="OKM40" s="8"/>
      <c r="OKN40" s="8"/>
      <c r="OKO40" s="8"/>
      <c r="OKP40" s="8"/>
      <c r="OKQ40" s="8"/>
      <c r="OKR40" s="8"/>
      <c r="OKS40" s="8"/>
      <c r="OKT40" s="8"/>
      <c r="OKU40" s="8"/>
      <c r="OKV40" s="8"/>
      <c r="OKW40" s="8"/>
      <c r="OKX40" s="8"/>
      <c r="OKY40" s="8"/>
      <c r="OKZ40" s="8"/>
      <c r="OLA40" s="8"/>
      <c r="OLB40" s="8"/>
      <c r="OLC40" s="8"/>
      <c r="OLD40" s="8"/>
      <c r="OLE40" s="8"/>
      <c r="OLF40" s="8"/>
      <c r="OLG40" s="8"/>
      <c r="OLH40" s="8"/>
      <c r="OLI40" s="8"/>
      <c r="OLJ40" s="8"/>
      <c r="OLK40" s="8"/>
      <c r="OLL40" s="8"/>
      <c r="OLM40" s="8"/>
      <c r="OLN40" s="8"/>
      <c r="OLO40" s="8"/>
      <c r="OLP40" s="8"/>
      <c r="OLQ40" s="8"/>
      <c r="OLR40" s="8"/>
      <c r="OLS40" s="8"/>
      <c r="OLT40" s="8"/>
      <c r="OLU40" s="8"/>
      <c r="OLV40" s="8"/>
      <c r="OLW40" s="8"/>
      <c r="OLX40" s="8"/>
      <c r="OLY40" s="8"/>
      <c r="OLZ40" s="8"/>
      <c r="OMA40" s="8"/>
      <c r="OMB40" s="8"/>
      <c r="OMC40" s="8"/>
      <c r="OMD40" s="8"/>
      <c r="OME40" s="8"/>
      <c r="OMF40" s="8"/>
      <c r="OMG40" s="8"/>
      <c r="OMH40" s="8"/>
      <c r="OMI40" s="8"/>
      <c r="OMJ40" s="8"/>
      <c r="OMK40" s="8"/>
      <c r="OML40" s="8"/>
      <c r="OMM40" s="8"/>
      <c r="OMN40" s="8"/>
      <c r="OMO40" s="8"/>
      <c r="OMP40" s="8"/>
      <c r="OMQ40" s="8"/>
      <c r="OMR40" s="8"/>
      <c r="OMS40" s="8"/>
      <c r="OMT40" s="8"/>
      <c r="OMU40" s="8"/>
      <c r="OMV40" s="8"/>
      <c r="OMW40" s="8"/>
      <c r="OMX40" s="8"/>
      <c r="OMY40" s="8"/>
      <c r="OMZ40" s="8"/>
      <c r="ONA40" s="8"/>
      <c r="ONB40" s="8"/>
      <c r="ONC40" s="8"/>
      <c r="OND40" s="8"/>
      <c r="ONE40" s="8"/>
      <c r="ONF40" s="8"/>
      <c r="ONG40" s="8"/>
      <c r="ONH40" s="8"/>
      <c r="ONI40" s="8"/>
      <c r="ONJ40" s="8"/>
      <c r="ONK40" s="8"/>
      <c r="ONL40" s="8"/>
      <c r="ONM40" s="8"/>
      <c r="ONN40" s="8"/>
      <c r="ONO40" s="8"/>
      <c r="ONP40" s="8"/>
      <c r="ONQ40" s="8"/>
      <c r="ONR40" s="8"/>
      <c r="ONS40" s="8"/>
      <c r="ONT40" s="8"/>
      <c r="ONU40" s="8"/>
      <c r="ONV40" s="8"/>
      <c r="ONW40" s="8"/>
      <c r="ONX40" s="8"/>
      <c r="ONY40" s="8"/>
      <c r="ONZ40" s="8"/>
      <c r="OOA40" s="8"/>
      <c r="OOB40" s="8"/>
      <c r="OOC40" s="8"/>
      <c r="OOD40" s="8"/>
      <c r="OOE40" s="8"/>
      <c r="OOF40" s="8"/>
      <c r="OOG40" s="8"/>
      <c r="OOH40" s="8"/>
      <c r="OOI40" s="8"/>
      <c r="OOJ40" s="8"/>
      <c r="OOK40" s="8"/>
      <c r="OOL40" s="8"/>
      <c r="OOM40" s="8"/>
      <c r="OON40" s="8"/>
      <c r="OOO40" s="8"/>
      <c r="OOP40" s="8"/>
      <c r="OOQ40" s="8"/>
      <c r="OOR40" s="8"/>
      <c r="OOS40" s="8"/>
      <c r="OOT40" s="8"/>
      <c r="OOU40" s="8"/>
      <c r="OOV40" s="8"/>
      <c r="OOW40" s="8"/>
      <c r="OOX40" s="8"/>
      <c r="OOY40" s="8"/>
      <c r="OOZ40" s="8"/>
      <c r="OPA40" s="8"/>
      <c r="OPB40" s="8"/>
      <c r="OPC40" s="8"/>
      <c r="OPD40" s="8"/>
      <c r="OPE40" s="8"/>
      <c r="OPF40" s="8"/>
      <c r="OPG40" s="8"/>
      <c r="OPH40" s="8"/>
      <c r="OPI40" s="8"/>
      <c r="OPJ40" s="8"/>
      <c r="OPK40" s="8"/>
      <c r="OPL40" s="8"/>
      <c r="OPM40" s="8"/>
      <c r="OPN40" s="8"/>
      <c r="OPO40" s="8"/>
      <c r="OPP40" s="8"/>
      <c r="OPQ40" s="8"/>
      <c r="OPR40" s="8"/>
      <c r="OPS40" s="8"/>
      <c r="OPT40" s="8"/>
      <c r="OPU40" s="8"/>
      <c r="OPV40" s="8"/>
      <c r="OPW40" s="8"/>
      <c r="OPX40" s="8"/>
      <c r="OPY40" s="8"/>
      <c r="OPZ40" s="8"/>
      <c r="OQA40" s="8"/>
      <c r="OQB40" s="8"/>
      <c r="OQC40" s="8"/>
      <c r="OQD40" s="8"/>
      <c r="OQE40" s="8"/>
      <c r="OQF40" s="8"/>
      <c r="OQG40" s="8"/>
      <c r="OQH40" s="8"/>
      <c r="OQI40" s="8"/>
      <c r="OQJ40" s="8"/>
      <c r="OQK40" s="8"/>
      <c r="OQL40" s="8"/>
      <c r="OQM40" s="8"/>
      <c r="OQN40" s="8"/>
      <c r="OQO40" s="8"/>
      <c r="OQP40" s="8"/>
      <c r="OQQ40" s="8"/>
      <c r="OQR40" s="8"/>
      <c r="OQS40" s="8"/>
      <c r="OQT40" s="8"/>
      <c r="OQU40" s="8"/>
      <c r="OQV40" s="8"/>
      <c r="OQW40" s="8"/>
      <c r="OQX40" s="8"/>
      <c r="OQY40" s="8"/>
      <c r="OQZ40" s="8"/>
      <c r="ORA40" s="8"/>
      <c r="ORB40" s="8"/>
      <c r="ORC40" s="8"/>
      <c r="ORD40" s="8"/>
      <c r="ORE40" s="8"/>
      <c r="ORF40" s="8"/>
      <c r="ORG40" s="8"/>
      <c r="ORH40" s="8"/>
      <c r="ORI40" s="8"/>
      <c r="ORJ40" s="8"/>
      <c r="ORK40" s="8"/>
      <c r="ORL40" s="8"/>
      <c r="ORM40" s="8"/>
      <c r="ORN40" s="8"/>
      <c r="ORO40" s="8"/>
      <c r="ORP40" s="8"/>
      <c r="ORQ40" s="8"/>
      <c r="ORR40" s="8"/>
      <c r="ORS40" s="8"/>
      <c r="ORT40" s="8"/>
      <c r="ORU40" s="8"/>
      <c r="ORV40" s="8"/>
      <c r="ORW40" s="8"/>
      <c r="ORX40" s="8"/>
      <c r="ORY40" s="8"/>
      <c r="ORZ40" s="8"/>
      <c r="OSA40" s="8"/>
      <c r="OSB40" s="8"/>
      <c r="OSC40" s="8"/>
      <c r="OSD40" s="8"/>
      <c r="OSE40" s="8"/>
      <c r="OSF40" s="8"/>
      <c r="OSG40" s="8"/>
      <c r="OSH40" s="8"/>
      <c r="OSI40" s="8"/>
      <c r="OSJ40" s="8"/>
      <c r="OSK40" s="8"/>
      <c r="OSL40" s="8"/>
      <c r="OSM40" s="8"/>
      <c r="OSN40" s="8"/>
      <c r="OSO40" s="8"/>
      <c r="OSP40" s="8"/>
      <c r="OSQ40" s="8"/>
      <c r="OSR40" s="8"/>
      <c r="OSS40" s="8"/>
      <c r="OST40" s="8"/>
      <c r="OSU40" s="8"/>
      <c r="OSV40" s="8"/>
      <c r="OSW40" s="8"/>
      <c r="OSX40" s="8"/>
      <c r="OSY40" s="8"/>
      <c r="OSZ40" s="8"/>
      <c r="OTA40" s="8"/>
      <c r="OTB40" s="8"/>
      <c r="OTC40" s="8"/>
      <c r="OTD40" s="8"/>
      <c r="OTE40" s="8"/>
      <c r="OTF40" s="8"/>
      <c r="OTG40" s="8"/>
      <c r="OTH40" s="8"/>
      <c r="OTI40" s="8"/>
      <c r="OTJ40" s="8"/>
      <c r="OTK40" s="8"/>
      <c r="OTL40" s="8"/>
      <c r="OTM40" s="8"/>
      <c r="OTN40" s="8"/>
      <c r="OTO40" s="8"/>
      <c r="OTP40" s="8"/>
      <c r="OTQ40" s="8"/>
      <c r="OTR40" s="8"/>
      <c r="OTS40" s="8"/>
      <c r="OTT40" s="8"/>
      <c r="OTU40" s="8"/>
      <c r="OTV40" s="8"/>
      <c r="OTW40" s="8"/>
      <c r="OTX40" s="8"/>
      <c r="OTY40" s="8"/>
      <c r="OTZ40" s="8"/>
      <c r="OUA40" s="8"/>
      <c r="OUB40" s="8"/>
      <c r="OUC40" s="8"/>
      <c r="OUD40" s="8"/>
      <c r="OUE40" s="8"/>
      <c r="OUF40" s="8"/>
      <c r="OUG40" s="8"/>
      <c r="OUH40" s="8"/>
      <c r="OUI40" s="8"/>
      <c r="OUJ40" s="8"/>
      <c r="OUK40" s="8"/>
      <c r="OUL40" s="8"/>
      <c r="OUM40" s="8"/>
      <c r="OUN40" s="8"/>
      <c r="OUO40" s="8"/>
      <c r="OUP40" s="8"/>
      <c r="OUQ40" s="8"/>
      <c r="OUR40" s="8"/>
      <c r="OUS40" s="8"/>
      <c r="OUT40" s="8"/>
      <c r="OUU40" s="8"/>
      <c r="OUV40" s="8"/>
      <c r="OUW40" s="8"/>
      <c r="OUX40" s="8"/>
      <c r="OUY40" s="8"/>
      <c r="OUZ40" s="8"/>
      <c r="OVA40" s="8"/>
      <c r="OVB40" s="8"/>
      <c r="OVC40" s="8"/>
      <c r="OVD40" s="8"/>
      <c r="OVE40" s="8"/>
      <c r="OVF40" s="8"/>
      <c r="OVG40" s="8"/>
      <c r="OVH40" s="8"/>
      <c r="OVI40" s="8"/>
      <c r="OVJ40" s="8"/>
      <c r="OVK40" s="8"/>
      <c r="OVL40" s="8"/>
      <c r="OVM40" s="8"/>
      <c r="OVN40" s="8"/>
      <c r="OVO40" s="8"/>
      <c r="OVP40" s="8"/>
      <c r="OVQ40" s="8"/>
      <c r="OVR40" s="8"/>
      <c r="OVS40" s="8"/>
      <c r="OVT40" s="8"/>
      <c r="OVU40" s="8"/>
      <c r="OVV40" s="8"/>
      <c r="OVW40" s="8"/>
      <c r="OVX40" s="8"/>
      <c r="OVY40" s="8"/>
      <c r="OVZ40" s="8"/>
      <c r="OWA40" s="8"/>
      <c r="OWB40" s="8"/>
      <c r="OWC40" s="8"/>
      <c r="OWD40" s="8"/>
      <c r="OWE40" s="8"/>
      <c r="OWF40" s="8"/>
      <c r="OWG40" s="8"/>
      <c r="OWH40" s="8"/>
      <c r="OWI40" s="8"/>
      <c r="OWJ40" s="8"/>
      <c r="OWK40" s="8"/>
      <c r="OWL40" s="8"/>
      <c r="OWM40" s="8"/>
      <c r="OWN40" s="8"/>
      <c r="OWO40" s="8"/>
      <c r="OWP40" s="8"/>
      <c r="OWQ40" s="8"/>
      <c r="OWR40" s="8"/>
      <c r="OWS40" s="8"/>
      <c r="OWT40" s="8"/>
      <c r="OWU40" s="8"/>
      <c r="OWV40" s="8"/>
      <c r="OWW40" s="8"/>
      <c r="OWX40" s="8"/>
      <c r="OWY40" s="8"/>
      <c r="OWZ40" s="8"/>
      <c r="OXA40" s="8"/>
      <c r="OXB40" s="8"/>
      <c r="OXC40" s="8"/>
      <c r="OXD40" s="8"/>
      <c r="OXE40" s="8"/>
      <c r="OXF40" s="8"/>
      <c r="OXG40" s="8"/>
      <c r="OXH40" s="8"/>
      <c r="OXI40" s="8"/>
      <c r="OXJ40" s="8"/>
      <c r="OXK40" s="8"/>
      <c r="OXL40" s="8"/>
      <c r="OXM40" s="8"/>
      <c r="OXN40" s="8"/>
      <c r="OXO40" s="8"/>
      <c r="OXP40" s="8"/>
      <c r="OXQ40" s="8"/>
      <c r="OXR40" s="8"/>
      <c r="OXS40" s="8"/>
      <c r="OXT40" s="8"/>
      <c r="OXU40" s="8"/>
      <c r="OXV40" s="8"/>
      <c r="OXW40" s="8"/>
      <c r="OXX40" s="8"/>
      <c r="OXY40" s="8"/>
      <c r="OXZ40" s="8"/>
      <c r="OYA40" s="8"/>
      <c r="OYB40" s="8"/>
      <c r="OYC40" s="8"/>
      <c r="OYD40" s="8"/>
      <c r="OYE40" s="8"/>
      <c r="OYF40" s="8"/>
      <c r="OYG40" s="8"/>
      <c r="OYH40" s="8"/>
      <c r="OYI40" s="8"/>
      <c r="OYJ40" s="8"/>
      <c r="OYK40" s="8"/>
      <c r="OYL40" s="8"/>
      <c r="OYM40" s="8"/>
      <c r="OYN40" s="8"/>
      <c r="OYO40" s="8"/>
      <c r="OYP40" s="8"/>
      <c r="OYQ40" s="8"/>
      <c r="OYR40" s="8"/>
      <c r="OYS40" s="8"/>
      <c r="OYT40" s="8"/>
      <c r="OYU40" s="8"/>
      <c r="OYV40" s="8"/>
      <c r="OYW40" s="8"/>
      <c r="OYX40" s="8"/>
      <c r="OYY40" s="8"/>
      <c r="OYZ40" s="8"/>
      <c r="OZA40" s="8"/>
      <c r="OZB40" s="8"/>
      <c r="OZC40" s="8"/>
      <c r="OZD40" s="8"/>
      <c r="OZE40" s="8"/>
      <c r="OZF40" s="8"/>
      <c r="OZG40" s="8"/>
      <c r="OZH40" s="8"/>
      <c r="OZI40" s="8"/>
      <c r="OZJ40" s="8"/>
      <c r="OZK40" s="8"/>
      <c r="OZL40" s="8"/>
      <c r="OZM40" s="8"/>
      <c r="OZN40" s="8"/>
      <c r="OZO40" s="8"/>
      <c r="OZP40" s="8"/>
      <c r="OZQ40" s="8"/>
      <c r="OZR40" s="8"/>
      <c r="OZS40" s="8"/>
      <c r="OZT40" s="8"/>
      <c r="OZU40" s="8"/>
      <c r="OZV40" s="8"/>
      <c r="OZW40" s="8"/>
      <c r="OZX40" s="8"/>
      <c r="OZY40" s="8"/>
      <c r="OZZ40" s="8"/>
      <c r="PAA40" s="8"/>
      <c r="PAB40" s="8"/>
      <c r="PAC40" s="8"/>
      <c r="PAD40" s="8"/>
      <c r="PAE40" s="8"/>
      <c r="PAF40" s="8"/>
      <c r="PAG40" s="8"/>
      <c r="PAH40" s="8"/>
      <c r="PAI40" s="8"/>
      <c r="PAJ40" s="8"/>
      <c r="PAK40" s="8"/>
      <c r="PAL40" s="8"/>
      <c r="PAM40" s="8"/>
      <c r="PAN40" s="8"/>
      <c r="PAO40" s="8"/>
      <c r="PAP40" s="8"/>
      <c r="PAQ40" s="8"/>
      <c r="PAR40" s="8"/>
      <c r="PAS40" s="8"/>
      <c r="PAT40" s="8"/>
      <c r="PAU40" s="8"/>
      <c r="PAV40" s="8"/>
      <c r="PAW40" s="8"/>
      <c r="PAX40" s="8"/>
      <c r="PAY40" s="8"/>
      <c r="PAZ40" s="8"/>
      <c r="PBA40" s="8"/>
      <c r="PBB40" s="8"/>
      <c r="PBC40" s="8"/>
      <c r="PBD40" s="8"/>
      <c r="PBE40" s="8"/>
      <c r="PBF40" s="8"/>
      <c r="PBG40" s="8"/>
      <c r="PBH40" s="8"/>
      <c r="PBI40" s="8"/>
      <c r="PBJ40" s="8"/>
      <c r="PBK40" s="8"/>
      <c r="PBL40" s="8"/>
      <c r="PBM40" s="8"/>
      <c r="PBN40" s="8"/>
      <c r="PBO40" s="8"/>
      <c r="PBP40" s="8"/>
      <c r="PBQ40" s="8"/>
      <c r="PBR40" s="8"/>
      <c r="PBS40" s="8"/>
      <c r="PBT40" s="8"/>
      <c r="PBU40" s="8"/>
      <c r="PBV40" s="8"/>
      <c r="PBW40" s="8"/>
      <c r="PBX40" s="8"/>
      <c r="PBY40" s="8"/>
      <c r="PBZ40" s="8"/>
      <c r="PCA40" s="8"/>
      <c r="PCB40" s="8"/>
      <c r="PCC40" s="8"/>
      <c r="PCD40" s="8"/>
      <c r="PCE40" s="8"/>
      <c r="PCF40" s="8"/>
      <c r="PCG40" s="8"/>
      <c r="PCH40" s="8"/>
      <c r="PCI40" s="8"/>
      <c r="PCJ40" s="8"/>
      <c r="PCK40" s="8"/>
      <c r="PCL40" s="8"/>
      <c r="PCM40" s="8"/>
      <c r="PCN40" s="8"/>
      <c r="PCO40" s="8"/>
      <c r="PCP40" s="8"/>
      <c r="PCQ40" s="8"/>
      <c r="PCR40" s="8"/>
      <c r="PCS40" s="8"/>
      <c r="PCT40" s="8"/>
      <c r="PCU40" s="8"/>
      <c r="PCV40" s="8"/>
      <c r="PCW40" s="8"/>
      <c r="PCX40" s="8"/>
      <c r="PCY40" s="8"/>
      <c r="PCZ40" s="8"/>
      <c r="PDA40" s="8"/>
      <c r="PDB40" s="8"/>
      <c r="PDC40" s="8"/>
      <c r="PDD40" s="8"/>
      <c r="PDE40" s="8"/>
      <c r="PDF40" s="8"/>
      <c r="PDG40" s="8"/>
      <c r="PDH40" s="8"/>
      <c r="PDI40" s="8"/>
      <c r="PDJ40" s="8"/>
      <c r="PDK40" s="8"/>
      <c r="PDL40" s="8"/>
      <c r="PDM40" s="8"/>
      <c r="PDN40" s="8"/>
      <c r="PDO40" s="8"/>
      <c r="PDP40" s="8"/>
      <c r="PDQ40" s="8"/>
      <c r="PDR40" s="8"/>
      <c r="PDS40" s="8"/>
      <c r="PDT40" s="8"/>
      <c r="PDU40" s="8"/>
      <c r="PDV40" s="8"/>
      <c r="PDW40" s="8"/>
      <c r="PDX40" s="8"/>
      <c r="PDY40" s="8"/>
      <c r="PDZ40" s="8"/>
      <c r="PEA40" s="8"/>
      <c r="PEB40" s="8"/>
      <c r="PEC40" s="8"/>
      <c r="PED40" s="8"/>
      <c r="PEE40" s="8"/>
      <c r="PEF40" s="8"/>
      <c r="PEG40" s="8"/>
      <c r="PEH40" s="8"/>
      <c r="PEI40" s="8"/>
      <c r="PEJ40" s="8"/>
      <c r="PEK40" s="8"/>
      <c r="PEL40" s="8"/>
      <c r="PEM40" s="8"/>
      <c r="PEN40" s="8"/>
      <c r="PEO40" s="8"/>
      <c r="PEP40" s="8"/>
      <c r="PEQ40" s="8"/>
      <c r="PER40" s="8"/>
      <c r="PES40" s="8"/>
      <c r="PET40" s="8"/>
      <c r="PEU40" s="8"/>
      <c r="PEV40" s="8"/>
      <c r="PEW40" s="8"/>
      <c r="PEX40" s="8"/>
      <c r="PEY40" s="8"/>
      <c r="PEZ40" s="8"/>
      <c r="PFA40" s="8"/>
      <c r="PFB40" s="8"/>
      <c r="PFC40" s="8"/>
      <c r="PFD40" s="8"/>
      <c r="PFE40" s="8"/>
      <c r="PFF40" s="8"/>
      <c r="PFG40" s="8"/>
      <c r="PFH40" s="8"/>
      <c r="PFI40" s="8"/>
      <c r="PFJ40" s="8"/>
      <c r="PFK40" s="8"/>
      <c r="PFL40" s="8"/>
      <c r="PFM40" s="8"/>
      <c r="PFN40" s="8"/>
      <c r="PFO40" s="8"/>
      <c r="PFP40" s="8"/>
      <c r="PFQ40" s="8"/>
      <c r="PFR40" s="8"/>
      <c r="PFS40" s="8"/>
      <c r="PFT40" s="8"/>
      <c r="PFU40" s="8"/>
      <c r="PFV40" s="8"/>
      <c r="PFW40" s="8"/>
      <c r="PFX40" s="8"/>
      <c r="PFY40" s="8"/>
      <c r="PFZ40" s="8"/>
      <c r="PGA40" s="8"/>
      <c r="PGB40" s="8"/>
      <c r="PGC40" s="8"/>
      <c r="PGD40" s="8"/>
      <c r="PGE40" s="8"/>
      <c r="PGF40" s="8"/>
      <c r="PGG40" s="8"/>
      <c r="PGH40" s="8"/>
      <c r="PGI40" s="8"/>
      <c r="PGJ40" s="8"/>
      <c r="PGK40" s="8"/>
      <c r="PGL40" s="8"/>
      <c r="PGM40" s="8"/>
      <c r="PGN40" s="8"/>
      <c r="PGO40" s="8"/>
      <c r="PGP40" s="8"/>
      <c r="PGQ40" s="8"/>
      <c r="PGR40" s="8"/>
      <c r="PGS40" s="8"/>
      <c r="PGT40" s="8"/>
      <c r="PGU40" s="8"/>
      <c r="PGV40" s="8"/>
      <c r="PGW40" s="8"/>
      <c r="PGX40" s="8"/>
      <c r="PGY40" s="8"/>
      <c r="PGZ40" s="8"/>
      <c r="PHA40" s="8"/>
      <c r="PHB40" s="8"/>
      <c r="PHC40" s="8"/>
      <c r="PHD40" s="8"/>
      <c r="PHE40" s="8"/>
      <c r="PHF40" s="8"/>
      <c r="PHG40" s="8"/>
      <c r="PHH40" s="8"/>
      <c r="PHI40" s="8"/>
      <c r="PHJ40" s="8"/>
      <c r="PHK40" s="8"/>
      <c r="PHL40" s="8"/>
      <c r="PHM40" s="8"/>
      <c r="PHN40" s="8"/>
      <c r="PHO40" s="8"/>
      <c r="PHP40" s="8"/>
      <c r="PHQ40" s="8"/>
      <c r="PHR40" s="8"/>
      <c r="PHS40" s="8"/>
      <c r="PHT40" s="8"/>
      <c r="PHU40" s="8"/>
      <c r="PHV40" s="8"/>
      <c r="PHW40" s="8"/>
      <c r="PHX40" s="8"/>
      <c r="PHY40" s="8"/>
      <c r="PHZ40" s="8"/>
      <c r="PIA40" s="8"/>
      <c r="PIB40" s="8"/>
      <c r="PIC40" s="8"/>
      <c r="PID40" s="8"/>
      <c r="PIE40" s="8"/>
      <c r="PIF40" s="8"/>
      <c r="PIG40" s="8"/>
      <c r="PIH40" s="8"/>
      <c r="PII40" s="8"/>
      <c r="PIJ40" s="8"/>
      <c r="PIK40" s="8"/>
      <c r="PIL40" s="8"/>
      <c r="PIM40" s="8"/>
      <c r="PIN40" s="8"/>
      <c r="PIO40" s="8"/>
      <c r="PIP40" s="8"/>
      <c r="PIQ40" s="8"/>
      <c r="PIR40" s="8"/>
      <c r="PIS40" s="8"/>
      <c r="PIT40" s="8"/>
      <c r="PIU40" s="8"/>
      <c r="PIV40" s="8"/>
      <c r="PIW40" s="8"/>
      <c r="PIX40" s="8"/>
      <c r="PIY40" s="8"/>
      <c r="PIZ40" s="8"/>
      <c r="PJA40" s="8"/>
      <c r="PJB40" s="8"/>
      <c r="PJC40" s="8"/>
      <c r="PJD40" s="8"/>
      <c r="PJE40" s="8"/>
      <c r="PJF40" s="8"/>
      <c r="PJG40" s="8"/>
      <c r="PJH40" s="8"/>
      <c r="PJI40" s="8"/>
      <c r="PJJ40" s="8"/>
      <c r="PJK40" s="8"/>
      <c r="PJL40" s="8"/>
      <c r="PJM40" s="8"/>
      <c r="PJN40" s="8"/>
      <c r="PJO40" s="8"/>
      <c r="PJP40" s="8"/>
      <c r="PJQ40" s="8"/>
      <c r="PJR40" s="8"/>
      <c r="PJS40" s="8"/>
      <c r="PJT40" s="8"/>
      <c r="PJU40" s="8"/>
      <c r="PJV40" s="8"/>
      <c r="PJW40" s="8"/>
      <c r="PJX40" s="8"/>
      <c r="PJY40" s="8"/>
      <c r="PJZ40" s="8"/>
      <c r="PKA40" s="8"/>
      <c r="PKB40" s="8"/>
      <c r="PKC40" s="8"/>
      <c r="PKD40" s="8"/>
      <c r="PKE40" s="8"/>
      <c r="PKF40" s="8"/>
      <c r="PKG40" s="8"/>
      <c r="PKH40" s="8"/>
      <c r="PKI40" s="8"/>
      <c r="PKJ40" s="8"/>
      <c r="PKK40" s="8"/>
      <c r="PKL40" s="8"/>
      <c r="PKM40" s="8"/>
      <c r="PKN40" s="8"/>
      <c r="PKO40" s="8"/>
      <c r="PKP40" s="8"/>
      <c r="PKQ40" s="8"/>
      <c r="PKR40" s="8"/>
      <c r="PKS40" s="8"/>
      <c r="PKT40" s="8"/>
      <c r="PKU40" s="8"/>
      <c r="PKV40" s="8"/>
      <c r="PKW40" s="8"/>
      <c r="PKX40" s="8"/>
      <c r="PKY40" s="8"/>
      <c r="PKZ40" s="8"/>
      <c r="PLA40" s="8"/>
      <c r="PLB40" s="8"/>
      <c r="PLC40" s="8"/>
      <c r="PLD40" s="8"/>
      <c r="PLE40" s="8"/>
      <c r="PLF40" s="8"/>
      <c r="PLG40" s="8"/>
      <c r="PLH40" s="8"/>
      <c r="PLI40" s="8"/>
      <c r="PLJ40" s="8"/>
      <c r="PLK40" s="8"/>
      <c r="PLL40" s="8"/>
      <c r="PLM40" s="8"/>
      <c r="PLN40" s="8"/>
      <c r="PLO40" s="8"/>
      <c r="PLP40" s="8"/>
      <c r="PLQ40" s="8"/>
      <c r="PLR40" s="8"/>
      <c r="PLS40" s="8"/>
      <c r="PLT40" s="8"/>
      <c r="PLU40" s="8"/>
      <c r="PLV40" s="8"/>
      <c r="PLW40" s="8"/>
      <c r="PLX40" s="8"/>
      <c r="PLY40" s="8"/>
      <c r="PLZ40" s="8"/>
      <c r="PMA40" s="8"/>
      <c r="PMB40" s="8"/>
      <c r="PMC40" s="8"/>
      <c r="PMD40" s="8"/>
      <c r="PME40" s="8"/>
      <c r="PMF40" s="8"/>
      <c r="PMG40" s="8"/>
      <c r="PMH40" s="8"/>
      <c r="PMI40" s="8"/>
      <c r="PMJ40" s="8"/>
      <c r="PMK40" s="8"/>
      <c r="PML40" s="8"/>
      <c r="PMM40" s="8"/>
      <c r="PMN40" s="8"/>
      <c r="PMO40" s="8"/>
      <c r="PMP40" s="8"/>
      <c r="PMQ40" s="8"/>
      <c r="PMR40" s="8"/>
      <c r="PMS40" s="8"/>
      <c r="PMT40" s="8"/>
      <c r="PMU40" s="8"/>
      <c r="PMV40" s="8"/>
      <c r="PMW40" s="8"/>
      <c r="PMX40" s="8"/>
      <c r="PMY40" s="8"/>
      <c r="PMZ40" s="8"/>
      <c r="PNA40" s="8"/>
      <c r="PNB40" s="8"/>
      <c r="PNC40" s="8"/>
      <c r="PND40" s="8"/>
      <c r="PNE40" s="8"/>
      <c r="PNF40" s="8"/>
      <c r="PNG40" s="8"/>
      <c r="PNH40" s="8"/>
      <c r="PNI40" s="8"/>
      <c r="PNJ40" s="8"/>
      <c r="PNK40" s="8"/>
      <c r="PNL40" s="8"/>
      <c r="PNM40" s="8"/>
      <c r="PNN40" s="8"/>
      <c r="PNO40" s="8"/>
      <c r="PNP40" s="8"/>
      <c r="PNQ40" s="8"/>
      <c r="PNR40" s="8"/>
      <c r="PNS40" s="8"/>
      <c r="PNT40" s="8"/>
      <c r="PNU40" s="8"/>
      <c r="PNV40" s="8"/>
      <c r="PNW40" s="8"/>
      <c r="PNX40" s="8"/>
      <c r="PNY40" s="8"/>
      <c r="PNZ40" s="8"/>
      <c r="POA40" s="8"/>
      <c r="POB40" s="8"/>
      <c r="POC40" s="8"/>
      <c r="POD40" s="8"/>
      <c r="POE40" s="8"/>
      <c r="POF40" s="8"/>
      <c r="POG40" s="8"/>
      <c r="POH40" s="8"/>
      <c r="POI40" s="8"/>
      <c r="POJ40" s="8"/>
      <c r="POK40" s="8"/>
      <c r="POL40" s="8"/>
      <c r="POM40" s="8"/>
      <c r="PON40" s="8"/>
      <c r="POO40" s="8"/>
      <c r="POP40" s="8"/>
      <c r="POQ40" s="8"/>
      <c r="POR40" s="8"/>
      <c r="POS40" s="8"/>
      <c r="POT40" s="8"/>
      <c r="POU40" s="8"/>
      <c r="POV40" s="8"/>
      <c r="POW40" s="8"/>
      <c r="POX40" s="8"/>
      <c r="POY40" s="8"/>
      <c r="POZ40" s="8"/>
      <c r="PPA40" s="8"/>
      <c r="PPB40" s="8"/>
      <c r="PPC40" s="8"/>
      <c r="PPD40" s="8"/>
      <c r="PPE40" s="8"/>
      <c r="PPF40" s="8"/>
      <c r="PPG40" s="8"/>
      <c r="PPH40" s="8"/>
      <c r="PPI40" s="8"/>
      <c r="PPJ40" s="8"/>
      <c r="PPK40" s="8"/>
      <c r="PPL40" s="8"/>
      <c r="PPM40" s="8"/>
      <c r="PPN40" s="8"/>
      <c r="PPO40" s="8"/>
      <c r="PPP40" s="8"/>
      <c r="PPQ40" s="8"/>
      <c r="PPR40" s="8"/>
      <c r="PPS40" s="8"/>
      <c r="PPT40" s="8"/>
      <c r="PPU40" s="8"/>
      <c r="PPV40" s="8"/>
      <c r="PPW40" s="8"/>
      <c r="PPX40" s="8"/>
      <c r="PPY40" s="8"/>
      <c r="PPZ40" s="8"/>
      <c r="PQA40" s="8"/>
      <c r="PQB40" s="8"/>
      <c r="PQC40" s="8"/>
      <c r="PQD40" s="8"/>
      <c r="PQE40" s="8"/>
      <c r="PQF40" s="8"/>
      <c r="PQG40" s="8"/>
      <c r="PQH40" s="8"/>
      <c r="PQI40" s="8"/>
      <c r="PQJ40" s="8"/>
      <c r="PQK40" s="8"/>
      <c r="PQL40" s="8"/>
      <c r="PQM40" s="8"/>
      <c r="PQN40" s="8"/>
      <c r="PQO40" s="8"/>
      <c r="PQP40" s="8"/>
      <c r="PQQ40" s="8"/>
      <c r="PQR40" s="8"/>
      <c r="PQS40" s="8"/>
      <c r="PQT40" s="8"/>
      <c r="PQU40" s="8"/>
      <c r="PQV40" s="8"/>
      <c r="PQW40" s="8"/>
      <c r="PQX40" s="8"/>
      <c r="PQY40" s="8"/>
      <c r="PQZ40" s="8"/>
      <c r="PRA40" s="8"/>
      <c r="PRB40" s="8"/>
      <c r="PRC40" s="8"/>
      <c r="PRD40" s="8"/>
      <c r="PRE40" s="8"/>
      <c r="PRF40" s="8"/>
      <c r="PRG40" s="8"/>
      <c r="PRH40" s="8"/>
      <c r="PRI40" s="8"/>
      <c r="PRJ40" s="8"/>
      <c r="PRK40" s="8"/>
      <c r="PRL40" s="8"/>
      <c r="PRM40" s="8"/>
      <c r="PRN40" s="8"/>
      <c r="PRO40" s="8"/>
      <c r="PRP40" s="8"/>
      <c r="PRQ40" s="8"/>
      <c r="PRR40" s="8"/>
      <c r="PRS40" s="8"/>
      <c r="PRT40" s="8"/>
      <c r="PRU40" s="8"/>
      <c r="PRV40" s="8"/>
      <c r="PRW40" s="8"/>
      <c r="PRX40" s="8"/>
      <c r="PRY40" s="8"/>
      <c r="PRZ40" s="8"/>
      <c r="PSA40" s="8"/>
      <c r="PSB40" s="8"/>
      <c r="PSC40" s="8"/>
      <c r="PSD40" s="8"/>
      <c r="PSE40" s="8"/>
      <c r="PSF40" s="8"/>
      <c r="PSG40" s="8"/>
      <c r="PSH40" s="8"/>
      <c r="PSI40" s="8"/>
      <c r="PSJ40" s="8"/>
      <c r="PSK40" s="8"/>
      <c r="PSL40" s="8"/>
      <c r="PSM40" s="8"/>
      <c r="PSN40" s="8"/>
      <c r="PSO40" s="8"/>
      <c r="PSP40" s="8"/>
      <c r="PSQ40" s="8"/>
      <c r="PSR40" s="8"/>
      <c r="PSS40" s="8"/>
      <c r="PST40" s="8"/>
      <c r="PSU40" s="8"/>
      <c r="PSV40" s="8"/>
      <c r="PSW40" s="8"/>
      <c r="PSX40" s="8"/>
      <c r="PSY40" s="8"/>
      <c r="PSZ40" s="8"/>
      <c r="PTA40" s="8"/>
      <c r="PTB40" s="8"/>
      <c r="PTC40" s="8"/>
      <c r="PTD40" s="8"/>
      <c r="PTE40" s="8"/>
      <c r="PTF40" s="8"/>
      <c r="PTG40" s="8"/>
      <c r="PTH40" s="8"/>
      <c r="PTI40" s="8"/>
      <c r="PTJ40" s="8"/>
      <c r="PTK40" s="8"/>
      <c r="PTL40" s="8"/>
      <c r="PTM40" s="8"/>
      <c r="PTN40" s="8"/>
      <c r="PTO40" s="8"/>
      <c r="PTP40" s="8"/>
      <c r="PTQ40" s="8"/>
      <c r="PTR40" s="8"/>
      <c r="PTS40" s="8"/>
      <c r="PTT40" s="8"/>
      <c r="PTU40" s="8"/>
      <c r="PTV40" s="8"/>
      <c r="PTW40" s="8"/>
      <c r="PTX40" s="8"/>
      <c r="PTY40" s="8"/>
      <c r="PTZ40" s="8"/>
      <c r="PUA40" s="8"/>
      <c r="PUB40" s="8"/>
      <c r="PUC40" s="8"/>
      <c r="PUD40" s="8"/>
      <c r="PUE40" s="8"/>
      <c r="PUF40" s="8"/>
      <c r="PUG40" s="8"/>
      <c r="PUH40" s="8"/>
      <c r="PUI40" s="8"/>
      <c r="PUJ40" s="8"/>
      <c r="PUK40" s="8"/>
      <c r="PUL40" s="8"/>
      <c r="PUM40" s="8"/>
      <c r="PUN40" s="8"/>
      <c r="PUO40" s="8"/>
      <c r="PUP40" s="8"/>
      <c r="PUQ40" s="8"/>
      <c r="PUR40" s="8"/>
      <c r="PUS40" s="8"/>
      <c r="PUT40" s="8"/>
      <c r="PUU40" s="8"/>
      <c r="PUV40" s="8"/>
      <c r="PUW40" s="8"/>
      <c r="PUX40" s="8"/>
      <c r="PUY40" s="8"/>
      <c r="PUZ40" s="8"/>
      <c r="PVA40" s="8"/>
      <c r="PVB40" s="8"/>
      <c r="PVC40" s="8"/>
      <c r="PVD40" s="8"/>
      <c r="PVE40" s="8"/>
      <c r="PVF40" s="8"/>
      <c r="PVG40" s="8"/>
      <c r="PVH40" s="8"/>
      <c r="PVI40" s="8"/>
      <c r="PVJ40" s="8"/>
      <c r="PVK40" s="8"/>
      <c r="PVL40" s="8"/>
      <c r="PVM40" s="8"/>
      <c r="PVN40" s="8"/>
      <c r="PVO40" s="8"/>
      <c r="PVP40" s="8"/>
      <c r="PVQ40" s="8"/>
      <c r="PVR40" s="8"/>
      <c r="PVS40" s="8"/>
      <c r="PVT40" s="8"/>
      <c r="PVU40" s="8"/>
      <c r="PVV40" s="8"/>
      <c r="PVW40" s="8"/>
      <c r="PVX40" s="8"/>
      <c r="PVY40" s="8"/>
      <c r="PVZ40" s="8"/>
      <c r="PWA40" s="8"/>
      <c r="PWB40" s="8"/>
      <c r="PWC40" s="8"/>
      <c r="PWD40" s="8"/>
      <c r="PWE40" s="8"/>
      <c r="PWF40" s="8"/>
      <c r="PWG40" s="8"/>
      <c r="PWH40" s="8"/>
      <c r="PWI40" s="8"/>
      <c r="PWJ40" s="8"/>
      <c r="PWK40" s="8"/>
      <c r="PWL40" s="8"/>
      <c r="PWM40" s="8"/>
      <c r="PWN40" s="8"/>
      <c r="PWO40" s="8"/>
      <c r="PWP40" s="8"/>
      <c r="PWQ40" s="8"/>
      <c r="PWR40" s="8"/>
      <c r="PWS40" s="8"/>
      <c r="PWT40" s="8"/>
      <c r="PWU40" s="8"/>
      <c r="PWV40" s="8"/>
      <c r="PWW40" s="8"/>
      <c r="PWX40" s="8"/>
      <c r="PWY40" s="8"/>
      <c r="PWZ40" s="8"/>
      <c r="PXA40" s="8"/>
      <c r="PXB40" s="8"/>
      <c r="PXC40" s="8"/>
      <c r="PXD40" s="8"/>
      <c r="PXE40" s="8"/>
      <c r="PXF40" s="8"/>
      <c r="PXG40" s="8"/>
      <c r="PXH40" s="8"/>
      <c r="PXI40" s="8"/>
      <c r="PXJ40" s="8"/>
      <c r="PXK40" s="8"/>
      <c r="PXL40" s="8"/>
      <c r="PXM40" s="8"/>
      <c r="PXN40" s="8"/>
      <c r="PXO40" s="8"/>
      <c r="PXP40" s="8"/>
      <c r="PXQ40" s="8"/>
      <c r="PXR40" s="8"/>
      <c r="PXS40" s="8"/>
      <c r="PXT40" s="8"/>
      <c r="PXU40" s="8"/>
      <c r="PXV40" s="8"/>
      <c r="PXW40" s="8"/>
      <c r="PXX40" s="8"/>
      <c r="PXY40" s="8"/>
      <c r="PXZ40" s="8"/>
      <c r="PYA40" s="8"/>
      <c r="PYB40" s="8"/>
      <c r="PYC40" s="8"/>
      <c r="PYD40" s="8"/>
      <c r="PYE40" s="8"/>
      <c r="PYF40" s="8"/>
      <c r="PYG40" s="8"/>
      <c r="PYH40" s="8"/>
      <c r="PYI40" s="8"/>
      <c r="PYJ40" s="8"/>
      <c r="PYK40" s="8"/>
      <c r="PYL40" s="8"/>
      <c r="PYM40" s="8"/>
      <c r="PYN40" s="8"/>
      <c r="PYO40" s="8"/>
      <c r="PYP40" s="8"/>
      <c r="PYQ40" s="8"/>
      <c r="PYR40" s="8"/>
      <c r="PYS40" s="8"/>
      <c r="PYT40" s="8"/>
      <c r="PYU40" s="8"/>
      <c r="PYV40" s="8"/>
      <c r="PYW40" s="8"/>
      <c r="PYX40" s="8"/>
      <c r="PYY40" s="8"/>
      <c r="PYZ40" s="8"/>
      <c r="PZA40" s="8"/>
      <c r="PZB40" s="8"/>
      <c r="PZC40" s="8"/>
      <c r="PZD40" s="8"/>
      <c r="PZE40" s="8"/>
      <c r="PZF40" s="8"/>
      <c r="PZG40" s="8"/>
      <c r="PZH40" s="8"/>
      <c r="PZI40" s="8"/>
      <c r="PZJ40" s="8"/>
      <c r="PZK40" s="8"/>
      <c r="PZL40" s="8"/>
      <c r="PZM40" s="8"/>
      <c r="PZN40" s="8"/>
      <c r="PZO40" s="8"/>
      <c r="PZP40" s="8"/>
      <c r="PZQ40" s="8"/>
      <c r="PZR40" s="8"/>
      <c r="PZS40" s="8"/>
      <c r="PZT40" s="8"/>
      <c r="PZU40" s="8"/>
      <c r="PZV40" s="8"/>
      <c r="PZW40" s="8"/>
      <c r="PZX40" s="8"/>
      <c r="PZY40" s="8"/>
      <c r="PZZ40" s="8"/>
      <c r="QAA40" s="8"/>
      <c r="QAB40" s="8"/>
      <c r="QAC40" s="8"/>
      <c r="QAD40" s="8"/>
      <c r="QAE40" s="8"/>
      <c r="QAF40" s="8"/>
      <c r="QAG40" s="8"/>
      <c r="QAH40" s="8"/>
      <c r="QAI40" s="8"/>
      <c r="QAJ40" s="8"/>
      <c r="QAK40" s="8"/>
      <c r="QAL40" s="8"/>
      <c r="QAM40" s="8"/>
      <c r="QAN40" s="8"/>
      <c r="QAO40" s="8"/>
      <c r="QAP40" s="8"/>
      <c r="QAQ40" s="8"/>
      <c r="QAR40" s="8"/>
      <c r="QAS40" s="8"/>
      <c r="QAT40" s="8"/>
      <c r="QAU40" s="8"/>
      <c r="QAV40" s="8"/>
      <c r="QAW40" s="8"/>
      <c r="QAX40" s="8"/>
      <c r="QAY40" s="8"/>
      <c r="QAZ40" s="8"/>
      <c r="QBA40" s="8"/>
      <c r="QBB40" s="8"/>
      <c r="QBC40" s="8"/>
      <c r="QBD40" s="8"/>
      <c r="QBE40" s="8"/>
      <c r="QBF40" s="8"/>
      <c r="QBG40" s="8"/>
      <c r="QBH40" s="8"/>
      <c r="QBI40" s="8"/>
      <c r="QBJ40" s="8"/>
      <c r="QBK40" s="8"/>
      <c r="QBL40" s="8"/>
      <c r="QBM40" s="8"/>
      <c r="QBN40" s="8"/>
      <c r="QBO40" s="8"/>
      <c r="QBP40" s="8"/>
      <c r="QBQ40" s="8"/>
      <c r="QBR40" s="8"/>
      <c r="QBS40" s="8"/>
      <c r="QBT40" s="8"/>
      <c r="QBU40" s="8"/>
      <c r="QBV40" s="8"/>
      <c r="QBW40" s="8"/>
      <c r="QBX40" s="8"/>
      <c r="QBY40" s="8"/>
      <c r="QBZ40" s="8"/>
      <c r="QCA40" s="8"/>
      <c r="QCB40" s="8"/>
      <c r="QCC40" s="8"/>
      <c r="QCD40" s="8"/>
      <c r="QCE40" s="8"/>
      <c r="QCF40" s="8"/>
      <c r="QCG40" s="8"/>
      <c r="QCH40" s="8"/>
      <c r="QCI40" s="8"/>
      <c r="QCJ40" s="8"/>
      <c r="QCK40" s="8"/>
      <c r="QCL40" s="8"/>
      <c r="QCM40" s="8"/>
      <c r="QCN40" s="8"/>
      <c r="QCO40" s="8"/>
      <c r="QCP40" s="8"/>
      <c r="QCQ40" s="8"/>
      <c r="QCR40" s="8"/>
      <c r="QCS40" s="8"/>
      <c r="QCT40" s="8"/>
      <c r="QCU40" s="8"/>
      <c r="QCV40" s="8"/>
      <c r="QCW40" s="8"/>
      <c r="QCX40" s="8"/>
      <c r="QCY40" s="8"/>
      <c r="QCZ40" s="8"/>
      <c r="QDA40" s="8"/>
      <c r="QDB40" s="8"/>
      <c r="QDC40" s="8"/>
      <c r="QDD40" s="8"/>
      <c r="QDE40" s="8"/>
      <c r="QDF40" s="8"/>
      <c r="QDG40" s="8"/>
      <c r="QDH40" s="8"/>
      <c r="QDI40" s="8"/>
      <c r="QDJ40" s="8"/>
      <c r="QDK40" s="8"/>
      <c r="QDL40" s="8"/>
      <c r="QDM40" s="8"/>
      <c r="QDN40" s="8"/>
      <c r="QDO40" s="8"/>
      <c r="QDP40" s="8"/>
      <c r="QDQ40" s="8"/>
      <c r="QDR40" s="8"/>
      <c r="QDS40" s="8"/>
      <c r="QDT40" s="8"/>
      <c r="QDU40" s="8"/>
      <c r="QDV40" s="8"/>
      <c r="QDW40" s="8"/>
      <c r="QDX40" s="8"/>
      <c r="QDY40" s="8"/>
      <c r="QDZ40" s="8"/>
      <c r="QEA40" s="8"/>
      <c r="QEB40" s="8"/>
      <c r="QEC40" s="8"/>
      <c r="QED40" s="8"/>
      <c r="QEE40" s="8"/>
      <c r="QEF40" s="8"/>
      <c r="QEG40" s="8"/>
      <c r="QEH40" s="8"/>
      <c r="QEI40" s="8"/>
      <c r="QEJ40" s="8"/>
      <c r="QEK40" s="8"/>
      <c r="QEL40" s="8"/>
      <c r="QEM40" s="8"/>
      <c r="QEN40" s="8"/>
      <c r="QEO40" s="8"/>
      <c r="QEP40" s="8"/>
      <c r="QEQ40" s="8"/>
      <c r="QER40" s="8"/>
      <c r="QES40" s="8"/>
      <c r="QET40" s="8"/>
      <c r="QEU40" s="8"/>
      <c r="QEV40" s="8"/>
      <c r="QEW40" s="8"/>
      <c r="QEX40" s="8"/>
      <c r="QEY40" s="8"/>
      <c r="QEZ40" s="8"/>
      <c r="QFA40" s="8"/>
      <c r="QFB40" s="8"/>
      <c r="QFC40" s="8"/>
      <c r="QFD40" s="8"/>
      <c r="QFE40" s="8"/>
      <c r="QFF40" s="8"/>
      <c r="QFG40" s="8"/>
      <c r="QFH40" s="8"/>
      <c r="QFI40" s="8"/>
      <c r="QFJ40" s="8"/>
      <c r="QFK40" s="8"/>
      <c r="QFL40" s="8"/>
      <c r="QFM40" s="8"/>
      <c r="QFN40" s="8"/>
      <c r="QFO40" s="8"/>
      <c r="QFP40" s="8"/>
      <c r="QFQ40" s="8"/>
      <c r="QFR40" s="8"/>
      <c r="QFS40" s="8"/>
      <c r="QFT40" s="8"/>
      <c r="QFU40" s="8"/>
      <c r="QFV40" s="8"/>
      <c r="QFW40" s="8"/>
      <c r="QFX40" s="8"/>
      <c r="QFY40" s="8"/>
      <c r="QFZ40" s="8"/>
      <c r="QGA40" s="8"/>
      <c r="QGB40" s="8"/>
      <c r="QGC40" s="8"/>
      <c r="QGD40" s="8"/>
      <c r="QGE40" s="8"/>
      <c r="QGF40" s="8"/>
      <c r="QGG40" s="8"/>
      <c r="QGH40" s="8"/>
      <c r="QGI40" s="8"/>
      <c r="QGJ40" s="8"/>
      <c r="QGK40" s="8"/>
      <c r="QGL40" s="8"/>
      <c r="QGM40" s="8"/>
      <c r="QGN40" s="8"/>
      <c r="QGO40" s="8"/>
      <c r="QGP40" s="8"/>
      <c r="QGQ40" s="8"/>
      <c r="QGR40" s="8"/>
      <c r="QGS40" s="8"/>
      <c r="QGT40" s="8"/>
      <c r="QGU40" s="8"/>
      <c r="QGV40" s="8"/>
      <c r="QGW40" s="8"/>
      <c r="QGX40" s="8"/>
      <c r="QGY40" s="8"/>
      <c r="QGZ40" s="8"/>
      <c r="QHA40" s="8"/>
      <c r="QHB40" s="8"/>
      <c r="QHC40" s="8"/>
      <c r="QHD40" s="8"/>
      <c r="QHE40" s="8"/>
      <c r="QHF40" s="8"/>
      <c r="QHG40" s="8"/>
      <c r="QHH40" s="8"/>
      <c r="QHI40" s="8"/>
      <c r="QHJ40" s="8"/>
      <c r="QHK40" s="8"/>
      <c r="QHL40" s="8"/>
      <c r="QHM40" s="8"/>
      <c r="QHN40" s="8"/>
      <c r="QHO40" s="8"/>
      <c r="QHP40" s="8"/>
      <c r="QHQ40" s="8"/>
      <c r="QHR40" s="8"/>
      <c r="QHS40" s="8"/>
      <c r="QHT40" s="8"/>
      <c r="QHU40" s="8"/>
      <c r="QHV40" s="8"/>
      <c r="QHW40" s="8"/>
      <c r="QHX40" s="8"/>
      <c r="QHY40" s="8"/>
      <c r="QHZ40" s="8"/>
      <c r="QIA40" s="8"/>
      <c r="QIB40" s="8"/>
      <c r="QIC40" s="8"/>
      <c r="QID40" s="8"/>
      <c r="QIE40" s="8"/>
      <c r="QIF40" s="8"/>
      <c r="QIG40" s="8"/>
      <c r="QIH40" s="8"/>
      <c r="QII40" s="8"/>
      <c r="QIJ40" s="8"/>
      <c r="QIK40" s="8"/>
      <c r="QIL40" s="8"/>
      <c r="QIM40" s="8"/>
      <c r="QIN40" s="8"/>
      <c r="QIO40" s="8"/>
      <c r="QIP40" s="8"/>
      <c r="QIQ40" s="8"/>
      <c r="QIR40" s="8"/>
      <c r="QIS40" s="8"/>
      <c r="QIT40" s="8"/>
      <c r="QIU40" s="8"/>
      <c r="QIV40" s="8"/>
      <c r="QIW40" s="8"/>
      <c r="QIX40" s="8"/>
      <c r="QIY40" s="8"/>
      <c r="QIZ40" s="8"/>
      <c r="QJA40" s="8"/>
      <c r="QJB40" s="8"/>
      <c r="QJC40" s="8"/>
      <c r="QJD40" s="8"/>
      <c r="QJE40" s="8"/>
      <c r="QJF40" s="8"/>
      <c r="QJG40" s="8"/>
      <c r="QJH40" s="8"/>
      <c r="QJI40" s="8"/>
      <c r="QJJ40" s="8"/>
      <c r="QJK40" s="8"/>
      <c r="QJL40" s="8"/>
      <c r="QJM40" s="8"/>
      <c r="QJN40" s="8"/>
      <c r="QJO40" s="8"/>
      <c r="QJP40" s="8"/>
      <c r="QJQ40" s="8"/>
      <c r="QJR40" s="8"/>
      <c r="QJS40" s="8"/>
      <c r="QJT40" s="8"/>
      <c r="QJU40" s="8"/>
      <c r="QJV40" s="8"/>
      <c r="QJW40" s="8"/>
      <c r="QJX40" s="8"/>
      <c r="QJY40" s="8"/>
      <c r="QJZ40" s="8"/>
      <c r="QKA40" s="8"/>
      <c r="QKB40" s="8"/>
      <c r="QKC40" s="8"/>
      <c r="QKD40" s="8"/>
      <c r="QKE40" s="8"/>
      <c r="QKF40" s="8"/>
      <c r="QKG40" s="8"/>
      <c r="QKH40" s="8"/>
      <c r="QKI40" s="8"/>
      <c r="QKJ40" s="8"/>
      <c r="QKK40" s="8"/>
      <c r="QKL40" s="8"/>
      <c r="QKM40" s="8"/>
      <c r="QKN40" s="8"/>
      <c r="QKO40" s="8"/>
      <c r="QKP40" s="8"/>
      <c r="QKQ40" s="8"/>
      <c r="QKR40" s="8"/>
      <c r="QKS40" s="8"/>
      <c r="QKT40" s="8"/>
      <c r="QKU40" s="8"/>
      <c r="QKV40" s="8"/>
      <c r="QKW40" s="8"/>
      <c r="QKX40" s="8"/>
      <c r="QKY40" s="8"/>
      <c r="QKZ40" s="8"/>
      <c r="QLA40" s="8"/>
      <c r="QLB40" s="8"/>
      <c r="QLC40" s="8"/>
      <c r="QLD40" s="8"/>
      <c r="QLE40" s="8"/>
      <c r="QLF40" s="8"/>
      <c r="QLG40" s="8"/>
      <c r="QLH40" s="8"/>
      <c r="QLI40" s="8"/>
      <c r="QLJ40" s="8"/>
      <c r="QLK40" s="8"/>
      <c r="QLL40" s="8"/>
      <c r="QLM40" s="8"/>
      <c r="QLN40" s="8"/>
      <c r="QLO40" s="8"/>
      <c r="QLP40" s="8"/>
      <c r="QLQ40" s="8"/>
      <c r="QLR40" s="8"/>
      <c r="QLS40" s="8"/>
      <c r="QLT40" s="8"/>
      <c r="QLU40" s="8"/>
      <c r="QLV40" s="8"/>
      <c r="QLW40" s="8"/>
      <c r="QLX40" s="8"/>
      <c r="QLY40" s="8"/>
      <c r="QLZ40" s="8"/>
      <c r="QMA40" s="8"/>
      <c r="QMB40" s="8"/>
      <c r="QMC40" s="8"/>
      <c r="QMD40" s="8"/>
      <c r="QME40" s="8"/>
      <c r="QMF40" s="8"/>
      <c r="QMG40" s="8"/>
      <c r="QMH40" s="8"/>
      <c r="QMI40" s="8"/>
      <c r="QMJ40" s="8"/>
      <c r="QMK40" s="8"/>
      <c r="QML40" s="8"/>
      <c r="QMM40" s="8"/>
      <c r="QMN40" s="8"/>
      <c r="QMO40" s="8"/>
      <c r="QMP40" s="8"/>
      <c r="QMQ40" s="8"/>
      <c r="QMR40" s="8"/>
      <c r="QMS40" s="8"/>
      <c r="QMT40" s="8"/>
      <c r="QMU40" s="8"/>
      <c r="QMV40" s="8"/>
      <c r="QMW40" s="8"/>
      <c r="QMX40" s="8"/>
      <c r="QMY40" s="8"/>
      <c r="QMZ40" s="8"/>
      <c r="QNA40" s="8"/>
      <c r="QNB40" s="8"/>
      <c r="QNC40" s="8"/>
      <c r="QND40" s="8"/>
      <c r="QNE40" s="8"/>
      <c r="QNF40" s="8"/>
      <c r="QNG40" s="8"/>
      <c r="QNH40" s="8"/>
      <c r="QNI40" s="8"/>
      <c r="QNJ40" s="8"/>
      <c r="QNK40" s="8"/>
      <c r="QNL40" s="8"/>
      <c r="QNM40" s="8"/>
      <c r="QNN40" s="8"/>
      <c r="QNO40" s="8"/>
      <c r="QNP40" s="8"/>
      <c r="QNQ40" s="8"/>
      <c r="QNR40" s="8"/>
      <c r="QNS40" s="8"/>
      <c r="QNT40" s="8"/>
      <c r="QNU40" s="8"/>
      <c r="QNV40" s="8"/>
      <c r="QNW40" s="8"/>
      <c r="QNX40" s="8"/>
      <c r="QNY40" s="8"/>
      <c r="QNZ40" s="8"/>
      <c r="QOA40" s="8"/>
      <c r="QOB40" s="8"/>
      <c r="QOC40" s="8"/>
      <c r="QOD40" s="8"/>
      <c r="QOE40" s="8"/>
      <c r="QOF40" s="8"/>
      <c r="QOG40" s="8"/>
      <c r="QOH40" s="8"/>
      <c r="QOI40" s="8"/>
      <c r="QOJ40" s="8"/>
      <c r="QOK40" s="8"/>
      <c r="QOL40" s="8"/>
      <c r="QOM40" s="8"/>
      <c r="QON40" s="8"/>
      <c r="QOO40" s="8"/>
      <c r="QOP40" s="8"/>
      <c r="QOQ40" s="8"/>
      <c r="QOR40" s="8"/>
      <c r="QOS40" s="8"/>
      <c r="QOT40" s="8"/>
      <c r="QOU40" s="8"/>
      <c r="QOV40" s="8"/>
      <c r="QOW40" s="8"/>
      <c r="QOX40" s="8"/>
      <c r="QOY40" s="8"/>
      <c r="QOZ40" s="8"/>
      <c r="QPA40" s="8"/>
      <c r="QPB40" s="8"/>
      <c r="QPC40" s="8"/>
      <c r="QPD40" s="8"/>
      <c r="QPE40" s="8"/>
      <c r="QPF40" s="8"/>
      <c r="QPG40" s="8"/>
      <c r="QPH40" s="8"/>
      <c r="QPI40" s="8"/>
      <c r="QPJ40" s="8"/>
      <c r="QPK40" s="8"/>
      <c r="QPL40" s="8"/>
      <c r="QPM40" s="8"/>
      <c r="QPN40" s="8"/>
      <c r="QPO40" s="8"/>
      <c r="QPP40" s="8"/>
      <c r="QPQ40" s="8"/>
      <c r="QPR40" s="8"/>
      <c r="QPS40" s="8"/>
      <c r="QPT40" s="8"/>
      <c r="QPU40" s="8"/>
      <c r="QPV40" s="8"/>
      <c r="QPW40" s="8"/>
      <c r="QPX40" s="8"/>
      <c r="QPY40" s="8"/>
      <c r="QPZ40" s="8"/>
      <c r="QQA40" s="8"/>
      <c r="QQB40" s="8"/>
      <c r="QQC40" s="8"/>
      <c r="QQD40" s="8"/>
      <c r="QQE40" s="8"/>
      <c r="QQF40" s="8"/>
      <c r="QQG40" s="8"/>
      <c r="QQH40" s="8"/>
      <c r="QQI40" s="8"/>
      <c r="QQJ40" s="8"/>
      <c r="QQK40" s="8"/>
      <c r="QQL40" s="8"/>
      <c r="QQM40" s="8"/>
      <c r="QQN40" s="8"/>
      <c r="QQO40" s="8"/>
      <c r="QQP40" s="8"/>
      <c r="QQQ40" s="8"/>
      <c r="QQR40" s="8"/>
      <c r="QQS40" s="8"/>
      <c r="QQT40" s="8"/>
      <c r="QQU40" s="8"/>
      <c r="QQV40" s="8"/>
      <c r="QQW40" s="8"/>
      <c r="QQX40" s="8"/>
      <c r="QQY40" s="8"/>
      <c r="QQZ40" s="8"/>
      <c r="QRA40" s="8"/>
      <c r="QRB40" s="8"/>
      <c r="QRC40" s="8"/>
      <c r="QRD40" s="8"/>
      <c r="QRE40" s="8"/>
      <c r="QRF40" s="8"/>
      <c r="QRG40" s="8"/>
      <c r="QRH40" s="8"/>
      <c r="QRI40" s="8"/>
      <c r="QRJ40" s="8"/>
      <c r="QRK40" s="8"/>
      <c r="QRL40" s="8"/>
      <c r="QRM40" s="8"/>
      <c r="QRN40" s="8"/>
      <c r="QRO40" s="8"/>
      <c r="QRP40" s="8"/>
      <c r="QRQ40" s="8"/>
      <c r="QRR40" s="8"/>
      <c r="QRS40" s="8"/>
      <c r="QRT40" s="8"/>
      <c r="QRU40" s="8"/>
      <c r="QRV40" s="8"/>
      <c r="QRW40" s="8"/>
      <c r="QRX40" s="8"/>
      <c r="QRY40" s="8"/>
      <c r="QRZ40" s="8"/>
      <c r="QSA40" s="8"/>
      <c r="QSB40" s="8"/>
      <c r="QSC40" s="8"/>
      <c r="QSD40" s="8"/>
      <c r="QSE40" s="8"/>
      <c r="QSF40" s="8"/>
      <c r="QSG40" s="8"/>
      <c r="QSH40" s="8"/>
      <c r="QSI40" s="8"/>
      <c r="QSJ40" s="8"/>
      <c r="QSK40" s="8"/>
      <c r="QSL40" s="8"/>
      <c r="QSM40" s="8"/>
      <c r="QSN40" s="8"/>
      <c r="QSO40" s="8"/>
      <c r="QSP40" s="8"/>
      <c r="QSQ40" s="8"/>
      <c r="QSR40" s="8"/>
      <c r="QSS40" s="8"/>
      <c r="QST40" s="8"/>
      <c r="QSU40" s="8"/>
      <c r="QSV40" s="8"/>
      <c r="QSW40" s="8"/>
      <c r="QSX40" s="8"/>
      <c r="QSY40" s="8"/>
      <c r="QSZ40" s="8"/>
      <c r="QTA40" s="8"/>
      <c r="QTB40" s="8"/>
      <c r="QTC40" s="8"/>
      <c r="QTD40" s="8"/>
      <c r="QTE40" s="8"/>
      <c r="QTF40" s="8"/>
      <c r="QTG40" s="8"/>
      <c r="QTH40" s="8"/>
      <c r="QTI40" s="8"/>
      <c r="QTJ40" s="8"/>
      <c r="QTK40" s="8"/>
      <c r="QTL40" s="8"/>
      <c r="QTM40" s="8"/>
      <c r="QTN40" s="8"/>
      <c r="QTO40" s="8"/>
      <c r="QTP40" s="8"/>
      <c r="QTQ40" s="8"/>
      <c r="QTR40" s="8"/>
      <c r="QTS40" s="8"/>
      <c r="QTT40" s="8"/>
      <c r="QTU40" s="8"/>
      <c r="QTV40" s="8"/>
      <c r="QTW40" s="8"/>
      <c r="QTX40" s="8"/>
      <c r="QTY40" s="8"/>
      <c r="QTZ40" s="8"/>
      <c r="QUA40" s="8"/>
      <c r="QUB40" s="8"/>
      <c r="QUC40" s="8"/>
      <c r="QUD40" s="8"/>
      <c r="QUE40" s="8"/>
      <c r="QUF40" s="8"/>
      <c r="QUG40" s="8"/>
      <c r="QUH40" s="8"/>
      <c r="QUI40" s="8"/>
      <c r="QUJ40" s="8"/>
      <c r="QUK40" s="8"/>
      <c r="QUL40" s="8"/>
      <c r="QUM40" s="8"/>
      <c r="QUN40" s="8"/>
      <c r="QUO40" s="8"/>
      <c r="QUP40" s="8"/>
      <c r="QUQ40" s="8"/>
      <c r="QUR40" s="8"/>
      <c r="QUS40" s="8"/>
      <c r="QUT40" s="8"/>
      <c r="QUU40" s="8"/>
      <c r="QUV40" s="8"/>
      <c r="QUW40" s="8"/>
      <c r="QUX40" s="8"/>
      <c r="QUY40" s="8"/>
      <c r="QUZ40" s="8"/>
      <c r="QVA40" s="8"/>
      <c r="QVB40" s="8"/>
      <c r="QVC40" s="8"/>
      <c r="QVD40" s="8"/>
      <c r="QVE40" s="8"/>
      <c r="QVF40" s="8"/>
      <c r="QVG40" s="8"/>
      <c r="QVH40" s="8"/>
      <c r="QVI40" s="8"/>
      <c r="QVJ40" s="8"/>
      <c r="QVK40" s="8"/>
      <c r="QVL40" s="8"/>
      <c r="QVM40" s="8"/>
      <c r="QVN40" s="8"/>
      <c r="QVO40" s="8"/>
      <c r="QVP40" s="8"/>
      <c r="QVQ40" s="8"/>
      <c r="QVR40" s="8"/>
      <c r="QVS40" s="8"/>
      <c r="QVT40" s="8"/>
      <c r="QVU40" s="8"/>
      <c r="QVV40" s="8"/>
      <c r="QVW40" s="8"/>
      <c r="QVX40" s="8"/>
      <c r="QVY40" s="8"/>
      <c r="QVZ40" s="8"/>
      <c r="QWA40" s="8"/>
      <c r="QWB40" s="8"/>
      <c r="QWC40" s="8"/>
      <c r="QWD40" s="8"/>
      <c r="QWE40" s="8"/>
      <c r="QWF40" s="8"/>
      <c r="QWG40" s="8"/>
      <c r="QWH40" s="8"/>
      <c r="QWI40" s="8"/>
      <c r="QWJ40" s="8"/>
      <c r="QWK40" s="8"/>
      <c r="QWL40" s="8"/>
      <c r="QWM40" s="8"/>
      <c r="QWN40" s="8"/>
      <c r="QWO40" s="8"/>
      <c r="QWP40" s="8"/>
      <c r="QWQ40" s="8"/>
      <c r="QWR40" s="8"/>
      <c r="QWS40" s="8"/>
      <c r="QWT40" s="8"/>
      <c r="QWU40" s="8"/>
      <c r="QWV40" s="8"/>
      <c r="QWW40" s="8"/>
      <c r="QWX40" s="8"/>
      <c r="QWY40" s="8"/>
      <c r="QWZ40" s="8"/>
      <c r="QXA40" s="8"/>
      <c r="QXB40" s="8"/>
      <c r="QXC40" s="8"/>
      <c r="QXD40" s="8"/>
      <c r="QXE40" s="8"/>
      <c r="QXF40" s="8"/>
      <c r="QXG40" s="8"/>
      <c r="QXH40" s="8"/>
      <c r="QXI40" s="8"/>
      <c r="QXJ40" s="8"/>
      <c r="QXK40" s="8"/>
      <c r="QXL40" s="8"/>
      <c r="QXM40" s="8"/>
      <c r="QXN40" s="8"/>
      <c r="QXO40" s="8"/>
      <c r="QXP40" s="8"/>
      <c r="QXQ40" s="8"/>
      <c r="QXR40" s="8"/>
      <c r="QXS40" s="8"/>
      <c r="QXT40" s="8"/>
      <c r="QXU40" s="8"/>
      <c r="QXV40" s="8"/>
      <c r="QXW40" s="8"/>
      <c r="QXX40" s="8"/>
      <c r="QXY40" s="8"/>
      <c r="QXZ40" s="8"/>
      <c r="QYA40" s="8"/>
      <c r="QYB40" s="8"/>
      <c r="QYC40" s="8"/>
      <c r="QYD40" s="8"/>
      <c r="QYE40" s="8"/>
      <c r="QYF40" s="8"/>
      <c r="QYG40" s="8"/>
      <c r="QYH40" s="8"/>
      <c r="QYI40" s="8"/>
      <c r="QYJ40" s="8"/>
      <c r="QYK40" s="8"/>
      <c r="QYL40" s="8"/>
      <c r="QYM40" s="8"/>
      <c r="QYN40" s="8"/>
      <c r="QYO40" s="8"/>
      <c r="QYP40" s="8"/>
      <c r="QYQ40" s="8"/>
      <c r="QYR40" s="8"/>
      <c r="QYS40" s="8"/>
      <c r="QYT40" s="8"/>
      <c r="QYU40" s="8"/>
      <c r="QYV40" s="8"/>
      <c r="QYW40" s="8"/>
      <c r="QYX40" s="8"/>
      <c r="QYY40" s="8"/>
      <c r="QYZ40" s="8"/>
      <c r="QZA40" s="8"/>
      <c r="QZB40" s="8"/>
      <c r="QZC40" s="8"/>
      <c r="QZD40" s="8"/>
      <c r="QZE40" s="8"/>
      <c r="QZF40" s="8"/>
      <c r="QZG40" s="8"/>
      <c r="QZH40" s="8"/>
      <c r="QZI40" s="8"/>
      <c r="QZJ40" s="8"/>
      <c r="QZK40" s="8"/>
      <c r="QZL40" s="8"/>
      <c r="QZM40" s="8"/>
      <c r="QZN40" s="8"/>
      <c r="QZO40" s="8"/>
      <c r="QZP40" s="8"/>
      <c r="QZQ40" s="8"/>
      <c r="QZR40" s="8"/>
      <c r="QZS40" s="8"/>
      <c r="QZT40" s="8"/>
      <c r="QZU40" s="8"/>
      <c r="QZV40" s="8"/>
      <c r="QZW40" s="8"/>
      <c r="QZX40" s="8"/>
      <c r="QZY40" s="8"/>
      <c r="QZZ40" s="8"/>
      <c r="RAA40" s="8"/>
      <c r="RAB40" s="8"/>
      <c r="RAC40" s="8"/>
      <c r="RAD40" s="8"/>
      <c r="RAE40" s="8"/>
      <c r="RAF40" s="8"/>
      <c r="RAG40" s="8"/>
      <c r="RAH40" s="8"/>
      <c r="RAI40" s="8"/>
      <c r="RAJ40" s="8"/>
      <c r="RAK40" s="8"/>
      <c r="RAL40" s="8"/>
      <c r="RAM40" s="8"/>
      <c r="RAN40" s="8"/>
      <c r="RAO40" s="8"/>
      <c r="RAP40" s="8"/>
      <c r="RAQ40" s="8"/>
      <c r="RAR40" s="8"/>
      <c r="RAS40" s="8"/>
      <c r="RAT40" s="8"/>
      <c r="RAU40" s="8"/>
      <c r="RAV40" s="8"/>
      <c r="RAW40" s="8"/>
      <c r="RAX40" s="8"/>
      <c r="RAY40" s="8"/>
      <c r="RAZ40" s="8"/>
      <c r="RBA40" s="8"/>
      <c r="RBB40" s="8"/>
      <c r="RBC40" s="8"/>
      <c r="RBD40" s="8"/>
      <c r="RBE40" s="8"/>
      <c r="RBF40" s="8"/>
      <c r="RBG40" s="8"/>
      <c r="RBH40" s="8"/>
      <c r="RBI40" s="8"/>
      <c r="RBJ40" s="8"/>
      <c r="RBK40" s="8"/>
      <c r="RBL40" s="8"/>
      <c r="RBM40" s="8"/>
      <c r="RBN40" s="8"/>
      <c r="RBO40" s="8"/>
      <c r="RBP40" s="8"/>
      <c r="RBQ40" s="8"/>
      <c r="RBR40" s="8"/>
      <c r="RBS40" s="8"/>
      <c r="RBT40" s="8"/>
      <c r="RBU40" s="8"/>
      <c r="RBV40" s="8"/>
      <c r="RBW40" s="8"/>
      <c r="RBX40" s="8"/>
      <c r="RBY40" s="8"/>
      <c r="RBZ40" s="8"/>
      <c r="RCA40" s="8"/>
      <c r="RCB40" s="8"/>
      <c r="RCC40" s="8"/>
      <c r="RCD40" s="8"/>
      <c r="RCE40" s="8"/>
      <c r="RCF40" s="8"/>
      <c r="RCG40" s="8"/>
      <c r="RCH40" s="8"/>
      <c r="RCI40" s="8"/>
      <c r="RCJ40" s="8"/>
      <c r="RCK40" s="8"/>
      <c r="RCL40" s="8"/>
      <c r="RCM40" s="8"/>
      <c r="RCN40" s="8"/>
      <c r="RCO40" s="8"/>
      <c r="RCP40" s="8"/>
      <c r="RCQ40" s="8"/>
      <c r="RCR40" s="8"/>
      <c r="RCS40" s="8"/>
      <c r="RCT40" s="8"/>
      <c r="RCU40" s="8"/>
      <c r="RCV40" s="8"/>
      <c r="RCW40" s="8"/>
      <c r="RCX40" s="8"/>
      <c r="RCY40" s="8"/>
      <c r="RCZ40" s="8"/>
      <c r="RDA40" s="8"/>
      <c r="RDB40" s="8"/>
      <c r="RDC40" s="8"/>
      <c r="RDD40" s="8"/>
      <c r="RDE40" s="8"/>
      <c r="RDF40" s="8"/>
      <c r="RDG40" s="8"/>
      <c r="RDH40" s="8"/>
      <c r="RDI40" s="8"/>
      <c r="RDJ40" s="8"/>
      <c r="RDK40" s="8"/>
      <c r="RDL40" s="8"/>
      <c r="RDM40" s="8"/>
      <c r="RDN40" s="8"/>
      <c r="RDO40" s="8"/>
      <c r="RDP40" s="8"/>
      <c r="RDQ40" s="8"/>
      <c r="RDR40" s="8"/>
      <c r="RDS40" s="8"/>
      <c r="RDT40" s="8"/>
      <c r="RDU40" s="8"/>
      <c r="RDV40" s="8"/>
      <c r="RDW40" s="8"/>
      <c r="RDX40" s="8"/>
      <c r="RDY40" s="8"/>
      <c r="RDZ40" s="8"/>
      <c r="REA40" s="8"/>
      <c r="REB40" s="8"/>
      <c r="REC40" s="8"/>
      <c r="RED40" s="8"/>
      <c r="REE40" s="8"/>
      <c r="REF40" s="8"/>
      <c r="REG40" s="8"/>
      <c r="REH40" s="8"/>
      <c r="REI40" s="8"/>
      <c r="REJ40" s="8"/>
      <c r="REK40" s="8"/>
      <c r="REL40" s="8"/>
      <c r="REM40" s="8"/>
      <c r="REN40" s="8"/>
      <c r="REO40" s="8"/>
      <c r="REP40" s="8"/>
      <c r="REQ40" s="8"/>
      <c r="RER40" s="8"/>
      <c r="RES40" s="8"/>
      <c r="RET40" s="8"/>
      <c r="REU40" s="8"/>
      <c r="REV40" s="8"/>
      <c r="REW40" s="8"/>
      <c r="REX40" s="8"/>
      <c r="REY40" s="8"/>
      <c r="REZ40" s="8"/>
      <c r="RFA40" s="8"/>
      <c r="RFB40" s="8"/>
      <c r="RFC40" s="8"/>
      <c r="RFD40" s="8"/>
      <c r="RFE40" s="8"/>
      <c r="RFF40" s="8"/>
      <c r="RFG40" s="8"/>
      <c r="RFH40" s="8"/>
      <c r="RFI40" s="8"/>
      <c r="RFJ40" s="8"/>
      <c r="RFK40" s="8"/>
      <c r="RFL40" s="8"/>
      <c r="RFM40" s="8"/>
      <c r="RFN40" s="8"/>
      <c r="RFO40" s="8"/>
      <c r="RFP40" s="8"/>
      <c r="RFQ40" s="8"/>
      <c r="RFR40" s="8"/>
      <c r="RFS40" s="8"/>
      <c r="RFT40" s="8"/>
      <c r="RFU40" s="8"/>
      <c r="RFV40" s="8"/>
      <c r="RFW40" s="8"/>
      <c r="RFX40" s="8"/>
      <c r="RFY40" s="8"/>
      <c r="RFZ40" s="8"/>
      <c r="RGA40" s="8"/>
      <c r="RGB40" s="8"/>
      <c r="RGC40" s="8"/>
      <c r="RGD40" s="8"/>
      <c r="RGE40" s="8"/>
      <c r="RGF40" s="8"/>
      <c r="RGG40" s="8"/>
      <c r="RGH40" s="8"/>
      <c r="RGI40" s="8"/>
      <c r="RGJ40" s="8"/>
      <c r="RGK40" s="8"/>
      <c r="RGL40" s="8"/>
      <c r="RGM40" s="8"/>
      <c r="RGN40" s="8"/>
      <c r="RGO40" s="8"/>
      <c r="RGP40" s="8"/>
      <c r="RGQ40" s="8"/>
      <c r="RGR40" s="8"/>
      <c r="RGS40" s="8"/>
      <c r="RGT40" s="8"/>
      <c r="RGU40" s="8"/>
      <c r="RGV40" s="8"/>
      <c r="RGW40" s="8"/>
      <c r="RGX40" s="8"/>
      <c r="RGY40" s="8"/>
      <c r="RGZ40" s="8"/>
      <c r="RHA40" s="8"/>
      <c r="RHB40" s="8"/>
      <c r="RHC40" s="8"/>
      <c r="RHD40" s="8"/>
      <c r="RHE40" s="8"/>
      <c r="RHF40" s="8"/>
      <c r="RHG40" s="8"/>
      <c r="RHH40" s="8"/>
      <c r="RHI40" s="8"/>
      <c r="RHJ40" s="8"/>
      <c r="RHK40" s="8"/>
      <c r="RHL40" s="8"/>
      <c r="RHM40" s="8"/>
      <c r="RHN40" s="8"/>
      <c r="RHO40" s="8"/>
      <c r="RHP40" s="8"/>
      <c r="RHQ40" s="8"/>
      <c r="RHR40" s="8"/>
      <c r="RHS40" s="8"/>
      <c r="RHT40" s="8"/>
      <c r="RHU40" s="8"/>
      <c r="RHV40" s="8"/>
      <c r="RHW40" s="8"/>
      <c r="RHX40" s="8"/>
      <c r="RHY40" s="8"/>
      <c r="RHZ40" s="8"/>
      <c r="RIA40" s="8"/>
      <c r="RIB40" s="8"/>
      <c r="RIC40" s="8"/>
      <c r="RID40" s="8"/>
      <c r="RIE40" s="8"/>
      <c r="RIF40" s="8"/>
      <c r="RIG40" s="8"/>
      <c r="RIH40" s="8"/>
      <c r="RII40" s="8"/>
      <c r="RIJ40" s="8"/>
      <c r="RIK40" s="8"/>
      <c r="RIL40" s="8"/>
      <c r="RIM40" s="8"/>
      <c r="RIN40" s="8"/>
      <c r="RIO40" s="8"/>
      <c r="RIP40" s="8"/>
      <c r="RIQ40" s="8"/>
      <c r="RIR40" s="8"/>
      <c r="RIS40" s="8"/>
      <c r="RIT40" s="8"/>
      <c r="RIU40" s="8"/>
      <c r="RIV40" s="8"/>
      <c r="RIW40" s="8"/>
      <c r="RIX40" s="8"/>
      <c r="RIY40" s="8"/>
      <c r="RIZ40" s="8"/>
      <c r="RJA40" s="8"/>
      <c r="RJB40" s="8"/>
      <c r="RJC40" s="8"/>
      <c r="RJD40" s="8"/>
      <c r="RJE40" s="8"/>
      <c r="RJF40" s="8"/>
      <c r="RJG40" s="8"/>
      <c r="RJH40" s="8"/>
      <c r="RJI40" s="8"/>
      <c r="RJJ40" s="8"/>
      <c r="RJK40" s="8"/>
      <c r="RJL40" s="8"/>
      <c r="RJM40" s="8"/>
      <c r="RJN40" s="8"/>
      <c r="RJO40" s="8"/>
      <c r="RJP40" s="8"/>
      <c r="RJQ40" s="8"/>
      <c r="RJR40" s="8"/>
      <c r="RJS40" s="8"/>
      <c r="RJT40" s="8"/>
      <c r="RJU40" s="8"/>
      <c r="RJV40" s="8"/>
      <c r="RJW40" s="8"/>
      <c r="RJX40" s="8"/>
      <c r="RJY40" s="8"/>
      <c r="RJZ40" s="8"/>
      <c r="RKA40" s="8"/>
      <c r="RKB40" s="8"/>
      <c r="RKC40" s="8"/>
      <c r="RKD40" s="8"/>
      <c r="RKE40" s="8"/>
      <c r="RKF40" s="8"/>
      <c r="RKG40" s="8"/>
      <c r="RKH40" s="8"/>
      <c r="RKI40" s="8"/>
      <c r="RKJ40" s="8"/>
      <c r="RKK40" s="8"/>
      <c r="RKL40" s="8"/>
      <c r="RKM40" s="8"/>
      <c r="RKN40" s="8"/>
      <c r="RKO40" s="8"/>
      <c r="RKP40" s="8"/>
      <c r="RKQ40" s="8"/>
      <c r="RKR40" s="8"/>
      <c r="RKS40" s="8"/>
      <c r="RKT40" s="8"/>
      <c r="RKU40" s="8"/>
      <c r="RKV40" s="8"/>
      <c r="RKW40" s="8"/>
      <c r="RKX40" s="8"/>
      <c r="RKY40" s="8"/>
      <c r="RKZ40" s="8"/>
      <c r="RLA40" s="8"/>
      <c r="RLB40" s="8"/>
      <c r="RLC40" s="8"/>
      <c r="RLD40" s="8"/>
      <c r="RLE40" s="8"/>
      <c r="RLF40" s="8"/>
      <c r="RLG40" s="8"/>
      <c r="RLH40" s="8"/>
      <c r="RLI40" s="8"/>
      <c r="RLJ40" s="8"/>
      <c r="RLK40" s="8"/>
      <c r="RLL40" s="8"/>
      <c r="RLM40" s="8"/>
      <c r="RLN40" s="8"/>
      <c r="RLO40" s="8"/>
      <c r="RLP40" s="8"/>
      <c r="RLQ40" s="8"/>
      <c r="RLR40" s="8"/>
      <c r="RLS40" s="8"/>
      <c r="RLT40" s="8"/>
      <c r="RLU40" s="8"/>
      <c r="RLV40" s="8"/>
      <c r="RLW40" s="8"/>
      <c r="RLX40" s="8"/>
      <c r="RLY40" s="8"/>
      <c r="RLZ40" s="8"/>
      <c r="RMA40" s="8"/>
      <c r="RMB40" s="8"/>
      <c r="RMC40" s="8"/>
      <c r="RMD40" s="8"/>
      <c r="RME40" s="8"/>
      <c r="RMF40" s="8"/>
      <c r="RMG40" s="8"/>
      <c r="RMH40" s="8"/>
      <c r="RMI40" s="8"/>
      <c r="RMJ40" s="8"/>
      <c r="RMK40" s="8"/>
      <c r="RML40" s="8"/>
      <c r="RMM40" s="8"/>
      <c r="RMN40" s="8"/>
      <c r="RMO40" s="8"/>
      <c r="RMP40" s="8"/>
      <c r="RMQ40" s="8"/>
      <c r="RMR40" s="8"/>
      <c r="RMS40" s="8"/>
      <c r="RMT40" s="8"/>
      <c r="RMU40" s="8"/>
      <c r="RMV40" s="8"/>
      <c r="RMW40" s="8"/>
      <c r="RMX40" s="8"/>
      <c r="RMY40" s="8"/>
      <c r="RMZ40" s="8"/>
      <c r="RNA40" s="8"/>
      <c r="RNB40" s="8"/>
      <c r="RNC40" s="8"/>
      <c r="RND40" s="8"/>
      <c r="RNE40" s="8"/>
      <c r="RNF40" s="8"/>
      <c r="RNG40" s="8"/>
      <c r="RNH40" s="8"/>
      <c r="RNI40" s="8"/>
      <c r="RNJ40" s="8"/>
      <c r="RNK40" s="8"/>
      <c r="RNL40" s="8"/>
      <c r="RNM40" s="8"/>
      <c r="RNN40" s="8"/>
      <c r="RNO40" s="8"/>
      <c r="RNP40" s="8"/>
      <c r="RNQ40" s="8"/>
      <c r="RNR40" s="8"/>
      <c r="RNS40" s="8"/>
      <c r="RNT40" s="8"/>
      <c r="RNU40" s="8"/>
      <c r="RNV40" s="8"/>
      <c r="RNW40" s="8"/>
      <c r="RNX40" s="8"/>
      <c r="RNY40" s="8"/>
      <c r="RNZ40" s="8"/>
      <c r="ROA40" s="8"/>
      <c r="ROB40" s="8"/>
      <c r="ROC40" s="8"/>
      <c r="ROD40" s="8"/>
      <c r="ROE40" s="8"/>
      <c r="ROF40" s="8"/>
      <c r="ROG40" s="8"/>
      <c r="ROH40" s="8"/>
      <c r="ROI40" s="8"/>
      <c r="ROJ40" s="8"/>
      <c r="ROK40" s="8"/>
      <c r="ROL40" s="8"/>
      <c r="ROM40" s="8"/>
      <c r="RON40" s="8"/>
      <c r="ROO40" s="8"/>
      <c r="ROP40" s="8"/>
      <c r="ROQ40" s="8"/>
      <c r="ROR40" s="8"/>
      <c r="ROS40" s="8"/>
      <c r="ROT40" s="8"/>
      <c r="ROU40" s="8"/>
      <c r="ROV40" s="8"/>
      <c r="ROW40" s="8"/>
      <c r="ROX40" s="8"/>
      <c r="ROY40" s="8"/>
      <c r="ROZ40" s="8"/>
      <c r="RPA40" s="8"/>
      <c r="RPB40" s="8"/>
      <c r="RPC40" s="8"/>
      <c r="RPD40" s="8"/>
      <c r="RPE40" s="8"/>
      <c r="RPF40" s="8"/>
      <c r="RPG40" s="8"/>
      <c r="RPH40" s="8"/>
      <c r="RPI40" s="8"/>
      <c r="RPJ40" s="8"/>
      <c r="RPK40" s="8"/>
      <c r="RPL40" s="8"/>
      <c r="RPM40" s="8"/>
      <c r="RPN40" s="8"/>
      <c r="RPO40" s="8"/>
      <c r="RPP40" s="8"/>
      <c r="RPQ40" s="8"/>
      <c r="RPR40" s="8"/>
      <c r="RPS40" s="8"/>
      <c r="RPT40" s="8"/>
      <c r="RPU40" s="8"/>
      <c r="RPV40" s="8"/>
      <c r="RPW40" s="8"/>
      <c r="RPX40" s="8"/>
      <c r="RPY40" s="8"/>
      <c r="RPZ40" s="8"/>
      <c r="RQA40" s="8"/>
      <c r="RQB40" s="8"/>
      <c r="RQC40" s="8"/>
      <c r="RQD40" s="8"/>
      <c r="RQE40" s="8"/>
      <c r="RQF40" s="8"/>
      <c r="RQG40" s="8"/>
      <c r="RQH40" s="8"/>
      <c r="RQI40" s="8"/>
      <c r="RQJ40" s="8"/>
      <c r="RQK40" s="8"/>
      <c r="RQL40" s="8"/>
      <c r="RQM40" s="8"/>
      <c r="RQN40" s="8"/>
      <c r="RQO40" s="8"/>
      <c r="RQP40" s="8"/>
      <c r="RQQ40" s="8"/>
      <c r="RQR40" s="8"/>
      <c r="RQS40" s="8"/>
      <c r="RQT40" s="8"/>
      <c r="RQU40" s="8"/>
      <c r="RQV40" s="8"/>
      <c r="RQW40" s="8"/>
      <c r="RQX40" s="8"/>
      <c r="RQY40" s="8"/>
      <c r="RQZ40" s="8"/>
      <c r="RRA40" s="8"/>
      <c r="RRB40" s="8"/>
      <c r="RRC40" s="8"/>
      <c r="RRD40" s="8"/>
      <c r="RRE40" s="8"/>
      <c r="RRF40" s="8"/>
      <c r="RRG40" s="8"/>
      <c r="RRH40" s="8"/>
      <c r="RRI40" s="8"/>
      <c r="RRJ40" s="8"/>
      <c r="RRK40" s="8"/>
      <c r="RRL40" s="8"/>
      <c r="RRM40" s="8"/>
      <c r="RRN40" s="8"/>
      <c r="RRO40" s="8"/>
      <c r="RRP40" s="8"/>
      <c r="RRQ40" s="8"/>
      <c r="RRR40" s="8"/>
      <c r="RRS40" s="8"/>
      <c r="RRT40" s="8"/>
      <c r="RRU40" s="8"/>
      <c r="RRV40" s="8"/>
      <c r="RRW40" s="8"/>
      <c r="RRX40" s="8"/>
      <c r="RRY40" s="8"/>
      <c r="RRZ40" s="8"/>
      <c r="RSA40" s="8"/>
      <c r="RSB40" s="8"/>
      <c r="RSC40" s="8"/>
      <c r="RSD40" s="8"/>
      <c r="RSE40" s="8"/>
      <c r="RSF40" s="8"/>
      <c r="RSG40" s="8"/>
      <c r="RSH40" s="8"/>
      <c r="RSI40" s="8"/>
      <c r="RSJ40" s="8"/>
      <c r="RSK40" s="8"/>
      <c r="RSL40" s="8"/>
      <c r="RSM40" s="8"/>
      <c r="RSN40" s="8"/>
      <c r="RSO40" s="8"/>
      <c r="RSP40" s="8"/>
      <c r="RSQ40" s="8"/>
      <c r="RSR40" s="8"/>
      <c r="RSS40" s="8"/>
      <c r="RST40" s="8"/>
      <c r="RSU40" s="8"/>
      <c r="RSV40" s="8"/>
      <c r="RSW40" s="8"/>
      <c r="RSX40" s="8"/>
      <c r="RSY40" s="8"/>
      <c r="RSZ40" s="8"/>
      <c r="RTA40" s="8"/>
      <c r="RTB40" s="8"/>
      <c r="RTC40" s="8"/>
      <c r="RTD40" s="8"/>
      <c r="RTE40" s="8"/>
      <c r="RTF40" s="8"/>
      <c r="RTG40" s="8"/>
      <c r="RTH40" s="8"/>
      <c r="RTI40" s="8"/>
      <c r="RTJ40" s="8"/>
      <c r="RTK40" s="8"/>
      <c r="RTL40" s="8"/>
      <c r="RTM40" s="8"/>
      <c r="RTN40" s="8"/>
      <c r="RTO40" s="8"/>
      <c r="RTP40" s="8"/>
      <c r="RTQ40" s="8"/>
      <c r="RTR40" s="8"/>
      <c r="RTS40" s="8"/>
      <c r="RTT40" s="8"/>
      <c r="RTU40" s="8"/>
      <c r="RTV40" s="8"/>
      <c r="RTW40" s="8"/>
      <c r="RTX40" s="8"/>
      <c r="RTY40" s="8"/>
      <c r="RTZ40" s="8"/>
      <c r="RUA40" s="8"/>
      <c r="RUB40" s="8"/>
      <c r="RUC40" s="8"/>
      <c r="RUD40" s="8"/>
      <c r="RUE40" s="8"/>
      <c r="RUF40" s="8"/>
      <c r="RUG40" s="8"/>
      <c r="RUH40" s="8"/>
      <c r="RUI40" s="8"/>
      <c r="RUJ40" s="8"/>
      <c r="RUK40" s="8"/>
      <c r="RUL40" s="8"/>
      <c r="RUM40" s="8"/>
      <c r="RUN40" s="8"/>
      <c r="RUO40" s="8"/>
      <c r="RUP40" s="8"/>
      <c r="RUQ40" s="8"/>
      <c r="RUR40" s="8"/>
      <c r="RUS40" s="8"/>
      <c r="RUT40" s="8"/>
      <c r="RUU40" s="8"/>
      <c r="RUV40" s="8"/>
      <c r="RUW40" s="8"/>
      <c r="RUX40" s="8"/>
      <c r="RUY40" s="8"/>
      <c r="RUZ40" s="8"/>
      <c r="RVA40" s="8"/>
      <c r="RVB40" s="8"/>
      <c r="RVC40" s="8"/>
      <c r="RVD40" s="8"/>
      <c r="RVE40" s="8"/>
      <c r="RVF40" s="8"/>
      <c r="RVG40" s="8"/>
      <c r="RVH40" s="8"/>
      <c r="RVI40" s="8"/>
      <c r="RVJ40" s="8"/>
      <c r="RVK40" s="8"/>
      <c r="RVL40" s="8"/>
      <c r="RVM40" s="8"/>
      <c r="RVN40" s="8"/>
      <c r="RVO40" s="8"/>
      <c r="RVP40" s="8"/>
      <c r="RVQ40" s="8"/>
      <c r="RVR40" s="8"/>
      <c r="RVS40" s="8"/>
      <c r="RVT40" s="8"/>
      <c r="RVU40" s="8"/>
      <c r="RVV40" s="8"/>
      <c r="RVW40" s="8"/>
      <c r="RVX40" s="8"/>
      <c r="RVY40" s="8"/>
      <c r="RVZ40" s="8"/>
      <c r="RWA40" s="8"/>
      <c r="RWB40" s="8"/>
      <c r="RWC40" s="8"/>
      <c r="RWD40" s="8"/>
      <c r="RWE40" s="8"/>
      <c r="RWF40" s="8"/>
      <c r="RWG40" s="8"/>
      <c r="RWH40" s="8"/>
      <c r="RWI40" s="8"/>
      <c r="RWJ40" s="8"/>
      <c r="RWK40" s="8"/>
      <c r="RWL40" s="8"/>
      <c r="RWM40" s="8"/>
      <c r="RWN40" s="8"/>
      <c r="RWO40" s="8"/>
      <c r="RWP40" s="8"/>
      <c r="RWQ40" s="8"/>
      <c r="RWR40" s="8"/>
      <c r="RWS40" s="8"/>
      <c r="RWT40" s="8"/>
      <c r="RWU40" s="8"/>
      <c r="RWV40" s="8"/>
      <c r="RWW40" s="8"/>
      <c r="RWX40" s="8"/>
      <c r="RWY40" s="8"/>
      <c r="RWZ40" s="8"/>
      <c r="RXA40" s="8"/>
      <c r="RXB40" s="8"/>
      <c r="RXC40" s="8"/>
      <c r="RXD40" s="8"/>
      <c r="RXE40" s="8"/>
      <c r="RXF40" s="8"/>
      <c r="RXG40" s="8"/>
      <c r="RXH40" s="8"/>
      <c r="RXI40" s="8"/>
      <c r="RXJ40" s="8"/>
      <c r="RXK40" s="8"/>
      <c r="RXL40" s="8"/>
      <c r="RXM40" s="8"/>
      <c r="RXN40" s="8"/>
      <c r="RXO40" s="8"/>
      <c r="RXP40" s="8"/>
      <c r="RXQ40" s="8"/>
      <c r="RXR40" s="8"/>
      <c r="RXS40" s="8"/>
      <c r="RXT40" s="8"/>
      <c r="RXU40" s="8"/>
      <c r="RXV40" s="8"/>
      <c r="RXW40" s="8"/>
      <c r="RXX40" s="8"/>
      <c r="RXY40" s="8"/>
      <c r="RXZ40" s="8"/>
      <c r="RYA40" s="8"/>
      <c r="RYB40" s="8"/>
      <c r="RYC40" s="8"/>
      <c r="RYD40" s="8"/>
      <c r="RYE40" s="8"/>
      <c r="RYF40" s="8"/>
      <c r="RYG40" s="8"/>
      <c r="RYH40" s="8"/>
      <c r="RYI40" s="8"/>
      <c r="RYJ40" s="8"/>
      <c r="RYK40" s="8"/>
      <c r="RYL40" s="8"/>
      <c r="RYM40" s="8"/>
      <c r="RYN40" s="8"/>
      <c r="RYO40" s="8"/>
      <c r="RYP40" s="8"/>
      <c r="RYQ40" s="8"/>
      <c r="RYR40" s="8"/>
      <c r="RYS40" s="8"/>
      <c r="RYT40" s="8"/>
      <c r="RYU40" s="8"/>
      <c r="RYV40" s="8"/>
      <c r="RYW40" s="8"/>
      <c r="RYX40" s="8"/>
      <c r="RYY40" s="8"/>
      <c r="RYZ40" s="8"/>
      <c r="RZA40" s="8"/>
      <c r="RZB40" s="8"/>
      <c r="RZC40" s="8"/>
      <c r="RZD40" s="8"/>
      <c r="RZE40" s="8"/>
      <c r="RZF40" s="8"/>
      <c r="RZG40" s="8"/>
      <c r="RZH40" s="8"/>
      <c r="RZI40" s="8"/>
      <c r="RZJ40" s="8"/>
      <c r="RZK40" s="8"/>
      <c r="RZL40" s="8"/>
      <c r="RZM40" s="8"/>
      <c r="RZN40" s="8"/>
      <c r="RZO40" s="8"/>
      <c r="RZP40" s="8"/>
      <c r="RZQ40" s="8"/>
      <c r="RZR40" s="8"/>
      <c r="RZS40" s="8"/>
      <c r="RZT40" s="8"/>
      <c r="RZU40" s="8"/>
      <c r="RZV40" s="8"/>
      <c r="RZW40" s="8"/>
      <c r="RZX40" s="8"/>
      <c r="RZY40" s="8"/>
      <c r="RZZ40" s="8"/>
      <c r="SAA40" s="8"/>
      <c r="SAB40" s="8"/>
      <c r="SAC40" s="8"/>
      <c r="SAD40" s="8"/>
      <c r="SAE40" s="8"/>
      <c r="SAF40" s="8"/>
      <c r="SAG40" s="8"/>
      <c r="SAH40" s="8"/>
      <c r="SAI40" s="8"/>
      <c r="SAJ40" s="8"/>
      <c r="SAK40" s="8"/>
      <c r="SAL40" s="8"/>
      <c r="SAM40" s="8"/>
      <c r="SAN40" s="8"/>
      <c r="SAO40" s="8"/>
      <c r="SAP40" s="8"/>
      <c r="SAQ40" s="8"/>
      <c r="SAR40" s="8"/>
      <c r="SAS40" s="8"/>
      <c r="SAT40" s="8"/>
      <c r="SAU40" s="8"/>
      <c r="SAV40" s="8"/>
      <c r="SAW40" s="8"/>
      <c r="SAX40" s="8"/>
      <c r="SAY40" s="8"/>
      <c r="SAZ40" s="8"/>
      <c r="SBA40" s="8"/>
      <c r="SBB40" s="8"/>
      <c r="SBC40" s="8"/>
      <c r="SBD40" s="8"/>
      <c r="SBE40" s="8"/>
      <c r="SBF40" s="8"/>
      <c r="SBG40" s="8"/>
      <c r="SBH40" s="8"/>
      <c r="SBI40" s="8"/>
      <c r="SBJ40" s="8"/>
      <c r="SBK40" s="8"/>
      <c r="SBL40" s="8"/>
      <c r="SBM40" s="8"/>
      <c r="SBN40" s="8"/>
      <c r="SBO40" s="8"/>
      <c r="SBP40" s="8"/>
      <c r="SBQ40" s="8"/>
      <c r="SBR40" s="8"/>
      <c r="SBS40" s="8"/>
      <c r="SBT40" s="8"/>
      <c r="SBU40" s="8"/>
      <c r="SBV40" s="8"/>
      <c r="SBW40" s="8"/>
      <c r="SBX40" s="8"/>
      <c r="SBY40" s="8"/>
      <c r="SBZ40" s="8"/>
      <c r="SCA40" s="8"/>
      <c r="SCB40" s="8"/>
      <c r="SCC40" s="8"/>
      <c r="SCD40" s="8"/>
      <c r="SCE40" s="8"/>
      <c r="SCF40" s="8"/>
      <c r="SCG40" s="8"/>
      <c r="SCH40" s="8"/>
      <c r="SCI40" s="8"/>
      <c r="SCJ40" s="8"/>
      <c r="SCK40" s="8"/>
      <c r="SCL40" s="8"/>
      <c r="SCM40" s="8"/>
      <c r="SCN40" s="8"/>
      <c r="SCO40" s="8"/>
      <c r="SCP40" s="8"/>
      <c r="SCQ40" s="8"/>
      <c r="SCR40" s="8"/>
      <c r="SCS40" s="8"/>
      <c r="SCT40" s="8"/>
      <c r="SCU40" s="8"/>
      <c r="SCV40" s="8"/>
      <c r="SCW40" s="8"/>
      <c r="SCX40" s="8"/>
      <c r="SCY40" s="8"/>
      <c r="SCZ40" s="8"/>
      <c r="SDA40" s="8"/>
      <c r="SDB40" s="8"/>
      <c r="SDC40" s="8"/>
      <c r="SDD40" s="8"/>
      <c r="SDE40" s="8"/>
      <c r="SDF40" s="8"/>
      <c r="SDG40" s="8"/>
      <c r="SDH40" s="8"/>
      <c r="SDI40" s="8"/>
      <c r="SDJ40" s="8"/>
      <c r="SDK40" s="8"/>
      <c r="SDL40" s="8"/>
      <c r="SDM40" s="8"/>
      <c r="SDN40" s="8"/>
      <c r="SDO40" s="8"/>
      <c r="SDP40" s="8"/>
      <c r="SDQ40" s="8"/>
      <c r="SDR40" s="8"/>
      <c r="SDS40" s="8"/>
      <c r="SDT40" s="8"/>
      <c r="SDU40" s="8"/>
      <c r="SDV40" s="8"/>
      <c r="SDW40" s="8"/>
      <c r="SDX40" s="8"/>
      <c r="SDY40" s="8"/>
      <c r="SDZ40" s="8"/>
      <c r="SEA40" s="8"/>
      <c r="SEB40" s="8"/>
      <c r="SEC40" s="8"/>
      <c r="SED40" s="8"/>
      <c r="SEE40" s="8"/>
      <c r="SEF40" s="8"/>
      <c r="SEG40" s="8"/>
      <c r="SEH40" s="8"/>
      <c r="SEI40" s="8"/>
      <c r="SEJ40" s="8"/>
      <c r="SEK40" s="8"/>
      <c r="SEL40" s="8"/>
      <c r="SEM40" s="8"/>
      <c r="SEN40" s="8"/>
      <c r="SEO40" s="8"/>
      <c r="SEP40" s="8"/>
      <c r="SEQ40" s="8"/>
      <c r="SER40" s="8"/>
      <c r="SES40" s="8"/>
      <c r="SET40" s="8"/>
      <c r="SEU40" s="8"/>
      <c r="SEV40" s="8"/>
      <c r="SEW40" s="8"/>
      <c r="SEX40" s="8"/>
      <c r="SEY40" s="8"/>
      <c r="SEZ40" s="8"/>
      <c r="SFA40" s="8"/>
      <c r="SFB40" s="8"/>
      <c r="SFC40" s="8"/>
      <c r="SFD40" s="8"/>
      <c r="SFE40" s="8"/>
      <c r="SFF40" s="8"/>
      <c r="SFG40" s="8"/>
      <c r="SFH40" s="8"/>
      <c r="SFI40" s="8"/>
      <c r="SFJ40" s="8"/>
      <c r="SFK40" s="8"/>
      <c r="SFL40" s="8"/>
      <c r="SFM40" s="8"/>
      <c r="SFN40" s="8"/>
      <c r="SFO40" s="8"/>
      <c r="SFP40" s="8"/>
      <c r="SFQ40" s="8"/>
      <c r="SFR40" s="8"/>
      <c r="SFS40" s="8"/>
      <c r="SFT40" s="8"/>
      <c r="SFU40" s="8"/>
      <c r="SFV40" s="8"/>
      <c r="SFW40" s="8"/>
      <c r="SFX40" s="8"/>
      <c r="SFY40" s="8"/>
      <c r="SFZ40" s="8"/>
      <c r="SGA40" s="8"/>
      <c r="SGB40" s="8"/>
      <c r="SGC40" s="8"/>
      <c r="SGD40" s="8"/>
      <c r="SGE40" s="8"/>
      <c r="SGF40" s="8"/>
      <c r="SGG40" s="8"/>
      <c r="SGH40" s="8"/>
      <c r="SGI40" s="8"/>
      <c r="SGJ40" s="8"/>
      <c r="SGK40" s="8"/>
      <c r="SGL40" s="8"/>
      <c r="SGM40" s="8"/>
      <c r="SGN40" s="8"/>
      <c r="SGO40" s="8"/>
      <c r="SGP40" s="8"/>
      <c r="SGQ40" s="8"/>
      <c r="SGR40" s="8"/>
      <c r="SGS40" s="8"/>
      <c r="SGT40" s="8"/>
      <c r="SGU40" s="8"/>
      <c r="SGV40" s="8"/>
      <c r="SGW40" s="8"/>
      <c r="SGX40" s="8"/>
      <c r="SGY40" s="8"/>
      <c r="SGZ40" s="8"/>
      <c r="SHA40" s="8"/>
      <c r="SHB40" s="8"/>
      <c r="SHC40" s="8"/>
      <c r="SHD40" s="8"/>
      <c r="SHE40" s="8"/>
      <c r="SHF40" s="8"/>
      <c r="SHG40" s="8"/>
      <c r="SHH40" s="8"/>
      <c r="SHI40" s="8"/>
      <c r="SHJ40" s="8"/>
      <c r="SHK40" s="8"/>
      <c r="SHL40" s="8"/>
      <c r="SHM40" s="8"/>
      <c r="SHN40" s="8"/>
      <c r="SHO40" s="8"/>
      <c r="SHP40" s="8"/>
      <c r="SHQ40" s="8"/>
      <c r="SHR40" s="8"/>
      <c r="SHS40" s="8"/>
      <c r="SHT40" s="8"/>
      <c r="SHU40" s="8"/>
      <c r="SHV40" s="8"/>
      <c r="SHW40" s="8"/>
      <c r="SHX40" s="8"/>
      <c r="SHY40" s="8"/>
      <c r="SHZ40" s="8"/>
      <c r="SIA40" s="8"/>
      <c r="SIB40" s="8"/>
      <c r="SIC40" s="8"/>
      <c r="SID40" s="8"/>
      <c r="SIE40" s="8"/>
      <c r="SIF40" s="8"/>
      <c r="SIG40" s="8"/>
      <c r="SIH40" s="8"/>
      <c r="SII40" s="8"/>
      <c r="SIJ40" s="8"/>
      <c r="SIK40" s="8"/>
      <c r="SIL40" s="8"/>
      <c r="SIM40" s="8"/>
      <c r="SIN40" s="8"/>
      <c r="SIO40" s="8"/>
      <c r="SIP40" s="8"/>
      <c r="SIQ40" s="8"/>
      <c r="SIR40" s="8"/>
      <c r="SIS40" s="8"/>
      <c r="SIT40" s="8"/>
      <c r="SIU40" s="8"/>
      <c r="SIV40" s="8"/>
      <c r="SIW40" s="8"/>
      <c r="SIX40" s="8"/>
      <c r="SIY40" s="8"/>
      <c r="SIZ40" s="8"/>
      <c r="SJA40" s="8"/>
      <c r="SJB40" s="8"/>
      <c r="SJC40" s="8"/>
      <c r="SJD40" s="8"/>
      <c r="SJE40" s="8"/>
      <c r="SJF40" s="8"/>
      <c r="SJG40" s="8"/>
      <c r="SJH40" s="8"/>
      <c r="SJI40" s="8"/>
      <c r="SJJ40" s="8"/>
      <c r="SJK40" s="8"/>
      <c r="SJL40" s="8"/>
      <c r="SJM40" s="8"/>
      <c r="SJN40" s="8"/>
      <c r="SJO40" s="8"/>
      <c r="SJP40" s="8"/>
      <c r="SJQ40" s="8"/>
      <c r="SJR40" s="8"/>
      <c r="SJS40" s="8"/>
      <c r="SJT40" s="8"/>
      <c r="SJU40" s="8"/>
      <c r="SJV40" s="8"/>
      <c r="SJW40" s="8"/>
      <c r="SJX40" s="8"/>
      <c r="SJY40" s="8"/>
      <c r="SJZ40" s="8"/>
      <c r="SKA40" s="8"/>
      <c r="SKB40" s="8"/>
      <c r="SKC40" s="8"/>
      <c r="SKD40" s="8"/>
      <c r="SKE40" s="8"/>
      <c r="SKF40" s="8"/>
      <c r="SKG40" s="8"/>
      <c r="SKH40" s="8"/>
      <c r="SKI40" s="8"/>
      <c r="SKJ40" s="8"/>
      <c r="SKK40" s="8"/>
      <c r="SKL40" s="8"/>
      <c r="SKM40" s="8"/>
      <c r="SKN40" s="8"/>
      <c r="SKO40" s="8"/>
      <c r="SKP40" s="8"/>
      <c r="SKQ40" s="8"/>
      <c r="SKR40" s="8"/>
      <c r="SKS40" s="8"/>
      <c r="SKT40" s="8"/>
      <c r="SKU40" s="8"/>
      <c r="SKV40" s="8"/>
      <c r="SKW40" s="8"/>
      <c r="SKX40" s="8"/>
      <c r="SKY40" s="8"/>
      <c r="SKZ40" s="8"/>
      <c r="SLA40" s="8"/>
      <c r="SLB40" s="8"/>
      <c r="SLC40" s="8"/>
      <c r="SLD40" s="8"/>
      <c r="SLE40" s="8"/>
      <c r="SLF40" s="8"/>
      <c r="SLG40" s="8"/>
      <c r="SLH40" s="8"/>
      <c r="SLI40" s="8"/>
      <c r="SLJ40" s="8"/>
      <c r="SLK40" s="8"/>
      <c r="SLL40" s="8"/>
      <c r="SLM40" s="8"/>
      <c r="SLN40" s="8"/>
      <c r="SLO40" s="8"/>
      <c r="SLP40" s="8"/>
      <c r="SLQ40" s="8"/>
      <c r="SLR40" s="8"/>
      <c r="SLS40" s="8"/>
      <c r="SLT40" s="8"/>
      <c r="SLU40" s="8"/>
      <c r="SLV40" s="8"/>
      <c r="SLW40" s="8"/>
      <c r="SLX40" s="8"/>
      <c r="SLY40" s="8"/>
      <c r="SLZ40" s="8"/>
      <c r="SMA40" s="8"/>
      <c r="SMB40" s="8"/>
      <c r="SMC40" s="8"/>
      <c r="SMD40" s="8"/>
      <c r="SME40" s="8"/>
      <c r="SMF40" s="8"/>
      <c r="SMG40" s="8"/>
      <c r="SMH40" s="8"/>
      <c r="SMI40" s="8"/>
      <c r="SMJ40" s="8"/>
      <c r="SMK40" s="8"/>
      <c r="SML40" s="8"/>
      <c r="SMM40" s="8"/>
      <c r="SMN40" s="8"/>
      <c r="SMO40" s="8"/>
      <c r="SMP40" s="8"/>
      <c r="SMQ40" s="8"/>
      <c r="SMR40" s="8"/>
      <c r="SMS40" s="8"/>
      <c r="SMT40" s="8"/>
      <c r="SMU40" s="8"/>
      <c r="SMV40" s="8"/>
      <c r="SMW40" s="8"/>
      <c r="SMX40" s="8"/>
      <c r="SMY40" s="8"/>
      <c r="SMZ40" s="8"/>
      <c r="SNA40" s="8"/>
      <c r="SNB40" s="8"/>
      <c r="SNC40" s="8"/>
      <c r="SND40" s="8"/>
      <c r="SNE40" s="8"/>
      <c r="SNF40" s="8"/>
      <c r="SNG40" s="8"/>
      <c r="SNH40" s="8"/>
      <c r="SNI40" s="8"/>
      <c r="SNJ40" s="8"/>
      <c r="SNK40" s="8"/>
      <c r="SNL40" s="8"/>
      <c r="SNM40" s="8"/>
      <c r="SNN40" s="8"/>
      <c r="SNO40" s="8"/>
      <c r="SNP40" s="8"/>
      <c r="SNQ40" s="8"/>
      <c r="SNR40" s="8"/>
      <c r="SNS40" s="8"/>
      <c r="SNT40" s="8"/>
      <c r="SNU40" s="8"/>
      <c r="SNV40" s="8"/>
      <c r="SNW40" s="8"/>
      <c r="SNX40" s="8"/>
      <c r="SNY40" s="8"/>
      <c r="SNZ40" s="8"/>
      <c r="SOA40" s="8"/>
      <c r="SOB40" s="8"/>
      <c r="SOC40" s="8"/>
      <c r="SOD40" s="8"/>
      <c r="SOE40" s="8"/>
      <c r="SOF40" s="8"/>
      <c r="SOG40" s="8"/>
      <c r="SOH40" s="8"/>
      <c r="SOI40" s="8"/>
      <c r="SOJ40" s="8"/>
      <c r="SOK40" s="8"/>
      <c r="SOL40" s="8"/>
      <c r="SOM40" s="8"/>
      <c r="SON40" s="8"/>
      <c r="SOO40" s="8"/>
      <c r="SOP40" s="8"/>
      <c r="SOQ40" s="8"/>
      <c r="SOR40" s="8"/>
      <c r="SOS40" s="8"/>
      <c r="SOT40" s="8"/>
      <c r="SOU40" s="8"/>
      <c r="SOV40" s="8"/>
      <c r="SOW40" s="8"/>
      <c r="SOX40" s="8"/>
      <c r="SOY40" s="8"/>
      <c r="SOZ40" s="8"/>
      <c r="SPA40" s="8"/>
      <c r="SPB40" s="8"/>
      <c r="SPC40" s="8"/>
      <c r="SPD40" s="8"/>
      <c r="SPE40" s="8"/>
      <c r="SPF40" s="8"/>
      <c r="SPG40" s="8"/>
      <c r="SPH40" s="8"/>
      <c r="SPI40" s="8"/>
      <c r="SPJ40" s="8"/>
      <c r="SPK40" s="8"/>
      <c r="SPL40" s="8"/>
      <c r="SPM40" s="8"/>
      <c r="SPN40" s="8"/>
      <c r="SPO40" s="8"/>
      <c r="SPP40" s="8"/>
      <c r="SPQ40" s="8"/>
      <c r="SPR40" s="8"/>
      <c r="SPS40" s="8"/>
      <c r="SPT40" s="8"/>
      <c r="SPU40" s="8"/>
      <c r="SPV40" s="8"/>
      <c r="SPW40" s="8"/>
      <c r="SPX40" s="8"/>
      <c r="SPY40" s="8"/>
      <c r="SPZ40" s="8"/>
      <c r="SQA40" s="8"/>
      <c r="SQB40" s="8"/>
      <c r="SQC40" s="8"/>
      <c r="SQD40" s="8"/>
      <c r="SQE40" s="8"/>
      <c r="SQF40" s="8"/>
      <c r="SQG40" s="8"/>
      <c r="SQH40" s="8"/>
      <c r="SQI40" s="8"/>
      <c r="SQJ40" s="8"/>
      <c r="SQK40" s="8"/>
      <c r="SQL40" s="8"/>
      <c r="SQM40" s="8"/>
      <c r="SQN40" s="8"/>
      <c r="SQO40" s="8"/>
      <c r="SQP40" s="8"/>
      <c r="SQQ40" s="8"/>
      <c r="SQR40" s="8"/>
      <c r="SQS40" s="8"/>
      <c r="SQT40" s="8"/>
      <c r="SQU40" s="8"/>
      <c r="SQV40" s="8"/>
      <c r="SQW40" s="8"/>
      <c r="SQX40" s="8"/>
      <c r="SQY40" s="8"/>
      <c r="SQZ40" s="8"/>
      <c r="SRA40" s="8"/>
      <c r="SRB40" s="8"/>
      <c r="SRC40" s="8"/>
      <c r="SRD40" s="8"/>
      <c r="SRE40" s="8"/>
      <c r="SRF40" s="8"/>
      <c r="SRG40" s="8"/>
      <c r="SRH40" s="8"/>
      <c r="SRI40" s="8"/>
      <c r="SRJ40" s="8"/>
      <c r="SRK40" s="8"/>
      <c r="SRL40" s="8"/>
      <c r="SRM40" s="8"/>
      <c r="SRN40" s="8"/>
      <c r="SRO40" s="8"/>
      <c r="SRP40" s="8"/>
      <c r="SRQ40" s="8"/>
      <c r="SRR40" s="8"/>
      <c r="SRS40" s="8"/>
      <c r="SRT40" s="8"/>
      <c r="SRU40" s="8"/>
      <c r="SRV40" s="8"/>
      <c r="SRW40" s="8"/>
      <c r="SRX40" s="8"/>
      <c r="SRY40" s="8"/>
      <c r="SRZ40" s="8"/>
      <c r="SSA40" s="8"/>
      <c r="SSB40" s="8"/>
      <c r="SSC40" s="8"/>
      <c r="SSD40" s="8"/>
      <c r="SSE40" s="8"/>
      <c r="SSF40" s="8"/>
      <c r="SSG40" s="8"/>
      <c r="SSH40" s="8"/>
      <c r="SSI40" s="8"/>
      <c r="SSJ40" s="8"/>
      <c r="SSK40" s="8"/>
      <c r="SSL40" s="8"/>
      <c r="SSM40" s="8"/>
      <c r="SSN40" s="8"/>
      <c r="SSO40" s="8"/>
      <c r="SSP40" s="8"/>
      <c r="SSQ40" s="8"/>
      <c r="SSR40" s="8"/>
      <c r="SSS40" s="8"/>
      <c r="SST40" s="8"/>
      <c r="SSU40" s="8"/>
      <c r="SSV40" s="8"/>
      <c r="SSW40" s="8"/>
      <c r="SSX40" s="8"/>
      <c r="SSY40" s="8"/>
      <c r="SSZ40" s="8"/>
      <c r="STA40" s="8"/>
      <c r="STB40" s="8"/>
      <c r="STC40" s="8"/>
      <c r="STD40" s="8"/>
      <c r="STE40" s="8"/>
      <c r="STF40" s="8"/>
      <c r="STG40" s="8"/>
      <c r="STH40" s="8"/>
      <c r="STI40" s="8"/>
      <c r="STJ40" s="8"/>
      <c r="STK40" s="8"/>
      <c r="STL40" s="8"/>
      <c r="STM40" s="8"/>
      <c r="STN40" s="8"/>
      <c r="STO40" s="8"/>
      <c r="STP40" s="8"/>
      <c r="STQ40" s="8"/>
      <c r="STR40" s="8"/>
      <c r="STS40" s="8"/>
      <c r="STT40" s="8"/>
      <c r="STU40" s="8"/>
      <c r="STV40" s="8"/>
      <c r="STW40" s="8"/>
      <c r="STX40" s="8"/>
      <c r="STY40" s="8"/>
      <c r="STZ40" s="8"/>
      <c r="SUA40" s="8"/>
      <c r="SUB40" s="8"/>
      <c r="SUC40" s="8"/>
      <c r="SUD40" s="8"/>
      <c r="SUE40" s="8"/>
      <c r="SUF40" s="8"/>
      <c r="SUG40" s="8"/>
      <c r="SUH40" s="8"/>
      <c r="SUI40" s="8"/>
      <c r="SUJ40" s="8"/>
      <c r="SUK40" s="8"/>
      <c r="SUL40" s="8"/>
      <c r="SUM40" s="8"/>
      <c r="SUN40" s="8"/>
      <c r="SUO40" s="8"/>
      <c r="SUP40" s="8"/>
      <c r="SUQ40" s="8"/>
      <c r="SUR40" s="8"/>
      <c r="SUS40" s="8"/>
      <c r="SUT40" s="8"/>
      <c r="SUU40" s="8"/>
      <c r="SUV40" s="8"/>
      <c r="SUW40" s="8"/>
      <c r="SUX40" s="8"/>
      <c r="SUY40" s="8"/>
      <c r="SUZ40" s="8"/>
      <c r="SVA40" s="8"/>
      <c r="SVB40" s="8"/>
      <c r="SVC40" s="8"/>
      <c r="SVD40" s="8"/>
      <c r="SVE40" s="8"/>
      <c r="SVF40" s="8"/>
      <c r="SVG40" s="8"/>
      <c r="SVH40" s="8"/>
      <c r="SVI40" s="8"/>
      <c r="SVJ40" s="8"/>
      <c r="SVK40" s="8"/>
      <c r="SVL40" s="8"/>
      <c r="SVM40" s="8"/>
      <c r="SVN40" s="8"/>
      <c r="SVO40" s="8"/>
      <c r="SVP40" s="8"/>
      <c r="SVQ40" s="8"/>
      <c r="SVR40" s="8"/>
      <c r="SVS40" s="8"/>
      <c r="SVT40" s="8"/>
      <c r="SVU40" s="8"/>
      <c r="SVV40" s="8"/>
      <c r="SVW40" s="8"/>
      <c r="SVX40" s="8"/>
      <c r="SVY40" s="8"/>
      <c r="SVZ40" s="8"/>
      <c r="SWA40" s="8"/>
      <c r="SWB40" s="8"/>
      <c r="SWC40" s="8"/>
      <c r="SWD40" s="8"/>
      <c r="SWE40" s="8"/>
      <c r="SWF40" s="8"/>
      <c r="SWG40" s="8"/>
      <c r="SWH40" s="8"/>
      <c r="SWI40" s="8"/>
      <c r="SWJ40" s="8"/>
      <c r="SWK40" s="8"/>
      <c r="SWL40" s="8"/>
      <c r="SWM40" s="8"/>
      <c r="SWN40" s="8"/>
      <c r="SWO40" s="8"/>
      <c r="SWP40" s="8"/>
      <c r="SWQ40" s="8"/>
      <c r="SWR40" s="8"/>
      <c r="SWS40" s="8"/>
      <c r="SWT40" s="8"/>
      <c r="SWU40" s="8"/>
      <c r="SWV40" s="8"/>
      <c r="SWW40" s="8"/>
      <c r="SWX40" s="8"/>
      <c r="SWY40" s="8"/>
      <c r="SWZ40" s="8"/>
      <c r="SXA40" s="8"/>
      <c r="SXB40" s="8"/>
      <c r="SXC40" s="8"/>
      <c r="SXD40" s="8"/>
      <c r="SXE40" s="8"/>
      <c r="SXF40" s="8"/>
      <c r="SXG40" s="8"/>
      <c r="SXH40" s="8"/>
      <c r="SXI40" s="8"/>
      <c r="SXJ40" s="8"/>
      <c r="SXK40" s="8"/>
      <c r="SXL40" s="8"/>
      <c r="SXM40" s="8"/>
      <c r="SXN40" s="8"/>
      <c r="SXO40" s="8"/>
      <c r="SXP40" s="8"/>
      <c r="SXQ40" s="8"/>
      <c r="SXR40" s="8"/>
      <c r="SXS40" s="8"/>
      <c r="SXT40" s="8"/>
      <c r="SXU40" s="8"/>
      <c r="SXV40" s="8"/>
      <c r="SXW40" s="8"/>
      <c r="SXX40" s="8"/>
      <c r="SXY40" s="8"/>
      <c r="SXZ40" s="8"/>
      <c r="SYA40" s="8"/>
      <c r="SYB40" s="8"/>
      <c r="SYC40" s="8"/>
      <c r="SYD40" s="8"/>
      <c r="SYE40" s="8"/>
      <c r="SYF40" s="8"/>
      <c r="SYG40" s="8"/>
      <c r="SYH40" s="8"/>
      <c r="SYI40" s="8"/>
      <c r="SYJ40" s="8"/>
      <c r="SYK40" s="8"/>
      <c r="SYL40" s="8"/>
      <c r="SYM40" s="8"/>
      <c r="SYN40" s="8"/>
      <c r="SYO40" s="8"/>
      <c r="SYP40" s="8"/>
      <c r="SYQ40" s="8"/>
      <c r="SYR40" s="8"/>
      <c r="SYS40" s="8"/>
      <c r="SYT40" s="8"/>
      <c r="SYU40" s="8"/>
      <c r="SYV40" s="8"/>
      <c r="SYW40" s="8"/>
      <c r="SYX40" s="8"/>
      <c r="SYY40" s="8"/>
      <c r="SYZ40" s="8"/>
      <c r="SZA40" s="8"/>
      <c r="SZB40" s="8"/>
      <c r="SZC40" s="8"/>
      <c r="SZD40" s="8"/>
      <c r="SZE40" s="8"/>
      <c r="SZF40" s="8"/>
      <c r="SZG40" s="8"/>
      <c r="SZH40" s="8"/>
      <c r="SZI40" s="8"/>
      <c r="SZJ40" s="8"/>
      <c r="SZK40" s="8"/>
      <c r="SZL40" s="8"/>
      <c r="SZM40" s="8"/>
      <c r="SZN40" s="8"/>
      <c r="SZO40" s="8"/>
      <c r="SZP40" s="8"/>
      <c r="SZQ40" s="8"/>
      <c r="SZR40" s="8"/>
      <c r="SZS40" s="8"/>
      <c r="SZT40" s="8"/>
      <c r="SZU40" s="8"/>
      <c r="SZV40" s="8"/>
      <c r="SZW40" s="8"/>
      <c r="SZX40" s="8"/>
      <c r="SZY40" s="8"/>
      <c r="SZZ40" s="8"/>
      <c r="TAA40" s="8"/>
      <c r="TAB40" s="8"/>
      <c r="TAC40" s="8"/>
      <c r="TAD40" s="8"/>
      <c r="TAE40" s="8"/>
      <c r="TAF40" s="8"/>
      <c r="TAG40" s="8"/>
      <c r="TAH40" s="8"/>
      <c r="TAI40" s="8"/>
      <c r="TAJ40" s="8"/>
      <c r="TAK40" s="8"/>
      <c r="TAL40" s="8"/>
      <c r="TAM40" s="8"/>
      <c r="TAN40" s="8"/>
      <c r="TAO40" s="8"/>
      <c r="TAP40" s="8"/>
      <c r="TAQ40" s="8"/>
      <c r="TAR40" s="8"/>
      <c r="TAS40" s="8"/>
      <c r="TAT40" s="8"/>
      <c r="TAU40" s="8"/>
      <c r="TAV40" s="8"/>
      <c r="TAW40" s="8"/>
      <c r="TAX40" s="8"/>
      <c r="TAY40" s="8"/>
      <c r="TAZ40" s="8"/>
      <c r="TBA40" s="8"/>
      <c r="TBB40" s="8"/>
      <c r="TBC40" s="8"/>
      <c r="TBD40" s="8"/>
      <c r="TBE40" s="8"/>
      <c r="TBF40" s="8"/>
      <c r="TBG40" s="8"/>
      <c r="TBH40" s="8"/>
      <c r="TBI40" s="8"/>
      <c r="TBJ40" s="8"/>
      <c r="TBK40" s="8"/>
      <c r="TBL40" s="8"/>
      <c r="TBM40" s="8"/>
      <c r="TBN40" s="8"/>
      <c r="TBO40" s="8"/>
      <c r="TBP40" s="8"/>
      <c r="TBQ40" s="8"/>
      <c r="TBR40" s="8"/>
      <c r="TBS40" s="8"/>
      <c r="TBT40" s="8"/>
      <c r="TBU40" s="8"/>
      <c r="TBV40" s="8"/>
      <c r="TBW40" s="8"/>
      <c r="TBX40" s="8"/>
      <c r="TBY40" s="8"/>
      <c r="TBZ40" s="8"/>
      <c r="TCA40" s="8"/>
      <c r="TCB40" s="8"/>
      <c r="TCC40" s="8"/>
      <c r="TCD40" s="8"/>
      <c r="TCE40" s="8"/>
      <c r="TCF40" s="8"/>
      <c r="TCG40" s="8"/>
      <c r="TCH40" s="8"/>
      <c r="TCI40" s="8"/>
      <c r="TCJ40" s="8"/>
      <c r="TCK40" s="8"/>
      <c r="TCL40" s="8"/>
      <c r="TCM40" s="8"/>
      <c r="TCN40" s="8"/>
      <c r="TCO40" s="8"/>
      <c r="TCP40" s="8"/>
      <c r="TCQ40" s="8"/>
      <c r="TCR40" s="8"/>
      <c r="TCS40" s="8"/>
      <c r="TCT40" s="8"/>
      <c r="TCU40" s="8"/>
      <c r="TCV40" s="8"/>
      <c r="TCW40" s="8"/>
      <c r="TCX40" s="8"/>
      <c r="TCY40" s="8"/>
      <c r="TCZ40" s="8"/>
      <c r="TDA40" s="8"/>
      <c r="TDB40" s="8"/>
      <c r="TDC40" s="8"/>
      <c r="TDD40" s="8"/>
      <c r="TDE40" s="8"/>
      <c r="TDF40" s="8"/>
      <c r="TDG40" s="8"/>
      <c r="TDH40" s="8"/>
      <c r="TDI40" s="8"/>
      <c r="TDJ40" s="8"/>
      <c r="TDK40" s="8"/>
      <c r="TDL40" s="8"/>
      <c r="TDM40" s="8"/>
      <c r="TDN40" s="8"/>
      <c r="TDO40" s="8"/>
      <c r="TDP40" s="8"/>
      <c r="TDQ40" s="8"/>
      <c r="TDR40" s="8"/>
      <c r="TDS40" s="8"/>
      <c r="TDT40" s="8"/>
      <c r="TDU40" s="8"/>
      <c r="TDV40" s="8"/>
      <c r="TDW40" s="8"/>
      <c r="TDX40" s="8"/>
      <c r="TDY40" s="8"/>
      <c r="TDZ40" s="8"/>
      <c r="TEA40" s="8"/>
      <c r="TEB40" s="8"/>
      <c r="TEC40" s="8"/>
      <c r="TED40" s="8"/>
      <c r="TEE40" s="8"/>
      <c r="TEF40" s="8"/>
      <c r="TEG40" s="8"/>
      <c r="TEH40" s="8"/>
      <c r="TEI40" s="8"/>
      <c r="TEJ40" s="8"/>
      <c r="TEK40" s="8"/>
      <c r="TEL40" s="8"/>
      <c r="TEM40" s="8"/>
      <c r="TEN40" s="8"/>
      <c r="TEO40" s="8"/>
      <c r="TEP40" s="8"/>
      <c r="TEQ40" s="8"/>
      <c r="TER40" s="8"/>
      <c r="TES40" s="8"/>
      <c r="TET40" s="8"/>
      <c r="TEU40" s="8"/>
      <c r="TEV40" s="8"/>
      <c r="TEW40" s="8"/>
      <c r="TEX40" s="8"/>
      <c r="TEY40" s="8"/>
      <c r="TEZ40" s="8"/>
      <c r="TFA40" s="8"/>
      <c r="TFB40" s="8"/>
      <c r="TFC40" s="8"/>
      <c r="TFD40" s="8"/>
      <c r="TFE40" s="8"/>
      <c r="TFF40" s="8"/>
      <c r="TFG40" s="8"/>
      <c r="TFH40" s="8"/>
      <c r="TFI40" s="8"/>
      <c r="TFJ40" s="8"/>
      <c r="TFK40" s="8"/>
      <c r="TFL40" s="8"/>
      <c r="TFM40" s="8"/>
      <c r="TFN40" s="8"/>
      <c r="TFO40" s="8"/>
      <c r="TFP40" s="8"/>
      <c r="TFQ40" s="8"/>
      <c r="TFR40" s="8"/>
      <c r="TFS40" s="8"/>
      <c r="TFT40" s="8"/>
      <c r="TFU40" s="8"/>
      <c r="TFV40" s="8"/>
      <c r="TFW40" s="8"/>
      <c r="TFX40" s="8"/>
      <c r="TFY40" s="8"/>
      <c r="TFZ40" s="8"/>
      <c r="TGA40" s="8"/>
      <c r="TGB40" s="8"/>
      <c r="TGC40" s="8"/>
      <c r="TGD40" s="8"/>
      <c r="TGE40" s="8"/>
      <c r="TGF40" s="8"/>
      <c r="TGG40" s="8"/>
      <c r="TGH40" s="8"/>
      <c r="TGI40" s="8"/>
      <c r="TGJ40" s="8"/>
      <c r="TGK40" s="8"/>
      <c r="TGL40" s="8"/>
      <c r="TGM40" s="8"/>
      <c r="TGN40" s="8"/>
      <c r="TGO40" s="8"/>
      <c r="TGP40" s="8"/>
      <c r="TGQ40" s="8"/>
      <c r="TGR40" s="8"/>
      <c r="TGS40" s="8"/>
      <c r="TGT40" s="8"/>
      <c r="TGU40" s="8"/>
      <c r="TGV40" s="8"/>
      <c r="TGW40" s="8"/>
      <c r="TGX40" s="8"/>
      <c r="TGY40" s="8"/>
      <c r="TGZ40" s="8"/>
      <c r="THA40" s="8"/>
      <c r="THB40" s="8"/>
      <c r="THC40" s="8"/>
      <c r="THD40" s="8"/>
      <c r="THE40" s="8"/>
      <c r="THF40" s="8"/>
      <c r="THG40" s="8"/>
      <c r="THH40" s="8"/>
      <c r="THI40" s="8"/>
      <c r="THJ40" s="8"/>
      <c r="THK40" s="8"/>
      <c r="THL40" s="8"/>
      <c r="THM40" s="8"/>
      <c r="THN40" s="8"/>
      <c r="THO40" s="8"/>
      <c r="THP40" s="8"/>
      <c r="THQ40" s="8"/>
      <c r="THR40" s="8"/>
      <c r="THS40" s="8"/>
      <c r="THT40" s="8"/>
      <c r="THU40" s="8"/>
      <c r="THV40" s="8"/>
      <c r="THW40" s="8"/>
      <c r="THX40" s="8"/>
      <c r="THY40" s="8"/>
      <c r="THZ40" s="8"/>
      <c r="TIA40" s="8"/>
      <c r="TIB40" s="8"/>
      <c r="TIC40" s="8"/>
      <c r="TID40" s="8"/>
      <c r="TIE40" s="8"/>
      <c r="TIF40" s="8"/>
      <c r="TIG40" s="8"/>
      <c r="TIH40" s="8"/>
      <c r="TII40" s="8"/>
      <c r="TIJ40" s="8"/>
      <c r="TIK40" s="8"/>
      <c r="TIL40" s="8"/>
      <c r="TIM40" s="8"/>
      <c r="TIN40" s="8"/>
      <c r="TIO40" s="8"/>
      <c r="TIP40" s="8"/>
      <c r="TIQ40" s="8"/>
      <c r="TIR40" s="8"/>
      <c r="TIS40" s="8"/>
      <c r="TIT40" s="8"/>
      <c r="TIU40" s="8"/>
      <c r="TIV40" s="8"/>
      <c r="TIW40" s="8"/>
      <c r="TIX40" s="8"/>
      <c r="TIY40" s="8"/>
      <c r="TIZ40" s="8"/>
      <c r="TJA40" s="8"/>
      <c r="TJB40" s="8"/>
      <c r="TJC40" s="8"/>
      <c r="TJD40" s="8"/>
      <c r="TJE40" s="8"/>
      <c r="TJF40" s="8"/>
      <c r="TJG40" s="8"/>
      <c r="TJH40" s="8"/>
      <c r="TJI40" s="8"/>
      <c r="TJJ40" s="8"/>
      <c r="TJK40" s="8"/>
      <c r="TJL40" s="8"/>
      <c r="TJM40" s="8"/>
      <c r="TJN40" s="8"/>
      <c r="TJO40" s="8"/>
      <c r="TJP40" s="8"/>
      <c r="TJQ40" s="8"/>
      <c r="TJR40" s="8"/>
      <c r="TJS40" s="8"/>
      <c r="TJT40" s="8"/>
      <c r="TJU40" s="8"/>
      <c r="TJV40" s="8"/>
      <c r="TJW40" s="8"/>
      <c r="TJX40" s="8"/>
      <c r="TJY40" s="8"/>
      <c r="TJZ40" s="8"/>
      <c r="TKA40" s="8"/>
      <c r="TKB40" s="8"/>
      <c r="TKC40" s="8"/>
      <c r="TKD40" s="8"/>
      <c r="TKE40" s="8"/>
      <c r="TKF40" s="8"/>
      <c r="TKG40" s="8"/>
      <c r="TKH40" s="8"/>
      <c r="TKI40" s="8"/>
      <c r="TKJ40" s="8"/>
      <c r="TKK40" s="8"/>
      <c r="TKL40" s="8"/>
      <c r="TKM40" s="8"/>
      <c r="TKN40" s="8"/>
      <c r="TKO40" s="8"/>
      <c r="TKP40" s="8"/>
      <c r="TKQ40" s="8"/>
      <c r="TKR40" s="8"/>
      <c r="TKS40" s="8"/>
      <c r="TKT40" s="8"/>
      <c r="TKU40" s="8"/>
      <c r="TKV40" s="8"/>
      <c r="TKW40" s="8"/>
      <c r="TKX40" s="8"/>
      <c r="TKY40" s="8"/>
      <c r="TKZ40" s="8"/>
      <c r="TLA40" s="8"/>
      <c r="TLB40" s="8"/>
      <c r="TLC40" s="8"/>
      <c r="TLD40" s="8"/>
      <c r="TLE40" s="8"/>
      <c r="TLF40" s="8"/>
      <c r="TLG40" s="8"/>
      <c r="TLH40" s="8"/>
      <c r="TLI40" s="8"/>
      <c r="TLJ40" s="8"/>
      <c r="TLK40" s="8"/>
      <c r="TLL40" s="8"/>
      <c r="TLM40" s="8"/>
      <c r="TLN40" s="8"/>
      <c r="TLO40" s="8"/>
      <c r="TLP40" s="8"/>
      <c r="TLQ40" s="8"/>
      <c r="TLR40" s="8"/>
      <c r="TLS40" s="8"/>
      <c r="TLT40" s="8"/>
      <c r="TLU40" s="8"/>
      <c r="TLV40" s="8"/>
      <c r="TLW40" s="8"/>
      <c r="TLX40" s="8"/>
      <c r="TLY40" s="8"/>
      <c r="TLZ40" s="8"/>
      <c r="TMA40" s="8"/>
      <c r="TMB40" s="8"/>
      <c r="TMC40" s="8"/>
      <c r="TMD40" s="8"/>
      <c r="TME40" s="8"/>
      <c r="TMF40" s="8"/>
      <c r="TMG40" s="8"/>
      <c r="TMH40" s="8"/>
      <c r="TMI40" s="8"/>
      <c r="TMJ40" s="8"/>
      <c r="TMK40" s="8"/>
      <c r="TML40" s="8"/>
      <c r="TMM40" s="8"/>
      <c r="TMN40" s="8"/>
      <c r="TMO40" s="8"/>
      <c r="TMP40" s="8"/>
      <c r="TMQ40" s="8"/>
      <c r="TMR40" s="8"/>
      <c r="TMS40" s="8"/>
      <c r="TMT40" s="8"/>
      <c r="TMU40" s="8"/>
      <c r="TMV40" s="8"/>
      <c r="TMW40" s="8"/>
      <c r="TMX40" s="8"/>
      <c r="TMY40" s="8"/>
      <c r="TMZ40" s="8"/>
      <c r="TNA40" s="8"/>
      <c r="TNB40" s="8"/>
      <c r="TNC40" s="8"/>
      <c r="TND40" s="8"/>
      <c r="TNE40" s="8"/>
      <c r="TNF40" s="8"/>
      <c r="TNG40" s="8"/>
      <c r="TNH40" s="8"/>
      <c r="TNI40" s="8"/>
      <c r="TNJ40" s="8"/>
      <c r="TNK40" s="8"/>
      <c r="TNL40" s="8"/>
      <c r="TNM40" s="8"/>
      <c r="TNN40" s="8"/>
      <c r="TNO40" s="8"/>
      <c r="TNP40" s="8"/>
      <c r="TNQ40" s="8"/>
      <c r="TNR40" s="8"/>
      <c r="TNS40" s="8"/>
      <c r="TNT40" s="8"/>
      <c r="TNU40" s="8"/>
      <c r="TNV40" s="8"/>
      <c r="TNW40" s="8"/>
      <c r="TNX40" s="8"/>
      <c r="TNY40" s="8"/>
      <c r="TNZ40" s="8"/>
      <c r="TOA40" s="8"/>
      <c r="TOB40" s="8"/>
      <c r="TOC40" s="8"/>
      <c r="TOD40" s="8"/>
      <c r="TOE40" s="8"/>
      <c r="TOF40" s="8"/>
      <c r="TOG40" s="8"/>
      <c r="TOH40" s="8"/>
      <c r="TOI40" s="8"/>
      <c r="TOJ40" s="8"/>
      <c r="TOK40" s="8"/>
      <c r="TOL40" s="8"/>
      <c r="TOM40" s="8"/>
      <c r="TON40" s="8"/>
      <c r="TOO40" s="8"/>
      <c r="TOP40" s="8"/>
      <c r="TOQ40" s="8"/>
      <c r="TOR40" s="8"/>
      <c r="TOS40" s="8"/>
      <c r="TOT40" s="8"/>
      <c r="TOU40" s="8"/>
      <c r="TOV40" s="8"/>
      <c r="TOW40" s="8"/>
      <c r="TOX40" s="8"/>
      <c r="TOY40" s="8"/>
      <c r="TOZ40" s="8"/>
      <c r="TPA40" s="8"/>
      <c r="TPB40" s="8"/>
      <c r="TPC40" s="8"/>
      <c r="TPD40" s="8"/>
      <c r="TPE40" s="8"/>
      <c r="TPF40" s="8"/>
      <c r="TPG40" s="8"/>
      <c r="TPH40" s="8"/>
      <c r="TPI40" s="8"/>
      <c r="TPJ40" s="8"/>
      <c r="TPK40" s="8"/>
      <c r="TPL40" s="8"/>
      <c r="TPM40" s="8"/>
      <c r="TPN40" s="8"/>
      <c r="TPO40" s="8"/>
      <c r="TPP40" s="8"/>
      <c r="TPQ40" s="8"/>
      <c r="TPR40" s="8"/>
      <c r="TPS40" s="8"/>
      <c r="TPT40" s="8"/>
      <c r="TPU40" s="8"/>
      <c r="TPV40" s="8"/>
      <c r="TPW40" s="8"/>
      <c r="TPX40" s="8"/>
      <c r="TPY40" s="8"/>
      <c r="TPZ40" s="8"/>
      <c r="TQA40" s="8"/>
      <c r="TQB40" s="8"/>
      <c r="TQC40" s="8"/>
      <c r="TQD40" s="8"/>
      <c r="TQE40" s="8"/>
      <c r="TQF40" s="8"/>
      <c r="TQG40" s="8"/>
      <c r="TQH40" s="8"/>
      <c r="TQI40" s="8"/>
      <c r="TQJ40" s="8"/>
      <c r="TQK40" s="8"/>
      <c r="TQL40" s="8"/>
      <c r="TQM40" s="8"/>
      <c r="TQN40" s="8"/>
      <c r="TQO40" s="8"/>
      <c r="TQP40" s="8"/>
      <c r="TQQ40" s="8"/>
      <c r="TQR40" s="8"/>
      <c r="TQS40" s="8"/>
      <c r="TQT40" s="8"/>
      <c r="TQU40" s="8"/>
      <c r="TQV40" s="8"/>
      <c r="TQW40" s="8"/>
      <c r="TQX40" s="8"/>
      <c r="TQY40" s="8"/>
      <c r="TQZ40" s="8"/>
      <c r="TRA40" s="8"/>
      <c r="TRB40" s="8"/>
      <c r="TRC40" s="8"/>
      <c r="TRD40" s="8"/>
      <c r="TRE40" s="8"/>
      <c r="TRF40" s="8"/>
      <c r="TRG40" s="8"/>
      <c r="TRH40" s="8"/>
      <c r="TRI40" s="8"/>
      <c r="TRJ40" s="8"/>
      <c r="TRK40" s="8"/>
      <c r="TRL40" s="8"/>
      <c r="TRM40" s="8"/>
      <c r="TRN40" s="8"/>
      <c r="TRO40" s="8"/>
      <c r="TRP40" s="8"/>
      <c r="TRQ40" s="8"/>
      <c r="TRR40" s="8"/>
      <c r="TRS40" s="8"/>
      <c r="TRT40" s="8"/>
      <c r="TRU40" s="8"/>
      <c r="TRV40" s="8"/>
      <c r="TRW40" s="8"/>
      <c r="TRX40" s="8"/>
      <c r="TRY40" s="8"/>
      <c r="TRZ40" s="8"/>
      <c r="TSA40" s="8"/>
      <c r="TSB40" s="8"/>
      <c r="TSC40" s="8"/>
      <c r="TSD40" s="8"/>
      <c r="TSE40" s="8"/>
      <c r="TSF40" s="8"/>
      <c r="TSG40" s="8"/>
      <c r="TSH40" s="8"/>
      <c r="TSI40" s="8"/>
      <c r="TSJ40" s="8"/>
      <c r="TSK40" s="8"/>
      <c r="TSL40" s="8"/>
      <c r="TSM40" s="8"/>
      <c r="TSN40" s="8"/>
      <c r="TSO40" s="8"/>
      <c r="TSP40" s="8"/>
      <c r="TSQ40" s="8"/>
      <c r="TSR40" s="8"/>
      <c r="TSS40" s="8"/>
      <c r="TST40" s="8"/>
      <c r="TSU40" s="8"/>
      <c r="TSV40" s="8"/>
      <c r="TSW40" s="8"/>
      <c r="TSX40" s="8"/>
      <c r="TSY40" s="8"/>
      <c r="TSZ40" s="8"/>
      <c r="TTA40" s="8"/>
      <c r="TTB40" s="8"/>
      <c r="TTC40" s="8"/>
      <c r="TTD40" s="8"/>
      <c r="TTE40" s="8"/>
      <c r="TTF40" s="8"/>
      <c r="TTG40" s="8"/>
      <c r="TTH40" s="8"/>
      <c r="TTI40" s="8"/>
      <c r="TTJ40" s="8"/>
      <c r="TTK40" s="8"/>
      <c r="TTL40" s="8"/>
      <c r="TTM40" s="8"/>
      <c r="TTN40" s="8"/>
      <c r="TTO40" s="8"/>
      <c r="TTP40" s="8"/>
      <c r="TTQ40" s="8"/>
      <c r="TTR40" s="8"/>
      <c r="TTS40" s="8"/>
      <c r="TTT40" s="8"/>
      <c r="TTU40" s="8"/>
      <c r="TTV40" s="8"/>
      <c r="TTW40" s="8"/>
      <c r="TTX40" s="8"/>
      <c r="TTY40" s="8"/>
      <c r="TTZ40" s="8"/>
      <c r="TUA40" s="8"/>
      <c r="TUB40" s="8"/>
      <c r="TUC40" s="8"/>
      <c r="TUD40" s="8"/>
      <c r="TUE40" s="8"/>
      <c r="TUF40" s="8"/>
      <c r="TUG40" s="8"/>
      <c r="TUH40" s="8"/>
      <c r="TUI40" s="8"/>
      <c r="TUJ40" s="8"/>
      <c r="TUK40" s="8"/>
      <c r="TUL40" s="8"/>
      <c r="TUM40" s="8"/>
      <c r="TUN40" s="8"/>
      <c r="TUO40" s="8"/>
      <c r="TUP40" s="8"/>
      <c r="TUQ40" s="8"/>
      <c r="TUR40" s="8"/>
      <c r="TUS40" s="8"/>
      <c r="TUT40" s="8"/>
      <c r="TUU40" s="8"/>
      <c r="TUV40" s="8"/>
      <c r="TUW40" s="8"/>
      <c r="TUX40" s="8"/>
      <c r="TUY40" s="8"/>
      <c r="TUZ40" s="8"/>
      <c r="TVA40" s="8"/>
      <c r="TVB40" s="8"/>
      <c r="TVC40" s="8"/>
      <c r="TVD40" s="8"/>
      <c r="TVE40" s="8"/>
      <c r="TVF40" s="8"/>
      <c r="TVG40" s="8"/>
      <c r="TVH40" s="8"/>
      <c r="TVI40" s="8"/>
      <c r="TVJ40" s="8"/>
      <c r="TVK40" s="8"/>
      <c r="TVL40" s="8"/>
      <c r="TVM40" s="8"/>
      <c r="TVN40" s="8"/>
      <c r="TVO40" s="8"/>
      <c r="TVP40" s="8"/>
      <c r="TVQ40" s="8"/>
      <c r="TVR40" s="8"/>
      <c r="TVS40" s="8"/>
      <c r="TVT40" s="8"/>
      <c r="TVU40" s="8"/>
      <c r="TVV40" s="8"/>
      <c r="TVW40" s="8"/>
      <c r="TVX40" s="8"/>
      <c r="TVY40" s="8"/>
      <c r="TVZ40" s="8"/>
      <c r="TWA40" s="8"/>
      <c r="TWB40" s="8"/>
      <c r="TWC40" s="8"/>
      <c r="TWD40" s="8"/>
      <c r="TWE40" s="8"/>
      <c r="TWF40" s="8"/>
      <c r="TWG40" s="8"/>
      <c r="TWH40" s="8"/>
      <c r="TWI40" s="8"/>
      <c r="TWJ40" s="8"/>
      <c r="TWK40" s="8"/>
      <c r="TWL40" s="8"/>
      <c r="TWM40" s="8"/>
      <c r="TWN40" s="8"/>
      <c r="TWO40" s="8"/>
      <c r="TWP40" s="8"/>
      <c r="TWQ40" s="8"/>
      <c r="TWR40" s="8"/>
      <c r="TWS40" s="8"/>
      <c r="TWT40" s="8"/>
      <c r="TWU40" s="8"/>
      <c r="TWV40" s="8"/>
      <c r="TWW40" s="8"/>
      <c r="TWX40" s="8"/>
      <c r="TWY40" s="8"/>
      <c r="TWZ40" s="8"/>
      <c r="TXA40" s="8"/>
      <c r="TXB40" s="8"/>
      <c r="TXC40" s="8"/>
      <c r="TXD40" s="8"/>
      <c r="TXE40" s="8"/>
      <c r="TXF40" s="8"/>
      <c r="TXG40" s="8"/>
      <c r="TXH40" s="8"/>
      <c r="TXI40" s="8"/>
      <c r="TXJ40" s="8"/>
      <c r="TXK40" s="8"/>
      <c r="TXL40" s="8"/>
      <c r="TXM40" s="8"/>
      <c r="TXN40" s="8"/>
      <c r="TXO40" s="8"/>
      <c r="TXP40" s="8"/>
      <c r="TXQ40" s="8"/>
      <c r="TXR40" s="8"/>
      <c r="TXS40" s="8"/>
      <c r="TXT40" s="8"/>
      <c r="TXU40" s="8"/>
      <c r="TXV40" s="8"/>
      <c r="TXW40" s="8"/>
      <c r="TXX40" s="8"/>
      <c r="TXY40" s="8"/>
      <c r="TXZ40" s="8"/>
      <c r="TYA40" s="8"/>
      <c r="TYB40" s="8"/>
      <c r="TYC40" s="8"/>
      <c r="TYD40" s="8"/>
      <c r="TYE40" s="8"/>
      <c r="TYF40" s="8"/>
      <c r="TYG40" s="8"/>
      <c r="TYH40" s="8"/>
      <c r="TYI40" s="8"/>
      <c r="TYJ40" s="8"/>
      <c r="TYK40" s="8"/>
      <c r="TYL40" s="8"/>
      <c r="TYM40" s="8"/>
      <c r="TYN40" s="8"/>
      <c r="TYO40" s="8"/>
      <c r="TYP40" s="8"/>
      <c r="TYQ40" s="8"/>
      <c r="TYR40" s="8"/>
      <c r="TYS40" s="8"/>
      <c r="TYT40" s="8"/>
      <c r="TYU40" s="8"/>
      <c r="TYV40" s="8"/>
      <c r="TYW40" s="8"/>
      <c r="TYX40" s="8"/>
      <c r="TYY40" s="8"/>
      <c r="TYZ40" s="8"/>
      <c r="TZA40" s="8"/>
      <c r="TZB40" s="8"/>
      <c r="TZC40" s="8"/>
      <c r="TZD40" s="8"/>
      <c r="TZE40" s="8"/>
      <c r="TZF40" s="8"/>
      <c r="TZG40" s="8"/>
      <c r="TZH40" s="8"/>
      <c r="TZI40" s="8"/>
      <c r="TZJ40" s="8"/>
      <c r="TZK40" s="8"/>
      <c r="TZL40" s="8"/>
      <c r="TZM40" s="8"/>
      <c r="TZN40" s="8"/>
      <c r="TZO40" s="8"/>
      <c r="TZP40" s="8"/>
      <c r="TZQ40" s="8"/>
      <c r="TZR40" s="8"/>
      <c r="TZS40" s="8"/>
      <c r="TZT40" s="8"/>
      <c r="TZU40" s="8"/>
      <c r="TZV40" s="8"/>
      <c r="TZW40" s="8"/>
      <c r="TZX40" s="8"/>
      <c r="TZY40" s="8"/>
      <c r="TZZ40" s="8"/>
      <c r="UAA40" s="8"/>
      <c r="UAB40" s="8"/>
      <c r="UAC40" s="8"/>
      <c r="UAD40" s="8"/>
      <c r="UAE40" s="8"/>
      <c r="UAF40" s="8"/>
      <c r="UAG40" s="8"/>
      <c r="UAH40" s="8"/>
      <c r="UAI40" s="8"/>
      <c r="UAJ40" s="8"/>
      <c r="UAK40" s="8"/>
      <c r="UAL40" s="8"/>
      <c r="UAM40" s="8"/>
      <c r="UAN40" s="8"/>
      <c r="UAO40" s="8"/>
      <c r="UAP40" s="8"/>
      <c r="UAQ40" s="8"/>
      <c r="UAR40" s="8"/>
      <c r="UAS40" s="8"/>
      <c r="UAT40" s="8"/>
      <c r="UAU40" s="8"/>
      <c r="UAV40" s="8"/>
      <c r="UAW40" s="8"/>
      <c r="UAX40" s="8"/>
      <c r="UAY40" s="8"/>
      <c r="UAZ40" s="8"/>
      <c r="UBA40" s="8"/>
      <c r="UBB40" s="8"/>
      <c r="UBC40" s="8"/>
      <c r="UBD40" s="8"/>
      <c r="UBE40" s="8"/>
      <c r="UBF40" s="8"/>
      <c r="UBG40" s="8"/>
      <c r="UBH40" s="8"/>
      <c r="UBI40" s="8"/>
      <c r="UBJ40" s="8"/>
      <c r="UBK40" s="8"/>
      <c r="UBL40" s="8"/>
      <c r="UBM40" s="8"/>
      <c r="UBN40" s="8"/>
      <c r="UBO40" s="8"/>
      <c r="UBP40" s="8"/>
      <c r="UBQ40" s="8"/>
      <c r="UBR40" s="8"/>
      <c r="UBS40" s="8"/>
      <c r="UBT40" s="8"/>
      <c r="UBU40" s="8"/>
      <c r="UBV40" s="8"/>
      <c r="UBW40" s="8"/>
      <c r="UBX40" s="8"/>
      <c r="UBY40" s="8"/>
      <c r="UBZ40" s="8"/>
      <c r="UCA40" s="8"/>
      <c r="UCB40" s="8"/>
      <c r="UCC40" s="8"/>
      <c r="UCD40" s="8"/>
      <c r="UCE40" s="8"/>
      <c r="UCF40" s="8"/>
      <c r="UCG40" s="8"/>
      <c r="UCH40" s="8"/>
      <c r="UCI40" s="8"/>
      <c r="UCJ40" s="8"/>
      <c r="UCK40" s="8"/>
      <c r="UCL40" s="8"/>
      <c r="UCM40" s="8"/>
      <c r="UCN40" s="8"/>
      <c r="UCO40" s="8"/>
      <c r="UCP40" s="8"/>
      <c r="UCQ40" s="8"/>
      <c r="UCR40" s="8"/>
      <c r="UCS40" s="8"/>
      <c r="UCT40" s="8"/>
      <c r="UCU40" s="8"/>
      <c r="UCV40" s="8"/>
      <c r="UCW40" s="8"/>
      <c r="UCX40" s="8"/>
      <c r="UCY40" s="8"/>
      <c r="UCZ40" s="8"/>
      <c r="UDA40" s="8"/>
      <c r="UDB40" s="8"/>
      <c r="UDC40" s="8"/>
      <c r="UDD40" s="8"/>
      <c r="UDE40" s="8"/>
      <c r="UDF40" s="8"/>
      <c r="UDG40" s="8"/>
      <c r="UDH40" s="8"/>
      <c r="UDI40" s="8"/>
      <c r="UDJ40" s="8"/>
      <c r="UDK40" s="8"/>
      <c r="UDL40" s="8"/>
      <c r="UDM40" s="8"/>
      <c r="UDN40" s="8"/>
      <c r="UDO40" s="8"/>
      <c r="UDP40" s="8"/>
      <c r="UDQ40" s="8"/>
      <c r="UDR40" s="8"/>
      <c r="UDS40" s="8"/>
      <c r="UDT40" s="8"/>
      <c r="UDU40" s="8"/>
      <c r="UDV40" s="8"/>
      <c r="UDW40" s="8"/>
      <c r="UDX40" s="8"/>
      <c r="UDY40" s="8"/>
      <c r="UDZ40" s="8"/>
      <c r="UEA40" s="8"/>
      <c r="UEB40" s="8"/>
      <c r="UEC40" s="8"/>
      <c r="UED40" s="8"/>
      <c r="UEE40" s="8"/>
      <c r="UEF40" s="8"/>
      <c r="UEG40" s="8"/>
      <c r="UEH40" s="8"/>
      <c r="UEI40" s="8"/>
      <c r="UEJ40" s="8"/>
      <c r="UEK40" s="8"/>
      <c r="UEL40" s="8"/>
      <c r="UEM40" s="8"/>
      <c r="UEN40" s="8"/>
      <c r="UEO40" s="8"/>
      <c r="UEP40" s="8"/>
      <c r="UEQ40" s="8"/>
      <c r="UER40" s="8"/>
      <c r="UES40" s="8"/>
      <c r="UET40" s="8"/>
      <c r="UEU40" s="8"/>
      <c r="UEV40" s="8"/>
      <c r="UEW40" s="8"/>
      <c r="UEX40" s="8"/>
      <c r="UEY40" s="8"/>
      <c r="UEZ40" s="8"/>
      <c r="UFA40" s="8"/>
      <c r="UFB40" s="8"/>
      <c r="UFC40" s="8"/>
      <c r="UFD40" s="8"/>
      <c r="UFE40" s="8"/>
      <c r="UFF40" s="8"/>
      <c r="UFG40" s="8"/>
      <c r="UFH40" s="8"/>
      <c r="UFI40" s="8"/>
      <c r="UFJ40" s="8"/>
      <c r="UFK40" s="8"/>
      <c r="UFL40" s="8"/>
      <c r="UFM40" s="8"/>
      <c r="UFN40" s="8"/>
      <c r="UFO40" s="8"/>
      <c r="UFP40" s="8"/>
      <c r="UFQ40" s="8"/>
      <c r="UFR40" s="8"/>
      <c r="UFS40" s="8"/>
      <c r="UFT40" s="8"/>
      <c r="UFU40" s="8"/>
      <c r="UFV40" s="8"/>
      <c r="UFW40" s="8"/>
      <c r="UFX40" s="8"/>
      <c r="UFY40" s="8"/>
      <c r="UFZ40" s="8"/>
      <c r="UGA40" s="8"/>
      <c r="UGB40" s="8"/>
      <c r="UGC40" s="8"/>
      <c r="UGD40" s="8"/>
      <c r="UGE40" s="8"/>
      <c r="UGF40" s="8"/>
      <c r="UGG40" s="8"/>
      <c r="UGH40" s="8"/>
      <c r="UGI40" s="8"/>
      <c r="UGJ40" s="8"/>
      <c r="UGK40" s="8"/>
      <c r="UGL40" s="8"/>
      <c r="UGM40" s="8"/>
      <c r="UGN40" s="8"/>
      <c r="UGO40" s="8"/>
      <c r="UGP40" s="8"/>
      <c r="UGQ40" s="8"/>
      <c r="UGR40" s="8"/>
      <c r="UGS40" s="8"/>
      <c r="UGT40" s="8"/>
      <c r="UGU40" s="8"/>
      <c r="UGV40" s="8"/>
      <c r="UGW40" s="8"/>
      <c r="UGX40" s="8"/>
      <c r="UGY40" s="8"/>
      <c r="UGZ40" s="8"/>
      <c r="UHA40" s="8"/>
      <c r="UHB40" s="8"/>
      <c r="UHC40" s="8"/>
      <c r="UHD40" s="8"/>
      <c r="UHE40" s="8"/>
      <c r="UHF40" s="8"/>
      <c r="UHG40" s="8"/>
      <c r="UHH40" s="8"/>
      <c r="UHI40" s="8"/>
      <c r="UHJ40" s="8"/>
      <c r="UHK40" s="8"/>
      <c r="UHL40" s="8"/>
      <c r="UHM40" s="8"/>
      <c r="UHN40" s="8"/>
      <c r="UHO40" s="8"/>
      <c r="UHP40" s="8"/>
      <c r="UHQ40" s="8"/>
      <c r="UHR40" s="8"/>
      <c r="UHS40" s="8"/>
      <c r="UHT40" s="8"/>
      <c r="UHU40" s="8"/>
      <c r="UHV40" s="8"/>
      <c r="UHW40" s="8"/>
      <c r="UHX40" s="8"/>
      <c r="UHY40" s="8"/>
      <c r="UHZ40" s="8"/>
      <c r="UIA40" s="8"/>
      <c r="UIB40" s="8"/>
      <c r="UIC40" s="8"/>
      <c r="UID40" s="8"/>
      <c r="UIE40" s="8"/>
      <c r="UIF40" s="8"/>
      <c r="UIG40" s="8"/>
      <c r="UIH40" s="8"/>
      <c r="UII40" s="8"/>
      <c r="UIJ40" s="8"/>
      <c r="UIK40" s="8"/>
      <c r="UIL40" s="8"/>
      <c r="UIM40" s="8"/>
      <c r="UIN40" s="8"/>
      <c r="UIO40" s="8"/>
      <c r="UIP40" s="8"/>
      <c r="UIQ40" s="8"/>
      <c r="UIR40" s="8"/>
      <c r="UIS40" s="8"/>
      <c r="UIT40" s="8"/>
      <c r="UIU40" s="8"/>
      <c r="UIV40" s="8"/>
      <c r="UIW40" s="8"/>
      <c r="UIX40" s="8"/>
      <c r="UIY40" s="8"/>
      <c r="UIZ40" s="8"/>
      <c r="UJA40" s="8"/>
      <c r="UJB40" s="8"/>
      <c r="UJC40" s="8"/>
      <c r="UJD40" s="8"/>
      <c r="UJE40" s="8"/>
      <c r="UJF40" s="8"/>
      <c r="UJG40" s="8"/>
      <c r="UJH40" s="8"/>
      <c r="UJI40" s="8"/>
      <c r="UJJ40" s="8"/>
      <c r="UJK40" s="8"/>
      <c r="UJL40" s="8"/>
      <c r="UJM40" s="8"/>
      <c r="UJN40" s="8"/>
      <c r="UJO40" s="8"/>
      <c r="UJP40" s="8"/>
      <c r="UJQ40" s="8"/>
      <c r="UJR40" s="8"/>
      <c r="UJS40" s="8"/>
      <c r="UJT40" s="8"/>
      <c r="UJU40" s="8"/>
      <c r="UJV40" s="8"/>
      <c r="UJW40" s="8"/>
      <c r="UJX40" s="8"/>
      <c r="UJY40" s="8"/>
      <c r="UJZ40" s="8"/>
      <c r="UKA40" s="8"/>
      <c r="UKB40" s="8"/>
      <c r="UKC40" s="8"/>
      <c r="UKD40" s="8"/>
      <c r="UKE40" s="8"/>
      <c r="UKF40" s="8"/>
      <c r="UKG40" s="8"/>
      <c r="UKH40" s="8"/>
      <c r="UKI40" s="8"/>
      <c r="UKJ40" s="8"/>
      <c r="UKK40" s="8"/>
      <c r="UKL40" s="8"/>
      <c r="UKM40" s="8"/>
      <c r="UKN40" s="8"/>
      <c r="UKO40" s="8"/>
      <c r="UKP40" s="8"/>
      <c r="UKQ40" s="8"/>
      <c r="UKR40" s="8"/>
      <c r="UKS40" s="8"/>
      <c r="UKT40" s="8"/>
      <c r="UKU40" s="8"/>
      <c r="UKV40" s="8"/>
      <c r="UKW40" s="8"/>
      <c r="UKX40" s="8"/>
      <c r="UKY40" s="8"/>
      <c r="UKZ40" s="8"/>
      <c r="ULA40" s="8"/>
      <c r="ULB40" s="8"/>
      <c r="ULC40" s="8"/>
      <c r="ULD40" s="8"/>
      <c r="ULE40" s="8"/>
      <c r="ULF40" s="8"/>
      <c r="ULG40" s="8"/>
      <c r="ULH40" s="8"/>
      <c r="ULI40" s="8"/>
      <c r="ULJ40" s="8"/>
      <c r="ULK40" s="8"/>
      <c r="ULL40" s="8"/>
      <c r="ULM40" s="8"/>
      <c r="ULN40" s="8"/>
      <c r="ULO40" s="8"/>
      <c r="ULP40" s="8"/>
      <c r="ULQ40" s="8"/>
      <c r="ULR40" s="8"/>
      <c r="ULS40" s="8"/>
      <c r="ULT40" s="8"/>
      <c r="ULU40" s="8"/>
      <c r="ULV40" s="8"/>
      <c r="ULW40" s="8"/>
      <c r="ULX40" s="8"/>
      <c r="ULY40" s="8"/>
      <c r="ULZ40" s="8"/>
      <c r="UMA40" s="8"/>
      <c r="UMB40" s="8"/>
      <c r="UMC40" s="8"/>
      <c r="UMD40" s="8"/>
      <c r="UME40" s="8"/>
      <c r="UMF40" s="8"/>
      <c r="UMG40" s="8"/>
      <c r="UMH40" s="8"/>
      <c r="UMI40" s="8"/>
      <c r="UMJ40" s="8"/>
      <c r="UMK40" s="8"/>
      <c r="UML40" s="8"/>
      <c r="UMM40" s="8"/>
      <c r="UMN40" s="8"/>
      <c r="UMO40" s="8"/>
      <c r="UMP40" s="8"/>
      <c r="UMQ40" s="8"/>
      <c r="UMR40" s="8"/>
      <c r="UMS40" s="8"/>
      <c r="UMT40" s="8"/>
      <c r="UMU40" s="8"/>
      <c r="UMV40" s="8"/>
      <c r="UMW40" s="8"/>
      <c r="UMX40" s="8"/>
      <c r="UMY40" s="8"/>
      <c r="UMZ40" s="8"/>
      <c r="UNA40" s="8"/>
      <c r="UNB40" s="8"/>
      <c r="UNC40" s="8"/>
      <c r="UND40" s="8"/>
      <c r="UNE40" s="8"/>
      <c r="UNF40" s="8"/>
      <c r="UNG40" s="8"/>
      <c r="UNH40" s="8"/>
      <c r="UNI40" s="8"/>
      <c r="UNJ40" s="8"/>
      <c r="UNK40" s="8"/>
      <c r="UNL40" s="8"/>
      <c r="UNM40" s="8"/>
      <c r="UNN40" s="8"/>
      <c r="UNO40" s="8"/>
      <c r="UNP40" s="8"/>
      <c r="UNQ40" s="8"/>
      <c r="UNR40" s="8"/>
      <c r="UNS40" s="8"/>
      <c r="UNT40" s="8"/>
      <c r="UNU40" s="8"/>
      <c r="UNV40" s="8"/>
      <c r="UNW40" s="8"/>
      <c r="UNX40" s="8"/>
      <c r="UNY40" s="8"/>
      <c r="UNZ40" s="8"/>
      <c r="UOA40" s="8"/>
      <c r="UOB40" s="8"/>
      <c r="UOC40" s="8"/>
      <c r="UOD40" s="8"/>
      <c r="UOE40" s="8"/>
      <c r="UOF40" s="8"/>
      <c r="UOG40" s="8"/>
      <c r="UOH40" s="8"/>
      <c r="UOI40" s="8"/>
      <c r="UOJ40" s="8"/>
      <c r="UOK40" s="8"/>
      <c r="UOL40" s="8"/>
      <c r="UOM40" s="8"/>
      <c r="UON40" s="8"/>
      <c r="UOO40" s="8"/>
      <c r="UOP40" s="8"/>
      <c r="UOQ40" s="8"/>
      <c r="UOR40" s="8"/>
      <c r="UOS40" s="8"/>
      <c r="UOT40" s="8"/>
      <c r="UOU40" s="8"/>
      <c r="UOV40" s="8"/>
      <c r="UOW40" s="8"/>
      <c r="UOX40" s="8"/>
      <c r="UOY40" s="8"/>
      <c r="UOZ40" s="8"/>
      <c r="UPA40" s="8"/>
      <c r="UPB40" s="8"/>
      <c r="UPC40" s="8"/>
      <c r="UPD40" s="8"/>
      <c r="UPE40" s="8"/>
      <c r="UPF40" s="8"/>
      <c r="UPG40" s="8"/>
      <c r="UPH40" s="8"/>
      <c r="UPI40" s="8"/>
      <c r="UPJ40" s="8"/>
      <c r="UPK40" s="8"/>
      <c r="UPL40" s="8"/>
      <c r="UPM40" s="8"/>
      <c r="UPN40" s="8"/>
      <c r="UPO40" s="8"/>
      <c r="UPP40" s="8"/>
      <c r="UPQ40" s="8"/>
      <c r="UPR40" s="8"/>
      <c r="UPS40" s="8"/>
      <c r="UPT40" s="8"/>
      <c r="UPU40" s="8"/>
      <c r="UPV40" s="8"/>
      <c r="UPW40" s="8"/>
      <c r="UPX40" s="8"/>
      <c r="UPY40" s="8"/>
      <c r="UPZ40" s="8"/>
      <c r="UQA40" s="8"/>
      <c r="UQB40" s="8"/>
      <c r="UQC40" s="8"/>
      <c r="UQD40" s="8"/>
      <c r="UQE40" s="8"/>
      <c r="UQF40" s="8"/>
      <c r="UQG40" s="8"/>
      <c r="UQH40" s="8"/>
      <c r="UQI40" s="8"/>
      <c r="UQJ40" s="8"/>
      <c r="UQK40" s="8"/>
      <c r="UQL40" s="8"/>
      <c r="UQM40" s="8"/>
      <c r="UQN40" s="8"/>
      <c r="UQO40" s="8"/>
      <c r="UQP40" s="8"/>
      <c r="UQQ40" s="8"/>
      <c r="UQR40" s="8"/>
      <c r="UQS40" s="8"/>
      <c r="UQT40" s="8"/>
      <c r="UQU40" s="8"/>
      <c r="UQV40" s="8"/>
      <c r="UQW40" s="8"/>
      <c r="UQX40" s="8"/>
      <c r="UQY40" s="8"/>
      <c r="UQZ40" s="8"/>
      <c r="URA40" s="8"/>
      <c r="URB40" s="8"/>
      <c r="URC40" s="8"/>
      <c r="URD40" s="8"/>
      <c r="URE40" s="8"/>
      <c r="URF40" s="8"/>
      <c r="URG40" s="8"/>
      <c r="URH40" s="8"/>
      <c r="URI40" s="8"/>
      <c r="URJ40" s="8"/>
      <c r="URK40" s="8"/>
      <c r="URL40" s="8"/>
      <c r="URM40" s="8"/>
      <c r="URN40" s="8"/>
      <c r="URO40" s="8"/>
      <c r="URP40" s="8"/>
      <c r="URQ40" s="8"/>
      <c r="URR40" s="8"/>
      <c r="URS40" s="8"/>
      <c r="URT40" s="8"/>
      <c r="URU40" s="8"/>
      <c r="URV40" s="8"/>
      <c r="URW40" s="8"/>
      <c r="URX40" s="8"/>
      <c r="URY40" s="8"/>
      <c r="URZ40" s="8"/>
      <c r="USA40" s="8"/>
      <c r="USB40" s="8"/>
      <c r="USC40" s="8"/>
      <c r="USD40" s="8"/>
      <c r="USE40" s="8"/>
      <c r="USF40" s="8"/>
      <c r="USG40" s="8"/>
      <c r="USH40" s="8"/>
      <c r="USI40" s="8"/>
      <c r="USJ40" s="8"/>
      <c r="USK40" s="8"/>
      <c r="USL40" s="8"/>
      <c r="USM40" s="8"/>
      <c r="USN40" s="8"/>
      <c r="USO40" s="8"/>
      <c r="USP40" s="8"/>
      <c r="USQ40" s="8"/>
      <c r="USR40" s="8"/>
      <c r="USS40" s="8"/>
      <c r="UST40" s="8"/>
      <c r="USU40" s="8"/>
      <c r="USV40" s="8"/>
      <c r="USW40" s="8"/>
      <c r="USX40" s="8"/>
      <c r="USY40" s="8"/>
      <c r="USZ40" s="8"/>
      <c r="UTA40" s="8"/>
      <c r="UTB40" s="8"/>
      <c r="UTC40" s="8"/>
      <c r="UTD40" s="8"/>
      <c r="UTE40" s="8"/>
      <c r="UTF40" s="8"/>
      <c r="UTG40" s="8"/>
      <c r="UTH40" s="8"/>
      <c r="UTI40" s="8"/>
      <c r="UTJ40" s="8"/>
      <c r="UTK40" s="8"/>
      <c r="UTL40" s="8"/>
      <c r="UTM40" s="8"/>
      <c r="UTN40" s="8"/>
      <c r="UTO40" s="8"/>
      <c r="UTP40" s="8"/>
      <c r="UTQ40" s="8"/>
      <c r="UTR40" s="8"/>
      <c r="UTS40" s="8"/>
      <c r="UTT40" s="8"/>
      <c r="UTU40" s="8"/>
      <c r="UTV40" s="8"/>
      <c r="UTW40" s="8"/>
      <c r="UTX40" s="8"/>
      <c r="UTY40" s="8"/>
      <c r="UTZ40" s="8"/>
      <c r="UUA40" s="8"/>
      <c r="UUB40" s="8"/>
      <c r="UUC40" s="8"/>
      <c r="UUD40" s="8"/>
      <c r="UUE40" s="8"/>
      <c r="UUF40" s="8"/>
      <c r="UUG40" s="8"/>
      <c r="UUH40" s="8"/>
      <c r="UUI40" s="8"/>
      <c r="UUJ40" s="8"/>
      <c r="UUK40" s="8"/>
      <c r="UUL40" s="8"/>
      <c r="UUM40" s="8"/>
      <c r="UUN40" s="8"/>
      <c r="UUO40" s="8"/>
      <c r="UUP40" s="8"/>
      <c r="UUQ40" s="8"/>
      <c r="UUR40" s="8"/>
      <c r="UUS40" s="8"/>
      <c r="UUT40" s="8"/>
      <c r="UUU40" s="8"/>
      <c r="UUV40" s="8"/>
      <c r="UUW40" s="8"/>
      <c r="UUX40" s="8"/>
      <c r="UUY40" s="8"/>
      <c r="UUZ40" s="8"/>
      <c r="UVA40" s="8"/>
      <c r="UVB40" s="8"/>
      <c r="UVC40" s="8"/>
      <c r="UVD40" s="8"/>
      <c r="UVE40" s="8"/>
      <c r="UVF40" s="8"/>
      <c r="UVG40" s="8"/>
      <c r="UVH40" s="8"/>
      <c r="UVI40" s="8"/>
      <c r="UVJ40" s="8"/>
      <c r="UVK40" s="8"/>
      <c r="UVL40" s="8"/>
      <c r="UVM40" s="8"/>
      <c r="UVN40" s="8"/>
      <c r="UVO40" s="8"/>
      <c r="UVP40" s="8"/>
      <c r="UVQ40" s="8"/>
      <c r="UVR40" s="8"/>
      <c r="UVS40" s="8"/>
      <c r="UVT40" s="8"/>
      <c r="UVU40" s="8"/>
      <c r="UVV40" s="8"/>
      <c r="UVW40" s="8"/>
      <c r="UVX40" s="8"/>
      <c r="UVY40" s="8"/>
      <c r="UVZ40" s="8"/>
      <c r="UWA40" s="8"/>
      <c r="UWB40" s="8"/>
      <c r="UWC40" s="8"/>
      <c r="UWD40" s="8"/>
      <c r="UWE40" s="8"/>
      <c r="UWF40" s="8"/>
      <c r="UWG40" s="8"/>
      <c r="UWH40" s="8"/>
      <c r="UWI40" s="8"/>
      <c r="UWJ40" s="8"/>
      <c r="UWK40" s="8"/>
      <c r="UWL40" s="8"/>
      <c r="UWM40" s="8"/>
      <c r="UWN40" s="8"/>
      <c r="UWO40" s="8"/>
      <c r="UWP40" s="8"/>
      <c r="UWQ40" s="8"/>
      <c r="UWR40" s="8"/>
      <c r="UWS40" s="8"/>
      <c r="UWT40" s="8"/>
      <c r="UWU40" s="8"/>
      <c r="UWV40" s="8"/>
      <c r="UWW40" s="8"/>
      <c r="UWX40" s="8"/>
      <c r="UWY40" s="8"/>
      <c r="UWZ40" s="8"/>
      <c r="UXA40" s="8"/>
      <c r="UXB40" s="8"/>
      <c r="UXC40" s="8"/>
      <c r="UXD40" s="8"/>
      <c r="UXE40" s="8"/>
      <c r="UXF40" s="8"/>
      <c r="UXG40" s="8"/>
      <c r="UXH40" s="8"/>
      <c r="UXI40" s="8"/>
      <c r="UXJ40" s="8"/>
      <c r="UXK40" s="8"/>
      <c r="UXL40" s="8"/>
      <c r="UXM40" s="8"/>
      <c r="UXN40" s="8"/>
      <c r="UXO40" s="8"/>
      <c r="UXP40" s="8"/>
      <c r="UXQ40" s="8"/>
      <c r="UXR40" s="8"/>
      <c r="UXS40" s="8"/>
      <c r="UXT40" s="8"/>
      <c r="UXU40" s="8"/>
      <c r="UXV40" s="8"/>
      <c r="UXW40" s="8"/>
      <c r="UXX40" s="8"/>
      <c r="UXY40" s="8"/>
      <c r="UXZ40" s="8"/>
      <c r="UYA40" s="8"/>
      <c r="UYB40" s="8"/>
      <c r="UYC40" s="8"/>
      <c r="UYD40" s="8"/>
      <c r="UYE40" s="8"/>
      <c r="UYF40" s="8"/>
      <c r="UYG40" s="8"/>
      <c r="UYH40" s="8"/>
      <c r="UYI40" s="8"/>
      <c r="UYJ40" s="8"/>
      <c r="UYK40" s="8"/>
      <c r="UYL40" s="8"/>
      <c r="UYM40" s="8"/>
      <c r="UYN40" s="8"/>
      <c r="UYO40" s="8"/>
      <c r="UYP40" s="8"/>
      <c r="UYQ40" s="8"/>
      <c r="UYR40" s="8"/>
      <c r="UYS40" s="8"/>
      <c r="UYT40" s="8"/>
      <c r="UYU40" s="8"/>
      <c r="UYV40" s="8"/>
      <c r="UYW40" s="8"/>
      <c r="UYX40" s="8"/>
      <c r="UYY40" s="8"/>
      <c r="UYZ40" s="8"/>
      <c r="UZA40" s="8"/>
      <c r="UZB40" s="8"/>
      <c r="UZC40" s="8"/>
      <c r="UZD40" s="8"/>
      <c r="UZE40" s="8"/>
      <c r="UZF40" s="8"/>
      <c r="UZG40" s="8"/>
      <c r="UZH40" s="8"/>
      <c r="UZI40" s="8"/>
      <c r="UZJ40" s="8"/>
      <c r="UZK40" s="8"/>
      <c r="UZL40" s="8"/>
      <c r="UZM40" s="8"/>
      <c r="UZN40" s="8"/>
      <c r="UZO40" s="8"/>
      <c r="UZP40" s="8"/>
      <c r="UZQ40" s="8"/>
      <c r="UZR40" s="8"/>
      <c r="UZS40" s="8"/>
      <c r="UZT40" s="8"/>
      <c r="UZU40" s="8"/>
      <c r="UZV40" s="8"/>
      <c r="UZW40" s="8"/>
      <c r="UZX40" s="8"/>
      <c r="UZY40" s="8"/>
      <c r="UZZ40" s="8"/>
      <c r="VAA40" s="8"/>
      <c r="VAB40" s="8"/>
      <c r="VAC40" s="8"/>
      <c r="VAD40" s="8"/>
      <c r="VAE40" s="8"/>
      <c r="VAF40" s="8"/>
      <c r="VAG40" s="8"/>
      <c r="VAH40" s="8"/>
      <c r="VAI40" s="8"/>
      <c r="VAJ40" s="8"/>
      <c r="VAK40" s="8"/>
      <c r="VAL40" s="8"/>
      <c r="VAM40" s="8"/>
      <c r="VAN40" s="8"/>
      <c r="VAO40" s="8"/>
      <c r="VAP40" s="8"/>
      <c r="VAQ40" s="8"/>
      <c r="VAR40" s="8"/>
      <c r="VAS40" s="8"/>
      <c r="VAT40" s="8"/>
      <c r="VAU40" s="8"/>
      <c r="VAV40" s="8"/>
      <c r="VAW40" s="8"/>
      <c r="VAX40" s="8"/>
      <c r="VAY40" s="8"/>
      <c r="VAZ40" s="8"/>
      <c r="VBA40" s="8"/>
      <c r="VBB40" s="8"/>
      <c r="VBC40" s="8"/>
      <c r="VBD40" s="8"/>
      <c r="VBE40" s="8"/>
      <c r="VBF40" s="8"/>
      <c r="VBG40" s="8"/>
      <c r="VBH40" s="8"/>
      <c r="VBI40" s="8"/>
      <c r="VBJ40" s="8"/>
      <c r="VBK40" s="8"/>
      <c r="VBL40" s="8"/>
      <c r="VBM40" s="8"/>
      <c r="VBN40" s="8"/>
      <c r="VBO40" s="8"/>
      <c r="VBP40" s="8"/>
      <c r="VBQ40" s="8"/>
      <c r="VBR40" s="8"/>
      <c r="VBS40" s="8"/>
      <c r="VBT40" s="8"/>
      <c r="VBU40" s="8"/>
      <c r="VBV40" s="8"/>
      <c r="VBW40" s="8"/>
      <c r="VBX40" s="8"/>
      <c r="VBY40" s="8"/>
      <c r="VBZ40" s="8"/>
      <c r="VCA40" s="8"/>
      <c r="VCB40" s="8"/>
      <c r="VCC40" s="8"/>
      <c r="VCD40" s="8"/>
      <c r="VCE40" s="8"/>
      <c r="VCF40" s="8"/>
      <c r="VCG40" s="8"/>
      <c r="VCH40" s="8"/>
      <c r="VCI40" s="8"/>
      <c r="VCJ40" s="8"/>
      <c r="VCK40" s="8"/>
      <c r="VCL40" s="8"/>
      <c r="VCM40" s="8"/>
      <c r="VCN40" s="8"/>
      <c r="VCO40" s="8"/>
      <c r="VCP40" s="8"/>
      <c r="VCQ40" s="8"/>
      <c r="VCR40" s="8"/>
      <c r="VCS40" s="8"/>
      <c r="VCT40" s="8"/>
      <c r="VCU40" s="8"/>
      <c r="VCV40" s="8"/>
      <c r="VCW40" s="8"/>
      <c r="VCX40" s="8"/>
      <c r="VCY40" s="8"/>
      <c r="VCZ40" s="8"/>
      <c r="VDA40" s="8"/>
      <c r="VDB40" s="8"/>
      <c r="VDC40" s="8"/>
      <c r="VDD40" s="8"/>
      <c r="VDE40" s="8"/>
      <c r="VDF40" s="8"/>
      <c r="VDG40" s="8"/>
      <c r="VDH40" s="8"/>
      <c r="VDI40" s="8"/>
      <c r="VDJ40" s="8"/>
      <c r="VDK40" s="8"/>
      <c r="VDL40" s="8"/>
      <c r="VDM40" s="8"/>
      <c r="VDN40" s="8"/>
      <c r="VDO40" s="8"/>
      <c r="VDP40" s="8"/>
      <c r="VDQ40" s="8"/>
      <c r="VDR40" s="8"/>
      <c r="VDS40" s="8"/>
      <c r="VDT40" s="8"/>
      <c r="VDU40" s="8"/>
      <c r="VDV40" s="8"/>
      <c r="VDW40" s="8"/>
      <c r="VDX40" s="8"/>
      <c r="VDY40" s="8"/>
      <c r="VDZ40" s="8"/>
      <c r="VEA40" s="8"/>
      <c r="VEB40" s="8"/>
      <c r="VEC40" s="8"/>
      <c r="VED40" s="8"/>
      <c r="VEE40" s="8"/>
      <c r="VEF40" s="8"/>
      <c r="VEG40" s="8"/>
      <c r="VEH40" s="8"/>
      <c r="VEI40" s="8"/>
      <c r="VEJ40" s="8"/>
      <c r="VEK40" s="8"/>
      <c r="VEL40" s="8"/>
      <c r="VEM40" s="8"/>
      <c r="VEN40" s="8"/>
      <c r="VEO40" s="8"/>
      <c r="VEP40" s="8"/>
      <c r="VEQ40" s="8"/>
      <c r="VER40" s="8"/>
      <c r="VES40" s="8"/>
      <c r="VET40" s="8"/>
      <c r="VEU40" s="8"/>
      <c r="VEV40" s="8"/>
      <c r="VEW40" s="8"/>
      <c r="VEX40" s="8"/>
      <c r="VEY40" s="8"/>
      <c r="VEZ40" s="8"/>
      <c r="VFA40" s="8"/>
      <c r="VFB40" s="8"/>
      <c r="VFC40" s="8"/>
      <c r="VFD40" s="8"/>
      <c r="VFE40" s="8"/>
      <c r="VFF40" s="8"/>
      <c r="VFG40" s="8"/>
      <c r="VFH40" s="8"/>
      <c r="VFI40" s="8"/>
      <c r="VFJ40" s="8"/>
      <c r="VFK40" s="8"/>
      <c r="VFL40" s="8"/>
      <c r="VFM40" s="8"/>
      <c r="VFN40" s="8"/>
      <c r="VFO40" s="8"/>
      <c r="VFP40" s="8"/>
      <c r="VFQ40" s="8"/>
      <c r="VFR40" s="8"/>
      <c r="VFS40" s="8"/>
      <c r="VFT40" s="8"/>
      <c r="VFU40" s="8"/>
      <c r="VFV40" s="8"/>
      <c r="VFW40" s="8"/>
      <c r="VFX40" s="8"/>
      <c r="VFY40" s="8"/>
      <c r="VFZ40" s="8"/>
      <c r="VGA40" s="8"/>
      <c r="VGB40" s="8"/>
      <c r="VGC40" s="8"/>
      <c r="VGD40" s="8"/>
      <c r="VGE40" s="8"/>
      <c r="VGF40" s="8"/>
      <c r="VGG40" s="8"/>
      <c r="VGH40" s="8"/>
      <c r="VGI40" s="8"/>
      <c r="VGJ40" s="8"/>
      <c r="VGK40" s="8"/>
      <c r="VGL40" s="8"/>
      <c r="VGM40" s="8"/>
      <c r="VGN40" s="8"/>
      <c r="VGO40" s="8"/>
      <c r="VGP40" s="8"/>
      <c r="VGQ40" s="8"/>
      <c r="VGR40" s="8"/>
      <c r="VGS40" s="8"/>
      <c r="VGT40" s="8"/>
      <c r="VGU40" s="8"/>
      <c r="VGV40" s="8"/>
      <c r="VGW40" s="8"/>
      <c r="VGX40" s="8"/>
      <c r="VGY40" s="8"/>
      <c r="VGZ40" s="8"/>
      <c r="VHA40" s="8"/>
      <c r="VHB40" s="8"/>
      <c r="VHC40" s="8"/>
      <c r="VHD40" s="8"/>
      <c r="VHE40" s="8"/>
      <c r="VHF40" s="8"/>
      <c r="VHG40" s="8"/>
      <c r="VHH40" s="8"/>
      <c r="VHI40" s="8"/>
      <c r="VHJ40" s="8"/>
      <c r="VHK40" s="8"/>
      <c r="VHL40" s="8"/>
      <c r="VHM40" s="8"/>
      <c r="VHN40" s="8"/>
      <c r="VHO40" s="8"/>
      <c r="VHP40" s="8"/>
      <c r="VHQ40" s="8"/>
      <c r="VHR40" s="8"/>
      <c r="VHS40" s="8"/>
      <c r="VHT40" s="8"/>
      <c r="VHU40" s="8"/>
      <c r="VHV40" s="8"/>
      <c r="VHW40" s="8"/>
      <c r="VHX40" s="8"/>
      <c r="VHY40" s="8"/>
      <c r="VHZ40" s="8"/>
      <c r="VIA40" s="8"/>
      <c r="VIB40" s="8"/>
      <c r="VIC40" s="8"/>
      <c r="VID40" s="8"/>
      <c r="VIE40" s="8"/>
      <c r="VIF40" s="8"/>
      <c r="VIG40" s="8"/>
      <c r="VIH40" s="8"/>
      <c r="VII40" s="8"/>
      <c r="VIJ40" s="8"/>
      <c r="VIK40" s="8"/>
      <c r="VIL40" s="8"/>
      <c r="VIM40" s="8"/>
      <c r="VIN40" s="8"/>
      <c r="VIO40" s="8"/>
      <c r="VIP40" s="8"/>
      <c r="VIQ40" s="8"/>
      <c r="VIR40" s="8"/>
      <c r="VIS40" s="8"/>
      <c r="VIT40" s="8"/>
      <c r="VIU40" s="8"/>
      <c r="VIV40" s="8"/>
      <c r="VIW40" s="8"/>
      <c r="VIX40" s="8"/>
      <c r="VIY40" s="8"/>
      <c r="VIZ40" s="8"/>
      <c r="VJA40" s="8"/>
      <c r="VJB40" s="8"/>
      <c r="VJC40" s="8"/>
      <c r="VJD40" s="8"/>
      <c r="VJE40" s="8"/>
      <c r="VJF40" s="8"/>
      <c r="VJG40" s="8"/>
      <c r="VJH40" s="8"/>
      <c r="VJI40" s="8"/>
      <c r="VJJ40" s="8"/>
      <c r="VJK40" s="8"/>
      <c r="VJL40" s="8"/>
      <c r="VJM40" s="8"/>
      <c r="VJN40" s="8"/>
      <c r="VJO40" s="8"/>
      <c r="VJP40" s="8"/>
      <c r="VJQ40" s="8"/>
      <c r="VJR40" s="8"/>
      <c r="VJS40" s="8"/>
      <c r="VJT40" s="8"/>
      <c r="VJU40" s="8"/>
      <c r="VJV40" s="8"/>
      <c r="VJW40" s="8"/>
      <c r="VJX40" s="8"/>
      <c r="VJY40" s="8"/>
      <c r="VJZ40" s="8"/>
      <c r="VKA40" s="8"/>
      <c r="VKB40" s="8"/>
      <c r="VKC40" s="8"/>
      <c r="VKD40" s="8"/>
      <c r="VKE40" s="8"/>
      <c r="VKF40" s="8"/>
      <c r="VKG40" s="8"/>
      <c r="VKH40" s="8"/>
      <c r="VKI40" s="8"/>
      <c r="VKJ40" s="8"/>
      <c r="VKK40" s="8"/>
      <c r="VKL40" s="8"/>
      <c r="VKM40" s="8"/>
      <c r="VKN40" s="8"/>
      <c r="VKO40" s="8"/>
      <c r="VKP40" s="8"/>
      <c r="VKQ40" s="8"/>
      <c r="VKR40" s="8"/>
      <c r="VKS40" s="8"/>
      <c r="VKT40" s="8"/>
      <c r="VKU40" s="8"/>
      <c r="VKV40" s="8"/>
      <c r="VKW40" s="8"/>
      <c r="VKX40" s="8"/>
      <c r="VKY40" s="8"/>
      <c r="VKZ40" s="8"/>
      <c r="VLA40" s="8"/>
      <c r="VLB40" s="8"/>
      <c r="VLC40" s="8"/>
      <c r="VLD40" s="8"/>
      <c r="VLE40" s="8"/>
      <c r="VLF40" s="8"/>
      <c r="VLG40" s="8"/>
      <c r="VLH40" s="8"/>
      <c r="VLI40" s="8"/>
      <c r="VLJ40" s="8"/>
      <c r="VLK40" s="8"/>
      <c r="VLL40" s="8"/>
      <c r="VLM40" s="8"/>
      <c r="VLN40" s="8"/>
      <c r="VLO40" s="8"/>
      <c r="VLP40" s="8"/>
      <c r="VLQ40" s="8"/>
      <c r="VLR40" s="8"/>
      <c r="VLS40" s="8"/>
      <c r="VLT40" s="8"/>
      <c r="VLU40" s="8"/>
      <c r="VLV40" s="8"/>
      <c r="VLW40" s="8"/>
      <c r="VLX40" s="8"/>
      <c r="VLY40" s="8"/>
      <c r="VLZ40" s="8"/>
      <c r="VMA40" s="8"/>
      <c r="VMB40" s="8"/>
      <c r="VMC40" s="8"/>
      <c r="VMD40" s="8"/>
      <c r="VME40" s="8"/>
      <c r="VMF40" s="8"/>
      <c r="VMG40" s="8"/>
      <c r="VMH40" s="8"/>
      <c r="VMI40" s="8"/>
      <c r="VMJ40" s="8"/>
      <c r="VMK40" s="8"/>
      <c r="VML40" s="8"/>
      <c r="VMM40" s="8"/>
      <c r="VMN40" s="8"/>
      <c r="VMO40" s="8"/>
      <c r="VMP40" s="8"/>
      <c r="VMQ40" s="8"/>
      <c r="VMR40" s="8"/>
      <c r="VMS40" s="8"/>
      <c r="VMT40" s="8"/>
      <c r="VMU40" s="8"/>
      <c r="VMV40" s="8"/>
      <c r="VMW40" s="8"/>
      <c r="VMX40" s="8"/>
      <c r="VMY40" s="8"/>
      <c r="VMZ40" s="8"/>
      <c r="VNA40" s="8"/>
      <c r="VNB40" s="8"/>
      <c r="VNC40" s="8"/>
      <c r="VND40" s="8"/>
      <c r="VNE40" s="8"/>
      <c r="VNF40" s="8"/>
      <c r="VNG40" s="8"/>
      <c r="VNH40" s="8"/>
      <c r="VNI40" s="8"/>
      <c r="VNJ40" s="8"/>
      <c r="VNK40" s="8"/>
      <c r="VNL40" s="8"/>
      <c r="VNM40" s="8"/>
      <c r="VNN40" s="8"/>
      <c r="VNO40" s="8"/>
      <c r="VNP40" s="8"/>
      <c r="VNQ40" s="8"/>
      <c r="VNR40" s="8"/>
      <c r="VNS40" s="8"/>
      <c r="VNT40" s="8"/>
      <c r="VNU40" s="8"/>
      <c r="VNV40" s="8"/>
      <c r="VNW40" s="8"/>
      <c r="VNX40" s="8"/>
      <c r="VNY40" s="8"/>
      <c r="VNZ40" s="8"/>
      <c r="VOA40" s="8"/>
      <c r="VOB40" s="8"/>
      <c r="VOC40" s="8"/>
      <c r="VOD40" s="8"/>
      <c r="VOE40" s="8"/>
      <c r="VOF40" s="8"/>
      <c r="VOG40" s="8"/>
      <c r="VOH40" s="8"/>
      <c r="VOI40" s="8"/>
      <c r="VOJ40" s="8"/>
      <c r="VOK40" s="8"/>
      <c r="VOL40" s="8"/>
      <c r="VOM40" s="8"/>
      <c r="VON40" s="8"/>
      <c r="VOO40" s="8"/>
      <c r="VOP40" s="8"/>
      <c r="VOQ40" s="8"/>
      <c r="VOR40" s="8"/>
      <c r="VOS40" s="8"/>
      <c r="VOT40" s="8"/>
      <c r="VOU40" s="8"/>
      <c r="VOV40" s="8"/>
      <c r="VOW40" s="8"/>
      <c r="VOX40" s="8"/>
      <c r="VOY40" s="8"/>
      <c r="VOZ40" s="8"/>
      <c r="VPA40" s="8"/>
      <c r="VPB40" s="8"/>
      <c r="VPC40" s="8"/>
      <c r="VPD40" s="8"/>
      <c r="VPE40" s="8"/>
      <c r="VPF40" s="8"/>
      <c r="VPG40" s="8"/>
      <c r="VPH40" s="8"/>
      <c r="VPI40" s="8"/>
      <c r="VPJ40" s="8"/>
      <c r="VPK40" s="8"/>
      <c r="VPL40" s="8"/>
      <c r="VPM40" s="8"/>
      <c r="VPN40" s="8"/>
      <c r="VPO40" s="8"/>
      <c r="VPP40" s="8"/>
      <c r="VPQ40" s="8"/>
      <c r="VPR40" s="8"/>
      <c r="VPS40" s="8"/>
      <c r="VPT40" s="8"/>
      <c r="VPU40" s="8"/>
      <c r="VPV40" s="8"/>
      <c r="VPW40" s="8"/>
      <c r="VPX40" s="8"/>
      <c r="VPY40" s="8"/>
      <c r="VPZ40" s="8"/>
      <c r="VQA40" s="8"/>
      <c r="VQB40" s="8"/>
      <c r="VQC40" s="8"/>
      <c r="VQD40" s="8"/>
      <c r="VQE40" s="8"/>
      <c r="VQF40" s="8"/>
      <c r="VQG40" s="8"/>
      <c r="VQH40" s="8"/>
      <c r="VQI40" s="8"/>
      <c r="VQJ40" s="8"/>
      <c r="VQK40" s="8"/>
      <c r="VQL40" s="8"/>
      <c r="VQM40" s="8"/>
      <c r="VQN40" s="8"/>
      <c r="VQO40" s="8"/>
      <c r="VQP40" s="8"/>
      <c r="VQQ40" s="8"/>
      <c r="VQR40" s="8"/>
      <c r="VQS40" s="8"/>
      <c r="VQT40" s="8"/>
      <c r="VQU40" s="8"/>
      <c r="VQV40" s="8"/>
      <c r="VQW40" s="8"/>
      <c r="VQX40" s="8"/>
      <c r="VQY40" s="8"/>
      <c r="VQZ40" s="8"/>
      <c r="VRA40" s="8"/>
      <c r="VRB40" s="8"/>
      <c r="VRC40" s="8"/>
      <c r="VRD40" s="8"/>
      <c r="VRE40" s="8"/>
      <c r="VRF40" s="8"/>
      <c r="VRG40" s="8"/>
      <c r="VRH40" s="8"/>
      <c r="VRI40" s="8"/>
      <c r="VRJ40" s="8"/>
      <c r="VRK40" s="8"/>
      <c r="VRL40" s="8"/>
      <c r="VRM40" s="8"/>
      <c r="VRN40" s="8"/>
      <c r="VRO40" s="8"/>
      <c r="VRP40" s="8"/>
      <c r="VRQ40" s="8"/>
      <c r="VRR40" s="8"/>
      <c r="VRS40" s="8"/>
      <c r="VRT40" s="8"/>
      <c r="VRU40" s="8"/>
      <c r="VRV40" s="8"/>
      <c r="VRW40" s="8"/>
      <c r="VRX40" s="8"/>
      <c r="VRY40" s="8"/>
      <c r="VRZ40" s="8"/>
      <c r="VSA40" s="8"/>
      <c r="VSB40" s="8"/>
      <c r="VSC40" s="8"/>
      <c r="VSD40" s="8"/>
      <c r="VSE40" s="8"/>
      <c r="VSF40" s="8"/>
      <c r="VSG40" s="8"/>
      <c r="VSH40" s="8"/>
      <c r="VSI40" s="8"/>
      <c r="VSJ40" s="8"/>
      <c r="VSK40" s="8"/>
      <c r="VSL40" s="8"/>
      <c r="VSM40" s="8"/>
      <c r="VSN40" s="8"/>
      <c r="VSO40" s="8"/>
      <c r="VSP40" s="8"/>
      <c r="VSQ40" s="8"/>
      <c r="VSR40" s="8"/>
      <c r="VSS40" s="8"/>
      <c r="VST40" s="8"/>
      <c r="VSU40" s="8"/>
      <c r="VSV40" s="8"/>
      <c r="VSW40" s="8"/>
      <c r="VSX40" s="8"/>
      <c r="VSY40" s="8"/>
      <c r="VSZ40" s="8"/>
      <c r="VTA40" s="8"/>
      <c r="VTB40" s="8"/>
      <c r="VTC40" s="8"/>
      <c r="VTD40" s="8"/>
      <c r="VTE40" s="8"/>
      <c r="VTF40" s="8"/>
      <c r="VTG40" s="8"/>
      <c r="VTH40" s="8"/>
      <c r="VTI40" s="8"/>
      <c r="VTJ40" s="8"/>
      <c r="VTK40" s="8"/>
      <c r="VTL40" s="8"/>
      <c r="VTM40" s="8"/>
      <c r="VTN40" s="8"/>
      <c r="VTO40" s="8"/>
      <c r="VTP40" s="8"/>
      <c r="VTQ40" s="8"/>
      <c r="VTR40" s="8"/>
      <c r="VTS40" s="8"/>
      <c r="VTT40" s="8"/>
      <c r="VTU40" s="8"/>
      <c r="VTV40" s="8"/>
      <c r="VTW40" s="8"/>
      <c r="VTX40" s="8"/>
      <c r="VTY40" s="8"/>
      <c r="VTZ40" s="8"/>
      <c r="VUA40" s="8"/>
      <c r="VUB40" s="8"/>
      <c r="VUC40" s="8"/>
      <c r="VUD40" s="8"/>
      <c r="VUE40" s="8"/>
      <c r="VUF40" s="8"/>
      <c r="VUG40" s="8"/>
      <c r="VUH40" s="8"/>
      <c r="VUI40" s="8"/>
      <c r="VUJ40" s="8"/>
      <c r="VUK40" s="8"/>
      <c r="VUL40" s="8"/>
      <c r="VUM40" s="8"/>
      <c r="VUN40" s="8"/>
      <c r="VUO40" s="8"/>
      <c r="VUP40" s="8"/>
      <c r="VUQ40" s="8"/>
      <c r="VUR40" s="8"/>
      <c r="VUS40" s="8"/>
      <c r="VUT40" s="8"/>
      <c r="VUU40" s="8"/>
      <c r="VUV40" s="8"/>
      <c r="VUW40" s="8"/>
      <c r="VUX40" s="8"/>
      <c r="VUY40" s="8"/>
      <c r="VUZ40" s="8"/>
      <c r="VVA40" s="8"/>
      <c r="VVB40" s="8"/>
      <c r="VVC40" s="8"/>
      <c r="VVD40" s="8"/>
      <c r="VVE40" s="8"/>
      <c r="VVF40" s="8"/>
      <c r="VVG40" s="8"/>
      <c r="VVH40" s="8"/>
      <c r="VVI40" s="8"/>
      <c r="VVJ40" s="8"/>
      <c r="VVK40" s="8"/>
      <c r="VVL40" s="8"/>
      <c r="VVM40" s="8"/>
      <c r="VVN40" s="8"/>
      <c r="VVO40" s="8"/>
      <c r="VVP40" s="8"/>
      <c r="VVQ40" s="8"/>
      <c r="VVR40" s="8"/>
      <c r="VVS40" s="8"/>
      <c r="VVT40" s="8"/>
      <c r="VVU40" s="8"/>
      <c r="VVV40" s="8"/>
      <c r="VVW40" s="8"/>
      <c r="VVX40" s="8"/>
      <c r="VVY40" s="8"/>
      <c r="VVZ40" s="8"/>
      <c r="VWA40" s="8"/>
      <c r="VWB40" s="8"/>
      <c r="VWC40" s="8"/>
      <c r="VWD40" s="8"/>
      <c r="VWE40" s="8"/>
      <c r="VWF40" s="8"/>
      <c r="VWG40" s="8"/>
      <c r="VWH40" s="8"/>
      <c r="VWI40" s="8"/>
      <c r="VWJ40" s="8"/>
      <c r="VWK40" s="8"/>
      <c r="VWL40" s="8"/>
      <c r="VWM40" s="8"/>
      <c r="VWN40" s="8"/>
      <c r="VWO40" s="8"/>
      <c r="VWP40" s="8"/>
      <c r="VWQ40" s="8"/>
      <c r="VWR40" s="8"/>
      <c r="VWS40" s="8"/>
      <c r="VWT40" s="8"/>
      <c r="VWU40" s="8"/>
      <c r="VWV40" s="8"/>
      <c r="VWW40" s="8"/>
      <c r="VWX40" s="8"/>
      <c r="VWY40" s="8"/>
      <c r="VWZ40" s="8"/>
      <c r="VXA40" s="8"/>
      <c r="VXB40" s="8"/>
      <c r="VXC40" s="8"/>
      <c r="VXD40" s="8"/>
      <c r="VXE40" s="8"/>
      <c r="VXF40" s="8"/>
      <c r="VXG40" s="8"/>
      <c r="VXH40" s="8"/>
      <c r="VXI40" s="8"/>
      <c r="VXJ40" s="8"/>
      <c r="VXK40" s="8"/>
      <c r="VXL40" s="8"/>
      <c r="VXM40" s="8"/>
      <c r="VXN40" s="8"/>
      <c r="VXO40" s="8"/>
      <c r="VXP40" s="8"/>
      <c r="VXQ40" s="8"/>
      <c r="VXR40" s="8"/>
      <c r="VXS40" s="8"/>
      <c r="VXT40" s="8"/>
      <c r="VXU40" s="8"/>
      <c r="VXV40" s="8"/>
      <c r="VXW40" s="8"/>
      <c r="VXX40" s="8"/>
      <c r="VXY40" s="8"/>
      <c r="VXZ40" s="8"/>
      <c r="VYA40" s="8"/>
      <c r="VYB40" s="8"/>
      <c r="VYC40" s="8"/>
      <c r="VYD40" s="8"/>
      <c r="VYE40" s="8"/>
      <c r="VYF40" s="8"/>
      <c r="VYG40" s="8"/>
      <c r="VYH40" s="8"/>
      <c r="VYI40" s="8"/>
      <c r="VYJ40" s="8"/>
      <c r="VYK40" s="8"/>
      <c r="VYL40" s="8"/>
      <c r="VYM40" s="8"/>
      <c r="VYN40" s="8"/>
      <c r="VYO40" s="8"/>
      <c r="VYP40" s="8"/>
      <c r="VYQ40" s="8"/>
      <c r="VYR40" s="8"/>
      <c r="VYS40" s="8"/>
      <c r="VYT40" s="8"/>
      <c r="VYU40" s="8"/>
      <c r="VYV40" s="8"/>
      <c r="VYW40" s="8"/>
      <c r="VYX40" s="8"/>
      <c r="VYY40" s="8"/>
      <c r="VYZ40" s="8"/>
      <c r="VZA40" s="8"/>
      <c r="VZB40" s="8"/>
      <c r="VZC40" s="8"/>
      <c r="VZD40" s="8"/>
      <c r="VZE40" s="8"/>
      <c r="VZF40" s="8"/>
      <c r="VZG40" s="8"/>
      <c r="VZH40" s="8"/>
      <c r="VZI40" s="8"/>
      <c r="VZJ40" s="8"/>
      <c r="VZK40" s="8"/>
      <c r="VZL40" s="8"/>
      <c r="VZM40" s="8"/>
      <c r="VZN40" s="8"/>
      <c r="VZO40" s="8"/>
      <c r="VZP40" s="8"/>
      <c r="VZQ40" s="8"/>
      <c r="VZR40" s="8"/>
      <c r="VZS40" s="8"/>
      <c r="VZT40" s="8"/>
      <c r="VZU40" s="8"/>
      <c r="VZV40" s="8"/>
      <c r="VZW40" s="8"/>
      <c r="VZX40" s="8"/>
      <c r="VZY40" s="8"/>
      <c r="VZZ40" s="8"/>
      <c r="WAA40" s="8"/>
      <c r="WAB40" s="8"/>
      <c r="WAC40" s="8"/>
      <c r="WAD40" s="8"/>
      <c r="WAE40" s="8"/>
      <c r="WAF40" s="8"/>
      <c r="WAG40" s="8"/>
      <c r="WAH40" s="8"/>
      <c r="WAI40" s="8"/>
      <c r="WAJ40" s="8"/>
      <c r="WAK40" s="8"/>
      <c r="WAL40" s="8"/>
      <c r="WAM40" s="8"/>
      <c r="WAN40" s="8"/>
      <c r="WAO40" s="8"/>
      <c r="WAP40" s="8"/>
      <c r="WAQ40" s="8"/>
      <c r="WAR40" s="8"/>
      <c r="WAS40" s="8"/>
      <c r="WAT40" s="8"/>
      <c r="WAU40" s="8"/>
      <c r="WAV40" s="8"/>
      <c r="WAW40" s="8"/>
      <c r="WAX40" s="8"/>
      <c r="WAY40" s="8"/>
      <c r="WAZ40" s="8"/>
      <c r="WBA40" s="8"/>
      <c r="WBB40" s="8"/>
      <c r="WBC40" s="8"/>
      <c r="WBD40" s="8"/>
      <c r="WBE40" s="8"/>
      <c r="WBF40" s="8"/>
      <c r="WBG40" s="8"/>
      <c r="WBH40" s="8"/>
      <c r="WBI40" s="8"/>
      <c r="WBJ40" s="8"/>
      <c r="WBK40" s="8"/>
      <c r="WBL40" s="8"/>
      <c r="WBM40" s="8"/>
      <c r="WBN40" s="8"/>
      <c r="WBO40" s="8"/>
      <c r="WBP40" s="8"/>
      <c r="WBQ40" s="8"/>
      <c r="WBR40" s="8"/>
      <c r="WBS40" s="8"/>
      <c r="WBT40" s="8"/>
      <c r="WBU40" s="8"/>
      <c r="WBV40" s="8"/>
      <c r="WBW40" s="8"/>
      <c r="WBX40" s="8"/>
      <c r="WBY40" s="8"/>
      <c r="WBZ40" s="8"/>
      <c r="WCA40" s="8"/>
      <c r="WCB40" s="8"/>
      <c r="WCC40" s="8"/>
      <c r="WCD40" s="8"/>
      <c r="WCE40" s="8"/>
      <c r="WCF40" s="8"/>
      <c r="WCG40" s="8"/>
      <c r="WCH40" s="8"/>
      <c r="WCI40" s="8"/>
      <c r="WCJ40" s="8"/>
      <c r="WCK40" s="8"/>
      <c r="WCL40" s="8"/>
      <c r="WCM40" s="8"/>
      <c r="WCN40" s="8"/>
      <c r="WCO40" s="8"/>
      <c r="WCP40" s="8"/>
      <c r="WCQ40" s="8"/>
      <c r="WCR40" s="8"/>
      <c r="WCS40" s="8"/>
      <c r="WCT40" s="8"/>
      <c r="WCU40" s="8"/>
      <c r="WCV40" s="8"/>
      <c r="WCW40" s="8"/>
      <c r="WCX40" s="8"/>
      <c r="WCY40" s="8"/>
      <c r="WCZ40" s="8"/>
      <c r="WDA40" s="8"/>
      <c r="WDB40" s="8"/>
      <c r="WDC40" s="8"/>
      <c r="WDD40" s="8"/>
      <c r="WDE40" s="8"/>
      <c r="WDF40" s="8"/>
      <c r="WDG40" s="8"/>
      <c r="WDH40" s="8"/>
      <c r="WDI40" s="8"/>
      <c r="WDJ40" s="8"/>
      <c r="WDK40" s="8"/>
      <c r="WDL40" s="8"/>
      <c r="WDM40" s="8"/>
      <c r="WDN40" s="8"/>
      <c r="WDO40" s="8"/>
      <c r="WDP40" s="8"/>
      <c r="WDQ40" s="8"/>
      <c r="WDR40" s="8"/>
      <c r="WDS40" s="8"/>
      <c r="WDT40" s="8"/>
      <c r="WDU40" s="8"/>
      <c r="WDV40" s="8"/>
      <c r="WDW40" s="8"/>
      <c r="WDX40" s="8"/>
      <c r="WDY40" s="8"/>
      <c r="WDZ40" s="8"/>
      <c r="WEA40" s="8"/>
      <c r="WEB40" s="8"/>
      <c r="WEC40" s="8"/>
      <c r="WED40" s="8"/>
      <c r="WEE40" s="8"/>
      <c r="WEF40" s="8"/>
      <c r="WEG40" s="8"/>
      <c r="WEH40" s="8"/>
      <c r="WEI40" s="8"/>
      <c r="WEJ40" s="8"/>
      <c r="WEK40" s="8"/>
      <c r="WEL40" s="8"/>
      <c r="WEM40" s="8"/>
      <c r="WEN40" s="8"/>
      <c r="WEO40" s="8"/>
      <c r="WEP40" s="8"/>
      <c r="WEQ40" s="8"/>
      <c r="WER40" s="8"/>
      <c r="WES40" s="8"/>
      <c r="WET40" s="8"/>
      <c r="WEU40" s="8"/>
      <c r="WEV40" s="8"/>
      <c r="WEW40" s="8"/>
      <c r="WEX40" s="8"/>
      <c r="WEY40" s="8"/>
      <c r="WEZ40" s="8"/>
      <c r="WFA40" s="8"/>
      <c r="WFB40" s="8"/>
      <c r="WFC40" s="8"/>
      <c r="WFD40" s="8"/>
      <c r="WFE40" s="8"/>
      <c r="WFF40" s="8"/>
      <c r="WFG40" s="8"/>
      <c r="WFH40" s="8"/>
      <c r="WFI40" s="8"/>
      <c r="WFJ40" s="8"/>
      <c r="WFK40" s="8"/>
      <c r="WFL40" s="8"/>
      <c r="WFM40" s="8"/>
      <c r="WFN40" s="8"/>
      <c r="WFO40" s="8"/>
      <c r="WFP40" s="8"/>
      <c r="WFQ40" s="8"/>
      <c r="WFR40" s="8"/>
      <c r="WFS40" s="8"/>
      <c r="WFT40" s="8"/>
      <c r="WFU40" s="8"/>
      <c r="WFV40" s="8"/>
      <c r="WFW40" s="8"/>
      <c r="WFX40" s="8"/>
      <c r="WFY40" s="8"/>
      <c r="WFZ40" s="8"/>
      <c r="WGA40" s="8"/>
      <c r="WGB40" s="8"/>
      <c r="WGC40" s="8"/>
      <c r="WGD40" s="8"/>
      <c r="WGE40" s="8"/>
      <c r="WGF40" s="8"/>
      <c r="WGG40" s="8"/>
      <c r="WGH40" s="8"/>
      <c r="WGI40" s="8"/>
      <c r="WGJ40" s="8"/>
      <c r="WGK40" s="8"/>
      <c r="WGL40" s="8"/>
      <c r="WGM40" s="8"/>
      <c r="WGN40" s="8"/>
      <c r="WGO40" s="8"/>
      <c r="WGP40" s="8"/>
      <c r="WGQ40" s="8"/>
      <c r="WGR40" s="8"/>
      <c r="WGS40" s="8"/>
      <c r="WGT40" s="8"/>
      <c r="WGU40" s="8"/>
      <c r="WGV40" s="8"/>
      <c r="WGW40" s="8"/>
      <c r="WGX40" s="8"/>
      <c r="WGY40" s="8"/>
      <c r="WGZ40" s="8"/>
      <c r="WHA40" s="8"/>
      <c r="WHB40" s="8"/>
      <c r="WHC40" s="8"/>
      <c r="WHD40" s="8"/>
      <c r="WHE40" s="8"/>
      <c r="WHF40" s="8"/>
      <c r="WHG40" s="8"/>
      <c r="WHH40" s="8"/>
      <c r="WHI40" s="8"/>
      <c r="WHJ40" s="8"/>
      <c r="WHK40" s="8"/>
      <c r="WHL40" s="8"/>
      <c r="WHM40" s="8"/>
      <c r="WHN40" s="8"/>
      <c r="WHO40" s="8"/>
      <c r="WHP40" s="8"/>
      <c r="WHQ40" s="8"/>
      <c r="WHR40" s="8"/>
      <c r="WHS40" s="8"/>
      <c r="WHT40" s="8"/>
      <c r="WHU40" s="8"/>
      <c r="WHV40" s="8"/>
      <c r="WHW40" s="8"/>
      <c r="WHX40" s="8"/>
      <c r="WHY40" s="8"/>
      <c r="WHZ40" s="8"/>
      <c r="WIA40" s="8"/>
      <c r="WIB40" s="8"/>
      <c r="WIC40" s="8"/>
      <c r="WID40" s="8"/>
      <c r="WIE40" s="8"/>
      <c r="WIF40" s="8"/>
      <c r="WIG40" s="8"/>
      <c r="WIH40" s="8"/>
      <c r="WII40" s="8"/>
      <c r="WIJ40" s="8"/>
      <c r="WIK40" s="8"/>
      <c r="WIL40" s="8"/>
      <c r="WIM40" s="8"/>
      <c r="WIN40" s="8"/>
      <c r="WIO40" s="8"/>
      <c r="WIP40" s="8"/>
      <c r="WIQ40" s="8"/>
      <c r="WIR40" s="8"/>
      <c r="WIS40" s="8"/>
      <c r="WIT40" s="8"/>
      <c r="WIU40" s="8"/>
      <c r="WIV40" s="8"/>
      <c r="WIW40" s="8"/>
      <c r="WIX40" s="8"/>
      <c r="WIY40" s="8"/>
      <c r="WIZ40" s="8"/>
      <c r="WJA40" s="8"/>
      <c r="WJB40" s="8"/>
      <c r="WJC40" s="8"/>
      <c r="WJD40" s="8"/>
      <c r="WJE40" s="8"/>
      <c r="WJF40" s="8"/>
      <c r="WJG40" s="8"/>
      <c r="WJH40" s="8"/>
      <c r="WJI40" s="8"/>
      <c r="WJJ40" s="8"/>
      <c r="WJK40" s="8"/>
      <c r="WJL40" s="8"/>
      <c r="WJM40" s="8"/>
      <c r="WJN40" s="8"/>
      <c r="WJO40" s="8"/>
      <c r="WJP40" s="8"/>
      <c r="WJQ40" s="8"/>
      <c r="WJR40" s="8"/>
      <c r="WJS40" s="8"/>
      <c r="WJT40" s="8"/>
      <c r="WJU40" s="8"/>
      <c r="WJV40" s="8"/>
      <c r="WJW40" s="8"/>
      <c r="WJX40" s="8"/>
      <c r="WJY40" s="8"/>
      <c r="WJZ40" s="8"/>
      <c r="WKA40" s="8"/>
      <c r="WKB40" s="8"/>
      <c r="WKC40" s="8"/>
      <c r="WKD40" s="8"/>
      <c r="WKE40" s="8"/>
      <c r="WKF40" s="8"/>
      <c r="WKG40" s="8"/>
      <c r="WKH40" s="8"/>
      <c r="WKI40" s="8"/>
      <c r="WKJ40" s="8"/>
      <c r="WKK40" s="8"/>
      <c r="WKL40" s="8"/>
      <c r="WKM40" s="8"/>
      <c r="WKN40" s="8"/>
      <c r="WKO40" s="8"/>
      <c r="WKP40" s="8"/>
      <c r="WKQ40" s="8"/>
      <c r="WKR40" s="8"/>
      <c r="WKS40" s="8"/>
      <c r="WKT40" s="8"/>
      <c r="WKU40" s="8"/>
      <c r="WKV40" s="8"/>
      <c r="WKW40" s="8"/>
      <c r="WKX40" s="8"/>
      <c r="WKY40" s="8"/>
      <c r="WKZ40" s="8"/>
      <c r="WLA40" s="8"/>
      <c r="WLB40" s="8"/>
      <c r="WLC40" s="8"/>
      <c r="WLD40" s="8"/>
      <c r="WLE40" s="8"/>
      <c r="WLF40" s="8"/>
      <c r="WLG40" s="8"/>
      <c r="WLH40" s="8"/>
      <c r="WLI40" s="8"/>
      <c r="WLJ40" s="8"/>
      <c r="WLK40" s="8"/>
      <c r="WLL40" s="8"/>
      <c r="WLM40" s="8"/>
      <c r="WLN40" s="8"/>
      <c r="WLO40" s="8"/>
      <c r="WLP40" s="8"/>
      <c r="WLQ40" s="8"/>
      <c r="WLR40" s="8"/>
      <c r="WLS40" s="8"/>
      <c r="WLT40" s="8"/>
      <c r="WLU40" s="8"/>
      <c r="WLV40" s="8"/>
      <c r="WLW40" s="8"/>
      <c r="WLX40" s="8"/>
      <c r="WLY40" s="8"/>
      <c r="WLZ40" s="8"/>
      <c r="WMA40" s="8"/>
      <c r="WMB40" s="8"/>
      <c r="WMC40" s="8"/>
      <c r="WMD40" s="8"/>
      <c r="WME40" s="8"/>
      <c r="WMF40" s="8"/>
      <c r="WMG40" s="8"/>
      <c r="WMH40" s="8"/>
      <c r="WMI40" s="8"/>
      <c r="WMJ40" s="8"/>
      <c r="WMK40" s="8"/>
      <c r="WML40" s="8"/>
      <c r="WMM40" s="8"/>
      <c r="WMN40" s="8"/>
      <c r="WMO40" s="8"/>
      <c r="WMP40" s="8"/>
      <c r="WMQ40" s="8"/>
      <c r="WMR40" s="8"/>
      <c r="WMS40" s="8"/>
      <c r="WMT40" s="8"/>
      <c r="WMU40" s="8"/>
      <c r="WMV40" s="8"/>
      <c r="WMW40" s="8"/>
      <c r="WMX40" s="8"/>
      <c r="WMY40" s="8"/>
      <c r="WMZ40" s="8"/>
      <c r="WNA40" s="8"/>
      <c r="WNB40" s="8"/>
      <c r="WNC40" s="8"/>
      <c r="WND40" s="8"/>
      <c r="WNE40" s="8"/>
      <c r="WNF40" s="8"/>
      <c r="WNG40" s="8"/>
      <c r="WNH40" s="8"/>
      <c r="WNI40" s="8"/>
      <c r="WNJ40" s="8"/>
      <c r="WNK40" s="8"/>
      <c r="WNL40" s="8"/>
      <c r="WNM40" s="8"/>
      <c r="WNN40" s="8"/>
      <c r="WNO40" s="8"/>
      <c r="WNP40" s="8"/>
      <c r="WNQ40" s="8"/>
      <c r="WNR40" s="8"/>
      <c r="WNS40" s="8"/>
      <c r="WNT40" s="8"/>
      <c r="WNU40" s="8"/>
      <c r="WNV40" s="8"/>
      <c r="WNW40" s="8"/>
      <c r="WNX40" s="8"/>
      <c r="WNY40" s="8"/>
      <c r="WNZ40" s="8"/>
      <c r="WOA40" s="8"/>
      <c r="WOB40" s="8"/>
      <c r="WOC40" s="8"/>
      <c r="WOD40" s="8"/>
      <c r="WOE40" s="8"/>
      <c r="WOF40" s="8"/>
      <c r="WOG40" s="8"/>
      <c r="WOH40" s="8"/>
      <c r="WOI40" s="8"/>
      <c r="WOJ40" s="8"/>
      <c r="WOK40" s="8"/>
      <c r="WOL40" s="8"/>
      <c r="WOM40" s="8"/>
      <c r="WON40" s="8"/>
      <c r="WOO40" s="8"/>
      <c r="WOP40" s="8"/>
      <c r="WOQ40" s="8"/>
      <c r="WOR40" s="8"/>
      <c r="WOS40" s="8"/>
      <c r="WOT40" s="8"/>
      <c r="WOU40" s="8"/>
      <c r="WOV40" s="8"/>
      <c r="WOW40" s="8"/>
      <c r="WOX40" s="8"/>
      <c r="WOY40" s="8"/>
      <c r="WOZ40" s="8"/>
      <c r="WPA40" s="8"/>
      <c r="WPB40" s="8"/>
      <c r="WPC40" s="8"/>
      <c r="WPD40" s="8"/>
      <c r="WPE40" s="8"/>
      <c r="WPF40" s="8"/>
      <c r="WPG40" s="8"/>
      <c r="WPH40" s="8"/>
      <c r="WPI40" s="8"/>
      <c r="WPJ40" s="8"/>
      <c r="WPK40" s="8"/>
      <c r="WPL40" s="8"/>
      <c r="WPM40" s="8"/>
      <c r="WPN40" s="8"/>
      <c r="WPO40" s="8"/>
      <c r="WPP40" s="8"/>
      <c r="WPQ40" s="8"/>
      <c r="WPR40" s="8"/>
      <c r="WPS40" s="8"/>
      <c r="WPT40" s="8"/>
      <c r="WPU40" s="8"/>
      <c r="WPV40" s="8"/>
      <c r="WPW40" s="8"/>
      <c r="WPX40" s="8"/>
      <c r="WPY40" s="8"/>
      <c r="WPZ40" s="8"/>
      <c r="WQA40" s="8"/>
      <c r="WQB40" s="8"/>
      <c r="WQC40" s="8"/>
      <c r="WQD40" s="8"/>
      <c r="WQE40" s="8"/>
      <c r="WQF40" s="8"/>
      <c r="WQG40" s="8"/>
      <c r="WQH40" s="8"/>
      <c r="WQI40" s="8"/>
      <c r="WQJ40" s="8"/>
      <c r="WQK40" s="8"/>
      <c r="WQL40" s="8"/>
      <c r="WQM40" s="8"/>
      <c r="WQN40" s="8"/>
      <c r="WQO40" s="8"/>
      <c r="WQP40" s="8"/>
      <c r="WQQ40" s="8"/>
      <c r="WQR40" s="8"/>
      <c r="WQS40" s="8"/>
      <c r="WQT40" s="8"/>
      <c r="WQU40" s="8"/>
      <c r="WQV40" s="8"/>
      <c r="WQW40" s="8"/>
      <c r="WQX40" s="8"/>
      <c r="WQY40" s="8"/>
      <c r="WQZ40" s="8"/>
      <c r="WRA40" s="8"/>
      <c r="WRB40" s="8"/>
      <c r="WRC40" s="8"/>
      <c r="WRD40" s="8"/>
      <c r="WRE40" s="8"/>
      <c r="WRF40" s="8"/>
      <c r="WRG40" s="8"/>
      <c r="WRH40" s="8"/>
      <c r="WRI40" s="8"/>
      <c r="WRJ40" s="8"/>
      <c r="WRK40" s="8"/>
      <c r="WRL40" s="8"/>
      <c r="WRM40" s="8"/>
      <c r="WRN40" s="8"/>
      <c r="WRO40" s="8"/>
      <c r="WRP40" s="8"/>
      <c r="WRQ40" s="8"/>
      <c r="WRR40" s="8"/>
      <c r="WRS40" s="8"/>
      <c r="WRT40" s="8"/>
      <c r="WRU40" s="8"/>
      <c r="WRV40" s="8"/>
      <c r="WRW40" s="8"/>
      <c r="WRX40" s="8"/>
      <c r="WRY40" s="8"/>
      <c r="WRZ40" s="8"/>
      <c r="WSA40" s="8"/>
      <c r="WSB40" s="8"/>
      <c r="WSC40" s="8"/>
      <c r="WSD40" s="8"/>
      <c r="WSE40" s="8"/>
      <c r="WSF40" s="8"/>
      <c r="WSG40" s="8"/>
      <c r="WSH40" s="8"/>
      <c r="WSI40" s="8"/>
      <c r="WSJ40" s="8"/>
      <c r="WSK40" s="8"/>
      <c r="WSL40" s="8"/>
      <c r="WSM40" s="8"/>
      <c r="WSN40" s="8"/>
      <c r="WSO40" s="8"/>
      <c r="WSP40" s="8"/>
      <c r="WSQ40" s="8"/>
      <c r="WSR40" s="8"/>
      <c r="WSS40" s="8"/>
      <c r="WST40" s="8"/>
      <c r="WSU40" s="8"/>
      <c r="WSV40" s="8"/>
      <c r="WSW40" s="8"/>
      <c r="WSX40" s="8"/>
      <c r="WSY40" s="8"/>
      <c r="WSZ40" s="8"/>
      <c r="WTA40" s="8"/>
      <c r="WTB40" s="8"/>
      <c r="WTC40" s="8"/>
      <c r="WTD40" s="8"/>
      <c r="WTE40" s="8"/>
      <c r="WTF40" s="8"/>
      <c r="WTG40" s="8"/>
      <c r="WTH40" s="8"/>
      <c r="WTI40" s="8"/>
      <c r="WTJ40" s="8"/>
      <c r="WTK40" s="8"/>
      <c r="WTL40" s="8"/>
      <c r="WTM40" s="8"/>
      <c r="WTN40" s="8"/>
      <c r="WTO40" s="8"/>
      <c r="WTP40" s="8"/>
      <c r="WTQ40" s="8"/>
      <c r="WTR40" s="8"/>
      <c r="WTS40" s="8"/>
      <c r="WTT40" s="8"/>
      <c r="WTU40" s="8"/>
      <c r="WTV40" s="8"/>
      <c r="WTW40" s="8"/>
      <c r="WTX40" s="8"/>
      <c r="WTY40" s="8"/>
      <c r="WTZ40" s="8"/>
      <c r="WUA40" s="8"/>
      <c r="WUB40" s="8"/>
      <c r="WUC40" s="8"/>
      <c r="WUD40" s="8"/>
      <c r="WUE40" s="8"/>
      <c r="WUF40" s="8"/>
      <c r="WUG40" s="8"/>
      <c r="WUH40" s="8"/>
      <c r="WUI40" s="8"/>
      <c r="WUJ40" s="8"/>
      <c r="WUK40" s="8"/>
      <c r="WUL40" s="8"/>
      <c r="WUM40" s="8"/>
      <c r="WUN40" s="8"/>
      <c r="WUO40" s="8"/>
      <c r="WUP40" s="8"/>
      <c r="WUQ40" s="8"/>
      <c r="WUR40" s="8"/>
      <c r="WUS40" s="8"/>
      <c r="WUT40" s="8"/>
      <c r="WUU40" s="8"/>
      <c r="WUV40" s="8"/>
      <c r="WUW40" s="8"/>
      <c r="WUX40" s="8"/>
      <c r="WUY40" s="8"/>
      <c r="WUZ40" s="8"/>
      <c r="WVA40" s="8"/>
      <c r="WVB40" s="8"/>
      <c r="WVC40" s="8"/>
      <c r="WVD40" s="8"/>
      <c r="WVE40" s="8"/>
      <c r="WVF40" s="8"/>
      <c r="WVG40" s="8"/>
      <c r="WVH40" s="8"/>
      <c r="WVI40" s="8"/>
      <c r="WVJ40" s="8"/>
      <c r="WVK40" s="8"/>
      <c r="WVL40" s="8"/>
      <c r="WVM40" s="8"/>
      <c r="WVN40" s="8"/>
      <c r="WVO40" s="8"/>
      <c r="WVP40" s="8"/>
      <c r="WVQ40" s="8"/>
      <c r="WVR40" s="8"/>
      <c r="WVS40" s="8"/>
      <c r="WVT40" s="8"/>
      <c r="WVU40" s="8"/>
      <c r="WVV40" s="8"/>
      <c r="WVW40" s="8"/>
      <c r="WVX40" s="8"/>
      <c r="WVY40" s="8"/>
      <c r="WVZ40" s="8"/>
      <c r="WWA40" s="8"/>
      <c r="WWB40" s="8"/>
      <c r="WWC40" s="8"/>
      <c r="WWD40" s="8"/>
      <c r="WWE40" s="8"/>
      <c r="WWF40" s="8"/>
      <c r="WWG40" s="8"/>
      <c r="WWH40" s="8"/>
      <c r="WWI40" s="8"/>
      <c r="WWJ40" s="8"/>
      <c r="WWK40" s="8"/>
      <c r="WWL40" s="8"/>
      <c r="WWM40" s="8"/>
    </row>
    <row r="41" spans="1:16159" s="14" customFormat="1" ht="25.5" x14ac:dyDescent="0.2">
      <c r="A41" s="6">
        <v>5</v>
      </c>
      <c r="B41" s="7" t="s">
        <v>55</v>
      </c>
      <c r="C41" s="7" t="s">
        <v>56</v>
      </c>
      <c r="D41" s="7" t="s">
        <v>57</v>
      </c>
      <c r="E41" s="7" t="s">
        <v>70</v>
      </c>
      <c r="F41" s="7"/>
      <c r="G41" s="8"/>
      <c r="H41" s="7" t="s">
        <v>59</v>
      </c>
      <c r="I41" s="7" t="s">
        <v>60</v>
      </c>
      <c r="J41" s="9" t="s">
        <v>71</v>
      </c>
      <c r="K41" s="8"/>
      <c r="L41" s="7"/>
      <c r="M41" s="7" t="s">
        <v>63</v>
      </c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  <c r="CH41" s="8"/>
      <c r="CI41" s="8"/>
      <c r="CJ41" s="8"/>
      <c r="CK41" s="8"/>
      <c r="CL41" s="8"/>
      <c r="CM41" s="8"/>
      <c r="CN41" s="8"/>
      <c r="CO41" s="8"/>
      <c r="CP41" s="8"/>
      <c r="CQ41" s="8"/>
      <c r="CR41" s="8"/>
      <c r="CS41" s="8"/>
      <c r="CT41" s="8"/>
      <c r="CU41" s="8"/>
      <c r="CV41" s="8"/>
      <c r="CW41" s="8"/>
      <c r="CX41" s="8"/>
      <c r="CY41" s="8"/>
      <c r="CZ41" s="8"/>
      <c r="DA41" s="8"/>
      <c r="DB41" s="8"/>
      <c r="DC41" s="8"/>
      <c r="DD41" s="8"/>
      <c r="DE41" s="8"/>
      <c r="DF41" s="8"/>
      <c r="DG41" s="8"/>
      <c r="DH41" s="8"/>
      <c r="DI41" s="8"/>
      <c r="DJ41" s="8"/>
      <c r="DK41" s="8"/>
      <c r="DL41" s="8"/>
      <c r="DM41" s="8"/>
      <c r="DN41" s="8"/>
      <c r="DO41" s="8"/>
      <c r="DP41" s="8"/>
      <c r="DQ41" s="8"/>
      <c r="DR41" s="8"/>
      <c r="DS41" s="8"/>
      <c r="DT41" s="8"/>
      <c r="DU41" s="8"/>
      <c r="DV41" s="8"/>
      <c r="DW41" s="8"/>
      <c r="DX41" s="8"/>
      <c r="DY41" s="8"/>
      <c r="DZ41" s="8"/>
      <c r="EA41" s="8"/>
      <c r="EB41" s="8"/>
      <c r="EC41" s="8"/>
      <c r="ED41" s="8"/>
      <c r="EE41" s="8"/>
      <c r="EF41" s="8"/>
      <c r="EG41" s="8"/>
      <c r="EH41" s="8"/>
      <c r="EI41" s="8"/>
      <c r="EJ41" s="8"/>
      <c r="EK41" s="8"/>
      <c r="EL41" s="8"/>
      <c r="EM41" s="8"/>
      <c r="EN41" s="8"/>
      <c r="EO41" s="8"/>
      <c r="EP41" s="8"/>
      <c r="EQ41" s="8"/>
      <c r="ER41" s="8"/>
      <c r="ES41" s="8"/>
      <c r="ET41" s="8"/>
      <c r="EU41" s="8"/>
      <c r="EV41" s="8"/>
      <c r="EW41" s="8"/>
      <c r="EX41" s="8"/>
      <c r="EY41" s="8"/>
      <c r="EZ41" s="8"/>
      <c r="FA41" s="8"/>
      <c r="FB41" s="8"/>
      <c r="FC41" s="8"/>
      <c r="FD41" s="8"/>
      <c r="FE41" s="8"/>
      <c r="FF41" s="8"/>
      <c r="FG41" s="8"/>
      <c r="FH41" s="8"/>
      <c r="FI41" s="8"/>
      <c r="FJ41" s="8"/>
      <c r="FK41" s="8"/>
      <c r="FL41" s="8"/>
      <c r="FM41" s="8"/>
      <c r="FN41" s="8"/>
      <c r="FO41" s="8"/>
      <c r="FP41" s="8"/>
      <c r="FQ41" s="8"/>
      <c r="FR41" s="8"/>
      <c r="FS41" s="8"/>
      <c r="FT41" s="8"/>
      <c r="FU41" s="8"/>
      <c r="FV41" s="8"/>
      <c r="FW41" s="8"/>
      <c r="FX41" s="8"/>
      <c r="FY41" s="8"/>
      <c r="FZ41" s="8"/>
      <c r="GA41" s="8"/>
      <c r="GB41" s="8"/>
      <c r="GC41" s="8"/>
      <c r="GD41" s="8"/>
      <c r="GE41" s="8"/>
      <c r="GF41" s="8"/>
      <c r="GG41" s="8"/>
      <c r="GH41" s="8"/>
      <c r="GI41" s="8"/>
      <c r="GJ41" s="8"/>
      <c r="GK41" s="8"/>
      <c r="GL41" s="8"/>
      <c r="GM41" s="8"/>
      <c r="GN41" s="8"/>
      <c r="GO41" s="8"/>
      <c r="GP41" s="8"/>
      <c r="GQ41" s="8"/>
      <c r="GR41" s="8"/>
      <c r="GS41" s="8"/>
      <c r="GT41" s="8"/>
      <c r="GU41" s="8"/>
      <c r="GV41" s="8"/>
      <c r="GW41" s="8"/>
      <c r="GX41" s="8"/>
      <c r="GY41" s="8"/>
      <c r="GZ41" s="8"/>
      <c r="HA41" s="8"/>
      <c r="HB41" s="8"/>
      <c r="HC41" s="8"/>
      <c r="HD41" s="8"/>
      <c r="HE41" s="8"/>
      <c r="HF41" s="8"/>
      <c r="HG41" s="8"/>
      <c r="HH41" s="8"/>
      <c r="HI41" s="8"/>
      <c r="HJ41" s="8"/>
      <c r="HK41" s="8"/>
      <c r="HL41" s="8"/>
      <c r="HM41" s="8"/>
      <c r="HN41" s="8"/>
      <c r="HO41" s="8"/>
      <c r="HP41" s="8"/>
      <c r="HQ41" s="8"/>
      <c r="HR41" s="8"/>
      <c r="HS41" s="8"/>
      <c r="HT41" s="8"/>
      <c r="HU41" s="8"/>
      <c r="HV41" s="8"/>
      <c r="HW41" s="8"/>
      <c r="HX41" s="8"/>
      <c r="HY41" s="8"/>
      <c r="HZ41" s="8"/>
      <c r="IA41" s="8"/>
      <c r="IB41" s="8"/>
      <c r="IC41" s="8"/>
      <c r="ID41" s="8"/>
      <c r="IE41" s="8"/>
      <c r="IF41" s="8"/>
      <c r="IG41" s="8"/>
      <c r="IH41" s="8"/>
      <c r="II41" s="8"/>
      <c r="IJ41" s="8"/>
      <c r="IK41" s="8"/>
      <c r="IL41" s="8"/>
      <c r="IM41" s="8"/>
      <c r="IN41" s="8"/>
      <c r="IO41" s="8"/>
      <c r="IP41" s="8"/>
      <c r="IQ41" s="8"/>
      <c r="IR41" s="8"/>
      <c r="IS41" s="8"/>
      <c r="IT41" s="8"/>
      <c r="IU41" s="8"/>
      <c r="IV41" s="8"/>
      <c r="IW41" s="8"/>
      <c r="IX41" s="8"/>
      <c r="IY41" s="8"/>
      <c r="IZ41" s="8"/>
      <c r="JA41" s="8"/>
      <c r="JB41" s="8"/>
      <c r="JC41" s="8"/>
      <c r="JD41" s="8"/>
      <c r="JE41" s="8"/>
      <c r="JF41" s="8"/>
      <c r="JG41" s="8"/>
      <c r="JH41" s="8"/>
      <c r="JI41" s="8"/>
      <c r="JJ41" s="8"/>
      <c r="JK41" s="8"/>
      <c r="JL41" s="8"/>
      <c r="JM41" s="8"/>
      <c r="JN41" s="8"/>
      <c r="JO41" s="8"/>
      <c r="JP41" s="8"/>
      <c r="JQ41" s="8"/>
      <c r="JR41" s="8"/>
      <c r="JS41" s="8"/>
      <c r="JT41" s="8"/>
      <c r="JU41" s="8"/>
      <c r="JV41" s="8"/>
      <c r="JW41" s="8"/>
      <c r="JX41" s="8"/>
      <c r="JY41" s="8"/>
      <c r="JZ41" s="8"/>
      <c r="KA41" s="8"/>
      <c r="KB41" s="8"/>
      <c r="KC41" s="8"/>
      <c r="KD41" s="8"/>
      <c r="KE41" s="8"/>
      <c r="KF41" s="8"/>
      <c r="KG41" s="8"/>
      <c r="KH41" s="8"/>
      <c r="KI41" s="8"/>
      <c r="KJ41" s="8"/>
      <c r="KK41" s="8"/>
      <c r="KL41" s="8"/>
      <c r="KM41" s="8"/>
      <c r="KN41" s="8"/>
      <c r="KO41" s="8"/>
      <c r="KP41" s="8"/>
      <c r="KQ41" s="8"/>
      <c r="KR41" s="8"/>
      <c r="KS41" s="8"/>
      <c r="KT41" s="8"/>
      <c r="KU41" s="8"/>
      <c r="KV41" s="8"/>
      <c r="KW41" s="8"/>
      <c r="KX41" s="8"/>
      <c r="KY41" s="8"/>
      <c r="KZ41" s="8"/>
      <c r="LA41" s="8"/>
      <c r="LB41" s="8"/>
      <c r="LC41" s="8"/>
      <c r="LD41" s="8"/>
      <c r="LE41" s="8"/>
      <c r="LF41" s="8"/>
      <c r="LG41" s="8"/>
      <c r="LH41" s="8"/>
      <c r="LI41" s="8"/>
      <c r="LJ41" s="8"/>
      <c r="LK41" s="8"/>
      <c r="LL41" s="8"/>
      <c r="LM41" s="8"/>
      <c r="LN41" s="8"/>
      <c r="LO41" s="8"/>
      <c r="LP41" s="8"/>
      <c r="LQ41" s="8"/>
      <c r="LR41" s="8"/>
      <c r="LS41" s="8"/>
      <c r="LT41" s="8"/>
      <c r="LU41" s="8"/>
      <c r="LV41" s="8"/>
      <c r="LW41" s="8"/>
      <c r="LX41" s="8"/>
      <c r="LY41" s="8"/>
      <c r="LZ41" s="8"/>
      <c r="MA41" s="8"/>
      <c r="MB41" s="8"/>
      <c r="MC41" s="8"/>
      <c r="MD41" s="8"/>
      <c r="ME41" s="8"/>
      <c r="MF41" s="8"/>
      <c r="MG41" s="8"/>
      <c r="MH41" s="8"/>
      <c r="MI41" s="8"/>
      <c r="MJ41" s="8"/>
      <c r="MK41" s="8"/>
      <c r="ML41" s="8"/>
      <c r="MM41" s="8"/>
      <c r="MN41" s="8"/>
      <c r="MO41" s="8"/>
      <c r="MP41" s="8"/>
      <c r="MQ41" s="8"/>
      <c r="MR41" s="8"/>
      <c r="MS41" s="8"/>
      <c r="MT41" s="8"/>
      <c r="MU41" s="8"/>
      <c r="MV41" s="8"/>
      <c r="MW41" s="8"/>
      <c r="MX41" s="8"/>
      <c r="MY41" s="8"/>
      <c r="MZ41" s="8"/>
      <c r="NA41" s="8"/>
      <c r="NB41" s="8"/>
      <c r="NC41" s="8"/>
      <c r="ND41" s="8"/>
      <c r="NE41" s="8"/>
      <c r="NF41" s="8"/>
      <c r="NG41" s="8"/>
      <c r="NH41" s="8"/>
      <c r="NI41" s="8"/>
      <c r="NJ41" s="8"/>
      <c r="NK41" s="8"/>
      <c r="NL41" s="8"/>
      <c r="NM41" s="8"/>
      <c r="NN41" s="8"/>
      <c r="NO41" s="8"/>
      <c r="NP41" s="8"/>
      <c r="NQ41" s="8"/>
      <c r="NR41" s="8"/>
      <c r="NS41" s="8"/>
      <c r="NT41" s="8"/>
      <c r="NU41" s="8"/>
      <c r="NV41" s="8"/>
      <c r="NW41" s="8"/>
      <c r="NX41" s="8"/>
      <c r="NY41" s="8"/>
      <c r="NZ41" s="8"/>
      <c r="OA41" s="8"/>
      <c r="OB41" s="8"/>
      <c r="OC41" s="8"/>
      <c r="OD41" s="8"/>
      <c r="OE41" s="8"/>
      <c r="OF41" s="8"/>
      <c r="OG41" s="8"/>
      <c r="OH41" s="8"/>
      <c r="OI41" s="8"/>
      <c r="OJ41" s="8"/>
      <c r="OK41" s="8"/>
      <c r="OL41" s="8"/>
      <c r="OM41" s="8"/>
      <c r="ON41" s="8"/>
      <c r="OO41" s="8"/>
      <c r="OP41" s="8"/>
      <c r="OQ41" s="8"/>
      <c r="OR41" s="8"/>
      <c r="OS41" s="8"/>
      <c r="OT41" s="8"/>
      <c r="OU41" s="8"/>
      <c r="OV41" s="8"/>
      <c r="OW41" s="8"/>
      <c r="OX41" s="8"/>
      <c r="OY41" s="8"/>
      <c r="OZ41" s="8"/>
      <c r="PA41" s="8"/>
      <c r="PB41" s="8"/>
      <c r="PC41" s="8"/>
      <c r="PD41" s="8"/>
      <c r="PE41" s="8"/>
      <c r="PF41" s="8"/>
      <c r="PG41" s="8"/>
      <c r="PH41" s="8"/>
      <c r="PI41" s="8"/>
      <c r="PJ41" s="8"/>
      <c r="PK41" s="8"/>
      <c r="PL41" s="8"/>
      <c r="PM41" s="8"/>
      <c r="PN41" s="8"/>
      <c r="PO41" s="8"/>
      <c r="PP41" s="8"/>
      <c r="PQ41" s="8"/>
      <c r="PR41" s="8"/>
      <c r="PS41" s="8"/>
      <c r="PT41" s="8"/>
      <c r="PU41" s="8"/>
      <c r="PV41" s="8"/>
      <c r="PW41" s="8"/>
      <c r="PX41" s="8"/>
      <c r="PY41" s="8"/>
      <c r="PZ41" s="8"/>
      <c r="QA41" s="8"/>
      <c r="QB41" s="8"/>
      <c r="QC41" s="8"/>
      <c r="QD41" s="8"/>
      <c r="QE41" s="8"/>
      <c r="QF41" s="8"/>
      <c r="QG41" s="8"/>
      <c r="QH41" s="8"/>
      <c r="QI41" s="8"/>
      <c r="QJ41" s="8"/>
      <c r="QK41" s="8"/>
      <c r="QL41" s="8"/>
      <c r="QM41" s="8"/>
      <c r="QN41" s="8"/>
      <c r="QO41" s="8"/>
      <c r="QP41" s="8"/>
      <c r="QQ41" s="8"/>
      <c r="QR41" s="8"/>
      <c r="QS41" s="8"/>
      <c r="QT41" s="8"/>
      <c r="QU41" s="8"/>
      <c r="QV41" s="8"/>
      <c r="QW41" s="8"/>
      <c r="QX41" s="8"/>
      <c r="QY41" s="8"/>
      <c r="QZ41" s="8"/>
      <c r="RA41" s="8"/>
      <c r="RB41" s="8"/>
      <c r="RC41" s="8"/>
      <c r="RD41" s="8"/>
      <c r="RE41" s="8"/>
      <c r="RF41" s="8"/>
      <c r="RG41" s="8"/>
      <c r="RH41" s="8"/>
      <c r="RI41" s="8"/>
      <c r="RJ41" s="8"/>
      <c r="RK41" s="8"/>
      <c r="RL41" s="8"/>
      <c r="RM41" s="8"/>
      <c r="RN41" s="8"/>
      <c r="RO41" s="8"/>
      <c r="RP41" s="8"/>
      <c r="RQ41" s="8"/>
      <c r="RR41" s="8"/>
      <c r="RS41" s="8"/>
      <c r="RT41" s="8"/>
      <c r="RU41" s="8"/>
      <c r="RV41" s="8"/>
      <c r="RW41" s="8"/>
      <c r="RX41" s="8"/>
      <c r="RY41" s="8"/>
      <c r="RZ41" s="8"/>
      <c r="SA41" s="8"/>
      <c r="SB41" s="8"/>
      <c r="SC41" s="8"/>
      <c r="SD41" s="8"/>
      <c r="SE41" s="8"/>
      <c r="SF41" s="8"/>
      <c r="SG41" s="8"/>
      <c r="SH41" s="8"/>
      <c r="SI41" s="8"/>
      <c r="SJ41" s="8"/>
      <c r="SK41" s="8"/>
      <c r="SL41" s="8"/>
      <c r="SM41" s="8"/>
      <c r="SN41" s="8"/>
      <c r="SO41" s="8"/>
      <c r="SP41" s="8"/>
      <c r="SQ41" s="8"/>
      <c r="SR41" s="8"/>
      <c r="SS41" s="8"/>
      <c r="ST41" s="8"/>
      <c r="SU41" s="8"/>
      <c r="SV41" s="8"/>
      <c r="SW41" s="8"/>
      <c r="SX41" s="8"/>
      <c r="SY41" s="8"/>
      <c r="SZ41" s="8"/>
      <c r="TA41" s="8"/>
      <c r="TB41" s="8"/>
      <c r="TC41" s="8"/>
      <c r="TD41" s="8"/>
      <c r="TE41" s="8"/>
      <c r="TF41" s="8"/>
      <c r="TG41" s="8"/>
      <c r="TH41" s="8"/>
      <c r="TI41" s="8"/>
      <c r="TJ41" s="8"/>
      <c r="TK41" s="8"/>
      <c r="TL41" s="8"/>
      <c r="TM41" s="8"/>
      <c r="TN41" s="8"/>
      <c r="TO41" s="8"/>
      <c r="TP41" s="8"/>
      <c r="TQ41" s="8"/>
      <c r="TR41" s="8"/>
      <c r="TS41" s="8"/>
      <c r="TT41" s="8"/>
      <c r="TU41" s="8"/>
      <c r="TV41" s="8"/>
      <c r="TW41" s="8"/>
      <c r="TX41" s="8"/>
      <c r="TY41" s="8"/>
      <c r="TZ41" s="8"/>
      <c r="UA41" s="8"/>
      <c r="UB41" s="8"/>
      <c r="UC41" s="8"/>
      <c r="UD41" s="8"/>
      <c r="UE41" s="8"/>
      <c r="UF41" s="8"/>
      <c r="UG41" s="8"/>
      <c r="UH41" s="8"/>
      <c r="UI41" s="8"/>
      <c r="UJ41" s="8"/>
      <c r="UK41" s="8"/>
      <c r="UL41" s="8"/>
      <c r="UM41" s="8"/>
      <c r="UN41" s="8"/>
      <c r="UO41" s="8"/>
      <c r="UP41" s="8"/>
      <c r="UQ41" s="8"/>
      <c r="UR41" s="8"/>
      <c r="US41" s="8"/>
      <c r="UT41" s="8"/>
      <c r="UU41" s="8"/>
      <c r="UV41" s="8"/>
      <c r="UW41" s="8"/>
      <c r="UX41" s="8"/>
      <c r="UY41" s="8"/>
      <c r="UZ41" s="8"/>
      <c r="VA41" s="8"/>
      <c r="VB41" s="8"/>
      <c r="VC41" s="8"/>
      <c r="VD41" s="8"/>
      <c r="VE41" s="8"/>
      <c r="VF41" s="8"/>
      <c r="VG41" s="8"/>
      <c r="VH41" s="8"/>
      <c r="VI41" s="8"/>
      <c r="VJ41" s="8"/>
      <c r="VK41" s="8"/>
      <c r="VL41" s="8"/>
      <c r="VM41" s="8"/>
      <c r="VN41" s="8"/>
      <c r="VO41" s="8"/>
      <c r="VP41" s="8"/>
      <c r="VQ41" s="8"/>
      <c r="VR41" s="8"/>
      <c r="VS41" s="8"/>
      <c r="VT41" s="8"/>
      <c r="VU41" s="8"/>
      <c r="VV41" s="8"/>
      <c r="VW41" s="8"/>
      <c r="VX41" s="8"/>
      <c r="VY41" s="8"/>
      <c r="VZ41" s="8"/>
      <c r="WA41" s="8"/>
      <c r="WB41" s="8"/>
      <c r="WC41" s="8"/>
      <c r="WD41" s="8"/>
      <c r="WE41" s="8"/>
      <c r="WF41" s="8"/>
      <c r="WG41" s="8"/>
      <c r="WH41" s="8"/>
      <c r="WI41" s="8"/>
      <c r="WJ41" s="8"/>
      <c r="WK41" s="8"/>
      <c r="WL41" s="8"/>
      <c r="WM41" s="8"/>
      <c r="WN41" s="8"/>
      <c r="WO41" s="8"/>
      <c r="WP41" s="8"/>
      <c r="WQ41" s="8"/>
      <c r="WR41" s="8"/>
      <c r="WS41" s="8"/>
      <c r="WT41" s="8"/>
      <c r="WU41" s="8"/>
      <c r="WV41" s="8"/>
      <c r="WW41" s="8"/>
      <c r="WX41" s="8"/>
      <c r="WY41" s="8"/>
      <c r="WZ41" s="8"/>
      <c r="XA41" s="8"/>
      <c r="XB41" s="8"/>
      <c r="XC41" s="8"/>
      <c r="XD41" s="8"/>
      <c r="XE41" s="8"/>
      <c r="XF41" s="8"/>
      <c r="XG41" s="8"/>
      <c r="XH41" s="8"/>
      <c r="XI41" s="8"/>
      <c r="XJ41" s="8"/>
      <c r="XK41" s="8"/>
      <c r="XL41" s="8"/>
      <c r="XM41" s="8"/>
      <c r="XN41" s="8"/>
      <c r="XO41" s="8"/>
      <c r="XP41" s="8"/>
      <c r="XQ41" s="8"/>
      <c r="XR41" s="8"/>
      <c r="XS41" s="8"/>
      <c r="XT41" s="8"/>
      <c r="XU41" s="8"/>
      <c r="XV41" s="8"/>
      <c r="XW41" s="8"/>
      <c r="XX41" s="8"/>
      <c r="XY41" s="8"/>
      <c r="XZ41" s="8"/>
      <c r="YA41" s="8"/>
      <c r="YB41" s="8"/>
      <c r="YC41" s="8"/>
      <c r="YD41" s="8"/>
      <c r="YE41" s="8"/>
      <c r="YF41" s="8"/>
      <c r="YG41" s="8"/>
      <c r="YH41" s="8"/>
      <c r="YI41" s="8"/>
      <c r="YJ41" s="8"/>
      <c r="YK41" s="8"/>
      <c r="YL41" s="8"/>
      <c r="YM41" s="8"/>
      <c r="YN41" s="8"/>
      <c r="YO41" s="8"/>
      <c r="YP41" s="8"/>
      <c r="YQ41" s="8"/>
      <c r="YR41" s="8"/>
      <c r="YS41" s="8"/>
      <c r="YT41" s="8"/>
      <c r="YU41" s="8"/>
      <c r="YV41" s="8"/>
      <c r="YW41" s="8"/>
      <c r="YX41" s="8"/>
      <c r="YY41" s="8"/>
      <c r="YZ41" s="8"/>
      <c r="ZA41" s="8"/>
      <c r="ZB41" s="8"/>
      <c r="ZC41" s="8"/>
      <c r="ZD41" s="8"/>
      <c r="ZE41" s="8"/>
      <c r="ZF41" s="8"/>
      <c r="ZG41" s="8"/>
      <c r="ZH41" s="8"/>
      <c r="ZI41" s="8"/>
      <c r="ZJ41" s="8"/>
      <c r="ZK41" s="8"/>
      <c r="ZL41" s="8"/>
      <c r="ZM41" s="8"/>
      <c r="ZN41" s="8"/>
      <c r="ZO41" s="8"/>
      <c r="ZP41" s="8"/>
      <c r="ZQ41" s="8"/>
      <c r="ZR41" s="8"/>
      <c r="ZS41" s="8"/>
      <c r="ZT41" s="8"/>
      <c r="ZU41" s="8"/>
      <c r="ZV41" s="8"/>
      <c r="ZW41" s="8"/>
      <c r="ZX41" s="8"/>
      <c r="ZY41" s="8"/>
      <c r="ZZ41" s="8"/>
      <c r="AAA41" s="8"/>
      <c r="AAB41" s="8"/>
      <c r="AAC41" s="8"/>
      <c r="AAD41" s="8"/>
      <c r="AAE41" s="8"/>
      <c r="AAF41" s="8"/>
      <c r="AAG41" s="8"/>
      <c r="AAH41" s="8"/>
      <c r="AAI41" s="8"/>
      <c r="AAJ41" s="8"/>
      <c r="AAK41" s="8"/>
      <c r="AAL41" s="8"/>
      <c r="AAM41" s="8"/>
      <c r="AAN41" s="8"/>
      <c r="AAO41" s="8"/>
      <c r="AAP41" s="8"/>
      <c r="AAQ41" s="8"/>
      <c r="AAR41" s="8"/>
      <c r="AAS41" s="8"/>
      <c r="AAT41" s="8"/>
      <c r="AAU41" s="8"/>
      <c r="AAV41" s="8"/>
      <c r="AAW41" s="8"/>
      <c r="AAX41" s="8"/>
      <c r="AAY41" s="8"/>
      <c r="AAZ41" s="8"/>
      <c r="ABA41" s="8"/>
      <c r="ABB41" s="8"/>
      <c r="ABC41" s="8"/>
      <c r="ABD41" s="8"/>
      <c r="ABE41" s="8"/>
      <c r="ABF41" s="8"/>
      <c r="ABG41" s="8"/>
      <c r="ABH41" s="8"/>
      <c r="ABI41" s="8"/>
      <c r="ABJ41" s="8"/>
      <c r="ABK41" s="8"/>
      <c r="ABL41" s="8"/>
      <c r="ABM41" s="8"/>
      <c r="ABN41" s="8"/>
      <c r="ABO41" s="8"/>
      <c r="ABP41" s="8"/>
      <c r="ABQ41" s="8"/>
      <c r="ABR41" s="8"/>
      <c r="ABS41" s="8"/>
      <c r="ABT41" s="8"/>
      <c r="ABU41" s="8"/>
      <c r="ABV41" s="8"/>
      <c r="ABW41" s="8"/>
      <c r="ABX41" s="8"/>
      <c r="ABY41" s="8"/>
      <c r="ABZ41" s="8"/>
      <c r="ACA41" s="8"/>
      <c r="ACB41" s="8"/>
      <c r="ACC41" s="8"/>
      <c r="ACD41" s="8"/>
      <c r="ACE41" s="8"/>
      <c r="ACF41" s="8"/>
      <c r="ACG41" s="8"/>
      <c r="ACH41" s="8"/>
      <c r="ACI41" s="8"/>
      <c r="ACJ41" s="8"/>
      <c r="ACK41" s="8"/>
      <c r="ACL41" s="8"/>
      <c r="ACM41" s="8"/>
      <c r="ACN41" s="8"/>
      <c r="ACO41" s="8"/>
      <c r="ACP41" s="8"/>
      <c r="ACQ41" s="8"/>
      <c r="ACR41" s="8"/>
      <c r="ACS41" s="8"/>
      <c r="ACT41" s="8"/>
      <c r="ACU41" s="8"/>
      <c r="ACV41" s="8"/>
      <c r="ACW41" s="8"/>
      <c r="ACX41" s="8"/>
      <c r="ACY41" s="8"/>
      <c r="ACZ41" s="8"/>
      <c r="ADA41" s="8"/>
      <c r="ADB41" s="8"/>
      <c r="ADC41" s="8"/>
      <c r="ADD41" s="8"/>
      <c r="ADE41" s="8"/>
      <c r="ADF41" s="8"/>
      <c r="ADG41" s="8"/>
      <c r="ADH41" s="8"/>
      <c r="ADI41" s="8"/>
      <c r="ADJ41" s="8"/>
      <c r="ADK41" s="8"/>
      <c r="ADL41" s="8"/>
      <c r="ADM41" s="8"/>
      <c r="ADN41" s="8"/>
      <c r="ADO41" s="8"/>
      <c r="ADP41" s="8"/>
      <c r="ADQ41" s="8"/>
      <c r="ADR41" s="8"/>
      <c r="ADS41" s="8"/>
      <c r="ADT41" s="8"/>
      <c r="ADU41" s="8"/>
      <c r="ADV41" s="8"/>
      <c r="ADW41" s="8"/>
      <c r="ADX41" s="8"/>
      <c r="ADY41" s="8"/>
      <c r="ADZ41" s="8"/>
      <c r="AEA41" s="8"/>
      <c r="AEB41" s="8"/>
      <c r="AEC41" s="8"/>
      <c r="AED41" s="8"/>
      <c r="AEE41" s="8"/>
      <c r="AEF41" s="8"/>
      <c r="AEG41" s="8"/>
      <c r="AEH41" s="8"/>
      <c r="AEI41" s="8"/>
      <c r="AEJ41" s="8"/>
      <c r="AEK41" s="8"/>
      <c r="AEL41" s="8"/>
      <c r="AEM41" s="8"/>
      <c r="AEN41" s="8"/>
      <c r="AEO41" s="8"/>
      <c r="AEP41" s="8"/>
      <c r="AEQ41" s="8"/>
      <c r="AER41" s="8"/>
      <c r="AES41" s="8"/>
      <c r="AET41" s="8"/>
      <c r="AEU41" s="8"/>
      <c r="AEV41" s="8"/>
      <c r="AEW41" s="8"/>
      <c r="AEX41" s="8"/>
      <c r="AEY41" s="8"/>
      <c r="AEZ41" s="8"/>
      <c r="AFA41" s="8"/>
      <c r="AFB41" s="8"/>
      <c r="AFC41" s="8"/>
      <c r="AFD41" s="8"/>
      <c r="AFE41" s="8"/>
      <c r="AFF41" s="8"/>
      <c r="AFG41" s="8"/>
      <c r="AFH41" s="8"/>
      <c r="AFI41" s="8"/>
      <c r="AFJ41" s="8"/>
      <c r="AFK41" s="8"/>
      <c r="AFL41" s="8"/>
      <c r="AFM41" s="8"/>
      <c r="AFN41" s="8"/>
      <c r="AFO41" s="8"/>
      <c r="AFP41" s="8"/>
      <c r="AFQ41" s="8"/>
      <c r="AFR41" s="8"/>
      <c r="AFS41" s="8"/>
      <c r="AFT41" s="8"/>
      <c r="AFU41" s="8"/>
      <c r="AFV41" s="8"/>
      <c r="AFW41" s="8"/>
      <c r="AFX41" s="8"/>
      <c r="AFY41" s="8"/>
      <c r="AFZ41" s="8"/>
      <c r="AGA41" s="8"/>
      <c r="AGB41" s="8"/>
      <c r="AGC41" s="8"/>
      <c r="AGD41" s="8"/>
      <c r="AGE41" s="8"/>
      <c r="AGF41" s="8"/>
      <c r="AGG41" s="8"/>
      <c r="AGH41" s="8"/>
      <c r="AGI41" s="8"/>
      <c r="AGJ41" s="8"/>
      <c r="AGK41" s="8"/>
      <c r="AGL41" s="8"/>
      <c r="AGM41" s="8"/>
      <c r="AGN41" s="8"/>
      <c r="AGO41" s="8"/>
      <c r="AGP41" s="8"/>
      <c r="AGQ41" s="8"/>
      <c r="AGR41" s="8"/>
      <c r="AGS41" s="8"/>
      <c r="AGT41" s="8"/>
      <c r="AGU41" s="8"/>
      <c r="AGV41" s="8"/>
      <c r="AGW41" s="8"/>
      <c r="AGX41" s="8"/>
      <c r="AGY41" s="8"/>
      <c r="AGZ41" s="8"/>
      <c r="AHA41" s="8"/>
      <c r="AHB41" s="8"/>
      <c r="AHC41" s="8"/>
      <c r="AHD41" s="8"/>
      <c r="AHE41" s="8"/>
      <c r="AHF41" s="8"/>
      <c r="AHG41" s="8"/>
      <c r="AHH41" s="8"/>
      <c r="AHI41" s="8"/>
      <c r="AHJ41" s="8"/>
      <c r="AHK41" s="8"/>
      <c r="AHL41" s="8"/>
      <c r="AHM41" s="8"/>
      <c r="AHN41" s="8"/>
      <c r="AHO41" s="8"/>
      <c r="AHP41" s="8"/>
      <c r="AHQ41" s="8"/>
      <c r="AHR41" s="8"/>
      <c r="AHS41" s="8"/>
      <c r="AHT41" s="8"/>
      <c r="AHU41" s="8"/>
      <c r="AHV41" s="8"/>
      <c r="AHW41" s="8"/>
      <c r="AHX41" s="8"/>
      <c r="AHY41" s="8"/>
      <c r="AHZ41" s="8"/>
      <c r="AIA41" s="8"/>
      <c r="AIB41" s="8"/>
      <c r="AIC41" s="8"/>
      <c r="AID41" s="8"/>
      <c r="AIE41" s="8"/>
      <c r="AIF41" s="8"/>
      <c r="AIG41" s="8"/>
      <c r="AIH41" s="8"/>
      <c r="AII41" s="8"/>
      <c r="AIJ41" s="8"/>
      <c r="AIK41" s="8"/>
      <c r="AIL41" s="8"/>
      <c r="AIM41" s="8"/>
      <c r="AIN41" s="8"/>
      <c r="AIO41" s="8"/>
      <c r="AIP41" s="8"/>
      <c r="AIQ41" s="8"/>
      <c r="AIR41" s="8"/>
      <c r="AIS41" s="8"/>
      <c r="AIT41" s="8"/>
      <c r="AIU41" s="8"/>
      <c r="AIV41" s="8"/>
      <c r="AIW41" s="8"/>
      <c r="AIX41" s="8"/>
      <c r="AIY41" s="8"/>
      <c r="AIZ41" s="8"/>
      <c r="AJA41" s="8"/>
      <c r="AJB41" s="8"/>
      <c r="AJC41" s="8"/>
      <c r="AJD41" s="8"/>
      <c r="AJE41" s="8"/>
      <c r="AJF41" s="8"/>
      <c r="AJG41" s="8"/>
      <c r="AJH41" s="8"/>
      <c r="AJI41" s="8"/>
      <c r="AJJ41" s="8"/>
      <c r="AJK41" s="8"/>
      <c r="AJL41" s="8"/>
      <c r="AJM41" s="8"/>
      <c r="AJN41" s="8"/>
      <c r="AJO41" s="8"/>
      <c r="AJP41" s="8"/>
      <c r="AJQ41" s="8"/>
      <c r="AJR41" s="8"/>
      <c r="AJS41" s="8"/>
      <c r="AJT41" s="8"/>
      <c r="AJU41" s="8"/>
      <c r="AJV41" s="8"/>
      <c r="AJW41" s="8"/>
      <c r="AJX41" s="8"/>
      <c r="AJY41" s="8"/>
      <c r="AJZ41" s="8"/>
      <c r="AKA41" s="8"/>
      <c r="AKB41" s="8"/>
      <c r="AKC41" s="8"/>
      <c r="AKD41" s="8"/>
      <c r="AKE41" s="8"/>
      <c r="AKF41" s="8"/>
      <c r="AKG41" s="8"/>
      <c r="AKH41" s="8"/>
      <c r="AKI41" s="8"/>
      <c r="AKJ41" s="8"/>
      <c r="AKK41" s="8"/>
      <c r="AKL41" s="8"/>
      <c r="AKM41" s="8"/>
      <c r="AKN41" s="8"/>
      <c r="AKO41" s="8"/>
      <c r="AKP41" s="8"/>
      <c r="AKQ41" s="8"/>
      <c r="AKR41" s="8"/>
      <c r="AKS41" s="8"/>
      <c r="AKT41" s="8"/>
      <c r="AKU41" s="8"/>
      <c r="AKV41" s="8"/>
      <c r="AKW41" s="8"/>
      <c r="AKX41" s="8"/>
      <c r="AKY41" s="8"/>
      <c r="AKZ41" s="8"/>
      <c r="ALA41" s="8"/>
      <c r="ALB41" s="8"/>
      <c r="ALC41" s="8"/>
      <c r="ALD41" s="8"/>
      <c r="ALE41" s="8"/>
      <c r="ALF41" s="8"/>
      <c r="ALG41" s="8"/>
      <c r="ALH41" s="8"/>
      <c r="ALI41" s="8"/>
      <c r="ALJ41" s="8"/>
      <c r="ALK41" s="8"/>
      <c r="ALL41" s="8"/>
      <c r="ALM41" s="8"/>
      <c r="ALN41" s="8"/>
      <c r="ALO41" s="8"/>
      <c r="ALP41" s="8"/>
      <c r="ALQ41" s="8"/>
      <c r="ALR41" s="8"/>
      <c r="ALS41" s="8"/>
      <c r="ALT41" s="8"/>
      <c r="ALU41" s="8"/>
      <c r="ALV41" s="8"/>
      <c r="ALW41" s="8"/>
      <c r="ALX41" s="8"/>
      <c r="ALY41" s="8"/>
      <c r="ALZ41" s="8"/>
      <c r="AMA41" s="8"/>
      <c r="AMB41" s="8"/>
      <c r="AMC41" s="8"/>
      <c r="AMD41" s="8"/>
      <c r="AME41" s="8"/>
      <c r="AMF41" s="8"/>
      <c r="AMG41" s="8"/>
      <c r="AMH41" s="8"/>
      <c r="AMI41" s="8"/>
      <c r="AMJ41" s="8"/>
      <c r="AMK41" s="8"/>
      <c r="AML41" s="8"/>
      <c r="AMM41" s="8"/>
      <c r="AMN41" s="8"/>
      <c r="AMO41" s="8"/>
      <c r="AMP41" s="8"/>
      <c r="AMQ41" s="8"/>
      <c r="AMR41" s="8"/>
      <c r="AMS41" s="8"/>
      <c r="AMT41" s="8"/>
      <c r="AMU41" s="8"/>
      <c r="AMV41" s="8"/>
      <c r="AMW41" s="8"/>
      <c r="AMX41" s="8"/>
      <c r="AMY41" s="8"/>
      <c r="AMZ41" s="8"/>
      <c r="ANA41" s="8"/>
      <c r="ANB41" s="8"/>
      <c r="ANC41" s="8"/>
      <c r="AND41" s="8"/>
      <c r="ANE41" s="8"/>
      <c r="ANF41" s="8"/>
      <c r="ANG41" s="8"/>
      <c r="ANH41" s="8"/>
      <c r="ANI41" s="8"/>
      <c r="ANJ41" s="8"/>
      <c r="ANK41" s="8"/>
      <c r="ANL41" s="8"/>
      <c r="ANM41" s="8"/>
      <c r="ANN41" s="8"/>
      <c r="ANO41" s="8"/>
      <c r="ANP41" s="8"/>
      <c r="ANQ41" s="8"/>
      <c r="ANR41" s="8"/>
      <c r="ANS41" s="8"/>
      <c r="ANT41" s="8"/>
      <c r="ANU41" s="8"/>
      <c r="ANV41" s="8"/>
      <c r="ANW41" s="8"/>
      <c r="ANX41" s="8"/>
      <c r="ANY41" s="8"/>
      <c r="ANZ41" s="8"/>
      <c r="AOA41" s="8"/>
      <c r="AOB41" s="8"/>
      <c r="AOC41" s="8"/>
      <c r="AOD41" s="8"/>
      <c r="AOE41" s="8"/>
      <c r="AOF41" s="8"/>
      <c r="AOG41" s="8"/>
      <c r="AOH41" s="8"/>
      <c r="AOI41" s="8"/>
      <c r="AOJ41" s="8"/>
      <c r="AOK41" s="8"/>
      <c r="AOL41" s="8"/>
      <c r="AOM41" s="8"/>
      <c r="AON41" s="8"/>
      <c r="AOO41" s="8"/>
      <c r="AOP41" s="8"/>
      <c r="AOQ41" s="8"/>
      <c r="AOR41" s="8"/>
      <c r="AOS41" s="8"/>
      <c r="AOT41" s="8"/>
      <c r="AOU41" s="8"/>
      <c r="AOV41" s="8"/>
      <c r="AOW41" s="8"/>
      <c r="AOX41" s="8"/>
      <c r="AOY41" s="8"/>
      <c r="AOZ41" s="8"/>
      <c r="APA41" s="8"/>
      <c r="APB41" s="8"/>
      <c r="APC41" s="8"/>
      <c r="APD41" s="8"/>
      <c r="APE41" s="8"/>
      <c r="APF41" s="8"/>
      <c r="APG41" s="8"/>
      <c r="APH41" s="8"/>
      <c r="API41" s="8"/>
      <c r="APJ41" s="8"/>
      <c r="APK41" s="8"/>
      <c r="APL41" s="8"/>
      <c r="APM41" s="8"/>
      <c r="APN41" s="8"/>
      <c r="APO41" s="8"/>
      <c r="APP41" s="8"/>
      <c r="APQ41" s="8"/>
      <c r="APR41" s="8"/>
      <c r="APS41" s="8"/>
      <c r="APT41" s="8"/>
      <c r="APU41" s="8"/>
      <c r="APV41" s="8"/>
      <c r="APW41" s="8"/>
      <c r="APX41" s="8"/>
      <c r="APY41" s="8"/>
      <c r="APZ41" s="8"/>
      <c r="AQA41" s="8"/>
      <c r="AQB41" s="8"/>
      <c r="AQC41" s="8"/>
      <c r="AQD41" s="8"/>
      <c r="AQE41" s="8"/>
      <c r="AQF41" s="8"/>
      <c r="AQG41" s="8"/>
      <c r="AQH41" s="8"/>
      <c r="AQI41" s="8"/>
      <c r="AQJ41" s="8"/>
      <c r="AQK41" s="8"/>
      <c r="AQL41" s="8"/>
      <c r="AQM41" s="8"/>
      <c r="AQN41" s="8"/>
      <c r="AQO41" s="8"/>
      <c r="AQP41" s="8"/>
      <c r="AQQ41" s="8"/>
      <c r="AQR41" s="8"/>
      <c r="AQS41" s="8"/>
      <c r="AQT41" s="8"/>
      <c r="AQU41" s="8"/>
      <c r="AQV41" s="8"/>
      <c r="AQW41" s="8"/>
      <c r="AQX41" s="8"/>
      <c r="AQY41" s="8"/>
      <c r="AQZ41" s="8"/>
      <c r="ARA41" s="8"/>
      <c r="ARB41" s="8"/>
      <c r="ARC41" s="8"/>
      <c r="ARD41" s="8"/>
      <c r="ARE41" s="8"/>
      <c r="ARF41" s="8"/>
      <c r="ARG41" s="8"/>
      <c r="ARH41" s="8"/>
      <c r="ARI41" s="8"/>
      <c r="ARJ41" s="8"/>
      <c r="ARK41" s="8"/>
      <c r="ARL41" s="8"/>
      <c r="ARM41" s="8"/>
      <c r="ARN41" s="8"/>
      <c r="ARO41" s="8"/>
      <c r="ARP41" s="8"/>
      <c r="ARQ41" s="8"/>
      <c r="ARR41" s="8"/>
      <c r="ARS41" s="8"/>
      <c r="ART41" s="8"/>
      <c r="ARU41" s="8"/>
      <c r="ARV41" s="8"/>
      <c r="ARW41" s="8"/>
      <c r="ARX41" s="8"/>
      <c r="ARY41" s="8"/>
      <c r="ARZ41" s="8"/>
      <c r="ASA41" s="8"/>
      <c r="ASB41" s="8"/>
      <c r="ASC41" s="8"/>
      <c r="ASD41" s="8"/>
      <c r="ASE41" s="8"/>
      <c r="ASF41" s="8"/>
      <c r="ASG41" s="8"/>
      <c r="ASH41" s="8"/>
      <c r="ASI41" s="8"/>
      <c r="ASJ41" s="8"/>
      <c r="ASK41" s="8"/>
      <c r="ASL41" s="8"/>
      <c r="ASM41" s="8"/>
      <c r="ASN41" s="8"/>
      <c r="ASO41" s="8"/>
      <c r="ASP41" s="8"/>
      <c r="ASQ41" s="8"/>
      <c r="ASR41" s="8"/>
      <c r="ASS41" s="8"/>
      <c r="AST41" s="8"/>
      <c r="ASU41" s="8"/>
      <c r="ASV41" s="8"/>
      <c r="ASW41" s="8"/>
      <c r="ASX41" s="8"/>
      <c r="ASY41" s="8"/>
      <c r="ASZ41" s="8"/>
      <c r="ATA41" s="8"/>
      <c r="ATB41" s="8"/>
      <c r="ATC41" s="8"/>
      <c r="ATD41" s="8"/>
      <c r="ATE41" s="8"/>
      <c r="ATF41" s="8"/>
      <c r="ATG41" s="8"/>
      <c r="ATH41" s="8"/>
      <c r="ATI41" s="8"/>
      <c r="ATJ41" s="8"/>
      <c r="ATK41" s="8"/>
      <c r="ATL41" s="8"/>
      <c r="ATM41" s="8"/>
      <c r="ATN41" s="8"/>
      <c r="ATO41" s="8"/>
      <c r="ATP41" s="8"/>
      <c r="ATQ41" s="8"/>
      <c r="ATR41" s="8"/>
      <c r="ATS41" s="8"/>
      <c r="ATT41" s="8"/>
      <c r="ATU41" s="8"/>
      <c r="ATV41" s="8"/>
      <c r="ATW41" s="8"/>
      <c r="ATX41" s="8"/>
      <c r="ATY41" s="8"/>
      <c r="ATZ41" s="8"/>
      <c r="AUA41" s="8"/>
      <c r="AUB41" s="8"/>
      <c r="AUC41" s="8"/>
      <c r="AUD41" s="8"/>
      <c r="AUE41" s="8"/>
      <c r="AUF41" s="8"/>
      <c r="AUG41" s="8"/>
      <c r="AUH41" s="8"/>
      <c r="AUI41" s="8"/>
      <c r="AUJ41" s="8"/>
      <c r="AUK41" s="8"/>
      <c r="AUL41" s="8"/>
      <c r="AUM41" s="8"/>
      <c r="AUN41" s="8"/>
      <c r="AUO41" s="8"/>
      <c r="AUP41" s="8"/>
      <c r="AUQ41" s="8"/>
      <c r="AUR41" s="8"/>
      <c r="AUS41" s="8"/>
      <c r="AUT41" s="8"/>
      <c r="AUU41" s="8"/>
      <c r="AUV41" s="8"/>
      <c r="AUW41" s="8"/>
      <c r="AUX41" s="8"/>
      <c r="AUY41" s="8"/>
      <c r="AUZ41" s="8"/>
      <c r="AVA41" s="8"/>
      <c r="AVB41" s="8"/>
      <c r="AVC41" s="8"/>
      <c r="AVD41" s="8"/>
      <c r="AVE41" s="8"/>
      <c r="AVF41" s="8"/>
      <c r="AVG41" s="8"/>
      <c r="AVH41" s="8"/>
      <c r="AVI41" s="8"/>
      <c r="AVJ41" s="8"/>
      <c r="AVK41" s="8"/>
      <c r="AVL41" s="8"/>
      <c r="AVM41" s="8"/>
      <c r="AVN41" s="8"/>
      <c r="AVO41" s="8"/>
      <c r="AVP41" s="8"/>
      <c r="AVQ41" s="8"/>
      <c r="AVR41" s="8"/>
      <c r="AVS41" s="8"/>
      <c r="AVT41" s="8"/>
      <c r="AVU41" s="8"/>
      <c r="AVV41" s="8"/>
      <c r="AVW41" s="8"/>
      <c r="AVX41" s="8"/>
      <c r="AVY41" s="8"/>
      <c r="AVZ41" s="8"/>
      <c r="AWA41" s="8"/>
      <c r="AWB41" s="8"/>
      <c r="AWC41" s="8"/>
      <c r="AWD41" s="8"/>
      <c r="AWE41" s="8"/>
      <c r="AWF41" s="8"/>
      <c r="AWG41" s="8"/>
      <c r="AWH41" s="8"/>
      <c r="AWI41" s="8"/>
      <c r="AWJ41" s="8"/>
      <c r="AWK41" s="8"/>
      <c r="AWL41" s="8"/>
      <c r="AWM41" s="8"/>
      <c r="AWN41" s="8"/>
      <c r="AWO41" s="8"/>
      <c r="AWP41" s="8"/>
      <c r="AWQ41" s="8"/>
      <c r="AWR41" s="8"/>
      <c r="AWS41" s="8"/>
      <c r="AWT41" s="8"/>
      <c r="AWU41" s="8"/>
      <c r="AWV41" s="8"/>
      <c r="AWW41" s="8"/>
      <c r="AWX41" s="8"/>
      <c r="AWY41" s="8"/>
      <c r="AWZ41" s="8"/>
      <c r="AXA41" s="8"/>
      <c r="AXB41" s="8"/>
      <c r="AXC41" s="8"/>
      <c r="AXD41" s="8"/>
      <c r="AXE41" s="8"/>
      <c r="AXF41" s="8"/>
      <c r="AXG41" s="8"/>
      <c r="AXH41" s="8"/>
      <c r="AXI41" s="8"/>
      <c r="AXJ41" s="8"/>
      <c r="AXK41" s="8"/>
      <c r="AXL41" s="8"/>
      <c r="AXM41" s="8"/>
      <c r="AXN41" s="8"/>
      <c r="AXO41" s="8"/>
      <c r="AXP41" s="8"/>
      <c r="AXQ41" s="8"/>
      <c r="AXR41" s="8"/>
      <c r="AXS41" s="8"/>
      <c r="AXT41" s="8"/>
      <c r="AXU41" s="8"/>
      <c r="AXV41" s="8"/>
      <c r="AXW41" s="8"/>
      <c r="AXX41" s="8"/>
      <c r="AXY41" s="8"/>
      <c r="AXZ41" s="8"/>
      <c r="AYA41" s="8"/>
      <c r="AYB41" s="8"/>
      <c r="AYC41" s="8"/>
      <c r="AYD41" s="8"/>
      <c r="AYE41" s="8"/>
      <c r="AYF41" s="8"/>
      <c r="AYG41" s="8"/>
      <c r="AYH41" s="8"/>
      <c r="AYI41" s="8"/>
      <c r="AYJ41" s="8"/>
      <c r="AYK41" s="8"/>
      <c r="AYL41" s="8"/>
      <c r="AYM41" s="8"/>
      <c r="AYN41" s="8"/>
      <c r="AYO41" s="8"/>
      <c r="AYP41" s="8"/>
      <c r="AYQ41" s="8"/>
      <c r="AYR41" s="8"/>
      <c r="AYS41" s="8"/>
      <c r="AYT41" s="8"/>
      <c r="AYU41" s="8"/>
      <c r="AYV41" s="8"/>
      <c r="AYW41" s="8"/>
      <c r="AYX41" s="8"/>
      <c r="AYY41" s="8"/>
      <c r="AYZ41" s="8"/>
      <c r="AZA41" s="8"/>
      <c r="AZB41" s="8"/>
      <c r="AZC41" s="8"/>
      <c r="AZD41" s="8"/>
      <c r="AZE41" s="8"/>
      <c r="AZF41" s="8"/>
      <c r="AZG41" s="8"/>
      <c r="AZH41" s="8"/>
      <c r="AZI41" s="8"/>
      <c r="AZJ41" s="8"/>
      <c r="AZK41" s="8"/>
      <c r="AZL41" s="8"/>
      <c r="AZM41" s="8"/>
      <c r="AZN41" s="8"/>
      <c r="AZO41" s="8"/>
      <c r="AZP41" s="8"/>
      <c r="AZQ41" s="8"/>
      <c r="AZR41" s="8"/>
      <c r="AZS41" s="8"/>
      <c r="AZT41" s="8"/>
      <c r="AZU41" s="8"/>
      <c r="AZV41" s="8"/>
      <c r="AZW41" s="8"/>
      <c r="AZX41" s="8"/>
      <c r="AZY41" s="8"/>
      <c r="AZZ41" s="8"/>
      <c r="BAA41" s="8"/>
      <c r="BAB41" s="8"/>
      <c r="BAC41" s="8"/>
      <c r="BAD41" s="8"/>
      <c r="BAE41" s="8"/>
      <c r="BAF41" s="8"/>
      <c r="BAG41" s="8"/>
      <c r="BAH41" s="8"/>
      <c r="BAI41" s="8"/>
      <c r="BAJ41" s="8"/>
      <c r="BAK41" s="8"/>
      <c r="BAL41" s="8"/>
      <c r="BAM41" s="8"/>
      <c r="BAN41" s="8"/>
      <c r="BAO41" s="8"/>
      <c r="BAP41" s="8"/>
      <c r="BAQ41" s="8"/>
      <c r="BAR41" s="8"/>
      <c r="BAS41" s="8"/>
      <c r="BAT41" s="8"/>
      <c r="BAU41" s="8"/>
      <c r="BAV41" s="8"/>
      <c r="BAW41" s="8"/>
      <c r="BAX41" s="8"/>
      <c r="BAY41" s="8"/>
      <c r="BAZ41" s="8"/>
      <c r="BBA41" s="8"/>
      <c r="BBB41" s="8"/>
      <c r="BBC41" s="8"/>
      <c r="BBD41" s="8"/>
      <c r="BBE41" s="8"/>
      <c r="BBF41" s="8"/>
      <c r="BBG41" s="8"/>
      <c r="BBH41" s="8"/>
      <c r="BBI41" s="8"/>
      <c r="BBJ41" s="8"/>
      <c r="BBK41" s="8"/>
      <c r="BBL41" s="8"/>
      <c r="BBM41" s="8"/>
      <c r="BBN41" s="8"/>
      <c r="BBO41" s="8"/>
      <c r="BBP41" s="8"/>
      <c r="BBQ41" s="8"/>
      <c r="BBR41" s="8"/>
      <c r="BBS41" s="8"/>
      <c r="BBT41" s="8"/>
      <c r="BBU41" s="8"/>
      <c r="BBV41" s="8"/>
      <c r="BBW41" s="8"/>
      <c r="BBX41" s="8"/>
      <c r="BBY41" s="8"/>
      <c r="BBZ41" s="8"/>
      <c r="BCA41" s="8"/>
      <c r="BCB41" s="8"/>
      <c r="BCC41" s="8"/>
      <c r="BCD41" s="8"/>
      <c r="BCE41" s="8"/>
      <c r="BCF41" s="8"/>
      <c r="BCG41" s="8"/>
      <c r="BCH41" s="8"/>
      <c r="BCI41" s="8"/>
      <c r="BCJ41" s="8"/>
      <c r="BCK41" s="8"/>
      <c r="BCL41" s="8"/>
      <c r="BCM41" s="8"/>
      <c r="BCN41" s="8"/>
      <c r="BCO41" s="8"/>
      <c r="BCP41" s="8"/>
      <c r="BCQ41" s="8"/>
      <c r="BCR41" s="8"/>
      <c r="BCS41" s="8"/>
      <c r="BCT41" s="8"/>
      <c r="BCU41" s="8"/>
      <c r="BCV41" s="8"/>
      <c r="BCW41" s="8"/>
      <c r="BCX41" s="8"/>
      <c r="BCY41" s="8"/>
      <c r="BCZ41" s="8"/>
      <c r="BDA41" s="8"/>
      <c r="BDB41" s="8"/>
      <c r="BDC41" s="8"/>
      <c r="BDD41" s="8"/>
      <c r="BDE41" s="8"/>
      <c r="BDF41" s="8"/>
      <c r="BDG41" s="8"/>
      <c r="BDH41" s="8"/>
      <c r="BDI41" s="8"/>
      <c r="BDJ41" s="8"/>
      <c r="BDK41" s="8"/>
      <c r="BDL41" s="8"/>
      <c r="BDM41" s="8"/>
      <c r="BDN41" s="8"/>
      <c r="BDO41" s="8"/>
      <c r="BDP41" s="8"/>
      <c r="BDQ41" s="8"/>
      <c r="BDR41" s="8"/>
      <c r="BDS41" s="8"/>
      <c r="BDT41" s="8"/>
      <c r="BDU41" s="8"/>
      <c r="BDV41" s="8"/>
      <c r="BDW41" s="8"/>
      <c r="BDX41" s="8"/>
      <c r="BDY41" s="8"/>
      <c r="BDZ41" s="8"/>
      <c r="BEA41" s="8"/>
      <c r="BEB41" s="8"/>
      <c r="BEC41" s="8"/>
      <c r="BED41" s="8"/>
      <c r="BEE41" s="8"/>
      <c r="BEF41" s="8"/>
      <c r="BEG41" s="8"/>
      <c r="BEH41" s="8"/>
      <c r="BEI41" s="8"/>
      <c r="BEJ41" s="8"/>
      <c r="BEK41" s="8"/>
      <c r="BEL41" s="8"/>
      <c r="BEM41" s="8"/>
      <c r="BEN41" s="8"/>
      <c r="BEO41" s="8"/>
      <c r="BEP41" s="8"/>
      <c r="BEQ41" s="8"/>
      <c r="BER41" s="8"/>
      <c r="BES41" s="8"/>
      <c r="BET41" s="8"/>
      <c r="BEU41" s="8"/>
      <c r="BEV41" s="8"/>
      <c r="BEW41" s="8"/>
      <c r="BEX41" s="8"/>
      <c r="BEY41" s="8"/>
      <c r="BEZ41" s="8"/>
      <c r="BFA41" s="8"/>
      <c r="BFB41" s="8"/>
      <c r="BFC41" s="8"/>
      <c r="BFD41" s="8"/>
      <c r="BFE41" s="8"/>
      <c r="BFF41" s="8"/>
      <c r="BFG41" s="8"/>
      <c r="BFH41" s="8"/>
      <c r="BFI41" s="8"/>
      <c r="BFJ41" s="8"/>
      <c r="BFK41" s="8"/>
      <c r="BFL41" s="8"/>
      <c r="BFM41" s="8"/>
      <c r="BFN41" s="8"/>
      <c r="BFO41" s="8"/>
      <c r="BFP41" s="8"/>
      <c r="BFQ41" s="8"/>
      <c r="BFR41" s="8"/>
      <c r="BFS41" s="8"/>
      <c r="BFT41" s="8"/>
      <c r="BFU41" s="8"/>
      <c r="BFV41" s="8"/>
      <c r="BFW41" s="8"/>
      <c r="BFX41" s="8"/>
      <c r="BFY41" s="8"/>
      <c r="BFZ41" s="8"/>
      <c r="BGA41" s="8"/>
      <c r="BGB41" s="8"/>
      <c r="BGC41" s="8"/>
      <c r="BGD41" s="8"/>
      <c r="BGE41" s="8"/>
      <c r="BGF41" s="8"/>
      <c r="BGG41" s="8"/>
      <c r="BGH41" s="8"/>
      <c r="BGI41" s="8"/>
      <c r="BGJ41" s="8"/>
      <c r="BGK41" s="8"/>
      <c r="BGL41" s="8"/>
      <c r="BGM41" s="8"/>
      <c r="BGN41" s="8"/>
      <c r="BGO41" s="8"/>
      <c r="BGP41" s="8"/>
      <c r="BGQ41" s="8"/>
      <c r="BGR41" s="8"/>
      <c r="BGS41" s="8"/>
      <c r="BGT41" s="8"/>
      <c r="BGU41" s="8"/>
      <c r="BGV41" s="8"/>
      <c r="BGW41" s="8"/>
      <c r="BGX41" s="8"/>
      <c r="BGY41" s="8"/>
      <c r="BGZ41" s="8"/>
      <c r="BHA41" s="8"/>
      <c r="BHB41" s="8"/>
      <c r="BHC41" s="8"/>
      <c r="BHD41" s="8"/>
      <c r="BHE41" s="8"/>
      <c r="BHF41" s="8"/>
      <c r="BHG41" s="8"/>
      <c r="BHH41" s="8"/>
      <c r="BHI41" s="8"/>
      <c r="BHJ41" s="8"/>
      <c r="BHK41" s="8"/>
      <c r="BHL41" s="8"/>
      <c r="BHM41" s="8"/>
      <c r="BHN41" s="8"/>
      <c r="BHO41" s="8"/>
      <c r="BHP41" s="8"/>
      <c r="BHQ41" s="8"/>
      <c r="BHR41" s="8"/>
      <c r="BHS41" s="8"/>
      <c r="BHT41" s="8"/>
      <c r="BHU41" s="8"/>
      <c r="BHV41" s="8"/>
      <c r="BHW41" s="8"/>
      <c r="BHX41" s="8"/>
      <c r="BHY41" s="8"/>
      <c r="BHZ41" s="8"/>
      <c r="BIA41" s="8"/>
      <c r="BIB41" s="8"/>
      <c r="BIC41" s="8"/>
      <c r="BID41" s="8"/>
      <c r="BIE41" s="8"/>
      <c r="BIF41" s="8"/>
      <c r="BIG41" s="8"/>
      <c r="BIH41" s="8"/>
      <c r="BII41" s="8"/>
      <c r="BIJ41" s="8"/>
      <c r="BIK41" s="8"/>
      <c r="BIL41" s="8"/>
      <c r="BIM41" s="8"/>
      <c r="BIN41" s="8"/>
      <c r="BIO41" s="8"/>
      <c r="BIP41" s="8"/>
      <c r="BIQ41" s="8"/>
      <c r="BIR41" s="8"/>
      <c r="BIS41" s="8"/>
      <c r="BIT41" s="8"/>
      <c r="BIU41" s="8"/>
      <c r="BIV41" s="8"/>
      <c r="BIW41" s="8"/>
      <c r="BIX41" s="8"/>
      <c r="BIY41" s="8"/>
      <c r="BIZ41" s="8"/>
      <c r="BJA41" s="8"/>
      <c r="BJB41" s="8"/>
      <c r="BJC41" s="8"/>
      <c r="BJD41" s="8"/>
      <c r="BJE41" s="8"/>
      <c r="BJF41" s="8"/>
      <c r="BJG41" s="8"/>
      <c r="BJH41" s="8"/>
      <c r="BJI41" s="8"/>
      <c r="BJJ41" s="8"/>
      <c r="BJK41" s="8"/>
      <c r="BJL41" s="8"/>
      <c r="BJM41" s="8"/>
      <c r="BJN41" s="8"/>
      <c r="BJO41" s="8"/>
      <c r="BJP41" s="8"/>
      <c r="BJQ41" s="8"/>
      <c r="BJR41" s="8"/>
      <c r="BJS41" s="8"/>
      <c r="BJT41" s="8"/>
      <c r="BJU41" s="8"/>
      <c r="BJV41" s="8"/>
      <c r="BJW41" s="8"/>
      <c r="BJX41" s="8"/>
      <c r="BJY41" s="8"/>
      <c r="BJZ41" s="8"/>
      <c r="BKA41" s="8"/>
      <c r="BKB41" s="8"/>
      <c r="BKC41" s="8"/>
      <c r="BKD41" s="8"/>
      <c r="BKE41" s="8"/>
      <c r="BKF41" s="8"/>
      <c r="BKG41" s="8"/>
      <c r="BKH41" s="8"/>
      <c r="BKI41" s="8"/>
      <c r="BKJ41" s="8"/>
      <c r="BKK41" s="8"/>
      <c r="BKL41" s="8"/>
      <c r="BKM41" s="8"/>
      <c r="BKN41" s="8"/>
      <c r="BKO41" s="8"/>
      <c r="BKP41" s="8"/>
      <c r="BKQ41" s="8"/>
      <c r="BKR41" s="8"/>
      <c r="BKS41" s="8"/>
      <c r="BKT41" s="8"/>
      <c r="BKU41" s="8"/>
      <c r="BKV41" s="8"/>
      <c r="BKW41" s="8"/>
      <c r="BKX41" s="8"/>
      <c r="BKY41" s="8"/>
      <c r="BKZ41" s="8"/>
      <c r="BLA41" s="8"/>
      <c r="BLB41" s="8"/>
      <c r="BLC41" s="8"/>
      <c r="BLD41" s="8"/>
      <c r="BLE41" s="8"/>
      <c r="BLF41" s="8"/>
      <c r="BLG41" s="8"/>
      <c r="BLH41" s="8"/>
      <c r="BLI41" s="8"/>
      <c r="BLJ41" s="8"/>
      <c r="BLK41" s="8"/>
      <c r="BLL41" s="8"/>
      <c r="BLM41" s="8"/>
      <c r="BLN41" s="8"/>
      <c r="BLO41" s="8"/>
      <c r="BLP41" s="8"/>
      <c r="BLQ41" s="8"/>
      <c r="BLR41" s="8"/>
      <c r="BLS41" s="8"/>
      <c r="BLT41" s="8"/>
      <c r="BLU41" s="8"/>
      <c r="BLV41" s="8"/>
      <c r="BLW41" s="8"/>
      <c r="BLX41" s="8"/>
      <c r="BLY41" s="8"/>
      <c r="BLZ41" s="8"/>
      <c r="BMA41" s="8"/>
      <c r="BMB41" s="8"/>
      <c r="BMC41" s="8"/>
      <c r="BMD41" s="8"/>
      <c r="BME41" s="8"/>
      <c r="BMF41" s="8"/>
      <c r="BMG41" s="8"/>
      <c r="BMH41" s="8"/>
      <c r="BMI41" s="8"/>
      <c r="BMJ41" s="8"/>
      <c r="BMK41" s="8"/>
      <c r="BML41" s="8"/>
      <c r="BMM41" s="8"/>
      <c r="BMN41" s="8"/>
      <c r="BMO41" s="8"/>
      <c r="BMP41" s="8"/>
      <c r="BMQ41" s="8"/>
      <c r="BMR41" s="8"/>
      <c r="BMS41" s="8"/>
      <c r="BMT41" s="8"/>
      <c r="BMU41" s="8"/>
      <c r="BMV41" s="8"/>
      <c r="BMW41" s="8"/>
      <c r="BMX41" s="8"/>
      <c r="BMY41" s="8"/>
      <c r="BMZ41" s="8"/>
      <c r="BNA41" s="8"/>
      <c r="BNB41" s="8"/>
      <c r="BNC41" s="8"/>
      <c r="BND41" s="8"/>
      <c r="BNE41" s="8"/>
      <c r="BNF41" s="8"/>
      <c r="BNG41" s="8"/>
      <c r="BNH41" s="8"/>
      <c r="BNI41" s="8"/>
      <c r="BNJ41" s="8"/>
      <c r="BNK41" s="8"/>
      <c r="BNL41" s="8"/>
      <c r="BNM41" s="8"/>
      <c r="BNN41" s="8"/>
      <c r="BNO41" s="8"/>
      <c r="BNP41" s="8"/>
      <c r="BNQ41" s="8"/>
      <c r="BNR41" s="8"/>
      <c r="BNS41" s="8"/>
      <c r="BNT41" s="8"/>
      <c r="BNU41" s="8"/>
      <c r="BNV41" s="8"/>
      <c r="BNW41" s="8"/>
      <c r="BNX41" s="8"/>
      <c r="BNY41" s="8"/>
      <c r="BNZ41" s="8"/>
      <c r="BOA41" s="8"/>
      <c r="BOB41" s="8"/>
      <c r="BOC41" s="8"/>
      <c r="BOD41" s="8"/>
      <c r="BOE41" s="8"/>
      <c r="BOF41" s="8"/>
      <c r="BOG41" s="8"/>
      <c r="BOH41" s="8"/>
      <c r="BOI41" s="8"/>
      <c r="BOJ41" s="8"/>
      <c r="BOK41" s="8"/>
      <c r="BOL41" s="8"/>
      <c r="BOM41" s="8"/>
      <c r="BON41" s="8"/>
      <c r="BOO41" s="8"/>
      <c r="BOP41" s="8"/>
      <c r="BOQ41" s="8"/>
      <c r="BOR41" s="8"/>
      <c r="BOS41" s="8"/>
      <c r="BOT41" s="8"/>
      <c r="BOU41" s="8"/>
      <c r="BOV41" s="8"/>
      <c r="BOW41" s="8"/>
      <c r="BOX41" s="8"/>
      <c r="BOY41" s="8"/>
      <c r="BOZ41" s="8"/>
      <c r="BPA41" s="8"/>
      <c r="BPB41" s="8"/>
      <c r="BPC41" s="8"/>
      <c r="BPD41" s="8"/>
      <c r="BPE41" s="8"/>
      <c r="BPF41" s="8"/>
      <c r="BPG41" s="8"/>
      <c r="BPH41" s="8"/>
      <c r="BPI41" s="8"/>
      <c r="BPJ41" s="8"/>
      <c r="BPK41" s="8"/>
      <c r="BPL41" s="8"/>
      <c r="BPM41" s="8"/>
      <c r="BPN41" s="8"/>
      <c r="BPO41" s="8"/>
      <c r="BPP41" s="8"/>
      <c r="BPQ41" s="8"/>
      <c r="BPR41" s="8"/>
      <c r="BPS41" s="8"/>
      <c r="BPT41" s="8"/>
      <c r="BPU41" s="8"/>
      <c r="BPV41" s="8"/>
      <c r="BPW41" s="8"/>
      <c r="BPX41" s="8"/>
      <c r="BPY41" s="8"/>
      <c r="BPZ41" s="8"/>
      <c r="BQA41" s="8"/>
      <c r="BQB41" s="8"/>
      <c r="BQC41" s="8"/>
      <c r="BQD41" s="8"/>
      <c r="BQE41" s="8"/>
      <c r="BQF41" s="8"/>
      <c r="BQG41" s="8"/>
      <c r="BQH41" s="8"/>
      <c r="BQI41" s="8"/>
      <c r="BQJ41" s="8"/>
      <c r="BQK41" s="8"/>
      <c r="BQL41" s="8"/>
      <c r="BQM41" s="8"/>
      <c r="BQN41" s="8"/>
      <c r="BQO41" s="8"/>
      <c r="BQP41" s="8"/>
      <c r="BQQ41" s="8"/>
      <c r="BQR41" s="8"/>
      <c r="BQS41" s="8"/>
      <c r="BQT41" s="8"/>
      <c r="BQU41" s="8"/>
      <c r="BQV41" s="8"/>
      <c r="BQW41" s="8"/>
      <c r="BQX41" s="8"/>
      <c r="BQY41" s="8"/>
      <c r="BQZ41" s="8"/>
      <c r="BRA41" s="8"/>
      <c r="BRB41" s="8"/>
      <c r="BRC41" s="8"/>
      <c r="BRD41" s="8"/>
      <c r="BRE41" s="8"/>
      <c r="BRF41" s="8"/>
      <c r="BRG41" s="8"/>
      <c r="BRH41" s="8"/>
      <c r="BRI41" s="8"/>
      <c r="BRJ41" s="8"/>
      <c r="BRK41" s="8"/>
      <c r="BRL41" s="8"/>
      <c r="BRM41" s="8"/>
      <c r="BRN41" s="8"/>
      <c r="BRO41" s="8"/>
      <c r="BRP41" s="8"/>
      <c r="BRQ41" s="8"/>
      <c r="BRR41" s="8"/>
      <c r="BRS41" s="8"/>
      <c r="BRT41" s="8"/>
      <c r="BRU41" s="8"/>
      <c r="BRV41" s="8"/>
      <c r="BRW41" s="8"/>
      <c r="BRX41" s="8"/>
      <c r="BRY41" s="8"/>
      <c r="BRZ41" s="8"/>
      <c r="BSA41" s="8"/>
      <c r="BSB41" s="8"/>
      <c r="BSC41" s="8"/>
      <c r="BSD41" s="8"/>
      <c r="BSE41" s="8"/>
      <c r="BSF41" s="8"/>
      <c r="BSG41" s="8"/>
      <c r="BSH41" s="8"/>
      <c r="BSI41" s="8"/>
      <c r="BSJ41" s="8"/>
      <c r="BSK41" s="8"/>
      <c r="BSL41" s="8"/>
      <c r="BSM41" s="8"/>
      <c r="BSN41" s="8"/>
      <c r="BSO41" s="8"/>
      <c r="BSP41" s="8"/>
      <c r="BSQ41" s="8"/>
      <c r="BSR41" s="8"/>
      <c r="BSS41" s="8"/>
      <c r="BST41" s="8"/>
      <c r="BSU41" s="8"/>
      <c r="BSV41" s="8"/>
      <c r="BSW41" s="8"/>
      <c r="BSX41" s="8"/>
      <c r="BSY41" s="8"/>
      <c r="BSZ41" s="8"/>
      <c r="BTA41" s="8"/>
      <c r="BTB41" s="8"/>
      <c r="BTC41" s="8"/>
      <c r="BTD41" s="8"/>
      <c r="BTE41" s="8"/>
      <c r="BTF41" s="8"/>
      <c r="BTG41" s="8"/>
      <c r="BTH41" s="8"/>
      <c r="BTI41" s="8"/>
      <c r="BTJ41" s="8"/>
      <c r="BTK41" s="8"/>
      <c r="BTL41" s="8"/>
      <c r="BTM41" s="8"/>
      <c r="BTN41" s="8"/>
      <c r="BTO41" s="8"/>
      <c r="BTP41" s="8"/>
      <c r="BTQ41" s="8"/>
      <c r="BTR41" s="8"/>
      <c r="BTS41" s="8"/>
      <c r="BTT41" s="8"/>
      <c r="BTU41" s="8"/>
      <c r="BTV41" s="8"/>
      <c r="BTW41" s="8"/>
      <c r="BTX41" s="8"/>
      <c r="BTY41" s="8"/>
      <c r="BTZ41" s="8"/>
      <c r="BUA41" s="8"/>
      <c r="BUB41" s="8"/>
      <c r="BUC41" s="8"/>
      <c r="BUD41" s="8"/>
      <c r="BUE41" s="8"/>
      <c r="BUF41" s="8"/>
      <c r="BUG41" s="8"/>
      <c r="BUH41" s="8"/>
      <c r="BUI41" s="8"/>
      <c r="BUJ41" s="8"/>
      <c r="BUK41" s="8"/>
      <c r="BUL41" s="8"/>
      <c r="BUM41" s="8"/>
      <c r="BUN41" s="8"/>
      <c r="BUO41" s="8"/>
      <c r="BUP41" s="8"/>
      <c r="BUQ41" s="8"/>
      <c r="BUR41" s="8"/>
      <c r="BUS41" s="8"/>
      <c r="BUT41" s="8"/>
      <c r="BUU41" s="8"/>
      <c r="BUV41" s="8"/>
      <c r="BUW41" s="8"/>
      <c r="BUX41" s="8"/>
      <c r="BUY41" s="8"/>
      <c r="BUZ41" s="8"/>
      <c r="BVA41" s="8"/>
      <c r="BVB41" s="8"/>
      <c r="BVC41" s="8"/>
      <c r="BVD41" s="8"/>
      <c r="BVE41" s="8"/>
      <c r="BVF41" s="8"/>
      <c r="BVG41" s="8"/>
      <c r="BVH41" s="8"/>
      <c r="BVI41" s="8"/>
      <c r="BVJ41" s="8"/>
      <c r="BVK41" s="8"/>
      <c r="BVL41" s="8"/>
      <c r="BVM41" s="8"/>
      <c r="BVN41" s="8"/>
      <c r="BVO41" s="8"/>
      <c r="BVP41" s="8"/>
      <c r="BVQ41" s="8"/>
      <c r="BVR41" s="8"/>
      <c r="BVS41" s="8"/>
      <c r="BVT41" s="8"/>
      <c r="BVU41" s="8"/>
      <c r="BVV41" s="8"/>
      <c r="BVW41" s="8"/>
      <c r="BVX41" s="8"/>
      <c r="BVY41" s="8"/>
      <c r="BVZ41" s="8"/>
      <c r="BWA41" s="8"/>
      <c r="BWB41" s="8"/>
      <c r="BWC41" s="8"/>
      <c r="BWD41" s="8"/>
      <c r="BWE41" s="8"/>
      <c r="BWF41" s="8"/>
      <c r="BWG41" s="8"/>
      <c r="BWH41" s="8"/>
      <c r="BWI41" s="8"/>
      <c r="BWJ41" s="8"/>
      <c r="BWK41" s="8"/>
      <c r="BWL41" s="8"/>
      <c r="BWM41" s="8"/>
      <c r="BWN41" s="8"/>
      <c r="BWO41" s="8"/>
      <c r="BWP41" s="8"/>
      <c r="BWQ41" s="8"/>
      <c r="BWR41" s="8"/>
      <c r="BWS41" s="8"/>
      <c r="BWT41" s="8"/>
      <c r="BWU41" s="8"/>
      <c r="BWV41" s="8"/>
      <c r="BWW41" s="8"/>
      <c r="BWX41" s="8"/>
      <c r="BWY41" s="8"/>
      <c r="BWZ41" s="8"/>
      <c r="BXA41" s="8"/>
      <c r="BXB41" s="8"/>
      <c r="BXC41" s="8"/>
      <c r="BXD41" s="8"/>
      <c r="BXE41" s="8"/>
      <c r="BXF41" s="8"/>
      <c r="BXG41" s="8"/>
      <c r="BXH41" s="8"/>
      <c r="BXI41" s="8"/>
      <c r="BXJ41" s="8"/>
      <c r="BXK41" s="8"/>
      <c r="BXL41" s="8"/>
      <c r="BXM41" s="8"/>
      <c r="BXN41" s="8"/>
      <c r="BXO41" s="8"/>
      <c r="BXP41" s="8"/>
      <c r="BXQ41" s="8"/>
      <c r="BXR41" s="8"/>
      <c r="BXS41" s="8"/>
      <c r="BXT41" s="8"/>
      <c r="BXU41" s="8"/>
      <c r="BXV41" s="8"/>
      <c r="BXW41" s="8"/>
      <c r="BXX41" s="8"/>
      <c r="BXY41" s="8"/>
      <c r="BXZ41" s="8"/>
      <c r="BYA41" s="8"/>
      <c r="BYB41" s="8"/>
      <c r="BYC41" s="8"/>
      <c r="BYD41" s="8"/>
      <c r="BYE41" s="8"/>
      <c r="BYF41" s="8"/>
      <c r="BYG41" s="8"/>
      <c r="BYH41" s="8"/>
      <c r="BYI41" s="8"/>
      <c r="BYJ41" s="8"/>
      <c r="BYK41" s="8"/>
      <c r="BYL41" s="8"/>
      <c r="BYM41" s="8"/>
      <c r="BYN41" s="8"/>
      <c r="BYO41" s="8"/>
      <c r="BYP41" s="8"/>
      <c r="BYQ41" s="8"/>
      <c r="BYR41" s="8"/>
      <c r="BYS41" s="8"/>
      <c r="BYT41" s="8"/>
      <c r="BYU41" s="8"/>
      <c r="BYV41" s="8"/>
      <c r="BYW41" s="8"/>
      <c r="BYX41" s="8"/>
      <c r="BYY41" s="8"/>
      <c r="BYZ41" s="8"/>
      <c r="BZA41" s="8"/>
      <c r="BZB41" s="8"/>
      <c r="BZC41" s="8"/>
      <c r="BZD41" s="8"/>
      <c r="BZE41" s="8"/>
      <c r="BZF41" s="8"/>
      <c r="BZG41" s="8"/>
      <c r="BZH41" s="8"/>
      <c r="BZI41" s="8"/>
      <c r="BZJ41" s="8"/>
      <c r="BZK41" s="8"/>
      <c r="BZL41" s="8"/>
      <c r="BZM41" s="8"/>
      <c r="BZN41" s="8"/>
      <c r="BZO41" s="8"/>
      <c r="BZP41" s="8"/>
      <c r="BZQ41" s="8"/>
      <c r="BZR41" s="8"/>
      <c r="BZS41" s="8"/>
      <c r="BZT41" s="8"/>
      <c r="BZU41" s="8"/>
      <c r="BZV41" s="8"/>
      <c r="BZW41" s="8"/>
      <c r="BZX41" s="8"/>
      <c r="BZY41" s="8"/>
      <c r="BZZ41" s="8"/>
      <c r="CAA41" s="8"/>
      <c r="CAB41" s="8"/>
      <c r="CAC41" s="8"/>
      <c r="CAD41" s="8"/>
      <c r="CAE41" s="8"/>
      <c r="CAF41" s="8"/>
      <c r="CAG41" s="8"/>
      <c r="CAH41" s="8"/>
      <c r="CAI41" s="8"/>
      <c r="CAJ41" s="8"/>
      <c r="CAK41" s="8"/>
      <c r="CAL41" s="8"/>
      <c r="CAM41" s="8"/>
      <c r="CAN41" s="8"/>
      <c r="CAO41" s="8"/>
      <c r="CAP41" s="8"/>
      <c r="CAQ41" s="8"/>
      <c r="CAR41" s="8"/>
      <c r="CAS41" s="8"/>
      <c r="CAT41" s="8"/>
      <c r="CAU41" s="8"/>
      <c r="CAV41" s="8"/>
      <c r="CAW41" s="8"/>
      <c r="CAX41" s="8"/>
      <c r="CAY41" s="8"/>
      <c r="CAZ41" s="8"/>
      <c r="CBA41" s="8"/>
      <c r="CBB41" s="8"/>
      <c r="CBC41" s="8"/>
      <c r="CBD41" s="8"/>
      <c r="CBE41" s="8"/>
      <c r="CBF41" s="8"/>
      <c r="CBG41" s="8"/>
      <c r="CBH41" s="8"/>
      <c r="CBI41" s="8"/>
      <c r="CBJ41" s="8"/>
      <c r="CBK41" s="8"/>
      <c r="CBL41" s="8"/>
      <c r="CBM41" s="8"/>
      <c r="CBN41" s="8"/>
      <c r="CBO41" s="8"/>
      <c r="CBP41" s="8"/>
      <c r="CBQ41" s="8"/>
      <c r="CBR41" s="8"/>
      <c r="CBS41" s="8"/>
      <c r="CBT41" s="8"/>
      <c r="CBU41" s="8"/>
      <c r="CBV41" s="8"/>
      <c r="CBW41" s="8"/>
      <c r="CBX41" s="8"/>
      <c r="CBY41" s="8"/>
      <c r="CBZ41" s="8"/>
      <c r="CCA41" s="8"/>
      <c r="CCB41" s="8"/>
      <c r="CCC41" s="8"/>
      <c r="CCD41" s="8"/>
      <c r="CCE41" s="8"/>
      <c r="CCF41" s="8"/>
      <c r="CCG41" s="8"/>
      <c r="CCH41" s="8"/>
      <c r="CCI41" s="8"/>
      <c r="CCJ41" s="8"/>
      <c r="CCK41" s="8"/>
      <c r="CCL41" s="8"/>
      <c r="CCM41" s="8"/>
      <c r="CCN41" s="8"/>
      <c r="CCO41" s="8"/>
      <c r="CCP41" s="8"/>
      <c r="CCQ41" s="8"/>
      <c r="CCR41" s="8"/>
      <c r="CCS41" s="8"/>
      <c r="CCT41" s="8"/>
      <c r="CCU41" s="8"/>
      <c r="CCV41" s="8"/>
      <c r="CCW41" s="8"/>
      <c r="CCX41" s="8"/>
      <c r="CCY41" s="8"/>
      <c r="CCZ41" s="8"/>
      <c r="CDA41" s="8"/>
      <c r="CDB41" s="8"/>
      <c r="CDC41" s="8"/>
      <c r="CDD41" s="8"/>
      <c r="CDE41" s="8"/>
      <c r="CDF41" s="8"/>
      <c r="CDG41" s="8"/>
      <c r="CDH41" s="8"/>
      <c r="CDI41" s="8"/>
      <c r="CDJ41" s="8"/>
      <c r="CDK41" s="8"/>
      <c r="CDL41" s="8"/>
      <c r="CDM41" s="8"/>
      <c r="CDN41" s="8"/>
      <c r="CDO41" s="8"/>
      <c r="CDP41" s="8"/>
      <c r="CDQ41" s="8"/>
      <c r="CDR41" s="8"/>
      <c r="CDS41" s="8"/>
      <c r="CDT41" s="8"/>
      <c r="CDU41" s="8"/>
      <c r="CDV41" s="8"/>
      <c r="CDW41" s="8"/>
      <c r="CDX41" s="8"/>
      <c r="CDY41" s="8"/>
      <c r="CDZ41" s="8"/>
      <c r="CEA41" s="8"/>
      <c r="CEB41" s="8"/>
      <c r="CEC41" s="8"/>
      <c r="CED41" s="8"/>
      <c r="CEE41" s="8"/>
      <c r="CEF41" s="8"/>
      <c r="CEG41" s="8"/>
      <c r="CEH41" s="8"/>
      <c r="CEI41" s="8"/>
      <c r="CEJ41" s="8"/>
      <c r="CEK41" s="8"/>
      <c r="CEL41" s="8"/>
      <c r="CEM41" s="8"/>
      <c r="CEN41" s="8"/>
      <c r="CEO41" s="8"/>
      <c r="CEP41" s="8"/>
      <c r="CEQ41" s="8"/>
      <c r="CER41" s="8"/>
      <c r="CES41" s="8"/>
      <c r="CET41" s="8"/>
      <c r="CEU41" s="8"/>
      <c r="CEV41" s="8"/>
      <c r="CEW41" s="8"/>
      <c r="CEX41" s="8"/>
      <c r="CEY41" s="8"/>
      <c r="CEZ41" s="8"/>
      <c r="CFA41" s="8"/>
      <c r="CFB41" s="8"/>
      <c r="CFC41" s="8"/>
      <c r="CFD41" s="8"/>
      <c r="CFE41" s="8"/>
      <c r="CFF41" s="8"/>
      <c r="CFG41" s="8"/>
      <c r="CFH41" s="8"/>
      <c r="CFI41" s="8"/>
      <c r="CFJ41" s="8"/>
      <c r="CFK41" s="8"/>
      <c r="CFL41" s="8"/>
      <c r="CFM41" s="8"/>
      <c r="CFN41" s="8"/>
      <c r="CFO41" s="8"/>
      <c r="CFP41" s="8"/>
      <c r="CFQ41" s="8"/>
      <c r="CFR41" s="8"/>
      <c r="CFS41" s="8"/>
      <c r="CFT41" s="8"/>
      <c r="CFU41" s="8"/>
      <c r="CFV41" s="8"/>
      <c r="CFW41" s="8"/>
      <c r="CFX41" s="8"/>
      <c r="CFY41" s="8"/>
      <c r="CFZ41" s="8"/>
      <c r="CGA41" s="8"/>
      <c r="CGB41" s="8"/>
      <c r="CGC41" s="8"/>
      <c r="CGD41" s="8"/>
      <c r="CGE41" s="8"/>
      <c r="CGF41" s="8"/>
      <c r="CGG41" s="8"/>
      <c r="CGH41" s="8"/>
      <c r="CGI41" s="8"/>
      <c r="CGJ41" s="8"/>
      <c r="CGK41" s="8"/>
      <c r="CGL41" s="8"/>
      <c r="CGM41" s="8"/>
      <c r="CGN41" s="8"/>
      <c r="CGO41" s="8"/>
      <c r="CGP41" s="8"/>
      <c r="CGQ41" s="8"/>
      <c r="CGR41" s="8"/>
      <c r="CGS41" s="8"/>
      <c r="CGT41" s="8"/>
      <c r="CGU41" s="8"/>
      <c r="CGV41" s="8"/>
      <c r="CGW41" s="8"/>
      <c r="CGX41" s="8"/>
      <c r="CGY41" s="8"/>
      <c r="CGZ41" s="8"/>
      <c r="CHA41" s="8"/>
      <c r="CHB41" s="8"/>
      <c r="CHC41" s="8"/>
      <c r="CHD41" s="8"/>
      <c r="CHE41" s="8"/>
      <c r="CHF41" s="8"/>
      <c r="CHG41" s="8"/>
      <c r="CHH41" s="8"/>
      <c r="CHI41" s="8"/>
      <c r="CHJ41" s="8"/>
      <c r="CHK41" s="8"/>
      <c r="CHL41" s="8"/>
      <c r="CHM41" s="8"/>
      <c r="CHN41" s="8"/>
      <c r="CHO41" s="8"/>
      <c r="CHP41" s="8"/>
      <c r="CHQ41" s="8"/>
      <c r="CHR41" s="8"/>
      <c r="CHS41" s="8"/>
      <c r="CHT41" s="8"/>
      <c r="CHU41" s="8"/>
      <c r="CHV41" s="8"/>
      <c r="CHW41" s="8"/>
      <c r="CHX41" s="8"/>
      <c r="CHY41" s="8"/>
      <c r="CHZ41" s="8"/>
      <c r="CIA41" s="8"/>
      <c r="CIB41" s="8"/>
      <c r="CIC41" s="8"/>
      <c r="CID41" s="8"/>
      <c r="CIE41" s="8"/>
      <c r="CIF41" s="8"/>
      <c r="CIG41" s="8"/>
      <c r="CIH41" s="8"/>
      <c r="CII41" s="8"/>
      <c r="CIJ41" s="8"/>
      <c r="CIK41" s="8"/>
      <c r="CIL41" s="8"/>
      <c r="CIM41" s="8"/>
      <c r="CIN41" s="8"/>
      <c r="CIO41" s="8"/>
      <c r="CIP41" s="8"/>
      <c r="CIQ41" s="8"/>
      <c r="CIR41" s="8"/>
      <c r="CIS41" s="8"/>
      <c r="CIT41" s="8"/>
      <c r="CIU41" s="8"/>
      <c r="CIV41" s="8"/>
      <c r="CIW41" s="8"/>
      <c r="CIX41" s="8"/>
      <c r="CIY41" s="8"/>
      <c r="CIZ41" s="8"/>
      <c r="CJA41" s="8"/>
      <c r="CJB41" s="8"/>
      <c r="CJC41" s="8"/>
      <c r="CJD41" s="8"/>
      <c r="CJE41" s="8"/>
      <c r="CJF41" s="8"/>
      <c r="CJG41" s="8"/>
      <c r="CJH41" s="8"/>
      <c r="CJI41" s="8"/>
      <c r="CJJ41" s="8"/>
      <c r="CJK41" s="8"/>
      <c r="CJL41" s="8"/>
      <c r="CJM41" s="8"/>
      <c r="CJN41" s="8"/>
      <c r="CJO41" s="8"/>
      <c r="CJP41" s="8"/>
      <c r="CJQ41" s="8"/>
      <c r="CJR41" s="8"/>
      <c r="CJS41" s="8"/>
      <c r="CJT41" s="8"/>
      <c r="CJU41" s="8"/>
      <c r="CJV41" s="8"/>
      <c r="CJW41" s="8"/>
      <c r="CJX41" s="8"/>
      <c r="CJY41" s="8"/>
      <c r="CJZ41" s="8"/>
      <c r="CKA41" s="8"/>
      <c r="CKB41" s="8"/>
      <c r="CKC41" s="8"/>
      <c r="CKD41" s="8"/>
      <c r="CKE41" s="8"/>
      <c r="CKF41" s="8"/>
      <c r="CKG41" s="8"/>
      <c r="CKH41" s="8"/>
      <c r="CKI41" s="8"/>
      <c r="CKJ41" s="8"/>
      <c r="CKK41" s="8"/>
      <c r="CKL41" s="8"/>
      <c r="CKM41" s="8"/>
      <c r="CKN41" s="8"/>
      <c r="CKO41" s="8"/>
      <c r="CKP41" s="8"/>
      <c r="CKQ41" s="8"/>
      <c r="CKR41" s="8"/>
      <c r="CKS41" s="8"/>
      <c r="CKT41" s="8"/>
      <c r="CKU41" s="8"/>
      <c r="CKV41" s="8"/>
      <c r="CKW41" s="8"/>
      <c r="CKX41" s="8"/>
      <c r="CKY41" s="8"/>
      <c r="CKZ41" s="8"/>
      <c r="CLA41" s="8"/>
      <c r="CLB41" s="8"/>
      <c r="CLC41" s="8"/>
      <c r="CLD41" s="8"/>
      <c r="CLE41" s="8"/>
      <c r="CLF41" s="8"/>
      <c r="CLG41" s="8"/>
      <c r="CLH41" s="8"/>
      <c r="CLI41" s="8"/>
      <c r="CLJ41" s="8"/>
      <c r="CLK41" s="8"/>
      <c r="CLL41" s="8"/>
      <c r="CLM41" s="8"/>
      <c r="CLN41" s="8"/>
      <c r="CLO41" s="8"/>
      <c r="CLP41" s="8"/>
      <c r="CLQ41" s="8"/>
      <c r="CLR41" s="8"/>
      <c r="CLS41" s="8"/>
      <c r="CLT41" s="8"/>
      <c r="CLU41" s="8"/>
      <c r="CLV41" s="8"/>
      <c r="CLW41" s="8"/>
      <c r="CLX41" s="8"/>
      <c r="CLY41" s="8"/>
      <c r="CLZ41" s="8"/>
      <c r="CMA41" s="8"/>
      <c r="CMB41" s="8"/>
      <c r="CMC41" s="8"/>
      <c r="CMD41" s="8"/>
      <c r="CME41" s="8"/>
      <c r="CMF41" s="8"/>
      <c r="CMG41" s="8"/>
      <c r="CMH41" s="8"/>
      <c r="CMI41" s="8"/>
      <c r="CMJ41" s="8"/>
      <c r="CMK41" s="8"/>
      <c r="CML41" s="8"/>
      <c r="CMM41" s="8"/>
      <c r="CMN41" s="8"/>
      <c r="CMO41" s="8"/>
      <c r="CMP41" s="8"/>
      <c r="CMQ41" s="8"/>
      <c r="CMR41" s="8"/>
      <c r="CMS41" s="8"/>
      <c r="CMT41" s="8"/>
      <c r="CMU41" s="8"/>
      <c r="CMV41" s="8"/>
      <c r="CMW41" s="8"/>
      <c r="CMX41" s="8"/>
      <c r="CMY41" s="8"/>
      <c r="CMZ41" s="8"/>
      <c r="CNA41" s="8"/>
      <c r="CNB41" s="8"/>
      <c r="CNC41" s="8"/>
      <c r="CND41" s="8"/>
      <c r="CNE41" s="8"/>
      <c r="CNF41" s="8"/>
      <c r="CNG41" s="8"/>
      <c r="CNH41" s="8"/>
      <c r="CNI41" s="8"/>
      <c r="CNJ41" s="8"/>
      <c r="CNK41" s="8"/>
      <c r="CNL41" s="8"/>
      <c r="CNM41" s="8"/>
      <c r="CNN41" s="8"/>
      <c r="CNO41" s="8"/>
      <c r="CNP41" s="8"/>
      <c r="CNQ41" s="8"/>
      <c r="CNR41" s="8"/>
      <c r="CNS41" s="8"/>
      <c r="CNT41" s="8"/>
      <c r="CNU41" s="8"/>
      <c r="CNV41" s="8"/>
      <c r="CNW41" s="8"/>
      <c r="CNX41" s="8"/>
      <c r="CNY41" s="8"/>
      <c r="CNZ41" s="8"/>
      <c r="COA41" s="8"/>
      <c r="COB41" s="8"/>
      <c r="COC41" s="8"/>
      <c r="COD41" s="8"/>
      <c r="COE41" s="8"/>
      <c r="COF41" s="8"/>
      <c r="COG41" s="8"/>
      <c r="COH41" s="8"/>
      <c r="COI41" s="8"/>
      <c r="COJ41" s="8"/>
      <c r="COK41" s="8"/>
      <c r="COL41" s="8"/>
      <c r="COM41" s="8"/>
      <c r="CON41" s="8"/>
      <c r="COO41" s="8"/>
      <c r="COP41" s="8"/>
      <c r="COQ41" s="8"/>
      <c r="COR41" s="8"/>
      <c r="COS41" s="8"/>
      <c r="COT41" s="8"/>
      <c r="COU41" s="8"/>
      <c r="COV41" s="8"/>
      <c r="COW41" s="8"/>
      <c r="COX41" s="8"/>
      <c r="COY41" s="8"/>
      <c r="COZ41" s="8"/>
      <c r="CPA41" s="8"/>
      <c r="CPB41" s="8"/>
      <c r="CPC41" s="8"/>
      <c r="CPD41" s="8"/>
      <c r="CPE41" s="8"/>
      <c r="CPF41" s="8"/>
      <c r="CPG41" s="8"/>
      <c r="CPH41" s="8"/>
      <c r="CPI41" s="8"/>
      <c r="CPJ41" s="8"/>
      <c r="CPK41" s="8"/>
      <c r="CPL41" s="8"/>
      <c r="CPM41" s="8"/>
      <c r="CPN41" s="8"/>
      <c r="CPO41" s="8"/>
      <c r="CPP41" s="8"/>
      <c r="CPQ41" s="8"/>
      <c r="CPR41" s="8"/>
      <c r="CPS41" s="8"/>
      <c r="CPT41" s="8"/>
      <c r="CPU41" s="8"/>
      <c r="CPV41" s="8"/>
      <c r="CPW41" s="8"/>
      <c r="CPX41" s="8"/>
      <c r="CPY41" s="8"/>
      <c r="CPZ41" s="8"/>
      <c r="CQA41" s="8"/>
      <c r="CQB41" s="8"/>
      <c r="CQC41" s="8"/>
      <c r="CQD41" s="8"/>
      <c r="CQE41" s="8"/>
      <c r="CQF41" s="8"/>
      <c r="CQG41" s="8"/>
      <c r="CQH41" s="8"/>
      <c r="CQI41" s="8"/>
      <c r="CQJ41" s="8"/>
      <c r="CQK41" s="8"/>
      <c r="CQL41" s="8"/>
      <c r="CQM41" s="8"/>
      <c r="CQN41" s="8"/>
      <c r="CQO41" s="8"/>
      <c r="CQP41" s="8"/>
      <c r="CQQ41" s="8"/>
      <c r="CQR41" s="8"/>
      <c r="CQS41" s="8"/>
      <c r="CQT41" s="8"/>
      <c r="CQU41" s="8"/>
      <c r="CQV41" s="8"/>
      <c r="CQW41" s="8"/>
      <c r="CQX41" s="8"/>
      <c r="CQY41" s="8"/>
      <c r="CQZ41" s="8"/>
      <c r="CRA41" s="8"/>
      <c r="CRB41" s="8"/>
      <c r="CRC41" s="8"/>
      <c r="CRD41" s="8"/>
      <c r="CRE41" s="8"/>
      <c r="CRF41" s="8"/>
      <c r="CRG41" s="8"/>
      <c r="CRH41" s="8"/>
      <c r="CRI41" s="8"/>
      <c r="CRJ41" s="8"/>
      <c r="CRK41" s="8"/>
      <c r="CRL41" s="8"/>
      <c r="CRM41" s="8"/>
      <c r="CRN41" s="8"/>
      <c r="CRO41" s="8"/>
      <c r="CRP41" s="8"/>
      <c r="CRQ41" s="8"/>
      <c r="CRR41" s="8"/>
      <c r="CRS41" s="8"/>
      <c r="CRT41" s="8"/>
      <c r="CRU41" s="8"/>
      <c r="CRV41" s="8"/>
      <c r="CRW41" s="8"/>
      <c r="CRX41" s="8"/>
      <c r="CRY41" s="8"/>
      <c r="CRZ41" s="8"/>
      <c r="CSA41" s="8"/>
      <c r="CSB41" s="8"/>
      <c r="CSC41" s="8"/>
      <c r="CSD41" s="8"/>
      <c r="CSE41" s="8"/>
      <c r="CSF41" s="8"/>
      <c r="CSG41" s="8"/>
      <c r="CSH41" s="8"/>
      <c r="CSI41" s="8"/>
      <c r="CSJ41" s="8"/>
      <c r="CSK41" s="8"/>
      <c r="CSL41" s="8"/>
      <c r="CSM41" s="8"/>
      <c r="CSN41" s="8"/>
      <c r="CSO41" s="8"/>
      <c r="CSP41" s="8"/>
      <c r="CSQ41" s="8"/>
      <c r="CSR41" s="8"/>
      <c r="CSS41" s="8"/>
      <c r="CST41" s="8"/>
      <c r="CSU41" s="8"/>
      <c r="CSV41" s="8"/>
      <c r="CSW41" s="8"/>
      <c r="CSX41" s="8"/>
      <c r="CSY41" s="8"/>
      <c r="CSZ41" s="8"/>
      <c r="CTA41" s="8"/>
      <c r="CTB41" s="8"/>
      <c r="CTC41" s="8"/>
      <c r="CTD41" s="8"/>
      <c r="CTE41" s="8"/>
      <c r="CTF41" s="8"/>
      <c r="CTG41" s="8"/>
      <c r="CTH41" s="8"/>
      <c r="CTI41" s="8"/>
      <c r="CTJ41" s="8"/>
      <c r="CTK41" s="8"/>
      <c r="CTL41" s="8"/>
      <c r="CTM41" s="8"/>
      <c r="CTN41" s="8"/>
      <c r="CTO41" s="8"/>
      <c r="CTP41" s="8"/>
      <c r="CTQ41" s="8"/>
      <c r="CTR41" s="8"/>
      <c r="CTS41" s="8"/>
      <c r="CTT41" s="8"/>
      <c r="CTU41" s="8"/>
      <c r="CTV41" s="8"/>
      <c r="CTW41" s="8"/>
      <c r="CTX41" s="8"/>
      <c r="CTY41" s="8"/>
      <c r="CTZ41" s="8"/>
      <c r="CUA41" s="8"/>
      <c r="CUB41" s="8"/>
      <c r="CUC41" s="8"/>
      <c r="CUD41" s="8"/>
      <c r="CUE41" s="8"/>
      <c r="CUF41" s="8"/>
      <c r="CUG41" s="8"/>
      <c r="CUH41" s="8"/>
      <c r="CUI41" s="8"/>
      <c r="CUJ41" s="8"/>
      <c r="CUK41" s="8"/>
      <c r="CUL41" s="8"/>
      <c r="CUM41" s="8"/>
      <c r="CUN41" s="8"/>
      <c r="CUO41" s="8"/>
      <c r="CUP41" s="8"/>
      <c r="CUQ41" s="8"/>
      <c r="CUR41" s="8"/>
      <c r="CUS41" s="8"/>
      <c r="CUT41" s="8"/>
      <c r="CUU41" s="8"/>
      <c r="CUV41" s="8"/>
      <c r="CUW41" s="8"/>
      <c r="CUX41" s="8"/>
      <c r="CUY41" s="8"/>
      <c r="CUZ41" s="8"/>
      <c r="CVA41" s="8"/>
      <c r="CVB41" s="8"/>
      <c r="CVC41" s="8"/>
      <c r="CVD41" s="8"/>
      <c r="CVE41" s="8"/>
      <c r="CVF41" s="8"/>
      <c r="CVG41" s="8"/>
      <c r="CVH41" s="8"/>
      <c r="CVI41" s="8"/>
      <c r="CVJ41" s="8"/>
      <c r="CVK41" s="8"/>
      <c r="CVL41" s="8"/>
      <c r="CVM41" s="8"/>
      <c r="CVN41" s="8"/>
      <c r="CVO41" s="8"/>
      <c r="CVP41" s="8"/>
      <c r="CVQ41" s="8"/>
      <c r="CVR41" s="8"/>
      <c r="CVS41" s="8"/>
      <c r="CVT41" s="8"/>
      <c r="CVU41" s="8"/>
      <c r="CVV41" s="8"/>
      <c r="CVW41" s="8"/>
      <c r="CVX41" s="8"/>
      <c r="CVY41" s="8"/>
      <c r="CVZ41" s="8"/>
      <c r="CWA41" s="8"/>
      <c r="CWB41" s="8"/>
      <c r="CWC41" s="8"/>
      <c r="CWD41" s="8"/>
      <c r="CWE41" s="8"/>
      <c r="CWF41" s="8"/>
      <c r="CWG41" s="8"/>
      <c r="CWH41" s="8"/>
      <c r="CWI41" s="8"/>
      <c r="CWJ41" s="8"/>
      <c r="CWK41" s="8"/>
      <c r="CWL41" s="8"/>
      <c r="CWM41" s="8"/>
      <c r="CWN41" s="8"/>
      <c r="CWO41" s="8"/>
      <c r="CWP41" s="8"/>
      <c r="CWQ41" s="8"/>
      <c r="CWR41" s="8"/>
      <c r="CWS41" s="8"/>
      <c r="CWT41" s="8"/>
      <c r="CWU41" s="8"/>
      <c r="CWV41" s="8"/>
      <c r="CWW41" s="8"/>
      <c r="CWX41" s="8"/>
      <c r="CWY41" s="8"/>
      <c r="CWZ41" s="8"/>
      <c r="CXA41" s="8"/>
      <c r="CXB41" s="8"/>
      <c r="CXC41" s="8"/>
      <c r="CXD41" s="8"/>
      <c r="CXE41" s="8"/>
      <c r="CXF41" s="8"/>
      <c r="CXG41" s="8"/>
      <c r="CXH41" s="8"/>
      <c r="CXI41" s="8"/>
      <c r="CXJ41" s="8"/>
      <c r="CXK41" s="8"/>
      <c r="CXL41" s="8"/>
      <c r="CXM41" s="8"/>
      <c r="CXN41" s="8"/>
      <c r="CXO41" s="8"/>
      <c r="CXP41" s="8"/>
      <c r="CXQ41" s="8"/>
      <c r="CXR41" s="8"/>
      <c r="CXS41" s="8"/>
      <c r="CXT41" s="8"/>
      <c r="CXU41" s="8"/>
      <c r="CXV41" s="8"/>
      <c r="CXW41" s="8"/>
      <c r="CXX41" s="8"/>
      <c r="CXY41" s="8"/>
      <c r="CXZ41" s="8"/>
      <c r="CYA41" s="8"/>
      <c r="CYB41" s="8"/>
      <c r="CYC41" s="8"/>
      <c r="CYD41" s="8"/>
      <c r="CYE41" s="8"/>
      <c r="CYF41" s="8"/>
      <c r="CYG41" s="8"/>
      <c r="CYH41" s="8"/>
      <c r="CYI41" s="8"/>
      <c r="CYJ41" s="8"/>
      <c r="CYK41" s="8"/>
      <c r="CYL41" s="8"/>
      <c r="CYM41" s="8"/>
      <c r="CYN41" s="8"/>
      <c r="CYO41" s="8"/>
      <c r="CYP41" s="8"/>
      <c r="CYQ41" s="8"/>
      <c r="CYR41" s="8"/>
      <c r="CYS41" s="8"/>
      <c r="CYT41" s="8"/>
      <c r="CYU41" s="8"/>
      <c r="CYV41" s="8"/>
      <c r="CYW41" s="8"/>
      <c r="CYX41" s="8"/>
      <c r="CYY41" s="8"/>
      <c r="CYZ41" s="8"/>
      <c r="CZA41" s="8"/>
      <c r="CZB41" s="8"/>
      <c r="CZC41" s="8"/>
      <c r="CZD41" s="8"/>
      <c r="CZE41" s="8"/>
      <c r="CZF41" s="8"/>
      <c r="CZG41" s="8"/>
      <c r="CZH41" s="8"/>
      <c r="CZI41" s="8"/>
      <c r="CZJ41" s="8"/>
      <c r="CZK41" s="8"/>
      <c r="CZL41" s="8"/>
      <c r="CZM41" s="8"/>
      <c r="CZN41" s="8"/>
      <c r="CZO41" s="8"/>
      <c r="CZP41" s="8"/>
      <c r="CZQ41" s="8"/>
      <c r="CZR41" s="8"/>
      <c r="CZS41" s="8"/>
      <c r="CZT41" s="8"/>
      <c r="CZU41" s="8"/>
      <c r="CZV41" s="8"/>
      <c r="CZW41" s="8"/>
      <c r="CZX41" s="8"/>
      <c r="CZY41" s="8"/>
      <c r="CZZ41" s="8"/>
      <c r="DAA41" s="8"/>
      <c r="DAB41" s="8"/>
      <c r="DAC41" s="8"/>
      <c r="DAD41" s="8"/>
      <c r="DAE41" s="8"/>
      <c r="DAF41" s="8"/>
      <c r="DAG41" s="8"/>
      <c r="DAH41" s="8"/>
      <c r="DAI41" s="8"/>
      <c r="DAJ41" s="8"/>
      <c r="DAK41" s="8"/>
      <c r="DAL41" s="8"/>
      <c r="DAM41" s="8"/>
      <c r="DAN41" s="8"/>
      <c r="DAO41" s="8"/>
      <c r="DAP41" s="8"/>
      <c r="DAQ41" s="8"/>
      <c r="DAR41" s="8"/>
      <c r="DAS41" s="8"/>
      <c r="DAT41" s="8"/>
      <c r="DAU41" s="8"/>
      <c r="DAV41" s="8"/>
      <c r="DAW41" s="8"/>
      <c r="DAX41" s="8"/>
      <c r="DAY41" s="8"/>
      <c r="DAZ41" s="8"/>
      <c r="DBA41" s="8"/>
      <c r="DBB41" s="8"/>
      <c r="DBC41" s="8"/>
      <c r="DBD41" s="8"/>
      <c r="DBE41" s="8"/>
      <c r="DBF41" s="8"/>
      <c r="DBG41" s="8"/>
      <c r="DBH41" s="8"/>
      <c r="DBI41" s="8"/>
      <c r="DBJ41" s="8"/>
      <c r="DBK41" s="8"/>
      <c r="DBL41" s="8"/>
      <c r="DBM41" s="8"/>
      <c r="DBN41" s="8"/>
      <c r="DBO41" s="8"/>
      <c r="DBP41" s="8"/>
      <c r="DBQ41" s="8"/>
      <c r="DBR41" s="8"/>
      <c r="DBS41" s="8"/>
      <c r="DBT41" s="8"/>
      <c r="DBU41" s="8"/>
      <c r="DBV41" s="8"/>
      <c r="DBW41" s="8"/>
      <c r="DBX41" s="8"/>
      <c r="DBY41" s="8"/>
      <c r="DBZ41" s="8"/>
      <c r="DCA41" s="8"/>
      <c r="DCB41" s="8"/>
      <c r="DCC41" s="8"/>
      <c r="DCD41" s="8"/>
      <c r="DCE41" s="8"/>
      <c r="DCF41" s="8"/>
      <c r="DCG41" s="8"/>
      <c r="DCH41" s="8"/>
      <c r="DCI41" s="8"/>
      <c r="DCJ41" s="8"/>
      <c r="DCK41" s="8"/>
      <c r="DCL41" s="8"/>
      <c r="DCM41" s="8"/>
      <c r="DCN41" s="8"/>
      <c r="DCO41" s="8"/>
      <c r="DCP41" s="8"/>
      <c r="DCQ41" s="8"/>
      <c r="DCR41" s="8"/>
      <c r="DCS41" s="8"/>
      <c r="DCT41" s="8"/>
      <c r="DCU41" s="8"/>
      <c r="DCV41" s="8"/>
      <c r="DCW41" s="8"/>
      <c r="DCX41" s="8"/>
      <c r="DCY41" s="8"/>
      <c r="DCZ41" s="8"/>
      <c r="DDA41" s="8"/>
      <c r="DDB41" s="8"/>
      <c r="DDC41" s="8"/>
      <c r="DDD41" s="8"/>
      <c r="DDE41" s="8"/>
      <c r="DDF41" s="8"/>
      <c r="DDG41" s="8"/>
      <c r="DDH41" s="8"/>
      <c r="DDI41" s="8"/>
      <c r="DDJ41" s="8"/>
      <c r="DDK41" s="8"/>
      <c r="DDL41" s="8"/>
      <c r="DDM41" s="8"/>
      <c r="DDN41" s="8"/>
      <c r="DDO41" s="8"/>
      <c r="DDP41" s="8"/>
      <c r="DDQ41" s="8"/>
      <c r="DDR41" s="8"/>
      <c r="DDS41" s="8"/>
      <c r="DDT41" s="8"/>
      <c r="DDU41" s="8"/>
      <c r="DDV41" s="8"/>
      <c r="DDW41" s="8"/>
      <c r="DDX41" s="8"/>
      <c r="DDY41" s="8"/>
      <c r="DDZ41" s="8"/>
      <c r="DEA41" s="8"/>
      <c r="DEB41" s="8"/>
      <c r="DEC41" s="8"/>
      <c r="DED41" s="8"/>
      <c r="DEE41" s="8"/>
      <c r="DEF41" s="8"/>
      <c r="DEG41" s="8"/>
      <c r="DEH41" s="8"/>
      <c r="DEI41" s="8"/>
      <c r="DEJ41" s="8"/>
      <c r="DEK41" s="8"/>
      <c r="DEL41" s="8"/>
      <c r="DEM41" s="8"/>
      <c r="DEN41" s="8"/>
      <c r="DEO41" s="8"/>
      <c r="DEP41" s="8"/>
      <c r="DEQ41" s="8"/>
      <c r="DER41" s="8"/>
      <c r="DES41" s="8"/>
      <c r="DET41" s="8"/>
      <c r="DEU41" s="8"/>
      <c r="DEV41" s="8"/>
      <c r="DEW41" s="8"/>
      <c r="DEX41" s="8"/>
      <c r="DEY41" s="8"/>
      <c r="DEZ41" s="8"/>
      <c r="DFA41" s="8"/>
      <c r="DFB41" s="8"/>
      <c r="DFC41" s="8"/>
      <c r="DFD41" s="8"/>
      <c r="DFE41" s="8"/>
      <c r="DFF41" s="8"/>
      <c r="DFG41" s="8"/>
      <c r="DFH41" s="8"/>
      <c r="DFI41" s="8"/>
      <c r="DFJ41" s="8"/>
      <c r="DFK41" s="8"/>
      <c r="DFL41" s="8"/>
      <c r="DFM41" s="8"/>
      <c r="DFN41" s="8"/>
      <c r="DFO41" s="8"/>
      <c r="DFP41" s="8"/>
      <c r="DFQ41" s="8"/>
      <c r="DFR41" s="8"/>
      <c r="DFS41" s="8"/>
      <c r="DFT41" s="8"/>
      <c r="DFU41" s="8"/>
      <c r="DFV41" s="8"/>
      <c r="DFW41" s="8"/>
      <c r="DFX41" s="8"/>
      <c r="DFY41" s="8"/>
      <c r="DFZ41" s="8"/>
      <c r="DGA41" s="8"/>
      <c r="DGB41" s="8"/>
      <c r="DGC41" s="8"/>
      <c r="DGD41" s="8"/>
      <c r="DGE41" s="8"/>
      <c r="DGF41" s="8"/>
      <c r="DGG41" s="8"/>
      <c r="DGH41" s="8"/>
      <c r="DGI41" s="8"/>
      <c r="DGJ41" s="8"/>
      <c r="DGK41" s="8"/>
      <c r="DGL41" s="8"/>
      <c r="DGM41" s="8"/>
      <c r="DGN41" s="8"/>
      <c r="DGO41" s="8"/>
      <c r="DGP41" s="8"/>
      <c r="DGQ41" s="8"/>
      <c r="DGR41" s="8"/>
      <c r="DGS41" s="8"/>
      <c r="DGT41" s="8"/>
      <c r="DGU41" s="8"/>
      <c r="DGV41" s="8"/>
      <c r="DGW41" s="8"/>
      <c r="DGX41" s="8"/>
      <c r="DGY41" s="8"/>
      <c r="DGZ41" s="8"/>
      <c r="DHA41" s="8"/>
      <c r="DHB41" s="8"/>
      <c r="DHC41" s="8"/>
      <c r="DHD41" s="8"/>
      <c r="DHE41" s="8"/>
      <c r="DHF41" s="8"/>
      <c r="DHG41" s="8"/>
      <c r="DHH41" s="8"/>
      <c r="DHI41" s="8"/>
      <c r="DHJ41" s="8"/>
      <c r="DHK41" s="8"/>
      <c r="DHL41" s="8"/>
      <c r="DHM41" s="8"/>
      <c r="DHN41" s="8"/>
      <c r="DHO41" s="8"/>
      <c r="DHP41" s="8"/>
      <c r="DHQ41" s="8"/>
      <c r="DHR41" s="8"/>
      <c r="DHS41" s="8"/>
      <c r="DHT41" s="8"/>
      <c r="DHU41" s="8"/>
      <c r="DHV41" s="8"/>
      <c r="DHW41" s="8"/>
      <c r="DHX41" s="8"/>
      <c r="DHY41" s="8"/>
      <c r="DHZ41" s="8"/>
      <c r="DIA41" s="8"/>
      <c r="DIB41" s="8"/>
      <c r="DIC41" s="8"/>
      <c r="DID41" s="8"/>
      <c r="DIE41" s="8"/>
      <c r="DIF41" s="8"/>
      <c r="DIG41" s="8"/>
      <c r="DIH41" s="8"/>
      <c r="DII41" s="8"/>
      <c r="DIJ41" s="8"/>
      <c r="DIK41" s="8"/>
      <c r="DIL41" s="8"/>
      <c r="DIM41" s="8"/>
      <c r="DIN41" s="8"/>
      <c r="DIO41" s="8"/>
      <c r="DIP41" s="8"/>
      <c r="DIQ41" s="8"/>
      <c r="DIR41" s="8"/>
      <c r="DIS41" s="8"/>
      <c r="DIT41" s="8"/>
      <c r="DIU41" s="8"/>
      <c r="DIV41" s="8"/>
      <c r="DIW41" s="8"/>
      <c r="DIX41" s="8"/>
      <c r="DIY41" s="8"/>
      <c r="DIZ41" s="8"/>
      <c r="DJA41" s="8"/>
      <c r="DJB41" s="8"/>
      <c r="DJC41" s="8"/>
      <c r="DJD41" s="8"/>
      <c r="DJE41" s="8"/>
      <c r="DJF41" s="8"/>
      <c r="DJG41" s="8"/>
      <c r="DJH41" s="8"/>
      <c r="DJI41" s="8"/>
      <c r="DJJ41" s="8"/>
      <c r="DJK41" s="8"/>
      <c r="DJL41" s="8"/>
      <c r="DJM41" s="8"/>
      <c r="DJN41" s="8"/>
      <c r="DJO41" s="8"/>
      <c r="DJP41" s="8"/>
      <c r="DJQ41" s="8"/>
      <c r="DJR41" s="8"/>
      <c r="DJS41" s="8"/>
      <c r="DJT41" s="8"/>
      <c r="DJU41" s="8"/>
      <c r="DJV41" s="8"/>
      <c r="DJW41" s="8"/>
      <c r="DJX41" s="8"/>
      <c r="DJY41" s="8"/>
      <c r="DJZ41" s="8"/>
      <c r="DKA41" s="8"/>
      <c r="DKB41" s="8"/>
      <c r="DKC41" s="8"/>
      <c r="DKD41" s="8"/>
      <c r="DKE41" s="8"/>
      <c r="DKF41" s="8"/>
      <c r="DKG41" s="8"/>
      <c r="DKH41" s="8"/>
      <c r="DKI41" s="8"/>
      <c r="DKJ41" s="8"/>
      <c r="DKK41" s="8"/>
      <c r="DKL41" s="8"/>
      <c r="DKM41" s="8"/>
      <c r="DKN41" s="8"/>
      <c r="DKO41" s="8"/>
      <c r="DKP41" s="8"/>
      <c r="DKQ41" s="8"/>
      <c r="DKR41" s="8"/>
      <c r="DKS41" s="8"/>
      <c r="DKT41" s="8"/>
      <c r="DKU41" s="8"/>
      <c r="DKV41" s="8"/>
      <c r="DKW41" s="8"/>
      <c r="DKX41" s="8"/>
      <c r="DKY41" s="8"/>
      <c r="DKZ41" s="8"/>
      <c r="DLA41" s="8"/>
      <c r="DLB41" s="8"/>
      <c r="DLC41" s="8"/>
      <c r="DLD41" s="8"/>
      <c r="DLE41" s="8"/>
      <c r="DLF41" s="8"/>
      <c r="DLG41" s="8"/>
      <c r="DLH41" s="8"/>
      <c r="DLI41" s="8"/>
      <c r="DLJ41" s="8"/>
      <c r="DLK41" s="8"/>
      <c r="DLL41" s="8"/>
      <c r="DLM41" s="8"/>
      <c r="DLN41" s="8"/>
      <c r="DLO41" s="8"/>
      <c r="DLP41" s="8"/>
      <c r="DLQ41" s="8"/>
      <c r="DLR41" s="8"/>
      <c r="DLS41" s="8"/>
      <c r="DLT41" s="8"/>
      <c r="DLU41" s="8"/>
      <c r="DLV41" s="8"/>
      <c r="DLW41" s="8"/>
      <c r="DLX41" s="8"/>
      <c r="DLY41" s="8"/>
      <c r="DLZ41" s="8"/>
      <c r="DMA41" s="8"/>
      <c r="DMB41" s="8"/>
      <c r="DMC41" s="8"/>
      <c r="DMD41" s="8"/>
      <c r="DME41" s="8"/>
      <c r="DMF41" s="8"/>
      <c r="DMG41" s="8"/>
      <c r="DMH41" s="8"/>
      <c r="DMI41" s="8"/>
      <c r="DMJ41" s="8"/>
      <c r="DMK41" s="8"/>
      <c r="DML41" s="8"/>
      <c r="DMM41" s="8"/>
      <c r="DMN41" s="8"/>
      <c r="DMO41" s="8"/>
      <c r="DMP41" s="8"/>
      <c r="DMQ41" s="8"/>
      <c r="DMR41" s="8"/>
      <c r="DMS41" s="8"/>
      <c r="DMT41" s="8"/>
      <c r="DMU41" s="8"/>
      <c r="DMV41" s="8"/>
      <c r="DMW41" s="8"/>
      <c r="DMX41" s="8"/>
      <c r="DMY41" s="8"/>
      <c r="DMZ41" s="8"/>
      <c r="DNA41" s="8"/>
      <c r="DNB41" s="8"/>
      <c r="DNC41" s="8"/>
      <c r="DND41" s="8"/>
      <c r="DNE41" s="8"/>
      <c r="DNF41" s="8"/>
      <c r="DNG41" s="8"/>
      <c r="DNH41" s="8"/>
      <c r="DNI41" s="8"/>
      <c r="DNJ41" s="8"/>
      <c r="DNK41" s="8"/>
      <c r="DNL41" s="8"/>
      <c r="DNM41" s="8"/>
      <c r="DNN41" s="8"/>
      <c r="DNO41" s="8"/>
      <c r="DNP41" s="8"/>
      <c r="DNQ41" s="8"/>
      <c r="DNR41" s="8"/>
      <c r="DNS41" s="8"/>
      <c r="DNT41" s="8"/>
      <c r="DNU41" s="8"/>
      <c r="DNV41" s="8"/>
      <c r="DNW41" s="8"/>
      <c r="DNX41" s="8"/>
      <c r="DNY41" s="8"/>
      <c r="DNZ41" s="8"/>
      <c r="DOA41" s="8"/>
      <c r="DOB41" s="8"/>
      <c r="DOC41" s="8"/>
      <c r="DOD41" s="8"/>
      <c r="DOE41" s="8"/>
      <c r="DOF41" s="8"/>
      <c r="DOG41" s="8"/>
      <c r="DOH41" s="8"/>
      <c r="DOI41" s="8"/>
      <c r="DOJ41" s="8"/>
      <c r="DOK41" s="8"/>
      <c r="DOL41" s="8"/>
      <c r="DOM41" s="8"/>
      <c r="DON41" s="8"/>
      <c r="DOO41" s="8"/>
      <c r="DOP41" s="8"/>
      <c r="DOQ41" s="8"/>
      <c r="DOR41" s="8"/>
      <c r="DOS41" s="8"/>
      <c r="DOT41" s="8"/>
      <c r="DOU41" s="8"/>
      <c r="DOV41" s="8"/>
      <c r="DOW41" s="8"/>
      <c r="DOX41" s="8"/>
      <c r="DOY41" s="8"/>
      <c r="DOZ41" s="8"/>
      <c r="DPA41" s="8"/>
      <c r="DPB41" s="8"/>
      <c r="DPC41" s="8"/>
      <c r="DPD41" s="8"/>
      <c r="DPE41" s="8"/>
      <c r="DPF41" s="8"/>
      <c r="DPG41" s="8"/>
      <c r="DPH41" s="8"/>
      <c r="DPI41" s="8"/>
      <c r="DPJ41" s="8"/>
      <c r="DPK41" s="8"/>
      <c r="DPL41" s="8"/>
      <c r="DPM41" s="8"/>
      <c r="DPN41" s="8"/>
      <c r="DPO41" s="8"/>
      <c r="DPP41" s="8"/>
      <c r="DPQ41" s="8"/>
      <c r="DPR41" s="8"/>
      <c r="DPS41" s="8"/>
      <c r="DPT41" s="8"/>
      <c r="DPU41" s="8"/>
      <c r="DPV41" s="8"/>
      <c r="DPW41" s="8"/>
      <c r="DPX41" s="8"/>
      <c r="DPY41" s="8"/>
      <c r="DPZ41" s="8"/>
      <c r="DQA41" s="8"/>
      <c r="DQB41" s="8"/>
      <c r="DQC41" s="8"/>
      <c r="DQD41" s="8"/>
      <c r="DQE41" s="8"/>
      <c r="DQF41" s="8"/>
      <c r="DQG41" s="8"/>
      <c r="DQH41" s="8"/>
      <c r="DQI41" s="8"/>
      <c r="DQJ41" s="8"/>
      <c r="DQK41" s="8"/>
      <c r="DQL41" s="8"/>
      <c r="DQM41" s="8"/>
      <c r="DQN41" s="8"/>
      <c r="DQO41" s="8"/>
      <c r="DQP41" s="8"/>
      <c r="DQQ41" s="8"/>
      <c r="DQR41" s="8"/>
      <c r="DQS41" s="8"/>
      <c r="DQT41" s="8"/>
      <c r="DQU41" s="8"/>
      <c r="DQV41" s="8"/>
      <c r="DQW41" s="8"/>
      <c r="DQX41" s="8"/>
      <c r="DQY41" s="8"/>
      <c r="DQZ41" s="8"/>
      <c r="DRA41" s="8"/>
      <c r="DRB41" s="8"/>
      <c r="DRC41" s="8"/>
      <c r="DRD41" s="8"/>
      <c r="DRE41" s="8"/>
      <c r="DRF41" s="8"/>
      <c r="DRG41" s="8"/>
      <c r="DRH41" s="8"/>
      <c r="DRI41" s="8"/>
      <c r="DRJ41" s="8"/>
      <c r="DRK41" s="8"/>
      <c r="DRL41" s="8"/>
      <c r="DRM41" s="8"/>
      <c r="DRN41" s="8"/>
      <c r="DRO41" s="8"/>
      <c r="DRP41" s="8"/>
      <c r="DRQ41" s="8"/>
      <c r="DRR41" s="8"/>
      <c r="DRS41" s="8"/>
      <c r="DRT41" s="8"/>
      <c r="DRU41" s="8"/>
      <c r="DRV41" s="8"/>
      <c r="DRW41" s="8"/>
      <c r="DRX41" s="8"/>
      <c r="DRY41" s="8"/>
      <c r="DRZ41" s="8"/>
      <c r="DSA41" s="8"/>
      <c r="DSB41" s="8"/>
      <c r="DSC41" s="8"/>
      <c r="DSD41" s="8"/>
      <c r="DSE41" s="8"/>
      <c r="DSF41" s="8"/>
      <c r="DSG41" s="8"/>
      <c r="DSH41" s="8"/>
      <c r="DSI41" s="8"/>
      <c r="DSJ41" s="8"/>
      <c r="DSK41" s="8"/>
      <c r="DSL41" s="8"/>
      <c r="DSM41" s="8"/>
      <c r="DSN41" s="8"/>
      <c r="DSO41" s="8"/>
      <c r="DSP41" s="8"/>
      <c r="DSQ41" s="8"/>
      <c r="DSR41" s="8"/>
      <c r="DSS41" s="8"/>
      <c r="DST41" s="8"/>
      <c r="DSU41" s="8"/>
      <c r="DSV41" s="8"/>
      <c r="DSW41" s="8"/>
      <c r="DSX41" s="8"/>
      <c r="DSY41" s="8"/>
      <c r="DSZ41" s="8"/>
      <c r="DTA41" s="8"/>
      <c r="DTB41" s="8"/>
      <c r="DTC41" s="8"/>
      <c r="DTD41" s="8"/>
      <c r="DTE41" s="8"/>
      <c r="DTF41" s="8"/>
      <c r="DTG41" s="8"/>
      <c r="DTH41" s="8"/>
      <c r="DTI41" s="8"/>
      <c r="DTJ41" s="8"/>
      <c r="DTK41" s="8"/>
      <c r="DTL41" s="8"/>
      <c r="DTM41" s="8"/>
      <c r="DTN41" s="8"/>
      <c r="DTO41" s="8"/>
      <c r="DTP41" s="8"/>
      <c r="DTQ41" s="8"/>
      <c r="DTR41" s="8"/>
      <c r="DTS41" s="8"/>
      <c r="DTT41" s="8"/>
      <c r="DTU41" s="8"/>
      <c r="DTV41" s="8"/>
      <c r="DTW41" s="8"/>
      <c r="DTX41" s="8"/>
      <c r="DTY41" s="8"/>
      <c r="DTZ41" s="8"/>
      <c r="DUA41" s="8"/>
      <c r="DUB41" s="8"/>
      <c r="DUC41" s="8"/>
      <c r="DUD41" s="8"/>
      <c r="DUE41" s="8"/>
      <c r="DUF41" s="8"/>
      <c r="DUG41" s="8"/>
      <c r="DUH41" s="8"/>
      <c r="DUI41" s="8"/>
      <c r="DUJ41" s="8"/>
      <c r="DUK41" s="8"/>
      <c r="DUL41" s="8"/>
      <c r="DUM41" s="8"/>
      <c r="DUN41" s="8"/>
      <c r="DUO41" s="8"/>
      <c r="DUP41" s="8"/>
      <c r="DUQ41" s="8"/>
      <c r="DUR41" s="8"/>
      <c r="DUS41" s="8"/>
      <c r="DUT41" s="8"/>
      <c r="DUU41" s="8"/>
      <c r="DUV41" s="8"/>
      <c r="DUW41" s="8"/>
      <c r="DUX41" s="8"/>
      <c r="DUY41" s="8"/>
      <c r="DUZ41" s="8"/>
      <c r="DVA41" s="8"/>
      <c r="DVB41" s="8"/>
      <c r="DVC41" s="8"/>
      <c r="DVD41" s="8"/>
      <c r="DVE41" s="8"/>
      <c r="DVF41" s="8"/>
      <c r="DVG41" s="8"/>
      <c r="DVH41" s="8"/>
      <c r="DVI41" s="8"/>
      <c r="DVJ41" s="8"/>
      <c r="DVK41" s="8"/>
      <c r="DVL41" s="8"/>
      <c r="DVM41" s="8"/>
      <c r="DVN41" s="8"/>
      <c r="DVO41" s="8"/>
      <c r="DVP41" s="8"/>
      <c r="DVQ41" s="8"/>
      <c r="DVR41" s="8"/>
      <c r="DVS41" s="8"/>
      <c r="DVT41" s="8"/>
      <c r="DVU41" s="8"/>
      <c r="DVV41" s="8"/>
      <c r="DVW41" s="8"/>
      <c r="DVX41" s="8"/>
      <c r="DVY41" s="8"/>
      <c r="DVZ41" s="8"/>
      <c r="DWA41" s="8"/>
      <c r="DWB41" s="8"/>
      <c r="DWC41" s="8"/>
      <c r="DWD41" s="8"/>
      <c r="DWE41" s="8"/>
      <c r="DWF41" s="8"/>
      <c r="DWG41" s="8"/>
      <c r="DWH41" s="8"/>
      <c r="DWI41" s="8"/>
      <c r="DWJ41" s="8"/>
      <c r="DWK41" s="8"/>
      <c r="DWL41" s="8"/>
      <c r="DWM41" s="8"/>
      <c r="DWN41" s="8"/>
      <c r="DWO41" s="8"/>
      <c r="DWP41" s="8"/>
      <c r="DWQ41" s="8"/>
      <c r="DWR41" s="8"/>
      <c r="DWS41" s="8"/>
      <c r="DWT41" s="8"/>
      <c r="DWU41" s="8"/>
      <c r="DWV41" s="8"/>
      <c r="DWW41" s="8"/>
      <c r="DWX41" s="8"/>
      <c r="DWY41" s="8"/>
      <c r="DWZ41" s="8"/>
      <c r="DXA41" s="8"/>
      <c r="DXB41" s="8"/>
      <c r="DXC41" s="8"/>
      <c r="DXD41" s="8"/>
      <c r="DXE41" s="8"/>
      <c r="DXF41" s="8"/>
      <c r="DXG41" s="8"/>
      <c r="DXH41" s="8"/>
      <c r="DXI41" s="8"/>
      <c r="DXJ41" s="8"/>
      <c r="DXK41" s="8"/>
      <c r="DXL41" s="8"/>
      <c r="DXM41" s="8"/>
      <c r="DXN41" s="8"/>
      <c r="DXO41" s="8"/>
      <c r="DXP41" s="8"/>
      <c r="DXQ41" s="8"/>
      <c r="DXR41" s="8"/>
      <c r="DXS41" s="8"/>
      <c r="DXT41" s="8"/>
      <c r="DXU41" s="8"/>
      <c r="DXV41" s="8"/>
      <c r="DXW41" s="8"/>
      <c r="DXX41" s="8"/>
      <c r="DXY41" s="8"/>
      <c r="DXZ41" s="8"/>
      <c r="DYA41" s="8"/>
      <c r="DYB41" s="8"/>
      <c r="DYC41" s="8"/>
      <c r="DYD41" s="8"/>
      <c r="DYE41" s="8"/>
      <c r="DYF41" s="8"/>
      <c r="DYG41" s="8"/>
      <c r="DYH41" s="8"/>
      <c r="DYI41" s="8"/>
      <c r="DYJ41" s="8"/>
      <c r="DYK41" s="8"/>
      <c r="DYL41" s="8"/>
      <c r="DYM41" s="8"/>
      <c r="DYN41" s="8"/>
      <c r="DYO41" s="8"/>
      <c r="DYP41" s="8"/>
      <c r="DYQ41" s="8"/>
      <c r="DYR41" s="8"/>
      <c r="DYS41" s="8"/>
      <c r="DYT41" s="8"/>
      <c r="DYU41" s="8"/>
      <c r="DYV41" s="8"/>
      <c r="DYW41" s="8"/>
      <c r="DYX41" s="8"/>
      <c r="DYY41" s="8"/>
      <c r="DYZ41" s="8"/>
      <c r="DZA41" s="8"/>
      <c r="DZB41" s="8"/>
      <c r="DZC41" s="8"/>
      <c r="DZD41" s="8"/>
      <c r="DZE41" s="8"/>
      <c r="DZF41" s="8"/>
      <c r="DZG41" s="8"/>
      <c r="DZH41" s="8"/>
      <c r="DZI41" s="8"/>
      <c r="DZJ41" s="8"/>
      <c r="DZK41" s="8"/>
      <c r="DZL41" s="8"/>
      <c r="DZM41" s="8"/>
      <c r="DZN41" s="8"/>
      <c r="DZO41" s="8"/>
      <c r="DZP41" s="8"/>
      <c r="DZQ41" s="8"/>
      <c r="DZR41" s="8"/>
      <c r="DZS41" s="8"/>
      <c r="DZT41" s="8"/>
      <c r="DZU41" s="8"/>
      <c r="DZV41" s="8"/>
      <c r="DZW41" s="8"/>
      <c r="DZX41" s="8"/>
      <c r="DZY41" s="8"/>
      <c r="DZZ41" s="8"/>
      <c r="EAA41" s="8"/>
      <c r="EAB41" s="8"/>
      <c r="EAC41" s="8"/>
      <c r="EAD41" s="8"/>
      <c r="EAE41" s="8"/>
      <c r="EAF41" s="8"/>
      <c r="EAG41" s="8"/>
      <c r="EAH41" s="8"/>
      <c r="EAI41" s="8"/>
      <c r="EAJ41" s="8"/>
      <c r="EAK41" s="8"/>
      <c r="EAL41" s="8"/>
      <c r="EAM41" s="8"/>
      <c r="EAN41" s="8"/>
      <c r="EAO41" s="8"/>
      <c r="EAP41" s="8"/>
      <c r="EAQ41" s="8"/>
      <c r="EAR41" s="8"/>
      <c r="EAS41" s="8"/>
      <c r="EAT41" s="8"/>
      <c r="EAU41" s="8"/>
      <c r="EAV41" s="8"/>
      <c r="EAW41" s="8"/>
      <c r="EAX41" s="8"/>
      <c r="EAY41" s="8"/>
      <c r="EAZ41" s="8"/>
      <c r="EBA41" s="8"/>
      <c r="EBB41" s="8"/>
      <c r="EBC41" s="8"/>
      <c r="EBD41" s="8"/>
      <c r="EBE41" s="8"/>
      <c r="EBF41" s="8"/>
      <c r="EBG41" s="8"/>
      <c r="EBH41" s="8"/>
      <c r="EBI41" s="8"/>
      <c r="EBJ41" s="8"/>
      <c r="EBK41" s="8"/>
      <c r="EBL41" s="8"/>
      <c r="EBM41" s="8"/>
      <c r="EBN41" s="8"/>
      <c r="EBO41" s="8"/>
      <c r="EBP41" s="8"/>
      <c r="EBQ41" s="8"/>
      <c r="EBR41" s="8"/>
      <c r="EBS41" s="8"/>
      <c r="EBT41" s="8"/>
      <c r="EBU41" s="8"/>
      <c r="EBV41" s="8"/>
      <c r="EBW41" s="8"/>
      <c r="EBX41" s="8"/>
      <c r="EBY41" s="8"/>
      <c r="EBZ41" s="8"/>
      <c r="ECA41" s="8"/>
      <c r="ECB41" s="8"/>
      <c r="ECC41" s="8"/>
      <c r="ECD41" s="8"/>
      <c r="ECE41" s="8"/>
      <c r="ECF41" s="8"/>
      <c r="ECG41" s="8"/>
      <c r="ECH41" s="8"/>
      <c r="ECI41" s="8"/>
      <c r="ECJ41" s="8"/>
      <c r="ECK41" s="8"/>
      <c r="ECL41" s="8"/>
      <c r="ECM41" s="8"/>
      <c r="ECN41" s="8"/>
      <c r="ECO41" s="8"/>
      <c r="ECP41" s="8"/>
      <c r="ECQ41" s="8"/>
      <c r="ECR41" s="8"/>
      <c r="ECS41" s="8"/>
      <c r="ECT41" s="8"/>
      <c r="ECU41" s="8"/>
      <c r="ECV41" s="8"/>
      <c r="ECW41" s="8"/>
      <c r="ECX41" s="8"/>
      <c r="ECY41" s="8"/>
      <c r="ECZ41" s="8"/>
      <c r="EDA41" s="8"/>
      <c r="EDB41" s="8"/>
      <c r="EDC41" s="8"/>
      <c r="EDD41" s="8"/>
      <c r="EDE41" s="8"/>
      <c r="EDF41" s="8"/>
      <c r="EDG41" s="8"/>
      <c r="EDH41" s="8"/>
      <c r="EDI41" s="8"/>
      <c r="EDJ41" s="8"/>
      <c r="EDK41" s="8"/>
      <c r="EDL41" s="8"/>
      <c r="EDM41" s="8"/>
      <c r="EDN41" s="8"/>
      <c r="EDO41" s="8"/>
      <c r="EDP41" s="8"/>
      <c r="EDQ41" s="8"/>
      <c r="EDR41" s="8"/>
      <c r="EDS41" s="8"/>
      <c r="EDT41" s="8"/>
      <c r="EDU41" s="8"/>
      <c r="EDV41" s="8"/>
      <c r="EDW41" s="8"/>
      <c r="EDX41" s="8"/>
      <c r="EDY41" s="8"/>
      <c r="EDZ41" s="8"/>
      <c r="EEA41" s="8"/>
      <c r="EEB41" s="8"/>
      <c r="EEC41" s="8"/>
      <c r="EED41" s="8"/>
      <c r="EEE41" s="8"/>
      <c r="EEF41" s="8"/>
      <c r="EEG41" s="8"/>
      <c r="EEH41" s="8"/>
      <c r="EEI41" s="8"/>
      <c r="EEJ41" s="8"/>
      <c r="EEK41" s="8"/>
      <c r="EEL41" s="8"/>
      <c r="EEM41" s="8"/>
      <c r="EEN41" s="8"/>
      <c r="EEO41" s="8"/>
      <c r="EEP41" s="8"/>
      <c r="EEQ41" s="8"/>
      <c r="EER41" s="8"/>
      <c r="EES41" s="8"/>
      <c r="EET41" s="8"/>
      <c r="EEU41" s="8"/>
      <c r="EEV41" s="8"/>
      <c r="EEW41" s="8"/>
      <c r="EEX41" s="8"/>
      <c r="EEY41" s="8"/>
      <c r="EEZ41" s="8"/>
      <c r="EFA41" s="8"/>
      <c r="EFB41" s="8"/>
      <c r="EFC41" s="8"/>
      <c r="EFD41" s="8"/>
      <c r="EFE41" s="8"/>
      <c r="EFF41" s="8"/>
      <c r="EFG41" s="8"/>
      <c r="EFH41" s="8"/>
      <c r="EFI41" s="8"/>
      <c r="EFJ41" s="8"/>
      <c r="EFK41" s="8"/>
      <c r="EFL41" s="8"/>
      <c r="EFM41" s="8"/>
      <c r="EFN41" s="8"/>
      <c r="EFO41" s="8"/>
      <c r="EFP41" s="8"/>
      <c r="EFQ41" s="8"/>
      <c r="EFR41" s="8"/>
      <c r="EFS41" s="8"/>
      <c r="EFT41" s="8"/>
      <c r="EFU41" s="8"/>
      <c r="EFV41" s="8"/>
      <c r="EFW41" s="8"/>
      <c r="EFX41" s="8"/>
      <c r="EFY41" s="8"/>
      <c r="EFZ41" s="8"/>
      <c r="EGA41" s="8"/>
      <c r="EGB41" s="8"/>
      <c r="EGC41" s="8"/>
      <c r="EGD41" s="8"/>
      <c r="EGE41" s="8"/>
      <c r="EGF41" s="8"/>
      <c r="EGG41" s="8"/>
      <c r="EGH41" s="8"/>
      <c r="EGI41" s="8"/>
      <c r="EGJ41" s="8"/>
      <c r="EGK41" s="8"/>
      <c r="EGL41" s="8"/>
      <c r="EGM41" s="8"/>
      <c r="EGN41" s="8"/>
      <c r="EGO41" s="8"/>
      <c r="EGP41" s="8"/>
      <c r="EGQ41" s="8"/>
      <c r="EGR41" s="8"/>
      <c r="EGS41" s="8"/>
      <c r="EGT41" s="8"/>
      <c r="EGU41" s="8"/>
      <c r="EGV41" s="8"/>
      <c r="EGW41" s="8"/>
      <c r="EGX41" s="8"/>
      <c r="EGY41" s="8"/>
      <c r="EGZ41" s="8"/>
      <c r="EHA41" s="8"/>
      <c r="EHB41" s="8"/>
      <c r="EHC41" s="8"/>
      <c r="EHD41" s="8"/>
      <c r="EHE41" s="8"/>
      <c r="EHF41" s="8"/>
      <c r="EHG41" s="8"/>
      <c r="EHH41" s="8"/>
      <c r="EHI41" s="8"/>
      <c r="EHJ41" s="8"/>
      <c r="EHK41" s="8"/>
      <c r="EHL41" s="8"/>
      <c r="EHM41" s="8"/>
      <c r="EHN41" s="8"/>
      <c r="EHO41" s="8"/>
      <c r="EHP41" s="8"/>
      <c r="EHQ41" s="8"/>
      <c r="EHR41" s="8"/>
      <c r="EHS41" s="8"/>
      <c r="EHT41" s="8"/>
      <c r="EHU41" s="8"/>
      <c r="EHV41" s="8"/>
      <c r="EHW41" s="8"/>
      <c r="EHX41" s="8"/>
      <c r="EHY41" s="8"/>
      <c r="EHZ41" s="8"/>
      <c r="EIA41" s="8"/>
      <c r="EIB41" s="8"/>
      <c r="EIC41" s="8"/>
      <c r="EID41" s="8"/>
      <c r="EIE41" s="8"/>
      <c r="EIF41" s="8"/>
      <c r="EIG41" s="8"/>
      <c r="EIH41" s="8"/>
      <c r="EII41" s="8"/>
      <c r="EIJ41" s="8"/>
      <c r="EIK41" s="8"/>
      <c r="EIL41" s="8"/>
      <c r="EIM41" s="8"/>
      <c r="EIN41" s="8"/>
      <c r="EIO41" s="8"/>
      <c r="EIP41" s="8"/>
      <c r="EIQ41" s="8"/>
      <c r="EIR41" s="8"/>
      <c r="EIS41" s="8"/>
      <c r="EIT41" s="8"/>
      <c r="EIU41" s="8"/>
      <c r="EIV41" s="8"/>
      <c r="EIW41" s="8"/>
      <c r="EIX41" s="8"/>
      <c r="EIY41" s="8"/>
      <c r="EIZ41" s="8"/>
      <c r="EJA41" s="8"/>
      <c r="EJB41" s="8"/>
      <c r="EJC41" s="8"/>
      <c r="EJD41" s="8"/>
      <c r="EJE41" s="8"/>
      <c r="EJF41" s="8"/>
      <c r="EJG41" s="8"/>
      <c r="EJH41" s="8"/>
      <c r="EJI41" s="8"/>
      <c r="EJJ41" s="8"/>
      <c r="EJK41" s="8"/>
      <c r="EJL41" s="8"/>
      <c r="EJM41" s="8"/>
      <c r="EJN41" s="8"/>
      <c r="EJO41" s="8"/>
      <c r="EJP41" s="8"/>
      <c r="EJQ41" s="8"/>
      <c r="EJR41" s="8"/>
      <c r="EJS41" s="8"/>
      <c r="EJT41" s="8"/>
      <c r="EJU41" s="8"/>
      <c r="EJV41" s="8"/>
      <c r="EJW41" s="8"/>
      <c r="EJX41" s="8"/>
      <c r="EJY41" s="8"/>
      <c r="EJZ41" s="8"/>
      <c r="EKA41" s="8"/>
      <c r="EKB41" s="8"/>
      <c r="EKC41" s="8"/>
      <c r="EKD41" s="8"/>
      <c r="EKE41" s="8"/>
      <c r="EKF41" s="8"/>
      <c r="EKG41" s="8"/>
      <c r="EKH41" s="8"/>
      <c r="EKI41" s="8"/>
      <c r="EKJ41" s="8"/>
      <c r="EKK41" s="8"/>
      <c r="EKL41" s="8"/>
      <c r="EKM41" s="8"/>
      <c r="EKN41" s="8"/>
      <c r="EKO41" s="8"/>
      <c r="EKP41" s="8"/>
      <c r="EKQ41" s="8"/>
      <c r="EKR41" s="8"/>
      <c r="EKS41" s="8"/>
      <c r="EKT41" s="8"/>
      <c r="EKU41" s="8"/>
      <c r="EKV41" s="8"/>
      <c r="EKW41" s="8"/>
      <c r="EKX41" s="8"/>
      <c r="EKY41" s="8"/>
      <c r="EKZ41" s="8"/>
      <c r="ELA41" s="8"/>
      <c r="ELB41" s="8"/>
      <c r="ELC41" s="8"/>
      <c r="ELD41" s="8"/>
      <c r="ELE41" s="8"/>
      <c r="ELF41" s="8"/>
      <c r="ELG41" s="8"/>
      <c r="ELH41" s="8"/>
      <c r="ELI41" s="8"/>
      <c r="ELJ41" s="8"/>
      <c r="ELK41" s="8"/>
      <c r="ELL41" s="8"/>
      <c r="ELM41" s="8"/>
      <c r="ELN41" s="8"/>
      <c r="ELO41" s="8"/>
      <c r="ELP41" s="8"/>
      <c r="ELQ41" s="8"/>
      <c r="ELR41" s="8"/>
      <c r="ELS41" s="8"/>
      <c r="ELT41" s="8"/>
      <c r="ELU41" s="8"/>
      <c r="ELV41" s="8"/>
      <c r="ELW41" s="8"/>
      <c r="ELX41" s="8"/>
      <c r="ELY41" s="8"/>
      <c r="ELZ41" s="8"/>
      <c r="EMA41" s="8"/>
      <c r="EMB41" s="8"/>
      <c r="EMC41" s="8"/>
      <c r="EMD41" s="8"/>
      <c r="EME41" s="8"/>
      <c r="EMF41" s="8"/>
      <c r="EMG41" s="8"/>
      <c r="EMH41" s="8"/>
      <c r="EMI41" s="8"/>
      <c r="EMJ41" s="8"/>
      <c r="EMK41" s="8"/>
      <c r="EML41" s="8"/>
      <c r="EMM41" s="8"/>
      <c r="EMN41" s="8"/>
      <c r="EMO41" s="8"/>
      <c r="EMP41" s="8"/>
      <c r="EMQ41" s="8"/>
      <c r="EMR41" s="8"/>
      <c r="EMS41" s="8"/>
      <c r="EMT41" s="8"/>
      <c r="EMU41" s="8"/>
      <c r="EMV41" s="8"/>
      <c r="EMW41" s="8"/>
      <c r="EMX41" s="8"/>
      <c r="EMY41" s="8"/>
      <c r="EMZ41" s="8"/>
      <c r="ENA41" s="8"/>
      <c r="ENB41" s="8"/>
      <c r="ENC41" s="8"/>
      <c r="END41" s="8"/>
      <c r="ENE41" s="8"/>
      <c r="ENF41" s="8"/>
      <c r="ENG41" s="8"/>
      <c r="ENH41" s="8"/>
      <c r="ENI41" s="8"/>
      <c r="ENJ41" s="8"/>
      <c r="ENK41" s="8"/>
      <c r="ENL41" s="8"/>
      <c r="ENM41" s="8"/>
      <c r="ENN41" s="8"/>
      <c r="ENO41" s="8"/>
      <c r="ENP41" s="8"/>
      <c r="ENQ41" s="8"/>
      <c r="ENR41" s="8"/>
      <c r="ENS41" s="8"/>
      <c r="ENT41" s="8"/>
      <c r="ENU41" s="8"/>
      <c r="ENV41" s="8"/>
      <c r="ENW41" s="8"/>
      <c r="ENX41" s="8"/>
      <c r="ENY41" s="8"/>
      <c r="ENZ41" s="8"/>
      <c r="EOA41" s="8"/>
      <c r="EOB41" s="8"/>
      <c r="EOC41" s="8"/>
      <c r="EOD41" s="8"/>
      <c r="EOE41" s="8"/>
      <c r="EOF41" s="8"/>
      <c r="EOG41" s="8"/>
      <c r="EOH41" s="8"/>
      <c r="EOI41" s="8"/>
      <c r="EOJ41" s="8"/>
      <c r="EOK41" s="8"/>
      <c r="EOL41" s="8"/>
      <c r="EOM41" s="8"/>
      <c r="EON41" s="8"/>
      <c r="EOO41" s="8"/>
      <c r="EOP41" s="8"/>
      <c r="EOQ41" s="8"/>
      <c r="EOR41" s="8"/>
      <c r="EOS41" s="8"/>
      <c r="EOT41" s="8"/>
      <c r="EOU41" s="8"/>
      <c r="EOV41" s="8"/>
      <c r="EOW41" s="8"/>
      <c r="EOX41" s="8"/>
      <c r="EOY41" s="8"/>
      <c r="EOZ41" s="8"/>
      <c r="EPA41" s="8"/>
      <c r="EPB41" s="8"/>
      <c r="EPC41" s="8"/>
      <c r="EPD41" s="8"/>
      <c r="EPE41" s="8"/>
      <c r="EPF41" s="8"/>
      <c r="EPG41" s="8"/>
      <c r="EPH41" s="8"/>
      <c r="EPI41" s="8"/>
      <c r="EPJ41" s="8"/>
      <c r="EPK41" s="8"/>
      <c r="EPL41" s="8"/>
      <c r="EPM41" s="8"/>
      <c r="EPN41" s="8"/>
      <c r="EPO41" s="8"/>
      <c r="EPP41" s="8"/>
      <c r="EPQ41" s="8"/>
      <c r="EPR41" s="8"/>
      <c r="EPS41" s="8"/>
      <c r="EPT41" s="8"/>
      <c r="EPU41" s="8"/>
      <c r="EPV41" s="8"/>
      <c r="EPW41" s="8"/>
      <c r="EPX41" s="8"/>
      <c r="EPY41" s="8"/>
      <c r="EPZ41" s="8"/>
      <c r="EQA41" s="8"/>
      <c r="EQB41" s="8"/>
      <c r="EQC41" s="8"/>
      <c r="EQD41" s="8"/>
      <c r="EQE41" s="8"/>
      <c r="EQF41" s="8"/>
      <c r="EQG41" s="8"/>
      <c r="EQH41" s="8"/>
      <c r="EQI41" s="8"/>
      <c r="EQJ41" s="8"/>
      <c r="EQK41" s="8"/>
      <c r="EQL41" s="8"/>
      <c r="EQM41" s="8"/>
      <c r="EQN41" s="8"/>
      <c r="EQO41" s="8"/>
      <c r="EQP41" s="8"/>
      <c r="EQQ41" s="8"/>
      <c r="EQR41" s="8"/>
      <c r="EQS41" s="8"/>
      <c r="EQT41" s="8"/>
      <c r="EQU41" s="8"/>
      <c r="EQV41" s="8"/>
      <c r="EQW41" s="8"/>
      <c r="EQX41" s="8"/>
      <c r="EQY41" s="8"/>
      <c r="EQZ41" s="8"/>
      <c r="ERA41" s="8"/>
      <c r="ERB41" s="8"/>
      <c r="ERC41" s="8"/>
      <c r="ERD41" s="8"/>
      <c r="ERE41" s="8"/>
      <c r="ERF41" s="8"/>
      <c r="ERG41" s="8"/>
      <c r="ERH41" s="8"/>
      <c r="ERI41" s="8"/>
      <c r="ERJ41" s="8"/>
      <c r="ERK41" s="8"/>
      <c r="ERL41" s="8"/>
      <c r="ERM41" s="8"/>
      <c r="ERN41" s="8"/>
      <c r="ERO41" s="8"/>
      <c r="ERP41" s="8"/>
      <c r="ERQ41" s="8"/>
      <c r="ERR41" s="8"/>
      <c r="ERS41" s="8"/>
      <c r="ERT41" s="8"/>
      <c r="ERU41" s="8"/>
      <c r="ERV41" s="8"/>
      <c r="ERW41" s="8"/>
      <c r="ERX41" s="8"/>
      <c r="ERY41" s="8"/>
      <c r="ERZ41" s="8"/>
      <c r="ESA41" s="8"/>
      <c r="ESB41" s="8"/>
      <c r="ESC41" s="8"/>
      <c r="ESD41" s="8"/>
      <c r="ESE41" s="8"/>
      <c r="ESF41" s="8"/>
      <c r="ESG41" s="8"/>
      <c r="ESH41" s="8"/>
      <c r="ESI41" s="8"/>
      <c r="ESJ41" s="8"/>
      <c r="ESK41" s="8"/>
      <c r="ESL41" s="8"/>
      <c r="ESM41" s="8"/>
      <c r="ESN41" s="8"/>
      <c r="ESO41" s="8"/>
      <c r="ESP41" s="8"/>
      <c r="ESQ41" s="8"/>
      <c r="ESR41" s="8"/>
      <c r="ESS41" s="8"/>
      <c r="EST41" s="8"/>
      <c r="ESU41" s="8"/>
      <c r="ESV41" s="8"/>
      <c r="ESW41" s="8"/>
      <c r="ESX41" s="8"/>
      <c r="ESY41" s="8"/>
      <c r="ESZ41" s="8"/>
      <c r="ETA41" s="8"/>
      <c r="ETB41" s="8"/>
      <c r="ETC41" s="8"/>
      <c r="ETD41" s="8"/>
      <c r="ETE41" s="8"/>
      <c r="ETF41" s="8"/>
      <c r="ETG41" s="8"/>
      <c r="ETH41" s="8"/>
      <c r="ETI41" s="8"/>
      <c r="ETJ41" s="8"/>
      <c r="ETK41" s="8"/>
      <c r="ETL41" s="8"/>
      <c r="ETM41" s="8"/>
      <c r="ETN41" s="8"/>
      <c r="ETO41" s="8"/>
      <c r="ETP41" s="8"/>
      <c r="ETQ41" s="8"/>
      <c r="ETR41" s="8"/>
      <c r="ETS41" s="8"/>
      <c r="ETT41" s="8"/>
      <c r="ETU41" s="8"/>
      <c r="ETV41" s="8"/>
      <c r="ETW41" s="8"/>
      <c r="ETX41" s="8"/>
      <c r="ETY41" s="8"/>
      <c r="ETZ41" s="8"/>
      <c r="EUA41" s="8"/>
      <c r="EUB41" s="8"/>
      <c r="EUC41" s="8"/>
      <c r="EUD41" s="8"/>
      <c r="EUE41" s="8"/>
      <c r="EUF41" s="8"/>
      <c r="EUG41" s="8"/>
      <c r="EUH41" s="8"/>
      <c r="EUI41" s="8"/>
      <c r="EUJ41" s="8"/>
      <c r="EUK41" s="8"/>
      <c r="EUL41" s="8"/>
      <c r="EUM41" s="8"/>
      <c r="EUN41" s="8"/>
      <c r="EUO41" s="8"/>
      <c r="EUP41" s="8"/>
      <c r="EUQ41" s="8"/>
      <c r="EUR41" s="8"/>
      <c r="EUS41" s="8"/>
      <c r="EUT41" s="8"/>
      <c r="EUU41" s="8"/>
      <c r="EUV41" s="8"/>
      <c r="EUW41" s="8"/>
      <c r="EUX41" s="8"/>
      <c r="EUY41" s="8"/>
      <c r="EUZ41" s="8"/>
      <c r="EVA41" s="8"/>
      <c r="EVB41" s="8"/>
      <c r="EVC41" s="8"/>
      <c r="EVD41" s="8"/>
      <c r="EVE41" s="8"/>
      <c r="EVF41" s="8"/>
      <c r="EVG41" s="8"/>
      <c r="EVH41" s="8"/>
      <c r="EVI41" s="8"/>
      <c r="EVJ41" s="8"/>
      <c r="EVK41" s="8"/>
      <c r="EVL41" s="8"/>
      <c r="EVM41" s="8"/>
      <c r="EVN41" s="8"/>
      <c r="EVO41" s="8"/>
      <c r="EVP41" s="8"/>
      <c r="EVQ41" s="8"/>
      <c r="EVR41" s="8"/>
      <c r="EVS41" s="8"/>
      <c r="EVT41" s="8"/>
      <c r="EVU41" s="8"/>
      <c r="EVV41" s="8"/>
      <c r="EVW41" s="8"/>
      <c r="EVX41" s="8"/>
      <c r="EVY41" s="8"/>
      <c r="EVZ41" s="8"/>
      <c r="EWA41" s="8"/>
      <c r="EWB41" s="8"/>
      <c r="EWC41" s="8"/>
      <c r="EWD41" s="8"/>
      <c r="EWE41" s="8"/>
      <c r="EWF41" s="8"/>
      <c r="EWG41" s="8"/>
      <c r="EWH41" s="8"/>
      <c r="EWI41" s="8"/>
      <c r="EWJ41" s="8"/>
      <c r="EWK41" s="8"/>
      <c r="EWL41" s="8"/>
      <c r="EWM41" s="8"/>
      <c r="EWN41" s="8"/>
      <c r="EWO41" s="8"/>
      <c r="EWP41" s="8"/>
      <c r="EWQ41" s="8"/>
      <c r="EWR41" s="8"/>
      <c r="EWS41" s="8"/>
      <c r="EWT41" s="8"/>
      <c r="EWU41" s="8"/>
      <c r="EWV41" s="8"/>
      <c r="EWW41" s="8"/>
      <c r="EWX41" s="8"/>
      <c r="EWY41" s="8"/>
      <c r="EWZ41" s="8"/>
      <c r="EXA41" s="8"/>
      <c r="EXB41" s="8"/>
      <c r="EXC41" s="8"/>
      <c r="EXD41" s="8"/>
      <c r="EXE41" s="8"/>
      <c r="EXF41" s="8"/>
      <c r="EXG41" s="8"/>
      <c r="EXH41" s="8"/>
      <c r="EXI41" s="8"/>
      <c r="EXJ41" s="8"/>
      <c r="EXK41" s="8"/>
      <c r="EXL41" s="8"/>
      <c r="EXM41" s="8"/>
      <c r="EXN41" s="8"/>
      <c r="EXO41" s="8"/>
      <c r="EXP41" s="8"/>
      <c r="EXQ41" s="8"/>
      <c r="EXR41" s="8"/>
      <c r="EXS41" s="8"/>
      <c r="EXT41" s="8"/>
      <c r="EXU41" s="8"/>
      <c r="EXV41" s="8"/>
      <c r="EXW41" s="8"/>
      <c r="EXX41" s="8"/>
      <c r="EXY41" s="8"/>
      <c r="EXZ41" s="8"/>
      <c r="EYA41" s="8"/>
      <c r="EYB41" s="8"/>
      <c r="EYC41" s="8"/>
      <c r="EYD41" s="8"/>
      <c r="EYE41" s="8"/>
      <c r="EYF41" s="8"/>
      <c r="EYG41" s="8"/>
      <c r="EYH41" s="8"/>
      <c r="EYI41" s="8"/>
      <c r="EYJ41" s="8"/>
      <c r="EYK41" s="8"/>
      <c r="EYL41" s="8"/>
      <c r="EYM41" s="8"/>
      <c r="EYN41" s="8"/>
      <c r="EYO41" s="8"/>
      <c r="EYP41" s="8"/>
      <c r="EYQ41" s="8"/>
      <c r="EYR41" s="8"/>
      <c r="EYS41" s="8"/>
      <c r="EYT41" s="8"/>
      <c r="EYU41" s="8"/>
      <c r="EYV41" s="8"/>
      <c r="EYW41" s="8"/>
      <c r="EYX41" s="8"/>
      <c r="EYY41" s="8"/>
      <c r="EYZ41" s="8"/>
      <c r="EZA41" s="8"/>
      <c r="EZB41" s="8"/>
      <c r="EZC41" s="8"/>
      <c r="EZD41" s="8"/>
      <c r="EZE41" s="8"/>
      <c r="EZF41" s="8"/>
      <c r="EZG41" s="8"/>
      <c r="EZH41" s="8"/>
      <c r="EZI41" s="8"/>
      <c r="EZJ41" s="8"/>
      <c r="EZK41" s="8"/>
      <c r="EZL41" s="8"/>
      <c r="EZM41" s="8"/>
      <c r="EZN41" s="8"/>
      <c r="EZO41" s="8"/>
      <c r="EZP41" s="8"/>
      <c r="EZQ41" s="8"/>
      <c r="EZR41" s="8"/>
      <c r="EZS41" s="8"/>
      <c r="EZT41" s="8"/>
      <c r="EZU41" s="8"/>
      <c r="EZV41" s="8"/>
      <c r="EZW41" s="8"/>
      <c r="EZX41" s="8"/>
      <c r="EZY41" s="8"/>
      <c r="EZZ41" s="8"/>
      <c r="FAA41" s="8"/>
      <c r="FAB41" s="8"/>
      <c r="FAC41" s="8"/>
      <c r="FAD41" s="8"/>
      <c r="FAE41" s="8"/>
      <c r="FAF41" s="8"/>
      <c r="FAG41" s="8"/>
      <c r="FAH41" s="8"/>
      <c r="FAI41" s="8"/>
      <c r="FAJ41" s="8"/>
      <c r="FAK41" s="8"/>
      <c r="FAL41" s="8"/>
      <c r="FAM41" s="8"/>
      <c r="FAN41" s="8"/>
      <c r="FAO41" s="8"/>
      <c r="FAP41" s="8"/>
      <c r="FAQ41" s="8"/>
      <c r="FAR41" s="8"/>
      <c r="FAS41" s="8"/>
      <c r="FAT41" s="8"/>
      <c r="FAU41" s="8"/>
      <c r="FAV41" s="8"/>
      <c r="FAW41" s="8"/>
      <c r="FAX41" s="8"/>
      <c r="FAY41" s="8"/>
      <c r="FAZ41" s="8"/>
      <c r="FBA41" s="8"/>
      <c r="FBB41" s="8"/>
      <c r="FBC41" s="8"/>
      <c r="FBD41" s="8"/>
      <c r="FBE41" s="8"/>
      <c r="FBF41" s="8"/>
      <c r="FBG41" s="8"/>
      <c r="FBH41" s="8"/>
      <c r="FBI41" s="8"/>
      <c r="FBJ41" s="8"/>
      <c r="FBK41" s="8"/>
      <c r="FBL41" s="8"/>
      <c r="FBM41" s="8"/>
      <c r="FBN41" s="8"/>
      <c r="FBO41" s="8"/>
      <c r="FBP41" s="8"/>
      <c r="FBQ41" s="8"/>
      <c r="FBR41" s="8"/>
      <c r="FBS41" s="8"/>
      <c r="FBT41" s="8"/>
      <c r="FBU41" s="8"/>
      <c r="FBV41" s="8"/>
      <c r="FBW41" s="8"/>
      <c r="FBX41" s="8"/>
      <c r="FBY41" s="8"/>
      <c r="FBZ41" s="8"/>
      <c r="FCA41" s="8"/>
      <c r="FCB41" s="8"/>
      <c r="FCC41" s="8"/>
      <c r="FCD41" s="8"/>
      <c r="FCE41" s="8"/>
      <c r="FCF41" s="8"/>
      <c r="FCG41" s="8"/>
      <c r="FCH41" s="8"/>
      <c r="FCI41" s="8"/>
      <c r="FCJ41" s="8"/>
      <c r="FCK41" s="8"/>
      <c r="FCL41" s="8"/>
      <c r="FCM41" s="8"/>
      <c r="FCN41" s="8"/>
      <c r="FCO41" s="8"/>
      <c r="FCP41" s="8"/>
      <c r="FCQ41" s="8"/>
      <c r="FCR41" s="8"/>
      <c r="FCS41" s="8"/>
      <c r="FCT41" s="8"/>
      <c r="FCU41" s="8"/>
      <c r="FCV41" s="8"/>
      <c r="FCW41" s="8"/>
      <c r="FCX41" s="8"/>
      <c r="FCY41" s="8"/>
      <c r="FCZ41" s="8"/>
      <c r="FDA41" s="8"/>
      <c r="FDB41" s="8"/>
      <c r="FDC41" s="8"/>
      <c r="FDD41" s="8"/>
      <c r="FDE41" s="8"/>
      <c r="FDF41" s="8"/>
      <c r="FDG41" s="8"/>
      <c r="FDH41" s="8"/>
      <c r="FDI41" s="8"/>
      <c r="FDJ41" s="8"/>
      <c r="FDK41" s="8"/>
      <c r="FDL41" s="8"/>
      <c r="FDM41" s="8"/>
      <c r="FDN41" s="8"/>
      <c r="FDO41" s="8"/>
      <c r="FDP41" s="8"/>
      <c r="FDQ41" s="8"/>
      <c r="FDR41" s="8"/>
      <c r="FDS41" s="8"/>
      <c r="FDT41" s="8"/>
      <c r="FDU41" s="8"/>
      <c r="FDV41" s="8"/>
      <c r="FDW41" s="8"/>
      <c r="FDX41" s="8"/>
      <c r="FDY41" s="8"/>
      <c r="FDZ41" s="8"/>
      <c r="FEA41" s="8"/>
      <c r="FEB41" s="8"/>
      <c r="FEC41" s="8"/>
      <c r="FED41" s="8"/>
      <c r="FEE41" s="8"/>
      <c r="FEF41" s="8"/>
      <c r="FEG41" s="8"/>
      <c r="FEH41" s="8"/>
      <c r="FEI41" s="8"/>
      <c r="FEJ41" s="8"/>
      <c r="FEK41" s="8"/>
      <c r="FEL41" s="8"/>
      <c r="FEM41" s="8"/>
      <c r="FEN41" s="8"/>
      <c r="FEO41" s="8"/>
      <c r="FEP41" s="8"/>
      <c r="FEQ41" s="8"/>
      <c r="FER41" s="8"/>
      <c r="FES41" s="8"/>
      <c r="FET41" s="8"/>
      <c r="FEU41" s="8"/>
      <c r="FEV41" s="8"/>
      <c r="FEW41" s="8"/>
      <c r="FEX41" s="8"/>
      <c r="FEY41" s="8"/>
      <c r="FEZ41" s="8"/>
      <c r="FFA41" s="8"/>
      <c r="FFB41" s="8"/>
      <c r="FFC41" s="8"/>
      <c r="FFD41" s="8"/>
      <c r="FFE41" s="8"/>
      <c r="FFF41" s="8"/>
      <c r="FFG41" s="8"/>
      <c r="FFH41" s="8"/>
      <c r="FFI41" s="8"/>
      <c r="FFJ41" s="8"/>
      <c r="FFK41" s="8"/>
      <c r="FFL41" s="8"/>
      <c r="FFM41" s="8"/>
      <c r="FFN41" s="8"/>
      <c r="FFO41" s="8"/>
      <c r="FFP41" s="8"/>
      <c r="FFQ41" s="8"/>
      <c r="FFR41" s="8"/>
      <c r="FFS41" s="8"/>
      <c r="FFT41" s="8"/>
      <c r="FFU41" s="8"/>
      <c r="FFV41" s="8"/>
      <c r="FFW41" s="8"/>
      <c r="FFX41" s="8"/>
      <c r="FFY41" s="8"/>
      <c r="FFZ41" s="8"/>
      <c r="FGA41" s="8"/>
      <c r="FGB41" s="8"/>
      <c r="FGC41" s="8"/>
      <c r="FGD41" s="8"/>
      <c r="FGE41" s="8"/>
      <c r="FGF41" s="8"/>
      <c r="FGG41" s="8"/>
      <c r="FGH41" s="8"/>
      <c r="FGI41" s="8"/>
      <c r="FGJ41" s="8"/>
      <c r="FGK41" s="8"/>
      <c r="FGL41" s="8"/>
      <c r="FGM41" s="8"/>
      <c r="FGN41" s="8"/>
      <c r="FGO41" s="8"/>
      <c r="FGP41" s="8"/>
      <c r="FGQ41" s="8"/>
      <c r="FGR41" s="8"/>
      <c r="FGS41" s="8"/>
      <c r="FGT41" s="8"/>
      <c r="FGU41" s="8"/>
      <c r="FGV41" s="8"/>
      <c r="FGW41" s="8"/>
      <c r="FGX41" s="8"/>
      <c r="FGY41" s="8"/>
      <c r="FGZ41" s="8"/>
      <c r="FHA41" s="8"/>
      <c r="FHB41" s="8"/>
      <c r="FHC41" s="8"/>
      <c r="FHD41" s="8"/>
      <c r="FHE41" s="8"/>
      <c r="FHF41" s="8"/>
      <c r="FHG41" s="8"/>
      <c r="FHH41" s="8"/>
      <c r="FHI41" s="8"/>
      <c r="FHJ41" s="8"/>
      <c r="FHK41" s="8"/>
      <c r="FHL41" s="8"/>
      <c r="FHM41" s="8"/>
      <c r="FHN41" s="8"/>
      <c r="FHO41" s="8"/>
      <c r="FHP41" s="8"/>
      <c r="FHQ41" s="8"/>
      <c r="FHR41" s="8"/>
      <c r="FHS41" s="8"/>
      <c r="FHT41" s="8"/>
      <c r="FHU41" s="8"/>
      <c r="FHV41" s="8"/>
      <c r="FHW41" s="8"/>
      <c r="FHX41" s="8"/>
      <c r="FHY41" s="8"/>
      <c r="FHZ41" s="8"/>
      <c r="FIA41" s="8"/>
      <c r="FIB41" s="8"/>
      <c r="FIC41" s="8"/>
      <c r="FID41" s="8"/>
      <c r="FIE41" s="8"/>
      <c r="FIF41" s="8"/>
      <c r="FIG41" s="8"/>
      <c r="FIH41" s="8"/>
      <c r="FII41" s="8"/>
      <c r="FIJ41" s="8"/>
      <c r="FIK41" s="8"/>
      <c r="FIL41" s="8"/>
      <c r="FIM41" s="8"/>
      <c r="FIN41" s="8"/>
      <c r="FIO41" s="8"/>
      <c r="FIP41" s="8"/>
      <c r="FIQ41" s="8"/>
      <c r="FIR41" s="8"/>
      <c r="FIS41" s="8"/>
      <c r="FIT41" s="8"/>
      <c r="FIU41" s="8"/>
      <c r="FIV41" s="8"/>
      <c r="FIW41" s="8"/>
      <c r="FIX41" s="8"/>
      <c r="FIY41" s="8"/>
      <c r="FIZ41" s="8"/>
      <c r="FJA41" s="8"/>
      <c r="FJB41" s="8"/>
      <c r="FJC41" s="8"/>
      <c r="FJD41" s="8"/>
      <c r="FJE41" s="8"/>
      <c r="FJF41" s="8"/>
      <c r="FJG41" s="8"/>
      <c r="FJH41" s="8"/>
      <c r="FJI41" s="8"/>
      <c r="FJJ41" s="8"/>
      <c r="FJK41" s="8"/>
      <c r="FJL41" s="8"/>
      <c r="FJM41" s="8"/>
      <c r="FJN41" s="8"/>
      <c r="FJO41" s="8"/>
      <c r="FJP41" s="8"/>
      <c r="FJQ41" s="8"/>
      <c r="FJR41" s="8"/>
      <c r="FJS41" s="8"/>
      <c r="FJT41" s="8"/>
      <c r="FJU41" s="8"/>
      <c r="FJV41" s="8"/>
      <c r="FJW41" s="8"/>
      <c r="FJX41" s="8"/>
      <c r="FJY41" s="8"/>
      <c r="FJZ41" s="8"/>
      <c r="FKA41" s="8"/>
      <c r="FKB41" s="8"/>
      <c r="FKC41" s="8"/>
      <c r="FKD41" s="8"/>
      <c r="FKE41" s="8"/>
      <c r="FKF41" s="8"/>
      <c r="FKG41" s="8"/>
      <c r="FKH41" s="8"/>
      <c r="FKI41" s="8"/>
      <c r="FKJ41" s="8"/>
      <c r="FKK41" s="8"/>
      <c r="FKL41" s="8"/>
      <c r="FKM41" s="8"/>
      <c r="FKN41" s="8"/>
      <c r="FKO41" s="8"/>
      <c r="FKP41" s="8"/>
      <c r="FKQ41" s="8"/>
      <c r="FKR41" s="8"/>
      <c r="FKS41" s="8"/>
      <c r="FKT41" s="8"/>
      <c r="FKU41" s="8"/>
      <c r="FKV41" s="8"/>
      <c r="FKW41" s="8"/>
      <c r="FKX41" s="8"/>
      <c r="FKY41" s="8"/>
      <c r="FKZ41" s="8"/>
      <c r="FLA41" s="8"/>
      <c r="FLB41" s="8"/>
      <c r="FLC41" s="8"/>
      <c r="FLD41" s="8"/>
      <c r="FLE41" s="8"/>
      <c r="FLF41" s="8"/>
      <c r="FLG41" s="8"/>
      <c r="FLH41" s="8"/>
      <c r="FLI41" s="8"/>
      <c r="FLJ41" s="8"/>
      <c r="FLK41" s="8"/>
      <c r="FLL41" s="8"/>
      <c r="FLM41" s="8"/>
      <c r="FLN41" s="8"/>
      <c r="FLO41" s="8"/>
      <c r="FLP41" s="8"/>
      <c r="FLQ41" s="8"/>
      <c r="FLR41" s="8"/>
      <c r="FLS41" s="8"/>
      <c r="FLT41" s="8"/>
      <c r="FLU41" s="8"/>
      <c r="FLV41" s="8"/>
      <c r="FLW41" s="8"/>
      <c r="FLX41" s="8"/>
      <c r="FLY41" s="8"/>
      <c r="FLZ41" s="8"/>
      <c r="FMA41" s="8"/>
      <c r="FMB41" s="8"/>
      <c r="FMC41" s="8"/>
      <c r="FMD41" s="8"/>
      <c r="FME41" s="8"/>
      <c r="FMF41" s="8"/>
      <c r="FMG41" s="8"/>
      <c r="FMH41" s="8"/>
      <c r="FMI41" s="8"/>
      <c r="FMJ41" s="8"/>
      <c r="FMK41" s="8"/>
      <c r="FML41" s="8"/>
      <c r="FMM41" s="8"/>
      <c r="FMN41" s="8"/>
      <c r="FMO41" s="8"/>
      <c r="FMP41" s="8"/>
      <c r="FMQ41" s="8"/>
      <c r="FMR41" s="8"/>
      <c r="FMS41" s="8"/>
      <c r="FMT41" s="8"/>
      <c r="FMU41" s="8"/>
      <c r="FMV41" s="8"/>
      <c r="FMW41" s="8"/>
      <c r="FMX41" s="8"/>
      <c r="FMY41" s="8"/>
      <c r="FMZ41" s="8"/>
      <c r="FNA41" s="8"/>
      <c r="FNB41" s="8"/>
      <c r="FNC41" s="8"/>
      <c r="FND41" s="8"/>
      <c r="FNE41" s="8"/>
      <c r="FNF41" s="8"/>
      <c r="FNG41" s="8"/>
      <c r="FNH41" s="8"/>
      <c r="FNI41" s="8"/>
      <c r="FNJ41" s="8"/>
      <c r="FNK41" s="8"/>
      <c r="FNL41" s="8"/>
      <c r="FNM41" s="8"/>
      <c r="FNN41" s="8"/>
      <c r="FNO41" s="8"/>
      <c r="FNP41" s="8"/>
      <c r="FNQ41" s="8"/>
      <c r="FNR41" s="8"/>
      <c r="FNS41" s="8"/>
      <c r="FNT41" s="8"/>
      <c r="FNU41" s="8"/>
      <c r="FNV41" s="8"/>
      <c r="FNW41" s="8"/>
      <c r="FNX41" s="8"/>
      <c r="FNY41" s="8"/>
      <c r="FNZ41" s="8"/>
      <c r="FOA41" s="8"/>
      <c r="FOB41" s="8"/>
      <c r="FOC41" s="8"/>
      <c r="FOD41" s="8"/>
      <c r="FOE41" s="8"/>
      <c r="FOF41" s="8"/>
      <c r="FOG41" s="8"/>
      <c r="FOH41" s="8"/>
      <c r="FOI41" s="8"/>
      <c r="FOJ41" s="8"/>
      <c r="FOK41" s="8"/>
      <c r="FOL41" s="8"/>
      <c r="FOM41" s="8"/>
      <c r="FON41" s="8"/>
      <c r="FOO41" s="8"/>
      <c r="FOP41" s="8"/>
      <c r="FOQ41" s="8"/>
      <c r="FOR41" s="8"/>
      <c r="FOS41" s="8"/>
      <c r="FOT41" s="8"/>
      <c r="FOU41" s="8"/>
      <c r="FOV41" s="8"/>
      <c r="FOW41" s="8"/>
      <c r="FOX41" s="8"/>
      <c r="FOY41" s="8"/>
      <c r="FOZ41" s="8"/>
      <c r="FPA41" s="8"/>
      <c r="FPB41" s="8"/>
      <c r="FPC41" s="8"/>
      <c r="FPD41" s="8"/>
      <c r="FPE41" s="8"/>
      <c r="FPF41" s="8"/>
      <c r="FPG41" s="8"/>
      <c r="FPH41" s="8"/>
      <c r="FPI41" s="8"/>
      <c r="FPJ41" s="8"/>
      <c r="FPK41" s="8"/>
      <c r="FPL41" s="8"/>
      <c r="FPM41" s="8"/>
      <c r="FPN41" s="8"/>
      <c r="FPO41" s="8"/>
      <c r="FPP41" s="8"/>
      <c r="FPQ41" s="8"/>
      <c r="FPR41" s="8"/>
      <c r="FPS41" s="8"/>
      <c r="FPT41" s="8"/>
      <c r="FPU41" s="8"/>
      <c r="FPV41" s="8"/>
      <c r="FPW41" s="8"/>
      <c r="FPX41" s="8"/>
      <c r="FPY41" s="8"/>
      <c r="FPZ41" s="8"/>
      <c r="FQA41" s="8"/>
      <c r="FQB41" s="8"/>
      <c r="FQC41" s="8"/>
      <c r="FQD41" s="8"/>
      <c r="FQE41" s="8"/>
      <c r="FQF41" s="8"/>
      <c r="FQG41" s="8"/>
      <c r="FQH41" s="8"/>
      <c r="FQI41" s="8"/>
      <c r="FQJ41" s="8"/>
      <c r="FQK41" s="8"/>
      <c r="FQL41" s="8"/>
      <c r="FQM41" s="8"/>
      <c r="FQN41" s="8"/>
      <c r="FQO41" s="8"/>
      <c r="FQP41" s="8"/>
      <c r="FQQ41" s="8"/>
      <c r="FQR41" s="8"/>
      <c r="FQS41" s="8"/>
      <c r="FQT41" s="8"/>
      <c r="FQU41" s="8"/>
      <c r="FQV41" s="8"/>
      <c r="FQW41" s="8"/>
      <c r="FQX41" s="8"/>
      <c r="FQY41" s="8"/>
      <c r="FQZ41" s="8"/>
      <c r="FRA41" s="8"/>
      <c r="FRB41" s="8"/>
      <c r="FRC41" s="8"/>
      <c r="FRD41" s="8"/>
      <c r="FRE41" s="8"/>
      <c r="FRF41" s="8"/>
      <c r="FRG41" s="8"/>
      <c r="FRH41" s="8"/>
      <c r="FRI41" s="8"/>
      <c r="FRJ41" s="8"/>
      <c r="FRK41" s="8"/>
      <c r="FRL41" s="8"/>
      <c r="FRM41" s="8"/>
      <c r="FRN41" s="8"/>
      <c r="FRO41" s="8"/>
      <c r="FRP41" s="8"/>
      <c r="FRQ41" s="8"/>
      <c r="FRR41" s="8"/>
      <c r="FRS41" s="8"/>
      <c r="FRT41" s="8"/>
      <c r="FRU41" s="8"/>
      <c r="FRV41" s="8"/>
      <c r="FRW41" s="8"/>
      <c r="FRX41" s="8"/>
      <c r="FRY41" s="8"/>
      <c r="FRZ41" s="8"/>
      <c r="FSA41" s="8"/>
      <c r="FSB41" s="8"/>
      <c r="FSC41" s="8"/>
      <c r="FSD41" s="8"/>
      <c r="FSE41" s="8"/>
      <c r="FSF41" s="8"/>
      <c r="FSG41" s="8"/>
      <c r="FSH41" s="8"/>
      <c r="FSI41" s="8"/>
      <c r="FSJ41" s="8"/>
      <c r="FSK41" s="8"/>
      <c r="FSL41" s="8"/>
      <c r="FSM41" s="8"/>
      <c r="FSN41" s="8"/>
      <c r="FSO41" s="8"/>
      <c r="FSP41" s="8"/>
      <c r="FSQ41" s="8"/>
      <c r="FSR41" s="8"/>
      <c r="FSS41" s="8"/>
      <c r="FST41" s="8"/>
      <c r="FSU41" s="8"/>
      <c r="FSV41" s="8"/>
      <c r="FSW41" s="8"/>
      <c r="FSX41" s="8"/>
      <c r="FSY41" s="8"/>
      <c r="FSZ41" s="8"/>
      <c r="FTA41" s="8"/>
      <c r="FTB41" s="8"/>
      <c r="FTC41" s="8"/>
      <c r="FTD41" s="8"/>
      <c r="FTE41" s="8"/>
      <c r="FTF41" s="8"/>
      <c r="FTG41" s="8"/>
      <c r="FTH41" s="8"/>
      <c r="FTI41" s="8"/>
      <c r="FTJ41" s="8"/>
      <c r="FTK41" s="8"/>
      <c r="FTL41" s="8"/>
      <c r="FTM41" s="8"/>
      <c r="FTN41" s="8"/>
      <c r="FTO41" s="8"/>
      <c r="FTP41" s="8"/>
      <c r="FTQ41" s="8"/>
      <c r="FTR41" s="8"/>
      <c r="FTS41" s="8"/>
      <c r="FTT41" s="8"/>
      <c r="FTU41" s="8"/>
      <c r="FTV41" s="8"/>
      <c r="FTW41" s="8"/>
      <c r="FTX41" s="8"/>
      <c r="FTY41" s="8"/>
      <c r="FTZ41" s="8"/>
      <c r="FUA41" s="8"/>
      <c r="FUB41" s="8"/>
      <c r="FUC41" s="8"/>
      <c r="FUD41" s="8"/>
      <c r="FUE41" s="8"/>
      <c r="FUF41" s="8"/>
      <c r="FUG41" s="8"/>
      <c r="FUH41" s="8"/>
      <c r="FUI41" s="8"/>
      <c r="FUJ41" s="8"/>
      <c r="FUK41" s="8"/>
      <c r="FUL41" s="8"/>
      <c r="FUM41" s="8"/>
      <c r="FUN41" s="8"/>
      <c r="FUO41" s="8"/>
      <c r="FUP41" s="8"/>
      <c r="FUQ41" s="8"/>
      <c r="FUR41" s="8"/>
      <c r="FUS41" s="8"/>
      <c r="FUT41" s="8"/>
      <c r="FUU41" s="8"/>
      <c r="FUV41" s="8"/>
      <c r="FUW41" s="8"/>
      <c r="FUX41" s="8"/>
      <c r="FUY41" s="8"/>
      <c r="FUZ41" s="8"/>
      <c r="FVA41" s="8"/>
      <c r="FVB41" s="8"/>
      <c r="FVC41" s="8"/>
      <c r="FVD41" s="8"/>
      <c r="FVE41" s="8"/>
      <c r="FVF41" s="8"/>
      <c r="FVG41" s="8"/>
      <c r="FVH41" s="8"/>
      <c r="FVI41" s="8"/>
      <c r="FVJ41" s="8"/>
      <c r="FVK41" s="8"/>
      <c r="FVL41" s="8"/>
      <c r="FVM41" s="8"/>
      <c r="FVN41" s="8"/>
      <c r="FVO41" s="8"/>
      <c r="FVP41" s="8"/>
      <c r="FVQ41" s="8"/>
      <c r="FVR41" s="8"/>
      <c r="FVS41" s="8"/>
      <c r="FVT41" s="8"/>
      <c r="FVU41" s="8"/>
      <c r="FVV41" s="8"/>
      <c r="FVW41" s="8"/>
      <c r="FVX41" s="8"/>
      <c r="FVY41" s="8"/>
      <c r="FVZ41" s="8"/>
      <c r="FWA41" s="8"/>
      <c r="FWB41" s="8"/>
      <c r="FWC41" s="8"/>
      <c r="FWD41" s="8"/>
      <c r="FWE41" s="8"/>
      <c r="FWF41" s="8"/>
      <c r="FWG41" s="8"/>
      <c r="FWH41" s="8"/>
      <c r="FWI41" s="8"/>
      <c r="FWJ41" s="8"/>
      <c r="FWK41" s="8"/>
      <c r="FWL41" s="8"/>
      <c r="FWM41" s="8"/>
      <c r="FWN41" s="8"/>
      <c r="FWO41" s="8"/>
      <c r="FWP41" s="8"/>
      <c r="FWQ41" s="8"/>
      <c r="FWR41" s="8"/>
      <c r="FWS41" s="8"/>
      <c r="FWT41" s="8"/>
      <c r="FWU41" s="8"/>
      <c r="FWV41" s="8"/>
      <c r="FWW41" s="8"/>
      <c r="FWX41" s="8"/>
      <c r="FWY41" s="8"/>
      <c r="FWZ41" s="8"/>
      <c r="FXA41" s="8"/>
      <c r="FXB41" s="8"/>
      <c r="FXC41" s="8"/>
      <c r="FXD41" s="8"/>
      <c r="FXE41" s="8"/>
      <c r="FXF41" s="8"/>
      <c r="FXG41" s="8"/>
      <c r="FXH41" s="8"/>
      <c r="FXI41" s="8"/>
      <c r="FXJ41" s="8"/>
      <c r="FXK41" s="8"/>
      <c r="FXL41" s="8"/>
      <c r="FXM41" s="8"/>
      <c r="FXN41" s="8"/>
      <c r="FXO41" s="8"/>
      <c r="FXP41" s="8"/>
      <c r="FXQ41" s="8"/>
      <c r="FXR41" s="8"/>
      <c r="FXS41" s="8"/>
      <c r="FXT41" s="8"/>
      <c r="FXU41" s="8"/>
      <c r="FXV41" s="8"/>
      <c r="FXW41" s="8"/>
      <c r="FXX41" s="8"/>
      <c r="FXY41" s="8"/>
      <c r="FXZ41" s="8"/>
      <c r="FYA41" s="8"/>
      <c r="FYB41" s="8"/>
      <c r="FYC41" s="8"/>
      <c r="FYD41" s="8"/>
      <c r="FYE41" s="8"/>
      <c r="FYF41" s="8"/>
      <c r="FYG41" s="8"/>
      <c r="FYH41" s="8"/>
      <c r="FYI41" s="8"/>
      <c r="FYJ41" s="8"/>
      <c r="FYK41" s="8"/>
      <c r="FYL41" s="8"/>
      <c r="FYM41" s="8"/>
      <c r="FYN41" s="8"/>
      <c r="FYO41" s="8"/>
      <c r="FYP41" s="8"/>
      <c r="FYQ41" s="8"/>
      <c r="FYR41" s="8"/>
      <c r="FYS41" s="8"/>
      <c r="FYT41" s="8"/>
      <c r="FYU41" s="8"/>
      <c r="FYV41" s="8"/>
      <c r="FYW41" s="8"/>
      <c r="FYX41" s="8"/>
      <c r="FYY41" s="8"/>
      <c r="FYZ41" s="8"/>
      <c r="FZA41" s="8"/>
      <c r="FZB41" s="8"/>
      <c r="FZC41" s="8"/>
      <c r="FZD41" s="8"/>
      <c r="FZE41" s="8"/>
      <c r="FZF41" s="8"/>
      <c r="FZG41" s="8"/>
      <c r="FZH41" s="8"/>
      <c r="FZI41" s="8"/>
      <c r="FZJ41" s="8"/>
      <c r="FZK41" s="8"/>
      <c r="FZL41" s="8"/>
      <c r="FZM41" s="8"/>
      <c r="FZN41" s="8"/>
      <c r="FZO41" s="8"/>
      <c r="FZP41" s="8"/>
      <c r="FZQ41" s="8"/>
      <c r="FZR41" s="8"/>
      <c r="FZS41" s="8"/>
      <c r="FZT41" s="8"/>
      <c r="FZU41" s="8"/>
      <c r="FZV41" s="8"/>
      <c r="FZW41" s="8"/>
      <c r="FZX41" s="8"/>
      <c r="FZY41" s="8"/>
      <c r="FZZ41" s="8"/>
      <c r="GAA41" s="8"/>
      <c r="GAB41" s="8"/>
      <c r="GAC41" s="8"/>
      <c r="GAD41" s="8"/>
      <c r="GAE41" s="8"/>
      <c r="GAF41" s="8"/>
      <c r="GAG41" s="8"/>
      <c r="GAH41" s="8"/>
      <c r="GAI41" s="8"/>
      <c r="GAJ41" s="8"/>
      <c r="GAK41" s="8"/>
      <c r="GAL41" s="8"/>
      <c r="GAM41" s="8"/>
      <c r="GAN41" s="8"/>
      <c r="GAO41" s="8"/>
      <c r="GAP41" s="8"/>
      <c r="GAQ41" s="8"/>
      <c r="GAR41" s="8"/>
      <c r="GAS41" s="8"/>
      <c r="GAT41" s="8"/>
      <c r="GAU41" s="8"/>
      <c r="GAV41" s="8"/>
      <c r="GAW41" s="8"/>
      <c r="GAX41" s="8"/>
      <c r="GAY41" s="8"/>
      <c r="GAZ41" s="8"/>
      <c r="GBA41" s="8"/>
      <c r="GBB41" s="8"/>
      <c r="GBC41" s="8"/>
      <c r="GBD41" s="8"/>
      <c r="GBE41" s="8"/>
      <c r="GBF41" s="8"/>
      <c r="GBG41" s="8"/>
      <c r="GBH41" s="8"/>
      <c r="GBI41" s="8"/>
      <c r="GBJ41" s="8"/>
      <c r="GBK41" s="8"/>
      <c r="GBL41" s="8"/>
      <c r="GBM41" s="8"/>
      <c r="GBN41" s="8"/>
      <c r="GBO41" s="8"/>
      <c r="GBP41" s="8"/>
      <c r="GBQ41" s="8"/>
      <c r="GBR41" s="8"/>
      <c r="GBS41" s="8"/>
      <c r="GBT41" s="8"/>
      <c r="GBU41" s="8"/>
      <c r="GBV41" s="8"/>
      <c r="GBW41" s="8"/>
      <c r="GBX41" s="8"/>
      <c r="GBY41" s="8"/>
      <c r="GBZ41" s="8"/>
      <c r="GCA41" s="8"/>
      <c r="GCB41" s="8"/>
      <c r="GCC41" s="8"/>
      <c r="GCD41" s="8"/>
      <c r="GCE41" s="8"/>
      <c r="GCF41" s="8"/>
      <c r="GCG41" s="8"/>
      <c r="GCH41" s="8"/>
      <c r="GCI41" s="8"/>
      <c r="GCJ41" s="8"/>
      <c r="GCK41" s="8"/>
      <c r="GCL41" s="8"/>
      <c r="GCM41" s="8"/>
      <c r="GCN41" s="8"/>
      <c r="GCO41" s="8"/>
      <c r="GCP41" s="8"/>
      <c r="GCQ41" s="8"/>
      <c r="GCR41" s="8"/>
      <c r="GCS41" s="8"/>
      <c r="GCT41" s="8"/>
      <c r="GCU41" s="8"/>
      <c r="GCV41" s="8"/>
      <c r="GCW41" s="8"/>
      <c r="GCX41" s="8"/>
      <c r="GCY41" s="8"/>
      <c r="GCZ41" s="8"/>
      <c r="GDA41" s="8"/>
      <c r="GDB41" s="8"/>
      <c r="GDC41" s="8"/>
      <c r="GDD41" s="8"/>
      <c r="GDE41" s="8"/>
      <c r="GDF41" s="8"/>
      <c r="GDG41" s="8"/>
      <c r="GDH41" s="8"/>
      <c r="GDI41" s="8"/>
      <c r="GDJ41" s="8"/>
      <c r="GDK41" s="8"/>
      <c r="GDL41" s="8"/>
      <c r="GDM41" s="8"/>
      <c r="GDN41" s="8"/>
      <c r="GDO41" s="8"/>
      <c r="GDP41" s="8"/>
      <c r="GDQ41" s="8"/>
      <c r="GDR41" s="8"/>
      <c r="GDS41" s="8"/>
      <c r="GDT41" s="8"/>
      <c r="GDU41" s="8"/>
      <c r="GDV41" s="8"/>
      <c r="GDW41" s="8"/>
      <c r="GDX41" s="8"/>
      <c r="GDY41" s="8"/>
      <c r="GDZ41" s="8"/>
      <c r="GEA41" s="8"/>
      <c r="GEB41" s="8"/>
      <c r="GEC41" s="8"/>
      <c r="GED41" s="8"/>
      <c r="GEE41" s="8"/>
      <c r="GEF41" s="8"/>
      <c r="GEG41" s="8"/>
      <c r="GEH41" s="8"/>
      <c r="GEI41" s="8"/>
      <c r="GEJ41" s="8"/>
      <c r="GEK41" s="8"/>
      <c r="GEL41" s="8"/>
      <c r="GEM41" s="8"/>
      <c r="GEN41" s="8"/>
      <c r="GEO41" s="8"/>
      <c r="GEP41" s="8"/>
      <c r="GEQ41" s="8"/>
      <c r="GER41" s="8"/>
      <c r="GES41" s="8"/>
      <c r="GET41" s="8"/>
      <c r="GEU41" s="8"/>
      <c r="GEV41" s="8"/>
      <c r="GEW41" s="8"/>
      <c r="GEX41" s="8"/>
      <c r="GEY41" s="8"/>
      <c r="GEZ41" s="8"/>
      <c r="GFA41" s="8"/>
      <c r="GFB41" s="8"/>
      <c r="GFC41" s="8"/>
      <c r="GFD41" s="8"/>
      <c r="GFE41" s="8"/>
      <c r="GFF41" s="8"/>
      <c r="GFG41" s="8"/>
      <c r="GFH41" s="8"/>
      <c r="GFI41" s="8"/>
      <c r="GFJ41" s="8"/>
      <c r="GFK41" s="8"/>
      <c r="GFL41" s="8"/>
      <c r="GFM41" s="8"/>
      <c r="GFN41" s="8"/>
      <c r="GFO41" s="8"/>
      <c r="GFP41" s="8"/>
      <c r="GFQ41" s="8"/>
      <c r="GFR41" s="8"/>
      <c r="GFS41" s="8"/>
      <c r="GFT41" s="8"/>
      <c r="GFU41" s="8"/>
      <c r="GFV41" s="8"/>
      <c r="GFW41" s="8"/>
      <c r="GFX41" s="8"/>
      <c r="GFY41" s="8"/>
      <c r="GFZ41" s="8"/>
      <c r="GGA41" s="8"/>
      <c r="GGB41" s="8"/>
      <c r="GGC41" s="8"/>
      <c r="GGD41" s="8"/>
      <c r="GGE41" s="8"/>
      <c r="GGF41" s="8"/>
      <c r="GGG41" s="8"/>
      <c r="GGH41" s="8"/>
      <c r="GGI41" s="8"/>
      <c r="GGJ41" s="8"/>
      <c r="GGK41" s="8"/>
      <c r="GGL41" s="8"/>
      <c r="GGM41" s="8"/>
      <c r="GGN41" s="8"/>
      <c r="GGO41" s="8"/>
      <c r="GGP41" s="8"/>
      <c r="GGQ41" s="8"/>
      <c r="GGR41" s="8"/>
      <c r="GGS41" s="8"/>
      <c r="GGT41" s="8"/>
      <c r="GGU41" s="8"/>
      <c r="GGV41" s="8"/>
      <c r="GGW41" s="8"/>
      <c r="GGX41" s="8"/>
      <c r="GGY41" s="8"/>
      <c r="GGZ41" s="8"/>
      <c r="GHA41" s="8"/>
      <c r="GHB41" s="8"/>
      <c r="GHC41" s="8"/>
      <c r="GHD41" s="8"/>
      <c r="GHE41" s="8"/>
      <c r="GHF41" s="8"/>
      <c r="GHG41" s="8"/>
      <c r="GHH41" s="8"/>
      <c r="GHI41" s="8"/>
      <c r="GHJ41" s="8"/>
      <c r="GHK41" s="8"/>
      <c r="GHL41" s="8"/>
      <c r="GHM41" s="8"/>
      <c r="GHN41" s="8"/>
      <c r="GHO41" s="8"/>
      <c r="GHP41" s="8"/>
      <c r="GHQ41" s="8"/>
      <c r="GHR41" s="8"/>
      <c r="GHS41" s="8"/>
      <c r="GHT41" s="8"/>
      <c r="GHU41" s="8"/>
      <c r="GHV41" s="8"/>
      <c r="GHW41" s="8"/>
      <c r="GHX41" s="8"/>
      <c r="GHY41" s="8"/>
      <c r="GHZ41" s="8"/>
      <c r="GIA41" s="8"/>
      <c r="GIB41" s="8"/>
      <c r="GIC41" s="8"/>
      <c r="GID41" s="8"/>
      <c r="GIE41" s="8"/>
      <c r="GIF41" s="8"/>
      <c r="GIG41" s="8"/>
      <c r="GIH41" s="8"/>
      <c r="GII41" s="8"/>
      <c r="GIJ41" s="8"/>
      <c r="GIK41" s="8"/>
      <c r="GIL41" s="8"/>
      <c r="GIM41" s="8"/>
      <c r="GIN41" s="8"/>
      <c r="GIO41" s="8"/>
      <c r="GIP41" s="8"/>
      <c r="GIQ41" s="8"/>
      <c r="GIR41" s="8"/>
      <c r="GIS41" s="8"/>
      <c r="GIT41" s="8"/>
      <c r="GIU41" s="8"/>
      <c r="GIV41" s="8"/>
      <c r="GIW41" s="8"/>
      <c r="GIX41" s="8"/>
      <c r="GIY41" s="8"/>
      <c r="GIZ41" s="8"/>
      <c r="GJA41" s="8"/>
      <c r="GJB41" s="8"/>
      <c r="GJC41" s="8"/>
      <c r="GJD41" s="8"/>
      <c r="GJE41" s="8"/>
      <c r="GJF41" s="8"/>
      <c r="GJG41" s="8"/>
      <c r="GJH41" s="8"/>
      <c r="GJI41" s="8"/>
      <c r="GJJ41" s="8"/>
      <c r="GJK41" s="8"/>
      <c r="GJL41" s="8"/>
      <c r="GJM41" s="8"/>
      <c r="GJN41" s="8"/>
      <c r="GJO41" s="8"/>
      <c r="GJP41" s="8"/>
      <c r="GJQ41" s="8"/>
      <c r="GJR41" s="8"/>
      <c r="GJS41" s="8"/>
      <c r="GJT41" s="8"/>
      <c r="GJU41" s="8"/>
      <c r="GJV41" s="8"/>
      <c r="GJW41" s="8"/>
      <c r="GJX41" s="8"/>
      <c r="GJY41" s="8"/>
      <c r="GJZ41" s="8"/>
      <c r="GKA41" s="8"/>
      <c r="GKB41" s="8"/>
      <c r="GKC41" s="8"/>
      <c r="GKD41" s="8"/>
      <c r="GKE41" s="8"/>
      <c r="GKF41" s="8"/>
      <c r="GKG41" s="8"/>
      <c r="GKH41" s="8"/>
      <c r="GKI41" s="8"/>
      <c r="GKJ41" s="8"/>
      <c r="GKK41" s="8"/>
      <c r="GKL41" s="8"/>
      <c r="GKM41" s="8"/>
      <c r="GKN41" s="8"/>
      <c r="GKO41" s="8"/>
      <c r="GKP41" s="8"/>
      <c r="GKQ41" s="8"/>
      <c r="GKR41" s="8"/>
      <c r="GKS41" s="8"/>
      <c r="GKT41" s="8"/>
      <c r="GKU41" s="8"/>
      <c r="GKV41" s="8"/>
      <c r="GKW41" s="8"/>
      <c r="GKX41" s="8"/>
      <c r="GKY41" s="8"/>
      <c r="GKZ41" s="8"/>
      <c r="GLA41" s="8"/>
      <c r="GLB41" s="8"/>
      <c r="GLC41" s="8"/>
      <c r="GLD41" s="8"/>
      <c r="GLE41" s="8"/>
      <c r="GLF41" s="8"/>
      <c r="GLG41" s="8"/>
      <c r="GLH41" s="8"/>
      <c r="GLI41" s="8"/>
      <c r="GLJ41" s="8"/>
      <c r="GLK41" s="8"/>
      <c r="GLL41" s="8"/>
      <c r="GLM41" s="8"/>
      <c r="GLN41" s="8"/>
      <c r="GLO41" s="8"/>
      <c r="GLP41" s="8"/>
      <c r="GLQ41" s="8"/>
      <c r="GLR41" s="8"/>
      <c r="GLS41" s="8"/>
      <c r="GLT41" s="8"/>
      <c r="GLU41" s="8"/>
      <c r="GLV41" s="8"/>
      <c r="GLW41" s="8"/>
      <c r="GLX41" s="8"/>
      <c r="GLY41" s="8"/>
      <c r="GLZ41" s="8"/>
      <c r="GMA41" s="8"/>
      <c r="GMB41" s="8"/>
      <c r="GMC41" s="8"/>
      <c r="GMD41" s="8"/>
      <c r="GME41" s="8"/>
      <c r="GMF41" s="8"/>
      <c r="GMG41" s="8"/>
      <c r="GMH41" s="8"/>
      <c r="GMI41" s="8"/>
      <c r="GMJ41" s="8"/>
      <c r="GMK41" s="8"/>
      <c r="GML41" s="8"/>
      <c r="GMM41" s="8"/>
      <c r="GMN41" s="8"/>
      <c r="GMO41" s="8"/>
      <c r="GMP41" s="8"/>
      <c r="GMQ41" s="8"/>
      <c r="GMR41" s="8"/>
      <c r="GMS41" s="8"/>
      <c r="GMT41" s="8"/>
      <c r="GMU41" s="8"/>
      <c r="GMV41" s="8"/>
      <c r="GMW41" s="8"/>
      <c r="GMX41" s="8"/>
      <c r="GMY41" s="8"/>
      <c r="GMZ41" s="8"/>
      <c r="GNA41" s="8"/>
      <c r="GNB41" s="8"/>
      <c r="GNC41" s="8"/>
      <c r="GND41" s="8"/>
      <c r="GNE41" s="8"/>
      <c r="GNF41" s="8"/>
      <c r="GNG41" s="8"/>
      <c r="GNH41" s="8"/>
      <c r="GNI41" s="8"/>
      <c r="GNJ41" s="8"/>
      <c r="GNK41" s="8"/>
      <c r="GNL41" s="8"/>
      <c r="GNM41" s="8"/>
      <c r="GNN41" s="8"/>
      <c r="GNO41" s="8"/>
      <c r="GNP41" s="8"/>
      <c r="GNQ41" s="8"/>
      <c r="GNR41" s="8"/>
      <c r="GNS41" s="8"/>
      <c r="GNT41" s="8"/>
      <c r="GNU41" s="8"/>
      <c r="GNV41" s="8"/>
      <c r="GNW41" s="8"/>
      <c r="GNX41" s="8"/>
      <c r="GNY41" s="8"/>
      <c r="GNZ41" s="8"/>
      <c r="GOA41" s="8"/>
      <c r="GOB41" s="8"/>
      <c r="GOC41" s="8"/>
      <c r="GOD41" s="8"/>
      <c r="GOE41" s="8"/>
      <c r="GOF41" s="8"/>
      <c r="GOG41" s="8"/>
      <c r="GOH41" s="8"/>
      <c r="GOI41" s="8"/>
      <c r="GOJ41" s="8"/>
      <c r="GOK41" s="8"/>
      <c r="GOL41" s="8"/>
      <c r="GOM41" s="8"/>
      <c r="GON41" s="8"/>
      <c r="GOO41" s="8"/>
      <c r="GOP41" s="8"/>
      <c r="GOQ41" s="8"/>
      <c r="GOR41" s="8"/>
      <c r="GOS41" s="8"/>
      <c r="GOT41" s="8"/>
      <c r="GOU41" s="8"/>
      <c r="GOV41" s="8"/>
      <c r="GOW41" s="8"/>
      <c r="GOX41" s="8"/>
      <c r="GOY41" s="8"/>
      <c r="GOZ41" s="8"/>
      <c r="GPA41" s="8"/>
      <c r="GPB41" s="8"/>
      <c r="GPC41" s="8"/>
      <c r="GPD41" s="8"/>
      <c r="GPE41" s="8"/>
      <c r="GPF41" s="8"/>
      <c r="GPG41" s="8"/>
      <c r="GPH41" s="8"/>
      <c r="GPI41" s="8"/>
      <c r="GPJ41" s="8"/>
      <c r="GPK41" s="8"/>
      <c r="GPL41" s="8"/>
      <c r="GPM41" s="8"/>
      <c r="GPN41" s="8"/>
      <c r="GPO41" s="8"/>
      <c r="GPP41" s="8"/>
      <c r="GPQ41" s="8"/>
      <c r="GPR41" s="8"/>
      <c r="GPS41" s="8"/>
      <c r="GPT41" s="8"/>
      <c r="GPU41" s="8"/>
      <c r="GPV41" s="8"/>
      <c r="GPW41" s="8"/>
      <c r="GPX41" s="8"/>
      <c r="GPY41" s="8"/>
      <c r="GPZ41" s="8"/>
      <c r="GQA41" s="8"/>
      <c r="GQB41" s="8"/>
      <c r="GQC41" s="8"/>
      <c r="GQD41" s="8"/>
      <c r="GQE41" s="8"/>
      <c r="GQF41" s="8"/>
      <c r="GQG41" s="8"/>
      <c r="GQH41" s="8"/>
      <c r="GQI41" s="8"/>
      <c r="GQJ41" s="8"/>
      <c r="GQK41" s="8"/>
      <c r="GQL41" s="8"/>
      <c r="GQM41" s="8"/>
      <c r="GQN41" s="8"/>
      <c r="GQO41" s="8"/>
      <c r="GQP41" s="8"/>
      <c r="GQQ41" s="8"/>
      <c r="GQR41" s="8"/>
      <c r="GQS41" s="8"/>
      <c r="GQT41" s="8"/>
      <c r="GQU41" s="8"/>
      <c r="GQV41" s="8"/>
      <c r="GQW41" s="8"/>
      <c r="GQX41" s="8"/>
      <c r="GQY41" s="8"/>
      <c r="GQZ41" s="8"/>
      <c r="GRA41" s="8"/>
      <c r="GRB41" s="8"/>
      <c r="GRC41" s="8"/>
      <c r="GRD41" s="8"/>
      <c r="GRE41" s="8"/>
      <c r="GRF41" s="8"/>
      <c r="GRG41" s="8"/>
      <c r="GRH41" s="8"/>
      <c r="GRI41" s="8"/>
      <c r="GRJ41" s="8"/>
      <c r="GRK41" s="8"/>
      <c r="GRL41" s="8"/>
      <c r="GRM41" s="8"/>
      <c r="GRN41" s="8"/>
      <c r="GRO41" s="8"/>
      <c r="GRP41" s="8"/>
      <c r="GRQ41" s="8"/>
      <c r="GRR41" s="8"/>
      <c r="GRS41" s="8"/>
      <c r="GRT41" s="8"/>
      <c r="GRU41" s="8"/>
      <c r="GRV41" s="8"/>
      <c r="GRW41" s="8"/>
      <c r="GRX41" s="8"/>
      <c r="GRY41" s="8"/>
      <c r="GRZ41" s="8"/>
      <c r="GSA41" s="8"/>
      <c r="GSB41" s="8"/>
      <c r="GSC41" s="8"/>
      <c r="GSD41" s="8"/>
      <c r="GSE41" s="8"/>
      <c r="GSF41" s="8"/>
      <c r="GSG41" s="8"/>
      <c r="GSH41" s="8"/>
      <c r="GSI41" s="8"/>
      <c r="GSJ41" s="8"/>
      <c r="GSK41" s="8"/>
      <c r="GSL41" s="8"/>
      <c r="GSM41" s="8"/>
      <c r="GSN41" s="8"/>
      <c r="GSO41" s="8"/>
      <c r="GSP41" s="8"/>
      <c r="GSQ41" s="8"/>
      <c r="GSR41" s="8"/>
      <c r="GSS41" s="8"/>
      <c r="GST41" s="8"/>
      <c r="GSU41" s="8"/>
      <c r="GSV41" s="8"/>
      <c r="GSW41" s="8"/>
      <c r="GSX41" s="8"/>
      <c r="GSY41" s="8"/>
      <c r="GSZ41" s="8"/>
      <c r="GTA41" s="8"/>
      <c r="GTB41" s="8"/>
      <c r="GTC41" s="8"/>
      <c r="GTD41" s="8"/>
      <c r="GTE41" s="8"/>
      <c r="GTF41" s="8"/>
      <c r="GTG41" s="8"/>
      <c r="GTH41" s="8"/>
      <c r="GTI41" s="8"/>
      <c r="GTJ41" s="8"/>
      <c r="GTK41" s="8"/>
      <c r="GTL41" s="8"/>
      <c r="GTM41" s="8"/>
      <c r="GTN41" s="8"/>
      <c r="GTO41" s="8"/>
      <c r="GTP41" s="8"/>
      <c r="GTQ41" s="8"/>
      <c r="GTR41" s="8"/>
      <c r="GTS41" s="8"/>
      <c r="GTT41" s="8"/>
      <c r="GTU41" s="8"/>
      <c r="GTV41" s="8"/>
      <c r="GTW41" s="8"/>
      <c r="GTX41" s="8"/>
      <c r="GTY41" s="8"/>
      <c r="GTZ41" s="8"/>
      <c r="GUA41" s="8"/>
      <c r="GUB41" s="8"/>
      <c r="GUC41" s="8"/>
      <c r="GUD41" s="8"/>
      <c r="GUE41" s="8"/>
      <c r="GUF41" s="8"/>
      <c r="GUG41" s="8"/>
      <c r="GUH41" s="8"/>
      <c r="GUI41" s="8"/>
      <c r="GUJ41" s="8"/>
      <c r="GUK41" s="8"/>
      <c r="GUL41" s="8"/>
      <c r="GUM41" s="8"/>
      <c r="GUN41" s="8"/>
      <c r="GUO41" s="8"/>
      <c r="GUP41" s="8"/>
      <c r="GUQ41" s="8"/>
      <c r="GUR41" s="8"/>
      <c r="GUS41" s="8"/>
      <c r="GUT41" s="8"/>
      <c r="GUU41" s="8"/>
      <c r="GUV41" s="8"/>
      <c r="GUW41" s="8"/>
      <c r="GUX41" s="8"/>
      <c r="GUY41" s="8"/>
      <c r="GUZ41" s="8"/>
      <c r="GVA41" s="8"/>
      <c r="GVB41" s="8"/>
      <c r="GVC41" s="8"/>
      <c r="GVD41" s="8"/>
      <c r="GVE41" s="8"/>
      <c r="GVF41" s="8"/>
      <c r="GVG41" s="8"/>
      <c r="GVH41" s="8"/>
      <c r="GVI41" s="8"/>
      <c r="GVJ41" s="8"/>
      <c r="GVK41" s="8"/>
      <c r="GVL41" s="8"/>
      <c r="GVM41" s="8"/>
      <c r="GVN41" s="8"/>
      <c r="GVO41" s="8"/>
      <c r="GVP41" s="8"/>
      <c r="GVQ41" s="8"/>
      <c r="GVR41" s="8"/>
      <c r="GVS41" s="8"/>
      <c r="GVT41" s="8"/>
      <c r="GVU41" s="8"/>
      <c r="GVV41" s="8"/>
      <c r="GVW41" s="8"/>
      <c r="GVX41" s="8"/>
      <c r="GVY41" s="8"/>
      <c r="GVZ41" s="8"/>
      <c r="GWA41" s="8"/>
      <c r="GWB41" s="8"/>
      <c r="GWC41" s="8"/>
      <c r="GWD41" s="8"/>
      <c r="GWE41" s="8"/>
      <c r="GWF41" s="8"/>
      <c r="GWG41" s="8"/>
      <c r="GWH41" s="8"/>
      <c r="GWI41" s="8"/>
      <c r="GWJ41" s="8"/>
      <c r="GWK41" s="8"/>
      <c r="GWL41" s="8"/>
      <c r="GWM41" s="8"/>
      <c r="GWN41" s="8"/>
      <c r="GWO41" s="8"/>
      <c r="GWP41" s="8"/>
      <c r="GWQ41" s="8"/>
      <c r="GWR41" s="8"/>
      <c r="GWS41" s="8"/>
      <c r="GWT41" s="8"/>
      <c r="GWU41" s="8"/>
      <c r="GWV41" s="8"/>
      <c r="GWW41" s="8"/>
      <c r="GWX41" s="8"/>
      <c r="GWY41" s="8"/>
      <c r="GWZ41" s="8"/>
      <c r="GXA41" s="8"/>
      <c r="GXB41" s="8"/>
      <c r="GXC41" s="8"/>
      <c r="GXD41" s="8"/>
      <c r="GXE41" s="8"/>
      <c r="GXF41" s="8"/>
      <c r="GXG41" s="8"/>
      <c r="GXH41" s="8"/>
      <c r="GXI41" s="8"/>
      <c r="GXJ41" s="8"/>
      <c r="GXK41" s="8"/>
      <c r="GXL41" s="8"/>
      <c r="GXM41" s="8"/>
      <c r="GXN41" s="8"/>
      <c r="GXO41" s="8"/>
      <c r="GXP41" s="8"/>
      <c r="GXQ41" s="8"/>
      <c r="GXR41" s="8"/>
      <c r="GXS41" s="8"/>
      <c r="GXT41" s="8"/>
      <c r="GXU41" s="8"/>
      <c r="GXV41" s="8"/>
      <c r="GXW41" s="8"/>
      <c r="GXX41" s="8"/>
      <c r="GXY41" s="8"/>
      <c r="GXZ41" s="8"/>
      <c r="GYA41" s="8"/>
      <c r="GYB41" s="8"/>
      <c r="GYC41" s="8"/>
      <c r="GYD41" s="8"/>
      <c r="GYE41" s="8"/>
      <c r="GYF41" s="8"/>
      <c r="GYG41" s="8"/>
      <c r="GYH41" s="8"/>
      <c r="GYI41" s="8"/>
      <c r="GYJ41" s="8"/>
      <c r="GYK41" s="8"/>
      <c r="GYL41" s="8"/>
      <c r="GYM41" s="8"/>
      <c r="GYN41" s="8"/>
      <c r="GYO41" s="8"/>
      <c r="GYP41" s="8"/>
      <c r="GYQ41" s="8"/>
      <c r="GYR41" s="8"/>
      <c r="GYS41" s="8"/>
      <c r="GYT41" s="8"/>
      <c r="GYU41" s="8"/>
      <c r="GYV41" s="8"/>
      <c r="GYW41" s="8"/>
      <c r="GYX41" s="8"/>
      <c r="GYY41" s="8"/>
      <c r="GYZ41" s="8"/>
      <c r="GZA41" s="8"/>
      <c r="GZB41" s="8"/>
      <c r="GZC41" s="8"/>
      <c r="GZD41" s="8"/>
      <c r="GZE41" s="8"/>
      <c r="GZF41" s="8"/>
      <c r="GZG41" s="8"/>
      <c r="GZH41" s="8"/>
      <c r="GZI41" s="8"/>
      <c r="GZJ41" s="8"/>
      <c r="GZK41" s="8"/>
      <c r="GZL41" s="8"/>
      <c r="GZM41" s="8"/>
      <c r="GZN41" s="8"/>
      <c r="GZO41" s="8"/>
      <c r="GZP41" s="8"/>
      <c r="GZQ41" s="8"/>
      <c r="GZR41" s="8"/>
      <c r="GZS41" s="8"/>
      <c r="GZT41" s="8"/>
      <c r="GZU41" s="8"/>
      <c r="GZV41" s="8"/>
      <c r="GZW41" s="8"/>
      <c r="GZX41" s="8"/>
      <c r="GZY41" s="8"/>
      <c r="GZZ41" s="8"/>
      <c r="HAA41" s="8"/>
      <c r="HAB41" s="8"/>
      <c r="HAC41" s="8"/>
      <c r="HAD41" s="8"/>
      <c r="HAE41" s="8"/>
      <c r="HAF41" s="8"/>
      <c r="HAG41" s="8"/>
      <c r="HAH41" s="8"/>
      <c r="HAI41" s="8"/>
      <c r="HAJ41" s="8"/>
      <c r="HAK41" s="8"/>
      <c r="HAL41" s="8"/>
      <c r="HAM41" s="8"/>
      <c r="HAN41" s="8"/>
      <c r="HAO41" s="8"/>
      <c r="HAP41" s="8"/>
      <c r="HAQ41" s="8"/>
      <c r="HAR41" s="8"/>
      <c r="HAS41" s="8"/>
      <c r="HAT41" s="8"/>
      <c r="HAU41" s="8"/>
      <c r="HAV41" s="8"/>
      <c r="HAW41" s="8"/>
      <c r="HAX41" s="8"/>
      <c r="HAY41" s="8"/>
      <c r="HAZ41" s="8"/>
      <c r="HBA41" s="8"/>
      <c r="HBB41" s="8"/>
      <c r="HBC41" s="8"/>
      <c r="HBD41" s="8"/>
      <c r="HBE41" s="8"/>
      <c r="HBF41" s="8"/>
      <c r="HBG41" s="8"/>
      <c r="HBH41" s="8"/>
      <c r="HBI41" s="8"/>
      <c r="HBJ41" s="8"/>
      <c r="HBK41" s="8"/>
      <c r="HBL41" s="8"/>
      <c r="HBM41" s="8"/>
      <c r="HBN41" s="8"/>
      <c r="HBO41" s="8"/>
      <c r="HBP41" s="8"/>
      <c r="HBQ41" s="8"/>
      <c r="HBR41" s="8"/>
      <c r="HBS41" s="8"/>
      <c r="HBT41" s="8"/>
      <c r="HBU41" s="8"/>
      <c r="HBV41" s="8"/>
      <c r="HBW41" s="8"/>
      <c r="HBX41" s="8"/>
      <c r="HBY41" s="8"/>
      <c r="HBZ41" s="8"/>
      <c r="HCA41" s="8"/>
      <c r="HCB41" s="8"/>
      <c r="HCC41" s="8"/>
      <c r="HCD41" s="8"/>
      <c r="HCE41" s="8"/>
      <c r="HCF41" s="8"/>
      <c r="HCG41" s="8"/>
      <c r="HCH41" s="8"/>
      <c r="HCI41" s="8"/>
      <c r="HCJ41" s="8"/>
      <c r="HCK41" s="8"/>
      <c r="HCL41" s="8"/>
      <c r="HCM41" s="8"/>
      <c r="HCN41" s="8"/>
      <c r="HCO41" s="8"/>
      <c r="HCP41" s="8"/>
      <c r="HCQ41" s="8"/>
      <c r="HCR41" s="8"/>
      <c r="HCS41" s="8"/>
      <c r="HCT41" s="8"/>
      <c r="HCU41" s="8"/>
      <c r="HCV41" s="8"/>
      <c r="HCW41" s="8"/>
      <c r="HCX41" s="8"/>
      <c r="HCY41" s="8"/>
      <c r="HCZ41" s="8"/>
      <c r="HDA41" s="8"/>
      <c r="HDB41" s="8"/>
      <c r="HDC41" s="8"/>
      <c r="HDD41" s="8"/>
      <c r="HDE41" s="8"/>
      <c r="HDF41" s="8"/>
      <c r="HDG41" s="8"/>
      <c r="HDH41" s="8"/>
      <c r="HDI41" s="8"/>
      <c r="HDJ41" s="8"/>
      <c r="HDK41" s="8"/>
      <c r="HDL41" s="8"/>
      <c r="HDM41" s="8"/>
      <c r="HDN41" s="8"/>
      <c r="HDO41" s="8"/>
      <c r="HDP41" s="8"/>
      <c r="HDQ41" s="8"/>
      <c r="HDR41" s="8"/>
      <c r="HDS41" s="8"/>
      <c r="HDT41" s="8"/>
      <c r="HDU41" s="8"/>
      <c r="HDV41" s="8"/>
      <c r="HDW41" s="8"/>
      <c r="HDX41" s="8"/>
      <c r="HDY41" s="8"/>
      <c r="HDZ41" s="8"/>
      <c r="HEA41" s="8"/>
      <c r="HEB41" s="8"/>
      <c r="HEC41" s="8"/>
      <c r="HED41" s="8"/>
      <c r="HEE41" s="8"/>
      <c r="HEF41" s="8"/>
      <c r="HEG41" s="8"/>
      <c r="HEH41" s="8"/>
      <c r="HEI41" s="8"/>
      <c r="HEJ41" s="8"/>
      <c r="HEK41" s="8"/>
      <c r="HEL41" s="8"/>
      <c r="HEM41" s="8"/>
      <c r="HEN41" s="8"/>
      <c r="HEO41" s="8"/>
      <c r="HEP41" s="8"/>
      <c r="HEQ41" s="8"/>
      <c r="HER41" s="8"/>
      <c r="HES41" s="8"/>
      <c r="HET41" s="8"/>
      <c r="HEU41" s="8"/>
      <c r="HEV41" s="8"/>
      <c r="HEW41" s="8"/>
      <c r="HEX41" s="8"/>
      <c r="HEY41" s="8"/>
      <c r="HEZ41" s="8"/>
      <c r="HFA41" s="8"/>
      <c r="HFB41" s="8"/>
      <c r="HFC41" s="8"/>
      <c r="HFD41" s="8"/>
      <c r="HFE41" s="8"/>
      <c r="HFF41" s="8"/>
      <c r="HFG41" s="8"/>
      <c r="HFH41" s="8"/>
      <c r="HFI41" s="8"/>
      <c r="HFJ41" s="8"/>
      <c r="HFK41" s="8"/>
      <c r="HFL41" s="8"/>
      <c r="HFM41" s="8"/>
      <c r="HFN41" s="8"/>
      <c r="HFO41" s="8"/>
      <c r="HFP41" s="8"/>
      <c r="HFQ41" s="8"/>
      <c r="HFR41" s="8"/>
      <c r="HFS41" s="8"/>
      <c r="HFT41" s="8"/>
      <c r="HFU41" s="8"/>
      <c r="HFV41" s="8"/>
      <c r="HFW41" s="8"/>
      <c r="HFX41" s="8"/>
      <c r="HFY41" s="8"/>
      <c r="HFZ41" s="8"/>
      <c r="HGA41" s="8"/>
      <c r="HGB41" s="8"/>
      <c r="HGC41" s="8"/>
      <c r="HGD41" s="8"/>
      <c r="HGE41" s="8"/>
      <c r="HGF41" s="8"/>
      <c r="HGG41" s="8"/>
      <c r="HGH41" s="8"/>
      <c r="HGI41" s="8"/>
      <c r="HGJ41" s="8"/>
      <c r="HGK41" s="8"/>
      <c r="HGL41" s="8"/>
      <c r="HGM41" s="8"/>
      <c r="HGN41" s="8"/>
      <c r="HGO41" s="8"/>
      <c r="HGP41" s="8"/>
      <c r="HGQ41" s="8"/>
      <c r="HGR41" s="8"/>
      <c r="HGS41" s="8"/>
      <c r="HGT41" s="8"/>
      <c r="HGU41" s="8"/>
      <c r="HGV41" s="8"/>
      <c r="HGW41" s="8"/>
      <c r="HGX41" s="8"/>
      <c r="HGY41" s="8"/>
      <c r="HGZ41" s="8"/>
      <c r="HHA41" s="8"/>
      <c r="HHB41" s="8"/>
      <c r="HHC41" s="8"/>
      <c r="HHD41" s="8"/>
      <c r="HHE41" s="8"/>
      <c r="HHF41" s="8"/>
      <c r="HHG41" s="8"/>
      <c r="HHH41" s="8"/>
      <c r="HHI41" s="8"/>
      <c r="HHJ41" s="8"/>
      <c r="HHK41" s="8"/>
      <c r="HHL41" s="8"/>
      <c r="HHM41" s="8"/>
      <c r="HHN41" s="8"/>
      <c r="HHO41" s="8"/>
      <c r="HHP41" s="8"/>
      <c r="HHQ41" s="8"/>
      <c r="HHR41" s="8"/>
      <c r="HHS41" s="8"/>
      <c r="HHT41" s="8"/>
      <c r="HHU41" s="8"/>
      <c r="HHV41" s="8"/>
      <c r="HHW41" s="8"/>
      <c r="HHX41" s="8"/>
      <c r="HHY41" s="8"/>
      <c r="HHZ41" s="8"/>
      <c r="HIA41" s="8"/>
      <c r="HIB41" s="8"/>
      <c r="HIC41" s="8"/>
      <c r="HID41" s="8"/>
      <c r="HIE41" s="8"/>
      <c r="HIF41" s="8"/>
      <c r="HIG41" s="8"/>
      <c r="HIH41" s="8"/>
      <c r="HII41" s="8"/>
      <c r="HIJ41" s="8"/>
      <c r="HIK41" s="8"/>
      <c r="HIL41" s="8"/>
      <c r="HIM41" s="8"/>
      <c r="HIN41" s="8"/>
      <c r="HIO41" s="8"/>
      <c r="HIP41" s="8"/>
      <c r="HIQ41" s="8"/>
      <c r="HIR41" s="8"/>
      <c r="HIS41" s="8"/>
      <c r="HIT41" s="8"/>
      <c r="HIU41" s="8"/>
      <c r="HIV41" s="8"/>
      <c r="HIW41" s="8"/>
      <c r="HIX41" s="8"/>
      <c r="HIY41" s="8"/>
      <c r="HIZ41" s="8"/>
      <c r="HJA41" s="8"/>
      <c r="HJB41" s="8"/>
      <c r="HJC41" s="8"/>
      <c r="HJD41" s="8"/>
      <c r="HJE41" s="8"/>
      <c r="HJF41" s="8"/>
      <c r="HJG41" s="8"/>
      <c r="HJH41" s="8"/>
      <c r="HJI41" s="8"/>
      <c r="HJJ41" s="8"/>
      <c r="HJK41" s="8"/>
      <c r="HJL41" s="8"/>
      <c r="HJM41" s="8"/>
      <c r="HJN41" s="8"/>
      <c r="HJO41" s="8"/>
      <c r="HJP41" s="8"/>
      <c r="HJQ41" s="8"/>
      <c r="HJR41" s="8"/>
      <c r="HJS41" s="8"/>
      <c r="HJT41" s="8"/>
      <c r="HJU41" s="8"/>
      <c r="HJV41" s="8"/>
      <c r="HJW41" s="8"/>
      <c r="HJX41" s="8"/>
      <c r="HJY41" s="8"/>
      <c r="HJZ41" s="8"/>
      <c r="HKA41" s="8"/>
      <c r="HKB41" s="8"/>
      <c r="HKC41" s="8"/>
      <c r="HKD41" s="8"/>
      <c r="HKE41" s="8"/>
      <c r="HKF41" s="8"/>
      <c r="HKG41" s="8"/>
      <c r="HKH41" s="8"/>
      <c r="HKI41" s="8"/>
      <c r="HKJ41" s="8"/>
      <c r="HKK41" s="8"/>
      <c r="HKL41" s="8"/>
      <c r="HKM41" s="8"/>
      <c r="HKN41" s="8"/>
      <c r="HKO41" s="8"/>
      <c r="HKP41" s="8"/>
      <c r="HKQ41" s="8"/>
      <c r="HKR41" s="8"/>
      <c r="HKS41" s="8"/>
      <c r="HKT41" s="8"/>
      <c r="HKU41" s="8"/>
      <c r="HKV41" s="8"/>
      <c r="HKW41" s="8"/>
      <c r="HKX41" s="8"/>
      <c r="HKY41" s="8"/>
      <c r="HKZ41" s="8"/>
      <c r="HLA41" s="8"/>
      <c r="HLB41" s="8"/>
      <c r="HLC41" s="8"/>
      <c r="HLD41" s="8"/>
      <c r="HLE41" s="8"/>
      <c r="HLF41" s="8"/>
      <c r="HLG41" s="8"/>
      <c r="HLH41" s="8"/>
      <c r="HLI41" s="8"/>
      <c r="HLJ41" s="8"/>
      <c r="HLK41" s="8"/>
      <c r="HLL41" s="8"/>
      <c r="HLM41" s="8"/>
      <c r="HLN41" s="8"/>
      <c r="HLO41" s="8"/>
      <c r="HLP41" s="8"/>
      <c r="HLQ41" s="8"/>
      <c r="HLR41" s="8"/>
      <c r="HLS41" s="8"/>
      <c r="HLT41" s="8"/>
      <c r="HLU41" s="8"/>
      <c r="HLV41" s="8"/>
      <c r="HLW41" s="8"/>
      <c r="HLX41" s="8"/>
      <c r="HLY41" s="8"/>
      <c r="HLZ41" s="8"/>
      <c r="HMA41" s="8"/>
      <c r="HMB41" s="8"/>
      <c r="HMC41" s="8"/>
      <c r="HMD41" s="8"/>
      <c r="HME41" s="8"/>
      <c r="HMF41" s="8"/>
      <c r="HMG41" s="8"/>
      <c r="HMH41" s="8"/>
      <c r="HMI41" s="8"/>
      <c r="HMJ41" s="8"/>
      <c r="HMK41" s="8"/>
      <c r="HML41" s="8"/>
      <c r="HMM41" s="8"/>
      <c r="HMN41" s="8"/>
      <c r="HMO41" s="8"/>
      <c r="HMP41" s="8"/>
      <c r="HMQ41" s="8"/>
      <c r="HMR41" s="8"/>
      <c r="HMS41" s="8"/>
      <c r="HMT41" s="8"/>
      <c r="HMU41" s="8"/>
      <c r="HMV41" s="8"/>
      <c r="HMW41" s="8"/>
      <c r="HMX41" s="8"/>
      <c r="HMY41" s="8"/>
      <c r="HMZ41" s="8"/>
      <c r="HNA41" s="8"/>
      <c r="HNB41" s="8"/>
      <c r="HNC41" s="8"/>
      <c r="HND41" s="8"/>
      <c r="HNE41" s="8"/>
      <c r="HNF41" s="8"/>
      <c r="HNG41" s="8"/>
      <c r="HNH41" s="8"/>
      <c r="HNI41" s="8"/>
      <c r="HNJ41" s="8"/>
      <c r="HNK41" s="8"/>
      <c r="HNL41" s="8"/>
      <c r="HNM41" s="8"/>
      <c r="HNN41" s="8"/>
      <c r="HNO41" s="8"/>
      <c r="HNP41" s="8"/>
      <c r="HNQ41" s="8"/>
      <c r="HNR41" s="8"/>
      <c r="HNS41" s="8"/>
      <c r="HNT41" s="8"/>
      <c r="HNU41" s="8"/>
      <c r="HNV41" s="8"/>
      <c r="HNW41" s="8"/>
      <c r="HNX41" s="8"/>
      <c r="HNY41" s="8"/>
      <c r="HNZ41" s="8"/>
      <c r="HOA41" s="8"/>
      <c r="HOB41" s="8"/>
      <c r="HOC41" s="8"/>
      <c r="HOD41" s="8"/>
      <c r="HOE41" s="8"/>
      <c r="HOF41" s="8"/>
      <c r="HOG41" s="8"/>
      <c r="HOH41" s="8"/>
      <c r="HOI41" s="8"/>
      <c r="HOJ41" s="8"/>
      <c r="HOK41" s="8"/>
      <c r="HOL41" s="8"/>
      <c r="HOM41" s="8"/>
      <c r="HON41" s="8"/>
      <c r="HOO41" s="8"/>
      <c r="HOP41" s="8"/>
      <c r="HOQ41" s="8"/>
      <c r="HOR41" s="8"/>
      <c r="HOS41" s="8"/>
      <c r="HOT41" s="8"/>
      <c r="HOU41" s="8"/>
      <c r="HOV41" s="8"/>
      <c r="HOW41" s="8"/>
      <c r="HOX41" s="8"/>
      <c r="HOY41" s="8"/>
      <c r="HOZ41" s="8"/>
      <c r="HPA41" s="8"/>
      <c r="HPB41" s="8"/>
      <c r="HPC41" s="8"/>
      <c r="HPD41" s="8"/>
      <c r="HPE41" s="8"/>
      <c r="HPF41" s="8"/>
      <c r="HPG41" s="8"/>
      <c r="HPH41" s="8"/>
      <c r="HPI41" s="8"/>
      <c r="HPJ41" s="8"/>
      <c r="HPK41" s="8"/>
      <c r="HPL41" s="8"/>
      <c r="HPM41" s="8"/>
      <c r="HPN41" s="8"/>
      <c r="HPO41" s="8"/>
      <c r="HPP41" s="8"/>
      <c r="HPQ41" s="8"/>
      <c r="HPR41" s="8"/>
      <c r="HPS41" s="8"/>
      <c r="HPT41" s="8"/>
      <c r="HPU41" s="8"/>
      <c r="HPV41" s="8"/>
      <c r="HPW41" s="8"/>
      <c r="HPX41" s="8"/>
      <c r="HPY41" s="8"/>
      <c r="HPZ41" s="8"/>
      <c r="HQA41" s="8"/>
      <c r="HQB41" s="8"/>
      <c r="HQC41" s="8"/>
      <c r="HQD41" s="8"/>
      <c r="HQE41" s="8"/>
      <c r="HQF41" s="8"/>
      <c r="HQG41" s="8"/>
      <c r="HQH41" s="8"/>
      <c r="HQI41" s="8"/>
      <c r="HQJ41" s="8"/>
      <c r="HQK41" s="8"/>
      <c r="HQL41" s="8"/>
      <c r="HQM41" s="8"/>
      <c r="HQN41" s="8"/>
      <c r="HQO41" s="8"/>
      <c r="HQP41" s="8"/>
      <c r="HQQ41" s="8"/>
      <c r="HQR41" s="8"/>
      <c r="HQS41" s="8"/>
      <c r="HQT41" s="8"/>
      <c r="HQU41" s="8"/>
      <c r="HQV41" s="8"/>
      <c r="HQW41" s="8"/>
      <c r="HQX41" s="8"/>
      <c r="HQY41" s="8"/>
      <c r="HQZ41" s="8"/>
      <c r="HRA41" s="8"/>
      <c r="HRB41" s="8"/>
      <c r="HRC41" s="8"/>
      <c r="HRD41" s="8"/>
      <c r="HRE41" s="8"/>
      <c r="HRF41" s="8"/>
      <c r="HRG41" s="8"/>
      <c r="HRH41" s="8"/>
      <c r="HRI41" s="8"/>
      <c r="HRJ41" s="8"/>
      <c r="HRK41" s="8"/>
      <c r="HRL41" s="8"/>
      <c r="HRM41" s="8"/>
      <c r="HRN41" s="8"/>
      <c r="HRO41" s="8"/>
      <c r="HRP41" s="8"/>
      <c r="HRQ41" s="8"/>
      <c r="HRR41" s="8"/>
      <c r="HRS41" s="8"/>
      <c r="HRT41" s="8"/>
      <c r="HRU41" s="8"/>
      <c r="HRV41" s="8"/>
      <c r="HRW41" s="8"/>
      <c r="HRX41" s="8"/>
      <c r="HRY41" s="8"/>
      <c r="HRZ41" s="8"/>
      <c r="HSA41" s="8"/>
      <c r="HSB41" s="8"/>
      <c r="HSC41" s="8"/>
      <c r="HSD41" s="8"/>
      <c r="HSE41" s="8"/>
      <c r="HSF41" s="8"/>
      <c r="HSG41" s="8"/>
      <c r="HSH41" s="8"/>
      <c r="HSI41" s="8"/>
      <c r="HSJ41" s="8"/>
      <c r="HSK41" s="8"/>
      <c r="HSL41" s="8"/>
      <c r="HSM41" s="8"/>
      <c r="HSN41" s="8"/>
      <c r="HSO41" s="8"/>
      <c r="HSP41" s="8"/>
      <c r="HSQ41" s="8"/>
      <c r="HSR41" s="8"/>
      <c r="HSS41" s="8"/>
      <c r="HST41" s="8"/>
      <c r="HSU41" s="8"/>
      <c r="HSV41" s="8"/>
      <c r="HSW41" s="8"/>
      <c r="HSX41" s="8"/>
      <c r="HSY41" s="8"/>
      <c r="HSZ41" s="8"/>
      <c r="HTA41" s="8"/>
      <c r="HTB41" s="8"/>
      <c r="HTC41" s="8"/>
      <c r="HTD41" s="8"/>
      <c r="HTE41" s="8"/>
      <c r="HTF41" s="8"/>
      <c r="HTG41" s="8"/>
      <c r="HTH41" s="8"/>
      <c r="HTI41" s="8"/>
      <c r="HTJ41" s="8"/>
      <c r="HTK41" s="8"/>
      <c r="HTL41" s="8"/>
      <c r="HTM41" s="8"/>
      <c r="HTN41" s="8"/>
      <c r="HTO41" s="8"/>
      <c r="HTP41" s="8"/>
      <c r="HTQ41" s="8"/>
      <c r="HTR41" s="8"/>
      <c r="HTS41" s="8"/>
      <c r="HTT41" s="8"/>
      <c r="HTU41" s="8"/>
      <c r="HTV41" s="8"/>
      <c r="HTW41" s="8"/>
      <c r="HTX41" s="8"/>
      <c r="HTY41" s="8"/>
      <c r="HTZ41" s="8"/>
      <c r="HUA41" s="8"/>
      <c r="HUB41" s="8"/>
      <c r="HUC41" s="8"/>
      <c r="HUD41" s="8"/>
      <c r="HUE41" s="8"/>
      <c r="HUF41" s="8"/>
      <c r="HUG41" s="8"/>
      <c r="HUH41" s="8"/>
      <c r="HUI41" s="8"/>
      <c r="HUJ41" s="8"/>
      <c r="HUK41" s="8"/>
      <c r="HUL41" s="8"/>
      <c r="HUM41" s="8"/>
      <c r="HUN41" s="8"/>
      <c r="HUO41" s="8"/>
      <c r="HUP41" s="8"/>
      <c r="HUQ41" s="8"/>
      <c r="HUR41" s="8"/>
      <c r="HUS41" s="8"/>
      <c r="HUT41" s="8"/>
      <c r="HUU41" s="8"/>
      <c r="HUV41" s="8"/>
      <c r="HUW41" s="8"/>
      <c r="HUX41" s="8"/>
      <c r="HUY41" s="8"/>
      <c r="HUZ41" s="8"/>
      <c r="HVA41" s="8"/>
      <c r="HVB41" s="8"/>
      <c r="HVC41" s="8"/>
      <c r="HVD41" s="8"/>
      <c r="HVE41" s="8"/>
      <c r="HVF41" s="8"/>
      <c r="HVG41" s="8"/>
      <c r="HVH41" s="8"/>
      <c r="HVI41" s="8"/>
      <c r="HVJ41" s="8"/>
      <c r="HVK41" s="8"/>
      <c r="HVL41" s="8"/>
      <c r="HVM41" s="8"/>
      <c r="HVN41" s="8"/>
      <c r="HVO41" s="8"/>
      <c r="HVP41" s="8"/>
      <c r="HVQ41" s="8"/>
      <c r="HVR41" s="8"/>
      <c r="HVS41" s="8"/>
      <c r="HVT41" s="8"/>
      <c r="HVU41" s="8"/>
      <c r="HVV41" s="8"/>
      <c r="HVW41" s="8"/>
      <c r="HVX41" s="8"/>
      <c r="HVY41" s="8"/>
      <c r="HVZ41" s="8"/>
      <c r="HWA41" s="8"/>
      <c r="HWB41" s="8"/>
      <c r="HWC41" s="8"/>
      <c r="HWD41" s="8"/>
      <c r="HWE41" s="8"/>
      <c r="HWF41" s="8"/>
      <c r="HWG41" s="8"/>
      <c r="HWH41" s="8"/>
      <c r="HWI41" s="8"/>
      <c r="HWJ41" s="8"/>
      <c r="HWK41" s="8"/>
      <c r="HWL41" s="8"/>
      <c r="HWM41" s="8"/>
      <c r="HWN41" s="8"/>
      <c r="HWO41" s="8"/>
      <c r="HWP41" s="8"/>
      <c r="HWQ41" s="8"/>
      <c r="HWR41" s="8"/>
      <c r="HWS41" s="8"/>
      <c r="HWT41" s="8"/>
      <c r="HWU41" s="8"/>
      <c r="HWV41" s="8"/>
      <c r="HWW41" s="8"/>
      <c r="HWX41" s="8"/>
      <c r="HWY41" s="8"/>
      <c r="HWZ41" s="8"/>
      <c r="HXA41" s="8"/>
      <c r="HXB41" s="8"/>
      <c r="HXC41" s="8"/>
      <c r="HXD41" s="8"/>
      <c r="HXE41" s="8"/>
      <c r="HXF41" s="8"/>
      <c r="HXG41" s="8"/>
      <c r="HXH41" s="8"/>
      <c r="HXI41" s="8"/>
      <c r="HXJ41" s="8"/>
      <c r="HXK41" s="8"/>
      <c r="HXL41" s="8"/>
      <c r="HXM41" s="8"/>
      <c r="HXN41" s="8"/>
      <c r="HXO41" s="8"/>
      <c r="HXP41" s="8"/>
      <c r="HXQ41" s="8"/>
      <c r="HXR41" s="8"/>
      <c r="HXS41" s="8"/>
      <c r="HXT41" s="8"/>
      <c r="HXU41" s="8"/>
      <c r="HXV41" s="8"/>
      <c r="HXW41" s="8"/>
      <c r="HXX41" s="8"/>
      <c r="HXY41" s="8"/>
      <c r="HXZ41" s="8"/>
      <c r="HYA41" s="8"/>
      <c r="HYB41" s="8"/>
      <c r="HYC41" s="8"/>
      <c r="HYD41" s="8"/>
      <c r="HYE41" s="8"/>
      <c r="HYF41" s="8"/>
      <c r="HYG41" s="8"/>
      <c r="HYH41" s="8"/>
      <c r="HYI41" s="8"/>
      <c r="HYJ41" s="8"/>
      <c r="HYK41" s="8"/>
      <c r="HYL41" s="8"/>
      <c r="HYM41" s="8"/>
      <c r="HYN41" s="8"/>
      <c r="HYO41" s="8"/>
      <c r="HYP41" s="8"/>
      <c r="HYQ41" s="8"/>
      <c r="HYR41" s="8"/>
      <c r="HYS41" s="8"/>
      <c r="HYT41" s="8"/>
      <c r="HYU41" s="8"/>
      <c r="HYV41" s="8"/>
      <c r="HYW41" s="8"/>
      <c r="HYX41" s="8"/>
      <c r="HYY41" s="8"/>
      <c r="HYZ41" s="8"/>
      <c r="HZA41" s="8"/>
      <c r="HZB41" s="8"/>
      <c r="HZC41" s="8"/>
      <c r="HZD41" s="8"/>
      <c r="HZE41" s="8"/>
      <c r="HZF41" s="8"/>
      <c r="HZG41" s="8"/>
      <c r="HZH41" s="8"/>
      <c r="HZI41" s="8"/>
      <c r="HZJ41" s="8"/>
      <c r="HZK41" s="8"/>
      <c r="HZL41" s="8"/>
      <c r="HZM41" s="8"/>
      <c r="HZN41" s="8"/>
      <c r="HZO41" s="8"/>
      <c r="HZP41" s="8"/>
      <c r="HZQ41" s="8"/>
      <c r="HZR41" s="8"/>
      <c r="HZS41" s="8"/>
      <c r="HZT41" s="8"/>
      <c r="HZU41" s="8"/>
      <c r="HZV41" s="8"/>
      <c r="HZW41" s="8"/>
      <c r="HZX41" s="8"/>
      <c r="HZY41" s="8"/>
      <c r="HZZ41" s="8"/>
      <c r="IAA41" s="8"/>
      <c r="IAB41" s="8"/>
      <c r="IAC41" s="8"/>
      <c r="IAD41" s="8"/>
      <c r="IAE41" s="8"/>
      <c r="IAF41" s="8"/>
      <c r="IAG41" s="8"/>
      <c r="IAH41" s="8"/>
      <c r="IAI41" s="8"/>
      <c r="IAJ41" s="8"/>
      <c r="IAK41" s="8"/>
      <c r="IAL41" s="8"/>
      <c r="IAM41" s="8"/>
      <c r="IAN41" s="8"/>
      <c r="IAO41" s="8"/>
      <c r="IAP41" s="8"/>
      <c r="IAQ41" s="8"/>
      <c r="IAR41" s="8"/>
      <c r="IAS41" s="8"/>
      <c r="IAT41" s="8"/>
      <c r="IAU41" s="8"/>
      <c r="IAV41" s="8"/>
      <c r="IAW41" s="8"/>
      <c r="IAX41" s="8"/>
      <c r="IAY41" s="8"/>
      <c r="IAZ41" s="8"/>
      <c r="IBA41" s="8"/>
      <c r="IBB41" s="8"/>
      <c r="IBC41" s="8"/>
      <c r="IBD41" s="8"/>
      <c r="IBE41" s="8"/>
      <c r="IBF41" s="8"/>
      <c r="IBG41" s="8"/>
      <c r="IBH41" s="8"/>
      <c r="IBI41" s="8"/>
      <c r="IBJ41" s="8"/>
      <c r="IBK41" s="8"/>
      <c r="IBL41" s="8"/>
      <c r="IBM41" s="8"/>
      <c r="IBN41" s="8"/>
      <c r="IBO41" s="8"/>
      <c r="IBP41" s="8"/>
      <c r="IBQ41" s="8"/>
      <c r="IBR41" s="8"/>
      <c r="IBS41" s="8"/>
      <c r="IBT41" s="8"/>
      <c r="IBU41" s="8"/>
      <c r="IBV41" s="8"/>
      <c r="IBW41" s="8"/>
      <c r="IBX41" s="8"/>
      <c r="IBY41" s="8"/>
      <c r="IBZ41" s="8"/>
      <c r="ICA41" s="8"/>
      <c r="ICB41" s="8"/>
      <c r="ICC41" s="8"/>
      <c r="ICD41" s="8"/>
      <c r="ICE41" s="8"/>
      <c r="ICF41" s="8"/>
      <c r="ICG41" s="8"/>
      <c r="ICH41" s="8"/>
      <c r="ICI41" s="8"/>
      <c r="ICJ41" s="8"/>
      <c r="ICK41" s="8"/>
      <c r="ICL41" s="8"/>
      <c r="ICM41" s="8"/>
      <c r="ICN41" s="8"/>
      <c r="ICO41" s="8"/>
      <c r="ICP41" s="8"/>
      <c r="ICQ41" s="8"/>
      <c r="ICR41" s="8"/>
      <c r="ICS41" s="8"/>
      <c r="ICT41" s="8"/>
      <c r="ICU41" s="8"/>
      <c r="ICV41" s="8"/>
      <c r="ICW41" s="8"/>
      <c r="ICX41" s="8"/>
      <c r="ICY41" s="8"/>
      <c r="ICZ41" s="8"/>
      <c r="IDA41" s="8"/>
      <c r="IDB41" s="8"/>
      <c r="IDC41" s="8"/>
      <c r="IDD41" s="8"/>
      <c r="IDE41" s="8"/>
      <c r="IDF41" s="8"/>
      <c r="IDG41" s="8"/>
      <c r="IDH41" s="8"/>
      <c r="IDI41" s="8"/>
      <c r="IDJ41" s="8"/>
      <c r="IDK41" s="8"/>
      <c r="IDL41" s="8"/>
      <c r="IDM41" s="8"/>
      <c r="IDN41" s="8"/>
      <c r="IDO41" s="8"/>
      <c r="IDP41" s="8"/>
      <c r="IDQ41" s="8"/>
      <c r="IDR41" s="8"/>
      <c r="IDS41" s="8"/>
      <c r="IDT41" s="8"/>
      <c r="IDU41" s="8"/>
      <c r="IDV41" s="8"/>
      <c r="IDW41" s="8"/>
      <c r="IDX41" s="8"/>
      <c r="IDY41" s="8"/>
      <c r="IDZ41" s="8"/>
      <c r="IEA41" s="8"/>
      <c r="IEB41" s="8"/>
      <c r="IEC41" s="8"/>
      <c r="IED41" s="8"/>
      <c r="IEE41" s="8"/>
      <c r="IEF41" s="8"/>
      <c r="IEG41" s="8"/>
      <c r="IEH41" s="8"/>
      <c r="IEI41" s="8"/>
      <c r="IEJ41" s="8"/>
      <c r="IEK41" s="8"/>
      <c r="IEL41" s="8"/>
      <c r="IEM41" s="8"/>
      <c r="IEN41" s="8"/>
      <c r="IEO41" s="8"/>
      <c r="IEP41" s="8"/>
      <c r="IEQ41" s="8"/>
      <c r="IER41" s="8"/>
      <c r="IES41" s="8"/>
      <c r="IET41" s="8"/>
      <c r="IEU41" s="8"/>
      <c r="IEV41" s="8"/>
      <c r="IEW41" s="8"/>
      <c r="IEX41" s="8"/>
      <c r="IEY41" s="8"/>
      <c r="IEZ41" s="8"/>
      <c r="IFA41" s="8"/>
      <c r="IFB41" s="8"/>
      <c r="IFC41" s="8"/>
      <c r="IFD41" s="8"/>
      <c r="IFE41" s="8"/>
      <c r="IFF41" s="8"/>
      <c r="IFG41" s="8"/>
      <c r="IFH41" s="8"/>
      <c r="IFI41" s="8"/>
      <c r="IFJ41" s="8"/>
      <c r="IFK41" s="8"/>
      <c r="IFL41" s="8"/>
      <c r="IFM41" s="8"/>
      <c r="IFN41" s="8"/>
      <c r="IFO41" s="8"/>
      <c r="IFP41" s="8"/>
      <c r="IFQ41" s="8"/>
      <c r="IFR41" s="8"/>
      <c r="IFS41" s="8"/>
      <c r="IFT41" s="8"/>
      <c r="IFU41" s="8"/>
      <c r="IFV41" s="8"/>
      <c r="IFW41" s="8"/>
      <c r="IFX41" s="8"/>
      <c r="IFY41" s="8"/>
      <c r="IFZ41" s="8"/>
      <c r="IGA41" s="8"/>
      <c r="IGB41" s="8"/>
      <c r="IGC41" s="8"/>
      <c r="IGD41" s="8"/>
      <c r="IGE41" s="8"/>
      <c r="IGF41" s="8"/>
      <c r="IGG41" s="8"/>
      <c r="IGH41" s="8"/>
      <c r="IGI41" s="8"/>
      <c r="IGJ41" s="8"/>
      <c r="IGK41" s="8"/>
      <c r="IGL41" s="8"/>
      <c r="IGM41" s="8"/>
      <c r="IGN41" s="8"/>
      <c r="IGO41" s="8"/>
      <c r="IGP41" s="8"/>
      <c r="IGQ41" s="8"/>
      <c r="IGR41" s="8"/>
      <c r="IGS41" s="8"/>
      <c r="IGT41" s="8"/>
      <c r="IGU41" s="8"/>
      <c r="IGV41" s="8"/>
      <c r="IGW41" s="8"/>
      <c r="IGX41" s="8"/>
      <c r="IGY41" s="8"/>
      <c r="IGZ41" s="8"/>
      <c r="IHA41" s="8"/>
      <c r="IHB41" s="8"/>
      <c r="IHC41" s="8"/>
      <c r="IHD41" s="8"/>
      <c r="IHE41" s="8"/>
      <c r="IHF41" s="8"/>
      <c r="IHG41" s="8"/>
      <c r="IHH41" s="8"/>
      <c r="IHI41" s="8"/>
      <c r="IHJ41" s="8"/>
      <c r="IHK41" s="8"/>
      <c r="IHL41" s="8"/>
      <c r="IHM41" s="8"/>
      <c r="IHN41" s="8"/>
      <c r="IHO41" s="8"/>
      <c r="IHP41" s="8"/>
      <c r="IHQ41" s="8"/>
      <c r="IHR41" s="8"/>
      <c r="IHS41" s="8"/>
      <c r="IHT41" s="8"/>
      <c r="IHU41" s="8"/>
      <c r="IHV41" s="8"/>
      <c r="IHW41" s="8"/>
      <c r="IHX41" s="8"/>
      <c r="IHY41" s="8"/>
      <c r="IHZ41" s="8"/>
      <c r="IIA41" s="8"/>
      <c r="IIB41" s="8"/>
      <c r="IIC41" s="8"/>
      <c r="IID41" s="8"/>
      <c r="IIE41" s="8"/>
      <c r="IIF41" s="8"/>
      <c r="IIG41" s="8"/>
      <c r="IIH41" s="8"/>
      <c r="III41" s="8"/>
      <c r="IIJ41" s="8"/>
      <c r="IIK41" s="8"/>
      <c r="IIL41" s="8"/>
      <c r="IIM41" s="8"/>
      <c r="IIN41" s="8"/>
      <c r="IIO41" s="8"/>
      <c r="IIP41" s="8"/>
      <c r="IIQ41" s="8"/>
      <c r="IIR41" s="8"/>
      <c r="IIS41" s="8"/>
      <c r="IIT41" s="8"/>
      <c r="IIU41" s="8"/>
      <c r="IIV41" s="8"/>
      <c r="IIW41" s="8"/>
      <c r="IIX41" s="8"/>
      <c r="IIY41" s="8"/>
      <c r="IIZ41" s="8"/>
      <c r="IJA41" s="8"/>
      <c r="IJB41" s="8"/>
      <c r="IJC41" s="8"/>
      <c r="IJD41" s="8"/>
      <c r="IJE41" s="8"/>
      <c r="IJF41" s="8"/>
      <c r="IJG41" s="8"/>
      <c r="IJH41" s="8"/>
      <c r="IJI41" s="8"/>
      <c r="IJJ41" s="8"/>
      <c r="IJK41" s="8"/>
      <c r="IJL41" s="8"/>
      <c r="IJM41" s="8"/>
      <c r="IJN41" s="8"/>
      <c r="IJO41" s="8"/>
      <c r="IJP41" s="8"/>
      <c r="IJQ41" s="8"/>
      <c r="IJR41" s="8"/>
      <c r="IJS41" s="8"/>
      <c r="IJT41" s="8"/>
      <c r="IJU41" s="8"/>
      <c r="IJV41" s="8"/>
      <c r="IJW41" s="8"/>
      <c r="IJX41" s="8"/>
      <c r="IJY41" s="8"/>
      <c r="IJZ41" s="8"/>
      <c r="IKA41" s="8"/>
      <c r="IKB41" s="8"/>
      <c r="IKC41" s="8"/>
      <c r="IKD41" s="8"/>
      <c r="IKE41" s="8"/>
      <c r="IKF41" s="8"/>
      <c r="IKG41" s="8"/>
      <c r="IKH41" s="8"/>
      <c r="IKI41" s="8"/>
      <c r="IKJ41" s="8"/>
      <c r="IKK41" s="8"/>
      <c r="IKL41" s="8"/>
      <c r="IKM41" s="8"/>
      <c r="IKN41" s="8"/>
      <c r="IKO41" s="8"/>
      <c r="IKP41" s="8"/>
      <c r="IKQ41" s="8"/>
      <c r="IKR41" s="8"/>
      <c r="IKS41" s="8"/>
      <c r="IKT41" s="8"/>
      <c r="IKU41" s="8"/>
      <c r="IKV41" s="8"/>
      <c r="IKW41" s="8"/>
      <c r="IKX41" s="8"/>
      <c r="IKY41" s="8"/>
      <c r="IKZ41" s="8"/>
      <c r="ILA41" s="8"/>
      <c r="ILB41" s="8"/>
      <c r="ILC41" s="8"/>
      <c r="ILD41" s="8"/>
      <c r="ILE41" s="8"/>
      <c r="ILF41" s="8"/>
      <c r="ILG41" s="8"/>
      <c r="ILH41" s="8"/>
      <c r="ILI41" s="8"/>
      <c r="ILJ41" s="8"/>
      <c r="ILK41" s="8"/>
      <c r="ILL41" s="8"/>
      <c r="ILM41" s="8"/>
      <c r="ILN41" s="8"/>
      <c r="ILO41" s="8"/>
      <c r="ILP41" s="8"/>
      <c r="ILQ41" s="8"/>
      <c r="ILR41" s="8"/>
      <c r="ILS41" s="8"/>
      <c r="ILT41" s="8"/>
      <c r="ILU41" s="8"/>
      <c r="ILV41" s="8"/>
      <c r="ILW41" s="8"/>
      <c r="ILX41" s="8"/>
      <c r="ILY41" s="8"/>
      <c r="ILZ41" s="8"/>
      <c r="IMA41" s="8"/>
      <c r="IMB41" s="8"/>
      <c r="IMC41" s="8"/>
      <c r="IMD41" s="8"/>
      <c r="IME41" s="8"/>
      <c r="IMF41" s="8"/>
      <c r="IMG41" s="8"/>
      <c r="IMH41" s="8"/>
      <c r="IMI41" s="8"/>
      <c r="IMJ41" s="8"/>
      <c r="IMK41" s="8"/>
      <c r="IML41" s="8"/>
      <c r="IMM41" s="8"/>
      <c r="IMN41" s="8"/>
      <c r="IMO41" s="8"/>
      <c r="IMP41" s="8"/>
      <c r="IMQ41" s="8"/>
      <c r="IMR41" s="8"/>
      <c r="IMS41" s="8"/>
      <c r="IMT41" s="8"/>
      <c r="IMU41" s="8"/>
      <c r="IMV41" s="8"/>
      <c r="IMW41" s="8"/>
      <c r="IMX41" s="8"/>
      <c r="IMY41" s="8"/>
      <c r="IMZ41" s="8"/>
      <c r="INA41" s="8"/>
      <c r="INB41" s="8"/>
      <c r="INC41" s="8"/>
      <c r="IND41" s="8"/>
      <c r="INE41" s="8"/>
      <c r="INF41" s="8"/>
      <c r="ING41" s="8"/>
      <c r="INH41" s="8"/>
      <c r="INI41" s="8"/>
      <c r="INJ41" s="8"/>
      <c r="INK41" s="8"/>
      <c r="INL41" s="8"/>
      <c r="INM41" s="8"/>
      <c r="INN41" s="8"/>
      <c r="INO41" s="8"/>
      <c r="INP41" s="8"/>
      <c r="INQ41" s="8"/>
      <c r="INR41" s="8"/>
      <c r="INS41" s="8"/>
      <c r="INT41" s="8"/>
      <c r="INU41" s="8"/>
      <c r="INV41" s="8"/>
      <c r="INW41" s="8"/>
      <c r="INX41" s="8"/>
      <c r="INY41" s="8"/>
      <c r="INZ41" s="8"/>
      <c r="IOA41" s="8"/>
      <c r="IOB41" s="8"/>
      <c r="IOC41" s="8"/>
      <c r="IOD41" s="8"/>
      <c r="IOE41" s="8"/>
      <c r="IOF41" s="8"/>
      <c r="IOG41" s="8"/>
      <c r="IOH41" s="8"/>
      <c r="IOI41" s="8"/>
      <c r="IOJ41" s="8"/>
      <c r="IOK41" s="8"/>
      <c r="IOL41" s="8"/>
      <c r="IOM41" s="8"/>
      <c r="ION41" s="8"/>
      <c r="IOO41" s="8"/>
      <c r="IOP41" s="8"/>
      <c r="IOQ41" s="8"/>
      <c r="IOR41" s="8"/>
      <c r="IOS41" s="8"/>
      <c r="IOT41" s="8"/>
      <c r="IOU41" s="8"/>
      <c r="IOV41" s="8"/>
      <c r="IOW41" s="8"/>
      <c r="IOX41" s="8"/>
      <c r="IOY41" s="8"/>
      <c r="IOZ41" s="8"/>
      <c r="IPA41" s="8"/>
      <c r="IPB41" s="8"/>
      <c r="IPC41" s="8"/>
      <c r="IPD41" s="8"/>
      <c r="IPE41" s="8"/>
      <c r="IPF41" s="8"/>
      <c r="IPG41" s="8"/>
      <c r="IPH41" s="8"/>
      <c r="IPI41" s="8"/>
      <c r="IPJ41" s="8"/>
      <c r="IPK41" s="8"/>
      <c r="IPL41" s="8"/>
      <c r="IPM41" s="8"/>
      <c r="IPN41" s="8"/>
      <c r="IPO41" s="8"/>
      <c r="IPP41" s="8"/>
      <c r="IPQ41" s="8"/>
      <c r="IPR41" s="8"/>
      <c r="IPS41" s="8"/>
      <c r="IPT41" s="8"/>
      <c r="IPU41" s="8"/>
      <c r="IPV41" s="8"/>
      <c r="IPW41" s="8"/>
      <c r="IPX41" s="8"/>
      <c r="IPY41" s="8"/>
      <c r="IPZ41" s="8"/>
      <c r="IQA41" s="8"/>
      <c r="IQB41" s="8"/>
      <c r="IQC41" s="8"/>
      <c r="IQD41" s="8"/>
      <c r="IQE41" s="8"/>
      <c r="IQF41" s="8"/>
      <c r="IQG41" s="8"/>
      <c r="IQH41" s="8"/>
      <c r="IQI41" s="8"/>
      <c r="IQJ41" s="8"/>
      <c r="IQK41" s="8"/>
      <c r="IQL41" s="8"/>
      <c r="IQM41" s="8"/>
      <c r="IQN41" s="8"/>
      <c r="IQO41" s="8"/>
      <c r="IQP41" s="8"/>
      <c r="IQQ41" s="8"/>
      <c r="IQR41" s="8"/>
      <c r="IQS41" s="8"/>
      <c r="IQT41" s="8"/>
      <c r="IQU41" s="8"/>
      <c r="IQV41" s="8"/>
      <c r="IQW41" s="8"/>
      <c r="IQX41" s="8"/>
      <c r="IQY41" s="8"/>
      <c r="IQZ41" s="8"/>
      <c r="IRA41" s="8"/>
      <c r="IRB41" s="8"/>
      <c r="IRC41" s="8"/>
      <c r="IRD41" s="8"/>
      <c r="IRE41" s="8"/>
      <c r="IRF41" s="8"/>
      <c r="IRG41" s="8"/>
      <c r="IRH41" s="8"/>
      <c r="IRI41" s="8"/>
      <c r="IRJ41" s="8"/>
      <c r="IRK41" s="8"/>
      <c r="IRL41" s="8"/>
      <c r="IRM41" s="8"/>
      <c r="IRN41" s="8"/>
      <c r="IRO41" s="8"/>
      <c r="IRP41" s="8"/>
      <c r="IRQ41" s="8"/>
      <c r="IRR41" s="8"/>
      <c r="IRS41" s="8"/>
      <c r="IRT41" s="8"/>
      <c r="IRU41" s="8"/>
      <c r="IRV41" s="8"/>
      <c r="IRW41" s="8"/>
      <c r="IRX41" s="8"/>
      <c r="IRY41" s="8"/>
      <c r="IRZ41" s="8"/>
      <c r="ISA41" s="8"/>
      <c r="ISB41" s="8"/>
      <c r="ISC41" s="8"/>
      <c r="ISD41" s="8"/>
      <c r="ISE41" s="8"/>
      <c r="ISF41" s="8"/>
      <c r="ISG41" s="8"/>
      <c r="ISH41" s="8"/>
      <c r="ISI41" s="8"/>
      <c r="ISJ41" s="8"/>
      <c r="ISK41" s="8"/>
      <c r="ISL41" s="8"/>
      <c r="ISM41" s="8"/>
      <c r="ISN41" s="8"/>
      <c r="ISO41" s="8"/>
      <c r="ISP41" s="8"/>
      <c r="ISQ41" s="8"/>
      <c r="ISR41" s="8"/>
      <c r="ISS41" s="8"/>
      <c r="IST41" s="8"/>
      <c r="ISU41" s="8"/>
      <c r="ISV41" s="8"/>
      <c r="ISW41" s="8"/>
      <c r="ISX41" s="8"/>
      <c r="ISY41" s="8"/>
      <c r="ISZ41" s="8"/>
      <c r="ITA41" s="8"/>
      <c r="ITB41" s="8"/>
      <c r="ITC41" s="8"/>
      <c r="ITD41" s="8"/>
      <c r="ITE41" s="8"/>
      <c r="ITF41" s="8"/>
      <c r="ITG41" s="8"/>
      <c r="ITH41" s="8"/>
      <c r="ITI41" s="8"/>
      <c r="ITJ41" s="8"/>
      <c r="ITK41" s="8"/>
      <c r="ITL41" s="8"/>
      <c r="ITM41" s="8"/>
      <c r="ITN41" s="8"/>
      <c r="ITO41" s="8"/>
      <c r="ITP41" s="8"/>
      <c r="ITQ41" s="8"/>
      <c r="ITR41" s="8"/>
      <c r="ITS41" s="8"/>
      <c r="ITT41" s="8"/>
      <c r="ITU41" s="8"/>
      <c r="ITV41" s="8"/>
      <c r="ITW41" s="8"/>
      <c r="ITX41" s="8"/>
      <c r="ITY41" s="8"/>
      <c r="ITZ41" s="8"/>
      <c r="IUA41" s="8"/>
      <c r="IUB41" s="8"/>
      <c r="IUC41" s="8"/>
      <c r="IUD41" s="8"/>
      <c r="IUE41" s="8"/>
      <c r="IUF41" s="8"/>
      <c r="IUG41" s="8"/>
      <c r="IUH41" s="8"/>
      <c r="IUI41" s="8"/>
      <c r="IUJ41" s="8"/>
      <c r="IUK41" s="8"/>
      <c r="IUL41" s="8"/>
      <c r="IUM41" s="8"/>
      <c r="IUN41" s="8"/>
      <c r="IUO41" s="8"/>
      <c r="IUP41" s="8"/>
      <c r="IUQ41" s="8"/>
      <c r="IUR41" s="8"/>
      <c r="IUS41" s="8"/>
      <c r="IUT41" s="8"/>
      <c r="IUU41" s="8"/>
      <c r="IUV41" s="8"/>
      <c r="IUW41" s="8"/>
      <c r="IUX41" s="8"/>
      <c r="IUY41" s="8"/>
      <c r="IUZ41" s="8"/>
      <c r="IVA41" s="8"/>
      <c r="IVB41" s="8"/>
      <c r="IVC41" s="8"/>
      <c r="IVD41" s="8"/>
      <c r="IVE41" s="8"/>
      <c r="IVF41" s="8"/>
      <c r="IVG41" s="8"/>
      <c r="IVH41" s="8"/>
      <c r="IVI41" s="8"/>
      <c r="IVJ41" s="8"/>
      <c r="IVK41" s="8"/>
      <c r="IVL41" s="8"/>
      <c r="IVM41" s="8"/>
      <c r="IVN41" s="8"/>
      <c r="IVO41" s="8"/>
      <c r="IVP41" s="8"/>
      <c r="IVQ41" s="8"/>
      <c r="IVR41" s="8"/>
      <c r="IVS41" s="8"/>
      <c r="IVT41" s="8"/>
      <c r="IVU41" s="8"/>
      <c r="IVV41" s="8"/>
      <c r="IVW41" s="8"/>
      <c r="IVX41" s="8"/>
      <c r="IVY41" s="8"/>
      <c r="IVZ41" s="8"/>
      <c r="IWA41" s="8"/>
      <c r="IWB41" s="8"/>
      <c r="IWC41" s="8"/>
      <c r="IWD41" s="8"/>
      <c r="IWE41" s="8"/>
      <c r="IWF41" s="8"/>
      <c r="IWG41" s="8"/>
      <c r="IWH41" s="8"/>
      <c r="IWI41" s="8"/>
      <c r="IWJ41" s="8"/>
      <c r="IWK41" s="8"/>
      <c r="IWL41" s="8"/>
      <c r="IWM41" s="8"/>
      <c r="IWN41" s="8"/>
      <c r="IWO41" s="8"/>
      <c r="IWP41" s="8"/>
      <c r="IWQ41" s="8"/>
      <c r="IWR41" s="8"/>
      <c r="IWS41" s="8"/>
      <c r="IWT41" s="8"/>
      <c r="IWU41" s="8"/>
      <c r="IWV41" s="8"/>
      <c r="IWW41" s="8"/>
      <c r="IWX41" s="8"/>
      <c r="IWY41" s="8"/>
      <c r="IWZ41" s="8"/>
      <c r="IXA41" s="8"/>
      <c r="IXB41" s="8"/>
      <c r="IXC41" s="8"/>
      <c r="IXD41" s="8"/>
      <c r="IXE41" s="8"/>
      <c r="IXF41" s="8"/>
      <c r="IXG41" s="8"/>
      <c r="IXH41" s="8"/>
      <c r="IXI41" s="8"/>
      <c r="IXJ41" s="8"/>
      <c r="IXK41" s="8"/>
      <c r="IXL41" s="8"/>
      <c r="IXM41" s="8"/>
      <c r="IXN41" s="8"/>
      <c r="IXO41" s="8"/>
      <c r="IXP41" s="8"/>
      <c r="IXQ41" s="8"/>
      <c r="IXR41" s="8"/>
      <c r="IXS41" s="8"/>
      <c r="IXT41" s="8"/>
      <c r="IXU41" s="8"/>
      <c r="IXV41" s="8"/>
      <c r="IXW41" s="8"/>
      <c r="IXX41" s="8"/>
      <c r="IXY41" s="8"/>
      <c r="IXZ41" s="8"/>
      <c r="IYA41" s="8"/>
      <c r="IYB41" s="8"/>
      <c r="IYC41" s="8"/>
      <c r="IYD41" s="8"/>
      <c r="IYE41" s="8"/>
      <c r="IYF41" s="8"/>
      <c r="IYG41" s="8"/>
      <c r="IYH41" s="8"/>
      <c r="IYI41" s="8"/>
      <c r="IYJ41" s="8"/>
      <c r="IYK41" s="8"/>
      <c r="IYL41" s="8"/>
      <c r="IYM41" s="8"/>
      <c r="IYN41" s="8"/>
      <c r="IYO41" s="8"/>
      <c r="IYP41" s="8"/>
      <c r="IYQ41" s="8"/>
      <c r="IYR41" s="8"/>
      <c r="IYS41" s="8"/>
      <c r="IYT41" s="8"/>
      <c r="IYU41" s="8"/>
      <c r="IYV41" s="8"/>
      <c r="IYW41" s="8"/>
      <c r="IYX41" s="8"/>
      <c r="IYY41" s="8"/>
      <c r="IYZ41" s="8"/>
      <c r="IZA41" s="8"/>
      <c r="IZB41" s="8"/>
      <c r="IZC41" s="8"/>
      <c r="IZD41" s="8"/>
      <c r="IZE41" s="8"/>
      <c r="IZF41" s="8"/>
      <c r="IZG41" s="8"/>
      <c r="IZH41" s="8"/>
      <c r="IZI41" s="8"/>
      <c r="IZJ41" s="8"/>
      <c r="IZK41" s="8"/>
      <c r="IZL41" s="8"/>
      <c r="IZM41" s="8"/>
      <c r="IZN41" s="8"/>
      <c r="IZO41" s="8"/>
      <c r="IZP41" s="8"/>
      <c r="IZQ41" s="8"/>
      <c r="IZR41" s="8"/>
      <c r="IZS41" s="8"/>
      <c r="IZT41" s="8"/>
      <c r="IZU41" s="8"/>
      <c r="IZV41" s="8"/>
      <c r="IZW41" s="8"/>
      <c r="IZX41" s="8"/>
      <c r="IZY41" s="8"/>
      <c r="IZZ41" s="8"/>
      <c r="JAA41" s="8"/>
      <c r="JAB41" s="8"/>
      <c r="JAC41" s="8"/>
      <c r="JAD41" s="8"/>
      <c r="JAE41" s="8"/>
      <c r="JAF41" s="8"/>
      <c r="JAG41" s="8"/>
      <c r="JAH41" s="8"/>
      <c r="JAI41" s="8"/>
      <c r="JAJ41" s="8"/>
      <c r="JAK41" s="8"/>
      <c r="JAL41" s="8"/>
      <c r="JAM41" s="8"/>
      <c r="JAN41" s="8"/>
      <c r="JAO41" s="8"/>
      <c r="JAP41" s="8"/>
      <c r="JAQ41" s="8"/>
      <c r="JAR41" s="8"/>
      <c r="JAS41" s="8"/>
      <c r="JAT41" s="8"/>
      <c r="JAU41" s="8"/>
      <c r="JAV41" s="8"/>
      <c r="JAW41" s="8"/>
      <c r="JAX41" s="8"/>
      <c r="JAY41" s="8"/>
      <c r="JAZ41" s="8"/>
      <c r="JBA41" s="8"/>
      <c r="JBB41" s="8"/>
      <c r="JBC41" s="8"/>
      <c r="JBD41" s="8"/>
      <c r="JBE41" s="8"/>
      <c r="JBF41" s="8"/>
      <c r="JBG41" s="8"/>
      <c r="JBH41" s="8"/>
      <c r="JBI41" s="8"/>
      <c r="JBJ41" s="8"/>
      <c r="JBK41" s="8"/>
      <c r="JBL41" s="8"/>
      <c r="JBM41" s="8"/>
      <c r="JBN41" s="8"/>
      <c r="JBO41" s="8"/>
      <c r="JBP41" s="8"/>
      <c r="JBQ41" s="8"/>
      <c r="JBR41" s="8"/>
      <c r="JBS41" s="8"/>
      <c r="JBT41" s="8"/>
      <c r="JBU41" s="8"/>
      <c r="JBV41" s="8"/>
      <c r="JBW41" s="8"/>
      <c r="JBX41" s="8"/>
      <c r="JBY41" s="8"/>
      <c r="JBZ41" s="8"/>
      <c r="JCA41" s="8"/>
      <c r="JCB41" s="8"/>
      <c r="JCC41" s="8"/>
      <c r="JCD41" s="8"/>
      <c r="JCE41" s="8"/>
      <c r="JCF41" s="8"/>
      <c r="JCG41" s="8"/>
      <c r="JCH41" s="8"/>
      <c r="JCI41" s="8"/>
      <c r="JCJ41" s="8"/>
      <c r="JCK41" s="8"/>
      <c r="JCL41" s="8"/>
      <c r="JCM41" s="8"/>
      <c r="JCN41" s="8"/>
      <c r="JCO41" s="8"/>
      <c r="JCP41" s="8"/>
      <c r="JCQ41" s="8"/>
      <c r="JCR41" s="8"/>
      <c r="JCS41" s="8"/>
      <c r="JCT41" s="8"/>
      <c r="JCU41" s="8"/>
      <c r="JCV41" s="8"/>
      <c r="JCW41" s="8"/>
      <c r="JCX41" s="8"/>
      <c r="JCY41" s="8"/>
      <c r="JCZ41" s="8"/>
      <c r="JDA41" s="8"/>
      <c r="JDB41" s="8"/>
      <c r="JDC41" s="8"/>
      <c r="JDD41" s="8"/>
      <c r="JDE41" s="8"/>
      <c r="JDF41" s="8"/>
      <c r="JDG41" s="8"/>
      <c r="JDH41" s="8"/>
      <c r="JDI41" s="8"/>
      <c r="JDJ41" s="8"/>
      <c r="JDK41" s="8"/>
      <c r="JDL41" s="8"/>
      <c r="JDM41" s="8"/>
      <c r="JDN41" s="8"/>
      <c r="JDO41" s="8"/>
      <c r="JDP41" s="8"/>
      <c r="JDQ41" s="8"/>
      <c r="JDR41" s="8"/>
      <c r="JDS41" s="8"/>
      <c r="JDT41" s="8"/>
      <c r="JDU41" s="8"/>
      <c r="JDV41" s="8"/>
      <c r="JDW41" s="8"/>
      <c r="JDX41" s="8"/>
      <c r="JDY41" s="8"/>
      <c r="JDZ41" s="8"/>
      <c r="JEA41" s="8"/>
      <c r="JEB41" s="8"/>
      <c r="JEC41" s="8"/>
      <c r="JED41" s="8"/>
      <c r="JEE41" s="8"/>
      <c r="JEF41" s="8"/>
      <c r="JEG41" s="8"/>
      <c r="JEH41" s="8"/>
      <c r="JEI41" s="8"/>
      <c r="JEJ41" s="8"/>
      <c r="JEK41" s="8"/>
      <c r="JEL41" s="8"/>
      <c r="JEM41" s="8"/>
      <c r="JEN41" s="8"/>
      <c r="JEO41" s="8"/>
      <c r="JEP41" s="8"/>
      <c r="JEQ41" s="8"/>
      <c r="JER41" s="8"/>
      <c r="JES41" s="8"/>
      <c r="JET41" s="8"/>
      <c r="JEU41" s="8"/>
      <c r="JEV41" s="8"/>
      <c r="JEW41" s="8"/>
      <c r="JEX41" s="8"/>
      <c r="JEY41" s="8"/>
      <c r="JEZ41" s="8"/>
      <c r="JFA41" s="8"/>
      <c r="JFB41" s="8"/>
      <c r="JFC41" s="8"/>
      <c r="JFD41" s="8"/>
      <c r="JFE41" s="8"/>
      <c r="JFF41" s="8"/>
      <c r="JFG41" s="8"/>
      <c r="JFH41" s="8"/>
      <c r="JFI41" s="8"/>
      <c r="JFJ41" s="8"/>
      <c r="JFK41" s="8"/>
      <c r="JFL41" s="8"/>
      <c r="JFM41" s="8"/>
      <c r="JFN41" s="8"/>
      <c r="JFO41" s="8"/>
      <c r="JFP41" s="8"/>
      <c r="JFQ41" s="8"/>
      <c r="JFR41" s="8"/>
      <c r="JFS41" s="8"/>
      <c r="JFT41" s="8"/>
      <c r="JFU41" s="8"/>
      <c r="JFV41" s="8"/>
      <c r="JFW41" s="8"/>
      <c r="JFX41" s="8"/>
      <c r="JFY41" s="8"/>
      <c r="JFZ41" s="8"/>
      <c r="JGA41" s="8"/>
      <c r="JGB41" s="8"/>
      <c r="JGC41" s="8"/>
      <c r="JGD41" s="8"/>
      <c r="JGE41" s="8"/>
      <c r="JGF41" s="8"/>
      <c r="JGG41" s="8"/>
      <c r="JGH41" s="8"/>
      <c r="JGI41" s="8"/>
      <c r="JGJ41" s="8"/>
      <c r="JGK41" s="8"/>
      <c r="JGL41" s="8"/>
      <c r="JGM41" s="8"/>
      <c r="JGN41" s="8"/>
      <c r="JGO41" s="8"/>
      <c r="JGP41" s="8"/>
      <c r="JGQ41" s="8"/>
      <c r="JGR41" s="8"/>
      <c r="JGS41" s="8"/>
      <c r="JGT41" s="8"/>
      <c r="JGU41" s="8"/>
      <c r="JGV41" s="8"/>
      <c r="JGW41" s="8"/>
      <c r="JGX41" s="8"/>
      <c r="JGY41" s="8"/>
      <c r="JGZ41" s="8"/>
      <c r="JHA41" s="8"/>
      <c r="JHB41" s="8"/>
      <c r="JHC41" s="8"/>
      <c r="JHD41" s="8"/>
      <c r="JHE41" s="8"/>
      <c r="JHF41" s="8"/>
      <c r="JHG41" s="8"/>
      <c r="JHH41" s="8"/>
      <c r="JHI41" s="8"/>
      <c r="JHJ41" s="8"/>
      <c r="JHK41" s="8"/>
      <c r="JHL41" s="8"/>
      <c r="JHM41" s="8"/>
      <c r="JHN41" s="8"/>
      <c r="JHO41" s="8"/>
      <c r="JHP41" s="8"/>
      <c r="JHQ41" s="8"/>
      <c r="JHR41" s="8"/>
      <c r="JHS41" s="8"/>
      <c r="JHT41" s="8"/>
      <c r="JHU41" s="8"/>
      <c r="JHV41" s="8"/>
      <c r="JHW41" s="8"/>
      <c r="JHX41" s="8"/>
      <c r="JHY41" s="8"/>
      <c r="JHZ41" s="8"/>
      <c r="JIA41" s="8"/>
      <c r="JIB41" s="8"/>
      <c r="JIC41" s="8"/>
      <c r="JID41" s="8"/>
      <c r="JIE41" s="8"/>
      <c r="JIF41" s="8"/>
      <c r="JIG41" s="8"/>
      <c r="JIH41" s="8"/>
      <c r="JII41" s="8"/>
      <c r="JIJ41" s="8"/>
      <c r="JIK41" s="8"/>
      <c r="JIL41" s="8"/>
      <c r="JIM41" s="8"/>
      <c r="JIN41" s="8"/>
      <c r="JIO41" s="8"/>
      <c r="JIP41" s="8"/>
      <c r="JIQ41" s="8"/>
      <c r="JIR41" s="8"/>
      <c r="JIS41" s="8"/>
      <c r="JIT41" s="8"/>
      <c r="JIU41" s="8"/>
      <c r="JIV41" s="8"/>
      <c r="JIW41" s="8"/>
      <c r="JIX41" s="8"/>
      <c r="JIY41" s="8"/>
      <c r="JIZ41" s="8"/>
      <c r="JJA41" s="8"/>
      <c r="JJB41" s="8"/>
      <c r="JJC41" s="8"/>
      <c r="JJD41" s="8"/>
      <c r="JJE41" s="8"/>
      <c r="JJF41" s="8"/>
      <c r="JJG41" s="8"/>
      <c r="JJH41" s="8"/>
      <c r="JJI41" s="8"/>
      <c r="JJJ41" s="8"/>
      <c r="JJK41" s="8"/>
      <c r="JJL41" s="8"/>
      <c r="JJM41" s="8"/>
      <c r="JJN41" s="8"/>
      <c r="JJO41" s="8"/>
      <c r="JJP41" s="8"/>
      <c r="JJQ41" s="8"/>
      <c r="JJR41" s="8"/>
      <c r="JJS41" s="8"/>
      <c r="JJT41" s="8"/>
      <c r="JJU41" s="8"/>
      <c r="JJV41" s="8"/>
      <c r="JJW41" s="8"/>
      <c r="JJX41" s="8"/>
      <c r="JJY41" s="8"/>
      <c r="JJZ41" s="8"/>
      <c r="JKA41" s="8"/>
      <c r="JKB41" s="8"/>
      <c r="JKC41" s="8"/>
      <c r="JKD41" s="8"/>
      <c r="JKE41" s="8"/>
      <c r="JKF41" s="8"/>
      <c r="JKG41" s="8"/>
      <c r="JKH41" s="8"/>
      <c r="JKI41" s="8"/>
      <c r="JKJ41" s="8"/>
      <c r="JKK41" s="8"/>
      <c r="JKL41" s="8"/>
      <c r="JKM41" s="8"/>
      <c r="JKN41" s="8"/>
      <c r="JKO41" s="8"/>
      <c r="JKP41" s="8"/>
      <c r="JKQ41" s="8"/>
      <c r="JKR41" s="8"/>
      <c r="JKS41" s="8"/>
      <c r="JKT41" s="8"/>
      <c r="JKU41" s="8"/>
      <c r="JKV41" s="8"/>
      <c r="JKW41" s="8"/>
      <c r="JKX41" s="8"/>
      <c r="JKY41" s="8"/>
      <c r="JKZ41" s="8"/>
      <c r="JLA41" s="8"/>
      <c r="JLB41" s="8"/>
      <c r="JLC41" s="8"/>
      <c r="JLD41" s="8"/>
      <c r="JLE41" s="8"/>
      <c r="JLF41" s="8"/>
      <c r="JLG41" s="8"/>
      <c r="JLH41" s="8"/>
      <c r="JLI41" s="8"/>
      <c r="JLJ41" s="8"/>
      <c r="JLK41" s="8"/>
      <c r="JLL41" s="8"/>
      <c r="JLM41" s="8"/>
      <c r="JLN41" s="8"/>
      <c r="JLO41" s="8"/>
      <c r="JLP41" s="8"/>
      <c r="JLQ41" s="8"/>
      <c r="JLR41" s="8"/>
      <c r="JLS41" s="8"/>
      <c r="JLT41" s="8"/>
      <c r="JLU41" s="8"/>
      <c r="JLV41" s="8"/>
      <c r="JLW41" s="8"/>
      <c r="JLX41" s="8"/>
      <c r="JLY41" s="8"/>
      <c r="JLZ41" s="8"/>
      <c r="JMA41" s="8"/>
      <c r="JMB41" s="8"/>
      <c r="JMC41" s="8"/>
      <c r="JMD41" s="8"/>
      <c r="JME41" s="8"/>
      <c r="JMF41" s="8"/>
      <c r="JMG41" s="8"/>
      <c r="JMH41" s="8"/>
      <c r="JMI41" s="8"/>
      <c r="JMJ41" s="8"/>
      <c r="JMK41" s="8"/>
      <c r="JML41" s="8"/>
      <c r="JMM41" s="8"/>
      <c r="JMN41" s="8"/>
      <c r="JMO41" s="8"/>
      <c r="JMP41" s="8"/>
      <c r="JMQ41" s="8"/>
      <c r="JMR41" s="8"/>
      <c r="JMS41" s="8"/>
      <c r="JMT41" s="8"/>
      <c r="JMU41" s="8"/>
      <c r="JMV41" s="8"/>
      <c r="JMW41" s="8"/>
      <c r="JMX41" s="8"/>
      <c r="JMY41" s="8"/>
      <c r="JMZ41" s="8"/>
      <c r="JNA41" s="8"/>
      <c r="JNB41" s="8"/>
      <c r="JNC41" s="8"/>
      <c r="JND41" s="8"/>
      <c r="JNE41" s="8"/>
      <c r="JNF41" s="8"/>
      <c r="JNG41" s="8"/>
      <c r="JNH41" s="8"/>
      <c r="JNI41" s="8"/>
      <c r="JNJ41" s="8"/>
      <c r="JNK41" s="8"/>
      <c r="JNL41" s="8"/>
      <c r="JNM41" s="8"/>
      <c r="JNN41" s="8"/>
      <c r="JNO41" s="8"/>
      <c r="JNP41" s="8"/>
      <c r="JNQ41" s="8"/>
      <c r="JNR41" s="8"/>
      <c r="JNS41" s="8"/>
      <c r="JNT41" s="8"/>
      <c r="JNU41" s="8"/>
      <c r="JNV41" s="8"/>
      <c r="JNW41" s="8"/>
      <c r="JNX41" s="8"/>
      <c r="JNY41" s="8"/>
      <c r="JNZ41" s="8"/>
      <c r="JOA41" s="8"/>
      <c r="JOB41" s="8"/>
      <c r="JOC41" s="8"/>
      <c r="JOD41" s="8"/>
      <c r="JOE41" s="8"/>
      <c r="JOF41" s="8"/>
      <c r="JOG41" s="8"/>
      <c r="JOH41" s="8"/>
      <c r="JOI41" s="8"/>
      <c r="JOJ41" s="8"/>
      <c r="JOK41" s="8"/>
      <c r="JOL41" s="8"/>
      <c r="JOM41" s="8"/>
      <c r="JON41" s="8"/>
      <c r="JOO41" s="8"/>
      <c r="JOP41" s="8"/>
      <c r="JOQ41" s="8"/>
      <c r="JOR41" s="8"/>
      <c r="JOS41" s="8"/>
      <c r="JOT41" s="8"/>
      <c r="JOU41" s="8"/>
      <c r="JOV41" s="8"/>
      <c r="JOW41" s="8"/>
      <c r="JOX41" s="8"/>
      <c r="JOY41" s="8"/>
      <c r="JOZ41" s="8"/>
      <c r="JPA41" s="8"/>
      <c r="JPB41" s="8"/>
      <c r="JPC41" s="8"/>
      <c r="JPD41" s="8"/>
      <c r="JPE41" s="8"/>
      <c r="JPF41" s="8"/>
      <c r="JPG41" s="8"/>
      <c r="JPH41" s="8"/>
      <c r="JPI41" s="8"/>
      <c r="JPJ41" s="8"/>
      <c r="JPK41" s="8"/>
      <c r="JPL41" s="8"/>
      <c r="JPM41" s="8"/>
      <c r="JPN41" s="8"/>
      <c r="JPO41" s="8"/>
      <c r="JPP41" s="8"/>
      <c r="JPQ41" s="8"/>
      <c r="JPR41" s="8"/>
      <c r="JPS41" s="8"/>
      <c r="JPT41" s="8"/>
      <c r="JPU41" s="8"/>
      <c r="JPV41" s="8"/>
      <c r="JPW41" s="8"/>
      <c r="JPX41" s="8"/>
      <c r="JPY41" s="8"/>
      <c r="JPZ41" s="8"/>
      <c r="JQA41" s="8"/>
      <c r="JQB41" s="8"/>
      <c r="JQC41" s="8"/>
      <c r="JQD41" s="8"/>
      <c r="JQE41" s="8"/>
      <c r="JQF41" s="8"/>
      <c r="JQG41" s="8"/>
      <c r="JQH41" s="8"/>
      <c r="JQI41" s="8"/>
      <c r="JQJ41" s="8"/>
      <c r="JQK41" s="8"/>
      <c r="JQL41" s="8"/>
      <c r="JQM41" s="8"/>
      <c r="JQN41" s="8"/>
      <c r="JQO41" s="8"/>
      <c r="JQP41" s="8"/>
      <c r="JQQ41" s="8"/>
      <c r="JQR41" s="8"/>
      <c r="JQS41" s="8"/>
      <c r="JQT41" s="8"/>
      <c r="JQU41" s="8"/>
      <c r="JQV41" s="8"/>
      <c r="JQW41" s="8"/>
      <c r="JQX41" s="8"/>
      <c r="JQY41" s="8"/>
      <c r="JQZ41" s="8"/>
      <c r="JRA41" s="8"/>
      <c r="JRB41" s="8"/>
      <c r="JRC41" s="8"/>
      <c r="JRD41" s="8"/>
      <c r="JRE41" s="8"/>
      <c r="JRF41" s="8"/>
      <c r="JRG41" s="8"/>
      <c r="JRH41" s="8"/>
      <c r="JRI41" s="8"/>
      <c r="JRJ41" s="8"/>
      <c r="JRK41" s="8"/>
      <c r="JRL41" s="8"/>
      <c r="JRM41" s="8"/>
      <c r="JRN41" s="8"/>
      <c r="JRO41" s="8"/>
      <c r="JRP41" s="8"/>
      <c r="JRQ41" s="8"/>
      <c r="JRR41" s="8"/>
      <c r="JRS41" s="8"/>
      <c r="JRT41" s="8"/>
      <c r="JRU41" s="8"/>
      <c r="JRV41" s="8"/>
      <c r="JRW41" s="8"/>
      <c r="JRX41" s="8"/>
      <c r="JRY41" s="8"/>
      <c r="JRZ41" s="8"/>
      <c r="JSA41" s="8"/>
      <c r="JSB41" s="8"/>
      <c r="JSC41" s="8"/>
      <c r="JSD41" s="8"/>
      <c r="JSE41" s="8"/>
      <c r="JSF41" s="8"/>
      <c r="JSG41" s="8"/>
      <c r="JSH41" s="8"/>
      <c r="JSI41" s="8"/>
      <c r="JSJ41" s="8"/>
      <c r="JSK41" s="8"/>
      <c r="JSL41" s="8"/>
      <c r="JSM41" s="8"/>
      <c r="JSN41" s="8"/>
      <c r="JSO41" s="8"/>
      <c r="JSP41" s="8"/>
      <c r="JSQ41" s="8"/>
      <c r="JSR41" s="8"/>
      <c r="JSS41" s="8"/>
      <c r="JST41" s="8"/>
      <c r="JSU41" s="8"/>
      <c r="JSV41" s="8"/>
      <c r="JSW41" s="8"/>
      <c r="JSX41" s="8"/>
      <c r="JSY41" s="8"/>
      <c r="JSZ41" s="8"/>
      <c r="JTA41" s="8"/>
      <c r="JTB41" s="8"/>
      <c r="JTC41" s="8"/>
      <c r="JTD41" s="8"/>
      <c r="JTE41" s="8"/>
      <c r="JTF41" s="8"/>
      <c r="JTG41" s="8"/>
      <c r="JTH41" s="8"/>
      <c r="JTI41" s="8"/>
      <c r="JTJ41" s="8"/>
      <c r="JTK41" s="8"/>
      <c r="JTL41" s="8"/>
      <c r="JTM41" s="8"/>
      <c r="JTN41" s="8"/>
      <c r="JTO41" s="8"/>
      <c r="JTP41" s="8"/>
      <c r="JTQ41" s="8"/>
      <c r="JTR41" s="8"/>
      <c r="JTS41" s="8"/>
      <c r="JTT41" s="8"/>
      <c r="JTU41" s="8"/>
      <c r="JTV41" s="8"/>
      <c r="JTW41" s="8"/>
      <c r="JTX41" s="8"/>
      <c r="JTY41" s="8"/>
      <c r="JTZ41" s="8"/>
      <c r="JUA41" s="8"/>
      <c r="JUB41" s="8"/>
      <c r="JUC41" s="8"/>
      <c r="JUD41" s="8"/>
      <c r="JUE41" s="8"/>
      <c r="JUF41" s="8"/>
      <c r="JUG41" s="8"/>
      <c r="JUH41" s="8"/>
      <c r="JUI41" s="8"/>
      <c r="JUJ41" s="8"/>
      <c r="JUK41" s="8"/>
      <c r="JUL41" s="8"/>
      <c r="JUM41" s="8"/>
      <c r="JUN41" s="8"/>
      <c r="JUO41" s="8"/>
      <c r="JUP41" s="8"/>
      <c r="JUQ41" s="8"/>
      <c r="JUR41" s="8"/>
      <c r="JUS41" s="8"/>
      <c r="JUT41" s="8"/>
      <c r="JUU41" s="8"/>
      <c r="JUV41" s="8"/>
      <c r="JUW41" s="8"/>
      <c r="JUX41" s="8"/>
      <c r="JUY41" s="8"/>
      <c r="JUZ41" s="8"/>
      <c r="JVA41" s="8"/>
      <c r="JVB41" s="8"/>
      <c r="JVC41" s="8"/>
      <c r="JVD41" s="8"/>
      <c r="JVE41" s="8"/>
      <c r="JVF41" s="8"/>
      <c r="JVG41" s="8"/>
      <c r="JVH41" s="8"/>
      <c r="JVI41" s="8"/>
      <c r="JVJ41" s="8"/>
      <c r="JVK41" s="8"/>
      <c r="JVL41" s="8"/>
      <c r="JVM41" s="8"/>
      <c r="JVN41" s="8"/>
      <c r="JVO41" s="8"/>
      <c r="JVP41" s="8"/>
      <c r="JVQ41" s="8"/>
      <c r="JVR41" s="8"/>
      <c r="JVS41" s="8"/>
      <c r="JVT41" s="8"/>
      <c r="JVU41" s="8"/>
      <c r="JVV41" s="8"/>
      <c r="JVW41" s="8"/>
      <c r="JVX41" s="8"/>
      <c r="JVY41" s="8"/>
      <c r="JVZ41" s="8"/>
      <c r="JWA41" s="8"/>
      <c r="JWB41" s="8"/>
      <c r="JWC41" s="8"/>
      <c r="JWD41" s="8"/>
      <c r="JWE41" s="8"/>
      <c r="JWF41" s="8"/>
      <c r="JWG41" s="8"/>
      <c r="JWH41" s="8"/>
      <c r="JWI41" s="8"/>
      <c r="JWJ41" s="8"/>
      <c r="JWK41" s="8"/>
      <c r="JWL41" s="8"/>
      <c r="JWM41" s="8"/>
      <c r="JWN41" s="8"/>
      <c r="JWO41" s="8"/>
      <c r="JWP41" s="8"/>
      <c r="JWQ41" s="8"/>
      <c r="JWR41" s="8"/>
      <c r="JWS41" s="8"/>
      <c r="JWT41" s="8"/>
      <c r="JWU41" s="8"/>
      <c r="JWV41" s="8"/>
      <c r="JWW41" s="8"/>
      <c r="JWX41" s="8"/>
      <c r="JWY41" s="8"/>
      <c r="JWZ41" s="8"/>
      <c r="JXA41" s="8"/>
      <c r="JXB41" s="8"/>
      <c r="JXC41" s="8"/>
      <c r="JXD41" s="8"/>
      <c r="JXE41" s="8"/>
      <c r="JXF41" s="8"/>
      <c r="JXG41" s="8"/>
      <c r="JXH41" s="8"/>
      <c r="JXI41" s="8"/>
      <c r="JXJ41" s="8"/>
      <c r="JXK41" s="8"/>
      <c r="JXL41" s="8"/>
      <c r="JXM41" s="8"/>
      <c r="JXN41" s="8"/>
      <c r="JXO41" s="8"/>
      <c r="JXP41" s="8"/>
      <c r="JXQ41" s="8"/>
      <c r="JXR41" s="8"/>
      <c r="JXS41" s="8"/>
      <c r="JXT41" s="8"/>
      <c r="JXU41" s="8"/>
      <c r="JXV41" s="8"/>
      <c r="JXW41" s="8"/>
      <c r="JXX41" s="8"/>
      <c r="JXY41" s="8"/>
      <c r="JXZ41" s="8"/>
      <c r="JYA41" s="8"/>
      <c r="JYB41" s="8"/>
      <c r="JYC41" s="8"/>
      <c r="JYD41" s="8"/>
      <c r="JYE41" s="8"/>
      <c r="JYF41" s="8"/>
      <c r="JYG41" s="8"/>
      <c r="JYH41" s="8"/>
      <c r="JYI41" s="8"/>
      <c r="JYJ41" s="8"/>
      <c r="JYK41" s="8"/>
      <c r="JYL41" s="8"/>
      <c r="JYM41" s="8"/>
      <c r="JYN41" s="8"/>
      <c r="JYO41" s="8"/>
      <c r="JYP41" s="8"/>
      <c r="JYQ41" s="8"/>
      <c r="JYR41" s="8"/>
      <c r="JYS41" s="8"/>
      <c r="JYT41" s="8"/>
      <c r="JYU41" s="8"/>
      <c r="JYV41" s="8"/>
      <c r="JYW41" s="8"/>
      <c r="JYX41" s="8"/>
      <c r="JYY41" s="8"/>
      <c r="JYZ41" s="8"/>
      <c r="JZA41" s="8"/>
      <c r="JZB41" s="8"/>
      <c r="JZC41" s="8"/>
      <c r="JZD41" s="8"/>
      <c r="JZE41" s="8"/>
      <c r="JZF41" s="8"/>
      <c r="JZG41" s="8"/>
      <c r="JZH41" s="8"/>
      <c r="JZI41" s="8"/>
      <c r="JZJ41" s="8"/>
      <c r="JZK41" s="8"/>
      <c r="JZL41" s="8"/>
      <c r="JZM41" s="8"/>
      <c r="JZN41" s="8"/>
      <c r="JZO41" s="8"/>
      <c r="JZP41" s="8"/>
      <c r="JZQ41" s="8"/>
      <c r="JZR41" s="8"/>
      <c r="JZS41" s="8"/>
      <c r="JZT41" s="8"/>
      <c r="JZU41" s="8"/>
      <c r="JZV41" s="8"/>
      <c r="JZW41" s="8"/>
      <c r="JZX41" s="8"/>
      <c r="JZY41" s="8"/>
      <c r="JZZ41" s="8"/>
      <c r="KAA41" s="8"/>
      <c r="KAB41" s="8"/>
      <c r="KAC41" s="8"/>
      <c r="KAD41" s="8"/>
      <c r="KAE41" s="8"/>
      <c r="KAF41" s="8"/>
      <c r="KAG41" s="8"/>
      <c r="KAH41" s="8"/>
      <c r="KAI41" s="8"/>
      <c r="KAJ41" s="8"/>
      <c r="KAK41" s="8"/>
      <c r="KAL41" s="8"/>
      <c r="KAM41" s="8"/>
      <c r="KAN41" s="8"/>
      <c r="KAO41" s="8"/>
      <c r="KAP41" s="8"/>
      <c r="KAQ41" s="8"/>
      <c r="KAR41" s="8"/>
      <c r="KAS41" s="8"/>
      <c r="KAT41" s="8"/>
      <c r="KAU41" s="8"/>
      <c r="KAV41" s="8"/>
      <c r="KAW41" s="8"/>
      <c r="KAX41" s="8"/>
      <c r="KAY41" s="8"/>
      <c r="KAZ41" s="8"/>
      <c r="KBA41" s="8"/>
      <c r="KBB41" s="8"/>
      <c r="KBC41" s="8"/>
      <c r="KBD41" s="8"/>
      <c r="KBE41" s="8"/>
      <c r="KBF41" s="8"/>
      <c r="KBG41" s="8"/>
      <c r="KBH41" s="8"/>
      <c r="KBI41" s="8"/>
      <c r="KBJ41" s="8"/>
      <c r="KBK41" s="8"/>
      <c r="KBL41" s="8"/>
      <c r="KBM41" s="8"/>
      <c r="KBN41" s="8"/>
      <c r="KBO41" s="8"/>
      <c r="KBP41" s="8"/>
      <c r="KBQ41" s="8"/>
      <c r="KBR41" s="8"/>
      <c r="KBS41" s="8"/>
      <c r="KBT41" s="8"/>
      <c r="KBU41" s="8"/>
      <c r="KBV41" s="8"/>
      <c r="KBW41" s="8"/>
      <c r="KBX41" s="8"/>
      <c r="KBY41" s="8"/>
      <c r="KBZ41" s="8"/>
      <c r="KCA41" s="8"/>
      <c r="KCB41" s="8"/>
      <c r="KCC41" s="8"/>
      <c r="KCD41" s="8"/>
      <c r="KCE41" s="8"/>
      <c r="KCF41" s="8"/>
      <c r="KCG41" s="8"/>
      <c r="KCH41" s="8"/>
      <c r="KCI41" s="8"/>
      <c r="KCJ41" s="8"/>
      <c r="KCK41" s="8"/>
      <c r="KCL41" s="8"/>
      <c r="KCM41" s="8"/>
      <c r="KCN41" s="8"/>
      <c r="KCO41" s="8"/>
      <c r="KCP41" s="8"/>
      <c r="KCQ41" s="8"/>
      <c r="KCR41" s="8"/>
      <c r="KCS41" s="8"/>
      <c r="KCT41" s="8"/>
      <c r="KCU41" s="8"/>
      <c r="KCV41" s="8"/>
      <c r="KCW41" s="8"/>
      <c r="KCX41" s="8"/>
      <c r="KCY41" s="8"/>
      <c r="KCZ41" s="8"/>
      <c r="KDA41" s="8"/>
      <c r="KDB41" s="8"/>
      <c r="KDC41" s="8"/>
      <c r="KDD41" s="8"/>
      <c r="KDE41" s="8"/>
      <c r="KDF41" s="8"/>
      <c r="KDG41" s="8"/>
      <c r="KDH41" s="8"/>
      <c r="KDI41" s="8"/>
      <c r="KDJ41" s="8"/>
      <c r="KDK41" s="8"/>
      <c r="KDL41" s="8"/>
      <c r="KDM41" s="8"/>
      <c r="KDN41" s="8"/>
      <c r="KDO41" s="8"/>
      <c r="KDP41" s="8"/>
      <c r="KDQ41" s="8"/>
      <c r="KDR41" s="8"/>
      <c r="KDS41" s="8"/>
      <c r="KDT41" s="8"/>
      <c r="KDU41" s="8"/>
      <c r="KDV41" s="8"/>
      <c r="KDW41" s="8"/>
      <c r="KDX41" s="8"/>
      <c r="KDY41" s="8"/>
      <c r="KDZ41" s="8"/>
      <c r="KEA41" s="8"/>
      <c r="KEB41" s="8"/>
      <c r="KEC41" s="8"/>
      <c r="KED41" s="8"/>
      <c r="KEE41" s="8"/>
      <c r="KEF41" s="8"/>
      <c r="KEG41" s="8"/>
      <c r="KEH41" s="8"/>
      <c r="KEI41" s="8"/>
      <c r="KEJ41" s="8"/>
      <c r="KEK41" s="8"/>
      <c r="KEL41" s="8"/>
      <c r="KEM41" s="8"/>
      <c r="KEN41" s="8"/>
      <c r="KEO41" s="8"/>
      <c r="KEP41" s="8"/>
      <c r="KEQ41" s="8"/>
      <c r="KER41" s="8"/>
      <c r="KES41" s="8"/>
      <c r="KET41" s="8"/>
      <c r="KEU41" s="8"/>
      <c r="KEV41" s="8"/>
      <c r="KEW41" s="8"/>
      <c r="KEX41" s="8"/>
      <c r="KEY41" s="8"/>
      <c r="KEZ41" s="8"/>
      <c r="KFA41" s="8"/>
      <c r="KFB41" s="8"/>
      <c r="KFC41" s="8"/>
      <c r="KFD41" s="8"/>
      <c r="KFE41" s="8"/>
      <c r="KFF41" s="8"/>
      <c r="KFG41" s="8"/>
      <c r="KFH41" s="8"/>
      <c r="KFI41" s="8"/>
      <c r="KFJ41" s="8"/>
      <c r="KFK41" s="8"/>
      <c r="KFL41" s="8"/>
      <c r="KFM41" s="8"/>
      <c r="KFN41" s="8"/>
      <c r="KFO41" s="8"/>
      <c r="KFP41" s="8"/>
      <c r="KFQ41" s="8"/>
      <c r="KFR41" s="8"/>
      <c r="KFS41" s="8"/>
      <c r="KFT41" s="8"/>
      <c r="KFU41" s="8"/>
      <c r="KFV41" s="8"/>
      <c r="KFW41" s="8"/>
      <c r="KFX41" s="8"/>
      <c r="KFY41" s="8"/>
      <c r="KFZ41" s="8"/>
      <c r="KGA41" s="8"/>
      <c r="KGB41" s="8"/>
      <c r="KGC41" s="8"/>
      <c r="KGD41" s="8"/>
      <c r="KGE41" s="8"/>
      <c r="KGF41" s="8"/>
      <c r="KGG41" s="8"/>
      <c r="KGH41" s="8"/>
      <c r="KGI41" s="8"/>
      <c r="KGJ41" s="8"/>
      <c r="KGK41" s="8"/>
      <c r="KGL41" s="8"/>
      <c r="KGM41" s="8"/>
      <c r="KGN41" s="8"/>
      <c r="KGO41" s="8"/>
      <c r="KGP41" s="8"/>
      <c r="KGQ41" s="8"/>
      <c r="KGR41" s="8"/>
      <c r="KGS41" s="8"/>
      <c r="KGT41" s="8"/>
      <c r="KGU41" s="8"/>
      <c r="KGV41" s="8"/>
      <c r="KGW41" s="8"/>
      <c r="KGX41" s="8"/>
      <c r="KGY41" s="8"/>
      <c r="KGZ41" s="8"/>
      <c r="KHA41" s="8"/>
      <c r="KHB41" s="8"/>
      <c r="KHC41" s="8"/>
      <c r="KHD41" s="8"/>
      <c r="KHE41" s="8"/>
      <c r="KHF41" s="8"/>
      <c r="KHG41" s="8"/>
      <c r="KHH41" s="8"/>
      <c r="KHI41" s="8"/>
      <c r="KHJ41" s="8"/>
      <c r="KHK41" s="8"/>
      <c r="KHL41" s="8"/>
      <c r="KHM41" s="8"/>
      <c r="KHN41" s="8"/>
      <c r="KHO41" s="8"/>
      <c r="KHP41" s="8"/>
      <c r="KHQ41" s="8"/>
      <c r="KHR41" s="8"/>
      <c r="KHS41" s="8"/>
      <c r="KHT41" s="8"/>
      <c r="KHU41" s="8"/>
      <c r="KHV41" s="8"/>
      <c r="KHW41" s="8"/>
      <c r="KHX41" s="8"/>
      <c r="KHY41" s="8"/>
      <c r="KHZ41" s="8"/>
      <c r="KIA41" s="8"/>
      <c r="KIB41" s="8"/>
      <c r="KIC41" s="8"/>
      <c r="KID41" s="8"/>
      <c r="KIE41" s="8"/>
      <c r="KIF41" s="8"/>
      <c r="KIG41" s="8"/>
      <c r="KIH41" s="8"/>
      <c r="KII41" s="8"/>
      <c r="KIJ41" s="8"/>
      <c r="KIK41" s="8"/>
      <c r="KIL41" s="8"/>
      <c r="KIM41" s="8"/>
      <c r="KIN41" s="8"/>
      <c r="KIO41" s="8"/>
      <c r="KIP41" s="8"/>
      <c r="KIQ41" s="8"/>
      <c r="KIR41" s="8"/>
      <c r="KIS41" s="8"/>
      <c r="KIT41" s="8"/>
      <c r="KIU41" s="8"/>
      <c r="KIV41" s="8"/>
      <c r="KIW41" s="8"/>
      <c r="KIX41" s="8"/>
      <c r="KIY41" s="8"/>
      <c r="KIZ41" s="8"/>
      <c r="KJA41" s="8"/>
      <c r="KJB41" s="8"/>
      <c r="KJC41" s="8"/>
      <c r="KJD41" s="8"/>
      <c r="KJE41" s="8"/>
      <c r="KJF41" s="8"/>
      <c r="KJG41" s="8"/>
      <c r="KJH41" s="8"/>
      <c r="KJI41" s="8"/>
      <c r="KJJ41" s="8"/>
      <c r="KJK41" s="8"/>
      <c r="KJL41" s="8"/>
      <c r="KJM41" s="8"/>
      <c r="KJN41" s="8"/>
      <c r="KJO41" s="8"/>
      <c r="KJP41" s="8"/>
      <c r="KJQ41" s="8"/>
      <c r="KJR41" s="8"/>
      <c r="KJS41" s="8"/>
      <c r="KJT41" s="8"/>
      <c r="KJU41" s="8"/>
      <c r="KJV41" s="8"/>
      <c r="KJW41" s="8"/>
      <c r="KJX41" s="8"/>
      <c r="KJY41" s="8"/>
      <c r="KJZ41" s="8"/>
      <c r="KKA41" s="8"/>
      <c r="KKB41" s="8"/>
      <c r="KKC41" s="8"/>
      <c r="KKD41" s="8"/>
      <c r="KKE41" s="8"/>
      <c r="KKF41" s="8"/>
      <c r="KKG41" s="8"/>
      <c r="KKH41" s="8"/>
      <c r="KKI41" s="8"/>
      <c r="KKJ41" s="8"/>
      <c r="KKK41" s="8"/>
      <c r="KKL41" s="8"/>
      <c r="KKM41" s="8"/>
      <c r="KKN41" s="8"/>
      <c r="KKO41" s="8"/>
      <c r="KKP41" s="8"/>
      <c r="KKQ41" s="8"/>
      <c r="KKR41" s="8"/>
      <c r="KKS41" s="8"/>
      <c r="KKT41" s="8"/>
      <c r="KKU41" s="8"/>
      <c r="KKV41" s="8"/>
      <c r="KKW41" s="8"/>
      <c r="KKX41" s="8"/>
      <c r="KKY41" s="8"/>
      <c r="KKZ41" s="8"/>
      <c r="KLA41" s="8"/>
      <c r="KLB41" s="8"/>
      <c r="KLC41" s="8"/>
      <c r="KLD41" s="8"/>
      <c r="KLE41" s="8"/>
      <c r="KLF41" s="8"/>
      <c r="KLG41" s="8"/>
      <c r="KLH41" s="8"/>
      <c r="KLI41" s="8"/>
      <c r="KLJ41" s="8"/>
      <c r="KLK41" s="8"/>
      <c r="KLL41" s="8"/>
      <c r="KLM41" s="8"/>
      <c r="KLN41" s="8"/>
      <c r="KLO41" s="8"/>
      <c r="KLP41" s="8"/>
      <c r="KLQ41" s="8"/>
      <c r="KLR41" s="8"/>
      <c r="KLS41" s="8"/>
      <c r="KLT41" s="8"/>
      <c r="KLU41" s="8"/>
      <c r="KLV41" s="8"/>
      <c r="KLW41" s="8"/>
      <c r="KLX41" s="8"/>
      <c r="KLY41" s="8"/>
      <c r="KLZ41" s="8"/>
      <c r="KMA41" s="8"/>
      <c r="KMB41" s="8"/>
      <c r="KMC41" s="8"/>
      <c r="KMD41" s="8"/>
      <c r="KME41" s="8"/>
      <c r="KMF41" s="8"/>
      <c r="KMG41" s="8"/>
      <c r="KMH41" s="8"/>
      <c r="KMI41" s="8"/>
      <c r="KMJ41" s="8"/>
      <c r="KMK41" s="8"/>
      <c r="KML41" s="8"/>
      <c r="KMM41" s="8"/>
      <c r="KMN41" s="8"/>
      <c r="KMO41" s="8"/>
      <c r="KMP41" s="8"/>
      <c r="KMQ41" s="8"/>
      <c r="KMR41" s="8"/>
      <c r="KMS41" s="8"/>
      <c r="KMT41" s="8"/>
      <c r="KMU41" s="8"/>
      <c r="KMV41" s="8"/>
      <c r="KMW41" s="8"/>
      <c r="KMX41" s="8"/>
      <c r="KMY41" s="8"/>
      <c r="KMZ41" s="8"/>
      <c r="KNA41" s="8"/>
      <c r="KNB41" s="8"/>
      <c r="KNC41" s="8"/>
      <c r="KND41" s="8"/>
      <c r="KNE41" s="8"/>
      <c r="KNF41" s="8"/>
      <c r="KNG41" s="8"/>
      <c r="KNH41" s="8"/>
      <c r="KNI41" s="8"/>
      <c r="KNJ41" s="8"/>
      <c r="KNK41" s="8"/>
      <c r="KNL41" s="8"/>
      <c r="KNM41" s="8"/>
      <c r="KNN41" s="8"/>
      <c r="KNO41" s="8"/>
      <c r="KNP41" s="8"/>
      <c r="KNQ41" s="8"/>
      <c r="KNR41" s="8"/>
      <c r="KNS41" s="8"/>
      <c r="KNT41" s="8"/>
      <c r="KNU41" s="8"/>
      <c r="KNV41" s="8"/>
      <c r="KNW41" s="8"/>
      <c r="KNX41" s="8"/>
      <c r="KNY41" s="8"/>
      <c r="KNZ41" s="8"/>
      <c r="KOA41" s="8"/>
      <c r="KOB41" s="8"/>
      <c r="KOC41" s="8"/>
      <c r="KOD41" s="8"/>
      <c r="KOE41" s="8"/>
      <c r="KOF41" s="8"/>
      <c r="KOG41" s="8"/>
      <c r="KOH41" s="8"/>
      <c r="KOI41" s="8"/>
      <c r="KOJ41" s="8"/>
      <c r="KOK41" s="8"/>
      <c r="KOL41" s="8"/>
      <c r="KOM41" s="8"/>
      <c r="KON41" s="8"/>
      <c r="KOO41" s="8"/>
      <c r="KOP41" s="8"/>
      <c r="KOQ41" s="8"/>
      <c r="KOR41" s="8"/>
      <c r="KOS41" s="8"/>
      <c r="KOT41" s="8"/>
      <c r="KOU41" s="8"/>
      <c r="KOV41" s="8"/>
      <c r="KOW41" s="8"/>
      <c r="KOX41" s="8"/>
      <c r="KOY41" s="8"/>
      <c r="KOZ41" s="8"/>
      <c r="KPA41" s="8"/>
      <c r="KPB41" s="8"/>
      <c r="KPC41" s="8"/>
      <c r="KPD41" s="8"/>
      <c r="KPE41" s="8"/>
      <c r="KPF41" s="8"/>
      <c r="KPG41" s="8"/>
      <c r="KPH41" s="8"/>
      <c r="KPI41" s="8"/>
      <c r="KPJ41" s="8"/>
      <c r="KPK41" s="8"/>
      <c r="KPL41" s="8"/>
      <c r="KPM41" s="8"/>
      <c r="KPN41" s="8"/>
      <c r="KPO41" s="8"/>
      <c r="KPP41" s="8"/>
      <c r="KPQ41" s="8"/>
      <c r="KPR41" s="8"/>
      <c r="KPS41" s="8"/>
      <c r="KPT41" s="8"/>
      <c r="KPU41" s="8"/>
      <c r="KPV41" s="8"/>
      <c r="KPW41" s="8"/>
      <c r="KPX41" s="8"/>
      <c r="KPY41" s="8"/>
      <c r="KPZ41" s="8"/>
      <c r="KQA41" s="8"/>
      <c r="KQB41" s="8"/>
      <c r="KQC41" s="8"/>
      <c r="KQD41" s="8"/>
      <c r="KQE41" s="8"/>
      <c r="KQF41" s="8"/>
      <c r="KQG41" s="8"/>
      <c r="KQH41" s="8"/>
      <c r="KQI41" s="8"/>
      <c r="KQJ41" s="8"/>
      <c r="KQK41" s="8"/>
      <c r="KQL41" s="8"/>
      <c r="KQM41" s="8"/>
      <c r="KQN41" s="8"/>
      <c r="KQO41" s="8"/>
      <c r="KQP41" s="8"/>
      <c r="KQQ41" s="8"/>
      <c r="KQR41" s="8"/>
      <c r="KQS41" s="8"/>
      <c r="KQT41" s="8"/>
      <c r="KQU41" s="8"/>
      <c r="KQV41" s="8"/>
      <c r="KQW41" s="8"/>
      <c r="KQX41" s="8"/>
      <c r="KQY41" s="8"/>
      <c r="KQZ41" s="8"/>
      <c r="KRA41" s="8"/>
      <c r="KRB41" s="8"/>
      <c r="KRC41" s="8"/>
      <c r="KRD41" s="8"/>
      <c r="KRE41" s="8"/>
      <c r="KRF41" s="8"/>
      <c r="KRG41" s="8"/>
      <c r="KRH41" s="8"/>
      <c r="KRI41" s="8"/>
      <c r="KRJ41" s="8"/>
      <c r="KRK41" s="8"/>
      <c r="KRL41" s="8"/>
      <c r="KRM41" s="8"/>
      <c r="KRN41" s="8"/>
      <c r="KRO41" s="8"/>
      <c r="KRP41" s="8"/>
      <c r="KRQ41" s="8"/>
      <c r="KRR41" s="8"/>
      <c r="KRS41" s="8"/>
      <c r="KRT41" s="8"/>
      <c r="KRU41" s="8"/>
      <c r="KRV41" s="8"/>
      <c r="KRW41" s="8"/>
      <c r="KRX41" s="8"/>
      <c r="KRY41" s="8"/>
      <c r="KRZ41" s="8"/>
      <c r="KSA41" s="8"/>
      <c r="KSB41" s="8"/>
      <c r="KSC41" s="8"/>
      <c r="KSD41" s="8"/>
      <c r="KSE41" s="8"/>
      <c r="KSF41" s="8"/>
      <c r="KSG41" s="8"/>
      <c r="KSH41" s="8"/>
      <c r="KSI41" s="8"/>
      <c r="KSJ41" s="8"/>
      <c r="KSK41" s="8"/>
      <c r="KSL41" s="8"/>
      <c r="KSM41" s="8"/>
      <c r="KSN41" s="8"/>
      <c r="KSO41" s="8"/>
      <c r="KSP41" s="8"/>
      <c r="KSQ41" s="8"/>
      <c r="KSR41" s="8"/>
      <c r="KSS41" s="8"/>
      <c r="KST41" s="8"/>
      <c r="KSU41" s="8"/>
      <c r="KSV41" s="8"/>
      <c r="KSW41" s="8"/>
      <c r="KSX41" s="8"/>
      <c r="KSY41" s="8"/>
      <c r="KSZ41" s="8"/>
      <c r="KTA41" s="8"/>
      <c r="KTB41" s="8"/>
      <c r="KTC41" s="8"/>
      <c r="KTD41" s="8"/>
      <c r="KTE41" s="8"/>
      <c r="KTF41" s="8"/>
      <c r="KTG41" s="8"/>
      <c r="KTH41" s="8"/>
      <c r="KTI41" s="8"/>
      <c r="KTJ41" s="8"/>
      <c r="KTK41" s="8"/>
      <c r="KTL41" s="8"/>
      <c r="KTM41" s="8"/>
      <c r="KTN41" s="8"/>
      <c r="KTO41" s="8"/>
      <c r="KTP41" s="8"/>
      <c r="KTQ41" s="8"/>
      <c r="KTR41" s="8"/>
      <c r="KTS41" s="8"/>
      <c r="KTT41" s="8"/>
      <c r="KTU41" s="8"/>
      <c r="KTV41" s="8"/>
      <c r="KTW41" s="8"/>
      <c r="KTX41" s="8"/>
      <c r="KTY41" s="8"/>
      <c r="KTZ41" s="8"/>
      <c r="KUA41" s="8"/>
      <c r="KUB41" s="8"/>
      <c r="KUC41" s="8"/>
      <c r="KUD41" s="8"/>
      <c r="KUE41" s="8"/>
      <c r="KUF41" s="8"/>
      <c r="KUG41" s="8"/>
      <c r="KUH41" s="8"/>
      <c r="KUI41" s="8"/>
      <c r="KUJ41" s="8"/>
      <c r="KUK41" s="8"/>
      <c r="KUL41" s="8"/>
      <c r="KUM41" s="8"/>
      <c r="KUN41" s="8"/>
      <c r="KUO41" s="8"/>
      <c r="KUP41" s="8"/>
      <c r="KUQ41" s="8"/>
      <c r="KUR41" s="8"/>
      <c r="KUS41" s="8"/>
      <c r="KUT41" s="8"/>
      <c r="KUU41" s="8"/>
      <c r="KUV41" s="8"/>
      <c r="KUW41" s="8"/>
      <c r="KUX41" s="8"/>
      <c r="KUY41" s="8"/>
      <c r="KUZ41" s="8"/>
      <c r="KVA41" s="8"/>
      <c r="KVB41" s="8"/>
      <c r="KVC41" s="8"/>
      <c r="KVD41" s="8"/>
      <c r="KVE41" s="8"/>
      <c r="KVF41" s="8"/>
      <c r="KVG41" s="8"/>
      <c r="KVH41" s="8"/>
      <c r="KVI41" s="8"/>
      <c r="KVJ41" s="8"/>
      <c r="KVK41" s="8"/>
      <c r="KVL41" s="8"/>
      <c r="KVM41" s="8"/>
      <c r="KVN41" s="8"/>
      <c r="KVO41" s="8"/>
      <c r="KVP41" s="8"/>
      <c r="KVQ41" s="8"/>
      <c r="KVR41" s="8"/>
      <c r="KVS41" s="8"/>
      <c r="KVT41" s="8"/>
      <c r="KVU41" s="8"/>
      <c r="KVV41" s="8"/>
      <c r="KVW41" s="8"/>
      <c r="KVX41" s="8"/>
      <c r="KVY41" s="8"/>
      <c r="KVZ41" s="8"/>
      <c r="KWA41" s="8"/>
      <c r="KWB41" s="8"/>
      <c r="KWC41" s="8"/>
      <c r="KWD41" s="8"/>
      <c r="KWE41" s="8"/>
      <c r="KWF41" s="8"/>
      <c r="KWG41" s="8"/>
      <c r="KWH41" s="8"/>
      <c r="KWI41" s="8"/>
      <c r="KWJ41" s="8"/>
      <c r="KWK41" s="8"/>
      <c r="KWL41" s="8"/>
      <c r="KWM41" s="8"/>
      <c r="KWN41" s="8"/>
      <c r="KWO41" s="8"/>
      <c r="KWP41" s="8"/>
      <c r="KWQ41" s="8"/>
      <c r="KWR41" s="8"/>
      <c r="KWS41" s="8"/>
      <c r="KWT41" s="8"/>
      <c r="KWU41" s="8"/>
      <c r="KWV41" s="8"/>
      <c r="KWW41" s="8"/>
      <c r="KWX41" s="8"/>
      <c r="KWY41" s="8"/>
      <c r="KWZ41" s="8"/>
      <c r="KXA41" s="8"/>
      <c r="KXB41" s="8"/>
      <c r="KXC41" s="8"/>
      <c r="KXD41" s="8"/>
      <c r="KXE41" s="8"/>
      <c r="KXF41" s="8"/>
      <c r="KXG41" s="8"/>
      <c r="KXH41" s="8"/>
      <c r="KXI41" s="8"/>
      <c r="KXJ41" s="8"/>
      <c r="KXK41" s="8"/>
      <c r="KXL41" s="8"/>
      <c r="KXM41" s="8"/>
      <c r="KXN41" s="8"/>
      <c r="KXO41" s="8"/>
      <c r="KXP41" s="8"/>
      <c r="KXQ41" s="8"/>
      <c r="KXR41" s="8"/>
      <c r="KXS41" s="8"/>
      <c r="KXT41" s="8"/>
      <c r="KXU41" s="8"/>
      <c r="KXV41" s="8"/>
      <c r="KXW41" s="8"/>
      <c r="KXX41" s="8"/>
      <c r="KXY41" s="8"/>
      <c r="KXZ41" s="8"/>
      <c r="KYA41" s="8"/>
      <c r="KYB41" s="8"/>
      <c r="KYC41" s="8"/>
      <c r="KYD41" s="8"/>
      <c r="KYE41" s="8"/>
      <c r="KYF41" s="8"/>
      <c r="KYG41" s="8"/>
      <c r="KYH41" s="8"/>
      <c r="KYI41" s="8"/>
      <c r="KYJ41" s="8"/>
      <c r="KYK41" s="8"/>
      <c r="KYL41" s="8"/>
      <c r="KYM41" s="8"/>
      <c r="KYN41" s="8"/>
      <c r="KYO41" s="8"/>
      <c r="KYP41" s="8"/>
      <c r="KYQ41" s="8"/>
      <c r="KYR41" s="8"/>
      <c r="KYS41" s="8"/>
      <c r="KYT41" s="8"/>
      <c r="KYU41" s="8"/>
      <c r="KYV41" s="8"/>
      <c r="KYW41" s="8"/>
      <c r="KYX41" s="8"/>
      <c r="KYY41" s="8"/>
      <c r="KYZ41" s="8"/>
      <c r="KZA41" s="8"/>
      <c r="KZB41" s="8"/>
      <c r="KZC41" s="8"/>
      <c r="KZD41" s="8"/>
      <c r="KZE41" s="8"/>
      <c r="KZF41" s="8"/>
      <c r="KZG41" s="8"/>
      <c r="KZH41" s="8"/>
      <c r="KZI41" s="8"/>
      <c r="KZJ41" s="8"/>
      <c r="KZK41" s="8"/>
      <c r="KZL41" s="8"/>
      <c r="KZM41" s="8"/>
      <c r="KZN41" s="8"/>
      <c r="KZO41" s="8"/>
      <c r="KZP41" s="8"/>
      <c r="KZQ41" s="8"/>
      <c r="KZR41" s="8"/>
      <c r="KZS41" s="8"/>
      <c r="KZT41" s="8"/>
      <c r="KZU41" s="8"/>
      <c r="KZV41" s="8"/>
      <c r="KZW41" s="8"/>
      <c r="KZX41" s="8"/>
      <c r="KZY41" s="8"/>
      <c r="KZZ41" s="8"/>
      <c r="LAA41" s="8"/>
      <c r="LAB41" s="8"/>
      <c r="LAC41" s="8"/>
      <c r="LAD41" s="8"/>
      <c r="LAE41" s="8"/>
      <c r="LAF41" s="8"/>
      <c r="LAG41" s="8"/>
      <c r="LAH41" s="8"/>
      <c r="LAI41" s="8"/>
      <c r="LAJ41" s="8"/>
      <c r="LAK41" s="8"/>
      <c r="LAL41" s="8"/>
      <c r="LAM41" s="8"/>
      <c r="LAN41" s="8"/>
      <c r="LAO41" s="8"/>
      <c r="LAP41" s="8"/>
      <c r="LAQ41" s="8"/>
      <c r="LAR41" s="8"/>
      <c r="LAS41" s="8"/>
      <c r="LAT41" s="8"/>
      <c r="LAU41" s="8"/>
      <c r="LAV41" s="8"/>
      <c r="LAW41" s="8"/>
      <c r="LAX41" s="8"/>
      <c r="LAY41" s="8"/>
      <c r="LAZ41" s="8"/>
      <c r="LBA41" s="8"/>
      <c r="LBB41" s="8"/>
      <c r="LBC41" s="8"/>
      <c r="LBD41" s="8"/>
      <c r="LBE41" s="8"/>
      <c r="LBF41" s="8"/>
      <c r="LBG41" s="8"/>
      <c r="LBH41" s="8"/>
      <c r="LBI41" s="8"/>
      <c r="LBJ41" s="8"/>
      <c r="LBK41" s="8"/>
      <c r="LBL41" s="8"/>
      <c r="LBM41" s="8"/>
      <c r="LBN41" s="8"/>
      <c r="LBO41" s="8"/>
      <c r="LBP41" s="8"/>
      <c r="LBQ41" s="8"/>
      <c r="LBR41" s="8"/>
      <c r="LBS41" s="8"/>
      <c r="LBT41" s="8"/>
      <c r="LBU41" s="8"/>
      <c r="LBV41" s="8"/>
      <c r="LBW41" s="8"/>
      <c r="LBX41" s="8"/>
      <c r="LBY41" s="8"/>
      <c r="LBZ41" s="8"/>
      <c r="LCA41" s="8"/>
      <c r="LCB41" s="8"/>
      <c r="LCC41" s="8"/>
      <c r="LCD41" s="8"/>
      <c r="LCE41" s="8"/>
      <c r="LCF41" s="8"/>
      <c r="LCG41" s="8"/>
      <c r="LCH41" s="8"/>
      <c r="LCI41" s="8"/>
      <c r="LCJ41" s="8"/>
      <c r="LCK41" s="8"/>
      <c r="LCL41" s="8"/>
      <c r="LCM41" s="8"/>
      <c r="LCN41" s="8"/>
      <c r="LCO41" s="8"/>
      <c r="LCP41" s="8"/>
      <c r="LCQ41" s="8"/>
      <c r="LCR41" s="8"/>
      <c r="LCS41" s="8"/>
      <c r="LCT41" s="8"/>
      <c r="LCU41" s="8"/>
      <c r="LCV41" s="8"/>
      <c r="LCW41" s="8"/>
      <c r="LCX41" s="8"/>
      <c r="LCY41" s="8"/>
      <c r="LCZ41" s="8"/>
      <c r="LDA41" s="8"/>
      <c r="LDB41" s="8"/>
      <c r="LDC41" s="8"/>
      <c r="LDD41" s="8"/>
      <c r="LDE41" s="8"/>
      <c r="LDF41" s="8"/>
      <c r="LDG41" s="8"/>
      <c r="LDH41" s="8"/>
      <c r="LDI41" s="8"/>
      <c r="LDJ41" s="8"/>
      <c r="LDK41" s="8"/>
      <c r="LDL41" s="8"/>
      <c r="LDM41" s="8"/>
      <c r="LDN41" s="8"/>
      <c r="LDO41" s="8"/>
      <c r="LDP41" s="8"/>
      <c r="LDQ41" s="8"/>
      <c r="LDR41" s="8"/>
      <c r="LDS41" s="8"/>
      <c r="LDT41" s="8"/>
      <c r="LDU41" s="8"/>
      <c r="LDV41" s="8"/>
      <c r="LDW41" s="8"/>
      <c r="LDX41" s="8"/>
      <c r="LDY41" s="8"/>
      <c r="LDZ41" s="8"/>
      <c r="LEA41" s="8"/>
      <c r="LEB41" s="8"/>
      <c r="LEC41" s="8"/>
      <c r="LED41" s="8"/>
      <c r="LEE41" s="8"/>
      <c r="LEF41" s="8"/>
      <c r="LEG41" s="8"/>
      <c r="LEH41" s="8"/>
      <c r="LEI41" s="8"/>
      <c r="LEJ41" s="8"/>
      <c r="LEK41" s="8"/>
      <c r="LEL41" s="8"/>
      <c r="LEM41" s="8"/>
      <c r="LEN41" s="8"/>
      <c r="LEO41" s="8"/>
      <c r="LEP41" s="8"/>
      <c r="LEQ41" s="8"/>
      <c r="LER41" s="8"/>
      <c r="LES41" s="8"/>
      <c r="LET41" s="8"/>
      <c r="LEU41" s="8"/>
      <c r="LEV41" s="8"/>
      <c r="LEW41" s="8"/>
      <c r="LEX41" s="8"/>
      <c r="LEY41" s="8"/>
      <c r="LEZ41" s="8"/>
      <c r="LFA41" s="8"/>
      <c r="LFB41" s="8"/>
      <c r="LFC41" s="8"/>
      <c r="LFD41" s="8"/>
      <c r="LFE41" s="8"/>
      <c r="LFF41" s="8"/>
      <c r="LFG41" s="8"/>
      <c r="LFH41" s="8"/>
      <c r="LFI41" s="8"/>
      <c r="LFJ41" s="8"/>
      <c r="LFK41" s="8"/>
      <c r="LFL41" s="8"/>
      <c r="LFM41" s="8"/>
      <c r="LFN41" s="8"/>
      <c r="LFO41" s="8"/>
      <c r="LFP41" s="8"/>
      <c r="LFQ41" s="8"/>
      <c r="LFR41" s="8"/>
      <c r="LFS41" s="8"/>
      <c r="LFT41" s="8"/>
      <c r="LFU41" s="8"/>
      <c r="LFV41" s="8"/>
      <c r="LFW41" s="8"/>
      <c r="LFX41" s="8"/>
      <c r="LFY41" s="8"/>
      <c r="LFZ41" s="8"/>
      <c r="LGA41" s="8"/>
      <c r="LGB41" s="8"/>
      <c r="LGC41" s="8"/>
      <c r="LGD41" s="8"/>
      <c r="LGE41" s="8"/>
      <c r="LGF41" s="8"/>
      <c r="LGG41" s="8"/>
      <c r="LGH41" s="8"/>
      <c r="LGI41" s="8"/>
      <c r="LGJ41" s="8"/>
      <c r="LGK41" s="8"/>
      <c r="LGL41" s="8"/>
      <c r="LGM41" s="8"/>
      <c r="LGN41" s="8"/>
      <c r="LGO41" s="8"/>
      <c r="LGP41" s="8"/>
      <c r="LGQ41" s="8"/>
      <c r="LGR41" s="8"/>
      <c r="LGS41" s="8"/>
      <c r="LGT41" s="8"/>
      <c r="LGU41" s="8"/>
      <c r="LGV41" s="8"/>
      <c r="LGW41" s="8"/>
      <c r="LGX41" s="8"/>
      <c r="LGY41" s="8"/>
      <c r="LGZ41" s="8"/>
      <c r="LHA41" s="8"/>
      <c r="LHB41" s="8"/>
      <c r="LHC41" s="8"/>
      <c r="LHD41" s="8"/>
      <c r="LHE41" s="8"/>
      <c r="LHF41" s="8"/>
      <c r="LHG41" s="8"/>
      <c r="LHH41" s="8"/>
      <c r="LHI41" s="8"/>
      <c r="LHJ41" s="8"/>
      <c r="LHK41" s="8"/>
      <c r="LHL41" s="8"/>
      <c r="LHM41" s="8"/>
      <c r="LHN41" s="8"/>
      <c r="LHO41" s="8"/>
      <c r="LHP41" s="8"/>
      <c r="LHQ41" s="8"/>
      <c r="LHR41" s="8"/>
      <c r="LHS41" s="8"/>
      <c r="LHT41" s="8"/>
      <c r="LHU41" s="8"/>
      <c r="LHV41" s="8"/>
      <c r="LHW41" s="8"/>
      <c r="LHX41" s="8"/>
      <c r="LHY41" s="8"/>
      <c r="LHZ41" s="8"/>
      <c r="LIA41" s="8"/>
      <c r="LIB41" s="8"/>
      <c r="LIC41" s="8"/>
      <c r="LID41" s="8"/>
      <c r="LIE41" s="8"/>
      <c r="LIF41" s="8"/>
      <c r="LIG41" s="8"/>
      <c r="LIH41" s="8"/>
      <c r="LII41" s="8"/>
      <c r="LIJ41" s="8"/>
      <c r="LIK41" s="8"/>
      <c r="LIL41" s="8"/>
      <c r="LIM41" s="8"/>
      <c r="LIN41" s="8"/>
      <c r="LIO41" s="8"/>
      <c r="LIP41" s="8"/>
      <c r="LIQ41" s="8"/>
      <c r="LIR41" s="8"/>
      <c r="LIS41" s="8"/>
      <c r="LIT41" s="8"/>
      <c r="LIU41" s="8"/>
      <c r="LIV41" s="8"/>
      <c r="LIW41" s="8"/>
      <c r="LIX41" s="8"/>
      <c r="LIY41" s="8"/>
      <c r="LIZ41" s="8"/>
      <c r="LJA41" s="8"/>
      <c r="LJB41" s="8"/>
      <c r="LJC41" s="8"/>
      <c r="LJD41" s="8"/>
      <c r="LJE41" s="8"/>
      <c r="LJF41" s="8"/>
      <c r="LJG41" s="8"/>
      <c r="LJH41" s="8"/>
      <c r="LJI41" s="8"/>
      <c r="LJJ41" s="8"/>
      <c r="LJK41" s="8"/>
      <c r="LJL41" s="8"/>
      <c r="LJM41" s="8"/>
      <c r="LJN41" s="8"/>
      <c r="LJO41" s="8"/>
      <c r="LJP41" s="8"/>
      <c r="LJQ41" s="8"/>
      <c r="LJR41" s="8"/>
      <c r="LJS41" s="8"/>
      <c r="LJT41" s="8"/>
      <c r="LJU41" s="8"/>
      <c r="LJV41" s="8"/>
      <c r="LJW41" s="8"/>
      <c r="LJX41" s="8"/>
      <c r="LJY41" s="8"/>
      <c r="LJZ41" s="8"/>
      <c r="LKA41" s="8"/>
      <c r="LKB41" s="8"/>
      <c r="LKC41" s="8"/>
      <c r="LKD41" s="8"/>
      <c r="LKE41" s="8"/>
      <c r="LKF41" s="8"/>
      <c r="LKG41" s="8"/>
      <c r="LKH41" s="8"/>
      <c r="LKI41" s="8"/>
      <c r="LKJ41" s="8"/>
      <c r="LKK41" s="8"/>
      <c r="LKL41" s="8"/>
      <c r="LKM41" s="8"/>
      <c r="LKN41" s="8"/>
      <c r="LKO41" s="8"/>
      <c r="LKP41" s="8"/>
      <c r="LKQ41" s="8"/>
      <c r="LKR41" s="8"/>
      <c r="LKS41" s="8"/>
      <c r="LKT41" s="8"/>
      <c r="LKU41" s="8"/>
      <c r="LKV41" s="8"/>
      <c r="LKW41" s="8"/>
      <c r="LKX41" s="8"/>
      <c r="LKY41" s="8"/>
      <c r="LKZ41" s="8"/>
      <c r="LLA41" s="8"/>
      <c r="LLB41" s="8"/>
      <c r="LLC41" s="8"/>
      <c r="LLD41" s="8"/>
      <c r="LLE41" s="8"/>
      <c r="LLF41" s="8"/>
      <c r="LLG41" s="8"/>
      <c r="LLH41" s="8"/>
      <c r="LLI41" s="8"/>
      <c r="LLJ41" s="8"/>
      <c r="LLK41" s="8"/>
      <c r="LLL41" s="8"/>
      <c r="LLM41" s="8"/>
      <c r="LLN41" s="8"/>
      <c r="LLO41" s="8"/>
      <c r="LLP41" s="8"/>
      <c r="LLQ41" s="8"/>
      <c r="LLR41" s="8"/>
      <c r="LLS41" s="8"/>
      <c r="LLT41" s="8"/>
      <c r="LLU41" s="8"/>
      <c r="LLV41" s="8"/>
      <c r="LLW41" s="8"/>
      <c r="LLX41" s="8"/>
      <c r="LLY41" s="8"/>
      <c r="LLZ41" s="8"/>
      <c r="LMA41" s="8"/>
      <c r="LMB41" s="8"/>
      <c r="LMC41" s="8"/>
      <c r="LMD41" s="8"/>
      <c r="LME41" s="8"/>
      <c r="LMF41" s="8"/>
      <c r="LMG41" s="8"/>
      <c r="LMH41" s="8"/>
      <c r="LMI41" s="8"/>
      <c r="LMJ41" s="8"/>
      <c r="LMK41" s="8"/>
      <c r="LML41" s="8"/>
      <c r="LMM41" s="8"/>
      <c r="LMN41" s="8"/>
      <c r="LMO41" s="8"/>
      <c r="LMP41" s="8"/>
      <c r="LMQ41" s="8"/>
      <c r="LMR41" s="8"/>
      <c r="LMS41" s="8"/>
      <c r="LMT41" s="8"/>
      <c r="LMU41" s="8"/>
      <c r="LMV41" s="8"/>
      <c r="LMW41" s="8"/>
      <c r="LMX41" s="8"/>
      <c r="LMY41" s="8"/>
      <c r="LMZ41" s="8"/>
      <c r="LNA41" s="8"/>
      <c r="LNB41" s="8"/>
      <c r="LNC41" s="8"/>
      <c r="LND41" s="8"/>
      <c r="LNE41" s="8"/>
      <c r="LNF41" s="8"/>
      <c r="LNG41" s="8"/>
      <c r="LNH41" s="8"/>
      <c r="LNI41" s="8"/>
      <c r="LNJ41" s="8"/>
      <c r="LNK41" s="8"/>
      <c r="LNL41" s="8"/>
      <c r="LNM41" s="8"/>
      <c r="LNN41" s="8"/>
      <c r="LNO41" s="8"/>
      <c r="LNP41" s="8"/>
      <c r="LNQ41" s="8"/>
      <c r="LNR41" s="8"/>
      <c r="LNS41" s="8"/>
      <c r="LNT41" s="8"/>
      <c r="LNU41" s="8"/>
      <c r="LNV41" s="8"/>
      <c r="LNW41" s="8"/>
      <c r="LNX41" s="8"/>
      <c r="LNY41" s="8"/>
      <c r="LNZ41" s="8"/>
      <c r="LOA41" s="8"/>
      <c r="LOB41" s="8"/>
      <c r="LOC41" s="8"/>
      <c r="LOD41" s="8"/>
      <c r="LOE41" s="8"/>
      <c r="LOF41" s="8"/>
      <c r="LOG41" s="8"/>
      <c r="LOH41" s="8"/>
      <c r="LOI41" s="8"/>
      <c r="LOJ41" s="8"/>
      <c r="LOK41" s="8"/>
      <c r="LOL41" s="8"/>
      <c r="LOM41" s="8"/>
      <c r="LON41" s="8"/>
      <c r="LOO41" s="8"/>
      <c r="LOP41" s="8"/>
      <c r="LOQ41" s="8"/>
      <c r="LOR41" s="8"/>
      <c r="LOS41" s="8"/>
      <c r="LOT41" s="8"/>
      <c r="LOU41" s="8"/>
      <c r="LOV41" s="8"/>
      <c r="LOW41" s="8"/>
      <c r="LOX41" s="8"/>
      <c r="LOY41" s="8"/>
      <c r="LOZ41" s="8"/>
      <c r="LPA41" s="8"/>
      <c r="LPB41" s="8"/>
      <c r="LPC41" s="8"/>
      <c r="LPD41" s="8"/>
      <c r="LPE41" s="8"/>
      <c r="LPF41" s="8"/>
      <c r="LPG41" s="8"/>
      <c r="LPH41" s="8"/>
      <c r="LPI41" s="8"/>
      <c r="LPJ41" s="8"/>
      <c r="LPK41" s="8"/>
      <c r="LPL41" s="8"/>
      <c r="LPM41" s="8"/>
      <c r="LPN41" s="8"/>
      <c r="LPO41" s="8"/>
      <c r="LPP41" s="8"/>
      <c r="LPQ41" s="8"/>
      <c r="LPR41" s="8"/>
      <c r="LPS41" s="8"/>
      <c r="LPT41" s="8"/>
      <c r="LPU41" s="8"/>
      <c r="LPV41" s="8"/>
      <c r="LPW41" s="8"/>
      <c r="LPX41" s="8"/>
      <c r="LPY41" s="8"/>
      <c r="LPZ41" s="8"/>
      <c r="LQA41" s="8"/>
      <c r="LQB41" s="8"/>
      <c r="LQC41" s="8"/>
      <c r="LQD41" s="8"/>
      <c r="LQE41" s="8"/>
      <c r="LQF41" s="8"/>
      <c r="LQG41" s="8"/>
      <c r="LQH41" s="8"/>
      <c r="LQI41" s="8"/>
      <c r="LQJ41" s="8"/>
      <c r="LQK41" s="8"/>
      <c r="LQL41" s="8"/>
      <c r="LQM41" s="8"/>
      <c r="LQN41" s="8"/>
      <c r="LQO41" s="8"/>
      <c r="LQP41" s="8"/>
      <c r="LQQ41" s="8"/>
      <c r="LQR41" s="8"/>
      <c r="LQS41" s="8"/>
      <c r="LQT41" s="8"/>
      <c r="LQU41" s="8"/>
      <c r="LQV41" s="8"/>
      <c r="LQW41" s="8"/>
      <c r="LQX41" s="8"/>
      <c r="LQY41" s="8"/>
      <c r="LQZ41" s="8"/>
      <c r="LRA41" s="8"/>
      <c r="LRB41" s="8"/>
      <c r="LRC41" s="8"/>
      <c r="LRD41" s="8"/>
      <c r="LRE41" s="8"/>
      <c r="LRF41" s="8"/>
      <c r="LRG41" s="8"/>
      <c r="LRH41" s="8"/>
      <c r="LRI41" s="8"/>
      <c r="LRJ41" s="8"/>
      <c r="LRK41" s="8"/>
      <c r="LRL41" s="8"/>
      <c r="LRM41" s="8"/>
      <c r="LRN41" s="8"/>
      <c r="LRO41" s="8"/>
      <c r="LRP41" s="8"/>
      <c r="LRQ41" s="8"/>
      <c r="LRR41" s="8"/>
      <c r="LRS41" s="8"/>
      <c r="LRT41" s="8"/>
      <c r="LRU41" s="8"/>
      <c r="LRV41" s="8"/>
      <c r="LRW41" s="8"/>
      <c r="LRX41" s="8"/>
      <c r="LRY41" s="8"/>
      <c r="LRZ41" s="8"/>
      <c r="LSA41" s="8"/>
      <c r="LSB41" s="8"/>
      <c r="LSC41" s="8"/>
      <c r="LSD41" s="8"/>
      <c r="LSE41" s="8"/>
      <c r="LSF41" s="8"/>
      <c r="LSG41" s="8"/>
      <c r="LSH41" s="8"/>
      <c r="LSI41" s="8"/>
      <c r="LSJ41" s="8"/>
      <c r="LSK41" s="8"/>
      <c r="LSL41" s="8"/>
      <c r="LSM41" s="8"/>
      <c r="LSN41" s="8"/>
      <c r="LSO41" s="8"/>
      <c r="LSP41" s="8"/>
      <c r="LSQ41" s="8"/>
      <c r="LSR41" s="8"/>
      <c r="LSS41" s="8"/>
      <c r="LST41" s="8"/>
      <c r="LSU41" s="8"/>
      <c r="LSV41" s="8"/>
      <c r="LSW41" s="8"/>
      <c r="LSX41" s="8"/>
      <c r="LSY41" s="8"/>
      <c r="LSZ41" s="8"/>
      <c r="LTA41" s="8"/>
      <c r="LTB41" s="8"/>
      <c r="LTC41" s="8"/>
      <c r="LTD41" s="8"/>
      <c r="LTE41" s="8"/>
      <c r="LTF41" s="8"/>
      <c r="LTG41" s="8"/>
      <c r="LTH41" s="8"/>
      <c r="LTI41" s="8"/>
      <c r="LTJ41" s="8"/>
      <c r="LTK41" s="8"/>
      <c r="LTL41" s="8"/>
      <c r="LTM41" s="8"/>
      <c r="LTN41" s="8"/>
      <c r="LTO41" s="8"/>
      <c r="LTP41" s="8"/>
      <c r="LTQ41" s="8"/>
      <c r="LTR41" s="8"/>
      <c r="LTS41" s="8"/>
      <c r="LTT41" s="8"/>
      <c r="LTU41" s="8"/>
      <c r="LTV41" s="8"/>
      <c r="LTW41" s="8"/>
      <c r="LTX41" s="8"/>
      <c r="LTY41" s="8"/>
      <c r="LTZ41" s="8"/>
      <c r="LUA41" s="8"/>
      <c r="LUB41" s="8"/>
      <c r="LUC41" s="8"/>
      <c r="LUD41" s="8"/>
      <c r="LUE41" s="8"/>
      <c r="LUF41" s="8"/>
      <c r="LUG41" s="8"/>
      <c r="LUH41" s="8"/>
      <c r="LUI41" s="8"/>
      <c r="LUJ41" s="8"/>
      <c r="LUK41" s="8"/>
      <c r="LUL41" s="8"/>
      <c r="LUM41" s="8"/>
      <c r="LUN41" s="8"/>
      <c r="LUO41" s="8"/>
      <c r="LUP41" s="8"/>
      <c r="LUQ41" s="8"/>
      <c r="LUR41" s="8"/>
      <c r="LUS41" s="8"/>
      <c r="LUT41" s="8"/>
      <c r="LUU41" s="8"/>
      <c r="LUV41" s="8"/>
      <c r="LUW41" s="8"/>
      <c r="LUX41" s="8"/>
      <c r="LUY41" s="8"/>
      <c r="LUZ41" s="8"/>
      <c r="LVA41" s="8"/>
      <c r="LVB41" s="8"/>
      <c r="LVC41" s="8"/>
      <c r="LVD41" s="8"/>
      <c r="LVE41" s="8"/>
      <c r="LVF41" s="8"/>
      <c r="LVG41" s="8"/>
      <c r="LVH41" s="8"/>
      <c r="LVI41" s="8"/>
      <c r="LVJ41" s="8"/>
      <c r="LVK41" s="8"/>
      <c r="LVL41" s="8"/>
      <c r="LVM41" s="8"/>
      <c r="LVN41" s="8"/>
      <c r="LVO41" s="8"/>
      <c r="LVP41" s="8"/>
      <c r="LVQ41" s="8"/>
      <c r="LVR41" s="8"/>
      <c r="LVS41" s="8"/>
      <c r="LVT41" s="8"/>
      <c r="LVU41" s="8"/>
      <c r="LVV41" s="8"/>
      <c r="LVW41" s="8"/>
      <c r="LVX41" s="8"/>
      <c r="LVY41" s="8"/>
      <c r="LVZ41" s="8"/>
      <c r="LWA41" s="8"/>
      <c r="LWB41" s="8"/>
      <c r="LWC41" s="8"/>
      <c r="LWD41" s="8"/>
      <c r="LWE41" s="8"/>
      <c r="LWF41" s="8"/>
      <c r="LWG41" s="8"/>
      <c r="LWH41" s="8"/>
      <c r="LWI41" s="8"/>
      <c r="LWJ41" s="8"/>
      <c r="LWK41" s="8"/>
      <c r="LWL41" s="8"/>
      <c r="LWM41" s="8"/>
      <c r="LWN41" s="8"/>
      <c r="LWO41" s="8"/>
      <c r="LWP41" s="8"/>
      <c r="LWQ41" s="8"/>
      <c r="LWR41" s="8"/>
      <c r="LWS41" s="8"/>
      <c r="LWT41" s="8"/>
      <c r="LWU41" s="8"/>
      <c r="LWV41" s="8"/>
      <c r="LWW41" s="8"/>
      <c r="LWX41" s="8"/>
      <c r="LWY41" s="8"/>
      <c r="LWZ41" s="8"/>
      <c r="LXA41" s="8"/>
      <c r="LXB41" s="8"/>
      <c r="LXC41" s="8"/>
      <c r="LXD41" s="8"/>
      <c r="LXE41" s="8"/>
      <c r="LXF41" s="8"/>
      <c r="LXG41" s="8"/>
      <c r="LXH41" s="8"/>
      <c r="LXI41" s="8"/>
      <c r="LXJ41" s="8"/>
      <c r="LXK41" s="8"/>
      <c r="LXL41" s="8"/>
      <c r="LXM41" s="8"/>
      <c r="LXN41" s="8"/>
      <c r="LXO41" s="8"/>
      <c r="LXP41" s="8"/>
      <c r="LXQ41" s="8"/>
      <c r="LXR41" s="8"/>
      <c r="LXS41" s="8"/>
      <c r="LXT41" s="8"/>
      <c r="LXU41" s="8"/>
      <c r="LXV41" s="8"/>
      <c r="LXW41" s="8"/>
      <c r="LXX41" s="8"/>
      <c r="LXY41" s="8"/>
      <c r="LXZ41" s="8"/>
      <c r="LYA41" s="8"/>
      <c r="LYB41" s="8"/>
      <c r="LYC41" s="8"/>
      <c r="LYD41" s="8"/>
      <c r="LYE41" s="8"/>
      <c r="LYF41" s="8"/>
      <c r="LYG41" s="8"/>
      <c r="LYH41" s="8"/>
      <c r="LYI41" s="8"/>
      <c r="LYJ41" s="8"/>
      <c r="LYK41" s="8"/>
      <c r="LYL41" s="8"/>
      <c r="LYM41" s="8"/>
      <c r="LYN41" s="8"/>
      <c r="LYO41" s="8"/>
      <c r="LYP41" s="8"/>
      <c r="LYQ41" s="8"/>
      <c r="LYR41" s="8"/>
      <c r="LYS41" s="8"/>
      <c r="LYT41" s="8"/>
      <c r="LYU41" s="8"/>
      <c r="LYV41" s="8"/>
      <c r="LYW41" s="8"/>
      <c r="LYX41" s="8"/>
      <c r="LYY41" s="8"/>
      <c r="LYZ41" s="8"/>
      <c r="LZA41" s="8"/>
      <c r="LZB41" s="8"/>
      <c r="LZC41" s="8"/>
      <c r="LZD41" s="8"/>
      <c r="LZE41" s="8"/>
      <c r="LZF41" s="8"/>
      <c r="LZG41" s="8"/>
      <c r="LZH41" s="8"/>
      <c r="LZI41" s="8"/>
      <c r="LZJ41" s="8"/>
      <c r="LZK41" s="8"/>
      <c r="LZL41" s="8"/>
      <c r="LZM41" s="8"/>
      <c r="LZN41" s="8"/>
      <c r="LZO41" s="8"/>
      <c r="LZP41" s="8"/>
      <c r="LZQ41" s="8"/>
      <c r="LZR41" s="8"/>
      <c r="LZS41" s="8"/>
      <c r="LZT41" s="8"/>
      <c r="LZU41" s="8"/>
      <c r="LZV41" s="8"/>
      <c r="LZW41" s="8"/>
      <c r="LZX41" s="8"/>
      <c r="LZY41" s="8"/>
      <c r="LZZ41" s="8"/>
      <c r="MAA41" s="8"/>
      <c r="MAB41" s="8"/>
      <c r="MAC41" s="8"/>
      <c r="MAD41" s="8"/>
      <c r="MAE41" s="8"/>
      <c r="MAF41" s="8"/>
      <c r="MAG41" s="8"/>
      <c r="MAH41" s="8"/>
      <c r="MAI41" s="8"/>
      <c r="MAJ41" s="8"/>
      <c r="MAK41" s="8"/>
      <c r="MAL41" s="8"/>
      <c r="MAM41" s="8"/>
      <c r="MAN41" s="8"/>
      <c r="MAO41" s="8"/>
      <c r="MAP41" s="8"/>
      <c r="MAQ41" s="8"/>
      <c r="MAR41" s="8"/>
      <c r="MAS41" s="8"/>
      <c r="MAT41" s="8"/>
      <c r="MAU41" s="8"/>
      <c r="MAV41" s="8"/>
      <c r="MAW41" s="8"/>
      <c r="MAX41" s="8"/>
      <c r="MAY41" s="8"/>
      <c r="MAZ41" s="8"/>
      <c r="MBA41" s="8"/>
      <c r="MBB41" s="8"/>
      <c r="MBC41" s="8"/>
      <c r="MBD41" s="8"/>
      <c r="MBE41" s="8"/>
      <c r="MBF41" s="8"/>
      <c r="MBG41" s="8"/>
      <c r="MBH41" s="8"/>
      <c r="MBI41" s="8"/>
      <c r="MBJ41" s="8"/>
      <c r="MBK41" s="8"/>
      <c r="MBL41" s="8"/>
      <c r="MBM41" s="8"/>
      <c r="MBN41" s="8"/>
      <c r="MBO41" s="8"/>
      <c r="MBP41" s="8"/>
      <c r="MBQ41" s="8"/>
      <c r="MBR41" s="8"/>
      <c r="MBS41" s="8"/>
      <c r="MBT41" s="8"/>
      <c r="MBU41" s="8"/>
      <c r="MBV41" s="8"/>
      <c r="MBW41" s="8"/>
      <c r="MBX41" s="8"/>
      <c r="MBY41" s="8"/>
      <c r="MBZ41" s="8"/>
      <c r="MCA41" s="8"/>
      <c r="MCB41" s="8"/>
      <c r="MCC41" s="8"/>
      <c r="MCD41" s="8"/>
      <c r="MCE41" s="8"/>
      <c r="MCF41" s="8"/>
      <c r="MCG41" s="8"/>
      <c r="MCH41" s="8"/>
      <c r="MCI41" s="8"/>
      <c r="MCJ41" s="8"/>
      <c r="MCK41" s="8"/>
      <c r="MCL41" s="8"/>
      <c r="MCM41" s="8"/>
      <c r="MCN41" s="8"/>
      <c r="MCO41" s="8"/>
      <c r="MCP41" s="8"/>
      <c r="MCQ41" s="8"/>
      <c r="MCR41" s="8"/>
      <c r="MCS41" s="8"/>
      <c r="MCT41" s="8"/>
      <c r="MCU41" s="8"/>
      <c r="MCV41" s="8"/>
      <c r="MCW41" s="8"/>
      <c r="MCX41" s="8"/>
      <c r="MCY41" s="8"/>
      <c r="MCZ41" s="8"/>
      <c r="MDA41" s="8"/>
      <c r="MDB41" s="8"/>
      <c r="MDC41" s="8"/>
      <c r="MDD41" s="8"/>
      <c r="MDE41" s="8"/>
      <c r="MDF41" s="8"/>
      <c r="MDG41" s="8"/>
      <c r="MDH41" s="8"/>
      <c r="MDI41" s="8"/>
      <c r="MDJ41" s="8"/>
      <c r="MDK41" s="8"/>
      <c r="MDL41" s="8"/>
      <c r="MDM41" s="8"/>
      <c r="MDN41" s="8"/>
      <c r="MDO41" s="8"/>
      <c r="MDP41" s="8"/>
      <c r="MDQ41" s="8"/>
      <c r="MDR41" s="8"/>
      <c r="MDS41" s="8"/>
      <c r="MDT41" s="8"/>
      <c r="MDU41" s="8"/>
      <c r="MDV41" s="8"/>
      <c r="MDW41" s="8"/>
      <c r="MDX41" s="8"/>
      <c r="MDY41" s="8"/>
      <c r="MDZ41" s="8"/>
      <c r="MEA41" s="8"/>
      <c r="MEB41" s="8"/>
      <c r="MEC41" s="8"/>
      <c r="MED41" s="8"/>
      <c r="MEE41" s="8"/>
      <c r="MEF41" s="8"/>
      <c r="MEG41" s="8"/>
      <c r="MEH41" s="8"/>
      <c r="MEI41" s="8"/>
      <c r="MEJ41" s="8"/>
      <c r="MEK41" s="8"/>
      <c r="MEL41" s="8"/>
      <c r="MEM41" s="8"/>
      <c r="MEN41" s="8"/>
      <c r="MEO41" s="8"/>
      <c r="MEP41" s="8"/>
      <c r="MEQ41" s="8"/>
      <c r="MER41" s="8"/>
      <c r="MES41" s="8"/>
      <c r="MET41" s="8"/>
      <c r="MEU41" s="8"/>
      <c r="MEV41" s="8"/>
      <c r="MEW41" s="8"/>
      <c r="MEX41" s="8"/>
      <c r="MEY41" s="8"/>
      <c r="MEZ41" s="8"/>
      <c r="MFA41" s="8"/>
      <c r="MFB41" s="8"/>
      <c r="MFC41" s="8"/>
      <c r="MFD41" s="8"/>
      <c r="MFE41" s="8"/>
      <c r="MFF41" s="8"/>
      <c r="MFG41" s="8"/>
      <c r="MFH41" s="8"/>
      <c r="MFI41" s="8"/>
      <c r="MFJ41" s="8"/>
      <c r="MFK41" s="8"/>
      <c r="MFL41" s="8"/>
      <c r="MFM41" s="8"/>
      <c r="MFN41" s="8"/>
      <c r="MFO41" s="8"/>
      <c r="MFP41" s="8"/>
      <c r="MFQ41" s="8"/>
      <c r="MFR41" s="8"/>
      <c r="MFS41" s="8"/>
      <c r="MFT41" s="8"/>
      <c r="MFU41" s="8"/>
      <c r="MFV41" s="8"/>
      <c r="MFW41" s="8"/>
      <c r="MFX41" s="8"/>
      <c r="MFY41" s="8"/>
      <c r="MFZ41" s="8"/>
      <c r="MGA41" s="8"/>
      <c r="MGB41" s="8"/>
      <c r="MGC41" s="8"/>
      <c r="MGD41" s="8"/>
      <c r="MGE41" s="8"/>
      <c r="MGF41" s="8"/>
      <c r="MGG41" s="8"/>
      <c r="MGH41" s="8"/>
      <c r="MGI41" s="8"/>
      <c r="MGJ41" s="8"/>
      <c r="MGK41" s="8"/>
      <c r="MGL41" s="8"/>
      <c r="MGM41" s="8"/>
      <c r="MGN41" s="8"/>
      <c r="MGO41" s="8"/>
      <c r="MGP41" s="8"/>
      <c r="MGQ41" s="8"/>
      <c r="MGR41" s="8"/>
      <c r="MGS41" s="8"/>
      <c r="MGT41" s="8"/>
      <c r="MGU41" s="8"/>
      <c r="MGV41" s="8"/>
      <c r="MGW41" s="8"/>
      <c r="MGX41" s="8"/>
      <c r="MGY41" s="8"/>
      <c r="MGZ41" s="8"/>
      <c r="MHA41" s="8"/>
      <c r="MHB41" s="8"/>
      <c r="MHC41" s="8"/>
      <c r="MHD41" s="8"/>
      <c r="MHE41" s="8"/>
      <c r="MHF41" s="8"/>
      <c r="MHG41" s="8"/>
      <c r="MHH41" s="8"/>
      <c r="MHI41" s="8"/>
      <c r="MHJ41" s="8"/>
      <c r="MHK41" s="8"/>
      <c r="MHL41" s="8"/>
      <c r="MHM41" s="8"/>
      <c r="MHN41" s="8"/>
      <c r="MHO41" s="8"/>
      <c r="MHP41" s="8"/>
      <c r="MHQ41" s="8"/>
      <c r="MHR41" s="8"/>
      <c r="MHS41" s="8"/>
      <c r="MHT41" s="8"/>
      <c r="MHU41" s="8"/>
      <c r="MHV41" s="8"/>
      <c r="MHW41" s="8"/>
      <c r="MHX41" s="8"/>
      <c r="MHY41" s="8"/>
      <c r="MHZ41" s="8"/>
      <c r="MIA41" s="8"/>
      <c r="MIB41" s="8"/>
      <c r="MIC41" s="8"/>
      <c r="MID41" s="8"/>
      <c r="MIE41" s="8"/>
      <c r="MIF41" s="8"/>
      <c r="MIG41" s="8"/>
      <c r="MIH41" s="8"/>
      <c r="MII41" s="8"/>
      <c r="MIJ41" s="8"/>
      <c r="MIK41" s="8"/>
      <c r="MIL41" s="8"/>
      <c r="MIM41" s="8"/>
      <c r="MIN41" s="8"/>
      <c r="MIO41" s="8"/>
      <c r="MIP41" s="8"/>
      <c r="MIQ41" s="8"/>
      <c r="MIR41" s="8"/>
      <c r="MIS41" s="8"/>
      <c r="MIT41" s="8"/>
      <c r="MIU41" s="8"/>
      <c r="MIV41" s="8"/>
      <c r="MIW41" s="8"/>
      <c r="MIX41" s="8"/>
      <c r="MIY41" s="8"/>
      <c r="MIZ41" s="8"/>
      <c r="MJA41" s="8"/>
      <c r="MJB41" s="8"/>
      <c r="MJC41" s="8"/>
      <c r="MJD41" s="8"/>
      <c r="MJE41" s="8"/>
      <c r="MJF41" s="8"/>
      <c r="MJG41" s="8"/>
      <c r="MJH41" s="8"/>
      <c r="MJI41" s="8"/>
      <c r="MJJ41" s="8"/>
      <c r="MJK41" s="8"/>
      <c r="MJL41" s="8"/>
      <c r="MJM41" s="8"/>
      <c r="MJN41" s="8"/>
      <c r="MJO41" s="8"/>
      <c r="MJP41" s="8"/>
      <c r="MJQ41" s="8"/>
      <c r="MJR41" s="8"/>
      <c r="MJS41" s="8"/>
      <c r="MJT41" s="8"/>
      <c r="MJU41" s="8"/>
      <c r="MJV41" s="8"/>
      <c r="MJW41" s="8"/>
      <c r="MJX41" s="8"/>
      <c r="MJY41" s="8"/>
      <c r="MJZ41" s="8"/>
      <c r="MKA41" s="8"/>
      <c r="MKB41" s="8"/>
      <c r="MKC41" s="8"/>
      <c r="MKD41" s="8"/>
      <c r="MKE41" s="8"/>
      <c r="MKF41" s="8"/>
      <c r="MKG41" s="8"/>
      <c r="MKH41" s="8"/>
      <c r="MKI41" s="8"/>
      <c r="MKJ41" s="8"/>
      <c r="MKK41" s="8"/>
      <c r="MKL41" s="8"/>
      <c r="MKM41" s="8"/>
      <c r="MKN41" s="8"/>
      <c r="MKO41" s="8"/>
      <c r="MKP41" s="8"/>
      <c r="MKQ41" s="8"/>
      <c r="MKR41" s="8"/>
      <c r="MKS41" s="8"/>
      <c r="MKT41" s="8"/>
      <c r="MKU41" s="8"/>
      <c r="MKV41" s="8"/>
      <c r="MKW41" s="8"/>
      <c r="MKX41" s="8"/>
      <c r="MKY41" s="8"/>
      <c r="MKZ41" s="8"/>
      <c r="MLA41" s="8"/>
      <c r="MLB41" s="8"/>
      <c r="MLC41" s="8"/>
      <c r="MLD41" s="8"/>
      <c r="MLE41" s="8"/>
      <c r="MLF41" s="8"/>
      <c r="MLG41" s="8"/>
      <c r="MLH41" s="8"/>
      <c r="MLI41" s="8"/>
      <c r="MLJ41" s="8"/>
      <c r="MLK41" s="8"/>
      <c r="MLL41" s="8"/>
      <c r="MLM41" s="8"/>
      <c r="MLN41" s="8"/>
      <c r="MLO41" s="8"/>
      <c r="MLP41" s="8"/>
      <c r="MLQ41" s="8"/>
      <c r="MLR41" s="8"/>
      <c r="MLS41" s="8"/>
      <c r="MLT41" s="8"/>
      <c r="MLU41" s="8"/>
      <c r="MLV41" s="8"/>
      <c r="MLW41" s="8"/>
      <c r="MLX41" s="8"/>
      <c r="MLY41" s="8"/>
      <c r="MLZ41" s="8"/>
      <c r="MMA41" s="8"/>
      <c r="MMB41" s="8"/>
      <c r="MMC41" s="8"/>
      <c r="MMD41" s="8"/>
      <c r="MME41" s="8"/>
      <c r="MMF41" s="8"/>
      <c r="MMG41" s="8"/>
      <c r="MMH41" s="8"/>
      <c r="MMI41" s="8"/>
      <c r="MMJ41" s="8"/>
      <c r="MMK41" s="8"/>
      <c r="MML41" s="8"/>
      <c r="MMM41" s="8"/>
      <c r="MMN41" s="8"/>
      <c r="MMO41" s="8"/>
      <c r="MMP41" s="8"/>
      <c r="MMQ41" s="8"/>
      <c r="MMR41" s="8"/>
      <c r="MMS41" s="8"/>
      <c r="MMT41" s="8"/>
      <c r="MMU41" s="8"/>
      <c r="MMV41" s="8"/>
      <c r="MMW41" s="8"/>
      <c r="MMX41" s="8"/>
      <c r="MMY41" s="8"/>
      <c r="MMZ41" s="8"/>
      <c r="MNA41" s="8"/>
      <c r="MNB41" s="8"/>
      <c r="MNC41" s="8"/>
      <c r="MND41" s="8"/>
      <c r="MNE41" s="8"/>
      <c r="MNF41" s="8"/>
      <c r="MNG41" s="8"/>
      <c r="MNH41" s="8"/>
      <c r="MNI41" s="8"/>
      <c r="MNJ41" s="8"/>
      <c r="MNK41" s="8"/>
      <c r="MNL41" s="8"/>
      <c r="MNM41" s="8"/>
      <c r="MNN41" s="8"/>
      <c r="MNO41" s="8"/>
      <c r="MNP41" s="8"/>
      <c r="MNQ41" s="8"/>
      <c r="MNR41" s="8"/>
      <c r="MNS41" s="8"/>
      <c r="MNT41" s="8"/>
      <c r="MNU41" s="8"/>
      <c r="MNV41" s="8"/>
      <c r="MNW41" s="8"/>
      <c r="MNX41" s="8"/>
      <c r="MNY41" s="8"/>
      <c r="MNZ41" s="8"/>
      <c r="MOA41" s="8"/>
      <c r="MOB41" s="8"/>
      <c r="MOC41" s="8"/>
      <c r="MOD41" s="8"/>
      <c r="MOE41" s="8"/>
      <c r="MOF41" s="8"/>
      <c r="MOG41" s="8"/>
      <c r="MOH41" s="8"/>
      <c r="MOI41" s="8"/>
      <c r="MOJ41" s="8"/>
      <c r="MOK41" s="8"/>
      <c r="MOL41" s="8"/>
      <c r="MOM41" s="8"/>
      <c r="MON41" s="8"/>
      <c r="MOO41" s="8"/>
      <c r="MOP41" s="8"/>
      <c r="MOQ41" s="8"/>
      <c r="MOR41" s="8"/>
      <c r="MOS41" s="8"/>
      <c r="MOT41" s="8"/>
      <c r="MOU41" s="8"/>
      <c r="MOV41" s="8"/>
      <c r="MOW41" s="8"/>
      <c r="MOX41" s="8"/>
      <c r="MOY41" s="8"/>
      <c r="MOZ41" s="8"/>
      <c r="MPA41" s="8"/>
      <c r="MPB41" s="8"/>
      <c r="MPC41" s="8"/>
      <c r="MPD41" s="8"/>
      <c r="MPE41" s="8"/>
      <c r="MPF41" s="8"/>
      <c r="MPG41" s="8"/>
      <c r="MPH41" s="8"/>
      <c r="MPI41" s="8"/>
      <c r="MPJ41" s="8"/>
      <c r="MPK41" s="8"/>
      <c r="MPL41" s="8"/>
      <c r="MPM41" s="8"/>
      <c r="MPN41" s="8"/>
      <c r="MPO41" s="8"/>
      <c r="MPP41" s="8"/>
      <c r="MPQ41" s="8"/>
      <c r="MPR41" s="8"/>
      <c r="MPS41" s="8"/>
      <c r="MPT41" s="8"/>
      <c r="MPU41" s="8"/>
      <c r="MPV41" s="8"/>
      <c r="MPW41" s="8"/>
      <c r="MPX41" s="8"/>
      <c r="MPY41" s="8"/>
      <c r="MPZ41" s="8"/>
      <c r="MQA41" s="8"/>
      <c r="MQB41" s="8"/>
      <c r="MQC41" s="8"/>
      <c r="MQD41" s="8"/>
      <c r="MQE41" s="8"/>
      <c r="MQF41" s="8"/>
      <c r="MQG41" s="8"/>
      <c r="MQH41" s="8"/>
      <c r="MQI41" s="8"/>
      <c r="MQJ41" s="8"/>
      <c r="MQK41" s="8"/>
      <c r="MQL41" s="8"/>
      <c r="MQM41" s="8"/>
      <c r="MQN41" s="8"/>
      <c r="MQO41" s="8"/>
      <c r="MQP41" s="8"/>
      <c r="MQQ41" s="8"/>
      <c r="MQR41" s="8"/>
      <c r="MQS41" s="8"/>
      <c r="MQT41" s="8"/>
      <c r="MQU41" s="8"/>
      <c r="MQV41" s="8"/>
      <c r="MQW41" s="8"/>
      <c r="MQX41" s="8"/>
      <c r="MQY41" s="8"/>
      <c r="MQZ41" s="8"/>
      <c r="MRA41" s="8"/>
      <c r="MRB41" s="8"/>
      <c r="MRC41" s="8"/>
      <c r="MRD41" s="8"/>
      <c r="MRE41" s="8"/>
      <c r="MRF41" s="8"/>
      <c r="MRG41" s="8"/>
      <c r="MRH41" s="8"/>
      <c r="MRI41" s="8"/>
      <c r="MRJ41" s="8"/>
      <c r="MRK41" s="8"/>
      <c r="MRL41" s="8"/>
      <c r="MRM41" s="8"/>
      <c r="MRN41" s="8"/>
      <c r="MRO41" s="8"/>
      <c r="MRP41" s="8"/>
      <c r="MRQ41" s="8"/>
      <c r="MRR41" s="8"/>
      <c r="MRS41" s="8"/>
      <c r="MRT41" s="8"/>
      <c r="MRU41" s="8"/>
      <c r="MRV41" s="8"/>
      <c r="MRW41" s="8"/>
      <c r="MRX41" s="8"/>
      <c r="MRY41" s="8"/>
      <c r="MRZ41" s="8"/>
      <c r="MSA41" s="8"/>
      <c r="MSB41" s="8"/>
      <c r="MSC41" s="8"/>
      <c r="MSD41" s="8"/>
      <c r="MSE41" s="8"/>
      <c r="MSF41" s="8"/>
      <c r="MSG41" s="8"/>
      <c r="MSH41" s="8"/>
      <c r="MSI41" s="8"/>
      <c r="MSJ41" s="8"/>
      <c r="MSK41" s="8"/>
      <c r="MSL41" s="8"/>
      <c r="MSM41" s="8"/>
      <c r="MSN41" s="8"/>
      <c r="MSO41" s="8"/>
      <c r="MSP41" s="8"/>
      <c r="MSQ41" s="8"/>
      <c r="MSR41" s="8"/>
      <c r="MSS41" s="8"/>
      <c r="MST41" s="8"/>
      <c r="MSU41" s="8"/>
      <c r="MSV41" s="8"/>
      <c r="MSW41" s="8"/>
      <c r="MSX41" s="8"/>
      <c r="MSY41" s="8"/>
      <c r="MSZ41" s="8"/>
      <c r="MTA41" s="8"/>
      <c r="MTB41" s="8"/>
      <c r="MTC41" s="8"/>
      <c r="MTD41" s="8"/>
      <c r="MTE41" s="8"/>
      <c r="MTF41" s="8"/>
      <c r="MTG41" s="8"/>
      <c r="MTH41" s="8"/>
      <c r="MTI41" s="8"/>
      <c r="MTJ41" s="8"/>
      <c r="MTK41" s="8"/>
      <c r="MTL41" s="8"/>
      <c r="MTM41" s="8"/>
      <c r="MTN41" s="8"/>
      <c r="MTO41" s="8"/>
      <c r="MTP41" s="8"/>
      <c r="MTQ41" s="8"/>
      <c r="MTR41" s="8"/>
      <c r="MTS41" s="8"/>
      <c r="MTT41" s="8"/>
      <c r="MTU41" s="8"/>
      <c r="MTV41" s="8"/>
      <c r="MTW41" s="8"/>
      <c r="MTX41" s="8"/>
      <c r="MTY41" s="8"/>
      <c r="MTZ41" s="8"/>
      <c r="MUA41" s="8"/>
      <c r="MUB41" s="8"/>
      <c r="MUC41" s="8"/>
      <c r="MUD41" s="8"/>
      <c r="MUE41" s="8"/>
      <c r="MUF41" s="8"/>
      <c r="MUG41" s="8"/>
      <c r="MUH41" s="8"/>
      <c r="MUI41" s="8"/>
      <c r="MUJ41" s="8"/>
      <c r="MUK41" s="8"/>
      <c r="MUL41" s="8"/>
      <c r="MUM41" s="8"/>
      <c r="MUN41" s="8"/>
      <c r="MUO41" s="8"/>
      <c r="MUP41" s="8"/>
      <c r="MUQ41" s="8"/>
      <c r="MUR41" s="8"/>
      <c r="MUS41" s="8"/>
      <c r="MUT41" s="8"/>
      <c r="MUU41" s="8"/>
      <c r="MUV41" s="8"/>
      <c r="MUW41" s="8"/>
      <c r="MUX41" s="8"/>
      <c r="MUY41" s="8"/>
      <c r="MUZ41" s="8"/>
      <c r="MVA41" s="8"/>
      <c r="MVB41" s="8"/>
      <c r="MVC41" s="8"/>
      <c r="MVD41" s="8"/>
      <c r="MVE41" s="8"/>
      <c r="MVF41" s="8"/>
      <c r="MVG41" s="8"/>
      <c r="MVH41" s="8"/>
      <c r="MVI41" s="8"/>
      <c r="MVJ41" s="8"/>
      <c r="MVK41" s="8"/>
      <c r="MVL41" s="8"/>
      <c r="MVM41" s="8"/>
      <c r="MVN41" s="8"/>
      <c r="MVO41" s="8"/>
      <c r="MVP41" s="8"/>
      <c r="MVQ41" s="8"/>
      <c r="MVR41" s="8"/>
      <c r="MVS41" s="8"/>
      <c r="MVT41" s="8"/>
      <c r="MVU41" s="8"/>
      <c r="MVV41" s="8"/>
      <c r="MVW41" s="8"/>
      <c r="MVX41" s="8"/>
      <c r="MVY41" s="8"/>
      <c r="MVZ41" s="8"/>
      <c r="MWA41" s="8"/>
      <c r="MWB41" s="8"/>
      <c r="MWC41" s="8"/>
      <c r="MWD41" s="8"/>
      <c r="MWE41" s="8"/>
      <c r="MWF41" s="8"/>
      <c r="MWG41" s="8"/>
      <c r="MWH41" s="8"/>
      <c r="MWI41" s="8"/>
      <c r="MWJ41" s="8"/>
      <c r="MWK41" s="8"/>
      <c r="MWL41" s="8"/>
      <c r="MWM41" s="8"/>
      <c r="MWN41" s="8"/>
      <c r="MWO41" s="8"/>
      <c r="MWP41" s="8"/>
      <c r="MWQ41" s="8"/>
      <c r="MWR41" s="8"/>
      <c r="MWS41" s="8"/>
      <c r="MWT41" s="8"/>
      <c r="MWU41" s="8"/>
      <c r="MWV41" s="8"/>
      <c r="MWW41" s="8"/>
      <c r="MWX41" s="8"/>
      <c r="MWY41" s="8"/>
      <c r="MWZ41" s="8"/>
      <c r="MXA41" s="8"/>
      <c r="MXB41" s="8"/>
      <c r="MXC41" s="8"/>
      <c r="MXD41" s="8"/>
      <c r="MXE41" s="8"/>
      <c r="MXF41" s="8"/>
      <c r="MXG41" s="8"/>
      <c r="MXH41" s="8"/>
      <c r="MXI41" s="8"/>
      <c r="MXJ41" s="8"/>
      <c r="MXK41" s="8"/>
      <c r="MXL41" s="8"/>
      <c r="MXM41" s="8"/>
      <c r="MXN41" s="8"/>
      <c r="MXO41" s="8"/>
      <c r="MXP41" s="8"/>
      <c r="MXQ41" s="8"/>
      <c r="MXR41" s="8"/>
      <c r="MXS41" s="8"/>
      <c r="MXT41" s="8"/>
      <c r="MXU41" s="8"/>
      <c r="MXV41" s="8"/>
      <c r="MXW41" s="8"/>
      <c r="MXX41" s="8"/>
      <c r="MXY41" s="8"/>
      <c r="MXZ41" s="8"/>
      <c r="MYA41" s="8"/>
      <c r="MYB41" s="8"/>
      <c r="MYC41" s="8"/>
      <c r="MYD41" s="8"/>
      <c r="MYE41" s="8"/>
      <c r="MYF41" s="8"/>
      <c r="MYG41" s="8"/>
      <c r="MYH41" s="8"/>
      <c r="MYI41" s="8"/>
      <c r="MYJ41" s="8"/>
      <c r="MYK41" s="8"/>
      <c r="MYL41" s="8"/>
      <c r="MYM41" s="8"/>
      <c r="MYN41" s="8"/>
      <c r="MYO41" s="8"/>
      <c r="MYP41" s="8"/>
      <c r="MYQ41" s="8"/>
      <c r="MYR41" s="8"/>
      <c r="MYS41" s="8"/>
      <c r="MYT41" s="8"/>
      <c r="MYU41" s="8"/>
      <c r="MYV41" s="8"/>
      <c r="MYW41" s="8"/>
      <c r="MYX41" s="8"/>
      <c r="MYY41" s="8"/>
      <c r="MYZ41" s="8"/>
      <c r="MZA41" s="8"/>
      <c r="MZB41" s="8"/>
      <c r="MZC41" s="8"/>
      <c r="MZD41" s="8"/>
      <c r="MZE41" s="8"/>
      <c r="MZF41" s="8"/>
      <c r="MZG41" s="8"/>
      <c r="MZH41" s="8"/>
      <c r="MZI41" s="8"/>
      <c r="MZJ41" s="8"/>
      <c r="MZK41" s="8"/>
      <c r="MZL41" s="8"/>
      <c r="MZM41" s="8"/>
      <c r="MZN41" s="8"/>
      <c r="MZO41" s="8"/>
      <c r="MZP41" s="8"/>
      <c r="MZQ41" s="8"/>
      <c r="MZR41" s="8"/>
      <c r="MZS41" s="8"/>
      <c r="MZT41" s="8"/>
      <c r="MZU41" s="8"/>
      <c r="MZV41" s="8"/>
      <c r="MZW41" s="8"/>
      <c r="MZX41" s="8"/>
      <c r="MZY41" s="8"/>
      <c r="MZZ41" s="8"/>
      <c r="NAA41" s="8"/>
      <c r="NAB41" s="8"/>
      <c r="NAC41" s="8"/>
      <c r="NAD41" s="8"/>
      <c r="NAE41" s="8"/>
      <c r="NAF41" s="8"/>
      <c r="NAG41" s="8"/>
      <c r="NAH41" s="8"/>
      <c r="NAI41" s="8"/>
      <c r="NAJ41" s="8"/>
      <c r="NAK41" s="8"/>
      <c r="NAL41" s="8"/>
      <c r="NAM41" s="8"/>
      <c r="NAN41" s="8"/>
      <c r="NAO41" s="8"/>
      <c r="NAP41" s="8"/>
      <c r="NAQ41" s="8"/>
      <c r="NAR41" s="8"/>
      <c r="NAS41" s="8"/>
      <c r="NAT41" s="8"/>
      <c r="NAU41" s="8"/>
      <c r="NAV41" s="8"/>
      <c r="NAW41" s="8"/>
      <c r="NAX41" s="8"/>
      <c r="NAY41" s="8"/>
      <c r="NAZ41" s="8"/>
      <c r="NBA41" s="8"/>
      <c r="NBB41" s="8"/>
      <c r="NBC41" s="8"/>
      <c r="NBD41" s="8"/>
      <c r="NBE41" s="8"/>
      <c r="NBF41" s="8"/>
      <c r="NBG41" s="8"/>
      <c r="NBH41" s="8"/>
      <c r="NBI41" s="8"/>
      <c r="NBJ41" s="8"/>
      <c r="NBK41" s="8"/>
      <c r="NBL41" s="8"/>
      <c r="NBM41" s="8"/>
      <c r="NBN41" s="8"/>
      <c r="NBO41" s="8"/>
      <c r="NBP41" s="8"/>
      <c r="NBQ41" s="8"/>
      <c r="NBR41" s="8"/>
      <c r="NBS41" s="8"/>
      <c r="NBT41" s="8"/>
      <c r="NBU41" s="8"/>
      <c r="NBV41" s="8"/>
      <c r="NBW41" s="8"/>
      <c r="NBX41" s="8"/>
      <c r="NBY41" s="8"/>
      <c r="NBZ41" s="8"/>
      <c r="NCA41" s="8"/>
      <c r="NCB41" s="8"/>
      <c r="NCC41" s="8"/>
      <c r="NCD41" s="8"/>
      <c r="NCE41" s="8"/>
      <c r="NCF41" s="8"/>
      <c r="NCG41" s="8"/>
      <c r="NCH41" s="8"/>
      <c r="NCI41" s="8"/>
      <c r="NCJ41" s="8"/>
      <c r="NCK41" s="8"/>
      <c r="NCL41" s="8"/>
      <c r="NCM41" s="8"/>
      <c r="NCN41" s="8"/>
      <c r="NCO41" s="8"/>
      <c r="NCP41" s="8"/>
      <c r="NCQ41" s="8"/>
      <c r="NCR41" s="8"/>
      <c r="NCS41" s="8"/>
      <c r="NCT41" s="8"/>
      <c r="NCU41" s="8"/>
      <c r="NCV41" s="8"/>
      <c r="NCW41" s="8"/>
      <c r="NCX41" s="8"/>
      <c r="NCY41" s="8"/>
      <c r="NCZ41" s="8"/>
      <c r="NDA41" s="8"/>
      <c r="NDB41" s="8"/>
      <c r="NDC41" s="8"/>
      <c r="NDD41" s="8"/>
      <c r="NDE41" s="8"/>
      <c r="NDF41" s="8"/>
      <c r="NDG41" s="8"/>
      <c r="NDH41" s="8"/>
      <c r="NDI41" s="8"/>
      <c r="NDJ41" s="8"/>
      <c r="NDK41" s="8"/>
      <c r="NDL41" s="8"/>
      <c r="NDM41" s="8"/>
      <c r="NDN41" s="8"/>
      <c r="NDO41" s="8"/>
      <c r="NDP41" s="8"/>
      <c r="NDQ41" s="8"/>
      <c r="NDR41" s="8"/>
      <c r="NDS41" s="8"/>
      <c r="NDT41" s="8"/>
      <c r="NDU41" s="8"/>
      <c r="NDV41" s="8"/>
      <c r="NDW41" s="8"/>
      <c r="NDX41" s="8"/>
      <c r="NDY41" s="8"/>
      <c r="NDZ41" s="8"/>
      <c r="NEA41" s="8"/>
      <c r="NEB41" s="8"/>
      <c r="NEC41" s="8"/>
      <c r="NED41" s="8"/>
      <c r="NEE41" s="8"/>
      <c r="NEF41" s="8"/>
      <c r="NEG41" s="8"/>
      <c r="NEH41" s="8"/>
      <c r="NEI41" s="8"/>
      <c r="NEJ41" s="8"/>
      <c r="NEK41" s="8"/>
      <c r="NEL41" s="8"/>
      <c r="NEM41" s="8"/>
      <c r="NEN41" s="8"/>
      <c r="NEO41" s="8"/>
      <c r="NEP41" s="8"/>
      <c r="NEQ41" s="8"/>
      <c r="NER41" s="8"/>
      <c r="NES41" s="8"/>
      <c r="NET41" s="8"/>
      <c r="NEU41" s="8"/>
      <c r="NEV41" s="8"/>
      <c r="NEW41" s="8"/>
      <c r="NEX41" s="8"/>
      <c r="NEY41" s="8"/>
      <c r="NEZ41" s="8"/>
      <c r="NFA41" s="8"/>
      <c r="NFB41" s="8"/>
      <c r="NFC41" s="8"/>
      <c r="NFD41" s="8"/>
      <c r="NFE41" s="8"/>
      <c r="NFF41" s="8"/>
      <c r="NFG41" s="8"/>
      <c r="NFH41" s="8"/>
      <c r="NFI41" s="8"/>
      <c r="NFJ41" s="8"/>
      <c r="NFK41" s="8"/>
      <c r="NFL41" s="8"/>
      <c r="NFM41" s="8"/>
      <c r="NFN41" s="8"/>
      <c r="NFO41" s="8"/>
      <c r="NFP41" s="8"/>
      <c r="NFQ41" s="8"/>
      <c r="NFR41" s="8"/>
      <c r="NFS41" s="8"/>
      <c r="NFT41" s="8"/>
      <c r="NFU41" s="8"/>
      <c r="NFV41" s="8"/>
      <c r="NFW41" s="8"/>
      <c r="NFX41" s="8"/>
      <c r="NFY41" s="8"/>
      <c r="NFZ41" s="8"/>
      <c r="NGA41" s="8"/>
      <c r="NGB41" s="8"/>
      <c r="NGC41" s="8"/>
      <c r="NGD41" s="8"/>
      <c r="NGE41" s="8"/>
      <c r="NGF41" s="8"/>
      <c r="NGG41" s="8"/>
      <c r="NGH41" s="8"/>
      <c r="NGI41" s="8"/>
      <c r="NGJ41" s="8"/>
      <c r="NGK41" s="8"/>
      <c r="NGL41" s="8"/>
      <c r="NGM41" s="8"/>
      <c r="NGN41" s="8"/>
      <c r="NGO41" s="8"/>
      <c r="NGP41" s="8"/>
      <c r="NGQ41" s="8"/>
      <c r="NGR41" s="8"/>
      <c r="NGS41" s="8"/>
      <c r="NGT41" s="8"/>
      <c r="NGU41" s="8"/>
      <c r="NGV41" s="8"/>
      <c r="NGW41" s="8"/>
      <c r="NGX41" s="8"/>
      <c r="NGY41" s="8"/>
      <c r="NGZ41" s="8"/>
      <c r="NHA41" s="8"/>
      <c r="NHB41" s="8"/>
      <c r="NHC41" s="8"/>
      <c r="NHD41" s="8"/>
      <c r="NHE41" s="8"/>
      <c r="NHF41" s="8"/>
      <c r="NHG41" s="8"/>
      <c r="NHH41" s="8"/>
      <c r="NHI41" s="8"/>
      <c r="NHJ41" s="8"/>
      <c r="NHK41" s="8"/>
      <c r="NHL41" s="8"/>
      <c r="NHM41" s="8"/>
      <c r="NHN41" s="8"/>
      <c r="NHO41" s="8"/>
      <c r="NHP41" s="8"/>
      <c r="NHQ41" s="8"/>
      <c r="NHR41" s="8"/>
      <c r="NHS41" s="8"/>
      <c r="NHT41" s="8"/>
      <c r="NHU41" s="8"/>
      <c r="NHV41" s="8"/>
      <c r="NHW41" s="8"/>
      <c r="NHX41" s="8"/>
      <c r="NHY41" s="8"/>
      <c r="NHZ41" s="8"/>
      <c r="NIA41" s="8"/>
      <c r="NIB41" s="8"/>
      <c r="NIC41" s="8"/>
      <c r="NID41" s="8"/>
      <c r="NIE41" s="8"/>
      <c r="NIF41" s="8"/>
      <c r="NIG41" s="8"/>
      <c r="NIH41" s="8"/>
      <c r="NII41" s="8"/>
      <c r="NIJ41" s="8"/>
      <c r="NIK41" s="8"/>
      <c r="NIL41" s="8"/>
      <c r="NIM41" s="8"/>
      <c r="NIN41" s="8"/>
      <c r="NIO41" s="8"/>
      <c r="NIP41" s="8"/>
      <c r="NIQ41" s="8"/>
      <c r="NIR41" s="8"/>
      <c r="NIS41" s="8"/>
      <c r="NIT41" s="8"/>
      <c r="NIU41" s="8"/>
      <c r="NIV41" s="8"/>
      <c r="NIW41" s="8"/>
      <c r="NIX41" s="8"/>
      <c r="NIY41" s="8"/>
      <c r="NIZ41" s="8"/>
      <c r="NJA41" s="8"/>
      <c r="NJB41" s="8"/>
      <c r="NJC41" s="8"/>
      <c r="NJD41" s="8"/>
      <c r="NJE41" s="8"/>
      <c r="NJF41" s="8"/>
      <c r="NJG41" s="8"/>
      <c r="NJH41" s="8"/>
      <c r="NJI41" s="8"/>
      <c r="NJJ41" s="8"/>
      <c r="NJK41" s="8"/>
      <c r="NJL41" s="8"/>
      <c r="NJM41" s="8"/>
      <c r="NJN41" s="8"/>
      <c r="NJO41" s="8"/>
      <c r="NJP41" s="8"/>
      <c r="NJQ41" s="8"/>
      <c r="NJR41" s="8"/>
      <c r="NJS41" s="8"/>
      <c r="NJT41" s="8"/>
      <c r="NJU41" s="8"/>
      <c r="NJV41" s="8"/>
      <c r="NJW41" s="8"/>
      <c r="NJX41" s="8"/>
      <c r="NJY41" s="8"/>
      <c r="NJZ41" s="8"/>
      <c r="NKA41" s="8"/>
      <c r="NKB41" s="8"/>
      <c r="NKC41" s="8"/>
      <c r="NKD41" s="8"/>
      <c r="NKE41" s="8"/>
      <c r="NKF41" s="8"/>
      <c r="NKG41" s="8"/>
      <c r="NKH41" s="8"/>
      <c r="NKI41" s="8"/>
      <c r="NKJ41" s="8"/>
      <c r="NKK41" s="8"/>
      <c r="NKL41" s="8"/>
      <c r="NKM41" s="8"/>
      <c r="NKN41" s="8"/>
      <c r="NKO41" s="8"/>
      <c r="NKP41" s="8"/>
      <c r="NKQ41" s="8"/>
      <c r="NKR41" s="8"/>
      <c r="NKS41" s="8"/>
      <c r="NKT41" s="8"/>
      <c r="NKU41" s="8"/>
      <c r="NKV41" s="8"/>
      <c r="NKW41" s="8"/>
      <c r="NKX41" s="8"/>
      <c r="NKY41" s="8"/>
      <c r="NKZ41" s="8"/>
      <c r="NLA41" s="8"/>
      <c r="NLB41" s="8"/>
      <c r="NLC41" s="8"/>
      <c r="NLD41" s="8"/>
      <c r="NLE41" s="8"/>
      <c r="NLF41" s="8"/>
      <c r="NLG41" s="8"/>
      <c r="NLH41" s="8"/>
      <c r="NLI41" s="8"/>
      <c r="NLJ41" s="8"/>
      <c r="NLK41" s="8"/>
      <c r="NLL41" s="8"/>
      <c r="NLM41" s="8"/>
      <c r="NLN41" s="8"/>
      <c r="NLO41" s="8"/>
      <c r="NLP41" s="8"/>
      <c r="NLQ41" s="8"/>
      <c r="NLR41" s="8"/>
      <c r="NLS41" s="8"/>
      <c r="NLT41" s="8"/>
      <c r="NLU41" s="8"/>
      <c r="NLV41" s="8"/>
      <c r="NLW41" s="8"/>
      <c r="NLX41" s="8"/>
      <c r="NLY41" s="8"/>
      <c r="NLZ41" s="8"/>
      <c r="NMA41" s="8"/>
      <c r="NMB41" s="8"/>
      <c r="NMC41" s="8"/>
      <c r="NMD41" s="8"/>
      <c r="NME41" s="8"/>
      <c r="NMF41" s="8"/>
      <c r="NMG41" s="8"/>
      <c r="NMH41" s="8"/>
      <c r="NMI41" s="8"/>
      <c r="NMJ41" s="8"/>
      <c r="NMK41" s="8"/>
      <c r="NML41" s="8"/>
      <c r="NMM41" s="8"/>
      <c r="NMN41" s="8"/>
      <c r="NMO41" s="8"/>
      <c r="NMP41" s="8"/>
      <c r="NMQ41" s="8"/>
      <c r="NMR41" s="8"/>
      <c r="NMS41" s="8"/>
      <c r="NMT41" s="8"/>
      <c r="NMU41" s="8"/>
      <c r="NMV41" s="8"/>
      <c r="NMW41" s="8"/>
      <c r="NMX41" s="8"/>
      <c r="NMY41" s="8"/>
      <c r="NMZ41" s="8"/>
      <c r="NNA41" s="8"/>
      <c r="NNB41" s="8"/>
      <c r="NNC41" s="8"/>
      <c r="NND41" s="8"/>
      <c r="NNE41" s="8"/>
      <c r="NNF41" s="8"/>
      <c r="NNG41" s="8"/>
      <c r="NNH41" s="8"/>
      <c r="NNI41" s="8"/>
      <c r="NNJ41" s="8"/>
      <c r="NNK41" s="8"/>
      <c r="NNL41" s="8"/>
      <c r="NNM41" s="8"/>
      <c r="NNN41" s="8"/>
      <c r="NNO41" s="8"/>
      <c r="NNP41" s="8"/>
      <c r="NNQ41" s="8"/>
      <c r="NNR41" s="8"/>
      <c r="NNS41" s="8"/>
      <c r="NNT41" s="8"/>
      <c r="NNU41" s="8"/>
      <c r="NNV41" s="8"/>
      <c r="NNW41" s="8"/>
      <c r="NNX41" s="8"/>
      <c r="NNY41" s="8"/>
      <c r="NNZ41" s="8"/>
      <c r="NOA41" s="8"/>
      <c r="NOB41" s="8"/>
      <c r="NOC41" s="8"/>
      <c r="NOD41" s="8"/>
      <c r="NOE41" s="8"/>
      <c r="NOF41" s="8"/>
      <c r="NOG41" s="8"/>
      <c r="NOH41" s="8"/>
      <c r="NOI41" s="8"/>
      <c r="NOJ41" s="8"/>
      <c r="NOK41" s="8"/>
      <c r="NOL41" s="8"/>
      <c r="NOM41" s="8"/>
      <c r="NON41" s="8"/>
      <c r="NOO41" s="8"/>
      <c r="NOP41" s="8"/>
      <c r="NOQ41" s="8"/>
      <c r="NOR41" s="8"/>
      <c r="NOS41" s="8"/>
      <c r="NOT41" s="8"/>
      <c r="NOU41" s="8"/>
      <c r="NOV41" s="8"/>
      <c r="NOW41" s="8"/>
      <c r="NOX41" s="8"/>
      <c r="NOY41" s="8"/>
      <c r="NOZ41" s="8"/>
      <c r="NPA41" s="8"/>
      <c r="NPB41" s="8"/>
      <c r="NPC41" s="8"/>
      <c r="NPD41" s="8"/>
      <c r="NPE41" s="8"/>
      <c r="NPF41" s="8"/>
      <c r="NPG41" s="8"/>
      <c r="NPH41" s="8"/>
      <c r="NPI41" s="8"/>
      <c r="NPJ41" s="8"/>
      <c r="NPK41" s="8"/>
      <c r="NPL41" s="8"/>
      <c r="NPM41" s="8"/>
      <c r="NPN41" s="8"/>
      <c r="NPO41" s="8"/>
      <c r="NPP41" s="8"/>
      <c r="NPQ41" s="8"/>
      <c r="NPR41" s="8"/>
      <c r="NPS41" s="8"/>
      <c r="NPT41" s="8"/>
      <c r="NPU41" s="8"/>
      <c r="NPV41" s="8"/>
      <c r="NPW41" s="8"/>
      <c r="NPX41" s="8"/>
      <c r="NPY41" s="8"/>
      <c r="NPZ41" s="8"/>
      <c r="NQA41" s="8"/>
      <c r="NQB41" s="8"/>
      <c r="NQC41" s="8"/>
      <c r="NQD41" s="8"/>
      <c r="NQE41" s="8"/>
      <c r="NQF41" s="8"/>
      <c r="NQG41" s="8"/>
      <c r="NQH41" s="8"/>
      <c r="NQI41" s="8"/>
      <c r="NQJ41" s="8"/>
      <c r="NQK41" s="8"/>
      <c r="NQL41" s="8"/>
      <c r="NQM41" s="8"/>
      <c r="NQN41" s="8"/>
      <c r="NQO41" s="8"/>
      <c r="NQP41" s="8"/>
      <c r="NQQ41" s="8"/>
      <c r="NQR41" s="8"/>
      <c r="NQS41" s="8"/>
      <c r="NQT41" s="8"/>
      <c r="NQU41" s="8"/>
      <c r="NQV41" s="8"/>
      <c r="NQW41" s="8"/>
      <c r="NQX41" s="8"/>
      <c r="NQY41" s="8"/>
      <c r="NQZ41" s="8"/>
      <c r="NRA41" s="8"/>
      <c r="NRB41" s="8"/>
      <c r="NRC41" s="8"/>
      <c r="NRD41" s="8"/>
      <c r="NRE41" s="8"/>
      <c r="NRF41" s="8"/>
      <c r="NRG41" s="8"/>
      <c r="NRH41" s="8"/>
      <c r="NRI41" s="8"/>
      <c r="NRJ41" s="8"/>
      <c r="NRK41" s="8"/>
      <c r="NRL41" s="8"/>
      <c r="NRM41" s="8"/>
      <c r="NRN41" s="8"/>
      <c r="NRO41" s="8"/>
      <c r="NRP41" s="8"/>
      <c r="NRQ41" s="8"/>
      <c r="NRR41" s="8"/>
      <c r="NRS41" s="8"/>
      <c r="NRT41" s="8"/>
      <c r="NRU41" s="8"/>
      <c r="NRV41" s="8"/>
      <c r="NRW41" s="8"/>
      <c r="NRX41" s="8"/>
      <c r="NRY41" s="8"/>
      <c r="NRZ41" s="8"/>
      <c r="NSA41" s="8"/>
      <c r="NSB41" s="8"/>
      <c r="NSC41" s="8"/>
      <c r="NSD41" s="8"/>
      <c r="NSE41" s="8"/>
      <c r="NSF41" s="8"/>
      <c r="NSG41" s="8"/>
      <c r="NSH41" s="8"/>
      <c r="NSI41" s="8"/>
      <c r="NSJ41" s="8"/>
      <c r="NSK41" s="8"/>
      <c r="NSL41" s="8"/>
      <c r="NSM41" s="8"/>
      <c r="NSN41" s="8"/>
      <c r="NSO41" s="8"/>
      <c r="NSP41" s="8"/>
      <c r="NSQ41" s="8"/>
      <c r="NSR41" s="8"/>
      <c r="NSS41" s="8"/>
      <c r="NST41" s="8"/>
      <c r="NSU41" s="8"/>
      <c r="NSV41" s="8"/>
      <c r="NSW41" s="8"/>
      <c r="NSX41" s="8"/>
      <c r="NSY41" s="8"/>
      <c r="NSZ41" s="8"/>
      <c r="NTA41" s="8"/>
      <c r="NTB41" s="8"/>
      <c r="NTC41" s="8"/>
      <c r="NTD41" s="8"/>
      <c r="NTE41" s="8"/>
      <c r="NTF41" s="8"/>
      <c r="NTG41" s="8"/>
      <c r="NTH41" s="8"/>
      <c r="NTI41" s="8"/>
      <c r="NTJ41" s="8"/>
      <c r="NTK41" s="8"/>
      <c r="NTL41" s="8"/>
      <c r="NTM41" s="8"/>
      <c r="NTN41" s="8"/>
      <c r="NTO41" s="8"/>
      <c r="NTP41" s="8"/>
      <c r="NTQ41" s="8"/>
      <c r="NTR41" s="8"/>
      <c r="NTS41" s="8"/>
      <c r="NTT41" s="8"/>
      <c r="NTU41" s="8"/>
      <c r="NTV41" s="8"/>
      <c r="NTW41" s="8"/>
      <c r="NTX41" s="8"/>
      <c r="NTY41" s="8"/>
      <c r="NTZ41" s="8"/>
      <c r="NUA41" s="8"/>
      <c r="NUB41" s="8"/>
      <c r="NUC41" s="8"/>
      <c r="NUD41" s="8"/>
      <c r="NUE41" s="8"/>
      <c r="NUF41" s="8"/>
      <c r="NUG41" s="8"/>
      <c r="NUH41" s="8"/>
      <c r="NUI41" s="8"/>
      <c r="NUJ41" s="8"/>
      <c r="NUK41" s="8"/>
      <c r="NUL41" s="8"/>
      <c r="NUM41" s="8"/>
      <c r="NUN41" s="8"/>
      <c r="NUO41" s="8"/>
      <c r="NUP41" s="8"/>
      <c r="NUQ41" s="8"/>
      <c r="NUR41" s="8"/>
      <c r="NUS41" s="8"/>
      <c r="NUT41" s="8"/>
      <c r="NUU41" s="8"/>
      <c r="NUV41" s="8"/>
      <c r="NUW41" s="8"/>
      <c r="NUX41" s="8"/>
      <c r="NUY41" s="8"/>
      <c r="NUZ41" s="8"/>
      <c r="NVA41" s="8"/>
      <c r="NVB41" s="8"/>
      <c r="NVC41" s="8"/>
      <c r="NVD41" s="8"/>
      <c r="NVE41" s="8"/>
      <c r="NVF41" s="8"/>
      <c r="NVG41" s="8"/>
      <c r="NVH41" s="8"/>
      <c r="NVI41" s="8"/>
      <c r="NVJ41" s="8"/>
      <c r="NVK41" s="8"/>
      <c r="NVL41" s="8"/>
      <c r="NVM41" s="8"/>
      <c r="NVN41" s="8"/>
      <c r="NVO41" s="8"/>
      <c r="NVP41" s="8"/>
      <c r="NVQ41" s="8"/>
      <c r="NVR41" s="8"/>
      <c r="NVS41" s="8"/>
      <c r="NVT41" s="8"/>
      <c r="NVU41" s="8"/>
      <c r="NVV41" s="8"/>
      <c r="NVW41" s="8"/>
      <c r="NVX41" s="8"/>
      <c r="NVY41" s="8"/>
      <c r="NVZ41" s="8"/>
      <c r="NWA41" s="8"/>
      <c r="NWB41" s="8"/>
      <c r="NWC41" s="8"/>
      <c r="NWD41" s="8"/>
      <c r="NWE41" s="8"/>
      <c r="NWF41" s="8"/>
      <c r="NWG41" s="8"/>
      <c r="NWH41" s="8"/>
      <c r="NWI41" s="8"/>
      <c r="NWJ41" s="8"/>
      <c r="NWK41" s="8"/>
      <c r="NWL41" s="8"/>
      <c r="NWM41" s="8"/>
      <c r="NWN41" s="8"/>
      <c r="NWO41" s="8"/>
      <c r="NWP41" s="8"/>
      <c r="NWQ41" s="8"/>
      <c r="NWR41" s="8"/>
      <c r="NWS41" s="8"/>
      <c r="NWT41" s="8"/>
      <c r="NWU41" s="8"/>
      <c r="NWV41" s="8"/>
      <c r="NWW41" s="8"/>
      <c r="NWX41" s="8"/>
      <c r="NWY41" s="8"/>
      <c r="NWZ41" s="8"/>
      <c r="NXA41" s="8"/>
      <c r="NXB41" s="8"/>
      <c r="NXC41" s="8"/>
      <c r="NXD41" s="8"/>
      <c r="NXE41" s="8"/>
      <c r="NXF41" s="8"/>
      <c r="NXG41" s="8"/>
      <c r="NXH41" s="8"/>
      <c r="NXI41" s="8"/>
      <c r="NXJ41" s="8"/>
      <c r="NXK41" s="8"/>
      <c r="NXL41" s="8"/>
      <c r="NXM41" s="8"/>
      <c r="NXN41" s="8"/>
      <c r="NXO41" s="8"/>
      <c r="NXP41" s="8"/>
      <c r="NXQ41" s="8"/>
      <c r="NXR41" s="8"/>
      <c r="NXS41" s="8"/>
      <c r="NXT41" s="8"/>
      <c r="NXU41" s="8"/>
      <c r="NXV41" s="8"/>
      <c r="NXW41" s="8"/>
      <c r="NXX41" s="8"/>
      <c r="NXY41" s="8"/>
      <c r="NXZ41" s="8"/>
      <c r="NYA41" s="8"/>
      <c r="NYB41" s="8"/>
      <c r="NYC41" s="8"/>
      <c r="NYD41" s="8"/>
      <c r="NYE41" s="8"/>
      <c r="NYF41" s="8"/>
      <c r="NYG41" s="8"/>
      <c r="NYH41" s="8"/>
      <c r="NYI41" s="8"/>
      <c r="NYJ41" s="8"/>
      <c r="NYK41" s="8"/>
      <c r="NYL41" s="8"/>
      <c r="NYM41" s="8"/>
      <c r="NYN41" s="8"/>
      <c r="NYO41" s="8"/>
      <c r="NYP41" s="8"/>
      <c r="NYQ41" s="8"/>
      <c r="NYR41" s="8"/>
      <c r="NYS41" s="8"/>
      <c r="NYT41" s="8"/>
      <c r="NYU41" s="8"/>
      <c r="NYV41" s="8"/>
      <c r="NYW41" s="8"/>
      <c r="NYX41" s="8"/>
      <c r="NYY41" s="8"/>
      <c r="NYZ41" s="8"/>
      <c r="NZA41" s="8"/>
      <c r="NZB41" s="8"/>
      <c r="NZC41" s="8"/>
      <c r="NZD41" s="8"/>
      <c r="NZE41" s="8"/>
      <c r="NZF41" s="8"/>
      <c r="NZG41" s="8"/>
      <c r="NZH41" s="8"/>
      <c r="NZI41" s="8"/>
      <c r="NZJ41" s="8"/>
      <c r="NZK41" s="8"/>
      <c r="NZL41" s="8"/>
      <c r="NZM41" s="8"/>
      <c r="NZN41" s="8"/>
      <c r="NZO41" s="8"/>
      <c r="NZP41" s="8"/>
      <c r="NZQ41" s="8"/>
      <c r="NZR41" s="8"/>
      <c r="NZS41" s="8"/>
      <c r="NZT41" s="8"/>
      <c r="NZU41" s="8"/>
      <c r="NZV41" s="8"/>
      <c r="NZW41" s="8"/>
      <c r="NZX41" s="8"/>
      <c r="NZY41" s="8"/>
      <c r="NZZ41" s="8"/>
      <c r="OAA41" s="8"/>
      <c r="OAB41" s="8"/>
      <c r="OAC41" s="8"/>
      <c r="OAD41" s="8"/>
      <c r="OAE41" s="8"/>
      <c r="OAF41" s="8"/>
      <c r="OAG41" s="8"/>
      <c r="OAH41" s="8"/>
      <c r="OAI41" s="8"/>
      <c r="OAJ41" s="8"/>
      <c r="OAK41" s="8"/>
      <c r="OAL41" s="8"/>
      <c r="OAM41" s="8"/>
      <c r="OAN41" s="8"/>
      <c r="OAO41" s="8"/>
      <c r="OAP41" s="8"/>
      <c r="OAQ41" s="8"/>
      <c r="OAR41" s="8"/>
      <c r="OAS41" s="8"/>
      <c r="OAT41" s="8"/>
      <c r="OAU41" s="8"/>
      <c r="OAV41" s="8"/>
      <c r="OAW41" s="8"/>
      <c r="OAX41" s="8"/>
      <c r="OAY41" s="8"/>
      <c r="OAZ41" s="8"/>
      <c r="OBA41" s="8"/>
      <c r="OBB41" s="8"/>
      <c r="OBC41" s="8"/>
      <c r="OBD41" s="8"/>
      <c r="OBE41" s="8"/>
      <c r="OBF41" s="8"/>
      <c r="OBG41" s="8"/>
      <c r="OBH41" s="8"/>
      <c r="OBI41" s="8"/>
      <c r="OBJ41" s="8"/>
      <c r="OBK41" s="8"/>
      <c r="OBL41" s="8"/>
      <c r="OBM41" s="8"/>
      <c r="OBN41" s="8"/>
      <c r="OBO41" s="8"/>
      <c r="OBP41" s="8"/>
      <c r="OBQ41" s="8"/>
      <c r="OBR41" s="8"/>
      <c r="OBS41" s="8"/>
      <c r="OBT41" s="8"/>
      <c r="OBU41" s="8"/>
      <c r="OBV41" s="8"/>
      <c r="OBW41" s="8"/>
      <c r="OBX41" s="8"/>
      <c r="OBY41" s="8"/>
      <c r="OBZ41" s="8"/>
      <c r="OCA41" s="8"/>
      <c r="OCB41" s="8"/>
      <c r="OCC41" s="8"/>
      <c r="OCD41" s="8"/>
      <c r="OCE41" s="8"/>
      <c r="OCF41" s="8"/>
      <c r="OCG41" s="8"/>
      <c r="OCH41" s="8"/>
      <c r="OCI41" s="8"/>
      <c r="OCJ41" s="8"/>
      <c r="OCK41" s="8"/>
      <c r="OCL41" s="8"/>
      <c r="OCM41" s="8"/>
      <c r="OCN41" s="8"/>
      <c r="OCO41" s="8"/>
      <c r="OCP41" s="8"/>
      <c r="OCQ41" s="8"/>
      <c r="OCR41" s="8"/>
      <c r="OCS41" s="8"/>
      <c r="OCT41" s="8"/>
      <c r="OCU41" s="8"/>
      <c r="OCV41" s="8"/>
      <c r="OCW41" s="8"/>
      <c r="OCX41" s="8"/>
      <c r="OCY41" s="8"/>
      <c r="OCZ41" s="8"/>
      <c r="ODA41" s="8"/>
      <c r="ODB41" s="8"/>
      <c r="ODC41" s="8"/>
      <c r="ODD41" s="8"/>
      <c r="ODE41" s="8"/>
      <c r="ODF41" s="8"/>
      <c r="ODG41" s="8"/>
      <c r="ODH41" s="8"/>
      <c r="ODI41" s="8"/>
      <c r="ODJ41" s="8"/>
      <c r="ODK41" s="8"/>
      <c r="ODL41" s="8"/>
      <c r="ODM41" s="8"/>
      <c r="ODN41" s="8"/>
      <c r="ODO41" s="8"/>
      <c r="ODP41" s="8"/>
      <c r="ODQ41" s="8"/>
      <c r="ODR41" s="8"/>
      <c r="ODS41" s="8"/>
      <c r="ODT41" s="8"/>
      <c r="ODU41" s="8"/>
      <c r="ODV41" s="8"/>
      <c r="ODW41" s="8"/>
      <c r="ODX41" s="8"/>
      <c r="ODY41" s="8"/>
      <c r="ODZ41" s="8"/>
      <c r="OEA41" s="8"/>
      <c r="OEB41" s="8"/>
      <c r="OEC41" s="8"/>
      <c r="OED41" s="8"/>
      <c r="OEE41" s="8"/>
      <c r="OEF41" s="8"/>
      <c r="OEG41" s="8"/>
      <c r="OEH41" s="8"/>
      <c r="OEI41" s="8"/>
      <c r="OEJ41" s="8"/>
      <c r="OEK41" s="8"/>
      <c r="OEL41" s="8"/>
      <c r="OEM41" s="8"/>
      <c r="OEN41" s="8"/>
      <c r="OEO41" s="8"/>
      <c r="OEP41" s="8"/>
      <c r="OEQ41" s="8"/>
      <c r="OER41" s="8"/>
      <c r="OES41" s="8"/>
      <c r="OET41" s="8"/>
      <c r="OEU41" s="8"/>
      <c r="OEV41" s="8"/>
      <c r="OEW41" s="8"/>
      <c r="OEX41" s="8"/>
      <c r="OEY41" s="8"/>
      <c r="OEZ41" s="8"/>
      <c r="OFA41" s="8"/>
      <c r="OFB41" s="8"/>
      <c r="OFC41" s="8"/>
      <c r="OFD41" s="8"/>
      <c r="OFE41" s="8"/>
      <c r="OFF41" s="8"/>
      <c r="OFG41" s="8"/>
      <c r="OFH41" s="8"/>
      <c r="OFI41" s="8"/>
      <c r="OFJ41" s="8"/>
      <c r="OFK41" s="8"/>
      <c r="OFL41" s="8"/>
      <c r="OFM41" s="8"/>
      <c r="OFN41" s="8"/>
      <c r="OFO41" s="8"/>
      <c r="OFP41" s="8"/>
      <c r="OFQ41" s="8"/>
      <c r="OFR41" s="8"/>
      <c r="OFS41" s="8"/>
      <c r="OFT41" s="8"/>
      <c r="OFU41" s="8"/>
      <c r="OFV41" s="8"/>
      <c r="OFW41" s="8"/>
      <c r="OFX41" s="8"/>
      <c r="OFY41" s="8"/>
      <c r="OFZ41" s="8"/>
      <c r="OGA41" s="8"/>
      <c r="OGB41" s="8"/>
      <c r="OGC41" s="8"/>
      <c r="OGD41" s="8"/>
      <c r="OGE41" s="8"/>
      <c r="OGF41" s="8"/>
      <c r="OGG41" s="8"/>
      <c r="OGH41" s="8"/>
      <c r="OGI41" s="8"/>
      <c r="OGJ41" s="8"/>
      <c r="OGK41" s="8"/>
      <c r="OGL41" s="8"/>
      <c r="OGM41" s="8"/>
      <c r="OGN41" s="8"/>
      <c r="OGO41" s="8"/>
      <c r="OGP41" s="8"/>
      <c r="OGQ41" s="8"/>
      <c r="OGR41" s="8"/>
      <c r="OGS41" s="8"/>
      <c r="OGT41" s="8"/>
      <c r="OGU41" s="8"/>
      <c r="OGV41" s="8"/>
      <c r="OGW41" s="8"/>
      <c r="OGX41" s="8"/>
      <c r="OGY41" s="8"/>
      <c r="OGZ41" s="8"/>
      <c r="OHA41" s="8"/>
      <c r="OHB41" s="8"/>
      <c r="OHC41" s="8"/>
      <c r="OHD41" s="8"/>
      <c r="OHE41" s="8"/>
      <c r="OHF41" s="8"/>
      <c r="OHG41" s="8"/>
      <c r="OHH41" s="8"/>
      <c r="OHI41" s="8"/>
      <c r="OHJ41" s="8"/>
      <c r="OHK41" s="8"/>
      <c r="OHL41" s="8"/>
      <c r="OHM41" s="8"/>
      <c r="OHN41" s="8"/>
      <c r="OHO41" s="8"/>
      <c r="OHP41" s="8"/>
      <c r="OHQ41" s="8"/>
      <c r="OHR41" s="8"/>
      <c r="OHS41" s="8"/>
      <c r="OHT41" s="8"/>
      <c r="OHU41" s="8"/>
      <c r="OHV41" s="8"/>
      <c r="OHW41" s="8"/>
      <c r="OHX41" s="8"/>
      <c r="OHY41" s="8"/>
      <c r="OHZ41" s="8"/>
      <c r="OIA41" s="8"/>
      <c r="OIB41" s="8"/>
      <c r="OIC41" s="8"/>
      <c r="OID41" s="8"/>
      <c r="OIE41" s="8"/>
      <c r="OIF41" s="8"/>
      <c r="OIG41" s="8"/>
      <c r="OIH41" s="8"/>
      <c r="OII41" s="8"/>
      <c r="OIJ41" s="8"/>
      <c r="OIK41" s="8"/>
      <c r="OIL41" s="8"/>
      <c r="OIM41" s="8"/>
      <c r="OIN41" s="8"/>
      <c r="OIO41" s="8"/>
      <c r="OIP41" s="8"/>
      <c r="OIQ41" s="8"/>
      <c r="OIR41" s="8"/>
      <c r="OIS41" s="8"/>
      <c r="OIT41" s="8"/>
      <c r="OIU41" s="8"/>
      <c r="OIV41" s="8"/>
      <c r="OIW41" s="8"/>
      <c r="OIX41" s="8"/>
      <c r="OIY41" s="8"/>
      <c r="OIZ41" s="8"/>
      <c r="OJA41" s="8"/>
      <c r="OJB41" s="8"/>
      <c r="OJC41" s="8"/>
      <c r="OJD41" s="8"/>
      <c r="OJE41" s="8"/>
      <c r="OJF41" s="8"/>
      <c r="OJG41" s="8"/>
      <c r="OJH41" s="8"/>
      <c r="OJI41" s="8"/>
      <c r="OJJ41" s="8"/>
      <c r="OJK41" s="8"/>
      <c r="OJL41" s="8"/>
      <c r="OJM41" s="8"/>
      <c r="OJN41" s="8"/>
      <c r="OJO41" s="8"/>
      <c r="OJP41" s="8"/>
      <c r="OJQ41" s="8"/>
      <c r="OJR41" s="8"/>
      <c r="OJS41" s="8"/>
      <c r="OJT41" s="8"/>
      <c r="OJU41" s="8"/>
      <c r="OJV41" s="8"/>
      <c r="OJW41" s="8"/>
      <c r="OJX41" s="8"/>
      <c r="OJY41" s="8"/>
      <c r="OJZ41" s="8"/>
      <c r="OKA41" s="8"/>
      <c r="OKB41" s="8"/>
      <c r="OKC41" s="8"/>
      <c r="OKD41" s="8"/>
      <c r="OKE41" s="8"/>
      <c r="OKF41" s="8"/>
      <c r="OKG41" s="8"/>
      <c r="OKH41" s="8"/>
      <c r="OKI41" s="8"/>
      <c r="OKJ41" s="8"/>
      <c r="OKK41" s="8"/>
      <c r="OKL41" s="8"/>
      <c r="OKM41" s="8"/>
      <c r="OKN41" s="8"/>
      <c r="OKO41" s="8"/>
      <c r="OKP41" s="8"/>
      <c r="OKQ41" s="8"/>
      <c r="OKR41" s="8"/>
      <c r="OKS41" s="8"/>
      <c r="OKT41" s="8"/>
      <c r="OKU41" s="8"/>
      <c r="OKV41" s="8"/>
      <c r="OKW41" s="8"/>
      <c r="OKX41" s="8"/>
      <c r="OKY41" s="8"/>
      <c r="OKZ41" s="8"/>
      <c r="OLA41" s="8"/>
      <c r="OLB41" s="8"/>
      <c r="OLC41" s="8"/>
      <c r="OLD41" s="8"/>
      <c r="OLE41" s="8"/>
      <c r="OLF41" s="8"/>
      <c r="OLG41" s="8"/>
      <c r="OLH41" s="8"/>
      <c r="OLI41" s="8"/>
      <c r="OLJ41" s="8"/>
      <c r="OLK41" s="8"/>
      <c r="OLL41" s="8"/>
      <c r="OLM41" s="8"/>
      <c r="OLN41" s="8"/>
      <c r="OLO41" s="8"/>
      <c r="OLP41" s="8"/>
      <c r="OLQ41" s="8"/>
      <c r="OLR41" s="8"/>
      <c r="OLS41" s="8"/>
      <c r="OLT41" s="8"/>
      <c r="OLU41" s="8"/>
      <c r="OLV41" s="8"/>
      <c r="OLW41" s="8"/>
      <c r="OLX41" s="8"/>
      <c r="OLY41" s="8"/>
      <c r="OLZ41" s="8"/>
      <c r="OMA41" s="8"/>
      <c r="OMB41" s="8"/>
      <c r="OMC41" s="8"/>
      <c r="OMD41" s="8"/>
      <c r="OME41" s="8"/>
      <c r="OMF41" s="8"/>
      <c r="OMG41" s="8"/>
      <c r="OMH41" s="8"/>
      <c r="OMI41" s="8"/>
      <c r="OMJ41" s="8"/>
      <c r="OMK41" s="8"/>
      <c r="OML41" s="8"/>
      <c r="OMM41" s="8"/>
      <c r="OMN41" s="8"/>
      <c r="OMO41" s="8"/>
      <c r="OMP41" s="8"/>
      <c r="OMQ41" s="8"/>
      <c r="OMR41" s="8"/>
      <c r="OMS41" s="8"/>
      <c r="OMT41" s="8"/>
      <c r="OMU41" s="8"/>
      <c r="OMV41" s="8"/>
      <c r="OMW41" s="8"/>
      <c r="OMX41" s="8"/>
      <c r="OMY41" s="8"/>
      <c r="OMZ41" s="8"/>
      <c r="ONA41" s="8"/>
      <c r="ONB41" s="8"/>
      <c r="ONC41" s="8"/>
      <c r="OND41" s="8"/>
      <c r="ONE41" s="8"/>
      <c r="ONF41" s="8"/>
      <c r="ONG41" s="8"/>
      <c r="ONH41" s="8"/>
      <c r="ONI41" s="8"/>
      <c r="ONJ41" s="8"/>
      <c r="ONK41" s="8"/>
      <c r="ONL41" s="8"/>
      <c r="ONM41" s="8"/>
      <c r="ONN41" s="8"/>
      <c r="ONO41" s="8"/>
      <c r="ONP41" s="8"/>
      <c r="ONQ41" s="8"/>
      <c r="ONR41" s="8"/>
      <c r="ONS41" s="8"/>
      <c r="ONT41" s="8"/>
      <c r="ONU41" s="8"/>
      <c r="ONV41" s="8"/>
      <c r="ONW41" s="8"/>
      <c r="ONX41" s="8"/>
      <c r="ONY41" s="8"/>
      <c r="ONZ41" s="8"/>
      <c r="OOA41" s="8"/>
      <c r="OOB41" s="8"/>
      <c r="OOC41" s="8"/>
      <c r="OOD41" s="8"/>
      <c r="OOE41" s="8"/>
      <c r="OOF41" s="8"/>
      <c r="OOG41" s="8"/>
      <c r="OOH41" s="8"/>
      <c r="OOI41" s="8"/>
      <c r="OOJ41" s="8"/>
      <c r="OOK41" s="8"/>
      <c r="OOL41" s="8"/>
      <c r="OOM41" s="8"/>
      <c r="OON41" s="8"/>
      <c r="OOO41" s="8"/>
      <c r="OOP41" s="8"/>
      <c r="OOQ41" s="8"/>
      <c r="OOR41" s="8"/>
      <c r="OOS41" s="8"/>
      <c r="OOT41" s="8"/>
      <c r="OOU41" s="8"/>
      <c r="OOV41" s="8"/>
      <c r="OOW41" s="8"/>
      <c r="OOX41" s="8"/>
      <c r="OOY41" s="8"/>
      <c r="OOZ41" s="8"/>
      <c r="OPA41" s="8"/>
      <c r="OPB41" s="8"/>
      <c r="OPC41" s="8"/>
      <c r="OPD41" s="8"/>
      <c r="OPE41" s="8"/>
      <c r="OPF41" s="8"/>
      <c r="OPG41" s="8"/>
      <c r="OPH41" s="8"/>
      <c r="OPI41" s="8"/>
      <c r="OPJ41" s="8"/>
      <c r="OPK41" s="8"/>
      <c r="OPL41" s="8"/>
      <c r="OPM41" s="8"/>
      <c r="OPN41" s="8"/>
      <c r="OPO41" s="8"/>
      <c r="OPP41" s="8"/>
      <c r="OPQ41" s="8"/>
      <c r="OPR41" s="8"/>
      <c r="OPS41" s="8"/>
      <c r="OPT41" s="8"/>
      <c r="OPU41" s="8"/>
      <c r="OPV41" s="8"/>
      <c r="OPW41" s="8"/>
      <c r="OPX41" s="8"/>
      <c r="OPY41" s="8"/>
      <c r="OPZ41" s="8"/>
      <c r="OQA41" s="8"/>
      <c r="OQB41" s="8"/>
      <c r="OQC41" s="8"/>
      <c r="OQD41" s="8"/>
      <c r="OQE41" s="8"/>
      <c r="OQF41" s="8"/>
      <c r="OQG41" s="8"/>
      <c r="OQH41" s="8"/>
      <c r="OQI41" s="8"/>
      <c r="OQJ41" s="8"/>
      <c r="OQK41" s="8"/>
      <c r="OQL41" s="8"/>
      <c r="OQM41" s="8"/>
      <c r="OQN41" s="8"/>
      <c r="OQO41" s="8"/>
      <c r="OQP41" s="8"/>
      <c r="OQQ41" s="8"/>
      <c r="OQR41" s="8"/>
      <c r="OQS41" s="8"/>
      <c r="OQT41" s="8"/>
      <c r="OQU41" s="8"/>
      <c r="OQV41" s="8"/>
      <c r="OQW41" s="8"/>
      <c r="OQX41" s="8"/>
      <c r="OQY41" s="8"/>
      <c r="OQZ41" s="8"/>
      <c r="ORA41" s="8"/>
      <c r="ORB41" s="8"/>
      <c r="ORC41" s="8"/>
      <c r="ORD41" s="8"/>
      <c r="ORE41" s="8"/>
      <c r="ORF41" s="8"/>
      <c r="ORG41" s="8"/>
      <c r="ORH41" s="8"/>
      <c r="ORI41" s="8"/>
      <c r="ORJ41" s="8"/>
      <c r="ORK41" s="8"/>
      <c r="ORL41" s="8"/>
      <c r="ORM41" s="8"/>
      <c r="ORN41" s="8"/>
      <c r="ORO41" s="8"/>
      <c r="ORP41" s="8"/>
      <c r="ORQ41" s="8"/>
      <c r="ORR41" s="8"/>
      <c r="ORS41" s="8"/>
      <c r="ORT41" s="8"/>
      <c r="ORU41" s="8"/>
      <c r="ORV41" s="8"/>
      <c r="ORW41" s="8"/>
      <c r="ORX41" s="8"/>
      <c r="ORY41" s="8"/>
      <c r="ORZ41" s="8"/>
      <c r="OSA41" s="8"/>
      <c r="OSB41" s="8"/>
      <c r="OSC41" s="8"/>
      <c r="OSD41" s="8"/>
      <c r="OSE41" s="8"/>
      <c r="OSF41" s="8"/>
      <c r="OSG41" s="8"/>
      <c r="OSH41" s="8"/>
      <c r="OSI41" s="8"/>
      <c r="OSJ41" s="8"/>
      <c r="OSK41" s="8"/>
      <c r="OSL41" s="8"/>
      <c r="OSM41" s="8"/>
      <c r="OSN41" s="8"/>
      <c r="OSO41" s="8"/>
      <c r="OSP41" s="8"/>
      <c r="OSQ41" s="8"/>
      <c r="OSR41" s="8"/>
      <c r="OSS41" s="8"/>
      <c r="OST41" s="8"/>
      <c r="OSU41" s="8"/>
      <c r="OSV41" s="8"/>
      <c r="OSW41" s="8"/>
      <c r="OSX41" s="8"/>
      <c r="OSY41" s="8"/>
      <c r="OSZ41" s="8"/>
      <c r="OTA41" s="8"/>
      <c r="OTB41" s="8"/>
      <c r="OTC41" s="8"/>
      <c r="OTD41" s="8"/>
      <c r="OTE41" s="8"/>
      <c r="OTF41" s="8"/>
      <c r="OTG41" s="8"/>
      <c r="OTH41" s="8"/>
      <c r="OTI41" s="8"/>
      <c r="OTJ41" s="8"/>
      <c r="OTK41" s="8"/>
      <c r="OTL41" s="8"/>
      <c r="OTM41" s="8"/>
      <c r="OTN41" s="8"/>
      <c r="OTO41" s="8"/>
      <c r="OTP41" s="8"/>
      <c r="OTQ41" s="8"/>
      <c r="OTR41" s="8"/>
      <c r="OTS41" s="8"/>
      <c r="OTT41" s="8"/>
      <c r="OTU41" s="8"/>
      <c r="OTV41" s="8"/>
      <c r="OTW41" s="8"/>
      <c r="OTX41" s="8"/>
      <c r="OTY41" s="8"/>
      <c r="OTZ41" s="8"/>
      <c r="OUA41" s="8"/>
      <c r="OUB41" s="8"/>
      <c r="OUC41" s="8"/>
      <c r="OUD41" s="8"/>
      <c r="OUE41" s="8"/>
      <c r="OUF41" s="8"/>
      <c r="OUG41" s="8"/>
      <c r="OUH41" s="8"/>
      <c r="OUI41" s="8"/>
      <c r="OUJ41" s="8"/>
      <c r="OUK41" s="8"/>
      <c r="OUL41" s="8"/>
      <c r="OUM41" s="8"/>
      <c r="OUN41" s="8"/>
      <c r="OUO41" s="8"/>
      <c r="OUP41" s="8"/>
      <c r="OUQ41" s="8"/>
      <c r="OUR41" s="8"/>
      <c r="OUS41" s="8"/>
      <c r="OUT41" s="8"/>
      <c r="OUU41" s="8"/>
      <c r="OUV41" s="8"/>
      <c r="OUW41" s="8"/>
      <c r="OUX41" s="8"/>
      <c r="OUY41" s="8"/>
      <c r="OUZ41" s="8"/>
      <c r="OVA41" s="8"/>
      <c r="OVB41" s="8"/>
      <c r="OVC41" s="8"/>
      <c r="OVD41" s="8"/>
      <c r="OVE41" s="8"/>
      <c r="OVF41" s="8"/>
      <c r="OVG41" s="8"/>
      <c r="OVH41" s="8"/>
      <c r="OVI41" s="8"/>
      <c r="OVJ41" s="8"/>
      <c r="OVK41" s="8"/>
      <c r="OVL41" s="8"/>
      <c r="OVM41" s="8"/>
      <c r="OVN41" s="8"/>
      <c r="OVO41" s="8"/>
      <c r="OVP41" s="8"/>
      <c r="OVQ41" s="8"/>
      <c r="OVR41" s="8"/>
      <c r="OVS41" s="8"/>
      <c r="OVT41" s="8"/>
      <c r="OVU41" s="8"/>
      <c r="OVV41" s="8"/>
      <c r="OVW41" s="8"/>
      <c r="OVX41" s="8"/>
      <c r="OVY41" s="8"/>
      <c r="OVZ41" s="8"/>
      <c r="OWA41" s="8"/>
      <c r="OWB41" s="8"/>
      <c r="OWC41" s="8"/>
      <c r="OWD41" s="8"/>
      <c r="OWE41" s="8"/>
      <c r="OWF41" s="8"/>
      <c r="OWG41" s="8"/>
      <c r="OWH41" s="8"/>
      <c r="OWI41" s="8"/>
      <c r="OWJ41" s="8"/>
      <c r="OWK41" s="8"/>
      <c r="OWL41" s="8"/>
      <c r="OWM41" s="8"/>
      <c r="OWN41" s="8"/>
      <c r="OWO41" s="8"/>
      <c r="OWP41" s="8"/>
      <c r="OWQ41" s="8"/>
      <c r="OWR41" s="8"/>
      <c r="OWS41" s="8"/>
      <c r="OWT41" s="8"/>
      <c r="OWU41" s="8"/>
      <c r="OWV41" s="8"/>
      <c r="OWW41" s="8"/>
      <c r="OWX41" s="8"/>
      <c r="OWY41" s="8"/>
      <c r="OWZ41" s="8"/>
      <c r="OXA41" s="8"/>
      <c r="OXB41" s="8"/>
      <c r="OXC41" s="8"/>
      <c r="OXD41" s="8"/>
      <c r="OXE41" s="8"/>
      <c r="OXF41" s="8"/>
      <c r="OXG41" s="8"/>
      <c r="OXH41" s="8"/>
      <c r="OXI41" s="8"/>
      <c r="OXJ41" s="8"/>
      <c r="OXK41" s="8"/>
      <c r="OXL41" s="8"/>
      <c r="OXM41" s="8"/>
      <c r="OXN41" s="8"/>
      <c r="OXO41" s="8"/>
      <c r="OXP41" s="8"/>
      <c r="OXQ41" s="8"/>
      <c r="OXR41" s="8"/>
      <c r="OXS41" s="8"/>
      <c r="OXT41" s="8"/>
      <c r="OXU41" s="8"/>
      <c r="OXV41" s="8"/>
      <c r="OXW41" s="8"/>
      <c r="OXX41" s="8"/>
      <c r="OXY41" s="8"/>
      <c r="OXZ41" s="8"/>
      <c r="OYA41" s="8"/>
      <c r="OYB41" s="8"/>
      <c r="OYC41" s="8"/>
      <c r="OYD41" s="8"/>
      <c r="OYE41" s="8"/>
      <c r="OYF41" s="8"/>
      <c r="OYG41" s="8"/>
      <c r="OYH41" s="8"/>
      <c r="OYI41" s="8"/>
      <c r="OYJ41" s="8"/>
      <c r="OYK41" s="8"/>
      <c r="OYL41" s="8"/>
      <c r="OYM41" s="8"/>
      <c r="OYN41" s="8"/>
      <c r="OYO41" s="8"/>
      <c r="OYP41" s="8"/>
      <c r="OYQ41" s="8"/>
      <c r="OYR41" s="8"/>
      <c r="OYS41" s="8"/>
      <c r="OYT41" s="8"/>
      <c r="OYU41" s="8"/>
      <c r="OYV41" s="8"/>
      <c r="OYW41" s="8"/>
      <c r="OYX41" s="8"/>
      <c r="OYY41" s="8"/>
      <c r="OYZ41" s="8"/>
      <c r="OZA41" s="8"/>
      <c r="OZB41" s="8"/>
      <c r="OZC41" s="8"/>
      <c r="OZD41" s="8"/>
      <c r="OZE41" s="8"/>
      <c r="OZF41" s="8"/>
      <c r="OZG41" s="8"/>
      <c r="OZH41" s="8"/>
      <c r="OZI41" s="8"/>
      <c r="OZJ41" s="8"/>
      <c r="OZK41" s="8"/>
      <c r="OZL41" s="8"/>
      <c r="OZM41" s="8"/>
      <c r="OZN41" s="8"/>
      <c r="OZO41" s="8"/>
      <c r="OZP41" s="8"/>
      <c r="OZQ41" s="8"/>
      <c r="OZR41" s="8"/>
      <c r="OZS41" s="8"/>
      <c r="OZT41" s="8"/>
      <c r="OZU41" s="8"/>
      <c r="OZV41" s="8"/>
      <c r="OZW41" s="8"/>
      <c r="OZX41" s="8"/>
      <c r="OZY41" s="8"/>
      <c r="OZZ41" s="8"/>
      <c r="PAA41" s="8"/>
      <c r="PAB41" s="8"/>
      <c r="PAC41" s="8"/>
      <c r="PAD41" s="8"/>
      <c r="PAE41" s="8"/>
      <c r="PAF41" s="8"/>
      <c r="PAG41" s="8"/>
      <c r="PAH41" s="8"/>
      <c r="PAI41" s="8"/>
      <c r="PAJ41" s="8"/>
      <c r="PAK41" s="8"/>
      <c r="PAL41" s="8"/>
      <c r="PAM41" s="8"/>
      <c r="PAN41" s="8"/>
      <c r="PAO41" s="8"/>
      <c r="PAP41" s="8"/>
      <c r="PAQ41" s="8"/>
      <c r="PAR41" s="8"/>
      <c r="PAS41" s="8"/>
      <c r="PAT41" s="8"/>
      <c r="PAU41" s="8"/>
      <c r="PAV41" s="8"/>
      <c r="PAW41" s="8"/>
      <c r="PAX41" s="8"/>
      <c r="PAY41" s="8"/>
      <c r="PAZ41" s="8"/>
      <c r="PBA41" s="8"/>
      <c r="PBB41" s="8"/>
      <c r="PBC41" s="8"/>
      <c r="PBD41" s="8"/>
      <c r="PBE41" s="8"/>
      <c r="PBF41" s="8"/>
      <c r="PBG41" s="8"/>
      <c r="PBH41" s="8"/>
      <c r="PBI41" s="8"/>
      <c r="PBJ41" s="8"/>
      <c r="PBK41" s="8"/>
      <c r="PBL41" s="8"/>
      <c r="PBM41" s="8"/>
      <c r="PBN41" s="8"/>
      <c r="PBO41" s="8"/>
      <c r="PBP41" s="8"/>
      <c r="PBQ41" s="8"/>
      <c r="PBR41" s="8"/>
      <c r="PBS41" s="8"/>
      <c r="PBT41" s="8"/>
      <c r="PBU41" s="8"/>
      <c r="PBV41" s="8"/>
      <c r="PBW41" s="8"/>
      <c r="PBX41" s="8"/>
      <c r="PBY41" s="8"/>
      <c r="PBZ41" s="8"/>
      <c r="PCA41" s="8"/>
      <c r="PCB41" s="8"/>
      <c r="PCC41" s="8"/>
      <c r="PCD41" s="8"/>
      <c r="PCE41" s="8"/>
      <c r="PCF41" s="8"/>
      <c r="PCG41" s="8"/>
      <c r="PCH41" s="8"/>
      <c r="PCI41" s="8"/>
      <c r="PCJ41" s="8"/>
      <c r="PCK41" s="8"/>
      <c r="PCL41" s="8"/>
      <c r="PCM41" s="8"/>
      <c r="PCN41" s="8"/>
      <c r="PCO41" s="8"/>
      <c r="PCP41" s="8"/>
      <c r="PCQ41" s="8"/>
      <c r="PCR41" s="8"/>
      <c r="PCS41" s="8"/>
      <c r="PCT41" s="8"/>
      <c r="PCU41" s="8"/>
      <c r="PCV41" s="8"/>
      <c r="PCW41" s="8"/>
      <c r="PCX41" s="8"/>
      <c r="PCY41" s="8"/>
      <c r="PCZ41" s="8"/>
      <c r="PDA41" s="8"/>
      <c r="PDB41" s="8"/>
      <c r="PDC41" s="8"/>
      <c r="PDD41" s="8"/>
      <c r="PDE41" s="8"/>
      <c r="PDF41" s="8"/>
      <c r="PDG41" s="8"/>
      <c r="PDH41" s="8"/>
      <c r="PDI41" s="8"/>
      <c r="PDJ41" s="8"/>
      <c r="PDK41" s="8"/>
      <c r="PDL41" s="8"/>
      <c r="PDM41" s="8"/>
      <c r="PDN41" s="8"/>
      <c r="PDO41" s="8"/>
      <c r="PDP41" s="8"/>
      <c r="PDQ41" s="8"/>
      <c r="PDR41" s="8"/>
      <c r="PDS41" s="8"/>
      <c r="PDT41" s="8"/>
      <c r="PDU41" s="8"/>
      <c r="PDV41" s="8"/>
      <c r="PDW41" s="8"/>
      <c r="PDX41" s="8"/>
      <c r="PDY41" s="8"/>
      <c r="PDZ41" s="8"/>
      <c r="PEA41" s="8"/>
      <c r="PEB41" s="8"/>
      <c r="PEC41" s="8"/>
      <c r="PED41" s="8"/>
      <c r="PEE41" s="8"/>
      <c r="PEF41" s="8"/>
      <c r="PEG41" s="8"/>
      <c r="PEH41" s="8"/>
      <c r="PEI41" s="8"/>
      <c r="PEJ41" s="8"/>
      <c r="PEK41" s="8"/>
      <c r="PEL41" s="8"/>
      <c r="PEM41" s="8"/>
      <c r="PEN41" s="8"/>
      <c r="PEO41" s="8"/>
      <c r="PEP41" s="8"/>
      <c r="PEQ41" s="8"/>
      <c r="PER41" s="8"/>
      <c r="PES41" s="8"/>
      <c r="PET41" s="8"/>
      <c r="PEU41" s="8"/>
      <c r="PEV41" s="8"/>
      <c r="PEW41" s="8"/>
      <c r="PEX41" s="8"/>
      <c r="PEY41" s="8"/>
      <c r="PEZ41" s="8"/>
      <c r="PFA41" s="8"/>
      <c r="PFB41" s="8"/>
      <c r="PFC41" s="8"/>
      <c r="PFD41" s="8"/>
      <c r="PFE41" s="8"/>
      <c r="PFF41" s="8"/>
      <c r="PFG41" s="8"/>
      <c r="PFH41" s="8"/>
      <c r="PFI41" s="8"/>
      <c r="PFJ41" s="8"/>
      <c r="PFK41" s="8"/>
      <c r="PFL41" s="8"/>
      <c r="PFM41" s="8"/>
      <c r="PFN41" s="8"/>
      <c r="PFO41" s="8"/>
      <c r="PFP41" s="8"/>
      <c r="PFQ41" s="8"/>
      <c r="PFR41" s="8"/>
      <c r="PFS41" s="8"/>
      <c r="PFT41" s="8"/>
      <c r="PFU41" s="8"/>
      <c r="PFV41" s="8"/>
      <c r="PFW41" s="8"/>
      <c r="PFX41" s="8"/>
      <c r="PFY41" s="8"/>
      <c r="PFZ41" s="8"/>
      <c r="PGA41" s="8"/>
      <c r="PGB41" s="8"/>
      <c r="PGC41" s="8"/>
      <c r="PGD41" s="8"/>
      <c r="PGE41" s="8"/>
      <c r="PGF41" s="8"/>
      <c r="PGG41" s="8"/>
      <c r="PGH41" s="8"/>
      <c r="PGI41" s="8"/>
      <c r="PGJ41" s="8"/>
      <c r="PGK41" s="8"/>
      <c r="PGL41" s="8"/>
      <c r="PGM41" s="8"/>
      <c r="PGN41" s="8"/>
      <c r="PGO41" s="8"/>
      <c r="PGP41" s="8"/>
      <c r="PGQ41" s="8"/>
      <c r="PGR41" s="8"/>
      <c r="PGS41" s="8"/>
      <c r="PGT41" s="8"/>
      <c r="PGU41" s="8"/>
      <c r="PGV41" s="8"/>
      <c r="PGW41" s="8"/>
      <c r="PGX41" s="8"/>
      <c r="PGY41" s="8"/>
      <c r="PGZ41" s="8"/>
      <c r="PHA41" s="8"/>
      <c r="PHB41" s="8"/>
      <c r="PHC41" s="8"/>
      <c r="PHD41" s="8"/>
      <c r="PHE41" s="8"/>
      <c r="PHF41" s="8"/>
      <c r="PHG41" s="8"/>
      <c r="PHH41" s="8"/>
      <c r="PHI41" s="8"/>
      <c r="PHJ41" s="8"/>
      <c r="PHK41" s="8"/>
      <c r="PHL41" s="8"/>
      <c r="PHM41" s="8"/>
      <c r="PHN41" s="8"/>
      <c r="PHO41" s="8"/>
      <c r="PHP41" s="8"/>
      <c r="PHQ41" s="8"/>
      <c r="PHR41" s="8"/>
      <c r="PHS41" s="8"/>
      <c r="PHT41" s="8"/>
      <c r="PHU41" s="8"/>
      <c r="PHV41" s="8"/>
      <c r="PHW41" s="8"/>
      <c r="PHX41" s="8"/>
      <c r="PHY41" s="8"/>
      <c r="PHZ41" s="8"/>
      <c r="PIA41" s="8"/>
      <c r="PIB41" s="8"/>
      <c r="PIC41" s="8"/>
      <c r="PID41" s="8"/>
      <c r="PIE41" s="8"/>
      <c r="PIF41" s="8"/>
      <c r="PIG41" s="8"/>
      <c r="PIH41" s="8"/>
      <c r="PII41" s="8"/>
      <c r="PIJ41" s="8"/>
      <c r="PIK41" s="8"/>
      <c r="PIL41" s="8"/>
      <c r="PIM41" s="8"/>
      <c r="PIN41" s="8"/>
      <c r="PIO41" s="8"/>
      <c r="PIP41" s="8"/>
      <c r="PIQ41" s="8"/>
      <c r="PIR41" s="8"/>
      <c r="PIS41" s="8"/>
      <c r="PIT41" s="8"/>
      <c r="PIU41" s="8"/>
      <c r="PIV41" s="8"/>
      <c r="PIW41" s="8"/>
      <c r="PIX41" s="8"/>
      <c r="PIY41" s="8"/>
      <c r="PIZ41" s="8"/>
      <c r="PJA41" s="8"/>
      <c r="PJB41" s="8"/>
      <c r="PJC41" s="8"/>
      <c r="PJD41" s="8"/>
      <c r="PJE41" s="8"/>
      <c r="PJF41" s="8"/>
      <c r="PJG41" s="8"/>
      <c r="PJH41" s="8"/>
      <c r="PJI41" s="8"/>
      <c r="PJJ41" s="8"/>
      <c r="PJK41" s="8"/>
      <c r="PJL41" s="8"/>
      <c r="PJM41" s="8"/>
      <c r="PJN41" s="8"/>
      <c r="PJO41" s="8"/>
      <c r="PJP41" s="8"/>
      <c r="PJQ41" s="8"/>
      <c r="PJR41" s="8"/>
      <c r="PJS41" s="8"/>
      <c r="PJT41" s="8"/>
      <c r="PJU41" s="8"/>
      <c r="PJV41" s="8"/>
      <c r="PJW41" s="8"/>
      <c r="PJX41" s="8"/>
      <c r="PJY41" s="8"/>
      <c r="PJZ41" s="8"/>
      <c r="PKA41" s="8"/>
      <c r="PKB41" s="8"/>
      <c r="PKC41" s="8"/>
      <c r="PKD41" s="8"/>
      <c r="PKE41" s="8"/>
      <c r="PKF41" s="8"/>
      <c r="PKG41" s="8"/>
      <c r="PKH41" s="8"/>
      <c r="PKI41" s="8"/>
      <c r="PKJ41" s="8"/>
      <c r="PKK41" s="8"/>
      <c r="PKL41" s="8"/>
      <c r="PKM41" s="8"/>
      <c r="PKN41" s="8"/>
      <c r="PKO41" s="8"/>
      <c r="PKP41" s="8"/>
      <c r="PKQ41" s="8"/>
      <c r="PKR41" s="8"/>
      <c r="PKS41" s="8"/>
      <c r="PKT41" s="8"/>
      <c r="PKU41" s="8"/>
      <c r="PKV41" s="8"/>
      <c r="PKW41" s="8"/>
      <c r="PKX41" s="8"/>
      <c r="PKY41" s="8"/>
      <c r="PKZ41" s="8"/>
      <c r="PLA41" s="8"/>
      <c r="PLB41" s="8"/>
      <c r="PLC41" s="8"/>
      <c r="PLD41" s="8"/>
      <c r="PLE41" s="8"/>
      <c r="PLF41" s="8"/>
      <c r="PLG41" s="8"/>
      <c r="PLH41" s="8"/>
      <c r="PLI41" s="8"/>
      <c r="PLJ41" s="8"/>
      <c r="PLK41" s="8"/>
      <c r="PLL41" s="8"/>
      <c r="PLM41" s="8"/>
      <c r="PLN41" s="8"/>
      <c r="PLO41" s="8"/>
      <c r="PLP41" s="8"/>
      <c r="PLQ41" s="8"/>
      <c r="PLR41" s="8"/>
      <c r="PLS41" s="8"/>
      <c r="PLT41" s="8"/>
      <c r="PLU41" s="8"/>
      <c r="PLV41" s="8"/>
      <c r="PLW41" s="8"/>
      <c r="PLX41" s="8"/>
      <c r="PLY41" s="8"/>
      <c r="PLZ41" s="8"/>
      <c r="PMA41" s="8"/>
      <c r="PMB41" s="8"/>
      <c r="PMC41" s="8"/>
      <c r="PMD41" s="8"/>
      <c r="PME41" s="8"/>
      <c r="PMF41" s="8"/>
      <c r="PMG41" s="8"/>
      <c r="PMH41" s="8"/>
      <c r="PMI41" s="8"/>
      <c r="PMJ41" s="8"/>
      <c r="PMK41" s="8"/>
      <c r="PML41" s="8"/>
      <c r="PMM41" s="8"/>
      <c r="PMN41" s="8"/>
      <c r="PMO41" s="8"/>
      <c r="PMP41" s="8"/>
      <c r="PMQ41" s="8"/>
      <c r="PMR41" s="8"/>
      <c r="PMS41" s="8"/>
      <c r="PMT41" s="8"/>
      <c r="PMU41" s="8"/>
      <c r="PMV41" s="8"/>
      <c r="PMW41" s="8"/>
      <c r="PMX41" s="8"/>
      <c r="PMY41" s="8"/>
      <c r="PMZ41" s="8"/>
      <c r="PNA41" s="8"/>
      <c r="PNB41" s="8"/>
      <c r="PNC41" s="8"/>
      <c r="PND41" s="8"/>
      <c r="PNE41" s="8"/>
      <c r="PNF41" s="8"/>
      <c r="PNG41" s="8"/>
      <c r="PNH41" s="8"/>
      <c r="PNI41" s="8"/>
      <c r="PNJ41" s="8"/>
      <c r="PNK41" s="8"/>
      <c r="PNL41" s="8"/>
      <c r="PNM41" s="8"/>
      <c r="PNN41" s="8"/>
      <c r="PNO41" s="8"/>
      <c r="PNP41" s="8"/>
      <c r="PNQ41" s="8"/>
      <c r="PNR41" s="8"/>
      <c r="PNS41" s="8"/>
      <c r="PNT41" s="8"/>
      <c r="PNU41" s="8"/>
      <c r="PNV41" s="8"/>
      <c r="PNW41" s="8"/>
      <c r="PNX41" s="8"/>
      <c r="PNY41" s="8"/>
      <c r="PNZ41" s="8"/>
      <c r="POA41" s="8"/>
      <c r="POB41" s="8"/>
      <c r="POC41" s="8"/>
      <c r="POD41" s="8"/>
      <c r="POE41" s="8"/>
      <c r="POF41" s="8"/>
      <c r="POG41" s="8"/>
      <c r="POH41" s="8"/>
      <c r="POI41" s="8"/>
      <c r="POJ41" s="8"/>
      <c r="POK41" s="8"/>
      <c r="POL41" s="8"/>
      <c r="POM41" s="8"/>
      <c r="PON41" s="8"/>
      <c r="POO41" s="8"/>
      <c r="POP41" s="8"/>
      <c r="POQ41" s="8"/>
      <c r="POR41" s="8"/>
      <c r="POS41" s="8"/>
      <c r="POT41" s="8"/>
      <c r="POU41" s="8"/>
      <c r="POV41" s="8"/>
      <c r="POW41" s="8"/>
      <c r="POX41" s="8"/>
      <c r="POY41" s="8"/>
      <c r="POZ41" s="8"/>
      <c r="PPA41" s="8"/>
      <c r="PPB41" s="8"/>
      <c r="PPC41" s="8"/>
      <c r="PPD41" s="8"/>
      <c r="PPE41" s="8"/>
      <c r="PPF41" s="8"/>
      <c r="PPG41" s="8"/>
      <c r="PPH41" s="8"/>
      <c r="PPI41" s="8"/>
      <c r="PPJ41" s="8"/>
      <c r="PPK41" s="8"/>
      <c r="PPL41" s="8"/>
      <c r="PPM41" s="8"/>
      <c r="PPN41" s="8"/>
      <c r="PPO41" s="8"/>
      <c r="PPP41" s="8"/>
      <c r="PPQ41" s="8"/>
      <c r="PPR41" s="8"/>
      <c r="PPS41" s="8"/>
      <c r="PPT41" s="8"/>
      <c r="PPU41" s="8"/>
      <c r="PPV41" s="8"/>
      <c r="PPW41" s="8"/>
      <c r="PPX41" s="8"/>
      <c r="PPY41" s="8"/>
      <c r="PPZ41" s="8"/>
      <c r="PQA41" s="8"/>
      <c r="PQB41" s="8"/>
      <c r="PQC41" s="8"/>
      <c r="PQD41" s="8"/>
      <c r="PQE41" s="8"/>
      <c r="PQF41" s="8"/>
      <c r="PQG41" s="8"/>
      <c r="PQH41" s="8"/>
      <c r="PQI41" s="8"/>
      <c r="PQJ41" s="8"/>
      <c r="PQK41" s="8"/>
      <c r="PQL41" s="8"/>
      <c r="PQM41" s="8"/>
      <c r="PQN41" s="8"/>
      <c r="PQO41" s="8"/>
      <c r="PQP41" s="8"/>
      <c r="PQQ41" s="8"/>
      <c r="PQR41" s="8"/>
      <c r="PQS41" s="8"/>
      <c r="PQT41" s="8"/>
      <c r="PQU41" s="8"/>
      <c r="PQV41" s="8"/>
      <c r="PQW41" s="8"/>
      <c r="PQX41" s="8"/>
      <c r="PQY41" s="8"/>
      <c r="PQZ41" s="8"/>
      <c r="PRA41" s="8"/>
      <c r="PRB41" s="8"/>
      <c r="PRC41" s="8"/>
      <c r="PRD41" s="8"/>
      <c r="PRE41" s="8"/>
      <c r="PRF41" s="8"/>
      <c r="PRG41" s="8"/>
      <c r="PRH41" s="8"/>
      <c r="PRI41" s="8"/>
      <c r="PRJ41" s="8"/>
      <c r="PRK41" s="8"/>
      <c r="PRL41" s="8"/>
      <c r="PRM41" s="8"/>
      <c r="PRN41" s="8"/>
      <c r="PRO41" s="8"/>
      <c r="PRP41" s="8"/>
      <c r="PRQ41" s="8"/>
      <c r="PRR41" s="8"/>
      <c r="PRS41" s="8"/>
      <c r="PRT41" s="8"/>
      <c r="PRU41" s="8"/>
      <c r="PRV41" s="8"/>
      <c r="PRW41" s="8"/>
      <c r="PRX41" s="8"/>
      <c r="PRY41" s="8"/>
      <c r="PRZ41" s="8"/>
      <c r="PSA41" s="8"/>
      <c r="PSB41" s="8"/>
      <c r="PSC41" s="8"/>
      <c r="PSD41" s="8"/>
      <c r="PSE41" s="8"/>
      <c r="PSF41" s="8"/>
      <c r="PSG41" s="8"/>
      <c r="PSH41" s="8"/>
      <c r="PSI41" s="8"/>
      <c r="PSJ41" s="8"/>
      <c r="PSK41" s="8"/>
      <c r="PSL41" s="8"/>
      <c r="PSM41" s="8"/>
      <c r="PSN41" s="8"/>
      <c r="PSO41" s="8"/>
      <c r="PSP41" s="8"/>
      <c r="PSQ41" s="8"/>
      <c r="PSR41" s="8"/>
      <c r="PSS41" s="8"/>
      <c r="PST41" s="8"/>
      <c r="PSU41" s="8"/>
      <c r="PSV41" s="8"/>
      <c r="PSW41" s="8"/>
      <c r="PSX41" s="8"/>
      <c r="PSY41" s="8"/>
      <c r="PSZ41" s="8"/>
      <c r="PTA41" s="8"/>
      <c r="PTB41" s="8"/>
      <c r="PTC41" s="8"/>
      <c r="PTD41" s="8"/>
      <c r="PTE41" s="8"/>
      <c r="PTF41" s="8"/>
      <c r="PTG41" s="8"/>
      <c r="PTH41" s="8"/>
      <c r="PTI41" s="8"/>
      <c r="PTJ41" s="8"/>
      <c r="PTK41" s="8"/>
      <c r="PTL41" s="8"/>
      <c r="PTM41" s="8"/>
      <c r="PTN41" s="8"/>
      <c r="PTO41" s="8"/>
      <c r="PTP41" s="8"/>
      <c r="PTQ41" s="8"/>
      <c r="PTR41" s="8"/>
      <c r="PTS41" s="8"/>
      <c r="PTT41" s="8"/>
      <c r="PTU41" s="8"/>
      <c r="PTV41" s="8"/>
      <c r="PTW41" s="8"/>
      <c r="PTX41" s="8"/>
      <c r="PTY41" s="8"/>
      <c r="PTZ41" s="8"/>
      <c r="PUA41" s="8"/>
      <c r="PUB41" s="8"/>
      <c r="PUC41" s="8"/>
      <c r="PUD41" s="8"/>
      <c r="PUE41" s="8"/>
      <c r="PUF41" s="8"/>
      <c r="PUG41" s="8"/>
      <c r="PUH41" s="8"/>
      <c r="PUI41" s="8"/>
      <c r="PUJ41" s="8"/>
      <c r="PUK41" s="8"/>
      <c r="PUL41" s="8"/>
      <c r="PUM41" s="8"/>
      <c r="PUN41" s="8"/>
      <c r="PUO41" s="8"/>
      <c r="PUP41" s="8"/>
      <c r="PUQ41" s="8"/>
      <c r="PUR41" s="8"/>
      <c r="PUS41" s="8"/>
      <c r="PUT41" s="8"/>
      <c r="PUU41" s="8"/>
      <c r="PUV41" s="8"/>
      <c r="PUW41" s="8"/>
      <c r="PUX41" s="8"/>
      <c r="PUY41" s="8"/>
      <c r="PUZ41" s="8"/>
      <c r="PVA41" s="8"/>
      <c r="PVB41" s="8"/>
      <c r="PVC41" s="8"/>
      <c r="PVD41" s="8"/>
      <c r="PVE41" s="8"/>
      <c r="PVF41" s="8"/>
      <c r="PVG41" s="8"/>
      <c r="PVH41" s="8"/>
      <c r="PVI41" s="8"/>
      <c r="PVJ41" s="8"/>
      <c r="PVK41" s="8"/>
      <c r="PVL41" s="8"/>
      <c r="PVM41" s="8"/>
      <c r="PVN41" s="8"/>
      <c r="PVO41" s="8"/>
      <c r="PVP41" s="8"/>
      <c r="PVQ41" s="8"/>
      <c r="PVR41" s="8"/>
      <c r="PVS41" s="8"/>
      <c r="PVT41" s="8"/>
      <c r="PVU41" s="8"/>
      <c r="PVV41" s="8"/>
      <c r="PVW41" s="8"/>
      <c r="PVX41" s="8"/>
      <c r="PVY41" s="8"/>
      <c r="PVZ41" s="8"/>
      <c r="PWA41" s="8"/>
      <c r="PWB41" s="8"/>
      <c r="PWC41" s="8"/>
      <c r="PWD41" s="8"/>
      <c r="PWE41" s="8"/>
      <c r="PWF41" s="8"/>
      <c r="PWG41" s="8"/>
      <c r="PWH41" s="8"/>
      <c r="PWI41" s="8"/>
      <c r="PWJ41" s="8"/>
      <c r="PWK41" s="8"/>
      <c r="PWL41" s="8"/>
      <c r="PWM41" s="8"/>
      <c r="PWN41" s="8"/>
      <c r="PWO41" s="8"/>
      <c r="PWP41" s="8"/>
      <c r="PWQ41" s="8"/>
      <c r="PWR41" s="8"/>
      <c r="PWS41" s="8"/>
      <c r="PWT41" s="8"/>
      <c r="PWU41" s="8"/>
      <c r="PWV41" s="8"/>
      <c r="PWW41" s="8"/>
      <c r="PWX41" s="8"/>
      <c r="PWY41" s="8"/>
      <c r="PWZ41" s="8"/>
      <c r="PXA41" s="8"/>
      <c r="PXB41" s="8"/>
      <c r="PXC41" s="8"/>
      <c r="PXD41" s="8"/>
      <c r="PXE41" s="8"/>
      <c r="PXF41" s="8"/>
      <c r="PXG41" s="8"/>
      <c r="PXH41" s="8"/>
      <c r="PXI41" s="8"/>
      <c r="PXJ41" s="8"/>
      <c r="PXK41" s="8"/>
      <c r="PXL41" s="8"/>
      <c r="PXM41" s="8"/>
      <c r="PXN41" s="8"/>
      <c r="PXO41" s="8"/>
      <c r="PXP41" s="8"/>
      <c r="PXQ41" s="8"/>
      <c r="PXR41" s="8"/>
      <c r="PXS41" s="8"/>
      <c r="PXT41" s="8"/>
      <c r="PXU41" s="8"/>
      <c r="PXV41" s="8"/>
      <c r="PXW41" s="8"/>
      <c r="PXX41" s="8"/>
      <c r="PXY41" s="8"/>
      <c r="PXZ41" s="8"/>
      <c r="PYA41" s="8"/>
      <c r="PYB41" s="8"/>
      <c r="PYC41" s="8"/>
      <c r="PYD41" s="8"/>
      <c r="PYE41" s="8"/>
      <c r="PYF41" s="8"/>
      <c r="PYG41" s="8"/>
      <c r="PYH41" s="8"/>
      <c r="PYI41" s="8"/>
      <c r="PYJ41" s="8"/>
      <c r="PYK41" s="8"/>
      <c r="PYL41" s="8"/>
      <c r="PYM41" s="8"/>
      <c r="PYN41" s="8"/>
      <c r="PYO41" s="8"/>
      <c r="PYP41" s="8"/>
      <c r="PYQ41" s="8"/>
      <c r="PYR41" s="8"/>
      <c r="PYS41" s="8"/>
      <c r="PYT41" s="8"/>
      <c r="PYU41" s="8"/>
      <c r="PYV41" s="8"/>
      <c r="PYW41" s="8"/>
      <c r="PYX41" s="8"/>
      <c r="PYY41" s="8"/>
      <c r="PYZ41" s="8"/>
      <c r="PZA41" s="8"/>
      <c r="PZB41" s="8"/>
      <c r="PZC41" s="8"/>
      <c r="PZD41" s="8"/>
      <c r="PZE41" s="8"/>
      <c r="PZF41" s="8"/>
      <c r="PZG41" s="8"/>
      <c r="PZH41" s="8"/>
      <c r="PZI41" s="8"/>
      <c r="PZJ41" s="8"/>
      <c r="PZK41" s="8"/>
      <c r="PZL41" s="8"/>
      <c r="PZM41" s="8"/>
      <c r="PZN41" s="8"/>
      <c r="PZO41" s="8"/>
      <c r="PZP41" s="8"/>
      <c r="PZQ41" s="8"/>
      <c r="PZR41" s="8"/>
      <c r="PZS41" s="8"/>
      <c r="PZT41" s="8"/>
      <c r="PZU41" s="8"/>
      <c r="PZV41" s="8"/>
      <c r="PZW41" s="8"/>
      <c r="PZX41" s="8"/>
      <c r="PZY41" s="8"/>
      <c r="PZZ41" s="8"/>
      <c r="QAA41" s="8"/>
      <c r="QAB41" s="8"/>
      <c r="QAC41" s="8"/>
      <c r="QAD41" s="8"/>
      <c r="QAE41" s="8"/>
      <c r="QAF41" s="8"/>
      <c r="QAG41" s="8"/>
      <c r="QAH41" s="8"/>
      <c r="QAI41" s="8"/>
      <c r="QAJ41" s="8"/>
      <c r="QAK41" s="8"/>
      <c r="QAL41" s="8"/>
      <c r="QAM41" s="8"/>
      <c r="QAN41" s="8"/>
      <c r="QAO41" s="8"/>
      <c r="QAP41" s="8"/>
      <c r="QAQ41" s="8"/>
      <c r="QAR41" s="8"/>
      <c r="QAS41" s="8"/>
      <c r="QAT41" s="8"/>
      <c r="QAU41" s="8"/>
      <c r="QAV41" s="8"/>
      <c r="QAW41" s="8"/>
      <c r="QAX41" s="8"/>
      <c r="QAY41" s="8"/>
      <c r="QAZ41" s="8"/>
      <c r="QBA41" s="8"/>
      <c r="QBB41" s="8"/>
      <c r="QBC41" s="8"/>
      <c r="QBD41" s="8"/>
      <c r="QBE41" s="8"/>
      <c r="QBF41" s="8"/>
      <c r="QBG41" s="8"/>
      <c r="QBH41" s="8"/>
      <c r="QBI41" s="8"/>
      <c r="QBJ41" s="8"/>
      <c r="QBK41" s="8"/>
      <c r="QBL41" s="8"/>
      <c r="QBM41" s="8"/>
      <c r="QBN41" s="8"/>
      <c r="QBO41" s="8"/>
      <c r="QBP41" s="8"/>
      <c r="QBQ41" s="8"/>
      <c r="QBR41" s="8"/>
      <c r="QBS41" s="8"/>
      <c r="QBT41" s="8"/>
      <c r="QBU41" s="8"/>
      <c r="QBV41" s="8"/>
      <c r="QBW41" s="8"/>
      <c r="QBX41" s="8"/>
      <c r="QBY41" s="8"/>
      <c r="QBZ41" s="8"/>
      <c r="QCA41" s="8"/>
      <c r="QCB41" s="8"/>
      <c r="QCC41" s="8"/>
      <c r="QCD41" s="8"/>
      <c r="QCE41" s="8"/>
      <c r="QCF41" s="8"/>
      <c r="QCG41" s="8"/>
      <c r="QCH41" s="8"/>
      <c r="QCI41" s="8"/>
      <c r="QCJ41" s="8"/>
      <c r="QCK41" s="8"/>
      <c r="QCL41" s="8"/>
      <c r="QCM41" s="8"/>
      <c r="QCN41" s="8"/>
      <c r="QCO41" s="8"/>
      <c r="QCP41" s="8"/>
      <c r="QCQ41" s="8"/>
      <c r="QCR41" s="8"/>
      <c r="QCS41" s="8"/>
      <c r="QCT41" s="8"/>
      <c r="QCU41" s="8"/>
      <c r="QCV41" s="8"/>
      <c r="QCW41" s="8"/>
      <c r="QCX41" s="8"/>
      <c r="QCY41" s="8"/>
      <c r="QCZ41" s="8"/>
      <c r="QDA41" s="8"/>
      <c r="QDB41" s="8"/>
      <c r="QDC41" s="8"/>
      <c r="QDD41" s="8"/>
      <c r="QDE41" s="8"/>
      <c r="QDF41" s="8"/>
      <c r="QDG41" s="8"/>
      <c r="QDH41" s="8"/>
      <c r="QDI41" s="8"/>
      <c r="QDJ41" s="8"/>
      <c r="QDK41" s="8"/>
      <c r="QDL41" s="8"/>
      <c r="QDM41" s="8"/>
      <c r="QDN41" s="8"/>
      <c r="QDO41" s="8"/>
      <c r="QDP41" s="8"/>
      <c r="QDQ41" s="8"/>
      <c r="QDR41" s="8"/>
      <c r="QDS41" s="8"/>
      <c r="QDT41" s="8"/>
      <c r="QDU41" s="8"/>
      <c r="QDV41" s="8"/>
      <c r="QDW41" s="8"/>
      <c r="QDX41" s="8"/>
      <c r="QDY41" s="8"/>
      <c r="QDZ41" s="8"/>
      <c r="QEA41" s="8"/>
      <c r="QEB41" s="8"/>
      <c r="QEC41" s="8"/>
      <c r="QED41" s="8"/>
      <c r="QEE41" s="8"/>
      <c r="QEF41" s="8"/>
      <c r="QEG41" s="8"/>
      <c r="QEH41" s="8"/>
      <c r="QEI41" s="8"/>
      <c r="QEJ41" s="8"/>
      <c r="QEK41" s="8"/>
      <c r="QEL41" s="8"/>
      <c r="QEM41" s="8"/>
      <c r="QEN41" s="8"/>
      <c r="QEO41" s="8"/>
      <c r="QEP41" s="8"/>
      <c r="QEQ41" s="8"/>
      <c r="QER41" s="8"/>
      <c r="QES41" s="8"/>
      <c r="QET41" s="8"/>
      <c r="QEU41" s="8"/>
      <c r="QEV41" s="8"/>
      <c r="QEW41" s="8"/>
      <c r="QEX41" s="8"/>
      <c r="QEY41" s="8"/>
      <c r="QEZ41" s="8"/>
      <c r="QFA41" s="8"/>
      <c r="QFB41" s="8"/>
      <c r="QFC41" s="8"/>
      <c r="QFD41" s="8"/>
      <c r="QFE41" s="8"/>
      <c r="QFF41" s="8"/>
      <c r="QFG41" s="8"/>
      <c r="QFH41" s="8"/>
      <c r="QFI41" s="8"/>
      <c r="QFJ41" s="8"/>
      <c r="QFK41" s="8"/>
      <c r="QFL41" s="8"/>
      <c r="QFM41" s="8"/>
      <c r="QFN41" s="8"/>
      <c r="QFO41" s="8"/>
      <c r="QFP41" s="8"/>
      <c r="QFQ41" s="8"/>
      <c r="QFR41" s="8"/>
      <c r="QFS41" s="8"/>
      <c r="QFT41" s="8"/>
      <c r="QFU41" s="8"/>
      <c r="QFV41" s="8"/>
      <c r="QFW41" s="8"/>
      <c r="QFX41" s="8"/>
      <c r="QFY41" s="8"/>
      <c r="QFZ41" s="8"/>
      <c r="QGA41" s="8"/>
      <c r="QGB41" s="8"/>
      <c r="QGC41" s="8"/>
      <c r="QGD41" s="8"/>
      <c r="QGE41" s="8"/>
      <c r="QGF41" s="8"/>
      <c r="QGG41" s="8"/>
      <c r="QGH41" s="8"/>
      <c r="QGI41" s="8"/>
      <c r="QGJ41" s="8"/>
      <c r="QGK41" s="8"/>
      <c r="QGL41" s="8"/>
      <c r="QGM41" s="8"/>
      <c r="QGN41" s="8"/>
      <c r="QGO41" s="8"/>
      <c r="QGP41" s="8"/>
      <c r="QGQ41" s="8"/>
      <c r="QGR41" s="8"/>
      <c r="QGS41" s="8"/>
      <c r="QGT41" s="8"/>
      <c r="QGU41" s="8"/>
      <c r="QGV41" s="8"/>
      <c r="QGW41" s="8"/>
      <c r="QGX41" s="8"/>
      <c r="QGY41" s="8"/>
      <c r="QGZ41" s="8"/>
      <c r="QHA41" s="8"/>
      <c r="QHB41" s="8"/>
      <c r="QHC41" s="8"/>
      <c r="QHD41" s="8"/>
      <c r="QHE41" s="8"/>
      <c r="QHF41" s="8"/>
      <c r="QHG41" s="8"/>
      <c r="QHH41" s="8"/>
      <c r="QHI41" s="8"/>
      <c r="QHJ41" s="8"/>
      <c r="QHK41" s="8"/>
      <c r="QHL41" s="8"/>
      <c r="QHM41" s="8"/>
      <c r="QHN41" s="8"/>
      <c r="QHO41" s="8"/>
      <c r="QHP41" s="8"/>
      <c r="QHQ41" s="8"/>
      <c r="QHR41" s="8"/>
      <c r="QHS41" s="8"/>
      <c r="QHT41" s="8"/>
      <c r="QHU41" s="8"/>
      <c r="QHV41" s="8"/>
      <c r="QHW41" s="8"/>
      <c r="QHX41" s="8"/>
      <c r="QHY41" s="8"/>
      <c r="QHZ41" s="8"/>
      <c r="QIA41" s="8"/>
      <c r="QIB41" s="8"/>
      <c r="QIC41" s="8"/>
      <c r="QID41" s="8"/>
      <c r="QIE41" s="8"/>
      <c r="QIF41" s="8"/>
      <c r="QIG41" s="8"/>
      <c r="QIH41" s="8"/>
      <c r="QII41" s="8"/>
      <c r="QIJ41" s="8"/>
      <c r="QIK41" s="8"/>
      <c r="QIL41" s="8"/>
      <c r="QIM41" s="8"/>
      <c r="QIN41" s="8"/>
      <c r="QIO41" s="8"/>
      <c r="QIP41" s="8"/>
      <c r="QIQ41" s="8"/>
      <c r="QIR41" s="8"/>
      <c r="QIS41" s="8"/>
      <c r="QIT41" s="8"/>
      <c r="QIU41" s="8"/>
      <c r="QIV41" s="8"/>
      <c r="QIW41" s="8"/>
      <c r="QIX41" s="8"/>
      <c r="QIY41" s="8"/>
      <c r="QIZ41" s="8"/>
      <c r="QJA41" s="8"/>
      <c r="QJB41" s="8"/>
      <c r="QJC41" s="8"/>
      <c r="QJD41" s="8"/>
      <c r="QJE41" s="8"/>
      <c r="QJF41" s="8"/>
      <c r="QJG41" s="8"/>
      <c r="QJH41" s="8"/>
      <c r="QJI41" s="8"/>
      <c r="QJJ41" s="8"/>
      <c r="QJK41" s="8"/>
      <c r="QJL41" s="8"/>
      <c r="QJM41" s="8"/>
      <c r="QJN41" s="8"/>
      <c r="QJO41" s="8"/>
      <c r="QJP41" s="8"/>
      <c r="QJQ41" s="8"/>
      <c r="QJR41" s="8"/>
      <c r="QJS41" s="8"/>
      <c r="QJT41" s="8"/>
      <c r="QJU41" s="8"/>
      <c r="QJV41" s="8"/>
      <c r="QJW41" s="8"/>
      <c r="QJX41" s="8"/>
      <c r="QJY41" s="8"/>
      <c r="QJZ41" s="8"/>
      <c r="QKA41" s="8"/>
      <c r="QKB41" s="8"/>
      <c r="QKC41" s="8"/>
      <c r="QKD41" s="8"/>
      <c r="QKE41" s="8"/>
      <c r="QKF41" s="8"/>
      <c r="QKG41" s="8"/>
      <c r="QKH41" s="8"/>
      <c r="QKI41" s="8"/>
      <c r="QKJ41" s="8"/>
      <c r="QKK41" s="8"/>
      <c r="QKL41" s="8"/>
      <c r="QKM41" s="8"/>
      <c r="QKN41" s="8"/>
      <c r="QKO41" s="8"/>
      <c r="QKP41" s="8"/>
      <c r="QKQ41" s="8"/>
      <c r="QKR41" s="8"/>
      <c r="QKS41" s="8"/>
      <c r="QKT41" s="8"/>
      <c r="QKU41" s="8"/>
      <c r="QKV41" s="8"/>
      <c r="QKW41" s="8"/>
      <c r="QKX41" s="8"/>
      <c r="QKY41" s="8"/>
      <c r="QKZ41" s="8"/>
      <c r="QLA41" s="8"/>
      <c r="QLB41" s="8"/>
      <c r="QLC41" s="8"/>
      <c r="QLD41" s="8"/>
      <c r="QLE41" s="8"/>
      <c r="QLF41" s="8"/>
      <c r="QLG41" s="8"/>
      <c r="QLH41" s="8"/>
      <c r="QLI41" s="8"/>
      <c r="QLJ41" s="8"/>
      <c r="QLK41" s="8"/>
      <c r="QLL41" s="8"/>
      <c r="QLM41" s="8"/>
      <c r="QLN41" s="8"/>
      <c r="QLO41" s="8"/>
      <c r="QLP41" s="8"/>
      <c r="QLQ41" s="8"/>
      <c r="QLR41" s="8"/>
      <c r="QLS41" s="8"/>
      <c r="QLT41" s="8"/>
      <c r="QLU41" s="8"/>
      <c r="QLV41" s="8"/>
      <c r="QLW41" s="8"/>
      <c r="QLX41" s="8"/>
      <c r="QLY41" s="8"/>
      <c r="QLZ41" s="8"/>
      <c r="QMA41" s="8"/>
      <c r="QMB41" s="8"/>
      <c r="QMC41" s="8"/>
      <c r="QMD41" s="8"/>
      <c r="QME41" s="8"/>
      <c r="QMF41" s="8"/>
      <c r="QMG41" s="8"/>
      <c r="QMH41" s="8"/>
      <c r="QMI41" s="8"/>
      <c r="QMJ41" s="8"/>
      <c r="QMK41" s="8"/>
      <c r="QML41" s="8"/>
      <c r="QMM41" s="8"/>
      <c r="QMN41" s="8"/>
      <c r="QMO41" s="8"/>
      <c r="QMP41" s="8"/>
      <c r="QMQ41" s="8"/>
      <c r="QMR41" s="8"/>
      <c r="QMS41" s="8"/>
      <c r="QMT41" s="8"/>
      <c r="QMU41" s="8"/>
      <c r="QMV41" s="8"/>
      <c r="QMW41" s="8"/>
      <c r="QMX41" s="8"/>
      <c r="QMY41" s="8"/>
      <c r="QMZ41" s="8"/>
      <c r="QNA41" s="8"/>
      <c r="QNB41" s="8"/>
      <c r="QNC41" s="8"/>
      <c r="QND41" s="8"/>
      <c r="QNE41" s="8"/>
      <c r="QNF41" s="8"/>
      <c r="QNG41" s="8"/>
      <c r="QNH41" s="8"/>
      <c r="QNI41" s="8"/>
      <c r="QNJ41" s="8"/>
      <c r="QNK41" s="8"/>
      <c r="QNL41" s="8"/>
      <c r="QNM41" s="8"/>
      <c r="QNN41" s="8"/>
      <c r="QNO41" s="8"/>
      <c r="QNP41" s="8"/>
      <c r="QNQ41" s="8"/>
      <c r="QNR41" s="8"/>
      <c r="QNS41" s="8"/>
      <c r="QNT41" s="8"/>
      <c r="QNU41" s="8"/>
      <c r="QNV41" s="8"/>
      <c r="QNW41" s="8"/>
      <c r="QNX41" s="8"/>
      <c r="QNY41" s="8"/>
      <c r="QNZ41" s="8"/>
      <c r="QOA41" s="8"/>
      <c r="QOB41" s="8"/>
      <c r="QOC41" s="8"/>
      <c r="QOD41" s="8"/>
      <c r="QOE41" s="8"/>
      <c r="QOF41" s="8"/>
      <c r="QOG41" s="8"/>
      <c r="QOH41" s="8"/>
      <c r="QOI41" s="8"/>
      <c r="QOJ41" s="8"/>
      <c r="QOK41" s="8"/>
      <c r="QOL41" s="8"/>
      <c r="QOM41" s="8"/>
      <c r="QON41" s="8"/>
      <c r="QOO41" s="8"/>
      <c r="QOP41" s="8"/>
      <c r="QOQ41" s="8"/>
      <c r="QOR41" s="8"/>
      <c r="QOS41" s="8"/>
      <c r="QOT41" s="8"/>
      <c r="QOU41" s="8"/>
      <c r="QOV41" s="8"/>
      <c r="QOW41" s="8"/>
      <c r="QOX41" s="8"/>
      <c r="QOY41" s="8"/>
      <c r="QOZ41" s="8"/>
      <c r="QPA41" s="8"/>
      <c r="QPB41" s="8"/>
      <c r="QPC41" s="8"/>
      <c r="QPD41" s="8"/>
      <c r="QPE41" s="8"/>
      <c r="QPF41" s="8"/>
      <c r="QPG41" s="8"/>
      <c r="QPH41" s="8"/>
      <c r="QPI41" s="8"/>
      <c r="QPJ41" s="8"/>
      <c r="QPK41" s="8"/>
      <c r="QPL41" s="8"/>
      <c r="QPM41" s="8"/>
      <c r="QPN41" s="8"/>
      <c r="QPO41" s="8"/>
      <c r="QPP41" s="8"/>
      <c r="QPQ41" s="8"/>
      <c r="QPR41" s="8"/>
      <c r="QPS41" s="8"/>
      <c r="QPT41" s="8"/>
      <c r="QPU41" s="8"/>
      <c r="QPV41" s="8"/>
      <c r="QPW41" s="8"/>
      <c r="QPX41" s="8"/>
      <c r="QPY41" s="8"/>
      <c r="QPZ41" s="8"/>
      <c r="QQA41" s="8"/>
      <c r="QQB41" s="8"/>
      <c r="QQC41" s="8"/>
      <c r="QQD41" s="8"/>
      <c r="QQE41" s="8"/>
      <c r="QQF41" s="8"/>
      <c r="QQG41" s="8"/>
      <c r="QQH41" s="8"/>
      <c r="QQI41" s="8"/>
      <c r="QQJ41" s="8"/>
      <c r="QQK41" s="8"/>
      <c r="QQL41" s="8"/>
      <c r="QQM41" s="8"/>
      <c r="QQN41" s="8"/>
      <c r="QQO41" s="8"/>
      <c r="QQP41" s="8"/>
      <c r="QQQ41" s="8"/>
      <c r="QQR41" s="8"/>
      <c r="QQS41" s="8"/>
      <c r="QQT41" s="8"/>
      <c r="QQU41" s="8"/>
      <c r="QQV41" s="8"/>
      <c r="QQW41" s="8"/>
      <c r="QQX41" s="8"/>
      <c r="QQY41" s="8"/>
      <c r="QQZ41" s="8"/>
      <c r="QRA41" s="8"/>
      <c r="QRB41" s="8"/>
      <c r="QRC41" s="8"/>
      <c r="QRD41" s="8"/>
      <c r="QRE41" s="8"/>
      <c r="QRF41" s="8"/>
      <c r="QRG41" s="8"/>
      <c r="QRH41" s="8"/>
      <c r="QRI41" s="8"/>
      <c r="QRJ41" s="8"/>
      <c r="QRK41" s="8"/>
      <c r="QRL41" s="8"/>
      <c r="QRM41" s="8"/>
      <c r="QRN41" s="8"/>
      <c r="QRO41" s="8"/>
      <c r="QRP41" s="8"/>
      <c r="QRQ41" s="8"/>
      <c r="QRR41" s="8"/>
      <c r="QRS41" s="8"/>
      <c r="QRT41" s="8"/>
      <c r="QRU41" s="8"/>
      <c r="QRV41" s="8"/>
      <c r="QRW41" s="8"/>
      <c r="QRX41" s="8"/>
      <c r="QRY41" s="8"/>
      <c r="QRZ41" s="8"/>
      <c r="QSA41" s="8"/>
      <c r="QSB41" s="8"/>
      <c r="QSC41" s="8"/>
      <c r="QSD41" s="8"/>
      <c r="QSE41" s="8"/>
      <c r="QSF41" s="8"/>
      <c r="QSG41" s="8"/>
      <c r="QSH41" s="8"/>
      <c r="QSI41" s="8"/>
      <c r="QSJ41" s="8"/>
      <c r="QSK41" s="8"/>
      <c r="QSL41" s="8"/>
      <c r="QSM41" s="8"/>
      <c r="QSN41" s="8"/>
      <c r="QSO41" s="8"/>
      <c r="QSP41" s="8"/>
      <c r="QSQ41" s="8"/>
      <c r="QSR41" s="8"/>
      <c r="QSS41" s="8"/>
      <c r="QST41" s="8"/>
      <c r="QSU41" s="8"/>
      <c r="QSV41" s="8"/>
      <c r="QSW41" s="8"/>
      <c r="QSX41" s="8"/>
      <c r="QSY41" s="8"/>
      <c r="QSZ41" s="8"/>
      <c r="QTA41" s="8"/>
      <c r="QTB41" s="8"/>
      <c r="QTC41" s="8"/>
      <c r="QTD41" s="8"/>
      <c r="QTE41" s="8"/>
      <c r="QTF41" s="8"/>
      <c r="QTG41" s="8"/>
      <c r="QTH41" s="8"/>
      <c r="QTI41" s="8"/>
      <c r="QTJ41" s="8"/>
      <c r="QTK41" s="8"/>
      <c r="QTL41" s="8"/>
      <c r="QTM41" s="8"/>
      <c r="QTN41" s="8"/>
      <c r="QTO41" s="8"/>
      <c r="QTP41" s="8"/>
      <c r="QTQ41" s="8"/>
      <c r="QTR41" s="8"/>
      <c r="QTS41" s="8"/>
      <c r="QTT41" s="8"/>
      <c r="QTU41" s="8"/>
      <c r="QTV41" s="8"/>
      <c r="QTW41" s="8"/>
      <c r="QTX41" s="8"/>
      <c r="QTY41" s="8"/>
      <c r="QTZ41" s="8"/>
      <c r="QUA41" s="8"/>
      <c r="QUB41" s="8"/>
      <c r="QUC41" s="8"/>
      <c r="QUD41" s="8"/>
      <c r="QUE41" s="8"/>
      <c r="QUF41" s="8"/>
      <c r="QUG41" s="8"/>
      <c r="QUH41" s="8"/>
      <c r="QUI41" s="8"/>
      <c r="QUJ41" s="8"/>
      <c r="QUK41" s="8"/>
      <c r="QUL41" s="8"/>
      <c r="QUM41" s="8"/>
      <c r="QUN41" s="8"/>
      <c r="QUO41" s="8"/>
      <c r="QUP41" s="8"/>
      <c r="QUQ41" s="8"/>
      <c r="QUR41" s="8"/>
      <c r="QUS41" s="8"/>
      <c r="QUT41" s="8"/>
      <c r="QUU41" s="8"/>
      <c r="QUV41" s="8"/>
      <c r="QUW41" s="8"/>
      <c r="QUX41" s="8"/>
      <c r="QUY41" s="8"/>
      <c r="QUZ41" s="8"/>
      <c r="QVA41" s="8"/>
      <c r="QVB41" s="8"/>
      <c r="QVC41" s="8"/>
      <c r="QVD41" s="8"/>
      <c r="QVE41" s="8"/>
      <c r="QVF41" s="8"/>
      <c r="QVG41" s="8"/>
      <c r="QVH41" s="8"/>
      <c r="QVI41" s="8"/>
      <c r="QVJ41" s="8"/>
      <c r="QVK41" s="8"/>
      <c r="QVL41" s="8"/>
      <c r="QVM41" s="8"/>
      <c r="QVN41" s="8"/>
      <c r="QVO41" s="8"/>
      <c r="QVP41" s="8"/>
      <c r="QVQ41" s="8"/>
      <c r="QVR41" s="8"/>
      <c r="QVS41" s="8"/>
      <c r="QVT41" s="8"/>
      <c r="QVU41" s="8"/>
      <c r="QVV41" s="8"/>
      <c r="QVW41" s="8"/>
      <c r="QVX41" s="8"/>
      <c r="QVY41" s="8"/>
      <c r="QVZ41" s="8"/>
      <c r="QWA41" s="8"/>
      <c r="QWB41" s="8"/>
      <c r="QWC41" s="8"/>
      <c r="QWD41" s="8"/>
      <c r="QWE41" s="8"/>
      <c r="QWF41" s="8"/>
      <c r="QWG41" s="8"/>
      <c r="QWH41" s="8"/>
      <c r="QWI41" s="8"/>
      <c r="QWJ41" s="8"/>
      <c r="QWK41" s="8"/>
      <c r="QWL41" s="8"/>
      <c r="QWM41" s="8"/>
      <c r="QWN41" s="8"/>
      <c r="QWO41" s="8"/>
      <c r="QWP41" s="8"/>
      <c r="QWQ41" s="8"/>
      <c r="QWR41" s="8"/>
      <c r="QWS41" s="8"/>
      <c r="QWT41" s="8"/>
      <c r="QWU41" s="8"/>
      <c r="QWV41" s="8"/>
      <c r="QWW41" s="8"/>
      <c r="QWX41" s="8"/>
      <c r="QWY41" s="8"/>
      <c r="QWZ41" s="8"/>
      <c r="QXA41" s="8"/>
      <c r="QXB41" s="8"/>
      <c r="QXC41" s="8"/>
      <c r="QXD41" s="8"/>
      <c r="QXE41" s="8"/>
      <c r="QXF41" s="8"/>
      <c r="QXG41" s="8"/>
      <c r="QXH41" s="8"/>
      <c r="QXI41" s="8"/>
      <c r="QXJ41" s="8"/>
      <c r="QXK41" s="8"/>
      <c r="QXL41" s="8"/>
      <c r="QXM41" s="8"/>
      <c r="QXN41" s="8"/>
      <c r="QXO41" s="8"/>
      <c r="QXP41" s="8"/>
      <c r="QXQ41" s="8"/>
      <c r="QXR41" s="8"/>
      <c r="QXS41" s="8"/>
      <c r="QXT41" s="8"/>
      <c r="QXU41" s="8"/>
      <c r="QXV41" s="8"/>
      <c r="QXW41" s="8"/>
      <c r="QXX41" s="8"/>
      <c r="QXY41" s="8"/>
      <c r="QXZ41" s="8"/>
      <c r="QYA41" s="8"/>
      <c r="QYB41" s="8"/>
      <c r="QYC41" s="8"/>
      <c r="QYD41" s="8"/>
      <c r="QYE41" s="8"/>
      <c r="QYF41" s="8"/>
      <c r="QYG41" s="8"/>
      <c r="QYH41" s="8"/>
      <c r="QYI41" s="8"/>
      <c r="QYJ41" s="8"/>
      <c r="QYK41" s="8"/>
      <c r="QYL41" s="8"/>
      <c r="QYM41" s="8"/>
      <c r="QYN41" s="8"/>
      <c r="QYO41" s="8"/>
      <c r="QYP41" s="8"/>
      <c r="QYQ41" s="8"/>
      <c r="QYR41" s="8"/>
      <c r="QYS41" s="8"/>
      <c r="QYT41" s="8"/>
      <c r="QYU41" s="8"/>
      <c r="QYV41" s="8"/>
      <c r="QYW41" s="8"/>
      <c r="QYX41" s="8"/>
      <c r="QYY41" s="8"/>
      <c r="QYZ41" s="8"/>
      <c r="QZA41" s="8"/>
      <c r="QZB41" s="8"/>
      <c r="QZC41" s="8"/>
      <c r="QZD41" s="8"/>
      <c r="QZE41" s="8"/>
      <c r="QZF41" s="8"/>
      <c r="QZG41" s="8"/>
      <c r="QZH41" s="8"/>
      <c r="QZI41" s="8"/>
      <c r="QZJ41" s="8"/>
      <c r="QZK41" s="8"/>
      <c r="QZL41" s="8"/>
      <c r="QZM41" s="8"/>
      <c r="QZN41" s="8"/>
      <c r="QZO41" s="8"/>
      <c r="QZP41" s="8"/>
      <c r="QZQ41" s="8"/>
      <c r="QZR41" s="8"/>
      <c r="QZS41" s="8"/>
      <c r="QZT41" s="8"/>
      <c r="QZU41" s="8"/>
      <c r="QZV41" s="8"/>
      <c r="QZW41" s="8"/>
      <c r="QZX41" s="8"/>
      <c r="QZY41" s="8"/>
      <c r="QZZ41" s="8"/>
      <c r="RAA41" s="8"/>
      <c r="RAB41" s="8"/>
      <c r="RAC41" s="8"/>
      <c r="RAD41" s="8"/>
      <c r="RAE41" s="8"/>
      <c r="RAF41" s="8"/>
      <c r="RAG41" s="8"/>
      <c r="RAH41" s="8"/>
      <c r="RAI41" s="8"/>
      <c r="RAJ41" s="8"/>
      <c r="RAK41" s="8"/>
      <c r="RAL41" s="8"/>
      <c r="RAM41" s="8"/>
      <c r="RAN41" s="8"/>
      <c r="RAO41" s="8"/>
      <c r="RAP41" s="8"/>
      <c r="RAQ41" s="8"/>
      <c r="RAR41" s="8"/>
      <c r="RAS41" s="8"/>
      <c r="RAT41" s="8"/>
      <c r="RAU41" s="8"/>
      <c r="RAV41" s="8"/>
      <c r="RAW41" s="8"/>
      <c r="RAX41" s="8"/>
      <c r="RAY41" s="8"/>
      <c r="RAZ41" s="8"/>
      <c r="RBA41" s="8"/>
      <c r="RBB41" s="8"/>
      <c r="RBC41" s="8"/>
      <c r="RBD41" s="8"/>
      <c r="RBE41" s="8"/>
      <c r="RBF41" s="8"/>
      <c r="RBG41" s="8"/>
      <c r="RBH41" s="8"/>
      <c r="RBI41" s="8"/>
      <c r="RBJ41" s="8"/>
      <c r="RBK41" s="8"/>
      <c r="RBL41" s="8"/>
      <c r="RBM41" s="8"/>
      <c r="RBN41" s="8"/>
      <c r="RBO41" s="8"/>
      <c r="RBP41" s="8"/>
      <c r="RBQ41" s="8"/>
      <c r="RBR41" s="8"/>
      <c r="RBS41" s="8"/>
      <c r="RBT41" s="8"/>
      <c r="RBU41" s="8"/>
      <c r="RBV41" s="8"/>
      <c r="RBW41" s="8"/>
      <c r="RBX41" s="8"/>
      <c r="RBY41" s="8"/>
      <c r="RBZ41" s="8"/>
      <c r="RCA41" s="8"/>
      <c r="RCB41" s="8"/>
      <c r="RCC41" s="8"/>
      <c r="RCD41" s="8"/>
      <c r="RCE41" s="8"/>
      <c r="RCF41" s="8"/>
      <c r="RCG41" s="8"/>
      <c r="RCH41" s="8"/>
      <c r="RCI41" s="8"/>
      <c r="RCJ41" s="8"/>
      <c r="RCK41" s="8"/>
      <c r="RCL41" s="8"/>
      <c r="RCM41" s="8"/>
      <c r="RCN41" s="8"/>
      <c r="RCO41" s="8"/>
      <c r="RCP41" s="8"/>
      <c r="RCQ41" s="8"/>
      <c r="RCR41" s="8"/>
      <c r="RCS41" s="8"/>
      <c r="RCT41" s="8"/>
      <c r="RCU41" s="8"/>
      <c r="RCV41" s="8"/>
      <c r="RCW41" s="8"/>
      <c r="RCX41" s="8"/>
      <c r="RCY41" s="8"/>
      <c r="RCZ41" s="8"/>
      <c r="RDA41" s="8"/>
      <c r="RDB41" s="8"/>
      <c r="RDC41" s="8"/>
      <c r="RDD41" s="8"/>
      <c r="RDE41" s="8"/>
      <c r="RDF41" s="8"/>
      <c r="RDG41" s="8"/>
      <c r="RDH41" s="8"/>
      <c r="RDI41" s="8"/>
      <c r="RDJ41" s="8"/>
      <c r="RDK41" s="8"/>
      <c r="RDL41" s="8"/>
      <c r="RDM41" s="8"/>
      <c r="RDN41" s="8"/>
      <c r="RDO41" s="8"/>
      <c r="RDP41" s="8"/>
      <c r="RDQ41" s="8"/>
      <c r="RDR41" s="8"/>
      <c r="RDS41" s="8"/>
      <c r="RDT41" s="8"/>
      <c r="RDU41" s="8"/>
      <c r="RDV41" s="8"/>
      <c r="RDW41" s="8"/>
      <c r="RDX41" s="8"/>
      <c r="RDY41" s="8"/>
      <c r="RDZ41" s="8"/>
      <c r="REA41" s="8"/>
      <c r="REB41" s="8"/>
      <c r="REC41" s="8"/>
      <c r="RED41" s="8"/>
      <c r="REE41" s="8"/>
      <c r="REF41" s="8"/>
      <c r="REG41" s="8"/>
      <c r="REH41" s="8"/>
      <c r="REI41" s="8"/>
      <c r="REJ41" s="8"/>
      <c r="REK41" s="8"/>
      <c r="REL41" s="8"/>
      <c r="REM41" s="8"/>
      <c r="REN41" s="8"/>
      <c r="REO41" s="8"/>
      <c r="REP41" s="8"/>
      <c r="REQ41" s="8"/>
      <c r="RER41" s="8"/>
      <c r="RES41" s="8"/>
      <c r="RET41" s="8"/>
      <c r="REU41" s="8"/>
      <c r="REV41" s="8"/>
      <c r="REW41" s="8"/>
      <c r="REX41" s="8"/>
      <c r="REY41" s="8"/>
      <c r="REZ41" s="8"/>
      <c r="RFA41" s="8"/>
      <c r="RFB41" s="8"/>
      <c r="RFC41" s="8"/>
      <c r="RFD41" s="8"/>
      <c r="RFE41" s="8"/>
      <c r="RFF41" s="8"/>
      <c r="RFG41" s="8"/>
      <c r="RFH41" s="8"/>
      <c r="RFI41" s="8"/>
      <c r="RFJ41" s="8"/>
      <c r="RFK41" s="8"/>
      <c r="RFL41" s="8"/>
      <c r="RFM41" s="8"/>
      <c r="RFN41" s="8"/>
      <c r="RFO41" s="8"/>
      <c r="RFP41" s="8"/>
      <c r="RFQ41" s="8"/>
      <c r="RFR41" s="8"/>
      <c r="RFS41" s="8"/>
      <c r="RFT41" s="8"/>
      <c r="RFU41" s="8"/>
      <c r="RFV41" s="8"/>
      <c r="RFW41" s="8"/>
      <c r="RFX41" s="8"/>
      <c r="RFY41" s="8"/>
      <c r="RFZ41" s="8"/>
      <c r="RGA41" s="8"/>
      <c r="RGB41" s="8"/>
      <c r="RGC41" s="8"/>
      <c r="RGD41" s="8"/>
      <c r="RGE41" s="8"/>
      <c r="RGF41" s="8"/>
      <c r="RGG41" s="8"/>
      <c r="RGH41" s="8"/>
      <c r="RGI41" s="8"/>
      <c r="RGJ41" s="8"/>
      <c r="RGK41" s="8"/>
      <c r="RGL41" s="8"/>
      <c r="RGM41" s="8"/>
      <c r="RGN41" s="8"/>
      <c r="RGO41" s="8"/>
      <c r="RGP41" s="8"/>
      <c r="RGQ41" s="8"/>
      <c r="RGR41" s="8"/>
      <c r="RGS41" s="8"/>
      <c r="RGT41" s="8"/>
      <c r="RGU41" s="8"/>
      <c r="RGV41" s="8"/>
      <c r="RGW41" s="8"/>
      <c r="RGX41" s="8"/>
      <c r="RGY41" s="8"/>
      <c r="RGZ41" s="8"/>
      <c r="RHA41" s="8"/>
      <c r="RHB41" s="8"/>
      <c r="RHC41" s="8"/>
      <c r="RHD41" s="8"/>
      <c r="RHE41" s="8"/>
      <c r="RHF41" s="8"/>
      <c r="RHG41" s="8"/>
      <c r="RHH41" s="8"/>
      <c r="RHI41" s="8"/>
      <c r="RHJ41" s="8"/>
      <c r="RHK41" s="8"/>
      <c r="RHL41" s="8"/>
      <c r="RHM41" s="8"/>
      <c r="RHN41" s="8"/>
      <c r="RHO41" s="8"/>
      <c r="RHP41" s="8"/>
      <c r="RHQ41" s="8"/>
      <c r="RHR41" s="8"/>
      <c r="RHS41" s="8"/>
      <c r="RHT41" s="8"/>
      <c r="RHU41" s="8"/>
      <c r="RHV41" s="8"/>
      <c r="RHW41" s="8"/>
      <c r="RHX41" s="8"/>
      <c r="RHY41" s="8"/>
      <c r="RHZ41" s="8"/>
      <c r="RIA41" s="8"/>
      <c r="RIB41" s="8"/>
      <c r="RIC41" s="8"/>
      <c r="RID41" s="8"/>
      <c r="RIE41" s="8"/>
      <c r="RIF41" s="8"/>
      <c r="RIG41" s="8"/>
      <c r="RIH41" s="8"/>
      <c r="RII41" s="8"/>
      <c r="RIJ41" s="8"/>
      <c r="RIK41" s="8"/>
      <c r="RIL41" s="8"/>
      <c r="RIM41" s="8"/>
      <c r="RIN41" s="8"/>
      <c r="RIO41" s="8"/>
      <c r="RIP41" s="8"/>
      <c r="RIQ41" s="8"/>
      <c r="RIR41" s="8"/>
      <c r="RIS41" s="8"/>
      <c r="RIT41" s="8"/>
      <c r="RIU41" s="8"/>
      <c r="RIV41" s="8"/>
      <c r="RIW41" s="8"/>
      <c r="RIX41" s="8"/>
      <c r="RIY41" s="8"/>
      <c r="RIZ41" s="8"/>
      <c r="RJA41" s="8"/>
      <c r="RJB41" s="8"/>
      <c r="RJC41" s="8"/>
      <c r="RJD41" s="8"/>
      <c r="RJE41" s="8"/>
      <c r="RJF41" s="8"/>
      <c r="RJG41" s="8"/>
      <c r="RJH41" s="8"/>
      <c r="RJI41" s="8"/>
      <c r="RJJ41" s="8"/>
      <c r="RJK41" s="8"/>
      <c r="RJL41" s="8"/>
      <c r="RJM41" s="8"/>
      <c r="RJN41" s="8"/>
      <c r="RJO41" s="8"/>
      <c r="RJP41" s="8"/>
      <c r="RJQ41" s="8"/>
      <c r="RJR41" s="8"/>
      <c r="RJS41" s="8"/>
      <c r="RJT41" s="8"/>
      <c r="RJU41" s="8"/>
      <c r="RJV41" s="8"/>
      <c r="RJW41" s="8"/>
      <c r="RJX41" s="8"/>
      <c r="RJY41" s="8"/>
      <c r="RJZ41" s="8"/>
      <c r="RKA41" s="8"/>
      <c r="RKB41" s="8"/>
      <c r="RKC41" s="8"/>
      <c r="RKD41" s="8"/>
      <c r="RKE41" s="8"/>
      <c r="RKF41" s="8"/>
      <c r="RKG41" s="8"/>
      <c r="RKH41" s="8"/>
      <c r="RKI41" s="8"/>
      <c r="RKJ41" s="8"/>
      <c r="RKK41" s="8"/>
      <c r="RKL41" s="8"/>
      <c r="RKM41" s="8"/>
      <c r="RKN41" s="8"/>
      <c r="RKO41" s="8"/>
      <c r="RKP41" s="8"/>
      <c r="RKQ41" s="8"/>
      <c r="RKR41" s="8"/>
      <c r="RKS41" s="8"/>
      <c r="RKT41" s="8"/>
      <c r="RKU41" s="8"/>
      <c r="RKV41" s="8"/>
      <c r="RKW41" s="8"/>
      <c r="RKX41" s="8"/>
      <c r="RKY41" s="8"/>
      <c r="RKZ41" s="8"/>
      <c r="RLA41" s="8"/>
      <c r="RLB41" s="8"/>
      <c r="RLC41" s="8"/>
      <c r="RLD41" s="8"/>
      <c r="RLE41" s="8"/>
      <c r="RLF41" s="8"/>
      <c r="RLG41" s="8"/>
      <c r="RLH41" s="8"/>
      <c r="RLI41" s="8"/>
      <c r="RLJ41" s="8"/>
      <c r="RLK41" s="8"/>
      <c r="RLL41" s="8"/>
      <c r="RLM41" s="8"/>
      <c r="RLN41" s="8"/>
      <c r="RLO41" s="8"/>
      <c r="RLP41" s="8"/>
      <c r="RLQ41" s="8"/>
      <c r="RLR41" s="8"/>
      <c r="RLS41" s="8"/>
      <c r="RLT41" s="8"/>
      <c r="RLU41" s="8"/>
      <c r="RLV41" s="8"/>
      <c r="RLW41" s="8"/>
      <c r="RLX41" s="8"/>
      <c r="RLY41" s="8"/>
      <c r="RLZ41" s="8"/>
      <c r="RMA41" s="8"/>
      <c r="RMB41" s="8"/>
      <c r="RMC41" s="8"/>
      <c r="RMD41" s="8"/>
      <c r="RME41" s="8"/>
      <c r="RMF41" s="8"/>
      <c r="RMG41" s="8"/>
      <c r="RMH41" s="8"/>
      <c r="RMI41" s="8"/>
      <c r="RMJ41" s="8"/>
      <c r="RMK41" s="8"/>
      <c r="RML41" s="8"/>
      <c r="RMM41" s="8"/>
      <c r="RMN41" s="8"/>
      <c r="RMO41" s="8"/>
      <c r="RMP41" s="8"/>
      <c r="RMQ41" s="8"/>
      <c r="RMR41" s="8"/>
      <c r="RMS41" s="8"/>
      <c r="RMT41" s="8"/>
      <c r="RMU41" s="8"/>
      <c r="RMV41" s="8"/>
      <c r="RMW41" s="8"/>
      <c r="RMX41" s="8"/>
      <c r="RMY41" s="8"/>
      <c r="RMZ41" s="8"/>
      <c r="RNA41" s="8"/>
      <c r="RNB41" s="8"/>
      <c r="RNC41" s="8"/>
      <c r="RND41" s="8"/>
      <c r="RNE41" s="8"/>
      <c r="RNF41" s="8"/>
      <c r="RNG41" s="8"/>
      <c r="RNH41" s="8"/>
      <c r="RNI41" s="8"/>
      <c r="RNJ41" s="8"/>
      <c r="RNK41" s="8"/>
      <c r="RNL41" s="8"/>
      <c r="RNM41" s="8"/>
      <c r="RNN41" s="8"/>
      <c r="RNO41" s="8"/>
      <c r="RNP41" s="8"/>
      <c r="RNQ41" s="8"/>
      <c r="RNR41" s="8"/>
      <c r="RNS41" s="8"/>
      <c r="RNT41" s="8"/>
      <c r="RNU41" s="8"/>
      <c r="RNV41" s="8"/>
      <c r="RNW41" s="8"/>
      <c r="RNX41" s="8"/>
      <c r="RNY41" s="8"/>
      <c r="RNZ41" s="8"/>
      <c r="ROA41" s="8"/>
      <c r="ROB41" s="8"/>
      <c r="ROC41" s="8"/>
      <c r="ROD41" s="8"/>
      <c r="ROE41" s="8"/>
      <c r="ROF41" s="8"/>
      <c r="ROG41" s="8"/>
      <c r="ROH41" s="8"/>
      <c r="ROI41" s="8"/>
      <c r="ROJ41" s="8"/>
      <c r="ROK41" s="8"/>
      <c r="ROL41" s="8"/>
      <c r="ROM41" s="8"/>
      <c r="RON41" s="8"/>
      <c r="ROO41" s="8"/>
      <c r="ROP41" s="8"/>
      <c r="ROQ41" s="8"/>
      <c r="ROR41" s="8"/>
      <c r="ROS41" s="8"/>
      <c r="ROT41" s="8"/>
      <c r="ROU41" s="8"/>
      <c r="ROV41" s="8"/>
      <c r="ROW41" s="8"/>
      <c r="ROX41" s="8"/>
      <c r="ROY41" s="8"/>
      <c r="ROZ41" s="8"/>
      <c r="RPA41" s="8"/>
      <c r="RPB41" s="8"/>
      <c r="RPC41" s="8"/>
      <c r="RPD41" s="8"/>
      <c r="RPE41" s="8"/>
      <c r="RPF41" s="8"/>
      <c r="RPG41" s="8"/>
      <c r="RPH41" s="8"/>
      <c r="RPI41" s="8"/>
      <c r="RPJ41" s="8"/>
      <c r="RPK41" s="8"/>
      <c r="RPL41" s="8"/>
      <c r="RPM41" s="8"/>
      <c r="RPN41" s="8"/>
      <c r="RPO41" s="8"/>
      <c r="RPP41" s="8"/>
      <c r="RPQ41" s="8"/>
      <c r="RPR41" s="8"/>
      <c r="RPS41" s="8"/>
      <c r="RPT41" s="8"/>
      <c r="RPU41" s="8"/>
      <c r="RPV41" s="8"/>
      <c r="RPW41" s="8"/>
      <c r="RPX41" s="8"/>
      <c r="RPY41" s="8"/>
      <c r="RPZ41" s="8"/>
      <c r="RQA41" s="8"/>
      <c r="RQB41" s="8"/>
      <c r="RQC41" s="8"/>
      <c r="RQD41" s="8"/>
      <c r="RQE41" s="8"/>
      <c r="RQF41" s="8"/>
      <c r="RQG41" s="8"/>
      <c r="RQH41" s="8"/>
      <c r="RQI41" s="8"/>
      <c r="RQJ41" s="8"/>
      <c r="RQK41" s="8"/>
      <c r="RQL41" s="8"/>
      <c r="RQM41" s="8"/>
      <c r="RQN41" s="8"/>
      <c r="RQO41" s="8"/>
      <c r="RQP41" s="8"/>
      <c r="RQQ41" s="8"/>
      <c r="RQR41" s="8"/>
      <c r="RQS41" s="8"/>
      <c r="RQT41" s="8"/>
      <c r="RQU41" s="8"/>
      <c r="RQV41" s="8"/>
      <c r="RQW41" s="8"/>
      <c r="RQX41" s="8"/>
      <c r="RQY41" s="8"/>
      <c r="RQZ41" s="8"/>
      <c r="RRA41" s="8"/>
      <c r="RRB41" s="8"/>
      <c r="RRC41" s="8"/>
      <c r="RRD41" s="8"/>
      <c r="RRE41" s="8"/>
      <c r="RRF41" s="8"/>
      <c r="RRG41" s="8"/>
      <c r="RRH41" s="8"/>
      <c r="RRI41" s="8"/>
      <c r="RRJ41" s="8"/>
      <c r="RRK41" s="8"/>
      <c r="RRL41" s="8"/>
      <c r="RRM41" s="8"/>
      <c r="RRN41" s="8"/>
      <c r="RRO41" s="8"/>
      <c r="RRP41" s="8"/>
      <c r="RRQ41" s="8"/>
      <c r="RRR41" s="8"/>
      <c r="RRS41" s="8"/>
      <c r="RRT41" s="8"/>
      <c r="RRU41" s="8"/>
      <c r="RRV41" s="8"/>
      <c r="RRW41" s="8"/>
      <c r="RRX41" s="8"/>
      <c r="RRY41" s="8"/>
      <c r="RRZ41" s="8"/>
      <c r="RSA41" s="8"/>
      <c r="RSB41" s="8"/>
      <c r="RSC41" s="8"/>
      <c r="RSD41" s="8"/>
      <c r="RSE41" s="8"/>
      <c r="RSF41" s="8"/>
      <c r="RSG41" s="8"/>
      <c r="RSH41" s="8"/>
      <c r="RSI41" s="8"/>
      <c r="RSJ41" s="8"/>
      <c r="RSK41" s="8"/>
      <c r="RSL41" s="8"/>
      <c r="RSM41" s="8"/>
      <c r="RSN41" s="8"/>
      <c r="RSO41" s="8"/>
      <c r="RSP41" s="8"/>
      <c r="RSQ41" s="8"/>
      <c r="RSR41" s="8"/>
      <c r="RSS41" s="8"/>
      <c r="RST41" s="8"/>
      <c r="RSU41" s="8"/>
      <c r="RSV41" s="8"/>
      <c r="RSW41" s="8"/>
      <c r="RSX41" s="8"/>
      <c r="RSY41" s="8"/>
      <c r="RSZ41" s="8"/>
      <c r="RTA41" s="8"/>
      <c r="RTB41" s="8"/>
      <c r="RTC41" s="8"/>
      <c r="RTD41" s="8"/>
      <c r="RTE41" s="8"/>
      <c r="RTF41" s="8"/>
      <c r="RTG41" s="8"/>
      <c r="RTH41" s="8"/>
      <c r="RTI41" s="8"/>
      <c r="RTJ41" s="8"/>
      <c r="RTK41" s="8"/>
      <c r="RTL41" s="8"/>
      <c r="RTM41" s="8"/>
      <c r="RTN41" s="8"/>
      <c r="RTO41" s="8"/>
      <c r="RTP41" s="8"/>
      <c r="RTQ41" s="8"/>
      <c r="RTR41" s="8"/>
      <c r="RTS41" s="8"/>
      <c r="RTT41" s="8"/>
      <c r="RTU41" s="8"/>
      <c r="RTV41" s="8"/>
      <c r="RTW41" s="8"/>
      <c r="RTX41" s="8"/>
      <c r="RTY41" s="8"/>
      <c r="RTZ41" s="8"/>
      <c r="RUA41" s="8"/>
      <c r="RUB41" s="8"/>
      <c r="RUC41" s="8"/>
      <c r="RUD41" s="8"/>
      <c r="RUE41" s="8"/>
      <c r="RUF41" s="8"/>
      <c r="RUG41" s="8"/>
      <c r="RUH41" s="8"/>
      <c r="RUI41" s="8"/>
      <c r="RUJ41" s="8"/>
      <c r="RUK41" s="8"/>
      <c r="RUL41" s="8"/>
      <c r="RUM41" s="8"/>
      <c r="RUN41" s="8"/>
      <c r="RUO41" s="8"/>
      <c r="RUP41" s="8"/>
      <c r="RUQ41" s="8"/>
      <c r="RUR41" s="8"/>
      <c r="RUS41" s="8"/>
      <c r="RUT41" s="8"/>
      <c r="RUU41" s="8"/>
      <c r="RUV41" s="8"/>
      <c r="RUW41" s="8"/>
      <c r="RUX41" s="8"/>
      <c r="RUY41" s="8"/>
      <c r="RUZ41" s="8"/>
      <c r="RVA41" s="8"/>
      <c r="RVB41" s="8"/>
      <c r="RVC41" s="8"/>
      <c r="RVD41" s="8"/>
      <c r="RVE41" s="8"/>
      <c r="RVF41" s="8"/>
      <c r="RVG41" s="8"/>
      <c r="RVH41" s="8"/>
      <c r="RVI41" s="8"/>
      <c r="RVJ41" s="8"/>
      <c r="RVK41" s="8"/>
      <c r="RVL41" s="8"/>
      <c r="RVM41" s="8"/>
      <c r="RVN41" s="8"/>
      <c r="RVO41" s="8"/>
      <c r="RVP41" s="8"/>
      <c r="RVQ41" s="8"/>
      <c r="RVR41" s="8"/>
      <c r="RVS41" s="8"/>
      <c r="RVT41" s="8"/>
      <c r="RVU41" s="8"/>
      <c r="RVV41" s="8"/>
      <c r="RVW41" s="8"/>
      <c r="RVX41" s="8"/>
      <c r="RVY41" s="8"/>
      <c r="RVZ41" s="8"/>
      <c r="RWA41" s="8"/>
      <c r="RWB41" s="8"/>
      <c r="RWC41" s="8"/>
      <c r="RWD41" s="8"/>
      <c r="RWE41" s="8"/>
      <c r="RWF41" s="8"/>
      <c r="RWG41" s="8"/>
      <c r="RWH41" s="8"/>
      <c r="RWI41" s="8"/>
      <c r="RWJ41" s="8"/>
      <c r="RWK41" s="8"/>
      <c r="RWL41" s="8"/>
      <c r="RWM41" s="8"/>
      <c r="RWN41" s="8"/>
      <c r="RWO41" s="8"/>
      <c r="RWP41" s="8"/>
      <c r="RWQ41" s="8"/>
      <c r="RWR41" s="8"/>
      <c r="RWS41" s="8"/>
      <c r="RWT41" s="8"/>
      <c r="RWU41" s="8"/>
      <c r="RWV41" s="8"/>
      <c r="RWW41" s="8"/>
      <c r="RWX41" s="8"/>
      <c r="RWY41" s="8"/>
      <c r="RWZ41" s="8"/>
      <c r="RXA41" s="8"/>
      <c r="RXB41" s="8"/>
      <c r="RXC41" s="8"/>
      <c r="RXD41" s="8"/>
      <c r="RXE41" s="8"/>
      <c r="RXF41" s="8"/>
      <c r="RXG41" s="8"/>
      <c r="RXH41" s="8"/>
      <c r="RXI41" s="8"/>
      <c r="RXJ41" s="8"/>
      <c r="RXK41" s="8"/>
      <c r="RXL41" s="8"/>
      <c r="RXM41" s="8"/>
      <c r="RXN41" s="8"/>
      <c r="RXO41" s="8"/>
      <c r="RXP41" s="8"/>
      <c r="RXQ41" s="8"/>
      <c r="RXR41" s="8"/>
      <c r="RXS41" s="8"/>
      <c r="RXT41" s="8"/>
      <c r="RXU41" s="8"/>
      <c r="RXV41" s="8"/>
      <c r="RXW41" s="8"/>
      <c r="RXX41" s="8"/>
      <c r="RXY41" s="8"/>
      <c r="RXZ41" s="8"/>
      <c r="RYA41" s="8"/>
      <c r="RYB41" s="8"/>
      <c r="RYC41" s="8"/>
      <c r="RYD41" s="8"/>
      <c r="RYE41" s="8"/>
      <c r="RYF41" s="8"/>
      <c r="RYG41" s="8"/>
      <c r="RYH41" s="8"/>
      <c r="RYI41" s="8"/>
      <c r="RYJ41" s="8"/>
      <c r="RYK41" s="8"/>
      <c r="RYL41" s="8"/>
      <c r="RYM41" s="8"/>
      <c r="RYN41" s="8"/>
      <c r="RYO41" s="8"/>
      <c r="RYP41" s="8"/>
      <c r="RYQ41" s="8"/>
      <c r="RYR41" s="8"/>
      <c r="RYS41" s="8"/>
      <c r="RYT41" s="8"/>
      <c r="RYU41" s="8"/>
      <c r="RYV41" s="8"/>
      <c r="RYW41" s="8"/>
      <c r="RYX41" s="8"/>
      <c r="RYY41" s="8"/>
      <c r="RYZ41" s="8"/>
      <c r="RZA41" s="8"/>
      <c r="RZB41" s="8"/>
      <c r="RZC41" s="8"/>
      <c r="RZD41" s="8"/>
      <c r="RZE41" s="8"/>
      <c r="RZF41" s="8"/>
      <c r="RZG41" s="8"/>
      <c r="RZH41" s="8"/>
      <c r="RZI41" s="8"/>
      <c r="RZJ41" s="8"/>
      <c r="RZK41" s="8"/>
      <c r="RZL41" s="8"/>
      <c r="RZM41" s="8"/>
      <c r="RZN41" s="8"/>
      <c r="RZO41" s="8"/>
      <c r="RZP41" s="8"/>
      <c r="RZQ41" s="8"/>
      <c r="RZR41" s="8"/>
      <c r="RZS41" s="8"/>
      <c r="RZT41" s="8"/>
      <c r="RZU41" s="8"/>
      <c r="RZV41" s="8"/>
      <c r="RZW41" s="8"/>
      <c r="RZX41" s="8"/>
      <c r="RZY41" s="8"/>
      <c r="RZZ41" s="8"/>
      <c r="SAA41" s="8"/>
      <c r="SAB41" s="8"/>
      <c r="SAC41" s="8"/>
      <c r="SAD41" s="8"/>
      <c r="SAE41" s="8"/>
      <c r="SAF41" s="8"/>
      <c r="SAG41" s="8"/>
      <c r="SAH41" s="8"/>
      <c r="SAI41" s="8"/>
      <c r="SAJ41" s="8"/>
      <c r="SAK41" s="8"/>
      <c r="SAL41" s="8"/>
      <c r="SAM41" s="8"/>
      <c r="SAN41" s="8"/>
      <c r="SAO41" s="8"/>
      <c r="SAP41" s="8"/>
      <c r="SAQ41" s="8"/>
      <c r="SAR41" s="8"/>
      <c r="SAS41" s="8"/>
      <c r="SAT41" s="8"/>
      <c r="SAU41" s="8"/>
      <c r="SAV41" s="8"/>
      <c r="SAW41" s="8"/>
      <c r="SAX41" s="8"/>
      <c r="SAY41" s="8"/>
      <c r="SAZ41" s="8"/>
      <c r="SBA41" s="8"/>
      <c r="SBB41" s="8"/>
      <c r="SBC41" s="8"/>
      <c r="SBD41" s="8"/>
      <c r="SBE41" s="8"/>
      <c r="SBF41" s="8"/>
      <c r="SBG41" s="8"/>
      <c r="SBH41" s="8"/>
      <c r="SBI41" s="8"/>
      <c r="SBJ41" s="8"/>
      <c r="SBK41" s="8"/>
      <c r="SBL41" s="8"/>
      <c r="SBM41" s="8"/>
      <c r="SBN41" s="8"/>
      <c r="SBO41" s="8"/>
      <c r="SBP41" s="8"/>
      <c r="SBQ41" s="8"/>
      <c r="SBR41" s="8"/>
      <c r="SBS41" s="8"/>
      <c r="SBT41" s="8"/>
      <c r="SBU41" s="8"/>
      <c r="SBV41" s="8"/>
      <c r="SBW41" s="8"/>
      <c r="SBX41" s="8"/>
      <c r="SBY41" s="8"/>
      <c r="SBZ41" s="8"/>
      <c r="SCA41" s="8"/>
      <c r="SCB41" s="8"/>
      <c r="SCC41" s="8"/>
      <c r="SCD41" s="8"/>
      <c r="SCE41" s="8"/>
      <c r="SCF41" s="8"/>
      <c r="SCG41" s="8"/>
      <c r="SCH41" s="8"/>
      <c r="SCI41" s="8"/>
      <c r="SCJ41" s="8"/>
      <c r="SCK41" s="8"/>
      <c r="SCL41" s="8"/>
      <c r="SCM41" s="8"/>
      <c r="SCN41" s="8"/>
      <c r="SCO41" s="8"/>
      <c r="SCP41" s="8"/>
      <c r="SCQ41" s="8"/>
      <c r="SCR41" s="8"/>
      <c r="SCS41" s="8"/>
      <c r="SCT41" s="8"/>
      <c r="SCU41" s="8"/>
      <c r="SCV41" s="8"/>
      <c r="SCW41" s="8"/>
      <c r="SCX41" s="8"/>
      <c r="SCY41" s="8"/>
      <c r="SCZ41" s="8"/>
      <c r="SDA41" s="8"/>
      <c r="SDB41" s="8"/>
      <c r="SDC41" s="8"/>
      <c r="SDD41" s="8"/>
      <c r="SDE41" s="8"/>
      <c r="SDF41" s="8"/>
      <c r="SDG41" s="8"/>
      <c r="SDH41" s="8"/>
      <c r="SDI41" s="8"/>
      <c r="SDJ41" s="8"/>
      <c r="SDK41" s="8"/>
      <c r="SDL41" s="8"/>
      <c r="SDM41" s="8"/>
      <c r="SDN41" s="8"/>
      <c r="SDO41" s="8"/>
      <c r="SDP41" s="8"/>
      <c r="SDQ41" s="8"/>
      <c r="SDR41" s="8"/>
      <c r="SDS41" s="8"/>
      <c r="SDT41" s="8"/>
      <c r="SDU41" s="8"/>
      <c r="SDV41" s="8"/>
      <c r="SDW41" s="8"/>
      <c r="SDX41" s="8"/>
      <c r="SDY41" s="8"/>
      <c r="SDZ41" s="8"/>
      <c r="SEA41" s="8"/>
      <c r="SEB41" s="8"/>
      <c r="SEC41" s="8"/>
      <c r="SED41" s="8"/>
      <c r="SEE41" s="8"/>
      <c r="SEF41" s="8"/>
      <c r="SEG41" s="8"/>
      <c r="SEH41" s="8"/>
      <c r="SEI41" s="8"/>
      <c r="SEJ41" s="8"/>
      <c r="SEK41" s="8"/>
      <c r="SEL41" s="8"/>
      <c r="SEM41" s="8"/>
      <c r="SEN41" s="8"/>
      <c r="SEO41" s="8"/>
      <c r="SEP41" s="8"/>
      <c r="SEQ41" s="8"/>
      <c r="SER41" s="8"/>
      <c r="SES41" s="8"/>
      <c r="SET41" s="8"/>
      <c r="SEU41" s="8"/>
      <c r="SEV41" s="8"/>
      <c r="SEW41" s="8"/>
      <c r="SEX41" s="8"/>
      <c r="SEY41" s="8"/>
      <c r="SEZ41" s="8"/>
      <c r="SFA41" s="8"/>
      <c r="SFB41" s="8"/>
      <c r="SFC41" s="8"/>
      <c r="SFD41" s="8"/>
      <c r="SFE41" s="8"/>
      <c r="SFF41" s="8"/>
      <c r="SFG41" s="8"/>
      <c r="SFH41" s="8"/>
      <c r="SFI41" s="8"/>
      <c r="SFJ41" s="8"/>
      <c r="SFK41" s="8"/>
      <c r="SFL41" s="8"/>
      <c r="SFM41" s="8"/>
      <c r="SFN41" s="8"/>
      <c r="SFO41" s="8"/>
      <c r="SFP41" s="8"/>
      <c r="SFQ41" s="8"/>
      <c r="SFR41" s="8"/>
      <c r="SFS41" s="8"/>
      <c r="SFT41" s="8"/>
      <c r="SFU41" s="8"/>
      <c r="SFV41" s="8"/>
      <c r="SFW41" s="8"/>
      <c r="SFX41" s="8"/>
      <c r="SFY41" s="8"/>
      <c r="SFZ41" s="8"/>
      <c r="SGA41" s="8"/>
      <c r="SGB41" s="8"/>
      <c r="SGC41" s="8"/>
      <c r="SGD41" s="8"/>
      <c r="SGE41" s="8"/>
      <c r="SGF41" s="8"/>
      <c r="SGG41" s="8"/>
      <c r="SGH41" s="8"/>
      <c r="SGI41" s="8"/>
      <c r="SGJ41" s="8"/>
      <c r="SGK41" s="8"/>
      <c r="SGL41" s="8"/>
      <c r="SGM41" s="8"/>
      <c r="SGN41" s="8"/>
      <c r="SGO41" s="8"/>
      <c r="SGP41" s="8"/>
      <c r="SGQ41" s="8"/>
      <c r="SGR41" s="8"/>
      <c r="SGS41" s="8"/>
      <c r="SGT41" s="8"/>
      <c r="SGU41" s="8"/>
      <c r="SGV41" s="8"/>
      <c r="SGW41" s="8"/>
      <c r="SGX41" s="8"/>
      <c r="SGY41" s="8"/>
      <c r="SGZ41" s="8"/>
      <c r="SHA41" s="8"/>
      <c r="SHB41" s="8"/>
      <c r="SHC41" s="8"/>
      <c r="SHD41" s="8"/>
      <c r="SHE41" s="8"/>
      <c r="SHF41" s="8"/>
      <c r="SHG41" s="8"/>
      <c r="SHH41" s="8"/>
      <c r="SHI41" s="8"/>
      <c r="SHJ41" s="8"/>
      <c r="SHK41" s="8"/>
      <c r="SHL41" s="8"/>
      <c r="SHM41" s="8"/>
      <c r="SHN41" s="8"/>
      <c r="SHO41" s="8"/>
      <c r="SHP41" s="8"/>
      <c r="SHQ41" s="8"/>
      <c r="SHR41" s="8"/>
      <c r="SHS41" s="8"/>
      <c r="SHT41" s="8"/>
      <c r="SHU41" s="8"/>
      <c r="SHV41" s="8"/>
      <c r="SHW41" s="8"/>
      <c r="SHX41" s="8"/>
      <c r="SHY41" s="8"/>
      <c r="SHZ41" s="8"/>
      <c r="SIA41" s="8"/>
      <c r="SIB41" s="8"/>
      <c r="SIC41" s="8"/>
      <c r="SID41" s="8"/>
      <c r="SIE41" s="8"/>
      <c r="SIF41" s="8"/>
      <c r="SIG41" s="8"/>
      <c r="SIH41" s="8"/>
      <c r="SII41" s="8"/>
      <c r="SIJ41" s="8"/>
      <c r="SIK41" s="8"/>
      <c r="SIL41" s="8"/>
      <c r="SIM41" s="8"/>
      <c r="SIN41" s="8"/>
      <c r="SIO41" s="8"/>
      <c r="SIP41" s="8"/>
      <c r="SIQ41" s="8"/>
      <c r="SIR41" s="8"/>
      <c r="SIS41" s="8"/>
      <c r="SIT41" s="8"/>
      <c r="SIU41" s="8"/>
      <c r="SIV41" s="8"/>
      <c r="SIW41" s="8"/>
      <c r="SIX41" s="8"/>
      <c r="SIY41" s="8"/>
      <c r="SIZ41" s="8"/>
      <c r="SJA41" s="8"/>
      <c r="SJB41" s="8"/>
      <c r="SJC41" s="8"/>
      <c r="SJD41" s="8"/>
      <c r="SJE41" s="8"/>
      <c r="SJF41" s="8"/>
      <c r="SJG41" s="8"/>
      <c r="SJH41" s="8"/>
      <c r="SJI41" s="8"/>
      <c r="SJJ41" s="8"/>
      <c r="SJK41" s="8"/>
      <c r="SJL41" s="8"/>
      <c r="SJM41" s="8"/>
      <c r="SJN41" s="8"/>
      <c r="SJO41" s="8"/>
      <c r="SJP41" s="8"/>
      <c r="SJQ41" s="8"/>
      <c r="SJR41" s="8"/>
      <c r="SJS41" s="8"/>
      <c r="SJT41" s="8"/>
      <c r="SJU41" s="8"/>
      <c r="SJV41" s="8"/>
      <c r="SJW41" s="8"/>
      <c r="SJX41" s="8"/>
      <c r="SJY41" s="8"/>
      <c r="SJZ41" s="8"/>
      <c r="SKA41" s="8"/>
      <c r="SKB41" s="8"/>
      <c r="SKC41" s="8"/>
      <c r="SKD41" s="8"/>
      <c r="SKE41" s="8"/>
      <c r="SKF41" s="8"/>
      <c r="SKG41" s="8"/>
      <c r="SKH41" s="8"/>
      <c r="SKI41" s="8"/>
      <c r="SKJ41" s="8"/>
      <c r="SKK41" s="8"/>
      <c r="SKL41" s="8"/>
      <c r="SKM41" s="8"/>
      <c r="SKN41" s="8"/>
      <c r="SKO41" s="8"/>
      <c r="SKP41" s="8"/>
      <c r="SKQ41" s="8"/>
      <c r="SKR41" s="8"/>
      <c r="SKS41" s="8"/>
      <c r="SKT41" s="8"/>
      <c r="SKU41" s="8"/>
      <c r="SKV41" s="8"/>
      <c r="SKW41" s="8"/>
      <c r="SKX41" s="8"/>
      <c r="SKY41" s="8"/>
      <c r="SKZ41" s="8"/>
      <c r="SLA41" s="8"/>
      <c r="SLB41" s="8"/>
      <c r="SLC41" s="8"/>
      <c r="SLD41" s="8"/>
      <c r="SLE41" s="8"/>
      <c r="SLF41" s="8"/>
      <c r="SLG41" s="8"/>
      <c r="SLH41" s="8"/>
      <c r="SLI41" s="8"/>
      <c r="SLJ41" s="8"/>
      <c r="SLK41" s="8"/>
      <c r="SLL41" s="8"/>
      <c r="SLM41" s="8"/>
      <c r="SLN41" s="8"/>
      <c r="SLO41" s="8"/>
      <c r="SLP41" s="8"/>
      <c r="SLQ41" s="8"/>
      <c r="SLR41" s="8"/>
      <c r="SLS41" s="8"/>
      <c r="SLT41" s="8"/>
      <c r="SLU41" s="8"/>
      <c r="SLV41" s="8"/>
      <c r="SLW41" s="8"/>
      <c r="SLX41" s="8"/>
      <c r="SLY41" s="8"/>
      <c r="SLZ41" s="8"/>
      <c r="SMA41" s="8"/>
      <c r="SMB41" s="8"/>
      <c r="SMC41" s="8"/>
      <c r="SMD41" s="8"/>
      <c r="SME41" s="8"/>
      <c r="SMF41" s="8"/>
      <c r="SMG41" s="8"/>
      <c r="SMH41" s="8"/>
      <c r="SMI41" s="8"/>
      <c r="SMJ41" s="8"/>
      <c r="SMK41" s="8"/>
      <c r="SML41" s="8"/>
      <c r="SMM41" s="8"/>
      <c r="SMN41" s="8"/>
      <c r="SMO41" s="8"/>
      <c r="SMP41" s="8"/>
      <c r="SMQ41" s="8"/>
      <c r="SMR41" s="8"/>
      <c r="SMS41" s="8"/>
      <c r="SMT41" s="8"/>
      <c r="SMU41" s="8"/>
      <c r="SMV41" s="8"/>
      <c r="SMW41" s="8"/>
      <c r="SMX41" s="8"/>
      <c r="SMY41" s="8"/>
      <c r="SMZ41" s="8"/>
      <c r="SNA41" s="8"/>
      <c r="SNB41" s="8"/>
      <c r="SNC41" s="8"/>
      <c r="SND41" s="8"/>
      <c r="SNE41" s="8"/>
      <c r="SNF41" s="8"/>
      <c r="SNG41" s="8"/>
      <c r="SNH41" s="8"/>
      <c r="SNI41" s="8"/>
      <c r="SNJ41" s="8"/>
      <c r="SNK41" s="8"/>
      <c r="SNL41" s="8"/>
      <c r="SNM41" s="8"/>
      <c r="SNN41" s="8"/>
      <c r="SNO41" s="8"/>
      <c r="SNP41" s="8"/>
      <c r="SNQ41" s="8"/>
      <c r="SNR41" s="8"/>
      <c r="SNS41" s="8"/>
      <c r="SNT41" s="8"/>
      <c r="SNU41" s="8"/>
      <c r="SNV41" s="8"/>
      <c r="SNW41" s="8"/>
      <c r="SNX41" s="8"/>
      <c r="SNY41" s="8"/>
      <c r="SNZ41" s="8"/>
      <c r="SOA41" s="8"/>
      <c r="SOB41" s="8"/>
      <c r="SOC41" s="8"/>
      <c r="SOD41" s="8"/>
      <c r="SOE41" s="8"/>
      <c r="SOF41" s="8"/>
      <c r="SOG41" s="8"/>
      <c r="SOH41" s="8"/>
      <c r="SOI41" s="8"/>
      <c r="SOJ41" s="8"/>
      <c r="SOK41" s="8"/>
      <c r="SOL41" s="8"/>
      <c r="SOM41" s="8"/>
      <c r="SON41" s="8"/>
      <c r="SOO41" s="8"/>
      <c r="SOP41" s="8"/>
      <c r="SOQ41" s="8"/>
      <c r="SOR41" s="8"/>
      <c r="SOS41" s="8"/>
      <c r="SOT41" s="8"/>
      <c r="SOU41" s="8"/>
      <c r="SOV41" s="8"/>
      <c r="SOW41" s="8"/>
      <c r="SOX41" s="8"/>
      <c r="SOY41" s="8"/>
      <c r="SOZ41" s="8"/>
      <c r="SPA41" s="8"/>
      <c r="SPB41" s="8"/>
      <c r="SPC41" s="8"/>
      <c r="SPD41" s="8"/>
      <c r="SPE41" s="8"/>
      <c r="SPF41" s="8"/>
      <c r="SPG41" s="8"/>
      <c r="SPH41" s="8"/>
      <c r="SPI41" s="8"/>
      <c r="SPJ41" s="8"/>
      <c r="SPK41" s="8"/>
      <c r="SPL41" s="8"/>
      <c r="SPM41" s="8"/>
      <c r="SPN41" s="8"/>
      <c r="SPO41" s="8"/>
      <c r="SPP41" s="8"/>
      <c r="SPQ41" s="8"/>
      <c r="SPR41" s="8"/>
      <c r="SPS41" s="8"/>
      <c r="SPT41" s="8"/>
      <c r="SPU41" s="8"/>
      <c r="SPV41" s="8"/>
      <c r="SPW41" s="8"/>
      <c r="SPX41" s="8"/>
      <c r="SPY41" s="8"/>
      <c r="SPZ41" s="8"/>
      <c r="SQA41" s="8"/>
      <c r="SQB41" s="8"/>
      <c r="SQC41" s="8"/>
      <c r="SQD41" s="8"/>
      <c r="SQE41" s="8"/>
      <c r="SQF41" s="8"/>
      <c r="SQG41" s="8"/>
      <c r="SQH41" s="8"/>
      <c r="SQI41" s="8"/>
      <c r="SQJ41" s="8"/>
      <c r="SQK41" s="8"/>
      <c r="SQL41" s="8"/>
      <c r="SQM41" s="8"/>
      <c r="SQN41" s="8"/>
      <c r="SQO41" s="8"/>
      <c r="SQP41" s="8"/>
      <c r="SQQ41" s="8"/>
      <c r="SQR41" s="8"/>
      <c r="SQS41" s="8"/>
      <c r="SQT41" s="8"/>
      <c r="SQU41" s="8"/>
      <c r="SQV41" s="8"/>
      <c r="SQW41" s="8"/>
      <c r="SQX41" s="8"/>
      <c r="SQY41" s="8"/>
      <c r="SQZ41" s="8"/>
      <c r="SRA41" s="8"/>
      <c r="SRB41" s="8"/>
      <c r="SRC41" s="8"/>
      <c r="SRD41" s="8"/>
      <c r="SRE41" s="8"/>
      <c r="SRF41" s="8"/>
      <c r="SRG41" s="8"/>
      <c r="SRH41" s="8"/>
      <c r="SRI41" s="8"/>
      <c r="SRJ41" s="8"/>
      <c r="SRK41" s="8"/>
      <c r="SRL41" s="8"/>
      <c r="SRM41" s="8"/>
      <c r="SRN41" s="8"/>
      <c r="SRO41" s="8"/>
      <c r="SRP41" s="8"/>
      <c r="SRQ41" s="8"/>
      <c r="SRR41" s="8"/>
      <c r="SRS41" s="8"/>
      <c r="SRT41" s="8"/>
      <c r="SRU41" s="8"/>
      <c r="SRV41" s="8"/>
      <c r="SRW41" s="8"/>
      <c r="SRX41" s="8"/>
      <c r="SRY41" s="8"/>
      <c r="SRZ41" s="8"/>
      <c r="SSA41" s="8"/>
      <c r="SSB41" s="8"/>
      <c r="SSC41" s="8"/>
      <c r="SSD41" s="8"/>
      <c r="SSE41" s="8"/>
      <c r="SSF41" s="8"/>
      <c r="SSG41" s="8"/>
      <c r="SSH41" s="8"/>
      <c r="SSI41" s="8"/>
      <c r="SSJ41" s="8"/>
      <c r="SSK41" s="8"/>
      <c r="SSL41" s="8"/>
      <c r="SSM41" s="8"/>
      <c r="SSN41" s="8"/>
      <c r="SSO41" s="8"/>
      <c r="SSP41" s="8"/>
      <c r="SSQ41" s="8"/>
      <c r="SSR41" s="8"/>
      <c r="SSS41" s="8"/>
      <c r="SST41" s="8"/>
      <c r="SSU41" s="8"/>
      <c r="SSV41" s="8"/>
      <c r="SSW41" s="8"/>
      <c r="SSX41" s="8"/>
      <c r="SSY41" s="8"/>
      <c r="SSZ41" s="8"/>
      <c r="STA41" s="8"/>
      <c r="STB41" s="8"/>
      <c r="STC41" s="8"/>
      <c r="STD41" s="8"/>
      <c r="STE41" s="8"/>
      <c r="STF41" s="8"/>
      <c r="STG41" s="8"/>
      <c r="STH41" s="8"/>
      <c r="STI41" s="8"/>
      <c r="STJ41" s="8"/>
      <c r="STK41" s="8"/>
      <c r="STL41" s="8"/>
      <c r="STM41" s="8"/>
      <c r="STN41" s="8"/>
      <c r="STO41" s="8"/>
      <c r="STP41" s="8"/>
      <c r="STQ41" s="8"/>
      <c r="STR41" s="8"/>
      <c r="STS41" s="8"/>
      <c r="STT41" s="8"/>
      <c r="STU41" s="8"/>
      <c r="STV41" s="8"/>
      <c r="STW41" s="8"/>
      <c r="STX41" s="8"/>
      <c r="STY41" s="8"/>
      <c r="STZ41" s="8"/>
      <c r="SUA41" s="8"/>
      <c r="SUB41" s="8"/>
      <c r="SUC41" s="8"/>
      <c r="SUD41" s="8"/>
      <c r="SUE41" s="8"/>
      <c r="SUF41" s="8"/>
      <c r="SUG41" s="8"/>
      <c r="SUH41" s="8"/>
      <c r="SUI41" s="8"/>
      <c r="SUJ41" s="8"/>
      <c r="SUK41" s="8"/>
      <c r="SUL41" s="8"/>
      <c r="SUM41" s="8"/>
      <c r="SUN41" s="8"/>
      <c r="SUO41" s="8"/>
      <c r="SUP41" s="8"/>
      <c r="SUQ41" s="8"/>
      <c r="SUR41" s="8"/>
      <c r="SUS41" s="8"/>
      <c r="SUT41" s="8"/>
      <c r="SUU41" s="8"/>
      <c r="SUV41" s="8"/>
      <c r="SUW41" s="8"/>
      <c r="SUX41" s="8"/>
      <c r="SUY41" s="8"/>
      <c r="SUZ41" s="8"/>
      <c r="SVA41" s="8"/>
      <c r="SVB41" s="8"/>
      <c r="SVC41" s="8"/>
      <c r="SVD41" s="8"/>
      <c r="SVE41" s="8"/>
      <c r="SVF41" s="8"/>
      <c r="SVG41" s="8"/>
      <c r="SVH41" s="8"/>
      <c r="SVI41" s="8"/>
      <c r="SVJ41" s="8"/>
      <c r="SVK41" s="8"/>
      <c r="SVL41" s="8"/>
      <c r="SVM41" s="8"/>
      <c r="SVN41" s="8"/>
      <c r="SVO41" s="8"/>
      <c r="SVP41" s="8"/>
      <c r="SVQ41" s="8"/>
      <c r="SVR41" s="8"/>
      <c r="SVS41" s="8"/>
      <c r="SVT41" s="8"/>
      <c r="SVU41" s="8"/>
      <c r="SVV41" s="8"/>
      <c r="SVW41" s="8"/>
      <c r="SVX41" s="8"/>
      <c r="SVY41" s="8"/>
      <c r="SVZ41" s="8"/>
      <c r="SWA41" s="8"/>
      <c r="SWB41" s="8"/>
      <c r="SWC41" s="8"/>
      <c r="SWD41" s="8"/>
      <c r="SWE41" s="8"/>
      <c r="SWF41" s="8"/>
      <c r="SWG41" s="8"/>
      <c r="SWH41" s="8"/>
      <c r="SWI41" s="8"/>
      <c r="SWJ41" s="8"/>
      <c r="SWK41" s="8"/>
      <c r="SWL41" s="8"/>
      <c r="SWM41" s="8"/>
      <c r="SWN41" s="8"/>
      <c r="SWO41" s="8"/>
      <c r="SWP41" s="8"/>
      <c r="SWQ41" s="8"/>
      <c r="SWR41" s="8"/>
      <c r="SWS41" s="8"/>
      <c r="SWT41" s="8"/>
      <c r="SWU41" s="8"/>
      <c r="SWV41" s="8"/>
      <c r="SWW41" s="8"/>
      <c r="SWX41" s="8"/>
      <c r="SWY41" s="8"/>
      <c r="SWZ41" s="8"/>
      <c r="SXA41" s="8"/>
      <c r="SXB41" s="8"/>
      <c r="SXC41" s="8"/>
      <c r="SXD41" s="8"/>
      <c r="SXE41" s="8"/>
      <c r="SXF41" s="8"/>
      <c r="SXG41" s="8"/>
      <c r="SXH41" s="8"/>
      <c r="SXI41" s="8"/>
      <c r="SXJ41" s="8"/>
      <c r="SXK41" s="8"/>
      <c r="SXL41" s="8"/>
      <c r="SXM41" s="8"/>
      <c r="SXN41" s="8"/>
      <c r="SXO41" s="8"/>
      <c r="SXP41" s="8"/>
      <c r="SXQ41" s="8"/>
      <c r="SXR41" s="8"/>
      <c r="SXS41" s="8"/>
      <c r="SXT41" s="8"/>
      <c r="SXU41" s="8"/>
      <c r="SXV41" s="8"/>
      <c r="SXW41" s="8"/>
      <c r="SXX41" s="8"/>
      <c r="SXY41" s="8"/>
      <c r="SXZ41" s="8"/>
      <c r="SYA41" s="8"/>
      <c r="SYB41" s="8"/>
      <c r="SYC41" s="8"/>
      <c r="SYD41" s="8"/>
      <c r="SYE41" s="8"/>
      <c r="SYF41" s="8"/>
      <c r="SYG41" s="8"/>
      <c r="SYH41" s="8"/>
      <c r="SYI41" s="8"/>
      <c r="SYJ41" s="8"/>
      <c r="SYK41" s="8"/>
      <c r="SYL41" s="8"/>
      <c r="SYM41" s="8"/>
      <c r="SYN41" s="8"/>
      <c r="SYO41" s="8"/>
      <c r="SYP41" s="8"/>
      <c r="SYQ41" s="8"/>
      <c r="SYR41" s="8"/>
      <c r="SYS41" s="8"/>
      <c r="SYT41" s="8"/>
      <c r="SYU41" s="8"/>
      <c r="SYV41" s="8"/>
      <c r="SYW41" s="8"/>
      <c r="SYX41" s="8"/>
      <c r="SYY41" s="8"/>
      <c r="SYZ41" s="8"/>
      <c r="SZA41" s="8"/>
      <c r="SZB41" s="8"/>
      <c r="SZC41" s="8"/>
      <c r="SZD41" s="8"/>
      <c r="SZE41" s="8"/>
      <c r="SZF41" s="8"/>
      <c r="SZG41" s="8"/>
      <c r="SZH41" s="8"/>
      <c r="SZI41" s="8"/>
      <c r="SZJ41" s="8"/>
      <c r="SZK41" s="8"/>
      <c r="SZL41" s="8"/>
      <c r="SZM41" s="8"/>
      <c r="SZN41" s="8"/>
      <c r="SZO41" s="8"/>
      <c r="SZP41" s="8"/>
      <c r="SZQ41" s="8"/>
      <c r="SZR41" s="8"/>
      <c r="SZS41" s="8"/>
      <c r="SZT41" s="8"/>
      <c r="SZU41" s="8"/>
      <c r="SZV41" s="8"/>
      <c r="SZW41" s="8"/>
      <c r="SZX41" s="8"/>
      <c r="SZY41" s="8"/>
      <c r="SZZ41" s="8"/>
      <c r="TAA41" s="8"/>
      <c r="TAB41" s="8"/>
      <c r="TAC41" s="8"/>
      <c r="TAD41" s="8"/>
      <c r="TAE41" s="8"/>
      <c r="TAF41" s="8"/>
      <c r="TAG41" s="8"/>
      <c r="TAH41" s="8"/>
      <c r="TAI41" s="8"/>
      <c r="TAJ41" s="8"/>
      <c r="TAK41" s="8"/>
      <c r="TAL41" s="8"/>
      <c r="TAM41" s="8"/>
      <c r="TAN41" s="8"/>
      <c r="TAO41" s="8"/>
      <c r="TAP41" s="8"/>
      <c r="TAQ41" s="8"/>
      <c r="TAR41" s="8"/>
      <c r="TAS41" s="8"/>
      <c r="TAT41" s="8"/>
      <c r="TAU41" s="8"/>
      <c r="TAV41" s="8"/>
      <c r="TAW41" s="8"/>
      <c r="TAX41" s="8"/>
      <c r="TAY41" s="8"/>
      <c r="TAZ41" s="8"/>
      <c r="TBA41" s="8"/>
      <c r="TBB41" s="8"/>
      <c r="TBC41" s="8"/>
      <c r="TBD41" s="8"/>
      <c r="TBE41" s="8"/>
      <c r="TBF41" s="8"/>
      <c r="TBG41" s="8"/>
      <c r="TBH41" s="8"/>
      <c r="TBI41" s="8"/>
      <c r="TBJ41" s="8"/>
      <c r="TBK41" s="8"/>
      <c r="TBL41" s="8"/>
      <c r="TBM41" s="8"/>
      <c r="TBN41" s="8"/>
      <c r="TBO41" s="8"/>
      <c r="TBP41" s="8"/>
      <c r="TBQ41" s="8"/>
      <c r="TBR41" s="8"/>
      <c r="TBS41" s="8"/>
      <c r="TBT41" s="8"/>
      <c r="TBU41" s="8"/>
      <c r="TBV41" s="8"/>
      <c r="TBW41" s="8"/>
      <c r="TBX41" s="8"/>
      <c r="TBY41" s="8"/>
      <c r="TBZ41" s="8"/>
      <c r="TCA41" s="8"/>
      <c r="TCB41" s="8"/>
      <c r="TCC41" s="8"/>
      <c r="TCD41" s="8"/>
      <c r="TCE41" s="8"/>
      <c r="TCF41" s="8"/>
      <c r="TCG41" s="8"/>
      <c r="TCH41" s="8"/>
      <c r="TCI41" s="8"/>
      <c r="TCJ41" s="8"/>
      <c r="TCK41" s="8"/>
      <c r="TCL41" s="8"/>
      <c r="TCM41" s="8"/>
      <c r="TCN41" s="8"/>
      <c r="TCO41" s="8"/>
      <c r="TCP41" s="8"/>
      <c r="TCQ41" s="8"/>
      <c r="TCR41" s="8"/>
      <c r="TCS41" s="8"/>
      <c r="TCT41" s="8"/>
      <c r="TCU41" s="8"/>
      <c r="TCV41" s="8"/>
      <c r="TCW41" s="8"/>
      <c r="TCX41" s="8"/>
      <c r="TCY41" s="8"/>
      <c r="TCZ41" s="8"/>
      <c r="TDA41" s="8"/>
      <c r="TDB41" s="8"/>
      <c r="TDC41" s="8"/>
      <c r="TDD41" s="8"/>
      <c r="TDE41" s="8"/>
      <c r="TDF41" s="8"/>
      <c r="TDG41" s="8"/>
      <c r="TDH41" s="8"/>
      <c r="TDI41" s="8"/>
      <c r="TDJ41" s="8"/>
      <c r="TDK41" s="8"/>
      <c r="TDL41" s="8"/>
      <c r="TDM41" s="8"/>
      <c r="TDN41" s="8"/>
      <c r="TDO41" s="8"/>
      <c r="TDP41" s="8"/>
      <c r="TDQ41" s="8"/>
      <c r="TDR41" s="8"/>
      <c r="TDS41" s="8"/>
      <c r="TDT41" s="8"/>
      <c r="TDU41" s="8"/>
      <c r="TDV41" s="8"/>
      <c r="TDW41" s="8"/>
      <c r="TDX41" s="8"/>
      <c r="TDY41" s="8"/>
      <c r="TDZ41" s="8"/>
      <c r="TEA41" s="8"/>
      <c r="TEB41" s="8"/>
      <c r="TEC41" s="8"/>
      <c r="TED41" s="8"/>
      <c r="TEE41" s="8"/>
      <c r="TEF41" s="8"/>
      <c r="TEG41" s="8"/>
      <c r="TEH41" s="8"/>
      <c r="TEI41" s="8"/>
      <c r="TEJ41" s="8"/>
      <c r="TEK41" s="8"/>
      <c r="TEL41" s="8"/>
      <c r="TEM41" s="8"/>
      <c r="TEN41" s="8"/>
      <c r="TEO41" s="8"/>
      <c r="TEP41" s="8"/>
      <c r="TEQ41" s="8"/>
      <c r="TER41" s="8"/>
      <c r="TES41" s="8"/>
      <c r="TET41" s="8"/>
      <c r="TEU41" s="8"/>
      <c r="TEV41" s="8"/>
      <c r="TEW41" s="8"/>
      <c r="TEX41" s="8"/>
      <c r="TEY41" s="8"/>
      <c r="TEZ41" s="8"/>
      <c r="TFA41" s="8"/>
      <c r="TFB41" s="8"/>
      <c r="TFC41" s="8"/>
      <c r="TFD41" s="8"/>
      <c r="TFE41" s="8"/>
      <c r="TFF41" s="8"/>
      <c r="TFG41" s="8"/>
      <c r="TFH41" s="8"/>
      <c r="TFI41" s="8"/>
      <c r="TFJ41" s="8"/>
      <c r="TFK41" s="8"/>
      <c r="TFL41" s="8"/>
      <c r="TFM41" s="8"/>
      <c r="TFN41" s="8"/>
      <c r="TFO41" s="8"/>
      <c r="TFP41" s="8"/>
      <c r="TFQ41" s="8"/>
      <c r="TFR41" s="8"/>
      <c r="TFS41" s="8"/>
      <c r="TFT41" s="8"/>
      <c r="TFU41" s="8"/>
      <c r="TFV41" s="8"/>
      <c r="TFW41" s="8"/>
      <c r="TFX41" s="8"/>
      <c r="TFY41" s="8"/>
      <c r="TFZ41" s="8"/>
      <c r="TGA41" s="8"/>
      <c r="TGB41" s="8"/>
      <c r="TGC41" s="8"/>
      <c r="TGD41" s="8"/>
      <c r="TGE41" s="8"/>
      <c r="TGF41" s="8"/>
      <c r="TGG41" s="8"/>
      <c r="TGH41" s="8"/>
      <c r="TGI41" s="8"/>
      <c r="TGJ41" s="8"/>
      <c r="TGK41" s="8"/>
      <c r="TGL41" s="8"/>
      <c r="TGM41" s="8"/>
      <c r="TGN41" s="8"/>
      <c r="TGO41" s="8"/>
      <c r="TGP41" s="8"/>
      <c r="TGQ41" s="8"/>
      <c r="TGR41" s="8"/>
      <c r="TGS41" s="8"/>
      <c r="TGT41" s="8"/>
      <c r="TGU41" s="8"/>
      <c r="TGV41" s="8"/>
      <c r="TGW41" s="8"/>
      <c r="TGX41" s="8"/>
      <c r="TGY41" s="8"/>
      <c r="TGZ41" s="8"/>
      <c r="THA41" s="8"/>
      <c r="THB41" s="8"/>
      <c r="THC41" s="8"/>
      <c r="THD41" s="8"/>
      <c r="THE41" s="8"/>
      <c r="THF41" s="8"/>
      <c r="THG41" s="8"/>
      <c r="THH41" s="8"/>
      <c r="THI41" s="8"/>
      <c r="THJ41" s="8"/>
      <c r="THK41" s="8"/>
      <c r="THL41" s="8"/>
      <c r="THM41" s="8"/>
      <c r="THN41" s="8"/>
      <c r="THO41" s="8"/>
      <c r="THP41" s="8"/>
      <c r="THQ41" s="8"/>
      <c r="THR41" s="8"/>
      <c r="THS41" s="8"/>
      <c r="THT41" s="8"/>
      <c r="THU41" s="8"/>
      <c r="THV41" s="8"/>
      <c r="THW41" s="8"/>
      <c r="THX41" s="8"/>
      <c r="THY41" s="8"/>
      <c r="THZ41" s="8"/>
      <c r="TIA41" s="8"/>
      <c r="TIB41" s="8"/>
      <c r="TIC41" s="8"/>
      <c r="TID41" s="8"/>
      <c r="TIE41" s="8"/>
      <c r="TIF41" s="8"/>
      <c r="TIG41" s="8"/>
      <c r="TIH41" s="8"/>
      <c r="TII41" s="8"/>
      <c r="TIJ41" s="8"/>
      <c r="TIK41" s="8"/>
      <c r="TIL41" s="8"/>
      <c r="TIM41" s="8"/>
      <c r="TIN41" s="8"/>
      <c r="TIO41" s="8"/>
      <c r="TIP41" s="8"/>
      <c r="TIQ41" s="8"/>
      <c r="TIR41" s="8"/>
      <c r="TIS41" s="8"/>
      <c r="TIT41" s="8"/>
      <c r="TIU41" s="8"/>
      <c r="TIV41" s="8"/>
      <c r="TIW41" s="8"/>
      <c r="TIX41" s="8"/>
      <c r="TIY41" s="8"/>
      <c r="TIZ41" s="8"/>
      <c r="TJA41" s="8"/>
      <c r="TJB41" s="8"/>
      <c r="TJC41" s="8"/>
      <c r="TJD41" s="8"/>
      <c r="TJE41" s="8"/>
      <c r="TJF41" s="8"/>
      <c r="TJG41" s="8"/>
      <c r="TJH41" s="8"/>
      <c r="TJI41" s="8"/>
      <c r="TJJ41" s="8"/>
      <c r="TJK41" s="8"/>
      <c r="TJL41" s="8"/>
      <c r="TJM41" s="8"/>
      <c r="TJN41" s="8"/>
      <c r="TJO41" s="8"/>
      <c r="TJP41" s="8"/>
      <c r="TJQ41" s="8"/>
      <c r="TJR41" s="8"/>
      <c r="TJS41" s="8"/>
      <c r="TJT41" s="8"/>
      <c r="TJU41" s="8"/>
      <c r="TJV41" s="8"/>
      <c r="TJW41" s="8"/>
      <c r="TJX41" s="8"/>
      <c r="TJY41" s="8"/>
      <c r="TJZ41" s="8"/>
      <c r="TKA41" s="8"/>
      <c r="TKB41" s="8"/>
      <c r="TKC41" s="8"/>
      <c r="TKD41" s="8"/>
      <c r="TKE41" s="8"/>
      <c r="TKF41" s="8"/>
      <c r="TKG41" s="8"/>
      <c r="TKH41" s="8"/>
      <c r="TKI41" s="8"/>
      <c r="TKJ41" s="8"/>
      <c r="TKK41" s="8"/>
      <c r="TKL41" s="8"/>
      <c r="TKM41" s="8"/>
      <c r="TKN41" s="8"/>
      <c r="TKO41" s="8"/>
      <c r="TKP41" s="8"/>
      <c r="TKQ41" s="8"/>
      <c r="TKR41" s="8"/>
      <c r="TKS41" s="8"/>
      <c r="TKT41" s="8"/>
      <c r="TKU41" s="8"/>
      <c r="TKV41" s="8"/>
      <c r="TKW41" s="8"/>
      <c r="TKX41" s="8"/>
      <c r="TKY41" s="8"/>
      <c r="TKZ41" s="8"/>
      <c r="TLA41" s="8"/>
      <c r="TLB41" s="8"/>
      <c r="TLC41" s="8"/>
      <c r="TLD41" s="8"/>
      <c r="TLE41" s="8"/>
      <c r="TLF41" s="8"/>
      <c r="TLG41" s="8"/>
      <c r="TLH41" s="8"/>
      <c r="TLI41" s="8"/>
      <c r="TLJ41" s="8"/>
      <c r="TLK41" s="8"/>
      <c r="TLL41" s="8"/>
      <c r="TLM41" s="8"/>
      <c r="TLN41" s="8"/>
      <c r="TLO41" s="8"/>
      <c r="TLP41" s="8"/>
      <c r="TLQ41" s="8"/>
      <c r="TLR41" s="8"/>
      <c r="TLS41" s="8"/>
      <c r="TLT41" s="8"/>
      <c r="TLU41" s="8"/>
      <c r="TLV41" s="8"/>
      <c r="TLW41" s="8"/>
      <c r="TLX41" s="8"/>
      <c r="TLY41" s="8"/>
      <c r="TLZ41" s="8"/>
      <c r="TMA41" s="8"/>
      <c r="TMB41" s="8"/>
      <c r="TMC41" s="8"/>
      <c r="TMD41" s="8"/>
      <c r="TME41" s="8"/>
      <c r="TMF41" s="8"/>
      <c r="TMG41" s="8"/>
      <c r="TMH41" s="8"/>
      <c r="TMI41" s="8"/>
      <c r="TMJ41" s="8"/>
      <c r="TMK41" s="8"/>
      <c r="TML41" s="8"/>
      <c r="TMM41" s="8"/>
      <c r="TMN41" s="8"/>
      <c r="TMO41" s="8"/>
      <c r="TMP41" s="8"/>
      <c r="TMQ41" s="8"/>
      <c r="TMR41" s="8"/>
      <c r="TMS41" s="8"/>
      <c r="TMT41" s="8"/>
      <c r="TMU41" s="8"/>
      <c r="TMV41" s="8"/>
      <c r="TMW41" s="8"/>
      <c r="TMX41" s="8"/>
      <c r="TMY41" s="8"/>
      <c r="TMZ41" s="8"/>
      <c r="TNA41" s="8"/>
      <c r="TNB41" s="8"/>
      <c r="TNC41" s="8"/>
      <c r="TND41" s="8"/>
      <c r="TNE41" s="8"/>
      <c r="TNF41" s="8"/>
      <c r="TNG41" s="8"/>
      <c r="TNH41" s="8"/>
      <c r="TNI41" s="8"/>
      <c r="TNJ41" s="8"/>
      <c r="TNK41" s="8"/>
      <c r="TNL41" s="8"/>
      <c r="TNM41" s="8"/>
      <c r="TNN41" s="8"/>
      <c r="TNO41" s="8"/>
      <c r="TNP41" s="8"/>
      <c r="TNQ41" s="8"/>
      <c r="TNR41" s="8"/>
      <c r="TNS41" s="8"/>
      <c r="TNT41" s="8"/>
      <c r="TNU41" s="8"/>
      <c r="TNV41" s="8"/>
      <c r="TNW41" s="8"/>
      <c r="TNX41" s="8"/>
      <c r="TNY41" s="8"/>
      <c r="TNZ41" s="8"/>
      <c r="TOA41" s="8"/>
      <c r="TOB41" s="8"/>
      <c r="TOC41" s="8"/>
      <c r="TOD41" s="8"/>
      <c r="TOE41" s="8"/>
      <c r="TOF41" s="8"/>
      <c r="TOG41" s="8"/>
      <c r="TOH41" s="8"/>
      <c r="TOI41" s="8"/>
      <c r="TOJ41" s="8"/>
      <c r="TOK41" s="8"/>
      <c r="TOL41" s="8"/>
      <c r="TOM41" s="8"/>
      <c r="TON41" s="8"/>
      <c r="TOO41" s="8"/>
      <c r="TOP41" s="8"/>
      <c r="TOQ41" s="8"/>
      <c r="TOR41" s="8"/>
      <c r="TOS41" s="8"/>
      <c r="TOT41" s="8"/>
      <c r="TOU41" s="8"/>
      <c r="TOV41" s="8"/>
      <c r="TOW41" s="8"/>
      <c r="TOX41" s="8"/>
      <c r="TOY41" s="8"/>
      <c r="TOZ41" s="8"/>
      <c r="TPA41" s="8"/>
      <c r="TPB41" s="8"/>
      <c r="TPC41" s="8"/>
      <c r="TPD41" s="8"/>
      <c r="TPE41" s="8"/>
      <c r="TPF41" s="8"/>
      <c r="TPG41" s="8"/>
      <c r="TPH41" s="8"/>
      <c r="TPI41" s="8"/>
      <c r="TPJ41" s="8"/>
      <c r="TPK41" s="8"/>
      <c r="TPL41" s="8"/>
      <c r="TPM41" s="8"/>
      <c r="TPN41" s="8"/>
      <c r="TPO41" s="8"/>
      <c r="TPP41" s="8"/>
      <c r="TPQ41" s="8"/>
      <c r="TPR41" s="8"/>
      <c r="TPS41" s="8"/>
      <c r="TPT41" s="8"/>
      <c r="TPU41" s="8"/>
      <c r="TPV41" s="8"/>
      <c r="TPW41" s="8"/>
      <c r="TPX41" s="8"/>
      <c r="TPY41" s="8"/>
      <c r="TPZ41" s="8"/>
      <c r="TQA41" s="8"/>
      <c r="TQB41" s="8"/>
      <c r="TQC41" s="8"/>
      <c r="TQD41" s="8"/>
      <c r="TQE41" s="8"/>
      <c r="TQF41" s="8"/>
      <c r="TQG41" s="8"/>
      <c r="TQH41" s="8"/>
      <c r="TQI41" s="8"/>
      <c r="TQJ41" s="8"/>
      <c r="TQK41" s="8"/>
      <c r="TQL41" s="8"/>
      <c r="TQM41" s="8"/>
      <c r="TQN41" s="8"/>
      <c r="TQO41" s="8"/>
      <c r="TQP41" s="8"/>
      <c r="TQQ41" s="8"/>
      <c r="TQR41" s="8"/>
      <c r="TQS41" s="8"/>
      <c r="TQT41" s="8"/>
      <c r="TQU41" s="8"/>
      <c r="TQV41" s="8"/>
      <c r="TQW41" s="8"/>
      <c r="TQX41" s="8"/>
      <c r="TQY41" s="8"/>
      <c r="TQZ41" s="8"/>
      <c r="TRA41" s="8"/>
      <c r="TRB41" s="8"/>
      <c r="TRC41" s="8"/>
      <c r="TRD41" s="8"/>
      <c r="TRE41" s="8"/>
      <c r="TRF41" s="8"/>
      <c r="TRG41" s="8"/>
      <c r="TRH41" s="8"/>
      <c r="TRI41" s="8"/>
      <c r="TRJ41" s="8"/>
      <c r="TRK41" s="8"/>
      <c r="TRL41" s="8"/>
      <c r="TRM41" s="8"/>
      <c r="TRN41" s="8"/>
      <c r="TRO41" s="8"/>
      <c r="TRP41" s="8"/>
      <c r="TRQ41" s="8"/>
      <c r="TRR41" s="8"/>
      <c r="TRS41" s="8"/>
      <c r="TRT41" s="8"/>
      <c r="TRU41" s="8"/>
      <c r="TRV41" s="8"/>
      <c r="TRW41" s="8"/>
      <c r="TRX41" s="8"/>
      <c r="TRY41" s="8"/>
      <c r="TRZ41" s="8"/>
      <c r="TSA41" s="8"/>
      <c r="TSB41" s="8"/>
      <c r="TSC41" s="8"/>
      <c r="TSD41" s="8"/>
      <c r="TSE41" s="8"/>
      <c r="TSF41" s="8"/>
      <c r="TSG41" s="8"/>
      <c r="TSH41" s="8"/>
      <c r="TSI41" s="8"/>
      <c r="TSJ41" s="8"/>
      <c r="TSK41" s="8"/>
      <c r="TSL41" s="8"/>
      <c r="TSM41" s="8"/>
      <c r="TSN41" s="8"/>
      <c r="TSO41" s="8"/>
      <c r="TSP41" s="8"/>
      <c r="TSQ41" s="8"/>
      <c r="TSR41" s="8"/>
      <c r="TSS41" s="8"/>
      <c r="TST41" s="8"/>
      <c r="TSU41" s="8"/>
      <c r="TSV41" s="8"/>
      <c r="TSW41" s="8"/>
      <c r="TSX41" s="8"/>
      <c r="TSY41" s="8"/>
      <c r="TSZ41" s="8"/>
      <c r="TTA41" s="8"/>
      <c r="TTB41" s="8"/>
      <c r="TTC41" s="8"/>
      <c r="TTD41" s="8"/>
      <c r="TTE41" s="8"/>
      <c r="TTF41" s="8"/>
      <c r="TTG41" s="8"/>
      <c r="TTH41" s="8"/>
      <c r="TTI41" s="8"/>
      <c r="TTJ41" s="8"/>
      <c r="TTK41" s="8"/>
      <c r="TTL41" s="8"/>
      <c r="TTM41" s="8"/>
      <c r="TTN41" s="8"/>
      <c r="TTO41" s="8"/>
      <c r="TTP41" s="8"/>
      <c r="TTQ41" s="8"/>
      <c r="TTR41" s="8"/>
      <c r="TTS41" s="8"/>
      <c r="TTT41" s="8"/>
      <c r="TTU41" s="8"/>
      <c r="TTV41" s="8"/>
      <c r="TTW41" s="8"/>
      <c r="TTX41" s="8"/>
      <c r="TTY41" s="8"/>
      <c r="TTZ41" s="8"/>
      <c r="TUA41" s="8"/>
      <c r="TUB41" s="8"/>
      <c r="TUC41" s="8"/>
      <c r="TUD41" s="8"/>
      <c r="TUE41" s="8"/>
      <c r="TUF41" s="8"/>
      <c r="TUG41" s="8"/>
      <c r="TUH41" s="8"/>
      <c r="TUI41" s="8"/>
      <c r="TUJ41" s="8"/>
      <c r="TUK41" s="8"/>
      <c r="TUL41" s="8"/>
      <c r="TUM41" s="8"/>
      <c r="TUN41" s="8"/>
      <c r="TUO41" s="8"/>
      <c r="TUP41" s="8"/>
      <c r="TUQ41" s="8"/>
      <c r="TUR41" s="8"/>
      <c r="TUS41" s="8"/>
      <c r="TUT41" s="8"/>
      <c r="TUU41" s="8"/>
      <c r="TUV41" s="8"/>
      <c r="TUW41" s="8"/>
      <c r="TUX41" s="8"/>
      <c r="TUY41" s="8"/>
      <c r="TUZ41" s="8"/>
      <c r="TVA41" s="8"/>
      <c r="TVB41" s="8"/>
      <c r="TVC41" s="8"/>
      <c r="TVD41" s="8"/>
      <c r="TVE41" s="8"/>
      <c r="TVF41" s="8"/>
      <c r="TVG41" s="8"/>
      <c r="TVH41" s="8"/>
      <c r="TVI41" s="8"/>
      <c r="TVJ41" s="8"/>
      <c r="TVK41" s="8"/>
      <c r="TVL41" s="8"/>
      <c r="TVM41" s="8"/>
      <c r="TVN41" s="8"/>
      <c r="TVO41" s="8"/>
      <c r="TVP41" s="8"/>
      <c r="TVQ41" s="8"/>
      <c r="TVR41" s="8"/>
      <c r="TVS41" s="8"/>
      <c r="TVT41" s="8"/>
      <c r="TVU41" s="8"/>
      <c r="TVV41" s="8"/>
      <c r="TVW41" s="8"/>
      <c r="TVX41" s="8"/>
      <c r="TVY41" s="8"/>
      <c r="TVZ41" s="8"/>
      <c r="TWA41" s="8"/>
      <c r="TWB41" s="8"/>
      <c r="TWC41" s="8"/>
      <c r="TWD41" s="8"/>
      <c r="TWE41" s="8"/>
      <c r="TWF41" s="8"/>
      <c r="TWG41" s="8"/>
      <c r="TWH41" s="8"/>
      <c r="TWI41" s="8"/>
      <c r="TWJ41" s="8"/>
      <c r="TWK41" s="8"/>
      <c r="TWL41" s="8"/>
      <c r="TWM41" s="8"/>
      <c r="TWN41" s="8"/>
      <c r="TWO41" s="8"/>
      <c r="TWP41" s="8"/>
      <c r="TWQ41" s="8"/>
      <c r="TWR41" s="8"/>
      <c r="TWS41" s="8"/>
      <c r="TWT41" s="8"/>
      <c r="TWU41" s="8"/>
      <c r="TWV41" s="8"/>
      <c r="TWW41" s="8"/>
      <c r="TWX41" s="8"/>
      <c r="TWY41" s="8"/>
      <c r="TWZ41" s="8"/>
      <c r="TXA41" s="8"/>
      <c r="TXB41" s="8"/>
      <c r="TXC41" s="8"/>
      <c r="TXD41" s="8"/>
      <c r="TXE41" s="8"/>
      <c r="TXF41" s="8"/>
      <c r="TXG41" s="8"/>
      <c r="TXH41" s="8"/>
      <c r="TXI41" s="8"/>
      <c r="TXJ41" s="8"/>
      <c r="TXK41" s="8"/>
      <c r="TXL41" s="8"/>
      <c r="TXM41" s="8"/>
      <c r="TXN41" s="8"/>
      <c r="TXO41" s="8"/>
      <c r="TXP41" s="8"/>
      <c r="TXQ41" s="8"/>
      <c r="TXR41" s="8"/>
      <c r="TXS41" s="8"/>
      <c r="TXT41" s="8"/>
      <c r="TXU41" s="8"/>
      <c r="TXV41" s="8"/>
      <c r="TXW41" s="8"/>
      <c r="TXX41" s="8"/>
      <c r="TXY41" s="8"/>
      <c r="TXZ41" s="8"/>
      <c r="TYA41" s="8"/>
      <c r="TYB41" s="8"/>
      <c r="TYC41" s="8"/>
      <c r="TYD41" s="8"/>
      <c r="TYE41" s="8"/>
      <c r="TYF41" s="8"/>
      <c r="TYG41" s="8"/>
      <c r="TYH41" s="8"/>
      <c r="TYI41" s="8"/>
      <c r="TYJ41" s="8"/>
      <c r="TYK41" s="8"/>
      <c r="TYL41" s="8"/>
      <c r="TYM41" s="8"/>
      <c r="TYN41" s="8"/>
      <c r="TYO41" s="8"/>
      <c r="TYP41" s="8"/>
      <c r="TYQ41" s="8"/>
      <c r="TYR41" s="8"/>
      <c r="TYS41" s="8"/>
      <c r="TYT41" s="8"/>
      <c r="TYU41" s="8"/>
      <c r="TYV41" s="8"/>
      <c r="TYW41" s="8"/>
      <c r="TYX41" s="8"/>
      <c r="TYY41" s="8"/>
      <c r="TYZ41" s="8"/>
      <c r="TZA41" s="8"/>
      <c r="TZB41" s="8"/>
      <c r="TZC41" s="8"/>
      <c r="TZD41" s="8"/>
      <c r="TZE41" s="8"/>
      <c r="TZF41" s="8"/>
      <c r="TZG41" s="8"/>
      <c r="TZH41" s="8"/>
      <c r="TZI41" s="8"/>
      <c r="TZJ41" s="8"/>
      <c r="TZK41" s="8"/>
      <c r="TZL41" s="8"/>
      <c r="TZM41" s="8"/>
      <c r="TZN41" s="8"/>
      <c r="TZO41" s="8"/>
      <c r="TZP41" s="8"/>
      <c r="TZQ41" s="8"/>
      <c r="TZR41" s="8"/>
      <c r="TZS41" s="8"/>
      <c r="TZT41" s="8"/>
      <c r="TZU41" s="8"/>
      <c r="TZV41" s="8"/>
      <c r="TZW41" s="8"/>
      <c r="TZX41" s="8"/>
      <c r="TZY41" s="8"/>
      <c r="TZZ41" s="8"/>
      <c r="UAA41" s="8"/>
      <c r="UAB41" s="8"/>
      <c r="UAC41" s="8"/>
      <c r="UAD41" s="8"/>
      <c r="UAE41" s="8"/>
      <c r="UAF41" s="8"/>
      <c r="UAG41" s="8"/>
      <c r="UAH41" s="8"/>
      <c r="UAI41" s="8"/>
      <c r="UAJ41" s="8"/>
      <c r="UAK41" s="8"/>
      <c r="UAL41" s="8"/>
      <c r="UAM41" s="8"/>
      <c r="UAN41" s="8"/>
      <c r="UAO41" s="8"/>
      <c r="UAP41" s="8"/>
      <c r="UAQ41" s="8"/>
      <c r="UAR41" s="8"/>
      <c r="UAS41" s="8"/>
      <c r="UAT41" s="8"/>
      <c r="UAU41" s="8"/>
      <c r="UAV41" s="8"/>
      <c r="UAW41" s="8"/>
      <c r="UAX41" s="8"/>
      <c r="UAY41" s="8"/>
      <c r="UAZ41" s="8"/>
      <c r="UBA41" s="8"/>
      <c r="UBB41" s="8"/>
      <c r="UBC41" s="8"/>
      <c r="UBD41" s="8"/>
      <c r="UBE41" s="8"/>
      <c r="UBF41" s="8"/>
      <c r="UBG41" s="8"/>
      <c r="UBH41" s="8"/>
      <c r="UBI41" s="8"/>
      <c r="UBJ41" s="8"/>
      <c r="UBK41" s="8"/>
      <c r="UBL41" s="8"/>
      <c r="UBM41" s="8"/>
      <c r="UBN41" s="8"/>
      <c r="UBO41" s="8"/>
      <c r="UBP41" s="8"/>
      <c r="UBQ41" s="8"/>
      <c r="UBR41" s="8"/>
      <c r="UBS41" s="8"/>
      <c r="UBT41" s="8"/>
      <c r="UBU41" s="8"/>
      <c r="UBV41" s="8"/>
      <c r="UBW41" s="8"/>
      <c r="UBX41" s="8"/>
      <c r="UBY41" s="8"/>
      <c r="UBZ41" s="8"/>
      <c r="UCA41" s="8"/>
      <c r="UCB41" s="8"/>
      <c r="UCC41" s="8"/>
      <c r="UCD41" s="8"/>
      <c r="UCE41" s="8"/>
      <c r="UCF41" s="8"/>
      <c r="UCG41" s="8"/>
      <c r="UCH41" s="8"/>
      <c r="UCI41" s="8"/>
      <c r="UCJ41" s="8"/>
      <c r="UCK41" s="8"/>
      <c r="UCL41" s="8"/>
      <c r="UCM41" s="8"/>
      <c r="UCN41" s="8"/>
      <c r="UCO41" s="8"/>
      <c r="UCP41" s="8"/>
      <c r="UCQ41" s="8"/>
      <c r="UCR41" s="8"/>
      <c r="UCS41" s="8"/>
      <c r="UCT41" s="8"/>
      <c r="UCU41" s="8"/>
      <c r="UCV41" s="8"/>
      <c r="UCW41" s="8"/>
      <c r="UCX41" s="8"/>
      <c r="UCY41" s="8"/>
      <c r="UCZ41" s="8"/>
      <c r="UDA41" s="8"/>
      <c r="UDB41" s="8"/>
      <c r="UDC41" s="8"/>
      <c r="UDD41" s="8"/>
      <c r="UDE41" s="8"/>
      <c r="UDF41" s="8"/>
      <c r="UDG41" s="8"/>
      <c r="UDH41" s="8"/>
      <c r="UDI41" s="8"/>
      <c r="UDJ41" s="8"/>
      <c r="UDK41" s="8"/>
      <c r="UDL41" s="8"/>
      <c r="UDM41" s="8"/>
      <c r="UDN41" s="8"/>
      <c r="UDO41" s="8"/>
      <c r="UDP41" s="8"/>
      <c r="UDQ41" s="8"/>
      <c r="UDR41" s="8"/>
      <c r="UDS41" s="8"/>
      <c r="UDT41" s="8"/>
      <c r="UDU41" s="8"/>
      <c r="UDV41" s="8"/>
      <c r="UDW41" s="8"/>
      <c r="UDX41" s="8"/>
      <c r="UDY41" s="8"/>
      <c r="UDZ41" s="8"/>
      <c r="UEA41" s="8"/>
      <c r="UEB41" s="8"/>
      <c r="UEC41" s="8"/>
      <c r="UED41" s="8"/>
      <c r="UEE41" s="8"/>
      <c r="UEF41" s="8"/>
      <c r="UEG41" s="8"/>
      <c r="UEH41" s="8"/>
      <c r="UEI41" s="8"/>
      <c r="UEJ41" s="8"/>
      <c r="UEK41" s="8"/>
      <c r="UEL41" s="8"/>
      <c r="UEM41" s="8"/>
      <c r="UEN41" s="8"/>
      <c r="UEO41" s="8"/>
      <c r="UEP41" s="8"/>
      <c r="UEQ41" s="8"/>
      <c r="UER41" s="8"/>
      <c r="UES41" s="8"/>
      <c r="UET41" s="8"/>
      <c r="UEU41" s="8"/>
      <c r="UEV41" s="8"/>
      <c r="UEW41" s="8"/>
      <c r="UEX41" s="8"/>
      <c r="UEY41" s="8"/>
      <c r="UEZ41" s="8"/>
      <c r="UFA41" s="8"/>
      <c r="UFB41" s="8"/>
      <c r="UFC41" s="8"/>
      <c r="UFD41" s="8"/>
      <c r="UFE41" s="8"/>
      <c r="UFF41" s="8"/>
      <c r="UFG41" s="8"/>
      <c r="UFH41" s="8"/>
      <c r="UFI41" s="8"/>
      <c r="UFJ41" s="8"/>
      <c r="UFK41" s="8"/>
      <c r="UFL41" s="8"/>
      <c r="UFM41" s="8"/>
      <c r="UFN41" s="8"/>
      <c r="UFO41" s="8"/>
      <c r="UFP41" s="8"/>
      <c r="UFQ41" s="8"/>
      <c r="UFR41" s="8"/>
      <c r="UFS41" s="8"/>
      <c r="UFT41" s="8"/>
      <c r="UFU41" s="8"/>
      <c r="UFV41" s="8"/>
      <c r="UFW41" s="8"/>
      <c r="UFX41" s="8"/>
      <c r="UFY41" s="8"/>
      <c r="UFZ41" s="8"/>
      <c r="UGA41" s="8"/>
      <c r="UGB41" s="8"/>
      <c r="UGC41" s="8"/>
      <c r="UGD41" s="8"/>
      <c r="UGE41" s="8"/>
      <c r="UGF41" s="8"/>
      <c r="UGG41" s="8"/>
      <c r="UGH41" s="8"/>
      <c r="UGI41" s="8"/>
      <c r="UGJ41" s="8"/>
      <c r="UGK41" s="8"/>
      <c r="UGL41" s="8"/>
      <c r="UGM41" s="8"/>
      <c r="UGN41" s="8"/>
      <c r="UGO41" s="8"/>
      <c r="UGP41" s="8"/>
      <c r="UGQ41" s="8"/>
      <c r="UGR41" s="8"/>
      <c r="UGS41" s="8"/>
      <c r="UGT41" s="8"/>
      <c r="UGU41" s="8"/>
      <c r="UGV41" s="8"/>
      <c r="UGW41" s="8"/>
      <c r="UGX41" s="8"/>
      <c r="UGY41" s="8"/>
      <c r="UGZ41" s="8"/>
      <c r="UHA41" s="8"/>
      <c r="UHB41" s="8"/>
      <c r="UHC41" s="8"/>
      <c r="UHD41" s="8"/>
      <c r="UHE41" s="8"/>
      <c r="UHF41" s="8"/>
      <c r="UHG41" s="8"/>
      <c r="UHH41" s="8"/>
      <c r="UHI41" s="8"/>
      <c r="UHJ41" s="8"/>
      <c r="UHK41" s="8"/>
      <c r="UHL41" s="8"/>
      <c r="UHM41" s="8"/>
      <c r="UHN41" s="8"/>
      <c r="UHO41" s="8"/>
      <c r="UHP41" s="8"/>
      <c r="UHQ41" s="8"/>
      <c r="UHR41" s="8"/>
      <c r="UHS41" s="8"/>
      <c r="UHT41" s="8"/>
      <c r="UHU41" s="8"/>
      <c r="UHV41" s="8"/>
      <c r="UHW41" s="8"/>
      <c r="UHX41" s="8"/>
      <c r="UHY41" s="8"/>
      <c r="UHZ41" s="8"/>
      <c r="UIA41" s="8"/>
      <c r="UIB41" s="8"/>
      <c r="UIC41" s="8"/>
      <c r="UID41" s="8"/>
      <c r="UIE41" s="8"/>
      <c r="UIF41" s="8"/>
      <c r="UIG41" s="8"/>
      <c r="UIH41" s="8"/>
      <c r="UII41" s="8"/>
      <c r="UIJ41" s="8"/>
      <c r="UIK41" s="8"/>
      <c r="UIL41" s="8"/>
      <c r="UIM41" s="8"/>
      <c r="UIN41" s="8"/>
      <c r="UIO41" s="8"/>
      <c r="UIP41" s="8"/>
      <c r="UIQ41" s="8"/>
      <c r="UIR41" s="8"/>
      <c r="UIS41" s="8"/>
      <c r="UIT41" s="8"/>
      <c r="UIU41" s="8"/>
      <c r="UIV41" s="8"/>
      <c r="UIW41" s="8"/>
      <c r="UIX41" s="8"/>
      <c r="UIY41" s="8"/>
      <c r="UIZ41" s="8"/>
      <c r="UJA41" s="8"/>
      <c r="UJB41" s="8"/>
      <c r="UJC41" s="8"/>
      <c r="UJD41" s="8"/>
      <c r="UJE41" s="8"/>
      <c r="UJF41" s="8"/>
      <c r="UJG41" s="8"/>
      <c r="UJH41" s="8"/>
      <c r="UJI41" s="8"/>
      <c r="UJJ41" s="8"/>
      <c r="UJK41" s="8"/>
      <c r="UJL41" s="8"/>
      <c r="UJM41" s="8"/>
      <c r="UJN41" s="8"/>
      <c r="UJO41" s="8"/>
      <c r="UJP41" s="8"/>
      <c r="UJQ41" s="8"/>
      <c r="UJR41" s="8"/>
      <c r="UJS41" s="8"/>
      <c r="UJT41" s="8"/>
      <c r="UJU41" s="8"/>
      <c r="UJV41" s="8"/>
      <c r="UJW41" s="8"/>
      <c r="UJX41" s="8"/>
      <c r="UJY41" s="8"/>
      <c r="UJZ41" s="8"/>
      <c r="UKA41" s="8"/>
      <c r="UKB41" s="8"/>
      <c r="UKC41" s="8"/>
      <c r="UKD41" s="8"/>
      <c r="UKE41" s="8"/>
      <c r="UKF41" s="8"/>
      <c r="UKG41" s="8"/>
      <c r="UKH41" s="8"/>
      <c r="UKI41" s="8"/>
      <c r="UKJ41" s="8"/>
      <c r="UKK41" s="8"/>
      <c r="UKL41" s="8"/>
      <c r="UKM41" s="8"/>
      <c r="UKN41" s="8"/>
      <c r="UKO41" s="8"/>
      <c r="UKP41" s="8"/>
      <c r="UKQ41" s="8"/>
      <c r="UKR41" s="8"/>
      <c r="UKS41" s="8"/>
      <c r="UKT41" s="8"/>
      <c r="UKU41" s="8"/>
      <c r="UKV41" s="8"/>
      <c r="UKW41" s="8"/>
      <c r="UKX41" s="8"/>
      <c r="UKY41" s="8"/>
      <c r="UKZ41" s="8"/>
      <c r="ULA41" s="8"/>
      <c r="ULB41" s="8"/>
      <c r="ULC41" s="8"/>
      <c r="ULD41" s="8"/>
      <c r="ULE41" s="8"/>
      <c r="ULF41" s="8"/>
      <c r="ULG41" s="8"/>
      <c r="ULH41" s="8"/>
      <c r="ULI41" s="8"/>
      <c r="ULJ41" s="8"/>
      <c r="ULK41" s="8"/>
      <c r="ULL41" s="8"/>
      <c r="ULM41" s="8"/>
      <c r="ULN41" s="8"/>
      <c r="ULO41" s="8"/>
      <c r="ULP41" s="8"/>
      <c r="ULQ41" s="8"/>
      <c r="ULR41" s="8"/>
      <c r="ULS41" s="8"/>
      <c r="ULT41" s="8"/>
      <c r="ULU41" s="8"/>
      <c r="ULV41" s="8"/>
      <c r="ULW41" s="8"/>
      <c r="ULX41" s="8"/>
      <c r="ULY41" s="8"/>
      <c r="ULZ41" s="8"/>
      <c r="UMA41" s="8"/>
      <c r="UMB41" s="8"/>
      <c r="UMC41" s="8"/>
      <c r="UMD41" s="8"/>
      <c r="UME41" s="8"/>
      <c r="UMF41" s="8"/>
      <c r="UMG41" s="8"/>
      <c r="UMH41" s="8"/>
      <c r="UMI41" s="8"/>
      <c r="UMJ41" s="8"/>
      <c r="UMK41" s="8"/>
      <c r="UML41" s="8"/>
      <c r="UMM41" s="8"/>
      <c r="UMN41" s="8"/>
      <c r="UMO41" s="8"/>
      <c r="UMP41" s="8"/>
      <c r="UMQ41" s="8"/>
      <c r="UMR41" s="8"/>
      <c r="UMS41" s="8"/>
      <c r="UMT41" s="8"/>
      <c r="UMU41" s="8"/>
      <c r="UMV41" s="8"/>
      <c r="UMW41" s="8"/>
      <c r="UMX41" s="8"/>
      <c r="UMY41" s="8"/>
      <c r="UMZ41" s="8"/>
      <c r="UNA41" s="8"/>
      <c r="UNB41" s="8"/>
      <c r="UNC41" s="8"/>
      <c r="UND41" s="8"/>
      <c r="UNE41" s="8"/>
      <c r="UNF41" s="8"/>
      <c r="UNG41" s="8"/>
      <c r="UNH41" s="8"/>
      <c r="UNI41" s="8"/>
      <c r="UNJ41" s="8"/>
      <c r="UNK41" s="8"/>
      <c r="UNL41" s="8"/>
      <c r="UNM41" s="8"/>
      <c r="UNN41" s="8"/>
      <c r="UNO41" s="8"/>
      <c r="UNP41" s="8"/>
      <c r="UNQ41" s="8"/>
      <c r="UNR41" s="8"/>
      <c r="UNS41" s="8"/>
      <c r="UNT41" s="8"/>
      <c r="UNU41" s="8"/>
      <c r="UNV41" s="8"/>
      <c r="UNW41" s="8"/>
      <c r="UNX41" s="8"/>
      <c r="UNY41" s="8"/>
      <c r="UNZ41" s="8"/>
      <c r="UOA41" s="8"/>
      <c r="UOB41" s="8"/>
      <c r="UOC41" s="8"/>
      <c r="UOD41" s="8"/>
      <c r="UOE41" s="8"/>
      <c r="UOF41" s="8"/>
      <c r="UOG41" s="8"/>
      <c r="UOH41" s="8"/>
      <c r="UOI41" s="8"/>
      <c r="UOJ41" s="8"/>
      <c r="UOK41" s="8"/>
      <c r="UOL41" s="8"/>
      <c r="UOM41" s="8"/>
      <c r="UON41" s="8"/>
      <c r="UOO41" s="8"/>
      <c r="UOP41" s="8"/>
      <c r="UOQ41" s="8"/>
      <c r="UOR41" s="8"/>
      <c r="UOS41" s="8"/>
      <c r="UOT41" s="8"/>
      <c r="UOU41" s="8"/>
      <c r="UOV41" s="8"/>
      <c r="UOW41" s="8"/>
      <c r="UOX41" s="8"/>
      <c r="UOY41" s="8"/>
      <c r="UOZ41" s="8"/>
      <c r="UPA41" s="8"/>
      <c r="UPB41" s="8"/>
      <c r="UPC41" s="8"/>
      <c r="UPD41" s="8"/>
      <c r="UPE41" s="8"/>
      <c r="UPF41" s="8"/>
      <c r="UPG41" s="8"/>
      <c r="UPH41" s="8"/>
      <c r="UPI41" s="8"/>
      <c r="UPJ41" s="8"/>
      <c r="UPK41" s="8"/>
      <c r="UPL41" s="8"/>
      <c r="UPM41" s="8"/>
      <c r="UPN41" s="8"/>
      <c r="UPO41" s="8"/>
      <c r="UPP41" s="8"/>
      <c r="UPQ41" s="8"/>
      <c r="UPR41" s="8"/>
      <c r="UPS41" s="8"/>
      <c r="UPT41" s="8"/>
      <c r="UPU41" s="8"/>
      <c r="UPV41" s="8"/>
      <c r="UPW41" s="8"/>
      <c r="UPX41" s="8"/>
      <c r="UPY41" s="8"/>
      <c r="UPZ41" s="8"/>
      <c r="UQA41" s="8"/>
      <c r="UQB41" s="8"/>
      <c r="UQC41" s="8"/>
      <c r="UQD41" s="8"/>
      <c r="UQE41" s="8"/>
      <c r="UQF41" s="8"/>
      <c r="UQG41" s="8"/>
      <c r="UQH41" s="8"/>
      <c r="UQI41" s="8"/>
      <c r="UQJ41" s="8"/>
      <c r="UQK41" s="8"/>
      <c r="UQL41" s="8"/>
      <c r="UQM41" s="8"/>
      <c r="UQN41" s="8"/>
      <c r="UQO41" s="8"/>
      <c r="UQP41" s="8"/>
      <c r="UQQ41" s="8"/>
      <c r="UQR41" s="8"/>
      <c r="UQS41" s="8"/>
      <c r="UQT41" s="8"/>
      <c r="UQU41" s="8"/>
      <c r="UQV41" s="8"/>
      <c r="UQW41" s="8"/>
      <c r="UQX41" s="8"/>
      <c r="UQY41" s="8"/>
      <c r="UQZ41" s="8"/>
      <c r="URA41" s="8"/>
      <c r="URB41" s="8"/>
      <c r="URC41" s="8"/>
      <c r="URD41" s="8"/>
      <c r="URE41" s="8"/>
      <c r="URF41" s="8"/>
      <c r="URG41" s="8"/>
      <c r="URH41" s="8"/>
      <c r="URI41" s="8"/>
      <c r="URJ41" s="8"/>
      <c r="URK41" s="8"/>
      <c r="URL41" s="8"/>
      <c r="URM41" s="8"/>
      <c r="URN41" s="8"/>
      <c r="URO41" s="8"/>
      <c r="URP41" s="8"/>
      <c r="URQ41" s="8"/>
      <c r="URR41" s="8"/>
      <c r="URS41" s="8"/>
      <c r="URT41" s="8"/>
      <c r="URU41" s="8"/>
      <c r="URV41" s="8"/>
      <c r="URW41" s="8"/>
      <c r="URX41" s="8"/>
      <c r="URY41" s="8"/>
      <c r="URZ41" s="8"/>
      <c r="USA41" s="8"/>
      <c r="USB41" s="8"/>
      <c r="USC41" s="8"/>
      <c r="USD41" s="8"/>
      <c r="USE41" s="8"/>
      <c r="USF41" s="8"/>
      <c r="USG41" s="8"/>
      <c r="USH41" s="8"/>
      <c r="USI41" s="8"/>
      <c r="USJ41" s="8"/>
      <c r="USK41" s="8"/>
      <c r="USL41" s="8"/>
      <c r="USM41" s="8"/>
      <c r="USN41" s="8"/>
      <c r="USO41" s="8"/>
      <c r="USP41" s="8"/>
      <c r="USQ41" s="8"/>
      <c r="USR41" s="8"/>
      <c r="USS41" s="8"/>
      <c r="UST41" s="8"/>
      <c r="USU41" s="8"/>
      <c r="USV41" s="8"/>
      <c r="USW41" s="8"/>
      <c r="USX41" s="8"/>
      <c r="USY41" s="8"/>
      <c r="USZ41" s="8"/>
      <c r="UTA41" s="8"/>
      <c r="UTB41" s="8"/>
      <c r="UTC41" s="8"/>
      <c r="UTD41" s="8"/>
      <c r="UTE41" s="8"/>
      <c r="UTF41" s="8"/>
      <c r="UTG41" s="8"/>
      <c r="UTH41" s="8"/>
      <c r="UTI41" s="8"/>
      <c r="UTJ41" s="8"/>
      <c r="UTK41" s="8"/>
      <c r="UTL41" s="8"/>
      <c r="UTM41" s="8"/>
      <c r="UTN41" s="8"/>
      <c r="UTO41" s="8"/>
      <c r="UTP41" s="8"/>
      <c r="UTQ41" s="8"/>
      <c r="UTR41" s="8"/>
      <c r="UTS41" s="8"/>
      <c r="UTT41" s="8"/>
      <c r="UTU41" s="8"/>
      <c r="UTV41" s="8"/>
      <c r="UTW41" s="8"/>
      <c r="UTX41" s="8"/>
      <c r="UTY41" s="8"/>
      <c r="UTZ41" s="8"/>
      <c r="UUA41" s="8"/>
      <c r="UUB41" s="8"/>
      <c r="UUC41" s="8"/>
      <c r="UUD41" s="8"/>
      <c r="UUE41" s="8"/>
      <c r="UUF41" s="8"/>
      <c r="UUG41" s="8"/>
      <c r="UUH41" s="8"/>
      <c r="UUI41" s="8"/>
      <c r="UUJ41" s="8"/>
      <c r="UUK41" s="8"/>
      <c r="UUL41" s="8"/>
      <c r="UUM41" s="8"/>
      <c r="UUN41" s="8"/>
      <c r="UUO41" s="8"/>
      <c r="UUP41" s="8"/>
      <c r="UUQ41" s="8"/>
      <c r="UUR41" s="8"/>
      <c r="UUS41" s="8"/>
      <c r="UUT41" s="8"/>
      <c r="UUU41" s="8"/>
      <c r="UUV41" s="8"/>
      <c r="UUW41" s="8"/>
      <c r="UUX41" s="8"/>
      <c r="UUY41" s="8"/>
      <c r="UUZ41" s="8"/>
      <c r="UVA41" s="8"/>
      <c r="UVB41" s="8"/>
      <c r="UVC41" s="8"/>
      <c r="UVD41" s="8"/>
      <c r="UVE41" s="8"/>
      <c r="UVF41" s="8"/>
      <c r="UVG41" s="8"/>
      <c r="UVH41" s="8"/>
      <c r="UVI41" s="8"/>
      <c r="UVJ41" s="8"/>
      <c r="UVK41" s="8"/>
      <c r="UVL41" s="8"/>
      <c r="UVM41" s="8"/>
      <c r="UVN41" s="8"/>
      <c r="UVO41" s="8"/>
      <c r="UVP41" s="8"/>
      <c r="UVQ41" s="8"/>
      <c r="UVR41" s="8"/>
      <c r="UVS41" s="8"/>
      <c r="UVT41" s="8"/>
      <c r="UVU41" s="8"/>
      <c r="UVV41" s="8"/>
      <c r="UVW41" s="8"/>
      <c r="UVX41" s="8"/>
      <c r="UVY41" s="8"/>
      <c r="UVZ41" s="8"/>
      <c r="UWA41" s="8"/>
      <c r="UWB41" s="8"/>
      <c r="UWC41" s="8"/>
      <c r="UWD41" s="8"/>
      <c r="UWE41" s="8"/>
      <c r="UWF41" s="8"/>
      <c r="UWG41" s="8"/>
      <c r="UWH41" s="8"/>
      <c r="UWI41" s="8"/>
      <c r="UWJ41" s="8"/>
      <c r="UWK41" s="8"/>
      <c r="UWL41" s="8"/>
      <c r="UWM41" s="8"/>
      <c r="UWN41" s="8"/>
      <c r="UWO41" s="8"/>
      <c r="UWP41" s="8"/>
      <c r="UWQ41" s="8"/>
      <c r="UWR41" s="8"/>
      <c r="UWS41" s="8"/>
      <c r="UWT41" s="8"/>
      <c r="UWU41" s="8"/>
      <c r="UWV41" s="8"/>
      <c r="UWW41" s="8"/>
      <c r="UWX41" s="8"/>
      <c r="UWY41" s="8"/>
      <c r="UWZ41" s="8"/>
      <c r="UXA41" s="8"/>
      <c r="UXB41" s="8"/>
      <c r="UXC41" s="8"/>
      <c r="UXD41" s="8"/>
      <c r="UXE41" s="8"/>
      <c r="UXF41" s="8"/>
      <c r="UXG41" s="8"/>
      <c r="UXH41" s="8"/>
      <c r="UXI41" s="8"/>
      <c r="UXJ41" s="8"/>
      <c r="UXK41" s="8"/>
      <c r="UXL41" s="8"/>
      <c r="UXM41" s="8"/>
      <c r="UXN41" s="8"/>
      <c r="UXO41" s="8"/>
      <c r="UXP41" s="8"/>
      <c r="UXQ41" s="8"/>
      <c r="UXR41" s="8"/>
      <c r="UXS41" s="8"/>
      <c r="UXT41" s="8"/>
      <c r="UXU41" s="8"/>
      <c r="UXV41" s="8"/>
      <c r="UXW41" s="8"/>
      <c r="UXX41" s="8"/>
      <c r="UXY41" s="8"/>
      <c r="UXZ41" s="8"/>
      <c r="UYA41" s="8"/>
      <c r="UYB41" s="8"/>
      <c r="UYC41" s="8"/>
      <c r="UYD41" s="8"/>
      <c r="UYE41" s="8"/>
      <c r="UYF41" s="8"/>
      <c r="UYG41" s="8"/>
      <c r="UYH41" s="8"/>
      <c r="UYI41" s="8"/>
      <c r="UYJ41" s="8"/>
      <c r="UYK41" s="8"/>
      <c r="UYL41" s="8"/>
      <c r="UYM41" s="8"/>
      <c r="UYN41" s="8"/>
      <c r="UYO41" s="8"/>
      <c r="UYP41" s="8"/>
      <c r="UYQ41" s="8"/>
      <c r="UYR41" s="8"/>
      <c r="UYS41" s="8"/>
      <c r="UYT41" s="8"/>
      <c r="UYU41" s="8"/>
      <c r="UYV41" s="8"/>
      <c r="UYW41" s="8"/>
      <c r="UYX41" s="8"/>
      <c r="UYY41" s="8"/>
      <c r="UYZ41" s="8"/>
      <c r="UZA41" s="8"/>
      <c r="UZB41" s="8"/>
      <c r="UZC41" s="8"/>
      <c r="UZD41" s="8"/>
      <c r="UZE41" s="8"/>
      <c r="UZF41" s="8"/>
      <c r="UZG41" s="8"/>
      <c r="UZH41" s="8"/>
      <c r="UZI41" s="8"/>
      <c r="UZJ41" s="8"/>
      <c r="UZK41" s="8"/>
      <c r="UZL41" s="8"/>
      <c r="UZM41" s="8"/>
      <c r="UZN41" s="8"/>
      <c r="UZO41" s="8"/>
      <c r="UZP41" s="8"/>
      <c r="UZQ41" s="8"/>
      <c r="UZR41" s="8"/>
      <c r="UZS41" s="8"/>
      <c r="UZT41" s="8"/>
      <c r="UZU41" s="8"/>
      <c r="UZV41" s="8"/>
      <c r="UZW41" s="8"/>
      <c r="UZX41" s="8"/>
      <c r="UZY41" s="8"/>
      <c r="UZZ41" s="8"/>
      <c r="VAA41" s="8"/>
      <c r="VAB41" s="8"/>
      <c r="VAC41" s="8"/>
      <c r="VAD41" s="8"/>
      <c r="VAE41" s="8"/>
      <c r="VAF41" s="8"/>
      <c r="VAG41" s="8"/>
      <c r="VAH41" s="8"/>
      <c r="VAI41" s="8"/>
      <c r="VAJ41" s="8"/>
      <c r="VAK41" s="8"/>
      <c r="VAL41" s="8"/>
      <c r="VAM41" s="8"/>
      <c r="VAN41" s="8"/>
      <c r="VAO41" s="8"/>
      <c r="VAP41" s="8"/>
      <c r="VAQ41" s="8"/>
      <c r="VAR41" s="8"/>
      <c r="VAS41" s="8"/>
      <c r="VAT41" s="8"/>
      <c r="VAU41" s="8"/>
      <c r="VAV41" s="8"/>
      <c r="VAW41" s="8"/>
      <c r="VAX41" s="8"/>
      <c r="VAY41" s="8"/>
      <c r="VAZ41" s="8"/>
      <c r="VBA41" s="8"/>
      <c r="VBB41" s="8"/>
      <c r="VBC41" s="8"/>
      <c r="VBD41" s="8"/>
      <c r="VBE41" s="8"/>
      <c r="VBF41" s="8"/>
      <c r="VBG41" s="8"/>
      <c r="VBH41" s="8"/>
      <c r="VBI41" s="8"/>
      <c r="VBJ41" s="8"/>
      <c r="VBK41" s="8"/>
      <c r="VBL41" s="8"/>
      <c r="VBM41" s="8"/>
      <c r="VBN41" s="8"/>
      <c r="VBO41" s="8"/>
      <c r="VBP41" s="8"/>
      <c r="VBQ41" s="8"/>
      <c r="VBR41" s="8"/>
      <c r="VBS41" s="8"/>
      <c r="VBT41" s="8"/>
      <c r="VBU41" s="8"/>
      <c r="VBV41" s="8"/>
      <c r="VBW41" s="8"/>
      <c r="VBX41" s="8"/>
      <c r="VBY41" s="8"/>
      <c r="VBZ41" s="8"/>
      <c r="VCA41" s="8"/>
      <c r="VCB41" s="8"/>
      <c r="VCC41" s="8"/>
      <c r="VCD41" s="8"/>
      <c r="VCE41" s="8"/>
      <c r="VCF41" s="8"/>
      <c r="VCG41" s="8"/>
      <c r="VCH41" s="8"/>
      <c r="VCI41" s="8"/>
      <c r="VCJ41" s="8"/>
      <c r="VCK41" s="8"/>
      <c r="VCL41" s="8"/>
      <c r="VCM41" s="8"/>
      <c r="VCN41" s="8"/>
      <c r="VCO41" s="8"/>
      <c r="VCP41" s="8"/>
      <c r="VCQ41" s="8"/>
      <c r="VCR41" s="8"/>
      <c r="VCS41" s="8"/>
      <c r="VCT41" s="8"/>
      <c r="VCU41" s="8"/>
      <c r="VCV41" s="8"/>
      <c r="VCW41" s="8"/>
      <c r="VCX41" s="8"/>
      <c r="VCY41" s="8"/>
      <c r="VCZ41" s="8"/>
      <c r="VDA41" s="8"/>
      <c r="VDB41" s="8"/>
      <c r="VDC41" s="8"/>
      <c r="VDD41" s="8"/>
      <c r="VDE41" s="8"/>
      <c r="VDF41" s="8"/>
      <c r="VDG41" s="8"/>
      <c r="VDH41" s="8"/>
      <c r="VDI41" s="8"/>
      <c r="VDJ41" s="8"/>
      <c r="VDK41" s="8"/>
      <c r="VDL41" s="8"/>
      <c r="VDM41" s="8"/>
      <c r="VDN41" s="8"/>
      <c r="VDO41" s="8"/>
      <c r="VDP41" s="8"/>
      <c r="VDQ41" s="8"/>
      <c r="VDR41" s="8"/>
      <c r="VDS41" s="8"/>
      <c r="VDT41" s="8"/>
      <c r="VDU41" s="8"/>
      <c r="VDV41" s="8"/>
      <c r="VDW41" s="8"/>
      <c r="VDX41" s="8"/>
      <c r="VDY41" s="8"/>
      <c r="VDZ41" s="8"/>
      <c r="VEA41" s="8"/>
      <c r="VEB41" s="8"/>
      <c r="VEC41" s="8"/>
      <c r="VED41" s="8"/>
      <c r="VEE41" s="8"/>
      <c r="VEF41" s="8"/>
      <c r="VEG41" s="8"/>
      <c r="VEH41" s="8"/>
      <c r="VEI41" s="8"/>
      <c r="VEJ41" s="8"/>
      <c r="VEK41" s="8"/>
      <c r="VEL41" s="8"/>
      <c r="VEM41" s="8"/>
      <c r="VEN41" s="8"/>
      <c r="VEO41" s="8"/>
      <c r="VEP41" s="8"/>
      <c r="VEQ41" s="8"/>
      <c r="VER41" s="8"/>
      <c r="VES41" s="8"/>
      <c r="VET41" s="8"/>
      <c r="VEU41" s="8"/>
      <c r="VEV41" s="8"/>
      <c r="VEW41" s="8"/>
      <c r="VEX41" s="8"/>
      <c r="VEY41" s="8"/>
      <c r="VEZ41" s="8"/>
      <c r="VFA41" s="8"/>
      <c r="VFB41" s="8"/>
      <c r="VFC41" s="8"/>
      <c r="VFD41" s="8"/>
      <c r="VFE41" s="8"/>
      <c r="VFF41" s="8"/>
      <c r="VFG41" s="8"/>
      <c r="VFH41" s="8"/>
      <c r="VFI41" s="8"/>
      <c r="VFJ41" s="8"/>
      <c r="VFK41" s="8"/>
      <c r="VFL41" s="8"/>
      <c r="VFM41" s="8"/>
      <c r="VFN41" s="8"/>
      <c r="VFO41" s="8"/>
      <c r="VFP41" s="8"/>
      <c r="VFQ41" s="8"/>
      <c r="VFR41" s="8"/>
      <c r="VFS41" s="8"/>
      <c r="VFT41" s="8"/>
      <c r="VFU41" s="8"/>
      <c r="VFV41" s="8"/>
      <c r="VFW41" s="8"/>
      <c r="VFX41" s="8"/>
      <c r="VFY41" s="8"/>
      <c r="VFZ41" s="8"/>
      <c r="VGA41" s="8"/>
      <c r="VGB41" s="8"/>
      <c r="VGC41" s="8"/>
      <c r="VGD41" s="8"/>
      <c r="VGE41" s="8"/>
      <c r="VGF41" s="8"/>
      <c r="VGG41" s="8"/>
      <c r="VGH41" s="8"/>
      <c r="VGI41" s="8"/>
      <c r="VGJ41" s="8"/>
      <c r="VGK41" s="8"/>
      <c r="VGL41" s="8"/>
      <c r="VGM41" s="8"/>
      <c r="VGN41" s="8"/>
      <c r="VGO41" s="8"/>
      <c r="VGP41" s="8"/>
      <c r="VGQ41" s="8"/>
      <c r="VGR41" s="8"/>
      <c r="VGS41" s="8"/>
      <c r="VGT41" s="8"/>
      <c r="VGU41" s="8"/>
      <c r="VGV41" s="8"/>
      <c r="VGW41" s="8"/>
      <c r="VGX41" s="8"/>
      <c r="VGY41" s="8"/>
      <c r="VGZ41" s="8"/>
      <c r="VHA41" s="8"/>
      <c r="VHB41" s="8"/>
      <c r="VHC41" s="8"/>
      <c r="VHD41" s="8"/>
      <c r="VHE41" s="8"/>
      <c r="VHF41" s="8"/>
      <c r="VHG41" s="8"/>
      <c r="VHH41" s="8"/>
      <c r="VHI41" s="8"/>
      <c r="VHJ41" s="8"/>
      <c r="VHK41" s="8"/>
      <c r="VHL41" s="8"/>
      <c r="VHM41" s="8"/>
      <c r="VHN41" s="8"/>
      <c r="VHO41" s="8"/>
      <c r="VHP41" s="8"/>
      <c r="VHQ41" s="8"/>
      <c r="VHR41" s="8"/>
      <c r="VHS41" s="8"/>
      <c r="VHT41" s="8"/>
      <c r="VHU41" s="8"/>
      <c r="VHV41" s="8"/>
      <c r="VHW41" s="8"/>
      <c r="VHX41" s="8"/>
      <c r="VHY41" s="8"/>
      <c r="VHZ41" s="8"/>
      <c r="VIA41" s="8"/>
      <c r="VIB41" s="8"/>
      <c r="VIC41" s="8"/>
      <c r="VID41" s="8"/>
      <c r="VIE41" s="8"/>
      <c r="VIF41" s="8"/>
      <c r="VIG41" s="8"/>
      <c r="VIH41" s="8"/>
      <c r="VII41" s="8"/>
      <c r="VIJ41" s="8"/>
      <c r="VIK41" s="8"/>
      <c r="VIL41" s="8"/>
      <c r="VIM41" s="8"/>
      <c r="VIN41" s="8"/>
      <c r="VIO41" s="8"/>
      <c r="VIP41" s="8"/>
      <c r="VIQ41" s="8"/>
      <c r="VIR41" s="8"/>
      <c r="VIS41" s="8"/>
      <c r="VIT41" s="8"/>
      <c r="VIU41" s="8"/>
      <c r="VIV41" s="8"/>
      <c r="VIW41" s="8"/>
      <c r="VIX41" s="8"/>
      <c r="VIY41" s="8"/>
      <c r="VIZ41" s="8"/>
      <c r="VJA41" s="8"/>
      <c r="VJB41" s="8"/>
      <c r="VJC41" s="8"/>
      <c r="VJD41" s="8"/>
      <c r="VJE41" s="8"/>
      <c r="VJF41" s="8"/>
      <c r="VJG41" s="8"/>
      <c r="VJH41" s="8"/>
      <c r="VJI41" s="8"/>
      <c r="VJJ41" s="8"/>
      <c r="VJK41" s="8"/>
      <c r="VJL41" s="8"/>
      <c r="VJM41" s="8"/>
      <c r="VJN41" s="8"/>
      <c r="VJO41" s="8"/>
      <c r="VJP41" s="8"/>
      <c r="VJQ41" s="8"/>
      <c r="VJR41" s="8"/>
      <c r="VJS41" s="8"/>
      <c r="VJT41" s="8"/>
      <c r="VJU41" s="8"/>
      <c r="VJV41" s="8"/>
      <c r="VJW41" s="8"/>
      <c r="VJX41" s="8"/>
      <c r="VJY41" s="8"/>
      <c r="VJZ41" s="8"/>
      <c r="VKA41" s="8"/>
      <c r="VKB41" s="8"/>
      <c r="VKC41" s="8"/>
      <c r="VKD41" s="8"/>
      <c r="VKE41" s="8"/>
      <c r="VKF41" s="8"/>
      <c r="VKG41" s="8"/>
      <c r="VKH41" s="8"/>
      <c r="VKI41" s="8"/>
      <c r="VKJ41" s="8"/>
      <c r="VKK41" s="8"/>
      <c r="VKL41" s="8"/>
      <c r="VKM41" s="8"/>
      <c r="VKN41" s="8"/>
      <c r="VKO41" s="8"/>
      <c r="VKP41" s="8"/>
      <c r="VKQ41" s="8"/>
      <c r="VKR41" s="8"/>
      <c r="VKS41" s="8"/>
      <c r="VKT41" s="8"/>
      <c r="VKU41" s="8"/>
      <c r="VKV41" s="8"/>
      <c r="VKW41" s="8"/>
      <c r="VKX41" s="8"/>
      <c r="VKY41" s="8"/>
      <c r="VKZ41" s="8"/>
      <c r="VLA41" s="8"/>
      <c r="VLB41" s="8"/>
      <c r="VLC41" s="8"/>
      <c r="VLD41" s="8"/>
      <c r="VLE41" s="8"/>
      <c r="VLF41" s="8"/>
      <c r="VLG41" s="8"/>
      <c r="VLH41" s="8"/>
      <c r="VLI41" s="8"/>
      <c r="VLJ41" s="8"/>
      <c r="VLK41" s="8"/>
      <c r="VLL41" s="8"/>
      <c r="VLM41" s="8"/>
      <c r="VLN41" s="8"/>
      <c r="VLO41" s="8"/>
      <c r="VLP41" s="8"/>
      <c r="VLQ41" s="8"/>
      <c r="VLR41" s="8"/>
      <c r="VLS41" s="8"/>
      <c r="VLT41" s="8"/>
      <c r="VLU41" s="8"/>
      <c r="VLV41" s="8"/>
      <c r="VLW41" s="8"/>
      <c r="VLX41" s="8"/>
      <c r="VLY41" s="8"/>
      <c r="VLZ41" s="8"/>
      <c r="VMA41" s="8"/>
      <c r="VMB41" s="8"/>
      <c r="VMC41" s="8"/>
      <c r="VMD41" s="8"/>
      <c r="VME41" s="8"/>
      <c r="VMF41" s="8"/>
      <c r="VMG41" s="8"/>
      <c r="VMH41" s="8"/>
      <c r="VMI41" s="8"/>
      <c r="VMJ41" s="8"/>
      <c r="VMK41" s="8"/>
      <c r="VML41" s="8"/>
      <c r="VMM41" s="8"/>
      <c r="VMN41" s="8"/>
      <c r="VMO41" s="8"/>
      <c r="VMP41" s="8"/>
      <c r="VMQ41" s="8"/>
      <c r="VMR41" s="8"/>
      <c r="VMS41" s="8"/>
      <c r="VMT41" s="8"/>
      <c r="VMU41" s="8"/>
      <c r="VMV41" s="8"/>
      <c r="VMW41" s="8"/>
      <c r="VMX41" s="8"/>
      <c r="VMY41" s="8"/>
      <c r="VMZ41" s="8"/>
      <c r="VNA41" s="8"/>
      <c r="VNB41" s="8"/>
      <c r="VNC41" s="8"/>
      <c r="VND41" s="8"/>
      <c r="VNE41" s="8"/>
      <c r="VNF41" s="8"/>
      <c r="VNG41" s="8"/>
      <c r="VNH41" s="8"/>
      <c r="VNI41" s="8"/>
      <c r="VNJ41" s="8"/>
      <c r="VNK41" s="8"/>
      <c r="VNL41" s="8"/>
      <c r="VNM41" s="8"/>
      <c r="VNN41" s="8"/>
      <c r="VNO41" s="8"/>
      <c r="VNP41" s="8"/>
      <c r="VNQ41" s="8"/>
      <c r="VNR41" s="8"/>
      <c r="VNS41" s="8"/>
      <c r="VNT41" s="8"/>
      <c r="VNU41" s="8"/>
      <c r="VNV41" s="8"/>
      <c r="VNW41" s="8"/>
      <c r="VNX41" s="8"/>
      <c r="VNY41" s="8"/>
      <c r="VNZ41" s="8"/>
      <c r="VOA41" s="8"/>
      <c r="VOB41" s="8"/>
      <c r="VOC41" s="8"/>
      <c r="VOD41" s="8"/>
      <c r="VOE41" s="8"/>
      <c r="VOF41" s="8"/>
      <c r="VOG41" s="8"/>
      <c r="VOH41" s="8"/>
      <c r="VOI41" s="8"/>
      <c r="VOJ41" s="8"/>
      <c r="VOK41" s="8"/>
      <c r="VOL41" s="8"/>
      <c r="VOM41" s="8"/>
      <c r="VON41" s="8"/>
      <c r="VOO41" s="8"/>
      <c r="VOP41" s="8"/>
      <c r="VOQ41" s="8"/>
      <c r="VOR41" s="8"/>
      <c r="VOS41" s="8"/>
      <c r="VOT41" s="8"/>
      <c r="VOU41" s="8"/>
      <c r="VOV41" s="8"/>
      <c r="VOW41" s="8"/>
      <c r="VOX41" s="8"/>
      <c r="VOY41" s="8"/>
      <c r="VOZ41" s="8"/>
      <c r="VPA41" s="8"/>
      <c r="VPB41" s="8"/>
      <c r="VPC41" s="8"/>
      <c r="VPD41" s="8"/>
      <c r="VPE41" s="8"/>
      <c r="VPF41" s="8"/>
      <c r="VPG41" s="8"/>
      <c r="VPH41" s="8"/>
      <c r="VPI41" s="8"/>
      <c r="VPJ41" s="8"/>
      <c r="VPK41" s="8"/>
      <c r="VPL41" s="8"/>
      <c r="VPM41" s="8"/>
      <c r="VPN41" s="8"/>
      <c r="VPO41" s="8"/>
      <c r="VPP41" s="8"/>
      <c r="VPQ41" s="8"/>
      <c r="VPR41" s="8"/>
      <c r="VPS41" s="8"/>
      <c r="VPT41" s="8"/>
      <c r="VPU41" s="8"/>
      <c r="VPV41" s="8"/>
      <c r="VPW41" s="8"/>
      <c r="VPX41" s="8"/>
      <c r="VPY41" s="8"/>
      <c r="VPZ41" s="8"/>
      <c r="VQA41" s="8"/>
      <c r="VQB41" s="8"/>
      <c r="VQC41" s="8"/>
      <c r="VQD41" s="8"/>
      <c r="VQE41" s="8"/>
      <c r="VQF41" s="8"/>
      <c r="VQG41" s="8"/>
      <c r="VQH41" s="8"/>
      <c r="VQI41" s="8"/>
      <c r="VQJ41" s="8"/>
      <c r="VQK41" s="8"/>
      <c r="VQL41" s="8"/>
      <c r="VQM41" s="8"/>
      <c r="VQN41" s="8"/>
      <c r="VQO41" s="8"/>
      <c r="VQP41" s="8"/>
      <c r="VQQ41" s="8"/>
      <c r="VQR41" s="8"/>
      <c r="VQS41" s="8"/>
      <c r="VQT41" s="8"/>
      <c r="VQU41" s="8"/>
      <c r="VQV41" s="8"/>
      <c r="VQW41" s="8"/>
      <c r="VQX41" s="8"/>
      <c r="VQY41" s="8"/>
      <c r="VQZ41" s="8"/>
      <c r="VRA41" s="8"/>
      <c r="VRB41" s="8"/>
      <c r="VRC41" s="8"/>
      <c r="VRD41" s="8"/>
      <c r="VRE41" s="8"/>
      <c r="VRF41" s="8"/>
      <c r="VRG41" s="8"/>
      <c r="VRH41" s="8"/>
      <c r="VRI41" s="8"/>
      <c r="VRJ41" s="8"/>
      <c r="VRK41" s="8"/>
      <c r="VRL41" s="8"/>
      <c r="VRM41" s="8"/>
      <c r="VRN41" s="8"/>
      <c r="VRO41" s="8"/>
      <c r="VRP41" s="8"/>
      <c r="VRQ41" s="8"/>
      <c r="VRR41" s="8"/>
      <c r="VRS41" s="8"/>
      <c r="VRT41" s="8"/>
      <c r="VRU41" s="8"/>
      <c r="VRV41" s="8"/>
      <c r="VRW41" s="8"/>
      <c r="VRX41" s="8"/>
      <c r="VRY41" s="8"/>
      <c r="VRZ41" s="8"/>
      <c r="VSA41" s="8"/>
      <c r="VSB41" s="8"/>
      <c r="VSC41" s="8"/>
      <c r="VSD41" s="8"/>
      <c r="VSE41" s="8"/>
      <c r="VSF41" s="8"/>
      <c r="VSG41" s="8"/>
      <c r="VSH41" s="8"/>
      <c r="VSI41" s="8"/>
      <c r="VSJ41" s="8"/>
      <c r="VSK41" s="8"/>
      <c r="VSL41" s="8"/>
      <c r="VSM41" s="8"/>
      <c r="VSN41" s="8"/>
      <c r="VSO41" s="8"/>
      <c r="VSP41" s="8"/>
      <c r="VSQ41" s="8"/>
      <c r="VSR41" s="8"/>
      <c r="VSS41" s="8"/>
      <c r="VST41" s="8"/>
      <c r="VSU41" s="8"/>
      <c r="VSV41" s="8"/>
      <c r="VSW41" s="8"/>
      <c r="VSX41" s="8"/>
      <c r="VSY41" s="8"/>
      <c r="VSZ41" s="8"/>
      <c r="VTA41" s="8"/>
      <c r="VTB41" s="8"/>
      <c r="VTC41" s="8"/>
      <c r="VTD41" s="8"/>
      <c r="VTE41" s="8"/>
      <c r="VTF41" s="8"/>
      <c r="VTG41" s="8"/>
      <c r="VTH41" s="8"/>
      <c r="VTI41" s="8"/>
      <c r="VTJ41" s="8"/>
      <c r="VTK41" s="8"/>
      <c r="VTL41" s="8"/>
      <c r="VTM41" s="8"/>
      <c r="VTN41" s="8"/>
      <c r="VTO41" s="8"/>
      <c r="VTP41" s="8"/>
      <c r="VTQ41" s="8"/>
      <c r="VTR41" s="8"/>
      <c r="VTS41" s="8"/>
      <c r="VTT41" s="8"/>
      <c r="VTU41" s="8"/>
      <c r="VTV41" s="8"/>
      <c r="VTW41" s="8"/>
      <c r="VTX41" s="8"/>
      <c r="VTY41" s="8"/>
      <c r="VTZ41" s="8"/>
      <c r="VUA41" s="8"/>
      <c r="VUB41" s="8"/>
      <c r="VUC41" s="8"/>
      <c r="VUD41" s="8"/>
      <c r="VUE41" s="8"/>
      <c r="VUF41" s="8"/>
      <c r="VUG41" s="8"/>
      <c r="VUH41" s="8"/>
      <c r="VUI41" s="8"/>
      <c r="VUJ41" s="8"/>
      <c r="VUK41" s="8"/>
      <c r="VUL41" s="8"/>
      <c r="VUM41" s="8"/>
      <c r="VUN41" s="8"/>
      <c r="VUO41" s="8"/>
      <c r="VUP41" s="8"/>
      <c r="VUQ41" s="8"/>
      <c r="VUR41" s="8"/>
      <c r="VUS41" s="8"/>
      <c r="VUT41" s="8"/>
      <c r="VUU41" s="8"/>
      <c r="VUV41" s="8"/>
      <c r="VUW41" s="8"/>
      <c r="VUX41" s="8"/>
      <c r="VUY41" s="8"/>
      <c r="VUZ41" s="8"/>
      <c r="VVA41" s="8"/>
      <c r="VVB41" s="8"/>
      <c r="VVC41" s="8"/>
      <c r="VVD41" s="8"/>
      <c r="VVE41" s="8"/>
      <c r="VVF41" s="8"/>
      <c r="VVG41" s="8"/>
      <c r="VVH41" s="8"/>
      <c r="VVI41" s="8"/>
      <c r="VVJ41" s="8"/>
      <c r="VVK41" s="8"/>
      <c r="VVL41" s="8"/>
      <c r="VVM41" s="8"/>
      <c r="VVN41" s="8"/>
      <c r="VVO41" s="8"/>
      <c r="VVP41" s="8"/>
      <c r="VVQ41" s="8"/>
      <c r="VVR41" s="8"/>
      <c r="VVS41" s="8"/>
      <c r="VVT41" s="8"/>
      <c r="VVU41" s="8"/>
      <c r="VVV41" s="8"/>
      <c r="VVW41" s="8"/>
      <c r="VVX41" s="8"/>
      <c r="VVY41" s="8"/>
      <c r="VVZ41" s="8"/>
      <c r="VWA41" s="8"/>
      <c r="VWB41" s="8"/>
      <c r="VWC41" s="8"/>
      <c r="VWD41" s="8"/>
      <c r="VWE41" s="8"/>
      <c r="VWF41" s="8"/>
      <c r="VWG41" s="8"/>
      <c r="VWH41" s="8"/>
      <c r="VWI41" s="8"/>
      <c r="VWJ41" s="8"/>
      <c r="VWK41" s="8"/>
      <c r="VWL41" s="8"/>
      <c r="VWM41" s="8"/>
      <c r="VWN41" s="8"/>
      <c r="VWO41" s="8"/>
      <c r="VWP41" s="8"/>
      <c r="VWQ41" s="8"/>
      <c r="VWR41" s="8"/>
      <c r="VWS41" s="8"/>
      <c r="VWT41" s="8"/>
      <c r="VWU41" s="8"/>
      <c r="VWV41" s="8"/>
      <c r="VWW41" s="8"/>
      <c r="VWX41" s="8"/>
      <c r="VWY41" s="8"/>
      <c r="VWZ41" s="8"/>
      <c r="VXA41" s="8"/>
      <c r="VXB41" s="8"/>
      <c r="VXC41" s="8"/>
      <c r="VXD41" s="8"/>
      <c r="VXE41" s="8"/>
      <c r="VXF41" s="8"/>
      <c r="VXG41" s="8"/>
      <c r="VXH41" s="8"/>
      <c r="VXI41" s="8"/>
      <c r="VXJ41" s="8"/>
      <c r="VXK41" s="8"/>
      <c r="VXL41" s="8"/>
      <c r="VXM41" s="8"/>
      <c r="VXN41" s="8"/>
      <c r="VXO41" s="8"/>
      <c r="VXP41" s="8"/>
      <c r="VXQ41" s="8"/>
      <c r="VXR41" s="8"/>
      <c r="VXS41" s="8"/>
      <c r="VXT41" s="8"/>
      <c r="VXU41" s="8"/>
      <c r="VXV41" s="8"/>
      <c r="VXW41" s="8"/>
      <c r="VXX41" s="8"/>
      <c r="VXY41" s="8"/>
      <c r="VXZ41" s="8"/>
      <c r="VYA41" s="8"/>
      <c r="VYB41" s="8"/>
      <c r="VYC41" s="8"/>
      <c r="VYD41" s="8"/>
      <c r="VYE41" s="8"/>
      <c r="VYF41" s="8"/>
      <c r="VYG41" s="8"/>
      <c r="VYH41" s="8"/>
      <c r="VYI41" s="8"/>
      <c r="VYJ41" s="8"/>
      <c r="VYK41" s="8"/>
      <c r="VYL41" s="8"/>
      <c r="VYM41" s="8"/>
      <c r="VYN41" s="8"/>
      <c r="VYO41" s="8"/>
      <c r="VYP41" s="8"/>
      <c r="VYQ41" s="8"/>
      <c r="VYR41" s="8"/>
      <c r="VYS41" s="8"/>
      <c r="VYT41" s="8"/>
      <c r="VYU41" s="8"/>
      <c r="VYV41" s="8"/>
      <c r="VYW41" s="8"/>
      <c r="VYX41" s="8"/>
      <c r="VYY41" s="8"/>
      <c r="VYZ41" s="8"/>
      <c r="VZA41" s="8"/>
      <c r="VZB41" s="8"/>
      <c r="VZC41" s="8"/>
      <c r="VZD41" s="8"/>
      <c r="VZE41" s="8"/>
      <c r="VZF41" s="8"/>
      <c r="VZG41" s="8"/>
      <c r="VZH41" s="8"/>
      <c r="VZI41" s="8"/>
      <c r="VZJ41" s="8"/>
      <c r="VZK41" s="8"/>
      <c r="VZL41" s="8"/>
      <c r="VZM41" s="8"/>
      <c r="VZN41" s="8"/>
      <c r="VZO41" s="8"/>
      <c r="VZP41" s="8"/>
      <c r="VZQ41" s="8"/>
      <c r="VZR41" s="8"/>
      <c r="VZS41" s="8"/>
      <c r="VZT41" s="8"/>
      <c r="VZU41" s="8"/>
      <c r="VZV41" s="8"/>
      <c r="VZW41" s="8"/>
      <c r="VZX41" s="8"/>
      <c r="VZY41" s="8"/>
      <c r="VZZ41" s="8"/>
      <c r="WAA41" s="8"/>
      <c r="WAB41" s="8"/>
      <c r="WAC41" s="8"/>
      <c r="WAD41" s="8"/>
      <c r="WAE41" s="8"/>
      <c r="WAF41" s="8"/>
      <c r="WAG41" s="8"/>
      <c r="WAH41" s="8"/>
      <c r="WAI41" s="8"/>
      <c r="WAJ41" s="8"/>
      <c r="WAK41" s="8"/>
      <c r="WAL41" s="8"/>
      <c r="WAM41" s="8"/>
      <c r="WAN41" s="8"/>
      <c r="WAO41" s="8"/>
      <c r="WAP41" s="8"/>
      <c r="WAQ41" s="8"/>
      <c r="WAR41" s="8"/>
      <c r="WAS41" s="8"/>
      <c r="WAT41" s="8"/>
      <c r="WAU41" s="8"/>
      <c r="WAV41" s="8"/>
      <c r="WAW41" s="8"/>
      <c r="WAX41" s="8"/>
      <c r="WAY41" s="8"/>
      <c r="WAZ41" s="8"/>
      <c r="WBA41" s="8"/>
      <c r="WBB41" s="8"/>
      <c r="WBC41" s="8"/>
      <c r="WBD41" s="8"/>
      <c r="WBE41" s="8"/>
      <c r="WBF41" s="8"/>
      <c r="WBG41" s="8"/>
      <c r="WBH41" s="8"/>
      <c r="WBI41" s="8"/>
      <c r="WBJ41" s="8"/>
      <c r="WBK41" s="8"/>
      <c r="WBL41" s="8"/>
      <c r="WBM41" s="8"/>
      <c r="WBN41" s="8"/>
      <c r="WBO41" s="8"/>
      <c r="WBP41" s="8"/>
      <c r="WBQ41" s="8"/>
      <c r="WBR41" s="8"/>
      <c r="WBS41" s="8"/>
      <c r="WBT41" s="8"/>
      <c r="WBU41" s="8"/>
      <c r="WBV41" s="8"/>
      <c r="WBW41" s="8"/>
      <c r="WBX41" s="8"/>
      <c r="WBY41" s="8"/>
      <c r="WBZ41" s="8"/>
      <c r="WCA41" s="8"/>
      <c r="WCB41" s="8"/>
      <c r="WCC41" s="8"/>
      <c r="WCD41" s="8"/>
      <c r="WCE41" s="8"/>
      <c r="WCF41" s="8"/>
      <c r="WCG41" s="8"/>
      <c r="WCH41" s="8"/>
      <c r="WCI41" s="8"/>
      <c r="WCJ41" s="8"/>
      <c r="WCK41" s="8"/>
      <c r="WCL41" s="8"/>
      <c r="WCM41" s="8"/>
      <c r="WCN41" s="8"/>
      <c r="WCO41" s="8"/>
      <c r="WCP41" s="8"/>
      <c r="WCQ41" s="8"/>
      <c r="WCR41" s="8"/>
      <c r="WCS41" s="8"/>
      <c r="WCT41" s="8"/>
      <c r="WCU41" s="8"/>
      <c r="WCV41" s="8"/>
      <c r="WCW41" s="8"/>
      <c r="WCX41" s="8"/>
      <c r="WCY41" s="8"/>
      <c r="WCZ41" s="8"/>
      <c r="WDA41" s="8"/>
      <c r="WDB41" s="8"/>
      <c r="WDC41" s="8"/>
      <c r="WDD41" s="8"/>
      <c r="WDE41" s="8"/>
      <c r="WDF41" s="8"/>
      <c r="WDG41" s="8"/>
      <c r="WDH41" s="8"/>
      <c r="WDI41" s="8"/>
      <c r="WDJ41" s="8"/>
      <c r="WDK41" s="8"/>
      <c r="WDL41" s="8"/>
      <c r="WDM41" s="8"/>
      <c r="WDN41" s="8"/>
      <c r="WDO41" s="8"/>
      <c r="WDP41" s="8"/>
      <c r="WDQ41" s="8"/>
      <c r="WDR41" s="8"/>
      <c r="WDS41" s="8"/>
      <c r="WDT41" s="8"/>
      <c r="WDU41" s="8"/>
      <c r="WDV41" s="8"/>
      <c r="WDW41" s="8"/>
      <c r="WDX41" s="8"/>
      <c r="WDY41" s="8"/>
      <c r="WDZ41" s="8"/>
      <c r="WEA41" s="8"/>
      <c r="WEB41" s="8"/>
      <c r="WEC41" s="8"/>
      <c r="WED41" s="8"/>
      <c r="WEE41" s="8"/>
      <c r="WEF41" s="8"/>
      <c r="WEG41" s="8"/>
      <c r="WEH41" s="8"/>
      <c r="WEI41" s="8"/>
      <c r="WEJ41" s="8"/>
      <c r="WEK41" s="8"/>
      <c r="WEL41" s="8"/>
      <c r="WEM41" s="8"/>
      <c r="WEN41" s="8"/>
      <c r="WEO41" s="8"/>
      <c r="WEP41" s="8"/>
      <c r="WEQ41" s="8"/>
      <c r="WER41" s="8"/>
      <c r="WES41" s="8"/>
      <c r="WET41" s="8"/>
      <c r="WEU41" s="8"/>
      <c r="WEV41" s="8"/>
      <c r="WEW41" s="8"/>
      <c r="WEX41" s="8"/>
      <c r="WEY41" s="8"/>
      <c r="WEZ41" s="8"/>
      <c r="WFA41" s="8"/>
      <c r="WFB41" s="8"/>
      <c r="WFC41" s="8"/>
      <c r="WFD41" s="8"/>
      <c r="WFE41" s="8"/>
      <c r="WFF41" s="8"/>
      <c r="WFG41" s="8"/>
      <c r="WFH41" s="8"/>
      <c r="WFI41" s="8"/>
      <c r="WFJ41" s="8"/>
      <c r="WFK41" s="8"/>
      <c r="WFL41" s="8"/>
      <c r="WFM41" s="8"/>
      <c r="WFN41" s="8"/>
      <c r="WFO41" s="8"/>
      <c r="WFP41" s="8"/>
      <c r="WFQ41" s="8"/>
      <c r="WFR41" s="8"/>
      <c r="WFS41" s="8"/>
      <c r="WFT41" s="8"/>
      <c r="WFU41" s="8"/>
      <c r="WFV41" s="8"/>
      <c r="WFW41" s="8"/>
      <c r="WFX41" s="8"/>
      <c r="WFY41" s="8"/>
      <c r="WFZ41" s="8"/>
      <c r="WGA41" s="8"/>
      <c r="WGB41" s="8"/>
      <c r="WGC41" s="8"/>
      <c r="WGD41" s="8"/>
      <c r="WGE41" s="8"/>
      <c r="WGF41" s="8"/>
      <c r="WGG41" s="8"/>
      <c r="WGH41" s="8"/>
      <c r="WGI41" s="8"/>
      <c r="WGJ41" s="8"/>
      <c r="WGK41" s="8"/>
      <c r="WGL41" s="8"/>
      <c r="WGM41" s="8"/>
      <c r="WGN41" s="8"/>
      <c r="WGO41" s="8"/>
      <c r="WGP41" s="8"/>
      <c r="WGQ41" s="8"/>
      <c r="WGR41" s="8"/>
      <c r="WGS41" s="8"/>
      <c r="WGT41" s="8"/>
      <c r="WGU41" s="8"/>
      <c r="WGV41" s="8"/>
      <c r="WGW41" s="8"/>
      <c r="WGX41" s="8"/>
      <c r="WGY41" s="8"/>
      <c r="WGZ41" s="8"/>
      <c r="WHA41" s="8"/>
      <c r="WHB41" s="8"/>
      <c r="WHC41" s="8"/>
      <c r="WHD41" s="8"/>
      <c r="WHE41" s="8"/>
      <c r="WHF41" s="8"/>
      <c r="WHG41" s="8"/>
      <c r="WHH41" s="8"/>
      <c r="WHI41" s="8"/>
      <c r="WHJ41" s="8"/>
      <c r="WHK41" s="8"/>
      <c r="WHL41" s="8"/>
      <c r="WHM41" s="8"/>
      <c r="WHN41" s="8"/>
      <c r="WHO41" s="8"/>
      <c r="WHP41" s="8"/>
      <c r="WHQ41" s="8"/>
      <c r="WHR41" s="8"/>
      <c r="WHS41" s="8"/>
      <c r="WHT41" s="8"/>
      <c r="WHU41" s="8"/>
      <c r="WHV41" s="8"/>
      <c r="WHW41" s="8"/>
      <c r="WHX41" s="8"/>
      <c r="WHY41" s="8"/>
      <c r="WHZ41" s="8"/>
      <c r="WIA41" s="8"/>
      <c r="WIB41" s="8"/>
      <c r="WIC41" s="8"/>
      <c r="WID41" s="8"/>
      <c r="WIE41" s="8"/>
      <c r="WIF41" s="8"/>
      <c r="WIG41" s="8"/>
      <c r="WIH41" s="8"/>
      <c r="WII41" s="8"/>
      <c r="WIJ41" s="8"/>
      <c r="WIK41" s="8"/>
      <c r="WIL41" s="8"/>
      <c r="WIM41" s="8"/>
      <c r="WIN41" s="8"/>
      <c r="WIO41" s="8"/>
      <c r="WIP41" s="8"/>
      <c r="WIQ41" s="8"/>
      <c r="WIR41" s="8"/>
      <c r="WIS41" s="8"/>
      <c r="WIT41" s="8"/>
      <c r="WIU41" s="8"/>
      <c r="WIV41" s="8"/>
      <c r="WIW41" s="8"/>
      <c r="WIX41" s="8"/>
      <c r="WIY41" s="8"/>
      <c r="WIZ41" s="8"/>
      <c r="WJA41" s="8"/>
      <c r="WJB41" s="8"/>
      <c r="WJC41" s="8"/>
      <c r="WJD41" s="8"/>
      <c r="WJE41" s="8"/>
      <c r="WJF41" s="8"/>
      <c r="WJG41" s="8"/>
      <c r="WJH41" s="8"/>
      <c r="WJI41" s="8"/>
      <c r="WJJ41" s="8"/>
      <c r="WJK41" s="8"/>
      <c r="WJL41" s="8"/>
      <c r="WJM41" s="8"/>
      <c r="WJN41" s="8"/>
      <c r="WJO41" s="8"/>
      <c r="WJP41" s="8"/>
      <c r="WJQ41" s="8"/>
      <c r="WJR41" s="8"/>
      <c r="WJS41" s="8"/>
      <c r="WJT41" s="8"/>
      <c r="WJU41" s="8"/>
      <c r="WJV41" s="8"/>
      <c r="WJW41" s="8"/>
      <c r="WJX41" s="8"/>
      <c r="WJY41" s="8"/>
      <c r="WJZ41" s="8"/>
      <c r="WKA41" s="8"/>
      <c r="WKB41" s="8"/>
      <c r="WKC41" s="8"/>
      <c r="WKD41" s="8"/>
      <c r="WKE41" s="8"/>
      <c r="WKF41" s="8"/>
      <c r="WKG41" s="8"/>
      <c r="WKH41" s="8"/>
      <c r="WKI41" s="8"/>
      <c r="WKJ41" s="8"/>
      <c r="WKK41" s="8"/>
      <c r="WKL41" s="8"/>
      <c r="WKM41" s="8"/>
      <c r="WKN41" s="8"/>
      <c r="WKO41" s="8"/>
      <c r="WKP41" s="8"/>
      <c r="WKQ41" s="8"/>
      <c r="WKR41" s="8"/>
      <c r="WKS41" s="8"/>
      <c r="WKT41" s="8"/>
      <c r="WKU41" s="8"/>
      <c r="WKV41" s="8"/>
      <c r="WKW41" s="8"/>
      <c r="WKX41" s="8"/>
      <c r="WKY41" s="8"/>
      <c r="WKZ41" s="8"/>
      <c r="WLA41" s="8"/>
      <c r="WLB41" s="8"/>
      <c r="WLC41" s="8"/>
      <c r="WLD41" s="8"/>
      <c r="WLE41" s="8"/>
      <c r="WLF41" s="8"/>
      <c r="WLG41" s="8"/>
      <c r="WLH41" s="8"/>
      <c r="WLI41" s="8"/>
      <c r="WLJ41" s="8"/>
      <c r="WLK41" s="8"/>
      <c r="WLL41" s="8"/>
      <c r="WLM41" s="8"/>
      <c r="WLN41" s="8"/>
      <c r="WLO41" s="8"/>
      <c r="WLP41" s="8"/>
      <c r="WLQ41" s="8"/>
      <c r="WLR41" s="8"/>
      <c r="WLS41" s="8"/>
      <c r="WLT41" s="8"/>
      <c r="WLU41" s="8"/>
      <c r="WLV41" s="8"/>
      <c r="WLW41" s="8"/>
      <c r="WLX41" s="8"/>
      <c r="WLY41" s="8"/>
      <c r="WLZ41" s="8"/>
      <c r="WMA41" s="8"/>
      <c r="WMB41" s="8"/>
      <c r="WMC41" s="8"/>
      <c r="WMD41" s="8"/>
      <c r="WME41" s="8"/>
      <c r="WMF41" s="8"/>
      <c r="WMG41" s="8"/>
      <c r="WMH41" s="8"/>
      <c r="WMI41" s="8"/>
      <c r="WMJ41" s="8"/>
      <c r="WMK41" s="8"/>
      <c r="WML41" s="8"/>
      <c r="WMM41" s="8"/>
      <c r="WMN41" s="8"/>
      <c r="WMO41" s="8"/>
      <c r="WMP41" s="8"/>
      <c r="WMQ41" s="8"/>
      <c r="WMR41" s="8"/>
      <c r="WMS41" s="8"/>
      <c r="WMT41" s="8"/>
      <c r="WMU41" s="8"/>
      <c r="WMV41" s="8"/>
      <c r="WMW41" s="8"/>
      <c r="WMX41" s="8"/>
      <c r="WMY41" s="8"/>
      <c r="WMZ41" s="8"/>
      <c r="WNA41" s="8"/>
      <c r="WNB41" s="8"/>
      <c r="WNC41" s="8"/>
      <c r="WND41" s="8"/>
      <c r="WNE41" s="8"/>
      <c r="WNF41" s="8"/>
      <c r="WNG41" s="8"/>
      <c r="WNH41" s="8"/>
      <c r="WNI41" s="8"/>
      <c r="WNJ41" s="8"/>
      <c r="WNK41" s="8"/>
      <c r="WNL41" s="8"/>
      <c r="WNM41" s="8"/>
      <c r="WNN41" s="8"/>
      <c r="WNO41" s="8"/>
      <c r="WNP41" s="8"/>
      <c r="WNQ41" s="8"/>
      <c r="WNR41" s="8"/>
      <c r="WNS41" s="8"/>
      <c r="WNT41" s="8"/>
      <c r="WNU41" s="8"/>
      <c r="WNV41" s="8"/>
      <c r="WNW41" s="8"/>
      <c r="WNX41" s="8"/>
      <c r="WNY41" s="8"/>
      <c r="WNZ41" s="8"/>
      <c r="WOA41" s="8"/>
      <c r="WOB41" s="8"/>
      <c r="WOC41" s="8"/>
      <c r="WOD41" s="8"/>
      <c r="WOE41" s="8"/>
      <c r="WOF41" s="8"/>
      <c r="WOG41" s="8"/>
      <c r="WOH41" s="8"/>
      <c r="WOI41" s="8"/>
      <c r="WOJ41" s="8"/>
      <c r="WOK41" s="8"/>
      <c r="WOL41" s="8"/>
      <c r="WOM41" s="8"/>
      <c r="WON41" s="8"/>
      <c r="WOO41" s="8"/>
      <c r="WOP41" s="8"/>
      <c r="WOQ41" s="8"/>
      <c r="WOR41" s="8"/>
      <c r="WOS41" s="8"/>
      <c r="WOT41" s="8"/>
      <c r="WOU41" s="8"/>
      <c r="WOV41" s="8"/>
      <c r="WOW41" s="8"/>
      <c r="WOX41" s="8"/>
      <c r="WOY41" s="8"/>
      <c r="WOZ41" s="8"/>
      <c r="WPA41" s="8"/>
      <c r="WPB41" s="8"/>
      <c r="WPC41" s="8"/>
      <c r="WPD41" s="8"/>
      <c r="WPE41" s="8"/>
      <c r="WPF41" s="8"/>
      <c r="WPG41" s="8"/>
      <c r="WPH41" s="8"/>
      <c r="WPI41" s="8"/>
      <c r="WPJ41" s="8"/>
      <c r="WPK41" s="8"/>
      <c r="WPL41" s="8"/>
      <c r="WPM41" s="8"/>
      <c r="WPN41" s="8"/>
      <c r="WPO41" s="8"/>
      <c r="WPP41" s="8"/>
      <c r="WPQ41" s="8"/>
      <c r="WPR41" s="8"/>
      <c r="WPS41" s="8"/>
      <c r="WPT41" s="8"/>
      <c r="WPU41" s="8"/>
      <c r="WPV41" s="8"/>
      <c r="WPW41" s="8"/>
      <c r="WPX41" s="8"/>
      <c r="WPY41" s="8"/>
      <c r="WPZ41" s="8"/>
      <c r="WQA41" s="8"/>
      <c r="WQB41" s="8"/>
      <c r="WQC41" s="8"/>
      <c r="WQD41" s="8"/>
      <c r="WQE41" s="8"/>
      <c r="WQF41" s="8"/>
      <c r="WQG41" s="8"/>
      <c r="WQH41" s="8"/>
      <c r="WQI41" s="8"/>
      <c r="WQJ41" s="8"/>
      <c r="WQK41" s="8"/>
      <c r="WQL41" s="8"/>
      <c r="WQM41" s="8"/>
      <c r="WQN41" s="8"/>
      <c r="WQO41" s="8"/>
      <c r="WQP41" s="8"/>
      <c r="WQQ41" s="8"/>
      <c r="WQR41" s="8"/>
      <c r="WQS41" s="8"/>
      <c r="WQT41" s="8"/>
      <c r="WQU41" s="8"/>
      <c r="WQV41" s="8"/>
      <c r="WQW41" s="8"/>
      <c r="WQX41" s="8"/>
      <c r="WQY41" s="8"/>
      <c r="WQZ41" s="8"/>
      <c r="WRA41" s="8"/>
      <c r="WRB41" s="8"/>
      <c r="WRC41" s="8"/>
      <c r="WRD41" s="8"/>
      <c r="WRE41" s="8"/>
      <c r="WRF41" s="8"/>
      <c r="WRG41" s="8"/>
      <c r="WRH41" s="8"/>
      <c r="WRI41" s="8"/>
      <c r="WRJ41" s="8"/>
      <c r="WRK41" s="8"/>
      <c r="WRL41" s="8"/>
      <c r="WRM41" s="8"/>
      <c r="WRN41" s="8"/>
      <c r="WRO41" s="8"/>
      <c r="WRP41" s="8"/>
      <c r="WRQ41" s="8"/>
      <c r="WRR41" s="8"/>
      <c r="WRS41" s="8"/>
      <c r="WRT41" s="8"/>
      <c r="WRU41" s="8"/>
      <c r="WRV41" s="8"/>
      <c r="WRW41" s="8"/>
      <c r="WRX41" s="8"/>
      <c r="WRY41" s="8"/>
      <c r="WRZ41" s="8"/>
      <c r="WSA41" s="8"/>
      <c r="WSB41" s="8"/>
      <c r="WSC41" s="8"/>
      <c r="WSD41" s="8"/>
      <c r="WSE41" s="8"/>
      <c r="WSF41" s="8"/>
      <c r="WSG41" s="8"/>
      <c r="WSH41" s="8"/>
      <c r="WSI41" s="8"/>
      <c r="WSJ41" s="8"/>
      <c r="WSK41" s="8"/>
      <c r="WSL41" s="8"/>
      <c r="WSM41" s="8"/>
      <c r="WSN41" s="8"/>
      <c r="WSO41" s="8"/>
      <c r="WSP41" s="8"/>
      <c r="WSQ41" s="8"/>
      <c r="WSR41" s="8"/>
      <c r="WSS41" s="8"/>
      <c r="WST41" s="8"/>
      <c r="WSU41" s="8"/>
      <c r="WSV41" s="8"/>
      <c r="WSW41" s="8"/>
      <c r="WSX41" s="8"/>
      <c r="WSY41" s="8"/>
      <c r="WSZ41" s="8"/>
      <c r="WTA41" s="8"/>
      <c r="WTB41" s="8"/>
      <c r="WTC41" s="8"/>
      <c r="WTD41" s="8"/>
      <c r="WTE41" s="8"/>
      <c r="WTF41" s="8"/>
      <c r="WTG41" s="8"/>
      <c r="WTH41" s="8"/>
      <c r="WTI41" s="8"/>
      <c r="WTJ41" s="8"/>
      <c r="WTK41" s="8"/>
      <c r="WTL41" s="8"/>
      <c r="WTM41" s="8"/>
      <c r="WTN41" s="8"/>
      <c r="WTO41" s="8"/>
      <c r="WTP41" s="8"/>
      <c r="WTQ41" s="8"/>
      <c r="WTR41" s="8"/>
      <c r="WTS41" s="8"/>
      <c r="WTT41" s="8"/>
      <c r="WTU41" s="8"/>
      <c r="WTV41" s="8"/>
      <c r="WTW41" s="8"/>
      <c r="WTX41" s="8"/>
      <c r="WTY41" s="8"/>
      <c r="WTZ41" s="8"/>
      <c r="WUA41" s="8"/>
      <c r="WUB41" s="8"/>
      <c r="WUC41" s="8"/>
      <c r="WUD41" s="8"/>
      <c r="WUE41" s="8"/>
      <c r="WUF41" s="8"/>
      <c r="WUG41" s="8"/>
      <c r="WUH41" s="8"/>
      <c r="WUI41" s="8"/>
      <c r="WUJ41" s="8"/>
      <c r="WUK41" s="8"/>
      <c r="WUL41" s="8"/>
      <c r="WUM41" s="8"/>
      <c r="WUN41" s="8"/>
      <c r="WUO41" s="8"/>
      <c r="WUP41" s="8"/>
      <c r="WUQ41" s="8"/>
      <c r="WUR41" s="8"/>
      <c r="WUS41" s="8"/>
      <c r="WUT41" s="8"/>
      <c r="WUU41" s="8"/>
      <c r="WUV41" s="8"/>
      <c r="WUW41" s="8"/>
      <c r="WUX41" s="8"/>
      <c r="WUY41" s="8"/>
      <c r="WUZ41" s="8"/>
      <c r="WVA41" s="8"/>
      <c r="WVB41" s="8"/>
      <c r="WVC41" s="8"/>
      <c r="WVD41" s="8"/>
      <c r="WVE41" s="8"/>
      <c r="WVF41" s="8"/>
      <c r="WVG41" s="8"/>
      <c r="WVH41" s="8"/>
      <c r="WVI41" s="8"/>
      <c r="WVJ41" s="8"/>
      <c r="WVK41" s="8"/>
      <c r="WVL41" s="8"/>
      <c r="WVM41" s="8"/>
      <c r="WVN41" s="8"/>
      <c r="WVO41" s="8"/>
      <c r="WVP41" s="8"/>
      <c r="WVQ41" s="8"/>
      <c r="WVR41" s="8"/>
      <c r="WVS41" s="8"/>
      <c r="WVT41" s="8"/>
      <c r="WVU41" s="8"/>
      <c r="WVV41" s="8"/>
      <c r="WVW41" s="8"/>
      <c r="WVX41" s="8"/>
      <c r="WVY41" s="8"/>
      <c r="WVZ41" s="8"/>
      <c r="WWA41" s="8"/>
      <c r="WWB41" s="8"/>
      <c r="WWC41" s="8"/>
      <c r="WWD41" s="8"/>
      <c r="WWE41" s="8"/>
      <c r="WWF41" s="8"/>
      <c r="WWG41" s="8"/>
      <c r="WWH41" s="8"/>
      <c r="WWI41" s="8"/>
      <c r="WWJ41" s="8"/>
      <c r="WWK41" s="8"/>
      <c r="WWL41" s="8"/>
      <c r="WWM41" s="8"/>
    </row>
    <row r="42" spans="1:16159" s="14" customFormat="1" ht="25.5" x14ac:dyDescent="0.2">
      <c r="A42" s="12">
        <v>80</v>
      </c>
      <c r="B42" s="13" t="s">
        <v>315</v>
      </c>
      <c r="C42" s="14" t="s">
        <v>316</v>
      </c>
      <c r="D42" s="14" t="s">
        <v>317</v>
      </c>
      <c r="E42" s="14" t="s">
        <v>318</v>
      </c>
      <c r="H42" s="14" t="s">
        <v>30</v>
      </c>
      <c r="I42" s="13" t="s">
        <v>31</v>
      </c>
      <c r="J42" s="15" t="s">
        <v>32</v>
      </c>
      <c r="L42" s="14" t="s">
        <v>320</v>
      </c>
      <c r="N42" s="13" t="s">
        <v>319</v>
      </c>
    </row>
    <row r="43" spans="1:16159" s="14" customFormat="1" ht="25.5" x14ac:dyDescent="0.2">
      <c r="A43" s="12">
        <v>111</v>
      </c>
      <c r="B43" s="13" t="s">
        <v>465</v>
      </c>
      <c r="C43" s="14" t="s">
        <v>466</v>
      </c>
      <c r="D43" s="14" t="s">
        <v>471</v>
      </c>
      <c r="E43" s="14" t="s">
        <v>581</v>
      </c>
      <c r="H43" s="14" t="s">
        <v>102</v>
      </c>
      <c r="I43" s="13" t="s">
        <v>103</v>
      </c>
      <c r="J43" s="15" t="s">
        <v>582</v>
      </c>
      <c r="L43" s="14" t="s">
        <v>468</v>
      </c>
      <c r="M43" s="14" t="s">
        <v>469</v>
      </c>
      <c r="N43" s="8" t="s">
        <v>470</v>
      </c>
    </row>
    <row r="44" spans="1:16159" s="14" customFormat="1" ht="25.5" x14ac:dyDescent="0.2">
      <c r="A44" s="12">
        <v>0.05</v>
      </c>
      <c r="B44" s="13" t="s">
        <v>377</v>
      </c>
      <c r="C44" s="14" t="s">
        <v>585</v>
      </c>
      <c r="D44" s="14" t="s">
        <v>33</v>
      </c>
      <c r="E44" s="13" t="s">
        <v>34</v>
      </c>
      <c r="G44" s="15"/>
      <c r="H44" s="14" t="s">
        <v>35</v>
      </c>
      <c r="I44" s="14" t="s">
        <v>36</v>
      </c>
      <c r="J44" s="15" t="s">
        <v>37</v>
      </c>
      <c r="K44" s="15"/>
      <c r="L44" s="14" t="s">
        <v>38</v>
      </c>
      <c r="M44" s="13"/>
      <c r="N44" s="14" t="s">
        <v>586</v>
      </c>
    </row>
    <row r="45" spans="1:16159" s="14" customFormat="1" ht="38.25" x14ac:dyDescent="0.2">
      <c r="A45" s="12">
        <v>0.02</v>
      </c>
      <c r="B45" s="13" t="s">
        <v>485</v>
      </c>
      <c r="C45" s="14" t="s">
        <v>20</v>
      </c>
      <c r="D45" s="14" t="s">
        <v>147</v>
      </c>
      <c r="E45" s="13" t="s">
        <v>21</v>
      </c>
      <c r="G45" s="15"/>
      <c r="H45" s="14" t="s">
        <v>22</v>
      </c>
      <c r="I45" s="14" t="s">
        <v>23</v>
      </c>
      <c r="J45" s="15" t="s">
        <v>24</v>
      </c>
      <c r="K45" s="15"/>
      <c r="L45" s="14" t="s">
        <v>25</v>
      </c>
      <c r="M45" s="13" t="s">
        <v>26</v>
      </c>
      <c r="N45" s="5" t="s">
        <v>602</v>
      </c>
    </row>
    <row r="46" spans="1:16159" s="14" customFormat="1" ht="25.5" x14ac:dyDescent="0.2">
      <c r="A46" s="12">
        <v>93</v>
      </c>
      <c r="B46" s="13" t="s">
        <v>355</v>
      </c>
      <c r="C46" s="14" t="s">
        <v>356</v>
      </c>
      <c r="D46" s="14" t="s">
        <v>376</v>
      </c>
      <c r="E46" s="14" t="s">
        <v>535</v>
      </c>
      <c r="H46" s="14" t="s">
        <v>536</v>
      </c>
      <c r="I46" s="13" t="s">
        <v>103</v>
      </c>
      <c r="J46" s="15" t="s">
        <v>537</v>
      </c>
      <c r="L46" s="14" t="s">
        <v>538</v>
      </c>
      <c r="M46" s="14" t="s">
        <v>357</v>
      </c>
      <c r="N46" s="8" t="s">
        <v>590</v>
      </c>
    </row>
    <row r="47" spans="1:16159" s="14" customFormat="1" ht="38.25" x14ac:dyDescent="0.2">
      <c r="A47" s="12">
        <v>89</v>
      </c>
      <c r="B47" s="13" t="s">
        <v>346</v>
      </c>
      <c r="C47" s="14" t="s">
        <v>347</v>
      </c>
      <c r="D47" s="14" t="s">
        <v>348</v>
      </c>
      <c r="E47" s="14" t="s">
        <v>575</v>
      </c>
      <c r="H47" s="14" t="s">
        <v>576</v>
      </c>
      <c r="I47" s="13" t="s">
        <v>349</v>
      </c>
      <c r="J47" s="15" t="s">
        <v>577</v>
      </c>
      <c r="L47" s="14" t="s">
        <v>350</v>
      </c>
      <c r="M47" s="14" t="s">
        <v>351</v>
      </c>
      <c r="N47" s="13" t="s">
        <v>617</v>
      </c>
    </row>
    <row r="48" spans="1:16159" s="14" customFormat="1" ht="25.5" x14ac:dyDescent="0.2">
      <c r="A48" s="12">
        <v>87</v>
      </c>
      <c r="B48" s="13" t="s">
        <v>331</v>
      </c>
      <c r="C48" s="14" t="s">
        <v>332</v>
      </c>
      <c r="D48" s="14" t="s">
        <v>333</v>
      </c>
      <c r="E48" s="14" t="s">
        <v>334</v>
      </c>
      <c r="H48" s="14" t="s">
        <v>17</v>
      </c>
      <c r="I48" s="13" t="s">
        <v>18</v>
      </c>
      <c r="J48" s="15" t="s">
        <v>19</v>
      </c>
      <c r="L48" s="14" t="s">
        <v>335</v>
      </c>
      <c r="M48" s="14" t="s">
        <v>336</v>
      </c>
      <c r="N48" s="13" t="s">
        <v>337</v>
      </c>
    </row>
    <row r="49" spans="1:16159" s="14" customFormat="1" ht="38.25" x14ac:dyDescent="0.2">
      <c r="A49" s="12">
        <v>118</v>
      </c>
      <c r="B49" s="13" t="s">
        <v>504</v>
      </c>
      <c r="C49" s="14" t="s">
        <v>505</v>
      </c>
      <c r="D49" s="14" t="s">
        <v>510</v>
      </c>
      <c r="E49" s="14" t="s">
        <v>511</v>
      </c>
      <c r="F49" s="14" t="s">
        <v>506</v>
      </c>
      <c r="H49" s="14" t="s">
        <v>30</v>
      </c>
      <c r="I49" s="13" t="s">
        <v>31</v>
      </c>
      <c r="J49" s="15" t="s">
        <v>32</v>
      </c>
      <c r="L49" s="14" t="s">
        <v>507</v>
      </c>
      <c r="M49" s="14" t="s">
        <v>508</v>
      </c>
      <c r="N49" s="8" t="s">
        <v>509</v>
      </c>
    </row>
    <row r="50" spans="1:16159" s="14" customFormat="1" ht="38.25" x14ac:dyDescent="0.2">
      <c r="A50" s="12">
        <v>71</v>
      </c>
      <c r="B50" s="13" t="s">
        <v>260</v>
      </c>
      <c r="C50" s="14" t="s">
        <v>261</v>
      </c>
      <c r="D50" s="14" t="s">
        <v>262</v>
      </c>
      <c r="E50" s="14" t="s">
        <v>571</v>
      </c>
      <c r="H50" s="14" t="s">
        <v>30</v>
      </c>
      <c r="I50" s="13" t="s">
        <v>31</v>
      </c>
      <c r="J50" s="15" t="s">
        <v>32</v>
      </c>
      <c r="L50" s="14" t="s">
        <v>263</v>
      </c>
      <c r="M50" s="14" t="s">
        <v>264</v>
      </c>
      <c r="N50" s="8" t="s">
        <v>265</v>
      </c>
    </row>
    <row r="51" spans="1:16159" s="14" customFormat="1" ht="38.25" x14ac:dyDescent="0.2">
      <c r="A51" s="12">
        <v>72</v>
      </c>
      <c r="B51" s="13" t="s">
        <v>260</v>
      </c>
      <c r="C51" s="14" t="s">
        <v>261</v>
      </c>
      <c r="D51" s="14" t="s">
        <v>266</v>
      </c>
      <c r="E51" s="14" t="s">
        <v>267</v>
      </c>
      <c r="F51" s="14" t="s">
        <v>268</v>
      </c>
      <c r="H51" s="14" t="s">
        <v>269</v>
      </c>
      <c r="I51" s="13" t="s">
        <v>270</v>
      </c>
      <c r="J51" s="15" t="s">
        <v>271</v>
      </c>
      <c r="L51" s="14" t="s">
        <v>272</v>
      </c>
      <c r="M51" s="14" t="s">
        <v>273</v>
      </c>
      <c r="N51" s="8" t="s">
        <v>259</v>
      </c>
    </row>
    <row r="52" spans="1:16159" s="14" customFormat="1" x14ac:dyDescent="0.2">
      <c r="A52" s="12">
        <v>75</v>
      </c>
      <c r="B52" s="13" t="s">
        <v>292</v>
      </c>
      <c r="C52" s="14" t="s">
        <v>284</v>
      </c>
      <c r="D52" s="14" t="s">
        <v>285</v>
      </c>
      <c r="E52" s="14" t="s">
        <v>286</v>
      </c>
      <c r="F52" s="14" t="s">
        <v>299</v>
      </c>
      <c r="H52" s="14" t="s">
        <v>287</v>
      </c>
      <c r="I52" s="13" t="s">
        <v>103</v>
      </c>
      <c r="J52" s="15" t="s">
        <v>288</v>
      </c>
      <c r="L52" s="14" t="s">
        <v>289</v>
      </c>
      <c r="M52" s="14" t="s">
        <v>290</v>
      </c>
      <c r="N52" s="13" t="s">
        <v>291</v>
      </c>
    </row>
    <row r="53" spans="1:16159" s="14" customFormat="1" ht="25.5" x14ac:dyDescent="0.2">
      <c r="A53" s="12">
        <v>78</v>
      </c>
      <c r="B53" s="13" t="s">
        <v>306</v>
      </c>
      <c r="C53" s="14" t="s">
        <v>308</v>
      </c>
      <c r="D53" s="14" t="s">
        <v>307</v>
      </c>
      <c r="E53" s="14" t="s">
        <v>309</v>
      </c>
      <c r="H53" s="14" t="s">
        <v>30</v>
      </c>
      <c r="I53" s="13" t="s">
        <v>31</v>
      </c>
      <c r="J53" s="15" t="s">
        <v>32</v>
      </c>
      <c r="L53" s="14" t="s">
        <v>310</v>
      </c>
      <c r="M53" s="14" t="s">
        <v>311</v>
      </c>
      <c r="N53" s="8" t="s">
        <v>312</v>
      </c>
    </row>
    <row r="54" spans="1:16159" s="14" customFormat="1" ht="38.25" x14ac:dyDescent="0.2">
      <c r="A54" s="12">
        <v>74.099999999999994</v>
      </c>
      <c r="B54" s="13" t="s">
        <v>338</v>
      </c>
      <c r="C54" s="14" t="s">
        <v>280</v>
      </c>
      <c r="D54" s="14" t="s">
        <v>339</v>
      </c>
      <c r="E54" s="14" t="s">
        <v>281</v>
      </c>
      <c r="H54" s="14" t="s">
        <v>30</v>
      </c>
      <c r="I54" s="13" t="s">
        <v>31</v>
      </c>
      <c r="J54" s="15" t="s">
        <v>32</v>
      </c>
      <c r="L54" s="14" t="s">
        <v>340</v>
      </c>
      <c r="M54" s="14" t="s">
        <v>283</v>
      </c>
      <c r="N54" s="13" t="s">
        <v>341</v>
      </c>
    </row>
    <row r="55" spans="1:16159" s="14" customFormat="1" ht="38.25" x14ac:dyDescent="0.2">
      <c r="A55" s="12">
        <v>74</v>
      </c>
      <c r="B55" s="13" t="s">
        <v>314</v>
      </c>
      <c r="C55" s="14" t="s">
        <v>280</v>
      </c>
      <c r="D55" s="14" t="s">
        <v>313</v>
      </c>
      <c r="E55" s="14" t="s">
        <v>281</v>
      </c>
      <c r="F55" s="14" t="s">
        <v>298</v>
      </c>
      <c r="H55" s="14" t="s">
        <v>30</v>
      </c>
      <c r="I55" s="13" t="s">
        <v>31</v>
      </c>
      <c r="J55" s="15" t="s">
        <v>282</v>
      </c>
      <c r="L55" s="14" t="s">
        <v>623</v>
      </c>
      <c r="M55" s="14" t="s">
        <v>283</v>
      </c>
      <c r="N55" s="13" t="s">
        <v>614</v>
      </c>
    </row>
    <row r="56" spans="1:16159" s="14" customFormat="1" ht="25.5" x14ac:dyDescent="0.2">
      <c r="A56" s="12">
        <v>109</v>
      </c>
      <c r="B56" s="13" t="s">
        <v>301</v>
      </c>
      <c r="C56" s="14" t="s">
        <v>451</v>
      </c>
      <c r="D56" s="14" t="s">
        <v>452</v>
      </c>
      <c r="E56" s="14" t="s">
        <v>453</v>
      </c>
      <c r="H56" s="14" t="s">
        <v>454</v>
      </c>
      <c r="I56" s="13" t="s">
        <v>103</v>
      </c>
      <c r="J56" s="15" t="s">
        <v>455</v>
      </c>
      <c r="N56" s="13"/>
    </row>
    <row r="57" spans="1:16159" s="14" customFormat="1" ht="38.25" x14ac:dyDescent="0.2">
      <c r="A57" s="6">
        <v>12</v>
      </c>
      <c r="B57" s="17" t="s">
        <v>94</v>
      </c>
      <c r="C57" s="17" t="s">
        <v>95</v>
      </c>
      <c r="D57" s="14" t="s">
        <v>599</v>
      </c>
      <c r="E57" s="17" t="s">
        <v>96</v>
      </c>
      <c r="F57" s="17" t="s">
        <v>574</v>
      </c>
      <c r="G57" s="17"/>
      <c r="H57" s="17" t="s">
        <v>30</v>
      </c>
      <c r="I57" s="18" t="s">
        <v>31</v>
      </c>
      <c r="J57" s="9" t="s">
        <v>32</v>
      </c>
      <c r="K57" s="8"/>
      <c r="L57" s="17" t="s">
        <v>97</v>
      </c>
      <c r="M57" s="17" t="s">
        <v>98</v>
      </c>
      <c r="N57" s="8" t="s">
        <v>605</v>
      </c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  <c r="CH57" s="8"/>
      <c r="CI57" s="8"/>
      <c r="CJ57" s="8"/>
      <c r="CK57" s="8"/>
      <c r="CL57" s="8"/>
      <c r="CM57" s="8"/>
      <c r="CN57" s="8"/>
      <c r="CO57" s="8"/>
      <c r="CP57" s="8"/>
      <c r="CQ57" s="8"/>
      <c r="CR57" s="8"/>
      <c r="CS57" s="8"/>
      <c r="CT57" s="8"/>
      <c r="CU57" s="8"/>
      <c r="CV57" s="8"/>
      <c r="CW57" s="8"/>
      <c r="CX57" s="8"/>
      <c r="CY57" s="8"/>
      <c r="CZ57" s="8"/>
      <c r="DA57" s="8"/>
      <c r="DB57" s="8"/>
      <c r="DC57" s="8"/>
      <c r="DD57" s="8"/>
      <c r="DE57" s="8"/>
      <c r="DF57" s="8"/>
      <c r="DG57" s="8"/>
      <c r="DH57" s="8"/>
      <c r="DI57" s="8"/>
      <c r="DJ57" s="8"/>
      <c r="DK57" s="8"/>
      <c r="DL57" s="8"/>
      <c r="DM57" s="8"/>
      <c r="DN57" s="8"/>
      <c r="DO57" s="8"/>
      <c r="DP57" s="8"/>
      <c r="DQ57" s="8"/>
      <c r="DR57" s="8"/>
      <c r="DS57" s="8"/>
      <c r="DT57" s="8"/>
      <c r="DU57" s="8"/>
      <c r="DV57" s="8"/>
      <c r="DW57" s="8"/>
      <c r="DX57" s="8"/>
      <c r="DY57" s="8"/>
      <c r="DZ57" s="8"/>
      <c r="EA57" s="8"/>
      <c r="EB57" s="8"/>
      <c r="EC57" s="8"/>
      <c r="ED57" s="8"/>
      <c r="EE57" s="8"/>
      <c r="EF57" s="8"/>
      <c r="EG57" s="8"/>
      <c r="EH57" s="8"/>
      <c r="EI57" s="8"/>
      <c r="EJ57" s="8"/>
      <c r="EK57" s="8"/>
      <c r="EL57" s="8"/>
      <c r="EM57" s="8"/>
      <c r="EN57" s="8"/>
      <c r="EO57" s="8"/>
      <c r="EP57" s="8"/>
      <c r="EQ57" s="8"/>
      <c r="ER57" s="8"/>
      <c r="ES57" s="8"/>
      <c r="ET57" s="8"/>
      <c r="EU57" s="8"/>
      <c r="EV57" s="8"/>
      <c r="EW57" s="8"/>
      <c r="EX57" s="8"/>
      <c r="EY57" s="8"/>
      <c r="EZ57" s="8"/>
      <c r="FA57" s="8"/>
      <c r="FB57" s="8"/>
      <c r="FC57" s="8"/>
      <c r="FD57" s="8"/>
      <c r="FE57" s="8"/>
      <c r="FF57" s="8"/>
      <c r="FG57" s="8"/>
      <c r="FH57" s="8"/>
      <c r="FI57" s="8"/>
      <c r="FJ57" s="8"/>
      <c r="FK57" s="8"/>
      <c r="FL57" s="8"/>
      <c r="FM57" s="8"/>
      <c r="FN57" s="8"/>
      <c r="FO57" s="8"/>
      <c r="FP57" s="8"/>
      <c r="FQ57" s="8"/>
      <c r="FR57" s="8"/>
      <c r="FS57" s="8"/>
      <c r="FT57" s="8"/>
      <c r="FU57" s="8"/>
      <c r="FV57" s="8"/>
      <c r="FW57" s="8"/>
      <c r="FX57" s="8"/>
      <c r="FY57" s="8"/>
      <c r="FZ57" s="8"/>
      <c r="GA57" s="8"/>
      <c r="GB57" s="8"/>
      <c r="GC57" s="8"/>
      <c r="GD57" s="8"/>
      <c r="GE57" s="8"/>
      <c r="GF57" s="8"/>
      <c r="GG57" s="8"/>
      <c r="GH57" s="8"/>
      <c r="GI57" s="8"/>
      <c r="GJ57" s="8"/>
      <c r="GK57" s="8"/>
      <c r="GL57" s="8"/>
      <c r="GM57" s="8"/>
      <c r="GN57" s="8"/>
      <c r="GO57" s="8"/>
      <c r="GP57" s="8"/>
      <c r="GQ57" s="8"/>
      <c r="GR57" s="8"/>
      <c r="GS57" s="8"/>
      <c r="GT57" s="8"/>
      <c r="GU57" s="8"/>
      <c r="GV57" s="8"/>
      <c r="GW57" s="8"/>
      <c r="GX57" s="8"/>
      <c r="GY57" s="8"/>
      <c r="GZ57" s="8"/>
      <c r="HA57" s="8"/>
      <c r="HB57" s="8"/>
      <c r="HC57" s="8"/>
      <c r="HD57" s="8"/>
      <c r="HE57" s="8"/>
      <c r="HF57" s="8"/>
      <c r="HG57" s="8"/>
      <c r="HH57" s="8"/>
      <c r="HI57" s="8"/>
      <c r="HJ57" s="8"/>
      <c r="HK57" s="8"/>
      <c r="HL57" s="8"/>
      <c r="HM57" s="8"/>
      <c r="HN57" s="8"/>
      <c r="HO57" s="8"/>
      <c r="HP57" s="8"/>
      <c r="HQ57" s="8"/>
      <c r="HR57" s="8"/>
      <c r="HS57" s="8"/>
      <c r="HT57" s="8"/>
      <c r="HU57" s="8"/>
      <c r="HV57" s="8"/>
      <c r="HW57" s="8"/>
      <c r="HX57" s="8"/>
      <c r="HY57" s="8"/>
      <c r="HZ57" s="8"/>
      <c r="IA57" s="8"/>
      <c r="IB57" s="8"/>
      <c r="IC57" s="8"/>
      <c r="ID57" s="8"/>
      <c r="IE57" s="8"/>
      <c r="IF57" s="8"/>
      <c r="IG57" s="8"/>
      <c r="IH57" s="8"/>
      <c r="II57" s="8"/>
      <c r="IJ57" s="8"/>
      <c r="IK57" s="8"/>
      <c r="IL57" s="8"/>
      <c r="IM57" s="8"/>
      <c r="IN57" s="8"/>
      <c r="IO57" s="8"/>
      <c r="IP57" s="8"/>
      <c r="IQ57" s="8"/>
      <c r="IR57" s="8"/>
      <c r="IS57" s="8"/>
      <c r="IT57" s="8"/>
      <c r="IU57" s="8"/>
      <c r="IV57" s="8"/>
      <c r="IW57" s="8"/>
      <c r="IX57" s="8"/>
      <c r="IY57" s="8"/>
      <c r="IZ57" s="8"/>
      <c r="JA57" s="8"/>
      <c r="JB57" s="8"/>
      <c r="JC57" s="8"/>
      <c r="JD57" s="8"/>
      <c r="JE57" s="8"/>
      <c r="JF57" s="8"/>
      <c r="JG57" s="8"/>
      <c r="JH57" s="8"/>
      <c r="JI57" s="8"/>
      <c r="JJ57" s="8"/>
      <c r="JK57" s="8"/>
      <c r="JL57" s="8"/>
      <c r="JM57" s="8"/>
      <c r="JN57" s="8"/>
      <c r="JO57" s="8"/>
      <c r="JP57" s="8"/>
      <c r="JQ57" s="8"/>
      <c r="JR57" s="8"/>
      <c r="JS57" s="8"/>
      <c r="JT57" s="8"/>
      <c r="JU57" s="8"/>
      <c r="JV57" s="8"/>
      <c r="JW57" s="8"/>
      <c r="JX57" s="8"/>
      <c r="JY57" s="8"/>
      <c r="JZ57" s="8"/>
      <c r="KA57" s="8"/>
      <c r="KB57" s="8"/>
      <c r="KC57" s="8"/>
      <c r="KD57" s="8"/>
      <c r="KE57" s="8"/>
      <c r="KF57" s="8"/>
      <c r="KG57" s="8"/>
      <c r="KH57" s="8"/>
      <c r="KI57" s="8"/>
      <c r="KJ57" s="8"/>
      <c r="KK57" s="8"/>
      <c r="KL57" s="8"/>
      <c r="KM57" s="8"/>
      <c r="KN57" s="8"/>
      <c r="KO57" s="8"/>
      <c r="KP57" s="8"/>
      <c r="KQ57" s="8"/>
      <c r="KR57" s="8"/>
      <c r="KS57" s="8"/>
      <c r="KT57" s="8"/>
      <c r="KU57" s="8"/>
      <c r="KV57" s="8"/>
      <c r="KW57" s="8"/>
      <c r="KX57" s="8"/>
      <c r="KY57" s="8"/>
      <c r="KZ57" s="8"/>
      <c r="LA57" s="8"/>
      <c r="LB57" s="8"/>
      <c r="LC57" s="8"/>
      <c r="LD57" s="8"/>
      <c r="LE57" s="8"/>
      <c r="LF57" s="8"/>
      <c r="LG57" s="8"/>
      <c r="LH57" s="8"/>
      <c r="LI57" s="8"/>
      <c r="LJ57" s="8"/>
      <c r="LK57" s="8"/>
      <c r="LL57" s="8"/>
      <c r="LM57" s="8"/>
      <c r="LN57" s="8"/>
      <c r="LO57" s="8"/>
      <c r="LP57" s="8"/>
      <c r="LQ57" s="8"/>
      <c r="LR57" s="8"/>
      <c r="LS57" s="8"/>
      <c r="LT57" s="8"/>
      <c r="LU57" s="8"/>
      <c r="LV57" s="8"/>
      <c r="LW57" s="8"/>
      <c r="LX57" s="8"/>
      <c r="LY57" s="8"/>
      <c r="LZ57" s="8"/>
      <c r="MA57" s="8"/>
      <c r="MB57" s="8"/>
      <c r="MC57" s="8"/>
      <c r="MD57" s="8"/>
      <c r="ME57" s="8"/>
      <c r="MF57" s="8"/>
      <c r="MG57" s="8"/>
      <c r="MH57" s="8"/>
      <c r="MI57" s="8"/>
      <c r="MJ57" s="8"/>
      <c r="MK57" s="8"/>
      <c r="ML57" s="8"/>
      <c r="MM57" s="8"/>
      <c r="MN57" s="8"/>
      <c r="MO57" s="8"/>
      <c r="MP57" s="8"/>
      <c r="MQ57" s="8"/>
      <c r="MR57" s="8"/>
      <c r="MS57" s="8"/>
      <c r="MT57" s="8"/>
      <c r="MU57" s="8"/>
      <c r="MV57" s="8"/>
      <c r="MW57" s="8"/>
      <c r="MX57" s="8"/>
      <c r="MY57" s="8"/>
      <c r="MZ57" s="8"/>
      <c r="NA57" s="8"/>
      <c r="NB57" s="8"/>
      <c r="NC57" s="8"/>
      <c r="ND57" s="8"/>
      <c r="NE57" s="8"/>
      <c r="NF57" s="8"/>
      <c r="NG57" s="8"/>
      <c r="NH57" s="8"/>
      <c r="NI57" s="8"/>
      <c r="NJ57" s="8"/>
      <c r="NK57" s="8"/>
      <c r="NL57" s="8"/>
      <c r="NM57" s="8"/>
      <c r="NN57" s="8"/>
      <c r="NO57" s="8"/>
      <c r="NP57" s="8"/>
      <c r="NQ57" s="8"/>
      <c r="NR57" s="8"/>
      <c r="NS57" s="8"/>
      <c r="NT57" s="8"/>
      <c r="NU57" s="8"/>
      <c r="NV57" s="8"/>
      <c r="NW57" s="8"/>
      <c r="NX57" s="8"/>
      <c r="NY57" s="8"/>
      <c r="NZ57" s="8"/>
      <c r="OA57" s="8"/>
      <c r="OB57" s="8"/>
      <c r="OC57" s="8"/>
      <c r="OD57" s="8"/>
      <c r="OE57" s="8"/>
      <c r="OF57" s="8"/>
      <c r="OG57" s="8"/>
      <c r="OH57" s="8"/>
      <c r="OI57" s="8"/>
      <c r="OJ57" s="8"/>
      <c r="OK57" s="8"/>
      <c r="OL57" s="8"/>
      <c r="OM57" s="8"/>
      <c r="ON57" s="8"/>
      <c r="OO57" s="8"/>
      <c r="OP57" s="8"/>
      <c r="OQ57" s="8"/>
      <c r="OR57" s="8"/>
      <c r="OS57" s="8"/>
      <c r="OT57" s="8"/>
      <c r="OU57" s="8"/>
      <c r="OV57" s="8"/>
      <c r="OW57" s="8"/>
      <c r="OX57" s="8"/>
      <c r="OY57" s="8"/>
      <c r="OZ57" s="8"/>
      <c r="PA57" s="8"/>
      <c r="PB57" s="8"/>
      <c r="PC57" s="8"/>
      <c r="PD57" s="8"/>
      <c r="PE57" s="8"/>
      <c r="PF57" s="8"/>
      <c r="PG57" s="8"/>
      <c r="PH57" s="8"/>
      <c r="PI57" s="8"/>
      <c r="PJ57" s="8"/>
      <c r="PK57" s="8"/>
      <c r="PL57" s="8"/>
      <c r="PM57" s="8"/>
      <c r="PN57" s="8"/>
      <c r="PO57" s="8"/>
      <c r="PP57" s="8"/>
      <c r="PQ57" s="8"/>
      <c r="PR57" s="8"/>
      <c r="PS57" s="8"/>
      <c r="PT57" s="8"/>
      <c r="PU57" s="8"/>
      <c r="PV57" s="8"/>
      <c r="PW57" s="8"/>
      <c r="PX57" s="8"/>
      <c r="PY57" s="8"/>
      <c r="PZ57" s="8"/>
      <c r="QA57" s="8"/>
      <c r="QB57" s="8"/>
      <c r="QC57" s="8"/>
      <c r="QD57" s="8"/>
      <c r="QE57" s="8"/>
      <c r="QF57" s="8"/>
      <c r="QG57" s="8"/>
      <c r="QH57" s="8"/>
      <c r="QI57" s="8"/>
      <c r="QJ57" s="8"/>
      <c r="QK57" s="8"/>
      <c r="QL57" s="8"/>
      <c r="QM57" s="8"/>
      <c r="QN57" s="8"/>
      <c r="QO57" s="8"/>
      <c r="QP57" s="8"/>
      <c r="QQ57" s="8"/>
      <c r="QR57" s="8"/>
      <c r="QS57" s="8"/>
      <c r="QT57" s="8"/>
      <c r="QU57" s="8"/>
      <c r="QV57" s="8"/>
      <c r="QW57" s="8"/>
      <c r="QX57" s="8"/>
      <c r="QY57" s="8"/>
      <c r="QZ57" s="8"/>
      <c r="RA57" s="8"/>
      <c r="RB57" s="8"/>
      <c r="RC57" s="8"/>
      <c r="RD57" s="8"/>
      <c r="RE57" s="8"/>
      <c r="RF57" s="8"/>
      <c r="RG57" s="8"/>
      <c r="RH57" s="8"/>
      <c r="RI57" s="8"/>
      <c r="RJ57" s="8"/>
      <c r="RK57" s="8"/>
      <c r="RL57" s="8"/>
      <c r="RM57" s="8"/>
      <c r="RN57" s="8"/>
      <c r="RO57" s="8"/>
      <c r="RP57" s="8"/>
      <c r="RQ57" s="8"/>
      <c r="RR57" s="8"/>
      <c r="RS57" s="8"/>
      <c r="RT57" s="8"/>
      <c r="RU57" s="8"/>
      <c r="RV57" s="8"/>
      <c r="RW57" s="8"/>
      <c r="RX57" s="8"/>
      <c r="RY57" s="8"/>
      <c r="RZ57" s="8"/>
      <c r="SA57" s="8"/>
      <c r="SB57" s="8"/>
      <c r="SC57" s="8"/>
      <c r="SD57" s="8"/>
      <c r="SE57" s="8"/>
      <c r="SF57" s="8"/>
      <c r="SG57" s="8"/>
      <c r="SH57" s="8"/>
      <c r="SI57" s="8"/>
      <c r="SJ57" s="8"/>
      <c r="SK57" s="8"/>
      <c r="SL57" s="8"/>
      <c r="SM57" s="8"/>
      <c r="SN57" s="8"/>
      <c r="SO57" s="8"/>
      <c r="SP57" s="8"/>
      <c r="SQ57" s="8"/>
      <c r="SR57" s="8"/>
      <c r="SS57" s="8"/>
      <c r="ST57" s="8"/>
      <c r="SU57" s="8"/>
      <c r="SV57" s="8"/>
      <c r="SW57" s="8"/>
      <c r="SX57" s="8"/>
      <c r="SY57" s="8"/>
      <c r="SZ57" s="8"/>
      <c r="TA57" s="8"/>
      <c r="TB57" s="8"/>
      <c r="TC57" s="8"/>
      <c r="TD57" s="8"/>
      <c r="TE57" s="8"/>
      <c r="TF57" s="8"/>
      <c r="TG57" s="8"/>
      <c r="TH57" s="8"/>
      <c r="TI57" s="8"/>
      <c r="TJ57" s="8"/>
      <c r="TK57" s="8"/>
      <c r="TL57" s="8"/>
      <c r="TM57" s="8"/>
      <c r="TN57" s="8"/>
      <c r="TO57" s="8"/>
      <c r="TP57" s="8"/>
      <c r="TQ57" s="8"/>
      <c r="TR57" s="8"/>
      <c r="TS57" s="8"/>
      <c r="TT57" s="8"/>
      <c r="TU57" s="8"/>
      <c r="TV57" s="8"/>
      <c r="TW57" s="8"/>
      <c r="TX57" s="8"/>
      <c r="TY57" s="8"/>
      <c r="TZ57" s="8"/>
      <c r="UA57" s="8"/>
      <c r="UB57" s="8"/>
      <c r="UC57" s="8"/>
      <c r="UD57" s="8"/>
      <c r="UE57" s="8"/>
      <c r="UF57" s="8"/>
      <c r="UG57" s="8"/>
      <c r="UH57" s="8"/>
      <c r="UI57" s="8"/>
      <c r="UJ57" s="8"/>
      <c r="UK57" s="8"/>
      <c r="UL57" s="8"/>
      <c r="UM57" s="8"/>
      <c r="UN57" s="8"/>
      <c r="UO57" s="8"/>
      <c r="UP57" s="8"/>
      <c r="UQ57" s="8"/>
      <c r="UR57" s="8"/>
      <c r="US57" s="8"/>
      <c r="UT57" s="8"/>
      <c r="UU57" s="8"/>
      <c r="UV57" s="8"/>
      <c r="UW57" s="8"/>
      <c r="UX57" s="8"/>
      <c r="UY57" s="8"/>
      <c r="UZ57" s="8"/>
      <c r="VA57" s="8"/>
      <c r="VB57" s="8"/>
      <c r="VC57" s="8"/>
      <c r="VD57" s="8"/>
      <c r="VE57" s="8"/>
      <c r="VF57" s="8"/>
      <c r="VG57" s="8"/>
      <c r="VH57" s="8"/>
      <c r="VI57" s="8"/>
      <c r="VJ57" s="8"/>
      <c r="VK57" s="8"/>
      <c r="VL57" s="8"/>
      <c r="VM57" s="8"/>
      <c r="VN57" s="8"/>
      <c r="VO57" s="8"/>
      <c r="VP57" s="8"/>
      <c r="VQ57" s="8"/>
      <c r="VR57" s="8"/>
      <c r="VS57" s="8"/>
      <c r="VT57" s="8"/>
      <c r="VU57" s="8"/>
      <c r="VV57" s="8"/>
      <c r="VW57" s="8"/>
      <c r="VX57" s="8"/>
      <c r="VY57" s="8"/>
      <c r="VZ57" s="8"/>
      <c r="WA57" s="8"/>
      <c r="WB57" s="8"/>
      <c r="WC57" s="8"/>
      <c r="WD57" s="8"/>
      <c r="WE57" s="8"/>
      <c r="WF57" s="8"/>
      <c r="WG57" s="8"/>
      <c r="WH57" s="8"/>
      <c r="WI57" s="8"/>
      <c r="WJ57" s="8"/>
      <c r="WK57" s="8"/>
      <c r="WL57" s="8"/>
      <c r="WM57" s="8"/>
      <c r="WN57" s="8"/>
      <c r="WO57" s="8"/>
      <c r="WP57" s="8"/>
      <c r="WQ57" s="8"/>
      <c r="WR57" s="8"/>
      <c r="WS57" s="8"/>
      <c r="WT57" s="8"/>
      <c r="WU57" s="8"/>
      <c r="WV57" s="8"/>
      <c r="WW57" s="8"/>
      <c r="WX57" s="8"/>
      <c r="WY57" s="8"/>
      <c r="WZ57" s="8"/>
      <c r="XA57" s="8"/>
      <c r="XB57" s="8"/>
      <c r="XC57" s="8"/>
      <c r="XD57" s="8"/>
      <c r="XE57" s="8"/>
      <c r="XF57" s="8"/>
      <c r="XG57" s="8"/>
      <c r="XH57" s="8"/>
      <c r="XI57" s="8"/>
      <c r="XJ57" s="8"/>
      <c r="XK57" s="8"/>
      <c r="XL57" s="8"/>
      <c r="XM57" s="8"/>
      <c r="XN57" s="8"/>
      <c r="XO57" s="8"/>
      <c r="XP57" s="8"/>
      <c r="XQ57" s="8"/>
      <c r="XR57" s="8"/>
      <c r="XS57" s="8"/>
      <c r="XT57" s="8"/>
      <c r="XU57" s="8"/>
      <c r="XV57" s="8"/>
      <c r="XW57" s="8"/>
      <c r="XX57" s="8"/>
      <c r="XY57" s="8"/>
      <c r="XZ57" s="8"/>
      <c r="YA57" s="8"/>
      <c r="YB57" s="8"/>
      <c r="YC57" s="8"/>
      <c r="YD57" s="8"/>
      <c r="YE57" s="8"/>
      <c r="YF57" s="8"/>
      <c r="YG57" s="8"/>
      <c r="YH57" s="8"/>
      <c r="YI57" s="8"/>
      <c r="YJ57" s="8"/>
      <c r="YK57" s="8"/>
      <c r="YL57" s="8"/>
      <c r="YM57" s="8"/>
      <c r="YN57" s="8"/>
      <c r="YO57" s="8"/>
      <c r="YP57" s="8"/>
      <c r="YQ57" s="8"/>
      <c r="YR57" s="8"/>
      <c r="YS57" s="8"/>
      <c r="YT57" s="8"/>
      <c r="YU57" s="8"/>
      <c r="YV57" s="8"/>
      <c r="YW57" s="8"/>
      <c r="YX57" s="8"/>
      <c r="YY57" s="8"/>
      <c r="YZ57" s="8"/>
      <c r="ZA57" s="8"/>
      <c r="ZB57" s="8"/>
      <c r="ZC57" s="8"/>
      <c r="ZD57" s="8"/>
      <c r="ZE57" s="8"/>
      <c r="ZF57" s="8"/>
      <c r="ZG57" s="8"/>
      <c r="ZH57" s="8"/>
      <c r="ZI57" s="8"/>
      <c r="ZJ57" s="8"/>
      <c r="ZK57" s="8"/>
      <c r="ZL57" s="8"/>
      <c r="ZM57" s="8"/>
      <c r="ZN57" s="8"/>
      <c r="ZO57" s="8"/>
      <c r="ZP57" s="8"/>
      <c r="ZQ57" s="8"/>
      <c r="ZR57" s="8"/>
      <c r="ZS57" s="8"/>
      <c r="ZT57" s="8"/>
      <c r="ZU57" s="8"/>
      <c r="ZV57" s="8"/>
      <c r="ZW57" s="8"/>
      <c r="ZX57" s="8"/>
      <c r="ZY57" s="8"/>
      <c r="ZZ57" s="8"/>
      <c r="AAA57" s="8"/>
      <c r="AAB57" s="8"/>
      <c r="AAC57" s="8"/>
      <c r="AAD57" s="8"/>
      <c r="AAE57" s="8"/>
      <c r="AAF57" s="8"/>
      <c r="AAG57" s="8"/>
      <c r="AAH57" s="8"/>
      <c r="AAI57" s="8"/>
      <c r="AAJ57" s="8"/>
      <c r="AAK57" s="8"/>
      <c r="AAL57" s="8"/>
      <c r="AAM57" s="8"/>
      <c r="AAN57" s="8"/>
      <c r="AAO57" s="8"/>
      <c r="AAP57" s="8"/>
      <c r="AAQ57" s="8"/>
      <c r="AAR57" s="8"/>
      <c r="AAS57" s="8"/>
      <c r="AAT57" s="8"/>
      <c r="AAU57" s="8"/>
      <c r="AAV57" s="8"/>
      <c r="AAW57" s="8"/>
      <c r="AAX57" s="8"/>
      <c r="AAY57" s="8"/>
      <c r="AAZ57" s="8"/>
      <c r="ABA57" s="8"/>
      <c r="ABB57" s="8"/>
      <c r="ABC57" s="8"/>
      <c r="ABD57" s="8"/>
      <c r="ABE57" s="8"/>
      <c r="ABF57" s="8"/>
      <c r="ABG57" s="8"/>
      <c r="ABH57" s="8"/>
      <c r="ABI57" s="8"/>
      <c r="ABJ57" s="8"/>
      <c r="ABK57" s="8"/>
      <c r="ABL57" s="8"/>
      <c r="ABM57" s="8"/>
      <c r="ABN57" s="8"/>
      <c r="ABO57" s="8"/>
      <c r="ABP57" s="8"/>
      <c r="ABQ57" s="8"/>
      <c r="ABR57" s="8"/>
      <c r="ABS57" s="8"/>
      <c r="ABT57" s="8"/>
      <c r="ABU57" s="8"/>
      <c r="ABV57" s="8"/>
      <c r="ABW57" s="8"/>
      <c r="ABX57" s="8"/>
      <c r="ABY57" s="8"/>
      <c r="ABZ57" s="8"/>
      <c r="ACA57" s="8"/>
      <c r="ACB57" s="8"/>
      <c r="ACC57" s="8"/>
      <c r="ACD57" s="8"/>
      <c r="ACE57" s="8"/>
      <c r="ACF57" s="8"/>
      <c r="ACG57" s="8"/>
      <c r="ACH57" s="8"/>
      <c r="ACI57" s="8"/>
      <c r="ACJ57" s="8"/>
      <c r="ACK57" s="8"/>
      <c r="ACL57" s="8"/>
      <c r="ACM57" s="8"/>
      <c r="ACN57" s="8"/>
      <c r="ACO57" s="8"/>
      <c r="ACP57" s="8"/>
      <c r="ACQ57" s="8"/>
      <c r="ACR57" s="8"/>
      <c r="ACS57" s="8"/>
      <c r="ACT57" s="8"/>
      <c r="ACU57" s="8"/>
      <c r="ACV57" s="8"/>
      <c r="ACW57" s="8"/>
      <c r="ACX57" s="8"/>
      <c r="ACY57" s="8"/>
      <c r="ACZ57" s="8"/>
      <c r="ADA57" s="8"/>
      <c r="ADB57" s="8"/>
      <c r="ADC57" s="8"/>
      <c r="ADD57" s="8"/>
      <c r="ADE57" s="8"/>
      <c r="ADF57" s="8"/>
      <c r="ADG57" s="8"/>
      <c r="ADH57" s="8"/>
      <c r="ADI57" s="8"/>
      <c r="ADJ57" s="8"/>
      <c r="ADK57" s="8"/>
      <c r="ADL57" s="8"/>
      <c r="ADM57" s="8"/>
      <c r="ADN57" s="8"/>
      <c r="ADO57" s="8"/>
      <c r="ADP57" s="8"/>
      <c r="ADQ57" s="8"/>
      <c r="ADR57" s="8"/>
      <c r="ADS57" s="8"/>
      <c r="ADT57" s="8"/>
      <c r="ADU57" s="8"/>
      <c r="ADV57" s="8"/>
      <c r="ADW57" s="8"/>
      <c r="ADX57" s="8"/>
      <c r="ADY57" s="8"/>
      <c r="ADZ57" s="8"/>
      <c r="AEA57" s="8"/>
      <c r="AEB57" s="8"/>
      <c r="AEC57" s="8"/>
      <c r="AED57" s="8"/>
      <c r="AEE57" s="8"/>
      <c r="AEF57" s="8"/>
      <c r="AEG57" s="8"/>
      <c r="AEH57" s="8"/>
      <c r="AEI57" s="8"/>
      <c r="AEJ57" s="8"/>
      <c r="AEK57" s="8"/>
      <c r="AEL57" s="8"/>
      <c r="AEM57" s="8"/>
      <c r="AEN57" s="8"/>
      <c r="AEO57" s="8"/>
      <c r="AEP57" s="8"/>
      <c r="AEQ57" s="8"/>
      <c r="AER57" s="8"/>
      <c r="AES57" s="8"/>
      <c r="AET57" s="8"/>
      <c r="AEU57" s="8"/>
      <c r="AEV57" s="8"/>
      <c r="AEW57" s="8"/>
      <c r="AEX57" s="8"/>
      <c r="AEY57" s="8"/>
      <c r="AEZ57" s="8"/>
      <c r="AFA57" s="8"/>
      <c r="AFB57" s="8"/>
      <c r="AFC57" s="8"/>
      <c r="AFD57" s="8"/>
      <c r="AFE57" s="8"/>
      <c r="AFF57" s="8"/>
      <c r="AFG57" s="8"/>
      <c r="AFH57" s="8"/>
      <c r="AFI57" s="8"/>
      <c r="AFJ57" s="8"/>
      <c r="AFK57" s="8"/>
      <c r="AFL57" s="8"/>
      <c r="AFM57" s="8"/>
      <c r="AFN57" s="8"/>
      <c r="AFO57" s="8"/>
      <c r="AFP57" s="8"/>
      <c r="AFQ57" s="8"/>
      <c r="AFR57" s="8"/>
      <c r="AFS57" s="8"/>
      <c r="AFT57" s="8"/>
      <c r="AFU57" s="8"/>
      <c r="AFV57" s="8"/>
      <c r="AFW57" s="8"/>
      <c r="AFX57" s="8"/>
      <c r="AFY57" s="8"/>
      <c r="AFZ57" s="8"/>
      <c r="AGA57" s="8"/>
      <c r="AGB57" s="8"/>
      <c r="AGC57" s="8"/>
      <c r="AGD57" s="8"/>
      <c r="AGE57" s="8"/>
      <c r="AGF57" s="8"/>
      <c r="AGG57" s="8"/>
      <c r="AGH57" s="8"/>
      <c r="AGI57" s="8"/>
      <c r="AGJ57" s="8"/>
      <c r="AGK57" s="8"/>
      <c r="AGL57" s="8"/>
      <c r="AGM57" s="8"/>
      <c r="AGN57" s="8"/>
      <c r="AGO57" s="8"/>
      <c r="AGP57" s="8"/>
      <c r="AGQ57" s="8"/>
      <c r="AGR57" s="8"/>
      <c r="AGS57" s="8"/>
      <c r="AGT57" s="8"/>
      <c r="AGU57" s="8"/>
      <c r="AGV57" s="8"/>
      <c r="AGW57" s="8"/>
      <c r="AGX57" s="8"/>
      <c r="AGY57" s="8"/>
      <c r="AGZ57" s="8"/>
      <c r="AHA57" s="8"/>
      <c r="AHB57" s="8"/>
      <c r="AHC57" s="8"/>
      <c r="AHD57" s="8"/>
      <c r="AHE57" s="8"/>
      <c r="AHF57" s="8"/>
      <c r="AHG57" s="8"/>
      <c r="AHH57" s="8"/>
      <c r="AHI57" s="8"/>
      <c r="AHJ57" s="8"/>
      <c r="AHK57" s="8"/>
      <c r="AHL57" s="8"/>
      <c r="AHM57" s="8"/>
      <c r="AHN57" s="8"/>
      <c r="AHO57" s="8"/>
      <c r="AHP57" s="8"/>
      <c r="AHQ57" s="8"/>
      <c r="AHR57" s="8"/>
      <c r="AHS57" s="8"/>
      <c r="AHT57" s="8"/>
      <c r="AHU57" s="8"/>
      <c r="AHV57" s="8"/>
      <c r="AHW57" s="8"/>
      <c r="AHX57" s="8"/>
      <c r="AHY57" s="8"/>
      <c r="AHZ57" s="8"/>
      <c r="AIA57" s="8"/>
      <c r="AIB57" s="8"/>
      <c r="AIC57" s="8"/>
      <c r="AID57" s="8"/>
      <c r="AIE57" s="8"/>
      <c r="AIF57" s="8"/>
      <c r="AIG57" s="8"/>
      <c r="AIH57" s="8"/>
      <c r="AII57" s="8"/>
      <c r="AIJ57" s="8"/>
      <c r="AIK57" s="8"/>
      <c r="AIL57" s="8"/>
      <c r="AIM57" s="8"/>
      <c r="AIN57" s="8"/>
      <c r="AIO57" s="8"/>
      <c r="AIP57" s="8"/>
      <c r="AIQ57" s="8"/>
      <c r="AIR57" s="8"/>
      <c r="AIS57" s="8"/>
      <c r="AIT57" s="8"/>
      <c r="AIU57" s="8"/>
      <c r="AIV57" s="8"/>
      <c r="AIW57" s="8"/>
      <c r="AIX57" s="8"/>
      <c r="AIY57" s="8"/>
      <c r="AIZ57" s="8"/>
      <c r="AJA57" s="8"/>
      <c r="AJB57" s="8"/>
      <c r="AJC57" s="8"/>
      <c r="AJD57" s="8"/>
      <c r="AJE57" s="8"/>
      <c r="AJF57" s="8"/>
      <c r="AJG57" s="8"/>
      <c r="AJH57" s="8"/>
      <c r="AJI57" s="8"/>
      <c r="AJJ57" s="8"/>
      <c r="AJK57" s="8"/>
      <c r="AJL57" s="8"/>
      <c r="AJM57" s="8"/>
      <c r="AJN57" s="8"/>
      <c r="AJO57" s="8"/>
      <c r="AJP57" s="8"/>
      <c r="AJQ57" s="8"/>
      <c r="AJR57" s="8"/>
      <c r="AJS57" s="8"/>
      <c r="AJT57" s="8"/>
      <c r="AJU57" s="8"/>
      <c r="AJV57" s="8"/>
      <c r="AJW57" s="8"/>
      <c r="AJX57" s="8"/>
      <c r="AJY57" s="8"/>
      <c r="AJZ57" s="8"/>
      <c r="AKA57" s="8"/>
      <c r="AKB57" s="8"/>
      <c r="AKC57" s="8"/>
      <c r="AKD57" s="8"/>
      <c r="AKE57" s="8"/>
      <c r="AKF57" s="8"/>
      <c r="AKG57" s="8"/>
      <c r="AKH57" s="8"/>
      <c r="AKI57" s="8"/>
      <c r="AKJ57" s="8"/>
      <c r="AKK57" s="8"/>
      <c r="AKL57" s="8"/>
      <c r="AKM57" s="8"/>
      <c r="AKN57" s="8"/>
      <c r="AKO57" s="8"/>
      <c r="AKP57" s="8"/>
      <c r="AKQ57" s="8"/>
      <c r="AKR57" s="8"/>
      <c r="AKS57" s="8"/>
      <c r="AKT57" s="8"/>
      <c r="AKU57" s="8"/>
      <c r="AKV57" s="8"/>
      <c r="AKW57" s="8"/>
      <c r="AKX57" s="8"/>
      <c r="AKY57" s="8"/>
      <c r="AKZ57" s="8"/>
      <c r="ALA57" s="8"/>
      <c r="ALB57" s="8"/>
      <c r="ALC57" s="8"/>
      <c r="ALD57" s="8"/>
      <c r="ALE57" s="8"/>
      <c r="ALF57" s="8"/>
      <c r="ALG57" s="8"/>
      <c r="ALH57" s="8"/>
      <c r="ALI57" s="8"/>
      <c r="ALJ57" s="8"/>
      <c r="ALK57" s="8"/>
      <c r="ALL57" s="8"/>
      <c r="ALM57" s="8"/>
      <c r="ALN57" s="8"/>
      <c r="ALO57" s="8"/>
      <c r="ALP57" s="8"/>
      <c r="ALQ57" s="8"/>
      <c r="ALR57" s="8"/>
      <c r="ALS57" s="8"/>
      <c r="ALT57" s="8"/>
      <c r="ALU57" s="8"/>
      <c r="ALV57" s="8"/>
      <c r="ALW57" s="8"/>
      <c r="ALX57" s="8"/>
      <c r="ALY57" s="8"/>
      <c r="ALZ57" s="8"/>
      <c r="AMA57" s="8"/>
      <c r="AMB57" s="8"/>
      <c r="AMC57" s="8"/>
      <c r="AMD57" s="8"/>
      <c r="AME57" s="8"/>
      <c r="AMF57" s="8"/>
      <c r="AMG57" s="8"/>
      <c r="AMH57" s="8"/>
      <c r="AMI57" s="8"/>
      <c r="AMJ57" s="8"/>
      <c r="AMK57" s="8"/>
      <c r="AML57" s="8"/>
      <c r="AMM57" s="8"/>
      <c r="AMN57" s="8"/>
      <c r="AMO57" s="8"/>
      <c r="AMP57" s="8"/>
      <c r="AMQ57" s="8"/>
      <c r="AMR57" s="8"/>
      <c r="AMS57" s="8"/>
      <c r="AMT57" s="8"/>
      <c r="AMU57" s="8"/>
      <c r="AMV57" s="8"/>
      <c r="AMW57" s="8"/>
      <c r="AMX57" s="8"/>
      <c r="AMY57" s="8"/>
      <c r="AMZ57" s="8"/>
      <c r="ANA57" s="8"/>
      <c r="ANB57" s="8"/>
      <c r="ANC57" s="8"/>
      <c r="AND57" s="8"/>
      <c r="ANE57" s="8"/>
      <c r="ANF57" s="8"/>
      <c r="ANG57" s="8"/>
      <c r="ANH57" s="8"/>
      <c r="ANI57" s="8"/>
      <c r="ANJ57" s="8"/>
      <c r="ANK57" s="8"/>
      <c r="ANL57" s="8"/>
      <c r="ANM57" s="8"/>
      <c r="ANN57" s="8"/>
      <c r="ANO57" s="8"/>
      <c r="ANP57" s="8"/>
      <c r="ANQ57" s="8"/>
      <c r="ANR57" s="8"/>
      <c r="ANS57" s="8"/>
      <c r="ANT57" s="8"/>
      <c r="ANU57" s="8"/>
      <c r="ANV57" s="8"/>
      <c r="ANW57" s="8"/>
      <c r="ANX57" s="8"/>
      <c r="ANY57" s="8"/>
      <c r="ANZ57" s="8"/>
      <c r="AOA57" s="8"/>
      <c r="AOB57" s="8"/>
      <c r="AOC57" s="8"/>
      <c r="AOD57" s="8"/>
      <c r="AOE57" s="8"/>
      <c r="AOF57" s="8"/>
      <c r="AOG57" s="8"/>
      <c r="AOH57" s="8"/>
      <c r="AOI57" s="8"/>
      <c r="AOJ57" s="8"/>
      <c r="AOK57" s="8"/>
      <c r="AOL57" s="8"/>
      <c r="AOM57" s="8"/>
      <c r="AON57" s="8"/>
      <c r="AOO57" s="8"/>
      <c r="AOP57" s="8"/>
      <c r="AOQ57" s="8"/>
      <c r="AOR57" s="8"/>
      <c r="AOS57" s="8"/>
      <c r="AOT57" s="8"/>
      <c r="AOU57" s="8"/>
      <c r="AOV57" s="8"/>
      <c r="AOW57" s="8"/>
      <c r="AOX57" s="8"/>
      <c r="AOY57" s="8"/>
      <c r="AOZ57" s="8"/>
      <c r="APA57" s="8"/>
      <c r="APB57" s="8"/>
      <c r="APC57" s="8"/>
      <c r="APD57" s="8"/>
      <c r="APE57" s="8"/>
      <c r="APF57" s="8"/>
      <c r="APG57" s="8"/>
      <c r="APH57" s="8"/>
      <c r="API57" s="8"/>
      <c r="APJ57" s="8"/>
      <c r="APK57" s="8"/>
      <c r="APL57" s="8"/>
      <c r="APM57" s="8"/>
      <c r="APN57" s="8"/>
      <c r="APO57" s="8"/>
      <c r="APP57" s="8"/>
      <c r="APQ57" s="8"/>
      <c r="APR57" s="8"/>
      <c r="APS57" s="8"/>
      <c r="APT57" s="8"/>
      <c r="APU57" s="8"/>
      <c r="APV57" s="8"/>
      <c r="APW57" s="8"/>
      <c r="APX57" s="8"/>
      <c r="APY57" s="8"/>
      <c r="APZ57" s="8"/>
      <c r="AQA57" s="8"/>
      <c r="AQB57" s="8"/>
      <c r="AQC57" s="8"/>
      <c r="AQD57" s="8"/>
      <c r="AQE57" s="8"/>
      <c r="AQF57" s="8"/>
      <c r="AQG57" s="8"/>
      <c r="AQH57" s="8"/>
      <c r="AQI57" s="8"/>
      <c r="AQJ57" s="8"/>
      <c r="AQK57" s="8"/>
      <c r="AQL57" s="8"/>
      <c r="AQM57" s="8"/>
      <c r="AQN57" s="8"/>
      <c r="AQO57" s="8"/>
      <c r="AQP57" s="8"/>
      <c r="AQQ57" s="8"/>
      <c r="AQR57" s="8"/>
      <c r="AQS57" s="8"/>
      <c r="AQT57" s="8"/>
      <c r="AQU57" s="8"/>
      <c r="AQV57" s="8"/>
      <c r="AQW57" s="8"/>
      <c r="AQX57" s="8"/>
      <c r="AQY57" s="8"/>
      <c r="AQZ57" s="8"/>
      <c r="ARA57" s="8"/>
      <c r="ARB57" s="8"/>
      <c r="ARC57" s="8"/>
      <c r="ARD57" s="8"/>
      <c r="ARE57" s="8"/>
      <c r="ARF57" s="8"/>
      <c r="ARG57" s="8"/>
      <c r="ARH57" s="8"/>
      <c r="ARI57" s="8"/>
      <c r="ARJ57" s="8"/>
      <c r="ARK57" s="8"/>
      <c r="ARL57" s="8"/>
      <c r="ARM57" s="8"/>
      <c r="ARN57" s="8"/>
      <c r="ARO57" s="8"/>
      <c r="ARP57" s="8"/>
      <c r="ARQ57" s="8"/>
      <c r="ARR57" s="8"/>
      <c r="ARS57" s="8"/>
      <c r="ART57" s="8"/>
      <c r="ARU57" s="8"/>
      <c r="ARV57" s="8"/>
      <c r="ARW57" s="8"/>
      <c r="ARX57" s="8"/>
      <c r="ARY57" s="8"/>
      <c r="ARZ57" s="8"/>
      <c r="ASA57" s="8"/>
      <c r="ASB57" s="8"/>
      <c r="ASC57" s="8"/>
      <c r="ASD57" s="8"/>
      <c r="ASE57" s="8"/>
      <c r="ASF57" s="8"/>
      <c r="ASG57" s="8"/>
      <c r="ASH57" s="8"/>
      <c r="ASI57" s="8"/>
      <c r="ASJ57" s="8"/>
      <c r="ASK57" s="8"/>
      <c r="ASL57" s="8"/>
      <c r="ASM57" s="8"/>
      <c r="ASN57" s="8"/>
      <c r="ASO57" s="8"/>
      <c r="ASP57" s="8"/>
      <c r="ASQ57" s="8"/>
      <c r="ASR57" s="8"/>
      <c r="ASS57" s="8"/>
      <c r="AST57" s="8"/>
      <c r="ASU57" s="8"/>
      <c r="ASV57" s="8"/>
      <c r="ASW57" s="8"/>
      <c r="ASX57" s="8"/>
      <c r="ASY57" s="8"/>
      <c r="ASZ57" s="8"/>
      <c r="ATA57" s="8"/>
      <c r="ATB57" s="8"/>
      <c r="ATC57" s="8"/>
      <c r="ATD57" s="8"/>
      <c r="ATE57" s="8"/>
      <c r="ATF57" s="8"/>
      <c r="ATG57" s="8"/>
      <c r="ATH57" s="8"/>
      <c r="ATI57" s="8"/>
      <c r="ATJ57" s="8"/>
      <c r="ATK57" s="8"/>
      <c r="ATL57" s="8"/>
      <c r="ATM57" s="8"/>
      <c r="ATN57" s="8"/>
      <c r="ATO57" s="8"/>
      <c r="ATP57" s="8"/>
      <c r="ATQ57" s="8"/>
      <c r="ATR57" s="8"/>
      <c r="ATS57" s="8"/>
      <c r="ATT57" s="8"/>
      <c r="ATU57" s="8"/>
      <c r="ATV57" s="8"/>
      <c r="ATW57" s="8"/>
      <c r="ATX57" s="8"/>
      <c r="ATY57" s="8"/>
      <c r="ATZ57" s="8"/>
      <c r="AUA57" s="8"/>
      <c r="AUB57" s="8"/>
      <c r="AUC57" s="8"/>
      <c r="AUD57" s="8"/>
      <c r="AUE57" s="8"/>
      <c r="AUF57" s="8"/>
      <c r="AUG57" s="8"/>
      <c r="AUH57" s="8"/>
      <c r="AUI57" s="8"/>
      <c r="AUJ57" s="8"/>
      <c r="AUK57" s="8"/>
      <c r="AUL57" s="8"/>
      <c r="AUM57" s="8"/>
      <c r="AUN57" s="8"/>
      <c r="AUO57" s="8"/>
      <c r="AUP57" s="8"/>
      <c r="AUQ57" s="8"/>
      <c r="AUR57" s="8"/>
      <c r="AUS57" s="8"/>
      <c r="AUT57" s="8"/>
      <c r="AUU57" s="8"/>
      <c r="AUV57" s="8"/>
      <c r="AUW57" s="8"/>
      <c r="AUX57" s="8"/>
      <c r="AUY57" s="8"/>
      <c r="AUZ57" s="8"/>
      <c r="AVA57" s="8"/>
      <c r="AVB57" s="8"/>
      <c r="AVC57" s="8"/>
      <c r="AVD57" s="8"/>
      <c r="AVE57" s="8"/>
      <c r="AVF57" s="8"/>
      <c r="AVG57" s="8"/>
      <c r="AVH57" s="8"/>
      <c r="AVI57" s="8"/>
      <c r="AVJ57" s="8"/>
      <c r="AVK57" s="8"/>
      <c r="AVL57" s="8"/>
      <c r="AVM57" s="8"/>
      <c r="AVN57" s="8"/>
      <c r="AVO57" s="8"/>
      <c r="AVP57" s="8"/>
      <c r="AVQ57" s="8"/>
      <c r="AVR57" s="8"/>
      <c r="AVS57" s="8"/>
      <c r="AVT57" s="8"/>
      <c r="AVU57" s="8"/>
      <c r="AVV57" s="8"/>
      <c r="AVW57" s="8"/>
      <c r="AVX57" s="8"/>
      <c r="AVY57" s="8"/>
      <c r="AVZ57" s="8"/>
      <c r="AWA57" s="8"/>
      <c r="AWB57" s="8"/>
      <c r="AWC57" s="8"/>
      <c r="AWD57" s="8"/>
      <c r="AWE57" s="8"/>
      <c r="AWF57" s="8"/>
      <c r="AWG57" s="8"/>
      <c r="AWH57" s="8"/>
      <c r="AWI57" s="8"/>
      <c r="AWJ57" s="8"/>
      <c r="AWK57" s="8"/>
      <c r="AWL57" s="8"/>
      <c r="AWM57" s="8"/>
      <c r="AWN57" s="8"/>
      <c r="AWO57" s="8"/>
      <c r="AWP57" s="8"/>
      <c r="AWQ57" s="8"/>
      <c r="AWR57" s="8"/>
      <c r="AWS57" s="8"/>
      <c r="AWT57" s="8"/>
      <c r="AWU57" s="8"/>
      <c r="AWV57" s="8"/>
      <c r="AWW57" s="8"/>
      <c r="AWX57" s="8"/>
      <c r="AWY57" s="8"/>
      <c r="AWZ57" s="8"/>
      <c r="AXA57" s="8"/>
      <c r="AXB57" s="8"/>
      <c r="AXC57" s="8"/>
      <c r="AXD57" s="8"/>
      <c r="AXE57" s="8"/>
      <c r="AXF57" s="8"/>
      <c r="AXG57" s="8"/>
      <c r="AXH57" s="8"/>
      <c r="AXI57" s="8"/>
      <c r="AXJ57" s="8"/>
      <c r="AXK57" s="8"/>
      <c r="AXL57" s="8"/>
      <c r="AXM57" s="8"/>
      <c r="AXN57" s="8"/>
      <c r="AXO57" s="8"/>
      <c r="AXP57" s="8"/>
      <c r="AXQ57" s="8"/>
      <c r="AXR57" s="8"/>
      <c r="AXS57" s="8"/>
      <c r="AXT57" s="8"/>
      <c r="AXU57" s="8"/>
      <c r="AXV57" s="8"/>
      <c r="AXW57" s="8"/>
      <c r="AXX57" s="8"/>
      <c r="AXY57" s="8"/>
      <c r="AXZ57" s="8"/>
      <c r="AYA57" s="8"/>
      <c r="AYB57" s="8"/>
      <c r="AYC57" s="8"/>
      <c r="AYD57" s="8"/>
      <c r="AYE57" s="8"/>
      <c r="AYF57" s="8"/>
      <c r="AYG57" s="8"/>
      <c r="AYH57" s="8"/>
      <c r="AYI57" s="8"/>
      <c r="AYJ57" s="8"/>
      <c r="AYK57" s="8"/>
      <c r="AYL57" s="8"/>
      <c r="AYM57" s="8"/>
      <c r="AYN57" s="8"/>
      <c r="AYO57" s="8"/>
      <c r="AYP57" s="8"/>
      <c r="AYQ57" s="8"/>
      <c r="AYR57" s="8"/>
      <c r="AYS57" s="8"/>
      <c r="AYT57" s="8"/>
      <c r="AYU57" s="8"/>
      <c r="AYV57" s="8"/>
      <c r="AYW57" s="8"/>
      <c r="AYX57" s="8"/>
      <c r="AYY57" s="8"/>
      <c r="AYZ57" s="8"/>
      <c r="AZA57" s="8"/>
      <c r="AZB57" s="8"/>
      <c r="AZC57" s="8"/>
      <c r="AZD57" s="8"/>
      <c r="AZE57" s="8"/>
      <c r="AZF57" s="8"/>
      <c r="AZG57" s="8"/>
      <c r="AZH57" s="8"/>
      <c r="AZI57" s="8"/>
      <c r="AZJ57" s="8"/>
      <c r="AZK57" s="8"/>
      <c r="AZL57" s="8"/>
      <c r="AZM57" s="8"/>
      <c r="AZN57" s="8"/>
      <c r="AZO57" s="8"/>
      <c r="AZP57" s="8"/>
      <c r="AZQ57" s="8"/>
      <c r="AZR57" s="8"/>
      <c r="AZS57" s="8"/>
      <c r="AZT57" s="8"/>
      <c r="AZU57" s="8"/>
      <c r="AZV57" s="8"/>
      <c r="AZW57" s="8"/>
      <c r="AZX57" s="8"/>
      <c r="AZY57" s="8"/>
      <c r="AZZ57" s="8"/>
      <c r="BAA57" s="8"/>
      <c r="BAB57" s="8"/>
      <c r="BAC57" s="8"/>
      <c r="BAD57" s="8"/>
      <c r="BAE57" s="8"/>
      <c r="BAF57" s="8"/>
      <c r="BAG57" s="8"/>
      <c r="BAH57" s="8"/>
      <c r="BAI57" s="8"/>
      <c r="BAJ57" s="8"/>
      <c r="BAK57" s="8"/>
      <c r="BAL57" s="8"/>
      <c r="BAM57" s="8"/>
      <c r="BAN57" s="8"/>
      <c r="BAO57" s="8"/>
      <c r="BAP57" s="8"/>
      <c r="BAQ57" s="8"/>
      <c r="BAR57" s="8"/>
      <c r="BAS57" s="8"/>
      <c r="BAT57" s="8"/>
      <c r="BAU57" s="8"/>
      <c r="BAV57" s="8"/>
      <c r="BAW57" s="8"/>
      <c r="BAX57" s="8"/>
      <c r="BAY57" s="8"/>
      <c r="BAZ57" s="8"/>
      <c r="BBA57" s="8"/>
      <c r="BBB57" s="8"/>
      <c r="BBC57" s="8"/>
      <c r="BBD57" s="8"/>
      <c r="BBE57" s="8"/>
      <c r="BBF57" s="8"/>
      <c r="BBG57" s="8"/>
      <c r="BBH57" s="8"/>
      <c r="BBI57" s="8"/>
      <c r="BBJ57" s="8"/>
      <c r="BBK57" s="8"/>
      <c r="BBL57" s="8"/>
      <c r="BBM57" s="8"/>
      <c r="BBN57" s="8"/>
      <c r="BBO57" s="8"/>
      <c r="BBP57" s="8"/>
      <c r="BBQ57" s="8"/>
      <c r="BBR57" s="8"/>
      <c r="BBS57" s="8"/>
      <c r="BBT57" s="8"/>
      <c r="BBU57" s="8"/>
      <c r="BBV57" s="8"/>
      <c r="BBW57" s="8"/>
      <c r="BBX57" s="8"/>
      <c r="BBY57" s="8"/>
      <c r="BBZ57" s="8"/>
      <c r="BCA57" s="8"/>
      <c r="BCB57" s="8"/>
      <c r="BCC57" s="8"/>
      <c r="BCD57" s="8"/>
      <c r="BCE57" s="8"/>
      <c r="BCF57" s="8"/>
      <c r="BCG57" s="8"/>
      <c r="BCH57" s="8"/>
      <c r="BCI57" s="8"/>
      <c r="BCJ57" s="8"/>
      <c r="BCK57" s="8"/>
      <c r="BCL57" s="8"/>
      <c r="BCM57" s="8"/>
      <c r="BCN57" s="8"/>
      <c r="BCO57" s="8"/>
      <c r="BCP57" s="8"/>
      <c r="BCQ57" s="8"/>
      <c r="BCR57" s="8"/>
      <c r="BCS57" s="8"/>
      <c r="BCT57" s="8"/>
      <c r="BCU57" s="8"/>
      <c r="BCV57" s="8"/>
      <c r="BCW57" s="8"/>
      <c r="BCX57" s="8"/>
      <c r="BCY57" s="8"/>
      <c r="BCZ57" s="8"/>
      <c r="BDA57" s="8"/>
      <c r="BDB57" s="8"/>
      <c r="BDC57" s="8"/>
      <c r="BDD57" s="8"/>
      <c r="BDE57" s="8"/>
      <c r="BDF57" s="8"/>
      <c r="BDG57" s="8"/>
      <c r="BDH57" s="8"/>
      <c r="BDI57" s="8"/>
      <c r="BDJ57" s="8"/>
      <c r="BDK57" s="8"/>
      <c r="BDL57" s="8"/>
      <c r="BDM57" s="8"/>
      <c r="BDN57" s="8"/>
      <c r="BDO57" s="8"/>
      <c r="BDP57" s="8"/>
      <c r="BDQ57" s="8"/>
      <c r="BDR57" s="8"/>
      <c r="BDS57" s="8"/>
      <c r="BDT57" s="8"/>
      <c r="BDU57" s="8"/>
      <c r="BDV57" s="8"/>
      <c r="BDW57" s="8"/>
      <c r="BDX57" s="8"/>
      <c r="BDY57" s="8"/>
      <c r="BDZ57" s="8"/>
      <c r="BEA57" s="8"/>
      <c r="BEB57" s="8"/>
      <c r="BEC57" s="8"/>
      <c r="BED57" s="8"/>
      <c r="BEE57" s="8"/>
      <c r="BEF57" s="8"/>
      <c r="BEG57" s="8"/>
      <c r="BEH57" s="8"/>
      <c r="BEI57" s="8"/>
      <c r="BEJ57" s="8"/>
      <c r="BEK57" s="8"/>
      <c r="BEL57" s="8"/>
      <c r="BEM57" s="8"/>
      <c r="BEN57" s="8"/>
      <c r="BEO57" s="8"/>
      <c r="BEP57" s="8"/>
      <c r="BEQ57" s="8"/>
      <c r="BER57" s="8"/>
      <c r="BES57" s="8"/>
      <c r="BET57" s="8"/>
      <c r="BEU57" s="8"/>
      <c r="BEV57" s="8"/>
      <c r="BEW57" s="8"/>
      <c r="BEX57" s="8"/>
      <c r="BEY57" s="8"/>
      <c r="BEZ57" s="8"/>
      <c r="BFA57" s="8"/>
      <c r="BFB57" s="8"/>
      <c r="BFC57" s="8"/>
      <c r="BFD57" s="8"/>
      <c r="BFE57" s="8"/>
      <c r="BFF57" s="8"/>
      <c r="BFG57" s="8"/>
      <c r="BFH57" s="8"/>
      <c r="BFI57" s="8"/>
      <c r="BFJ57" s="8"/>
      <c r="BFK57" s="8"/>
      <c r="BFL57" s="8"/>
      <c r="BFM57" s="8"/>
      <c r="BFN57" s="8"/>
      <c r="BFO57" s="8"/>
      <c r="BFP57" s="8"/>
      <c r="BFQ57" s="8"/>
      <c r="BFR57" s="8"/>
      <c r="BFS57" s="8"/>
      <c r="BFT57" s="8"/>
      <c r="BFU57" s="8"/>
      <c r="BFV57" s="8"/>
      <c r="BFW57" s="8"/>
      <c r="BFX57" s="8"/>
      <c r="BFY57" s="8"/>
      <c r="BFZ57" s="8"/>
      <c r="BGA57" s="8"/>
      <c r="BGB57" s="8"/>
      <c r="BGC57" s="8"/>
      <c r="BGD57" s="8"/>
      <c r="BGE57" s="8"/>
      <c r="BGF57" s="8"/>
      <c r="BGG57" s="8"/>
      <c r="BGH57" s="8"/>
      <c r="BGI57" s="8"/>
      <c r="BGJ57" s="8"/>
      <c r="BGK57" s="8"/>
      <c r="BGL57" s="8"/>
      <c r="BGM57" s="8"/>
      <c r="BGN57" s="8"/>
      <c r="BGO57" s="8"/>
      <c r="BGP57" s="8"/>
      <c r="BGQ57" s="8"/>
      <c r="BGR57" s="8"/>
      <c r="BGS57" s="8"/>
      <c r="BGT57" s="8"/>
      <c r="BGU57" s="8"/>
      <c r="BGV57" s="8"/>
      <c r="BGW57" s="8"/>
      <c r="BGX57" s="8"/>
      <c r="BGY57" s="8"/>
      <c r="BGZ57" s="8"/>
      <c r="BHA57" s="8"/>
      <c r="BHB57" s="8"/>
      <c r="BHC57" s="8"/>
      <c r="BHD57" s="8"/>
      <c r="BHE57" s="8"/>
      <c r="BHF57" s="8"/>
      <c r="BHG57" s="8"/>
      <c r="BHH57" s="8"/>
      <c r="BHI57" s="8"/>
      <c r="BHJ57" s="8"/>
      <c r="BHK57" s="8"/>
      <c r="BHL57" s="8"/>
      <c r="BHM57" s="8"/>
      <c r="BHN57" s="8"/>
      <c r="BHO57" s="8"/>
      <c r="BHP57" s="8"/>
      <c r="BHQ57" s="8"/>
      <c r="BHR57" s="8"/>
      <c r="BHS57" s="8"/>
      <c r="BHT57" s="8"/>
      <c r="BHU57" s="8"/>
      <c r="BHV57" s="8"/>
      <c r="BHW57" s="8"/>
      <c r="BHX57" s="8"/>
      <c r="BHY57" s="8"/>
      <c r="BHZ57" s="8"/>
      <c r="BIA57" s="8"/>
      <c r="BIB57" s="8"/>
      <c r="BIC57" s="8"/>
      <c r="BID57" s="8"/>
      <c r="BIE57" s="8"/>
      <c r="BIF57" s="8"/>
      <c r="BIG57" s="8"/>
      <c r="BIH57" s="8"/>
      <c r="BII57" s="8"/>
      <c r="BIJ57" s="8"/>
      <c r="BIK57" s="8"/>
      <c r="BIL57" s="8"/>
      <c r="BIM57" s="8"/>
      <c r="BIN57" s="8"/>
      <c r="BIO57" s="8"/>
      <c r="BIP57" s="8"/>
      <c r="BIQ57" s="8"/>
      <c r="BIR57" s="8"/>
      <c r="BIS57" s="8"/>
      <c r="BIT57" s="8"/>
      <c r="BIU57" s="8"/>
      <c r="BIV57" s="8"/>
      <c r="BIW57" s="8"/>
      <c r="BIX57" s="8"/>
      <c r="BIY57" s="8"/>
      <c r="BIZ57" s="8"/>
      <c r="BJA57" s="8"/>
      <c r="BJB57" s="8"/>
      <c r="BJC57" s="8"/>
      <c r="BJD57" s="8"/>
      <c r="BJE57" s="8"/>
      <c r="BJF57" s="8"/>
      <c r="BJG57" s="8"/>
      <c r="BJH57" s="8"/>
      <c r="BJI57" s="8"/>
      <c r="BJJ57" s="8"/>
      <c r="BJK57" s="8"/>
      <c r="BJL57" s="8"/>
      <c r="BJM57" s="8"/>
      <c r="BJN57" s="8"/>
      <c r="BJO57" s="8"/>
      <c r="BJP57" s="8"/>
      <c r="BJQ57" s="8"/>
      <c r="BJR57" s="8"/>
      <c r="BJS57" s="8"/>
      <c r="BJT57" s="8"/>
      <c r="BJU57" s="8"/>
      <c r="BJV57" s="8"/>
      <c r="BJW57" s="8"/>
      <c r="BJX57" s="8"/>
      <c r="BJY57" s="8"/>
      <c r="BJZ57" s="8"/>
      <c r="BKA57" s="8"/>
      <c r="BKB57" s="8"/>
      <c r="BKC57" s="8"/>
      <c r="BKD57" s="8"/>
      <c r="BKE57" s="8"/>
      <c r="BKF57" s="8"/>
      <c r="BKG57" s="8"/>
      <c r="BKH57" s="8"/>
      <c r="BKI57" s="8"/>
      <c r="BKJ57" s="8"/>
      <c r="BKK57" s="8"/>
      <c r="BKL57" s="8"/>
      <c r="BKM57" s="8"/>
      <c r="BKN57" s="8"/>
      <c r="BKO57" s="8"/>
      <c r="BKP57" s="8"/>
      <c r="BKQ57" s="8"/>
      <c r="BKR57" s="8"/>
      <c r="BKS57" s="8"/>
      <c r="BKT57" s="8"/>
      <c r="BKU57" s="8"/>
      <c r="BKV57" s="8"/>
      <c r="BKW57" s="8"/>
      <c r="BKX57" s="8"/>
      <c r="BKY57" s="8"/>
      <c r="BKZ57" s="8"/>
      <c r="BLA57" s="8"/>
      <c r="BLB57" s="8"/>
      <c r="BLC57" s="8"/>
      <c r="BLD57" s="8"/>
      <c r="BLE57" s="8"/>
      <c r="BLF57" s="8"/>
      <c r="BLG57" s="8"/>
      <c r="BLH57" s="8"/>
      <c r="BLI57" s="8"/>
      <c r="BLJ57" s="8"/>
      <c r="BLK57" s="8"/>
      <c r="BLL57" s="8"/>
      <c r="BLM57" s="8"/>
      <c r="BLN57" s="8"/>
      <c r="BLO57" s="8"/>
      <c r="BLP57" s="8"/>
      <c r="BLQ57" s="8"/>
      <c r="BLR57" s="8"/>
      <c r="BLS57" s="8"/>
      <c r="BLT57" s="8"/>
      <c r="BLU57" s="8"/>
      <c r="BLV57" s="8"/>
      <c r="BLW57" s="8"/>
      <c r="BLX57" s="8"/>
      <c r="BLY57" s="8"/>
      <c r="BLZ57" s="8"/>
      <c r="BMA57" s="8"/>
      <c r="BMB57" s="8"/>
      <c r="BMC57" s="8"/>
      <c r="BMD57" s="8"/>
      <c r="BME57" s="8"/>
      <c r="BMF57" s="8"/>
      <c r="BMG57" s="8"/>
      <c r="BMH57" s="8"/>
      <c r="BMI57" s="8"/>
      <c r="BMJ57" s="8"/>
      <c r="BMK57" s="8"/>
      <c r="BML57" s="8"/>
      <c r="BMM57" s="8"/>
      <c r="BMN57" s="8"/>
      <c r="BMO57" s="8"/>
      <c r="BMP57" s="8"/>
      <c r="BMQ57" s="8"/>
      <c r="BMR57" s="8"/>
      <c r="BMS57" s="8"/>
      <c r="BMT57" s="8"/>
      <c r="BMU57" s="8"/>
      <c r="BMV57" s="8"/>
      <c r="BMW57" s="8"/>
      <c r="BMX57" s="8"/>
      <c r="BMY57" s="8"/>
      <c r="BMZ57" s="8"/>
      <c r="BNA57" s="8"/>
      <c r="BNB57" s="8"/>
      <c r="BNC57" s="8"/>
      <c r="BND57" s="8"/>
      <c r="BNE57" s="8"/>
      <c r="BNF57" s="8"/>
      <c r="BNG57" s="8"/>
      <c r="BNH57" s="8"/>
      <c r="BNI57" s="8"/>
      <c r="BNJ57" s="8"/>
      <c r="BNK57" s="8"/>
      <c r="BNL57" s="8"/>
      <c r="BNM57" s="8"/>
      <c r="BNN57" s="8"/>
      <c r="BNO57" s="8"/>
      <c r="BNP57" s="8"/>
      <c r="BNQ57" s="8"/>
      <c r="BNR57" s="8"/>
      <c r="BNS57" s="8"/>
      <c r="BNT57" s="8"/>
      <c r="BNU57" s="8"/>
      <c r="BNV57" s="8"/>
      <c r="BNW57" s="8"/>
      <c r="BNX57" s="8"/>
      <c r="BNY57" s="8"/>
      <c r="BNZ57" s="8"/>
      <c r="BOA57" s="8"/>
      <c r="BOB57" s="8"/>
      <c r="BOC57" s="8"/>
      <c r="BOD57" s="8"/>
      <c r="BOE57" s="8"/>
      <c r="BOF57" s="8"/>
      <c r="BOG57" s="8"/>
      <c r="BOH57" s="8"/>
      <c r="BOI57" s="8"/>
      <c r="BOJ57" s="8"/>
      <c r="BOK57" s="8"/>
      <c r="BOL57" s="8"/>
      <c r="BOM57" s="8"/>
      <c r="BON57" s="8"/>
      <c r="BOO57" s="8"/>
      <c r="BOP57" s="8"/>
      <c r="BOQ57" s="8"/>
      <c r="BOR57" s="8"/>
      <c r="BOS57" s="8"/>
      <c r="BOT57" s="8"/>
      <c r="BOU57" s="8"/>
      <c r="BOV57" s="8"/>
      <c r="BOW57" s="8"/>
      <c r="BOX57" s="8"/>
      <c r="BOY57" s="8"/>
      <c r="BOZ57" s="8"/>
      <c r="BPA57" s="8"/>
      <c r="BPB57" s="8"/>
      <c r="BPC57" s="8"/>
      <c r="BPD57" s="8"/>
      <c r="BPE57" s="8"/>
      <c r="BPF57" s="8"/>
      <c r="BPG57" s="8"/>
      <c r="BPH57" s="8"/>
      <c r="BPI57" s="8"/>
      <c r="BPJ57" s="8"/>
      <c r="BPK57" s="8"/>
      <c r="BPL57" s="8"/>
      <c r="BPM57" s="8"/>
      <c r="BPN57" s="8"/>
      <c r="BPO57" s="8"/>
      <c r="BPP57" s="8"/>
      <c r="BPQ57" s="8"/>
      <c r="BPR57" s="8"/>
      <c r="BPS57" s="8"/>
      <c r="BPT57" s="8"/>
      <c r="BPU57" s="8"/>
      <c r="BPV57" s="8"/>
      <c r="BPW57" s="8"/>
      <c r="BPX57" s="8"/>
      <c r="BPY57" s="8"/>
      <c r="BPZ57" s="8"/>
      <c r="BQA57" s="8"/>
      <c r="BQB57" s="8"/>
      <c r="BQC57" s="8"/>
      <c r="BQD57" s="8"/>
      <c r="BQE57" s="8"/>
      <c r="BQF57" s="8"/>
      <c r="BQG57" s="8"/>
      <c r="BQH57" s="8"/>
      <c r="BQI57" s="8"/>
      <c r="BQJ57" s="8"/>
      <c r="BQK57" s="8"/>
      <c r="BQL57" s="8"/>
      <c r="BQM57" s="8"/>
      <c r="BQN57" s="8"/>
      <c r="BQO57" s="8"/>
      <c r="BQP57" s="8"/>
      <c r="BQQ57" s="8"/>
      <c r="BQR57" s="8"/>
      <c r="BQS57" s="8"/>
      <c r="BQT57" s="8"/>
      <c r="BQU57" s="8"/>
      <c r="BQV57" s="8"/>
      <c r="BQW57" s="8"/>
      <c r="BQX57" s="8"/>
      <c r="BQY57" s="8"/>
      <c r="BQZ57" s="8"/>
      <c r="BRA57" s="8"/>
      <c r="BRB57" s="8"/>
      <c r="BRC57" s="8"/>
      <c r="BRD57" s="8"/>
      <c r="BRE57" s="8"/>
      <c r="BRF57" s="8"/>
      <c r="BRG57" s="8"/>
      <c r="BRH57" s="8"/>
      <c r="BRI57" s="8"/>
      <c r="BRJ57" s="8"/>
      <c r="BRK57" s="8"/>
      <c r="BRL57" s="8"/>
      <c r="BRM57" s="8"/>
      <c r="BRN57" s="8"/>
      <c r="BRO57" s="8"/>
      <c r="BRP57" s="8"/>
      <c r="BRQ57" s="8"/>
      <c r="BRR57" s="8"/>
      <c r="BRS57" s="8"/>
      <c r="BRT57" s="8"/>
      <c r="BRU57" s="8"/>
      <c r="BRV57" s="8"/>
      <c r="BRW57" s="8"/>
      <c r="BRX57" s="8"/>
      <c r="BRY57" s="8"/>
      <c r="BRZ57" s="8"/>
      <c r="BSA57" s="8"/>
      <c r="BSB57" s="8"/>
      <c r="BSC57" s="8"/>
      <c r="BSD57" s="8"/>
      <c r="BSE57" s="8"/>
      <c r="BSF57" s="8"/>
      <c r="BSG57" s="8"/>
      <c r="BSH57" s="8"/>
      <c r="BSI57" s="8"/>
      <c r="BSJ57" s="8"/>
      <c r="BSK57" s="8"/>
      <c r="BSL57" s="8"/>
      <c r="BSM57" s="8"/>
      <c r="BSN57" s="8"/>
      <c r="BSO57" s="8"/>
      <c r="BSP57" s="8"/>
      <c r="BSQ57" s="8"/>
      <c r="BSR57" s="8"/>
      <c r="BSS57" s="8"/>
      <c r="BST57" s="8"/>
      <c r="BSU57" s="8"/>
      <c r="BSV57" s="8"/>
      <c r="BSW57" s="8"/>
      <c r="BSX57" s="8"/>
      <c r="BSY57" s="8"/>
      <c r="BSZ57" s="8"/>
      <c r="BTA57" s="8"/>
      <c r="BTB57" s="8"/>
      <c r="BTC57" s="8"/>
      <c r="BTD57" s="8"/>
      <c r="BTE57" s="8"/>
      <c r="BTF57" s="8"/>
      <c r="BTG57" s="8"/>
      <c r="BTH57" s="8"/>
      <c r="BTI57" s="8"/>
      <c r="BTJ57" s="8"/>
      <c r="BTK57" s="8"/>
      <c r="BTL57" s="8"/>
      <c r="BTM57" s="8"/>
      <c r="BTN57" s="8"/>
      <c r="BTO57" s="8"/>
      <c r="BTP57" s="8"/>
      <c r="BTQ57" s="8"/>
      <c r="BTR57" s="8"/>
      <c r="BTS57" s="8"/>
      <c r="BTT57" s="8"/>
      <c r="BTU57" s="8"/>
      <c r="BTV57" s="8"/>
      <c r="BTW57" s="8"/>
      <c r="BTX57" s="8"/>
      <c r="BTY57" s="8"/>
      <c r="BTZ57" s="8"/>
      <c r="BUA57" s="8"/>
      <c r="BUB57" s="8"/>
      <c r="BUC57" s="8"/>
      <c r="BUD57" s="8"/>
      <c r="BUE57" s="8"/>
      <c r="BUF57" s="8"/>
      <c r="BUG57" s="8"/>
      <c r="BUH57" s="8"/>
      <c r="BUI57" s="8"/>
      <c r="BUJ57" s="8"/>
      <c r="BUK57" s="8"/>
      <c r="BUL57" s="8"/>
      <c r="BUM57" s="8"/>
      <c r="BUN57" s="8"/>
      <c r="BUO57" s="8"/>
      <c r="BUP57" s="8"/>
      <c r="BUQ57" s="8"/>
      <c r="BUR57" s="8"/>
      <c r="BUS57" s="8"/>
      <c r="BUT57" s="8"/>
      <c r="BUU57" s="8"/>
      <c r="BUV57" s="8"/>
      <c r="BUW57" s="8"/>
      <c r="BUX57" s="8"/>
      <c r="BUY57" s="8"/>
      <c r="BUZ57" s="8"/>
      <c r="BVA57" s="8"/>
      <c r="BVB57" s="8"/>
      <c r="BVC57" s="8"/>
      <c r="BVD57" s="8"/>
      <c r="BVE57" s="8"/>
      <c r="BVF57" s="8"/>
      <c r="BVG57" s="8"/>
      <c r="BVH57" s="8"/>
      <c r="BVI57" s="8"/>
      <c r="BVJ57" s="8"/>
      <c r="BVK57" s="8"/>
      <c r="BVL57" s="8"/>
      <c r="BVM57" s="8"/>
      <c r="BVN57" s="8"/>
      <c r="BVO57" s="8"/>
      <c r="BVP57" s="8"/>
      <c r="BVQ57" s="8"/>
      <c r="BVR57" s="8"/>
      <c r="BVS57" s="8"/>
      <c r="BVT57" s="8"/>
      <c r="BVU57" s="8"/>
      <c r="BVV57" s="8"/>
      <c r="BVW57" s="8"/>
      <c r="BVX57" s="8"/>
      <c r="BVY57" s="8"/>
      <c r="BVZ57" s="8"/>
      <c r="BWA57" s="8"/>
      <c r="BWB57" s="8"/>
      <c r="BWC57" s="8"/>
      <c r="BWD57" s="8"/>
      <c r="BWE57" s="8"/>
      <c r="BWF57" s="8"/>
      <c r="BWG57" s="8"/>
      <c r="BWH57" s="8"/>
      <c r="BWI57" s="8"/>
      <c r="BWJ57" s="8"/>
      <c r="BWK57" s="8"/>
      <c r="BWL57" s="8"/>
      <c r="BWM57" s="8"/>
      <c r="BWN57" s="8"/>
      <c r="BWO57" s="8"/>
      <c r="BWP57" s="8"/>
      <c r="BWQ57" s="8"/>
      <c r="BWR57" s="8"/>
      <c r="BWS57" s="8"/>
      <c r="BWT57" s="8"/>
      <c r="BWU57" s="8"/>
      <c r="BWV57" s="8"/>
      <c r="BWW57" s="8"/>
      <c r="BWX57" s="8"/>
      <c r="BWY57" s="8"/>
      <c r="BWZ57" s="8"/>
      <c r="BXA57" s="8"/>
      <c r="BXB57" s="8"/>
      <c r="BXC57" s="8"/>
      <c r="BXD57" s="8"/>
      <c r="BXE57" s="8"/>
      <c r="BXF57" s="8"/>
      <c r="BXG57" s="8"/>
      <c r="BXH57" s="8"/>
      <c r="BXI57" s="8"/>
      <c r="BXJ57" s="8"/>
      <c r="BXK57" s="8"/>
      <c r="BXL57" s="8"/>
      <c r="BXM57" s="8"/>
      <c r="BXN57" s="8"/>
      <c r="BXO57" s="8"/>
      <c r="BXP57" s="8"/>
      <c r="BXQ57" s="8"/>
      <c r="BXR57" s="8"/>
      <c r="BXS57" s="8"/>
      <c r="BXT57" s="8"/>
      <c r="BXU57" s="8"/>
      <c r="BXV57" s="8"/>
      <c r="BXW57" s="8"/>
      <c r="BXX57" s="8"/>
      <c r="BXY57" s="8"/>
      <c r="BXZ57" s="8"/>
      <c r="BYA57" s="8"/>
      <c r="BYB57" s="8"/>
      <c r="BYC57" s="8"/>
      <c r="BYD57" s="8"/>
      <c r="BYE57" s="8"/>
      <c r="BYF57" s="8"/>
      <c r="BYG57" s="8"/>
      <c r="BYH57" s="8"/>
      <c r="BYI57" s="8"/>
      <c r="BYJ57" s="8"/>
      <c r="BYK57" s="8"/>
      <c r="BYL57" s="8"/>
      <c r="BYM57" s="8"/>
      <c r="BYN57" s="8"/>
      <c r="BYO57" s="8"/>
      <c r="BYP57" s="8"/>
      <c r="BYQ57" s="8"/>
      <c r="BYR57" s="8"/>
      <c r="BYS57" s="8"/>
      <c r="BYT57" s="8"/>
      <c r="BYU57" s="8"/>
      <c r="BYV57" s="8"/>
      <c r="BYW57" s="8"/>
      <c r="BYX57" s="8"/>
      <c r="BYY57" s="8"/>
      <c r="BYZ57" s="8"/>
      <c r="BZA57" s="8"/>
      <c r="BZB57" s="8"/>
      <c r="BZC57" s="8"/>
      <c r="BZD57" s="8"/>
      <c r="BZE57" s="8"/>
      <c r="BZF57" s="8"/>
      <c r="BZG57" s="8"/>
      <c r="BZH57" s="8"/>
      <c r="BZI57" s="8"/>
      <c r="BZJ57" s="8"/>
      <c r="BZK57" s="8"/>
      <c r="BZL57" s="8"/>
      <c r="BZM57" s="8"/>
      <c r="BZN57" s="8"/>
      <c r="BZO57" s="8"/>
      <c r="BZP57" s="8"/>
      <c r="BZQ57" s="8"/>
      <c r="BZR57" s="8"/>
      <c r="BZS57" s="8"/>
      <c r="BZT57" s="8"/>
      <c r="BZU57" s="8"/>
      <c r="BZV57" s="8"/>
      <c r="BZW57" s="8"/>
      <c r="BZX57" s="8"/>
      <c r="BZY57" s="8"/>
      <c r="BZZ57" s="8"/>
      <c r="CAA57" s="8"/>
      <c r="CAB57" s="8"/>
      <c r="CAC57" s="8"/>
      <c r="CAD57" s="8"/>
      <c r="CAE57" s="8"/>
      <c r="CAF57" s="8"/>
      <c r="CAG57" s="8"/>
      <c r="CAH57" s="8"/>
      <c r="CAI57" s="8"/>
      <c r="CAJ57" s="8"/>
      <c r="CAK57" s="8"/>
      <c r="CAL57" s="8"/>
      <c r="CAM57" s="8"/>
      <c r="CAN57" s="8"/>
      <c r="CAO57" s="8"/>
      <c r="CAP57" s="8"/>
      <c r="CAQ57" s="8"/>
      <c r="CAR57" s="8"/>
      <c r="CAS57" s="8"/>
      <c r="CAT57" s="8"/>
      <c r="CAU57" s="8"/>
      <c r="CAV57" s="8"/>
      <c r="CAW57" s="8"/>
      <c r="CAX57" s="8"/>
      <c r="CAY57" s="8"/>
      <c r="CAZ57" s="8"/>
      <c r="CBA57" s="8"/>
      <c r="CBB57" s="8"/>
      <c r="CBC57" s="8"/>
      <c r="CBD57" s="8"/>
      <c r="CBE57" s="8"/>
      <c r="CBF57" s="8"/>
      <c r="CBG57" s="8"/>
      <c r="CBH57" s="8"/>
      <c r="CBI57" s="8"/>
      <c r="CBJ57" s="8"/>
      <c r="CBK57" s="8"/>
      <c r="CBL57" s="8"/>
      <c r="CBM57" s="8"/>
      <c r="CBN57" s="8"/>
      <c r="CBO57" s="8"/>
      <c r="CBP57" s="8"/>
      <c r="CBQ57" s="8"/>
      <c r="CBR57" s="8"/>
      <c r="CBS57" s="8"/>
      <c r="CBT57" s="8"/>
      <c r="CBU57" s="8"/>
      <c r="CBV57" s="8"/>
      <c r="CBW57" s="8"/>
      <c r="CBX57" s="8"/>
      <c r="CBY57" s="8"/>
      <c r="CBZ57" s="8"/>
      <c r="CCA57" s="8"/>
      <c r="CCB57" s="8"/>
      <c r="CCC57" s="8"/>
      <c r="CCD57" s="8"/>
      <c r="CCE57" s="8"/>
      <c r="CCF57" s="8"/>
      <c r="CCG57" s="8"/>
      <c r="CCH57" s="8"/>
      <c r="CCI57" s="8"/>
      <c r="CCJ57" s="8"/>
      <c r="CCK57" s="8"/>
      <c r="CCL57" s="8"/>
      <c r="CCM57" s="8"/>
      <c r="CCN57" s="8"/>
      <c r="CCO57" s="8"/>
      <c r="CCP57" s="8"/>
      <c r="CCQ57" s="8"/>
      <c r="CCR57" s="8"/>
      <c r="CCS57" s="8"/>
      <c r="CCT57" s="8"/>
      <c r="CCU57" s="8"/>
      <c r="CCV57" s="8"/>
      <c r="CCW57" s="8"/>
      <c r="CCX57" s="8"/>
      <c r="CCY57" s="8"/>
      <c r="CCZ57" s="8"/>
      <c r="CDA57" s="8"/>
      <c r="CDB57" s="8"/>
      <c r="CDC57" s="8"/>
      <c r="CDD57" s="8"/>
      <c r="CDE57" s="8"/>
      <c r="CDF57" s="8"/>
      <c r="CDG57" s="8"/>
      <c r="CDH57" s="8"/>
      <c r="CDI57" s="8"/>
      <c r="CDJ57" s="8"/>
      <c r="CDK57" s="8"/>
      <c r="CDL57" s="8"/>
      <c r="CDM57" s="8"/>
      <c r="CDN57" s="8"/>
      <c r="CDO57" s="8"/>
      <c r="CDP57" s="8"/>
      <c r="CDQ57" s="8"/>
      <c r="CDR57" s="8"/>
      <c r="CDS57" s="8"/>
      <c r="CDT57" s="8"/>
      <c r="CDU57" s="8"/>
      <c r="CDV57" s="8"/>
      <c r="CDW57" s="8"/>
      <c r="CDX57" s="8"/>
      <c r="CDY57" s="8"/>
      <c r="CDZ57" s="8"/>
      <c r="CEA57" s="8"/>
      <c r="CEB57" s="8"/>
      <c r="CEC57" s="8"/>
      <c r="CED57" s="8"/>
      <c r="CEE57" s="8"/>
      <c r="CEF57" s="8"/>
      <c r="CEG57" s="8"/>
      <c r="CEH57" s="8"/>
      <c r="CEI57" s="8"/>
      <c r="CEJ57" s="8"/>
      <c r="CEK57" s="8"/>
      <c r="CEL57" s="8"/>
      <c r="CEM57" s="8"/>
      <c r="CEN57" s="8"/>
      <c r="CEO57" s="8"/>
      <c r="CEP57" s="8"/>
      <c r="CEQ57" s="8"/>
      <c r="CER57" s="8"/>
      <c r="CES57" s="8"/>
      <c r="CET57" s="8"/>
      <c r="CEU57" s="8"/>
      <c r="CEV57" s="8"/>
      <c r="CEW57" s="8"/>
      <c r="CEX57" s="8"/>
      <c r="CEY57" s="8"/>
      <c r="CEZ57" s="8"/>
      <c r="CFA57" s="8"/>
      <c r="CFB57" s="8"/>
      <c r="CFC57" s="8"/>
      <c r="CFD57" s="8"/>
      <c r="CFE57" s="8"/>
      <c r="CFF57" s="8"/>
      <c r="CFG57" s="8"/>
      <c r="CFH57" s="8"/>
      <c r="CFI57" s="8"/>
      <c r="CFJ57" s="8"/>
      <c r="CFK57" s="8"/>
      <c r="CFL57" s="8"/>
      <c r="CFM57" s="8"/>
      <c r="CFN57" s="8"/>
      <c r="CFO57" s="8"/>
      <c r="CFP57" s="8"/>
      <c r="CFQ57" s="8"/>
      <c r="CFR57" s="8"/>
      <c r="CFS57" s="8"/>
      <c r="CFT57" s="8"/>
      <c r="CFU57" s="8"/>
      <c r="CFV57" s="8"/>
      <c r="CFW57" s="8"/>
      <c r="CFX57" s="8"/>
      <c r="CFY57" s="8"/>
      <c r="CFZ57" s="8"/>
      <c r="CGA57" s="8"/>
      <c r="CGB57" s="8"/>
      <c r="CGC57" s="8"/>
      <c r="CGD57" s="8"/>
      <c r="CGE57" s="8"/>
      <c r="CGF57" s="8"/>
      <c r="CGG57" s="8"/>
      <c r="CGH57" s="8"/>
      <c r="CGI57" s="8"/>
      <c r="CGJ57" s="8"/>
      <c r="CGK57" s="8"/>
      <c r="CGL57" s="8"/>
      <c r="CGM57" s="8"/>
      <c r="CGN57" s="8"/>
      <c r="CGO57" s="8"/>
      <c r="CGP57" s="8"/>
      <c r="CGQ57" s="8"/>
      <c r="CGR57" s="8"/>
      <c r="CGS57" s="8"/>
      <c r="CGT57" s="8"/>
      <c r="CGU57" s="8"/>
      <c r="CGV57" s="8"/>
      <c r="CGW57" s="8"/>
      <c r="CGX57" s="8"/>
      <c r="CGY57" s="8"/>
      <c r="CGZ57" s="8"/>
      <c r="CHA57" s="8"/>
      <c r="CHB57" s="8"/>
      <c r="CHC57" s="8"/>
      <c r="CHD57" s="8"/>
      <c r="CHE57" s="8"/>
      <c r="CHF57" s="8"/>
      <c r="CHG57" s="8"/>
      <c r="CHH57" s="8"/>
      <c r="CHI57" s="8"/>
      <c r="CHJ57" s="8"/>
      <c r="CHK57" s="8"/>
      <c r="CHL57" s="8"/>
      <c r="CHM57" s="8"/>
      <c r="CHN57" s="8"/>
      <c r="CHO57" s="8"/>
      <c r="CHP57" s="8"/>
      <c r="CHQ57" s="8"/>
      <c r="CHR57" s="8"/>
      <c r="CHS57" s="8"/>
      <c r="CHT57" s="8"/>
      <c r="CHU57" s="8"/>
      <c r="CHV57" s="8"/>
      <c r="CHW57" s="8"/>
      <c r="CHX57" s="8"/>
      <c r="CHY57" s="8"/>
      <c r="CHZ57" s="8"/>
      <c r="CIA57" s="8"/>
      <c r="CIB57" s="8"/>
      <c r="CIC57" s="8"/>
      <c r="CID57" s="8"/>
      <c r="CIE57" s="8"/>
      <c r="CIF57" s="8"/>
      <c r="CIG57" s="8"/>
      <c r="CIH57" s="8"/>
      <c r="CII57" s="8"/>
      <c r="CIJ57" s="8"/>
      <c r="CIK57" s="8"/>
      <c r="CIL57" s="8"/>
      <c r="CIM57" s="8"/>
      <c r="CIN57" s="8"/>
      <c r="CIO57" s="8"/>
      <c r="CIP57" s="8"/>
      <c r="CIQ57" s="8"/>
      <c r="CIR57" s="8"/>
      <c r="CIS57" s="8"/>
      <c r="CIT57" s="8"/>
      <c r="CIU57" s="8"/>
      <c r="CIV57" s="8"/>
      <c r="CIW57" s="8"/>
      <c r="CIX57" s="8"/>
      <c r="CIY57" s="8"/>
      <c r="CIZ57" s="8"/>
      <c r="CJA57" s="8"/>
      <c r="CJB57" s="8"/>
      <c r="CJC57" s="8"/>
      <c r="CJD57" s="8"/>
      <c r="CJE57" s="8"/>
      <c r="CJF57" s="8"/>
      <c r="CJG57" s="8"/>
      <c r="CJH57" s="8"/>
      <c r="CJI57" s="8"/>
      <c r="CJJ57" s="8"/>
      <c r="CJK57" s="8"/>
      <c r="CJL57" s="8"/>
      <c r="CJM57" s="8"/>
      <c r="CJN57" s="8"/>
      <c r="CJO57" s="8"/>
      <c r="CJP57" s="8"/>
      <c r="CJQ57" s="8"/>
      <c r="CJR57" s="8"/>
      <c r="CJS57" s="8"/>
      <c r="CJT57" s="8"/>
      <c r="CJU57" s="8"/>
      <c r="CJV57" s="8"/>
      <c r="CJW57" s="8"/>
      <c r="CJX57" s="8"/>
      <c r="CJY57" s="8"/>
      <c r="CJZ57" s="8"/>
      <c r="CKA57" s="8"/>
      <c r="CKB57" s="8"/>
      <c r="CKC57" s="8"/>
      <c r="CKD57" s="8"/>
      <c r="CKE57" s="8"/>
      <c r="CKF57" s="8"/>
      <c r="CKG57" s="8"/>
      <c r="CKH57" s="8"/>
      <c r="CKI57" s="8"/>
      <c r="CKJ57" s="8"/>
      <c r="CKK57" s="8"/>
      <c r="CKL57" s="8"/>
      <c r="CKM57" s="8"/>
      <c r="CKN57" s="8"/>
      <c r="CKO57" s="8"/>
      <c r="CKP57" s="8"/>
      <c r="CKQ57" s="8"/>
      <c r="CKR57" s="8"/>
      <c r="CKS57" s="8"/>
      <c r="CKT57" s="8"/>
      <c r="CKU57" s="8"/>
      <c r="CKV57" s="8"/>
      <c r="CKW57" s="8"/>
      <c r="CKX57" s="8"/>
      <c r="CKY57" s="8"/>
      <c r="CKZ57" s="8"/>
      <c r="CLA57" s="8"/>
      <c r="CLB57" s="8"/>
      <c r="CLC57" s="8"/>
      <c r="CLD57" s="8"/>
      <c r="CLE57" s="8"/>
      <c r="CLF57" s="8"/>
      <c r="CLG57" s="8"/>
      <c r="CLH57" s="8"/>
      <c r="CLI57" s="8"/>
      <c r="CLJ57" s="8"/>
      <c r="CLK57" s="8"/>
      <c r="CLL57" s="8"/>
      <c r="CLM57" s="8"/>
      <c r="CLN57" s="8"/>
      <c r="CLO57" s="8"/>
      <c r="CLP57" s="8"/>
      <c r="CLQ57" s="8"/>
      <c r="CLR57" s="8"/>
      <c r="CLS57" s="8"/>
      <c r="CLT57" s="8"/>
      <c r="CLU57" s="8"/>
      <c r="CLV57" s="8"/>
      <c r="CLW57" s="8"/>
      <c r="CLX57" s="8"/>
      <c r="CLY57" s="8"/>
      <c r="CLZ57" s="8"/>
      <c r="CMA57" s="8"/>
      <c r="CMB57" s="8"/>
      <c r="CMC57" s="8"/>
      <c r="CMD57" s="8"/>
      <c r="CME57" s="8"/>
      <c r="CMF57" s="8"/>
      <c r="CMG57" s="8"/>
      <c r="CMH57" s="8"/>
      <c r="CMI57" s="8"/>
      <c r="CMJ57" s="8"/>
      <c r="CMK57" s="8"/>
      <c r="CML57" s="8"/>
      <c r="CMM57" s="8"/>
      <c r="CMN57" s="8"/>
      <c r="CMO57" s="8"/>
      <c r="CMP57" s="8"/>
      <c r="CMQ57" s="8"/>
      <c r="CMR57" s="8"/>
      <c r="CMS57" s="8"/>
      <c r="CMT57" s="8"/>
      <c r="CMU57" s="8"/>
      <c r="CMV57" s="8"/>
      <c r="CMW57" s="8"/>
      <c r="CMX57" s="8"/>
      <c r="CMY57" s="8"/>
      <c r="CMZ57" s="8"/>
      <c r="CNA57" s="8"/>
      <c r="CNB57" s="8"/>
      <c r="CNC57" s="8"/>
      <c r="CND57" s="8"/>
      <c r="CNE57" s="8"/>
      <c r="CNF57" s="8"/>
      <c r="CNG57" s="8"/>
      <c r="CNH57" s="8"/>
      <c r="CNI57" s="8"/>
      <c r="CNJ57" s="8"/>
      <c r="CNK57" s="8"/>
      <c r="CNL57" s="8"/>
      <c r="CNM57" s="8"/>
      <c r="CNN57" s="8"/>
      <c r="CNO57" s="8"/>
      <c r="CNP57" s="8"/>
      <c r="CNQ57" s="8"/>
      <c r="CNR57" s="8"/>
      <c r="CNS57" s="8"/>
      <c r="CNT57" s="8"/>
      <c r="CNU57" s="8"/>
      <c r="CNV57" s="8"/>
      <c r="CNW57" s="8"/>
      <c r="CNX57" s="8"/>
      <c r="CNY57" s="8"/>
      <c r="CNZ57" s="8"/>
      <c r="COA57" s="8"/>
      <c r="COB57" s="8"/>
      <c r="COC57" s="8"/>
      <c r="COD57" s="8"/>
      <c r="COE57" s="8"/>
      <c r="COF57" s="8"/>
      <c r="COG57" s="8"/>
      <c r="COH57" s="8"/>
      <c r="COI57" s="8"/>
      <c r="COJ57" s="8"/>
      <c r="COK57" s="8"/>
      <c r="COL57" s="8"/>
      <c r="COM57" s="8"/>
      <c r="CON57" s="8"/>
      <c r="COO57" s="8"/>
      <c r="COP57" s="8"/>
      <c r="COQ57" s="8"/>
      <c r="COR57" s="8"/>
      <c r="COS57" s="8"/>
      <c r="COT57" s="8"/>
      <c r="COU57" s="8"/>
      <c r="COV57" s="8"/>
      <c r="COW57" s="8"/>
      <c r="COX57" s="8"/>
      <c r="COY57" s="8"/>
      <c r="COZ57" s="8"/>
      <c r="CPA57" s="8"/>
      <c r="CPB57" s="8"/>
      <c r="CPC57" s="8"/>
      <c r="CPD57" s="8"/>
      <c r="CPE57" s="8"/>
      <c r="CPF57" s="8"/>
      <c r="CPG57" s="8"/>
      <c r="CPH57" s="8"/>
      <c r="CPI57" s="8"/>
      <c r="CPJ57" s="8"/>
      <c r="CPK57" s="8"/>
      <c r="CPL57" s="8"/>
      <c r="CPM57" s="8"/>
      <c r="CPN57" s="8"/>
      <c r="CPO57" s="8"/>
      <c r="CPP57" s="8"/>
      <c r="CPQ57" s="8"/>
      <c r="CPR57" s="8"/>
      <c r="CPS57" s="8"/>
      <c r="CPT57" s="8"/>
      <c r="CPU57" s="8"/>
      <c r="CPV57" s="8"/>
      <c r="CPW57" s="8"/>
      <c r="CPX57" s="8"/>
      <c r="CPY57" s="8"/>
      <c r="CPZ57" s="8"/>
      <c r="CQA57" s="8"/>
      <c r="CQB57" s="8"/>
      <c r="CQC57" s="8"/>
      <c r="CQD57" s="8"/>
      <c r="CQE57" s="8"/>
      <c r="CQF57" s="8"/>
      <c r="CQG57" s="8"/>
      <c r="CQH57" s="8"/>
      <c r="CQI57" s="8"/>
      <c r="CQJ57" s="8"/>
      <c r="CQK57" s="8"/>
      <c r="CQL57" s="8"/>
      <c r="CQM57" s="8"/>
      <c r="CQN57" s="8"/>
      <c r="CQO57" s="8"/>
      <c r="CQP57" s="8"/>
      <c r="CQQ57" s="8"/>
      <c r="CQR57" s="8"/>
      <c r="CQS57" s="8"/>
      <c r="CQT57" s="8"/>
      <c r="CQU57" s="8"/>
      <c r="CQV57" s="8"/>
      <c r="CQW57" s="8"/>
      <c r="CQX57" s="8"/>
      <c r="CQY57" s="8"/>
      <c r="CQZ57" s="8"/>
      <c r="CRA57" s="8"/>
      <c r="CRB57" s="8"/>
      <c r="CRC57" s="8"/>
      <c r="CRD57" s="8"/>
      <c r="CRE57" s="8"/>
      <c r="CRF57" s="8"/>
      <c r="CRG57" s="8"/>
      <c r="CRH57" s="8"/>
      <c r="CRI57" s="8"/>
      <c r="CRJ57" s="8"/>
      <c r="CRK57" s="8"/>
      <c r="CRL57" s="8"/>
      <c r="CRM57" s="8"/>
      <c r="CRN57" s="8"/>
      <c r="CRO57" s="8"/>
      <c r="CRP57" s="8"/>
      <c r="CRQ57" s="8"/>
      <c r="CRR57" s="8"/>
      <c r="CRS57" s="8"/>
      <c r="CRT57" s="8"/>
      <c r="CRU57" s="8"/>
      <c r="CRV57" s="8"/>
      <c r="CRW57" s="8"/>
      <c r="CRX57" s="8"/>
      <c r="CRY57" s="8"/>
      <c r="CRZ57" s="8"/>
      <c r="CSA57" s="8"/>
      <c r="CSB57" s="8"/>
      <c r="CSC57" s="8"/>
      <c r="CSD57" s="8"/>
      <c r="CSE57" s="8"/>
      <c r="CSF57" s="8"/>
      <c r="CSG57" s="8"/>
      <c r="CSH57" s="8"/>
      <c r="CSI57" s="8"/>
      <c r="CSJ57" s="8"/>
      <c r="CSK57" s="8"/>
      <c r="CSL57" s="8"/>
      <c r="CSM57" s="8"/>
      <c r="CSN57" s="8"/>
      <c r="CSO57" s="8"/>
      <c r="CSP57" s="8"/>
      <c r="CSQ57" s="8"/>
      <c r="CSR57" s="8"/>
      <c r="CSS57" s="8"/>
      <c r="CST57" s="8"/>
      <c r="CSU57" s="8"/>
      <c r="CSV57" s="8"/>
      <c r="CSW57" s="8"/>
      <c r="CSX57" s="8"/>
      <c r="CSY57" s="8"/>
      <c r="CSZ57" s="8"/>
      <c r="CTA57" s="8"/>
      <c r="CTB57" s="8"/>
      <c r="CTC57" s="8"/>
      <c r="CTD57" s="8"/>
      <c r="CTE57" s="8"/>
      <c r="CTF57" s="8"/>
      <c r="CTG57" s="8"/>
      <c r="CTH57" s="8"/>
      <c r="CTI57" s="8"/>
      <c r="CTJ57" s="8"/>
      <c r="CTK57" s="8"/>
      <c r="CTL57" s="8"/>
      <c r="CTM57" s="8"/>
      <c r="CTN57" s="8"/>
      <c r="CTO57" s="8"/>
      <c r="CTP57" s="8"/>
      <c r="CTQ57" s="8"/>
      <c r="CTR57" s="8"/>
      <c r="CTS57" s="8"/>
      <c r="CTT57" s="8"/>
      <c r="CTU57" s="8"/>
      <c r="CTV57" s="8"/>
      <c r="CTW57" s="8"/>
      <c r="CTX57" s="8"/>
      <c r="CTY57" s="8"/>
      <c r="CTZ57" s="8"/>
      <c r="CUA57" s="8"/>
      <c r="CUB57" s="8"/>
      <c r="CUC57" s="8"/>
      <c r="CUD57" s="8"/>
      <c r="CUE57" s="8"/>
      <c r="CUF57" s="8"/>
      <c r="CUG57" s="8"/>
      <c r="CUH57" s="8"/>
      <c r="CUI57" s="8"/>
      <c r="CUJ57" s="8"/>
      <c r="CUK57" s="8"/>
      <c r="CUL57" s="8"/>
      <c r="CUM57" s="8"/>
      <c r="CUN57" s="8"/>
      <c r="CUO57" s="8"/>
      <c r="CUP57" s="8"/>
      <c r="CUQ57" s="8"/>
      <c r="CUR57" s="8"/>
      <c r="CUS57" s="8"/>
      <c r="CUT57" s="8"/>
      <c r="CUU57" s="8"/>
      <c r="CUV57" s="8"/>
      <c r="CUW57" s="8"/>
      <c r="CUX57" s="8"/>
      <c r="CUY57" s="8"/>
      <c r="CUZ57" s="8"/>
      <c r="CVA57" s="8"/>
      <c r="CVB57" s="8"/>
      <c r="CVC57" s="8"/>
      <c r="CVD57" s="8"/>
      <c r="CVE57" s="8"/>
      <c r="CVF57" s="8"/>
      <c r="CVG57" s="8"/>
      <c r="CVH57" s="8"/>
      <c r="CVI57" s="8"/>
      <c r="CVJ57" s="8"/>
      <c r="CVK57" s="8"/>
      <c r="CVL57" s="8"/>
      <c r="CVM57" s="8"/>
      <c r="CVN57" s="8"/>
      <c r="CVO57" s="8"/>
      <c r="CVP57" s="8"/>
      <c r="CVQ57" s="8"/>
      <c r="CVR57" s="8"/>
      <c r="CVS57" s="8"/>
      <c r="CVT57" s="8"/>
      <c r="CVU57" s="8"/>
      <c r="CVV57" s="8"/>
      <c r="CVW57" s="8"/>
      <c r="CVX57" s="8"/>
      <c r="CVY57" s="8"/>
      <c r="CVZ57" s="8"/>
      <c r="CWA57" s="8"/>
      <c r="CWB57" s="8"/>
      <c r="CWC57" s="8"/>
      <c r="CWD57" s="8"/>
      <c r="CWE57" s="8"/>
      <c r="CWF57" s="8"/>
      <c r="CWG57" s="8"/>
      <c r="CWH57" s="8"/>
      <c r="CWI57" s="8"/>
      <c r="CWJ57" s="8"/>
      <c r="CWK57" s="8"/>
      <c r="CWL57" s="8"/>
      <c r="CWM57" s="8"/>
      <c r="CWN57" s="8"/>
      <c r="CWO57" s="8"/>
      <c r="CWP57" s="8"/>
      <c r="CWQ57" s="8"/>
      <c r="CWR57" s="8"/>
      <c r="CWS57" s="8"/>
      <c r="CWT57" s="8"/>
      <c r="CWU57" s="8"/>
      <c r="CWV57" s="8"/>
      <c r="CWW57" s="8"/>
      <c r="CWX57" s="8"/>
      <c r="CWY57" s="8"/>
      <c r="CWZ57" s="8"/>
      <c r="CXA57" s="8"/>
      <c r="CXB57" s="8"/>
      <c r="CXC57" s="8"/>
      <c r="CXD57" s="8"/>
      <c r="CXE57" s="8"/>
      <c r="CXF57" s="8"/>
      <c r="CXG57" s="8"/>
      <c r="CXH57" s="8"/>
      <c r="CXI57" s="8"/>
      <c r="CXJ57" s="8"/>
      <c r="CXK57" s="8"/>
      <c r="CXL57" s="8"/>
      <c r="CXM57" s="8"/>
      <c r="CXN57" s="8"/>
      <c r="CXO57" s="8"/>
      <c r="CXP57" s="8"/>
      <c r="CXQ57" s="8"/>
      <c r="CXR57" s="8"/>
      <c r="CXS57" s="8"/>
      <c r="CXT57" s="8"/>
      <c r="CXU57" s="8"/>
      <c r="CXV57" s="8"/>
      <c r="CXW57" s="8"/>
      <c r="CXX57" s="8"/>
      <c r="CXY57" s="8"/>
      <c r="CXZ57" s="8"/>
      <c r="CYA57" s="8"/>
      <c r="CYB57" s="8"/>
      <c r="CYC57" s="8"/>
      <c r="CYD57" s="8"/>
      <c r="CYE57" s="8"/>
      <c r="CYF57" s="8"/>
      <c r="CYG57" s="8"/>
      <c r="CYH57" s="8"/>
      <c r="CYI57" s="8"/>
      <c r="CYJ57" s="8"/>
      <c r="CYK57" s="8"/>
      <c r="CYL57" s="8"/>
      <c r="CYM57" s="8"/>
      <c r="CYN57" s="8"/>
      <c r="CYO57" s="8"/>
      <c r="CYP57" s="8"/>
      <c r="CYQ57" s="8"/>
      <c r="CYR57" s="8"/>
      <c r="CYS57" s="8"/>
      <c r="CYT57" s="8"/>
      <c r="CYU57" s="8"/>
      <c r="CYV57" s="8"/>
      <c r="CYW57" s="8"/>
      <c r="CYX57" s="8"/>
      <c r="CYY57" s="8"/>
      <c r="CYZ57" s="8"/>
      <c r="CZA57" s="8"/>
      <c r="CZB57" s="8"/>
      <c r="CZC57" s="8"/>
      <c r="CZD57" s="8"/>
      <c r="CZE57" s="8"/>
      <c r="CZF57" s="8"/>
      <c r="CZG57" s="8"/>
      <c r="CZH57" s="8"/>
      <c r="CZI57" s="8"/>
      <c r="CZJ57" s="8"/>
      <c r="CZK57" s="8"/>
      <c r="CZL57" s="8"/>
      <c r="CZM57" s="8"/>
      <c r="CZN57" s="8"/>
      <c r="CZO57" s="8"/>
      <c r="CZP57" s="8"/>
      <c r="CZQ57" s="8"/>
      <c r="CZR57" s="8"/>
      <c r="CZS57" s="8"/>
      <c r="CZT57" s="8"/>
      <c r="CZU57" s="8"/>
      <c r="CZV57" s="8"/>
      <c r="CZW57" s="8"/>
      <c r="CZX57" s="8"/>
      <c r="CZY57" s="8"/>
      <c r="CZZ57" s="8"/>
      <c r="DAA57" s="8"/>
      <c r="DAB57" s="8"/>
      <c r="DAC57" s="8"/>
      <c r="DAD57" s="8"/>
      <c r="DAE57" s="8"/>
      <c r="DAF57" s="8"/>
      <c r="DAG57" s="8"/>
      <c r="DAH57" s="8"/>
      <c r="DAI57" s="8"/>
      <c r="DAJ57" s="8"/>
      <c r="DAK57" s="8"/>
      <c r="DAL57" s="8"/>
      <c r="DAM57" s="8"/>
      <c r="DAN57" s="8"/>
      <c r="DAO57" s="8"/>
      <c r="DAP57" s="8"/>
      <c r="DAQ57" s="8"/>
      <c r="DAR57" s="8"/>
      <c r="DAS57" s="8"/>
      <c r="DAT57" s="8"/>
      <c r="DAU57" s="8"/>
      <c r="DAV57" s="8"/>
      <c r="DAW57" s="8"/>
      <c r="DAX57" s="8"/>
      <c r="DAY57" s="8"/>
      <c r="DAZ57" s="8"/>
      <c r="DBA57" s="8"/>
      <c r="DBB57" s="8"/>
      <c r="DBC57" s="8"/>
      <c r="DBD57" s="8"/>
      <c r="DBE57" s="8"/>
      <c r="DBF57" s="8"/>
      <c r="DBG57" s="8"/>
      <c r="DBH57" s="8"/>
      <c r="DBI57" s="8"/>
      <c r="DBJ57" s="8"/>
      <c r="DBK57" s="8"/>
      <c r="DBL57" s="8"/>
      <c r="DBM57" s="8"/>
      <c r="DBN57" s="8"/>
      <c r="DBO57" s="8"/>
      <c r="DBP57" s="8"/>
      <c r="DBQ57" s="8"/>
      <c r="DBR57" s="8"/>
      <c r="DBS57" s="8"/>
      <c r="DBT57" s="8"/>
      <c r="DBU57" s="8"/>
      <c r="DBV57" s="8"/>
      <c r="DBW57" s="8"/>
      <c r="DBX57" s="8"/>
      <c r="DBY57" s="8"/>
      <c r="DBZ57" s="8"/>
      <c r="DCA57" s="8"/>
      <c r="DCB57" s="8"/>
      <c r="DCC57" s="8"/>
      <c r="DCD57" s="8"/>
      <c r="DCE57" s="8"/>
      <c r="DCF57" s="8"/>
      <c r="DCG57" s="8"/>
      <c r="DCH57" s="8"/>
      <c r="DCI57" s="8"/>
      <c r="DCJ57" s="8"/>
      <c r="DCK57" s="8"/>
      <c r="DCL57" s="8"/>
      <c r="DCM57" s="8"/>
      <c r="DCN57" s="8"/>
      <c r="DCO57" s="8"/>
      <c r="DCP57" s="8"/>
      <c r="DCQ57" s="8"/>
      <c r="DCR57" s="8"/>
      <c r="DCS57" s="8"/>
      <c r="DCT57" s="8"/>
      <c r="DCU57" s="8"/>
      <c r="DCV57" s="8"/>
      <c r="DCW57" s="8"/>
      <c r="DCX57" s="8"/>
      <c r="DCY57" s="8"/>
      <c r="DCZ57" s="8"/>
      <c r="DDA57" s="8"/>
      <c r="DDB57" s="8"/>
      <c r="DDC57" s="8"/>
      <c r="DDD57" s="8"/>
      <c r="DDE57" s="8"/>
      <c r="DDF57" s="8"/>
      <c r="DDG57" s="8"/>
      <c r="DDH57" s="8"/>
      <c r="DDI57" s="8"/>
      <c r="DDJ57" s="8"/>
      <c r="DDK57" s="8"/>
      <c r="DDL57" s="8"/>
      <c r="DDM57" s="8"/>
      <c r="DDN57" s="8"/>
      <c r="DDO57" s="8"/>
      <c r="DDP57" s="8"/>
      <c r="DDQ57" s="8"/>
      <c r="DDR57" s="8"/>
      <c r="DDS57" s="8"/>
      <c r="DDT57" s="8"/>
      <c r="DDU57" s="8"/>
      <c r="DDV57" s="8"/>
      <c r="DDW57" s="8"/>
      <c r="DDX57" s="8"/>
      <c r="DDY57" s="8"/>
      <c r="DDZ57" s="8"/>
      <c r="DEA57" s="8"/>
      <c r="DEB57" s="8"/>
      <c r="DEC57" s="8"/>
      <c r="DED57" s="8"/>
      <c r="DEE57" s="8"/>
      <c r="DEF57" s="8"/>
      <c r="DEG57" s="8"/>
      <c r="DEH57" s="8"/>
      <c r="DEI57" s="8"/>
      <c r="DEJ57" s="8"/>
      <c r="DEK57" s="8"/>
      <c r="DEL57" s="8"/>
      <c r="DEM57" s="8"/>
      <c r="DEN57" s="8"/>
      <c r="DEO57" s="8"/>
      <c r="DEP57" s="8"/>
      <c r="DEQ57" s="8"/>
      <c r="DER57" s="8"/>
      <c r="DES57" s="8"/>
      <c r="DET57" s="8"/>
      <c r="DEU57" s="8"/>
      <c r="DEV57" s="8"/>
      <c r="DEW57" s="8"/>
      <c r="DEX57" s="8"/>
      <c r="DEY57" s="8"/>
      <c r="DEZ57" s="8"/>
      <c r="DFA57" s="8"/>
      <c r="DFB57" s="8"/>
      <c r="DFC57" s="8"/>
      <c r="DFD57" s="8"/>
      <c r="DFE57" s="8"/>
      <c r="DFF57" s="8"/>
      <c r="DFG57" s="8"/>
      <c r="DFH57" s="8"/>
      <c r="DFI57" s="8"/>
      <c r="DFJ57" s="8"/>
      <c r="DFK57" s="8"/>
      <c r="DFL57" s="8"/>
      <c r="DFM57" s="8"/>
      <c r="DFN57" s="8"/>
      <c r="DFO57" s="8"/>
      <c r="DFP57" s="8"/>
      <c r="DFQ57" s="8"/>
      <c r="DFR57" s="8"/>
      <c r="DFS57" s="8"/>
      <c r="DFT57" s="8"/>
      <c r="DFU57" s="8"/>
      <c r="DFV57" s="8"/>
      <c r="DFW57" s="8"/>
      <c r="DFX57" s="8"/>
      <c r="DFY57" s="8"/>
      <c r="DFZ57" s="8"/>
      <c r="DGA57" s="8"/>
      <c r="DGB57" s="8"/>
      <c r="DGC57" s="8"/>
      <c r="DGD57" s="8"/>
      <c r="DGE57" s="8"/>
      <c r="DGF57" s="8"/>
      <c r="DGG57" s="8"/>
      <c r="DGH57" s="8"/>
      <c r="DGI57" s="8"/>
      <c r="DGJ57" s="8"/>
      <c r="DGK57" s="8"/>
      <c r="DGL57" s="8"/>
      <c r="DGM57" s="8"/>
      <c r="DGN57" s="8"/>
      <c r="DGO57" s="8"/>
      <c r="DGP57" s="8"/>
      <c r="DGQ57" s="8"/>
      <c r="DGR57" s="8"/>
      <c r="DGS57" s="8"/>
      <c r="DGT57" s="8"/>
      <c r="DGU57" s="8"/>
      <c r="DGV57" s="8"/>
      <c r="DGW57" s="8"/>
      <c r="DGX57" s="8"/>
      <c r="DGY57" s="8"/>
      <c r="DGZ57" s="8"/>
      <c r="DHA57" s="8"/>
      <c r="DHB57" s="8"/>
      <c r="DHC57" s="8"/>
      <c r="DHD57" s="8"/>
      <c r="DHE57" s="8"/>
      <c r="DHF57" s="8"/>
      <c r="DHG57" s="8"/>
      <c r="DHH57" s="8"/>
      <c r="DHI57" s="8"/>
      <c r="DHJ57" s="8"/>
      <c r="DHK57" s="8"/>
      <c r="DHL57" s="8"/>
      <c r="DHM57" s="8"/>
      <c r="DHN57" s="8"/>
      <c r="DHO57" s="8"/>
      <c r="DHP57" s="8"/>
      <c r="DHQ57" s="8"/>
      <c r="DHR57" s="8"/>
      <c r="DHS57" s="8"/>
      <c r="DHT57" s="8"/>
      <c r="DHU57" s="8"/>
      <c r="DHV57" s="8"/>
      <c r="DHW57" s="8"/>
      <c r="DHX57" s="8"/>
      <c r="DHY57" s="8"/>
      <c r="DHZ57" s="8"/>
      <c r="DIA57" s="8"/>
      <c r="DIB57" s="8"/>
      <c r="DIC57" s="8"/>
      <c r="DID57" s="8"/>
      <c r="DIE57" s="8"/>
      <c r="DIF57" s="8"/>
      <c r="DIG57" s="8"/>
      <c r="DIH57" s="8"/>
      <c r="DII57" s="8"/>
      <c r="DIJ57" s="8"/>
      <c r="DIK57" s="8"/>
      <c r="DIL57" s="8"/>
      <c r="DIM57" s="8"/>
      <c r="DIN57" s="8"/>
      <c r="DIO57" s="8"/>
      <c r="DIP57" s="8"/>
      <c r="DIQ57" s="8"/>
      <c r="DIR57" s="8"/>
      <c r="DIS57" s="8"/>
      <c r="DIT57" s="8"/>
      <c r="DIU57" s="8"/>
      <c r="DIV57" s="8"/>
      <c r="DIW57" s="8"/>
      <c r="DIX57" s="8"/>
      <c r="DIY57" s="8"/>
      <c r="DIZ57" s="8"/>
      <c r="DJA57" s="8"/>
      <c r="DJB57" s="8"/>
      <c r="DJC57" s="8"/>
      <c r="DJD57" s="8"/>
      <c r="DJE57" s="8"/>
      <c r="DJF57" s="8"/>
      <c r="DJG57" s="8"/>
      <c r="DJH57" s="8"/>
      <c r="DJI57" s="8"/>
      <c r="DJJ57" s="8"/>
      <c r="DJK57" s="8"/>
      <c r="DJL57" s="8"/>
      <c r="DJM57" s="8"/>
      <c r="DJN57" s="8"/>
      <c r="DJO57" s="8"/>
      <c r="DJP57" s="8"/>
      <c r="DJQ57" s="8"/>
      <c r="DJR57" s="8"/>
      <c r="DJS57" s="8"/>
      <c r="DJT57" s="8"/>
      <c r="DJU57" s="8"/>
      <c r="DJV57" s="8"/>
      <c r="DJW57" s="8"/>
      <c r="DJX57" s="8"/>
      <c r="DJY57" s="8"/>
      <c r="DJZ57" s="8"/>
      <c r="DKA57" s="8"/>
      <c r="DKB57" s="8"/>
      <c r="DKC57" s="8"/>
      <c r="DKD57" s="8"/>
      <c r="DKE57" s="8"/>
      <c r="DKF57" s="8"/>
      <c r="DKG57" s="8"/>
      <c r="DKH57" s="8"/>
      <c r="DKI57" s="8"/>
      <c r="DKJ57" s="8"/>
      <c r="DKK57" s="8"/>
      <c r="DKL57" s="8"/>
      <c r="DKM57" s="8"/>
      <c r="DKN57" s="8"/>
      <c r="DKO57" s="8"/>
      <c r="DKP57" s="8"/>
      <c r="DKQ57" s="8"/>
      <c r="DKR57" s="8"/>
      <c r="DKS57" s="8"/>
      <c r="DKT57" s="8"/>
      <c r="DKU57" s="8"/>
      <c r="DKV57" s="8"/>
      <c r="DKW57" s="8"/>
      <c r="DKX57" s="8"/>
      <c r="DKY57" s="8"/>
      <c r="DKZ57" s="8"/>
      <c r="DLA57" s="8"/>
      <c r="DLB57" s="8"/>
      <c r="DLC57" s="8"/>
      <c r="DLD57" s="8"/>
      <c r="DLE57" s="8"/>
      <c r="DLF57" s="8"/>
      <c r="DLG57" s="8"/>
      <c r="DLH57" s="8"/>
      <c r="DLI57" s="8"/>
      <c r="DLJ57" s="8"/>
      <c r="DLK57" s="8"/>
      <c r="DLL57" s="8"/>
      <c r="DLM57" s="8"/>
      <c r="DLN57" s="8"/>
      <c r="DLO57" s="8"/>
      <c r="DLP57" s="8"/>
      <c r="DLQ57" s="8"/>
      <c r="DLR57" s="8"/>
      <c r="DLS57" s="8"/>
      <c r="DLT57" s="8"/>
      <c r="DLU57" s="8"/>
      <c r="DLV57" s="8"/>
      <c r="DLW57" s="8"/>
      <c r="DLX57" s="8"/>
      <c r="DLY57" s="8"/>
      <c r="DLZ57" s="8"/>
      <c r="DMA57" s="8"/>
      <c r="DMB57" s="8"/>
      <c r="DMC57" s="8"/>
      <c r="DMD57" s="8"/>
      <c r="DME57" s="8"/>
      <c r="DMF57" s="8"/>
      <c r="DMG57" s="8"/>
      <c r="DMH57" s="8"/>
      <c r="DMI57" s="8"/>
      <c r="DMJ57" s="8"/>
      <c r="DMK57" s="8"/>
      <c r="DML57" s="8"/>
      <c r="DMM57" s="8"/>
      <c r="DMN57" s="8"/>
      <c r="DMO57" s="8"/>
      <c r="DMP57" s="8"/>
      <c r="DMQ57" s="8"/>
      <c r="DMR57" s="8"/>
      <c r="DMS57" s="8"/>
      <c r="DMT57" s="8"/>
      <c r="DMU57" s="8"/>
      <c r="DMV57" s="8"/>
      <c r="DMW57" s="8"/>
      <c r="DMX57" s="8"/>
      <c r="DMY57" s="8"/>
      <c r="DMZ57" s="8"/>
      <c r="DNA57" s="8"/>
      <c r="DNB57" s="8"/>
      <c r="DNC57" s="8"/>
      <c r="DND57" s="8"/>
      <c r="DNE57" s="8"/>
      <c r="DNF57" s="8"/>
      <c r="DNG57" s="8"/>
      <c r="DNH57" s="8"/>
      <c r="DNI57" s="8"/>
      <c r="DNJ57" s="8"/>
      <c r="DNK57" s="8"/>
      <c r="DNL57" s="8"/>
      <c r="DNM57" s="8"/>
      <c r="DNN57" s="8"/>
      <c r="DNO57" s="8"/>
      <c r="DNP57" s="8"/>
      <c r="DNQ57" s="8"/>
      <c r="DNR57" s="8"/>
      <c r="DNS57" s="8"/>
      <c r="DNT57" s="8"/>
      <c r="DNU57" s="8"/>
      <c r="DNV57" s="8"/>
      <c r="DNW57" s="8"/>
      <c r="DNX57" s="8"/>
      <c r="DNY57" s="8"/>
      <c r="DNZ57" s="8"/>
      <c r="DOA57" s="8"/>
      <c r="DOB57" s="8"/>
      <c r="DOC57" s="8"/>
      <c r="DOD57" s="8"/>
      <c r="DOE57" s="8"/>
      <c r="DOF57" s="8"/>
      <c r="DOG57" s="8"/>
      <c r="DOH57" s="8"/>
      <c r="DOI57" s="8"/>
      <c r="DOJ57" s="8"/>
      <c r="DOK57" s="8"/>
      <c r="DOL57" s="8"/>
      <c r="DOM57" s="8"/>
      <c r="DON57" s="8"/>
      <c r="DOO57" s="8"/>
      <c r="DOP57" s="8"/>
      <c r="DOQ57" s="8"/>
      <c r="DOR57" s="8"/>
      <c r="DOS57" s="8"/>
      <c r="DOT57" s="8"/>
      <c r="DOU57" s="8"/>
      <c r="DOV57" s="8"/>
      <c r="DOW57" s="8"/>
      <c r="DOX57" s="8"/>
      <c r="DOY57" s="8"/>
      <c r="DOZ57" s="8"/>
      <c r="DPA57" s="8"/>
      <c r="DPB57" s="8"/>
      <c r="DPC57" s="8"/>
      <c r="DPD57" s="8"/>
      <c r="DPE57" s="8"/>
      <c r="DPF57" s="8"/>
      <c r="DPG57" s="8"/>
      <c r="DPH57" s="8"/>
      <c r="DPI57" s="8"/>
      <c r="DPJ57" s="8"/>
      <c r="DPK57" s="8"/>
      <c r="DPL57" s="8"/>
      <c r="DPM57" s="8"/>
      <c r="DPN57" s="8"/>
      <c r="DPO57" s="8"/>
      <c r="DPP57" s="8"/>
      <c r="DPQ57" s="8"/>
      <c r="DPR57" s="8"/>
      <c r="DPS57" s="8"/>
      <c r="DPT57" s="8"/>
      <c r="DPU57" s="8"/>
      <c r="DPV57" s="8"/>
      <c r="DPW57" s="8"/>
      <c r="DPX57" s="8"/>
      <c r="DPY57" s="8"/>
      <c r="DPZ57" s="8"/>
      <c r="DQA57" s="8"/>
      <c r="DQB57" s="8"/>
      <c r="DQC57" s="8"/>
      <c r="DQD57" s="8"/>
      <c r="DQE57" s="8"/>
      <c r="DQF57" s="8"/>
      <c r="DQG57" s="8"/>
      <c r="DQH57" s="8"/>
      <c r="DQI57" s="8"/>
      <c r="DQJ57" s="8"/>
      <c r="DQK57" s="8"/>
      <c r="DQL57" s="8"/>
      <c r="DQM57" s="8"/>
      <c r="DQN57" s="8"/>
      <c r="DQO57" s="8"/>
      <c r="DQP57" s="8"/>
      <c r="DQQ57" s="8"/>
      <c r="DQR57" s="8"/>
      <c r="DQS57" s="8"/>
      <c r="DQT57" s="8"/>
      <c r="DQU57" s="8"/>
      <c r="DQV57" s="8"/>
      <c r="DQW57" s="8"/>
      <c r="DQX57" s="8"/>
      <c r="DQY57" s="8"/>
      <c r="DQZ57" s="8"/>
      <c r="DRA57" s="8"/>
      <c r="DRB57" s="8"/>
      <c r="DRC57" s="8"/>
      <c r="DRD57" s="8"/>
      <c r="DRE57" s="8"/>
      <c r="DRF57" s="8"/>
      <c r="DRG57" s="8"/>
      <c r="DRH57" s="8"/>
      <c r="DRI57" s="8"/>
      <c r="DRJ57" s="8"/>
      <c r="DRK57" s="8"/>
      <c r="DRL57" s="8"/>
      <c r="DRM57" s="8"/>
      <c r="DRN57" s="8"/>
      <c r="DRO57" s="8"/>
      <c r="DRP57" s="8"/>
      <c r="DRQ57" s="8"/>
      <c r="DRR57" s="8"/>
      <c r="DRS57" s="8"/>
      <c r="DRT57" s="8"/>
      <c r="DRU57" s="8"/>
      <c r="DRV57" s="8"/>
      <c r="DRW57" s="8"/>
      <c r="DRX57" s="8"/>
      <c r="DRY57" s="8"/>
      <c r="DRZ57" s="8"/>
      <c r="DSA57" s="8"/>
      <c r="DSB57" s="8"/>
      <c r="DSC57" s="8"/>
      <c r="DSD57" s="8"/>
      <c r="DSE57" s="8"/>
      <c r="DSF57" s="8"/>
      <c r="DSG57" s="8"/>
      <c r="DSH57" s="8"/>
      <c r="DSI57" s="8"/>
      <c r="DSJ57" s="8"/>
      <c r="DSK57" s="8"/>
      <c r="DSL57" s="8"/>
      <c r="DSM57" s="8"/>
      <c r="DSN57" s="8"/>
      <c r="DSO57" s="8"/>
      <c r="DSP57" s="8"/>
      <c r="DSQ57" s="8"/>
      <c r="DSR57" s="8"/>
      <c r="DSS57" s="8"/>
      <c r="DST57" s="8"/>
      <c r="DSU57" s="8"/>
      <c r="DSV57" s="8"/>
      <c r="DSW57" s="8"/>
      <c r="DSX57" s="8"/>
      <c r="DSY57" s="8"/>
      <c r="DSZ57" s="8"/>
      <c r="DTA57" s="8"/>
      <c r="DTB57" s="8"/>
      <c r="DTC57" s="8"/>
      <c r="DTD57" s="8"/>
      <c r="DTE57" s="8"/>
      <c r="DTF57" s="8"/>
      <c r="DTG57" s="8"/>
      <c r="DTH57" s="8"/>
      <c r="DTI57" s="8"/>
      <c r="DTJ57" s="8"/>
      <c r="DTK57" s="8"/>
      <c r="DTL57" s="8"/>
      <c r="DTM57" s="8"/>
      <c r="DTN57" s="8"/>
      <c r="DTO57" s="8"/>
      <c r="DTP57" s="8"/>
      <c r="DTQ57" s="8"/>
      <c r="DTR57" s="8"/>
      <c r="DTS57" s="8"/>
      <c r="DTT57" s="8"/>
      <c r="DTU57" s="8"/>
      <c r="DTV57" s="8"/>
      <c r="DTW57" s="8"/>
      <c r="DTX57" s="8"/>
      <c r="DTY57" s="8"/>
      <c r="DTZ57" s="8"/>
      <c r="DUA57" s="8"/>
      <c r="DUB57" s="8"/>
      <c r="DUC57" s="8"/>
      <c r="DUD57" s="8"/>
      <c r="DUE57" s="8"/>
      <c r="DUF57" s="8"/>
      <c r="DUG57" s="8"/>
      <c r="DUH57" s="8"/>
      <c r="DUI57" s="8"/>
      <c r="DUJ57" s="8"/>
      <c r="DUK57" s="8"/>
      <c r="DUL57" s="8"/>
      <c r="DUM57" s="8"/>
      <c r="DUN57" s="8"/>
      <c r="DUO57" s="8"/>
      <c r="DUP57" s="8"/>
      <c r="DUQ57" s="8"/>
      <c r="DUR57" s="8"/>
      <c r="DUS57" s="8"/>
      <c r="DUT57" s="8"/>
      <c r="DUU57" s="8"/>
      <c r="DUV57" s="8"/>
      <c r="DUW57" s="8"/>
      <c r="DUX57" s="8"/>
      <c r="DUY57" s="8"/>
      <c r="DUZ57" s="8"/>
      <c r="DVA57" s="8"/>
      <c r="DVB57" s="8"/>
      <c r="DVC57" s="8"/>
      <c r="DVD57" s="8"/>
      <c r="DVE57" s="8"/>
      <c r="DVF57" s="8"/>
      <c r="DVG57" s="8"/>
      <c r="DVH57" s="8"/>
      <c r="DVI57" s="8"/>
      <c r="DVJ57" s="8"/>
      <c r="DVK57" s="8"/>
      <c r="DVL57" s="8"/>
      <c r="DVM57" s="8"/>
      <c r="DVN57" s="8"/>
      <c r="DVO57" s="8"/>
      <c r="DVP57" s="8"/>
      <c r="DVQ57" s="8"/>
      <c r="DVR57" s="8"/>
      <c r="DVS57" s="8"/>
      <c r="DVT57" s="8"/>
      <c r="DVU57" s="8"/>
      <c r="DVV57" s="8"/>
      <c r="DVW57" s="8"/>
      <c r="DVX57" s="8"/>
      <c r="DVY57" s="8"/>
      <c r="DVZ57" s="8"/>
      <c r="DWA57" s="8"/>
      <c r="DWB57" s="8"/>
      <c r="DWC57" s="8"/>
      <c r="DWD57" s="8"/>
      <c r="DWE57" s="8"/>
      <c r="DWF57" s="8"/>
      <c r="DWG57" s="8"/>
      <c r="DWH57" s="8"/>
      <c r="DWI57" s="8"/>
      <c r="DWJ57" s="8"/>
      <c r="DWK57" s="8"/>
      <c r="DWL57" s="8"/>
      <c r="DWM57" s="8"/>
      <c r="DWN57" s="8"/>
      <c r="DWO57" s="8"/>
      <c r="DWP57" s="8"/>
      <c r="DWQ57" s="8"/>
      <c r="DWR57" s="8"/>
      <c r="DWS57" s="8"/>
      <c r="DWT57" s="8"/>
      <c r="DWU57" s="8"/>
      <c r="DWV57" s="8"/>
      <c r="DWW57" s="8"/>
      <c r="DWX57" s="8"/>
      <c r="DWY57" s="8"/>
      <c r="DWZ57" s="8"/>
      <c r="DXA57" s="8"/>
      <c r="DXB57" s="8"/>
      <c r="DXC57" s="8"/>
      <c r="DXD57" s="8"/>
      <c r="DXE57" s="8"/>
      <c r="DXF57" s="8"/>
      <c r="DXG57" s="8"/>
      <c r="DXH57" s="8"/>
      <c r="DXI57" s="8"/>
      <c r="DXJ57" s="8"/>
      <c r="DXK57" s="8"/>
      <c r="DXL57" s="8"/>
      <c r="DXM57" s="8"/>
      <c r="DXN57" s="8"/>
      <c r="DXO57" s="8"/>
      <c r="DXP57" s="8"/>
      <c r="DXQ57" s="8"/>
      <c r="DXR57" s="8"/>
      <c r="DXS57" s="8"/>
      <c r="DXT57" s="8"/>
      <c r="DXU57" s="8"/>
      <c r="DXV57" s="8"/>
      <c r="DXW57" s="8"/>
      <c r="DXX57" s="8"/>
      <c r="DXY57" s="8"/>
      <c r="DXZ57" s="8"/>
      <c r="DYA57" s="8"/>
      <c r="DYB57" s="8"/>
      <c r="DYC57" s="8"/>
      <c r="DYD57" s="8"/>
      <c r="DYE57" s="8"/>
      <c r="DYF57" s="8"/>
      <c r="DYG57" s="8"/>
      <c r="DYH57" s="8"/>
      <c r="DYI57" s="8"/>
      <c r="DYJ57" s="8"/>
      <c r="DYK57" s="8"/>
      <c r="DYL57" s="8"/>
      <c r="DYM57" s="8"/>
      <c r="DYN57" s="8"/>
      <c r="DYO57" s="8"/>
      <c r="DYP57" s="8"/>
      <c r="DYQ57" s="8"/>
      <c r="DYR57" s="8"/>
      <c r="DYS57" s="8"/>
      <c r="DYT57" s="8"/>
      <c r="DYU57" s="8"/>
      <c r="DYV57" s="8"/>
      <c r="DYW57" s="8"/>
      <c r="DYX57" s="8"/>
      <c r="DYY57" s="8"/>
      <c r="DYZ57" s="8"/>
      <c r="DZA57" s="8"/>
      <c r="DZB57" s="8"/>
      <c r="DZC57" s="8"/>
      <c r="DZD57" s="8"/>
      <c r="DZE57" s="8"/>
      <c r="DZF57" s="8"/>
      <c r="DZG57" s="8"/>
      <c r="DZH57" s="8"/>
      <c r="DZI57" s="8"/>
      <c r="DZJ57" s="8"/>
      <c r="DZK57" s="8"/>
      <c r="DZL57" s="8"/>
      <c r="DZM57" s="8"/>
      <c r="DZN57" s="8"/>
      <c r="DZO57" s="8"/>
      <c r="DZP57" s="8"/>
      <c r="DZQ57" s="8"/>
      <c r="DZR57" s="8"/>
      <c r="DZS57" s="8"/>
      <c r="DZT57" s="8"/>
      <c r="DZU57" s="8"/>
      <c r="DZV57" s="8"/>
      <c r="DZW57" s="8"/>
      <c r="DZX57" s="8"/>
      <c r="DZY57" s="8"/>
      <c r="DZZ57" s="8"/>
      <c r="EAA57" s="8"/>
      <c r="EAB57" s="8"/>
      <c r="EAC57" s="8"/>
      <c r="EAD57" s="8"/>
      <c r="EAE57" s="8"/>
      <c r="EAF57" s="8"/>
      <c r="EAG57" s="8"/>
      <c r="EAH57" s="8"/>
      <c r="EAI57" s="8"/>
      <c r="EAJ57" s="8"/>
      <c r="EAK57" s="8"/>
      <c r="EAL57" s="8"/>
      <c r="EAM57" s="8"/>
      <c r="EAN57" s="8"/>
      <c r="EAO57" s="8"/>
      <c r="EAP57" s="8"/>
      <c r="EAQ57" s="8"/>
      <c r="EAR57" s="8"/>
      <c r="EAS57" s="8"/>
      <c r="EAT57" s="8"/>
      <c r="EAU57" s="8"/>
      <c r="EAV57" s="8"/>
      <c r="EAW57" s="8"/>
      <c r="EAX57" s="8"/>
      <c r="EAY57" s="8"/>
      <c r="EAZ57" s="8"/>
      <c r="EBA57" s="8"/>
      <c r="EBB57" s="8"/>
      <c r="EBC57" s="8"/>
      <c r="EBD57" s="8"/>
      <c r="EBE57" s="8"/>
      <c r="EBF57" s="8"/>
      <c r="EBG57" s="8"/>
      <c r="EBH57" s="8"/>
      <c r="EBI57" s="8"/>
      <c r="EBJ57" s="8"/>
      <c r="EBK57" s="8"/>
      <c r="EBL57" s="8"/>
      <c r="EBM57" s="8"/>
      <c r="EBN57" s="8"/>
      <c r="EBO57" s="8"/>
      <c r="EBP57" s="8"/>
      <c r="EBQ57" s="8"/>
      <c r="EBR57" s="8"/>
      <c r="EBS57" s="8"/>
      <c r="EBT57" s="8"/>
      <c r="EBU57" s="8"/>
      <c r="EBV57" s="8"/>
      <c r="EBW57" s="8"/>
      <c r="EBX57" s="8"/>
      <c r="EBY57" s="8"/>
      <c r="EBZ57" s="8"/>
      <c r="ECA57" s="8"/>
      <c r="ECB57" s="8"/>
      <c r="ECC57" s="8"/>
      <c r="ECD57" s="8"/>
      <c r="ECE57" s="8"/>
      <c r="ECF57" s="8"/>
      <c r="ECG57" s="8"/>
      <c r="ECH57" s="8"/>
      <c r="ECI57" s="8"/>
      <c r="ECJ57" s="8"/>
      <c r="ECK57" s="8"/>
      <c r="ECL57" s="8"/>
      <c r="ECM57" s="8"/>
      <c r="ECN57" s="8"/>
      <c r="ECO57" s="8"/>
      <c r="ECP57" s="8"/>
      <c r="ECQ57" s="8"/>
      <c r="ECR57" s="8"/>
      <c r="ECS57" s="8"/>
      <c r="ECT57" s="8"/>
      <c r="ECU57" s="8"/>
      <c r="ECV57" s="8"/>
      <c r="ECW57" s="8"/>
      <c r="ECX57" s="8"/>
      <c r="ECY57" s="8"/>
      <c r="ECZ57" s="8"/>
      <c r="EDA57" s="8"/>
      <c r="EDB57" s="8"/>
      <c r="EDC57" s="8"/>
      <c r="EDD57" s="8"/>
      <c r="EDE57" s="8"/>
      <c r="EDF57" s="8"/>
      <c r="EDG57" s="8"/>
      <c r="EDH57" s="8"/>
      <c r="EDI57" s="8"/>
      <c r="EDJ57" s="8"/>
      <c r="EDK57" s="8"/>
      <c r="EDL57" s="8"/>
      <c r="EDM57" s="8"/>
      <c r="EDN57" s="8"/>
      <c r="EDO57" s="8"/>
      <c r="EDP57" s="8"/>
      <c r="EDQ57" s="8"/>
      <c r="EDR57" s="8"/>
      <c r="EDS57" s="8"/>
      <c r="EDT57" s="8"/>
      <c r="EDU57" s="8"/>
      <c r="EDV57" s="8"/>
      <c r="EDW57" s="8"/>
      <c r="EDX57" s="8"/>
      <c r="EDY57" s="8"/>
      <c r="EDZ57" s="8"/>
      <c r="EEA57" s="8"/>
      <c r="EEB57" s="8"/>
      <c r="EEC57" s="8"/>
      <c r="EED57" s="8"/>
      <c r="EEE57" s="8"/>
      <c r="EEF57" s="8"/>
      <c r="EEG57" s="8"/>
      <c r="EEH57" s="8"/>
      <c r="EEI57" s="8"/>
      <c r="EEJ57" s="8"/>
      <c r="EEK57" s="8"/>
      <c r="EEL57" s="8"/>
      <c r="EEM57" s="8"/>
      <c r="EEN57" s="8"/>
      <c r="EEO57" s="8"/>
      <c r="EEP57" s="8"/>
      <c r="EEQ57" s="8"/>
      <c r="EER57" s="8"/>
      <c r="EES57" s="8"/>
      <c r="EET57" s="8"/>
      <c r="EEU57" s="8"/>
      <c r="EEV57" s="8"/>
      <c r="EEW57" s="8"/>
      <c r="EEX57" s="8"/>
      <c r="EEY57" s="8"/>
      <c r="EEZ57" s="8"/>
      <c r="EFA57" s="8"/>
      <c r="EFB57" s="8"/>
      <c r="EFC57" s="8"/>
      <c r="EFD57" s="8"/>
      <c r="EFE57" s="8"/>
      <c r="EFF57" s="8"/>
      <c r="EFG57" s="8"/>
      <c r="EFH57" s="8"/>
      <c r="EFI57" s="8"/>
      <c r="EFJ57" s="8"/>
      <c r="EFK57" s="8"/>
      <c r="EFL57" s="8"/>
      <c r="EFM57" s="8"/>
      <c r="EFN57" s="8"/>
      <c r="EFO57" s="8"/>
      <c r="EFP57" s="8"/>
      <c r="EFQ57" s="8"/>
      <c r="EFR57" s="8"/>
      <c r="EFS57" s="8"/>
      <c r="EFT57" s="8"/>
      <c r="EFU57" s="8"/>
      <c r="EFV57" s="8"/>
      <c r="EFW57" s="8"/>
      <c r="EFX57" s="8"/>
      <c r="EFY57" s="8"/>
      <c r="EFZ57" s="8"/>
      <c r="EGA57" s="8"/>
      <c r="EGB57" s="8"/>
      <c r="EGC57" s="8"/>
      <c r="EGD57" s="8"/>
      <c r="EGE57" s="8"/>
      <c r="EGF57" s="8"/>
      <c r="EGG57" s="8"/>
      <c r="EGH57" s="8"/>
      <c r="EGI57" s="8"/>
      <c r="EGJ57" s="8"/>
      <c r="EGK57" s="8"/>
      <c r="EGL57" s="8"/>
      <c r="EGM57" s="8"/>
      <c r="EGN57" s="8"/>
      <c r="EGO57" s="8"/>
      <c r="EGP57" s="8"/>
      <c r="EGQ57" s="8"/>
      <c r="EGR57" s="8"/>
      <c r="EGS57" s="8"/>
      <c r="EGT57" s="8"/>
      <c r="EGU57" s="8"/>
      <c r="EGV57" s="8"/>
      <c r="EGW57" s="8"/>
      <c r="EGX57" s="8"/>
      <c r="EGY57" s="8"/>
      <c r="EGZ57" s="8"/>
      <c r="EHA57" s="8"/>
      <c r="EHB57" s="8"/>
      <c r="EHC57" s="8"/>
      <c r="EHD57" s="8"/>
      <c r="EHE57" s="8"/>
      <c r="EHF57" s="8"/>
      <c r="EHG57" s="8"/>
      <c r="EHH57" s="8"/>
      <c r="EHI57" s="8"/>
      <c r="EHJ57" s="8"/>
      <c r="EHK57" s="8"/>
      <c r="EHL57" s="8"/>
      <c r="EHM57" s="8"/>
      <c r="EHN57" s="8"/>
      <c r="EHO57" s="8"/>
      <c r="EHP57" s="8"/>
      <c r="EHQ57" s="8"/>
      <c r="EHR57" s="8"/>
      <c r="EHS57" s="8"/>
      <c r="EHT57" s="8"/>
      <c r="EHU57" s="8"/>
      <c r="EHV57" s="8"/>
      <c r="EHW57" s="8"/>
      <c r="EHX57" s="8"/>
      <c r="EHY57" s="8"/>
      <c r="EHZ57" s="8"/>
      <c r="EIA57" s="8"/>
      <c r="EIB57" s="8"/>
      <c r="EIC57" s="8"/>
      <c r="EID57" s="8"/>
      <c r="EIE57" s="8"/>
      <c r="EIF57" s="8"/>
      <c r="EIG57" s="8"/>
      <c r="EIH57" s="8"/>
      <c r="EII57" s="8"/>
      <c r="EIJ57" s="8"/>
      <c r="EIK57" s="8"/>
      <c r="EIL57" s="8"/>
      <c r="EIM57" s="8"/>
      <c r="EIN57" s="8"/>
      <c r="EIO57" s="8"/>
      <c r="EIP57" s="8"/>
      <c r="EIQ57" s="8"/>
      <c r="EIR57" s="8"/>
      <c r="EIS57" s="8"/>
      <c r="EIT57" s="8"/>
      <c r="EIU57" s="8"/>
      <c r="EIV57" s="8"/>
      <c r="EIW57" s="8"/>
      <c r="EIX57" s="8"/>
      <c r="EIY57" s="8"/>
      <c r="EIZ57" s="8"/>
      <c r="EJA57" s="8"/>
      <c r="EJB57" s="8"/>
      <c r="EJC57" s="8"/>
      <c r="EJD57" s="8"/>
      <c r="EJE57" s="8"/>
      <c r="EJF57" s="8"/>
      <c r="EJG57" s="8"/>
      <c r="EJH57" s="8"/>
      <c r="EJI57" s="8"/>
      <c r="EJJ57" s="8"/>
      <c r="EJK57" s="8"/>
      <c r="EJL57" s="8"/>
      <c r="EJM57" s="8"/>
      <c r="EJN57" s="8"/>
      <c r="EJO57" s="8"/>
      <c r="EJP57" s="8"/>
      <c r="EJQ57" s="8"/>
      <c r="EJR57" s="8"/>
      <c r="EJS57" s="8"/>
      <c r="EJT57" s="8"/>
      <c r="EJU57" s="8"/>
      <c r="EJV57" s="8"/>
      <c r="EJW57" s="8"/>
      <c r="EJX57" s="8"/>
      <c r="EJY57" s="8"/>
      <c r="EJZ57" s="8"/>
      <c r="EKA57" s="8"/>
      <c r="EKB57" s="8"/>
      <c r="EKC57" s="8"/>
      <c r="EKD57" s="8"/>
      <c r="EKE57" s="8"/>
      <c r="EKF57" s="8"/>
      <c r="EKG57" s="8"/>
      <c r="EKH57" s="8"/>
      <c r="EKI57" s="8"/>
      <c r="EKJ57" s="8"/>
      <c r="EKK57" s="8"/>
      <c r="EKL57" s="8"/>
      <c r="EKM57" s="8"/>
      <c r="EKN57" s="8"/>
      <c r="EKO57" s="8"/>
      <c r="EKP57" s="8"/>
      <c r="EKQ57" s="8"/>
      <c r="EKR57" s="8"/>
      <c r="EKS57" s="8"/>
      <c r="EKT57" s="8"/>
      <c r="EKU57" s="8"/>
      <c r="EKV57" s="8"/>
      <c r="EKW57" s="8"/>
      <c r="EKX57" s="8"/>
      <c r="EKY57" s="8"/>
      <c r="EKZ57" s="8"/>
      <c r="ELA57" s="8"/>
      <c r="ELB57" s="8"/>
      <c r="ELC57" s="8"/>
      <c r="ELD57" s="8"/>
      <c r="ELE57" s="8"/>
      <c r="ELF57" s="8"/>
      <c r="ELG57" s="8"/>
      <c r="ELH57" s="8"/>
      <c r="ELI57" s="8"/>
      <c r="ELJ57" s="8"/>
      <c r="ELK57" s="8"/>
      <c r="ELL57" s="8"/>
      <c r="ELM57" s="8"/>
      <c r="ELN57" s="8"/>
      <c r="ELO57" s="8"/>
      <c r="ELP57" s="8"/>
      <c r="ELQ57" s="8"/>
      <c r="ELR57" s="8"/>
      <c r="ELS57" s="8"/>
      <c r="ELT57" s="8"/>
      <c r="ELU57" s="8"/>
      <c r="ELV57" s="8"/>
      <c r="ELW57" s="8"/>
      <c r="ELX57" s="8"/>
      <c r="ELY57" s="8"/>
      <c r="ELZ57" s="8"/>
      <c r="EMA57" s="8"/>
      <c r="EMB57" s="8"/>
      <c r="EMC57" s="8"/>
      <c r="EMD57" s="8"/>
      <c r="EME57" s="8"/>
      <c r="EMF57" s="8"/>
      <c r="EMG57" s="8"/>
      <c r="EMH57" s="8"/>
      <c r="EMI57" s="8"/>
      <c r="EMJ57" s="8"/>
      <c r="EMK57" s="8"/>
      <c r="EML57" s="8"/>
      <c r="EMM57" s="8"/>
      <c r="EMN57" s="8"/>
      <c r="EMO57" s="8"/>
      <c r="EMP57" s="8"/>
      <c r="EMQ57" s="8"/>
      <c r="EMR57" s="8"/>
      <c r="EMS57" s="8"/>
      <c r="EMT57" s="8"/>
      <c r="EMU57" s="8"/>
      <c r="EMV57" s="8"/>
      <c r="EMW57" s="8"/>
      <c r="EMX57" s="8"/>
      <c r="EMY57" s="8"/>
      <c r="EMZ57" s="8"/>
      <c r="ENA57" s="8"/>
      <c r="ENB57" s="8"/>
      <c r="ENC57" s="8"/>
      <c r="END57" s="8"/>
      <c r="ENE57" s="8"/>
      <c r="ENF57" s="8"/>
      <c r="ENG57" s="8"/>
      <c r="ENH57" s="8"/>
      <c r="ENI57" s="8"/>
      <c r="ENJ57" s="8"/>
      <c r="ENK57" s="8"/>
      <c r="ENL57" s="8"/>
      <c r="ENM57" s="8"/>
      <c r="ENN57" s="8"/>
      <c r="ENO57" s="8"/>
      <c r="ENP57" s="8"/>
      <c r="ENQ57" s="8"/>
      <c r="ENR57" s="8"/>
      <c r="ENS57" s="8"/>
      <c r="ENT57" s="8"/>
      <c r="ENU57" s="8"/>
      <c r="ENV57" s="8"/>
      <c r="ENW57" s="8"/>
      <c r="ENX57" s="8"/>
      <c r="ENY57" s="8"/>
      <c r="ENZ57" s="8"/>
      <c r="EOA57" s="8"/>
      <c r="EOB57" s="8"/>
      <c r="EOC57" s="8"/>
      <c r="EOD57" s="8"/>
      <c r="EOE57" s="8"/>
      <c r="EOF57" s="8"/>
      <c r="EOG57" s="8"/>
      <c r="EOH57" s="8"/>
      <c r="EOI57" s="8"/>
      <c r="EOJ57" s="8"/>
      <c r="EOK57" s="8"/>
      <c r="EOL57" s="8"/>
      <c r="EOM57" s="8"/>
      <c r="EON57" s="8"/>
      <c r="EOO57" s="8"/>
      <c r="EOP57" s="8"/>
      <c r="EOQ57" s="8"/>
      <c r="EOR57" s="8"/>
      <c r="EOS57" s="8"/>
      <c r="EOT57" s="8"/>
      <c r="EOU57" s="8"/>
      <c r="EOV57" s="8"/>
      <c r="EOW57" s="8"/>
      <c r="EOX57" s="8"/>
      <c r="EOY57" s="8"/>
      <c r="EOZ57" s="8"/>
      <c r="EPA57" s="8"/>
      <c r="EPB57" s="8"/>
      <c r="EPC57" s="8"/>
      <c r="EPD57" s="8"/>
      <c r="EPE57" s="8"/>
      <c r="EPF57" s="8"/>
      <c r="EPG57" s="8"/>
      <c r="EPH57" s="8"/>
      <c r="EPI57" s="8"/>
      <c r="EPJ57" s="8"/>
      <c r="EPK57" s="8"/>
      <c r="EPL57" s="8"/>
      <c r="EPM57" s="8"/>
      <c r="EPN57" s="8"/>
      <c r="EPO57" s="8"/>
      <c r="EPP57" s="8"/>
      <c r="EPQ57" s="8"/>
      <c r="EPR57" s="8"/>
      <c r="EPS57" s="8"/>
      <c r="EPT57" s="8"/>
      <c r="EPU57" s="8"/>
      <c r="EPV57" s="8"/>
      <c r="EPW57" s="8"/>
      <c r="EPX57" s="8"/>
      <c r="EPY57" s="8"/>
      <c r="EPZ57" s="8"/>
      <c r="EQA57" s="8"/>
      <c r="EQB57" s="8"/>
      <c r="EQC57" s="8"/>
      <c r="EQD57" s="8"/>
      <c r="EQE57" s="8"/>
      <c r="EQF57" s="8"/>
      <c r="EQG57" s="8"/>
      <c r="EQH57" s="8"/>
      <c r="EQI57" s="8"/>
      <c r="EQJ57" s="8"/>
      <c r="EQK57" s="8"/>
      <c r="EQL57" s="8"/>
      <c r="EQM57" s="8"/>
      <c r="EQN57" s="8"/>
      <c r="EQO57" s="8"/>
      <c r="EQP57" s="8"/>
      <c r="EQQ57" s="8"/>
      <c r="EQR57" s="8"/>
      <c r="EQS57" s="8"/>
      <c r="EQT57" s="8"/>
      <c r="EQU57" s="8"/>
      <c r="EQV57" s="8"/>
      <c r="EQW57" s="8"/>
      <c r="EQX57" s="8"/>
      <c r="EQY57" s="8"/>
      <c r="EQZ57" s="8"/>
      <c r="ERA57" s="8"/>
      <c r="ERB57" s="8"/>
      <c r="ERC57" s="8"/>
      <c r="ERD57" s="8"/>
      <c r="ERE57" s="8"/>
      <c r="ERF57" s="8"/>
      <c r="ERG57" s="8"/>
      <c r="ERH57" s="8"/>
      <c r="ERI57" s="8"/>
      <c r="ERJ57" s="8"/>
      <c r="ERK57" s="8"/>
      <c r="ERL57" s="8"/>
      <c r="ERM57" s="8"/>
      <c r="ERN57" s="8"/>
      <c r="ERO57" s="8"/>
      <c r="ERP57" s="8"/>
      <c r="ERQ57" s="8"/>
      <c r="ERR57" s="8"/>
      <c r="ERS57" s="8"/>
      <c r="ERT57" s="8"/>
      <c r="ERU57" s="8"/>
      <c r="ERV57" s="8"/>
      <c r="ERW57" s="8"/>
      <c r="ERX57" s="8"/>
      <c r="ERY57" s="8"/>
      <c r="ERZ57" s="8"/>
      <c r="ESA57" s="8"/>
      <c r="ESB57" s="8"/>
      <c r="ESC57" s="8"/>
      <c r="ESD57" s="8"/>
      <c r="ESE57" s="8"/>
      <c r="ESF57" s="8"/>
      <c r="ESG57" s="8"/>
      <c r="ESH57" s="8"/>
      <c r="ESI57" s="8"/>
      <c r="ESJ57" s="8"/>
      <c r="ESK57" s="8"/>
      <c r="ESL57" s="8"/>
      <c r="ESM57" s="8"/>
      <c r="ESN57" s="8"/>
      <c r="ESO57" s="8"/>
      <c r="ESP57" s="8"/>
      <c r="ESQ57" s="8"/>
      <c r="ESR57" s="8"/>
      <c r="ESS57" s="8"/>
      <c r="EST57" s="8"/>
      <c r="ESU57" s="8"/>
      <c r="ESV57" s="8"/>
      <c r="ESW57" s="8"/>
      <c r="ESX57" s="8"/>
      <c r="ESY57" s="8"/>
      <c r="ESZ57" s="8"/>
      <c r="ETA57" s="8"/>
      <c r="ETB57" s="8"/>
      <c r="ETC57" s="8"/>
      <c r="ETD57" s="8"/>
      <c r="ETE57" s="8"/>
      <c r="ETF57" s="8"/>
      <c r="ETG57" s="8"/>
      <c r="ETH57" s="8"/>
      <c r="ETI57" s="8"/>
      <c r="ETJ57" s="8"/>
      <c r="ETK57" s="8"/>
      <c r="ETL57" s="8"/>
      <c r="ETM57" s="8"/>
      <c r="ETN57" s="8"/>
      <c r="ETO57" s="8"/>
      <c r="ETP57" s="8"/>
      <c r="ETQ57" s="8"/>
      <c r="ETR57" s="8"/>
      <c r="ETS57" s="8"/>
      <c r="ETT57" s="8"/>
      <c r="ETU57" s="8"/>
      <c r="ETV57" s="8"/>
      <c r="ETW57" s="8"/>
      <c r="ETX57" s="8"/>
      <c r="ETY57" s="8"/>
      <c r="ETZ57" s="8"/>
      <c r="EUA57" s="8"/>
      <c r="EUB57" s="8"/>
      <c r="EUC57" s="8"/>
      <c r="EUD57" s="8"/>
      <c r="EUE57" s="8"/>
      <c r="EUF57" s="8"/>
      <c r="EUG57" s="8"/>
      <c r="EUH57" s="8"/>
      <c r="EUI57" s="8"/>
      <c r="EUJ57" s="8"/>
      <c r="EUK57" s="8"/>
      <c r="EUL57" s="8"/>
      <c r="EUM57" s="8"/>
      <c r="EUN57" s="8"/>
      <c r="EUO57" s="8"/>
      <c r="EUP57" s="8"/>
      <c r="EUQ57" s="8"/>
      <c r="EUR57" s="8"/>
      <c r="EUS57" s="8"/>
      <c r="EUT57" s="8"/>
      <c r="EUU57" s="8"/>
      <c r="EUV57" s="8"/>
      <c r="EUW57" s="8"/>
      <c r="EUX57" s="8"/>
      <c r="EUY57" s="8"/>
      <c r="EUZ57" s="8"/>
      <c r="EVA57" s="8"/>
      <c r="EVB57" s="8"/>
      <c r="EVC57" s="8"/>
      <c r="EVD57" s="8"/>
      <c r="EVE57" s="8"/>
      <c r="EVF57" s="8"/>
      <c r="EVG57" s="8"/>
      <c r="EVH57" s="8"/>
      <c r="EVI57" s="8"/>
      <c r="EVJ57" s="8"/>
      <c r="EVK57" s="8"/>
      <c r="EVL57" s="8"/>
      <c r="EVM57" s="8"/>
      <c r="EVN57" s="8"/>
      <c r="EVO57" s="8"/>
      <c r="EVP57" s="8"/>
      <c r="EVQ57" s="8"/>
      <c r="EVR57" s="8"/>
      <c r="EVS57" s="8"/>
      <c r="EVT57" s="8"/>
      <c r="EVU57" s="8"/>
      <c r="EVV57" s="8"/>
      <c r="EVW57" s="8"/>
      <c r="EVX57" s="8"/>
      <c r="EVY57" s="8"/>
      <c r="EVZ57" s="8"/>
      <c r="EWA57" s="8"/>
      <c r="EWB57" s="8"/>
      <c r="EWC57" s="8"/>
      <c r="EWD57" s="8"/>
      <c r="EWE57" s="8"/>
      <c r="EWF57" s="8"/>
      <c r="EWG57" s="8"/>
      <c r="EWH57" s="8"/>
      <c r="EWI57" s="8"/>
      <c r="EWJ57" s="8"/>
      <c r="EWK57" s="8"/>
      <c r="EWL57" s="8"/>
      <c r="EWM57" s="8"/>
      <c r="EWN57" s="8"/>
      <c r="EWO57" s="8"/>
      <c r="EWP57" s="8"/>
      <c r="EWQ57" s="8"/>
      <c r="EWR57" s="8"/>
      <c r="EWS57" s="8"/>
      <c r="EWT57" s="8"/>
      <c r="EWU57" s="8"/>
      <c r="EWV57" s="8"/>
      <c r="EWW57" s="8"/>
      <c r="EWX57" s="8"/>
      <c r="EWY57" s="8"/>
      <c r="EWZ57" s="8"/>
      <c r="EXA57" s="8"/>
      <c r="EXB57" s="8"/>
      <c r="EXC57" s="8"/>
      <c r="EXD57" s="8"/>
      <c r="EXE57" s="8"/>
      <c r="EXF57" s="8"/>
      <c r="EXG57" s="8"/>
      <c r="EXH57" s="8"/>
      <c r="EXI57" s="8"/>
      <c r="EXJ57" s="8"/>
      <c r="EXK57" s="8"/>
      <c r="EXL57" s="8"/>
      <c r="EXM57" s="8"/>
      <c r="EXN57" s="8"/>
      <c r="EXO57" s="8"/>
      <c r="EXP57" s="8"/>
      <c r="EXQ57" s="8"/>
      <c r="EXR57" s="8"/>
      <c r="EXS57" s="8"/>
      <c r="EXT57" s="8"/>
      <c r="EXU57" s="8"/>
      <c r="EXV57" s="8"/>
      <c r="EXW57" s="8"/>
      <c r="EXX57" s="8"/>
      <c r="EXY57" s="8"/>
      <c r="EXZ57" s="8"/>
      <c r="EYA57" s="8"/>
      <c r="EYB57" s="8"/>
      <c r="EYC57" s="8"/>
      <c r="EYD57" s="8"/>
      <c r="EYE57" s="8"/>
      <c r="EYF57" s="8"/>
      <c r="EYG57" s="8"/>
      <c r="EYH57" s="8"/>
      <c r="EYI57" s="8"/>
      <c r="EYJ57" s="8"/>
      <c r="EYK57" s="8"/>
      <c r="EYL57" s="8"/>
      <c r="EYM57" s="8"/>
      <c r="EYN57" s="8"/>
      <c r="EYO57" s="8"/>
      <c r="EYP57" s="8"/>
      <c r="EYQ57" s="8"/>
      <c r="EYR57" s="8"/>
      <c r="EYS57" s="8"/>
      <c r="EYT57" s="8"/>
      <c r="EYU57" s="8"/>
      <c r="EYV57" s="8"/>
      <c r="EYW57" s="8"/>
      <c r="EYX57" s="8"/>
      <c r="EYY57" s="8"/>
      <c r="EYZ57" s="8"/>
      <c r="EZA57" s="8"/>
      <c r="EZB57" s="8"/>
      <c r="EZC57" s="8"/>
      <c r="EZD57" s="8"/>
      <c r="EZE57" s="8"/>
      <c r="EZF57" s="8"/>
      <c r="EZG57" s="8"/>
      <c r="EZH57" s="8"/>
      <c r="EZI57" s="8"/>
      <c r="EZJ57" s="8"/>
      <c r="EZK57" s="8"/>
      <c r="EZL57" s="8"/>
      <c r="EZM57" s="8"/>
      <c r="EZN57" s="8"/>
      <c r="EZO57" s="8"/>
      <c r="EZP57" s="8"/>
      <c r="EZQ57" s="8"/>
      <c r="EZR57" s="8"/>
      <c r="EZS57" s="8"/>
      <c r="EZT57" s="8"/>
      <c r="EZU57" s="8"/>
      <c r="EZV57" s="8"/>
      <c r="EZW57" s="8"/>
      <c r="EZX57" s="8"/>
      <c r="EZY57" s="8"/>
      <c r="EZZ57" s="8"/>
      <c r="FAA57" s="8"/>
      <c r="FAB57" s="8"/>
      <c r="FAC57" s="8"/>
      <c r="FAD57" s="8"/>
      <c r="FAE57" s="8"/>
      <c r="FAF57" s="8"/>
      <c r="FAG57" s="8"/>
      <c r="FAH57" s="8"/>
      <c r="FAI57" s="8"/>
      <c r="FAJ57" s="8"/>
      <c r="FAK57" s="8"/>
      <c r="FAL57" s="8"/>
      <c r="FAM57" s="8"/>
      <c r="FAN57" s="8"/>
      <c r="FAO57" s="8"/>
      <c r="FAP57" s="8"/>
      <c r="FAQ57" s="8"/>
      <c r="FAR57" s="8"/>
      <c r="FAS57" s="8"/>
      <c r="FAT57" s="8"/>
      <c r="FAU57" s="8"/>
      <c r="FAV57" s="8"/>
      <c r="FAW57" s="8"/>
      <c r="FAX57" s="8"/>
      <c r="FAY57" s="8"/>
      <c r="FAZ57" s="8"/>
      <c r="FBA57" s="8"/>
      <c r="FBB57" s="8"/>
      <c r="FBC57" s="8"/>
      <c r="FBD57" s="8"/>
      <c r="FBE57" s="8"/>
      <c r="FBF57" s="8"/>
      <c r="FBG57" s="8"/>
      <c r="FBH57" s="8"/>
      <c r="FBI57" s="8"/>
      <c r="FBJ57" s="8"/>
      <c r="FBK57" s="8"/>
      <c r="FBL57" s="8"/>
      <c r="FBM57" s="8"/>
      <c r="FBN57" s="8"/>
      <c r="FBO57" s="8"/>
      <c r="FBP57" s="8"/>
      <c r="FBQ57" s="8"/>
      <c r="FBR57" s="8"/>
      <c r="FBS57" s="8"/>
      <c r="FBT57" s="8"/>
      <c r="FBU57" s="8"/>
      <c r="FBV57" s="8"/>
      <c r="FBW57" s="8"/>
      <c r="FBX57" s="8"/>
      <c r="FBY57" s="8"/>
      <c r="FBZ57" s="8"/>
      <c r="FCA57" s="8"/>
      <c r="FCB57" s="8"/>
      <c r="FCC57" s="8"/>
      <c r="FCD57" s="8"/>
      <c r="FCE57" s="8"/>
      <c r="FCF57" s="8"/>
      <c r="FCG57" s="8"/>
      <c r="FCH57" s="8"/>
      <c r="FCI57" s="8"/>
      <c r="FCJ57" s="8"/>
      <c r="FCK57" s="8"/>
      <c r="FCL57" s="8"/>
      <c r="FCM57" s="8"/>
      <c r="FCN57" s="8"/>
      <c r="FCO57" s="8"/>
      <c r="FCP57" s="8"/>
      <c r="FCQ57" s="8"/>
      <c r="FCR57" s="8"/>
      <c r="FCS57" s="8"/>
      <c r="FCT57" s="8"/>
      <c r="FCU57" s="8"/>
      <c r="FCV57" s="8"/>
      <c r="FCW57" s="8"/>
      <c r="FCX57" s="8"/>
      <c r="FCY57" s="8"/>
      <c r="FCZ57" s="8"/>
      <c r="FDA57" s="8"/>
      <c r="FDB57" s="8"/>
      <c r="FDC57" s="8"/>
      <c r="FDD57" s="8"/>
      <c r="FDE57" s="8"/>
      <c r="FDF57" s="8"/>
      <c r="FDG57" s="8"/>
      <c r="FDH57" s="8"/>
      <c r="FDI57" s="8"/>
      <c r="FDJ57" s="8"/>
      <c r="FDK57" s="8"/>
      <c r="FDL57" s="8"/>
      <c r="FDM57" s="8"/>
      <c r="FDN57" s="8"/>
      <c r="FDO57" s="8"/>
      <c r="FDP57" s="8"/>
      <c r="FDQ57" s="8"/>
      <c r="FDR57" s="8"/>
      <c r="FDS57" s="8"/>
      <c r="FDT57" s="8"/>
      <c r="FDU57" s="8"/>
      <c r="FDV57" s="8"/>
      <c r="FDW57" s="8"/>
      <c r="FDX57" s="8"/>
      <c r="FDY57" s="8"/>
      <c r="FDZ57" s="8"/>
      <c r="FEA57" s="8"/>
      <c r="FEB57" s="8"/>
      <c r="FEC57" s="8"/>
      <c r="FED57" s="8"/>
      <c r="FEE57" s="8"/>
      <c r="FEF57" s="8"/>
      <c r="FEG57" s="8"/>
      <c r="FEH57" s="8"/>
      <c r="FEI57" s="8"/>
      <c r="FEJ57" s="8"/>
      <c r="FEK57" s="8"/>
      <c r="FEL57" s="8"/>
      <c r="FEM57" s="8"/>
      <c r="FEN57" s="8"/>
      <c r="FEO57" s="8"/>
      <c r="FEP57" s="8"/>
      <c r="FEQ57" s="8"/>
      <c r="FER57" s="8"/>
      <c r="FES57" s="8"/>
      <c r="FET57" s="8"/>
      <c r="FEU57" s="8"/>
      <c r="FEV57" s="8"/>
      <c r="FEW57" s="8"/>
      <c r="FEX57" s="8"/>
      <c r="FEY57" s="8"/>
      <c r="FEZ57" s="8"/>
      <c r="FFA57" s="8"/>
      <c r="FFB57" s="8"/>
      <c r="FFC57" s="8"/>
      <c r="FFD57" s="8"/>
      <c r="FFE57" s="8"/>
      <c r="FFF57" s="8"/>
      <c r="FFG57" s="8"/>
      <c r="FFH57" s="8"/>
      <c r="FFI57" s="8"/>
      <c r="FFJ57" s="8"/>
      <c r="FFK57" s="8"/>
      <c r="FFL57" s="8"/>
      <c r="FFM57" s="8"/>
      <c r="FFN57" s="8"/>
      <c r="FFO57" s="8"/>
      <c r="FFP57" s="8"/>
      <c r="FFQ57" s="8"/>
      <c r="FFR57" s="8"/>
      <c r="FFS57" s="8"/>
      <c r="FFT57" s="8"/>
      <c r="FFU57" s="8"/>
      <c r="FFV57" s="8"/>
      <c r="FFW57" s="8"/>
      <c r="FFX57" s="8"/>
      <c r="FFY57" s="8"/>
      <c r="FFZ57" s="8"/>
      <c r="FGA57" s="8"/>
      <c r="FGB57" s="8"/>
      <c r="FGC57" s="8"/>
      <c r="FGD57" s="8"/>
      <c r="FGE57" s="8"/>
      <c r="FGF57" s="8"/>
      <c r="FGG57" s="8"/>
      <c r="FGH57" s="8"/>
      <c r="FGI57" s="8"/>
      <c r="FGJ57" s="8"/>
      <c r="FGK57" s="8"/>
      <c r="FGL57" s="8"/>
      <c r="FGM57" s="8"/>
      <c r="FGN57" s="8"/>
      <c r="FGO57" s="8"/>
      <c r="FGP57" s="8"/>
      <c r="FGQ57" s="8"/>
      <c r="FGR57" s="8"/>
      <c r="FGS57" s="8"/>
      <c r="FGT57" s="8"/>
      <c r="FGU57" s="8"/>
      <c r="FGV57" s="8"/>
      <c r="FGW57" s="8"/>
      <c r="FGX57" s="8"/>
      <c r="FGY57" s="8"/>
      <c r="FGZ57" s="8"/>
      <c r="FHA57" s="8"/>
      <c r="FHB57" s="8"/>
      <c r="FHC57" s="8"/>
      <c r="FHD57" s="8"/>
      <c r="FHE57" s="8"/>
      <c r="FHF57" s="8"/>
      <c r="FHG57" s="8"/>
      <c r="FHH57" s="8"/>
      <c r="FHI57" s="8"/>
      <c r="FHJ57" s="8"/>
      <c r="FHK57" s="8"/>
      <c r="FHL57" s="8"/>
      <c r="FHM57" s="8"/>
      <c r="FHN57" s="8"/>
      <c r="FHO57" s="8"/>
      <c r="FHP57" s="8"/>
      <c r="FHQ57" s="8"/>
      <c r="FHR57" s="8"/>
      <c r="FHS57" s="8"/>
      <c r="FHT57" s="8"/>
      <c r="FHU57" s="8"/>
      <c r="FHV57" s="8"/>
      <c r="FHW57" s="8"/>
      <c r="FHX57" s="8"/>
      <c r="FHY57" s="8"/>
      <c r="FHZ57" s="8"/>
      <c r="FIA57" s="8"/>
      <c r="FIB57" s="8"/>
      <c r="FIC57" s="8"/>
      <c r="FID57" s="8"/>
      <c r="FIE57" s="8"/>
      <c r="FIF57" s="8"/>
      <c r="FIG57" s="8"/>
      <c r="FIH57" s="8"/>
      <c r="FII57" s="8"/>
      <c r="FIJ57" s="8"/>
      <c r="FIK57" s="8"/>
      <c r="FIL57" s="8"/>
      <c r="FIM57" s="8"/>
      <c r="FIN57" s="8"/>
      <c r="FIO57" s="8"/>
      <c r="FIP57" s="8"/>
      <c r="FIQ57" s="8"/>
      <c r="FIR57" s="8"/>
      <c r="FIS57" s="8"/>
      <c r="FIT57" s="8"/>
      <c r="FIU57" s="8"/>
      <c r="FIV57" s="8"/>
      <c r="FIW57" s="8"/>
      <c r="FIX57" s="8"/>
      <c r="FIY57" s="8"/>
      <c r="FIZ57" s="8"/>
      <c r="FJA57" s="8"/>
      <c r="FJB57" s="8"/>
      <c r="FJC57" s="8"/>
      <c r="FJD57" s="8"/>
      <c r="FJE57" s="8"/>
      <c r="FJF57" s="8"/>
      <c r="FJG57" s="8"/>
      <c r="FJH57" s="8"/>
      <c r="FJI57" s="8"/>
      <c r="FJJ57" s="8"/>
      <c r="FJK57" s="8"/>
      <c r="FJL57" s="8"/>
      <c r="FJM57" s="8"/>
      <c r="FJN57" s="8"/>
      <c r="FJO57" s="8"/>
      <c r="FJP57" s="8"/>
      <c r="FJQ57" s="8"/>
      <c r="FJR57" s="8"/>
      <c r="FJS57" s="8"/>
      <c r="FJT57" s="8"/>
      <c r="FJU57" s="8"/>
      <c r="FJV57" s="8"/>
      <c r="FJW57" s="8"/>
      <c r="FJX57" s="8"/>
      <c r="FJY57" s="8"/>
      <c r="FJZ57" s="8"/>
      <c r="FKA57" s="8"/>
      <c r="FKB57" s="8"/>
      <c r="FKC57" s="8"/>
      <c r="FKD57" s="8"/>
      <c r="FKE57" s="8"/>
      <c r="FKF57" s="8"/>
      <c r="FKG57" s="8"/>
      <c r="FKH57" s="8"/>
      <c r="FKI57" s="8"/>
      <c r="FKJ57" s="8"/>
      <c r="FKK57" s="8"/>
      <c r="FKL57" s="8"/>
      <c r="FKM57" s="8"/>
      <c r="FKN57" s="8"/>
      <c r="FKO57" s="8"/>
      <c r="FKP57" s="8"/>
      <c r="FKQ57" s="8"/>
      <c r="FKR57" s="8"/>
      <c r="FKS57" s="8"/>
      <c r="FKT57" s="8"/>
      <c r="FKU57" s="8"/>
      <c r="FKV57" s="8"/>
      <c r="FKW57" s="8"/>
      <c r="FKX57" s="8"/>
      <c r="FKY57" s="8"/>
      <c r="FKZ57" s="8"/>
      <c r="FLA57" s="8"/>
      <c r="FLB57" s="8"/>
      <c r="FLC57" s="8"/>
      <c r="FLD57" s="8"/>
      <c r="FLE57" s="8"/>
      <c r="FLF57" s="8"/>
      <c r="FLG57" s="8"/>
      <c r="FLH57" s="8"/>
      <c r="FLI57" s="8"/>
      <c r="FLJ57" s="8"/>
      <c r="FLK57" s="8"/>
      <c r="FLL57" s="8"/>
      <c r="FLM57" s="8"/>
      <c r="FLN57" s="8"/>
      <c r="FLO57" s="8"/>
      <c r="FLP57" s="8"/>
      <c r="FLQ57" s="8"/>
      <c r="FLR57" s="8"/>
      <c r="FLS57" s="8"/>
      <c r="FLT57" s="8"/>
      <c r="FLU57" s="8"/>
      <c r="FLV57" s="8"/>
      <c r="FLW57" s="8"/>
      <c r="FLX57" s="8"/>
      <c r="FLY57" s="8"/>
      <c r="FLZ57" s="8"/>
      <c r="FMA57" s="8"/>
      <c r="FMB57" s="8"/>
      <c r="FMC57" s="8"/>
      <c r="FMD57" s="8"/>
      <c r="FME57" s="8"/>
      <c r="FMF57" s="8"/>
      <c r="FMG57" s="8"/>
      <c r="FMH57" s="8"/>
      <c r="FMI57" s="8"/>
      <c r="FMJ57" s="8"/>
      <c r="FMK57" s="8"/>
      <c r="FML57" s="8"/>
      <c r="FMM57" s="8"/>
      <c r="FMN57" s="8"/>
      <c r="FMO57" s="8"/>
      <c r="FMP57" s="8"/>
      <c r="FMQ57" s="8"/>
      <c r="FMR57" s="8"/>
      <c r="FMS57" s="8"/>
      <c r="FMT57" s="8"/>
      <c r="FMU57" s="8"/>
      <c r="FMV57" s="8"/>
      <c r="FMW57" s="8"/>
      <c r="FMX57" s="8"/>
      <c r="FMY57" s="8"/>
      <c r="FMZ57" s="8"/>
      <c r="FNA57" s="8"/>
      <c r="FNB57" s="8"/>
      <c r="FNC57" s="8"/>
      <c r="FND57" s="8"/>
      <c r="FNE57" s="8"/>
      <c r="FNF57" s="8"/>
      <c r="FNG57" s="8"/>
      <c r="FNH57" s="8"/>
      <c r="FNI57" s="8"/>
      <c r="FNJ57" s="8"/>
      <c r="FNK57" s="8"/>
      <c r="FNL57" s="8"/>
      <c r="FNM57" s="8"/>
      <c r="FNN57" s="8"/>
      <c r="FNO57" s="8"/>
      <c r="FNP57" s="8"/>
      <c r="FNQ57" s="8"/>
      <c r="FNR57" s="8"/>
      <c r="FNS57" s="8"/>
      <c r="FNT57" s="8"/>
      <c r="FNU57" s="8"/>
      <c r="FNV57" s="8"/>
      <c r="FNW57" s="8"/>
      <c r="FNX57" s="8"/>
      <c r="FNY57" s="8"/>
      <c r="FNZ57" s="8"/>
      <c r="FOA57" s="8"/>
      <c r="FOB57" s="8"/>
      <c r="FOC57" s="8"/>
      <c r="FOD57" s="8"/>
      <c r="FOE57" s="8"/>
      <c r="FOF57" s="8"/>
      <c r="FOG57" s="8"/>
      <c r="FOH57" s="8"/>
      <c r="FOI57" s="8"/>
      <c r="FOJ57" s="8"/>
      <c r="FOK57" s="8"/>
      <c r="FOL57" s="8"/>
      <c r="FOM57" s="8"/>
      <c r="FON57" s="8"/>
      <c r="FOO57" s="8"/>
      <c r="FOP57" s="8"/>
      <c r="FOQ57" s="8"/>
      <c r="FOR57" s="8"/>
      <c r="FOS57" s="8"/>
      <c r="FOT57" s="8"/>
      <c r="FOU57" s="8"/>
      <c r="FOV57" s="8"/>
      <c r="FOW57" s="8"/>
      <c r="FOX57" s="8"/>
      <c r="FOY57" s="8"/>
      <c r="FOZ57" s="8"/>
      <c r="FPA57" s="8"/>
      <c r="FPB57" s="8"/>
      <c r="FPC57" s="8"/>
      <c r="FPD57" s="8"/>
      <c r="FPE57" s="8"/>
      <c r="FPF57" s="8"/>
      <c r="FPG57" s="8"/>
      <c r="FPH57" s="8"/>
      <c r="FPI57" s="8"/>
      <c r="FPJ57" s="8"/>
      <c r="FPK57" s="8"/>
      <c r="FPL57" s="8"/>
      <c r="FPM57" s="8"/>
      <c r="FPN57" s="8"/>
      <c r="FPO57" s="8"/>
      <c r="FPP57" s="8"/>
      <c r="FPQ57" s="8"/>
      <c r="FPR57" s="8"/>
      <c r="FPS57" s="8"/>
      <c r="FPT57" s="8"/>
      <c r="FPU57" s="8"/>
      <c r="FPV57" s="8"/>
      <c r="FPW57" s="8"/>
      <c r="FPX57" s="8"/>
      <c r="FPY57" s="8"/>
      <c r="FPZ57" s="8"/>
      <c r="FQA57" s="8"/>
      <c r="FQB57" s="8"/>
      <c r="FQC57" s="8"/>
      <c r="FQD57" s="8"/>
      <c r="FQE57" s="8"/>
      <c r="FQF57" s="8"/>
      <c r="FQG57" s="8"/>
      <c r="FQH57" s="8"/>
      <c r="FQI57" s="8"/>
      <c r="FQJ57" s="8"/>
      <c r="FQK57" s="8"/>
      <c r="FQL57" s="8"/>
      <c r="FQM57" s="8"/>
      <c r="FQN57" s="8"/>
      <c r="FQO57" s="8"/>
      <c r="FQP57" s="8"/>
      <c r="FQQ57" s="8"/>
      <c r="FQR57" s="8"/>
      <c r="FQS57" s="8"/>
      <c r="FQT57" s="8"/>
      <c r="FQU57" s="8"/>
      <c r="FQV57" s="8"/>
      <c r="FQW57" s="8"/>
      <c r="FQX57" s="8"/>
      <c r="FQY57" s="8"/>
      <c r="FQZ57" s="8"/>
      <c r="FRA57" s="8"/>
      <c r="FRB57" s="8"/>
      <c r="FRC57" s="8"/>
      <c r="FRD57" s="8"/>
      <c r="FRE57" s="8"/>
      <c r="FRF57" s="8"/>
      <c r="FRG57" s="8"/>
      <c r="FRH57" s="8"/>
      <c r="FRI57" s="8"/>
      <c r="FRJ57" s="8"/>
      <c r="FRK57" s="8"/>
      <c r="FRL57" s="8"/>
      <c r="FRM57" s="8"/>
      <c r="FRN57" s="8"/>
      <c r="FRO57" s="8"/>
      <c r="FRP57" s="8"/>
      <c r="FRQ57" s="8"/>
      <c r="FRR57" s="8"/>
      <c r="FRS57" s="8"/>
      <c r="FRT57" s="8"/>
      <c r="FRU57" s="8"/>
      <c r="FRV57" s="8"/>
      <c r="FRW57" s="8"/>
      <c r="FRX57" s="8"/>
      <c r="FRY57" s="8"/>
      <c r="FRZ57" s="8"/>
      <c r="FSA57" s="8"/>
      <c r="FSB57" s="8"/>
      <c r="FSC57" s="8"/>
      <c r="FSD57" s="8"/>
      <c r="FSE57" s="8"/>
      <c r="FSF57" s="8"/>
      <c r="FSG57" s="8"/>
      <c r="FSH57" s="8"/>
      <c r="FSI57" s="8"/>
      <c r="FSJ57" s="8"/>
      <c r="FSK57" s="8"/>
      <c r="FSL57" s="8"/>
      <c r="FSM57" s="8"/>
      <c r="FSN57" s="8"/>
      <c r="FSO57" s="8"/>
      <c r="FSP57" s="8"/>
      <c r="FSQ57" s="8"/>
      <c r="FSR57" s="8"/>
      <c r="FSS57" s="8"/>
      <c r="FST57" s="8"/>
      <c r="FSU57" s="8"/>
      <c r="FSV57" s="8"/>
      <c r="FSW57" s="8"/>
      <c r="FSX57" s="8"/>
      <c r="FSY57" s="8"/>
      <c r="FSZ57" s="8"/>
      <c r="FTA57" s="8"/>
      <c r="FTB57" s="8"/>
      <c r="FTC57" s="8"/>
      <c r="FTD57" s="8"/>
      <c r="FTE57" s="8"/>
      <c r="FTF57" s="8"/>
      <c r="FTG57" s="8"/>
      <c r="FTH57" s="8"/>
      <c r="FTI57" s="8"/>
      <c r="FTJ57" s="8"/>
      <c r="FTK57" s="8"/>
      <c r="FTL57" s="8"/>
      <c r="FTM57" s="8"/>
      <c r="FTN57" s="8"/>
      <c r="FTO57" s="8"/>
      <c r="FTP57" s="8"/>
      <c r="FTQ57" s="8"/>
      <c r="FTR57" s="8"/>
      <c r="FTS57" s="8"/>
      <c r="FTT57" s="8"/>
      <c r="FTU57" s="8"/>
      <c r="FTV57" s="8"/>
      <c r="FTW57" s="8"/>
      <c r="FTX57" s="8"/>
      <c r="FTY57" s="8"/>
      <c r="FTZ57" s="8"/>
      <c r="FUA57" s="8"/>
      <c r="FUB57" s="8"/>
      <c r="FUC57" s="8"/>
      <c r="FUD57" s="8"/>
      <c r="FUE57" s="8"/>
      <c r="FUF57" s="8"/>
      <c r="FUG57" s="8"/>
      <c r="FUH57" s="8"/>
      <c r="FUI57" s="8"/>
      <c r="FUJ57" s="8"/>
      <c r="FUK57" s="8"/>
      <c r="FUL57" s="8"/>
      <c r="FUM57" s="8"/>
      <c r="FUN57" s="8"/>
      <c r="FUO57" s="8"/>
      <c r="FUP57" s="8"/>
      <c r="FUQ57" s="8"/>
      <c r="FUR57" s="8"/>
      <c r="FUS57" s="8"/>
      <c r="FUT57" s="8"/>
      <c r="FUU57" s="8"/>
      <c r="FUV57" s="8"/>
      <c r="FUW57" s="8"/>
      <c r="FUX57" s="8"/>
      <c r="FUY57" s="8"/>
      <c r="FUZ57" s="8"/>
      <c r="FVA57" s="8"/>
      <c r="FVB57" s="8"/>
      <c r="FVC57" s="8"/>
      <c r="FVD57" s="8"/>
      <c r="FVE57" s="8"/>
      <c r="FVF57" s="8"/>
      <c r="FVG57" s="8"/>
      <c r="FVH57" s="8"/>
      <c r="FVI57" s="8"/>
      <c r="FVJ57" s="8"/>
      <c r="FVK57" s="8"/>
      <c r="FVL57" s="8"/>
      <c r="FVM57" s="8"/>
      <c r="FVN57" s="8"/>
      <c r="FVO57" s="8"/>
      <c r="FVP57" s="8"/>
      <c r="FVQ57" s="8"/>
      <c r="FVR57" s="8"/>
      <c r="FVS57" s="8"/>
      <c r="FVT57" s="8"/>
      <c r="FVU57" s="8"/>
      <c r="FVV57" s="8"/>
      <c r="FVW57" s="8"/>
      <c r="FVX57" s="8"/>
      <c r="FVY57" s="8"/>
      <c r="FVZ57" s="8"/>
      <c r="FWA57" s="8"/>
      <c r="FWB57" s="8"/>
      <c r="FWC57" s="8"/>
      <c r="FWD57" s="8"/>
      <c r="FWE57" s="8"/>
      <c r="FWF57" s="8"/>
      <c r="FWG57" s="8"/>
      <c r="FWH57" s="8"/>
      <c r="FWI57" s="8"/>
      <c r="FWJ57" s="8"/>
      <c r="FWK57" s="8"/>
      <c r="FWL57" s="8"/>
      <c r="FWM57" s="8"/>
      <c r="FWN57" s="8"/>
      <c r="FWO57" s="8"/>
      <c r="FWP57" s="8"/>
      <c r="FWQ57" s="8"/>
      <c r="FWR57" s="8"/>
      <c r="FWS57" s="8"/>
      <c r="FWT57" s="8"/>
      <c r="FWU57" s="8"/>
      <c r="FWV57" s="8"/>
      <c r="FWW57" s="8"/>
      <c r="FWX57" s="8"/>
      <c r="FWY57" s="8"/>
      <c r="FWZ57" s="8"/>
      <c r="FXA57" s="8"/>
      <c r="FXB57" s="8"/>
      <c r="FXC57" s="8"/>
      <c r="FXD57" s="8"/>
      <c r="FXE57" s="8"/>
      <c r="FXF57" s="8"/>
      <c r="FXG57" s="8"/>
      <c r="FXH57" s="8"/>
      <c r="FXI57" s="8"/>
      <c r="FXJ57" s="8"/>
      <c r="FXK57" s="8"/>
      <c r="FXL57" s="8"/>
      <c r="FXM57" s="8"/>
      <c r="FXN57" s="8"/>
      <c r="FXO57" s="8"/>
      <c r="FXP57" s="8"/>
      <c r="FXQ57" s="8"/>
      <c r="FXR57" s="8"/>
      <c r="FXS57" s="8"/>
      <c r="FXT57" s="8"/>
      <c r="FXU57" s="8"/>
      <c r="FXV57" s="8"/>
      <c r="FXW57" s="8"/>
      <c r="FXX57" s="8"/>
      <c r="FXY57" s="8"/>
      <c r="FXZ57" s="8"/>
      <c r="FYA57" s="8"/>
      <c r="FYB57" s="8"/>
      <c r="FYC57" s="8"/>
      <c r="FYD57" s="8"/>
      <c r="FYE57" s="8"/>
      <c r="FYF57" s="8"/>
      <c r="FYG57" s="8"/>
      <c r="FYH57" s="8"/>
      <c r="FYI57" s="8"/>
      <c r="FYJ57" s="8"/>
      <c r="FYK57" s="8"/>
      <c r="FYL57" s="8"/>
      <c r="FYM57" s="8"/>
      <c r="FYN57" s="8"/>
      <c r="FYO57" s="8"/>
      <c r="FYP57" s="8"/>
      <c r="FYQ57" s="8"/>
      <c r="FYR57" s="8"/>
      <c r="FYS57" s="8"/>
      <c r="FYT57" s="8"/>
      <c r="FYU57" s="8"/>
      <c r="FYV57" s="8"/>
      <c r="FYW57" s="8"/>
      <c r="FYX57" s="8"/>
      <c r="FYY57" s="8"/>
      <c r="FYZ57" s="8"/>
      <c r="FZA57" s="8"/>
      <c r="FZB57" s="8"/>
      <c r="FZC57" s="8"/>
      <c r="FZD57" s="8"/>
      <c r="FZE57" s="8"/>
      <c r="FZF57" s="8"/>
      <c r="FZG57" s="8"/>
      <c r="FZH57" s="8"/>
      <c r="FZI57" s="8"/>
      <c r="FZJ57" s="8"/>
      <c r="FZK57" s="8"/>
      <c r="FZL57" s="8"/>
      <c r="FZM57" s="8"/>
      <c r="FZN57" s="8"/>
      <c r="FZO57" s="8"/>
      <c r="FZP57" s="8"/>
      <c r="FZQ57" s="8"/>
      <c r="FZR57" s="8"/>
      <c r="FZS57" s="8"/>
      <c r="FZT57" s="8"/>
      <c r="FZU57" s="8"/>
      <c r="FZV57" s="8"/>
      <c r="FZW57" s="8"/>
      <c r="FZX57" s="8"/>
      <c r="FZY57" s="8"/>
      <c r="FZZ57" s="8"/>
      <c r="GAA57" s="8"/>
      <c r="GAB57" s="8"/>
      <c r="GAC57" s="8"/>
      <c r="GAD57" s="8"/>
      <c r="GAE57" s="8"/>
      <c r="GAF57" s="8"/>
      <c r="GAG57" s="8"/>
      <c r="GAH57" s="8"/>
      <c r="GAI57" s="8"/>
      <c r="GAJ57" s="8"/>
      <c r="GAK57" s="8"/>
      <c r="GAL57" s="8"/>
      <c r="GAM57" s="8"/>
      <c r="GAN57" s="8"/>
      <c r="GAO57" s="8"/>
      <c r="GAP57" s="8"/>
      <c r="GAQ57" s="8"/>
      <c r="GAR57" s="8"/>
      <c r="GAS57" s="8"/>
      <c r="GAT57" s="8"/>
      <c r="GAU57" s="8"/>
      <c r="GAV57" s="8"/>
      <c r="GAW57" s="8"/>
      <c r="GAX57" s="8"/>
      <c r="GAY57" s="8"/>
      <c r="GAZ57" s="8"/>
      <c r="GBA57" s="8"/>
      <c r="GBB57" s="8"/>
      <c r="GBC57" s="8"/>
      <c r="GBD57" s="8"/>
      <c r="GBE57" s="8"/>
      <c r="GBF57" s="8"/>
      <c r="GBG57" s="8"/>
      <c r="GBH57" s="8"/>
      <c r="GBI57" s="8"/>
      <c r="GBJ57" s="8"/>
      <c r="GBK57" s="8"/>
      <c r="GBL57" s="8"/>
      <c r="GBM57" s="8"/>
      <c r="GBN57" s="8"/>
      <c r="GBO57" s="8"/>
      <c r="GBP57" s="8"/>
      <c r="GBQ57" s="8"/>
      <c r="GBR57" s="8"/>
      <c r="GBS57" s="8"/>
      <c r="GBT57" s="8"/>
      <c r="GBU57" s="8"/>
      <c r="GBV57" s="8"/>
      <c r="GBW57" s="8"/>
      <c r="GBX57" s="8"/>
      <c r="GBY57" s="8"/>
      <c r="GBZ57" s="8"/>
      <c r="GCA57" s="8"/>
      <c r="GCB57" s="8"/>
      <c r="GCC57" s="8"/>
      <c r="GCD57" s="8"/>
      <c r="GCE57" s="8"/>
      <c r="GCF57" s="8"/>
      <c r="GCG57" s="8"/>
      <c r="GCH57" s="8"/>
      <c r="GCI57" s="8"/>
      <c r="GCJ57" s="8"/>
      <c r="GCK57" s="8"/>
      <c r="GCL57" s="8"/>
      <c r="GCM57" s="8"/>
      <c r="GCN57" s="8"/>
      <c r="GCO57" s="8"/>
      <c r="GCP57" s="8"/>
      <c r="GCQ57" s="8"/>
      <c r="GCR57" s="8"/>
      <c r="GCS57" s="8"/>
      <c r="GCT57" s="8"/>
      <c r="GCU57" s="8"/>
      <c r="GCV57" s="8"/>
      <c r="GCW57" s="8"/>
      <c r="GCX57" s="8"/>
      <c r="GCY57" s="8"/>
      <c r="GCZ57" s="8"/>
      <c r="GDA57" s="8"/>
      <c r="GDB57" s="8"/>
      <c r="GDC57" s="8"/>
      <c r="GDD57" s="8"/>
      <c r="GDE57" s="8"/>
      <c r="GDF57" s="8"/>
      <c r="GDG57" s="8"/>
      <c r="GDH57" s="8"/>
      <c r="GDI57" s="8"/>
      <c r="GDJ57" s="8"/>
      <c r="GDK57" s="8"/>
      <c r="GDL57" s="8"/>
      <c r="GDM57" s="8"/>
      <c r="GDN57" s="8"/>
      <c r="GDO57" s="8"/>
      <c r="GDP57" s="8"/>
      <c r="GDQ57" s="8"/>
      <c r="GDR57" s="8"/>
      <c r="GDS57" s="8"/>
      <c r="GDT57" s="8"/>
      <c r="GDU57" s="8"/>
      <c r="GDV57" s="8"/>
      <c r="GDW57" s="8"/>
      <c r="GDX57" s="8"/>
      <c r="GDY57" s="8"/>
      <c r="GDZ57" s="8"/>
      <c r="GEA57" s="8"/>
      <c r="GEB57" s="8"/>
      <c r="GEC57" s="8"/>
      <c r="GED57" s="8"/>
      <c r="GEE57" s="8"/>
      <c r="GEF57" s="8"/>
      <c r="GEG57" s="8"/>
      <c r="GEH57" s="8"/>
      <c r="GEI57" s="8"/>
      <c r="GEJ57" s="8"/>
      <c r="GEK57" s="8"/>
      <c r="GEL57" s="8"/>
      <c r="GEM57" s="8"/>
      <c r="GEN57" s="8"/>
      <c r="GEO57" s="8"/>
      <c r="GEP57" s="8"/>
      <c r="GEQ57" s="8"/>
      <c r="GER57" s="8"/>
      <c r="GES57" s="8"/>
      <c r="GET57" s="8"/>
      <c r="GEU57" s="8"/>
      <c r="GEV57" s="8"/>
      <c r="GEW57" s="8"/>
      <c r="GEX57" s="8"/>
      <c r="GEY57" s="8"/>
      <c r="GEZ57" s="8"/>
      <c r="GFA57" s="8"/>
      <c r="GFB57" s="8"/>
      <c r="GFC57" s="8"/>
      <c r="GFD57" s="8"/>
      <c r="GFE57" s="8"/>
      <c r="GFF57" s="8"/>
      <c r="GFG57" s="8"/>
      <c r="GFH57" s="8"/>
      <c r="GFI57" s="8"/>
      <c r="GFJ57" s="8"/>
      <c r="GFK57" s="8"/>
      <c r="GFL57" s="8"/>
      <c r="GFM57" s="8"/>
      <c r="GFN57" s="8"/>
      <c r="GFO57" s="8"/>
      <c r="GFP57" s="8"/>
      <c r="GFQ57" s="8"/>
      <c r="GFR57" s="8"/>
      <c r="GFS57" s="8"/>
      <c r="GFT57" s="8"/>
      <c r="GFU57" s="8"/>
      <c r="GFV57" s="8"/>
      <c r="GFW57" s="8"/>
      <c r="GFX57" s="8"/>
      <c r="GFY57" s="8"/>
      <c r="GFZ57" s="8"/>
      <c r="GGA57" s="8"/>
      <c r="GGB57" s="8"/>
      <c r="GGC57" s="8"/>
      <c r="GGD57" s="8"/>
      <c r="GGE57" s="8"/>
      <c r="GGF57" s="8"/>
      <c r="GGG57" s="8"/>
      <c r="GGH57" s="8"/>
      <c r="GGI57" s="8"/>
      <c r="GGJ57" s="8"/>
      <c r="GGK57" s="8"/>
      <c r="GGL57" s="8"/>
      <c r="GGM57" s="8"/>
      <c r="GGN57" s="8"/>
      <c r="GGO57" s="8"/>
      <c r="GGP57" s="8"/>
      <c r="GGQ57" s="8"/>
      <c r="GGR57" s="8"/>
      <c r="GGS57" s="8"/>
      <c r="GGT57" s="8"/>
      <c r="GGU57" s="8"/>
      <c r="GGV57" s="8"/>
      <c r="GGW57" s="8"/>
      <c r="GGX57" s="8"/>
      <c r="GGY57" s="8"/>
      <c r="GGZ57" s="8"/>
      <c r="GHA57" s="8"/>
      <c r="GHB57" s="8"/>
      <c r="GHC57" s="8"/>
      <c r="GHD57" s="8"/>
      <c r="GHE57" s="8"/>
      <c r="GHF57" s="8"/>
      <c r="GHG57" s="8"/>
      <c r="GHH57" s="8"/>
      <c r="GHI57" s="8"/>
      <c r="GHJ57" s="8"/>
      <c r="GHK57" s="8"/>
      <c r="GHL57" s="8"/>
      <c r="GHM57" s="8"/>
      <c r="GHN57" s="8"/>
      <c r="GHO57" s="8"/>
      <c r="GHP57" s="8"/>
      <c r="GHQ57" s="8"/>
      <c r="GHR57" s="8"/>
      <c r="GHS57" s="8"/>
      <c r="GHT57" s="8"/>
      <c r="GHU57" s="8"/>
      <c r="GHV57" s="8"/>
      <c r="GHW57" s="8"/>
      <c r="GHX57" s="8"/>
      <c r="GHY57" s="8"/>
      <c r="GHZ57" s="8"/>
      <c r="GIA57" s="8"/>
      <c r="GIB57" s="8"/>
      <c r="GIC57" s="8"/>
      <c r="GID57" s="8"/>
      <c r="GIE57" s="8"/>
      <c r="GIF57" s="8"/>
      <c r="GIG57" s="8"/>
      <c r="GIH57" s="8"/>
      <c r="GII57" s="8"/>
      <c r="GIJ57" s="8"/>
      <c r="GIK57" s="8"/>
      <c r="GIL57" s="8"/>
      <c r="GIM57" s="8"/>
      <c r="GIN57" s="8"/>
      <c r="GIO57" s="8"/>
      <c r="GIP57" s="8"/>
      <c r="GIQ57" s="8"/>
      <c r="GIR57" s="8"/>
      <c r="GIS57" s="8"/>
      <c r="GIT57" s="8"/>
      <c r="GIU57" s="8"/>
      <c r="GIV57" s="8"/>
      <c r="GIW57" s="8"/>
      <c r="GIX57" s="8"/>
      <c r="GIY57" s="8"/>
      <c r="GIZ57" s="8"/>
      <c r="GJA57" s="8"/>
      <c r="GJB57" s="8"/>
      <c r="GJC57" s="8"/>
      <c r="GJD57" s="8"/>
      <c r="GJE57" s="8"/>
      <c r="GJF57" s="8"/>
      <c r="GJG57" s="8"/>
      <c r="GJH57" s="8"/>
      <c r="GJI57" s="8"/>
      <c r="GJJ57" s="8"/>
      <c r="GJK57" s="8"/>
      <c r="GJL57" s="8"/>
      <c r="GJM57" s="8"/>
      <c r="GJN57" s="8"/>
      <c r="GJO57" s="8"/>
      <c r="GJP57" s="8"/>
      <c r="GJQ57" s="8"/>
      <c r="GJR57" s="8"/>
      <c r="GJS57" s="8"/>
      <c r="GJT57" s="8"/>
      <c r="GJU57" s="8"/>
      <c r="GJV57" s="8"/>
      <c r="GJW57" s="8"/>
      <c r="GJX57" s="8"/>
      <c r="GJY57" s="8"/>
      <c r="GJZ57" s="8"/>
      <c r="GKA57" s="8"/>
      <c r="GKB57" s="8"/>
      <c r="GKC57" s="8"/>
      <c r="GKD57" s="8"/>
      <c r="GKE57" s="8"/>
      <c r="GKF57" s="8"/>
      <c r="GKG57" s="8"/>
      <c r="GKH57" s="8"/>
      <c r="GKI57" s="8"/>
      <c r="GKJ57" s="8"/>
      <c r="GKK57" s="8"/>
      <c r="GKL57" s="8"/>
      <c r="GKM57" s="8"/>
      <c r="GKN57" s="8"/>
      <c r="GKO57" s="8"/>
      <c r="GKP57" s="8"/>
      <c r="GKQ57" s="8"/>
      <c r="GKR57" s="8"/>
      <c r="GKS57" s="8"/>
      <c r="GKT57" s="8"/>
      <c r="GKU57" s="8"/>
      <c r="GKV57" s="8"/>
      <c r="GKW57" s="8"/>
      <c r="GKX57" s="8"/>
      <c r="GKY57" s="8"/>
      <c r="GKZ57" s="8"/>
      <c r="GLA57" s="8"/>
      <c r="GLB57" s="8"/>
      <c r="GLC57" s="8"/>
      <c r="GLD57" s="8"/>
      <c r="GLE57" s="8"/>
      <c r="GLF57" s="8"/>
      <c r="GLG57" s="8"/>
      <c r="GLH57" s="8"/>
      <c r="GLI57" s="8"/>
      <c r="GLJ57" s="8"/>
      <c r="GLK57" s="8"/>
      <c r="GLL57" s="8"/>
      <c r="GLM57" s="8"/>
      <c r="GLN57" s="8"/>
      <c r="GLO57" s="8"/>
      <c r="GLP57" s="8"/>
      <c r="GLQ57" s="8"/>
      <c r="GLR57" s="8"/>
      <c r="GLS57" s="8"/>
      <c r="GLT57" s="8"/>
      <c r="GLU57" s="8"/>
      <c r="GLV57" s="8"/>
      <c r="GLW57" s="8"/>
      <c r="GLX57" s="8"/>
      <c r="GLY57" s="8"/>
      <c r="GLZ57" s="8"/>
      <c r="GMA57" s="8"/>
      <c r="GMB57" s="8"/>
      <c r="GMC57" s="8"/>
      <c r="GMD57" s="8"/>
      <c r="GME57" s="8"/>
      <c r="GMF57" s="8"/>
      <c r="GMG57" s="8"/>
      <c r="GMH57" s="8"/>
      <c r="GMI57" s="8"/>
      <c r="GMJ57" s="8"/>
      <c r="GMK57" s="8"/>
      <c r="GML57" s="8"/>
      <c r="GMM57" s="8"/>
      <c r="GMN57" s="8"/>
      <c r="GMO57" s="8"/>
      <c r="GMP57" s="8"/>
      <c r="GMQ57" s="8"/>
      <c r="GMR57" s="8"/>
      <c r="GMS57" s="8"/>
      <c r="GMT57" s="8"/>
      <c r="GMU57" s="8"/>
      <c r="GMV57" s="8"/>
      <c r="GMW57" s="8"/>
      <c r="GMX57" s="8"/>
      <c r="GMY57" s="8"/>
      <c r="GMZ57" s="8"/>
      <c r="GNA57" s="8"/>
      <c r="GNB57" s="8"/>
      <c r="GNC57" s="8"/>
      <c r="GND57" s="8"/>
      <c r="GNE57" s="8"/>
      <c r="GNF57" s="8"/>
      <c r="GNG57" s="8"/>
      <c r="GNH57" s="8"/>
      <c r="GNI57" s="8"/>
      <c r="GNJ57" s="8"/>
      <c r="GNK57" s="8"/>
      <c r="GNL57" s="8"/>
      <c r="GNM57" s="8"/>
      <c r="GNN57" s="8"/>
      <c r="GNO57" s="8"/>
      <c r="GNP57" s="8"/>
      <c r="GNQ57" s="8"/>
      <c r="GNR57" s="8"/>
      <c r="GNS57" s="8"/>
      <c r="GNT57" s="8"/>
      <c r="GNU57" s="8"/>
      <c r="GNV57" s="8"/>
      <c r="GNW57" s="8"/>
      <c r="GNX57" s="8"/>
      <c r="GNY57" s="8"/>
      <c r="GNZ57" s="8"/>
      <c r="GOA57" s="8"/>
      <c r="GOB57" s="8"/>
      <c r="GOC57" s="8"/>
      <c r="GOD57" s="8"/>
      <c r="GOE57" s="8"/>
      <c r="GOF57" s="8"/>
      <c r="GOG57" s="8"/>
      <c r="GOH57" s="8"/>
      <c r="GOI57" s="8"/>
      <c r="GOJ57" s="8"/>
      <c r="GOK57" s="8"/>
      <c r="GOL57" s="8"/>
      <c r="GOM57" s="8"/>
      <c r="GON57" s="8"/>
      <c r="GOO57" s="8"/>
      <c r="GOP57" s="8"/>
      <c r="GOQ57" s="8"/>
      <c r="GOR57" s="8"/>
      <c r="GOS57" s="8"/>
      <c r="GOT57" s="8"/>
      <c r="GOU57" s="8"/>
      <c r="GOV57" s="8"/>
      <c r="GOW57" s="8"/>
      <c r="GOX57" s="8"/>
      <c r="GOY57" s="8"/>
      <c r="GOZ57" s="8"/>
      <c r="GPA57" s="8"/>
      <c r="GPB57" s="8"/>
      <c r="GPC57" s="8"/>
      <c r="GPD57" s="8"/>
      <c r="GPE57" s="8"/>
      <c r="GPF57" s="8"/>
      <c r="GPG57" s="8"/>
      <c r="GPH57" s="8"/>
      <c r="GPI57" s="8"/>
      <c r="GPJ57" s="8"/>
      <c r="GPK57" s="8"/>
      <c r="GPL57" s="8"/>
      <c r="GPM57" s="8"/>
      <c r="GPN57" s="8"/>
      <c r="GPO57" s="8"/>
      <c r="GPP57" s="8"/>
      <c r="GPQ57" s="8"/>
      <c r="GPR57" s="8"/>
      <c r="GPS57" s="8"/>
      <c r="GPT57" s="8"/>
      <c r="GPU57" s="8"/>
      <c r="GPV57" s="8"/>
      <c r="GPW57" s="8"/>
      <c r="GPX57" s="8"/>
      <c r="GPY57" s="8"/>
      <c r="GPZ57" s="8"/>
      <c r="GQA57" s="8"/>
      <c r="GQB57" s="8"/>
      <c r="GQC57" s="8"/>
      <c r="GQD57" s="8"/>
      <c r="GQE57" s="8"/>
      <c r="GQF57" s="8"/>
      <c r="GQG57" s="8"/>
      <c r="GQH57" s="8"/>
      <c r="GQI57" s="8"/>
      <c r="GQJ57" s="8"/>
      <c r="GQK57" s="8"/>
      <c r="GQL57" s="8"/>
      <c r="GQM57" s="8"/>
      <c r="GQN57" s="8"/>
      <c r="GQO57" s="8"/>
      <c r="GQP57" s="8"/>
      <c r="GQQ57" s="8"/>
      <c r="GQR57" s="8"/>
      <c r="GQS57" s="8"/>
      <c r="GQT57" s="8"/>
      <c r="GQU57" s="8"/>
      <c r="GQV57" s="8"/>
      <c r="GQW57" s="8"/>
      <c r="GQX57" s="8"/>
      <c r="GQY57" s="8"/>
      <c r="GQZ57" s="8"/>
      <c r="GRA57" s="8"/>
      <c r="GRB57" s="8"/>
      <c r="GRC57" s="8"/>
      <c r="GRD57" s="8"/>
      <c r="GRE57" s="8"/>
      <c r="GRF57" s="8"/>
      <c r="GRG57" s="8"/>
      <c r="GRH57" s="8"/>
      <c r="GRI57" s="8"/>
      <c r="GRJ57" s="8"/>
      <c r="GRK57" s="8"/>
      <c r="GRL57" s="8"/>
      <c r="GRM57" s="8"/>
      <c r="GRN57" s="8"/>
      <c r="GRO57" s="8"/>
      <c r="GRP57" s="8"/>
      <c r="GRQ57" s="8"/>
      <c r="GRR57" s="8"/>
      <c r="GRS57" s="8"/>
      <c r="GRT57" s="8"/>
      <c r="GRU57" s="8"/>
      <c r="GRV57" s="8"/>
      <c r="GRW57" s="8"/>
      <c r="GRX57" s="8"/>
      <c r="GRY57" s="8"/>
      <c r="GRZ57" s="8"/>
      <c r="GSA57" s="8"/>
      <c r="GSB57" s="8"/>
      <c r="GSC57" s="8"/>
      <c r="GSD57" s="8"/>
      <c r="GSE57" s="8"/>
      <c r="GSF57" s="8"/>
      <c r="GSG57" s="8"/>
      <c r="GSH57" s="8"/>
      <c r="GSI57" s="8"/>
      <c r="GSJ57" s="8"/>
      <c r="GSK57" s="8"/>
      <c r="GSL57" s="8"/>
      <c r="GSM57" s="8"/>
      <c r="GSN57" s="8"/>
      <c r="GSO57" s="8"/>
      <c r="GSP57" s="8"/>
      <c r="GSQ57" s="8"/>
      <c r="GSR57" s="8"/>
      <c r="GSS57" s="8"/>
      <c r="GST57" s="8"/>
      <c r="GSU57" s="8"/>
      <c r="GSV57" s="8"/>
      <c r="GSW57" s="8"/>
      <c r="GSX57" s="8"/>
      <c r="GSY57" s="8"/>
      <c r="GSZ57" s="8"/>
      <c r="GTA57" s="8"/>
      <c r="GTB57" s="8"/>
      <c r="GTC57" s="8"/>
      <c r="GTD57" s="8"/>
      <c r="GTE57" s="8"/>
      <c r="GTF57" s="8"/>
      <c r="GTG57" s="8"/>
      <c r="GTH57" s="8"/>
      <c r="GTI57" s="8"/>
      <c r="GTJ57" s="8"/>
      <c r="GTK57" s="8"/>
      <c r="GTL57" s="8"/>
      <c r="GTM57" s="8"/>
      <c r="GTN57" s="8"/>
      <c r="GTO57" s="8"/>
      <c r="GTP57" s="8"/>
      <c r="GTQ57" s="8"/>
      <c r="GTR57" s="8"/>
      <c r="GTS57" s="8"/>
      <c r="GTT57" s="8"/>
      <c r="GTU57" s="8"/>
      <c r="GTV57" s="8"/>
      <c r="GTW57" s="8"/>
      <c r="GTX57" s="8"/>
      <c r="GTY57" s="8"/>
      <c r="GTZ57" s="8"/>
      <c r="GUA57" s="8"/>
      <c r="GUB57" s="8"/>
      <c r="GUC57" s="8"/>
      <c r="GUD57" s="8"/>
      <c r="GUE57" s="8"/>
      <c r="GUF57" s="8"/>
      <c r="GUG57" s="8"/>
      <c r="GUH57" s="8"/>
      <c r="GUI57" s="8"/>
      <c r="GUJ57" s="8"/>
      <c r="GUK57" s="8"/>
      <c r="GUL57" s="8"/>
      <c r="GUM57" s="8"/>
      <c r="GUN57" s="8"/>
      <c r="GUO57" s="8"/>
      <c r="GUP57" s="8"/>
      <c r="GUQ57" s="8"/>
      <c r="GUR57" s="8"/>
      <c r="GUS57" s="8"/>
      <c r="GUT57" s="8"/>
      <c r="GUU57" s="8"/>
      <c r="GUV57" s="8"/>
      <c r="GUW57" s="8"/>
      <c r="GUX57" s="8"/>
      <c r="GUY57" s="8"/>
      <c r="GUZ57" s="8"/>
      <c r="GVA57" s="8"/>
      <c r="GVB57" s="8"/>
      <c r="GVC57" s="8"/>
      <c r="GVD57" s="8"/>
      <c r="GVE57" s="8"/>
      <c r="GVF57" s="8"/>
      <c r="GVG57" s="8"/>
      <c r="GVH57" s="8"/>
      <c r="GVI57" s="8"/>
      <c r="GVJ57" s="8"/>
      <c r="GVK57" s="8"/>
      <c r="GVL57" s="8"/>
      <c r="GVM57" s="8"/>
      <c r="GVN57" s="8"/>
      <c r="GVO57" s="8"/>
      <c r="GVP57" s="8"/>
      <c r="GVQ57" s="8"/>
      <c r="GVR57" s="8"/>
      <c r="GVS57" s="8"/>
      <c r="GVT57" s="8"/>
      <c r="GVU57" s="8"/>
      <c r="GVV57" s="8"/>
      <c r="GVW57" s="8"/>
      <c r="GVX57" s="8"/>
      <c r="GVY57" s="8"/>
      <c r="GVZ57" s="8"/>
      <c r="GWA57" s="8"/>
      <c r="GWB57" s="8"/>
      <c r="GWC57" s="8"/>
      <c r="GWD57" s="8"/>
      <c r="GWE57" s="8"/>
      <c r="GWF57" s="8"/>
      <c r="GWG57" s="8"/>
      <c r="GWH57" s="8"/>
      <c r="GWI57" s="8"/>
      <c r="GWJ57" s="8"/>
      <c r="GWK57" s="8"/>
      <c r="GWL57" s="8"/>
      <c r="GWM57" s="8"/>
      <c r="GWN57" s="8"/>
      <c r="GWO57" s="8"/>
      <c r="GWP57" s="8"/>
      <c r="GWQ57" s="8"/>
      <c r="GWR57" s="8"/>
      <c r="GWS57" s="8"/>
      <c r="GWT57" s="8"/>
      <c r="GWU57" s="8"/>
      <c r="GWV57" s="8"/>
      <c r="GWW57" s="8"/>
      <c r="GWX57" s="8"/>
      <c r="GWY57" s="8"/>
      <c r="GWZ57" s="8"/>
      <c r="GXA57" s="8"/>
      <c r="GXB57" s="8"/>
      <c r="GXC57" s="8"/>
      <c r="GXD57" s="8"/>
      <c r="GXE57" s="8"/>
      <c r="GXF57" s="8"/>
      <c r="GXG57" s="8"/>
      <c r="GXH57" s="8"/>
      <c r="GXI57" s="8"/>
      <c r="GXJ57" s="8"/>
      <c r="GXK57" s="8"/>
      <c r="GXL57" s="8"/>
      <c r="GXM57" s="8"/>
      <c r="GXN57" s="8"/>
      <c r="GXO57" s="8"/>
      <c r="GXP57" s="8"/>
      <c r="GXQ57" s="8"/>
      <c r="GXR57" s="8"/>
      <c r="GXS57" s="8"/>
      <c r="GXT57" s="8"/>
      <c r="GXU57" s="8"/>
      <c r="GXV57" s="8"/>
      <c r="GXW57" s="8"/>
      <c r="GXX57" s="8"/>
      <c r="GXY57" s="8"/>
      <c r="GXZ57" s="8"/>
      <c r="GYA57" s="8"/>
      <c r="GYB57" s="8"/>
      <c r="GYC57" s="8"/>
      <c r="GYD57" s="8"/>
      <c r="GYE57" s="8"/>
      <c r="GYF57" s="8"/>
      <c r="GYG57" s="8"/>
      <c r="GYH57" s="8"/>
      <c r="GYI57" s="8"/>
      <c r="GYJ57" s="8"/>
      <c r="GYK57" s="8"/>
      <c r="GYL57" s="8"/>
      <c r="GYM57" s="8"/>
      <c r="GYN57" s="8"/>
      <c r="GYO57" s="8"/>
      <c r="GYP57" s="8"/>
      <c r="GYQ57" s="8"/>
      <c r="GYR57" s="8"/>
      <c r="GYS57" s="8"/>
      <c r="GYT57" s="8"/>
      <c r="GYU57" s="8"/>
      <c r="GYV57" s="8"/>
      <c r="GYW57" s="8"/>
      <c r="GYX57" s="8"/>
      <c r="GYY57" s="8"/>
      <c r="GYZ57" s="8"/>
      <c r="GZA57" s="8"/>
      <c r="GZB57" s="8"/>
      <c r="GZC57" s="8"/>
      <c r="GZD57" s="8"/>
      <c r="GZE57" s="8"/>
      <c r="GZF57" s="8"/>
      <c r="GZG57" s="8"/>
      <c r="GZH57" s="8"/>
      <c r="GZI57" s="8"/>
      <c r="GZJ57" s="8"/>
      <c r="GZK57" s="8"/>
      <c r="GZL57" s="8"/>
      <c r="GZM57" s="8"/>
      <c r="GZN57" s="8"/>
      <c r="GZO57" s="8"/>
      <c r="GZP57" s="8"/>
      <c r="GZQ57" s="8"/>
      <c r="GZR57" s="8"/>
      <c r="GZS57" s="8"/>
      <c r="GZT57" s="8"/>
      <c r="GZU57" s="8"/>
      <c r="GZV57" s="8"/>
      <c r="GZW57" s="8"/>
      <c r="GZX57" s="8"/>
      <c r="GZY57" s="8"/>
      <c r="GZZ57" s="8"/>
      <c r="HAA57" s="8"/>
      <c r="HAB57" s="8"/>
      <c r="HAC57" s="8"/>
      <c r="HAD57" s="8"/>
      <c r="HAE57" s="8"/>
      <c r="HAF57" s="8"/>
      <c r="HAG57" s="8"/>
      <c r="HAH57" s="8"/>
      <c r="HAI57" s="8"/>
      <c r="HAJ57" s="8"/>
      <c r="HAK57" s="8"/>
      <c r="HAL57" s="8"/>
      <c r="HAM57" s="8"/>
      <c r="HAN57" s="8"/>
      <c r="HAO57" s="8"/>
      <c r="HAP57" s="8"/>
      <c r="HAQ57" s="8"/>
      <c r="HAR57" s="8"/>
      <c r="HAS57" s="8"/>
      <c r="HAT57" s="8"/>
      <c r="HAU57" s="8"/>
      <c r="HAV57" s="8"/>
      <c r="HAW57" s="8"/>
      <c r="HAX57" s="8"/>
      <c r="HAY57" s="8"/>
      <c r="HAZ57" s="8"/>
      <c r="HBA57" s="8"/>
      <c r="HBB57" s="8"/>
      <c r="HBC57" s="8"/>
      <c r="HBD57" s="8"/>
      <c r="HBE57" s="8"/>
      <c r="HBF57" s="8"/>
      <c r="HBG57" s="8"/>
      <c r="HBH57" s="8"/>
      <c r="HBI57" s="8"/>
      <c r="HBJ57" s="8"/>
      <c r="HBK57" s="8"/>
      <c r="HBL57" s="8"/>
      <c r="HBM57" s="8"/>
      <c r="HBN57" s="8"/>
      <c r="HBO57" s="8"/>
      <c r="HBP57" s="8"/>
      <c r="HBQ57" s="8"/>
      <c r="HBR57" s="8"/>
      <c r="HBS57" s="8"/>
      <c r="HBT57" s="8"/>
      <c r="HBU57" s="8"/>
      <c r="HBV57" s="8"/>
      <c r="HBW57" s="8"/>
      <c r="HBX57" s="8"/>
      <c r="HBY57" s="8"/>
      <c r="HBZ57" s="8"/>
      <c r="HCA57" s="8"/>
      <c r="HCB57" s="8"/>
      <c r="HCC57" s="8"/>
      <c r="HCD57" s="8"/>
      <c r="HCE57" s="8"/>
      <c r="HCF57" s="8"/>
      <c r="HCG57" s="8"/>
      <c r="HCH57" s="8"/>
      <c r="HCI57" s="8"/>
      <c r="HCJ57" s="8"/>
      <c r="HCK57" s="8"/>
      <c r="HCL57" s="8"/>
      <c r="HCM57" s="8"/>
      <c r="HCN57" s="8"/>
      <c r="HCO57" s="8"/>
      <c r="HCP57" s="8"/>
      <c r="HCQ57" s="8"/>
      <c r="HCR57" s="8"/>
      <c r="HCS57" s="8"/>
      <c r="HCT57" s="8"/>
      <c r="HCU57" s="8"/>
      <c r="HCV57" s="8"/>
      <c r="HCW57" s="8"/>
      <c r="HCX57" s="8"/>
      <c r="HCY57" s="8"/>
      <c r="HCZ57" s="8"/>
      <c r="HDA57" s="8"/>
      <c r="HDB57" s="8"/>
      <c r="HDC57" s="8"/>
      <c r="HDD57" s="8"/>
      <c r="HDE57" s="8"/>
      <c r="HDF57" s="8"/>
      <c r="HDG57" s="8"/>
      <c r="HDH57" s="8"/>
      <c r="HDI57" s="8"/>
      <c r="HDJ57" s="8"/>
      <c r="HDK57" s="8"/>
      <c r="HDL57" s="8"/>
      <c r="HDM57" s="8"/>
      <c r="HDN57" s="8"/>
      <c r="HDO57" s="8"/>
      <c r="HDP57" s="8"/>
      <c r="HDQ57" s="8"/>
      <c r="HDR57" s="8"/>
      <c r="HDS57" s="8"/>
      <c r="HDT57" s="8"/>
      <c r="HDU57" s="8"/>
      <c r="HDV57" s="8"/>
      <c r="HDW57" s="8"/>
      <c r="HDX57" s="8"/>
      <c r="HDY57" s="8"/>
      <c r="HDZ57" s="8"/>
      <c r="HEA57" s="8"/>
      <c r="HEB57" s="8"/>
      <c r="HEC57" s="8"/>
      <c r="HED57" s="8"/>
      <c r="HEE57" s="8"/>
      <c r="HEF57" s="8"/>
      <c r="HEG57" s="8"/>
      <c r="HEH57" s="8"/>
      <c r="HEI57" s="8"/>
      <c r="HEJ57" s="8"/>
      <c r="HEK57" s="8"/>
      <c r="HEL57" s="8"/>
      <c r="HEM57" s="8"/>
      <c r="HEN57" s="8"/>
      <c r="HEO57" s="8"/>
      <c r="HEP57" s="8"/>
      <c r="HEQ57" s="8"/>
      <c r="HER57" s="8"/>
      <c r="HES57" s="8"/>
      <c r="HET57" s="8"/>
      <c r="HEU57" s="8"/>
      <c r="HEV57" s="8"/>
      <c r="HEW57" s="8"/>
      <c r="HEX57" s="8"/>
      <c r="HEY57" s="8"/>
      <c r="HEZ57" s="8"/>
      <c r="HFA57" s="8"/>
      <c r="HFB57" s="8"/>
      <c r="HFC57" s="8"/>
      <c r="HFD57" s="8"/>
      <c r="HFE57" s="8"/>
      <c r="HFF57" s="8"/>
      <c r="HFG57" s="8"/>
      <c r="HFH57" s="8"/>
      <c r="HFI57" s="8"/>
      <c r="HFJ57" s="8"/>
      <c r="HFK57" s="8"/>
      <c r="HFL57" s="8"/>
      <c r="HFM57" s="8"/>
      <c r="HFN57" s="8"/>
      <c r="HFO57" s="8"/>
      <c r="HFP57" s="8"/>
      <c r="HFQ57" s="8"/>
      <c r="HFR57" s="8"/>
      <c r="HFS57" s="8"/>
      <c r="HFT57" s="8"/>
      <c r="HFU57" s="8"/>
      <c r="HFV57" s="8"/>
      <c r="HFW57" s="8"/>
      <c r="HFX57" s="8"/>
      <c r="HFY57" s="8"/>
      <c r="HFZ57" s="8"/>
      <c r="HGA57" s="8"/>
      <c r="HGB57" s="8"/>
      <c r="HGC57" s="8"/>
      <c r="HGD57" s="8"/>
      <c r="HGE57" s="8"/>
      <c r="HGF57" s="8"/>
      <c r="HGG57" s="8"/>
      <c r="HGH57" s="8"/>
      <c r="HGI57" s="8"/>
      <c r="HGJ57" s="8"/>
      <c r="HGK57" s="8"/>
      <c r="HGL57" s="8"/>
      <c r="HGM57" s="8"/>
      <c r="HGN57" s="8"/>
      <c r="HGO57" s="8"/>
      <c r="HGP57" s="8"/>
      <c r="HGQ57" s="8"/>
      <c r="HGR57" s="8"/>
      <c r="HGS57" s="8"/>
      <c r="HGT57" s="8"/>
      <c r="HGU57" s="8"/>
      <c r="HGV57" s="8"/>
      <c r="HGW57" s="8"/>
      <c r="HGX57" s="8"/>
      <c r="HGY57" s="8"/>
      <c r="HGZ57" s="8"/>
      <c r="HHA57" s="8"/>
      <c r="HHB57" s="8"/>
      <c r="HHC57" s="8"/>
      <c r="HHD57" s="8"/>
      <c r="HHE57" s="8"/>
      <c r="HHF57" s="8"/>
      <c r="HHG57" s="8"/>
      <c r="HHH57" s="8"/>
      <c r="HHI57" s="8"/>
      <c r="HHJ57" s="8"/>
      <c r="HHK57" s="8"/>
      <c r="HHL57" s="8"/>
      <c r="HHM57" s="8"/>
      <c r="HHN57" s="8"/>
      <c r="HHO57" s="8"/>
      <c r="HHP57" s="8"/>
      <c r="HHQ57" s="8"/>
      <c r="HHR57" s="8"/>
      <c r="HHS57" s="8"/>
      <c r="HHT57" s="8"/>
      <c r="HHU57" s="8"/>
      <c r="HHV57" s="8"/>
      <c r="HHW57" s="8"/>
      <c r="HHX57" s="8"/>
      <c r="HHY57" s="8"/>
      <c r="HHZ57" s="8"/>
      <c r="HIA57" s="8"/>
      <c r="HIB57" s="8"/>
      <c r="HIC57" s="8"/>
      <c r="HID57" s="8"/>
      <c r="HIE57" s="8"/>
      <c r="HIF57" s="8"/>
      <c r="HIG57" s="8"/>
      <c r="HIH57" s="8"/>
      <c r="HII57" s="8"/>
      <c r="HIJ57" s="8"/>
      <c r="HIK57" s="8"/>
      <c r="HIL57" s="8"/>
      <c r="HIM57" s="8"/>
      <c r="HIN57" s="8"/>
      <c r="HIO57" s="8"/>
      <c r="HIP57" s="8"/>
      <c r="HIQ57" s="8"/>
      <c r="HIR57" s="8"/>
      <c r="HIS57" s="8"/>
      <c r="HIT57" s="8"/>
      <c r="HIU57" s="8"/>
      <c r="HIV57" s="8"/>
      <c r="HIW57" s="8"/>
      <c r="HIX57" s="8"/>
      <c r="HIY57" s="8"/>
      <c r="HIZ57" s="8"/>
      <c r="HJA57" s="8"/>
      <c r="HJB57" s="8"/>
      <c r="HJC57" s="8"/>
      <c r="HJD57" s="8"/>
      <c r="HJE57" s="8"/>
      <c r="HJF57" s="8"/>
      <c r="HJG57" s="8"/>
      <c r="HJH57" s="8"/>
      <c r="HJI57" s="8"/>
      <c r="HJJ57" s="8"/>
      <c r="HJK57" s="8"/>
      <c r="HJL57" s="8"/>
      <c r="HJM57" s="8"/>
      <c r="HJN57" s="8"/>
      <c r="HJO57" s="8"/>
      <c r="HJP57" s="8"/>
      <c r="HJQ57" s="8"/>
      <c r="HJR57" s="8"/>
      <c r="HJS57" s="8"/>
      <c r="HJT57" s="8"/>
      <c r="HJU57" s="8"/>
      <c r="HJV57" s="8"/>
      <c r="HJW57" s="8"/>
      <c r="HJX57" s="8"/>
      <c r="HJY57" s="8"/>
      <c r="HJZ57" s="8"/>
      <c r="HKA57" s="8"/>
      <c r="HKB57" s="8"/>
      <c r="HKC57" s="8"/>
      <c r="HKD57" s="8"/>
      <c r="HKE57" s="8"/>
      <c r="HKF57" s="8"/>
      <c r="HKG57" s="8"/>
      <c r="HKH57" s="8"/>
      <c r="HKI57" s="8"/>
      <c r="HKJ57" s="8"/>
      <c r="HKK57" s="8"/>
      <c r="HKL57" s="8"/>
      <c r="HKM57" s="8"/>
      <c r="HKN57" s="8"/>
      <c r="HKO57" s="8"/>
      <c r="HKP57" s="8"/>
      <c r="HKQ57" s="8"/>
      <c r="HKR57" s="8"/>
      <c r="HKS57" s="8"/>
      <c r="HKT57" s="8"/>
      <c r="HKU57" s="8"/>
      <c r="HKV57" s="8"/>
      <c r="HKW57" s="8"/>
      <c r="HKX57" s="8"/>
      <c r="HKY57" s="8"/>
      <c r="HKZ57" s="8"/>
      <c r="HLA57" s="8"/>
      <c r="HLB57" s="8"/>
      <c r="HLC57" s="8"/>
      <c r="HLD57" s="8"/>
      <c r="HLE57" s="8"/>
      <c r="HLF57" s="8"/>
      <c r="HLG57" s="8"/>
      <c r="HLH57" s="8"/>
      <c r="HLI57" s="8"/>
      <c r="HLJ57" s="8"/>
      <c r="HLK57" s="8"/>
      <c r="HLL57" s="8"/>
      <c r="HLM57" s="8"/>
      <c r="HLN57" s="8"/>
      <c r="HLO57" s="8"/>
      <c r="HLP57" s="8"/>
      <c r="HLQ57" s="8"/>
      <c r="HLR57" s="8"/>
      <c r="HLS57" s="8"/>
      <c r="HLT57" s="8"/>
      <c r="HLU57" s="8"/>
      <c r="HLV57" s="8"/>
      <c r="HLW57" s="8"/>
      <c r="HLX57" s="8"/>
      <c r="HLY57" s="8"/>
      <c r="HLZ57" s="8"/>
      <c r="HMA57" s="8"/>
      <c r="HMB57" s="8"/>
      <c r="HMC57" s="8"/>
      <c r="HMD57" s="8"/>
      <c r="HME57" s="8"/>
      <c r="HMF57" s="8"/>
      <c r="HMG57" s="8"/>
      <c r="HMH57" s="8"/>
      <c r="HMI57" s="8"/>
      <c r="HMJ57" s="8"/>
      <c r="HMK57" s="8"/>
      <c r="HML57" s="8"/>
      <c r="HMM57" s="8"/>
      <c r="HMN57" s="8"/>
      <c r="HMO57" s="8"/>
      <c r="HMP57" s="8"/>
      <c r="HMQ57" s="8"/>
      <c r="HMR57" s="8"/>
      <c r="HMS57" s="8"/>
      <c r="HMT57" s="8"/>
      <c r="HMU57" s="8"/>
      <c r="HMV57" s="8"/>
      <c r="HMW57" s="8"/>
      <c r="HMX57" s="8"/>
      <c r="HMY57" s="8"/>
      <c r="HMZ57" s="8"/>
      <c r="HNA57" s="8"/>
      <c r="HNB57" s="8"/>
      <c r="HNC57" s="8"/>
      <c r="HND57" s="8"/>
      <c r="HNE57" s="8"/>
      <c r="HNF57" s="8"/>
      <c r="HNG57" s="8"/>
      <c r="HNH57" s="8"/>
      <c r="HNI57" s="8"/>
      <c r="HNJ57" s="8"/>
      <c r="HNK57" s="8"/>
      <c r="HNL57" s="8"/>
      <c r="HNM57" s="8"/>
      <c r="HNN57" s="8"/>
      <c r="HNO57" s="8"/>
      <c r="HNP57" s="8"/>
      <c r="HNQ57" s="8"/>
      <c r="HNR57" s="8"/>
      <c r="HNS57" s="8"/>
      <c r="HNT57" s="8"/>
      <c r="HNU57" s="8"/>
      <c r="HNV57" s="8"/>
      <c r="HNW57" s="8"/>
      <c r="HNX57" s="8"/>
      <c r="HNY57" s="8"/>
      <c r="HNZ57" s="8"/>
      <c r="HOA57" s="8"/>
      <c r="HOB57" s="8"/>
      <c r="HOC57" s="8"/>
      <c r="HOD57" s="8"/>
      <c r="HOE57" s="8"/>
      <c r="HOF57" s="8"/>
      <c r="HOG57" s="8"/>
      <c r="HOH57" s="8"/>
      <c r="HOI57" s="8"/>
      <c r="HOJ57" s="8"/>
      <c r="HOK57" s="8"/>
      <c r="HOL57" s="8"/>
      <c r="HOM57" s="8"/>
      <c r="HON57" s="8"/>
      <c r="HOO57" s="8"/>
      <c r="HOP57" s="8"/>
      <c r="HOQ57" s="8"/>
      <c r="HOR57" s="8"/>
      <c r="HOS57" s="8"/>
      <c r="HOT57" s="8"/>
      <c r="HOU57" s="8"/>
      <c r="HOV57" s="8"/>
      <c r="HOW57" s="8"/>
      <c r="HOX57" s="8"/>
      <c r="HOY57" s="8"/>
      <c r="HOZ57" s="8"/>
      <c r="HPA57" s="8"/>
      <c r="HPB57" s="8"/>
      <c r="HPC57" s="8"/>
      <c r="HPD57" s="8"/>
      <c r="HPE57" s="8"/>
      <c r="HPF57" s="8"/>
      <c r="HPG57" s="8"/>
      <c r="HPH57" s="8"/>
      <c r="HPI57" s="8"/>
      <c r="HPJ57" s="8"/>
      <c r="HPK57" s="8"/>
      <c r="HPL57" s="8"/>
      <c r="HPM57" s="8"/>
      <c r="HPN57" s="8"/>
      <c r="HPO57" s="8"/>
      <c r="HPP57" s="8"/>
      <c r="HPQ57" s="8"/>
      <c r="HPR57" s="8"/>
      <c r="HPS57" s="8"/>
      <c r="HPT57" s="8"/>
      <c r="HPU57" s="8"/>
      <c r="HPV57" s="8"/>
      <c r="HPW57" s="8"/>
      <c r="HPX57" s="8"/>
      <c r="HPY57" s="8"/>
      <c r="HPZ57" s="8"/>
      <c r="HQA57" s="8"/>
      <c r="HQB57" s="8"/>
      <c r="HQC57" s="8"/>
      <c r="HQD57" s="8"/>
      <c r="HQE57" s="8"/>
      <c r="HQF57" s="8"/>
      <c r="HQG57" s="8"/>
      <c r="HQH57" s="8"/>
      <c r="HQI57" s="8"/>
      <c r="HQJ57" s="8"/>
      <c r="HQK57" s="8"/>
      <c r="HQL57" s="8"/>
      <c r="HQM57" s="8"/>
      <c r="HQN57" s="8"/>
      <c r="HQO57" s="8"/>
      <c r="HQP57" s="8"/>
      <c r="HQQ57" s="8"/>
      <c r="HQR57" s="8"/>
      <c r="HQS57" s="8"/>
      <c r="HQT57" s="8"/>
      <c r="HQU57" s="8"/>
      <c r="HQV57" s="8"/>
      <c r="HQW57" s="8"/>
      <c r="HQX57" s="8"/>
      <c r="HQY57" s="8"/>
      <c r="HQZ57" s="8"/>
      <c r="HRA57" s="8"/>
      <c r="HRB57" s="8"/>
      <c r="HRC57" s="8"/>
      <c r="HRD57" s="8"/>
      <c r="HRE57" s="8"/>
      <c r="HRF57" s="8"/>
      <c r="HRG57" s="8"/>
      <c r="HRH57" s="8"/>
      <c r="HRI57" s="8"/>
      <c r="HRJ57" s="8"/>
      <c r="HRK57" s="8"/>
      <c r="HRL57" s="8"/>
      <c r="HRM57" s="8"/>
      <c r="HRN57" s="8"/>
      <c r="HRO57" s="8"/>
      <c r="HRP57" s="8"/>
      <c r="HRQ57" s="8"/>
      <c r="HRR57" s="8"/>
      <c r="HRS57" s="8"/>
      <c r="HRT57" s="8"/>
      <c r="HRU57" s="8"/>
      <c r="HRV57" s="8"/>
      <c r="HRW57" s="8"/>
      <c r="HRX57" s="8"/>
      <c r="HRY57" s="8"/>
      <c r="HRZ57" s="8"/>
      <c r="HSA57" s="8"/>
      <c r="HSB57" s="8"/>
      <c r="HSC57" s="8"/>
      <c r="HSD57" s="8"/>
      <c r="HSE57" s="8"/>
      <c r="HSF57" s="8"/>
      <c r="HSG57" s="8"/>
      <c r="HSH57" s="8"/>
      <c r="HSI57" s="8"/>
      <c r="HSJ57" s="8"/>
      <c r="HSK57" s="8"/>
      <c r="HSL57" s="8"/>
      <c r="HSM57" s="8"/>
      <c r="HSN57" s="8"/>
      <c r="HSO57" s="8"/>
      <c r="HSP57" s="8"/>
      <c r="HSQ57" s="8"/>
      <c r="HSR57" s="8"/>
      <c r="HSS57" s="8"/>
      <c r="HST57" s="8"/>
      <c r="HSU57" s="8"/>
      <c r="HSV57" s="8"/>
      <c r="HSW57" s="8"/>
      <c r="HSX57" s="8"/>
      <c r="HSY57" s="8"/>
      <c r="HSZ57" s="8"/>
      <c r="HTA57" s="8"/>
      <c r="HTB57" s="8"/>
      <c r="HTC57" s="8"/>
      <c r="HTD57" s="8"/>
      <c r="HTE57" s="8"/>
      <c r="HTF57" s="8"/>
      <c r="HTG57" s="8"/>
      <c r="HTH57" s="8"/>
      <c r="HTI57" s="8"/>
      <c r="HTJ57" s="8"/>
      <c r="HTK57" s="8"/>
      <c r="HTL57" s="8"/>
      <c r="HTM57" s="8"/>
      <c r="HTN57" s="8"/>
      <c r="HTO57" s="8"/>
      <c r="HTP57" s="8"/>
      <c r="HTQ57" s="8"/>
      <c r="HTR57" s="8"/>
      <c r="HTS57" s="8"/>
      <c r="HTT57" s="8"/>
      <c r="HTU57" s="8"/>
      <c r="HTV57" s="8"/>
      <c r="HTW57" s="8"/>
      <c r="HTX57" s="8"/>
      <c r="HTY57" s="8"/>
      <c r="HTZ57" s="8"/>
      <c r="HUA57" s="8"/>
      <c r="HUB57" s="8"/>
      <c r="HUC57" s="8"/>
      <c r="HUD57" s="8"/>
      <c r="HUE57" s="8"/>
      <c r="HUF57" s="8"/>
      <c r="HUG57" s="8"/>
      <c r="HUH57" s="8"/>
      <c r="HUI57" s="8"/>
      <c r="HUJ57" s="8"/>
      <c r="HUK57" s="8"/>
      <c r="HUL57" s="8"/>
      <c r="HUM57" s="8"/>
      <c r="HUN57" s="8"/>
      <c r="HUO57" s="8"/>
      <c r="HUP57" s="8"/>
      <c r="HUQ57" s="8"/>
      <c r="HUR57" s="8"/>
      <c r="HUS57" s="8"/>
      <c r="HUT57" s="8"/>
      <c r="HUU57" s="8"/>
      <c r="HUV57" s="8"/>
      <c r="HUW57" s="8"/>
      <c r="HUX57" s="8"/>
      <c r="HUY57" s="8"/>
      <c r="HUZ57" s="8"/>
      <c r="HVA57" s="8"/>
      <c r="HVB57" s="8"/>
      <c r="HVC57" s="8"/>
      <c r="HVD57" s="8"/>
      <c r="HVE57" s="8"/>
      <c r="HVF57" s="8"/>
      <c r="HVG57" s="8"/>
      <c r="HVH57" s="8"/>
      <c r="HVI57" s="8"/>
      <c r="HVJ57" s="8"/>
      <c r="HVK57" s="8"/>
      <c r="HVL57" s="8"/>
      <c r="HVM57" s="8"/>
      <c r="HVN57" s="8"/>
      <c r="HVO57" s="8"/>
      <c r="HVP57" s="8"/>
      <c r="HVQ57" s="8"/>
      <c r="HVR57" s="8"/>
      <c r="HVS57" s="8"/>
      <c r="HVT57" s="8"/>
      <c r="HVU57" s="8"/>
      <c r="HVV57" s="8"/>
      <c r="HVW57" s="8"/>
      <c r="HVX57" s="8"/>
      <c r="HVY57" s="8"/>
      <c r="HVZ57" s="8"/>
      <c r="HWA57" s="8"/>
      <c r="HWB57" s="8"/>
      <c r="HWC57" s="8"/>
      <c r="HWD57" s="8"/>
      <c r="HWE57" s="8"/>
      <c r="HWF57" s="8"/>
      <c r="HWG57" s="8"/>
      <c r="HWH57" s="8"/>
      <c r="HWI57" s="8"/>
      <c r="HWJ57" s="8"/>
      <c r="HWK57" s="8"/>
      <c r="HWL57" s="8"/>
      <c r="HWM57" s="8"/>
      <c r="HWN57" s="8"/>
      <c r="HWO57" s="8"/>
      <c r="HWP57" s="8"/>
      <c r="HWQ57" s="8"/>
      <c r="HWR57" s="8"/>
      <c r="HWS57" s="8"/>
      <c r="HWT57" s="8"/>
      <c r="HWU57" s="8"/>
      <c r="HWV57" s="8"/>
      <c r="HWW57" s="8"/>
      <c r="HWX57" s="8"/>
      <c r="HWY57" s="8"/>
      <c r="HWZ57" s="8"/>
      <c r="HXA57" s="8"/>
      <c r="HXB57" s="8"/>
      <c r="HXC57" s="8"/>
      <c r="HXD57" s="8"/>
      <c r="HXE57" s="8"/>
      <c r="HXF57" s="8"/>
      <c r="HXG57" s="8"/>
      <c r="HXH57" s="8"/>
      <c r="HXI57" s="8"/>
      <c r="HXJ57" s="8"/>
      <c r="HXK57" s="8"/>
      <c r="HXL57" s="8"/>
      <c r="HXM57" s="8"/>
      <c r="HXN57" s="8"/>
      <c r="HXO57" s="8"/>
      <c r="HXP57" s="8"/>
      <c r="HXQ57" s="8"/>
      <c r="HXR57" s="8"/>
      <c r="HXS57" s="8"/>
      <c r="HXT57" s="8"/>
      <c r="HXU57" s="8"/>
      <c r="HXV57" s="8"/>
      <c r="HXW57" s="8"/>
      <c r="HXX57" s="8"/>
      <c r="HXY57" s="8"/>
      <c r="HXZ57" s="8"/>
      <c r="HYA57" s="8"/>
      <c r="HYB57" s="8"/>
      <c r="HYC57" s="8"/>
      <c r="HYD57" s="8"/>
      <c r="HYE57" s="8"/>
      <c r="HYF57" s="8"/>
      <c r="HYG57" s="8"/>
      <c r="HYH57" s="8"/>
      <c r="HYI57" s="8"/>
      <c r="HYJ57" s="8"/>
      <c r="HYK57" s="8"/>
      <c r="HYL57" s="8"/>
      <c r="HYM57" s="8"/>
      <c r="HYN57" s="8"/>
      <c r="HYO57" s="8"/>
      <c r="HYP57" s="8"/>
      <c r="HYQ57" s="8"/>
      <c r="HYR57" s="8"/>
      <c r="HYS57" s="8"/>
      <c r="HYT57" s="8"/>
      <c r="HYU57" s="8"/>
      <c r="HYV57" s="8"/>
      <c r="HYW57" s="8"/>
      <c r="HYX57" s="8"/>
      <c r="HYY57" s="8"/>
      <c r="HYZ57" s="8"/>
      <c r="HZA57" s="8"/>
      <c r="HZB57" s="8"/>
      <c r="HZC57" s="8"/>
      <c r="HZD57" s="8"/>
      <c r="HZE57" s="8"/>
      <c r="HZF57" s="8"/>
      <c r="HZG57" s="8"/>
      <c r="HZH57" s="8"/>
      <c r="HZI57" s="8"/>
      <c r="HZJ57" s="8"/>
      <c r="HZK57" s="8"/>
      <c r="HZL57" s="8"/>
      <c r="HZM57" s="8"/>
      <c r="HZN57" s="8"/>
      <c r="HZO57" s="8"/>
      <c r="HZP57" s="8"/>
      <c r="HZQ57" s="8"/>
      <c r="HZR57" s="8"/>
      <c r="HZS57" s="8"/>
      <c r="HZT57" s="8"/>
      <c r="HZU57" s="8"/>
      <c r="HZV57" s="8"/>
      <c r="HZW57" s="8"/>
      <c r="HZX57" s="8"/>
      <c r="HZY57" s="8"/>
      <c r="HZZ57" s="8"/>
      <c r="IAA57" s="8"/>
      <c r="IAB57" s="8"/>
      <c r="IAC57" s="8"/>
      <c r="IAD57" s="8"/>
      <c r="IAE57" s="8"/>
      <c r="IAF57" s="8"/>
      <c r="IAG57" s="8"/>
      <c r="IAH57" s="8"/>
      <c r="IAI57" s="8"/>
      <c r="IAJ57" s="8"/>
      <c r="IAK57" s="8"/>
      <c r="IAL57" s="8"/>
      <c r="IAM57" s="8"/>
      <c r="IAN57" s="8"/>
      <c r="IAO57" s="8"/>
      <c r="IAP57" s="8"/>
      <c r="IAQ57" s="8"/>
      <c r="IAR57" s="8"/>
      <c r="IAS57" s="8"/>
      <c r="IAT57" s="8"/>
      <c r="IAU57" s="8"/>
      <c r="IAV57" s="8"/>
      <c r="IAW57" s="8"/>
      <c r="IAX57" s="8"/>
      <c r="IAY57" s="8"/>
      <c r="IAZ57" s="8"/>
      <c r="IBA57" s="8"/>
      <c r="IBB57" s="8"/>
      <c r="IBC57" s="8"/>
      <c r="IBD57" s="8"/>
      <c r="IBE57" s="8"/>
      <c r="IBF57" s="8"/>
      <c r="IBG57" s="8"/>
      <c r="IBH57" s="8"/>
      <c r="IBI57" s="8"/>
      <c r="IBJ57" s="8"/>
      <c r="IBK57" s="8"/>
      <c r="IBL57" s="8"/>
      <c r="IBM57" s="8"/>
      <c r="IBN57" s="8"/>
      <c r="IBO57" s="8"/>
      <c r="IBP57" s="8"/>
      <c r="IBQ57" s="8"/>
      <c r="IBR57" s="8"/>
      <c r="IBS57" s="8"/>
      <c r="IBT57" s="8"/>
      <c r="IBU57" s="8"/>
      <c r="IBV57" s="8"/>
      <c r="IBW57" s="8"/>
      <c r="IBX57" s="8"/>
      <c r="IBY57" s="8"/>
      <c r="IBZ57" s="8"/>
      <c r="ICA57" s="8"/>
      <c r="ICB57" s="8"/>
      <c r="ICC57" s="8"/>
      <c r="ICD57" s="8"/>
      <c r="ICE57" s="8"/>
      <c r="ICF57" s="8"/>
      <c r="ICG57" s="8"/>
      <c r="ICH57" s="8"/>
      <c r="ICI57" s="8"/>
      <c r="ICJ57" s="8"/>
      <c r="ICK57" s="8"/>
      <c r="ICL57" s="8"/>
      <c r="ICM57" s="8"/>
      <c r="ICN57" s="8"/>
      <c r="ICO57" s="8"/>
      <c r="ICP57" s="8"/>
      <c r="ICQ57" s="8"/>
      <c r="ICR57" s="8"/>
      <c r="ICS57" s="8"/>
      <c r="ICT57" s="8"/>
      <c r="ICU57" s="8"/>
      <c r="ICV57" s="8"/>
      <c r="ICW57" s="8"/>
      <c r="ICX57" s="8"/>
      <c r="ICY57" s="8"/>
      <c r="ICZ57" s="8"/>
      <c r="IDA57" s="8"/>
      <c r="IDB57" s="8"/>
      <c r="IDC57" s="8"/>
      <c r="IDD57" s="8"/>
      <c r="IDE57" s="8"/>
      <c r="IDF57" s="8"/>
      <c r="IDG57" s="8"/>
      <c r="IDH57" s="8"/>
      <c r="IDI57" s="8"/>
      <c r="IDJ57" s="8"/>
      <c r="IDK57" s="8"/>
      <c r="IDL57" s="8"/>
      <c r="IDM57" s="8"/>
      <c r="IDN57" s="8"/>
      <c r="IDO57" s="8"/>
      <c r="IDP57" s="8"/>
      <c r="IDQ57" s="8"/>
      <c r="IDR57" s="8"/>
      <c r="IDS57" s="8"/>
      <c r="IDT57" s="8"/>
      <c r="IDU57" s="8"/>
      <c r="IDV57" s="8"/>
      <c r="IDW57" s="8"/>
      <c r="IDX57" s="8"/>
      <c r="IDY57" s="8"/>
      <c r="IDZ57" s="8"/>
      <c r="IEA57" s="8"/>
      <c r="IEB57" s="8"/>
      <c r="IEC57" s="8"/>
      <c r="IED57" s="8"/>
      <c r="IEE57" s="8"/>
      <c r="IEF57" s="8"/>
      <c r="IEG57" s="8"/>
      <c r="IEH57" s="8"/>
      <c r="IEI57" s="8"/>
      <c r="IEJ57" s="8"/>
      <c r="IEK57" s="8"/>
      <c r="IEL57" s="8"/>
      <c r="IEM57" s="8"/>
      <c r="IEN57" s="8"/>
      <c r="IEO57" s="8"/>
      <c r="IEP57" s="8"/>
      <c r="IEQ57" s="8"/>
      <c r="IER57" s="8"/>
      <c r="IES57" s="8"/>
      <c r="IET57" s="8"/>
      <c r="IEU57" s="8"/>
      <c r="IEV57" s="8"/>
      <c r="IEW57" s="8"/>
      <c r="IEX57" s="8"/>
      <c r="IEY57" s="8"/>
      <c r="IEZ57" s="8"/>
      <c r="IFA57" s="8"/>
      <c r="IFB57" s="8"/>
      <c r="IFC57" s="8"/>
      <c r="IFD57" s="8"/>
      <c r="IFE57" s="8"/>
      <c r="IFF57" s="8"/>
      <c r="IFG57" s="8"/>
      <c r="IFH57" s="8"/>
      <c r="IFI57" s="8"/>
      <c r="IFJ57" s="8"/>
      <c r="IFK57" s="8"/>
      <c r="IFL57" s="8"/>
      <c r="IFM57" s="8"/>
      <c r="IFN57" s="8"/>
      <c r="IFO57" s="8"/>
      <c r="IFP57" s="8"/>
      <c r="IFQ57" s="8"/>
      <c r="IFR57" s="8"/>
      <c r="IFS57" s="8"/>
      <c r="IFT57" s="8"/>
      <c r="IFU57" s="8"/>
      <c r="IFV57" s="8"/>
      <c r="IFW57" s="8"/>
      <c r="IFX57" s="8"/>
      <c r="IFY57" s="8"/>
      <c r="IFZ57" s="8"/>
      <c r="IGA57" s="8"/>
      <c r="IGB57" s="8"/>
      <c r="IGC57" s="8"/>
      <c r="IGD57" s="8"/>
      <c r="IGE57" s="8"/>
      <c r="IGF57" s="8"/>
      <c r="IGG57" s="8"/>
      <c r="IGH57" s="8"/>
      <c r="IGI57" s="8"/>
      <c r="IGJ57" s="8"/>
      <c r="IGK57" s="8"/>
      <c r="IGL57" s="8"/>
      <c r="IGM57" s="8"/>
      <c r="IGN57" s="8"/>
      <c r="IGO57" s="8"/>
      <c r="IGP57" s="8"/>
      <c r="IGQ57" s="8"/>
      <c r="IGR57" s="8"/>
      <c r="IGS57" s="8"/>
      <c r="IGT57" s="8"/>
      <c r="IGU57" s="8"/>
      <c r="IGV57" s="8"/>
      <c r="IGW57" s="8"/>
      <c r="IGX57" s="8"/>
      <c r="IGY57" s="8"/>
      <c r="IGZ57" s="8"/>
      <c r="IHA57" s="8"/>
      <c r="IHB57" s="8"/>
      <c r="IHC57" s="8"/>
      <c r="IHD57" s="8"/>
      <c r="IHE57" s="8"/>
      <c r="IHF57" s="8"/>
      <c r="IHG57" s="8"/>
      <c r="IHH57" s="8"/>
      <c r="IHI57" s="8"/>
      <c r="IHJ57" s="8"/>
      <c r="IHK57" s="8"/>
      <c r="IHL57" s="8"/>
      <c r="IHM57" s="8"/>
      <c r="IHN57" s="8"/>
      <c r="IHO57" s="8"/>
      <c r="IHP57" s="8"/>
      <c r="IHQ57" s="8"/>
      <c r="IHR57" s="8"/>
      <c r="IHS57" s="8"/>
      <c r="IHT57" s="8"/>
      <c r="IHU57" s="8"/>
      <c r="IHV57" s="8"/>
      <c r="IHW57" s="8"/>
      <c r="IHX57" s="8"/>
      <c r="IHY57" s="8"/>
      <c r="IHZ57" s="8"/>
      <c r="IIA57" s="8"/>
      <c r="IIB57" s="8"/>
      <c r="IIC57" s="8"/>
      <c r="IID57" s="8"/>
      <c r="IIE57" s="8"/>
      <c r="IIF57" s="8"/>
      <c r="IIG57" s="8"/>
      <c r="IIH57" s="8"/>
      <c r="III57" s="8"/>
      <c r="IIJ57" s="8"/>
      <c r="IIK57" s="8"/>
      <c r="IIL57" s="8"/>
      <c r="IIM57" s="8"/>
      <c r="IIN57" s="8"/>
      <c r="IIO57" s="8"/>
      <c r="IIP57" s="8"/>
      <c r="IIQ57" s="8"/>
      <c r="IIR57" s="8"/>
      <c r="IIS57" s="8"/>
      <c r="IIT57" s="8"/>
      <c r="IIU57" s="8"/>
      <c r="IIV57" s="8"/>
      <c r="IIW57" s="8"/>
      <c r="IIX57" s="8"/>
      <c r="IIY57" s="8"/>
      <c r="IIZ57" s="8"/>
      <c r="IJA57" s="8"/>
      <c r="IJB57" s="8"/>
      <c r="IJC57" s="8"/>
      <c r="IJD57" s="8"/>
      <c r="IJE57" s="8"/>
      <c r="IJF57" s="8"/>
      <c r="IJG57" s="8"/>
      <c r="IJH57" s="8"/>
      <c r="IJI57" s="8"/>
      <c r="IJJ57" s="8"/>
      <c r="IJK57" s="8"/>
      <c r="IJL57" s="8"/>
      <c r="IJM57" s="8"/>
      <c r="IJN57" s="8"/>
      <c r="IJO57" s="8"/>
      <c r="IJP57" s="8"/>
      <c r="IJQ57" s="8"/>
      <c r="IJR57" s="8"/>
      <c r="IJS57" s="8"/>
      <c r="IJT57" s="8"/>
      <c r="IJU57" s="8"/>
      <c r="IJV57" s="8"/>
      <c r="IJW57" s="8"/>
      <c r="IJX57" s="8"/>
      <c r="IJY57" s="8"/>
      <c r="IJZ57" s="8"/>
      <c r="IKA57" s="8"/>
      <c r="IKB57" s="8"/>
      <c r="IKC57" s="8"/>
      <c r="IKD57" s="8"/>
      <c r="IKE57" s="8"/>
      <c r="IKF57" s="8"/>
      <c r="IKG57" s="8"/>
      <c r="IKH57" s="8"/>
      <c r="IKI57" s="8"/>
      <c r="IKJ57" s="8"/>
      <c r="IKK57" s="8"/>
      <c r="IKL57" s="8"/>
      <c r="IKM57" s="8"/>
      <c r="IKN57" s="8"/>
      <c r="IKO57" s="8"/>
      <c r="IKP57" s="8"/>
      <c r="IKQ57" s="8"/>
      <c r="IKR57" s="8"/>
      <c r="IKS57" s="8"/>
      <c r="IKT57" s="8"/>
      <c r="IKU57" s="8"/>
      <c r="IKV57" s="8"/>
      <c r="IKW57" s="8"/>
      <c r="IKX57" s="8"/>
      <c r="IKY57" s="8"/>
      <c r="IKZ57" s="8"/>
      <c r="ILA57" s="8"/>
      <c r="ILB57" s="8"/>
      <c r="ILC57" s="8"/>
      <c r="ILD57" s="8"/>
      <c r="ILE57" s="8"/>
      <c r="ILF57" s="8"/>
      <c r="ILG57" s="8"/>
      <c r="ILH57" s="8"/>
      <c r="ILI57" s="8"/>
      <c r="ILJ57" s="8"/>
      <c r="ILK57" s="8"/>
      <c r="ILL57" s="8"/>
      <c r="ILM57" s="8"/>
      <c r="ILN57" s="8"/>
      <c r="ILO57" s="8"/>
      <c r="ILP57" s="8"/>
      <c r="ILQ57" s="8"/>
      <c r="ILR57" s="8"/>
      <c r="ILS57" s="8"/>
      <c r="ILT57" s="8"/>
      <c r="ILU57" s="8"/>
      <c r="ILV57" s="8"/>
      <c r="ILW57" s="8"/>
      <c r="ILX57" s="8"/>
      <c r="ILY57" s="8"/>
      <c r="ILZ57" s="8"/>
      <c r="IMA57" s="8"/>
      <c r="IMB57" s="8"/>
      <c r="IMC57" s="8"/>
      <c r="IMD57" s="8"/>
      <c r="IME57" s="8"/>
      <c r="IMF57" s="8"/>
      <c r="IMG57" s="8"/>
      <c r="IMH57" s="8"/>
      <c r="IMI57" s="8"/>
      <c r="IMJ57" s="8"/>
      <c r="IMK57" s="8"/>
      <c r="IML57" s="8"/>
      <c r="IMM57" s="8"/>
      <c r="IMN57" s="8"/>
      <c r="IMO57" s="8"/>
      <c r="IMP57" s="8"/>
      <c r="IMQ57" s="8"/>
      <c r="IMR57" s="8"/>
      <c r="IMS57" s="8"/>
      <c r="IMT57" s="8"/>
      <c r="IMU57" s="8"/>
      <c r="IMV57" s="8"/>
      <c r="IMW57" s="8"/>
      <c r="IMX57" s="8"/>
      <c r="IMY57" s="8"/>
      <c r="IMZ57" s="8"/>
      <c r="INA57" s="8"/>
      <c r="INB57" s="8"/>
      <c r="INC57" s="8"/>
      <c r="IND57" s="8"/>
      <c r="INE57" s="8"/>
      <c r="INF57" s="8"/>
      <c r="ING57" s="8"/>
      <c r="INH57" s="8"/>
      <c r="INI57" s="8"/>
      <c r="INJ57" s="8"/>
      <c r="INK57" s="8"/>
      <c r="INL57" s="8"/>
      <c r="INM57" s="8"/>
      <c r="INN57" s="8"/>
      <c r="INO57" s="8"/>
      <c r="INP57" s="8"/>
      <c r="INQ57" s="8"/>
      <c r="INR57" s="8"/>
      <c r="INS57" s="8"/>
      <c r="INT57" s="8"/>
      <c r="INU57" s="8"/>
      <c r="INV57" s="8"/>
      <c r="INW57" s="8"/>
      <c r="INX57" s="8"/>
      <c r="INY57" s="8"/>
      <c r="INZ57" s="8"/>
      <c r="IOA57" s="8"/>
      <c r="IOB57" s="8"/>
      <c r="IOC57" s="8"/>
      <c r="IOD57" s="8"/>
      <c r="IOE57" s="8"/>
      <c r="IOF57" s="8"/>
      <c r="IOG57" s="8"/>
      <c r="IOH57" s="8"/>
      <c r="IOI57" s="8"/>
      <c r="IOJ57" s="8"/>
      <c r="IOK57" s="8"/>
      <c r="IOL57" s="8"/>
      <c r="IOM57" s="8"/>
      <c r="ION57" s="8"/>
      <c r="IOO57" s="8"/>
      <c r="IOP57" s="8"/>
      <c r="IOQ57" s="8"/>
      <c r="IOR57" s="8"/>
      <c r="IOS57" s="8"/>
      <c r="IOT57" s="8"/>
      <c r="IOU57" s="8"/>
      <c r="IOV57" s="8"/>
      <c r="IOW57" s="8"/>
      <c r="IOX57" s="8"/>
      <c r="IOY57" s="8"/>
      <c r="IOZ57" s="8"/>
      <c r="IPA57" s="8"/>
      <c r="IPB57" s="8"/>
      <c r="IPC57" s="8"/>
      <c r="IPD57" s="8"/>
      <c r="IPE57" s="8"/>
      <c r="IPF57" s="8"/>
      <c r="IPG57" s="8"/>
      <c r="IPH57" s="8"/>
      <c r="IPI57" s="8"/>
      <c r="IPJ57" s="8"/>
      <c r="IPK57" s="8"/>
      <c r="IPL57" s="8"/>
      <c r="IPM57" s="8"/>
      <c r="IPN57" s="8"/>
      <c r="IPO57" s="8"/>
      <c r="IPP57" s="8"/>
      <c r="IPQ57" s="8"/>
      <c r="IPR57" s="8"/>
      <c r="IPS57" s="8"/>
      <c r="IPT57" s="8"/>
      <c r="IPU57" s="8"/>
      <c r="IPV57" s="8"/>
      <c r="IPW57" s="8"/>
      <c r="IPX57" s="8"/>
      <c r="IPY57" s="8"/>
      <c r="IPZ57" s="8"/>
      <c r="IQA57" s="8"/>
      <c r="IQB57" s="8"/>
      <c r="IQC57" s="8"/>
      <c r="IQD57" s="8"/>
      <c r="IQE57" s="8"/>
      <c r="IQF57" s="8"/>
      <c r="IQG57" s="8"/>
      <c r="IQH57" s="8"/>
      <c r="IQI57" s="8"/>
      <c r="IQJ57" s="8"/>
      <c r="IQK57" s="8"/>
      <c r="IQL57" s="8"/>
      <c r="IQM57" s="8"/>
      <c r="IQN57" s="8"/>
      <c r="IQO57" s="8"/>
      <c r="IQP57" s="8"/>
      <c r="IQQ57" s="8"/>
      <c r="IQR57" s="8"/>
      <c r="IQS57" s="8"/>
      <c r="IQT57" s="8"/>
      <c r="IQU57" s="8"/>
      <c r="IQV57" s="8"/>
      <c r="IQW57" s="8"/>
      <c r="IQX57" s="8"/>
      <c r="IQY57" s="8"/>
      <c r="IQZ57" s="8"/>
      <c r="IRA57" s="8"/>
      <c r="IRB57" s="8"/>
      <c r="IRC57" s="8"/>
      <c r="IRD57" s="8"/>
      <c r="IRE57" s="8"/>
      <c r="IRF57" s="8"/>
      <c r="IRG57" s="8"/>
      <c r="IRH57" s="8"/>
      <c r="IRI57" s="8"/>
      <c r="IRJ57" s="8"/>
      <c r="IRK57" s="8"/>
      <c r="IRL57" s="8"/>
      <c r="IRM57" s="8"/>
      <c r="IRN57" s="8"/>
      <c r="IRO57" s="8"/>
      <c r="IRP57" s="8"/>
      <c r="IRQ57" s="8"/>
      <c r="IRR57" s="8"/>
      <c r="IRS57" s="8"/>
      <c r="IRT57" s="8"/>
      <c r="IRU57" s="8"/>
      <c r="IRV57" s="8"/>
      <c r="IRW57" s="8"/>
      <c r="IRX57" s="8"/>
      <c r="IRY57" s="8"/>
      <c r="IRZ57" s="8"/>
      <c r="ISA57" s="8"/>
      <c r="ISB57" s="8"/>
      <c r="ISC57" s="8"/>
      <c r="ISD57" s="8"/>
      <c r="ISE57" s="8"/>
      <c r="ISF57" s="8"/>
      <c r="ISG57" s="8"/>
      <c r="ISH57" s="8"/>
      <c r="ISI57" s="8"/>
      <c r="ISJ57" s="8"/>
      <c r="ISK57" s="8"/>
      <c r="ISL57" s="8"/>
      <c r="ISM57" s="8"/>
      <c r="ISN57" s="8"/>
      <c r="ISO57" s="8"/>
      <c r="ISP57" s="8"/>
      <c r="ISQ57" s="8"/>
      <c r="ISR57" s="8"/>
      <c r="ISS57" s="8"/>
      <c r="IST57" s="8"/>
      <c r="ISU57" s="8"/>
      <c r="ISV57" s="8"/>
      <c r="ISW57" s="8"/>
      <c r="ISX57" s="8"/>
      <c r="ISY57" s="8"/>
      <c r="ISZ57" s="8"/>
      <c r="ITA57" s="8"/>
      <c r="ITB57" s="8"/>
      <c r="ITC57" s="8"/>
      <c r="ITD57" s="8"/>
      <c r="ITE57" s="8"/>
      <c r="ITF57" s="8"/>
      <c r="ITG57" s="8"/>
      <c r="ITH57" s="8"/>
      <c r="ITI57" s="8"/>
      <c r="ITJ57" s="8"/>
      <c r="ITK57" s="8"/>
      <c r="ITL57" s="8"/>
      <c r="ITM57" s="8"/>
      <c r="ITN57" s="8"/>
      <c r="ITO57" s="8"/>
      <c r="ITP57" s="8"/>
      <c r="ITQ57" s="8"/>
      <c r="ITR57" s="8"/>
      <c r="ITS57" s="8"/>
      <c r="ITT57" s="8"/>
      <c r="ITU57" s="8"/>
      <c r="ITV57" s="8"/>
      <c r="ITW57" s="8"/>
      <c r="ITX57" s="8"/>
      <c r="ITY57" s="8"/>
      <c r="ITZ57" s="8"/>
      <c r="IUA57" s="8"/>
      <c r="IUB57" s="8"/>
      <c r="IUC57" s="8"/>
      <c r="IUD57" s="8"/>
      <c r="IUE57" s="8"/>
      <c r="IUF57" s="8"/>
      <c r="IUG57" s="8"/>
      <c r="IUH57" s="8"/>
      <c r="IUI57" s="8"/>
      <c r="IUJ57" s="8"/>
      <c r="IUK57" s="8"/>
      <c r="IUL57" s="8"/>
      <c r="IUM57" s="8"/>
      <c r="IUN57" s="8"/>
      <c r="IUO57" s="8"/>
      <c r="IUP57" s="8"/>
      <c r="IUQ57" s="8"/>
      <c r="IUR57" s="8"/>
      <c r="IUS57" s="8"/>
      <c r="IUT57" s="8"/>
      <c r="IUU57" s="8"/>
      <c r="IUV57" s="8"/>
      <c r="IUW57" s="8"/>
      <c r="IUX57" s="8"/>
      <c r="IUY57" s="8"/>
      <c r="IUZ57" s="8"/>
      <c r="IVA57" s="8"/>
      <c r="IVB57" s="8"/>
      <c r="IVC57" s="8"/>
      <c r="IVD57" s="8"/>
      <c r="IVE57" s="8"/>
      <c r="IVF57" s="8"/>
      <c r="IVG57" s="8"/>
      <c r="IVH57" s="8"/>
      <c r="IVI57" s="8"/>
      <c r="IVJ57" s="8"/>
      <c r="IVK57" s="8"/>
      <c r="IVL57" s="8"/>
      <c r="IVM57" s="8"/>
      <c r="IVN57" s="8"/>
      <c r="IVO57" s="8"/>
      <c r="IVP57" s="8"/>
      <c r="IVQ57" s="8"/>
      <c r="IVR57" s="8"/>
      <c r="IVS57" s="8"/>
      <c r="IVT57" s="8"/>
      <c r="IVU57" s="8"/>
      <c r="IVV57" s="8"/>
      <c r="IVW57" s="8"/>
      <c r="IVX57" s="8"/>
      <c r="IVY57" s="8"/>
      <c r="IVZ57" s="8"/>
      <c r="IWA57" s="8"/>
      <c r="IWB57" s="8"/>
      <c r="IWC57" s="8"/>
      <c r="IWD57" s="8"/>
      <c r="IWE57" s="8"/>
      <c r="IWF57" s="8"/>
      <c r="IWG57" s="8"/>
      <c r="IWH57" s="8"/>
      <c r="IWI57" s="8"/>
      <c r="IWJ57" s="8"/>
      <c r="IWK57" s="8"/>
      <c r="IWL57" s="8"/>
      <c r="IWM57" s="8"/>
      <c r="IWN57" s="8"/>
      <c r="IWO57" s="8"/>
      <c r="IWP57" s="8"/>
      <c r="IWQ57" s="8"/>
      <c r="IWR57" s="8"/>
      <c r="IWS57" s="8"/>
      <c r="IWT57" s="8"/>
      <c r="IWU57" s="8"/>
      <c r="IWV57" s="8"/>
      <c r="IWW57" s="8"/>
      <c r="IWX57" s="8"/>
      <c r="IWY57" s="8"/>
      <c r="IWZ57" s="8"/>
      <c r="IXA57" s="8"/>
      <c r="IXB57" s="8"/>
      <c r="IXC57" s="8"/>
      <c r="IXD57" s="8"/>
      <c r="IXE57" s="8"/>
      <c r="IXF57" s="8"/>
      <c r="IXG57" s="8"/>
      <c r="IXH57" s="8"/>
      <c r="IXI57" s="8"/>
      <c r="IXJ57" s="8"/>
      <c r="IXK57" s="8"/>
      <c r="IXL57" s="8"/>
      <c r="IXM57" s="8"/>
      <c r="IXN57" s="8"/>
      <c r="IXO57" s="8"/>
      <c r="IXP57" s="8"/>
      <c r="IXQ57" s="8"/>
      <c r="IXR57" s="8"/>
      <c r="IXS57" s="8"/>
      <c r="IXT57" s="8"/>
      <c r="IXU57" s="8"/>
      <c r="IXV57" s="8"/>
      <c r="IXW57" s="8"/>
      <c r="IXX57" s="8"/>
      <c r="IXY57" s="8"/>
      <c r="IXZ57" s="8"/>
      <c r="IYA57" s="8"/>
      <c r="IYB57" s="8"/>
      <c r="IYC57" s="8"/>
      <c r="IYD57" s="8"/>
      <c r="IYE57" s="8"/>
      <c r="IYF57" s="8"/>
      <c r="IYG57" s="8"/>
      <c r="IYH57" s="8"/>
      <c r="IYI57" s="8"/>
      <c r="IYJ57" s="8"/>
      <c r="IYK57" s="8"/>
      <c r="IYL57" s="8"/>
      <c r="IYM57" s="8"/>
      <c r="IYN57" s="8"/>
      <c r="IYO57" s="8"/>
      <c r="IYP57" s="8"/>
      <c r="IYQ57" s="8"/>
      <c r="IYR57" s="8"/>
      <c r="IYS57" s="8"/>
      <c r="IYT57" s="8"/>
      <c r="IYU57" s="8"/>
      <c r="IYV57" s="8"/>
      <c r="IYW57" s="8"/>
      <c r="IYX57" s="8"/>
      <c r="IYY57" s="8"/>
      <c r="IYZ57" s="8"/>
      <c r="IZA57" s="8"/>
      <c r="IZB57" s="8"/>
      <c r="IZC57" s="8"/>
      <c r="IZD57" s="8"/>
      <c r="IZE57" s="8"/>
      <c r="IZF57" s="8"/>
      <c r="IZG57" s="8"/>
      <c r="IZH57" s="8"/>
      <c r="IZI57" s="8"/>
      <c r="IZJ57" s="8"/>
      <c r="IZK57" s="8"/>
      <c r="IZL57" s="8"/>
      <c r="IZM57" s="8"/>
      <c r="IZN57" s="8"/>
      <c r="IZO57" s="8"/>
      <c r="IZP57" s="8"/>
      <c r="IZQ57" s="8"/>
      <c r="IZR57" s="8"/>
      <c r="IZS57" s="8"/>
      <c r="IZT57" s="8"/>
      <c r="IZU57" s="8"/>
      <c r="IZV57" s="8"/>
      <c r="IZW57" s="8"/>
      <c r="IZX57" s="8"/>
      <c r="IZY57" s="8"/>
      <c r="IZZ57" s="8"/>
      <c r="JAA57" s="8"/>
      <c r="JAB57" s="8"/>
      <c r="JAC57" s="8"/>
      <c r="JAD57" s="8"/>
      <c r="JAE57" s="8"/>
      <c r="JAF57" s="8"/>
      <c r="JAG57" s="8"/>
      <c r="JAH57" s="8"/>
      <c r="JAI57" s="8"/>
      <c r="JAJ57" s="8"/>
      <c r="JAK57" s="8"/>
      <c r="JAL57" s="8"/>
      <c r="JAM57" s="8"/>
      <c r="JAN57" s="8"/>
      <c r="JAO57" s="8"/>
      <c r="JAP57" s="8"/>
      <c r="JAQ57" s="8"/>
      <c r="JAR57" s="8"/>
      <c r="JAS57" s="8"/>
      <c r="JAT57" s="8"/>
      <c r="JAU57" s="8"/>
      <c r="JAV57" s="8"/>
      <c r="JAW57" s="8"/>
      <c r="JAX57" s="8"/>
      <c r="JAY57" s="8"/>
      <c r="JAZ57" s="8"/>
      <c r="JBA57" s="8"/>
      <c r="JBB57" s="8"/>
      <c r="JBC57" s="8"/>
      <c r="JBD57" s="8"/>
      <c r="JBE57" s="8"/>
      <c r="JBF57" s="8"/>
      <c r="JBG57" s="8"/>
      <c r="JBH57" s="8"/>
      <c r="JBI57" s="8"/>
      <c r="JBJ57" s="8"/>
      <c r="JBK57" s="8"/>
      <c r="JBL57" s="8"/>
      <c r="JBM57" s="8"/>
      <c r="JBN57" s="8"/>
      <c r="JBO57" s="8"/>
      <c r="JBP57" s="8"/>
      <c r="JBQ57" s="8"/>
      <c r="JBR57" s="8"/>
      <c r="JBS57" s="8"/>
      <c r="JBT57" s="8"/>
      <c r="JBU57" s="8"/>
      <c r="JBV57" s="8"/>
      <c r="JBW57" s="8"/>
      <c r="JBX57" s="8"/>
      <c r="JBY57" s="8"/>
      <c r="JBZ57" s="8"/>
      <c r="JCA57" s="8"/>
      <c r="JCB57" s="8"/>
      <c r="JCC57" s="8"/>
      <c r="JCD57" s="8"/>
      <c r="JCE57" s="8"/>
      <c r="JCF57" s="8"/>
      <c r="JCG57" s="8"/>
      <c r="JCH57" s="8"/>
      <c r="JCI57" s="8"/>
      <c r="JCJ57" s="8"/>
      <c r="JCK57" s="8"/>
      <c r="JCL57" s="8"/>
      <c r="JCM57" s="8"/>
      <c r="JCN57" s="8"/>
      <c r="JCO57" s="8"/>
      <c r="JCP57" s="8"/>
      <c r="JCQ57" s="8"/>
      <c r="JCR57" s="8"/>
      <c r="JCS57" s="8"/>
      <c r="JCT57" s="8"/>
      <c r="JCU57" s="8"/>
      <c r="JCV57" s="8"/>
      <c r="JCW57" s="8"/>
      <c r="JCX57" s="8"/>
      <c r="JCY57" s="8"/>
      <c r="JCZ57" s="8"/>
      <c r="JDA57" s="8"/>
      <c r="JDB57" s="8"/>
      <c r="JDC57" s="8"/>
      <c r="JDD57" s="8"/>
      <c r="JDE57" s="8"/>
      <c r="JDF57" s="8"/>
      <c r="JDG57" s="8"/>
      <c r="JDH57" s="8"/>
      <c r="JDI57" s="8"/>
      <c r="JDJ57" s="8"/>
      <c r="JDK57" s="8"/>
      <c r="JDL57" s="8"/>
      <c r="JDM57" s="8"/>
      <c r="JDN57" s="8"/>
      <c r="JDO57" s="8"/>
      <c r="JDP57" s="8"/>
      <c r="JDQ57" s="8"/>
      <c r="JDR57" s="8"/>
      <c r="JDS57" s="8"/>
      <c r="JDT57" s="8"/>
      <c r="JDU57" s="8"/>
      <c r="JDV57" s="8"/>
      <c r="JDW57" s="8"/>
      <c r="JDX57" s="8"/>
      <c r="JDY57" s="8"/>
      <c r="JDZ57" s="8"/>
      <c r="JEA57" s="8"/>
      <c r="JEB57" s="8"/>
      <c r="JEC57" s="8"/>
      <c r="JED57" s="8"/>
      <c r="JEE57" s="8"/>
      <c r="JEF57" s="8"/>
      <c r="JEG57" s="8"/>
      <c r="JEH57" s="8"/>
      <c r="JEI57" s="8"/>
      <c r="JEJ57" s="8"/>
      <c r="JEK57" s="8"/>
      <c r="JEL57" s="8"/>
      <c r="JEM57" s="8"/>
      <c r="JEN57" s="8"/>
      <c r="JEO57" s="8"/>
      <c r="JEP57" s="8"/>
      <c r="JEQ57" s="8"/>
      <c r="JER57" s="8"/>
      <c r="JES57" s="8"/>
      <c r="JET57" s="8"/>
      <c r="JEU57" s="8"/>
      <c r="JEV57" s="8"/>
      <c r="JEW57" s="8"/>
      <c r="JEX57" s="8"/>
      <c r="JEY57" s="8"/>
      <c r="JEZ57" s="8"/>
      <c r="JFA57" s="8"/>
      <c r="JFB57" s="8"/>
      <c r="JFC57" s="8"/>
      <c r="JFD57" s="8"/>
      <c r="JFE57" s="8"/>
      <c r="JFF57" s="8"/>
      <c r="JFG57" s="8"/>
      <c r="JFH57" s="8"/>
      <c r="JFI57" s="8"/>
      <c r="JFJ57" s="8"/>
      <c r="JFK57" s="8"/>
      <c r="JFL57" s="8"/>
      <c r="JFM57" s="8"/>
      <c r="JFN57" s="8"/>
      <c r="JFO57" s="8"/>
      <c r="JFP57" s="8"/>
      <c r="JFQ57" s="8"/>
      <c r="JFR57" s="8"/>
      <c r="JFS57" s="8"/>
      <c r="JFT57" s="8"/>
      <c r="JFU57" s="8"/>
      <c r="JFV57" s="8"/>
      <c r="JFW57" s="8"/>
      <c r="JFX57" s="8"/>
      <c r="JFY57" s="8"/>
      <c r="JFZ57" s="8"/>
      <c r="JGA57" s="8"/>
      <c r="JGB57" s="8"/>
      <c r="JGC57" s="8"/>
      <c r="JGD57" s="8"/>
      <c r="JGE57" s="8"/>
      <c r="JGF57" s="8"/>
      <c r="JGG57" s="8"/>
      <c r="JGH57" s="8"/>
      <c r="JGI57" s="8"/>
      <c r="JGJ57" s="8"/>
      <c r="JGK57" s="8"/>
      <c r="JGL57" s="8"/>
      <c r="JGM57" s="8"/>
      <c r="JGN57" s="8"/>
      <c r="JGO57" s="8"/>
      <c r="JGP57" s="8"/>
      <c r="JGQ57" s="8"/>
      <c r="JGR57" s="8"/>
      <c r="JGS57" s="8"/>
      <c r="JGT57" s="8"/>
      <c r="JGU57" s="8"/>
      <c r="JGV57" s="8"/>
      <c r="JGW57" s="8"/>
      <c r="JGX57" s="8"/>
      <c r="JGY57" s="8"/>
      <c r="JGZ57" s="8"/>
      <c r="JHA57" s="8"/>
      <c r="JHB57" s="8"/>
      <c r="JHC57" s="8"/>
      <c r="JHD57" s="8"/>
      <c r="JHE57" s="8"/>
      <c r="JHF57" s="8"/>
      <c r="JHG57" s="8"/>
      <c r="JHH57" s="8"/>
      <c r="JHI57" s="8"/>
      <c r="JHJ57" s="8"/>
      <c r="JHK57" s="8"/>
      <c r="JHL57" s="8"/>
      <c r="JHM57" s="8"/>
      <c r="JHN57" s="8"/>
      <c r="JHO57" s="8"/>
      <c r="JHP57" s="8"/>
      <c r="JHQ57" s="8"/>
      <c r="JHR57" s="8"/>
      <c r="JHS57" s="8"/>
      <c r="JHT57" s="8"/>
      <c r="JHU57" s="8"/>
      <c r="JHV57" s="8"/>
      <c r="JHW57" s="8"/>
      <c r="JHX57" s="8"/>
      <c r="JHY57" s="8"/>
      <c r="JHZ57" s="8"/>
      <c r="JIA57" s="8"/>
      <c r="JIB57" s="8"/>
      <c r="JIC57" s="8"/>
      <c r="JID57" s="8"/>
      <c r="JIE57" s="8"/>
      <c r="JIF57" s="8"/>
      <c r="JIG57" s="8"/>
      <c r="JIH57" s="8"/>
      <c r="JII57" s="8"/>
      <c r="JIJ57" s="8"/>
      <c r="JIK57" s="8"/>
      <c r="JIL57" s="8"/>
      <c r="JIM57" s="8"/>
      <c r="JIN57" s="8"/>
      <c r="JIO57" s="8"/>
      <c r="JIP57" s="8"/>
      <c r="JIQ57" s="8"/>
      <c r="JIR57" s="8"/>
      <c r="JIS57" s="8"/>
      <c r="JIT57" s="8"/>
      <c r="JIU57" s="8"/>
      <c r="JIV57" s="8"/>
      <c r="JIW57" s="8"/>
      <c r="JIX57" s="8"/>
      <c r="JIY57" s="8"/>
      <c r="JIZ57" s="8"/>
      <c r="JJA57" s="8"/>
      <c r="JJB57" s="8"/>
      <c r="JJC57" s="8"/>
      <c r="JJD57" s="8"/>
      <c r="JJE57" s="8"/>
      <c r="JJF57" s="8"/>
      <c r="JJG57" s="8"/>
      <c r="JJH57" s="8"/>
      <c r="JJI57" s="8"/>
      <c r="JJJ57" s="8"/>
      <c r="JJK57" s="8"/>
      <c r="JJL57" s="8"/>
      <c r="JJM57" s="8"/>
      <c r="JJN57" s="8"/>
      <c r="JJO57" s="8"/>
      <c r="JJP57" s="8"/>
      <c r="JJQ57" s="8"/>
      <c r="JJR57" s="8"/>
      <c r="JJS57" s="8"/>
      <c r="JJT57" s="8"/>
      <c r="JJU57" s="8"/>
      <c r="JJV57" s="8"/>
      <c r="JJW57" s="8"/>
      <c r="JJX57" s="8"/>
      <c r="JJY57" s="8"/>
      <c r="JJZ57" s="8"/>
      <c r="JKA57" s="8"/>
      <c r="JKB57" s="8"/>
      <c r="JKC57" s="8"/>
      <c r="JKD57" s="8"/>
      <c r="JKE57" s="8"/>
      <c r="JKF57" s="8"/>
      <c r="JKG57" s="8"/>
      <c r="JKH57" s="8"/>
      <c r="JKI57" s="8"/>
      <c r="JKJ57" s="8"/>
      <c r="JKK57" s="8"/>
      <c r="JKL57" s="8"/>
      <c r="JKM57" s="8"/>
      <c r="JKN57" s="8"/>
      <c r="JKO57" s="8"/>
      <c r="JKP57" s="8"/>
      <c r="JKQ57" s="8"/>
      <c r="JKR57" s="8"/>
      <c r="JKS57" s="8"/>
      <c r="JKT57" s="8"/>
      <c r="JKU57" s="8"/>
      <c r="JKV57" s="8"/>
      <c r="JKW57" s="8"/>
      <c r="JKX57" s="8"/>
      <c r="JKY57" s="8"/>
      <c r="JKZ57" s="8"/>
      <c r="JLA57" s="8"/>
      <c r="JLB57" s="8"/>
      <c r="JLC57" s="8"/>
      <c r="JLD57" s="8"/>
      <c r="JLE57" s="8"/>
      <c r="JLF57" s="8"/>
      <c r="JLG57" s="8"/>
      <c r="JLH57" s="8"/>
      <c r="JLI57" s="8"/>
      <c r="JLJ57" s="8"/>
      <c r="JLK57" s="8"/>
      <c r="JLL57" s="8"/>
      <c r="JLM57" s="8"/>
      <c r="JLN57" s="8"/>
      <c r="JLO57" s="8"/>
      <c r="JLP57" s="8"/>
      <c r="JLQ57" s="8"/>
      <c r="JLR57" s="8"/>
      <c r="JLS57" s="8"/>
      <c r="JLT57" s="8"/>
      <c r="JLU57" s="8"/>
      <c r="JLV57" s="8"/>
      <c r="JLW57" s="8"/>
      <c r="JLX57" s="8"/>
      <c r="JLY57" s="8"/>
      <c r="JLZ57" s="8"/>
      <c r="JMA57" s="8"/>
      <c r="JMB57" s="8"/>
      <c r="JMC57" s="8"/>
      <c r="JMD57" s="8"/>
      <c r="JME57" s="8"/>
      <c r="JMF57" s="8"/>
      <c r="JMG57" s="8"/>
      <c r="JMH57" s="8"/>
      <c r="JMI57" s="8"/>
      <c r="JMJ57" s="8"/>
      <c r="JMK57" s="8"/>
      <c r="JML57" s="8"/>
      <c r="JMM57" s="8"/>
      <c r="JMN57" s="8"/>
      <c r="JMO57" s="8"/>
      <c r="JMP57" s="8"/>
      <c r="JMQ57" s="8"/>
      <c r="JMR57" s="8"/>
      <c r="JMS57" s="8"/>
      <c r="JMT57" s="8"/>
      <c r="JMU57" s="8"/>
      <c r="JMV57" s="8"/>
      <c r="JMW57" s="8"/>
      <c r="JMX57" s="8"/>
      <c r="JMY57" s="8"/>
      <c r="JMZ57" s="8"/>
      <c r="JNA57" s="8"/>
      <c r="JNB57" s="8"/>
      <c r="JNC57" s="8"/>
      <c r="JND57" s="8"/>
      <c r="JNE57" s="8"/>
      <c r="JNF57" s="8"/>
      <c r="JNG57" s="8"/>
      <c r="JNH57" s="8"/>
      <c r="JNI57" s="8"/>
      <c r="JNJ57" s="8"/>
      <c r="JNK57" s="8"/>
      <c r="JNL57" s="8"/>
      <c r="JNM57" s="8"/>
      <c r="JNN57" s="8"/>
      <c r="JNO57" s="8"/>
      <c r="JNP57" s="8"/>
      <c r="JNQ57" s="8"/>
      <c r="JNR57" s="8"/>
      <c r="JNS57" s="8"/>
      <c r="JNT57" s="8"/>
      <c r="JNU57" s="8"/>
      <c r="JNV57" s="8"/>
      <c r="JNW57" s="8"/>
      <c r="JNX57" s="8"/>
      <c r="JNY57" s="8"/>
      <c r="JNZ57" s="8"/>
      <c r="JOA57" s="8"/>
      <c r="JOB57" s="8"/>
      <c r="JOC57" s="8"/>
      <c r="JOD57" s="8"/>
      <c r="JOE57" s="8"/>
      <c r="JOF57" s="8"/>
      <c r="JOG57" s="8"/>
      <c r="JOH57" s="8"/>
      <c r="JOI57" s="8"/>
      <c r="JOJ57" s="8"/>
      <c r="JOK57" s="8"/>
      <c r="JOL57" s="8"/>
      <c r="JOM57" s="8"/>
      <c r="JON57" s="8"/>
      <c r="JOO57" s="8"/>
      <c r="JOP57" s="8"/>
      <c r="JOQ57" s="8"/>
      <c r="JOR57" s="8"/>
      <c r="JOS57" s="8"/>
      <c r="JOT57" s="8"/>
      <c r="JOU57" s="8"/>
      <c r="JOV57" s="8"/>
      <c r="JOW57" s="8"/>
      <c r="JOX57" s="8"/>
      <c r="JOY57" s="8"/>
      <c r="JOZ57" s="8"/>
      <c r="JPA57" s="8"/>
      <c r="JPB57" s="8"/>
      <c r="JPC57" s="8"/>
      <c r="JPD57" s="8"/>
      <c r="JPE57" s="8"/>
      <c r="JPF57" s="8"/>
      <c r="JPG57" s="8"/>
      <c r="JPH57" s="8"/>
      <c r="JPI57" s="8"/>
      <c r="JPJ57" s="8"/>
      <c r="JPK57" s="8"/>
      <c r="JPL57" s="8"/>
      <c r="JPM57" s="8"/>
      <c r="JPN57" s="8"/>
      <c r="JPO57" s="8"/>
      <c r="JPP57" s="8"/>
      <c r="JPQ57" s="8"/>
      <c r="JPR57" s="8"/>
      <c r="JPS57" s="8"/>
      <c r="JPT57" s="8"/>
      <c r="JPU57" s="8"/>
      <c r="JPV57" s="8"/>
      <c r="JPW57" s="8"/>
      <c r="JPX57" s="8"/>
      <c r="JPY57" s="8"/>
      <c r="JPZ57" s="8"/>
      <c r="JQA57" s="8"/>
      <c r="JQB57" s="8"/>
      <c r="JQC57" s="8"/>
      <c r="JQD57" s="8"/>
      <c r="JQE57" s="8"/>
      <c r="JQF57" s="8"/>
      <c r="JQG57" s="8"/>
      <c r="JQH57" s="8"/>
      <c r="JQI57" s="8"/>
      <c r="JQJ57" s="8"/>
      <c r="JQK57" s="8"/>
      <c r="JQL57" s="8"/>
      <c r="JQM57" s="8"/>
      <c r="JQN57" s="8"/>
      <c r="JQO57" s="8"/>
      <c r="JQP57" s="8"/>
      <c r="JQQ57" s="8"/>
      <c r="JQR57" s="8"/>
      <c r="JQS57" s="8"/>
      <c r="JQT57" s="8"/>
      <c r="JQU57" s="8"/>
      <c r="JQV57" s="8"/>
      <c r="JQW57" s="8"/>
      <c r="JQX57" s="8"/>
      <c r="JQY57" s="8"/>
      <c r="JQZ57" s="8"/>
      <c r="JRA57" s="8"/>
      <c r="JRB57" s="8"/>
      <c r="JRC57" s="8"/>
      <c r="JRD57" s="8"/>
      <c r="JRE57" s="8"/>
      <c r="JRF57" s="8"/>
      <c r="JRG57" s="8"/>
      <c r="JRH57" s="8"/>
      <c r="JRI57" s="8"/>
      <c r="JRJ57" s="8"/>
      <c r="JRK57" s="8"/>
      <c r="JRL57" s="8"/>
      <c r="JRM57" s="8"/>
      <c r="JRN57" s="8"/>
      <c r="JRO57" s="8"/>
      <c r="JRP57" s="8"/>
      <c r="JRQ57" s="8"/>
      <c r="JRR57" s="8"/>
      <c r="JRS57" s="8"/>
      <c r="JRT57" s="8"/>
      <c r="JRU57" s="8"/>
      <c r="JRV57" s="8"/>
      <c r="JRW57" s="8"/>
      <c r="JRX57" s="8"/>
      <c r="JRY57" s="8"/>
      <c r="JRZ57" s="8"/>
      <c r="JSA57" s="8"/>
      <c r="JSB57" s="8"/>
      <c r="JSC57" s="8"/>
      <c r="JSD57" s="8"/>
      <c r="JSE57" s="8"/>
      <c r="JSF57" s="8"/>
      <c r="JSG57" s="8"/>
      <c r="JSH57" s="8"/>
      <c r="JSI57" s="8"/>
      <c r="JSJ57" s="8"/>
      <c r="JSK57" s="8"/>
      <c r="JSL57" s="8"/>
      <c r="JSM57" s="8"/>
      <c r="JSN57" s="8"/>
      <c r="JSO57" s="8"/>
      <c r="JSP57" s="8"/>
      <c r="JSQ57" s="8"/>
      <c r="JSR57" s="8"/>
      <c r="JSS57" s="8"/>
      <c r="JST57" s="8"/>
      <c r="JSU57" s="8"/>
      <c r="JSV57" s="8"/>
      <c r="JSW57" s="8"/>
      <c r="JSX57" s="8"/>
      <c r="JSY57" s="8"/>
      <c r="JSZ57" s="8"/>
      <c r="JTA57" s="8"/>
      <c r="JTB57" s="8"/>
      <c r="JTC57" s="8"/>
      <c r="JTD57" s="8"/>
      <c r="JTE57" s="8"/>
      <c r="JTF57" s="8"/>
      <c r="JTG57" s="8"/>
      <c r="JTH57" s="8"/>
      <c r="JTI57" s="8"/>
      <c r="JTJ57" s="8"/>
      <c r="JTK57" s="8"/>
      <c r="JTL57" s="8"/>
      <c r="JTM57" s="8"/>
      <c r="JTN57" s="8"/>
      <c r="JTO57" s="8"/>
      <c r="JTP57" s="8"/>
      <c r="JTQ57" s="8"/>
      <c r="JTR57" s="8"/>
      <c r="JTS57" s="8"/>
      <c r="JTT57" s="8"/>
      <c r="JTU57" s="8"/>
      <c r="JTV57" s="8"/>
      <c r="JTW57" s="8"/>
      <c r="JTX57" s="8"/>
      <c r="JTY57" s="8"/>
      <c r="JTZ57" s="8"/>
      <c r="JUA57" s="8"/>
      <c r="JUB57" s="8"/>
      <c r="JUC57" s="8"/>
      <c r="JUD57" s="8"/>
      <c r="JUE57" s="8"/>
      <c r="JUF57" s="8"/>
      <c r="JUG57" s="8"/>
      <c r="JUH57" s="8"/>
      <c r="JUI57" s="8"/>
      <c r="JUJ57" s="8"/>
      <c r="JUK57" s="8"/>
      <c r="JUL57" s="8"/>
      <c r="JUM57" s="8"/>
      <c r="JUN57" s="8"/>
      <c r="JUO57" s="8"/>
      <c r="JUP57" s="8"/>
      <c r="JUQ57" s="8"/>
      <c r="JUR57" s="8"/>
      <c r="JUS57" s="8"/>
      <c r="JUT57" s="8"/>
      <c r="JUU57" s="8"/>
      <c r="JUV57" s="8"/>
      <c r="JUW57" s="8"/>
      <c r="JUX57" s="8"/>
      <c r="JUY57" s="8"/>
      <c r="JUZ57" s="8"/>
      <c r="JVA57" s="8"/>
      <c r="JVB57" s="8"/>
      <c r="JVC57" s="8"/>
      <c r="JVD57" s="8"/>
      <c r="JVE57" s="8"/>
      <c r="JVF57" s="8"/>
      <c r="JVG57" s="8"/>
      <c r="JVH57" s="8"/>
      <c r="JVI57" s="8"/>
      <c r="JVJ57" s="8"/>
      <c r="JVK57" s="8"/>
      <c r="JVL57" s="8"/>
      <c r="JVM57" s="8"/>
      <c r="JVN57" s="8"/>
      <c r="JVO57" s="8"/>
      <c r="JVP57" s="8"/>
      <c r="JVQ57" s="8"/>
      <c r="JVR57" s="8"/>
      <c r="JVS57" s="8"/>
      <c r="JVT57" s="8"/>
      <c r="JVU57" s="8"/>
      <c r="JVV57" s="8"/>
      <c r="JVW57" s="8"/>
      <c r="JVX57" s="8"/>
      <c r="JVY57" s="8"/>
      <c r="JVZ57" s="8"/>
      <c r="JWA57" s="8"/>
      <c r="JWB57" s="8"/>
      <c r="JWC57" s="8"/>
      <c r="JWD57" s="8"/>
      <c r="JWE57" s="8"/>
      <c r="JWF57" s="8"/>
      <c r="JWG57" s="8"/>
      <c r="JWH57" s="8"/>
      <c r="JWI57" s="8"/>
      <c r="JWJ57" s="8"/>
      <c r="JWK57" s="8"/>
      <c r="JWL57" s="8"/>
      <c r="JWM57" s="8"/>
      <c r="JWN57" s="8"/>
      <c r="JWO57" s="8"/>
      <c r="JWP57" s="8"/>
      <c r="JWQ57" s="8"/>
      <c r="JWR57" s="8"/>
      <c r="JWS57" s="8"/>
      <c r="JWT57" s="8"/>
      <c r="JWU57" s="8"/>
      <c r="JWV57" s="8"/>
      <c r="JWW57" s="8"/>
      <c r="JWX57" s="8"/>
      <c r="JWY57" s="8"/>
      <c r="JWZ57" s="8"/>
      <c r="JXA57" s="8"/>
      <c r="JXB57" s="8"/>
      <c r="JXC57" s="8"/>
      <c r="JXD57" s="8"/>
      <c r="JXE57" s="8"/>
      <c r="JXF57" s="8"/>
      <c r="JXG57" s="8"/>
      <c r="JXH57" s="8"/>
      <c r="JXI57" s="8"/>
      <c r="JXJ57" s="8"/>
      <c r="JXK57" s="8"/>
      <c r="JXL57" s="8"/>
      <c r="JXM57" s="8"/>
      <c r="JXN57" s="8"/>
      <c r="JXO57" s="8"/>
      <c r="JXP57" s="8"/>
      <c r="JXQ57" s="8"/>
      <c r="JXR57" s="8"/>
      <c r="JXS57" s="8"/>
      <c r="JXT57" s="8"/>
      <c r="JXU57" s="8"/>
      <c r="JXV57" s="8"/>
      <c r="JXW57" s="8"/>
      <c r="JXX57" s="8"/>
      <c r="JXY57" s="8"/>
      <c r="JXZ57" s="8"/>
      <c r="JYA57" s="8"/>
      <c r="JYB57" s="8"/>
      <c r="JYC57" s="8"/>
      <c r="JYD57" s="8"/>
      <c r="JYE57" s="8"/>
      <c r="JYF57" s="8"/>
      <c r="JYG57" s="8"/>
      <c r="JYH57" s="8"/>
      <c r="JYI57" s="8"/>
      <c r="JYJ57" s="8"/>
      <c r="JYK57" s="8"/>
      <c r="JYL57" s="8"/>
      <c r="JYM57" s="8"/>
      <c r="JYN57" s="8"/>
      <c r="JYO57" s="8"/>
      <c r="JYP57" s="8"/>
      <c r="JYQ57" s="8"/>
      <c r="JYR57" s="8"/>
      <c r="JYS57" s="8"/>
      <c r="JYT57" s="8"/>
      <c r="JYU57" s="8"/>
      <c r="JYV57" s="8"/>
      <c r="JYW57" s="8"/>
      <c r="JYX57" s="8"/>
      <c r="JYY57" s="8"/>
      <c r="JYZ57" s="8"/>
      <c r="JZA57" s="8"/>
      <c r="JZB57" s="8"/>
      <c r="JZC57" s="8"/>
      <c r="JZD57" s="8"/>
      <c r="JZE57" s="8"/>
      <c r="JZF57" s="8"/>
      <c r="JZG57" s="8"/>
      <c r="JZH57" s="8"/>
      <c r="JZI57" s="8"/>
      <c r="JZJ57" s="8"/>
      <c r="JZK57" s="8"/>
      <c r="JZL57" s="8"/>
      <c r="JZM57" s="8"/>
      <c r="JZN57" s="8"/>
      <c r="JZO57" s="8"/>
      <c r="JZP57" s="8"/>
      <c r="JZQ57" s="8"/>
      <c r="JZR57" s="8"/>
      <c r="JZS57" s="8"/>
      <c r="JZT57" s="8"/>
      <c r="JZU57" s="8"/>
      <c r="JZV57" s="8"/>
      <c r="JZW57" s="8"/>
      <c r="JZX57" s="8"/>
      <c r="JZY57" s="8"/>
      <c r="JZZ57" s="8"/>
      <c r="KAA57" s="8"/>
      <c r="KAB57" s="8"/>
      <c r="KAC57" s="8"/>
      <c r="KAD57" s="8"/>
      <c r="KAE57" s="8"/>
      <c r="KAF57" s="8"/>
      <c r="KAG57" s="8"/>
      <c r="KAH57" s="8"/>
      <c r="KAI57" s="8"/>
      <c r="KAJ57" s="8"/>
      <c r="KAK57" s="8"/>
      <c r="KAL57" s="8"/>
      <c r="KAM57" s="8"/>
      <c r="KAN57" s="8"/>
      <c r="KAO57" s="8"/>
      <c r="KAP57" s="8"/>
      <c r="KAQ57" s="8"/>
      <c r="KAR57" s="8"/>
      <c r="KAS57" s="8"/>
      <c r="KAT57" s="8"/>
      <c r="KAU57" s="8"/>
      <c r="KAV57" s="8"/>
      <c r="KAW57" s="8"/>
      <c r="KAX57" s="8"/>
      <c r="KAY57" s="8"/>
      <c r="KAZ57" s="8"/>
      <c r="KBA57" s="8"/>
      <c r="KBB57" s="8"/>
      <c r="KBC57" s="8"/>
      <c r="KBD57" s="8"/>
      <c r="KBE57" s="8"/>
      <c r="KBF57" s="8"/>
      <c r="KBG57" s="8"/>
      <c r="KBH57" s="8"/>
      <c r="KBI57" s="8"/>
      <c r="KBJ57" s="8"/>
      <c r="KBK57" s="8"/>
      <c r="KBL57" s="8"/>
      <c r="KBM57" s="8"/>
      <c r="KBN57" s="8"/>
      <c r="KBO57" s="8"/>
      <c r="KBP57" s="8"/>
      <c r="KBQ57" s="8"/>
      <c r="KBR57" s="8"/>
      <c r="KBS57" s="8"/>
      <c r="KBT57" s="8"/>
      <c r="KBU57" s="8"/>
      <c r="KBV57" s="8"/>
      <c r="KBW57" s="8"/>
      <c r="KBX57" s="8"/>
      <c r="KBY57" s="8"/>
      <c r="KBZ57" s="8"/>
      <c r="KCA57" s="8"/>
      <c r="KCB57" s="8"/>
      <c r="KCC57" s="8"/>
      <c r="KCD57" s="8"/>
      <c r="KCE57" s="8"/>
      <c r="KCF57" s="8"/>
      <c r="KCG57" s="8"/>
      <c r="KCH57" s="8"/>
      <c r="KCI57" s="8"/>
      <c r="KCJ57" s="8"/>
      <c r="KCK57" s="8"/>
      <c r="KCL57" s="8"/>
      <c r="KCM57" s="8"/>
      <c r="KCN57" s="8"/>
      <c r="KCO57" s="8"/>
      <c r="KCP57" s="8"/>
      <c r="KCQ57" s="8"/>
      <c r="KCR57" s="8"/>
      <c r="KCS57" s="8"/>
      <c r="KCT57" s="8"/>
      <c r="KCU57" s="8"/>
      <c r="KCV57" s="8"/>
      <c r="KCW57" s="8"/>
      <c r="KCX57" s="8"/>
      <c r="KCY57" s="8"/>
      <c r="KCZ57" s="8"/>
      <c r="KDA57" s="8"/>
      <c r="KDB57" s="8"/>
      <c r="KDC57" s="8"/>
      <c r="KDD57" s="8"/>
      <c r="KDE57" s="8"/>
      <c r="KDF57" s="8"/>
      <c r="KDG57" s="8"/>
      <c r="KDH57" s="8"/>
      <c r="KDI57" s="8"/>
      <c r="KDJ57" s="8"/>
      <c r="KDK57" s="8"/>
      <c r="KDL57" s="8"/>
      <c r="KDM57" s="8"/>
      <c r="KDN57" s="8"/>
      <c r="KDO57" s="8"/>
      <c r="KDP57" s="8"/>
      <c r="KDQ57" s="8"/>
      <c r="KDR57" s="8"/>
      <c r="KDS57" s="8"/>
      <c r="KDT57" s="8"/>
      <c r="KDU57" s="8"/>
      <c r="KDV57" s="8"/>
      <c r="KDW57" s="8"/>
      <c r="KDX57" s="8"/>
      <c r="KDY57" s="8"/>
      <c r="KDZ57" s="8"/>
      <c r="KEA57" s="8"/>
      <c r="KEB57" s="8"/>
      <c r="KEC57" s="8"/>
      <c r="KED57" s="8"/>
      <c r="KEE57" s="8"/>
      <c r="KEF57" s="8"/>
      <c r="KEG57" s="8"/>
      <c r="KEH57" s="8"/>
      <c r="KEI57" s="8"/>
      <c r="KEJ57" s="8"/>
      <c r="KEK57" s="8"/>
      <c r="KEL57" s="8"/>
      <c r="KEM57" s="8"/>
      <c r="KEN57" s="8"/>
      <c r="KEO57" s="8"/>
      <c r="KEP57" s="8"/>
      <c r="KEQ57" s="8"/>
      <c r="KER57" s="8"/>
      <c r="KES57" s="8"/>
      <c r="KET57" s="8"/>
      <c r="KEU57" s="8"/>
      <c r="KEV57" s="8"/>
      <c r="KEW57" s="8"/>
      <c r="KEX57" s="8"/>
      <c r="KEY57" s="8"/>
      <c r="KEZ57" s="8"/>
      <c r="KFA57" s="8"/>
      <c r="KFB57" s="8"/>
      <c r="KFC57" s="8"/>
      <c r="KFD57" s="8"/>
      <c r="KFE57" s="8"/>
      <c r="KFF57" s="8"/>
      <c r="KFG57" s="8"/>
      <c r="KFH57" s="8"/>
      <c r="KFI57" s="8"/>
      <c r="KFJ57" s="8"/>
      <c r="KFK57" s="8"/>
      <c r="KFL57" s="8"/>
      <c r="KFM57" s="8"/>
      <c r="KFN57" s="8"/>
      <c r="KFO57" s="8"/>
      <c r="KFP57" s="8"/>
      <c r="KFQ57" s="8"/>
      <c r="KFR57" s="8"/>
      <c r="KFS57" s="8"/>
      <c r="KFT57" s="8"/>
      <c r="KFU57" s="8"/>
      <c r="KFV57" s="8"/>
      <c r="KFW57" s="8"/>
      <c r="KFX57" s="8"/>
      <c r="KFY57" s="8"/>
      <c r="KFZ57" s="8"/>
      <c r="KGA57" s="8"/>
      <c r="KGB57" s="8"/>
      <c r="KGC57" s="8"/>
      <c r="KGD57" s="8"/>
      <c r="KGE57" s="8"/>
      <c r="KGF57" s="8"/>
      <c r="KGG57" s="8"/>
      <c r="KGH57" s="8"/>
      <c r="KGI57" s="8"/>
      <c r="KGJ57" s="8"/>
      <c r="KGK57" s="8"/>
      <c r="KGL57" s="8"/>
      <c r="KGM57" s="8"/>
      <c r="KGN57" s="8"/>
      <c r="KGO57" s="8"/>
      <c r="KGP57" s="8"/>
      <c r="KGQ57" s="8"/>
      <c r="KGR57" s="8"/>
      <c r="KGS57" s="8"/>
      <c r="KGT57" s="8"/>
      <c r="KGU57" s="8"/>
      <c r="KGV57" s="8"/>
      <c r="KGW57" s="8"/>
      <c r="KGX57" s="8"/>
      <c r="KGY57" s="8"/>
      <c r="KGZ57" s="8"/>
      <c r="KHA57" s="8"/>
      <c r="KHB57" s="8"/>
      <c r="KHC57" s="8"/>
      <c r="KHD57" s="8"/>
      <c r="KHE57" s="8"/>
      <c r="KHF57" s="8"/>
      <c r="KHG57" s="8"/>
      <c r="KHH57" s="8"/>
      <c r="KHI57" s="8"/>
      <c r="KHJ57" s="8"/>
      <c r="KHK57" s="8"/>
      <c r="KHL57" s="8"/>
      <c r="KHM57" s="8"/>
      <c r="KHN57" s="8"/>
      <c r="KHO57" s="8"/>
      <c r="KHP57" s="8"/>
      <c r="KHQ57" s="8"/>
      <c r="KHR57" s="8"/>
      <c r="KHS57" s="8"/>
      <c r="KHT57" s="8"/>
      <c r="KHU57" s="8"/>
      <c r="KHV57" s="8"/>
      <c r="KHW57" s="8"/>
      <c r="KHX57" s="8"/>
      <c r="KHY57" s="8"/>
      <c r="KHZ57" s="8"/>
      <c r="KIA57" s="8"/>
      <c r="KIB57" s="8"/>
      <c r="KIC57" s="8"/>
      <c r="KID57" s="8"/>
      <c r="KIE57" s="8"/>
      <c r="KIF57" s="8"/>
      <c r="KIG57" s="8"/>
      <c r="KIH57" s="8"/>
      <c r="KII57" s="8"/>
      <c r="KIJ57" s="8"/>
      <c r="KIK57" s="8"/>
      <c r="KIL57" s="8"/>
      <c r="KIM57" s="8"/>
      <c r="KIN57" s="8"/>
      <c r="KIO57" s="8"/>
      <c r="KIP57" s="8"/>
      <c r="KIQ57" s="8"/>
      <c r="KIR57" s="8"/>
      <c r="KIS57" s="8"/>
      <c r="KIT57" s="8"/>
      <c r="KIU57" s="8"/>
      <c r="KIV57" s="8"/>
      <c r="KIW57" s="8"/>
      <c r="KIX57" s="8"/>
      <c r="KIY57" s="8"/>
      <c r="KIZ57" s="8"/>
      <c r="KJA57" s="8"/>
      <c r="KJB57" s="8"/>
      <c r="KJC57" s="8"/>
      <c r="KJD57" s="8"/>
      <c r="KJE57" s="8"/>
      <c r="KJF57" s="8"/>
      <c r="KJG57" s="8"/>
      <c r="KJH57" s="8"/>
      <c r="KJI57" s="8"/>
      <c r="KJJ57" s="8"/>
      <c r="KJK57" s="8"/>
      <c r="KJL57" s="8"/>
      <c r="KJM57" s="8"/>
      <c r="KJN57" s="8"/>
      <c r="KJO57" s="8"/>
      <c r="KJP57" s="8"/>
      <c r="KJQ57" s="8"/>
      <c r="KJR57" s="8"/>
      <c r="KJS57" s="8"/>
      <c r="KJT57" s="8"/>
      <c r="KJU57" s="8"/>
      <c r="KJV57" s="8"/>
      <c r="KJW57" s="8"/>
      <c r="KJX57" s="8"/>
      <c r="KJY57" s="8"/>
      <c r="KJZ57" s="8"/>
      <c r="KKA57" s="8"/>
      <c r="KKB57" s="8"/>
      <c r="KKC57" s="8"/>
      <c r="KKD57" s="8"/>
      <c r="KKE57" s="8"/>
      <c r="KKF57" s="8"/>
      <c r="KKG57" s="8"/>
      <c r="KKH57" s="8"/>
      <c r="KKI57" s="8"/>
      <c r="KKJ57" s="8"/>
      <c r="KKK57" s="8"/>
      <c r="KKL57" s="8"/>
      <c r="KKM57" s="8"/>
      <c r="KKN57" s="8"/>
      <c r="KKO57" s="8"/>
      <c r="KKP57" s="8"/>
      <c r="KKQ57" s="8"/>
      <c r="KKR57" s="8"/>
      <c r="KKS57" s="8"/>
      <c r="KKT57" s="8"/>
      <c r="KKU57" s="8"/>
      <c r="KKV57" s="8"/>
      <c r="KKW57" s="8"/>
      <c r="KKX57" s="8"/>
      <c r="KKY57" s="8"/>
      <c r="KKZ57" s="8"/>
      <c r="KLA57" s="8"/>
      <c r="KLB57" s="8"/>
      <c r="KLC57" s="8"/>
      <c r="KLD57" s="8"/>
      <c r="KLE57" s="8"/>
      <c r="KLF57" s="8"/>
      <c r="KLG57" s="8"/>
      <c r="KLH57" s="8"/>
      <c r="KLI57" s="8"/>
      <c r="KLJ57" s="8"/>
      <c r="KLK57" s="8"/>
      <c r="KLL57" s="8"/>
      <c r="KLM57" s="8"/>
      <c r="KLN57" s="8"/>
      <c r="KLO57" s="8"/>
      <c r="KLP57" s="8"/>
      <c r="KLQ57" s="8"/>
      <c r="KLR57" s="8"/>
      <c r="KLS57" s="8"/>
      <c r="KLT57" s="8"/>
      <c r="KLU57" s="8"/>
      <c r="KLV57" s="8"/>
      <c r="KLW57" s="8"/>
      <c r="KLX57" s="8"/>
      <c r="KLY57" s="8"/>
      <c r="KLZ57" s="8"/>
      <c r="KMA57" s="8"/>
      <c r="KMB57" s="8"/>
      <c r="KMC57" s="8"/>
      <c r="KMD57" s="8"/>
      <c r="KME57" s="8"/>
      <c r="KMF57" s="8"/>
      <c r="KMG57" s="8"/>
      <c r="KMH57" s="8"/>
      <c r="KMI57" s="8"/>
      <c r="KMJ57" s="8"/>
      <c r="KMK57" s="8"/>
      <c r="KML57" s="8"/>
      <c r="KMM57" s="8"/>
      <c r="KMN57" s="8"/>
      <c r="KMO57" s="8"/>
      <c r="KMP57" s="8"/>
      <c r="KMQ57" s="8"/>
      <c r="KMR57" s="8"/>
      <c r="KMS57" s="8"/>
      <c r="KMT57" s="8"/>
      <c r="KMU57" s="8"/>
      <c r="KMV57" s="8"/>
      <c r="KMW57" s="8"/>
      <c r="KMX57" s="8"/>
      <c r="KMY57" s="8"/>
      <c r="KMZ57" s="8"/>
      <c r="KNA57" s="8"/>
      <c r="KNB57" s="8"/>
      <c r="KNC57" s="8"/>
      <c r="KND57" s="8"/>
      <c r="KNE57" s="8"/>
      <c r="KNF57" s="8"/>
      <c r="KNG57" s="8"/>
      <c r="KNH57" s="8"/>
      <c r="KNI57" s="8"/>
      <c r="KNJ57" s="8"/>
      <c r="KNK57" s="8"/>
      <c r="KNL57" s="8"/>
      <c r="KNM57" s="8"/>
      <c r="KNN57" s="8"/>
      <c r="KNO57" s="8"/>
      <c r="KNP57" s="8"/>
      <c r="KNQ57" s="8"/>
      <c r="KNR57" s="8"/>
      <c r="KNS57" s="8"/>
      <c r="KNT57" s="8"/>
      <c r="KNU57" s="8"/>
      <c r="KNV57" s="8"/>
      <c r="KNW57" s="8"/>
      <c r="KNX57" s="8"/>
      <c r="KNY57" s="8"/>
      <c r="KNZ57" s="8"/>
      <c r="KOA57" s="8"/>
      <c r="KOB57" s="8"/>
      <c r="KOC57" s="8"/>
      <c r="KOD57" s="8"/>
      <c r="KOE57" s="8"/>
      <c r="KOF57" s="8"/>
      <c r="KOG57" s="8"/>
      <c r="KOH57" s="8"/>
      <c r="KOI57" s="8"/>
      <c r="KOJ57" s="8"/>
      <c r="KOK57" s="8"/>
      <c r="KOL57" s="8"/>
      <c r="KOM57" s="8"/>
      <c r="KON57" s="8"/>
      <c r="KOO57" s="8"/>
      <c r="KOP57" s="8"/>
      <c r="KOQ57" s="8"/>
      <c r="KOR57" s="8"/>
      <c r="KOS57" s="8"/>
      <c r="KOT57" s="8"/>
      <c r="KOU57" s="8"/>
      <c r="KOV57" s="8"/>
      <c r="KOW57" s="8"/>
      <c r="KOX57" s="8"/>
      <c r="KOY57" s="8"/>
      <c r="KOZ57" s="8"/>
      <c r="KPA57" s="8"/>
      <c r="KPB57" s="8"/>
      <c r="KPC57" s="8"/>
      <c r="KPD57" s="8"/>
      <c r="KPE57" s="8"/>
      <c r="KPF57" s="8"/>
      <c r="KPG57" s="8"/>
      <c r="KPH57" s="8"/>
      <c r="KPI57" s="8"/>
      <c r="KPJ57" s="8"/>
      <c r="KPK57" s="8"/>
      <c r="KPL57" s="8"/>
      <c r="KPM57" s="8"/>
      <c r="KPN57" s="8"/>
      <c r="KPO57" s="8"/>
      <c r="KPP57" s="8"/>
      <c r="KPQ57" s="8"/>
      <c r="KPR57" s="8"/>
      <c r="KPS57" s="8"/>
      <c r="KPT57" s="8"/>
      <c r="KPU57" s="8"/>
      <c r="KPV57" s="8"/>
      <c r="KPW57" s="8"/>
      <c r="KPX57" s="8"/>
      <c r="KPY57" s="8"/>
      <c r="KPZ57" s="8"/>
      <c r="KQA57" s="8"/>
      <c r="KQB57" s="8"/>
      <c r="KQC57" s="8"/>
      <c r="KQD57" s="8"/>
      <c r="KQE57" s="8"/>
      <c r="KQF57" s="8"/>
      <c r="KQG57" s="8"/>
      <c r="KQH57" s="8"/>
      <c r="KQI57" s="8"/>
      <c r="KQJ57" s="8"/>
      <c r="KQK57" s="8"/>
      <c r="KQL57" s="8"/>
      <c r="KQM57" s="8"/>
      <c r="KQN57" s="8"/>
      <c r="KQO57" s="8"/>
      <c r="KQP57" s="8"/>
      <c r="KQQ57" s="8"/>
      <c r="KQR57" s="8"/>
      <c r="KQS57" s="8"/>
      <c r="KQT57" s="8"/>
      <c r="KQU57" s="8"/>
      <c r="KQV57" s="8"/>
      <c r="KQW57" s="8"/>
      <c r="KQX57" s="8"/>
      <c r="KQY57" s="8"/>
      <c r="KQZ57" s="8"/>
      <c r="KRA57" s="8"/>
      <c r="KRB57" s="8"/>
      <c r="KRC57" s="8"/>
      <c r="KRD57" s="8"/>
      <c r="KRE57" s="8"/>
      <c r="KRF57" s="8"/>
      <c r="KRG57" s="8"/>
      <c r="KRH57" s="8"/>
      <c r="KRI57" s="8"/>
      <c r="KRJ57" s="8"/>
      <c r="KRK57" s="8"/>
      <c r="KRL57" s="8"/>
      <c r="KRM57" s="8"/>
      <c r="KRN57" s="8"/>
      <c r="KRO57" s="8"/>
      <c r="KRP57" s="8"/>
      <c r="KRQ57" s="8"/>
      <c r="KRR57" s="8"/>
      <c r="KRS57" s="8"/>
      <c r="KRT57" s="8"/>
      <c r="KRU57" s="8"/>
      <c r="KRV57" s="8"/>
      <c r="KRW57" s="8"/>
      <c r="KRX57" s="8"/>
      <c r="KRY57" s="8"/>
      <c r="KRZ57" s="8"/>
      <c r="KSA57" s="8"/>
      <c r="KSB57" s="8"/>
      <c r="KSC57" s="8"/>
      <c r="KSD57" s="8"/>
      <c r="KSE57" s="8"/>
      <c r="KSF57" s="8"/>
      <c r="KSG57" s="8"/>
      <c r="KSH57" s="8"/>
      <c r="KSI57" s="8"/>
      <c r="KSJ57" s="8"/>
      <c r="KSK57" s="8"/>
      <c r="KSL57" s="8"/>
      <c r="KSM57" s="8"/>
      <c r="KSN57" s="8"/>
      <c r="KSO57" s="8"/>
      <c r="KSP57" s="8"/>
      <c r="KSQ57" s="8"/>
      <c r="KSR57" s="8"/>
      <c r="KSS57" s="8"/>
      <c r="KST57" s="8"/>
      <c r="KSU57" s="8"/>
      <c r="KSV57" s="8"/>
      <c r="KSW57" s="8"/>
      <c r="KSX57" s="8"/>
      <c r="KSY57" s="8"/>
      <c r="KSZ57" s="8"/>
      <c r="KTA57" s="8"/>
      <c r="KTB57" s="8"/>
      <c r="KTC57" s="8"/>
      <c r="KTD57" s="8"/>
      <c r="KTE57" s="8"/>
      <c r="KTF57" s="8"/>
      <c r="KTG57" s="8"/>
      <c r="KTH57" s="8"/>
      <c r="KTI57" s="8"/>
      <c r="KTJ57" s="8"/>
      <c r="KTK57" s="8"/>
      <c r="KTL57" s="8"/>
      <c r="KTM57" s="8"/>
      <c r="KTN57" s="8"/>
      <c r="KTO57" s="8"/>
      <c r="KTP57" s="8"/>
      <c r="KTQ57" s="8"/>
      <c r="KTR57" s="8"/>
      <c r="KTS57" s="8"/>
      <c r="KTT57" s="8"/>
      <c r="KTU57" s="8"/>
      <c r="KTV57" s="8"/>
      <c r="KTW57" s="8"/>
      <c r="KTX57" s="8"/>
      <c r="KTY57" s="8"/>
      <c r="KTZ57" s="8"/>
      <c r="KUA57" s="8"/>
      <c r="KUB57" s="8"/>
      <c r="KUC57" s="8"/>
      <c r="KUD57" s="8"/>
      <c r="KUE57" s="8"/>
      <c r="KUF57" s="8"/>
      <c r="KUG57" s="8"/>
      <c r="KUH57" s="8"/>
      <c r="KUI57" s="8"/>
      <c r="KUJ57" s="8"/>
      <c r="KUK57" s="8"/>
      <c r="KUL57" s="8"/>
      <c r="KUM57" s="8"/>
      <c r="KUN57" s="8"/>
      <c r="KUO57" s="8"/>
      <c r="KUP57" s="8"/>
      <c r="KUQ57" s="8"/>
      <c r="KUR57" s="8"/>
      <c r="KUS57" s="8"/>
      <c r="KUT57" s="8"/>
      <c r="KUU57" s="8"/>
      <c r="KUV57" s="8"/>
      <c r="KUW57" s="8"/>
      <c r="KUX57" s="8"/>
      <c r="KUY57" s="8"/>
      <c r="KUZ57" s="8"/>
      <c r="KVA57" s="8"/>
      <c r="KVB57" s="8"/>
      <c r="KVC57" s="8"/>
      <c r="KVD57" s="8"/>
      <c r="KVE57" s="8"/>
      <c r="KVF57" s="8"/>
      <c r="KVG57" s="8"/>
      <c r="KVH57" s="8"/>
      <c r="KVI57" s="8"/>
      <c r="KVJ57" s="8"/>
      <c r="KVK57" s="8"/>
      <c r="KVL57" s="8"/>
      <c r="KVM57" s="8"/>
      <c r="KVN57" s="8"/>
      <c r="KVO57" s="8"/>
      <c r="KVP57" s="8"/>
      <c r="KVQ57" s="8"/>
      <c r="KVR57" s="8"/>
      <c r="KVS57" s="8"/>
      <c r="KVT57" s="8"/>
      <c r="KVU57" s="8"/>
      <c r="KVV57" s="8"/>
      <c r="KVW57" s="8"/>
      <c r="KVX57" s="8"/>
      <c r="KVY57" s="8"/>
      <c r="KVZ57" s="8"/>
      <c r="KWA57" s="8"/>
      <c r="KWB57" s="8"/>
      <c r="KWC57" s="8"/>
      <c r="KWD57" s="8"/>
      <c r="KWE57" s="8"/>
      <c r="KWF57" s="8"/>
      <c r="KWG57" s="8"/>
      <c r="KWH57" s="8"/>
      <c r="KWI57" s="8"/>
      <c r="KWJ57" s="8"/>
      <c r="KWK57" s="8"/>
      <c r="KWL57" s="8"/>
      <c r="KWM57" s="8"/>
      <c r="KWN57" s="8"/>
      <c r="KWO57" s="8"/>
      <c r="KWP57" s="8"/>
      <c r="KWQ57" s="8"/>
      <c r="KWR57" s="8"/>
      <c r="KWS57" s="8"/>
      <c r="KWT57" s="8"/>
      <c r="KWU57" s="8"/>
      <c r="KWV57" s="8"/>
      <c r="KWW57" s="8"/>
      <c r="KWX57" s="8"/>
      <c r="KWY57" s="8"/>
      <c r="KWZ57" s="8"/>
      <c r="KXA57" s="8"/>
      <c r="KXB57" s="8"/>
      <c r="KXC57" s="8"/>
      <c r="KXD57" s="8"/>
      <c r="KXE57" s="8"/>
      <c r="KXF57" s="8"/>
      <c r="KXG57" s="8"/>
      <c r="KXH57" s="8"/>
      <c r="KXI57" s="8"/>
      <c r="KXJ57" s="8"/>
      <c r="KXK57" s="8"/>
      <c r="KXL57" s="8"/>
      <c r="KXM57" s="8"/>
      <c r="KXN57" s="8"/>
      <c r="KXO57" s="8"/>
      <c r="KXP57" s="8"/>
      <c r="KXQ57" s="8"/>
      <c r="KXR57" s="8"/>
      <c r="KXS57" s="8"/>
      <c r="KXT57" s="8"/>
      <c r="KXU57" s="8"/>
      <c r="KXV57" s="8"/>
      <c r="KXW57" s="8"/>
      <c r="KXX57" s="8"/>
      <c r="KXY57" s="8"/>
      <c r="KXZ57" s="8"/>
      <c r="KYA57" s="8"/>
      <c r="KYB57" s="8"/>
      <c r="KYC57" s="8"/>
      <c r="KYD57" s="8"/>
      <c r="KYE57" s="8"/>
      <c r="KYF57" s="8"/>
      <c r="KYG57" s="8"/>
      <c r="KYH57" s="8"/>
      <c r="KYI57" s="8"/>
      <c r="KYJ57" s="8"/>
      <c r="KYK57" s="8"/>
      <c r="KYL57" s="8"/>
      <c r="KYM57" s="8"/>
      <c r="KYN57" s="8"/>
      <c r="KYO57" s="8"/>
      <c r="KYP57" s="8"/>
      <c r="KYQ57" s="8"/>
      <c r="KYR57" s="8"/>
      <c r="KYS57" s="8"/>
      <c r="KYT57" s="8"/>
      <c r="KYU57" s="8"/>
      <c r="KYV57" s="8"/>
      <c r="KYW57" s="8"/>
      <c r="KYX57" s="8"/>
      <c r="KYY57" s="8"/>
      <c r="KYZ57" s="8"/>
      <c r="KZA57" s="8"/>
      <c r="KZB57" s="8"/>
      <c r="KZC57" s="8"/>
      <c r="KZD57" s="8"/>
      <c r="KZE57" s="8"/>
      <c r="KZF57" s="8"/>
      <c r="KZG57" s="8"/>
      <c r="KZH57" s="8"/>
      <c r="KZI57" s="8"/>
      <c r="KZJ57" s="8"/>
      <c r="KZK57" s="8"/>
      <c r="KZL57" s="8"/>
      <c r="KZM57" s="8"/>
      <c r="KZN57" s="8"/>
      <c r="KZO57" s="8"/>
      <c r="KZP57" s="8"/>
      <c r="KZQ57" s="8"/>
      <c r="KZR57" s="8"/>
      <c r="KZS57" s="8"/>
      <c r="KZT57" s="8"/>
      <c r="KZU57" s="8"/>
      <c r="KZV57" s="8"/>
      <c r="KZW57" s="8"/>
      <c r="KZX57" s="8"/>
      <c r="KZY57" s="8"/>
      <c r="KZZ57" s="8"/>
      <c r="LAA57" s="8"/>
      <c r="LAB57" s="8"/>
      <c r="LAC57" s="8"/>
      <c r="LAD57" s="8"/>
      <c r="LAE57" s="8"/>
      <c r="LAF57" s="8"/>
      <c r="LAG57" s="8"/>
      <c r="LAH57" s="8"/>
      <c r="LAI57" s="8"/>
      <c r="LAJ57" s="8"/>
      <c r="LAK57" s="8"/>
      <c r="LAL57" s="8"/>
      <c r="LAM57" s="8"/>
      <c r="LAN57" s="8"/>
      <c r="LAO57" s="8"/>
      <c r="LAP57" s="8"/>
      <c r="LAQ57" s="8"/>
      <c r="LAR57" s="8"/>
      <c r="LAS57" s="8"/>
      <c r="LAT57" s="8"/>
      <c r="LAU57" s="8"/>
      <c r="LAV57" s="8"/>
      <c r="LAW57" s="8"/>
      <c r="LAX57" s="8"/>
      <c r="LAY57" s="8"/>
      <c r="LAZ57" s="8"/>
      <c r="LBA57" s="8"/>
      <c r="LBB57" s="8"/>
      <c r="LBC57" s="8"/>
      <c r="LBD57" s="8"/>
      <c r="LBE57" s="8"/>
      <c r="LBF57" s="8"/>
      <c r="LBG57" s="8"/>
      <c r="LBH57" s="8"/>
      <c r="LBI57" s="8"/>
      <c r="LBJ57" s="8"/>
      <c r="LBK57" s="8"/>
      <c r="LBL57" s="8"/>
      <c r="LBM57" s="8"/>
      <c r="LBN57" s="8"/>
      <c r="LBO57" s="8"/>
      <c r="LBP57" s="8"/>
      <c r="LBQ57" s="8"/>
      <c r="LBR57" s="8"/>
      <c r="LBS57" s="8"/>
      <c r="LBT57" s="8"/>
      <c r="LBU57" s="8"/>
      <c r="LBV57" s="8"/>
      <c r="LBW57" s="8"/>
      <c r="LBX57" s="8"/>
      <c r="LBY57" s="8"/>
      <c r="LBZ57" s="8"/>
      <c r="LCA57" s="8"/>
      <c r="LCB57" s="8"/>
      <c r="LCC57" s="8"/>
      <c r="LCD57" s="8"/>
      <c r="LCE57" s="8"/>
      <c r="LCF57" s="8"/>
      <c r="LCG57" s="8"/>
      <c r="LCH57" s="8"/>
      <c r="LCI57" s="8"/>
      <c r="LCJ57" s="8"/>
      <c r="LCK57" s="8"/>
      <c r="LCL57" s="8"/>
      <c r="LCM57" s="8"/>
      <c r="LCN57" s="8"/>
      <c r="LCO57" s="8"/>
      <c r="LCP57" s="8"/>
      <c r="LCQ57" s="8"/>
      <c r="LCR57" s="8"/>
      <c r="LCS57" s="8"/>
      <c r="LCT57" s="8"/>
      <c r="LCU57" s="8"/>
      <c r="LCV57" s="8"/>
      <c r="LCW57" s="8"/>
      <c r="LCX57" s="8"/>
      <c r="LCY57" s="8"/>
      <c r="LCZ57" s="8"/>
      <c r="LDA57" s="8"/>
      <c r="LDB57" s="8"/>
      <c r="LDC57" s="8"/>
      <c r="LDD57" s="8"/>
      <c r="LDE57" s="8"/>
      <c r="LDF57" s="8"/>
      <c r="LDG57" s="8"/>
      <c r="LDH57" s="8"/>
      <c r="LDI57" s="8"/>
      <c r="LDJ57" s="8"/>
      <c r="LDK57" s="8"/>
      <c r="LDL57" s="8"/>
      <c r="LDM57" s="8"/>
      <c r="LDN57" s="8"/>
      <c r="LDO57" s="8"/>
      <c r="LDP57" s="8"/>
      <c r="LDQ57" s="8"/>
      <c r="LDR57" s="8"/>
      <c r="LDS57" s="8"/>
      <c r="LDT57" s="8"/>
      <c r="LDU57" s="8"/>
      <c r="LDV57" s="8"/>
      <c r="LDW57" s="8"/>
      <c r="LDX57" s="8"/>
      <c r="LDY57" s="8"/>
      <c r="LDZ57" s="8"/>
      <c r="LEA57" s="8"/>
      <c r="LEB57" s="8"/>
      <c r="LEC57" s="8"/>
      <c r="LED57" s="8"/>
      <c r="LEE57" s="8"/>
      <c r="LEF57" s="8"/>
      <c r="LEG57" s="8"/>
      <c r="LEH57" s="8"/>
      <c r="LEI57" s="8"/>
      <c r="LEJ57" s="8"/>
      <c r="LEK57" s="8"/>
      <c r="LEL57" s="8"/>
      <c r="LEM57" s="8"/>
      <c r="LEN57" s="8"/>
      <c r="LEO57" s="8"/>
      <c r="LEP57" s="8"/>
      <c r="LEQ57" s="8"/>
      <c r="LER57" s="8"/>
      <c r="LES57" s="8"/>
      <c r="LET57" s="8"/>
      <c r="LEU57" s="8"/>
      <c r="LEV57" s="8"/>
      <c r="LEW57" s="8"/>
      <c r="LEX57" s="8"/>
      <c r="LEY57" s="8"/>
      <c r="LEZ57" s="8"/>
      <c r="LFA57" s="8"/>
      <c r="LFB57" s="8"/>
      <c r="LFC57" s="8"/>
      <c r="LFD57" s="8"/>
      <c r="LFE57" s="8"/>
      <c r="LFF57" s="8"/>
      <c r="LFG57" s="8"/>
      <c r="LFH57" s="8"/>
      <c r="LFI57" s="8"/>
      <c r="LFJ57" s="8"/>
      <c r="LFK57" s="8"/>
      <c r="LFL57" s="8"/>
      <c r="LFM57" s="8"/>
      <c r="LFN57" s="8"/>
      <c r="LFO57" s="8"/>
      <c r="LFP57" s="8"/>
      <c r="LFQ57" s="8"/>
      <c r="LFR57" s="8"/>
      <c r="LFS57" s="8"/>
      <c r="LFT57" s="8"/>
      <c r="LFU57" s="8"/>
      <c r="LFV57" s="8"/>
      <c r="LFW57" s="8"/>
      <c r="LFX57" s="8"/>
      <c r="LFY57" s="8"/>
      <c r="LFZ57" s="8"/>
      <c r="LGA57" s="8"/>
      <c r="LGB57" s="8"/>
      <c r="LGC57" s="8"/>
      <c r="LGD57" s="8"/>
      <c r="LGE57" s="8"/>
      <c r="LGF57" s="8"/>
      <c r="LGG57" s="8"/>
      <c r="LGH57" s="8"/>
      <c r="LGI57" s="8"/>
      <c r="LGJ57" s="8"/>
      <c r="LGK57" s="8"/>
      <c r="LGL57" s="8"/>
      <c r="LGM57" s="8"/>
      <c r="LGN57" s="8"/>
      <c r="LGO57" s="8"/>
      <c r="LGP57" s="8"/>
      <c r="LGQ57" s="8"/>
      <c r="LGR57" s="8"/>
      <c r="LGS57" s="8"/>
      <c r="LGT57" s="8"/>
      <c r="LGU57" s="8"/>
      <c r="LGV57" s="8"/>
      <c r="LGW57" s="8"/>
      <c r="LGX57" s="8"/>
      <c r="LGY57" s="8"/>
      <c r="LGZ57" s="8"/>
      <c r="LHA57" s="8"/>
      <c r="LHB57" s="8"/>
      <c r="LHC57" s="8"/>
      <c r="LHD57" s="8"/>
      <c r="LHE57" s="8"/>
      <c r="LHF57" s="8"/>
      <c r="LHG57" s="8"/>
      <c r="LHH57" s="8"/>
      <c r="LHI57" s="8"/>
      <c r="LHJ57" s="8"/>
      <c r="LHK57" s="8"/>
      <c r="LHL57" s="8"/>
      <c r="LHM57" s="8"/>
      <c r="LHN57" s="8"/>
      <c r="LHO57" s="8"/>
      <c r="LHP57" s="8"/>
      <c r="LHQ57" s="8"/>
      <c r="LHR57" s="8"/>
      <c r="LHS57" s="8"/>
      <c r="LHT57" s="8"/>
      <c r="LHU57" s="8"/>
      <c r="LHV57" s="8"/>
      <c r="LHW57" s="8"/>
      <c r="LHX57" s="8"/>
      <c r="LHY57" s="8"/>
      <c r="LHZ57" s="8"/>
      <c r="LIA57" s="8"/>
      <c r="LIB57" s="8"/>
      <c r="LIC57" s="8"/>
      <c r="LID57" s="8"/>
      <c r="LIE57" s="8"/>
      <c r="LIF57" s="8"/>
      <c r="LIG57" s="8"/>
      <c r="LIH57" s="8"/>
      <c r="LII57" s="8"/>
      <c r="LIJ57" s="8"/>
      <c r="LIK57" s="8"/>
      <c r="LIL57" s="8"/>
      <c r="LIM57" s="8"/>
      <c r="LIN57" s="8"/>
      <c r="LIO57" s="8"/>
      <c r="LIP57" s="8"/>
      <c r="LIQ57" s="8"/>
      <c r="LIR57" s="8"/>
      <c r="LIS57" s="8"/>
      <c r="LIT57" s="8"/>
      <c r="LIU57" s="8"/>
      <c r="LIV57" s="8"/>
      <c r="LIW57" s="8"/>
      <c r="LIX57" s="8"/>
      <c r="LIY57" s="8"/>
      <c r="LIZ57" s="8"/>
      <c r="LJA57" s="8"/>
      <c r="LJB57" s="8"/>
      <c r="LJC57" s="8"/>
      <c r="LJD57" s="8"/>
      <c r="LJE57" s="8"/>
      <c r="LJF57" s="8"/>
      <c r="LJG57" s="8"/>
      <c r="LJH57" s="8"/>
      <c r="LJI57" s="8"/>
      <c r="LJJ57" s="8"/>
      <c r="LJK57" s="8"/>
      <c r="LJL57" s="8"/>
      <c r="LJM57" s="8"/>
      <c r="LJN57" s="8"/>
      <c r="LJO57" s="8"/>
      <c r="LJP57" s="8"/>
      <c r="LJQ57" s="8"/>
      <c r="LJR57" s="8"/>
      <c r="LJS57" s="8"/>
      <c r="LJT57" s="8"/>
      <c r="LJU57" s="8"/>
      <c r="LJV57" s="8"/>
      <c r="LJW57" s="8"/>
      <c r="LJX57" s="8"/>
      <c r="LJY57" s="8"/>
      <c r="LJZ57" s="8"/>
      <c r="LKA57" s="8"/>
      <c r="LKB57" s="8"/>
      <c r="LKC57" s="8"/>
      <c r="LKD57" s="8"/>
      <c r="LKE57" s="8"/>
      <c r="LKF57" s="8"/>
      <c r="LKG57" s="8"/>
      <c r="LKH57" s="8"/>
      <c r="LKI57" s="8"/>
      <c r="LKJ57" s="8"/>
      <c r="LKK57" s="8"/>
      <c r="LKL57" s="8"/>
      <c r="LKM57" s="8"/>
      <c r="LKN57" s="8"/>
      <c r="LKO57" s="8"/>
      <c r="LKP57" s="8"/>
      <c r="LKQ57" s="8"/>
      <c r="LKR57" s="8"/>
      <c r="LKS57" s="8"/>
      <c r="LKT57" s="8"/>
      <c r="LKU57" s="8"/>
      <c r="LKV57" s="8"/>
      <c r="LKW57" s="8"/>
      <c r="LKX57" s="8"/>
      <c r="LKY57" s="8"/>
      <c r="LKZ57" s="8"/>
      <c r="LLA57" s="8"/>
      <c r="LLB57" s="8"/>
      <c r="LLC57" s="8"/>
      <c r="LLD57" s="8"/>
      <c r="LLE57" s="8"/>
      <c r="LLF57" s="8"/>
      <c r="LLG57" s="8"/>
      <c r="LLH57" s="8"/>
      <c r="LLI57" s="8"/>
      <c r="LLJ57" s="8"/>
      <c r="LLK57" s="8"/>
      <c r="LLL57" s="8"/>
      <c r="LLM57" s="8"/>
      <c r="LLN57" s="8"/>
      <c r="LLO57" s="8"/>
      <c r="LLP57" s="8"/>
      <c r="LLQ57" s="8"/>
      <c r="LLR57" s="8"/>
      <c r="LLS57" s="8"/>
      <c r="LLT57" s="8"/>
      <c r="LLU57" s="8"/>
      <c r="LLV57" s="8"/>
      <c r="LLW57" s="8"/>
      <c r="LLX57" s="8"/>
      <c r="LLY57" s="8"/>
      <c r="LLZ57" s="8"/>
      <c r="LMA57" s="8"/>
      <c r="LMB57" s="8"/>
      <c r="LMC57" s="8"/>
      <c r="LMD57" s="8"/>
      <c r="LME57" s="8"/>
      <c r="LMF57" s="8"/>
      <c r="LMG57" s="8"/>
      <c r="LMH57" s="8"/>
      <c r="LMI57" s="8"/>
      <c r="LMJ57" s="8"/>
      <c r="LMK57" s="8"/>
      <c r="LML57" s="8"/>
      <c r="LMM57" s="8"/>
      <c r="LMN57" s="8"/>
      <c r="LMO57" s="8"/>
      <c r="LMP57" s="8"/>
      <c r="LMQ57" s="8"/>
      <c r="LMR57" s="8"/>
      <c r="LMS57" s="8"/>
      <c r="LMT57" s="8"/>
      <c r="LMU57" s="8"/>
      <c r="LMV57" s="8"/>
      <c r="LMW57" s="8"/>
      <c r="LMX57" s="8"/>
      <c r="LMY57" s="8"/>
      <c r="LMZ57" s="8"/>
      <c r="LNA57" s="8"/>
      <c r="LNB57" s="8"/>
      <c r="LNC57" s="8"/>
      <c r="LND57" s="8"/>
      <c r="LNE57" s="8"/>
      <c r="LNF57" s="8"/>
      <c r="LNG57" s="8"/>
      <c r="LNH57" s="8"/>
      <c r="LNI57" s="8"/>
      <c r="LNJ57" s="8"/>
      <c r="LNK57" s="8"/>
      <c r="LNL57" s="8"/>
      <c r="LNM57" s="8"/>
      <c r="LNN57" s="8"/>
      <c r="LNO57" s="8"/>
      <c r="LNP57" s="8"/>
      <c r="LNQ57" s="8"/>
      <c r="LNR57" s="8"/>
      <c r="LNS57" s="8"/>
      <c r="LNT57" s="8"/>
      <c r="LNU57" s="8"/>
      <c r="LNV57" s="8"/>
      <c r="LNW57" s="8"/>
      <c r="LNX57" s="8"/>
      <c r="LNY57" s="8"/>
      <c r="LNZ57" s="8"/>
      <c r="LOA57" s="8"/>
      <c r="LOB57" s="8"/>
      <c r="LOC57" s="8"/>
      <c r="LOD57" s="8"/>
      <c r="LOE57" s="8"/>
      <c r="LOF57" s="8"/>
      <c r="LOG57" s="8"/>
      <c r="LOH57" s="8"/>
      <c r="LOI57" s="8"/>
      <c r="LOJ57" s="8"/>
      <c r="LOK57" s="8"/>
      <c r="LOL57" s="8"/>
      <c r="LOM57" s="8"/>
      <c r="LON57" s="8"/>
      <c r="LOO57" s="8"/>
      <c r="LOP57" s="8"/>
      <c r="LOQ57" s="8"/>
      <c r="LOR57" s="8"/>
      <c r="LOS57" s="8"/>
      <c r="LOT57" s="8"/>
      <c r="LOU57" s="8"/>
      <c r="LOV57" s="8"/>
      <c r="LOW57" s="8"/>
      <c r="LOX57" s="8"/>
      <c r="LOY57" s="8"/>
      <c r="LOZ57" s="8"/>
      <c r="LPA57" s="8"/>
      <c r="LPB57" s="8"/>
      <c r="LPC57" s="8"/>
      <c r="LPD57" s="8"/>
      <c r="LPE57" s="8"/>
      <c r="LPF57" s="8"/>
      <c r="LPG57" s="8"/>
      <c r="LPH57" s="8"/>
      <c r="LPI57" s="8"/>
      <c r="LPJ57" s="8"/>
      <c r="LPK57" s="8"/>
      <c r="LPL57" s="8"/>
      <c r="LPM57" s="8"/>
      <c r="LPN57" s="8"/>
      <c r="LPO57" s="8"/>
      <c r="LPP57" s="8"/>
      <c r="LPQ57" s="8"/>
      <c r="LPR57" s="8"/>
      <c r="LPS57" s="8"/>
      <c r="LPT57" s="8"/>
      <c r="LPU57" s="8"/>
      <c r="LPV57" s="8"/>
      <c r="LPW57" s="8"/>
      <c r="LPX57" s="8"/>
      <c r="LPY57" s="8"/>
      <c r="LPZ57" s="8"/>
      <c r="LQA57" s="8"/>
      <c r="LQB57" s="8"/>
      <c r="LQC57" s="8"/>
      <c r="LQD57" s="8"/>
      <c r="LQE57" s="8"/>
      <c r="LQF57" s="8"/>
      <c r="LQG57" s="8"/>
      <c r="LQH57" s="8"/>
      <c r="LQI57" s="8"/>
      <c r="LQJ57" s="8"/>
      <c r="LQK57" s="8"/>
      <c r="LQL57" s="8"/>
      <c r="LQM57" s="8"/>
      <c r="LQN57" s="8"/>
      <c r="LQO57" s="8"/>
      <c r="LQP57" s="8"/>
      <c r="LQQ57" s="8"/>
      <c r="LQR57" s="8"/>
      <c r="LQS57" s="8"/>
      <c r="LQT57" s="8"/>
      <c r="LQU57" s="8"/>
      <c r="LQV57" s="8"/>
      <c r="LQW57" s="8"/>
      <c r="LQX57" s="8"/>
      <c r="LQY57" s="8"/>
      <c r="LQZ57" s="8"/>
      <c r="LRA57" s="8"/>
      <c r="LRB57" s="8"/>
      <c r="LRC57" s="8"/>
      <c r="LRD57" s="8"/>
      <c r="LRE57" s="8"/>
      <c r="LRF57" s="8"/>
      <c r="LRG57" s="8"/>
      <c r="LRH57" s="8"/>
      <c r="LRI57" s="8"/>
      <c r="LRJ57" s="8"/>
      <c r="LRK57" s="8"/>
      <c r="LRL57" s="8"/>
      <c r="LRM57" s="8"/>
      <c r="LRN57" s="8"/>
      <c r="LRO57" s="8"/>
      <c r="LRP57" s="8"/>
      <c r="LRQ57" s="8"/>
      <c r="LRR57" s="8"/>
      <c r="LRS57" s="8"/>
      <c r="LRT57" s="8"/>
      <c r="LRU57" s="8"/>
      <c r="LRV57" s="8"/>
      <c r="LRW57" s="8"/>
      <c r="LRX57" s="8"/>
      <c r="LRY57" s="8"/>
      <c r="LRZ57" s="8"/>
      <c r="LSA57" s="8"/>
      <c r="LSB57" s="8"/>
      <c r="LSC57" s="8"/>
      <c r="LSD57" s="8"/>
      <c r="LSE57" s="8"/>
      <c r="LSF57" s="8"/>
      <c r="LSG57" s="8"/>
      <c r="LSH57" s="8"/>
      <c r="LSI57" s="8"/>
      <c r="LSJ57" s="8"/>
      <c r="LSK57" s="8"/>
      <c r="LSL57" s="8"/>
      <c r="LSM57" s="8"/>
      <c r="LSN57" s="8"/>
      <c r="LSO57" s="8"/>
      <c r="LSP57" s="8"/>
      <c r="LSQ57" s="8"/>
      <c r="LSR57" s="8"/>
      <c r="LSS57" s="8"/>
      <c r="LST57" s="8"/>
      <c r="LSU57" s="8"/>
      <c r="LSV57" s="8"/>
      <c r="LSW57" s="8"/>
      <c r="LSX57" s="8"/>
      <c r="LSY57" s="8"/>
      <c r="LSZ57" s="8"/>
      <c r="LTA57" s="8"/>
      <c r="LTB57" s="8"/>
      <c r="LTC57" s="8"/>
      <c r="LTD57" s="8"/>
      <c r="LTE57" s="8"/>
      <c r="LTF57" s="8"/>
      <c r="LTG57" s="8"/>
      <c r="LTH57" s="8"/>
      <c r="LTI57" s="8"/>
      <c r="LTJ57" s="8"/>
      <c r="LTK57" s="8"/>
      <c r="LTL57" s="8"/>
      <c r="LTM57" s="8"/>
      <c r="LTN57" s="8"/>
      <c r="LTO57" s="8"/>
      <c r="LTP57" s="8"/>
      <c r="LTQ57" s="8"/>
      <c r="LTR57" s="8"/>
      <c r="LTS57" s="8"/>
      <c r="LTT57" s="8"/>
      <c r="LTU57" s="8"/>
      <c r="LTV57" s="8"/>
      <c r="LTW57" s="8"/>
      <c r="LTX57" s="8"/>
      <c r="LTY57" s="8"/>
      <c r="LTZ57" s="8"/>
      <c r="LUA57" s="8"/>
      <c r="LUB57" s="8"/>
      <c r="LUC57" s="8"/>
      <c r="LUD57" s="8"/>
      <c r="LUE57" s="8"/>
      <c r="LUF57" s="8"/>
      <c r="LUG57" s="8"/>
      <c r="LUH57" s="8"/>
      <c r="LUI57" s="8"/>
      <c r="LUJ57" s="8"/>
      <c r="LUK57" s="8"/>
      <c r="LUL57" s="8"/>
      <c r="LUM57" s="8"/>
      <c r="LUN57" s="8"/>
      <c r="LUO57" s="8"/>
      <c r="LUP57" s="8"/>
      <c r="LUQ57" s="8"/>
      <c r="LUR57" s="8"/>
      <c r="LUS57" s="8"/>
      <c r="LUT57" s="8"/>
      <c r="LUU57" s="8"/>
      <c r="LUV57" s="8"/>
      <c r="LUW57" s="8"/>
      <c r="LUX57" s="8"/>
      <c r="LUY57" s="8"/>
      <c r="LUZ57" s="8"/>
      <c r="LVA57" s="8"/>
      <c r="LVB57" s="8"/>
      <c r="LVC57" s="8"/>
      <c r="LVD57" s="8"/>
      <c r="LVE57" s="8"/>
      <c r="LVF57" s="8"/>
      <c r="LVG57" s="8"/>
      <c r="LVH57" s="8"/>
      <c r="LVI57" s="8"/>
      <c r="LVJ57" s="8"/>
      <c r="LVK57" s="8"/>
      <c r="LVL57" s="8"/>
      <c r="LVM57" s="8"/>
      <c r="LVN57" s="8"/>
      <c r="LVO57" s="8"/>
      <c r="LVP57" s="8"/>
      <c r="LVQ57" s="8"/>
      <c r="LVR57" s="8"/>
      <c r="LVS57" s="8"/>
      <c r="LVT57" s="8"/>
      <c r="LVU57" s="8"/>
      <c r="LVV57" s="8"/>
      <c r="LVW57" s="8"/>
      <c r="LVX57" s="8"/>
      <c r="LVY57" s="8"/>
      <c r="LVZ57" s="8"/>
      <c r="LWA57" s="8"/>
      <c r="LWB57" s="8"/>
      <c r="LWC57" s="8"/>
      <c r="LWD57" s="8"/>
      <c r="LWE57" s="8"/>
      <c r="LWF57" s="8"/>
      <c r="LWG57" s="8"/>
      <c r="LWH57" s="8"/>
      <c r="LWI57" s="8"/>
      <c r="LWJ57" s="8"/>
      <c r="LWK57" s="8"/>
      <c r="LWL57" s="8"/>
      <c r="LWM57" s="8"/>
      <c r="LWN57" s="8"/>
      <c r="LWO57" s="8"/>
      <c r="LWP57" s="8"/>
      <c r="LWQ57" s="8"/>
      <c r="LWR57" s="8"/>
      <c r="LWS57" s="8"/>
      <c r="LWT57" s="8"/>
      <c r="LWU57" s="8"/>
      <c r="LWV57" s="8"/>
      <c r="LWW57" s="8"/>
      <c r="LWX57" s="8"/>
      <c r="LWY57" s="8"/>
      <c r="LWZ57" s="8"/>
      <c r="LXA57" s="8"/>
      <c r="LXB57" s="8"/>
      <c r="LXC57" s="8"/>
      <c r="LXD57" s="8"/>
      <c r="LXE57" s="8"/>
      <c r="LXF57" s="8"/>
      <c r="LXG57" s="8"/>
      <c r="LXH57" s="8"/>
      <c r="LXI57" s="8"/>
      <c r="LXJ57" s="8"/>
      <c r="LXK57" s="8"/>
      <c r="LXL57" s="8"/>
      <c r="LXM57" s="8"/>
      <c r="LXN57" s="8"/>
      <c r="LXO57" s="8"/>
      <c r="LXP57" s="8"/>
      <c r="LXQ57" s="8"/>
      <c r="LXR57" s="8"/>
      <c r="LXS57" s="8"/>
      <c r="LXT57" s="8"/>
      <c r="LXU57" s="8"/>
      <c r="LXV57" s="8"/>
      <c r="LXW57" s="8"/>
      <c r="LXX57" s="8"/>
      <c r="LXY57" s="8"/>
      <c r="LXZ57" s="8"/>
      <c r="LYA57" s="8"/>
      <c r="LYB57" s="8"/>
      <c r="LYC57" s="8"/>
      <c r="LYD57" s="8"/>
      <c r="LYE57" s="8"/>
      <c r="LYF57" s="8"/>
      <c r="LYG57" s="8"/>
      <c r="LYH57" s="8"/>
      <c r="LYI57" s="8"/>
      <c r="LYJ57" s="8"/>
      <c r="LYK57" s="8"/>
      <c r="LYL57" s="8"/>
      <c r="LYM57" s="8"/>
      <c r="LYN57" s="8"/>
      <c r="LYO57" s="8"/>
      <c r="LYP57" s="8"/>
      <c r="LYQ57" s="8"/>
      <c r="LYR57" s="8"/>
      <c r="LYS57" s="8"/>
      <c r="LYT57" s="8"/>
      <c r="LYU57" s="8"/>
      <c r="LYV57" s="8"/>
      <c r="LYW57" s="8"/>
      <c r="LYX57" s="8"/>
      <c r="LYY57" s="8"/>
      <c r="LYZ57" s="8"/>
      <c r="LZA57" s="8"/>
      <c r="LZB57" s="8"/>
      <c r="LZC57" s="8"/>
      <c r="LZD57" s="8"/>
      <c r="LZE57" s="8"/>
      <c r="LZF57" s="8"/>
      <c r="LZG57" s="8"/>
      <c r="LZH57" s="8"/>
      <c r="LZI57" s="8"/>
      <c r="LZJ57" s="8"/>
      <c r="LZK57" s="8"/>
      <c r="LZL57" s="8"/>
      <c r="LZM57" s="8"/>
      <c r="LZN57" s="8"/>
      <c r="LZO57" s="8"/>
      <c r="LZP57" s="8"/>
      <c r="LZQ57" s="8"/>
      <c r="LZR57" s="8"/>
      <c r="LZS57" s="8"/>
      <c r="LZT57" s="8"/>
      <c r="LZU57" s="8"/>
      <c r="LZV57" s="8"/>
      <c r="LZW57" s="8"/>
      <c r="LZX57" s="8"/>
      <c r="LZY57" s="8"/>
      <c r="LZZ57" s="8"/>
      <c r="MAA57" s="8"/>
      <c r="MAB57" s="8"/>
      <c r="MAC57" s="8"/>
      <c r="MAD57" s="8"/>
      <c r="MAE57" s="8"/>
      <c r="MAF57" s="8"/>
      <c r="MAG57" s="8"/>
      <c r="MAH57" s="8"/>
      <c r="MAI57" s="8"/>
      <c r="MAJ57" s="8"/>
      <c r="MAK57" s="8"/>
      <c r="MAL57" s="8"/>
      <c r="MAM57" s="8"/>
      <c r="MAN57" s="8"/>
      <c r="MAO57" s="8"/>
      <c r="MAP57" s="8"/>
      <c r="MAQ57" s="8"/>
      <c r="MAR57" s="8"/>
      <c r="MAS57" s="8"/>
      <c r="MAT57" s="8"/>
      <c r="MAU57" s="8"/>
      <c r="MAV57" s="8"/>
      <c r="MAW57" s="8"/>
      <c r="MAX57" s="8"/>
      <c r="MAY57" s="8"/>
      <c r="MAZ57" s="8"/>
      <c r="MBA57" s="8"/>
      <c r="MBB57" s="8"/>
      <c r="MBC57" s="8"/>
      <c r="MBD57" s="8"/>
      <c r="MBE57" s="8"/>
      <c r="MBF57" s="8"/>
      <c r="MBG57" s="8"/>
      <c r="MBH57" s="8"/>
      <c r="MBI57" s="8"/>
      <c r="MBJ57" s="8"/>
      <c r="MBK57" s="8"/>
      <c r="MBL57" s="8"/>
      <c r="MBM57" s="8"/>
      <c r="MBN57" s="8"/>
      <c r="MBO57" s="8"/>
      <c r="MBP57" s="8"/>
      <c r="MBQ57" s="8"/>
      <c r="MBR57" s="8"/>
      <c r="MBS57" s="8"/>
      <c r="MBT57" s="8"/>
      <c r="MBU57" s="8"/>
      <c r="MBV57" s="8"/>
      <c r="MBW57" s="8"/>
      <c r="MBX57" s="8"/>
      <c r="MBY57" s="8"/>
      <c r="MBZ57" s="8"/>
      <c r="MCA57" s="8"/>
      <c r="MCB57" s="8"/>
      <c r="MCC57" s="8"/>
      <c r="MCD57" s="8"/>
      <c r="MCE57" s="8"/>
      <c r="MCF57" s="8"/>
      <c r="MCG57" s="8"/>
      <c r="MCH57" s="8"/>
      <c r="MCI57" s="8"/>
      <c r="MCJ57" s="8"/>
      <c r="MCK57" s="8"/>
      <c r="MCL57" s="8"/>
      <c r="MCM57" s="8"/>
      <c r="MCN57" s="8"/>
      <c r="MCO57" s="8"/>
      <c r="MCP57" s="8"/>
      <c r="MCQ57" s="8"/>
      <c r="MCR57" s="8"/>
      <c r="MCS57" s="8"/>
      <c r="MCT57" s="8"/>
      <c r="MCU57" s="8"/>
      <c r="MCV57" s="8"/>
      <c r="MCW57" s="8"/>
      <c r="MCX57" s="8"/>
      <c r="MCY57" s="8"/>
      <c r="MCZ57" s="8"/>
      <c r="MDA57" s="8"/>
      <c r="MDB57" s="8"/>
      <c r="MDC57" s="8"/>
      <c r="MDD57" s="8"/>
      <c r="MDE57" s="8"/>
      <c r="MDF57" s="8"/>
      <c r="MDG57" s="8"/>
      <c r="MDH57" s="8"/>
      <c r="MDI57" s="8"/>
      <c r="MDJ57" s="8"/>
      <c r="MDK57" s="8"/>
      <c r="MDL57" s="8"/>
      <c r="MDM57" s="8"/>
      <c r="MDN57" s="8"/>
      <c r="MDO57" s="8"/>
      <c r="MDP57" s="8"/>
      <c r="MDQ57" s="8"/>
      <c r="MDR57" s="8"/>
      <c r="MDS57" s="8"/>
      <c r="MDT57" s="8"/>
      <c r="MDU57" s="8"/>
      <c r="MDV57" s="8"/>
      <c r="MDW57" s="8"/>
      <c r="MDX57" s="8"/>
      <c r="MDY57" s="8"/>
      <c r="MDZ57" s="8"/>
      <c r="MEA57" s="8"/>
      <c r="MEB57" s="8"/>
      <c r="MEC57" s="8"/>
      <c r="MED57" s="8"/>
      <c r="MEE57" s="8"/>
      <c r="MEF57" s="8"/>
      <c r="MEG57" s="8"/>
      <c r="MEH57" s="8"/>
      <c r="MEI57" s="8"/>
      <c r="MEJ57" s="8"/>
      <c r="MEK57" s="8"/>
      <c r="MEL57" s="8"/>
      <c r="MEM57" s="8"/>
      <c r="MEN57" s="8"/>
      <c r="MEO57" s="8"/>
      <c r="MEP57" s="8"/>
      <c r="MEQ57" s="8"/>
      <c r="MER57" s="8"/>
      <c r="MES57" s="8"/>
      <c r="MET57" s="8"/>
      <c r="MEU57" s="8"/>
      <c r="MEV57" s="8"/>
      <c r="MEW57" s="8"/>
      <c r="MEX57" s="8"/>
      <c r="MEY57" s="8"/>
      <c r="MEZ57" s="8"/>
      <c r="MFA57" s="8"/>
      <c r="MFB57" s="8"/>
      <c r="MFC57" s="8"/>
      <c r="MFD57" s="8"/>
      <c r="MFE57" s="8"/>
      <c r="MFF57" s="8"/>
      <c r="MFG57" s="8"/>
      <c r="MFH57" s="8"/>
      <c r="MFI57" s="8"/>
      <c r="MFJ57" s="8"/>
      <c r="MFK57" s="8"/>
      <c r="MFL57" s="8"/>
      <c r="MFM57" s="8"/>
      <c r="MFN57" s="8"/>
      <c r="MFO57" s="8"/>
      <c r="MFP57" s="8"/>
      <c r="MFQ57" s="8"/>
      <c r="MFR57" s="8"/>
      <c r="MFS57" s="8"/>
      <c r="MFT57" s="8"/>
      <c r="MFU57" s="8"/>
      <c r="MFV57" s="8"/>
      <c r="MFW57" s="8"/>
      <c r="MFX57" s="8"/>
      <c r="MFY57" s="8"/>
      <c r="MFZ57" s="8"/>
      <c r="MGA57" s="8"/>
      <c r="MGB57" s="8"/>
      <c r="MGC57" s="8"/>
      <c r="MGD57" s="8"/>
      <c r="MGE57" s="8"/>
      <c r="MGF57" s="8"/>
      <c r="MGG57" s="8"/>
      <c r="MGH57" s="8"/>
      <c r="MGI57" s="8"/>
      <c r="MGJ57" s="8"/>
      <c r="MGK57" s="8"/>
      <c r="MGL57" s="8"/>
      <c r="MGM57" s="8"/>
      <c r="MGN57" s="8"/>
      <c r="MGO57" s="8"/>
      <c r="MGP57" s="8"/>
      <c r="MGQ57" s="8"/>
      <c r="MGR57" s="8"/>
      <c r="MGS57" s="8"/>
      <c r="MGT57" s="8"/>
      <c r="MGU57" s="8"/>
      <c r="MGV57" s="8"/>
      <c r="MGW57" s="8"/>
      <c r="MGX57" s="8"/>
      <c r="MGY57" s="8"/>
      <c r="MGZ57" s="8"/>
      <c r="MHA57" s="8"/>
      <c r="MHB57" s="8"/>
      <c r="MHC57" s="8"/>
      <c r="MHD57" s="8"/>
      <c r="MHE57" s="8"/>
      <c r="MHF57" s="8"/>
      <c r="MHG57" s="8"/>
      <c r="MHH57" s="8"/>
      <c r="MHI57" s="8"/>
      <c r="MHJ57" s="8"/>
      <c r="MHK57" s="8"/>
      <c r="MHL57" s="8"/>
      <c r="MHM57" s="8"/>
      <c r="MHN57" s="8"/>
      <c r="MHO57" s="8"/>
      <c r="MHP57" s="8"/>
      <c r="MHQ57" s="8"/>
      <c r="MHR57" s="8"/>
      <c r="MHS57" s="8"/>
      <c r="MHT57" s="8"/>
      <c r="MHU57" s="8"/>
      <c r="MHV57" s="8"/>
      <c r="MHW57" s="8"/>
      <c r="MHX57" s="8"/>
      <c r="MHY57" s="8"/>
      <c r="MHZ57" s="8"/>
      <c r="MIA57" s="8"/>
      <c r="MIB57" s="8"/>
      <c r="MIC57" s="8"/>
      <c r="MID57" s="8"/>
      <c r="MIE57" s="8"/>
      <c r="MIF57" s="8"/>
      <c r="MIG57" s="8"/>
      <c r="MIH57" s="8"/>
      <c r="MII57" s="8"/>
      <c r="MIJ57" s="8"/>
      <c r="MIK57" s="8"/>
      <c r="MIL57" s="8"/>
      <c r="MIM57" s="8"/>
      <c r="MIN57" s="8"/>
      <c r="MIO57" s="8"/>
      <c r="MIP57" s="8"/>
      <c r="MIQ57" s="8"/>
      <c r="MIR57" s="8"/>
      <c r="MIS57" s="8"/>
      <c r="MIT57" s="8"/>
      <c r="MIU57" s="8"/>
      <c r="MIV57" s="8"/>
      <c r="MIW57" s="8"/>
      <c r="MIX57" s="8"/>
      <c r="MIY57" s="8"/>
      <c r="MIZ57" s="8"/>
      <c r="MJA57" s="8"/>
      <c r="MJB57" s="8"/>
      <c r="MJC57" s="8"/>
      <c r="MJD57" s="8"/>
      <c r="MJE57" s="8"/>
      <c r="MJF57" s="8"/>
      <c r="MJG57" s="8"/>
      <c r="MJH57" s="8"/>
      <c r="MJI57" s="8"/>
      <c r="MJJ57" s="8"/>
      <c r="MJK57" s="8"/>
      <c r="MJL57" s="8"/>
      <c r="MJM57" s="8"/>
      <c r="MJN57" s="8"/>
      <c r="MJO57" s="8"/>
      <c r="MJP57" s="8"/>
      <c r="MJQ57" s="8"/>
      <c r="MJR57" s="8"/>
      <c r="MJS57" s="8"/>
      <c r="MJT57" s="8"/>
      <c r="MJU57" s="8"/>
      <c r="MJV57" s="8"/>
      <c r="MJW57" s="8"/>
      <c r="MJX57" s="8"/>
      <c r="MJY57" s="8"/>
      <c r="MJZ57" s="8"/>
      <c r="MKA57" s="8"/>
      <c r="MKB57" s="8"/>
      <c r="MKC57" s="8"/>
      <c r="MKD57" s="8"/>
      <c r="MKE57" s="8"/>
      <c r="MKF57" s="8"/>
      <c r="MKG57" s="8"/>
      <c r="MKH57" s="8"/>
      <c r="MKI57" s="8"/>
      <c r="MKJ57" s="8"/>
      <c r="MKK57" s="8"/>
      <c r="MKL57" s="8"/>
      <c r="MKM57" s="8"/>
      <c r="MKN57" s="8"/>
      <c r="MKO57" s="8"/>
      <c r="MKP57" s="8"/>
      <c r="MKQ57" s="8"/>
      <c r="MKR57" s="8"/>
      <c r="MKS57" s="8"/>
      <c r="MKT57" s="8"/>
      <c r="MKU57" s="8"/>
      <c r="MKV57" s="8"/>
      <c r="MKW57" s="8"/>
      <c r="MKX57" s="8"/>
      <c r="MKY57" s="8"/>
      <c r="MKZ57" s="8"/>
      <c r="MLA57" s="8"/>
      <c r="MLB57" s="8"/>
      <c r="MLC57" s="8"/>
      <c r="MLD57" s="8"/>
      <c r="MLE57" s="8"/>
      <c r="MLF57" s="8"/>
      <c r="MLG57" s="8"/>
      <c r="MLH57" s="8"/>
      <c r="MLI57" s="8"/>
      <c r="MLJ57" s="8"/>
      <c r="MLK57" s="8"/>
      <c r="MLL57" s="8"/>
      <c r="MLM57" s="8"/>
      <c r="MLN57" s="8"/>
      <c r="MLO57" s="8"/>
      <c r="MLP57" s="8"/>
      <c r="MLQ57" s="8"/>
      <c r="MLR57" s="8"/>
      <c r="MLS57" s="8"/>
      <c r="MLT57" s="8"/>
      <c r="MLU57" s="8"/>
      <c r="MLV57" s="8"/>
      <c r="MLW57" s="8"/>
      <c r="MLX57" s="8"/>
      <c r="MLY57" s="8"/>
      <c r="MLZ57" s="8"/>
      <c r="MMA57" s="8"/>
      <c r="MMB57" s="8"/>
      <c r="MMC57" s="8"/>
      <c r="MMD57" s="8"/>
      <c r="MME57" s="8"/>
      <c r="MMF57" s="8"/>
      <c r="MMG57" s="8"/>
      <c r="MMH57" s="8"/>
      <c r="MMI57" s="8"/>
      <c r="MMJ57" s="8"/>
      <c r="MMK57" s="8"/>
      <c r="MML57" s="8"/>
      <c r="MMM57" s="8"/>
      <c r="MMN57" s="8"/>
      <c r="MMO57" s="8"/>
      <c r="MMP57" s="8"/>
      <c r="MMQ57" s="8"/>
      <c r="MMR57" s="8"/>
      <c r="MMS57" s="8"/>
      <c r="MMT57" s="8"/>
      <c r="MMU57" s="8"/>
      <c r="MMV57" s="8"/>
      <c r="MMW57" s="8"/>
      <c r="MMX57" s="8"/>
      <c r="MMY57" s="8"/>
      <c r="MMZ57" s="8"/>
      <c r="MNA57" s="8"/>
      <c r="MNB57" s="8"/>
      <c r="MNC57" s="8"/>
      <c r="MND57" s="8"/>
      <c r="MNE57" s="8"/>
      <c r="MNF57" s="8"/>
      <c r="MNG57" s="8"/>
      <c r="MNH57" s="8"/>
      <c r="MNI57" s="8"/>
      <c r="MNJ57" s="8"/>
      <c r="MNK57" s="8"/>
      <c r="MNL57" s="8"/>
      <c r="MNM57" s="8"/>
      <c r="MNN57" s="8"/>
      <c r="MNO57" s="8"/>
      <c r="MNP57" s="8"/>
      <c r="MNQ57" s="8"/>
      <c r="MNR57" s="8"/>
      <c r="MNS57" s="8"/>
      <c r="MNT57" s="8"/>
      <c r="MNU57" s="8"/>
      <c r="MNV57" s="8"/>
      <c r="MNW57" s="8"/>
      <c r="MNX57" s="8"/>
      <c r="MNY57" s="8"/>
      <c r="MNZ57" s="8"/>
      <c r="MOA57" s="8"/>
      <c r="MOB57" s="8"/>
      <c r="MOC57" s="8"/>
      <c r="MOD57" s="8"/>
      <c r="MOE57" s="8"/>
      <c r="MOF57" s="8"/>
      <c r="MOG57" s="8"/>
      <c r="MOH57" s="8"/>
      <c r="MOI57" s="8"/>
      <c r="MOJ57" s="8"/>
      <c r="MOK57" s="8"/>
      <c r="MOL57" s="8"/>
      <c r="MOM57" s="8"/>
      <c r="MON57" s="8"/>
      <c r="MOO57" s="8"/>
      <c r="MOP57" s="8"/>
      <c r="MOQ57" s="8"/>
      <c r="MOR57" s="8"/>
      <c r="MOS57" s="8"/>
      <c r="MOT57" s="8"/>
      <c r="MOU57" s="8"/>
      <c r="MOV57" s="8"/>
      <c r="MOW57" s="8"/>
      <c r="MOX57" s="8"/>
      <c r="MOY57" s="8"/>
      <c r="MOZ57" s="8"/>
      <c r="MPA57" s="8"/>
      <c r="MPB57" s="8"/>
      <c r="MPC57" s="8"/>
      <c r="MPD57" s="8"/>
      <c r="MPE57" s="8"/>
      <c r="MPF57" s="8"/>
      <c r="MPG57" s="8"/>
      <c r="MPH57" s="8"/>
      <c r="MPI57" s="8"/>
      <c r="MPJ57" s="8"/>
      <c r="MPK57" s="8"/>
      <c r="MPL57" s="8"/>
      <c r="MPM57" s="8"/>
      <c r="MPN57" s="8"/>
      <c r="MPO57" s="8"/>
      <c r="MPP57" s="8"/>
      <c r="MPQ57" s="8"/>
      <c r="MPR57" s="8"/>
      <c r="MPS57" s="8"/>
      <c r="MPT57" s="8"/>
      <c r="MPU57" s="8"/>
      <c r="MPV57" s="8"/>
      <c r="MPW57" s="8"/>
      <c r="MPX57" s="8"/>
      <c r="MPY57" s="8"/>
      <c r="MPZ57" s="8"/>
      <c r="MQA57" s="8"/>
      <c r="MQB57" s="8"/>
      <c r="MQC57" s="8"/>
      <c r="MQD57" s="8"/>
      <c r="MQE57" s="8"/>
      <c r="MQF57" s="8"/>
      <c r="MQG57" s="8"/>
      <c r="MQH57" s="8"/>
      <c r="MQI57" s="8"/>
      <c r="MQJ57" s="8"/>
      <c r="MQK57" s="8"/>
      <c r="MQL57" s="8"/>
      <c r="MQM57" s="8"/>
      <c r="MQN57" s="8"/>
      <c r="MQO57" s="8"/>
      <c r="MQP57" s="8"/>
      <c r="MQQ57" s="8"/>
      <c r="MQR57" s="8"/>
      <c r="MQS57" s="8"/>
      <c r="MQT57" s="8"/>
      <c r="MQU57" s="8"/>
      <c r="MQV57" s="8"/>
      <c r="MQW57" s="8"/>
      <c r="MQX57" s="8"/>
      <c r="MQY57" s="8"/>
      <c r="MQZ57" s="8"/>
      <c r="MRA57" s="8"/>
      <c r="MRB57" s="8"/>
      <c r="MRC57" s="8"/>
      <c r="MRD57" s="8"/>
      <c r="MRE57" s="8"/>
      <c r="MRF57" s="8"/>
      <c r="MRG57" s="8"/>
      <c r="MRH57" s="8"/>
      <c r="MRI57" s="8"/>
      <c r="MRJ57" s="8"/>
      <c r="MRK57" s="8"/>
      <c r="MRL57" s="8"/>
      <c r="MRM57" s="8"/>
      <c r="MRN57" s="8"/>
      <c r="MRO57" s="8"/>
      <c r="MRP57" s="8"/>
      <c r="MRQ57" s="8"/>
      <c r="MRR57" s="8"/>
      <c r="MRS57" s="8"/>
      <c r="MRT57" s="8"/>
      <c r="MRU57" s="8"/>
      <c r="MRV57" s="8"/>
      <c r="MRW57" s="8"/>
      <c r="MRX57" s="8"/>
      <c r="MRY57" s="8"/>
      <c r="MRZ57" s="8"/>
      <c r="MSA57" s="8"/>
      <c r="MSB57" s="8"/>
      <c r="MSC57" s="8"/>
      <c r="MSD57" s="8"/>
      <c r="MSE57" s="8"/>
      <c r="MSF57" s="8"/>
      <c r="MSG57" s="8"/>
      <c r="MSH57" s="8"/>
      <c r="MSI57" s="8"/>
      <c r="MSJ57" s="8"/>
      <c r="MSK57" s="8"/>
      <c r="MSL57" s="8"/>
      <c r="MSM57" s="8"/>
      <c r="MSN57" s="8"/>
      <c r="MSO57" s="8"/>
      <c r="MSP57" s="8"/>
      <c r="MSQ57" s="8"/>
      <c r="MSR57" s="8"/>
      <c r="MSS57" s="8"/>
      <c r="MST57" s="8"/>
      <c r="MSU57" s="8"/>
      <c r="MSV57" s="8"/>
      <c r="MSW57" s="8"/>
      <c r="MSX57" s="8"/>
      <c r="MSY57" s="8"/>
      <c r="MSZ57" s="8"/>
      <c r="MTA57" s="8"/>
      <c r="MTB57" s="8"/>
      <c r="MTC57" s="8"/>
      <c r="MTD57" s="8"/>
      <c r="MTE57" s="8"/>
      <c r="MTF57" s="8"/>
      <c r="MTG57" s="8"/>
      <c r="MTH57" s="8"/>
      <c r="MTI57" s="8"/>
      <c r="MTJ57" s="8"/>
      <c r="MTK57" s="8"/>
      <c r="MTL57" s="8"/>
      <c r="MTM57" s="8"/>
      <c r="MTN57" s="8"/>
      <c r="MTO57" s="8"/>
      <c r="MTP57" s="8"/>
      <c r="MTQ57" s="8"/>
      <c r="MTR57" s="8"/>
      <c r="MTS57" s="8"/>
      <c r="MTT57" s="8"/>
      <c r="MTU57" s="8"/>
      <c r="MTV57" s="8"/>
      <c r="MTW57" s="8"/>
      <c r="MTX57" s="8"/>
      <c r="MTY57" s="8"/>
      <c r="MTZ57" s="8"/>
      <c r="MUA57" s="8"/>
      <c r="MUB57" s="8"/>
      <c r="MUC57" s="8"/>
      <c r="MUD57" s="8"/>
      <c r="MUE57" s="8"/>
      <c r="MUF57" s="8"/>
      <c r="MUG57" s="8"/>
      <c r="MUH57" s="8"/>
      <c r="MUI57" s="8"/>
      <c r="MUJ57" s="8"/>
      <c r="MUK57" s="8"/>
      <c r="MUL57" s="8"/>
      <c r="MUM57" s="8"/>
      <c r="MUN57" s="8"/>
      <c r="MUO57" s="8"/>
      <c r="MUP57" s="8"/>
      <c r="MUQ57" s="8"/>
      <c r="MUR57" s="8"/>
      <c r="MUS57" s="8"/>
      <c r="MUT57" s="8"/>
      <c r="MUU57" s="8"/>
      <c r="MUV57" s="8"/>
      <c r="MUW57" s="8"/>
      <c r="MUX57" s="8"/>
      <c r="MUY57" s="8"/>
      <c r="MUZ57" s="8"/>
      <c r="MVA57" s="8"/>
      <c r="MVB57" s="8"/>
      <c r="MVC57" s="8"/>
      <c r="MVD57" s="8"/>
      <c r="MVE57" s="8"/>
      <c r="MVF57" s="8"/>
      <c r="MVG57" s="8"/>
      <c r="MVH57" s="8"/>
      <c r="MVI57" s="8"/>
      <c r="MVJ57" s="8"/>
      <c r="MVK57" s="8"/>
      <c r="MVL57" s="8"/>
      <c r="MVM57" s="8"/>
      <c r="MVN57" s="8"/>
      <c r="MVO57" s="8"/>
      <c r="MVP57" s="8"/>
      <c r="MVQ57" s="8"/>
      <c r="MVR57" s="8"/>
      <c r="MVS57" s="8"/>
      <c r="MVT57" s="8"/>
      <c r="MVU57" s="8"/>
      <c r="MVV57" s="8"/>
      <c r="MVW57" s="8"/>
      <c r="MVX57" s="8"/>
      <c r="MVY57" s="8"/>
      <c r="MVZ57" s="8"/>
      <c r="MWA57" s="8"/>
      <c r="MWB57" s="8"/>
      <c r="MWC57" s="8"/>
      <c r="MWD57" s="8"/>
      <c r="MWE57" s="8"/>
      <c r="MWF57" s="8"/>
      <c r="MWG57" s="8"/>
      <c r="MWH57" s="8"/>
      <c r="MWI57" s="8"/>
      <c r="MWJ57" s="8"/>
      <c r="MWK57" s="8"/>
      <c r="MWL57" s="8"/>
      <c r="MWM57" s="8"/>
      <c r="MWN57" s="8"/>
      <c r="MWO57" s="8"/>
      <c r="MWP57" s="8"/>
      <c r="MWQ57" s="8"/>
      <c r="MWR57" s="8"/>
      <c r="MWS57" s="8"/>
      <c r="MWT57" s="8"/>
      <c r="MWU57" s="8"/>
      <c r="MWV57" s="8"/>
      <c r="MWW57" s="8"/>
      <c r="MWX57" s="8"/>
      <c r="MWY57" s="8"/>
      <c r="MWZ57" s="8"/>
      <c r="MXA57" s="8"/>
      <c r="MXB57" s="8"/>
      <c r="MXC57" s="8"/>
      <c r="MXD57" s="8"/>
      <c r="MXE57" s="8"/>
      <c r="MXF57" s="8"/>
      <c r="MXG57" s="8"/>
      <c r="MXH57" s="8"/>
      <c r="MXI57" s="8"/>
      <c r="MXJ57" s="8"/>
      <c r="MXK57" s="8"/>
      <c r="MXL57" s="8"/>
      <c r="MXM57" s="8"/>
      <c r="MXN57" s="8"/>
      <c r="MXO57" s="8"/>
      <c r="MXP57" s="8"/>
      <c r="MXQ57" s="8"/>
      <c r="MXR57" s="8"/>
      <c r="MXS57" s="8"/>
      <c r="MXT57" s="8"/>
      <c r="MXU57" s="8"/>
      <c r="MXV57" s="8"/>
      <c r="MXW57" s="8"/>
      <c r="MXX57" s="8"/>
      <c r="MXY57" s="8"/>
      <c r="MXZ57" s="8"/>
      <c r="MYA57" s="8"/>
      <c r="MYB57" s="8"/>
      <c r="MYC57" s="8"/>
      <c r="MYD57" s="8"/>
      <c r="MYE57" s="8"/>
      <c r="MYF57" s="8"/>
      <c r="MYG57" s="8"/>
      <c r="MYH57" s="8"/>
      <c r="MYI57" s="8"/>
      <c r="MYJ57" s="8"/>
      <c r="MYK57" s="8"/>
      <c r="MYL57" s="8"/>
      <c r="MYM57" s="8"/>
      <c r="MYN57" s="8"/>
      <c r="MYO57" s="8"/>
      <c r="MYP57" s="8"/>
      <c r="MYQ57" s="8"/>
      <c r="MYR57" s="8"/>
      <c r="MYS57" s="8"/>
      <c r="MYT57" s="8"/>
      <c r="MYU57" s="8"/>
      <c r="MYV57" s="8"/>
      <c r="MYW57" s="8"/>
      <c r="MYX57" s="8"/>
      <c r="MYY57" s="8"/>
      <c r="MYZ57" s="8"/>
      <c r="MZA57" s="8"/>
      <c r="MZB57" s="8"/>
      <c r="MZC57" s="8"/>
      <c r="MZD57" s="8"/>
      <c r="MZE57" s="8"/>
      <c r="MZF57" s="8"/>
      <c r="MZG57" s="8"/>
      <c r="MZH57" s="8"/>
      <c r="MZI57" s="8"/>
      <c r="MZJ57" s="8"/>
      <c r="MZK57" s="8"/>
      <c r="MZL57" s="8"/>
      <c r="MZM57" s="8"/>
      <c r="MZN57" s="8"/>
      <c r="MZO57" s="8"/>
      <c r="MZP57" s="8"/>
      <c r="MZQ57" s="8"/>
      <c r="MZR57" s="8"/>
      <c r="MZS57" s="8"/>
      <c r="MZT57" s="8"/>
      <c r="MZU57" s="8"/>
      <c r="MZV57" s="8"/>
      <c r="MZW57" s="8"/>
      <c r="MZX57" s="8"/>
      <c r="MZY57" s="8"/>
      <c r="MZZ57" s="8"/>
      <c r="NAA57" s="8"/>
      <c r="NAB57" s="8"/>
      <c r="NAC57" s="8"/>
      <c r="NAD57" s="8"/>
      <c r="NAE57" s="8"/>
      <c r="NAF57" s="8"/>
      <c r="NAG57" s="8"/>
      <c r="NAH57" s="8"/>
      <c r="NAI57" s="8"/>
      <c r="NAJ57" s="8"/>
      <c r="NAK57" s="8"/>
      <c r="NAL57" s="8"/>
      <c r="NAM57" s="8"/>
      <c r="NAN57" s="8"/>
      <c r="NAO57" s="8"/>
      <c r="NAP57" s="8"/>
      <c r="NAQ57" s="8"/>
      <c r="NAR57" s="8"/>
      <c r="NAS57" s="8"/>
      <c r="NAT57" s="8"/>
      <c r="NAU57" s="8"/>
      <c r="NAV57" s="8"/>
      <c r="NAW57" s="8"/>
      <c r="NAX57" s="8"/>
      <c r="NAY57" s="8"/>
      <c r="NAZ57" s="8"/>
      <c r="NBA57" s="8"/>
      <c r="NBB57" s="8"/>
      <c r="NBC57" s="8"/>
      <c r="NBD57" s="8"/>
      <c r="NBE57" s="8"/>
      <c r="NBF57" s="8"/>
      <c r="NBG57" s="8"/>
      <c r="NBH57" s="8"/>
      <c r="NBI57" s="8"/>
      <c r="NBJ57" s="8"/>
      <c r="NBK57" s="8"/>
      <c r="NBL57" s="8"/>
      <c r="NBM57" s="8"/>
      <c r="NBN57" s="8"/>
      <c r="NBO57" s="8"/>
      <c r="NBP57" s="8"/>
      <c r="NBQ57" s="8"/>
      <c r="NBR57" s="8"/>
      <c r="NBS57" s="8"/>
      <c r="NBT57" s="8"/>
      <c r="NBU57" s="8"/>
      <c r="NBV57" s="8"/>
      <c r="NBW57" s="8"/>
      <c r="NBX57" s="8"/>
      <c r="NBY57" s="8"/>
      <c r="NBZ57" s="8"/>
      <c r="NCA57" s="8"/>
      <c r="NCB57" s="8"/>
      <c r="NCC57" s="8"/>
      <c r="NCD57" s="8"/>
      <c r="NCE57" s="8"/>
      <c r="NCF57" s="8"/>
      <c r="NCG57" s="8"/>
      <c r="NCH57" s="8"/>
      <c r="NCI57" s="8"/>
      <c r="NCJ57" s="8"/>
      <c r="NCK57" s="8"/>
      <c r="NCL57" s="8"/>
      <c r="NCM57" s="8"/>
      <c r="NCN57" s="8"/>
      <c r="NCO57" s="8"/>
      <c r="NCP57" s="8"/>
      <c r="NCQ57" s="8"/>
      <c r="NCR57" s="8"/>
      <c r="NCS57" s="8"/>
      <c r="NCT57" s="8"/>
      <c r="NCU57" s="8"/>
      <c r="NCV57" s="8"/>
      <c r="NCW57" s="8"/>
      <c r="NCX57" s="8"/>
      <c r="NCY57" s="8"/>
      <c r="NCZ57" s="8"/>
      <c r="NDA57" s="8"/>
      <c r="NDB57" s="8"/>
      <c r="NDC57" s="8"/>
      <c r="NDD57" s="8"/>
      <c r="NDE57" s="8"/>
      <c r="NDF57" s="8"/>
      <c r="NDG57" s="8"/>
      <c r="NDH57" s="8"/>
      <c r="NDI57" s="8"/>
      <c r="NDJ57" s="8"/>
      <c r="NDK57" s="8"/>
      <c r="NDL57" s="8"/>
      <c r="NDM57" s="8"/>
      <c r="NDN57" s="8"/>
      <c r="NDO57" s="8"/>
      <c r="NDP57" s="8"/>
      <c r="NDQ57" s="8"/>
      <c r="NDR57" s="8"/>
      <c r="NDS57" s="8"/>
      <c r="NDT57" s="8"/>
      <c r="NDU57" s="8"/>
      <c r="NDV57" s="8"/>
      <c r="NDW57" s="8"/>
      <c r="NDX57" s="8"/>
      <c r="NDY57" s="8"/>
      <c r="NDZ57" s="8"/>
      <c r="NEA57" s="8"/>
      <c r="NEB57" s="8"/>
      <c r="NEC57" s="8"/>
      <c r="NED57" s="8"/>
      <c r="NEE57" s="8"/>
      <c r="NEF57" s="8"/>
      <c r="NEG57" s="8"/>
      <c r="NEH57" s="8"/>
      <c r="NEI57" s="8"/>
      <c r="NEJ57" s="8"/>
      <c r="NEK57" s="8"/>
      <c r="NEL57" s="8"/>
      <c r="NEM57" s="8"/>
      <c r="NEN57" s="8"/>
      <c r="NEO57" s="8"/>
      <c r="NEP57" s="8"/>
      <c r="NEQ57" s="8"/>
      <c r="NER57" s="8"/>
      <c r="NES57" s="8"/>
      <c r="NET57" s="8"/>
      <c r="NEU57" s="8"/>
      <c r="NEV57" s="8"/>
      <c r="NEW57" s="8"/>
      <c r="NEX57" s="8"/>
      <c r="NEY57" s="8"/>
      <c r="NEZ57" s="8"/>
      <c r="NFA57" s="8"/>
      <c r="NFB57" s="8"/>
      <c r="NFC57" s="8"/>
      <c r="NFD57" s="8"/>
      <c r="NFE57" s="8"/>
      <c r="NFF57" s="8"/>
      <c r="NFG57" s="8"/>
      <c r="NFH57" s="8"/>
      <c r="NFI57" s="8"/>
      <c r="NFJ57" s="8"/>
      <c r="NFK57" s="8"/>
      <c r="NFL57" s="8"/>
      <c r="NFM57" s="8"/>
      <c r="NFN57" s="8"/>
      <c r="NFO57" s="8"/>
      <c r="NFP57" s="8"/>
      <c r="NFQ57" s="8"/>
      <c r="NFR57" s="8"/>
      <c r="NFS57" s="8"/>
      <c r="NFT57" s="8"/>
      <c r="NFU57" s="8"/>
      <c r="NFV57" s="8"/>
      <c r="NFW57" s="8"/>
      <c r="NFX57" s="8"/>
      <c r="NFY57" s="8"/>
      <c r="NFZ57" s="8"/>
      <c r="NGA57" s="8"/>
      <c r="NGB57" s="8"/>
      <c r="NGC57" s="8"/>
      <c r="NGD57" s="8"/>
      <c r="NGE57" s="8"/>
      <c r="NGF57" s="8"/>
      <c r="NGG57" s="8"/>
      <c r="NGH57" s="8"/>
      <c r="NGI57" s="8"/>
      <c r="NGJ57" s="8"/>
      <c r="NGK57" s="8"/>
      <c r="NGL57" s="8"/>
      <c r="NGM57" s="8"/>
      <c r="NGN57" s="8"/>
      <c r="NGO57" s="8"/>
      <c r="NGP57" s="8"/>
      <c r="NGQ57" s="8"/>
      <c r="NGR57" s="8"/>
      <c r="NGS57" s="8"/>
      <c r="NGT57" s="8"/>
      <c r="NGU57" s="8"/>
      <c r="NGV57" s="8"/>
      <c r="NGW57" s="8"/>
      <c r="NGX57" s="8"/>
      <c r="NGY57" s="8"/>
      <c r="NGZ57" s="8"/>
      <c r="NHA57" s="8"/>
      <c r="NHB57" s="8"/>
      <c r="NHC57" s="8"/>
      <c r="NHD57" s="8"/>
      <c r="NHE57" s="8"/>
      <c r="NHF57" s="8"/>
      <c r="NHG57" s="8"/>
      <c r="NHH57" s="8"/>
      <c r="NHI57" s="8"/>
      <c r="NHJ57" s="8"/>
      <c r="NHK57" s="8"/>
      <c r="NHL57" s="8"/>
      <c r="NHM57" s="8"/>
      <c r="NHN57" s="8"/>
      <c r="NHO57" s="8"/>
      <c r="NHP57" s="8"/>
      <c r="NHQ57" s="8"/>
      <c r="NHR57" s="8"/>
      <c r="NHS57" s="8"/>
      <c r="NHT57" s="8"/>
      <c r="NHU57" s="8"/>
      <c r="NHV57" s="8"/>
      <c r="NHW57" s="8"/>
      <c r="NHX57" s="8"/>
      <c r="NHY57" s="8"/>
      <c r="NHZ57" s="8"/>
      <c r="NIA57" s="8"/>
      <c r="NIB57" s="8"/>
      <c r="NIC57" s="8"/>
      <c r="NID57" s="8"/>
      <c r="NIE57" s="8"/>
      <c r="NIF57" s="8"/>
      <c r="NIG57" s="8"/>
      <c r="NIH57" s="8"/>
      <c r="NII57" s="8"/>
      <c r="NIJ57" s="8"/>
      <c r="NIK57" s="8"/>
      <c r="NIL57" s="8"/>
      <c r="NIM57" s="8"/>
      <c r="NIN57" s="8"/>
      <c r="NIO57" s="8"/>
      <c r="NIP57" s="8"/>
      <c r="NIQ57" s="8"/>
      <c r="NIR57" s="8"/>
      <c r="NIS57" s="8"/>
      <c r="NIT57" s="8"/>
      <c r="NIU57" s="8"/>
      <c r="NIV57" s="8"/>
      <c r="NIW57" s="8"/>
      <c r="NIX57" s="8"/>
      <c r="NIY57" s="8"/>
      <c r="NIZ57" s="8"/>
      <c r="NJA57" s="8"/>
      <c r="NJB57" s="8"/>
      <c r="NJC57" s="8"/>
      <c r="NJD57" s="8"/>
      <c r="NJE57" s="8"/>
      <c r="NJF57" s="8"/>
      <c r="NJG57" s="8"/>
      <c r="NJH57" s="8"/>
      <c r="NJI57" s="8"/>
      <c r="NJJ57" s="8"/>
      <c r="NJK57" s="8"/>
      <c r="NJL57" s="8"/>
      <c r="NJM57" s="8"/>
      <c r="NJN57" s="8"/>
      <c r="NJO57" s="8"/>
      <c r="NJP57" s="8"/>
      <c r="NJQ57" s="8"/>
      <c r="NJR57" s="8"/>
      <c r="NJS57" s="8"/>
      <c r="NJT57" s="8"/>
      <c r="NJU57" s="8"/>
      <c r="NJV57" s="8"/>
      <c r="NJW57" s="8"/>
      <c r="NJX57" s="8"/>
      <c r="NJY57" s="8"/>
      <c r="NJZ57" s="8"/>
      <c r="NKA57" s="8"/>
      <c r="NKB57" s="8"/>
      <c r="NKC57" s="8"/>
      <c r="NKD57" s="8"/>
      <c r="NKE57" s="8"/>
      <c r="NKF57" s="8"/>
      <c r="NKG57" s="8"/>
      <c r="NKH57" s="8"/>
      <c r="NKI57" s="8"/>
      <c r="NKJ57" s="8"/>
      <c r="NKK57" s="8"/>
      <c r="NKL57" s="8"/>
      <c r="NKM57" s="8"/>
      <c r="NKN57" s="8"/>
      <c r="NKO57" s="8"/>
      <c r="NKP57" s="8"/>
      <c r="NKQ57" s="8"/>
      <c r="NKR57" s="8"/>
      <c r="NKS57" s="8"/>
      <c r="NKT57" s="8"/>
      <c r="NKU57" s="8"/>
      <c r="NKV57" s="8"/>
      <c r="NKW57" s="8"/>
      <c r="NKX57" s="8"/>
      <c r="NKY57" s="8"/>
      <c r="NKZ57" s="8"/>
      <c r="NLA57" s="8"/>
      <c r="NLB57" s="8"/>
      <c r="NLC57" s="8"/>
      <c r="NLD57" s="8"/>
      <c r="NLE57" s="8"/>
      <c r="NLF57" s="8"/>
      <c r="NLG57" s="8"/>
      <c r="NLH57" s="8"/>
      <c r="NLI57" s="8"/>
      <c r="NLJ57" s="8"/>
      <c r="NLK57" s="8"/>
      <c r="NLL57" s="8"/>
      <c r="NLM57" s="8"/>
      <c r="NLN57" s="8"/>
      <c r="NLO57" s="8"/>
      <c r="NLP57" s="8"/>
      <c r="NLQ57" s="8"/>
      <c r="NLR57" s="8"/>
      <c r="NLS57" s="8"/>
      <c r="NLT57" s="8"/>
      <c r="NLU57" s="8"/>
      <c r="NLV57" s="8"/>
      <c r="NLW57" s="8"/>
      <c r="NLX57" s="8"/>
      <c r="NLY57" s="8"/>
      <c r="NLZ57" s="8"/>
      <c r="NMA57" s="8"/>
      <c r="NMB57" s="8"/>
      <c r="NMC57" s="8"/>
      <c r="NMD57" s="8"/>
      <c r="NME57" s="8"/>
      <c r="NMF57" s="8"/>
      <c r="NMG57" s="8"/>
      <c r="NMH57" s="8"/>
      <c r="NMI57" s="8"/>
      <c r="NMJ57" s="8"/>
      <c r="NMK57" s="8"/>
      <c r="NML57" s="8"/>
      <c r="NMM57" s="8"/>
      <c r="NMN57" s="8"/>
      <c r="NMO57" s="8"/>
      <c r="NMP57" s="8"/>
      <c r="NMQ57" s="8"/>
      <c r="NMR57" s="8"/>
      <c r="NMS57" s="8"/>
      <c r="NMT57" s="8"/>
      <c r="NMU57" s="8"/>
      <c r="NMV57" s="8"/>
      <c r="NMW57" s="8"/>
      <c r="NMX57" s="8"/>
      <c r="NMY57" s="8"/>
      <c r="NMZ57" s="8"/>
      <c r="NNA57" s="8"/>
      <c r="NNB57" s="8"/>
      <c r="NNC57" s="8"/>
      <c r="NND57" s="8"/>
      <c r="NNE57" s="8"/>
      <c r="NNF57" s="8"/>
      <c r="NNG57" s="8"/>
      <c r="NNH57" s="8"/>
      <c r="NNI57" s="8"/>
      <c r="NNJ57" s="8"/>
      <c r="NNK57" s="8"/>
      <c r="NNL57" s="8"/>
      <c r="NNM57" s="8"/>
      <c r="NNN57" s="8"/>
      <c r="NNO57" s="8"/>
      <c r="NNP57" s="8"/>
      <c r="NNQ57" s="8"/>
      <c r="NNR57" s="8"/>
      <c r="NNS57" s="8"/>
      <c r="NNT57" s="8"/>
      <c r="NNU57" s="8"/>
      <c r="NNV57" s="8"/>
      <c r="NNW57" s="8"/>
      <c r="NNX57" s="8"/>
      <c r="NNY57" s="8"/>
      <c r="NNZ57" s="8"/>
      <c r="NOA57" s="8"/>
      <c r="NOB57" s="8"/>
      <c r="NOC57" s="8"/>
      <c r="NOD57" s="8"/>
      <c r="NOE57" s="8"/>
      <c r="NOF57" s="8"/>
      <c r="NOG57" s="8"/>
      <c r="NOH57" s="8"/>
      <c r="NOI57" s="8"/>
      <c r="NOJ57" s="8"/>
      <c r="NOK57" s="8"/>
      <c r="NOL57" s="8"/>
      <c r="NOM57" s="8"/>
      <c r="NON57" s="8"/>
      <c r="NOO57" s="8"/>
      <c r="NOP57" s="8"/>
      <c r="NOQ57" s="8"/>
      <c r="NOR57" s="8"/>
      <c r="NOS57" s="8"/>
      <c r="NOT57" s="8"/>
      <c r="NOU57" s="8"/>
      <c r="NOV57" s="8"/>
      <c r="NOW57" s="8"/>
      <c r="NOX57" s="8"/>
      <c r="NOY57" s="8"/>
      <c r="NOZ57" s="8"/>
      <c r="NPA57" s="8"/>
      <c r="NPB57" s="8"/>
      <c r="NPC57" s="8"/>
      <c r="NPD57" s="8"/>
      <c r="NPE57" s="8"/>
      <c r="NPF57" s="8"/>
      <c r="NPG57" s="8"/>
      <c r="NPH57" s="8"/>
      <c r="NPI57" s="8"/>
      <c r="NPJ57" s="8"/>
      <c r="NPK57" s="8"/>
      <c r="NPL57" s="8"/>
      <c r="NPM57" s="8"/>
      <c r="NPN57" s="8"/>
      <c r="NPO57" s="8"/>
      <c r="NPP57" s="8"/>
      <c r="NPQ57" s="8"/>
      <c r="NPR57" s="8"/>
      <c r="NPS57" s="8"/>
      <c r="NPT57" s="8"/>
      <c r="NPU57" s="8"/>
      <c r="NPV57" s="8"/>
      <c r="NPW57" s="8"/>
      <c r="NPX57" s="8"/>
      <c r="NPY57" s="8"/>
      <c r="NPZ57" s="8"/>
      <c r="NQA57" s="8"/>
      <c r="NQB57" s="8"/>
      <c r="NQC57" s="8"/>
      <c r="NQD57" s="8"/>
      <c r="NQE57" s="8"/>
      <c r="NQF57" s="8"/>
      <c r="NQG57" s="8"/>
      <c r="NQH57" s="8"/>
      <c r="NQI57" s="8"/>
      <c r="NQJ57" s="8"/>
      <c r="NQK57" s="8"/>
      <c r="NQL57" s="8"/>
      <c r="NQM57" s="8"/>
      <c r="NQN57" s="8"/>
      <c r="NQO57" s="8"/>
      <c r="NQP57" s="8"/>
      <c r="NQQ57" s="8"/>
      <c r="NQR57" s="8"/>
      <c r="NQS57" s="8"/>
      <c r="NQT57" s="8"/>
      <c r="NQU57" s="8"/>
      <c r="NQV57" s="8"/>
      <c r="NQW57" s="8"/>
      <c r="NQX57" s="8"/>
      <c r="NQY57" s="8"/>
      <c r="NQZ57" s="8"/>
      <c r="NRA57" s="8"/>
      <c r="NRB57" s="8"/>
      <c r="NRC57" s="8"/>
      <c r="NRD57" s="8"/>
      <c r="NRE57" s="8"/>
      <c r="NRF57" s="8"/>
      <c r="NRG57" s="8"/>
      <c r="NRH57" s="8"/>
      <c r="NRI57" s="8"/>
      <c r="NRJ57" s="8"/>
      <c r="NRK57" s="8"/>
      <c r="NRL57" s="8"/>
      <c r="NRM57" s="8"/>
      <c r="NRN57" s="8"/>
      <c r="NRO57" s="8"/>
      <c r="NRP57" s="8"/>
      <c r="NRQ57" s="8"/>
      <c r="NRR57" s="8"/>
      <c r="NRS57" s="8"/>
      <c r="NRT57" s="8"/>
      <c r="NRU57" s="8"/>
      <c r="NRV57" s="8"/>
      <c r="NRW57" s="8"/>
      <c r="NRX57" s="8"/>
      <c r="NRY57" s="8"/>
      <c r="NRZ57" s="8"/>
      <c r="NSA57" s="8"/>
      <c r="NSB57" s="8"/>
      <c r="NSC57" s="8"/>
      <c r="NSD57" s="8"/>
      <c r="NSE57" s="8"/>
      <c r="NSF57" s="8"/>
      <c r="NSG57" s="8"/>
      <c r="NSH57" s="8"/>
      <c r="NSI57" s="8"/>
      <c r="NSJ57" s="8"/>
      <c r="NSK57" s="8"/>
      <c r="NSL57" s="8"/>
      <c r="NSM57" s="8"/>
      <c r="NSN57" s="8"/>
      <c r="NSO57" s="8"/>
      <c r="NSP57" s="8"/>
      <c r="NSQ57" s="8"/>
      <c r="NSR57" s="8"/>
      <c r="NSS57" s="8"/>
      <c r="NST57" s="8"/>
      <c r="NSU57" s="8"/>
      <c r="NSV57" s="8"/>
      <c r="NSW57" s="8"/>
      <c r="NSX57" s="8"/>
      <c r="NSY57" s="8"/>
      <c r="NSZ57" s="8"/>
      <c r="NTA57" s="8"/>
      <c r="NTB57" s="8"/>
      <c r="NTC57" s="8"/>
      <c r="NTD57" s="8"/>
      <c r="NTE57" s="8"/>
      <c r="NTF57" s="8"/>
      <c r="NTG57" s="8"/>
      <c r="NTH57" s="8"/>
      <c r="NTI57" s="8"/>
      <c r="NTJ57" s="8"/>
      <c r="NTK57" s="8"/>
      <c r="NTL57" s="8"/>
      <c r="NTM57" s="8"/>
      <c r="NTN57" s="8"/>
      <c r="NTO57" s="8"/>
      <c r="NTP57" s="8"/>
      <c r="NTQ57" s="8"/>
      <c r="NTR57" s="8"/>
      <c r="NTS57" s="8"/>
      <c r="NTT57" s="8"/>
      <c r="NTU57" s="8"/>
      <c r="NTV57" s="8"/>
      <c r="NTW57" s="8"/>
      <c r="NTX57" s="8"/>
      <c r="NTY57" s="8"/>
      <c r="NTZ57" s="8"/>
      <c r="NUA57" s="8"/>
      <c r="NUB57" s="8"/>
      <c r="NUC57" s="8"/>
      <c r="NUD57" s="8"/>
      <c r="NUE57" s="8"/>
      <c r="NUF57" s="8"/>
      <c r="NUG57" s="8"/>
      <c r="NUH57" s="8"/>
      <c r="NUI57" s="8"/>
      <c r="NUJ57" s="8"/>
      <c r="NUK57" s="8"/>
      <c r="NUL57" s="8"/>
      <c r="NUM57" s="8"/>
      <c r="NUN57" s="8"/>
      <c r="NUO57" s="8"/>
      <c r="NUP57" s="8"/>
      <c r="NUQ57" s="8"/>
      <c r="NUR57" s="8"/>
      <c r="NUS57" s="8"/>
      <c r="NUT57" s="8"/>
      <c r="NUU57" s="8"/>
      <c r="NUV57" s="8"/>
      <c r="NUW57" s="8"/>
      <c r="NUX57" s="8"/>
      <c r="NUY57" s="8"/>
      <c r="NUZ57" s="8"/>
      <c r="NVA57" s="8"/>
      <c r="NVB57" s="8"/>
      <c r="NVC57" s="8"/>
      <c r="NVD57" s="8"/>
      <c r="NVE57" s="8"/>
      <c r="NVF57" s="8"/>
      <c r="NVG57" s="8"/>
      <c r="NVH57" s="8"/>
      <c r="NVI57" s="8"/>
      <c r="NVJ57" s="8"/>
      <c r="NVK57" s="8"/>
      <c r="NVL57" s="8"/>
      <c r="NVM57" s="8"/>
      <c r="NVN57" s="8"/>
      <c r="NVO57" s="8"/>
      <c r="NVP57" s="8"/>
      <c r="NVQ57" s="8"/>
      <c r="NVR57" s="8"/>
      <c r="NVS57" s="8"/>
      <c r="NVT57" s="8"/>
      <c r="NVU57" s="8"/>
      <c r="NVV57" s="8"/>
      <c r="NVW57" s="8"/>
      <c r="NVX57" s="8"/>
      <c r="NVY57" s="8"/>
      <c r="NVZ57" s="8"/>
      <c r="NWA57" s="8"/>
      <c r="NWB57" s="8"/>
      <c r="NWC57" s="8"/>
      <c r="NWD57" s="8"/>
      <c r="NWE57" s="8"/>
      <c r="NWF57" s="8"/>
      <c r="NWG57" s="8"/>
      <c r="NWH57" s="8"/>
      <c r="NWI57" s="8"/>
      <c r="NWJ57" s="8"/>
      <c r="NWK57" s="8"/>
      <c r="NWL57" s="8"/>
      <c r="NWM57" s="8"/>
      <c r="NWN57" s="8"/>
      <c r="NWO57" s="8"/>
      <c r="NWP57" s="8"/>
      <c r="NWQ57" s="8"/>
      <c r="NWR57" s="8"/>
      <c r="NWS57" s="8"/>
      <c r="NWT57" s="8"/>
      <c r="NWU57" s="8"/>
      <c r="NWV57" s="8"/>
      <c r="NWW57" s="8"/>
      <c r="NWX57" s="8"/>
      <c r="NWY57" s="8"/>
      <c r="NWZ57" s="8"/>
      <c r="NXA57" s="8"/>
      <c r="NXB57" s="8"/>
      <c r="NXC57" s="8"/>
      <c r="NXD57" s="8"/>
      <c r="NXE57" s="8"/>
      <c r="NXF57" s="8"/>
      <c r="NXG57" s="8"/>
      <c r="NXH57" s="8"/>
      <c r="NXI57" s="8"/>
      <c r="NXJ57" s="8"/>
      <c r="NXK57" s="8"/>
      <c r="NXL57" s="8"/>
      <c r="NXM57" s="8"/>
      <c r="NXN57" s="8"/>
      <c r="NXO57" s="8"/>
      <c r="NXP57" s="8"/>
      <c r="NXQ57" s="8"/>
      <c r="NXR57" s="8"/>
      <c r="NXS57" s="8"/>
      <c r="NXT57" s="8"/>
      <c r="NXU57" s="8"/>
      <c r="NXV57" s="8"/>
      <c r="NXW57" s="8"/>
      <c r="NXX57" s="8"/>
      <c r="NXY57" s="8"/>
      <c r="NXZ57" s="8"/>
      <c r="NYA57" s="8"/>
      <c r="NYB57" s="8"/>
      <c r="NYC57" s="8"/>
      <c r="NYD57" s="8"/>
      <c r="NYE57" s="8"/>
      <c r="NYF57" s="8"/>
      <c r="NYG57" s="8"/>
      <c r="NYH57" s="8"/>
      <c r="NYI57" s="8"/>
      <c r="NYJ57" s="8"/>
      <c r="NYK57" s="8"/>
      <c r="NYL57" s="8"/>
      <c r="NYM57" s="8"/>
      <c r="NYN57" s="8"/>
      <c r="NYO57" s="8"/>
      <c r="NYP57" s="8"/>
      <c r="NYQ57" s="8"/>
      <c r="NYR57" s="8"/>
      <c r="NYS57" s="8"/>
      <c r="NYT57" s="8"/>
      <c r="NYU57" s="8"/>
      <c r="NYV57" s="8"/>
      <c r="NYW57" s="8"/>
      <c r="NYX57" s="8"/>
      <c r="NYY57" s="8"/>
      <c r="NYZ57" s="8"/>
      <c r="NZA57" s="8"/>
      <c r="NZB57" s="8"/>
      <c r="NZC57" s="8"/>
      <c r="NZD57" s="8"/>
      <c r="NZE57" s="8"/>
      <c r="NZF57" s="8"/>
      <c r="NZG57" s="8"/>
      <c r="NZH57" s="8"/>
      <c r="NZI57" s="8"/>
      <c r="NZJ57" s="8"/>
      <c r="NZK57" s="8"/>
      <c r="NZL57" s="8"/>
      <c r="NZM57" s="8"/>
      <c r="NZN57" s="8"/>
      <c r="NZO57" s="8"/>
      <c r="NZP57" s="8"/>
      <c r="NZQ57" s="8"/>
      <c r="NZR57" s="8"/>
      <c r="NZS57" s="8"/>
      <c r="NZT57" s="8"/>
      <c r="NZU57" s="8"/>
      <c r="NZV57" s="8"/>
      <c r="NZW57" s="8"/>
      <c r="NZX57" s="8"/>
      <c r="NZY57" s="8"/>
      <c r="NZZ57" s="8"/>
      <c r="OAA57" s="8"/>
      <c r="OAB57" s="8"/>
      <c r="OAC57" s="8"/>
      <c r="OAD57" s="8"/>
      <c r="OAE57" s="8"/>
      <c r="OAF57" s="8"/>
      <c r="OAG57" s="8"/>
      <c r="OAH57" s="8"/>
      <c r="OAI57" s="8"/>
      <c r="OAJ57" s="8"/>
      <c r="OAK57" s="8"/>
      <c r="OAL57" s="8"/>
      <c r="OAM57" s="8"/>
      <c r="OAN57" s="8"/>
      <c r="OAO57" s="8"/>
      <c r="OAP57" s="8"/>
      <c r="OAQ57" s="8"/>
      <c r="OAR57" s="8"/>
      <c r="OAS57" s="8"/>
      <c r="OAT57" s="8"/>
      <c r="OAU57" s="8"/>
      <c r="OAV57" s="8"/>
      <c r="OAW57" s="8"/>
      <c r="OAX57" s="8"/>
      <c r="OAY57" s="8"/>
      <c r="OAZ57" s="8"/>
      <c r="OBA57" s="8"/>
      <c r="OBB57" s="8"/>
      <c r="OBC57" s="8"/>
      <c r="OBD57" s="8"/>
      <c r="OBE57" s="8"/>
      <c r="OBF57" s="8"/>
      <c r="OBG57" s="8"/>
      <c r="OBH57" s="8"/>
      <c r="OBI57" s="8"/>
      <c r="OBJ57" s="8"/>
      <c r="OBK57" s="8"/>
      <c r="OBL57" s="8"/>
      <c r="OBM57" s="8"/>
      <c r="OBN57" s="8"/>
      <c r="OBO57" s="8"/>
      <c r="OBP57" s="8"/>
      <c r="OBQ57" s="8"/>
      <c r="OBR57" s="8"/>
      <c r="OBS57" s="8"/>
      <c r="OBT57" s="8"/>
      <c r="OBU57" s="8"/>
      <c r="OBV57" s="8"/>
      <c r="OBW57" s="8"/>
      <c r="OBX57" s="8"/>
      <c r="OBY57" s="8"/>
      <c r="OBZ57" s="8"/>
      <c r="OCA57" s="8"/>
      <c r="OCB57" s="8"/>
      <c r="OCC57" s="8"/>
      <c r="OCD57" s="8"/>
      <c r="OCE57" s="8"/>
      <c r="OCF57" s="8"/>
      <c r="OCG57" s="8"/>
      <c r="OCH57" s="8"/>
      <c r="OCI57" s="8"/>
      <c r="OCJ57" s="8"/>
      <c r="OCK57" s="8"/>
      <c r="OCL57" s="8"/>
      <c r="OCM57" s="8"/>
      <c r="OCN57" s="8"/>
      <c r="OCO57" s="8"/>
      <c r="OCP57" s="8"/>
      <c r="OCQ57" s="8"/>
      <c r="OCR57" s="8"/>
      <c r="OCS57" s="8"/>
      <c r="OCT57" s="8"/>
      <c r="OCU57" s="8"/>
      <c r="OCV57" s="8"/>
      <c r="OCW57" s="8"/>
      <c r="OCX57" s="8"/>
      <c r="OCY57" s="8"/>
      <c r="OCZ57" s="8"/>
      <c r="ODA57" s="8"/>
      <c r="ODB57" s="8"/>
      <c r="ODC57" s="8"/>
      <c r="ODD57" s="8"/>
      <c r="ODE57" s="8"/>
      <c r="ODF57" s="8"/>
      <c r="ODG57" s="8"/>
      <c r="ODH57" s="8"/>
      <c r="ODI57" s="8"/>
      <c r="ODJ57" s="8"/>
      <c r="ODK57" s="8"/>
      <c r="ODL57" s="8"/>
      <c r="ODM57" s="8"/>
      <c r="ODN57" s="8"/>
      <c r="ODO57" s="8"/>
      <c r="ODP57" s="8"/>
      <c r="ODQ57" s="8"/>
      <c r="ODR57" s="8"/>
      <c r="ODS57" s="8"/>
      <c r="ODT57" s="8"/>
      <c r="ODU57" s="8"/>
      <c r="ODV57" s="8"/>
      <c r="ODW57" s="8"/>
      <c r="ODX57" s="8"/>
      <c r="ODY57" s="8"/>
      <c r="ODZ57" s="8"/>
      <c r="OEA57" s="8"/>
      <c r="OEB57" s="8"/>
      <c r="OEC57" s="8"/>
      <c r="OED57" s="8"/>
      <c r="OEE57" s="8"/>
      <c r="OEF57" s="8"/>
      <c r="OEG57" s="8"/>
      <c r="OEH57" s="8"/>
      <c r="OEI57" s="8"/>
      <c r="OEJ57" s="8"/>
      <c r="OEK57" s="8"/>
      <c r="OEL57" s="8"/>
      <c r="OEM57" s="8"/>
      <c r="OEN57" s="8"/>
      <c r="OEO57" s="8"/>
      <c r="OEP57" s="8"/>
      <c r="OEQ57" s="8"/>
      <c r="OER57" s="8"/>
      <c r="OES57" s="8"/>
      <c r="OET57" s="8"/>
      <c r="OEU57" s="8"/>
      <c r="OEV57" s="8"/>
      <c r="OEW57" s="8"/>
      <c r="OEX57" s="8"/>
      <c r="OEY57" s="8"/>
      <c r="OEZ57" s="8"/>
      <c r="OFA57" s="8"/>
      <c r="OFB57" s="8"/>
      <c r="OFC57" s="8"/>
      <c r="OFD57" s="8"/>
      <c r="OFE57" s="8"/>
      <c r="OFF57" s="8"/>
      <c r="OFG57" s="8"/>
      <c r="OFH57" s="8"/>
      <c r="OFI57" s="8"/>
      <c r="OFJ57" s="8"/>
      <c r="OFK57" s="8"/>
      <c r="OFL57" s="8"/>
      <c r="OFM57" s="8"/>
      <c r="OFN57" s="8"/>
      <c r="OFO57" s="8"/>
      <c r="OFP57" s="8"/>
      <c r="OFQ57" s="8"/>
      <c r="OFR57" s="8"/>
      <c r="OFS57" s="8"/>
      <c r="OFT57" s="8"/>
      <c r="OFU57" s="8"/>
      <c r="OFV57" s="8"/>
      <c r="OFW57" s="8"/>
      <c r="OFX57" s="8"/>
      <c r="OFY57" s="8"/>
      <c r="OFZ57" s="8"/>
      <c r="OGA57" s="8"/>
      <c r="OGB57" s="8"/>
      <c r="OGC57" s="8"/>
      <c r="OGD57" s="8"/>
      <c r="OGE57" s="8"/>
      <c r="OGF57" s="8"/>
      <c r="OGG57" s="8"/>
      <c r="OGH57" s="8"/>
      <c r="OGI57" s="8"/>
      <c r="OGJ57" s="8"/>
      <c r="OGK57" s="8"/>
      <c r="OGL57" s="8"/>
      <c r="OGM57" s="8"/>
      <c r="OGN57" s="8"/>
      <c r="OGO57" s="8"/>
      <c r="OGP57" s="8"/>
      <c r="OGQ57" s="8"/>
      <c r="OGR57" s="8"/>
      <c r="OGS57" s="8"/>
      <c r="OGT57" s="8"/>
      <c r="OGU57" s="8"/>
      <c r="OGV57" s="8"/>
      <c r="OGW57" s="8"/>
      <c r="OGX57" s="8"/>
      <c r="OGY57" s="8"/>
      <c r="OGZ57" s="8"/>
      <c r="OHA57" s="8"/>
      <c r="OHB57" s="8"/>
      <c r="OHC57" s="8"/>
      <c r="OHD57" s="8"/>
      <c r="OHE57" s="8"/>
      <c r="OHF57" s="8"/>
      <c r="OHG57" s="8"/>
      <c r="OHH57" s="8"/>
      <c r="OHI57" s="8"/>
      <c r="OHJ57" s="8"/>
      <c r="OHK57" s="8"/>
      <c r="OHL57" s="8"/>
      <c r="OHM57" s="8"/>
      <c r="OHN57" s="8"/>
      <c r="OHO57" s="8"/>
      <c r="OHP57" s="8"/>
      <c r="OHQ57" s="8"/>
      <c r="OHR57" s="8"/>
      <c r="OHS57" s="8"/>
      <c r="OHT57" s="8"/>
      <c r="OHU57" s="8"/>
      <c r="OHV57" s="8"/>
      <c r="OHW57" s="8"/>
      <c r="OHX57" s="8"/>
      <c r="OHY57" s="8"/>
      <c r="OHZ57" s="8"/>
      <c r="OIA57" s="8"/>
      <c r="OIB57" s="8"/>
      <c r="OIC57" s="8"/>
      <c r="OID57" s="8"/>
      <c r="OIE57" s="8"/>
      <c r="OIF57" s="8"/>
      <c r="OIG57" s="8"/>
      <c r="OIH57" s="8"/>
      <c r="OII57" s="8"/>
      <c r="OIJ57" s="8"/>
      <c r="OIK57" s="8"/>
      <c r="OIL57" s="8"/>
      <c r="OIM57" s="8"/>
      <c r="OIN57" s="8"/>
      <c r="OIO57" s="8"/>
      <c r="OIP57" s="8"/>
      <c r="OIQ57" s="8"/>
      <c r="OIR57" s="8"/>
      <c r="OIS57" s="8"/>
      <c r="OIT57" s="8"/>
      <c r="OIU57" s="8"/>
      <c r="OIV57" s="8"/>
      <c r="OIW57" s="8"/>
      <c r="OIX57" s="8"/>
      <c r="OIY57" s="8"/>
      <c r="OIZ57" s="8"/>
      <c r="OJA57" s="8"/>
      <c r="OJB57" s="8"/>
      <c r="OJC57" s="8"/>
      <c r="OJD57" s="8"/>
      <c r="OJE57" s="8"/>
      <c r="OJF57" s="8"/>
      <c r="OJG57" s="8"/>
      <c r="OJH57" s="8"/>
      <c r="OJI57" s="8"/>
      <c r="OJJ57" s="8"/>
      <c r="OJK57" s="8"/>
      <c r="OJL57" s="8"/>
      <c r="OJM57" s="8"/>
      <c r="OJN57" s="8"/>
      <c r="OJO57" s="8"/>
      <c r="OJP57" s="8"/>
      <c r="OJQ57" s="8"/>
      <c r="OJR57" s="8"/>
      <c r="OJS57" s="8"/>
      <c r="OJT57" s="8"/>
      <c r="OJU57" s="8"/>
      <c r="OJV57" s="8"/>
      <c r="OJW57" s="8"/>
      <c r="OJX57" s="8"/>
      <c r="OJY57" s="8"/>
      <c r="OJZ57" s="8"/>
      <c r="OKA57" s="8"/>
      <c r="OKB57" s="8"/>
      <c r="OKC57" s="8"/>
      <c r="OKD57" s="8"/>
      <c r="OKE57" s="8"/>
      <c r="OKF57" s="8"/>
      <c r="OKG57" s="8"/>
      <c r="OKH57" s="8"/>
      <c r="OKI57" s="8"/>
      <c r="OKJ57" s="8"/>
      <c r="OKK57" s="8"/>
      <c r="OKL57" s="8"/>
      <c r="OKM57" s="8"/>
      <c r="OKN57" s="8"/>
      <c r="OKO57" s="8"/>
      <c r="OKP57" s="8"/>
      <c r="OKQ57" s="8"/>
      <c r="OKR57" s="8"/>
      <c r="OKS57" s="8"/>
      <c r="OKT57" s="8"/>
      <c r="OKU57" s="8"/>
      <c r="OKV57" s="8"/>
      <c r="OKW57" s="8"/>
      <c r="OKX57" s="8"/>
      <c r="OKY57" s="8"/>
      <c r="OKZ57" s="8"/>
      <c r="OLA57" s="8"/>
      <c r="OLB57" s="8"/>
      <c r="OLC57" s="8"/>
      <c r="OLD57" s="8"/>
      <c r="OLE57" s="8"/>
      <c r="OLF57" s="8"/>
      <c r="OLG57" s="8"/>
      <c r="OLH57" s="8"/>
      <c r="OLI57" s="8"/>
      <c r="OLJ57" s="8"/>
      <c r="OLK57" s="8"/>
      <c r="OLL57" s="8"/>
      <c r="OLM57" s="8"/>
      <c r="OLN57" s="8"/>
      <c r="OLO57" s="8"/>
      <c r="OLP57" s="8"/>
      <c r="OLQ57" s="8"/>
      <c r="OLR57" s="8"/>
      <c r="OLS57" s="8"/>
      <c r="OLT57" s="8"/>
      <c r="OLU57" s="8"/>
      <c r="OLV57" s="8"/>
      <c r="OLW57" s="8"/>
      <c r="OLX57" s="8"/>
      <c r="OLY57" s="8"/>
      <c r="OLZ57" s="8"/>
      <c r="OMA57" s="8"/>
      <c r="OMB57" s="8"/>
      <c r="OMC57" s="8"/>
      <c r="OMD57" s="8"/>
      <c r="OME57" s="8"/>
      <c r="OMF57" s="8"/>
      <c r="OMG57" s="8"/>
      <c r="OMH57" s="8"/>
      <c r="OMI57" s="8"/>
      <c r="OMJ57" s="8"/>
      <c r="OMK57" s="8"/>
      <c r="OML57" s="8"/>
      <c r="OMM57" s="8"/>
      <c r="OMN57" s="8"/>
      <c r="OMO57" s="8"/>
      <c r="OMP57" s="8"/>
      <c r="OMQ57" s="8"/>
      <c r="OMR57" s="8"/>
      <c r="OMS57" s="8"/>
      <c r="OMT57" s="8"/>
      <c r="OMU57" s="8"/>
      <c r="OMV57" s="8"/>
      <c r="OMW57" s="8"/>
      <c r="OMX57" s="8"/>
      <c r="OMY57" s="8"/>
      <c r="OMZ57" s="8"/>
      <c r="ONA57" s="8"/>
      <c r="ONB57" s="8"/>
      <c r="ONC57" s="8"/>
      <c r="OND57" s="8"/>
      <c r="ONE57" s="8"/>
      <c r="ONF57" s="8"/>
      <c r="ONG57" s="8"/>
      <c r="ONH57" s="8"/>
      <c r="ONI57" s="8"/>
      <c r="ONJ57" s="8"/>
      <c r="ONK57" s="8"/>
      <c r="ONL57" s="8"/>
      <c r="ONM57" s="8"/>
      <c r="ONN57" s="8"/>
      <c r="ONO57" s="8"/>
      <c r="ONP57" s="8"/>
      <c r="ONQ57" s="8"/>
      <c r="ONR57" s="8"/>
      <c r="ONS57" s="8"/>
      <c r="ONT57" s="8"/>
      <c r="ONU57" s="8"/>
      <c r="ONV57" s="8"/>
      <c r="ONW57" s="8"/>
      <c r="ONX57" s="8"/>
      <c r="ONY57" s="8"/>
      <c r="ONZ57" s="8"/>
      <c r="OOA57" s="8"/>
      <c r="OOB57" s="8"/>
      <c r="OOC57" s="8"/>
      <c r="OOD57" s="8"/>
      <c r="OOE57" s="8"/>
      <c r="OOF57" s="8"/>
      <c r="OOG57" s="8"/>
      <c r="OOH57" s="8"/>
      <c r="OOI57" s="8"/>
      <c r="OOJ57" s="8"/>
      <c r="OOK57" s="8"/>
      <c r="OOL57" s="8"/>
      <c r="OOM57" s="8"/>
      <c r="OON57" s="8"/>
      <c r="OOO57" s="8"/>
      <c r="OOP57" s="8"/>
      <c r="OOQ57" s="8"/>
      <c r="OOR57" s="8"/>
      <c r="OOS57" s="8"/>
      <c r="OOT57" s="8"/>
      <c r="OOU57" s="8"/>
      <c r="OOV57" s="8"/>
      <c r="OOW57" s="8"/>
      <c r="OOX57" s="8"/>
      <c r="OOY57" s="8"/>
      <c r="OOZ57" s="8"/>
      <c r="OPA57" s="8"/>
      <c r="OPB57" s="8"/>
      <c r="OPC57" s="8"/>
      <c r="OPD57" s="8"/>
      <c r="OPE57" s="8"/>
      <c r="OPF57" s="8"/>
      <c r="OPG57" s="8"/>
      <c r="OPH57" s="8"/>
      <c r="OPI57" s="8"/>
      <c r="OPJ57" s="8"/>
      <c r="OPK57" s="8"/>
      <c r="OPL57" s="8"/>
      <c r="OPM57" s="8"/>
      <c r="OPN57" s="8"/>
      <c r="OPO57" s="8"/>
      <c r="OPP57" s="8"/>
      <c r="OPQ57" s="8"/>
      <c r="OPR57" s="8"/>
      <c r="OPS57" s="8"/>
      <c r="OPT57" s="8"/>
      <c r="OPU57" s="8"/>
      <c r="OPV57" s="8"/>
      <c r="OPW57" s="8"/>
      <c r="OPX57" s="8"/>
      <c r="OPY57" s="8"/>
      <c r="OPZ57" s="8"/>
      <c r="OQA57" s="8"/>
      <c r="OQB57" s="8"/>
      <c r="OQC57" s="8"/>
      <c r="OQD57" s="8"/>
      <c r="OQE57" s="8"/>
      <c r="OQF57" s="8"/>
      <c r="OQG57" s="8"/>
      <c r="OQH57" s="8"/>
      <c r="OQI57" s="8"/>
      <c r="OQJ57" s="8"/>
      <c r="OQK57" s="8"/>
      <c r="OQL57" s="8"/>
      <c r="OQM57" s="8"/>
      <c r="OQN57" s="8"/>
      <c r="OQO57" s="8"/>
      <c r="OQP57" s="8"/>
      <c r="OQQ57" s="8"/>
      <c r="OQR57" s="8"/>
      <c r="OQS57" s="8"/>
      <c r="OQT57" s="8"/>
      <c r="OQU57" s="8"/>
      <c r="OQV57" s="8"/>
      <c r="OQW57" s="8"/>
      <c r="OQX57" s="8"/>
      <c r="OQY57" s="8"/>
      <c r="OQZ57" s="8"/>
      <c r="ORA57" s="8"/>
      <c r="ORB57" s="8"/>
      <c r="ORC57" s="8"/>
      <c r="ORD57" s="8"/>
      <c r="ORE57" s="8"/>
      <c r="ORF57" s="8"/>
      <c r="ORG57" s="8"/>
      <c r="ORH57" s="8"/>
      <c r="ORI57" s="8"/>
      <c r="ORJ57" s="8"/>
      <c r="ORK57" s="8"/>
      <c r="ORL57" s="8"/>
      <c r="ORM57" s="8"/>
      <c r="ORN57" s="8"/>
      <c r="ORO57" s="8"/>
      <c r="ORP57" s="8"/>
      <c r="ORQ57" s="8"/>
      <c r="ORR57" s="8"/>
      <c r="ORS57" s="8"/>
      <c r="ORT57" s="8"/>
      <c r="ORU57" s="8"/>
      <c r="ORV57" s="8"/>
      <c r="ORW57" s="8"/>
      <c r="ORX57" s="8"/>
      <c r="ORY57" s="8"/>
      <c r="ORZ57" s="8"/>
      <c r="OSA57" s="8"/>
      <c r="OSB57" s="8"/>
      <c r="OSC57" s="8"/>
      <c r="OSD57" s="8"/>
      <c r="OSE57" s="8"/>
      <c r="OSF57" s="8"/>
      <c r="OSG57" s="8"/>
      <c r="OSH57" s="8"/>
      <c r="OSI57" s="8"/>
      <c r="OSJ57" s="8"/>
      <c r="OSK57" s="8"/>
      <c r="OSL57" s="8"/>
      <c r="OSM57" s="8"/>
      <c r="OSN57" s="8"/>
      <c r="OSO57" s="8"/>
      <c r="OSP57" s="8"/>
      <c r="OSQ57" s="8"/>
      <c r="OSR57" s="8"/>
      <c r="OSS57" s="8"/>
      <c r="OST57" s="8"/>
      <c r="OSU57" s="8"/>
      <c r="OSV57" s="8"/>
      <c r="OSW57" s="8"/>
      <c r="OSX57" s="8"/>
      <c r="OSY57" s="8"/>
      <c r="OSZ57" s="8"/>
      <c r="OTA57" s="8"/>
      <c r="OTB57" s="8"/>
      <c r="OTC57" s="8"/>
      <c r="OTD57" s="8"/>
      <c r="OTE57" s="8"/>
      <c r="OTF57" s="8"/>
      <c r="OTG57" s="8"/>
      <c r="OTH57" s="8"/>
      <c r="OTI57" s="8"/>
      <c r="OTJ57" s="8"/>
      <c r="OTK57" s="8"/>
      <c r="OTL57" s="8"/>
      <c r="OTM57" s="8"/>
      <c r="OTN57" s="8"/>
      <c r="OTO57" s="8"/>
      <c r="OTP57" s="8"/>
      <c r="OTQ57" s="8"/>
      <c r="OTR57" s="8"/>
      <c r="OTS57" s="8"/>
      <c r="OTT57" s="8"/>
      <c r="OTU57" s="8"/>
      <c r="OTV57" s="8"/>
      <c r="OTW57" s="8"/>
      <c r="OTX57" s="8"/>
      <c r="OTY57" s="8"/>
      <c r="OTZ57" s="8"/>
      <c r="OUA57" s="8"/>
      <c r="OUB57" s="8"/>
      <c r="OUC57" s="8"/>
      <c r="OUD57" s="8"/>
      <c r="OUE57" s="8"/>
      <c r="OUF57" s="8"/>
      <c r="OUG57" s="8"/>
      <c r="OUH57" s="8"/>
      <c r="OUI57" s="8"/>
      <c r="OUJ57" s="8"/>
      <c r="OUK57" s="8"/>
      <c r="OUL57" s="8"/>
      <c r="OUM57" s="8"/>
      <c r="OUN57" s="8"/>
      <c r="OUO57" s="8"/>
      <c r="OUP57" s="8"/>
      <c r="OUQ57" s="8"/>
      <c r="OUR57" s="8"/>
      <c r="OUS57" s="8"/>
      <c r="OUT57" s="8"/>
      <c r="OUU57" s="8"/>
      <c r="OUV57" s="8"/>
      <c r="OUW57" s="8"/>
      <c r="OUX57" s="8"/>
      <c r="OUY57" s="8"/>
      <c r="OUZ57" s="8"/>
      <c r="OVA57" s="8"/>
      <c r="OVB57" s="8"/>
      <c r="OVC57" s="8"/>
      <c r="OVD57" s="8"/>
      <c r="OVE57" s="8"/>
      <c r="OVF57" s="8"/>
      <c r="OVG57" s="8"/>
      <c r="OVH57" s="8"/>
      <c r="OVI57" s="8"/>
      <c r="OVJ57" s="8"/>
      <c r="OVK57" s="8"/>
      <c r="OVL57" s="8"/>
      <c r="OVM57" s="8"/>
      <c r="OVN57" s="8"/>
      <c r="OVO57" s="8"/>
      <c r="OVP57" s="8"/>
      <c r="OVQ57" s="8"/>
      <c r="OVR57" s="8"/>
      <c r="OVS57" s="8"/>
      <c r="OVT57" s="8"/>
      <c r="OVU57" s="8"/>
      <c r="OVV57" s="8"/>
      <c r="OVW57" s="8"/>
      <c r="OVX57" s="8"/>
      <c r="OVY57" s="8"/>
      <c r="OVZ57" s="8"/>
      <c r="OWA57" s="8"/>
      <c r="OWB57" s="8"/>
      <c r="OWC57" s="8"/>
      <c r="OWD57" s="8"/>
      <c r="OWE57" s="8"/>
      <c r="OWF57" s="8"/>
      <c r="OWG57" s="8"/>
      <c r="OWH57" s="8"/>
      <c r="OWI57" s="8"/>
      <c r="OWJ57" s="8"/>
      <c r="OWK57" s="8"/>
      <c r="OWL57" s="8"/>
      <c r="OWM57" s="8"/>
      <c r="OWN57" s="8"/>
      <c r="OWO57" s="8"/>
      <c r="OWP57" s="8"/>
      <c r="OWQ57" s="8"/>
      <c r="OWR57" s="8"/>
      <c r="OWS57" s="8"/>
      <c r="OWT57" s="8"/>
      <c r="OWU57" s="8"/>
      <c r="OWV57" s="8"/>
      <c r="OWW57" s="8"/>
      <c r="OWX57" s="8"/>
      <c r="OWY57" s="8"/>
      <c r="OWZ57" s="8"/>
      <c r="OXA57" s="8"/>
      <c r="OXB57" s="8"/>
      <c r="OXC57" s="8"/>
      <c r="OXD57" s="8"/>
      <c r="OXE57" s="8"/>
      <c r="OXF57" s="8"/>
      <c r="OXG57" s="8"/>
      <c r="OXH57" s="8"/>
      <c r="OXI57" s="8"/>
      <c r="OXJ57" s="8"/>
      <c r="OXK57" s="8"/>
      <c r="OXL57" s="8"/>
      <c r="OXM57" s="8"/>
      <c r="OXN57" s="8"/>
      <c r="OXO57" s="8"/>
      <c r="OXP57" s="8"/>
      <c r="OXQ57" s="8"/>
      <c r="OXR57" s="8"/>
      <c r="OXS57" s="8"/>
      <c r="OXT57" s="8"/>
      <c r="OXU57" s="8"/>
      <c r="OXV57" s="8"/>
      <c r="OXW57" s="8"/>
      <c r="OXX57" s="8"/>
      <c r="OXY57" s="8"/>
      <c r="OXZ57" s="8"/>
      <c r="OYA57" s="8"/>
      <c r="OYB57" s="8"/>
      <c r="OYC57" s="8"/>
      <c r="OYD57" s="8"/>
      <c r="OYE57" s="8"/>
      <c r="OYF57" s="8"/>
      <c r="OYG57" s="8"/>
      <c r="OYH57" s="8"/>
      <c r="OYI57" s="8"/>
      <c r="OYJ57" s="8"/>
      <c r="OYK57" s="8"/>
      <c r="OYL57" s="8"/>
      <c r="OYM57" s="8"/>
      <c r="OYN57" s="8"/>
      <c r="OYO57" s="8"/>
      <c r="OYP57" s="8"/>
      <c r="OYQ57" s="8"/>
      <c r="OYR57" s="8"/>
      <c r="OYS57" s="8"/>
      <c r="OYT57" s="8"/>
      <c r="OYU57" s="8"/>
      <c r="OYV57" s="8"/>
      <c r="OYW57" s="8"/>
      <c r="OYX57" s="8"/>
      <c r="OYY57" s="8"/>
      <c r="OYZ57" s="8"/>
      <c r="OZA57" s="8"/>
      <c r="OZB57" s="8"/>
      <c r="OZC57" s="8"/>
      <c r="OZD57" s="8"/>
      <c r="OZE57" s="8"/>
      <c r="OZF57" s="8"/>
      <c r="OZG57" s="8"/>
      <c r="OZH57" s="8"/>
      <c r="OZI57" s="8"/>
      <c r="OZJ57" s="8"/>
      <c r="OZK57" s="8"/>
      <c r="OZL57" s="8"/>
      <c r="OZM57" s="8"/>
      <c r="OZN57" s="8"/>
      <c r="OZO57" s="8"/>
      <c r="OZP57" s="8"/>
      <c r="OZQ57" s="8"/>
      <c r="OZR57" s="8"/>
      <c r="OZS57" s="8"/>
      <c r="OZT57" s="8"/>
      <c r="OZU57" s="8"/>
      <c r="OZV57" s="8"/>
      <c r="OZW57" s="8"/>
      <c r="OZX57" s="8"/>
      <c r="OZY57" s="8"/>
      <c r="OZZ57" s="8"/>
      <c r="PAA57" s="8"/>
      <c r="PAB57" s="8"/>
      <c r="PAC57" s="8"/>
      <c r="PAD57" s="8"/>
      <c r="PAE57" s="8"/>
      <c r="PAF57" s="8"/>
      <c r="PAG57" s="8"/>
      <c r="PAH57" s="8"/>
      <c r="PAI57" s="8"/>
      <c r="PAJ57" s="8"/>
      <c r="PAK57" s="8"/>
      <c r="PAL57" s="8"/>
      <c r="PAM57" s="8"/>
      <c r="PAN57" s="8"/>
      <c r="PAO57" s="8"/>
      <c r="PAP57" s="8"/>
      <c r="PAQ57" s="8"/>
      <c r="PAR57" s="8"/>
      <c r="PAS57" s="8"/>
      <c r="PAT57" s="8"/>
      <c r="PAU57" s="8"/>
      <c r="PAV57" s="8"/>
      <c r="PAW57" s="8"/>
      <c r="PAX57" s="8"/>
      <c r="PAY57" s="8"/>
      <c r="PAZ57" s="8"/>
      <c r="PBA57" s="8"/>
      <c r="PBB57" s="8"/>
      <c r="PBC57" s="8"/>
      <c r="PBD57" s="8"/>
      <c r="PBE57" s="8"/>
      <c r="PBF57" s="8"/>
      <c r="PBG57" s="8"/>
      <c r="PBH57" s="8"/>
      <c r="PBI57" s="8"/>
      <c r="PBJ57" s="8"/>
      <c r="PBK57" s="8"/>
      <c r="PBL57" s="8"/>
      <c r="PBM57" s="8"/>
      <c r="PBN57" s="8"/>
      <c r="PBO57" s="8"/>
      <c r="PBP57" s="8"/>
      <c r="PBQ57" s="8"/>
      <c r="PBR57" s="8"/>
      <c r="PBS57" s="8"/>
      <c r="PBT57" s="8"/>
      <c r="PBU57" s="8"/>
      <c r="PBV57" s="8"/>
      <c r="PBW57" s="8"/>
      <c r="PBX57" s="8"/>
      <c r="PBY57" s="8"/>
      <c r="PBZ57" s="8"/>
      <c r="PCA57" s="8"/>
      <c r="PCB57" s="8"/>
      <c r="PCC57" s="8"/>
      <c r="PCD57" s="8"/>
      <c r="PCE57" s="8"/>
      <c r="PCF57" s="8"/>
      <c r="PCG57" s="8"/>
      <c r="PCH57" s="8"/>
      <c r="PCI57" s="8"/>
      <c r="PCJ57" s="8"/>
      <c r="PCK57" s="8"/>
      <c r="PCL57" s="8"/>
      <c r="PCM57" s="8"/>
      <c r="PCN57" s="8"/>
      <c r="PCO57" s="8"/>
      <c r="PCP57" s="8"/>
      <c r="PCQ57" s="8"/>
      <c r="PCR57" s="8"/>
      <c r="PCS57" s="8"/>
      <c r="PCT57" s="8"/>
      <c r="PCU57" s="8"/>
      <c r="PCV57" s="8"/>
      <c r="PCW57" s="8"/>
      <c r="PCX57" s="8"/>
      <c r="PCY57" s="8"/>
      <c r="PCZ57" s="8"/>
      <c r="PDA57" s="8"/>
      <c r="PDB57" s="8"/>
      <c r="PDC57" s="8"/>
      <c r="PDD57" s="8"/>
      <c r="PDE57" s="8"/>
      <c r="PDF57" s="8"/>
      <c r="PDG57" s="8"/>
      <c r="PDH57" s="8"/>
      <c r="PDI57" s="8"/>
      <c r="PDJ57" s="8"/>
      <c r="PDK57" s="8"/>
      <c r="PDL57" s="8"/>
      <c r="PDM57" s="8"/>
      <c r="PDN57" s="8"/>
      <c r="PDO57" s="8"/>
      <c r="PDP57" s="8"/>
      <c r="PDQ57" s="8"/>
      <c r="PDR57" s="8"/>
      <c r="PDS57" s="8"/>
      <c r="PDT57" s="8"/>
      <c r="PDU57" s="8"/>
      <c r="PDV57" s="8"/>
      <c r="PDW57" s="8"/>
      <c r="PDX57" s="8"/>
      <c r="PDY57" s="8"/>
      <c r="PDZ57" s="8"/>
      <c r="PEA57" s="8"/>
      <c r="PEB57" s="8"/>
      <c r="PEC57" s="8"/>
      <c r="PED57" s="8"/>
      <c r="PEE57" s="8"/>
      <c r="PEF57" s="8"/>
      <c r="PEG57" s="8"/>
      <c r="PEH57" s="8"/>
      <c r="PEI57" s="8"/>
      <c r="PEJ57" s="8"/>
      <c r="PEK57" s="8"/>
      <c r="PEL57" s="8"/>
      <c r="PEM57" s="8"/>
      <c r="PEN57" s="8"/>
      <c r="PEO57" s="8"/>
      <c r="PEP57" s="8"/>
      <c r="PEQ57" s="8"/>
      <c r="PER57" s="8"/>
      <c r="PES57" s="8"/>
      <c r="PET57" s="8"/>
      <c r="PEU57" s="8"/>
      <c r="PEV57" s="8"/>
      <c r="PEW57" s="8"/>
      <c r="PEX57" s="8"/>
      <c r="PEY57" s="8"/>
      <c r="PEZ57" s="8"/>
      <c r="PFA57" s="8"/>
      <c r="PFB57" s="8"/>
      <c r="PFC57" s="8"/>
      <c r="PFD57" s="8"/>
      <c r="PFE57" s="8"/>
      <c r="PFF57" s="8"/>
      <c r="PFG57" s="8"/>
      <c r="PFH57" s="8"/>
      <c r="PFI57" s="8"/>
      <c r="PFJ57" s="8"/>
      <c r="PFK57" s="8"/>
      <c r="PFL57" s="8"/>
      <c r="PFM57" s="8"/>
      <c r="PFN57" s="8"/>
      <c r="PFO57" s="8"/>
      <c r="PFP57" s="8"/>
      <c r="PFQ57" s="8"/>
      <c r="PFR57" s="8"/>
      <c r="PFS57" s="8"/>
      <c r="PFT57" s="8"/>
      <c r="PFU57" s="8"/>
      <c r="PFV57" s="8"/>
      <c r="PFW57" s="8"/>
      <c r="PFX57" s="8"/>
      <c r="PFY57" s="8"/>
      <c r="PFZ57" s="8"/>
      <c r="PGA57" s="8"/>
      <c r="PGB57" s="8"/>
      <c r="PGC57" s="8"/>
      <c r="PGD57" s="8"/>
      <c r="PGE57" s="8"/>
      <c r="PGF57" s="8"/>
      <c r="PGG57" s="8"/>
      <c r="PGH57" s="8"/>
      <c r="PGI57" s="8"/>
      <c r="PGJ57" s="8"/>
      <c r="PGK57" s="8"/>
      <c r="PGL57" s="8"/>
      <c r="PGM57" s="8"/>
      <c r="PGN57" s="8"/>
      <c r="PGO57" s="8"/>
      <c r="PGP57" s="8"/>
      <c r="PGQ57" s="8"/>
      <c r="PGR57" s="8"/>
      <c r="PGS57" s="8"/>
      <c r="PGT57" s="8"/>
      <c r="PGU57" s="8"/>
      <c r="PGV57" s="8"/>
      <c r="PGW57" s="8"/>
      <c r="PGX57" s="8"/>
      <c r="PGY57" s="8"/>
      <c r="PGZ57" s="8"/>
      <c r="PHA57" s="8"/>
      <c r="PHB57" s="8"/>
      <c r="PHC57" s="8"/>
      <c r="PHD57" s="8"/>
      <c r="PHE57" s="8"/>
      <c r="PHF57" s="8"/>
      <c r="PHG57" s="8"/>
      <c r="PHH57" s="8"/>
      <c r="PHI57" s="8"/>
      <c r="PHJ57" s="8"/>
      <c r="PHK57" s="8"/>
      <c r="PHL57" s="8"/>
      <c r="PHM57" s="8"/>
      <c r="PHN57" s="8"/>
      <c r="PHO57" s="8"/>
      <c r="PHP57" s="8"/>
      <c r="PHQ57" s="8"/>
      <c r="PHR57" s="8"/>
      <c r="PHS57" s="8"/>
      <c r="PHT57" s="8"/>
      <c r="PHU57" s="8"/>
      <c r="PHV57" s="8"/>
      <c r="PHW57" s="8"/>
      <c r="PHX57" s="8"/>
      <c r="PHY57" s="8"/>
      <c r="PHZ57" s="8"/>
      <c r="PIA57" s="8"/>
      <c r="PIB57" s="8"/>
      <c r="PIC57" s="8"/>
      <c r="PID57" s="8"/>
      <c r="PIE57" s="8"/>
      <c r="PIF57" s="8"/>
      <c r="PIG57" s="8"/>
      <c r="PIH57" s="8"/>
      <c r="PII57" s="8"/>
      <c r="PIJ57" s="8"/>
      <c r="PIK57" s="8"/>
      <c r="PIL57" s="8"/>
      <c r="PIM57" s="8"/>
      <c r="PIN57" s="8"/>
      <c r="PIO57" s="8"/>
      <c r="PIP57" s="8"/>
      <c r="PIQ57" s="8"/>
      <c r="PIR57" s="8"/>
      <c r="PIS57" s="8"/>
      <c r="PIT57" s="8"/>
      <c r="PIU57" s="8"/>
      <c r="PIV57" s="8"/>
      <c r="PIW57" s="8"/>
      <c r="PIX57" s="8"/>
      <c r="PIY57" s="8"/>
      <c r="PIZ57" s="8"/>
      <c r="PJA57" s="8"/>
      <c r="PJB57" s="8"/>
      <c r="PJC57" s="8"/>
      <c r="PJD57" s="8"/>
      <c r="PJE57" s="8"/>
      <c r="PJF57" s="8"/>
      <c r="PJG57" s="8"/>
      <c r="PJH57" s="8"/>
      <c r="PJI57" s="8"/>
      <c r="PJJ57" s="8"/>
      <c r="PJK57" s="8"/>
      <c r="PJL57" s="8"/>
      <c r="PJM57" s="8"/>
      <c r="PJN57" s="8"/>
      <c r="PJO57" s="8"/>
      <c r="PJP57" s="8"/>
      <c r="PJQ57" s="8"/>
      <c r="PJR57" s="8"/>
      <c r="PJS57" s="8"/>
      <c r="PJT57" s="8"/>
      <c r="PJU57" s="8"/>
      <c r="PJV57" s="8"/>
      <c r="PJW57" s="8"/>
      <c r="PJX57" s="8"/>
      <c r="PJY57" s="8"/>
      <c r="PJZ57" s="8"/>
      <c r="PKA57" s="8"/>
      <c r="PKB57" s="8"/>
      <c r="PKC57" s="8"/>
      <c r="PKD57" s="8"/>
      <c r="PKE57" s="8"/>
      <c r="PKF57" s="8"/>
      <c r="PKG57" s="8"/>
      <c r="PKH57" s="8"/>
      <c r="PKI57" s="8"/>
      <c r="PKJ57" s="8"/>
      <c r="PKK57" s="8"/>
      <c r="PKL57" s="8"/>
      <c r="PKM57" s="8"/>
      <c r="PKN57" s="8"/>
      <c r="PKO57" s="8"/>
      <c r="PKP57" s="8"/>
      <c r="PKQ57" s="8"/>
      <c r="PKR57" s="8"/>
      <c r="PKS57" s="8"/>
      <c r="PKT57" s="8"/>
      <c r="PKU57" s="8"/>
      <c r="PKV57" s="8"/>
      <c r="PKW57" s="8"/>
      <c r="PKX57" s="8"/>
      <c r="PKY57" s="8"/>
      <c r="PKZ57" s="8"/>
      <c r="PLA57" s="8"/>
      <c r="PLB57" s="8"/>
      <c r="PLC57" s="8"/>
      <c r="PLD57" s="8"/>
      <c r="PLE57" s="8"/>
      <c r="PLF57" s="8"/>
      <c r="PLG57" s="8"/>
      <c r="PLH57" s="8"/>
      <c r="PLI57" s="8"/>
      <c r="PLJ57" s="8"/>
      <c r="PLK57" s="8"/>
      <c r="PLL57" s="8"/>
      <c r="PLM57" s="8"/>
      <c r="PLN57" s="8"/>
      <c r="PLO57" s="8"/>
      <c r="PLP57" s="8"/>
      <c r="PLQ57" s="8"/>
      <c r="PLR57" s="8"/>
      <c r="PLS57" s="8"/>
      <c r="PLT57" s="8"/>
      <c r="PLU57" s="8"/>
      <c r="PLV57" s="8"/>
      <c r="PLW57" s="8"/>
      <c r="PLX57" s="8"/>
      <c r="PLY57" s="8"/>
      <c r="PLZ57" s="8"/>
      <c r="PMA57" s="8"/>
      <c r="PMB57" s="8"/>
      <c r="PMC57" s="8"/>
      <c r="PMD57" s="8"/>
      <c r="PME57" s="8"/>
      <c r="PMF57" s="8"/>
      <c r="PMG57" s="8"/>
      <c r="PMH57" s="8"/>
      <c r="PMI57" s="8"/>
      <c r="PMJ57" s="8"/>
      <c r="PMK57" s="8"/>
      <c r="PML57" s="8"/>
      <c r="PMM57" s="8"/>
      <c r="PMN57" s="8"/>
      <c r="PMO57" s="8"/>
      <c r="PMP57" s="8"/>
      <c r="PMQ57" s="8"/>
      <c r="PMR57" s="8"/>
      <c r="PMS57" s="8"/>
      <c r="PMT57" s="8"/>
      <c r="PMU57" s="8"/>
      <c r="PMV57" s="8"/>
      <c r="PMW57" s="8"/>
      <c r="PMX57" s="8"/>
      <c r="PMY57" s="8"/>
      <c r="PMZ57" s="8"/>
      <c r="PNA57" s="8"/>
      <c r="PNB57" s="8"/>
      <c r="PNC57" s="8"/>
      <c r="PND57" s="8"/>
      <c r="PNE57" s="8"/>
      <c r="PNF57" s="8"/>
      <c r="PNG57" s="8"/>
      <c r="PNH57" s="8"/>
      <c r="PNI57" s="8"/>
      <c r="PNJ57" s="8"/>
      <c r="PNK57" s="8"/>
      <c r="PNL57" s="8"/>
      <c r="PNM57" s="8"/>
      <c r="PNN57" s="8"/>
      <c r="PNO57" s="8"/>
      <c r="PNP57" s="8"/>
      <c r="PNQ57" s="8"/>
      <c r="PNR57" s="8"/>
      <c r="PNS57" s="8"/>
      <c r="PNT57" s="8"/>
      <c r="PNU57" s="8"/>
      <c r="PNV57" s="8"/>
      <c r="PNW57" s="8"/>
      <c r="PNX57" s="8"/>
      <c r="PNY57" s="8"/>
      <c r="PNZ57" s="8"/>
      <c r="POA57" s="8"/>
      <c r="POB57" s="8"/>
      <c r="POC57" s="8"/>
      <c r="POD57" s="8"/>
      <c r="POE57" s="8"/>
      <c r="POF57" s="8"/>
      <c r="POG57" s="8"/>
      <c r="POH57" s="8"/>
      <c r="POI57" s="8"/>
      <c r="POJ57" s="8"/>
      <c r="POK57" s="8"/>
      <c r="POL57" s="8"/>
      <c r="POM57" s="8"/>
      <c r="PON57" s="8"/>
      <c r="POO57" s="8"/>
      <c r="POP57" s="8"/>
      <c r="POQ57" s="8"/>
      <c r="POR57" s="8"/>
      <c r="POS57" s="8"/>
      <c r="POT57" s="8"/>
      <c r="POU57" s="8"/>
      <c r="POV57" s="8"/>
      <c r="POW57" s="8"/>
      <c r="POX57" s="8"/>
      <c r="POY57" s="8"/>
      <c r="POZ57" s="8"/>
      <c r="PPA57" s="8"/>
      <c r="PPB57" s="8"/>
      <c r="PPC57" s="8"/>
      <c r="PPD57" s="8"/>
      <c r="PPE57" s="8"/>
      <c r="PPF57" s="8"/>
      <c r="PPG57" s="8"/>
      <c r="PPH57" s="8"/>
      <c r="PPI57" s="8"/>
      <c r="PPJ57" s="8"/>
      <c r="PPK57" s="8"/>
      <c r="PPL57" s="8"/>
      <c r="PPM57" s="8"/>
      <c r="PPN57" s="8"/>
      <c r="PPO57" s="8"/>
      <c r="PPP57" s="8"/>
      <c r="PPQ57" s="8"/>
      <c r="PPR57" s="8"/>
      <c r="PPS57" s="8"/>
      <c r="PPT57" s="8"/>
      <c r="PPU57" s="8"/>
      <c r="PPV57" s="8"/>
      <c r="PPW57" s="8"/>
      <c r="PPX57" s="8"/>
      <c r="PPY57" s="8"/>
      <c r="PPZ57" s="8"/>
      <c r="PQA57" s="8"/>
      <c r="PQB57" s="8"/>
      <c r="PQC57" s="8"/>
      <c r="PQD57" s="8"/>
      <c r="PQE57" s="8"/>
      <c r="PQF57" s="8"/>
      <c r="PQG57" s="8"/>
      <c r="PQH57" s="8"/>
      <c r="PQI57" s="8"/>
      <c r="PQJ57" s="8"/>
      <c r="PQK57" s="8"/>
      <c r="PQL57" s="8"/>
      <c r="PQM57" s="8"/>
      <c r="PQN57" s="8"/>
      <c r="PQO57" s="8"/>
      <c r="PQP57" s="8"/>
      <c r="PQQ57" s="8"/>
      <c r="PQR57" s="8"/>
      <c r="PQS57" s="8"/>
      <c r="PQT57" s="8"/>
      <c r="PQU57" s="8"/>
      <c r="PQV57" s="8"/>
      <c r="PQW57" s="8"/>
      <c r="PQX57" s="8"/>
      <c r="PQY57" s="8"/>
      <c r="PQZ57" s="8"/>
      <c r="PRA57" s="8"/>
      <c r="PRB57" s="8"/>
      <c r="PRC57" s="8"/>
      <c r="PRD57" s="8"/>
      <c r="PRE57" s="8"/>
      <c r="PRF57" s="8"/>
      <c r="PRG57" s="8"/>
      <c r="PRH57" s="8"/>
      <c r="PRI57" s="8"/>
      <c r="PRJ57" s="8"/>
      <c r="PRK57" s="8"/>
      <c r="PRL57" s="8"/>
      <c r="PRM57" s="8"/>
      <c r="PRN57" s="8"/>
      <c r="PRO57" s="8"/>
      <c r="PRP57" s="8"/>
      <c r="PRQ57" s="8"/>
      <c r="PRR57" s="8"/>
      <c r="PRS57" s="8"/>
      <c r="PRT57" s="8"/>
      <c r="PRU57" s="8"/>
      <c r="PRV57" s="8"/>
      <c r="PRW57" s="8"/>
      <c r="PRX57" s="8"/>
      <c r="PRY57" s="8"/>
      <c r="PRZ57" s="8"/>
      <c r="PSA57" s="8"/>
      <c r="PSB57" s="8"/>
      <c r="PSC57" s="8"/>
      <c r="PSD57" s="8"/>
      <c r="PSE57" s="8"/>
      <c r="PSF57" s="8"/>
      <c r="PSG57" s="8"/>
      <c r="PSH57" s="8"/>
      <c r="PSI57" s="8"/>
      <c r="PSJ57" s="8"/>
      <c r="PSK57" s="8"/>
      <c r="PSL57" s="8"/>
      <c r="PSM57" s="8"/>
      <c r="PSN57" s="8"/>
      <c r="PSO57" s="8"/>
      <c r="PSP57" s="8"/>
      <c r="PSQ57" s="8"/>
      <c r="PSR57" s="8"/>
      <c r="PSS57" s="8"/>
      <c r="PST57" s="8"/>
      <c r="PSU57" s="8"/>
      <c r="PSV57" s="8"/>
      <c r="PSW57" s="8"/>
      <c r="PSX57" s="8"/>
      <c r="PSY57" s="8"/>
      <c r="PSZ57" s="8"/>
      <c r="PTA57" s="8"/>
      <c r="PTB57" s="8"/>
      <c r="PTC57" s="8"/>
      <c r="PTD57" s="8"/>
      <c r="PTE57" s="8"/>
      <c r="PTF57" s="8"/>
      <c r="PTG57" s="8"/>
      <c r="PTH57" s="8"/>
      <c r="PTI57" s="8"/>
      <c r="PTJ57" s="8"/>
      <c r="PTK57" s="8"/>
      <c r="PTL57" s="8"/>
      <c r="PTM57" s="8"/>
      <c r="PTN57" s="8"/>
      <c r="PTO57" s="8"/>
      <c r="PTP57" s="8"/>
      <c r="PTQ57" s="8"/>
      <c r="PTR57" s="8"/>
      <c r="PTS57" s="8"/>
      <c r="PTT57" s="8"/>
      <c r="PTU57" s="8"/>
      <c r="PTV57" s="8"/>
      <c r="PTW57" s="8"/>
      <c r="PTX57" s="8"/>
      <c r="PTY57" s="8"/>
      <c r="PTZ57" s="8"/>
      <c r="PUA57" s="8"/>
      <c r="PUB57" s="8"/>
      <c r="PUC57" s="8"/>
      <c r="PUD57" s="8"/>
      <c r="PUE57" s="8"/>
      <c r="PUF57" s="8"/>
      <c r="PUG57" s="8"/>
      <c r="PUH57" s="8"/>
      <c r="PUI57" s="8"/>
      <c r="PUJ57" s="8"/>
      <c r="PUK57" s="8"/>
      <c r="PUL57" s="8"/>
      <c r="PUM57" s="8"/>
      <c r="PUN57" s="8"/>
      <c r="PUO57" s="8"/>
      <c r="PUP57" s="8"/>
      <c r="PUQ57" s="8"/>
      <c r="PUR57" s="8"/>
      <c r="PUS57" s="8"/>
      <c r="PUT57" s="8"/>
      <c r="PUU57" s="8"/>
      <c r="PUV57" s="8"/>
      <c r="PUW57" s="8"/>
      <c r="PUX57" s="8"/>
      <c r="PUY57" s="8"/>
      <c r="PUZ57" s="8"/>
      <c r="PVA57" s="8"/>
      <c r="PVB57" s="8"/>
      <c r="PVC57" s="8"/>
      <c r="PVD57" s="8"/>
      <c r="PVE57" s="8"/>
      <c r="PVF57" s="8"/>
      <c r="PVG57" s="8"/>
      <c r="PVH57" s="8"/>
      <c r="PVI57" s="8"/>
      <c r="PVJ57" s="8"/>
      <c r="PVK57" s="8"/>
      <c r="PVL57" s="8"/>
      <c r="PVM57" s="8"/>
      <c r="PVN57" s="8"/>
      <c r="PVO57" s="8"/>
      <c r="PVP57" s="8"/>
      <c r="PVQ57" s="8"/>
      <c r="PVR57" s="8"/>
      <c r="PVS57" s="8"/>
      <c r="PVT57" s="8"/>
      <c r="PVU57" s="8"/>
      <c r="PVV57" s="8"/>
      <c r="PVW57" s="8"/>
      <c r="PVX57" s="8"/>
      <c r="PVY57" s="8"/>
      <c r="PVZ57" s="8"/>
      <c r="PWA57" s="8"/>
      <c r="PWB57" s="8"/>
      <c r="PWC57" s="8"/>
      <c r="PWD57" s="8"/>
      <c r="PWE57" s="8"/>
      <c r="PWF57" s="8"/>
      <c r="PWG57" s="8"/>
      <c r="PWH57" s="8"/>
      <c r="PWI57" s="8"/>
      <c r="PWJ57" s="8"/>
      <c r="PWK57" s="8"/>
      <c r="PWL57" s="8"/>
      <c r="PWM57" s="8"/>
      <c r="PWN57" s="8"/>
      <c r="PWO57" s="8"/>
      <c r="PWP57" s="8"/>
      <c r="PWQ57" s="8"/>
      <c r="PWR57" s="8"/>
      <c r="PWS57" s="8"/>
      <c r="PWT57" s="8"/>
      <c r="PWU57" s="8"/>
      <c r="PWV57" s="8"/>
      <c r="PWW57" s="8"/>
      <c r="PWX57" s="8"/>
      <c r="PWY57" s="8"/>
      <c r="PWZ57" s="8"/>
      <c r="PXA57" s="8"/>
      <c r="PXB57" s="8"/>
      <c r="PXC57" s="8"/>
      <c r="PXD57" s="8"/>
      <c r="PXE57" s="8"/>
      <c r="PXF57" s="8"/>
      <c r="PXG57" s="8"/>
      <c r="PXH57" s="8"/>
      <c r="PXI57" s="8"/>
      <c r="PXJ57" s="8"/>
      <c r="PXK57" s="8"/>
      <c r="PXL57" s="8"/>
      <c r="PXM57" s="8"/>
      <c r="PXN57" s="8"/>
      <c r="PXO57" s="8"/>
      <c r="PXP57" s="8"/>
      <c r="PXQ57" s="8"/>
      <c r="PXR57" s="8"/>
      <c r="PXS57" s="8"/>
      <c r="PXT57" s="8"/>
      <c r="PXU57" s="8"/>
      <c r="PXV57" s="8"/>
      <c r="PXW57" s="8"/>
      <c r="PXX57" s="8"/>
      <c r="PXY57" s="8"/>
      <c r="PXZ57" s="8"/>
      <c r="PYA57" s="8"/>
      <c r="PYB57" s="8"/>
      <c r="PYC57" s="8"/>
      <c r="PYD57" s="8"/>
      <c r="PYE57" s="8"/>
      <c r="PYF57" s="8"/>
      <c r="PYG57" s="8"/>
      <c r="PYH57" s="8"/>
      <c r="PYI57" s="8"/>
      <c r="PYJ57" s="8"/>
      <c r="PYK57" s="8"/>
      <c r="PYL57" s="8"/>
      <c r="PYM57" s="8"/>
      <c r="PYN57" s="8"/>
      <c r="PYO57" s="8"/>
      <c r="PYP57" s="8"/>
      <c r="PYQ57" s="8"/>
      <c r="PYR57" s="8"/>
      <c r="PYS57" s="8"/>
      <c r="PYT57" s="8"/>
      <c r="PYU57" s="8"/>
      <c r="PYV57" s="8"/>
      <c r="PYW57" s="8"/>
      <c r="PYX57" s="8"/>
      <c r="PYY57" s="8"/>
      <c r="PYZ57" s="8"/>
      <c r="PZA57" s="8"/>
      <c r="PZB57" s="8"/>
      <c r="PZC57" s="8"/>
      <c r="PZD57" s="8"/>
      <c r="PZE57" s="8"/>
      <c r="PZF57" s="8"/>
      <c r="PZG57" s="8"/>
      <c r="PZH57" s="8"/>
      <c r="PZI57" s="8"/>
      <c r="PZJ57" s="8"/>
      <c r="PZK57" s="8"/>
      <c r="PZL57" s="8"/>
      <c r="PZM57" s="8"/>
      <c r="PZN57" s="8"/>
      <c r="PZO57" s="8"/>
      <c r="PZP57" s="8"/>
      <c r="PZQ57" s="8"/>
      <c r="PZR57" s="8"/>
      <c r="PZS57" s="8"/>
      <c r="PZT57" s="8"/>
      <c r="PZU57" s="8"/>
      <c r="PZV57" s="8"/>
      <c r="PZW57" s="8"/>
      <c r="PZX57" s="8"/>
      <c r="PZY57" s="8"/>
      <c r="PZZ57" s="8"/>
      <c r="QAA57" s="8"/>
      <c r="QAB57" s="8"/>
      <c r="QAC57" s="8"/>
      <c r="QAD57" s="8"/>
      <c r="QAE57" s="8"/>
      <c r="QAF57" s="8"/>
      <c r="QAG57" s="8"/>
      <c r="QAH57" s="8"/>
      <c r="QAI57" s="8"/>
      <c r="QAJ57" s="8"/>
      <c r="QAK57" s="8"/>
      <c r="QAL57" s="8"/>
      <c r="QAM57" s="8"/>
      <c r="QAN57" s="8"/>
      <c r="QAO57" s="8"/>
      <c r="QAP57" s="8"/>
      <c r="QAQ57" s="8"/>
      <c r="QAR57" s="8"/>
      <c r="QAS57" s="8"/>
      <c r="QAT57" s="8"/>
      <c r="QAU57" s="8"/>
      <c r="QAV57" s="8"/>
      <c r="QAW57" s="8"/>
      <c r="QAX57" s="8"/>
      <c r="QAY57" s="8"/>
      <c r="QAZ57" s="8"/>
      <c r="QBA57" s="8"/>
      <c r="QBB57" s="8"/>
      <c r="QBC57" s="8"/>
      <c r="QBD57" s="8"/>
      <c r="QBE57" s="8"/>
      <c r="QBF57" s="8"/>
      <c r="QBG57" s="8"/>
      <c r="QBH57" s="8"/>
      <c r="QBI57" s="8"/>
      <c r="QBJ57" s="8"/>
      <c r="QBK57" s="8"/>
      <c r="QBL57" s="8"/>
      <c r="QBM57" s="8"/>
      <c r="QBN57" s="8"/>
      <c r="QBO57" s="8"/>
      <c r="QBP57" s="8"/>
      <c r="QBQ57" s="8"/>
      <c r="QBR57" s="8"/>
      <c r="QBS57" s="8"/>
      <c r="QBT57" s="8"/>
      <c r="QBU57" s="8"/>
      <c r="QBV57" s="8"/>
      <c r="QBW57" s="8"/>
      <c r="QBX57" s="8"/>
      <c r="QBY57" s="8"/>
      <c r="QBZ57" s="8"/>
      <c r="QCA57" s="8"/>
      <c r="QCB57" s="8"/>
      <c r="QCC57" s="8"/>
      <c r="QCD57" s="8"/>
      <c r="QCE57" s="8"/>
      <c r="QCF57" s="8"/>
      <c r="QCG57" s="8"/>
      <c r="QCH57" s="8"/>
      <c r="QCI57" s="8"/>
      <c r="QCJ57" s="8"/>
      <c r="QCK57" s="8"/>
      <c r="QCL57" s="8"/>
      <c r="QCM57" s="8"/>
      <c r="QCN57" s="8"/>
      <c r="QCO57" s="8"/>
      <c r="QCP57" s="8"/>
      <c r="QCQ57" s="8"/>
      <c r="QCR57" s="8"/>
      <c r="QCS57" s="8"/>
      <c r="QCT57" s="8"/>
      <c r="QCU57" s="8"/>
      <c r="QCV57" s="8"/>
      <c r="QCW57" s="8"/>
      <c r="QCX57" s="8"/>
      <c r="QCY57" s="8"/>
      <c r="QCZ57" s="8"/>
      <c r="QDA57" s="8"/>
      <c r="QDB57" s="8"/>
      <c r="QDC57" s="8"/>
      <c r="QDD57" s="8"/>
      <c r="QDE57" s="8"/>
      <c r="QDF57" s="8"/>
      <c r="QDG57" s="8"/>
      <c r="QDH57" s="8"/>
      <c r="QDI57" s="8"/>
      <c r="QDJ57" s="8"/>
      <c r="QDK57" s="8"/>
      <c r="QDL57" s="8"/>
      <c r="QDM57" s="8"/>
      <c r="QDN57" s="8"/>
      <c r="QDO57" s="8"/>
      <c r="QDP57" s="8"/>
      <c r="QDQ57" s="8"/>
      <c r="QDR57" s="8"/>
      <c r="QDS57" s="8"/>
      <c r="QDT57" s="8"/>
      <c r="QDU57" s="8"/>
      <c r="QDV57" s="8"/>
      <c r="QDW57" s="8"/>
      <c r="QDX57" s="8"/>
      <c r="QDY57" s="8"/>
      <c r="QDZ57" s="8"/>
      <c r="QEA57" s="8"/>
      <c r="QEB57" s="8"/>
      <c r="QEC57" s="8"/>
      <c r="QED57" s="8"/>
      <c r="QEE57" s="8"/>
      <c r="QEF57" s="8"/>
      <c r="QEG57" s="8"/>
      <c r="QEH57" s="8"/>
      <c r="QEI57" s="8"/>
      <c r="QEJ57" s="8"/>
      <c r="QEK57" s="8"/>
      <c r="QEL57" s="8"/>
      <c r="QEM57" s="8"/>
      <c r="QEN57" s="8"/>
      <c r="QEO57" s="8"/>
      <c r="QEP57" s="8"/>
      <c r="QEQ57" s="8"/>
      <c r="QER57" s="8"/>
      <c r="QES57" s="8"/>
      <c r="QET57" s="8"/>
      <c r="QEU57" s="8"/>
      <c r="QEV57" s="8"/>
      <c r="QEW57" s="8"/>
      <c r="QEX57" s="8"/>
      <c r="QEY57" s="8"/>
      <c r="QEZ57" s="8"/>
      <c r="QFA57" s="8"/>
      <c r="QFB57" s="8"/>
      <c r="QFC57" s="8"/>
      <c r="QFD57" s="8"/>
      <c r="QFE57" s="8"/>
      <c r="QFF57" s="8"/>
      <c r="QFG57" s="8"/>
      <c r="QFH57" s="8"/>
      <c r="QFI57" s="8"/>
      <c r="QFJ57" s="8"/>
      <c r="QFK57" s="8"/>
      <c r="QFL57" s="8"/>
      <c r="QFM57" s="8"/>
      <c r="QFN57" s="8"/>
      <c r="QFO57" s="8"/>
      <c r="QFP57" s="8"/>
      <c r="QFQ57" s="8"/>
      <c r="QFR57" s="8"/>
      <c r="QFS57" s="8"/>
      <c r="QFT57" s="8"/>
      <c r="QFU57" s="8"/>
      <c r="QFV57" s="8"/>
      <c r="QFW57" s="8"/>
      <c r="QFX57" s="8"/>
      <c r="QFY57" s="8"/>
      <c r="QFZ57" s="8"/>
      <c r="QGA57" s="8"/>
      <c r="QGB57" s="8"/>
      <c r="QGC57" s="8"/>
      <c r="QGD57" s="8"/>
      <c r="QGE57" s="8"/>
      <c r="QGF57" s="8"/>
      <c r="QGG57" s="8"/>
      <c r="QGH57" s="8"/>
      <c r="QGI57" s="8"/>
      <c r="QGJ57" s="8"/>
      <c r="QGK57" s="8"/>
      <c r="QGL57" s="8"/>
      <c r="QGM57" s="8"/>
      <c r="QGN57" s="8"/>
      <c r="QGO57" s="8"/>
      <c r="QGP57" s="8"/>
      <c r="QGQ57" s="8"/>
      <c r="QGR57" s="8"/>
      <c r="QGS57" s="8"/>
      <c r="QGT57" s="8"/>
      <c r="QGU57" s="8"/>
      <c r="QGV57" s="8"/>
      <c r="QGW57" s="8"/>
      <c r="QGX57" s="8"/>
      <c r="QGY57" s="8"/>
      <c r="QGZ57" s="8"/>
      <c r="QHA57" s="8"/>
      <c r="QHB57" s="8"/>
      <c r="QHC57" s="8"/>
      <c r="QHD57" s="8"/>
      <c r="QHE57" s="8"/>
      <c r="QHF57" s="8"/>
      <c r="QHG57" s="8"/>
      <c r="QHH57" s="8"/>
      <c r="QHI57" s="8"/>
      <c r="QHJ57" s="8"/>
      <c r="QHK57" s="8"/>
      <c r="QHL57" s="8"/>
      <c r="QHM57" s="8"/>
      <c r="QHN57" s="8"/>
      <c r="QHO57" s="8"/>
      <c r="QHP57" s="8"/>
      <c r="QHQ57" s="8"/>
      <c r="QHR57" s="8"/>
      <c r="QHS57" s="8"/>
      <c r="QHT57" s="8"/>
      <c r="QHU57" s="8"/>
      <c r="QHV57" s="8"/>
      <c r="QHW57" s="8"/>
      <c r="QHX57" s="8"/>
      <c r="QHY57" s="8"/>
      <c r="QHZ57" s="8"/>
      <c r="QIA57" s="8"/>
      <c r="QIB57" s="8"/>
      <c r="QIC57" s="8"/>
      <c r="QID57" s="8"/>
      <c r="QIE57" s="8"/>
      <c r="QIF57" s="8"/>
      <c r="QIG57" s="8"/>
      <c r="QIH57" s="8"/>
      <c r="QII57" s="8"/>
      <c r="QIJ57" s="8"/>
      <c r="QIK57" s="8"/>
      <c r="QIL57" s="8"/>
      <c r="QIM57" s="8"/>
      <c r="QIN57" s="8"/>
      <c r="QIO57" s="8"/>
      <c r="QIP57" s="8"/>
      <c r="QIQ57" s="8"/>
      <c r="QIR57" s="8"/>
      <c r="QIS57" s="8"/>
      <c r="QIT57" s="8"/>
      <c r="QIU57" s="8"/>
      <c r="QIV57" s="8"/>
      <c r="QIW57" s="8"/>
      <c r="QIX57" s="8"/>
      <c r="QIY57" s="8"/>
      <c r="QIZ57" s="8"/>
      <c r="QJA57" s="8"/>
      <c r="QJB57" s="8"/>
      <c r="QJC57" s="8"/>
      <c r="QJD57" s="8"/>
      <c r="QJE57" s="8"/>
      <c r="QJF57" s="8"/>
      <c r="QJG57" s="8"/>
      <c r="QJH57" s="8"/>
      <c r="QJI57" s="8"/>
      <c r="QJJ57" s="8"/>
      <c r="QJK57" s="8"/>
      <c r="QJL57" s="8"/>
      <c r="QJM57" s="8"/>
      <c r="QJN57" s="8"/>
      <c r="QJO57" s="8"/>
      <c r="QJP57" s="8"/>
      <c r="QJQ57" s="8"/>
      <c r="QJR57" s="8"/>
      <c r="QJS57" s="8"/>
      <c r="QJT57" s="8"/>
      <c r="QJU57" s="8"/>
      <c r="QJV57" s="8"/>
      <c r="QJW57" s="8"/>
      <c r="QJX57" s="8"/>
      <c r="QJY57" s="8"/>
      <c r="QJZ57" s="8"/>
      <c r="QKA57" s="8"/>
      <c r="QKB57" s="8"/>
      <c r="QKC57" s="8"/>
      <c r="QKD57" s="8"/>
      <c r="QKE57" s="8"/>
      <c r="QKF57" s="8"/>
      <c r="QKG57" s="8"/>
      <c r="QKH57" s="8"/>
      <c r="QKI57" s="8"/>
      <c r="QKJ57" s="8"/>
      <c r="QKK57" s="8"/>
      <c r="QKL57" s="8"/>
      <c r="QKM57" s="8"/>
      <c r="QKN57" s="8"/>
      <c r="QKO57" s="8"/>
      <c r="QKP57" s="8"/>
      <c r="QKQ57" s="8"/>
      <c r="QKR57" s="8"/>
      <c r="QKS57" s="8"/>
      <c r="QKT57" s="8"/>
      <c r="QKU57" s="8"/>
      <c r="QKV57" s="8"/>
      <c r="QKW57" s="8"/>
      <c r="QKX57" s="8"/>
      <c r="QKY57" s="8"/>
      <c r="QKZ57" s="8"/>
      <c r="QLA57" s="8"/>
      <c r="QLB57" s="8"/>
      <c r="QLC57" s="8"/>
      <c r="QLD57" s="8"/>
      <c r="QLE57" s="8"/>
      <c r="QLF57" s="8"/>
      <c r="QLG57" s="8"/>
      <c r="QLH57" s="8"/>
      <c r="QLI57" s="8"/>
      <c r="QLJ57" s="8"/>
      <c r="QLK57" s="8"/>
      <c r="QLL57" s="8"/>
      <c r="QLM57" s="8"/>
      <c r="QLN57" s="8"/>
      <c r="QLO57" s="8"/>
      <c r="QLP57" s="8"/>
      <c r="QLQ57" s="8"/>
      <c r="QLR57" s="8"/>
      <c r="QLS57" s="8"/>
      <c r="QLT57" s="8"/>
      <c r="QLU57" s="8"/>
      <c r="QLV57" s="8"/>
      <c r="QLW57" s="8"/>
      <c r="QLX57" s="8"/>
      <c r="QLY57" s="8"/>
      <c r="QLZ57" s="8"/>
      <c r="QMA57" s="8"/>
      <c r="QMB57" s="8"/>
      <c r="QMC57" s="8"/>
      <c r="QMD57" s="8"/>
      <c r="QME57" s="8"/>
      <c r="QMF57" s="8"/>
      <c r="QMG57" s="8"/>
      <c r="QMH57" s="8"/>
      <c r="QMI57" s="8"/>
      <c r="QMJ57" s="8"/>
      <c r="QMK57" s="8"/>
      <c r="QML57" s="8"/>
      <c r="QMM57" s="8"/>
      <c r="QMN57" s="8"/>
      <c r="QMO57" s="8"/>
      <c r="QMP57" s="8"/>
      <c r="QMQ57" s="8"/>
      <c r="QMR57" s="8"/>
      <c r="QMS57" s="8"/>
      <c r="QMT57" s="8"/>
      <c r="QMU57" s="8"/>
      <c r="QMV57" s="8"/>
      <c r="QMW57" s="8"/>
      <c r="QMX57" s="8"/>
      <c r="QMY57" s="8"/>
      <c r="QMZ57" s="8"/>
      <c r="QNA57" s="8"/>
      <c r="QNB57" s="8"/>
      <c r="QNC57" s="8"/>
      <c r="QND57" s="8"/>
      <c r="QNE57" s="8"/>
      <c r="QNF57" s="8"/>
      <c r="QNG57" s="8"/>
      <c r="QNH57" s="8"/>
      <c r="QNI57" s="8"/>
      <c r="QNJ57" s="8"/>
      <c r="QNK57" s="8"/>
      <c r="QNL57" s="8"/>
      <c r="QNM57" s="8"/>
      <c r="QNN57" s="8"/>
      <c r="QNO57" s="8"/>
      <c r="QNP57" s="8"/>
      <c r="QNQ57" s="8"/>
      <c r="QNR57" s="8"/>
      <c r="QNS57" s="8"/>
      <c r="QNT57" s="8"/>
      <c r="QNU57" s="8"/>
      <c r="QNV57" s="8"/>
      <c r="QNW57" s="8"/>
      <c r="QNX57" s="8"/>
      <c r="QNY57" s="8"/>
      <c r="QNZ57" s="8"/>
      <c r="QOA57" s="8"/>
      <c r="QOB57" s="8"/>
      <c r="QOC57" s="8"/>
      <c r="QOD57" s="8"/>
      <c r="QOE57" s="8"/>
      <c r="QOF57" s="8"/>
      <c r="QOG57" s="8"/>
      <c r="QOH57" s="8"/>
      <c r="QOI57" s="8"/>
      <c r="QOJ57" s="8"/>
      <c r="QOK57" s="8"/>
      <c r="QOL57" s="8"/>
      <c r="QOM57" s="8"/>
      <c r="QON57" s="8"/>
      <c r="QOO57" s="8"/>
      <c r="QOP57" s="8"/>
      <c r="QOQ57" s="8"/>
      <c r="QOR57" s="8"/>
      <c r="QOS57" s="8"/>
      <c r="QOT57" s="8"/>
      <c r="QOU57" s="8"/>
      <c r="QOV57" s="8"/>
      <c r="QOW57" s="8"/>
      <c r="QOX57" s="8"/>
      <c r="QOY57" s="8"/>
      <c r="QOZ57" s="8"/>
      <c r="QPA57" s="8"/>
      <c r="QPB57" s="8"/>
      <c r="QPC57" s="8"/>
      <c r="QPD57" s="8"/>
      <c r="QPE57" s="8"/>
      <c r="QPF57" s="8"/>
      <c r="QPG57" s="8"/>
      <c r="QPH57" s="8"/>
      <c r="QPI57" s="8"/>
      <c r="QPJ57" s="8"/>
      <c r="QPK57" s="8"/>
      <c r="QPL57" s="8"/>
      <c r="QPM57" s="8"/>
      <c r="QPN57" s="8"/>
      <c r="QPO57" s="8"/>
      <c r="QPP57" s="8"/>
      <c r="QPQ57" s="8"/>
      <c r="QPR57" s="8"/>
      <c r="QPS57" s="8"/>
      <c r="QPT57" s="8"/>
      <c r="QPU57" s="8"/>
      <c r="QPV57" s="8"/>
      <c r="QPW57" s="8"/>
      <c r="QPX57" s="8"/>
      <c r="QPY57" s="8"/>
      <c r="QPZ57" s="8"/>
      <c r="QQA57" s="8"/>
      <c r="QQB57" s="8"/>
      <c r="QQC57" s="8"/>
      <c r="QQD57" s="8"/>
      <c r="QQE57" s="8"/>
      <c r="QQF57" s="8"/>
      <c r="QQG57" s="8"/>
      <c r="QQH57" s="8"/>
      <c r="QQI57" s="8"/>
      <c r="QQJ57" s="8"/>
      <c r="QQK57" s="8"/>
      <c r="QQL57" s="8"/>
      <c r="QQM57" s="8"/>
      <c r="QQN57" s="8"/>
      <c r="QQO57" s="8"/>
      <c r="QQP57" s="8"/>
      <c r="QQQ57" s="8"/>
      <c r="QQR57" s="8"/>
      <c r="QQS57" s="8"/>
      <c r="QQT57" s="8"/>
      <c r="QQU57" s="8"/>
      <c r="QQV57" s="8"/>
      <c r="QQW57" s="8"/>
      <c r="QQX57" s="8"/>
      <c r="QQY57" s="8"/>
      <c r="QQZ57" s="8"/>
      <c r="QRA57" s="8"/>
      <c r="QRB57" s="8"/>
      <c r="QRC57" s="8"/>
      <c r="QRD57" s="8"/>
      <c r="QRE57" s="8"/>
      <c r="QRF57" s="8"/>
      <c r="QRG57" s="8"/>
      <c r="QRH57" s="8"/>
      <c r="QRI57" s="8"/>
      <c r="QRJ57" s="8"/>
      <c r="QRK57" s="8"/>
      <c r="QRL57" s="8"/>
      <c r="QRM57" s="8"/>
      <c r="QRN57" s="8"/>
      <c r="QRO57" s="8"/>
      <c r="QRP57" s="8"/>
      <c r="QRQ57" s="8"/>
      <c r="QRR57" s="8"/>
      <c r="QRS57" s="8"/>
      <c r="QRT57" s="8"/>
      <c r="QRU57" s="8"/>
      <c r="QRV57" s="8"/>
      <c r="QRW57" s="8"/>
      <c r="QRX57" s="8"/>
      <c r="QRY57" s="8"/>
      <c r="QRZ57" s="8"/>
      <c r="QSA57" s="8"/>
      <c r="QSB57" s="8"/>
      <c r="QSC57" s="8"/>
      <c r="QSD57" s="8"/>
      <c r="QSE57" s="8"/>
      <c r="QSF57" s="8"/>
      <c r="QSG57" s="8"/>
      <c r="QSH57" s="8"/>
      <c r="QSI57" s="8"/>
      <c r="QSJ57" s="8"/>
      <c r="QSK57" s="8"/>
      <c r="QSL57" s="8"/>
      <c r="QSM57" s="8"/>
      <c r="QSN57" s="8"/>
      <c r="QSO57" s="8"/>
      <c r="QSP57" s="8"/>
      <c r="QSQ57" s="8"/>
      <c r="QSR57" s="8"/>
      <c r="QSS57" s="8"/>
      <c r="QST57" s="8"/>
      <c r="QSU57" s="8"/>
      <c r="QSV57" s="8"/>
      <c r="QSW57" s="8"/>
      <c r="QSX57" s="8"/>
      <c r="QSY57" s="8"/>
      <c r="QSZ57" s="8"/>
      <c r="QTA57" s="8"/>
      <c r="QTB57" s="8"/>
      <c r="QTC57" s="8"/>
      <c r="QTD57" s="8"/>
      <c r="QTE57" s="8"/>
      <c r="QTF57" s="8"/>
      <c r="QTG57" s="8"/>
      <c r="QTH57" s="8"/>
      <c r="QTI57" s="8"/>
      <c r="QTJ57" s="8"/>
      <c r="QTK57" s="8"/>
      <c r="QTL57" s="8"/>
      <c r="QTM57" s="8"/>
      <c r="QTN57" s="8"/>
      <c r="QTO57" s="8"/>
      <c r="QTP57" s="8"/>
      <c r="QTQ57" s="8"/>
      <c r="QTR57" s="8"/>
      <c r="QTS57" s="8"/>
      <c r="QTT57" s="8"/>
      <c r="QTU57" s="8"/>
      <c r="QTV57" s="8"/>
      <c r="QTW57" s="8"/>
      <c r="QTX57" s="8"/>
      <c r="QTY57" s="8"/>
      <c r="QTZ57" s="8"/>
      <c r="QUA57" s="8"/>
      <c r="QUB57" s="8"/>
      <c r="QUC57" s="8"/>
      <c r="QUD57" s="8"/>
      <c r="QUE57" s="8"/>
      <c r="QUF57" s="8"/>
      <c r="QUG57" s="8"/>
      <c r="QUH57" s="8"/>
      <c r="QUI57" s="8"/>
      <c r="QUJ57" s="8"/>
      <c r="QUK57" s="8"/>
      <c r="QUL57" s="8"/>
      <c r="QUM57" s="8"/>
      <c r="QUN57" s="8"/>
      <c r="QUO57" s="8"/>
      <c r="QUP57" s="8"/>
      <c r="QUQ57" s="8"/>
      <c r="QUR57" s="8"/>
      <c r="QUS57" s="8"/>
      <c r="QUT57" s="8"/>
      <c r="QUU57" s="8"/>
      <c r="QUV57" s="8"/>
      <c r="QUW57" s="8"/>
      <c r="QUX57" s="8"/>
      <c r="QUY57" s="8"/>
      <c r="QUZ57" s="8"/>
      <c r="QVA57" s="8"/>
      <c r="QVB57" s="8"/>
      <c r="QVC57" s="8"/>
      <c r="QVD57" s="8"/>
      <c r="QVE57" s="8"/>
      <c r="QVF57" s="8"/>
      <c r="QVG57" s="8"/>
      <c r="QVH57" s="8"/>
      <c r="QVI57" s="8"/>
      <c r="QVJ57" s="8"/>
      <c r="QVK57" s="8"/>
      <c r="QVL57" s="8"/>
      <c r="QVM57" s="8"/>
      <c r="QVN57" s="8"/>
      <c r="QVO57" s="8"/>
      <c r="QVP57" s="8"/>
      <c r="QVQ57" s="8"/>
      <c r="QVR57" s="8"/>
      <c r="QVS57" s="8"/>
      <c r="QVT57" s="8"/>
      <c r="QVU57" s="8"/>
      <c r="QVV57" s="8"/>
      <c r="QVW57" s="8"/>
      <c r="QVX57" s="8"/>
      <c r="QVY57" s="8"/>
      <c r="QVZ57" s="8"/>
      <c r="QWA57" s="8"/>
      <c r="QWB57" s="8"/>
      <c r="QWC57" s="8"/>
      <c r="QWD57" s="8"/>
      <c r="QWE57" s="8"/>
      <c r="QWF57" s="8"/>
      <c r="QWG57" s="8"/>
      <c r="QWH57" s="8"/>
      <c r="QWI57" s="8"/>
      <c r="QWJ57" s="8"/>
      <c r="QWK57" s="8"/>
      <c r="QWL57" s="8"/>
      <c r="QWM57" s="8"/>
      <c r="QWN57" s="8"/>
      <c r="QWO57" s="8"/>
      <c r="QWP57" s="8"/>
      <c r="QWQ57" s="8"/>
      <c r="QWR57" s="8"/>
      <c r="QWS57" s="8"/>
      <c r="QWT57" s="8"/>
      <c r="QWU57" s="8"/>
      <c r="QWV57" s="8"/>
      <c r="QWW57" s="8"/>
      <c r="QWX57" s="8"/>
      <c r="QWY57" s="8"/>
      <c r="QWZ57" s="8"/>
      <c r="QXA57" s="8"/>
      <c r="QXB57" s="8"/>
      <c r="QXC57" s="8"/>
      <c r="QXD57" s="8"/>
      <c r="QXE57" s="8"/>
      <c r="QXF57" s="8"/>
      <c r="QXG57" s="8"/>
      <c r="QXH57" s="8"/>
      <c r="QXI57" s="8"/>
      <c r="QXJ57" s="8"/>
      <c r="QXK57" s="8"/>
      <c r="QXL57" s="8"/>
      <c r="QXM57" s="8"/>
      <c r="QXN57" s="8"/>
      <c r="QXO57" s="8"/>
      <c r="QXP57" s="8"/>
      <c r="QXQ57" s="8"/>
      <c r="QXR57" s="8"/>
      <c r="QXS57" s="8"/>
      <c r="QXT57" s="8"/>
      <c r="QXU57" s="8"/>
      <c r="QXV57" s="8"/>
      <c r="QXW57" s="8"/>
      <c r="QXX57" s="8"/>
      <c r="QXY57" s="8"/>
      <c r="QXZ57" s="8"/>
      <c r="QYA57" s="8"/>
      <c r="QYB57" s="8"/>
      <c r="QYC57" s="8"/>
      <c r="QYD57" s="8"/>
      <c r="QYE57" s="8"/>
      <c r="QYF57" s="8"/>
      <c r="QYG57" s="8"/>
      <c r="QYH57" s="8"/>
      <c r="QYI57" s="8"/>
      <c r="QYJ57" s="8"/>
      <c r="QYK57" s="8"/>
      <c r="QYL57" s="8"/>
      <c r="QYM57" s="8"/>
      <c r="QYN57" s="8"/>
      <c r="QYO57" s="8"/>
      <c r="QYP57" s="8"/>
      <c r="QYQ57" s="8"/>
      <c r="QYR57" s="8"/>
      <c r="QYS57" s="8"/>
      <c r="QYT57" s="8"/>
      <c r="QYU57" s="8"/>
      <c r="QYV57" s="8"/>
      <c r="QYW57" s="8"/>
      <c r="QYX57" s="8"/>
      <c r="QYY57" s="8"/>
      <c r="QYZ57" s="8"/>
      <c r="QZA57" s="8"/>
      <c r="QZB57" s="8"/>
      <c r="QZC57" s="8"/>
      <c r="QZD57" s="8"/>
      <c r="QZE57" s="8"/>
      <c r="QZF57" s="8"/>
      <c r="QZG57" s="8"/>
      <c r="QZH57" s="8"/>
      <c r="QZI57" s="8"/>
      <c r="QZJ57" s="8"/>
      <c r="QZK57" s="8"/>
      <c r="QZL57" s="8"/>
      <c r="QZM57" s="8"/>
      <c r="QZN57" s="8"/>
      <c r="QZO57" s="8"/>
      <c r="QZP57" s="8"/>
      <c r="QZQ57" s="8"/>
      <c r="QZR57" s="8"/>
      <c r="QZS57" s="8"/>
      <c r="QZT57" s="8"/>
      <c r="QZU57" s="8"/>
      <c r="QZV57" s="8"/>
      <c r="QZW57" s="8"/>
      <c r="QZX57" s="8"/>
      <c r="QZY57" s="8"/>
      <c r="QZZ57" s="8"/>
      <c r="RAA57" s="8"/>
      <c r="RAB57" s="8"/>
      <c r="RAC57" s="8"/>
      <c r="RAD57" s="8"/>
      <c r="RAE57" s="8"/>
      <c r="RAF57" s="8"/>
      <c r="RAG57" s="8"/>
      <c r="RAH57" s="8"/>
      <c r="RAI57" s="8"/>
      <c r="RAJ57" s="8"/>
      <c r="RAK57" s="8"/>
      <c r="RAL57" s="8"/>
      <c r="RAM57" s="8"/>
      <c r="RAN57" s="8"/>
      <c r="RAO57" s="8"/>
      <c r="RAP57" s="8"/>
      <c r="RAQ57" s="8"/>
      <c r="RAR57" s="8"/>
      <c r="RAS57" s="8"/>
      <c r="RAT57" s="8"/>
      <c r="RAU57" s="8"/>
      <c r="RAV57" s="8"/>
      <c r="RAW57" s="8"/>
      <c r="RAX57" s="8"/>
      <c r="RAY57" s="8"/>
      <c r="RAZ57" s="8"/>
      <c r="RBA57" s="8"/>
      <c r="RBB57" s="8"/>
      <c r="RBC57" s="8"/>
      <c r="RBD57" s="8"/>
      <c r="RBE57" s="8"/>
      <c r="RBF57" s="8"/>
      <c r="RBG57" s="8"/>
      <c r="RBH57" s="8"/>
      <c r="RBI57" s="8"/>
      <c r="RBJ57" s="8"/>
      <c r="RBK57" s="8"/>
      <c r="RBL57" s="8"/>
      <c r="RBM57" s="8"/>
      <c r="RBN57" s="8"/>
      <c r="RBO57" s="8"/>
      <c r="RBP57" s="8"/>
      <c r="RBQ57" s="8"/>
      <c r="RBR57" s="8"/>
      <c r="RBS57" s="8"/>
      <c r="RBT57" s="8"/>
      <c r="RBU57" s="8"/>
      <c r="RBV57" s="8"/>
      <c r="RBW57" s="8"/>
      <c r="RBX57" s="8"/>
      <c r="RBY57" s="8"/>
      <c r="RBZ57" s="8"/>
      <c r="RCA57" s="8"/>
      <c r="RCB57" s="8"/>
      <c r="RCC57" s="8"/>
      <c r="RCD57" s="8"/>
      <c r="RCE57" s="8"/>
      <c r="RCF57" s="8"/>
      <c r="RCG57" s="8"/>
      <c r="RCH57" s="8"/>
      <c r="RCI57" s="8"/>
      <c r="RCJ57" s="8"/>
      <c r="RCK57" s="8"/>
      <c r="RCL57" s="8"/>
      <c r="RCM57" s="8"/>
      <c r="RCN57" s="8"/>
      <c r="RCO57" s="8"/>
      <c r="RCP57" s="8"/>
      <c r="RCQ57" s="8"/>
      <c r="RCR57" s="8"/>
      <c r="RCS57" s="8"/>
      <c r="RCT57" s="8"/>
      <c r="RCU57" s="8"/>
      <c r="RCV57" s="8"/>
      <c r="RCW57" s="8"/>
      <c r="RCX57" s="8"/>
      <c r="RCY57" s="8"/>
      <c r="RCZ57" s="8"/>
      <c r="RDA57" s="8"/>
      <c r="RDB57" s="8"/>
      <c r="RDC57" s="8"/>
      <c r="RDD57" s="8"/>
      <c r="RDE57" s="8"/>
      <c r="RDF57" s="8"/>
      <c r="RDG57" s="8"/>
      <c r="RDH57" s="8"/>
      <c r="RDI57" s="8"/>
      <c r="RDJ57" s="8"/>
      <c r="RDK57" s="8"/>
      <c r="RDL57" s="8"/>
      <c r="RDM57" s="8"/>
      <c r="RDN57" s="8"/>
      <c r="RDO57" s="8"/>
      <c r="RDP57" s="8"/>
      <c r="RDQ57" s="8"/>
      <c r="RDR57" s="8"/>
      <c r="RDS57" s="8"/>
      <c r="RDT57" s="8"/>
      <c r="RDU57" s="8"/>
      <c r="RDV57" s="8"/>
      <c r="RDW57" s="8"/>
      <c r="RDX57" s="8"/>
      <c r="RDY57" s="8"/>
      <c r="RDZ57" s="8"/>
      <c r="REA57" s="8"/>
      <c r="REB57" s="8"/>
      <c r="REC57" s="8"/>
      <c r="RED57" s="8"/>
      <c r="REE57" s="8"/>
      <c r="REF57" s="8"/>
      <c r="REG57" s="8"/>
      <c r="REH57" s="8"/>
      <c r="REI57" s="8"/>
      <c r="REJ57" s="8"/>
      <c r="REK57" s="8"/>
      <c r="REL57" s="8"/>
      <c r="REM57" s="8"/>
      <c r="REN57" s="8"/>
      <c r="REO57" s="8"/>
      <c r="REP57" s="8"/>
      <c r="REQ57" s="8"/>
      <c r="RER57" s="8"/>
      <c r="RES57" s="8"/>
      <c r="RET57" s="8"/>
      <c r="REU57" s="8"/>
      <c r="REV57" s="8"/>
      <c r="REW57" s="8"/>
      <c r="REX57" s="8"/>
      <c r="REY57" s="8"/>
      <c r="REZ57" s="8"/>
      <c r="RFA57" s="8"/>
      <c r="RFB57" s="8"/>
      <c r="RFC57" s="8"/>
      <c r="RFD57" s="8"/>
      <c r="RFE57" s="8"/>
      <c r="RFF57" s="8"/>
      <c r="RFG57" s="8"/>
      <c r="RFH57" s="8"/>
      <c r="RFI57" s="8"/>
      <c r="RFJ57" s="8"/>
      <c r="RFK57" s="8"/>
      <c r="RFL57" s="8"/>
      <c r="RFM57" s="8"/>
      <c r="RFN57" s="8"/>
      <c r="RFO57" s="8"/>
      <c r="RFP57" s="8"/>
      <c r="RFQ57" s="8"/>
      <c r="RFR57" s="8"/>
      <c r="RFS57" s="8"/>
      <c r="RFT57" s="8"/>
      <c r="RFU57" s="8"/>
      <c r="RFV57" s="8"/>
      <c r="RFW57" s="8"/>
      <c r="RFX57" s="8"/>
      <c r="RFY57" s="8"/>
      <c r="RFZ57" s="8"/>
      <c r="RGA57" s="8"/>
      <c r="RGB57" s="8"/>
      <c r="RGC57" s="8"/>
      <c r="RGD57" s="8"/>
      <c r="RGE57" s="8"/>
      <c r="RGF57" s="8"/>
      <c r="RGG57" s="8"/>
      <c r="RGH57" s="8"/>
      <c r="RGI57" s="8"/>
      <c r="RGJ57" s="8"/>
      <c r="RGK57" s="8"/>
      <c r="RGL57" s="8"/>
      <c r="RGM57" s="8"/>
      <c r="RGN57" s="8"/>
      <c r="RGO57" s="8"/>
      <c r="RGP57" s="8"/>
      <c r="RGQ57" s="8"/>
      <c r="RGR57" s="8"/>
      <c r="RGS57" s="8"/>
      <c r="RGT57" s="8"/>
      <c r="RGU57" s="8"/>
      <c r="RGV57" s="8"/>
      <c r="RGW57" s="8"/>
      <c r="RGX57" s="8"/>
      <c r="RGY57" s="8"/>
      <c r="RGZ57" s="8"/>
      <c r="RHA57" s="8"/>
      <c r="RHB57" s="8"/>
      <c r="RHC57" s="8"/>
      <c r="RHD57" s="8"/>
      <c r="RHE57" s="8"/>
      <c r="RHF57" s="8"/>
      <c r="RHG57" s="8"/>
      <c r="RHH57" s="8"/>
      <c r="RHI57" s="8"/>
      <c r="RHJ57" s="8"/>
      <c r="RHK57" s="8"/>
      <c r="RHL57" s="8"/>
      <c r="RHM57" s="8"/>
      <c r="RHN57" s="8"/>
      <c r="RHO57" s="8"/>
      <c r="RHP57" s="8"/>
      <c r="RHQ57" s="8"/>
      <c r="RHR57" s="8"/>
      <c r="RHS57" s="8"/>
      <c r="RHT57" s="8"/>
      <c r="RHU57" s="8"/>
      <c r="RHV57" s="8"/>
      <c r="RHW57" s="8"/>
      <c r="RHX57" s="8"/>
      <c r="RHY57" s="8"/>
      <c r="RHZ57" s="8"/>
      <c r="RIA57" s="8"/>
      <c r="RIB57" s="8"/>
      <c r="RIC57" s="8"/>
      <c r="RID57" s="8"/>
      <c r="RIE57" s="8"/>
      <c r="RIF57" s="8"/>
      <c r="RIG57" s="8"/>
      <c r="RIH57" s="8"/>
      <c r="RII57" s="8"/>
      <c r="RIJ57" s="8"/>
      <c r="RIK57" s="8"/>
      <c r="RIL57" s="8"/>
      <c r="RIM57" s="8"/>
      <c r="RIN57" s="8"/>
      <c r="RIO57" s="8"/>
      <c r="RIP57" s="8"/>
      <c r="RIQ57" s="8"/>
      <c r="RIR57" s="8"/>
      <c r="RIS57" s="8"/>
      <c r="RIT57" s="8"/>
      <c r="RIU57" s="8"/>
      <c r="RIV57" s="8"/>
      <c r="RIW57" s="8"/>
      <c r="RIX57" s="8"/>
      <c r="RIY57" s="8"/>
      <c r="RIZ57" s="8"/>
      <c r="RJA57" s="8"/>
      <c r="RJB57" s="8"/>
      <c r="RJC57" s="8"/>
      <c r="RJD57" s="8"/>
      <c r="RJE57" s="8"/>
      <c r="RJF57" s="8"/>
      <c r="RJG57" s="8"/>
      <c r="RJH57" s="8"/>
      <c r="RJI57" s="8"/>
      <c r="RJJ57" s="8"/>
      <c r="RJK57" s="8"/>
      <c r="RJL57" s="8"/>
      <c r="RJM57" s="8"/>
      <c r="RJN57" s="8"/>
      <c r="RJO57" s="8"/>
      <c r="RJP57" s="8"/>
      <c r="RJQ57" s="8"/>
      <c r="RJR57" s="8"/>
      <c r="RJS57" s="8"/>
      <c r="RJT57" s="8"/>
      <c r="RJU57" s="8"/>
      <c r="RJV57" s="8"/>
      <c r="RJW57" s="8"/>
      <c r="RJX57" s="8"/>
      <c r="RJY57" s="8"/>
      <c r="RJZ57" s="8"/>
      <c r="RKA57" s="8"/>
      <c r="RKB57" s="8"/>
      <c r="RKC57" s="8"/>
      <c r="RKD57" s="8"/>
      <c r="RKE57" s="8"/>
      <c r="RKF57" s="8"/>
      <c r="RKG57" s="8"/>
      <c r="RKH57" s="8"/>
      <c r="RKI57" s="8"/>
      <c r="RKJ57" s="8"/>
      <c r="RKK57" s="8"/>
      <c r="RKL57" s="8"/>
      <c r="RKM57" s="8"/>
      <c r="RKN57" s="8"/>
      <c r="RKO57" s="8"/>
      <c r="RKP57" s="8"/>
      <c r="RKQ57" s="8"/>
      <c r="RKR57" s="8"/>
      <c r="RKS57" s="8"/>
      <c r="RKT57" s="8"/>
      <c r="RKU57" s="8"/>
      <c r="RKV57" s="8"/>
      <c r="RKW57" s="8"/>
      <c r="RKX57" s="8"/>
      <c r="RKY57" s="8"/>
      <c r="RKZ57" s="8"/>
      <c r="RLA57" s="8"/>
      <c r="RLB57" s="8"/>
      <c r="RLC57" s="8"/>
      <c r="RLD57" s="8"/>
      <c r="RLE57" s="8"/>
      <c r="RLF57" s="8"/>
      <c r="RLG57" s="8"/>
      <c r="RLH57" s="8"/>
      <c r="RLI57" s="8"/>
      <c r="RLJ57" s="8"/>
      <c r="RLK57" s="8"/>
      <c r="RLL57" s="8"/>
      <c r="RLM57" s="8"/>
      <c r="RLN57" s="8"/>
      <c r="RLO57" s="8"/>
      <c r="RLP57" s="8"/>
      <c r="RLQ57" s="8"/>
      <c r="RLR57" s="8"/>
      <c r="RLS57" s="8"/>
      <c r="RLT57" s="8"/>
      <c r="RLU57" s="8"/>
      <c r="RLV57" s="8"/>
      <c r="RLW57" s="8"/>
      <c r="RLX57" s="8"/>
      <c r="RLY57" s="8"/>
      <c r="RLZ57" s="8"/>
      <c r="RMA57" s="8"/>
      <c r="RMB57" s="8"/>
      <c r="RMC57" s="8"/>
      <c r="RMD57" s="8"/>
      <c r="RME57" s="8"/>
      <c r="RMF57" s="8"/>
      <c r="RMG57" s="8"/>
      <c r="RMH57" s="8"/>
      <c r="RMI57" s="8"/>
      <c r="RMJ57" s="8"/>
      <c r="RMK57" s="8"/>
      <c r="RML57" s="8"/>
      <c r="RMM57" s="8"/>
      <c r="RMN57" s="8"/>
      <c r="RMO57" s="8"/>
      <c r="RMP57" s="8"/>
      <c r="RMQ57" s="8"/>
      <c r="RMR57" s="8"/>
      <c r="RMS57" s="8"/>
      <c r="RMT57" s="8"/>
      <c r="RMU57" s="8"/>
      <c r="RMV57" s="8"/>
      <c r="RMW57" s="8"/>
      <c r="RMX57" s="8"/>
      <c r="RMY57" s="8"/>
      <c r="RMZ57" s="8"/>
      <c r="RNA57" s="8"/>
      <c r="RNB57" s="8"/>
      <c r="RNC57" s="8"/>
      <c r="RND57" s="8"/>
      <c r="RNE57" s="8"/>
      <c r="RNF57" s="8"/>
      <c r="RNG57" s="8"/>
      <c r="RNH57" s="8"/>
      <c r="RNI57" s="8"/>
      <c r="RNJ57" s="8"/>
      <c r="RNK57" s="8"/>
      <c r="RNL57" s="8"/>
      <c r="RNM57" s="8"/>
      <c r="RNN57" s="8"/>
      <c r="RNO57" s="8"/>
      <c r="RNP57" s="8"/>
      <c r="RNQ57" s="8"/>
      <c r="RNR57" s="8"/>
      <c r="RNS57" s="8"/>
      <c r="RNT57" s="8"/>
      <c r="RNU57" s="8"/>
      <c r="RNV57" s="8"/>
      <c r="RNW57" s="8"/>
      <c r="RNX57" s="8"/>
      <c r="RNY57" s="8"/>
      <c r="RNZ57" s="8"/>
      <c r="ROA57" s="8"/>
      <c r="ROB57" s="8"/>
      <c r="ROC57" s="8"/>
      <c r="ROD57" s="8"/>
      <c r="ROE57" s="8"/>
      <c r="ROF57" s="8"/>
      <c r="ROG57" s="8"/>
      <c r="ROH57" s="8"/>
      <c r="ROI57" s="8"/>
      <c r="ROJ57" s="8"/>
      <c r="ROK57" s="8"/>
      <c r="ROL57" s="8"/>
      <c r="ROM57" s="8"/>
      <c r="RON57" s="8"/>
      <c r="ROO57" s="8"/>
      <c r="ROP57" s="8"/>
      <c r="ROQ57" s="8"/>
      <c r="ROR57" s="8"/>
      <c r="ROS57" s="8"/>
      <c r="ROT57" s="8"/>
      <c r="ROU57" s="8"/>
      <c r="ROV57" s="8"/>
      <c r="ROW57" s="8"/>
      <c r="ROX57" s="8"/>
      <c r="ROY57" s="8"/>
      <c r="ROZ57" s="8"/>
      <c r="RPA57" s="8"/>
      <c r="RPB57" s="8"/>
      <c r="RPC57" s="8"/>
      <c r="RPD57" s="8"/>
      <c r="RPE57" s="8"/>
      <c r="RPF57" s="8"/>
      <c r="RPG57" s="8"/>
      <c r="RPH57" s="8"/>
      <c r="RPI57" s="8"/>
      <c r="RPJ57" s="8"/>
      <c r="RPK57" s="8"/>
      <c r="RPL57" s="8"/>
      <c r="RPM57" s="8"/>
      <c r="RPN57" s="8"/>
      <c r="RPO57" s="8"/>
      <c r="RPP57" s="8"/>
      <c r="RPQ57" s="8"/>
      <c r="RPR57" s="8"/>
      <c r="RPS57" s="8"/>
      <c r="RPT57" s="8"/>
      <c r="RPU57" s="8"/>
      <c r="RPV57" s="8"/>
      <c r="RPW57" s="8"/>
      <c r="RPX57" s="8"/>
      <c r="RPY57" s="8"/>
      <c r="RPZ57" s="8"/>
      <c r="RQA57" s="8"/>
      <c r="RQB57" s="8"/>
      <c r="RQC57" s="8"/>
      <c r="RQD57" s="8"/>
      <c r="RQE57" s="8"/>
      <c r="RQF57" s="8"/>
      <c r="RQG57" s="8"/>
      <c r="RQH57" s="8"/>
      <c r="RQI57" s="8"/>
      <c r="RQJ57" s="8"/>
      <c r="RQK57" s="8"/>
      <c r="RQL57" s="8"/>
      <c r="RQM57" s="8"/>
      <c r="RQN57" s="8"/>
      <c r="RQO57" s="8"/>
      <c r="RQP57" s="8"/>
      <c r="RQQ57" s="8"/>
      <c r="RQR57" s="8"/>
      <c r="RQS57" s="8"/>
      <c r="RQT57" s="8"/>
      <c r="RQU57" s="8"/>
      <c r="RQV57" s="8"/>
      <c r="RQW57" s="8"/>
      <c r="RQX57" s="8"/>
      <c r="RQY57" s="8"/>
      <c r="RQZ57" s="8"/>
      <c r="RRA57" s="8"/>
      <c r="RRB57" s="8"/>
      <c r="RRC57" s="8"/>
      <c r="RRD57" s="8"/>
      <c r="RRE57" s="8"/>
      <c r="RRF57" s="8"/>
      <c r="RRG57" s="8"/>
      <c r="RRH57" s="8"/>
      <c r="RRI57" s="8"/>
      <c r="RRJ57" s="8"/>
      <c r="RRK57" s="8"/>
      <c r="RRL57" s="8"/>
      <c r="RRM57" s="8"/>
      <c r="RRN57" s="8"/>
      <c r="RRO57" s="8"/>
      <c r="RRP57" s="8"/>
      <c r="RRQ57" s="8"/>
      <c r="RRR57" s="8"/>
      <c r="RRS57" s="8"/>
      <c r="RRT57" s="8"/>
      <c r="RRU57" s="8"/>
      <c r="RRV57" s="8"/>
      <c r="RRW57" s="8"/>
      <c r="RRX57" s="8"/>
      <c r="RRY57" s="8"/>
      <c r="RRZ57" s="8"/>
      <c r="RSA57" s="8"/>
      <c r="RSB57" s="8"/>
      <c r="RSC57" s="8"/>
      <c r="RSD57" s="8"/>
      <c r="RSE57" s="8"/>
      <c r="RSF57" s="8"/>
      <c r="RSG57" s="8"/>
      <c r="RSH57" s="8"/>
      <c r="RSI57" s="8"/>
      <c r="RSJ57" s="8"/>
      <c r="RSK57" s="8"/>
      <c r="RSL57" s="8"/>
      <c r="RSM57" s="8"/>
      <c r="RSN57" s="8"/>
      <c r="RSO57" s="8"/>
      <c r="RSP57" s="8"/>
      <c r="RSQ57" s="8"/>
      <c r="RSR57" s="8"/>
      <c r="RSS57" s="8"/>
      <c r="RST57" s="8"/>
      <c r="RSU57" s="8"/>
      <c r="RSV57" s="8"/>
      <c r="RSW57" s="8"/>
      <c r="RSX57" s="8"/>
      <c r="RSY57" s="8"/>
      <c r="RSZ57" s="8"/>
      <c r="RTA57" s="8"/>
      <c r="RTB57" s="8"/>
      <c r="RTC57" s="8"/>
      <c r="RTD57" s="8"/>
      <c r="RTE57" s="8"/>
      <c r="RTF57" s="8"/>
      <c r="RTG57" s="8"/>
      <c r="RTH57" s="8"/>
      <c r="RTI57" s="8"/>
      <c r="RTJ57" s="8"/>
      <c r="RTK57" s="8"/>
      <c r="RTL57" s="8"/>
      <c r="RTM57" s="8"/>
      <c r="RTN57" s="8"/>
      <c r="RTO57" s="8"/>
      <c r="RTP57" s="8"/>
      <c r="RTQ57" s="8"/>
      <c r="RTR57" s="8"/>
      <c r="RTS57" s="8"/>
      <c r="RTT57" s="8"/>
      <c r="RTU57" s="8"/>
      <c r="RTV57" s="8"/>
      <c r="RTW57" s="8"/>
      <c r="RTX57" s="8"/>
      <c r="RTY57" s="8"/>
      <c r="RTZ57" s="8"/>
      <c r="RUA57" s="8"/>
      <c r="RUB57" s="8"/>
      <c r="RUC57" s="8"/>
      <c r="RUD57" s="8"/>
      <c r="RUE57" s="8"/>
      <c r="RUF57" s="8"/>
      <c r="RUG57" s="8"/>
      <c r="RUH57" s="8"/>
      <c r="RUI57" s="8"/>
      <c r="RUJ57" s="8"/>
      <c r="RUK57" s="8"/>
      <c r="RUL57" s="8"/>
      <c r="RUM57" s="8"/>
      <c r="RUN57" s="8"/>
      <c r="RUO57" s="8"/>
      <c r="RUP57" s="8"/>
      <c r="RUQ57" s="8"/>
      <c r="RUR57" s="8"/>
      <c r="RUS57" s="8"/>
      <c r="RUT57" s="8"/>
      <c r="RUU57" s="8"/>
      <c r="RUV57" s="8"/>
      <c r="RUW57" s="8"/>
      <c r="RUX57" s="8"/>
      <c r="RUY57" s="8"/>
      <c r="RUZ57" s="8"/>
      <c r="RVA57" s="8"/>
      <c r="RVB57" s="8"/>
      <c r="RVC57" s="8"/>
      <c r="RVD57" s="8"/>
      <c r="RVE57" s="8"/>
      <c r="RVF57" s="8"/>
      <c r="RVG57" s="8"/>
      <c r="RVH57" s="8"/>
      <c r="RVI57" s="8"/>
      <c r="RVJ57" s="8"/>
      <c r="RVK57" s="8"/>
      <c r="RVL57" s="8"/>
      <c r="RVM57" s="8"/>
      <c r="RVN57" s="8"/>
      <c r="RVO57" s="8"/>
      <c r="RVP57" s="8"/>
      <c r="RVQ57" s="8"/>
      <c r="RVR57" s="8"/>
      <c r="RVS57" s="8"/>
      <c r="RVT57" s="8"/>
      <c r="RVU57" s="8"/>
      <c r="RVV57" s="8"/>
      <c r="RVW57" s="8"/>
      <c r="RVX57" s="8"/>
      <c r="RVY57" s="8"/>
      <c r="RVZ57" s="8"/>
      <c r="RWA57" s="8"/>
      <c r="RWB57" s="8"/>
      <c r="RWC57" s="8"/>
      <c r="RWD57" s="8"/>
      <c r="RWE57" s="8"/>
      <c r="RWF57" s="8"/>
      <c r="RWG57" s="8"/>
      <c r="RWH57" s="8"/>
      <c r="RWI57" s="8"/>
      <c r="RWJ57" s="8"/>
      <c r="RWK57" s="8"/>
      <c r="RWL57" s="8"/>
      <c r="RWM57" s="8"/>
      <c r="RWN57" s="8"/>
      <c r="RWO57" s="8"/>
      <c r="RWP57" s="8"/>
      <c r="RWQ57" s="8"/>
      <c r="RWR57" s="8"/>
      <c r="RWS57" s="8"/>
      <c r="RWT57" s="8"/>
      <c r="RWU57" s="8"/>
      <c r="RWV57" s="8"/>
      <c r="RWW57" s="8"/>
      <c r="RWX57" s="8"/>
      <c r="RWY57" s="8"/>
      <c r="RWZ57" s="8"/>
      <c r="RXA57" s="8"/>
      <c r="RXB57" s="8"/>
      <c r="RXC57" s="8"/>
      <c r="RXD57" s="8"/>
      <c r="RXE57" s="8"/>
      <c r="RXF57" s="8"/>
      <c r="RXG57" s="8"/>
      <c r="RXH57" s="8"/>
      <c r="RXI57" s="8"/>
      <c r="RXJ57" s="8"/>
      <c r="RXK57" s="8"/>
      <c r="RXL57" s="8"/>
      <c r="RXM57" s="8"/>
      <c r="RXN57" s="8"/>
      <c r="RXO57" s="8"/>
      <c r="RXP57" s="8"/>
      <c r="RXQ57" s="8"/>
      <c r="RXR57" s="8"/>
      <c r="RXS57" s="8"/>
      <c r="RXT57" s="8"/>
      <c r="RXU57" s="8"/>
      <c r="RXV57" s="8"/>
      <c r="RXW57" s="8"/>
      <c r="RXX57" s="8"/>
      <c r="RXY57" s="8"/>
      <c r="RXZ57" s="8"/>
      <c r="RYA57" s="8"/>
      <c r="RYB57" s="8"/>
      <c r="RYC57" s="8"/>
      <c r="RYD57" s="8"/>
      <c r="RYE57" s="8"/>
      <c r="RYF57" s="8"/>
      <c r="RYG57" s="8"/>
      <c r="RYH57" s="8"/>
      <c r="RYI57" s="8"/>
      <c r="RYJ57" s="8"/>
      <c r="RYK57" s="8"/>
      <c r="RYL57" s="8"/>
      <c r="RYM57" s="8"/>
      <c r="RYN57" s="8"/>
      <c r="RYO57" s="8"/>
      <c r="RYP57" s="8"/>
      <c r="RYQ57" s="8"/>
      <c r="RYR57" s="8"/>
      <c r="RYS57" s="8"/>
      <c r="RYT57" s="8"/>
      <c r="RYU57" s="8"/>
      <c r="RYV57" s="8"/>
      <c r="RYW57" s="8"/>
      <c r="RYX57" s="8"/>
      <c r="RYY57" s="8"/>
      <c r="RYZ57" s="8"/>
      <c r="RZA57" s="8"/>
      <c r="RZB57" s="8"/>
      <c r="RZC57" s="8"/>
      <c r="RZD57" s="8"/>
      <c r="RZE57" s="8"/>
      <c r="RZF57" s="8"/>
      <c r="RZG57" s="8"/>
      <c r="RZH57" s="8"/>
      <c r="RZI57" s="8"/>
      <c r="RZJ57" s="8"/>
      <c r="RZK57" s="8"/>
      <c r="RZL57" s="8"/>
      <c r="RZM57" s="8"/>
      <c r="RZN57" s="8"/>
      <c r="RZO57" s="8"/>
      <c r="RZP57" s="8"/>
      <c r="RZQ57" s="8"/>
      <c r="RZR57" s="8"/>
      <c r="RZS57" s="8"/>
      <c r="RZT57" s="8"/>
      <c r="RZU57" s="8"/>
      <c r="RZV57" s="8"/>
      <c r="RZW57" s="8"/>
      <c r="RZX57" s="8"/>
      <c r="RZY57" s="8"/>
      <c r="RZZ57" s="8"/>
      <c r="SAA57" s="8"/>
      <c r="SAB57" s="8"/>
      <c r="SAC57" s="8"/>
      <c r="SAD57" s="8"/>
      <c r="SAE57" s="8"/>
      <c r="SAF57" s="8"/>
      <c r="SAG57" s="8"/>
      <c r="SAH57" s="8"/>
      <c r="SAI57" s="8"/>
      <c r="SAJ57" s="8"/>
      <c r="SAK57" s="8"/>
      <c r="SAL57" s="8"/>
      <c r="SAM57" s="8"/>
      <c r="SAN57" s="8"/>
      <c r="SAO57" s="8"/>
      <c r="SAP57" s="8"/>
      <c r="SAQ57" s="8"/>
      <c r="SAR57" s="8"/>
      <c r="SAS57" s="8"/>
      <c r="SAT57" s="8"/>
      <c r="SAU57" s="8"/>
      <c r="SAV57" s="8"/>
      <c r="SAW57" s="8"/>
      <c r="SAX57" s="8"/>
      <c r="SAY57" s="8"/>
      <c r="SAZ57" s="8"/>
      <c r="SBA57" s="8"/>
      <c r="SBB57" s="8"/>
      <c r="SBC57" s="8"/>
      <c r="SBD57" s="8"/>
      <c r="SBE57" s="8"/>
      <c r="SBF57" s="8"/>
      <c r="SBG57" s="8"/>
      <c r="SBH57" s="8"/>
      <c r="SBI57" s="8"/>
      <c r="SBJ57" s="8"/>
      <c r="SBK57" s="8"/>
      <c r="SBL57" s="8"/>
      <c r="SBM57" s="8"/>
      <c r="SBN57" s="8"/>
      <c r="SBO57" s="8"/>
      <c r="SBP57" s="8"/>
      <c r="SBQ57" s="8"/>
      <c r="SBR57" s="8"/>
      <c r="SBS57" s="8"/>
      <c r="SBT57" s="8"/>
      <c r="SBU57" s="8"/>
      <c r="SBV57" s="8"/>
      <c r="SBW57" s="8"/>
      <c r="SBX57" s="8"/>
      <c r="SBY57" s="8"/>
      <c r="SBZ57" s="8"/>
      <c r="SCA57" s="8"/>
      <c r="SCB57" s="8"/>
      <c r="SCC57" s="8"/>
      <c r="SCD57" s="8"/>
      <c r="SCE57" s="8"/>
      <c r="SCF57" s="8"/>
      <c r="SCG57" s="8"/>
      <c r="SCH57" s="8"/>
      <c r="SCI57" s="8"/>
      <c r="SCJ57" s="8"/>
      <c r="SCK57" s="8"/>
      <c r="SCL57" s="8"/>
      <c r="SCM57" s="8"/>
      <c r="SCN57" s="8"/>
      <c r="SCO57" s="8"/>
      <c r="SCP57" s="8"/>
      <c r="SCQ57" s="8"/>
      <c r="SCR57" s="8"/>
      <c r="SCS57" s="8"/>
      <c r="SCT57" s="8"/>
      <c r="SCU57" s="8"/>
      <c r="SCV57" s="8"/>
      <c r="SCW57" s="8"/>
      <c r="SCX57" s="8"/>
      <c r="SCY57" s="8"/>
      <c r="SCZ57" s="8"/>
      <c r="SDA57" s="8"/>
      <c r="SDB57" s="8"/>
      <c r="SDC57" s="8"/>
      <c r="SDD57" s="8"/>
      <c r="SDE57" s="8"/>
      <c r="SDF57" s="8"/>
      <c r="SDG57" s="8"/>
      <c r="SDH57" s="8"/>
      <c r="SDI57" s="8"/>
      <c r="SDJ57" s="8"/>
      <c r="SDK57" s="8"/>
      <c r="SDL57" s="8"/>
      <c r="SDM57" s="8"/>
      <c r="SDN57" s="8"/>
      <c r="SDO57" s="8"/>
      <c r="SDP57" s="8"/>
      <c r="SDQ57" s="8"/>
      <c r="SDR57" s="8"/>
      <c r="SDS57" s="8"/>
      <c r="SDT57" s="8"/>
      <c r="SDU57" s="8"/>
      <c r="SDV57" s="8"/>
      <c r="SDW57" s="8"/>
      <c r="SDX57" s="8"/>
      <c r="SDY57" s="8"/>
      <c r="SDZ57" s="8"/>
      <c r="SEA57" s="8"/>
      <c r="SEB57" s="8"/>
      <c r="SEC57" s="8"/>
      <c r="SED57" s="8"/>
      <c r="SEE57" s="8"/>
      <c r="SEF57" s="8"/>
      <c r="SEG57" s="8"/>
      <c r="SEH57" s="8"/>
      <c r="SEI57" s="8"/>
      <c r="SEJ57" s="8"/>
      <c r="SEK57" s="8"/>
      <c r="SEL57" s="8"/>
      <c r="SEM57" s="8"/>
      <c r="SEN57" s="8"/>
      <c r="SEO57" s="8"/>
      <c r="SEP57" s="8"/>
      <c r="SEQ57" s="8"/>
      <c r="SER57" s="8"/>
      <c r="SES57" s="8"/>
      <c r="SET57" s="8"/>
      <c r="SEU57" s="8"/>
      <c r="SEV57" s="8"/>
      <c r="SEW57" s="8"/>
      <c r="SEX57" s="8"/>
      <c r="SEY57" s="8"/>
      <c r="SEZ57" s="8"/>
      <c r="SFA57" s="8"/>
      <c r="SFB57" s="8"/>
      <c r="SFC57" s="8"/>
      <c r="SFD57" s="8"/>
      <c r="SFE57" s="8"/>
      <c r="SFF57" s="8"/>
      <c r="SFG57" s="8"/>
      <c r="SFH57" s="8"/>
      <c r="SFI57" s="8"/>
      <c r="SFJ57" s="8"/>
      <c r="SFK57" s="8"/>
      <c r="SFL57" s="8"/>
      <c r="SFM57" s="8"/>
      <c r="SFN57" s="8"/>
      <c r="SFO57" s="8"/>
      <c r="SFP57" s="8"/>
      <c r="SFQ57" s="8"/>
      <c r="SFR57" s="8"/>
      <c r="SFS57" s="8"/>
      <c r="SFT57" s="8"/>
      <c r="SFU57" s="8"/>
      <c r="SFV57" s="8"/>
      <c r="SFW57" s="8"/>
      <c r="SFX57" s="8"/>
      <c r="SFY57" s="8"/>
      <c r="SFZ57" s="8"/>
      <c r="SGA57" s="8"/>
      <c r="SGB57" s="8"/>
      <c r="SGC57" s="8"/>
      <c r="SGD57" s="8"/>
      <c r="SGE57" s="8"/>
      <c r="SGF57" s="8"/>
      <c r="SGG57" s="8"/>
      <c r="SGH57" s="8"/>
      <c r="SGI57" s="8"/>
      <c r="SGJ57" s="8"/>
      <c r="SGK57" s="8"/>
      <c r="SGL57" s="8"/>
      <c r="SGM57" s="8"/>
      <c r="SGN57" s="8"/>
      <c r="SGO57" s="8"/>
      <c r="SGP57" s="8"/>
      <c r="SGQ57" s="8"/>
      <c r="SGR57" s="8"/>
      <c r="SGS57" s="8"/>
      <c r="SGT57" s="8"/>
      <c r="SGU57" s="8"/>
      <c r="SGV57" s="8"/>
      <c r="SGW57" s="8"/>
      <c r="SGX57" s="8"/>
      <c r="SGY57" s="8"/>
      <c r="SGZ57" s="8"/>
      <c r="SHA57" s="8"/>
      <c r="SHB57" s="8"/>
      <c r="SHC57" s="8"/>
      <c r="SHD57" s="8"/>
      <c r="SHE57" s="8"/>
      <c r="SHF57" s="8"/>
      <c r="SHG57" s="8"/>
      <c r="SHH57" s="8"/>
      <c r="SHI57" s="8"/>
      <c r="SHJ57" s="8"/>
      <c r="SHK57" s="8"/>
      <c r="SHL57" s="8"/>
      <c r="SHM57" s="8"/>
      <c r="SHN57" s="8"/>
      <c r="SHO57" s="8"/>
      <c r="SHP57" s="8"/>
      <c r="SHQ57" s="8"/>
      <c r="SHR57" s="8"/>
      <c r="SHS57" s="8"/>
      <c r="SHT57" s="8"/>
      <c r="SHU57" s="8"/>
      <c r="SHV57" s="8"/>
      <c r="SHW57" s="8"/>
      <c r="SHX57" s="8"/>
      <c r="SHY57" s="8"/>
      <c r="SHZ57" s="8"/>
      <c r="SIA57" s="8"/>
      <c r="SIB57" s="8"/>
      <c r="SIC57" s="8"/>
      <c r="SID57" s="8"/>
      <c r="SIE57" s="8"/>
      <c r="SIF57" s="8"/>
      <c r="SIG57" s="8"/>
      <c r="SIH57" s="8"/>
      <c r="SII57" s="8"/>
      <c r="SIJ57" s="8"/>
      <c r="SIK57" s="8"/>
      <c r="SIL57" s="8"/>
      <c r="SIM57" s="8"/>
      <c r="SIN57" s="8"/>
      <c r="SIO57" s="8"/>
      <c r="SIP57" s="8"/>
      <c r="SIQ57" s="8"/>
      <c r="SIR57" s="8"/>
      <c r="SIS57" s="8"/>
      <c r="SIT57" s="8"/>
      <c r="SIU57" s="8"/>
      <c r="SIV57" s="8"/>
      <c r="SIW57" s="8"/>
      <c r="SIX57" s="8"/>
      <c r="SIY57" s="8"/>
      <c r="SIZ57" s="8"/>
      <c r="SJA57" s="8"/>
      <c r="SJB57" s="8"/>
      <c r="SJC57" s="8"/>
      <c r="SJD57" s="8"/>
      <c r="SJE57" s="8"/>
      <c r="SJF57" s="8"/>
      <c r="SJG57" s="8"/>
      <c r="SJH57" s="8"/>
      <c r="SJI57" s="8"/>
      <c r="SJJ57" s="8"/>
      <c r="SJK57" s="8"/>
      <c r="SJL57" s="8"/>
      <c r="SJM57" s="8"/>
      <c r="SJN57" s="8"/>
      <c r="SJO57" s="8"/>
      <c r="SJP57" s="8"/>
      <c r="SJQ57" s="8"/>
      <c r="SJR57" s="8"/>
      <c r="SJS57" s="8"/>
      <c r="SJT57" s="8"/>
      <c r="SJU57" s="8"/>
      <c r="SJV57" s="8"/>
      <c r="SJW57" s="8"/>
      <c r="SJX57" s="8"/>
      <c r="SJY57" s="8"/>
      <c r="SJZ57" s="8"/>
      <c r="SKA57" s="8"/>
      <c r="SKB57" s="8"/>
      <c r="SKC57" s="8"/>
      <c r="SKD57" s="8"/>
      <c r="SKE57" s="8"/>
      <c r="SKF57" s="8"/>
      <c r="SKG57" s="8"/>
      <c r="SKH57" s="8"/>
      <c r="SKI57" s="8"/>
      <c r="SKJ57" s="8"/>
      <c r="SKK57" s="8"/>
      <c r="SKL57" s="8"/>
      <c r="SKM57" s="8"/>
      <c r="SKN57" s="8"/>
      <c r="SKO57" s="8"/>
      <c r="SKP57" s="8"/>
      <c r="SKQ57" s="8"/>
      <c r="SKR57" s="8"/>
      <c r="SKS57" s="8"/>
      <c r="SKT57" s="8"/>
      <c r="SKU57" s="8"/>
      <c r="SKV57" s="8"/>
      <c r="SKW57" s="8"/>
      <c r="SKX57" s="8"/>
      <c r="SKY57" s="8"/>
      <c r="SKZ57" s="8"/>
      <c r="SLA57" s="8"/>
      <c r="SLB57" s="8"/>
      <c r="SLC57" s="8"/>
      <c r="SLD57" s="8"/>
      <c r="SLE57" s="8"/>
      <c r="SLF57" s="8"/>
      <c r="SLG57" s="8"/>
      <c r="SLH57" s="8"/>
      <c r="SLI57" s="8"/>
      <c r="SLJ57" s="8"/>
      <c r="SLK57" s="8"/>
      <c r="SLL57" s="8"/>
      <c r="SLM57" s="8"/>
      <c r="SLN57" s="8"/>
      <c r="SLO57" s="8"/>
      <c r="SLP57" s="8"/>
      <c r="SLQ57" s="8"/>
      <c r="SLR57" s="8"/>
      <c r="SLS57" s="8"/>
      <c r="SLT57" s="8"/>
      <c r="SLU57" s="8"/>
      <c r="SLV57" s="8"/>
      <c r="SLW57" s="8"/>
      <c r="SLX57" s="8"/>
      <c r="SLY57" s="8"/>
      <c r="SLZ57" s="8"/>
      <c r="SMA57" s="8"/>
      <c r="SMB57" s="8"/>
      <c r="SMC57" s="8"/>
      <c r="SMD57" s="8"/>
      <c r="SME57" s="8"/>
      <c r="SMF57" s="8"/>
      <c r="SMG57" s="8"/>
      <c r="SMH57" s="8"/>
      <c r="SMI57" s="8"/>
      <c r="SMJ57" s="8"/>
      <c r="SMK57" s="8"/>
      <c r="SML57" s="8"/>
      <c r="SMM57" s="8"/>
      <c r="SMN57" s="8"/>
      <c r="SMO57" s="8"/>
      <c r="SMP57" s="8"/>
      <c r="SMQ57" s="8"/>
      <c r="SMR57" s="8"/>
      <c r="SMS57" s="8"/>
      <c r="SMT57" s="8"/>
      <c r="SMU57" s="8"/>
      <c r="SMV57" s="8"/>
      <c r="SMW57" s="8"/>
      <c r="SMX57" s="8"/>
      <c r="SMY57" s="8"/>
      <c r="SMZ57" s="8"/>
      <c r="SNA57" s="8"/>
      <c r="SNB57" s="8"/>
      <c r="SNC57" s="8"/>
      <c r="SND57" s="8"/>
      <c r="SNE57" s="8"/>
      <c r="SNF57" s="8"/>
      <c r="SNG57" s="8"/>
      <c r="SNH57" s="8"/>
      <c r="SNI57" s="8"/>
      <c r="SNJ57" s="8"/>
      <c r="SNK57" s="8"/>
      <c r="SNL57" s="8"/>
      <c r="SNM57" s="8"/>
      <c r="SNN57" s="8"/>
      <c r="SNO57" s="8"/>
      <c r="SNP57" s="8"/>
      <c r="SNQ57" s="8"/>
      <c r="SNR57" s="8"/>
      <c r="SNS57" s="8"/>
      <c r="SNT57" s="8"/>
      <c r="SNU57" s="8"/>
      <c r="SNV57" s="8"/>
      <c r="SNW57" s="8"/>
      <c r="SNX57" s="8"/>
      <c r="SNY57" s="8"/>
      <c r="SNZ57" s="8"/>
      <c r="SOA57" s="8"/>
      <c r="SOB57" s="8"/>
      <c r="SOC57" s="8"/>
      <c r="SOD57" s="8"/>
      <c r="SOE57" s="8"/>
      <c r="SOF57" s="8"/>
      <c r="SOG57" s="8"/>
      <c r="SOH57" s="8"/>
      <c r="SOI57" s="8"/>
      <c r="SOJ57" s="8"/>
      <c r="SOK57" s="8"/>
      <c r="SOL57" s="8"/>
      <c r="SOM57" s="8"/>
      <c r="SON57" s="8"/>
      <c r="SOO57" s="8"/>
      <c r="SOP57" s="8"/>
      <c r="SOQ57" s="8"/>
      <c r="SOR57" s="8"/>
      <c r="SOS57" s="8"/>
      <c r="SOT57" s="8"/>
      <c r="SOU57" s="8"/>
      <c r="SOV57" s="8"/>
      <c r="SOW57" s="8"/>
      <c r="SOX57" s="8"/>
      <c r="SOY57" s="8"/>
      <c r="SOZ57" s="8"/>
      <c r="SPA57" s="8"/>
      <c r="SPB57" s="8"/>
      <c r="SPC57" s="8"/>
      <c r="SPD57" s="8"/>
      <c r="SPE57" s="8"/>
      <c r="SPF57" s="8"/>
      <c r="SPG57" s="8"/>
      <c r="SPH57" s="8"/>
      <c r="SPI57" s="8"/>
      <c r="SPJ57" s="8"/>
      <c r="SPK57" s="8"/>
      <c r="SPL57" s="8"/>
      <c r="SPM57" s="8"/>
      <c r="SPN57" s="8"/>
      <c r="SPO57" s="8"/>
      <c r="SPP57" s="8"/>
      <c r="SPQ57" s="8"/>
      <c r="SPR57" s="8"/>
      <c r="SPS57" s="8"/>
      <c r="SPT57" s="8"/>
      <c r="SPU57" s="8"/>
      <c r="SPV57" s="8"/>
      <c r="SPW57" s="8"/>
      <c r="SPX57" s="8"/>
      <c r="SPY57" s="8"/>
      <c r="SPZ57" s="8"/>
      <c r="SQA57" s="8"/>
      <c r="SQB57" s="8"/>
      <c r="SQC57" s="8"/>
      <c r="SQD57" s="8"/>
      <c r="SQE57" s="8"/>
      <c r="SQF57" s="8"/>
      <c r="SQG57" s="8"/>
      <c r="SQH57" s="8"/>
      <c r="SQI57" s="8"/>
      <c r="SQJ57" s="8"/>
      <c r="SQK57" s="8"/>
      <c r="SQL57" s="8"/>
      <c r="SQM57" s="8"/>
      <c r="SQN57" s="8"/>
      <c r="SQO57" s="8"/>
      <c r="SQP57" s="8"/>
      <c r="SQQ57" s="8"/>
      <c r="SQR57" s="8"/>
      <c r="SQS57" s="8"/>
      <c r="SQT57" s="8"/>
      <c r="SQU57" s="8"/>
      <c r="SQV57" s="8"/>
      <c r="SQW57" s="8"/>
      <c r="SQX57" s="8"/>
      <c r="SQY57" s="8"/>
      <c r="SQZ57" s="8"/>
      <c r="SRA57" s="8"/>
      <c r="SRB57" s="8"/>
      <c r="SRC57" s="8"/>
      <c r="SRD57" s="8"/>
      <c r="SRE57" s="8"/>
      <c r="SRF57" s="8"/>
      <c r="SRG57" s="8"/>
      <c r="SRH57" s="8"/>
      <c r="SRI57" s="8"/>
      <c r="SRJ57" s="8"/>
      <c r="SRK57" s="8"/>
      <c r="SRL57" s="8"/>
      <c r="SRM57" s="8"/>
      <c r="SRN57" s="8"/>
      <c r="SRO57" s="8"/>
      <c r="SRP57" s="8"/>
      <c r="SRQ57" s="8"/>
      <c r="SRR57" s="8"/>
      <c r="SRS57" s="8"/>
      <c r="SRT57" s="8"/>
      <c r="SRU57" s="8"/>
      <c r="SRV57" s="8"/>
      <c r="SRW57" s="8"/>
      <c r="SRX57" s="8"/>
      <c r="SRY57" s="8"/>
      <c r="SRZ57" s="8"/>
      <c r="SSA57" s="8"/>
      <c r="SSB57" s="8"/>
      <c r="SSC57" s="8"/>
      <c r="SSD57" s="8"/>
      <c r="SSE57" s="8"/>
      <c r="SSF57" s="8"/>
      <c r="SSG57" s="8"/>
      <c r="SSH57" s="8"/>
      <c r="SSI57" s="8"/>
      <c r="SSJ57" s="8"/>
      <c r="SSK57" s="8"/>
      <c r="SSL57" s="8"/>
      <c r="SSM57" s="8"/>
      <c r="SSN57" s="8"/>
      <c r="SSO57" s="8"/>
      <c r="SSP57" s="8"/>
      <c r="SSQ57" s="8"/>
      <c r="SSR57" s="8"/>
      <c r="SSS57" s="8"/>
      <c r="SST57" s="8"/>
      <c r="SSU57" s="8"/>
      <c r="SSV57" s="8"/>
      <c r="SSW57" s="8"/>
      <c r="SSX57" s="8"/>
      <c r="SSY57" s="8"/>
      <c r="SSZ57" s="8"/>
      <c r="STA57" s="8"/>
      <c r="STB57" s="8"/>
      <c r="STC57" s="8"/>
      <c r="STD57" s="8"/>
      <c r="STE57" s="8"/>
      <c r="STF57" s="8"/>
      <c r="STG57" s="8"/>
      <c r="STH57" s="8"/>
      <c r="STI57" s="8"/>
      <c r="STJ57" s="8"/>
      <c r="STK57" s="8"/>
      <c r="STL57" s="8"/>
      <c r="STM57" s="8"/>
      <c r="STN57" s="8"/>
      <c r="STO57" s="8"/>
      <c r="STP57" s="8"/>
      <c r="STQ57" s="8"/>
      <c r="STR57" s="8"/>
      <c r="STS57" s="8"/>
      <c r="STT57" s="8"/>
      <c r="STU57" s="8"/>
      <c r="STV57" s="8"/>
      <c r="STW57" s="8"/>
      <c r="STX57" s="8"/>
      <c r="STY57" s="8"/>
      <c r="STZ57" s="8"/>
      <c r="SUA57" s="8"/>
      <c r="SUB57" s="8"/>
      <c r="SUC57" s="8"/>
      <c r="SUD57" s="8"/>
      <c r="SUE57" s="8"/>
      <c r="SUF57" s="8"/>
      <c r="SUG57" s="8"/>
      <c r="SUH57" s="8"/>
      <c r="SUI57" s="8"/>
      <c r="SUJ57" s="8"/>
      <c r="SUK57" s="8"/>
      <c r="SUL57" s="8"/>
      <c r="SUM57" s="8"/>
      <c r="SUN57" s="8"/>
      <c r="SUO57" s="8"/>
      <c r="SUP57" s="8"/>
      <c r="SUQ57" s="8"/>
      <c r="SUR57" s="8"/>
      <c r="SUS57" s="8"/>
      <c r="SUT57" s="8"/>
      <c r="SUU57" s="8"/>
      <c r="SUV57" s="8"/>
      <c r="SUW57" s="8"/>
      <c r="SUX57" s="8"/>
      <c r="SUY57" s="8"/>
      <c r="SUZ57" s="8"/>
      <c r="SVA57" s="8"/>
      <c r="SVB57" s="8"/>
      <c r="SVC57" s="8"/>
      <c r="SVD57" s="8"/>
      <c r="SVE57" s="8"/>
      <c r="SVF57" s="8"/>
      <c r="SVG57" s="8"/>
      <c r="SVH57" s="8"/>
      <c r="SVI57" s="8"/>
      <c r="SVJ57" s="8"/>
      <c r="SVK57" s="8"/>
      <c r="SVL57" s="8"/>
      <c r="SVM57" s="8"/>
      <c r="SVN57" s="8"/>
      <c r="SVO57" s="8"/>
      <c r="SVP57" s="8"/>
      <c r="SVQ57" s="8"/>
      <c r="SVR57" s="8"/>
      <c r="SVS57" s="8"/>
      <c r="SVT57" s="8"/>
      <c r="SVU57" s="8"/>
      <c r="SVV57" s="8"/>
      <c r="SVW57" s="8"/>
      <c r="SVX57" s="8"/>
      <c r="SVY57" s="8"/>
      <c r="SVZ57" s="8"/>
      <c r="SWA57" s="8"/>
      <c r="SWB57" s="8"/>
      <c r="SWC57" s="8"/>
      <c r="SWD57" s="8"/>
      <c r="SWE57" s="8"/>
      <c r="SWF57" s="8"/>
      <c r="SWG57" s="8"/>
      <c r="SWH57" s="8"/>
      <c r="SWI57" s="8"/>
      <c r="SWJ57" s="8"/>
      <c r="SWK57" s="8"/>
      <c r="SWL57" s="8"/>
      <c r="SWM57" s="8"/>
      <c r="SWN57" s="8"/>
      <c r="SWO57" s="8"/>
      <c r="SWP57" s="8"/>
      <c r="SWQ57" s="8"/>
      <c r="SWR57" s="8"/>
      <c r="SWS57" s="8"/>
      <c r="SWT57" s="8"/>
      <c r="SWU57" s="8"/>
      <c r="SWV57" s="8"/>
      <c r="SWW57" s="8"/>
      <c r="SWX57" s="8"/>
      <c r="SWY57" s="8"/>
      <c r="SWZ57" s="8"/>
      <c r="SXA57" s="8"/>
      <c r="SXB57" s="8"/>
      <c r="SXC57" s="8"/>
      <c r="SXD57" s="8"/>
      <c r="SXE57" s="8"/>
      <c r="SXF57" s="8"/>
      <c r="SXG57" s="8"/>
      <c r="SXH57" s="8"/>
      <c r="SXI57" s="8"/>
      <c r="SXJ57" s="8"/>
      <c r="SXK57" s="8"/>
      <c r="SXL57" s="8"/>
      <c r="SXM57" s="8"/>
      <c r="SXN57" s="8"/>
      <c r="SXO57" s="8"/>
      <c r="SXP57" s="8"/>
      <c r="SXQ57" s="8"/>
      <c r="SXR57" s="8"/>
      <c r="SXS57" s="8"/>
      <c r="SXT57" s="8"/>
      <c r="SXU57" s="8"/>
      <c r="SXV57" s="8"/>
      <c r="SXW57" s="8"/>
      <c r="SXX57" s="8"/>
      <c r="SXY57" s="8"/>
      <c r="SXZ57" s="8"/>
      <c r="SYA57" s="8"/>
      <c r="SYB57" s="8"/>
      <c r="SYC57" s="8"/>
      <c r="SYD57" s="8"/>
      <c r="SYE57" s="8"/>
      <c r="SYF57" s="8"/>
      <c r="SYG57" s="8"/>
      <c r="SYH57" s="8"/>
      <c r="SYI57" s="8"/>
      <c r="SYJ57" s="8"/>
      <c r="SYK57" s="8"/>
      <c r="SYL57" s="8"/>
      <c r="SYM57" s="8"/>
      <c r="SYN57" s="8"/>
      <c r="SYO57" s="8"/>
      <c r="SYP57" s="8"/>
      <c r="SYQ57" s="8"/>
      <c r="SYR57" s="8"/>
      <c r="SYS57" s="8"/>
      <c r="SYT57" s="8"/>
      <c r="SYU57" s="8"/>
      <c r="SYV57" s="8"/>
      <c r="SYW57" s="8"/>
      <c r="SYX57" s="8"/>
      <c r="SYY57" s="8"/>
      <c r="SYZ57" s="8"/>
      <c r="SZA57" s="8"/>
      <c r="SZB57" s="8"/>
      <c r="SZC57" s="8"/>
      <c r="SZD57" s="8"/>
      <c r="SZE57" s="8"/>
      <c r="SZF57" s="8"/>
      <c r="SZG57" s="8"/>
      <c r="SZH57" s="8"/>
      <c r="SZI57" s="8"/>
      <c r="SZJ57" s="8"/>
      <c r="SZK57" s="8"/>
      <c r="SZL57" s="8"/>
      <c r="SZM57" s="8"/>
      <c r="SZN57" s="8"/>
      <c r="SZO57" s="8"/>
      <c r="SZP57" s="8"/>
      <c r="SZQ57" s="8"/>
      <c r="SZR57" s="8"/>
      <c r="SZS57" s="8"/>
      <c r="SZT57" s="8"/>
      <c r="SZU57" s="8"/>
      <c r="SZV57" s="8"/>
      <c r="SZW57" s="8"/>
      <c r="SZX57" s="8"/>
      <c r="SZY57" s="8"/>
      <c r="SZZ57" s="8"/>
      <c r="TAA57" s="8"/>
      <c r="TAB57" s="8"/>
      <c r="TAC57" s="8"/>
      <c r="TAD57" s="8"/>
      <c r="TAE57" s="8"/>
      <c r="TAF57" s="8"/>
      <c r="TAG57" s="8"/>
      <c r="TAH57" s="8"/>
      <c r="TAI57" s="8"/>
      <c r="TAJ57" s="8"/>
      <c r="TAK57" s="8"/>
      <c r="TAL57" s="8"/>
      <c r="TAM57" s="8"/>
      <c r="TAN57" s="8"/>
      <c r="TAO57" s="8"/>
      <c r="TAP57" s="8"/>
      <c r="TAQ57" s="8"/>
      <c r="TAR57" s="8"/>
      <c r="TAS57" s="8"/>
      <c r="TAT57" s="8"/>
      <c r="TAU57" s="8"/>
      <c r="TAV57" s="8"/>
      <c r="TAW57" s="8"/>
      <c r="TAX57" s="8"/>
      <c r="TAY57" s="8"/>
      <c r="TAZ57" s="8"/>
      <c r="TBA57" s="8"/>
      <c r="TBB57" s="8"/>
      <c r="TBC57" s="8"/>
      <c r="TBD57" s="8"/>
      <c r="TBE57" s="8"/>
      <c r="TBF57" s="8"/>
      <c r="TBG57" s="8"/>
      <c r="TBH57" s="8"/>
      <c r="TBI57" s="8"/>
      <c r="TBJ57" s="8"/>
      <c r="TBK57" s="8"/>
      <c r="TBL57" s="8"/>
      <c r="TBM57" s="8"/>
      <c r="TBN57" s="8"/>
      <c r="TBO57" s="8"/>
      <c r="TBP57" s="8"/>
      <c r="TBQ57" s="8"/>
      <c r="TBR57" s="8"/>
      <c r="TBS57" s="8"/>
      <c r="TBT57" s="8"/>
      <c r="TBU57" s="8"/>
      <c r="TBV57" s="8"/>
      <c r="TBW57" s="8"/>
      <c r="TBX57" s="8"/>
      <c r="TBY57" s="8"/>
      <c r="TBZ57" s="8"/>
      <c r="TCA57" s="8"/>
      <c r="TCB57" s="8"/>
      <c r="TCC57" s="8"/>
      <c r="TCD57" s="8"/>
      <c r="TCE57" s="8"/>
      <c r="TCF57" s="8"/>
      <c r="TCG57" s="8"/>
      <c r="TCH57" s="8"/>
      <c r="TCI57" s="8"/>
      <c r="TCJ57" s="8"/>
      <c r="TCK57" s="8"/>
      <c r="TCL57" s="8"/>
      <c r="TCM57" s="8"/>
      <c r="TCN57" s="8"/>
      <c r="TCO57" s="8"/>
      <c r="TCP57" s="8"/>
      <c r="TCQ57" s="8"/>
      <c r="TCR57" s="8"/>
      <c r="TCS57" s="8"/>
      <c r="TCT57" s="8"/>
      <c r="TCU57" s="8"/>
      <c r="TCV57" s="8"/>
      <c r="TCW57" s="8"/>
      <c r="TCX57" s="8"/>
      <c r="TCY57" s="8"/>
      <c r="TCZ57" s="8"/>
      <c r="TDA57" s="8"/>
      <c r="TDB57" s="8"/>
      <c r="TDC57" s="8"/>
      <c r="TDD57" s="8"/>
      <c r="TDE57" s="8"/>
      <c r="TDF57" s="8"/>
      <c r="TDG57" s="8"/>
      <c r="TDH57" s="8"/>
      <c r="TDI57" s="8"/>
      <c r="TDJ57" s="8"/>
      <c r="TDK57" s="8"/>
      <c r="TDL57" s="8"/>
      <c r="TDM57" s="8"/>
      <c r="TDN57" s="8"/>
      <c r="TDO57" s="8"/>
      <c r="TDP57" s="8"/>
      <c r="TDQ57" s="8"/>
      <c r="TDR57" s="8"/>
      <c r="TDS57" s="8"/>
      <c r="TDT57" s="8"/>
      <c r="TDU57" s="8"/>
      <c r="TDV57" s="8"/>
      <c r="TDW57" s="8"/>
      <c r="TDX57" s="8"/>
      <c r="TDY57" s="8"/>
      <c r="TDZ57" s="8"/>
      <c r="TEA57" s="8"/>
      <c r="TEB57" s="8"/>
      <c r="TEC57" s="8"/>
      <c r="TED57" s="8"/>
      <c r="TEE57" s="8"/>
      <c r="TEF57" s="8"/>
      <c r="TEG57" s="8"/>
      <c r="TEH57" s="8"/>
      <c r="TEI57" s="8"/>
      <c r="TEJ57" s="8"/>
      <c r="TEK57" s="8"/>
      <c r="TEL57" s="8"/>
      <c r="TEM57" s="8"/>
      <c r="TEN57" s="8"/>
      <c r="TEO57" s="8"/>
      <c r="TEP57" s="8"/>
      <c r="TEQ57" s="8"/>
      <c r="TER57" s="8"/>
      <c r="TES57" s="8"/>
      <c r="TET57" s="8"/>
      <c r="TEU57" s="8"/>
      <c r="TEV57" s="8"/>
      <c r="TEW57" s="8"/>
      <c r="TEX57" s="8"/>
      <c r="TEY57" s="8"/>
      <c r="TEZ57" s="8"/>
      <c r="TFA57" s="8"/>
      <c r="TFB57" s="8"/>
      <c r="TFC57" s="8"/>
      <c r="TFD57" s="8"/>
      <c r="TFE57" s="8"/>
      <c r="TFF57" s="8"/>
      <c r="TFG57" s="8"/>
      <c r="TFH57" s="8"/>
      <c r="TFI57" s="8"/>
      <c r="TFJ57" s="8"/>
      <c r="TFK57" s="8"/>
      <c r="TFL57" s="8"/>
      <c r="TFM57" s="8"/>
      <c r="TFN57" s="8"/>
      <c r="TFO57" s="8"/>
      <c r="TFP57" s="8"/>
      <c r="TFQ57" s="8"/>
      <c r="TFR57" s="8"/>
      <c r="TFS57" s="8"/>
      <c r="TFT57" s="8"/>
      <c r="TFU57" s="8"/>
      <c r="TFV57" s="8"/>
      <c r="TFW57" s="8"/>
      <c r="TFX57" s="8"/>
      <c r="TFY57" s="8"/>
      <c r="TFZ57" s="8"/>
      <c r="TGA57" s="8"/>
      <c r="TGB57" s="8"/>
      <c r="TGC57" s="8"/>
      <c r="TGD57" s="8"/>
      <c r="TGE57" s="8"/>
      <c r="TGF57" s="8"/>
      <c r="TGG57" s="8"/>
      <c r="TGH57" s="8"/>
      <c r="TGI57" s="8"/>
      <c r="TGJ57" s="8"/>
      <c r="TGK57" s="8"/>
      <c r="TGL57" s="8"/>
      <c r="TGM57" s="8"/>
      <c r="TGN57" s="8"/>
      <c r="TGO57" s="8"/>
      <c r="TGP57" s="8"/>
      <c r="TGQ57" s="8"/>
      <c r="TGR57" s="8"/>
      <c r="TGS57" s="8"/>
      <c r="TGT57" s="8"/>
      <c r="TGU57" s="8"/>
      <c r="TGV57" s="8"/>
      <c r="TGW57" s="8"/>
      <c r="TGX57" s="8"/>
      <c r="TGY57" s="8"/>
      <c r="TGZ57" s="8"/>
      <c r="THA57" s="8"/>
      <c r="THB57" s="8"/>
      <c r="THC57" s="8"/>
      <c r="THD57" s="8"/>
      <c r="THE57" s="8"/>
      <c r="THF57" s="8"/>
      <c r="THG57" s="8"/>
      <c r="THH57" s="8"/>
      <c r="THI57" s="8"/>
      <c r="THJ57" s="8"/>
      <c r="THK57" s="8"/>
      <c r="THL57" s="8"/>
      <c r="THM57" s="8"/>
      <c r="THN57" s="8"/>
      <c r="THO57" s="8"/>
      <c r="THP57" s="8"/>
      <c r="THQ57" s="8"/>
      <c r="THR57" s="8"/>
      <c r="THS57" s="8"/>
      <c r="THT57" s="8"/>
      <c r="THU57" s="8"/>
      <c r="THV57" s="8"/>
      <c r="THW57" s="8"/>
      <c r="THX57" s="8"/>
      <c r="THY57" s="8"/>
      <c r="THZ57" s="8"/>
      <c r="TIA57" s="8"/>
      <c r="TIB57" s="8"/>
      <c r="TIC57" s="8"/>
      <c r="TID57" s="8"/>
      <c r="TIE57" s="8"/>
      <c r="TIF57" s="8"/>
      <c r="TIG57" s="8"/>
      <c r="TIH57" s="8"/>
      <c r="TII57" s="8"/>
      <c r="TIJ57" s="8"/>
      <c r="TIK57" s="8"/>
      <c r="TIL57" s="8"/>
      <c r="TIM57" s="8"/>
      <c r="TIN57" s="8"/>
      <c r="TIO57" s="8"/>
      <c r="TIP57" s="8"/>
      <c r="TIQ57" s="8"/>
      <c r="TIR57" s="8"/>
      <c r="TIS57" s="8"/>
      <c r="TIT57" s="8"/>
      <c r="TIU57" s="8"/>
      <c r="TIV57" s="8"/>
      <c r="TIW57" s="8"/>
      <c r="TIX57" s="8"/>
      <c r="TIY57" s="8"/>
      <c r="TIZ57" s="8"/>
      <c r="TJA57" s="8"/>
      <c r="TJB57" s="8"/>
      <c r="TJC57" s="8"/>
      <c r="TJD57" s="8"/>
      <c r="TJE57" s="8"/>
      <c r="TJF57" s="8"/>
      <c r="TJG57" s="8"/>
      <c r="TJH57" s="8"/>
      <c r="TJI57" s="8"/>
      <c r="TJJ57" s="8"/>
      <c r="TJK57" s="8"/>
      <c r="TJL57" s="8"/>
      <c r="TJM57" s="8"/>
      <c r="TJN57" s="8"/>
      <c r="TJO57" s="8"/>
      <c r="TJP57" s="8"/>
      <c r="TJQ57" s="8"/>
      <c r="TJR57" s="8"/>
      <c r="TJS57" s="8"/>
      <c r="TJT57" s="8"/>
      <c r="TJU57" s="8"/>
      <c r="TJV57" s="8"/>
      <c r="TJW57" s="8"/>
      <c r="TJX57" s="8"/>
      <c r="TJY57" s="8"/>
      <c r="TJZ57" s="8"/>
      <c r="TKA57" s="8"/>
      <c r="TKB57" s="8"/>
      <c r="TKC57" s="8"/>
      <c r="TKD57" s="8"/>
      <c r="TKE57" s="8"/>
      <c r="TKF57" s="8"/>
      <c r="TKG57" s="8"/>
      <c r="TKH57" s="8"/>
      <c r="TKI57" s="8"/>
      <c r="TKJ57" s="8"/>
      <c r="TKK57" s="8"/>
      <c r="TKL57" s="8"/>
      <c r="TKM57" s="8"/>
      <c r="TKN57" s="8"/>
      <c r="TKO57" s="8"/>
      <c r="TKP57" s="8"/>
      <c r="TKQ57" s="8"/>
      <c r="TKR57" s="8"/>
      <c r="TKS57" s="8"/>
      <c r="TKT57" s="8"/>
      <c r="TKU57" s="8"/>
      <c r="TKV57" s="8"/>
      <c r="TKW57" s="8"/>
      <c r="TKX57" s="8"/>
      <c r="TKY57" s="8"/>
      <c r="TKZ57" s="8"/>
      <c r="TLA57" s="8"/>
      <c r="TLB57" s="8"/>
      <c r="TLC57" s="8"/>
      <c r="TLD57" s="8"/>
      <c r="TLE57" s="8"/>
      <c r="TLF57" s="8"/>
      <c r="TLG57" s="8"/>
      <c r="TLH57" s="8"/>
      <c r="TLI57" s="8"/>
      <c r="TLJ57" s="8"/>
      <c r="TLK57" s="8"/>
      <c r="TLL57" s="8"/>
      <c r="TLM57" s="8"/>
      <c r="TLN57" s="8"/>
      <c r="TLO57" s="8"/>
      <c r="TLP57" s="8"/>
      <c r="TLQ57" s="8"/>
      <c r="TLR57" s="8"/>
      <c r="TLS57" s="8"/>
      <c r="TLT57" s="8"/>
      <c r="TLU57" s="8"/>
      <c r="TLV57" s="8"/>
      <c r="TLW57" s="8"/>
      <c r="TLX57" s="8"/>
      <c r="TLY57" s="8"/>
      <c r="TLZ57" s="8"/>
      <c r="TMA57" s="8"/>
      <c r="TMB57" s="8"/>
      <c r="TMC57" s="8"/>
      <c r="TMD57" s="8"/>
      <c r="TME57" s="8"/>
      <c r="TMF57" s="8"/>
      <c r="TMG57" s="8"/>
      <c r="TMH57" s="8"/>
      <c r="TMI57" s="8"/>
      <c r="TMJ57" s="8"/>
      <c r="TMK57" s="8"/>
      <c r="TML57" s="8"/>
      <c r="TMM57" s="8"/>
      <c r="TMN57" s="8"/>
      <c r="TMO57" s="8"/>
      <c r="TMP57" s="8"/>
      <c r="TMQ57" s="8"/>
      <c r="TMR57" s="8"/>
      <c r="TMS57" s="8"/>
      <c r="TMT57" s="8"/>
      <c r="TMU57" s="8"/>
      <c r="TMV57" s="8"/>
      <c r="TMW57" s="8"/>
      <c r="TMX57" s="8"/>
      <c r="TMY57" s="8"/>
      <c r="TMZ57" s="8"/>
      <c r="TNA57" s="8"/>
      <c r="TNB57" s="8"/>
      <c r="TNC57" s="8"/>
      <c r="TND57" s="8"/>
      <c r="TNE57" s="8"/>
      <c r="TNF57" s="8"/>
      <c r="TNG57" s="8"/>
      <c r="TNH57" s="8"/>
      <c r="TNI57" s="8"/>
      <c r="TNJ57" s="8"/>
      <c r="TNK57" s="8"/>
      <c r="TNL57" s="8"/>
      <c r="TNM57" s="8"/>
      <c r="TNN57" s="8"/>
      <c r="TNO57" s="8"/>
      <c r="TNP57" s="8"/>
      <c r="TNQ57" s="8"/>
      <c r="TNR57" s="8"/>
      <c r="TNS57" s="8"/>
      <c r="TNT57" s="8"/>
      <c r="TNU57" s="8"/>
      <c r="TNV57" s="8"/>
      <c r="TNW57" s="8"/>
      <c r="TNX57" s="8"/>
      <c r="TNY57" s="8"/>
      <c r="TNZ57" s="8"/>
      <c r="TOA57" s="8"/>
      <c r="TOB57" s="8"/>
      <c r="TOC57" s="8"/>
      <c r="TOD57" s="8"/>
      <c r="TOE57" s="8"/>
      <c r="TOF57" s="8"/>
      <c r="TOG57" s="8"/>
      <c r="TOH57" s="8"/>
      <c r="TOI57" s="8"/>
      <c r="TOJ57" s="8"/>
      <c r="TOK57" s="8"/>
      <c r="TOL57" s="8"/>
      <c r="TOM57" s="8"/>
      <c r="TON57" s="8"/>
      <c r="TOO57" s="8"/>
      <c r="TOP57" s="8"/>
      <c r="TOQ57" s="8"/>
      <c r="TOR57" s="8"/>
      <c r="TOS57" s="8"/>
      <c r="TOT57" s="8"/>
      <c r="TOU57" s="8"/>
      <c r="TOV57" s="8"/>
      <c r="TOW57" s="8"/>
      <c r="TOX57" s="8"/>
      <c r="TOY57" s="8"/>
      <c r="TOZ57" s="8"/>
      <c r="TPA57" s="8"/>
      <c r="TPB57" s="8"/>
      <c r="TPC57" s="8"/>
      <c r="TPD57" s="8"/>
      <c r="TPE57" s="8"/>
      <c r="TPF57" s="8"/>
      <c r="TPG57" s="8"/>
      <c r="TPH57" s="8"/>
      <c r="TPI57" s="8"/>
      <c r="TPJ57" s="8"/>
      <c r="TPK57" s="8"/>
      <c r="TPL57" s="8"/>
      <c r="TPM57" s="8"/>
      <c r="TPN57" s="8"/>
      <c r="TPO57" s="8"/>
      <c r="TPP57" s="8"/>
      <c r="TPQ57" s="8"/>
      <c r="TPR57" s="8"/>
      <c r="TPS57" s="8"/>
      <c r="TPT57" s="8"/>
      <c r="TPU57" s="8"/>
      <c r="TPV57" s="8"/>
      <c r="TPW57" s="8"/>
      <c r="TPX57" s="8"/>
      <c r="TPY57" s="8"/>
      <c r="TPZ57" s="8"/>
      <c r="TQA57" s="8"/>
      <c r="TQB57" s="8"/>
      <c r="TQC57" s="8"/>
      <c r="TQD57" s="8"/>
      <c r="TQE57" s="8"/>
      <c r="TQF57" s="8"/>
      <c r="TQG57" s="8"/>
      <c r="TQH57" s="8"/>
      <c r="TQI57" s="8"/>
      <c r="TQJ57" s="8"/>
      <c r="TQK57" s="8"/>
      <c r="TQL57" s="8"/>
      <c r="TQM57" s="8"/>
      <c r="TQN57" s="8"/>
      <c r="TQO57" s="8"/>
      <c r="TQP57" s="8"/>
      <c r="TQQ57" s="8"/>
      <c r="TQR57" s="8"/>
      <c r="TQS57" s="8"/>
      <c r="TQT57" s="8"/>
      <c r="TQU57" s="8"/>
      <c r="TQV57" s="8"/>
      <c r="TQW57" s="8"/>
      <c r="TQX57" s="8"/>
      <c r="TQY57" s="8"/>
      <c r="TQZ57" s="8"/>
      <c r="TRA57" s="8"/>
      <c r="TRB57" s="8"/>
      <c r="TRC57" s="8"/>
      <c r="TRD57" s="8"/>
      <c r="TRE57" s="8"/>
      <c r="TRF57" s="8"/>
      <c r="TRG57" s="8"/>
      <c r="TRH57" s="8"/>
      <c r="TRI57" s="8"/>
      <c r="TRJ57" s="8"/>
      <c r="TRK57" s="8"/>
      <c r="TRL57" s="8"/>
      <c r="TRM57" s="8"/>
      <c r="TRN57" s="8"/>
      <c r="TRO57" s="8"/>
      <c r="TRP57" s="8"/>
      <c r="TRQ57" s="8"/>
      <c r="TRR57" s="8"/>
      <c r="TRS57" s="8"/>
      <c r="TRT57" s="8"/>
      <c r="TRU57" s="8"/>
      <c r="TRV57" s="8"/>
      <c r="TRW57" s="8"/>
      <c r="TRX57" s="8"/>
      <c r="TRY57" s="8"/>
      <c r="TRZ57" s="8"/>
      <c r="TSA57" s="8"/>
      <c r="TSB57" s="8"/>
      <c r="TSC57" s="8"/>
      <c r="TSD57" s="8"/>
      <c r="TSE57" s="8"/>
      <c r="TSF57" s="8"/>
      <c r="TSG57" s="8"/>
      <c r="TSH57" s="8"/>
      <c r="TSI57" s="8"/>
      <c r="TSJ57" s="8"/>
      <c r="TSK57" s="8"/>
      <c r="TSL57" s="8"/>
      <c r="TSM57" s="8"/>
      <c r="TSN57" s="8"/>
      <c r="TSO57" s="8"/>
      <c r="TSP57" s="8"/>
      <c r="TSQ57" s="8"/>
      <c r="TSR57" s="8"/>
      <c r="TSS57" s="8"/>
      <c r="TST57" s="8"/>
      <c r="TSU57" s="8"/>
      <c r="TSV57" s="8"/>
      <c r="TSW57" s="8"/>
      <c r="TSX57" s="8"/>
      <c r="TSY57" s="8"/>
      <c r="TSZ57" s="8"/>
      <c r="TTA57" s="8"/>
      <c r="TTB57" s="8"/>
      <c r="TTC57" s="8"/>
      <c r="TTD57" s="8"/>
      <c r="TTE57" s="8"/>
      <c r="TTF57" s="8"/>
      <c r="TTG57" s="8"/>
      <c r="TTH57" s="8"/>
      <c r="TTI57" s="8"/>
      <c r="TTJ57" s="8"/>
      <c r="TTK57" s="8"/>
      <c r="TTL57" s="8"/>
      <c r="TTM57" s="8"/>
      <c r="TTN57" s="8"/>
      <c r="TTO57" s="8"/>
      <c r="TTP57" s="8"/>
      <c r="TTQ57" s="8"/>
      <c r="TTR57" s="8"/>
      <c r="TTS57" s="8"/>
      <c r="TTT57" s="8"/>
      <c r="TTU57" s="8"/>
      <c r="TTV57" s="8"/>
      <c r="TTW57" s="8"/>
      <c r="TTX57" s="8"/>
      <c r="TTY57" s="8"/>
      <c r="TTZ57" s="8"/>
      <c r="TUA57" s="8"/>
      <c r="TUB57" s="8"/>
      <c r="TUC57" s="8"/>
      <c r="TUD57" s="8"/>
      <c r="TUE57" s="8"/>
      <c r="TUF57" s="8"/>
      <c r="TUG57" s="8"/>
      <c r="TUH57" s="8"/>
      <c r="TUI57" s="8"/>
      <c r="TUJ57" s="8"/>
      <c r="TUK57" s="8"/>
      <c r="TUL57" s="8"/>
      <c r="TUM57" s="8"/>
      <c r="TUN57" s="8"/>
      <c r="TUO57" s="8"/>
      <c r="TUP57" s="8"/>
      <c r="TUQ57" s="8"/>
      <c r="TUR57" s="8"/>
      <c r="TUS57" s="8"/>
      <c r="TUT57" s="8"/>
      <c r="TUU57" s="8"/>
      <c r="TUV57" s="8"/>
      <c r="TUW57" s="8"/>
      <c r="TUX57" s="8"/>
      <c r="TUY57" s="8"/>
      <c r="TUZ57" s="8"/>
      <c r="TVA57" s="8"/>
      <c r="TVB57" s="8"/>
      <c r="TVC57" s="8"/>
      <c r="TVD57" s="8"/>
      <c r="TVE57" s="8"/>
      <c r="TVF57" s="8"/>
      <c r="TVG57" s="8"/>
      <c r="TVH57" s="8"/>
      <c r="TVI57" s="8"/>
      <c r="TVJ57" s="8"/>
      <c r="TVK57" s="8"/>
      <c r="TVL57" s="8"/>
      <c r="TVM57" s="8"/>
      <c r="TVN57" s="8"/>
      <c r="TVO57" s="8"/>
      <c r="TVP57" s="8"/>
      <c r="TVQ57" s="8"/>
      <c r="TVR57" s="8"/>
      <c r="TVS57" s="8"/>
      <c r="TVT57" s="8"/>
      <c r="TVU57" s="8"/>
      <c r="TVV57" s="8"/>
      <c r="TVW57" s="8"/>
      <c r="TVX57" s="8"/>
      <c r="TVY57" s="8"/>
      <c r="TVZ57" s="8"/>
      <c r="TWA57" s="8"/>
      <c r="TWB57" s="8"/>
      <c r="TWC57" s="8"/>
      <c r="TWD57" s="8"/>
      <c r="TWE57" s="8"/>
      <c r="TWF57" s="8"/>
      <c r="TWG57" s="8"/>
      <c r="TWH57" s="8"/>
      <c r="TWI57" s="8"/>
      <c r="TWJ57" s="8"/>
      <c r="TWK57" s="8"/>
      <c r="TWL57" s="8"/>
      <c r="TWM57" s="8"/>
      <c r="TWN57" s="8"/>
      <c r="TWO57" s="8"/>
      <c r="TWP57" s="8"/>
      <c r="TWQ57" s="8"/>
      <c r="TWR57" s="8"/>
      <c r="TWS57" s="8"/>
      <c r="TWT57" s="8"/>
      <c r="TWU57" s="8"/>
      <c r="TWV57" s="8"/>
      <c r="TWW57" s="8"/>
      <c r="TWX57" s="8"/>
      <c r="TWY57" s="8"/>
      <c r="TWZ57" s="8"/>
      <c r="TXA57" s="8"/>
      <c r="TXB57" s="8"/>
      <c r="TXC57" s="8"/>
      <c r="TXD57" s="8"/>
      <c r="TXE57" s="8"/>
      <c r="TXF57" s="8"/>
      <c r="TXG57" s="8"/>
      <c r="TXH57" s="8"/>
      <c r="TXI57" s="8"/>
      <c r="TXJ57" s="8"/>
      <c r="TXK57" s="8"/>
      <c r="TXL57" s="8"/>
      <c r="TXM57" s="8"/>
      <c r="TXN57" s="8"/>
      <c r="TXO57" s="8"/>
      <c r="TXP57" s="8"/>
      <c r="TXQ57" s="8"/>
      <c r="TXR57" s="8"/>
      <c r="TXS57" s="8"/>
      <c r="TXT57" s="8"/>
      <c r="TXU57" s="8"/>
      <c r="TXV57" s="8"/>
      <c r="TXW57" s="8"/>
      <c r="TXX57" s="8"/>
      <c r="TXY57" s="8"/>
      <c r="TXZ57" s="8"/>
      <c r="TYA57" s="8"/>
      <c r="TYB57" s="8"/>
      <c r="TYC57" s="8"/>
      <c r="TYD57" s="8"/>
      <c r="TYE57" s="8"/>
      <c r="TYF57" s="8"/>
      <c r="TYG57" s="8"/>
      <c r="TYH57" s="8"/>
      <c r="TYI57" s="8"/>
      <c r="TYJ57" s="8"/>
      <c r="TYK57" s="8"/>
      <c r="TYL57" s="8"/>
      <c r="TYM57" s="8"/>
      <c r="TYN57" s="8"/>
      <c r="TYO57" s="8"/>
      <c r="TYP57" s="8"/>
      <c r="TYQ57" s="8"/>
      <c r="TYR57" s="8"/>
      <c r="TYS57" s="8"/>
      <c r="TYT57" s="8"/>
      <c r="TYU57" s="8"/>
      <c r="TYV57" s="8"/>
      <c r="TYW57" s="8"/>
      <c r="TYX57" s="8"/>
      <c r="TYY57" s="8"/>
      <c r="TYZ57" s="8"/>
      <c r="TZA57" s="8"/>
      <c r="TZB57" s="8"/>
      <c r="TZC57" s="8"/>
      <c r="TZD57" s="8"/>
      <c r="TZE57" s="8"/>
      <c r="TZF57" s="8"/>
      <c r="TZG57" s="8"/>
      <c r="TZH57" s="8"/>
      <c r="TZI57" s="8"/>
      <c r="TZJ57" s="8"/>
      <c r="TZK57" s="8"/>
      <c r="TZL57" s="8"/>
      <c r="TZM57" s="8"/>
      <c r="TZN57" s="8"/>
      <c r="TZO57" s="8"/>
      <c r="TZP57" s="8"/>
      <c r="TZQ57" s="8"/>
      <c r="TZR57" s="8"/>
      <c r="TZS57" s="8"/>
      <c r="TZT57" s="8"/>
      <c r="TZU57" s="8"/>
      <c r="TZV57" s="8"/>
      <c r="TZW57" s="8"/>
      <c r="TZX57" s="8"/>
      <c r="TZY57" s="8"/>
      <c r="TZZ57" s="8"/>
      <c r="UAA57" s="8"/>
      <c r="UAB57" s="8"/>
      <c r="UAC57" s="8"/>
      <c r="UAD57" s="8"/>
      <c r="UAE57" s="8"/>
      <c r="UAF57" s="8"/>
      <c r="UAG57" s="8"/>
      <c r="UAH57" s="8"/>
      <c r="UAI57" s="8"/>
      <c r="UAJ57" s="8"/>
      <c r="UAK57" s="8"/>
      <c r="UAL57" s="8"/>
      <c r="UAM57" s="8"/>
      <c r="UAN57" s="8"/>
      <c r="UAO57" s="8"/>
      <c r="UAP57" s="8"/>
      <c r="UAQ57" s="8"/>
      <c r="UAR57" s="8"/>
      <c r="UAS57" s="8"/>
      <c r="UAT57" s="8"/>
      <c r="UAU57" s="8"/>
      <c r="UAV57" s="8"/>
      <c r="UAW57" s="8"/>
      <c r="UAX57" s="8"/>
      <c r="UAY57" s="8"/>
      <c r="UAZ57" s="8"/>
      <c r="UBA57" s="8"/>
      <c r="UBB57" s="8"/>
      <c r="UBC57" s="8"/>
      <c r="UBD57" s="8"/>
      <c r="UBE57" s="8"/>
      <c r="UBF57" s="8"/>
      <c r="UBG57" s="8"/>
      <c r="UBH57" s="8"/>
      <c r="UBI57" s="8"/>
      <c r="UBJ57" s="8"/>
      <c r="UBK57" s="8"/>
      <c r="UBL57" s="8"/>
      <c r="UBM57" s="8"/>
      <c r="UBN57" s="8"/>
      <c r="UBO57" s="8"/>
      <c r="UBP57" s="8"/>
      <c r="UBQ57" s="8"/>
      <c r="UBR57" s="8"/>
      <c r="UBS57" s="8"/>
      <c r="UBT57" s="8"/>
      <c r="UBU57" s="8"/>
      <c r="UBV57" s="8"/>
      <c r="UBW57" s="8"/>
      <c r="UBX57" s="8"/>
      <c r="UBY57" s="8"/>
      <c r="UBZ57" s="8"/>
      <c r="UCA57" s="8"/>
      <c r="UCB57" s="8"/>
      <c r="UCC57" s="8"/>
      <c r="UCD57" s="8"/>
      <c r="UCE57" s="8"/>
      <c r="UCF57" s="8"/>
      <c r="UCG57" s="8"/>
      <c r="UCH57" s="8"/>
      <c r="UCI57" s="8"/>
      <c r="UCJ57" s="8"/>
      <c r="UCK57" s="8"/>
      <c r="UCL57" s="8"/>
      <c r="UCM57" s="8"/>
      <c r="UCN57" s="8"/>
      <c r="UCO57" s="8"/>
      <c r="UCP57" s="8"/>
      <c r="UCQ57" s="8"/>
      <c r="UCR57" s="8"/>
      <c r="UCS57" s="8"/>
      <c r="UCT57" s="8"/>
      <c r="UCU57" s="8"/>
      <c r="UCV57" s="8"/>
      <c r="UCW57" s="8"/>
      <c r="UCX57" s="8"/>
      <c r="UCY57" s="8"/>
      <c r="UCZ57" s="8"/>
      <c r="UDA57" s="8"/>
      <c r="UDB57" s="8"/>
      <c r="UDC57" s="8"/>
      <c r="UDD57" s="8"/>
      <c r="UDE57" s="8"/>
      <c r="UDF57" s="8"/>
      <c r="UDG57" s="8"/>
      <c r="UDH57" s="8"/>
      <c r="UDI57" s="8"/>
      <c r="UDJ57" s="8"/>
      <c r="UDK57" s="8"/>
      <c r="UDL57" s="8"/>
      <c r="UDM57" s="8"/>
      <c r="UDN57" s="8"/>
      <c r="UDO57" s="8"/>
      <c r="UDP57" s="8"/>
      <c r="UDQ57" s="8"/>
      <c r="UDR57" s="8"/>
      <c r="UDS57" s="8"/>
      <c r="UDT57" s="8"/>
      <c r="UDU57" s="8"/>
      <c r="UDV57" s="8"/>
      <c r="UDW57" s="8"/>
      <c r="UDX57" s="8"/>
      <c r="UDY57" s="8"/>
      <c r="UDZ57" s="8"/>
      <c r="UEA57" s="8"/>
      <c r="UEB57" s="8"/>
      <c r="UEC57" s="8"/>
      <c r="UED57" s="8"/>
      <c r="UEE57" s="8"/>
      <c r="UEF57" s="8"/>
      <c r="UEG57" s="8"/>
      <c r="UEH57" s="8"/>
      <c r="UEI57" s="8"/>
      <c r="UEJ57" s="8"/>
      <c r="UEK57" s="8"/>
      <c r="UEL57" s="8"/>
      <c r="UEM57" s="8"/>
      <c r="UEN57" s="8"/>
      <c r="UEO57" s="8"/>
      <c r="UEP57" s="8"/>
      <c r="UEQ57" s="8"/>
      <c r="UER57" s="8"/>
      <c r="UES57" s="8"/>
      <c r="UET57" s="8"/>
      <c r="UEU57" s="8"/>
      <c r="UEV57" s="8"/>
      <c r="UEW57" s="8"/>
      <c r="UEX57" s="8"/>
      <c r="UEY57" s="8"/>
      <c r="UEZ57" s="8"/>
      <c r="UFA57" s="8"/>
      <c r="UFB57" s="8"/>
      <c r="UFC57" s="8"/>
      <c r="UFD57" s="8"/>
      <c r="UFE57" s="8"/>
      <c r="UFF57" s="8"/>
      <c r="UFG57" s="8"/>
      <c r="UFH57" s="8"/>
      <c r="UFI57" s="8"/>
      <c r="UFJ57" s="8"/>
      <c r="UFK57" s="8"/>
      <c r="UFL57" s="8"/>
      <c r="UFM57" s="8"/>
      <c r="UFN57" s="8"/>
      <c r="UFO57" s="8"/>
      <c r="UFP57" s="8"/>
      <c r="UFQ57" s="8"/>
      <c r="UFR57" s="8"/>
      <c r="UFS57" s="8"/>
      <c r="UFT57" s="8"/>
      <c r="UFU57" s="8"/>
      <c r="UFV57" s="8"/>
      <c r="UFW57" s="8"/>
      <c r="UFX57" s="8"/>
      <c r="UFY57" s="8"/>
      <c r="UFZ57" s="8"/>
      <c r="UGA57" s="8"/>
      <c r="UGB57" s="8"/>
      <c r="UGC57" s="8"/>
      <c r="UGD57" s="8"/>
      <c r="UGE57" s="8"/>
      <c r="UGF57" s="8"/>
      <c r="UGG57" s="8"/>
      <c r="UGH57" s="8"/>
      <c r="UGI57" s="8"/>
      <c r="UGJ57" s="8"/>
      <c r="UGK57" s="8"/>
      <c r="UGL57" s="8"/>
      <c r="UGM57" s="8"/>
      <c r="UGN57" s="8"/>
      <c r="UGO57" s="8"/>
      <c r="UGP57" s="8"/>
      <c r="UGQ57" s="8"/>
      <c r="UGR57" s="8"/>
      <c r="UGS57" s="8"/>
      <c r="UGT57" s="8"/>
      <c r="UGU57" s="8"/>
      <c r="UGV57" s="8"/>
      <c r="UGW57" s="8"/>
      <c r="UGX57" s="8"/>
      <c r="UGY57" s="8"/>
      <c r="UGZ57" s="8"/>
      <c r="UHA57" s="8"/>
      <c r="UHB57" s="8"/>
      <c r="UHC57" s="8"/>
      <c r="UHD57" s="8"/>
      <c r="UHE57" s="8"/>
      <c r="UHF57" s="8"/>
      <c r="UHG57" s="8"/>
      <c r="UHH57" s="8"/>
      <c r="UHI57" s="8"/>
      <c r="UHJ57" s="8"/>
      <c r="UHK57" s="8"/>
      <c r="UHL57" s="8"/>
      <c r="UHM57" s="8"/>
      <c r="UHN57" s="8"/>
      <c r="UHO57" s="8"/>
      <c r="UHP57" s="8"/>
      <c r="UHQ57" s="8"/>
      <c r="UHR57" s="8"/>
      <c r="UHS57" s="8"/>
      <c r="UHT57" s="8"/>
      <c r="UHU57" s="8"/>
      <c r="UHV57" s="8"/>
      <c r="UHW57" s="8"/>
      <c r="UHX57" s="8"/>
      <c r="UHY57" s="8"/>
      <c r="UHZ57" s="8"/>
      <c r="UIA57" s="8"/>
      <c r="UIB57" s="8"/>
      <c r="UIC57" s="8"/>
      <c r="UID57" s="8"/>
      <c r="UIE57" s="8"/>
      <c r="UIF57" s="8"/>
      <c r="UIG57" s="8"/>
      <c r="UIH57" s="8"/>
      <c r="UII57" s="8"/>
      <c r="UIJ57" s="8"/>
      <c r="UIK57" s="8"/>
      <c r="UIL57" s="8"/>
      <c r="UIM57" s="8"/>
      <c r="UIN57" s="8"/>
      <c r="UIO57" s="8"/>
      <c r="UIP57" s="8"/>
      <c r="UIQ57" s="8"/>
      <c r="UIR57" s="8"/>
      <c r="UIS57" s="8"/>
      <c r="UIT57" s="8"/>
      <c r="UIU57" s="8"/>
      <c r="UIV57" s="8"/>
      <c r="UIW57" s="8"/>
      <c r="UIX57" s="8"/>
      <c r="UIY57" s="8"/>
      <c r="UIZ57" s="8"/>
      <c r="UJA57" s="8"/>
      <c r="UJB57" s="8"/>
      <c r="UJC57" s="8"/>
      <c r="UJD57" s="8"/>
      <c r="UJE57" s="8"/>
      <c r="UJF57" s="8"/>
      <c r="UJG57" s="8"/>
      <c r="UJH57" s="8"/>
      <c r="UJI57" s="8"/>
      <c r="UJJ57" s="8"/>
      <c r="UJK57" s="8"/>
      <c r="UJL57" s="8"/>
      <c r="UJM57" s="8"/>
      <c r="UJN57" s="8"/>
      <c r="UJO57" s="8"/>
      <c r="UJP57" s="8"/>
      <c r="UJQ57" s="8"/>
      <c r="UJR57" s="8"/>
      <c r="UJS57" s="8"/>
      <c r="UJT57" s="8"/>
      <c r="UJU57" s="8"/>
      <c r="UJV57" s="8"/>
      <c r="UJW57" s="8"/>
      <c r="UJX57" s="8"/>
      <c r="UJY57" s="8"/>
      <c r="UJZ57" s="8"/>
      <c r="UKA57" s="8"/>
      <c r="UKB57" s="8"/>
      <c r="UKC57" s="8"/>
      <c r="UKD57" s="8"/>
      <c r="UKE57" s="8"/>
      <c r="UKF57" s="8"/>
      <c r="UKG57" s="8"/>
      <c r="UKH57" s="8"/>
      <c r="UKI57" s="8"/>
      <c r="UKJ57" s="8"/>
      <c r="UKK57" s="8"/>
      <c r="UKL57" s="8"/>
      <c r="UKM57" s="8"/>
      <c r="UKN57" s="8"/>
      <c r="UKO57" s="8"/>
      <c r="UKP57" s="8"/>
      <c r="UKQ57" s="8"/>
      <c r="UKR57" s="8"/>
      <c r="UKS57" s="8"/>
      <c r="UKT57" s="8"/>
      <c r="UKU57" s="8"/>
      <c r="UKV57" s="8"/>
      <c r="UKW57" s="8"/>
      <c r="UKX57" s="8"/>
      <c r="UKY57" s="8"/>
      <c r="UKZ57" s="8"/>
      <c r="ULA57" s="8"/>
      <c r="ULB57" s="8"/>
      <c r="ULC57" s="8"/>
      <c r="ULD57" s="8"/>
      <c r="ULE57" s="8"/>
      <c r="ULF57" s="8"/>
      <c r="ULG57" s="8"/>
      <c r="ULH57" s="8"/>
      <c r="ULI57" s="8"/>
      <c r="ULJ57" s="8"/>
      <c r="ULK57" s="8"/>
      <c r="ULL57" s="8"/>
      <c r="ULM57" s="8"/>
      <c r="ULN57" s="8"/>
      <c r="ULO57" s="8"/>
      <c r="ULP57" s="8"/>
      <c r="ULQ57" s="8"/>
      <c r="ULR57" s="8"/>
      <c r="ULS57" s="8"/>
      <c r="ULT57" s="8"/>
      <c r="ULU57" s="8"/>
      <c r="ULV57" s="8"/>
      <c r="ULW57" s="8"/>
      <c r="ULX57" s="8"/>
      <c r="ULY57" s="8"/>
      <c r="ULZ57" s="8"/>
      <c r="UMA57" s="8"/>
      <c r="UMB57" s="8"/>
      <c r="UMC57" s="8"/>
      <c r="UMD57" s="8"/>
      <c r="UME57" s="8"/>
      <c r="UMF57" s="8"/>
      <c r="UMG57" s="8"/>
      <c r="UMH57" s="8"/>
      <c r="UMI57" s="8"/>
      <c r="UMJ57" s="8"/>
      <c r="UMK57" s="8"/>
      <c r="UML57" s="8"/>
      <c r="UMM57" s="8"/>
      <c r="UMN57" s="8"/>
      <c r="UMO57" s="8"/>
      <c r="UMP57" s="8"/>
      <c r="UMQ57" s="8"/>
      <c r="UMR57" s="8"/>
      <c r="UMS57" s="8"/>
      <c r="UMT57" s="8"/>
      <c r="UMU57" s="8"/>
      <c r="UMV57" s="8"/>
      <c r="UMW57" s="8"/>
      <c r="UMX57" s="8"/>
      <c r="UMY57" s="8"/>
      <c r="UMZ57" s="8"/>
      <c r="UNA57" s="8"/>
      <c r="UNB57" s="8"/>
      <c r="UNC57" s="8"/>
      <c r="UND57" s="8"/>
      <c r="UNE57" s="8"/>
      <c r="UNF57" s="8"/>
      <c r="UNG57" s="8"/>
      <c r="UNH57" s="8"/>
      <c r="UNI57" s="8"/>
      <c r="UNJ57" s="8"/>
      <c r="UNK57" s="8"/>
      <c r="UNL57" s="8"/>
      <c r="UNM57" s="8"/>
      <c r="UNN57" s="8"/>
      <c r="UNO57" s="8"/>
      <c r="UNP57" s="8"/>
      <c r="UNQ57" s="8"/>
      <c r="UNR57" s="8"/>
      <c r="UNS57" s="8"/>
      <c r="UNT57" s="8"/>
      <c r="UNU57" s="8"/>
      <c r="UNV57" s="8"/>
      <c r="UNW57" s="8"/>
      <c r="UNX57" s="8"/>
      <c r="UNY57" s="8"/>
      <c r="UNZ57" s="8"/>
      <c r="UOA57" s="8"/>
      <c r="UOB57" s="8"/>
      <c r="UOC57" s="8"/>
      <c r="UOD57" s="8"/>
      <c r="UOE57" s="8"/>
      <c r="UOF57" s="8"/>
      <c r="UOG57" s="8"/>
      <c r="UOH57" s="8"/>
      <c r="UOI57" s="8"/>
      <c r="UOJ57" s="8"/>
      <c r="UOK57" s="8"/>
      <c r="UOL57" s="8"/>
      <c r="UOM57" s="8"/>
      <c r="UON57" s="8"/>
      <c r="UOO57" s="8"/>
      <c r="UOP57" s="8"/>
      <c r="UOQ57" s="8"/>
      <c r="UOR57" s="8"/>
      <c r="UOS57" s="8"/>
      <c r="UOT57" s="8"/>
      <c r="UOU57" s="8"/>
      <c r="UOV57" s="8"/>
      <c r="UOW57" s="8"/>
      <c r="UOX57" s="8"/>
      <c r="UOY57" s="8"/>
      <c r="UOZ57" s="8"/>
      <c r="UPA57" s="8"/>
      <c r="UPB57" s="8"/>
      <c r="UPC57" s="8"/>
      <c r="UPD57" s="8"/>
      <c r="UPE57" s="8"/>
      <c r="UPF57" s="8"/>
      <c r="UPG57" s="8"/>
      <c r="UPH57" s="8"/>
      <c r="UPI57" s="8"/>
      <c r="UPJ57" s="8"/>
      <c r="UPK57" s="8"/>
      <c r="UPL57" s="8"/>
      <c r="UPM57" s="8"/>
      <c r="UPN57" s="8"/>
      <c r="UPO57" s="8"/>
      <c r="UPP57" s="8"/>
      <c r="UPQ57" s="8"/>
      <c r="UPR57" s="8"/>
      <c r="UPS57" s="8"/>
      <c r="UPT57" s="8"/>
      <c r="UPU57" s="8"/>
      <c r="UPV57" s="8"/>
      <c r="UPW57" s="8"/>
      <c r="UPX57" s="8"/>
      <c r="UPY57" s="8"/>
      <c r="UPZ57" s="8"/>
      <c r="UQA57" s="8"/>
      <c r="UQB57" s="8"/>
      <c r="UQC57" s="8"/>
      <c r="UQD57" s="8"/>
      <c r="UQE57" s="8"/>
      <c r="UQF57" s="8"/>
      <c r="UQG57" s="8"/>
      <c r="UQH57" s="8"/>
      <c r="UQI57" s="8"/>
      <c r="UQJ57" s="8"/>
      <c r="UQK57" s="8"/>
      <c r="UQL57" s="8"/>
      <c r="UQM57" s="8"/>
      <c r="UQN57" s="8"/>
      <c r="UQO57" s="8"/>
      <c r="UQP57" s="8"/>
      <c r="UQQ57" s="8"/>
      <c r="UQR57" s="8"/>
      <c r="UQS57" s="8"/>
      <c r="UQT57" s="8"/>
      <c r="UQU57" s="8"/>
      <c r="UQV57" s="8"/>
      <c r="UQW57" s="8"/>
      <c r="UQX57" s="8"/>
      <c r="UQY57" s="8"/>
      <c r="UQZ57" s="8"/>
      <c r="URA57" s="8"/>
      <c r="URB57" s="8"/>
      <c r="URC57" s="8"/>
      <c r="URD57" s="8"/>
      <c r="URE57" s="8"/>
      <c r="URF57" s="8"/>
      <c r="URG57" s="8"/>
      <c r="URH57" s="8"/>
      <c r="URI57" s="8"/>
      <c r="URJ57" s="8"/>
      <c r="URK57" s="8"/>
      <c r="URL57" s="8"/>
      <c r="URM57" s="8"/>
      <c r="URN57" s="8"/>
      <c r="URO57" s="8"/>
      <c r="URP57" s="8"/>
      <c r="URQ57" s="8"/>
      <c r="URR57" s="8"/>
      <c r="URS57" s="8"/>
      <c r="URT57" s="8"/>
      <c r="URU57" s="8"/>
      <c r="URV57" s="8"/>
      <c r="URW57" s="8"/>
      <c r="URX57" s="8"/>
      <c r="URY57" s="8"/>
      <c r="URZ57" s="8"/>
      <c r="USA57" s="8"/>
      <c r="USB57" s="8"/>
      <c r="USC57" s="8"/>
      <c r="USD57" s="8"/>
      <c r="USE57" s="8"/>
      <c r="USF57" s="8"/>
      <c r="USG57" s="8"/>
      <c r="USH57" s="8"/>
      <c r="USI57" s="8"/>
      <c r="USJ57" s="8"/>
      <c r="USK57" s="8"/>
      <c r="USL57" s="8"/>
      <c r="USM57" s="8"/>
      <c r="USN57" s="8"/>
      <c r="USO57" s="8"/>
      <c r="USP57" s="8"/>
      <c r="USQ57" s="8"/>
      <c r="USR57" s="8"/>
      <c r="USS57" s="8"/>
      <c r="UST57" s="8"/>
      <c r="USU57" s="8"/>
      <c r="USV57" s="8"/>
      <c r="USW57" s="8"/>
      <c r="USX57" s="8"/>
      <c r="USY57" s="8"/>
      <c r="USZ57" s="8"/>
      <c r="UTA57" s="8"/>
      <c r="UTB57" s="8"/>
      <c r="UTC57" s="8"/>
      <c r="UTD57" s="8"/>
      <c r="UTE57" s="8"/>
      <c r="UTF57" s="8"/>
      <c r="UTG57" s="8"/>
      <c r="UTH57" s="8"/>
      <c r="UTI57" s="8"/>
      <c r="UTJ57" s="8"/>
      <c r="UTK57" s="8"/>
      <c r="UTL57" s="8"/>
      <c r="UTM57" s="8"/>
      <c r="UTN57" s="8"/>
      <c r="UTO57" s="8"/>
      <c r="UTP57" s="8"/>
      <c r="UTQ57" s="8"/>
      <c r="UTR57" s="8"/>
      <c r="UTS57" s="8"/>
      <c r="UTT57" s="8"/>
      <c r="UTU57" s="8"/>
      <c r="UTV57" s="8"/>
      <c r="UTW57" s="8"/>
      <c r="UTX57" s="8"/>
      <c r="UTY57" s="8"/>
      <c r="UTZ57" s="8"/>
      <c r="UUA57" s="8"/>
      <c r="UUB57" s="8"/>
      <c r="UUC57" s="8"/>
      <c r="UUD57" s="8"/>
      <c r="UUE57" s="8"/>
      <c r="UUF57" s="8"/>
      <c r="UUG57" s="8"/>
      <c r="UUH57" s="8"/>
      <c r="UUI57" s="8"/>
      <c r="UUJ57" s="8"/>
      <c r="UUK57" s="8"/>
      <c r="UUL57" s="8"/>
      <c r="UUM57" s="8"/>
      <c r="UUN57" s="8"/>
      <c r="UUO57" s="8"/>
      <c r="UUP57" s="8"/>
      <c r="UUQ57" s="8"/>
      <c r="UUR57" s="8"/>
      <c r="UUS57" s="8"/>
      <c r="UUT57" s="8"/>
      <c r="UUU57" s="8"/>
      <c r="UUV57" s="8"/>
      <c r="UUW57" s="8"/>
      <c r="UUX57" s="8"/>
      <c r="UUY57" s="8"/>
      <c r="UUZ57" s="8"/>
      <c r="UVA57" s="8"/>
      <c r="UVB57" s="8"/>
      <c r="UVC57" s="8"/>
      <c r="UVD57" s="8"/>
      <c r="UVE57" s="8"/>
      <c r="UVF57" s="8"/>
      <c r="UVG57" s="8"/>
      <c r="UVH57" s="8"/>
      <c r="UVI57" s="8"/>
      <c r="UVJ57" s="8"/>
      <c r="UVK57" s="8"/>
      <c r="UVL57" s="8"/>
      <c r="UVM57" s="8"/>
      <c r="UVN57" s="8"/>
      <c r="UVO57" s="8"/>
      <c r="UVP57" s="8"/>
      <c r="UVQ57" s="8"/>
      <c r="UVR57" s="8"/>
      <c r="UVS57" s="8"/>
      <c r="UVT57" s="8"/>
      <c r="UVU57" s="8"/>
      <c r="UVV57" s="8"/>
      <c r="UVW57" s="8"/>
      <c r="UVX57" s="8"/>
      <c r="UVY57" s="8"/>
      <c r="UVZ57" s="8"/>
      <c r="UWA57" s="8"/>
      <c r="UWB57" s="8"/>
      <c r="UWC57" s="8"/>
      <c r="UWD57" s="8"/>
      <c r="UWE57" s="8"/>
      <c r="UWF57" s="8"/>
      <c r="UWG57" s="8"/>
      <c r="UWH57" s="8"/>
      <c r="UWI57" s="8"/>
      <c r="UWJ57" s="8"/>
      <c r="UWK57" s="8"/>
      <c r="UWL57" s="8"/>
      <c r="UWM57" s="8"/>
      <c r="UWN57" s="8"/>
      <c r="UWO57" s="8"/>
      <c r="UWP57" s="8"/>
      <c r="UWQ57" s="8"/>
      <c r="UWR57" s="8"/>
      <c r="UWS57" s="8"/>
      <c r="UWT57" s="8"/>
      <c r="UWU57" s="8"/>
      <c r="UWV57" s="8"/>
      <c r="UWW57" s="8"/>
      <c r="UWX57" s="8"/>
      <c r="UWY57" s="8"/>
      <c r="UWZ57" s="8"/>
      <c r="UXA57" s="8"/>
      <c r="UXB57" s="8"/>
      <c r="UXC57" s="8"/>
      <c r="UXD57" s="8"/>
      <c r="UXE57" s="8"/>
      <c r="UXF57" s="8"/>
      <c r="UXG57" s="8"/>
      <c r="UXH57" s="8"/>
      <c r="UXI57" s="8"/>
      <c r="UXJ57" s="8"/>
      <c r="UXK57" s="8"/>
      <c r="UXL57" s="8"/>
      <c r="UXM57" s="8"/>
      <c r="UXN57" s="8"/>
      <c r="UXO57" s="8"/>
      <c r="UXP57" s="8"/>
      <c r="UXQ57" s="8"/>
      <c r="UXR57" s="8"/>
      <c r="UXS57" s="8"/>
      <c r="UXT57" s="8"/>
      <c r="UXU57" s="8"/>
      <c r="UXV57" s="8"/>
      <c r="UXW57" s="8"/>
      <c r="UXX57" s="8"/>
      <c r="UXY57" s="8"/>
      <c r="UXZ57" s="8"/>
      <c r="UYA57" s="8"/>
      <c r="UYB57" s="8"/>
      <c r="UYC57" s="8"/>
      <c r="UYD57" s="8"/>
      <c r="UYE57" s="8"/>
      <c r="UYF57" s="8"/>
      <c r="UYG57" s="8"/>
      <c r="UYH57" s="8"/>
      <c r="UYI57" s="8"/>
      <c r="UYJ57" s="8"/>
      <c r="UYK57" s="8"/>
      <c r="UYL57" s="8"/>
      <c r="UYM57" s="8"/>
      <c r="UYN57" s="8"/>
      <c r="UYO57" s="8"/>
      <c r="UYP57" s="8"/>
      <c r="UYQ57" s="8"/>
      <c r="UYR57" s="8"/>
      <c r="UYS57" s="8"/>
      <c r="UYT57" s="8"/>
      <c r="UYU57" s="8"/>
      <c r="UYV57" s="8"/>
      <c r="UYW57" s="8"/>
      <c r="UYX57" s="8"/>
      <c r="UYY57" s="8"/>
      <c r="UYZ57" s="8"/>
      <c r="UZA57" s="8"/>
      <c r="UZB57" s="8"/>
      <c r="UZC57" s="8"/>
      <c r="UZD57" s="8"/>
      <c r="UZE57" s="8"/>
      <c r="UZF57" s="8"/>
      <c r="UZG57" s="8"/>
      <c r="UZH57" s="8"/>
      <c r="UZI57" s="8"/>
      <c r="UZJ57" s="8"/>
      <c r="UZK57" s="8"/>
      <c r="UZL57" s="8"/>
      <c r="UZM57" s="8"/>
      <c r="UZN57" s="8"/>
      <c r="UZO57" s="8"/>
      <c r="UZP57" s="8"/>
      <c r="UZQ57" s="8"/>
      <c r="UZR57" s="8"/>
      <c r="UZS57" s="8"/>
      <c r="UZT57" s="8"/>
      <c r="UZU57" s="8"/>
      <c r="UZV57" s="8"/>
      <c r="UZW57" s="8"/>
      <c r="UZX57" s="8"/>
      <c r="UZY57" s="8"/>
      <c r="UZZ57" s="8"/>
      <c r="VAA57" s="8"/>
      <c r="VAB57" s="8"/>
      <c r="VAC57" s="8"/>
      <c r="VAD57" s="8"/>
      <c r="VAE57" s="8"/>
      <c r="VAF57" s="8"/>
      <c r="VAG57" s="8"/>
      <c r="VAH57" s="8"/>
      <c r="VAI57" s="8"/>
      <c r="VAJ57" s="8"/>
      <c r="VAK57" s="8"/>
      <c r="VAL57" s="8"/>
      <c r="VAM57" s="8"/>
      <c r="VAN57" s="8"/>
      <c r="VAO57" s="8"/>
      <c r="VAP57" s="8"/>
      <c r="VAQ57" s="8"/>
      <c r="VAR57" s="8"/>
      <c r="VAS57" s="8"/>
      <c r="VAT57" s="8"/>
      <c r="VAU57" s="8"/>
      <c r="VAV57" s="8"/>
      <c r="VAW57" s="8"/>
      <c r="VAX57" s="8"/>
      <c r="VAY57" s="8"/>
      <c r="VAZ57" s="8"/>
      <c r="VBA57" s="8"/>
      <c r="VBB57" s="8"/>
      <c r="VBC57" s="8"/>
      <c r="VBD57" s="8"/>
      <c r="VBE57" s="8"/>
      <c r="VBF57" s="8"/>
      <c r="VBG57" s="8"/>
      <c r="VBH57" s="8"/>
      <c r="VBI57" s="8"/>
      <c r="VBJ57" s="8"/>
      <c r="VBK57" s="8"/>
      <c r="VBL57" s="8"/>
      <c r="VBM57" s="8"/>
      <c r="VBN57" s="8"/>
      <c r="VBO57" s="8"/>
      <c r="VBP57" s="8"/>
      <c r="VBQ57" s="8"/>
      <c r="VBR57" s="8"/>
      <c r="VBS57" s="8"/>
      <c r="VBT57" s="8"/>
      <c r="VBU57" s="8"/>
      <c r="VBV57" s="8"/>
      <c r="VBW57" s="8"/>
      <c r="VBX57" s="8"/>
      <c r="VBY57" s="8"/>
      <c r="VBZ57" s="8"/>
      <c r="VCA57" s="8"/>
      <c r="VCB57" s="8"/>
      <c r="VCC57" s="8"/>
      <c r="VCD57" s="8"/>
      <c r="VCE57" s="8"/>
      <c r="VCF57" s="8"/>
      <c r="VCG57" s="8"/>
      <c r="VCH57" s="8"/>
      <c r="VCI57" s="8"/>
      <c r="VCJ57" s="8"/>
      <c r="VCK57" s="8"/>
      <c r="VCL57" s="8"/>
      <c r="VCM57" s="8"/>
      <c r="VCN57" s="8"/>
      <c r="VCO57" s="8"/>
      <c r="VCP57" s="8"/>
      <c r="VCQ57" s="8"/>
      <c r="VCR57" s="8"/>
      <c r="VCS57" s="8"/>
      <c r="VCT57" s="8"/>
      <c r="VCU57" s="8"/>
      <c r="VCV57" s="8"/>
      <c r="VCW57" s="8"/>
      <c r="VCX57" s="8"/>
      <c r="VCY57" s="8"/>
      <c r="VCZ57" s="8"/>
      <c r="VDA57" s="8"/>
      <c r="VDB57" s="8"/>
      <c r="VDC57" s="8"/>
      <c r="VDD57" s="8"/>
      <c r="VDE57" s="8"/>
      <c r="VDF57" s="8"/>
      <c r="VDG57" s="8"/>
      <c r="VDH57" s="8"/>
      <c r="VDI57" s="8"/>
      <c r="VDJ57" s="8"/>
      <c r="VDK57" s="8"/>
      <c r="VDL57" s="8"/>
      <c r="VDM57" s="8"/>
      <c r="VDN57" s="8"/>
      <c r="VDO57" s="8"/>
      <c r="VDP57" s="8"/>
      <c r="VDQ57" s="8"/>
      <c r="VDR57" s="8"/>
      <c r="VDS57" s="8"/>
      <c r="VDT57" s="8"/>
      <c r="VDU57" s="8"/>
      <c r="VDV57" s="8"/>
      <c r="VDW57" s="8"/>
      <c r="VDX57" s="8"/>
      <c r="VDY57" s="8"/>
      <c r="VDZ57" s="8"/>
      <c r="VEA57" s="8"/>
      <c r="VEB57" s="8"/>
      <c r="VEC57" s="8"/>
      <c r="VED57" s="8"/>
      <c r="VEE57" s="8"/>
      <c r="VEF57" s="8"/>
      <c r="VEG57" s="8"/>
      <c r="VEH57" s="8"/>
      <c r="VEI57" s="8"/>
      <c r="VEJ57" s="8"/>
      <c r="VEK57" s="8"/>
      <c r="VEL57" s="8"/>
      <c r="VEM57" s="8"/>
      <c r="VEN57" s="8"/>
      <c r="VEO57" s="8"/>
      <c r="VEP57" s="8"/>
      <c r="VEQ57" s="8"/>
      <c r="VER57" s="8"/>
      <c r="VES57" s="8"/>
      <c r="VET57" s="8"/>
      <c r="VEU57" s="8"/>
      <c r="VEV57" s="8"/>
      <c r="VEW57" s="8"/>
      <c r="VEX57" s="8"/>
      <c r="VEY57" s="8"/>
      <c r="VEZ57" s="8"/>
      <c r="VFA57" s="8"/>
      <c r="VFB57" s="8"/>
      <c r="VFC57" s="8"/>
      <c r="VFD57" s="8"/>
      <c r="VFE57" s="8"/>
      <c r="VFF57" s="8"/>
      <c r="VFG57" s="8"/>
      <c r="VFH57" s="8"/>
      <c r="VFI57" s="8"/>
      <c r="VFJ57" s="8"/>
      <c r="VFK57" s="8"/>
      <c r="VFL57" s="8"/>
      <c r="VFM57" s="8"/>
      <c r="VFN57" s="8"/>
      <c r="VFO57" s="8"/>
      <c r="VFP57" s="8"/>
      <c r="VFQ57" s="8"/>
      <c r="VFR57" s="8"/>
      <c r="VFS57" s="8"/>
      <c r="VFT57" s="8"/>
      <c r="VFU57" s="8"/>
      <c r="VFV57" s="8"/>
      <c r="VFW57" s="8"/>
      <c r="VFX57" s="8"/>
      <c r="VFY57" s="8"/>
      <c r="VFZ57" s="8"/>
      <c r="VGA57" s="8"/>
      <c r="VGB57" s="8"/>
      <c r="VGC57" s="8"/>
      <c r="VGD57" s="8"/>
      <c r="VGE57" s="8"/>
      <c r="VGF57" s="8"/>
      <c r="VGG57" s="8"/>
      <c r="VGH57" s="8"/>
      <c r="VGI57" s="8"/>
      <c r="VGJ57" s="8"/>
      <c r="VGK57" s="8"/>
      <c r="VGL57" s="8"/>
      <c r="VGM57" s="8"/>
      <c r="VGN57" s="8"/>
      <c r="VGO57" s="8"/>
      <c r="VGP57" s="8"/>
      <c r="VGQ57" s="8"/>
      <c r="VGR57" s="8"/>
      <c r="VGS57" s="8"/>
      <c r="VGT57" s="8"/>
      <c r="VGU57" s="8"/>
      <c r="VGV57" s="8"/>
      <c r="VGW57" s="8"/>
      <c r="VGX57" s="8"/>
      <c r="VGY57" s="8"/>
      <c r="VGZ57" s="8"/>
      <c r="VHA57" s="8"/>
      <c r="VHB57" s="8"/>
      <c r="VHC57" s="8"/>
      <c r="VHD57" s="8"/>
      <c r="VHE57" s="8"/>
      <c r="VHF57" s="8"/>
      <c r="VHG57" s="8"/>
      <c r="VHH57" s="8"/>
      <c r="VHI57" s="8"/>
      <c r="VHJ57" s="8"/>
      <c r="VHK57" s="8"/>
      <c r="VHL57" s="8"/>
      <c r="VHM57" s="8"/>
      <c r="VHN57" s="8"/>
      <c r="VHO57" s="8"/>
      <c r="VHP57" s="8"/>
      <c r="VHQ57" s="8"/>
      <c r="VHR57" s="8"/>
      <c r="VHS57" s="8"/>
      <c r="VHT57" s="8"/>
      <c r="VHU57" s="8"/>
      <c r="VHV57" s="8"/>
      <c r="VHW57" s="8"/>
      <c r="VHX57" s="8"/>
      <c r="VHY57" s="8"/>
      <c r="VHZ57" s="8"/>
      <c r="VIA57" s="8"/>
      <c r="VIB57" s="8"/>
      <c r="VIC57" s="8"/>
      <c r="VID57" s="8"/>
      <c r="VIE57" s="8"/>
      <c r="VIF57" s="8"/>
      <c r="VIG57" s="8"/>
      <c r="VIH57" s="8"/>
      <c r="VII57" s="8"/>
      <c r="VIJ57" s="8"/>
      <c r="VIK57" s="8"/>
      <c r="VIL57" s="8"/>
      <c r="VIM57" s="8"/>
      <c r="VIN57" s="8"/>
      <c r="VIO57" s="8"/>
      <c r="VIP57" s="8"/>
      <c r="VIQ57" s="8"/>
      <c r="VIR57" s="8"/>
      <c r="VIS57" s="8"/>
      <c r="VIT57" s="8"/>
      <c r="VIU57" s="8"/>
      <c r="VIV57" s="8"/>
      <c r="VIW57" s="8"/>
      <c r="VIX57" s="8"/>
      <c r="VIY57" s="8"/>
      <c r="VIZ57" s="8"/>
      <c r="VJA57" s="8"/>
      <c r="VJB57" s="8"/>
      <c r="VJC57" s="8"/>
      <c r="VJD57" s="8"/>
      <c r="VJE57" s="8"/>
      <c r="VJF57" s="8"/>
      <c r="VJG57" s="8"/>
      <c r="VJH57" s="8"/>
      <c r="VJI57" s="8"/>
      <c r="VJJ57" s="8"/>
      <c r="VJK57" s="8"/>
      <c r="VJL57" s="8"/>
      <c r="VJM57" s="8"/>
      <c r="VJN57" s="8"/>
      <c r="VJO57" s="8"/>
      <c r="VJP57" s="8"/>
      <c r="VJQ57" s="8"/>
      <c r="VJR57" s="8"/>
      <c r="VJS57" s="8"/>
      <c r="VJT57" s="8"/>
      <c r="VJU57" s="8"/>
      <c r="VJV57" s="8"/>
      <c r="VJW57" s="8"/>
      <c r="VJX57" s="8"/>
      <c r="VJY57" s="8"/>
      <c r="VJZ57" s="8"/>
      <c r="VKA57" s="8"/>
      <c r="VKB57" s="8"/>
      <c r="VKC57" s="8"/>
      <c r="VKD57" s="8"/>
      <c r="VKE57" s="8"/>
      <c r="VKF57" s="8"/>
      <c r="VKG57" s="8"/>
      <c r="VKH57" s="8"/>
      <c r="VKI57" s="8"/>
      <c r="VKJ57" s="8"/>
      <c r="VKK57" s="8"/>
      <c r="VKL57" s="8"/>
      <c r="VKM57" s="8"/>
      <c r="VKN57" s="8"/>
      <c r="VKO57" s="8"/>
      <c r="VKP57" s="8"/>
      <c r="VKQ57" s="8"/>
      <c r="VKR57" s="8"/>
      <c r="VKS57" s="8"/>
      <c r="VKT57" s="8"/>
      <c r="VKU57" s="8"/>
      <c r="VKV57" s="8"/>
      <c r="VKW57" s="8"/>
      <c r="VKX57" s="8"/>
      <c r="VKY57" s="8"/>
      <c r="VKZ57" s="8"/>
      <c r="VLA57" s="8"/>
      <c r="VLB57" s="8"/>
      <c r="VLC57" s="8"/>
      <c r="VLD57" s="8"/>
      <c r="VLE57" s="8"/>
      <c r="VLF57" s="8"/>
      <c r="VLG57" s="8"/>
      <c r="VLH57" s="8"/>
      <c r="VLI57" s="8"/>
      <c r="VLJ57" s="8"/>
      <c r="VLK57" s="8"/>
      <c r="VLL57" s="8"/>
      <c r="VLM57" s="8"/>
      <c r="VLN57" s="8"/>
      <c r="VLO57" s="8"/>
      <c r="VLP57" s="8"/>
      <c r="VLQ57" s="8"/>
      <c r="VLR57" s="8"/>
      <c r="VLS57" s="8"/>
      <c r="VLT57" s="8"/>
      <c r="VLU57" s="8"/>
      <c r="VLV57" s="8"/>
      <c r="VLW57" s="8"/>
      <c r="VLX57" s="8"/>
      <c r="VLY57" s="8"/>
      <c r="VLZ57" s="8"/>
      <c r="VMA57" s="8"/>
      <c r="VMB57" s="8"/>
      <c r="VMC57" s="8"/>
      <c r="VMD57" s="8"/>
      <c r="VME57" s="8"/>
      <c r="VMF57" s="8"/>
      <c r="VMG57" s="8"/>
      <c r="VMH57" s="8"/>
      <c r="VMI57" s="8"/>
      <c r="VMJ57" s="8"/>
      <c r="VMK57" s="8"/>
      <c r="VML57" s="8"/>
      <c r="VMM57" s="8"/>
      <c r="VMN57" s="8"/>
      <c r="VMO57" s="8"/>
      <c r="VMP57" s="8"/>
      <c r="VMQ57" s="8"/>
      <c r="VMR57" s="8"/>
      <c r="VMS57" s="8"/>
      <c r="VMT57" s="8"/>
      <c r="VMU57" s="8"/>
      <c r="VMV57" s="8"/>
      <c r="VMW57" s="8"/>
      <c r="VMX57" s="8"/>
      <c r="VMY57" s="8"/>
      <c r="VMZ57" s="8"/>
      <c r="VNA57" s="8"/>
      <c r="VNB57" s="8"/>
      <c r="VNC57" s="8"/>
      <c r="VND57" s="8"/>
      <c r="VNE57" s="8"/>
      <c r="VNF57" s="8"/>
      <c r="VNG57" s="8"/>
      <c r="VNH57" s="8"/>
      <c r="VNI57" s="8"/>
      <c r="VNJ57" s="8"/>
      <c r="VNK57" s="8"/>
      <c r="VNL57" s="8"/>
      <c r="VNM57" s="8"/>
      <c r="VNN57" s="8"/>
      <c r="VNO57" s="8"/>
      <c r="VNP57" s="8"/>
      <c r="VNQ57" s="8"/>
      <c r="VNR57" s="8"/>
      <c r="VNS57" s="8"/>
      <c r="VNT57" s="8"/>
      <c r="VNU57" s="8"/>
      <c r="VNV57" s="8"/>
      <c r="VNW57" s="8"/>
      <c r="VNX57" s="8"/>
      <c r="VNY57" s="8"/>
      <c r="VNZ57" s="8"/>
      <c r="VOA57" s="8"/>
      <c r="VOB57" s="8"/>
      <c r="VOC57" s="8"/>
      <c r="VOD57" s="8"/>
      <c r="VOE57" s="8"/>
      <c r="VOF57" s="8"/>
      <c r="VOG57" s="8"/>
      <c r="VOH57" s="8"/>
      <c r="VOI57" s="8"/>
      <c r="VOJ57" s="8"/>
      <c r="VOK57" s="8"/>
      <c r="VOL57" s="8"/>
      <c r="VOM57" s="8"/>
      <c r="VON57" s="8"/>
      <c r="VOO57" s="8"/>
      <c r="VOP57" s="8"/>
      <c r="VOQ57" s="8"/>
      <c r="VOR57" s="8"/>
      <c r="VOS57" s="8"/>
      <c r="VOT57" s="8"/>
      <c r="VOU57" s="8"/>
      <c r="VOV57" s="8"/>
      <c r="VOW57" s="8"/>
      <c r="VOX57" s="8"/>
      <c r="VOY57" s="8"/>
      <c r="VOZ57" s="8"/>
      <c r="VPA57" s="8"/>
      <c r="VPB57" s="8"/>
      <c r="VPC57" s="8"/>
      <c r="VPD57" s="8"/>
      <c r="VPE57" s="8"/>
      <c r="VPF57" s="8"/>
      <c r="VPG57" s="8"/>
      <c r="VPH57" s="8"/>
      <c r="VPI57" s="8"/>
      <c r="VPJ57" s="8"/>
      <c r="VPK57" s="8"/>
      <c r="VPL57" s="8"/>
      <c r="VPM57" s="8"/>
      <c r="VPN57" s="8"/>
      <c r="VPO57" s="8"/>
      <c r="VPP57" s="8"/>
      <c r="VPQ57" s="8"/>
      <c r="VPR57" s="8"/>
      <c r="VPS57" s="8"/>
      <c r="VPT57" s="8"/>
      <c r="VPU57" s="8"/>
      <c r="VPV57" s="8"/>
      <c r="VPW57" s="8"/>
      <c r="VPX57" s="8"/>
      <c r="VPY57" s="8"/>
      <c r="VPZ57" s="8"/>
      <c r="VQA57" s="8"/>
      <c r="VQB57" s="8"/>
      <c r="VQC57" s="8"/>
      <c r="VQD57" s="8"/>
      <c r="VQE57" s="8"/>
      <c r="VQF57" s="8"/>
      <c r="VQG57" s="8"/>
      <c r="VQH57" s="8"/>
      <c r="VQI57" s="8"/>
      <c r="VQJ57" s="8"/>
      <c r="VQK57" s="8"/>
      <c r="VQL57" s="8"/>
      <c r="VQM57" s="8"/>
      <c r="VQN57" s="8"/>
      <c r="VQO57" s="8"/>
      <c r="VQP57" s="8"/>
      <c r="VQQ57" s="8"/>
      <c r="VQR57" s="8"/>
      <c r="VQS57" s="8"/>
      <c r="VQT57" s="8"/>
      <c r="VQU57" s="8"/>
      <c r="VQV57" s="8"/>
      <c r="VQW57" s="8"/>
      <c r="VQX57" s="8"/>
      <c r="VQY57" s="8"/>
      <c r="VQZ57" s="8"/>
      <c r="VRA57" s="8"/>
      <c r="VRB57" s="8"/>
      <c r="VRC57" s="8"/>
      <c r="VRD57" s="8"/>
      <c r="VRE57" s="8"/>
      <c r="VRF57" s="8"/>
      <c r="VRG57" s="8"/>
      <c r="VRH57" s="8"/>
      <c r="VRI57" s="8"/>
      <c r="VRJ57" s="8"/>
      <c r="VRK57" s="8"/>
      <c r="VRL57" s="8"/>
      <c r="VRM57" s="8"/>
      <c r="VRN57" s="8"/>
      <c r="VRO57" s="8"/>
      <c r="VRP57" s="8"/>
      <c r="VRQ57" s="8"/>
      <c r="VRR57" s="8"/>
      <c r="VRS57" s="8"/>
      <c r="VRT57" s="8"/>
      <c r="VRU57" s="8"/>
      <c r="VRV57" s="8"/>
      <c r="VRW57" s="8"/>
      <c r="VRX57" s="8"/>
      <c r="VRY57" s="8"/>
      <c r="VRZ57" s="8"/>
      <c r="VSA57" s="8"/>
      <c r="VSB57" s="8"/>
      <c r="VSC57" s="8"/>
      <c r="VSD57" s="8"/>
      <c r="VSE57" s="8"/>
      <c r="VSF57" s="8"/>
      <c r="VSG57" s="8"/>
      <c r="VSH57" s="8"/>
      <c r="VSI57" s="8"/>
      <c r="VSJ57" s="8"/>
      <c r="VSK57" s="8"/>
      <c r="VSL57" s="8"/>
      <c r="VSM57" s="8"/>
      <c r="VSN57" s="8"/>
      <c r="VSO57" s="8"/>
      <c r="VSP57" s="8"/>
      <c r="VSQ57" s="8"/>
      <c r="VSR57" s="8"/>
      <c r="VSS57" s="8"/>
      <c r="VST57" s="8"/>
      <c r="VSU57" s="8"/>
      <c r="VSV57" s="8"/>
      <c r="VSW57" s="8"/>
      <c r="VSX57" s="8"/>
      <c r="VSY57" s="8"/>
      <c r="VSZ57" s="8"/>
      <c r="VTA57" s="8"/>
      <c r="VTB57" s="8"/>
      <c r="VTC57" s="8"/>
      <c r="VTD57" s="8"/>
      <c r="VTE57" s="8"/>
      <c r="VTF57" s="8"/>
      <c r="VTG57" s="8"/>
      <c r="VTH57" s="8"/>
      <c r="VTI57" s="8"/>
      <c r="VTJ57" s="8"/>
      <c r="VTK57" s="8"/>
      <c r="VTL57" s="8"/>
      <c r="VTM57" s="8"/>
      <c r="VTN57" s="8"/>
      <c r="VTO57" s="8"/>
      <c r="VTP57" s="8"/>
      <c r="VTQ57" s="8"/>
      <c r="VTR57" s="8"/>
      <c r="VTS57" s="8"/>
      <c r="VTT57" s="8"/>
      <c r="VTU57" s="8"/>
      <c r="VTV57" s="8"/>
      <c r="VTW57" s="8"/>
      <c r="VTX57" s="8"/>
      <c r="VTY57" s="8"/>
      <c r="VTZ57" s="8"/>
      <c r="VUA57" s="8"/>
      <c r="VUB57" s="8"/>
      <c r="VUC57" s="8"/>
      <c r="VUD57" s="8"/>
      <c r="VUE57" s="8"/>
      <c r="VUF57" s="8"/>
      <c r="VUG57" s="8"/>
      <c r="VUH57" s="8"/>
      <c r="VUI57" s="8"/>
      <c r="VUJ57" s="8"/>
      <c r="VUK57" s="8"/>
      <c r="VUL57" s="8"/>
      <c r="VUM57" s="8"/>
      <c r="VUN57" s="8"/>
      <c r="VUO57" s="8"/>
      <c r="VUP57" s="8"/>
      <c r="VUQ57" s="8"/>
      <c r="VUR57" s="8"/>
      <c r="VUS57" s="8"/>
      <c r="VUT57" s="8"/>
      <c r="VUU57" s="8"/>
      <c r="VUV57" s="8"/>
      <c r="VUW57" s="8"/>
      <c r="VUX57" s="8"/>
      <c r="VUY57" s="8"/>
      <c r="VUZ57" s="8"/>
      <c r="VVA57" s="8"/>
      <c r="VVB57" s="8"/>
      <c r="VVC57" s="8"/>
      <c r="VVD57" s="8"/>
      <c r="VVE57" s="8"/>
      <c r="VVF57" s="8"/>
      <c r="VVG57" s="8"/>
      <c r="VVH57" s="8"/>
      <c r="VVI57" s="8"/>
      <c r="VVJ57" s="8"/>
      <c r="VVK57" s="8"/>
      <c r="VVL57" s="8"/>
      <c r="VVM57" s="8"/>
      <c r="VVN57" s="8"/>
      <c r="VVO57" s="8"/>
      <c r="VVP57" s="8"/>
      <c r="VVQ57" s="8"/>
      <c r="VVR57" s="8"/>
      <c r="VVS57" s="8"/>
      <c r="VVT57" s="8"/>
      <c r="VVU57" s="8"/>
      <c r="VVV57" s="8"/>
      <c r="VVW57" s="8"/>
      <c r="VVX57" s="8"/>
      <c r="VVY57" s="8"/>
      <c r="VVZ57" s="8"/>
      <c r="VWA57" s="8"/>
      <c r="VWB57" s="8"/>
      <c r="VWC57" s="8"/>
      <c r="VWD57" s="8"/>
      <c r="VWE57" s="8"/>
      <c r="VWF57" s="8"/>
      <c r="VWG57" s="8"/>
      <c r="VWH57" s="8"/>
      <c r="VWI57" s="8"/>
      <c r="VWJ57" s="8"/>
      <c r="VWK57" s="8"/>
      <c r="VWL57" s="8"/>
      <c r="VWM57" s="8"/>
      <c r="VWN57" s="8"/>
      <c r="VWO57" s="8"/>
      <c r="VWP57" s="8"/>
      <c r="VWQ57" s="8"/>
      <c r="VWR57" s="8"/>
      <c r="VWS57" s="8"/>
      <c r="VWT57" s="8"/>
      <c r="VWU57" s="8"/>
      <c r="VWV57" s="8"/>
      <c r="VWW57" s="8"/>
      <c r="VWX57" s="8"/>
      <c r="VWY57" s="8"/>
      <c r="VWZ57" s="8"/>
      <c r="VXA57" s="8"/>
      <c r="VXB57" s="8"/>
      <c r="VXC57" s="8"/>
      <c r="VXD57" s="8"/>
      <c r="VXE57" s="8"/>
      <c r="VXF57" s="8"/>
      <c r="VXG57" s="8"/>
      <c r="VXH57" s="8"/>
      <c r="VXI57" s="8"/>
      <c r="VXJ57" s="8"/>
      <c r="VXK57" s="8"/>
      <c r="VXL57" s="8"/>
      <c r="VXM57" s="8"/>
      <c r="VXN57" s="8"/>
      <c r="VXO57" s="8"/>
      <c r="VXP57" s="8"/>
      <c r="VXQ57" s="8"/>
      <c r="VXR57" s="8"/>
      <c r="VXS57" s="8"/>
      <c r="VXT57" s="8"/>
      <c r="VXU57" s="8"/>
      <c r="VXV57" s="8"/>
      <c r="VXW57" s="8"/>
      <c r="VXX57" s="8"/>
      <c r="VXY57" s="8"/>
      <c r="VXZ57" s="8"/>
      <c r="VYA57" s="8"/>
      <c r="VYB57" s="8"/>
      <c r="VYC57" s="8"/>
      <c r="VYD57" s="8"/>
      <c r="VYE57" s="8"/>
      <c r="VYF57" s="8"/>
      <c r="VYG57" s="8"/>
      <c r="VYH57" s="8"/>
      <c r="VYI57" s="8"/>
      <c r="VYJ57" s="8"/>
      <c r="VYK57" s="8"/>
      <c r="VYL57" s="8"/>
      <c r="VYM57" s="8"/>
      <c r="VYN57" s="8"/>
      <c r="VYO57" s="8"/>
      <c r="VYP57" s="8"/>
      <c r="VYQ57" s="8"/>
      <c r="VYR57" s="8"/>
      <c r="VYS57" s="8"/>
      <c r="VYT57" s="8"/>
      <c r="VYU57" s="8"/>
      <c r="VYV57" s="8"/>
      <c r="VYW57" s="8"/>
      <c r="VYX57" s="8"/>
      <c r="VYY57" s="8"/>
      <c r="VYZ57" s="8"/>
      <c r="VZA57" s="8"/>
      <c r="VZB57" s="8"/>
      <c r="VZC57" s="8"/>
      <c r="VZD57" s="8"/>
      <c r="VZE57" s="8"/>
      <c r="VZF57" s="8"/>
      <c r="VZG57" s="8"/>
      <c r="VZH57" s="8"/>
      <c r="VZI57" s="8"/>
      <c r="VZJ57" s="8"/>
      <c r="VZK57" s="8"/>
      <c r="VZL57" s="8"/>
      <c r="VZM57" s="8"/>
      <c r="VZN57" s="8"/>
      <c r="VZO57" s="8"/>
      <c r="VZP57" s="8"/>
      <c r="VZQ57" s="8"/>
      <c r="VZR57" s="8"/>
      <c r="VZS57" s="8"/>
      <c r="VZT57" s="8"/>
      <c r="VZU57" s="8"/>
      <c r="VZV57" s="8"/>
      <c r="VZW57" s="8"/>
      <c r="VZX57" s="8"/>
      <c r="VZY57" s="8"/>
      <c r="VZZ57" s="8"/>
      <c r="WAA57" s="8"/>
      <c r="WAB57" s="8"/>
      <c r="WAC57" s="8"/>
      <c r="WAD57" s="8"/>
      <c r="WAE57" s="8"/>
      <c r="WAF57" s="8"/>
      <c r="WAG57" s="8"/>
      <c r="WAH57" s="8"/>
      <c r="WAI57" s="8"/>
      <c r="WAJ57" s="8"/>
      <c r="WAK57" s="8"/>
      <c r="WAL57" s="8"/>
      <c r="WAM57" s="8"/>
      <c r="WAN57" s="8"/>
      <c r="WAO57" s="8"/>
      <c r="WAP57" s="8"/>
      <c r="WAQ57" s="8"/>
      <c r="WAR57" s="8"/>
      <c r="WAS57" s="8"/>
      <c r="WAT57" s="8"/>
      <c r="WAU57" s="8"/>
      <c r="WAV57" s="8"/>
      <c r="WAW57" s="8"/>
      <c r="WAX57" s="8"/>
      <c r="WAY57" s="8"/>
      <c r="WAZ57" s="8"/>
      <c r="WBA57" s="8"/>
      <c r="WBB57" s="8"/>
      <c r="WBC57" s="8"/>
      <c r="WBD57" s="8"/>
      <c r="WBE57" s="8"/>
      <c r="WBF57" s="8"/>
      <c r="WBG57" s="8"/>
      <c r="WBH57" s="8"/>
      <c r="WBI57" s="8"/>
      <c r="WBJ57" s="8"/>
      <c r="WBK57" s="8"/>
      <c r="WBL57" s="8"/>
      <c r="WBM57" s="8"/>
      <c r="WBN57" s="8"/>
      <c r="WBO57" s="8"/>
      <c r="WBP57" s="8"/>
      <c r="WBQ57" s="8"/>
      <c r="WBR57" s="8"/>
      <c r="WBS57" s="8"/>
      <c r="WBT57" s="8"/>
      <c r="WBU57" s="8"/>
      <c r="WBV57" s="8"/>
      <c r="WBW57" s="8"/>
      <c r="WBX57" s="8"/>
      <c r="WBY57" s="8"/>
      <c r="WBZ57" s="8"/>
      <c r="WCA57" s="8"/>
      <c r="WCB57" s="8"/>
      <c r="WCC57" s="8"/>
      <c r="WCD57" s="8"/>
      <c r="WCE57" s="8"/>
      <c r="WCF57" s="8"/>
      <c r="WCG57" s="8"/>
      <c r="WCH57" s="8"/>
      <c r="WCI57" s="8"/>
      <c r="WCJ57" s="8"/>
      <c r="WCK57" s="8"/>
      <c r="WCL57" s="8"/>
      <c r="WCM57" s="8"/>
      <c r="WCN57" s="8"/>
      <c r="WCO57" s="8"/>
      <c r="WCP57" s="8"/>
      <c r="WCQ57" s="8"/>
      <c r="WCR57" s="8"/>
      <c r="WCS57" s="8"/>
      <c r="WCT57" s="8"/>
      <c r="WCU57" s="8"/>
      <c r="WCV57" s="8"/>
      <c r="WCW57" s="8"/>
      <c r="WCX57" s="8"/>
      <c r="WCY57" s="8"/>
      <c r="WCZ57" s="8"/>
      <c r="WDA57" s="8"/>
      <c r="WDB57" s="8"/>
      <c r="WDC57" s="8"/>
      <c r="WDD57" s="8"/>
      <c r="WDE57" s="8"/>
      <c r="WDF57" s="8"/>
      <c r="WDG57" s="8"/>
      <c r="WDH57" s="8"/>
      <c r="WDI57" s="8"/>
      <c r="WDJ57" s="8"/>
      <c r="WDK57" s="8"/>
      <c r="WDL57" s="8"/>
      <c r="WDM57" s="8"/>
      <c r="WDN57" s="8"/>
      <c r="WDO57" s="8"/>
      <c r="WDP57" s="8"/>
      <c r="WDQ57" s="8"/>
      <c r="WDR57" s="8"/>
      <c r="WDS57" s="8"/>
      <c r="WDT57" s="8"/>
      <c r="WDU57" s="8"/>
      <c r="WDV57" s="8"/>
      <c r="WDW57" s="8"/>
      <c r="WDX57" s="8"/>
      <c r="WDY57" s="8"/>
      <c r="WDZ57" s="8"/>
      <c r="WEA57" s="8"/>
      <c r="WEB57" s="8"/>
      <c r="WEC57" s="8"/>
      <c r="WED57" s="8"/>
      <c r="WEE57" s="8"/>
      <c r="WEF57" s="8"/>
      <c r="WEG57" s="8"/>
      <c r="WEH57" s="8"/>
      <c r="WEI57" s="8"/>
      <c r="WEJ57" s="8"/>
      <c r="WEK57" s="8"/>
      <c r="WEL57" s="8"/>
      <c r="WEM57" s="8"/>
      <c r="WEN57" s="8"/>
      <c r="WEO57" s="8"/>
      <c r="WEP57" s="8"/>
      <c r="WEQ57" s="8"/>
      <c r="WER57" s="8"/>
      <c r="WES57" s="8"/>
      <c r="WET57" s="8"/>
      <c r="WEU57" s="8"/>
      <c r="WEV57" s="8"/>
      <c r="WEW57" s="8"/>
      <c r="WEX57" s="8"/>
      <c r="WEY57" s="8"/>
      <c r="WEZ57" s="8"/>
      <c r="WFA57" s="8"/>
      <c r="WFB57" s="8"/>
      <c r="WFC57" s="8"/>
      <c r="WFD57" s="8"/>
      <c r="WFE57" s="8"/>
      <c r="WFF57" s="8"/>
      <c r="WFG57" s="8"/>
      <c r="WFH57" s="8"/>
      <c r="WFI57" s="8"/>
      <c r="WFJ57" s="8"/>
      <c r="WFK57" s="8"/>
      <c r="WFL57" s="8"/>
      <c r="WFM57" s="8"/>
      <c r="WFN57" s="8"/>
      <c r="WFO57" s="8"/>
      <c r="WFP57" s="8"/>
      <c r="WFQ57" s="8"/>
      <c r="WFR57" s="8"/>
      <c r="WFS57" s="8"/>
      <c r="WFT57" s="8"/>
      <c r="WFU57" s="8"/>
      <c r="WFV57" s="8"/>
      <c r="WFW57" s="8"/>
      <c r="WFX57" s="8"/>
      <c r="WFY57" s="8"/>
      <c r="WFZ57" s="8"/>
      <c r="WGA57" s="8"/>
      <c r="WGB57" s="8"/>
      <c r="WGC57" s="8"/>
      <c r="WGD57" s="8"/>
      <c r="WGE57" s="8"/>
      <c r="WGF57" s="8"/>
      <c r="WGG57" s="8"/>
      <c r="WGH57" s="8"/>
      <c r="WGI57" s="8"/>
      <c r="WGJ57" s="8"/>
      <c r="WGK57" s="8"/>
      <c r="WGL57" s="8"/>
      <c r="WGM57" s="8"/>
      <c r="WGN57" s="8"/>
      <c r="WGO57" s="8"/>
      <c r="WGP57" s="8"/>
      <c r="WGQ57" s="8"/>
      <c r="WGR57" s="8"/>
      <c r="WGS57" s="8"/>
      <c r="WGT57" s="8"/>
      <c r="WGU57" s="8"/>
      <c r="WGV57" s="8"/>
      <c r="WGW57" s="8"/>
      <c r="WGX57" s="8"/>
      <c r="WGY57" s="8"/>
      <c r="WGZ57" s="8"/>
      <c r="WHA57" s="8"/>
      <c r="WHB57" s="8"/>
      <c r="WHC57" s="8"/>
      <c r="WHD57" s="8"/>
      <c r="WHE57" s="8"/>
      <c r="WHF57" s="8"/>
      <c r="WHG57" s="8"/>
      <c r="WHH57" s="8"/>
      <c r="WHI57" s="8"/>
      <c r="WHJ57" s="8"/>
      <c r="WHK57" s="8"/>
      <c r="WHL57" s="8"/>
      <c r="WHM57" s="8"/>
      <c r="WHN57" s="8"/>
      <c r="WHO57" s="8"/>
      <c r="WHP57" s="8"/>
      <c r="WHQ57" s="8"/>
      <c r="WHR57" s="8"/>
      <c r="WHS57" s="8"/>
      <c r="WHT57" s="8"/>
      <c r="WHU57" s="8"/>
      <c r="WHV57" s="8"/>
      <c r="WHW57" s="8"/>
      <c r="WHX57" s="8"/>
      <c r="WHY57" s="8"/>
      <c r="WHZ57" s="8"/>
      <c r="WIA57" s="8"/>
      <c r="WIB57" s="8"/>
      <c r="WIC57" s="8"/>
      <c r="WID57" s="8"/>
      <c r="WIE57" s="8"/>
      <c r="WIF57" s="8"/>
      <c r="WIG57" s="8"/>
      <c r="WIH57" s="8"/>
      <c r="WII57" s="8"/>
      <c r="WIJ57" s="8"/>
      <c r="WIK57" s="8"/>
      <c r="WIL57" s="8"/>
      <c r="WIM57" s="8"/>
      <c r="WIN57" s="8"/>
      <c r="WIO57" s="8"/>
      <c r="WIP57" s="8"/>
      <c r="WIQ57" s="8"/>
      <c r="WIR57" s="8"/>
      <c r="WIS57" s="8"/>
      <c r="WIT57" s="8"/>
      <c r="WIU57" s="8"/>
      <c r="WIV57" s="8"/>
      <c r="WIW57" s="8"/>
      <c r="WIX57" s="8"/>
      <c r="WIY57" s="8"/>
      <c r="WIZ57" s="8"/>
      <c r="WJA57" s="8"/>
      <c r="WJB57" s="8"/>
      <c r="WJC57" s="8"/>
      <c r="WJD57" s="8"/>
      <c r="WJE57" s="8"/>
      <c r="WJF57" s="8"/>
      <c r="WJG57" s="8"/>
      <c r="WJH57" s="8"/>
      <c r="WJI57" s="8"/>
      <c r="WJJ57" s="8"/>
      <c r="WJK57" s="8"/>
      <c r="WJL57" s="8"/>
      <c r="WJM57" s="8"/>
      <c r="WJN57" s="8"/>
      <c r="WJO57" s="8"/>
      <c r="WJP57" s="8"/>
      <c r="WJQ57" s="8"/>
      <c r="WJR57" s="8"/>
      <c r="WJS57" s="8"/>
      <c r="WJT57" s="8"/>
      <c r="WJU57" s="8"/>
      <c r="WJV57" s="8"/>
      <c r="WJW57" s="8"/>
      <c r="WJX57" s="8"/>
      <c r="WJY57" s="8"/>
      <c r="WJZ57" s="8"/>
      <c r="WKA57" s="8"/>
      <c r="WKB57" s="8"/>
      <c r="WKC57" s="8"/>
      <c r="WKD57" s="8"/>
      <c r="WKE57" s="8"/>
      <c r="WKF57" s="8"/>
      <c r="WKG57" s="8"/>
      <c r="WKH57" s="8"/>
      <c r="WKI57" s="8"/>
      <c r="WKJ57" s="8"/>
      <c r="WKK57" s="8"/>
      <c r="WKL57" s="8"/>
      <c r="WKM57" s="8"/>
      <c r="WKN57" s="8"/>
      <c r="WKO57" s="8"/>
      <c r="WKP57" s="8"/>
      <c r="WKQ57" s="8"/>
      <c r="WKR57" s="8"/>
      <c r="WKS57" s="8"/>
      <c r="WKT57" s="8"/>
      <c r="WKU57" s="8"/>
      <c r="WKV57" s="8"/>
      <c r="WKW57" s="8"/>
      <c r="WKX57" s="8"/>
      <c r="WKY57" s="8"/>
      <c r="WKZ57" s="8"/>
      <c r="WLA57" s="8"/>
      <c r="WLB57" s="8"/>
      <c r="WLC57" s="8"/>
      <c r="WLD57" s="8"/>
      <c r="WLE57" s="8"/>
      <c r="WLF57" s="8"/>
      <c r="WLG57" s="8"/>
      <c r="WLH57" s="8"/>
      <c r="WLI57" s="8"/>
      <c r="WLJ57" s="8"/>
      <c r="WLK57" s="8"/>
      <c r="WLL57" s="8"/>
      <c r="WLM57" s="8"/>
      <c r="WLN57" s="8"/>
      <c r="WLO57" s="8"/>
      <c r="WLP57" s="8"/>
      <c r="WLQ57" s="8"/>
      <c r="WLR57" s="8"/>
      <c r="WLS57" s="8"/>
      <c r="WLT57" s="8"/>
      <c r="WLU57" s="8"/>
      <c r="WLV57" s="8"/>
      <c r="WLW57" s="8"/>
      <c r="WLX57" s="8"/>
      <c r="WLY57" s="8"/>
      <c r="WLZ57" s="8"/>
      <c r="WMA57" s="8"/>
      <c r="WMB57" s="8"/>
      <c r="WMC57" s="8"/>
      <c r="WMD57" s="8"/>
      <c r="WME57" s="8"/>
      <c r="WMF57" s="8"/>
      <c r="WMG57" s="8"/>
      <c r="WMH57" s="8"/>
      <c r="WMI57" s="8"/>
      <c r="WMJ57" s="8"/>
      <c r="WMK57" s="8"/>
      <c r="WML57" s="8"/>
      <c r="WMM57" s="8"/>
      <c r="WMN57" s="8"/>
      <c r="WMO57" s="8"/>
      <c r="WMP57" s="8"/>
      <c r="WMQ57" s="8"/>
      <c r="WMR57" s="8"/>
      <c r="WMS57" s="8"/>
      <c r="WMT57" s="8"/>
      <c r="WMU57" s="8"/>
      <c r="WMV57" s="8"/>
      <c r="WMW57" s="8"/>
      <c r="WMX57" s="8"/>
      <c r="WMY57" s="8"/>
      <c r="WMZ57" s="8"/>
      <c r="WNA57" s="8"/>
      <c r="WNB57" s="8"/>
      <c r="WNC57" s="8"/>
      <c r="WND57" s="8"/>
      <c r="WNE57" s="8"/>
      <c r="WNF57" s="8"/>
      <c r="WNG57" s="8"/>
      <c r="WNH57" s="8"/>
      <c r="WNI57" s="8"/>
      <c r="WNJ57" s="8"/>
      <c r="WNK57" s="8"/>
      <c r="WNL57" s="8"/>
      <c r="WNM57" s="8"/>
      <c r="WNN57" s="8"/>
      <c r="WNO57" s="8"/>
      <c r="WNP57" s="8"/>
      <c r="WNQ57" s="8"/>
      <c r="WNR57" s="8"/>
      <c r="WNS57" s="8"/>
      <c r="WNT57" s="8"/>
      <c r="WNU57" s="8"/>
      <c r="WNV57" s="8"/>
      <c r="WNW57" s="8"/>
      <c r="WNX57" s="8"/>
      <c r="WNY57" s="8"/>
      <c r="WNZ57" s="8"/>
      <c r="WOA57" s="8"/>
      <c r="WOB57" s="8"/>
      <c r="WOC57" s="8"/>
      <c r="WOD57" s="8"/>
      <c r="WOE57" s="8"/>
      <c r="WOF57" s="8"/>
      <c r="WOG57" s="8"/>
      <c r="WOH57" s="8"/>
      <c r="WOI57" s="8"/>
      <c r="WOJ57" s="8"/>
      <c r="WOK57" s="8"/>
      <c r="WOL57" s="8"/>
      <c r="WOM57" s="8"/>
      <c r="WON57" s="8"/>
      <c r="WOO57" s="8"/>
      <c r="WOP57" s="8"/>
      <c r="WOQ57" s="8"/>
      <c r="WOR57" s="8"/>
      <c r="WOS57" s="8"/>
      <c r="WOT57" s="8"/>
      <c r="WOU57" s="8"/>
      <c r="WOV57" s="8"/>
      <c r="WOW57" s="8"/>
      <c r="WOX57" s="8"/>
      <c r="WOY57" s="8"/>
      <c r="WOZ57" s="8"/>
      <c r="WPA57" s="8"/>
      <c r="WPB57" s="8"/>
      <c r="WPC57" s="8"/>
      <c r="WPD57" s="8"/>
      <c r="WPE57" s="8"/>
      <c r="WPF57" s="8"/>
      <c r="WPG57" s="8"/>
      <c r="WPH57" s="8"/>
      <c r="WPI57" s="8"/>
      <c r="WPJ57" s="8"/>
      <c r="WPK57" s="8"/>
      <c r="WPL57" s="8"/>
      <c r="WPM57" s="8"/>
      <c r="WPN57" s="8"/>
      <c r="WPO57" s="8"/>
      <c r="WPP57" s="8"/>
      <c r="WPQ57" s="8"/>
      <c r="WPR57" s="8"/>
      <c r="WPS57" s="8"/>
      <c r="WPT57" s="8"/>
      <c r="WPU57" s="8"/>
      <c r="WPV57" s="8"/>
      <c r="WPW57" s="8"/>
      <c r="WPX57" s="8"/>
      <c r="WPY57" s="8"/>
      <c r="WPZ57" s="8"/>
      <c r="WQA57" s="8"/>
      <c r="WQB57" s="8"/>
      <c r="WQC57" s="8"/>
      <c r="WQD57" s="8"/>
      <c r="WQE57" s="8"/>
      <c r="WQF57" s="8"/>
      <c r="WQG57" s="8"/>
      <c r="WQH57" s="8"/>
      <c r="WQI57" s="8"/>
      <c r="WQJ57" s="8"/>
      <c r="WQK57" s="8"/>
      <c r="WQL57" s="8"/>
      <c r="WQM57" s="8"/>
      <c r="WQN57" s="8"/>
      <c r="WQO57" s="8"/>
      <c r="WQP57" s="8"/>
      <c r="WQQ57" s="8"/>
      <c r="WQR57" s="8"/>
      <c r="WQS57" s="8"/>
      <c r="WQT57" s="8"/>
      <c r="WQU57" s="8"/>
      <c r="WQV57" s="8"/>
      <c r="WQW57" s="8"/>
      <c r="WQX57" s="8"/>
      <c r="WQY57" s="8"/>
      <c r="WQZ57" s="8"/>
      <c r="WRA57" s="8"/>
      <c r="WRB57" s="8"/>
      <c r="WRC57" s="8"/>
      <c r="WRD57" s="8"/>
      <c r="WRE57" s="8"/>
      <c r="WRF57" s="8"/>
      <c r="WRG57" s="8"/>
      <c r="WRH57" s="8"/>
      <c r="WRI57" s="8"/>
      <c r="WRJ57" s="8"/>
      <c r="WRK57" s="8"/>
      <c r="WRL57" s="8"/>
      <c r="WRM57" s="8"/>
      <c r="WRN57" s="8"/>
      <c r="WRO57" s="8"/>
      <c r="WRP57" s="8"/>
      <c r="WRQ57" s="8"/>
      <c r="WRR57" s="8"/>
      <c r="WRS57" s="8"/>
      <c r="WRT57" s="8"/>
      <c r="WRU57" s="8"/>
      <c r="WRV57" s="8"/>
      <c r="WRW57" s="8"/>
      <c r="WRX57" s="8"/>
      <c r="WRY57" s="8"/>
      <c r="WRZ57" s="8"/>
      <c r="WSA57" s="8"/>
      <c r="WSB57" s="8"/>
      <c r="WSC57" s="8"/>
      <c r="WSD57" s="8"/>
      <c r="WSE57" s="8"/>
      <c r="WSF57" s="8"/>
      <c r="WSG57" s="8"/>
      <c r="WSH57" s="8"/>
      <c r="WSI57" s="8"/>
      <c r="WSJ57" s="8"/>
      <c r="WSK57" s="8"/>
      <c r="WSL57" s="8"/>
      <c r="WSM57" s="8"/>
      <c r="WSN57" s="8"/>
      <c r="WSO57" s="8"/>
      <c r="WSP57" s="8"/>
      <c r="WSQ57" s="8"/>
      <c r="WSR57" s="8"/>
      <c r="WSS57" s="8"/>
      <c r="WST57" s="8"/>
      <c r="WSU57" s="8"/>
      <c r="WSV57" s="8"/>
      <c r="WSW57" s="8"/>
      <c r="WSX57" s="8"/>
      <c r="WSY57" s="8"/>
      <c r="WSZ57" s="8"/>
      <c r="WTA57" s="8"/>
      <c r="WTB57" s="8"/>
      <c r="WTC57" s="8"/>
      <c r="WTD57" s="8"/>
      <c r="WTE57" s="8"/>
      <c r="WTF57" s="8"/>
      <c r="WTG57" s="8"/>
      <c r="WTH57" s="8"/>
      <c r="WTI57" s="8"/>
      <c r="WTJ57" s="8"/>
      <c r="WTK57" s="8"/>
      <c r="WTL57" s="8"/>
      <c r="WTM57" s="8"/>
      <c r="WTN57" s="8"/>
      <c r="WTO57" s="8"/>
      <c r="WTP57" s="8"/>
      <c r="WTQ57" s="8"/>
      <c r="WTR57" s="8"/>
      <c r="WTS57" s="8"/>
      <c r="WTT57" s="8"/>
      <c r="WTU57" s="8"/>
      <c r="WTV57" s="8"/>
      <c r="WTW57" s="8"/>
      <c r="WTX57" s="8"/>
      <c r="WTY57" s="8"/>
      <c r="WTZ57" s="8"/>
      <c r="WUA57" s="8"/>
      <c r="WUB57" s="8"/>
      <c r="WUC57" s="8"/>
      <c r="WUD57" s="8"/>
      <c r="WUE57" s="8"/>
      <c r="WUF57" s="8"/>
      <c r="WUG57" s="8"/>
      <c r="WUH57" s="8"/>
      <c r="WUI57" s="8"/>
      <c r="WUJ57" s="8"/>
      <c r="WUK57" s="8"/>
      <c r="WUL57" s="8"/>
      <c r="WUM57" s="8"/>
      <c r="WUN57" s="8"/>
      <c r="WUO57" s="8"/>
      <c r="WUP57" s="8"/>
      <c r="WUQ57" s="8"/>
      <c r="WUR57" s="8"/>
      <c r="WUS57" s="8"/>
      <c r="WUT57" s="8"/>
      <c r="WUU57" s="8"/>
      <c r="WUV57" s="8"/>
      <c r="WUW57" s="8"/>
      <c r="WUX57" s="8"/>
      <c r="WUY57" s="8"/>
      <c r="WUZ57" s="8"/>
      <c r="WVA57" s="8"/>
      <c r="WVB57" s="8"/>
      <c r="WVC57" s="8"/>
      <c r="WVD57" s="8"/>
      <c r="WVE57" s="8"/>
      <c r="WVF57" s="8"/>
      <c r="WVG57" s="8"/>
      <c r="WVH57" s="8"/>
      <c r="WVI57" s="8"/>
      <c r="WVJ57" s="8"/>
      <c r="WVK57" s="8"/>
      <c r="WVL57" s="8"/>
      <c r="WVM57" s="8"/>
      <c r="WVN57" s="8"/>
      <c r="WVO57" s="8"/>
      <c r="WVP57" s="8"/>
      <c r="WVQ57" s="8"/>
      <c r="WVR57" s="8"/>
      <c r="WVS57" s="8"/>
      <c r="WVT57" s="8"/>
      <c r="WVU57" s="8"/>
      <c r="WVV57" s="8"/>
      <c r="WVW57" s="8"/>
      <c r="WVX57" s="8"/>
      <c r="WVY57" s="8"/>
      <c r="WVZ57" s="8"/>
      <c r="WWA57" s="8"/>
      <c r="WWB57" s="8"/>
      <c r="WWC57" s="8"/>
      <c r="WWD57" s="8"/>
      <c r="WWE57" s="8"/>
      <c r="WWF57" s="8"/>
      <c r="WWG57" s="8"/>
      <c r="WWH57" s="8"/>
      <c r="WWI57" s="8"/>
      <c r="WWJ57" s="8"/>
      <c r="WWK57" s="8"/>
      <c r="WWL57" s="8"/>
      <c r="WWM57" s="8"/>
    </row>
    <row r="58" spans="1:16159" s="14" customFormat="1" ht="63.75" x14ac:dyDescent="0.2">
      <c r="A58" s="12">
        <v>101</v>
      </c>
      <c r="B58" s="13" t="s">
        <v>409</v>
      </c>
      <c r="C58" s="14" t="s">
        <v>410</v>
      </c>
      <c r="D58" s="14" t="s">
        <v>415</v>
      </c>
      <c r="E58" s="14" t="s">
        <v>411</v>
      </c>
      <c r="H58" s="14" t="s">
        <v>412</v>
      </c>
      <c r="I58" s="13" t="s">
        <v>36</v>
      </c>
      <c r="J58" s="15" t="s">
        <v>413</v>
      </c>
      <c r="N58" s="8" t="s">
        <v>414</v>
      </c>
    </row>
    <row r="59" spans="1:16159" s="14" customFormat="1" ht="25.5" x14ac:dyDescent="0.2">
      <c r="A59" s="12">
        <v>0.04</v>
      </c>
      <c r="B59" s="13" t="s">
        <v>485</v>
      </c>
      <c r="C59" s="14" t="s">
        <v>594</v>
      </c>
      <c r="D59" s="14" t="s">
        <v>595</v>
      </c>
      <c r="E59" s="14" t="s">
        <v>596</v>
      </c>
      <c r="H59" s="14" t="s">
        <v>30</v>
      </c>
      <c r="I59" s="14" t="s">
        <v>31</v>
      </c>
      <c r="J59" s="14">
        <v>19801</v>
      </c>
      <c r="L59" s="14" t="s">
        <v>597</v>
      </c>
      <c r="N59" s="5" t="s">
        <v>598</v>
      </c>
    </row>
    <row r="60" spans="1:16159" s="14" customFormat="1" ht="76.5" x14ac:dyDescent="0.2">
      <c r="A60" s="6">
        <v>15</v>
      </c>
      <c r="B60" s="13" t="s">
        <v>196</v>
      </c>
      <c r="C60" s="14" t="s">
        <v>106</v>
      </c>
      <c r="D60" s="14" t="s">
        <v>195</v>
      </c>
      <c r="E60" s="14" t="s">
        <v>107</v>
      </c>
      <c r="H60" s="14" t="s">
        <v>22</v>
      </c>
      <c r="I60" s="13" t="s">
        <v>23</v>
      </c>
      <c r="J60" s="15" t="s">
        <v>108</v>
      </c>
      <c r="L60" s="14" t="s">
        <v>149</v>
      </c>
      <c r="N60" s="8" t="s">
        <v>607</v>
      </c>
    </row>
    <row r="61" spans="1:16159" s="14" customFormat="1" ht="25.5" x14ac:dyDescent="0.2">
      <c r="A61" s="12">
        <v>60</v>
      </c>
      <c r="B61" s="13" t="s">
        <v>187</v>
      </c>
      <c r="C61" s="14" t="s">
        <v>184</v>
      </c>
      <c r="D61" s="14" t="s">
        <v>203</v>
      </c>
      <c r="E61" s="14" t="s">
        <v>185</v>
      </c>
      <c r="H61" s="14" t="s">
        <v>30</v>
      </c>
      <c r="I61" s="13" t="s">
        <v>31</v>
      </c>
      <c r="J61" s="15" t="s">
        <v>32</v>
      </c>
      <c r="M61" s="14" t="s">
        <v>186</v>
      </c>
      <c r="N61" s="8" t="s">
        <v>592</v>
      </c>
    </row>
    <row r="62" spans="1:16159" s="14" customFormat="1" ht="63.75" x14ac:dyDescent="0.2">
      <c r="A62" s="12">
        <v>58</v>
      </c>
      <c r="B62" s="13" t="s">
        <v>172</v>
      </c>
      <c r="C62" s="14" t="s">
        <v>173</v>
      </c>
      <c r="D62" s="14" t="s">
        <v>201</v>
      </c>
      <c r="E62" s="14" t="s">
        <v>174</v>
      </c>
      <c r="H62" s="14" t="s">
        <v>22</v>
      </c>
      <c r="I62" s="13" t="s">
        <v>23</v>
      </c>
      <c r="J62" s="15" t="s">
        <v>175</v>
      </c>
      <c r="L62" s="14" t="s">
        <v>176</v>
      </c>
      <c r="M62" s="14" t="s">
        <v>177</v>
      </c>
      <c r="N62" s="8" t="s">
        <v>610</v>
      </c>
    </row>
    <row r="63" spans="1:16159" s="14" customFormat="1" ht="38.25" x14ac:dyDescent="0.2">
      <c r="A63" s="6">
        <v>18</v>
      </c>
      <c r="B63" s="13" t="s">
        <v>109</v>
      </c>
      <c r="C63" s="14" t="s">
        <v>110</v>
      </c>
      <c r="D63" s="14" t="s">
        <v>111</v>
      </c>
      <c r="E63" s="14" t="s">
        <v>112</v>
      </c>
      <c r="H63" s="14" t="s">
        <v>22</v>
      </c>
      <c r="I63" s="13" t="s">
        <v>23</v>
      </c>
      <c r="J63" s="15" t="s">
        <v>113</v>
      </c>
      <c r="L63" s="14" t="s">
        <v>114</v>
      </c>
      <c r="M63" s="14" t="s">
        <v>115</v>
      </c>
      <c r="N63" s="13" t="s">
        <v>116</v>
      </c>
    </row>
    <row r="64" spans="1:16159" s="14" customFormat="1" ht="63.75" x14ac:dyDescent="0.2">
      <c r="A64" s="12">
        <v>98</v>
      </c>
      <c r="B64" s="13" t="s">
        <v>389</v>
      </c>
      <c r="C64" s="14" t="s">
        <v>395</v>
      </c>
      <c r="D64" s="14" t="s">
        <v>396</v>
      </c>
      <c r="E64" s="14" t="s">
        <v>397</v>
      </c>
      <c r="F64" s="14" t="s">
        <v>398</v>
      </c>
      <c r="H64" s="14" t="s">
        <v>30</v>
      </c>
      <c r="I64" s="13" t="s">
        <v>31</v>
      </c>
      <c r="J64" s="15" t="s">
        <v>32</v>
      </c>
      <c r="L64" s="14" t="s">
        <v>399</v>
      </c>
      <c r="M64" s="14" t="s">
        <v>400</v>
      </c>
      <c r="N64" s="13" t="s">
        <v>619</v>
      </c>
    </row>
    <row r="65" spans="1:16159" s="14" customFormat="1" ht="25.5" x14ac:dyDescent="0.2">
      <c r="A65" s="12">
        <v>114</v>
      </c>
      <c r="B65" s="13" t="s">
        <v>486</v>
      </c>
      <c r="C65" s="14" t="s">
        <v>487</v>
      </c>
      <c r="D65" s="14" t="s">
        <v>488</v>
      </c>
      <c r="E65" s="14" t="s">
        <v>493</v>
      </c>
      <c r="F65" s="14" t="s">
        <v>489</v>
      </c>
      <c r="H65" s="14" t="s">
        <v>143</v>
      </c>
      <c r="I65" s="13" t="s">
        <v>18</v>
      </c>
      <c r="J65" s="15" t="s">
        <v>490</v>
      </c>
      <c r="L65" s="14" t="s">
        <v>491</v>
      </c>
      <c r="M65" s="13" t="s">
        <v>492</v>
      </c>
    </row>
    <row r="66" spans="1:16159" s="14" customFormat="1" ht="25.5" x14ac:dyDescent="0.2">
      <c r="A66" s="12">
        <v>68</v>
      </c>
      <c r="B66" s="13" t="s">
        <v>232</v>
      </c>
      <c r="C66" s="14" t="s">
        <v>237</v>
      </c>
      <c r="D66" s="14" t="s">
        <v>238</v>
      </c>
      <c r="E66" s="14" t="s">
        <v>239</v>
      </c>
      <c r="F66" s="14" t="s">
        <v>240</v>
      </c>
      <c r="H66" s="14" t="s">
        <v>30</v>
      </c>
      <c r="I66" s="13" t="s">
        <v>31</v>
      </c>
      <c r="J66" s="15" t="s">
        <v>241</v>
      </c>
      <c r="L66" s="14" t="s">
        <v>242</v>
      </c>
      <c r="N66" s="8" t="s">
        <v>243</v>
      </c>
    </row>
    <row r="67" spans="1:16159" s="14" customFormat="1" ht="38.25" x14ac:dyDescent="0.2">
      <c r="A67" s="12">
        <v>104</v>
      </c>
      <c r="B67" s="13" t="s">
        <v>425</v>
      </c>
      <c r="C67" s="14" t="s">
        <v>237</v>
      </c>
      <c r="D67" s="14" t="s">
        <v>426</v>
      </c>
      <c r="E67" s="14" t="s">
        <v>239</v>
      </c>
      <c r="F67" s="14" t="s">
        <v>427</v>
      </c>
      <c r="H67" s="14" t="s">
        <v>30</v>
      </c>
      <c r="I67" s="13" t="s">
        <v>31</v>
      </c>
      <c r="J67" s="15" t="s">
        <v>241</v>
      </c>
      <c r="L67" s="14" t="s">
        <v>428</v>
      </c>
      <c r="M67" s="14" t="s">
        <v>429</v>
      </c>
      <c r="N67" s="13" t="s">
        <v>430</v>
      </c>
    </row>
    <row r="68" spans="1:16159" s="14" customFormat="1" ht="25.5" x14ac:dyDescent="0.2">
      <c r="A68" s="6">
        <v>7</v>
      </c>
      <c r="B68" s="7" t="s">
        <v>81</v>
      </c>
      <c r="C68" s="7" t="s">
        <v>73</v>
      </c>
      <c r="D68" s="7" t="s">
        <v>82</v>
      </c>
      <c r="E68" s="7" t="s">
        <v>83</v>
      </c>
      <c r="F68" s="8"/>
      <c r="G68" s="8"/>
      <c r="H68" s="7" t="s">
        <v>59</v>
      </c>
      <c r="I68" s="9" t="s">
        <v>60</v>
      </c>
      <c r="J68" s="9" t="s">
        <v>84</v>
      </c>
      <c r="K68" s="8"/>
      <c r="L68" s="7" t="s">
        <v>85</v>
      </c>
      <c r="M68" s="9" t="s">
        <v>86</v>
      </c>
      <c r="N68" s="8" t="s">
        <v>87</v>
      </c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  <c r="CH68" s="8"/>
      <c r="CI68" s="8"/>
      <c r="CJ68" s="8"/>
      <c r="CK68" s="8"/>
      <c r="CL68" s="8"/>
      <c r="CM68" s="8"/>
      <c r="CN68" s="8"/>
      <c r="CO68" s="8"/>
      <c r="CP68" s="8"/>
      <c r="CQ68" s="8"/>
      <c r="CR68" s="8"/>
      <c r="CS68" s="8"/>
      <c r="CT68" s="8"/>
      <c r="CU68" s="8"/>
      <c r="CV68" s="8"/>
      <c r="CW68" s="8"/>
      <c r="CX68" s="8"/>
      <c r="CY68" s="8"/>
      <c r="CZ68" s="8"/>
      <c r="DA68" s="8"/>
      <c r="DB68" s="8"/>
      <c r="DC68" s="8"/>
      <c r="DD68" s="8"/>
      <c r="DE68" s="8"/>
      <c r="DF68" s="8"/>
      <c r="DG68" s="8"/>
      <c r="DH68" s="8"/>
      <c r="DI68" s="8"/>
      <c r="DJ68" s="8"/>
      <c r="DK68" s="8"/>
      <c r="DL68" s="8"/>
      <c r="DM68" s="8"/>
      <c r="DN68" s="8"/>
      <c r="DO68" s="8"/>
      <c r="DP68" s="8"/>
      <c r="DQ68" s="8"/>
      <c r="DR68" s="8"/>
      <c r="DS68" s="8"/>
      <c r="DT68" s="8"/>
      <c r="DU68" s="8"/>
      <c r="DV68" s="8"/>
      <c r="DW68" s="8"/>
      <c r="DX68" s="8"/>
      <c r="DY68" s="8"/>
      <c r="DZ68" s="8"/>
      <c r="EA68" s="8"/>
      <c r="EB68" s="8"/>
      <c r="EC68" s="8"/>
      <c r="ED68" s="8"/>
      <c r="EE68" s="8"/>
      <c r="EF68" s="8"/>
      <c r="EG68" s="8"/>
      <c r="EH68" s="8"/>
      <c r="EI68" s="8"/>
      <c r="EJ68" s="8"/>
      <c r="EK68" s="8"/>
      <c r="EL68" s="8"/>
      <c r="EM68" s="8"/>
      <c r="EN68" s="8"/>
      <c r="EO68" s="8"/>
      <c r="EP68" s="8"/>
      <c r="EQ68" s="8"/>
      <c r="ER68" s="8"/>
      <c r="ES68" s="8"/>
      <c r="ET68" s="8"/>
      <c r="EU68" s="8"/>
      <c r="EV68" s="8"/>
      <c r="EW68" s="8"/>
      <c r="EX68" s="8"/>
      <c r="EY68" s="8"/>
      <c r="EZ68" s="8"/>
      <c r="FA68" s="8"/>
      <c r="FB68" s="8"/>
      <c r="FC68" s="8"/>
      <c r="FD68" s="8"/>
      <c r="FE68" s="8"/>
      <c r="FF68" s="8"/>
      <c r="FG68" s="8"/>
      <c r="FH68" s="8"/>
      <c r="FI68" s="8"/>
      <c r="FJ68" s="8"/>
      <c r="FK68" s="8"/>
      <c r="FL68" s="8"/>
      <c r="FM68" s="8"/>
      <c r="FN68" s="8"/>
      <c r="FO68" s="8"/>
      <c r="FP68" s="8"/>
      <c r="FQ68" s="8"/>
      <c r="FR68" s="8"/>
      <c r="FS68" s="8"/>
      <c r="FT68" s="8"/>
      <c r="FU68" s="8"/>
      <c r="FV68" s="8"/>
      <c r="FW68" s="8"/>
      <c r="FX68" s="8"/>
      <c r="FY68" s="8"/>
      <c r="FZ68" s="8"/>
      <c r="GA68" s="8"/>
      <c r="GB68" s="8"/>
      <c r="GC68" s="8"/>
      <c r="GD68" s="8"/>
      <c r="GE68" s="8"/>
      <c r="GF68" s="8"/>
      <c r="GG68" s="8"/>
      <c r="GH68" s="8"/>
      <c r="GI68" s="8"/>
      <c r="GJ68" s="8"/>
      <c r="GK68" s="8"/>
      <c r="GL68" s="8"/>
      <c r="GM68" s="8"/>
      <c r="GN68" s="8"/>
      <c r="GO68" s="8"/>
      <c r="GP68" s="8"/>
      <c r="GQ68" s="8"/>
      <c r="GR68" s="8"/>
      <c r="GS68" s="8"/>
      <c r="GT68" s="8"/>
      <c r="GU68" s="8"/>
      <c r="GV68" s="8"/>
      <c r="GW68" s="8"/>
      <c r="GX68" s="8"/>
      <c r="GY68" s="8"/>
      <c r="GZ68" s="8"/>
      <c r="HA68" s="8"/>
      <c r="HB68" s="8"/>
      <c r="HC68" s="8"/>
      <c r="HD68" s="8"/>
      <c r="HE68" s="8"/>
      <c r="HF68" s="8"/>
      <c r="HG68" s="8"/>
      <c r="HH68" s="8"/>
      <c r="HI68" s="8"/>
      <c r="HJ68" s="8"/>
      <c r="HK68" s="8"/>
      <c r="HL68" s="8"/>
      <c r="HM68" s="8"/>
      <c r="HN68" s="8"/>
      <c r="HO68" s="8"/>
      <c r="HP68" s="8"/>
      <c r="HQ68" s="8"/>
      <c r="HR68" s="8"/>
      <c r="HS68" s="8"/>
      <c r="HT68" s="8"/>
      <c r="HU68" s="8"/>
      <c r="HV68" s="8"/>
      <c r="HW68" s="8"/>
      <c r="HX68" s="8"/>
      <c r="HY68" s="8"/>
      <c r="HZ68" s="8"/>
      <c r="IA68" s="8"/>
      <c r="IB68" s="8"/>
      <c r="IC68" s="8"/>
      <c r="ID68" s="8"/>
      <c r="IE68" s="8"/>
      <c r="IF68" s="8"/>
      <c r="IG68" s="8"/>
      <c r="IH68" s="8"/>
      <c r="II68" s="8"/>
      <c r="IJ68" s="8"/>
      <c r="IK68" s="8"/>
      <c r="IL68" s="8"/>
      <c r="IM68" s="8"/>
      <c r="IN68" s="8"/>
      <c r="IO68" s="8"/>
      <c r="IP68" s="8"/>
      <c r="IQ68" s="8"/>
      <c r="IR68" s="8"/>
      <c r="IS68" s="8"/>
      <c r="IT68" s="8"/>
      <c r="IU68" s="8"/>
      <c r="IV68" s="8"/>
      <c r="IW68" s="8"/>
      <c r="IX68" s="8"/>
      <c r="IY68" s="8"/>
      <c r="IZ68" s="8"/>
      <c r="JA68" s="8"/>
      <c r="JB68" s="8"/>
      <c r="JC68" s="8"/>
      <c r="JD68" s="8"/>
      <c r="JE68" s="8"/>
      <c r="JF68" s="8"/>
      <c r="JG68" s="8"/>
      <c r="JH68" s="8"/>
      <c r="JI68" s="8"/>
      <c r="JJ68" s="8"/>
      <c r="JK68" s="8"/>
      <c r="JL68" s="8"/>
      <c r="JM68" s="8"/>
      <c r="JN68" s="8"/>
      <c r="JO68" s="8"/>
      <c r="JP68" s="8"/>
      <c r="JQ68" s="8"/>
      <c r="JR68" s="8"/>
      <c r="JS68" s="8"/>
      <c r="JT68" s="8"/>
      <c r="JU68" s="8"/>
      <c r="JV68" s="8"/>
      <c r="JW68" s="8"/>
      <c r="JX68" s="8"/>
      <c r="JY68" s="8"/>
      <c r="JZ68" s="8"/>
      <c r="KA68" s="8"/>
      <c r="KB68" s="8"/>
      <c r="KC68" s="8"/>
      <c r="KD68" s="8"/>
      <c r="KE68" s="8"/>
      <c r="KF68" s="8"/>
      <c r="KG68" s="8"/>
      <c r="KH68" s="8"/>
      <c r="KI68" s="8"/>
      <c r="KJ68" s="8"/>
      <c r="KK68" s="8"/>
      <c r="KL68" s="8"/>
      <c r="KM68" s="8"/>
      <c r="KN68" s="8"/>
      <c r="KO68" s="8"/>
      <c r="KP68" s="8"/>
      <c r="KQ68" s="8"/>
      <c r="KR68" s="8"/>
      <c r="KS68" s="8"/>
      <c r="KT68" s="8"/>
      <c r="KU68" s="8"/>
      <c r="KV68" s="8"/>
      <c r="KW68" s="8"/>
      <c r="KX68" s="8"/>
      <c r="KY68" s="8"/>
      <c r="KZ68" s="8"/>
      <c r="LA68" s="8"/>
      <c r="LB68" s="8"/>
      <c r="LC68" s="8"/>
      <c r="LD68" s="8"/>
      <c r="LE68" s="8"/>
      <c r="LF68" s="8"/>
      <c r="LG68" s="8"/>
      <c r="LH68" s="8"/>
      <c r="LI68" s="8"/>
      <c r="LJ68" s="8"/>
      <c r="LK68" s="8"/>
      <c r="LL68" s="8"/>
      <c r="LM68" s="8"/>
      <c r="LN68" s="8"/>
      <c r="LO68" s="8"/>
      <c r="LP68" s="8"/>
      <c r="LQ68" s="8"/>
      <c r="LR68" s="8"/>
      <c r="LS68" s="8"/>
      <c r="LT68" s="8"/>
      <c r="LU68" s="8"/>
      <c r="LV68" s="8"/>
      <c r="LW68" s="8"/>
      <c r="LX68" s="8"/>
      <c r="LY68" s="8"/>
      <c r="LZ68" s="8"/>
      <c r="MA68" s="8"/>
      <c r="MB68" s="8"/>
      <c r="MC68" s="8"/>
      <c r="MD68" s="8"/>
      <c r="ME68" s="8"/>
      <c r="MF68" s="8"/>
      <c r="MG68" s="8"/>
      <c r="MH68" s="8"/>
      <c r="MI68" s="8"/>
      <c r="MJ68" s="8"/>
      <c r="MK68" s="8"/>
      <c r="ML68" s="8"/>
      <c r="MM68" s="8"/>
      <c r="MN68" s="8"/>
      <c r="MO68" s="8"/>
      <c r="MP68" s="8"/>
      <c r="MQ68" s="8"/>
      <c r="MR68" s="8"/>
      <c r="MS68" s="8"/>
      <c r="MT68" s="8"/>
      <c r="MU68" s="8"/>
      <c r="MV68" s="8"/>
      <c r="MW68" s="8"/>
      <c r="MX68" s="8"/>
      <c r="MY68" s="8"/>
      <c r="MZ68" s="8"/>
      <c r="NA68" s="8"/>
      <c r="NB68" s="8"/>
      <c r="NC68" s="8"/>
      <c r="ND68" s="8"/>
      <c r="NE68" s="8"/>
      <c r="NF68" s="8"/>
      <c r="NG68" s="8"/>
      <c r="NH68" s="8"/>
      <c r="NI68" s="8"/>
      <c r="NJ68" s="8"/>
      <c r="NK68" s="8"/>
      <c r="NL68" s="8"/>
      <c r="NM68" s="8"/>
      <c r="NN68" s="8"/>
      <c r="NO68" s="8"/>
      <c r="NP68" s="8"/>
      <c r="NQ68" s="8"/>
      <c r="NR68" s="8"/>
      <c r="NS68" s="8"/>
      <c r="NT68" s="8"/>
      <c r="NU68" s="8"/>
      <c r="NV68" s="8"/>
      <c r="NW68" s="8"/>
      <c r="NX68" s="8"/>
      <c r="NY68" s="8"/>
      <c r="NZ68" s="8"/>
      <c r="OA68" s="8"/>
      <c r="OB68" s="8"/>
      <c r="OC68" s="8"/>
      <c r="OD68" s="8"/>
      <c r="OE68" s="8"/>
      <c r="OF68" s="8"/>
      <c r="OG68" s="8"/>
      <c r="OH68" s="8"/>
      <c r="OI68" s="8"/>
      <c r="OJ68" s="8"/>
      <c r="OK68" s="8"/>
      <c r="OL68" s="8"/>
      <c r="OM68" s="8"/>
      <c r="ON68" s="8"/>
      <c r="OO68" s="8"/>
      <c r="OP68" s="8"/>
      <c r="OQ68" s="8"/>
      <c r="OR68" s="8"/>
      <c r="OS68" s="8"/>
      <c r="OT68" s="8"/>
      <c r="OU68" s="8"/>
      <c r="OV68" s="8"/>
      <c r="OW68" s="8"/>
      <c r="OX68" s="8"/>
      <c r="OY68" s="8"/>
      <c r="OZ68" s="8"/>
      <c r="PA68" s="8"/>
      <c r="PB68" s="8"/>
      <c r="PC68" s="8"/>
      <c r="PD68" s="8"/>
      <c r="PE68" s="8"/>
      <c r="PF68" s="8"/>
      <c r="PG68" s="8"/>
      <c r="PH68" s="8"/>
      <c r="PI68" s="8"/>
      <c r="PJ68" s="8"/>
      <c r="PK68" s="8"/>
      <c r="PL68" s="8"/>
      <c r="PM68" s="8"/>
      <c r="PN68" s="8"/>
      <c r="PO68" s="8"/>
      <c r="PP68" s="8"/>
      <c r="PQ68" s="8"/>
      <c r="PR68" s="8"/>
      <c r="PS68" s="8"/>
      <c r="PT68" s="8"/>
      <c r="PU68" s="8"/>
      <c r="PV68" s="8"/>
      <c r="PW68" s="8"/>
      <c r="PX68" s="8"/>
      <c r="PY68" s="8"/>
      <c r="PZ68" s="8"/>
      <c r="QA68" s="8"/>
      <c r="QB68" s="8"/>
      <c r="QC68" s="8"/>
      <c r="QD68" s="8"/>
      <c r="QE68" s="8"/>
      <c r="QF68" s="8"/>
      <c r="QG68" s="8"/>
      <c r="QH68" s="8"/>
      <c r="QI68" s="8"/>
      <c r="QJ68" s="8"/>
      <c r="QK68" s="8"/>
      <c r="QL68" s="8"/>
      <c r="QM68" s="8"/>
      <c r="QN68" s="8"/>
      <c r="QO68" s="8"/>
      <c r="QP68" s="8"/>
      <c r="QQ68" s="8"/>
      <c r="QR68" s="8"/>
      <c r="QS68" s="8"/>
      <c r="QT68" s="8"/>
      <c r="QU68" s="8"/>
      <c r="QV68" s="8"/>
      <c r="QW68" s="8"/>
      <c r="QX68" s="8"/>
      <c r="QY68" s="8"/>
      <c r="QZ68" s="8"/>
      <c r="RA68" s="8"/>
      <c r="RB68" s="8"/>
      <c r="RC68" s="8"/>
      <c r="RD68" s="8"/>
      <c r="RE68" s="8"/>
      <c r="RF68" s="8"/>
      <c r="RG68" s="8"/>
      <c r="RH68" s="8"/>
      <c r="RI68" s="8"/>
      <c r="RJ68" s="8"/>
      <c r="RK68" s="8"/>
      <c r="RL68" s="8"/>
      <c r="RM68" s="8"/>
      <c r="RN68" s="8"/>
      <c r="RO68" s="8"/>
      <c r="RP68" s="8"/>
      <c r="RQ68" s="8"/>
      <c r="RR68" s="8"/>
      <c r="RS68" s="8"/>
      <c r="RT68" s="8"/>
      <c r="RU68" s="8"/>
      <c r="RV68" s="8"/>
      <c r="RW68" s="8"/>
      <c r="RX68" s="8"/>
      <c r="RY68" s="8"/>
      <c r="RZ68" s="8"/>
      <c r="SA68" s="8"/>
      <c r="SB68" s="8"/>
      <c r="SC68" s="8"/>
      <c r="SD68" s="8"/>
      <c r="SE68" s="8"/>
      <c r="SF68" s="8"/>
      <c r="SG68" s="8"/>
      <c r="SH68" s="8"/>
      <c r="SI68" s="8"/>
      <c r="SJ68" s="8"/>
      <c r="SK68" s="8"/>
      <c r="SL68" s="8"/>
      <c r="SM68" s="8"/>
      <c r="SN68" s="8"/>
      <c r="SO68" s="8"/>
      <c r="SP68" s="8"/>
      <c r="SQ68" s="8"/>
      <c r="SR68" s="8"/>
      <c r="SS68" s="8"/>
      <c r="ST68" s="8"/>
      <c r="SU68" s="8"/>
      <c r="SV68" s="8"/>
      <c r="SW68" s="8"/>
      <c r="SX68" s="8"/>
      <c r="SY68" s="8"/>
      <c r="SZ68" s="8"/>
      <c r="TA68" s="8"/>
      <c r="TB68" s="8"/>
      <c r="TC68" s="8"/>
      <c r="TD68" s="8"/>
      <c r="TE68" s="8"/>
      <c r="TF68" s="8"/>
      <c r="TG68" s="8"/>
      <c r="TH68" s="8"/>
      <c r="TI68" s="8"/>
      <c r="TJ68" s="8"/>
      <c r="TK68" s="8"/>
      <c r="TL68" s="8"/>
      <c r="TM68" s="8"/>
      <c r="TN68" s="8"/>
      <c r="TO68" s="8"/>
      <c r="TP68" s="8"/>
      <c r="TQ68" s="8"/>
      <c r="TR68" s="8"/>
      <c r="TS68" s="8"/>
      <c r="TT68" s="8"/>
      <c r="TU68" s="8"/>
      <c r="TV68" s="8"/>
      <c r="TW68" s="8"/>
      <c r="TX68" s="8"/>
      <c r="TY68" s="8"/>
      <c r="TZ68" s="8"/>
      <c r="UA68" s="8"/>
      <c r="UB68" s="8"/>
      <c r="UC68" s="8"/>
      <c r="UD68" s="8"/>
      <c r="UE68" s="8"/>
      <c r="UF68" s="8"/>
      <c r="UG68" s="8"/>
      <c r="UH68" s="8"/>
      <c r="UI68" s="8"/>
      <c r="UJ68" s="8"/>
      <c r="UK68" s="8"/>
      <c r="UL68" s="8"/>
      <c r="UM68" s="8"/>
      <c r="UN68" s="8"/>
      <c r="UO68" s="8"/>
      <c r="UP68" s="8"/>
      <c r="UQ68" s="8"/>
      <c r="UR68" s="8"/>
      <c r="US68" s="8"/>
      <c r="UT68" s="8"/>
      <c r="UU68" s="8"/>
      <c r="UV68" s="8"/>
      <c r="UW68" s="8"/>
      <c r="UX68" s="8"/>
      <c r="UY68" s="8"/>
      <c r="UZ68" s="8"/>
      <c r="VA68" s="8"/>
      <c r="VB68" s="8"/>
      <c r="VC68" s="8"/>
      <c r="VD68" s="8"/>
      <c r="VE68" s="8"/>
      <c r="VF68" s="8"/>
      <c r="VG68" s="8"/>
      <c r="VH68" s="8"/>
      <c r="VI68" s="8"/>
      <c r="VJ68" s="8"/>
      <c r="VK68" s="8"/>
      <c r="VL68" s="8"/>
      <c r="VM68" s="8"/>
      <c r="VN68" s="8"/>
      <c r="VO68" s="8"/>
      <c r="VP68" s="8"/>
      <c r="VQ68" s="8"/>
      <c r="VR68" s="8"/>
      <c r="VS68" s="8"/>
      <c r="VT68" s="8"/>
      <c r="VU68" s="8"/>
      <c r="VV68" s="8"/>
      <c r="VW68" s="8"/>
      <c r="VX68" s="8"/>
      <c r="VY68" s="8"/>
      <c r="VZ68" s="8"/>
      <c r="WA68" s="8"/>
      <c r="WB68" s="8"/>
      <c r="WC68" s="8"/>
      <c r="WD68" s="8"/>
      <c r="WE68" s="8"/>
      <c r="WF68" s="8"/>
      <c r="WG68" s="8"/>
      <c r="WH68" s="8"/>
      <c r="WI68" s="8"/>
      <c r="WJ68" s="8"/>
      <c r="WK68" s="8"/>
      <c r="WL68" s="8"/>
      <c r="WM68" s="8"/>
      <c r="WN68" s="8"/>
      <c r="WO68" s="8"/>
      <c r="WP68" s="8"/>
      <c r="WQ68" s="8"/>
      <c r="WR68" s="8"/>
      <c r="WS68" s="8"/>
      <c r="WT68" s="8"/>
      <c r="WU68" s="8"/>
      <c r="WV68" s="8"/>
      <c r="WW68" s="8"/>
      <c r="WX68" s="8"/>
      <c r="WY68" s="8"/>
      <c r="WZ68" s="8"/>
      <c r="XA68" s="8"/>
      <c r="XB68" s="8"/>
      <c r="XC68" s="8"/>
      <c r="XD68" s="8"/>
      <c r="XE68" s="8"/>
      <c r="XF68" s="8"/>
      <c r="XG68" s="8"/>
      <c r="XH68" s="8"/>
      <c r="XI68" s="8"/>
      <c r="XJ68" s="8"/>
      <c r="XK68" s="8"/>
      <c r="XL68" s="8"/>
      <c r="XM68" s="8"/>
      <c r="XN68" s="8"/>
      <c r="XO68" s="8"/>
      <c r="XP68" s="8"/>
      <c r="XQ68" s="8"/>
      <c r="XR68" s="8"/>
      <c r="XS68" s="8"/>
      <c r="XT68" s="8"/>
      <c r="XU68" s="8"/>
      <c r="XV68" s="8"/>
      <c r="XW68" s="8"/>
      <c r="XX68" s="8"/>
      <c r="XY68" s="8"/>
      <c r="XZ68" s="8"/>
      <c r="YA68" s="8"/>
      <c r="YB68" s="8"/>
      <c r="YC68" s="8"/>
      <c r="YD68" s="8"/>
      <c r="YE68" s="8"/>
      <c r="YF68" s="8"/>
      <c r="YG68" s="8"/>
      <c r="YH68" s="8"/>
      <c r="YI68" s="8"/>
      <c r="YJ68" s="8"/>
      <c r="YK68" s="8"/>
      <c r="YL68" s="8"/>
      <c r="YM68" s="8"/>
      <c r="YN68" s="8"/>
      <c r="YO68" s="8"/>
      <c r="YP68" s="8"/>
      <c r="YQ68" s="8"/>
      <c r="YR68" s="8"/>
      <c r="YS68" s="8"/>
      <c r="YT68" s="8"/>
      <c r="YU68" s="8"/>
      <c r="YV68" s="8"/>
      <c r="YW68" s="8"/>
      <c r="YX68" s="8"/>
      <c r="YY68" s="8"/>
      <c r="YZ68" s="8"/>
      <c r="ZA68" s="8"/>
      <c r="ZB68" s="8"/>
      <c r="ZC68" s="8"/>
      <c r="ZD68" s="8"/>
      <c r="ZE68" s="8"/>
      <c r="ZF68" s="8"/>
      <c r="ZG68" s="8"/>
      <c r="ZH68" s="8"/>
      <c r="ZI68" s="8"/>
      <c r="ZJ68" s="8"/>
      <c r="ZK68" s="8"/>
      <c r="ZL68" s="8"/>
      <c r="ZM68" s="8"/>
      <c r="ZN68" s="8"/>
      <c r="ZO68" s="8"/>
      <c r="ZP68" s="8"/>
      <c r="ZQ68" s="8"/>
      <c r="ZR68" s="8"/>
      <c r="ZS68" s="8"/>
      <c r="ZT68" s="8"/>
      <c r="ZU68" s="8"/>
      <c r="ZV68" s="8"/>
      <c r="ZW68" s="8"/>
      <c r="ZX68" s="8"/>
      <c r="ZY68" s="8"/>
      <c r="ZZ68" s="8"/>
      <c r="AAA68" s="8"/>
      <c r="AAB68" s="8"/>
      <c r="AAC68" s="8"/>
      <c r="AAD68" s="8"/>
      <c r="AAE68" s="8"/>
      <c r="AAF68" s="8"/>
      <c r="AAG68" s="8"/>
      <c r="AAH68" s="8"/>
      <c r="AAI68" s="8"/>
      <c r="AAJ68" s="8"/>
      <c r="AAK68" s="8"/>
      <c r="AAL68" s="8"/>
      <c r="AAM68" s="8"/>
      <c r="AAN68" s="8"/>
      <c r="AAO68" s="8"/>
      <c r="AAP68" s="8"/>
      <c r="AAQ68" s="8"/>
      <c r="AAR68" s="8"/>
      <c r="AAS68" s="8"/>
      <c r="AAT68" s="8"/>
      <c r="AAU68" s="8"/>
      <c r="AAV68" s="8"/>
      <c r="AAW68" s="8"/>
      <c r="AAX68" s="8"/>
      <c r="AAY68" s="8"/>
      <c r="AAZ68" s="8"/>
      <c r="ABA68" s="8"/>
      <c r="ABB68" s="8"/>
      <c r="ABC68" s="8"/>
      <c r="ABD68" s="8"/>
      <c r="ABE68" s="8"/>
      <c r="ABF68" s="8"/>
      <c r="ABG68" s="8"/>
      <c r="ABH68" s="8"/>
      <c r="ABI68" s="8"/>
      <c r="ABJ68" s="8"/>
      <c r="ABK68" s="8"/>
      <c r="ABL68" s="8"/>
      <c r="ABM68" s="8"/>
      <c r="ABN68" s="8"/>
      <c r="ABO68" s="8"/>
      <c r="ABP68" s="8"/>
      <c r="ABQ68" s="8"/>
      <c r="ABR68" s="8"/>
      <c r="ABS68" s="8"/>
      <c r="ABT68" s="8"/>
      <c r="ABU68" s="8"/>
      <c r="ABV68" s="8"/>
      <c r="ABW68" s="8"/>
      <c r="ABX68" s="8"/>
      <c r="ABY68" s="8"/>
      <c r="ABZ68" s="8"/>
      <c r="ACA68" s="8"/>
      <c r="ACB68" s="8"/>
      <c r="ACC68" s="8"/>
      <c r="ACD68" s="8"/>
      <c r="ACE68" s="8"/>
      <c r="ACF68" s="8"/>
      <c r="ACG68" s="8"/>
      <c r="ACH68" s="8"/>
      <c r="ACI68" s="8"/>
      <c r="ACJ68" s="8"/>
      <c r="ACK68" s="8"/>
      <c r="ACL68" s="8"/>
      <c r="ACM68" s="8"/>
      <c r="ACN68" s="8"/>
      <c r="ACO68" s="8"/>
      <c r="ACP68" s="8"/>
      <c r="ACQ68" s="8"/>
      <c r="ACR68" s="8"/>
      <c r="ACS68" s="8"/>
      <c r="ACT68" s="8"/>
      <c r="ACU68" s="8"/>
      <c r="ACV68" s="8"/>
      <c r="ACW68" s="8"/>
      <c r="ACX68" s="8"/>
      <c r="ACY68" s="8"/>
      <c r="ACZ68" s="8"/>
      <c r="ADA68" s="8"/>
      <c r="ADB68" s="8"/>
      <c r="ADC68" s="8"/>
      <c r="ADD68" s="8"/>
      <c r="ADE68" s="8"/>
      <c r="ADF68" s="8"/>
      <c r="ADG68" s="8"/>
      <c r="ADH68" s="8"/>
      <c r="ADI68" s="8"/>
      <c r="ADJ68" s="8"/>
      <c r="ADK68" s="8"/>
      <c r="ADL68" s="8"/>
      <c r="ADM68" s="8"/>
      <c r="ADN68" s="8"/>
      <c r="ADO68" s="8"/>
      <c r="ADP68" s="8"/>
      <c r="ADQ68" s="8"/>
      <c r="ADR68" s="8"/>
      <c r="ADS68" s="8"/>
      <c r="ADT68" s="8"/>
      <c r="ADU68" s="8"/>
      <c r="ADV68" s="8"/>
      <c r="ADW68" s="8"/>
      <c r="ADX68" s="8"/>
      <c r="ADY68" s="8"/>
      <c r="ADZ68" s="8"/>
      <c r="AEA68" s="8"/>
      <c r="AEB68" s="8"/>
      <c r="AEC68" s="8"/>
      <c r="AED68" s="8"/>
      <c r="AEE68" s="8"/>
      <c r="AEF68" s="8"/>
      <c r="AEG68" s="8"/>
      <c r="AEH68" s="8"/>
      <c r="AEI68" s="8"/>
      <c r="AEJ68" s="8"/>
      <c r="AEK68" s="8"/>
      <c r="AEL68" s="8"/>
      <c r="AEM68" s="8"/>
      <c r="AEN68" s="8"/>
      <c r="AEO68" s="8"/>
      <c r="AEP68" s="8"/>
      <c r="AEQ68" s="8"/>
      <c r="AER68" s="8"/>
      <c r="AES68" s="8"/>
      <c r="AET68" s="8"/>
      <c r="AEU68" s="8"/>
      <c r="AEV68" s="8"/>
      <c r="AEW68" s="8"/>
      <c r="AEX68" s="8"/>
      <c r="AEY68" s="8"/>
      <c r="AEZ68" s="8"/>
      <c r="AFA68" s="8"/>
      <c r="AFB68" s="8"/>
      <c r="AFC68" s="8"/>
      <c r="AFD68" s="8"/>
      <c r="AFE68" s="8"/>
      <c r="AFF68" s="8"/>
      <c r="AFG68" s="8"/>
      <c r="AFH68" s="8"/>
      <c r="AFI68" s="8"/>
      <c r="AFJ68" s="8"/>
      <c r="AFK68" s="8"/>
      <c r="AFL68" s="8"/>
      <c r="AFM68" s="8"/>
      <c r="AFN68" s="8"/>
      <c r="AFO68" s="8"/>
      <c r="AFP68" s="8"/>
      <c r="AFQ68" s="8"/>
      <c r="AFR68" s="8"/>
      <c r="AFS68" s="8"/>
      <c r="AFT68" s="8"/>
      <c r="AFU68" s="8"/>
      <c r="AFV68" s="8"/>
      <c r="AFW68" s="8"/>
      <c r="AFX68" s="8"/>
      <c r="AFY68" s="8"/>
      <c r="AFZ68" s="8"/>
      <c r="AGA68" s="8"/>
      <c r="AGB68" s="8"/>
      <c r="AGC68" s="8"/>
      <c r="AGD68" s="8"/>
      <c r="AGE68" s="8"/>
      <c r="AGF68" s="8"/>
      <c r="AGG68" s="8"/>
      <c r="AGH68" s="8"/>
      <c r="AGI68" s="8"/>
      <c r="AGJ68" s="8"/>
      <c r="AGK68" s="8"/>
      <c r="AGL68" s="8"/>
      <c r="AGM68" s="8"/>
      <c r="AGN68" s="8"/>
      <c r="AGO68" s="8"/>
      <c r="AGP68" s="8"/>
      <c r="AGQ68" s="8"/>
      <c r="AGR68" s="8"/>
      <c r="AGS68" s="8"/>
      <c r="AGT68" s="8"/>
      <c r="AGU68" s="8"/>
      <c r="AGV68" s="8"/>
      <c r="AGW68" s="8"/>
      <c r="AGX68" s="8"/>
      <c r="AGY68" s="8"/>
      <c r="AGZ68" s="8"/>
      <c r="AHA68" s="8"/>
      <c r="AHB68" s="8"/>
      <c r="AHC68" s="8"/>
      <c r="AHD68" s="8"/>
      <c r="AHE68" s="8"/>
      <c r="AHF68" s="8"/>
      <c r="AHG68" s="8"/>
      <c r="AHH68" s="8"/>
      <c r="AHI68" s="8"/>
      <c r="AHJ68" s="8"/>
      <c r="AHK68" s="8"/>
      <c r="AHL68" s="8"/>
      <c r="AHM68" s="8"/>
      <c r="AHN68" s="8"/>
      <c r="AHO68" s="8"/>
      <c r="AHP68" s="8"/>
      <c r="AHQ68" s="8"/>
      <c r="AHR68" s="8"/>
      <c r="AHS68" s="8"/>
      <c r="AHT68" s="8"/>
      <c r="AHU68" s="8"/>
      <c r="AHV68" s="8"/>
      <c r="AHW68" s="8"/>
      <c r="AHX68" s="8"/>
      <c r="AHY68" s="8"/>
      <c r="AHZ68" s="8"/>
      <c r="AIA68" s="8"/>
      <c r="AIB68" s="8"/>
      <c r="AIC68" s="8"/>
      <c r="AID68" s="8"/>
      <c r="AIE68" s="8"/>
      <c r="AIF68" s="8"/>
      <c r="AIG68" s="8"/>
      <c r="AIH68" s="8"/>
      <c r="AII68" s="8"/>
      <c r="AIJ68" s="8"/>
      <c r="AIK68" s="8"/>
      <c r="AIL68" s="8"/>
      <c r="AIM68" s="8"/>
      <c r="AIN68" s="8"/>
      <c r="AIO68" s="8"/>
      <c r="AIP68" s="8"/>
      <c r="AIQ68" s="8"/>
      <c r="AIR68" s="8"/>
      <c r="AIS68" s="8"/>
      <c r="AIT68" s="8"/>
      <c r="AIU68" s="8"/>
      <c r="AIV68" s="8"/>
      <c r="AIW68" s="8"/>
      <c r="AIX68" s="8"/>
      <c r="AIY68" s="8"/>
      <c r="AIZ68" s="8"/>
      <c r="AJA68" s="8"/>
      <c r="AJB68" s="8"/>
      <c r="AJC68" s="8"/>
      <c r="AJD68" s="8"/>
      <c r="AJE68" s="8"/>
      <c r="AJF68" s="8"/>
      <c r="AJG68" s="8"/>
      <c r="AJH68" s="8"/>
      <c r="AJI68" s="8"/>
      <c r="AJJ68" s="8"/>
      <c r="AJK68" s="8"/>
      <c r="AJL68" s="8"/>
      <c r="AJM68" s="8"/>
      <c r="AJN68" s="8"/>
      <c r="AJO68" s="8"/>
      <c r="AJP68" s="8"/>
      <c r="AJQ68" s="8"/>
      <c r="AJR68" s="8"/>
      <c r="AJS68" s="8"/>
      <c r="AJT68" s="8"/>
      <c r="AJU68" s="8"/>
      <c r="AJV68" s="8"/>
      <c r="AJW68" s="8"/>
      <c r="AJX68" s="8"/>
      <c r="AJY68" s="8"/>
      <c r="AJZ68" s="8"/>
      <c r="AKA68" s="8"/>
      <c r="AKB68" s="8"/>
      <c r="AKC68" s="8"/>
      <c r="AKD68" s="8"/>
      <c r="AKE68" s="8"/>
      <c r="AKF68" s="8"/>
      <c r="AKG68" s="8"/>
      <c r="AKH68" s="8"/>
      <c r="AKI68" s="8"/>
      <c r="AKJ68" s="8"/>
      <c r="AKK68" s="8"/>
      <c r="AKL68" s="8"/>
      <c r="AKM68" s="8"/>
      <c r="AKN68" s="8"/>
      <c r="AKO68" s="8"/>
      <c r="AKP68" s="8"/>
      <c r="AKQ68" s="8"/>
      <c r="AKR68" s="8"/>
      <c r="AKS68" s="8"/>
      <c r="AKT68" s="8"/>
      <c r="AKU68" s="8"/>
      <c r="AKV68" s="8"/>
      <c r="AKW68" s="8"/>
      <c r="AKX68" s="8"/>
      <c r="AKY68" s="8"/>
      <c r="AKZ68" s="8"/>
      <c r="ALA68" s="8"/>
      <c r="ALB68" s="8"/>
      <c r="ALC68" s="8"/>
      <c r="ALD68" s="8"/>
      <c r="ALE68" s="8"/>
      <c r="ALF68" s="8"/>
      <c r="ALG68" s="8"/>
      <c r="ALH68" s="8"/>
      <c r="ALI68" s="8"/>
      <c r="ALJ68" s="8"/>
      <c r="ALK68" s="8"/>
      <c r="ALL68" s="8"/>
      <c r="ALM68" s="8"/>
      <c r="ALN68" s="8"/>
      <c r="ALO68" s="8"/>
      <c r="ALP68" s="8"/>
      <c r="ALQ68" s="8"/>
      <c r="ALR68" s="8"/>
      <c r="ALS68" s="8"/>
      <c r="ALT68" s="8"/>
      <c r="ALU68" s="8"/>
      <c r="ALV68" s="8"/>
      <c r="ALW68" s="8"/>
      <c r="ALX68" s="8"/>
      <c r="ALY68" s="8"/>
      <c r="ALZ68" s="8"/>
      <c r="AMA68" s="8"/>
      <c r="AMB68" s="8"/>
      <c r="AMC68" s="8"/>
      <c r="AMD68" s="8"/>
      <c r="AME68" s="8"/>
      <c r="AMF68" s="8"/>
      <c r="AMG68" s="8"/>
      <c r="AMH68" s="8"/>
      <c r="AMI68" s="8"/>
      <c r="AMJ68" s="8"/>
      <c r="AMK68" s="8"/>
      <c r="AML68" s="8"/>
      <c r="AMM68" s="8"/>
      <c r="AMN68" s="8"/>
      <c r="AMO68" s="8"/>
      <c r="AMP68" s="8"/>
      <c r="AMQ68" s="8"/>
      <c r="AMR68" s="8"/>
      <c r="AMS68" s="8"/>
      <c r="AMT68" s="8"/>
      <c r="AMU68" s="8"/>
      <c r="AMV68" s="8"/>
      <c r="AMW68" s="8"/>
      <c r="AMX68" s="8"/>
      <c r="AMY68" s="8"/>
      <c r="AMZ68" s="8"/>
      <c r="ANA68" s="8"/>
      <c r="ANB68" s="8"/>
      <c r="ANC68" s="8"/>
      <c r="AND68" s="8"/>
      <c r="ANE68" s="8"/>
      <c r="ANF68" s="8"/>
      <c r="ANG68" s="8"/>
      <c r="ANH68" s="8"/>
      <c r="ANI68" s="8"/>
      <c r="ANJ68" s="8"/>
      <c r="ANK68" s="8"/>
      <c r="ANL68" s="8"/>
      <c r="ANM68" s="8"/>
      <c r="ANN68" s="8"/>
      <c r="ANO68" s="8"/>
      <c r="ANP68" s="8"/>
      <c r="ANQ68" s="8"/>
      <c r="ANR68" s="8"/>
      <c r="ANS68" s="8"/>
      <c r="ANT68" s="8"/>
      <c r="ANU68" s="8"/>
      <c r="ANV68" s="8"/>
      <c r="ANW68" s="8"/>
      <c r="ANX68" s="8"/>
      <c r="ANY68" s="8"/>
      <c r="ANZ68" s="8"/>
      <c r="AOA68" s="8"/>
      <c r="AOB68" s="8"/>
      <c r="AOC68" s="8"/>
      <c r="AOD68" s="8"/>
      <c r="AOE68" s="8"/>
      <c r="AOF68" s="8"/>
      <c r="AOG68" s="8"/>
      <c r="AOH68" s="8"/>
      <c r="AOI68" s="8"/>
      <c r="AOJ68" s="8"/>
      <c r="AOK68" s="8"/>
      <c r="AOL68" s="8"/>
      <c r="AOM68" s="8"/>
      <c r="AON68" s="8"/>
      <c r="AOO68" s="8"/>
      <c r="AOP68" s="8"/>
      <c r="AOQ68" s="8"/>
      <c r="AOR68" s="8"/>
      <c r="AOS68" s="8"/>
      <c r="AOT68" s="8"/>
      <c r="AOU68" s="8"/>
      <c r="AOV68" s="8"/>
      <c r="AOW68" s="8"/>
      <c r="AOX68" s="8"/>
      <c r="AOY68" s="8"/>
      <c r="AOZ68" s="8"/>
      <c r="APA68" s="8"/>
      <c r="APB68" s="8"/>
      <c r="APC68" s="8"/>
      <c r="APD68" s="8"/>
      <c r="APE68" s="8"/>
      <c r="APF68" s="8"/>
      <c r="APG68" s="8"/>
      <c r="APH68" s="8"/>
      <c r="API68" s="8"/>
      <c r="APJ68" s="8"/>
      <c r="APK68" s="8"/>
      <c r="APL68" s="8"/>
      <c r="APM68" s="8"/>
      <c r="APN68" s="8"/>
      <c r="APO68" s="8"/>
      <c r="APP68" s="8"/>
      <c r="APQ68" s="8"/>
      <c r="APR68" s="8"/>
      <c r="APS68" s="8"/>
      <c r="APT68" s="8"/>
      <c r="APU68" s="8"/>
      <c r="APV68" s="8"/>
      <c r="APW68" s="8"/>
      <c r="APX68" s="8"/>
      <c r="APY68" s="8"/>
      <c r="APZ68" s="8"/>
      <c r="AQA68" s="8"/>
      <c r="AQB68" s="8"/>
      <c r="AQC68" s="8"/>
      <c r="AQD68" s="8"/>
      <c r="AQE68" s="8"/>
      <c r="AQF68" s="8"/>
      <c r="AQG68" s="8"/>
      <c r="AQH68" s="8"/>
      <c r="AQI68" s="8"/>
      <c r="AQJ68" s="8"/>
      <c r="AQK68" s="8"/>
      <c r="AQL68" s="8"/>
      <c r="AQM68" s="8"/>
      <c r="AQN68" s="8"/>
      <c r="AQO68" s="8"/>
      <c r="AQP68" s="8"/>
      <c r="AQQ68" s="8"/>
      <c r="AQR68" s="8"/>
      <c r="AQS68" s="8"/>
      <c r="AQT68" s="8"/>
      <c r="AQU68" s="8"/>
      <c r="AQV68" s="8"/>
      <c r="AQW68" s="8"/>
      <c r="AQX68" s="8"/>
      <c r="AQY68" s="8"/>
      <c r="AQZ68" s="8"/>
      <c r="ARA68" s="8"/>
      <c r="ARB68" s="8"/>
      <c r="ARC68" s="8"/>
      <c r="ARD68" s="8"/>
      <c r="ARE68" s="8"/>
      <c r="ARF68" s="8"/>
      <c r="ARG68" s="8"/>
      <c r="ARH68" s="8"/>
      <c r="ARI68" s="8"/>
      <c r="ARJ68" s="8"/>
      <c r="ARK68" s="8"/>
      <c r="ARL68" s="8"/>
      <c r="ARM68" s="8"/>
      <c r="ARN68" s="8"/>
      <c r="ARO68" s="8"/>
      <c r="ARP68" s="8"/>
      <c r="ARQ68" s="8"/>
      <c r="ARR68" s="8"/>
      <c r="ARS68" s="8"/>
      <c r="ART68" s="8"/>
      <c r="ARU68" s="8"/>
      <c r="ARV68" s="8"/>
      <c r="ARW68" s="8"/>
      <c r="ARX68" s="8"/>
      <c r="ARY68" s="8"/>
      <c r="ARZ68" s="8"/>
      <c r="ASA68" s="8"/>
      <c r="ASB68" s="8"/>
      <c r="ASC68" s="8"/>
      <c r="ASD68" s="8"/>
      <c r="ASE68" s="8"/>
      <c r="ASF68" s="8"/>
      <c r="ASG68" s="8"/>
      <c r="ASH68" s="8"/>
      <c r="ASI68" s="8"/>
      <c r="ASJ68" s="8"/>
      <c r="ASK68" s="8"/>
      <c r="ASL68" s="8"/>
      <c r="ASM68" s="8"/>
      <c r="ASN68" s="8"/>
      <c r="ASO68" s="8"/>
      <c r="ASP68" s="8"/>
      <c r="ASQ68" s="8"/>
      <c r="ASR68" s="8"/>
      <c r="ASS68" s="8"/>
      <c r="AST68" s="8"/>
      <c r="ASU68" s="8"/>
      <c r="ASV68" s="8"/>
      <c r="ASW68" s="8"/>
      <c r="ASX68" s="8"/>
      <c r="ASY68" s="8"/>
      <c r="ASZ68" s="8"/>
      <c r="ATA68" s="8"/>
      <c r="ATB68" s="8"/>
      <c r="ATC68" s="8"/>
      <c r="ATD68" s="8"/>
      <c r="ATE68" s="8"/>
      <c r="ATF68" s="8"/>
      <c r="ATG68" s="8"/>
      <c r="ATH68" s="8"/>
      <c r="ATI68" s="8"/>
      <c r="ATJ68" s="8"/>
      <c r="ATK68" s="8"/>
      <c r="ATL68" s="8"/>
      <c r="ATM68" s="8"/>
      <c r="ATN68" s="8"/>
      <c r="ATO68" s="8"/>
      <c r="ATP68" s="8"/>
      <c r="ATQ68" s="8"/>
      <c r="ATR68" s="8"/>
      <c r="ATS68" s="8"/>
      <c r="ATT68" s="8"/>
      <c r="ATU68" s="8"/>
      <c r="ATV68" s="8"/>
      <c r="ATW68" s="8"/>
      <c r="ATX68" s="8"/>
      <c r="ATY68" s="8"/>
      <c r="ATZ68" s="8"/>
      <c r="AUA68" s="8"/>
      <c r="AUB68" s="8"/>
      <c r="AUC68" s="8"/>
      <c r="AUD68" s="8"/>
      <c r="AUE68" s="8"/>
      <c r="AUF68" s="8"/>
      <c r="AUG68" s="8"/>
      <c r="AUH68" s="8"/>
      <c r="AUI68" s="8"/>
      <c r="AUJ68" s="8"/>
      <c r="AUK68" s="8"/>
      <c r="AUL68" s="8"/>
      <c r="AUM68" s="8"/>
      <c r="AUN68" s="8"/>
      <c r="AUO68" s="8"/>
      <c r="AUP68" s="8"/>
      <c r="AUQ68" s="8"/>
      <c r="AUR68" s="8"/>
      <c r="AUS68" s="8"/>
      <c r="AUT68" s="8"/>
      <c r="AUU68" s="8"/>
      <c r="AUV68" s="8"/>
      <c r="AUW68" s="8"/>
      <c r="AUX68" s="8"/>
      <c r="AUY68" s="8"/>
      <c r="AUZ68" s="8"/>
      <c r="AVA68" s="8"/>
      <c r="AVB68" s="8"/>
      <c r="AVC68" s="8"/>
      <c r="AVD68" s="8"/>
      <c r="AVE68" s="8"/>
      <c r="AVF68" s="8"/>
      <c r="AVG68" s="8"/>
      <c r="AVH68" s="8"/>
      <c r="AVI68" s="8"/>
      <c r="AVJ68" s="8"/>
      <c r="AVK68" s="8"/>
      <c r="AVL68" s="8"/>
      <c r="AVM68" s="8"/>
      <c r="AVN68" s="8"/>
      <c r="AVO68" s="8"/>
      <c r="AVP68" s="8"/>
      <c r="AVQ68" s="8"/>
      <c r="AVR68" s="8"/>
      <c r="AVS68" s="8"/>
      <c r="AVT68" s="8"/>
      <c r="AVU68" s="8"/>
      <c r="AVV68" s="8"/>
      <c r="AVW68" s="8"/>
      <c r="AVX68" s="8"/>
      <c r="AVY68" s="8"/>
      <c r="AVZ68" s="8"/>
      <c r="AWA68" s="8"/>
      <c r="AWB68" s="8"/>
      <c r="AWC68" s="8"/>
      <c r="AWD68" s="8"/>
      <c r="AWE68" s="8"/>
      <c r="AWF68" s="8"/>
      <c r="AWG68" s="8"/>
      <c r="AWH68" s="8"/>
      <c r="AWI68" s="8"/>
      <c r="AWJ68" s="8"/>
      <c r="AWK68" s="8"/>
      <c r="AWL68" s="8"/>
      <c r="AWM68" s="8"/>
      <c r="AWN68" s="8"/>
      <c r="AWO68" s="8"/>
      <c r="AWP68" s="8"/>
      <c r="AWQ68" s="8"/>
      <c r="AWR68" s="8"/>
      <c r="AWS68" s="8"/>
      <c r="AWT68" s="8"/>
      <c r="AWU68" s="8"/>
      <c r="AWV68" s="8"/>
      <c r="AWW68" s="8"/>
      <c r="AWX68" s="8"/>
      <c r="AWY68" s="8"/>
      <c r="AWZ68" s="8"/>
      <c r="AXA68" s="8"/>
      <c r="AXB68" s="8"/>
      <c r="AXC68" s="8"/>
      <c r="AXD68" s="8"/>
      <c r="AXE68" s="8"/>
      <c r="AXF68" s="8"/>
      <c r="AXG68" s="8"/>
      <c r="AXH68" s="8"/>
      <c r="AXI68" s="8"/>
      <c r="AXJ68" s="8"/>
      <c r="AXK68" s="8"/>
      <c r="AXL68" s="8"/>
      <c r="AXM68" s="8"/>
      <c r="AXN68" s="8"/>
      <c r="AXO68" s="8"/>
      <c r="AXP68" s="8"/>
      <c r="AXQ68" s="8"/>
      <c r="AXR68" s="8"/>
      <c r="AXS68" s="8"/>
      <c r="AXT68" s="8"/>
      <c r="AXU68" s="8"/>
      <c r="AXV68" s="8"/>
      <c r="AXW68" s="8"/>
      <c r="AXX68" s="8"/>
      <c r="AXY68" s="8"/>
      <c r="AXZ68" s="8"/>
      <c r="AYA68" s="8"/>
      <c r="AYB68" s="8"/>
      <c r="AYC68" s="8"/>
      <c r="AYD68" s="8"/>
      <c r="AYE68" s="8"/>
      <c r="AYF68" s="8"/>
      <c r="AYG68" s="8"/>
      <c r="AYH68" s="8"/>
      <c r="AYI68" s="8"/>
      <c r="AYJ68" s="8"/>
      <c r="AYK68" s="8"/>
      <c r="AYL68" s="8"/>
      <c r="AYM68" s="8"/>
      <c r="AYN68" s="8"/>
      <c r="AYO68" s="8"/>
      <c r="AYP68" s="8"/>
      <c r="AYQ68" s="8"/>
      <c r="AYR68" s="8"/>
      <c r="AYS68" s="8"/>
      <c r="AYT68" s="8"/>
      <c r="AYU68" s="8"/>
      <c r="AYV68" s="8"/>
      <c r="AYW68" s="8"/>
      <c r="AYX68" s="8"/>
      <c r="AYY68" s="8"/>
      <c r="AYZ68" s="8"/>
      <c r="AZA68" s="8"/>
      <c r="AZB68" s="8"/>
      <c r="AZC68" s="8"/>
      <c r="AZD68" s="8"/>
      <c r="AZE68" s="8"/>
      <c r="AZF68" s="8"/>
      <c r="AZG68" s="8"/>
      <c r="AZH68" s="8"/>
      <c r="AZI68" s="8"/>
      <c r="AZJ68" s="8"/>
      <c r="AZK68" s="8"/>
      <c r="AZL68" s="8"/>
      <c r="AZM68" s="8"/>
      <c r="AZN68" s="8"/>
      <c r="AZO68" s="8"/>
      <c r="AZP68" s="8"/>
      <c r="AZQ68" s="8"/>
      <c r="AZR68" s="8"/>
      <c r="AZS68" s="8"/>
      <c r="AZT68" s="8"/>
      <c r="AZU68" s="8"/>
      <c r="AZV68" s="8"/>
      <c r="AZW68" s="8"/>
      <c r="AZX68" s="8"/>
      <c r="AZY68" s="8"/>
      <c r="AZZ68" s="8"/>
      <c r="BAA68" s="8"/>
      <c r="BAB68" s="8"/>
      <c r="BAC68" s="8"/>
      <c r="BAD68" s="8"/>
      <c r="BAE68" s="8"/>
      <c r="BAF68" s="8"/>
      <c r="BAG68" s="8"/>
      <c r="BAH68" s="8"/>
      <c r="BAI68" s="8"/>
      <c r="BAJ68" s="8"/>
      <c r="BAK68" s="8"/>
      <c r="BAL68" s="8"/>
      <c r="BAM68" s="8"/>
      <c r="BAN68" s="8"/>
      <c r="BAO68" s="8"/>
      <c r="BAP68" s="8"/>
      <c r="BAQ68" s="8"/>
      <c r="BAR68" s="8"/>
      <c r="BAS68" s="8"/>
      <c r="BAT68" s="8"/>
      <c r="BAU68" s="8"/>
      <c r="BAV68" s="8"/>
      <c r="BAW68" s="8"/>
      <c r="BAX68" s="8"/>
      <c r="BAY68" s="8"/>
      <c r="BAZ68" s="8"/>
      <c r="BBA68" s="8"/>
      <c r="BBB68" s="8"/>
      <c r="BBC68" s="8"/>
      <c r="BBD68" s="8"/>
      <c r="BBE68" s="8"/>
      <c r="BBF68" s="8"/>
      <c r="BBG68" s="8"/>
      <c r="BBH68" s="8"/>
      <c r="BBI68" s="8"/>
      <c r="BBJ68" s="8"/>
      <c r="BBK68" s="8"/>
      <c r="BBL68" s="8"/>
      <c r="BBM68" s="8"/>
      <c r="BBN68" s="8"/>
      <c r="BBO68" s="8"/>
      <c r="BBP68" s="8"/>
      <c r="BBQ68" s="8"/>
      <c r="BBR68" s="8"/>
      <c r="BBS68" s="8"/>
      <c r="BBT68" s="8"/>
      <c r="BBU68" s="8"/>
      <c r="BBV68" s="8"/>
      <c r="BBW68" s="8"/>
      <c r="BBX68" s="8"/>
      <c r="BBY68" s="8"/>
      <c r="BBZ68" s="8"/>
      <c r="BCA68" s="8"/>
      <c r="BCB68" s="8"/>
      <c r="BCC68" s="8"/>
      <c r="BCD68" s="8"/>
      <c r="BCE68" s="8"/>
      <c r="BCF68" s="8"/>
      <c r="BCG68" s="8"/>
      <c r="BCH68" s="8"/>
      <c r="BCI68" s="8"/>
      <c r="BCJ68" s="8"/>
      <c r="BCK68" s="8"/>
      <c r="BCL68" s="8"/>
      <c r="BCM68" s="8"/>
      <c r="BCN68" s="8"/>
      <c r="BCO68" s="8"/>
      <c r="BCP68" s="8"/>
      <c r="BCQ68" s="8"/>
      <c r="BCR68" s="8"/>
      <c r="BCS68" s="8"/>
      <c r="BCT68" s="8"/>
      <c r="BCU68" s="8"/>
      <c r="BCV68" s="8"/>
      <c r="BCW68" s="8"/>
      <c r="BCX68" s="8"/>
      <c r="BCY68" s="8"/>
      <c r="BCZ68" s="8"/>
      <c r="BDA68" s="8"/>
      <c r="BDB68" s="8"/>
      <c r="BDC68" s="8"/>
      <c r="BDD68" s="8"/>
      <c r="BDE68" s="8"/>
      <c r="BDF68" s="8"/>
      <c r="BDG68" s="8"/>
      <c r="BDH68" s="8"/>
      <c r="BDI68" s="8"/>
      <c r="BDJ68" s="8"/>
      <c r="BDK68" s="8"/>
      <c r="BDL68" s="8"/>
      <c r="BDM68" s="8"/>
      <c r="BDN68" s="8"/>
      <c r="BDO68" s="8"/>
      <c r="BDP68" s="8"/>
      <c r="BDQ68" s="8"/>
      <c r="BDR68" s="8"/>
      <c r="BDS68" s="8"/>
      <c r="BDT68" s="8"/>
      <c r="BDU68" s="8"/>
      <c r="BDV68" s="8"/>
      <c r="BDW68" s="8"/>
      <c r="BDX68" s="8"/>
      <c r="BDY68" s="8"/>
      <c r="BDZ68" s="8"/>
      <c r="BEA68" s="8"/>
      <c r="BEB68" s="8"/>
      <c r="BEC68" s="8"/>
      <c r="BED68" s="8"/>
      <c r="BEE68" s="8"/>
      <c r="BEF68" s="8"/>
      <c r="BEG68" s="8"/>
      <c r="BEH68" s="8"/>
      <c r="BEI68" s="8"/>
      <c r="BEJ68" s="8"/>
      <c r="BEK68" s="8"/>
      <c r="BEL68" s="8"/>
      <c r="BEM68" s="8"/>
      <c r="BEN68" s="8"/>
      <c r="BEO68" s="8"/>
      <c r="BEP68" s="8"/>
      <c r="BEQ68" s="8"/>
      <c r="BER68" s="8"/>
      <c r="BES68" s="8"/>
      <c r="BET68" s="8"/>
      <c r="BEU68" s="8"/>
      <c r="BEV68" s="8"/>
      <c r="BEW68" s="8"/>
      <c r="BEX68" s="8"/>
      <c r="BEY68" s="8"/>
      <c r="BEZ68" s="8"/>
      <c r="BFA68" s="8"/>
      <c r="BFB68" s="8"/>
      <c r="BFC68" s="8"/>
      <c r="BFD68" s="8"/>
      <c r="BFE68" s="8"/>
      <c r="BFF68" s="8"/>
      <c r="BFG68" s="8"/>
      <c r="BFH68" s="8"/>
      <c r="BFI68" s="8"/>
      <c r="BFJ68" s="8"/>
      <c r="BFK68" s="8"/>
      <c r="BFL68" s="8"/>
      <c r="BFM68" s="8"/>
      <c r="BFN68" s="8"/>
      <c r="BFO68" s="8"/>
      <c r="BFP68" s="8"/>
      <c r="BFQ68" s="8"/>
      <c r="BFR68" s="8"/>
      <c r="BFS68" s="8"/>
      <c r="BFT68" s="8"/>
      <c r="BFU68" s="8"/>
      <c r="BFV68" s="8"/>
      <c r="BFW68" s="8"/>
      <c r="BFX68" s="8"/>
      <c r="BFY68" s="8"/>
      <c r="BFZ68" s="8"/>
      <c r="BGA68" s="8"/>
      <c r="BGB68" s="8"/>
      <c r="BGC68" s="8"/>
      <c r="BGD68" s="8"/>
      <c r="BGE68" s="8"/>
      <c r="BGF68" s="8"/>
      <c r="BGG68" s="8"/>
      <c r="BGH68" s="8"/>
      <c r="BGI68" s="8"/>
      <c r="BGJ68" s="8"/>
      <c r="BGK68" s="8"/>
      <c r="BGL68" s="8"/>
      <c r="BGM68" s="8"/>
      <c r="BGN68" s="8"/>
      <c r="BGO68" s="8"/>
      <c r="BGP68" s="8"/>
      <c r="BGQ68" s="8"/>
      <c r="BGR68" s="8"/>
      <c r="BGS68" s="8"/>
      <c r="BGT68" s="8"/>
      <c r="BGU68" s="8"/>
      <c r="BGV68" s="8"/>
      <c r="BGW68" s="8"/>
      <c r="BGX68" s="8"/>
      <c r="BGY68" s="8"/>
      <c r="BGZ68" s="8"/>
      <c r="BHA68" s="8"/>
      <c r="BHB68" s="8"/>
      <c r="BHC68" s="8"/>
      <c r="BHD68" s="8"/>
      <c r="BHE68" s="8"/>
      <c r="BHF68" s="8"/>
      <c r="BHG68" s="8"/>
      <c r="BHH68" s="8"/>
      <c r="BHI68" s="8"/>
      <c r="BHJ68" s="8"/>
      <c r="BHK68" s="8"/>
      <c r="BHL68" s="8"/>
      <c r="BHM68" s="8"/>
      <c r="BHN68" s="8"/>
      <c r="BHO68" s="8"/>
      <c r="BHP68" s="8"/>
      <c r="BHQ68" s="8"/>
      <c r="BHR68" s="8"/>
      <c r="BHS68" s="8"/>
      <c r="BHT68" s="8"/>
      <c r="BHU68" s="8"/>
      <c r="BHV68" s="8"/>
      <c r="BHW68" s="8"/>
      <c r="BHX68" s="8"/>
      <c r="BHY68" s="8"/>
      <c r="BHZ68" s="8"/>
      <c r="BIA68" s="8"/>
      <c r="BIB68" s="8"/>
      <c r="BIC68" s="8"/>
      <c r="BID68" s="8"/>
      <c r="BIE68" s="8"/>
      <c r="BIF68" s="8"/>
      <c r="BIG68" s="8"/>
      <c r="BIH68" s="8"/>
      <c r="BII68" s="8"/>
      <c r="BIJ68" s="8"/>
      <c r="BIK68" s="8"/>
      <c r="BIL68" s="8"/>
      <c r="BIM68" s="8"/>
      <c r="BIN68" s="8"/>
      <c r="BIO68" s="8"/>
      <c r="BIP68" s="8"/>
      <c r="BIQ68" s="8"/>
      <c r="BIR68" s="8"/>
      <c r="BIS68" s="8"/>
      <c r="BIT68" s="8"/>
      <c r="BIU68" s="8"/>
      <c r="BIV68" s="8"/>
      <c r="BIW68" s="8"/>
      <c r="BIX68" s="8"/>
      <c r="BIY68" s="8"/>
      <c r="BIZ68" s="8"/>
      <c r="BJA68" s="8"/>
      <c r="BJB68" s="8"/>
      <c r="BJC68" s="8"/>
      <c r="BJD68" s="8"/>
      <c r="BJE68" s="8"/>
      <c r="BJF68" s="8"/>
      <c r="BJG68" s="8"/>
      <c r="BJH68" s="8"/>
      <c r="BJI68" s="8"/>
      <c r="BJJ68" s="8"/>
      <c r="BJK68" s="8"/>
      <c r="BJL68" s="8"/>
      <c r="BJM68" s="8"/>
      <c r="BJN68" s="8"/>
      <c r="BJO68" s="8"/>
      <c r="BJP68" s="8"/>
      <c r="BJQ68" s="8"/>
      <c r="BJR68" s="8"/>
      <c r="BJS68" s="8"/>
      <c r="BJT68" s="8"/>
      <c r="BJU68" s="8"/>
      <c r="BJV68" s="8"/>
      <c r="BJW68" s="8"/>
      <c r="BJX68" s="8"/>
      <c r="BJY68" s="8"/>
      <c r="BJZ68" s="8"/>
      <c r="BKA68" s="8"/>
      <c r="BKB68" s="8"/>
      <c r="BKC68" s="8"/>
      <c r="BKD68" s="8"/>
      <c r="BKE68" s="8"/>
      <c r="BKF68" s="8"/>
      <c r="BKG68" s="8"/>
      <c r="BKH68" s="8"/>
      <c r="BKI68" s="8"/>
      <c r="BKJ68" s="8"/>
      <c r="BKK68" s="8"/>
      <c r="BKL68" s="8"/>
      <c r="BKM68" s="8"/>
      <c r="BKN68" s="8"/>
      <c r="BKO68" s="8"/>
      <c r="BKP68" s="8"/>
      <c r="BKQ68" s="8"/>
      <c r="BKR68" s="8"/>
      <c r="BKS68" s="8"/>
      <c r="BKT68" s="8"/>
      <c r="BKU68" s="8"/>
      <c r="BKV68" s="8"/>
      <c r="BKW68" s="8"/>
      <c r="BKX68" s="8"/>
      <c r="BKY68" s="8"/>
      <c r="BKZ68" s="8"/>
      <c r="BLA68" s="8"/>
      <c r="BLB68" s="8"/>
      <c r="BLC68" s="8"/>
      <c r="BLD68" s="8"/>
      <c r="BLE68" s="8"/>
      <c r="BLF68" s="8"/>
      <c r="BLG68" s="8"/>
      <c r="BLH68" s="8"/>
      <c r="BLI68" s="8"/>
      <c r="BLJ68" s="8"/>
      <c r="BLK68" s="8"/>
      <c r="BLL68" s="8"/>
      <c r="BLM68" s="8"/>
      <c r="BLN68" s="8"/>
      <c r="BLO68" s="8"/>
      <c r="BLP68" s="8"/>
      <c r="BLQ68" s="8"/>
      <c r="BLR68" s="8"/>
      <c r="BLS68" s="8"/>
      <c r="BLT68" s="8"/>
      <c r="BLU68" s="8"/>
      <c r="BLV68" s="8"/>
      <c r="BLW68" s="8"/>
      <c r="BLX68" s="8"/>
      <c r="BLY68" s="8"/>
      <c r="BLZ68" s="8"/>
      <c r="BMA68" s="8"/>
      <c r="BMB68" s="8"/>
      <c r="BMC68" s="8"/>
      <c r="BMD68" s="8"/>
      <c r="BME68" s="8"/>
      <c r="BMF68" s="8"/>
      <c r="BMG68" s="8"/>
      <c r="BMH68" s="8"/>
      <c r="BMI68" s="8"/>
      <c r="BMJ68" s="8"/>
      <c r="BMK68" s="8"/>
      <c r="BML68" s="8"/>
      <c r="BMM68" s="8"/>
      <c r="BMN68" s="8"/>
      <c r="BMO68" s="8"/>
      <c r="BMP68" s="8"/>
      <c r="BMQ68" s="8"/>
      <c r="BMR68" s="8"/>
      <c r="BMS68" s="8"/>
      <c r="BMT68" s="8"/>
      <c r="BMU68" s="8"/>
      <c r="BMV68" s="8"/>
      <c r="BMW68" s="8"/>
      <c r="BMX68" s="8"/>
      <c r="BMY68" s="8"/>
      <c r="BMZ68" s="8"/>
      <c r="BNA68" s="8"/>
      <c r="BNB68" s="8"/>
      <c r="BNC68" s="8"/>
      <c r="BND68" s="8"/>
      <c r="BNE68" s="8"/>
      <c r="BNF68" s="8"/>
      <c r="BNG68" s="8"/>
      <c r="BNH68" s="8"/>
      <c r="BNI68" s="8"/>
      <c r="BNJ68" s="8"/>
      <c r="BNK68" s="8"/>
      <c r="BNL68" s="8"/>
      <c r="BNM68" s="8"/>
      <c r="BNN68" s="8"/>
      <c r="BNO68" s="8"/>
      <c r="BNP68" s="8"/>
      <c r="BNQ68" s="8"/>
      <c r="BNR68" s="8"/>
      <c r="BNS68" s="8"/>
      <c r="BNT68" s="8"/>
      <c r="BNU68" s="8"/>
      <c r="BNV68" s="8"/>
      <c r="BNW68" s="8"/>
      <c r="BNX68" s="8"/>
      <c r="BNY68" s="8"/>
      <c r="BNZ68" s="8"/>
      <c r="BOA68" s="8"/>
      <c r="BOB68" s="8"/>
      <c r="BOC68" s="8"/>
      <c r="BOD68" s="8"/>
      <c r="BOE68" s="8"/>
      <c r="BOF68" s="8"/>
      <c r="BOG68" s="8"/>
      <c r="BOH68" s="8"/>
      <c r="BOI68" s="8"/>
      <c r="BOJ68" s="8"/>
      <c r="BOK68" s="8"/>
      <c r="BOL68" s="8"/>
      <c r="BOM68" s="8"/>
      <c r="BON68" s="8"/>
      <c r="BOO68" s="8"/>
      <c r="BOP68" s="8"/>
      <c r="BOQ68" s="8"/>
      <c r="BOR68" s="8"/>
      <c r="BOS68" s="8"/>
      <c r="BOT68" s="8"/>
      <c r="BOU68" s="8"/>
      <c r="BOV68" s="8"/>
      <c r="BOW68" s="8"/>
      <c r="BOX68" s="8"/>
      <c r="BOY68" s="8"/>
      <c r="BOZ68" s="8"/>
      <c r="BPA68" s="8"/>
      <c r="BPB68" s="8"/>
      <c r="BPC68" s="8"/>
      <c r="BPD68" s="8"/>
      <c r="BPE68" s="8"/>
      <c r="BPF68" s="8"/>
      <c r="BPG68" s="8"/>
      <c r="BPH68" s="8"/>
      <c r="BPI68" s="8"/>
      <c r="BPJ68" s="8"/>
      <c r="BPK68" s="8"/>
      <c r="BPL68" s="8"/>
      <c r="BPM68" s="8"/>
      <c r="BPN68" s="8"/>
      <c r="BPO68" s="8"/>
      <c r="BPP68" s="8"/>
      <c r="BPQ68" s="8"/>
      <c r="BPR68" s="8"/>
      <c r="BPS68" s="8"/>
      <c r="BPT68" s="8"/>
      <c r="BPU68" s="8"/>
      <c r="BPV68" s="8"/>
      <c r="BPW68" s="8"/>
      <c r="BPX68" s="8"/>
      <c r="BPY68" s="8"/>
      <c r="BPZ68" s="8"/>
      <c r="BQA68" s="8"/>
      <c r="BQB68" s="8"/>
      <c r="BQC68" s="8"/>
      <c r="BQD68" s="8"/>
      <c r="BQE68" s="8"/>
      <c r="BQF68" s="8"/>
      <c r="BQG68" s="8"/>
      <c r="BQH68" s="8"/>
      <c r="BQI68" s="8"/>
      <c r="BQJ68" s="8"/>
      <c r="BQK68" s="8"/>
      <c r="BQL68" s="8"/>
      <c r="BQM68" s="8"/>
      <c r="BQN68" s="8"/>
      <c r="BQO68" s="8"/>
      <c r="BQP68" s="8"/>
      <c r="BQQ68" s="8"/>
      <c r="BQR68" s="8"/>
      <c r="BQS68" s="8"/>
      <c r="BQT68" s="8"/>
      <c r="BQU68" s="8"/>
      <c r="BQV68" s="8"/>
      <c r="BQW68" s="8"/>
      <c r="BQX68" s="8"/>
      <c r="BQY68" s="8"/>
      <c r="BQZ68" s="8"/>
      <c r="BRA68" s="8"/>
      <c r="BRB68" s="8"/>
      <c r="BRC68" s="8"/>
      <c r="BRD68" s="8"/>
      <c r="BRE68" s="8"/>
      <c r="BRF68" s="8"/>
      <c r="BRG68" s="8"/>
      <c r="BRH68" s="8"/>
      <c r="BRI68" s="8"/>
      <c r="BRJ68" s="8"/>
      <c r="BRK68" s="8"/>
      <c r="BRL68" s="8"/>
      <c r="BRM68" s="8"/>
      <c r="BRN68" s="8"/>
      <c r="BRO68" s="8"/>
      <c r="BRP68" s="8"/>
      <c r="BRQ68" s="8"/>
      <c r="BRR68" s="8"/>
      <c r="BRS68" s="8"/>
      <c r="BRT68" s="8"/>
      <c r="BRU68" s="8"/>
      <c r="BRV68" s="8"/>
      <c r="BRW68" s="8"/>
      <c r="BRX68" s="8"/>
      <c r="BRY68" s="8"/>
      <c r="BRZ68" s="8"/>
      <c r="BSA68" s="8"/>
      <c r="BSB68" s="8"/>
      <c r="BSC68" s="8"/>
      <c r="BSD68" s="8"/>
      <c r="BSE68" s="8"/>
      <c r="BSF68" s="8"/>
      <c r="BSG68" s="8"/>
      <c r="BSH68" s="8"/>
      <c r="BSI68" s="8"/>
      <c r="BSJ68" s="8"/>
      <c r="BSK68" s="8"/>
      <c r="BSL68" s="8"/>
      <c r="BSM68" s="8"/>
      <c r="BSN68" s="8"/>
      <c r="BSO68" s="8"/>
      <c r="BSP68" s="8"/>
      <c r="BSQ68" s="8"/>
      <c r="BSR68" s="8"/>
      <c r="BSS68" s="8"/>
      <c r="BST68" s="8"/>
      <c r="BSU68" s="8"/>
      <c r="BSV68" s="8"/>
      <c r="BSW68" s="8"/>
      <c r="BSX68" s="8"/>
      <c r="BSY68" s="8"/>
      <c r="BSZ68" s="8"/>
      <c r="BTA68" s="8"/>
      <c r="BTB68" s="8"/>
      <c r="BTC68" s="8"/>
      <c r="BTD68" s="8"/>
      <c r="BTE68" s="8"/>
      <c r="BTF68" s="8"/>
      <c r="BTG68" s="8"/>
      <c r="BTH68" s="8"/>
      <c r="BTI68" s="8"/>
      <c r="BTJ68" s="8"/>
      <c r="BTK68" s="8"/>
      <c r="BTL68" s="8"/>
      <c r="BTM68" s="8"/>
      <c r="BTN68" s="8"/>
      <c r="BTO68" s="8"/>
      <c r="BTP68" s="8"/>
      <c r="BTQ68" s="8"/>
      <c r="BTR68" s="8"/>
      <c r="BTS68" s="8"/>
      <c r="BTT68" s="8"/>
      <c r="BTU68" s="8"/>
      <c r="BTV68" s="8"/>
      <c r="BTW68" s="8"/>
      <c r="BTX68" s="8"/>
      <c r="BTY68" s="8"/>
      <c r="BTZ68" s="8"/>
      <c r="BUA68" s="8"/>
      <c r="BUB68" s="8"/>
      <c r="BUC68" s="8"/>
      <c r="BUD68" s="8"/>
      <c r="BUE68" s="8"/>
      <c r="BUF68" s="8"/>
      <c r="BUG68" s="8"/>
      <c r="BUH68" s="8"/>
      <c r="BUI68" s="8"/>
      <c r="BUJ68" s="8"/>
      <c r="BUK68" s="8"/>
      <c r="BUL68" s="8"/>
      <c r="BUM68" s="8"/>
      <c r="BUN68" s="8"/>
      <c r="BUO68" s="8"/>
      <c r="BUP68" s="8"/>
      <c r="BUQ68" s="8"/>
      <c r="BUR68" s="8"/>
      <c r="BUS68" s="8"/>
      <c r="BUT68" s="8"/>
      <c r="BUU68" s="8"/>
      <c r="BUV68" s="8"/>
      <c r="BUW68" s="8"/>
      <c r="BUX68" s="8"/>
      <c r="BUY68" s="8"/>
      <c r="BUZ68" s="8"/>
      <c r="BVA68" s="8"/>
      <c r="BVB68" s="8"/>
      <c r="BVC68" s="8"/>
      <c r="BVD68" s="8"/>
      <c r="BVE68" s="8"/>
      <c r="BVF68" s="8"/>
      <c r="BVG68" s="8"/>
      <c r="BVH68" s="8"/>
      <c r="BVI68" s="8"/>
      <c r="BVJ68" s="8"/>
      <c r="BVK68" s="8"/>
      <c r="BVL68" s="8"/>
      <c r="BVM68" s="8"/>
      <c r="BVN68" s="8"/>
      <c r="BVO68" s="8"/>
      <c r="BVP68" s="8"/>
      <c r="BVQ68" s="8"/>
      <c r="BVR68" s="8"/>
      <c r="BVS68" s="8"/>
      <c r="BVT68" s="8"/>
      <c r="BVU68" s="8"/>
      <c r="BVV68" s="8"/>
      <c r="BVW68" s="8"/>
      <c r="BVX68" s="8"/>
      <c r="BVY68" s="8"/>
      <c r="BVZ68" s="8"/>
      <c r="BWA68" s="8"/>
      <c r="BWB68" s="8"/>
      <c r="BWC68" s="8"/>
      <c r="BWD68" s="8"/>
      <c r="BWE68" s="8"/>
      <c r="BWF68" s="8"/>
      <c r="BWG68" s="8"/>
      <c r="BWH68" s="8"/>
      <c r="BWI68" s="8"/>
      <c r="BWJ68" s="8"/>
      <c r="BWK68" s="8"/>
      <c r="BWL68" s="8"/>
      <c r="BWM68" s="8"/>
      <c r="BWN68" s="8"/>
      <c r="BWO68" s="8"/>
      <c r="BWP68" s="8"/>
      <c r="BWQ68" s="8"/>
      <c r="BWR68" s="8"/>
      <c r="BWS68" s="8"/>
      <c r="BWT68" s="8"/>
      <c r="BWU68" s="8"/>
      <c r="BWV68" s="8"/>
      <c r="BWW68" s="8"/>
      <c r="BWX68" s="8"/>
      <c r="BWY68" s="8"/>
      <c r="BWZ68" s="8"/>
      <c r="BXA68" s="8"/>
      <c r="BXB68" s="8"/>
      <c r="BXC68" s="8"/>
      <c r="BXD68" s="8"/>
      <c r="BXE68" s="8"/>
      <c r="BXF68" s="8"/>
      <c r="BXG68" s="8"/>
      <c r="BXH68" s="8"/>
      <c r="BXI68" s="8"/>
      <c r="BXJ68" s="8"/>
      <c r="BXK68" s="8"/>
      <c r="BXL68" s="8"/>
      <c r="BXM68" s="8"/>
      <c r="BXN68" s="8"/>
      <c r="BXO68" s="8"/>
      <c r="BXP68" s="8"/>
      <c r="BXQ68" s="8"/>
      <c r="BXR68" s="8"/>
      <c r="BXS68" s="8"/>
      <c r="BXT68" s="8"/>
      <c r="BXU68" s="8"/>
      <c r="BXV68" s="8"/>
      <c r="BXW68" s="8"/>
      <c r="BXX68" s="8"/>
      <c r="BXY68" s="8"/>
      <c r="BXZ68" s="8"/>
      <c r="BYA68" s="8"/>
      <c r="BYB68" s="8"/>
      <c r="BYC68" s="8"/>
      <c r="BYD68" s="8"/>
      <c r="BYE68" s="8"/>
      <c r="BYF68" s="8"/>
      <c r="BYG68" s="8"/>
      <c r="BYH68" s="8"/>
      <c r="BYI68" s="8"/>
      <c r="BYJ68" s="8"/>
      <c r="BYK68" s="8"/>
      <c r="BYL68" s="8"/>
      <c r="BYM68" s="8"/>
      <c r="BYN68" s="8"/>
      <c r="BYO68" s="8"/>
      <c r="BYP68" s="8"/>
      <c r="BYQ68" s="8"/>
      <c r="BYR68" s="8"/>
      <c r="BYS68" s="8"/>
      <c r="BYT68" s="8"/>
      <c r="BYU68" s="8"/>
      <c r="BYV68" s="8"/>
      <c r="BYW68" s="8"/>
      <c r="BYX68" s="8"/>
      <c r="BYY68" s="8"/>
      <c r="BYZ68" s="8"/>
      <c r="BZA68" s="8"/>
      <c r="BZB68" s="8"/>
      <c r="BZC68" s="8"/>
      <c r="BZD68" s="8"/>
      <c r="BZE68" s="8"/>
      <c r="BZF68" s="8"/>
      <c r="BZG68" s="8"/>
      <c r="BZH68" s="8"/>
      <c r="BZI68" s="8"/>
      <c r="BZJ68" s="8"/>
      <c r="BZK68" s="8"/>
      <c r="BZL68" s="8"/>
      <c r="BZM68" s="8"/>
      <c r="BZN68" s="8"/>
      <c r="BZO68" s="8"/>
      <c r="BZP68" s="8"/>
      <c r="BZQ68" s="8"/>
      <c r="BZR68" s="8"/>
      <c r="BZS68" s="8"/>
      <c r="BZT68" s="8"/>
      <c r="BZU68" s="8"/>
      <c r="BZV68" s="8"/>
      <c r="BZW68" s="8"/>
      <c r="BZX68" s="8"/>
      <c r="BZY68" s="8"/>
      <c r="BZZ68" s="8"/>
      <c r="CAA68" s="8"/>
      <c r="CAB68" s="8"/>
      <c r="CAC68" s="8"/>
      <c r="CAD68" s="8"/>
      <c r="CAE68" s="8"/>
      <c r="CAF68" s="8"/>
      <c r="CAG68" s="8"/>
      <c r="CAH68" s="8"/>
      <c r="CAI68" s="8"/>
      <c r="CAJ68" s="8"/>
      <c r="CAK68" s="8"/>
      <c r="CAL68" s="8"/>
      <c r="CAM68" s="8"/>
      <c r="CAN68" s="8"/>
      <c r="CAO68" s="8"/>
      <c r="CAP68" s="8"/>
      <c r="CAQ68" s="8"/>
      <c r="CAR68" s="8"/>
      <c r="CAS68" s="8"/>
      <c r="CAT68" s="8"/>
      <c r="CAU68" s="8"/>
      <c r="CAV68" s="8"/>
      <c r="CAW68" s="8"/>
      <c r="CAX68" s="8"/>
      <c r="CAY68" s="8"/>
      <c r="CAZ68" s="8"/>
      <c r="CBA68" s="8"/>
      <c r="CBB68" s="8"/>
      <c r="CBC68" s="8"/>
      <c r="CBD68" s="8"/>
      <c r="CBE68" s="8"/>
      <c r="CBF68" s="8"/>
      <c r="CBG68" s="8"/>
      <c r="CBH68" s="8"/>
      <c r="CBI68" s="8"/>
      <c r="CBJ68" s="8"/>
      <c r="CBK68" s="8"/>
      <c r="CBL68" s="8"/>
      <c r="CBM68" s="8"/>
      <c r="CBN68" s="8"/>
      <c r="CBO68" s="8"/>
      <c r="CBP68" s="8"/>
      <c r="CBQ68" s="8"/>
      <c r="CBR68" s="8"/>
      <c r="CBS68" s="8"/>
      <c r="CBT68" s="8"/>
      <c r="CBU68" s="8"/>
      <c r="CBV68" s="8"/>
      <c r="CBW68" s="8"/>
      <c r="CBX68" s="8"/>
      <c r="CBY68" s="8"/>
      <c r="CBZ68" s="8"/>
      <c r="CCA68" s="8"/>
      <c r="CCB68" s="8"/>
      <c r="CCC68" s="8"/>
      <c r="CCD68" s="8"/>
      <c r="CCE68" s="8"/>
      <c r="CCF68" s="8"/>
      <c r="CCG68" s="8"/>
      <c r="CCH68" s="8"/>
      <c r="CCI68" s="8"/>
      <c r="CCJ68" s="8"/>
      <c r="CCK68" s="8"/>
      <c r="CCL68" s="8"/>
      <c r="CCM68" s="8"/>
      <c r="CCN68" s="8"/>
      <c r="CCO68" s="8"/>
      <c r="CCP68" s="8"/>
      <c r="CCQ68" s="8"/>
      <c r="CCR68" s="8"/>
      <c r="CCS68" s="8"/>
      <c r="CCT68" s="8"/>
      <c r="CCU68" s="8"/>
      <c r="CCV68" s="8"/>
      <c r="CCW68" s="8"/>
      <c r="CCX68" s="8"/>
      <c r="CCY68" s="8"/>
      <c r="CCZ68" s="8"/>
      <c r="CDA68" s="8"/>
      <c r="CDB68" s="8"/>
      <c r="CDC68" s="8"/>
      <c r="CDD68" s="8"/>
      <c r="CDE68" s="8"/>
      <c r="CDF68" s="8"/>
      <c r="CDG68" s="8"/>
      <c r="CDH68" s="8"/>
      <c r="CDI68" s="8"/>
      <c r="CDJ68" s="8"/>
      <c r="CDK68" s="8"/>
      <c r="CDL68" s="8"/>
      <c r="CDM68" s="8"/>
      <c r="CDN68" s="8"/>
      <c r="CDO68" s="8"/>
      <c r="CDP68" s="8"/>
      <c r="CDQ68" s="8"/>
      <c r="CDR68" s="8"/>
      <c r="CDS68" s="8"/>
      <c r="CDT68" s="8"/>
      <c r="CDU68" s="8"/>
      <c r="CDV68" s="8"/>
      <c r="CDW68" s="8"/>
      <c r="CDX68" s="8"/>
      <c r="CDY68" s="8"/>
      <c r="CDZ68" s="8"/>
      <c r="CEA68" s="8"/>
      <c r="CEB68" s="8"/>
      <c r="CEC68" s="8"/>
      <c r="CED68" s="8"/>
      <c r="CEE68" s="8"/>
      <c r="CEF68" s="8"/>
      <c r="CEG68" s="8"/>
      <c r="CEH68" s="8"/>
      <c r="CEI68" s="8"/>
      <c r="CEJ68" s="8"/>
      <c r="CEK68" s="8"/>
      <c r="CEL68" s="8"/>
      <c r="CEM68" s="8"/>
      <c r="CEN68" s="8"/>
      <c r="CEO68" s="8"/>
      <c r="CEP68" s="8"/>
      <c r="CEQ68" s="8"/>
      <c r="CER68" s="8"/>
      <c r="CES68" s="8"/>
      <c r="CET68" s="8"/>
      <c r="CEU68" s="8"/>
      <c r="CEV68" s="8"/>
      <c r="CEW68" s="8"/>
      <c r="CEX68" s="8"/>
      <c r="CEY68" s="8"/>
      <c r="CEZ68" s="8"/>
      <c r="CFA68" s="8"/>
      <c r="CFB68" s="8"/>
      <c r="CFC68" s="8"/>
      <c r="CFD68" s="8"/>
      <c r="CFE68" s="8"/>
      <c r="CFF68" s="8"/>
      <c r="CFG68" s="8"/>
      <c r="CFH68" s="8"/>
      <c r="CFI68" s="8"/>
      <c r="CFJ68" s="8"/>
      <c r="CFK68" s="8"/>
      <c r="CFL68" s="8"/>
      <c r="CFM68" s="8"/>
      <c r="CFN68" s="8"/>
      <c r="CFO68" s="8"/>
      <c r="CFP68" s="8"/>
      <c r="CFQ68" s="8"/>
      <c r="CFR68" s="8"/>
      <c r="CFS68" s="8"/>
      <c r="CFT68" s="8"/>
      <c r="CFU68" s="8"/>
      <c r="CFV68" s="8"/>
      <c r="CFW68" s="8"/>
      <c r="CFX68" s="8"/>
      <c r="CFY68" s="8"/>
      <c r="CFZ68" s="8"/>
      <c r="CGA68" s="8"/>
      <c r="CGB68" s="8"/>
      <c r="CGC68" s="8"/>
      <c r="CGD68" s="8"/>
      <c r="CGE68" s="8"/>
      <c r="CGF68" s="8"/>
      <c r="CGG68" s="8"/>
      <c r="CGH68" s="8"/>
      <c r="CGI68" s="8"/>
      <c r="CGJ68" s="8"/>
      <c r="CGK68" s="8"/>
      <c r="CGL68" s="8"/>
      <c r="CGM68" s="8"/>
      <c r="CGN68" s="8"/>
      <c r="CGO68" s="8"/>
      <c r="CGP68" s="8"/>
      <c r="CGQ68" s="8"/>
      <c r="CGR68" s="8"/>
      <c r="CGS68" s="8"/>
      <c r="CGT68" s="8"/>
      <c r="CGU68" s="8"/>
      <c r="CGV68" s="8"/>
      <c r="CGW68" s="8"/>
      <c r="CGX68" s="8"/>
      <c r="CGY68" s="8"/>
      <c r="CGZ68" s="8"/>
      <c r="CHA68" s="8"/>
      <c r="CHB68" s="8"/>
      <c r="CHC68" s="8"/>
      <c r="CHD68" s="8"/>
      <c r="CHE68" s="8"/>
      <c r="CHF68" s="8"/>
      <c r="CHG68" s="8"/>
      <c r="CHH68" s="8"/>
      <c r="CHI68" s="8"/>
      <c r="CHJ68" s="8"/>
      <c r="CHK68" s="8"/>
      <c r="CHL68" s="8"/>
      <c r="CHM68" s="8"/>
      <c r="CHN68" s="8"/>
      <c r="CHO68" s="8"/>
      <c r="CHP68" s="8"/>
      <c r="CHQ68" s="8"/>
      <c r="CHR68" s="8"/>
      <c r="CHS68" s="8"/>
      <c r="CHT68" s="8"/>
      <c r="CHU68" s="8"/>
      <c r="CHV68" s="8"/>
      <c r="CHW68" s="8"/>
      <c r="CHX68" s="8"/>
      <c r="CHY68" s="8"/>
      <c r="CHZ68" s="8"/>
      <c r="CIA68" s="8"/>
      <c r="CIB68" s="8"/>
      <c r="CIC68" s="8"/>
      <c r="CID68" s="8"/>
      <c r="CIE68" s="8"/>
      <c r="CIF68" s="8"/>
      <c r="CIG68" s="8"/>
      <c r="CIH68" s="8"/>
      <c r="CII68" s="8"/>
      <c r="CIJ68" s="8"/>
      <c r="CIK68" s="8"/>
      <c r="CIL68" s="8"/>
      <c r="CIM68" s="8"/>
      <c r="CIN68" s="8"/>
      <c r="CIO68" s="8"/>
      <c r="CIP68" s="8"/>
      <c r="CIQ68" s="8"/>
      <c r="CIR68" s="8"/>
      <c r="CIS68" s="8"/>
      <c r="CIT68" s="8"/>
      <c r="CIU68" s="8"/>
      <c r="CIV68" s="8"/>
      <c r="CIW68" s="8"/>
      <c r="CIX68" s="8"/>
      <c r="CIY68" s="8"/>
      <c r="CIZ68" s="8"/>
      <c r="CJA68" s="8"/>
      <c r="CJB68" s="8"/>
      <c r="CJC68" s="8"/>
      <c r="CJD68" s="8"/>
      <c r="CJE68" s="8"/>
      <c r="CJF68" s="8"/>
      <c r="CJG68" s="8"/>
      <c r="CJH68" s="8"/>
      <c r="CJI68" s="8"/>
      <c r="CJJ68" s="8"/>
      <c r="CJK68" s="8"/>
      <c r="CJL68" s="8"/>
      <c r="CJM68" s="8"/>
      <c r="CJN68" s="8"/>
      <c r="CJO68" s="8"/>
      <c r="CJP68" s="8"/>
      <c r="CJQ68" s="8"/>
      <c r="CJR68" s="8"/>
      <c r="CJS68" s="8"/>
      <c r="CJT68" s="8"/>
      <c r="CJU68" s="8"/>
      <c r="CJV68" s="8"/>
      <c r="CJW68" s="8"/>
      <c r="CJX68" s="8"/>
      <c r="CJY68" s="8"/>
      <c r="CJZ68" s="8"/>
      <c r="CKA68" s="8"/>
      <c r="CKB68" s="8"/>
      <c r="CKC68" s="8"/>
      <c r="CKD68" s="8"/>
      <c r="CKE68" s="8"/>
      <c r="CKF68" s="8"/>
      <c r="CKG68" s="8"/>
      <c r="CKH68" s="8"/>
      <c r="CKI68" s="8"/>
      <c r="CKJ68" s="8"/>
      <c r="CKK68" s="8"/>
      <c r="CKL68" s="8"/>
      <c r="CKM68" s="8"/>
      <c r="CKN68" s="8"/>
      <c r="CKO68" s="8"/>
      <c r="CKP68" s="8"/>
      <c r="CKQ68" s="8"/>
      <c r="CKR68" s="8"/>
      <c r="CKS68" s="8"/>
      <c r="CKT68" s="8"/>
      <c r="CKU68" s="8"/>
      <c r="CKV68" s="8"/>
      <c r="CKW68" s="8"/>
      <c r="CKX68" s="8"/>
      <c r="CKY68" s="8"/>
      <c r="CKZ68" s="8"/>
      <c r="CLA68" s="8"/>
      <c r="CLB68" s="8"/>
      <c r="CLC68" s="8"/>
      <c r="CLD68" s="8"/>
      <c r="CLE68" s="8"/>
      <c r="CLF68" s="8"/>
      <c r="CLG68" s="8"/>
      <c r="CLH68" s="8"/>
      <c r="CLI68" s="8"/>
      <c r="CLJ68" s="8"/>
      <c r="CLK68" s="8"/>
      <c r="CLL68" s="8"/>
      <c r="CLM68" s="8"/>
      <c r="CLN68" s="8"/>
      <c r="CLO68" s="8"/>
      <c r="CLP68" s="8"/>
      <c r="CLQ68" s="8"/>
      <c r="CLR68" s="8"/>
      <c r="CLS68" s="8"/>
      <c r="CLT68" s="8"/>
      <c r="CLU68" s="8"/>
      <c r="CLV68" s="8"/>
      <c r="CLW68" s="8"/>
      <c r="CLX68" s="8"/>
      <c r="CLY68" s="8"/>
      <c r="CLZ68" s="8"/>
      <c r="CMA68" s="8"/>
      <c r="CMB68" s="8"/>
      <c r="CMC68" s="8"/>
      <c r="CMD68" s="8"/>
      <c r="CME68" s="8"/>
      <c r="CMF68" s="8"/>
      <c r="CMG68" s="8"/>
      <c r="CMH68" s="8"/>
      <c r="CMI68" s="8"/>
      <c r="CMJ68" s="8"/>
      <c r="CMK68" s="8"/>
      <c r="CML68" s="8"/>
      <c r="CMM68" s="8"/>
      <c r="CMN68" s="8"/>
      <c r="CMO68" s="8"/>
      <c r="CMP68" s="8"/>
      <c r="CMQ68" s="8"/>
      <c r="CMR68" s="8"/>
      <c r="CMS68" s="8"/>
      <c r="CMT68" s="8"/>
      <c r="CMU68" s="8"/>
      <c r="CMV68" s="8"/>
      <c r="CMW68" s="8"/>
      <c r="CMX68" s="8"/>
      <c r="CMY68" s="8"/>
      <c r="CMZ68" s="8"/>
      <c r="CNA68" s="8"/>
      <c r="CNB68" s="8"/>
      <c r="CNC68" s="8"/>
      <c r="CND68" s="8"/>
      <c r="CNE68" s="8"/>
      <c r="CNF68" s="8"/>
      <c r="CNG68" s="8"/>
      <c r="CNH68" s="8"/>
      <c r="CNI68" s="8"/>
      <c r="CNJ68" s="8"/>
      <c r="CNK68" s="8"/>
      <c r="CNL68" s="8"/>
      <c r="CNM68" s="8"/>
      <c r="CNN68" s="8"/>
      <c r="CNO68" s="8"/>
      <c r="CNP68" s="8"/>
      <c r="CNQ68" s="8"/>
      <c r="CNR68" s="8"/>
      <c r="CNS68" s="8"/>
      <c r="CNT68" s="8"/>
      <c r="CNU68" s="8"/>
      <c r="CNV68" s="8"/>
      <c r="CNW68" s="8"/>
      <c r="CNX68" s="8"/>
      <c r="CNY68" s="8"/>
      <c r="CNZ68" s="8"/>
      <c r="COA68" s="8"/>
      <c r="COB68" s="8"/>
      <c r="COC68" s="8"/>
      <c r="COD68" s="8"/>
      <c r="COE68" s="8"/>
      <c r="COF68" s="8"/>
      <c r="COG68" s="8"/>
      <c r="COH68" s="8"/>
      <c r="COI68" s="8"/>
      <c r="COJ68" s="8"/>
      <c r="COK68" s="8"/>
      <c r="COL68" s="8"/>
      <c r="COM68" s="8"/>
      <c r="CON68" s="8"/>
      <c r="COO68" s="8"/>
      <c r="COP68" s="8"/>
      <c r="COQ68" s="8"/>
      <c r="COR68" s="8"/>
      <c r="COS68" s="8"/>
      <c r="COT68" s="8"/>
      <c r="COU68" s="8"/>
      <c r="COV68" s="8"/>
      <c r="COW68" s="8"/>
      <c r="COX68" s="8"/>
      <c r="COY68" s="8"/>
      <c r="COZ68" s="8"/>
      <c r="CPA68" s="8"/>
      <c r="CPB68" s="8"/>
      <c r="CPC68" s="8"/>
      <c r="CPD68" s="8"/>
      <c r="CPE68" s="8"/>
      <c r="CPF68" s="8"/>
      <c r="CPG68" s="8"/>
      <c r="CPH68" s="8"/>
      <c r="CPI68" s="8"/>
      <c r="CPJ68" s="8"/>
      <c r="CPK68" s="8"/>
      <c r="CPL68" s="8"/>
      <c r="CPM68" s="8"/>
      <c r="CPN68" s="8"/>
      <c r="CPO68" s="8"/>
      <c r="CPP68" s="8"/>
      <c r="CPQ68" s="8"/>
      <c r="CPR68" s="8"/>
      <c r="CPS68" s="8"/>
      <c r="CPT68" s="8"/>
      <c r="CPU68" s="8"/>
      <c r="CPV68" s="8"/>
      <c r="CPW68" s="8"/>
      <c r="CPX68" s="8"/>
      <c r="CPY68" s="8"/>
      <c r="CPZ68" s="8"/>
      <c r="CQA68" s="8"/>
      <c r="CQB68" s="8"/>
      <c r="CQC68" s="8"/>
      <c r="CQD68" s="8"/>
      <c r="CQE68" s="8"/>
      <c r="CQF68" s="8"/>
      <c r="CQG68" s="8"/>
      <c r="CQH68" s="8"/>
      <c r="CQI68" s="8"/>
      <c r="CQJ68" s="8"/>
      <c r="CQK68" s="8"/>
      <c r="CQL68" s="8"/>
      <c r="CQM68" s="8"/>
      <c r="CQN68" s="8"/>
      <c r="CQO68" s="8"/>
      <c r="CQP68" s="8"/>
      <c r="CQQ68" s="8"/>
      <c r="CQR68" s="8"/>
      <c r="CQS68" s="8"/>
      <c r="CQT68" s="8"/>
      <c r="CQU68" s="8"/>
      <c r="CQV68" s="8"/>
      <c r="CQW68" s="8"/>
      <c r="CQX68" s="8"/>
      <c r="CQY68" s="8"/>
      <c r="CQZ68" s="8"/>
      <c r="CRA68" s="8"/>
      <c r="CRB68" s="8"/>
      <c r="CRC68" s="8"/>
      <c r="CRD68" s="8"/>
      <c r="CRE68" s="8"/>
      <c r="CRF68" s="8"/>
      <c r="CRG68" s="8"/>
      <c r="CRH68" s="8"/>
      <c r="CRI68" s="8"/>
      <c r="CRJ68" s="8"/>
      <c r="CRK68" s="8"/>
      <c r="CRL68" s="8"/>
      <c r="CRM68" s="8"/>
      <c r="CRN68" s="8"/>
      <c r="CRO68" s="8"/>
      <c r="CRP68" s="8"/>
      <c r="CRQ68" s="8"/>
      <c r="CRR68" s="8"/>
      <c r="CRS68" s="8"/>
      <c r="CRT68" s="8"/>
      <c r="CRU68" s="8"/>
      <c r="CRV68" s="8"/>
      <c r="CRW68" s="8"/>
      <c r="CRX68" s="8"/>
      <c r="CRY68" s="8"/>
      <c r="CRZ68" s="8"/>
      <c r="CSA68" s="8"/>
      <c r="CSB68" s="8"/>
      <c r="CSC68" s="8"/>
      <c r="CSD68" s="8"/>
      <c r="CSE68" s="8"/>
      <c r="CSF68" s="8"/>
      <c r="CSG68" s="8"/>
      <c r="CSH68" s="8"/>
      <c r="CSI68" s="8"/>
      <c r="CSJ68" s="8"/>
      <c r="CSK68" s="8"/>
      <c r="CSL68" s="8"/>
      <c r="CSM68" s="8"/>
      <c r="CSN68" s="8"/>
      <c r="CSO68" s="8"/>
      <c r="CSP68" s="8"/>
      <c r="CSQ68" s="8"/>
      <c r="CSR68" s="8"/>
      <c r="CSS68" s="8"/>
      <c r="CST68" s="8"/>
      <c r="CSU68" s="8"/>
      <c r="CSV68" s="8"/>
      <c r="CSW68" s="8"/>
      <c r="CSX68" s="8"/>
      <c r="CSY68" s="8"/>
      <c r="CSZ68" s="8"/>
      <c r="CTA68" s="8"/>
      <c r="CTB68" s="8"/>
      <c r="CTC68" s="8"/>
      <c r="CTD68" s="8"/>
      <c r="CTE68" s="8"/>
      <c r="CTF68" s="8"/>
      <c r="CTG68" s="8"/>
      <c r="CTH68" s="8"/>
      <c r="CTI68" s="8"/>
      <c r="CTJ68" s="8"/>
      <c r="CTK68" s="8"/>
      <c r="CTL68" s="8"/>
      <c r="CTM68" s="8"/>
      <c r="CTN68" s="8"/>
      <c r="CTO68" s="8"/>
      <c r="CTP68" s="8"/>
      <c r="CTQ68" s="8"/>
      <c r="CTR68" s="8"/>
      <c r="CTS68" s="8"/>
      <c r="CTT68" s="8"/>
      <c r="CTU68" s="8"/>
      <c r="CTV68" s="8"/>
      <c r="CTW68" s="8"/>
      <c r="CTX68" s="8"/>
      <c r="CTY68" s="8"/>
      <c r="CTZ68" s="8"/>
      <c r="CUA68" s="8"/>
      <c r="CUB68" s="8"/>
      <c r="CUC68" s="8"/>
      <c r="CUD68" s="8"/>
      <c r="CUE68" s="8"/>
      <c r="CUF68" s="8"/>
      <c r="CUG68" s="8"/>
      <c r="CUH68" s="8"/>
      <c r="CUI68" s="8"/>
      <c r="CUJ68" s="8"/>
      <c r="CUK68" s="8"/>
      <c r="CUL68" s="8"/>
      <c r="CUM68" s="8"/>
      <c r="CUN68" s="8"/>
      <c r="CUO68" s="8"/>
      <c r="CUP68" s="8"/>
      <c r="CUQ68" s="8"/>
      <c r="CUR68" s="8"/>
      <c r="CUS68" s="8"/>
      <c r="CUT68" s="8"/>
      <c r="CUU68" s="8"/>
      <c r="CUV68" s="8"/>
      <c r="CUW68" s="8"/>
      <c r="CUX68" s="8"/>
      <c r="CUY68" s="8"/>
      <c r="CUZ68" s="8"/>
      <c r="CVA68" s="8"/>
      <c r="CVB68" s="8"/>
      <c r="CVC68" s="8"/>
      <c r="CVD68" s="8"/>
      <c r="CVE68" s="8"/>
      <c r="CVF68" s="8"/>
      <c r="CVG68" s="8"/>
      <c r="CVH68" s="8"/>
      <c r="CVI68" s="8"/>
      <c r="CVJ68" s="8"/>
      <c r="CVK68" s="8"/>
      <c r="CVL68" s="8"/>
      <c r="CVM68" s="8"/>
      <c r="CVN68" s="8"/>
      <c r="CVO68" s="8"/>
      <c r="CVP68" s="8"/>
      <c r="CVQ68" s="8"/>
      <c r="CVR68" s="8"/>
      <c r="CVS68" s="8"/>
      <c r="CVT68" s="8"/>
      <c r="CVU68" s="8"/>
      <c r="CVV68" s="8"/>
      <c r="CVW68" s="8"/>
      <c r="CVX68" s="8"/>
      <c r="CVY68" s="8"/>
      <c r="CVZ68" s="8"/>
      <c r="CWA68" s="8"/>
      <c r="CWB68" s="8"/>
      <c r="CWC68" s="8"/>
      <c r="CWD68" s="8"/>
      <c r="CWE68" s="8"/>
      <c r="CWF68" s="8"/>
      <c r="CWG68" s="8"/>
      <c r="CWH68" s="8"/>
      <c r="CWI68" s="8"/>
      <c r="CWJ68" s="8"/>
      <c r="CWK68" s="8"/>
      <c r="CWL68" s="8"/>
      <c r="CWM68" s="8"/>
      <c r="CWN68" s="8"/>
      <c r="CWO68" s="8"/>
      <c r="CWP68" s="8"/>
      <c r="CWQ68" s="8"/>
      <c r="CWR68" s="8"/>
      <c r="CWS68" s="8"/>
      <c r="CWT68" s="8"/>
      <c r="CWU68" s="8"/>
      <c r="CWV68" s="8"/>
      <c r="CWW68" s="8"/>
      <c r="CWX68" s="8"/>
      <c r="CWY68" s="8"/>
      <c r="CWZ68" s="8"/>
      <c r="CXA68" s="8"/>
      <c r="CXB68" s="8"/>
      <c r="CXC68" s="8"/>
      <c r="CXD68" s="8"/>
      <c r="CXE68" s="8"/>
      <c r="CXF68" s="8"/>
      <c r="CXG68" s="8"/>
      <c r="CXH68" s="8"/>
      <c r="CXI68" s="8"/>
      <c r="CXJ68" s="8"/>
      <c r="CXK68" s="8"/>
      <c r="CXL68" s="8"/>
      <c r="CXM68" s="8"/>
      <c r="CXN68" s="8"/>
      <c r="CXO68" s="8"/>
      <c r="CXP68" s="8"/>
      <c r="CXQ68" s="8"/>
      <c r="CXR68" s="8"/>
      <c r="CXS68" s="8"/>
      <c r="CXT68" s="8"/>
      <c r="CXU68" s="8"/>
      <c r="CXV68" s="8"/>
      <c r="CXW68" s="8"/>
      <c r="CXX68" s="8"/>
      <c r="CXY68" s="8"/>
      <c r="CXZ68" s="8"/>
      <c r="CYA68" s="8"/>
      <c r="CYB68" s="8"/>
      <c r="CYC68" s="8"/>
      <c r="CYD68" s="8"/>
      <c r="CYE68" s="8"/>
      <c r="CYF68" s="8"/>
      <c r="CYG68" s="8"/>
      <c r="CYH68" s="8"/>
      <c r="CYI68" s="8"/>
      <c r="CYJ68" s="8"/>
      <c r="CYK68" s="8"/>
      <c r="CYL68" s="8"/>
      <c r="CYM68" s="8"/>
      <c r="CYN68" s="8"/>
      <c r="CYO68" s="8"/>
      <c r="CYP68" s="8"/>
      <c r="CYQ68" s="8"/>
      <c r="CYR68" s="8"/>
      <c r="CYS68" s="8"/>
      <c r="CYT68" s="8"/>
      <c r="CYU68" s="8"/>
      <c r="CYV68" s="8"/>
      <c r="CYW68" s="8"/>
      <c r="CYX68" s="8"/>
      <c r="CYY68" s="8"/>
      <c r="CYZ68" s="8"/>
      <c r="CZA68" s="8"/>
      <c r="CZB68" s="8"/>
      <c r="CZC68" s="8"/>
      <c r="CZD68" s="8"/>
      <c r="CZE68" s="8"/>
      <c r="CZF68" s="8"/>
      <c r="CZG68" s="8"/>
      <c r="CZH68" s="8"/>
      <c r="CZI68" s="8"/>
      <c r="CZJ68" s="8"/>
      <c r="CZK68" s="8"/>
      <c r="CZL68" s="8"/>
      <c r="CZM68" s="8"/>
      <c r="CZN68" s="8"/>
      <c r="CZO68" s="8"/>
      <c r="CZP68" s="8"/>
      <c r="CZQ68" s="8"/>
      <c r="CZR68" s="8"/>
      <c r="CZS68" s="8"/>
      <c r="CZT68" s="8"/>
      <c r="CZU68" s="8"/>
      <c r="CZV68" s="8"/>
      <c r="CZW68" s="8"/>
      <c r="CZX68" s="8"/>
      <c r="CZY68" s="8"/>
      <c r="CZZ68" s="8"/>
      <c r="DAA68" s="8"/>
      <c r="DAB68" s="8"/>
      <c r="DAC68" s="8"/>
      <c r="DAD68" s="8"/>
      <c r="DAE68" s="8"/>
      <c r="DAF68" s="8"/>
      <c r="DAG68" s="8"/>
      <c r="DAH68" s="8"/>
      <c r="DAI68" s="8"/>
      <c r="DAJ68" s="8"/>
      <c r="DAK68" s="8"/>
      <c r="DAL68" s="8"/>
      <c r="DAM68" s="8"/>
      <c r="DAN68" s="8"/>
      <c r="DAO68" s="8"/>
      <c r="DAP68" s="8"/>
      <c r="DAQ68" s="8"/>
      <c r="DAR68" s="8"/>
      <c r="DAS68" s="8"/>
      <c r="DAT68" s="8"/>
      <c r="DAU68" s="8"/>
      <c r="DAV68" s="8"/>
      <c r="DAW68" s="8"/>
      <c r="DAX68" s="8"/>
      <c r="DAY68" s="8"/>
      <c r="DAZ68" s="8"/>
      <c r="DBA68" s="8"/>
      <c r="DBB68" s="8"/>
      <c r="DBC68" s="8"/>
      <c r="DBD68" s="8"/>
      <c r="DBE68" s="8"/>
      <c r="DBF68" s="8"/>
      <c r="DBG68" s="8"/>
      <c r="DBH68" s="8"/>
      <c r="DBI68" s="8"/>
      <c r="DBJ68" s="8"/>
      <c r="DBK68" s="8"/>
      <c r="DBL68" s="8"/>
      <c r="DBM68" s="8"/>
      <c r="DBN68" s="8"/>
      <c r="DBO68" s="8"/>
      <c r="DBP68" s="8"/>
      <c r="DBQ68" s="8"/>
      <c r="DBR68" s="8"/>
      <c r="DBS68" s="8"/>
      <c r="DBT68" s="8"/>
      <c r="DBU68" s="8"/>
      <c r="DBV68" s="8"/>
      <c r="DBW68" s="8"/>
      <c r="DBX68" s="8"/>
      <c r="DBY68" s="8"/>
      <c r="DBZ68" s="8"/>
      <c r="DCA68" s="8"/>
      <c r="DCB68" s="8"/>
      <c r="DCC68" s="8"/>
      <c r="DCD68" s="8"/>
      <c r="DCE68" s="8"/>
      <c r="DCF68" s="8"/>
      <c r="DCG68" s="8"/>
      <c r="DCH68" s="8"/>
      <c r="DCI68" s="8"/>
      <c r="DCJ68" s="8"/>
      <c r="DCK68" s="8"/>
      <c r="DCL68" s="8"/>
      <c r="DCM68" s="8"/>
      <c r="DCN68" s="8"/>
      <c r="DCO68" s="8"/>
      <c r="DCP68" s="8"/>
      <c r="DCQ68" s="8"/>
      <c r="DCR68" s="8"/>
      <c r="DCS68" s="8"/>
      <c r="DCT68" s="8"/>
      <c r="DCU68" s="8"/>
      <c r="DCV68" s="8"/>
      <c r="DCW68" s="8"/>
      <c r="DCX68" s="8"/>
      <c r="DCY68" s="8"/>
      <c r="DCZ68" s="8"/>
      <c r="DDA68" s="8"/>
      <c r="DDB68" s="8"/>
      <c r="DDC68" s="8"/>
      <c r="DDD68" s="8"/>
      <c r="DDE68" s="8"/>
      <c r="DDF68" s="8"/>
      <c r="DDG68" s="8"/>
      <c r="DDH68" s="8"/>
      <c r="DDI68" s="8"/>
      <c r="DDJ68" s="8"/>
      <c r="DDK68" s="8"/>
      <c r="DDL68" s="8"/>
      <c r="DDM68" s="8"/>
      <c r="DDN68" s="8"/>
      <c r="DDO68" s="8"/>
      <c r="DDP68" s="8"/>
      <c r="DDQ68" s="8"/>
      <c r="DDR68" s="8"/>
      <c r="DDS68" s="8"/>
      <c r="DDT68" s="8"/>
      <c r="DDU68" s="8"/>
      <c r="DDV68" s="8"/>
      <c r="DDW68" s="8"/>
      <c r="DDX68" s="8"/>
      <c r="DDY68" s="8"/>
      <c r="DDZ68" s="8"/>
      <c r="DEA68" s="8"/>
      <c r="DEB68" s="8"/>
      <c r="DEC68" s="8"/>
      <c r="DED68" s="8"/>
      <c r="DEE68" s="8"/>
      <c r="DEF68" s="8"/>
      <c r="DEG68" s="8"/>
      <c r="DEH68" s="8"/>
      <c r="DEI68" s="8"/>
      <c r="DEJ68" s="8"/>
      <c r="DEK68" s="8"/>
      <c r="DEL68" s="8"/>
      <c r="DEM68" s="8"/>
      <c r="DEN68" s="8"/>
      <c r="DEO68" s="8"/>
      <c r="DEP68" s="8"/>
      <c r="DEQ68" s="8"/>
      <c r="DER68" s="8"/>
      <c r="DES68" s="8"/>
      <c r="DET68" s="8"/>
      <c r="DEU68" s="8"/>
      <c r="DEV68" s="8"/>
      <c r="DEW68" s="8"/>
      <c r="DEX68" s="8"/>
      <c r="DEY68" s="8"/>
      <c r="DEZ68" s="8"/>
      <c r="DFA68" s="8"/>
      <c r="DFB68" s="8"/>
      <c r="DFC68" s="8"/>
      <c r="DFD68" s="8"/>
      <c r="DFE68" s="8"/>
      <c r="DFF68" s="8"/>
      <c r="DFG68" s="8"/>
      <c r="DFH68" s="8"/>
      <c r="DFI68" s="8"/>
      <c r="DFJ68" s="8"/>
      <c r="DFK68" s="8"/>
      <c r="DFL68" s="8"/>
      <c r="DFM68" s="8"/>
      <c r="DFN68" s="8"/>
      <c r="DFO68" s="8"/>
      <c r="DFP68" s="8"/>
      <c r="DFQ68" s="8"/>
      <c r="DFR68" s="8"/>
      <c r="DFS68" s="8"/>
      <c r="DFT68" s="8"/>
      <c r="DFU68" s="8"/>
      <c r="DFV68" s="8"/>
      <c r="DFW68" s="8"/>
      <c r="DFX68" s="8"/>
      <c r="DFY68" s="8"/>
      <c r="DFZ68" s="8"/>
      <c r="DGA68" s="8"/>
      <c r="DGB68" s="8"/>
      <c r="DGC68" s="8"/>
      <c r="DGD68" s="8"/>
      <c r="DGE68" s="8"/>
      <c r="DGF68" s="8"/>
      <c r="DGG68" s="8"/>
      <c r="DGH68" s="8"/>
      <c r="DGI68" s="8"/>
      <c r="DGJ68" s="8"/>
      <c r="DGK68" s="8"/>
      <c r="DGL68" s="8"/>
      <c r="DGM68" s="8"/>
      <c r="DGN68" s="8"/>
      <c r="DGO68" s="8"/>
      <c r="DGP68" s="8"/>
      <c r="DGQ68" s="8"/>
      <c r="DGR68" s="8"/>
      <c r="DGS68" s="8"/>
      <c r="DGT68" s="8"/>
      <c r="DGU68" s="8"/>
      <c r="DGV68" s="8"/>
      <c r="DGW68" s="8"/>
      <c r="DGX68" s="8"/>
      <c r="DGY68" s="8"/>
      <c r="DGZ68" s="8"/>
      <c r="DHA68" s="8"/>
      <c r="DHB68" s="8"/>
      <c r="DHC68" s="8"/>
      <c r="DHD68" s="8"/>
      <c r="DHE68" s="8"/>
      <c r="DHF68" s="8"/>
      <c r="DHG68" s="8"/>
      <c r="DHH68" s="8"/>
      <c r="DHI68" s="8"/>
      <c r="DHJ68" s="8"/>
      <c r="DHK68" s="8"/>
      <c r="DHL68" s="8"/>
      <c r="DHM68" s="8"/>
      <c r="DHN68" s="8"/>
      <c r="DHO68" s="8"/>
      <c r="DHP68" s="8"/>
      <c r="DHQ68" s="8"/>
      <c r="DHR68" s="8"/>
      <c r="DHS68" s="8"/>
      <c r="DHT68" s="8"/>
      <c r="DHU68" s="8"/>
      <c r="DHV68" s="8"/>
      <c r="DHW68" s="8"/>
      <c r="DHX68" s="8"/>
      <c r="DHY68" s="8"/>
      <c r="DHZ68" s="8"/>
      <c r="DIA68" s="8"/>
      <c r="DIB68" s="8"/>
      <c r="DIC68" s="8"/>
      <c r="DID68" s="8"/>
      <c r="DIE68" s="8"/>
      <c r="DIF68" s="8"/>
      <c r="DIG68" s="8"/>
      <c r="DIH68" s="8"/>
      <c r="DII68" s="8"/>
      <c r="DIJ68" s="8"/>
      <c r="DIK68" s="8"/>
      <c r="DIL68" s="8"/>
      <c r="DIM68" s="8"/>
      <c r="DIN68" s="8"/>
      <c r="DIO68" s="8"/>
      <c r="DIP68" s="8"/>
      <c r="DIQ68" s="8"/>
      <c r="DIR68" s="8"/>
      <c r="DIS68" s="8"/>
      <c r="DIT68" s="8"/>
      <c r="DIU68" s="8"/>
      <c r="DIV68" s="8"/>
      <c r="DIW68" s="8"/>
      <c r="DIX68" s="8"/>
      <c r="DIY68" s="8"/>
      <c r="DIZ68" s="8"/>
      <c r="DJA68" s="8"/>
      <c r="DJB68" s="8"/>
      <c r="DJC68" s="8"/>
      <c r="DJD68" s="8"/>
      <c r="DJE68" s="8"/>
      <c r="DJF68" s="8"/>
      <c r="DJG68" s="8"/>
      <c r="DJH68" s="8"/>
      <c r="DJI68" s="8"/>
      <c r="DJJ68" s="8"/>
      <c r="DJK68" s="8"/>
      <c r="DJL68" s="8"/>
      <c r="DJM68" s="8"/>
      <c r="DJN68" s="8"/>
      <c r="DJO68" s="8"/>
      <c r="DJP68" s="8"/>
      <c r="DJQ68" s="8"/>
      <c r="DJR68" s="8"/>
      <c r="DJS68" s="8"/>
      <c r="DJT68" s="8"/>
      <c r="DJU68" s="8"/>
      <c r="DJV68" s="8"/>
      <c r="DJW68" s="8"/>
      <c r="DJX68" s="8"/>
      <c r="DJY68" s="8"/>
      <c r="DJZ68" s="8"/>
      <c r="DKA68" s="8"/>
      <c r="DKB68" s="8"/>
      <c r="DKC68" s="8"/>
      <c r="DKD68" s="8"/>
      <c r="DKE68" s="8"/>
      <c r="DKF68" s="8"/>
      <c r="DKG68" s="8"/>
      <c r="DKH68" s="8"/>
      <c r="DKI68" s="8"/>
      <c r="DKJ68" s="8"/>
      <c r="DKK68" s="8"/>
      <c r="DKL68" s="8"/>
      <c r="DKM68" s="8"/>
      <c r="DKN68" s="8"/>
      <c r="DKO68" s="8"/>
      <c r="DKP68" s="8"/>
      <c r="DKQ68" s="8"/>
      <c r="DKR68" s="8"/>
      <c r="DKS68" s="8"/>
      <c r="DKT68" s="8"/>
      <c r="DKU68" s="8"/>
      <c r="DKV68" s="8"/>
      <c r="DKW68" s="8"/>
      <c r="DKX68" s="8"/>
      <c r="DKY68" s="8"/>
      <c r="DKZ68" s="8"/>
      <c r="DLA68" s="8"/>
      <c r="DLB68" s="8"/>
      <c r="DLC68" s="8"/>
      <c r="DLD68" s="8"/>
      <c r="DLE68" s="8"/>
      <c r="DLF68" s="8"/>
      <c r="DLG68" s="8"/>
      <c r="DLH68" s="8"/>
      <c r="DLI68" s="8"/>
      <c r="DLJ68" s="8"/>
      <c r="DLK68" s="8"/>
      <c r="DLL68" s="8"/>
      <c r="DLM68" s="8"/>
      <c r="DLN68" s="8"/>
      <c r="DLO68" s="8"/>
      <c r="DLP68" s="8"/>
      <c r="DLQ68" s="8"/>
      <c r="DLR68" s="8"/>
      <c r="DLS68" s="8"/>
      <c r="DLT68" s="8"/>
      <c r="DLU68" s="8"/>
      <c r="DLV68" s="8"/>
      <c r="DLW68" s="8"/>
      <c r="DLX68" s="8"/>
      <c r="DLY68" s="8"/>
      <c r="DLZ68" s="8"/>
      <c r="DMA68" s="8"/>
      <c r="DMB68" s="8"/>
      <c r="DMC68" s="8"/>
      <c r="DMD68" s="8"/>
      <c r="DME68" s="8"/>
      <c r="DMF68" s="8"/>
      <c r="DMG68" s="8"/>
      <c r="DMH68" s="8"/>
      <c r="DMI68" s="8"/>
      <c r="DMJ68" s="8"/>
      <c r="DMK68" s="8"/>
      <c r="DML68" s="8"/>
      <c r="DMM68" s="8"/>
      <c r="DMN68" s="8"/>
      <c r="DMO68" s="8"/>
      <c r="DMP68" s="8"/>
      <c r="DMQ68" s="8"/>
      <c r="DMR68" s="8"/>
      <c r="DMS68" s="8"/>
      <c r="DMT68" s="8"/>
      <c r="DMU68" s="8"/>
      <c r="DMV68" s="8"/>
      <c r="DMW68" s="8"/>
      <c r="DMX68" s="8"/>
      <c r="DMY68" s="8"/>
      <c r="DMZ68" s="8"/>
      <c r="DNA68" s="8"/>
      <c r="DNB68" s="8"/>
      <c r="DNC68" s="8"/>
      <c r="DND68" s="8"/>
      <c r="DNE68" s="8"/>
      <c r="DNF68" s="8"/>
      <c r="DNG68" s="8"/>
      <c r="DNH68" s="8"/>
      <c r="DNI68" s="8"/>
      <c r="DNJ68" s="8"/>
      <c r="DNK68" s="8"/>
      <c r="DNL68" s="8"/>
      <c r="DNM68" s="8"/>
      <c r="DNN68" s="8"/>
      <c r="DNO68" s="8"/>
      <c r="DNP68" s="8"/>
      <c r="DNQ68" s="8"/>
      <c r="DNR68" s="8"/>
      <c r="DNS68" s="8"/>
      <c r="DNT68" s="8"/>
      <c r="DNU68" s="8"/>
      <c r="DNV68" s="8"/>
      <c r="DNW68" s="8"/>
      <c r="DNX68" s="8"/>
      <c r="DNY68" s="8"/>
      <c r="DNZ68" s="8"/>
      <c r="DOA68" s="8"/>
      <c r="DOB68" s="8"/>
      <c r="DOC68" s="8"/>
      <c r="DOD68" s="8"/>
      <c r="DOE68" s="8"/>
      <c r="DOF68" s="8"/>
      <c r="DOG68" s="8"/>
      <c r="DOH68" s="8"/>
      <c r="DOI68" s="8"/>
      <c r="DOJ68" s="8"/>
      <c r="DOK68" s="8"/>
      <c r="DOL68" s="8"/>
      <c r="DOM68" s="8"/>
      <c r="DON68" s="8"/>
      <c r="DOO68" s="8"/>
      <c r="DOP68" s="8"/>
      <c r="DOQ68" s="8"/>
      <c r="DOR68" s="8"/>
      <c r="DOS68" s="8"/>
      <c r="DOT68" s="8"/>
      <c r="DOU68" s="8"/>
      <c r="DOV68" s="8"/>
      <c r="DOW68" s="8"/>
      <c r="DOX68" s="8"/>
      <c r="DOY68" s="8"/>
      <c r="DOZ68" s="8"/>
      <c r="DPA68" s="8"/>
      <c r="DPB68" s="8"/>
      <c r="DPC68" s="8"/>
      <c r="DPD68" s="8"/>
      <c r="DPE68" s="8"/>
      <c r="DPF68" s="8"/>
      <c r="DPG68" s="8"/>
      <c r="DPH68" s="8"/>
      <c r="DPI68" s="8"/>
      <c r="DPJ68" s="8"/>
      <c r="DPK68" s="8"/>
      <c r="DPL68" s="8"/>
      <c r="DPM68" s="8"/>
      <c r="DPN68" s="8"/>
      <c r="DPO68" s="8"/>
      <c r="DPP68" s="8"/>
      <c r="DPQ68" s="8"/>
      <c r="DPR68" s="8"/>
      <c r="DPS68" s="8"/>
      <c r="DPT68" s="8"/>
      <c r="DPU68" s="8"/>
      <c r="DPV68" s="8"/>
      <c r="DPW68" s="8"/>
      <c r="DPX68" s="8"/>
      <c r="DPY68" s="8"/>
      <c r="DPZ68" s="8"/>
      <c r="DQA68" s="8"/>
      <c r="DQB68" s="8"/>
      <c r="DQC68" s="8"/>
      <c r="DQD68" s="8"/>
      <c r="DQE68" s="8"/>
      <c r="DQF68" s="8"/>
      <c r="DQG68" s="8"/>
      <c r="DQH68" s="8"/>
      <c r="DQI68" s="8"/>
      <c r="DQJ68" s="8"/>
      <c r="DQK68" s="8"/>
      <c r="DQL68" s="8"/>
      <c r="DQM68" s="8"/>
      <c r="DQN68" s="8"/>
      <c r="DQO68" s="8"/>
      <c r="DQP68" s="8"/>
      <c r="DQQ68" s="8"/>
      <c r="DQR68" s="8"/>
      <c r="DQS68" s="8"/>
      <c r="DQT68" s="8"/>
      <c r="DQU68" s="8"/>
      <c r="DQV68" s="8"/>
      <c r="DQW68" s="8"/>
      <c r="DQX68" s="8"/>
      <c r="DQY68" s="8"/>
      <c r="DQZ68" s="8"/>
      <c r="DRA68" s="8"/>
      <c r="DRB68" s="8"/>
      <c r="DRC68" s="8"/>
      <c r="DRD68" s="8"/>
      <c r="DRE68" s="8"/>
      <c r="DRF68" s="8"/>
      <c r="DRG68" s="8"/>
      <c r="DRH68" s="8"/>
      <c r="DRI68" s="8"/>
      <c r="DRJ68" s="8"/>
      <c r="DRK68" s="8"/>
      <c r="DRL68" s="8"/>
      <c r="DRM68" s="8"/>
      <c r="DRN68" s="8"/>
      <c r="DRO68" s="8"/>
      <c r="DRP68" s="8"/>
      <c r="DRQ68" s="8"/>
      <c r="DRR68" s="8"/>
      <c r="DRS68" s="8"/>
      <c r="DRT68" s="8"/>
      <c r="DRU68" s="8"/>
      <c r="DRV68" s="8"/>
      <c r="DRW68" s="8"/>
      <c r="DRX68" s="8"/>
      <c r="DRY68" s="8"/>
      <c r="DRZ68" s="8"/>
      <c r="DSA68" s="8"/>
      <c r="DSB68" s="8"/>
      <c r="DSC68" s="8"/>
      <c r="DSD68" s="8"/>
      <c r="DSE68" s="8"/>
      <c r="DSF68" s="8"/>
      <c r="DSG68" s="8"/>
      <c r="DSH68" s="8"/>
      <c r="DSI68" s="8"/>
      <c r="DSJ68" s="8"/>
      <c r="DSK68" s="8"/>
      <c r="DSL68" s="8"/>
      <c r="DSM68" s="8"/>
      <c r="DSN68" s="8"/>
      <c r="DSO68" s="8"/>
      <c r="DSP68" s="8"/>
      <c r="DSQ68" s="8"/>
      <c r="DSR68" s="8"/>
      <c r="DSS68" s="8"/>
      <c r="DST68" s="8"/>
      <c r="DSU68" s="8"/>
      <c r="DSV68" s="8"/>
      <c r="DSW68" s="8"/>
      <c r="DSX68" s="8"/>
      <c r="DSY68" s="8"/>
      <c r="DSZ68" s="8"/>
      <c r="DTA68" s="8"/>
      <c r="DTB68" s="8"/>
      <c r="DTC68" s="8"/>
      <c r="DTD68" s="8"/>
      <c r="DTE68" s="8"/>
      <c r="DTF68" s="8"/>
      <c r="DTG68" s="8"/>
      <c r="DTH68" s="8"/>
      <c r="DTI68" s="8"/>
      <c r="DTJ68" s="8"/>
      <c r="DTK68" s="8"/>
      <c r="DTL68" s="8"/>
      <c r="DTM68" s="8"/>
      <c r="DTN68" s="8"/>
      <c r="DTO68" s="8"/>
      <c r="DTP68" s="8"/>
      <c r="DTQ68" s="8"/>
      <c r="DTR68" s="8"/>
      <c r="DTS68" s="8"/>
      <c r="DTT68" s="8"/>
      <c r="DTU68" s="8"/>
      <c r="DTV68" s="8"/>
      <c r="DTW68" s="8"/>
      <c r="DTX68" s="8"/>
      <c r="DTY68" s="8"/>
      <c r="DTZ68" s="8"/>
      <c r="DUA68" s="8"/>
      <c r="DUB68" s="8"/>
      <c r="DUC68" s="8"/>
      <c r="DUD68" s="8"/>
      <c r="DUE68" s="8"/>
      <c r="DUF68" s="8"/>
      <c r="DUG68" s="8"/>
      <c r="DUH68" s="8"/>
      <c r="DUI68" s="8"/>
      <c r="DUJ68" s="8"/>
      <c r="DUK68" s="8"/>
      <c r="DUL68" s="8"/>
      <c r="DUM68" s="8"/>
      <c r="DUN68" s="8"/>
      <c r="DUO68" s="8"/>
      <c r="DUP68" s="8"/>
      <c r="DUQ68" s="8"/>
      <c r="DUR68" s="8"/>
      <c r="DUS68" s="8"/>
      <c r="DUT68" s="8"/>
      <c r="DUU68" s="8"/>
      <c r="DUV68" s="8"/>
      <c r="DUW68" s="8"/>
      <c r="DUX68" s="8"/>
      <c r="DUY68" s="8"/>
      <c r="DUZ68" s="8"/>
      <c r="DVA68" s="8"/>
      <c r="DVB68" s="8"/>
      <c r="DVC68" s="8"/>
      <c r="DVD68" s="8"/>
      <c r="DVE68" s="8"/>
      <c r="DVF68" s="8"/>
      <c r="DVG68" s="8"/>
      <c r="DVH68" s="8"/>
      <c r="DVI68" s="8"/>
      <c r="DVJ68" s="8"/>
      <c r="DVK68" s="8"/>
      <c r="DVL68" s="8"/>
      <c r="DVM68" s="8"/>
      <c r="DVN68" s="8"/>
      <c r="DVO68" s="8"/>
      <c r="DVP68" s="8"/>
      <c r="DVQ68" s="8"/>
      <c r="DVR68" s="8"/>
      <c r="DVS68" s="8"/>
      <c r="DVT68" s="8"/>
      <c r="DVU68" s="8"/>
      <c r="DVV68" s="8"/>
      <c r="DVW68" s="8"/>
      <c r="DVX68" s="8"/>
      <c r="DVY68" s="8"/>
      <c r="DVZ68" s="8"/>
      <c r="DWA68" s="8"/>
      <c r="DWB68" s="8"/>
      <c r="DWC68" s="8"/>
      <c r="DWD68" s="8"/>
      <c r="DWE68" s="8"/>
      <c r="DWF68" s="8"/>
      <c r="DWG68" s="8"/>
      <c r="DWH68" s="8"/>
      <c r="DWI68" s="8"/>
      <c r="DWJ68" s="8"/>
      <c r="DWK68" s="8"/>
      <c r="DWL68" s="8"/>
      <c r="DWM68" s="8"/>
      <c r="DWN68" s="8"/>
      <c r="DWO68" s="8"/>
      <c r="DWP68" s="8"/>
      <c r="DWQ68" s="8"/>
      <c r="DWR68" s="8"/>
      <c r="DWS68" s="8"/>
      <c r="DWT68" s="8"/>
      <c r="DWU68" s="8"/>
      <c r="DWV68" s="8"/>
      <c r="DWW68" s="8"/>
      <c r="DWX68" s="8"/>
      <c r="DWY68" s="8"/>
      <c r="DWZ68" s="8"/>
      <c r="DXA68" s="8"/>
      <c r="DXB68" s="8"/>
      <c r="DXC68" s="8"/>
      <c r="DXD68" s="8"/>
      <c r="DXE68" s="8"/>
      <c r="DXF68" s="8"/>
      <c r="DXG68" s="8"/>
      <c r="DXH68" s="8"/>
      <c r="DXI68" s="8"/>
      <c r="DXJ68" s="8"/>
      <c r="DXK68" s="8"/>
      <c r="DXL68" s="8"/>
      <c r="DXM68" s="8"/>
      <c r="DXN68" s="8"/>
      <c r="DXO68" s="8"/>
      <c r="DXP68" s="8"/>
      <c r="DXQ68" s="8"/>
      <c r="DXR68" s="8"/>
      <c r="DXS68" s="8"/>
      <c r="DXT68" s="8"/>
      <c r="DXU68" s="8"/>
      <c r="DXV68" s="8"/>
      <c r="DXW68" s="8"/>
      <c r="DXX68" s="8"/>
      <c r="DXY68" s="8"/>
      <c r="DXZ68" s="8"/>
      <c r="DYA68" s="8"/>
      <c r="DYB68" s="8"/>
      <c r="DYC68" s="8"/>
      <c r="DYD68" s="8"/>
      <c r="DYE68" s="8"/>
      <c r="DYF68" s="8"/>
      <c r="DYG68" s="8"/>
      <c r="DYH68" s="8"/>
      <c r="DYI68" s="8"/>
      <c r="DYJ68" s="8"/>
      <c r="DYK68" s="8"/>
      <c r="DYL68" s="8"/>
      <c r="DYM68" s="8"/>
      <c r="DYN68" s="8"/>
      <c r="DYO68" s="8"/>
      <c r="DYP68" s="8"/>
      <c r="DYQ68" s="8"/>
      <c r="DYR68" s="8"/>
      <c r="DYS68" s="8"/>
      <c r="DYT68" s="8"/>
      <c r="DYU68" s="8"/>
      <c r="DYV68" s="8"/>
      <c r="DYW68" s="8"/>
      <c r="DYX68" s="8"/>
      <c r="DYY68" s="8"/>
      <c r="DYZ68" s="8"/>
      <c r="DZA68" s="8"/>
      <c r="DZB68" s="8"/>
      <c r="DZC68" s="8"/>
      <c r="DZD68" s="8"/>
      <c r="DZE68" s="8"/>
      <c r="DZF68" s="8"/>
      <c r="DZG68" s="8"/>
      <c r="DZH68" s="8"/>
      <c r="DZI68" s="8"/>
      <c r="DZJ68" s="8"/>
      <c r="DZK68" s="8"/>
      <c r="DZL68" s="8"/>
      <c r="DZM68" s="8"/>
      <c r="DZN68" s="8"/>
      <c r="DZO68" s="8"/>
      <c r="DZP68" s="8"/>
      <c r="DZQ68" s="8"/>
      <c r="DZR68" s="8"/>
      <c r="DZS68" s="8"/>
      <c r="DZT68" s="8"/>
      <c r="DZU68" s="8"/>
      <c r="DZV68" s="8"/>
      <c r="DZW68" s="8"/>
      <c r="DZX68" s="8"/>
      <c r="DZY68" s="8"/>
      <c r="DZZ68" s="8"/>
      <c r="EAA68" s="8"/>
      <c r="EAB68" s="8"/>
      <c r="EAC68" s="8"/>
      <c r="EAD68" s="8"/>
      <c r="EAE68" s="8"/>
      <c r="EAF68" s="8"/>
      <c r="EAG68" s="8"/>
      <c r="EAH68" s="8"/>
      <c r="EAI68" s="8"/>
      <c r="EAJ68" s="8"/>
      <c r="EAK68" s="8"/>
      <c r="EAL68" s="8"/>
      <c r="EAM68" s="8"/>
      <c r="EAN68" s="8"/>
      <c r="EAO68" s="8"/>
      <c r="EAP68" s="8"/>
      <c r="EAQ68" s="8"/>
      <c r="EAR68" s="8"/>
      <c r="EAS68" s="8"/>
      <c r="EAT68" s="8"/>
      <c r="EAU68" s="8"/>
      <c r="EAV68" s="8"/>
      <c r="EAW68" s="8"/>
      <c r="EAX68" s="8"/>
      <c r="EAY68" s="8"/>
      <c r="EAZ68" s="8"/>
      <c r="EBA68" s="8"/>
      <c r="EBB68" s="8"/>
      <c r="EBC68" s="8"/>
      <c r="EBD68" s="8"/>
      <c r="EBE68" s="8"/>
      <c r="EBF68" s="8"/>
      <c r="EBG68" s="8"/>
      <c r="EBH68" s="8"/>
      <c r="EBI68" s="8"/>
      <c r="EBJ68" s="8"/>
      <c r="EBK68" s="8"/>
      <c r="EBL68" s="8"/>
      <c r="EBM68" s="8"/>
      <c r="EBN68" s="8"/>
      <c r="EBO68" s="8"/>
      <c r="EBP68" s="8"/>
      <c r="EBQ68" s="8"/>
      <c r="EBR68" s="8"/>
      <c r="EBS68" s="8"/>
      <c r="EBT68" s="8"/>
      <c r="EBU68" s="8"/>
      <c r="EBV68" s="8"/>
      <c r="EBW68" s="8"/>
      <c r="EBX68" s="8"/>
      <c r="EBY68" s="8"/>
      <c r="EBZ68" s="8"/>
      <c r="ECA68" s="8"/>
      <c r="ECB68" s="8"/>
      <c r="ECC68" s="8"/>
      <c r="ECD68" s="8"/>
      <c r="ECE68" s="8"/>
      <c r="ECF68" s="8"/>
      <c r="ECG68" s="8"/>
      <c r="ECH68" s="8"/>
      <c r="ECI68" s="8"/>
      <c r="ECJ68" s="8"/>
      <c r="ECK68" s="8"/>
      <c r="ECL68" s="8"/>
      <c r="ECM68" s="8"/>
      <c r="ECN68" s="8"/>
      <c r="ECO68" s="8"/>
      <c r="ECP68" s="8"/>
      <c r="ECQ68" s="8"/>
      <c r="ECR68" s="8"/>
      <c r="ECS68" s="8"/>
      <c r="ECT68" s="8"/>
      <c r="ECU68" s="8"/>
      <c r="ECV68" s="8"/>
      <c r="ECW68" s="8"/>
      <c r="ECX68" s="8"/>
      <c r="ECY68" s="8"/>
      <c r="ECZ68" s="8"/>
      <c r="EDA68" s="8"/>
      <c r="EDB68" s="8"/>
      <c r="EDC68" s="8"/>
      <c r="EDD68" s="8"/>
      <c r="EDE68" s="8"/>
      <c r="EDF68" s="8"/>
      <c r="EDG68" s="8"/>
      <c r="EDH68" s="8"/>
      <c r="EDI68" s="8"/>
      <c r="EDJ68" s="8"/>
      <c r="EDK68" s="8"/>
      <c r="EDL68" s="8"/>
      <c r="EDM68" s="8"/>
      <c r="EDN68" s="8"/>
      <c r="EDO68" s="8"/>
      <c r="EDP68" s="8"/>
      <c r="EDQ68" s="8"/>
      <c r="EDR68" s="8"/>
      <c r="EDS68" s="8"/>
      <c r="EDT68" s="8"/>
      <c r="EDU68" s="8"/>
      <c r="EDV68" s="8"/>
      <c r="EDW68" s="8"/>
      <c r="EDX68" s="8"/>
      <c r="EDY68" s="8"/>
      <c r="EDZ68" s="8"/>
      <c r="EEA68" s="8"/>
      <c r="EEB68" s="8"/>
      <c r="EEC68" s="8"/>
      <c r="EED68" s="8"/>
      <c r="EEE68" s="8"/>
      <c r="EEF68" s="8"/>
      <c r="EEG68" s="8"/>
      <c r="EEH68" s="8"/>
      <c r="EEI68" s="8"/>
      <c r="EEJ68" s="8"/>
      <c r="EEK68" s="8"/>
      <c r="EEL68" s="8"/>
      <c r="EEM68" s="8"/>
      <c r="EEN68" s="8"/>
      <c r="EEO68" s="8"/>
      <c r="EEP68" s="8"/>
      <c r="EEQ68" s="8"/>
      <c r="EER68" s="8"/>
      <c r="EES68" s="8"/>
      <c r="EET68" s="8"/>
      <c r="EEU68" s="8"/>
      <c r="EEV68" s="8"/>
      <c r="EEW68" s="8"/>
      <c r="EEX68" s="8"/>
      <c r="EEY68" s="8"/>
      <c r="EEZ68" s="8"/>
      <c r="EFA68" s="8"/>
      <c r="EFB68" s="8"/>
      <c r="EFC68" s="8"/>
      <c r="EFD68" s="8"/>
      <c r="EFE68" s="8"/>
      <c r="EFF68" s="8"/>
      <c r="EFG68" s="8"/>
      <c r="EFH68" s="8"/>
      <c r="EFI68" s="8"/>
      <c r="EFJ68" s="8"/>
      <c r="EFK68" s="8"/>
      <c r="EFL68" s="8"/>
      <c r="EFM68" s="8"/>
      <c r="EFN68" s="8"/>
      <c r="EFO68" s="8"/>
      <c r="EFP68" s="8"/>
      <c r="EFQ68" s="8"/>
      <c r="EFR68" s="8"/>
      <c r="EFS68" s="8"/>
      <c r="EFT68" s="8"/>
      <c r="EFU68" s="8"/>
      <c r="EFV68" s="8"/>
      <c r="EFW68" s="8"/>
      <c r="EFX68" s="8"/>
      <c r="EFY68" s="8"/>
      <c r="EFZ68" s="8"/>
      <c r="EGA68" s="8"/>
      <c r="EGB68" s="8"/>
      <c r="EGC68" s="8"/>
      <c r="EGD68" s="8"/>
      <c r="EGE68" s="8"/>
      <c r="EGF68" s="8"/>
      <c r="EGG68" s="8"/>
      <c r="EGH68" s="8"/>
      <c r="EGI68" s="8"/>
      <c r="EGJ68" s="8"/>
      <c r="EGK68" s="8"/>
      <c r="EGL68" s="8"/>
      <c r="EGM68" s="8"/>
      <c r="EGN68" s="8"/>
      <c r="EGO68" s="8"/>
      <c r="EGP68" s="8"/>
      <c r="EGQ68" s="8"/>
      <c r="EGR68" s="8"/>
      <c r="EGS68" s="8"/>
      <c r="EGT68" s="8"/>
      <c r="EGU68" s="8"/>
      <c r="EGV68" s="8"/>
      <c r="EGW68" s="8"/>
      <c r="EGX68" s="8"/>
      <c r="EGY68" s="8"/>
      <c r="EGZ68" s="8"/>
      <c r="EHA68" s="8"/>
      <c r="EHB68" s="8"/>
      <c r="EHC68" s="8"/>
      <c r="EHD68" s="8"/>
      <c r="EHE68" s="8"/>
      <c r="EHF68" s="8"/>
      <c r="EHG68" s="8"/>
      <c r="EHH68" s="8"/>
      <c r="EHI68" s="8"/>
      <c r="EHJ68" s="8"/>
      <c r="EHK68" s="8"/>
      <c r="EHL68" s="8"/>
      <c r="EHM68" s="8"/>
      <c r="EHN68" s="8"/>
      <c r="EHO68" s="8"/>
      <c r="EHP68" s="8"/>
      <c r="EHQ68" s="8"/>
      <c r="EHR68" s="8"/>
      <c r="EHS68" s="8"/>
      <c r="EHT68" s="8"/>
      <c r="EHU68" s="8"/>
      <c r="EHV68" s="8"/>
      <c r="EHW68" s="8"/>
      <c r="EHX68" s="8"/>
      <c r="EHY68" s="8"/>
      <c r="EHZ68" s="8"/>
      <c r="EIA68" s="8"/>
      <c r="EIB68" s="8"/>
      <c r="EIC68" s="8"/>
      <c r="EID68" s="8"/>
      <c r="EIE68" s="8"/>
      <c r="EIF68" s="8"/>
      <c r="EIG68" s="8"/>
      <c r="EIH68" s="8"/>
      <c r="EII68" s="8"/>
      <c r="EIJ68" s="8"/>
      <c r="EIK68" s="8"/>
      <c r="EIL68" s="8"/>
      <c r="EIM68" s="8"/>
      <c r="EIN68" s="8"/>
      <c r="EIO68" s="8"/>
      <c r="EIP68" s="8"/>
      <c r="EIQ68" s="8"/>
      <c r="EIR68" s="8"/>
      <c r="EIS68" s="8"/>
      <c r="EIT68" s="8"/>
      <c r="EIU68" s="8"/>
      <c r="EIV68" s="8"/>
      <c r="EIW68" s="8"/>
      <c r="EIX68" s="8"/>
      <c r="EIY68" s="8"/>
      <c r="EIZ68" s="8"/>
      <c r="EJA68" s="8"/>
      <c r="EJB68" s="8"/>
      <c r="EJC68" s="8"/>
      <c r="EJD68" s="8"/>
      <c r="EJE68" s="8"/>
      <c r="EJF68" s="8"/>
      <c r="EJG68" s="8"/>
      <c r="EJH68" s="8"/>
      <c r="EJI68" s="8"/>
      <c r="EJJ68" s="8"/>
      <c r="EJK68" s="8"/>
      <c r="EJL68" s="8"/>
      <c r="EJM68" s="8"/>
      <c r="EJN68" s="8"/>
      <c r="EJO68" s="8"/>
      <c r="EJP68" s="8"/>
      <c r="EJQ68" s="8"/>
      <c r="EJR68" s="8"/>
      <c r="EJS68" s="8"/>
      <c r="EJT68" s="8"/>
      <c r="EJU68" s="8"/>
      <c r="EJV68" s="8"/>
      <c r="EJW68" s="8"/>
      <c r="EJX68" s="8"/>
      <c r="EJY68" s="8"/>
      <c r="EJZ68" s="8"/>
      <c r="EKA68" s="8"/>
      <c r="EKB68" s="8"/>
      <c r="EKC68" s="8"/>
      <c r="EKD68" s="8"/>
      <c r="EKE68" s="8"/>
      <c r="EKF68" s="8"/>
      <c r="EKG68" s="8"/>
      <c r="EKH68" s="8"/>
      <c r="EKI68" s="8"/>
      <c r="EKJ68" s="8"/>
      <c r="EKK68" s="8"/>
      <c r="EKL68" s="8"/>
      <c r="EKM68" s="8"/>
      <c r="EKN68" s="8"/>
      <c r="EKO68" s="8"/>
      <c r="EKP68" s="8"/>
      <c r="EKQ68" s="8"/>
      <c r="EKR68" s="8"/>
      <c r="EKS68" s="8"/>
      <c r="EKT68" s="8"/>
      <c r="EKU68" s="8"/>
      <c r="EKV68" s="8"/>
      <c r="EKW68" s="8"/>
      <c r="EKX68" s="8"/>
      <c r="EKY68" s="8"/>
      <c r="EKZ68" s="8"/>
      <c r="ELA68" s="8"/>
      <c r="ELB68" s="8"/>
      <c r="ELC68" s="8"/>
      <c r="ELD68" s="8"/>
      <c r="ELE68" s="8"/>
      <c r="ELF68" s="8"/>
      <c r="ELG68" s="8"/>
      <c r="ELH68" s="8"/>
      <c r="ELI68" s="8"/>
      <c r="ELJ68" s="8"/>
      <c r="ELK68" s="8"/>
      <c r="ELL68" s="8"/>
      <c r="ELM68" s="8"/>
      <c r="ELN68" s="8"/>
      <c r="ELO68" s="8"/>
      <c r="ELP68" s="8"/>
      <c r="ELQ68" s="8"/>
      <c r="ELR68" s="8"/>
      <c r="ELS68" s="8"/>
      <c r="ELT68" s="8"/>
      <c r="ELU68" s="8"/>
      <c r="ELV68" s="8"/>
      <c r="ELW68" s="8"/>
      <c r="ELX68" s="8"/>
      <c r="ELY68" s="8"/>
      <c r="ELZ68" s="8"/>
      <c r="EMA68" s="8"/>
      <c r="EMB68" s="8"/>
      <c r="EMC68" s="8"/>
      <c r="EMD68" s="8"/>
      <c r="EME68" s="8"/>
      <c r="EMF68" s="8"/>
      <c r="EMG68" s="8"/>
      <c r="EMH68" s="8"/>
      <c r="EMI68" s="8"/>
      <c r="EMJ68" s="8"/>
      <c r="EMK68" s="8"/>
      <c r="EML68" s="8"/>
      <c r="EMM68" s="8"/>
      <c r="EMN68" s="8"/>
      <c r="EMO68" s="8"/>
      <c r="EMP68" s="8"/>
      <c r="EMQ68" s="8"/>
      <c r="EMR68" s="8"/>
      <c r="EMS68" s="8"/>
      <c r="EMT68" s="8"/>
      <c r="EMU68" s="8"/>
      <c r="EMV68" s="8"/>
      <c r="EMW68" s="8"/>
      <c r="EMX68" s="8"/>
      <c r="EMY68" s="8"/>
      <c r="EMZ68" s="8"/>
      <c r="ENA68" s="8"/>
      <c r="ENB68" s="8"/>
      <c r="ENC68" s="8"/>
      <c r="END68" s="8"/>
      <c r="ENE68" s="8"/>
      <c r="ENF68" s="8"/>
      <c r="ENG68" s="8"/>
      <c r="ENH68" s="8"/>
      <c r="ENI68" s="8"/>
      <c r="ENJ68" s="8"/>
      <c r="ENK68" s="8"/>
      <c r="ENL68" s="8"/>
      <c r="ENM68" s="8"/>
      <c r="ENN68" s="8"/>
      <c r="ENO68" s="8"/>
      <c r="ENP68" s="8"/>
      <c r="ENQ68" s="8"/>
      <c r="ENR68" s="8"/>
      <c r="ENS68" s="8"/>
      <c r="ENT68" s="8"/>
      <c r="ENU68" s="8"/>
      <c r="ENV68" s="8"/>
      <c r="ENW68" s="8"/>
      <c r="ENX68" s="8"/>
      <c r="ENY68" s="8"/>
      <c r="ENZ68" s="8"/>
      <c r="EOA68" s="8"/>
      <c r="EOB68" s="8"/>
      <c r="EOC68" s="8"/>
      <c r="EOD68" s="8"/>
      <c r="EOE68" s="8"/>
      <c r="EOF68" s="8"/>
      <c r="EOG68" s="8"/>
      <c r="EOH68" s="8"/>
      <c r="EOI68" s="8"/>
      <c r="EOJ68" s="8"/>
      <c r="EOK68" s="8"/>
      <c r="EOL68" s="8"/>
      <c r="EOM68" s="8"/>
      <c r="EON68" s="8"/>
      <c r="EOO68" s="8"/>
      <c r="EOP68" s="8"/>
      <c r="EOQ68" s="8"/>
      <c r="EOR68" s="8"/>
      <c r="EOS68" s="8"/>
      <c r="EOT68" s="8"/>
      <c r="EOU68" s="8"/>
      <c r="EOV68" s="8"/>
      <c r="EOW68" s="8"/>
      <c r="EOX68" s="8"/>
      <c r="EOY68" s="8"/>
      <c r="EOZ68" s="8"/>
      <c r="EPA68" s="8"/>
      <c r="EPB68" s="8"/>
      <c r="EPC68" s="8"/>
      <c r="EPD68" s="8"/>
      <c r="EPE68" s="8"/>
      <c r="EPF68" s="8"/>
      <c r="EPG68" s="8"/>
      <c r="EPH68" s="8"/>
      <c r="EPI68" s="8"/>
      <c r="EPJ68" s="8"/>
      <c r="EPK68" s="8"/>
      <c r="EPL68" s="8"/>
      <c r="EPM68" s="8"/>
      <c r="EPN68" s="8"/>
      <c r="EPO68" s="8"/>
      <c r="EPP68" s="8"/>
      <c r="EPQ68" s="8"/>
      <c r="EPR68" s="8"/>
      <c r="EPS68" s="8"/>
      <c r="EPT68" s="8"/>
      <c r="EPU68" s="8"/>
      <c r="EPV68" s="8"/>
      <c r="EPW68" s="8"/>
      <c r="EPX68" s="8"/>
      <c r="EPY68" s="8"/>
      <c r="EPZ68" s="8"/>
      <c r="EQA68" s="8"/>
      <c r="EQB68" s="8"/>
      <c r="EQC68" s="8"/>
      <c r="EQD68" s="8"/>
      <c r="EQE68" s="8"/>
      <c r="EQF68" s="8"/>
      <c r="EQG68" s="8"/>
      <c r="EQH68" s="8"/>
      <c r="EQI68" s="8"/>
      <c r="EQJ68" s="8"/>
      <c r="EQK68" s="8"/>
      <c r="EQL68" s="8"/>
      <c r="EQM68" s="8"/>
      <c r="EQN68" s="8"/>
      <c r="EQO68" s="8"/>
      <c r="EQP68" s="8"/>
      <c r="EQQ68" s="8"/>
      <c r="EQR68" s="8"/>
      <c r="EQS68" s="8"/>
      <c r="EQT68" s="8"/>
      <c r="EQU68" s="8"/>
      <c r="EQV68" s="8"/>
      <c r="EQW68" s="8"/>
      <c r="EQX68" s="8"/>
      <c r="EQY68" s="8"/>
      <c r="EQZ68" s="8"/>
      <c r="ERA68" s="8"/>
      <c r="ERB68" s="8"/>
      <c r="ERC68" s="8"/>
      <c r="ERD68" s="8"/>
      <c r="ERE68" s="8"/>
      <c r="ERF68" s="8"/>
      <c r="ERG68" s="8"/>
      <c r="ERH68" s="8"/>
      <c r="ERI68" s="8"/>
      <c r="ERJ68" s="8"/>
      <c r="ERK68" s="8"/>
      <c r="ERL68" s="8"/>
      <c r="ERM68" s="8"/>
      <c r="ERN68" s="8"/>
      <c r="ERO68" s="8"/>
      <c r="ERP68" s="8"/>
      <c r="ERQ68" s="8"/>
      <c r="ERR68" s="8"/>
      <c r="ERS68" s="8"/>
      <c r="ERT68" s="8"/>
      <c r="ERU68" s="8"/>
      <c r="ERV68" s="8"/>
      <c r="ERW68" s="8"/>
      <c r="ERX68" s="8"/>
      <c r="ERY68" s="8"/>
      <c r="ERZ68" s="8"/>
      <c r="ESA68" s="8"/>
      <c r="ESB68" s="8"/>
      <c r="ESC68" s="8"/>
      <c r="ESD68" s="8"/>
      <c r="ESE68" s="8"/>
      <c r="ESF68" s="8"/>
      <c r="ESG68" s="8"/>
      <c r="ESH68" s="8"/>
      <c r="ESI68" s="8"/>
      <c r="ESJ68" s="8"/>
      <c r="ESK68" s="8"/>
      <c r="ESL68" s="8"/>
      <c r="ESM68" s="8"/>
      <c r="ESN68" s="8"/>
      <c r="ESO68" s="8"/>
      <c r="ESP68" s="8"/>
      <c r="ESQ68" s="8"/>
      <c r="ESR68" s="8"/>
      <c r="ESS68" s="8"/>
      <c r="EST68" s="8"/>
      <c r="ESU68" s="8"/>
      <c r="ESV68" s="8"/>
      <c r="ESW68" s="8"/>
      <c r="ESX68" s="8"/>
      <c r="ESY68" s="8"/>
      <c r="ESZ68" s="8"/>
      <c r="ETA68" s="8"/>
      <c r="ETB68" s="8"/>
      <c r="ETC68" s="8"/>
      <c r="ETD68" s="8"/>
      <c r="ETE68" s="8"/>
      <c r="ETF68" s="8"/>
      <c r="ETG68" s="8"/>
      <c r="ETH68" s="8"/>
      <c r="ETI68" s="8"/>
      <c r="ETJ68" s="8"/>
      <c r="ETK68" s="8"/>
      <c r="ETL68" s="8"/>
      <c r="ETM68" s="8"/>
      <c r="ETN68" s="8"/>
      <c r="ETO68" s="8"/>
      <c r="ETP68" s="8"/>
      <c r="ETQ68" s="8"/>
      <c r="ETR68" s="8"/>
      <c r="ETS68" s="8"/>
      <c r="ETT68" s="8"/>
      <c r="ETU68" s="8"/>
      <c r="ETV68" s="8"/>
      <c r="ETW68" s="8"/>
      <c r="ETX68" s="8"/>
      <c r="ETY68" s="8"/>
      <c r="ETZ68" s="8"/>
      <c r="EUA68" s="8"/>
      <c r="EUB68" s="8"/>
      <c r="EUC68" s="8"/>
      <c r="EUD68" s="8"/>
      <c r="EUE68" s="8"/>
      <c r="EUF68" s="8"/>
      <c r="EUG68" s="8"/>
      <c r="EUH68" s="8"/>
      <c r="EUI68" s="8"/>
      <c r="EUJ68" s="8"/>
      <c r="EUK68" s="8"/>
      <c r="EUL68" s="8"/>
      <c r="EUM68" s="8"/>
      <c r="EUN68" s="8"/>
      <c r="EUO68" s="8"/>
      <c r="EUP68" s="8"/>
      <c r="EUQ68" s="8"/>
      <c r="EUR68" s="8"/>
      <c r="EUS68" s="8"/>
      <c r="EUT68" s="8"/>
      <c r="EUU68" s="8"/>
      <c r="EUV68" s="8"/>
      <c r="EUW68" s="8"/>
      <c r="EUX68" s="8"/>
      <c r="EUY68" s="8"/>
      <c r="EUZ68" s="8"/>
      <c r="EVA68" s="8"/>
      <c r="EVB68" s="8"/>
      <c r="EVC68" s="8"/>
      <c r="EVD68" s="8"/>
      <c r="EVE68" s="8"/>
      <c r="EVF68" s="8"/>
      <c r="EVG68" s="8"/>
      <c r="EVH68" s="8"/>
      <c r="EVI68" s="8"/>
      <c r="EVJ68" s="8"/>
      <c r="EVK68" s="8"/>
      <c r="EVL68" s="8"/>
      <c r="EVM68" s="8"/>
      <c r="EVN68" s="8"/>
      <c r="EVO68" s="8"/>
      <c r="EVP68" s="8"/>
      <c r="EVQ68" s="8"/>
      <c r="EVR68" s="8"/>
      <c r="EVS68" s="8"/>
      <c r="EVT68" s="8"/>
      <c r="EVU68" s="8"/>
      <c r="EVV68" s="8"/>
      <c r="EVW68" s="8"/>
      <c r="EVX68" s="8"/>
      <c r="EVY68" s="8"/>
      <c r="EVZ68" s="8"/>
      <c r="EWA68" s="8"/>
      <c r="EWB68" s="8"/>
      <c r="EWC68" s="8"/>
      <c r="EWD68" s="8"/>
      <c r="EWE68" s="8"/>
      <c r="EWF68" s="8"/>
      <c r="EWG68" s="8"/>
      <c r="EWH68" s="8"/>
      <c r="EWI68" s="8"/>
      <c r="EWJ68" s="8"/>
      <c r="EWK68" s="8"/>
      <c r="EWL68" s="8"/>
      <c r="EWM68" s="8"/>
      <c r="EWN68" s="8"/>
      <c r="EWO68" s="8"/>
      <c r="EWP68" s="8"/>
      <c r="EWQ68" s="8"/>
      <c r="EWR68" s="8"/>
      <c r="EWS68" s="8"/>
      <c r="EWT68" s="8"/>
      <c r="EWU68" s="8"/>
      <c r="EWV68" s="8"/>
      <c r="EWW68" s="8"/>
      <c r="EWX68" s="8"/>
      <c r="EWY68" s="8"/>
      <c r="EWZ68" s="8"/>
      <c r="EXA68" s="8"/>
      <c r="EXB68" s="8"/>
      <c r="EXC68" s="8"/>
      <c r="EXD68" s="8"/>
      <c r="EXE68" s="8"/>
      <c r="EXF68" s="8"/>
      <c r="EXG68" s="8"/>
      <c r="EXH68" s="8"/>
      <c r="EXI68" s="8"/>
      <c r="EXJ68" s="8"/>
      <c r="EXK68" s="8"/>
      <c r="EXL68" s="8"/>
      <c r="EXM68" s="8"/>
      <c r="EXN68" s="8"/>
      <c r="EXO68" s="8"/>
      <c r="EXP68" s="8"/>
      <c r="EXQ68" s="8"/>
      <c r="EXR68" s="8"/>
      <c r="EXS68" s="8"/>
      <c r="EXT68" s="8"/>
      <c r="EXU68" s="8"/>
      <c r="EXV68" s="8"/>
      <c r="EXW68" s="8"/>
      <c r="EXX68" s="8"/>
      <c r="EXY68" s="8"/>
      <c r="EXZ68" s="8"/>
      <c r="EYA68" s="8"/>
      <c r="EYB68" s="8"/>
      <c r="EYC68" s="8"/>
      <c r="EYD68" s="8"/>
      <c r="EYE68" s="8"/>
      <c r="EYF68" s="8"/>
      <c r="EYG68" s="8"/>
      <c r="EYH68" s="8"/>
      <c r="EYI68" s="8"/>
      <c r="EYJ68" s="8"/>
      <c r="EYK68" s="8"/>
      <c r="EYL68" s="8"/>
      <c r="EYM68" s="8"/>
      <c r="EYN68" s="8"/>
      <c r="EYO68" s="8"/>
      <c r="EYP68" s="8"/>
      <c r="EYQ68" s="8"/>
      <c r="EYR68" s="8"/>
      <c r="EYS68" s="8"/>
      <c r="EYT68" s="8"/>
      <c r="EYU68" s="8"/>
      <c r="EYV68" s="8"/>
      <c r="EYW68" s="8"/>
      <c r="EYX68" s="8"/>
      <c r="EYY68" s="8"/>
      <c r="EYZ68" s="8"/>
      <c r="EZA68" s="8"/>
      <c r="EZB68" s="8"/>
      <c r="EZC68" s="8"/>
      <c r="EZD68" s="8"/>
      <c r="EZE68" s="8"/>
      <c r="EZF68" s="8"/>
      <c r="EZG68" s="8"/>
      <c r="EZH68" s="8"/>
      <c r="EZI68" s="8"/>
      <c r="EZJ68" s="8"/>
      <c r="EZK68" s="8"/>
      <c r="EZL68" s="8"/>
      <c r="EZM68" s="8"/>
      <c r="EZN68" s="8"/>
      <c r="EZO68" s="8"/>
      <c r="EZP68" s="8"/>
      <c r="EZQ68" s="8"/>
      <c r="EZR68" s="8"/>
      <c r="EZS68" s="8"/>
      <c r="EZT68" s="8"/>
      <c r="EZU68" s="8"/>
      <c r="EZV68" s="8"/>
      <c r="EZW68" s="8"/>
      <c r="EZX68" s="8"/>
      <c r="EZY68" s="8"/>
      <c r="EZZ68" s="8"/>
      <c r="FAA68" s="8"/>
      <c r="FAB68" s="8"/>
      <c r="FAC68" s="8"/>
      <c r="FAD68" s="8"/>
      <c r="FAE68" s="8"/>
      <c r="FAF68" s="8"/>
      <c r="FAG68" s="8"/>
      <c r="FAH68" s="8"/>
      <c r="FAI68" s="8"/>
      <c r="FAJ68" s="8"/>
      <c r="FAK68" s="8"/>
      <c r="FAL68" s="8"/>
      <c r="FAM68" s="8"/>
      <c r="FAN68" s="8"/>
      <c r="FAO68" s="8"/>
      <c r="FAP68" s="8"/>
      <c r="FAQ68" s="8"/>
      <c r="FAR68" s="8"/>
      <c r="FAS68" s="8"/>
      <c r="FAT68" s="8"/>
      <c r="FAU68" s="8"/>
      <c r="FAV68" s="8"/>
      <c r="FAW68" s="8"/>
      <c r="FAX68" s="8"/>
      <c r="FAY68" s="8"/>
      <c r="FAZ68" s="8"/>
      <c r="FBA68" s="8"/>
      <c r="FBB68" s="8"/>
      <c r="FBC68" s="8"/>
      <c r="FBD68" s="8"/>
      <c r="FBE68" s="8"/>
      <c r="FBF68" s="8"/>
      <c r="FBG68" s="8"/>
      <c r="FBH68" s="8"/>
      <c r="FBI68" s="8"/>
      <c r="FBJ68" s="8"/>
      <c r="FBK68" s="8"/>
      <c r="FBL68" s="8"/>
      <c r="FBM68" s="8"/>
      <c r="FBN68" s="8"/>
      <c r="FBO68" s="8"/>
      <c r="FBP68" s="8"/>
      <c r="FBQ68" s="8"/>
      <c r="FBR68" s="8"/>
      <c r="FBS68" s="8"/>
      <c r="FBT68" s="8"/>
      <c r="FBU68" s="8"/>
      <c r="FBV68" s="8"/>
      <c r="FBW68" s="8"/>
      <c r="FBX68" s="8"/>
      <c r="FBY68" s="8"/>
      <c r="FBZ68" s="8"/>
      <c r="FCA68" s="8"/>
      <c r="FCB68" s="8"/>
      <c r="FCC68" s="8"/>
      <c r="FCD68" s="8"/>
      <c r="FCE68" s="8"/>
      <c r="FCF68" s="8"/>
      <c r="FCG68" s="8"/>
      <c r="FCH68" s="8"/>
      <c r="FCI68" s="8"/>
      <c r="FCJ68" s="8"/>
      <c r="FCK68" s="8"/>
      <c r="FCL68" s="8"/>
      <c r="FCM68" s="8"/>
      <c r="FCN68" s="8"/>
      <c r="FCO68" s="8"/>
      <c r="FCP68" s="8"/>
      <c r="FCQ68" s="8"/>
      <c r="FCR68" s="8"/>
      <c r="FCS68" s="8"/>
      <c r="FCT68" s="8"/>
      <c r="FCU68" s="8"/>
      <c r="FCV68" s="8"/>
      <c r="FCW68" s="8"/>
      <c r="FCX68" s="8"/>
      <c r="FCY68" s="8"/>
      <c r="FCZ68" s="8"/>
      <c r="FDA68" s="8"/>
      <c r="FDB68" s="8"/>
      <c r="FDC68" s="8"/>
      <c r="FDD68" s="8"/>
      <c r="FDE68" s="8"/>
      <c r="FDF68" s="8"/>
      <c r="FDG68" s="8"/>
      <c r="FDH68" s="8"/>
      <c r="FDI68" s="8"/>
      <c r="FDJ68" s="8"/>
      <c r="FDK68" s="8"/>
      <c r="FDL68" s="8"/>
      <c r="FDM68" s="8"/>
      <c r="FDN68" s="8"/>
      <c r="FDO68" s="8"/>
      <c r="FDP68" s="8"/>
      <c r="FDQ68" s="8"/>
      <c r="FDR68" s="8"/>
      <c r="FDS68" s="8"/>
      <c r="FDT68" s="8"/>
      <c r="FDU68" s="8"/>
      <c r="FDV68" s="8"/>
      <c r="FDW68" s="8"/>
      <c r="FDX68" s="8"/>
      <c r="FDY68" s="8"/>
      <c r="FDZ68" s="8"/>
      <c r="FEA68" s="8"/>
      <c r="FEB68" s="8"/>
      <c r="FEC68" s="8"/>
      <c r="FED68" s="8"/>
      <c r="FEE68" s="8"/>
      <c r="FEF68" s="8"/>
      <c r="FEG68" s="8"/>
      <c r="FEH68" s="8"/>
      <c r="FEI68" s="8"/>
      <c r="FEJ68" s="8"/>
      <c r="FEK68" s="8"/>
      <c r="FEL68" s="8"/>
      <c r="FEM68" s="8"/>
      <c r="FEN68" s="8"/>
      <c r="FEO68" s="8"/>
      <c r="FEP68" s="8"/>
      <c r="FEQ68" s="8"/>
      <c r="FER68" s="8"/>
      <c r="FES68" s="8"/>
      <c r="FET68" s="8"/>
      <c r="FEU68" s="8"/>
      <c r="FEV68" s="8"/>
      <c r="FEW68" s="8"/>
      <c r="FEX68" s="8"/>
      <c r="FEY68" s="8"/>
      <c r="FEZ68" s="8"/>
      <c r="FFA68" s="8"/>
      <c r="FFB68" s="8"/>
      <c r="FFC68" s="8"/>
      <c r="FFD68" s="8"/>
      <c r="FFE68" s="8"/>
      <c r="FFF68" s="8"/>
      <c r="FFG68" s="8"/>
      <c r="FFH68" s="8"/>
      <c r="FFI68" s="8"/>
      <c r="FFJ68" s="8"/>
      <c r="FFK68" s="8"/>
      <c r="FFL68" s="8"/>
      <c r="FFM68" s="8"/>
      <c r="FFN68" s="8"/>
      <c r="FFO68" s="8"/>
      <c r="FFP68" s="8"/>
      <c r="FFQ68" s="8"/>
      <c r="FFR68" s="8"/>
      <c r="FFS68" s="8"/>
      <c r="FFT68" s="8"/>
      <c r="FFU68" s="8"/>
      <c r="FFV68" s="8"/>
      <c r="FFW68" s="8"/>
      <c r="FFX68" s="8"/>
      <c r="FFY68" s="8"/>
      <c r="FFZ68" s="8"/>
      <c r="FGA68" s="8"/>
      <c r="FGB68" s="8"/>
      <c r="FGC68" s="8"/>
      <c r="FGD68" s="8"/>
      <c r="FGE68" s="8"/>
      <c r="FGF68" s="8"/>
      <c r="FGG68" s="8"/>
      <c r="FGH68" s="8"/>
      <c r="FGI68" s="8"/>
      <c r="FGJ68" s="8"/>
      <c r="FGK68" s="8"/>
      <c r="FGL68" s="8"/>
      <c r="FGM68" s="8"/>
      <c r="FGN68" s="8"/>
      <c r="FGO68" s="8"/>
      <c r="FGP68" s="8"/>
      <c r="FGQ68" s="8"/>
      <c r="FGR68" s="8"/>
      <c r="FGS68" s="8"/>
      <c r="FGT68" s="8"/>
      <c r="FGU68" s="8"/>
      <c r="FGV68" s="8"/>
      <c r="FGW68" s="8"/>
      <c r="FGX68" s="8"/>
      <c r="FGY68" s="8"/>
      <c r="FGZ68" s="8"/>
      <c r="FHA68" s="8"/>
      <c r="FHB68" s="8"/>
      <c r="FHC68" s="8"/>
      <c r="FHD68" s="8"/>
      <c r="FHE68" s="8"/>
      <c r="FHF68" s="8"/>
      <c r="FHG68" s="8"/>
      <c r="FHH68" s="8"/>
      <c r="FHI68" s="8"/>
      <c r="FHJ68" s="8"/>
      <c r="FHK68" s="8"/>
      <c r="FHL68" s="8"/>
      <c r="FHM68" s="8"/>
      <c r="FHN68" s="8"/>
      <c r="FHO68" s="8"/>
      <c r="FHP68" s="8"/>
      <c r="FHQ68" s="8"/>
      <c r="FHR68" s="8"/>
      <c r="FHS68" s="8"/>
      <c r="FHT68" s="8"/>
      <c r="FHU68" s="8"/>
      <c r="FHV68" s="8"/>
      <c r="FHW68" s="8"/>
      <c r="FHX68" s="8"/>
      <c r="FHY68" s="8"/>
      <c r="FHZ68" s="8"/>
      <c r="FIA68" s="8"/>
      <c r="FIB68" s="8"/>
      <c r="FIC68" s="8"/>
      <c r="FID68" s="8"/>
      <c r="FIE68" s="8"/>
      <c r="FIF68" s="8"/>
      <c r="FIG68" s="8"/>
      <c r="FIH68" s="8"/>
      <c r="FII68" s="8"/>
      <c r="FIJ68" s="8"/>
      <c r="FIK68" s="8"/>
      <c r="FIL68" s="8"/>
      <c r="FIM68" s="8"/>
      <c r="FIN68" s="8"/>
      <c r="FIO68" s="8"/>
      <c r="FIP68" s="8"/>
      <c r="FIQ68" s="8"/>
      <c r="FIR68" s="8"/>
      <c r="FIS68" s="8"/>
      <c r="FIT68" s="8"/>
      <c r="FIU68" s="8"/>
      <c r="FIV68" s="8"/>
      <c r="FIW68" s="8"/>
      <c r="FIX68" s="8"/>
      <c r="FIY68" s="8"/>
      <c r="FIZ68" s="8"/>
      <c r="FJA68" s="8"/>
      <c r="FJB68" s="8"/>
      <c r="FJC68" s="8"/>
      <c r="FJD68" s="8"/>
      <c r="FJE68" s="8"/>
      <c r="FJF68" s="8"/>
      <c r="FJG68" s="8"/>
      <c r="FJH68" s="8"/>
      <c r="FJI68" s="8"/>
      <c r="FJJ68" s="8"/>
      <c r="FJK68" s="8"/>
      <c r="FJL68" s="8"/>
      <c r="FJM68" s="8"/>
      <c r="FJN68" s="8"/>
      <c r="FJO68" s="8"/>
      <c r="FJP68" s="8"/>
      <c r="FJQ68" s="8"/>
      <c r="FJR68" s="8"/>
      <c r="FJS68" s="8"/>
      <c r="FJT68" s="8"/>
      <c r="FJU68" s="8"/>
      <c r="FJV68" s="8"/>
      <c r="FJW68" s="8"/>
      <c r="FJX68" s="8"/>
      <c r="FJY68" s="8"/>
      <c r="FJZ68" s="8"/>
      <c r="FKA68" s="8"/>
      <c r="FKB68" s="8"/>
      <c r="FKC68" s="8"/>
      <c r="FKD68" s="8"/>
      <c r="FKE68" s="8"/>
      <c r="FKF68" s="8"/>
      <c r="FKG68" s="8"/>
      <c r="FKH68" s="8"/>
      <c r="FKI68" s="8"/>
      <c r="FKJ68" s="8"/>
      <c r="FKK68" s="8"/>
      <c r="FKL68" s="8"/>
      <c r="FKM68" s="8"/>
      <c r="FKN68" s="8"/>
      <c r="FKO68" s="8"/>
      <c r="FKP68" s="8"/>
      <c r="FKQ68" s="8"/>
      <c r="FKR68" s="8"/>
      <c r="FKS68" s="8"/>
      <c r="FKT68" s="8"/>
      <c r="FKU68" s="8"/>
      <c r="FKV68" s="8"/>
      <c r="FKW68" s="8"/>
      <c r="FKX68" s="8"/>
      <c r="FKY68" s="8"/>
      <c r="FKZ68" s="8"/>
      <c r="FLA68" s="8"/>
      <c r="FLB68" s="8"/>
      <c r="FLC68" s="8"/>
      <c r="FLD68" s="8"/>
      <c r="FLE68" s="8"/>
      <c r="FLF68" s="8"/>
      <c r="FLG68" s="8"/>
      <c r="FLH68" s="8"/>
      <c r="FLI68" s="8"/>
      <c r="FLJ68" s="8"/>
      <c r="FLK68" s="8"/>
      <c r="FLL68" s="8"/>
      <c r="FLM68" s="8"/>
      <c r="FLN68" s="8"/>
      <c r="FLO68" s="8"/>
      <c r="FLP68" s="8"/>
      <c r="FLQ68" s="8"/>
      <c r="FLR68" s="8"/>
      <c r="FLS68" s="8"/>
      <c r="FLT68" s="8"/>
      <c r="FLU68" s="8"/>
      <c r="FLV68" s="8"/>
      <c r="FLW68" s="8"/>
      <c r="FLX68" s="8"/>
      <c r="FLY68" s="8"/>
      <c r="FLZ68" s="8"/>
      <c r="FMA68" s="8"/>
      <c r="FMB68" s="8"/>
      <c r="FMC68" s="8"/>
      <c r="FMD68" s="8"/>
      <c r="FME68" s="8"/>
      <c r="FMF68" s="8"/>
      <c r="FMG68" s="8"/>
      <c r="FMH68" s="8"/>
      <c r="FMI68" s="8"/>
      <c r="FMJ68" s="8"/>
      <c r="FMK68" s="8"/>
      <c r="FML68" s="8"/>
      <c r="FMM68" s="8"/>
      <c r="FMN68" s="8"/>
      <c r="FMO68" s="8"/>
      <c r="FMP68" s="8"/>
      <c r="FMQ68" s="8"/>
      <c r="FMR68" s="8"/>
      <c r="FMS68" s="8"/>
      <c r="FMT68" s="8"/>
      <c r="FMU68" s="8"/>
      <c r="FMV68" s="8"/>
      <c r="FMW68" s="8"/>
      <c r="FMX68" s="8"/>
      <c r="FMY68" s="8"/>
      <c r="FMZ68" s="8"/>
      <c r="FNA68" s="8"/>
      <c r="FNB68" s="8"/>
      <c r="FNC68" s="8"/>
      <c r="FND68" s="8"/>
      <c r="FNE68" s="8"/>
      <c r="FNF68" s="8"/>
      <c r="FNG68" s="8"/>
      <c r="FNH68" s="8"/>
      <c r="FNI68" s="8"/>
      <c r="FNJ68" s="8"/>
      <c r="FNK68" s="8"/>
      <c r="FNL68" s="8"/>
      <c r="FNM68" s="8"/>
      <c r="FNN68" s="8"/>
      <c r="FNO68" s="8"/>
      <c r="FNP68" s="8"/>
      <c r="FNQ68" s="8"/>
      <c r="FNR68" s="8"/>
      <c r="FNS68" s="8"/>
      <c r="FNT68" s="8"/>
      <c r="FNU68" s="8"/>
      <c r="FNV68" s="8"/>
      <c r="FNW68" s="8"/>
      <c r="FNX68" s="8"/>
      <c r="FNY68" s="8"/>
      <c r="FNZ68" s="8"/>
      <c r="FOA68" s="8"/>
      <c r="FOB68" s="8"/>
      <c r="FOC68" s="8"/>
      <c r="FOD68" s="8"/>
      <c r="FOE68" s="8"/>
      <c r="FOF68" s="8"/>
      <c r="FOG68" s="8"/>
      <c r="FOH68" s="8"/>
      <c r="FOI68" s="8"/>
      <c r="FOJ68" s="8"/>
      <c r="FOK68" s="8"/>
      <c r="FOL68" s="8"/>
      <c r="FOM68" s="8"/>
      <c r="FON68" s="8"/>
      <c r="FOO68" s="8"/>
      <c r="FOP68" s="8"/>
      <c r="FOQ68" s="8"/>
      <c r="FOR68" s="8"/>
      <c r="FOS68" s="8"/>
      <c r="FOT68" s="8"/>
      <c r="FOU68" s="8"/>
      <c r="FOV68" s="8"/>
      <c r="FOW68" s="8"/>
      <c r="FOX68" s="8"/>
      <c r="FOY68" s="8"/>
      <c r="FOZ68" s="8"/>
      <c r="FPA68" s="8"/>
      <c r="FPB68" s="8"/>
      <c r="FPC68" s="8"/>
      <c r="FPD68" s="8"/>
      <c r="FPE68" s="8"/>
      <c r="FPF68" s="8"/>
      <c r="FPG68" s="8"/>
      <c r="FPH68" s="8"/>
      <c r="FPI68" s="8"/>
      <c r="FPJ68" s="8"/>
      <c r="FPK68" s="8"/>
      <c r="FPL68" s="8"/>
      <c r="FPM68" s="8"/>
      <c r="FPN68" s="8"/>
      <c r="FPO68" s="8"/>
      <c r="FPP68" s="8"/>
      <c r="FPQ68" s="8"/>
      <c r="FPR68" s="8"/>
      <c r="FPS68" s="8"/>
      <c r="FPT68" s="8"/>
      <c r="FPU68" s="8"/>
      <c r="FPV68" s="8"/>
      <c r="FPW68" s="8"/>
      <c r="FPX68" s="8"/>
      <c r="FPY68" s="8"/>
      <c r="FPZ68" s="8"/>
      <c r="FQA68" s="8"/>
      <c r="FQB68" s="8"/>
      <c r="FQC68" s="8"/>
      <c r="FQD68" s="8"/>
      <c r="FQE68" s="8"/>
      <c r="FQF68" s="8"/>
      <c r="FQG68" s="8"/>
      <c r="FQH68" s="8"/>
      <c r="FQI68" s="8"/>
      <c r="FQJ68" s="8"/>
      <c r="FQK68" s="8"/>
      <c r="FQL68" s="8"/>
      <c r="FQM68" s="8"/>
      <c r="FQN68" s="8"/>
      <c r="FQO68" s="8"/>
      <c r="FQP68" s="8"/>
      <c r="FQQ68" s="8"/>
      <c r="FQR68" s="8"/>
      <c r="FQS68" s="8"/>
      <c r="FQT68" s="8"/>
      <c r="FQU68" s="8"/>
      <c r="FQV68" s="8"/>
      <c r="FQW68" s="8"/>
      <c r="FQX68" s="8"/>
      <c r="FQY68" s="8"/>
      <c r="FQZ68" s="8"/>
      <c r="FRA68" s="8"/>
      <c r="FRB68" s="8"/>
      <c r="FRC68" s="8"/>
      <c r="FRD68" s="8"/>
      <c r="FRE68" s="8"/>
      <c r="FRF68" s="8"/>
      <c r="FRG68" s="8"/>
      <c r="FRH68" s="8"/>
      <c r="FRI68" s="8"/>
      <c r="FRJ68" s="8"/>
      <c r="FRK68" s="8"/>
      <c r="FRL68" s="8"/>
      <c r="FRM68" s="8"/>
      <c r="FRN68" s="8"/>
      <c r="FRO68" s="8"/>
      <c r="FRP68" s="8"/>
      <c r="FRQ68" s="8"/>
      <c r="FRR68" s="8"/>
      <c r="FRS68" s="8"/>
      <c r="FRT68" s="8"/>
      <c r="FRU68" s="8"/>
      <c r="FRV68" s="8"/>
      <c r="FRW68" s="8"/>
      <c r="FRX68" s="8"/>
      <c r="FRY68" s="8"/>
      <c r="FRZ68" s="8"/>
      <c r="FSA68" s="8"/>
      <c r="FSB68" s="8"/>
      <c r="FSC68" s="8"/>
      <c r="FSD68" s="8"/>
      <c r="FSE68" s="8"/>
      <c r="FSF68" s="8"/>
      <c r="FSG68" s="8"/>
      <c r="FSH68" s="8"/>
      <c r="FSI68" s="8"/>
      <c r="FSJ68" s="8"/>
      <c r="FSK68" s="8"/>
      <c r="FSL68" s="8"/>
      <c r="FSM68" s="8"/>
      <c r="FSN68" s="8"/>
      <c r="FSO68" s="8"/>
      <c r="FSP68" s="8"/>
      <c r="FSQ68" s="8"/>
      <c r="FSR68" s="8"/>
      <c r="FSS68" s="8"/>
      <c r="FST68" s="8"/>
      <c r="FSU68" s="8"/>
      <c r="FSV68" s="8"/>
      <c r="FSW68" s="8"/>
      <c r="FSX68" s="8"/>
      <c r="FSY68" s="8"/>
      <c r="FSZ68" s="8"/>
      <c r="FTA68" s="8"/>
      <c r="FTB68" s="8"/>
      <c r="FTC68" s="8"/>
      <c r="FTD68" s="8"/>
      <c r="FTE68" s="8"/>
      <c r="FTF68" s="8"/>
      <c r="FTG68" s="8"/>
      <c r="FTH68" s="8"/>
      <c r="FTI68" s="8"/>
      <c r="FTJ68" s="8"/>
      <c r="FTK68" s="8"/>
      <c r="FTL68" s="8"/>
      <c r="FTM68" s="8"/>
      <c r="FTN68" s="8"/>
      <c r="FTO68" s="8"/>
      <c r="FTP68" s="8"/>
      <c r="FTQ68" s="8"/>
      <c r="FTR68" s="8"/>
      <c r="FTS68" s="8"/>
      <c r="FTT68" s="8"/>
      <c r="FTU68" s="8"/>
      <c r="FTV68" s="8"/>
      <c r="FTW68" s="8"/>
      <c r="FTX68" s="8"/>
      <c r="FTY68" s="8"/>
      <c r="FTZ68" s="8"/>
      <c r="FUA68" s="8"/>
      <c r="FUB68" s="8"/>
      <c r="FUC68" s="8"/>
      <c r="FUD68" s="8"/>
      <c r="FUE68" s="8"/>
      <c r="FUF68" s="8"/>
      <c r="FUG68" s="8"/>
      <c r="FUH68" s="8"/>
      <c r="FUI68" s="8"/>
      <c r="FUJ68" s="8"/>
      <c r="FUK68" s="8"/>
      <c r="FUL68" s="8"/>
      <c r="FUM68" s="8"/>
      <c r="FUN68" s="8"/>
      <c r="FUO68" s="8"/>
      <c r="FUP68" s="8"/>
      <c r="FUQ68" s="8"/>
      <c r="FUR68" s="8"/>
      <c r="FUS68" s="8"/>
      <c r="FUT68" s="8"/>
      <c r="FUU68" s="8"/>
      <c r="FUV68" s="8"/>
      <c r="FUW68" s="8"/>
      <c r="FUX68" s="8"/>
      <c r="FUY68" s="8"/>
      <c r="FUZ68" s="8"/>
      <c r="FVA68" s="8"/>
      <c r="FVB68" s="8"/>
      <c r="FVC68" s="8"/>
      <c r="FVD68" s="8"/>
      <c r="FVE68" s="8"/>
      <c r="FVF68" s="8"/>
      <c r="FVG68" s="8"/>
      <c r="FVH68" s="8"/>
      <c r="FVI68" s="8"/>
      <c r="FVJ68" s="8"/>
      <c r="FVK68" s="8"/>
      <c r="FVL68" s="8"/>
      <c r="FVM68" s="8"/>
      <c r="FVN68" s="8"/>
      <c r="FVO68" s="8"/>
      <c r="FVP68" s="8"/>
      <c r="FVQ68" s="8"/>
      <c r="FVR68" s="8"/>
      <c r="FVS68" s="8"/>
      <c r="FVT68" s="8"/>
      <c r="FVU68" s="8"/>
      <c r="FVV68" s="8"/>
      <c r="FVW68" s="8"/>
      <c r="FVX68" s="8"/>
      <c r="FVY68" s="8"/>
      <c r="FVZ68" s="8"/>
      <c r="FWA68" s="8"/>
      <c r="FWB68" s="8"/>
      <c r="FWC68" s="8"/>
      <c r="FWD68" s="8"/>
      <c r="FWE68" s="8"/>
      <c r="FWF68" s="8"/>
      <c r="FWG68" s="8"/>
      <c r="FWH68" s="8"/>
      <c r="FWI68" s="8"/>
      <c r="FWJ68" s="8"/>
      <c r="FWK68" s="8"/>
      <c r="FWL68" s="8"/>
      <c r="FWM68" s="8"/>
      <c r="FWN68" s="8"/>
      <c r="FWO68" s="8"/>
      <c r="FWP68" s="8"/>
      <c r="FWQ68" s="8"/>
      <c r="FWR68" s="8"/>
      <c r="FWS68" s="8"/>
      <c r="FWT68" s="8"/>
      <c r="FWU68" s="8"/>
      <c r="FWV68" s="8"/>
      <c r="FWW68" s="8"/>
      <c r="FWX68" s="8"/>
      <c r="FWY68" s="8"/>
      <c r="FWZ68" s="8"/>
      <c r="FXA68" s="8"/>
      <c r="FXB68" s="8"/>
      <c r="FXC68" s="8"/>
      <c r="FXD68" s="8"/>
      <c r="FXE68" s="8"/>
      <c r="FXF68" s="8"/>
      <c r="FXG68" s="8"/>
      <c r="FXH68" s="8"/>
      <c r="FXI68" s="8"/>
      <c r="FXJ68" s="8"/>
      <c r="FXK68" s="8"/>
      <c r="FXL68" s="8"/>
      <c r="FXM68" s="8"/>
      <c r="FXN68" s="8"/>
      <c r="FXO68" s="8"/>
      <c r="FXP68" s="8"/>
      <c r="FXQ68" s="8"/>
      <c r="FXR68" s="8"/>
      <c r="FXS68" s="8"/>
      <c r="FXT68" s="8"/>
      <c r="FXU68" s="8"/>
      <c r="FXV68" s="8"/>
      <c r="FXW68" s="8"/>
      <c r="FXX68" s="8"/>
      <c r="FXY68" s="8"/>
      <c r="FXZ68" s="8"/>
      <c r="FYA68" s="8"/>
      <c r="FYB68" s="8"/>
      <c r="FYC68" s="8"/>
      <c r="FYD68" s="8"/>
      <c r="FYE68" s="8"/>
      <c r="FYF68" s="8"/>
      <c r="FYG68" s="8"/>
      <c r="FYH68" s="8"/>
      <c r="FYI68" s="8"/>
      <c r="FYJ68" s="8"/>
      <c r="FYK68" s="8"/>
      <c r="FYL68" s="8"/>
      <c r="FYM68" s="8"/>
      <c r="FYN68" s="8"/>
      <c r="FYO68" s="8"/>
      <c r="FYP68" s="8"/>
      <c r="FYQ68" s="8"/>
      <c r="FYR68" s="8"/>
      <c r="FYS68" s="8"/>
      <c r="FYT68" s="8"/>
      <c r="FYU68" s="8"/>
      <c r="FYV68" s="8"/>
      <c r="FYW68" s="8"/>
      <c r="FYX68" s="8"/>
      <c r="FYY68" s="8"/>
      <c r="FYZ68" s="8"/>
      <c r="FZA68" s="8"/>
      <c r="FZB68" s="8"/>
      <c r="FZC68" s="8"/>
      <c r="FZD68" s="8"/>
      <c r="FZE68" s="8"/>
      <c r="FZF68" s="8"/>
      <c r="FZG68" s="8"/>
      <c r="FZH68" s="8"/>
      <c r="FZI68" s="8"/>
      <c r="FZJ68" s="8"/>
      <c r="FZK68" s="8"/>
      <c r="FZL68" s="8"/>
      <c r="FZM68" s="8"/>
      <c r="FZN68" s="8"/>
      <c r="FZO68" s="8"/>
      <c r="FZP68" s="8"/>
      <c r="FZQ68" s="8"/>
      <c r="FZR68" s="8"/>
      <c r="FZS68" s="8"/>
      <c r="FZT68" s="8"/>
      <c r="FZU68" s="8"/>
      <c r="FZV68" s="8"/>
      <c r="FZW68" s="8"/>
      <c r="FZX68" s="8"/>
      <c r="FZY68" s="8"/>
      <c r="FZZ68" s="8"/>
      <c r="GAA68" s="8"/>
      <c r="GAB68" s="8"/>
      <c r="GAC68" s="8"/>
      <c r="GAD68" s="8"/>
      <c r="GAE68" s="8"/>
      <c r="GAF68" s="8"/>
      <c r="GAG68" s="8"/>
      <c r="GAH68" s="8"/>
      <c r="GAI68" s="8"/>
      <c r="GAJ68" s="8"/>
      <c r="GAK68" s="8"/>
      <c r="GAL68" s="8"/>
      <c r="GAM68" s="8"/>
      <c r="GAN68" s="8"/>
      <c r="GAO68" s="8"/>
      <c r="GAP68" s="8"/>
      <c r="GAQ68" s="8"/>
      <c r="GAR68" s="8"/>
      <c r="GAS68" s="8"/>
      <c r="GAT68" s="8"/>
      <c r="GAU68" s="8"/>
      <c r="GAV68" s="8"/>
      <c r="GAW68" s="8"/>
      <c r="GAX68" s="8"/>
      <c r="GAY68" s="8"/>
      <c r="GAZ68" s="8"/>
      <c r="GBA68" s="8"/>
      <c r="GBB68" s="8"/>
      <c r="GBC68" s="8"/>
      <c r="GBD68" s="8"/>
      <c r="GBE68" s="8"/>
      <c r="GBF68" s="8"/>
      <c r="GBG68" s="8"/>
      <c r="GBH68" s="8"/>
      <c r="GBI68" s="8"/>
      <c r="GBJ68" s="8"/>
      <c r="GBK68" s="8"/>
      <c r="GBL68" s="8"/>
      <c r="GBM68" s="8"/>
      <c r="GBN68" s="8"/>
      <c r="GBO68" s="8"/>
      <c r="GBP68" s="8"/>
      <c r="GBQ68" s="8"/>
      <c r="GBR68" s="8"/>
      <c r="GBS68" s="8"/>
      <c r="GBT68" s="8"/>
      <c r="GBU68" s="8"/>
      <c r="GBV68" s="8"/>
      <c r="GBW68" s="8"/>
      <c r="GBX68" s="8"/>
      <c r="GBY68" s="8"/>
      <c r="GBZ68" s="8"/>
      <c r="GCA68" s="8"/>
      <c r="GCB68" s="8"/>
      <c r="GCC68" s="8"/>
      <c r="GCD68" s="8"/>
      <c r="GCE68" s="8"/>
      <c r="GCF68" s="8"/>
      <c r="GCG68" s="8"/>
      <c r="GCH68" s="8"/>
      <c r="GCI68" s="8"/>
      <c r="GCJ68" s="8"/>
      <c r="GCK68" s="8"/>
      <c r="GCL68" s="8"/>
      <c r="GCM68" s="8"/>
      <c r="GCN68" s="8"/>
      <c r="GCO68" s="8"/>
      <c r="GCP68" s="8"/>
      <c r="GCQ68" s="8"/>
      <c r="GCR68" s="8"/>
      <c r="GCS68" s="8"/>
      <c r="GCT68" s="8"/>
      <c r="GCU68" s="8"/>
      <c r="GCV68" s="8"/>
      <c r="GCW68" s="8"/>
      <c r="GCX68" s="8"/>
      <c r="GCY68" s="8"/>
      <c r="GCZ68" s="8"/>
      <c r="GDA68" s="8"/>
      <c r="GDB68" s="8"/>
      <c r="GDC68" s="8"/>
      <c r="GDD68" s="8"/>
      <c r="GDE68" s="8"/>
      <c r="GDF68" s="8"/>
      <c r="GDG68" s="8"/>
      <c r="GDH68" s="8"/>
      <c r="GDI68" s="8"/>
      <c r="GDJ68" s="8"/>
      <c r="GDK68" s="8"/>
      <c r="GDL68" s="8"/>
      <c r="GDM68" s="8"/>
      <c r="GDN68" s="8"/>
      <c r="GDO68" s="8"/>
      <c r="GDP68" s="8"/>
      <c r="GDQ68" s="8"/>
      <c r="GDR68" s="8"/>
      <c r="GDS68" s="8"/>
      <c r="GDT68" s="8"/>
      <c r="GDU68" s="8"/>
      <c r="GDV68" s="8"/>
      <c r="GDW68" s="8"/>
      <c r="GDX68" s="8"/>
      <c r="GDY68" s="8"/>
      <c r="GDZ68" s="8"/>
      <c r="GEA68" s="8"/>
      <c r="GEB68" s="8"/>
      <c r="GEC68" s="8"/>
      <c r="GED68" s="8"/>
      <c r="GEE68" s="8"/>
      <c r="GEF68" s="8"/>
      <c r="GEG68" s="8"/>
      <c r="GEH68" s="8"/>
      <c r="GEI68" s="8"/>
      <c r="GEJ68" s="8"/>
      <c r="GEK68" s="8"/>
      <c r="GEL68" s="8"/>
      <c r="GEM68" s="8"/>
      <c r="GEN68" s="8"/>
      <c r="GEO68" s="8"/>
      <c r="GEP68" s="8"/>
      <c r="GEQ68" s="8"/>
      <c r="GER68" s="8"/>
      <c r="GES68" s="8"/>
      <c r="GET68" s="8"/>
      <c r="GEU68" s="8"/>
      <c r="GEV68" s="8"/>
      <c r="GEW68" s="8"/>
      <c r="GEX68" s="8"/>
      <c r="GEY68" s="8"/>
      <c r="GEZ68" s="8"/>
      <c r="GFA68" s="8"/>
      <c r="GFB68" s="8"/>
      <c r="GFC68" s="8"/>
      <c r="GFD68" s="8"/>
      <c r="GFE68" s="8"/>
      <c r="GFF68" s="8"/>
      <c r="GFG68" s="8"/>
      <c r="GFH68" s="8"/>
      <c r="GFI68" s="8"/>
      <c r="GFJ68" s="8"/>
      <c r="GFK68" s="8"/>
      <c r="GFL68" s="8"/>
      <c r="GFM68" s="8"/>
      <c r="GFN68" s="8"/>
      <c r="GFO68" s="8"/>
      <c r="GFP68" s="8"/>
      <c r="GFQ68" s="8"/>
      <c r="GFR68" s="8"/>
      <c r="GFS68" s="8"/>
      <c r="GFT68" s="8"/>
      <c r="GFU68" s="8"/>
      <c r="GFV68" s="8"/>
      <c r="GFW68" s="8"/>
      <c r="GFX68" s="8"/>
      <c r="GFY68" s="8"/>
      <c r="GFZ68" s="8"/>
      <c r="GGA68" s="8"/>
      <c r="GGB68" s="8"/>
      <c r="GGC68" s="8"/>
      <c r="GGD68" s="8"/>
      <c r="GGE68" s="8"/>
      <c r="GGF68" s="8"/>
      <c r="GGG68" s="8"/>
      <c r="GGH68" s="8"/>
      <c r="GGI68" s="8"/>
      <c r="GGJ68" s="8"/>
      <c r="GGK68" s="8"/>
      <c r="GGL68" s="8"/>
      <c r="GGM68" s="8"/>
      <c r="GGN68" s="8"/>
      <c r="GGO68" s="8"/>
      <c r="GGP68" s="8"/>
      <c r="GGQ68" s="8"/>
      <c r="GGR68" s="8"/>
      <c r="GGS68" s="8"/>
      <c r="GGT68" s="8"/>
      <c r="GGU68" s="8"/>
      <c r="GGV68" s="8"/>
      <c r="GGW68" s="8"/>
      <c r="GGX68" s="8"/>
      <c r="GGY68" s="8"/>
      <c r="GGZ68" s="8"/>
      <c r="GHA68" s="8"/>
      <c r="GHB68" s="8"/>
      <c r="GHC68" s="8"/>
      <c r="GHD68" s="8"/>
      <c r="GHE68" s="8"/>
      <c r="GHF68" s="8"/>
      <c r="GHG68" s="8"/>
      <c r="GHH68" s="8"/>
      <c r="GHI68" s="8"/>
      <c r="GHJ68" s="8"/>
      <c r="GHK68" s="8"/>
      <c r="GHL68" s="8"/>
      <c r="GHM68" s="8"/>
      <c r="GHN68" s="8"/>
      <c r="GHO68" s="8"/>
      <c r="GHP68" s="8"/>
      <c r="GHQ68" s="8"/>
      <c r="GHR68" s="8"/>
      <c r="GHS68" s="8"/>
      <c r="GHT68" s="8"/>
      <c r="GHU68" s="8"/>
      <c r="GHV68" s="8"/>
      <c r="GHW68" s="8"/>
      <c r="GHX68" s="8"/>
      <c r="GHY68" s="8"/>
      <c r="GHZ68" s="8"/>
      <c r="GIA68" s="8"/>
      <c r="GIB68" s="8"/>
      <c r="GIC68" s="8"/>
      <c r="GID68" s="8"/>
      <c r="GIE68" s="8"/>
      <c r="GIF68" s="8"/>
      <c r="GIG68" s="8"/>
      <c r="GIH68" s="8"/>
      <c r="GII68" s="8"/>
      <c r="GIJ68" s="8"/>
      <c r="GIK68" s="8"/>
      <c r="GIL68" s="8"/>
      <c r="GIM68" s="8"/>
      <c r="GIN68" s="8"/>
      <c r="GIO68" s="8"/>
      <c r="GIP68" s="8"/>
      <c r="GIQ68" s="8"/>
      <c r="GIR68" s="8"/>
      <c r="GIS68" s="8"/>
      <c r="GIT68" s="8"/>
      <c r="GIU68" s="8"/>
      <c r="GIV68" s="8"/>
      <c r="GIW68" s="8"/>
      <c r="GIX68" s="8"/>
      <c r="GIY68" s="8"/>
      <c r="GIZ68" s="8"/>
      <c r="GJA68" s="8"/>
      <c r="GJB68" s="8"/>
      <c r="GJC68" s="8"/>
      <c r="GJD68" s="8"/>
      <c r="GJE68" s="8"/>
      <c r="GJF68" s="8"/>
      <c r="GJG68" s="8"/>
      <c r="GJH68" s="8"/>
      <c r="GJI68" s="8"/>
      <c r="GJJ68" s="8"/>
      <c r="GJK68" s="8"/>
      <c r="GJL68" s="8"/>
      <c r="GJM68" s="8"/>
      <c r="GJN68" s="8"/>
      <c r="GJO68" s="8"/>
      <c r="GJP68" s="8"/>
      <c r="GJQ68" s="8"/>
      <c r="GJR68" s="8"/>
      <c r="GJS68" s="8"/>
      <c r="GJT68" s="8"/>
      <c r="GJU68" s="8"/>
      <c r="GJV68" s="8"/>
      <c r="GJW68" s="8"/>
      <c r="GJX68" s="8"/>
      <c r="GJY68" s="8"/>
      <c r="GJZ68" s="8"/>
      <c r="GKA68" s="8"/>
      <c r="GKB68" s="8"/>
      <c r="GKC68" s="8"/>
      <c r="GKD68" s="8"/>
      <c r="GKE68" s="8"/>
      <c r="GKF68" s="8"/>
      <c r="GKG68" s="8"/>
      <c r="GKH68" s="8"/>
      <c r="GKI68" s="8"/>
      <c r="GKJ68" s="8"/>
      <c r="GKK68" s="8"/>
      <c r="GKL68" s="8"/>
      <c r="GKM68" s="8"/>
      <c r="GKN68" s="8"/>
      <c r="GKO68" s="8"/>
      <c r="GKP68" s="8"/>
      <c r="GKQ68" s="8"/>
      <c r="GKR68" s="8"/>
      <c r="GKS68" s="8"/>
      <c r="GKT68" s="8"/>
      <c r="GKU68" s="8"/>
      <c r="GKV68" s="8"/>
      <c r="GKW68" s="8"/>
      <c r="GKX68" s="8"/>
      <c r="GKY68" s="8"/>
      <c r="GKZ68" s="8"/>
      <c r="GLA68" s="8"/>
      <c r="GLB68" s="8"/>
      <c r="GLC68" s="8"/>
      <c r="GLD68" s="8"/>
      <c r="GLE68" s="8"/>
      <c r="GLF68" s="8"/>
      <c r="GLG68" s="8"/>
      <c r="GLH68" s="8"/>
      <c r="GLI68" s="8"/>
      <c r="GLJ68" s="8"/>
      <c r="GLK68" s="8"/>
      <c r="GLL68" s="8"/>
      <c r="GLM68" s="8"/>
      <c r="GLN68" s="8"/>
      <c r="GLO68" s="8"/>
      <c r="GLP68" s="8"/>
      <c r="GLQ68" s="8"/>
      <c r="GLR68" s="8"/>
      <c r="GLS68" s="8"/>
      <c r="GLT68" s="8"/>
      <c r="GLU68" s="8"/>
      <c r="GLV68" s="8"/>
      <c r="GLW68" s="8"/>
      <c r="GLX68" s="8"/>
      <c r="GLY68" s="8"/>
      <c r="GLZ68" s="8"/>
      <c r="GMA68" s="8"/>
      <c r="GMB68" s="8"/>
      <c r="GMC68" s="8"/>
      <c r="GMD68" s="8"/>
      <c r="GME68" s="8"/>
      <c r="GMF68" s="8"/>
      <c r="GMG68" s="8"/>
      <c r="GMH68" s="8"/>
      <c r="GMI68" s="8"/>
      <c r="GMJ68" s="8"/>
      <c r="GMK68" s="8"/>
      <c r="GML68" s="8"/>
      <c r="GMM68" s="8"/>
      <c r="GMN68" s="8"/>
      <c r="GMO68" s="8"/>
      <c r="GMP68" s="8"/>
      <c r="GMQ68" s="8"/>
      <c r="GMR68" s="8"/>
      <c r="GMS68" s="8"/>
      <c r="GMT68" s="8"/>
      <c r="GMU68" s="8"/>
      <c r="GMV68" s="8"/>
      <c r="GMW68" s="8"/>
      <c r="GMX68" s="8"/>
      <c r="GMY68" s="8"/>
      <c r="GMZ68" s="8"/>
      <c r="GNA68" s="8"/>
      <c r="GNB68" s="8"/>
      <c r="GNC68" s="8"/>
      <c r="GND68" s="8"/>
      <c r="GNE68" s="8"/>
      <c r="GNF68" s="8"/>
      <c r="GNG68" s="8"/>
      <c r="GNH68" s="8"/>
      <c r="GNI68" s="8"/>
      <c r="GNJ68" s="8"/>
      <c r="GNK68" s="8"/>
      <c r="GNL68" s="8"/>
      <c r="GNM68" s="8"/>
      <c r="GNN68" s="8"/>
      <c r="GNO68" s="8"/>
      <c r="GNP68" s="8"/>
      <c r="GNQ68" s="8"/>
      <c r="GNR68" s="8"/>
      <c r="GNS68" s="8"/>
      <c r="GNT68" s="8"/>
      <c r="GNU68" s="8"/>
      <c r="GNV68" s="8"/>
      <c r="GNW68" s="8"/>
      <c r="GNX68" s="8"/>
      <c r="GNY68" s="8"/>
      <c r="GNZ68" s="8"/>
      <c r="GOA68" s="8"/>
      <c r="GOB68" s="8"/>
      <c r="GOC68" s="8"/>
      <c r="GOD68" s="8"/>
      <c r="GOE68" s="8"/>
      <c r="GOF68" s="8"/>
      <c r="GOG68" s="8"/>
      <c r="GOH68" s="8"/>
      <c r="GOI68" s="8"/>
      <c r="GOJ68" s="8"/>
      <c r="GOK68" s="8"/>
      <c r="GOL68" s="8"/>
      <c r="GOM68" s="8"/>
      <c r="GON68" s="8"/>
      <c r="GOO68" s="8"/>
      <c r="GOP68" s="8"/>
      <c r="GOQ68" s="8"/>
      <c r="GOR68" s="8"/>
      <c r="GOS68" s="8"/>
      <c r="GOT68" s="8"/>
      <c r="GOU68" s="8"/>
      <c r="GOV68" s="8"/>
      <c r="GOW68" s="8"/>
      <c r="GOX68" s="8"/>
      <c r="GOY68" s="8"/>
      <c r="GOZ68" s="8"/>
      <c r="GPA68" s="8"/>
      <c r="GPB68" s="8"/>
      <c r="GPC68" s="8"/>
      <c r="GPD68" s="8"/>
      <c r="GPE68" s="8"/>
      <c r="GPF68" s="8"/>
      <c r="GPG68" s="8"/>
      <c r="GPH68" s="8"/>
      <c r="GPI68" s="8"/>
      <c r="GPJ68" s="8"/>
      <c r="GPK68" s="8"/>
      <c r="GPL68" s="8"/>
      <c r="GPM68" s="8"/>
      <c r="GPN68" s="8"/>
      <c r="GPO68" s="8"/>
      <c r="GPP68" s="8"/>
      <c r="GPQ68" s="8"/>
      <c r="GPR68" s="8"/>
      <c r="GPS68" s="8"/>
      <c r="GPT68" s="8"/>
      <c r="GPU68" s="8"/>
      <c r="GPV68" s="8"/>
      <c r="GPW68" s="8"/>
      <c r="GPX68" s="8"/>
      <c r="GPY68" s="8"/>
      <c r="GPZ68" s="8"/>
      <c r="GQA68" s="8"/>
      <c r="GQB68" s="8"/>
      <c r="GQC68" s="8"/>
      <c r="GQD68" s="8"/>
      <c r="GQE68" s="8"/>
      <c r="GQF68" s="8"/>
      <c r="GQG68" s="8"/>
      <c r="GQH68" s="8"/>
      <c r="GQI68" s="8"/>
      <c r="GQJ68" s="8"/>
      <c r="GQK68" s="8"/>
      <c r="GQL68" s="8"/>
      <c r="GQM68" s="8"/>
      <c r="GQN68" s="8"/>
      <c r="GQO68" s="8"/>
      <c r="GQP68" s="8"/>
      <c r="GQQ68" s="8"/>
      <c r="GQR68" s="8"/>
      <c r="GQS68" s="8"/>
      <c r="GQT68" s="8"/>
      <c r="GQU68" s="8"/>
      <c r="GQV68" s="8"/>
      <c r="GQW68" s="8"/>
      <c r="GQX68" s="8"/>
      <c r="GQY68" s="8"/>
      <c r="GQZ68" s="8"/>
      <c r="GRA68" s="8"/>
      <c r="GRB68" s="8"/>
      <c r="GRC68" s="8"/>
      <c r="GRD68" s="8"/>
      <c r="GRE68" s="8"/>
      <c r="GRF68" s="8"/>
      <c r="GRG68" s="8"/>
      <c r="GRH68" s="8"/>
      <c r="GRI68" s="8"/>
      <c r="GRJ68" s="8"/>
      <c r="GRK68" s="8"/>
      <c r="GRL68" s="8"/>
      <c r="GRM68" s="8"/>
      <c r="GRN68" s="8"/>
      <c r="GRO68" s="8"/>
      <c r="GRP68" s="8"/>
      <c r="GRQ68" s="8"/>
      <c r="GRR68" s="8"/>
      <c r="GRS68" s="8"/>
      <c r="GRT68" s="8"/>
      <c r="GRU68" s="8"/>
      <c r="GRV68" s="8"/>
      <c r="GRW68" s="8"/>
      <c r="GRX68" s="8"/>
      <c r="GRY68" s="8"/>
      <c r="GRZ68" s="8"/>
      <c r="GSA68" s="8"/>
      <c r="GSB68" s="8"/>
      <c r="GSC68" s="8"/>
      <c r="GSD68" s="8"/>
      <c r="GSE68" s="8"/>
      <c r="GSF68" s="8"/>
      <c r="GSG68" s="8"/>
      <c r="GSH68" s="8"/>
      <c r="GSI68" s="8"/>
      <c r="GSJ68" s="8"/>
      <c r="GSK68" s="8"/>
      <c r="GSL68" s="8"/>
      <c r="GSM68" s="8"/>
      <c r="GSN68" s="8"/>
      <c r="GSO68" s="8"/>
      <c r="GSP68" s="8"/>
      <c r="GSQ68" s="8"/>
      <c r="GSR68" s="8"/>
      <c r="GSS68" s="8"/>
      <c r="GST68" s="8"/>
      <c r="GSU68" s="8"/>
      <c r="GSV68" s="8"/>
      <c r="GSW68" s="8"/>
      <c r="GSX68" s="8"/>
      <c r="GSY68" s="8"/>
      <c r="GSZ68" s="8"/>
      <c r="GTA68" s="8"/>
      <c r="GTB68" s="8"/>
      <c r="GTC68" s="8"/>
      <c r="GTD68" s="8"/>
      <c r="GTE68" s="8"/>
      <c r="GTF68" s="8"/>
      <c r="GTG68" s="8"/>
      <c r="GTH68" s="8"/>
      <c r="GTI68" s="8"/>
      <c r="GTJ68" s="8"/>
      <c r="GTK68" s="8"/>
      <c r="GTL68" s="8"/>
      <c r="GTM68" s="8"/>
      <c r="GTN68" s="8"/>
      <c r="GTO68" s="8"/>
      <c r="GTP68" s="8"/>
      <c r="GTQ68" s="8"/>
      <c r="GTR68" s="8"/>
      <c r="GTS68" s="8"/>
      <c r="GTT68" s="8"/>
      <c r="GTU68" s="8"/>
      <c r="GTV68" s="8"/>
      <c r="GTW68" s="8"/>
      <c r="GTX68" s="8"/>
      <c r="GTY68" s="8"/>
      <c r="GTZ68" s="8"/>
      <c r="GUA68" s="8"/>
      <c r="GUB68" s="8"/>
      <c r="GUC68" s="8"/>
      <c r="GUD68" s="8"/>
      <c r="GUE68" s="8"/>
      <c r="GUF68" s="8"/>
      <c r="GUG68" s="8"/>
      <c r="GUH68" s="8"/>
      <c r="GUI68" s="8"/>
      <c r="GUJ68" s="8"/>
      <c r="GUK68" s="8"/>
      <c r="GUL68" s="8"/>
      <c r="GUM68" s="8"/>
      <c r="GUN68" s="8"/>
      <c r="GUO68" s="8"/>
      <c r="GUP68" s="8"/>
      <c r="GUQ68" s="8"/>
      <c r="GUR68" s="8"/>
      <c r="GUS68" s="8"/>
      <c r="GUT68" s="8"/>
      <c r="GUU68" s="8"/>
      <c r="GUV68" s="8"/>
      <c r="GUW68" s="8"/>
      <c r="GUX68" s="8"/>
      <c r="GUY68" s="8"/>
      <c r="GUZ68" s="8"/>
      <c r="GVA68" s="8"/>
      <c r="GVB68" s="8"/>
      <c r="GVC68" s="8"/>
      <c r="GVD68" s="8"/>
      <c r="GVE68" s="8"/>
      <c r="GVF68" s="8"/>
      <c r="GVG68" s="8"/>
      <c r="GVH68" s="8"/>
      <c r="GVI68" s="8"/>
      <c r="GVJ68" s="8"/>
      <c r="GVK68" s="8"/>
      <c r="GVL68" s="8"/>
      <c r="GVM68" s="8"/>
      <c r="GVN68" s="8"/>
      <c r="GVO68" s="8"/>
      <c r="GVP68" s="8"/>
      <c r="GVQ68" s="8"/>
      <c r="GVR68" s="8"/>
      <c r="GVS68" s="8"/>
      <c r="GVT68" s="8"/>
      <c r="GVU68" s="8"/>
      <c r="GVV68" s="8"/>
      <c r="GVW68" s="8"/>
      <c r="GVX68" s="8"/>
      <c r="GVY68" s="8"/>
      <c r="GVZ68" s="8"/>
      <c r="GWA68" s="8"/>
      <c r="GWB68" s="8"/>
      <c r="GWC68" s="8"/>
      <c r="GWD68" s="8"/>
      <c r="GWE68" s="8"/>
      <c r="GWF68" s="8"/>
      <c r="GWG68" s="8"/>
      <c r="GWH68" s="8"/>
      <c r="GWI68" s="8"/>
      <c r="GWJ68" s="8"/>
      <c r="GWK68" s="8"/>
      <c r="GWL68" s="8"/>
      <c r="GWM68" s="8"/>
      <c r="GWN68" s="8"/>
      <c r="GWO68" s="8"/>
      <c r="GWP68" s="8"/>
      <c r="GWQ68" s="8"/>
      <c r="GWR68" s="8"/>
      <c r="GWS68" s="8"/>
      <c r="GWT68" s="8"/>
      <c r="GWU68" s="8"/>
      <c r="GWV68" s="8"/>
      <c r="GWW68" s="8"/>
      <c r="GWX68" s="8"/>
      <c r="GWY68" s="8"/>
      <c r="GWZ68" s="8"/>
      <c r="GXA68" s="8"/>
      <c r="GXB68" s="8"/>
      <c r="GXC68" s="8"/>
      <c r="GXD68" s="8"/>
      <c r="GXE68" s="8"/>
      <c r="GXF68" s="8"/>
      <c r="GXG68" s="8"/>
      <c r="GXH68" s="8"/>
      <c r="GXI68" s="8"/>
      <c r="GXJ68" s="8"/>
      <c r="GXK68" s="8"/>
      <c r="GXL68" s="8"/>
      <c r="GXM68" s="8"/>
      <c r="GXN68" s="8"/>
      <c r="GXO68" s="8"/>
      <c r="GXP68" s="8"/>
      <c r="GXQ68" s="8"/>
      <c r="GXR68" s="8"/>
      <c r="GXS68" s="8"/>
      <c r="GXT68" s="8"/>
      <c r="GXU68" s="8"/>
      <c r="GXV68" s="8"/>
      <c r="GXW68" s="8"/>
      <c r="GXX68" s="8"/>
      <c r="GXY68" s="8"/>
      <c r="GXZ68" s="8"/>
      <c r="GYA68" s="8"/>
      <c r="GYB68" s="8"/>
      <c r="GYC68" s="8"/>
      <c r="GYD68" s="8"/>
      <c r="GYE68" s="8"/>
      <c r="GYF68" s="8"/>
      <c r="GYG68" s="8"/>
      <c r="GYH68" s="8"/>
      <c r="GYI68" s="8"/>
      <c r="GYJ68" s="8"/>
      <c r="GYK68" s="8"/>
      <c r="GYL68" s="8"/>
      <c r="GYM68" s="8"/>
      <c r="GYN68" s="8"/>
      <c r="GYO68" s="8"/>
      <c r="GYP68" s="8"/>
      <c r="GYQ68" s="8"/>
      <c r="GYR68" s="8"/>
      <c r="GYS68" s="8"/>
      <c r="GYT68" s="8"/>
      <c r="GYU68" s="8"/>
      <c r="GYV68" s="8"/>
      <c r="GYW68" s="8"/>
      <c r="GYX68" s="8"/>
      <c r="GYY68" s="8"/>
      <c r="GYZ68" s="8"/>
      <c r="GZA68" s="8"/>
      <c r="GZB68" s="8"/>
      <c r="GZC68" s="8"/>
      <c r="GZD68" s="8"/>
      <c r="GZE68" s="8"/>
      <c r="GZF68" s="8"/>
      <c r="GZG68" s="8"/>
      <c r="GZH68" s="8"/>
      <c r="GZI68" s="8"/>
      <c r="GZJ68" s="8"/>
      <c r="GZK68" s="8"/>
      <c r="GZL68" s="8"/>
      <c r="GZM68" s="8"/>
      <c r="GZN68" s="8"/>
      <c r="GZO68" s="8"/>
      <c r="GZP68" s="8"/>
      <c r="GZQ68" s="8"/>
      <c r="GZR68" s="8"/>
      <c r="GZS68" s="8"/>
      <c r="GZT68" s="8"/>
      <c r="GZU68" s="8"/>
      <c r="GZV68" s="8"/>
      <c r="GZW68" s="8"/>
      <c r="GZX68" s="8"/>
      <c r="GZY68" s="8"/>
      <c r="GZZ68" s="8"/>
      <c r="HAA68" s="8"/>
      <c r="HAB68" s="8"/>
      <c r="HAC68" s="8"/>
      <c r="HAD68" s="8"/>
      <c r="HAE68" s="8"/>
      <c r="HAF68" s="8"/>
      <c r="HAG68" s="8"/>
      <c r="HAH68" s="8"/>
      <c r="HAI68" s="8"/>
      <c r="HAJ68" s="8"/>
      <c r="HAK68" s="8"/>
      <c r="HAL68" s="8"/>
      <c r="HAM68" s="8"/>
      <c r="HAN68" s="8"/>
      <c r="HAO68" s="8"/>
      <c r="HAP68" s="8"/>
      <c r="HAQ68" s="8"/>
      <c r="HAR68" s="8"/>
      <c r="HAS68" s="8"/>
      <c r="HAT68" s="8"/>
      <c r="HAU68" s="8"/>
      <c r="HAV68" s="8"/>
      <c r="HAW68" s="8"/>
      <c r="HAX68" s="8"/>
      <c r="HAY68" s="8"/>
      <c r="HAZ68" s="8"/>
      <c r="HBA68" s="8"/>
      <c r="HBB68" s="8"/>
      <c r="HBC68" s="8"/>
      <c r="HBD68" s="8"/>
      <c r="HBE68" s="8"/>
      <c r="HBF68" s="8"/>
      <c r="HBG68" s="8"/>
      <c r="HBH68" s="8"/>
      <c r="HBI68" s="8"/>
      <c r="HBJ68" s="8"/>
      <c r="HBK68" s="8"/>
      <c r="HBL68" s="8"/>
      <c r="HBM68" s="8"/>
      <c r="HBN68" s="8"/>
      <c r="HBO68" s="8"/>
      <c r="HBP68" s="8"/>
      <c r="HBQ68" s="8"/>
      <c r="HBR68" s="8"/>
      <c r="HBS68" s="8"/>
      <c r="HBT68" s="8"/>
      <c r="HBU68" s="8"/>
      <c r="HBV68" s="8"/>
      <c r="HBW68" s="8"/>
      <c r="HBX68" s="8"/>
      <c r="HBY68" s="8"/>
      <c r="HBZ68" s="8"/>
      <c r="HCA68" s="8"/>
      <c r="HCB68" s="8"/>
      <c r="HCC68" s="8"/>
      <c r="HCD68" s="8"/>
      <c r="HCE68" s="8"/>
      <c r="HCF68" s="8"/>
      <c r="HCG68" s="8"/>
      <c r="HCH68" s="8"/>
      <c r="HCI68" s="8"/>
      <c r="HCJ68" s="8"/>
      <c r="HCK68" s="8"/>
      <c r="HCL68" s="8"/>
      <c r="HCM68" s="8"/>
      <c r="HCN68" s="8"/>
      <c r="HCO68" s="8"/>
      <c r="HCP68" s="8"/>
      <c r="HCQ68" s="8"/>
      <c r="HCR68" s="8"/>
      <c r="HCS68" s="8"/>
      <c r="HCT68" s="8"/>
      <c r="HCU68" s="8"/>
      <c r="HCV68" s="8"/>
      <c r="HCW68" s="8"/>
      <c r="HCX68" s="8"/>
      <c r="HCY68" s="8"/>
      <c r="HCZ68" s="8"/>
      <c r="HDA68" s="8"/>
      <c r="HDB68" s="8"/>
      <c r="HDC68" s="8"/>
      <c r="HDD68" s="8"/>
      <c r="HDE68" s="8"/>
      <c r="HDF68" s="8"/>
      <c r="HDG68" s="8"/>
      <c r="HDH68" s="8"/>
      <c r="HDI68" s="8"/>
      <c r="HDJ68" s="8"/>
      <c r="HDK68" s="8"/>
      <c r="HDL68" s="8"/>
      <c r="HDM68" s="8"/>
      <c r="HDN68" s="8"/>
      <c r="HDO68" s="8"/>
      <c r="HDP68" s="8"/>
      <c r="HDQ68" s="8"/>
      <c r="HDR68" s="8"/>
      <c r="HDS68" s="8"/>
      <c r="HDT68" s="8"/>
      <c r="HDU68" s="8"/>
      <c r="HDV68" s="8"/>
      <c r="HDW68" s="8"/>
      <c r="HDX68" s="8"/>
      <c r="HDY68" s="8"/>
      <c r="HDZ68" s="8"/>
      <c r="HEA68" s="8"/>
      <c r="HEB68" s="8"/>
      <c r="HEC68" s="8"/>
      <c r="HED68" s="8"/>
      <c r="HEE68" s="8"/>
      <c r="HEF68" s="8"/>
      <c r="HEG68" s="8"/>
      <c r="HEH68" s="8"/>
      <c r="HEI68" s="8"/>
      <c r="HEJ68" s="8"/>
      <c r="HEK68" s="8"/>
      <c r="HEL68" s="8"/>
      <c r="HEM68" s="8"/>
      <c r="HEN68" s="8"/>
      <c r="HEO68" s="8"/>
      <c r="HEP68" s="8"/>
      <c r="HEQ68" s="8"/>
      <c r="HER68" s="8"/>
      <c r="HES68" s="8"/>
      <c r="HET68" s="8"/>
      <c r="HEU68" s="8"/>
      <c r="HEV68" s="8"/>
      <c r="HEW68" s="8"/>
      <c r="HEX68" s="8"/>
      <c r="HEY68" s="8"/>
      <c r="HEZ68" s="8"/>
      <c r="HFA68" s="8"/>
      <c r="HFB68" s="8"/>
      <c r="HFC68" s="8"/>
      <c r="HFD68" s="8"/>
      <c r="HFE68" s="8"/>
      <c r="HFF68" s="8"/>
      <c r="HFG68" s="8"/>
      <c r="HFH68" s="8"/>
      <c r="HFI68" s="8"/>
      <c r="HFJ68" s="8"/>
      <c r="HFK68" s="8"/>
      <c r="HFL68" s="8"/>
      <c r="HFM68" s="8"/>
      <c r="HFN68" s="8"/>
      <c r="HFO68" s="8"/>
      <c r="HFP68" s="8"/>
      <c r="HFQ68" s="8"/>
      <c r="HFR68" s="8"/>
      <c r="HFS68" s="8"/>
      <c r="HFT68" s="8"/>
      <c r="HFU68" s="8"/>
      <c r="HFV68" s="8"/>
      <c r="HFW68" s="8"/>
      <c r="HFX68" s="8"/>
      <c r="HFY68" s="8"/>
      <c r="HFZ68" s="8"/>
      <c r="HGA68" s="8"/>
      <c r="HGB68" s="8"/>
      <c r="HGC68" s="8"/>
      <c r="HGD68" s="8"/>
      <c r="HGE68" s="8"/>
      <c r="HGF68" s="8"/>
      <c r="HGG68" s="8"/>
      <c r="HGH68" s="8"/>
      <c r="HGI68" s="8"/>
      <c r="HGJ68" s="8"/>
      <c r="HGK68" s="8"/>
      <c r="HGL68" s="8"/>
      <c r="HGM68" s="8"/>
      <c r="HGN68" s="8"/>
      <c r="HGO68" s="8"/>
      <c r="HGP68" s="8"/>
      <c r="HGQ68" s="8"/>
      <c r="HGR68" s="8"/>
      <c r="HGS68" s="8"/>
      <c r="HGT68" s="8"/>
      <c r="HGU68" s="8"/>
      <c r="HGV68" s="8"/>
      <c r="HGW68" s="8"/>
      <c r="HGX68" s="8"/>
      <c r="HGY68" s="8"/>
      <c r="HGZ68" s="8"/>
      <c r="HHA68" s="8"/>
      <c r="HHB68" s="8"/>
      <c r="HHC68" s="8"/>
      <c r="HHD68" s="8"/>
      <c r="HHE68" s="8"/>
      <c r="HHF68" s="8"/>
      <c r="HHG68" s="8"/>
      <c r="HHH68" s="8"/>
      <c r="HHI68" s="8"/>
      <c r="HHJ68" s="8"/>
      <c r="HHK68" s="8"/>
      <c r="HHL68" s="8"/>
      <c r="HHM68" s="8"/>
      <c r="HHN68" s="8"/>
      <c r="HHO68" s="8"/>
      <c r="HHP68" s="8"/>
      <c r="HHQ68" s="8"/>
      <c r="HHR68" s="8"/>
      <c r="HHS68" s="8"/>
      <c r="HHT68" s="8"/>
      <c r="HHU68" s="8"/>
      <c r="HHV68" s="8"/>
      <c r="HHW68" s="8"/>
      <c r="HHX68" s="8"/>
      <c r="HHY68" s="8"/>
      <c r="HHZ68" s="8"/>
      <c r="HIA68" s="8"/>
      <c r="HIB68" s="8"/>
      <c r="HIC68" s="8"/>
      <c r="HID68" s="8"/>
      <c r="HIE68" s="8"/>
      <c r="HIF68" s="8"/>
      <c r="HIG68" s="8"/>
      <c r="HIH68" s="8"/>
      <c r="HII68" s="8"/>
      <c r="HIJ68" s="8"/>
      <c r="HIK68" s="8"/>
      <c r="HIL68" s="8"/>
      <c r="HIM68" s="8"/>
      <c r="HIN68" s="8"/>
      <c r="HIO68" s="8"/>
      <c r="HIP68" s="8"/>
      <c r="HIQ68" s="8"/>
      <c r="HIR68" s="8"/>
      <c r="HIS68" s="8"/>
      <c r="HIT68" s="8"/>
      <c r="HIU68" s="8"/>
      <c r="HIV68" s="8"/>
      <c r="HIW68" s="8"/>
      <c r="HIX68" s="8"/>
      <c r="HIY68" s="8"/>
      <c r="HIZ68" s="8"/>
      <c r="HJA68" s="8"/>
      <c r="HJB68" s="8"/>
      <c r="HJC68" s="8"/>
      <c r="HJD68" s="8"/>
      <c r="HJE68" s="8"/>
      <c r="HJF68" s="8"/>
      <c r="HJG68" s="8"/>
      <c r="HJH68" s="8"/>
      <c r="HJI68" s="8"/>
      <c r="HJJ68" s="8"/>
      <c r="HJK68" s="8"/>
      <c r="HJL68" s="8"/>
      <c r="HJM68" s="8"/>
      <c r="HJN68" s="8"/>
      <c r="HJO68" s="8"/>
      <c r="HJP68" s="8"/>
      <c r="HJQ68" s="8"/>
      <c r="HJR68" s="8"/>
      <c r="HJS68" s="8"/>
      <c r="HJT68" s="8"/>
      <c r="HJU68" s="8"/>
      <c r="HJV68" s="8"/>
      <c r="HJW68" s="8"/>
      <c r="HJX68" s="8"/>
      <c r="HJY68" s="8"/>
      <c r="HJZ68" s="8"/>
      <c r="HKA68" s="8"/>
      <c r="HKB68" s="8"/>
      <c r="HKC68" s="8"/>
      <c r="HKD68" s="8"/>
      <c r="HKE68" s="8"/>
      <c r="HKF68" s="8"/>
      <c r="HKG68" s="8"/>
      <c r="HKH68" s="8"/>
      <c r="HKI68" s="8"/>
      <c r="HKJ68" s="8"/>
      <c r="HKK68" s="8"/>
      <c r="HKL68" s="8"/>
      <c r="HKM68" s="8"/>
      <c r="HKN68" s="8"/>
      <c r="HKO68" s="8"/>
      <c r="HKP68" s="8"/>
      <c r="HKQ68" s="8"/>
      <c r="HKR68" s="8"/>
      <c r="HKS68" s="8"/>
      <c r="HKT68" s="8"/>
      <c r="HKU68" s="8"/>
      <c r="HKV68" s="8"/>
      <c r="HKW68" s="8"/>
      <c r="HKX68" s="8"/>
      <c r="HKY68" s="8"/>
      <c r="HKZ68" s="8"/>
      <c r="HLA68" s="8"/>
      <c r="HLB68" s="8"/>
      <c r="HLC68" s="8"/>
      <c r="HLD68" s="8"/>
      <c r="HLE68" s="8"/>
      <c r="HLF68" s="8"/>
      <c r="HLG68" s="8"/>
      <c r="HLH68" s="8"/>
      <c r="HLI68" s="8"/>
      <c r="HLJ68" s="8"/>
      <c r="HLK68" s="8"/>
      <c r="HLL68" s="8"/>
      <c r="HLM68" s="8"/>
      <c r="HLN68" s="8"/>
      <c r="HLO68" s="8"/>
      <c r="HLP68" s="8"/>
      <c r="HLQ68" s="8"/>
      <c r="HLR68" s="8"/>
      <c r="HLS68" s="8"/>
      <c r="HLT68" s="8"/>
      <c r="HLU68" s="8"/>
      <c r="HLV68" s="8"/>
      <c r="HLW68" s="8"/>
      <c r="HLX68" s="8"/>
      <c r="HLY68" s="8"/>
      <c r="HLZ68" s="8"/>
      <c r="HMA68" s="8"/>
      <c r="HMB68" s="8"/>
      <c r="HMC68" s="8"/>
      <c r="HMD68" s="8"/>
      <c r="HME68" s="8"/>
      <c r="HMF68" s="8"/>
      <c r="HMG68" s="8"/>
      <c r="HMH68" s="8"/>
      <c r="HMI68" s="8"/>
      <c r="HMJ68" s="8"/>
      <c r="HMK68" s="8"/>
      <c r="HML68" s="8"/>
      <c r="HMM68" s="8"/>
      <c r="HMN68" s="8"/>
      <c r="HMO68" s="8"/>
      <c r="HMP68" s="8"/>
      <c r="HMQ68" s="8"/>
      <c r="HMR68" s="8"/>
      <c r="HMS68" s="8"/>
      <c r="HMT68" s="8"/>
      <c r="HMU68" s="8"/>
      <c r="HMV68" s="8"/>
      <c r="HMW68" s="8"/>
      <c r="HMX68" s="8"/>
      <c r="HMY68" s="8"/>
      <c r="HMZ68" s="8"/>
      <c r="HNA68" s="8"/>
      <c r="HNB68" s="8"/>
      <c r="HNC68" s="8"/>
      <c r="HND68" s="8"/>
      <c r="HNE68" s="8"/>
      <c r="HNF68" s="8"/>
      <c r="HNG68" s="8"/>
      <c r="HNH68" s="8"/>
      <c r="HNI68" s="8"/>
      <c r="HNJ68" s="8"/>
      <c r="HNK68" s="8"/>
      <c r="HNL68" s="8"/>
      <c r="HNM68" s="8"/>
      <c r="HNN68" s="8"/>
      <c r="HNO68" s="8"/>
      <c r="HNP68" s="8"/>
      <c r="HNQ68" s="8"/>
      <c r="HNR68" s="8"/>
      <c r="HNS68" s="8"/>
      <c r="HNT68" s="8"/>
      <c r="HNU68" s="8"/>
      <c r="HNV68" s="8"/>
      <c r="HNW68" s="8"/>
      <c r="HNX68" s="8"/>
      <c r="HNY68" s="8"/>
      <c r="HNZ68" s="8"/>
      <c r="HOA68" s="8"/>
      <c r="HOB68" s="8"/>
      <c r="HOC68" s="8"/>
      <c r="HOD68" s="8"/>
      <c r="HOE68" s="8"/>
      <c r="HOF68" s="8"/>
      <c r="HOG68" s="8"/>
      <c r="HOH68" s="8"/>
      <c r="HOI68" s="8"/>
      <c r="HOJ68" s="8"/>
      <c r="HOK68" s="8"/>
      <c r="HOL68" s="8"/>
      <c r="HOM68" s="8"/>
      <c r="HON68" s="8"/>
      <c r="HOO68" s="8"/>
      <c r="HOP68" s="8"/>
      <c r="HOQ68" s="8"/>
      <c r="HOR68" s="8"/>
      <c r="HOS68" s="8"/>
      <c r="HOT68" s="8"/>
      <c r="HOU68" s="8"/>
      <c r="HOV68" s="8"/>
      <c r="HOW68" s="8"/>
      <c r="HOX68" s="8"/>
      <c r="HOY68" s="8"/>
      <c r="HOZ68" s="8"/>
      <c r="HPA68" s="8"/>
      <c r="HPB68" s="8"/>
      <c r="HPC68" s="8"/>
      <c r="HPD68" s="8"/>
      <c r="HPE68" s="8"/>
      <c r="HPF68" s="8"/>
      <c r="HPG68" s="8"/>
      <c r="HPH68" s="8"/>
      <c r="HPI68" s="8"/>
      <c r="HPJ68" s="8"/>
      <c r="HPK68" s="8"/>
      <c r="HPL68" s="8"/>
      <c r="HPM68" s="8"/>
      <c r="HPN68" s="8"/>
      <c r="HPO68" s="8"/>
      <c r="HPP68" s="8"/>
      <c r="HPQ68" s="8"/>
      <c r="HPR68" s="8"/>
      <c r="HPS68" s="8"/>
      <c r="HPT68" s="8"/>
      <c r="HPU68" s="8"/>
      <c r="HPV68" s="8"/>
      <c r="HPW68" s="8"/>
      <c r="HPX68" s="8"/>
      <c r="HPY68" s="8"/>
      <c r="HPZ68" s="8"/>
      <c r="HQA68" s="8"/>
      <c r="HQB68" s="8"/>
      <c r="HQC68" s="8"/>
      <c r="HQD68" s="8"/>
      <c r="HQE68" s="8"/>
      <c r="HQF68" s="8"/>
      <c r="HQG68" s="8"/>
      <c r="HQH68" s="8"/>
      <c r="HQI68" s="8"/>
      <c r="HQJ68" s="8"/>
      <c r="HQK68" s="8"/>
      <c r="HQL68" s="8"/>
      <c r="HQM68" s="8"/>
      <c r="HQN68" s="8"/>
      <c r="HQO68" s="8"/>
      <c r="HQP68" s="8"/>
      <c r="HQQ68" s="8"/>
      <c r="HQR68" s="8"/>
      <c r="HQS68" s="8"/>
      <c r="HQT68" s="8"/>
      <c r="HQU68" s="8"/>
      <c r="HQV68" s="8"/>
      <c r="HQW68" s="8"/>
      <c r="HQX68" s="8"/>
      <c r="HQY68" s="8"/>
      <c r="HQZ68" s="8"/>
      <c r="HRA68" s="8"/>
      <c r="HRB68" s="8"/>
      <c r="HRC68" s="8"/>
      <c r="HRD68" s="8"/>
      <c r="HRE68" s="8"/>
      <c r="HRF68" s="8"/>
      <c r="HRG68" s="8"/>
      <c r="HRH68" s="8"/>
      <c r="HRI68" s="8"/>
      <c r="HRJ68" s="8"/>
      <c r="HRK68" s="8"/>
      <c r="HRL68" s="8"/>
      <c r="HRM68" s="8"/>
      <c r="HRN68" s="8"/>
      <c r="HRO68" s="8"/>
      <c r="HRP68" s="8"/>
      <c r="HRQ68" s="8"/>
      <c r="HRR68" s="8"/>
      <c r="HRS68" s="8"/>
      <c r="HRT68" s="8"/>
      <c r="HRU68" s="8"/>
      <c r="HRV68" s="8"/>
      <c r="HRW68" s="8"/>
      <c r="HRX68" s="8"/>
      <c r="HRY68" s="8"/>
      <c r="HRZ68" s="8"/>
      <c r="HSA68" s="8"/>
      <c r="HSB68" s="8"/>
      <c r="HSC68" s="8"/>
      <c r="HSD68" s="8"/>
      <c r="HSE68" s="8"/>
      <c r="HSF68" s="8"/>
      <c r="HSG68" s="8"/>
      <c r="HSH68" s="8"/>
      <c r="HSI68" s="8"/>
      <c r="HSJ68" s="8"/>
      <c r="HSK68" s="8"/>
      <c r="HSL68" s="8"/>
      <c r="HSM68" s="8"/>
      <c r="HSN68" s="8"/>
      <c r="HSO68" s="8"/>
      <c r="HSP68" s="8"/>
      <c r="HSQ68" s="8"/>
      <c r="HSR68" s="8"/>
      <c r="HSS68" s="8"/>
      <c r="HST68" s="8"/>
      <c r="HSU68" s="8"/>
      <c r="HSV68" s="8"/>
      <c r="HSW68" s="8"/>
      <c r="HSX68" s="8"/>
      <c r="HSY68" s="8"/>
      <c r="HSZ68" s="8"/>
      <c r="HTA68" s="8"/>
      <c r="HTB68" s="8"/>
      <c r="HTC68" s="8"/>
      <c r="HTD68" s="8"/>
      <c r="HTE68" s="8"/>
      <c r="HTF68" s="8"/>
      <c r="HTG68" s="8"/>
      <c r="HTH68" s="8"/>
      <c r="HTI68" s="8"/>
      <c r="HTJ68" s="8"/>
      <c r="HTK68" s="8"/>
      <c r="HTL68" s="8"/>
      <c r="HTM68" s="8"/>
      <c r="HTN68" s="8"/>
      <c r="HTO68" s="8"/>
      <c r="HTP68" s="8"/>
      <c r="HTQ68" s="8"/>
      <c r="HTR68" s="8"/>
      <c r="HTS68" s="8"/>
      <c r="HTT68" s="8"/>
      <c r="HTU68" s="8"/>
      <c r="HTV68" s="8"/>
      <c r="HTW68" s="8"/>
      <c r="HTX68" s="8"/>
      <c r="HTY68" s="8"/>
      <c r="HTZ68" s="8"/>
      <c r="HUA68" s="8"/>
      <c r="HUB68" s="8"/>
      <c r="HUC68" s="8"/>
      <c r="HUD68" s="8"/>
      <c r="HUE68" s="8"/>
      <c r="HUF68" s="8"/>
      <c r="HUG68" s="8"/>
      <c r="HUH68" s="8"/>
      <c r="HUI68" s="8"/>
      <c r="HUJ68" s="8"/>
      <c r="HUK68" s="8"/>
      <c r="HUL68" s="8"/>
      <c r="HUM68" s="8"/>
      <c r="HUN68" s="8"/>
      <c r="HUO68" s="8"/>
      <c r="HUP68" s="8"/>
      <c r="HUQ68" s="8"/>
      <c r="HUR68" s="8"/>
      <c r="HUS68" s="8"/>
      <c r="HUT68" s="8"/>
      <c r="HUU68" s="8"/>
      <c r="HUV68" s="8"/>
      <c r="HUW68" s="8"/>
      <c r="HUX68" s="8"/>
      <c r="HUY68" s="8"/>
      <c r="HUZ68" s="8"/>
      <c r="HVA68" s="8"/>
      <c r="HVB68" s="8"/>
      <c r="HVC68" s="8"/>
      <c r="HVD68" s="8"/>
      <c r="HVE68" s="8"/>
      <c r="HVF68" s="8"/>
      <c r="HVG68" s="8"/>
      <c r="HVH68" s="8"/>
      <c r="HVI68" s="8"/>
      <c r="HVJ68" s="8"/>
      <c r="HVK68" s="8"/>
      <c r="HVL68" s="8"/>
      <c r="HVM68" s="8"/>
      <c r="HVN68" s="8"/>
      <c r="HVO68" s="8"/>
      <c r="HVP68" s="8"/>
      <c r="HVQ68" s="8"/>
      <c r="HVR68" s="8"/>
      <c r="HVS68" s="8"/>
      <c r="HVT68" s="8"/>
      <c r="HVU68" s="8"/>
      <c r="HVV68" s="8"/>
      <c r="HVW68" s="8"/>
      <c r="HVX68" s="8"/>
      <c r="HVY68" s="8"/>
      <c r="HVZ68" s="8"/>
      <c r="HWA68" s="8"/>
      <c r="HWB68" s="8"/>
      <c r="HWC68" s="8"/>
      <c r="HWD68" s="8"/>
      <c r="HWE68" s="8"/>
      <c r="HWF68" s="8"/>
      <c r="HWG68" s="8"/>
      <c r="HWH68" s="8"/>
      <c r="HWI68" s="8"/>
      <c r="HWJ68" s="8"/>
      <c r="HWK68" s="8"/>
      <c r="HWL68" s="8"/>
      <c r="HWM68" s="8"/>
      <c r="HWN68" s="8"/>
      <c r="HWO68" s="8"/>
      <c r="HWP68" s="8"/>
      <c r="HWQ68" s="8"/>
      <c r="HWR68" s="8"/>
      <c r="HWS68" s="8"/>
      <c r="HWT68" s="8"/>
      <c r="HWU68" s="8"/>
      <c r="HWV68" s="8"/>
      <c r="HWW68" s="8"/>
      <c r="HWX68" s="8"/>
      <c r="HWY68" s="8"/>
      <c r="HWZ68" s="8"/>
      <c r="HXA68" s="8"/>
      <c r="HXB68" s="8"/>
      <c r="HXC68" s="8"/>
      <c r="HXD68" s="8"/>
      <c r="HXE68" s="8"/>
      <c r="HXF68" s="8"/>
      <c r="HXG68" s="8"/>
      <c r="HXH68" s="8"/>
      <c r="HXI68" s="8"/>
      <c r="HXJ68" s="8"/>
      <c r="HXK68" s="8"/>
      <c r="HXL68" s="8"/>
      <c r="HXM68" s="8"/>
      <c r="HXN68" s="8"/>
      <c r="HXO68" s="8"/>
      <c r="HXP68" s="8"/>
      <c r="HXQ68" s="8"/>
      <c r="HXR68" s="8"/>
      <c r="HXS68" s="8"/>
      <c r="HXT68" s="8"/>
      <c r="HXU68" s="8"/>
      <c r="HXV68" s="8"/>
      <c r="HXW68" s="8"/>
      <c r="HXX68" s="8"/>
      <c r="HXY68" s="8"/>
      <c r="HXZ68" s="8"/>
      <c r="HYA68" s="8"/>
      <c r="HYB68" s="8"/>
      <c r="HYC68" s="8"/>
      <c r="HYD68" s="8"/>
      <c r="HYE68" s="8"/>
      <c r="HYF68" s="8"/>
      <c r="HYG68" s="8"/>
      <c r="HYH68" s="8"/>
      <c r="HYI68" s="8"/>
      <c r="HYJ68" s="8"/>
      <c r="HYK68" s="8"/>
      <c r="HYL68" s="8"/>
      <c r="HYM68" s="8"/>
      <c r="HYN68" s="8"/>
      <c r="HYO68" s="8"/>
      <c r="HYP68" s="8"/>
      <c r="HYQ68" s="8"/>
      <c r="HYR68" s="8"/>
      <c r="HYS68" s="8"/>
      <c r="HYT68" s="8"/>
      <c r="HYU68" s="8"/>
      <c r="HYV68" s="8"/>
      <c r="HYW68" s="8"/>
      <c r="HYX68" s="8"/>
      <c r="HYY68" s="8"/>
      <c r="HYZ68" s="8"/>
      <c r="HZA68" s="8"/>
      <c r="HZB68" s="8"/>
      <c r="HZC68" s="8"/>
      <c r="HZD68" s="8"/>
      <c r="HZE68" s="8"/>
      <c r="HZF68" s="8"/>
      <c r="HZG68" s="8"/>
      <c r="HZH68" s="8"/>
      <c r="HZI68" s="8"/>
      <c r="HZJ68" s="8"/>
      <c r="HZK68" s="8"/>
      <c r="HZL68" s="8"/>
      <c r="HZM68" s="8"/>
      <c r="HZN68" s="8"/>
      <c r="HZO68" s="8"/>
      <c r="HZP68" s="8"/>
      <c r="HZQ68" s="8"/>
      <c r="HZR68" s="8"/>
      <c r="HZS68" s="8"/>
      <c r="HZT68" s="8"/>
      <c r="HZU68" s="8"/>
      <c r="HZV68" s="8"/>
      <c r="HZW68" s="8"/>
      <c r="HZX68" s="8"/>
      <c r="HZY68" s="8"/>
      <c r="HZZ68" s="8"/>
      <c r="IAA68" s="8"/>
      <c r="IAB68" s="8"/>
      <c r="IAC68" s="8"/>
      <c r="IAD68" s="8"/>
      <c r="IAE68" s="8"/>
      <c r="IAF68" s="8"/>
      <c r="IAG68" s="8"/>
      <c r="IAH68" s="8"/>
      <c r="IAI68" s="8"/>
      <c r="IAJ68" s="8"/>
      <c r="IAK68" s="8"/>
      <c r="IAL68" s="8"/>
      <c r="IAM68" s="8"/>
      <c r="IAN68" s="8"/>
      <c r="IAO68" s="8"/>
      <c r="IAP68" s="8"/>
      <c r="IAQ68" s="8"/>
      <c r="IAR68" s="8"/>
      <c r="IAS68" s="8"/>
      <c r="IAT68" s="8"/>
      <c r="IAU68" s="8"/>
      <c r="IAV68" s="8"/>
      <c r="IAW68" s="8"/>
      <c r="IAX68" s="8"/>
      <c r="IAY68" s="8"/>
      <c r="IAZ68" s="8"/>
      <c r="IBA68" s="8"/>
      <c r="IBB68" s="8"/>
      <c r="IBC68" s="8"/>
      <c r="IBD68" s="8"/>
      <c r="IBE68" s="8"/>
      <c r="IBF68" s="8"/>
      <c r="IBG68" s="8"/>
      <c r="IBH68" s="8"/>
      <c r="IBI68" s="8"/>
      <c r="IBJ68" s="8"/>
      <c r="IBK68" s="8"/>
      <c r="IBL68" s="8"/>
      <c r="IBM68" s="8"/>
      <c r="IBN68" s="8"/>
      <c r="IBO68" s="8"/>
      <c r="IBP68" s="8"/>
      <c r="IBQ68" s="8"/>
      <c r="IBR68" s="8"/>
      <c r="IBS68" s="8"/>
      <c r="IBT68" s="8"/>
      <c r="IBU68" s="8"/>
      <c r="IBV68" s="8"/>
      <c r="IBW68" s="8"/>
      <c r="IBX68" s="8"/>
      <c r="IBY68" s="8"/>
      <c r="IBZ68" s="8"/>
      <c r="ICA68" s="8"/>
      <c r="ICB68" s="8"/>
      <c r="ICC68" s="8"/>
      <c r="ICD68" s="8"/>
      <c r="ICE68" s="8"/>
      <c r="ICF68" s="8"/>
      <c r="ICG68" s="8"/>
      <c r="ICH68" s="8"/>
      <c r="ICI68" s="8"/>
      <c r="ICJ68" s="8"/>
      <c r="ICK68" s="8"/>
      <c r="ICL68" s="8"/>
      <c r="ICM68" s="8"/>
      <c r="ICN68" s="8"/>
      <c r="ICO68" s="8"/>
      <c r="ICP68" s="8"/>
      <c r="ICQ68" s="8"/>
      <c r="ICR68" s="8"/>
      <c r="ICS68" s="8"/>
      <c r="ICT68" s="8"/>
      <c r="ICU68" s="8"/>
      <c r="ICV68" s="8"/>
      <c r="ICW68" s="8"/>
      <c r="ICX68" s="8"/>
      <c r="ICY68" s="8"/>
      <c r="ICZ68" s="8"/>
      <c r="IDA68" s="8"/>
      <c r="IDB68" s="8"/>
      <c r="IDC68" s="8"/>
      <c r="IDD68" s="8"/>
      <c r="IDE68" s="8"/>
      <c r="IDF68" s="8"/>
      <c r="IDG68" s="8"/>
      <c r="IDH68" s="8"/>
      <c r="IDI68" s="8"/>
      <c r="IDJ68" s="8"/>
      <c r="IDK68" s="8"/>
      <c r="IDL68" s="8"/>
      <c r="IDM68" s="8"/>
      <c r="IDN68" s="8"/>
      <c r="IDO68" s="8"/>
      <c r="IDP68" s="8"/>
      <c r="IDQ68" s="8"/>
      <c r="IDR68" s="8"/>
      <c r="IDS68" s="8"/>
      <c r="IDT68" s="8"/>
      <c r="IDU68" s="8"/>
      <c r="IDV68" s="8"/>
      <c r="IDW68" s="8"/>
      <c r="IDX68" s="8"/>
      <c r="IDY68" s="8"/>
      <c r="IDZ68" s="8"/>
      <c r="IEA68" s="8"/>
      <c r="IEB68" s="8"/>
      <c r="IEC68" s="8"/>
      <c r="IED68" s="8"/>
      <c r="IEE68" s="8"/>
      <c r="IEF68" s="8"/>
      <c r="IEG68" s="8"/>
      <c r="IEH68" s="8"/>
      <c r="IEI68" s="8"/>
      <c r="IEJ68" s="8"/>
      <c r="IEK68" s="8"/>
      <c r="IEL68" s="8"/>
      <c r="IEM68" s="8"/>
      <c r="IEN68" s="8"/>
      <c r="IEO68" s="8"/>
      <c r="IEP68" s="8"/>
      <c r="IEQ68" s="8"/>
      <c r="IER68" s="8"/>
      <c r="IES68" s="8"/>
      <c r="IET68" s="8"/>
      <c r="IEU68" s="8"/>
      <c r="IEV68" s="8"/>
      <c r="IEW68" s="8"/>
      <c r="IEX68" s="8"/>
      <c r="IEY68" s="8"/>
      <c r="IEZ68" s="8"/>
      <c r="IFA68" s="8"/>
      <c r="IFB68" s="8"/>
      <c r="IFC68" s="8"/>
      <c r="IFD68" s="8"/>
      <c r="IFE68" s="8"/>
      <c r="IFF68" s="8"/>
      <c r="IFG68" s="8"/>
      <c r="IFH68" s="8"/>
      <c r="IFI68" s="8"/>
      <c r="IFJ68" s="8"/>
      <c r="IFK68" s="8"/>
      <c r="IFL68" s="8"/>
      <c r="IFM68" s="8"/>
      <c r="IFN68" s="8"/>
      <c r="IFO68" s="8"/>
      <c r="IFP68" s="8"/>
      <c r="IFQ68" s="8"/>
      <c r="IFR68" s="8"/>
      <c r="IFS68" s="8"/>
      <c r="IFT68" s="8"/>
      <c r="IFU68" s="8"/>
      <c r="IFV68" s="8"/>
      <c r="IFW68" s="8"/>
      <c r="IFX68" s="8"/>
      <c r="IFY68" s="8"/>
      <c r="IFZ68" s="8"/>
      <c r="IGA68" s="8"/>
      <c r="IGB68" s="8"/>
      <c r="IGC68" s="8"/>
      <c r="IGD68" s="8"/>
      <c r="IGE68" s="8"/>
      <c r="IGF68" s="8"/>
      <c r="IGG68" s="8"/>
      <c r="IGH68" s="8"/>
      <c r="IGI68" s="8"/>
      <c r="IGJ68" s="8"/>
      <c r="IGK68" s="8"/>
      <c r="IGL68" s="8"/>
      <c r="IGM68" s="8"/>
      <c r="IGN68" s="8"/>
      <c r="IGO68" s="8"/>
      <c r="IGP68" s="8"/>
      <c r="IGQ68" s="8"/>
      <c r="IGR68" s="8"/>
      <c r="IGS68" s="8"/>
      <c r="IGT68" s="8"/>
      <c r="IGU68" s="8"/>
      <c r="IGV68" s="8"/>
      <c r="IGW68" s="8"/>
      <c r="IGX68" s="8"/>
      <c r="IGY68" s="8"/>
      <c r="IGZ68" s="8"/>
      <c r="IHA68" s="8"/>
      <c r="IHB68" s="8"/>
      <c r="IHC68" s="8"/>
      <c r="IHD68" s="8"/>
      <c r="IHE68" s="8"/>
      <c r="IHF68" s="8"/>
      <c r="IHG68" s="8"/>
      <c r="IHH68" s="8"/>
      <c r="IHI68" s="8"/>
      <c r="IHJ68" s="8"/>
      <c r="IHK68" s="8"/>
      <c r="IHL68" s="8"/>
      <c r="IHM68" s="8"/>
      <c r="IHN68" s="8"/>
      <c r="IHO68" s="8"/>
      <c r="IHP68" s="8"/>
      <c r="IHQ68" s="8"/>
      <c r="IHR68" s="8"/>
      <c r="IHS68" s="8"/>
      <c r="IHT68" s="8"/>
      <c r="IHU68" s="8"/>
      <c r="IHV68" s="8"/>
      <c r="IHW68" s="8"/>
      <c r="IHX68" s="8"/>
      <c r="IHY68" s="8"/>
      <c r="IHZ68" s="8"/>
      <c r="IIA68" s="8"/>
      <c r="IIB68" s="8"/>
      <c r="IIC68" s="8"/>
      <c r="IID68" s="8"/>
      <c r="IIE68" s="8"/>
      <c r="IIF68" s="8"/>
      <c r="IIG68" s="8"/>
      <c r="IIH68" s="8"/>
      <c r="III68" s="8"/>
      <c r="IIJ68" s="8"/>
      <c r="IIK68" s="8"/>
      <c r="IIL68" s="8"/>
      <c r="IIM68" s="8"/>
      <c r="IIN68" s="8"/>
      <c r="IIO68" s="8"/>
      <c r="IIP68" s="8"/>
      <c r="IIQ68" s="8"/>
      <c r="IIR68" s="8"/>
      <c r="IIS68" s="8"/>
      <c r="IIT68" s="8"/>
      <c r="IIU68" s="8"/>
      <c r="IIV68" s="8"/>
      <c r="IIW68" s="8"/>
      <c r="IIX68" s="8"/>
      <c r="IIY68" s="8"/>
      <c r="IIZ68" s="8"/>
      <c r="IJA68" s="8"/>
      <c r="IJB68" s="8"/>
      <c r="IJC68" s="8"/>
      <c r="IJD68" s="8"/>
      <c r="IJE68" s="8"/>
      <c r="IJF68" s="8"/>
      <c r="IJG68" s="8"/>
      <c r="IJH68" s="8"/>
      <c r="IJI68" s="8"/>
      <c r="IJJ68" s="8"/>
      <c r="IJK68" s="8"/>
      <c r="IJL68" s="8"/>
      <c r="IJM68" s="8"/>
      <c r="IJN68" s="8"/>
      <c r="IJO68" s="8"/>
      <c r="IJP68" s="8"/>
      <c r="IJQ68" s="8"/>
      <c r="IJR68" s="8"/>
      <c r="IJS68" s="8"/>
      <c r="IJT68" s="8"/>
      <c r="IJU68" s="8"/>
      <c r="IJV68" s="8"/>
      <c r="IJW68" s="8"/>
      <c r="IJX68" s="8"/>
      <c r="IJY68" s="8"/>
      <c r="IJZ68" s="8"/>
      <c r="IKA68" s="8"/>
      <c r="IKB68" s="8"/>
      <c r="IKC68" s="8"/>
      <c r="IKD68" s="8"/>
      <c r="IKE68" s="8"/>
      <c r="IKF68" s="8"/>
      <c r="IKG68" s="8"/>
      <c r="IKH68" s="8"/>
      <c r="IKI68" s="8"/>
      <c r="IKJ68" s="8"/>
      <c r="IKK68" s="8"/>
      <c r="IKL68" s="8"/>
      <c r="IKM68" s="8"/>
      <c r="IKN68" s="8"/>
      <c r="IKO68" s="8"/>
      <c r="IKP68" s="8"/>
      <c r="IKQ68" s="8"/>
      <c r="IKR68" s="8"/>
      <c r="IKS68" s="8"/>
      <c r="IKT68" s="8"/>
      <c r="IKU68" s="8"/>
      <c r="IKV68" s="8"/>
      <c r="IKW68" s="8"/>
      <c r="IKX68" s="8"/>
      <c r="IKY68" s="8"/>
      <c r="IKZ68" s="8"/>
      <c r="ILA68" s="8"/>
      <c r="ILB68" s="8"/>
      <c r="ILC68" s="8"/>
      <c r="ILD68" s="8"/>
      <c r="ILE68" s="8"/>
      <c r="ILF68" s="8"/>
      <c r="ILG68" s="8"/>
      <c r="ILH68" s="8"/>
      <c r="ILI68" s="8"/>
      <c r="ILJ68" s="8"/>
      <c r="ILK68" s="8"/>
      <c r="ILL68" s="8"/>
      <c r="ILM68" s="8"/>
      <c r="ILN68" s="8"/>
      <c r="ILO68" s="8"/>
      <c r="ILP68" s="8"/>
      <c r="ILQ68" s="8"/>
      <c r="ILR68" s="8"/>
      <c r="ILS68" s="8"/>
      <c r="ILT68" s="8"/>
      <c r="ILU68" s="8"/>
      <c r="ILV68" s="8"/>
      <c r="ILW68" s="8"/>
      <c r="ILX68" s="8"/>
      <c r="ILY68" s="8"/>
      <c r="ILZ68" s="8"/>
      <c r="IMA68" s="8"/>
      <c r="IMB68" s="8"/>
      <c r="IMC68" s="8"/>
      <c r="IMD68" s="8"/>
      <c r="IME68" s="8"/>
      <c r="IMF68" s="8"/>
      <c r="IMG68" s="8"/>
      <c r="IMH68" s="8"/>
      <c r="IMI68" s="8"/>
      <c r="IMJ68" s="8"/>
      <c r="IMK68" s="8"/>
      <c r="IML68" s="8"/>
      <c r="IMM68" s="8"/>
      <c r="IMN68" s="8"/>
      <c r="IMO68" s="8"/>
      <c r="IMP68" s="8"/>
      <c r="IMQ68" s="8"/>
      <c r="IMR68" s="8"/>
      <c r="IMS68" s="8"/>
      <c r="IMT68" s="8"/>
      <c r="IMU68" s="8"/>
      <c r="IMV68" s="8"/>
      <c r="IMW68" s="8"/>
      <c r="IMX68" s="8"/>
      <c r="IMY68" s="8"/>
      <c r="IMZ68" s="8"/>
      <c r="INA68" s="8"/>
      <c r="INB68" s="8"/>
      <c r="INC68" s="8"/>
      <c r="IND68" s="8"/>
      <c r="INE68" s="8"/>
      <c r="INF68" s="8"/>
      <c r="ING68" s="8"/>
      <c r="INH68" s="8"/>
      <c r="INI68" s="8"/>
      <c r="INJ68" s="8"/>
      <c r="INK68" s="8"/>
      <c r="INL68" s="8"/>
      <c r="INM68" s="8"/>
      <c r="INN68" s="8"/>
      <c r="INO68" s="8"/>
      <c r="INP68" s="8"/>
      <c r="INQ68" s="8"/>
      <c r="INR68" s="8"/>
      <c r="INS68" s="8"/>
      <c r="INT68" s="8"/>
      <c r="INU68" s="8"/>
      <c r="INV68" s="8"/>
      <c r="INW68" s="8"/>
      <c r="INX68" s="8"/>
      <c r="INY68" s="8"/>
      <c r="INZ68" s="8"/>
      <c r="IOA68" s="8"/>
      <c r="IOB68" s="8"/>
      <c r="IOC68" s="8"/>
      <c r="IOD68" s="8"/>
      <c r="IOE68" s="8"/>
      <c r="IOF68" s="8"/>
      <c r="IOG68" s="8"/>
      <c r="IOH68" s="8"/>
      <c r="IOI68" s="8"/>
      <c r="IOJ68" s="8"/>
      <c r="IOK68" s="8"/>
      <c r="IOL68" s="8"/>
      <c r="IOM68" s="8"/>
      <c r="ION68" s="8"/>
      <c r="IOO68" s="8"/>
      <c r="IOP68" s="8"/>
      <c r="IOQ68" s="8"/>
      <c r="IOR68" s="8"/>
      <c r="IOS68" s="8"/>
      <c r="IOT68" s="8"/>
      <c r="IOU68" s="8"/>
      <c r="IOV68" s="8"/>
      <c r="IOW68" s="8"/>
      <c r="IOX68" s="8"/>
      <c r="IOY68" s="8"/>
      <c r="IOZ68" s="8"/>
      <c r="IPA68" s="8"/>
      <c r="IPB68" s="8"/>
      <c r="IPC68" s="8"/>
      <c r="IPD68" s="8"/>
      <c r="IPE68" s="8"/>
      <c r="IPF68" s="8"/>
      <c r="IPG68" s="8"/>
      <c r="IPH68" s="8"/>
      <c r="IPI68" s="8"/>
      <c r="IPJ68" s="8"/>
      <c r="IPK68" s="8"/>
      <c r="IPL68" s="8"/>
      <c r="IPM68" s="8"/>
      <c r="IPN68" s="8"/>
      <c r="IPO68" s="8"/>
      <c r="IPP68" s="8"/>
      <c r="IPQ68" s="8"/>
      <c r="IPR68" s="8"/>
      <c r="IPS68" s="8"/>
      <c r="IPT68" s="8"/>
      <c r="IPU68" s="8"/>
      <c r="IPV68" s="8"/>
      <c r="IPW68" s="8"/>
      <c r="IPX68" s="8"/>
      <c r="IPY68" s="8"/>
      <c r="IPZ68" s="8"/>
      <c r="IQA68" s="8"/>
      <c r="IQB68" s="8"/>
      <c r="IQC68" s="8"/>
      <c r="IQD68" s="8"/>
      <c r="IQE68" s="8"/>
      <c r="IQF68" s="8"/>
      <c r="IQG68" s="8"/>
      <c r="IQH68" s="8"/>
      <c r="IQI68" s="8"/>
      <c r="IQJ68" s="8"/>
      <c r="IQK68" s="8"/>
      <c r="IQL68" s="8"/>
      <c r="IQM68" s="8"/>
      <c r="IQN68" s="8"/>
      <c r="IQO68" s="8"/>
      <c r="IQP68" s="8"/>
      <c r="IQQ68" s="8"/>
      <c r="IQR68" s="8"/>
      <c r="IQS68" s="8"/>
      <c r="IQT68" s="8"/>
      <c r="IQU68" s="8"/>
      <c r="IQV68" s="8"/>
      <c r="IQW68" s="8"/>
      <c r="IQX68" s="8"/>
      <c r="IQY68" s="8"/>
      <c r="IQZ68" s="8"/>
      <c r="IRA68" s="8"/>
      <c r="IRB68" s="8"/>
      <c r="IRC68" s="8"/>
      <c r="IRD68" s="8"/>
      <c r="IRE68" s="8"/>
      <c r="IRF68" s="8"/>
      <c r="IRG68" s="8"/>
      <c r="IRH68" s="8"/>
      <c r="IRI68" s="8"/>
      <c r="IRJ68" s="8"/>
      <c r="IRK68" s="8"/>
      <c r="IRL68" s="8"/>
      <c r="IRM68" s="8"/>
      <c r="IRN68" s="8"/>
      <c r="IRO68" s="8"/>
      <c r="IRP68" s="8"/>
      <c r="IRQ68" s="8"/>
      <c r="IRR68" s="8"/>
      <c r="IRS68" s="8"/>
      <c r="IRT68" s="8"/>
      <c r="IRU68" s="8"/>
      <c r="IRV68" s="8"/>
      <c r="IRW68" s="8"/>
      <c r="IRX68" s="8"/>
      <c r="IRY68" s="8"/>
      <c r="IRZ68" s="8"/>
      <c r="ISA68" s="8"/>
      <c r="ISB68" s="8"/>
      <c r="ISC68" s="8"/>
      <c r="ISD68" s="8"/>
      <c r="ISE68" s="8"/>
      <c r="ISF68" s="8"/>
      <c r="ISG68" s="8"/>
      <c r="ISH68" s="8"/>
      <c r="ISI68" s="8"/>
      <c r="ISJ68" s="8"/>
      <c r="ISK68" s="8"/>
      <c r="ISL68" s="8"/>
      <c r="ISM68" s="8"/>
      <c r="ISN68" s="8"/>
      <c r="ISO68" s="8"/>
      <c r="ISP68" s="8"/>
      <c r="ISQ68" s="8"/>
      <c r="ISR68" s="8"/>
      <c r="ISS68" s="8"/>
      <c r="IST68" s="8"/>
      <c r="ISU68" s="8"/>
      <c r="ISV68" s="8"/>
      <c r="ISW68" s="8"/>
      <c r="ISX68" s="8"/>
      <c r="ISY68" s="8"/>
      <c r="ISZ68" s="8"/>
      <c r="ITA68" s="8"/>
      <c r="ITB68" s="8"/>
      <c r="ITC68" s="8"/>
      <c r="ITD68" s="8"/>
      <c r="ITE68" s="8"/>
      <c r="ITF68" s="8"/>
      <c r="ITG68" s="8"/>
      <c r="ITH68" s="8"/>
      <c r="ITI68" s="8"/>
      <c r="ITJ68" s="8"/>
      <c r="ITK68" s="8"/>
      <c r="ITL68" s="8"/>
      <c r="ITM68" s="8"/>
      <c r="ITN68" s="8"/>
      <c r="ITO68" s="8"/>
      <c r="ITP68" s="8"/>
      <c r="ITQ68" s="8"/>
      <c r="ITR68" s="8"/>
      <c r="ITS68" s="8"/>
      <c r="ITT68" s="8"/>
      <c r="ITU68" s="8"/>
      <c r="ITV68" s="8"/>
      <c r="ITW68" s="8"/>
      <c r="ITX68" s="8"/>
      <c r="ITY68" s="8"/>
      <c r="ITZ68" s="8"/>
      <c r="IUA68" s="8"/>
      <c r="IUB68" s="8"/>
      <c r="IUC68" s="8"/>
      <c r="IUD68" s="8"/>
      <c r="IUE68" s="8"/>
      <c r="IUF68" s="8"/>
      <c r="IUG68" s="8"/>
      <c r="IUH68" s="8"/>
      <c r="IUI68" s="8"/>
      <c r="IUJ68" s="8"/>
      <c r="IUK68" s="8"/>
      <c r="IUL68" s="8"/>
      <c r="IUM68" s="8"/>
      <c r="IUN68" s="8"/>
      <c r="IUO68" s="8"/>
      <c r="IUP68" s="8"/>
      <c r="IUQ68" s="8"/>
      <c r="IUR68" s="8"/>
      <c r="IUS68" s="8"/>
      <c r="IUT68" s="8"/>
      <c r="IUU68" s="8"/>
      <c r="IUV68" s="8"/>
      <c r="IUW68" s="8"/>
      <c r="IUX68" s="8"/>
      <c r="IUY68" s="8"/>
      <c r="IUZ68" s="8"/>
      <c r="IVA68" s="8"/>
      <c r="IVB68" s="8"/>
      <c r="IVC68" s="8"/>
      <c r="IVD68" s="8"/>
      <c r="IVE68" s="8"/>
      <c r="IVF68" s="8"/>
      <c r="IVG68" s="8"/>
      <c r="IVH68" s="8"/>
      <c r="IVI68" s="8"/>
      <c r="IVJ68" s="8"/>
      <c r="IVK68" s="8"/>
      <c r="IVL68" s="8"/>
      <c r="IVM68" s="8"/>
      <c r="IVN68" s="8"/>
      <c r="IVO68" s="8"/>
      <c r="IVP68" s="8"/>
      <c r="IVQ68" s="8"/>
      <c r="IVR68" s="8"/>
      <c r="IVS68" s="8"/>
      <c r="IVT68" s="8"/>
      <c r="IVU68" s="8"/>
      <c r="IVV68" s="8"/>
      <c r="IVW68" s="8"/>
      <c r="IVX68" s="8"/>
      <c r="IVY68" s="8"/>
      <c r="IVZ68" s="8"/>
      <c r="IWA68" s="8"/>
      <c r="IWB68" s="8"/>
      <c r="IWC68" s="8"/>
      <c r="IWD68" s="8"/>
      <c r="IWE68" s="8"/>
      <c r="IWF68" s="8"/>
      <c r="IWG68" s="8"/>
      <c r="IWH68" s="8"/>
      <c r="IWI68" s="8"/>
      <c r="IWJ68" s="8"/>
      <c r="IWK68" s="8"/>
      <c r="IWL68" s="8"/>
      <c r="IWM68" s="8"/>
      <c r="IWN68" s="8"/>
      <c r="IWO68" s="8"/>
      <c r="IWP68" s="8"/>
      <c r="IWQ68" s="8"/>
      <c r="IWR68" s="8"/>
      <c r="IWS68" s="8"/>
      <c r="IWT68" s="8"/>
      <c r="IWU68" s="8"/>
      <c r="IWV68" s="8"/>
      <c r="IWW68" s="8"/>
      <c r="IWX68" s="8"/>
      <c r="IWY68" s="8"/>
      <c r="IWZ68" s="8"/>
      <c r="IXA68" s="8"/>
      <c r="IXB68" s="8"/>
      <c r="IXC68" s="8"/>
      <c r="IXD68" s="8"/>
      <c r="IXE68" s="8"/>
      <c r="IXF68" s="8"/>
      <c r="IXG68" s="8"/>
      <c r="IXH68" s="8"/>
      <c r="IXI68" s="8"/>
      <c r="IXJ68" s="8"/>
      <c r="IXK68" s="8"/>
      <c r="IXL68" s="8"/>
      <c r="IXM68" s="8"/>
      <c r="IXN68" s="8"/>
      <c r="IXO68" s="8"/>
      <c r="IXP68" s="8"/>
      <c r="IXQ68" s="8"/>
      <c r="IXR68" s="8"/>
      <c r="IXS68" s="8"/>
      <c r="IXT68" s="8"/>
      <c r="IXU68" s="8"/>
      <c r="IXV68" s="8"/>
      <c r="IXW68" s="8"/>
      <c r="IXX68" s="8"/>
      <c r="IXY68" s="8"/>
      <c r="IXZ68" s="8"/>
      <c r="IYA68" s="8"/>
      <c r="IYB68" s="8"/>
      <c r="IYC68" s="8"/>
      <c r="IYD68" s="8"/>
      <c r="IYE68" s="8"/>
      <c r="IYF68" s="8"/>
      <c r="IYG68" s="8"/>
      <c r="IYH68" s="8"/>
      <c r="IYI68" s="8"/>
      <c r="IYJ68" s="8"/>
      <c r="IYK68" s="8"/>
      <c r="IYL68" s="8"/>
      <c r="IYM68" s="8"/>
      <c r="IYN68" s="8"/>
      <c r="IYO68" s="8"/>
      <c r="IYP68" s="8"/>
      <c r="IYQ68" s="8"/>
      <c r="IYR68" s="8"/>
      <c r="IYS68" s="8"/>
      <c r="IYT68" s="8"/>
      <c r="IYU68" s="8"/>
      <c r="IYV68" s="8"/>
      <c r="IYW68" s="8"/>
      <c r="IYX68" s="8"/>
      <c r="IYY68" s="8"/>
      <c r="IYZ68" s="8"/>
      <c r="IZA68" s="8"/>
      <c r="IZB68" s="8"/>
      <c r="IZC68" s="8"/>
      <c r="IZD68" s="8"/>
      <c r="IZE68" s="8"/>
      <c r="IZF68" s="8"/>
      <c r="IZG68" s="8"/>
      <c r="IZH68" s="8"/>
      <c r="IZI68" s="8"/>
      <c r="IZJ68" s="8"/>
      <c r="IZK68" s="8"/>
      <c r="IZL68" s="8"/>
      <c r="IZM68" s="8"/>
      <c r="IZN68" s="8"/>
      <c r="IZO68" s="8"/>
      <c r="IZP68" s="8"/>
      <c r="IZQ68" s="8"/>
      <c r="IZR68" s="8"/>
      <c r="IZS68" s="8"/>
      <c r="IZT68" s="8"/>
      <c r="IZU68" s="8"/>
      <c r="IZV68" s="8"/>
      <c r="IZW68" s="8"/>
      <c r="IZX68" s="8"/>
      <c r="IZY68" s="8"/>
      <c r="IZZ68" s="8"/>
      <c r="JAA68" s="8"/>
      <c r="JAB68" s="8"/>
      <c r="JAC68" s="8"/>
      <c r="JAD68" s="8"/>
      <c r="JAE68" s="8"/>
      <c r="JAF68" s="8"/>
      <c r="JAG68" s="8"/>
      <c r="JAH68" s="8"/>
      <c r="JAI68" s="8"/>
      <c r="JAJ68" s="8"/>
      <c r="JAK68" s="8"/>
      <c r="JAL68" s="8"/>
      <c r="JAM68" s="8"/>
      <c r="JAN68" s="8"/>
      <c r="JAO68" s="8"/>
      <c r="JAP68" s="8"/>
      <c r="JAQ68" s="8"/>
      <c r="JAR68" s="8"/>
      <c r="JAS68" s="8"/>
      <c r="JAT68" s="8"/>
      <c r="JAU68" s="8"/>
      <c r="JAV68" s="8"/>
      <c r="JAW68" s="8"/>
      <c r="JAX68" s="8"/>
      <c r="JAY68" s="8"/>
      <c r="JAZ68" s="8"/>
      <c r="JBA68" s="8"/>
      <c r="JBB68" s="8"/>
      <c r="JBC68" s="8"/>
      <c r="JBD68" s="8"/>
      <c r="JBE68" s="8"/>
      <c r="JBF68" s="8"/>
      <c r="JBG68" s="8"/>
      <c r="JBH68" s="8"/>
      <c r="JBI68" s="8"/>
      <c r="JBJ68" s="8"/>
      <c r="JBK68" s="8"/>
      <c r="JBL68" s="8"/>
      <c r="JBM68" s="8"/>
      <c r="JBN68" s="8"/>
      <c r="JBO68" s="8"/>
      <c r="JBP68" s="8"/>
      <c r="JBQ68" s="8"/>
      <c r="JBR68" s="8"/>
      <c r="JBS68" s="8"/>
      <c r="JBT68" s="8"/>
      <c r="JBU68" s="8"/>
      <c r="JBV68" s="8"/>
      <c r="JBW68" s="8"/>
      <c r="JBX68" s="8"/>
      <c r="JBY68" s="8"/>
      <c r="JBZ68" s="8"/>
      <c r="JCA68" s="8"/>
      <c r="JCB68" s="8"/>
      <c r="JCC68" s="8"/>
      <c r="JCD68" s="8"/>
      <c r="JCE68" s="8"/>
      <c r="JCF68" s="8"/>
      <c r="JCG68" s="8"/>
      <c r="JCH68" s="8"/>
      <c r="JCI68" s="8"/>
      <c r="JCJ68" s="8"/>
      <c r="JCK68" s="8"/>
      <c r="JCL68" s="8"/>
      <c r="JCM68" s="8"/>
      <c r="JCN68" s="8"/>
      <c r="JCO68" s="8"/>
      <c r="JCP68" s="8"/>
      <c r="JCQ68" s="8"/>
      <c r="JCR68" s="8"/>
      <c r="JCS68" s="8"/>
      <c r="JCT68" s="8"/>
      <c r="JCU68" s="8"/>
      <c r="JCV68" s="8"/>
      <c r="JCW68" s="8"/>
      <c r="JCX68" s="8"/>
      <c r="JCY68" s="8"/>
      <c r="JCZ68" s="8"/>
      <c r="JDA68" s="8"/>
      <c r="JDB68" s="8"/>
      <c r="JDC68" s="8"/>
      <c r="JDD68" s="8"/>
      <c r="JDE68" s="8"/>
      <c r="JDF68" s="8"/>
      <c r="JDG68" s="8"/>
      <c r="JDH68" s="8"/>
      <c r="JDI68" s="8"/>
      <c r="JDJ68" s="8"/>
      <c r="JDK68" s="8"/>
      <c r="JDL68" s="8"/>
      <c r="JDM68" s="8"/>
      <c r="JDN68" s="8"/>
      <c r="JDO68" s="8"/>
      <c r="JDP68" s="8"/>
      <c r="JDQ68" s="8"/>
      <c r="JDR68" s="8"/>
      <c r="JDS68" s="8"/>
      <c r="JDT68" s="8"/>
      <c r="JDU68" s="8"/>
      <c r="JDV68" s="8"/>
      <c r="JDW68" s="8"/>
      <c r="JDX68" s="8"/>
      <c r="JDY68" s="8"/>
      <c r="JDZ68" s="8"/>
      <c r="JEA68" s="8"/>
      <c r="JEB68" s="8"/>
      <c r="JEC68" s="8"/>
      <c r="JED68" s="8"/>
      <c r="JEE68" s="8"/>
      <c r="JEF68" s="8"/>
      <c r="JEG68" s="8"/>
      <c r="JEH68" s="8"/>
      <c r="JEI68" s="8"/>
      <c r="JEJ68" s="8"/>
      <c r="JEK68" s="8"/>
      <c r="JEL68" s="8"/>
      <c r="JEM68" s="8"/>
      <c r="JEN68" s="8"/>
      <c r="JEO68" s="8"/>
      <c r="JEP68" s="8"/>
      <c r="JEQ68" s="8"/>
      <c r="JER68" s="8"/>
      <c r="JES68" s="8"/>
      <c r="JET68" s="8"/>
      <c r="JEU68" s="8"/>
      <c r="JEV68" s="8"/>
      <c r="JEW68" s="8"/>
      <c r="JEX68" s="8"/>
      <c r="JEY68" s="8"/>
      <c r="JEZ68" s="8"/>
      <c r="JFA68" s="8"/>
      <c r="JFB68" s="8"/>
      <c r="JFC68" s="8"/>
      <c r="JFD68" s="8"/>
      <c r="JFE68" s="8"/>
      <c r="JFF68" s="8"/>
      <c r="JFG68" s="8"/>
      <c r="JFH68" s="8"/>
      <c r="JFI68" s="8"/>
      <c r="JFJ68" s="8"/>
      <c r="JFK68" s="8"/>
      <c r="JFL68" s="8"/>
      <c r="JFM68" s="8"/>
      <c r="JFN68" s="8"/>
      <c r="JFO68" s="8"/>
      <c r="JFP68" s="8"/>
      <c r="JFQ68" s="8"/>
      <c r="JFR68" s="8"/>
      <c r="JFS68" s="8"/>
      <c r="JFT68" s="8"/>
      <c r="JFU68" s="8"/>
      <c r="JFV68" s="8"/>
      <c r="JFW68" s="8"/>
      <c r="JFX68" s="8"/>
      <c r="JFY68" s="8"/>
      <c r="JFZ68" s="8"/>
      <c r="JGA68" s="8"/>
      <c r="JGB68" s="8"/>
      <c r="JGC68" s="8"/>
      <c r="JGD68" s="8"/>
      <c r="JGE68" s="8"/>
      <c r="JGF68" s="8"/>
      <c r="JGG68" s="8"/>
      <c r="JGH68" s="8"/>
      <c r="JGI68" s="8"/>
      <c r="JGJ68" s="8"/>
      <c r="JGK68" s="8"/>
      <c r="JGL68" s="8"/>
      <c r="JGM68" s="8"/>
      <c r="JGN68" s="8"/>
      <c r="JGO68" s="8"/>
      <c r="JGP68" s="8"/>
      <c r="JGQ68" s="8"/>
      <c r="JGR68" s="8"/>
      <c r="JGS68" s="8"/>
      <c r="JGT68" s="8"/>
      <c r="JGU68" s="8"/>
      <c r="JGV68" s="8"/>
      <c r="JGW68" s="8"/>
      <c r="JGX68" s="8"/>
      <c r="JGY68" s="8"/>
      <c r="JGZ68" s="8"/>
      <c r="JHA68" s="8"/>
      <c r="JHB68" s="8"/>
      <c r="JHC68" s="8"/>
      <c r="JHD68" s="8"/>
      <c r="JHE68" s="8"/>
      <c r="JHF68" s="8"/>
      <c r="JHG68" s="8"/>
      <c r="JHH68" s="8"/>
      <c r="JHI68" s="8"/>
      <c r="JHJ68" s="8"/>
      <c r="JHK68" s="8"/>
      <c r="JHL68" s="8"/>
      <c r="JHM68" s="8"/>
      <c r="JHN68" s="8"/>
      <c r="JHO68" s="8"/>
      <c r="JHP68" s="8"/>
      <c r="JHQ68" s="8"/>
      <c r="JHR68" s="8"/>
      <c r="JHS68" s="8"/>
      <c r="JHT68" s="8"/>
      <c r="JHU68" s="8"/>
      <c r="JHV68" s="8"/>
      <c r="JHW68" s="8"/>
      <c r="JHX68" s="8"/>
      <c r="JHY68" s="8"/>
      <c r="JHZ68" s="8"/>
      <c r="JIA68" s="8"/>
      <c r="JIB68" s="8"/>
      <c r="JIC68" s="8"/>
      <c r="JID68" s="8"/>
      <c r="JIE68" s="8"/>
      <c r="JIF68" s="8"/>
      <c r="JIG68" s="8"/>
      <c r="JIH68" s="8"/>
      <c r="JII68" s="8"/>
      <c r="JIJ68" s="8"/>
      <c r="JIK68" s="8"/>
      <c r="JIL68" s="8"/>
      <c r="JIM68" s="8"/>
      <c r="JIN68" s="8"/>
      <c r="JIO68" s="8"/>
      <c r="JIP68" s="8"/>
      <c r="JIQ68" s="8"/>
      <c r="JIR68" s="8"/>
      <c r="JIS68" s="8"/>
      <c r="JIT68" s="8"/>
      <c r="JIU68" s="8"/>
      <c r="JIV68" s="8"/>
      <c r="JIW68" s="8"/>
      <c r="JIX68" s="8"/>
      <c r="JIY68" s="8"/>
      <c r="JIZ68" s="8"/>
      <c r="JJA68" s="8"/>
      <c r="JJB68" s="8"/>
      <c r="JJC68" s="8"/>
      <c r="JJD68" s="8"/>
      <c r="JJE68" s="8"/>
      <c r="JJF68" s="8"/>
      <c r="JJG68" s="8"/>
      <c r="JJH68" s="8"/>
      <c r="JJI68" s="8"/>
      <c r="JJJ68" s="8"/>
      <c r="JJK68" s="8"/>
      <c r="JJL68" s="8"/>
      <c r="JJM68" s="8"/>
      <c r="JJN68" s="8"/>
      <c r="JJO68" s="8"/>
      <c r="JJP68" s="8"/>
      <c r="JJQ68" s="8"/>
      <c r="JJR68" s="8"/>
      <c r="JJS68" s="8"/>
      <c r="JJT68" s="8"/>
      <c r="JJU68" s="8"/>
      <c r="JJV68" s="8"/>
      <c r="JJW68" s="8"/>
      <c r="JJX68" s="8"/>
      <c r="JJY68" s="8"/>
      <c r="JJZ68" s="8"/>
      <c r="JKA68" s="8"/>
      <c r="JKB68" s="8"/>
      <c r="JKC68" s="8"/>
      <c r="JKD68" s="8"/>
      <c r="JKE68" s="8"/>
      <c r="JKF68" s="8"/>
      <c r="JKG68" s="8"/>
      <c r="JKH68" s="8"/>
      <c r="JKI68" s="8"/>
      <c r="JKJ68" s="8"/>
      <c r="JKK68" s="8"/>
      <c r="JKL68" s="8"/>
      <c r="JKM68" s="8"/>
      <c r="JKN68" s="8"/>
      <c r="JKO68" s="8"/>
      <c r="JKP68" s="8"/>
      <c r="JKQ68" s="8"/>
      <c r="JKR68" s="8"/>
      <c r="JKS68" s="8"/>
      <c r="JKT68" s="8"/>
      <c r="JKU68" s="8"/>
      <c r="JKV68" s="8"/>
      <c r="JKW68" s="8"/>
      <c r="JKX68" s="8"/>
      <c r="JKY68" s="8"/>
      <c r="JKZ68" s="8"/>
      <c r="JLA68" s="8"/>
      <c r="JLB68" s="8"/>
      <c r="JLC68" s="8"/>
      <c r="JLD68" s="8"/>
      <c r="JLE68" s="8"/>
      <c r="JLF68" s="8"/>
      <c r="JLG68" s="8"/>
      <c r="JLH68" s="8"/>
      <c r="JLI68" s="8"/>
      <c r="JLJ68" s="8"/>
      <c r="JLK68" s="8"/>
      <c r="JLL68" s="8"/>
      <c r="JLM68" s="8"/>
      <c r="JLN68" s="8"/>
      <c r="JLO68" s="8"/>
      <c r="JLP68" s="8"/>
      <c r="JLQ68" s="8"/>
      <c r="JLR68" s="8"/>
      <c r="JLS68" s="8"/>
      <c r="JLT68" s="8"/>
      <c r="JLU68" s="8"/>
      <c r="JLV68" s="8"/>
      <c r="JLW68" s="8"/>
      <c r="JLX68" s="8"/>
      <c r="JLY68" s="8"/>
      <c r="JLZ68" s="8"/>
      <c r="JMA68" s="8"/>
      <c r="JMB68" s="8"/>
      <c r="JMC68" s="8"/>
      <c r="JMD68" s="8"/>
      <c r="JME68" s="8"/>
      <c r="JMF68" s="8"/>
      <c r="JMG68" s="8"/>
      <c r="JMH68" s="8"/>
      <c r="JMI68" s="8"/>
      <c r="JMJ68" s="8"/>
      <c r="JMK68" s="8"/>
      <c r="JML68" s="8"/>
      <c r="JMM68" s="8"/>
      <c r="JMN68" s="8"/>
      <c r="JMO68" s="8"/>
      <c r="JMP68" s="8"/>
      <c r="JMQ68" s="8"/>
      <c r="JMR68" s="8"/>
      <c r="JMS68" s="8"/>
      <c r="JMT68" s="8"/>
      <c r="JMU68" s="8"/>
      <c r="JMV68" s="8"/>
      <c r="JMW68" s="8"/>
      <c r="JMX68" s="8"/>
      <c r="JMY68" s="8"/>
      <c r="JMZ68" s="8"/>
      <c r="JNA68" s="8"/>
      <c r="JNB68" s="8"/>
      <c r="JNC68" s="8"/>
      <c r="JND68" s="8"/>
      <c r="JNE68" s="8"/>
      <c r="JNF68" s="8"/>
      <c r="JNG68" s="8"/>
      <c r="JNH68" s="8"/>
      <c r="JNI68" s="8"/>
      <c r="JNJ68" s="8"/>
      <c r="JNK68" s="8"/>
      <c r="JNL68" s="8"/>
      <c r="JNM68" s="8"/>
      <c r="JNN68" s="8"/>
      <c r="JNO68" s="8"/>
      <c r="JNP68" s="8"/>
      <c r="JNQ68" s="8"/>
      <c r="JNR68" s="8"/>
      <c r="JNS68" s="8"/>
      <c r="JNT68" s="8"/>
      <c r="JNU68" s="8"/>
      <c r="JNV68" s="8"/>
      <c r="JNW68" s="8"/>
      <c r="JNX68" s="8"/>
      <c r="JNY68" s="8"/>
      <c r="JNZ68" s="8"/>
      <c r="JOA68" s="8"/>
      <c r="JOB68" s="8"/>
      <c r="JOC68" s="8"/>
      <c r="JOD68" s="8"/>
      <c r="JOE68" s="8"/>
      <c r="JOF68" s="8"/>
      <c r="JOG68" s="8"/>
      <c r="JOH68" s="8"/>
      <c r="JOI68" s="8"/>
      <c r="JOJ68" s="8"/>
      <c r="JOK68" s="8"/>
      <c r="JOL68" s="8"/>
      <c r="JOM68" s="8"/>
      <c r="JON68" s="8"/>
      <c r="JOO68" s="8"/>
      <c r="JOP68" s="8"/>
      <c r="JOQ68" s="8"/>
      <c r="JOR68" s="8"/>
      <c r="JOS68" s="8"/>
      <c r="JOT68" s="8"/>
      <c r="JOU68" s="8"/>
      <c r="JOV68" s="8"/>
      <c r="JOW68" s="8"/>
      <c r="JOX68" s="8"/>
      <c r="JOY68" s="8"/>
      <c r="JOZ68" s="8"/>
      <c r="JPA68" s="8"/>
      <c r="JPB68" s="8"/>
      <c r="JPC68" s="8"/>
      <c r="JPD68" s="8"/>
      <c r="JPE68" s="8"/>
      <c r="JPF68" s="8"/>
      <c r="JPG68" s="8"/>
      <c r="JPH68" s="8"/>
      <c r="JPI68" s="8"/>
      <c r="JPJ68" s="8"/>
      <c r="JPK68" s="8"/>
      <c r="JPL68" s="8"/>
      <c r="JPM68" s="8"/>
      <c r="JPN68" s="8"/>
      <c r="JPO68" s="8"/>
      <c r="JPP68" s="8"/>
      <c r="JPQ68" s="8"/>
      <c r="JPR68" s="8"/>
      <c r="JPS68" s="8"/>
      <c r="JPT68" s="8"/>
      <c r="JPU68" s="8"/>
      <c r="JPV68" s="8"/>
      <c r="JPW68" s="8"/>
      <c r="JPX68" s="8"/>
      <c r="JPY68" s="8"/>
      <c r="JPZ68" s="8"/>
      <c r="JQA68" s="8"/>
      <c r="JQB68" s="8"/>
      <c r="JQC68" s="8"/>
      <c r="JQD68" s="8"/>
      <c r="JQE68" s="8"/>
      <c r="JQF68" s="8"/>
      <c r="JQG68" s="8"/>
      <c r="JQH68" s="8"/>
      <c r="JQI68" s="8"/>
      <c r="JQJ68" s="8"/>
      <c r="JQK68" s="8"/>
      <c r="JQL68" s="8"/>
      <c r="JQM68" s="8"/>
      <c r="JQN68" s="8"/>
      <c r="JQO68" s="8"/>
      <c r="JQP68" s="8"/>
      <c r="JQQ68" s="8"/>
      <c r="JQR68" s="8"/>
      <c r="JQS68" s="8"/>
      <c r="JQT68" s="8"/>
      <c r="JQU68" s="8"/>
      <c r="JQV68" s="8"/>
      <c r="JQW68" s="8"/>
      <c r="JQX68" s="8"/>
      <c r="JQY68" s="8"/>
      <c r="JQZ68" s="8"/>
      <c r="JRA68" s="8"/>
      <c r="JRB68" s="8"/>
      <c r="JRC68" s="8"/>
      <c r="JRD68" s="8"/>
      <c r="JRE68" s="8"/>
      <c r="JRF68" s="8"/>
      <c r="JRG68" s="8"/>
      <c r="JRH68" s="8"/>
      <c r="JRI68" s="8"/>
      <c r="JRJ68" s="8"/>
      <c r="JRK68" s="8"/>
      <c r="JRL68" s="8"/>
      <c r="JRM68" s="8"/>
      <c r="JRN68" s="8"/>
      <c r="JRO68" s="8"/>
      <c r="JRP68" s="8"/>
      <c r="JRQ68" s="8"/>
      <c r="JRR68" s="8"/>
      <c r="JRS68" s="8"/>
      <c r="JRT68" s="8"/>
      <c r="JRU68" s="8"/>
      <c r="JRV68" s="8"/>
      <c r="JRW68" s="8"/>
      <c r="JRX68" s="8"/>
      <c r="JRY68" s="8"/>
      <c r="JRZ68" s="8"/>
      <c r="JSA68" s="8"/>
      <c r="JSB68" s="8"/>
      <c r="JSC68" s="8"/>
      <c r="JSD68" s="8"/>
      <c r="JSE68" s="8"/>
      <c r="JSF68" s="8"/>
      <c r="JSG68" s="8"/>
      <c r="JSH68" s="8"/>
      <c r="JSI68" s="8"/>
      <c r="JSJ68" s="8"/>
      <c r="JSK68" s="8"/>
      <c r="JSL68" s="8"/>
      <c r="JSM68" s="8"/>
      <c r="JSN68" s="8"/>
      <c r="JSO68" s="8"/>
      <c r="JSP68" s="8"/>
      <c r="JSQ68" s="8"/>
      <c r="JSR68" s="8"/>
      <c r="JSS68" s="8"/>
      <c r="JST68" s="8"/>
      <c r="JSU68" s="8"/>
      <c r="JSV68" s="8"/>
      <c r="JSW68" s="8"/>
      <c r="JSX68" s="8"/>
      <c r="JSY68" s="8"/>
      <c r="JSZ68" s="8"/>
      <c r="JTA68" s="8"/>
      <c r="JTB68" s="8"/>
      <c r="JTC68" s="8"/>
      <c r="JTD68" s="8"/>
      <c r="JTE68" s="8"/>
      <c r="JTF68" s="8"/>
      <c r="JTG68" s="8"/>
      <c r="JTH68" s="8"/>
      <c r="JTI68" s="8"/>
      <c r="JTJ68" s="8"/>
      <c r="JTK68" s="8"/>
      <c r="JTL68" s="8"/>
      <c r="JTM68" s="8"/>
      <c r="JTN68" s="8"/>
      <c r="JTO68" s="8"/>
      <c r="JTP68" s="8"/>
      <c r="JTQ68" s="8"/>
      <c r="JTR68" s="8"/>
      <c r="JTS68" s="8"/>
      <c r="JTT68" s="8"/>
      <c r="JTU68" s="8"/>
      <c r="JTV68" s="8"/>
      <c r="JTW68" s="8"/>
      <c r="JTX68" s="8"/>
      <c r="JTY68" s="8"/>
      <c r="JTZ68" s="8"/>
      <c r="JUA68" s="8"/>
      <c r="JUB68" s="8"/>
      <c r="JUC68" s="8"/>
      <c r="JUD68" s="8"/>
      <c r="JUE68" s="8"/>
      <c r="JUF68" s="8"/>
      <c r="JUG68" s="8"/>
      <c r="JUH68" s="8"/>
      <c r="JUI68" s="8"/>
      <c r="JUJ68" s="8"/>
      <c r="JUK68" s="8"/>
      <c r="JUL68" s="8"/>
      <c r="JUM68" s="8"/>
      <c r="JUN68" s="8"/>
      <c r="JUO68" s="8"/>
      <c r="JUP68" s="8"/>
      <c r="JUQ68" s="8"/>
      <c r="JUR68" s="8"/>
      <c r="JUS68" s="8"/>
      <c r="JUT68" s="8"/>
      <c r="JUU68" s="8"/>
      <c r="JUV68" s="8"/>
      <c r="JUW68" s="8"/>
      <c r="JUX68" s="8"/>
      <c r="JUY68" s="8"/>
      <c r="JUZ68" s="8"/>
      <c r="JVA68" s="8"/>
      <c r="JVB68" s="8"/>
      <c r="JVC68" s="8"/>
      <c r="JVD68" s="8"/>
      <c r="JVE68" s="8"/>
      <c r="JVF68" s="8"/>
      <c r="JVG68" s="8"/>
      <c r="JVH68" s="8"/>
      <c r="JVI68" s="8"/>
      <c r="JVJ68" s="8"/>
      <c r="JVK68" s="8"/>
      <c r="JVL68" s="8"/>
      <c r="JVM68" s="8"/>
      <c r="JVN68" s="8"/>
      <c r="JVO68" s="8"/>
      <c r="JVP68" s="8"/>
      <c r="JVQ68" s="8"/>
      <c r="JVR68" s="8"/>
      <c r="JVS68" s="8"/>
      <c r="JVT68" s="8"/>
      <c r="JVU68" s="8"/>
      <c r="JVV68" s="8"/>
      <c r="JVW68" s="8"/>
      <c r="JVX68" s="8"/>
      <c r="JVY68" s="8"/>
      <c r="JVZ68" s="8"/>
      <c r="JWA68" s="8"/>
      <c r="JWB68" s="8"/>
      <c r="JWC68" s="8"/>
      <c r="JWD68" s="8"/>
      <c r="JWE68" s="8"/>
      <c r="JWF68" s="8"/>
      <c r="JWG68" s="8"/>
      <c r="JWH68" s="8"/>
      <c r="JWI68" s="8"/>
      <c r="JWJ68" s="8"/>
      <c r="JWK68" s="8"/>
      <c r="JWL68" s="8"/>
      <c r="JWM68" s="8"/>
      <c r="JWN68" s="8"/>
      <c r="JWO68" s="8"/>
      <c r="JWP68" s="8"/>
      <c r="JWQ68" s="8"/>
      <c r="JWR68" s="8"/>
      <c r="JWS68" s="8"/>
      <c r="JWT68" s="8"/>
      <c r="JWU68" s="8"/>
      <c r="JWV68" s="8"/>
      <c r="JWW68" s="8"/>
      <c r="JWX68" s="8"/>
      <c r="JWY68" s="8"/>
      <c r="JWZ68" s="8"/>
      <c r="JXA68" s="8"/>
      <c r="JXB68" s="8"/>
      <c r="JXC68" s="8"/>
      <c r="JXD68" s="8"/>
      <c r="JXE68" s="8"/>
      <c r="JXF68" s="8"/>
      <c r="JXG68" s="8"/>
      <c r="JXH68" s="8"/>
      <c r="JXI68" s="8"/>
      <c r="JXJ68" s="8"/>
      <c r="JXK68" s="8"/>
      <c r="JXL68" s="8"/>
      <c r="JXM68" s="8"/>
      <c r="JXN68" s="8"/>
      <c r="JXO68" s="8"/>
      <c r="JXP68" s="8"/>
      <c r="JXQ68" s="8"/>
      <c r="JXR68" s="8"/>
      <c r="JXS68" s="8"/>
      <c r="JXT68" s="8"/>
      <c r="JXU68" s="8"/>
      <c r="JXV68" s="8"/>
      <c r="JXW68" s="8"/>
      <c r="JXX68" s="8"/>
      <c r="JXY68" s="8"/>
      <c r="JXZ68" s="8"/>
      <c r="JYA68" s="8"/>
      <c r="JYB68" s="8"/>
      <c r="JYC68" s="8"/>
      <c r="JYD68" s="8"/>
      <c r="JYE68" s="8"/>
      <c r="JYF68" s="8"/>
      <c r="JYG68" s="8"/>
      <c r="JYH68" s="8"/>
      <c r="JYI68" s="8"/>
      <c r="JYJ68" s="8"/>
      <c r="JYK68" s="8"/>
      <c r="JYL68" s="8"/>
      <c r="JYM68" s="8"/>
      <c r="JYN68" s="8"/>
      <c r="JYO68" s="8"/>
      <c r="JYP68" s="8"/>
      <c r="JYQ68" s="8"/>
      <c r="JYR68" s="8"/>
      <c r="JYS68" s="8"/>
      <c r="JYT68" s="8"/>
      <c r="JYU68" s="8"/>
      <c r="JYV68" s="8"/>
      <c r="JYW68" s="8"/>
      <c r="JYX68" s="8"/>
      <c r="JYY68" s="8"/>
      <c r="JYZ68" s="8"/>
      <c r="JZA68" s="8"/>
      <c r="JZB68" s="8"/>
      <c r="JZC68" s="8"/>
      <c r="JZD68" s="8"/>
      <c r="JZE68" s="8"/>
      <c r="JZF68" s="8"/>
      <c r="JZG68" s="8"/>
      <c r="JZH68" s="8"/>
      <c r="JZI68" s="8"/>
      <c r="JZJ68" s="8"/>
      <c r="JZK68" s="8"/>
      <c r="JZL68" s="8"/>
      <c r="JZM68" s="8"/>
      <c r="JZN68" s="8"/>
      <c r="JZO68" s="8"/>
      <c r="JZP68" s="8"/>
      <c r="JZQ68" s="8"/>
      <c r="JZR68" s="8"/>
      <c r="JZS68" s="8"/>
      <c r="JZT68" s="8"/>
      <c r="JZU68" s="8"/>
      <c r="JZV68" s="8"/>
      <c r="JZW68" s="8"/>
      <c r="JZX68" s="8"/>
      <c r="JZY68" s="8"/>
      <c r="JZZ68" s="8"/>
      <c r="KAA68" s="8"/>
      <c r="KAB68" s="8"/>
      <c r="KAC68" s="8"/>
      <c r="KAD68" s="8"/>
      <c r="KAE68" s="8"/>
      <c r="KAF68" s="8"/>
      <c r="KAG68" s="8"/>
      <c r="KAH68" s="8"/>
      <c r="KAI68" s="8"/>
      <c r="KAJ68" s="8"/>
      <c r="KAK68" s="8"/>
      <c r="KAL68" s="8"/>
      <c r="KAM68" s="8"/>
      <c r="KAN68" s="8"/>
      <c r="KAO68" s="8"/>
      <c r="KAP68" s="8"/>
      <c r="KAQ68" s="8"/>
      <c r="KAR68" s="8"/>
      <c r="KAS68" s="8"/>
      <c r="KAT68" s="8"/>
      <c r="KAU68" s="8"/>
      <c r="KAV68" s="8"/>
      <c r="KAW68" s="8"/>
      <c r="KAX68" s="8"/>
      <c r="KAY68" s="8"/>
      <c r="KAZ68" s="8"/>
      <c r="KBA68" s="8"/>
      <c r="KBB68" s="8"/>
      <c r="KBC68" s="8"/>
      <c r="KBD68" s="8"/>
      <c r="KBE68" s="8"/>
      <c r="KBF68" s="8"/>
      <c r="KBG68" s="8"/>
      <c r="KBH68" s="8"/>
      <c r="KBI68" s="8"/>
      <c r="KBJ68" s="8"/>
      <c r="KBK68" s="8"/>
      <c r="KBL68" s="8"/>
      <c r="KBM68" s="8"/>
      <c r="KBN68" s="8"/>
      <c r="KBO68" s="8"/>
      <c r="KBP68" s="8"/>
      <c r="KBQ68" s="8"/>
      <c r="KBR68" s="8"/>
      <c r="KBS68" s="8"/>
      <c r="KBT68" s="8"/>
      <c r="KBU68" s="8"/>
      <c r="KBV68" s="8"/>
      <c r="KBW68" s="8"/>
      <c r="KBX68" s="8"/>
      <c r="KBY68" s="8"/>
      <c r="KBZ68" s="8"/>
      <c r="KCA68" s="8"/>
      <c r="KCB68" s="8"/>
      <c r="KCC68" s="8"/>
      <c r="KCD68" s="8"/>
      <c r="KCE68" s="8"/>
      <c r="KCF68" s="8"/>
      <c r="KCG68" s="8"/>
      <c r="KCH68" s="8"/>
      <c r="KCI68" s="8"/>
      <c r="KCJ68" s="8"/>
      <c r="KCK68" s="8"/>
      <c r="KCL68" s="8"/>
      <c r="KCM68" s="8"/>
      <c r="KCN68" s="8"/>
      <c r="KCO68" s="8"/>
      <c r="KCP68" s="8"/>
      <c r="KCQ68" s="8"/>
      <c r="KCR68" s="8"/>
      <c r="KCS68" s="8"/>
      <c r="KCT68" s="8"/>
      <c r="KCU68" s="8"/>
      <c r="KCV68" s="8"/>
      <c r="KCW68" s="8"/>
      <c r="KCX68" s="8"/>
      <c r="KCY68" s="8"/>
      <c r="KCZ68" s="8"/>
      <c r="KDA68" s="8"/>
      <c r="KDB68" s="8"/>
      <c r="KDC68" s="8"/>
      <c r="KDD68" s="8"/>
      <c r="KDE68" s="8"/>
      <c r="KDF68" s="8"/>
      <c r="KDG68" s="8"/>
      <c r="KDH68" s="8"/>
      <c r="KDI68" s="8"/>
      <c r="KDJ68" s="8"/>
      <c r="KDK68" s="8"/>
      <c r="KDL68" s="8"/>
      <c r="KDM68" s="8"/>
      <c r="KDN68" s="8"/>
      <c r="KDO68" s="8"/>
      <c r="KDP68" s="8"/>
      <c r="KDQ68" s="8"/>
      <c r="KDR68" s="8"/>
      <c r="KDS68" s="8"/>
      <c r="KDT68" s="8"/>
      <c r="KDU68" s="8"/>
      <c r="KDV68" s="8"/>
      <c r="KDW68" s="8"/>
      <c r="KDX68" s="8"/>
      <c r="KDY68" s="8"/>
      <c r="KDZ68" s="8"/>
      <c r="KEA68" s="8"/>
      <c r="KEB68" s="8"/>
      <c r="KEC68" s="8"/>
      <c r="KED68" s="8"/>
      <c r="KEE68" s="8"/>
      <c r="KEF68" s="8"/>
      <c r="KEG68" s="8"/>
      <c r="KEH68" s="8"/>
      <c r="KEI68" s="8"/>
      <c r="KEJ68" s="8"/>
      <c r="KEK68" s="8"/>
      <c r="KEL68" s="8"/>
      <c r="KEM68" s="8"/>
      <c r="KEN68" s="8"/>
      <c r="KEO68" s="8"/>
      <c r="KEP68" s="8"/>
      <c r="KEQ68" s="8"/>
      <c r="KER68" s="8"/>
      <c r="KES68" s="8"/>
      <c r="KET68" s="8"/>
      <c r="KEU68" s="8"/>
      <c r="KEV68" s="8"/>
      <c r="KEW68" s="8"/>
      <c r="KEX68" s="8"/>
      <c r="KEY68" s="8"/>
      <c r="KEZ68" s="8"/>
      <c r="KFA68" s="8"/>
      <c r="KFB68" s="8"/>
      <c r="KFC68" s="8"/>
      <c r="KFD68" s="8"/>
      <c r="KFE68" s="8"/>
      <c r="KFF68" s="8"/>
      <c r="KFG68" s="8"/>
      <c r="KFH68" s="8"/>
      <c r="KFI68" s="8"/>
      <c r="KFJ68" s="8"/>
      <c r="KFK68" s="8"/>
      <c r="KFL68" s="8"/>
      <c r="KFM68" s="8"/>
      <c r="KFN68" s="8"/>
      <c r="KFO68" s="8"/>
      <c r="KFP68" s="8"/>
      <c r="KFQ68" s="8"/>
      <c r="KFR68" s="8"/>
      <c r="KFS68" s="8"/>
      <c r="KFT68" s="8"/>
      <c r="KFU68" s="8"/>
      <c r="KFV68" s="8"/>
      <c r="KFW68" s="8"/>
      <c r="KFX68" s="8"/>
      <c r="KFY68" s="8"/>
      <c r="KFZ68" s="8"/>
      <c r="KGA68" s="8"/>
      <c r="KGB68" s="8"/>
      <c r="KGC68" s="8"/>
      <c r="KGD68" s="8"/>
      <c r="KGE68" s="8"/>
      <c r="KGF68" s="8"/>
      <c r="KGG68" s="8"/>
      <c r="KGH68" s="8"/>
      <c r="KGI68" s="8"/>
      <c r="KGJ68" s="8"/>
      <c r="KGK68" s="8"/>
      <c r="KGL68" s="8"/>
      <c r="KGM68" s="8"/>
      <c r="KGN68" s="8"/>
      <c r="KGO68" s="8"/>
      <c r="KGP68" s="8"/>
      <c r="KGQ68" s="8"/>
      <c r="KGR68" s="8"/>
      <c r="KGS68" s="8"/>
      <c r="KGT68" s="8"/>
      <c r="KGU68" s="8"/>
      <c r="KGV68" s="8"/>
      <c r="KGW68" s="8"/>
      <c r="KGX68" s="8"/>
      <c r="KGY68" s="8"/>
      <c r="KGZ68" s="8"/>
      <c r="KHA68" s="8"/>
      <c r="KHB68" s="8"/>
      <c r="KHC68" s="8"/>
      <c r="KHD68" s="8"/>
      <c r="KHE68" s="8"/>
      <c r="KHF68" s="8"/>
      <c r="KHG68" s="8"/>
      <c r="KHH68" s="8"/>
      <c r="KHI68" s="8"/>
      <c r="KHJ68" s="8"/>
      <c r="KHK68" s="8"/>
      <c r="KHL68" s="8"/>
      <c r="KHM68" s="8"/>
      <c r="KHN68" s="8"/>
      <c r="KHO68" s="8"/>
      <c r="KHP68" s="8"/>
      <c r="KHQ68" s="8"/>
      <c r="KHR68" s="8"/>
      <c r="KHS68" s="8"/>
      <c r="KHT68" s="8"/>
      <c r="KHU68" s="8"/>
      <c r="KHV68" s="8"/>
      <c r="KHW68" s="8"/>
      <c r="KHX68" s="8"/>
      <c r="KHY68" s="8"/>
      <c r="KHZ68" s="8"/>
      <c r="KIA68" s="8"/>
      <c r="KIB68" s="8"/>
      <c r="KIC68" s="8"/>
      <c r="KID68" s="8"/>
      <c r="KIE68" s="8"/>
      <c r="KIF68" s="8"/>
      <c r="KIG68" s="8"/>
      <c r="KIH68" s="8"/>
      <c r="KII68" s="8"/>
      <c r="KIJ68" s="8"/>
      <c r="KIK68" s="8"/>
      <c r="KIL68" s="8"/>
      <c r="KIM68" s="8"/>
      <c r="KIN68" s="8"/>
      <c r="KIO68" s="8"/>
      <c r="KIP68" s="8"/>
      <c r="KIQ68" s="8"/>
      <c r="KIR68" s="8"/>
      <c r="KIS68" s="8"/>
      <c r="KIT68" s="8"/>
      <c r="KIU68" s="8"/>
      <c r="KIV68" s="8"/>
      <c r="KIW68" s="8"/>
      <c r="KIX68" s="8"/>
      <c r="KIY68" s="8"/>
      <c r="KIZ68" s="8"/>
      <c r="KJA68" s="8"/>
      <c r="KJB68" s="8"/>
      <c r="KJC68" s="8"/>
      <c r="KJD68" s="8"/>
      <c r="KJE68" s="8"/>
      <c r="KJF68" s="8"/>
      <c r="KJG68" s="8"/>
      <c r="KJH68" s="8"/>
      <c r="KJI68" s="8"/>
      <c r="KJJ68" s="8"/>
      <c r="KJK68" s="8"/>
      <c r="KJL68" s="8"/>
      <c r="KJM68" s="8"/>
      <c r="KJN68" s="8"/>
      <c r="KJO68" s="8"/>
      <c r="KJP68" s="8"/>
      <c r="KJQ68" s="8"/>
      <c r="KJR68" s="8"/>
      <c r="KJS68" s="8"/>
      <c r="KJT68" s="8"/>
      <c r="KJU68" s="8"/>
      <c r="KJV68" s="8"/>
      <c r="KJW68" s="8"/>
      <c r="KJX68" s="8"/>
      <c r="KJY68" s="8"/>
      <c r="KJZ68" s="8"/>
      <c r="KKA68" s="8"/>
      <c r="KKB68" s="8"/>
      <c r="KKC68" s="8"/>
      <c r="KKD68" s="8"/>
      <c r="KKE68" s="8"/>
      <c r="KKF68" s="8"/>
      <c r="KKG68" s="8"/>
      <c r="KKH68" s="8"/>
      <c r="KKI68" s="8"/>
      <c r="KKJ68" s="8"/>
      <c r="KKK68" s="8"/>
      <c r="KKL68" s="8"/>
      <c r="KKM68" s="8"/>
      <c r="KKN68" s="8"/>
      <c r="KKO68" s="8"/>
      <c r="KKP68" s="8"/>
      <c r="KKQ68" s="8"/>
      <c r="KKR68" s="8"/>
      <c r="KKS68" s="8"/>
      <c r="KKT68" s="8"/>
      <c r="KKU68" s="8"/>
      <c r="KKV68" s="8"/>
      <c r="KKW68" s="8"/>
      <c r="KKX68" s="8"/>
      <c r="KKY68" s="8"/>
      <c r="KKZ68" s="8"/>
      <c r="KLA68" s="8"/>
      <c r="KLB68" s="8"/>
      <c r="KLC68" s="8"/>
      <c r="KLD68" s="8"/>
      <c r="KLE68" s="8"/>
      <c r="KLF68" s="8"/>
      <c r="KLG68" s="8"/>
      <c r="KLH68" s="8"/>
      <c r="KLI68" s="8"/>
      <c r="KLJ68" s="8"/>
      <c r="KLK68" s="8"/>
      <c r="KLL68" s="8"/>
      <c r="KLM68" s="8"/>
      <c r="KLN68" s="8"/>
      <c r="KLO68" s="8"/>
      <c r="KLP68" s="8"/>
      <c r="KLQ68" s="8"/>
      <c r="KLR68" s="8"/>
      <c r="KLS68" s="8"/>
      <c r="KLT68" s="8"/>
      <c r="KLU68" s="8"/>
      <c r="KLV68" s="8"/>
      <c r="KLW68" s="8"/>
      <c r="KLX68" s="8"/>
      <c r="KLY68" s="8"/>
      <c r="KLZ68" s="8"/>
      <c r="KMA68" s="8"/>
      <c r="KMB68" s="8"/>
      <c r="KMC68" s="8"/>
      <c r="KMD68" s="8"/>
      <c r="KME68" s="8"/>
      <c r="KMF68" s="8"/>
      <c r="KMG68" s="8"/>
      <c r="KMH68" s="8"/>
      <c r="KMI68" s="8"/>
      <c r="KMJ68" s="8"/>
      <c r="KMK68" s="8"/>
      <c r="KML68" s="8"/>
      <c r="KMM68" s="8"/>
      <c r="KMN68" s="8"/>
      <c r="KMO68" s="8"/>
      <c r="KMP68" s="8"/>
      <c r="KMQ68" s="8"/>
      <c r="KMR68" s="8"/>
      <c r="KMS68" s="8"/>
      <c r="KMT68" s="8"/>
      <c r="KMU68" s="8"/>
      <c r="KMV68" s="8"/>
      <c r="KMW68" s="8"/>
      <c r="KMX68" s="8"/>
      <c r="KMY68" s="8"/>
      <c r="KMZ68" s="8"/>
      <c r="KNA68" s="8"/>
      <c r="KNB68" s="8"/>
      <c r="KNC68" s="8"/>
      <c r="KND68" s="8"/>
      <c r="KNE68" s="8"/>
      <c r="KNF68" s="8"/>
      <c r="KNG68" s="8"/>
      <c r="KNH68" s="8"/>
      <c r="KNI68" s="8"/>
      <c r="KNJ68" s="8"/>
      <c r="KNK68" s="8"/>
      <c r="KNL68" s="8"/>
      <c r="KNM68" s="8"/>
      <c r="KNN68" s="8"/>
      <c r="KNO68" s="8"/>
      <c r="KNP68" s="8"/>
      <c r="KNQ68" s="8"/>
      <c r="KNR68" s="8"/>
      <c r="KNS68" s="8"/>
      <c r="KNT68" s="8"/>
      <c r="KNU68" s="8"/>
      <c r="KNV68" s="8"/>
      <c r="KNW68" s="8"/>
      <c r="KNX68" s="8"/>
      <c r="KNY68" s="8"/>
      <c r="KNZ68" s="8"/>
      <c r="KOA68" s="8"/>
      <c r="KOB68" s="8"/>
      <c r="KOC68" s="8"/>
      <c r="KOD68" s="8"/>
      <c r="KOE68" s="8"/>
      <c r="KOF68" s="8"/>
      <c r="KOG68" s="8"/>
      <c r="KOH68" s="8"/>
      <c r="KOI68" s="8"/>
      <c r="KOJ68" s="8"/>
      <c r="KOK68" s="8"/>
      <c r="KOL68" s="8"/>
      <c r="KOM68" s="8"/>
      <c r="KON68" s="8"/>
      <c r="KOO68" s="8"/>
      <c r="KOP68" s="8"/>
      <c r="KOQ68" s="8"/>
      <c r="KOR68" s="8"/>
      <c r="KOS68" s="8"/>
      <c r="KOT68" s="8"/>
      <c r="KOU68" s="8"/>
      <c r="KOV68" s="8"/>
      <c r="KOW68" s="8"/>
      <c r="KOX68" s="8"/>
      <c r="KOY68" s="8"/>
      <c r="KOZ68" s="8"/>
      <c r="KPA68" s="8"/>
      <c r="KPB68" s="8"/>
      <c r="KPC68" s="8"/>
      <c r="KPD68" s="8"/>
      <c r="KPE68" s="8"/>
      <c r="KPF68" s="8"/>
      <c r="KPG68" s="8"/>
      <c r="KPH68" s="8"/>
      <c r="KPI68" s="8"/>
      <c r="KPJ68" s="8"/>
      <c r="KPK68" s="8"/>
      <c r="KPL68" s="8"/>
      <c r="KPM68" s="8"/>
      <c r="KPN68" s="8"/>
      <c r="KPO68" s="8"/>
      <c r="KPP68" s="8"/>
      <c r="KPQ68" s="8"/>
      <c r="KPR68" s="8"/>
      <c r="KPS68" s="8"/>
      <c r="KPT68" s="8"/>
      <c r="KPU68" s="8"/>
      <c r="KPV68" s="8"/>
      <c r="KPW68" s="8"/>
      <c r="KPX68" s="8"/>
      <c r="KPY68" s="8"/>
      <c r="KPZ68" s="8"/>
      <c r="KQA68" s="8"/>
      <c r="KQB68" s="8"/>
      <c r="KQC68" s="8"/>
      <c r="KQD68" s="8"/>
      <c r="KQE68" s="8"/>
      <c r="KQF68" s="8"/>
      <c r="KQG68" s="8"/>
      <c r="KQH68" s="8"/>
      <c r="KQI68" s="8"/>
      <c r="KQJ68" s="8"/>
      <c r="KQK68" s="8"/>
      <c r="KQL68" s="8"/>
      <c r="KQM68" s="8"/>
      <c r="KQN68" s="8"/>
      <c r="KQO68" s="8"/>
      <c r="KQP68" s="8"/>
      <c r="KQQ68" s="8"/>
      <c r="KQR68" s="8"/>
      <c r="KQS68" s="8"/>
      <c r="KQT68" s="8"/>
      <c r="KQU68" s="8"/>
      <c r="KQV68" s="8"/>
      <c r="KQW68" s="8"/>
      <c r="KQX68" s="8"/>
      <c r="KQY68" s="8"/>
      <c r="KQZ68" s="8"/>
      <c r="KRA68" s="8"/>
      <c r="KRB68" s="8"/>
      <c r="KRC68" s="8"/>
      <c r="KRD68" s="8"/>
      <c r="KRE68" s="8"/>
      <c r="KRF68" s="8"/>
      <c r="KRG68" s="8"/>
      <c r="KRH68" s="8"/>
      <c r="KRI68" s="8"/>
      <c r="KRJ68" s="8"/>
      <c r="KRK68" s="8"/>
      <c r="KRL68" s="8"/>
      <c r="KRM68" s="8"/>
      <c r="KRN68" s="8"/>
      <c r="KRO68" s="8"/>
      <c r="KRP68" s="8"/>
      <c r="KRQ68" s="8"/>
      <c r="KRR68" s="8"/>
      <c r="KRS68" s="8"/>
      <c r="KRT68" s="8"/>
      <c r="KRU68" s="8"/>
      <c r="KRV68" s="8"/>
      <c r="KRW68" s="8"/>
      <c r="KRX68" s="8"/>
      <c r="KRY68" s="8"/>
      <c r="KRZ68" s="8"/>
      <c r="KSA68" s="8"/>
      <c r="KSB68" s="8"/>
      <c r="KSC68" s="8"/>
      <c r="KSD68" s="8"/>
      <c r="KSE68" s="8"/>
      <c r="KSF68" s="8"/>
      <c r="KSG68" s="8"/>
      <c r="KSH68" s="8"/>
      <c r="KSI68" s="8"/>
      <c r="KSJ68" s="8"/>
      <c r="KSK68" s="8"/>
      <c r="KSL68" s="8"/>
      <c r="KSM68" s="8"/>
      <c r="KSN68" s="8"/>
      <c r="KSO68" s="8"/>
      <c r="KSP68" s="8"/>
      <c r="KSQ68" s="8"/>
      <c r="KSR68" s="8"/>
      <c r="KSS68" s="8"/>
      <c r="KST68" s="8"/>
      <c r="KSU68" s="8"/>
      <c r="KSV68" s="8"/>
      <c r="KSW68" s="8"/>
      <c r="KSX68" s="8"/>
      <c r="KSY68" s="8"/>
      <c r="KSZ68" s="8"/>
      <c r="KTA68" s="8"/>
      <c r="KTB68" s="8"/>
      <c r="KTC68" s="8"/>
      <c r="KTD68" s="8"/>
      <c r="KTE68" s="8"/>
      <c r="KTF68" s="8"/>
      <c r="KTG68" s="8"/>
      <c r="KTH68" s="8"/>
      <c r="KTI68" s="8"/>
      <c r="KTJ68" s="8"/>
      <c r="KTK68" s="8"/>
      <c r="KTL68" s="8"/>
      <c r="KTM68" s="8"/>
      <c r="KTN68" s="8"/>
      <c r="KTO68" s="8"/>
      <c r="KTP68" s="8"/>
      <c r="KTQ68" s="8"/>
      <c r="KTR68" s="8"/>
      <c r="KTS68" s="8"/>
      <c r="KTT68" s="8"/>
      <c r="KTU68" s="8"/>
      <c r="KTV68" s="8"/>
      <c r="KTW68" s="8"/>
      <c r="KTX68" s="8"/>
      <c r="KTY68" s="8"/>
      <c r="KTZ68" s="8"/>
      <c r="KUA68" s="8"/>
      <c r="KUB68" s="8"/>
      <c r="KUC68" s="8"/>
      <c r="KUD68" s="8"/>
      <c r="KUE68" s="8"/>
      <c r="KUF68" s="8"/>
      <c r="KUG68" s="8"/>
      <c r="KUH68" s="8"/>
      <c r="KUI68" s="8"/>
      <c r="KUJ68" s="8"/>
      <c r="KUK68" s="8"/>
      <c r="KUL68" s="8"/>
      <c r="KUM68" s="8"/>
      <c r="KUN68" s="8"/>
      <c r="KUO68" s="8"/>
      <c r="KUP68" s="8"/>
      <c r="KUQ68" s="8"/>
      <c r="KUR68" s="8"/>
      <c r="KUS68" s="8"/>
      <c r="KUT68" s="8"/>
      <c r="KUU68" s="8"/>
      <c r="KUV68" s="8"/>
      <c r="KUW68" s="8"/>
      <c r="KUX68" s="8"/>
      <c r="KUY68" s="8"/>
      <c r="KUZ68" s="8"/>
      <c r="KVA68" s="8"/>
      <c r="KVB68" s="8"/>
      <c r="KVC68" s="8"/>
      <c r="KVD68" s="8"/>
      <c r="KVE68" s="8"/>
      <c r="KVF68" s="8"/>
      <c r="KVG68" s="8"/>
      <c r="KVH68" s="8"/>
      <c r="KVI68" s="8"/>
      <c r="KVJ68" s="8"/>
      <c r="KVK68" s="8"/>
      <c r="KVL68" s="8"/>
      <c r="KVM68" s="8"/>
      <c r="KVN68" s="8"/>
      <c r="KVO68" s="8"/>
      <c r="KVP68" s="8"/>
      <c r="KVQ68" s="8"/>
      <c r="KVR68" s="8"/>
      <c r="KVS68" s="8"/>
      <c r="KVT68" s="8"/>
      <c r="KVU68" s="8"/>
      <c r="KVV68" s="8"/>
      <c r="KVW68" s="8"/>
      <c r="KVX68" s="8"/>
      <c r="KVY68" s="8"/>
      <c r="KVZ68" s="8"/>
      <c r="KWA68" s="8"/>
      <c r="KWB68" s="8"/>
      <c r="KWC68" s="8"/>
      <c r="KWD68" s="8"/>
      <c r="KWE68" s="8"/>
      <c r="KWF68" s="8"/>
      <c r="KWG68" s="8"/>
      <c r="KWH68" s="8"/>
      <c r="KWI68" s="8"/>
      <c r="KWJ68" s="8"/>
      <c r="KWK68" s="8"/>
      <c r="KWL68" s="8"/>
      <c r="KWM68" s="8"/>
      <c r="KWN68" s="8"/>
      <c r="KWO68" s="8"/>
      <c r="KWP68" s="8"/>
      <c r="KWQ68" s="8"/>
      <c r="KWR68" s="8"/>
      <c r="KWS68" s="8"/>
      <c r="KWT68" s="8"/>
      <c r="KWU68" s="8"/>
      <c r="KWV68" s="8"/>
      <c r="KWW68" s="8"/>
      <c r="KWX68" s="8"/>
      <c r="KWY68" s="8"/>
      <c r="KWZ68" s="8"/>
      <c r="KXA68" s="8"/>
      <c r="KXB68" s="8"/>
      <c r="KXC68" s="8"/>
      <c r="KXD68" s="8"/>
      <c r="KXE68" s="8"/>
      <c r="KXF68" s="8"/>
      <c r="KXG68" s="8"/>
      <c r="KXH68" s="8"/>
      <c r="KXI68" s="8"/>
      <c r="KXJ68" s="8"/>
      <c r="KXK68" s="8"/>
      <c r="KXL68" s="8"/>
      <c r="KXM68" s="8"/>
      <c r="KXN68" s="8"/>
      <c r="KXO68" s="8"/>
      <c r="KXP68" s="8"/>
      <c r="KXQ68" s="8"/>
      <c r="KXR68" s="8"/>
      <c r="KXS68" s="8"/>
      <c r="KXT68" s="8"/>
      <c r="KXU68" s="8"/>
      <c r="KXV68" s="8"/>
      <c r="KXW68" s="8"/>
      <c r="KXX68" s="8"/>
      <c r="KXY68" s="8"/>
      <c r="KXZ68" s="8"/>
      <c r="KYA68" s="8"/>
      <c r="KYB68" s="8"/>
      <c r="KYC68" s="8"/>
      <c r="KYD68" s="8"/>
      <c r="KYE68" s="8"/>
      <c r="KYF68" s="8"/>
      <c r="KYG68" s="8"/>
      <c r="KYH68" s="8"/>
      <c r="KYI68" s="8"/>
      <c r="KYJ68" s="8"/>
      <c r="KYK68" s="8"/>
      <c r="KYL68" s="8"/>
      <c r="KYM68" s="8"/>
      <c r="KYN68" s="8"/>
      <c r="KYO68" s="8"/>
      <c r="KYP68" s="8"/>
      <c r="KYQ68" s="8"/>
      <c r="KYR68" s="8"/>
      <c r="KYS68" s="8"/>
      <c r="KYT68" s="8"/>
      <c r="KYU68" s="8"/>
      <c r="KYV68" s="8"/>
      <c r="KYW68" s="8"/>
      <c r="KYX68" s="8"/>
      <c r="KYY68" s="8"/>
      <c r="KYZ68" s="8"/>
      <c r="KZA68" s="8"/>
      <c r="KZB68" s="8"/>
      <c r="KZC68" s="8"/>
      <c r="KZD68" s="8"/>
      <c r="KZE68" s="8"/>
      <c r="KZF68" s="8"/>
      <c r="KZG68" s="8"/>
      <c r="KZH68" s="8"/>
      <c r="KZI68" s="8"/>
      <c r="KZJ68" s="8"/>
      <c r="KZK68" s="8"/>
      <c r="KZL68" s="8"/>
      <c r="KZM68" s="8"/>
      <c r="KZN68" s="8"/>
      <c r="KZO68" s="8"/>
      <c r="KZP68" s="8"/>
      <c r="KZQ68" s="8"/>
      <c r="KZR68" s="8"/>
      <c r="KZS68" s="8"/>
      <c r="KZT68" s="8"/>
      <c r="KZU68" s="8"/>
      <c r="KZV68" s="8"/>
      <c r="KZW68" s="8"/>
      <c r="KZX68" s="8"/>
      <c r="KZY68" s="8"/>
      <c r="KZZ68" s="8"/>
      <c r="LAA68" s="8"/>
      <c r="LAB68" s="8"/>
      <c r="LAC68" s="8"/>
      <c r="LAD68" s="8"/>
      <c r="LAE68" s="8"/>
      <c r="LAF68" s="8"/>
      <c r="LAG68" s="8"/>
      <c r="LAH68" s="8"/>
      <c r="LAI68" s="8"/>
      <c r="LAJ68" s="8"/>
      <c r="LAK68" s="8"/>
      <c r="LAL68" s="8"/>
      <c r="LAM68" s="8"/>
      <c r="LAN68" s="8"/>
      <c r="LAO68" s="8"/>
      <c r="LAP68" s="8"/>
      <c r="LAQ68" s="8"/>
      <c r="LAR68" s="8"/>
      <c r="LAS68" s="8"/>
      <c r="LAT68" s="8"/>
      <c r="LAU68" s="8"/>
      <c r="LAV68" s="8"/>
      <c r="LAW68" s="8"/>
      <c r="LAX68" s="8"/>
      <c r="LAY68" s="8"/>
      <c r="LAZ68" s="8"/>
      <c r="LBA68" s="8"/>
      <c r="LBB68" s="8"/>
      <c r="LBC68" s="8"/>
      <c r="LBD68" s="8"/>
      <c r="LBE68" s="8"/>
      <c r="LBF68" s="8"/>
      <c r="LBG68" s="8"/>
      <c r="LBH68" s="8"/>
      <c r="LBI68" s="8"/>
      <c r="LBJ68" s="8"/>
      <c r="LBK68" s="8"/>
      <c r="LBL68" s="8"/>
      <c r="LBM68" s="8"/>
      <c r="LBN68" s="8"/>
      <c r="LBO68" s="8"/>
      <c r="LBP68" s="8"/>
      <c r="LBQ68" s="8"/>
      <c r="LBR68" s="8"/>
      <c r="LBS68" s="8"/>
      <c r="LBT68" s="8"/>
      <c r="LBU68" s="8"/>
      <c r="LBV68" s="8"/>
      <c r="LBW68" s="8"/>
      <c r="LBX68" s="8"/>
      <c r="LBY68" s="8"/>
      <c r="LBZ68" s="8"/>
      <c r="LCA68" s="8"/>
      <c r="LCB68" s="8"/>
      <c r="LCC68" s="8"/>
      <c r="LCD68" s="8"/>
      <c r="LCE68" s="8"/>
      <c r="LCF68" s="8"/>
      <c r="LCG68" s="8"/>
      <c r="LCH68" s="8"/>
      <c r="LCI68" s="8"/>
      <c r="LCJ68" s="8"/>
      <c r="LCK68" s="8"/>
      <c r="LCL68" s="8"/>
      <c r="LCM68" s="8"/>
      <c r="LCN68" s="8"/>
      <c r="LCO68" s="8"/>
      <c r="LCP68" s="8"/>
      <c r="LCQ68" s="8"/>
      <c r="LCR68" s="8"/>
      <c r="LCS68" s="8"/>
      <c r="LCT68" s="8"/>
      <c r="LCU68" s="8"/>
      <c r="LCV68" s="8"/>
      <c r="LCW68" s="8"/>
      <c r="LCX68" s="8"/>
      <c r="LCY68" s="8"/>
      <c r="LCZ68" s="8"/>
      <c r="LDA68" s="8"/>
      <c r="LDB68" s="8"/>
      <c r="LDC68" s="8"/>
      <c r="LDD68" s="8"/>
      <c r="LDE68" s="8"/>
      <c r="LDF68" s="8"/>
      <c r="LDG68" s="8"/>
      <c r="LDH68" s="8"/>
      <c r="LDI68" s="8"/>
      <c r="LDJ68" s="8"/>
      <c r="LDK68" s="8"/>
      <c r="LDL68" s="8"/>
      <c r="LDM68" s="8"/>
      <c r="LDN68" s="8"/>
      <c r="LDO68" s="8"/>
      <c r="LDP68" s="8"/>
      <c r="LDQ68" s="8"/>
      <c r="LDR68" s="8"/>
      <c r="LDS68" s="8"/>
      <c r="LDT68" s="8"/>
      <c r="LDU68" s="8"/>
      <c r="LDV68" s="8"/>
      <c r="LDW68" s="8"/>
      <c r="LDX68" s="8"/>
      <c r="LDY68" s="8"/>
      <c r="LDZ68" s="8"/>
      <c r="LEA68" s="8"/>
      <c r="LEB68" s="8"/>
      <c r="LEC68" s="8"/>
      <c r="LED68" s="8"/>
      <c r="LEE68" s="8"/>
      <c r="LEF68" s="8"/>
      <c r="LEG68" s="8"/>
      <c r="LEH68" s="8"/>
      <c r="LEI68" s="8"/>
      <c r="LEJ68" s="8"/>
      <c r="LEK68" s="8"/>
      <c r="LEL68" s="8"/>
      <c r="LEM68" s="8"/>
      <c r="LEN68" s="8"/>
      <c r="LEO68" s="8"/>
      <c r="LEP68" s="8"/>
      <c r="LEQ68" s="8"/>
      <c r="LER68" s="8"/>
      <c r="LES68" s="8"/>
      <c r="LET68" s="8"/>
      <c r="LEU68" s="8"/>
      <c r="LEV68" s="8"/>
      <c r="LEW68" s="8"/>
      <c r="LEX68" s="8"/>
      <c r="LEY68" s="8"/>
      <c r="LEZ68" s="8"/>
      <c r="LFA68" s="8"/>
      <c r="LFB68" s="8"/>
      <c r="LFC68" s="8"/>
      <c r="LFD68" s="8"/>
      <c r="LFE68" s="8"/>
      <c r="LFF68" s="8"/>
      <c r="LFG68" s="8"/>
      <c r="LFH68" s="8"/>
      <c r="LFI68" s="8"/>
      <c r="LFJ68" s="8"/>
      <c r="LFK68" s="8"/>
      <c r="LFL68" s="8"/>
      <c r="LFM68" s="8"/>
      <c r="LFN68" s="8"/>
      <c r="LFO68" s="8"/>
      <c r="LFP68" s="8"/>
      <c r="LFQ68" s="8"/>
      <c r="LFR68" s="8"/>
      <c r="LFS68" s="8"/>
      <c r="LFT68" s="8"/>
      <c r="LFU68" s="8"/>
      <c r="LFV68" s="8"/>
      <c r="LFW68" s="8"/>
      <c r="LFX68" s="8"/>
      <c r="LFY68" s="8"/>
      <c r="LFZ68" s="8"/>
      <c r="LGA68" s="8"/>
      <c r="LGB68" s="8"/>
      <c r="LGC68" s="8"/>
      <c r="LGD68" s="8"/>
      <c r="LGE68" s="8"/>
      <c r="LGF68" s="8"/>
      <c r="LGG68" s="8"/>
      <c r="LGH68" s="8"/>
      <c r="LGI68" s="8"/>
      <c r="LGJ68" s="8"/>
      <c r="LGK68" s="8"/>
      <c r="LGL68" s="8"/>
      <c r="LGM68" s="8"/>
      <c r="LGN68" s="8"/>
      <c r="LGO68" s="8"/>
      <c r="LGP68" s="8"/>
      <c r="LGQ68" s="8"/>
      <c r="LGR68" s="8"/>
      <c r="LGS68" s="8"/>
      <c r="LGT68" s="8"/>
      <c r="LGU68" s="8"/>
      <c r="LGV68" s="8"/>
      <c r="LGW68" s="8"/>
      <c r="LGX68" s="8"/>
      <c r="LGY68" s="8"/>
      <c r="LGZ68" s="8"/>
      <c r="LHA68" s="8"/>
      <c r="LHB68" s="8"/>
      <c r="LHC68" s="8"/>
      <c r="LHD68" s="8"/>
      <c r="LHE68" s="8"/>
      <c r="LHF68" s="8"/>
      <c r="LHG68" s="8"/>
      <c r="LHH68" s="8"/>
      <c r="LHI68" s="8"/>
      <c r="LHJ68" s="8"/>
      <c r="LHK68" s="8"/>
      <c r="LHL68" s="8"/>
      <c r="LHM68" s="8"/>
      <c r="LHN68" s="8"/>
      <c r="LHO68" s="8"/>
      <c r="LHP68" s="8"/>
      <c r="LHQ68" s="8"/>
      <c r="LHR68" s="8"/>
      <c r="LHS68" s="8"/>
      <c r="LHT68" s="8"/>
      <c r="LHU68" s="8"/>
      <c r="LHV68" s="8"/>
      <c r="LHW68" s="8"/>
      <c r="LHX68" s="8"/>
      <c r="LHY68" s="8"/>
      <c r="LHZ68" s="8"/>
      <c r="LIA68" s="8"/>
      <c r="LIB68" s="8"/>
      <c r="LIC68" s="8"/>
      <c r="LID68" s="8"/>
      <c r="LIE68" s="8"/>
      <c r="LIF68" s="8"/>
      <c r="LIG68" s="8"/>
      <c r="LIH68" s="8"/>
      <c r="LII68" s="8"/>
      <c r="LIJ68" s="8"/>
      <c r="LIK68" s="8"/>
      <c r="LIL68" s="8"/>
      <c r="LIM68" s="8"/>
      <c r="LIN68" s="8"/>
      <c r="LIO68" s="8"/>
      <c r="LIP68" s="8"/>
      <c r="LIQ68" s="8"/>
      <c r="LIR68" s="8"/>
      <c r="LIS68" s="8"/>
      <c r="LIT68" s="8"/>
      <c r="LIU68" s="8"/>
      <c r="LIV68" s="8"/>
      <c r="LIW68" s="8"/>
      <c r="LIX68" s="8"/>
      <c r="LIY68" s="8"/>
      <c r="LIZ68" s="8"/>
      <c r="LJA68" s="8"/>
      <c r="LJB68" s="8"/>
      <c r="LJC68" s="8"/>
      <c r="LJD68" s="8"/>
      <c r="LJE68" s="8"/>
      <c r="LJF68" s="8"/>
      <c r="LJG68" s="8"/>
      <c r="LJH68" s="8"/>
      <c r="LJI68" s="8"/>
      <c r="LJJ68" s="8"/>
      <c r="LJK68" s="8"/>
      <c r="LJL68" s="8"/>
      <c r="LJM68" s="8"/>
      <c r="LJN68" s="8"/>
      <c r="LJO68" s="8"/>
      <c r="LJP68" s="8"/>
      <c r="LJQ68" s="8"/>
      <c r="LJR68" s="8"/>
      <c r="LJS68" s="8"/>
      <c r="LJT68" s="8"/>
      <c r="LJU68" s="8"/>
      <c r="LJV68" s="8"/>
      <c r="LJW68" s="8"/>
      <c r="LJX68" s="8"/>
      <c r="LJY68" s="8"/>
      <c r="LJZ68" s="8"/>
      <c r="LKA68" s="8"/>
      <c r="LKB68" s="8"/>
      <c r="LKC68" s="8"/>
      <c r="LKD68" s="8"/>
      <c r="LKE68" s="8"/>
      <c r="LKF68" s="8"/>
      <c r="LKG68" s="8"/>
      <c r="LKH68" s="8"/>
      <c r="LKI68" s="8"/>
      <c r="LKJ68" s="8"/>
      <c r="LKK68" s="8"/>
      <c r="LKL68" s="8"/>
      <c r="LKM68" s="8"/>
      <c r="LKN68" s="8"/>
      <c r="LKO68" s="8"/>
      <c r="LKP68" s="8"/>
      <c r="LKQ68" s="8"/>
      <c r="LKR68" s="8"/>
      <c r="LKS68" s="8"/>
      <c r="LKT68" s="8"/>
      <c r="LKU68" s="8"/>
      <c r="LKV68" s="8"/>
      <c r="LKW68" s="8"/>
      <c r="LKX68" s="8"/>
      <c r="LKY68" s="8"/>
      <c r="LKZ68" s="8"/>
      <c r="LLA68" s="8"/>
      <c r="LLB68" s="8"/>
      <c r="LLC68" s="8"/>
      <c r="LLD68" s="8"/>
      <c r="LLE68" s="8"/>
      <c r="LLF68" s="8"/>
      <c r="LLG68" s="8"/>
      <c r="LLH68" s="8"/>
      <c r="LLI68" s="8"/>
      <c r="LLJ68" s="8"/>
      <c r="LLK68" s="8"/>
      <c r="LLL68" s="8"/>
      <c r="LLM68" s="8"/>
      <c r="LLN68" s="8"/>
      <c r="LLO68" s="8"/>
      <c r="LLP68" s="8"/>
      <c r="LLQ68" s="8"/>
      <c r="LLR68" s="8"/>
      <c r="LLS68" s="8"/>
      <c r="LLT68" s="8"/>
      <c r="LLU68" s="8"/>
      <c r="LLV68" s="8"/>
      <c r="LLW68" s="8"/>
      <c r="LLX68" s="8"/>
      <c r="LLY68" s="8"/>
      <c r="LLZ68" s="8"/>
      <c r="LMA68" s="8"/>
      <c r="LMB68" s="8"/>
      <c r="LMC68" s="8"/>
      <c r="LMD68" s="8"/>
      <c r="LME68" s="8"/>
      <c r="LMF68" s="8"/>
      <c r="LMG68" s="8"/>
      <c r="LMH68" s="8"/>
      <c r="LMI68" s="8"/>
      <c r="LMJ68" s="8"/>
      <c r="LMK68" s="8"/>
      <c r="LML68" s="8"/>
      <c r="LMM68" s="8"/>
      <c r="LMN68" s="8"/>
      <c r="LMO68" s="8"/>
      <c r="LMP68" s="8"/>
      <c r="LMQ68" s="8"/>
      <c r="LMR68" s="8"/>
      <c r="LMS68" s="8"/>
      <c r="LMT68" s="8"/>
      <c r="LMU68" s="8"/>
      <c r="LMV68" s="8"/>
      <c r="LMW68" s="8"/>
      <c r="LMX68" s="8"/>
      <c r="LMY68" s="8"/>
      <c r="LMZ68" s="8"/>
      <c r="LNA68" s="8"/>
      <c r="LNB68" s="8"/>
      <c r="LNC68" s="8"/>
      <c r="LND68" s="8"/>
      <c r="LNE68" s="8"/>
      <c r="LNF68" s="8"/>
      <c r="LNG68" s="8"/>
      <c r="LNH68" s="8"/>
      <c r="LNI68" s="8"/>
      <c r="LNJ68" s="8"/>
      <c r="LNK68" s="8"/>
      <c r="LNL68" s="8"/>
      <c r="LNM68" s="8"/>
      <c r="LNN68" s="8"/>
      <c r="LNO68" s="8"/>
      <c r="LNP68" s="8"/>
      <c r="LNQ68" s="8"/>
      <c r="LNR68" s="8"/>
      <c r="LNS68" s="8"/>
      <c r="LNT68" s="8"/>
      <c r="LNU68" s="8"/>
      <c r="LNV68" s="8"/>
      <c r="LNW68" s="8"/>
      <c r="LNX68" s="8"/>
      <c r="LNY68" s="8"/>
      <c r="LNZ68" s="8"/>
      <c r="LOA68" s="8"/>
      <c r="LOB68" s="8"/>
      <c r="LOC68" s="8"/>
      <c r="LOD68" s="8"/>
      <c r="LOE68" s="8"/>
      <c r="LOF68" s="8"/>
      <c r="LOG68" s="8"/>
      <c r="LOH68" s="8"/>
      <c r="LOI68" s="8"/>
      <c r="LOJ68" s="8"/>
      <c r="LOK68" s="8"/>
      <c r="LOL68" s="8"/>
      <c r="LOM68" s="8"/>
      <c r="LON68" s="8"/>
      <c r="LOO68" s="8"/>
      <c r="LOP68" s="8"/>
      <c r="LOQ68" s="8"/>
      <c r="LOR68" s="8"/>
      <c r="LOS68" s="8"/>
      <c r="LOT68" s="8"/>
      <c r="LOU68" s="8"/>
      <c r="LOV68" s="8"/>
      <c r="LOW68" s="8"/>
      <c r="LOX68" s="8"/>
      <c r="LOY68" s="8"/>
      <c r="LOZ68" s="8"/>
      <c r="LPA68" s="8"/>
      <c r="LPB68" s="8"/>
      <c r="LPC68" s="8"/>
      <c r="LPD68" s="8"/>
      <c r="LPE68" s="8"/>
      <c r="LPF68" s="8"/>
      <c r="LPG68" s="8"/>
      <c r="LPH68" s="8"/>
      <c r="LPI68" s="8"/>
      <c r="LPJ68" s="8"/>
      <c r="LPK68" s="8"/>
      <c r="LPL68" s="8"/>
      <c r="LPM68" s="8"/>
      <c r="LPN68" s="8"/>
      <c r="LPO68" s="8"/>
      <c r="LPP68" s="8"/>
      <c r="LPQ68" s="8"/>
      <c r="LPR68" s="8"/>
      <c r="LPS68" s="8"/>
      <c r="LPT68" s="8"/>
      <c r="LPU68" s="8"/>
      <c r="LPV68" s="8"/>
      <c r="LPW68" s="8"/>
      <c r="LPX68" s="8"/>
      <c r="LPY68" s="8"/>
      <c r="LPZ68" s="8"/>
      <c r="LQA68" s="8"/>
      <c r="LQB68" s="8"/>
      <c r="LQC68" s="8"/>
      <c r="LQD68" s="8"/>
      <c r="LQE68" s="8"/>
      <c r="LQF68" s="8"/>
      <c r="LQG68" s="8"/>
      <c r="LQH68" s="8"/>
      <c r="LQI68" s="8"/>
      <c r="LQJ68" s="8"/>
      <c r="LQK68" s="8"/>
      <c r="LQL68" s="8"/>
      <c r="LQM68" s="8"/>
      <c r="LQN68" s="8"/>
      <c r="LQO68" s="8"/>
      <c r="LQP68" s="8"/>
      <c r="LQQ68" s="8"/>
      <c r="LQR68" s="8"/>
      <c r="LQS68" s="8"/>
      <c r="LQT68" s="8"/>
      <c r="LQU68" s="8"/>
      <c r="LQV68" s="8"/>
      <c r="LQW68" s="8"/>
      <c r="LQX68" s="8"/>
      <c r="LQY68" s="8"/>
      <c r="LQZ68" s="8"/>
      <c r="LRA68" s="8"/>
      <c r="LRB68" s="8"/>
      <c r="LRC68" s="8"/>
      <c r="LRD68" s="8"/>
      <c r="LRE68" s="8"/>
      <c r="LRF68" s="8"/>
      <c r="LRG68" s="8"/>
      <c r="LRH68" s="8"/>
      <c r="LRI68" s="8"/>
      <c r="LRJ68" s="8"/>
      <c r="LRK68" s="8"/>
      <c r="LRL68" s="8"/>
      <c r="LRM68" s="8"/>
      <c r="LRN68" s="8"/>
      <c r="LRO68" s="8"/>
      <c r="LRP68" s="8"/>
      <c r="LRQ68" s="8"/>
      <c r="LRR68" s="8"/>
      <c r="LRS68" s="8"/>
      <c r="LRT68" s="8"/>
      <c r="LRU68" s="8"/>
      <c r="LRV68" s="8"/>
      <c r="LRW68" s="8"/>
      <c r="LRX68" s="8"/>
      <c r="LRY68" s="8"/>
      <c r="LRZ68" s="8"/>
      <c r="LSA68" s="8"/>
      <c r="LSB68" s="8"/>
      <c r="LSC68" s="8"/>
      <c r="LSD68" s="8"/>
      <c r="LSE68" s="8"/>
      <c r="LSF68" s="8"/>
      <c r="LSG68" s="8"/>
      <c r="LSH68" s="8"/>
      <c r="LSI68" s="8"/>
      <c r="LSJ68" s="8"/>
      <c r="LSK68" s="8"/>
      <c r="LSL68" s="8"/>
      <c r="LSM68" s="8"/>
      <c r="LSN68" s="8"/>
      <c r="LSO68" s="8"/>
      <c r="LSP68" s="8"/>
      <c r="LSQ68" s="8"/>
      <c r="LSR68" s="8"/>
      <c r="LSS68" s="8"/>
      <c r="LST68" s="8"/>
      <c r="LSU68" s="8"/>
      <c r="LSV68" s="8"/>
      <c r="LSW68" s="8"/>
      <c r="LSX68" s="8"/>
      <c r="LSY68" s="8"/>
      <c r="LSZ68" s="8"/>
      <c r="LTA68" s="8"/>
      <c r="LTB68" s="8"/>
      <c r="LTC68" s="8"/>
      <c r="LTD68" s="8"/>
      <c r="LTE68" s="8"/>
      <c r="LTF68" s="8"/>
      <c r="LTG68" s="8"/>
      <c r="LTH68" s="8"/>
      <c r="LTI68" s="8"/>
      <c r="LTJ68" s="8"/>
      <c r="LTK68" s="8"/>
      <c r="LTL68" s="8"/>
      <c r="LTM68" s="8"/>
      <c r="LTN68" s="8"/>
      <c r="LTO68" s="8"/>
      <c r="LTP68" s="8"/>
      <c r="LTQ68" s="8"/>
      <c r="LTR68" s="8"/>
      <c r="LTS68" s="8"/>
      <c r="LTT68" s="8"/>
      <c r="LTU68" s="8"/>
      <c r="LTV68" s="8"/>
      <c r="LTW68" s="8"/>
      <c r="LTX68" s="8"/>
      <c r="LTY68" s="8"/>
      <c r="LTZ68" s="8"/>
      <c r="LUA68" s="8"/>
      <c r="LUB68" s="8"/>
      <c r="LUC68" s="8"/>
      <c r="LUD68" s="8"/>
      <c r="LUE68" s="8"/>
      <c r="LUF68" s="8"/>
      <c r="LUG68" s="8"/>
      <c r="LUH68" s="8"/>
      <c r="LUI68" s="8"/>
      <c r="LUJ68" s="8"/>
      <c r="LUK68" s="8"/>
      <c r="LUL68" s="8"/>
      <c r="LUM68" s="8"/>
      <c r="LUN68" s="8"/>
      <c r="LUO68" s="8"/>
      <c r="LUP68" s="8"/>
      <c r="LUQ68" s="8"/>
      <c r="LUR68" s="8"/>
      <c r="LUS68" s="8"/>
      <c r="LUT68" s="8"/>
      <c r="LUU68" s="8"/>
      <c r="LUV68" s="8"/>
      <c r="LUW68" s="8"/>
      <c r="LUX68" s="8"/>
      <c r="LUY68" s="8"/>
      <c r="LUZ68" s="8"/>
      <c r="LVA68" s="8"/>
      <c r="LVB68" s="8"/>
      <c r="LVC68" s="8"/>
      <c r="LVD68" s="8"/>
      <c r="LVE68" s="8"/>
      <c r="LVF68" s="8"/>
      <c r="LVG68" s="8"/>
      <c r="LVH68" s="8"/>
      <c r="LVI68" s="8"/>
      <c r="LVJ68" s="8"/>
      <c r="LVK68" s="8"/>
      <c r="LVL68" s="8"/>
      <c r="LVM68" s="8"/>
      <c r="LVN68" s="8"/>
      <c r="LVO68" s="8"/>
      <c r="LVP68" s="8"/>
      <c r="LVQ68" s="8"/>
      <c r="LVR68" s="8"/>
      <c r="LVS68" s="8"/>
      <c r="LVT68" s="8"/>
      <c r="LVU68" s="8"/>
      <c r="LVV68" s="8"/>
      <c r="LVW68" s="8"/>
      <c r="LVX68" s="8"/>
      <c r="LVY68" s="8"/>
      <c r="LVZ68" s="8"/>
      <c r="LWA68" s="8"/>
      <c r="LWB68" s="8"/>
      <c r="LWC68" s="8"/>
      <c r="LWD68" s="8"/>
      <c r="LWE68" s="8"/>
      <c r="LWF68" s="8"/>
      <c r="LWG68" s="8"/>
      <c r="LWH68" s="8"/>
      <c r="LWI68" s="8"/>
      <c r="LWJ68" s="8"/>
      <c r="LWK68" s="8"/>
      <c r="LWL68" s="8"/>
      <c r="LWM68" s="8"/>
      <c r="LWN68" s="8"/>
      <c r="LWO68" s="8"/>
      <c r="LWP68" s="8"/>
      <c r="LWQ68" s="8"/>
      <c r="LWR68" s="8"/>
      <c r="LWS68" s="8"/>
      <c r="LWT68" s="8"/>
      <c r="LWU68" s="8"/>
      <c r="LWV68" s="8"/>
      <c r="LWW68" s="8"/>
      <c r="LWX68" s="8"/>
      <c r="LWY68" s="8"/>
      <c r="LWZ68" s="8"/>
      <c r="LXA68" s="8"/>
      <c r="LXB68" s="8"/>
      <c r="LXC68" s="8"/>
      <c r="LXD68" s="8"/>
      <c r="LXE68" s="8"/>
      <c r="LXF68" s="8"/>
      <c r="LXG68" s="8"/>
      <c r="LXH68" s="8"/>
      <c r="LXI68" s="8"/>
      <c r="LXJ68" s="8"/>
      <c r="LXK68" s="8"/>
      <c r="LXL68" s="8"/>
      <c r="LXM68" s="8"/>
      <c r="LXN68" s="8"/>
      <c r="LXO68" s="8"/>
      <c r="LXP68" s="8"/>
      <c r="LXQ68" s="8"/>
      <c r="LXR68" s="8"/>
      <c r="LXS68" s="8"/>
      <c r="LXT68" s="8"/>
      <c r="LXU68" s="8"/>
      <c r="LXV68" s="8"/>
      <c r="LXW68" s="8"/>
      <c r="LXX68" s="8"/>
      <c r="LXY68" s="8"/>
      <c r="LXZ68" s="8"/>
      <c r="LYA68" s="8"/>
      <c r="LYB68" s="8"/>
      <c r="LYC68" s="8"/>
      <c r="LYD68" s="8"/>
      <c r="LYE68" s="8"/>
      <c r="LYF68" s="8"/>
      <c r="LYG68" s="8"/>
      <c r="LYH68" s="8"/>
      <c r="LYI68" s="8"/>
      <c r="LYJ68" s="8"/>
      <c r="LYK68" s="8"/>
      <c r="LYL68" s="8"/>
      <c r="LYM68" s="8"/>
      <c r="LYN68" s="8"/>
      <c r="LYO68" s="8"/>
      <c r="LYP68" s="8"/>
      <c r="LYQ68" s="8"/>
      <c r="LYR68" s="8"/>
      <c r="LYS68" s="8"/>
      <c r="LYT68" s="8"/>
      <c r="LYU68" s="8"/>
      <c r="LYV68" s="8"/>
      <c r="LYW68" s="8"/>
      <c r="LYX68" s="8"/>
      <c r="LYY68" s="8"/>
      <c r="LYZ68" s="8"/>
      <c r="LZA68" s="8"/>
      <c r="LZB68" s="8"/>
      <c r="LZC68" s="8"/>
      <c r="LZD68" s="8"/>
      <c r="LZE68" s="8"/>
      <c r="LZF68" s="8"/>
      <c r="LZG68" s="8"/>
      <c r="LZH68" s="8"/>
      <c r="LZI68" s="8"/>
      <c r="LZJ68" s="8"/>
      <c r="LZK68" s="8"/>
      <c r="LZL68" s="8"/>
      <c r="LZM68" s="8"/>
      <c r="LZN68" s="8"/>
      <c r="LZO68" s="8"/>
      <c r="LZP68" s="8"/>
      <c r="LZQ68" s="8"/>
      <c r="LZR68" s="8"/>
      <c r="LZS68" s="8"/>
      <c r="LZT68" s="8"/>
      <c r="LZU68" s="8"/>
      <c r="LZV68" s="8"/>
      <c r="LZW68" s="8"/>
      <c r="LZX68" s="8"/>
      <c r="LZY68" s="8"/>
      <c r="LZZ68" s="8"/>
      <c r="MAA68" s="8"/>
      <c r="MAB68" s="8"/>
      <c r="MAC68" s="8"/>
      <c r="MAD68" s="8"/>
      <c r="MAE68" s="8"/>
      <c r="MAF68" s="8"/>
      <c r="MAG68" s="8"/>
      <c r="MAH68" s="8"/>
      <c r="MAI68" s="8"/>
      <c r="MAJ68" s="8"/>
      <c r="MAK68" s="8"/>
      <c r="MAL68" s="8"/>
      <c r="MAM68" s="8"/>
      <c r="MAN68" s="8"/>
      <c r="MAO68" s="8"/>
      <c r="MAP68" s="8"/>
      <c r="MAQ68" s="8"/>
      <c r="MAR68" s="8"/>
      <c r="MAS68" s="8"/>
      <c r="MAT68" s="8"/>
      <c r="MAU68" s="8"/>
      <c r="MAV68" s="8"/>
      <c r="MAW68" s="8"/>
      <c r="MAX68" s="8"/>
      <c r="MAY68" s="8"/>
      <c r="MAZ68" s="8"/>
      <c r="MBA68" s="8"/>
      <c r="MBB68" s="8"/>
      <c r="MBC68" s="8"/>
      <c r="MBD68" s="8"/>
      <c r="MBE68" s="8"/>
      <c r="MBF68" s="8"/>
      <c r="MBG68" s="8"/>
      <c r="MBH68" s="8"/>
      <c r="MBI68" s="8"/>
      <c r="MBJ68" s="8"/>
      <c r="MBK68" s="8"/>
      <c r="MBL68" s="8"/>
      <c r="MBM68" s="8"/>
      <c r="MBN68" s="8"/>
      <c r="MBO68" s="8"/>
      <c r="MBP68" s="8"/>
      <c r="MBQ68" s="8"/>
      <c r="MBR68" s="8"/>
      <c r="MBS68" s="8"/>
      <c r="MBT68" s="8"/>
      <c r="MBU68" s="8"/>
      <c r="MBV68" s="8"/>
      <c r="MBW68" s="8"/>
      <c r="MBX68" s="8"/>
      <c r="MBY68" s="8"/>
      <c r="MBZ68" s="8"/>
      <c r="MCA68" s="8"/>
      <c r="MCB68" s="8"/>
      <c r="MCC68" s="8"/>
      <c r="MCD68" s="8"/>
      <c r="MCE68" s="8"/>
      <c r="MCF68" s="8"/>
      <c r="MCG68" s="8"/>
      <c r="MCH68" s="8"/>
      <c r="MCI68" s="8"/>
      <c r="MCJ68" s="8"/>
      <c r="MCK68" s="8"/>
      <c r="MCL68" s="8"/>
      <c r="MCM68" s="8"/>
      <c r="MCN68" s="8"/>
      <c r="MCO68" s="8"/>
      <c r="MCP68" s="8"/>
      <c r="MCQ68" s="8"/>
      <c r="MCR68" s="8"/>
      <c r="MCS68" s="8"/>
      <c r="MCT68" s="8"/>
      <c r="MCU68" s="8"/>
      <c r="MCV68" s="8"/>
      <c r="MCW68" s="8"/>
      <c r="MCX68" s="8"/>
      <c r="MCY68" s="8"/>
      <c r="MCZ68" s="8"/>
      <c r="MDA68" s="8"/>
      <c r="MDB68" s="8"/>
      <c r="MDC68" s="8"/>
      <c r="MDD68" s="8"/>
      <c r="MDE68" s="8"/>
      <c r="MDF68" s="8"/>
      <c r="MDG68" s="8"/>
      <c r="MDH68" s="8"/>
      <c r="MDI68" s="8"/>
      <c r="MDJ68" s="8"/>
      <c r="MDK68" s="8"/>
      <c r="MDL68" s="8"/>
      <c r="MDM68" s="8"/>
      <c r="MDN68" s="8"/>
      <c r="MDO68" s="8"/>
      <c r="MDP68" s="8"/>
      <c r="MDQ68" s="8"/>
      <c r="MDR68" s="8"/>
      <c r="MDS68" s="8"/>
      <c r="MDT68" s="8"/>
      <c r="MDU68" s="8"/>
      <c r="MDV68" s="8"/>
      <c r="MDW68" s="8"/>
      <c r="MDX68" s="8"/>
      <c r="MDY68" s="8"/>
      <c r="MDZ68" s="8"/>
      <c r="MEA68" s="8"/>
      <c r="MEB68" s="8"/>
      <c r="MEC68" s="8"/>
      <c r="MED68" s="8"/>
      <c r="MEE68" s="8"/>
      <c r="MEF68" s="8"/>
      <c r="MEG68" s="8"/>
      <c r="MEH68" s="8"/>
      <c r="MEI68" s="8"/>
      <c r="MEJ68" s="8"/>
      <c r="MEK68" s="8"/>
      <c r="MEL68" s="8"/>
      <c r="MEM68" s="8"/>
      <c r="MEN68" s="8"/>
      <c r="MEO68" s="8"/>
      <c r="MEP68" s="8"/>
      <c r="MEQ68" s="8"/>
      <c r="MER68" s="8"/>
      <c r="MES68" s="8"/>
      <c r="MET68" s="8"/>
      <c r="MEU68" s="8"/>
      <c r="MEV68" s="8"/>
      <c r="MEW68" s="8"/>
      <c r="MEX68" s="8"/>
      <c r="MEY68" s="8"/>
      <c r="MEZ68" s="8"/>
      <c r="MFA68" s="8"/>
      <c r="MFB68" s="8"/>
      <c r="MFC68" s="8"/>
      <c r="MFD68" s="8"/>
      <c r="MFE68" s="8"/>
      <c r="MFF68" s="8"/>
      <c r="MFG68" s="8"/>
      <c r="MFH68" s="8"/>
      <c r="MFI68" s="8"/>
      <c r="MFJ68" s="8"/>
      <c r="MFK68" s="8"/>
      <c r="MFL68" s="8"/>
      <c r="MFM68" s="8"/>
      <c r="MFN68" s="8"/>
      <c r="MFO68" s="8"/>
      <c r="MFP68" s="8"/>
      <c r="MFQ68" s="8"/>
      <c r="MFR68" s="8"/>
      <c r="MFS68" s="8"/>
      <c r="MFT68" s="8"/>
      <c r="MFU68" s="8"/>
      <c r="MFV68" s="8"/>
      <c r="MFW68" s="8"/>
      <c r="MFX68" s="8"/>
      <c r="MFY68" s="8"/>
      <c r="MFZ68" s="8"/>
      <c r="MGA68" s="8"/>
      <c r="MGB68" s="8"/>
      <c r="MGC68" s="8"/>
      <c r="MGD68" s="8"/>
      <c r="MGE68" s="8"/>
      <c r="MGF68" s="8"/>
      <c r="MGG68" s="8"/>
      <c r="MGH68" s="8"/>
      <c r="MGI68" s="8"/>
      <c r="MGJ68" s="8"/>
      <c r="MGK68" s="8"/>
      <c r="MGL68" s="8"/>
      <c r="MGM68" s="8"/>
      <c r="MGN68" s="8"/>
      <c r="MGO68" s="8"/>
      <c r="MGP68" s="8"/>
      <c r="MGQ68" s="8"/>
      <c r="MGR68" s="8"/>
      <c r="MGS68" s="8"/>
      <c r="MGT68" s="8"/>
      <c r="MGU68" s="8"/>
      <c r="MGV68" s="8"/>
      <c r="MGW68" s="8"/>
      <c r="MGX68" s="8"/>
      <c r="MGY68" s="8"/>
      <c r="MGZ68" s="8"/>
      <c r="MHA68" s="8"/>
      <c r="MHB68" s="8"/>
      <c r="MHC68" s="8"/>
      <c r="MHD68" s="8"/>
      <c r="MHE68" s="8"/>
      <c r="MHF68" s="8"/>
      <c r="MHG68" s="8"/>
      <c r="MHH68" s="8"/>
      <c r="MHI68" s="8"/>
      <c r="MHJ68" s="8"/>
      <c r="MHK68" s="8"/>
      <c r="MHL68" s="8"/>
      <c r="MHM68" s="8"/>
      <c r="MHN68" s="8"/>
      <c r="MHO68" s="8"/>
      <c r="MHP68" s="8"/>
      <c r="MHQ68" s="8"/>
      <c r="MHR68" s="8"/>
      <c r="MHS68" s="8"/>
      <c r="MHT68" s="8"/>
      <c r="MHU68" s="8"/>
      <c r="MHV68" s="8"/>
      <c r="MHW68" s="8"/>
      <c r="MHX68" s="8"/>
      <c r="MHY68" s="8"/>
      <c r="MHZ68" s="8"/>
      <c r="MIA68" s="8"/>
      <c r="MIB68" s="8"/>
      <c r="MIC68" s="8"/>
      <c r="MID68" s="8"/>
      <c r="MIE68" s="8"/>
      <c r="MIF68" s="8"/>
      <c r="MIG68" s="8"/>
      <c r="MIH68" s="8"/>
      <c r="MII68" s="8"/>
      <c r="MIJ68" s="8"/>
      <c r="MIK68" s="8"/>
      <c r="MIL68" s="8"/>
      <c r="MIM68" s="8"/>
      <c r="MIN68" s="8"/>
      <c r="MIO68" s="8"/>
      <c r="MIP68" s="8"/>
      <c r="MIQ68" s="8"/>
      <c r="MIR68" s="8"/>
      <c r="MIS68" s="8"/>
      <c r="MIT68" s="8"/>
      <c r="MIU68" s="8"/>
      <c r="MIV68" s="8"/>
      <c r="MIW68" s="8"/>
      <c r="MIX68" s="8"/>
      <c r="MIY68" s="8"/>
      <c r="MIZ68" s="8"/>
      <c r="MJA68" s="8"/>
      <c r="MJB68" s="8"/>
      <c r="MJC68" s="8"/>
      <c r="MJD68" s="8"/>
      <c r="MJE68" s="8"/>
      <c r="MJF68" s="8"/>
      <c r="MJG68" s="8"/>
      <c r="MJH68" s="8"/>
      <c r="MJI68" s="8"/>
      <c r="MJJ68" s="8"/>
      <c r="MJK68" s="8"/>
      <c r="MJL68" s="8"/>
      <c r="MJM68" s="8"/>
      <c r="MJN68" s="8"/>
      <c r="MJO68" s="8"/>
      <c r="MJP68" s="8"/>
      <c r="MJQ68" s="8"/>
      <c r="MJR68" s="8"/>
      <c r="MJS68" s="8"/>
      <c r="MJT68" s="8"/>
      <c r="MJU68" s="8"/>
      <c r="MJV68" s="8"/>
      <c r="MJW68" s="8"/>
      <c r="MJX68" s="8"/>
      <c r="MJY68" s="8"/>
      <c r="MJZ68" s="8"/>
      <c r="MKA68" s="8"/>
      <c r="MKB68" s="8"/>
      <c r="MKC68" s="8"/>
      <c r="MKD68" s="8"/>
      <c r="MKE68" s="8"/>
      <c r="MKF68" s="8"/>
      <c r="MKG68" s="8"/>
      <c r="MKH68" s="8"/>
      <c r="MKI68" s="8"/>
      <c r="MKJ68" s="8"/>
      <c r="MKK68" s="8"/>
      <c r="MKL68" s="8"/>
      <c r="MKM68" s="8"/>
      <c r="MKN68" s="8"/>
      <c r="MKO68" s="8"/>
      <c r="MKP68" s="8"/>
      <c r="MKQ68" s="8"/>
      <c r="MKR68" s="8"/>
      <c r="MKS68" s="8"/>
      <c r="MKT68" s="8"/>
      <c r="MKU68" s="8"/>
      <c r="MKV68" s="8"/>
      <c r="MKW68" s="8"/>
      <c r="MKX68" s="8"/>
      <c r="MKY68" s="8"/>
      <c r="MKZ68" s="8"/>
      <c r="MLA68" s="8"/>
      <c r="MLB68" s="8"/>
      <c r="MLC68" s="8"/>
      <c r="MLD68" s="8"/>
      <c r="MLE68" s="8"/>
      <c r="MLF68" s="8"/>
      <c r="MLG68" s="8"/>
      <c r="MLH68" s="8"/>
      <c r="MLI68" s="8"/>
      <c r="MLJ68" s="8"/>
      <c r="MLK68" s="8"/>
      <c r="MLL68" s="8"/>
      <c r="MLM68" s="8"/>
      <c r="MLN68" s="8"/>
      <c r="MLO68" s="8"/>
      <c r="MLP68" s="8"/>
      <c r="MLQ68" s="8"/>
      <c r="MLR68" s="8"/>
      <c r="MLS68" s="8"/>
      <c r="MLT68" s="8"/>
      <c r="MLU68" s="8"/>
      <c r="MLV68" s="8"/>
      <c r="MLW68" s="8"/>
      <c r="MLX68" s="8"/>
      <c r="MLY68" s="8"/>
      <c r="MLZ68" s="8"/>
      <c r="MMA68" s="8"/>
      <c r="MMB68" s="8"/>
      <c r="MMC68" s="8"/>
      <c r="MMD68" s="8"/>
      <c r="MME68" s="8"/>
      <c r="MMF68" s="8"/>
      <c r="MMG68" s="8"/>
      <c r="MMH68" s="8"/>
      <c r="MMI68" s="8"/>
      <c r="MMJ68" s="8"/>
      <c r="MMK68" s="8"/>
      <c r="MML68" s="8"/>
      <c r="MMM68" s="8"/>
      <c r="MMN68" s="8"/>
      <c r="MMO68" s="8"/>
      <c r="MMP68" s="8"/>
      <c r="MMQ68" s="8"/>
      <c r="MMR68" s="8"/>
      <c r="MMS68" s="8"/>
      <c r="MMT68" s="8"/>
      <c r="MMU68" s="8"/>
      <c r="MMV68" s="8"/>
      <c r="MMW68" s="8"/>
      <c r="MMX68" s="8"/>
      <c r="MMY68" s="8"/>
      <c r="MMZ68" s="8"/>
      <c r="MNA68" s="8"/>
      <c r="MNB68" s="8"/>
      <c r="MNC68" s="8"/>
      <c r="MND68" s="8"/>
      <c r="MNE68" s="8"/>
      <c r="MNF68" s="8"/>
      <c r="MNG68" s="8"/>
      <c r="MNH68" s="8"/>
      <c r="MNI68" s="8"/>
      <c r="MNJ68" s="8"/>
      <c r="MNK68" s="8"/>
      <c r="MNL68" s="8"/>
      <c r="MNM68" s="8"/>
      <c r="MNN68" s="8"/>
      <c r="MNO68" s="8"/>
      <c r="MNP68" s="8"/>
      <c r="MNQ68" s="8"/>
      <c r="MNR68" s="8"/>
      <c r="MNS68" s="8"/>
      <c r="MNT68" s="8"/>
      <c r="MNU68" s="8"/>
      <c r="MNV68" s="8"/>
      <c r="MNW68" s="8"/>
      <c r="MNX68" s="8"/>
      <c r="MNY68" s="8"/>
      <c r="MNZ68" s="8"/>
      <c r="MOA68" s="8"/>
      <c r="MOB68" s="8"/>
      <c r="MOC68" s="8"/>
      <c r="MOD68" s="8"/>
      <c r="MOE68" s="8"/>
      <c r="MOF68" s="8"/>
      <c r="MOG68" s="8"/>
      <c r="MOH68" s="8"/>
      <c r="MOI68" s="8"/>
      <c r="MOJ68" s="8"/>
      <c r="MOK68" s="8"/>
      <c r="MOL68" s="8"/>
      <c r="MOM68" s="8"/>
      <c r="MON68" s="8"/>
      <c r="MOO68" s="8"/>
      <c r="MOP68" s="8"/>
      <c r="MOQ68" s="8"/>
      <c r="MOR68" s="8"/>
      <c r="MOS68" s="8"/>
      <c r="MOT68" s="8"/>
      <c r="MOU68" s="8"/>
      <c r="MOV68" s="8"/>
      <c r="MOW68" s="8"/>
      <c r="MOX68" s="8"/>
      <c r="MOY68" s="8"/>
      <c r="MOZ68" s="8"/>
      <c r="MPA68" s="8"/>
      <c r="MPB68" s="8"/>
      <c r="MPC68" s="8"/>
      <c r="MPD68" s="8"/>
      <c r="MPE68" s="8"/>
      <c r="MPF68" s="8"/>
      <c r="MPG68" s="8"/>
      <c r="MPH68" s="8"/>
      <c r="MPI68" s="8"/>
      <c r="MPJ68" s="8"/>
      <c r="MPK68" s="8"/>
      <c r="MPL68" s="8"/>
      <c r="MPM68" s="8"/>
      <c r="MPN68" s="8"/>
      <c r="MPO68" s="8"/>
      <c r="MPP68" s="8"/>
      <c r="MPQ68" s="8"/>
      <c r="MPR68" s="8"/>
      <c r="MPS68" s="8"/>
      <c r="MPT68" s="8"/>
      <c r="MPU68" s="8"/>
      <c r="MPV68" s="8"/>
      <c r="MPW68" s="8"/>
      <c r="MPX68" s="8"/>
      <c r="MPY68" s="8"/>
      <c r="MPZ68" s="8"/>
      <c r="MQA68" s="8"/>
      <c r="MQB68" s="8"/>
      <c r="MQC68" s="8"/>
      <c r="MQD68" s="8"/>
      <c r="MQE68" s="8"/>
      <c r="MQF68" s="8"/>
      <c r="MQG68" s="8"/>
      <c r="MQH68" s="8"/>
      <c r="MQI68" s="8"/>
      <c r="MQJ68" s="8"/>
      <c r="MQK68" s="8"/>
      <c r="MQL68" s="8"/>
      <c r="MQM68" s="8"/>
      <c r="MQN68" s="8"/>
      <c r="MQO68" s="8"/>
      <c r="MQP68" s="8"/>
      <c r="MQQ68" s="8"/>
      <c r="MQR68" s="8"/>
      <c r="MQS68" s="8"/>
      <c r="MQT68" s="8"/>
      <c r="MQU68" s="8"/>
      <c r="MQV68" s="8"/>
      <c r="MQW68" s="8"/>
      <c r="MQX68" s="8"/>
      <c r="MQY68" s="8"/>
      <c r="MQZ68" s="8"/>
      <c r="MRA68" s="8"/>
      <c r="MRB68" s="8"/>
      <c r="MRC68" s="8"/>
      <c r="MRD68" s="8"/>
      <c r="MRE68" s="8"/>
      <c r="MRF68" s="8"/>
      <c r="MRG68" s="8"/>
      <c r="MRH68" s="8"/>
      <c r="MRI68" s="8"/>
      <c r="MRJ68" s="8"/>
      <c r="MRK68" s="8"/>
      <c r="MRL68" s="8"/>
      <c r="MRM68" s="8"/>
      <c r="MRN68" s="8"/>
      <c r="MRO68" s="8"/>
      <c r="MRP68" s="8"/>
      <c r="MRQ68" s="8"/>
      <c r="MRR68" s="8"/>
      <c r="MRS68" s="8"/>
      <c r="MRT68" s="8"/>
      <c r="MRU68" s="8"/>
      <c r="MRV68" s="8"/>
      <c r="MRW68" s="8"/>
      <c r="MRX68" s="8"/>
      <c r="MRY68" s="8"/>
      <c r="MRZ68" s="8"/>
      <c r="MSA68" s="8"/>
      <c r="MSB68" s="8"/>
      <c r="MSC68" s="8"/>
      <c r="MSD68" s="8"/>
      <c r="MSE68" s="8"/>
      <c r="MSF68" s="8"/>
      <c r="MSG68" s="8"/>
      <c r="MSH68" s="8"/>
      <c r="MSI68" s="8"/>
      <c r="MSJ68" s="8"/>
      <c r="MSK68" s="8"/>
      <c r="MSL68" s="8"/>
      <c r="MSM68" s="8"/>
      <c r="MSN68" s="8"/>
      <c r="MSO68" s="8"/>
      <c r="MSP68" s="8"/>
      <c r="MSQ68" s="8"/>
      <c r="MSR68" s="8"/>
      <c r="MSS68" s="8"/>
      <c r="MST68" s="8"/>
      <c r="MSU68" s="8"/>
      <c r="MSV68" s="8"/>
      <c r="MSW68" s="8"/>
      <c r="MSX68" s="8"/>
      <c r="MSY68" s="8"/>
      <c r="MSZ68" s="8"/>
      <c r="MTA68" s="8"/>
      <c r="MTB68" s="8"/>
      <c r="MTC68" s="8"/>
      <c r="MTD68" s="8"/>
      <c r="MTE68" s="8"/>
      <c r="MTF68" s="8"/>
      <c r="MTG68" s="8"/>
      <c r="MTH68" s="8"/>
      <c r="MTI68" s="8"/>
      <c r="MTJ68" s="8"/>
      <c r="MTK68" s="8"/>
      <c r="MTL68" s="8"/>
      <c r="MTM68" s="8"/>
      <c r="MTN68" s="8"/>
      <c r="MTO68" s="8"/>
      <c r="MTP68" s="8"/>
      <c r="MTQ68" s="8"/>
      <c r="MTR68" s="8"/>
      <c r="MTS68" s="8"/>
      <c r="MTT68" s="8"/>
      <c r="MTU68" s="8"/>
      <c r="MTV68" s="8"/>
      <c r="MTW68" s="8"/>
      <c r="MTX68" s="8"/>
      <c r="MTY68" s="8"/>
      <c r="MTZ68" s="8"/>
      <c r="MUA68" s="8"/>
      <c r="MUB68" s="8"/>
      <c r="MUC68" s="8"/>
      <c r="MUD68" s="8"/>
      <c r="MUE68" s="8"/>
      <c r="MUF68" s="8"/>
      <c r="MUG68" s="8"/>
      <c r="MUH68" s="8"/>
      <c r="MUI68" s="8"/>
      <c r="MUJ68" s="8"/>
      <c r="MUK68" s="8"/>
      <c r="MUL68" s="8"/>
      <c r="MUM68" s="8"/>
      <c r="MUN68" s="8"/>
      <c r="MUO68" s="8"/>
      <c r="MUP68" s="8"/>
      <c r="MUQ68" s="8"/>
      <c r="MUR68" s="8"/>
      <c r="MUS68" s="8"/>
      <c r="MUT68" s="8"/>
      <c r="MUU68" s="8"/>
      <c r="MUV68" s="8"/>
      <c r="MUW68" s="8"/>
      <c r="MUX68" s="8"/>
      <c r="MUY68" s="8"/>
      <c r="MUZ68" s="8"/>
      <c r="MVA68" s="8"/>
      <c r="MVB68" s="8"/>
      <c r="MVC68" s="8"/>
      <c r="MVD68" s="8"/>
      <c r="MVE68" s="8"/>
      <c r="MVF68" s="8"/>
      <c r="MVG68" s="8"/>
      <c r="MVH68" s="8"/>
      <c r="MVI68" s="8"/>
      <c r="MVJ68" s="8"/>
      <c r="MVK68" s="8"/>
      <c r="MVL68" s="8"/>
      <c r="MVM68" s="8"/>
      <c r="MVN68" s="8"/>
      <c r="MVO68" s="8"/>
      <c r="MVP68" s="8"/>
      <c r="MVQ68" s="8"/>
      <c r="MVR68" s="8"/>
      <c r="MVS68" s="8"/>
      <c r="MVT68" s="8"/>
      <c r="MVU68" s="8"/>
      <c r="MVV68" s="8"/>
      <c r="MVW68" s="8"/>
      <c r="MVX68" s="8"/>
      <c r="MVY68" s="8"/>
      <c r="MVZ68" s="8"/>
      <c r="MWA68" s="8"/>
      <c r="MWB68" s="8"/>
      <c r="MWC68" s="8"/>
      <c r="MWD68" s="8"/>
      <c r="MWE68" s="8"/>
      <c r="MWF68" s="8"/>
      <c r="MWG68" s="8"/>
      <c r="MWH68" s="8"/>
      <c r="MWI68" s="8"/>
      <c r="MWJ68" s="8"/>
      <c r="MWK68" s="8"/>
      <c r="MWL68" s="8"/>
      <c r="MWM68" s="8"/>
      <c r="MWN68" s="8"/>
      <c r="MWO68" s="8"/>
      <c r="MWP68" s="8"/>
      <c r="MWQ68" s="8"/>
      <c r="MWR68" s="8"/>
      <c r="MWS68" s="8"/>
      <c r="MWT68" s="8"/>
      <c r="MWU68" s="8"/>
      <c r="MWV68" s="8"/>
      <c r="MWW68" s="8"/>
      <c r="MWX68" s="8"/>
      <c r="MWY68" s="8"/>
      <c r="MWZ68" s="8"/>
      <c r="MXA68" s="8"/>
      <c r="MXB68" s="8"/>
      <c r="MXC68" s="8"/>
      <c r="MXD68" s="8"/>
      <c r="MXE68" s="8"/>
      <c r="MXF68" s="8"/>
      <c r="MXG68" s="8"/>
      <c r="MXH68" s="8"/>
      <c r="MXI68" s="8"/>
      <c r="MXJ68" s="8"/>
      <c r="MXK68" s="8"/>
      <c r="MXL68" s="8"/>
      <c r="MXM68" s="8"/>
      <c r="MXN68" s="8"/>
      <c r="MXO68" s="8"/>
      <c r="MXP68" s="8"/>
      <c r="MXQ68" s="8"/>
      <c r="MXR68" s="8"/>
      <c r="MXS68" s="8"/>
      <c r="MXT68" s="8"/>
      <c r="MXU68" s="8"/>
      <c r="MXV68" s="8"/>
      <c r="MXW68" s="8"/>
      <c r="MXX68" s="8"/>
      <c r="MXY68" s="8"/>
      <c r="MXZ68" s="8"/>
      <c r="MYA68" s="8"/>
      <c r="MYB68" s="8"/>
      <c r="MYC68" s="8"/>
      <c r="MYD68" s="8"/>
      <c r="MYE68" s="8"/>
      <c r="MYF68" s="8"/>
      <c r="MYG68" s="8"/>
      <c r="MYH68" s="8"/>
      <c r="MYI68" s="8"/>
      <c r="MYJ68" s="8"/>
      <c r="MYK68" s="8"/>
      <c r="MYL68" s="8"/>
      <c r="MYM68" s="8"/>
      <c r="MYN68" s="8"/>
      <c r="MYO68" s="8"/>
      <c r="MYP68" s="8"/>
      <c r="MYQ68" s="8"/>
      <c r="MYR68" s="8"/>
      <c r="MYS68" s="8"/>
      <c r="MYT68" s="8"/>
      <c r="MYU68" s="8"/>
      <c r="MYV68" s="8"/>
      <c r="MYW68" s="8"/>
      <c r="MYX68" s="8"/>
      <c r="MYY68" s="8"/>
      <c r="MYZ68" s="8"/>
      <c r="MZA68" s="8"/>
      <c r="MZB68" s="8"/>
      <c r="MZC68" s="8"/>
      <c r="MZD68" s="8"/>
      <c r="MZE68" s="8"/>
      <c r="MZF68" s="8"/>
      <c r="MZG68" s="8"/>
      <c r="MZH68" s="8"/>
      <c r="MZI68" s="8"/>
      <c r="MZJ68" s="8"/>
      <c r="MZK68" s="8"/>
      <c r="MZL68" s="8"/>
      <c r="MZM68" s="8"/>
      <c r="MZN68" s="8"/>
      <c r="MZO68" s="8"/>
      <c r="MZP68" s="8"/>
      <c r="MZQ68" s="8"/>
      <c r="MZR68" s="8"/>
      <c r="MZS68" s="8"/>
      <c r="MZT68" s="8"/>
      <c r="MZU68" s="8"/>
      <c r="MZV68" s="8"/>
      <c r="MZW68" s="8"/>
      <c r="MZX68" s="8"/>
      <c r="MZY68" s="8"/>
      <c r="MZZ68" s="8"/>
      <c r="NAA68" s="8"/>
      <c r="NAB68" s="8"/>
      <c r="NAC68" s="8"/>
      <c r="NAD68" s="8"/>
      <c r="NAE68" s="8"/>
      <c r="NAF68" s="8"/>
      <c r="NAG68" s="8"/>
      <c r="NAH68" s="8"/>
      <c r="NAI68" s="8"/>
      <c r="NAJ68" s="8"/>
      <c r="NAK68" s="8"/>
      <c r="NAL68" s="8"/>
      <c r="NAM68" s="8"/>
      <c r="NAN68" s="8"/>
      <c r="NAO68" s="8"/>
      <c r="NAP68" s="8"/>
      <c r="NAQ68" s="8"/>
      <c r="NAR68" s="8"/>
      <c r="NAS68" s="8"/>
      <c r="NAT68" s="8"/>
      <c r="NAU68" s="8"/>
      <c r="NAV68" s="8"/>
      <c r="NAW68" s="8"/>
      <c r="NAX68" s="8"/>
      <c r="NAY68" s="8"/>
      <c r="NAZ68" s="8"/>
      <c r="NBA68" s="8"/>
      <c r="NBB68" s="8"/>
      <c r="NBC68" s="8"/>
      <c r="NBD68" s="8"/>
      <c r="NBE68" s="8"/>
      <c r="NBF68" s="8"/>
      <c r="NBG68" s="8"/>
      <c r="NBH68" s="8"/>
      <c r="NBI68" s="8"/>
      <c r="NBJ68" s="8"/>
      <c r="NBK68" s="8"/>
      <c r="NBL68" s="8"/>
      <c r="NBM68" s="8"/>
      <c r="NBN68" s="8"/>
      <c r="NBO68" s="8"/>
      <c r="NBP68" s="8"/>
      <c r="NBQ68" s="8"/>
      <c r="NBR68" s="8"/>
      <c r="NBS68" s="8"/>
      <c r="NBT68" s="8"/>
      <c r="NBU68" s="8"/>
      <c r="NBV68" s="8"/>
      <c r="NBW68" s="8"/>
      <c r="NBX68" s="8"/>
      <c r="NBY68" s="8"/>
      <c r="NBZ68" s="8"/>
      <c r="NCA68" s="8"/>
      <c r="NCB68" s="8"/>
      <c r="NCC68" s="8"/>
      <c r="NCD68" s="8"/>
      <c r="NCE68" s="8"/>
      <c r="NCF68" s="8"/>
      <c r="NCG68" s="8"/>
      <c r="NCH68" s="8"/>
      <c r="NCI68" s="8"/>
      <c r="NCJ68" s="8"/>
      <c r="NCK68" s="8"/>
      <c r="NCL68" s="8"/>
      <c r="NCM68" s="8"/>
      <c r="NCN68" s="8"/>
      <c r="NCO68" s="8"/>
      <c r="NCP68" s="8"/>
      <c r="NCQ68" s="8"/>
      <c r="NCR68" s="8"/>
      <c r="NCS68" s="8"/>
      <c r="NCT68" s="8"/>
      <c r="NCU68" s="8"/>
      <c r="NCV68" s="8"/>
      <c r="NCW68" s="8"/>
      <c r="NCX68" s="8"/>
      <c r="NCY68" s="8"/>
      <c r="NCZ68" s="8"/>
      <c r="NDA68" s="8"/>
      <c r="NDB68" s="8"/>
      <c r="NDC68" s="8"/>
      <c r="NDD68" s="8"/>
      <c r="NDE68" s="8"/>
      <c r="NDF68" s="8"/>
      <c r="NDG68" s="8"/>
      <c r="NDH68" s="8"/>
      <c r="NDI68" s="8"/>
      <c r="NDJ68" s="8"/>
      <c r="NDK68" s="8"/>
      <c r="NDL68" s="8"/>
      <c r="NDM68" s="8"/>
      <c r="NDN68" s="8"/>
      <c r="NDO68" s="8"/>
      <c r="NDP68" s="8"/>
      <c r="NDQ68" s="8"/>
      <c r="NDR68" s="8"/>
      <c r="NDS68" s="8"/>
      <c r="NDT68" s="8"/>
      <c r="NDU68" s="8"/>
      <c r="NDV68" s="8"/>
      <c r="NDW68" s="8"/>
      <c r="NDX68" s="8"/>
      <c r="NDY68" s="8"/>
      <c r="NDZ68" s="8"/>
      <c r="NEA68" s="8"/>
      <c r="NEB68" s="8"/>
      <c r="NEC68" s="8"/>
      <c r="NED68" s="8"/>
      <c r="NEE68" s="8"/>
      <c r="NEF68" s="8"/>
      <c r="NEG68" s="8"/>
      <c r="NEH68" s="8"/>
      <c r="NEI68" s="8"/>
      <c r="NEJ68" s="8"/>
      <c r="NEK68" s="8"/>
      <c r="NEL68" s="8"/>
      <c r="NEM68" s="8"/>
      <c r="NEN68" s="8"/>
      <c r="NEO68" s="8"/>
      <c r="NEP68" s="8"/>
      <c r="NEQ68" s="8"/>
      <c r="NER68" s="8"/>
      <c r="NES68" s="8"/>
      <c r="NET68" s="8"/>
      <c r="NEU68" s="8"/>
      <c r="NEV68" s="8"/>
      <c r="NEW68" s="8"/>
      <c r="NEX68" s="8"/>
      <c r="NEY68" s="8"/>
      <c r="NEZ68" s="8"/>
      <c r="NFA68" s="8"/>
      <c r="NFB68" s="8"/>
      <c r="NFC68" s="8"/>
      <c r="NFD68" s="8"/>
      <c r="NFE68" s="8"/>
      <c r="NFF68" s="8"/>
      <c r="NFG68" s="8"/>
      <c r="NFH68" s="8"/>
      <c r="NFI68" s="8"/>
      <c r="NFJ68" s="8"/>
      <c r="NFK68" s="8"/>
      <c r="NFL68" s="8"/>
      <c r="NFM68" s="8"/>
      <c r="NFN68" s="8"/>
      <c r="NFO68" s="8"/>
      <c r="NFP68" s="8"/>
      <c r="NFQ68" s="8"/>
      <c r="NFR68" s="8"/>
      <c r="NFS68" s="8"/>
      <c r="NFT68" s="8"/>
      <c r="NFU68" s="8"/>
      <c r="NFV68" s="8"/>
      <c r="NFW68" s="8"/>
      <c r="NFX68" s="8"/>
      <c r="NFY68" s="8"/>
      <c r="NFZ68" s="8"/>
      <c r="NGA68" s="8"/>
      <c r="NGB68" s="8"/>
      <c r="NGC68" s="8"/>
      <c r="NGD68" s="8"/>
      <c r="NGE68" s="8"/>
      <c r="NGF68" s="8"/>
      <c r="NGG68" s="8"/>
      <c r="NGH68" s="8"/>
      <c r="NGI68" s="8"/>
      <c r="NGJ68" s="8"/>
      <c r="NGK68" s="8"/>
      <c r="NGL68" s="8"/>
      <c r="NGM68" s="8"/>
      <c r="NGN68" s="8"/>
      <c r="NGO68" s="8"/>
      <c r="NGP68" s="8"/>
      <c r="NGQ68" s="8"/>
      <c r="NGR68" s="8"/>
      <c r="NGS68" s="8"/>
      <c r="NGT68" s="8"/>
      <c r="NGU68" s="8"/>
      <c r="NGV68" s="8"/>
      <c r="NGW68" s="8"/>
      <c r="NGX68" s="8"/>
      <c r="NGY68" s="8"/>
      <c r="NGZ68" s="8"/>
      <c r="NHA68" s="8"/>
      <c r="NHB68" s="8"/>
      <c r="NHC68" s="8"/>
      <c r="NHD68" s="8"/>
      <c r="NHE68" s="8"/>
      <c r="NHF68" s="8"/>
      <c r="NHG68" s="8"/>
      <c r="NHH68" s="8"/>
      <c r="NHI68" s="8"/>
      <c r="NHJ68" s="8"/>
      <c r="NHK68" s="8"/>
      <c r="NHL68" s="8"/>
      <c r="NHM68" s="8"/>
      <c r="NHN68" s="8"/>
      <c r="NHO68" s="8"/>
      <c r="NHP68" s="8"/>
      <c r="NHQ68" s="8"/>
      <c r="NHR68" s="8"/>
      <c r="NHS68" s="8"/>
      <c r="NHT68" s="8"/>
      <c r="NHU68" s="8"/>
      <c r="NHV68" s="8"/>
      <c r="NHW68" s="8"/>
      <c r="NHX68" s="8"/>
      <c r="NHY68" s="8"/>
      <c r="NHZ68" s="8"/>
      <c r="NIA68" s="8"/>
      <c r="NIB68" s="8"/>
      <c r="NIC68" s="8"/>
      <c r="NID68" s="8"/>
      <c r="NIE68" s="8"/>
      <c r="NIF68" s="8"/>
      <c r="NIG68" s="8"/>
      <c r="NIH68" s="8"/>
      <c r="NII68" s="8"/>
      <c r="NIJ68" s="8"/>
      <c r="NIK68" s="8"/>
      <c r="NIL68" s="8"/>
      <c r="NIM68" s="8"/>
      <c r="NIN68" s="8"/>
      <c r="NIO68" s="8"/>
      <c r="NIP68" s="8"/>
      <c r="NIQ68" s="8"/>
      <c r="NIR68" s="8"/>
      <c r="NIS68" s="8"/>
      <c r="NIT68" s="8"/>
      <c r="NIU68" s="8"/>
      <c r="NIV68" s="8"/>
      <c r="NIW68" s="8"/>
      <c r="NIX68" s="8"/>
      <c r="NIY68" s="8"/>
      <c r="NIZ68" s="8"/>
      <c r="NJA68" s="8"/>
      <c r="NJB68" s="8"/>
      <c r="NJC68" s="8"/>
      <c r="NJD68" s="8"/>
      <c r="NJE68" s="8"/>
      <c r="NJF68" s="8"/>
      <c r="NJG68" s="8"/>
      <c r="NJH68" s="8"/>
      <c r="NJI68" s="8"/>
      <c r="NJJ68" s="8"/>
      <c r="NJK68" s="8"/>
      <c r="NJL68" s="8"/>
      <c r="NJM68" s="8"/>
      <c r="NJN68" s="8"/>
      <c r="NJO68" s="8"/>
      <c r="NJP68" s="8"/>
      <c r="NJQ68" s="8"/>
      <c r="NJR68" s="8"/>
      <c r="NJS68" s="8"/>
      <c r="NJT68" s="8"/>
      <c r="NJU68" s="8"/>
      <c r="NJV68" s="8"/>
      <c r="NJW68" s="8"/>
      <c r="NJX68" s="8"/>
      <c r="NJY68" s="8"/>
      <c r="NJZ68" s="8"/>
      <c r="NKA68" s="8"/>
      <c r="NKB68" s="8"/>
      <c r="NKC68" s="8"/>
      <c r="NKD68" s="8"/>
      <c r="NKE68" s="8"/>
      <c r="NKF68" s="8"/>
      <c r="NKG68" s="8"/>
      <c r="NKH68" s="8"/>
      <c r="NKI68" s="8"/>
      <c r="NKJ68" s="8"/>
      <c r="NKK68" s="8"/>
      <c r="NKL68" s="8"/>
      <c r="NKM68" s="8"/>
      <c r="NKN68" s="8"/>
      <c r="NKO68" s="8"/>
      <c r="NKP68" s="8"/>
      <c r="NKQ68" s="8"/>
      <c r="NKR68" s="8"/>
      <c r="NKS68" s="8"/>
      <c r="NKT68" s="8"/>
      <c r="NKU68" s="8"/>
      <c r="NKV68" s="8"/>
      <c r="NKW68" s="8"/>
      <c r="NKX68" s="8"/>
      <c r="NKY68" s="8"/>
      <c r="NKZ68" s="8"/>
      <c r="NLA68" s="8"/>
      <c r="NLB68" s="8"/>
      <c r="NLC68" s="8"/>
      <c r="NLD68" s="8"/>
      <c r="NLE68" s="8"/>
      <c r="NLF68" s="8"/>
      <c r="NLG68" s="8"/>
      <c r="NLH68" s="8"/>
      <c r="NLI68" s="8"/>
      <c r="NLJ68" s="8"/>
      <c r="NLK68" s="8"/>
      <c r="NLL68" s="8"/>
      <c r="NLM68" s="8"/>
      <c r="NLN68" s="8"/>
      <c r="NLO68" s="8"/>
      <c r="NLP68" s="8"/>
      <c r="NLQ68" s="8"/>
      <c r="NLR68" s="8"/>
      <c r="NLS68" s="8"/>
      <c r="NLT68" s="8"/>
      <c r="NLU68" s="8"/>
      <c r="NLV68" s="8"/>
      <c r="NLW68" s="8"/>
      <c r="NLX68" s="8"/>
      <c r="NLY68" s="8"/>
      <c r="NLZ68" s="8"/>
      <c r="NMA68" s="8"/>
      <c r="NMB68" s="8"/>
      <c r="NMC68" s="8"/>
      <c r="NMD68" s="8"/>
      <c r="NME68" s="8"/>
      <c r="NMF68" s="8"/>
      <c r="NMG68" s="8"/>
      <c r="NMH68" s="8"/>
      <c r="NMI68" s="8"/>
      <c r="NMJ68" s="8"/>
      <c r="NMK68" s="8"/>
      <c r="NML68" s="8"/>
      <c r="NMM68" s="8"/>
      <c r="NMN68" s="8"/>
      <c r="NMO68" s="8"/>
      <c r="NMP68" s="8"/>
      <c r="NMQ68" s="8"/>
      <c r="NMR68" s="8"/>
      <c r="NMS68" s="8"/>
      <c r="NMT68" s="8"/>
      <c r="NMU68" s="8"/>
      <c r="NMV68" s="8"/>
      <c r="NMW68" s="8"/>
      <c r="NMX68" s="8"/>
      <c r="NMY68" s="8"/>
      <c r="NMZ68" s="8"/>
      <c r="NNA68" s="8"/>
      <c r="NNB68" s="8"/>
      <c r="NNC68" s="8"/>
      <c r="NND68" s="8"/>
      <c r="NNE68" s="8"/>
      <c r="NNF68" s="8"/>
      <c r="NNG68" s="8"/>
      <c r="NNH68" s="8"/>
      <c r="NNI68" s="8"/>
      <c r="NNJ68" s="8"/>
      <c r="NNK68" s="8"/>
      <c r="NNL68" s="8"/>
      <c r="NNM68" s="8"/>
      <c r="NNN68" s="8"/>
      <c r="NNO68" s="8"/>
      <c r="NNP68" s="8"/>
      <c r="NNQ68" s="8"/>
      <c r="NNR68" s="8"/>
      <c r="NNS68" s="8"/>
      <c r="NNT68" s="8"/>
      <c r="NNU68" s="8"/>
      <c r="NNV68" s="8"/>
      <c r="NNW68" s="8"/>
      <c r="NNX68" s="8"/>
      <c r="NNY68" s="8"/>
      <c r="NNZ68" s="8"/>
      <c r="NOA68" s="8"/>
      <c r="NOB68" s="8"/>
      <c r="NOC68" s="8"/>
      <c r="NOD68" s="8"/>
      <c r="NOE68" s="8"/>
      <c r="NOF68" s="8"/>
      <c r="NOG68" s="8"/>
      <c r="NOH68" s="8"/>
      <c r="NOI68" s="8"/>
      <c r="NOJ68" s="8"/>
      <c r="NOK68" s="8"/>
      <c r="NOL68" s="8"/>
      <c r="NOM68" s="8"/>
      <c r="NON68" s="8"/>
      <c r="NOO68" s="8"/>
      <c r="NOP68" s="8"/>
      <c r="NOQ68" s="8"/>
      <c r="NOR68" s="8"/>
      <c r="NOS68" s="8"/>
      <c r="NOT68" s="8"/>
      <c r="NOU68" s="8"/>
      <c r="NOV68" s="8"/>
      <c r="NOW68" s="8"/>
      <c r="NOX68" s="8"/>
      <c r="NOY68" s="8"/>
      <c r="NOZ68" s="8"/>
      <c r="NPA68" s="8"/>
      <c r="NPB68" s="8"/>
      <c r="NPC68" s="8"/>
      <c r="NPD68" s="8"/>
      <c r="NPE68" s="8"/>
      <c r="NPF68" s="8"/>
      <c r="NPG68" s="8"/>
      <c r="NPH68" s="8"/>
      <c r="NPI68" s="8"/>
      <c r="NPJ68" s="8"/>
      <c r="NPK68" s="8"/>
      <c r="NPL68" s="8"/>
      <c r="NPM68" s="8"/>
      <c r="NPN68" s="8"/>
      <c r="NPO68" s="8"/>
      <c r="NPP68" s="8"/>
      <c r="NPQ68" s="8"/>
      <c r="NPR68" s="8"/>
      <c r="NPS68" s="8"/>
      <c r="NPT68" s="8"/>
      <c r="NPU68" s="8"/>
      <c r="NPV68" s="8"/>
      <c r="NPW68" s="8"/>
      <c r="NPX68" s="8"/>
      <c r="NPY68" s="8"/>
      <c r="NPZ68" s="8"/>
      <c r="NQA68" s="8"/>
      <c r="NQB68" s="8"/>
      <c r="NQC68" s="8"/>
      <c r="NQD68" s="8"/>
      <c r="NQE68" s="8"/>
      <c r="NQF68" s="8"/>
      <c r="NQG68" s="8"/>
      <c r="NQH68" s="8"/>
      <c r="NQI68" s="8"/>
      <c r="NQJ68" s="8"/>
      <c r="NQK68" s="8"/>
      <c r="NQL68" s="8"/>
      <c r="NQM68" s="8"/>
      <c r="NQN68" s="8"/>
      <c r="NQO68" s="8"/>
      <c r="NQP68" s="8"/>
      <c r="NQQ68" s="8"/>
      <c r="NQR68" s="8"/>
      <c r="NQS68" s="8"/>
      <c r="NQT68" s="8"/>
      <c r="NQU68" s="8"/>
      <c r="NQV68" s="8"/>
      <c r="NQW68" s="8"/>
      <c r="NQX68" s="8"/>
      <c r="NQY68" s="8"/>
      <c r="NQZ68" s="8"/>
      <c r="NRA68" s="8"/>
      <c r="NRB68" s="8"/>
      <c r="NRC68" s="8"/>
      <c r="NRD68" s="8"/>
      <c r="NRE68" s="8"/>
      <c r="NRF68" s="8"/>
      <c r="NRG68" s="8"/>
      <c r="NRH68" s="8"/>
      <c r="NRI68" s="8"/>
      <c r="NRJ68" s="8"/>
      <c r="NRK68" s="8"/>
      <c r="NRL68" s="8"/>
      <c r="NRM68" s="8"/>
      <c r="NRN68" s="8"/>
      <c r="NRO68" s="8"/>
      <c r="NRP68" s="8"/>
      <c r="NRQ68" s="8"/>
      <c r="NRR68" s="8"/>
      <c r="NRS68" s="8"/>
      <c r="NRT68" s="8"/>
      <c r="NRU68" s="8"/>
      <c r="NRV68" s="8"/>
      <c r="NRW68" s="8"/>
      <c r="NRX68" s="8"/>
      <c r="NRY68" s="8"/>
      <c r="NRZ68" s="8"/>
      <c r="NSA68" s="8"/>
      <c r="NSB68" s="8"/>
      <c r="NSC68" s="8"/>
      <c r="NSD68" s="8"/>
      <c r="NSE68" s="8"/>
      <c r="NSF68" s="8"/>
      <c r="NSG68" s="8"/>
      <c r="NSH68" s="8"/>
      <c r="NSI68" s="8"/>
      <c r="NSJ68" s="8"/>
      <c r="NSK68" s="8"/>
      <c r="NSL68" s="8"/>
      <c r="NSM68" s="8"/>
      <c r="NSN68" s="8"/>
      <c r="NSO68" s="8"/>
      <c r="NSP68" s="8"/>
      <c r="NSQ68" s="8"/>
      <c r="NSR68" s="8"/>
      <c r="NSS68" s="8"/>
      <c r="NST68" s="8"/>
      <c r="NSU68" s="8"/>
      <c r="NSV68" s="8"/>
      <c r="NSW68" s="8"/>
      <c r="NSX68" s="8"/>
      <c r="NSY68" s="8"/>
      <c r="NSZ68" s="8"/>
      <c r="NTA68" s="8"/>
      <c r="NTB68" s="8"/>
      <c r="NTC68" s="8"/>
      <c r="NTD68" s="8"/>
      <c r="NTE68" s="8"/>
      <c r="NTF68" s="8"/>
      <c r="NTG68" s="8"/>
      <c r="NTH68" s="8"/>
      <c r="NTI68" s="8"/>
      <c r="NTJ68" s="8"/>
      <c r="NTK68" s="8"/>
      <c r="NTL68" s="8"/>
      <c r="NTM68" s="8"/>
      <c r="NTN68" s="8"/>
      <c r="NTO68" s="8"/>
      <c r="NTP68" s="8"/>
      <c r="NTQ68" s="8"/>
      <c r="NTR68" s="8"/>
      <c r="NTS68" s="8"/>
      <c r="NTT68" s="8"/>
      <c r="NTU68" s="8"/>
      <c r="NTV68" s="8"/>
      <c r="NTW68" s="8"/>
      <c r="NTX68" s="8"/>
      <c r="NTY68" s="8"/>
      <c r="NTZ68" s="8"/>
      <c r="NUA68" s="8"/>
      <c r="NUB68" s="8"/>
      <c r="NUC68" s="8"/>
      <c r="NUD68" s="8"/>
      <c r="NUE68" s="8"/>
      <c r="NUF68" s="8"/>
      <c r="NUG68" s="8"/>
      <c r="NUH68" s="8"/>
      <c r="NUI68" s="8"/>
      <c r="NUJ68" s="8"/>
      <c r="NUK68" s="8"/>
      <c r="NUL68" s="8"/>
      <c r="NUM68" s="8"/>
      <c r="NUN68" s="8"/>
      <c r="NUO68" s="8"/>
      <c r="NUP68" s="8"/>
      <c r="NUQ68" s="8"/>
      <c r="NUR68" s="8"/>
      <c r="NUS68" s="8"/>
      <c r="NUT68" s="8"/>
      <c r="NUU68" s="8"/>
      <c r="NUV68" s="8"/>
      <c r="NUW68" s="8"/>
      <c r="NUX68" s="8"/>
      <c r="NUY68" s="8"/>
      <c r="NUZ68" s="8"/>
      <c r="NVA68" s="8"/>
      <c r="NVB68" s="8"/>
      <c r="NVC68" s="8"/>
      <c r="NVD68" s="8"/>
      <c r="NVE68" s="8"/>
      <c r="NVF68" s="8"/>
      <c r="NVG68" s="8"/>
      <c r="NVH68" s="8"/>
      <c r="NVI68" s="8"/>
      <c r="NVJ68" s="8"/>
      <c r="NVK68" s="8"/>
      <c r="NVL68" s="8"/>
      <c r="NVM68" s="8"/>
      <c r="NVN68" s="8"/>
      <c r="NVO68" s="8"/>
      <c r="NVP68" s="8"/>
      <c r="NVQ68" s="8"/>
      <c r="NVR68" s="8"/>
      <c r="NVS68" s="8"/>
      <c r="NVT68" s="8"/>
      <c r="NVU68" s="8"/>
      <c r="NVV68" s="8"/>
      <c r="NVW68" s="8"/>
      <c r="NVX68" s="8"/>
      <c r="NVY68" s="8"/>
      <c r="NVZ68" s="8"/>
      <c r="NWA68" s="8"/>
      <c r="NWB68" s="8"/>
      <c r="NWC68" s="8"/>
      <c r="NWD68" s="8"/>
      <c r="NWE68" s="8"/>
      <c r="NWF68" s="8"/>
      <c r="NWG68" s="8"/>
      <c r="NWH68" s="8"/>
      <c r="NWI68" s="8"/>
      <c r="NWJ68" s="8"/>
      <c r="NWK68" s="8"/>
      <c r="NWL68" s="8"/>
      <c r="NWM68" s="8"/>
      <c r="NWN68" s="8"/>
      <c r="NWO68" s="8"/>
      <c r="NWP68" s="8"/>
      <c r="NWQ68" s="8"/>
      <c r="NWR68" s="8"/>
      <c r="NWS68" s="8"/>
      <c r="NWT68" s="8"/>
      <c r="NWU68" s="8"/>
      <c r="NWV68" s="8"/>
      <c r="NWW68" s="8"/>
      <c r="NWX68" s="8"/>
      <c r="NWY68" s="8"/>
      <c r="NWZ68" s="8"/>
      <c r="NXA68" s="8"/>
      <c r="NXB68" s="8"/>
      <c r="NXC68" s="8"/>
      <c r="NXD68" s="8"/>
      <c r="NXE68" s="8"/>
      <c r="NXF68" s="8"/>
      <c r="NXG68" s="8"/>
      <c r="NXH68" s="8"/>
      <c r="NXI68" s="8"/>
      <c r="NXJ68" s="8"/>
      <c r="NXK68" s="8"/>
      <c r="NXL68" s="8"/>
      <c r="NXM68" s="8"/>
      <c r="NXN68" s="8"/>
      <c r="NXO68" s="8"/>
      <c r="NXP68" s="8"/>
      <c r="NXQ68" s="8"/>
      <c r="NXR68" s="8"/>
      <c r="NXS68" s="8"/>
      <c r="NXT68" s="8"/>
      <c r="NXU68" s="8"/>
      <c r="NXV68" s="8"/>
      <c r="NXW68" s="8"/>
      <c r="NXX68" s="8"/>
      <c r="NXY68" s="8"/>
      <c r="NXZ68" s="8"/>
      <c r="NYA68" s="8"/>
      <c r="NYB68" s="8"/>
      <c r="NYC68" s="8"/>
      <c r="NYD68" s="8"/>
      <c r="NYE68" s="8"/>
      <c r="NYF68" s="8"/>
      <c r="NYG68" s="8"/>
      <c r="NYH68" s="8"/>
      <c r="NYI68" s="8"/>
      <c r="NYJ68" s="8"/>
      <c r="NYK68" s="8"/>
      <c r="NYL68" s="8"/>
      <c r="NYM68" s="8"/>
      <c r="NYN68" s="8"/>
      <c r="NYO68" s="8"/>
      <c r="NYP68" s="8"/>
      <c r="NYQ68" s="8"/>
      <c r="NYR68" s="8"/>
      <c r="NYS68" s="8"/>
      <c r="NYT68" s="8"/>
      <c r="NYU68" s="8"/>
      <c r="NYV68" s="8"/>
      <c r="NYW68" s="8"/>
      <c r="NYX68" s="8"/>
      <c r="NYY68" s="8"/>
      <c r="NYZ68" s="8"/>
      <c r="NZA68" s="8"/>
      <c r="NZB68" s="8"/>
      <c r="NZC68" s="8"/>
      <c r="NZD68" s="8"/>
      <c r="NZE68" s="8"/>
      <c r="NZF68" s="8"/>
      <c r="NZG68" s="8"/>
      <c r="NZH68" s="8"/>
      <c r="NZI68" s="8"/>
      <c r="NZJ68" s="8"/>
      <c r="NZK68" s="8"/>
      <c r="NZL68" s="8"/>
      <c r="NZM68" s="8"/>
      <c r="NZN68" s="8"/>
      <c r="NZO68" s="8"/>
      <c r="NZP68" s="8"/>
      <c r="NZQ68" s="8"/>
      <c r="NZR68" s="8"/>
      <c r="NZS68" s="8"/>
      <c r="NZT68" s="8"/>
      <c r="NZU68" s="8"/>
      <c r="NZV68" s="8"/>
      <c r="NZW68" s="8"/>
      <c r="NZX68" s="8"/>
      <c r="NZY68" s="8"/>
      <c r="NZZ68" s="8"/>
      <c r="OAA68" s="8"/>
      <c r="OAB68" s="8"/>
      <c r="OAC68" s="8"/>
      <c r="OAD68" s="8"/>
      <c r="OAE68" s="8"/>
      <c r="OAF68" s="8"/>
      <c r="OAG68" s="8"/>
      <c r="OAH68" s="8"/>
      <c r="OAI68" s="8"/>
      <c r="OAJ68" s="8"/>
      <c r="OAK68" s="8"/>
      <c r="OAL68" s="8"/>
      <c r="OAM68" s="8"/>
      <c r="OAN68" s="8"/>
      <c r="OAO68" s="8"/>
      <c r="OAP68" s="8"/>
      <c r="OAQ68" s="8"/>
      <c r="OAR68" s="8"/>
      <c r="OAS68" s="8"/>
      <c r="OAT68" s="8"/>
      <c r="OAU68" s="8"/>
      <c r="OAV68" s="8"/>
      <c r="OAW68" s="8"/>
      <c r="OAX68" s="8"/>
      <c r="OAY68" s="8"/>
      <c r="OAZ68" s="8"/>
      <c r="OBA68" s="8"/>
      <c r="OBB68" s="8"/>
      <c r="OBC68" s="8"/>
      <c r="OBD68" s="8"/>
      <c r="OBE68" s="8"/>
      <c r="OBF68" s="8"/>
      <c r="OBG68" s="8"/>
      <c r="OBH68" s="8"/>
      <c r="OBI68" s="8"/>
      <c r="OBJ68" s="8"/>
      <c r="OBK68" s="8"/>
      <c r="OBL68" s="8"/>
      <c r="OBM68" s="8"/>
      <c r="OBN68" s="8"/>
      <c r="OBO68" s="8"/>
      <c r="OBP68" s="8"/>
      <c r="OBQ68" s="8"/>
      <c r="OBR68" s="8"/>
      <c r="OBS68" s="8"/>
      <c r="OBT68" s="8"/>
      <c r="OBU68" s="8"/>
      <c r="OBV68" s="8"/>
      <c r="OBW68" s="8"/>
      <c r="OBX68" s="8"/>
      <c r="OBY68" s="8"/>
      <c r="OBZ68" s="8"/>
      <c r="OCA68" s="8"/>
      <c r="OCB68" s="8"/>
      <c r="OCC68" s="8"/>
      <c r="OCD68" s="8"/>
      <c r="OCE68" s="8"/>
      <c r="OCF68" s="8"/>
      <c r="OCG68" s="8"/>
      <c r="OCH68" s="8"/>
      <c r="OCI68" s="8"/>
      <c r="OCJ68" s="8"/>
      <c r="OCK68" s="8"/>
      <c r="OCL68" s="8"/>
      <c r="OCM68" s="8"/>
      <c r="OCN68" s="8"/>
      <c r="OCO68" s="8"/>
      <c r="OCP68" s="8"/>
      <c r="OCQ68" s="8"/>
      <c r="OCR68" s="8"/>
      <c r="OCS68" s="8"/>
      <c r="OCT68" s="8"/>
      <c r="OCU68" s="8"/>
      <c r="OCV68" s="8"/>
      <c r="OCW68" s="8"/>
      <c r="OCX68" s="8"/>
      <c r="OCY68" s="8"/>
      <c r="OCZ68" s="8"/>
      <c r="ODA68" s="8"/>
      <c r="ODB68" s="8"/>
      <c r="ODC68" s="8"/>
      <c r="ODD68" s="8"/>
      <c r="ODE68" s="8"/>
      <c r="ODF68" s="8"/>
      <c r="ODG68" s="8"/>
      <c r="ODH68" s="8"/>
      <c r="ODI68" s="8"/>
      <c r="ODJ68" s="8"/>
      <c r="ODK68" s="8"/>
      <c r="ODL68" s="8"/>
      <c r="ODM68" s="8"/>
      <c r="ODN68" s="8"/>
      <c r="ODO68" s="8"/>
      <c r="ODP68" s="8"/>
      <c r="ODQ68" s="8"/>
      <c r="ODR68" s="8"/>
      <c r="ODS68" s="8"/>
      <c r="ODT68" s="8"/>
      <c r="ODU68" s="8"/>
      <c r="ODV68" s="8"/>
      <c r="ODW68" s="8"/>
      <c r="ODX68" s="8"/>
      <c r="ODY68" s="8"/>
      <c r="ODZ68" s="8"/>
      <c r="OEA68" s="8"/>
      <c r="OEB68" s="8"/>
      <c r="OEC68" s="8"/>
      <c r="OED68" s="8"/>
      <c r="OEE68" s="8"/>
      <c r="OEF68" s="8"/>
      <c r="OEG68" s="8"/>
      <c r="OEH68" s="8"/>
      <c r="OEI68" s="8"/>
      <c r="OEJ68" s="8"/>
      <c r="OEK68" s="8"/>
      <c r="OEL68" s="8"/>
      <c r="OEM68" s="8"/>
      <c r="OEN68" s="8"/>
      <c r="OEO68" s="8"/>
      <c r="OEP68" s="8"/>
      <c r="OEQ68" s="8"/>
      <c r="OER68" s="8"/>
      <c r="OES68" s="8"/>
      <c r="OET68" s="8"/>
      <c r="OEU68" s="8"/>
      <c r="OEV68" s="8"/>
      <c r="OEW68" s="8"/>
      <c r="OEX68" s="8"/>
      <c r="OEY68" s="8"/>
      <c r="OEZ68" s="8"/>
      <c r="OFA68" s="8"/>
      <c r="OFB68" s="8"/>
      <c r="OFC68" s="8"/>
      <c r="OFD68" s="8"/>
      <c r="OFE68" s="8"/>
      <c r="OFF68" s="8"/>
      <c r="OFG68" s="8"/>
      <c r="OFH68" s="8"/>
      <c r="OFI68" s="8"/>
      <c r="OFJ68" s="8"/>
      <c r="OFK68" s="8"/>
      <c r="OFL68" s="8"/>
      <c r="OFM68" s="8"/>
      <c r="OFN68" s="8"/>
      <c r="OFO68" s="8"/>
      <c r="OFP68" s="8"/>
      <c r="OFQ68" s="8"/>
      <c r="OFR68" s="8"/>
      <c r="OFS68" s="8"/>
      <c r="OFT68" s="8"/>
      <c r="OFU68" s="8"/>
      <c r="OFV68" s="8"/>
      <c r="OFW68" s="8"/>
      <c r="OFX68" s="8"/>
      <c r="OFY68" s="8"/>
      <c r="OFZ68" s="8"/>
      <c r="OGA68" s="8"/>
      <c r="OGB68" s="8"/>
      <c r="OGC68" s="8"/>
      <c r="OGD68" s="8"/>
      <c r="OGE68" s="8"/>
      <c r="OGF68" s="8"/>
      <c r="OGG68" s="8"/>
      <c r="OGH68" s="8"/>
      <c r="OGI68" s="8"/>
      <c r="OGJ68" s="8"/>
      <c r="OGK68" s="8"/>
      <c r="OGL68" s="8"/>
      <c r="OGM68" s="8"/>
      <c r="OGN68" s="8"/>
      <c r="OGO68" s="8"/>
      <c r="OGP68" s="8"/>
      <c r="OGQ68" s="8"/>
      <c r="OGR68" s="8"/>
      <c r="OGS68" s="8"/>
      <c r="OGT68" s="8"/>
      <c r="OGU68" s="8"/>
      <c r="OGV68" s="8"/>
      <c r="OGW68" s="8"/>
      <c r="OGX68" s="8"/>
      <c r="OGY68" s="8"/>
      <c r="OGZ68" s="8"/>
      <c r="OHA68" s="8"/>
      <c r="OHB68" s="8"/>
      <c r="OHC68" s="8"/>
      <c r="OHD68" s="8"/>
      <c r="OHE68" s="8"/>
      <c r="OHF68" s="8"/>
      <c r="OHG68" s="8"/>
      <c r="OHH68" s="8"/>
      <c r="OHI68" s="8"/>
      <c r="OHJ68" s="8"/>
      <c r="OHK68" s="8"/>
      <c r="OHL68" s="8"/>
      <c r="OHM68" s="8"/>
      <c r="OHN68" s="8"/>
      <c r="OHO68" s="8"/>
      <c r="OHP68" s="8"/>
      <c r="OHQ68" s="8"/>
      <c r="OHR68" s="8"/>
      <c r="OHS68" s="8"/>
      <c r="OHT68" s="8"/>
      <c r="OHU68" s="8"/>
      <c r="OHV68" s="8"/>
      <c r="OHW68" s="8"/>
      <c r="OHX68" s="8"/>
      <c r="OHY68" s="8"/>
      <c r="OHZ68" s="8"/>
      <c r="OIA68" s="8"/>
      <c r="OIB68" s="8"/>
      <c r="OIC68" s="8"/>
      <c r="OID68" s="8"/>
      <c r="OIE68" s="8"/>
      <c r="OIF68" s="8"/>
      <c r="OIG68" s="8"/>
      <c r="OIH68" s="8"/>
      <c r="OII68" s="8"/>
      <c r="OIJ68" s="8"/>
      <c r="OIK68" s="8"/>
      <c r="OIL68" s="8"/>
      <c r="OIM68" s="8"/>
      <c r="OIN68" s="8"/>
      <c r="OIO68" s="8"/>
      <c r="OIP68" s="8"/>
      <c r="OIQ68" s="8"/>
      <c r="OIR68" s="8"/>
      <c r="OIS68" s="8"/>
      <c r="OIT68" s="8"/>
      <c r="OIU68" s="8"/>
      <c r="OIV68" s="8"/>
      <c r="OIW68" s="8"/>
      <c r="OIX68" s="8"/>
      <c r="OIY68" s="8"/>
      <c r="OIZ68" s="8"/>
      <c r="OJA68" s="8"/>
      <c r="OJB68" s="8"/>
      <c r="OJC68" s="8"/>
      <c r="OJD68" s="8"/>
      <c r="OJE68" s="8"/>
      <c r="OJF68" s="8"/>
      <c r="OJG68" s="8"/>
      <c r="OJH68" s="8"/>
      <c r="OJI68" s="8"/>
      <c r="OJJ68" s="8"/>
      <c r="OJK68" s="8"/>
      <c r="OJL68" s="8"/>
      <c r="OJM68" s="8"/>
      <c r="OJN68" s="8"/>
      <c r="OJO68" s="8"/>
      <c r="OJP68" s="8"/>
      <c r="OJQ68" s="8"/>
      <c r="OJR68" s="8"/>
      <c r="OJS68" s="8"/>
      <c r="OJT68" s="8"/>
      <c r="OJU68" s="8"/>
      <c r="OJV68" s="8"/>
      <c r="OJW68" s="8"/>
      <c r="OJX68" s="8"/>
      <c r="OJY68" s="8"/>
      <c r="OJZ68" s="8"/>
      <c r="OKA68" s="8"/>
      <c r="OKB68" s="8"/>
      <c r="OKC68" s="8"/>
      <c r="OKD68" s="8"/>
      <c r="OKE68" s="8"/>
      <c r="OKF68" s="8"/>
      <c r="OKG68" s="8"/>
      <c r="OKH68" s="8"/>
      <c r="OKI68" s="8"/>
      <c r="OKJ68" s="8"/>
      <c r="OKK68" s="8"/>
      <c r="OKL68" s="8"/>
      <c r="OKM68" s="8"/>
      <c r="OKN68" s="8"/>
      <c r="OKO68" s="8"/>
      <c r="OKP68" s="8"/>
      <c r="OKQ68" s="8"/>
      <c r="OKR68" s="8"/>
      <c r="OKS68" s="8"/>
      <c r="OKT68" s="8"/>
      <c r="OKU68" s="8"/>
      <c r="OKV68" s="8"/>
      <c r="OKW68" s="8"/>
      <c r="OKX68" s="8"/>
      <c r="OKY68" s="8"/>
      <c r="OKZ68" s="8"/>
      <c r="OLA68" s="8"/>
      <c r="OLB68" s="8"/>
      <c r="OLC68" s="8"/>
      <c r="OLD68" s="8"/>
      <c r="OLE68" s="8"/>
      <c r="OLF68" s="8"/>
      <c r="OLG68" s="8"/>
      <c r="OLH68" s="8"/>
      <c r="OLI68" s="8"/>
      <c r="OLJ68" s="8"/>
      <c r="OLK68" s="8"/>
      <c r="OLL68" s="8"/>
      <c r="OLM68" s="8"/>
      <c r="OLN68" s="8"/>
      <c r="OLO68" s="8"/>
      <c r="OLP68" s="8"/>
      <c r="OLQ68" s="8"/>
      <c r="OLR68" s="8"/>
      <c r="OLS68" s="8"/>
      <c r="OLT68" s="8"/>
      <c r="OLU68" s="8"/>
      <c r="OLV68" s="8"/>
      <c r="OLW68" s="8"/>
      <c r="OLX68" s="8"/>
      <c r="OLY68" s="8"/>
      <c r="OLZ68" s="8"/>
      <c r="OMA68" s="8"/>
      <c r="OMB68" s="8"/>
      <c r="OMC68" s="8"/>
      <c r="OMD68" s="8"/>
      <c r="OME68" s="8"/>
      <c r="OMF68" s="8"/>
      <c r="OMG68" s="8"/>
      <c r="OMH68" s="8"/>
      <c r="OMI68" s="8"/>
      <c r="OMJ68" s="8"/>
      <c r="OMK68" s="8"/>
      <c r="OML68" s="8"/>
      <c r="OMM68" s="8"/>
      <c r="OMN68" s="8"/>
      <c r="OMO68" s="8"/>
      <c r="OMP68" s="8"/>
      <c r="OMQ68" s="8"/>
      <c r="OMR68" s="8"/>
      <c r="OMS68" s="8"/>
      <c r="OMT68" s="8"/>
      <c r="OMU68" s="8"/>
      <c r="OMV68" s="8"/>
      <c r="OMW68" s="8"/>
      <c r="OMX68" s="8"/>
      <c r="OMY68" s="8"/>
      <c r="OMZ68" s="8"/>
      <c r="ONA68" s="8"/>
      <c r="ONB68" s="8"/>
      <c r="ONC68" s="8"/>
      <c r="OND68" s="8"/>
      <c r="ONE68" s="8"/>
      <c r="ONF68" s="8"/>
      <c r="ONG68" s="8"/>
      <c r="ONH68" s="8"/>
      <c r="ONI68" s="8"/>
      <c r="ONJ68" s="8"/>
      <c r="ONK68" s="8"/>
      <c r="ONL68" s="8"/>
      <c r="ONM68" s="8"/>
      <c r="ONN68" s="8"/>
      <c r="ONO68" s="8"/>
      <c r="ONP68" s="8"/>
      <c r="ONQ68" s="8"/>
      <c r="ONR68" s="8"/>
      <c r="ONS68" s="8"/>
      <c r="ONT68" s="8"/>
      <c r="ONU68" s="8"/>
      <c r="ONV68" s="8"/>
      <c r="ONW68" s="8"/>
      <c r="ONX68" s="8"/>
      <c r="ONY68" s="8"/>
      <c r="ONZ68" s="8"/>
      <c r="OOA68" s="8"/>
      <c r="OOB68" s="8"/>
      <c r="OOC68" s="8"/>
      <c r="OOD68" s="8"/>
      <c r="OOE68" s="8"/>
      <c r="OOF68" s="8"/>
      <c r="OOG68" s="8"/>
      <c r="OOH68" s="8"/>
      <c r="OOI68" s="8"/>
      <c r="OOJ68" s="8"/>
      <c r="OOK68" s="8"/>
      <c r="OOL68" s="8"/>
      <c r="OOM68" s="8"/>
      <c r="OON68" s="8"/>
      <c r="OOO68" s="8"/>
      <c r="OOP68" s="8"/>
      <c r="OOQ68" s="8"/>
      <c r="OOR68" s="8"/>
      <c r="OOS68" s="8"/>
      <c r="OOT68" s="8"/>
      <c r="OOU68" s="8"/>
      <c r="OOV68" s="8"/>
      <c r="OOW68" s="8"/>
      <c r="OOX68" s="8"/>
      <c r="OOY68" s="8"/>
      <c r="OOZ68" s="8"/>
      <c r="OPA68" s="8"/>
      <c r="OPB68" s="8"/>
      <c r="OPC68" s="8"/>
      <c r="OPD68" s="8"/>
      <c r="OPE68" s="8"/>
      <c r="OPF68" s="8"/>
      <c r="OPG68" s="8"/>
      <c r="OPH68" s="8"/>
      <c r="OPI68" s="8"/>
      <c r="OPJ68" s="8"/>
      <c r="OPK68" s="8"/>
      <c r="OPL68" s="8"/>
      <c r="OPM68" s="8"/>
      <c r="OPN68" s="8"/>
      <c r="OPO68" s="8"/>
      <c r="OPP68" s="8"/>
      <c r="OPQ68" s="8"/>
      <c r="OPR68" s="8"/>
      <c r="OPS68" s="8"/>
      <c r="OPT68" s="8"/>
      <c r="OPU68" s="8"/>
      <c r="OPV68" s="8"/>
      <c r="OPW68" s="8"/>
      <c r="OPX68" s="8"/>
      <c r="OPY68" s="8"/>
      <c r="OPZ68" s="8"/>
      <c r="OQA68" s="8"/>
      <c r="OQB68" s="8"/>
      <c r="OQC68" s="8"/>
      <c r="OQD68" s="8"/>
      <c r="OQE68" s="8"/>
      <c r="OQF68" s="8"/>
      <c r="OQG68" s="8"/>
      <c r="OQH68" s="8"/>
      <c r="OQI68" s="8"/>
      <c r="OQJ68" s="8"/>
      <c r="OQK68" s="8"/>
      <c r="OQL68" s="8"/>
      <c r="OQM68" s="8"/>
      <c r="OQN68" s="8"/>
      <c r="OQO68" s="8"/>
      <c r="OQP68" s="8"/>
      <c r="OQQ68" s="8"/>
      <c r="OQR68" s="8"/>
      <c r="OQS68" s="8"/>
      <c r="OQT68" s="8"/>
      <c r="OQU68" s="8"/>
      <c r="OQV68" s="8"/>
      <c r="OQW68" s="8"/>
      <c r="OQX68" s="8"/>
      <c r="OQY68" s="8"/>
      <c r="OQZ68" s="8"/>
      <c r="ORA68" s="8"/>
      <c r="ORB68" s="8"/>
      <c r="ORC68" s="8"/>
      <c r="ORD68" s="8"/>
      <c r="ORE68" s="8"/>
      <c r="ORF68" s="8"/>
      <c r="ORG68" s="8"/>
      <c r="ORH68" s="8"/>
      <c r="ORI68" s="8"/>
      <c r="ORJ68" s="8"/>
      <c r="ORK68" s="8"/>
      <c r="ORL68" s="8"/>
      <c r="ORM68" s="8"/>
      <c r="ORN68" s="8"/>
      <c r="ORO68" s="8"/>
      <c r="ORP68" s="8"/>
      <c r="ORQ68" s="8"/>
      <c r="ORR68" s="8"/>
      <c r="ORS68" s="8"/>
      <c r="ORT68" s="8"/>
      <c r="ORU68" s="8"/>
      <c r="ORV68" s="8"/>
      <c r="ORW68" s="8"/>
      <c r="ORX68" s="8"/>
      <c r="ORY68" s="8"/>
      <c r="ORZ68" s="8"/>
      <c r="OSA68" s="8"/>
      <c r="OSB68" s="8"/>
      <c r="OSC68" s="8"/>
      <c r="OSD68" s="8"/>
      <c r="OSE68" s="8"/>
      <c r="OSF68" s="8"/>
      <c r="OSG68" s="8"/>
      <c r="OSH68" s="8"/>
      <c r="OSI68" s="8"/>
      <c r="OSJ68" s="8"/>
      <c r="OSK68" s="8"/>
      <c r="OSL68" s="8"/>
      <c r="OSM68" s="8"/>
      <c r="OSN68" s="8"/>
      <c r="OSO68" s="8"/>
      <c r="OSP68" s="8"/>
      <c r="OSQ68" s="8"/>
      <c r="OSR68" s="8"/>
      <c r="OSS68" s="8"/>
      <c r="OST68" s="8"/>
      <c r="OSU68" s="8"/>
      <c r="OSV68" s="8"/>
      <c r="OSW68" s="8"/>
      <c r="OSX68" s="8"/>
      <c r="OSY68" s="8"/>
      <c r="OSZ68" s="8"/>
      <c r="OTA68" s="8"/>
      <c r="OTB68" s="8"/>
      <c r="OTC68" s="8"/>
      <c r="OTD68" s="8"/>
      <c r="OTE68" s="8"/>
      <c r="OTF68" s="8"/>
      <c r="OTG68" s="8"/>
      <c r="OTH68" s="8"/>
      <c r="OTI68" s="8"/>
      <c r="OTJ68" s="8"/>
      <c r="OTK68" s="8"/>
      <c r="OTL68" s="8"/>
      <c r="OTM68" s="8"/>
      <c r="OTN68" s="8"/>
      <c r="OTO68" s="8"/>
      <c r="OTP68" s="8"/>
      <c r="OTQ68" s="8"/>
      <c r="OTR68" s="8"/>
      <c r="OTS68" s="8"/>
      <c r="OTT68" s="8"/>
      <c r="OTU68" s="8"/>
      <c r="OTV68" s="8"/>
      <c r="OTW68" s="8"/>
      <c r="OTX68" s="8"/>
      <c r="OTY68" s="8"/>
      <c r="OTZ68" s="8"/>
      <c r="OUA68" s="8"/>
      <c r="OUB68" s="8"/>
      <c r="OUC68" s="8"/>
      <c r="OUD68" s="8"/>
      <c r="OUE68" s="8"/>
      <c r="OUF68" s="8"/>
      <c r="OUG68" s="8"/>
      <c r="OUH68" s="8"/>
      <c r="OUI68" s="8"/>
      <c r="OUJ68" s="8"/>
      <c r="OUK68" s="8"/>
      <c r="OUL68" s="8"/>
      <c r="OUM68" s="8"/>
      <c r="OUN68" s="8"/>
      <c r="OUO68" s="8"/>
      <c r="OUP68" s="8"/>
      <c r="OUQ68" s="8"/>
      <c r="OUR68" s="8"/>
      <c r="OUS68" s="8"/>
      <c r="OUT68" s="8"/>
      <c r="OUU68" s="8"/>
      <c r="OUV68" s="8"/>
      <c r="OUW68" s="8"/>
      <c r="OUX68" s="8"/>
      <c r="OUY68" s="8"/>
      <c r="OUZ68" s="8"/>
      <c r="OVA68" s="8"/>
      <c r="OVB68" s="8"/>
      <c r="OVC68" s="8"/>
      <c r="OVD68" s="8"/>
      <c r="OVE68" s="8"/>
      <c r="OVF68" s="8"/>
      <c r="OVG68" s="8"/>
      <c r="OVH68" s="8"/>
      <c r="OVI68" s="8"/>
      <c r="OVJ68" s="8"/>
      <c r="OVK68" s="8"/>
      <c r="OVL68" s="8"/>
      <c r="OVM68" s="8"/>
      <c r="OVN68" s="8"/>
      <c r="OVO68" s="8"/>
      <c r="OVP68" s="8"/>
      <c r="OVQ68" s="8"/>
      <c r="OVR68" s="8"/>
      <c r="OVS68" s="8"/>
      <c r="OVT68" s="8"/>
      <c r="OVU68" s="8"/>
      <c r="OVV68" s="8"/>
      <c r="OVW68" s="8"/>
      <c r="OVX68" s="8"/>
      <c r="OVY68" s="8"/>
      <c r="OVZ68" s="8"/>
      <c r="OWA68" s="8"/>
      <c r="OWB68" s="8"/>
      <c r="OWC68" s="8"/>
      <c r="OWD68" s="8"/>
      <c r="OWE68" s="8"/>
      <c r="OWF68" s="8"/>
      <c r="OWG68" s="8"/>
      <c r="OWH68" s="8"/>
      <c r="OWI68" s="8"/>
      <c r="OWJ68" s="8"/>
      <c r="OWK68" s="8"/>
      <c r="OWL68" s="8"/>
      <c r="OWM68" s="8"/>
      <c r="OWN68" s="8"/>
      <c r="OWO68" s="8"/>
      <c r="OWP68" s="8"/>
      <c r="OWQ68" s="8"/>
      <c r="OWR68" s="8"/>
      <c r="OWS68" s="8"/>
      <c r="OWT68" s="8"/>
      <c r="OWU68" s="8"/>
      <c r="OWV68" s="8"/>
      <c r="OWW68" s="8"/>
      <c r="OWX68" s="8"/>
      <c r="OWY68" s="8"/>
      <c r="OWZ68" s="8"/>
      <c r="OXA68" s="8"/>
      <c r="OXB68" s="8"/>
      <c r="OXC68" s="8"/>
      <c r="OXD68" s="8"/>
      <c r="OXE68" s="8"/>
      <c r="OXF68" s="8"/>
      <c r="OXG68" s="8"/>
      <c r="OXH68" s="8"/>
      <c r="OXI68" s="8"/>
      <c r="OXJ68" s="8"/>
      <c r="OXK68" s="8"/>
      <c r="OXL68" s="8"/>
      <c r="OXM68" s="8"/>
      <c r="OXN68" s="8"/>
      <c r="OXO68" s="8"/>
      <c r="OXP68" s="8"/>
      <c r="OXQ68" s="8"/>
      <c r="OXR68" s="8"/>
      <c r="OXS68" s="8"/>
      <c r="OXT68" s="8"/>
      <c r="OXU68" s="8"/>
      <c r="OXV68" s="8"/>
      <c r="OXW68" s="8"/>
      <c r="OXX68" s="8"/>
      <c r="OXY68" s="8"/>
      <c r="OXZ68" s="8"/>
      <c r="OYA68" s="8"/>
      <c r="OYB68" s="8"/>
      <c r="OYC68" s="8"/>
      <c r="OYD68" s="8"/>
      <c r="OYE68" s="8"/>
      <c r="OYF68" s="8"/>
      <c r="OYG68" s="8"/>
      <c r="OYH68" s="8"/>
      <c r="OYI68" s="8"/>
      <c r="OYJ68" s="8"/>
      <c r="OYK68" s="8"/>
      <c r="OYL68" s="8"/>
      <c r="OYM68" s="8"/>
      <c r="OYN68" s="8"/>
      <c r="OYO68" s="8"/>
      <c r="OYP68" s="8"/>
      <c r="OYQ68" s="8"/>
      <c r="OYR68" s="8"/>
      <c r="OYS68" s="8"/>
      <c r="OYT68" s="8"/>
      <c r="OYU68" s="8"/>
      <c r="OYV68" s="8"/>
      <c r="OYW68" s="8"/>
      <c r="OYX68" s="8"/>
      <c r="OYY68" s="8"/>
      <c r="OYZ68" s="8"/>
      <c r="OZA68" s="8"/>
      <c r="OZB68" s="8"/>
      <c r="OZC68" s="8"/>
      <c r="OZD68" s="8"/>
      <c r="OZE68" s="8"/>
      <c r="OZF68" s="8"/>
      <c r="OZG68" s="8"/>
      <c r="OZH68" s="8"/>
      <c r="OZI68" s="8"/>
      <c r="OZJ68" s="8"/>
      <c r="OZK68" s="8"/>
      <c r="OZL68" s="8"/>
      <c r="OZM68" s="8"/>
      <c r="OZN68" s="8"/>
      <c r="OZO68" s="8"/>
      <c r="OZP68" s="8"/>
      <c r="OZQ68" s="8"/>
      <c r="OZR68" s="8"/>
      <c r="OZS68" s="8"/>
      <c r="OZT68" s="8"/>
      <c r="OZU68" s="8"/>
      <c r="OZV68" s="8"/>
      <c r="OZW68" s="8"/>
      <c r="OZX68" s="8"/>
      <c r="OZY68" s="8"/>
      <c r="OZZ68" s="8"/>
      <c r="PAA68" s="8"/>
      <c r="PAB68" s="8"/>
      <c r="PAC68" s="8"/>
      <c r="PAD68" s="8"/>
      <c r="PAE68" s="8"/>
      <c r="PAF68" s="8"/>
      <c r="PAG68" s="8"/>
      <c r="PAH68" s="8"/>
      <c r="PAI68" s="8"/>
      <c r="PAJ68" s="8"/>
      <c r="PAK68" s="8"/>
      <c r="PAL68" s="8"/>
      <c r="PAM68" s="8"/>
      <c r="PAN68" s="8"/>
      <c r="PAO68" s="8"/>
      <c r="PAP68" s="8"/>
      <c r="PAQ68" s="8"/>
      <c r="PAR68" s="8"/>
      <c r="PAS68" s="8"/>
      <c r="PAT68" s="8"/>
      <c r="PAU68" s="8"/>
      <c r="PAV68" s="8"/>
      <c r="PAW68" s="8"/>
      <c r="PAX68" s="8"/>
      <c r="PAY68" s="8"/>
      <c r="PAZ68" s="8"/>
      <c r="PBA68" s="8"/>
      <c r="PBB68" s="8"/>
      <c r="PBC68" s="8"/>
      <c r="PBD68" s="8"/>
      <c r="PBE68" s="8"/>
      <c r="PBF68" s="8"/>
      <c r="PBG68" s="8"/>
      <c r="PBH68" s="8"/>
      <c r="PBI68" s="8"/>
      <c r="PBJ68" s="8"/>
      <c r="PBK68" s="8"/>
      <c r="PBL68" s="8"/>
      <c r="PBM68" s="8"/>
      <c r="PBN68" s="8"/>
      <c r="PBO68" s="8"/>
      <c r="PBP68" s="8"/>
      <c r="PBQ68" s="8"/>
      <c r="PBR68" s="8"/>
      <c r="PBS68" s="8"/>
      <c r="PBT68" s="8"/>
      <c r="PBU68" s="8"/>
      <c r="PBV68" s="8"/>
      <c r="PBW68" s="8"/>
      <c r="PBX68" s="8"/>
      <c r="PBY68" s="8"/>
      <c r="PBZ68" s="8"/>
      <c r="PCA68" s="8"/>
      <c r="PCB68" s="8"/>
      <c r="PCC68" s="8"/>
      <c r="PCD68" s="8"/>
      <c r="PCE68" s="8"/>
      <c r="PCF68" s="8"/>
      <c r="PCG68" s="8"/>
      <c r="PCH68" s="8"/>
      <c r="PCI68" s="8"/>
      <c r="PCJ68" s="8"/>
      <c r="PCK68" s="8"/>
      <c r="PCL68" s="8"/>
      <c r="PCM68" s="8"/>
      <c r="PCN68" s="8"/>
      <c r="PCO68" s="8"/>
      <c r="PCP68" s="8"/>
      <c r="PCQ68" s="8"/>
      <c r="PCR68" s="8"/>
      <c r="PCS68" s="8"/>
      <c r="PCT68" s="8"/>
      <c r="PCU68" s="8"/>
      <c r="PCV68" s="8"/>
      <c r="PCW68" s="8"/>
      <c r="PCX68" s="8"/>
      <c r="PCY68" s="8"/>
      <c r="PCZ68" s="8"/>
      <c r="PDA68" s="8"/>
      <c r="PDB68" s="8"/>
      <c r="PDC68" s="8"/>
      <c r="PDD68" s="8"/>
      <c r="PDE68" s="8"/>
      <c r="PDF68" s="8"/>
      <c r="PDG68" s="8"/>
      <c r="PDH68" s="8"/>
      <c r="PDI68" s="8"/>
      <c r="PDJ68" s="8"/>
      <c r="PDK68" s="8"/>
      <c r="PDL68" s="8"/>
      <c r="PDM68" s="8"/>
      <c r="PDN68" s="8"/>
      <c r="PDO68" s="8"/>
      <c r="PDP68" s="8"/>
      <c r="PDQ68" s="8"/>
      <c r="PDR68" s="8"/>
      <c r="PDS68" s="8"/>
      <c r="PDT68" s="8"/>
      <c r="PDU68" s="8"/>
      <c r="PDV68" s="8"/>
      <c r="PDW68" s="8"/>
      <c r="PDX68" s="8"/>
      <c r="PDY68" s="8"/>
      <c r="PDZ68" s="8"/>
      <c r="PEA68" s="8"/>
      <c r="PEB68" s="8"/>
      <c r="PEC68" s="8"/>
      <c r="PED68" s="8"/>
      <c r="PEE68" s="8"/>
      <c r="PEF68" s="8"/>
      <c r="PEG68" s="8"/>
      <c r="PEH68" s="8"/>
      <c r="PEI68" s="8"/>
      <c r="PEJ68" s="8"/>
      <c r="PEK68" s="8"/>
      <c r="PEL68" s="8"/>
      <c r="PEM68" s="8"/>
      <c r="PEN68" s="8"/>
      <c r="PEO68" s="8"/>
      <c r="PEP68" s="8"/>
      <c r="PEQ68" s="8"/>
      <c r="PER68" s="8"/>
      <c r="PES68" s="8"/>
      <c r="PET68" s="8"/>
      <c r="PEU68" s="8"/>
      <c r="PEV68" s="8"/>
      <c r="PEW68" s="8"/>
      <c r="PEX68" s="8"/>
      <c r="PEY68" s="8"/>
      <c r="PEZ68" s="8"/>
      <c r="PFA68" s="8"/>
      <c r="PFB68" s="8"/>
      <c r="PFC68" s="8"/>
      <c r="PFD68" s="8"/>
      <c r="PFE68" s="8"/>
      <c r="PFF68" s="8"/>
      <c r="PFG68" s="8"/>
      <c r="PFH68" s="8"/>
      <c r="PFI68" s="8"/>
      <c r="PFJ68" s="8"/>
      <c r="PFK68" s="8"/>
      <c r="PFL68" s="8"/>
      <c r="PFM68" s="8"/>
      <c r="PFN68" s="8"/>
      <c r="PFO68" s="8"/>
      <c r="PFP68" s="8"/>
      <c r="PFQ68" s="8"/>
      <c r="PFR68" s="8"/>
      <c r="PFS68" s="8"/>
      <c r="PFT68" s="8"/>
      <c r="PFU68" s="8"/>
      <c r="PFV68" s="8"/>
      <c r="PFW68" s="8"/>
      <c r="PFX68" s="8"/>
      <c r="PFY68" s="8"/>
      <c r="PFZ68" s="8"/>
      <c r="PGA68" s="8"/>
      <c r="PGB68" s="8"/>
      <c r="PGC68" s="8"/>
      <c r="PGD68" s="8"/>
      <c r="PGE68" s="8"/>
      <c r="PGF68" s="8"/>
      <c r="PGG68" s="8"/>
      <c r="PGH68" s="8"/>
      <c r="PGI68" s="8"/>
      <c r="PGJ68" s="8"/>
      <c r="PGK68" s="8"/>
      <c r="PGL68" s="8"/>
      <c r="PGM68" s="8"/>
      <c r="PGN68" s="8"/>
      <c r="PGO68" s="8"/>
      <c r="PGP68" s="8"/>
      <c r="PGQ68" s="8"/>
      <c r="PGR68" s="8"/>
      <c r="PGS68" s="8"/>
      <c r="PGT68" s="8"/>
      <c r="PGU68" s="8"/>
      <c r="PGV68" s="8"/>
      <c r="PGW68" s="8"/>
      <c r="PGX68" s="8"/>
      <c r="PGY68" s="8"/>
      <c r="PGZ68" s="8"/>
      <c r="PHA68" s="8"/>
      <c r="PHB68" s="8"/>
      <c r="PHC68" s="8"/>
      <c r="PHD68" s="8"/>
      <c r="PHE68" s="8"/>
      <c r="PHF68" s="8"/>
      <c r="PHG68" s="8"/>
      <c r="PHH68" s="8"/>
      <c r="PHI68" s="8"/>
      <c r="PHJ68" s="8"/>
      <c r="PHK68" s="8"/>
      <c r="PHL68" s="8"/>
      <c r="PHM68" s="8"/>
      <c r="PHN68" s="8"/>
      <c r="PHO68" s="8"/>
      <c r="PHP68" s="8"/>
      <c r="PHQ68" s="8"/>
      <c r="PHR68" s="8"/>
      <c r="PHS68" s="8"/>
      <c r="PHT68" s="8"/>
      <c r="PHU68" s="8"/>
      <c r="PHV68" s="8"/>
      <c r="PHW68" s="8"/>
      <c r="PHX68" s="8"/>
      <c r="PHY68" s="8"/>
      <c r="PHZ68" s="8"/>
      <c r="PIA68" s="8"/>
      <c r="PIB68" s="8"/>
      <c r="PIC68" s="8"/>
      <c r="PID68" s="8"/>
      <c r="PIE68" s="8"/>
      <c r="PIF68" s="8"/>
      <c r="PIG68" s="8"/>
      <c r="PIH68" s="8"/>
      <c r="PII68" s="8"/>
      <c r="PIJ68" s="8"/>
      <c r="PIK68" s="8"/>
      <c r="PIL68" s="8"/>
      <c r="PIM68" s="8"/>
      <c r="PIN68" s="8"/>
      <c r="PIO68" s="8"/>
      <c r="PIP68" s="8"/>
      <c r="PIQ68" s="8"/>
      <c r="PIR68" s="8"/>
      <c r="PIS68" s="8"/>
      <c r="PIT68" s="8"/>
      <c r="PIU68" s="8"/>
      <c r="PIV68" s="8"/>
      <c r="PIW68" s="8"/>
      <c r="PIX68" s="8"/>
      <c r="PIY68" s="8"/>
      <c r="PIZ68" s="8"/>
      <c r="PJA68" s="8"/>
      <c r="PJB68" s="8"/>
      <c r="PJC68" s="8"/>
      <c r="PJD68" s="8"/>
      <c r="PJE68" s="8"/>
      <c r="PJF68" s="8"/>
      <c r="PJG68" s="8"/>
      <c r="PJH68" s="8"/>
      <c r="PJI68" s="8"/>
      <c r="PJJ68" s="8"/>
      <c r="PJK68" s="8"/>
      <c r="PJL68" s="8"/>
      <c r="PJM68" s="8"/>
      <c r="PJN68" s="8"/>
      <c r="PJO68" s="8"/>
      <c r="PJP68" s="8"/>
      <c r="PJQ68" s="8"/>
      <c r="PJR68" s="8"/>
      <c r="PJS68" s="8"/>
      <c r="PJT68" s="8"/>
      <c r="PJU68" s="8"/>
      <c r="PJV68" s="8"/>
      <c r="PJW68" s="8"/>
      <c r="PJX68" s="8"/>
      <c r="PJY68" s="8"/>
      <c r="PJZ68" s="8"/>
      <c r="PKA68" s="8"/>
      <c r="PKB68" s="8"/>
      <c r="PKC68" s="8"/>
      <c r="PKD68" s="8"/>
      <c r="PKE68" s="8"/>
      <c r="PKF68" s="8"/>
      <c r="PKG68" s="8"/>
      <c r="PKH68" s="8"/>
      <c r="PKI68" s="8"/>
      <c r="PKJ68" s="8"/>
      <c r="PKK68" s="8"/>
      <c r="PKL68" s="8"/>
      <c r="PKM68" s="8"/>
      <c r="PKN68" s="8"/>
      <c r="PKO68" s="8"/>
      <c r="PKP68" s="8"/>
      <c r="PKQ68" s="8"/>
      <c r="PKR68" s="8"/>
      <c r="PKS68" s="8"/>
      <c r="PKT68" s="8"/>
      <c r="PKU68" s="8"/>
      <c r="PKV68" s="8"/>
      <c r="PKW68" s="8"/>
      <c r="PKX68" s="8"/>
      <c r="PKY68" s="8"/>
      <c r="PKZ68" s="8"/>
      <c r="PLA68" s="8"/>
      <c r="PLB68" s="8"/>
      <c r="PLC68" s="8"/>
      <c r="PLD68" s="8"/>
      <c r="PLE68" s="8"/>
      <c r="PLF68" s="8"/>
      <c r="PLG68" s="8"/>
      <c r="PLH68" s="8"/>
      <c r="PLI68" s="8"/>
      <c r="PLJ68" s="8"/>
      <c r="PLK68" s="8"/>
      <c r="PLL68" s="8"/>
      <c r="PLM68" s="8"/>
      <c r="PLN68" s="8"/>
      <c r="PLO68" s="8"/>
      <c r="PLP68" s="8"/>
      <c r="PLQ68" s="8"/>
      <c r="PLR68" s="8"/>
      <c r="PLS68" s="8"/>
      <c r="PLT68" s="8"/>
      <c r="PLU68" s="8"/>
      <c r="PLV68" s="8"/>
      <c r="PLW68" s="8"/>
      <c r="PLX68" s="8"/>
      <c r="PLY68" s="8"/>
      <c r="PLZ68" s="8"/>
      <c r="PMA68" s="8"/>
      <c r="PMB68" s="8"/>
      <c r="PMC68" s="8"/>
      <c r="PMD68" s="8"/>
      <c r="PME68" s="8"/>
      <c r="PMF68" s="8"/>
      <c r="PMG68" s="8"/>
      <c r="PMH68" s="8"/>
      <c r="PMI68" s="8"/>
      <c r="PMJ68" s="8"/>
      <c r="PMK68" s="8"/>
      <c r="PML68" s="8"/>
      <c r="PMM68" s="8"/>
      <c r="PMN68" s="8"/>
      <c r="PMO68" s="8"/>
      <c r="PMP68" s="8"/>
      <c r="PMQ68" s="8"/>
      <c r="PMR68" s="8"/>
      <c r="PMS68" s="8"/>
      <c r="PMT68" s="8"/>
      <c r="PMU68" s="8"/>
      <c r="PMV68" s="8"/>
      <c r="PMW68" s="8"/>
      <c r="PMX68" s="8"/>
      <c r="PMY68" s="8"/>
      <c r="PMZ68" s="8"/>
      <c r="PNA68" s="8"/>
      <c r="PNB68" s="8"/>
      <c r="PNC68" s="8"/>
      <c r="PND68" s="8"/>
      <c r="PNE68" s="8"/>
      <c r="PNF68" s="8"/>
      <c r="PNG68" s="8"/>
      <c r="PNH68" s="8"/>
      <c r="PNI68" s="8"/>
      <c r="PNJ68" s="8"/>
      <c r="PNK68" s="8"/>
      <c r="PNL68" s="8"/>
      <c r="PNM68" s="8"/>
      <c r="PNN68" s="8"/>
      <c r="PNO68" s="8"/>
      <c r="PNP68" s="8"/>
      <c r="PNQ68" s="8"/>
      <c r="PNR68" s="8"/>
      <c r="PNS68" s="8"/>
      <c r="PNT68" s="8"/>
      <c r="PNU68" s="8"/>
      <c r="PNV68" s="8"/>
      <c r="PNW68" s="8"/>
      <c r="PNX68" s="8"/>
      <c r="PNY68" s="8"/>
      <c r="PNZ68" s="8"/>
      <c r="POA68" s="8"/>
      <c r="POB68" s="8"/>
      <c r="POC68" s="8"/>
      <c r="POD68" s="8"/>
      <c r="POE68" s="8"/>
      <c r="POF68" s="8"/>
      <c r="POG68" s="8"/>
      <c r="POH68" s="8"/>
      <c r="POI68" s="8"/>
      <c r="POJ68" s="8"/>
      <c r="POK68" s="8"/>
      <c r="POL68" s="8"/>
      <c r="POM68" s="8"/>
      <c r="PON68" s="8"/>
      <c r="POO68" s="8"/>
      <c r="POP68" s="8"/>
      <c r="POQ68" s="8"/>
      <c r="POR68" s="8"/>
      <c r="POS68" s="8"/>
      <c r="POT68" s="8"/>
      <c r="POU68" s="8"/>
      <c r="POV68" s="8"/>
      <c r="POW68" s="8"/>
      <c r="POX68" s="8"/>
      <c r="POY68" s="8"/>
      <c r="POZ68" s="8"/>
      <c r="PPA68" s="8"/>
      <c r="PPB68" s="8"/>
      <c r="PPC68" s="8"/>
      <c r="PPD68" s="8"/>
      <c r="PPE68" s="8"/>
      <c r="PPF68" s="8"/>
      <c r="PPG68" s="8"/>
      <c r="PPH68" s="8"/>
      <c r="PPI68" s="8"/>
      <c r="PPJ68" s="8"/>
      <c r="PPK68" s="8"/>
      <c r="PPL68" s="8"/>
      <c r="PPM68" s="8"/>
      <c r="PPN68" s="8"/>
      <c r="PPO68" s="8"/>
      <c r="PPP68" s="8"/>
      <c r="PPQ68" s="8"/>
      <c r="PPR68" s="8"/>
      <c r="PPS68" s="8"/>
      <c r="PPT68" s="8"/>
      <c r="PPU68" s="8"/>
      <c r="PPV68" s="8"/>
      <c r="PPW68" s="8"/>
      <c r="PPX68" s="8"/>
      <c r="PPY68" s="8"/>
      <c r="PPZ68" s="8"/>
      <c r="PQA68" s="8"/>
      <c r="PQB68" s="8"/>
      <c r="PQC68" s="8"/>
      <c r="PQD68" s="8"/>
      <c r="PQE68" s="8"/>
      <c r="PQF68" s="8"/>
      <c r="PQG68" s="8"/>
      <c r="PQH68" s="8"/>
      <c r="PQI68" s="8"/>
      <c r="PQJ68" s="8"/>
      <c r="PQK68" s="8"/>
      <c r="PQL68" s="8"/>
      <c r="PQM68" s="8"/>
      <c r="PQN68" s="8"/>
      <c r="PQO68" s="8"/>
      <c r="PQP68" s="8"/>
      <c r="PQQ68" s="8"/>
      <c r="PQR68" s="8"/>
      <c r="PQS68" s="8"/>
      <c r="PQT68" s="8"/>
      <c r="PQU68" s="8"/>
      <c r="PQV68" s="8"/>
      <c r="PQW68" s="8"/>
      <c r="PQX68" s="8"/>
      <c r="PQY68" s="8"/>
      <c r="PQZ68" s="8"/>
      <c r="PRA68" s="8"/>
      <c r="PRB68" s="8"/>
      <c r="PRC68" s="8"/>
      <c r="PRD68" s="8"/>
      <c r="PRE68" s="8"/>
      <c r="PRF68" s="8"/>
      <c r="PRG68" s="8"/>
      <c r="PRH68" s="8"/>
      <c r="PRI68" s="8"/>
      <c r="PRJ68" s="8"/>
      <c r="PRK68" s="8"/>
      <c r="PRL68" s="8"/>
      <c r="PRM68" s="8"/>
      <c r="PRN68" s="8"/>
      <c r="PRO68" s="8"/>
      <c r="PRP68" s="8"/>
      <c r="PRQ68" s="8"/>
      <c r="PRR68" s="8"/>
      <c r="PRS68" s="8"/>
      <c r="PRT68" s="8"/>
      <c r="PRU68" s="8"/>
      <c r="PRV68" s="8"/>
      <c r="PRW68" s="8"/>
      <c r="PRX68" s="8"/>
      <c r="PRY68" s="8"/>
      <c r="PRZ68" s="8"/>
      <c r="PSA68" s="8"/>
      <c r="PSB68" s="8"/>
      <c r="PSC68" s="8"/>
      <c r="PSD68" s="8"/>
      <c r="PSE68" s="8"/>
      <c r="PSF68" s="8"/>
      <c r="PSG68" s="8"/>
      <c r="PSH68" s="8"/>
      <c r="PSI68" s="8"/>
      <c r="PSJ68" s="8"/>
      <c r="PSK68" s="8"/>
      <c r="PSL68" s="8"/>
      <c r="PSM68" s="8"/>
      <c r="PSN68" s="8"/>
      <c r="PSO68" s="8"/>
      <c r="PSP68" s="8"/>
      <c r="PSQ68" s="8"/>
      <c r="PSR68" s="8"/>
      <c r="PSS68" s="8"/>
      <c r="PST68" s="8"/>
      <c r="PSU68" s="8"/>
      <c r="PSV68" s="8"/>
      <c r="PSW68" s="8"/>
      <c r="PSX68" s="8"/>
      <c r="PSY68" s="8"/>
      <c r="PSZ68" s="8"/>
      <c r="PTA68" s="8"/>
      <c r="PTB68" s="8"/>
      <c r="PTC68" s="8"/>
      <c r="PTD68" s="8"/>
      <c r="PTE68" s="8"/>
      <c r="PTF68" s="8"/>
      <c r="PTG68" s="8"/>
      <c r="PTH68" s="8"/>
      <c r="PTI68" s="8"/>
      <c r="PTJ68" s="8"/>
      <c r="PTK68" s="8"/>
      <c r="PTL68" s="8"/>
      <c r="PTM68" s="8"/>
      <c r="PTN68" s="8"/>
      <c r="PTO68" s="8"/>
      <c r="PTP68" s="8"/>
      <c r="PTQ68" s="8"/>
      <c r="PTR68" s="8"/>
      <c r="PTS68" s="8"/>
      <c r="PTT68" s="8"/>
      <c r="PTU68" s="8"/>
      <c r="PTV68" s="8"/>
      <c r="PTW68" s="8"/>
      <c r="PTX68" s="8"/>
      <c r="PTY68" s="8"/>
      <c r="PTZ68" s="8"/>
      <c r="PUA68" s="8"/>
      <c r="PUB68" s="8"/>
      <c r="PUC68" s="8"/>
      <c r="PUD68" s="8"/>
      <c r="PUE68" s="8"/>
      <c r="PUF68" s="8"/>
      <c r="PUG68" s="8"/>
      <c r="PUH68" s="8"/>
      <c r="PUI68" s="8"/>
      <c r="PUJ68" s="8"/>
      <c r="PUK68" s="8"/>
      <c r="PUL68" s="8"/>
      <c r="PUM68" s="8"/>
      <c r="PUN68" s="8"/>
      <c r="PUO68" s="8"/>
      <c r="PUP68" s="8"/>
      <c r="PUQ68" s="8"/>
      <c r="PUR68" s="8"/>
      <c r="PUS68" s="8"/>
      <c r="PUT68" s="8"/>
      <c r="PUU68" s="8"/>
      <c r="PUV68" s="8"/>
      <c r="PUW68" s="8"/>
      <c r="PUX68" s="8"/>
      <c r="PUY68" s="8"/>
      <c r="PUZ68" s="8"/>
      <c r="PVA68" s="8"/>
      <c r="PVB68" s="8"/>
      <c r="PVC68" s="8"/>
      <c r="PVD68" s="8"/>
      <c r="PVE68" s="8"/>
      <c r="PVF68" s="8"/>
      <c r="PVG68" s="8"/>
      <c r="PVH68" s="8"/>
      <c r="PVI68" s="8"/>
      <c r="PVJ68" s="8"/>
      <c r="PVK68" s="8"/>
      <c r="PVL68" s="8"/>
      <c r="PVM68" s="8"/>
      <c r="PVN68" s="8"/>
      <c r="PVO68" s="8"/>
      <c r="PVP68" s="8"/>
      <c r="PVQ68" s="8"/>
      <c r="PVR68" s="8"/>
      <c r="PVS68" s="8"/>
      <c r="PVT68" s="8"/>
      <c r="PVU68" s="8"/>
      <c r="PVV68" s="8"/>
      <c r="PVW68" s="8"/>
      <c r="PVX68" s="8"/>
      <c r="PVY68" s="8"/>
      <c r="PVZ68" s="8"/>
      <c r="PWA68" s="8"/>
      <c r="PWB68" s="8"/>
      <c r="PWC68" s="8"/>
      <c r="PWD68" s="8"/>
      <c r="PWE68" s="8"/>
      <c r="PWF68" s="8"/>
      <c r="PWG68" s="8"/>
      <c r="PWH68" s="8"/>
      <c r="PWI68" s="8"/>
      <c r="PWJ68" s="8"/>
      <c r="PWK68" s="8"/>
      <c r="PWL68" s="8"/>
      <c r="PWM68" s="8"/>
      <c r="PWN68" s="8"/>
      <c r="PWO68" s="8"/>
      <c r="PWP68" s="8"/>
      <c r="PWQ68" s="8"/>
      <c r="PWR68" s="8"/>
      <c r="PWS68" s="8"/>
      <c r="PWT68" s="8"/>
      <c r="PWU68" s="8"/>
      <c r="PWV68" s="8"/>
      <c r="PWW68" s="8"/>
      <c r="PWX68" s="8"/>
      <c r="PWY68" s="8"/>
      <c r="PWZ68" s="8"/>
      <c r="PXA68" s="8"/>
      <c r="PXB68" s="8"/>
      <c r="PXC68" s="8"/>
      <c r="PXD68" s="8"/>
      <c r="PXE68" s="8"/>
      <c r="PXF68" s="8"/>
      <c r="PXG68" s="8"/>
      <c r="PXH68" s="8"/>
      <c r="PXI68" s="8"/>
      <c r="PXJ68" s="8"/>
      <c r="PXK68" s="8"/>
      <c r="PXL68" s="8"/>
      <c r="PXM68" s="8"/>
      <c r="PXN68" s="8"/>
      <c r="PXO68" s="8"/>
      <c r="PXP68" s="8"/>
      <c r="PXQ68" s="8"/>
      <c r="PXR68" s="8"/>
      <c r="PXS68" s="8"/>
      <c r="PXT68" s="8"/>
      <c r="PXU68" s="8"/>
      <c r="PXV68" s="8"/>
      <c r="PXW68" s="8"/>
      <c r="PXX68" s="8"/>
      <c r="PXY68" s="8"/>
      <c r="PXZ68" s="8"/>
      <c r="PYA68" s="8"/>
      <c r="PYB68" s="8"/>
      <c r="PYC68" s="8"/>
      <c r="PYD68" s="8"/>
      <c r="PYE68" s="8"/>
      <c r="PYF68" s="8"/>
      <c r="PYG68" s="8"/>
      <c r="PYH68" s="8"/>
      <c r="PYI68" s="8"/>
      <c r="PYJ68" s="8"/>
      <c r="PYK68" s="8"/>
      <c r="PYL68" s="8"/>
      <c r="PYM68" s="8"/>
      <c r="PYN68" s="8"/>
      <c r="PYO68" s="8"/>
      <c r="PYP68" s="8"/>
      <c r="PYQ68" s="8"/>
      <c r="PYR68" s="8"/>
      <c r="PYS68" s="8"/>
      <c r="PYT68" s="8"/>
      <c r="PYU68" s="8"/>
      <c r="PYV68" s="8"/>
      <c r="PYW68" s="8"/>
      <c r="PYX68" s="8"/>
      <c r="PYY68" s="8"/>
      <c r="PYZ68" s="8"/>
      <c r="PZA68" s="8"/>
      <c r="PZB68" s="8"/>
      <c r="PZC68" s="8"/>
      <c r="PZD68" s="8"/>
      <c r="PZE68" s="8"/>
      <c r="PZF68" s="8"/>
      <c r="PZG68" s="8"/>
      <c r="PZH68" s="8"/>
      <c r="PZI68" s="8"/>
      <c r="PZJ68" s="8"/>
      <c r="PZK68" s="8"/>
      <c r="PZL68" s="8"/>
      <c r="PZM68" s="8"/>
      <c r="PZN68" s="8"/>
      <c r="PZO68" s="8"/>
      <c r="PZP68" s="8"/>
      <c r="PZQ68" s="8"/>
      <c r="PZR68" s="8"/>
      <c r="PZS68" s="8"/>
      <c r="PZT68" s="8"/>
      <c r="PZU68" s="8"/>
      <c r="PZV68" s="8"/>
      <c r="PZW68" s="8"/>
      <c r="PZX68" s="8"/>
      <c r="PZY68" s="8"/>
      <c r="PZZ68" s="8"/>
      <c r="QAA68" s="8"/>
      <c r="QAB68" s="8"/>
      <c r="QAC68" s="8"/>
      <c r="QAD68" s="8"/>
      <c r="QAE68" s="8"/>
      <c r="QAF68" s="8"/>
      <c r="QAG68" s="8"/>
      <c r="QAH68" s="8"/>
      <c r="QAI68" s="8"/>
      <c r="QAJ68" s="8"/>
      <c r="QAK68" s="8"/>
      <c r="QAL68" s="8"/>
      <c r="QAM68" s="8"/>
      <c r="QAN68" s="8"/>
      <c r="QAO68" s="8"/>
      <c r="QAP68" s="8"/>
      <c r="QAQ68" s="8"/>
      <c r="QAR68" s="8"/>
      <c r="QAS68" s="8"/>
      <c r="QAT68" s="8"/>
      <c r="QAU68" s="8"/>
      <c r="QAV68" s="8"/>
      <c r="QAW68" s="8"/>
      <c r="QAX68" s="8"/>
      <c r="QAY68" s="8"/>
      <c r="QAZ68" s="8"/>
      <c r="QBA68" s="8"/>
      <c r="QBB68" s="8"/>
      <c r="QBC68" s="8"/>
      <c r="QBD68" s="8"/>
      <c r="QBE68" s="8"/>
      <c r="QBF68" s="8"/>
      <c r="QBG68" s="8"/>
      <c r="QBH68" s="8"/>
      <c r="QBI68" s="8"/>
      <c r="QBJ68" s="8"/>
      <c r="QBK68" s="8"/>
      <c r="QBL68" s="8"/>
      <c r="QBM68" s="8"/>
      <c r="QBN68" s="8"/>
      <c r="QBO68" s="8"/>
      <c r="QBP68" s="8"/>
      <c r="QBQ68" s="8"/>
      <c r="QBR68" s="8"/>
      <c r="QBS68" s="8"/>
      <c r="QBT68" s="8"/>
      <c r="QBU68" s="8"/>
      <c r="QBV68" s="8"/>
      <c r="QBW68" s="8"/>
      <c r="QBX68" s="8"/>
      <c r="QBY68" s="8"/>
      <c r="QBZ68" s="8"/>
      <c r="QCA68" s="8"/>
      <c r="QCB68" s="8"/>
      <c r="QCC68" s="8"/>
      <c r="QCD68" s="8"/>
      <c r="QCE68" s="8"/>
      <c r="QCF68" s="8"/>
      <c r="QCG68" s="8"/>
      <c r="QCH68" s="8"/>
      <c r="QCI68" s="8"/>
      <c r="QCJ68" s="8"/>
      <c r="QCK68" s="8"/>
      <c r="QCL68" s="8"/>
      <c r="QCM68" s="8"/>
      <c r="QCN68" s="8"/>
      <c r="QCO68" s="8"/>
      <c r="QCP68" s="8"/>
      <c r="QCQ68" s="8"/>
      <c r="QCR68" s="8"/>
      <c r="QCS68" s="8"/>
      <c r="QCT68" s="8"/>
      <c r="QCU68" s="8"/>
      <c r="QCV68" s="8"/>
      <c r="QCW68" s="8"/>
      <c r="QCX68" s="8"/>
      <c r="QCY68" s="8"/>
      <c r="QCZ68" s="8"/>
      <c r="QDA68" s="8"/>
      <c r="QDB68" s="8"/>
      <c r="QDC68" s="8"/>
      <c r="QDD68" s="8"/>
      <c r="QDE68" s="8"/>
      <c r="QDF68" s="8"/>
      <c r="QDG68" s="8"/>
      <c r="QDH68" s="8"/>
      <c r="QDI68" s="8"/>
      <c r="QDJ68" s="8"/>
      <c r="QDK68" s="8"/>
      <c r="QDL68" s="8"/>
      <c r="QDM68" s="8"/>
      <c r="QDN68" s="8"/>
      <c r="QDO68" s="8"/>
      <c r="QDP68" s="8"/>
      <c r="QDQ68" s="8"/>
      <c r="QDR68" s="8"/>
      <c r="QDS68" s="8"/>
      <c r="QDT68" s="8"/>
      <c r="QDU68" s="8"/>
      <c r="QDV68" s="8"/>
      <c r="QDW68" s="8"/>
      <c r="QDX68" s="8"/>
      <c r="QDY68" s="8"/>
      <c r="QDZ68" s="8"/>
      <c r="QEA68" s="8"/>
      <c r="QEB68" s="8"/>
      <c r="QEC68" s="8"/>
      <c r="QED68" s="8"/>
      <c r="QEE68" s="8"/>
      <c r="QEF68" s="8"/>
      <c r="QEG68" s="8"/>
      <c r="QEH68" s="8"/>
      <c r="QEI68" s="8"/>
      <c r="QEJ68" s="8"/>
      <c r="QEK68" s="8"/>
      <c r="QEL68" s="8"/>
      <c r="QEM68" s="8"/>
      <c r="QEN68" s="8"/>
      <c r="QEO68" s="8"/>
      <c r="QEP68" s="8"/>
      <c r="QEQ68" s="8"/>
      <c r="QER68" s="8"/>
      <c r="QES68" s="8"/>
      <c r="QET68" s="8"/>
      <c r="QEU68" s="8"/>
      <c r="QEV68" s="8"/>
      <c r="QEW68" s="8"/>
      <c r="QEX68" s="8"/>
      <c r="QEY68" s="8"/>
      <c r="QEZ68" s="8"/>
      <c r="QFA68" s="8"/>
      <c r="QFB68" s="8"/>
      <c r="QFC68" s="8"/>
      <c r="QFD68" s="8"/>
      <c r="QFE68" s="8"/>
      <c r="QFF68" s="8"/>
      <c r="QFG68" s="8"/>
      <c r="QFH68" s="8"/>
      <c r="QFI68" s="8"/>
      <c r="QFJ68" s="8"/>
      <c r="QFK68" s="8"/>
      <c r="QFL68" s="8"/>
      <c r="QFM68" s="8"/>
      <c r="QFN68" s="8"/>
      <c r="QFO68" s="8"/>
      <c r="QFP68" s="8"/>
      <c r="QFQ68" s="8"/>
      <c r="QFR68" s="8"/>
      <c r="QFS68" s="8"/>
      <c r="QFT68" s="8"/>
      <c r="QFU68" s="8"/>
      <c r="QFV68" s="8"/>
      <c r="QFW68" s="8"/>
      <c r="QFX68" s="8"/>
      <c r="QFY68" s="8"/>
      <c r="QFZ68" s="8"/>
      <c r="QGA68" s="8"/>
      <c r="QGB68" s="8"/>
      <c r="QGC68" s="8"/>
      <c r="QGD68" s="8"/>
      <c r="QGE68" s="8"/>
      <c r="QGF68" s="8"/>
      <c r="QGG68" s="8"/>
      <c r="QGH68" s="8"/>
      <c r="QGI68" s="8"/>
      <c r="QGJ68" s="8"/>
      <c r="QGK68" s="8"/>
      <c r="QGL68" s="8"/>
      <c r="QGM68" s="8"/>
      <c r="QGN68" s="8"/>
      <c r="QGO68" s="8"/>
      <c r="QGP68" s="8"/>
      <c r="QGQ68" s="8"/>
      <c r="QGR68" s="8"/>
      <c r="QGS68" s="8"/>
      <c r="QGT68" s="8"/>
      <c r="QGU68" s="8"/>
      <c r="QGV68" s="8"/>
      <c r="QGW68" s="8"/>
      <c r="QGX68" s="8"/>
      <c r="QGY68" s="8"/>
      <c r="QGZ68" s="8"/>
      <c r="QHA68" s="8"/>
      <c r="QHB68" s="8"/>
      <c r="QHC68" s="8"/>
      <c r="QHD68" s="8"/>
      <c r="QHE68" s="8"/>
      <c r="QHF68" s="8"/>
      <c r="QHG68" s="8"/>
      <c r="QHH68" s="8"/>
      <c r="QHI68" s="8"/>
      <c r="QHJ68" s="8"/>
      <c r="QHK68" s="8"/>
      <c r="QHL68" s="8"/>
      <c r="QHM68" s="8"/>
      <c r="QHN68" s="8"/>
      <c r="QHO68" s="8"/>
      <c r="QHP68" s="8"/>
      <c r="QHQ68" s="8"/>
      <c r="QHR68" s="8"/>
      <c r="QHS68" s="8"/>
      <c r="QHT68" s="8"/>
      <c r="QHU68" s="8"/>
      <c r="QHV68" s="8"/>
      <c r="QHW68" s="8"/>
      <c r="QHX68" s="8"/>
      <c r="QHY68" s="8"/>
      <c r="QHZ68" s="8"/>
      <c r="QIA68" s="8"/>
      <c r="QIB68" s="8"/>
      <c r="QIC68" s="8"/>
      <c r="QID68" s="8"/>
      <c r="QIE68" s="8"/>
      <c r="QIF68" s="8"/>
      <c r="QIG68" s="8"/>
      <c r="QIH68" s="8"/>
      <c r="QII68" s="8"/>
      <c r="QIJ68" s="8"/>
      <c r="QIK68" s="8"/>
      <c r="QIL68" s="8"/>
      <c r="QIM68" s="8"/>
      <c r="QIN68" s="8"/>
      <c r="QIO68" s="8"/>
      <c r="QIP68" s="8"/>
      <c r="QIQ68" s="8"/>
      <c r="QIR68" s="8"/>
      <c r="QIS68" s="8"/>
      <c r="QIT68" s="8"/>
      <c r="QIU68" s="8"/>
      <c r="QIV68" s="8"/>
      <c r="QIW68" s="8"/>
      <c r="QIX68" s="8"/>
      <c r="QIY68" s="8"/>
      <c r="QIZ68" s="8"/>
      <c r="QJA68" s="8"/>
      <c r="QJB68" s="8"/>
      <c r="QJC68" s="8"/>
      <c r="QJD68" s="8"/>
      <c r="QJE68" s="8"/>
      <c r="QJF68" s="8"/>
      <c r="QJG68" s="8"/>
      <c r="QJH68" s="8"/>
      <c r="QJI68" s="8"/>
      <c r="QJJ68" s="8"/>
      <c r="QJK68" s="8"/>
      <c r="QJL68" s="8"/>
      <c r="QJM68" s="8"/>
      <c r="QJN68" s="8"/>
      <c r="QJO68" s="8"/>
      <c r="QJP68" s="8"/>
      <c r="QJQ68" s="8"/>
      <c r="QJR68" s="8"/>
      <c r="QJS68" s="8"/>
      <c r="QJT68" s="8"/>
      <c r="QJU68" s="8"/>
      <c r="QJV68" s="8"/>
      <c r="QJW68" s="8"/>
      <c r="QJX68" s="8"/>
      <c r="QJY68" s="8"/>
      <c r="QJZ68" s="8"/>
      <c r="QKA68" s="8"/>
      <c r="QKB68" s="8"/>
      <c r="QKC68" s="8"/>
      <c r="QKD68" s="8"/>
      <c r="QKE68" s="8"/>
      <c r="QKF68" s="8"/>
      <c r="QKG68" s="8"/>
      <c r="QKH68" s="8"/>
      <c r="QKI68" s="8"/>
      <c r="QKJ68" s="8"/>
      <c r="QKK68" s="8"/>
      <c r="QKL68" s="8"/>
      <c r="QKM68" s="8"/>
      <c r="QKN68" s="8"/>
      <c r="QKO68" s="8"/>
      <c r="QKP68" s="8"/>
      <c r="QKQ68" s="8"/>
      <c r="QKR68" s="8"/>
      <c r="QKS68" s="8"/>
      <c r="QKT68" s="8"/>
      <c r="QKU68" s="8"/>
      <c r="QKV68" s="8"/>
      <c r="QKW68" s="8"/>
      <c r="QKX68" s="8"/>
      <c r="QKY68" s="8"/>
      <c r="QKZ68" s="8"/>
      <c r="QLA68" s="8"/>
      <c r="QLB68" s="8"/>
      <c r="QLC68" s="8"/>
      <c r="QLD68" s="8"/>
      <c r="QLE68" s="8"/>
      <c r="QLF68" s="8"/>
      <c r="QLG68" s="8"/>
      <c r="QLH68" s="8"/>
      <c r="QLI68" s="8"/>
      <c r="QLJ68" s="8"/>
      <c r="QLK68" s="8"/>
      <c r="QLL68" s="8"/>
      <c r="QLM68" s="8"/>
      <c r="QLN68" s="8"/>
      <c r="QLO68" s="8"/>
      <c r="QLP68" s="8"/>
      <c r="QLQ68" s="8"/>
      <c r="QLR68" s="8"/>
      <c r="QLS68" s="8"/>
      <c r="QLT68" s="8"/>
      <c r="QLU68" s="8"/>
      <c r="QLV68" s="8"/>
      <c r="QLW68" s="8"/>
      <c r="QLX68" s="8"/>
      <c r="QLY68" s="8"/>
      <c r="QLZ68" s="8"/>
      <c r="QMA68" s="8"/>
      <c r="QMB68" s="8"/>
      <c r="QMC68" s="8"/>
      <c r="QMD68" s="8"/>
      <c r="QME68" s="8"/>
      <c r="QMF68" s="8"/>
      <c r="QMG68" s="8"/>
      <c r="QMH68" s="8"/>
      <c r="QMI68" s="8"/>
      <c r="QMJ68" s="8"/>
      <c r="QMK68" s="8"/>
      <c r="QML68" s="8"/>
      <c r="QMM68" s="8"/>
      <c r="QMN68" s="8"/>
      <c r="QMO68" s="8"/>
      <c r="QMP68" s="8"/>
      <c r="QMQ68" s="8"/>
      <c r="QMR68" s="8"/>
      <c r="QMS68" s="8"/>
      <c r="QMT68" s="8"/>
      <c r="QMU68" s="8"/>
      <c r="QMV68" s="8"/>
      <c r="QMW68" s="8"/>
      <c r="QMX68" s="8"/>
      <c r="QMY68" s="8"/>
      <c r="QMZ68" s="8"/>
      <c r="QNA68" s="8"/>
      <c r="QNB68" s="8"/>
      <c r="QNC68" s="8"/>
      <c r="QND68" s="8"/>
      <c r="QNE68" s="8"/>
      <c r="QNF68" s="8"/>
      <c r="QNG68" s="8"/>
      <c r="QNH68" s="8"/>
      <c r="QNI68" s="8"/>
      <c r="QNJ68" s="8"/>
      <c r="QNK68" s="8"/>
      <c r="QNL68" s="8"/>
      <c r="QNM68" s="8"/>
      <c r="QNN68" s="8"/>
      <c r="QNO68" s="8"/>
      <c r="QNP68" s="8"/>
      <c r="QNQ68" s="8"/>
      <c r="QNR68" s="8"/>
      <c r="QNS68" s="8"/>
      <c r="QNT68" s="8"/>
      <c r="QNU68" s="8"/>
      <c r="QNV68" s="8"/>
      <c r="QNW68" s="8"/>
      <c r="QNX68" s="8"/>
      <c r="QNY68" s="8"/>
      <c r="QNZ68" s="8"/>
      <c r="QOA68" s="8"/>
      <c r="QOB68" s="8"/>
      <c r="QOC68" s="8"/>
      <c r="QOD68" s="8"/>
      <c r="QOE68" s="8"/>
      <c r="QOF68" s="8"/>
      <c r="QOG68" s="8"/>
      <c r="QOH68" s="8"/>
      <c r="QOI68" s="8"/>
      <c r="QOJ68" s="8"/>
      <c r="QOK68" s="8"/>
      <c r="QOL68" s="8"/>
      <c r="QOM68" s="8"/>
      <c r="QON68" s="8"/>
      <c r="QOO68" s="8"/>
      <c r="QOP68" s="8"/>
      <c r="QOQ68" s="8"/>
      <c r="QOR68" s="8"/>
      <c r="QOS68" s="8"/>
      <c r="QOT68" s="8"/>
      <c r="QOU68" s="8"/>
      <c r="QOV68" s="8"/>
      <c r="QOW68" s="8"/>
      <c r="QOX68" s="8"/>
      <c r="QOY68" s="8"/>
      <c r="QOZ68" s="8"/>
      <c r="QPA68" s="8"/>
      <c r="QPB68" s="8"/>
      <c r="QPC68" s="8"/>
      <c r="QPD68" s="8"/>
      <c r="QPE68" s="8"/>
      <c r="QPF68" s="8"/>
      <c r="QPG68" s="8"/>
      <c r="QPH68" s="8"/>
      <c r="QPI68" s="8"/>
      <c r="QPJ68" s="8"/>
      <c r="QPK68" s="8"/>
      <c r="QPL68" s="8"/>
      <c r="QPM68" s="8"/>
      <c r="QPN68" s="8"/>
      <c r="QPO68" s="8"/>
      <c r="QPP68" s="8"/>
      <c r="QPQ68" s="8"/>
      <c r="QPR68" s="8"/>
      <c r="QPS68" s="8"/>
      <c r="QPT68" s="8"/>
      <c r="QPU68" s="8"/>
      <c r="QPV68" s="8"/>
      <c r="QPW68" s="8"/>
      <c r="QPX68" s="8"/>
      <c r="QPY68" s="8"/>
      <c r="QPZ68" s="8"/>
      <c r="QQA68" s="8"/>
      <c r="QQB68" s="8"/>
      <c r="QQC68" s="8"/>
      <c r="QQD68" s="8"/>
      <c r="QQE68" s="8"/>
      <c r="QQF68" s="8"/>
      <c r="QQG68" s="8"/>
      <c r="QQH68" s="8"/>
      <c r="QQI68" s="8"/>
      <c r="QQJ68" s="8"/>
      <c r="QQK68" s="8"/>
      <c r="QQL68" s="8"/>
      <c r="QQM68" s="8"/>
      <c r="QQN68" s="8"/>
      <c r="QQO68" s="8"/>
      <c r="QQP68" s="8"/>
      <c r="QQQ68" s="8"/>
      <c r="QQR68" s="8"/>
      <c r="QQS68" s="8"/>
      <c r="QQT68" s="8"/>
      <c r="QQU68" s="8"/>
      <c r="QQV68" s="8"/>
      <c r="QQW68" s="8"/>
      <c r="QQX68" s="8"/>
      <c r="QQY68" s="8"/>
      <c r="QQZ68" s="8"/>
      <c r="QRA68" s="8"/>
      <c r="QRB68" s="8"/>
      <c r="QRC68" s="8"/>
      <c r="QRD68" s="8"/>
      <c r="QRE68" s="8"/>
      <c r="QRF68" s="8"/>
      <c r="QRG68" s="8"/>
      <c r="QRH68" s="8"/>
      <c r="QRI68" s="8"/>
      <c r="QRJ68" s="8"/>
      <c r="QRK68" s="8"/>
      <c r="QRL68" s="8"/>
      <c r="QRM68" s="8"/>
      <c r="QRN68" s="8"/>
      <c r="QRO68" s="8"/>
      <c r="QRP68" s="8"/>
      <c r="QRQ68" s="8"/>
      <c r="QRR68" s="8"/>
      <c r="QRS68" s="8"/>
      <c r="QRT68" s="8"/>
      <c r="QRU68" s="8"/>
      <c r="QRV68" s="8"/>
      <c r="QRW68" s="8"/>
      <c r="QRX68" s="8"/>
      <c r="QRY68" s="8"/>
      <c r="QRZ68" s="8"/>
      <c r="QSA68" s="8"/>
      <c r="QSB68" s="8"/>
      <c r="QSC68" s="8"/>
      <c r="QSD68" s="8"/>
      <c r="QSE68" s="8"/>
      <c r="QSF68" s="8"/>
      <c r="QSG68" s="8"/>
      <c r="QSH68" s="8"/>
      <c r="QSI68" s="8"/>
      <c r="QSJ68" s="8"/>
      <c r="QSK68" s="8"/>
      <c r="QSL68" s="8"/>
      <c r="QSM68" s="8"/>
      <c r="QSN68" s="8"/>
      <c r="QSO68" s="8"/>
      <c r="QSP68" s="8"/>
      <c r="QSQ68" s="8"/>
      <c r="QSR68" s="8"/>
      <c r="QSS68" s="8"/>
      <c r="QST68" s="8"/>
      <c r="QSU68" s="8"/>
      <c r="QSV68" s="8"/>
      <c r="QSW68" s="8"/>
      <c r="QSX68" s="8"/>
      <c r="QSY68" s="8"/>
      <c r="QSZ68" s="8"/>
      <c r="QTA68" s="8"/>
      <c r="QTB68" s="8"/>
      <c r="QTC68" s="8"/>
      <c r="QTD68" s="8"/>
      <c r="QTE68" s="8"/>
      <c r="QTF68" s="8"/>
      <c r="QTG68" s="8"/>
      <c r="QTH68" s="8"/>
      <c r="QTI68" s="8"/>
      <c r="QTJ68" s="8"/>
      <c r="QTK68" s="8"/>
      <c r="QTL68" s="8"/>
      <c r="QTM68" s="8"/>
      <c r="QTN68" s="8"/>
      <c r="QTO68" s="8"/>
      <c r="QTP68" s="8"/>
      <c r="QTQ68" s="8"/>
      <c r="QTR68" s="8"/>
      <c r="QTS68" s="8"/>
      <c r="QTT68" s="8"/>
      <c r="QTU68" s="8"/>
      <c r="QTV68" s="8"/>
      <c r="QTW68" s="8"/>
      <c r="QTX68" s="8"/>
      <c r="QTY68" s="8"/>
      <c r="QTZ68" s="8"/>
      <c r="QUA68" s="8"/>
      <c r="QUB68" s="8"/>
      <c r="QUC68" s="8"/>
      <c r="QUD68" s="8"/>
      <c r="QUE68" s="8"/>
      <c r="QUF68" s="8"/>
      <c r="QUG68" s="8"/>
      <c r="QUH68" s="8"/>
      <c r="QUI68" s="8"/>
      <c r="QUJ68" s="8"/>
      <c r="QUK68" s="8"/>
      <c r="QUL68" s="8"/>
      <c r="QUM68" s="8"/>
      <c r="QUN68" s="8"/>
      <c r="QUO68" s="8"/>
      <c r="QUP68" s="8"/>
      <c r="QUQ68" s="8"/>
      <c r="QUR68" s="8"/>
      <c r="QUS68" s="8"/>
      <c r="QUT68" s="8"/>
      <c r="QUU68" s="8"/>
      <c r="QUV68" s="8"/>
      <c r="QUW68" s="8"/>
      <c r="QUX68" s="8"/>
      <c r="QUY68" s="8"/>
      <c r="QUZ68" s="8"/>
      <c r="QVA68" s="8"/>
      <c r="QVB68" s="8"/>
      <c r="QVC68" s="8"/>
      <c r="QVD68" s="8"/>
      <c r="QVE68" s="8"/>
      <c r="QVF68" s="8"/>
      <c r="QVG68" s="8"/>
      <c r="QVH68" s="8"/>
      <c r="QVI68" s="8"/>
      <c r="QVJ68" s="8"/>
      <c r="QVK68" s="8"/>
      <c r="QVL68" s="8"/>
      <c r="QVM68" s="8"/>
      <c r="QVN68" s="8"/>
      <c r="QVO68" s="8"/>
      <c r="QVP68" s="8"/>
      <c r="QVQ68" s="8"/>
      <c r="QVR68" s="8"/>
      <c r="QVS68" s="8"/>
      <c r="QVT68" s="8"/>
      <c r="QVU68" s="8"/>
      <c r="QVV68" s="8"/>
      <c r="QVW68" s="8"/>
      <c r="QVX68" s="8"/>
      <c r="QVY68" s="8"/>
      <c r="QVZ68" s="8"/>
      <c r="QWA68" s="8"/>
      <c r="QWB68" s="8"/>
      <c r="QWC68" s="8"/>
      <c r="QWD68" s="8"/>
      <c r="QWE68" s="8"/>
      <c r="QWF68" s="8"/>
      <c r="QWG68" s="8"/>
      <c r="QWH68" s="8"/>
      <c r="QWI68" s="8"/>
      <c r="QWJ68" s="8"/>
      <c r="QWK68" s="8"/>
      <c r="QWL68" s="8"/>
      <c r="QWM68" s="8"/>
      <c r="QWN68" s="8"/>
      <c r="QWO68" s="8"/>
      <c r="QWP68" s="8"/>
      <c r="QWQ68" s="8"/>
      <c r="QWR68" s="8"/>
      <c r="QWS68" s="8"/>
      <c r="QWT68" s="8"/>
      <c r="QWU68" s="8"/>
      <c r="QWV68" s="8"/>
      <c r="QWW68" s="8"/>
      <c r="QWX68" s="8"/>
      <c r="QWY68" s="8"/>
      <c r="QWZ68" s="8"/>
      <c r="QXA68" s="8"/>
      <c r="QXB68" s="8"/>
      <c r="QXC68" s="8"/>
      <c r="QXD68" s="8"/>
      <c r="QXE68" s="8"/>
      <c r="QXF68" s="8"/>
      <c r="QXG68" s="8"/>
      <c r="QXH68" s="8"/>
      <c r="QXI68" s="8"/>
      <c r="QXJ68" s="8"/>
      <c r="QXK68" s="8"/>
      <c r="QXL68" s="8"/>
      <c r="QXM68" s="8"/>
      <c r="QXN68" s="8"/>
      <c r="QXO68" s="8"/>
      <c r="QXP68" s="8"/>
      <c r="QXQ68" s="8"/>
      <c r="QXR68" s="8"/>
      <c r="QXS68" s="8"/>
      <c r="QXT68" s="8"/>
      <c r="QXU68" s="8"/>
      <c r="QXV68" s="8"/>
      <c r="QXW68" s="8"/>
      <c r="QXX68" s="8"/>
      <c r="QXY68" s="8"/>
      <c r="QXZ68" s="8"/>
      <c r="QYA68" s="8"/>
      <c r="QYB68" s="8"/>
      <c r="QYC68" s="8"/>
      <c r="QYD68" s="8"/>
      <c r="QYE68" s="8"/>
      <c r="QYF68" s="8"/>
      <c r="QYG68" s="8"/>
      <c r="QYH68" s="8"/>
      <c r="QYI68" s="8"/>
      <c r="QYJ68" s="8"/>
      <c r="QYK68" s="8"/>
      <c r="QYL68" s="8"/>
      <c r="QYM68" s="8"/>
      <c r="QYN68" s="8"/>
      <c r="QYO68" s="8"/>
      <c r="QYP68" s="8"/>
      <c r="QYQ68" s="8"/>
      <c r="QYR68" s="8"/>
      <c r="QYS68" s="8"/>
      <c r="QYT68" s="8"/>
      <c r="QYU68" s="8"/>
      <c r="QYV68" s="8"/>
      <c r="QYW68" s="8"/>
      <c r="QYX68" s="8"/>
      <c r="QYY68" s="8"/>
      <c r="QYZ68" s="8"/>
      <c r="QZA68" s="8"/>
      <c r="QZB68" s="8"/>
      <c r="QZC68" s="8"/>
      <c r="QZD68" s="8"/>
      <c r="QZE68" s="8"/>
      <c r="QZF68" s="8"/>
      <c r="QZG68" s="8"/>
      <c r="QZH68" s="8"/>
      <c r="QZI68" s="8"/>
      <c r="QZJ68" s="8"/>
      <c r="QZK68" s="8"/>
      <c r="QZL68" s="8"/>
      <c r="QZM68" s="8"/>
      <c r="QZN68" s="8"/>
      <c r="QZO68" s="8"/>
      <c r="QZP68" s="8"/>
      <c r="QZQ68" s="8"/>
      <c r="QZR68" s="8"/>
      <c r="QZS68" s="8"/>
      <c r="QZT68" s="8"/>
      <c r="QZU68" s="8"/>
      <c r="QZV68" s="8"/>
      <c r="QZW68" s="8"/>
      <c r="QZX68" s="8"/>
      <c r="QZY68" s="8"/>
      <c r="QZZ68" s="8"/>
      <c r="RAA68" s="8"/>
      <c r="RAB68" s="8"/>
      <c r="RAC68" s="8"/>
      <c r="RAD68" s="8"/>
      <c r="RAE68" s="8"/>
      <c r="RAF68" s="8"/>
      <c r="RAG68" s="8"/>
      <c r="RAH68" s="8"/>
      <c r="RAI68" s="8"/>
      <c r="RAJ68" s="8"/>
      <c r="RAK68" s="8"/>
      <c r="RAL68" s="8"/>
      <c r="RAM68" s="8"/>
      <c r="RAN68" s="8"/>
      <c r="RAO68" s="8"/>
      <c r="RAP68" s="8"/>
      <c r="RAQ68" s="8"/>
      <c r="RAR68" s="8"/>
      <c r="RAS68" s="8"/>
      <c r="RAT68" s="8"/>
      <c r="RAU68" s="8"/>
      <c r="RAV68" s="8"/>
      <c r="RAW68" s="8"/>
      <c r="RAX68" s="8"/>
      <c r="RAY68" s="8"/>
      <c r="RAZ68" s="8"/>
      <c r="RBA68" s="8"/>
      <c r="RBB68" s="8"/>
      <c r="RBC68" s="8"/>
      <c r="RBD68" s="8"/>
      <c r="RBE68" s="8"/>
      <c r="RBF68" s="8"/>
      <c r="RBG68" s="8"/>
      <c r="RBH68" s="8"/>
      <c r="RBI68" s="8"/>
      <c r="RBJ68" s="8"/>
      <c r="RBK68" s="8"/>
      <c r="RBL68" s="8"/>
      <c r="RBM68" s="8"/>
      <c r="RBN68" s="8"/>
      <c r="RBO68" s="8"/>
      <c r="RBP68" s="8"/>
      <c r="RBQ68" s="8"/>
      <c r="RBR68" s="8"/>
      <c r="RBS68" s="8"/>
      <c r="RBT68" s="8"/>
      <c r="RBU68" s="8"/>
      <c r="RBV68" s="8"/>
      <c r="RBW68" s="8"/>
      <c r="RBX68" s="8"/>
      <c r="RBY68" s="8"/>
      <c r="RBZ68" s="8"/>
      <c r="RCA68" s="8"/>
      <c r="RCB68" s="8"/>
      <c r="RCC68" s="8"/>
      <c r="RCD68" s="8"/>
      <c r="RCE68" s="8"/>
      <c r="RCF68" s="8"/>
      <c r="RCG68" s="8"/>
      <c r="RCH68" s="8"/>
      <c r="RCI68" s="8"/>
      <c r="RCJ68" s="8"/>
      <c r="RCK68" s="8"/>
      <c r="RCL68" s="8"/>
      <c r="RCM68" s="8"/>
      <c r="RCN68" s="8"/>
      <c r="RCO68" s="8"/>
      <c r="RCP68" s="8"/>
      <c r="RCQ68" s="8"/>
      <c r="RCR68" s="8"/>
      <c r="RCS68" s="8"/>
      <c r="RCT68" s="8"/>
      <c r="RCU68" s="8"/>
      <c r="RCV68" s="8"/>
      <c r="RCW68" s="8"/>
      <c r="RCX68" s="8"/>
      <c r="RCY68" s="8"/>
      <c r="RCZ68" s="8"/>
      <c r="RDA68" s="8"/>
      <c r="RDB68" s="8"/>
      <c r="RDC68" s="8"/>
      <c r="RDD68" s="8"/>
      <c r="RDE68" s="8"/>
      <c r="RDF68" s="8"/>
      <c r="RDG68" s="8"/>
      <c r="RDH68" s="8"/>
      <c r="RDI68" s="8"/>
      <c r="RDJ68" s="8"/>
      <c r="RDK68" s="8"/>
      <c r="RDL68" s="8"/>
      <c r="RDM68" s="8"/>
      <c r="RDN68" s="8"/>
      <c r="RDO68" s="8"/>
      <c r="RDP68" s="8"/>
      <c r="RDQ68" s="8"/>
      <c r="RDR68" s="8"/>
      <c r="RDS68" s="8"/>
      <c r="RDT68" s="8"/>
      <c r="RDU68" s="8"/>
      <c r="RDV68" s="8"/>
      <c r="RDW68" s="8"/>
      <c r="RDX68" s="8"/>
      <c r="RDY68" s="8"/>
      <c r="RDZ68" s="8"/>
      <c r="REA68" s="8"/>
      <c r="REB68" s="8"/>
      <c r="REC68" s="8"/>
      <c r="RED68" s="8"/>
      <c r="REE68" s="8"/>
      <c r="REF68" s="8"/>
      <c r="REG68" s="8"/>
      <c r="REH68" s="8"/>
      <c r="REI68" s="8"/>
      <c r="REJ68" s="8"/>
      <c r="REK68" s="8"/>
      <c r="REL68" s="8"/>
      <c r="REM68" s="8"/>
      <c r="REN68" s="8"/>
      <c r="REO68" s="8"/>
      <c r="REP68" s="8"/>
      <c r="REQ68" s="8"/>
      <c r="RER68" s="8"/>
      <c r="RES68" s="8"/>
      <c r="RET68" s="8"/>
      <c r="REU68" s="8"/>
      <c r="REV68" s="8"/>
      <c r="REW68" s="8"/>
      <c r="REX68" s="8"/>
      <c r="REY68" s="8"/>
      <c r="REZ68" s="8"/>
      <c r="RFA68" s="8"/>
      <c r="RFB68" s="8"/>
      <c r="RFC68" s="8"/>
      <c r="RFD68" s="8"/>
      <c r="RFE68" s="8"/>
      <c r="RFF68" s="8"/>
      <c r="RFG68" s="8"/>
      <c r="RFH68" s="8"/>
      <c r="RFI68" s="8"/>
      <c r="RFJ68" s="8"/>
      <c r="RFK68" s="8"/>
      <c r="RFL68" s="8"/>
      <c r="RFM68" s="8"/>
      <c r="RFN68" s="8"/>
      <c r="RFO68" s="8"/>
      <c r="RFP68" s="8"/>
      <c r="RFQ68" s="8"/>
      <c r="RFR68" s="8"/>
      <c r="RFS68" s="8"/>
      <c r="RFT68" s="8"/>
      <c r="RFU68" s="8"/>
      <c r="RFV68" s="8"/>
      <c r="RFW68" s="8"/>
      <c r="RFX68" s="8"/>
      <c r="RFY68" s="8"/>
      <c r="RFZ68" s="8"/>
      <c r="RGA68" s="8"/>
      <c r="RGB68" s="8"/>
      <c r="RGC68" s="8"/>
      <c r="RGD68" s="8"/>
      <c r="RGE68" s="8"/>
      <c r="RGF68" s="8"/>
      <c r="RGG68" s="8"/>
      <c r="RGH68" s="8"/>
      <c r="RGI68" s="8"/>
      <c r="RGJ68" s="8"/>
      <c r="RGK68" s="8"/>
      <c r="RGL68" s="8"/>
      <c r="RGM68" s="8"/>
      <c r="RGN68" s="8"/>
      <c r="RGO68" s="8"/>
      <c r="RGP68" s="8"/>
      <c r="RGQ68" s="8"/>
      <c r="RGR68" s="8"/>
      <c r="RGS68" s="8"/>
      <c r="RGT68" s="8"/>
      <c r="RGU68" s="8"/>
      <c r="RGV68" s="8"/>
      <c r="RGW68" s="8"/>
      <c r="RGX68" s="8"/>
      <c r="RGY68" s="8"/>
      <c r="RGZ68" s="8"/>
      <c r="RHA68" s="8"/>
      <c r="RHB68" s="8"/>
      <c r="RHC68" s="8"/>
      <c r="RHD68" s="8"/>
      <c r="RHE68" s="8"/>
      <c r="RHF68" s="8"/>
      <c r="RHG68" s="8"/>
      <c r="RHH68" s="8"/>
      <c r="RHI68" s="8"/>
      <c r="RHJ68" s="8"/>
      <c r="RHK68" s="8"/>
      <c r="RHL68" s="8"/>
      <c r="RHM68" s="8"/>
      <c r="RHN68" s="8"/>
      <c r="RHO68" s="8"/>
      <c r="RHP68" s="8"/>
      <c r="RHQ68" s="8"/>
      <c r="RHR68" s="8"/>
      <c r="RHS68" s="8"/>
      <c r="RHT68" s="8"/>
      <c r="RHU68" s="8"/>
      <c r="RHV68" s="8"/>
      <c r="RHW68" s="8"/>
      <c r="RHX68" s="8"/>
      <c r="RHY68" s="8"/>
      <c r="RHZ68" s="8"/>
      <c r="RIA68" s="8"/>
      <c r="RIB68" s="8"/>
      <c r="RIC68" s="8"/>
      <c r="RID68" s="8"/>
      <c r="RIE68" s="8"/>
      <c r="RIF68" s="8"/>
      <c r="RIG68" s="8"/>
      <c r="RIH68" s="8"/>
      <c r="RII68" s="8"/>
      <c r="RIJ68" s="8"/>
      <c r="RIK68" s="8"/>
      <c r="RIL68" s="8"/>
      <c r="RIM68" s="8"/>
      <c r="RIN68" s="8"/>
      <c r="RIO68" s="8"/>
      <c r="RIP68" s="8"/>
      <c r="RIQ68" s="8"/>
      <c r="RIR68" s="8"/>
      <c r="RIS68" s="8"/>
      <c r="RIT68" s="8"/>
      <c r="RIU68" s="8"/>
      <c r="RIV68" s="8"/>
      <c r="RIW68" s="8"/>
      <c r="RIX68" s="8"/>
      <c r="RIY68" s="8"/>
      <c r="RIZ68" s="8"/>
      <c r="RJA68" s="8"/>
      <c r="RJB68" s="8"/>
      <c r="RJC68" s="8"/>
      <c r="RJD68" s="8"/>
      <c r="RJE68" s="8"/>
      <c r="RJF68" s="8"/>
      <c r="RJG68" s="8"/>
      <c r="RJH68" s="8"/>
      <c r="RJI68" s="8"/>
      <c r="RJJ68" s="8"/>
      <c r="RJK68" s="8"/>
      <c r="RJL68" s="8"/>
      <c r="RJM68" s="8"/>
      <c r="RJN68" s="8"/>
      <c r="RJO68" s="8"/>
      <c r="RJP68" s="8"/>
      <c r="RJQ68" s="8"/>
      <c r="RJR68" s="8"/>
      <c r="RJS68" s="8"/>
      <c r="RJT68" s="8"/>
      <c r="RJU68" s="8"/>
      <c r="RJV68" s="8"/>
      <c r="RJW68" s="8"/>
      <c r="RJX68" s="8"/>
      <c r="RJY68" s="8"/>
      <c r="RJZ68" s="8"/>
      <c r="RKA68" s="8"/>
      <c r="RKB68" s="8"/>
      <c r="RKC68" s="8"/>
      <c r="RKD68" s="8"/>
      <c r="RKE68" s="8"/>
      <c r="RKF68" s="8"/>
      <c r="RKG68" s="8"/>
      <c r="RKH68" s="8"/>
      <c r="RKI68" s="8"/>
      <c r="RKJ68" s="8"/>
      <c r="RKK68" s="8"/>
      <c r="RKL68" s="8"/>
      <c r="RKM68" s="8"/>
      <c r="RKN68" s="8"/>
      <c r="RKO68" s="8"/>
      <c r="RKP68" s="8"/>
      <c r="RKQ68" s="8"/>
      <c r="RKR68" s="8"/>
      <c r="RKS68" s="8"/>
      <c r="RKT68" s="8"/>
      <c r="RKU68" s="8"/>
      <c r="RKV68" s="8"/>
      <c r="RKW68" s="8"/>
      <c r="RKX68" s="8"/>
      <c r="RKY68" s="8"/>
      <c r="RKZ68" s="8"/>
      <c r="RLA68" s="8"/>
      <c r="RLB68" s="8"/>
      <c r="RLC68" s="8"/>
      <c r="RLD68" s="8"/>
      <c r="RLE68" s="8"/>
      <c r="RLF68" s="8"/>
      <c r="RLG68" s="8"/>
      <c r="RLH68" s="8"/>
      <c r="RLI68" s="8"/>
      <c r="RLJ68" s="8"/>
      <c r="RLK68" s="8"/>
      <c r="RLL68" s="8"/>
      <c r="RLM68" s="8"/>
      <c r="RLN68" s="8"/>
      <c r="RLO68" s="8"/>
      <c r="RLP68" s="8"/>
      <c r="RLQ68" s="8"/>
      <c r="RLR68" s="8"/>
      <c r="RLS68" s="8"/>
      <c r="RLT68" s="8"/>
      <c r="RLU68" s="8"/>
      <c r="RLV68" s="8"/>
      <c r="RLW68" s="8"/>
      <c r="RLX68" s="8"/>
      <c r="RLY68" s="8"/>
      <c r="RLZ68" s="8"/>
      <c r="RMA68" s="8"/>
      <c r="RMB68" s="8"/>
      <c r="RMC68" s="8"/>
      <c r="RMD68" s="8"/>
      <c r="RME68" s="8"/>
      <c r="RMF68" s="8"/>
      <c r="RMG68" s="8"/>
      <c r="RMH68" s="8"/>
      <c r="RMI68" s="8"/>
      <c r="RMJ68" s="8"/>
      <c r="RMK68" s="8"/>
      <c r="RML68" s="8"/>
      <c r="RMM68" s="8"/>
      <c r="RMN68" s="8"/>
      <c r="RMO68" s="8"/>
      <c r="RMP68" s="8"/>
      <c r="RMQ68" s="8"/>
      <c r="RMR68" s="8"/>
      <c r="RMS68" s="8"/>
      <c r="RMT68" s="8"/>
      <c r="RMU68" s="8"/>
      <c r="RMV68" s="8"/>
      <c r="RMW68" s="8"/>
      <c r="RMX68" s="8"/>
      <c r="RMY68" s="8"/>
      <c r="RMZ68" s="8"/>
      <c r="RNA68" s="8"/>
      <c r="RNB68" s="8"/>
      <c r="RNC68" s="8"/>
      <c r="RND68" s="8"/>
      <c r="RNE68" s="8"/>
      <c r="RNF68" s="8"/>
      <c r="RNG68" s="8"/>
      <c r="RNH68" s="8"/>
      <c r="RNI68" s="8"/>
      <c r="RNJ68" s="8"/>
      <c r="RNK68" s="8"/>
      <c r="RNL68" s="8"/>
      <c r="RNM68" s="8"/>
      <c r="RNN68" s="8"/>
      <c r="RNO68" s="8"/>
      <c r="RNP68" s="8"/>
      <c r="RNQ68" s="8"/>
      <c r="RNR68" s="8"/>
      <c r="RNS68" s="8"/>
      <c r="RNT68" s="8"/>
      <c r="RNU68" s="8"/>
      <c r="RNV68" s="8"/>
      <c r="RNW68" s="8"/>
      <c r="RNX68" s="8"/>
      <c r="RNY68" s="8"/>
      <c r="RNZ68" s="8"/>
      <c r="ROA68" s="8"/>
      <c r="ROB68" s="8"/>
      <c r="ROC68" s="8"/>
      <c r="ROD68" s="8"/>
      <c r="ROE68" s="8"/>
      <c r="ROF68" s="8"/>
      <c r="ROG68" s="8"/>
      <c r="ROH68" s="8"/>
      <c r="ROI68" s="8"/>
      <c r="ROJ68" s="8"/>
      <c r="ROK68" s="8"/>
      <c r="ROL68" s="8"/>
      <c r="ROM68" s="8"/>
      <c r="RON68" s="8"/>
      <c r="ROO68" s="8"/>
      <c r="ROP68" s="8"/>
      <c r="ROQ68" s="8"/>
      <c r="ROR68" s="8"/>
      <c r="ROS68" s="8"/>
      <c r="ROT68" s="8"/>
      <c r="ROU68" s="8"/>
      <c r="ROV68" s="8"/>
      <c r="ROW68" s="8"/>
      <c r="ROX68" s="8"/>
      <c r="ROY68" s="8"/>
      <c r="ROZ68" s="8"/>
      <c r="RPA68" s="8"/>
      <c r="RPB68" s="8"/>
      <c r="RPC68" s="8"/>
      <c r="RPD68" s="8"/>
      <c r="RPE68" s="8"/>
      <c r="RPF68" s="8"/>
      <c r="RPG68" s="8"/>
      <c r="RPH68" s="8"/>
      <c r="RPI68" s="8"/>
      <c r="RPJ68" s="8"/>
      <c r="RPK68" s="8"/>
      <c r="RPL68" s="8"/>
      <c r="RPM68" s="8"/>
      <c r="RPN68" s="8"/>
      <c r="RPO68" s="8"/>
      <c r="RPP68" s="8"/>
      <c r="RPQ68" s="8"/>
      <c r="RPR68" s="8"/>
      <c r="RPS68" s="8"/>
      <c r="RPT68" s="8"/>
      <c r="RPU68" s="8"/>
      <c r="RPV68" s="8"/>
      <c r="RPW68" s="8"/>
      <c r="RPX68" s="8"/>
      <c r="RPY68" s="8"/>
      <c r="RPZ68" s="8"/>
      <c r="RQA68" s="8"/>
      <c r="RQB68" s="8"/>
      <c r="RQC68" s="8"/>
      <c r="RQD68" s="8"/>
      <c r="RQE68" s="8"/>
      <c r="RQF68" s="8"/>
      <c r="RQG68" s="8"/>
      <c r="RQH68" s="8"/>
      <c r="RQI68" s="8"/>
      <c r="RQJ68" s="8"/>
      <c r="RQK68" s="8"/>
      <c r="RQL68" s="8"/>
      <c r="RQM68" s="8"/>
      <c r="RQN68" s="8"/>
      <c r="RQO68" s="8"/>
      <c r="RQP68" s="8"/>
      <c r="RQQ68" s="8"/>
      <c r="RQR68" s="8"/>
      <c r="RQS68" s="8"/>
      <c r="RQT68" s="8"/>
      <c r="RQU68" s="8"/>
      <c r="RQV68" s="8"/>
      <c r="RQW68" s="8"/>
      <c r="RQX68" s="8"/>
      <c r="RQY68" s="8"/>
      <c r="RQZ68" s="8"/>
      <c r="RRA68" s="8"/>
      <c r="RRB68" s="8"/>
      <c r="RRC68" s="8"/>
      <c r="RRD68" s="8"/>
      <c r="RRE68" s="8"/>
      <c r="RRF68" s="8"/>
      <c r="RRG68" s="8"/>
      <c r="RRH68" s="8"/>
      <c r="RRI68" s="8"/>
      <c r="RRJ68" s="8"/>
      <c r="RRK68" s="8"/>
      <c r="RRL68" s="8"/>
      <c r="RRM68" s="8"/>
      <c r="RRN68" s="8"/>
      <c r="RRO68" s="8"/>
      <c r="RRP68" s="8"/>
      <c r="RRQ68" s="8"/>
      <c r="RRR68" s="8"/>
      <c r="RRS68" s="8"/>
      <c r="RRT68" s="8"/>
      <c r="RRU68" s="8"/>
      <c r="RRV68" s="8"/>
      <c r="RRW68" s="8"/>
      <c r="RRX68" s="8"/>
      <c r="RRY68" s="8"/>
      <c r="RRZ68" s="8"/>
      <c r="RSA68" s="8"/>
      <c r="RSB68" s="8"/>
      <c r="RSC68" s="8"/>
      <c r="RSD68" s="8"/>
      <c r="RSE68" s="8"/>
      <c r="RSF68" s="8"/>
      <c r="RSG68" s="8"/>
      <c r="RSH68" s="8"/>
      <c r="RSI68" s="8"/>
      <c r="RSJ68" s="8"/>
      <c r="RSK68" s="8"/>
      <c r="RSL68" s="8"/>
      <c r="RSM68" s="8"/>
      <c r="RSN68" s="8"/>
      <c r="RSO68" s="8"/>
      <c r="RSP68" s="8"/>
      <c r="RSQ68" s="8"/>
      <c r="RSR68" s="8"/>
      <c r="RSS68" s="8"/>
      <c r="RST68" s="8"/>
      <c r="RSU68" s="8"/>
      <c r="RSV68" s="8"/>
      <c r="RSW68" s="8"/>
      <c r="RSX68" s="8"/>
      <c r="RSY68" s="8"/>
      <c r="RSZ68" s="8"/>
      <c r="RTA68" s="8"/>
      <c r="RTB68" s="8"/>
      <c r="RTC68" s="8"/>
      <c r="RTD68" s="8"/>
      <c r="RTE68" s="8"/>
      <c r="RTF68" s="8"/>
      <c r="RTG68" s="8"/>
      <c r="RTH68" s="8"/>
      <c r="RTI68" s="8"/>
      <c r="RTJ68" s="8"/>
      <c r="RTK68" s="8"/>
      <c r="RTL68" s="8"/>
      <c r="RTM68" s="8"/>
      <c r="RTN68" s="8"/>
      <c r="RTO68" s="8"/>
      <c r="RTP68" s="8"/>
      <c r="RTQ68" s="8"/>
      <c r="RTR68" s="8"/>
      <c r="RTS68" s="8"/>
      <c r="RTT68" s="8"/>
      <c r="RTU68" s="8"/>
      <c r="RTV68" s="8"/>
      <c r="RTW68" s="8"/>
      <c r="RTX68" s="8"/>
      <c r="RTY68" s="8"/>
      <c r="RTZ68" s="8"/>
      <c r="RUA68" s="8"/>
      <c r="RUB68" s="8"/>
      <c r="RUC68" s="8"/>
      <c r="RUD68" s="8"/>
      <c r="RUE68" s="8"/>
      <c r="RUF68" s="8"/>
      <c r="RUG68" s="8"/>
      <c r="RUH68" s="8"/>
      <c r="RUI68" s="8"/>
      <c r="RUJ68" s="8"/>
      <c r="RUK68" s="8"/>
      <c r="RUL68" s="8"/>
      <c r="RUM68" s="8"/>
      <c r="RUN68" s="8"/>
      <c r="RUO68" s="8"/>
      <c r="RUP68" s="8"/>
      <c r="RUQ68" s="8"/>
      <c r="RUR68" s="8"/>
      <c r="RUS68" s="8"/>
      <c r="RUT68" s="8"/>
      <c r="RUU68" s="8"/>
      <c r="RUV68" s="8"/>
      <c r="RUW68" s="8"/>
      <c r="RUX68" s="8"/>
      <c r="RUY68" s="8"/>
      <c r="RUZ68" s="8"/>
      <c r="RVA68" s="8"/>
      <c r="RVB68" s="8"/>
      <c r="RVC68" s="8"/>
      <c r="RVD68" s="8"/>
      <c r="RVE68" s="8"/>
      <c r="RVF68" s="8"/>
      <c r="RVG68" s="8"/>
      <c r="RVH68" s="8"/>
      <c r="RVI68" s="8"/>
      <c r="RVJ68" s="8"/>
      <c r="RVK68" s="8"/>
      <c r="RVL68" s="8"/>
      <c r="RVM68" s="8"/>
      <c r="RVN68" s="8"/>
      <c r="RVO68" s="8"/>
      <c r="RVP68" s="8"/>
      <c r="RVQ68" s="8"/>
      <c r="RVR68" s="8"/>
      <c r="RVS68" s="8"/>
      <c r="RVT68" s="8"/>
      <c r="RVU68" s="8"/>
      <c r="RVV68" s="8"/>
      <c r="RVW68" s="8"/>
      <c r="RVX68" s="8"/>
      <c r="RVY68" s="8"/>
      <c r="RVZ68" s="8"/>
      <c r="RWA68" s="8"/>
      <c r="RWB68" s="8"/>
      <c r="RWC68" s="8"/>
      <c r="RWD68" s="8"/>
      <c r="RWE68" s="8"/>
      <c r="RWF68" s="8"/>
      <c r="RWG68" s="8"/>
      <c r="RWH68" s="8"/>
      <c r="RWI68" s="8"/>
      <c r="RWJ68" s="8"/>
      <c r="RWK68" s="8"/>
      <c r="RWL68" s="8"/>
      <c r="RWM68" s="8"/>
      <c r="RWN68" s="8"/>
      <c r="RWO68" s="8"/>
      <c r="RWP68" s="8"/>
      <c r="RWQ68" s="8"/>
      <c r="RWR68" s="8"/>
      <c r="RWS68" s="8"/>
      <c r="RWT68" s="8"/>
      <c r="RWU68" s="8"/>
      <c r="RWV68" s="8"/>
      <c r="RWW68" s="8"/>
      <c r="RWX68" s="8"/>
      <c r="RWY68" s="8"/>
      <c r="RWZ68" s="8"/>
      <c r="RXA68" s="8"/>
      <c r="RXB68" s="8"/>
      <c r="RXC68" s="8"/>
      <c r="RXD68" s="8"/>
      <c r="RXE68" s="8"/>
      <c r="RXF68" s="8"/>
      <c r="RXG68" s="8"/>
      <c r="RXH68" s="8"/>
      <c r="RXI68" s="8"/>
      <c r="RXJ68" s="8"/>
      <c r="RXK68" s="8"/>
      <c r="RXL68" s="8"/>
      <c r="RXM68" s="8"/>
      <c r="RXN68" s="8"/>
      <c r="RXO68" s="8"/>
      <c r="RXP68" s="8"/>
      <c r="RXQ68" s="8"/>
      <c r="RXR68" s="8"/>
      <c r="RXS68" s="8"/>
      <c r="RXT68" s="8"/>
      <c r="RXU68" s="8"/>
      <c r="RXV68" s="8"/>
      <c r="RXW68" s="8"/>
      <c r="RXX68" s="8"/>
      <c r="RXY68" s="8"/>
      <c r="RXZ68" s="8"/>
      <c r="RYA68" s="8"/>
      <c r="RYB68" s="8"/>
      <c r="RYC68" s="8"/>
      <c r="RYD68" s="8"/>
      <c r="RYE68" s="8"/>
      <c r="RYF68" s="8"/>
      <c r="RYG68" s="8"/>
      <c r="RYH68" s="8"/>
      <c r="RYI68" s="8"/>
      <c r="RYJ68" s="8"/>
      <c r="RYK68" s="8"/>
      <c r="RYL68" s="8"/>
      <c r="RYM68" s="8"/>
      <c r="RYN68" s="8"/>
      <c r="RYO68" s="8"/>
      <c r="RYP68" s="8"/>
      <c r="RYQ68" s="8"/>
      <c r="RYR68" s="8"/>
      <c r="RYS68" s="8"/>
      <c r="RYT68" s="8"/>
      <c r="RYU68" s="8"/>
      <c r="RYV68" s="8"/>
      <c r="RYW68" s="8"/>
      <c r="RYX68" s="8"/>
      <c r="RYY68" s="8"/>
      <c r="RYZ68" s="8"/>
      <c r="RZA68" s="8"/>
      <c r="RZB68" s="8"/>
      <c r="RZC68" s="8"/>
      <c r="RZD68" s="8"/>
      <c r="RZE68" s="8"/>
      <c r="RZF68" s="8"/>
      <c r="RZG68" s="8"/>
      <c r="RZH68" s="8"/>
      <c r="RZI68" s="8"/>
      <c r="RZJ68" s="8"/>
      <c r="RZK68" s="8"/>
      <c r="RZL68" s="8"/>
      <c r="RZM68" s="8"/>
      <c r="RZN68" s="8"/>
      <c r="RZO68" s="8"/>
      <c r="RZP68" s="8"/>
      <c r="RZQ68" s="8"/>
      <c r="RZR68" s="8"/>
      <c r="RZS68" s="8"/>
      <c r="RZT68" s="8"/>
      <c r="RZU68" s="8"/>
      <c r="RZV68" s="8"/>
      <c r="RZW68" s="8"/>
      <c r="RZX68" s="8"/>
      <c r="RZY68" s="8"/>
      <c r="RZZ68" s="8"/>
      <c r="SAA68" s="8"/>
      <c r="SAB68" s="8"/>
      <c r="SAC68" s="8"/>
      <c r="SAD68" s="8"/>
      <c r="SAE68" s="8"/>
      <c r="SAF68" s="8"/>
      <c r="SAG68" s="8"/>
      <c r="SAH68" s="8"/>
      <c r="SAI68" s="8"/>
      <c r="SAJ68" s="8"/>
      <c r="SAK68" s="8"/>
      <c r="SAL68" s="8"/>
      <c r="SAM68" s="8"/>
      <c r="SAN68" s="8"/>
      <c r="SAO68" s="8"/>
      <c r="SAP68" s="8"/>
      <c r="SAQ68" s="8"/>
      <c r="SAR68" s="8"/>
      <c r="SAS68" s="8"/>
      <c r="SAT68" s="8"/>
      <c r="SAU68" s="8"/>
      <c r="SAV68" s="8"/>
      <c r="SAW68" s="8"/>
      <c r="SAX68" s="8"/>
      <c r="SAY68" s="8"/>
      <c r="SAZ68" s="8"/>
      <c r="SBA68" s="8"/>
      <c r="SBB68" s="8"/>
      <c r="SBC68" s="8"/>
      <c r="SBD68" s="8"/>
      <c r="SBE68" s="8"/>
      <c r="SBF68" s="8"/>
      <c r="SBG68" s="8"/>
      <c r="SBH68" s="8"/>
      <c r="SBI68" s="8"/>
      <c r="SBJ68" s="8"/>
      <c r="SBK68" s="8"/>
      <c r="SBL68" s="8"/>
      <c r="SBM68" s="8"/>
      <c r="SBN68" s="8"/>
      <c r="SBO68" s="8"/>
      <c r="SBP68" s="8"/>
      <c r="SBQ68" s="8"/>
      <c r="SBR68" s="8"/>
      <c r="SBS68" s="8"/>
      <c r="SBT68" s="8"/>
      <c r="SBU68" s="8"/>
      <c r="SBV68" s="8"/>
      <c r="SBW68" s="8"/>
      <c r="SBX68" s="8"/>
      <c r="SBY68" s="8"/>
      <c r="SBZ68" s="8"/>
      <c r="SCA68" s="8"/>
      <c r="SCB68" s="8"/>
      <c r="SCC68" s="8"/>
      <c r="SCD68" s="8"/>
      <c r="SCE68" s="8"/>
      <c r="SCF68" s="8"/>
      <c r="SCG68" s="8"/>
      <c r="SCH68" s="8"/>
      <c r="SCI68" s="8"/>
      <c r="SCJ68" s="8"/>
      <c r="SCK68" s="8"/>
      <c r="SCL68" s="8"/>
      <c r="SCM68" s="8"/>
      <c r="SCN68" s="8"/>
      <c r="SCO68" s="8"/>
      <c r="SCP68" s="8"/>
      <c r="SCQ68" s="8"/>
      <c r="SCR68" s="8"/>
      <c r="SCS68" s="8"/>
      <c r="SCT68" s="8"/>
      <c r="SCU68" s="8"/>
      <c r="SCV68" s="8"/>
      <c r="SCW68" s="8"/>
      <c r="SCX68" s="8"/>
      <c r="SCY68" s="8"/>
      <c r="SCZ68" s="8"/>
      <c r="SDA68" s="8"/>
      <c r="SDB68" s="8"/>
      <c r="SDC68" s="8"/>
      <c r="SDD68" s="8"/>
      <c r="SDE68" s="8"/>
      <c r="SDF68" s="8"/>
      <c r="SDG68" s="8"/>
      <c r="SDH68" s="8"/>
      <c r="SDI68" s="8"/>
      <c r="SDJ68" s="8"/>
      <c r="SDK68" s="8"/>
      <c r="SDL68" s="8"/>
      <c r="SDM68" s="8"/>
      <c r="SDN68" s="8"/>
      <c r="SDO68" s="8"/>
      <c r="SDP68" s="8"/>
      <c r="SDQ68" s="8"/>
      <c r="SDR68" s="8"/>
      <c r="SDS68" s="8"/>
      <c r="SDT68" s="8"/>
      <c r="SDU68" s="8"/>
      <c r="SDV68" s="8"/>
      <c r="SDW68" s="8"/>
      <c r="SDX68" s="8"/>
      <c r="SDY68" s="8"/>
      <c r="SDZ68" s="8"/>
      <c r="SEA68" s="8"/>
      <c r="SEB68" s="8"/>
      <c r="SEC68" s="8"/>
      <c r="SED68" s="8"/>
      <c r="SEE68" s="8"/>
      <c r="SEF68" s="8"/>
      <c r="SEG68" s="8"/>
      <c r="SEH68" s="8"/>
      <c r="SEI68" s="8"/>
      <c r="SEJ68" s="8"/>
      <c r="SEK68" s="8"/>
      <c r="SEL68" s="8"/>
      <c r="SEM68" s="8"/>
      <c r="SEN68" s="8"/>
      <c r="SEO68" s="8"/>
      <c r="SEP68" s="8"/>
      <c r="SEQ68" s="8"/>
      <c r="SER68" s="8"/>
      <c r="SES68" s="8"/>
      <c r="SET68" s="8"/>
      <c r="SEU68" s="8"/>
      <c r="SEV68" s="8"/>
      <c r="SEW68" s="8"/>
      <c r="SEX68" s="8"/>
      <c r="SEY68" s="8"/>
      <c r="SEZ68" s="8"/>
      <c r="SFA68" s="8"/>
      <c r="SFB68" s="8"/>
      <c r="SFC68" s="8"/>
      <c r="SFD68" s="8"/>
      <c r="SFE68" s="8"/>
      <c r="SFF68" s="8"/>
      <c r="SFG68" s="8"/>
      <c r="SFH68" s="8"/>
      <c r="SFI68" s="8"/>
      <c r="SFJ68" s="8"/>
      <c r="SFK68" s="8"/>
      <c r="SFL68" s="8"/>
      <c r="SFM68" s="8"/>
      <c r="SFN68" s="8"/>
      <c r="SFO68" s="8"/>
      <c r="SFP68" s="8"/>
      <c r="SFQ68" s="8"/>
      <c r="SFR68" s="8"/>
      <c r="SFS68" s="8"/>
      <c r="SFT68" s="8"/>
      <c r="SFU68" s="8"/>
      <c r="SFV68" s="8"/>
      <c r="SFW68" s="8"/>
      <c r="SFX68" s="8"/>
      <c r="SFY68" s="8"/>
      <c r="SFZ68" s="8"/>
      <c r="SGA68" s="8"/>
      <c r="SGB68" s="8"/>
      <c r="SGC68" s="8"/>
      <c r="SGD68" s="8"/>
      <c r="SGE68" s="8"/>
      <c r="SGF68" s="8"/>
      <c r="SGG68" s="8"/>
      <c r="SGH68" s="8"/>
      <c r="SGI68" s="8"/>
      <c r="SGJ68" s="8"/>
      <c r="SGK68" s="8"/>
      <c r="SGL68" s="8"/>
      <c r="SGM68" s="8"/>
      <c r="SGN68" s="8"/>
      <c r="SGO68" s="8"/>
      <c r="SGP68" s="8"/>
      <c r="SGQ68" s="8"/>
      <c r="SGR68" s="8"/>
      <c r="SGS68" s="8"/>
      <c r="SGT68" s="8"/>
      <c r="SGU68" s="8"/>
      <c r="SGV68" s="8"/>
      <c r="SGW68" s="8"/>
      <c r="SGX68" s="8"/>
      <c r="SGY68" s="8"/>
      <c r="SGZ68" s="8"/>
      <c r="SHA68" s="8"/>
      <c r="SHB68" s="8"/>
      <c r="SHC68" s="8"/>
      <c r="SHD68" s="8"/>
      <c r="SHE68" s="8"/>
      <c r="SHF68" s="8"/>
      <c r="SHG68" s="8"/>
      <c r="SHH68" s="8"/>
      <c r="SHI68" s="8"/>
      <c r="SHJ68" s="8"/>
      <c r="SHK68" s="8"/>
      <c r="SHL68" s="8"/>
      <c r="SHM68" s="8"/>
      <c r="SHN68" s="8"/>
      <c r="SHO68" s="8"/>
      <c r="SHP68" s="8"/>
      <c r="SHQ68" s="8"/>
      <c r="SHR68" s="8"/>
      <c r="SHS68" s="8"/>
      <c r="SHT68" s="8"/>
      <c r="SHU68" s="8"/>
      <c r="SHV68" s="8"/>
      <c r="SHW68" s="8"/>
      <c r="SHX68" s="8"/>
      <c r="SHY68" s="8"/>
      <c r="SHZ68" s="8"/>
      <c r="SIA68" s="8"/>
      <c r="SIB68" s="8"/>
      <c r="SIC68" s="8"/>
      <c r="SID68" s="8"/>
      <c r="SIE68" s="8"/>
      <c r="SIF68" s="8"/>
      <c r="SIG68" s="8"/>
      <c r="SIH68" s="8"/>
      <c r="SII68" s="8"/>
      <c r="SIJ68" s="8"/>
      <c r="SIK68" s="8"/>
      <c r="SIL68" s="8"/>
      <c r="SIM68" s="8"/>
      <c r="SIN68" s="8"/>
      <c r="SIO68" s="8"/>
      <c r="SIP68" s="8"/>
      <c r="SIQ68" s="8"/>
      <c r="SIR68" s="8"/>
      <c r="SIS68" s="8"/>
      <c r="SIT68" s="8"/>
      <c r="SIU68" s="8"/>
      <c r="SIV68" s="8"/>
      <c r="SIW68" s="8"/>
      <c r="SIX68" s="8"/>
      <c r="SIY68" s="8"/>
      <c r="SIZ68" s="8"/>
      <c r="SJA68" s="8"/>
      <c r="SJB68" s="8"/>
      <c r="SJC68" s="8"/>
      <c r="SJD68" s="8"/>
      <c r="SJE68" s="8"/>
      <c r="SJF68" s="8"/>
      <c r="SJG68" s="8"/>
      <c r="SJH68" s="8"/>
      <c r="SJI68" s="8"/>
      <c r="SJJ68" s="8"/>
      <c r="SJK68" s="8"/>
      <c r="SJL68" s="8"/>
      <c r="SJM68" s="8"/>
      <c r="SJN68" s="8"/>
      <c r="SJO68" s="8"/>
      <c r="SJP68" s="8"/>
      <c r="SJQ68" s="8"/>
      <c r="SJR68" s="8"/>
      <c r="SJS68" s="8"/>
      <c r="SJT68" s="8"/>
      <c r="SJU68" s="8"/>
      <c r="SJV68" s="8"/>
      <c r="SJW68" s="8"/>
      <c r="SJX68" s="8"/>
      <c r="SJY68" s="8"/>
      <c r="SJZ68" s="8"/>
      <c r="SKA68" s="8"/>
      <c r="SKB68" s="8"/>
      <c r="SKC68" s="8"/>
      <c r="SKD68" s="8"/>
      <c r="SKE68" s="8"/>
      <c r="SKF68" s="8"/>
      <c r="SKG68" s="8"/>
      <c r="SKH68" s="8"/>
      <c r="SKI68" s="8"/>
      <c r="SKJ68" s="8"/>
      <c r="SKK68" s="8"/>
      <c r="SKL68" s="8"/>
      <c r="SKM68" s="8"/>
      <c r="SKN68" s="8"/>
      <c r="SKO68" s="8"/>
      <c r="SKP68" s="8"/>
      <c r="SKQ68" s="8"/>
      <c r="SKR68" s="8"/>
      <c r="SKS68" s="8"/>
      <c r="SKT68" s="8"/>
      <c r="SKU68" s="8"/>
      <c r="SKV68" s="8"/>
      <c r="SKW68" s="8"/>
      <c r="SKX68" s="8"/>
      <c r="SKY68" s="8"/>
      <c r="SKZ68" s="8"/>
      <c r="SLA68" s="8"/>
      <c r="SLB68" s="8"/>
      <c r="SLC68" s="8"/>
      <c r="SLD68" s="8"/>
      <c r="SLE68" s="8"/>
      <c r="SLF68" s="8"/>
      <c r="SLG68" s="8"/>
      <c r="SLH68" s="8"/>
      <c r="SLI68" s="8"/>
      <c r="SLJ68" s="8"/>
      <c r="SLK68" s="8"/>
      <c r="SLL68" s="8"/>
      <c r="SLM68" s="8"/>
      <c r="SLN68" s="8"/>
      <c r="SLO68" s="8"/>
      <c r="SLP68" s="8"/>
      <c r="SLQ68" s="8"/>
      <c r="SLR68" s="8"/>
      <c r="SLS68" s="8"/>
      <c r="SLT68" s="8"/>
      <c r="SLU68" s="8"/>
      <c r="SLV68" s="8"/>
      <c r="SLW68" s="8"/>
      <c r="SLX68" s="8"/>
      <c r="SLY68" s="8"/>
      <c r="SLZ68" s="8"/>
      <c r="SMA68" s="8"/>
      <c r="SMB68" s="8"/>
      <c r="SMC68" s="8"/>
      <c r="SMD68" s="8"/>
      <c r="SME68" s="8"/>
      <c r="SMF68" s="8"/>
      <c r="SMG68" s="8"/>
      <c r="SMH68" s="8"/>
      <c r="SMI68" s="8"/>
      <c r="SMJ68" s="8"/>
      <c r="SMK68" s="8"/>
      <c r="SML68" s="8"/>
      <c r="SMM68" s="8"/>
      <c r="SMN68" s="8"/>
      <c r="SMO68" s="8"/>
      <c r="SMP68" s="8"/>
      <c r="SMQ68" s="8"/>
      <c r="SMR68" s="8"/>
      <c r="SMS68" s="8"/>
      <c r="SMT68" s="8"/>
      <c r="SMU68" s="8"/>
      <c r="SMV68" s="8"/>
      <c r="SMW68" s="8"/>
      <c r="SMX68" s="8"/>
      <c r="SMY68" s="8"/>
      <c r="SMZ68" s="8"/>
      <c r="SNA68" s="8"/>
      <c r="SNB68" s="8"/>
      <c r="SNC68" s="8"/>
      <c r="SND68" s="8"/>
      <c r="SNE68" s="8"/>
      <c r="SNF68" s="8"/>
      <c r="SNG68" s="8"/>
      <c r="SNH68" s="8"/>
      <c r="SNI68" s="8"/>
      <c r="SNJ68" s="8"/>
      <c r="SNK68" s="8"/>
      <c r="SNL68" s="8"/>
      <c r="SNM68" s="8"/>
      <c r="SNN68" s="8"/>
      <c r="SNO68" s="8"/>
      <c r="SNP68" s="8"/>
      <c r="SNQ68" s="8"/>
      <c r="SNR68" s="8"/>
      <c r="SNS68" s="8"/>
      <c r="SNT68" s="8"/>
      <c r="SNU68" s="8"/>
      <c r="SNV68" s="8"/>
      <c r="SNW68" s="8"/>
      <c r="SNX68" s="8"/>
      <c r="SNY68" s="8"/>
      <c r="SNZ68" s="8"/>
      <c r="SOA68" s="8"/>
      <c r="SOB68" s="8"/>
      <c r="SOC68" s="8"/>
      <c r="SOD68" s="8"/>
      <c r="SOE68" s="8"/>
      <c r="SOF68" s="8"/>
      <c r="SOG68" s="8"/>
      <c r="SOH68" s="8"/>
      <c r="SOI68" s="8"/>
      <c r="SOJ68" s="8"/>
      <c r="SOK68" s="8"/>
      <c r="SOL68" s="8"/>
      <c r="SOM68" s="8"/>
      <c r="SON68" s="8"/>
      <c r="SOO68" s="8"/>
      <c r="SOP68" s="8"/>
      <c r="SOQ68" s="8"/>
      <c r="SOR68" s="8"/>
      <c r="SOS68" s="8"/>
      <c r="SOT68" s="8"/>
      <c r="SOU68" s="8"/>
      <c r="SOV68" s="8"/>
      <c r="SOW68" s="8"/>
      <c r="SOX68" s="8"/>
      <c r="SOY68" s="8"/>
      <c r="SOZ68" s="8"/>
      <c r="SPA68" s="8"/>
      <c r="SPB68" s="8"/>
      <c r="SPC68" s="8"/>
      <c r="SPD68" s="8"/>
      <c r="SPE68" s="8"/>
      <c r="SPF68" s="8"/>
      <c r="SPG68" s="8"/>
      <c r="SPH68" s="8"/>
      <c r="SPI68" s="8"/>
      <c r="SPJ68" s="8"/>
      <c r="SPK68" s="8"/>
      <c r="SPL68" s="8"/>
      <c r="SPM68" s="8"/>
      <c r="SPN68" s="8"/>
      <c r="SPO68" s="8"/>
      <c r="SPP68" s="8"/>
      <c r="SPQ68" s="8"/>
      <c r="SPR68" s="8"/>
      <c r="SPS68" s="8"/>
      <c r="SPT68" s="8"/>
      <c r="SPU68" s="8"/>
      <c r="SPV68" s="8"/>
      <c r="SPW68" s="8"/>
      <c r="SPX68" s="8"/>
      <c r="SPY68" s="8"/>
      <c r="SPZ68" s="8"/>
      <c r="SQA68" s="8"/>
      <c r="SQB68" s="8"/>
      <c r="SQC68" s="8"/>
      <c r="SQD68" s="8"/>
      <c r="SQE68" s="8"/>
      <c r="SQF68" s="8"/>
      <c r="SQG68" s="8"/>
      <c r="SQH68" s="8"/>
      <c r="SQI68" s="8"/>
      <c r="SQJ68" s="8"/>
      <c r="SQK68" s="8"/>
      <c r="SQL68" s="8"/>
      <c r="SQM68" s="8"/>
      <c r="SQN68" s="8"/>
      <c r="SQO68" s="8"/>
      <c r="SQP68" s="8"/>
      <c r="SQQ68" s="8"/>
      <c r="SQR68" s="8"/>
      <c r="SQS68" s="8"/>
      <c r="SQT68" s="8"/>
      <c r="SQU68" s="8"/>
      <c r="SQV68" s="8"/>
      <c r="SQW68" s="8"/>
      <c r="SQX68" s="8"/>
      <c r="SQY68" s="8"/>
      <c r="SQZ68" s="8"/>
      <c r="SRA68" s="8"/>
      <c r="SRB68" s="8"/>
      <c r="SRC68" s="8"/>
      <c r="SRD68" s="8"/>
      <c r="SRE68" s="8"/>
      <c r="SRF68" s="8"/>
      <c r="SRG68" s="8"/>
      <c r="SRH68" s="8"/>
      <c r="SRI68" s="8"/>
      <c r="SRJ68" s="8"/>
      <c r="SRK68" s="8"/>
      <c r="SRL68" s="8"/>
      <c r="SRM68" s="8"/>
      <c r="SRN68" s="8"/>
      <c r="SRO68" s="8"/>
      <c r="SRP68" s="8"/>
      <c r="SRQ68" s="8"/>
      <c r="SRR68" s="8"/>
      <c r="SRS68" s="8"/>
      <c r="SRT68" s="8"/>
      <c r="SRU68" s="8"/>
      <c r="SRV68" s="8"/>
      <c r="SRW68" s="8"/>
      <c r="SRX68" s="8"/>
      <c r="SRY68" s="8"/>
      <c r="SRZ68" s="8"/>
      <c r="SSA68" s="8"/>
      <c r="SSB68" s="8"/>
      <c r="SSC68" s="8"/>
      <c r="SSD68" s="8"/>
      <c r="SSE68" s="8"/>
      <c r="SSF68" s="8"/>
      <c r="SSG68" s="8"/>
      <c r="SSH68" s="8"/>
      <c r="SSI68" s="8"/>
      <c r="SSJ68" s="8"/>
      <c r="SSK68" s="8"/>
      <c r="SSL68" s="8"/>
      <c r="SSM68" s="8"/>
      <c r="SSN68" s="8"/>
      <c r="SSO68" s="8"/>
      <c r="SSP68" s="8"/>
      <c r="SSQ68" s="8"/>
      <c r="SSR68" s="8"/>
      <c r="SSS68" s="8"/>
      <c r="SST68" s="8"/>
      <c r="SSU68" s="8"/>
      <c r="SSV68" s="8"/>
      <c r="SSW68" s="8"/>
      <c r="SSX68" s="8"/>
      <c r="SSY68" s="8"/>
      <c r="SSZ68" s="8"/>
      <c r="STA68" s="8"/>
      <c r="STB68" s="8"/>
      <c r="STC68" s="8"/>
      <c r="STD68" s="8"/>
      <c r="STE68" s="8"/>
      <c r="STF68" s="8"/>
      <c r="STG68" s="8"/>
      <c r="STH68" s="8"/>
      <c r="STI68" s="8"/>
      <c r="STJ68" s="8"/>
      <c r="STK68" s="8"/>
      <c r="STL68" s="8"/>
      <c r="STM68" s="8"/>
      <c r="STN68" s="8"/>
      <c r="STO68" s="8"/>
      <c r="STP68" s="8"/>
      <c r="STQ68" s="8"/>
      <c r="STR68" s="8"/>
      <c r="STS68" s="8"/>
      <c r="STT68" s="8"/>
      <c r="STU68" s="8"/>
      <c r="STV68" s="8"/>
      <c r="STW68" s="8"/>
      <c r="STX68" s="8"/>
      <c r="STY68" s="8"/>
      <c r="STZ68" s="8"/>
      <c r="SUA68" s="8"/>
      <c r="SUB68" s="8"/>
      <c r="SUC68" s="8"/>
      <c r="SUD68" s="8"/>
      <c r="SUE68" s="8"/>
      <c r="SUF68" s="8"/>
      <c r="SUG68" s="8"/>
      <c r="SUH68" s="8"/>
      <c r="SUI68" s="8"/>
      <c r="SUJ68" s="8"/>
      <c r="SUK68" s="8"/>
      <c r="SUL68" s="8"/>
      <c r="SUM68" s="8"/>
      <c r="SUN68" s="8"/>
      <c r="SUO68" s="8"/>
      <c r="SUP68" s="8"/>
      <c r="SUQ68" s="8"/>
      <c r="SUR68" s="8"/>
      <c r="SUS68" s="8"/>
      <c r="SUT68" s="8"/>
      <c r="SUU68" s="8"/>
      <c r="SUV68" s="8"/>
      <c r="SUW68" s="8"/>
      <c r="SUX68" s="8"/>
      <c r="SUY68" s="8"/>
      <c r="SUZ68" s="8"/>
      <c r="SVA68" s="8"/>
      <c r="SVB68" s="8"/>
      <c r="SVC68" s="8"/>
      <c r="SVD68" s="8"/>
      <c r="SVE68" s="8"/>
      <c r="SVF68" s="8"/>
      <c r="SVG68" s="8"/>
      <c r="SVH68" s="8"/>
      <c r="SVI68" s="8"/>
      <c r="SVJ68" s="8"/>
      <c r="SVK68" s="8"/>
      <c r="SVL68" s="8"/>
      <c r="SVM68" s="8"/>
      <c r="SVN68" s="8"/>
      <c r="SVO68" s="8"/>
      <c r="SVP68" s="8"/>
      <c r="SVQ68" s="8"/>
      <c r="SVR68" s="8"/>
      <c r="SVS68" s="8"/>
      <c r="SVT68" s="8"/>
      <c r="SVU68" s="8"/>
      <c r="SVV68" s="8"/>
      <c r="SVW68" s="8"/>
      <c r="SVX68" s="8"/>
      <c r="SVY68" s="8"/>
      <c r="SVZ68" s="8"/>
      <c r="SWA68" s="8"/>
      <c r="SWB68" s="8"/>
      <c r="SWC68" s="8"/>
      <c r="SWD68" s="8"/>
      <c r="SWE68" s="8"/>
      <c r="SWF68" s="8"/>
      <c r="SWG68" s="8"/>
      <c r="SWH68" s="8"/>
      <c r="SWI68" s="8"/>
      <c r="SWJ68" s="8"/>
      <c r="SWK68" s="8"/>
      <c r="SWL68" s="8"/>
      <c r="SWM68" s="8"/>
      <c r="SWN68" s="8"/>
      <c r="SWO68" s="8"/>
      <c r="SWP68" s="8"/>
      <c r="SWQ68" s="8"/>
      <c r="SWR68" s="8"/>
      <c r="SWS68" s="8"/>
      <c r="SWT68" s="8"/>
      <c r="SWU68" s="8"/>
      <c r="SWV68" s="8"/>
      <c r="SWW68" s="8"/>
      <c r="SWX68" s="8"/>
      <c r="SWY68" s="8"/>
      <c r="SWZ68" s="8"/>
      <c r="SXA68" s="8"/>
      <c r="SXB68" s="8"/>
      <c r="SXC68" s="8"/>
      <c r="SXD68" s="8"/>
      <c r="SXE68" s="8"/>
      <c r="SXF68" s="8"/>
      <c r="SXG68" s="8"/>
      <c r="SXH68" s="8"/>
      <c r="SXI68" s="8"/>
      <c r="SXJ68" s="8"/>
      <c r="SXK68" s="8"/>
      <c r="SXL68" s="8"/>
      <c r="SXM68" s="8"/>
      <c r="SXN68" s="8"/>
      <c r="SXO68" s="8"/>
      <c r="SXP68" s="8"/>
      <c r="SXQ68" s="8"/>
      <c r="SXR68" s="8"/>
      <c r="SXS68" s="8"/>
      <c r="SXT68" s="8"/>
      <c r="SXU68" s="8"/>
      <c r="SXV68" s="8"/>
      <c r="SXW68" s="8"/>
      <c r="SXX68" s="8"/>
      <c r="SXY68" s="8"/>
      <c r="SXZ68" s="8"/>
      <c r="SYA68" s="8"/>
      <c r="SYB68" s="8"/>
      <c r="SYC68" s="8"/>
      <c r="SYD68" s="8"/>
      <c r="SYE68" s="8"/>
      <c r="SYF68" s="8"/>
      <c r="SYG68" s="8"/>
      <c r="SYH68" s="8"/>
      <c r="SYI68" s="8"/>
      <c r="SYJ68" s="8"/>
      <c r="SYK68" s="8"/>
      <c r="SYL68" s="8"/>
      <c r="SYM68" s="8"/>
      <c r="SYN68" s="8"/>
      <c r="SYO68" s="8"/>
      <c r="SYP68" s="8"/>
      <c r="SYQ68" s="8"/>
      <c r="SYR68" s="8"/>
      <c r="SYS68" s="8"/>
      <c r="SYT68" s="8"/>
      <c r="SYU68" s="8"/>
      <c r="SYV68" s="8"/>
      <c r="SYW68" s="8"/>
      <c r="SYX68" s="8"/>
      <c r="SYY68" s="8"/>
      <c r="SYZ68" s="8"/>
      <c r="SZA68" s="8"/>
      <c r="SZB68" s="8"/>
      <c r="SZC68" s="8"/>
      <c r="SZD68" s="8"/>
      <c r="SZE68" s="8"/>
      <c r="SZF68" s="8"/>
      <c r="SZG68" s="8"/>
      <c r="SZH68" s="8"/>
      <c r="SZI68" s="8"/>
      <c r="SZJ68" s="8"/>
      <c r="SZK68" s="8"/>
      <c r="SZL68" s="8"/>
      <c r="SZM68" s="8"/>
      <c r="SZN68" s="8"/>
      <c r="SZO68" s="8"/>
      <c r="SZP68" s="8"/>
      <c r="SZQ68" s="8"/>
      <c r="SZR68" s="8"/>
      <c r="SZS68" s="8"/>
      <c r="SZT68" s="8"/>
      <c r="SZU68" s="8"/>
      <c r="SZV68" s="8"/>
      <c r="SZW68" s="8"/>
      <c r="SZX68" s="8"/>
      <c r="SZY68" s="8"/>
      <c r="SZZ68" s="8"/>
      <c r="TAA68" s="8"/>
      <c r="TAB68" s="8"/>
      <c r="TAC68" s="8"/>
      <c r="TAD68" s="8"/>
      <c r="TAE68" s="8"/>
      <c r="TAF68" s="8"/>
      <c r="TAG68" s="8"/>
      <c r="TAH68" s="8"/>
      <c r="TAI68" s="8"/>
      <c r="TAJ68" s="8"/>
      <c r="TAK68" s="8"/>
      <c r="TAL68" s="8"/>
      <c r="TAM68" s="8"/>
      <c r="TAN68" s="8"/>
      <c r="TAO68" s="8"/>
      <c r="TAP68" s="8"/>
      <c r="TAQ68" s="8"/>
      <c r="TAR68" s="8"/>
      <c r="TAS68" s="8"/>
      <c r="TAT68" s="8"/>
      <c r="TAU68" s="8"/>
      <c r="TAV68" s="8"/>
      <c r="TAW68" s="8"/>
      <c r="TAX68" s="8"/>
      <c r="TAY68" s="8"/>
      <c r="TAZ68" s="8"/>
      <c r="TBA68" s="8"/>
      <c r="TBB68" s="8"/>
      <c r="TBC68" s="8"/>
      <c r="TBD68" s="8"/>
      <c r="TBE68" s="8"/>
      <c r="TBF68" s="8"/>
      <c r="TBG68" s="8"/>
      <c r="TBH68" s="8"/>
      <c r="TBI68" s="8"/>
      <c r="TBJ68" s="8"/>
      <c r="TBK68" s="8"/>
      <c r="TBL68" s="8"/>
      <c r="TBM68" s="8"/>
      <c r="TBN68" s="8"/>
      <c r="TBO68" s="8"/>
      <c r="TBP68" s="8"/>
      <c r="TBQ68" s="8"/>
      <c r="TBR68" s="8"/>
      <c r="TBS68" s="8"/>
      <c r="TBT68" s="8"/>
      <c r="TBU68" s="8"/>
      <c r="TBV68" s="8"/>
      <c r="TBW68" s="8"/>
      <c r="TBX68" s="8"/>
      <c r="TBY68" s="8"/>
      <c r="TBZ68" s="8"/>
      <c r="TCA68" s="8"/>
      <c r="TCB68" s="8"/>
      <c r="TCC68" s="8"/>
      <c r="TCD68" s="8"/>
      <c r="TCE68" s="8"/>
      <c r="TCF68" s="8"/>
      <c r="TCG68" s="8"/>
      <c r="TCH68" s="8"/>
      <c r="TCI68" s="8"/>
      <c r="TCJ68" s="8"/>
      <c r="TCK68" s="8"/>
      <c r="TCL68" s="8"/>
      <c r="TCM68" s="8"/>
      <c r="TCN68" s="8"/>
      <c r="TCO68" s="8"/>
      <c r="TCP68" s="8"/>
      <c r="TCQ68" s="8"/>
      <c r="TCR68" s="8"/>
      <c r="TCS68" s="8"/>
      <c r="TCT68" s="8"/>
      <c r="TCU68" s="8"/>
      <c r="TCV68" s="8"/>
      <c r="TCW68" s="8"/>
      <c r="TCX68" s="8"/>
      <c r="TCY68" s="8"/>
      <c r="TCZ68" s="8"/>
      <c r="TDA68" s="8"/>
      <c r="TDB68" s="8"/>
      <c r="TDC68" s="8"/>
      <c r="TDD68" s="8"/>
      <c r="TDE68" s="8"/>
      <c r="TDF68" s="8"/>
      <c r="TDG68" s="8"/>
      <c r="TDH68" s="8"/>
      <c r="TDI68" s="8"/>
      <c r="TDJ68" s="8"/>
      <c r="TDK68" s="8"/>
      <c r="TDL68" s="8"/>
      <c r="TDM68" s="8"/>
      <c r="TDN68" s="8"/>
      <c r="TDO68" s="8"/>
      <c r="TDP68" s="8"/>
      <c r="TDQ68" s="8"/>
      <c r="TDR68" s="8"/>
      <c r="TDS68" s="8"/>
      <c r="TDT68" s="8"/>
      <c r="TDU68" s="8"/>
      <c r="TDV68" s="8"/>
      <c r="TDW68" s="8"/>
      <c r="TDX68" s="8"/>
      <c r="TDY68" s="8"/>
      <c r="TDZ68" s="8"/>
      <c r="TEA68" s="8"/>
      <c r="TEB68" s="8"/>
      <c r="TEC68" s="8"/>
      <c r="TED68" s="8"/>
      <c r="TEE68" s="8"/>
      <c r="TEF68" s="8"/>
      <c r="TEG68" s="8"/>
      <c r="TEH68" s="8"/>
      <c r="TEI68" s="8"/>
      <c r="TEJ68" s="8"/>
      <c r="TEK68" s="8"/>
      <c r="TEL68" s="8"/>
      <c r="TEM68" s="8"/>
      <c r="TEN68" s="8"/>
      <c r="TEO68" s="8"/>
      <c r="TEP68" s="8"/>
      <c r="TEQ68" s="8"/>
      <c r="TER68" s="8"/>
      <c r="TES68" s="8"/>
      <c r="TET68" s="8"/>
      <c r="TEU68" s="8"/>
      <c r="TEV68" s="8"/>
      <c r="TEW68" s="8"/>
      <c r="TEX68" s="8"/>
      <c r="TEY68" s="8"/>
      <c r="TEZ68" s="8"/>
      <c r="TFA68" s="8"/>
      <c r="TFB68" s="8"/>
      <c r="TFC68" s="8"/>
      <c r="TFD68" s="8"/>
      <c r="TFE68" s="8"/>
      <c r="TFF68" s="8"/>
      <c r="TFG68" s="8"/>
      <c r="TFH68" s="8"/>
      <c r="TFI68" s="8"/>
      <c r="TFJ68" s="8"/>
      <c r="TFK68" s="8"/>
      <c r="TFL68" s="8"/>
      <c r="TFM68" s="8"/>
      <c r="TFN68" s="8"/>
      <c r="TFO68" s="8"/>
      <c r="TFP68" s="8"/>
      <c r="TFQ68" s="8"/>
      <c r="TFR68" s="8"/>
      <c r="TFS68" s="8"/>
      <c r="TFT68" s="8"/>
      <c r="TFU68" s="8"/>
      <c r="TFV68" s="8"/>
      <c r="TFW68" s="8"/>
      <c r="TFX68" s="8"/>
      <c r="TFY68" s="8"/>
      <c r="TFZ68" s="8"/>
      <c r="TGA68" s="8"/>
      <c r="TGB68" s="8"/>
      <c r="TGC68" s="8"/>
      <c r="TGD68" s="8"/>
      <c r="TGE68" s="8"/>
      <c r="TGF68" s="8"/>
      <c r="TGG68" s="8"/>
      <c r="TGH68" s="8"/>
      <c r="TGI68" s="8"/>
      <c r="TGJ68" s="8"/>
      <c r="TGK68" s="8"/>
      <c r="TGL68" s="8"/>
      <c r="TGM68" s="8"/>
      <c r="TGN68" s="8"/>
      <c r="TGO68" s="8"/>
      <c r="TGP68" s="8"/>
      <c r="TGQ68" s="8"/>
      <c r="TGR68" s="8"/>
      <c r="TGS68" s="8"/>
      <c r="TGT68" s="8"/>
      <c r="TGU68" s="8"/>
      <c r="TGV68" s="8"/>
      <c r="TGW68" s="8"/>
      <c r="TGX68" s="8"/>
      <c r="TGY68" s="8"/>
      <c r="TGZ68" s="8"/>
      <c r="THA68" s="8"/>
      <c r="THB68" s="8"/>
      <c r="THC68" s="8"/>
      <c r="THD68" s="8"/>
      <c r="THE68" s="8"/>
      <c r="THF68" s="8"/>
      <c r="THG68" s="8"/>
      <c r="THH68" s="8"/>
      <c r="THI68" s="8"/>
      <c r="THJ68" s="8"/>
      <c r="THK68" s="8"/>
      <c r="THL68" s="8"/>
      <c r="THM68" s="8"/>
      <c r="THN68" s="8"/>
      <c r="THO68" s="8"/>
      <c r="THP68" s="8"/>
      <c r="THQ68" s="8"/>
      <c r="THR68" s="8"/>
      <c r="THS68" s="8"/>
      <c r="THT68" s="8"/>
      <c r="THU68" s="8"/>
      <c r="THV68" s="8"/>
      <c r="THW68" s="8"/>
      <c r="THX68" s="8"/>
      <c r="THY68" s="8"/>
      <c r="THZ68" s="8"/>
      <c r="TIA68" s="8"/>
      <c r="TIB68" s="8"/>
      <c r="TIC68" s="8"/>
      <c r="TID68" s="8"/>
      <c r="TIE68" s="8"/>
      <c r="TIF68" s="8"/>
      <c r="TIG68" s="8"/>
      <c r="TIH68" s="8"/>
      <c r="TII68" s="8"/>
      <c r="TIJ68" s="8"/>
      <c r="TIK68" s="8"/>
      <c r="TIL68" s="8"/>
      <c r="TIM68" s="8"/>
      <c r="TIN68" s="8"/>
      <c r="TIO68" s="8"/>
      <c r="TIP68" s="8"/>
      <c r="TIQ68" s="8"/>
      <c r="TIR68" s="8"/>
      <c r="TIS68" s="8"/>
      <c r="TIT68" s="8"/>
      <c r="TIU68" s="8"/>
      <c r="TIV68" s="8"/>
      <c r="TIW68" s="8"/>
      <c r="TIX68" s="8"/>
      <c r="TIY68" s="8"/>
      <c r="TIZ68" s="8"/>
      <c r="TJA68" s="8"/>
      <c r="TJB68" s="8"/>
      <c r="TJC68" s="8"/>
      <c r="TJD68" s="8"/>
      <c r="TJE68" s="8"/>
      <c r="TJF68" s="8"/>
      <c r="TJG68" s="8"/>
      <c r="TJH68" s="8"/>
      <c r="TJI68" s="8"/>
      <c r="TJJ68" s="8"/>
      <c r="TJK68" s="8"/>
      <c r="TJL68" s="8"/>
      <c r="TJM68" s="8"/>
      <c r="TJN68" s="8"/>
      <c r="TJO68" s="8"/>
      <c r="TJP68" s="8"/>
      <c r="TJQ68" s="8"/>
      <c r="TJR68" s="8"/>
      <c r="TJS68" s="8"/>
      <c r="TJT68" s="8"/>
      <c r="TJU68" s="8"/>
      <c r="TJV68" s="8"/>
      <c r="TJW68" s="8"/>
      <c r="TJX68" s="8"/>
      <c r="TJY68" s="8"/>
      <c r="TJZ68" s="8"/>
      <c r="TKA68" s="8"/>
      <c r="TKB68" s="8"/>
      <c r="TKC68" s="8"/>
      <c r="TKD68" s="8"/>
      <c r="TKE68" s="8"/>
      <c r="TKF68" s="8"/>
      <c r="TKG68" s="8"/>
      <c r="TKH68" s="8"/>
      <c r="TKI68" s="8"/>
      <c r="TKJ68" s="8"/>
      <c r="TKK68" s="8"/>
      <c r="TKL68" s="8"/>
      <c r="TKM68" s="8"/>
      <c r="TKN68" s="8"/>
      <c r="TKO68" s="8"/>
      <c r="TKP68" s="8"/>
      <c r="TKQ68" s="8"/>
      <c r="TKR68" s="8"/>
      <c r="TKS68" s="8"/>
      <c r="TKT68" s="8"/>
      <c r="TKU68" s="8"/>
      <c r="TKV68" s="8"/>
      <c r="TKW68" s="8"/>
      <c r="TKX68" s="8"/>
      <c r="TKY68" s="8"/>
      <c r="TKZ68" s="8"/>
      <c r="TLA68" s="8"/>
      <c r="TLB68" s="8"/>
      <c r="TLC68" s="8"/>
      <c r="TLD68" s="8"/>
      <c r="TLE68" s="8"/>
      <c r="TLF68" s="8"/>
      <c r="TLG68" s="8"/>
      <c r="TLH68" s="8"/>
      <c r="TLI68" s="8"/>
      <c r="TLJ68" s="8"/>
      <c r="TLK68" s="8"/>
      <c r="TLL68" s="8"/>
      <c r="TLM68" s="8"/>
      <c r="TLN68" s="8"/>
      <c r="TLO68" s="8"/>
      <c r="TLP68" s="8"/>
      <c r="TLQ68" s="8"/>
      <c r="TLR68" s="8"/>
      <c r="TLS68" s="8"/>
      <c r="TLT68" s="8"/>
      <c r="TLU68" s="8"/>
      <c r="TLV68" s="8"/>
      <c r="TLW68" s="8"/>
      <c r="TLX68" s="8"/>
      <c r="TLY68" s="8"/>
      <c r="TLZ68" s="8"/>
      <c r="TMA68" s="8"/>
      <c r="TMB68" s="8"/>
      <c r="TMC68" s="8"/>
      <c r="TMD68" s="8"/>
      <c r="TME68" s="8"/>
      <c r="TMF68" s="8"/>
      <c r="TMG68" s="8"/>
      <c r="TMH68" s="8"/>
      <c r="TMI68" s="8"/>
      <c r="TMJ68" s="8"/>
      <c r="TMK68" s="8"/>
      <c r="TML68" s="8"/>
      <c r="TMM68" s="8"/>
      <c r="TMN68" s="8"/>
      <c r="TMO68" s="8"/>
      <c r="TMP68" s="8"/>
      <c r="TMQ68" s="8"/>
      <c r="TMR68" s="8"/>
      <c r="TMS68" s="8"/>
      <c r="TMT68" s="8"/>
      <c r="TMU68" s="8"/>
      <c r="TMV68" s="8"/>
      <c r="TMW68" s="8"/>
      <c r="TMX68" s="8"/>
      <c r="TMY68" s="8"/>
      <c r="TMZ68" s="8"/>
      <c r="TNA68" s="8"/>
      <c r="TNB68" s="8"/>
      <c r="TNC68" s="8"/>
      <c r="TND68" s="8"/>
      <c r="TNE68" s="8"/>
      <c r="TNF68" s="8"/>
      <c r="TNG68" s="8"/>
      <c r="TNH68" s="8"/>
      <c r="TNI68" s="8"/>
      <c r="TNJ68" s="8"/>
      <c r="TNK68" s="8"/>
      <c r="TNL68" s="8"/>
      <c r="TNM68" s="8"/>
      <c r="TNN68" s="8"/>
      <c r="TNO68" s="8"/>
      <c r="TNP68" s="8"/>
      <c r="TNQ68" s="8"/>
      <c r="TNR68" s="8"/>
      <c r="TNS68" s="8"/>
      <c r="TNT68" s="8"/>
      <c r="TNU68" s="8"/>
      <c r="TNV68" s="8"/>
      <c r="TNW68" s="8"/>
      <c r="TNX68" s="8"/>
      <c r="TNY68" s="8"/>
      <c r="TNZ68" s="8"/>
      <c r="TOA68" s="8"/>
      <c r="TOB68" s="8"/>
      <c r="TOC68" s="8"/>
      <c r="TOD68" s="8"/>
      <c r="TOE68" s="8"/>
      <c r="TOF68" s="8"/>
      <c r="TOG68" s="8"/>
      <c r="TOH68" s="8"/>
      <c r="TOI68" s="8"/>
      <c r="TOJ68" s="8"/>
      <c r="TOK68" s="8"/>
      <c r="TOL68" s="8"/>
      <c r="TOM68" s="8"/>
      <c r="TON68" s="8"/>
      <c r="TOO68" s="8"/>
      <c r="TOP68" s="8"/>
      <c r="TOQ68" s="8"/>
      <c r="TOR68" s="8"/>
      <c r="TOS68" s="8"/>
      <c r="TOT68" s="8"/>
      <c r="TOU68" s="8"/>
      <c r="TOV68" s="8"/>
      <c r="TOW68" s="8"/>
      <c r="TOX68" s="8"/>
      <c r="TOY68" s="8"/>
      <c r="TOZ68" s="8"/>
      <c r="TPA68" s="8"/>
      <c r="TPB68" s="8"/>
      <c r="TPC68" s="8"/>
      <c r="TPD68" s="8"/>
      <c r="TPE68" s="8"/>
      <c r="TPF68" s="8"/>
      <c r="TPG68" s="8"/>
      <c r="TPH68" s="8"/>
      <c r="TPI68" s="8"/>
      <c r="TPJ68" s="8"/>
      <c r="TPK68" s="8"/>
      <c r="TPL68" s="8"/>
      <c r="TPM68" s="8"/>
      <c r="TPN68" s="8"/>
      <c r="TPO68" s="8"/>
      <c r="TPP68" s="8"/>
      <c r="TPQ68" s="8"/>
      <c r="TPR68" s="8"/>
      <c r="TPS68" s="8"/>
      <c r="TPT68" s="8"/>
      <c r="TPU68" s="8"/>
      <c r="TPV68" s="8"/>
      <c r="TPW68" s="8"/>
      <c r="TPX68" s="8"/>
      <c r="TPY68" s="8"/>
      <c r="TPZ68" s="8"/>
      <c r="TQA68" s="8"/>
      <c r="TQB68" s="8"/>
      <c r="TQC68" s="8"/>
      <c r="TQD68" s="8"/>
      <c r="TQE68" s="8"/>
      <c r="TQF68" s="8"/>
      <c r="TQG68" s="8"/>
      <c r="TQH68" s="8"/>
      <c r="TQI68" s="8"/>
      <c r="TQJ68" s="8"/>
      <c r="TQK68" s="8"/>
      <c r="TQL68" s="8"/>
      <c r="TQM68" s="8"/>
      <c r="TQN68" s="8"/>
      <c r="TQO68" s="8"/>
      <c r="TQP68" s="8"/>
      <c r="TQQ68" s="8"/>
      <c r="TQR68" s="8"/>
      <c r="TQS68" s="8"/>
      <c r="TQT68" s="8"/>
      <c r="TQU68" s="8"/>
      <c r="TQV68" s="8"/>
      <c r="TQW68" s="8"/>
      <c r="TQX68" s="8"/>
      <c r="TQY68" s="8"/>
      <c r="TQZ68" s="8"/>
      <c r="TRA68" s="8"/>
      <c r="TRB68" s="8"/>
      <c r="TRC68" s="8"/>
      <c r="TRD68" s="8"/>
      <c r="TRE68" s="8"/>
      <c r="TRF68" s="8"/>
      <c r="TRG68" s="8"/>
      <c r="TRH68" s="8"/>
      <c r="TRI68" s="8"/>
      <c r="TRJ68" s="8"/>
      <c r="TRK68" s="8"/>
      <c r="TRL68" s="8"/>
      <c r="TRM68" s="8"/>
      <c r="TRN68" s="8"/>
      <c r="TRO68" s="8"/>
      <c r="TRP68" s="8"/>
      <c r="TRQ68" s="8"/>
      <c r="TRR68" s="8"/>
      <c r="TRS68" s="8"/>
      <c r="TRT68" s="8"/>
      <c r="TRU68" s="8"/>
      <c r="TRV68" s="8"/>
      <c r="TRW68" s="8"/>
      <c r="TRX68" s="8"/>
      <c r="TRY68" s="8"/>
      <c r="TRZ68" s="8"/>
      <c r="TSA68" s="8"/>
      <c r="TSB68" s="8"/>
      <c r="TSC68" s="8"/>
      <c r="TSD68" s="8"/>
      <c r="TSE68" s="8"/>
      <c r="TSF68" s="8"/>
      <c r="TSG68" s="8"/>
      <c r="TSH68" s="8"/>
      <c r="TSI68" s="8"/>
      <c r="TSJ68" s="8"/>
      <c r="TSK68" s="8"/>
      <c r="TSL68" s="8"/>
      <c r="TSM68" s="8"/>
      <c r="TSN68" s="8"/>
      <c r="TSO68" s="8"/>
      <c r="TSP68" s="8"/>
      <c r="TSQ68" s="8"/>
      <c r="TSR68" s="8"/>
      <c r="TSS68" s="8"/>
      <c r="TST68" s="8"/>
      <c r="TSU68" s="8"/>
      <c r="TSV68" s="8"/>
      <c r="TSW68" s="8"/>
      <c r="TSX68" s="8"/>
      <c r="TSY68" s="8"/>
      <c r="TSZ68" s="8"/>
      <c r="TTA68" s="8"/>
      <c r="TTB68" s="8"/>
      <c r="TTC68" s="8"/>
      <c r="TTD68" s="8"/>
      <c r="TTE68" s="8"/>
      <c r="TTF68" s="8"/>
      <c r="TTG68" s="8"/>
      <c r="TTH68" s="8"/>
      <c r="TTI68" s="8"/>
      <c r="TTJ68" s="8"/>
      <c r="TTK68" s="8"/>
      <c r="TTL68" s="8"/>
      <c r="TTM68" s="8"/>
      <c r="TTN68" s="8"/>
      <c r="TTO68" s="8"/>
      <c r="TTP68" s="8"/>
      <c r="TTQ68" s="8"/>
      <c r="TTR68" s="8"/>
      <c r="TTS68" s="8"/>
      <c r="TTT68" s="8"/>
      <c r="TTU68" s="8"/>
      <c r="TTV68" s="8"/>
      <c r="TTW68" s="8"/>
      <c r="TTX68" s="8"/>
      <c r="TTY68" s="8"/>
      <c r="TTZ68" s="8"/>
      <c r="TUA68" s="8"/>
      <c r="TUB68" s="8"/>
      <c r="TUC68" s="8"/>
      <c r="TUD68" s="8"/>
      <c r="TUE68" s="8"/>
      <c r="TUF68" s="8"/>
      <c r="TUG68" s="8"/>
      <c r="TUH68" s="8"/>
      <c r="TUI68" s="8"/>
      <c r="TUJ68" s="8"/>
      <c r="TUK68" s="8"/>
      <c r="TUL68" s="8"/>
      <c r="TUM68" s="8"/>
      <c r="TUN68" s="8"/>
      <c r="TUO68" s="8"/>
      <c r="TUP68" s="8"/>
      <c r="TUQ68" s="8"/>
      <c r="TUR68" s="8"/>
      <c r="TUS68" s="8"/>
      <c r="TUT68" s="8"/>
      <c r="TUU68" s="8"/>
      <c r="TUV68" s="8"/>
      <c r="TUW68" s="8"/>
      <c r="TUX68" s="8"/>
      <c r="TUY68" s="8"/>
      <c r="TUZ68" s="8"/>
      <c r="TVA68" s="8"/>
      <c r="TVB68" s="8"/>
      <c r="TVC68" s="8"/>
      <c r="TVD68" s="8"/>
      <c r="TVE68" s="8"/>
      <c r="TVF68" s="8"/>
      <c r="TVG68" s="8"/>
      <c r="TVH68" s="8"/>
      <c r="TVI68" s="8"/>
      <c r="TVJ68" s="8"/>
      <c r="TVK68" s="8"/>
      <c r="TVL68" s="8"/>
      <c r="TVM68" s="8"/>
      <c r="TVN68" s="8"/>
      <c r="TVO68" s="8"/>
      <c r="TVP68" s="8"/>
      <c r="TVQ68" s="8"/>
      <c r="TVR68" s="8"/>
      <c r="TVS68" s="8"/>
      <c r="TVT68" s="8"/>
      <c r="TVU68" s="8"/>
      <c r="TVV68" s="8"/>
      <c r="TVW68" s="8"/>
      <c r="TVX68" s="8"/>
      <c r="TVY68" s="8"/>
      <c r="TVZ68" s="8"/>
      <c r="TWA68" s="8"/>
      <c r="TWB68" s="8"/>
      <c r="TWC68" s="8"/>
      <c r="TWD68" s="8"/>
      <c r="TWE68" s="8"/>
      <c r="TWF68" s="8"/>
      <c r="TWG68" s="8"/>
      <c r="TWH68" s="8"/>
      <c r="TWI68" s="8"/>
      <c r="TWJ68" s="8"/>
      <c r="TWK68" s="8"/>
      <c r="TWL68" s="8"/>
      <c r="TWM68" s="8"/>
      <c r="TWN68" s="8"/>
      <c r="TWO68" s="8"/>
      <c r="TWP68" s="8"/>
      <c r="TWQ68" s="8"/>
      <c r="TWR68" s="8"/>
      <c r="TWS68" s="8"/>
      <c r="TWT68" s="8"/>
      <c r="TWU68" s="8"/>
      <c r="TWV68" s="8"/>
      <c r="TWW68" s="8"/>
      <c r="TWX68" s="8"/>
      <c r="TWY68" s="8"/>
      <c r="TWZ68" s="8"/>
      <c r="TXA68" s="8"/>
      <c r="TXB68" s="8"/>
      <c r="TXC68" s="8"/>
      <c r="TXD68" s="8"/>
      <c r="TXE68" s="8"/>
      <c r="TXF68" s="8"/>
      <c r="TXG68" s="8"/>
      <c r="TXH68" s="8"/>
      <c r="TXI68" s="8"/>
      <c r="TXJ68" s="8"/>
      <c r="TXK68" s="8"/>
      <c r="TXL68" s="8"/>
      <c r="TXM68" s="8"/>
      <c r="TXN68" s="8"/>
      <c r="TXO68" s="8"/>
      <c r="TXP68" s="8"/>
      <c r="TXQ68" s="8"/>
      <c r="TXR68" s="8"/>
      <c r="TXS68" s="8"/>
      <c r="TXT68" s="8"/>
      <c r="TXU68" s="8"/>
      <c r="TXV68" s="8"/>
      <c r="TXW68" s="8"/>
      <c r="TXX68" s="8"/>
      <c r="TXY68" s="8"/>
      <c r="TXZ68" s="8"/>
      <c r="TYA68" s="8"/>
      <c r="TYB68" s="8"/>
      <c r="TYC68" s="8"/>
      <c r="TYD68" s="8"/>
      <c r="TYE68" s="8"/>
      <c r="TYF68" s="8"/>
      <c r="TYG68" s="8"/>
      <c r="TYH68" s="8"/>
      <c r="TYI68" s="8"/>
      <c r="TYJ68" s="8"/>
      <c r="TYK68" s="8"/>
      <c r="TYL68" s="8"/>
      <c r="TYM68" s="8"/>
      <c r="TYN68" s="8"/>
      <c r="TYO68" s="8"/>
      <c r="TYP68" s="8"/>
      <c r="TYQ68" s="8"/>
      <c r="TYR68" s="8"/>
      <c r="TYS68" s="8"/>
      <c r="TYT68" s="8"/>
      <c r="TYU68" s="8"/>
      <c r="TYV68" s="8"/>
      <c r="TYW68" s="8"/>
      <c r="TYX68" s="8"/>
      <c r="TYY68" s="8"/>
      <c r="TYZ68" s="8"/>
      <c r="TZA68" s="8"/>
      <c r="TZB68" s="8"/>
      <c r="TZC68" s="8"/>
      <c r="TZD68" s="8"/>
      <c r="TZE68" s="8"/>
      <c r="TZF68" s="8"/>
      <c r="TZG68" s="8"/>
      <c r="TZH68" s="8"/>
      <c r="TZI68" s="8"/>
      <c r="TZJ68" s="8"/>
      <c r="TZK68" s="8"/>
      <c r="TZL68" s="8"/>
      <c r="TZM68" s="8"/>
      <c r="TZN68" s="8"/>
      <c r="TZO68" s="8"/>
      <c r="TZP68" s="8"/>
      <c r="TZQ68" s="8"/>
      <c r="TZR68" s="8"/>
      <c r="TZS68" s="8"/>
      <c r="TZT68" s="8"/>
      <c r="TZU68" s="8"/>
      <c r="TZV68" s="8"/>
      <c r="TZW68" s="8"/>
      <c r="TZX68" s="8"/>
      <c r="TZY68" s="8"/>
      <c r="TZZ68" s="8"/>
      <c r="UAA68" s="8"/>
      <c r="UAB68" s="8"/>
      <c r="UAC68" s="8"/>
      <c r="UAD68" s="8"/>
      <c r="UAE68" s="8"/>
      <c r="UAF68" s="8"/>
      <c r="UAG68" s="8"/>
      <c r="UAH68" s="8"/>
      <c r="UAI68" s="8"/>
      <c r="UAJ68" s="8"/>
      <c r="UAK68" s="8"/>
      <c r="UAL68" s="8"/>
      <c r="UAM68" s="8"/>
      <c r="UAN68" s="8"/>
      <c r="UAO68" s="8"/>
      <c r="UAP68" s="8"/>
      <c r="UAQ68" s="8"/>
      <c r="UAR68" s="8"/>
      <c r="UAS68" s="8"/>
      <c r="UAT68" s="8"/>
      <c r="UAU68" s="8"/>
      <c r="UAV68" s="8"/>
      <c r="UAW68" s="8"/>
      <c r="UAX68" s="8"/>
      <c r="UAY68" s="8"/>
      <c r="UAZ68" s="8"/>
      <c r="UBA68" s="8"/>
      <c r="UBB68" s="8"/>
      <c r="UBC68" s="8"/>
      <c r="UBD68" s="8"/>
      <c r="UBE68" s="8"/>
      <c r="UBF68" s="8"/>
      <c r="UBG68" s="8"/>
      <c r="UBH68" s="8"/>
      <c r="UBI68" s="8"/>
      <c r="UBJ68" s="8"/>
      <c r="UBK68" s="8"/>
      <c r="UBL68" s="8"/>
      <c r="UBM68" s="8"/>
      <c r="UBN68" s="8"/>
      <c r="UBO68" s="8"/>
      <c r="UBP68" s="8"/>
      <c r="UBQ68" s="8"/>
      <c r="UBR68" s="8"/>
      <c r="UBS68" s="8"/>
      <c r="UBT68" s="8"/>
      <c r="UBU68" s="8"/>
      <c r="UBV68" s="8"/>
      <c r="UBW68" s="8"/>
      <c r="UBX68" s="8"/>
      <c r="UBY68" s="8"/>
      <c r="UBZ68" s="8"/>
      <c r="UCA68" s="8"/>
      <c r="UCB68" s="8"/>
      <c r="UCC68" s="8"/>
      <c r="UCD68" s="8"/>
      <c r="UCE68" s="8"/>
      <c r="UCF68" s="8"/>
      <c r="UCG68" s="8"/>
      <c r="UCH68" s="8"/>
      <c r="UCI68" s="8"/>
      <c r="UCJ68" s="8"/>
      <c r="UCK68" s="8"/>
      <c r="UCL68" s="8"/>
      <c r="UCM68" s="8"/>
      <c r="UCN68" s="8"/>
      <c r="UCO68" s="8"/>
      <c r="UCP68" s="8"/>
      <c r="UCQ68" s="8"/>
      <c r="UCR68" s="8"/>
      <c r="UCS68" s="8"/>
      <c r="UCT68" s="8"/>
      <c r="UCU68" s="8"/>
      <c r="UCV68" s="8"/>
      <c r="UCW68" s="8"/>
      <c r="UCX68" s="8"/>
      <c r="UCY68" s="8"/>
      <c r="UCZ68" s="8"/>
      <c r="UDA68" s="8"/>
      <c r="UDB68" s="8"/>
      <c r="UDC68" s="8"/>
      <c r="UDD68" s="8"/>
      <c r="UDE68" s="8"/>
      <c r="UDF68" s="8"/>
      <c r="UDG68" s="8"/>
      <c r="UDH68" s="8"/>
      <c r="UDI68" s="8"/>
      <c r="UDJ68" s="8"/>
      <c r="UDK68" s="8"/>
      <c r="UDL68" s="8"/>
      <c r="UDM68" s="8"/>
      <c r="UDN68" s="8"/>
      <c r="UDO68" s="8"/>
      <c r="UDP68" s="8"/>
      <c r="UDQ68" s="8"/>
      <c r="UDR68" s="8"/>
      <c r="UDS68" s="8"/>
      <c r="UDT68" s="8"/>
      <c r="UDU68" s="8"/>
      <c r="UDV68" s="8"/>
      <c r="UDW68" s="8"/>
      <c r="UDX68" s="8"/>
      <c r="UDY68" s="8"/>
      <c r="UDZ68" s="8"/>
      <c r="UEA68" s="8"/>
      <c r="UEB68" s="8"/>
      <c r="UEC68" s="8"/>
      <c r="UED68" s="8"/>
      <c r="UEE68" s="8"/>
      <c r="UEF68" s="8"/>
      <c r="UEG68" s="8"/>
      <c r="UEH68" s="8"/>
      <c r="UEI68" s="8"/>
      <c r="UEJ68" s="8"/>
      <c r="UEK68" s="8"/>
      <c r="UEL68" s="8"/>
      <c r="UEM68" s="8"/>
      <c r="UEN68" s="8"/>
      <c r="UEO68" s="8"/>
      <c r="UEP68" s="8"/>
      <c r="UEQ68" s="8"/>
      <c r="UER68" s="8"/>
      <c r="UES68" s="8"/>
      <c r="UET68" s="8"/>
      <c r="UEU68" s="8"/>
      <c r="UEV68" s="8"/>
      <c r="UEW68" s="8"/>
      <c r="UEX68" s="8"/>
      <c r="UEY68" s="8"/>
      <c r="UEZ68" s="8"/>
      <c r="UFA68" s="8"/>
      <c r="UFB68" s="8"/>
      <c r="UFC68" s="8"/>
      <c r="UFD68" s="8"/>
      <c r="UFE68" s="8"/>
      <c r="UFF68" s="8"/>
      <c r="UFG68" s="8"/>
      <c r="UFH68" s="8"/>
      <c r="UFI68" s="8"/>
      <c r="UFJ68" s="8"/>
      <c r="UFK68" s="8"/>
      <c r="UFL68" s="8"/>
      <c r="UFM68" s="8"/>
      <c r="UFN68" s="8"/>
      <c r="UFO68" s="8"/>
      <c r="UFP68" s="8"/>
      <c r="UFQ68" s="8"/>
      <c r="UFR68" s="8"/>
      <c r="UFS68" s="8"/>
      <c r="UFT68" s="8"/>
      <c r="UFU68" s="8"/>
      <c r="UFV68" s="8"/>
      <c r="UFW68" s="8"/>
      <c r="UFX68" s="8"/>
      <c r="UFY68" s="8"/>
      <c r="UFZ68" s="8"/>
      <c r="UGA68" s="8"/>
      <c r="UGB68" s="8"/>
      <c r="UGC68" s="8"/>
      <c r="UGD68" s="8"/>
      <c r="UGE68" s="8"/>
      <c r="UGF68" s="8"/>
      <c r="UGG68" s="8"/>
      <c r="UGH68" s="8"/>
      <c r="UGI68" s="8"/>
      <c r="UGJ68" s="8"/>
      <c r="UGK68" s="8"/>
      <c r="UGL68" s="8"/>
      <c r="UGM68" s="8"/>
      <c r="UGN68" s="8"/>
      <c r="UGO68" s="8"/>
      <c r="UGP68" s="8"/>
      <c r="UGQ68" s="8"/>
      <c r="UGR68" s="8"/>
      <c r="UGS68" s="8"/>
      <c r="UGT68" s="8"/>
      <c r="UGU68" s="8"/>
      <c r="UGV68" s="8"/>
      <c r="UGW68" s="8"/>
      <c r="UGX68" s="8"/>
      <c r="UGY68" s="8"/>
      <c r="UGZ68" s="8"/>
      <c r="UHA68" s="8"/>
      <c r="UHB68" s="8"/>
      <c r="UHC68" s="8"/>
      <c r="UHD68" s="8"/>
      <c r="UHE68" s="8"/>
      <c r="UHF68" s="8"/>
      <c r="UHG68" s="8"/>
      <c r="UHH68" s="8"/>
      <c r="UHI68" s="8"/>
      <c r="UHJ68" s="8"/>
      <c r="UHK68" s="8"/>
      <c r="UHL68" s="8"/>
      <c r="UHM68" s="8"/>
      <c r="UHN68" s="8"/>
      <c r="UHO68" s="8"/>
      <c r="UHP68" s="8"/>
      <c r="UHQ68" s="8"/>
      <c r="UHR68" s="8"/>
      <c r="UHS68" s="8"/>
      <c r="UHT68" s="8"/>
      <c r="UHU68" s="8"/>
      <c r="UHV68" s="8"/>
      <c r="UHW68" s="8"/>
      <c r="UHX68" s="8"/>
      <c r="UHY68" s="8"/>
      <c r="UHZ68" s="8"/>
      <c r="UIA68" s="8"/>
      <c r="UIB68" s="8"/>
      <c r="UIC68" s="8"/>
      <c r="UID68" s="8"/>
      <c r="UIE68" s="8"/>
      <c r="UIF68" s="8"/>
      <c r="UIG68" s="8"/>
      <c r="UIH68" s="8"/>
      <c r="UII68" s="8"/>
      <c r="UIJ68" s="8"/>
      <c r="UIK68" s="8"/>
      <c r="UIL68" s="8"/>
      <c r="UIM68" s="8"/>
      <c r="UIN68" s="8"/>
      <c r="UIO68" s="8"/>
      <c r="UIP68" s="8"/>
      <c r="UIQ68" s="8"/>
      <c r="UIR68" s="8"/>
      <c r="UIS68" s="8"/>
      <c r="UIT68" s="8"/>
      <c r="UIU68" s="8"/>
      <c r="UIV68" s="8"/>
      <c r="UIW68" s="8"/>
      <c r="UIX68" s="8"/>
      <c r="UIY68" s="8"/>
      <c r="UIZ68" s="8"/>
      <c r="UJA68" s="8"/>
      <c r="UJB68" s="8"/>
      <c r="UJC68" s="8"/>
      <c r="UJD68" s="8"/>
      <c r="UJE68" s="8"/>
      <c r="UJF68" s="8"/>
      <c r="UJG68" s="8"/>
      <c r="UJH68" s="8"/>
      <c r="UJI68" s="8"/>
      <c r="UJJ68" s="8"/>
      <c r="UJK68" s="8"/>
      <c r="UJL68" s="8"/>
      <c r="UJM68" s="8"/>
      <c r="UJN68" s="8"/>
      <c r="UJO68" s="8"/>
      <c r="UJP68" s="8"/>
      <c r="UJQ68" s="8"/>
      <c r="UJR68" s="8"/>
      <c r="UJS68" s="8"/>
      <c r="UJT68" s="8"/>
      <c r="UJU68" s="8"/>
      <c r="UJV68" s="8"/>
      <c r="UJW68" s="8"/>
      <c r="UJX68" s="8"/>
      <c r="UJY68" s="8"/>
      <c r="UJZ68" s="8"/>
      <c r="UKA68" s="8"/>
      <c r="UKB68" s="8"/>
      <c r="UKC68" s="8"/>
      <c r="UKD68" s="8"/>
      <c r="UKE68" s="8"/>
      <c r="UKF68" s="8"/>
      <c r="UKG68" s="8"/>
      <c r="UKH68" s="8"/>
      <c r="UKI68" s="8"/>
      <c r="UKJ68" s="8"/>
      <c r="UKK68" s="8"/>
      <c r="UKL68" s="8"/>
      <c r="UKM68" s="8"/>
      <c r="UKN68" s="8"/>
      <c r="UKO68" s="8"/>
      <c r="UKP68" s="8"/>
      <c r="UKQ68" s="8"/>
      <c r="UKR68" s="8"/>
      <c r="UKS68" s="8"/>
      <c r="UKT68" s="8"/>
      <c r="UKU68" s="8"/>
      <c r="UKV68" s="8"/>
      <c r="UKW68" s="8"/>
      <c r="UKX68" s="8"/>
      <c r="UKY68" s="8"/>
      <c r="UKZ68" s="8"/>
      <c r="ULA68" s="8"/>
      <c r="ULB68" s="8"/>
      <c r="ULC68" s="8"/>
      <c r="ULD68" s="8"/>
      <c r="ULE68" s="8"/>
      <c r="ULF68" s="8"/>
      <c r="ULG68" s="8"/>
      <c r="ULH68" s="8"/>
      <c r="ULI68" s="8"/>
      <c r="ULJ68" s="8"/>
      <c r="ULK68" s="8"/>
      <c r="ULL68" s="8"/>
      <c r="ULM68" s="8"/>
      <c r="ULN68" s="8"/>
      <c r="ULO68" s="8"/>
      <c r="ULP68" s="8"/>
      <c r="ULQ68" s="8"/>
      <c r="ULR68" s="8"/>
      <c r="ULS68" s="8"/>
      <c r="ULT68" s="8"/>
      <c r="ULU68" s="8"/>
      <c r="ULV68" s="8"/>
      <c r="ULW68" s="8"/>
      <c r="ULX68" s="8"/>
      <c r="ULY68" s="8"/>
      <c r="ULZ68" s="8"/>
      <c r="UMA68" s="8"/>
      <c r="UMB68" s="8"/>
      <c r="UMC68" s="8"/>
      <c r="UMD68" s="8"/>
      <c r="UME68" s="8"/>
      <c r="UMF68" s="8"/>
      <c r="UMG68" s="8"/>
      <c r="UMH68" s="8"/>
      <c r="UMI68" s="8"/>
      <c r="UMJ68" s="8"/>
      <c r="UMK68" s="8"/>
      <c r="UML68" s="8"/>
      <c r="UMM68" s="8"/>
      <c r="UMN68" s="8"/>
      <c r="UMO68" s="8"/>
      <c r="UMP68" s="8"/>
      <c r="UMQ68" s="8"/>
      <c r="UMR68" s="8"/>
      <c r="UMS68" s="8"/>
      <c r="UMT68" s="8"/>
      <c r="UMU68" s="8"/>
      <c r="UMV68" s="8"/>
      <c r="UMW68" s="8"/>
      <c r="UMX68" s="8"/>
      <c r="UMY68" s="8"/>
      <c r="UMZ68" s="8"/>
      <c r="UNA68" s="8"/>
      <c r="UNB68" s="8"/>
      <c r="UNC68" s="8"/>
      <c r="UND68" s="8"/>
      <c r="UNE68" s="8"/>
      <c r="UNF68" s="8"/>
      <c r="UNG68" s="8"/>
      <c r="UNH68" s="8"/>
      <c r="UNI68" s="8"/>
      <c r="UNJ68" s="8"/>
      <c r="UNK68" s="8"/>
      <c r="UNL68" s="8"/>
      <c r="UNM68" s="8"/>
      <c r="UNN68" s="8"/>
      <c r="UNO68" s="8"/>
      <c r="UNP68" s="8"/>
      <c r="UNQ68" s="8"/>
      <c r="UNR68" s="8"/>
      <c r="UNS68" s="8"/>
      <c r="UNT68" s="8"/>
      <c r="UNU68" s="8"/>
      <c r="UNV68" s="8"/>
      <c r="UNW68" s="8"/>
      <c r="UNX68" s="8"/>
      <c r="UNY68" s="8"/>
      <c r="UNZ68" s="8"/>
      <c r="UOA68" s="8"/>
      <c r="UOB68" s="8"/>
      <c r="UOC68" s="8"/>
      <c r="UOD68" s="8"/>
      <c r="UOE68" s="8"/>
      <c r="UOF68" s="8"/>
      <c r="UOG68" s="8"/>
      <c r="UOH68" s="8"/>
      <c r="UOI68" s="8"/>
      <c r="UOJ68" s="8"/>
      <c r="UOK68" s="8"/>
      <c r="UOL68" s="8"/>
      <c r="UOM68" s="8"/>
      <c r="UON68" s="8"/>
      <c r="UOO68" s="8"/>
      <c r="UOP68" s="8"/>
      <c r="UOQ68" s="8"/>
      <c r="UOR68" s="8"/>
      <c r="UOS68" s="8"/>
      <c r="UOT68" s="8"/>
      <c r="UOU68" s="8"/>
      <c r="UOV68" s="8"/>
      <c r="UOW68" s="8"/>
      <c r="UOX68" s="8"/>
      <c r="UOY68" s="8"/>
      <c r="UOZ68" s="8"/>
      <c r="UPA68" s="8"/>
      <c r="UPB68" s="8"/>
      <c r="UPC68" s="8"/>
      <c r="UPD68" s="8"/>
      <c r="UPE68" s="8"/>
      <c r="UPF68" s="8"/>
      <c r="UPG68" s="8"/>
      <c r="UPH68" s="8"/>
      <c r="UPI68" s="8"/>
      <c r="UPJ68" s="8"/>
      <c r="UPK68" s="8"/>
      <c r="UPL68" s="8"/>
      <c r="UPM68" s="8"/>
      <c r="UPN68" s="8"/>
      <c r="UPO68" s="8"/>
      <c r="UPP68" s="8"/>
      <c r="UPQ68" s="8"/>
      <c r="UPR68" s="8"/>
      <c r="UPS68" s="8"/>
      <c r="UPT68" s="8"/>
      <c r="UPU68" s="8"/>
      <c r="UPV68" s="8"/>
      <c r="UPW68" s="8"/>
      <c r="UPX68" s="8"/>
      <c r="UPY68" s="8"/>
      <c r="UPZ68" s="8"/>
      <c r="UQA68" s="8"/>
      <c r="UQB68" s="8"/>
      <c r="UQC68" s="8"/>
      <c r="UQD68" s="8"/>
      <c r="UQE68" s="8"/>
      <c r="UQF68" s="8"/>
      <c r="UQG68" s="8"/>
      <c r="UQH68" s="8"/>
      <c r="UQI68" s="8"/>
      <c r="UQJ68" s="8"/>
      <c r="UQK68" s="8"/>
      <c r="UQL68" s="8"/>
      <c r="UQM68" s="8"/>
      <c r="UQN68" s="8"/>
      <c r="UQO68" s="8"/>
      <c r="UQP68" s="8"/>
      <c r="UQQ68" s="8"/>
      <c r="UQR68" s="8"/>
      <c r="UQS68" s="8"/>
      <c r="UQT68" s="8"/>
      <c r="UQU68" s="8"/>
      <c r="UQV68" s="8"/>
      <c r="UQW68" s="8"/>
      <c r="UQX68" s="8"/>
      <c r="UQY68" s="8"/>
      <c r="UQZ68" s="8"/>
      <c r="URA68" s="8"/>
      <c r="URB68" s="8"/>
      <c r="URC68" s="8"/>
      <c r="URD68" s="8"/>
      <c r="URE68" s="8"/>
      <c r="URF68" s="8"/>
      <c r="URG68" s="8"/>
      <c r="URH68" s="8"/>
      <c r="URI68" s="8"/>
      <c r="URJ68" s="8"/>
      <c r="URK68" s="8"/>
      <c r="URL68" s="8"/>
      <c r="URM68" s="8"/>
      <c r="URN68" s="8"/>
      <c r="URO68" s="8"/>
      <c r="URP68" s="8"/>
      <c r="URQ68" s="8"/>
      <c r="URR68" s="8"/>
      <c r="URS68" s="8"/>
      <c r="URT68" s="8"/>
      <c r="URU68" s="8"/>
      <c r="URV68" s="8"/>
      <c r="URW68" s="8"/>
      <c r="URX68" s="8"/>
      <c r="URY68" s="8"/>
      <c r="URZ68" s="8"/>
      <c r="USA68" s="8"/>
      <c r="USB68" s="8"/>
      <c r="USC68" s="8"/>
      <c r="USD68" s="8"/>
      <c r="USE68" s="8"/>
      <c r="USF68" s="8"/>
      <c r="USG68" s="8"/>
      <c r="USH68" s="8"/>
      <c r="USI68" s="8"/>
      <c r="USJ68" s="8"/>
      <c r="USK68" s="8"/>
      <c r="USL68" s="8"/>
      <c r="USM68" s="8"/>
      <c r="USN68" s="8"/>
      <c r="USO68" s="8"/>
      <c r="USP68" s="8"/>
      <c r="USQ68" s="8"/>
      <c r="USR68" s="8"/>
      <c r="USS68" s="8"/>
      <c r="UST68" s="8"/>
      <c r="USU68" s="8"/>
      <c r="USV68" s="8"/>
      <c r="USW68" s="8"/>
      <c r="USX68" s="8"/>
      <c r="USY68" s="8"/>
      <c r="USZ68" s="8"/>
      <c r="UTA68" s="8"/>
      <c r="UTB68" s="8"/>
      <c r="UTC68" s="8"/>
      <c r="UTD68" s="8"/>
      <c r="UTE68" s="8"/>
      <c r="UTF68" s="8"/>
      <c r="UTG68" s="8"/>
      <c r="UTH68" s="8"/>
      <c r="UTI68" s="8"/>
      <c r="UTJ68" s="8"/>
      <c r="UTK68" s="8"/>
      <c r="UTL68" s="8"/>
      <c r="UTM68" s="8"/>
      <c r="UTN68" s="8"/>
      <c r="UTO68" s="8"/>
      <c r="UTP68" s="8"/>
      <c r="UTQ68" s="8"/>
      <c r="UTR68" s="8"/>
      <c r="UTS68" s="8"/>
      <c r="UTT68" s="8"/>
      <c r="UTU68" s="8"/>
      <c r="UTV68" s="8"/>
      <c r="UTW68" s="8"/>
      <c r="UTX68" s="8"/>
      <c r="UTY68" s="8"/>
      <c r="UTZ68" s="8"/>
      <c r="UUA68" s="8"/>
      <c r="UUB68" s="8"/>
      <c r="UUC68" s="8"/>
      <c r="UUD68" s="8"/>
      <c r="UUE68" s="8"/>
      <c r="UUF68" s="8"/>
      <c r="UUG68" s="8"/>
      <c r="UUH68" s="8"/>
      <c r="UUI68" s="8"/>
      <c r="UUJ68" s="8"/>
      <c r="UUK68" s="8"/>
      <c r="UUL68" s="8"/>
      <c r="UUM68" s="8"/>
      <c r="UUN68" s="8"/>
      <c r="UUO68" s="8"/>
      <c r="UUP68" s="8"/>
      <c r="UUQ68" s="8"/>
      <c r="UUR68" s="8"/>
      <c r="UUS68" s="8"/>
      <c r="UUT68" s="8"/>
      <c r="UUU68" s="8"/>
      <c r="UUV68" s="8"/>
      <c r="UUW68" s="8"/>
      <c r="UUX68" s="8"/>
      <c r="UUY68" s="8"/>
      <c r="UUZ68" s="8"/>
      <c r="UVA68" s="8"/>
      <c r="UVB68" s="8"/>
      <c r="UVC68" s="8"/>
      <c r="UVD68" s="8"/>
      <c r="UVE68" s="8"/>
      <c r="UVF68" s="8"/>
      <c r="UVG68" s="8"/>
      <c r="UVH68" s="8"/>
      <c r="UVI68" s="8"/>
      <c r="UVJ68" s="8"/>
      <c r="UVK68" s="8"/>
      <c r="UVL68" s="8"/>
      <c r="UVM68" s="8"/>
      <c r="UVN68" s="8"/>
      <c r="UVO68" s="8"/>
      <c r="UVP68" s="8"/>
      <c r="UVQ68" s="8"/>
      <c r="UVR68" s="8"/>
      <c r="UVS68" s="8"/>
      <c r="UVT68" s="8"/>
      <c r="UVU68" s="8"/>
      <c r="UVV68" s="8"/>
      <c r="UVW68" s="8"/>
      <c r="UVX68" s="8"/>
      <c r="UVY68" s="8"/>
      <c r="UVZ68" s="8"/>
      <c r="UWA68" s="8"/>
      <c r="UWB68" s="8"/>
      <c r="UWC68" s="8"/>
      <c r="UWD68" s="8"/>
      <c r="UWE68" s="8"/>
      <c r="UWF68" s="8"/>
      <c r="UWG68" s="8"/>
      <c r="UWH68" s="8"/>
      <c r="UWI68" s="8"/>
      <c r="UWJ68" s="8"/>
      <c r="UWK68" s="8"/>
      <c r="UWL68" s="8"/>
      <c r="UWM68" s="8"/>
      <c r="UWN68" s="8"/>
      <c r="UWO68" s="8"/>
      <c r="UWP68" s="8"/>
      <c r="UWQ68" s="8"/>
      <c r="UWR68" s="8"/>
      <c r="UWS68" s="8"/>
      <c r="UWT68" s="8"/>
      <c r="UWU68" s="8"/>
      <c r="UWV68" s="8"/>
      <c r="UWW68" s="8"/>
      <c r="UWX68" s="8"/>
      <c r="UWY68" s="8"/>
      <c r="UWZ68" s="8"/>
      <c r="UXA68" s="8"/>
      <c r="UXB68" s="8"/>
      <c r="UXC68" s="8"/>
      <c r="UXD68" s="8"/>
      <c r="UXE68" s="8"/>
      <c r="UXF68" s="8"/>
      <c r="UXG68" s="8"/>
      <c r="UXH68" s="8"/>
      <c r="UXI68" s="8"/>
      <c r="UXJ68" s="8"/>
      <c r="UXK68" s="8"/>
      <c r="UXL68" s="8"/>
      <c r="UXM68" s="8"/>
      <c r="UXN68" s="8"/>
      <c r="UXO68" s="8"/>
      <c r="UXP68" s="8"/>
      <c r="UXQ68" s="8"/>
      <c r="UXR68" s="8"/>
      <c r="UXS68" s="8"/>
      <c r="UXT68" s="8"/>
      <c r="UXU68" s="8"/>
      <c r="UXV68" s="8"/>
      <c r="UXW68" s="8"/>
      <c r="UXX68" s="8"/>
      <c r="UXY68" s="8"/>
      <c r="UXZ68" s="8"/>
      <c r="UYA68" s="8"/>
      <c r="UYB68" s="8"/>
      <c r="UYC68" s="8"/>
      <c r="UYD68" s="8"/>
      <c r="UYE68" s="8"/>
      <c r="UYF68" s="8"/>
      <c r="UYG68" s="8"/>
      <c r="UYH68" s="8"/>
      <c r="UYI68" s="8"/>
      <c r="UYJ68" s="8"/>
      <c r="UYK68" s="8"/>
      <c r="UYL68" s="8"/>
      <c r="UYM68" s="8"/>
      <c r="UYN68" s="8"/>
      <c r="UYO68" s="8"/>
      <c r="UYP68" s="8"/>
      <c r="UYQ68" s="8"/>
      <c r="UYR68" s="8"/>
      <c r="UYS68" s="8"/>
      <c r="UYT68" s="8"/>
      <c r="UYU68" s="8"/>
      <c r="UYV68" s="8"/>
      <c r="UYW68" s="8"/>
      <c r="UYX68" s="8"/>
      <c r="UYY68" s="8"/>
      <c r="UYZ68" s="8"/>
      <c r="UZA68" s="8"/>
      <c r="UZB68" s="8"/>
      <c r="UZC68" s="8"/>
      <c r="UZD68" s="8"/>
      <c r="UZE68" s="8"/>
      <c r="UZF68" s="8"/>
      <c r="UZG68" s="8"/>
      <c r="UZH68" s="8"/>
      <c r="UZI68" s="8"/>
      <c r="UZJ68" s="8"/>
      <c r="UZK68" s="8"/>
      <c r="UZL68" s="8"/>
      <c r="UZM68" s="8"/>
      <c r="UZN68" s="8"/>
      <c r="UZO68" s="8"/>
      <c r="UZP68" s="8"/>
      <c r="UZQ68" s="8"/>
      <c r="UZR68" s="8"/>
      <c r="UZS68" s="8"/>
      <c r="UZT68" s="8"/>
      <c r="UZU68" s="8"/>
      <c r="UZV68" s="8"/>
      <c r="UZW68" s="8"/>
      <c r="UZX68" s="8"/>
      <c r="UZY68" s="8"/>
      <c r="UZZ68" s="8"/>
      <c r="VAA68" s="8"/>
      <c r="VAB68" s="8"/>
      <c r="VAC68" s="8"/>
      <c r="VAD68" s="8"/>
      <c r="VAE68" s="8"/>
      <c r="VAF68" s="8"/>
      <c r="VAG68" s="8"/>
      <c r="VAH68" s="8"/>
      <c r="VAI68" s="8"/>
      <c r="VAJ68" s="8"/>
      <c r="VAK68" s="8"/>
      <c r="VAL68" s="8"/>
      <c r="VAM68" s="8"/>
      <c r="VAN68" s="8"/>
      <c r="VAO68" s="8"/>
      <c r="VAP68" s="8"/>
      <c r="VAQ68" s="8"/>
      <c r="VAR68" s="8"/>
      <c r="VAS68" s="8"/>
      <c r="VAT68" s="8"/>
      <c r="VAU68" s="8"/>
      <c r="VAV68" s="8"/>
      <c r="VAW68" s="8"/>
      <c r="VAX68" s="8"/>
      <c r="VAY68" s="8"/>
      <c r="VAZ68" s="8"/>
      <c r="VBA68" s="8"/>
      <c r="VBB68" s="8"/>
      <c r="VBC68" s="8"/>
      <c r="VBD68" s="8"/>
      <c r="VBE68" s="8"/>
      <c r="VBF68" s="8"/>
      <c r="VBG68" s="8"/>
      <c r="VBH68" s="8"/>
      <c r="VBI68" s="8"/>
      <c r="VBJ68" s="8"/>
      <c r="VBK68" s="8"/>
      <c r="VBL68" s="8"/>
      <c r="VBM68" s="8"/>
      <c r="VBN68" s="8"/>
      <c r="VBO68" s="8"/>
      <c r="VBP68" s="8"/>
      <c r="VBQ68" s="8"/>
      <c r="VBR68" s="8"/>
      <c r="VBS68" s="8"/>
      <c r="VBT68" s="8"/>
      <c r="VBU68" s="8"/>
      <c r="VBV68" s="8"/>
      <c r="VBW68" s="8"/>
      <c r="VBX68" s="8"/>
      <c r="VBY68" s="8"/>
      <c r="VBZ68" s="8"/>
      <c r="VCA68" s="8"/>
      <c r="VCB68" s="8"/>
      <c r="VCC68" s="8"/>
      <c r="VCD68" s="8"/>
      <c r="VCE68" s="8"/>
      <c r="VCF68" s="8"/>
      <c r="VCG68" s="8"/>
      <c r="VCH68" s="8"/>
      <c r="VCI68" s="8"/>
      <c r="VCJ68" s="8"/>
      <c r="VCK68" s="8"/>
      <c r="VCL68" s="8"/>
      <c r="VCM68" s="8"/>
      <c r="VCN68" s="8"/>
      <c r="VCO68" s="8"/>
      <c r="VCP68" s="8"/>
      <c r="VCQ68" s="8"/>
      <c r="VCR68" s="8"/>
      <c r="VCS68" s="8"/>
      <c r="VCT68" s="8"/>
      <c r="VCU68" s="8"/>
      <c r="VCV68" s="8"/>
      <c r="VCW68" s="8"/>
      <c r="VCX68" s="8"/>
      <c r="VCY68" s="8"/>
      <c r="VCZ68" s="8"/>
      <c r="VDA68" s="8"/>
      <c r="VDB68" s="8"/>
      <c r="VDC68" s="8"/>
      <c r="VDD68" s="8"/>
      <c r="VDE68" s="8"/>
      <c r="VDF68" s="8"/>
      <c r="VDG68" s="8"/>
      <c r="VDH68" s="8"/>
      <c r="VDI68" s="8"/>
      <c r="VDJ68" s="8"/>
      <c r="VDK68" s="8"/>
      <c r="VDL68" s="8"/>
      <c r="VDM68" s="8"/>
      <c r="VDN68" s="8"/>
      <c r="VDO68" s="8"/>
      <c r="VDP68" s="8"/>
      <c r="VDQ68" s="8"/>
      <c r="VDR68" s="8"/>
      <c r="VDS68" s="8"/>
      <c r="VDT68" s="8"/>
      <c r="VDU68" s="8"/>
      <c r="VDV68" s="8"/>
      <c r="VDW68" s="8"/>
      <c r="VDX68" s="8"/>
      <c r="VDY68" s="8"/>
      <c r="VDZ68" s="8"/>
      <c r="VEA68" s="8"/>
      <c r="VEB68" s="8"/>
      <c r="VEC68" s="8"/>
      <c r="VED68" s="8"/>
      <c r="VEE68" s="8"/>
      <c r="VEF68" s="8"/>
      <c r="VEG68" s="8"/>
      <c r="VEH68" s="8"/>
      <c r="VEI68" s="8"/>
      <c r="VEJ68" s="8"/>
      <c r="VEK68" s="8"/>
      <c r="VEL68" s="8"/>
      <c r="VEM68" s="8"/>
      <c r="VEN68" s="8"/>
      <c r="VEO68" s="8"/>
      <c r="VEP68" s="8"/>
      <c r="VEQ68" s="8"/>
      <c r="VER68" s="8"/>
      <c r="VES68" s="8"/>
      <c r="VET68" s="8"/>
      <c r="VEU68" s="8"/>
      <c r="VEV68" s="8"/>
      <c r="VEW68" s="8"/>
      <c r="VEX68" s="8"/>
      <c r="VEY68" s="8"/>
      <c r="VEZ68" s="8"/>
      <c r="VFA68" s="8"/>
      <c r="VFB68" s="8"/>
      <c r="VFC68" s="8"/>
      <c r="VFD68" s="8"/>
      <c r="VFE68" s="8"/>
      <c r="VFF68" s="8"/>
      <c r="VFG68" s="8"/>
      <c r="VFH68" s="8"/>
      <c r="VFI68" s="8"/>
      <c r="VFJ68" s="8"/>
      <c r="VFK68" s="8"/>
      <c r="VFL68" s="8"/>
      <c r="VFM68" s="8"/>
      <c r="VFN68" s="8"/>
      <c r="VFO68" s="8"/>
      <c r="VFP68" s="8"/>
      <c r="VFQ68" s="8"/>
      <c r="VFR68" s="8"/>
      <c r="VFS68" s="8"/>
      <c r="VFT68" s="8"/>
      <c r="VFU68" s="8"/>
      <c r="VFV68" s="8"/>
      <c r="VFW68" s="8"/>
      <c r="VFX68" s="8"/>
      <c r="VFY68" s="8"/>
      <c r="VFZ68" s="8"/>
      <c r="VGA68" s="8"/>
      <c r="VGB68" s="8"/>
      <c r="VGC68" s="8"/>
      <c r="VGD68" s="8"/>
      <c r="VGE68" s="8"/>
      <c r="VGF68" s="8"/>
      <c r="VGG68" s="8"/>
      <c r="VGH68" s="8"/>
      <c r="VGI68" s="8"/>
      <c r="VGJ68" s="8"/>
      <c r="VGK68" s="8"/>
      <c r="VGL68" s="8"/>
      <c r="VGM68" s="8"/>
      <c r="VGN68" s="8"/>
      <c r="VGO68" s="8"/>
      <c r="VGP68" s="8"/>
      <c r="VGQ68" s="8"/>
      <c r="VGR68" s="8"/>
      <c r="VGS68" s="8"/>
      <c r="VGT68" s="8"/>
      <c r="VGU68" s="8"/>
      <c r="VGV68" s="8"/>
      <c r="VGW68" s="8"/>
      <c r="VGX68" s="8"/>
      <c r="VGY68" s="8"/>
      <c r="VGZ68" s="8"/>
      <c r="VHA68" s="8"/>
      <c r="VHB68" s="8"/>
      <c r="VHC68" s="8"/>
      <c r="VHD68" s="8"/>
      <c r="VHE68" s="8"/>
      <c r="VHF68" s="8"/>
      <c r="VHG68" s="8"/>
      <c r="VHH68" s="8"/>
      <c r="VHI68" s="8"/>
      <c r="VHJ68" s="8"/>
      <c r="VHK68" s="8"/>
      <c r="VHL68" s="8"/>
      <c r="VHM68" s="8"/>
      <c r="VHN68" s="8"/>
      <c r="VHO68" s="8"/>
      <c r="VHP68" s="8"/>
      <c r="VHQ68" s="8"/>
      <c r="VHR68" s="8"/>
      <c r="VHS68" s="8"/>
      <c r="VHT68" s="8"/>
      <c r="VHU68" s="8"/>
      <c r="VHV68" s="8"/>
      <c r="VHW68" s="8"/>
      <c r="VHX68" s="8"/>
      <c r="VHY68" s="8"/>
      <c r="VHZ68" s="8"/>
      <c r="VIA68" s="8"/>
      <c r="VIB68" s="8"/>
      <c r="VIC68" s="8"/>
      <c r="VID68" s="8"/>
      <c r="VIE68" s="8"/>
      <c r="VIF68" s="8"/>
      <c r="VIG68" s="8"/>
      <c r="VIH68" s="8"/>
      <c r="VII68" s="8"/>
      <c r="VIJ68" s="8"/>
      <c r="VIK68" s="8"/>
      <c r="VIL68" s="8"/>
      <c r="VIM68" s="8"/>
      <c r="VIN68" s="8"/>
      <c r="VIO68" s="8"/>
      <c r="VIP68" s="8"/>
      <c r="VIQ68" s="8"/>
      <c r="VIR68" s="8"/>
      <c r="VIS68" s="8"/>
      <c r="VIT68" s="8"/>
      <c r="VIU68" s="8"/>
      <c r="VIV68" s="8"/>
      <c r="VIW68" s="8"/>
      <c r="VIX68" s="8"/>
      <c r="VIY68" s="8"/>
      <c r="VIZ68" s="8"/>
      <c r="VJA68" s="8"/>
      <c r="VJB68" s="8"/>
      <c r="VJC68" s="8"/>
      <c r="VJD68" s="8"/>
      <c r="VJE68" s="8"/>
      <c r="VJF68" s="8"/>
      <c r="VJG68" s="8"/>
      <c r="VJH68" s="8"/>
      <c r="VJI68" s="8"/>
      <c r="VJJ68" s="8"/>
      <c r="VJK68" s="8"/>
      <c r="VJL68" s="8"/>
      <c r="VJM68" s="8"/>
      <c r="VJN68" s="8"/>
      <c r="VJO68" s="8"/>
      <c r="VJP68" s="8"/>
      <c r="VJQ68" s="8"/>
      <c r="VJR68" s="8"/>
      <c r="VJS68" s="8"/>
      <c r="VJT68" s="8"/>
      <c r="VJU68" s="8"/>
      <c r="VJV68" s="8"/>
      <c r="VJW68" s="8"/>
      <c r="VJX68" s="8"/>
      <c r="VJY68" s="8"/>
      <c r="VJZ68" s="8"/>
      <c r="VKA68" s="8"/>
      <c r="VKB68" s="8"/>
      <c r="VKC68" s="8"/>
      <c r="VKD68" s="8"/>
      <c r="VKE68" s="8"/>
      <c r="VKF68" s="8"/>
      <c r="VKG68" s="8"/>
      <c r="VKH68" s="8"/>
      <c r="VKI68" s="8"/>
      <c r="VKJ68" s="8"/>
      <c r="VKK68" s="8"/>
      <c r="VKL68" s="8"/>
      <c r="VKM68" s="8"/>
      <c r="VKN68" s="8"/>
      <c r="VKO68" s="8"/>
      <c r="VKP68" s="8"/>
      <c r="VKQ68" s="8"/>
      <c r="VKR68" s="8"/>
      <c r="VKS68" s="8"/>
      <c r="VKT68" s="8"/>
      <c r="VKU68" s="8"/>
      <c r="VKV68" s="8"/>
      <c r="VKW68" s="8"/>
      <c r="VKX68" s="8"/>
      <c r="VKY68" s="8"/>
      <c r="VKZ68" s="8"/>
      <c r="VLA68" s="8"/>
      <c r="VLB68" s="8"/>
      <c r="VLC68" s="8"/>
      <c r="VLD68" s="8"/>
      <c r="VLE68" s="8"/>
      <c r="VLF68" s="8"/>
      <c r="VLG68" s="8"/>
      <c r="VLH68" s="8"/>
      <c r="VLI68" s="8"/>
      <c r="VLJ68" s="8"/>
      <c r="VLK68" s="8"/>
      <c r="VLL68" s="8"/>
      <c r="VLM68" s="8"/>
      <c r="VLN68" s="8"/>
      <c r="VLO68" s="8"/>
      <c r="VLP68" s="8"/>
      <c r="VLQ68" s="8"/>
      <c r="VLR68" s="8"/>
      <c r="VLS68" s="8"/>
      <c r="VLT68" s="8"/>
      <c r="VLU68" s="8"/>
      <c r="VLV68" s="8"/>
      <c r="VLW68" s="8"/>
      <c r="VLX68" s="8"/>
      <c r="VLY68" s="8"/>
      <c r="VLZ68" s="8"/>
      <c r="VMA68" s="8"/>
      <c r="VMB68" s="8"/>
      <c r="VMC68" s="8"/>
      <c r="VMD68" s="8"/>
      <c r="VME68" s="8"/>
      <c r="VMF68" s="8"/>
      <c r="VMG68" s="8"/>
      <c r="VMH68" s="8"/>
      <c r="VMI68" s="8"/>
      <c r="VMJ68" s="8"/>
      <c r="VMK68" s="8"/>
      <c r="VML68" s="8"/>
      <c r="VMM68" s="8"/>
      <c r="VMN68" s="8"/>
      <c r="VMO68" s="8"/>
      <c r="VMP68" s="8"/>
      <c r="VMQ68" s="8"/>
      <c r="VMR68" s="8"/>
      <c r="VMS68" s="8"/>
      <c r="VMT68" s="8"/>
      <c r="VMU68" s="8"/>
      <c r="VMV68" s="8"/>
      <c r="VMW68" s="8"/>
      <c r="VMX68" s="8"/>
      <c r="VMY68" s="8"/>
      <c r="VMZ68" s="8"/>
      <c r="VNA68" s="8"/>
      <c r="VNB68" s="8"/>
      <c r="VNC68" s="8"/>
      <c r="VND68" s="8"/>
      <c r="VNE68" s="8"/>
      <c r="VNF68" s="8"/>
      <c r="VNG68" s="8"/>
      <c r="VNH68" s="8"/>
      <c r="VNI68" s="8"/>
      <c r="VNJ68" s="8"/>
      <c r="VNK68" s="8"/>
      <c r="VNL68" s="8"/>
      <c r="VNM68" s="8"/>
      <c r="VNN68" s="8"/>
      <c r="VNO68" s="8"/>
      <c r="VNP68" s="8"/>
      <c r="VNQ68" s="8"/>
      <c r="VNR68" s="8"/>
      <c r="VNS68" s="8"/>
      <c r="VNT68" s="8"/>
      <c r="VNU68" s="8"/>
      <c r="VNV68" s="8"/>
      <c r="VNW68" s="8"/>
      <c r="VNX68" s="8"/>
      <c r="VNY68" s="8"/>
      <c r="VNZ68" s="8"/>
      <c r="VOA68" s="8"/>
      <c r="VOB68" s="8"/>
      <c r="VOC68" s="8"/>
      <c r="VOD68" s="8"/>
      <c r="VOE68" s="8"/>
      <c r="VOF68" s="8"/>
      <c r="VOG68" s="8"/>
      <c r="VOH68" s="8"/>
      <c r="VOI68" s="8"/>
      <c r="VOJ68" s="8"/>
      <c r="VOK68" s="8"/>
      <c r="VOL68" s="8"/>
      <c r="VOM68" s="8"/>
      <c r="VON68" s="8"/>
      <c r="VOO68" s="8"/>
      <c r="VOP68" s="8"/>
      <c r="VOQ68" s="8"/>
      <c r="VOR68" s="8"/>
      <c r="VOS68" s="8"/>
      <c r="VOT68" s="8"/>
      <c r="VOU68" s="8"/>
      <c r="VOV68" s="8"/>
      <c r="VOW68" s="8"/>
      <c r="VOX68" s="8"/>
      <c r="VOY68" s="8"/>
      <c r="VOZ68" s="8"/>
      <c r="VPA68" s="8"/>
      <c r="VPB68" s="8"/>
      <c r="VPC68" s="8"/>
      <c r="VPD68" s="8"/>
      <c r="VPE68" s="8"/>
      <c r="VPF68" s="8"/>
      <c r="VPG68" s="8"/>
      <c r="VPH68" s="8"/>
      <c r="VPI68" s="8"/>
      <c r="VPJ68" s="8"/>
      <c r="VPK68" s="8"/>
      <c r="VPL68" s="8"/>
      <c r="VPM68" s="8"/>
      <c r="VPN68" s="8"/>
      <c r="VPO68" s="8"/>
      <c r="VPP68" s="8"/>
      <c r="VPQ68" s="8"/>
      <c r="VPR68" s="8"/>
      <c r="VPS68" s="8"/>
      <c r="VPT68" s="8"/>
      <c r="VPU68" s="8"/>
      <c r="VPV68" s="8"/>
      <c r="VPW68" s="8"/>
      <c r="VPX68" s="8"/>
      <c r="VPY68" s="8"/>
      <c r="VPZ68" s="8"/>
      <c r="VQA68" s="8"/>
      <c r="VQB68" s="8"/>
      <c r="VQC68" s="8"/>
      <c r="VQD68" s="8"/>
      <c r="VQE68" s="8"/>
      <c r="VQF68" s="8"/>
      <c r="VQG68" s="8"/>
      <c r="VQH68" s="8"/>
      <c r="VQI68" s="8"/>
      <c r="VQJ68" s="8"/>
      <c r="VQK68" s="8"/>
      <c r="VQL68" s="8"/>
      <c r="VQM68" s="8"/>
      <c r="VQN68" s="8"/>
      <c r="VQO68" s="8"/>
      <c r="VQP68" s="8"/>
      <c r="VQQ68" s="8"/>
      <c r="VQR68" s="8"/>
      <c r="VQS68" s="8"/>
      <c r="VQT68" s="8"/>
      <c r="VQU68" s="8"/>
      <c r="VQV68" s="8"/>
      <c r="VQW68" s="8"/>
      <c r="VQX68" s="8"/>
      <c r="VQY68" s="8"/>
      <c r="VQZ68" s="8"/>
      <c r="VRA68" s="8"/>
      <c r="VRB68" s="8"/>
      <c r="VRC68" s="8"/>
      <c r="VRD68" s="8"/>
      <c r="VRE68" s="8"/>
      <c r="VRF68" s="8"/>
      <c r="VRG68" s="8"/>
      <c r="VRH68" s="8"/>
      <c r="VRI68" s="8"/>
      <c r="VRJ68" s="8"/>
      <c r="VRK68" s="8"/>
      <c r="VRL68" s="8"/>
      <c r="VRM68" s="8"/>
      <c r="VRN68" s="8"/>
      <c r="VRO68" s="8"/>
      <c r="VRP68" s="8"/>
      <c r="VRQ68" s="8"/>
      <c r="VRR68" s="8"/>
      <c r="VRS68" s="8"/>
      <c r="VRT68" s="8"/>
      <c r="VRU68" s="8"/>
      <c r="VRV68" s="8"/>
      <c r="VRW68" s="8"/>
      <c r="VRX68" s="8"/>
      <c r="VRY68" s="8"/>
      <c r="VRZ68" s="8"/>
      <c r="VSA68" s="8"/>
      <c r="VSB68" s="8"/>
      <c r="VSC68" s="8"/>
      <c r="VSD68" s="8"/>
      <c r="VSE68" s="8"/>
      <c r="VSF68" s="8"/>
      <c r="VSG68" s="8"/>
      <c r="VSH68" s="8"/>
      <c r="VSI68" s="8"/>
      <c r="VSJ68" s="8"/>
      <c r="VSK68" s="8"/>
      <c r="VSL68" s="8"/>
      <c r="VSM68" s="8"/>
      <c r="VSN68" s="8"/>
      <c r="VSO68" s="8"/>
      <c r="VSP68" s="8"/>
      <c r="VSQ68" s="8"/>
      <c r="VSR68" s="8"/>
      <c r="VSS68" s="8"/>
      <c r="VST68" s="8"/>
      <c r="VSU68" s="8"/>
      <c r="VSV68" s="8"/>
      <c r="VSW68" s="8"/>
      <c r="VSX68" s="8"/>
      <c r="VSY68" s="8"/>
      <c r="VSZ68" s="8"/>
      <c r="VTA68" s="8"/>
      <c r="VTB68" s="8"/>
      <c r="VTC68" s="8"/>
      <c r="VTD68" s="8"/>
      <c r="VTE68" s="8"/>
      <c r="VTF68" s="8"/>
      <c r="VTG68" s="8"/>
      <c r="VTH68" s="8"/>
      <c r="VTI68" s="8"/>
      <c r="VTJ68" s="8"/>
      <c r="VTK68" s="8"/>
      <c r="VTL68" s="8"/>
      <c r="VTM68" s="8"/>
      <c r="VTN68" s="8"/>
      <c r="VTO68" s="8"/>
      <c r="VTP68" s="8"/>
      <c r="VTQ68" s="8"/>
      <c r="VTR68" s="8"/>
      <c r="VTS68" s="8"/>
      <c r="VTT68" s="8"/>
      <c r="VTU68" s="8"/>
      <c r="VTV68" s="8"/>
      <c r="VTW68" s="8"/>
      <c r="VTX68" s="8"/>
      <c r="VTY68" s="8"/>
      <c r="VTZ68" s="8"/>
      <c r="VUA68" s="8"/>
      <c r="VUB68" s="8"/>
      <c r="VUC68" s="8"/>
      <c r="VUD68" s="8"/>
      <c r="VUE68" s="8"/>
      <c r="VUF68" s="8"/>
      <c r="VUG68" s="8"/>
      <c r="VUH68" s="8"/>
      <c r="VUI68" s="8"/>
      <c r="VUJ68" s="8"/>
      <c r="VUK68" s="8"/>
      <c r="VUL68" s="8"/>
      <c r="VUM68" s="8"/>
      <c r="VUN68" s="8"/>
      <c r="VUO68" s="8"/>
      <c r="VUP68" s="8"/>
      <c r="VUQ68" s="8"/>
      <c r="VUR68" s="8"/>
      <c r="VUS68" s="8"/>
      <c r="VUT68" s="8"/>
      <c r="VUU68" s="8"/>
      <c r="VUV68" s="8"/>
      <c r="VUW68" s="8"/>
      <c r="VUX68" s="8"/>
      <c r="VUY68" s="8"/>
      <c r="VUZ68" s="8"/>
      <c r="VVA68" s="8"/>
      <c r="VVB68" s="8"/>
      <c r="VVC68" s="8"/>
      <c r="VVD68" s="8"/>
      <c r="VVE68" s="8"/>
      <c r="VVF68" s="8"/>
      <c r="VVG68" s="8"/>
      <c r="VVH68" s="8"/>
      <c r="VVI68" s="8"/>
      <c r="VVJ68" s="8"/>
      <c r="VVK68" s="8"/>
      <c r="VVL68" s="8"/>
      <c r="VVM68" s="8"/>
      <c r="VVN68" s="8"/>
      <c r="VVO68" s="8"/>
      <c r="VVP68" s="8"/>
      <c r="VVQ68" s="8"/>
      <c r="VVR68" s="8"/>
      <c r="VVS68" s="8"/>
      <c r="VVT68" s="8"/>
      <c r="VVU68" s="8"/>
      <c r="VVV68" s="8"/>
      <c r="VVW68" s="8"/>
      <c r="VVX68" s="8"/>
      <c r="VVY68" s="8"/>
      <c r="VVZ68" s="8"/>
      <c r="VWA68" s="8"/>
      <c r="VWB68" s="8"/>
      <c r="VWC68" s="8"/>
      <c r="VWD68" s="8"/>
      <c r="VWE68" s="8"/>
      <c r="VWF68" s="8"/>
      <c r="VWG68" s="8"/>
      <c r="VWH68" s="8"/>
      <c r="VWI68" s="8"/>
      <c r="VWJ68" s="8"/>
      <c r="VWK68" s="8"/>
      <c r="VWL68" s="8"/>
      <c r="VWM68" s="8"/>
      <c r="VWN68" s="8"/>
      <c r="VWO68" s="8"/>
      <c r="VWP68" s="8"/>
      <c r="VWQ68" s="8"/>
      <c r="VWR68" s="8"/>
      <c r="VWS68" s="8"/>
      <c r="VWT68" s="8"/>
      <c r="VWU68" s="8"/>
      <c r="VWV68" s="8"/>
      <c r="VWW68" s="8"/>
      <c r="VWX68" s="8"/>
      <c r="VWY68" s="8"/>
      <c r="VWZ68" s="8"/>
      <c r="VXA68" s="8"/>
      <c r="VXB68" s="8"/>
      <c r="VXC68" s="8"/>
      <c r="VXD68" s="8"/>
      <c r="VXE68" s="8"/>
      <c r="VXF68" s="8"/>
      <c r="VXG68" s="8"/>
      <c r="VXH68" s="8"/>
      <c r="VXI68" s="8"/>
      <c r="VXJ68" s="8"/>
      <c r="VXK68" s="8"/>
      <c r="VXL68" s="8"/>
      <c r="VXM68" s="8"/>
      <c r="VXN68" s="8"/>
      <c r="VXO68" s="8"/>
      <c r="VXP68" s="8"/>
      <c r="VXQ68" s="8"/>
      <c r="VXR68" s="8"/>
      <c r="VXS68" s="8"/>
      <c r="VXT68" s="8"/>
      <c r="VXU68" s="8"/>
      <c r="VXV68" s="8"/>
      <c r="VXW68" s="8"/>
      <c r="VXX68" s="8"/>
      <c r="VXY68" s="8"/>
      <c r="VXZ68" s="8"/>
      <c r="VYA68" s="8"/>
      <c r="VYB68" s="8"/>
      <c r="VYC68" s="8"/>
      <c r="VYD68" s="8"/>
      <c r="VYE68" s="8"/>
      <c r="VYF68" s="8"/>
      <c r="VYG68" s="8"/>
      <c r="VYH68" s="8"/>
      <c r="VYI68" s="8"/>
      <c r="VYJ68" s="8"/>
      <c r="VYK68" s="8"/>
      <c r="VYL68" s="8"/>
      <c r="VYM68" s="8"/>
      <c r="VYN68" s="8"/>
      <c r="VYO68" s="8"/>
      <c r="VYP68" s="8"/>
      <c r="VYQ68" s="8"/>
      <c r="VYR68" s="8"/>
      <c r="VYS68" s="8"/>
      <c r="VYT68" s="8"/>
      <c r="VYU68" s="8"/>
      <c r="VYV68" s="8"/>
      <c r="VYW68" s="8"/>
      <c r="VYX68" s="8"/>
      <c r="VYY68" s="8"/>
      <c r="VYZ68" s="8"/>
      <c r="VZA68" s="8"/>
      <c r="VZB68" s="8"/>
      <c r="VZC68" s="8"/>
      <c r="VZD68" s="8"/>
      <c r="VZE68" s="8"/>
      <c r="VZF68" s="8"/>
      <c r="VZG68" s="8"/>
      <c r="VZH68" s="8"/>
      <c r="VZI68" s="8"/>
      <c r="VZJ68" s="8"/>
      <c r="VZK68" s="8"/>
      <c r="VZL68" s="8"/>
      <c r="VZM68" s="8"/>
      <c r="VZN68" s="8"/>
      <c r="VZO68" s="8"/>
      <c r="VZP68" s="8"/>
      <c r="VZQ68" s="8"/>
      <c r="VZR68" s="8"/>
      <c r="VZS68" s="8"/>
      <c r="VZT68" s="8"/>
      <c r="VZU68" s="8"/>
      <c r="VZV68" s="8"/>
      <c r="VZW68" s="8"/>
      <c r="VZX68" s="8"/>
      <c r="VZY68" s="8"/>
      <c r="VZZ68" s="8"/>
      <c r="WAA68" s="8"/>
      <c r="WAB68" s="8"/>
      <c r="WAC68" s="8"/>
      <c r="WAD68" s="8"/>
      <c r="WAE68" s="8"/>
      <c r="WAF68" s="8"/>
      <c r="WAG68" s="8"/>
      <c r="WAH68" s="8"/>
      <c r="WAI68" s="8"/>
      <c r="WAJ68" s="8"/>
      <c r="WAK68" s="8"/>
      <c r="WAL68" s="8"/>
      <c r="WAM68" s="8"/>
      <c r="WAN68" s="8"/>
      <c r="WAO68" s="8"/>
      <c r="WAP68" s="8"/>
      <c r="WAQ68" s="8"/>
      <c r="WAR68" s="8"/>
      <c r="WAS68" s="8"/>
      <c r="WAT68" s="8"/>
      <c r="WAU68" s="8"/>
      <c r="WAV68" s="8"/>
      <c r="WAW68" s="8"/>
      <c r="WAX68" s="8"/>
      <c r="WAY68" s="8"/>
      <c r="WAZ68" s="8"/>
      <c r="WBA68" s="8"/>
      <c r="WBB68" s="8"/>
      <c r="WBC68" s="8"/>
      <c r="WBD68" s="8"/>
      <c r="WBE68" s="8"/>
      <c r="WBF68" s="8"/>
      <c r="WBG68" s="8"/>
      <c r="WBH68" s="8"/>
      <c r="WBI68" s="8"/>
      <c r="WBJ68" s="8"/>
      <c r="WBK68" s="8"/>
      <c r="WBL68" s="8"/>
      <c r="WBM68" s="8"/>
      <c r="WBN68" s="8"/>
      <c r="WBO68" s="8"/>
      <c r="WBP68" s="8"/>
      <c r="WBQ68" s="8"/>
      <c r="WBR68" s="8"/>
      <c r="WBS68" s="8"/>
      <c r="WBT68" s="8"/>
      <c r="WBU68" s="8"/>
      <c r="WBV68" s="8"/>
      <c r="WBW68" s="8"/>
      <c r="WBX68" s="8"/>
      <c r="WBY68" s="8"/>
      <c r="WBZ68" s="8"/>
      <c r="WCA68" s="8"/>
      <c r="WCB68" s="8"/>
      <c r="WCC68" s="8"/>
      <c r="WCD68" s="8"/>
      <c r="WCE68" s="8"/>
      <c r="WCF68" s="8"/>
      <c r="WCG68" s="8"/>
      <c r="WCH68" s="8"/>
      <c r="WCI68" s="8"/>
      <c r="WCJ68" s="8"/>
      <c r="WCK68" s="8"/>
      <c r="WCL68" s="8"/>
      <c r="WCM68" s="8"/>
      <c r="WCN68" s="8"/>
      <c r="WCO68" s="8"/>
      <c r="WCP68" s="8"/>
      <c r="WCQ68" s="8"/>
      <c r="WCR68" s="8"/>
      <c r="WCS68" s="8"/>
      <c r="WCT68" s="8"/>
      <c r="WCU68" s="8"/>
      <c r="WCV68" s="8"/>
      <c r="WCW68" s="8"/>
      <c r="WCX68" s="8"/>
      <c r="WCY68" s="8"/>
      <c r="WCZ68" s="8"/>
      <c r="WDA68" s="8"/>
      <c r="WDB68" s="8"/>
      <c r="WDC68" s="8"/>
      <c r="WDD68" s="8"/>
      <c r="WDE68" s="8"/>
      <c r="WDF68" s="8"/>
      <c r="WDG68" s="8"/>
      <c r="WDH68" s="8"/>
      <c r="WDI68" s="8"/>
      <c r="WDJ68" s="8"/>
      <c r="WDK68" s="8"/>
      <c r="WDL68" s="8"/>
      <c r="WDM68" s="8"/>
      <c r="WDN68" s="8"/>
      <c r="WDO68" s="8"/>
      <c r="WDP68" s="8"/>
      <c r="WDQ68" s="8"/>
      <c r="WDR68" s="8"/>
      <c r="WDS68" s="8"/>
      <c r="WDT68" s="8"/>
      <c r="WDU68" s="8"/>
      <c r="WDV68" s="8"/>
      <c r="WDW68" s="8"/>
      <c r="WDX68" s="8"/>
      <c r="WDY68" s="8"/>
      <c r="WDZ68" s="8"/>
      <c r="WEA68" s="8"/>
      <c r="WEB68" s="8"/>
      <c r="WEC68" s="8"/>
      <c r="WED68" s="8"/>
      <c r="WEE68" s="8"/>
      <c r="WEF68" s="8"/>
      <c r="WEG68" s="8"/>
      <c r="WEH68" s="8"/>
      <c r="WEI68" s="8"/>
      <c r="WEJ68" s="8"/>
      <c r="WEK68" s="8"/>
      <c r="WEL68" s="8"/>
      <c r="WEM68" s="8"/>
      <c r="WEN68" s="8"/>
      <c r="WEO68" s="8"/>
      <c r="WEP68" s="8"/>
      <c r="WEQ68" s="8"/>
      <c r="WER68" s="8"/>
      <c r="WES68" s="8"/>
      <c r="WET68" s="8"/>
      <c r="WEU68" s="8"/>
      <c r="WEV68" s="8"/>
      <c r="WEW68" s="8"/>
      <c r="WEX68" s="8"/>
      <c r="WEY68" s="8"/>
      <c r="WEZ68" s="8"/>
      <c r="WFA68" s="8"/>
      <c r="WFB68" s="8"/>
      <c r="WFC68" s="8"/>
      <c r="WFD68" s="8"/>
      <c r="WFE68" s="8"/>
      <c r="WFF68" s="8"/>
      <c r="WFG68" s="8"/>
      <c r="WFH68" s="8"/>
      <c r="WFI68" s="8"/>
      <c r="WFJ68" s="8"/>
      <c r="WFK68" s="8"/>
      <c r="WFL68" s="8"/>
      <c r="WFM68" s="8"/>
      <c r="WFN68" s="8"/>
      <c r="WFO68" s="8"/>
      <c r="WFP68" s="8"/>
      <c r="WFQ68" s="8"/>
      <c r="WFR68" s="8"/>
      <c r="WFS68" s="8"/>
      <c r="WFT68" s="8"/>
      <c r="WFU68" s="8"/>
      <c r="WFV68" s="8"/>
      <c r="WFW68" s="8"/>
      <c r="WFX68" s="8"/>
      <c r="WFY68" s="8"/>
      <c r="WFZ68" s="8"/>
      <c r="WGA68" s="8"/>
      <c r="WGB68" s="8"/>
      <c r="WGC68" s="8"/>
      <c r="WGD68" s="8"/>
      <c r="WGE68" s="8"/>
      <c r="WGF68" s="8"/>
      <c r="WGG68" s="8"/>
      <c r="WGH68" s="8"/>
      <c r="WGI68" s="8"/>
      <c r="WGJ68" s="8"/>
      <c r="WGK68" s="8"/>
      <c r="WGL68" s="8"/>
      <c r="WGM68" s="8"/>
      <c r="WGN68" s="8"/>
      <c r="WGO68" s="8"/>
      <c r="WGP68" s="8"/>
      <c r="WGQ68" s="8"/>
      <c r="WGR68" s="8"/>
      <c r="WGS68" s="8"/>
      <c r="WGT68" s="8"/>
      <c r="WGU68" s="8"/>
      <c r="WGV68" s="8"/>
      <c r="WGW68" s="8"/>
      <c r="WGX68" s="8"/>
      <c r="WGY68" s="8"/>
      <c r="WGZ68" s="8"/>
      <c r="WHA68" s="8"/>
      <c r="WHB68" s="8"/>
      <c r="WHC68" s="8"/>
      <c r="WHD68" s="8"/>
      <c r="WHE68" s="8"/>
      <c r="WHF68" s="8"/>
      <c r="WHG68" s="8"/>
      <c r="WHH68" s="8"/>
      <c r="WHI68" s="8"/>
      <c r="WHJ68" s="8"/>
      <c r="WHK68" s="8"/>
      <c r="WHL68" s="8"/>
      <c r="WHM68" s="8"/>
      <c r="WHN68" s="8"/>
      <c r="WHO68" s="8"/>
      <c r="WHP68" s="8"/>
      <c r="WHQ68" s="8"/>
      <c r="WHR68" s="8"/>
      <c r="WHS68" s="8"/>
      <c r="WHT68" s="8"/>
      <c r="WHU68" s="8"/>
      <c r="WHV68" s="8"/>
      <c r="WHW68" s="8"/>
      <c r="WHX68" s="8"/>
      <c r="WHY68" s="8"/>
      <c r="WHZ68" s="8"/>
      <c r="WIA68" s="8"/>
      <c r="WIB68" s="8"/>
      <c r="WIC68" s="8"/>
      <c r="WID68" s="8"/>
      <c r="WIE68" s="8"/>
      <c r="WIF68" s="8"/>
      <c r="WIG68" s="8"/>
      <c r="WIH68" s="8"/>
      <c r="WII68" s="8"/>
      <c r="WIJ68" s="8"/>
      <c r="WIK68" s="8"/>
      <c r="WIL68" s="8"/>
      <c r="WIM68" s="8"/>
      <c r="WIN68" s="8"/>
      <c r="WIO68" s="8"/>
      <c r="WIP68" s="8"/>
      <c r="WIQ68" s="8"/>
      <c r="WIR68" s="8"/>
      <c r="WIS68" s="8"/>
      <c r="WIT68" s="8"/>
      <c r="WIU68" s="8"/>
      <c r="WIV68" s="8"/>
      <c r="WIW68" s="8"/>
      <c r="WIX68" s="8"/>
      <c r="WIY68" s="8"/>
      <c r="WIZ68" s="8"/>
      <c r="WJA68" s="8"/>
      <c r="WJB68" s="8"/>
      <c r="WJC68" s="8"/>
      <c r="WJD68" s="8"/>
      <c r="WJE68" s="8"/>
      <c r="WJF68" s="8"/>
      <c r="WJG68" s="8"/>
      <c r="WJH68" s="8"/>
      <c r="WJI68" s="8"/>
      <c r="WJJ68" s="8"/>
      <c r="WJK68" s="8"/>
      <c r="WJL68" s="8"/>
      <c r="WJM68" s="8"/>
      <c r="WJN68" s="8"/>
      <c r="WJO68" s="8"/>
      <c r="WJP68" s="8"/>
      <c r="WJQ68" s="8"/>
      <c r="WJR68" s="8"/>
      <c r="WJS68" s="8"/>
      <c r="WJT68" s="8"/>
      <c r="WJU68" s="8"/>
      <c r="WJV68" s="8"/>
      <c r="WJW68" s="8"/>
      <c r="WJX68" s="8"/>
      <c r="WJY68" s="8"/>
      <c r="WJZ68" s="8"/>
      <c r="WKA68" s="8"/>
      <c r="WKB68" s="8"/>
      <c r="WKC68" s="8"/>
      <c r="WKD68" s="8"/>
      <c r="WKE68" s="8"/>
      <c r="WKF68" s="8"/>
      <c r="WKG68" s="8"/>
      <c r="WKH68" s="8"/>
      <c r="WKI68" s="8"/>
      <c r="WKJ68" s="8"/>
      <c r="WKK68" s="8"/>
      <c r="WKL68" s="8"/>
      <c r="WKM68" s="8"/>
      <c r="WKN68" s="8"/>
      <c r="WKO68" s="8"/>
      <c r="WKP68" s="8"/>
      <c r="WKQ68" s="8"/>
      <c r="WKR68" s="8"/>
      <c r="WKS68" s="8"/>
      <c r="WKT68" s="8"/>
      <c r="WKU68" s="8"/>
      <c r="WKV68" s="8"/>
      <c r="WKW68" s="8"/>
      <c r="WKX68" s="8"/>
      <c r="WKY68" s="8"/>
      <c r="WKZ68" s="8"/>
      <c r="WLA68" s="8"/>
      <c r="WLB68" s="8"/>
      <c r="WLC68" s="8"/>
      <c r="WLD68" s="8"/>
      <c r="WLE68" s="8"/>
      <c r="WLF68" s="8"/>
      <c r="WLG68" s="8"/>
      <c r="WLH68" s="8"/>
      <c r="WLI68" s="8"/>
      <c r="WLJ68" s="8"/>
      <c r="WLK68" s="8"/>
      <c r="WLL68" s="8"/>
      <c r="WLM68" s="8"/>
      <c r="WLN68" s="8"/>
      <c r="WLO68" s="8"/>
      <c r="WLP68" s="8"/>
      <c r="WLQ68" s="8"/>
      <c r="WLR68" s="8"/>
      <c r="WLS68" s="8"/>
      <c r="WLT68" s="8"/>
      <c r="WLU68" s="8"/>
      <c r="WLV68" s="8"/>
      <c r="WLW68" s="8"/>
      <c r="WLX68" s="8"/>
      <c r="WLY68" s="8"/>
      <c r="WLZ68" s="8"/>
      <c r="WMA68" s="8"/>
      <c r="WMB68" s="8"/>
      <c r="WMC68" s="8"/>
      <c r="WMD68" s="8"/>
      <c r="WME68" s="8"/>
      <c r="WMF68" s="8"/>
      <c r="WMG68" s="8"/>
      <c r="WMH68" s="8"/>
      <c r="WMI68" s="8"/>
      <c r="WMJ68" s="8"/>
      <c r="WMK68" s="8"/>
      <c r="WML68" s="8"/>
      <c r="WMM68" s="8"/>
      <c r="WMN68" s="8"/>
      <c r="WMO68" s="8"/>
      <c r="WMP68" s="8"/>
      <c r="WMQ68" s="8"/>
      <c r="WMR68" s="8"/>
      <c r="WMS68" s="8"/>
      <c r="WMT68" s="8"/>
      <c r="WMU68" s="8"/>
      <c r="WMV68" s="8"/>
      <c r="WMW68" s="8"/>
      <c r="WMX68" s="8"/>
      <c r="WMY68" s="8"/>
      <c r="WMZ68" s="8"/>
      <c r="WNA68" s="8"/>
      <c r="WNB68" s="8"/>
      <c r="WNC68" s="8"/>
      <c r="WND68" s="8"/>
      <c r="WNE68" s="8"/>
      <c r="WNF68" s="8"/>
      <c r="WNG68" s="8"/>
      <c r="WNH68" s="8"/>
      <c r="WNI68" s="8"/>
      <c r="WNJ68" s="8"/>
      <c r="WNK68" s="8"/>
      <c r="WNL68" s="8"/>
      <c r="WNM68" s="8"/>
      <c r="WNN68" s="8"/>
      <c r="WNO68" s="8"/>
      <c r="WNP68" s="8"/>
      <c r="WNQ68" s="8"/>
      <c r="WNR68" s="8"/>
      <c r="WNS68" s="8"/>
      <c r="WNT68" s="8"/>
      <c r="WNU68" s="8"/>
      <c r="WNV68" s="8"/>
      <c r="WNW68" s="8"/>
      <c r="WNX68" s="8"/>
      <c r="WNY68" s="8"/>
      <c r="WNZ68" s="8"/>
      <c r="WOA68" s="8"/>
      <c r="WOB68" s="8"/>
      <c r="WOC68" s="8"/>
      <c r="WOD68" s="8"/>
      <c r="WOE68" s="8"/>
      <c r="WOF68" s="8"/>
      <c r="WOG68" s="8"/>
      <c r="WOH68" s="8"/>
      <c r="WOI68" s="8"/>
      <c r="WOJ68" s="8"/>
      <c r="WOK68" s="8"/>
      <c r="WOL68" s="8"/>
      <c r="WOM68" s="8"/>
      <c r="WON68" s="8"/>
      <c r="WOO68" s="8"/>
      <c r="WOP68" s="8"/>
      <c r="WOQ68" s="8"/>
      <c r="WOR68" s="8"/>
      <c r="WOS68" s="8"/>
      <c r="WOT68" s="8"/>
      <c r="WOU68" s="8"/>
      <c r="WOV68" s="8"/>
      <c r="WOW68" s="8"/>
      <c r="WOX68" s="8"/>
      <c r="WOY68" s="8"/>
      <c r="WOZ68" s="8"/>
      <c r="WPA68" s="8"/>
      <c r="WPB68" s="8"/>
      <c r="WPC68" s="8"/>
      <c r="WPD68" s="8"/>
      <c r="WPE68" s="8"/>
      <c r="WPF68" s="8"/>
      <c r="WPG68" s="8"/>
      <c r="WPH68" s="8"/>
      <c r="WPI68" s="8"/>
      <c r="WPJ68" s="8"/>
      <c r="WPK68" s="8"/>
      <c r="WPL68" s="8"/>
      <c r="WPM68" s="8"/>
      <c r="WPN68" s="8"/>
      <c r="WPO68" s="8"/>
      <c r="WPP68" s="8"/>
      <c r="WPQ68" s="8"/>
      <c r="WPR68" s="8"/>
      <c r="WPS68" s="8"/>
      <c r="WPT68" s="8"/>
      <c r="WPU68" s="8"/>
      <c r="WPV68" s="8"/>
      <c r="WPW68" s="8"/>
      <c r="WPX68" s="8"/>
      <c r="WPY68" s="8"/>
      <c r="WPZ68" s="8"/>
      <c r="WQA68" s="8"/>
      <c r="WQB68" s="8"/>
      <c r="WQC68" s="8"/>
      <c r="WQD68" s="8"/>
      <c r="WQE68" s="8"/>
      <c r="WQF68" s="8"/>
      <c r="WQG68" s="8"/>
      <c r="WQH68" s="8"/>
      <c r="WQI68" s="8"/>
      <c r="WQJ68" s="8"/>
      <c r="WQK68" s="8"/>
      <c r="WQL68" s="8"/>
      <c r="WQM68" s="8"/>
      <c r="WQN68" s="8"/>
      <c r="WQO68" s="8"/>
      <c r="WQP68" s="8"/>
      <c r="WQQ68" s="8"/>
      <c r="WQR68" s="8"/>
      <c r="WQS68" s="8"/>
      <c r="WQT68" s="8"/>
      <c r="WQU68" s="8"/>
      <c r="WQV68" s="8"/>
      <c r="WQW68" s="8"/>
      <c r="WQX68" s="8"/>
      <c r="WQY68" s="8"/>
      <c r="WQZ68" s="8"/>
      <c r="WRA68" s="8"/>
      <c r="WRB68" s="8"/>
      <c r="WRC68" s="8"/>
      <c r="WRD68" s="8"/>
      <c r="WRE68" s="8"/>
      <c r="WRF68" s="8"/>
      <c r="WRG68" s="8"/>
      <c r="WRH68" s="8"/>
      <c r="WRI68" s="8"/>
      <c r="WRJ68" s="8"/>
      <c r="WRK68" s="8"/>
      <c r="WRL68" s="8"/>
      <c r="WRM68" s="8"/>
      <c r="WRN68" s="8"/>
      <c r="WRO68" s="8"/>
      <c r="WRP68" s="8"/>
      <c r="WRQ68" s="8"/>
      <c r="WRR68" s="8"/>
      <c r="WRS68" s="8"/>
      <c r="WRT68" s="8"/>
      <c r="WRU68" s="8"/>
      <c r="WRV68" s="8"/>
      <c r="WRW68" s="8"/>
      <c r="WRX68" s="8"/>
      <c r="WRY68" s="8"/>
      <c r="WRZ68" s="8"/>
      <c r="WSA68" s="8"/>
      <c r="WSB68" s="8"/>
      <c r="WSC68" s="8"/>
      <c r="WSD68" s="8"/>
      <c r="WSE68" s="8"/>
      <c r="WSF68" s="8"/>
      <c r="WSG68" s="8"/>
      <c r="WSH68" s="8"/>
      <c r="WSI68" s="8"/>
      <c r="WSJ68" s="8"/>
      <c r="WSK68" s="8"/>
      <c r="WSL68" s="8"/>
      <c r="WSM68" s="8"/>
      <c r="WSN68" s="8"/>
      <c r="WSO68" s="8"/>
      <c r="WSP68" s="8"/>
      <c r="WSQ68" s="8"/>
      <c r="WSR68" s="8"/>
      <c r="WSS68" s="8"/>
      <c r="WST68" s="8"/>
      <c r="WSU68" s="8"/>
      <c r="WSV68" s="8"/>
      <c r="WSW68" s="8"/>
      <c r="WSX68" s="8"/>
      <c r="WSY68" s="8"/>
      <c r="WSZ68" s="8"/>
      <c r="WTA68" s="8"/>
      <c r="WTB68" s="8"/>
      <c r="WTC68" s="8"/>
      <c r="WTD68" s="8"/>
      <c r="WTE68" s="8"/>
      <c r="WTF68" s="8"/>
      <c r="WTG68" s="8"/>
      <c r="WTH68" s="8"/>
      <c r="WTI68" s="8"/>
      <c r="WTJ68" s="8"/>
      <c r="WTK68" s="8"/>
      <c r="WTL68" s="8"/>
      <c r="WTM68" s="8"/>
      <c r="WTN68" s="8"/>
      <c r="WTO68" s="8"/>
      <c r="WTP68" s="8"/>
      <c r="WTQ68" s="8"/>
      <c r="WTR68" s="8"/>
      <c r="WTS68" s="8"/>
      <c r="WTT68" s="8"/>
      <c r="WTU68" s="8"/>
      <c r="WTV68" s="8"/>
      <c r="WTW68" s="8"/>
      <c r="WTX68" s="8"/>
      <c r="WTY68" s="8"/>
      <c r="WTZ68" s="8"/>
      <c r="WUA68" s="8"/>
      <c r="WUB68" s="8"/>
      <c r="WUC68" s="8"/>
      <c r="WUD68" s="8"/>
      <c r="WUE68" s="8"/>
      <c r="WUF68" s="8"/>
      <c r="WUG68" s="8"/>
      <c r="WUH68" s="8"/>
      <c r="WUI68" s="8"/>
      <c r="WUJ68" s="8"/>
      <c r="WUK68" s="8"/>
      <c r="WUL68" s="8"/>
      <c r="WUM68" s="8"/>
      <c r="WUN68" s="8"/>
      <c r="WUO68" s="8"/>
      <c r="WUP68" s="8"/>
      <c r="WUQ68" s="8"/>
      <c r="WUR68" s="8"/>
      <c r="WUS68" s="8"/>
      <c r="WUT68" s="8"/>
      <c r="WUU68" s="8"/>
      <c r="WUV68" s="8"/>
      <c r="WUW68" s="8"/>
      <c r="WUX68" s="8"/>
      <c r="WUY68" s="8"/>
      <c r="WUZ68" s="8"/>
      <c r="WVA68" s="8"/>
      <c r="WVB68" s="8"/>
      <c r="WVC68" s="8"/>
      <c r="WVD68" s="8"/>
      <c r="WVE68" s="8"/>
      <c r="WVF68" s="8"/>
      <c r="WVG68" s="8"/>
      <c r="WVH68" s="8"/>
      <c r="WVI68" s="8"/>
      <c r="WVJ68" s="8"/>
      <c r="WVK68" s="8"/>
      <c r="WVL68" s="8"/>
      <c r="WVM68" s="8"/>
      <c r="WVN68" s="8"/>
      <c r="WVO68" s="8"/>
      <c r="WVP68" s="8"/>
      <c r="WVQ68" s="8"/>
      <c r="WVR68" s="8"/>
      <c r="WVS68" s="8"/>
      <c r="WVT68" s="8"/>
      <c r="WVU68" s="8"/>
      <c r="WVV68" s="8"/>
      <c r="WVW68" s="8"/>
      <c r="WVX68" s="8"/>
      <c r="WVY68" s="8"/>
      <c r="WVZ68" s="8"/>
      <c r="WWA68" s="8"/>
      <c r="WWB68" s="8"/>
      <c r="WWC68" s="8"/>
      <c r="WWD68" s="8"/>
      <c r="WWE68" s="8"/>
      <c r="WWF68" s="8"/>
      <c r="WWG68" s="8"/>
      <c r="WWH68" s="8"/>
      <c r="WWI68" s="8"/>
      <c r="WWJ68" s="8"/>
      <c r="WWK68" s="8"/>
      <c r="WWL68" s="8"/>
      <c r="WWM68" s="8"/>
    </row>
    <row r="69" spans="1:16159" s="14" customFormat="1" ht="25.5" x14ac:dyDescent="0.2">
      <c r="A69" s="6">
        <v>8</v>
      </c>
      <c r="B69" s="8" t="s">
        <v>81</v>
      </c>
      <c r="C69" s="7" t="s">
        <v>73</v>
      </c>
      <c r="D69" s="7" t="s">
        <v>566</v>
      </c>
      <c r="E69" s="7" t="s">
        <v>567</v>
      </c>
      <c r="F69" s="7" t="s">
        <v>579</v>
      </c>
      <c r="G69" s="7"/>
      <c r="H69" s="7" t="s">
        <v>22</v>
      </c>
      <c r="I69" s="9" t="s">
        <v>23</v>
      </c>
      <c r="J69" s="9" t="s">
        <v>580</v>
      </c>
      <c r="K69" s="8"/>
      <c r="L69" s="7" t="s">
        <v>88</v>
      </c>
      <c r="M69" s="9" t="s">
        <v>89</v>
      </c>
      <c r="N69" s="8" t="s">
        <v>603</v>
      </c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  <c r="CH69" s="8"/>
      <c r="CI69" s="8"/>
      <c r="CJ69" s="8"/>
      <c r="CK69" s="8"/>
      <c r="CL69" s="8"/>
      <c r="CM69" s="8"/>
      <c r="CN69" s="8"/>
      <c r="CO69" s="8"/>
      <c r="CP69" s="8"/>
      <c r="CQ69" s="8"/>
      <c r="CR69" s="8"/>
      <c r="CS69" s="8"/>
      <c r="CT69" s="8"/>
      <c r="CU69" s="8"/>
      <c r="CV69" s="8"/>
      <c r="CW69" s="8"/>
      <c r="CX69" s="8"/>
      <c r="CY69" s="8"/>
      <c r="CZ69" s="8"/>
      <c r="DA69" s="8"/>
      <c r="DB69" s="8"/>
      <c r="DC69" s="8"/>
      <c r="DD69" s="8"/>
      <c r="DE69" s="8"/>
      <c r="DF69" s="8"/>
      <c r="DG69" s="8"/>
      <c r="DH69" s="8"/>
      <c r="DI69" s="8"/>
      <c r="DJ69" s="8"/>
      <c r="DK69" s="8"/>
      <c r="DL69" s="8"/>
      <c r="DM69" s="8"/>
      <c r="DN69" s="8"/>
      <c r="DO69" s="8"/>
      <c r="DP69" s="8"/>
      <c r="DQ69" s="8"/>
      <c r="DR69" s="8"/>
      <c r="DS69" s="8"/>
      <c r="DT69" s="8"/>
      <c r="DU69" s="8"/>
      <c r="DV69" s="8"/>
      <c r="DW69" s="8"/>
      <c r="DX69" s="8"/>
      <c r="DY69" s="8"/>
      <c r="DZ69" s="8"/>
      <c r="EA69" s="8"/>
      <c r="EB69" s="8"/>
      <c r="EC69" s="8"/>
      <c r="ED69" s="8"/>
      <c r="EE69" s="8"/>
      <c r="EF69" s="8"/>
      <c r="EG69" s="8"/>
      <c r="EH69" s="8"/>
      <c r="EI69" s="8"/>
      <c r="EJ69" s="8"/>
      <c r="EK69" s="8"/>
      <c r="EL69" s="8"/>
      <c r="EM69" s="8"/>
      <c r="EN69" s="8"/>
      <c r="EO69" s="8"/>
      <c r="EP69" s="8"/>
      <c r="EQ69" s="8"/>
      <c r="ER69" s="8"/>
      <c r="ES69" s="8"/>
      <c r="ET69" s="8"/>
      <c r="EU69" s="8"/>
      <c r="EV69" s="8"/>
      <c r="EW69" s="8"/>
      <c r="EX69" s="8"/>
      <c r="EY69" s="8"/>
      <c r="EZ69" s="8"/>
      <c r="FA69" s="8"/>
      <c r="FB69" s="8"/>
      <c r="FC69" s="8"/>
      <c r="FD69" s="8"/>
      <c r="FE69" s="8"/>
      <c r="FF69" s="8"/>
      <c r="FG69" s="8"/>
      <c r="FH69" s="8"/>
      <c r="FI69" s="8"/>
      <c r="FJ69" s="8"/>
      <c r="FK69" s="8"/>
      <c r="FL69" s="8"/>
      <c r="FM69" s="8"/>
      <c r="FN69" s="8"/>
      <c r="FO69" s="8"/>
      <c r="FP69" s="8"/>
      <c r="FQ69" s="8"/>
      <c r="FR69" s="8"/>
      <c r="FS69" s="8"/>
      <c r="FT69" s="8"/>
      <c r="FU69" s="8"/>
      <c r="FV69" s="8"/>
      <c r="FW69" s="8"/>
      <c r="FX69" s="8"/>
      <c r="FY69" s="8"/>
      <c r="FZ69" s="8"/>
      <c r="GA69" s="8"/>
      <c r="GB69" s="8"/>
      <c r="GC69" s="8"/>
      <c r="GD69" s="8"/>
      <c r="GE69" s="8"/>
      <c r="GF69" s="8"/>
      <c r="GG69" s="8"/>
      <c r="GH69" s="8"/>
      <c r="GI69" s="8"/>
      <c r="GJ69" s="8"/>
      <c r="GK69" s="8"/>
      <c r="GL69" s="8"/>
      <c r="GM69" s="8"/>
      <c r="GN69" s="8"/>
      <c r="GO69" s="8"/>
      <c r="GP69" s="8"/>
      <c r="GQ69" s="8"/>
      <c r="GR69" s="8"/>
      <c r="GS69" s="8"/>
      <c r="GT69" s="8"/>
      <c r="GU69" s="8"/>
      <c r="GV69" s="8"/>
      <c r="GW69" s="8"/>
      <c r="GX69" s="8"/>
      <c r="GY69" s="8"/>
      <c r="GZ69" s="8"/>
      <c r="HA69" s="8"/>
      <c r="HB69" s="8"/>
      <c r="HC69" s="8"/>
      <c r="HD69" s="8"/>
      <c r="HE69" s="8"/>
      <c r="HF69" s="8"/>
      <c r="HG69" s="8"/>
      <c r="HH69" s="8"/>
      <c r="HI69" s="8"/>
      <c r="HJ69" s="8"/>
      <c r="HK69" s="8"/>
      <c r="HL69" s="8"/>
      <c r="HM69" s="8"/>
      <c r="HN69" s="8"/>
      <c r="HO69" s="8"/>
      <c r="HP69" s="8"/>
      <c r="HQ69" s="8"/>
      <c r="HR69" s="8"/>
      <c r="HS69" s="8"/>
      <c r="HT69" s="8"/>
      <c r="HU69" s="8"/>
      <c r="HV69" s="8"/>
      <c r="HW69" s="8"/>
      <c r="HX69" s="8"/>
      <c r="HY69" s="8"/>
      <c r="HZ69" s="8"/>
      <c r="IA69" s="8"/>
      <c r="IB69" s="8"/>
      <c r="IC69" s="8"/>
      <c r="ID69" s="8"/>
      <c r="IE69" s="8"/>
      <c r="IF69" s="8"/>
      <c r="IG69" s="8"/>
      <c r="IH69" s="8"/>
      <c r="II69" s="8"/>
      <c r="IJ69" s="8"/>
      <c r="IK69" s="8"/>
      <c r="IL69" s="8"/>
      <c r="IM69" s="8"/>
      <c r="IN69" s="8"/>
      <c r="IO69" s="8"/>
      <c r="IP69" s="8"/>
      <c r="IQ69" s="8"/>
      <c r="IR69" s="8"/>
      <c r="IS69" s="8"/>
      <c r="IT69" s="8"/>
      <c r="IU69" s="8"/>
      <c r="IV69" s="8"/>
      <c r="IW69" s="8"/>
      <c r="IX69" s="8"/>
      <c r="IY69" s="8"/>
      <c r="IZ69" s="8"/>
      <c r="JA69" s="8"/>
      <c r="JB69" s="8"/>
      <c r="JC69" s="8"/>
      <c r="JD69" s="8"/>
      <c r="JE69" s="8"/>
      <c r="JF69" s="8"/>
      <c r="JG69" s="8"/>
      <c r="JH69" s="8"/>
      <c r="JI69" s="8"/>
      <c r="JJ69" s="8"/>
      <c r="JK69" s="8"/>
      <c r="JL69" s="8"/>
      <c r="JM69" s="8"/>
      <c r="JN69" s="8"/>
      <c r="JO69" s="8"/>
      <c r="JP69" s="8"/>
      <c r="JQ69" s="8"/>
      <c r="JR69" s="8"/>
      <c r="JS69" s="8"/>
      <c r="JT69" s="8"/>
      <c r="JU69" s="8"/>
      <c r="JV69" s="8"/>
      <c r="JW69" s="8"/>
      <c r="JX69" s="8"/>
      <c r="JY69" s="8"/>
      <c r="JZ69" s="8"/>
      <c r="KA69" s="8"/>
      <c r="KB69" s="8"/>
      <c r="KC69" s="8"/>
      <c r="KD69" s="8"/>
      <c r="KE69" s="8"/>
      <c r="KF69" s="8"/>
      <c r="KG69" s="8"/>
      <c r="KH69" s="8"/>
      <c r="KI69" s="8"/>
      <c r="KJ69" s="8"/>
      <c r="KK69" s="8"/>
      <c r="KL69" s="8"/>
      <c r="KM69" s="8"/>
      <c r="KN69" s="8"/>
      <c r="KO69" s="8"/>
      <c r="KP69" s="8"/>
      <c r="KQ69" s="8"/>
      <c r="KR69" s="8"/>
      <c r="KS69" s="8"/>
      <c r="KT69" s="8"/>
      <c r="KU69" s="8"/>
      <c r="KV69" s="8"/>
      <c r="KW69" s="8"/>
      <c r="KX69" s="8"/>
      <c r="KY69" s="8"/>
      <c r="KZ69" s="8"/>
      <c r="LA69" s="8"/>
      <c r="LB69" s="8"/>
      <c r="LC69" s="8"/>
      <c r="LD69" s="8"/>
      <c r="LE69" s="8"/>
      <c r="LF69" s="8"/>
      <c r="LG69" s="8"/>
      <c r="LH69" s="8"/>
      <c r="LI69" s="8"/>
      <c r="LJ69" s="8"/>
      <c r="LK69" s="8"/>
      <c r="LL69" s="8"/>
      <c r="LM69" s="8"/>
      <c r="LN69" s="8"/>
      <c r="LO69" s="8"/>
      <c r="LP69" s="8"/>
      <c r="LQ69" s="8"/>
      <c r="LR69" s="8"/>
      <c r="LS69" s="8"/>
      <c r="LT69" s="8"/>
      <c r="LU69" s="8"/>
      <c r="LV69" s="8"/>
      <c r="LW69" s="8"/>
      <c r="LX69" s="8"/>
      <c r="LY69" s="8"/>
      <c r="LZ69" s="8"/>
      <c r="MA69" s="8"/>
      <c r="MB69" s="8"/>
      <c r="MC69" s="8"/>
      <c r="MD69" s="8"/>
      <c r="ME69" s="8"/>
      <c r="MF69" s="8"/>
      <c r="MG69" s="8"/>
      <c r="MH69" s="8"/>
      <c r="MI69" s="8"/>
      <c r="MJ69" s="8"/>
      <c r="MK69" s="8"/>
      <c r="ML69" s="8"/>
      <c r="MM69" s="8"/>
      <c r="MN69" s="8"/>
      <c r="MO69" s="8"/>
      <c r="MP69" s="8"/>
      <c r="MQ69" s="8"/>
      <c r="MR69" s="8"/>
      <c r="MS69" s="8"/>
      <c r="MT69" s="8"/>
      <c r="MU69" s="8"/>
      <c r="MV69" s="8"/>
      <c r="MW69" s="8"/>
      <c r="MX69" s="8"/>
      <c r="MY69" s="8"/>
      <c r="MZ69" s="8"/>
      <c r="NA69" s="8"/>
      <c r="NB69" s="8"/>
      <c r="NC69" s="8"/>
      <c r="ND69" s="8"/>
      <c r="NE69" s="8"/>
      <c r="NF69" s="8"/>
      <c r="NG69" s="8"/>
      <c r="NH69" s="8"/>
      <c r="NI69" s="8"/>
      <c r="NJ69" s="8"/>
      <c r="NK69" s="8"/>
      <c r="NL69" s="8"/>
      <c r="NM69" s="8"/>
      <c r="NN69" s="8"/>
      <c r="NO69" s="8"/>
      <c r="NP69" s="8"/>
      <c r="NQ69" s="8"/>
      <c r="NR69" s="8"/>
      <c r="NS69" s="8"/>
      <c r="NT69" s="8"/>
      <c r="NU69" s="8"/>
      <c r="NV69" s="8"/>
      <c r="NW69" s="8"/>
      <c r="NX69" s="8"/>
      <c r="NY69" s="8"/>
      <c r="NZ69" s="8"/>
      <c r="OA69" s="8"/>
      <c r="OB69" s="8"/>
      <c r="OC69" s="8"/>
      <c r="OD69" s="8"/>
      <c r="OE69" s="8"/>
      <c r="OF69" s="8"/>
      <c r="OG69" s="8"/>
      <c r="OH69" s="8"/>
      <c r="OI69" s="8"/>
      <c r="OJ69" s="8"/>
      <c r="OK69" s="8"/>
      <c r="OL69" s="8"/>
      <c r="OM69" s="8"/>
      <c r="ON69" s="8"/>
      <c r="OO69" s="8"/>
      <c r="OP69" s="8"/>
      <c r="OQ69" s="8"/>
      <c r="OR69" s="8"/>
      <c r="OS69" s="8"/>
      <c r="OT69" s="8"/>
      <c r="OU69" s="8"/>
      <c r="OV69" s="8"/>
      <c r="OW69" s="8"/>
      <c r="OX69" s="8"/>
      <c r="OY69" s="8"/>
      <c r="OZ69" s="8"/>
      <c r="PA69" s="8"/>
      <c r="PB69" s="8"/>
      <c r="PC69" s="8"/>
      <c r="PD69" s="8"/>
      <c r="PE69" s="8"/>
      <c r="PF69" s="8"/>
      <c r="PG69" s="8"/>
      <c r="PH69" s="8"/>
      <c r="PI69" s="8"/>
      <c r="PJ69" s="8"/>
      <c r="PK69" s="8"/>
      <c r="PL69" s="8"/>
      <c r="PM69" s="8"/>
      <c r="PN69" s="8"/>
      <c r="PO69" s="8"/>
      <c r="PP69" s="8"/>
      <c r="PQ69" s="8"/>
      <c r="PR69" s="8"/>
      <c r="PS69" s="8"/>
      <c r="PT69" s="8"/>
      <c r="PU69" s="8"/>
      <c r="PV69" s="8"/>
      <c r="PW69" s="8"/>
      <c r="PX69" s="8"/>
      <c r="PY69" s="8"/>
      <c r="PZ69" s="8"/>
      <c r="QA69" s="8"/>
      <c r="QB69" s="8"/>
      <c r="QC69" s="8"/>
      <c r="QD69" s="8"/>
      <c r="QE69" s="8"/>
      <c r="QF69" s="8"/>
      <c r="QG69" s="8"/>
      <c r="QH69" s="8"/>
      <c r="QI69" s="8"/>
      <c r="QJ69" s="8"/>
      <c r="QK69" s="8"/>
      <c r="QL69" s="8"/>
      <c r="QM69" s="8"/>
      <c r="QN69" s="8"/>
      <c r="QO69" s="8"/>
      <c r="QP69" s="8"/>
      <c r="QQ69" s="8"/>
      <c r="QR69" s="8"/>
      <c r="QS69" s="8"/>
      <c r="QT69" s="8"/>
      <c r="QU69" s="8"/>
      <c r="QV69" s="8"/>
      <c r="QW69" s="8"/>
      <c r="QX69" s="8"/>
      <c r="QY69" s="8"/>
      <c r="QZ69" s="8"/>
      <c r="RA69" s="8"/>
      <c r="RB69" s="8"/>
      <c r="RC69" s="8"/>
      <c r="RD69" s="8"/>
      <c r="RE69" s="8"/>
      <c r="RF69" s="8"/>
      <c r="RG69" s="8"/>
      <c r="RH69" s="8"/>
      <c r="RI69" s="8"/>
      <c r="RJ69" s="8"/>
      <c r="RK69" s="8"/>
      <c r="RL69" s="8"/>
      <c r="RM69" s="8"/>
      <c r="RN69" s="8"/>
      <c r="RO69" s="8"/>
      <c r="RP69" s="8"/>
      <c r="RQ69" s="8"/>
      <c r="RR69" s="8"/>
      <c r="RS69" s="8"/>
      <c r="RT69" s="8"/>
      <c r="RU69" s="8"/>
      <c r="RV69" s="8"/>
      <c r="RW69" s="8"/>
      <c r="RX69" s="8"/>
      <c r="RY69" s="8"/>
      <c r="RZ69" s="8"/>
      <c r="SA69" s="8"/>
      <c r="SB69" s="8"/>
      <c r="SC69" s="8"/>
      <c r="SD69" s="8"/>
      <c r="SE69" s="8"/>
      <c r="SF69" s="8"/>
      <c r="SG69" s="8"/>
      <c r="SH69" s="8"/>
      <c r="SI69" s="8"/>
      <c r="SJ69" s="8"/>
      <c r="SK69" s="8"/>
      <c r="SL69" s="8"/>
      <c r="SM69" s="8"/>
      <c r="SN69" s="8"/>
      <c r="SO69" s="8"/>
      <c r="SP69" s="8"/>
      <c r="SQ69" s="8"/>
      <c r="SR69" s="8"/>
      <c r="SS69" s="8"/>
      <c r="ST69" s="8"/>
      <c r="SU69" s="8"/>
      <c r="SV69" s="8"/>
      <c r="SW69" s="8"/>
      <c r="SX69" s="8"/>
      <c r="SY69" s="8"/>
      <c r="SZ69" s="8"/>
      <c r="TA69" s="8"/>
      <c r="TB69" s="8"/>
      <c r="TC69" s="8"/>
      <c r="TD69" s="8"/>
      <c r="TE69" s="8"/>
      <c r="TF69" s="8"/>
      <c r="TG69" s="8"/>
      <c r="TH69" s="8"/>
      <c r="TI69" s="8"/>
      <c r="TJ69" s="8"/>
      <c r="TK69" s="8"/>
      <c r="TL69" s="8"/>
      <c r="TM69" s="8"/>
      <c r="TN69" s="8"/>
      <c r="TO69" s="8"/>
      <c r="TP69" s="8"/>
      <c r="TQ69" s="8"/>
      <c r="TR69" s="8"/>
      <c r="TS69" s="8"/>
      <c r="TT69" s="8"/>
      <c r="TU69" s="8"/>
      <c r="TV69" s="8"/>
      <c r="TW69" s="8"/>
      <c r="TX69" s="8"/>
      <c r="TY69" s="8"/>
      <c r="TZ69" s="8"/>
      <c r="UA69" s="8"/>
      <c r="UB69" s="8"/>
      <c r="UC69" s="8"/>
      <c r="UD69" s="8"/>
      <c r="UE69" s="8"/>
      <c r="UF69" s="8"/>
      <c r="UG69" s="8"/>
      <c r="UH69" s="8"/>
      <c r="UI69" s="8"/>
      <c r="UJ69" s="8"/>
      <c r="UK69" s="8"/>
      <c r="UL69" s="8"/>
      <c r="UM69" s="8"/>
      <c r="UN69" s="8"/>
      <c r="UO69" s="8"/>
      <c r="UP69" s="8"/>
      <c r="UQ69" s="8"/>
      <c r="UR69" s="8"/>
      <c r="US69" s="8"/>
      <c r="UT69" s="8"/>
      <c r="UU69" s="8"/>
      <c r="UV69" s="8"/>
      <c r="UW69" s="8"/>
      <c r="UX69" s="8"/>
      <c r="UY69" s="8"/>
      <c r="UZ69" s="8"/>
      <c r="VA69" s="8"/>
      <c r="VB69" s="8"/>
      <c r="VC69" s="8"/>
      <c r="VD69" s="8"/>
      <c r="VE69" s="8"/>
      <c r="VF69" s="8"/>
      <c r="VG69" s="8"/>
      <c r="VH69" s="8"/>
      <c r="VI69" s="8"/>
      <c r="VJ69" s="8"/>
      <c r="VK69" s="8"/>
      <c r="VL69" s="8"/>
      <c r="VM69" s="8"/>
      <c r="VN69" s="8"/>
      <c r="VO69" s="8"/>
      <c r="VP69" s="8"/>
      <c r="VQ69" s="8"/>
      <c r="VR69" s="8"/>
      <c r="VS69" s="8"/>
      <c r="VT69" s="8"/>
      <c r="VU69" s="8"/>
      <c r="VV69" s="8"/>
      <c r="VW69" s="8"/>
      <c r="VX69" s="8"/>
      <c r="VY69" s="8"/>
      <c r="VZ69" s="8"/>
      <c r="WA69" s="8"/>
      <c r="WB69" s="8"/>
      <c r="WC69" s="8"/>
      <c r="WD69" s="8"/>
      <c r="WE69" s="8"/>
      <c r="WF69" s="8"/>
      <c r="WG69" s="8"/>
      <c r="WH69" s="8"/>
      <c r="WI69" s="8"/>
      <c r="WJ69" s="8"/>
      <c r="WK69" s="8"/>
      <c r="WL69" s="8"/>
      <c r="WM69" s="8"/>
      <c r="WN69" s="8"/>
      <c r="WO69" s="8"/>
      <c r="WP69" s="8"/>
      <c r="WQ69" s="8"/>
      <c r="WR69" s="8"/>
      <c r="WS69" s="8"/>
      <c r="WT69" s="8"/>
      <c r="WU69" s="8"/>
      <c r="WV69" s="8"/>
      <c r="WW69" s="8"/>
      <c r="WX69" s="8"/>
      <c r="WY69" s="8"/>
      <c r="WZ69" s="8"/>
      <c r="XA69" s="8"/>
      <c r="XB69" s="8"/>
      <c r="XC69" s="8"/>
      <c r="XD69" s="8"/>
      <c r="XE69" s="8"/>
      <c r="XF69" s="8"/>
      <c r="XG69" s="8"/>
      <c r="XH69" s="8"/>
      <c r="XI69" s="8"/>
      <c r="XJ69" s="8"/>
      <c r="XK69" s="8"/>
      <c r="XL69" s="8"/>
      <c r="XM69" s="8"/>
      <c r="XN69" s="8"/>
      <c r="XO69" s="8"/>
      <c r="XP69" s="8"/>
      <c r="XQ69" s="8"/>
      <c r="XR69" s="8"/>
      <c r="XS69" s="8"/>
      <c r="XT69" s="8"/>
      <c r="XU69" s="8"/>
      <c r="XV69" s="8"/>
      <c r="XW69" s="8"/>
      <c r="XX69" s="8"/>
      <c r="XY69" s="8"/>
      <c r="XZ69" s="8"/>
      <c r="YA69" s="8"/>
      <c r="YB69" s="8"/>
      <c r="YC69" s="8"/>
      <c r="YD69" s="8"/>
      <c r="YE69" s="8"/>
      <c r="YF69" s="8"/>
      <c r="YG69" s="8"/>
      <c r="YH69" s="8"/>
      <c r="YI69" s="8"/>
      <c r="YJ69" s="8"/>
      <c r="YK69" s="8"/>
      <c r="YL69" s="8"/>
      <c r="YM69" s="8"/>
      <c r="YN69" s="8"/>
      <c r="YO69" s="8"/>
      <c r="YP69" s="8"/>
      <c r="YQ69" s="8"/>
      <c r="YR69" s="8"/>
      <c r="YS69" s="8"/>
      <c r="YT69" s="8"/>
      <c r="YU69" s="8"/>
      <c r="YV69" s="8"/>
      <c r="YW69" s="8"/>
      <c r="YX69" s="8"/>
      <c r="YY69" s="8"/>
      <c r="YZ69" s="8"/>
      <c r="ZA69" s="8"/>
      <c r="ZB69" s="8"/>
      <c r="ZC69" s="8"/>
      <c r="ZD69" s="8"/>
      <c r="ZE69" s="8"/>
      <c r="ZF69" s="8"/>
      <c r="ZG69" s="8"/>
      <c r="ZH69" s="8"/>
      <c r="ZI69" s="8"/>
      <c r="ZJ69" s="8"/>
      <c r="ZK69" s="8"/>
      <c r="ZL69" s="8"/>
      <c r="ZM69" s="8"/>
      <c r="ZN69" s="8"/>
      <c r="ZO69" s="8"/>
      <c r="ZP69" s="8"/>
      <c r="ZQ69" s="8"/>
      <c r="ZR69" s="8"/>
      <c r="ZS69" s="8"/>
      <c r="ZT69" s="8"/>
      <c r="ZU69" s="8"/>
      <c r="ZV69" s="8"/>
      <c r="ZW69" s="8"/>
      <c r="ZX69" s="8"/>
      <c r="ZY69" s="8"/>
      <c r="ZZ69" s="8"/>
      <c r="AAA69" s="8"/>
      <c r="AAB69" s="8"/>
      <c r="AAC69" s="8"/>
      <c r="AAD69" s="8"/>
      <c r="AAE69" s="8"/>
      <c r="AAF69" s="8"/>
      <c r="AAG69" s="8"/>
      <c r="AAH69" s="8"/>
      <c r="AAI69" s="8"/>
      <c r="AAJ69" s="8"/>
      <c r="AAK69" s="8"/>
      <c r="AAL69" s="8"/>
      <c r="AAM69" s="8"/>
      <c r="AAN69" s="8"/>
      <c r="AAO69" s="8"/>
      <c r="AAP69" s="8"/>
      <c r="AAQ69" s="8"/>
      <c r="AAR69" s="8"/>
      <c r="AAS69" s="8"/>
      <c r="AAT69" s="8"/>
      <c r="AAU69" s="8"/>
      <c r="AAV69" s="8"/>
      <c r="AAW69" s="8"/>
      <c r="AAX69" s="8"/>
      <c r="AAY69" s="8"/>
      <c r="AAZ69" s="8"/>
      <c r="ABA69" s="8"/>
      <c r="ABB69" s="8"/>
      <c r="ABC69" s="8"/>
      <c r="ABD69" s="8"/>
      <c r="ABE69" s="8"/>
      <c r="ABF69" s="8"/>
      <c r="ABG69" s="8"/>
      <c r="ABH69" s="8"/>
      <c r="ABI69" s="8"/>
      <c r="ABJ69" s="8"/>
      <c r="ABK69" s="8"/>
      <c r="ABL69" s="8"/>
      <c r="ABM69" s="8"/>
      <c r="ABN69" s="8"/>
      <c r="ABO69" s="8"/>
      <c r="ABP69" s="8"/>
      <c r="ABQ69" s="8"/>
      <c r="ABR69" s="8"/>
      <c r="ABS69" s="8"/>
      <c r="ABT69" s="8"/>
      <c r="ABU69" s="8"/>
      <c r="ABV69" s="8"/>
      <c r="ABW69" s="8"/>
      <c r="ABX69" s="8"/>
      <c r="ABY69" s="8"/>
      <c r="ABZ69" s="8"/>
      <c r="ACA69" s="8"/>
      <c r="ACB69" s="8"/>
      <c r="ACC69" s="8"/>
      <c r="ACD69" s="8"/>
      <c r="ACE69" s="8"/>
      <c r="ACF69" s="8"/>
      <c r="ACG69" s="8"/>
      <c r="ACH69" s="8"/>
      <c r="ACI69" s="8"/>
      <c r="ACJ69" s="8"/>
      <c r="ACK69" s="8"/>
      <c r="ACL69" s="8"/>
      <c r="ACM69" s="8"/>
      <c r="ACN69" s="8"/>
      <c r="ACO69" s="8"/>
      <c r="ACP69" s="8"/>
      <c r="ACQ69" s="8"/>
      <c r="ACR69" s="8"/>
      <c r="ACS69" s="8"/>
      <c r="ACT69" s="8"/>
      <c r="ACU69" s="8"/>
      <c r="ACV69" s="8"/>
      <c r="ACW69" s="8"/>
      <c r="ACX69" s="8"/>
      <c r="ACY69" s="8"/>
      <c r="ACZ69" s="8"/>
      <c r="ADA69" s="8"/>
      <c r="ADB69" s="8"/>
      <c r="ADC69" s="8"/>
      <c r="ADD69" s="8"/>
      <c r="ADE69" s="8"/>
      <c r="ADF69" s="8"/>
      <c r="ADG69" s="8"/>
      <c r="ADH69" s="8"/>
      <c r="ADI69" s="8"/>
      <c r="ADJ69" s="8"/>
      <c r="ADK69" s="8"/>
      <c r="ADL69" s="8"/>
      <c r="ADM69" s="8"/>
      <c r="ADN69" s="8"/>
      <c r="ADO69" s="8"/>
      <c r="ADP69" s="8"/>
      <c r="ADQ69" s="8"/>
      <c r="ADR69" s="8"/>
      <c r="ADS69" s="8"/>
      <c r="ADT69" s="8"/>
      <c r="ADU69" s="8"/>
      <c r="ADV69" s="8"/>
      <c r="ADW69" s="8"/>
      <c r="ADX69" s="8"/>
      <c r="ADY69" s="8"/>
      <c r="ADZ69" s="8"/>
      <c r="AEA69" s="8"/>
      <c r="AEB69" s="8"/>
      <c r="AEC69" s="8"/>
      <c r="AED69" s="8"/>
      <c r="AEE69" s="8"/>
      <c r="AEF69" s="8"/>
      <c r="AEG69" s="8"/>
      <c r="AEH69" s="8"/>
      <c r="AEI69" s="8"/>
      <c r="AEJ69" s="8"/>
      <c r="AEK69" s="8"/>
      <c r="AEL69" s="8"/>
      <c r="AEM69" s="8"/>
      <c r="AEN69" s="8"/>
      <c r="AEO69" s="8"/>
      <c r="AEP69" s="8"/>
      <c r="AEQ69" s="8"/>
      <c r="AER69" s="8"/>
      <c r="AES69" s="8"/>
      <c r="AET69" s="8"/>
      <c r="AEU69" s="8"/>
      <c r="AEV69" s="8"/>
      <c r="AEW69" s="8"/>
      <c r="AEX69" s="8"/>
      <c r="AEY69" s="8"/>
      <c r="AEZ69" s="8"/>
      <c r="AFA69" s="8"/>
      <c r="AFB69" s="8"/>
      <c r="AFC69" s="8"/>
      <c r="AFD69" s="8"/>
      <c r="AFE69" s="8"/>
      <c r="AFF69" s="8"/>
      <c r="AFG69" s="8"/>
      <c r="AFH69" s="8"/>
      <c r="AFI69" s="8"/>
      <c r="AFJ69" s="8"/>
      <c r="AFK69" s="8"/>
      <c r="AFL69" s="8"/>
      <c r="AFM69" s="8"/>
      <c r="AFN69" s="8"/>
      <c r="AFO69" s="8"/>
      <c r="AFP69" s="8"/>
      <c r="AFQ69" s="8"/>
      <c r="AFR69" s="8"/>
      <c r="AFS69" s="8"/>
      <c r="AFT69" s="8"/>
      <c r="AFU69" s="8"/>
      <c r="AFV69" s="8"/>
      <c r="AFW69" s="8"/>
      <c r="AFX69" s="8"/>
      <c r="AFY69" s="8"/>
      <c r="AFZ69" s="8"/>
      <c r="AGA69" s="8"/>
      <c r="AGB69" s="8"/>
      <c r="AGC69" s="8"/>
      <c r="AGD69" s="8"/>
      <c r="AGE69" s="8"/>
      <c r="AGF69" s="8"/>
      <c r="AGG69" s="8"/>
      <c r="AGH69" s="8"/>
      <c r="AGI69" s="8"/>
      <c r="AGJ69" s="8"/>
      <c r="AGK69" s="8"/>
      <c r="AGL69" s="8"/>
      <c r="AGM69" s="8"/>
      <c r="AGN69" s="8"/>
      <c r="AGO69" s="8"/>
      <c r="AGP69" s="8"/>
      <c r="AGQ69" s="8"/>
      <c r="AGR69" s="8"/>
      <c r="AGS69" s="8"/>
      <c r="AGT69" s="8"/>
      <c r="AGU69" s="8"/>
      <c r="AGV69" s="8"/>
      <c r="AGW69" s="8"/>
      <c r="AGX69" s="8"/>
      <c r="AGY69" s="8"/>
      <c r="AGZ69" s="8"/>
      <c r="AHA69" s="8"/>
      <c r="AHB69" s="8"/>
      <c r="AHC69" s="8"/>
      <c r="AHD69" s="8"/>
      <c r="AHE69" s="8"/>
      <c r="AHF69" s="8"/>
      <c r="AHG69" s="8"/>
      <c r="AHH69" s="8"/>
      <c r="AHI69" s="8"/>
      <c r="AHJ69" s="8"/>
      <c r="AHK69" s="8"/>
      <c r="AHL69" s="8"/>
      <c r="AHM69" s="8"/>
      <c r="AHN69" s="8"/>
      <c r="AHO69" s="8"/>
      <c r="AHP69" s="8"/>
      <c r="AHQ69" s="8"/>
      <c r="AHR69" s="8"/>
      <c r="AHS69" s="8"/>
      <c r="AHT69" s="8"/>
      <c r="AHU69" s="8"/>
      <c r="AHV69" s="8"/>
      <c r="AHW69" s="8"/>
      <c r="AHX69" s="8"/>
      <c r="AHY69" s="8"/>
      <c r="AHZ69" s="8"/>
      <c r="AIA69" s="8"/>
      <c r="AIB69" s="8"/>
      <c r="AIC69" s="8"/>
      <c r="AID69" s="8"/>
      <c r="AIE69" s="8"/>
      <c r="AIF69" s="8"/>
      <c r="AIG69" s="8"/>
      <c r="AIH69" s="8"/>
      <c r="AII69" s="8"/>
      <c r="AIJ69" s="8"/>
      <c r="AIK69" s="8"/>
      <c r="AIL69" s="8"/>
      <c r="AIM69" s="8"/>
      <c r="AIN69" s="8"/>
      <c r="AIO69" s="8"/>
      <c r="AIP69" s="8"/>
      <c r="AIQ69" s="8"/>
      <c r="AIR69" s="8"/>
      <c r="AIS69" s="8"/>
      <c r="AIT69" s="8"/>
      <c r="AIU69" s="8"/>
      <c r="AIV69" s="8"/>
      <c r="AIW69" s="8"/>
      <c r="AIX69" s="8"/>
      <c r="AIY69" s="8"/>
      <c r="AIZ69" s="8"/>
      <c r="AJA69" s="8"/>
      <c r="AJB69" s="8"/>
      <c r="AJC69" s="8"/>
      <c r="AJD69" s="8"/>
      <c r="AJE69" s="8"/>
      <c r="AJF69" s="8"/>
      <c r="AJG69" s="8"/>
      <c r="AJH69" s="8"/>
      <c r="AJI69" s="8"/>
      <c r="AJJ69" s="8"/>
      <c r="AJK69" s="8"/>
      <c r="AJL69" s="8"/>
      <c r="AJM69" s="8"/>
      <c r="AJN69" s="8"/>
      <c r="AJO69" s="8"/>
      <c r="AJP69" s="8"/>
      <c r="AJQ69" s="8"/>
      <c r="AJR69" s="8"/>
      <c r="AJS69" s="8"/>
      <c r="AJT69" s="8"/>
      <c r="AJU69" s="8"/>
      <c r="AJV69" s="8"/>
      <c r="AJW69" s="8"/>
      <c r="AJX69" s="8"/>
      <c r="AJY69" s="8"/>
      <c r="AJZ69" s="8"/>
      <c r="AKA69" s="8"/>
      <c r="AKB69" s="8"/>
      <c r="AKC69" s="8"/>
      <c r="AKD69" s="8"/>
      <c r="AKE69" s="8"/>
      <c r="AKF69" s="8"/>
      <c r="AKG69" s="8"/>
      <c r="AKH69" s="8"/>
      <c r="AKI69" s="8"/>
      <c r="AKJ69" s="8"/>
      <c r="AKK69" s="8"/>
      <c r="AKL69" s="8"/>
      <c r="AKM69" s="8"/>
      <c r="AKN69" s="8"/>
      <c r="AKO69" s="8"/>
      <c r="AKP69" s="8"/>
      <c r="AKQ69" s="8"/>
      <c r="AKR69" s="8"/>
      <c r="AKS69" s="8"/>
      <c r="AKT69" s="8"/>
      <c r="AKU69" s="8"/>
      <c r="AKV69" s="8"/>
      <c r="AKW69" s="8"/>
      <c r="AKX69" s="8"/>
      <c r="AKY69" s="8"/>
      <c r="AKZ69" s="8"/>
      <c r="ALA69" s="8"/>
      <c r="ALB69" s="8"/>
      <c r="ALC69" s="8"/>
      <c r="ALD69" s="8"/>
      <c r="ALE69" s="8"/>
      <c r="ALF69" s="8"/>
      <c r="ALG69" s="8"/>
      <c r="ALH69" s="8"/>
      <c r="ALI69" s="8"/>
      <c r="ALJ69" s="8"/>
      <c r="ALK69" s="8"/>
      <c r="ALL69" s="8"/>
      <c r="ALM69" s="8"/>
      <c r="ALN69" s="8"/>
      <c r="ALO69" s="8"/>
      <c r="ALP69" s="8"/>
      <c r="ALQ69" s="8"/>
      <c r="ALR69" s="8"/>
      <c r="ALS69" s="8"/>
      <c r="ALT69" s="8"/>
      <c r="ALU69" s="8"/>
      <c r="ALV69" s="8"/>
      <c r="ALW69" s="8"/>
      <c r="ALX69" s="8"/>
      <c r="ALY69" s="8"/>
      <c r="ALZ69" s="8"/>
      <c r="AMA69" s="8"/>
      <c r="AMB69" s="8"/>
      <c r="AMC69" s="8"/>
      <c r="AMD69" s="8"/>
      <c r="AME69" s="8"/>
      <c r="AMF69" s="8"/>
      <c r="AMG69" s="8"/>
      <c r="AMH69" s="8"/>
      <c r="AMI69" s="8"/>
      <c r="AMJ69" s="8"/>
      <c r="AMK69" s="8"/>
      <c r="AML69" s="8"/>
      <c r="AMM69" s="8"/>
      <c r="AMN69" s="8"/>
      <c r="AMO69" s="8"/>
      <c r="AMP69" s="8"/>
      <c r="AMQ69" s="8"/>
      <c r="AMR69" s="8"/>
      <c r="AMS69" s="8"/>
      <c r="AMT69" s="8"/>
      <c r="AMU69" s="8"/>
      <c r="AMV69" s="8"/>
      <c r="AMW69" s="8"/>
      <c r="AMX69" s="8"/>
      <c r="AMY69" s="8"/>
      <c r="AMZ69" s="8"/>
      <c r="ANA69" s="8"/>
      <c r="ANB69" s="8"/>
      <c r="ANC69" s="8"/>
      <c r="AND69" s="8"/>
      <c r="ANE69" s="8"/>
      <c r="ANF69" s="8"/>
      <c r="ANG69" s="8"/>
      <c r="ANH69" s="8"/>
      <c r="ANI69" s="8"/>
      <c r="ANJ69" s="8"/>
      <c r="ANK69" s="8"/>
      <c r="ANL69" s="8"/>
      <c r="ANM69" s="8"/>
      <c r="ANN69" s="8"/>
      <c r="ANO69" s="8"/>
      <c r="ANP69" s="8"/>
      <c r="ANQ69" s="8"/>
      <c r="ANR69" s="8"/>
      <c r="ANS69" s="8"/>
      <c r="ANT69" s="8"/>
      <c r="ANU69" s="8"/>
      <c r="ANV69" s="8"/>
      <c r="ANW69" s="8"/>
      <c r="ANX69" s="8"/>
      <c r="ANY69" s="8"/>
      <c r="ANZ69" s="8"/>
      <c r="AOA69" s="8"/>
      <c r="AOB69" s="8"/>
      <c r="AOC69" s="8"/>
      <c r="AOD69" s="8"/>
      <c r="AOE69" s="8"/>
      <c r="AOF69" s="8"/>
      <c r="AOG69" s="8"/>
      <c r="AOH69" s="8"/>
      <c r="AOI69" s="8"/>
      <c r="AOJ69" s="8"/>
      <c r="AOK69" s="8"/>
      <c r="AOL69" s="8"/>
      <c r="AOM69" s="8"/>
      <c r="AON69" s="8"/>
      <c r="AOO69" s="8"/>
      <c r="AOP69" s="8"/>
      <c r="AOQ69" s="8"/>
      <c r="AOR69" s="8"/>
      <c r="AOS69" s="8"/>
      <c r="AOT69" s="8"/>
      <c r="AOU69" s="8"/>
      <c r="AOV69" s="8"/>
      <c r="AOW69" s="8"/>
      <c r="AOX69" s="8"/>
      <c r="AOY69" s="8"/>
      <c r="AOZ69" s="8"/>
      <c r="APA69" s="8"/>
      <c r="APB69" s="8"/>
      <c r="APC69" s="8"/>
      <c r="APD69" s="8"/>
      <c r="APE69" s="8"/>
      <c r="APF69" s="8"/>
      <c r="APG69" s="8"/>
      <c r="APH69" s="8"/>
      <c r="API69" s="8"/>
      <c r="APJ69" s="8"/>
      <c r="APK69" s="8"/>
      <c r="APL69" s="8"/>
      <c r="APM69" s="8"/>
      <c r="APN69" s="8"/>
      <c r="APO69" s="8"/>
      <c r="APP69" s="8"/>
      <c r="APQ69" s="8"/>
      <c r="APR69" s="8"/>
      <c r="APS69" s="8"/>
      <c r="APT69" s="8"/>
      <c r="APU69" s="8"/>
      <c r="APV69" s="8"/>
      <c r="APW69" s="8"/>
      <c r="APX69" s="8"/>
      <c r="APY69" s="8"/>
      <c r="APZ69" s="8"/>
      <c r="AQA69" s="8"/>
      <c r="AQB69" s="8"/>
      <c r="AQC69" s="8"/>
      <c r="AQD69" s="8"/>
      <c r="AQE69" s="8"/>
      <c r="AQF69" s="8"/>
      <c r="AQG69" s="8"/>
      <c r="AQH69" s="8"/>
      <c r="AQI69" s="8"/>
      <c r="AQJ69" s="8"/>
      <c r="AQK69" s="8"/>
      <c r="AQL69" s="8"/>
      <c r="AQM69" s="8"/>
      <c r="AQN69" s="8"/>
      <c r="AQO69" s="8"/>
      <c r="AQP69" s="8"/>
      <c r="AQQ69" s="8"/>
      <c r="AQR69" s="8"/>
      <c r="AQS69" s="8"/>
      <c r="AQT69" s="8"/>
      <c r="AQU69" s="8"/>
      <c r="AQV69" s="8"/>
      <c r="AQW69" s="8"/>
      <c r="AQX69" s="8"/>
      <c r="AQY69" s="8"/>
      <c r="AQZ69" s="8"/>
      <c r="ARA69" s="8"/>
      <c r="ARB69" s="8"/>
      <c r="ARC69" s="8"/>
      <c r="ARD69" s="8"/>
      <c r="ARE69" s="8"/>
      <c r="ARF69" s="8"/>
      <c r="ARG69" s="8"/>
      <c r="ARH69" s="8"/>
      <c r="ARI69" s="8"/>
      <c r="ARJ69" s="8"/>
      <c r="ARK69" s="8"/>
      <c r="ARL69" s="8"/>
      <c r="ARM69" s="8"/>
      <c r="ARN69" s="8"/>
      <c r="ARO69" s="8"/>
      <c r="ARP69" s="8"/>
      <c r="ARQ69" s="8"/>
      <c r="ARR69" s="8"/>
      <c r="ARS69" s="8"/>
      <c r="ART69" s="8"/>
      <c r="ARU69" s="8"/>
      <c r="ARV69" s="8"/>
      <c r="ARW69" s="8"/>
      <c r="ARX69" s="8"/>
      <c r="ARY69" s="8"/>
      <c r="ARZ69" s="8"/>
      <c r="ASA69" s="8"/>
      <c r="ASB69" s="8"/>
      <c r="ASC69" s="8"/>
      <c r="ASD69" s="8"/>
      <c r="ASE69" s="8"/>
      <c r="ASF69" s="8"/>
      <c r="ASG69" s="8"/>
      <c r="ASH69" s="8"/>
      <c r="ASI69" s="8"/>
      <c r="ASJ69" s="8"/>
      <c r="ASK69" s="8"/>
      <c r="ASL69" s="8"/>
      <c r="ASM69" s="8"/>
      <c r="ASN69" s="8"/>
      <c r="ASO69" s="8"/>
      <c r="ASP69" s="8"/>
      <c r="ASQ69" s="8"/>
      <c r="ASR69" s="8"/>
      <c r="ASS69" s="8"/>
      <c r="AST69" s="8"/>
      <c r="ASU69" s="8"/>
      <c r="ASV69" s="8"/>
      <c r="ASW69" s="8"/>
      <c r="ASX69" s="8"/>
      <c r="ASY69" s="8"/>
      <c r="ASZ69" s="8"/>
      <c r="ATA69" s="8"/>
      <c r="ATB69" s="8"/>
      <c r="ATC69" s="8"/>
      <c r="ATD69" s="8"/>
      <c r="ATE69" s="8"/>
      <c r="ATF69" s="8"/>
      <c r="ATG69" s="8"/>
      <c r="ATH69" s="8"/>
      <c r="ATI69" s="8"/>
      <c r="ATJ69" s="8"/>
      <c r="ATK69" s="8"/>
      <c r="ATL69" s="8"/>
      <c r="ATM69" s="8"/>
      <c r="ATN69" s="8"/>
      <c r="ATO69" s="8"/>
      <c r="ATP69" s="8"/>
      <c r="ATQ69" s="8"/>
      <c r="ATR69" s="8"/>
      <c r="ATS69" s="8"/>
      <c r="ATT69" s="8"/>
      <c r="ATU69" s="8"/>
      <c r="ATV69" s="8"/>
      <c r="ATW69" s="8"/>
      <c r="ATX69" s="8"/>
      <c r="ATY69" s="8"/>
      <c r="ATZ69" s="8"/>
      <c r="AUA69" s="8"/>
      <c r="AUB69" s="8"/>
      <c r="AUC69" s="8"/>
      <c r="AUD69" s="8"/>
      <c r="AUE69" s="8"/>
      <c r="AUF69" s="8"/>
      <c r="AUG69" s="8"/>
      <c r="AUH69" s="8"/>
      <c r="AUI69" s="8"/>
      <c r="AUJ69" s="8"/>
      <c r="AUK69" s="8"/>
      <c r="AUL69" s="8"/>
      <c r="AUM69" s="8"/>
      <c r="AUN69" s="8"/>
      <c r="AUO69" s="8"/>
      <c r="AUP69" s="8"/>
      <c r="AUQ69" s="8"/>
      <c r="AUR69" s="8"/>
      <c r="AUS69" s="8"/>
      <c r="AUT69" s="8"/>
      <c r="AUU69" s="8"/>
      <c r="AUV69" s="8"/>
      <c r="AUW69" s="8"/>
      <c r="AUX69" s="8"/>
      <c r="AUY69" s="8"/>
      <c r="AUZ69" s="8"/>
      <c r="AVA69" s="8"/>
      <c r="AVB69" s="8"/>
      <c r="AVC69" s="8"/>
      <c r="AVD69" s="8"/>
      <c r="AVE69" s="8"/>
      <c r="AVF69" s="8"/>
      <c r="AVG69" s="8"/>
      <c r="AVH69" s="8"/>
      <c r="AVI69" s="8"/>
      <c r="AVJ69" s="8"/>
      <c r="AVK69" s="8"/>
      <c r="AVL69" s="8"/>
      <c r="AVM69" s="8"/>
      <c r="AVN69" s="8"/>
      <c r="AVO69" s="8"/>
      <c r="AVP69" s="8"/>
      <c r="AVQ69" s="8"/>
      <c r="AVR69" s="8"/>
      <c r="AVS69" s="8"/>
      <c r="AVT69" s="8"/>
      <c r="AVU69" s="8"/>
      <c r="AVV69" s="8"/>
      <c r="AVW69" s="8"/>
      <c r="AVX69" s="8"/>
      <c r="AVY69" s="8"/>
      <c r="AVZ69" s="8"/>
      <c r="AWA69" s="8"/>
      <c r="AWB69" s="8"/>
      <c r="AWC69" s="8"/>
      <c r="AWD69" s="8"/>
      <c r="AWE69" s="8"/>
      <c r="AWF69" s="8"/>
      <c r="AWG69" s="8"/>
      <c r="AWH69" s="8"/>
      <c r="AWI69" s="8"/>
      <c r="AWJ69" s="8"/>
      <c r="AWK69" s="8"/>
      <c r="AWL69" s="8"/>
      <c r="AWM69" s="8"/>
      <c r="AWN69" s="8"/>
      <c r="AWO69" s="8"/>
      <c r="AWP69" s="8"/>
      <c r="AWQ69" s="8"/>
      <c r="AWR69" s="8"/>
      <c r="AWS69" s="8"/>
      <c r="AWT69" s="8"/>
      <c r="AWU69" s="8"/>
      <c r="AWV69" s="8"/>
      <c r="AWW69" s="8"/>
      <c r="AWX69" s="8"/>
      <c r="AWY69" s="8"/>
      <c r="AWZ69" s="8"/>
      <c r="AXA69" s="8"/>
      <c r="AXB69" s="8"/>
      <c r="AXC69" s="8"/>
      <c r="AXD69" s="8"/>
      <c r="AXE69" s="8"/>
      <c r="AXF69" s="8"/>
      <c r="AXG69" s="8"/>
      <c r="AXH69" s="8"/>
      <c r="AXI69" s="8"/>
      <c r="AXJ69" s="8"/>
      <c r="AXK69" s="8"/>
      <c r="AXL69" s="8"/>
      <c r="AXM69" s="8"/>
      <c r="AXN69" s="8"/>
      <c r="AXO69" s="8"/>
      <c r="AXP69" s="8"/>
      <c r="AXQ69" s="8"/>
      <c r="AXR69" s="8"/>
      <c r="AXS69" s="8"/>
      <c r="AXT69" s="8"/>
      <c r="AXU69" s="8"/>
      <c r="AXV69" s="8"/>
      <c r="AXW69" s="8"/>
      <c r="AXX69" s="8"/>
      <c r="AXY69" s="8"/>
      <c r="AXZ69" s="8"/>
      <c r="AYA69" s="8"/>
      <c r="AYB69" s="8"/>
      <c r="AYC69" s="8"/>
      <c r="AYD69" s="8"/>
      <c r="AYE69" s="8"/>
      <c r="AYF69" s="8"/>
      <c r="AYG69" s="8"/>
      <c r="AYH69" s="8"/>
      <c r="AYI69" s="8"/>
      <c r="AYJ69" s="8"/>
      <c r="AYK69" s="8"/>
      <c r="AYL69" s="8"/>
      <c r="AYM69" s="8"/>
      <c r="AYN69" s="8"/>
      <c r="AYO69" s="8"/>
      <c r="AYP69" s="8"/>
      <c r="AYQ69" s="8"/>
      <c r="AYR69" s="8"/>
      <c r="AYS69" s="8"/>
      <c r="AYT69" s="8"/>
      <c r="AYU69" s="8"/>
      <c r="AYV69" s="8"/>
      <c r="AYW69" s="8"/>
      <c r="AYX69" s="8"/>
      <c r="AYY69" s="8"/>
      <c r="AYZ69" s="8"/>
      <c r="AZA69" s="8"/>
      <c r="AZB69" s="8"/>
      <c r="AZC69" s="8"/>
      <c r="AZD69" s="8"/>
      <c r="AZE69" s="8"/>
      <c r="AZF69" s="8"/>
      <c r="AZG69" s="8"/>
      <c r="AZH69" s="8"/>
      <c r="AZI69" s="8"/>
      <c r="AZJ69" s="8"/>
      <c r="AZK69" s="8"/>
      <c r="AZL69" s="8"/>
      <c r="AZM69" s="8"/>
      <c r="AZN69" s="8"/>
      <c r="AZO69" s="8"/>
      <c r="AZP69" s="8"/>
      <c r="AZQ69" s="8"/>
      <c r="AZR69" s="8"/>
      <c r="AZS69" s="8"/>
      <c r="AZT69" s="8"/>
      <c r="AZU69" s="8"/>
      <c r="AZV69" s="8"/>
      <c r="AZW69" s="8"/>
      <c r="AZX69" s="8"/>
      <c r="AZY69" s="8"/>
      <c r="AZZ69" s="8"/>
      <c r="BAA69" s="8"/>
      <c r="BAB69" s="8"/>
      <c r="BAC69" s="8"/>
      <c r="BAD69" s="8"/>
      <c r="BAE69" s="8"/>
      <c r="BAF69" s="8"/>
      <c r="BAG69" s="8"/>
      <c r="BAH69" s="8"/>
      <c r="BAI69" s="8"/>
      <c r="BAJ69" s="8"/>
      <c r="BAK69" s="8"/>
      <c r="BAL69" s="8"/>
      <c r="BAM69" s="8"/>
      <c r="BAN69" s="8"/>
      <c r="BAO69" s="8"/>
      <c r="BAP69" s="8"/>
      <c r="BAQ69" s="8"/>
      <c r="BAR69" s="8"/>
      <c r="BAS69" s="8"/>
      <c r="BAT69" s="8"/>
      <c r="BAU69" s="8"/>
      <c r="BAV69" s="8"/>
      <c r="BAW69" s="8"/>
      <c r="BAX69" s="8"/>
      <c r="BAY69" s="8"/>
      <c r="BAZ69" s="8"/>
      <c r="BBA69" s="8"/>
      <c r="BBB69" s="8"/>
      <c r="BBC69" s="8"/>
      <c r="BBD69" s="8"/>
      <c r="BBE69" s="8"/>
      <c r="BBF69" s="8"/>
      <c r="BBG69" s="8"/>
      <c r="BBH69" s="8"/>
      <c r="BBI69" s="8"/>
      <c r="BBJ69" s="8"/>
      <c r="BBK69" s="8"/>
      <c r="BBL69" s="8"/>
      <c r="BBM69" s="8"/>
      <c r="BBN69" s="8"/>
      <c r="BBO69" s="8"/>
      <c r="BBP69" s="8"/>
      <c r="BBQ69" s="8"/>
      <c r="BBR69" s="8"/>
      <c r="BBS69" s="8"/>
      <c r="BBT69" s="8"/>
      <c r="BBU69" s="8"/>
      <c r="BBV69" s="8"/>
      <c r="BBW69" s="8"/>
      <c r="BBX69" s="8"/>
      <c r="BBY69" s="8"/>
      <c r="BBZ69" s="8"/>
      <c r="BCA69" s="8"/>
      <c r="BCB69" s="8"/>
      <c r="BCC69" s="8"/>
      <c r="BCD69" s="8"/>
      <c r="BCE69" s="8"/>
      <c r="BCF69" s="8"/>
      <c r="BCG69" s="8"/>
      <c r="BCH69" s="8"/>
      <c r="BCI69" s="8"/>
      <c r="BCJ69" s="8"/>
      <c r="BCK69" s="8"/>
      <c r="BCL69" s="8"/>
      <c r="BCM69" s="8"/>
      <c r="BCN69" s="8"/>
      <c r="BCO69" s="8"/>
      <c r="BCP69" s="8"/>
      <c r="BCQ69" s="8"/>
      <c r="BCR69" s="8"/>
      <c r="BCS69" s="8"/>
      <c r="BCT69" s="8"/>
      <c r="BCU69" s="8"/>
      <c r="BCV69" s="8"/>
      <c r="BCW69" s="8"/>
      <c r="BCX69" s="8"/>
      <c r="BCY69" s="8"/>
      <c r="BCZ69" s="8"/>
      <c r="BDA69" s="8"/>
      <c r="BDB69" s="8"/>
      <c r="BDC69" s="8"/>
      <c r="BDD69" s="8"/>
      <c r="BDE69" s="8"/>
      <c r="BDF69" s="8"/>
      <c r="BDG69" s="8"/>
      <c r="BDH69" s="8"/>
      <c r="BDI69" s="8"/>
      <c r="BDJ69" s="8"/>
      <c r="BDK69" s="8"/>
      <c r="BDL69" s="8"/>
      <c r="BDM69" s="8"/>
      <c r="BDN69" s="8"/>
      <c r="BDO69" s="8"/>
      <c r="BDP69" s="8"/>
      <c r="BDQ69" s="8"/>
      <c r="BDR69" s="8"/>
      <c r="BDS69" s="8"/>
      <c r="BDT69" s="8"/>
      <c r="BDU69" s="8"/>
      <c r="BDV69" s="8"/>
      <c r="BDW69" s="8"/>
      <c r="BDX69" s="8"/>
      <c r="BDY69" s="8"/>
      <c r="BDZ69" s="8"/>
      <c r="BEA69" s="8"/>
      <c r="BEB69" s="8"/>
      <c r="BEC69" s="8"/>
      <c r="BED69" s="8"/>
      <c r="BEE69" s="8"/>
      <c r="BEF69" s="8"/>
      <c r="BEG69" s="8"/>
      <c r="BEH69" s="8"/>
      <c r="BEI69" s="8"/>
      <c r="BEJ69" s="8"/>
      <c r="BEK69" s="8"/>
      <c r="BEL69" s="8"/>
      <c r="BEM69" s="8"/>
      <c r="BEN69" s="8"/>
      <c r="BEO69" s="8"/>
      <c r="BEP69" s="8"/>
      <c r="BEQ69" s="8"/>
      <c r="BER69" s="8"/>
      <c r="BES69" s="8"/>
      <c r="BET69" s="8"/>
      <c r="BEU69" s="8"/>
      <c r="BEV69" s="8"/>
      <c r="BEW69" s="8"/>
      <c r="BEX69" s="8"/>
      <c r="BEY69" s="8"/>
      <c r="BEZ69" s="8"/>
      <c r="BFA69" s="8"/>
      <c r="BFB69" s="8"/>
      <c r="BFC69" s="8"/>
      <c r="BFD69" s="8"/>
      <c r="BFE69" s="8"/>
      <c r="BFF69" s="8"/>
      <c r="BFG69" s="8"/>
      <c r="BFH69" s="8"/>
      <c r="BFI69" s="8"/>
      <c r="BFJ69" s="8"/>
      <c r="BFK69" s="8"/>
      <c r="BFL69" s="8"/>
      <c r="BFM69" s="8"/>
      <c r="BFN69" s="8"/>
      <c r="BFO69" s="8"/>
      <c r="BFP69" s="8"/>
      <c r="BFQ69" s="8"/>
      <c r="BFR69" s="8"/>
      <c r="BFS69" s="8"/>
      <c r="BFT69" s="8"/>
      <c r="BFU69" s="8"/>
      <c r="BFV69" s="8"/>
      <c r="BFW69" s="8"/>
      <c r="BFX69" s="8"/>
      <c r="BFY69" s="8"/>
      <c r="BFZ69" s="8"/>
      <c r="BGA69" s="8"/>
      <c r="BGB69" s="8"/>
      <c r="BGC69" s="8"/>
      <c r="BGD69" s="8"/>
      <c r="BGE69" s="8"/>
      <c r="BGF69" s="8"/>
      <c r="BGG69" s="8"/>
      <c r="BGH69" s="8"/>
      <c r="BGI69" s="8"/>
      <c r="BGJ69" s="8"/>
      <c r="BGK69" s="8"/>
      <c r="BGL69" s="8"/>
      <c r="BGM69" s="8"/>
      <c r="BGN69" s="8"/>
      <c r="BGO69" s="8"/>
      <c r="BGP69" s="8"/>
      <c r="BGQ69" s="8"/>
      <c r="BGR69" s="8"/>
      <c r="BGS69" s="8"/>
      <c r="BGT69" s="8"/>
      <c r="BGU69" s="8"/>
      <c r="BGV69" s="8"/>
      <c r="BGW69" s="8"/>
      <c r="BGX69" s="8"/>
      <c r="BGY69" s="8"/>
      <c r="BGZ69" s="8"/>
      <c r="BHA69" s="8"/>
      <c r="BHB69" s="8"/>
      <c r="BHC69" s="8"/>
      <c r="BHD69" s="8"/>
      <c r="BHE69" s="8"/>
      <c r="BHF69" s="8"/>
      <c r="BHG69" s="8"/>
      <c r="BHH69" s="8"/>
      <c r="BHI69" s="8"/>
      <c r="BHJ69" s="8"/>
      <c r="BHK69" s="8"/>
      <c r="BHL69" s="8"/>
      <c r="BHM69" s="8"/>
      <c r="BHN69" s="8"/>
      <c r="BHO69" s="8"/>
      <c r="BHP69" s="8"/>
      <c r="BHQ69" s="8"/>
      <c r="BHR69" s="8"/>
      <c r="BHS69" s="8"/>
      <c r="BHT69" s="8"/>
      <c r="BHU69" s="8"/>
      <c r="BHV69" s="8"/>
      <c r="BHW69" s="8"/>
      <c r="BHX69" s="8"/>
      <c r="BHY69" s="8"/>
      <c r="BHZ69" s="8"/>
      <c r="BIA69" s="8"/>
      <c r="BIB69" s="8"/>
      <c r="BIC69" s="8"/>
      <c r="BID69" s="8"/>
      <c r="BIE69" s="8"/>
      <c r="BIF69" s="8"/>
      <c r="BIG69" s="8"/>
      <c r="BIH69" s="8"/>
      <c r="BII69" s="8"/>
      <c r="BIJ69" s="8"/>
      <c r="BIK69" s="8"/>
      <c r="BIL69" s="8"/>
      <c r="BIM69" s="8"/>
      <c r="BIN69" s="8"/>
      <c r="BIO69" s="8"/>
      <c r="BIP69" s="8"/>
      <c r="BIQ69" s="8"/>
      <c r="BIR69" s="8"/>
      <c r="BIS69" s="8"/>
      <c r="BIT69" s="8"/>
      <c r="BIU69" s="8"/>
      <c r="BIV69" s="8"/>
      <c r="BIW69" s="8"/>
      <c r="BIX69" s="8"/>
      <c r="BIY69" s="8"/>
      <c r="BIZ69" s="8"/>
      <c r="BJA69" s="8"/>
      <c r="BJB69" s="8"/>
      <c r="BJC69" s="8"/>
      <c r="BJD69" s="8"/>
      <c r="BJE69" s="8"/>
      <c r="BJF69" s="8"/>
      <c r="BJG69" s="8"/>
      <c r="BJH69" s="8"/>
      <c r="BJI69" s="8"/>
      <c r="BJJ69" s="8"/>
      <c r="BJK69" s="8"/>
      <c r="BJL69" s="8"/>
      <c r="BJM69" s="8"/>
      <c r="BJN69" s="8"/>
      <c r="BJO69" s="8"/>
      <c r="BJP69" s="8"/>
      <c r="BJQ69" s="8"/>
      <c r="BJR69" s="8"/>
      <c r="BJS69" s="8"/>
      <c r="BJT69" s="8"/>
      <c r="BJU69" s="8"/>
      <c r="BJV69" s="8"/>
      <c r="BJW69" s="8"/>
      <c r="BJX69" s="8"/>
      <c r="BJY69" s="8"/>
      <c r="BJZ69" s="8"/>
      <c r="BKA69" s="8"/>
      <c r="BKB69" s="8"/>
      <c r="BKC69" s="8"/>
      <c r="BKD69" s="8"/>
      <c r="BKE69" s="8"/>
      <c r="BKF69" s="8"/>
      <c r="BKG69" s="8"/>
      <c r="BKH69" s="8"/>
      <c r="BKI69" s="8"/>
      <c r="BKJ69" s="8"/>
      <c r="BKK69" s="8"/>
      <c r="BKL69" s="8"/>
      <c r="BKM69" s="8"/>
      <c r="BKN69" s="8"/>
      <c r="BKO69" s="8"/>
      <c r="BKP69" s="8"/>
      <c r="BKQ69" s="8"/>
      <c r="BKR69" s="8"/>
      <c r="BKS69" s="8"/>
      <c r="BKT69" s="8"/>
      <c r="BKU69" s="8"/>
      <c r="BKV69" s="8"/>
      <c r="BKW69" s="8"/>
      <c r="BKX69" s="8"/>
      <c r="BKY69" s="8"/>
      <c r="BKZ69" s="8"/>
      <c r="BLA69" s="8"/>
      <c r="BLB69" s="8"/>
      <c r="BLC69" s="8"/>
      <c r="BLD69" s="8"/>
      <c r="BLE69" s="8"/>
      <c r="BLF69" s="8"/>
      <c r="BLG69" s="8"/>
      <c r="BLH69" s="8"/>
      <c r="BLI69" s="8"/>
      <c r="BLJ69" s="8"/>
      <c r="BLK69" s="8"/>
      <c r="BLL69" s="8"/>
      <c r="BLM69" s="8"/>
      <c r="BLN69" s="8"/>
      <c r="BLO69" s="8"/>
      <c r="BLP69" s="8"/>
      <c r="BLQ69" s="8"/>
      <c r="BLR69" s="8"/>
      <c r="BLS69" s="8"/>
      <c r="BLT69" s="8"/>
      <c r="BLU69" s="8"/>
      <c r="BLV69" s="8"/>
      <c r="BLW69" s="8"/>
      <c r="BLX69" s="8"/>
      <c r="BLY69" s="8"/>
      <c r="BLZ69" s="8"/>
      <c r="BMA69" s="8"/>
      <c r="BMB69" s="8"/>
      <c r="BMC69" s="8"/>
      <c r="BMD69" s="8"/>
      <c r="BME69" s="8"/>
      <c r="BMF69" s="8"/>
      <c r="BMG69" s="8"/>
      <c r="BMH69" s="8"/>
      <c r="BMI69" s="8"/>
      <c r="BMJ69" s="8"/>
      <c r="BMK69" s="8"/>
      <c r="BML69" s="8"/>
      <c r="BMM69" s="8"/>
      <c r="BMN69" s="8"/>
      <c r="BMO69" s="8"/>
      <c r="BMP69" s="8"/>
      <c r="BMQ69" s="8"/>
      <c r="BMR69" s="8"/>
      <c r="BMS69" s="8"/>
      <c r="BMT69" s="8"/>
      <c r="BMU69" s="8"/>
      <c r="BMV69" s="8"/>
      <c r="BMW69" s="8"/>
      <c r="BMX69" s="8"/>
      <c r="BMY69" s="8"/>
      <c r="BMZ69" s="8"/>
      <c r="BNA69" s="8"/>
      <c r="BNB69" s="8"/>
      <c r="BNC69" s="8"/>
      <c r="BND69" s="8"/>
      <c r="BNE69" s="8"/>
      <c r="BNF69" s="8"/>
      <c r="BNG69" s="8"/>
      <c r="BNH69" s="8"/>
      <c r="BNI69" s="8"/>
      <c r="BNJ69" s="8"/>
      <c r="BNK69" s="8"/>
      <c r="BNL69" s="8"/>
      <c r="BNM69" s="8"/>
      <c r="BNN69" s="8"/>
      <c r="BNO69" s="8"/>
      <c r="BNP69" s="8"/>
      <c r="BNQ69" s="8"/>
      <c r="BNR69" s="8"/>
      <c r="BNS69" s="8"/>
      <c r="BNT69" s="8"/>
      <c r="BNU69" s="8"/>
      <c r="BNV69" s="8"/>
      <c r="BNW69" s="8"/>
      <c r="BNX69" s="8"/>
      <c r="BNY69" s="8"/>
      <c r="BNZ69" s="8"/>
      <c r="BOA69" s="8"/>
      <c r="BOB69" s="8"/>
      <c r="BOC69" s="8"/>
      <c r="BOD69" s="8"/>
      <c r="BOE69" s="8"/>
      <c r="BOF69" s="8"/>
      <c r="BOG69" s="8"/>
      <c r="BOH69" s="8"/>
      <c r="BOI69" s="8"/>
      <c r="BOJ69" s="8"/>
      <c r="BOK69" s="8"/>
      <c r="BOL69" s="8"/>
      <c r="BOM69" s="8"/>
      <c r="BON69" s="8"/>
      <c r="BOO69" s="8"/>
      <c r="BOP69" s="8"/>
      <c r="BOQ69" s="8"/>
      <c r="BOR69" s="8"/>
      <c r="BOS69" s="8"/>
      <c r="BOT69" s="8"/>
      <c r="BOU69" s="8"/>
      <c r="BOV69" s="8"/>
      <c r="BOW69" s="8"/>
      <c r="BOX69" s="8"/>
      <c r="BOY69" s="8"/>
      <c r="BOZ69" s="8"/>
      <c r="BPA69" s="8"/>
      <c r="BPB69" s="8"/>
      <c r="BPC69" s="8"/>
      <c r="BPD69" s="8"/>
      <c r="BPE69" s="8"/>
      <c r="BPF69" s="8"/>
      <c r="BPG69" s="8"/>
      <c r="BPH69" s="8"/>
      <c r="BPI69" s="8"/>
      <c r="BPJ69" s="8"/>
      <c r="BPK69" s="8"/>
      <c r="BPL69" s="8"/>
      <c r="BPM69" s="8"/>
      <c r="BPN69" s="8"/>
      <c r="BPO69" s="8"/>
      <c r="BPP69" s="8"/>
      <c r="BPQ69" s="8"/>
      <c r="BPR69" s="8"/>
      <c r="BPS69" s="8"/>
      <c r="BPT69" s="8"/>
      <c r="BPU69" s="8"/>
      <c r="BPV69" s="8"/>
      <c r="BPW69" s="8"/>
      <c r="BPX69" s="8"/>
      <c r="BPY69" s="8"/>
      <c r="BPZ69" s="8"/>
      <c r="BQA69" s="8"/>
      <c r="BQB69" s="8"/>
      <c r="BQC69" s="8"/>
      <c r="BQD69" s="8"/>
      <c r="BQE69" s="8"/>
      <c r="BQF69" s="8"/>
      <c r="BQG69" s="8"/>
      <c r="BQH69" s="8"/>
      <c r="BQI69" s="8"/>
      <c r="BQJ69" s="8"/>
      <c r="BQK69" s="8"/>
      <c r="BQL69" s="8"/>
      <c r="BQM69" s="8"/>
      <c r="BQN69" s="8"/>
      <c r="BQO69" s="8"/>
      <c r="BQP69" s="8"/>
      <c r="BQQ69" s="8"/>
      <c r="BQR69" s="8"/>
      <c r="BQS69" s="8"/>
      <c r="BQT69" s="8"/>
      <c r="BQU69" s="8"/>
      <c r="BQV69" s="8"/>
      <c r="BQW69" s="8"/>
      <c r="BQX69" s="8"/>
      <c r="BQY69" s="8"/>
      <c r="BQZ69" s="8"/>
      <c r="BRA69" s="8"/>
      <c r="BRB69" s="8"/>
      <c r="BRC69" s="8"/>
      <c r="BRD69" s="8"/>
      <c r="BRE69" s="8"/>
      <c r="BRF69" s="8"/>
      <c r="BRG69" s="8"/>
      <c r="BRH69" s="8"/>
      <c r="BRI69" s="8"/>
      <c r="BRJ69" s="8"/>
      <c r="BRK69" s="8"/>
      <c r="BRL69" s="8"/>
      <c r="BRM69" s="8"/>
      <c r="BRN69" s="8"/>
      <c r="BRO69" s="8"/>
      <c r="BRP69" s="8"/>
      <c r="BRQ69" s="8"/>
      <c r="BRR69" s="8"/>
      <c r="BRS69" s="8"/>
      <c r="BRT69" s="8"/>
      <c r="BRU69" s="8"/>
      <c r="BRV69" s="8"/>
      <c r="BRW69" s="8"/>
      <c r="BRX69" s="8"/>
      <c r="BRY69" s="8"/>
      <c r="BRZ69" s="8"/>
      <c r="BSA69" s="8"/>
      <c r="BSB69" s="8"/>
      <c r="BSC69" s="8"/>
      <c r="BSD69" s="8"/>
      <c r="BSE69" s="8"/>
      <c r="BSF69" s="8"/>
      <c r="BSG69" s="8"/>
      <c r="BSH69" s="8"/>
      <c r="BSI69" s="8"/>
      <c r="BSJ69" s="8"/>
      <c r="BSK69" s="8"/>
      <c r="BSL69" s="8"/>
      <c r="BSM69" s="8"/>
      <c r="BSN69" s="8"/>
      <c r="BSO69" s="8"/>
      <c r="BSP69" s="8"/>
      <c r="BSQ69" s="8"/>
      <c r="BSR69" s="8"/>
      <c r="BSS69" s="8"/>
      <c r="BST69" s="8"/>
      <c r="BSU69" s="8"/>
      <c r="BSV69" s="8"/>
      <c r="BSW69" s="8"/>
      <c r="BSX69" s="8"/>
      <c r="BSY69" s="8"/>
      <c r="BSZ69" s="8"/>
      <c r="BTA69" s="8"/>
      <c r="BTB69" s="8"/>
      <c r="BTC69" s="8"/>
      <c r="BTD69" s="8"/>
      <c r="BTE69" s="8"/>
      <c r="BTF69" s="8"/>
      <c r="BTG69" s="8"/>
      <c r="BTH69" s="8"/>
      <c r="BTI69" s="8"/>
      <c r="BTJ69" s="8"/>
      <c r="BTK69" s="8"/>
      <c r="BTL69" s="8"/>
      <c r="BTM69" s="8"/>
      <c r="BTN69" s="8"/>
      <c r="BTO69" s="8"/>
      <c r="BTP69" s="8"/>
      <c r="BTQ69" s="8"/>
      <c r="BTR69" s="8"/>
      <c r="BTS69" s="8"/>
      <c r="BTT69" s="8"/>
      <c r="BTU69" s="8"/>
      <c r="BTV69" s="8"/>
      <c r="BTW69" s="8"/>
      <c r="BTX69" s="8"/>
      <c r="BTY69" s="8"/>
      <c r="BTZ69" s="8"/>
      <c r="BUA69" s="8"/>
      <c r="BUB69" s="8"/>
      <c r="BUC69" s="8"/>
      <c r="BUD69" s="8"/>
      <c r="BUE69" s="8"/>
      <c r="BUF69" s="8"/>
      <c r="BUG69" s="8"/>
      <c r="BUH69" s="8"/>
      <c r="BUI69" s="8"/>
      <c r="BUJ69" s="8"/>
      <c r="BUK69" s="8"/>
      <c r="BUL69" s="8"/>
      <c r="BUM69" s="8"/>
      <c r="BUN69" s="8"/>
      <c r="BUO69" s="8"/>
      <c r="BUP69" s="8"/>
      <c r="BUQ69" s="8"/>
      <c r="BUR69" s="8"/>
      <c r="BUS69" s="8"/>
      <c r="BUT69" s="8"/>
      <c r="BUU69" s="8"/>
      <c r="BUV69" s="8"/>
      <c r="BUW69" s="8"/>
      <c r="BUX69" s="8"/>
      <c r="BUY69" s="8"/>
      <c r="BUZ69" s="8"/>
      <c r="BVA69" s="8"/>
      <c r="BVB69" s="8"/>
      <c r="BVC69" s="8"/>
      <c r="BVD69" s="8"/>
      <c r="BVE69" s="8"/>
      <c r="BVF69" s="8"/>
      <c r="BVG69" s="8"/>
      <c r="BVH69" s="8"/>
      <c r="BVI69" s="8"/>
      <c r="BVJ69" s="8"/>
      <c r="BVK69" s="8"/>
      <c r="BVL69" s="8"/>
      <c r="BVM69" s="8"/>
      <c r="BVN69" s="8"/>
      <c r="BVO69" s="8"/>
      <c r="BVP69" s="8"/>
      <c r="BVQ69" s="8"/>
      <c r="BVR69" s="8"/>
      <c r="BVS69" s="8"/>
      <c r="BVT69" s="8"/>
      <c r="BVU69" s="8"/>
      <c r="BVV69" s="8"/>
      <c r="BVW69" s="8"/>
      <c r="BVX69" s="8"/>
      <c r="BVY69" s="8"/>
      <c r="BVZ69" s="8"/>
      <c r="BWA69" s="8"/>
      <c r="BWB69" s="8"/>
      <c r="BWC69" s="8"/>
      <c r="BWD69" s="8"/>
      <c r="BWE69" s="8"/>
      <c r="BWF69" s="8"/>
      <c r="BWG69" s="8"/>
      <c r="BWH69" s="8"/>
      <c r="BWI69" s="8"/>
      <c r="BWJ69" s="8"/>
      <c r="BWK69" s="8"/>
      <c r="BWL69" s="8"/>
      <c r="BWM69" s="8"/>
      <c r="BWN69" s="8"/>
      <c r="BWO69" s="8"/>
      <c r="BWP69" s="8"/>
      <c r="BWQ69" s="8"/>
      <c r="BWR69" s="8"/>
      <c r="BWS69" s="8"/>
      <c r="BWT69" s="8"/>
      <c r="BWU69" s="8"/>
      <c r="BWV69" s="8"/>
      <c r="BWW69" s="8"/>
      <c r="BWX69" s="8"/>
      <c r="BWY69" s="8"/>
      <c r="BWZ69" s="8"/>
      <c r="BXA69" s="8"/>
      <c r="BXB69" s="8"/>
      <c r="BXC69" s="8"/>
      <c r="BXD69" s="8"/>
      <c r="BXE69" s="8"/>
      <c r="BXF69" s="8"/>
      <c r="BXG69" s="8"/>
      <c r="BXH69" s="8"/>
      <c r="BXI69" s="8"/>
      <c r="BXJ69" s="8"/>
      <c r="BXK69" s="8"/>
      <c r="BXL69" s="8"/>
      <c r="BXM69" s="8"/>
      <c r="BXN69" s="8"/>
      <c r="BXO69" s="8"/>
      <c r="BXP69" s="8"/>
      <c r="BXQ69" s="8"/>
      <c r="BXR69" s="8"/>
      <c r="BXS69" s="8"/>
      <c r="BXT69" s="8"/>
      <c r="BXU69" s="8"/>
      <c r="BXV69" s="8"/>
      <c r="BXW69" s="8"/>
      <c r="BXX69" s="8"/>
      <c r="BXY69" s="8"/>
      <c r="BXZ69" s="8"/>
      <c r="BYA69" s="8"/>
      <c r="BYB69" s="8"/>
      <c r="BYC69" s="8"/>
      <c r="BYD69" s="8"/>
      <c r="BYE69" s="8"/>
      <c r="BYF69" s="8"/>
      <c r="BYG69" s="8"/>
      <c r="BYH69" s="8"/>
      <c r="BYI69" s="8"/>
      <c r="BYJ69" s="8"/>
      <c r="BYK69" s="8"/>
      <c r="BYL69" s="8"/>
      <c r="BYM69" s="8"/>
      <c r="BYN69" s="8"/>
      <c r="BYO69" s="8"/>
      <c r="BYP69" s="8"/>
      <c r="BYQ69" s="8"/>
      <c r="BYR69" s="8"/>
      <c r="BYS69" s="8"/>
      <c r="BYT69" s="8"/>
      <c r="BYU69" s="8"/>
      <c r="BYV69" s="8"/>
      <c r="BYW69" s="8"/>
      <c r="BYX69" s="8"/>
      <c r="BYY69" s="8"/>
      <c r="BYZ69" s="8"/>
      <c r="BZA69" s="8"/>
      <c r="BZB69" s="8"/>
      <c r="BZC69" s="8"/>
      <c r="BZD69" s="8"/>
      <c r="BZE69" s="8"/>
      <c r="BZF69" s="8"/>
      <c r="BZG69" s="8"/>
      <c r="BZH69" s="8"/>
      <c r="BZI69" s="8"/>
      <c r="BZJ69" s="8"/>
      <c r="BZK69" s="8"/>
      <c r="BZL69" s="8"/>
      <c r="BZM69" s="8"/>
      <c r="BZN69" s="8"/>
      <c r="BZO69" s="8"/>
      <c r="BZP69" s="8"/>
      <c r="BZQ69" s="8"/>
      <c r="BZR69" s="8"/>
      <c r="BZS69" s="8"/>
      <c r="BZT69" s="8"/>
      <c r="BZU69" s="8"/>
      <c r="BZV69" s="8"/>
      <c r="BZW69" s="8"/>
      <c r="BZX69" s="8"/>
      <c r="BZY69" s="8"/>
      <c r="BZZ69" s="8"/>
      <c r="CAA69" s="8"/>
      <c r="CAB69" s="8"/>
      <c r="CAC69" s="8"/>
      <c r="CAD69" s="8"/>
      <c r="CAE69" s="8"/>
      <c r="CAF69" s="8"/>
      <c r="CAG69" s="8"/>
      <c r="CAH69" s="8"/>
      <c r="CAI69" s="8"/>
      <c r="CAJ69" s="8"/>
      <c r="CAK69" s="8"/>
      <c r="CAL69" s="8"/>
      <c r="CAM69" s="8"/>
      <c r="CAN69" s="8"/>
      <c r="CAO69" s="8"/>
      <c r="CAP69" s="8"/>
      <c r="CAQ69" s="8"/>
      <c r="CAR69" s="8"/>
      <c r="CAS69" s="8"/>
      <c r="CAT69" s="8"/>
      <c r="CAU69" s="8"/>
      <c r="CAV69" s="8"/>
      <c r="CAW69" s="8"/>
      <c r="CAX69" s="8"/>
      <c r="CAY69" s="8"/>
      <c r="CAZ69" s="8"/>
      <c r="CBA69" s="8"/>
      <c r="CBB69" s="8"/>
      <c r="CBC69" s="8"/>
      <c r="CBD69" s="8"/>
      <c r="CBE69" s="8"/>
      <c r="CBF69" s="8"/>
      <c r="CBG69" s="8"/>
      <c r="CBH69" s="8"/>
      <c r="CBI69" s="8"/>
      <c r="CBJ69" s="8"/>
      <c r="CBK69" s="8"/>
      <c r="CBL69" s="8"/>
      <c r="CBM69" s="8"/>
      <c r="CBN69" s="8"/>
      <c r="CBO69" s="8"/>
      <c r="CBP69" s="8"/>
      <c r="CBQ69" s="8"/>
      <c r="CBR69" s="8"/>
      <c r="CBS69" s="8"/>
      <c r="CBT69" s="8"/>
      <c r="CBU69" s="8"/>
      <c r="CBV69" s="8"/>
      <c r="CBW69" s="8"/>
      <c r="CBX69" s="8"/>
      <c r="CBY69" s="8"/>
      <c r="CBZ69" s="8"/>
      <c r="CCA69" s="8"/>
      <c r="CCB69" s="8"/>
      <c r="CCC69" s="8"/>
      <c r="CCD69" s="8"/>
      <c r="CCE69" s="8"/>
      <c r="CCF69" s="8"/>
      <c r="CCG69" s="8"/>
      <c r="CCH69" s="8"/>
      <c r="CCI69" s="8"/>
      <c r="CCJ69" s="8"/>
      <c r="CCK69" s="8"/>
      <c r="CCL69" s="8"/>
      <c r="CCM69" s="8"/>
      <c r="CCN69" s="8"/>
      <c r="CCO69" s="8"/>
      <c r="CCP69" s="8"/>
      <c r="CCQ69" s="8"/>
      <c r="CCR69" s="8"/>
      <c r="CCS69" s="8"/>
      <c r="CCT69" s="8"/>
      <c r="CCU69" s="8"/>
      <c r="CCV69" s="8"/>
      <c r="CCW69" s="8"/>
      <c r="CCX69" s="8"/>
      <c r="CCY69" s="8"/>
      <c r="CCZ69" s="8"/>
      <c r="CDA69" s="8"/>
      <c r="CDB69" s="8"/>
      <c r="CDC69" s="8"/>
      <c r="CDD69" s="8"/>
      <c r="CDE69" s="8"/>
      <c r="CDF69" s="8"/>
      <c r="CDG69" s="8"/>
      <c r="CDH69" s="8"/>
      <c r="CDI69" s="8"/>
      <c r="CDJ69" s="8"/>
      <c r="CDK69" s="8"/>
      <c r="CDL69" s="8"/>
      <c r="CDM69" s="8"/>
      <c r="CDN69" s="8"/>
      <c r="CDO69" s="8"/>
      <c r="CDP69" s="8"/>
      <c r="CDQ69" s="8"/>
      <c r="CDR69" s="8"/>
      <c r="CDS69" s="8"/>
      <c r="CDT69" s="8"/>
      <c r="CDU69" s="8"/>
      <c r="CDV69" s="8"/>
      <c r="CDW69" s="8"/>
      <c r="CDX69" s="8"/>
      <c r="CDY69" s="8"/>
      <c r="CDZ69" s="8"/>
      <c r="CEA69" s="8"/>
      <c r="CEB69" s="8"/>
      <c r="CEC69" s="8"/>
      <c r="CED69" s="8"/>
      <c r="CEE69" s="8"/>
      <c r="CEF69" s="8"/>
      <c r="CEG69" s="8"/>
      <c r="CEH69" s="8"/>
      <c r="CEI69" s="8"/>
      <c r="CEJ69" s="8"/>
      <c r="CEK69" s="8"/>
      <c r="CEL69" s="8"/>
      <c r="CEM69" s="8"/>
      <c r="CEN69" s="8"/>
      <c r="CEO69" s="8"/>
      <c r="CEP69" s="8"/>
      <c r="CEQ69" s="8"/>
      <c r="CER69" s="8"/>
      <c r="CES69" s="8"/>
      <c r="CET69" s="8"/>
      <c r="CEU69" s="8"/>
      <c r="CEV69" s="8"/>
      <c r="CEW69" s="8"/>
      <c r="CEX69" s="8"/>
      <c r="CEY69" s="8"/>
      <c r="CEZ69" s="8"/>
      <c r="CFA69" s="8"/>
      <c r="CFB69" s="8"/>
      <c r="CFC69" s="8"/>
      <c r="CFD69" s="8"/>
      <c r="CFE69" s="8"/>
      <c r="CFF69" s="8"/>
      <c r="CFG69" s="8"/>
      <c r="CFH69" s="8"/>
      <c r="CFI69" s="8"/>
      <c r="CFJ69" s="8"/>
      <c r="CFK69" s="8"/>
      <c r="CFL69" s="8"/>
      <c r="CFM69" s="8"/>
      <c r="CFN69" s="8"/>
      <c r="CFO69" s="8"/>
      <c r="CFP69" s="8"/>
      <c r="CFQ69" s="8"/>
      <c r="CFR69" s="8"/>
      <c r="CFS69" s="8"/>
      <c r="CFT69" s="8"/>
      <c r="CFU69" s="8"/>
      <c r="CFV69" s="8"/>
      <c r="CFW69" s="8"/>
      <c r="CFX69" s="8"/>
      <c r="CFY69" s="8"/>
      <c r="CFZ69" s="8"/>
      <c r="CGA69" s="8"/>
      <c r="CGB69" s="8"/>
      <c r="CGC69" s="8"/>
      <c r="CGD69" s="8"/>
      <c r="CGE69" s="8"/>
      <c r="CGF69" s="8"/>
      <c r="CGG69" s="8"/>
      <c r="CGH69" s="8"/>
      <c r="CGI69" s="8"/>
      <c r="CGJ69" s="8"/>
      <c r="CGK69" s="8"/>
      <c r="CGL69" s="8"/>
      <c r="CGM69" s="8"/>
      <c r="CGN69" s="8"/>
      <c r="CGO69" s="8"/>
      <c r="CGP69" s="8"/>
      <c r="CGQ69" s="8"/>
      <c r="CGR69" s="8"/>
      <c r="CGS69" s="8"/>
      <c r="CGT69" s="8"/>
      <c r="CGU69" s="8"/>
      <c r="CGV69" s="8"/>
      <c r="CGW69" s="8"/>
      <c r="CGX69" s="8"/>
      <c r="CGY69" s="8"/>
      <c r="CGZ69" s="8"/>
      <c r="CHA69" s="8"/>
      <c r="CHB69" s="8"/>
      <c r="CHC69" s="8"/>
      <c r="CHD69" s="8"/>
      <c r="CHE69" s="8"/>
      <c r="CHF69" s="8"/>
      <c r="CHG69" s="8"/>
      <c r="CHH69" s="8"/>
      <c r="CHI69" s="8"/>
      <c r="CHJ69" s="8"/>
      <c r="CHK69" s="8"/>
      <c r="CHL69" s="8"/>
      <c r="CHM69" s="8"/>
      <c r="CHN69" s="8"/>
      <c r="CHO69" s="8"/>
      <c r="CHP69" s="8"/>
      <c r="CHQ69" s="8"/>
      <c r="CHR69" s="8"/>
      <c r="CHS69" s="8"/>
      <c r="CHT69" s="8"/>
      <c r="CHU69" s="8"/>
      <c r="CHV69" s="8"/>
      <c r="CHW69" s="8"/>
      <c r="CHX69" s="8"/>
      <c r="CHY69" s="8"/>
      <c r="CHZ69" s="8"/>
      <c r="CIA69" s="8"/>
      <c r="CIB69" s="8"/>
      <c r="CIC69" s="8"/>
      <c r="CID69" s="8"/>
      <c r="CIE69" s="8"/>
      <c r="CIF69" s="8"/>
      <c r="CIG69" s="8"/>
      <c r="CIH69" s="8"/>
      <c r="CII69" s="8"/>
      <c r="CIJ69" s="8"/>
      <c r="CIK69" s="8"/>
      <c r="CIL69" s="8"/>
      <c r="CIM69" s="8"/>
      <c r="CIN69" s="8"/>
      <c r="CIO69" s="8"/>
      <c r="CIP69" s="8"/>
      <c r="CIQ69" s="8"/>
      <c r="CIR69" s="8"/>
      <c r="CIS69" s="8"/>
      <c r="CIT69" s="8"/>
      <c r="CIU69" s="8"/>
      <c r="CIV69" s="8"/>
      <c r="CIW69" s="8"/>
      <c r="CIX69" s="8"/>
      <c r="CIY69" s="8"/>
      <c r="CIZ69" s="8"/>
      <c r="CJA69" s="8"/>
      <c r="CJB69" s="8"/>
      <c r="CJC69" s="8"/>
      <c r="CJD69" s="8"/>
      <c r="CJE69" s="8"/>
      <c r="CJF69" s="8"/>
      <c r="CJG69" s="8"/>
      <c r="CJH69" s="8"/>
      <c r="CJI69" s="8"/>
      <c r="CJJ69" s="8"/>
      <c r="CJK69" s="8"/>
      <c r="CJL69" s="8"/>
      <c r="CJM69" s="8"/>
      <c r="CJN69" s="8"/>
      <c r="CJO69" s="8"/>
      <c r="CJP69" s="8"/>
      <c r="CJQ69" s="8"/>
      <c r="CJR69" s="8"/>
      <c r="CJS69" s="8"/>
      <c r="CJT69" s="8"/>
      <c r="CJU69" s="8"/>
      <c r="CJV69" s="8"/>
      <c r="CJW69" s="8"/>
      <c r="CJX69" s="8"/>
      <c r="CJY69" s="8"/>
      <c r="CJZ69" s="8"/>
      <c r="CKA69" s="8"/>
      <c r="CKB69" s="8"/>
      <c r="CKC69" s="8"/>
      <c r="CKD69" s="8"/>
      <c r="CKE69" s="8"/>
      <c r="CKF69" s="8"/>
      <c r="CKG69" s="8"/>
      <c r="CKH69" s="8"/>
      <c r="CKI69" s="8"/>
      <c r="CKJ69" s="8"/>
      <c r="CKK69" s="8"/>
      <c r="CKL69" s="8"/>
      <c r="CKM69" s="8"/>
      <c r="CKN69" s="8"/>
      <c r="CKO69" s="8"/>
      <c r="CKP69" s="8"/>
      <c r="CKQ69" s="8"/>
      <c r="CKR69" s="8"/>
      <c r="CKS69" s="8"/>
      <c r="CKT69" s="8"/>
      <c r="CKU69" s="8"/>
      <c r="CKV69" s="8"/>
      <c r="CKW69" s="8"/>
      <c r="CKX69" s="8"/>
      <c r="CKY69" s="8"/>
      <c r="CKZ69" s="8"/>
      <c r="CLA69" s="8"/>
      <c r="CLB69" s="8"/>
      <c r="CLC69" s="8"/>
      <c r="CLD69" s="8"/>
      <c r="CLE69" s="8"/>
      <c r="CLF69" s="8"/>
      <c r="CLG69" s="8"/>
      <c r="CLH69" s="8"/>
      <c r="CLI69" s="8"/>
      <c r="CLJ69" s="8"/>
      <c r="CLK69" s="8"/>
      <c r="CLL69" s="8"/>
      <c r="CLM69" s="8"/>
      <c r="CLN69" s="8"/>
      <c r="CLO69" s="8"/>
      <c r="CLP69" s="8"/>
      <c r="CLQ69" s="8"/>
      <c r="CLR69" s="8"/>
      <c r="CLS69" s="8"/>
      <c r="CLT69" s="8"/>
      <c r="CLU69" s="8"/>
      <c r="CLV69" s="8"/>
      <c r="CLW69" s="8"/>
      <c r="CLX69" s="8"/>
      <c r="CLY69" s="8"/>
      <c r="CLZ69" s="8"/>
      <c r="CMA69" s="8"/>
      <c r="CMB69" s="8"/>
      <c r="CMC69" s="8"/>
      <c r="CMD69" s="8"/>
      <c r="CME69" s="8"/>
      <c r="CMF69" s="8"/>
      <c r="CMG69" s="8"/>
      <c r="CMH69" s="8"/>
      <c r="CMI69" s="8"/>
      <c r="CMJ69" s="8"/>
      <c r="CMK69" s="8"/>
      <c r="CML69" s="8"/>
      <c r="CMM69" s="8"/>
      <c r="CMN69" s="8"/>
      <c r="CMO69" s="8"/>
      <c r="CMP69" s="8"/>
      <c r="CMQ69" s="8"/>
      <c r="CMR69" s="8"/>
      <c r="CMS69" s="8"/>
      <c r="CMT69" s="8"/>
      <c r="CMU69" s="8"/>
      <c r="CMV69" s="8"/>
      <c r="CMW69" s="8"/>
      <c r="CMX69" s="8"/>
      <c r="CMY69" s="8"/>
      <c r="CMZ69" s="8"/>
      <c r="CNA69" s="8"/>
      <c r="CNB69" s="8"/>
      <c r="CNC69" s="8"/>
      <c r="CND69" s="8"/>
      <c r="CNE69" s="8"/>
      <c r="CNF69" s="8"/>
      <c r="CNG69" s="8"/>
      <c r="CNH69" s="8"/>
      <c r="CNI69" s="8"/>
      <c r="CNJ69" s="8"/>
      <c r="CNK69" s="8"/>
      <c r="CNL69" s="8"/>
      <c r="CNM69" s="8"/>
      <c r="CNN69" s="8"/>
      <c r="CNO69" s="8"/>
      <c r="CNP69" s="8"/>
      <c r="CNQ69" s="8"/>
      <c r="CNR69" s="8"/>
      <c r="CNS69" s="8"/>
      <c r="CNT69" s="8"/>
      <c r="CNU69" s="8"/>
      <c r="CNV69" s="8"/>
      <c r="CNW69" s="8"/>
      <c r="CNX69" s="8"/>
      <c r="CNY69" s="8"/>
      <c r="CNZ69" s="8"/>
      <c r="COA69" s="8"/>
      <c r="COB69" s="8"/>
      <c r="COC69" s="8"/>
      <c r="COD69" s="8"/>
      <c r="COE69" s="8"/>
      <c r="COF69" s="8"/>
      <c r="COG69" s="8"/>
      <c r="COH69" s="8"/>
      <c r="COI69" s="8"/>
      <c r="COJ69" s="8"/>
      <c r="COK69" s="8"/>
      <c r="COL69" s="8"/>
      <c r="COM69" s="8"/>
      <c r="CON69" s="8"/>
      <c r="COO69" s="8"/>
      <c r="COP69" s="8"/>
      <c r="COQ69" s="8"/>
      <c r="COR69" s="8"/>
      <c r="COS69" s="8"/>
      <c r="COT69" s="8"/>
      <c r="COU69" s="8"/>
      <c r="COV69" s="8"/>
      <c r="COW69" s="8"/>
      <c r="COX69" s="8"/>
      <c r="COY69" s="8"/>
      <c r="COZ69" s="8"/>
      <c r="CPA69" s="8"/>
      <c r="CPB69" s="8"/>
      <c r="CPC69" s="8"/>
      <c r="CPD69" s="8"/>
      <c r="CPE69" s="8"/>
      <c r="CPF69" s="8"/>
      <c r="CPG69" s="8"/>
      <c r="CPH69" s="8"/>
      <c r="CPI69" s="8"/>
      <c r="CPJ69" s="8"/>
      <c r="CPK69" s="8"/>
      <c r="CPL69" s="8"/>
      <c r="CPM69" s="8"/>
      <c r="CPN69" s="8"/>
      <c r="CPO69" s="8"/>
      <c r="CPP69" s="8"/>
      <c r="CPQ69" s="8"/>
      <c r="CPR69" s="8"/>
      <c r="CPS69" s="8"/>
      <c r="CPT69" s="8"/>
      <c r="CPU69" s="8"/>
      <c r="CPV69" s="8"/>
      <c r="CPW69" s="8"/>
      <c r="CPX69" s="8"/>
      <c r="CPY69" s="8"/>
      <c r="CPZ69" s="8"/>
      <c r="CQA69" s="8"/>
      <c r="CQB69" s="8"/>
      <c r="CQC69" s="8"/>
      <c r="CQD69" s="8"/>
      <c r="CQE69" s="8"/>
      <c r="CQF69" s="8"/>
      <c r="CQG69" s="8"/>
      <c r="CQH69" s="8"/>
      <c r="CQI69" s="8"/>
      <c r="CQJ69" s="8"/>
      <c r="CQK69" s="8"/>
      <c r="CQL69" s="8"/>
      <c r="CQM69" s="8"/>
      <c r="CQN69" s="8"/>
      <c r="CQO69" s="8"/>
      <c r="CQP69" s="8"/>
      <c r="CQQ69" s="8"/>
      <c r="CQR69" s="8"/>
      <c r="CQS69" s="8"/>
      <c r="CQT69" s="8"/>
      <c r="CQU69" s="8"/>
      <c r="CQV69" s="8"/>
      <c r="CQW69" s="8"/>
      <c r="CQX69" s="8"/>
      <c r="CQY69" s="8"/>
      <c r="CQZ69" s="8"/>
      <c r="CRA69" s="8"/>
      <c r="CRB69" s="8"/>
      <c r="CRC69" s="8"/>
      <c r="CRD69" s="8"/>
      <c r="CRE69" s="8"/>
      <c r="CRF69" s="8"/>
      <c r="CRG69" s="8"/>
      <c r="CRH69" s="8"/>
      <c r="CRI69" s="8"/>
      <c r="CRJ69" s="8"/>
      <c r="CRK69" s="8"/>
      <c r="CRL69" s="8"/>
      <c r="CRM69" s="8"/>
      <c r="CRN69" s="8"/>
      <c r="CRO69" s="8"/>
      <c r="CRP69" s="8"/>
      <c r="CRQ69" s="8"/>
      <c r="CRR69" s="8"/>
      <c r="CRS69" s="8"/>
      <c r="CRT69" s="8"/>
      <c r="CRU69" s="8"/>
      <c r="CRV69" s="8"/>
      <c r="CRW69" s="8"/>
      <c r="CRX69" s="8"/>
      <c r="CRY69" s="8"/>
      <c r="CRZ69" s="8"/>
      <c r="CSA69" s="8"/>
      <c r="CSB69" s="8"/>
      <c r="CSC69" s="8"/>
      <c r="CSD69" s="8"/>
      <c r="CSE69" s="8"/>
      <c r="CSF69" s="8"/>
      <c r="CSG69" s="8"/>
      <c r="CSH69" s="8"/>
      <c r="CSI69" s="8"/>
      <c r="CSJ69" s="8"/>
      <c r="CSK69" s="8"/>
      <c r="CSL69" s="8"/>
      <c r="CSM69" s="8"/>
      <c r="CSN69" s="8"/>
      <c r="CSO69" s="8"/>
      <c r="CSP69" s="8"/>
      <c r="CSQ69" s="8"/>
      <c r="CSR69" s="8"/>
      <c r="CSS69" s="8"/>
      <c r="CST69" s="8"/>
      <c r="CSU69" s="8"/>
      <c r="CSV69" s="8"/>
      <c r="CSW69" s="8"/>
      <c r="CSX69" s="8"/>
      <c r="CSY69" s="8"/>
      <c r="CSZ69" s="8"/>
      <c r="CTA69" s="8"/>
      <c r="CTB69" s="8"/>
      <c r="CTC69" s="8"/>
      <c r="CTD69" s="8"/>
      <c r="CTE69" s="8"/>
      <c r="CTF69" s="8"/>
      <c r="CTG69" s="8"/>
      <c r="CTH69" s="8"/>
      <c r="CTI69" s="8"/>
      <c r="CTJ69" s="8"/>
      <c r="CTK69" s="8"/>
      <c r="CTL69" s="8"/>
      <c r="CTM69" s="8"/>
      <c r="CTN69" s="8"/>
      <c r="CTO69" s="8"/>
      <c r="CTP69" s="8"/>
      <c r="CTQ69" s="8"/>
      <c r="CTR69" s="8"/>
      <c r="CTS69" s="8"/>
      <c r="CTT69" s="8"/>
      <c r="CTU69" s="8"/>
      <c r="CTV69" s="8"/>
      <c r="CTW69" s="8"/>
      <c r="CTX69" s="8"/>
      <c r="CTY69" s="8"/>
      <c r="CTZ69" s="8"/>
      <c r="CUA69" s="8"/>
      <c r="CUB69" s="8"/>
      <c r="CUC69" s="8"/>
      <c r="CUD69" s="8"/>
      <c r="CUE69" s="8"/>
      <c r="CUF69" s="8"/>
      <c r="CUG69" s="8"/>
      <c r="CUH69" s="8"/>
      <c r="CUI69" s="8"/>
      <c r="CUJ69" s="8"/>
      <c r="CUK69" s="8"/>
      <c r="CUL69" s="8"/>
      <c r="CUM69" s="8"/>
      <c r="CUN69" s="8"/>
      <c r="CUO69" s="8"/>
      <c r="CUP69" s="8"/>
      <c r="CUQ69" s="8"/>
      <c r="CUR69" s="8"/>
      <c r="CUS69" s="8"/>
      <c r="CUT69" s="8"/>
      <c r="CUU69" s="8"/>
      <c r="CUV69" s="8"/>
      <c r="CUW69" s="8"/>
      <c r="CUX69" s="8"/>
      <c r="CUY69" s="8"/>
      <c r="CUZ69" s="8"/>
      <c r="CVA69" s="8"/>
      <c r="CVB69" s="8"/>
      <c r="CVC69" s="8"/>
      <c r="CVD69" s="8"/>
      <c r="CVE69" s="8"/>
      <c r="CVF69" s="8"/>
      <c r="CVG69" s="8"/>
      <c r="CVH69" s="8"/>
      <c r="CVI69" s="8"/>
      <c r="CVJ69" s="8"/>
      <c r="CVK69" s="8"/>
      <c r="CVL69" s="8"/>
      <c r="CVM69" s="8"/>
      <c r="CVN69" s="8"/>
      <c r="CVO69" s="8"/>
      <c r="CVP69" s="8"/>
      <c r="CVQ69" s="8"/>
      <c r="CVR69" s="8"/>
      <c r="CVS69" s="8"/>
      <c r="CVT69" s="8"/>
      <c r="CVU69" s="8"/>
      <c r="CVV69" s="8"/>
      <c r="CVW69" s="8"/>
      <c r="CVX69" s="8"/>
      <c r="CVY69" s="8"/>
      <c r="CVZ69" s="8"/>
      <c r="CWA69" s="8"/>
      <c r="CWB69" s="8"/>
      <c r="CWC69" s="8"/>
      <c r="CWD69" s="8"/>
      <c r="CWE69" s="8"/>
      <c r="CWF69" s="8"/>
      <c r="CWG69" s="8"/>
      <c r="CWH69" s="8"/>
      <c r="CWI69" s="8"/>
      <c r="CWJ69" s="8"/>
      <c r="CWK69" s="8"/>
      <c r="CWL69" s="8"/>
      <c r="CWM69" s="8"/>
      <c r="CWN69" s="8"/>
      <c r="CWO69" s="8"/>
      <c r="CWP69" s="8"/>
      <c r="CWQ69" s="8"/>
      <c r="CWR69" s="8"/>
      <c r="CWS69" s="8"/>
      <c r="CWT69" s="8"/>
      <c r="CWU69" s="8"/>
      <c r="CWV69" s="8"/>
      <c r="CWW69" s="8"/>
      <c r="CWX69" s="8"/>
      <c r="CWY69" s="8"/>
      <c r="CWZ69" s="8"/>
      <c r="CXA69" s="8"/>
      <c r="CXB69" s="8"/>
      <c r="CXC69" s="8"/>
      <c r="CXD69" s="8"/>
      <c r="CXE69" s="8"/>
      <c r="CXF69" s="8"/>
      <c r="CXG69" s="8"/>
      <c r="CXH69" s="8"/>
      <c r="CXI69" s="8"/>
      <c r="CXJ69" s="8"/>
      <c r="CXK69" s="8"/>
      <c r="CXL69" s="8"/>
      <c r="CXM69" s="8"/>
      <c r="CXN69" s="8"/>
      <c r="CXO69" s="8"/>
      <c r="CXP69" s="8"/>
      <c r="CXQ69" s="8"/>
      <c r="CXR69" s="8"/>
      <c r="CXS69" s="8"/>
      <c r="CXT69" s="8"/>
      <c r="CXU69" s="8"/>
      <c r="CXV69" s="8"/>
      <c r="CXW69" s="8"/>
      <c r="CXX69" s="8"/>
      <c r="CXY69" s="8"/>
      <c r="CXZ69" s="8"/>
      <c r="CYA69" s="8"/>
      <c r="CYB69" s="8"/>
      <c r="CYC69" s="8"/>
      <c r="CYD69" s="8"/>
      <c r="CYE69" s="8"/>
      <c r="CYF69" s="8"/>
      <c r="CYG69" s="8"/>
      <c r="CYH69" s="8"/>
      <c r="CYI69" s="8"/>
      <c r="CYJ69" s="8"/>
      <c r="CYK69" s="8"/>
      <c r="CYL69" s="8"/>
      <c r="CYM69" s="8"/>
      <c r="CYN69" s="8"/>
      <c r="CYO69" s="8"/>
      <c r="CYP69" s="8"/>
      <c r="CYQ69" s="8"/>
      <c r="CYR69" s="8"/>
      <c r="CYS69" s="8"/>
      <c r="CYT69" s="8"/>
      <c r="CYU69" s="8"/>
      <c r="CYV69" s="8"/>
      <c r="CYW69" s="8"/>
      <c r="CYX69" s="8"/>
      <c r="CYY69" s="8"/>
      <c r="CYZ69" s="8"/>
      <c r="CZA69" s="8"/>
      <c r="CZB69" s="8"/>
      <c r="CZC69" s="8"/>
      <c r="CZD69" s="8"/>
      <c r="CZE69" s="8"/>
      <c r="CZF69" s="8"/>
      <c r="CZG69" s="8"/>
      <c r="CZH69" s="8"/>
      <c r="CZI69" s="8"/>
      <c r="CZJ69" s="8"/>
      <c r="CZK69" s="8"/>
      <c r="CZL69" s="8"/>
      <c r="CZM69" s="8"/>
      <c r="CZN69" s="8"/>
      <c r="CZO69" s="8"/>
      <c r="CZP69" s="8"/>
      <c r="CZQ69" s="8"/>
      <c r="CZR69" s="8"/>
      <c r="CZS69" s="8"/>
      <c r="CZT69" s="8"/>
      <c r="CZU69" s="8"/>
      <c r="CZV69" s="8"/>
      <c r="CZW69" s="8"/>
      <c r="CZX69" s="8"/>
      <c r="CZY69" s="8"/>
      <c r="CZZ69" s="8"/>
      <c r="DAA69" s="8"/>
      <c r="DAB69" s="8"/>
      <c r="DAC69" s="8"/>
      <c r="DAD69" s="8"/>
      <c r="DAE69" s="8"/>
      <c r="DAF69" s="8"/>
      <c r="DAG69" s="8"/>
      <c r="DAH69" s="8"/>
      <c r="DAI69" s="8"/>
      <c r="DAJ69" s="8"/>
      <c r="DAK69" s="8"/>
      <c r="DAL69" s="8"/>
      <c r="DAM69" s="8"/>
      <c r="DAN69" s="8"/>
      <c r="DAO69" s="8"/>
      <c r="DAP69" s="8"/>
      <c r="DAQ69" s="8"/>
      <c r="DAR69" s="8"/>
      <c r="DAS69" s="8"/>
      <c r="DAT69" s="8"/>
      <c r="DAU69" s="8"/>
      <c r="DAV69" s="8"/>
      <c r="DAW69" s="8"/>
      <c r="DAX69" s="8"/>
      <c r="DAY69" s="8"/>
      <c r="DAZ69" s="8"/>
      <c r="DBA69" s="8"/>
      <c r="DBB69" s="8"/>
      <c r="DBC69" s="8"/>
      <c r="DBD69" s="8"/>
      <c r="DBE69" s="8"/>
      <c r="DBF69" s="8"/>
      <c r="DBG69" s="8"/>
      <c r="DBH69" s="8"/>
      <c r="DBI69" s="8"/>
      <c r="DBJ69" s="8"/>
      <c r="DBK69" s="8"/>
      <c r="DBL69" s="8"/>
      <c r="DBM69" s="8"/>
      <c r="DBN69" s="8"/>
      <c r="DBO69" s="8"/>
      <c r="DBP69" s="8"/>
      <c r="DBQ69" s="8"/>
      <c r="DBR69" s="8"/>
      <c r="DBS69" s="8"/>
      <c r="DBT69" s="8"/>
      <c r="DBU69" s="8"/>
      <c r="DBV69" s="8"/>
      <c r="DBW69" s="8"/>
      <c r="DBX69" s="8"/>
      <c r="DBY69" s="8"/>
      <c r="DBZ69" s="8"/>
      <c r="DCA69" s="8"/>
      <c r="DCB69" s="8"/>
      <c r="DCC69" s="8"/>
      <c r="DCD69" s="8"/>
      <c r="DCE69" s="8"/>
      <c r="DCF69" s="8"/>
      <c r="DCG69" s="8"/>
      <c r="DCH69" s="8"/>
      <c r="DCI69" s="8"/>
      <c r="DCJ69" s="8"/>
      <c r="DCK69" s="8"/>
      <c r="DCL69" s="8"/>
      <c r="DCM69" s="8"/>
      <c r="DCN69" s="8"/>
      <c r="DCO69" s="8"/>
      <c r="DCP69" s="8"/>
      <c r="DCQ69" s="8"/>
      <c r="DCR69" s="8"/>
      <c r="DCS69" s="8"/>
      <c r="DCT69" s="8"/>
      <c r="DCU69" s="8"/>
      <c r="DCV69" s="8"/>
      <c r="DCW69" s="8"/>
      <c r="DCX69" s="8"/>
      <c r="DCY69" s="8"/>
      <c r="DCZ69" s="8"/>
      <c r="DDA69" s="8"/>
      <c r="DDB69" s="8"/>
      <c r="DDC69" s="8"/>
      <c r="DDD69" s="8"/>
      <c r="DDE69" s="8"/>
      <c r="DDF69" s="8"/>
      <c r="DDG69" s="8"/>
      <c r="DDH69" s="8"/>
      <c r="DDI69" s="8"/>
      <c r="DDJ69" s="8"/>
      <c r="DDK69" s="8"/>
      <c r="DDL69" s="8"/>
      <c r="DDM69" s="8"/>
      <c r="DDN69" s="8"/>
      <c r="DDO69" s="8"/>
      <c r="DDP69" s="8"/>
      <c r="DDQ69" s="8"/>
      <c r="DDR69" s="8"/>
      <c r="DDS69" s="8"/>
      <c r="DDT69" s="8"/>
      <c r="DDU69" s="8"/>
      <c r="DDV69" s="8"/>
      <c r="DDW69" s="8"/>
      <c r="DDX69" s="8"/>
      <c r="DDY69" s="8"/>
      <c r="DDZ69" s="8"/>
      <c r="DEA69" s="8"/>
      <c r="DEB69" s="8"/>
      <c r="DEC69" s="8"/>
      <c r="DED69" s="8"/>
      <c r="DEE69" s="8"/>
      <c r="DEF69" s="8"/>
      <c r="DEG69" s="8"/>
      <c r="DEH69" s="8"/>
      <c r="DEI69" s="8"/>
      <c r="DEJ69" s="8"/>
      <c r="DEK69" s="8"/>
      <c r="DEL69" s="8"/>
      <c r="DEM69" s="8"/>
      <c r="DEN69" s="8"/>
      <c r="DEO69" s="8"/>
      <c r="DEP69" s="8"/>
      <c r="DEQ69" s="8"/>
      <c r="DER69" s="8"/>
      <c r="DES69" s="8"/>
      <c r="DET69" s="8"/>
      <c r="DEU69" s="8"/>
      <c r="DEV69" s="8"/>
      <c r="DEW69" s="8"/>
      <c r="DEX69" s="8"/>
      <c r="DEY69" s="8"/>
      <c r="DEZ69" s="8"/>
      <c r="DFA69" s="8"/>
      <c r="DFB69" s="8"/>
      <c r="DFC69" s="8"/>
      <c r="DFD69" s="8"/>
      <c r="DFE69" s="8"/>
      <c r="DFF69" s="8"/>
      <c r="DFG69" s="8"/>
      <c r="DFH69" s="8"/>
      <c r="DFI69" s="8"/>
      <c r="DFJ69" s="8"/>
      <c r="DFK69" s="8"/>
      <c r="DFL69" s="8"/>
      <c r="DFM69" s="8"/>
      <c r="DFN69" s="8"/>
      <c r="DFO69" s="8"/>
      <c r="DFP69" s="8"/>
      <c r="DFQ69" s="8"/>
      <c r="DFR69" s="8"/>
      <c r="DFS69" s="8"/>
      <c r="DFT69" s="8"/>
      <c r="DFU69" s="8"/>
      <c r="DFV69" s="8"/>
      <c r="DFW69" s="8"/>
      <c r="DFX69" s="8"/>
      <c r="DFY69" s="8"/>
      <c r="DFZ69" s="8"/>
      <c r="DGA69" s="8"/>
      <c r="DGB69" s="8"/>
      <c r="DGC69" s="8"/>
      <c r="DGD69" s="8"/>
      <c r="DGE69" s="8"/>
      <c r="DGF69" s="8"/>
      <c r="DGG69" s="8"/>
      <c r="DGH69" s="8"/>
      <c r="DGI69" s="8"/>
      <c r="DGJ69" s="8"/>
      <c r="DGK69" s="8"/>
      <c r="DGL69" s="8"/>
      <c r="DGM69" s="8"/>
      <c r="DGN69" s="8"/>
      <c r="DGO69" s="8"/>
      <c r="DGP69" s="8"/>
      <c r="DGQ69" s="8"/>
      <c r="DGR69" s="8"/>
      <c r="DGS69" s="8"/>
      <c r="DGT69" s="8"/>
      <c r="DGU69" s="8"/>
      <c r="DGV69" s="8"/>
      <c r="DGW69" s="8"/>
      <c r="DGX69" s="8"/>
      <c r="DGY69" s="8"/>
      <c r="DGZ69" s="8"/>
      <c r="DHA69" s="8"/>
      <c r="DHB69" s="8"/>
      <c r="DHC69" s="8"/>
      <c r="DHD69" s="8"/>
      <c r="DHE69" s="8"/>
      <c r="DHF69" s="8"/>
      <c r="DHG69" s="8"/>
      <c r="DHH69" s="8"/>
      <c r="DHI69" s="8"/>
      <c r="DHJ69" s="8"/>
      <c r="DHK69" s="8"/>
      <c r="DHL69" s="8"/>
      <c r="DHM69" s="8"/>
      <c r="DHN69" s="8"/>
      <c r="DHO69" s="8"/>
      <c r="DHP69" s="8"/>
      <c r="DHQ69" s="8"/>
      <c r="DHR69" s="8"/>
      <c r="DHS69" s="8"/>
      <c r="DHT69" s="8"/>
      <c r="DHU69" s="8"/>
      <c r="DHV69" s="8"/>
      <c r="DHW69" s="8"/>
      <c r="DHX69" s="8"/>
      <c r="DHY69" s="8"/>
      <c r="DHZ69" s="8"/>
      <c r="DIA69" s="8"/>
      <c r="DIB69" s="8"/>
      <c r="DIC69" s="8"/>
      <c r="DID69" s="8"/>
      <c r="DIE69" s="8"/>
      <c r="DIF69" s="8"/>
      <c r="DIG69" s="8"/>
      <c r="DIH69" s="8"/>
      <c r="DII69" s="8"/>
      <c r="DIJ69" s="8"/>
      <c r="DIK69" s="8"/>
      <c r="DIL69" s="8"/>
      <c r="DIM69" s="8"/>
      <c r="DIN69" s="8"/>
      <c r="DIO69" s="8"/>
      <c r="DIP69" s="8"/>
      <c r="DIQ69" s="8"/>
      <c r="DIR69" s="8"/>
      <c r="DIS69" s="8"/>
      <c r="DIT69" s="8"/>
      <c r="DIU69" s="8"/>
      <c r="DIV69" s="8"/>
      <c r="DIW69" s="8"/>
      <c r="DIX69" s="8"/>
      <c r="DIY69" s="8"/>
      <c r="DIZ69" s="8"/>
      <c r="DJA69" s="8"/>
      <c r="DJB69" s="8"/>
      <c r="DJC69" s="8"/>
      <c r="DJD69" s="8"/>
      <c r="DJE69" s="8"/>
      <c r="DJF69" s="8"/>
      <c r="DJG69" s="8"/>
      <c r="DJH69" s="8"/>
      <c r="DJI69" s="8"/>
      <c r="DJJ69" s="8"/>
      <c r="DJK69" s="8"/>
      <c r="DJL69" s="8"/>
      <c r="DJM69" s="8"/>
      <c r="DJN69" s="8"/>
      <c r="DJO69" s="8"/>
      <c r="DJP69" s="8"/>
      <c r="DJQ69" s="8"/>
      <c r="DJR69" s="8"/>
      <c r="DJS69" s="8"/>
      <c r="DJT69" s="8"/>
      <c r="DJU69" s="8"/>
      <c r="DJV69" s="8"/>
      <c r="DJW69" s="8"/>
      <c r="DJX69" s="8"/>
      <c r="DJY69" s="8"/>
      <c r="DJZ69" s="8"/>
      <c r="DKA69" s="8"/>
      <c r="DKB69" s="8"/>
      <c r="DKC69" s="8"/>
      <c r="DKD69" s="8"/>
      <c r="DKE69" s="8"/>
      <c r="DKF69" s="8"/>
      <c r="DKG69" s="8"/>
      <c r="DKH69" s="8"/>
      <c r="DKI69" s="8"/>
      <c r="DKJ69" s="8"/>
      <c r="DKK69" s="8"/>
      <c r="DKL69" s="8"/>
      <c r="DKM69" s="8"/>
      <c r="DKN69" s="8"/>
      <c r="DKO69" s="8"/>
      <c r="DKP69" s="8"/>
      <c r="DKQ69" s="8"/>
      <c r="DKR69" s="8"/>
      <c r="DKS69" s="8"/>
      <c r="DKT69" s="8"/>
      <c r="DKU69" s="8"/>
      <c r="DKV69" s="8"/>
      <c r="DKW69" s="8"/>
      <c r="DKX69" s="8"/>
      <c r="DKY69" s="8"/>
      <c r="DKZ69" s="8"/>
      <c r="DLA69" s="8"/>
      <c r="DLB69" s="8"/>
      <c r="DLC69" s="8"/>
      <c r="DLD69" s="8"/>
      <c r="DLE69" s="8"/>
      <c r="DLF69" s="8"/>
      <c r="DLG69" s="8"/>
      <c r="DLH69" s="8"/>
      <c r="DLI69" s="8"/>
      <c r="DLJ69" s="8"/>
      <c r="DLK69" s="8"/>
      <c r="DLL69" s="8"/>
      <c r="DLM69" s="8"/>
      <c r="DLN69" s="8"/>
      <c r="DLO69" s="8"/>
      <c r="DLP69" s="8"/>
      <c r="DLQ69" s="8"/>
      <c r="DLR69" s="8"/>
      <c r="DLS69" s="8"/>
      <c r="DLT69" s="8"/>
      <c r="DLU69" s="8"/>
      <c r="DLV69" s="8"/>
      <c r="DLW69" s="8"/>
      <c r="DLX69" s="8"/>
      <c r="DLY69" s="8"/>
      <c r="DLZ69" s="8"/>
      <c r="DMA69" s="8"/>
      <c r="DMB69" s="8"/>
      <c r="DMC69" s="8"/>
      <c r="DMD69" s="8"/>
      <c r="DME69" s="8"/>
      <c r="DMF69" s="8"/>
      <c r="DMG69" s="8"/>
      <c r="DMH69" s="8"/>
      <c r="DMI69" s="8"/>
      <c r="DMJ69" s="8"/>
      <c r="DMK69" s="8"/>
      <c r="DML69" s="8"/>
      <c r="DMM69" s="8"/>
      <c r="DMN69" s="8"/>
      <c r="DMO69" s="8"/>
      <c r="DMP69" s="8"/>
      <c r="DMQ69" s="8"/>
      <c r="DMR69" s="8"/>
      <c r="DMS69" s="8"/>
      <c r="DMT69" s="8"/>
      <c r="DMU69" s="8"/>
      <c r="DMV69" s="8"/>
      <c r="DMW69" s="8"/>
      <c r="DMX69" s="8"/>
      <c r="DMY69" s="8"/>
      <c r="DMZ69" s="8"/>
      <c r="DNA69" s="8"/>
      <c r="DNB69" s="8"/>
      <c r="DNC69" s="8"/>
      <c r="DND69" s="8"/>
      <c r="DNE69" s="8"/>
      <c r="DNF69" s="8"/>
      <c r="DNG69" s="8"/>
      <c r="DNH69" s="8"/>
      <c r="DNI69" s="8"/>
      <c r="DNJ69" s="8"/>
      <c r="DNK69" s="8"/>
      <c r="DNL69" s="8"/>
      <c r="DNM69" s="8"/>
      <c r="DNN69" s="8"/>
      <c r="DNO69" s="8"/>
      <c r="DNP69" s="8"/>
      <c r="DNQ69" s="8"/>
      <c r="DNR69" s="8"/>
      <c r="DNS69" s="8"/>
      <c r="DNT69" s="8"/>
      <c r="DNU69" s="8"/>
      <c r="DNV69" s="8"/>
      <c r="DNW69" s="8"/>
      <c r="DNX69" s="8"/>
      <c r="DNY69" s="8"/>
      <c r="DNZ69" s="8"/>
      <c r="DOA69" s="8"/>
      <c r="DOB69" s="8"/>
      <c r="DOC69" s="8"/>
      <c r="DOD69" s="8"/>
      <c r="DOE69" s="8"/>
      <c r="DOF69" s="8"/>
      <c r="DOG69" s="8"/>
      <c r="DOH69" s="8"/>
      <c r="DOI69" s="8"/>
      <c r="DOJ69" s="8"/>
      <c r="DOK69" s="8"/>
      <c r="DOL69" s="8"/>
      <c r="DOM69" s="8"/>
      <c r="DON69" s="8"/>
      <c r="DOO69" s="8"/>
      <c r="DOP69" s="8"/>
      <c r="DOQ69" s="8"/>
      <c r="DOR69" s="8"/>
      <c r="DOS69" s="8"/>
      <c r="DOT69" s="8"/>
      <c r="DOU69" s="8"/>
      <c r="DOV69" s="8"/>
      <c r="DOW69" s="8"/>
      <c r="DOX69" s="8"/>
      <c r="DOY69" s="8"/>
      <c r="DOZ69" s="8"/>
      <c r="DPA69" s="8"/>
      <c r="DPB69" s="8"/>
      <c r="DPC69" s="8"/>
      <c r="DPD69" s="8"/>
      <c r="DPE69" s="8"/>
      <c r="DPF69" s="8"/>
      <c r="DPG69" s="8"/>
      <c r="DPH69" s="8"/>
      <c r="DPI69" s="8"/>
      <c r="DPJ69" s="8"/>
      <c r="DPK69" s="8"/>
      <c r="DPL69" s="8"/>
      <c r="DPM69" s="8"/>
      <c r="DPN69" s="8"/>
      <c r="DPO69" s="8"/>
      <c r="DPP69" s="8"/>
      <c r="DPQ69" s="8"/>
      <c r="DPR69" s="8"/>
      <c r="DPS69" s="8"/>
      <c r="DPT69" s="8"/>
      <c r="DPU69" s="8"/>
      <c r="DPV69" s="8"/>
      <c r="DPW69" s="8"/>
      <c r="DPX69" s="8"/>
      <c r="DPY69" s="8"/>
      <c r="DPZ69" s="8"/>
      <c r="DQA69" s="8"/>
      <c r="DQB69" s="8"/>
      <c r="DQC69" s="8"/>
      <c r="DQD69" s="8"/>
      <c r="DQE69" s="8"/>
      <c r="DQF69" s="8"/>
      <c r="DQG69" s="8"/>
      <c r="DQH69" s="8"/>
      <c r="DQI69" s="8"/>
      <c r="DQJ69" s="8"/>
      <c r="DQK69" s="8"/>
      <c r="DQL69" s="8"/>
      <c r="DQM69" s="8"/>
      <c r="DQN69" s="8"/>
      <c r="DQO69" s="8"/>
      <c r="DQP69" s="8"/>
      <c r="DQQ69" s="8"/>
      <c r="DQR69" s="8"/>
      <c r="DQS69" s="8"/>
      <c r="DQT69" s="8"/>
      <c r="DQU69" s="8"/>
      <c r="DQV69" s="8"/>
      <c r="DQW69" s="8"/>
      <c r="DQX69" s="8"/>
      <c r="DQY69" s="8"/>
      <c r="DQZ69" s="8"/>
      <c r="DRA69" s="8"/>
      <c r="DRB69" s="8"/>
      <c r="DRC69" s="8"/>
      <c r="DRD69" s="8"/>
      <c r="DRE69" s="8"/>
      <c r="DRF69" s="8"/>
      <c r="DRG69" s="8"/>
      <c r="DRH69" s="8"/>
      <c r="DRI69" s="8"/>
      <c r="DRJ69" s="8"/>
      <c r="DRK69" s="8"/>
      <c r="DRL69" s="8"/>
      <c r="DRM69" s="8"/>
      <c r="DRN69" s="8"/>
      <c r="DRO69" s="8"/>
      <c r="DRP69" s="8"/>
      <c r="DRQ69" s="8"/>
      <c r="DRR69" s="8"/>
      <c r="DRS69" s="8"/>
      <c r="DRT69" s="8"/>
      <c r="DRU69" s="8"/>
      <c r="DRV69" s="8"/>
      <c r="DRW69" s="8"/>
      <c r="DRX69" s="8"/>
      <c r="DRY69" s="8"/>
      <c r="DRZ69" s="8"/>
      <c r="DSA69" s="8"/>
      <c r="DSB69" s="8"/>
      <c r="DSC69" s="8"/>
      <c r="DSD69" s="8"/>
      <c r="DSE69" s="8"/>
      <c r="DSF69" s="8"/>
      <c r="DSG69" s="8"/>
      <c r="DSH69" s="8"/>
      <c r="DSI69" s="8"/>
      <c r="DSJ69" s="8"/>
      <c r="DSK69" s="8"/>
      <c r="DSL69" s="8"/>
      <c r="DSM69" s="8"/>
      <c r="DSN69" s="8"/>
      <c r="DSO69" s="8"/>
      <c r="DSP69" s="8"/>
      <c r="DSQ69" s="8"/>
      <c r="DSR69" s="8"/>
      <c r="DSS69" s="8"/>
      <c r="DST69" s="8"/>
      <c r="DSU69" s="8"/>
      <c r="DSV69" s="8"/>
      <c r="DSW69" s="8"/>
      <c r="DSX69" s="8"/>
      <c r="DSY69" s="8"/>
      <c r="DSZ69" s="8"/>
      <c r="DTA69" s="8"/>
      <c r="DTB69" s="8"/>
      <c r="DTC69" s="8"/>
      <c r="DTD69" s="8"/>
      <c r="DTE69" s="8"/>
      <c r="DTF69" s="8"/>
      <c r="DTG69" s="8"/>
      <c r="DTH69" s="8"/>
      <c r="DTI69" s="8"/>
      <c r="DTJ69" s="8"/>
      <c r="DTK69" s="8"/>
      <c r="DTL69" s="8"/>
      <c r="DTM69" s="8"/>
      <c r="DTN69" s="8"/>
      <c r="DTO69" s="8"/>
      <c r="DTP69" s="8"/>
      <c r="DTQ69" s="8"/>
      <c r="DTR69" s="8"/>
      <c r="DTS69" s="8"/>
      <c r="DTT69" s="8"/>
      <c r="DTU69" s="8"/>
      <c r="DTV69" s="8"/>
      <c r="DTW69" s="8"/>
      <c r="DTX69" s="8"/>
      <c r="DTY69" s="8"/>
      <c r="DTZ69" s="8"/>
      <c r="DUA69" s="8"/>
      <c r="DUB69" s="8"/>
      <c r="DUC69" s="8"/>
      <c r="DUD69" s="8"/>
      <c r="DUE69" s="8"/>
      <c r="DUF69" s="8"/>
      <c r="DUG69" s="8"/>
      <c r="DUH69" s="8"/>
      <c r="DUI69" s="8"/>
      <c r="DUJ69" s="8"/>
      <c r="DUK69" s="8"/>
      <c r="DUL69" s="8"/>
      <c r="DUM69" s="8"/>
      <c r="DUN69" s="8"/>
      <c r="DUO69" s="8"/>
      <c r="DUP69" s="8"/>
      <c r="DUQ69" s="8"/>
      <c r="DUR69" s="8"/>
      <c r="DUS69" s="8"/>
      <c r="DUT69" s="8"/>
      <c r="DUU69" s="8"/>
      <c r="DUV69" s="8"/>
      <c r="DUW69" s="8"/>
      <c r="DUX69" s="8"/>
      <c r="DUY69" s="8"/>
      <c r="DUZ69" s="8"/>
      <c r="DVA69" s="8"/>
      <c r="DVB69" s="8"/>
      <c r="DVC69" s="8"/>
      <c r="DVD69" s="8"/>
      <c r="DVE69" s="8"/>
      <c r="DVF69" s="8"/>
      <c r="DVG69" s="8"/>
      <c r="DVH69" s="8"/>
      <c r="DVI69" s="8"/>
      <c r="DVJ69" s="8"/>
      <c r="DVK69" s="8"/>
      <c r="DVL69" s="8"/>
      <c r="DVM69" s="8"/>
      <c r="DVN69" s="8"/>
      <c r="DVO69" s="8"/>
      <c r="DVP69" s="8"/>
      <c r="DVQ69" s="8"/>
      <c r="DVR69" s="8"/>
      <c r="DVS69" s="8"/>
      <c r="DVT69" s="8"/>
      <c r="DVU69" s="8"/>
      <c r="DVV69" s="8"/>
      <c r="DVW69" s="8"/>
      <c r="DVX69" s="8"/>
      <c r="DVY69" s="8"/>
      <c r="DVZ69" s="8"/>
      <c r="DWA69" s="8"/>
      <c r="DWB69" s="8"/>
      <c r="DWC69" s="8"/>
      <c r="DWD69" s="8"/>
      <c r="DWE69" s="8"/>
      <c r="DWF69" s="8"/>
      <c r="DWG69" s="8"/>
      <c r="DWH69" s="8"/>
      <c r="DWI69" s="8"/>
      <c r="DWJ69" s="8"/>
      <c r="DWK69" s="8"/>
      <c r="DWL69" s="8"/>
      <c r="DWM69" s="8"/>
      <c r="DWN69" s="8"/>
      <c r="DWO69" s="8"/>
      <c r="DWP69" s="8"/>
      <c r="DWQ69" s="8"/>
      <c r="DWR69" s="8"/>
      <c r="DWS69" s="8"/>
      <c r="DWT69" s="8"/>
      <c r="DWU69" s="8"/>
      <c r="DWV69" s="8"/>
      <c r="DWW69" s="8"/>
      <c r="DWX69" s="8"/>
      <c r="DWY69" s="8"/>
      <c r="DWZ69" s="8"/>
      <c r="DXA69" s="8"/>
      <c r="DXB69" s="8"/>
      <c r="DXC69" s="8"/>
      <c r="DXD69" s="8"/>
      <c r="DXE69" s="8"/>
      <c r="DXF69" s="8"/>
      <c r="DXG69" s="8"/>
      <c r="DXH69" s="8"/>
      <c r="DXI69" s="8"/>
      <c r="DXJ69" s="8"/>
      <c r="DXK69" s="8"/>
      <c r="DXL69" s="8"/>
      <c r="DXM69" s="8"/>
      <c r="DXN69" s="8"/>
      <c r="DXO69" s="8"/>
      <c r="DXP69" s="8"/>
      <c r="DXQ69" s="8"/>
      <c r="DXR69" s="8"/>
      <c r="DXS69" s="8"/>
      <c r="DXT69" s="8"/>
      <c r="DXU69" s="8"/>
      <c r="DXV69" s="8"/>
      <c r="DXW69" s="8"/>
      <c r="DXX69" s="8"/>
      <c r="DXY69" s="8"/>
      <c r="DXZ69" s="8"/>
      <c r="DYA69" s="8"/>
      <c r="DYB69" s="8"/>
      <c r="DYC69" s="8"/>
      <c r="DYD69" s="8"/>
      <c r="DYE69" s="8"/>
      <c r="DYF69" s="8"/>
      <c r="DYG69" s="8"/>
      <c r="DYH69" s="8"/>
      <c r="DYI69" s="8"/>
      <c r="DYJ69" s="8"/>
      <c r="DYK69" s="8"/>
      <c r="DYL69" s="8"/>
      <c r="DYM69" s="8"/>
      <c r="DYN69" s="8"/>
      <c r="DYO69" s="8"/>
      <c r="DYP69" s="8"/>
      <c r="DYQ69" s="8"/>
      <c r="DYR69" s="8"/>
      <c r="DYS69" s="8"/>
      <c r="DYT69" s="8"/>
      <c r="DYU69" s="8"/>
      <c r="DYV69" s="8"/>
      <c r="DYW69" s="8"/>
      <c r="DYX69" s="8"/>
      <c r="DYY69" s="8"/>
      <c r="DYZ69" s="8"/>
      <c r="DZA69" s="8"/>
      <c r="DZB69" s="8"/>
      <c r="DZC69" s="8"/>
      <c r="DZD69" s="8"/>
      <c r="DZE69" s="8"/>
      <c r="DZF69" s="8"/>
      <c r="DZG69" s="8"/>
      <c r="DZH69" s="8"/>
      <c r="DZI69" s="8"/>
      <c r="DZJ69" s="8"/>
      <c r="DZK69" s="8"/>
      <c r="DZL69" s="8"/>
      <c r="DZM69" s="8"/>
      <c r="DZN69" s="8"/>
      <c r="DZO69" s="8"/>
      <c r="DZP69" s="8"/>
      <c r="DZQ69" s="8"/>
      <c r="DZR69" s="8"/>
      <c r="DZS69" s="8"/>
      <c r="DZT69" s="8"/>
      <c r="DZU69" s="8"/>
      <c r="DZV69" s="8"/>
      <c r="DZW69" s="8"/>
      <c r="DZX69" s="8"/>
      <c r="DZY69" s="8"/>
      <c r="DZZ69" s="8"/>
      <c r="EAA69" s="8"/>
      <c r="EAB69" s="8"/>
      <c r="EAC69" s="8"/>
      <c r="EAD69" s="8"/>
      <c r="EAE69" s="8"/>
      <c r="EAF69" s="8"/>
      <c r="EAG69" s="8"/>
      <c r="EAH69" s="8"/>
      <c r="EAI69" s="8"/>
      <c r="EAJ69" s="8"/>
      <c r="EAK69" s="8"/>
      <c r="EAL69" s="8"/>
      <c r="EAM69" s="8"/>
      <c r="EAN69" s="8"/>
      <c r="EAO69" s="8"/>
      <c r="EAP69" s="8"/>
      <c r="EAQ69" s="8"/>
      <c r="EAR69" s="8"/>
      <c r="EAS69" s="8"/>
      <c r="EAT69" s="8"/>
      <c r="EAU69" s="8"/>
      <c r="EAV69" s="8"/>
      <c r="EAW69" s="8"/>
      <c r="EAX69" s="8"/>
      <c r="EAY69" s="8"/>
      <c r="EAZ69" s="8"/>
      <c r="EBA69" s="8"/>
      <c r="EBB69" s="8"/>
      <c r="EBC69" s="8"/>
      <c r="EBD69" s="8"/>
      <c r="EBE69" s="8"/>
      <c r="EBF69" s="8"/>
      <c r="EBG69" s="8"/>
      <c r="EBH69" s="8"/>
      <c r="EBI69" s="8"/>
      <c r="EBJ69" s="8"/>
      <c r="EBK69" s="8"/>
      <c r="EBL69" s="8"/>
      <c r="EBM69" s="8"/>
      <c r="EBN69" s="8"/>
      <c r="EBO69" s="8"/>
      <c r="EBP69" s="8"/>
      <c r="EBQ69" s="8"/>
      <c r="EBR69" s="8"/>
      <c r="EBS69" s="8"/>
      <c r="EBT69" s="8"/>
      <c r="EBU69" s="8"/>
      <c r="EBV69" s="8"/>
      <c r="EBW69" s="8"/>
      <c r="EBX69" s="8"/>
      <c r="EBY69" s="8"/>
      <c r="EBZ69" s="8"/>
      <c r="ECA69" s="8"/>
      <c r="ECB69" s="8"/>
      <c r="ECC69" s="8"/>
      <c r="ECD69" s="8"/>
      <c r="ECE69" s="8"/>
      <c r="ECF69" s="8"/>
      <c r="ECG69" s="8"/>
      <c r="ECH69" s="8"/>
      <c r="ECI69" s="8"/>
      <c r="ECJ69" s="8"/>
      <c r="ECK69" s="8"/>
      <c r="ECL69" s="8"/>
      <c r="ECM69" s="8"/>
      <c r="ECN69" s="8"/>
      <c r="ECO69" s="8"/>
      <c r="ECP69" s="8"/>
      <c r="ECQ69" s="8"/>
      <c r="ECR69" s="8"/>
      <c r="ECS69" s="8"/>
      <c r="ECT69" s="8"/>
      <c r="ECU69" s="8"/>
      <c r="ECV69" s="8"/>
      <c r="ECW69" s="8"/>
      <c r="ECX69" s="8"/>
      <c r="ECY69" s="8"/>
      <c r="ECZ69" s="8"/>
      <c r="EDA69" s="8"/>
      <c r="EDB69" s="8"/>
      <c r="EDC69" s="8"/>
      <c r="EDD69" s="8"/>
      <c r="EDE69" s="8"/>
      <c r="EDF69" s="8"/>
      <c r="EDG69" s="8"/>
      <c r="EDH69" s="8"/>
      <c r="EDI69" s="8"/>
      <c r="EDJ69" s="8"/>
      <c r="EDK69" s="8"/>
      <c r="EDL69" s="8"/>
      <c r="EDM69" s="8"/>
      <c r="EDN69" s="8"/>
      <c r="EDO69" s="8"/>
      <c r="EDP69" s="8"/>
      <c r="EDQ69" s="8"/>
      <c r="EDR69" s="8"/>
      <c r="EDS69" s="8"/>
      <c r="EDT69" s="8"/>
      <c r="EDU69" s="8"/>
      <c r="EDV69" s="8"/>
      <c r="EDW69" s="8"/>
      <c r="EDX69" s="8"/>
      <c r="EDY69" s="8"/>
      <c r="EDZ69" s="8"/>
      <c r="EEA69" s="8"/>
      <c r="EEB69" s="8"/>
      <c r="EEC69" s="8"/>
      <c r="EED69" s="8"/>
      <c r="EEE69" s="8"/>
      <c r="EEF69" s="8"/>
      <c r="EEG69" s="8"/>
      <c r="EEH69" s="8"/>
      <c r="EEI69" s="8"/>
      <c r="EEJ69" s="8"/>
      <c r="EEK69" s="8"/>
      <c r="EEL69" s="8"/>
      <c r="EEM69" s="8"/>
      <c r="EEN69" s="8"/>
      <c r="EEO69" s="8"/>
      <c r="EEP69" s="8"/>
      <c r="EEQ69" s="8"/>
      <c r="EER69" s="8"/>
      <c r="EES69" s="8"/>
      <c r="EET69" s="8"/>
      <c r="EEU69" s="8"/>
      <c r="EEV69" s="8"/>
      <c r="EEW69" s="8"/>
      <c r="EEX69" s="8"/>
      <c r="EEY69" s="8"/>
      <c r="EEZ69" s="8"/>
      <c r="EFA69" s="8"/>
      <c r="EFB69" s="8"/>
      <c r="EFC69" s="8"/>
      <c r="EFD69" s="8"/>
      <c r="EFE69" s="8"/>
      <c r="EFF69" s="8"/>
      <c r="EFG69" s="8"/>
      <c r="EFH69" s="8"/>
      <c r="EFI69" s="8"/>
      <c r="EFJ69" s="8"/>
      <c r="EFK69" s="8"/>
      <c r="EFL69" s="8"/>
      <c r="EFM69" s="8"/>
      <c r="EFN69" s="8"/>
      <c r="EFO69" s="8"/>
      <c r="EFP69" s="8"/>
      <c r="EFQ69" s="8"/>
      <c r="EFR69" s="8"/>
      <c r="EFS69" s="8"/>
      <c r="EFT69" s="8"/>
      <c r="EFU69" s="8"/>
      <c r="EFV69" s="8"/>
      <c r="EFW69" s="8"/>
      <c r="EFX69" s="8"/>
      <c r="EFY69" s="8"/>
      <c r="EFZ69" s="8"/>
      <c r="EGA69" s="8"/>
      <c r="EGB69" s="8"/>
      <c r="EGC69" s="8"/>
      <c r="EGD69" s="8"/>
      <c r="EGE69" s="8"/>
      <c r="EGF69" s="8"/>
      <c r="EGG69" s="8"/>
      <c r="EGH69" s="8"/>
      <c r="EGI69" s="8"/>
      <c r="EGJ69" s="8"/>
      <c r="EGK69" s="8"/>
      <c r="EGL69" s="8"/>
      <c r="EGM69" s="8"/>
      <c r="EGN69" s="8"/>
      <c r="EGO69" s="8"/>
      <c r="EGP69" s="8"/>
      <c r="EGQ69" s="8"/>
      <c r="EGR69" s="8"/>
      <c r="EGS69" s="8"/>
      <c r="EGT69" s="8"/>
      <c r="EGU69" s="8"/>
      <c r="EGV69" s="8"/>
      <c r="EGW69" s="8"/>
      <c r="EGX69" s="8"/>
      <c r="EGY69" s="8"/>
      <c r="EGZ69" s="8"/>
      <c r="EHA69" s="8"/>
      <c r="EHB69" s="8"/>
      <c r="EHC69" s="8"/>
      <c r="EHD69" s="8"/>
      <c r="EHE69" s="8"/>
      <c r="EHF69" s="8"/>
      <c r="EHG69" s="8"/>
      <c r="EHH69" s="8"/>
      <c r="EHI69" s="8"/>
      <c r="EHJ69" s="8"/>
      <c r="EHK69" s="8"/>
      <c r="EHL69" s="8"/>
      <c r="EHM69" s="8"/>
      <c r="EHN69" s="8"/>
      <c r="EHO69" s="8"/>
      <c r="EHP69" s="8"/>
      <c r="EHQ69" s="8"/>
      <c r="EHR69" s="8"/>
      <c r="EHS69" s="8"/>
      <c r="EHT69" s="8"/>
      <c r="EHU69" s="8"/>
      <c r="EHV69" s="8"/>
      <c r="EHW69" s="8"/>
      <c r="EHX69" s="8"/>
      <c r="EHY69" s="8"/>
      <c r="EHZ69" s="8"/>
      <c r="EIA69" s="8"/>
      <c r="EIB69" s="8"/>
      <c r="EIC69" s="8"/>
      <c r="EID69" s="8"/>
      <c r="EIE69" s="8"/>
      <c r="EIF69" s="8"/>
      <c r="EIG69" s="8"/>
      <c r="EIH69" s="8"/>
      <c r="EII69" s="8"/>
      <c r="EIJ69" s="8"/>
      <c r="EIK69" s="8"/>
      <c r="EIL69" s="8"/>
      <c r="EIM69" s="8"/>
      <c r="EIN69" s="8"/>
      <c r="EIO69" s="8"/>
      <c r="EIP69" s="8"/>
      <c r="EIQ69" s="8"/>
      <c r="EIR69" s="8"/>
      <c r="EIS69" s="8"/>
      <c r="EIT69" s="8"/>
      <c r="EIU69" s="8"/>
      <c r="EIV69" s="8"/>
      <c r="EIW69" s="8"/>
      <c r="EIX69" s="8"/>
      <c r="EIY69" s="8"/>
      <c r="EIZ69" s="8"/>
      <c r="EJA69" s="8"/>
      <c r="EJB69" s="8"/>
      <c r="EJC69" s="8"/>
      <c r="EJD69" s="8"/>
      <c r="EJE69" s="8"/>
      <c r="EJF69" s="8"/>
      <c r="EJG69" s="8"/>
      <c r="EJH69" s="8"/>
      <c r="EJI69" s="8"/>
      <c r="EJJ69" s="8"/>
      <c r="EJK69" s="8"/>
      <c r="EJL69" s="8"/>
      <c r="EJM69" s="8"/>
      <c r="EJN69" s="8"/>
      <c r="EJO69" s="8"/>
      <c r="EJP69" s="8"/>
      <c r="EJQ69" s="8"/>
      <c r="EJR69" s="8"/>
      <c r="EJS69" s="8"/>
      <c r="EJT69" s="8"/>
      <c r="EJU69" s="8"/>
      <c r="EJV69" s="8"/>
      <c r="EJW69" s="8"/>
      <c r="EJX69" s="8"/>
      <c r="EJY69" s="8"/>
      <c r="EJZ69" s="8"/>
      <c r="EKA69" s="8"/>
      <c r="EKB69" s="8"/>
      <c r="EKC69" s="8"/>
      <c r="EKD69" s="8"/>
      <c r="EKE69" s="8"/>
      <c r="EKF69" s="8"/>
      <c r="EKG69" s="8"/>
      <c r="EKH69" s="8"/>
      <c r="EKI69" s="8"/>
      <c r="EKJ69" s="8"/>
      <c r="EKK69" s="8"/>
      <c r="EKL69" s="8"/>
      <c r="EKM69" s="8"/>
      <c r="EKN69" s="8"/>
      <c r="EKO69" s="8"/>
      <c r="EKP69" s="8"/>
      <c r="EKQ69" s="8"/>
      <c r="EKR69" s="8"/>
      <c r="EKS69" s="8"/>
      <c r="EKT69" s="8"/>
      <c r="EKU69" s="8"/>
      <c r="EKV69" s="8"/>
      <c r="EKW69" s="8"/>
      <c r="EKX69" s="8"/>
      <c r="EKY69" s="8"/>
      <c r="EKZ69" s="8"/>
      <c r="ELA69" s="8"/>
      <c r="ELB69" s="8"/>
      <c r="ELC69" s="8"/>
      <c r="ELD69" s="8"/>
      <c r="ELE69" s="8"/>
      <c r="ELF69" s="8"/>
      <c r="ELG69" s="8"/>
      <c r="ELH69" s="8"/>
      <c r="ELI69" s="8"/>
      <c r="ELJ69" s="8"/>
      <c r="ELK69" s="8"/>
      <c r="ELL69" s="8"/>
      <c r="ELM69" s="8"/>
      <c r="ELN69" s="8"/>
      <c r="ELO69" s="8"/>
      <c r="ELP69" s="8"/>
      <c r="ELQ69" s="8"/>
      <c r="ELR69" s="8"/>
      <c r="ELS69" s="8"/>
      <c r="ELT69" s="8"/>
      <c r="ELU69" s="8"/>
      <c r="ELV69" s="8"/>
      <c r="ELW69" s="8"/>
      <c r="ELX69" s="8"/>
      <c r="ELY69" s="8"/>
      <c r="ELZ69" s="8"/>
      <c r="EMA69" s="8"/>
      <c r="EMB69" s="8"/>
      <c r="EMC69" s="8"/>
      <c r="EMD69" s="8"/>
      <c r="EME69" s="8"/>
      <c r="EMF69" s="8"/>
      <c r="EMG69" s="8"/>
      <c r="EMH69" s="8"/>
      <c r="EMI69" s="8"/>
      <c r="EMJ69" s="8"/>
      <c r="EMK69" s="8"/>
      <c r="EML69" s="8"/>
      <c r="EMM69" s="8"/>
      <c r="EMN69" s="8"/>
      <c r="EMO69" s="8"/>
      <c r="EMP69" s="8"/>
      <c r="EMQ69" s="8"/>
      <c r="EMR69" s="8"/>
      <c r="EMS69" s="8"/>
      <c r="EMT69" s="8"/>
      <c r="EMU69" s="8"/>
      <c r="EMV69" s="8"/>
      <c r="EMW69" s="8"/>
      <c r="EMX69" s="8"/>
      <c r="EMY69" s="8"/>
      <c r="EMZ69" s="8"/>
      <c r="ENA69" s="8"/>
      <c r="ENB69" s="8"/>
      <c r="ENC69" s="8"/>
      <c r="END69" s="8"/>
      <c r="ENE69" s="8"/>
      <c r="ENF69" s="8"/>
      <c r="ENG69" s="8"/>
      <c r="ENH69" s="8"/>
      <c r="ENI69" s="8"/>
      <c r="ENJ69" s="8"/>
      <c r="ENK69" s="8"/>
      <c r="ENL69" s="8"/>
      <c r="ENM69" s="8"/>
      <c r="ENN69" s="8"/>
      <c r="ENO69" s="8"/>
      <c r="ENP69" s="8"/>
      <c r="ENQ69" s="8"/>
      <c r="ENR69" s="8"/>
      <c r="ENS69" s="8"/>
      <c r="ENT69" s="8"/>
      <c r="ENU69" s="8"/>
      <c r="ENV69" s="8"/>
      <c r="ENW69" s="8"/>
      <c r="ENX69" s="8"/>
      <c r="ENY69" s="8"/>
      <c r="ENZ69" s="8"/>
      <c r="EOA69" s="8"/>
      <c r="EOB69" s="8"/>
      <c r="EOC69" s="8"/>
      <c r="EOD69" s="8"/>
      <c r="EOE69" s="8"/>
      <c r="EOF69" s="8"/>
      <c r="EOG69" s="8"/>
      <c r="EOH69" s="8"/>
      <c r="EOI69" s="8"/>
      <c r="EOJ69" s="8"/>
      <c r="EOK69" s="8"/>
      <c r="EOL69" s="8"/>
      <c r="EOM69" s="8"/>
      <c r="EON69" s="8"/>
      <c r="EOO69" s="8"/>
      <c r="EOP69" s="8"/>
      <c r="EOQ69" s="8"/>
      <c r="EOR69" s="8"/>
      <c r="EOS69" s="8"/>
      <c r="EOT69" s="8"/>
      <c r="EOU69" s="8"/>
      <c r="EOV69" s="8"/>
      <c r="EOW69" s="8"/>
      <c r="EOX69" s="8"/>
      <c r="EOY69" s="8"/>
      <c r="EOZ69" s="8"/>
      <c r="EPA69" s="8"/>
      <c r="EPB69" s="8"/>
      <c r="EPC69" s="8"/>
      <c r="EPD69" s="8"/>
      <c r="EPE69" s="8"/>
      <c r="EPF69" s="8"/>
      <c r="EPG69" s="8"/>
      <c r="EPH69" s="8"/>
      <c r="EPI69" s="8"/>
      <c r="EPJ69" s="8"/>
      <c r="EPK69" s="8"/>
      <c r="EPL69" s="8"/>
      <c r="EPM69" s="8"/>
      <c r="EPN69" s="8"/>
      <c r="EPO69" s="8"/>
      <c r="EPP69" s="8"/>
      <c r="EPQ69" s="8"/>
      <c r="EPR69" s="8"/>
      <c r="EPS69" s="8"/>
      <c r="EPT69" s="8"/>
      <c r="EPU69" s="8"/>
      <c r="EPV69" s="8"/>
      <c r="EPW69" s="8"/>
      <c r="EPX69" s="8"/>
      <c r="EPY69" s="8"/>
      <c r="EPZ69" s="8"/>
      <c r="EQA69" s="8"/>
      <c r="EQB69" s="8"/>
      <c r="EQC69" s="8"/>
      <c r="EQD69" s="8"/>
      <c r="EQE69" s="8"/>
      <c r="EQF69" s="8"/>
      <c r="EQG69" s="8"/>
      <c r="EQH69" s="8"/>
      <c r="EQI69" s="8"/>
      <c r="EQJ69" s="8"/>
      <c r="EQK69" s="8"/>
      <c r="EQL69" s="8"/>
      <c r="EQM69" s="8"/>
      <c r="EQN69" s="8"/>
      <c r="EQO69" s="8"/>
      <c r="EQP69" s="8"/>
      <c r="EQQ69" s="8"/>
      <c r="EQR69" s="8"/>
      <c r="EQS69" s="8"/>
      <c r="EQT69" s="8"/>
      <c r="EQU69" s="8"/>
      <c r="EQV69" s="8"/>
      <c r="EQW69" s="8"/>
      <c r="EQX69" s="8"/>
      <c r="EQY69" s="8"/>
      <c r="EQZ69" s="8"/>
      <c r="ERA69" s="8"/>
      <c r="ERB69" s="8"/>
      <c r="ERC69" s="8"/>
      <c r="ERD69" s="8"/>
      <c r="ERE69" s="8"/>
      <c r="ERF69" s="8"/>
      <c r="ERG69" s="8"/>
      <c r="ERH69" s="8"/>
      <c r="ERI69" s="8"/>
      <c r="ERJ69" s="8"/>
      <c r="ERK69" s="8"/>
      <c r="ERL69" s="8"/>
      <c r="ERM69" s="8"/>
      <c r="ERN69" s="8"/>
      <c r="ERO69" s="8"/>
      <c r="ERP69" s="8"/>
      <c r="ERQ69" s="8"/>
      <c r="ERR69" s="8"/>
      <c r="ERS69" s="8"/>
      <c r="ERT69" s="8"/>
      <c r="ERU69" s="8"/>
      <c r="ERV69" s="8"/>
      <c r="ERW69" s="8"/>
      <c r="ERX69" s="8"/>
      <c r="ERY69" s="8"/>
      <c r="ERZ69" s="8"/>
      <c r="ESA69" s="8"/>
      <c r="ESB69" s="8"/>
      <c r="ESC69" s="8"/>
      <c r="ESD69" s="8"/>
      <c r="ESE69" s="8"/>
      <c r="ESF69" s="8"/>
      <c r="ESG69" s="8"/>
      <c r="ESH69" s="8"/>
      <c r="ESI69" s="8"/>
      <c r="ESJ69" s="8"/>
      <c r="ESK69" s="8"/>
      <c r="ESL69" s="8"/>
      <c r="ESM69" s="8"/>
      <c r="ESN69" s="8"/>
      <c r="ESO69" s="8"/>
      <c r="ESP69" s="8"/>
      <c r="ESQ69" s="8"/>
      <c r="ESR69" s="8"/>
      <c r="ESS69" s="8"/>
      <c r="EST69" s="8"/>
      <c r="ESU69" s="8"/>
      <c r="ESV69" s="8"/>
      <c r="ESW69" s="8"/>
      <c r="ESX69" s="8"/>
      <c r="ESY69" s="8"/>
      <c r="ESZ69" s="8"/>
      <c r="ETA69" s="8"/>
      <c r="ETB69" s="8"/>
      <c r="ETC69" s="8"/>
      <c r="ETD69" s="8"/>
      <c r="ETE69" s="8"/>
      <c r="ETF69" s="8"/>
      <c r="ETG69" s="8"/>
      <c r="ETH69" s="8"/>
      <c r="ETI69" s="8"/>
      <c r="ETJ69" s="8"/>
      <c r="ETK69" s="8"/>
      <c r="ETL69" s="8"/>
      <c r="ETM69" s="8"/>
      <c r="ETN69" s="8"/>
      <c r="ETO69" s="8"/>
      <c r="ETP69" s="8"/>
      <c r="ETQ69" s="8"/>
      <c r="ETR69" s="8"/>
      <c r="ETS69" s="8"/>
      <c r="ETT69" s="8"/>
      <c r="ETU69" s="8"/>
      <c r="ETV69" s="8"/>
      <c r="ETW69" s="8"/>
      <c r="ETX69" s="8"/>
      <c r="ETY69" s="8"/>
      <c r="ETZ69" s="8"/>
      <c r="EUA69" s="8"/>
      <c r="EUB69" s="8"/>
      <c r="EUC69" s="8"/>
      <c r="EUD69" s="8"/>
      <c r="EUE69" s="8"/>
      <c r="EUF69" s="8"/>
      <c r="EUG69" s="8"/>
      <c r="EUH69" s="8"/>
      <c r="EUI69" s="8"/>
      <c r="EUJ69" s="8"/>
      <c r="EUK69" s="8"/>
      <c r="EUL69" s="8"/>
      <c r="EUM69" s="8"/>
      <c r="EUN69" s="8"/>
      <c r="EUO69" s="8"/>
      <c r="EUP69" s="8"/>
      <c r="EUQ69" s="8"/>
      <c r="EUR69" s="8"/>
      <c r="EUS69" s="8"/>
      <c r="EUT69" s="8"/>
      <c r="EUU69" s="8"/>
      <c r="EUV69" s="8"/>
      <c r="EUW69" s="8"/>
      <c r="EUX69" s="8"/>
      <c r="EUY69" s="8"/>
      <c r="EUZ69" s="8"/>
      <c r="EVA69" s="8"/>
      <c r="EVB69" s="8"/>
      <c r="EVC69" s="8"/>
      <c r="EVD69" s="8"/>
      <c r="EVE69" s="8"/>
      <c r="EVF69" s="8"/>
      <c r="EVG69" s="8"/>
      <c r="EVH69" s="8"/>
      <c r="EVI69" s="8"/>
      <c r="EVJ69" s="8"/>
      <c r="EVK69" s="8"/>
      <c r="EVL69" s="8"/>
      <c r="EVM69" s="8"/>
      <c r="EVN69" s="8"/>
      <c r="EVO69" s="8"/>
      <c r="EVP69" s="8"/>
      <c r="EVQ69" s="8"/>
      <c r="EVR69" s="8"/>
      <c r="EVS69" s="8"/>
      <c r="EVT69" s="8"/>
      <c r="EVU69" s="8"/>
      <c r="EVV69" s="8"/>
      <c r="EVW69" s="8"/>
      <c r="EVX69" s="8"/>
      <c r="EVY69" s="8"/>
      <c r="EVZ69" s="8"/>
      <c r="EWA69" s="8"/>
      <c r="EWB69" s="8"/>
      <c r="EWC69" s="8"/>
      <c r="EWD69" s="8"/>
      <c r="EWE69" s="8"/>
      <c r="EWF69" s="8"/>
      <c r="EWG69" s="8"/>
      <c r="EWH69" s="8"/>
      <c r="EWI69" s="8"/>
      <c r="EWJ69" s="8"/>
      <c r="EWK69" s="8"/>
      <c r="EWL69" s="8"/>
      <c r="EWM69" s="8"/>
      <c r="EWN69" s="8"/>
      <c r="EWO69" s="8"/>
      <c r="EWP69" s="8"/>
      <c r="EWQ69" s="8"/>
      <c r="EWR69" s="8"/>
      <c r="EWS69" s="8"/>
      <c r="EWT69" s="8"/>
      <c r="EWU69" s="8"/>
      <c r="EWV69" s="8"/>
      <c r="EWW69" s="8"/>
      <c r="EWX69" s="8"/>
      <c r="EWY69" s="8"/>
      <c r="EWZ69" s="8"/>
      <c r="EXA69" s="8"/>
      <c r="EXB69" s="8"/>
      <c r="EXC69" s="8"/>
      <c r="EXD69" s="8"/>
      <c r="EXE69" s="8"/>
      <c r="EXF69" s="8"/>
      <c r="EXG69" s="8"/>
      <c r="EXH69" s="8"/>
      <c r="EXI69" s="8"/>
      <c r="EXJ69" s="8"/>
      <c r="EXK69" s="8"/>
      <c r="EXL69" s="8"/>
      <c r="EXM69" s="8"/>
      <c r="EXN69" s="8"/>
      <c r="EXO69" s="8"/>
      <c r="EXP69" s="8"/>
      <c r="EXQ69" s="8"/>
      <c r="EXR69" s="8"/>
      <c r="EXS69" s="8"/>
      <c r="EXT69" s="8"/>
      <c r="EXU69" s="8"/>
      <c r="EXV69" s="8"/>
      <c r="EXW69" s="8"/>
      <c r="EXX69" s="8"/>
      <c r="EXY69" s="8"/>
      <c r="EXZ69" s="8"/>
      <c r="EYA69" s="8"/>
      <c r="EYB69" s="8"/>
      <c r="EYC69" s="8"/>
      <c r="EYD69" s="8"/>
      <c r="EYE69" s="8"/>
      <c r="EYF69" s="8"/>
      <c r="EYG69" s="8"/>
      <c r="EYH69" s="8"/>
      <c r="EYI69" s="8"/>
      <c r="EYJ69" s="8"/>
      <c r="EYK69" s="8"/>
      <c r="EYL69" s="8"/>
      <c r="EYM69" s="8"/>
      <c r="EYN69" s="8"/>
      <c r="EYO69" s="8"/>
      <c r="EYP69" s="8"/>
      <c r="EYQ69" s="8"/>
      <c r="EYR69" s="8"/>
      <c r="EYS69" s="8"/>
      <c r="EYT69" s="8"/>
      <c r="EYU69" s="8"/>
      <c r="EYV69" s="8"/>
      <c r="EYW69" s="8"/>
      <c r="EYX69" s="8"/>
      <c r="EYY69" s="8"/>
      <c r="EYZ69" s="8"/>
      <c r="EZA69" s="8"/>
      <c r="EZB69" s="8"/>
      <c r="EZC69" s="8"/>
      <c r="EZD69" s="8"/>
      <c r="EZE69" s="8"/>
      <c r="EZF69" s="8"/>
      <c r="EZG69" s="8"/>
      <c r="EZH69" s="8"/>
      <c r="EZI69" s="8"/>
      <c r="EZJ69" s="8"/>
      <c r="EZK69" s="8"/>
      <c r="EZL69" s="8"/>
      <c r="EZM69" s="8"/>
      <c r="EZN69" s="8"/>
      <c r="EZO69" s="8"/>
      <c r="EZP69" s="8"/>
      <c r="EZQ69" s="8"/>
      <c r="EZR69" s="8"/>
      <c r="EZS69" s="8"/>
      <c r="EZT69" s="8"/>
      <c r="EZU69" s="8"/>
      <c r="EZV69" s="8"/>
      <c r="EZW69" s="8"/>
      <c r="EZX69" s="8"/>
      <c r="EZY69" s="8"/>
      <c r="EZZ69" s="8"/>
      <c r="FAA69" s="8"/>
      <c r="FAB69" s="8"/>
      <c r="FAC69" s="8"/>
      <c r="FAD69" s="8"/>
      <c r="FAE69" s="8"/>
      <c r="FAF69" s="8"/>
      <c r="FAG69" s="8"/>
      <c r="FAH69" s="8"/>
      <c r="FAI69" s="8"/>
      <c r="FAJ69" s="8"/>
      <c r="FAK69" s="8"/>
      <c r="FAL69" s="8"/>
      <c r="FAM69" s="8"/>
      <c r="FAN69" s="8"/>
      <c r="FAO69" s="8"/>
      <c r="FAP69" s="8"/>
      <c r="FAQ69" s="8"/>
      <c r="FAR69" s="8"/>
      <c r="FAS69" s="8"/>
      <c r="FAT69" s="8"/>
      <c r="FAU69" s="8"/>
      <c r="FAV69" s="8"/>
      <c r="FAW69" s="8"/>
      <c r="FAX69" s="8"/>
      <c r="FAY69" s="8"/>
      <c r="FAZ69" s="8"/>
      <c r="FBA69" s="8"/>
      <c r="FBB69" s="8"/>
      <c r="FBC69" s="8"/>
      <c r="FBD69" s="8"/>
      <c r="FBE69" s="8"/>
      <c r="FBF69" s="8"/>
      <c r="FBG69" s="8"/>
      <c r="FBH69" s="8"/>
      <c r="FBI69" s="8"/>
      <c r="FBJ69" s="8"/>
      <c r="FBK69" s="8"/>
      <c r="FBL69" s="8"/>
      <c r="FBM69" s="8"/>
      <c r="FBN69" s="8"/>
      <c r="FBO69" s="8"/>
      <c r="FBP69" s="8"/>
      <c r="FBQ69" s="8"/>
      <c r="FBR69" s="8"/>
      <c r="FBS69" s="8"/>
      <c r="FBT69" s="8"/>
      <c r="FBU69" s="8"/>
      <c r="FBV69" s="8"/>
      <c r="FBW69" s="8"/>
      <c r="FBX69" s="8"/>
      <c r="FBY69" s="8"/>
      <c r="FBZ69" s="8"/>
      <c r="FCA69" s="8"/>
      <c r="FCB69" s="8"/>
      <c r="FCC69" s="8"/>
      <c r="FCD69" s="8"/>
      <c r="FCE69" s="8"/>
      <c r="FCF69" s="8"/>
      <c r="FCG69" s="8"/>
      <c r="FCH69" s="8"/>
      <c r="FCI69" s="8"/>
      <c r="FCJ69" s="8"/>
      <c r="FCK69" s="8"/>
      <c r="FCL69" s="8"/>
      <c r="FCM69" s="8"/>
      <c r="FCN69" s="8"/>
      <c r="FCO69" s="8"/>
      <c r="FCP69" s="8"/>
      <c r="FCQ69" s="8"/>
      <c r="FCR69" s="8"/>
      <c r="FCS69" s="8"/>
      <c r="FCT69" s="8"/>
      <c r="FCU69" s="8"/>
      <c r="FCV69" s="8"/>
      <c r="FCW69" s="8"/>
      <c r="FCX69" s="8"/>
      <c r="FCY69" s="8"/>
      <c r="FCZ69" s="8"/>
      <c r="FDA69" s="8"/>
      <c r="FDB69" s="8"/>
      <c r="FDC69" s="8"/>
      <c r="FDD69" s="8"/>
      <c r="FDE69" s="8"/>
      <c r="FDF69" s="8"/>
      <c r="FDG69" s="8"/>
      <c r="FDH69" s="8"/>
      <c r="FDI69" s="8"/>
      <c r="FDJ69" s="8"/>
      <c r="FDK69" s="8"/>
      <c r="FDL69" s="8"/>
      <c r="FDM69" s="8"/>
      <c r="FDN69" s="8"/>
      <c r="FDO69" s="8"/>
      <c r="FDP69" s="8"/>
      <c r="FDQ69" s="8"/>
      <c r="FDR69" s="8"/>
      <c r="FDS69" s="8"/>
      <c r="FDT69" s="8"/>
      <c r="FDU69" s="8"/>
      <c r="FDV69" s="8"/>
      <c r="FDW69" s="8"/>
      <c r="FDX69" s="8"/>
      <c r="FDY69" s="8"/>
      <c r="FDZ69" s="8"/>
      <c r="FEA69" s="8"/>
      <c r="FEB69" s="8"/>
      <c r="FEC69" s="8"/>
      <c r="FED69" s="8"/>
      <c r="FEE69" s="8"/>
      <c r="FEF69" s="8"/>
      <c r="FEG69" s="8"/>
      <c r="FEH69" s="8"/>
      <c r="FEI69" s="8"/>
      <c r="FEJ69" s="8"/>
      <c r="FEK69" s="8"/>
      <c r="FEL69" s="8"/>
      <c r="FEM69" s="8"/>
      <c r="FEN69" s="8"/>
      <c r="FEO69" s="8"/>
      <c r="FEP69" s="8"/>
      <c r="FEQ69" s="8"/>
      <c r="FER69" s="8"/>
      <c r="FES69" s="8"/>
      <c r="FET69" s="8"/>
      <c r="FEU69" s="8"/>
      <c r="FEV69" s="8"/>
      <c r="FEW69" s="8"/>
      <c r="FEX69" s="8"/>
      <c r="FEY69" s="8"/>
      <c r="FEZ69" s="8"/>
      <c r="FFA69" s="8"/>
      <c r="FFB69" s="8"/>
      <c r="FFC69" s="8"/>
      <c r="FFD69" s="8"/>
      <c r="FFE69" s="8"/>
      <c r="FFF69" s="8"/>
      <c r="FFG69" s="8"/>
      <c r="FFH69" s="8"/>
      <c r="FFI69" s="8"/>
      <c r="FFJ69" s="8"/>
      <c r="FFK69" s="8"/>
      <c r="FFL69" s="8"/>
      <c r="FFM69" s="8"/>
      <c r="FFN69" s="8"/>
      <c r="FFO69" s="8"/>
      <c r="FFP69" s="8"/>
      <c r="FFQ69" s="8"/>
      <c r="FFR69" s="8"/>
      <c r="FFS69" s="8"/>
      <c r="FFT69" s="8"/>
      <c r="FFU69" s="8"/>
      <c r="FFV69" s="8"/>
      <c r="FFW69" s="8"/>
      <c r="FFX69" s="8"/>
      <c r="FFY69" s="8"/>
      <c r="FFZ69" s="8"/>
      <c r="FGA69" s="8"/>
      <c r="FGB69" s="8"/>
      <c r="FGC69" s="8"/>
      <c r="FGD69" s="8"/>
      <c r="FGE69" s="8"/>
      <c r="FGF69" s="8"/>
      <c r="FGG69" s="8"/>
      <c r="FGH69" s="8"/>
      <c r="FGI69" s="8"/>
      <c r="FGJ69" s="8"/>
      <c r="FGK69" s="8"/>
      <c r="FGL69" s="8"/>
      <c r="FGM69" s="8"/>
      <c r="FGN69" s="8"/>
      <c r="FGO69" s="8"/>
      <c r="FGP69" s="8"/>
      <c r="FGQ69" s="8"/>
      <c r="FGR69" s="8"/>
      <c r="FGS69" s="8"/>
      <c r="FGT69" s="8"/>
      <c r="FGU69" s="8"/>
      <c r="FGV69" s="8"/>
      <c r="FGW69" s="8"/>
      <c r="FGX69" s="8"/>
      <c r="FGY69" s="8"/>
      <c r="FGZ69" s="8"/>
      <c r="FHA69" s="8"/>
      <c r="FHB69" s="8"/>
      <c r="FHC69" s="8"/>
      <c r="FHD69" s="8"/>
      <c r="FHE69" s="8"/>
      <c r="FHF69" s="8"/>
      <c r="FHG69" s="8"/>
      <c r="FHH69" s="8"/>
      <c r="FHI69" s="8"/>
      <c r="FHJ69" s="8"/>
      <c r="FHK69" s="8"/>
      <c r="FHL69" s="8"/>
      <c r="FHM69" s="8"/>
      <c r="FHN69" s="8"/>
      <c r="FHO69" s="8"/>
      <c r="FHP69" s="8"/>
      <c r="FHQ69" s="8"/>
      <c r="FHR69" s="8"/>
      <c r="FHS69" s="8"/>
      <c r="FHT69" s="8"/>
      <c r="FHU69" s="8"/>
      <c r="FHV69" s="8"/>
      <c r="FHW69" s="8"/>
      <c r="FHX69" s="8"/>
      <c r="FHY69" s="8"/>
      <c r="FHZ69" s="8"/>
      <c r="FIA69" s="8"/>
      <c r="FIB69" s="8"/>
      <c r="FIC69" s="8"/>
      <c r="FID69" s="8"/>
      <c r="FIE69" s="8"/>
      <c r="FIF69" s="8"/>
      <c r="FIG69" s="8"/>
      <c r="FIH69" s="8"/>
      <c r="FII69" s="8"/>
      <c r="FIJ69" s="8"/>
      <c r="FIK69" s="8"/>
      <c r="FIL69" s="8"/>
      <c r="FIM69" s="8"/>
      <c r="FIN69" s="8"/>
      <c r="FIO69" s="8"/>
      <c r="FIP69" s="8"/>
      <c r="FIQ69" s="8"/>
      <c r="FIR69" s="8"/>
      <c r="FIS69" s="8"/>
      <c r="FIT69" s="8"/>
      <c r="FIU69" s="8"/>
      <c r="FIV69" s="8"/>
      <c r="FIW69" s="8"/>
      <c r="FIX69" s="8"/>
      <c r="FIY69" s="8"/>
      <c r="FIZ69" s="8"/>
      <c r="FJA69" s="8"/>
      <c r="FJB69" s="8"/>
      <c r="FJC69" s="8"/>
      <c r="FJD69" s="8"/>
      <c r="FJE69" s="8"/>
      <c r="FJF69" s="8"/>
      <c r="FJG69" s="8"/>
      <c r="FJH69" s="8"/>
      <c r="FJI69" s="8"/>
      <c r="FJJ69" s="8"/>
      <c r="FJK69" s="8"/>
      <c r="FJL69" s="8"/>
      <c r="FJM69" s="8"/>
      <c r="FJN69" s="8"/>
      <c r="FJO69" s="8"/>
      <c r="FJP69" s="8"/>
      <c r="FJQ69" s="8"/>
      <c r="FJR69" s="8"/>
      <c r="FJS69" s="8"/>
      <c r="FJT69" s="8"/>
      <c r="FJU69" s="8"/>
      <c r="FJV69" s="8"/>
      <c r="FJW69" s="8"/>
      <c r="FJX69" s="8"/>
      <c r="FJY69" s="8"/>
      <c r="FJZ69" s="8"/>
      <c r="FKA69" s="8"/>
      <c r="FKB69" s="8"/>
      <c r="FKC69" s="8"/>
      <c r="FKD69" s="8"/>
      <c r="FKE69" s="8"/>
      <c r="FKF69" s="8"/>
      <c r="FKG69" s="8"/>
      <c r="FKH69" s="8"/>
      <c r="FKI69" s="8"/>
      <c r="FKJ69" s="8"/>
      <c r="FKK69" s="8"/>
      <c r="FKL69" s="8"/>
      <c r="FKM69" s="8"/>
      <c r="FKN69" s="8"/>
      <c r="FKO69" s="8"/>
      <c r="FKP69" s="8"/>
      <c r="FKQ69" s="8"/>
      <c r="FKR69" s="8"/>
      <c r="FKS69" s="8"/>
      <c r="FKT69" s="8"/>
      <c r="FKU69" s="8"/>
      <c r="FKV69" s="8"/>
      <c r="FKW69" s="8"/>
      <c r="FKX69" s="8"/>
      <c r="FKY69" s="8"/>
      <c r="FKZ69" s="8"/>
      <c r="FLA69" s="8"/>
      <c r="FLB69" s="8"/>
      <c r="FLC69" s="8"/>
      <c r="FLD69" s="8"/>
      <c r="FLE69" s="8"/>
      <c r="FLF69" s="8"/>
      <c r="FLG69" s="8"/>
      <c r="FLH69" s="8"/>
      <c r="FLI69" s="8"/>
      <c r="FLJ69" s="8"/>
      <c r="FLK69" s="8"/>
      <c r="FLL69" s="8"/>
      <c r="FLM69" s="8"/>
      <c r="FLN69" s="8"/>
      <c r="FLO69" s="8"/>
      <c r="FLP69" s="8"/>
      <c r="FLQ69" s="8"/>
      <c r="FLR69" s="8"/>
      <c r="FLS69" s="8"/>
      <c r="FLT69" s="8"/>
      <c r="FLU69" s="8"/>
      <c r="FLV69" s="8"/>
      <c r="FLW69" s="8"/>
      <c r="FLX69" s="8"/>
      <c r="FLY69" s="8"/>
      <c r="FLZ69" s="8"/>
      <c r="FMA69" s="8"/>
      <c r="FMB69" s="8"/>
      <c r="FMC69" s="8"/>
      <c r="FMD69" s="8"/>
      <c r="FME69" s="8"/>
      <c r="FMF69" s="8"/>
      <c r="FMG69" s="8"/>
      <c r="FMH69" s="8"/>
      <c r="FMI69" s="8"/>
      <c r="FMJ69" s="8"/>
      <c r="FMK69" s="8"/>
      <c r="FML69" s="8"/>
      <c r="FMM69" s="8"/>
      <c r="FMN69" s="8"/>
      <c r="FMO69" s="8"/>
      <c r="FMP69" s="8"/>
      <c r="FMQ69" s="8"/>
      <c r="FMR69" s="8"/>
      <c r="FMS69" s="8"/>
      <c r="FMT69" s="8"/>
      <c r="FMU69" s="8"/>
      <c r="FMV69" s="8"/>
      <c r="FMW69" s="8"/>
      <c r="FMX69" s="8"/>
      <c r="FMY69" s="8"/>
      <c r="FMZ69" s="8"/>
      <c r="FNA69" s="8"/>
      <c r="FNB69" s="8"/>
      <c r="FNC69" s="8"/>
      <c r="FND69" s="8"/>
      <c r="FNE69" s="8"/>
      <c r="FNF69" s="8"/>
      <c r="FNG69" s="8"/>
      <c r="FNH69" s="8"/>
      <c r="FNI69" s="8"/>
      <c r="FNJ69" s="8"/>
      <c r="FNK69" s="8"/>
      <c r="FNL69" s="8"/>
      <c r="FNM69" s="8"/>
      <c r="FNN69" s="8"/>
      <c r="FNO69" s="8"/>
      <c r="FNP69" s="8"/>
      <c r="FNQ69" s="8"/>
      <c r="FNR69" s="8"/>
      <c r="FNS69" s="8"/>
      <c r="FNT69" s="8"/>
      <c r="FNU69" s="8"/>
      <c r="FNV69" s="8"/>
      <c r="FNW69" s="8"/>
      <c r="FNX69" s="8"/>
      <c r="FNY69" s="8"/>
      <c r="FNZ69" s="8"/>
      <c r="FOA69" s="8"/>
      <c r="FOB69" s="8"/>
      <c r="FOC69" s="8"/>
      <c r="FOD69" s="8"/>
      <c r="FOE69" s="8"/>
      <c r="FOF69" s="8"/>
      <c r="FOG69" s="8"/>
      <c r="FOH69" s="8"/>
      <c r="FOI69" s="8"/>
      <c r="FOJ69" s="8"/>
      <c r="FOK69" s="8"/>
      <c r="FOL69" s="8"/>
      <c r="FOM69" s="8"/>
      <c r="FON69" s="8"/>
      <c r="FOO69" s="8"/>
      <c r="FOP69" s="8"/>
      <c r="FOQ69" s="8"/>
      <c r="FOR69" s="8"/>
      <c r="FOS69" s="8"/>
      <c r="FOT69" s="8"/>
      <c r="FOU69" s="8"/>
      <c r="FOV69" s="8"/>
      <c r="FOW69" s="8"/>
      <c r="FOX69" s="8"/>
      <c r="FOY69" s="8"/>
      <c r="FOZ69" s="8"/>
      <c r="FPA69" s="8"/>
      <c r="FPB69" s="8"/>
      <c r="FPC69" s="8"/>
      <c r="FPD69" s="8"/>
      <c r="FPE69" s="8"/>
      <c r="FPF69" s="8"/>
      <c r="FPG69" s="8"/>
      <c r="FPH69" s="8"/>
      <c r="FPI69" s="8"/>
      <c r="FPJ69" s="8"/>
      <c r="FPK69" s="8"/>
      <c r="FPL69" s="8"/>
      <c r="FPM69" s="8"/>
      <c r="FPN69" s="8"/>
      <c r="FPO69" s="8"/>
      <c r="FPP69" s="8"/>
      <c r="FPQ69" s="8"/>
      <c r="FPR69" s="8"/>
      <c r="FPS69" s="8"/>
      <c r="FPT69" s="8"/>
      <c r="FPU69" s="8"/>
      <c r="FPV69" s="8"/>
      <c r="FPW69" s="8"/>
      <c r="FPX69" s="8"/>
      <c r="FPY69" s="8"/>
      <c r="FPZ69" s="8"/>
      <c r="FQA69" s="8"/>
      <c r="FQB69" s="8"/>
      <c r="FQC69" s="8"/>
      <c r="FQD69" s="8"/>
      <c r="FQE69" s="8"/>
      <c r="FQF69" s="8"/>
      <c r="FQG69" s="8"/>
      <c r="FQH69" s="8"/>
      <c r="FQI69" s="8"/>
      <c r="FQJ69" s="8"/>
      <c r="FQK69" s="8"/>
      <c r="FQL69" s="8"/>
      <c r="FQM69" s="8"/>
      <c r="FQN69" s="8"/>
      <c r="FQO69" s="8"/>
      <c r="FQP69" s="8"/>
      <c r="FQQ69" s="8"/>
      <c r="FQR69" s="8"/>
      <c r="FQS69" s="8"/>
      <c r="FQT69" s="8"/>
      <c r="FQU69" s="8"/>
      <c r="FQV69" s="8"/>
      <c r="FQW69" s="8"/>
      <c r="FQX69" s="8"/>
      <c r="FQY69" s="8"/>
      <c r="FQZ69" s="8"/>
      <c r="FRA69" s="8"/>
      <c r="FRB69" s="8"/>
      <c r="FRC69" s="8"/>
      <c r="FRD69" s="8"/>
      <c r="FRE69" s="8"/>
      <c r="FRF69" s="8"/>
      <c r="FRG69" s="8"/>
      <c r="FRH69" s="8"/>
      <c r="FRI69" s="8"/>
      <c r="FRJ69" s="8"/>
      <c r="FRK69" s="8"/>
      <c r="FRL69" s="8"/>
      <c r="FRM69" s="8"/>
      <c r="FRN69" s="8"/>
      <c r="FRO69" s="8"/>
      <c r="FRP69" s="8"/>
      <c r="FRQ69" s="8"/>
      <c r="FRR69" s="8"/>
      <c r="FRS69" s="8"/>
      <c r="FRT69" s="8"/>
      <c r="FRU69" s="8"/>
      <c r="FRV69" s="8"/>
      <c r="FRW69" s="8"/>
      <c r="FRX69" s="8"/>
      <c r="FRY69" s="8"/>
      <c r="FRZ69" s="8"/>
      <c r="FSA69" s="8"/>
      <c r="FSB69" s="8"/>
      <c r="FSC69" s="8"/>
      <c r="FSD69" s="8"/>
      <c r="FSE69" s="8"/>
      <c r="FSF69" s="8"/>
      <c r="FSG69" s="8"/>
      <c r="FSH69" s="8"/>
      <c r="FSI69" s="8"/>
      <c r="FSJ69" s="8"/>
      <c r="FSK69" s="8"/>
      <c r="FSL69" s="8"/>
      <c r="FSM69" s="8"/>
      <c r="FSN69" s="8"/>
      <c r="FSO69" s="8"/>
      <c r="FSP69" s="8"/>
      <c r="FSQ69" s="8"/>
      <c r="FSR69" s="8"/>
      <c r="FSS69" s="8"/>
      <c r="FST69" s="8"/>
      <c r="FSU69" s="8"/>
      <c r="FSV69" s="8"/>
      <c r="FSW69" s="8"/>
      <c r="FSX69" s="8"/>
      <c r="FSY69" s="8"/>
      <c r="FSZ69" s="8"/>
      <c r="FTA69" s="8"/>
      <c r="FTB69" s="8"/>
      <c r="FTC69" s="8"/>
      <c r="FTD69" s="8"/>
      <c r="FTE69" s="8"/>
      <c r="FTF69" s="8"/>
      <c r="FTG69" s="8"/>
      <c r="FTH69" s="8"/>
      <c r="FTI69" s="8"/>
      <c r="FTJ69" s="8"/>
      <c r="FTK69" s="8"/>
      <c r="FTL69" s="8"/>
      <c r="FTM69" s="8"/>
      <c r="FTN69" s="8"/>
      <c r="FTO69" s="8"/>
      <c r="FTP69" s="8"/>
      <c r="FTQ69" s="8"/>
      <c r="FTR69" s="8"/>
      <c r="FTS69" s="8"/>
      <c r="FTT69" s="8"/>
      <c r="FTU69" s="8"/>
      <c r="FTV69" s="8"/>
      <c r="FTW69" s="8"/>
      <c r="FTX69" s="8"/>
      <c r="FTY69" s="8"/>
      <c r="FTZ69" s="8"/>
      <c r="FUA69" s="8"/>
      <c r="FUB69" s="8"/>
      <c r="FUC69" s="8"/>
      <c r="FUD69" s="8"/>
      <c r="FUE69" s="8"/>
      <c r="FUF69" s="8"/>
      <c r="FUG69" s="8"/>
      <c r="FUH69" s="8"/>
      <c r="FUI69" s="8"/>
      <c r="FUJ69" s="8"/>
      <c r="FUK69" s="8"/>
      <c r="FUL69" s="8"/>
      <c r="FUM69" s="8"/>
      <c r="FUN69" s="8"/>
      <c r="FUO69" s="8"/>
      <c r="FUP69" s="8"/>
      <c r="FUQ69" s="8"/>
      <c r="FUR69" s="8"/>
      <c r="FUS69" s="8"/>
      <c r="FUT69" s="8"/>
      <c r="FUU69" s="8"/>
      <c r="FUV69" s="8"/>
      <c r="FUW69" s="8"/>
      <c r="FUX69" s="8"/>
      <c r="FUY69" s="8"/>
      <c r="FUZ69" s="8"/>
      <c r="FVA69" s="8"/>
      <c r="FVB69" s="8"/>
      <c r="FVC69" s="8"/>
      <c r="FVD69" s="8"/>
      <c r="FVE69" s="8"/>
      <c r="FVF69" s="8"/>
      <c r="FVG69" s="8"/>
      <c r="FVH69" s="8"/>
      <c r="FVI69" s="8"/>
      <c r="FVJ69" s="8"/>
      <c r="FVK69" s="8"/>
      <c r="FVL69" s="8"/>
      <c r="FVM69" s="8"/>
      <c r="FVN69" s="8"/>
      <c r="FVO69" s="8"/>
      <c r="FVP69" s="8"/>
      <c r="FVQ69" s="8"/>
      <c r="FVR69" s="8"/>
      <c r="FVS69" s="8"/>
      <c r="FVT69" s="8"/>
      <c r="FVU69" s="8"/>
      <c r="FVV69" s="8"/>
      <c r="FVW69" s="8"/>
      <c r="FVX69" s="8"/>
      <c r="FVY69" s="8"/>
      <c r="FVZ69" s="8"/>
      <c r="FWA69" s="8"/>
      <c r="FWB69" s="8"/>
      <c r="FWC69" s="8"/>
      <c r="FWD69" s="8"/>
      <c r="FWE69" s="8"/>
      <c r="FWF69" s="8"/>
      <c r="FWG69" s="8"/>
      <c r="FWH69" s="8"/>
      <c r="FWI69" s="8"/>
      <c r="FWJ69" s="8"/>
      <c r="FWK69" s="8"/>
      <c r="FWL69" s="8"/>
      <c r="FWM69" s="8"/>
      <c r="FWN69" s="8"/>
      <c r="FWO69" s="8"/>
      <c r="FWP69" s="8"/>
      <c r="FWQ69" s="8"/>
      <c r="FWR69" s="8"/>
      <c r="FWS69" s="8"/>
      <c r="FWT69" s="8"/>
      <c r="FWU69" s="8"/>
      <c r="FWV69" s="8"/>
      <c r="FWW69" s="8"/>
      <c r="FWX69" s="8"/>
      <c r="FWY69" s="8"/>
      <c r="FWZ69" s="8"/>
      <c r="FXA69" s="8"/>
      <c r="FXB69" s="8"/>
      <c r="FXC69" s="8"/>
      <c r="FXD69" s="8"/>
      <c r="FXE69" s="8"/>
      <c r="FXF69" s="8"/>
      <c r="FXG69" s="8"/>
      <c r="FXH69" s="8"/>
      <c r="FXI69" s="8"/>
      <c r="FXJ69" s="8"/>
      <c r="FXK69" s="8"/>
      <c r="FXL69" s="8"/>
      <c r="FXM69" s="8"/>
      <c r="FXN69" s="8"/>
      <c r="FXO69" s="8"/>
      <c r="FXP69" s="8"/>
      <c r="FXQ69" s="8"/>
      <c r="FXR69" s="8"/>
      <c r="FXS69" s="8"/>
      <c r="FXT69" s="8"/>
      <c r="FXU69" s="8"/>
      <c r="FXV69" s="8"/>
      <c r="FXW69" s="8"/>
      <c r="FXX69" s="8"/>
      <c r="FXY69" s="8"/>
      <c r="FXZ69" s="8"/>
      <c r="FYA69" s="8"/>
      <c r="FYB69" s="8"/>
      <c r="FYC69" s="8"/>
      <c r="FYD69" s="8"/>
      <c r="FYE69" s="8"/>
      <c r="FYF69" s="8"/>
      <c r="FYG69" s="8"/>
      <c r="FYH69" s="8"/>
      <c r="FYI69" s="8"/>
      <c r="FYJ69" s="8"/>
      <c r="FYK69" s="8"/>
      <c r="FYL69" s="8"/>
      <c r="FYM69" s="8"/>
      <c r="FYN69" s="8"/>
      <c r="FYO69" s="8"/>
      <c r="FYP69" s="8"/>
      <c r="FYQ69" s="8"/>
      <c r="FYR69" s="8"/>
      <c r="FYS69" s="8"/>
      <c r="FYT69" s="8"/>
      <c r="FYU69" s="8"/>
      <c r="FYV69" s="8"/>
      <c r="FYW69" s="8"/>
      <c r="FYX69" s="8"/>
      <c r="FYY69" s="8"/>
      <c r="FYZ69" s="8"/>
      <c r="FZA69" s="8"/>
      <c r="FZB69" s="8"/>
      <c r="FZC69" s="8"/>
      <c r="FZD69" s="8"/>
      <c r="FZE69" s="8"/>
      <c r="FZF69" s="8"/>
      <c r="FZG69" s="8"/>
      <c r="FZH69" s="8"/>
      <c r="FZI69" s="8"/>
      <c r="FZJ69" s="8"/>
      <c r="FZK69" s="8"/>
      <c r="FZL69" s="8"/>
      <c r="FZM69" s="8"/>
      <c r="FZN69" s="8"/>
      <c r="FZO69" s="8"/>
      <c r="FZP69" s="8"/>
      <c r="FZQ69" s="8"/>
      <c r="FZR69" s="8"/>
      <c r="FZS69" s="8"/>
      <c r="FZT69" s="8"/>
      <c r="FZU69" s="8"/>
      <c r="FZV69" s="8"/>
      <c r="FZW69" s="8"/>
      <c r="FZX69" s="8"/>
      <c r="FZY69" s="8"/>
      <c r="FZZ69" s="8"/>
      <c r="GAA69" s="8"/>
      <c r="GAB69" s="8"/>
      <c r="GAC69" s="8"/>
      <c r="GAD69" s="8"/>
      <c r="GAE69" s="8"/>
      <c r="GAF69" s="8"/>
      <c r="GAG69" s="8"/>
      <c r="GAH69" s="8"/>
      <c r="GAI69" s="8"/>
      <c r="GAJ69" s="8"/>
      <c r="GAK69" s="8"/>
      <c r="GAL69" s="8"/>
      <c r="GAM69" s="8"/>
      <c r="GAN69" s="8"/>
      <c r="GAO69" s="8"/>
      <c r="GAP69" s="8"/>
      <c r="GAQ69" s="8"/>
      <c r="GAR69" s="8"/>
      <c r="GAS69" s="8"/>
      <c r="GAT69" s="8"/>
      <c r="GAU69" s="8"/>
      <c r="GAV69" s="8"/>
      <c r="GAW69" s="8"/>
      <c r="GAX69" s="8"/>
      <c r="GAY69" s="8"/>
      <c r="GAZ69" s="8"/>
      <c r="GBA69" s="8"/>
      <c r="GBB69" s="8"/>
      <c r="GBC69" s="8"/>
      <c r="GBD69" s="8"/>
      <c r="GBE69" s="8"/>
      <c r="GBF69" s="8"/>
      <c r="GBG69" s="8"/>
      <c r="GBH69" s="8"/>
      <c r="GBI69" s="8"/>
      <c r="GBJ69" s="8"/>
      <c r="GBK69" s="8"/>
      <c r="GBL69" s="8"/>
      <c r="GBM69" s="8"/>
      <c r="GBN69" s="8"/>
      <c r="GBO69" s="8"/>
      <c r="GBP69" s="8"/>
      <c r="GBQ69" s="8"/>
      <c r="GBR69" s="8"/>
      <c r="GBS69" s="8"/>
      <c r="GBT69" s="8"/>
      <c r="GBU69" s="8"/>
      <c r="GBV69" s="8"/>
      <c r="GBW69" s="8"/>
      <c r="GBX69" s="8"/>
      <c r="GBY69" s="8"/>
      <c r="GBZ69" s="8"/>
      <c r="GCA69" s="8"/>
      <c r="GCB69" s="8"/>
      <c r="GCC69" s="8"/>
      <c r="GCD69" s="8"/>
      <c r="GCE69" s="8"/>
      <c r="GCF69" s="8"/>
      <c r="GCG69" s="8"/>
      <c r="GCH69" s="8"/>
      <c r="GCI69" s="8"/>
      <c r="GCJ69" s="8"/>
      <c r="GCK69" s="8"/>
      <c r="GCL69" s="8"/>
      <c r="GCM69" s="8"/>
      <c r="GCN69" s="8"/>
      <c r="GCO69" s="8"/>
      <c r="GCP69" s="8"/>
      <c r="GCQ69" s="8"/>
      <c r="GCR69" s="8"/>
      <c r="GCS69" s="8"/>
      <c r="GCT69" s="8"/>
      <c r="GCU69" s="8"/>
      <c r="GCV69" s="8"/>
      <c r="GCW69" s="8"/>
      <c r="GCX69" s="8"/>
      <c r="GCY69" s="8"/>
      <c r="GCZ69" s="8"/>
      <c r="GDA69" s="8"/>
      <c r="GDB69" s="8"/>
      <c r="GDC69" s="8"/>
      <c r="GDD69" s="8"/>
      <c r="GDE69" s="8"/>
      <c r="GDF69" s="8"/>
      <c r="GDG69" s="8"/>
      <c r="GDH69" s="8"/>
      <c r="GDI69" s="8"/>
      <c r="GDJ69" s="8"/>
      <c r="GDK69" s="8"/>
      <c r="GDL69" s="8"/>
      <c r="GDM69" s="8"/>
      <c r="GDN69" s="8"/>
      <c r="GDO69" s="8"/>
      <c r="GDP69" s="8"/>
      <c r="GDQ69" s="8"/>
      <c r="GDR69" s="8"/>
      <c r="GDS69" s="8"/>
      <c r="GDT69" s="8"/>
      <c r="GDU69" s="8"/>
      <c r="GDV69" s="8"/>
      <c r="GDW69" s="8"/>
      <c r="GDX69" s="8"/>
      <c r="GDY69" s="8"/>
      <c r="GDZ69" s="8"/>
      <c r="GEA69" s="8"/>
      <c r="GEB69" s="8"/>
      <c r="GEC69" s="8"/>
      <c r="GED69" s="8"/>
      <c r="GEE69" s="8"/>
      <c r="GEF69" s="8"/>
      <c r="GEG69" s="8"/>
      <c r="GEH69" s="8"/>
      <c r="GEI69" s="8"/>
      <c r="GEJ69" s="8"/>
      <c r="GEK69" s="8"/>
      <c r="GEL69" s="8"/>
      <c r="GEM69" s="8"/>
      <c r="GEN69" s="8"/>
      <c r="GEO69" s="8"/>
      <c r="GEP69" s="8"/>
      <c r="GEQ69" s="8"/>
      <c r="GER69" s="8"/>
      <c r="GES69" s="8"/>
      <c r="GET69" s="8"/>
      <c r="GEU69" s="8"/>
      <c r="GEV69" s="8"/>
      <c r="GEW69" s="8"/>
      <c r="GEX69" s="8"/>
      <c r="GEY69" s="8"/>
      <c r="GEZ69" s="8"/>
      <c r="GFA69" s="8"/>
      <c r="GFB69" s="8"/>
      <c r="GFC69" s="8"/>
      <c r="GFD69" s="8"/>
      <c r="GFE69" s="8"/>
      <c r="GFF69" s="8"/>
      <c r="GFG69" s="8"/>
      <c r="GFH69" s="8"/>
      <c r="GFI69" s="8"/>
      <c r="GFJ69" s="8"/>
      <c r="GFK69" s="8"/>
      <c r="GFL69" s="8"/>
      <c r="GFM69" s="8"/>
      <c r="GFN69" s="8"/>
      <c r="GFO69" s="8"/>
      <c r="GFP69" s="8"/>
      <c r="GFQ69" s="8"/>
      <c r="GFR69" s="8"/>
      <c r="GFS69" s="8"/>
      <c r="GFT69" s="8"/>
      <c r="GFU69" s="8"/>
      <c r="GFV69" s="8"/>
      <c r="GFW69" s="8"/>
      <c r="GFX69" s="8"/>
      <c r="GFY69" s="8"/>
      <c r="GFZ69" s="8"/>
      <c r="GGA69" s="8"/>
      <c r="GGB69" s="8"/>
      <c r="GGC69" s="8"/>
      <c r="GGD69" s="8"/>
      <c r="GGE69" s="8"/>
      <c r="GGF69" s="8"/>
      <c r="GGG69" s="8"/>
      <c r="GGH69" s="8"/>
      <c r="GGI69" s="8"/>
      <c r="GGJ69" s="8"/>
      <c r="GGK69" s="8"/>
      <c r="GGL69" s="8"/>
      <c r="GGM69" s="8"/>
      <c r="GGN69" s="8"/>
      <c r="GGO69" s="8"/>
      <c r="GGP69" s="8"/>
      <c r="GGQ69" s="8"/>
      <c r="GGR69" s="8"/>
      <c r="GGS69" s="8"/>
      <c r="GGT69" s="8"/>
      <c r="GGU69" s="8"/>
      <c r="GGV69" s="8"/>
      <c r="GGW69" s="8"/>
      <c r="GGX69" s="8"/>
      <c r="GGY69" s="8"/>
      <c r="GGZ69" s="8"/>
      <c r="GHA69" s="8"/>
      <c r="GHB69" s="8"/>
      <c r="GHC69" s="8"/>
      <c r="GHD69" s="8"/>
      <c r="GHE69" s="8"/>
      <c r="GHF69" s="8"/>
      <c r="GHG69" s="8"/>
      <c r="GHH69" s="8"/>
      <c r="GHI69" s="8"/>
      <c r="GHJ69" s="8"/>
      <c r="GHK69" s="8"/>
      <c r="GHL69" s="8"/>
      <c r="GHM69" s="8"/>
      <c r="GHN69" s="8"/>
      <c r="GHO69" s="8"/>
      <c r="GHP69" s="8"/>
      <c r="GHQ69" s="8"/>
      <c r="GHR69" s="8"/>
      <c r="GHS69" s="8"/>
      <c r="GHT69" s="8"/>
      <c r="GHU69" s="8"/>
      <c r="GHV69" s="8"/>
      <c r="GHW69" s="8"/>
      <c r="GHX69" s="8"/>
      <c r="GHY69" s="8"/>
      <c r="GHZ69" s="8"/>
      <c r="GIA69" s="8"/>
      <c r="GIB69" s="8"/>
      <c r="GIC69" s="8"/>
      <c r="GID69" s="8"/>
      <c r="GIE69" s="8"/>
      <c r="GIF69" s="8"/>
      <c r="GIG69" s="8"/>
      <c r="GIH69" s="8"/>
      <c r="GII69" s="8"/>
      <c r="GIJ69" s="8"/>
      <c r="GIK69" s="8"/>
      <c r="GIL69" s="8"/>
      <c r="GIM69" s="8"/>
      <c r="GIN69" s="8"/>
      <c r="GIO69" s="8"/>
      <c r="GIP69" s="8"/>
      <c r="GIQ69" s="8"/>
      <c r="GIR69" s="8"/>
      <c r="GIS69" s="8"/>
      <c r="GIT69" s="8"/>
      <c r="GIU69" s="8"/>
      <c r="GIV69" s="8"/>
      <c r="GIW69" s="8"/>
      <c r="GIX69" s="8"/>
      <c r="GIY69" s="8"/>
      <c r="GIZ69" s="8"/>
      <c r="GJA69" s="8"/>
      <c r="GJB69" s="8"/>
      <c r="GJC69" s="8"/>
      <c r="GJD69" s="8"/>
      <c r="GJE69" s="8"/>
      <c r="GJF69" s="8"/>
      <c r="GJG69" s="8"/>
      <c r="GJH69" s="8"/>
      <c r="GJI69" s="8"/>
      <c r="GJJ69" s="8"/>
      <c r="GJK69" s="8"/>
      <c r="GJL69" s="8"/>
      <c r="GJM69" s="8"/>
      <c r="GJN69" s="8"/>
      <c r="GJO69" s="8"/>
      <c r="GJP69" s="8"/>
      <c r="GJQ69" s="8"/>
      <c r="GJR69" s="8"/>
      <c r="GJS69" s="8"/>
      <c r="GJT69" s="8"/>
      <c r="GJU69" s="8"/>
      <c r="GJV69" s="8"/>
      <c r="GJW69" s="8"/>
      <c r="GJX69" s="8"/>
      <c r="GJY69" s="8"/>
      <c r="GJZ69" s="8"/>
      <c r="GKA69" s="8"/>
      <c r="GKB69" s="8"/>
      <c r="GKC69" s="8"/>
      <c r="GKD69" s="8"/>
      <c r="GKE69" s="8"/>
      <c r="GKF69" s="8"/>
      <c r="GKG69" s="8"/>
      <c r="GKH69" s="8"/>
      <c r="GKI69" s="8"/>
      <c r="GKJ69" s="8"/>
      <c r="GKK69" s="8"/>
      <c r="GKL69" s="8"/>
      <c r="GKM69" s="8"/>
      <c r="GKN69" s="8"/>
      <c r="GKO69" s="8"/>
      <c r="GKP69" s="8"/>
      <c r="GKQ69" s="8"/>
      <c r="GKR69" s="8"/>
      <c r="GKS69" s="8"/>
      <c r="GKT69" s="8"/>
      <c r="GKU69" s="8"/>
      <c r="GKV69" s="8"/>
      <c r="GKW69" s="8"/>
      <c r="GKX69" s="8"/>
      <c r="GKY69" s="8"/>
      <c r="GKZ69" s="8"/>
      <c r="GLA69" s="8"/>
      <c r="GLB69" s="8"/>
      <c r="GLC69" s="8"/>
      <c r="GLD69" s="8"/>
      <c r="GLE69" s="8"/>
      <c r="GLF69" s="8"/>
      <c r="GLG69" s="8"/>
      <c r="GLH69" s="8"/>
      <c r="GLI69" s="8"/>
      <c r="GLJ69" s="8"/>
      <c r="GLK69" s="8"/>
      <c r="GLL69" s="8"/>
      <c r="GLM69" s="8"/>
      <c r="GLN69" s="8"/>
      <c r="GLO69" s="8"/>
      <c r="GLP69" s="8"/>
      <c r="GLQ69" s="8"/>
      <c r="GLR69" s="8"/>
      <c r="GLS69" s="8"/>
      <c r="GLT69" s="8"/>
      <c r="GLU69" s="8"/>
      <c r="GLV69" s="8"/>
      <c r="GLW69" s="8"/>
      <c r="GLX69" s="8"/>
      <c r="GLY69" s="8"/>
      <c r="GLZ69" s="8"/>
      <c r="GMA69" s="8"/>
      <c r="GMB69" s="8"/>
      <c r="GMC69" s="8"/>
      <c r="GMD69" s="8"/>
      <c r="GME69" s="8"/>
      <c r="GMF69" s="8"/>
      <c r="GMG69" s="8"/>
      <c r="GMH69" s="8"/>
      <c r="GMI69" s="8"/>
      <c r="GMJ69" s="8"/>
      <c r="GMK69" s="8"/>
      <c r="GML69" s="8"/>
      <c r="GMM69" s="8"/>
      <c r="GMN69" s="8"/>
      <c r="GMO69" s="8"/>
      <c r="GMP69" s="8"/>
      <c r="GMQ69" s="8"/>
      <c r="GMR69" s="8"/>
      <c r="GMS69" s="8"/>
      <c r="GMT69" s="8"/>
      <c r="GMU69" s="8"/>
      <c r="GMV69" s="8"/>
      <c r="GMW69" s="8"/>
      <c r="GMX69" s="8"/>
      <c r="GMY69" s="8"/>
      <c r="GMZ69" s="8"/>
      <c r="GNA69" s="8"/>
      <c r="GNB69" s="8"/>
      <c r="GNC69" s="8"/>
      <c r="GND69" s="8"/>
      <c r="GNE69" s="8"/>
      <c r="GNF69" s="8"/>
      <c r="GNG69" s="8"/>
      <c r="GNH69" s="8"/>
      <c r="GNI69" s="8"/>
      <c r="GNJ69" s="8"/>
      <c r="GNK69" s="8"/>
      <c r="GNL69" s="8"/>
      <c r="GNM69" s="8"/>
      <c r="GNN69" s="8"/>
      <c r="GNO69" s="8"/>
      <c r="GNP69" s="8"/>
      <c r="GNQ69" s="8"/>
      <c r="GNR69" s="8"/>
      <c r="GNS69" s="8"/>
      <c r="GNT69" s="8"/>
      <c r="GNU69" s="8"/>
      <c r="GNV69" s="8"/>
      <c r="GNW69" s="8"/>
      <c r="GNX69" s="8"/>
      <c r="GNY69" s="8"/>
      <c r="GNZ69" s="8"/>
      <c r="GOA69" s="8"/>
      <c r="GOB69" s="8"/>
      <c r="GOC69" s="8"/>
      <c r="GOD69" s="8"/>
      <c r="GOE69" s="8"/>
      <c r="GOF69" s="8"/>
      <c r="GOG69" s="8"/>
      <c r="GOH69" s="8"/>
      <c r="GOI69" s="8"/>
      <c r="GOJ69" s="8"/>
      <c r="GOK69" s="8"/>
      <c r="GOL69" s="8"/>
      <c r="GOM69" s="8"/>
      <c r="GON69" s="8"/>
      <c r="GOO69" s="8"/>
      <c r="GOP69" s="8"/>
      <c r="GOQ69" s="8"/>
      <c r="GOR69" s="8"/>
      <c r="GOS69" s="8"/>
      <c r="GOT69" s="8"/>
      <c r="GOU69" s="8"/>
      <c r="GOV69" s="8"/>
      <c r="GOW69" s="8"/>
      <c r="GOX69" s="8"/>
      <c r="GOY69" s="8"/>
      <c r="GOZ69" s="8"/>
      <c r="GPA69" s="8"/>
      <c r="GPB69" s="8"/>
      <c r="GPC69" s="8"/>
      <c r="GPD69" s="8"/>
      <c r="GPE69" s="8"/>
      <c r="GPF69" s="8"/>
      <c r="GPG69" s="8"/>
      <c r="GPH69" s="8"/>
      <c r="GPI69" s="8"/>
      <c r="GPJ69" s="8"/>
      <c r="GPK69" s="8"/>
      <c r="GPL69" s="8"/>
      <c r="GPM69" s="8"/>
      <c r="GPN69" s="8"/>
      <c r="GPO69" s="8"/>
      <c r="GPP69" s="8"/>
      <c r="GPQ69" s="8"/>
      <c r="GPR69" s="8"/>
      <c r="GPS69" s="8"/>
      <c r="GPT69" s="8"/>
      <c r="GPU69" s="8"/>
      <c r="GPV69" s="8"/>
      <c r="GPW69" s="8"/>
      <c r="GPX69" s="8"/>
      <c r="GPY69" s="8"/>
      <c r="GPZ69" s="8"/>
      <c r="GQA69" s="8"/>
      <c r="GQB69" s="8"/>
      <c r="GQC69" s="8"/>
      <c r="GQD69" s="8"/>
      <c r="GQE69" s="8"/>
      <c r="GQF69" s="8"/>
      <c r="GQG69" s="8"/>
      <c r="GQH69" s="8"/>
      <c r="GQI69" s="8"/>
      <c r="GQJ69" s="8"/>
      <c r="GQK69" s="8"/>
      <c r="GQL69" s="8"/>
      <c r="GQM69" s="8"/>
      <c r="GQN69" s="8"/>
      <c r="GQO69" s="8"/>
      <c r="GQP69" s="8"/>
      <c r="GQQ69" s="8"/>
      <c r="GQR69" s="8"/>
      <c r="GQS69" s="8"/>
      <c r="GQT69" s="8"/>
      <c r="GQU69" s="8"/>
      <c r="GQV69" s="8"/>
      <c r="GQW69" s="8"/>
      <c r="GQX69" s="8"/>
      <c r="GQY69" s="8"/>
      <c r="GQZ69" s="8"/>
      <c r="GRA69" s="8"/>
      <c r="GRB69" s="8"/>
      <c r="GRC69" s="8"/>
      <c r="GRD69" s="8"/>
      <c r="GRE69" s="8"/>
      <c r="GRF69" s="8"/>
      <c r="GRG69" s="8"/>
      <c r="GRH69" s="8"/>
      <c r="GRI69" s="8"/>
      <c r="GRJ69" s="8"/>
      <c r="GRK69" s="8"/>
      <c r="GRL69" s="8"/>
      <c r="GRM69" s="8"/>
      <c r="GRN69" s="8"/>
      <c r="GRO69" s="8"/>
      <c r="GRP69" s="8"/>
      <c r="GRQ69" s="8"/>
      <c r="GRR69" s="8"/>
      <c r="GRS69" s="8"/>
      <c r="GRT69" s="8"/>
      <c r="GRU69" s="8"/>
      <c r="GRV69" s="8"/>
      <c r="GRW69" s="8"/>
      <c r="GRX69" s="8"/>
      <c r="GRY69" s="8"/>
      <c r="GRZ69" s="8"/>
      <c r="GSA69" s="8"/>
      <c r="GSB69" s="8"/>
      <c r="GSC69" s="8"/>
      <c r="GSD69" s="8"/>
      <c r="GSE69" s="8"/>
      <c r="GSF69" s="8"/>
      <c r="GSG69" s="8"/>
      <c r="GSH69" s="8"/>
      <c r="GSI69" s="8"/>
      <c r="GSJ69" s="8"/>
      <c r="GSK69" s="8"/>
      <c r="GSL69" s="8"/>
      <c r="GSM69" s="8"/>
      <c r="GSN69" s="8"/>
      <c r="GSO69" s="8"/>
      <c r="GSP69" s="8"/>
      <c r="GSQ69" s="8"/>
      <c r="GSR69" s="8"/>
      <c r="GSS69" s="8"/>
      <c r="GST69" s="8"/>
      <c r="GSU69" s="8"/>
      <c r="GSV69" s="8"/>
      <c r="GSW69" s="8"/>
      <c r="GSX69" s="8"/>
      <c r="GSY69" s="8"/>
      <c r="GSZ69" s="8"/>
      <c r="GTA69" s="8"/>
      <c r="GTB69" s="8"/>
      <c r="GTC69" s="8"/>
      <c r="GTD69" s="8"/>
      <c r="GTE69" s="8"/>
      <c r="GTF69" s="8"/>
      <c r="GTG69" s="8"/>
      <c r="GTH69" s="8"/>
      <c r="GTI69" s="8"/>
      <c r="GTJ69" s="8"/>
      <c r="GTK69" s="8"/>
      <c r="GTL69" s="8"/>
      <c r="GTM69" s="8"/>
      <c r="GTN69" s="8"/>
      <c r="GTO69" s="8"/>
      <c r="GTP69" s="8"/>
      <c r="GTQ69" s="8"/>
      <c r="GTR69" s="8"/>
      <c r="GTS69" s="8"/>
      <c r="GTT69" s="8"/>
      <c r="GTU69" s="8"/>
      <c r="GTV69" s="8"/>
      <c r="GTW69" s="8"/>
      <c r="GTX69" s="8"/>
      <c r="GTY69" s="8"/>
      <c r="GTZ69" s="8"/>
      <c r="GUA69" s="8"/>
      <c r="GUB69" s="8"/>
      <c r="GUC69" s="8"/>
      <c r="GUD69" s="8"/>
      <c r="GUE69" s="8"/>
      <c r="GUF69" s="8"/>
      <c r="GUG69" s="8"/>
      <c r="GUH69" s="8"/>
      <c r="GUI69" s="8"/>
      <c r="GUJ69" s="8"/>
      <c r="GUK69" s="8"/>
      <c r="GUL69" s="8"/>
      <c r="GUM69" s="8"/>
      <c r="GUN69" s="8"/>
      <c r="GUO69" s="8"/>
      <c r="GUP69" s="8"/>
      <c r="GUQ69" s="8"/>
      <c r="GUR69" s="8"/>
      <c r="GUS69" s="8"/>
      <c r="GUT69" s="8"/>
      <c r="GUU69" s="8"/>
      <c r="GUV69" s="8"/>
      <c r="GUW69" s="8"/>
      <c r="GUX69" s="8"/>
      <c r="GUY69" s="8"/>
      <c r="GUZ69" s="8"/>
      <c r="GVA69" s="8"/>
      <c r="GVB69" s="8"/>
      <c r="GVC69" s="8"/>
      <c r="GVD69" s="8"/>
      <c r="GVE69" s="8"/>
      <c r="GVF69" s="8"/>
      <c r="GVG69" s="8"/>
      <c r="GVH69" s="8"/>
      <c r="GVI69" s="8"/>
      <c r="GVJ69" s="8"/>
      <c r="GVK69" s="8"/>
      <c r="GVL69" s="8"/>
      <c r="GVM69" s="8"/>
      <c r="GVN69" s="8"/>
      <c r="GVO69" s="8"/>
      <c r="GVP69" s="8"/>
      <c r="GVQ69" s="8"/>
      <c r="GVR69" s="8"/>
      <c r="GVS69" s="8"/>
      <c r="GVT69" s="8"/>
      <c r="GVU69" s="8"/>
      <c r="GVV69" s="8"/>
      <c r="GVW69" s="8"/>
      <c r="GVX69" s="8"/>
      <c r="GVY69" s="8"/>
      <c r="GVZ69" s="8"/>
      <c r="GWA69" s="8"/>
      <c r="GWB69" s="8"/>
      <c r="GWC69" s="8"/>
      <c r="GWD69" s="8"/>
      <c r="GWE69" s="8"/>
      <c r="GWF69" s="8"/>
      <c r="GWG69" s="8"/>
      <c r="GWH69" s="8"/>
      <c r="GWI69" s="8"/>
      <c r="GWJ69" s="8"/>
      <c r="GWK69" s="8"/>
      <c r="GWL69" s="8"/>
      <c r="GWM69" s="8"/>
      <c r="GWN69" s="8"/>
      <c r="GWO69" s="8"/>
      <c r="GWP69" s="8"/>
      <c r="GWQ69" s="8"/>
      <c r="GWR69" s="8"/>
      <c r="GWS69" s="8"/>
      <c r="GWT69" s="8"/>
      <c r="GWU69" s="8"/>
      <c r="GWV69" s="8"/>
      <c r="GWW69" s="8"/>
      <c r="GWX69" s="8"/>
      <c r="GWY69" s="8"/>
      <c r="GWZ69" s="8"/>
      <c r="GXA69" s="8"/>
      <c r="GXB69" s="8"/>
      <c r="GXC69" s="8"/>
      <c r="GXD69" s="8"/>
      <c r="GXE69" s="8"/>
      <c r="GXF69" s="8"/>
      <c r="GXG69" s="8"/>
      <c r="GXH69" s="8"/>
      <c r="GXI69" s="8"/>
      <c r="GXJ69" s="8"/>
      <c r="GXK69" s="8"/>
      <c r="GXL69" s="8"/>
      <c r="GXM69" s="8"/>
      <c r="GXN69" s="8"/>
      <c r="GXO69" s="8"/>
      <c r="GXP69" s="8"/>
      <c r="GXQ69" s="8"/>
      <c r="GXR69" s="8"/>
      <c r="GXS69" s="8"/>
      <c r="GXT69" s="8"/>
      <c r="GXU69" s="8"/>
      <c r="GXV69" s="8"/>
      <c r="GXW69" s="8"/>
      <c r="GXX69" s="8"/>
      <c r="GXY69" s="8"/>
      <c r="GXZ69" s="8"/>
      <c r="GYA69" s="8"/>
      <c r="GYB69" s="8"/>
      <c r="GYC69" s="8"/>
      <c r="GYD69" s="8"/>
      <c r="GYE69" s="8"/>
      <c r="GYF69" s="8"/>
      <c r="GYG69" s="8"/>
      <c r="GYH69" s="8"/>
      <c r="GYI69" s="8"/>
      <c r="GYJ69" s="8"/>
      <c r="GYK69" s="8"/>
      <c r="GYL69" s="8"/>
      <c r="GYM69" s="8"/>
      <c r="GYN69" s="8"/>
      <c r="GYO69" s="8"/>
      <c r="GYP69" s="8"/>
      <c r="GYQ69" s="8"/>
      <c r="GYR69" s="8"/>
      <c r="GYS69" s="8"/>
      <c r="GYT69" s="8"/>
      <c r="GYU69" s="8"/>
      <c r="GYV69" s="8"/>
      <c r="GYW69" s="8"/>
      <c r="GYX69" s="8"/>
      <c r="GYY69" s="8"/>
      <c r="GYZ69" s="8"/>
      <c r="GZA69" s="8"/>
      <c r="GZB69" s="8"/>
      <c r="GZC69" s="8"/>
      <c r="GZD69" s="8"/>
      <c r="GZE69" s="8"/>
      <c r="GZF69" s="8"/>
      <c r="GZG69" s="8"/>
      <c r="GZH69" s="8"/>
      <c r="GZI69" s="8"/>
      <c r="GZJ69" s="8"/>
      <c r="GZK69" s="8"/>
      <c r="GZL69" s="8"/>
      <c r="GZM69" s="8"/>
      <c r="GZN69" s="8"/>
      <c r="GZO69" s="8"/>
      <c r="GZP69" s="8"/>
      <c r="GZQ69" s="8"/>
      <c r="GZR69" s="8"/>
      <c r="GZS69" s="8"/>
      <c r="GZT69" s="8"/>
      <c r="GZU69" s="8"/>
      <c r="GZV69" s="8"/>
      <c r="GZW69" s="8"/>
      <c r="GZX69" s="8"/>
      <c r="GZY69" s="8"/>
      <c r="GZZ69" s="8"/>
      <c r="HAA69" s="8"/>
      <c r="HAB69" s="8"/>
      <c r="HAC69" s="8"/>
      <c r="HAD69" s="8"/>
      <c r="HAE69" s="8"/>
      <c r="HAF69" s="8"/>
      <c r="HAG69" s="8"/>
      <c r="HAH69" s="8"/>
      <c r="HAI69" s="8"/>
      <c r="HAJ69" s="8"/>
      <c r="HAK69" s="8"/>
      <c r="HAL69" s="8"/>
      <c r="HAM69" s="8"/>
      <c r="HAN69" s="8"/>
      <c r="HAO69" s="8"/>
      <c r="HAP69" s="8"/>
      <c r="HAQ69" s="8"/>
      <c r="HAR69" s="8"/>
      <c r="HAS69" s="8"/>
      <c r="HAT69" s="8"/>
      <c r="HAU69" s="8"/>
      <c r="HAV69" s="8"/>
      <c r="HAW69" s="8"/>
      <c r="HAX69" s="8"/>
      <c r="HAY69" s="8"/>
      <c r="HAZ69" s="8"/>
      <c r="HBA69" s="8"/>
      <c r="HBB69" s="8"/>
      <c r="HBC69" s="8"/>
      <c r="HBD69" s="8"/>
      <c r="HBE69" s="8"/>
      <c r="HBF69" s="8"/>
      <c r="HBG69" s="8"/>
      <c r="HBH69" s="8"/>
      <c r="HBI69" s="8"/>
      <c r="HBJ69" s="8"/>
      <c r="HBK69" s="8"/>
      <c r="HBL69" s="8"/>
      <c r="HBM69" s="8"/>
      <c r="HBN69" s="8"/>
      <c r="HBO69" s="8"/>
      <c r="HBP69" s="8"/>
      <c r="HBQ69" s="8"/>
      <c r="HBR69" s="8"/>
      <c r="HBS69" s="8"/>
      <c r="HBT69" s="8"/>
      <c r="HBU69" s="8"/>
      <c r="HBV69" s="8"/>
      <c r="HBW69" s="8"/>
      <c r="HBX69" s="8"/>
      <c r="HBY69" s="8"/>
      <c r="HBZ69" s="8"/>
      <c r="HCA69" s="8"/>
      <c r="HCB69" s="8"/>
      <c r="HCC69" s="8"/>
      <c r="HCD69" s="8"/>
      <c r="HCE69" s="8"/>
      <c r="HCF69" s="8"/>
      <c r="HCG69" s="8"/>
      <c r="HCH69" s="8"/>
      <c r="HCI69" s="8"/>
      <c r="HCJ69" s="8"/>
      <c r="HCK69" s="8"/>
      <c r="HCL69" s="8"/>
      <c r="HCM69" s="8"/>
      <c r="HCN69" s="8"/>
      <c r="HCO69" s="8"/>
      <c r="HCP69" s="8"/>
      <c r="HCQ69" s="8"/>
      <c r="HCR69" s="8"/>
      <c r="HCS69" s="8"/>
      <c r="HCT69" s="8"/>
      <c r="HCU69" s="8"/>
      <c r="HCV69" s="8"/>
      <c r="HCW69" s="8"/>
      <c r="HCX69" s="8"/>
      <c r="HCY69" s="8"/>
      <c r="HCZ69" s="8"/>
      <c r="HDA69" s="8"/>
      <c r="HDB69" s="8"/>
      <c r="HDC69" s="8"/>
      <c r="HDD69" s="8"/>
      <c r="HDE69" s="8"/>
      <c r="HDF69" s="8"/>
      <c r="HDG69" s="8"/>
      <c r="HDH69" s="8"/>
      <c r="HDI69" s="8"/>
      <c r="HDJ69" s="8"/>
      <c r="HDK69" s="8"/>
      <c r="HDL69" s="8"/>
      <c r="HDM69" s="8"/>
      <c r="HDN69" s="8"/>
      <c r="HDO69" s="8"/>
      <c r="HDP69" s="8"/>
      <c r="HDQ69" s="8"/>
      <c r="HDR69" s="8"/>
      <c r="HDS69" s="8"/>
      <c r="HDT69" s="8"/>
      <c r="HDU69" s="8"/>
      <c r="HDV69" s="8"/>
      <c r="HDW69" s="8"/>
      <c r="HDX69" s="8"/>
      <c r="HDY69" s="8"/>
      <c r="HDZ69" s="8"/>
      <c r="HEA69" s="8"/>
      <c r="HEB69" s="8"/>
      <c r="HEC69" s="8"/>
      <c r="HED69" s="8"/>
      <c r="HEE69" s="8"/>
      <c r="HEF69" s="8"/>
      <c r="HEG69" s="8"/>
      <c r="HEH69" s="8"/>
      <c r="HEI69" s="8"/>
      <c r="HEJ69" s="8"/>
      <c r="HEK69" s="8"/>
      <c r="HEL69" s="8"/>
      <c r="HEM69" s="8"/>
      <c r="HEN69" s="8"/>
      <c r="HEO69" s="8"/>
      <c r="HEP69" s="8"/>
      <c r="HEQ69" s="8"/>
      <c r="HER69" s="8"/>
      <c r="HES69" s="8"/>
      <c r="HET69" s="8"/>
      <c r="HEU69" s="8"/>
      <c r="HEV69" s="8"/>
      <c r="HEW69" s="8"/>
      <c r="HEX69" s="8"/>
      <c r="HEY69" s="8"/>
      <c r="HEZ69" s="8"/>
      <c r="HFA69" s="8"/>
      <c r="HFB69" s="8"/>
      <c r="HFC69" s="8"/>
      <c r="HFD69" s="8"/>
      <c r="HFE69" s="8"/>
      <c r="HFF69" s="8"/>
      <c r="HFG69" s="8"/>
      <c r="HFH69" s="8"/>
      <c r="HFI69" s="8"/>
      <c r="HFJ69" s="8"/>
      <c r="HFK69" s="8"/>
      <c r="HFL69" s="8"/>
      <c r="HFM69" s="8"/>
      <c r="HFN69" s="8"/>
      <c r="HFO69" s="8"/>
      <c r="HFP69" s="8"/>
      <c r="HFQ69" s="8"/>
      <c r="HFR69" s="8"/>
      <c r="HFS69" s="8"/>
      <c r="HFT69" s="8"/>
      <c r="HFU69" s="8"/>
      <c r="HFV69" s="8"/>
      <c r="HFW69" s="8"/>
      <c r="HFX69" s="8"/>
      <c r="HFY69" s="8"/>
      <c r="HFZ69" s="8"/>
      <c r="HGA69" s="8"/>
      <c r="HGB69" s="8"/>
      <c r="HGC69" s="8"/>
      <c r="HGD69" s="8"/>
      <c r="HGE69" s="8"/>
      <c r="HGF69" s="8"/>
      <c r="HGG69" s="8"/>
      <c r="HGH69" s="8"/>
      <c r="HGI69" s="8"/>
      <c r="HGJ69" s="8"/>
      <c r="HGK69" s="8"/>
      <c r="HGL69" s="8"/>
      <c r="HGM69" s="8"/>
      <c r="HGN69" s="8"/>
      <c r="HGO69" s="8"/>
      <c r="HGP69" s="8"/>
      <c r="HGQ69" s="8"/>
      <c r="HGR69" s="8"/>
      <c r="HGS69" s="8"/>
      <c r="HGT69" s="8"/>
      <c r="HGU69" s="8"/>
      <c r="HGV69" s="8"/>
      <c r="HGW69" s="8"/>
      <c r="HGX69" s="8"/>
      <c r="HGY69" s="8"/>
      <c r="HGZ69" s="8"/>
      <c r="HHA69" s="8"/>
      <c r="HHB69" s="8"/>
      <c r="HHC69" s="8"/>
      <c r="HHD69" s="8"/>
      <c r="HHE69" s="8"/>
      <c r="HHF69" s="8"/>
      <c r="HHG69" s="8"/>
      <c r="HHH69" s="8"/>
      <c r="HHI69" s="8"/>
      <c r="HHJ69" s="8"/>
      <c r="HHK69" s="8"/>
      <c r="HHL69" s="8"/>
      <c r="HHM69" s="8"/>
      <c r="HHN69" s="8"/>
      <c r="HHO69" s="8"/>
      <c r="HHP69" s="8"/>
      <c r="HHQ69" s="8"/>
      <c r="HHR69" s="8"/>
      <c r="HHS69" s="8"/>
      <c r="HHT69" s="8"/>
      <c r="HHU69" s="8"/>
      <c r="HHV69" s="8"/>
      <c r="HHW69" s="8"/>
      <c r="HHX69" s="8"/>
      <c r="HHY69" s="8"/>
      <c r="HHZ69" s="8"/>
      <c r="HIA69" s="8"/>
      <c r="HIB69" s="8"/>
      <c r="HIC69" s="8"/>
      <c r="HID69" s="8"/>
      <c r="HIE69" s="8"/>
      <c r="HIF69" s="8"/>
      <c r="HIG69" s="8"/>
      <c r="HIH69" s="8"/>
      <c r="HII69" s="8"/>
      <c r="HIJ69" s="8"/>
      <c r="HIK69" s="8"/>
      <c r="HIL69" s="8"/>
      <c r="HIM69" s="8"/>
      <c r="HIN69" s="8"/>
      <c r="HIO69" s="8"/>
      <c r="HIP69" s="8"/>
      <c r="HIQ69" s="8"/>
      <c r="HIR69" s="8"/>
      <c r="HIS69" s="8"/>
      <c r="HIT69" s="8"/>
      <c r="HIU69" s="8"/>
      <c r="HIV69" s="8"/>
      <c r="HIW69" s="8"/>
      <c r="HIX69" s="8"/>
      <c r="HIY69" s="8"/>
      <c r="HIZ69" s="8"/>
      <c r="HJA69" s="8"/>
      <c r="HJB69" s="8"/>
      <c r="HJC69" s="8"/>
      <c r="HJD69" s="8"/>
      <c r="HJE69" s="8"/>
      <c r="HJF69" s="8"/>
      <c r="HJG69" s="8"/>
      <c r="HJH69" s="8"/>
      <c r="HJI69" s="8"/>
      <c r="HJJ69" s="8"/>
      <c r="HJK69" s="8"/>
      <c r="HJL69" s="8"/>
      <c r="HJM69" s="8"/>
      <c r="HJN69" s="8"/>
      <c r="HJO69" s="8"/>
      <c r="HJP69" s="8"/>
      <c r="HJQ69" s="8"/>
      <c r="HJR69" s="8"/>
      <c r="HJS69" s="8"/>
      <c r="HJT69" s="8"/>
      <c r="HJU69" s="8"/>
      <c r="HJV69" s="8"/>
      <c r="HJW69" s="8"/>
      <c r="HJX69" s="8"/>
      <c r="HJY69" s="8"/>
      <c r="HJZ69" s="8"/>
      <c r="HKA69" s="8"/>
      <c r="HKB69" s="8"/>
      <c r="HKC69" s="8"/>
      <c r="HKD69" s="8"/>
      <c r="HKE69" s="8"/>
      <c r="HKF69" s="8"/>
      <c r="HKG69" s="8"/>
      <c r="HKH69" s="8"/>
      <c r="HKI69" s="8"/>
      <c r="HKJ69" s="8"/>
      <c r="HKK69" s="8"/>
      <c r="HKL69" s="8"/>
      <c r="HKM69" s="8"/>
      <c r="HKN69" s="8"/>
      <c r="HKO69" s="8"/>
      <c r="HKP69" s="8"/>
      <c r="HKQ69" s="8"/>
      <c r="HKR69" s="8"/>
      <c r="HKS69" s="8"/>
      <c r="HKT69" s="8"/>
      <c r="HKU69" s="8"/>
      <c r="HKV69" s="8"/>
      <c r="HKW69" s="8"/>
      <c r="HKX69" s="8"/>
      <c r="HKY69" s="8"/>
      <c r="HKZ69" s="8"/>
      <c r="HLA69" s="8"/>
      <c r="HLB69" s="8"/>
      <c r="HLC69" s="8"/>
      <c r="HLD69" s="8"/>
      <c r="HLE69" s="8"/>
      <c r="HLF69" s="8"/>
      <c r="HLG69" s="8"/>
      <c r="HLH69" s="8"/>
      <c r="HLI69" s="8"/>
      <c r="HLJ69" s="8"/>
      <c r="HLK69" s="8"/>
      <c r="HLL69" s="8"/>
      <c r="HLM69" s="8"/>
      <c r="HLN69" s="8"/>
      <c r="HLO69" s="8"/>
      <c r="HLP69" s="8"/>
      <c r="HLQ69" s="8"/>
      <c r="HLR69" s="8"/>
      <c r="HLS69" s="8"/>
      <c r="HLT69" s="8"/>
      <c r="HLU69" s="8"/>
      <c r="HLV69" s="8"/>
      <c r="HLW69" s="8"/>
      <c r="HLX69" s="8"/>
      <c r="HLY69" s="8"/>
      <c r="HLZ69" s="8"/>
      <c r="HMA69" s="8"/>
      <c r="HMB69" s="8"/>
      <c r="HMC69" s="8"/>
      <c r="HMD69" s="8"/>
      <c r="HME69" s="8"/>
      <c r="HMF69" s="8"/>
      <c r="HMG69" s="8"/>
      <c r="HMH69" s="8"/>
      <c r="HMI69" s="8"/>
      <c r="HMJ69" s="8"/>
      <c r="HMK69" s="8"/>
      <c r="HML69" s="8"/>
      <c r="HMM69" s="8"/>
      <c r="HMN69" s="8"/>
      <c r="HMO69" s="8"/>
      <c r="HMP69" s="8"/>
      <c r="HMQ69" s="8"/>
      <c r="HMR69" s="8"/>
      <c r="HMS69" s="8"/>
      <c r="HMT69" s="8"/>
      <c r="HMU69" s="8"/>
      <c r="HMV69" s="8"/>
      <c r="HMW69" s="8"/>
      <c r="HMX69" s="8"/>
      <c r="HMY69" s="8"/>
      <c r="HMZ69" s="8"/>
      <c r="HNA69" s="8"/>
      <c r="HNB69" s="8"/>
      <c r="HNC69" s="8"/>
      <c r="HND69" s="8"/>
      <c r="HNE69" s="8"/>
      <c r="HNF69" s="8"/>
      <c r="HNG69" s="8"/>
      <c r="HNH69" s="8"/>
      <c r="HNI69" s="8"/>
      <c r="HNJ69" s="8"/>
      <c r="HNK69" s="8"/>
      <c r="HNL69" s="8"/>
      <c r="HNM69" s="8"/>
      <c r="HNN69" s="8"/>
      <c r="HNO69" s="8"/>
      <c r="HNP69" s="8"/>
      <c r="HNQ69" s="8"/>
      <c r="HNR69" s="8"/>
      <c r="HNS69" s="8"/>
      <c r="HNT69" s="8"/>
      <c r="HNU69" s="8"/>
      <c r="HNV69" s="8"/>
      <c r="HNW69" s="8"/>
      <c r="HNX69" s="8"/>
      <c r="HNY69" s="8"/>
      <c r="HNZ69" s="8"/>
      <c r="HOA69" s="8"/>
      <c r="HOB69" s="8"/>
      <c r="HOC69" s="8"/>
      <c r="HOD69" s="8"/>
      <c r="HOE69" s="8"/>
      <c r="HOF69" s="8"/>
      <c r="HOG69" s="8"/>
      <c r="HOH69" s="8"/>
      <c r="HOI69" s="8"/>
      <c r="HOJ69" s="8"/>
      <c r="HOK69" s="8"/>
      <c r="HOL69" s="8"/>
      <c r="HOM69" s="8"/>
      <c r="HON69" s="8"/>
      <c r="HOO69" s="8"/>
      <c r="HOP69" s="8"/>
      <c r="HOQ69" s="8"/>
      <c r="HOR69" s="8"/>
      <c r="HOS69" s="8"/>
      <c r="HOT69" s="8"/>
      <c r="HOU69" s="8"/>
      <c r="HOV69" s="8"/>
      <c r="HOW69" s="8"/>
      <c r="HOX69" s="8"/>
      <c r="HOY69" s="8"/>
      <c r="HOZ69" s="8"/>
      <c r="HPA69" s="8"/>
      <c r="HPB69" s="8"/>
      <c r="HPC69" s="8"/>
      <c r="HPD69" s="8"/>
      <c r="HPE69" s="8"/>
      <c r="HPF69" s="8"/>
      <c r="HPG69" s="8"/>
      <c r="HPH69" s="8"/>
      <c r="HPI69" s="8"/>
      <c r="HPJ69" s="8"/>
      <c r="HPK69" s="8"/>
      <c r="HPL69" s="8"/>
      <c r="HPM69" s="8"/>
      <c r="HPN69" s="8"/>
      <c r="HPO69" s="8"/>
      <c r="HPP69" s="8"/>
      <c r="HPQ69" s="8"/>
      <c r="HPR69" s="8"/>
      <c r="HPS69" s="8"/>
      <c r="HPT69" s="8"/>
      <c r="HPU69" s="8"/>
      <c r="HPV69" s="8"/>
      <c r="HPW69" s="8"/>
      <c r="HPX69" s="8"/>
      <c r="HPY69" s="8"/>
      <c r="HPZ69" s="8"/>
      <c r="HQA69" s="8"/>
      <c r="HQB69" s="8"/>
      <c r="HQC69" s="8"/>
      <c r="HQD69" s="8"/>
      <c r="HQE69" s="8"/>
      <c r="HQF69" s="8"/>
      <c r="HQG69" s="8"/>
      <c r="HQH69" s="8"/>
      <c r="HQI69" s="8"/>
      <c r="HQJ69" s="8"/>
      <c r="HQK69" s="8"/>
      <c r="HQL69" s="8"/>
      <c r="HQM69" s="8"/>
      <c r="HQN69" s="8"/>
      <c r="HQO69" s="8"/>
      <c r="HQP69" s="8"/>
      <c r="HQQ69" s="8"/>
      <c r="HQR69" s="8"/>
      <c r="HQS69" s="8"/>
      <c r="HQT69" s="8"/>
      <c r="HQU69" s="8"/>
      <c r="HQV69" s="8"/>
      <c r="HQW69" s="8"/>
      <c r="HQX69" s="8"/>
      <c r="HQY69" s="8"/>
      <c r="HQZ69" s="8"/>
      <c r="HRA69" s="8"/>
      <c r="HRB69" s="8"/>
      <c r="HRC69" s="8"/>
      <c r="HRD69" s="8"/>
      <c r="HRE69" s="8"/>
      <c r="HRF69" s="8"/>
      <c r="HRG69" s="8"/>
      <c r="HRH69" s="8"/>
      <c r="HRI69" s="8"/>
      <c r="HRJ69" s="8"/>
      <c r="HRK69" s="8"/>
      <c r="HRL69" s="8"/>
      <c r="HRM69" s="8"/>
      <c r="HRN69" s="8"/>
      <c r="HRO69" s="8"/>
      <c r="HRP69" s="8"/>
      <c r="HRQ69" s="8"/>
      <c r="HRR69" s="8"/>
      <c r="HRS69" s="8"/>
      <c r="HRT69" s="8"/>
      <c r="HRU69" s="8"/>
      <c r="HRV69" s="8"/>
      <c r="HRW69" s="8"/>
      <c r="HRX69" s="8"/>
      <c r="HRY69" s="8"/>
      <c r="HRZ69" s="8"/>
      <c r="HSA69" s="8"/>
      <c r="HSB69" s="8"/>
      <c r="HSC69" s="8"/>
      <c r="HSD69" s="8"/>
      <c r="HSE69" s="8"/>
      <c r="HSF69" s="8"/>
      <c r="HSG69" s="8"/>
      <c r="HSH69" s="8"/>
      <c r="HSI69" s="8"/>
      <c r="HSJ69" s="8"/>
      <c r="HSK69" s="8"/>
      <c r="HSL69" s="8"/>
      <c r="HSM69" s="8"/>
      <c r="HSN69" s="8"/>
      <c r="HSO69" s="8"/>
      <c r="HSP69" s="8"/>
      <c r="HSQ69" s="8"/>
      <c r="HSR69" s="8"/>
      <c r="HSS69" s="8"/>
      <c r="HST69" s="8"/>
      <c r="HSU69" s="8"/>
      <c r="HSV69" s="8"/>
      <c r="HSW69" s="8"/>
      <c r="HSX69" s="8"/>
      <c r="HSY69" s="8"/>
      <c r="HSZ69" s="8"/>
      <c r="HTA69" s="8"/>
      <c r="HTB69" s="8"/>
      <c r="HTC69" s="8"/>
      <c r="HTD69" s="8"/>
      <c r="HTE69" s="8"/>
      <c r="HTF69" s="8"/>
      <c r="HTG69" s="8"/>
      <c r="HTH69" s="8"/>
      <c r="HTI69" s="8"/>
      <c r="HTJ69" s="8"/>
      <c r="HTK69" s="8"/>
      <c r="HTL69" s="8"/>
      <c r="HTM69" s="8"/>
      <c r="HTN69" s="8"/>
      <c r="HTO69" s="8"/>
      <c r="HTP69" s="8"/>
      <c r="HTQ69" s="8"/>
      <c r="HTR69" s="8"/>
      <c r="HTS69" s="8"/>
      <c r="HTT69" s="8"/>
      <c r="HTU69" s="8"/>
      <c r="HTV69" s="8"/>
      <c r="HTW69" s="8"/>
      <c r="HTX69" s="8"/>
      <c r="HTY69" s="8"/>
      <c r="HTZ69" s="8"/>
      <c r="HUA69" s="8"/>
      <c r="HUB69" s="8"/>
      <c r="HUC69" s="8"/>
      <c r="HUD69" s="8"/>
      <c r="HUE69" s="8"/>
      <c r="HUF69" s="8"/>
      <c r="HUG69" s="8"/>
      <c r="HUH69" s="8"/>
      <c r="HUI69" s="8"/>
      <c r="HUJ69" s="8"/>
      <c r="HUK69" s="8"/>
      <c r="HUL69" s="8"/>
      <c r="HUM69" s="8"/>
      <c r="HUN69" s="8"/>
      <c r="HUO69" s="8"/>
      <c r="HUP69" s="8"/>
      <c r="HUQ69" s="8"/>
      <c r="HUR69" s="8"/>
      <c r="HUS69" s="8"/>
      <c r="HUT69" s="8"/>
      <c r="HUU69" s="8"/>
      <c r="HUV69" s="8"/>
      <c r="HUW69" s="8"/>
      <c r="HUX69" s="8"/>
      <c r="HUY69" s="8"/>
      <c r="HUZ69" s="8"/>
      <c r="HVA69" s="8"/>
      <c r="HVB69" s="8"/>
      <c r="HVC69" s="8"/>
      <c r="HVD69" s="8"/>
      <c r="HVE69" s="8"/>
      <c r="HVF69" s="8"/>
      <c r="HVG69" s="8"/>
      <c r="HVH69" s="8"/>
      <c r="HVI69" s="8"/>
      <c r="HVJ69" s="8"/>
      <c r="HVK69" s="8"/>
      <c r="HVL69" s="8"/>
      <c r="HVM69" s="8"/>
      <c r="HVN69" s="8"/>
      <c r="HVO69" s="8"/>
      <c r="HVP69" s="8"/>
      <c r="HVQ69" s="8"/>
      <c r="HVR69" s="8"/>
      <c r="HVS69" s="8"/>
      <c r="HVT69" s="8"/>
      <c r="HVU69" s="8"/>
      <c r="HVV69" s="8"/>
      <c r="HVW69" s="8"/>
      <c r="HVX69" s="8"/>
      <c r="HVY69" s="8"/>
      <c r="HVZ69" s="8"/>
      <c r="HWA69" s="8"/>
      <c r="HWB69" s="8"/>
      <c r="HWC69" s="8"/>
      <c r="HWD69" s="8"/>
      <c r="HWE69" s="8"/>
      <c r="HWF69" s="8"/>
      <c r="HWG69" s="8"/>
      <c r="HWH69" s="8"/>
      <c r="HWI69" s="8"/>
      <c r="HWJ69" s="8"/>
      <c r="HWK69" s="8"/>
      <c r="HWL69" s="8"/>
      <c r="HWM69" s="8"/>
      <c r="HWN69" s="8"/>
      <c r="HWO69" s="8"/>
      <c r="HWP69" s="8"/>
      <c r="HWQ69" s="8"/>
      <c r="HWR69" s="8"/>
      <c r="HWS69" s="8"/>
      <c r="HWT69" s="8"/>
      <c r="HWU69" s="8"/>
      <c r="HWV69" s="8"/>
      <c r="HWW69" s="8"/>
      <c r="HWX69" s="8"/>
      <c r="HWY69" s="8"/>
      <c r="HWZ69" s="8"/>
      <c r="HXA69" s="8"/>
      <c r="HXB69" s="8"/>
      <c r="HXC69" s="8"/>
      <c r="HXD69" s="8"/>
      <c r="HXE69" s="8"/>
      <c r="HXF69" s="8"/>
      <c r="HXG69" s="8"/>
      <c r="HXH69" s="8"/>
      <c r="HXI69" s="8"/>
      <c r="HXJ69" s="8"/>
      <c r="HXK69" s="8"/>
      <c r="HXL69" s="8"/>
      <c r="HXM69" s="8"/>
      <c r="HXN69" s="8"/>
      <c r="HXO69" s="8"/>
      <c r="HXP69" s="8"/>
      <c r="HXQ69" s="8"/>
      <c r="HXR69" s="8"/>
      <c r="HXS69" s="8"/>
      <c r="HXT69" s="8"/>
      <c r="HXU69" s="8"/>
      <c r="HXV69" s="8"/>
      <c r="HXW69" s="8"/>
      <c r="HXX69" s="8"/>
      <c r="HXY69" s="8"/>
      <c r="HXZ69" s="8"/>
      <c r="HYA69" s="8"/>
      <c r="HYB69" s="8"/>
      <c r="HYC69" s="8"/>
      <c r="HYD69" s="8"/>
      <c r="HYE69" s="8"/>
      <c r="HYF69" s="8"/>
      <c r="HYG69" s="8"/>
      <c r="HYH69" s="8"/>
      <c r="HYI69" s="8"/>
      <c r="HYJ69" s="8"/>
      <c r="HYK69" s="8"/>
      <c r="HYL69" s="8"/>
      <c r="HYM69" s="8"/>
      <c r="HYN69" s="8"/>
      <c r="HYO69" s="8"/>
      <c r="HYP69" s="8"/>
      <c r="HYQ69" s="8"/>
      <c r="HYR69" s="8"/>
      <c r="HYS69" s="8"/>
      <c r="HYT69" s="8"/>
      <c r="HYU69" s="8"/>
      <c r="HYV69" s="8"/>
      <c r="HYW69" s="8"/>
      <c r="HYX69" s="8"/>
      <c r="HYY69" s="8"/>
      <c r="HYZ69" s="8"/>
      <c r="HZA69" s="8"/>
      <c r="HZB69" s="8"/>
      <c r="HZC69" s="8"/>
      <c r="HZD69" s="8"/>
      <c r="HZE69" s="8"/>
      <c r="HZF69" s="8"/>
      <c r="HZG69" s="8"/>
      <c r="HZH69" s="8"/>
      <c r="HZI69" s="8"/>
      <c r="HZJ69" s="8"/>
      <c r="HZK69" s="8"/>
      <c r="HZL69" s="8"/>
      <c r="HZM69" s="8"/>
      <c r="HZN69" s="8"/>
      <c r="HZO69" s="8"/>
      <c r="HZP69" s="8"/>
      <c r="HZQ69" s="8"/>
      <c r="HZR69" s="8"/>
      <c r="HZS69" s="8"/>
      <c r="HZT69" s="8"/>
      <c r="HZU69" s="8"/>
      <c r="HZV69" s="8"/>
      <c r="HZW69" s="8"/>
      <c r="HZX69" s="8"/>
      <c r="HZY69" s="8"/>
      <c r="HZZ69" s="8"/>
      <c r="IAA69" s="8"/>
      <c r="IAB69" s="8"/>
      <c r="IAC69" s="8"/>
      <c r="IAD69" s="8"/>
      <c r="IAE69" s="8"/>
      <c r="IAF69" s="8"/>
      <c r="IAG69" s="8"/>
      <c r="IAH69" s="8"/>
      <c r="IAI69" s="8"/>
      <c r="IAJ69" s="8"/>
      <c r="IAK69" s="8"/>
      <c r="IAL69" s="8"/>
      <c r="IAM69" s="8"/>
      <c r="IAN69" s="8"/>
      <c r="IAO69" s="8"/>
      <c r="IAP69" s="8"/>
      <c r="IAQ69" s="8"/>
      <c r="IAR69" s="8"/>
      <c r="IAS69" s="8"/>
      <c r="IAT69" s="8"/>
      <c r="IAU69" s="8"/>
      <c r="IAV69" s="8"/>
      <c r="IAW69" s="8"/>
      <c r="IAX69" s="8"/>
      <c r="IAY69" s="8"/>
      <c r="IAZ69" s="8"/>
      <c r="IBA69" s="8"/>
      <c r="IBB69" s="8"/>
      <c r="IBC69" s="8"/>
      <c r="IBD69" s="8"/>
      <c r="IBE69" s="8"/>
      <c r="IBF69" s="8"/>
      <c r="IBG69" s="8"/>
      <c r="IBH69" s="8"/>
      <c r="IBI69" s="8"/>
      <c r="IBJ69" s="8"/>
      <c r="IBK69" s="8"/>
      <c r="IBL69" s="8"/>
      <c r="IBM69" s="8"/>
      <c r="IBN69" s="8"/>
      <c r="IBO69" s="8"/>
      <c r="IBP69" s="8"/>
      <c r="IBQ69" s="8"/>
      <c r="IBR69" s="8"/>
      <c r="IBS69" s="8"/>
      <c r="IBT69" s="8"/>
      <c r="IBU69" s="8"/>
      <c r="IBV69" s="8"/>
      <c r="IBW69" s="8"/>
      <c r="IBX69" s="8"/>
      <c r="IBY69" s="8"/>
      <c r="IBZ69" s="8"/>
      <c r="ICA69" s="8"/>
      <c r="ICB69" s="8"/>
      <c r="ICC69" s="8"/>
      <c r="ICD69" s="8"/>
      <c r="ICE69" s="8"/>
      <c r="ICF69" s="8"/>
      <c r="ICG69" s="8"/>
      <c r="ICH69" s="8"/>
      <c r="ICI69" s="8"/>
      <c r="ICJ69" s="8"/>
      <c r="ICK69" s="8"/>
      <c r="ICL69" s="8"/>
      <c r="ICM69" s="8"/>
      <c r="ICN69" s="8"/>
      <c r="ICO69" s="8"/>
      <c r="ICP69" s="8"/>
      <c r="ICQ69" s="8"/>
      <c r="ICR69" s="8"/>
      <c r="ICS69" s="8"/>
      <c r="ICT69" s="8"/>
      <c r="ICU69" s="8"/>
      <c r="ICV69" s="8"/>
      <c r="ICW69" s="8"/>
      <c r="ICX69" s="8"/>
      <c r="ICY69" s="8"/>
      <c r="ICZ69" s="8"/>
      <c r="IDA69" s="8"/>
      <c r="IDB69" s="8"/>
      <c r="IDC69" s="8"/>
      <c r="IDD69" s="8"/>
      <c r="IDE69" s="8"/>
      <c r="IDF69" s="8"/>
      <c r="IDG69" s="8"/>
      <c r="IDH69" s="8"/>
      <c r="IDI69" s="8"/>
      <c r="IDJ69" s="8"/>
      <c r="IDK69" s="8"/>
      <c r="IDL69" s="8"/>
      <c r="IDM69" s="8"/>
      <c r="IDN69" s="8"/>
      <c r="IDO69" s="8"/>
      <c r="IDP69" s="8"/>
      <c r="IDQ69" s="8"/>
      <c r="IDR69" s="8"/>
      <c r="IDS69" s="8"/>
      <c r="IDT69" s="8"/>
      <c r="IDU69" s="8"/>
      <c r="IDV69" s="8"/>
      <c r="IDW69" s="8"/>
      <c r="IDX69" s="8"/>
      <c r="IDY69" s="8"/>
      <c r="IDZ69" s="8"/>
      <c r="IEA69" s="8"/>
      <c r="IEB69" s="8"/>
      <c r="IEC69" s="8"/>
      <c r="IED69" s="8"/>
      <c r="IEE69" s="8"/>
      <c r="IEF69" s="8"/>
      <c r="IEG69" s="8"/>
      <c r="IEH69" s="8"/>
      <c r="IEI69" s="8"/>
      <c r="IEJ69" s="8"/>
      <c r="IEK69" s="8"/>
      <c r="IEL69" s="8"/>
      <c r="IEM69" s="8"/>
      <c r="IEN69" s="8"/>
      <c r="IEO69" s="8"/>
      <c r="IEP69" s="8"/>
      <c r="IEQ69" s="8"/>
      <c r="IER69" s="8"/>
      <c r="IES69" s="8"/>
      <c r="IET69" s="8"/>
      <c r="IEU69" s="8"/>
      <c r="IEV69" s="8"/>
      <c r="IEW69" s="8"/>
      <c r="IEX69" s="8"/>
      <c r="IEY69" s="8"/>
      <c r="IEZ69" s="8"/>
      <c r="IFA69" s="8"/>
      <c r="IFB69" s="8"/>
      <c r="IFC69" s="8"/>
      <c r="IFD69" s="8"/>
      <c r="IFE69" s="8"/>
      <c r="IFF69" s="8"/>
      <c r="IFG69" s="8"/>
      <c r="IFH69" s="8"/>
      <c r="IFI69" s="8"/>
      <c r="IFJ69" s="8"/>
      <c r="IFK69" s="8"/>
      <c r="IFL69" s="8"/>
      <c r="IFM69" s="8"/>
      <c r="IFN69" s="8"/>
      <c r="IFO69" s="8"/>
      <c r="IFP69" s="8"/>
      <c r="IFQ69" s="8"/>
      <c r="IFR69" s="8"/>
      <c r="IFS69" s="8"/>
      <c r="IFT69" s="8"/>
      <c r="IFU69" s="8"/>
      <c r="IFV69" s="8"/>
      <c r="IFW69" s="8"/>
      <c r="IFX69" s="8"/>
      <c r="IFY69" s="8"/>
      <c r="IFZ69" s="8"/>
      <c r="IGA69" s="8"/>
      <c r="IGB69" s="8"/>
      <c r="IGC69" s="8"/>
      <c r="IGD69" s="8"/>
      <c r="IGE69" s="8"/>
      <c r="IGF69" s="8"/>
      <c r="IGG69" s="8"/>
      <c r="IGH69" s="8"/>
      <c r="IGI69" s="8"/>
      <c r="IGJ69" s="8"/>
      <c r="IGK69" s="8"/>
      <c r="IGL69" s="8"/>
      <c r="IGM69" s="8"/>
      <c r="IGN69" s="8"/>
      <c r="IGO69" s="8"/>
      <c r="IGP69" s="8"/>
      <c r="IGQ69" s="8"/>
      <c r="IGR69" s="8"/>
      <c r="IGS69" s="8"/>
      <c r="IGT69" s="8"/>
      <c r="IGU69" s="8"/>
      <c r="IGV69" s="8"/>
      <c r="IGW69" s="8"/>
      <c r="IGX69" s="8"/>
      <c r="IGY69" s="8"/>
      <c r="IGZ69" s="8"/>
      <c r="IHA69" s="8"/>
      <c r="IHB69" s="8"/>
      <c r="IHC69" s="8"/>
      <c r="IHD69" s="8"/>
      <c r="IHE69" s="8"/>
      <c r="IHF69" s="8"/>
      <c r="IHG69" s="8"/>
      <c r="IHH69" s="8"/>
      <c r="IHI69" s="8"/>
      <c r="IHJ69" s="8"/>
      <c r="IHK69" s="8"/>
      <c r="IHL69" s="8"/>
      <c r="IHM69" s="8"/>
      <c r="IHN69" s="8"/>
      <c r="IHO69" s="8"/>
      <c r="IHP69" s="8"/>
      <c r="IHQ69" s="8"/>
      <c r="IHR69" s="8"/>
      <c r="IHS69" s="8"/>
      <c r="IHT69" s="8"/>
      <c r="IHU69" s="8"/>
      <c r="IHV69" s="8"/>
      <c r="IHW69" s="8"/>
      <c r="IHX69" s="8"/>
      <c r="IHY69" s="8"/>
      <c r="IHZ69" s="8"/>
      <c r="IIA69" s="8"/>
      <c r="IIB69" s="8"/>
      <c r="IIC69" s="8"/>
      <c r="IID69" s="8"/>
      <c r="IIE69" s="8"/>
      <c r="IIF69" s="8"/>
      <c r="IIG69" s="8"/>
      <c r="IIH69" s="8"/>
      <c r="III69" s="8"/>
      <c r="IIJ69" s="8"/>
      <c r="IIK69" s="8"/>
      <c r="IIL69" s="8"/>
      <c r="IIM69" s="8"/>
      <c r="IIN69" s="8"/>
      <c r="IIO69" s="8"/>
      <c r="IIP69" s="8"/>
      <c r="IIQ69" s="8"/>
      <c r="IIR69" s="8"/>
      <c r="IIS69" s="8"/>
      <c r="IIT69" s="8"/>
      <c r="IIU69" s="8"/>
      <c r="IIV69" s="8"/>
      <c r="IIW69" s="8"/>
      <c r="IIX69" s="8"/>
      <c r="IIY69" s="8"/>
      <c r="IIZ69" s="8"/>
      <c r="IJA69" s="8"/>
      <c r="IJB69" s="8"/>
      <c r="IJC69" s="8"/>
      <c r="IJD69" s="8"/>
      <c r="IJE69" s="8"/>
      <c r="IJF69" s="8"/>
      <c r="IJG69" s="8"/>
      <c r="IJH69" s="8"/>
      <c r="IJI69" s="8"/>
      <c r="IJJ69" s="8"/>
      <c r="IJK69" s="8"/>
      <c r="IJL69" s="8"/>
      <c r="IJM69" s="8"/>
      <c r="IJN69" s="8"/>
      <c r="IJO69" s="8"/>
      <c r="IJP69" s="8"/>
      <c r="IJQ69" s="8"/>
      <c r="IJR69" s="8"/>
      <c r="IJS69" s="8"/>
      <c r="IJT69" s="8"/>
      <c r="IJU69" s="8"/>
      <c r="IJV69" s="8"/>
      <c r="IJW69" s="8"/>
      <c r="IJX69" s="8"/>
      <c r="IJY69" s="8"/>
      <c r="IJZ69" s="8"/>
      <c r="IKA69" s="8"/>
      <c r="IKB69" s="8"/>
      <c r="IKC69" s="8"/>
      <c r="IKD69" s="8"/>
      <c r="IKE69" s="8"/>
      <c r="IKF69" s="8"/>
      <c r="IKG69" s="8"/>
      <c r="IKH69" s="8"/>
      <c r="IKI69" s="8"/>
      <c r="IKJ69" s="8"/>
      <c r="IKK69" s="8"/>
      <c r="IKL69" s="8"/>
      <c r="IKM69" s="8"/>
      <c r="IKN69" s="8"/>
      <c r="IKO69" s="8"/>
      <c r="IKP69" s="8"/>
      <c r="IKQ69" s="8"/>
      <c r="IKR69" s="8"/>
      <c r="IKS69" s="8"/>
      <c r="IKT69" s="8"/>
      <c r="IKU69" s="8"/>
      <c r="IKV69" s="8"/>
      <c r="IKW69" s="8"/>
      <c r="IKX69" s="8"/>
      <c r="IKY69" s="8"/>
      <c r="IKZ69" s="8"/>
      <c r="ILA69" s="8"/>
      <c r="ILB69" s="8"/>
      <c r="ILC69" s="8"/>
      <c r="ILD69" s="8"/>
      <c r="ILE69" s="8"/>
      <c r="ILF69" s="8"/>
      <c r="ILG69" s="8"/>
      <c r="ILH69" s="8"/>
      <c r="ILI69" s="8"/>
      <c r="ILJ69" s="8"/>
      <c r="ILK69" s="8"/>
      <c r="ILL69" s="8"/>
      <c r="ILM69" s="8"/>
      <c r="ILN69" s="8"/>
      <c r="ILO69" s="8"/>
      <c r="ILP69" s="8"/>
      <c r="ILQ69" s="8"/>
      <c r="ILR69" s="8"/>
      <c r="ILS69" s="8"/>
      <c r="ILT69" s="8"/>
      <c r="ILU69" s="8"/>
      <c r="ILV69" s="8"/>
      <c r="ILW69" s="8"/>
      <c r="ILX69" s="8"/>
      <c r="ILY69" s="8"/>
      <c r="ILZ69" s="8"/>
      <c r="IMA69" s="8"/>
      <c r="IMB69" s="8"/>
      <c r="IMC69" s="8"/>
      <c r="IMD69" s="8"/>
      <c r="IME69" s="8"/>
      <c r="IMF69" s="8"/>
      <c r="IMG69" s="8"/>
      <c r="IMH69" s="8"/>
      <c r="IMI69" s="8"/>
      <c r="IMJ69" s="8"/>
      <c r="IMK69" s="8"/>
      <c r="IML69" s="8"/>
      <c r="IMM69" s="8"/>
      <c r="IMN69" s="8"/>
      <c r="IMO69" s="8"/>
      <c r="IMP69" s="8"/>
      <c r="IMQ69" s="8"/>
      <c r="IMR69" s="8"/>
      <c r="IMS69" s="8"/>
      <c r="IMT69" s="8"/>
      <c r="IMU69" s="8"/>
      <c r="IMV69" s="8"/>
      <c r="IMW69" s="8"/>
      <c r="IMX69" s="8"/>
      <c r="IMY69" s="8"/>
      <c r="IMZ69" s="8"/>
      <c r="INA69" s="8"/>
      <c r="INB69" s="8"/>
      <c r="INC69" s="8"/>
      <c r="IND69" s="8"/>
      <c r="INE69" s="8"/>
      <c r="INF69" s="8"/>
      <c r="ING69" s="8"/>
      <c r="INH69" s="8"/>
      <c r="INI69" s="8"/>
      <c r="INJ69" s="8"/>
      <c r="INK69" s="8"/>
      <c r="INL69" s="8"/>
      <c r="INM69" s="8"/>
      <c r="INN69" s="8"/>
      <c r="INO69" s="8"/>
      <c r="INP69" s="8"/>
      <c r="INQ69" s="8"/>
      <c r="INR69" s="8"/>
      <c r="INS69" s="8"/>
      <c r="INT69" s="8"/>
      <c r="INU69" s="8"/>
      <c r="INV69" s="8"/>
      <c r="INW69" s="8"/>
      <c r="INX69" s="8"/>
      <c r="INY69" s="8"/>
      <c r="INZ69" s="8"/>
      <c r="IOA69" s="8"/>
      <c r="IOB69" s="8"/>
      <c r="IOC69" s="8"/>
      <c r="IOD69" s="8"/>
      <c r="IOE69" s="8"/>
      <c r="IOF69" s="8"/>
      <c r="IOG69" s="8"/>
      <c r="IOH69" s="8"/>
      <c r="IOI69" s="8"/>
      <c r="IOJ69" s="8"/>
      <c r="IOK69" s="8"/>
      <c r="IOL69" s="8"/>
      <c r="IOM69" s="8"/>
      <c r="ION69" s="8"/>
      <c r="IOO69" s="8"/>
      <c r="IOP69" s="8"/>
      <c r="IOQ69" s="8"/>
      <c r="IOR69" s="8"/>
      <c r="IOS69" s="8"/>
      <c r="IOT69" s="8"/>
      <c r="IOU69" s="8"/>
      <c r="IOV69" s="8"/>
      <c r="IOW69" s="8"/>
      <c r="IOX69" s="8"/>
      <c r="IOY69" s="8"/>
      <c r="IOZ69" s="8"/>
      <c r="IPA69" s="8"/>
      <c r="IPB69" s="8"/>
      <c r="IPC69" s="8"/>
      <c r="IPD69" s="8"/>
      <c r="IPE69" s="8"/>
      <c r="IPF69" s="8"/>
      <c r="IPG69" s="8"/>
      <c r="IPH69" s="8"/>
      <c r="IPI69" s="8"/>
      <c r="IPJ69" s="8"/>
      <c r="IPK69" s="8"/>
      <c r="IPL69" s="8"/>
      <c r="IPM69" s="8"/>
      <c r="IPN69" s="8"/>
      <c r="IPO69" s="8"/>
      <c r="IPP69" s="8"/>
      <c r="IPQ69" s="8"/>
      <c r="IPR69" s="8"/>
      <c r="IPS69" s="8"/>
      <c r="IPT69" s="8"/>
      <c r="IPU69" s="8"/>
      <c r="IPV69" s="8"/>
      <c r="IPW69" s="8"/>
      <c r="IPX69" s="8"/>
      <c r="IPY69" s="8"/>
      <c r="IPZ69" s="8"/>
      <c r="IQA69" s="8"/>
      <c r="IQB69" s="8"/>
      <c r="IQC69" s="8"/>
      <c r="IQD69" s="8"/>
      <c r="IQE69" s="8"/>
      <c r="IQF69" s="8"/>
      <c r="IQG69" s="8"/>
      <c r="IQH69" s="8"/>
      <c r="IQI69" s="8"/>
      <c r="IQJ69" s="8"/>
      <c r="IQK69" s="8"/>
      <c r="IQL69" s="8"/>
      <c r="IQM69" s="8"/>
      <c r="IQN69" s="8"/>
      <c r="IQO69" s="8"/>
      <c r="IQP69" s="8"/>
      <c r="IQQ69" s="8"/>
      <c r="IQR69" s="8"/>
      <c r="IQS69" s="8"/>
      <c r="IQT69" s="8"/>
      <c r="IQU69" s="8"/>
      <c r="IQV69" s="8"/>
      <c r="IQW69" s="8"/>
      <c r="IQX69" s="8"/>
      <c r="IQY69" s="8"/>
      <c r="IQZ69" s="8"/>
      <c r="IRA69" s="8"/>
      <c r="IRB69" s="8"/>
      <c r="IRC69" s="8"/>
      <c r="IRD69" s="8"/>
      <c r="IRE69" s="8"/>
      <c r="IRF69" s="8"/>
      <c r="IRG69" s="8"/>
      <c r="IRH69" s="8"/>
      <c r="IRI69" s="8"/>
      <c r="IRJ69" s="8"/>
      <c r="IRK69" s="8"/>
      <c r="IRL69" s="8"/>
      <c r="IRM69" s="8"/>
      <c r="IRN69" s="8"/>
      <c r="IRO69" s="8"/>
      <c r="IRP69" s="8"/>
      <c r="IRQ69" s="8"/>
      <c r="IRR69" s="8"/>
      <c r="IRS69" s="8"/>
      <c r="IRT69" s="8"/>
      <c r="IRU69" s="8"/>
      <c r="IRV69" s="8"/>
      <c r="IRW69" s="8"/>
      <c r="IRX69" s="8"/>
      <c r="IRY69" s="8"/>
      <c r="IRZ69" s="8"/>
      <c r="ISA69" s="8"/>
      <c r="ISB69" s="8"/>
      <c r="ISC69" s="8"/>
      <c r="ISD69" s="8"/>
      <c r="ISE69" s="8"/>
      <c r="ISF69" s="8"/>
      <c r="ISG69" s="8"/>
      <c r="ISH69" s="8"/>
      <c r="ISI69" s="8"/>
      <c r="ISJ69" s="8"/>
      <c r="ISK69" s="8"/>
      <c r="ISL69" s="8"/>
      <c r="ISM69" s="8"/>
      <c r="ISN69" s="8"/>
      <c r="ISO69" s="8"/>
      <c r="ISP69" s="8"/>
      <c r="ISQ69" s="8"/>
      <c r="ISR69" s="8"/>
      <c r="ISS69" s="8"/>
      <c r="IST69" s="8"/>
      <c r="ISU69" s="8"/>
      <c r="ISV69" s="8"/>
      <c r="ISW69" s="8"/>
      <c r="ISX69" s="8"/>
      <c r="ISY69" s="8"/>
      <c r="ISZ69" s="8"/>
      <c r="ITA69" s="8"/>
      <c r="ITB69" s="8"/>
      <c r="ITC69" s="8"/>
      <c r="ITD69" s="8"/>
      <c r="ITE69" s="8"/>
      <c r="ITF69" s="8"/>
      <c r="ITG69" s="8"/>
      <c r="ITH69" s="8"/>
      <c r="ITI69" s="8"/>
      <c r="ITJ69" s="8"/>
      <c r="ITK69" s="8"/>
      <c r="ITL69" s="8"/>
      <c r="ITM69" s="8"/>
      <c r="ITN69" s="8"/>
      <c r="ITO69" s="8"/>
      <c r="ITP69" s="8"/>
      <c r="ITQ69" s="8"/>
      <c r="ITR69" s="8"/>
      <c r="ITS69" s="8"/>
      <c r="ITT69" s="8"/>
      <c r="ITU69" s="8"/>
      <c r="ITV69" s="8"/>
      <c r="ITW69" s="8"/>
      <c r="ITX69" s="8"/>
      <c r="ITY69" s="8"/>
      <c r="ITZ69" s="8"/>
      <c r="IUA69" s="8"/>
      <c r="IUB69" s="8"/>
      <c r="IUC69" s="8"/>
      <c r="IUD69" s="8"/>
      <c r="IUE69" s="8"/>
      <c r="IUF69" s="8"/>
      <c r="IUG69" s="8"/>
      <c r="IUH69" s="8"/>
      <c r="IUI69" s="8"/>
      <c r="IUJ69" s="8"/>
      <c r="IUK69" s="8"/>
      <c r="IUL69" s="8"/>
      <c r="IUM69" s="8"/>
      <c r="IUN69" s="8"/>
      <c r="IUO69" s="8"/>
      <c r="IUP69" s="8"/>
      <c r="IUQ69" s="8"/>
      <c r="IUR69" s="8"/>
      <c r="IUS69" s="8"/>
      <c r="IUT69" s="8"/>
      <c r="IUU69" s="8"/>
      <c r="IUV69" s="8"/>
      <c r="IUW69" s="8"/>
      <c r="IUX69" s="8"/>
      <c r="IUY69" s="8"/>
      <c r="IUZ69" s="8"/>
      <c r="IVA69" s="8"/>
      <c r="IVB69" s="8"/>
      <c r="IVC69" s="8"/>
      <c r="IVD69" s="8"/>
      <c r="IVE69" s="8"/>
      <c r="IVF69" s="8"/>
      <c r="IVG69" s="8"/>
      <c r="IVH69" s="8"/>
      <c r="IVI69" s="8"/>
      <c r="IVJ69" s="8"/>
      <c r="IVK69" s="8"/>
      <c r="IVL69" s="8"/>
      <c r="IVM69" s="8"/>
      <c r="IVN69" s="8"/>
      <c r="IVO69" s="8"/>
      <c r="IVP69" s="8"/>
      <c r="IVQ69" s="8"/>
      <c r="IVR69" s="8"/>
      <c r="IVS69" s="8"/>
      <c r="IVT69" s="8"/>
      <c r="IVU69" s="8"/>
      <c r="IVV69" s="8"/>
      <c r="IVW69" s="8"/>
      <c r="IVX69" s="8"/>
      <c r="IVY69" s="8"/>
      <c r="IVZ69" s="8"/>
      <c r="IWA69" s="8"/>
      <c r="IWB69" s="8"/>
      <c r="IWC69" s="8"/>
      <c r="IWD69" s="8"/>
      <c r="IWE69" s="8"/>
      <c r="IWF69" s="8"/>
      <c r="IWG69" s="8"/>
      <c r="IWH69" s="8"/>
      <c r="IWI69" s="8"/>
      <c r="IWJ69" s="8"/>
      <c r="IWK69" s="8"/>
      <c r="IWL69" s="8"/>
      <c r="IWM69" s="8"/>
      <c r="IWN69" s="8"/>
      <c r="IWO69" s="8"/>
      <c r="IWP69" s="8"/>
      <c r="IWQ69" s="8"/>
      <c r="IWR69" s="8"/>
      <c r="IWS69" s="8"/>
      <c r="IWT69" s="8"/>
      <c r="IWU69" s="8"/>
      <c r="IWV69" s="8"/>
      <c r="IWW69" s="8"/>
      <c r="IWX69" s="8"/>
      <c r="IWY69" s="8"/>
      <c r="IWZ69" s="8"/>
      <c r="IXA69" s="8"/>
      <c r="IXB69" s="8"/>
      <c r="IXC69" s="8"/>
      <c r="IXD69" s="8"/>
      <c r="IXE69" s="8"/>
      <c r="IXF69" s="8"/>
      <c r="IXG69" s="8"/>
      <c r="IXH69" s="8"/>
      <c r="IXI69" s="8"/>
      <c r="IXJ69" s="8"/>
      <c r="IXK69" s="8"/>
      <c r="IXL69" s="8"/>
      <c r="IXM69" s="8"/>
      <c r="IXN69" s="8"/>
      <c r="IXO69" s="8"/>
      <c r="IXP69" s="8"/>
      <c r="IXQ69" s="8"/>
      <c r="IXR69" s="8"/>
      <c r="IXS69" s="8"/>
      <c r="IXT69" s="8"/>
      <c r="IXU69" s="8"/>
      <c r="IXV69" s="8"/>
      <c r="IXW69" s="8"/>
      <c r="IXX69" s="8"/>
      <c r="IXY69" s="8"/>
      <c r="IXZ69" s="8"/>
      <c r="IYA69" s="8"/>
      <c r="IYB69" s="8"/>
      <c r="IYC69" s="8"/>
      <c r="IYD69" s="8"/>
      <c r="IYE69" s="8"/>
      <c r="IYF69" s="8"/>
      <c r="IYG69" s="8"/>
      <c r="IYH69" s="8"/>
      <c r="IYI69" s="8"/>
      <c r="IYJ69" s="8"/>
      <c r="IYK69" s="8"/>
      <c r="IYL69" s="8"/>
      <c r="IYM69" s="8"/>
      <c r="IYN69" s="8"/>
      <c r="IYO69" s="8"/>
      <c r="IYP69" s="8"/>
      <c r="IYQ69" s="8"/>
      <c r="IYR69" s="8"/>
      <c r="IYS69" s="8"/>
      <c r="IYT69" s="8"/>
      <c r="IYU69" s="8"/>
      <c r="IYV69" s="8"/>
      <c r="IYW69" s="8"/>
      <c r="IYX69" s="8"/>
      <c r="IYY69" s="8"/>
      <c r="IYZ69" s="8"/>
      <c r="IZA69" s="8"/>
      <c r="IZB69" s="8"/>
      <c r="IZC69" s="8"/>
      <c r="IZD69" s="8"/>
      <c r="IZE69" s="8"/>
      <c r="IZF69" s="8"/>
      <c r="IZG69" s="8"/>
      <c r="IZH69" s="8"/>
      <c r="IZI69" s="8"/>
      <c r="IZJ69" s="8"/>
      <c r="IZK69" s="8"/>
      <c r="IZL69" s="8"/>
      <c r="IZM69" s="8"/>
      <c r="IZN69" s="8"/>
      <c r="IZO69" s="8"/>
      <c r="IZP69" s="8"/>
      <c r="IZQ69" s="8"/>
      <c r="IZR69" s="8"/>
      <c r="IZS69" s="8"/>
      <c r="IZT69" s="8"/>
      <c r="IZU69" s="8"/>
      <c r="IZV69" s="8"/>
      <c r="IZW69" s="8"/>
      <c r="IZX69" s="8"/>
      <c r="IZY69" s="8"/>
      <c r="IZZ69" s="8"/>
      <c r="JAA69" s="8"/>
      <c r="JAB69" s="8"/>
      <c r="JAC69" s="8"/>
      <c r="JAD69" s="8"/>
      <c r="JAE69" s="8"/>
      <c r="JAF69" s="8"/>
      <c r="JAG69" s="8"/>
      <c r="JAH69" s="8"/>
      <c r="JAI69" s="8"/>
      <c r="JAJ69" s="8"/>
      <c r="JAK69" s="8"/>
      <c r="JAL69" s="8"/>
      <c r="JAM69" s="8"/>
      <c r="JAN69" s="8"/>
      <c r="JAO69" s="8"/>
      <c r="JAP69" s="8"/>
      <c r="JAQ69" s="8"/>
      <c r="JAR69" s="8"/>
      <c r="JAS69" s="8"/>
      <c r="JAT69" s="8"/>
      <c r="JAU69" s="8"/>
      <c r="JAV69" s="8"/>
      <c r="JAW69" s="8"/>
      <c r="JAX69" s="8"/>
      <c r="JAY69" s="8"/>
      <c r="JAZ69" s="8"/>
      <c r="JBA69" s="8"/>
      <c r="JBB69" s="8"/>
      <c r="JBC69" s="8"/>
      <c r="JBD69" s="8"/>
      <c r="JBE69" s="8"/>
      <c r="JBF69" s="8"/>
      <c r="JBG69" s="8"/>
      <c r="JBH69" s="8"/>
      <c r="JBI69" s="8"/>
      <c r="JBJ69" s="8"/>
      <c r="JBK69" s="8"/>
      <c r="JBL69" s="8"/>
      <c r="JBM69" s="8"/>
      <c r="JBN69" s="8"/>
      <c r="JBO69" s="8"/>
      <c r="JBP69" s="8"/>
      <c r="JBQ69" s="8"/>
      <c r="JBR69" s="8"/>
      <c r="JBS69" s="8"/>
      <c r="JBT69" s="8"/>
      <c r="JBU69" s="8"/>
      <c r="JBV69" s="8"/>
      <c r="JBW69" s="8"/>
      <c r="JBX69" s="8"/>
      <c r="JBY69" s="8"/>
      <c r="JBZ69" s="8"/>
      <c r="JCA69" s="8"/>
      <c r="JCB69" s="8"/>
      <c r="JCC69" s="8"/>
      <c r="JCD69" s="8"/>
      <c r="JCE69" s="8"/>
      <c r="JCF69" s="8"/>
      <c r="JCG69" s="8"/>
      <c r="JCH69" s="8"/>
      <c r="JCI69" s="8"/>
      <c r="JCJ69" s="8"/>
      <c r="JCK69" s="8"/>
      <c r="JCL69" s="8"/>
      <c r="JCM69" s="8"/>
      <c r="JCN69" s="8"/>
      <c r="JCO69" s="8"/>
      <c r="JCP69" s="8"/>
      <c r="JCQ69" s="8"/>
      <c r="JCR69" s="8"/>
      <c r="JCS69" s="8"/>
      <c r="JCT69" s="8"/>
      <c r="JCU69" s="8"/>
      <c r="JCV69" s="8"/>
      <c r="JCW69" s="8"/>
      <c r="JCX69" s="8"/>
      <c r="JCY69" s="8"/>
      <c r="JCZ69" s="8"/>
      <c r="JDA69" s="8"/>
      <c r="JDB69" s="8"/>
      <c r="JDC69" s="8"/>
      <c r="JDD69" s="8"/>
      <c r="JDE69" s="8"/>
      <c r="JDF69" s="8"/>
      <c r="JDG69" s="8"/>
      <c r="JDH69" s="8"/>
      <c r="JDI69" s="8"/>
      <c r="JDJ69" s="8"/>
      <c r="JDK69" s="8"/>
      <c r="JDL69" s="8"/>
      <c r="JDM69" s="8"/>
      <c r="JDN69" s="8"/>
      <c r="JDO69" s="8"/>
      <c r="JDP69" s="8"/>
      <c r="JDQ69" s="8"/>
      <c r="JDR69" s="8"/>
      <c r="JDS69" s="8"/>
      <c r="JDT69" s="8"/>
      <c r="JDU69" s="8"/>
      <c r="JDV69" s="8"/>
      <c r="JDW69" s="8"/>
      <c r="JDX69" s="8"/>
      <c r="JDY69" s="8"/>
      <c r="JDZ69" s="8"/>
      <c r="JEA69" s="8"/>
      <c r="JEB69" s="8"/>
      <c r="JEC69" s="8"/>
      <c r="JED69" s="8"/>
      <c r="JEE69" s="8"/>
      <c r="JEF69" s="8"/>
      <c r="JEG69" s="8"/>
      <c r="JEH69" s="8"/>
      <c r="JEI69" s="8"/>
      <c r="JEJ69" s="8"/>
      <c r="JEK69" s="8"/>
      <c r="JEL69" s="8"/>
      <c r="JEM69" s="8"/>
      <c r="JEN69" s="8"/>
      <c r="JEO69" s="8"/>
      <c r="JEP69" s="8"/>
      <c r="JEQ69" s="8"/>
      <c r="JER69" s="8"/>
      <c r="JES69" s="8"/>
      <c r="JET69" s="8"/>
      <c r="JEU69" s="8"/>
      <c r="JEV69" s="8"/>
      <c r="JEW69" s="8"/>
      <c r="JEX69" s="8"/>
      <c r="JEY69" s="8"/>
      <c r="JEZ69" s="8"/>
      <c r="JFA69" s="8"/>
      <c r="JFB69" s="8"/>
      <c r="JFC69" s="8"/>
      <c r="JFD69" s="8"/>
      <c r="JFE69" s="8"/>
      <c r="JFF69" s="8"/>
      <c r="JFG69" s="8"/>
      <c r="JFH69" s="8"/>
      <c r="JFI69" s="8"/>
      <c r="JFJ69" s="8"/>
      <c r="JFK69" s="8"/>
      <c r="JFL69" s="8"/>
      <c r="JFM69" s="8"/>
      <c r="JFN69" s="8"/>
      <c r="JFO69" s="8"/>
      <c r="JFP69" s="8"/>
      <c r="JFQ69" s="8"/>
      <c r="JFR69" s="8"/>
      <c r="JFS69" s="8"/>
      <c r="JFT69" s="8"/>
      <c r="JFU69" s="8"/>
      <c r="JFV69" s="8"/>
      <c r="JFW69" s="8"/>
      <c r="JFX69" s="8"/>
      <c r="JFY69" s="8"/>
      <c r="JFZ69" s="8"/>
      <c r="JGA69" s="8"/>
      <c r="JGB69" s="8"/>
      <c r="JGC69" s="8"/>
      <c r="JGD69" s="8"/>
      <c r="JGE69" s="8"/>
      <c r="JGF69" s="8"/>
      <c r="JGG69" s="8"/>
      <c r="JGH69" s="8"/>
      <c r="JGI69" s="8"/>
      <c r="JGJ69" s="8"/>
      <c r="JGK69" s="8"/>
      <c r="JGL69" s="8"/>
      <c r="JGM69" s="8"/>
      <c r="JGN69" s="8"/>
      <c r="JGO69" s="8"/>
      <c r="JGP69" s="8"/>
      <c r="JGQ69" s="8"/>
      <c r="JGR69" s="8"/>
      <c r="JGS69" s="8"/>
      <c r="JGT69" s="8"/>
      <c r="JGU69" s="8"/>
      <c r="JGV69" s="8"/>
      <c r="JGW69" s="8"/>
      <c r="JGX69" s="8"/>
      <c r="JGY69" s="8"/>
      <c r="JGZ69" s="8"/>
      <c r="JHA69" s="8"/>
      <c r="JHB69" s="8"/>
      <c r="JHC69" s="8"/>
      <c r="JHD69" s="8"/>
      <c r="JHE69" s="8"/>
      <c r="JHF69" s="8"/>
      <c r="JHG69" s="8"/>
      <c r="JHH69" s="8"/>
      <c r="JHI69" s="8"/>
      <c r="JHJ69" s="8"/>
      <c r="JHK69" s="8"/>
      <c r="JHL69" s="8"/>
      <c r="JHM69" s="8"/>
      <c r="JHN69" s="8"/>
      <c r="JHO69" s="8"/>
      <c r="JHP69" s="8"/>
      <c r="JHQ69" s="8"/>
      <c r="JHR69" s="8"/>
      <c r="JHS69" s="8"/>
      <c r="JHT69" s="8"/>
      <c r="JHU69" s="8"/>
      <c r="JHV69" s="8"/>
      <c r="JHW69" s="8"/>
      <c r="JHX69" s="8"/>
      <c r="JHY69" s="8"/>
      <c r="JHZ69" s="8"/>
      <c r="JIA69" s="8"/>
      <c r="JIB69" s="8"/>
      <c r="JIC69" s="8"/>
      <c r="JID69" s="8"/>
      <c r="JIE69" s="8"/>
      <c r="JIF69" s="8"/>
      <c r="JIG69" s="8"/>
      <c r="JIH69" s="8"/>
      <c r="JII69" s="8"/>
      <c r="JIJ69" s="8"/>
      <c r="JIK69" s="8"/>
      <c r="JIL69" s="8"/>
      <c r="JIM69" s="8"/>
      <c r="JIN69" s="8"/>
      <c r="JIO69" s="8"/>
      <c r="JIP69" s="8"/>
      <c r="JIQ69" s="8"/>
      <c r="JIR69" s="8"/>
      <c r="JIS69" s="8"/>
      <c r="JIT69" s="8"/>
      <c r="JIU69" s="8"/>
      <c r="JIV69" s="8"/>
      <c r="JIW69" s="8"/>
      <c r="JIX69" s="8"/>
      <c r="JIY69" s="8"/>
      <c r="JIZ69" s="8"/>
      <c r="JJA69" s="8"/>
      <c r="JJB69" s="8"/>
      <c r="JJC69" s="8"/>
      <c r="JJD69" s="8"/>
      <c r="JJE69" s="8"/>
      <c r="JJF69" s="8"/>
      <c r="JJG69" s="8"/>
      <c r="JJH69" s="8"/>
      <c r="JJI69" s="8"/>
      <c r="JJJ69" s="8"/>
      <c r="JJK69" s="8"/>
      <c r="JJL69" s="8"/>
      <c r="JJM69" s="8"/>
      <c r="JJN69" s="8"/>
      <c r="JJO69" s="8"/>
      <c r="JJP69" s="8"/>
      <c r="JJQ69" s="8"/>
      <c r="JJR69" s="8"/>
      <c r="JJS69" s="8"/>
      <c r="JJT69" s="8"/>
      <c r="JJU69" s="8"/>
      <c r="JJV69" s="8"/>
      <c r="JJW69" s="8"/>
      <c r="JJX69" s="8"/>
      <c r="JJY69" s="8"/>
      <c r="JJZ69" s="8"/>
      <c r="JKA69" s="8"/>
      <c r="JKB69" s="8"/>
      <c r="JKC69" s="8"/>
      <c r="JKD69" s="8"/>
      <c r="JKE69" s="8"/>
      <c r="JKF69" s="8"/>
      <c r="JKG69" s="8"/>
      <c r="JKH69" s="8"/>
      <c r="JKI69" s="8"/>
      <c r="JKJ69" s="8"/>
      <c r="JKK69" s="8"/>
      <c r="JKL69" s="8"/>
      <c r="JKM69" s="8"/>
      <c r="JKN69" s="8"/>
      <c r="JKO69" s="8"/>
      <c r="JKP69" s="8"/>
      <c r="JKQ69" s="8"/>
      <c r="JKR69" s="8"/>
      <c r="JKS69" s="8"/>
      <c r="JKT69" s="8"/>
      <c r="JKU69" s="8"/>
      <c r="JKV69" s="8"/>
      <c r="JKW69" s="8"/>
      <c r="JKX69" s="8"/>
      <c r="JKY69" s="8"/>
      <c r="JKZ69" s="8"/>
      <c r="JLA69" s="8"/>
      <c r="JLB69" s="8"/>
      <c r="JLC69" s="8"/>
      <c r="JLD69" s="8"/>
      <c r="JLE69" s="8"/>
      <c r="JLF69" s="8"/>
      <c r="JLG69" s="8"/>
      <c r="JLH69" s="8"/>
      <c r="JLI69" s="8"/>
      <c r="JLJ69" s="8"/>
      <c r="JLK69" s="8"/>
      <c r="JLL69" s="8"/>
      <c r="JLM69" s="8"/>
      <c r="JLN69" s="8"/>
      <c r="JLO69" s="8"/>
      <c r="JLP69" s="8"/>
      <c r="JLQ69" s="8"/>
      <c r="JLR69" s="8"/>
      <c r="JLS69" s="8"/>
      <c r="JLT69" s="8"/>
      <c r="JLU69" s="8"/>
      <c r="JLV69" s="8"/>
      <c r="JLW69" s="8"/>
      <c r="JLX69" s="8"/>
      <c r="JLY69" s="8"/>
      <c r="JLZ69" s="8"/>
      <c r="JMA69" s="8"/>
      <c r="JMB69" s="8"/>
      <c r="JMC69" s="8"/>
      <c r="JMD69" s="8"/>
      <c r="JME69" s="8"/>
      <c r="JMF69" s="8"/>
      <c r="JMG69" s="8"/>
      <c r="JMH69" s="8"/>
      <c r="JMI69" s="8"/>
      <c r="JMJ69" s="8"/>
      <c r="JMK69" s="8"/>
      <c r="JML69" s="8"/>
      <c r="JMM69" s="8"/>
      <c r="JMN69" s="8"/>
      <c r="JMO69" s="8"/>
      <c r="JMP69" s="8"/>
      <c r="JMQ69" s="8"/>
      <c r="JMR69" s="8"/>
      <c r="JMS69" s="8"/>
      <c r="JMT69" s="8"/>
      <c r="JMU69" s="8"/>
      <c r="JMV69" s="8"/>
      <c r="JMW69" s="8"/>
      <c r="JMX69" s="8"/>
      <c r="JMY69" s="8"/>
      <c r="JMZ69" s="8"/>
      <c r="JNA69" s="8"/>
      <c r="JNB69" s="8"/>
      <c r="JNC69" s="8"/>
      <c r="JND69" s="8"/>
      <c r="JNE69" s="8"/>
      <c r="JNF69" s="8"/>
      <c r="JNG69" s="8"/>
      <c r="JNH69" s="8"/>
      <c r="JNI69" s="8"/>
      <c r="JNJ69" s="8"/>
      <c r="JNK69" s="8"/>
      <c r="JNL69" s="8"/>
      <c r="JNM69" s="8"/>
      <c r="JNN69" s="8"/>
      <c r="JNO69" s="8"/>
      <c r="JNP69" s="8"/>
      <c r="JNQ69" s="8"/>
      <c r="JNR69" s="8"/>
      <c r="JNS69" s="8"/>
      <c r="JNT69" s="8"/>
      <c r="JNU69" s="8"/>
      <c r="JNV69" s="8"/>
      <c r="JNW69" s="8"/>
      <c r="JNX69" s="8"/>
      <c r="JNY69" s="8"/>
      <c r="JNZ69" s="8"/>
      <c r="JOA69" s="8"/>
      <c r="JOB69" s="8"/>
      <c r="JOC69" s="8"/>
      <c r="JOD69" s="8"/>
      <c r="JOE69" s="8"/>
      <c r="JOF69" s="8"/>
      <c r="JOG69" s="8"/>
      <c r="JOH69" s="8"/>
      <c r="JOI69" s="8"/>
      <c r="JOJ69" s="8"/>
      <c r="JOK69" s="8"/>
      <c r="JOL69" s="8"/>
      <c r="JOM69" s="8"/>
      <c r="JON69" s="8"/>
      <c r="JOO69" s="8"/>
      <c r="JOP69" s="8"/>
      <c r="JOQ69" s="8"/>
      <c r="JOR69" s="8"/>
      <c r="JOS69" s="8"/>
      <c r="JOT69" s="8"/>
      <c r="JOU69" s="8"/>
      <c r="JOV69" s="8"/>
      <c r="JOW69" s="8"/>
      <c r="JOX69" s="8"/>
      <c r="JOY69" s="8"/>
      <c r="JOZ69" s="8"/>
      <c r="JPA69" s="8"/>
      <c r="JPB69" s="8"/>
      <c r="JPC69" s="8"/>
      <c r="JPD69" s="8"/>
      <c r="JPE69" s="8"/>
      <c r="JPF69" s="8"/>
      <c r="JPG69" s="8"/>
      <c r="JPH69" s="8"/>
      <c r="JPI69" s="8"/>
      <c r="JPJ69" s="8"/>
      <c r="JPK69" s="8"/>
      <c r="JPL69" s="8"/>
      <c r="JPM69" s="8"/>
      <c r="JPN69" s="8"/>
      <c r="JPO69" s="8"/>
      <c r="JPP69" s="8"/>
      <c r="JPQ69" s="8"/>
      <c r="JPR69" s="8"/>
      <c r="JPS69" s="8"/>
      <c r="JPT69" s="8"/>
      <c r="JPU69" s="8"/>
      <c r="JPV69" s="8"/>
      <c r="JPW69" s="8"/>
      <c r="JPX69" s="8"/>
      <c r="JPY69" s="8"/>
      <c r="JPZ69" s="8"/>
      <c r="JQA69" s="8"/>
      <c r="JQB69" s="8"/>
      <c r="JQC69" s="8"/>
      <c r="JQD69" s="8"/>
      <c r="JQE69" s="8"/>
      <c r="JQF69" s="8"/>
      <c r="JQG69" s="8"/>
      <c r="JQH69" s="8"/>
      <c r="JQI69" s="8"/>
      <c r="JQJ69" s="8"/>
      <c r="JQK69" s="8"/>
      <c r="JQL69" s="8"/>
      <c r="JQM69" s="8"/>
      <c r="JQN69" s="8"/>
      <c r="JQO69" s="8"/>
      <c r="JQP69" s="8"/>
      <c r="JQQ69" s="8"/>
      <c r="JQR69" s="8"/>
      <c r="JQS69" s="8"/>
      <c r="JQT69" s="8"/>
      <c r="JQU69" s="8"/>
      <c r="JQV69" s="8"/>
      <c r="JQW69" s="8"/>
      <c r="JQX69" s="8"/>
      <c r="JQY69" s="8"/>
      <c r="JQZ69" s="8"/>
      <c r="JRA69" s="8"/>
      <c r="JRB69" s="8"/>
      <c r="JRC69" s="8"/>
      <c r="JRD69" s="8"/>
      <c r="JRE69" s="8"/>
      <c r="JRF69" s="8"/>
      <c r="JRG69" s="8"/>
      <c r="JRH69" s="8"/>
      <c r="JRI69" s="8"/>
      <c r="JRJ69" s="8"/>
      <c r="JRK69" s="8"/>
      <c r="JRL69" s="8"/>
      <c r="JRM69" s="8"/>
      <c r="JRN69" s="8"/>
      <c r="JRO69" s="8"/>
      <c r="JRP69" s="8"/>
      <c r="JRQ69" s="8"/>
      <c r="JRR69" s="8"/>
      <c r="JRS69" s="8"/>
      <c r="JRT69" s="8"/>
      <c r="JRU69" s="8"/>
      <c r="JRV69" s="8"/>
      <c r="JRW69" s="8"/>
      <c r="JRX69" s="8"/>
      <c r="JRY69" s="8"/>
      <c r="JRZ69" s="8"/>
      <c r="JSA69" s="8"/>
      <c r="JSB69" s="8"/>
      <c r="JSC69" s="8"/>
      <c r="JSD69" s="8"/>
      <c r="JSE69" s="8"/>
      <c r="JSF69" s="8"/>
      <c r="JSG69" s="8"/>
      <c r="JSH69" s="8"/>
      <c r="JSI69" s="8"/>
      <c r="JSJ69" s="8"/>
      <c r="JSK69" s="8"/>
      <c r="JSL69" s="8"/>
      <c r="JSM69" s="8"/>
      <c r="JSN69" s="8"/>
      <c r="JSO69" s="8"/>
      <c r="JSP69" s="8"/>
      <c r="JSQ69" s="8"/>
      <c r="JSR69" s="8"/>
      <c r="JSS69" s="8"/>
      <c r="JST69" s="8"/>
      <c r="JSU69" s="8"/>
      <c r="JSV69" s="8"/>
      <c r="JSW69" s="8"/>
      <c r="JSX69" s="8"/>
      <c r="JSY69" s="8"/>
      <c r="JSZ69" s="8"/>
      <c r="JTA69" s="8"/>
      <c r="JTB69" s="8"/>
      <c r="JTC69" s="8"/>
      <c r="JTD69" s="8"/>
      <c r="JTE69" s="8"/>
      <c r="JTF69" s="8"/>
      <c r="JTG69" s="8"/>
      <c r="JTH69" s="8"/>
      <c r="JTI69" s="8"/>
      <c r="JTJ69" s="8"/>
      <c r="JTK69" s="8"/>
      <c r="JTL69" s="8"/>
      <c r="JTM69" s="8"/>
      <c r="JTN69" s="8"/>
      <c r="JTO69" s="8"/>
      <c r="JTP69" s="8"/>
      <c r="JTQ69" s="8"/>
      <c r="JTR69" s="8"/>
      <c r="JTS69" s="8"/>
      <c r="JTT69" s="8"/>
      <c r="JTU69" s="8"/>
      <c r="JTV69" s="8"/>
      <c r="JTW69" s="8"/>
      <c r="JTX69" s="8"/>
      <c r="JTY69" s="8"/>
      <c r="JTZ69" s="8"/>
      <c r="JUA69" s="8"/>
      <c r="JUB69" s="8"/>
      <c r="JUC69" s="8"/>
      <c r="JUD69" s="8"/>
      <c r="JUE69" s="8"/>
      <c r="JUF69" s="8"/>
      <c r="JUG69" s="8"/>
      <c r="JUH69" s="8"/>
      <c r="JUI69" s="8"/>
      <c r="JUJ69" s="8"/>
      <c r="JUK69" s="8"/>
      <c r="JUL69" s="8"/>
      <c r="JUM69" s="8"/>
      <c r="JUN69" s="8"/>
      <c r="JUO69" s="8"/>
      <c r="JUP69" s="8"/>
      <c r="JUQ69" s="8"/>
      <c r="JUR69" s="8"/>
      <c r="JUS69" s="8"/>
      <c r="JUT69" s="8"/>
      <c r="JUU69" s="8"/>
      <c r="JUV69" s="8"/>
      <c r="JUW69" s="8"/>
      <c r="JUX69" s="8"/>
      <c r="JUY69" s="8"/>
      <c r="JUZ69" s="8"/>
      <c r="JVA69" s="8"/>
      <c r="JVB69" s="8"/>
      <c r="JVC69" s="8"/>
      <c r="JVD69" s="8"/>
      <c r="JVE69" s="8"/>
      <c r="JVF69" s="8"/>
      <c r="JVG69" s="8"/>
      <c r="JVH69" s="8"/>
      <c r="JVI69" s="8"/>
      <c r="JVJ69" s="8"/>
      <c r="JVK69" s="8"/>
      <c r="JVL69" s="8"/>
      <c r="JVM69" s="8"/>
      <c r="JVN69" s="8"/>
      <c r="JVO69" s="8"/>
      <c r="JVP69" s="8"/>
      <c r="JVQ69" s="8"/>
      <c r="JVR69" s="8"/>
      <c r="JVS69" s="8"/>
      <c r="JVT69" s="8"/>
      <c r="JVU69" s="8"/>
      <c r="JVV69" s="8"/>
      <c r="JVW69" s="8"/>
      <c r="JVX69" s="8"/>
      <c r="JVY69" s="8"/>
      <c r="JVZ69" s="8"/>
      <c r="JWA69" s="8"/>
      <c r="JWB69" s="8"/>
      <c r="JWC69" s="8"/>
      <c r="JWD69" s="8"/>
      <c r="JWE69" s="8"/>
      <c r="JWF69" s="8"/>
      <c r="JWG69" s="8"/>
      <c r="JWH69" s="8"/>
      <c r="JWI69" s="8"/>
      <c r="JWJ69" s="8"/>
      <c r="JWK69" s="8"/>
      <c r="JWL69" s="8"/>
      <c r="JWM69" s="8"/>
      <c r="JWN69" s="8"/>
      <c r="JWO69" s="8"/>
      <c r="JWP69" s="8"/>
      <c r="JWQ69" s="8"/>
      <c r="JWR69" s="8"/>
      <c r="JWS69" s="8"/>
      <c r="JWT69" s="8"/>
      <c r="JWU69" s="8"/>
      <c r="JWV69" s="8"/>
      <c r="JWW69" s="8"/>
      <c r="JWX69" s="8"/>
      <c r="JWY69" s="8"/>
      <c r="JWZ69" s="8"/>
      <c r="JXA69" s="8"/>
      <c r="JXB69" s="8"/>
      <c r="JXC69" s="8"/>
      <c r="JXD69" s="8"/>
      <c r="JXE69" s="8"/>
      <c r="JXF69" s="8"/>
      <c r="JXG69" s="8"/>
      <c r="JXH69" s="8"/>
      <c r="JXI69" s="8"/>
      <c r="JXJ69" s="8"/>
      <c r="JXK69" s="8"/>
      <c r="JXL69" s="8"/>
      <c r="JXM69" s="8"/>
      <c r="JXN69" s="8"/>
      <c r="JXO69" s="8"/>
      <c r="JXP69" s="8"/>
      <c r="JXQ69" s="8"/>
      <c r="JXR69" s="8"/>
      <c r="JXS69" s="8"/>
      <c r="JXT69" s="8"/>
      <c r="JXU69" s="8"/>
      <c r="JXV69" s="8"/>
      <c r="JXW69" s="8"/>
      <c r="JXX69" s="8"/>
      <c r="JXY69" s="8"/>
      <c r="JXZ69" s="8"/>
      <c r="JYA69" s="8"/>
      <c r="JYB69" s="8"/>
      <c r="JYC69" s="8"/>
      <c r="JYD69" s="8"/>
      <c r="JYE69" s="8"/>
      <c r="JYF69" s="8"/>
      <c r="JYG69" s="8"/>
      <c r="JYH69" s="8"/>
      <c r="JYI69" s="8"/>
      <c r="JYJ69" s="8"/>
      <c r="JYK69" s="8"/>
      <c r="JYL69" s="8"/>
      <c r="JYM69" s="8"/>
      <c r="JYN69" s="8"/>
      <c r="JYO69" s="8"/>
      <c r="JYP69" s="8"/>
      <c r="JYQ69" s="8"/>
      <c r="JYR69" s="8"/>
      <c r="JYS69" s="8"/>
      <c r="JYT69" s="8"/>
      <c r="JYU69" s="8"/>
      <c r="JYV69" s="8"/>
      <c r="JYW69" s="8"/>
      <c r="JYX69" s="8"/>
      <c r="JYY69" s="8"/>
      <c r="JYZ69" s="8"/>
      <c r="JZA69" s="8"/>
      <c r="JZB69" s="8"/>
      <c r="JZC69" s="8"/>
      <c r="JZD69" s="8"/>
      <c r="JZE69" s="8"/>
      <c r="JZF69" s="8"/>
      <c r="JZG69" s="8"/>
      <c r="JZH69" s="8"/>
      <c r="JZI69" s="8"/>
      <c r="JZJ69" s="8"/>
      <c r="JZK69" s="8"/>
      <c r="JZL69" s="8"/>
      <c r="JZM69" s="8"/>
      <c r="JZN69" s="8"/>
      <c r="JZO69" s="8"/>
      <c r="JZP69" s="8"/>
      <c r="JZQ69" s="8"/>
      <c r="JZR69" s="8"/>
      <c r="JZS69" s="8"/>
      <c r="JZT69" s="8"/>
      <c r="JZU69" s="8"/>
      <c r="JZV69" s="8"/>
      <c r="JZW69" s="8"/>
      <c r="JZX69" s="8"/>
      <c r="JZY69" s="8"/>
      <c r="JZZ69" s="8"/>
      <c r="KAA69" s="8"/>
      <c r="KAB69" s="8"/>
      <c r="KAC69" s="8"/>
      <c r="KAD69" s="8"/>
      <c r="KAE69" s="8"/>
      <c r="KAF69" s="8"/>
      <c r="KAG69" s="8"/>
      <c r="KAH69" s="8"/>
      <c r="KAI69" s="8"/>
      <c r="KAJ69" s="8"/>
      <c r="KAK69" s="8"/>
      <c r="KAL69" s="8"/>
      <c r="KAM69" s="8"/>
      <c r="KAN69" s="8"/>
      <c r="KAO69" s="8"/>
      <c r="KAP69" s="8"/>
      <c r="KAQ69" s="8"/>
      <c r="KAR69" s="8"/>
      <c r="KAS69" s="8"/>
      <c r="KAT69" s="8"/>
      <c r="KAU69" s="8"/>
      <c r="KAV69" s="8"/>
      <c r="KAW69" s="8"/>
      <c r="KAX69" s="8"/>
      <c r="KAY69" s="8"/>
      <c r="KAZ69" s="8"/>
      <c r="KBA69" s="8"/>
      <c r="KBB69" s="8"/>
      <c r="KBC69" s="8"/>
      <c r="KBD69" s="8"/>
      <c r="KBE69" s="8"/>
      <c r="KBF69" s="8"/>
      <c r="KBG69" s="8"/>
      <c r="KBH69" s="8"/>
      <c r="KBI69" s="8"/>
      <c r="KBJ69" s="8"/>
      <c r="KBK69" s="8"/>
      <c r="KBL69" s="8"/>
      <c r="KBM69" s="8"/>
      <c r="KBN69" s="8"/>
      <c r="KBO69" s="8"/>
      <c r="KBP69" s="8"/>
      <c r="KBQ69" s="8"/>
      <c r="KBR69" s="8"/>
      <c r="KBS69" s="8"/>
      <c r="KBT69" s="8"/>
      <c r="KBU69" s="8"/>
      <c r="KBV69" s="8"/>
      <c r="KBW69" s="8"/>
      <c r="KBX69" s="8"/>
      <c r="KBY69" s="8"/>
      <c r="KBZ69" s="8"/>
      <c r="KCA69" s="8"/>
      <c r="KCB69" s="8"/>
      <c r="KCC69" s="8"/>
      <c r="KCD69" s="8"/>
      <c r="KCE69" s="8"/>
      <c r="KCF69" s="8"/>
      <c r="KCG69" s="8"/>
      <c r="KCH69" s="8"/>
      <c r="KCI69" s="8"/>
      <c r="KCJ69" s="8"/>
      <c r="KCK69" s="8"/>
      <c r="KCL69" s="8"/>
      <c r="KCM69" s="8"/>
      <c r="KCN69" s="8"/>
      <c r="KCO69" s="8"/>
      <c r="KCP69" s="8"/>
      <c r="KCQ69" s="8"/>
      <c r="KCR69" s="8"/>
      <c r="KCS69" s="8"/>
      <c r="KCT69" s="8"/>
      <c r="KCU69" s="8"/>
      <c r="KCV69" s="8"/>
      <c r="KCW69" s="8"/>
      <c r="KCX69" s="8"/>
      <c r="KCY69" s="8"/>
      <c r="KCZ69" s="8"/>
      <c r="KDA69" s="8"/>
      <c r="KDB69" s="8"/>
      <c r="KDC69" s="8"/>
      <c r="KDD69" s="8"/>
      <c r="KDE69" s="8"/>
      <c r="KDF69" s="8"/>
      <c r="KDG69" s="8"/>
      <c r="KDH69" s="8"/>
      <c r="KDI69" s="8"/>
      <c r="KDJ69" s="8"/>
      <c r="KDK69" s="8"/>
      <c r="KDL69" s="8"/>
      <c r="KDM69" s="8"/>
      <c r="KDN69" s="8"/>
      <c r="KDO69" s="8"/>
      <c r="KDP69" s="8"/>
      <c r="KDQ69" s="8"/>
      <c r="KDR69" s="8"/>
      <c r="KDS69" s="8"/>
      <c r="KDT69" s="8"/>
      <c r="KDU69" s="8"/>
      <c r="KDV69" s="8"/>
      <c r="KDW69" s="8"/>
      <c r="KDX69" s="8"/>
      <c r="KDY69" s="8"/>
      <c r="KDZ69" s="8"/>
      <c r="KEA69" s="8"/>
      <c r="KEB69" s="8"/>
      <c r="KEC69" s="8"/>
      <c r="KED69" s="8"/>
      <c r="KEE69" s="8"/>
      <c r="KEF69" s="8"/>
      <c r="KEG69" s="8"/>
      <c r="KEH69" s="8"/>
      <c r="KEI69" s="8"/>
      <c r="KEJ69" s="8"/>
      <c r="KEK69" s="8"/>
      <c r="KEL69" s="8"/>
      <c r="KEM69" s="8"/>
      <c r="KEN69" s="8"/>
      <c r="KEO69" s="8"/>
      <c r="KEP69" s="8"/>
      <c r="KEQ69" s="8"/>
      <c r="KER69" s="8"/>
      <c r="KES69" s="8"/>
      <c r="KET69" s="8"/>
      <c r="KEU69" s="8"/>
      <c r="KEV69" s="8"/>
      <c r="KEW69" s="8"/>
      <c r="KEX69" s="8"/>
      <c r="KEY69" s="8"/>
      <c r="KEZ69" s="8"/>
      <c r="KFA69" s="8"/>
      <c r="KFB69" s="8"/>
      <c r="KFC69" s="8"/>
      <c r="KFD69" s="8"/>
      <c r="KFE69" s="8"/>
      <c r="KFF69" s="8"/>
      <c r="KFG69" s="8"/>
      <c r="KFH69" s="8"/>
      <c r="KFI69" s="8"/>
      <c r="KFJ69" s="8"/>
      <c r="KFK69" s="8"/>
      <c r="KFL69" s="8"/>
      <c r="KFM69" s="8"/>
      <c r="KFN69" s="8"/>
      <c r="KFO69" s="8"/>
      <c r="KFP69" s="8"/>
      <c r="KFQ69" s="8"/>
      <c r="KFR69" s="8"/>
      <c r="KFS69" s="8"/>
      <c r="KFT69" s="8"/>
      <c r="KFU69" s="8"/>
      <c r="KFV69" s="8"/>
      <c r="KFW69" s="8"/>
      <c r="KFX69" s="8"/>
      <c r="KFY69" s="8"/>
      <c r="KFZ69" s="8"/>
      <c r="KGA69" s="8"/>
      <c r="KGB69" s="8"/>
      <c r="KGC69" s="8"/>
      <c r="KGD69" s="8"/>
      <c r="KGE69" s="8"/>
      <c r="KGF69" s="8"/>
      <c r="KGG69" s="8"/>
      <c r="KGH69" s="8"/>
      <c r="KGI69" s="8"/>
      <c r="KGJ69" s="8"/>
      <c r="KGK69" s="8"/>
      <c r="KGL69" s="8"/>
      <c r="KGM69" s="8"/>
      <c r="KGN69" s="8"/>
      <c r="KGO69" s="8"/>
      <c r="KGP69" s="8"/>
      <c r="KGQ69" s="8"/>
      <c r="KGR69" s="8"/>
      <c r="KGS69" s="8"/>
      <c r="KGT69" s="8"/>
      <c r="KGU69" s="8"/>
      <c r="KGV69" s="8"/>
      <c r="KGW69" s="8"/>
      <c r="KGX69" s="8"/>
      <c r="KGY69" s="8"/>
      <c r="KGZ69" s="8"/>
      <c r="KHA69" s="8"/>
      <c r="KHB69" s="8"/>
      <c r="KHC69" s="8"/>
      <c r="KHD69" s="8"/>
      <c r="KHE69" s="8"/>
      <c r="KHF69" s="8"/>
      <c r="KHG69" s="8"/>
      <c r="KHH69" s="8"/>
      <c r="KHI69" s="8"/>
      <c r="KHJ69" s="8"/>
      <c r="KHK69" s="8"/>
      <c r="KHL69" s="8"/>
      <c r="KHM69" s="8"/>
      <c r="KHN69" s="8"/>
      <c r="KHO69" s="8"/>
      <c r="KHP69" s="8"/>
      <c r="KHQ69" s="8"/>
      <c r="KHR69" s="8"/>
      <c r="KHS69" s="8"/>
      <c r="KHT69" s="8"/>
      <c r="KHU69" s="8"/>
      <c r="KHV69" s="8"/>
      <c r="KHW69" s="8"/>
      <c r="KHX69" s="8"/>
      <c r="KHY69" s="8"/>
      <c r="KHZ69" s="8"/>
      <c r="KIA69" s="8"/>
      <c r="KIB69" s="8"/>
      <c r="KIC69" s="8"/>
      <c r="KID69" s="8"/>
      <c r="KIE69" s="8"/>
      <c r="KIF69" s="8"/>
      <c r="KIG69" s="8"/>
      <c r="KIH69" s="8"/>
      <c r="KII69" s="8"/>
      <c r="KIJ69" s="8"/>
      <c r="KIK69" s="8"/>
      <c r="KIL69" s="8"/>
      <c r="KIM69" s="8"/>
      <c r="KIN69" s="8"/>
      <c r="KIO69" s="8"/>
      <c r="KIP69" s="8"/>
      <c r="KIQ69" s="8"/>
      <c r="KIR69" s="8"/>
      <c r="KIS69" s="8"/>
      <c r="KIT69" s="8"/>
      <c r="KIU69" s="8"/>
      <c r="KIV69" s="8"/>
      <c r="KIW69" s="8"/>
      <c r="KIX69" s="8"/>
      <c r="KIY69" s="8"/>
      <c r="KIZ69" s="8"/>
      <c r="KJA69" s="8"/>
      <c r="KJB69" s="8"/>
      <c r="KJC69" s="8"/>
      <c r="KJD69" s="8"/>
      <c r="KJE69" s="8"/>
      <c r="KJF69" s="8"/>
      <c r="KJG69" s="8"/>
      <c r="KJH69" s="8"/>
      <c r="KJI69" s="8"/>
      <c r="KJJ69" s="8"/>
      <c r="KJK69" s="8"/>
      <c r="KJL69" s="8"/>
      <c r="KJM69" s="8"/>
      <c r="KJN69" s="8"/>
      <c r="KJO69" s="8"/>
      <c r="KJP69" s="8"/>
      <c r="KJQ69" s="8"/>
      <c r="KJR69" s="8"/>
      <c r="KJS69" s="8"/>
      <c r="KJT69" s="8"/>
      <c r="KJU69" s="8"/>
      <c r="KJV69" s="8"/>
      <c r="KJW69" s="8"/>
      <c r="KJX69" s="8"/>
      <c r="KJY69" s="8"/>
      <c r="KJZ69" s="8"/>
      <c r="KKA69" s="8"/>
      <c r="KKB69" s="8"/>
      <c r="KKC69" s="8"/>
      <c r="KKD69" s="8"/>
      <c r="KKE69" s="8"/>
      <c r="KKF69" s="8"/>
      <c r="KKG69" s="8"/>
      <c r="KKH69" s="8"/>
      <c r="KKI69" s="8"/>
      <c r="KKJ69" s="8"/>
      <c r="KKK69" s="8"/>
      <c r="KKL69" s="8"/>
      <c r="KKM69" s="8"/>
      <c r="KKN69" s="8"/>
      <c r="KKO69" s="8"/>
      <c r="KKP69" s="8"/>
      <c r="KKQ69" s="8"/>
      <c r="KKR69" s="8"/>
      <c r="KKS69" s="8"/>
      <c r="KKT69" s="8"/>
      <c r="KKU69" s="8"/>
      <c r="KKV69" s="8"/>
      <c r="KKW69" s="8"/>
      <c r="KKX69" s="8"/>
      <c r="KKY69" s="8"/>
      <c r="KKZ69" s="8"/>
      <c r="KLA69" s="8"/>
      <c r="KLB69" s="8"/>
      <c r="KLC69" s="8"/>
      <c r="KLD69" s="8"/>
      <c r="KLE69" s="8"/>
      <c r="KLF69" s="8"/>
      <c r="KLG69" s="8"/>
      <c r="KLH69" s="8"/>
      <c r="KLI69" s="8"/>
      <c r="KLJ69" s="8"/>
      <c r="KLK69" s="8"/>
      <c r="KLL69" s="8"/>
      <c r="KLM69" s="8"/>
      <c r="KLN69" s="8"/>
      <c r="KLO69" s="8"/>
      <c r="KLP69" s="8"/>
      <c r="KLQ69" s="8"/>
      <c r="KLR69" s="8"/>
      <c r="KLS69" s="8"/>
      <c r="KLT69" s="8"/>
      <c r="KLU69" s="8"/>
      <c r="KLV69" s="8"/>
      <c r="KLW69" s="8"/>
      <c r="KLX69" s="8"/>
      <c r="KLY69" s="8"/>
      <c r="KLZ69" s="8"/>
      <c r="KMA69" s="8"/>
      <c r="KMB69" s="8"/>
      <c r="KMC69" s="8"/>
      <c r="KMD69" s="8"/>
      <c r="KME69" s="8"/>
      <c r="KMF69" s="8"/>
      <c r="KMG69" s="8"/>
      <c r="KMH69" s="8"/>
      <c r="KMI69" s="8"/>
      <c r="KMJ69" s="8"/>
      <c r="KMK69" s="8"/>
      <c r="KML69" s="8"/>
      <c r="KMM69" s="8"/>
      <c r="KMN69" s="8"/>
      <c r="KMO69" s="8"/>
      <c r="KMP69" s="8"/>
      <c r="KMQ69" s="8"/>
      <c r="KMR69" s="8"/>
      <c r="KMS69" s="8"/>
      <c r="KMT69" s="8"/>
      <c r="KMU69" s="8"/>
      <c r="KMV69" s="8"/>
      <c r="KMW69" s="8"/>
      <c r="KMX69" s="8"/>
      <c r="KMY69" s="8"/>
      <c r="KMZ69" s="8"/>
      <c r="KNA69" s="8"/>
      <c r="KNB69" s="8"/>
      <c r="KNC69" s="8"/>
      <c r="KND69" s="8"/>
      <c r="KNE69" s="8"/>
      <c r="KNF69" s="8"/>
      <c r="KNG69" s="8"/>
      <c r="KNH69" s="8"/>
      <c r="KNI69" s="8"/>
      <c r="KNJ69" s="8"/>
      <c r="KNK69" s="8"/>
      <c r="KNL69" s="8"/>
      <c r="KNM69" s="8"/>
      <c r="KNN69" s="8"/>
      <c r="KNO69" s="8"/>
      <c r="KNP69" s="8"/>
      <c r="KNQ69" s="8"/>
      <c r="KNR69" s="8"/>
      <c r="KNS69" s="8"/>
      <c r="KNT69" s="8"/>
      <c r="KNU69" s="8"/>
      <c r="KNV69" s="8"/>
      <c r="KNW69" s="8"/>
      <c r="KNX69" s="8"/>
      <c r="KNY69" s="8"/>
      <c r="KNZ69" s="8"/>
      <c r="KOA69" s="8"/>
      <c r="KOB69" s="8"/>
      <c r="KOC69" s="8"/>
      <c r="KOD69" s="8"/>
      <c r="KOE69" s="8"/>
      <c r="KOF69" s="8"/>
      <c r="KOG69" s="8"/>
      <c r="KOH69" s="8"/>
      <c r="KOI69" s="8"/>
      <c r="KOJ69" s="8"/>
      <c r="KOK69" s="8"/>
      <c r="KOL69" s="8"/>
      <c r="KOM69" s="8"/>
      <c r="KON69" s="8"/>
      <c r="KOO69" s="8"/>
      <c r="KOP69" s="8"/>
      <c r="KOQ69" s="8"/>
      <c r="KOR69" s="8"/>
      <c r="KOS69" s="8"/>
      <c r="KOT69" s="8"/>
      <c r="KOU69" s="8"/>
      <c r="KOV69" s="8"/>
      <c r="KOW69" s="8"/>
      <c r="KOX69" s="8"/>
      <c r="KOY69" s="8"/>
      <c r="KOZ69" s="8"/>
      <c r="KPA69" s="8"/>
      <c r="KPB69" s="8"/>
      <c r="KPC69" s="8"/>
      <c r="KPD69" s="8"/>
      <c r="KPE69" s="8"/>
      <c r="KPF69" s="8"/>
      <c r="KPG69" s="8"/>
      <c r="KPH69" s="8"/>
      <c r="KPI69" s="8"/>
      <c r="KPJ69" s="8"/>
      <c r="KPK69" s="8"/>
      <c r="KPL69" s="8"/>
      <c r="KPM69" s="8"/>
      <c r="KPN69" s="8"/>
      <c r="KPO69" s="8"/>
      <c r="KPP69" s="8"/>
      <c r="KPQ69" s="8"/>
      <c r="KPR69" s="8"/>
      <c r="KPS69" s="8"/>
      <c r="KPT69" s="8"/>
      <c r="KPU69" s="8"/>
      <c r="KPV69" s="8"/>
      <c r="KPW69" s="8"/>
      <c r="KPX69" s="8"/>
      <c r="KPY69" s="8"/>
      <c r="KPZ69" s="8"/>
      <c r="KQA69" s="8"/>
      <c r="KQB69" s="8"/>
      <c r="KQC69" s="8"/>
      <c r="KQD69" s="8"/>
      <c r="KQE69" s="8"/>
      <c r="KQF69" s="8"/>
      <c r="KQG69" s="8"/>
      <c r="KQH69" s="8"/>
      <c r="KQI69" s="8"/>
      <c r="KQJ69" s="8"/>
      <c r="KQK69" s="8"/>
      <c r="KQL69" s="8"/>
      <c r="KQM69" s="8"/>
      <c r="KQN69" s="8"/>
      <c r="KQO69" s="8"/>
      <c r="KQP69" s="8"/>
      <c r="KQQ69" s="8"/>
      <c r="KQR69" s="8"/>
      <c r="KQS69" s="8"/>
      <c r="KQT69" s="8"/>
      <c r="KQU69" s="8"/>
      <c r="KQV69" s="8"/>
      <c r="KQW69" s="8"/>
      <c r="KQX69" s="8"/>
      <c r="KQY69" s="8"/>
      <c r="KQZ69" s="8"/>
      <c r="KRA69" s="8"/>
      <c r="KRB69" s="8"/>
      <c r="KRC69" s="8"/>
      <c r="KRD69" s="8"/>
      <c r="KRE69" s="8"/>
      <c r="KRF69" s="8"/>
      <c r="KRG69" s="8"/>
      <c r="KRH69" s="8"/>
      <c r="KRI69" s="8"/>
      <c r="KRJ69" s="8"/>
      <c r="KRK69" s="8"/>
      <c r="KRL69" s="8"/>
      <c r="KRM69" s="8"/>
      <c r="KRN69" s="8"/>
      <c r="KRO69" s="8"/>
      <c r="KRP69" s="8"/>
      <c r="KRQ69" s="8"/>
      <c r="KRR69" s="8"/>
      <c r="KRS69" s="8"/>
      <c r="KRT69" s="8"/>
      <c r="KRU69" s="8"/>
      <c r="KRV69" s="8"/>
      <c r="KRW69" s="8"/>
      <c r="KRX69" s="8"/>
      <c r="KRY69" s="8"/>
      <c r="KRZ69" s="8"/>
      <c r="KSA69" s="8"/>
      <c r="KSB69" s="8"/>
      <c r="KSC69" s="8"/>
      <c r="KSD69" s="8"/>
      <c r="KSE69" s="8"/>
      <c r="KSF69" s="8"/>
      <c r="KSG69" s="8"/>
      <c r="KSH69" s="8"/>
      <c r="KSI69" s="8"/>
      <c r="KSJ69" s="8"/>
      <c r="KSK69" s="8"/>
      <c r="KSL69" s="8"/>
      <c r="KSM69" s="8"/>
      <c r="KSN69" s="8"/>
      <c r="KSO69" s="8"/>
      <c r="KSP69" s="8"/>
      <c r="KSQ69" s="8"/>
      <c r="KSR69" s="8"/>
      <c r="KSS69" s="8"/>
      <c r="KST69" s="8"/>
      <c r="KSU69" s="8"/>
      <c r="KSV69" s="8"/>
      <c r="KSW69" s="8"/>
      <c r="KSX69" s="8"/>
      <c r="KSY69" s="8"/>
      <c r="KSZ69" s="8"/>
      <c r="KTA69" s="8"/>
      <c r="KTB69" s="8"/>
      <c r="KTC69" s="8"/>
      <c r="KTD69" s="8"/>
      <c r="KTE69" s="8"/>
      <c r="KTF69" s="8"/>
      <c r="KTG69" s="8"/>
      <c r="KTH69" s="8"/>
      <c r="KTI69" s="8"/>
      <c r="KTJ69" s="8"/>
      <c r="KTK69" s="8"/>
      <c r="KTL69" s="8"/>
      <c r="KTM69" s="8"/>
      <c r="KTN69" s="8"/>
      <c r="KTO69" s="8"/>
      <c r="KTP69" s="8"/>
      <c r="KTQ69" s="8"/>
      <c r="KTR69" s="8"/>
      <c r="KTS69" s="8"/>
      <c r="KTT69" s="8"/>
      <c r="KTU69" s="8"/>
      <c r="KTV69" s="8"/>
      <c r="KTW69" s="8"/>
      <c r="KTX69" s="8"/>
      <c r="KTY69" s="8"/>
      <c r="KTZ69" s="8"/>
      <c r="KUA69" s="8"/>
      <c r="KUB69" s="8"/>
      <c r="KUC69" s="8"/>
      <c r="KUD69" s="8"/>
      <c r="KUE69" s="8"/>
      <c r="KUF69" s="8"/>
      <c r="KUG69" s="8"/>
      <c r="KUH69" s="8"/>
      <c r="KUI69" s="8"/>
      <c r="KUJ69" s="8"/>
      <c r="KUK69" s="8"/>
      <c r="KUL69" s="8"/>
      <c r="KUM69" s="8"/>
      <c r="KUN69" s="8"/>
      <c r="KUO69" s="8"/>
      <c r="KUP69" s="8"/>
      <c r="KUQ69" s="8"/>
      <c r="KUR69" s="8"/>
      <c r="KUS69" s="8"/>
      <c r="KUT69" s="8"/>
      <c r="KUU69" s="8"/>
      <c r="KUV69" s="8"/>
      <c r="KUW69" s="8"/>
      <c r="KUX69" s="8"/>
      <c r="KUY69" s="8"/>
      <c r="KUZ69" s="8"/>
      <c r="KVA69" s="8"/>
      <c r="KVB69" s="8"/>
      <c r="KVC69" s="8"/>
      <c r="KVD69" s="8"/>
      <c r="KVE69" s="8"/>
      <c r="KVF69" s="8"/>
      <c r="KVG69" s="8"/>
      <c r="KVH69" s="8"/>
      <c r="KVI69" s="8"/>
      <c r="KVJ69" s="8"/>
      <c r="KVK69" s="8"/>
      <c r="KVL69" s="8"/>
      <c r="KVM69" s="8"/>
      <c r="KVN69" s="8"/>
      <c r="KVO69" s="8"/>
      <c r="KVP69" s="8"/>
      <c r="KVQ69" s="8"/>
      <c r="KVR69" s="8"/>
      <c r="KVS69" s="8"/>
      <c r="KVT69" s="8"/>
      <c r="KVU69" s="8"/>
      <c r="KVV69" s="8"/>
      <c r="KVW69" s="8"/>
      <c r="KVX69" s="8"/>
      <c r="KVY69" s="8"/>
      <c r="KVZ69" s="8"/>
      <c r="KWA69" s="8"/>
      <c r="KWB69" s="8"/>
      <c r="KWC69" s="8"/>
      <c r="KWD69" s="8"/>
      <c r="KWE69" s="8"/>
      <c r="KWF69" s="8"/>
      <c r="KWG69" s="8"/>
      <c r="KWH69" s="8"/>
      <c r="KWI69" s="8"/>
      <c r="KWJ69" s="8"/>
      <c r="KWK69" s="8"/>
      <c r="KWL69" s="8"/>
      <c r="KWM69" s="8"/>
      <c r="KWN69" s="8"/>
      <c r="KWO69" s="8"/>
      <c r="KWP69" s="8"/>
      <c r="KWQ69" s="8"/>
      <c r="KWR69" s="8"/>
      <c r="KWS69" s="8"/>
      <c r="KWT69" s="8"/>
      <c r="KWU69" s="8"/>
      <c r="KWV69" s="8"/>
      <c r="KWW69" s="8"/>
      <c r="KWX69" s="8"/>
      <c r="KWY69" s="8"/>
      <c r="KWZ69" s="8"/>
      <c r="KXA69" s="8"/>
      <c r="KXB69" s="8"/>
      <c r="KXC69" s="8"/>
      <c r="KXD69" s="8"/>
      <c r="KXE69" s="8"/>
      <c r="KXF69" s="8"/>
      <c r="KXG69" s="8"/>
      <c r="KXH69" s="8"/>
      <c r="KXI69" s="8"/>
      <c r="KXJ69" s="8"/>
      <c r="KXK69" s="8"/>
      <c r="KXL69" s="8"/>
      <c r="KXM69" s="8"/>
      <c r="KXN69" s="8"/>
      <c r="KXO69" s="8"/>
      <c r="KXP69" s="8"/>
      <c r="KXQ69" s="8"/>
      <c r="KXR69" s="8"/>
      <c r="KXS69" s="8"/>
      <c r="KXT69" s="8"/>
      <c r="KXU69" s="8"/>
      <c r="KXV69" s="8"/>
      <c r="KXW69" s="8"/>
      <c r="KXX69" s="8"/>
      <c r="KXY69" s="8"/>
      <c r="KXZ69" s="8"/>
      <c r="KYA69" s="8"/>
      <c r="KYB69" s="8"/>
      <c r="KYC69" s="8"/>
      <c r="KYD69" s="8"/>
      <c r="KYE69" s="8"/>
      <c r="KYF69" s="8"/>
      <c r="KYG69" s="8"/>
      <c r="KYH69" s="8"/>
      <c r="KYI69" s="8"/>
      <c r="KYJ69" s="8"/>
      <c r="KYK69" s="8"/>
      <c r="KYL69" s="8"/>
      <c r="KYM69" s="8"/>
      <c r="KYN69" s="8"/>
      <c r="KYO69" s="8"/>
      <c r="KYP69" s="8"/>
      <c r="KYQ69" s="8"/>
      <c r="KYR69" s="8"/>
      <c r="KYS69" s="8"/>
      <c r="KYT69" s="8"/>
      <c r="KYU69" s="8"/>
      <c r="KYV69" s="8"/>
      <c r="KYW69" s="8"/>
      <c r="KYX69" s="8"/>
      <c r="KYY69" s="8"/>
      <c r="KYZ69" s="8"/>
      <c r="KZA69" s="8"/>
      <c r="KZB69" s="8"/>
      <c r="KZC69" s="8"/>
      <c r="KZD69" s="8"/>
      <c r="KZE69" s="8"/>
      <c r="KZF69" s="8"/>
      <c r="KZG69" s="8"/>
      <c r="KZH69" s="8"/>
      <c r="KZI69" s="8"/>
      <c r="KZJ69" s="8"/>
      <c r="KZK69" s="8"/>
      <c r="KZL69" s="8"/>
      <c r="KZM69" s="8"/>
      <c r="KZN69" s="8"/>
      <c r="KZO69" s="8"/>
      <c r="KZP69" s="8"/>
      <c r="KZQ69" s="8"/>
      <c r="KZR69" s="8"/>
      <c r="KZS69" s="8"/>
      <c r="KZT69" s="8"/>
      <c r="KZU69" s="8"/>
      <c r="KZV69" s="8"/>
      <c r="KZW69" s="8"/>
      <c r="KZX69" s="8"/>
      <c r="KZY69" s="8"/>
      <c r="KZZ69" s="8"/>
      <c r="LAA69" s="8"/>
      <c r="LAB69" s="8"/>
      <c r="LAC69" s="8"/>
      <c r="LAD69" s="8"/>
      <c r="LAE69" s="8"/>
      <c r="LAF69" s="8"/>
      <c r="LAG69" s="8"/>
      <c r="LAH69" s="8"/>
      <c r="LAI69" s="8"/>
      <c r="LAJ69" s="8"/>
      <c r="LAK69" s="8"/>
      <c r="LAL69" s="8"/>
      <c r="LAM69" s="8"/>
      <c r="LAN69" s="8"/>
      <c r="LAO69" s="8"/>
      <c r="LAP69" s="8"/>
      <c r="LAQ69" s="8"/>
      <c r="LAR69" s="8"/>
      <c r="LAS69" s="8"/>
      <c r="LAT69" s="8"/>
      <c r="LAU69" s="8"/>
      <c r="LAV69" s="8"/>
      <c r="LAW69" s="8"/>
      <c r="LAX69" s="8"/>
      <c r="LAY69" s="8"/>
      <c r="LAZ69" s="8"/>
      <c r="LBA69" s="8"/>
      <c r="LBB69" s="8"/>
      <c r="LBC69" s="8"/>
      <c r="LBD69" s="8"/>
      <c r="LBE69" s="8"/>
      <c r="LBF69" s="8"/>
      <c r="LBG69" s="8"/>
      <c r="LBH69" s="8"/>
      <c r="LBI69" s="8"/>
      <c r="LBJ69" s="8"/>
      <c r="LBK69" s="8"/>
      <c r="LBL69" s="8"/>
      <c r="LBM69" s="8"/>
      <c r="LBN69" s="8"/>
      <c r="LBO69" s="8"/>
      <c r="LBP69" s="8"/>
      <c r="LBQ69" s="8"/>
      <c r="LBR69" s="8"/>
      <c r="LBS69" s="8"/>
      <c r="LBT69" s="8"/>
      <c r="LBU69" s="8"/>
      <c r="LBV69" s="8"/>
      <c r="LBW69" s="8"/>
      <c r="LBX69" s="8"/>
      <c r="LBY69" s="8"/>
      <c r="LBZ69" s="8"/>
      <c r="LCA69" s="8"/>
      <c r="LCB69" s="8"/>
      <c r="LCC69" s="8"/>
      <c r="LCD69" s="8"/>
      <c r="LCE69" s="8"/>
      <c r="LCF69" s="8"/>
      <c r="LCG69" s="8"/>
      <c r="LCH69" s="8"/>
      <c r="LCI69" s="8"/>
      <c r="LCJ69" s="8"/>
      <c r="LCK69" s="8"/>
      <c r="LCL69" s="8"/>
      <c r="LCM69" s="8"/>
      <c r="LCN69" s="8"/>
      <c r="LCO69" s="8"/>
      <c r="LCP69" s="8"/>
      <c r="LCQ69" s="8"/>
      <c r="LCR69" s="8"/>
      <c r="LCS69" s="8"/>
      <c r="LCT69" s="8"/>
      <c r="LCU69" s="8"/>
      <c r="LCV69" s="8"/>
      <c r="LCW69" s="8"/>
      <c r="LCX69" s="8"/>
      <c r="LCY69" s="8"/>
      <c r="LCZ69" s="8"/>
      <c r="LDA69" s="8"/>
      <c r="LDB69" s="8"/>
      <c r="LDC69" s="8"/>
      <c r="LDD69" s="8"/>
      <c r="LDE69" s="8"/>
      <c r="LDF69" s="8"/>
      <c r="LDG69" s="8"/>
      <c r="LDH69" s="8"/>
      <c r="LDI69" s="8"/>
      <c r="LDJ69" s="8"/>
      <c r="LDK69" s="8"/>
      <c r="LDL69" s="8"/>
      <c r="LDM69" s="8"/>
      <c r="LDN69" s="8"/>
      <c r="LDO69" s="8"/>
      <c r="LDP69" s="8"/>
      <c r="LDQ69" s="8"/>
      <c r="LDR69" s="8"/>
      <c r="LDS69" s="8"/>
      <c r="LDT69" s="8"/>
      <c r="LDU69" s="8"/>
      <c r="LDV69" s="8"/>
      <c r="LDW69" s="8"/>
      <c r="LDX69" s="8"/>
      <c r="LDY69" s="8"/>
      <c r="LDZ69" s="8"/>
      <c r="LEA69" s="8"/>
      <c r="LEB69" s="8"/>
      <c r="LEC69" s="8"/>
      <c r="LED69" s="8"/>
      <c r="LEE69" s="8"/>
      <c r="LEF69" s="8"/>
      <c r="LEG69" s="8"/>
      <c r="LEH69" s="8"/>
      <c r="LEI69" s="8"/>
      <c r="LEJ69" s="8"/>
      <c r="LEK69" s="8"/>
      <c r="LEL69" s="8"/>
      <c r="LEM69" s="8"/>
      <c r="LEN69" s="8"/>
      <c r="LEO69" s="8"/>
      <c r="LEP69" s="8"/>
      <c r="LEQ69" s="8"/>
      <c r="LER69" s="8"/>
      <c r="LES69" s="8"/>
      <c r="LET69" s="8"/>
      <c r="LEU69" s="8"/>
      <c r="LEV69" s="8"/>
      <c r="LEW69" s="8"/>
      <c r="LEX69" s="8"/>
      <c r="LEY69" s="8"/>
      <c r="LEZ69" s="8"/>
      <c r="LFA69" s="8"/>
      <c r="LFB69" s="8"/>
      <c r="LFC69" s="8"/>
      <c r="LFD69" s="8"/>
      <c r="LFE69" s="8"/>
      <c r="LFF69" s="8"/>
      <c r="LFG69" s="8"/>
      <c r="LFH69" s="8"/>
      <c r="LFI69" s="8"/>
      <c r="LFJ69" s="8"/>
      <c r="LFK69" s="8"/>
      <c r="LFL69" s="8"/>
      <c r="LFM69" s="8"/>
      <c r="LFN69" s="8"/>
      <c r="LFO69" s="8"/>
      <c r="LFP69" s="8"/>
      <c r="LFQ69" s="8"/>
      <c r="LFR69" s="8"/>
      <c r="LFS69" s="8"/>
      <c r="LFT69" s="8"/>
      <c r="LFU69" s="8"/>
      <c r="LFV69" s="8"/>
      <c r="LFW69" s="8"/>
      <c r="LFX69" s="8"/>
      <c r="LFY69" s="8"/>
      <c r="LFZ69" s="8"/>
      <c r="LGA69" s="8"/>
      <c r="LGB69" s="8"/>
      <c r="LGC69" s="8"/>
      <c r="LGD69" s="8"/>
      <c r="LGE69" s="8"/>
      <c r="LGF69" s="8"/>
      <c r="LGG69" s="8"/>
      <c r="LGH69" s="8"/>
      <c r="LGI69" s="8"/>
      <c r="LGJ69" s="8"/>
      <c r="LGK69" s="8"/>
      <c r="LGL69" s="8"/>
      <c r="LGM69" s="8"/>
      <c r="LGN69" s="8"/>
      <c r="LGO69" s="8"/>
      <c r="LGP69" s="8"/>
      <c r="LGQ69" s="8"/>
      <c r="LGR69" s="8"/>
      <c r="LGS69" s="8"/>
      <c r="LGT69" s="8"/>
      <c r="LGU69" s="8"/>
      <c r="LGV69" s="8"/>
      <c r="LGW69" s="8"/>
      <c r="LGX69" s="8"/>
      <c r="LGY69" s="8"/>
      <c r="LGZ69" s="8"/>
      <c r="LHA69" s="8"/>
      <c r="LHB69" s="8"/>
      <c r="LHC69" s="8"/>
      <c r="LHD69" s="8"/>
      <c r="LHE69" s="8"/>
      <c r="LHF69" s="8"/>
      <c r="LHG69" s="8"/>
      <c r="LHH69" s="8"/>
      <c r="LHI69" s="8"/>
      <c r="LHJ69" s="8"/>
      <c r="LHK69" s="8"/>
      <c r="LHL69" s="8"/>
      <c r="LHM69" s="8"/>
      <c r="LHN69" s="8"/>
      <c r="LHO69" s="8"/>
      <c r="LHP69" s="8"/>
      <c r="LHQ69" s="8"/>
      <c r="LHR69" s="8"/>
      <c r="LHS69" s="8"/>
      <c r="LHT69" s="8"/>
      <c r="LHU69" s="8"/>
      <c r="LHV69" s="8"/>
      <c r="LHW69" s="8"/>
      <c r="LHX69" s="8"/>
      <c r="LHY69" s="8"/>
      <c r="LHZ69" s="8"/>
      <c r="LIA69" s="8"/>
      <c r="LIB69" s="8"/>
      <c r="LIC69" s="8"/>
      <c r="LID69" s="8"/>
      <c r="LIE69" s="8"/>
      <c r="LIF69" s="8"/>
      <c r="LIG69" s="8"/>
      <c r="LIH69" s="8"/>
      <c r="LII69" s="8"/>
      <c r="LIJ69" s="8"/>
      <c r="LIK69" s="8"/>
      <c r="LIL69" s="8"/>
      <c r="LIM69" s="8"/>
      <c r="LIN69" s="8"/>
      <c r="LIO69" s="8"/>
      <c r="LIP69" s="8"/>
      <c r="LIQ69" s="8"/>
      <c r="LIR69" s="8"/>
      <c r="LIS69" s="8"/>
      <c r="LIT69" s="8"/>
      <c r="LIU69" s="8"/>
      <c r="LIV69" s="8"/>
      <c r="LIW69" s="8"/>
      <c r="LIX69" s="8"/>
      <c r="LIY69" s="8"/>
      <c r="LIZ69" s="8"/>
      <c r="LJA69" s="8"/>
      <c r="LJB69" s="8"/>
      <c r="LJC69" s="8"/>
      <c r="LJD69" s="8"/>
      <c r="LJE69" s="8"/>
      <c r="LJF69" s="8"/>
      <c r="LJG69" s="8"/>
      <c r="LJH69" s="8"/>
      <c r="LJI69" s="8"/>
      <c r="LJJ69" s="8"/>
      <c r="LJK69" s="8"/>
      <c r="LJL69" s="8"/>
      <c r="LJM69" s="8"/>
      <c r="LJN69" s="8"/>
      <c r="LJO69" s="8"/>
      <c r="LJP69" s="8"/>
      <c r="LJQ69" s="8"/>
      <c r="LJR69" s="8"/>
      <c r="LJS69" s="8"/>
      <c r="LJT69" s="8"/>
      <c r="LJU69" s="8"/>
      <c r="LJV69" s="8"/>
      <c r="LJW69" s="8"/>
      <c r="LJX69" s="8"/>
      <c r="LJY69" s="8"/>
      <c r="LJZ69" s="8"/>
      <c r="LKA69" s="8"/>
      <c r="LKB69" s="8"/>
      <c r="LKC69" s="8"/>
      <c r="LKD69" s="8"/>
      <c r="LKE69" s="8"/>
      <c r="LKF69" s="8"/>
      <c r="LKG69" s="8"/>
      <c r="LKH69" s="8"/>
      <c r="LKI69" s="8"/>
      <c r="LKJ69" s="8"/>
      <c r="LKK69" s="8"/>
      <c r="LKL69" s="8"/>
      <c r="LKM69" s="8"/>
      <c r="LKN69" s="8"/>
      <c r="LKO69" s="8"/>
      <c r="LKP69" s="8"/>
      <c r="LKQ69" s="8"/>
      <c r="LKR69" s="8"/>
      <c r="LKS69" s="8"/>
      <c r="LKT69" s="8"/>
      <c r="LKU69" s="8"/>
      <c r="LKV69" s="8"/>
      <c r="LKW69" s="8"/>
      <c r="LKX69" s="8"/>
      <c r="LKY69" s="8"/>
      <c r="LKZ69" s="8"/>
      <c r="LLA69" s="8"/>
      <c r="LLB69" s="8"/>
      <c r="LLC69" s="8"/>
      <c r="LLD69" s="8"/>
      <c r="LLE69" s="8"/>
      <c r="LLF69" s="8"/>
      <c r="LLG69" s="8"/>
      <c r="LLH69" s="8"/>
      <c r="LLI69" s="8"/>
      <c r="LLJ69" s="8"/>
      <c r="LLK69" s="8"/>
      <c r="LLL69" s="8"/>
      <c r="LLM69" s="8"/>
      <c r="LLN69" s="8"/>
      <c r="LLO69" s="8"/>
      <c r="LLP69" s="8"/>
      <c r="LLQ69" s="8"/>
      <c r="LLR69" s="8"/>
      <c r="LLS69" s="8"/>
      <c r="LLT69" s="8"/>
      <c r="LLU69" s="8"/>
      <c r="LLV69" s="8"/>
      <c r="LLW69" s="8"/>
      <c r="LLX69" s="8"/>
      <c r="LLY69" s="8"/>
      <c r="LLZ69" s="8"/>
      <c r="LMA69" s="8"/>
      <c r="LMB69" s="8"/>
      <c r="LMC69" s="8"/>
      <c r="LMD69" s="8"/>
      <c r="LME69" s="8"/>
      <c r="LMF69" s="8"/>
      <c r="LMG69" s="8"/>
      <c r="LMH69" s="8"/>
      <c r="LMI69" s="8"/>
      <c r="LMJ69" s="8"/>
      <c r="LMK69" s="8"/>
      <c r="LML69" s="8"/>
      <c r="LMM69" s="8"/>
      <c r="LMN69" s="8"/>
      <c r="LMO69" s="8"/>
      <c r="LMP69" s="8"/>
      <c r="LMQ69" s="8"/>
      <c r="LMR69" s="8"/>
      <c r="LMS69" s="8"/>
      <c r="LMT69" s="8"/>
      <c r="LMU69" s="8"/>
      <c r="LMV69" s="8"/>
      <c r="LMW69" s="8"/>
      <c r="LMX69" s="8"/>
      <c r="LMY69" s="8"/>
      <c r="LMZ69" s="8"/>
      <c r="LNA69" s="8"/>
      <c r="LNB69" s="8"/>
      <c r="LNC69" s="8"/>
      <c r="LND69" s="8"/>
      <c r="LNE69" s="8"/>
      <c r="LNF69" s="8"/>
      <c r="LNG69" s="8"/>
      <c r="LNH69" s="8"/>
      <c r="LNI69" s="8"/>
      <c r="LNJ69" s="8"/>
      <c r="LNK69" s="8"/>
      <c r="LNL69" s="8"/>
      <c r="LNM69" s="8"/>
      <c r="LNN69" s="8"/>
      <c r="LNO69" s="8"/>
      <c r="LNP69" s="8"/>
      <c r="LNQ69" s="8"/>
      <c r="LNR69" s="8"/>
      <c r="LNS69" s="8"/>
      <c r="LNT69" s="8"/>
      <c r="LNU69" s="8"/>
      <c r="LNV69" s="8"/>
      <c r="LNW69" s="8"/>
      <c r="LNX69" s="8"/>
      <c r="LNY69" s="8"/>
      <c r="LNZ69" s="8"/>
      <c r="LOA69" s="8"/>
      <c r="LOB69" s="8"/>
      <c r="LOC69" s="8"/>
      <c r="LOD69" s="8"/>
      <c r="LOE69" s="8"/>
      <c r="LOF69" s="8"/>
      <c r="LOG69" s="8"/>
      <c r="LOH69" s="8"/>
      <c r="LOI69" s="8"/>
      <c r="LOJ69" s="8"/>
      <c r="LOK69" s="8"/>
      <c r="LOL69" s="8"/>
      <c r="LOM69" s="8"/>
      <c r="LON69" s="8"/>
      <c r="LOO69" s="8"/>
      <c r="LOP69" s="8"/>
      <c r="LOQ69" s="8"/>
      <c r="LOR69" s="8"/>
      <c r="LOS69" s="8"/>
      <c r="LOT69" s="8"/>
      <c r="LOU69" s="8"/>
      <c r="LOV69" s="8"/>
      <c r="LOW69" s="8"/>
      <c r="LOX69" s="8"/>
      <c r="LOY69" s="8"/>
      <c r="LOZ69" s="8"/>
      <c r="LPA69" s="8"/>
      <c r="LPB69" s="8"/>
      <c r="LPC69" s="8"/>
      <c r="LPD69" s="8"/>
      <c r="LPE69" s="8"/>
      <c r="LPF69" s="8"/>
      <c r="LPG69" s="8"/>
      <c r="LPH69" s="8"/>
      <c r="LPI69" s="8"/>
      <c r="LPJ69" s="8"/>
      <c r="LPK69" s="8"/>
      <c r="LPL69" s="8"/>
      <c r="LPM69" s="8"/>
      <c r="LPN69" s="8"/>
      <c r="LPO69" s="8"/>
      <c r="LPP69" s="8"/>
      <c r="LPQ69" s="8"/>
      <c r="LPR69" s="8"/>
      <c r="LPS69" s="8"/>
      <c r="LPT69" s="8"/>
      <c r="LPU69" s="8"/>
      <c r="LPV69" s="8"/>
      <c r="LPW69" s="8"/>
      <c r="LPX69" s="8"/>
      <c r="LPY69" s="8"/>
      <c r="LPZ69" s="8"/>
      <c r="LQA69" s="8"/>
      <c r="LQB69" s="8"/>
      <c r="LQC69" s="8"/>
      <c r="LQD69" s="8"/>
      <c r="LQE69" s="8"/>
      <c r="LQF69" s="8"/>
      <c r="LQG69" s="8"/>
      <c r="LQH69" s="8"/>
      <c r="LQI69" s="8"/>
      <c r="LQJ69" s="8"/>
      <c r="LQK69" s="8"/>
      <c r="LQL69" s="8"/>
      <c r="LQM69" s="8"/>
      <c r="LQN69" s="8"/>
      <c r="LQO69" s="8"/>
      <c r="LQP69" s="8"/>
      <c r="LQQ69" s="8"/>
      <c r="LQR69" s="8"/>
      <c r="LQS69" s="8"/>
      <c r="LQT69" s="8"/>
      <c r="LQU69" s="8"/>
      <c r="LQV69" s="8"/>
      <c r="LQW69" s="8"/>
      <c r="LQX69" s="8"/>
      <c r="LQY69" s="8"/>
      <c r="LQZ69" s="8"/>
      <c r="LRA69" s="8"/>
      <c r="LRB69" s="8"/>
      <c r="LRC69" s="8"/>
      <c r="LRD69" s="8"/>
      <c r="LRE69" s="8"/>
      <c r="LRF69" s="8"/>
      <c r="LRG69" s="8"/>
      <c r="LRH69" s="8"/>
      <c r="LRI69" s="8"/>
      <c r="LRJ69" s="8"/>
      <c r="LRK69" s="8"/>
      <c r="LRL69" s="8"/>
      <c r="LRM69" s="8"/>
      <c r="LRN69" s="8"/>
      <c r="LRO69" s="8"/>
      <c r="LRP69" s="8"/>
      <c r="LRQ69" s="8"/>
      <c r="LRR69" s="8"/>
      <c r="LRS69" s="8"/>
      <c r="LRT69" s="8"/>
      <c r="LRU69" s="8"/>
      <c r="LRV69" s="8"/>
      <c r="LRW69" s="8"/>
      <c r="LRX69" s="8"/>
      <c r="LRY69" s="8"/>
      <c r="LRZ69" s="8"/>
      <c r="LSA69" s="8"/>
      <c r="LSB69" s="8"/>
      <c r="LSC69" s="8"/>
      <c r="LSD69" s="8"/>
      <c r="LSE69" s="8"/>
      <c r="LSF69" s="8"/>
      <c r="LSG69" s="8"/>
      <c r="LSH69" s="8"/>
      <c r="LSI69" s="8"/>
      <c r="LSJ69" s="8"/>
      <c r="LSK69" s="8"/>
      <c r="LSL69" s="8"/>
      <c r="LSM69" s="8"/>
      <c r="LSN69" s="8"/>
      <c r="LSO69" s="8"/>
      <c r="LSP69" s="8"/>
      <c r="LSQ69" s="8"/>
      <c r="LSR69" s="8"/>
      <c r="LSS69" s="8"/>
      <c r="LST69" s="8"/>
      <c r="LSU69" s="8"/>
      <c r="LSV69" s="8"/>
      <c r="LSW69" s="8"/>
      <c r="LSX69" s="8"/>
      <c r="LSY69" s="8"/>
      <c r="LSZ69" s="8"/>
      <c r="LTA69" s="8"/>
      <c r="LTB69" s="8"/>
      <c r="LTC69" s="8"/>
      <c r="LTD69" s="8"/>
      <c r="LTE69" s="8"/>
      <c r="LTF69" s="8"/>
      <c r="LTG69" s="8"/>
      <c r="LTH69" s="8"/>
      <c r="LTI69" s="8"/>
      <c r="LTJ69" s="8"/>
      <c r="LTK69" s="8"/>
      <c r="LTL69" s="8"/>
      <c r="LTM69" s="8"/>
      <c r="LTN69" s="8"/>
      <c r="LTO69" s="8"/>
      <c r="LTP69" s="8"/>
      <c r="LTQ69" s="8"/>
      <c r="LTR69" s="8"/>
      <c r="LTS69" s="8"/>
      <c r="LTT69" s="8"/>
      <c r="LTU69" s="8"/>
      <c r="LTV69" s="8"/>
      <c r="LTW69" s="8"/>
      <c r="LTX69" s="8"/>
      <c r="LTY69" s="8"/>
      <c r="LTZ69" s="8"/>
      <c r="LUA69" s="8"/>
      <c r="LUB69" s="8"/>
      <c r="LUC69" s="8"/>
      <c r="LUD69" s="8"/>
      <c r="LUE69" s="8"/>
      <c r="LUF69" s="8"/>
      <c r="LUG69" s="8"/>
      <c r="LUH69" s="8"/>
      <c r="LUI69" s="8"/>
      <c r="LUJ69" s="8"/>
      <c r="LUK69" s="8"/>
      <c r="LUL69" s="8"/>
      <c r="LUM69" s="8"/>
      <c r="LUN69" s="8"/>
      <c r="LUO69" s="8"/>
      <c r="LUP69" s="8"/>
      <c r="LUQ69" s="8"/>
      <c r="LUR69" s="8"/>
      <c r="LUS69" s="8"/>
      <c r="LUT69" s="8"/>
      <c r="LUU69" s="8"/>
      <c r="LUV69" s="8"/>
      <c r="LUW69" s="8"/>
      <c r="LUX69" s="8"/>
      <c r="LUY69" s="8"/>
      <c r="LUZ69" s="8"/>
      <c r="LVA69" s="8"/>
      <c r="LVB69" s="8"/>
      <c r="LVC69" s="8"/>
      <c r="LVD69" s="8"/>
      <c r="LVE69" s="8"/>
      <c r="LVF69" s="8"/>
      <c r="LVG69" s="8"/>
      <c r="LVH69" s="8"/>
      <c r="LVI69" s="8"/>
      <c r="LVJ69" s="8"/>
      <c r="LVK69" s="8"/>
      <c r="LVL69" s="8"/>
      <c r="LVM69" s="8"/>
      <c r="LVN69" s="8"/>
      <c r="LVO69" s="8"/>
      <c r="LVP69" s="8"/>
      <c r="LVQ69" s="8"/>
      <c r="LVR69" s="8"/>
      <c r="LVS69" s="8"/>
      <c r="LVT69" s="8"/>
      <c r="LVU69" s="8"/>
      <c r="LVV69" s="8"/>
      <c r="LVW69" s="8"/>
      <c r="LVX69" s="8"/>
      <c r="LVY69" s="8"/>
      <c r="LVZ69" s="8"/>
      <c r="LWA69" s="8"/>
      <c r="LWB69" s="8"/>
      <c r="LWC69" s="8"/>
      <c r="LWD69" s="8"/>
      <c r="LWE69" s="8"/>
      <c r="LWF69" s="8"/>
      <c r="LWG69" s="8"/>
      <c r="LWH69" s="8"/>
      <c r="LWI69" s="8"/>
      <c r="LWJ69" s="8"/>
      <c r="LWK69" s="8"/>
      <c r="LWL69" s="8"/>
      <c r="LWM69" s="8"/>
      <c r="LWN69" s="8"/>
      <c r="LWO69" s="8"/>
      <c r="LWP69" s="8"/>
      <c r="LWQ69" s="8"/>
      <c r="LWR69" s="8"/>
      <c r="LWS69" s="8"/>
      <c r="LWT69" s="8"/>
      <c r="LWU69" s="8"/>
      <c r="LWV69" s="8"/>
      <c r="LWW69" s="8"/>
      <c r="LWX69" s="8"/>
      <c r="LWY69" s="8"/>
      <c r="LWZ69" s="8"/>
      <c r="LXA69" s="8"/>
      <c r="LXB69" s="8"/>
      <c r="LXC69" s="8"/>
      <c r="LXD69" s="8"/>
      <c r="LXE69" s="8"/>
      <c r="LXF69" s="8"/>
      <c r="LXG69" s="8"/>
      <c r="LXH69" s="8"/>
      <c r="LXI69" s="8"/>
      <c r="LXJ69" s="8"/>
      <c r="LXK69" s="8"/>
      <c r="LXL69" s="8"/>
      <c r="LXM69" s="8"/>
      <c r="LXN69" s="8"/>
      <c r="LXO69" s="8"/>
      <c r="LXP69" s="8"/>
      <c r="LXQ69" s="8"/>
      <c r="LXR69" s="8"/>
      <c r="LXS69" s="8"/>
      <c r="LXT69" s="8"/>
      <c r="LXU69" s="8"/>
      <c r="LXV69" s="8"/>
      <c r="LXW69" s="8"/>
      <c r="LXX69" s="8"/>
      <c r="LXY69" s="8"/>
      <c r="LXZ69" s="8"/>
      <c r="LYA69" s="8"/>
      <c r="LYB69" s="8"/>
      <c r="LYC69" s="8"/>
      <c r="LYD69" s="8"/>
      <c r="LYE69" s="8"/>
      <c r="LYF69" s="8"/>
      <c r="LYG69" s="8"/>
      <c r="LYH69" s="8"/>
      <c r="LYI69" s="8"/>
      <c r="LYJ69" s="8"/>
      <c r="LYK69" s="8"/>
      <c r="LYL69" s="8"/>
      <c r="LYM69" s="8"/>
      <c r="LYN69" s="8"/>
      <c r="LYO69" s="8"/>
      <c r="LYP69" s="8"/>
      <c r="LYQ69" s="8"/>
      <c r="LYR69" s="8"/>
      <c r="LYS69" s="8"/>
      <c r="LYT69" s="8"/>
      <c r="LYU69" s="8"/>
      <c r="LYV69" s="8"/>
      <c r="LYW69" s="8"/>
      <c r="LYX69" s="8"/>
      <c r="LYY69" s="8"/>
      <c r="LYZ69" s="8"/>
      <c r="LZA69" s="8"/>
      <c r="LZB69" s="8"/>
      <c r="LZC69" s="8"/>
      <c r="LZD69" s="8"/>
      <c r="LZE69" s="8"/>
      <c r="LZF69" s="8"/>
      <c r="LZG69" s="8"/>
      <c r="LZH69" s="8"/>
      <c r="LZI69" s="8"/>
      <c r="LZJ69" s="8"/>
      <c r="LZK69" s="8"/>
      <c r="LZL69" s="8"/>
      <c r="LZM69" s="8"/>
      <c r="LZN69" s="8"/>
      <c r="LZO69" s="8"/>
      <c r="LZP69" s="8"/>
      <c r="LZQ69" s="8"/>
      <c r="LZR69" s="8"/>
      <c r="LZS69" s="8"/>
      <c r="LZT69" s="8"/>
      <c r="LZU69" s="8"/>
      <c r="LZV69" s="8"/>
      <c r="LZW69" s="8"/>
      <c r="LZX69" s="8"/>
      <c r="LZY69" s="8"/>
      <c r="LZZ69" s="8"/>
      <c r="MAA69" s="8"/>
      <c r="MAB69" s="8"/>
      <c r="MAC69" s="8"/>
      <c r="MAD69" s="8"/>
      <c r="MAE69" s="8"/>
      <c r="MAF69" s="8"/>
      <c r="MAG69" s="8"/>
      <c r="MAH69" s="8"/>
      <c r="MAI69" s="8"/>
      <c r="MAJ69" s="8"/>
      <c r="MAK69" s="8"/>
      <c r="MAL69" s="8"/>
      <c r="MAM69" s="8"/>
      <c r="MAN69" s="8"/>
      <c r="MAO69" s="8"/>
      <c r="MAP69" s="8"/>
      <c r="MAQ69" s="8"/>
      <c r="MAR69" s="8"/>
      <c r="MAS69" s="8"/>
      <c r="MAT69" s="8"/>
      <c r="MAU69" s="8"/>
      <c r="MAV69" s="8"/>
      <c r="MAW69" s="8"/>
      <c r="MAX69" s="8"/>
      <c r="MAY69" s="8"/>
      <c r="MAZ69" s="8"/>
      <c r="MBA69" s="8"/>
      <c r="MBB69" s="8"/>
      <c r="MBC69" s="8"/>
      <c r="MBD69" s="8"/>
      <c r="MBE69" s="8"/>
      <c r="MBF69" s="8"/>
      <c r="MBG69" s="8"/>
      <c r="MBH69" s="8"/>
      <c r="MBI69" s="8"/>
      <c r="MBJ69" s="8"/>
      <c r="MBK69" s="8"/>
      <c r="MBL69" s="8"/>
      <c r="MBM69" s="8"/>
      <c r="MBN69" s="8"/>
      <c r="MBO69" s="8"/>
      <c r="MBP69" s="8"/>
      <c r="MBQ69" s="8"/>
      <c r="MBR69" s="8"/>
      <c r="MBS69" s="8"/>
      <c r="MBT69" s="8"/>
      <c r="MBU69" s="8"/>
      <c r="MBV69" s="8"/>
      <c r="MBW69" s="8"/>
      <c r="MBX69" s="8"/>
      <c r="MBY69" s="8"/>
      <c r="MBZ69" s="8"/>
      <c r="MCA69" s="8"/>
      <c r="MCB69" s="8"/>
      <c r="MCC69" s="8"/>
      <c r="MCD69" s="8"/>
      <c r="MCE69" s="8"/>
      <c r="MCF69" s="8"/>
      <c r="MCG69" s="8"/>
      <c r="MCH69" s="8"/>
      <c r="MCI69" s="8"/>
      <c r="MCJ69" s="8"/>
      <c r="MCK69" s="8"/>
      <c r="MCL69" s="8"/>
      <c r="MCM69" s="8"/>
      <c r="MCN69" s="8"/>
      <c r="MCO69" s="8"/>
      <c r="MCP69" s="8"/>
      <c r="MCQ69" s="8"/>
      <c r="MCR69" s="8"/>
      <c r="MCS69" s="8"/>
      <c r="MCT69" s="8"/>
      <c r="MCU69" s="8"/>
      <c r="MCV69" s="8"/>
      <c r="MCW69" s="8"/>
      <c r="MCX69" s="8"/>
      <c r="MCY69" s="8"/>
      <c r="MCZ69" s="8"/>
      <c r="MDA69" s="8"/>
      <c r="MDB69" s="8"/>
      <c r="MDC69" s="8"/>
      <c r="MDD69" s="8"/>
      <c r="MDE69" s="8"/>
      <c r="MDF69" s="8"/>
      <c r="MDG69" s="8"/>
      <c r="MDH69" s="8"/>
      <c r="MDI69" s="8"/>
      <c r="MDJ69" s="8"/>
      <c r="MDK69" s="8"/>
      <c r="MDL69" s="8"/>
      <c r="MDM69" s="8"/>
      <c r="MDN69" s="8"/>
      <c r="MDO69" s="8"/>
      <c r="MDP69" s="8"/>
      <c r="MDQ69" s="8"/>
      <c r="MDR69" s="8"/>
      <c r="MDS69" s="8"/>
      <c r="MDT69" s="8"/>
      <c r="MDU69" s="8"/>
      <c r="MDV69" s="8"/>
      <c r="MDW69" s="8"/>
      <c r="MDX69" s="8"/>
      <c r="MDY69" s="8"/>
      <c r="MDZ69" s="8"/>
      <c r="MEA69" s="8"/>
      <c r="MEB69" s="8"/>
      <c r="MEC69" s="8"/>
      <c r="MED69" s="8"/>
      <c r="MEE69" s="8"/>
      <c r="MEF69" s="8"/>
      <c r="MEG69" s="8"/>
      <c r="MEH69" s="8"/>
      <c r="MEI69" s="8"/>
      <c r="MEJ69" s="8"/>
      <c r="MEK69" s="8"/>
      <c r="MEL69" s="8"/>
      <c r="MEM69" s="8"/>
      <c r="MEN69" s="8"/>
      <c r="MEO69" s="8"/>
      <c r="MEP69" s="8"/>
      <c r="MEQ69" s="8"/>
      <c r="MER69" s="8"/>
      <c r="MES69" s="8"/>
      <c r="MET69" s="8"/>
      <c r="MEU69" s="8"/>
      <c r="MEV69" s="8"/>
      <c r="MEW69" s="8"/>
      <c r="MEX69" s="8"/>
      <c r="MEY69" s="8"/>
      <c r="MEZ69" s="8"/>
      <c r="MFA69" s="8"/>
      <c r="MFB69" s="8"/>
      <c r="MFC69" s="8"/>
      <c r="MFD69" s="8"/>
      <c r="MFE69" s="8"/>
      <c r="MFF69" s="8"/>
      <c r="MFG69" s="8"/>
      <c r="MFH69" s="8"/>
      <c r="MFI69" s="8"/>
      <c r="MFJ69" s="8"/>
      <c r="MFK69" s="8"/>
      <c r="MFL69" s="8"/>
      <c r="MFM69" s="8"/>
      <c r="MFN69" s="8"/>
      <c r="MFO69" s="8"/>
      <c r="MFP69" s="8"/>
      <c r="MFQ69" s="8"/>
      <c r="MFR69" s="8"/>
      <c r="MFS69" s="8"/>
      <c r="MFT69" s="8"/>
      <c r="MFU69" s="8"/>
      <c r="MFV69" s="8"/>
      <c r="MFW69" s="8"/>
      <c r="MFX69" s="8"/>
      <c r="MFY69" s="8"/>
      <c r="MFZ69" s="8"/>
      <c r="MGA69" s="8"/>
      <c r="MGB69" s="8"/>
      <c r="MGC69" s="8"/>
      <c r="MGD69" s="8"/>
      <c r="MGE69" s="8"/>
      <c r="MGF69" s="8"/>
      <c r="MGG69" s="8"/>
      <c r="MGH69" s="8"/>
      <c r="MGI69" s="8"/>
      <c r="MGJ69" s="8"/>
      <c r="MGK69" s="8"/>
      <c r="MGL69" s="8"/>
      <c r="MGM69" s="8"/>
      <c r="MGN69" s="8"/>
      <c r="MGO69" s="8"/>
      <c r="MGP69" s="8"/>
      <c r="MGQ69" s="8"/>
      <c r="MGR69" s="8"/>
      <c r="MGS69" s="8"/>
      <c r="MGT69" s="8"/>
      <c r="MGU69" s="8"/>
      <c r="MGV69" s="8"/>
      <c r="MGW69" s="8"/>
      <c r="MGX69" s="8"/>
      <c r="MGY69" s="8"/>
      <c r="MGZ69" s="8"/>
      <c r="MHA69" s="8"/>
      <c r="MHB69" s="8"/>
      <c r="MHC69" s="8"/>
      <c r="MHD69" s="8"/>
      <c r="MHE69" s="8"/>
      <c r="MHF69" s="8"/>
      <c r="MHG69" s="8"/>
      <c r="MHH69" s="8"/>
      <c r="MHI69" s="8"/>
      <c r="MHJ69" s="8"/>
      <c r="MHK69" s="8"/>
      <c r="MHL69" s="8"/>
      <c r="MHM69" s="8"/>
      <c r="MHN69" s="8"/>
      <c r="MHO69" s="8"/>
      <c r="MHP69" s="8"/>
      <c r="MHQ69" s="8"/>
      <c r="MHR69" s="8"/>
      <c r="MHS69" s="8"/>
      <c r="MHT69" s="8"/>
      <c r="MHU69" s="8"/>
      <c r="MHV69" s="8"/>
      <c r="MHW69" s="8"/>
      <c r="MHX69" s="8"/>
      <c r="MHY69" s="8"/>
      <c r="MHZ69" s="8"/>
      <c r="MIA69" s="8"/>
      <c r="MIB69" s="8"/>
      <c r="MIC69" s="8"/>
      <c r="MID69" s="8"/>
      <c r="MIE69" s="8"/>
      <c r="MIF69" s="8"/>
      <c r="MIG69" s="8"/>
      <c r="MIH69" s="8"/>
      <c r="MII69" s="8"/>
      <c r="MIJ69" s="8"/>
      <c r="MIK69" s="8"/>
      <c r="MIL69" s="8"/>
      <c r="MIM69" s="8"/>
      <c r="MIN69" s="8"/>
      <c r="MIO69" s="8"/>
      <c r="MIP69" s="8"/>
      <c r="MIQ69" s="8"/>
      <c r="MIR69" s="8"/>
      <c r="MIS69" s="8"/>
      <c r="MIT69" s="8"/>
      <c r="MIU69" s="8"/>
      <c r="MIV69" s="8"/>
      <c r="MIW69" s="8"/>
      <c r="MIX69" s="8"/>
      <c r="MIY69" s="8"/>
      <c r="MIZ69" s="8"/>
      <c r="MJA69" s="8"/>
      <c r="MJB69" s="8"/>
      <c r="MJC69" s="8"/>
      <c r="MJD69" s="8"/>
      <c r="MJE69" s="8"/>
      <c r="MJF69" s="8"/>
      <c r="MJG69" s="8"/>
      <c r="MJH69" s="8"/>
      <c r="MJI69" s="8"/>
      <c r="MJJ69" s="8"/>
      <c r="MJK69" s="8"/>
      <c r="MJL69" s="8"/>
      <c r="MJM69" s="8"/>
      <c r="MJN69" s="8"/>
      <c r="MJO69" s="8"/>
      <c r="MJP69" s="8"/>
      <c r="MJQ69" s="8"/>
      <c r="MJR69" s="8"/>
      <c r="MJS69" s="8"/>
      <c r="MJT69" s="8"/>
      <c r="MJU69" s="8"/>
      <c r="MJV69" s="8"/>
      <c r="MJW69" s="8"/>
      <c r="MJX69" s="8"/>
      <c r="MJY69" s="8"/>
      <c r="MJZ69" s="8"/>
      <c r="MKA69" s="8"/>
      <c r="MKB69" s="8"/>
      <c r="MKC69" s="8"/>
      <c r="MKD69" s="8"/>
      <c r="MKE69" s="8"/>
      <c r="MKF69" s="8"/>
      <c r="MKG69" s="8"/>
      <c r="MKH69" s="8"/>
      <c r="MKI69" s="8"/>
      <c r="MKJ69" s="8"/>
      <c r="MKK69" s="8"/>
      <c r="MKL69" s="8"/>
      <c r="MKM69" s="8"/>
      <c r="MKN69" s="8"/>
      <c r="MKO69" s="8"/>
      <c r="MKP69" s="8"/>
      <c r="MKQ69" s="8"/>
      <c r="MKR69" s="8"/>
      <c r="MKS69" s="8"/>
      <c r="MKT69" s="8"/>
      <c r="MKU69" s="8"/>
      <c r="MKV69" s="8"/>
      <c r="MKW69" s="8"/>
      <c r="MKX69" s="8"/>
      <c r="MKY69" s="8"/>
      <c r="MKZ69" s="8"/>
      <c r="MLA69" s="8"/>
      <c r="MLB69" s="8"/>
      <c r="MLC69" s="8"/>
      <c r="MLD69" s="8"/>
      <c r="MLE69" s="8"/>
      <c r="MLF69" s="8"/>
      <c r="MLG69" s="8"/>
      <c r="MLH69" s="8"/>
      <c r="MLI69" s="8"/>
      <c r="MLJ69" s="8"/>
      <c r="MLK69" s="8"/>
      <c r="MLL69" s="8"/>
      <c r="MLM69" s="8"/>
      <c r="MLN69" s="8"/>
      <c r="MLO69" s="8"/>
      <c r="MLP69" s="8"/>
      <c r="MLQ69" s="8"/>
      <c r="MLR69" s="8"/>
      <c r="MLS69" s="8"/>
      <c r="MLT69" s="8"/>
      <c r="MLU69" s="8"/>
      <c r="MLV69" s="8"/>
      <c r="MLW69" s="8"/>
      <c r="MLX69" s="8"/>
      <c r="MLY69" s="8"/>
      <c r="MLZ69" s="8"/>
      <c r="MMA69" s="8"/>
      <c r="MMB69" s="8"/>
      <c r="MMC69" s="8"/>
      <c r="MMD69" s="8"/>
      <c r="MME69" s="8"/>
      <c r="MMF69" s="8"/>
      <c r="MMG69" s="8"/>
      <c r="MMH69" s="8"/>
      <c r="MMI69" s="8"/>
      <c r="MMJ69" s="8"/>
      <c r="MMK69" s="8"/>
      <c r="MML69" s="8"/>
      <c r="MMM69" s="8"/>
      <c r="MMN69" s="8"/>
      <c r="MMO69" s="8"/>
      <c r="MMP69" s="8"/>
      <c r="MMQ69" s="8"/>
      <c r="MMR69" s="8"/>
      <c r="MMS69" s="8"/>
      <c r="MMT69" s="8"/>
      <c r="MMU69" s="8"/>
      <c r="MMV69" s="8"/>
      <c r="MMW69" s="8"/>
      <c r="MMX69" s="8"/>
      <c r="MMY69" s="8"/>
      <c r="MMZ69" s="8"/>
      <c r="MNA69" s="8"/>
      <c r="MNB69" s="8"/>
      <c r="MNC69" s="8"/>
      <c r="MND69" s="8"/>
      <c r="MNE69" s="8"/>
      <c r="MNF69" s="8"/>
      <c r="MNG69" s="8"/>
      <c r="MNH69" s="8"/>
      <c r="MNI69" s="8"/>
      <c r="MNJ69" s="8"/>
      <c r="MNK69" s="8"/>
      <c r="MNL69" s="8"/>
      <c r="MNM69" s="8"/>
      <c r="MNN69" s="8"/>
      <c r="MNO69" s="8"/>
      <c r="MNP69" s="8"/>
      <c r="MNQ69" s="8"/>
      <c r="MNR69" s="8"/>
      <c r="MNS69" s="8"/>
      <c r="MNT69" s="8"/>
      <c r="MNU69" s="8"/>
      <c r="MNV69" s="8"/>
      <c r="MNW69" s="8"/>
      <c r="MNX69" s="8"/>
      <c r="MNY69" s="8"/>
      <c r="MNZ69" s="8"/>
      <c r="MOA69" s="8"/>
      <c r="MOB69" s="8"/>
      <c r="MOC69" s="8"/>
      <c r="MOD69" s="8"/>
      <c r="MOE69" s="8"/>
      <c r="MOF69" s="8"/>
      <c r="MOG69" s="8"/>
      <c r="MOH69" s="8"/>
      <c r="MOI69" s="8"/>
      <c r="MOJ69" s="8"/>
      <c r="MOK69" s="8"/>
      <c r="MOL69" s="8"/>
      <c r="MOM69" s="8"/>
      <c r="MON69" s="8"/>
      <c r="MOO69" s="8"/>
      <c r="MOP69" s="8"/>
      <c r="MOQ69" s="8"/>
      <c r="MOR69" s="8"/>
      <c r="MOS69" s="8"/>
      <c r="MOT69" s="8"/>
      <c r="MOU69" s="8"/>
      <c r="MOV69" s="8"/>
      <c r="MOW69" s="8"/>
      <c r="MOX69" s="8"/>
      <c r="MOY69" s="8"/>
      <c r="MOZ69" s="8"/>
      <c r="MPA69" s="8"/>
      <c r="MPB69" s="8"/>
      <c r="MPC69" s="8"/>
      <c r="MPD69" s="8"/>
      <c r="MPE69" s="8"/>
      <c r="MPF69" s="8"/>
      <c r="MPG69" s="8"/>
      <c r="MPH69" s="8"/>
      <c r="MPI69" s="8"/>
      <c r="MPJ69" s="8"/>
      <c r="MPK69" s="8"/>
      <c r="MPL69" s="8"/>
      <c r="MPM69" s="8"/>
      <c r="MPN69" s="8"/>
      <c r="MPO69" s="8"/>
      <c r="MPP69" s="8"/>
      <c r="MPQ69" s="8"/>
      <c r="MPR69" s="8"/>
      <c r="MPS69" s="8"/>
      <c r="MPT69" s="8"/>
      <c r="MPU69" s="8"/>
      <c r="MPV69" s="8"/>
      <c r="MPW69" s="8"/>
      <c r="MPX69" s="8"/>
      <c r="MPY69" s="8"/>
      <c r="MPZ69" s="8"/>
      <c r="MQA69" s="8"/>
      <c r="MQB69" s="8"/>
      <c r="MQC69" s="8"/>
      <c r="MQD69" s="8"/>
      <c r="MQE69" s="8"/>
      <c r="MQF69" s="8"/>
      <c r="MQG69" s="8"/>
      <c r="MQH69" s="8"/>
      <c r="MQI69" s="8"/>
      <c r="MQJ69" s="8"/>
      <c r="MQK69" s="8"/>
      <c r="MQL69" s="8"/>
      <c r="MQM69" s="8"/>
      <c r="MQN69" s="8"/>
      <c r="MQO69" s="8"/>
      <c r="MQP69" s="8"/>
      <c r="MQQ69" s="8"/>
      <c r="MQR69" s="8"/>
      <c r="MQS69" s="8"/>
      <c r="MQT69" s="8"/>
      <c r="MQU69" s="8"/>
      <c r="MQV69" s="8"/>
      <c r="MQW69" s="8"/>
      <c r="MQX69" s="8"/>
      <c r="MQY69" s="8"/>
      <c r="MQZ69" s="8"/>
      <c r="MRA69" s="8"/>
      <c r="MRB69" s="8"/>
      <c r="MRC69" s="8"/>
      <c r="MRD69" s="8"/>
      <c r="MRE69" s="8"/>
      <c r="MRF69" s="8"/>
      <c r="MRG69" s="8"/>
      <c r="MRH69" s="8"/>
      <c r="MRI69" s="8"/>
      <c r="MRJ69" s="8"/>
      <c r="MRK69" s="8"/>
      <c r="MRL69" s="8"/>
      <c r="MRM69" s="8"/>
      <c r="MRN69" s="8"/>
      <c r="MRO69" s="8"/>
      <c r="MRP69" s="8"/>
      <c r="MRQ69" s="8"/>
      <c r="MRR69" s="8"/>
      <c r="MRS69" s="8"/>
      <c r="MRT69" s="8"/>
      <c r="MRU69" s="8"/>
      <c r="MRV69" s="8"/>
      <c r="MRW69" s="8"/>
      <c r="MRX69" s="8"/>
      <c r="MRY69" s="8"/>
      <c r="MRZ69" s="8"/>
      <c r="MSA69" s="8"/>
      <c r="MSB69" s="8"/>
      <c r="MSC69" s="8"/>
      <c r="MSD69" s="8"/>
      <c r="MSE69" s="8"/>
      <c r="MSF69" s="8"/>
      <c r="MSG69" s="8"/>
      <c r="MSH69" s="8"/>
      <c r="MSI69" s="8"/>
      <c r="MSJ69" s="8"/>
      <c r="MSK69" s="8"/>
      <c r="MSL69" s="8"/>
      <c r="MSM69" s="8"/>
      <c r="MSN69" s="8"/>
      <c r="MSO69" s="8"/>
      <c r="MSP69" s="8"/>
      <c r="MSQ69" s="8"/>
      <c r="MSR69" s="8"/>
      <c r="MSS69" s="8"/>
      <c r="MST69" s="8"/>
      <c r="MSU69" s="8"/>
      <c r="MSV69" s="8"/>
      <c r="MSW69" s="8"/>
      <c r="MSX69" s="8"/>
      <c r="MSY69" s="8"/>
      <c r="MSZ69" s="8"/>
      <c r="MTA69" s="8"/>
      <c r="MTB69" s="8"/>
      <c r="MTC69" s="8"/>
      <c r="MTD69" s="8"/>
      <c r="MTE69" s="8"/>
      <c r="MTF69" s="8"/>
      <c r="MTG69" s="8"/>
      <c r="MTH69" s="8"/>
      <c r="MTI69" s="8"/>
      <c r="MTJ69" s="8"/>
      <c r="MTK69" s="8"/>
      <c r="MTL69" s="8"/>
      <c r="MTM69" s="8"/>
      <c r="MTN69" s="8"/>
      <c r="MTO69" s="8"/>
      <c r="MTP69" s="8"/>
      <c r="MTQ69" s="8"/>
      <c r="MTR69" s="8"/>
      <c r="MTS69" s="8"/>
      <c r="MTT69" s="8"/>
      <c r="MTU69" s="8"/>
      <c r="MTV69" s="8"/>
      <c r="MTW69" s="8"/>
      <c r="MTX69" s="8"/>
      <c r="MTY69" s="8"/>
      <c r="MTZ69" s="8"/>
      <c r="MUA69" s="8"/>
      <c r="MUB69" s="8"/>
      <c r="MUC69" s="8"/>
      <c r="MUD69" s="8"/>
      <c r="MUE69" s="8"/>
      <c r="MUF69" s="8"/>
      <c r="MUG69" s="8"/>
      <c r="MUH69" s="8"/>
      <c r="MUI69" s="8"/>
      <c r="MUJ69" s="8"/>
      <c r="MUK69" s="8"/>
      <c r="MUL69" s="8"/>
      <c r="MUM69" s="8"/>
      <c r="MUN69" s="8"/>
      <c r="MUO69" s="8"/>
      <c r="MUP69" s="8"/>
      <c r="MUQ69" s="8"/>
      <c r="MUR69" s="8"/>
      <c r="MUS69" s="8"/>
      <c r="MUT69" s="8"/>
      <c r="MUU69" s="8"/>
      <c r="MUV69" s="8"/>
      <c r="MUW69" s="8"/>
      <c r="MUX69" s="8"/>
      <c r="MUY69" s="8"/>
      <c r="MUZ69" s="8"/>
      <c r="MVA69" s="8"/>
      <c r="MVB69" s="8"/>
      <c r="MVC69" s="8"/>
      <c r="MVD69" s="8"/>
      <c r="MVE69" s="8"/>
      <c r="MVF69" s="8"/>
      <c r="MVG69" s="8"/>
      <c r="MVH69" s="8"/>
      <c r="MVI69" s="8"/>
      <c r="MVJ69" s="8"/>
      <c r="MVK69" s="8"/>
      <c r="MVL69" s="8"/>
      <c r="MVM69" s="8"/>
      <c r="MVN69" s="8"/>
      <c r="MVO69" s="8"/>
      <c r="MVP69" s="8"/>
      <c r="MVQ69" s="8"/>
      <c r="MVR69" s="8"/>
      <c r="MVS69" s="8"/>
      <c r="MVT69" s="8"/>
      <c r="MVU69" s="8"/>
      <c r="MVV69" s="8"/>
      <c r="MVW69" s="8"/>
      <c r="MVX69" s="8"/>
      <c r="MVY69" s="8"/>
      <c r="MVZ69" s="8"/>
      <c r="MWA69" s="8"/>
      <c r="MWB69" s="8"/>
      <c r="MWC69" s="8"/>
      <c r="MWD69" s="8"/>
      <c r="MWE69" s="8"/>
      <c r="MWF69" s="8"/>
      <c r="MWG69" s="8"/>
      <c r="MWH69" s="8"/>
      <c r="MWI69" s="8"/>
      <c r="MWJ69" s="8"/>
      <c r="MWK69" s="8"/>
      <c r="MWL69" s="8"/>
      <c r="MWM69" s="8"/>
      <c r="MWN69" s="8"/>
      <c r="MWO69" s="8"/>
      <c r="MWP69" s="8"/>
      <c r="MWQ69" s="8"/>
      <c r="MWR69" s="8"/>
      <c r="MWS69" s="8"/>
      <c r="MWT69" s="8"/>
      <c r="MWU69" s="8"/>
      <c r="MWV69" s="8"/>
      <c r="MWW69" s="8"/>
      <c r="MWX69" s="8"/>
      <c r="MWY69" s="8"/>
      <c r="MWZ69" s="8"/>
      <c r="MXA69" s="8"/>
      <c r="MXB69" s="8"/>
      <c r="MXC69" s="8"/>
      <c r="MXD69" s="8"/>
      <c r="MXE69" s="8"/>
      <c r="MXF69" s="8"/>
      <c r="MXG69" s="8"/>
      <c r="MXH69" s="8"/>
      <c r="MXI69" s="8"/>
      <c r="MXJ69" s="8"/>
      <c r="MXK69" s="8"/>
      <c r="MXL69" s="8"/>
      <c r="MXM69" s="8"/>
      <c r="MXN69" s="8"/>
      <c r="MXO69" s="8"/>
      <c r="MXP69" s="8"/>
      <c r="MXQ69" s="8"/>
      <c r="MXR69" s="8"/>
      <c r="MXS69" s="8"/>
      <c r="MXT69" s="8"/>
      <c r="MXU69" s="8"/>
      <c r="MXV69" s="8"/>
      <c r="MXW69" s="8"/>
      <c r="MXX69" s="8"/>
      <c r="MXY69" s="8"/>
      <c r="MXZ69" s="8"/>
      <c r="MYA69" s="8"/>
      <c r="MYB69" s="8"/>
      <c r="MYC69" s="8"/>
      <c r="MYD69" s="8"/>
      <c r="MYE69" s="8"/>
      <c r="MYF69" s="8"/>
      <c r="MYG69" s="8"/>
      <c r="MYH69" s="8"/>
      <c r="MYI69" s="8"/>
      <c r="MYJ69" s="8"/>
      <c r="MYK69" s="8"/>
      <c r="MYL69" s="8"/>
      <c r="MYM69" s="8"/>
      <c r="MYN69" s="8"/>
      <c r="MYO69" s="8"/>
      <c r="MYP69" s="8"/>
      <c r="MYQ69" s="8"/>
      <c r="MYR69" s="8"/>
      <c r="MYS69" s="8"/>
      <c r="MYT69" s="8"/>
      <c r="MYU69" s="8"/>
      <c r="MYV69" s="8"/>
      <c r="MYW69" s="8"/>
      <c r="MYX69" s="8"/>
      <c r="MYY69" s="8"/>
      <c r="MYZ69" s="8"/>
      <c r="MZA69" s="8"/>
      <c r="MZB69" s="8"/>
      <c r="MZC69" s="8"/>
      <c r="MZD69" s="8"/>
      <c r="MZE69" s="8"/>
      <c r="MZF69" s="8"/>
      <c r="MZG69" s="8"/>
      <c r="MZH69" s="8"/>
      <c r="MZI69" s="8"/>
      <c r="MZJ69" s="8"/>
      <c r="MZK69" s="8"/>
      <c r="MZL69" s="8"/>
      <c r="MZM69" s="8"/>
      <c r="MZN69" s="8"/>
      <c r="MZO69" s="8"/>
      <c r="MZP69" s="8"/>
      <c r="MZQ69" s="8"/>
      <c r="MZR69" s="8"/>
      <c r="MZS69" s="8"/>
      <c r="MZT69" s="8"/>
      <c r="MZU69" s="8"/>
      <c r="MZV69" s="8"/>
      <c r="MZW69" s="8"/>
      <c r="MZX69" s="8"/>
      <c r="MZY69" s="8"/>
      <c r="MZZ69" s="8"/>
      <c r="NAA69" s="8"/>
      <c r="NAB69" s="8"/>
      <c r="NAC69" s="8"/>
      <c r="NAD69" s="8"/>
      <c r="NAE69" s="8"/>
      <c r="NAF69" s="8"/>
      <c r="NAG69" s="8"/>
      <c r="NAH69" s="8"/>
      <c r="NAI69" s="8"/>
      <c r="NAJ69" s="8"/>
      <c r="NAK69" s="8"/>
      <c r="NAL69" s="8"/>
      <c r="NAM69" s="8"/>
      <c r="NAN69" s="8"/>
      <c r="NAO69" s="8"/>
      <c r="NAP69" s="8"/>
      <c r="NAQ69" s="8"/>
      <c r="NAR69" s="8"/>
      <c r="NAS69" s="8"/>
      <c r="NAT69" s="8"/>
      <c r="NAU69" s="8"/>
      <c r="NAV69" s="8"/>
      <c r="NAW69" s="8"/>
      <c r="NAX69" s="8"/>
      <c r="NAY69" s="8"/>
      <c r="NAZ69" s="8"/>
      <c r="NBA69" s="8"/>
      <c r="NBB69" s="8"/>
      <c r="NBC69" s="8"/>
      <c r="NBD69" s="8"/>
      <c r="NBE69" s="8"/>
      <c r="NBF69" s="8"/>
      <c r="NBG69" s="8"/>
      <c r="NBH69" s="8"/>
      <c r="NBI69" s="8"/>
      <c r="NBJ69" s="8"/>
      <c r="NBK69" s="8"/>
      <c r="NBL69" s="8"/>
      <c r="NBM69" s="8"/>
      <c r="NBN69" s="8"/>
      <c r="NBO69" s="8"/>
      <c r="NBP69" s="8"/>
      <c r="NBQ69" s="8"/>
      <c r="NBR69" s="8"/>
      <c r="NBS69" s="8"/>
      <c r="NBT69" s="8"/>
      <c r="NBU69" s="8"/>
      <c r="NBV69" s="8"/>
      <c r="NBW69" s="8"/>
      <c r="NBX69" s="8"/>
      <c r="NBY69" s="8"/>
      <c r="NBZ69" s="8"/>
      <c r="NCA69" s="8"/>
      <c r="NCB69" s="8"/>
      <c r="NCC69" s="8"/>
      <c r="NCD69" s="8"/>
      <c r="NCE69" s="8"/>
      <c r="NCF69" s="8"/>
      <c r="NCG69" s="8"/>
      <c r="NCH69" s="8"/>
      <c r="NCI69" s="8"/>
      <c r="NCJ69" s="8"/>
      <c r="NCK69" s="8"/>
      <c r="NCL69" s="8"/>
      <c r="NCM69" s="8"/>
      <c r="NCN69" s="8"/>
      <c r="NCO69" s="8"/>
      <c r="NCP69" s="8"/>
      <c r="NCQ69" s="8"/>
      <c r="NCR69" s="8"/>
      <c r="NCS69" s="8"/>
      <c r="NCT69" s="8"/>
      <c r="NCU69" s="8"/>
      <c r="NCV69" s="8"/>
      <c r="NCW69" s="8"/>
      <c r="NCX69" s="8"/>
      <c r="NCY69" s="8"/>
      <c r="NCZ69" s="8"/>
      <c r="NDA69" s="8"/>
      <c r="NDB69" s="8"/>
      <c r="NDC69" s="8"/>
      <c r="NDD69" s="8"/>
      <c r="NDE69" s="8"/>
      <c r="NDF69" s="8"/>
      <c r="NDG69" s="8"/>
      <c r="NDH69" s="8"/>
      <c r="NDI69" s="8"/>
      <c r="NDJ69" s="8"/>
      <c r="NDK69" s="8"/>
      <c r="NDL69" s="8"/>
      <c r="NDM69" s="8"/>
      <c r="NDN69" s="8"/>
      <c r="NDO69" s="8"/>
      <c r="NDP69" s="8"/>
      <c r="NDQ69" s="8"/>
      <c r="NDR69" s="8"/>
      <c r="NDS69" s="8"/>
      <c r="NDT69" s="8"/>
      <c r="NDU69" s="8"/>
      <c r="NDV69" s="8"/>
      <c r="NDW69" s="8"/>
      <c r="NDX69" s="8"/>
      <c r="NDY69" s="8"/>
      <c r="NDZ69" s="8"/>
      <c r="NEA69" s="8"/>
      <c r="NEB69" s="8"/>
      <c r="NEC69" s="8"/>
      <c r="NED69" s="8"/>
      <c r="NEE69" s="8"/>
      <c r="NEF69" s="8"/>
      <c r="NEG69" s="8"/>
      <c r="NEH69" s="8"/>
      <c r="NEI69" s="8"/>
      <c r="NEJ69" s="8"/>
      <c r="NEK69" s="8"/>
      <c r="NEL69" s="8"/>
      <c r="NEM69" s="8"/>
      <c r="NEN69" s="8"/>
      <c r="NEO69" s="8"/>
      <c r="NEP69" s="8"/>
      <c r="NEQ69" s="8"/>
      <c r="NER69" s="8"/>
      <c r="NES69" s="8"/>
      <c r="NET69" s="8"/>
      <c r="NEU69" s="8"/>
      <c r="NEV69" s="8"/>
      <c r="NEW69" s="8"/>
      <c r="NEX69" s="8"/>
      <c r="NEY69" s="8"/>
      <c r="NEZ69" s="8"/>
      <c r="NFA69" s="8"/>
      <c r="NFB69" s="8"/>
      <c r="NFC69" s="8"/>
      <c r="NFD69" s="8"/>
      <c r="NFE69" s="8"/>
      <c r="NFF69" s="8"/>
      <c r="NFG69" s="8"/>
      <c r="NFH69" s="8"/>
      <c r="NFI69" s="8"/>
      <c r="NFJ69" s="8"/>
      <c r="NFK69" s="8"/>
      <c r="NFL69" s="8"/>
      <c r="NFM69" s="8"/>
      <c r="NFN69" s="8"/>
      <c r="NFO69" s="8"/>
      <c r="NFP69" s="8"/>
      <c r="NFQ69" s="8"/>
      <c r="NFR69" s="8"/>
      <c r="NFS69" s="8"/>
      <c r="NFT69" s="8"/>
      <c r="NFU69" s="8"/>
      <c r="NFV69" s="8"/>
      <c r="NFW69" s="8"/>
      <c r="NFX69" s="8"/>
      <c r="NFY69" s="8"/>
      <c r="NFZ69" s="8"/>
      <c r="NGA69" s="8"/>
      <c r="NGB69" s="8"/>
      <c r="NGC69" s="8"/>
      <c r="NGD69" s="8"/>
      <c r="NGE69" s="8"/>
      <c r="NGF69" s="8"/>
      <c r="NGG69" s="8"/>
      <c r="NGH69" s="8"/>
      <c r="NGI69" s="8"/>
      <c r="NGJ69" s="8"/>
      <c r="NGK69" s="8"/>
      <c r="NGL69" s="8"/>
      <c r="NGM69" s="8"/>
      <c r="NGN69" s="8"/>
      <c r="NGO69" s="8"/>
      <c r="NGP69" s="8"/>
      <c r="NGQ69" s="8"/>
      <c r="NGR69" s="8"/>
      <c r="NGS69" s="8"/>
      <c r="NGT69" s="8"/>
      <c r="NGU69" s="8"/>
      <c r="NGV69" s="8"/>
      <c r="NGW69" s="8"/>
      <c r="NGX69" s="8"/>
      <c r="NGY69" s="8"/>
      <c r="NGZ69" s="8"/>
      <c r="NHA69" s="8"/>
      <c r="NHB69" s="8"/>
      <c r="NHC69" s="8"/>
      <c r="NHD69" s="8"/>
      <c r="NHE69" s="8"/>
      <c r="NHF69" s="8"/>
      <c r="NHG69" s="8"/>
      <c r="NHH69" s="8"/>
      <c r="NHI69" s="8"/>
      <c r="NHJ69" s="8"/>
      <c r="NHK69" s="8"/>
      <c r="NHL69" s="8"/>
      <c r="NHM69" s="8"/>
      <c r="NHN69" s="8"/>
      <c r="NHO69" s="8"/>
      <c r="NHP69" s="8"/>
      <c r="NHQ69" s="8"/>
      <c r="NHR69" s="8"/>
      <c r="NHS69" s="8"/>
      <c r="NHT69" s="8"/>
      <c r="NHU69" s="8"/>
      <c r="NHV69" s="8"/>
      <c r="NHW69" s="8"/>
      <c r="NHX69" s="8"/>
      <c r="NHY69" s="8"/>
      <c r="NHZ69" s="8"/>
      <c r="NIA69" s="8"/>
      <c r="NIB69" s="8"/>
      <c r="NIC69" s="8"/>
      <c r="NID69" s="8"/>
      <c r="NIE69" s="8"/>
      <c r="NIF69" s="8"/>
      <c r="NIG69" s="8"/>
      <c r="NIH69" s="8"/>
      <c r="NII69" s="8"/>
      <c r="NIJ69" s="8"/>
      <c r="NIK69" s="8"/>
      <c r="NIL69" s="8"/>
      <c r="NIM69" s="8"/>
      <c r="NIN69" s="8"/>
      <c r="NIO69" s="8"/>
      <c r="NIP69" s="8"/>
      <c r="NIQ69" s="8"/>
      <c r="NIR69" s="8"/>
      <c r="NIS69" s="8"/>
      <c r="NIT69" s="8"/>
      <c r="NIU69" s="8"/>
      <c r="NIV69" s="8"/>
      <c r="NIW69" s="8"/>
      <c r="NIX69" s="8"/>
      <c r="NIY69" s="8"/>
      <c r="NIZ69" s="8"/>
      <c r="NJA69" s="8"/>
      <c r="NJB69" s="8"/>
      <c r="NJC69" s="8"/>
      <c r="NJD69" s="8"/>
      <c r="NJE69" s="8"/>
      <c r="NJF69" s="8"/>
      <c r="NJG69" s="8"/>
      <c r="NJH69" s="8"/>
      <c r="NJI69" s="8"/>
      <c r="NJJ69" s="8"/>
      <c r="NJK69" s="8"/>
      <c r="NJL69" s="8"/>
      <c r="NJM69" s="8"/>
      <c r="NJN69" s="8"/>
      <c r="NJO69" s="8"/>
      <c r="NJP69" s="8"/>
      <c r="NJQ69" s="8"/>
      <c r="NJR69" s="8"/>
      <c r="NJS69" s="8"/>
      <c r="NJT69" s="8"/>
      <c r="NJU69" s="8"/>
      <c r="NJV69" s="8"/>
      <c r="NJW69" s="8"/>
      <c r="NJX69" s="8"/>
      <c r="NJY69" s="8"/>
      <c r="NJZ69" s="8"/>
      <c r="NKA69" s="8"/>
      <c r="NKB69" s="8"/>
      <c r="NKC69" s="8"/>
      <c r="NKD69" s="8"/>
      <c r="NKE69" s="8"/>
      <c r="NKF69" s="8"/>
      <c r="NKG69" s="8"/>
      <c r="NKH69" s="8"/>
      <c r="NKI69" s="8"/>
      <c r="NKJ69" s="8"/>
      <c r="NKK69" s="8"/>
      <c r="NKL69" s="8"/>
      <c r="NKM69" s="8"/>
      <c r="NKN69" s="8"/>
      <c r="NKO69" s="8"/>
      <c r="NKP69" s="8"/>
      <c r="NKQ69" s="8"/>
      <c r="NKR69" s="8"/>
      <c r="NKS69" s="8"/>
      <c r="NKT69" s="8"/>
      <c r="NKU69" s="8"/>
      <c r="NKV69" s="8"/>
      <c r="NKW69" s="8"/>
      <c r="NKX69" s="8"/>
      <c r="NKY69" s="8"/>
      <c r="NKZ69" s="8"/>
      <c r="NLA69" s="8"/>
      <c r="NLB69" s="8"/>
      <c r="NLC69" s="8"/>
      <c r="NLD69" s="8"/>
      <c r="NLE69" s="8"/>
      <c r="NLF69" s="8"/>
      <c r="NLG69" s="8"/>
      <c r="NLH69" s="8"/>
      <c r="NLI69" s="8"/>
      <c r="NLJ69" s="8"/>
      <c r="NLK69" s="8"/>
      <c r="NLL69" s="8"/>
      <c r="NLM69" s="8"/>
      <c r="NLN69" s="8"/>
      <c r="NLO69" s="8"/>
      <c r="NLP69" s="8"/>
      <c r="NLQ69" s="8"/>
      <c r="NLR69" s="8"/>
      <c r="NLS69" s="8"/>
      <c r="NLT69" s="8"/>
      <c r="NLU69" s="8"/>
      <c r="NLV69" s="8"/>
      <c r="NLW69" s="8"/>
      <c r="NLX69" s="8"/>
      <c r="NLY69" s="8"/>
      <c r="NLZ69" s="8"/>
      <c r="NMA69" s="8"/>
      <c r="NMB69" s="8"/>
      <c r="NMC69" s="8"/>
      <c r="NMD69" s="8"/>
      <c r="NME69" s="8"/>
      <c r="NMF69" s="8"/>
      <c r="NMG69" s="8"/>
      <c r="NMH69" s="8"/>
      <c r="NMI69" s="8"/>
      <c r="NMJ69" s="8"/>
      <c r="NMK69" s="8"/>
      <c r="NML69" s="8"/>
      <c r="NMM69" s="8"/>
      <c r="NMN69" s="8"/>
      <c r="NMO69" s="8"/>
      <c r="NMP69" s="8"/>
      <c r="NMQ69" s="8"/>
      <c r="NMR69" s="8"/>
      <c r="NMS69" s="8"/>
      <c r="NMT69" s="8"/>
      <c r="NMU69" s="8"/>
      <c r="NMV69" s="8"/>
      <c r="NMW69" s="8"/>
      <c r="NMX69" s="8"/>
      <c r="NMY69" s="8"/>
      <c r="NMZ69" s="8"/>
      <c r="NNA69" s="8"/>
      <c r="NNB69" s="8"/>
      <c r="NNC69" s="8"/>
      <c r="NND69" s="8"/>
      <c r="NNE69" s="8"/>
      <c r="NNF69" s="8"/>
      <c r="NNG69" s="8"/>
      <c r="NNH69" s="8"/>
      <c r="NNI69" s="8"/>
      <c r="NNJ69" s="8"/>
      <c r="NNK69" s="8"/>
      <c r="NNL69" s="8"/>
      <c r="NNM69" s="8"/>
      <c r="NNN69" s="8"/>
      <c r="NNO69" s="8"/>
      <c r="NNP69" s="8"/>
      <c r="NNQ69" s="8"/>
      <c r="NNR69" s="8"/>
      <c r="NNS69" s="8"/>
      <c r="NNT69" s="8"/>
      <c r="NNU69" s="8"/>
      <c r="NNV69" s="8"/>
      <c r="NNW69" s="8"/>
      <c r="NNX69" s="8"/>
      <c r="NNY69" s="8"/>
      <c r="NNZ69" s="8"/>
      <c r="NOA69" s="8"/>
      <c r="NOB69" s="8"/>
      <c r="NOC69" s="8"/>
      <c r="NOD69" s="8"/>
      <c r="NOE69" s="8"/>
      <c r="NOF69" s="8"/>
      <c r="NOG69" s="8"/>
      <c r="NOH69" s="8"/>
      <c r="NOI69" s="8"/>
      <c r="NOJ69" s="8"/>
      <c r="NOK69" s="8"/>
      <c r="NOL69" s="8"/>
      <c r="NOM69" s="8"/>
      <c r="NON69" s="8"/>
      <c r="NOO69" s="8"/>
      <c r="NOP69" s="8"/>
      <c r="NOQ69" s="8"/>
      <c r="NOR69" s="8"/>
      <c r="NOS69" s="8"/>
      <c r="NOT69" s="8"/>
      <c r="NOU69" s="8"/>
      <c r="NOV69" s="8"/>
      <c r="NOW69" s="8"/>
      <c r="NOX69" s="8"/>
      <c r="NOY69" s="8"/>
      <c r="NOZ69" s="8"/>
      <c r="NPA69" s="8"/>
      <c r="NPB69" s="8"/>
      <c r="NPC69" s="8"/>
      <c r="NPD69" s="8"/>
      <c r="NPE69" s="8"/>
      <c r="NPF69" s="8"/>
      <c r="NPG69" s="8"/>
      <c r="NPH69" s="8"/>
      <c r="NPI69" s="8"/>
      <c r="NPJ69" s="8"/>
      <c r="NPK69" s="8"/>
      <c r="NPL69" s="8"/>
      <c r="NPM69" s="8"/>
      <c r="NPN69" s="8"/>
      <c r="NPO69" s="8"/>
      <c r="NPP69" s="8"/>
      <c r="NPQ69" s="8"/>
      <c r="NPR69" s="8"/>
      <c r="NPS69" s="8"/>
      <c r="NPT69" s="8"/>
      <c r="NPU69" s="8"/>
      <c r="NPV69" s="8"/>
      <c r="NPW69" s="8"/>
      <c r="NPX69" s="8"/>
      <c r="NPY69" s="8"/>
      <c r="NPZ69" s="8"/>
      <c r="NQA69" s="8"/>
      <c r="NQB69" s="8"/>
      <c r="NQC69" s="8"/>
      <c r="NQD69" s="8"/>
      <c r="NQE69" s="8"/>
      <c r="NQF69" s="8"/>
      <c r="NQG69" s="8"/>
      <c r="NQH69" s="8"/>
      <c r="NQI69" s="8"/>
      <c r="NQJ69" s="8"/>
      <c r="NQK69" s="8"/>
      <c r="NQL69" s="8"/>
      <c r="NQM69" s="8"/>
      <c r="NQN69" s="8"/>
      <c r="NQO69" s="8"/>
      <c r="NQP69" s="8"/>
      <c r="NQQ69" s="8"/>
      <c r="NQR69" s="8"/>
      <c r="NQS69" s="8"/>
      <c r="NQT69" s="8"/>
      <c r="NQU69" s="8"/>
      <c r="NQV69" s="8"/>
      <c r="NQW69" s="8"/>
      <c r="NQX69" s="8"/>
      <c r="NQY69" s="8"/>
      <c r="NQZ69" s="8"/>
      <c r="NRA69" s="8"/>
      <c r="NRB69" s="8"/>
      <c r="NRC69" s="8"/>
      <c r="NRD69" s="8"/>
      <c r="NRE69" s="8"/>
      <c r="NRF69" s="8"/>
      <c r="NRG69" s="8"/>
      <c r="NRH69" s="8"/>
      <c r="NRI69" s="8"/>
      <c r="NRJ69" s="8"/>
      <c r="NRK69" s="8"/>
      <c r="NRL69" s="8"/>
      <c r="NRM69" s="8"/>
      <c r="NRN69" s="8"/>
      <c r="NRO69" s="8"/>
      <c r="NRP69" s="8"/>
      <c r="NRQ69" s="8"/>
      <c r="NRR69" s="8"/>
      <c r="NRS69" s="8"/>
      <c r="NRT69" s="8"/>
      <c r="NRU69" s="8"/>
      <c r="NRV69" s="8"/>
      <c r="NRW69" s="8"/>
      <c r="NRX69" s="8"/>
      <c r="NRY69" s="8"/>
      <c r="NRZ69" s="8"/>
      <c r="NSA69" s="8"/>
      <c r="NSB69" s="8"/>
      <c r="NSC69" s="8"/>
      <c r="NSD69" s="8"/>
      <c r="NSE69" s="8"/>
      <c r="NSF69" s="8"/>
      <c r="NSG69" s="8"/>
      <c r="NSH69" s="8"/>
      <c r="NSI69" s="8"/>
      <c r="NSJ69" s="8"/>
      <c r="NSK69" s="8"/>
      <c r="NSL69" s="8"/>
      <c r="NSM69" s="8"/>
      <c r="NSN69" s="8"/>
      <c r="NSO69" s="8"/>
      <c r="NSP69" s="8"/>
      <c r="NSQ69" s="8"/>
      <c r="NSR69" s="8"/>
      <c r="NSS69" s="8"/>
      <c r="NST69" s="8"/>
      <c r="NSU69" s="8"/>
      <c r="NSV69" s="8"/>
      <c r="NSW69" s="8"/>
      <c r="NSX69" s="8"/>
      <c r="NSY69" s="8"/>
      <c r="NSZ69" s="8"/>
      <c r="NTA69" s="8"/>
      <c r="NTB69" s="8"/>
      <c r="NTC69" s="8"/>
      <c r="NTD69" s="8"/>
      <c r="NTE69" s="8"/>
      <c r="NTF69" s="8"/>
      <c r="NTG69" s="8"/>
      <c r="NTH69" s="8"/>
      <c r="NTI69" s="8"/>
      <c r="NTJ69" s="8"/>
      <c r="NTK69" s="8"/>
      <c r="NTL69" s="8"/>
      <c r="NTM69" s="8"/>
      <c r="NTN69" s="8"/>
      <c r="NTO69" s="8"/>
      <c r="NTP69" s="8"/>
      <c r="NTQ69" s="8"/>
      <c r="NTR69" s="8"/>
      <c r="NTS69" s="8"/>
      <c r="NTT69" s="8"/>
      <c r="NTU69" s="8"/>
      <c r="NTV69" s="8"/>
      <c r="NTW69" s="8"/>
      <c r="NTX69" s="8"/>
      <c r="NTY69" s="8"/>
      <c r="NTZ69" s="8"/>
      <c r="NUA69" s="8"/>
      <c r="NUB69" s="8"/>
      <c r="NUC69" s="8"/>
      <c r="NUD69" s="8"/>
      <c r="NUE69" s="8"/>
      <c r="NUF69" s="8"/>
      <c r="NUG69" s="8"/>
      <c r="NUH69" s="8"/>
      <c r="NUI69" s="8"/>
      <c r="NUJ69" s="8"/>
      <c r="NUK69" s="8"/>
      <c r="NUL69" s="8"/>
      <c r="NUM69" s="8"/>
      <c r="NUN69" s="8"/>
      <c r="NUO69" s="8"/>
      <c r="NUP69" s="8"/>
      <c r="NUQ69" s="8"/>
      <c r="NUR69" s="8"/>
      <c r="NUS69" s="8"/>
      <c r="NUT69" s="8"/>
      <c r="NUU69" s="8"/>
      <c r="NUV69" s="8"/>
      <c r="NUW69" s="8"/>
      <c r="NUX69" s="8"/>
      <c r="NUY69" s="8"/>
      <c r="NUZ69" s="8"/>
      <c r="NVA69" s="8"/>
      <c r="NVB69" s="8"/>
      <c r="NVC69" s="8"/>
      <c r="NVD69" s="8"/>
      <c r="NVE69" s="8"/>
      <c r="NVF69" s="8"/>
      <c r="NVG69" s="8"/>
      <c r="NVH69" s="8"/>
      <c r="NVI69" s="8"/>
      <c r="NVJ69" s="8"/>
      <c r="NVK69" s="8"/>
      <c r="NVL69" s="8"/>
      <c r="NVM69" s="8"/>
      <c r="NVN69" s="8"/>
      <c r="NVO69" s="8"/>
      <c r="NVP69" s="8"/>
      <c r="NVQ69" s="8"/>
      <c r="NVR69" s="8"/>
      <c r="NVS69" s="8"/>
      <c r="NVT69" s="8"/>
      <c r="NVU69" s="8"/>
      <c r="NVV69" s="8"/>
      <c r="NVW69" s="8"/>
      <c r="NVX69" s="8"/>
      <c r="NVY69" s="8"/>
      <c r="NVZ69" s="8"/>
      <c r="NWA69" s="8"/>
      <c r="NWB69" s="8"/>
      <c r="NWC69" s="8"/>
      <c r="NWD69" s="8"/>
      <c r="NWE69" s="8"/>
      <c r="NWF69" s="8"/>
      <c r="NWG69" s="8"/>
      <c r="NWH69" s="8"/>
      <c r="NWI69" s="8"/>
      <c r="NWJ69" s="8"/>
      <c r="NWK69" s="8"/>
      <c r="NWL69" s="8"/>
      <c r="NWM69" s="8"/>
      <c r="NWN69" s="8"/>
      <c r="NWO69" s="8"/>
      <c r="NWP69" s="8"/>
      <c r="NWQ69" s="8"/>
      <c r="NWR69" s="8"/>
      <c r="NWS69" s="8"/>
      <c r="NWT69" s="8"/>
      <c r="NWU69" s="8"/>
      <c r="NWV69" s="8"/>
      <c r="NWW69" s="8"/>
      <c r="NWX69" s="8"/>
      <c r="NWY69" s="8"/>
      <c r="NWZ69" s="8"/>
      <c r="NXA69" s="8"/>
      <c r="NXB69" s="8"/>
      <c r="NXC69" s="8"/>
      <c r="NXD69" s="8"/>
      <c r="NXE69" s="8"/>
      <c r="NXF69" s="8"/>
      <c r="NXG69" s="8"/>
      <c r="NXH69" s="8"/>
      <c r="NXI69" s="8"/>
      <c r="NXJ69" s="8"/>
      <c r="NXK69" s="8"/>
      <c r="NXL69" s="8"/>
      <c r="NXM69" s="8"/>
      <c r="NXN69" s="8"/>
      <c r="NXO69" s="8"/>
      <c r="NXP69" s="8"/>
      <c r="NXQ69" s="8"/>
      <c r="NXR69" s="8"/>
      <c r="NXS69" s="8"/>
      <c r="NXT69" s="8"/>
      <c r="NXU69" s="8"/>
      <c r="NXV69" s="8"/>
      <c r="NXW69" s="8"/>
      <c r="NXX69" s="8"/>
      <c r="NXY69" s="8"/>
      <c r="NXZ69" s="8"/>
      <c r="NYA69" s="8"/>
      <c r="NYB69" s="8"/>
      <c r="NYC69" s="8"/>
      <c r="NYD69" s="8"/>
      <c r="NYE69" s="8"/>
      <c r="NYF69" s="8"/>
      <c r="NYG69" s="8"/>
      <c r="NYH69" s="8"/>
      <c r="NYI69" s="8"/>
      <c r="NYJ69" s="8"/>
      <c r="NYK69" s="8"/>
      <c r="NYL69" s="8"/>
      <c r="NYM69" s="8"/>
      <c r="NYN69" s="8"/>
      <c r="NYO69" s="8"/>
      <c r="NYP69" s="8"/>
      <c r="NYQ69" s="8"/>
      <c r="NYR69" s="8"/>
      <c r="NYS69" s="8"/>
      <c r="NYT69" s="8"/>
      <c r="NYU69" s="8"/>
      <c r="NYV69" s="8"/>
      <c r="NYW69" s="8"/>
      <c r="NYX69" s="8"/>
      <c r="NYY69" s="8"/>
      <c r="NYZ69" s="8"/>
      <c r="NZA69" s="8"/>
      <c r="NZB69" s="8"/>
      <c r="NZC69" s="8"/>
      <c r="NZD69" s="8"/>
      <c r="NZE69" s="8"/>
      <c r="NZF69" s="8"/>
      <c r="NZG69" s="8"/>
      <c r="NZH69" s="8"/>
      <c r="NZI69" s="8"/>
      <c r="NZJ69" s="8"/>
      <c r="NZK69" s="8"/>
      <c r="NZL69" s="8"/>
      <c r="NZM69" s="8"/>
      <c r="NZN69" s="8"/>
      <c r="NZO69" s="8"/>
      <c r="NZP69" s="8"/>
      <c r="NZQ69" s="8"/>
      <c r="NZR69" s="8"/>
      <c r="NZS69" s="8"/>
      <c r="NZT69" s="8"/>
      <c r="NZU69" s="8"/>
      <c r="NZV69" s="8"/>
      <c r="NZW69" s="8"/>
      <c r="NZX69" s="8"/>
      <c r="NZY69" s="8"/>
      <c r="NZZ69" s="8"/>
      <c r="OAA69" s="8"/>
      <c r="OAB69" s="8"/>
      <c r="OAC69" s="8"/>
      <c r="OAD69" s="8"/>
      <c r="OAE69" s="8"/>
      <c r="OAF69" s="8"/>
      <c r="OAG69" s="8"/>
      <c r="OAH69" s="8"/>
      <c r="OAI69" s="8"/>
      <c r="OAJ69" s="8"/>
      <c r="OAK69" s="8"/>
      <c r="OAL69" s="8"/>
      <c r="OAM69" s="8"/>
      <c r="OAN69" s="8"/>
      <c r="OAO69" s="8"/>
      <c r="OAP69" s="8"/>
      <c r="OAQ69" s="8"/>
      <c r="OAR69" s="8"/>
      <c r="OAS69" s="8"/>
      <c r="OAT69" s="8"/>
      <c r="OAU69" s="8"/>
      <c r="OAV69" s="8"/>
      <c r="OAW69" s="8"/>
      <c r="OAX69" s="8"/>
      <c r="OAY69" s="8"/>
      <c r="OAZ69" s="8"/>
      <c r="OBA69" s="8"/>
      <c r="OBB69" s="8"/>
      <c r="OBC69" s="8"/>
      <c r="OBD69" s="8"/>
      <c r="OBE69" s="8"/>
      <c r="OBF69" s="8"/>
      <c r="OBG69" s="8"/>
      <c r="OBH69" s="8"/>
      <c r="OBI69" s="8"/>
      <c r="OBJ69" s="8"/>
      <c r="OBK69" s="8"/>
      <c r="OBL69" s="8"/>
      <c r="OBM69" s="8"/>
      <c r="OBN69" s="8"/>
      <c r="OBO69" s="8"/>
      <c r="OBP69" s="8"/>
      <c r="OBQ69" s="8"/>
      <c r="OBR69" s="8"/>
      <c r="OBS69" s="8"/>
      <c r="OBT69" s="8"/>
      <c r="OBU69" s="8"/>
      <c r="OBV69" s="8"/>
      <c r="OBW69" s="8"/>
      <c r="OBX69" s="8"/>
      <c r="OBY69" s="8"/>
      <c r="OBZ69" s="8"/>
      <c r="OCA69" s="8"/>
      <c r="OCB69" s="8"/>
      <c r="OCC69" s="8"/>
      <c r="OCD69" s="8"/>
      <c r="OCE69" s="8"/>
      <c r="OCF69" s="8"/>
      <c r="OCG69" s="8"/>
      <c r="OCH69" s="8"/>
      <c r="OCI69" s="8"/>
      <c r="OCJ69" s="8"/>
      <c r="OCK69" s="8"/>
      <c r="OCL69" s="8"/>
      <c r="OCM69" s="8"/>
      <c r="OCN69" s="8"/>
      <c r="OCO69" s="8"/>
      <c r="OCP69" s="8"/>
      <c r="OCQ69" s="8"/>
      <c r="OCR69" s="8"/>
      <c r="OCS69" s="8"/>
      <c r="OCT69" s="8"/>
      <c r="OCU69" s="8"/>
      <c r="OCV69" s="8"/>
      <c r="OCW69" s="8"/>
      <c r="OCX69" s="8"/>
      <c r="OCY69" s="8"/>
      <c r="OCZ69" s="8"/>
      <c r="ODA69" s="8"/>
      <c r="ODB69" s="8"/>
      <c r="ODC69" s="8"/>
      <c r="ODD69" s="8"/>
      <c r="ODE69" s="8"/>
      <c r="ODF69" s="8"/>
      <c r="ODG69" s="8"/>
      <c r="ODH69" s="8"/>
      <c r="ODI69" s="8"/>
      <c r="ODJ69" s="8"/>
      <c r="ODK69" s="8"/>
      <c r="ODL69" s="8"/>
      <c r="ODM69" s="8"/>
      <c r="ODN69" s="8"/>
      <c r="ODO69" s="8"/>
      <c r="ODP69" s="8"/>
      <c r="ODQ69" s="8"/>
      <c r="ODR69" s="8"/>
      <c r="ODS69" s="8"/>
      <c r="ODT69" s="8"/>
      <c r="ODU69" s="8"/>
      <c r="ODV69" s="8"/>
      <c r="ODW69" s="8"/>
      <c r="ODX69" s="8"/>
      <c r="ODY69" s="8"/>
      <c r="ODZ69" s="8"/>
      <c r="OEA69" s="8"/>
      <c r="OEB69" s="8"/>
      <c r="OEC69" s="8"/>
      <c r="OED69" s="8"/>
      <c r="OEE69" s="8"/>
      <c r="OEF69" s="8"/>
      <c r="OEG69" s="8"/>
      <c r="OEH69" s="8"/>
      <c r="OEI69" s="8"/>
      <c r="OEJ69" s="8"/>
      <c r="OEK69" s="8"/>
      <c r="OEL69" s="8"/>
      <c r="OEM69" s="8"/>
      <c r="OEN69" s="8"/>
      <c r="OEO69" s="8"/>
      <c r="OEP69" s="8"/>
      <c r="OEQ69" s="8"/>
      <c r="OER69" s="8"/>
      <c r="OES69" s="8"/>
      <c r="OET69" s="8"/>
      <c r="OEU69" s="8"/>
      <c r="OEV69" s="8"/>
      <c r="OEW69" s="8"/>
      <c r="OEX69" s="8"/>
      <c r="OEY69" s="8"/>
      <c r="OEZ69" s="8"/>
      <c r="OFA69" s="8"/>
      <c r="OFB69" s="8"/>
      <c r="OFC69" s="8"/>
      <c r="OFD69" s="8"/>
      <c r="OFE69" s="8"/>
      <c r="OFF69" s="8"/>
      <c r="OFG69" s="8"/>
      <c r="OFH69" s="8"/>
      <c r="OFI69" s="8"/>
      <c r="OFJ69" s="8"/>
      <c r="OFK69" s="8"/>
      <c r="OFL69" s="8"/>
      <c r="OFM69" s="8"/>
      <c r="OFN69" s="8"/>
      <c r="OFO69" s="8"/>
      <c r="OFP69" s="8"/>
      <c r="OFQ69" s="8"/>
      <c r="OFR69" s="8"/>
      <c r="OFS69" s="8"/>
      <c r="OFT69" s="8"/>
      <c r="OFU69" s="8"/>
      <c r="OFV69" s="8"/>
      <c r="OFW69" s="8"/>
      <c r="OFX69" s="8"/>
      <c r="OFY69" s="8"/>
      <c r="OFZ69" s="8"/>
      <c r="OGA69" s="8"/>
      <c r="OGB69" s="8"/>
      <c r="OGC69" s="8"/>
      <c r="OGD69" s="8"/>
      <c r="OGE69" s="8"/>
      <c r="OGF69" s="8"/>
      <c r="OGG69" s="8"/>
      <c r="OGH69" s="8"/>
      <c r="OGI69" s="8"/>
      <c r="OGJ69" s="8"/>
      <c r="OGK69" s="8"/>
      <c r="OGL69" s="8"/>
      <c r="OGM69" s="8"/>
      <c r="OGN69" s="8"/>
      <c r="OGO69" s="8"/>
      <c r="OGP69" s="8"/>
      <c r="OGQ69" s="8"/>
      <c r="OGR69" s="8"/>
      <c r="OGS69" s="8"/>
      <c r="OGT69" s="8"/>
      <c r="OGU69" s="8"/>
      <c r="OGV69" s="8"/>
      <c r="OGW69" s="8"/>
      <c r="OGX69" s="8"/>
      <c r="OGY69" s="8"/>
      <c r="OGZ69" s="8"/>
      <c r="OHA69" s="8"/>
      <c r="OHB69" s="8"/>
      <c r="OHC69" s="8"/>
      <c r="OHD69" s="8"/>
      <c r="OHE69" s="8"/>
      <c r="OHF69" s="8"/>
      <c r="OHG69" s="8"/>
      <c r="OHH69" s="8"/>
      <c r="OHI69" s="8"/>
      <c r="OHJ69" s="8"/>
      <c r="OHK69" s="8"/>
      <c r="OHL69" s="8"/>
      <c r="OHM69" s="8"/>
      <c r="OHN69" s="8"/>
      <c r="OHO69" s="8"/>
      <c r="OHP69" s="8"/>
      <c r="OHQ69" s="8"/>
      <c r="OHR69" s="8"/>
      <c r="OHS69" s="8"/>
      <c r="OHT69" s="8"/>
      <c r="OHU69" s="8"/>
      <c r="OHV69" s="8"/>
      <c r="OHW69" s="8"/>
      <c r="OHX69" s="8"/>
      <c r="OHY69" s="8"/>
      <c r="OHZ69" s="8"/>
      <c r="OIA69" s="8"/>
      <c r="OIB69" s="8"/>
      <c r="OIC69" s="8"/>
      <c r="OID69" s="8"/>
      <c r="OIE69" s="8"/>
      <c r="OIF69" s="8"/>
      <c r="OIG69" s="8"/>
      <c r="OIH69" s="8"/>
      <c r="OII69" s="8"/>
      <c r="OIJ69" s="8"/>
      <c r="OIK69" s="8"/>
      <c r="OIL69" s="8"/>
      <c r="OIM69" s="8"/>
      <c r="OIN69" s="8"/>
      <c r="OIO69" s="8"/>
      <c r="OIP69" s="8"/>
      <c r="OIQ69" s="8"/>
      <c r="OIR69" s="8"/>
      <c r="OIS69" s="8"/>
      <c r="OIT69" s="8"/>
      <c r="OIU69" s="8"/>
      <c r="OIV69" s="8"/>
      <c r="OIW69" s="8"/>
      <c r="OIX69" s="8"/>
      <c r="OIY69" s="8"/>
      <c r="OIZ69" s="8"/>
      <c r="OJA69" s="8"/>
      <c r="OJB69" s="8"/>
      <c r="OJC69" s="8"/>
      <c r="OJD69" s="8"/>
      <c r="OJE69" s="8"/>
      <c r="OJF69" s="8"/>
      <c r="OJG69" s="8"/>
      <c r="OJH69" s="8"/>
      <c r="OJI69" s="8"/>
      <c r="OJJ69" s="8"/>
      <c r="OJK69" s="8"/>
      <c r="OJL69" s="8"/>
      <c r="OJM69" s="8"/>
      <c r="OJN69" s="8"/>
      <c r="OJO69" s="8"/>
      <c r="OJP69" s="8"/>
      <c r="OJQ69" s="8"/>
      <c r="OJR69" s="8"/>
      <c r="OJS69" s="8"/>
      <c r="OJT69" s="8"/>
      <c r="OJU69" s="8"/>
      <c r="OJV69" s="8"/>
      <c r="OJW69" s="8"/>
      <c r="OJX69" s="8"/>
      <c r="OJY69" s="8"/>
      <c r="OJZ69" s="8"/>
      <c r="OKA69" s="8"/>
      <c r="OKB69" s="8"/>
      <c r="OKC69" s="8"/>
      <c r="OKD69" s="8"/>
      <c r="OKE69" s="8"/>
      <c r="OKF69" s="8"/>
      <c r="OKG69" s="8"/>
      <c r="OKH69" s="8"/>
      <c r="OKI69" s="8"/>
      <c r="OKJ69" s="8"/>
      <c r="OKK69" s="8"/>
      <c r="OKL69" s="8"/>
      <c r="OKM69" s="8"/>
      <c r="OKN69" s="8"/>
      <c r="OKO69" s="8"/>
      <c r="OKP69" s="8"/>
      <c r="OKQ69" s="8"/>
      <c r="OKR69" s="8"/>
      <c r="OKS69" s="8"/>
      <c r="OKT69" s="8"/>
      <c r="OKU69" s="8"/>
      <c r="OKV69" s="8"/>
      <c r="OKW69" s="8"/>
      <c r="OKX69" s="8"/>
      <c r="OKY69" s="8"/>
      <c r="OKZ69" s="8"/>
      <c r="OLA69" s="8"/>
      <c r="OLB69" s="8"/>
      <c r="OLC69" s="8"/>
      <c r="OLD69" s="8"/>
      <c r="OLE69" s="8"/>
      <c r="OLF69" s="8"/>
      <c r="OLG69" s="8"/>
      <c r="OLH69" s="8"/>
      <c r="OLI69" s="8"/>
      <c r="OLJ69" s="8"/>
      <c r="OLK69" s="8"/>
      <c r="OLL69" s="8"/>
      <c r="OLM69" s="8"/>
      <c r="OLN69" s="8"/>
      <c r="OLO69" s="8"/>
      <c r="OLP69" s="8"/>
      <c r="OLQ69" s="8"/>
      <c r="OLR69" s="8"/>
      <c r="OLS69" s="8"/>
      <c r="OLT69" s="8"/>
      <c r="OLU69" s="8"/>
      <c r="OLV69" s="8"/>
      <c r="OLW69" s="8"/>
      <c r="OLX69" s="8"/>
      <c r="OLY69" s="8"/>
      <c r="OLZ69" s="8"/>
      <c r="OMA69" s="8"/>
      <c r="OMB69" s="8"/>
      <c r="OMC69" s="8"/>
      <c r="OMD69" s="8"/>
      <c r="OME69" s="8"/>
      <c r="OMF69" s="8"/>
      <c r="OMG69" s="8"/>
      <c r="OMH69" s="8"/>
      <c r="OMI69" s="8"/>
      <c r="OMJ69" s="8"/>
      <c r="OMK69" s="8"/>
      <c r="OML69" s="8"/>
      <c r="OMM69" s="8"/>
      <c r="OMN69" s="8"/>
      <c r="OMO69" s="8"/>
      <c r="OMP69" s="8"/>
      <c r="OMQ69" s="8"/>
      <c r="OMR69" s="8"/>
      <c r="OMS69" s="8"/>
      <c r="OMT69" s="8"/>
      <c r="OMU69" s="8"/>
      <c r="OMV69" s="8"/>
      <c r="OMW69" s="8"/>
      <c r="OMX69" s="8"/>
      <c r="OMY69" s="8"/>
      <c r="OMZ69" s="8"/>
      <c r="ONA69" s="8"/>
      <c r="ONB69" s="8"/>
      <c r="ONC69" s="8"/>
      <c r="OND69" s="8"/>
      <c r="ONE69" s="8"/>
      <c r="ONF69" s="8"/>
      <c r="ONG69" s="8"/>
      <c r="ONH69" s="8"/>
      <c r="ONI69" s="8"/>
      <c r="ONJ69" s="8"/>
      <c r="ONK69" s="8"/>
      <c r="ONL69" s="8"/>
      <c r="ONM69" s="8"/>
      <c r="ONN69" s="8"/>
      <c r="ONO69" s="8"/>
      <c r="ONP69" s="8"/>
      <c r="ONQ69" s="8"/>
      <c r="ONR69" s="8"/>
      <c r="ONS69" s="8"/>
      <c r="ONT69" s="8"/>
      <c r="ONU69" s="8"/>
      <c r="ONV69" s="8"/>
      <c r="ONW69" s="8"/>
      <c r="ONX69" s="8"/>
      <c r="ONY69" s="8"/>
      <c r="ONZ69" s="8"/>
      <c r="OOA69" s="8"/>
      <c r="OOB69" s="8"/>
      <c r="OOC69" s="8"/>
      <c r="OOD69" s="8"/>
      <c r="OOE69" s="8"/>
      <c r="OOF69" s="8"/>
      <c r="OOG69" s="8"/>
      <c r="OOH69" s="8"/>
      <c r="OOI69" s="8"/>
      <c r="OOJ69" s="8"/>
      <c r="OOK69" s="8"/>
      <c r="OOL69" s="8"/>
      <c r="OOM69" s="8"/>
      <c r="OON69" s="8"/>
      <c r="OOO69" s="8"/>
      <c r="OOP69" s="8"/>
      <c r="OOQ69" s="8"/>
      <c r="OOR69" s="8"/>
      <c r="OOS69" s="8"/>
      <c r="OOT69" s="8"/>
      <c r="OOU69" s="8"/>
      <c r="OOV69" s="8"/>
      <c r="OOW69" s="8"/>
      <c r="OOX69" s="8"/>
      <c r="OOY69" s="8"/>
      <c r="OOZ69" s="8"/>
      <c r="OPA69" s="8"/>
      <c r="OPB69" s="8"/>
      <c r="OPC69" s="8"/>
      <c r="OPD69" s="8"/>
      <c r="OPE69" s="8"/>
      <c r="OPF69" s="8"/>
      <c r="OPG69" s="8"/>
      <c r="OPH69" s="8"/>
      <c r="OPI69" s="8"/>
      <c r="OPJ69" s="8"/>
      <c r="OPK69" s="8"/>
      <c r="OPL69" s="8"/>
      <c r="OPM69" s="8"/>
      <c r="OPN69" s="8"/>
      <c r="OPO69" s="8"/>
      <c r="OPP69" s="8"/>
      <c r="OPQ69" s="8"/>
      <c r="OPR69" s="8"/>
      <c r="OPS69" s="8"/>
      <c r="OPT69" s="8"/>
      <c r="OPU69" s="8"/>
      <c r="OPV69" s="8"/>
      <c r="OPW69" s="8"/>
      <c r="OPX69" s="8"/>
      <c r="OPY69" s="8"/>
      <c r="OPZ69" s="8"/>
      <c r="OQA69" s="8"/>
      <c r="OQB69" s="8"/>
      <c r="OQC69" s="8"/>
      <c r="OQD69" s="8"/>
      <c r="OQE69" s="8"/>
      <c r="OQF69" s="8"/>
      <c r="OQG69" s="8"/>
      <c r="OQH69" s="8"/>
      <c r="OQI69" s="8"/>
      <c r="OQJ69" s="8"/>
      <c r="OQK69" s="8"/>
      <c r="OQL69" s="8"/>
      <c r="OQM69" s="8"/>
      <c r="OQN69" s="8"/>
      <c r="OQO69" s="8"/>
      <c r="OQP69" s="8"/>
      <c r="OQQ69" s="8"/>
      <c r="OQR69" s="8"/>
      <c r="OQS69" s="8"/>
      <c r="OQT69" s="8"/>
      <c r="OQU69" s="8"/>
      <c r="OQV69" s="8"/>
      <c r="OQW69" s="8"/>
      <c r="OQX69" s="8"/>
      <c r="OQY69" s="8"/>
      <c r="OQZ69" s="8"/>
      <c r="ORA69" s="8"/>
      <c r="ORB69" s="8"/>
      <c r="ORC69" s="8"/>
      <c r="ORD69" s="8"/>
      <c r="ORE69" s="8"/>
      <c r="ORF69" s="8"/>
      <c r="ORG69" s="8"/>
      <c r="ORH69" s="8"/>
      <c r="ORI69" s="8"/>
      <c r="ORJ69" s="8"/>
      <c r="ORK69" s="8"/>
      <c r="ORL69" s="8"/>
      <c r="ORM69" s="8"/>
      <c r="ORN69" s="8"/>
      <c r="ORO69" s="8"/>
      <c r="ORP69" s="8"/>
      <c r="ORQ69" s="8"/>
      <c r="ORR69" s="8"/>
      <c r="ORS69" s="8"/>
      <c r="ORT69" s="8"/>
      <c r="ORU69" s="8"/>
      <c r="ORV69" s="8"/>
      <c r="ORW69" s="8"/>
      <c r="ORX69" s="8"/>
      <c r="ORY69" s="8"/>
      <c r="ORZ69" s="8"/>
      <c r="OSA69" s="8"/>
      <c r="OSB69" s="8"/>
      <c r="OSC69" s="8"/>
      <c r="OSD69" s="8"/>
      <c r="OSE69" s="8"/>
      <c r="OSF69" s="8"/>
      <c r="OSG69" s="8"/>
      <c r="OSH69" s="8"/>
      <c r="OSI69" s="8"/>
      <c r="OSJ69" s="8"/>
      <c r="OSK69" s="8"/>
      <c r="OSL69" s="8"/>
      <c r="OSM69" s="8"/>
      <c r="OSN69" s="8"/>
      <c r="OSO69" s="8"/>
      <c r="OSP69" s="8"/>
      <c r="OSQ69" s="8"/>
      <c r="OSR69" s="8"/>
      <c r="OSS69" s="8"/>
      <c r="OST69" s="8"/>
      <c r="OSU69" s="8"/>
      <c r="OSV69" s="8"/>
      <c r="OSW69" s="8"/>
      <c r="OSX69" s="8"/>
      <c r="OSY69" s="8"/>
      <c r="OSZ69" s="8"/>
      <c r="OTA69" s="8"/>
      <c r="OTB69" s="8"/>
      <c r="OTC69" s="8"/>
      <c r="OTD69" s="8"/>
      <c r="OTE69" s="8"/>
      <c r="OTF69" s="8"/>
      <c r="OTG69" s="8"/>
      <c r="OTH69" s="8"/>
      <c r="OTI69" s="8"/>
      <c r="OTJ69" s="8"/>
      <c r="OTK69" s="8"/>
      <c r="OTL69" s="8"/>
      <c r="OTM69" s="8"/>
      <c r="OTN69" s="8"/>
      <c r="OTO69" s="8"/>
      <c r="OTP69" s="8"/>
      <c r="OTQ69" s="8"/>
      <c r="OTR69" s="8"/>
      <c r="OTS69" s="8"/>
      <c r="OTT69" s="8"/>
      <c r="OTU69" s="8"/>
      <c r="OTV69" s="8"/>
      <c r="OTW69" s="8"/>
      <c r="OTX69" s="8"/>
      <c r="OTY69" s="8"/>
      <c r="OTZ69" s="8"/>
      <c r="OUA69" s="8"/>
      <c r="OUB69" s="8"/>
      <c r="OUC69" s="8"/>
      <c r="OUD69" s="8"/>
      <c r="OUE69" s="8"/>
      <c r="OUF69" s="8"/>
      <c r="OUG69" s="8"/>
      <c r="OUH69" s="8"/>
      <c r="OUI69" s="8"/>
      <c r="OUJ69" s="8"/>
      <c r="OUK69" s="8"/>
      <c r="OUL69" s="8"/>
      <c r="OUM69" s="8"/>
      <c r="OUN69" s="8"/>
      <c r="OUO69" s="8"/>
      <c r="OUP69" s="8"/>
      <c r="OUQ69" s="8"/>
      <c r="OUR69" s="8"/>
      <c r="OUS69" s="8"/>
      <c r="OUT69" s="8"/>
      <c r="OUU69" s="8"/>
      <c r="OUV69" s="8"/>
      <c r="OUW69" s="8"/>
      <c r="OUX69" s="8"/>
      <c r="OUY69" s="8"/>
      <c r="OUZ69" s="8"/>
      <c r="OVA69" s="8"/>
      <c r="OVB69" s="8"/>
      <c r="OVC69" s="8"/>
      <c r="OVD69" s="8"/>
      <c r="OVE69" s="8"/>
      <c r="OVF69" s="8"/>
      <c r="OVG69" s="8"/>
      <c r="OVH69" s="8"/>
      <c r="OVI69" s="8"/>
      <c r="OVJ69" s="8"/>
      <c r="OVK69" s="8"/>
      <c r="OVL69" s="8"/>
      <c r="OVM69" s="8"/>
      <c r="OVN69" s="8"/>
      <c r="OVO69" s="8"/>
      <c r="OVP69" s="8"/>
      <c r="OVQ69" s="8"/>
      <c r="OVR69" s="8"/>
      <c r="OVS69" s="8"/>
      <c r="OVT69" s="8"/>
      <c r="OVU69" s="8"/>
      <c r="OVV69" s="8"/>
      <c r="OVW69" s="8"/>
      <c r="OVX69" s="8"/>
      <c r="OVY69" s="8"/>
      <c r="OVZ69" s="8"/>
      <c r="OWA69" s="8"/>
      <c r="OWB69" s="8"/>
      <c r="OWC69" s="8"/>
      <c r="OWD69" s="8"/>
      <c r="OWE69" s="8"/>
      <c r="OWF69" s="8"/>
      <c r="OWG69" s="8"/>
      <c r="OWH69" s="8"/>
      <c r="OWI69" s="8"/>
      <c r="OWJ69" s="8"/>
      <c r="OWK69" s="8"/>
      <c r="OWL69" s="8"/>
      <c r="OWM69" s="8"/>
      <c r="OWN69" s="8"/>
      <c r="OWO69" s="8"/>
      <c r="OWP69" s="8"/>
      <c r="OWQ69" s="8"/>
      <c r="OWR69" s="8"/>
      <c r="OWS69" s="8"/>
      <c r="OWT69" s="8"/>
      <c r="OWU69" s="8"/>
      <c r="OWV69" s="8"/>
      <c r="OWW69" s="8"/>
      <c r="OWX69" s="8"/>
      <c r="OWY69" s="8"/>
      <c r="OWZ69" s="8"/>
      <c r="OXA69" s="8"/>
      <c r="OXB69" s="8"/>
      <c r="OXC69" s="8"/>
      <c r="OXD69" s="8"/>
      <c r="OXE69" s="8"/>
      <c r="OXF69" s="8"/>
      <c r="OXG69" s="8"/>
      <c r="OXH69" s="8"/>
      <c r="OXI69" s="8"/>
      <c r="OXJ69" s="8"/>
      <c r="OXK69" s="8"/>
      <c r="OXL69" s="8"/>
      <c r="OXM69" s="8"/>
      <c r="OXN69" s="8"/>
      <c r="OXO69" s="8"/>
      <c r="OXP69" s="8"/>
      <c r="OXQ69" s="8"/>
      <c r="OXR69" s="8"/>
      <c r="OXS69" s="8"/>
      <c r="OXT69" s="8"/>
      <c r="OXU69" s="8"/>
      <c r="OXV69" s="8"/>
      <c r="OXW69" s="8"/>
      <c r="OXX69" s="8"/>
      <c r="OXY69" s="8"/>
      <c r="OXZ69" s="8"/>
      <c r="OYA69" s="8"/>
      <c r="OYB69" s="8"/>
      <c r="OYC69" s="8"/>
      <c r="OYD69" s="8"/>
      <c r="OYE69" s="8"/>
      <c r="OYF69" s="8"/>
      <c r="OYG69" s="8"/>
      <c r="OYH69" s="8"/>
      <c r="OYI69" s="8"/>
      <c r="OYJ69" s="8"/>
      <c r="OYK69" s="8"/>
      <c r="OYL69" s="8"/>
      <c r="OYM69" s="8"/>
      <c r="OYN69" s="8"/>
      <c r="OYO69" s="8"/>
      <c r="OYP69" s="8"/>
      <c r="OYQ69" s="8"/>
      <c r="OYR69" s="8"/>
      <c r="OYS69" s="8"/>
      <c r="OYT69" s="8"/>
      <c r="OYU69" s="8"/>
      <c r="OYV69" s="8"/>
      <c r="OYW69" s="8"/>
      <c r="OYX69" s="8"/>
      <c r="OYY69" s="8"/>
      <c r="OYZ69" s="8"/>
      <c r="OZA69" s="8"/>
      <c r="OZB69" s="8"/>
      <c r="OZC69" s="8"/>
      <c r="OZD69" s="8"/>
      <c r="OZE69" s="8"/>
      <c r="OZF69" s="8"/>
      <c r="OZG69" s="8"/>
      <c r="OZH69" s="8"/>
      <c r="OZI69" s="8"/>
      <c r="OZJ69" s="8"/>
      <c r="OZK69" s="8"/>
      <c r="OZL69" s="8"/>
      <c r="OZM69" s="8"/>
      <c r="OZN69" s="8"/>
      <c r="OZO69" s="8"/>
      <c r="OZP69" s="8"/>
      <c r="OZQ69" s="8"/>
      <c r="OZR69" s="8"/>
      <c r="OZS69" s="8"/>
      <c r="OZT69" s="8"/>
      <c r="OZU69" s="8"/>
      <c r="OZV69" s="8"/>
      <c r="OZW69" s="8"/>
      <c r="OZX69" s="8"/>
      <c r="OZY69" s="8"/>
      <c r="OZZ69" s="8"/>
      <c r="PAA69" s="8"/>
      <c r="PAB69" s="8"/>
      <c r="PAC69" s="8"/>
      <c r="PAD69" s="8"/>
      <c r="PAE69" s="8"/>
      <c r="PAF69" s="8"/>
      <c r="PAG69" s="8"/>
      <c r="PAH69" s="8"/>
      <c r="PAI69" s="8"/>
      <c r="PAJ69" s="8"/>
      <c r="PAK69" s="8"/>
      <c r="PAL69" s="8"/>
      <c r="PAM69" s="8"/>
      <c r="PAN69" s="8"/>
      <c r="PAO69" s="8"/>
      <c r="PAP69" s="8"/>
      <c r="PAQ69" s="8"/>
      <c r="PAR69" s="8"/>
      <c r="PAS69" s="8"/>
      <c r="PAT69" s="8"/>
      <c r="PAU69" s="8"/>
      <c r="PAV69" s="8"/>
      <c r="PAW69" s="8"/>
      <c r="PAX69" s="8"/>
      <c r="PAY69" s="8"/>
      <c r="PAZ69" s="8"/>
      <c r="PBA69" s="8"/>
      <c r="PBB69" s="8"/>
      <c r="PBC69" s="8"/>
      <c r="PBD69" s="8"/>
      <c r="PBE69" s="8"/>
      <c r="PBF69" s="8"/>
      <c r="PBG69" s="8"/>
      <c r="PBH69" s="8"/>
      <c r="PBI69" s="8"/>
      <c r="PBJ69" s="8"/>
      <c r="PBK69" s="8"/>
      <c r="PBL69" s="8"/>
      <c r="PBM69" s="8"/>
      <c r="PBN69" s="8"/>
      <c r="PBO69" s="8"/>
      <c r="PBP69" s="8"/>
      <c r="PBQ69" s="8"/>
      <c r="PBR69" s="8"/>
      <c r="PBS69" s="8"/>
      <c r="PBT69" s="8"/>
      <c r="PBU69" s="8"/>
      <c r="PBV69" s="8"/>
      <c r="PBW69" s="8"/>
      <c r="PBX69" s="8"/>
      <c r="PBY69" s="8"/>
      <c r="PBZ69" s="8"/>
      <c r="PCA69" s="8"/>
      <c r="PCB69" s="8"/>
      <c r="PCC69" s="8"/>
      <c r="PCD69" s="8"/>
      <c r="PCE69" s="8"/>
      <c r="PCF69" s="8"/>
      <c r="PCG69" s="8"/>
      <c r="PCH69" s="8"/>
      <c r="PCI69" s="8"/>
      <c r="PCJ69" s="8"/>
      <c r="PCK69" s="8"/>
      <c r="PCL69" s="8"/>
      <c r="PCM69" s="8"/>
      <c r="PCN69" s="8"/>
      <c r="PCO69" s="8"/>
      <c r="PCP69" s="8"/>
      <c r="PCQ69" s="8"/>
      <c r="PCR69" s="8"/>
      <c r="PCS69" s="8"/>
      <c r="PCT69" s="8"/>
      <c r="PCU69" s="8"/>
      <c r="PCV69" s="8"/>
      <c r="PCW69" s="8"/>
      <c r="PCX69" s="8"/>
      <c r="PCY69" s="8"/>
      <c r="PCZ69" s="8"/>
      <c r="PDA69" s="8"/>
      <c r="PDB69" s="8"/>
      <c r="PDC69" s="8"/>
      <c r="PDD69" s="8"/>
      <c r="PDE69" s="8"/>
      <c r="PDF69" s="8"/>
      <c r="PDG69" s="8"/>
      <c r="PDH69" s="8"/>
      <c r="PDI69" s="8"/>
      <c r="PDJ69" s="8"/>
      <c r="PDK69" s="8"/>
      <c r="PDL69" s="8"/>
      <c r="PDM69" s="8"/>
      <c r="PDN69" s="8"/>
      <c r="PDO69" s="8"/>
      <c r="PDP69" s="8"/>
      <c r="PDQ69" s="8"/>
      <c r="PDR69" s="8"/>
      <c r="PDS69" s="8"/>
      <c r="PDT69" s="8"/>
      <c r="PDU69" s="8"/>
      <c r="PDV69" s="8"/>
      <c r="PDW69" s="8"/>
      <c r="PDX69" s="8"/>
      <c r="PDY69" s="8"/>
      <c r="PDZ69" s="8"/>
      <c r="PEA69" s="8"/>
      <c r="PEB69" s="8"/>
      <c r="PEC69" s="8"/>
      <c r="PED69" s="8"/>
      <c r="PEE69" s="8"/>
      <c r="PEF69" s="8"/>
      <c r="PEG69" s="8"/>
      <c r="PEH69" s="8"/>
      <c r="PEI69" s="8"/>
      <c r="PEJ69" s="8"/>
      <c r="PEK69" s="8"/>
      <c r="PEL69" s="8"/>
      <c r="PEM69" s="8"/>
      <c r="PEN69" s="8"/>
      <c r="PEO69" s="8"/>
      <c r="PEP69" s="8"/>
      <c r="PEQ69" s="8"/>
      <c r="PER69" s="8"/>
      <c r="PES69" s="8"/>
      <c r="PET69" s="8"/>
      <c r="PEU69" s="8"/>
      <c r="PEV69" s="8"/>
      <c r="PEW69" s="8"/>
      <c r="PEX69" s="8"/>
      <c r="PEY69" s="8"/>
      <c r="PEZ69" s="8"/>
      <c r="PFA69" s="8"/>
      <c r="PFB69" s="8"/>
      <c r="PFC69" s="8"/>
      <c r="PFD69" s="8"/>
      <c r="PFE69" s="8"/>
      <c r="PFF69" s="8"/>
      <c r="PFG69" s="8"/>
      <c r="PFH69" s="8"/>
      <c r="PFI69" s="8"/>
      <c r="PFJ69" s="8"/>
      <c r="PFK69" s="8"/>
      <c r="PFL69" s="8"/>
      <c r="PFM69" s="8"/>
      <c r="PFN69" s="8"/>
      <c r="PFO69" s="8"/>
      <c r="PFP69" s="8"/>
      <c r="PFQ69" s="8"/>
      <c r="PFR69" s="8"/>
      <c r="PFS69" s="8"/>
      <c r="PFT69" s="8"/>
      <c r="PFU69" s="8"/>
      <c r="PFV69" s="8"/>
      <c r="PFW69" s="8"/>
      <c r="PFX69" s="8"/>
      <c r="PFY69" s="8"/>
      <c r="PFZ69" s="8"/>
      <c r="PGA69" s="8"/>
      <c r="PGB69" s="8"/>
      <c r="PGC69" s="8"/>
      <c r="PGD69" s="8"/>
      <c r="PGE69" s="8"/>
      <c r="PGF69" s="8"/>
      <c r="PGG69" s="8"/>
      <c r="PGH69" s="8"/>
      <c r="PGI69" s="8"/>
      <c r="PGJ69" s="8"/>
      <c r="PGK69" s="8"/>
      <c r="PGL69" s="8"/>
      <c r="PGM69" s="8"/>
      <c r="PGN69" s="8"/>
      <c r="PGO69" s="8"/>
      <c r="PGP69" s="8"/>
      <c r="PGQ69" s="8"/>
      <c r="PGR69" s="8"/>
      <c r="PGS69" s="8"/>
      <c r="PGT69" s="8"/>
      <c r="PGU69" s="8"/>
      <c r="PGV69" s="8"/>
      <c r="PGW69" s="8"/>
      <c r="PGX69" s="8"/>
      <c r="PGY69" s="8"/>
      <c r="PGZ69" s="8"/>
      <c r="PHA69" s="8"/>
      <c r="PHB69" s="8"/>
      <c r="PHC69" s="8"/>
      <c r="PHD69" s="8"/>
      <c r="PHE69" s="8"/>
      <c r="PHF69" s="8"/>
      <c r="PHG69" s="8"/>
      <c r="PHH69" s="8"/>
      <c r="PHI69" s="8"/>
      <c r="PHJ69" s="8"/>
      <c r="PHK69" s="8"/>
      <c r="PHL69" s="8"/>
      <c r="PHM69" s="8"/>
      <c r="PHN69" s="8"/>
      <c r="PHO69" s="8"/>
      <c r="PHP69" s="8"/>
      <c r="PHQ69" s="8"/>
      <c r="PHR69" s="8"/>
      <c r="PHS69" s="8"/>
      <c r="PHT69" s="8"/>
      <c r="PHU69" s="8"/>
      <c r="PHV69" s="8"/>
      <c r="PHW69" s="8"/>
      <c r="PHX69" s="8"/>
      <c r="PHY69" s="8"/>
      <c r="PHZ69" s="8"/>
      <c r="PIA69" s="8"/>
      <c r="PIB69" s="8"/>
      <c r="PIC69" s="8"/>
      <c r="PID69" s="8"/>
      <c r="PIE69" s="8"/>
      <c r="PIF69" s="8"/>
      <c r="PIG69" s="8"/>
      <c r="PIH69" s="8"/>
      <c r="PII69" s="8"/>
      <c r="PIJ69" s="8"/>
      <c r="PIK69" s="8"/>
      <c r="PIL69" s="8"/>
      <c r="PIM69" s="8"/>
      <c r="PIN69" s="8"/>
      <c r="PIO69" s="8"/>
      <c r="PIP69" s="8"/>
      <c r="PIQ69" s="8"/>
      <c r="PIR69" s="8"/>
      <c r="PIS69" s="8"/>
      <c r="PIT69" s="8"/>
      <c r="PIU69" s="8"/>
      <c r="PIV69" s="8"/>
      <c r="PIW69" s="8"/>
      <c r="PIX69" s="8"/>
      <c r="PIY69" s="8"/>
      <c r="PIZ69" s="8"/>
      <c r="PJA69" s="8"/>
      <c r="PJB69" s="8"/>
      <c r="PJC69" s="8"/>
      <c r="PJD69" s="8"/>
      <c r="PJE69" s="8"/>
      <c r="PJF69" s="8"/>
      <c r="PJG69" s="8"/>
      <c r="PJH69" s="8"/>
      <c r="PJI69" s="8"/>
      <c r="PJJ69" s="8"/>
      <c r="PJK69" s="8"/>
      <c r="PJL69" s="8"/>
      <c r="PJM69" s="8"/>
      <c r="PJN69" s="8"/>
      <c r="PJO69" s="8"/>
      <c r="PJP69" s="8"/>
      <c r="PJQ69" s="8"/>
      <c r="PJR69" s="8"/>
      <c r="PJS69" s="8"/>
      <c r="PJT69" s="8"/>
      <c r="PJU69" s="8"/>
      <c r="PJV69" s="8"/>
      <c r="PJW69" s="8"/>
      <c r="PJX69" s="8"/>
      <c r="PJY69" s="8"/>
      <c r="PJZ69" s="8"/>
      <c r="PKA69" s="8"/>
      <c r="PKB69" s="8"/>
      <c r="PKC69" s="8"/>
      <c r="PKD69" s="8"/>
      <c r="PKE69" s="8"/>
      <c r="PKF69" s="8"/>
      <c r="PKG69" s="8"/>
      <c r="PKH69" s="8"/>
      <c r="PKI69" s="8"/>
      <c r="PKJ69" s="8"/>
      <c r="PKK69" s="8"/>
      <c r="PKL69" s="8"/>
      <c r="PKM69" s="8"/>
      <c r="PKN69" s="8"/>
      <c r="PKO69" s="8"/>
      <c r="PKP69" s="8"/>
      <c r="PKQ69" s="8"/>
      <c r="PKR69" s="8"/>
      <c r="PKS69" s="8"/>
      <c r="PKT69" s="8"/>
      <c r="PKU69" s="8"/>
      <c r="PKV69" s="8"/>
      <c r="PKW69" s="8"/>
      <c r="PKX69" s="8"/>
      <c r="PKY69" s="8"/>
      <c r="PKZ69" s="8"/>
      <c r="PLA69" s="8"/>
      <c r="PLB69" s="8"/>
      <c r="PLC69" s="8"/>
      <c r="PLD69" s="8"/>
      <c r="PLE69" s="8"/>
      <c r="PLF69" s="8"/>
      <c r="PLG69" s="8"/>
      <c r="PLH69" s="8"/>
      <c r="PLI69" s="8"/>
      <c r="PLJ69" s="8"/>
      <c r="PLK69" s="8"/>
      <c r="PLL69" s="8"/>
      <c r="PLM69" s="8"/>
      <c r="PLN69" s="8"/>
      <c r="PLO69" s="8"/>
      <c r="PLP69" s="8"/>
      <c r="PLQ69" s="8"/>
      <c r="PLR69" s="8"/>
      <c r="PLS69" s="8"/>
      <c r="PLT69" s="8"/>
      <c r="PLU69" s="8"/>
      <c r="PLV69" s="8"/>
      <c r="PLW69" s="8"/>
      <c r="PLX69" s="8"/>
      <c r="PLY69" s="8"/>
      <c r="PLZ69" s="8"/>
      <c r="PMA69" s="8"/>
      <c r="PMB69" s="8"/>
      <c r="PMC69" s="8"/>
      <c r="PMD69" s="8"/>
      <c r="PME69" s="8"/>
      <c r="PMF69" s="8"/>
      <c r="PMG69" s="8"/>
      <c r="PMH69" s="8"/>
      <c r="PMI69" s="8"/>
      <c r="PMJ69" s="8"/>
      <c r="PMK69" s="8"/>
      <c r="PML69" s="8"/>
      <c r="PMM69" s="8"/>
      <c r="PMN69" s="8"/>
      <c r="PMO69" s="8"/>
      <c r="PMP69" s="8"/>
      <c r="PMQ69" s="8"/>
      <c r="PMR69" s="8"/>
      <c r="PMS69" s="8"/>
      <c r="PMT69" s="8"/>
      <c r="PMU69" s="8"/>
      <c r="PMV69" s="8"/>
      <c r="PMW69" s="8"/>
      <c r="PMX69" s="8"/>
      <c r="PMY69" s="8"/>
      <c r="PMZ69" s="8"/>
      <c r="PNA69" s="8"/>
      <c r="PNB69" s="8"/>
      <c r="PNC69" s="8"/>
      <c r="PND69" s="8"/>
      <c r="PNE69" s="8"/>
      <c r="PNF69" s="8"/>
      <c r="PNG69" s="8"/>
      <c r="PNH69" s="8"/>
      <c r="PNI69" s="8"/>
      <c r="PNJ69" s="8"/>
      <c r="PNK69" s="8"/>
      <c r="PNL69" s="8"/>
      <c r="PNM69" s="8"/>
      <c r="PNN69" s="8"/>
      <c r="PNO69" s="8"/>
      <c r="PNP69" s="8"/>
      <c r="PNQ69" s="8"/>
      <c r="PNR69" s="8"/>
      <c r="PNS69" s="8"/>
      <c r="PNT69" s="8"/>
      <c r="PNU69" s="8"/>
      <c r="PNV69" s="8"/>
      <c r="PNW69" s="8"/>
      <c r="PNX69" s="8"/>
      <c r="PNY69" s="8"/>
      <c r="PNZ69" s="8"/>
      <c r="POA69" s="8"/>
      <c r="POB69" s="8"/>
      <c r="POC69" s="8"/>
      <c r="POD69" s="8"/>
      <c r="POE69" s="8"/>
      <c r="POF69" s="8"/>
      <c r="POG69" s="8"/>
      <c r="POH69" s="8"/>
      <c r="POI69" s="8"/>
      <c r="POJ69" s="8"/>
      <c r="POK69" s="8"/>
      <c r="POL69" s="8"/>
      <c r="POM69" s="8"/>
      <c r="PON69" s="8"/>
      <c r="POO69" s="8"/>
      <c r="POP69" s="8"/>
      <c r="POQ69" s="8"/>
      <c r="POR69" s="8"/>
      <c r="POS69" s="8"/>
      <c r="POT69" s="8"/>
      <c r="POU69" s="8"/>
      <c r="POV69" s="8"/>
      <c r="POW69" s="8"/>
      <c r="POX69" s="8"/>
      <c r="POY69" s="8"/>
      <c r="POZ69" s="8"/>
      <c r="PPA69" s="8"/>
      <c r="PPB69" s="8"/>
      <c r="PPC69" s="8"/>
      <c r="PPD69" s="8"/>
      <c r="PPE69" s="8"/>
      <c r="PPF69" s="8"/>
      <c r="PPG69" s="8"/>
      <c r="PPH69" s="8"/>
      <c r="PPI69" s="8"/>
      <c r="PPJ69" s="8"/>
      <c r="PPK69" s="8"/>
      <c r="PPL69" s="8"/>
      <c r="PPM69" s="8"/>
      <c r="PPN69" s="8"/>
      <c r="PPO69" s="8"/>
      <c r="PPP69" s="8"/>
      <c r="PPQ69" s="8"/>
      <c r="PPR69" s="8"/>
      <c r="PPS69" s="8"/>
      <c r="PPT69" s="8"/>
      <c r="PPU69" s="8"/>
      <c r="PPV69" s="8"/>
      <c r="PPW69" s="8"/>
      <c r="PPX69" s="8"/>
      <c r="PPY69" s="8"/>
      <c r="PPZ69" s="8"/>
      <c r="PQA69" s="8"/>
      <c r="PQB69" s="8"/>
      <c r="PQC69" s="8"/>
      <c r="PQD69" s="8"/>
      <c r="PQE69" s="8"/>
      <c r="PQF69" s="8"/>
      <c r="PQG69" s="8"/>
      <c r="PQH69" s="8"/>
      <c r="PQI69" s="8"/>
      <c r="PQJ69" s="8"/>
      <c r="PQK69" s="8"/>
      <c r="PQL69" s="8"/>
      <c r="PQM69" s="8"/>
      <c r="PQN69" s="8"/>
      <c r="PQO69" s="8"/>
      <c r="PQP69" s="8"/>
      <c r="PQQ69" s="8"/>
      <c r="PQR69" s="8"/>
      <c r="PQS69" s="8"/>
      <c r="PQT69" s="8"/>
      <c r="PQU69" s="8"/>
      <c r="PQV69" s="8"/>
      <c r="PQW69" s="8"/>
      <c r="PQX69" s="8"/>
      <c r="PQY69" s="8"/>
      <c r="PQZ69" s="8"/>
      <c r="PRA69" s="8"/>
      <c r="PRB69" s="8"/>
      <c r="PRC69" s="8"/>
      <c r="PRD69" s="8"/>
      <c r="PRE69" s="8"/>
      <c r="PRF69" s="8"/>
      <c r="PRG69" s="8"/>
      <c r="PRH69" s="8"/>
      <c r="PRI69" s="8"/>
      <c r="PRJ69" s="8"/>
      <c r="PRK69" s="8"/>
      <c r="PRL69" s="8"/>
      <c r="PRM69" s="8"/>
      <c r="PRN69" s="8"/>
      <c r="PRO69" s="8"/>
      <c r="PRP69" s="8"/>
      <c r="PRQ69" s="8"/>
      <c r="PRR69" s="8"/>
      <c r="PRS69" s="8"/>
      <c r="PRT69" s="8"/>
      <c r="PRU69" s="8"/>
      <c r="PRV69" s="8"/>
      <c r="PRW69" s="8"/>
      <c r="PRX69" s="8"/>
      <c r="PRY69" s="8"/>
      <c r="PRZ69" s="8"/>
      <c r="PSA69" s="8"/>
      <c r="PSB69" s="8"/>
      <c r="PSC69" s="8"/>
      <c r="PSD69" s="8"/>
      <c r="PSE69" s="8"/>
      <c r="PSF69" s="8"/>
      <c r="PSG69" s="8"/>
      <c r="PSH69" s="8"/>
      <c r="PSI69" s="8"/>
      <c r="PSJ69" s="8"/>
      <c r="PSK69" s="8"/>
      <c r="PSL69" s="8"/>
      <c r="PSM69" s="8"/>
      <c r="PSN69" s="8"/>
      <c r="PSO69" s="8"/>
      <c r="PSP69" s="8"/>
      <c r="PSQ69" s="8"/>
      <c r="PSR69" s="8"/>
      <c r="PSS69" s="8"/>
      <c r="PST69" s="8"/>
      <c r="PSU69" s="8"/>
      <c r="PSV69" s="8"/>
      <c r="PSW69" s="8"/>
      <c r="PSX69" s="8"/>
      <c r="PSY69" s="8"/>
      <c r="PSZ69" s="8"/>
      <c r="PTA69" s="8"/>
      <c r="PTB69" s="8"/>
      <c r="PTC69" s="8"/>
      <c r="PTD69" s="8"/>
      <c r="PTE69" s="8"/>
      <c r="PTF69" s="8"/>
      <c r="PTG69" s="8"/>
      <c r="PTH69" s="8"/>
      <c r="PTI69" s="8"/>
      <c r="PTJ69" s="8"/>
      <c r="PTK69" s="8"/>
      <c r="PTL69" s="8"/>
      <c r="PTM69" s="8"/>
      <c r="PTN69" s="8"/>
      <c r="PTO69" s="8"/>
      <c r="PTP69" s="8"/>
      <c r="PTQ69" s="8"/>
      <c r="PTR69" s="8"/>
      <c r="PTS69" s="8"/>
      <c r="PTT69" s="8"/>
      <c r="PTU69" s="8"/>
      <c r="PTV69" s="8"/>
      <c r="PTW69" s="8"/>
      <c r="PTX69" s="8"/>
      <c r="PTY69" s="8"/>
      <c r="PTZ69" s="8"/>
      <c r="PUA69" s="8"/>
      <c r="PUB69" s="8"/>
      <c r="PUC69" s="8"/>
      <c r="PUD69" s="8"/>
      <c r="PUE69" s="8"/>
      <c r="PUF69" s="8"/>
      <c r="PUG69" s="8"/>
      <c r="PUH69" s="8"/>
      <c r="PUI69" s="8"/>
      <c r="PUJ69" s="8"/>
      <c r="PUK69" s="8"/>
      <c r="PUL69" s="8"/>
      <c r="PUM69" s="8"/>
      <c r="PUN69" s="8"/>
      <c r="PUO69" s="8"/>
      <c r="PUP69" s="8"/>
      <c r="PUQ69" s="8"/>
      <c r="PUR69" s="8"/>
      <c r="PUS69" s="8"/>
      <c r="PUT69" s="8"/>
      <c r="PUU69" s="8"/>
      <c r="PUV69" s="8"/>
      <c r="PUW69" s="8"/>
      <c r="PUX69" s="8"/>
      <c r="PUY69" s="8"/>
      <c r="PUZ69" s="8"/>
      <c r="PVA69" s="8"/>
      <c r="PVB69" s="8"/>
      <c r="PVC69" s="8"/>
      <c r="PVD69" s="8"/>
      <c r="PVE69" s="8"/>
      <c r="PVF69" s="8"/>
      <c r="PVG69" s="8"/>
      <c r="PVH69" s="8"/>
      <c r="PVI69" s="8"/>
      <c r="PVJ69" s="8"/>
      <c r="PVK69" s="8"/>
      <c r="PVL69" s="8"/>
      <c r="PVM69" s="8"/>
      <c r="PVN69" s="8"/>
      <c r="PVO69" s="8"/>
      <c r="PVP69" s="8"/>
      <c r="PVQ69" s="8"/>
      <c r="PVR69" s="8"/>
      <c r="PVS69" s="8"/>
      <c r="PVT69" s="8"/>
      <c r="PVU69" s="8"/>
      <c r="PVV69" s="8"/>
      <c r="PVW69" s="8"/>
      <c r="PVX69" s="8"/>
      <c r="PVY69" s="8"/>
      <c r="PVZ69" s="8"/>
      <c r="PWA69" s="8"/>
      <c r="PWB69" s="8"/>
      <c r="PWC69" s="8"/>
      <c r="PWD69" s="8"/>
      <c r="PWE69" s="8"/>
      <c r="PWF69" s="8"/>
      <c r="PWG69" s="8"/>
      <c r="PWH69" s="8"/>
      <c r="PWI69" s="8"/>
      <c r="PWJ69" s="8"/>
      <c r="PWK69" s="8"/>
      <c r="PWL69" s="8"/>
      <c r="PWM69" s="8"/>
      <c r="PWN69" s="8"/>
      <c r="PWO69" s="8"/>
      <c r="PWP69" s="8"/>
      <c r="PWQ69" s="8"/>
      <c r="PWR69" s="8"/>
      <c r="PWS69" s="8"/>
      <c r="PWT69" s="8"/>
      <c r="PWU69" s="8"/>
      <c r="PWV69" s="8"/>
      <c r="PWW69" s="8"/>
      <c r="PWX69" s="8"/>
      <c r="PWY69" s="8"/>
      <c r="PWZ69" s="8"/>
      <c r="PXA69" s="8"/>
      <c r="PXB69" s="8"/>
      <c r="PXC69" s="8"/>
      <c r="PXD69" s="8"/>
      <c r="PXE69" s="8"/>
      <c r="PXF69" s="8"/>
      <c r="PXG69" s="8"/>
      <c r="PXH69" s="8"/>
      <c r="PXI69" s="8"/>
      <c r="PXJ69" s="8"/>
      <c r="PXK69" s="8"/>
      <c r="PXL69" s="8"/>
      <c r="PXM69" s="8"/>
      <c r="PXN69" s="8"/>
      <c r="PXO69" s="8"/>
      <c r="PXP69" s="8"/>
      <c r="PXQ69" s="8"/>
      <c r="PXR69" s="8"/>
      <c r="PXS69" s="8"/>
      <c r="PXT69" s="8"/>
      <c r="PXU69" s="8"/>
      <c r="PXV69" s="8"/>
      <c r="PXW69" s="8"/>
      <c r="PXX69" s="8"/>
      <c r="PXY69" s="8"/>
      <c r="PXZ69" s="8"/>
      <c r="PYA69" s="8"/>
      <c r="PYB69" s="8"/>
      <c r="PYC69" s="8"/>
      <c r="PYD69" s="8"/>
      <c r="PYE69" s="8"/>
      <c r="PYF69" s="8"/>
      <c r="PYG69" s="8"/>
      <c r="PYH69" s="8"/>
      <c r="PYI69" s="8"/>
      <c r="PYJ69" s="8"/>
      <c r="PYK69" s="8"/>
      <c r="PYL69" s="8"/>
      <c r="PYM69" s="8"/>
      <c r="PYN69" s="8"/>
      <c r="PYO69" s="8"/>
      <c r="PYP69" s="8"/>
      <c r="PYQ69" s="8"/>
      <c r="PYR69" s="8"/>
      <c r="PYS69" s="8"/>
      <c r="PYT69" s="8"/>
      <c r="PYU69" s="8"/>
      <c r="PYV69" s="8"/>
      <c r="PYW69" s="8"/>
      <c r="PYX69" s="8"/>
      <c r="PYY69" s="8"/>
      <c r="PYZ69" s="8"/>
      <c r="PZA69" s="8"/>
      <c r="PZB69" s="8"/>
      <c r="PZC69" s="8"/>
      <c r="PZD69" s="8"/>
      <c r="PZE69" s="8"/>
      <c r="PZF69" s="8"/>
      <c r="PZG69" s="8"/>
      <c r="PZH69" s="8"/>
      <c r="PZI69" s="8"/>
      <c r="PZJ69" s="8"/>
      <c r="PZK69" s="8"/>
      <c r="PZL69" s="8"/>
      <c r="PZM69" s="8"/>
      <c r="PZN69" s="8"/>
      <c r="PZO69" s="8"/>
      <c r="PZP69" s="8"/>
      <c r="PZQ69" s="8"/>
      <c r="PZR69" s="8"/>
      <c r="PZS69" s="8"/>
      <c r="PZT69" s="8"/>
      <c r="PZU69" s="8"/>
      <c r="PZV69" s="8"/>
      <c r="PZW69" s="8"/>
      <c r="PZX69" s="8"/>
      <c r="PZY69" s="8"/>
      <c r="PZZ69" s="8"/>
      <c r="QAA69" s="8"/>
      <c r="QAB69" s="8"/>
      <c r="QAC69" s="8"/>
      <c r="QAD69" s="8"/>
      <c r="QAE69" s="8"/>
      <c r="QAF69" s="8"/>
      <c r="QAG69" s="8"/>
      <c r="QAH69" s="8"/>
      <c r="QAI69" s="8"/>
      <c r="QAJ69" s="8"/>
      <c r="QAK69" s="8"/>
      <c r="QAL69" s="8"/>
      <c r="QAM69" s="8"/>
      <c r="QAN69" s="8"/>
      <c r="QAO69" s="8"/>
      <c r="QAP69" s="8"/>
      <c r="QAQ69" s="8"/>
      <c r="QAR69" s="8"/>
      <c r="QAS69" s="8"/>
      <c r="QAT69" s="8"/>
      <c r="QAU69" s="8"/>
      <c r="QAV69" s="8"/>
      <c r="QAW69" s="8"/>
      <c r="QAX69" s="8"/>
      <c r="QAY69" s="8"/>
      <c r="QAZ69" s="8"/>
      <c r="QBA69" s="8"/>
      <c r="QBB69" s="8"/>
      <c r="QBC69" s="8"/>
      <c r="QBD69" s="8"/>
      <c r="QBE69" s="8"/>
      <c r="QBF69" s="8"/>
      <c r="QBG69" s="8"/>
      <c r="QBH69" s="8"/>
      <c r="QBI69" s="8"/>
      <c r="QBJ69" s="8"/>
      <c r="QBK69" s="8"/>
      <c r="QBL69" s="8"/>
      <c r="QBM69" s="8"/>
      <c r="QBN69" s="8"/>
      <c r="QBO69" s="8"/>
      <c r="QBP69" s="8"/>
      <c r="QBQ69" s="8"/>
      <c r="QBR69" s="8"/>
      <c r="QBS69" s="8"/>
      <c r="QBT69" s="8"/>
      <c r="QBU69" s="8"/>
      <c r="QBV69" s="8"/>
      <c r="QBW69" s="8"/>
      <c r="QBX69" s="8"/>
      <c r="QBY69" s="8"/>
      <c r="QBZ69" s="8"/>
      <c r="QCA69" s="8"/>
      <c r="QCB69" s="8"/>
      <c r="QCC69" s="8"/>
      <c r="QCD69" s="8"/>
      <c r="QCE69" s="8"/>
      <c r="QCF69" s="8"/>
      <c r="QCG69" s="8"/>
      <c r="QCH69" s="8"/>
      <c r="QCI69" s="8"/>
      <c r="QCJ69" s="8"/>
      <c r="QCK69" s="8"/>
      <c r="QCL69" s="8"/>
      <c r="QCM69" s="8"/>
      <c r="QCN69" s="8"/>
      <c r="QCO69" s="8"/>
      <c r="QCP69" s="8"/>
      <c r="QCQ69" s="8"/>
      <c r="QCR69" s="8"/>
      <c r="QCS69" s="8"/>
      <c r="QCT69" s="8"/>
      <c r="QCU69" s="8"/>
      <c r="QCV69" s="8"/>
      <c r="QCW69" s="8"/>
      <c r="QCX69" s="8"/>
      <c r="QCY69" s="8"/>
      <c r="QCZ69" s="8"/>
      <c r="QDA69" s="8"/>
      <c r="QDB69" s="8"/>
      <c r="QDC69" s="8"/>
      <c r="QDD69" s="8"/>
      <c r="QDE69" s="8"/>
      <c r="QDF69" s="8"/>
      <c r="QDG69" s="8"/>
      <c r="QDH69" s="8"/>
      <c r="QDI69" s="8"/>
      <c r="QDJ69" s="8"/>
      <c r="QDK69" s="8"/>
      <c r="QDL69" s="8"/>
      <c r="QDM69" s="8"/>
      <c r="QDN69" s="8"/>
      <c r="QDO69" s="8"/>
      <c r="QDP69" s="8"/>
      <c r="QDQ69" s="8"/>
      <c r="QDR69" s="8"/>
      <c r="QDS69" s="8"/>
      <c r="QDT69" s="8"/>
      <c r="QDU69" s="8"/>
      <c r="QDV69" s="8"/>
      <c r="QDW69" s="8"/>
      <c r="QDX69" s="8"/>
      <c r="QDY69" s="8"/>
      <c r="QDZ69" s="8"/>
      <c r="QEA69" s="8"/>
      <c r="QEB69" s="8"/>
      <c r="QEC69" s="8"/>
      <c r="QED69" s="8"/>
      <c r="QEE69" s="8"/>
      <c r="QEF69" s="8"/>
      <c r="QEG69" s="8"/>
      <c r="QEH69" s="8"/>
      <c r="QEI69" s="8"/>
      <c r="QEJ69" s="8"/>
      <c r="QEK69" s="8"/>
      <c r="QEL69" s="8"/>
      <c r="QEM69" s="8"/>
      <c r="QEN69" s="8"/>
      <c r="QEO69" s="8"/>
      <c r="QEP69" s="8"/>
      <c r="QEQ69" s="8"/>
      <c r="QER69" s="8"/>
      <c r="QES69" s="8"/>
      <c r="QET69" s="8"/>
      <c r="QEU69" s="8"/>
      <c r="QEV69" s="8"/>
      <c r="QEW69" s="8"/>
      <c r="QEX69" s="8"/>
      <c r="QEY69" s="8"/>
      <c r="QEZ69" s="8"/>
      <c r="QFA69" s="8"/>
      <c r="QFB69" s="8"/>
      <c r="QFC69" s="8"/>
      <c r="QFD69" s="8"/>
      <c r="QFE69" s="8"/>
      <c r="QFF69" s="8"/>
      <c r="QFG69" s="8"/>
      <c r="QFH69" s="8"/>
      <c r="QFI69" s="8"/>
      <c r="QFJ69" s="8"/>
      <c r="QFK69" s="8"/>
      <c r="QFL69" s="8"/>
      <c r="QFM69" s="8"/>
      <c r="QFN69" s="8"/>
      <c r="QFO69" s="8"/>
      <c r="QFP69" s="8"/>
      <c r="QFQ69" s="8"/>
      <c r="QFR69" s="8"/>
      <c r="QFS69" s="8"/>
      <c r="QFT69" s="8"/>
      <c r="QFU69" s="8"/>
      <c r="QFV69" s="8"/>
      <c r="QFW69" s="8"/>
      <c r="QFX69" s="8"/>
      <c r="QFY69" s="8"/>
      <c r="QFZ69" s="8"/>
      <c r="QGA69" s="8"/>
      <c r="QGB69" s="8"/>
      <c r="QGC69" s="8"/>
      <c r="QGD69" s="8"/>
      <c r="QGE69" s="8"/>
      <c r="QGF69" s="8"/>
      <c r="QGG69" s="8"/>
      <c r="QGH69" s="8"/>
      <c r="QGI69" s="8"/>
      <c r="QGJ69" s="8"/>
      <c r="QGK69" s="8"/>
      <c r="QGL69" s="8"/>
      <c r="QGM69" s="8"/>
      <c r="QGN69" s="8"/>
      <c r="QGO69" s="8"/>
      <c r="QGP69" s="8"/>
      <c r="QGQ69" s="8"/>
      <c r="QGR69" s="8"/>
      <c r="QGS69" s="8"/>
      <c r="QGT69" s="8"/>
      <c r="QGU69" s="8"/>
      <c r="QGV69" s="8"/>
      <c r="QGW69" s="8"/>
      <c r="QGX69" s="8"/>
      <c r="QGY69" s="8"/>
      <c r="QGZ69" s="8"/>
      <c r="QHA69" s="8"/>
      <c r="QHB69" s="8"/>
      <c r="QHC69" s="8"/>
      <c r="QHD69" s="8"/>
      <c r="QHE69" s="8"/>
      <c r="QHF69" s="8"/>
      <c r="QHG69" s="8"/>
      <c r="QHH69" s="8"/>
      <c r="QHI69" s="8"/>
      <c r="QHJ69" s="8"/>
      <c r="QHK69" s="8"/>
      <c r="QHL69" s="8"/>
      <c r="QHM69" s="8"/>
      <c r="QHN69" s="8"/>
      <c r="QHO69" s="8"/>
      <c r="QHP69" s="8"/>
      <c r="QHQ69" s="8"/>
      <c r="QHR69" s="8"/>
      <c r="QHS69" s="8"/>
      <c r="QHT69" s="8"/>
      <c r="QHU69" s="8"/>
      <c r="QHV69" s="8"/>
      <c r="QHW69" s="8"/>
      <c r="QHX69" s="8"/>
      <c r="QHY69" s="8"/>
      <c r="QHZ69" s="8"/>
      <c r="QIA69" s="8"/>
      <c r="QIB69" s="8"/>
      <c r="QIC69" s="8"/>
      <c r="QID69" s="8"/>
      <c r="QIE69" s="8"/>
      <c r="QIF69" s="8"/>
      <c r="QIG69" s="8"/>
      <c r="QIH69" s="8"/>
      <c r="QII69" s="8"/>
      <c r="QIJ69" s="8"/>
      <c r="QIK69" s="8"/>
      <c r="QIL69" s="8"/>
      <c r="QIM69" s="8"/>
      <c r="QIN69" s="8"/>
      <c r="QIO69" s="8"/>
      <c r="QIP69" s="8"/>
      <c r="QIQ69" s="8"/>
      <c r="QIR69" s="8"/>
      <c r="QIS69" s="8"/>
      <c r="QIT69" s="8"/>
      <c r="QIU69" s="8"/>
      <c r="QIV69" s="8"/>
      <c r="QIW69" s="8"/>
      <c r="QIX69" s="8"/>
      <c r="QIY69" s="8"/>
      <c r="QIZ69" s="8"/>
      <c r="QJA69" s="8"/>
      <c r="QJB69" s="8"/>
      <c r="QJC69" s="8"/>
      <c r="QJD69" s="8"/>
      <c r="QJE69" s="8"/>
      <c r="QJF69" s="8"/>
      <c r="QJG69" s="8"/>
      <c r="QJH69" s="8"/>
      <c r="QJI69" s="8"/>
      <c r="QJJ69" s="8"/>
      <c r="QJK69" s="8"/>
      <c r="QJL69" s="8"/>
      <c r="QJM69" s="8"/>
      <c r="QJN69" s="8"/>
      <c r="QJO69" s="8"/>
      <c r="QJP69" s="8"/>
      <c r="QJQ69" s="8"/>
      <c r="QJR69" s="8"/>
      <c r="QJS69" s="8"/>
      <c r="QJT69" s="8"/>
      <c r="QJU69" s="8"/>
      <c r="QJV69" s="8"/>
      <c r="QJW69" s="8"/>
      <c r="QJX69" s="8"/>
      <c r="QJY69" s="8"/>
      <c r="QJZ69" s="8"/>
      <c r="QKA69" s="8"/>
      <c r="QKB69" s="8"/>
      <c r="QKC69" s="8"/>
      <c r="QKD69" s="8"/>
      <c r="QKE69" s="8"/>
      <c r="QKF69" s="8"/>
      <c r="QKG69" s="8"/>
      <c r="QKH69" s="8"/>
      <c r="QKI69" s="8"/>
      <c r="QKJ69" s="8"/>
      <c r="QKK69" s="8"/>
      <c r="QKL69" s="8"/>
      <c r="QKM69" s="8"/>
      <c r="QKN69" s="8"/>
      <c r="QKO69" s="8"/>
      <c r="QKP69" s="8"/>
      <c r="QKQ69" s="8"/>
      <c r="QKR69" s="8"/>
      <c r="QKS69" s="8"/>
      <c r="QKT69" s="8"/>
      <c r="QKU69" s="8"/>
      <c r="QKV69" s="8"/>
      <c r="QKW69" s="8"/>
      <c r="QKX69" s="8"/>
      <c r="QKY69" s="8"/>
      <c r="QKZ69" s="8"/>
      <c r="QLA69" s="8"/>
      <c r="QLB69" s="8"/>
      <c r="QLC69" s="8"/>
      <c r="QLD69" s="8"/>
      <c r="QLE69" s="8"/>
      <c r="QLF69" s="8"/>
      <c r="QLG69" s="8"/>
      <c r="QLH69" s="8"/>
      <c r="QLI69" s="8"/>
      <c r="QLJ69" s="8"/>
      <c r="QLK69" s="8"/>
      <c r="QLL69" s="8"/>
      <c r="QLM69" s="8"/>
      <c r="QLN69" s="8"/>
      <c r="QLO69" s="8"/>
      <c r="QLP69" s="8"/>
      <c r="QLQ69" s="8"/>
      <c r="QLR69" s="8"/>
      <c r="QLS69" s="8"/>
      <c r="QLT69" s="8"/>
      <c r="QLU69" s="8"/>
      <c r="QLV69" s="8"/>
      <c r="QLW69" s="8"/>
      <c r="QLX69" s="8"/>
      <c r="QLY69" s="8"/>
      <c r="QLZ69" s="8"/>
      <c r="QMA69" s="8"/>
      <c r="QMB69" s="8"/>
      <c r="QMC69" s="8"/>
      <c r="QMD69" s="8"/>
      <c r="QME69" s="8"/>
      <c r="QMF69" s="8"/>
      <c r="QMG69" s="8"/>
      <c r="QMH69" s="8"/>
      <c r="QMI69" s="8"/>
      <c r="QMJ69" s="8"/>
      <c r="QMK69" s="8"/>
      <c r="QML69" s="8"/>
      <c r="QMM69" s="8"/>
      <c r="QMN69" s="8"/>
      <c r="QMO69" s="8"/>
      <c r="QMP69" s="8"/>
      <c r="QMQ69" s="8"/>
      <c r="QMR69" s="8"/>
      <c r="QMS69" s="8"/>
      <c r="QMT69" s="8"/>
      <c r="QMU69" s="8"/>
      <c r="QMV69" s="8"/>
      <c r="QMW69" s="8"/>
      <c r="QMX69" s="8"/>
      <c r="QMY69" s="8"/>
      <c r="QMZ69" s="8"/>
      <c r="QNA69" s="8"/>
      <c r="QNB69" s="8"/>
      <c r="QNC69" s="8"/>
      <c r="QND69" s="8"/>
      <c r="QNE69" s="8"/>
      <c r="QNF69" s="8"/>
      <c r="QNG69" s="8"/>
      <c r="QNH69" s="8"/>
      <c r="QNI69" s="8"/>
      <c r="QNJ69" s="8"/>
      <c r="QNK69" s="8"/>
      <c r="QNL69" s="8"/>
      <c r="QNM69" s="8"/>
      <c r="QNN69" s="8"/>
      <c r="QNO69" s="8"/>
      <c r="QNP69" s="8"/>
      <c r="QNQ69" s="8"/>
      <c r="QNR69" s="8"/>
      <c r="QNS69" s="8"/>
      <c r="QNT69" s="8"/>
      <c r="QNU69" s="8"/>
      <c r="QNV69" s="8"/>
      <c r="QNW69" s="8"/>
      <c r="QNX69" s="8"/>
      <c r="QNY69" s="8"/>
      <c r="QNZ69" s="8"/>
      <c r="QOA69" s="8"/>
      <c r="QOB69" s="8"/>
      <c r="QOC69" s="8"/>
      <c r="QOD69" s="8"/>
      <c r="QOE69" s="8"/>
      <c r="QOF69" s="8"/>
      <c r="QOG69" s="8"/>
      <c r="QOH69" s="8"/>
      <c r="QOI69" s="8"/>
      <c r="QOJ69" s="8"/>
      <c r="QOK69" s="8"/>
      <c r="QOL69" s="8"/>
      <c r="QOM69" s="8"/>
      <c r="QON69" s="8"/>
      <c r="QOO69" s="8"/>
      <c r="QOP69" s="8"/>
      <c r="QOQ69" s="8"/>
      <c r="QOR69" s="8"/>
      <c r="QOS69" s="8"/>
      <c r="QOT69" s="8"/>
      <c r="QOU69" s="8"/>
      <c r="QOV69" s="8"/>
      <c r="QOW69" s="8"/>
      <c r="QOX69" s="8"/>
      <c r="QOY69" s="8"/>
      <c r="QOZ69" s="8"/>
      <c r="QPA69" s="8"/>
      <c r="QPB69" s="8"/>
      <c r="QPC69" s="8"/>
      <c r="QPD69" s="8"/>
      <c r="QPE69" s="8"/>
      <c r="QPF69" s="8"/>
      <c r="QPG69" s="8"/>
      <c r="QPH69" s="8"/>
      <c r="QPI69" s="8"/>
      <c r="QPJ69" s="8"/>
      <c r="QPK69" s="8"/>
      <c r="QPL69" s="8"/>
      <c r="QPM69" s="8"/>
      <c r="QPN69" s="8"/>
      <c r="QPO69" s="8"/>
      <c r="QPP69" s="8"/>
      <c r="QPQ69" s="8"/>
      <c r="QPR69" s="8"/>
      <c r="QPS69" s="8"/>
      <c r="QPT69" s="8"/>
      <c r="QPU69" s="8"/>
      <c r="QPV69" s="8"/>
      <c r="QPW69" s="8"/>
      <c r="QPX69" s="8"/>
      <c r="QPY69" s="8"/>
      <c r="QPZ69" s="8"/>
      <c r="QQA69" s="8"/>
      <c r="QQB69" s="8"/>
      <c r="QQC69" s="8"/>
      <c r="QQD69" s="8"/>
      <c r="QQE69" s="8"/>
      <c r="QQF69" s="8"/>
      <c r="QQG69" s="8"/>
      <c r="QQH69" s="8"/>
      <c r="QQI69" s="8"/>
      <c r="QQJ69" s="8"/>
      <c r="QQK69" s="8"/>
      <c r="QQL69" s="8"/>
      <c r="QQM69" s="8"/>
      <c r="QQN69" s="8"/>
      <c r="QQO69" s="8"/>
      <c r="QQP69" s="8"/>
      <c r="QQQ69" s="8"/>
      <c r="QQR69" s="8"/>
      <c r="QQS69" s="8"/>
      <c r="QQT69" s="8"/>
      <c r="QQU69" s="8"/>
      <c r="QQV69" s="8"/>
      <c r="QQW69" s="8"/>
      <c r="QQX69" s="8"/>
      <c r="QQY69" s="8"/>
      <c r="QQZ69" s="8"/>
      <c r="QRA69" s="8"/>
      <c r="QRB69" s="8"/>
      <c r="QRC69" s="8"/>
      <c r="QRD69" s="8"/>
      <c r="QRE69" s="8"/>
      <c r="QRF69" s="8"/>
      <c r="QRG69" s="8"/>
      <c r="QRH69" s="8"/>
      <c r="QRI69" s="8"/>
      <c r="QRJ69" s="8"/>
      <c r="QRK69" s="8"/>
      <c r="QRL69" s="8"/>
      <c r="QRM69" s="8"/>
      <c r="QRN69" s="8"/>
      <c r="QRO69" s="8"/>
      <c r="QRP69" s="8"/>
      <c r="QRQ69" s="8"/>
      <c r="QRR69" s="8"/>
      <c r="QRS69" s="8"/>
      <c r="QRT69" s="8"/>
      <c r="QRU69" s="8"/>
      <c r="QRV69" s="8"/>
      <c r="QRW69" s="8"/>
      <c r="QRX69" s="8"/>
      <c r="QRY69" s="8"/>
      <c r="QRZ69" s="8"/>
      <c r="QSA69" s="8"/>
      <c r="QSB69" s="8"/>
      <c r="QSC69" s="8"/>
      <c r="QSD69" s="8"/>
      <c r="QSE69" s="8"/>
      <c r="QSF69" s="8"/>
      <c r="QSG69" s="8"/>
      <c r="QSH69" s="8"/>
      <c r="QSI69" s="8"/>
      <c r="QSJ69" s="8"/>
      <c r="QSK69" s="8"/>
      <c r="QSL69" s="8"/>
      <c r="QSM69" s="8"/>
      <c r="QSN69" s="8"/>
      <c r="QSO69" s="8"/>
      <c r="QSP69" s="8"/>
      <c r="QSQ69" s="8"/>
      <c r="QSR69" s="8"/>
      <c r="QSS69" s="8"/>
      <c r="QST69" s="8"/>
      <c r="QSU69" s="8"/>
      <c r="QSV69" s="8"/>
      <c r="QSW69" s="8"/>
      <c r="QSX69" s="8"/>
      <c r="QSY69" s="8"/>
      <c r="QSZ69" s="8"/>
      <c r="QTA69" s="8"/>
      <c r="QTB69" s="8"/>
      <c r="QTC69" s="8"/>
      <c r="QTD69" s="8"/>
      <c r="QTE69" s="8"/>
      <c r="QTF69" s="8"/>
      <c r="QTG69" s="8"/>
      <c r="QTH69" s="8"/>
      <c r="QTI69" s="8"/>
      <c r="QTJ69" s="8"/>
      <c r="QTK69" s="8"/>
      <c r="QTL69" s="8"/>
      <c r="QTM69" s="8"/>
      <c r="QTN69" s="8"/>
      <c r="QTO69" s="8"/>
      <c r="QTP69" s="8"/>
      <c r="QTQ69" s="8"/>
      <c r="QTR69" s="8"/>
      <c r="QTS69" s="8"/>
      <c r="QTT69" s="8"/>
      <c r="QTU69" s="8"/>
      <c r="QTV69" s="8"/>
      <c r="QTW69" s="8"/>
      <c r="QTX69" s="8"/>
      <c r="QTY69" s="8"/>
      <c r="QTZ69" s="8"/>
      <c r="QUA69" s="8"/>
      <c r="QUB69" s="8"/>
      <c r="QUC69" s="8"/>
      <c r="QUD69" s="8"/>
      <c r="QUE69" s="8"/>
      <c r="QUF69" s="8"/>
      <c r="QUG69" s="8"/>
      <c r="QUH69" s="8"/>
      <c r="QUI69" s="8"/>
      <c r="QUJ69" s="8"/>
      <c r="QUK69" s="8"/>
      <c r="QUL69" s="8"/>
      <c r="QUM69" s="8"/>
      <c r="QUN69" s="8"/>
      <c r="QUO69" s="8"/>
      <c r="QUP69" s="8"/>
      <c r="QUQ69" s="8"/>
      <c r="QUR69" s="8"/>
      <c r="QUS69" s="8"/>
      <c r="QUT69" s="8"/>
      <c r="QUU69" s="8"/>
      <c r="QUV69" s="8"/>
      <c r="QUW69" s="8"/>
      <c r="QUX69" s="8"/>
      <c r="QUY69" s="8"/>
      <c r="QUZ69" s="8"/>
      <c r="QVA69" s="8"/>
      <c r="QVB69" s="8"/>
      <c r="QVC69" s="8"/>
      <c r="QVD69" s="8"/>
      <c r="QVE69" s="8"/>
      <c r="QVF69" s="8"/>
      <c r="QVG69" s="8"/>
      <c r="QVH69" s="8"/>
      <c r="QVI69" s="8"/>
      <c r="QVJ69" s="8"/>
      <c r="QVK69" s="8"/>
      <c r="QVL69" s="8"/>
      <c r="QVM69" s="8"/>
      <c r="QVN69" s="8"/>
      <c r="QVO69" s="8"/>
      <c r="QVP69" s="8"/>
      <c r="QVQ69" s="8"/>
      <c r="QVR69" s="8"/>
      <c r="QVS69" s="8"/>
      <c r="QVT69" s="8"/>
      <c r="QVU69" s="8"/>
      <c r="QVV69" s="8"/>
      <c r="QVW69" s="8"/>
      <c r="QVX69" s="8"/>
      <c r="QVY69" s="8"/>
      <c r="QVZ69" s="8"/>
      <c r="QWA69" s="8"/>
      <c r="QWB69" s="8"/>
      <c r="QWC69" s="8"/>
      <c r="QWD69" s="8"/>
      <c r="QWE69" s="8"/>
      <c r="QWF69" s="8"/>
      <c r="QWG69" s="8"/>
      <c r="QWH69" s="8"/>
      <c r="QWI69" s="8"/>
      <c r="QWJ69" s="8"/>
      <c r="QWK69" s="8"/>
      <c r="QWL69" s="8"/>
      <c r="QWM69" s="8"/>
      <c r="QWN69" s="8"/>
      <c r="QWO69" s="8"/>
      <c r="QWP69" s="8"/>
      <c r="QWQ69" s="8"/>
      <c r="QWR69" s="8"/>
      <c r="QWS69" s="8"/>
      <c r="QWT69" s="8"/>
      <c r="QWU69" s="8"/>
      <c r="QWV69" s="8"/>
      <c r="QWW69" s="8"/>
      <c r="QWX69" s="8"/>
      <c r="QWY69" s="8"/>
      <c r="QWZ69" s="8"/>
      <c r="QXA69" s="8"/>
      <c r="QXB69" s="8"/>
      <c r="QXC69" s="8"/>
      <c r="QXD69" s="8"/>
      <c r="QXE69" s="8"/>
      <c r="QXF69" s="8"/>
      <c r="QXG69" s="8"/>
      <c r="QXH69" s="8"/>
      <c r="QXI69" s="8"/>
      <c r="QXJ69" s="8"/>
      <c r="QXK69" s="8"/>
      <c r="QXL69" s="8"/>
      <c r="QXM69" s="8"/>
      <c r="QXN69" s="8"/>
      <c r="QXO69" s="8"/>
      <c r="QXP69" s="8"/>
      <c r="QXQ69" s="8"/>
      <c r="QXR69" s="8"/>
      <c r="QXS69" s="8"/>
      <c r="QXT69" s="8"/>
      <c r="QXU69" s="8"/>
      <c r="QXV69" s="8"/>
      <c r="QXW69" s="8"/>
      <c r="QXX69" s="8"/>
      <c r="QXY69" s="8"/>
      <c r="QXZ69" s="8"/>
      <c r="QYA69" s="8"/>
      <c r="QYB69" s="8"/>
      <c r="QYC69" s="8"/>
      <c r="QYD69" s="8"/>
      <c r="QYE69" s="8"/>
      <c r="QYF69" s="8"/>
      <c r="QYG69" s="8"/>
      <c r="QYH69" s="8"/>
      <c r="QYI69" s="8"/>
      <c r="QYJ69" s="8"/>
      <c r="QYK69" s="8"/>
      <c r="QYL69" s="8"/>
      <c r="QYM69" s="8"/>
      <c r="QYN69" s="8"/>
      <c r="QYO69" s="8"/>
      <c r="QYP69" s="8"/>
      <c r="QYQ69" s="8"/>
      <c r="QYR69" s="8"/>
      <c r="QYS69" s="8"/>
      <c r="QYT69" s="8"/>
      <c r="QYU69" s="8"/>
      <c r="QYV69" s="8"/>
      <c r="QYW69" s="8"/>
      <c r="QYX69" s="8"/>
      <c r="QYY69" s="8"/>
      <c r="QYZ69" s="8"/>
      <c r="QZA69" s="8"/>
      <c r="QZB69" s="8"/>
      <c r="QZC69" s="8"/>
      <c r="QZD69" s="8"/>
      <c r="QZE69" s="8"/>
      <c r="QZF69" s="8"/>
      <c r="QZG69" s="8"/>
      <c r="QZH69" s="8"/>
      <c r="QZI69" s="8"/>
      <c r="QZJ69" s="8"/>
      <c r="QZK69" s="8"/>
      <c r="QZL69" s="8"/>
      <c r="QZM69" s="8"/>
      <c r="QZN69" s="8"/>
      <c r="QZO69" s="8"/>
      <c r="QZP69" s="8"/>
      <c r="QZQ69" s="8"/>
      <c r="QZR69" s="8"/>
      <c r="QZS69" s="8"/>
      <c r="QZT69" s="8"/>
      <c r="QZU69" s="8"/>
      <c r="QZV69" s="8"/>
      <c r="QZW69" s="8"/>
      <c r="QZX69" s="8"/>
      <c r="QZY69" s="8"/>
      <c r="QZZ69" s="8"/>
      <c r="RAA69" s="8"/>
      <c r="RAB69" s="8"/>
      <c r="RAC69" s="8"/>
      <c r="RAD69" s="8"/>
      <c r="RAE69" s="8"/>
      <c r="RAF69" s="8"/>
      <c r="RAG69" s="8"/>
      <c r="RAH69" s="8"/>
      <c r="RAI69" s="8"/>
      <c r="RAJ69" s="8"/>
      <c r="RAK69" s="8"/>
      <c r="RAL69" s="8"/>
      <c r="RAM69" s="8"/>
      <c r="RAN69" s="8"/>
      <c r="RAO69" s="8"/>
      <c r="RAP69" s="8"/>
      <c r="RAQ69" s="8"/>
      <c r="RAR69" s="8"/>
      <c r="RAS69" s="8"/>
      <c r="RAT69" s="8"/>
      <c r="RAU69" s="8"/>
      <c r="RAV69" s="8"/>
      <c r="RAW69" s="8"/>
      <c r="RAX69" s="8"/>
      <c r="RAY69" s="8"/>
      <c r="RAZ69" s="8"/>
      <c r="RBA69" s="8"/>
      <c r="RBB69" s="8"/>
      <c r="RBC69" s="8"/>
      <c r="RBD69" s="8"/>
      <c r="RBE69" s="8"/>
      <c r="RBF69" s="8"/>
      <c r="RBG69" s="8"/>
      <c r="RBH69" s="8"/>
      <c r="RBI69" s="8"/>
      <c r="RBJ69" s="8"/>
      <c r="RBK69" s="8"/>
      <c r="RBL69" s="8"/>
      <c r="RBM69" s="8"/>
      <c r="RBN69" s="8"/>
      <c r="RBO69" s="8"/>
      <c r="RBP69" s="8"/>
      <c r="RBQ69" s="8"/>
      <c r="RBR69" s="8"/>
      <c r="RBS69" s="8"/>
      <c r="RBT69" s="8"/>
      <c r="RBU69" s="8"/>
      <c r="RBV69" s="8"/>
      <c r="RBW69" s="8"/>
      <c r="RBX69" s="8"/>
      <c r="RBY69" s="8"/>
      <c r="RBZ69" s="8"/>
      <c r="RCA69" s="8"/>
      <c r="RCB69" s="8"/>
      <c r="RCC69" s="8"/>
      <c r="RCD69" s="8"/>
      <c r="RCE69" s="8"/>
      <c r="RCF69" s="8"/>
      <c r="RCG69" s="8"/>
      <c r="RCH69" s="8"/>
      <c r="RCI69" s="8"/>
      <c r="RCJ69" s="8"/>
      <c r="RCK69" s="8"/>
      <c r="RCL69" s="8"/>
      <c r="RCM69" s="8"/>
      <c r="RCN69" s="8"/>
      <c r="RCO69" s="8"/>
      <c r="RCP69" s="8"/>
      <c r="RCQ69" s="8"/>
      <c r="RCR69" s="8"/>
      <c r="RCS69" s="8"/>
      <c r="RCT69" s="8"/>
      <c r="RCU69" s="8"/>
      <c r="RCV69" s="8"/>
      <c r="RCW69" s="8"/>
      <c r="RCX69" s="8"/>
      <c r="RCY69" s="8"/>
      <c r="RCZ69" s="8"/>
      <c r="RDA69" s="8"/>
      <c r="RDB69" s="8"/>
      <c r="RDC69" s="8"/>
      <c r="RDD69" s="8"/>
      <c r="RDE69" s="8"/>
      <c r="RDF69" s="8"/>
      <c r="RDG69" s="8"/>
      <c r="RDH69" s="8"/>
      <c r="RDI69" s="8"/>
      <c r="RDJ69" s="8"/>
      <c r="RDK69" s="8"/>
      <c r="RDL69" s="8"/>
      <c r="RDM69" s="8"/>
      <c r="RDN69" s="8"/>
      <c r="RDO69" s="8"/>
      <c r="RDP69" s="8"/>
      <c r="RDQ69" s="8"/>
      <c r="RDR69" s="8"/>
      <c r="RDS69" s="8"/>
      <c r="RDT69" s="8"/>
      <c r="RDU69" s="8"/>
      <c r="RDV69" s="8"/>
      <c r="RDW69" s="8"/>
      <c r="RDX69" s="8"/>
      <c r="RDY69" s="8"/>
      <c r="RDZ69" s="8"/>
      <c r="REA69" s="8"/>
      <c r="REB69" s="8"/>
      <c r="REC69" s="8"/>
      <c r="RED69" s="8"/>
      <c r="REE69" s="8"/>
      <c r="REF69" s="8"/>
      <c r="REG69" s="8"/>
      <c r="REH69" s="8"/>
      <c r="REI69" s="8"/>
      <c r="REJ69" s="8"/>
      <c r="REK69" s="8"/>
      <c r="REL69" s="8"/>
      <c r="REM69" s="8"/>
      <c r="REN69" s="8"/>
      <c r="REO69" s="8"/>
      <c r="REP69" s="8"/>
      <c r="REQ69" s="8"/>
      <c r="RER69" s="8"/>
      <c r="RES69" s="8"/>
      <c r="RET69" s="8"/>
      <c r="REU69" s="8"/>
      <c r="REV69" s="8"/>
      <c r="REW69" s="8"/>
      <c r="REX69" s="8"/>
      <c r="REY69" s="8"/>
      <c r="REZ69" s="8"/>
      <c r="RFA69" s="8"/>
      <c r="RFB69" s="8"/>
      <c r="RFC69" s="8"/>
      <c r="RFD69" s="8"/>
      <c r="RFE69" s="8"/>
      <c r="RFF69" s="8"/>
      <c r="RFG69" s="8"/>
      <c r="RFH69" s="8"/>
      <c r="RFI69" s="8"/>
      <c r="RFJ69" s="8"/>
      <c r="RFK69" s="8"/>
      <c r="RFL69" s="8"/>
      <c r="RFM69" s="8"/>
      <c r="RFN69" s="8"/>
      <c r="RFO69" s="8"/>
      <c r="RFP69" s="8"/>
      <c r="RFQ69" s="8"/>
      <c r="RFR69" s="8"/>
      <c r="RFS69" s="8"/>
      <c r="RFT69" s="8"/>
      <c r="RFU69" s="8"/>
      <c r="RFV69" s="8"/>
      <c r="RFW69" s="8"/>
      <c r="RFX69" s="8"/>
      <c r="RFY69" s="8"/>
      <c r="RFZ69" s="8"/>
      <c r="RGA69" s="8"/>
      <c r="RGB69" s="8"/>
      <c r="RGC69" s="8"/>
      <c r="RGD69" s="8"/>
      <c r="RGE69" s="8"/>
      <c r="RGF69" s="8"/>
      <c r="RGG69" s="8"/>
      <c r="RGH69" s="8"/>
      <c r="RGI69" s="8"/>
      <c r="RGJ69" s="8"/>
      <c r="RGK69" s="8"/>
      <c r="RGL69" s="8"/>
      <c r="RGM69" s="8"/>
      <c r="RGN69" s="8"/>
      <c r="RGO69" s="8"/>
      <c r="RGP69" s="8"/>
      <c r="RGQ69" s="8"/>
      <c r="RGR69" s="8"/>
      <c r="RGS69" s="8"/>
      <c r="RGT69" s="8"/>
      <c r="RGU69" s="8"/>
      <c r="RGV69" s="8"/>
      <c r="RGW69" s="8"/>
      <c r="RGX69" s="8"/>
      <c r="RGY69" s="8"/>
      <c r="RGZ69" s="8"/>
      <c r="RHA69" s="8"/>
      <c r="RHB69" s="8"/>
      <c r="RHC69" s="8"/>
      <c r="RHD69" s="8"/>
      <c r="RHE69" s="8"/>
      <c r="RHF69" s="8"/>
      <c r="RHG69" s="8"/>
      <c r="RHH69" s="8"/>
      <c r="RHI69" s="8"/>
      <c r="RHJ69" s="8"/>
      <c r="RHK69" s="8"/>
      <c r="RHL69" s="8"/>
      <c r="RHM69" s="8"/>
      <c r="RHN69" s="8"/>
      <c r="RHO69" s="8"/>
      <c r="RHP69" s="8"/>
      <c r="RHQ69" s="8"/>
      <c r="RHR69" s="8"/>
      <c r="RHS69" s="8"/>
      <c r="RHT69" s="8"/>
      <c r="RHU69" s="8"/>
      <c r="RHV69" s="8"/>
      <c r="RHW69" s="8"/>
      <c r="RHX69" s="8"/>
      <c r="RHY69" s="8"/>
      <c r="RHZ69" s="8"/>
      <c r="RIA69" s="8"/>
      <c r="RIB69" s="8"/>
      <c r="RIC69" s="8"/>
      <c r="RID69" s="8"/>
      <c r="RIE69" s="8"/>
      <c r="RIF69" s="8"/>
      <c r="RIG69" s="8"/>
      <c r="RIH69" s="8"/>
      <c r="RII69" s="8"/>
      <c r="RIJ69" s="8"/>
      <c r="RIK69" s="8"/>
      <c r="RIL69" s="8"/>
      <c r="RIM69" s="8"/>
      <c r="RIN69" s="8"/>
      <c r="RIO69" s="8"/>
      <c r="RIP69" s="8"/>
      <c r="RIQ69" s="8"/>
      <c r="RIR69" s="8"/>
      <c r="RIS69" s="8"/>
      <c r="RIT69" s="8"/>
      <c r="RIU69" s="8"/>
      <c r="RIV69" s="8"/>
      <c r="RIW69" s="8"/>
      <c r="RIX69" s="8"/>
      <c r="RIY69" s="8"/>
      <c r="RIZ69" s="8"/>
      <c r="RJA69" s="8"/>
      <c r="RJB69" s="8"/>
      <c r="RJC69" s="8"/>
      <c r="RJD69" s="8"/>
      <c r="RJE69" s="8"/>
      <c r="RJF69" s="8"/>
      <c r="RJG69" s="8"/>
      <c r="RJH69" s="8"/>
      <c r="RJI69" s="8"/>
      <c r="RJJ69" s="8"/>
      <c r="RJK69" s="8"/>
      <c r="RJL69" s="8"/>
      <c r="RJM69" s="8"/>
      <c r="RJN69" s="8"/>
      <c r="RJO69" s="8"/>
      <c r="RJP69" s="8"/>
      <c r="RJQ69" s="8"/>
      <c r="RJR69" s="8"/>
      <c r="RJS69" s="8"/>
      <c r="RJT69" s="8"/>
      <c r="RJU69" s="8"/>
      <c r="RJV69" s="8"/>
      <c r="RJW69" s="8"/>
      <c r="RJX69" s="8"/>
      <c r="RJY69" s="8"/>
      <c r="RJZ69" s="8"/>
      <c r="RKA69" s="8"/>
      <c r="RKB69" s="8"/>
      <c r="RKC69" s="8"/>
      <c r="RKD69" s="8"/>
      <c r="RKE69" s="8"/>
      <c r="RKF69" s="8"/>
      <c r="RKG69" s="8"/>
      <c r="RKH69" s="8"/>
      <c r="RKI69" s="8"/>
      <c r="RKJ69" s="8"/>
      <c r="RKK69" s="8"/>
      <c r="RKL69" s="8"/>
      <c r="RKM69" s="8"/>
      <c r="RKN69" s="8"/>
      <c r="RKO69" s="8"/>
      <c r="RKP69" s="8"/>
      <c r="RKQ69" s="8"/>
      <c r="RKR69" s="8"/>
      <c r="RKS69" s="8"/>
      <c r="RKT69" s="8"/>
      <c r="RKU69" s="8"/>
      <c r="RKV69" s="8"/>
      <c r="RKW69" s="8"/>
      <c r="RKX69" s="8"/>
      <c r="RKY69" s="8"/>
      <c r="RKZ69" s="8"/>
      <c r="RLA69" s="8"/>
      <c r="RLB69" s="8"/>
      <c r="RLC69" s="8"/>
      <c r="RLD69" s="8"/>
      <c r="RLE69" s="8"/>
      <c r="RLF69" s="8"/>
      <c r="RLG69" s="8"/>
      <c r="RLH69" s="8"/>
      <c r="RLI69" s="8"/>
      <c r="RLJ69" s="8"/>
      <c r="RLK69" s="8"/>
      <c r="RLL69" s="8"/>
      <c r="RLM69" s="8"/>
      <c r="RLN69" s="8"/>
      <c r="RLO69" s="8"/>
      <c r="RLP69" s="8"/>
      <c r="RLQ69" s="8"/>
      <c r="RLR69" s="8"/>
      <c r="RLS69" s="8"/>
      <c r="RLT69" s="8"/>
      <c r="RLU69" s="8"/>
      <c r="RLV69" s="8"/>
      <c r="RLW69" s="8"/>
      <c r="RLX69" s="8"/>
      <c r="RLY69" s="8"/>
      <c r="RLZ69" s="8"/>
      <c r="RMA69" s="8"/>
      <c r="RMB69" s="8"/>
      <c r="RMC69" s="8"/>
      <c r="RMD69" s="8"/>
      <c r="RME69" s="8"/>
      <c r="RMF69" s="8"/>
      <c r="RMG69" s="8"/>
      <c r="RMH69" s="8"/>
      <c r="RMI69" s="8"/>
      <c r="RMJ69" s="8"/>
      <c r="RMK69" s="8"/>
      <c r="RML69" s="8"/>
      <c r="RMM69" s="8"/>
      <c r="RMN69" s="8"/>
      <c r="RMO69" s="8"/>
      <c r="RMP69" s="8"/>
      <c r="RMQ69" s="8"/>
      <c r="RMR69" s="8"/>
      <c r="RMS69" s="8"/>
      <c r="RMT69" s="8"/>
      <c r="RMU69" s="8"/>
      <c r="RMV69" s="8"/>
      <c r="RMW69" s="8"/>
      <c r="RMX69" s="8"/>
      <c r="RMY69" s="8"/>
      <c r="RMZ69" s="8"/>
      <c r="RNA69" s="8"/>
      <c r="RNB69" s="8"/>
      <c r="RNC69" s="8"/>
      <c r="RND69" s="8"/>
      <c r="RNE69" s="8"/>
      <c r="RNF69" s="8"/>
      <c r="RNG69" s="8"/>
      <c r="RNH69" s="8"/>
      <c r="RNI69" s="8"/>
      <c r="RNJ69" s="8"/>
      <c r="RNK69" s="8"/>
      <c r="RNL69" s="8"/>
      <c r="RNM69" s="8"/>
      <c r="RNN69" s="8"/>
      <c r="RNO69" s="8"/>
      <c r="RNP69" s="8"/>
      <c r="RNQ69" s="8"/>
      <c r="RNR69" s="8"/>
      <c r="RNS69" s="8"/>
      <c r="RNT69" s="8"/>
      <c r="RNU69" s="8"/>
      <c r="RNV69" s="8"/>
      <c r="RNW69" s="8"/>
      <c r="RNX69" s="8"/>
      <c r="RNY69" s="8"/>
      <c r="RNZ69" s="8"/>
      <c r="ROA69" s="8"/>
      <c r="ROB69" s="8"/>
      <c r="ROC69" s="8"/>
      <c r="ROD69" s="8"/>
      <c r="ROE69" s="8"/>
      <c r="ROF69" s="8"/>
      <c r="ROG69" s="8"/>
      <c r="ROH69" s="8"/>
      <c r="ROI69" s="8"/>
      <c r="ROJ69" s="8"/>
      <c r="ROK69" s="8"/>
      <c r="ROL69" s="8"/>
      <c r="ROM69" s="8"/>
      <c r="RON69" s="8"/>
      <c r="ROO69" s="8"/>
      <c r="ROP69" s="8"/>
      <c r="ROQ69" s="8"/>
      <c r="ROR69" s="8"/>
      <c r="ROS69" s="8"/>
      <c r="ROT69" s="8"/>
      <c r="ROU69" s="8"/>
      <c r="ROV69" s="8"/>
      <c r="ROW69" s="8"/>
      <c r="ROX69" s="8"/>
      <c r="ROY69" s="8"/>
      <c r="ROZ69" s="8"/>
      <c r="RPA69" s="8"/>
      <c r="RPB69" s="8"/>
      <c r="RPC69" s="8"/>
      <c r="RPD69" s="8"/>
      <c r="RPE69" s="8"/>
      <c r="RPF69" s="8"/>
      <c r="RPG69" s="8"/>
      <c r="RPH69" s="8"/>
      <c r="RPI69" s="8"/>
      <c r="RPJ69" s="8"/>
      <c r="RPK69" s="8"/>
      <c r="RPL69" s="8"/>
      <c r="RPM69" s="8"/>
      <c r="RPN69" s="8"/>
      <c r="RPO69" s="8"/>
      <c r="RPP69" s="8"/>
      <c r="RPQ69" s="8"/>
      <c r="RPR69" s="8"/>
      <c r="RPS69" s="8"/>
      <c r="RPT69" s="8"/>
      <c r="RPU69" s="8"/>
      <c r="RPV69" s="8"/>
      <c r="RPW69" s="8"/>
      <c r="RPX69" s="8"/>
      <c r="RPY69" s="8"/>
      <c r="RPZ69" s="8"/>
      <c r="RQA69" s="8"/>
      <c r="RQB69" s="8"/>
      <c r="RQC69" s="8"/>
      <c r="RQD69" s="8"/>
      <c r="RQE69" s="8"/>
      <c r="RQF69" s="8"/>
      <c r="RQG69" s="8"/>
      <c r="RQH69" s="8"/>
      <c r="RQI69" s="8"/>
      <c r="RQJ69" s="8"/>
      <c r="RQK69" s="8"/>
      <c r="RQL69" s="8"/>
      <c r="RQM69" s="8"/>
      <c r="RQN69" s="8"/>
      <c r="RQO69" s="8"/>
      <c r="RQP69" s="8"/>
      <c r="RQQ69" s="8"/>
      <c r="RQR69" s="8"/>
      <c r="RQS69" s="8"/>
      <c r="RQT69" s="8"/>
      <c r="RQU69" s="8"/>
      <c r="RQV69" s="8"/>
      <c r="RQW69" s="8"/>
      <c r="RQX69" s="8"/>
      <c r="RQY69" s="8"/>
      <c r="RQZ69" s="8"/>
      <c r="RRA69" s="8"/>
      <c r="RRB69" s="8"/>
      <c r="RRC69" s="8"/>
      <c r="RRD69" s="8"/>
      <c r="RRE69" s="8"/>
      <c r="RRF69" s="8"/>
      <c r="RRG69" s="8"/>
      <c r="RRH69" s="8"/>
      <c r="RRI69" s="8"/>
      <c r="RRJ69" s="8"/>
      <c r="RRK69" s="8"/>
      <c r="RRL69" s="8"/>
      <c r="RRM69" s="8"/>
      <c r="RRN69" s="8"/>
      <c r="RRO69" s="8"/>
      <c r="RRP69" s="8"/>
      <c r="RRQ69" s="8"/>
      <c r="RRR69" s="8"/>
      <c r="RRS69" s="8"/>
      <c r="RRT69" s="8"/>
      <c r="RRU69" s="8"/>
      <c r="RRV69" s="8"/>
      <c r="RRW69" s="8"/>
      <c r="RRX69" s="8"/>
      <c r="RRY69" s="8"/>
      <c r="RRZ69" s="8"/>
      <c r="RSA69" s="8"/>
      <c r="RSB69" s="8"/>
      <c r="RSC69" s="8"/>
      <c r="RSD69" s="8"/>
      <c r="RSE69" s="8"/>
      <c r="RSF69" s="8"/>
      <c r="RSG69" s="8"/>
      <c r="RSH69" s="8"/>
      <c r="RSI69" s="8"/>
      <c r="RSJ69" s="8"/>
      <c r="RSK69" s="8"/>
      <c r="RSL69" s="8"/>
      <c r="RSM69" s="8"/>
      <c r="RSN69" s="8"/>
      <c r="RSO69" s="8"/>
      <c r="RSP69" s="8"/>
      <c r="RSQ69" s="8"/>
      <c r="RSR69" s="8"/>
      <c r="RSS69" s="8"/>
      <c r="RST69" s="8"/>
      <c r="RSU69" s="8"/>
      <c r="RSV69" s="8"/>
      <c r="RSW69" s="8"/>
      <c r="RSX69" s="8"/>
      <c r="RSY69" s="8"/>
      <c r="RSZ69" s="8"/>
      <c r="RTA69" s="8"/>
      <c r="RTB69" s="8"/>
      <c r="RTC69" s="8"/>
      <c r="RTD69" s="8"/>
      <c r="RTE69" s="8"/>
      <c r="RTF69" s="8"/>
      <c r="RTG69" s="8"/>
      <c r="RTH69" s="8"/>
      <c r="RTI69" s="8"/>
      <c r="RTJ69" s="8"/>
      <c r="RTK69" s="8"/>
      <c r="RTL69" s="8"/>
      <c r="RTM69" s="8"/>
      <c r="RTN69" s="8"/>
      <c r="RTO69" s="8"/>
      <c r="RTP69" s="8"/>
      <c r="RTQ69" s="8"/>
      <c r="RTR69" s="8"/>
      <c r="RTS69" s="8"/>
      <c r="RTT69" s="8"/>
      <c r="RTU69" s="8"/>
      <c r="RTV69" s="8"/>
      <c r="RTW69" s="8"/>
      <c r="RTX69" s="8"/>
      <c r="RTY69" s="8"/>
      <c r="RTZ69" s="8"/>
      <c r="RUA69" s="8"/>
      <c r="RUB69" s="8"/>
      <c r="RUC69" s="8"/>
      <c r="RUD69" s="8"/>
      <c r="RUE69" s="8"/>
      <c r="RUF69" s="8"/>
      <c r="RUG69" s="8"/>
      <c r="RUH69" s="8"/>
      <c r="RUI69" s="8"/>
      <c r="RUJ69" s="8"/>
      <c r="RUK69" s="8"/>
      <c r="RUL69" s="8"/>
      <c r="RUM69" s="8"/>
      <c r="RUN69" s="8"/>
      <c r="RUO69" s="8"/>
      <c r="RUP69" s="8"/>
      <c r="RUQ69" s="8"/>
      <c r="RUR69" s="8"/>
      <c r="RUS69" s="8"/>
      <c r="RUT69" s="8"/>
      <c r="RUU69" s="8"/>
      <c r="RUV69" s="8"/>
      <c r="RUW69" s="8"/>
      <c r="RUX69" s="8"/>
      <c r="RUY69" s="8"/>
      <c r="RUZ69" s="8"/>
      <c r="RVA69" s="8"/>
      <c r="RVB69" s="8"/>
      <c r="RVC69" s="8"/>
      <c r="RVD69" s="8"/>
      <c r="RVE69" s="8"/>
      <c r="RVF69" s="8"/>
      <c r="RVG69" s="8"/>
      <c r="RVH69" s="8"/>
      <c r="RVI69" s="8"/>
      <c r="RVJ69" s="8"/>
      <c r="RVK69" s="8"/>
      <c r="RVL69" s="8"/>
      <c r="RVM69" s="8"/>
      <c r="RVN69" s="8"/>
      <c r="RVO69" s="8"/>
      <c r="RVP69" s="8"/>
      <c r="RVQ69" s="8"/>
      <c r="RVR69" s="8"/>
      <c r="RVS69" s="8"/>
      <c r="RVT69" s="8"/>
      <c r="RVU69" s="8"/>
      <c r="RVV69" s="8"/>
      <c r="RVW69" s="8"/>
      <c r="RVX69" s="8"/>
      <c r="RVY69" s="8"/>
      <c r="RVZ69" s="8"/>
      <c r="RWA69" s="8"/>
      <c r="RWB69" s="8"/>
      <c r="RWC69" s="8"/>
      <c r="RWD69" s="8"/>
      <c r="RWE69" s="8"/>
      <c r="RWF69" s="8"/>
      <c r="RWG69" s="8"/>
      <c r="RWH69" s="8"/>
      <c r="RWI69" s="8"/>
      <c r="RWJ69" s="8"/>
      <c r="RWK69" s="8"/>
      <c r="RWL69" s="8"/>
      <c r="RWM69" s="8"/>
      <c r="RWN69" s="8"/>
      <c r="RWO69" s="8"/>
      <c r="RWP69" s="8"/>
      <c r="RWQ69" s="8"/>
      <c r="RWR69" s="8"/>
      <c r="RWS69" s="8"/>
      <c r="RWT69" s="8"/>
      <c r="RWU69" s="8"/>
      <c r="RWV69" s="8"/>
      <c r="RWW69" s="8"/>
      <c r="RWX69" s="8"/>
      <c r="RWY69" s="8"/>
      <c r="RWZ69" s="8"/>
      <c r="RXA69" s="8"/>
      <c r="RXB69" s="8"/>
      <c r="RXC69" s="8"/>
      <c r="RXD69" s="8"/>
      <c r="RXE69" s="8"/>
      <c r="RXF69" s="8"/>
      <c r="RXG69" s="8"/>
      <c r="RXH69" s="8"/>
      <c r="RXI69" s="8"/>
      <c r="RXJ69" s="8"/>
      <c r="RXK69" s="8"/>
      <c r="RXL69" s="8"/>
      <c r="RXM69" s="8"/>
      <c r="RXN69" s="8"/>
      <c r="RXO69" s="8"/>
      <c r="RXP69" s="8"/>
      <c r="RXQ69" s="8"/>
      <c r="RXR69" s="8"/>
      <c r="RXS69" s="8"/>
      <c r="RXT69" s="8"/>
      <c r="RXU69" s="8"/>
      <c r="RXV69" s="8"/>
      <c r="RXW69" s="8"/>
      <c r="RXX69" s="8"/>
      <c r="RXY69" s="8"/>
      <c r="RXZ69" s="8"/>
      <c r="RYA69" s="8"/>
      <c r="RYB69" s="8"/>
      <c r="RYC69" s="8"/>
      <c r="RYD69" s="8"/>
      <c r="RYE69" s="8"/>
      <c r="RYF69" s="8"/>
      <c r="RYG69" s="8"/>
      <c r="RYH69" s="8"/>
      <c r="RYI69" s="8"/>
      <c r="RYJ69" s="8"/>
      <c r="RYK69" s="8"/>
      <c r="RYL69" s="8"/>
      <c r="RYM69" s="8"/>
      <c r="RYN69" s="8"/>
      <c r="RYO69" s="8"/>
      <c r="RYP69" s="8"/>
      <c r="RYQ69" s="8"/>
      <c r="RYR69" s="8"/>
      <c r="RYS69" s="8"/>
      <c r="RYT69" s="8"/>
      <c r="RYU69" s="8"/>
      <c r="RYV69" s="8"/>
      <c r="RYW69" s="8"/>
      <c r="RYX69" s="8"/>
      <c r="RYY69" s="8"/>
      <c r="RYZ69" s="8"/>
      <c r="RZA69" s="8"/>
      <c r="RZB69" s="8"/>
      <c r="RZC69" s="8"/>
      <c r="RZD69" s="8"/>
      <c r="RZE69" s="8"/>
      <c r="RZF69" s="8"/>
      <c r="RZG69" s="8"/>
      <c r="RZH69" s="8"/>
      <c r="RZI69" s="8"/>
      <c r="RZJ69" s="8"/>
      <c r="RZK69" s="8"/>
      <c r="RZL69" s="8"/>
      <c r="RZM69" s="8"/>
      <c r="RZN69" s="8"/>
      <c r="RZO69" s="8"/>
      <c r="RZP69" s="8"/>
      <c r="RZQ69" s="8"/>
      <c r="RZR69" s="8"/>
      <c r="RZS69" s="8"/>
      <c r="RZT69" s="8"/>
      <c r="RZU69" s="8"/>
      <c r="RZV69" s="8"/>
      <c r="RZW69" s="8"/>
      <c r="RZX69" s="8"/>
      <c r="RZY69" s="8"/>
      <c r="RZZ69" s="8"/>
      <c r="SAA69" s="8"/>
      <c r="SAB69" s="8"/>
      <c r="SAC69" s="8"/>
      <c r="SAD69" s="8"/>
      <c r="SAE69" s="8"/>
      <c r="SAF69" s="8"/>
      <c r="SAG69" s="8"/>
      <c r="SAH69" s="8"/>
      <c r="SAI69" s="8"/>
      <c r="SAJ69" s="8"/>
      <c r="SAK69" s="8"/>
      <c r="SAL69" s="8"/>
      <c r="SAM69" s="8"/>
      <c r="SAN69" s="8"/>
      <c r="SAO69" s="8"/>
      <c r="SAP69" s="8"/>
      <c r="SAQ69" s="8"/>
      <c r="SAR69" s="8"/>
      <c r="SAS69" s="8"/>
      <c r="SAT69" s="8"/>
      <c r="SAU69" s="8"/>
      <c r="SAV69" s="8"/>
      <c r="SAW69" s="8"/>
      <c r="SAX69" s="8"/>
      <c r="SAY69" s="8"/>
      <c r="SAZ69" s="8"/>
      <c r="SBA69" s="8"/>
      <c r="SBB69" s="8"/>
      <c r="SBC69" s="8"/>
      <c r="SBD69" s="8"/>
      <c r="SBE69" s="8"/>
      <c r="SBF69" s="8"/>
      <c r="SBG69" s="8"/>
      <c r="SBH69" s="8"/>
      <c r="SBI69" s="8"/>
      <c r="SBJ69" s="8"/>
      <c r="SBK69" s="8"/>
      <c r="SBL69" s="8"/>
      <c r="SBM69" s="8"/>
      <c r="SBN69" s="8"/>
      <c r="SBO69" s="8"/>
      <c r="SBP69" s="8"/>
      <c r="SBQ69" s="8"/>
      <c r="SBR69" s="8"/>
      <c r="SBS69" s="8"/>
      <c r="SBT69" s="8"/>
      <c r="SBU69" s="8"/>
      <c r="SBV69" s="8"/>
      <c r="SBW69" s="8"/>
      <c r="SBX69" s="8"/>
      <c r="SBY69" s="8"/>
      <c r="SBZ69" s="8"/>
      <c r="SCA69" s="8"/>
      <c r="SCB69" s="8"/>
      <c r="SCC69" s="8"/>
      <c r="SCD69" s="8"/>
      <c r="SCE69" s="8"/>
      <c r="SCF69" s="8"/>
      <c r="SCG69" s="8"/>
      <c r="SCH69" s="8"/>
      <c r="SCI69" s="8"/>
      <c r="SCJ69" s="8"/>
      <c r="SCK69" s="8"/>
      <c r="SCL69" s="8"/>
      <c r="SCM69" s="8"/>
      <c r="SCN69" s="8"/>
      <c r="SCO69" s="8"/>
      <c r="SCP69" s="8"/>
      <c r="SCQ69" s="8"/>
      <c r="SCR69" s="8"/>
      <c r="SCS69" s="8"/>
      <c r="SCT69" s="8"/>
      <c r="SCU69" s="8"/>
      <c r="SCV69" s="8"/>
      <c r="SCW69" s="8"/>
      <c r="SCX69" s="8"/>
      <c r="SCY69" s="8"/>
      <c r="SCZ69" s="8"/>
      <c r="SDA69" s="8"/>
      <c r="SDB69" s="8"/>
      <c r="SDC69" s="8"/>
      <c r="SDD69" s="8"/>
      <c r="SDE69" s="8"/>
      <c r="SDF69" s="8"/>
      <c r="SDG69" s="8"/>
      <c r="SDH69" s="8"/>
      <c r="SDI69" s="8"/>
      <c r="SDJ69" s="8"/>
      <c r="SDK69" s="8"/>
      <c r="SDL69" s="8"/>
      <c r="SDM69" s="8"/>
      <c r="SDN69" s="8"/>
      <c r="SDO69" s="8"/>
      <c r="SDP69" s="8"/>
      <c r="SDQ69" s="8"/>
      <c r="SDR69" s="8"/>
      <c r="SDS69" s="8"/>
      <c r="SDT69" s="8"/>
      <c r="SDU69" s="8"/>
      <c r="SDV69" s="8"/>
      <c r="SDW69" s="8"/>
      <c r="SDX69" s="8"/>
      <c r="SDY69" s="8"/>
      <c r="SDZ69" s="8"/>
      <c r="SEA69" s="8"/>
      <c r="SEB69" s="8"/>
      <c r="SEC69" s="8"/>
      <c r="SED69" s="8"/>
      <c r="SEE69" s="8"/>
      <c r="SEF69" s="8"/>
      <c r="SEG69" s="8"/>
      <c r="SEH69" s="8"/>
      <c r="SEI69" s="8"/>
      <c r="SEJ69" s="8"/>
      <c r="SEK69" s="8"/>
      <c r="SEL69" s="8"/>
      <c r="SEM69" s="8"/>
      <c r="SEN69" s="8"/>
      <c r="SEO69" s="8"/>
      <c r="SEP69" s="8"/>
      <c r="SEQ69" s="8"/>
      <c r="SER69" s="8"/>
      <c r="SES69" s="8"/>
      <c r="SET69" s="8"/>
      <c r="SEU69" s="8"/>
      <c r="SEV69" s="8"/>
      <c r="SEW69" s="8"/>
      <c r="SEX69" s="8"/>
      <c r="SEY69" s="8"/>
      <c r="SEZ69" s="8"/>
      <c r="SFA69" s="8"/>
      <c r="SFB69" s="8"/>
      <c r="SFC69" s="8"/>
      <c r="SFD69" s="8"/>
      <c r="SFE69" s="8"/>
      <c r="SFF69" s="8"/>
      <c r="SFG69" s="8"/>
      <c r="SFH69" s="8"/>
      <c r="SFI69" s="8"/>
      <c r="SFJ69" s="8"/>
      <c r="SFK69" s="8"/>
      <c r="SFL69" s="8"/>
      <c r="SFM69" s="8"/>
      <c r="SFN69" s="8"/>
      <c r="SFO69" s="8"/>
      <c r="SFP69" s="8"/>
      <c r="SFQ69" s="8"/>
      <c r="SFR69" s="8"/>
      <c r="SFS69" s="8"/>
      <c r="SFT69" s="8"/>
      <c r="SFU69" s="8"/>
      <c r="SFV69" s="8"/>
      <c r="SFW69" s="8"/>
      <c r="SFX69" s="8"/>
      <c r="SFY69" s="8"/>
      <c r="SFZ69" s="8"/>
      <c r="SGA69" s="8"/>
      <c r="SGB69" s="8"/>
      <c r="SGC69" s="8"/>
      <c r="SGD69" s="8"/>
      <c r="SGE69" s="8"/>
      <c r="SGF69" s="8"/>
      <c r="SGG69" s="8"/>
      <c r="SGH69" s="8"/>
      <c r="SGI69" s="8"/>
      <c r="SGJ69" s="8"/>
      <c r="SGK69" s="8"/>
      <c r="SGL69" s="8"/>
      <c r="SGM69" s="8"/>
      <c r="SGN69" s="8"/>
      <c r="SGO69" s="8"/>
      <c r="SGP69" s="8"/>
      <c r="SGQ69" s="8"/>
      <c r="SGR69" s="8"/>
      <c r="SGS69" s="8"/>
      <c r="SGT69" s="8"/>
      <c r="SGU69" s="8"/>
      <c r="SGV69" s="8"/>
      <c r="SGW69" s="8"/>
      <c r="SGX69" s="8"/>
      <c r="SGY69" s="8"/>
      <c r="SGZ69" s="8"/>
      <c r="SHA69" s="8"/>
      <c r="SHB69" s="8"/>
      <c r="SHC69" s="8"/>
      <c r="SHD69" s="8"/>
      <c r="SHE69" s="8"/>
      <c r="SHF69" s="8"/>
      <c r="SHG69" s="8"/>
      <c r="SHH69" s="8"/>
      <c r="SHI69" s="8"/>
      <c r="SHJ69" s="8"/>
      <c r="SHK69" s="8"/>
      <c r="SHL69" s="8"/>
      <c r="SHM69" s="8"/>
      <c r="SHN69" s="8"/>
      <c r="SHO69" s="8"/>
      <c r="SHP69" s="8"/>
      <c r="SHQ69" s="8"/>
      <c r="SHR69" s="8"/>
      <c r="SHS69" s="8"/>
      <c r="SHT69" s="8"/>
      <c r="SHU69" s="8"/>
      <c r="SHV69" s="8"/>
      <c r="SHW69" s="8"/>
      <c r="SHX69" s="8"/>
      <c r="SHY69" s="8"/>
      <c r="SHZ69" s="8"/>
      <c r="SIA69" s="8"/>
      <c r="SIB69" s="8"/>
      <c r="SIC69" s="8"/>
      <c r="SID69" s="8"/>
      <c r="SIE69" s="8"/>
      <c r="SIF69" s="8"/>
      <c r="SIG69" s="8"/>
      <c r="SIH69" s="8"/>
      <c r="SII69" s="8"/>
      <c r="SIJ69" s="8"/>
      <c r="SIK69" s="8"/>
      <c r="SIL69" s="8"/>
      <c r="SIM69" s="8"/>
      <c r="SIN69" s="8"/>
      <c r="SIO69" s="8"/>
      <c r="SIP69" s="8"/>
      <c r="SIQ69" s="8"/>
      <c r="SIR69" s="8"/>
      <c r="SIS69" s="8"/>
      <c r="SIT69" s="8"/>
      <c r="SIU69" s="8"/>
      <c r="SIV69" s="8"/>
      <c r="SIW69" s="8"/>
      <c r="SIX69" s="8"/>
      <c r="SIY69" s="8"/>
      <c r="SIZ69" s="8"/>
      <c r="SJA69" s="8"/>
      <c r="SJB69" s="8"/>
      <c r="SJC69" s="8"/>
      <c r="SJD69" s="8"/>
      <c r="SJE69" s="8"/>
      <c r="SJF69" s="8"/>
      <c r="SJG69" s="8"/>
      <c r="SJH69" s="8"/>
      <c r="SJI69" s="8"/>
      <c r="SJJ69" s="8"/>
      <c r="SJK69" s="8"/>
      <c r="SJL69" s="8"/>
      <c r="SJM69" s="8"/>
      <c r="SJN69" s="8"/>
      <c r="SJO69" s="8"/>
      <c r="SJP69" s="8"/>
      <c r="SJQ69" s="8"/>
      <c r="SJR69" s="8"/>
      <c r="SJS69" s="8"/>
      <c r="SJT69" s="8"/>
      <c r="SJU69" s="8"/>
      <c r="SJV69" s="8"/>
      <c r="SJW69" s="8"/>
      <c r="SJX69" s="8"/>
      <c r="SJY69" s="8"/>
      <c r="SJZ69" s="8"/>
      <c r="SKA69" s="8"/>
      <c r="SKB69" s="8"/>
      <c r="SKC69" s="8"/>
      <c r="SKD69" s="8"/>
      <c r="SKE69" s="8"/>
      <c r="SKF69" s="8"/>
      <c r="SKG69" s="8"/>
      <c r="SKH69" s="8"/>
      <c r="SKI69" s="8"/>
      <c r="SKJ69" s="8"/>
      <c r="SKK69" s="8"/>
      <c r="SKL69" s="8"/>
      <c r="SKM69" s="8"/>
      <c r="SKN69" s="8"/>
      <c r="SKO69" s="8"/>
      <c r="SKP69" s="8"/>
      <c r="SKQ69" s="8"/>
      <c r="SKR69" s="8"/>
      <c r="SKS69" s="8"/>
      <c r="SKT69" s="8"/>
      <c r="SKU69" s="8"/>
      <c r="SKV69" s="8"/>
      <c r="SKW69" s="8"/>
      <c r="SKX69" s="8"/>
      <c r="SKY69" s="8"/>
      <c r="SKZ69" s="8"/>
      <c r="SLA69" s="8"/>
      <c r="SLB69" s="8"/>
      <c r="SLC69" s="8"/>
      <c r="SLD69" s="8"/>
      <c r="SLE69" s="8"/>
      <c r="SLF69" s="8"/>
      <c r="SLG69" s="8"/>
      <c r="SLH69" s="8"/>
      <c r="SLI69" s="8"/>
      <c r="SLJ69" s="8"/>
      <c r="SLK69" s="8"/>
      <c r="SLL69" s="8"/>
      <c r="SLM69" s="8"/>
      <c r="SLN69" s="8"/>
      <c r="SLO69" s="8"/>
      <c r="SLP69" s="8"/>
      <c r="SLQ69" s="8"/>
      <c r="SLR69" s="8"/>
      <c r="SLS69" s="8"/>
      <c r="SLT69" s="8"/>
      <c r="SLU69" s="8"/>
      <c r="SLV69" s="8"/>
      <c r="SLW69" s="8"/>
      <c r="SLX69" s="8"/>
      <c r="SLY69" s="8"/>
      <c r="SLZ69" s="8"/>
      <c r="SMA69" s="8"/>
      <c r="SMB69" s="8"/>
      <c r="SMC69" s="8"/>
      <c r="SMD69" s="8"/>
      <c r="SME69" s="8"/>
      <c r="SMF69" s="8"/>
      <c r="SMG69" s="8"/>
      <c r="SMH69" s="8"/>
      <c r="SMI69" s="8"/>
      <c r="SMJ69" s="8"/>
      <c r="SMK69" s="8"/>
      <c r="SML69" s="8"/>
      <c r="SMM69" s="8"/>
      <c r="SMN69" s="8"/>
      <c r="SMO69" s="8"/>
      <c r="SMP69" s="8"/>
      <c r="SMQ69" s="8"/>
      <c r="SMR69" s="8"/>
      <c r="SMS69" s="8"/>
      <c r="SMT69" s="8"/>
      <c r="SMU69" s="8"/>
      <c r="SMV69" s="8"/>
      <c r="SMW69" s="8"/>
      <c r="SMX69" s="8"/>
      <c r="SMY69" s="8"/>
      <c r="SMZ69" s="8"/>
      <c r="SNA69" s="8"/>
      <c r="SNB69" s="8"/>
      <c r="SNC69" s="8"/>
      <c r="SND69" s="8"/>
      <c r="SNE69" s="8"/>
      <c r="SNF69" s="8"/>
      <c r="SNG69" s="8"/>
      <c r="SNH69" s="8"/>
      <c r="SNI69" s="8"/>
      <c r="SNJ69" s="8"/>
      <c r="SNK69" s="8"/>
      <c r="SNL69" s="8"/>
      <c r="SNM69" s="8"/>
      <c r="SNN69" s="8"/>
      <c r="SNO69" s="8"/>
      <c r="SNP69" s="8"/>
      <c r="SNQ69" s="8"/>
      <c r="SNR69" s="8"/>
      <c r="SNS69" s="8"/>
      <c r="SNT69" s="8"/>
      <c r="SNU69" s="8"/>
      <c r="SNV69" s="8"/>
      <c r="SNW69" s="8"/>
      <c r="SNX69" s="8"/>
      <c r="SNY69" s="8"/>
      <c r="SNZ69" s="8"/>
      <c r="SOA69" s="8"/>
      <c r="SOB69" s="8"/>
      <c r="SOC69" s="8"/>
      <c r="SOD69" s="8"/>
      <c r="SOE69" s="8"/>
      <c r="SOF69" s="8"/>
      <c r="SOG69" s="8"/>
      <c r="SOH69" s="8"/>
      <c r="SOI69" s="8"/>
      <c r="SOJ69" s="8"/>
      <c r="SOK69" s="8"/>
      <c r="SOL69" s="8"/>
      <c r="SOM69" s="8"/>
      <c r="SON69" s="8"/>
      <c r="SOO69" s="8"/>
      <c r="SOP69" s="8"/>
      <c r="SOQ69" s="8"/>
      <c r="SOR69" s="8"/>
      <c r="SOS69" s="8"/>
      <c r="SOT69" s="8"/>
      <c r="SOU69" s="8"/>
      <c r="SOV69" s="8"/>
      <c r="SOW69" s="8"/>
      <c r="SOX69" s="8"/>
      <c r="SOY69" s="8"/>
      <c r="SOZ69" s="8"/>
      <c r="SPA69" s="8"/>
      <c r="SPB69" s="8"/>
      <c r="SPC69" s="8"/>
      <c r="SPD69" s="8"/>
      <c r="SPE69" s="8"/>
      <c r="SPF69" s="8"/>
      <c r="SPG69" s="8"/>
      <c r="SPH69" s="8"/>
      <c r="SPI69" s="8"/>
      <c r="SPJ69" s="8"/>
      <c r="SPK69" s="8"/>
      <c r="SPL69" s="8"/>
      <c r="SPM69" s="8"/>
      <c r="SPN69" s="8"/>
      <c r="SPO69" s="8"/>
      <c r="SPP69" s="8"/>
      <c r="SPQ69" s="8"/>
      <c r="SPR69" s="8"/>
      <c r="SPS69" s="8"/>
      <c r="SPT69" s="8"/>
      <c r="SPU69" s="8"/>
      <c r="SPV69" s="8"/>
      <c r="SPW69" s="8"/>
      <c r="SPX69" s="8"/>
      <c r="SPY69" s="8"/>
      <c r="SPZ69" s="8"/>
      <c r="SQA69" s="8"/>
      <c r="SQB69" s="8"/>
      <c r="SQC69" s="8"/>
      <c r="SQD69" s="8"/>
      <c r="SQE69" s="8"/>
      <c r="SQF69" s="8"/>
      <c r="SQG69" s="8"/>
      <c r="SQH69" s="8"/>
      <c r="SQI69" s="8"/>
      <c r="SQJ69" s="8"/>
      <c r="SQK69" s="8"/>
      <c r="SQL69" s="8"/>
      <c r="SQM69" s="8"/>
      <c r="SQN69" s="8"/>
      <c r="SQO69" s="8"/>
      <c r="SQP69" s="8"/>
      <c r="SQQ69" s="8"/>
      <c r="SQR69" s="8"/>
      <c r="SQS69" s="8"/>
      <c r="SQT69" s="8"/>
      <c r="SQU69" s="8"/>
      <c r="SQV69" s="8"/>
      <c r="SQW69" s="8"/>
      <c r="SQX69" s="8"/>
      <c r="SQY69" s="8"/>
      <c r="SQZ69" s="8"/>
      <c r="SRA69" s="8"/>
      <c r="SRB69" s="8"/>
      <c r="SRC69" s="8"/>
      <c r="SRD69" s="8"/>
      <c r="SRE69" s="8"/>
      <c r="SRF69" s="8"/>
      <c r="SRG69" s="8"/>
      <c r="SRH69" s="8"/>
      <c r="SRI69" s="8"/>
      <c r="SRJ69" s="8"/>
      <c r="SRK69" s="8"/>
      <c r="SRL69" s="8"/>
      <c r="SRM69" s="8"/>
      <c r="SRN69" s="8"/>
      <c r="SRO69" s="8"/>
      <c r="SRP69" s="8"/>
      <c r="SRQ69" s="8"/>
      <c r="SRR69" s="8"/>
      <c r="SRS69" s="8"/>
      <c r="SRT69" s="8"/>
      <c r="SRU69" s="8"/>
      <c r="SRV69" s="8"/>
      <c r="SRW69" s="8"/>
      <c r="SRX69" s="8"/>
      <c r="SRY69" s="8"/>
      <c r="SRZ69" s="8"/>
      <c r="SSA69" s="8"/>
      <c r="SSB69" s="8"/>
      <c r="SSC69" s="8"/>
      <c r="SSD69" s="8"/>
      <c r="SSE69" s="8"/>
      <c r="SSF69" s="8"/>
      <c r="SSG69" s="8"/>
      <c r="SSH69" s="8"/>
      <c r="SSI69" s="8"/>
      <c r="SSJ69" s="8"/>
      <c r="SSK69" s="8"/>
      <c r="SSL69" s="8"/>
      <c r="SSM69" s="8"/>
      <c r="SSN69" s="8"/>
      <c r="SSO69" s="8"/>
      <c r="SSP69" s="8"/>
      <c r="SSQ69" s="8"/>
      <c r="SSR69" s="8"/>
      <c r="SSS69" s="8"/>
      <c r="SST69" s="8"/>
      <c r="SSU69" s="8"/>
      <c r="SSV69" s="8"/>
      <c r="SSW69" s="8"/>
      <c r="SSX69" s="8"/>
      <c r="SSY69" s="8"/>
      <c r="SSZ69" s="8"/>
      <c r="STA69" s="8"/>
      <c r="STB69" s="8"/>
      <c r="STC69" s="8"/>
      <c r="STD69" s="8"/>
      <c r="STE69" s="8"/>
      <c r="STF69" s="8"/>
      <c r="STG69" s="8"/>
      <c r="STH69" s="8"/>
      <c r="STI69" s="8"/>
      <c r="STJ69" s="8"/>
      <c r="STK69" s="8"/>
      <c r="STL69" s="8"/>
      <c r="STM69" s="8"/>
      <c r="STN69" s="8"/>
      <c r="STO69" s="8"/>
      <c r="STP69" s="8"/>
      <c r="STQ69" s="8"/>
      <c r="STR69" s="8"/>
      <c r="STS69" s="8"/>
      <c r="STT69" s="8"/>
      <c r="STU69" s="8"/>
      <c r="STV69" s="8"/>
      <c r="STW69" s="8"/>
      <c r="STX69" s="8"/>
      <c r="STY69" s="8"/>
      <c r="STZ69" s="8"/>
      <c r="SUA69" s="8"/>
      <c r="SUB69" s="8"/>
      <c r="SUC69" s="8"/>
      <c r="SUD69" s="8"/>
      <c r="SUE69" s="8"/>
      <c r="SUF69" s="8"/>
      <c r="SUG69" s="8"/>
      <c r="SUH69" s="8"/>
      <c r="SUI69" s="8"/>
      <c r="SUJ69" s="8"/>
      <c r="SUK69" s="8"/>
      <c r="SUL69" s="8"/>
      <c r="SUM69" s="8"/>
      <c r="SUN69" s="8"/>
      <c r="SUO69" s="8"/>
      <c r="SUP69" s="8"/>
      <c r="SUQ69" s="8"/>
      <c r="SUR69" s="8"/>
      <c r="SUS69" s="8"/>
      <c r="SUT69" s="8"/>
      <c r="SUU69" s="8"/>
      <c r="SUV69" s="8"/>
      <c r="SUW69" s="8"/>
      <c r="SUX69" s="8"/>
      <c r="SUY69" s="8"/>
      <c r="SUZ69" s="8"/>
      <c r="SVA69" s="8"/>
      <c r="SVB69" s="8"/>
      <c r="SVC69" s="8"/>
      <c r="SVD69" s="8"/>
      <c r="SVE69" s="8"/>
      <c r="SVF69" s="8"/>
      <c r="SVG69" s="8"/>
      <c r="SVH69" s="8"/>
      <c r="SVI69" s="8"/>
      <c r="SVJ69" s="8"/>
      <c r="SVK69" s="8"/>
      <c r="SVL69" s="8"/>
      <c r="SVM69" s="8"/>
      <c r="SVN69" s="8"/>
      <c r="SVO69" s="8"/>
      <c r="SVP69" s="8"/>
      <c r="SVQ69" s="8"/>
      <c r="SVR69" s="8"/>
      <c r="SVS69" s="8"/>
      <c r="SVT69" s="8"/>
      <c r="SVU69" s="8"/>
      <c r="SVV69" s="8"/>
      <c r="SVW69" s="8"/>
      <c r="SVX69" s="8"/>
      <c r="SVY69" s="8"/>
      <c r="SVZ69" s="8"/>
      <c r="SWA69" s="8"/>
      <c r="SWB69" s="8"/>
      <c r="SWC69" s="8"/>
      <c r="SWD69" s="8"/>
      <c r="SWE69" s="8"/>
      <c r="SWF69" s="8"/>
      <c r="SWG69" s="8"/>
      <c r="SWH69" s="8"/>
      <c r="SWI69" s="8"/>
      <c r="SWJ69" s="8"/>
      <c r="SWK69" s="8"/>
      <c r="SWL69" s="8"/>
      <c r="SWM69" s="8"/>
      <c r="SWN69" s="8"/>
      <c r="SWO69" s="8"/>
      <c r="SWP69" s="8"/>
      <c r="SWQ69" s="8"/>
      <c r="SWR69" s="8"/>
      <c r="SWS69" s="8"/>
      <c r="SWT69" s="8"/>
      <c r="SWU69" s="8"/>
      <c r="SWV69" s="8"/>
      <c r="SWW69" s="8"/>
      <c r="SWX69" s="8"/>
      <c r="SWY69" s="8"/>
      <c r="SWZ69" s="8"/>
      <c r="SXA69" s="8"/>
      <c r="SXB69" s="8"/>
      <c r="SXC69" s="8"/>
      <c r="SXD69" s="8"/>
      <c r="SXE69" s="8"/>
      <c r="SXF69" s="8"/>
      <c r="SXG69" s="8"/>
      <c r="SXH69" s="8"/>
      <c r="SXI69" s="8"/>
      <c r="SXJ69" s="8"/>
      <c r="SXK69" s="8"/>
      <c r="SXL69" s="8"/>
      <c r="SXM69" s="8"/>
      <c r="SXN69" s="8"/>
      <c r="SXO69" s="8"/>
      <c r="SXP69" s="8"/>
      <c r="SXQ69" s="8"/>
      <c r="SXR69" s="8"/>
      <c r="SXS69" s="8"/>
      <c r="SXT69" s="8"/>
      <c r="SXU69" s="8"/>
      <c r="SXV69" s="8"/>
      <c r="SXW69" s="8"/>
      <c r="SXX69" s="8"/>
      <c r="SXY69" s="8"/>
      <c r="SXZ69" s="8"/>
      <c r="SYA69" s="8"/>
      <c r="SYB69" s="8"/>
      <c r="SYC69" s="8"/>
      <c r="SYD69" s="8"/>
      <c r="SYE69" s="8"/>
      <c r="SYF69" s="8"/>
      <c r="SYG69" s="8"/>
      <c r="SYH69" s="8"/>
      <c r="SYI69" s="8"/>
      <c r="SYJ69" s="8"/>
      <c r="SYK69" s="8"/>
      <c r="SYL69" s="8"/>
      <c r="SYM69" s="8"/>
      <c r="SYN69" s="8"/>
      <c r="SYO69" s="8"/>
      <c r="SYP69" s="8"/>
      <c r="SYQ69" s="8"/>
      <c r="SYR69" s="8"/>
      <c r="SYS69" s="8"/>
      <c r="SYT69" s="8"/>
      <c r="SYU69" s="8"/>
      <c r="SYV69" s="8"/>
      <c r="SYW69" s="8"/>
      <c r="SYX69" s="8"/>
      <c r="SYY69" s="8"/>
      <c r="SYZ69" s="8"/>
      <c r="SZA69" s="8"/>
      <c r="SZB69" s="8"/>
      <c r="SZC69" s="8"/>
      <c r="SZD69" s="8"/>
      <c r="SZE69" s="8"/>
      <c r="SZF69" s="8"/>
      <c r="SZG69" s="8"/>
      <c r="SZH69" s="8"/>
      <c r="SZI69" s="8"/>
      <c r="SZJ69" s="8"/>
      <c r="SZK69" s="8"/>
      <c r="SZL69" s="8"/>
      <c r="SZM69" s="8"/>
      <c r="SZN69" s="8"/>
      <c r="SZO69" s="8"/>
      <c r="SZP69" s="8"/>
      <c r="SZQ69" s="8"/>
      <c r="SZR69" s="8"/>
      <c r="SZS69" s="8"/>
      <c r="SZT69" s="8"/>
      <c r="SZU69" s="8"/>
      <c r="SZV69" s="8"/>
      <c r="SZW69" s="8"/>
      <c r="SZX69" s="8"/>
      <c r="SZY69" s="8"/>
      <c r="SZZ69" s="8"/>
      <c r="TAA69" s="8"/>
      <c r="TAB69" s="8"/>
      <c r="TAC69" s="8"/>
      <c r="TAD69" s="8"/>
      <c r="TAE69" s="8"/>
      <c r="TAF69" s="8"/>
      <c r="TAG69" s="8"/>
      <c r="TAH69" s="8"/>
      <c r="TAI69" s="8"/>
      <c r="TAJ69" s="8"/>
      <c r="TAK69" s="8"/>
      <c r="TAL69" s="8"/>
      <c r="TAM69" s="8"/>
      <c r="TAN69" s="8"/>
      <c r="TAO69" s="8"/>
      <c r="TAP69" s="8"/>
      <c r="TAQ69" s="8"/>
      <c r="TAR69" s="8"/>
      <c r="TAS69" s="8"/>
      <c r="TAT69" s="8"/>
      <c r="TAU69" s="8"/>
      <c r="TAV69" s="8"/>
      <c r="TAW69" s="8"/>
      <c r="TAX69" s="8"/>
      <c r="TAY69" s="8"/>
      <c r="TAZ69" s="8"/>
      <c r="TBA69" s="8"/>
      <c r="TBB69" s="8"/>
      <c r="TBC69" s="8"/>
      <c r="TBD69" s="8"/>
      <c r="TBE69" s="8"/>
      <c r="TBF69" s="8"/>
      <c r="TBG69" s="8"/>
      <c r="TBH69" s="8"/>
      <c r="TBI69" s="8"/>
      <c r="TBJ69" s="8"/>
      <c r="TBK69" s="8"/>
      <c r="TBL69" s="8"/>
      <c r="TBM69" s="8"/>
      <c r="TBN69" s="8"/>
      <c r="TBO69" s="8"/>
      <c r="TBP69" s="8"/>
      <c r="TBQ69" s="8"/>
      <c r="TBR69" s="8"/>
      <c r="TBS69" s="8"/>
      <c r="TBT69" s="8"/>
      <c r="TBU69" s="8"/>
      <c r="TBV69" s="8"/>
      <c r="TBW69" s="8"/>
      <c r="TBX69" s="8"/>
      <c r="TBY69" s="8"/>
      <c r="TBZ69" s="8"/>
      <c r="TCA69" s="8"/>
      <c r="TCB69" s="8"/>
      <c r="TCC69" s="8"/>
      <c r="TCD69" s="8"/>
      <c r="TCE69" s="8"/>
      <c r="TCF69" s="8"/>
      <c r="TCG69" s="8"/>
      <c r="TCH69" s="8"/>
      <c r="TCI69" s="8"/>
      <c r="TCJ69" s="8"/>
      <c r="TCK69" s="8"/>
      <c r="TCL69" s="8"/>
      <c r="TCM69" s="8"/>
      <c r="TCN69" s="8"/>
      <c r="TCO69" s="8"/>
      <c r="TCP69" s="8"/>
      <c r="TCQ69" s="8"/>
      <c r="TCR69" s="8"/>
      <c r="TCS69" s="8"/>
      <c r="TCT69" s="8"/>
      <c r="TCU69" s="8"/>
      <c r="TCV69" s="8"/>
      <c r="TCW69" s="8"/>
      <c r="TCX69" s="8"/>
      <c r="TCY69" s="8"/>
      <c r="TCZ69" s="8"/>
      <c r="TDA69" s="8"/>
      <c r="TDB69" s="8"/>
      <c r="TDC69" s="8"/>
      <c r="TDD69" s="8"/>
      <c r="TDE69" s="8"/>
      <c r="TDF69" s="8"/>
      <c r="TDG69" s="8"/>
      <c r="TDH69" s="8"/>
      <c r="TDI69" s="8"/>
      <c r="TDJ69" s="8"/>
      <c r="TDK69" s="8"/>
      <c r="TDL69" s="8"/>
      <c r="TDM69" s="8"/>
      <c r="TDN69" s="8"/>
      <c r="TDO69" s="8"/>
      <c r="TDP69" s="8"/>
      <c r="TDQ69" s="8"/>
      <c r="TDR69" s="8"/>
      <c r="TDS69" s="8"/>
      <c r="TDT69" s="8"/>
      <c r="TDU69" s="8"/>
      <c r="TDV69" s="8"/>
      <c r="TDW69" s="8"/>
      <c r="TDX69" s="8"/>
      <c r="TDY69" s="8"/>
      <c r="TDZ69" s="8"/>
      <c r="TEA69" s="8"/>
      <c r="TEB69" s="8"/>
      <c r="TEC69" s="8"/>
      <c r="TED69" s="8"/>
      <c r="TEE69" s="8"/>
      <c r="TEF69" s="8"/>
      <c r="TEG69" s="8"/>
      <c r="TEH69" s="8"/>
      <c r="TEI69" s="8"/>
      <c r="TEJ69" s="8"/>
      <c r="TEK69" s="8"/>
      <c r="TEL69" s="8"/>
      <c r="TEM69" s="8"/>
      <c r="TEN69" s="8"/>
      <c r="TEO69" s="8"/>
      <c r="TEP69" s="8"/>
      <c r="TEQ69" s="8"/>
      <c r="TER69" s="8"/>
      <c r="TES69" s="8"/>
      <c r="TET69" s="8"/>
      <c r="TEU69" s="8"/>
      <c r="TEV69" s="8"/>
      <c r="TEW69" s="8"/>
      <c r="TEX69" s="8"/>
      <c r="TEY69" s="8"/>
      <c r="TEZ69" s="8"/>
      <c r="TFA69" s="8"/>
      <c r="TFB69" s="8"/>
      <c r="TFC69" s="8"/>
      <c r="TFD69" s="8"/>
      <c r="TFE69" s="8"/>
      <c r="TFF69" s="8"/>
      <c r="TFG69" s="8"/>
      <c r="TFH69" s="8"/>
      <c r="TFI69" s="8"/>
      <c r="TFJ69" s="8"/>
      <c r="TFK69" s="8"/>
      <c r="TFL69" s="8"/>
      <c r="TFM69" s="8"/>
      <c r="TFN69" s="8"/>
      <c r="TFO69" s="8"/>
      <c r="TFP69" s="8"/>
      <c r="TFQ69" s="8"/>
      <c r="TFR69" s="8"/>
      <c r="TFS69" s="8"/>
      <c r="TFT69" s="8"/>
      <c r="TFU69" s="8"/>
      <c r="TFV69" s="8"/>
      <c r="TFW69" s="8"/>
      <c r="TFX69" s="8"/>
      <c r="TFY69" s="8"/>
      <c r="TFZ69" s="8"/>
      <c r="TGA69" s="8"/>
      <c r="TGB69" s="8"/>
      <c r="TGC69" s="8"/>
      <c r="TGD69" s="8"/>
      <c r="TGE69" s="8"/>
      <c r="TGF69" s="8"/>
      <c r="TGG69" s="8"/>
      <c r="TGH69" s="8"/>
      <c r="TGI69" s="8"/>
      <c r="TGJ69" s="8"/>
      <c r="TGK69" s="8"/>
      <c r="TGL69" s="8"/>
      <c r="TGM69" s="8"/>
      <c r="TGN69" s="8"/>
      <c r="TGO69" s="8"/>
      <c r="TGP69" s="8"/>
      <c r="TGQ69" s="8"/>
      <c r="TGR69" s="8"/>
      <c r="TGS69" s="8"/>
      <c r="TGT69" s="8"/>
      <c r="TGU69" s="8"/>
      <c r="TGV69" s="8"/>
      <c r="TGW69" s="8"/>
      <c r="TGX69" s="8"/>
      <c r="TGY69" s="8"/>
      <c r="TGZ69" s="8"/>
      <c r="THA69" s="8"/>
      <c r="THB69" s="8"/>
      <c r="THC69" s="8"/>
      <c r="THD69" s="8"/>
      <c r="THE69" s="8"/>
      <c r="THF69" s="8"/>
      <c r="THG69" s="8"/>
      <c r="THH69" s="8"/>
      <c r="THI69" s="8"/>
      <c r="THJ69" s="8"/>
      <c r="THK69" s="8"/>
      <c r="THL69" s="8"/>
      <c r="THM69" s="8"/>
      <c r="THN69" s="8"/>
      <c r="THO69" s="8"/>
      <c r="THP69" s="8"/>
      <c r="THQ69" s="8"/>
      <c r="THR69" s="8"/>
      <c r="THS69" s="8"/>
      <c r="THT69" s="8"/>
      <c r="THU69" s="8"/>
      <c r="THV69" s="8"/>
      <c r="THW69" s="8"/>
      <c r="THX69" s="8"/>
      <c r="THY69" s="8"/>
      <c r="THZ69" s="8"/>
      <c r="TIA69" s="8"/>
      <c r="TIB69" s="8"/>
      <c r="TIC69" s="8"/>
      <c r="TID69" s="8"/>
      <c r="TIE69" s="8"/>
      <c r="TIF69" s="8"/>
      <c r="TIG69" s="8"/>
      <c r="TIH69" s="8"/>
      <c r="TII69" s="8"/>
      <c r="TIJ69" s="8"/>
      <c r="TIK69" s="8"/>
      <c r="TIL69" s="8"/>
      <c r="TIM69" s="8"/>
      <c r="TIN69" s="8"/>
      <c r="TIO69" s="8"/>
      <c r="TIP69" s="8"/>
      <c r="TIQ69" s="8"/>
      <c r="TIR69" s="8"/>
      <c r="TIS69" s="8"/>
      <c r="TIT69" s="8"/>
      <c r="TIU69" s="8"/>
      <c r="TIV69" s="8"/>
      <c r="TIW69" s="8"/>
      <c r="TIX69" s="8"/>
      <c r="TIY69" s="8"/>
      <c r="TIZ69" s="8"/>
      <c r="TJA69" s="8"/>
      <c r="TJB69" s="8"/>
      <c r="TJC69" s="8"/>
      <c r="TJD69" s="8"/>
      <c r="TJE69" s="8"/>
      <c r="TJF69" s="8"/>
      <c r="TJG69" s="8"/>
      <c r="TJH69" s="8"/>
      <c r="TJI69" s="8"/>
      <c r="TJJ69" s="8"/>
      <c r="TJK69" s="8"/>
      <c r="TJL69" s="8"/>
      <c r="TJM69" s="8"/>
      <c r="TJN69" s="8"/>
      <c r="TJO69" s="8"/>
      <c r="TJP69" s="8"/>
      <c r="TJQ69" s="8"/>
      <c r="TJR69" s="8"/>
      <c r="TJS69" s="8"/>
      <c r="TJT69" s="8"/>
      <c r="TJU69" s="8"/>
      <c r="TJV69" s="8"/>
      <c r="TJW69" s="8"/>
      <c r="TJX69" s="8"/>
      <c r="TJY69" s="8"/>
      <c r="TJZ69" s="8"/>
      <c r="TKA69" s="8"/>
      <c r="TKB69" s="8"/>
      <c r="TKC69" s="8"/>
      <c r="TKD69" s="8"/>
      <c r="TKE69" s="8"/>
      <c r="TKF69" s="8"/>
      <c r="TKG69" s="8"/>
      <c r="TKH69" s="8"/>
      <c r="TKI69" s="8"/>
      <c r="TKJ69" s="8"/>
      <c r="TKK69" s="8"/>
      <c r="TKL69" s="8"/>
      <c r="TKM69" s="8"/>
      <c r="TKN69" s="8"/>
      <c r="TKO69" s="8"/>
      <c r="TKP69" s="8"/>
      <c r="TKQ69" s="8"/>
      <c r="TKR69" s="8"/>
      <c r="TKS69" s="8"/>
      <c r="TKT69" s="8"/>
      <c r="TKU69" s="8"/>
      <c r="TKV69" s="8"/>
      <c r="TKW69" s="8"/>
      <c r="TKX69" s="8"/>
      <c r="TKY69" s="8"/>
      <c r="TKZ69" s="8"/>
      <c r="TLA69" s="8"/>
      <c r="TLB69" s="8"/>
      <c r="TLC69" s="8"/>
      <c r="TLD69" s="8"/>
      <c r="TLE69" s="8"/>
      <c r="TLF69" s="8"/>
      <c r="TLG69" s="8"/>
      <c r="TLH69" s="8"/>
      <c r="TLI69" s="8"/>
      <c r="TLJ69" s="8"/>
      <c r="TLK69" s="8"/>
      <c r="TLL69" s="8"/>
      <c r="TLM69" s="8"/>
      <c r="TLN69" s="8"/>
      <c r="TLO69" s="8"/>
      <c r="TLP69" s="8"/>
      <c r="TLQ69" s="8"/>
      <c r="TLR69" s="8"/>
      <c r="TLS69" s="8"/>
      <c r="TLT69" s="8"/>
      <c r="TLU69" s="8"/>
      <c r="TLV69" s="8"/>
      <c r="TLW69" s="8"/>
      <c r="TLX69" s="8"/>
      <c r="TLY69" s="8"/>
      <c r="TLZ69" s="8"/>
      <c r="TMA69" s="8"/>
      <c r="TMB69" s="8"/>
      <c r="TMC69" s="8"/>
      <c r="TMD69" s="8"/>
      <c r="TME69" s="8"/>
      <c r="TMF69" s="8"/>
      <c r="TMG69" s="8"/>
      <c r="TMH69" s="8"/>
      <c r="TMI69" s="8"/>
      <c r="TMJ69" s="8"/>
      <c r="TMK69" s="8"/>
      <c r="TML69" s="8"/>
      <c r="TMM69" s="8"/>
      <c r="TMN69" s="8"/>
      <c r="TMO69" s="8"/>
      <c r="TMP69" s="8"/>
      <c r="TMQ69" s="8"/>
      <c r="TMR69" s="8"/>
      <c r="TMS69" s="8"/>
      <c r="TMT69" s="8"/>
      <c r="TMU69" s="8"/>
      <c r="TMV69" s="8"/>
      <c r="TMW69" s="8"/>
      <c r="TMX69" s="8"/>
      <c r="TMY69" s="8"/>
      <c r="TMZ69" s="8"/>
      <c r="TNA69" s="8"/>
      <c r="TNB69" s="8"/>
      <c r="TNC69" s="8"/>
      <c r="TND69" s="8"/>
      <c r="TNE69" s="8"/>
      <c r="TNF69" s="8"/>
      <c r="TNG69" s="8"/>
      <c r="TNH69" s="8"/>
      <c r="TNI69" s="8"/>
      <c r="TNJ69" s="8"/>
      <c r="TNK69" s="8"/>
      <c r="TNL69" s="8"/>
      <c r="TNM69" s="8"/>
      <c r="TNN69" s="8"/>
      <c r="TNO69" s="8"/>
      <c r="TNP69" s="8"/>
      <c r="TNQ69" s="8"/>
      <c r="TNR69" s="8"/>
      <c r="TNS69" s="8"/>
      <c r="TNT69" s="8"/>
      <c r="TNU69" s="8"/>
      <c r="TNV69" s="8"/>
      <c r="TNW69" s="8"/>
      <c r="TNX69" s="8"/>
      <c r="TNY69" s="8"/>
      <c r="TNZ69" s="8"/>
      <c r="TOA69" s="8"/>
      <c r="TOB69" s="8"/>
      <c r="TOC69" s="8"/>
      <c r="TOD69" s="8"/>
      <c r="TOE69" s="8"/>
      <c r="TOF69" s="8"/>
      <c r="TOG69" s="8"/>
      <c r="TOH69" s="8"/>
      <c r="TOI69" s="8"/>
      <c r="TOJ69" s="8"/>
      <c r="TOK69" s="8"/>
      <c r="TOL69" s="8"/>
      <c r="TOM69" s="8"/>
      <c r="TON69" s="8"/>
      <c r="TOO69" s="8"/>
      <c r="TOP69" s="8"/>
      <c r="TOQ69" s="8"/>
      <c r="TOR69" s="8"/>
      <c r="TOS69" s="8"/>
      <c r="TOT69" s="8"/>
      <c r="TOU69" s="8"/>
      <c r="TOV69" s="8"/>
      <c r="TOW69" s="8"/>
      <c r="TOX69" s="8"/>
      <c r="TOY69" s="8"/>
      <c r="TOZ69" s="8"/>
      <c r="TPA69" s="8"/>
      <c r="TPB69" s="8"/>
      <c r="TPC69" s="8"/>
      <c r="TPD69" s="8"/>
      <c r="TPE69" s="8"/>
      <c r="TPF69" s="8"/>
      <c r="TPG69" s="8"/>
      <c r="TPH69" s="8"/>
      <c r="TPI69" s="8"/>
      <c r="TPJ69" s="8"/>
      <c r="TPK69" s="8"/>
      <c r="TPL69" s="8"/>
      <c r="TPM69" s="8"/>
      <c r="TPN69" s="8"/>
      <c r="TPO69" s="8"/>
      <c r="TPP69" s="8"/>
      <c r="TPQ69" s="8"/>
      <c r="TPR69" s="8"/>
      <c r="TPS69" s="8"/>
      <c r="TPT69" s="8"/>
      <c r="TPU69" s="8"/>
      <c r="TPV69" s="8"/>
      <c r="TPW69" s="8"/>
      <c r="TPX69" s="8"/>
      <c r="TPY69" s="8"/>
      <c r="TPZ69" s="8"/>
      <c r="TQA69" s="8"/>
      <c r="TQB69" s="8"/>
      <c r="TQC69" s="8"/>
      <c r="TQD69" s="8"/>
      <c r="TQE69" s="8"/>
      <c r="TQF69" s="8"/>
      <c r="TQG69" s="8"/>
      <c r="TQH69" s="8"/>
      <c r="TQI69" s="8"/>
      <c r="TQJ69" s="8"/>
      <c r="TQK69" s="8"/>
      <c r="TQL69" s="8"/>
      <c r="TQM69" s="8"/>
      <c r="TQN69" s="8"/>
      <c r="TQO69" s="8"/>
      <c r="TQP69" s="8"/>
      <c r="TQQ69" s="8"/>
      <c r="TQR69" s="8"/>
      <c r="TQS69" s="8"/>
      <c r="TQT69" s="8"/>
      <c r="TQU69" s="8"/>
      <c r="TQV69" s="8"/>
      <c r="TQW69" s="8"/>
      <c r="TQX69" s="8"/>
      <c r="TQY69" s="8"/>
      <c r="TQZ69" s="8"/>
      <c r="TRA69" s="8"/>
      <c r="TRB69" s="8"/>
      <c r="TRC69" s="8"/>
      <c r="TRD69" s="8"/>
      <c r="TRE69" s="8"/>
      <c r="TRF69" s="8"/>
      <c r="TRG69" s="8"/>
      <c r="TRH69" s="8"/>
      <c r="TRI69" s="8"/>
      <c r="TRJ69" s="8"/>
      <c r="TRK69" s="8"/>
      <c r="TRL69" s="8"/>
      <c r="TRM69" s="8"/>
      <c r="TRN69" s="8"/>
      <c r="TRO69" s="8"/>
      <c r="TRP69" s="8"/>
      <c r="TRQ69" s="8"/>
      <c r="TRR69" s="8"/>
      <c r="TRS69" s="8"/>
      <c r="TRT69" s="8"/>
      <c r="TRU69" s="8"/>
      <c r="TRV69" s="8"/>
      <c r="TRW69" s="8"/>
      <c r="TRX69" s="8"/>
      <c r="TRY69" s="8"/>
      <c r="TRZ69" s="8"/>
      <c r="TSA69" s="8"/>
      <c r="TSB69" s="8"/>
      <c r="TSC69" s="8"/>
      <c r="TSD69" s="8"/>
      <c r="TSE69" s="8"/>
      <c r="TSF69" s="8"/>
      <c r="TSG69" s="8"/>
      <c r="TSH69" s="8"/>
      <c r="TSI69" s="8"/>
      <c r="TSJ69" s="8"/>
      <c r="TSK69" s="8"/>
      <c r="TSL69" s="8"/>
      <c r="TSM69" s="8"/>
      <c r="TSN69" s="8"/>
      <c r="TSO69" s="8"/>
      <c r="TSP69" s="8"/>
      <c r="TSQ69" s="8"/>
      <c r="TSR69" s="8"/>
      <c r="TSS69" s="8"/>
      <c r="TST69" s="8"/>
      <c r="TSU69" s="8"/>
      <c r="TSV69" s="8"/>
      <c r="TSW69" s="8"/>
      <c r="TSX69" s="8"/>
      <c r="TSY69" s="8"/>
      <c r="TSZ69" s="8"/>
      <c r="TTA69" s="8"/>
      <c r="TTB69" s="8"/>
      <c r="TTC69" s="8"/>
      <c r="TTD69" s="8"/>
      <c r="TTE69" s="8"/>
      <c r="TTF69" s="8"/>
      <c r="TTG69" s="8"/>
      <c r="TTH69" s="8"/>
      <c r="TTI69" s="8"/>
      <c r="TTJ69" s="8"/>
      <c r="TTK69" s="8"/>
      <c r="TTL69" s="8"/>
      <c r="TTM69" s="8"/>
      <c r="TTN69" s="8"/>
      <c r="TTO69" s="8"/>
      <c r="TTP69" s="8"/>
      <c r="TTQ69" s="8"/>
      <c r="TTR69" s="8"/>
      <c r="TTS69" s="8"/>
      <c r="TTT69" s="8"/>
      <c r="TTU69" s="8"/>
      <c r="TTV69" s="8"/>
      <c r="TTW69" s="8"/>
      <c r="TTX69" s="8"/>
      <c r="TTY69" s="8"/>
      <c r="TTZ69" s="8"/>
      <c r="TUA69" s="8"/>
      <c r="TUB69" s="8"/>
      <c r="TUC69" s="8"/>
      <c r="TUD69" s="8"/>
      <c r="TUE69" s="8"/>
      <c r="TUF69" s="8"/>
      <c r="TUG69" s="8"/>
      <c r="TUH69" s="8"/>
      <c r="TUI69" s="8"/>
      <c r="TUJ69" s="8"/>
      <c r="TUK69" s="8"/>
      <c r="TUL69" s="8"/>
      <c r="TUM69" s="8"/>
      <c r="TUN69" s="8"/>
      <c r="TUO69" s="8"/>
      <c r="TUP69" s="8"/>
      <c r="TUQ69" s="8"/>
      <c r="TUR69" s="8"/>
      <c r="TUS69" s="8"/>
      <c r="TUT69" s="8"/>
      <c r="TUU69" s="8"/>
      <c r="TUV69" s="8"/>
      <c r="TUW69" s="8"/>
      <c r="TUX69" s="8"/>
      <c r="TUY69" s="8"/>
      <c r="TUZ69" s="8"/>
      <c r="TVA69" s="8"/>
      <c r="TVB69" s="8"/>
      <c r="TVC69" s="8"/>
      <c r="TVD69" s="8"/>
      <c r="TVE69" s="8"/>
      <c r="TVF69" s="8"/>
      <c r="TVG69" s="8"/>
      <c r="TVH69" s="8"/>
      <c r="TVI69" s="8"/>
      <c r="TVJ69" s="8"/>
      <c r="TVK69" s="8"/>
      <c r="TVL69" s="8"/>
      <c r="TVM69" s="8"/>
      <c r="TVN69" s="8"/>
      <c r="TVO69" s="8"/>
      <c r="TVP69" s="8"/>
      <c r="TVQ69" s="8"/>
      <c r="TVR69" s="8"/>
      <c r="TVS69" s="8"/>
      <c r="TVT69" s="8"/>
      <c r="TVU69" s="8"/>
      <c r="TVV69" s="8"/>
      <c r="TVW69" s="8"/>
      <c r="TVX69" s="8"/>
      <c r="TVY69" s="8"/>
      <c r="TVZ69" s="8"/>
      <c r="TWA69" s="8"/>
      <c r="TWB69" s="8"/>
      <c r="TWC69" s="8"/>
      <c r="TWD69" s="8"/>
      <c r="TWE69" s="8"/>
      <c r="TWF69" s="8"/>
      <c r="TWG69" s="8"/>
      <c r="TWH69" s="8"/>
      <c r="TWI69" s="8"/>
      <c r="TWJ69" s="8"/>
      <c r="TWK69" s="8"/>
      <c r="TWL69" s="8"/>
      <c r="TWM69" s="8"/>
      <c r="TWN69" s="8"/>
      <c r="TWO69" s="8"/>
      <c r="TWP69" s="8"/>
      <c r="TWQ69" s="8"/>
      <c r="TWR69" s="8"/>
      <c r="TWS69" s="8"/>
      <c r="TWT69" s="8"/>
      <c r="TWU69" s="8"/>
      <c r="TWV69" s="8"/>
      <c r="TWW69" s="8"/>
      <c r="TWX69" s="8"/>
      <c r="TWY69" s="8"/>
      <c r="TWZ69" s="8"/>
      <c r="TXA69" s="8"/>
      <c r="TXB69" s="8"/>
      <c r="TXC69" s="8"/>
      <c r="TXD69" s="8"/>
      <c r="TXE69" s="8"/>
      <c r="TXF69" s="8"/>
      <c r="TXG69" s="8"/>
      <c r="TXH69" s="8"/>
      <c r="TXI69" s="8"/>
      <c r="TXJ69" s="8"/>
      <c r="TXK69" s="8"/>
      <c r="TXL69" s="8"/>
      <c r="TXM69" s="8"/>
      <c r="TXN69" s="8"/>
      <c r="TXO69" s="8"/>
      <c r="TXP69" s="8"/>
      <c r="TXQ69" s="8"/>
      <c r="TXR69" s="8"/>
      <c r="TXS69" s="8"/>
      <c r="TXT69" s="8"/>
      <c r="TXU69" s="8"/>
      <c r="TXV69" s="8"/>
      <c r="TXW69" s="8"/>
      <c r="TXX69" s="8"/>
      <c r="TXY69" s="8"/>
      <c r="TXZ69" s="8"/>
      <c r="TYA69" s="8"/>
      <c r="TYB69" s="8"/>
      <c r="TYC69" s="8"/>
      <c r="TYD69" s="8"/>
      <c r="TYE69" s="8"/>
      <c r="TYF69" s="8"/>
      <c r="TYG69" s="8"/>
      <c r="TYH69" s="8"/>
      <c r="TYI69" s="8"/>
      <c r="TYJ69" s="8"/>
      <c r="TYK69" s="8"/>
      <c r="TYL69" s="8"/>
      <c r="TYM69" s="8"/>
      <c r="TYN69" s="8"/>
      <c r="TYO69" s="8"/>
      <c r="TYP69" s="8"/>
      <c r="TYQ69" s="8"/>
      <c r="TYR69" s="8"/>
      <c r="TYS69" s="8"/>
      <c r="TYT69" s="8"/>
      <c r="TYU69" s="8"/>
      <c r="TYV69" s="8"/>
      <c r="TYW69" s="8"/>
      <c r="TYX69" s="8"/>
      <c r="TYY69" s="8"/>
      <c r="TYZ69" s="8"/>
      <c r="TZA69" s="8"/>
      <c r="TZB69" s="8"/>
      <c r="TZC69" s="8"/>
      <c r="TZD69" s="8"/>
      <c r="TZE69" s="8"/>
      <c r="TZF69" s="8"/>
      <c r="TZG69" s="8"/>
      <c r="TZH69" s="8"/>
      <c r="TZI69" s="8"/>
      <c r="TZJ69" s="8"/>
      <c r="TZK69" s="8"/>
      <c r="TZL69" s="8"/>
      <c r="TZM69" s="8"/>
      <c r="TZN69" s="8"/>
      <c r="TZO69" s="8"/>
      <c r="TZP69" s="8"/>
      <c r="TZQ69" s="8"/>
      <c r="TZR69" s="8"/>
      <c r="TZS69" s="8"/>
      <c r="TZT69" s="8"/>
      <c r="TZU69" s="8"/>
      <c r="TZV69" s="8"/>
      <c r="TZW69" s="8"/>
      <c r="TZX69" s="8"/>
      <c r="TZY69" s="8"/>
      <c r="TZZ69" s="8"/>
      <c r="UAA69" s="8"/>
      <c r="UAB69" s="8"/>
      <c r="UAC69" s="8"/>
      <c r="UAD69" s="8"/>
      <c r="UAE69" s="8"/>
      <c r="UAF69" s="8"/>
      <c r="UAG69" s="8"/>
      <c r="UAH69" s="8"/>
      <c r="UAI69" s="8"/>
      <c r="UAJ69" s="8"/>
      <c r="UAK69" s="8"/>
      <c r="UAL69" s="8"/>
      <c r="UAM69" s="8"/>
      <c r="UAN69" s="8"/>
      <c r="UAO69" s="8"/>
      <c r="UAP69" s="8"/>
      <c r="UAQ69" s="8"/>
      <c r="UAR69" s="8"/>
      <c r="UAS69" s="8"/>
      <c r="UAT69" s="8"/>
      <c r="UAU69" s="8"/>
      <c r="UAV69" s="8"/>
      <c r="UAW69" s="8"/>
      <c r="UAX69" s="8"/>
      <c r="UAY69" s="8"/>
      <c r="UAZ69" s="8"/>
      <c r="UBA69" s="8"/>
      <c r="UBB69" s="8"/>
      <c r="UBC69" s="8"/>
      <c r="UBD69" s="8"/>
      <c r="UBE69" s="8"/>
      <c r="UBF69" s="8"/>
      <c r="UBG69" s="8"/>
      <c r="UBH69" s="8"/>
      <c r="UBI69" s="8"/>
      <c r="UBJ69" s="8"/>
      <c r="UBK69" s="8"/>
      <c r="UBL69" s="8"/>
      <c r="UBM69" s="8"/>
      <c r="UBN69" s="8"/>
      <c r="UBO69" s="8"/>
      <c r="UBP69" s="8"/>
      <c r="UBQ69" s="8"/>
      <c r="UBR69" s="8"/>
      <c r="UBS69" s="8"/>
      <c r="UBT69" s="8"/>
      <c r="UBU69" s="8"/>
      <c r="UBV69" s="8"/>
      <c r="UBW69" s="8"/>
      <c r="UBX69" s="8"/>
      <c r="UBY69" s="8"/>
      <c r="UBZ69" s="8"/>
      <c r="UCA69" s="8"/>
      <c r="UCB69" s="8"/>
      <c r="UCC69" s="8"/>
      <c r="UCD69" s="8"/>
      <c r="UCE69" s="8"/>
      <c r="UCF69" s="8"/>
      <c r="UCG69" s="8"/>
      <c r="UCH69" s="8"/>
      <c r="UCI69" s="8"/>
      <c r="UCJ69" s="8"/>
      <c r="UCK69" s="8"/>
      <c r="UCL69" s="8"/>
      <c r="UCM69" s="8"/>
      <c r="UCN69" s="8"/>
      <c r="UCO69" s="8"/>
      <c r="UCP69" s="8"/>
      <c r="UCQ69" s="8"/>
      <c r="UCR69" s="8"/>
      <c r="UCS69" s="8"/>
      <c r="UCT69" s="8"/>
      <c r="UCU69" s="8"/>
      <c r="UCV69" s="8"/>
      <c r="UCW69" s="8"/>
      <c r="UCX69" s="8"/>
      <c r="UCY69" s="8"/>
      <c r="UCZ69" s="8"/>
      <c r="UDA69" s="8"/>
      <c r="UDB69" s="8"/>
      <c r="UDC69" s="8"/>
      <c r="UDD69" s="8"/>
      <c r="UDE69" s="8"/>
      <c r="UDF69" s="8"/>
      <c r="UDG69" s="8"/>
      <c r="UDH69" s="8"/>
      <c r="UDI69" s="8"/>
      <c r="UDJ69" s="8"/>
      <c r="UDK69" s="8"/>
      <c r="UDL69" s="8"/>
      <c r="UDM69" s="8"/>
      <c r="UDN69" s="8"/>
      <c r="UDO69" s="8"/>
      <c r="UDP69" s="8"/>
      <c r="UDQ69" s="8"/>
      <c r="UDR69" s="8"/>
      <c r="UDS69" s="8"/>
      <c r="UDT69" s="8"/>
      <c r="UDU69" s="8"/>
      <c r="UDV69" s="8"/>
      <c r="UDW69" s="8"/>
      <c r="UDX69" s="8"/>
      <c r="UDY69" s="8"/>
      <c r="UDZ69" s="8"/>
      <c r="UEA69" s="8"/>
      <c r="UEB69" s="8"/>
      <c r="UEC69" s="8"/>
      <c r="UED69" s="8"/>
      <c r="UEE69" s="8"/>
      <c r="UEF69" s="8"/>
      <c r="UEG69" s="8"/>
      <c r="UEH69" s="8"/>
      <c r="UEI69" s="8"/>
      <c r="UEJ69" s="8"/>
      <c r="UEK69" s="8"/>
      <c r="UEL69" s="8"/>
      <c r="UEM69" s="8"/>
      <c r="UEN69" s="8"/>
      <c r="UEO69" s="8"/>
      <c r="UEP69" s="8"/>
      <c r="UEQ69" s="8"/>
      <c r="UER69" s="8"/>
      <c r="UES69" s="8"/>
      <c r="UET69" s="8"/>
      <c r="UEU69" s="8"/>
      <c r="UEV69" s="8"/>
      <c r="UEW69" s="8"/>
      <c r="UEX69" s="8"/>
      <c r="UEY69" s="8"/>
      <c r="UEZ69" s="8"/>
      <c r="UFA69" s="8"/>
      <c r="UFB69" s="8"/>
      <c r="UFC69" s="8"/>
      <c r="UFD69" s="8"/>
      <c r="UFE69" s="8"/>
      <c r="UFF69" s="8"/>
      <c r="UFG69" s="8"/>
      <c r="UFH69" s="8"/>
      <c r="UFI69" s="8"/>
      <c r="UFJ69" s="8"/>
      <c r="UFK69" s="8"/>
      <c r="UFL69" s="8"/>
      <c r="UFM69" s="8"/>
      <c r="UFN69" s="8"/>
      <c r="UFO69" s="8"/>
      <c r="UFP69" s="8"/>
      <c r="UFQ69" s="8"/>
      <c r="UFR69" s="8"/>
      <c r="UFS69" s="8"/>
      <c r="UFT69" s="8"/>
      <c r="UFU69" s="8"/>
      <c r="UFV69" s="8"/>
      <c r="UFW69" s="8"/>
      <c r="UFX69" s="8"/>
      <c r="UFY69" s="8"/>
      <c r="UFZ69" s="8"/>
      <c r="UGA69" s="8"/>
      <c r="UGB69" s="8"/>
      <c r="UGC69" s="8"/>
      <c r="UGD69" s="8"/>
      <c r="UGE69" s="8"/>
      <c r="UGF69" s="8"/>
      <c r="UGG69" s="8"/>
      <c r="UGH69" s="8"/>
      <c r="UGI69" s="8"/>
      <c r="UGJ69" s="8"/>
      <c r="UGK69" s="8"/>
      <c r="UGL69" s="8"/>
      <c r="UGM69" s="8"/>
      <c r="UGN69" s="8"/>
      <c r="UGO69" s="8"/>
      <c r="UGP69" s="8"/>
      <c r="UGQ69" s="8"/>
      <c r="UGR69" s="8"/>
      <c r="UGS69" s="8"/>
      <c r="UGT69" s="8"/>
      <c r="UGU69" s="8"/>
      <c r="UGV69" s="8"/>
      <c r="UGW69" s="8"/>
      <c r="UGX69" s="8"/>
      <c r="UGY69" s="8"/>
      <c r="UGZ69" s="8"/>
      <c r="UHA69" s="8"/>
      <c r="UHB69" s="8"/>
      <c r="UHC69" s="8"/>
      <c r="UHD69" s="8"/>
      <c r="UHE69" s="8"/>
      <c r="UHF69" s="8"/>
      <c r="UHG69" s="8"/>
      <c r="UHH69" s="8"/>
      <c r="UHI69" s="8"/>
      <c r="UHJ69" s="8"/>
      <c r="UHK69" s="8"/>
      <c r="UHL69" s="8"/>
      <c r="UHM69" s="8"/>
      <c r="UHN69" s="8"/>
      <c r="UHO69" s="8"/>
      <c r="UHP69" s="8"/>
      <c r="UHQ69" s="8"/>
      <c r="UHR69" s="8"/>
      <c r="UHS69" s="8"/>
      <c r="UHT69" s="8"/>
      <c r="UHU69" s="8"/>
      <c r="UHV69" s="8"/>
      <c r="UHW69" s="8"/>
      <c r="UHX69" s="8"/>
      <c r="UHY69" s="8"/>
      <c r="UHZ69" s="8"/>
      <c r="UIA69" s="8"/>
      <c r="UIB69" s="8"/>
      <c r="UIC69" s="8"/>
      <c r="UID69" s="8"/>
      <c r="UIE69" s="8"/>
      <c r="UIF69" s="8"/>
      <c r="UIG69" s="8"/>
      <c r="UIH69" s="8"/>
      <c r="UII69" s="8"/>
      <c r="UIJ69" s="8"/>
      <c r="UIK69" s="8"/>
      <c r="UIL69" s="8"/>
      <c r="UIM69" s="8"/>
      <c r="UIN69" s="8"/>
      <c r="UIO69" s="8"/>
      <c r="UIP69" s="8"/>
      <c r="UIQ69" s="8"/>
      <c r="UIR69" s="8"/>
      <c r="UIS69" s="8"/>
      <c r="UIT69" s="8"/>
      <c r="UIU69" s="8"/>
      <c r="UIV69" s="8"/>
      <c r="UIW69" s="8"/>
      <c r="UIX69" s="8"/>
      <c r="UIY69" s="8"/>
      <c r="UIZ69" s="8"/>
      <c r="UJA69" s="8"/>
      <c r="UJB69" s="8"/>
      <c r="UJC69" s="8"/>
      <c r="UJD69" s="8"/>
      <c r="UJE69" s="8"/>
      <c r="UJF69" s="8"/>
      <c r="UJG69" s="8"/>
      <c r="UJH69" s="8"/>
      <c r="UJI69" s="8"/>
      <c r="UJJ69" s="8"/>
      <c r="UJK69" s="8"/>
      <c r="UJL69" s="8"/>
      <c r="UJM69" s="8"/>
      <c r="UJN69" s="8"/>
      <c r="UJO69" s="8"/>
      <c r="UJP69" s="8"/>
      <c r="UJQ69" s="8"/>
      <c r="UJR69" s="8"/>
      <c r="UJS69" s="8"/>
      <c r="UJT69" s="8"/>
      <c r="UJU69" s="8"/>
      <c r="UJV69" s="8"/>
      <c r="UJW69" s="8"/>
      <c r="UJX69" s="8"/>
      <c r="UJY69" s="8"/>
      <c r="UJZ69" s="8"/>
      <c r="UKA69" s="8"/>
      <c r="UKB69" s="8"/>
      <c r="UKC69" s="8"/>
      <c r="UKD69" s="8"/>
      <c r="UKE69" s="8"/>
      <c r="UKF69" s="8"/>
      <c r="UKG69" s="8"/>
      <c r="UKH69" s="8"/>
      <c r="UKI69" s="8"/>
      <c r="UKJ69" s="8"/>
      <c r="UKK69" s="8"/>
      <c r="UKL69" s="8"/>
      <c r="UKM69" s="8"/>
      <c r="UKN69" s="8"/>
      <c r="UKO69" s="8"/>
      <c r="UKP69" s="8"/>
      <c r="UKQ69" s="8"/>
      <c r="UKR69" s="8"/>
      <c r="UKS69" s="8"/>
      <c r="UKT69" s="8"/>
      <c r="UKU69" s="8"/>
      <c r="UKV69" s="8"/>
      <c r="UKW69" s="8"/>
      <c r="UKX69" s="8"/>
      <c r="UKY69" s="8"/>
      <c r="UKZ69" s="8"/>
      <c r="ULA69" s="8"/>
      <c r="ULB69" s="8"/>
      <c r="ULC69" s="8"/>
      <c r="ULD69" s="8"/>
      <c r="ULE69" s="8"/>
      <c r="ULF69" s="8"/>
      <c r="ULG69" s="8"/>
      <c r="ULH69" s="8"/>
      <c r="ULI69" s="8"/>
      <c r="ULJ69" s="8"/>
      <c r="ULK69" s="8"/>
      <c r="ULL69" s="8"/>
      <c r="ULM69" s="8"/>
      <c r="ULN69" s="8"/>
      <c r="ULO69" s="8"/>
      <c r="ULP69" s="8"/>
      <c r="ULQ69" s="8"/>
      <c r="ULR69" s="8"/>
      <c r="ULS69" s="8"/>
      <c r="ULT69" s="8"/>
      <c r="ULU69" s="8"/>
      <c r="ULV69" s="8"/>
      <c r="ULW69" s="8"/>
      <c r="ULX69" s="8"/>
      <c r="ULY69" s="8"/>
      <c r="ULZ69" s="8"/>
      <c r="UMA69" s="8"/>
      <c r="UMB69" s="8"/>
      <c r="UMC69" s="8"/>
      <c r="UMD69" s="8"/>
      <c r="UME69" s="8"/>
      <c r="UMF69" s="8"/>
      <c r="UMG69" s="8"/>
      <c r="UMH69" s="8"/>
      <c r="UMI69" s="8"/>
      <c r="UMJ69" s="8"/>
      <c r="UMK69" s="8"/>
      <c r="UML69" s="8"/>
      <c r="UMM69" s="8"/>
      <c r="UMN69" s="8"/>
      <c r="UMO69" s="8"/>
      <c r="UMP69" s="8"/>
      <c r="UMQ69" s="8"/>
      <c r="UMR69" s="8"/>
      <c r="UMS69" s="8"/>
      <c r="UMT69" s="8"/>
      <c r="UMU69" s="8"/>
      <c r="UMV69" s="8"/>
      <c r="UMW69" s="8"/>
      <c r="UMX69" s="8"/>
      <c r="UMY69" s="8"/>
      <c r="UMZ69" s="8"/>
      <c r="UNA69" s="8"/>
      <c r="UNB69" s="8"/>
      <c r="UNC69" s="8"/>
      <c r="UND69" s="8"/>
      <c r="UNE69" s="8"/>
      <c r="UNF69" s="8"/>
      <c r="UNG69" s="8"/>
      <c r="UNH69" s="8"/>
      <c r="UNI69" s="8"/>
      <c r="UNJ69" s="8"/>
      <c r="UNK69" s="8"/>
      <c r="UNL69" s="8"/>
      <c r="UNM69" s="8"/>
      <c r="UNN69" s="8"/>
      <c r="UNO69" s="8"/>
      <c r="UNP69" s="8"/>
      <c r="UNQ69" s="8"/>
      <c r="UNR69" s="8"/>
      <c r="UNS69" s="8"/>
      <c r="UNT69" s="8"/>
      <c r="UNU69" s="8"/>
      <c r="UNV69" s="8"/>
      <c r="UNW69" s="8"/>
      <c r="UNX69" s="8"/>
      <c r="UNY69" s="8"/>
      <c r="UNZ69" s="8"/>
      <c r="UOA69" s="8"/>
      <c r="UOB69" s="8"/>
      <c r="UOC69" s="8"/>
      <c r="UOD69" s="8"/>
      <c r="UOE69" s="8"/>
      <c r="UOF69" s="8"/>
      <c r="UOG69" s="8"/>
      <c r="UOH69" s="8"/>
      <c r="UOI69" s="8"/>
      <c r="UOJ69" s="8"/>
      <c r="UOK69" s="8"/>
      <c r="UOL69" s="8"/>
      <c r="UOM69" s="8"/>
      <c r="UON69" s="8"/>
      <c r="UOO69" s="8"/>
      <c r="UOP69" s="8"/>
      <c r="UOQ69" s="8"/>
      <c r="UOR69" s="8"/>
      <c r="UOS69" s="8"/>
      <c r="UOT69" s="8"/>
      <c r="UOU69" s="8"/>
      <c r="UOV69" s="8"/>
      <c r="UOW69" s="8"/>
      <c r="UOX69" s="8"/>
      <c r="UOY69" s="8"/>
      <c r="UOZ69" s="8"/>
      <c r="UPA69" s="8"/>
      <c r="UPB69" s="8"/>
      <c r="UPC69" s="8"/>
      <c r="UPD69" s="8"/>
      <c r="UPE69" s="8"/>
      <c r="UPF69" s="8"/>
      <c r="UPG69" s="8"/>
      <c r="UPH69" s="8"/>
      <c r="UPI69" s="8"/>
      <c r="UPJ69" s="8"/>
      <c r="UPK69" s="8"/>
      <c r="UPL69" s="8"/>
      <c r="UPM69" s="8"/>
      <c r="UPN69" s="8"/>
      <c r="UPO69" s="8"/>
      <c r="UPP69" s="8"/>
      <c r="UPQ69" s="8"/>
      <c r="UPR69" s="8"/>
      <c r="UPS69" s="8"/>
      <c r="UPT69" s="8"/>
      <c r="UPU69" s="8"/>
      <c r="UPV69" s="8"/>
      <c r="UPW69" s="8"/>
      <c r="UPX69" s="8"/>
      <c r="UPY69" s="8"/>
      <c r="UPZ69" s="8"/>
      <c r="UQA69" s="8"/>
      <c r="UQB69" s="8"/>
      <c r="UQC69" s="8"/>
      <c r="UQD69" s="8"/>
      <c r="UQE69" s="8"/>
      <c r="UQF69" s="8"/>
      <c r="UQG69" s="8"/>
      <c r="UQH69" s="8"/>
      <c r="UQI69" s="8"/>
      <c r="UQJ69" s="8"/>
      <c r="UQK69" s="8"/>
      <c r="UQL69" s="8"/>
      <c r="UQM69" s="8"/>
      <c r="UQN69" s="8"/>
      <c r="UQO69" s="8"/>
      <c r="UQP69" s="8"/>
      <c r="UQQ69" s="8"/>
      <c r="UQR69" s="8"/>
      <c r="UQS69" s="8"/>
      <c r="UQT69" s="8"/>
      <c r="UQU69" s="8"/>
      <c r="UQV69" s="8"/>
      <c r="UQW69" s="8"/>
      <c r="UQX69" s="8"/>
      <c r="UQY69" s="8"/>
      <c r="UQZ69" s="8"/>
      <c r="URA69" s="8"/>
      <c r="URB69" s="8"/>
      <c r="URC69" s="8"/>
      <c r="URD69" s="8"/>
      <c r="URE69" s="8"/>
      <c r="URF69" s="8"/>
      <c r="URG69" s="8"/>
      <c r="URH69" s="8"/>
      <c r="URI69" s="8"/>
      <c r="URJ69" s="8"/>
      <c r="URK69" s="8"/>
      <c r="URL69" s="8"/>
      <c r="URM69" s="8"/>
      <c r="URN69" s="8"/>
      <c r="URO69" s="8"/>
      <c r="URP69" s="8"/>
      <c r="URQ69" s="8"/>
      <c r="URR69" s="8"/>
      <c r="URS69" s="8"/>
      <c r="URT69" s="8"/>
      <c r="URU69" s="8"/>
      <c r="URV69" s="8"/>
      <c r="URW69" s="8"/>
      <c r="URX69" s="8"/>
      <c r="URY69" s="8"/>
      <c r="URZ69" s="8"/>
      <c r="USA69" s="8"/>
      <c r="USB69" s="8"/>
      <c r="USC69" s="8"/>
      <c r="USD69" s="8"/>
      <c r="USE69" s="8"/>
      <c r="USF69" s="8"/>
      <c r="USG69" s="8"/>
      <c r="USH69" s="8"/>
      <c r="USI69" s="8"/>
      <c r="USJ69" s="8"/>
      <c r="USK69" s="8"/>
      <c r="USL69" s="8"/>
      <c r="USM69" s="8"/>
      <c r="USN69" s="8"/>
      <c r="USO69" s="8"/>
      <c r="USP69" s="8"/>
      <c r="USQ69" s="8"/>
      <c r="USR69" s="8"/>
      <c r="USS69" s="8"/>
      <c r="UST69" s="8"/>
      <c r="USU69" s="8"/>
      <c r="USV69" s="8"/>
      <c r="USW69" s="8"/>
      <c r="USX69" s="8"/>
      <c r="USY69" s="8"/>
      <c r="USZ69" s="8"/>
      <c r="UTA69" s="8"/>
      <c r="UTB69" s="8"/>
      <c r="UTC69" s="8"/>
      <c r="UTD69" s="8"/>
      <c r="UTE69" s="8"/>
      <c r="UTF69" s="8"/>
      <c r="UTG69" s="8"/>
      <c r="UTH69" s="8"/>
      <c r="UTI69" s="8"/>
      <c r="UTJ69" s="8"/>
      <c r="UTK69" s="8"/>
      <c r="UTL69" s="8"/>
      <c r="UTM69" s="8"/>
      <c r="UTN69" s="8"/>
      <c r="UTO69" s="8"/>
      <c r="UTP69" s="8"/>
      <c r="UTQ69" s="8"/>
      <c r="UTR69" s="8"/>
      <c r="UTS69" s="8"/>
      <c r="UTT69" s="8"/>
      <c r="UTU69" s="8"/>
      <c r="UTV69" s="8"/>
      <c r="UTW69" s="8"/>
      <c r="UTX69" s="8"/>
      <c r="UTY69" s="8"/>
      <c r="UTZ69" s="8"/>
      <c r="UUA69" s="8"/>
      <c r="UUB69" s="8"/>
      <c r="UUC69" s="8"/>
      <c r="UUD69" s="8"/>
      <c r="UUE69" s="8"/>
      <c r="UUF69" s="8"/>
      <c r="UUG69" s="8"/>
      <c r="UUH69" s="8"/>
      <c r="UUI69" s="8"/>
      <c r="UUJ69" s="8"/>
      <c r="UUK69" s="8"/>
      <c r="UUL69" s="8"/>
      <c r="UUM69" s="8"/>
      <c r="UUN69" s="8"/>
      <c r="UUO69" s="8"/>
      <c r="UUP69" s="8"/>
      <c r="UUQ69" s="8"/>
      <c r="UUR69" s="8"/>
      <c r="UUS69" s="8"/>
      <c r="UUT69" s="8"/>
      <c r="UUU69" s="8"/>
      <c r="UUV69" s="8"/>
      <c r="UUW69" s="8"/>
      <c r="UUX69" s="8"/>
      <c r="UUY69" s="8"/>
      <c r="UUZ69" s="8"/>
      <c r="UVA69" s="8"/>
      <c r="UVB69" s="8"/>
      <c r="UVC69" s="8"/>
      <c r="UVD69" s="8"/>
      <c r="UVE69" s="8"/>
      <c r="UVF69" s="8"/>
      <c r="UVG69" s="8"/>
      <c r="UVH69" s="8"/>
      <c r="UVI69" s="8"/>
      <c r="UVJ69" s="8"/>
      <c r="UVK69" s="8"/>
      <c r="UVL69" s="8"/>
      <c r="UVM69" s="8"/>
      <c r="UVN69" s="8"/>
      <c r="UVO69" s="8"/>
      <c r="UVP69" s="8"/>
      <c r="UVQ69" s="8"/>
      <c r="UVR69" s="8"/>
      <c r="UVS69" s="8"/>
      <c r="UVT69" s="8"/>
      <c r="UVU69" s="8"/>
      <c r="UVV69" s="8"/>
      <c r="UVW69" s="8"/>
      <c r="UVX69" s="8"/>
      <c r="UVY69" s="8"/>
      <c r="UVZ69" s="8"/>
      <c r="UWA69" s="8"/>
      <c r="UWB69" s="8"/>
      <c r="UWC69" s="8"/>
      <c r="UWD69" s="8"/>
      <c r="UWE69" s="8"/>
      <c r="UWF69" s="8"/>
      <c r="UWG69" s="8"/>
      <c r="UWH69" s="8"/>
      <c r="UWI69" s="8"/>
      <c r="UWJ69" s="8"/>
      <c r="UWK69" s="8"/>
      <c r="UWL69" s="8"/>
      <c r="UWM69" s="8"/>
      <c r="UWN69" s="8"/>
      <c r="UWO69" s="8"/>
      <c r="UWP69" s="8"/>
      <c r="UWQ69" s="8"/>
      <c r="UWR69" s="8"/>
      <c r="UWS69" s="8"/>
      <c r="UWT69" s="8"/>
      <c r="UWU69" s="8"/>
      <c r="UWV69" s="8"/>
      <c r="UWW69" s="8"/>
      <c r="UWX69" s="8"/>
      <c r="UWY69" s="8"/>
      <c r="UWZ69" s="8"/>
      <c r="UXA69" s="8"/>
      <c r="UXB69" s="8"/>
      <c r="UXC69" s="8"/>
      <c r="UXD69" s="8"/>
      <c r="UXE69" s="8"/>
      <c r="UXF69" s="8"/>
      <c r="UXG69" s="8"/>
      <c r="UXH69" s="8"/>
      <c r="UXI69" s="8"/>
      <c r="UXJ69" s="8"/>
      <c r="UXK69" s="8"/>
      <c r="UXL69" s="8"/>
      <c r="UXM69" s="8"/>
      <c r="UXN69" s="8"/>
      <c r="UXO69" s="8"/>
      <c r="UXP69" s="8"/>
      <c r="UXQ69" s="8"/>
      <c r="UXR69" s="8"/>
      <c r="UXS69" s="8"/>
      <c r="UXT69" s="8"/>
      <c r="UXU69" s="8"/>
      <c r="UXV69" s="8"/>
      <c r="UXW69" s="8"/>
      <c r="UXX69" s="8"/>
      <c r="UXY69" s="8"/>
      <c r="UXZ69" s="8"/>
      <c r="UYA69" s="8"/>
      <c r="UYB69" s="8"/>
      <c r="UYC69" s="8"/>
      <c r="UYD69" s="8"/>
      <c r="UYE69" s="8"/>
      <c r="UYF69" s="8"/>
      <c r="UYG69" s="8"/>
      <c r="UYH69" s="8"/>
      <c r="UYI69" s="8"/>
      <c r="UYJ69" s="8"/>
      <c r="UYK69" s="8"/>
      <c r="UYL69" s="8"/>
      <c r="UYM69" s="8"/>
      <c r="UYN69" s="8"/>
      <c r="UYO69" s="8"/>
      <c r="UYP69" s="8"/>
      <c r="UYQ69" s="8"/>
      <c r="UYR69" s="8"/>
      <c r="UYS69" s="8"/>
      <c r="UYT69" s="8"/>
      <c r="UYU69" s="8"/>
      <c r="UYV69" s="8"/>
      <c r="UYW69" s="8"/>
      <c r="UYX69" s="8"/>
      <c r="UYY69" s="8"/>
      <c r="UYZ69" s="8"/>
      <c r="UZA69" s="8"/>
      <c r="UZB69" s="8"/>
      <c r="UZC69" s="8"/>
      <c r="UZD69" s="8"/>
      <c r="UZE69" s="8"/>
      <c r="UZF69" s="8"/>
      <c r="UZG69" s="8"/>
      <c r="UZH69" s="8"/>
      <c r="UZI69" s="8"/>
      <c r="UZJ69" s="8"/>
      <c r="UZK69" s="8"/>
      <c r="UZL69" s="8"/>
      <c r="UZM69" s="8"/>
      <c r="UZN69" s="8"/>
      <c r="UZO69" s="8"/>
      <c r="UZP69" s="8"/>
      <c r="UZQ69" s="8"/>
      <c r="UZR69" s="8"/>
      <c r="UZS69" s="8"/>
      <c r="UZT69" s="8"/>
      <c r="UZU69" s="8"/>
      <c r="UZV69" s="8"/>
      <c r="UZW69" s="8"/>
      <c r="UZX69" s="8"/>
      <c r="UZY69" s="8"/>
      <c r="UZZ69" s="8"/>
      <c r="VAA69" s="8"/>
      <c r="VAB69" s="8"/>
      <c r="VAC69" s="8"/>
      <c r="VAD69" s="8"/>
      <c r="VAE69" s="8"/>
      <c r="VAF69" s="8"/>
      <c r="VAG69" s="8"/>
      <c r="VAH69" s="8"/>
      <c r="VAI69" s="8"/>
      <c r="VAJ69" s="8"/>
      <c r="VAK69" s="8"/>
      <c r="VAL69" s="8"/>
      <c r="VAM69" s="8"/>
      <c r="VAN69" s="8"/>
      <c r="VAO69" s="8"/>
      <c r="VAP69" s="8"/>
      <c r="VAQ69" s="8"/>
      <c r="VAR69" s="8"/>
      <c r="VAS69" s="8"/>
      <c r="VAT69" s="8"/>
      <c r="VAU69" s="8"/>
      <c r="VAV69" s="8"/>
      <c r="VAW69" s="8"/>
      <c r="VAX69" s="8"/>
      <c r="VAY69" s="8"/>
      <c r="VAZ69" s="8"/>
      <c r="VBA69" s="8"/>
      <c r="VBB69" s="8"/>
      <c r="VBC69" s="8"/>
      <c r="VBD69" s="8"/>
      <c r="VBE69" s="8"/>
      <c r="VBF69" s="8"/>
      <c r="VBG69" s="8"/>
      <c r="VBH69" s="8"/>
      <c r="VBI69" s="8"/>
      <c r="VBJ69" s="8"/>
      <c r="VBK69" s="8"/>
      <c r="VBL69" s="8"/>
      <c r="VBM69" s="8"/>
      <c r="VBN69" s="8"/>
      <c r="VBO69" s="8"/>
      <c r="VBP69" s="8"/>
      <c r="VBQ69" s="8"/>
      <c r="VBR69" s="8"/>
      <c r="VBS69" s="8"/>
      <c r="VBT69" s="8"/>
      <c r="VBU69" s="8"/>
      <c r="VBV69" s="8"/>
      <c r="VBW69" s="8"/>
      <c r="VBX69" s="8"/>
      <c r="VBY69" s="8"/>
      <c r="VBZ69" s="8"/>
      <c r="VCA69" s="8"/>
      <c r="VCB69" s="8"/>
      <c r="VCC69" s="8"/>
      <c r="VCD69" s="8"/>
      <c r="VCE69" s="8"/>
      <c r="VCF69" s="8"/>
      <c r="VCG69" s="8"/>
      <c r="VCH69" s="8"/>
      <c r="VCI69" s="8"/>
      <c r="VCJ69" s="8"/>
      <c r="VCK69" s="8"/>
      <c r="VCL69" s="8"/>
      <c r="VCM69" s="8"/>
      <c r="VCN69" s="8"/>
      <c r="VCO69" s="8"/>
      <c r="VCP69" s="8"/>
      <c r="VCQ69" s="8"/>
      <c r="VCR69" s="8"/>
      <c r="VCS69" s="8"/>
      <c r="VCT69" s="8"/>
      <c r="VCU69" s="8"/>
      <c r="VCV69" s="8"/>
      <c r="VCW69" s="8"/>
      <c r="VCX69" s="8"/>
      <c r="VCY69" s="8"/>
      <c r="VCZ69" s="8"/>
      <c r="VDA69" s="8"/>
      <c r="VDB69" s="8"/>
      <c r="VDC69" s="8"/>
      <c r="VDD69" s="8"/>
      <c r="VDE69" s="8"/>
      <c r="VDF69" s="8"/>
      <c r="VDG69" s="8"/>
      <c r="VDH69" s="8"/>
      <c r="VDI69" s="8"/>
      <c r="VDJ69" s="8"/>
      <c r="VDK69" s="8"/>
      <c r="VDL69" s="8"/>
      <c r="VDM69" s="8"/>
      <c r="VDN69" s="8"/>
      <c r="VDO69" s="8"/>
      <c r="VDP69" s="8"/>
      <c r="VDQ69" s="8"/>
      <c r="VDR69" s="8"/>
      <c r="VDS69" s="8"/>
      <c r="VDT69" s="8"/>
      <c r="VDU69" s="8"/>
      <c r="VDV69" s="8"/>
      <c r="VDW69" s="8"/>
      <c r="VDX69" s="8"/>
      <c r="VDY69" s="8"/>
      <c r="VDZ69" s="8"/>
      <c r="VEA69" s="8"/>
      <c r="VEB69" s="8"/>
      <c r="VEC69" s="8"/>
      <c r="VED69" s="8"/>
      <c r="VEE69" s="8"/>
      <c r="VEF69" s="8"/>
      <c r="VEG69" s="8"/>
      <c r="VEH69" s="8"/>
      <c r="VEI69" s="8"/>
      <c r="VEJ69" s="8"/>
      <c r="VEK69" s="8"/>
      <c r="VEL69" s="8"/>
      <c r="VEM69" s="8"/>
      <c r="VEN69" s="8"/>
      <c r="VEO69" s="8"/>
      <c r="VEP69" s="8"/>
      <c r="VEQ69" s="8"/>
      <c r="VER69" s="8"/>
      <c r="VES69" s="8"/>
      <c r="VET69" s="8"/>
      <c r="VEU69" s="8"/>
      <c r="VEV69" s="8"/>
      <c r="VEW69" s="8"/>
      <c r="VEX69" s="8"/>
      <c r="VEY69" s="8"/>
      <c r="VEZ69" s="8"/>
      <c r="VFA69" s="8"/>
      <c r="VFB69" s="8"/>
      <c r="VFC69" s="8"/>
      <c r="VFD69" s="8"/>
      <c r="VFE69" s="8"/>
      <c r="VFF69" s="8"/>
      <c r="VFG69" s="8"/>
      <c r="VFH69" s="8"/>
      <c r="VFI69" s="8"/>
      <c r="VFJ69" s="8"/>
      <c r="VFK69" s="8"/>
      <c r="VFL69" s="8"/>
      <c r="VFM69" s="8"/>
      <c r="VFN69" s="8"/>
      <c r="VFO69" s="8"/>
      <c r="VFP69" s="8"/>
      <c r="VFQ69" s="8"/>
      <c r="VFR69" s="8"/>
      <c r="VFS69" s="8"/>
      <c r="VFT69" s="8"/>
      <c r="VFU69" s="8"/>
      <c r="VFV69" s="8"/>
      <c r="VFW69" s="8"/>
      <c r="VFX69" s="8"/>
      <c r="VFY69" s="8"/>
      <c r="VFZ69" s="8"/>
      <c r="VGA69" s="8"/>
      <c r="VGB69" s="8"/>
      <c r="VGC69" s="8"/>
      <c r="VGD69" s="8"/>
      <c r="VGE69" s="8"/>
      <c r="VGF69" s="8"/>
      <c r="VGG69" s="8"/>
      <c r="VGH69" s="8"/>
      <c r="VGI69" s="8"/>
      <c r="VGJ69" s="8"/>
      <c r="VGK69" s="8"/>
      <c r="VGL69" s="8"/>
      <c r="VGM69" s="8"/>
      <c r="VGN69" s="8"/>
      <c r="VGO69" s="8"/>
      <c r="VGP69" s="8"/>
      <c r="VGQ69" s="8"/>
      <c r="VGR69" s="8"/>
      <c r="VGS69" s="8"/>
      <c r="VGT69" s="8"/>
      <c r="VGU69" s="8"/>
      <c r="VGV69" s="8"/>
      <c r="VGW69" s="8"/>
      <c r="VGX69" s="8"/>
      <c r="VGY69" s="8"/>
      <c r="VGZ69" s="8"/>
      <c r="VHA69" s="8"/>
      <c r="VHB69" s="8"/>
      <c r="VHC69" s="8"/>
      <c r="VHD69" s="8"/>
      <c r="VHE69" s="8"/>
      <c r="VHF69" s="8"/>
      <c r="VHG69" s="8"/>
      <c r="VHH69" s="8"/>
      <c r="VHI69" s="8"/>
      <c r="VHJ69" s="8"/>
      <c r="VHK69" s="8"/>
      <c r="VHL69" s="8"/>
      <c r="VHM69" s="8"/>
      <c r="VHN69" s="8"/>
      <c r="VHO69" s="8"/>
      <c r="VHP69" s="8"/>
      <c r="VHQ69" s="8"/>
      <c r="VHR69" s="8"/>
      <c r="VHS69" s="8"/>
      <c r="VHT69" s="8"/>
      <c r="VHU69" s="8"/>
      <c r="VHV69" s="8"/>
      <c r="VHW69" s="8"/>
      <c r="VHX69" s="8"/>
      <c r="VHY69" s="8"/>
      <c r="VHZ69" s="8"/>
      <c r="VIA69" s="8"/>
      <c r="VIB69" s="8"/>
      <c r="VIC69" s="8"/>
      <c r="VID69" s="8"/>
      <c r="VIE69" s="8"/>
      <c r="VIF69" s="8"/>
      <c r="VIG69" s="8"/>
      <c r="VIH69" s="8"/>
      <c r="VII69" s="8"/>
      <c r="VIJ69" s="8"/>
      <c r="VIK69" s="8"/>
      <c r="VIL69" s="8"/>
      <c r="VIM69" s="8"/>
      <c r="VIN69" s="8"/>
      <c r="VIO69" s="8"/>
      <c r="VIP69" s="8"/>
      <c r="VIQ69" s="8"/>
      <c r="VIR69" s="8"/>
      <c r="VIS69" s="8"/>
      <c r="VIT69" s="8"/>
      <c r="VIU69" s="8"/>
      <c r="VIV69" s="8"/>
      <c r="VIW69" s="8"/>
      <c r="VIX69" s="8"/>
      <c r="VIY69" s="8"/>
      <c r="VIZ69" s="8"/>
      <c r="VJA69" s="8"/>
      <c r="VJB69" s="8"/>
      <c r="VJC69" s="8"/>
      <c r="VJD69" s="8"/>
      <c r="VJE69" s="8"/>
      <c r="VJF69" s="8"/>
      <c r="VJG69" s="8"/>
      <c r="VJH69" s="8"/>
      <c r="VJI69" s="8"/>
      <c r="VJJ69" s="8"/>
      <c r="VJK69" s="8"/>
      <c r="VJL69" s="8"/>
      <c r="VJM69" s="8"/>
      <c r="VJN69" s="8"/>
      <c r="VJO69" s="8"/>
      <c r="VJP69" s="8"/>
      <c r="VJQ69" s="8"/>
      <c r="VJR69" s="8"/>
      <c r="VJS69" s="8"/>
      <c r="VJT69" s="8"/>
      <c r="VJU69" s="8"/>
      <c r="VJV69" s="8"/>
      <c r="VJW69" s="8"/>
      <c r="VJX69" s="8"/>
      <c r="VJY69" s="8"/>
      <c r="VJZ69" s="8"/>
      <c r="VKA69" s="8"/>
      <c r="VKB69" s="8"/>
      <c r="VKC69" s="8"/>
      <c r="VKD69" s="8"/>
      <c r="VKE69" s="8"/>
      <c r="VKF69" s="8"/>
      <c r="VKG69" s="8"/>
      <c r="VKH69" s="8"/>
      <c r="VKI69" s="8"/>
      <c r="VKJ69" s="8"/>
      <c r="VKK69" s="8"/>
      <c r="VKL69" s="8"/>
      <c r="VKM69" s="8"/>
      <c r="VKN69" s="8"/>
      <c r="VKO69" s="8"/>
      <c r="VKP69" s="8"/>
      <c r="VKQ69" s="8"/>
      <c r="VKR69" s="8"/>
      <c r="VKS69" s="8"/>
      <c r="VKT69" s="8"/>
      <c r="VKU69" s="8"/>
      <c r="VKV69" s="8"/>
      <c r="VKW69" s="8"/>
      <c r="VKX69" s="8"/>
      <c r="VKY69" s="8"/>
      <c r="VKZ69" s="8"/>
      <c r="VLA69" s="8"/>
      <c r="VLB69" s="8"/>
      <c r="VLC69" s="8"/>
      <c r="VLD69" s="8"/>
      <c r="VLE69" s="8"/>
      <c r="VLF69" s="8"/>
      <c r="VLG69" s="8"/>
      <c r="VLH69" s="8"/>
      <c r="VLI69" s="8"/>
      <c r="VLJ69" s="8"/>
      <c r="VLK69" s="8"/>
      <c r="VLL69" s="8"/>
      <c r="VLM69" s="8"/>
      <c r="VLN69" s="8"/>
      <c r="VLO69" s="8"/>
      <c r="VLP69" s="8"/>
      <c r="VLQ69" s="8"/>
      <c r="VLR69" s="8"/>
      <c r="VLS69" s="8"/>
      <c r="VLT69" s="8"/>
      <c r="VLU69" s="8"/>
      <c r="VLV69" s="8"/>
      <c r="VLW69" s="8"/>
      <c r="VLX69" s="8"/>
      <c r="VLY69" s="8"/>
      <c r="VLZ69" s="8"/>
      <c r="VMA69" s="8"/>
      <c r="VMB69" s="8"/>
      <c r="VMC69" s="8"/>
      <c r="VMD69" s="8"/>
      <c r="VME69" s="8"/>
      <c r="VMF69" s="8"/>
      <c r="VMG69" s="8"/>
      <c r="VMH69" s="8"/>
      <c r="VMI69" s="8"/>
      <c r="VMJ69" s="8"/>
      <c r="VMK69" s="8"/>
      <c r="VML69" s="8"/>
      <c r="VMM69" s="8"/>
      <c r="VMN69" s="8"/>
      <c r="VMO69" s="8"/>
      <c r="VMP69" s="8"/>
      <c r="VMQ69" s="8"/>
      <c r="VMR69" s="8"/>
      <c r="VMS69" s="8"/>
      <c r="VMT69" s="8"/>
      <c r="VMU69" s="8"/>
      <c r="VMV69" s="8"/>
      <c r="VMW69" s="8"/>
      <c r="VMX69" s="8"/>
      <c r="VMY69" s="8"/>
      <c r="VMZ69" s="8"/>
      <c r="VNA69" s="8"/>
      <c r="VNB69" s="8"/>
      <c r="VNC69" s="8"/>
      <c r="VND69" s="8"/>
      <c r="VNE69" s="8"/>
      <c r="VNF69" s="8"/>
      <c r="VNG69" s="8"/>
      <c r="VNH69" s="8"/>
      <c r="VNI69" s="8"/>
      <c r="VNJ69" s="8"/>
      <c r="VNK69" s="8"/>
      <c r="VNL69" s="8"/>
      <c r="VNM69" s="8"/>
      <c r="VNN69" s="8"/>
      <c r="VNO69" s="8"/>
      <c r="VNP69" s="8"/>
      <c r="VNQ69" s="8"/>
      <c r="VNR69" s="8"/>
      <c r="VNS69" s="8"/>
      <c r="VNT69" s="8"/>
      <c r="VNU69" s="8"/>
      <c r="VNV69" s="8"/>
      <c r="VNW69" s="8"/>
      <c r="VNX69" s="8"/>
      <c r="VNY69" s="8"/>
      <c r="VNZ69" s="8"/>
      <c r="VOA69" s="8"/>
      <c r="VOB69" s="8"/>
      <c r="VOC69" s="8"/>
      <c r="VOD69" s="8"/>
      <c r="VOE69" s="8"/>
      <c r="VOF69" s="8"/>
      <c r="VOG69" s="8"/>
      <c r="VOH69" s="8"/>
      <c r="VOI69" s="8"/>
      <c r="VOJ69" s="8"/>
      <c r="VOK69" s="8"/>
      <c r="VOL69" s="8"/>
      <c r="VOM69" s="8"/>
      <c r="VON69" s="8"/>
      <c r="VOO69" s="8"/>
      <c r="VOP69" s="8"/>
      <c r="VOQ69" s="8"/>
      <c r="VOR69" s="8"/>
      <c r="VOS69" s="8"/>
      <c r="VOT69" s="8"/>
      <c r="VOU69" s="8"/>
      <c r="VOV69" s="8"/>
      <c r="VOW69" s="8"/>
      <c r="VOX69" s="8"/>
      <c r="VOY69" s="8"/>
      <c r="VOZ69" s="8"/>
      <c r="VPA69" s="8"/>
      <c r="VPB69" s="8"/>
      <c r="VPC69" s="8"/>
      <c r="VPD69" s="8"/>
      <c r="VPE69" s="8"/>
      <c r="VPF69" s="8"/>
      <c r="VPG69" s="8"/>
      <c r="VPH69" s="8"/>
      <c r="VPI69" s="8"/>
      <c r="VPJ69" s="8"/>
      <c r="VPK69" s="8"/>
      <c r="VPL69" s="8"/>
      <c r="VPM69" s="8"/>
      <c r="VPN69" s="8"/>
      <c r="VPO69" s="8"/>
      <c r="VPP69" s="8"/>
      <c r="VPQ69" s="8"/>
      <c r="VPR69" s="8"/>
      <c r="VPS69" s="8"/>
      <c r="VPT69" s="8"/>
      <c r="VPU69" s="8"/>
      <c r="VPV69" s="8"/>
      <c r="VPW69" s="8"/>
      <c r="VPX69" s="8"/>
      <c r="VPY69" s="8"/>
      <c r="VPZ69" s="8"/>
      <c r="VQA69" s="8"/>
      <c r="VQB69" s="8"/>
      <c r="VQC69" s="8"/>
      <c r="VQD69" s="8"/>
      <c r="VQE69" s="8"/>
      <c r="VQF69" s="8"/>
      <c r="VQG69" s="8"/>
      <c r="VQH69" s="8"/>
      <c r="VQI69" s="8"/>
      <c r="VQJ69" s="8"/>
      <c r="VQK69" s="8"/>
      <c r="VQL69" s="8"/>
      <c r="VQM69" s="8"/>
      <c r="VQN69" s="8"/>
      <c r="VQO69" s="8"/>
      <c r="VQP69" s="8"/>
      <c r="VQQ69" s="8"/>
      <c r="VQR69" s="8"/>
      <c r="VQS69" s="8"/>
      <c r="VQT69" s="8"/>
      <c r="VQU69" s="8"/>
      <c r="VQV69" s="8"/>
      <c r="VQW69" s="8"/>
      <c r="VQX69" s="8"/>
      <c r="VQY69" s="8"/>
      <c r="VQZ69" s="8"/>
      <c r="VRA69" s="8"/>
      <c r="VRB69" s="8"/>
      <c r="VRC69" s="8"/>
      <c r="VRD69" s="8"/>
      <c r="VRE69" s="8"/>
      <c r="VRF69" s="8"/>
      <c r="VRG69" s="8"/>
      <c r="VRH69" s="8"/>
      <c r="VRI69" s="8"/>
      <c r="VRJ69" s="8"/>
      <c r="VRK69" s="8"/>
      <c r="VRL69" s="8"/>
      <c r="VRM69" s="8"/>
      <c r="VRN69" s="8"/>
      <c r="VRO69" s="8"/>
      <c r="VRP69" s="8"/>
      <c r="VRQ69" s="8"/>
      <c r="VRR69" s="8"/>
      <c r="VRS69" s="8"/>
      <c r="VRT69" s="8"/>
      <c r="VRU69" s="8"/>
      <c r="VRV69" s="8"/>
      <c r="VRW69" s="8"/>
      <c r="VRX69" s="8"/>
      <c r="VRY69" s="8"/>
      <c r="VRZ69" s="8"/>
      <c r="VSA69" s="8"/>
      <c r="VSB69" s="8"/>
      <c r="VSC69" s="8"/>
      <c r="VSD69" s="8"/>
      <c r="VSE69" s="8"/>
      <c r="VSF69" s="8"/>
      <c r="VSG69" s="8"/>
      <c r="VSH69" s="8"/>
      <c r="VSI69" s="8"/>
      <c r="VSJ69" s="8"/>
      <c r="VSK69" s="8"/>
      <c r="VSL69" s="8"/>
      <c r="VSM69" s="8"/>
      <c r="VSN69" s="8"/>
      <c r="VSO69" s="8"/>
      <c r="VSP69" s="8"/>
      <c r="VSQ69" s="8"/>
      <c r="VSR69" s="8"/>
      <c r="VSS69" s="8"/>
      <c r="VST69" s="8"/>
      <c r="VSU69" s="8"/>
      <c r="VSV69" s="8"/>
      <c r="VSW69" s="8"/>
      <c r="VSX69" s="8"/>
      <c r="VSY69" s="8"/>
      <c r="VSZ69" s="8"/>
      <c r="VTA69" s="8"/>
      <c r="VTB69" s="8"/>
      <c r="VTC69" s="8"/>
      <c r="VTD69" s="8"/>
      <c r="VTE69" s="8"/>
      <c r="VTF69" s="8"/>
      <c r="VTG69" s="8"/>
      <c r="VTH69" s="8"/>
      <c r="VTI69" s="8"/>
      <c r="VTJ69" s="8"/>
      <c r="VTK69" s="8"/>
      <c r="VTL69" s="8"/>
      <c r="VTM69" s="8"/>
      <c r="VTN69" s="8"/>
      <c r="VTO69" s="8"/>
      <c r="VTP69" s="8"/>
      <c r="VTQ69" s="8"/>
      <c r="VTR69" s="8"/>
      <c r="VTS69" s="8"/>
      <c r="VTT69" s="8"/>
      <c r="VTU69" s="8"/>
      <c r="VTV69" s="8"/>
      <c r="VTW69" s="8"/>
      <c r="VTX69" s="8"/>
      <c r="VTY69" s="8"/>
      <c r="VTZ69" s="8"/>
      <c r="VUA69" s="8"/>
      <c r="VUB69" s="8"/>
      <c r="VUC69" s="8"/>
      <c r="VUD69" s="8"/>
      <c r="VUE69" s="8"/>
      <c r="VUF69" s="8"/>
      <c r="VUG69" s="8"/>
      <c r="VUH69" s="8"/>
      <c r="VUI69" s="8"/>
      <c r="VUJ69" s="8"/>
      <c r="VUK69" s="8"/>
      <c r="VUL69" s="8"/>
      <c r="VUM69" s="8"/>
      <c r="VUN69" s="8"/>
      <c r="VUO69" s="8"/>
      <c r="VUP69" s="8"/>
      <c r="VUQ69" s="8"/>
      <c r="VUR69" s="8"/>
      <c r="VUS69" s="8"/>
      <c r="VUT69" s="8"/>
      <c r="VUU69" s="8"/>
      <c r="VUV69" s="8"/>
      <c r="VUW69" s="8"/>
      <c r="VUX69" s="8"/>
      <c r="VUY69" s="8"/>
      <c r="VUZ69" s="8"/>
      <c r="VVA69" s="8"/>
      <c r="VVB69" s="8"/>
      <c r="VVC69" s="8"/>
      <c r="VVD69" s="8"/>
      <c r="VVE69" s="8"/>
      <c r="VVF69" s="8"/>
      <c r="VVG69" s="8"/>
      <c r="VVH69" s="8"/>
      <c r="VVI69" s="8"/>
      <c r="VVJ69" s="8"/>
      <c r="VVK69" s="8"/>
      <c r="VVL69" s="8"/>
      <c r="VVM69" s="8"/>
      <c r="VVN69" s="8"/>
      <c r="VVO69" s="8"/>
      <c r="VVP69" s="8"/>
      <c r="VVQ69" s="8"/>
      <c r="VVR69" s="8"/>
      <c r="VVS69" s="8"/>
      <c r="VVT69" s="8"/>
      <c r="VVU69" s="8"/>
      <c r="VVV69" s="8"/>
      <c r="VVW69" s="8"/>
      <c r="VVX69" s="8"/>
      <c r="VVY69" s="8"/>
      <c r="VVZ69" s="8"/>
      <c r="VWA69" s="8"/>
      <c r="VWB69" s="8"/>
      <c r="VWC69" s="8"/>
      <c r="VWD69" s="8"/>
      <c r="VWE69" s="8"/>
      <c r="VWF69" s="8"/>
      <c r="VWG69" s="8"/>
      <c r="VWH69" s="8"/>
      <c r="VWI69" s="8"/>
      <c r="VWJ69" s="8"/>
      <c r="VWK69" s="8"/>
      <c r="VWL69" s="8"/>
      <c r="VWM69" s="8"/>
      <c r="VWN69" s="8"/>
      <c r="VWO69" s="8"/>
      <c r="VWP69" s="8"/>
      <c r="VWQ69" s="8"/>
      <c r="VWR69" s="8"/>
      <c r="VWS69" s="8"/>
      <c r="VWT69" s="8"/>
      <c r="VWU69" s="8"/>
      <c r="VWV69" s="8"/>
      <c r="VWW69" s="8"/>
      <c r="VWX69" s="8"/>
      <c r="VWY69" s="8"/>
      <c r="VWZ69" s="8"/>
      <c r="VXA69" s="8"/>
      <c r="VXB69" s="8"/>
      <c r="VXC69" s="8"/>
      <c r="VXD69" s="8"/>
      <c r="VXE69" s="8"/>
      <c r="VXF69" s="8"/>
      <c r="VXG69" s="8"/>
      <c r="VXH69" s="8"/>
      <c r="VXI69" s="8"/>
      <c r="VXJ69" s="8"/>
      <c r="VXK69" s="8"/>
      <c r="VXL69" s="8"/>
      <c r="VXM69" s="8"/>
      <c r="VXN69" s="8"/>
      <c r="VXO69" s="8"/>
      <c r="VXP69" s="8"/>
      <c r="VXQ69" s="8"/>
      <c r="VXR69" s="8"/>
      <c r="VXS69" s="8"/>
      <c r="VXT69" s="8"/>
      <c r="VXU69" s="8"/>
      <c r="VXV69" s="8"/>
      <c r="VXW69" s="8"/>
      <c r="VXX69" s="8"/>
      <c r="VXY69" s="8"/>
      <c r="VXZ69" s="8"/>
      <c r="VYA69" s="8"/>
      <c r="VYB69" s="8"/>
      <c r="VYC69" s="8"/>
      <c r="VYD69" s="8"/>
      <c r="VYE69" s="8"/>
      <c r="VYF69" s="8"/>
      <c r="VYG69" s="8"/>
      <c r="VYH69" s="8"/>
      <c r="VYI69" s="8"/>
      <c r="VYJ69" s="8"/>
      <c r="VYK69" s="8"/>
      <c r="VYL69" s="8"/>
      <c r="VYM69" s="8"/>
      <c r="VYN69" s="8"/>
      <c r="VYO69" s="8"/>
      <c r="VYP69" s="8"/>
      <c r="VYQ69" s="8"/>
      <c r="VYR69" s="8"/>
      <c r="VYS69" s="8"/>
      <c r="VYT69" s="8"/>
      <c r="VYU69" s="8"/>
      <c r="VYV69" s="8"/>
      <c r="VYW69" s="8"/>
      <c r="VYX69" s="8"/>
      <c r="VYY69" s="8"/>
      <c r="VYZ69" s="8"/>
      <c r="VZA69" s="8"/>
      <c r="VZB69" s="8"/>
      <c r="VZC69" s="8"/>
      <c r="VZD69" s="8"/>
      <c r="VZE69" s="8"/>
      <c r="VZF69" s="8"/>
      <c r="VZG69" s="8"/>
      <c r="VZH69" s="8"/>
      <c r="VZI69" s="8"/>
      <c r="VZJ69" s="8"/>
      <c r="VZK69" s="8"/>
      <c r="VZL69" s="8"/>
      <c r="VZM69" s="8"/>
      <c r="VZN69" s="8"/>
      <c r="VZO69" s="8"/>
      <c r="VZP69" s="8"/>
      <c r="VZQ69" s="8"/>
      <c r="VZR69" s="8"/>
      <c r="VZS69" s="8"/>
      <c r="VZT69" s="8"/>
      <c r="VZU69" s="8"/>
      <c r="VZV69" s="8"/>
      <c r="VZW69" s="8"/>
      <c r="VZX69" s="8"/>
      <c r="VZY69" s="8"/>
      <c r="VZZ69" s="8"/>
      <c r="WAA69" s="8"/>
      <c r="WAB69" s="8"/>
      <c r="WAC69" s="8"/>
      <c r="WAD69" s="8"/>
      <c r="WAE69" s="8"/>
      <c r="WAF69" s="8"/>
      <c r="WAG69" s="8"/>
      <c r="WAH69" s="8"/>
      <c r="WAI69" s="8"/>
      <c r="WAJ69" s="8"/>
      <c r="WAK69" s="8"/>
      <c r="WAL69" s="8"/>
      <c r="WAM69" s="8"/>
      <c r="WAN69" s="8"/>
      <c r="WAO69" s="8"/>
      <c r="WAP69" s="8"/>
      <c r="WAQ69" s="8"/>
      <c r="WAR69" s="8"/>
      <c r="WAS69" s="8"/>
      <c r="WAT69" s="8"/>
      <c r="WAU69" s="8"/>
      <c r="WAV69" s="8"/>
      <c r="WAW69" s="8"/>
      <c r="WAX69" s="8"/>
      <c r="WAY69" s="8"/>
      <c r="WAZ69" s="8"/>
      <c r="WBA69" s="8"/>
      <c r="WBB69" s="8"/>
      <c r="WBC69" s="8"/>
      <c r="WBD69" s="8"/>
      <c r="WBE69" s="8"/>
      <c r="WBF69" s="8"/>
      <c r="WBG69" s="8"/>
      <c r="WBH69" s="8"/>
      <c r="WBI69" s="8"/>
      <c r="WBJ69" s="8"/>
      <c r="WBK69" s="8"/>
      <c r="WBL69" s="8"/>
      <c r="WBM69" s="8"/>
      <c r="WBN69" s="8"/>
      <c r="WBO69" s="8"/>
      <c r="WBP69" s="8"/>
      <c r="WBQ69" s="8"/>
      <c r="WBR69" s="8"/>
      <c r="WBS69" s="8"/>
      <c r="WBT69" s="8"/>
      <c r="WBU69" s="8"/>
      <c r="WBV69" s="8"/>
      <c r="WBW69" s="8"/>
      <c r="WBX69" s="8"/>
      <c r="WBY69" s="8"/>
      <c r="WBZ69" s="8"/>
      <c r="WCA69" s="8"/>
      <c r="WCB69" s="8"/>
      <c r="WCC69" s="8"/>
      <c r="WCD69" s="8"/>
      <c r="WCE69" s="8"/>
      <c r="WCF69" s="8"/>
      <c r="WCG69" s="8"/>
      <c r="WCH69" s="8"/>
      <c r="WCI69" s="8"/>
      <c r="WCJ69" s="8"/>
      <c r="WCK69" s="8"/>
      <c r="WCL69" s="8"/>
      <c r="WCM69" s="8"/>
      <c r="WCN69" s="8"/>
      <c r="WCO69" s="8"/>
      <c r="WCP69" s="8"/>
      <c r="WCQ69" s="8"/>
      <c r="WCR69" s="8"/>
      <c r="WCS69" s="8"/>
      <c r="WCT69" s="8"/>
      <c r="WCU69" s="8"/>
      <c r="WCV69" s="8"/>
      <c r="WCW69" s="8"/>
      <c r="WCX69" s="8"/>
      <c r="WCY69" s="8"/>
      <c r="WCZ69" s="8"/>
      <c r="WDA69" s="8"/>
      <c r="WDB69" s="8"/>
      <c r="WDC69" s="8"/>
      <c r="WDD69" s="8"/>
      <c r="WDE69" s="8"/>
      <c r="WDF69" s="8"/>
      <c r="WDG69" s="8"/>
      <c r="WDH69" s="8"/>
      <c r="WDI69" s="8"/>
      <c r="WDJ69" s="8"/>
      <c r="WDK69" s="8"/>
      <c r="WDL69" s="8"/>
      <c r="WDM69" s="8"/>
      <c r="WDN69" s="8"/>
      <c r="WDO69" s="8"/>
      <c r="WDP69" s="8"/>
      <c r="WDQ69" s="8"/>
      <c r="WDR69" s="8"/>
      <c r="WDS69" s="8"/>
      <c r="WDT69" s="8"/>
      <c r="WDU69" s="8"/>
      <c r="WDV69" s="8"/>
      <c r="WDW69" s="8"/>
      <c r="WDX69" s="8"/>
      <c r="WDY69" s="8"/>
      <c r="WDZ69" s="8"/>
      <c r="WEA69" s="8"/>
      <c r="WEB69" s="8"/>
      <c r="WEC69" s="8"/>
      <c r="WED69" s="8"/>
      <c r="WEE69" s="8"/>
      <c r="WEF69" s="8"/>
      <c r="WEG69" s="8"/>
      <c r="WEH69" s="8"/>
      <c r="WEI69" s="8"/>
      <c r="WEJ69" s="8"/>
      <c r="WEK69" s="8"/>
      <c r="WEL69" s="8"/>
      <c r="WEM69" s="8"/>
      <c r="WEN69" s="8"/>
      <c r="WEO69" s="8"/>
      <c r="WEP69" s="8"/>
      <c r="WEQ69" s="8"/>
      <c r="WER69" s="8"/>
      <c r="WES69" s="8"/>
      <c r="WET69" s="8"/>
      <c r="WEU69" s="8"/>
      <c r="WEV69" s="8"/>
      <c r="WEW69" s="8"/>
      <c r="WEX69" s="8"/>
      <c r="WEY69" s="8"/>
      <c r="WEZ69" s="8"/>
      <c r="WFA69" s="8"/>
      <c r="WFB69" s="8"/>
      <c r="WFC69" s="8"/>
      <c r="WFD69" s="8"/>
      <c r="WFE69" s="8"/>
      <c r="WFF69" s="8"/>
      <c r="WFG69" s="8"/>
      <c r="WFH69" s="8"/>
      <c r="WFI69" s="8"/>
      <c r="WFJ69" s="8"/>
      <c r="WFK69" s="8"/>
      <c r="WFL69" s="8"/>
      <c r="WFM69" s="8"/>
      <c r="WFN69" s="8"/>
      <c r="WFO69" s="8"/>
      <c r="WFP69" s="8"/>
      <c r="WFQ69" s="8"/>
      <c r="WFR69" s="8"/>
      <c r="WFS69" s="8"/>
      <c r="WFT69" s="8"/>
      <c r="WFU69" s="8"/>
      <c r="WFV69" s="8"/>
      <c r="WFW69" s="8"/>
      <c r="WFX69" s="8"/>
      <c r="WFY69" s="8"/>
      <c r="WFZ69" s="8"/>
      <c r="WGA69" s="8"/>
      <c r="WGB69" s="8"/>
      <c r="WGC69" s="8"/>
      <c r="WGD69" s="8"/>
      <c r="WGE69" s="8"/>
      <c r="WGF69" s="8"/>
      <c r="WGG69" s="8"/>
      <c r="WGH69" s="8"/>
      <c r="WGI69" s="8"/>
      <c r="WGJ69" s="8"/>
      <c r="WGK69" s="8"/>
      <c r="WGL69" s="8"/>
      <c r="WGM69" s="8"/>
      <c r="WGN69" s="8"/>
      <c r="WGO69" s="8"/>
      <c r="WGP69" s="8"/>
      <c r="WGQ69" s="8"/>
      <c r="WGR69" s="8"/>
      <c r="WGS69" s="8"/>
      <c r="WGT69" s="8"/>
      <c r="WGU69" s="8"/>
      <c r="WGV69" s="8"/>
      <c r="WGW69" s="8"/>
      <c r="WGX69" s="8"/>
      <c r="WGY69" s="8"/>
      <c r="WGZ69" s="8"/>
      <c r="WHA69" s="8"/>
      <c r="WHB69" s="8"/>
      <c r="WHC69" s="8"/>
      <c r="WHD69" s="8"/>
      <c r="WHE69" s="8"/>
      <c r="WHF69" s="8"/>
      <c r="WHG69" s="8"/>
      <c r="WHH69" s="8"/>
      <c r="WHI69" s="8"/>
      <c r="WHJ69" s="8"/>
      <c r="WHK69" s="8"/>
      <c r="WHL69" s="8"/>
      <c r="WHM69" s="8"/>
      <c r="WHN69" s="8"/>
      <c r="WHO69" s="8"/>
      <c r="WHP69" s="8"/>
      <c r="WHQ69" s="8"/>
      <c r="WHR69" s="8"/>
      <c r="WHS69" s="8"/>
      <c r="WHT69" s="8"/>
      <c r="WHU69" s="8"/>
      <c r="WHV69" s="8"/>
      <c r="WHW69" s="8"/>
      <c r="WHX69" s="8"/>
      <c r="WHY69" s="8"/>
      <c r="WHZ69" s="8"/>
      <c r="WIA69" s="8"/>
      <c r="WIB69" s="8"/>
      <c r="WIC69" s="8"/>
      <c r="WID69" s="8"/>
      <c r="WIE69" s="8"/>
      <c r="WIF69" s="8"/>
      <c r="WIG69" s="8"/>
      <c r="WIH69" s="8"/>
      <c r="WII69" s="8"/>
      <c r="WIJ69" s="8"/>
      <c r="WIK69" s="8"/>
      <c r="WIL69" s="8"/>
      <c r="WIM69" s="8"/>
      <c r="WIN69" s="8"/>
      <c r="WIO69" s="8"/>
      <c r="WIP69" s="8"/>
      <c r="WIQ69" s="8"/>
      <c r="WIR69" s="8"/>
      <c r="WIS69" s="8"/>
      <c r="WIT69" s="8"/>
      <c r="WIU69" s="8"/>
      <c r="WIV69" s="8"/>
      <c r="WIW69" s="8"/>
      <c r="WIX69" s="8"/>
      <c r="WIY69" s="8"/>
      <c r="WIZ69" s="8"/>
      <c r="WJA69" s="8"/>
      <c r="WJB69" s="8"/>
      <c r="WJC69" s="8"/>
      <c r="WJD69" s="8"/>
      <c r="WJE69" s="8"/>
      <c r="WJF69" s="8"/>
      <c r="WJG69" s="8"/>
      <c r="WJH69" s="8"/>
      <c r="WJI69" s="8"/>
      <c r="WJJ69" s="8"/>
      <c r="WJK69" s="8"/>
      <c r="WJL69" s="8"/>
      <c r="WJM69" s="8"/>
      <c r="WJN69" s="8"/>
      <c r="WJO69" s="8"/>
      <c r="WJP69" s="8"/>
      <c r="WJQ69" s="8"/>
      <c r="WJR69" s="8"/>
      <c r="WJS69" s="8"/>
      <c r="WJT69" s="8"/>
      <c r="WJU69" s="8"/>
      <c r="WJV69" s="8"/>
      <c r="WJW69" s="8"/>
      <c r="WJX69" s="8"/>
      <c r="WJY69" s="8"/>
      <c r="WJZ69" s="8"/>
      <c r="WKA69" s="8"/>
      <c r="WKB69" s="8"/>
      <c r="WKC69" s="8"/>
      <c r="WKD69" s="8"/>
      <c r="WKE69" s="8"/>
      <c r="WKF69" s="8"/>
      <c r="WKG69" s="8"/>
      <c r="WKH69" s="8"/>
      <c r="WKI69" s="8"/>
      <c r="WKJ69" s="8"/>
      <c r="WKK69" s="8"/>
      <c r="WKL69" s="8"/>
      <c r="WKM69" s="8"/>
      <c r="WKN69" s="8"/>
      <c r="WKO69" s="8"/>
      <c r="WKP69" s="8"/>
      <c r="WKQ69" s="8"/>
      <c r="WKR69" s="8"/>
      <c r="WKS69" s="8"/>
      <c r="WKT69" s="8"/>
      <c r="WKU69" s="8"/>
      <c r="WKV69" s="8"/>
      <c r="WKW69" s="8"/>
      <c r="WKX69" s="8"/>
      <c r="WKY69" s="8"/>
      <c r="WKZ69" s="8"/>
      <c r="WLA69" s="8"/>
      <c r="WLB69" s="8"/>
      <c r="WLC69" s="8"/>
      <c r="WLD69" s="8"/>
      <c r="WLE69" s="8"/>
      <c r="WLF69" s="8"/>
      <c r="WLG69" s="8"/>
      <c r="WLH69" s="8"/>
      <c r="WLI69" s="8"/>
      <c r="WLJ69" s="8"/>
      <c r="WLK69" s="8"/>
      <c r="WLL69" s="8"/>
      <c r="WLM69" s="8"/>
      <c r="WLN69" s="8"/>
      <c r="WLO69" s="8"/>
      <c r="WLP69" s="8"/>
      <c r="WLQ69" s="8"/>
      <c r="WLR69" s="8"/>
      <c r="WLS69" s="8"/>
      <c r="WLT69" s="8"/>
      <c r="WLU69" s="8"/>
      <c r="WLV69" s="8"/>
      <c r="WLW69" s="8"/>
      <c r="WLX69" s="8"/>
      <c r="WLY69" s="8"/>
      <c r="WLZ69" s="8"/>
      <c r="WMA69" s="8"/>
      <c r="WMB69" s="8"/>
      <c r="WMC69" s="8"/>
      <c r="WMD69" s="8"/>
      <c r="WME69" s="8"/>
      <c r="WMF69" s="8"/>
      <c r="WMG69" s="8"/>
      <c r="WMH69" s="8"/>
      <c r="WMI69" s="8"/>
      <c r="WMJ69" s="8"/>
      <c r="WMK69" s="8"/>
      <c r="WML69" s="8"/>
      <c r="WMM69" s="8"/>
      <c r="WMN69" s="8"/>
      <c r="WMO69" s="8"/>
      <c r="WMP69" s="8"/>
      <c r="WMQ69" s="8"/>
      <c r="WMR69" s="8"/>
      <c r="WMS69" s="8"/>
      <c r="WMT69" s="8"/>
      <c r="WMU69" s="8"/>
      <c r="WMV69" s="8"/>
      <c r="WMW69" s="8"/>
      <c r="WMX69" s="8"/>
      <c r="WMY69" s="8"/>
      <c r="WMZ69" s="8"/>
      <c r="WNA69" s="8"/>
      <c r="WNB69" s="8"/>
      <c r="WNC69" s="8"/>
      <c r="WND69" s="8"/>
      <c r="WNE69" s="8"/>
      <c r="WNF69" s="8"/>
      <c r="WNG69" s="8"/>
      <c r="WNH69" s="8"/>
      <c r="WNI69" s="8"/>
      <c r="WNJ69" s="8"/>
      <c r="WNK69" s="8"/>
      <c r="WNL69" s="8"/>
      <c r="WNM69" s="8"/>
      <c r="WNN69" s="8"/>
      <c r="WNO69" s="8"/>
      <c r="WNP69" s="8"/>
      <c r="WNQ69" s="8"/>
      <c r="WNR69" s="8"/>
      <c r="WNS69" s="8"/>
      <c r="WNT69" s="8"/>
      <c r="WNU69" s="8"/>
      <c r="WNV69" s="8"/>
      <c r="WNW69" s="8"/>
      <c r="WNX69" s="8"/>
      <c r="WNY69" s="8"/>
      <c r="WNZ69" s="8"/>
      <c r="WOA69" s="8"/>
      <c r="WOB69" s="8"/>
      <c r="WOC69" s="8"/>
      <c r="WOD69" s="8"/>
      <c r="WOE69" s="8"/>
      <c r="WOF69" s="8"/>
      <c r="WOG69" s="8"/>
      <c r="WOH69" s="8"/>
      <c r="WOI69" s="8"/>
      <c r="WOJ69" s="8"/>
      <c r="WOK69" s="8"/>
      <c r="WOL69" s="8"/>
      <c r="WOM69" s="8"/>
      <c r="WON69" s="8"/>
      <c r="WOO69" s="8"/>
      <c r="WOP69" s="8"/>
      <c r="WOQ69" s="8"/>
      <c r="WOR69" s="8"/>
      <c r="WOS69" s="8"/>
      <c r="WOT69" s="8"/>
      <c r="WOU69" s="8"/>
      <c r="WOV69" s="8"/>
      <c r="WOW69" s="8"/>
      <c r="WOX69" s="8"/>
      <c r="WOY69" s="8"/>
      <c r="WOZ69" s="8"/>
      <c r="WPA69" s="8"/>
      <c r="WPB69" s="8"/>
      <c r="WPC69" s="8"/>
      <c r="WPD69" s="8"/>
      <c r="WPE69" s="8"/>
      <c r="WPF69" s="8"/>
      <c r="WPG69" s="8"/>
      <c r="WPH69" s="8"/>
      <c r="WPI69" s="8"/>
      <c r="WPJ69" s="8"/>
      <c r="WPK69" s="8"/>
      <c r="WPL69" s="8"/>
      <c r="WPM69" s="8"/>
      <c r="WPN69" s="8"/>
      <c r="WPO69" s="8"/>
      <c r="WPP69" s="8"/>
      <c r="WPQ69" s="8"/>
      <c r="WPR69" s="8"/>
      <c r="WPS69" s="8"/>
      <c r="WPT69" s="8"/>
      <c r="WPU69" s="8"/>
      <c r="WPV69" s="8"/>
      <c r="WPW69" s="8"/>
      <c r="WPX69" s="8"/>
      <c r="WPY69" s="8"/>
      <c r="WPZ69" s="8"/>
      <c r="WQA69" s="8"/>
      <c r="WQB69" s="8"/>
      <c r="WQC69" s="8"/>
      <c r="WQD69" s="8"/>
      <c r="WQE69" s="8"/>
      <c r="WQF69" s="8"/>
      <c r="WQG69" s="8"/>
      <c r="WQH69" s="8"/>
      <c r="WQI69" s="8"/>
      <c r="WQJ69" s="8"/>
      <c r="WQK69" s="8"/>
      <c r="WQL69" s="8"/>
      <c r="WQM69" s="8"/>
      <c r="WQN69" s="8"/>
      <c r="WQO69" s="8"/>
      <c r="WQP69" s="8"/>
      <c r="WQQ69" s="8"/>
      <c r="WQR69" s="8"/>
      <c r="WQS69" s="8"/>
      <c r="WQT69" s="8"/>
      <c r="WQU69" s="8"/>
      <c r="WQV69" s="8"/>
      <c r="WQW69" s="8"/>
      <c r="WQX69" s="8"/>
      <c r="WQY69" s="8"/>
      <c r="WQZ69" s="8"/>
      <c r="WRA69" s="8"/>
      <c r="WRB69" s="8"/>
      <c r="WRC69" s="8"/>
      <c r="WRD69" s="8"/>
      <c r="WRE69" s="8"/>
      <c r="WRF69" s="8"/>
      <c r="WRG69" s="8"/>
      <c r="WRH69" s="8"/>
      <c r="WRI69" s="8"/>
      <c r="WRJ69" s="8"/>
      <c r="WRK69" s="8"/>
      <c r="WRL69" s="8"/>
      <c r="WRM69" s="8"/>
      <c r="WRN69" s="8"/>
      <c r="WRO69" s="8"/>
      <c r="WRP69" s="8"/>
      <c r="WRQ69" s="8"/>
      <c r="WRR69" s="8"/>
      <c r="WRS69" s="8"/>
      <c r="WRT69" s="8"/>
      <c r="WRU69" s="8"/>
      <c r="WRV69" s="8"/>
      <c r="WRW69" s="8"/>
      <c r="WRX69" s="8"/>
      <c r="WRY69" s="8"/>
      <c r="WRZ69" s="8"/>
      <c r="WSA69" s="8"/>
      <c r="WSB69" s="8"/>
      <c r="WSC69" s="8"/>
      <c r="WSD69" s="8"/>
      <c r="WSE69" s="8"/>
      <c r="WSF69" s="8"/>
      <c r="WSG69" s="8"/>
      <c r="WSH69" s="8"/>
      <c r="WSI69" s="8"/>
      <c r="WSJ69" s="8"/>
      <c r="WSK69" s="8"/>
      <c r="WSL69" s="8"/>
      <c r="WSM69" s="8"/>
      <c r="WSN69" s="8"/>
      <c r="WSO69" s="8"/>
      <c r="WSP69" s="8"/>
      <c r="WSQ69" s="8"/>
      <c r="WSR69" s="8"/>
      <c r="WSS69" s="8"/>
      <c r="WST69" s="8"/>
      <c r="WSU69" s="8"/>
      <c r="WSV69" s="8"/>
      <c r="WSW69" s="8"/>
      <c r="WSX69" s="8"/>
      <c r="WSY69" s="8"/>
      <c r="WSZ69" s="8"/>
      <c r="WTA69" s="8"/>
      <c r="WTB69" s="8"/>
      <c r="WTC69" s="8"/>
      <c r="WTD69" s="8"/>
      <c r="WTE69" s="8"/>
      <c r="WTF69" s="8"/>
      <c r="WTG69" s="8"/>
      <c r="WTH69" s="8"/>
      <c r="WTI69" s="8"/>
      <c r="WTJ69" s="8"/>
      <c r="WTK69" s="8"/>
      <c r="WTL69" s="8"/>
      <c r="WTM69" s="8"/>
      <c r="WTN69" s="8"/>
      <c r="WTO69" s="8"/>
      <c r="WTP69" s="8"/>
      <c r="WTQ69" s="8"/>
      <c r="WTR69" s="8"/>
      <c r="WTS69" s="8"/>
      <c r="WTT69" s="8"/>
      <c r="WTU69" s="8"/>
      <c r="WTV69" s="8"/>
      <c r="WTW69" s="8"/>
      <c r="WTX69" s="8"/>
      <c r="WTY69" s="8"/>
      <c r="WTZ69" s="8"/>
      <c r="WUA69" s="8"/>
      <c r="WUB69" s="8"/>
      <c r="WUC69" s="8"/>
      <c r="WUD69" s="8"/>
      <c r="WUE69" s="8"/>
      <c r="WUF69" s="8"/>
      <c r="WUG69" s="8"/>
      <c r="WUH69" s="8"/>
      <c r="WUI69" s="8"/>
      <c r="WUJ69" s="8"/>
      <c r="WUK69" s="8"/>
      <c r="WUL69" s="8"/>
      <c r="WUM69" s="8"/>
      <c r="WUN69" s="8"/>
      <c r="WUO69" s="8"/>
      <c r="WUP69" s="8"/>
      <c r="WUQ69" s="8"/>
      <c r="WUR69" s="8"/>
      <c r="WUS69" s="8"/>
      <c r="WUT69" s="8"/>
      <c r="WUU69" s="8"/>
      <c r="WUV69" s="8"/>
      <c r="WUW69" s="8"/>
      <c r="WUX69" s="8"/>
      <c r="WUY69" s="8"/>
      <c r="WUZ69" s="8"/>
      <c r="WVA69" s="8"/>
      <c r="WVB69" s="8"/>
      <c r="WVC69" s="8"/>
      <c r="WVD69" s="8"/>
      <c r="WVE69" s="8"/>
      <c r="WVF69" s="8"/>
      <c r="WVG69" s="8"/>
      <c r="WVH69" s="8"/>
      <c r="WVI69" s="8"/>
      <c r="WVJ69" s="8"/>
      <c r="WVK69" s="8"/>
      <c r="WVL69" s="8"/>
      <c r="WVM69" s="8"/>
      <c r="WVN69" s="8"/>
      <c r="WVO69" s="8"/>
      <c r="WVP69" s="8"/>
      <c r="WVQ69" s="8"/>
      <c r="WVR69" s="8"/>
      <c r="WVS69" s="8"/>
      <c r="WVT69" s="8"/>
      <c r="WVU69" s="8"/>
      <c r="WVV69" s="8"/>
      <c r="WVW69" s="8"/>
      <c r="WVX69" s="8"/>
      <c r="WVY69" s="8"/>
      <c r="WVZ69" s="8"/>
      <c r="WWA69" s="8"/>
      <c r="WWB69" s="8"/>
      <c r="WWC69" s="8"/>
      <c r="WWD69" s="8"/>
      <c r="WWE69" s="8"/>
      <c r="WWF69" s="8"/>
      <c r="WWG69" s="8"/>
      <c r="WWH69" s="8"/>
      <c r="WWI69" s="8"/>
      <c r="WWJ69" s="8"/>
      <c r="WWK69" s="8"/>
      <c r="WWL69" s="8"/>
      <c r="WWM69" s="8"/>
    </row>
    <row r="70" spans="1:16159" s="14" customFormat="1" ht="25.5" x14ac:dyDescent="0.2">
      <c r="A70" s="6">
        <v>6</v>
      </c>
      <c r="B70" s="7" t="s">
        <v>72</v>
      </c>
      <c r="C70" s="7" t="s">
        <v>73</v>
      </c>
      <c r="D70" s="7" t="s">
        <v>74</v>
      </c>
      <c r="E70" s="7" t="s">
        <v>75</v>
      </c>
      <c r="F70" s="7"/>
      <c r="G70" s="8"/>
      <c r="H70" s="7" t="s">
        <v>76</v>
      </c>
      <c r="I70" s="7" t="s">
        <v>77</v>
      </c>
      <c r="J70" s="9" t="s">
        <v>78</v>
      </c>
      <c r="K70" s="8"/>
      <c r="L70" s="7" t="s">
        <v>79</v>
      </c>
      <c r="M70" s="7" t="s">
        <v>625</v>
      </c>
      <c r="N70" s="8" t="s">
        <v>80</v>
      </c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  <c r="CH70" s="8"/>
      <c r="CI70" s="8"/>
      <c r="CJ70" s="8"/>
      <c r="CK70" s="8"/>
      <c r="CL70" s="8"/>
      <c r="CM70" s="8"/>
      <c r="CN70" s="8"/>
      <c r="CO70" s="8"/>
      <c r="CP70" s="8"/>
      <c r="CQ70" s="8"/>
      <c r="CR70" s="8"/>
      <c r="CS70" s="8"/>
      <c r="CT70" s="8"/>
      <c r="CU70" s="8"/>
      <c r="CV70" s="8"/>
      <c r="CW70" s="8"/>
      <c r="CX70" s="8"/>
      <c r="CY70" s="8"/>
      <c r="CZ70" s="8"/>
      <c r="DA70" s="8"/>
      <c r="DB70" s="8"/>
      <c r="DC70" s="8"/>
      <c r="DD70" s="8"/>
      <c r="DE70" s="8"/>
      <c r="DF70" s="8"/>
      <c r="DG70" s="8"/>
      <c r="DH70" s="8"/>
      <c r="DI70" s="8"/>
      <c r="DJ70" s="8"/>
      <c r="DK70" s="8"/>
      <c r="DL70" s="8"/>
      <c r="DM70" s="8"/>
      <c r="DN70" s="8"/>
      <c r="DO70" s="8"/>
      <c r="DP70" s="8"/>
      <c r="DQ70" s="8"/>
      <c r="DR70" s="8"/>
      <c r="DS70" s="8"/>
      <c r="DT70" s="8"/>
      <c r="DU70" s="8"/>
      <c r="DV70" s="8"/>
      <c r="DW70" s="8"/>
      <c r="DX70" s="8"/>
      <c r="DY70" s="8"/>
      <c r="DZ70" s="8"/>
      <c r="EA70" s="8"/>
      <c r="EB70" s="8"/>
      <c r="EC70" s="8"/>
      <c r="ED70" s="8"/>
      <c r="EE70" s="8"/>
      <c r="EF70" s="8"/>
      <c r="EG70" s="8"/>
      <c r="EH70" s="8"/>
      <c r="EI70" s="8"/>
      <c r="EJ70" s="8"/>
      <c r="EK70" s="8"/>
      <c r="EL70" s="8"/>
      <c r="EM70" s="8"/>
      <c r="EN70" s="8"/>
      <c r="EO70" s="8"/>
      <c r="EP70" s="8"/>
      <c r="EQ70" s="8"/>
      <c r="ER70" s="8"/>
      <c r="ES70" s="8"/>
      <c r="ET70" s="8"/>
      <c r="EU70" s="8"/>
      <c r="EV70" s="8"/>
      <c r="EW70" s="8"/>
      <c r="EX70" s="8"/>
      <c r="EY70" s="8"/>
      <c r="EZ70" s="8"/>
      <c r="FA70" s="8"/>
      <c r="FB70" s="8"/>
      <c r="FC70" s="8"/>
      <c r="FD70" s="8"/>
      <c r="FE70" s="8"/>
      <c r="FF70" s="8"/>
      <c r="FG70" s="8"/>
      <c r="FH70" s="8"/>
      <c r="FI70" s="8"/>
      <c r="FJ70" s="8"/>
      <c r="FK70" s="8"/>
      <c r="FL70" s="8"/>
      <c r="FM70" s="8"/>
      <c r="FN70" s="8"/>
      <c r="FO70" s="8"/>
      <c r="FP70" s="8"/>
      <c r="FQ70" s="8"/>
      <c r="FR70" s="8"/>
      <c r="FS70" s="8"/>
      <c r="FT70" s="8"/>
      <c r="FU70" s="8"/>
      <c r="FV70" s="8"/>
      <c r="FW70" s="8"/>
      <c r="FX70" s="8"/>
      <c r="FY70" s="8"/>
      <c r="FZ70" s="8"/>
      <c r="GA70" s="8"/>
      <c r="GB70" s="8"/>
      <c r="GC70" s="8"/>
      <c r="GD70" s="8"/>
      <c r="GE70" s="8"/>
      <c r="GF70" s="8"/>
      <c r="GG70" s="8"/>
      <c r="GH70" s="8"/>
      <c r="GI70" s="8"/>
      <c r="GJ70" s="8"/>
      <c r="GK70" s="8"/>
      <c r="GL70" s="8"/>
      <c r="GM70" s="8"/>
      <c r="GN70" s="8"/>
      <c r="GO70" s="8"/>
      <c r="GP70" s="8"/>
      <c r="GQ70" s="8"/>
      <c r="GR70" s="8"/>
      <c r="GS70" s="8"/>
      <c r="GT70" s="8"/>
      <c r="GU70" s="8"/>
      <c r="GV70" s="8"/>
      <c r="GW70" s="8"/>
      <c r="GX70" s="8"/>
      <c r="GY70" s="8"/>
      <c r="GZ70" s="8"/>
      <c r="HA70" s="8"/>
      <c r="HB70" s="8"/>
      <c r="HC70" s="8"/>
      <c r="HD70" s="8"/>
      <c r="HE70" s="8"/>
      <c r="HF70" s="8"/>
      <c r="HG70" s="8"/>
      <c r="HH70" s="8"/>
      <c r="HI70" s="8"/>
      <c r="HJ70" s="8"/>
      <c r="HK70" s="8"/>
      <c r="HL70" s="8"/>
      <c r="HM70" s="8"/>
      <c r="HN70" s="8"/>
      <c r="HO70" s="8"/>
      <c r="HP70" s="8"/>
      <c r="HQ70" s="8"/>
      <c r="HR70" s="8"/>
      <c r="HS70" s="8"/>
      <c r="HT70" s="8"/>
      <c r="HU70" s="8"/>
      <c r="HV70" s="8"/>
      <c r="HW70" s="8"/>
      <c r="HX70" s="8"/>
      <c r="HY70" s="8"/>
      <c r="HZ70" s="8"/>
      <c r="IA70" s="8"/>
      <c r="IB70" s="8"/>
      <c r="IC70" s="8"/>
      <c r="ID70" s="8"/>
      <c r="IE70" s="8"/>
      <c r="IF70" s="8"/>
      <c r="IG70" s="8"/>
      <c r="IH70" s="8"/>
      <c r="II70" s="8"/>
      <c r="IJ70" s="8"/>
      <c r="IK70" s="8"/>
      <c r="IL70" s="8"/>
      <c r="IM70" s="8"/>
      <c r="IN70" s="8"/>
      <c r="IO70" s="8"/>
      <c r="IP70" s="8"/>
      <c r="IQ70" s="8"/>
      <c r="IR70" s="8"/>
      <c r="IS70" s="8"/>
      <c r="IT70" s="8"/>
      <c r="IU70" s="8"/>
      <c r="IV70" s="8"/>
      <c r="IW70" s="8"/>
      <c r="IX70" s="8"/>
      <c r="IY70" s="8"/>
      <c r="IZ70" s="8"/>
      <c r="JA70" s="8"/>
      <c r="JB70" s="8"/>
      <c r="JC70" s="8"/>
      <c r="JD70" s="8"/>
      <c r="JE70" s="8"/>
      <c r="JF70" s="8"/>
      <c r="JG70" s="8"/>
      <c r="JH70" s="8"/>
      <c r="JI70" s="8"/>
      <c r="JJ70" s="8"/>
      <c r="JK70" s="8"/>
      <c r="JL70" s="8"/>
      <c r="JM70" s="8"/>
      <c r="JN70" s="8"/>
      <c r="JO70" s="8"/>
      <c r="JP70" s="8"/>
      <c r="JQ70" s="8"/>
      <c r="JR70" s="8"/>
      <c r="JS70" s="8"/>
      <c r="JT70" s="8"/>
      <c r="JU70" s="8"/>
      <c r="JV70" s="8"/>
      <c r="JW70" s="8"/>
      <c r="JX70" s="8"/>
      <c r="JY70" s="8"/>
      <c r="JZ70" s="8"/>
      <c r="KA70" s="8"/>
      <c r="KB70" s="8"/>
      <c r="KC70" s="8"/>
      <c r="KD70" s="8"/>
      <c r="KE70" s="8"/>
      <c r="KF70" s="8"/>
      <c r="KG70" s="8"/>
      <c r="KH70" s="8"/>
      <c r="KI70" s="8"/>
      <c r="KJ70" s="8"/>
      <c r="KK70" s="8"/>
      <c r="KL70" s="8"/>
      <c r="KM70" s="8"/>
      <c r="KN70" s="8"/>
      <c r="KO70" s="8"/>
      <c r="KP70" s="8"/>
      <c r="KQ70" s="8"/>
      <c r="KR70" s="8"/>
      <c r="KS70" s="8"/>
      <c r="KT70" s="8"/>
      <c r="KU70" s="8"/>
      <c r="KV70" s="8"/>
      <c r="KW70" s="8"/>
      <c r="KX70" s="8"/>
      <c r="KY70" s="8"/>
      <c r="KZ70" s="8"/>
      <c r="LA70" s="8"/>
      <c r="LB70" s="8"/>
      <c r="LC70" s="8"/>
      <c r="LD70" s="8"/>
      <c r="LE70" s="8"/>
      <c r="LF70" s="8"/>
      <c r="LG70" s="8"/>
      <c r="LH70" s="8"/>
      <c r="LI70" s="8"/>
      <c r="LJ70" s="8"/>
      <c r="LK70" s="8"/>
      <c r="LL70" s="8"/>
      <c r="LM70" s="8"/>
      <c r="LN70" s="8"/>
      <c r="LO70" s="8"/>
      <c r="LP70" s="8"/>
      <c r="LQ70" s="8"/>
      <c r="LR70" s="8"/>
      <c r="LS70" s="8"/>
      <c r="LT70" s="8"/>
      <c r="LU70" s="8"/>
      <c r="LV70" s="8"/>
      <c r="LW70" s="8"/>
      <c r="LX70" s="8"/>
      <c r="LY70" s="8"/>
      <c r="LZ70" s="8"/>
      <c r="MA70" s="8"/>
      <c r="MB70" s="8"/>
      <c r="MC70" s="8"/>
      <c r="MD70" s="8"/>
      <c r="ME70" s="8"/>
      <c r="MF70" s="8"/>
      <c r="MG70" s="8"/>
      <c r="MH70" s="8"/>
      <c r="MI70" s="8"/>
      <c r="MJ70" s="8"/>
      <c r="MK70" s="8"/>
      <c r="ML70" s="8"/>
      <c r="MM70" s="8"/>
      <c r="MN70" s="8"/>
      <c r="MO70" s="8"/>
      <c r="MP70" s="8"/>
      <c r="MQ70" s="8"/>
      <c r="MR70" s="8"/>
      <c r="MS70" s="8"/>
      <c r="MT70" s="8"/>
      <c r="MU70" s="8"/>
      <c r="MV70" s="8"/>
      <c r="MW70" s="8"/>
      <c r="MX70" s="8"/>
      <c r="MY70" s="8"/>
      <c r="MZ70" s="8"/>
      <c r="NA70" s="8"/>
      <c r="NB70" s="8"/>
      <c r="NC70" s="8"/>
      <c r="ND70" s="8"/>
      <c r="NE70" s="8"/>
      <c r="NF70" s="8"/>
      <c r="NG70" s="8"/>
      <c r="NH70" s="8"/>
      <c r="NI70" s="8"/>
      <c r="NJ70" s="8"/>
      <c r="NK70" s="8"/>
      <c r="NL70" s="8"/>
      <c r="NM70" s="8"/>
      <c r="NN70" s="8"/>
      <c r="NO70" s="8"/>
      <c r="NP70" s="8"/>
      <c r="NQ70" s="8"/>
      <c r="NR70" s="8"/>
      <c r="NS70" s="8"/>
      <c r="NT70" s="8"/>
      <c r="NU70" s="8"/>
      <c r="NV70" s="8"/>
      <c r="NW70" s="8"/>
      <c r="NX70" s="8"/>
      <c r="NY70" s="8"/>
      <c r="NZ70" s="8"/>
      <c r="OA70" s="8"/>
      <c r="OB70" s="8"/>
      <c r="OC70" s="8"/>
      <c r="OD70" s="8"/>
      <c r="OE70" s="8"/>
      <c r="OF70" s="8"/>
      <c r="OG70" s="8"/>
      <c r="OH70" s="8"/>
      <c r="OI70" s="8"/>
      <c r="OJ70" s="8"/>
      <c r="OK70" s="8"/>
      <c r="OL70" s="8"/>
      <c r="OM70" s="8"/>
      <c r="ON70" s="8"/>
      <c r="OO70" s="8"/>
      <c r="OP70" s="8"/>
      <c r="OQ70" s="8"/>
      <c r="OR70" s="8"/>
      <c r="OS70" s="8"/>
      <c r="OT70" s="8"/>
      <c r="OU70" s="8"/>
      <c r="OV70" s="8"/>
      <c r="OW70" s="8"/>
      <c r="OX70" s="8"/>
      <c r="OY70" s="8"/>
      <c r="OZ70" s="8"/>
      <c r="PA70" s="8"/>
      <c r="PB70" s="8"/>
      <c r="PC70" s="8"/>
      <c r="PD70" s="8"/>
      <c r="PE70" s="8"/>
      <c r="PF70" s="8"/>
      <c r="PG70" s="8"/>
      <c r="PH70" s="8"/>
      <c r="PI70" s="8"/>
      <c r="PJ70" s="8"/>
      <c r="PK70" s="8"/>
      <c r="PL70" s="8"/>
      <c r="PM70" s="8"/>
      <c r="PN70" s="8"/>
      <c r="PO70" s="8"/>
      <c r="PP70" s="8"/>
      <c r="PQ70" s="8"/>
      <c r="PR70" s="8"/>
      <c r="PS70" s="8"/>
      <c r="PT70" s="8"/>
      <c r="PU70" s="8"/>
      <c r="PV70" s="8"/>
      <c r="PW70" s="8"/>
      <c r="PX70" s="8"/>
      <c r="PY70" s="8"/>
      <c r="PZ70" s="8"/>
      <c r="QA70" s="8"/>
      <c r="QB70" s="8"/>
      <c r="QC70" s="8"/>
      <c r="QD70" s="8"/>
      <c r="QE70" s="8"/>
      <c r="QF70" s="8"/>
      <c r="QG70" s="8"/>
      <c r="QH70" s="8"/>
      <c r="QI70" s="8"/>
      <c r="QJ70" s="8"/>
      <c r="QK70" s="8"/>
      <c r="QL70" s="8"/>
      <c r="QM70" s="8"/>
      <c r="QN70" s="8"/>
      <c r="QO70" s="8"/>
      <c r="QP70" s="8"/>
      <c r="QQ70" s="8"/>
      <c r="QR70" s="8"/>
      <c r="QS70" s="8"/>
      <c r="QT70" s="8"/>
      <c r="QU70" s="8"/>
      <c r="QV70" s="8"/>
      <c r="QW70" s="8"/>
      <c r="QX70" s="8"/>
      <c r="QY70" s="8"/>
      <c r="QZ70" s="8"/>
      <c r="RA70" s="8"/>
      <c r="RB70" s="8"/>
      <c r="RC70" s="8"/>
      <c r="RD70" s="8"/>
      <c r="RE70" s="8"/>
      <c r="RF70" s="8"/>
      <c r="RG70" s="8"/>
      <c r="RH70" s="8"/>
      <c r="RI70" s="8"/>
      <c r="RJ70" s="8"/>
      <c r="RK70" s="8"/>
      <c r="RL70" s="8"/>
      <c r="RM70" s="8"/>
      <c r="RN70" s="8"/>
      <c r="RO70" s="8"/>
      <c r="RP70" s="8"/>
      <c r="RQ70" s="8"/>
      <c r="RR70" s="8"/>
      <c r="RS70" s="8"/>
      <c r="RT70" s="8"/>
      <c r="RU70" s="8"/>
      <c r="RV70" s="8"/>
      <c r="RW70" s="8"/>
      <c r="RX70" s="8"/>
      <c r="RY70" s="8"/>
      <c r="RZ70" s="8"/>
      <c r="SA70" s="8"/>
      <c r="SB70" s="8"/>
      <c r="SC70" s="8"/>
      <c r="SD70" s="8"/>
      <c r="SE70" s="8"/>
      <c r="SF70" s="8"/>
      <c r="SG70" s="8"/>
      <c r="SH70" s="8"/>
      <c r="SI70" s="8"/>
      <c r="SJ70" s="8"/>
      <c r="SK70" s="8"/>
      <c r="SL70" s="8"/>
      <c r="SM70" s="8"/>
      <c r="SN70" s="8"/>
      <c r="SO70" s="8"/>
      <c r="SP70" s="8"/>
      <c r="SQ70" s="8"/>
      <c r="SR70" s="8"/>
      <c r="SS70" s="8"/>
      <c r="ST70" s="8"/>
      <c r="SU70" s="8"/>
      <c r="SV70" s="8"/>
      <c r="SW70" s="8"/>
      <c r="SX70" s="8"/>
      <c r="SY70" s="8"/>
      <c r="SZ70" s="8"/>
      <c r="TA70" s="8"/>
      <c r="TB70" s="8"/>
      <c r="TC70" s="8"/>
      <c r="TD70" s="8"/>
      <c r="TE70" s="8"/>
      <c r="TF70" s="8"/>
      <c r="TG70" s="8"/>
      <c r="TH70" s="8"/>
      <c r="TI70" s="8"/>
      <c r="TJ70" s="8"/>
      <c r="TK70" s="8"/>
      <c r="TL70" s="8"/>
      <c r="TM70" s="8"/>
      <c r="TN70" s="8"/>
      <c r="TO70" s="8"/>
      <c r="TP70" s="8"/>
      <c r="TQ70" s="8"/>
      <c r="TR70" s="8"/>
      <c r="TS70" s="8"/>
      <c r="TT70" s="8"/>
      <c r="TU70" s="8"/>
      <c r="TV70" s="8"/>
      <c r="TW70" s="8"/>
      <c r="TX70" s="8"/>
      <c r="TY70" s="8"/>
      <c r="TZ70" s="8"/>
      <c r="UA70" s="8"/>
      <c r="UB70" s="8"/>
      <c r="UC70" s="8"/>
      <c r="UD70" s="8"/>
      <c r="UE70" s="8"/>
      <c r="UF70" s="8"/>
      <c r="UG70" s="8"/>
      <c r="UH70" s="8"/>
      <c r="UI70" s="8"/>
      <c r="UJ70" s="8"/>
      <c r="UK70" s="8"/>
      <c r="UL70" s="8"/>
      <c r="UM70" s="8"/>
      <c r="UN70" s="8"/>
      <c r="UO70" s="8"/>
      <c r="UP70" s="8"/>
      <c r="UQ70" s="8"/>
      <c r="UR70" s="8"/>
      <c r="US70" s="8"/>
      <c r="UT70" s="8"/>
      <c r="UU70" s="8"/>
      <c r="UV70" s="8"/>
      <c r="UW70" s="8"/>
      <c r="UX70" s="8"/>
      <c r="UY70" s="8"/>
      <c r="UZ70" s="8"/>
      <c r="VA70" s="8"/>
      <c r="VB70" s="8"/>
      <c r="VC70" s="8"/>
      <c r="VD70" s="8"/>
      <c r="VE70" s="8"/>
      <c r="VF70" s="8"/>
      <c r="VG70" s="8"/>
      <c r="VH70" s="8"/>
      <c r="VI70" s="8"/>
      <c r="VJ70" s="8"/>
      <c r="VK70" s="8"/>
      <c r="VL70" s="8"/>
      <c r="VM70" s="8"/>
      <c r="VN70" s="8"/>
      <c r="VO70" s="8"/>
      <c r="VP70" s="8"/>
      <c r="VQ70" s="8"/>
      <c r="VR70" s="8"/>
      <c r="VS70" s="8"/>
      <c r="VT70" s="8"/>
      <c r="VU70" s="8"/>
      <c r="VV70" s="8"/>
      <c r="VW70" s="8"/>
      <c r="VX70" s="8"/>
      <c r="VY70" s="8"/>
      <c r="VZ70" s="8"/>
      <c r="WA70" s="8"/>
      <c r="WB70" s="8"/>
      <c r="WC70" s="8"/>
      <c r="WD70" s="8"/>
      <c r="WE70" s="8"/>
      <c r="WF70" s="8"/>
      <c r="WG70" s="8"/>
      <c r="WH70" s="8"/>
      <c r="WI70" s="8"/>
      <c r="WJ70" s="8"/>
      <c r="WK70" s="8"/>
      <c r="WL70" s="8"/>
      <c r="WM70" s="8"/>
      <c r="WN70" s="8"/>
      <c r="WO70" s="8"/>
      <c r="WP70" s="8"/>
      <c r="WQ70" s="8"/>
      <c r="WR70" s="8"/>
      <c r="WS70" s="8"/>
      <c r="WT70" s="8"/>
      <c r="WU70" s="8"/>
      <c r="WV70" s="8"/>
      <c r="WW70" s="8"/>
      <c r="WX70" s="8"/>
      <c r="WY70" s="8"/>
      <c r="WZ70" s="8"/>
      <c r="XA70" s="8"/>
      <c r="XB70" s="8"/>
      <c r="XC70" s="8"/>
      <c r="XD70" s="8"/>
      <c r="XE70" s="8"/>
      <c r="XF70" s="8"/>
      <c r="XG70" s="8"/>
      <c r="XH70" s="8"/>
      <c r="XI70" s="8"/>
      <c r="XJ70" s="8"/>
      <c r="XK70" s="8"/>
      <c r="XL70" s="8"/>
      <c r="XM70" s="8"/>
      <c r="XN70" s="8"/>
      <c r="XO70" s="8"/>
      <c r="XP70" s="8"/>
      <c r="XQ70" s="8"/>
      <c r="XR70" s="8"/>
      <c r="XS70" s="8"/>
      <c r="XT70" s="8"/>
      <c r="XU70" s="8"/>
      <c r="XV70" s="8"/>
      <c r="XW70" s="8"/>
      <c r="XX70" s="8"/>
      <c r="XY70" s="8"/>
      <c r="XZ70" s="8"/>
      <c r="YA70" s="8"/>
      <c r="YB70" s="8"/>
      <c r="YC70" s="8"/>
      <c r="YD70" s="8"/>
      <c r="YE70" s="8"/>
      <c r="YF70" s="8"/>
      <c r="YG70" s="8"/>
      <c r="YH70" s="8"/>
      <c r="YI70" s="8"/>
      <c r="YJ70" s="8"/>
      <c r="YK70" s="8"/>
      <c r="YL70" s="8"/>
      <c r="YM70" s="8"/>
      <c r="YN70" s="8"/>
      <c r="YO70" s="8"/>
      <c r="YP70" s="8"/>
      <c r="YQ70" s="8"/>
      <c r="YR70" s="8"/>
      <c r="YS70" s="8"/>
      <c r="YT70" s="8"/>
      <c r="YU70" s="8"/>
      <c r="YV70" s="8"/>
      <c r="YW70" s="8"/>
      <c r="YX70" s="8"/>
      <c r="YY70" s="8"/>
      <c r="YZ70" s="8"/>
      <c r="ZA70" s="8"/>
      <c r="ZB70" s="8"/>
      <c r="ZC70" s="8"/>
      <c r="ZD70" s="8"/>
      <c r="ZE70" s="8"/>
      <c r="ZF70" s="8"/>
      <c r="ZG70" s="8"/>
      <c r="ZH70" s="8"/>
      <c r="ZI70" s="8"/>
      <c r="ZJ70" s="8"/>
      <c r="ZK70" s="8"/>
      <c r="ZL70" s="8"/>
      <c r="ZM70" s="8"/>
      <c r="ZN70" s="8"/>
      <c r="ZO70" s="8"/>
      <c r="ZP70" s="8"/>
      <c r="ZQ70" s="8"/>
      <c r="ZR70" s="8"/>
      <c r="ZS70" s="8"/>
      <c r="ZT70" s="8"/>
      <c r="ZU70" s="8"/>
      <c r="ZV70" s="8"/>
      <c r="ZW70" s="8"/>
      <c r="ZX70" s="8"/>
      <c r="ZY70" s="8"/>
      <c r="ZZ70" s="8"/>
      <c r="AAA70" s="8"/>
      <c r="AAB70" s="8"/>
      <c r="AAC70" s="8"/>
      <c r="AAD70" s="8"/>
      <c r="AAE70" s="8"/>
      <c r="AAF70" s="8"/>
      <c r="AAG70" s="8"/>
      <c r="AAH70" s="8"/>
      <c r="AAI70" s="8"/>
      <c r="AAJ70" s="8"/>
      <c r="AAK70" s="8"/>
      <c r="AAL70" s="8"/>
      <c r="AAM70" s="8"/>
      <c r="AAN70" s="8"/>
      <c r="AAO70" s="8"/>
      <c r="AAP70" s="8"/>
      <c r="AAQ70" s="8"/>
      <c r="AAR70" s="8"/>
      <c r="AAS70" s="8"/>
      <c r="AAT70" s="8"/>
      <c r="AAU70" s="8"/>
      <c r="AAV70" s="8"/>
      <c r="AAW70" s="8"/>
      <c r="AAX70" s="8"/>
      <c r="AAY70" s="8"/>
      <c r="AAZ70" s="8"/>
      <c r="ABA70" s="8"/>
      <c r="ABB70" s="8"/>
      <c r="ABC70" s="8"/>
      <c r="ABD70" s="8"/>
      <c r="ABE70" s="8"/>
      <c r="ABF70" s="8"/>
      <c r="ABG70" s="8"/>
      <c r="ABH70" s="8"/>
      <c r="ABI70" s="8"/>
      <c r="ABJ70" s="8"/>
      <c r="ABK70" s="8"/>
      <c r="ABL70" s="8"/>
      <c r="ABM70" s="8"/>
      <c r="ABN70" s="8"/>
      <c r="ABO70" s="8"/>
      <c r="ABP70" s="8"/>
      <c r="ABQ70" s="8"/>
      <c r="ABR70" s="8"/>
      <c r="ABS70" s="8"/>
      <c r="ABT70" s="8"/>
      <c r="ABU70" s="8"/>
      <c r="ABV70" s="8"/>
      <c r="ABW70" s="8"/>
      <c r="ABX70" s="8"/>
      <c r="ABY70" s="8"/>
      <c r="ABZ70" s="8"/>
      <c r="ACA70" s="8"/>
      <c r="ACB70" s="8"/>
      <c r="ACC70" s="8"/>
      <c r="ACD70" s="8"/>
      <c r="ACE70" s="8"/>
      <c r="ACF70" s="8"/>
      <c r="ACG70" s="8"/>
      <c r="ACH70" s="8"/>
      <c r="ACI70" s="8"/>
      <c r="ACJ70" s="8"/>
      <c r="ACK70" s="8"/>
      <c r="ACL70" s="8"/>
      <c r="ACM70" s="8"/>
      <c r="ACN70" s="8"/>
      <c r="ACO70" s="8"/>
      <c r="ACP70" s="8"/>
      <c r="ACQ70" s="8"/>
      <c r="ACR70" s="8"/>
      <c r="ACS70" s="8"/>
      <c r="ACT70" s="8"/>
      <c r="ACU70" s="8"/>
      <c r="ACV70" s="8"/>
      <c r="ACW70" s="8"/>
      <c r="ACX70" s="8"/>
      <c r="ACY70" s="8"/>
      <c r="ACZ70" s="8"/>
      <c r="ADA70" s="8"/>
      <c r="ADB70" s="8"/>
      <c r="ADC70" s="8"/>
      <c r="ADD70" s="8"/>
      <c r="ADE70" s="8"/>
      <c r="ADF70" s="8"/>
      <c r="ADG70" s="8"/>
      <c r="ADH70" s="8"/>
      <c r="ADI70" s="8"/>
      <c r="ADJ70" s="8"/>
      <c r="ADK70" s="8"/>
      <c r="ADL70" s="8"/>
      <c r="ADM70" s="8"/>
      <c r="ADN70" s="8"/>
      <c r="ADO70" s="8"/>
      <c r="ADP70" s="8"/>
      <c r="ADQ70" s="8"/>
      <c r="ADR70" s="8"/>
      <c r="ADS70" s="8"/>
      <c r="ADT70" s="8"/>
      <c r="ADU70" s="8"/>
      <c r="ADV70" s="8"/>
      <c r="ADW70" s="8"/>
      <c r="ADX70" s="8"/>
      <c r="ADY70" s="8"/>
      <c r="ADZ70" s="8"/>
      <c r="AEA70" s="8"/>
      <c r="AEB70" s="8"/>
      <c r="AEC70" s="8"/>
      <c r="AED70" s="8"/>
      <c r="AEE70" s="8"/>
      <c r="AEF70" s="8"/>
      <c r="AEG70" s="8"/>
      <c r="AEH70" s="8"/>
      <c r="AEI70" s="8"/>
      <c r="AEJ70" s="8"/>
      <c r="AEK70" s="8"/>
      <c r="AEL70" s="8"/>
      <c r="AEM70" s="8"/>
      <c r="AEN70" s="8"/>
      <c r="AEO70" s="8"/>
      <c r="AEP70" s="8"/>
      <c r="AEQ70" s="8"/>
      <c r="AER70" s="8"/>
      <c r="AES70" s="8"/>
      <c r="AET70" s="8"/>
      <c r="AEU70" s="8"/>
      <c r="AEV70" s="8"/>
      <c r="AEW70" s="8"/>
      <c r="AEX70" s="8"/>
      <c r="AEY70" s="8"/>
      <c r="AEZ70" s="8"/>
      <c r="AFA70" s="8"/>
      <c r="AFB70" s="8"/>
      <c r="AFC70" s="8"/>
      <c r="AFD70" s="8"/>
      <c r="AFE70" s="8"/>
      <c r="AFF70" s="8"/>
      <c r="AFG70" s="8"/>
      <c r="AFH70" s="8"/>
      <c r="AFI70" s="8"/>
      <c r="AFJ70" s="8"/>
      <c r="AFK70" s="8"/>
      <c r="AFL70" s="8"/>
      <c r="AFM70" s="8"/>
      <c r="AFN70" s="8"/>
      <c r="AFO70" s="8"/>
      <c r="AFP70" s="8"/>
      <c r="AFQ70" s="8"/>
      <c r="AFR70" s="8"/>
      <c r="AFS70" s="8"/>
      <c r="AFT70" s="8"/>
      <c r="AFU70" s="8"/>
      <c r="AFV70" s="8"/>
      <c r="AFW70" s="8"/>
      <c r="AFX70" s="8"/>
      <c r="AFY70" s="8"/>
      <c r="AFZ70" s="8"/>
      <c r="AGA70" s="8"/>
      <c r="AGB70" s="8"/>
      <c r="AGC70" s="8"/>
      <c r="AGD70" s="8"/>
      <c r="AGE70" s="8"/>
      <c r="AGF70" s="8"/>
      <c r="AGG70" s="8"/>
      <c r="AGH70" s="8"/>
      <c r="AGI70" s="8"/>
      <c r="AGJ70" s="8"/>
      <c r="AGK70" s="8"/>
      <c r="AGL70" s="8"/>
      <c r="AGM70" s="8"/>
      <c r="AGN70" s="8"/>
      <c r="AGO70" s="8"/>
      <c r="AGP70" s="8"/>
      <c r="AGQ70" s="8"/>
      <c r="AGR70" s="8"/>
      <c r="AGS70" s="8"/>
      <c r="AGT70" s="8"/>
      <c r="AGU70" s="8"/>
      <c r="AGV70" s="8"/>
      <c r="AGW70" s="8"/>
      <c r="AGX70" s="8"/>
      <c r="AGY70" s="8"/>
      <c r="AGZ70" s="8"/>
      <c r="AHA70" s="8"/>
      <c r="AHB70" s="8"/>
      <c r="AHC70" s="8"/>
      <c r="AHD70" s="8"/>
      <c r="AHE70" s="8"/>
      <c r="AHF70" s="8"/>
      <c r="AHG70" s="8"/>
      <c r="AHH70" s="8"/>
      <c r="AHI70" s="8"/>
      <c r="AHJ70" s="8"/>
      <c r="AHK70" s="8"/>
      <c r="AHL70" s="8"/>
      <c r="AHM70" s="8"/>
      <c r="AHN70" s="8"/>
      <c r="AHO70" s="8"/>
      <c r="AHP70" s="8"/>
      <c r="AHQ70" s="8"/>
      <c r="AHR70" s="8"/>
      <c r="AHS70" s="8"/>
      <c r="AHT70" s="8"/>
      <c r="AHU70" s="8"/>
      <c r="AHV70" s="8"/>
      <c r="AHW70" s="8"/>
      <c r="AHX70" s="8"/>
      <c r="AHY70" s="8"/>
      <c r="AHZ70" s="8"/>
      <c r="AIA70" s="8"/>
      <c r="AIB70" s="8"/>
      <c r="AIC70" s="8"/>
      <c r="AID70" s="8"/>
      <c r="AIE70" s="8"/>
      <c r="AIF70" s="8"/>
      <c r="AIG70" s="8"/>
      <c r="AIH70" s="8"/>
      <c r="AII70" s="8"/>
      <c r="AIJ70" s="8"/>
      <c r="AIK70" s="8"/>
      <c r="AIL70" s="8"/>
      <c r="AIM70" s="8"/>
      <c r="AIN70" s="8"/>
      <c r="AIO70" s="8"/>
      <c r="AIP70" s="8"/>
      <c r="AIQ70" s="8"/>
      <c r="AIR70" s="8"/>
      <c r="AIS70" s="8"/>
      <c r="AIT70" s="8"/>
      <c r="AIU70" s="8"/>
      <c r="AIV70" s="8"/>
      <c r="AIW70" s="8"/>
      <c r="AIX70" s="8"/>
      <c r="AIY70" s="8"/>
      <c r="AIZ70" s="8"/>
      <c r="AJA70" s="8"/>
      <c r="AJB70" s="8"/>
      <c r="AJC70" s="8"/>
      <c r="AJD70" s="8"/>
      <c r="AJE70" s="8"/>
      <c r="AJF70" s="8"/>
      <c r="AJG70" s="8"/>
      <c r="AJH70" s="8"/>
      <c r="AJI70" s="8"/>
      <c r="AJJ70" s="8"/>
      <c r="AJK70" s="8"/>
      <c r="AJL70" s="8"/>
      <c r="AJM70" s="8"/>
      <c r="AJN70" s="8"/>
      <c r="AJO70" s="8"/>
      <c r="AJP70" s="8"/>
      <c r="AJQ70" s="8"/>
      <c r="AJR70" s="8"/>
      <c r="AJS70" s="8"/>
      <c r="AJT70" s="8"/>
      <c r="AJU70" s="8"/>
      <c r="AJV70" s="8"/>
      <c r="AJW70" s="8"/>
      <c r="AJX70" s="8"/>
      <c r="AJY70" s="8"/>
      <c r="AJZ70" s="8"/>
      <c r="AKA70" s="8"/>
      <c r="AKB70" s="8"/>
      <c r="AKC70" s="8"/>
      <c r="AKD70" s="8"/>
      <c r="AKE70" s="8"/>
      <c r="AKF70" s="8"/>
      <c r="AKG70" s="8"/>
      <c r="AKH70" s="8"/>
      <c r="AKI70" s="8"/>
      <c r="AKJ70" s="8"/>
      <c r="AKK70" s="8"/>
      <c r="AKL70" s="8"/>
      <c r="AKM70" s="8"/>
      <c r="AKN70" s="8"/>
      <c r="AKO70" s="8"/>
      <c r="AKP70" s="8"/>
      <c r="AKQ70" s="8"/>
      <c r="AKR70" s="8"/>
      <c r="AKS70" s="8"/>
      <c r="AKT70" s="8"/>
      <c r="AKU70" s="8"/>
      <c r="AKV70" s="8"/>
      <c r="AKW70" s="8"/>
      <c r="AKX70" s="8"/>
      <c r="AKY70" s="8"/>
      <c r="AKZ70" s="8"/>
      <c r="ALA70" s="8"/>
      <c r="ALB70" s="8"/>
      <c r="ALC70" s="8"/>
      <c r="ALD70" s="8"/>
      <c r="ALE70" s="8"/>
      <c r="ALF70" s="8"/>
      <c r="ALG70" s="8"/>
      <c r="ALH70" s="8"/>
      <c r="ALI70" s="8"/>
      <c r="ALJ70" s="8"/>
      <c r="ALK70" s="8"/>
      <c r="ALL70" s="8"/>
      <c r="ALM70" s="8"/>
      <c r="ALN70" s="8"/>
      <c r="ALO70" s="8"/>
      <c r="ALP70" s="8"/>
      <c r="ALQ70" s="8"/>
      <c r="ALR70" s="8"/>
      <c r="ALS70" s="8"/>
      <c r="ALT70" s="8"/>
      <c r="ALU70" s="8"/>
      <c r="ALV70" s="8"/>
      <c r="ALW70" s="8"/>
      <c r="ALX70" s="8"/>
      <c r="ALY70" s="8"/>
      <c r="ALZ70" s="8"/>
      <c r="AMA70" s="8"/>
      <c r="AMB70" s="8"/>
      <c r="AMC70" s="8"/>
      <c r="AMD70" s="8"/>
      <c r="AME70" s="8"/>
      <c r="AMF70" s="8"/>
      <c r="AMG70" s="8"/>
      <c r="AMH70" s="8"/>
      <c r="AMI70" s="8"/>
      <c r="AMJ70" s="8"/>
      <c r="AMK70" s="8"/>
      <c r="AML70" s="8"/>
      <c r="AMM70" s="8"/>
      <c r="AMN70" s="8"/>
      <c r="AMO70" s="8"/>
      <c r="AMP70" s="8"/>
      <c r="AMQ70" s="8"/>
      <c r="AMR70" s="8"/>
      <c r="AMS70" s="8"/>
      <c r="AMT70" s="8"/>
      <c r="AMU70" s="8"/>
      <c r="AMV70" s="8"/>
      <c r="AMW70" s="8"/>
      <c r="AMX70" s="8"/>
      <c r="AMY70" s="8"/>
      <c r="AMZ70" s="8"/>
      <c r="ANA70" s="8"/>
      <c r="ANB70" s="8"/>
      <c r="ANC70" s="8"/>
      <c r="AND70" s="8"/>
      <c r="ANE70" s="8"/>
      <c r="ANF70" s="8"/>
      <c r="ANG70" s="8"/>
      <c r="ANH70" s="8"/>
      <c r="ANI70" s="8"/>
      <c r="ANJ70" s="8"/>
      <c r="ANK70" s="8"/>
      <c r="ANL70" s="8"/>
      <c r="ANM70" s="8"/>
      <c r="ANN70" s="8"/>
      <c r="ANO70" s="8"/>
      <c r="ANP70" s="8"/>
      <c r="ANQ70" s="8"/>
      <c r="ANR70" s="8"/>
      <c r="ANS70" s="8"/>
      <c r="ANT70" s="8"/>
      <c r="ANU70" s="8"/>
      <c r="ANV70" s="8"/>
      <c r="ANW70" s="8"/>
      <c r="ANX70" s="8"/>
      <c r="ANY70" s="8"/>
      <c r="ANZ70" s="8"/>
      <c r="AOA70" s="8"/>
      <c r="AOB70" s="8"/>
      <c r="AOC70" s="8"/>
      <c r="AOD70" s="8"/>
      <c r="AOE70" s="8"/>
      <c r="AOF70" s="8"/>
      <c r="AOG70" s="8"/>
      <c r="AOH70" s="8"/>
      <c r="AOI70" s="8"/>
      <c r="AOJ70" s="8"/>
      <c r="AOK70" s="8"/>
      <c r="AOL70" s="8"/>
      <c r="AOM70" s="8"/>
      <c r="AON70" s="8"/>
      <c r="AOO70" s="8"/>
      <c r="AOP70" s="8"/>
      <c r="AOQ70" s="8"/>
      <c r="AOR70" s="8"/>
      <c r="AOS70" s="8"/>
      <c r="AOT70" s="8"/>
      <c r="AOU70" s="8"/>
      <c r="AOV70" s="8"/>
      <c r="AOW70" s="8"/>
      <c r="AOX70" s="8"/>
      <c r="AOY70" s="8"/>
      <c r="AOZ70" s="8"/>
      <c r="APA70" s="8"/>
      <c r="APB70" s="8"/>
      <c r="APC70" s="8"/>
      <c r="APD70" s="8"/>
      <c r="APE70" s="8"/>
      <c r="APF70" s="8"/>
      <c r="APG70" s="8"/>
      <c r="APH70" s="8"/>
      <c r="API70" s="8"/>
      <c r="APJ70" s="8"/>
      <c r="APK70" s="8"/>
      <c r="APL70" s="8"/>
      <c r="APM70" s="8"/>
      <c r="APN70" s="8"/>
      <c r="APO70" s="8"/>
      <c r="APP70" s="8"/>
      <c r="APQ70" s="8"/>
      <c r="APR70" s="8"/>
      <c r="APS70" s="8"/>
      <c r="APT70" s="8"/>
      <c r="APU70" s="8"/>
      <c r="APV70" s="8"/>
      <c r="APW70" s="8"/>
      <c r="APX70" s="8"/>
      <c r="APY70" s="8"/>
      <c r="APZ70" s="8"/>
      <c r="AQA70" s="8"/>
      <c r="AQB70" s="8"/>
      <c r="AQC70" s="8"/>
      <c r="AQD70" s="8"/>
      <c r="AQE70" s="8"/>
      <c r="AQF70" s="8"/>
      <c r="AQG70" s="8"/>
      <c r="AQH70" s="8"/>
      <c r="AQI70" s="8"/>
      <c r="AQJ70" s="8"/>
      <c r="AQK70" s="8"/>
      <c r="AQL70" s="8"/>
      <c r="AQM70" s="8"/>
      <c r="AQN70" s="8"/>
      <c r="AQO70" s="8"/>
      <c r="AQP70" s="8"/>
      <c r="AQQ70" s="8"/>
      <c r="AQR70" s="8"/>
      <c r="AQS70" s="8"/>
      <c r="AQT70" s="8"/>
      <c r="AQU70" s="8"/>
      <c r="AQV70" s="8"/>
      <c r="AQW70" s="8"/>
      <c r="AQX70" s="8"/>
      <c r="AQY70" s="8"/>
      <c r="AQZ70" s="8"/>
      <c r="ARA70" s="8"/>
      <c r="ARB70" s="8"/>
      <c r="ARC70" s="8"/>
      <c r="ARD70" s="8"/>
      <c r="ARE70" s="8"/>
      <c r="ARF70" s="8"/>
      <c r="ARG70" s="8"/>
      <c r="ARH70" s="8"/>
      <c r="ARI70" s="8"/>
      <c r="ARJ70" s="8"/>
      <c r="ARK70" s="8"/>
      <c r="ARL70" s="8"/>
      <c r="ARM70" s="8"/>
      <c r="ARN70" s="8"/>
      <c r="ARO70" s="8"/>
      <c r="ARP70" s="8"/>
      <c r="ARQ70" s="8"/>
      <c r="ARR70" s="8"/>
      <c r="ARS70" s="8"/>
      <c r="ART70" s="8"/>
      <c r="ARU70" s="8"/>
      <c r="ARV70" s="8"/>
      <c r="ARW70" s="8"/>
      <c r="ARX70" s="8"/>
      <c r="ARY70" s="8"/>
      <c r="ARZ70" s="8"/>
      <c r="ASA70" s="8"/>
      <c r="ASB70" s="8"/>
      <c r="ASC70" s="8"/>
      <c r="ASD70" s="8"/>
      <c r="ASE70" s="8"/>
      <c r="ASF70" s="8"/>
      <c r="ASG70" s="8"/>
      <c r="ASH70" s="8"/>
      <c r="ASI70" s="8"/>
      <c r="ASJ70" s="8"/>
      <c r="ASK70" s="8"/>
      <c r="ASL70" s="8"/>
      <c r="ASM70" s="8"/>
      <c r="ASN70" s="8"/>
      <c r="ASO70" s="8"/>
      <c r="ASP70" s="8"/>
      <c r="ASQ70" s="8"/>
      <c r="ASR70" s="8"/>
      <c r="ASS70" s="8"/>
      <c r="AST70" s="8"/>
      <c r="ASU70" s="8"/>
      <c r="ASV70" s="8"/>
      <c r="ASW70" s="8"/>
      <c r="ASX70" s="8"/>
      <c r="ASY70" s="8"/>
      <c r="ASZ70" s="8"/>
      <c r="ATA70" s="8"/>
      <c r="ATB70" s="8"/>
      <c r="ATC70" s="8"/>
      <c r="ATD70" s="8"/>
      <c r="ATE70" s="8"/>
      <c r="ATF70" s="8"/>
      <c r="ATG70" s="8"/>
      <c r="ATH70" s="8"/>
      <c r="ATI70" s="8"/>
      <c r="ATJ70" s="8"/>
      <c r="ATK70" s="8"/>
      <c r="ATL70" s="8"/>
      <c r="ATM70" s="8"/>
      <c r="ATN70" s="8"/>
      <c r="ATO70" s="8"/>
      <c r="ATP70" s="8"/>
      <c r="ATQ70" s="8"/>
      <c r="ATR70" s="8"/>
      <c r="ATS70" s="8"/>
      <c r="ATT70" s="8"/>
      <c r="ATU70" s="8"/>
      <c r="ATV70" s="8"/>
      <c r="ATW70" s="8"/>
      <c r="ATX70" s="8"/>
      <c r="ATY70" s="8"/>
      <c r="ATZ70" s="8"/>
      <c r="AUA70" s="8"/>
      <c r="AUB70" s="8"/>
      <c r="AUC70" s="8"/>
      <c r="AUD70" s="8"/>
      <c r="AUE70" s="8"/>
      <c r="AUF70" s="8"/>
      <c r="AUG70" s="8"/>
      <c r="AUH70" s="8"/>
      <c r="AUI70" s="8"/>
      <c r="AUJ70" s="8"/>
      <c r="AUK70" s="8"/>
      <c r="AUL70" s="8"/>
      <c r="AUM70" s="8"/>
      <c r="AUN70" s="8"/>
      <c r="AUO70" s="8"/>
      <c r="AUP70" s="8"/>
      <c r="AUQ70" s="8"/>
      <c r="AUR70" s="8"/>
      <c r="AUS70" s="8"/>
      <c r="AUT70" s="8"/>
      <c r="AUU70" s="8"/>
      <c r="AUV70" s="8"/>
      <c r="AUW70" s="8"/>
      <c r="AUX70" s="8"/>
      <c r="AUY70" s="8"/>
      <c r="AUZ70" s="8"/>
      <c r="AVA70" s="8"/>
      <c r="AVB70" s="8"/>
      <c r="AVC70" s="8"/>
      <c r="AVD70" s="8"/>
      <c r="AVE70" s="8"/>
      <c r="AVF70" s="8"/>
      <c r="AVG70" s="8"/>
      <c r="AVH70" s="8"/>
      <c r="AVI70" s="8"/>
      <c r="AVJ70" s="8"/>
      <c r="AVK70" s="8"/>
      <c r="AVL70" s="8"/>
      <c r="AVM70" s="8"/>
      <c r="AVN70" s="8"/>
      <c r="AVO70" s="8"/>
      <c r="AVP70" s="8"/>
      <c r="AVQ70" s="8"/>
      <c r="AVR70" s="8"/>
      <c r="AVS70" s="8"/>
      <c r="AVT70" s="8"/>
      <c r="AVU70" s="8"/>
      <c r="AVV70" s="8"/>
      <c r="AVW70" s="8"/>
      <c r="AVX70" s="8"/>
      <c r="AVY70" s="8"/>
      <c r="AVZ70" s="8"/>
      <c r="AWA70" s="8"/>
      <c r="AWB70" s="8"/>
      <c r="AWC70" s="8"/>
      <c r="AWD70" s="8"/>
      <c r="AWE70" s="8"/>
      <c r="AWF70" s="8"/>
      <c r="AWG70" s="8"/>
      <c r="AWH70" s="8"/>
      <c r="AWI70" s="8"/>
      <c r="AWJ70" s="8"/>
      <c r="AWK70" s="8"/>
      <c r="AWL70" s="8"/>
      <c r="AWM70" s="8"/>
      <c r="AWN70" s="8"/>
      <c r="AWO70" s="8"/>
      <c r="AWP70" s="8"/>
      <c r="AWQ70" s="8"/>
      <c r="AWR70" s="8"/>
      <c r="AWS70" s="8"/>
      <c r="AWT70" s="8"/>
      <c r="AWU70" s="8"/>
      <c r="AWV70" s="8"/>
      <c r="AWW70" s="8"/>
      <c r="AWX70" s="8"/>
      <c r="AWY70" s="8"/>
      <c r="AWZ70" s="8"/>
      <c r="AXA70" s="8"/>
      <c r="AXB70" s="8"/>
      <c r="AXC70" s="8"/>
      <c r="AXD70" s="8"/>
      <c r="AXE70" s="8"/>
      <c r="AXF70" s="8"/>
      <c r="AXG70" s="8"/>
      <c r="AXH70" s="8"/>
      <c r="AXI70" s="8"/>
      <c r="AXJ70" s="8"/>
      <c r="AXK70" s="8"/>
      <c r="AXL70" s="8"/>
      <c r="AXM70" s="8"/>
      <c r="AXN70" s="8"/>
      <c r="AXO70" s="8"/>
      <c r="AXP70" s="8"/>
      <c r="AXQ70" s="8"/>
      <c r="AXR70" s="8"/>
      <c r="AXS70" s="8"/>
      <c r="AXT70" s="8"/>
      <c r="AXU70" s="8"/>
      <c r="AXV70" s="8"/>
      <c r="AXW70" s="8"/>
      <c r="AXX70" s="8"/>
      <c r="AXY70" s="8"/>
      <c r="AXZ70" s="8"/>
      <c r="AYA70" s="8"/>
      <c r="AYB70" s="8"/>
      <c r="AYC70" s="8"/>
      <c r="AYD70" s="8"/>
      <c r="AYE70" s="8"/>
      <c r="AYF70" s="8"/>
      <c r="AYG70" s="8"/>
      <c r="AYH70" s="8"/>
      <c r="AYI70" s="8"/>
      <c r="AYJ70" s="8"/>
      <c r="AYK70" s="8"/>
      <c r="AYL70" s="8"/>
      <c r="AYM70" s="8"/>
      <c r="AYN70" s="8"/>
      <c r="AYO70" s="8"/>
      <c r="AYP70" s="8"/>
      <c r="AYQ70" s="8"/>
      <c r="AYR70" s="8"/>
      <c r="AYS70" s="8"/>
      <c r="AYT70" s="8"/>
      <c r="AYU70" s="8"/>
      <c r="AYV70" s="8"/>
      <c r="AYW70" s="8"/>
      <c r="AYX70" s="8"/>
      <c r="AYY70" s="8"/>
      <c r="AYZ70" s="8"/>
      <c r="AZA70" s="8"/>
      <c r="AZB70" s="8"/>
      <c r="AZC70" s="8"/>
      <c r="AZD70" s="8"/>
      <c r="AZE70" s="8"/>
      <c r="AZF70" s="8"/>
      <c r="AZG70" s="8"/>
      <c r="AZH70" s="8"/>
      <c r="AZI70" s="8"/>
      <c r="AZJ70" s="8"/>
      <c r="AZK70" s="8"/>
      <c r="AZL70" s="8"/>
      <c r="AZM70" s="8"/>
      <c r="AZN70" s="8"/>
      <c r="AZO70" s="8"/>
      <c r="AZP70" s="8"/>
      <c r="AZQ70" s="8"/>
      <c r="AZR70" s="8"/>
      <c r="AZS70" s="8"/>
      <c r="AZT70" s="8"/>
      <c r="AZU70" s="8"/>
      <c r="AZV70" s="8"/>
      <c r="AZW70" s="8"/>
      <c r="AZX70" s="8"/>
      <c r="AZY70" s="8"/>
      <c r="AZZ70" s="8"/>
      <c r="BAA70" s="8"/>
      <c r="BAB70" s="8"/>
      <c r="BAC70" s="8"/>
      <c r="BAD70" s="8"/>
      <c r="BAE70" s="8"/>
      <c r="BAF70" s="8"/>
      <c r="BAG70" s="8"/>
      <c r="BAH70" s="8"/>
      <c r="BAI70" s="8"/>
      <c r="BAJ70" s="8"/>
      <c r="BAK70" s="8"/>
      <c r="BAL70" s="8"/>
      <c r="BAM70" s="8"/>
      <c r="BAN70" s="8"/>
      <c r="BAO70" s="8"/>
      <c r="BAP70" s="8"/>
      <c r="BAQ70" s="8"/>
      <c r="BAR70" s="8"/>
      <c r="BAS70" s="8"/>
      <c r="BAT70" s="8"/>
      <c r="BAU70" s="8"/>
      <c r="BAV70" s="8"/>
      <c r="BAW70" s="8"/>
      <c r="BAX70" s="8"/>
      <c r="BAY70" s="8"/>
      <c r="BAZ70" s="8"/>
      <c r="BBA70" s="8"/>
      <c r="BBB70" s="8"/>
      <c r="BBC70" s="8"/>
      <c r="BBD70" s="8"/>
      <c r="BBE70" s="8"/>
      <c r="BBF70" s="8"/>
      <c r="BBG70" s="8"/>
      <c r="BBH70" s="8"/>
      <c r="BBI70" s="8"/>
      <c r="BBJ70" s="8"/>
      <c r="BBK70" s="8"/>
      <c r="BBL70" s="8"/>
      <c r="BBM70" s="8"/>
      <c r="BBN70" s="8"/>
      <c r="BBO70" s="8"/>
      <c r="BBP70" s="8"/>
      <c r="BBQ70" s="8"/>
      <c r="BBR70" s="8"/>
      <c r="BBS70" s="8"/>
      <c r="BBT70" s="8"/>
      <c r="BBU70" s="8"/>
      <c r="BBV70" s="8"/>
      <c r="BBW70" s="8"/>
      <c r="BBX70" s="8"/>
      <c r="BBY70" s="8"/>
      <c r="BBZ70" s="8"/>
      <c r="BCA70" s="8"/>
      <c r="BCB70" s="8"/>
      <c r="BCC70" s="8"/>
      <c r="BCD70" s="8"/>
      <c r="BCE70" s="8"/>
      <c r="BCF70" s="8"/>
      <c r="BCG70" s="8"/>
      <c r="BCH70" s="8"/>
      <c r="BCI70" s="8"/>
      <c r="BCJ70" s="8"/>
      <c r="BCK70" s="8"/>
      <c r="BCL70" s="8"/>
      <c r="BCM70" s="8"/>
      <c r="BCN70" s="8"/>
      <c r="BCO70" s="8"/>
      <c r="BCP70" s="8"/>
      <c r="BCQ70" s="8"/>
      <c r="BCR70" s="8"/>
      <c r="BCS70" s="8"/>
      <c r="BCT70" s="8"/>
      <c r="BCU70" s="8"/>
      <c r="BCV70" s="8"/>
      <c r="BCW70" s="8"/>
      <c r="BCX70" s="8"/>
      <c r="BCY70" s="8"/>
      <c r="BCZ70" s="8"/>
      <c r="BDA70" s="8"/>
      <c r="BDB70" s="8"/>
      <c r="BDC70" s="8"/>
      <c r="BDD70" s="8"/>
      <c r="BDE70" s="8"/>
      <c r="BDF70" s="8"/>
      <c r="BDG70" s="8"/>
      <c r="BDH70" s="8"/>
      <c r="BDI70" s="8"/>
      <c r="BDJ70" s="8"/>
      <c r="BDK70" s="8"/>
      <c r="BDL70" s="8"/>
      <c r="BDM70" s="8"/>
      <c r="BDN70" s="8"/>
      <c r="BDO70" s="8"/>
      <c r="BDP70" s="8"/>
      <c r="BDQ70" s="8"/>
      <c r="BDR70" s="8"/>
      <c r="BDS70" s="8"/>
      <c r="BDT70" s="8"/>
      <c r="BDU70" s="8"/>
      <c r="BDV70" s="8"/>
      <c r="BDW70" s="8"/>
      <c r="BDX70" s="8"/>
      <c r="BDY70" s="8"/>
      <c r="BDZ70" s="8"/>
      <c r="BEA70" s="8"/>
      <c r="BEB70" s="8"/>
      <c r="BEC70" s="8"/>
      <c r="BED70" s="8"/>
      <c r="BEE70" s="8"/>
      <c r="BEF70" s="8"/>
      <c r="BEG70" s="8"/>
      <c r="BEH70" s="8"/>
      <c r="BEI70" s="8"/>
      <c r="BEJ70" s="8"/>
      <c r="BEK70" s="8"/>
      <c r="BEL70" s="8"/>
      <c r="BEM70" s="8"/>
      <c r="BEN70" s="8"/>
      <c r="BEO70" s="8"/>
      <c r="BEP70" s="8"/>
      <c r="BEQ70" s="8"/>
      <c r="BER70" s="8"/>
      <c r="BES70" s="8"/>
      <c r="BET70" s="8"/>
      <c r="BEU70" s="8"/>
      <c r="BEV70" s="8"/>
      <c r="BEW70" s="8"/>
      <c r="BEX70" s="8"/>
      <c r="BEY70" s="8"/>
      <c r="BEZ70" s="8"/>
      <c r="BFA70" s="8"/>
      <c r="BFB70" s="8"/>
      <c r="BFC70" s="8"/>
      <c r="BFD70" s="8"/>
      <c r="BFE70" s="8"/>
      <c r="BFF70" s="8"/>
      <c r="BFG70" s="8"/>
      <c r="BFH70" s="8"/>
      <c r="BFI70" s="8"/>
      <c r="BFJ70" s="8"/>
      <c r="BFK70" s="8"/>
      <c r="BFL70" s="8"/>
      <c r="BFM70" s="8"/>
      <c r="BFN70" s="8"/>
      <c r="BFO70" s="8"/>
      <c r="BFP70" s="8"/>
      <c r="BFQ70" s="8"/>
      <c r="BFR70" s="8"/>
      <c r="BFS70" s="8"/>
      <c r="BFT70" s="8"/>
      <c r="BFU70" s="8"/>
      <c r="BFV70" s="8"/>
      <c r="BFW70" s="8"/>
      <c r="BFX70" s="8"/>
      <c r="BFY70" s="8"/>
      <c r="BFZ70" s="8"/>
      <c r="BGA70" s="8"/>
      <c r="BGB70" s="8"/>
      <c r="BGC70" s="8"/>
      <c r="BGD70" s="8"/>
      <c r="BGE70" s="8"/>
      <c r="BGF70" s="8"/>
      <c r="BGG70" s="8"/>
      <c r="BGH70" s="8"/>
      <c r="BGI70" s="8"/>
      <c r="BGJ70" s="8"/>
      <c r="BGK70" s="8"/>
      <c r="BGL70" s="8"/>
      <c r="BGM70" s="8"/>
      <c r="BGN70" s="8"/>
      <c r="BGO70" s="8"/>
      <c r="BGP70" s="8"/>
      <c r="BGQ70" s="8"/>
      <c r="BGR70" s="8"/>
      <c r="BGS70" s="8"/>
      <c r="BGT70" s="8"/>
      <c r="BGU70" s="8"/>
      <c r="BGV70" s="8"/>
      <c r="BGW70" s="8"/>
      <c r="BGX70" s="8"/>
      <c r="BGY70" s="8"/>
      <c r="BGZ70" s="8"/>
      <c r="BHA70" s="8"/>
      <c r="BHB70" s="8"/>
      <c r="BHC70" s="8"/>
      <c r="BHD70" s="8"/>
      <c r="BHE70" s="8"/>
      <c r="BHF70" s="8"/>
      <c r="BHG70" s="8"/>
      <c r="BHH70" s="8"/>
      <c r="BHI70" s="8"/>
      <c r="BHJ70" s="8"/>
      <c r="BHK70" s="8"/>
      <c r="BHL70" s="8"/>
      <c r="BHM70" s="8"/>
      <c r="BHN70" s="8"/>
      <c r="BHO70" s="8"/>
      <c r="BHP70" s="8"/>
      <c r="BHQ70" s="8"/>
      <c r="BHR70" s="8"/>
      <c r="BHS70" s="8"/>
      <c r="BHT70" s="8"/>
      <c r="BHU70" s="8"/>
      <c r="BHV70" s="8"/>
      <c r="BHW70" s="8"/>
      <c r="BHX70" s="8"/>
      <c r="BHY70" s="8"/>
      <c r="BHZ70" s="8"/>
      <c r="BIA70" s="8"/>
      <c r="BIB70" s="8"/>
      <c r="BIC70" s="8"/>
      <c r="BID70" s="8"/>
      <c r="BIE70" s="8"/>
      <c r="BIF70" s="8"/>
      <c r="BIG70" s="8"/>
      <c r="BIH70" s="8"/>
      <c r="BII70" s="8"/>
      <c r="BIJ70" s="8"/>
      <c r="BIK70" s="8"/>
      <c r="BIL70" s="8"/>
      <c r="BIM70" s="8"/>
      <c r="BIN70" s="8"/>
      <c r="BIO70" s="8"/>
      <c r="BIP70" s="8"/>
      <c r="BIQ70" s="8"/>
      <c r="BIR70" s="8"/>
      <c r="BIS70" s="8"/>
      <c r="BIT70" s="8"/>
      <c r="BIU70" s="8"/>
      <c r="BIV70" s="8"/>
      <c r="BIW70" s="8"/>
      <c r="BIX70" s="8"/>
      <c r="BIY70" s="8"/>
      <c r="BIZ70" s="8"/>
      <c r="BJA70" s="8"/>
      <c r="BJB70" s="8"/>
      <c r="BJC70" s="8"/>
      <c r="BJD70" s="8"/>
      <c r="BJE70" s="8"/>
      <c r="BJF70" s="8"/>
      <c r="BJG70" s="8"/>
      <c r="BJH70" s="8"/>
      <c r="BJI70" s="8"/>
      <c r="BJJ70" s="8"/>
      <c r="BJK70" s="8"/>
      <c r="BJL70" s="8"/>
      <c r="BJM70" s="8"/>
      <c r="BJN70" s="8"/>
      <c r="BJO70" s="8"/>
      <c r="BJP70" s="8"/>
      <c r="BJQ70" s="8"/>
      <c r="BJR70" s="8"/>
      <c r="BJS70" s="8"/>
      <c r="BJT70" s="8"/>
      <c r="BJU70" s="8"/>
      <c r="BJV70" s="8"/>
      <c r="BJW70" s="8"/>
      <c r="BJX70" s="8"/>
      <c r="BJY70" s="8"/>
      <c r="BJZ70" s="8"/>
      <c r="BKA70" s="8"/>
      <c r="BKB70" s="8"/>
      <c r="BKC70" s="8"/>
      <c r="BKD70" s="8"/>
      <c r="BKE70" s="8"/>
      <c r="BKF70" s="8"/>
      <c r="BKG70" s="8"/>
      <c r="BKH70" s="8"/>
      <c r="BKI70" s="8"/>
      <c r="BKJ70" s="8"/>
      <c r="BKK70" s="8"/>
      <c r="BKL70" s="8"/>
      <c r="BKM70" s="8"/>
      <c r="BKN70" s="8"/>
      <c r="BKO70" s="8"/>
      <c r="BKP70" s="8"/>
      <c r="BKQ70" s="8"/>
      <c r="BKR70" s="8"/>
      <c r="BKS70" s="8"/>
      <c r="BKT70" s="8"/>
      <c r="BKU70" s="8"/>
      <c r="BKV70" s="8"/>
      <c r="BKW70" s="8"/>
      <c r="BKX70" s="8"/>
      <c r="BKY70" s="8"/>
      <c r="BKZ70" s="8"/>
      <c r="BLA70" s="8"/>
      <c r="BLB70" s="8"/>
      <c r="BLC70" s="8"/>
      <c r="BLD70" s="8"/>
      <c r="BLE70" s="8"/>
      <c r="BLF70" s="8"/>
      <c r="BLG70" s="8"/>
      <c r="BLH70" s="8"/>
      <c r="BLI70" s="8"/>
      <c r="BLJ70" s="8"/>
      <c r="BLK70" s="8"/>
      <c r="BLL70" s="8"/>
      <c r="BLM70" s="8"/>
      <c r="BLN70" s="8"/>
      <c r="BLO70" s="8"/>
      <c r="BLP70" s="8"/>
      <c r="BLQ70" s="8"/>
      <c r="BLR70" s="8"/>
      <c r="BLS70" s="8"/>
      <c r="BLT70" s="8"/>
      <c r="BLU70" s="8"/>
      <c r="BLV70" s="8"/>
      <c r="BLW70" s="8"/>
      <c r="BLX70" s="8"/>
      <c r="BLY70" s="8"/>
      <c r="BLZ70" s="8"/>
      <c r="BMA70" s="8"/>
      <c r="BMB70" s="8"/>
      <c r="BMC70" s="8"/>
      <c r="BMD70" s="8"/>
      <c r="BME70" s="8"/>
      <c r="BMF70" s="8"/>
      <c r="BMG70" s="8"/>
      <c r="BMH70" s="8"/>
      <c r="BMI70" s="8"/>
      <c r="BMJ70" s="8"/>
      <c r="BMK70" s="8"/>
      <c r="BML70" s="8"/>
      <c r="BMM70" s="8"/>
      <c r="BMN70" s="8"/>
      <c r="BMO70" s="8"/>
      <c r="BMP70" s="8"/>
      <c r="BMQ70" s="8"/>
      <c r="BMR70" s="8"/>
      <c r="BMS70" s="8"/>
      <c r="BMT70" s="8"/>
      <c r="BMU70" s="8"/>
      <c r="BMV70" s="8"/>
      <c r="BMW70" s="8"/>
      <c r="BMX70" s="8"/>
      <c r="BMY70" s="8"/>
      <c r="BMZ70" s="8"/>
      <c r="BNA70" s="8"/>
      <c r="BNB70" s="8"/>
      <c r="BNC70" s="8"/>
      <c r="BND70" s="8"/>
      <c r="BNE70" s="8"/>
      <c r="BNF70" s="8"/>
      <c r="BNG70" s="8"/>
      <c r="BNH70" s="8"/>
      <c r="BNI70" s="8"/>
      <c r="BNJ70" s="8"/>
      <c r="BNK70" s="8"/>
      <c r="BNL70" s="8"/>
      <c r="BNM70" s="8"/>
      <c r="BNN70" s="8"/>
      <c r="BNO70" s="8"/>
      <c r="BNP70" s="8"/>
      <c r="BNQ70" s="8"/>
      <c r="BNR70" s="8"/>
      <c r="BNS70" s="8"/>
      <c r="BNT70" s="8"/>
      <c r="BNU70" s="8"/>
      <c r="BNV70" s="8"/>
      <c r="BNW70" s="8"/>
      <c r="BNX70" s="8"/>
      <c r="BNY70" s="8"/>
      <c r="BNZ70" s="8"/>
      <c r="BOA70" s="8"/>
      <c r="BOB70" s="8"/>
      <c r="BOC70" s="8"/>
      <c r="BOD70" s="8"/>
      <c r="BOE70" s="8"/>
      <c r="BOF70" s="8"/>
      <c r="BOG70" s="8"/>
      <c r="BOH70" s="8"/>
      <c r="BOI70" s="8"/>
      <c r="BOJ70" s="8"/>
      <c r="BOK70" s="8"/>
      <c r="BOL70" s="8"/>
      <c r="BOM70" s="8"/>
      <c r="BON70" s="8"/>
      <c r="BOO70" s="8"/>
      <c r="BOP70" s="8"/>
      <c r="BOQ70" s="8"/>
      <c r="BOR70" s="8"/>
      <c r="BOS70" s="8"/>
      <c r="BOT70" s="8"/>
      <c r="BOU70" s="8"/>
      <c r="BOV70" s="8"/>
      <c r="BOW70" s="8"/>
      <c r="BOX70" s="8"/>
      <c r="BOY70" s="8"/>
      <c r="BOZ70" s="8"/>
      <c r="BPA70" s="8"/>
      <c r="BPB70" s="8"/>
      <c r="BPC70" s="8"/>
      <c r="BPD70" s="8"/>
      <c r="BPE70" s="8"/>
      <c r="BPF70" s="8"/>
      <c r="BPG70" s="8"/>
      <c r="BPH70" s="8"/>
      <c r="BPI70" s="8"/>
      <c r="BPJ70" s="8"/>
      <c r="BPK70" s="8"/>
      <c r="BPL70" s="8"/>
      <c r="BPM70" s="8"/>
      <c r="BPN70" s="8"/>
      <c r="BPO70" s="8"/>
      <c r="BPP70" s="8"/>
      <c r="BPQ70" s="8"/>
      <c r="BPR70" s="8"/>
      <c r="BPS70" s="8"/>
      <c r="BPT70" s="8"/>
      <c r="BPU70" s="8"/>
      <c r="BPV70" s="8"/>
      <c r="BPW70" s="8"/>
      <c r="BPX70" s="8"/>
      <c r="BPY70" s="8"/>
      <c r="BPZ70" s="8"/>
      <c r="BQA70" s="8"/>
      <c r="BQB70" s="8"/>
      <c r="BQC70" s="8"/>
      <c r="BQD70" s="8"/>
      <c r="BQE70" s="8"/>
      <c r="BQF70" s="8"/>
      <c r="BQG70" s="8"/>
      <c r="BQH70" s="8"/>
      <c r="BQI70" s="8"/>
      <c r="BQJ70" s="8"/>
      <c r="BQK70" s="8"/>
      <c r="BQL70" s="8"/>
      <c r="BQM70" s="8"/>
      <c r="BQN70" s="8"/>
      <c r="BQO70" s="8"/>
      <c r="BQP70" s="8"/>
      <c r="BQQ70" s="8"/>
      <c r="BQR70" s="8"/>
      <c r="BQS70" s="8"/>
      <c r="BQT70" s="8"/>
      <c r="BQU70" s="8"/>
      <c r="BQV70" s="8"/>
      <c r="BQW70" s="8"/>
      <c r="BQX70" s="8"/>
      <c r="BQY70" s="8"/>
      <c r="BQZ70" s="8"/>
      <c r="BRA70" s="8"/>
      <c r="BRB70" s="8"/>
      <c r="BRC70" s="8"/>
      <c r="BRD70" s="8"/>
      <c r="BRE70" s="8"/>
      <c r="BRF70" s="8"/>
      <c r="BRG70" s="8"/>
      <c r="BRH70" s="8"/>
      <c r="BRI70" s="8"/>
      <c r="BRJ70" s="8"/>
      <c r="BRK70" s="8"/>
      <c r="BRL70" s="8"/>
      <c r="BRM70" s="8"/>
      <c r="BRN70" s="8"/>
      <c r="BRO70" s="8"/>
      <c r="BRP70" s="8"/>
      <c r="BRQ70" s="8"/>
      <c r="BRR70" s="8"/>
      <c r="BRS70" s="8"/>
      <c r="BRT70" s="8"/>
      <c r="BRU70" s="8"/>
      <c r="BRV70" s="8"/>
      <c r="BRW70" s="8"/>
      <c r="BRX70" s="8"/>
      <c r="BRY70" s="8"/>
      <c r="BRZ70" s="8"/>
      <c r="BSA70" s="8"/>
      <c r="BSB70" s="8"/>
      <c r="BSC70" s="8"/>
      <c r="BSD70" s="8"/>
      <c r="BSE70" s="8"/>
      <c r="BSF70" s="8"/>
      <c r="BSG70" s="8"/>
      <c r="BSH70" s="8"/>
      <c r="BSI70" s="8"/>
      <c r="BSJ70" s="8"/>
      <c r="BSK70" s="8"/>
      <c r="BSL70" s="8"/>
      <c r="BSM70" s="8"/>
      <c r="BSN70" s="8"/>
      <c r="BSO70" s="8"/>
      <c r="BSP70" s="8"/>
      <c r="BSQ70" s="8"/>
      <c r="BSR70" s="8"/>
      <c r="BSS70" s="8"/>
      <c r="BST70" s="8"/>
      <c r="BSU70" s="8"/>
      <c r="BSV70" s="8"/>
      <c r="BSW70" s="8"/>
      <c r="BSX70" s="8"/>
      <c r="BSY70" s="8"/>
      <c r="BSZ70" s="8"/>
      <c r="BTA70" s="8"/>
      <c r="BTB70" s="8"/>
      <c r="BTC70" s="8"/>
      <c r="BTD70" s="8"/>
      <c r="BTE70" s="8"/>
      <c r="BTF70" s="8"/>
      <c r="BTG70" s="8"/>
      <c r="BTH70" s="8"/>
      <c r="BTI70" s="8"/>
      <c r="BTJ70" s="8"/>
      <c r="BTK70" s="8"/>
      <c r="BTL70" s="8"/>
      <c r="BTM70" s="8"/>
      <c r="BTN70" s="8"/>
      <c r="BTO70" s="8"/>
      <c r="BTP70" s="8"/>
      <c r="BTQ70" s="8"/>
      <c r="BTR70" s="8"/>
      <c r="BTS70" s="8"/>
      <c r="BTT70" s="8"/>
      <c r="BTU70" s="8"/>
      <c r="BTV70" s="8"/>
      <c r="BTW70" s="8"/>
      <c r="BTX70" s="8"/>
      <c r="BTY70" s="8"/>
      <c r="BTZ70" s="8"/>
      <c r="BUA70" s="8"/>
      <c r="BUB70" s="8"/>
      <c r="BUC70" s="8"/>
      <c r="BUD70" s="8"/>
      <c r="BUE70" s="8"/>
      <c r="BUF70" s="8"/>
      <c r="BUG70" s="8"/>
      <c r="BUH70" s="8"/>
      <c r="BUI70" s="8"/>
      <c r="BUJ70" s="8"/>
      <c r="BUK70" s="8"/>
      <c r="BUL70" s="8"/>
      <c r="BUM70" s="8"/>
      <c r="BUN70" s="8"/>
      <c r="BUO70" s="8"/>
      <c r="BUP70" s="8"/>
      <c r="BUQ70" s="8"/>
      <c r="BUR70" s="8"/>
      <c r="BUS70" s="8"/>
      <c r="BUT70" s="8"/>
      <c r="BUU70" s="8"/>
      <c r="BUV70" s="8"/>
      <c r="BUW70" s="8"/>
      <c r="BUX70" s="8"/>
      <c r="BUY70" s="8"/>
      <c r="BUZ70" s="8"/>
      <c r="BVA70" s="8"/>
      <c r="BVB70" s="8"/>
      <c r="BVC70" s="8"/>
      <c r="BVD70" s="8"/>
      <c r="BVE70" s="8"/>
      <c r="BVF70" s="8"/>
      <c r="BVG70" s="8"/>
      <c r="BVH70" s="8"/>
      <c r="BVI70" s="8"/>
      <c r="BVJ70" s="8"/>
      <c r="BVK70" s="8"/>
      <c r="BVL70" s="8"/>
      <c r="BVM70" s="8"/>
      <c r="BVN70" s="8"/>
      <c r="BVO70" s="8"/>
      <c r="BVP70" s="8"/>
      <c r="BVQ70" s="8"/>
      <c r="BVR70" s="8"/>
      <c r="BVS70" s="8"/>
      <c r="BVT70" s="8"/>
      <c r="BVU70" s="8"/>
      <c r="BVV70" s="8"/>
      <c r="BVW70" s="8"/>
      <c r="BVX70" s="8"/>
      <c r="BVY70" s="8"/>
      <c r="BVZ70" s="8"/>
      <c r="BWA70" s="8"/>
      <c r="BWB70" s="8"/>
      <c r="BWC70" s="8"/>
      <c r="BWD70" s="8"/>
      <c r="BWE70" s="8"/>
      <c r="BWF70" s="8"/>
      <c r="BWG70" s="8"/>
      <c r="BWH70" s="8"/>
      <c r="BWI70" s="8"/>
      <c r="BWJ70" s="8"/>
      <c r="BWK70" s="8"/>
      <c r="BWL70" s="8"/>
      <c r="BWM70" s="8"/>
      <c r="BWN70" s="8"/>
      <c r="BWO70" s="8"/>
      <c r="BWP70" s="8"/>
      <c r="BWQ70" s="8"/>
      <c r="BWR70" s="8"/>
      <c r="BWS70" s="8"/>
      <c r="BWT70" s="8"/>
      <c r="BWU70" s="8"/>
      <c r="BWV70" s="8"/>
      <c r="BWW70" s="8"/>
      <c r="BWX70" s="8"/>
      <c r="BWY70" s="8"/>
      <c r="BWZ70" s="8"/>
      <c r="BXA70" s="8"/>
      <c r="BXB70" s="8"/>
      <c r="BXC70" s="8"/>
      <c r="BXD70" s="8"/>
      <c r="BXE70" s="8"/>
      <c r="BXF70" s="8"/>
      <c r="BXG70" s="8"/>
      <c r="BXH70" s="8"/>
      <c r="BXI70" s="8"/>
      <c r="BXJ70" s="8"/>
      <c r="BXK70" s="8"/>
      <c r="BXL70" s="8"/>
      <c r="BXM70" s="8"/>
      <c r="BXN70" s="8"/>
      <c r="BXO70" s="8"/>
      <c r="BXP70" s="8"/>
      <c r="BXQ70" s="8"/>
      <c r="BXR70" s="8"/>
      <c r="BXS70" s="8"/>
      <c r="BXT70" s="8"/>
      <c r="BXU70" s="8"/>
      <c r="BXV70" s="8"/>
      <c r="BXW70" s="8"/>
      <c r="BXX70" s="8"/>
      <c r="BXY70" s="8"/>
      <c r="BXZ70" s="8"/>
      <c r="BYA70" s="8"/>
      <c r="BYB70" s="8"/>
      <c r="BYC70" s="8"/>
      <c r="BYD70" s="8"/>
      <c r="BYE70" s="8"/>
      <c r="BYF70" s="8"/>
      <c r="BYG70" s="8"/>
      <c r="BYH70" s="8"/>
      <c r="BYI70" s="8"/>
      <c r="BYJ70" s="8"/>
      <c r="BYK70" s="8"/>
      <c r="BYL70" s="8"/>
      <c r="BYM70" s="8"/>
      <c r="BYN70" s="8"/>
      <c r="BYO70" s="8"/>
      <c r="BYP70" s="8"/>
      <c r="BYQ70" s="8"/>
      <c r="BYR70" s="8"/>
      <c r="BYS70" s="8"/>
      <c r="BYT70" s="8"/>
      <c r="BYU70" s="8"/>
      <c r="BYV70" s="8"/>
      <c r="BYW70" s="8"/>
      <c r="BYX70" s="8"/>
      <c r="BYY70" s="8"/>
      <c r="BYZ70" s="8"/>
      <c r="BZA70" s="8"/>
      <c r="BZB70" s="8"/>
      <c r="BZC70" s="8"/>
      <c r="BZD70" s="8"/>
      <c r="BZE70" s="8"/>
      <c r="BZF70" s="8"/>
      <c r="BZG70" s="8"/>
      <c r="BZH70" s="8"/>
      <c r="BZI70" s="8"/>
      <c r="BZJ70" s="8"/>
      <c r="BZK70" s="8"/>
      <c r="BZL70" s="8"/>
      <c r="BZM70" s="8"/>
      <c r="BZN70" s="8"/>
      <c r="BZO70" s="8"/>
      <c r="BZP70" s="8"/>
      <c r="BZQ70" s="8"/>
      <c r="BZR70" s="8"/>
      <c r="BZS70" s="8"/>
      <c r="BZT70" s="8"/>
      <c r="BZU70" s="8"/>
      <c r="BZV70" s="8"/>
      <c r="BZW70" s="8"/>
      <c r="BZX70" s="8"/>
      <c r="BZY70" s="8"/>
      <c r="BZZ70" s="8"/>
      <c r="CAA70" s="8"/>
      <c r="CAB70" s="8"/>
      <c r="CAC70" s="8"/>
      <c r="CAD70" s="8"/>
      <c r="CAE70" s="8"/>
      <c r="CAF70" s="8"/>
      <c r="CAG70" s="8"/>
      <c r="CAH70" s="8"/>
      <c r="CAI70" s="8"/>
      <c r="CAJ70" s="8"/>
      <c r="CAK70" s="8"/>
      <c r="CAL70" s="8"/>
      <c r="CAM70" s="8"/>
      <c r="CAN70" s="8"/>
      <c r="CAO70" s="8"/>
      <c r="CAP70" s="8"/>
      <c r="CAQ70" s="8"/>
      <c r="CAR70" s="8"/>
      <c r="CAS70" s="8"/>
      <c r="CAT70" s="8"/>
      <c r="CAU70" s="8"/>
      <c r="CAV70" s="8"/>
      <c r="CAW70" s="8"/>
      <c r="CAX70" s="8"/>
      <c r="CAY70" s="8"/>
      <c r="CAZ70" s="8"/>
      <c r="CBA70" s="8"/>
      <c r="CBB70" s="8"/>
      <c r="CBC70" s="8"/>
      <c r="CBD70" s="8"/>
      <c r="CBE70" s="8"/>
      <c r="CBF70" s="8"/>
      <c r="CBG70" s="8"/>
      <c r="CBH70" s="8"/>
      <c r="CBI70" s="8"/>
      <c r="CBJ70" s="8"/>
      <c r="CBK70" s="8"/>
      <c r="CBL70" s="8"/>
      <c r="CBM70" s="8"/>
      <c r="CBN70" s="8"/>
      <c r="CBO70" s="8"/>
      <c r="CBP70" s="8"/>
      <c r="CBQ70" s="8"/>
      <c r="CBR70" s="8"/>
      <c r="CBS70" s="8"/>
      <c r="CBT70" s="8"/>
      <c r="CBU70" s="8"/>
      <c r="CBV70" s="8"/>
      <c r="CBW70" s="8"/>
      <c r="CBX70" s="8"/>
      <c r="CBY70" s="8"/>
      <c r="CBZ70" s="8"/>
      <c r="CCA70" s="8"/>
      <c r="CCB70" s="8"/>
      <c r="CCC70" s="8"/>
      <c r="CCD70" s="8"/>
      <c r="CCE70" s="8"/>
      <c r="CCF70" s="8"/>
      <c r="CCG70" s="8"/>
      <c r="CCH70" s="8"/>
      <c r="CCI70" s="8"/>
      <c r="CCJ70" s="8"/>
      <c r="CCK70" s="8"/>
      <c r="CCL70" s="8"/>
      <c r="CCM70" s="8"/>
      <c r="CCN70" s="8"/>
      <c r="CCO70" s="8"/>
      <c r="CCP70" s="8"/>
      <c r="CCQ70" s="8"/>
      <c r="CCR70" s="8"/>
      <c r="CCS70" s="8"/>
      <c r="CCT70" s="8"/>
      <c r="CCU70" s="8"/>
      <c r="CCV70" s="8"/>
      <c r="CCW70" s="8"/>
      <c r="CCX70" s="8"/>
      <c r="CCY70" s="8"/>
      <c r="CCZ70" s="8"/>
      <c r="CDA70" s="8"/>
      <c r="CDB70" s="8"/>
      <c r="CDC70" s="8"/>
      <c r="CDD70" s="8"/>
      <c r="CDE70" s="8"/>
      <c r="CDF70" s="8"/>
      <c r="CDG70" s="8"/>
      <c r="CDH70" s="8"/>
      <c r="CDI70" s="8"/>
      <c r="CDJ70" s="8"/>
      <c r="CDK70" s="8"/>
      <c r="CDL70" s="8"/>
      <c r="CDM70" s="8"/>
      <c r="CDN70" s="8"/>
      <c r="CDO70" s="8"/>
      <c r="CDP70" s="8"/>
      <c r="CDQ70" s="8"/>
      <c r="CDR70" s="8"/>
      <c r="CDS70" s="8"/>
      <c r="CDT70" s="8"/>
      <c r="CDU70" s="8"/>
      <c r="CDV70" s="8"/>
      <c r="CDW70" s="8"/>
      <c r="CDX70" s="8"/>
      <c r="CDY70" s="8"/>
      <c r="CDZ70" s="8"/>
      <c r="CEA70" s="8"/>
      <c r="CEB70" s="8"/>
      <c r="CEC70" s="8"/>
      <c r="CED70" s="8"/>
      <c r="CEE70" s="8"/>
      <c r="CEF70" s="8"/>
      <c r="CEG70" s="8"/>
      <c r="CEH70" s="8"/>
      <c r="CEI70" s="8"/>
      <c r="CEJ70" s="8"/>
      <c r="CEK70" s="8"/>
      <c r="CEL70" s="8"/>
      <c r="CEM70" s="8"/>
      <c r="CEN70" s="8"/>
      <c r="CEO70" s="8"/>
      <c r="CEP70" s="8"/>
      <c r="CEQ70" s="8"/>
      <c r="CER70" s="8"/>
      <c r="CES70" s="8"/>
      <c r="CET70" s="8"/>
      <c r="CEU70" s="8"/>
      <c r="CEV70" s="8"/>
      <c r="CEW70" s="8"/>
      <c r="CEX70" s="8"/>
      <c r="CEY70" s="8"/>
      <c r="CEZ70" s="8"/>
      <c r="CFA70" s="8"/>
      <c r="CFB70" s="8"/>
      <c r="CFC70" s="8"/>
      <c r="CFD70" s="8"/>
      <c r="CFE70" s="8"/>
      <c r="CFF70" s="8"/>
      <c r="CFG70" s="8"/>
      <c r="CFH70" s="8"/>
      <c r="CFI70" s="8"/>
      <c r="CFJ70" s="8"/>
      <c r="CFK70" s="8"/>
      <c r="CFL70" s="8"/>
      <c r="CFM70" s="8"/>
      <c r="CFN70" s="8"/>
      <c r="CFO70" s="8"/>
      <c r="CFP70" s="8"/>
      <c r="CFQ70" s="8"/>
      <c r="CFR70" s="8"/>
      <c r="CFS70" s="8"/>
      <c r="CFT70" s="8"/>
      <c r="CFU70" s="8"/>
      <c r="CFV70" s="8"/>
      <c r="CFW70" s="8"/>
      <c r="CFX70" s="8"/>
      <c r="CFY70" s="8"/>
      <c r="CFZ70" s="8"/>
      <c r="CGA70" s="8"/>
      <c r="CGB70" s="8"/>
      <c r="CGC70" s="8"/>
      <c r="CGD70" s="8"/>
      <c r="CGE70" s="8"/>
      <c r="CGF70" s="8"/>
      <c r="CGG70" s="8"/>
      <c r="CGH70" s="8"/>
      <c r="CGI70" s="8"/>
      <c r="CGJ70" s="8"/>
      <c r="CGK70" s="8"/>
      <c r="CGL70" s="8"/>
      <c r="CGM70" s="8"/>
      <c r="CGN70" s="8"/>
      <c r="CGO70" s="8"/>
      <c r="CGP70" s="8"/>
      <c r="CGQ70" s="8"/>
      <c r="CGR70" s="8"/>
      <c r="CGS70" s="8"/>
      <c r="CGT70" s="8"/>
      <c r="CGU70" s="8"/>
      <c r="CGV70" s="8"/>
      <c r="CGW70" s="8"/>
      <c r="CGX70" s="8"/>
      <c r="CGY70" s="8"/>
      <c r="CGZ70" s="8"/>
      <c r="CHA70" s="8"/>
      <c r="CHB70" s="8"/>
      <c r="CHC70" s="8"/>
      <c r="CHD70" s="8"/>
      <c r="CHE70" s="8"/>
      <c r="CHF70" s="8"/>
      <c r="CHG70" s="8"/>
      <c r="CHH70" s="8"/>
      <c r="CHI70" s="8"/>
      <c r="CHJ70" s="8"/>
      <c r="CHK70" s="8"/>
      <c r="CHL70" s="8"/>
      <c r="CHM70" s="8"/>
      <c r="CHN70" s="8"/>
      <c r="CHO70" s="8"/>
      <c r="CHP70" s="8"/>
      <c r="CHQ70" s="8"/>
      <c r="CHR70" s="8"/>
      <c r="CHS70" s="8"/>
      <c r="CHT70" s="8"/>
      <c r="CHU70" s="8"/>
      <c r="CHV70" s="8"/>
      <c r="CHW70" s="8"/>
      <c r="CHX70" s="8"/>
      <c r="CHY70" s="8"/>
      <c r="CHZ70" s="8"/>
      <c r="CIA70" s="8"/>
      <c r="CIB70" s="8"/>
      <c r="CIC70" s="8"/>
      <c r="CID70" s="8"/>
      <c r="CIE70" s="8"/>
      <c r="CIF70" s="8"/>
      <c r="CIG70" s="8"/>
      <c r="CIH70" s="8"/>
      <c r="CII70" s="8"/>
      <c r="CIJ70" s="8"/>
      <c r="CIK70" s="8"/>
      <c r="CIL70" s="8"/>
      <c r="CIM70" s="8"/>
      <c r="CIN70" s="8"/>
      <c r="CIO70" s="8"/>
      <c r="CIP70" s="8"/>
      <c r="CIQ70" s="8"/>
      <c r="CIR70" s="8"/>
      <c r="CIS70" s="8"/>
      <c r="CIT70" s="8"/>
      <c r="CIU70" s="8"/>
      <c r="CIV70" s="8"/>
      <c r="CIW70" s="8"/>
      <c r="CIX70" s="8"/>
      <c r="CIY70" s="8"/>
      <c r="CIZ70" s="8"/>
      <c r="CJA70" s="8"/>
      <c r="CJB70" s="8"/>
      <c r="CJC70" s="8"/>
      <c r="CJD70" s="8"/>
      <c r="CJE70" s="8"/>
      <c r="CJF70" s="8"/>
      <c r="CJG70" s="8"/>
      <c r="CJH70" s="8"/>
      <c r="CJI70" s="8"/>
      <c r="CJJ70" s="8"/>
      <c r="CJK70" s="8"/>
      <c r="CJL70" s="8"/>
      <c r="CJM70" s="8"/>
      <c r="CJN70" s="8"/>
      <c r="CJO70" s="8"/>
      <c r="CJP70" s="8"/>
      <c r="CJQ70" s="8"/>
      <c r="CJR70" s="8"/>
      <c r="CJS70" s="8"/>
      <c r="CJT70" s="8"/>
      <c r="CJU70" s="8"/>
      <c r="CJV70" s="8"/>
      <c r="CJW70" s="8"/>
      <c r="CJX70" s="8"/>
      <c r="CJY70" s="8"/>
      <c r="CJZ70" s="8"/>
      <c r="CKA70" s="8"/>
      <c r="CKB70" s="8"/>
      <c r="CKC70" s="8"/>
      <c r="CKD70" s="8"/>
      <c r="CKE70" s="8"/>
      <c r="CKF70" s="8"/>
      <c r="CKG70" s="8"/>
      <c r="CKH70" s="8"/>
      <c r="CKI70" s="8"/>
      <c r="CKJ70" s="8"/>
      <c r="CKK70" s="8"/>
      <c r="CKL70" s="8"/>
      <c r="CKM70" s="8"/>
      <c r="CKN70" s="8"/>
      <c r="CKO70" s="8"/>
      <c r="CKP70" s="8"/>
      <c r="CKQ70" s="8"/>
      <c r="CKR70" s="8"/>
      <c r="CKS70" s="8"/>
      <c r="CKT70" s="8"/>
      <c r="CKU70" s="8"/>
      <c r="CKV70" s="8"/>
      <c r="CKW70" s="8"/>
      <c r="CKX70" s="8"/>
      <c r="CKY70" s="8"/>
      <c r="CKZ70" s="8"/>
      <c r="CLA70" s="8"/>
      <c r="CLB70" s="8"/>
      <c r="CLC70" s="8"/>
      <c r="CLD70" s="8"/>
      <c r="CLE70" s="8"/>
      <c r="CLF70" s="8"/>
      <c r="CLG70" s="8"/>
      <c r="CLH70" s="8"/>
      <c r="CLI70" s="8"/>
      <c r="CLJ70" s="8"/>
      <c r="CLK70" s="8"/>
      <c r="CLL70" s="8"/>
      <c r="CLM70" s="8"/>
      <c r="CLN70" s="8"/>
      <c r="CLO70" s="8"/>
      <c r="CLP70" s="8"/>
      <c r="CLQ70" s="8"/>
      <c r="CLR70" s="8"/>
      <c r="CLS70" s="8"/>
      <c r="CLT70" s="8"/>
      <c r="CLU70" s="8"/>
      <c r="CLV70" s="8"/>
      <c r="CLW70" s="8"/>
      <c r="CLX70" s="8"/>
      <c r="CLY70" s="8"/>
      <c r="CLZ70" s="8"/>
      <c r="CMA70" s="8"/>
      <c r="CMB70" s="8"/>
      <c r="CMC70" s="8"/>
      <c r="CMD70" s="8"/>
      <c r="CME70" s="8"/>
      <c r="CMF70" s="8"/>
      <c r="CMG70" s="8"/>
      <c r="CMH70" s="8"/>
      <c r="CMI70" s="8"/>
      <c r="CMJ70" s="8"/>
      <c r="CMK70" s="8"/>
      <c r="CML70" s="8"/>
      <c r="CMM70" s="8"/>
      <c r="CMN70" s="8"/>
      <c r="CMO70" s="8"/>
      <c r="CMP70" s="8"/>
      <c r="CMQ70" s="8"/>
      <c r="CMR70" s="8"/>
      <c r="CMS70" s="8"/>
      <c r="CMT70" s="8"/>
      <c r="CMU70" s="8"/>
      <c r="CMV70" s="8"/>
      <c r="CMW70" s="8"/>
      <c r="CMX70" s="8"/>
      <c r="CMY70" s="8"/>
      <c r="CMZ70" s="8"/>
      <c r="CNA70" s="8"/>
      <c r="CNB70" s="8"/>
      <c r="CNC70" s="8"/>
      <c r="CND70" s="8"/>
      <c r="CNE70" s="8"/>
      <c r="CNF70" s="8"/>
      <c r="CNG70" s="8"/>
      <c r="CNH70" s="8"/>
      <c r="CNI70" s="8"/>
      <c r="CNJ70" s="8"/>
      <c r="CNK70" s="8"/>
      <c r="CNL70" s="8"/>
      <c r="CNM70" s="8"/>
      <c r="CNN70" s="8"/>
      <c r="CNO70" s="8"/>
      <c r="CNP70" s="8"/>
      <c r="CNQ70" s="8"/>
      <c r="CNR70" s="8"/>
      <c r="CNS70" s="8"/>
      <c r="CNT70" s="8"/>
      <c r="CNU70" s="8"/>
      <c r="CNV70" s="8"/>
      <c r="CNW70" s="8"/>
      <c r="CNX70" s="8"/>
      <c r="CNY70" s="8"/>
      <c r="CNZ70" s="8"/>
      <c r="COA70" s="8"/>
      <c r="COB70" s="8"/>
      <c r="COC70" s="8"/>
      <c r="COD70" s="8"/>
      <c r="COE70" s="8"/>
      <c r="COF70" s="8"/>
      <c r="COG70" s="8"/>
      <c r="COH70" s="8"/>
      <c r="COI70" s="8"/>
      <c r="COJ70" s="8"/>
      <c r="COK70" s="8"/>
      <c r="COL70" s="8"/>
      <c r="COM70" s="8"/>
      <c r="CON70" s="8"/>
      <c r="COO70" s="8"/>
      <c r="COP70" s="8"/>
      <c r="COQ70" s="8"/>
      <c r="COR70" s="8"/>
      <c r="COS70" s="8"/>
      <c r="COT70" s="8"/>
      <c r="COU70" s="8"/>
      <c r="COV70" s="8"/>
      <c r="COW70" s="8"/>
      <c r="COX70" s="8"/>
      <c r="COY70" s="8"/>
      <c r="COZ70" s="8"/>
      <c r="CPA70" s="8"/>
      <c r="CPB70" s="8"/>
      <c r="CPC70" s="8"/>
      <c r="CPD70" s="8"/>
      <c r="CPE70" s="8"/>
      <c r="CPF70" s="8"/>
      <c r="CPG70" s="8"/>
      <c r="CPH70" s="8"/>
      <c r="CPI70" s="8"/>
      <c r="CPJ70" s="8"/>
      <c r="CPK70" s="8"/>
      <c r="CPL70" s="8"/>
      <c r="CPM70" s="8"/>
      <c r="CPN70" s="8"/>
      <c r="CPO70" s="8"/>
      <c r="CPP70" s="8"/>
      <c r="CPQ70" s="8"/>
      <c r="CPR70" s="8"/>
      <c r="CPS70" s="8"/>
      <c r="CPT70" s="8"/>
      <c r="CPU70" s="8"/>
      <c r="CPV70" s="8"/>
      <c r="CPW70" s="8"/>
      <c r="CPX70" s="8"/>
      <c r="CPY70" s="8"/>
      <c r="CPZ70" s="8"/>
      <c r="CQA70" s="8"/>
      <c r="CQB70" s="8"/>
      <c r="CQC70" s="8"/>
      <c r="CQD70" s="8"/>
      <c r="CQE70" s="8"/>
      <c r="CQF70" s="8"/>
      <c r="CQG70" s="8"/>
      <c r="CQH70" s="8"/>
      <c r="CQI70" s="8"/>
      <c r="CQJ70" s="8"/>
      <c r="CQK70" s="8"/>
      <c r="CQL70" s="8"/>
      <c r="CQM70" s="8"/>
      <c r="CQN70" s="8"/>
      <c r="CQO70" s="8"/>
      <c r="CQP70" s="8"/>
      <c r="CQQ70" s="8"/>
      <c r="CQR70" s="8"/>
      <c r="CQS70" s="8"/>
      <c r="CQT70" s="8"/>
      <c r="CQU70" s="8"/>
      <c r="CQV70" s="8"/>
      <c r="CQW70" s="8"/>
      <c r="CQX70" s="8"/>
      <c r="CQY70" s="8"/>
      <c r="CQZ70" s="8"/>
      <c r="CRA70" s="8"/>
      <c r="CRB70" s="8"/>
      <c r="CRC70" s="8"/>
      <c r="CRD70" s="8"/>
      <c r="CRE70" s="8"/>
      <c r="CRF70" s="8"/>
      <c r="CRG70" s="8"/>
      <c r="CRH70" s="8"/>
      <c r="CRI70" s="8"/>
      <c r="CRJ70" s="8"/>
      <c r="CRK70" s="8"/>
      <c r="CRL70" s="8"/>
      <c r="CRM70" s="8"/>
      <c r="CRN70" s="8"/>
      <c r="CRO70" s="8"/>
      <c r="CRP70" s="8"/>
      <c r="CRQ70" s="8"/>
      <c r="CRR70" s="8"/>
      <c r="CRS70" s="8"/>
      <c r="CRT70" s="8"/>
      <c r="CRU70" s="8"/>
      <c r="CRV70" s="8"/>
      <c r="CRW70" s="8"/>
      <c r="CRX70" s="8"/>
      <c r="CRY70" s="8"/>
      <c r="CRZ70" s="8"/>
      <c r="CSA70" s="8"/>
      <c r="CSB70" s="8"/>
      <c r="CSC70" s="8"/>
      <c r="CSD70" s="8"/>
      <c r="CSE70" s="8"/>
      <c r="CSF70" s="8"/>
      <c r="CSG70" s="8"/>
      <c r="CSH70" s="8"/>
      <c r="CSI70" s="8"/>
      <c r="CSJ70" s="8"/>
      <c r="CSK70" s="8"/>
      <c r="CSL70" s="8"/>
      <c r="CSM70" s="8"/>
      <c r="CSN70" s="8"/>
      <c r="CSO70" s="8"/>
      <c r="CSP70" s="8"/>
      <c r="CSQ70" s="8"/>
      <c r="CSR70" s="8"/>
      <c r="CSS70" s="8"/>
      <c r="CST70" s="8"/>
      <c r="CSU70" s="8"/>
      <c r="CSV70" s="8"/>
      <c r="CSW70" s="8"/>
      <c r="CSX70" s="8"/>
      <c r="CSY70" s="8"/>
      <c r="CSZ70" s="8"/>
      <c r="CTA70" s="8"/>
      <c r="CTB70" s="8"/>
      <c r="CTC70" s="8"/>
      <c r="CTD70" s="8"/>
      <c r="CTE70" s="8"/>
      <c r="CTF70" s="8"/>
      <c r="CTG70" s="8"/>
      <c r="CTH70" s="8"/>
      <c r="CTI70" s="8"/>
      <c r="CTJ70" s="8"/>
      <c r="CTK70" s="8"/>
      <c r="CTL70" s="8"/>
      <c r="CTM70" s="8"/>
      <c r="CTN70" s="8"/>
      <c r="CTO70" s="8"/>
      <c r="CTP70" s="8"/>
      <c r="CTQ70" s="8"/>
      <c r="CTR70" s="8"/>
      <c r="CTS70" s="8"/>
      <c r="CTT70" s="8"/>
      <c r="CTU70" s="8"/>
      <c r="CTV70" s="8"/>
      <c r="CTW70" s="8"/>
      <c r="CTX70" s="8"/>
      <c r="CTY70" s="8"/>
      <c r="CTZ70" s="8"/>
      <c r="CUA70" s="8"/>
      <c r="CUB70" s="8"/>
      <c r="CUC70" s="8"/>
      <c r="CUD70" s="8"/>
      <c r="CUE70" s="8"/>
      <c r="CUF70" s="8"/>
      <c r="CUG70" s="8"/>
      <c r="CUH70" s="8"/>
      <c r="CUI70" s="8"/>
      <c r="CUJ70" s="8"/>
      <c r="CUK70" s="8"/>
      <c r="CUL70" s="8"/>
      <c r="CUM70" s="8"/>
      <c r="CUN70" s="8"/>
      <c r="CUO70" s="8"/>
      <c r="CUP70" s="8"/>
      <c r="CUQ70" s="8"/>
      <c r="CUR70" s="8"/>
      <c r="CUS70" s="8"/>
      <c r="CUT70" s="8"/>
      <c r="CUU70" s="8"/>
      <c r="CUV70" s="8"/>
      <c r="CUW70" s="8"/>
      <c r="CUX70" s="8"/>
      <c r="CUY70" s="8"/>
      <c r="CUZ70" s="8"/>
      <c r="CVA70" s="8"/>
      <c r="CVB70" s="8"/>
      <c r="CVC70" s="8"/>
      <c r="CVD70" s="8"/>
      <c r="CVE70" s="8"/>
      <c r="CVF70" s="8"/>
      <c r="CVG70" s="8"/>
      <c r="CVH70" s="8"/>
      <c r="CVI70" s="8"/>
      <c r="CVJ70" s="8"/>
      <c r="CVK70" s="8"/>
      <c r="CVL70" s="8"/>
      <c r="CVM70" s="8"/>
      <c r="CVN70" s="8"/>
      <c r="CVO70" s="8"/>
      <c r="CVP70" s="8"/>
      <c r="CVQ70" s="8"/>
      <c r="CVR70" s="8"/>
      <c r="CVS70" s="8"/>
      <c r="CVT70" s="8"/>
      <c r="CVU70" s="8"/>
      <c r="CVV70" s="8"/>
      <c r="CVW70" s="8"/>
      <c r="CVX70" s="8"/>
      <c r="CVY70" s="8"/>
      <c r="CVZ70" s="8"/>
      <c r="CWA70" s="8"/>
      <c r="CWB70" s="8"/>
      <c r="CWC70" s="8"/>
      <c r="CWD70" s="8"/>
      <c r="CWE70" s="8"/>
      <c r="CWF70" s="8"/>
      <c r="CWG70" s="8"/>
      <c r="CWH70" s="8"/>
      <c r="CWI70" s="8"/>
      <c r="CWJ70" s="8"/>
      <c r="CWK70" s="8"/>
      <c r="CWL70" s="8"/>
      <c r="CWM70" s="8"/>
      <c r="CWN70" s="8"/>
      <c r="CWO70" s="8"/>
      <c r="CWP70" s="8"/>
      <c r="CWQ70" s="8"/>
      <c r="CWR70" s="8"/>
      <c r="CWS70" s="8"/>
      <c r="CWT70" s="8"/>
      <c r="CWU70" s="8"/>
      <c r="CWV70" s="8"/>
      <c r="CWW70" s="8"/>
      <c r="CWX70" s="8"/>
      <c r="CWY70" s="8"/>
      <c r="CWZ70" s="8"/>
      <c r="CXA70" s="8"/>
      <c r="CXB70" s="8"/>
      <c r="CXC70" s="8"/>
      <c r="CXD70" s="8"/>
      <c r="CXE70" s="8"/>
      <c r="CXF70" s="8"/>
      <c r="CXG70" s="8"/>
      <c r="CXH70" s="8"/>
      <c r="CXI70" s="8"/>
      <c r="CXJ70" s="8"/>
      <c r="CXK70" s="8"/>
      <c r="CXL70" s="8"/>
      <c r="CXM70" s="8"/>
      <c r="CXN70" s="8"/>
      <c r="CXO70" s="8"/>
      <c r="CXP70" s="8"/>
      <c r="CXQ70" s="8"/>
      <c r="CXR70" s="8"/>
      <c r="CXS70" s="8"/>
      <c r="CXT70" s="8"/>
      <c r="CXU70" s="8"/>
      <c r="CXV70" s="8"/>
      <c r="CXW70" s="8"/>
      <c r="CXX70" s="8"/>
      <c r="CXY70" s="8"/>
      <c r="CXZ70" s="8"/>
      <c r="CYA70" s="8"/>
      <c r="CYB70" s="8"/>
      <c r="CYC70" s="8"/>
      <c r="CYD70" s="8"/>
      <c r="CYE70" s="8"/>
      <c r="CYF70" s="8"/>
      <c r="CYG70" s="8"/>
      <c r="CYH70" s="8"/>
      <c r="CYI70" s="8"/>
      <c r="CYJ70" s="8"/>
      <c r="CYK70" s="8"/>
      <c r="CYL70" s="8"/>
      <c r="CYM70" s="8"/>
      <c r="CYN70" s="8"/>
      <c r="CYO70" s="8"/>
      <c r="CYP70" s="8"/>
      <c r="CYQ70" s="8"/>
      <c r="CYR70" s="8"/>
      <c r="CYS70" s="8"/>
      <c r="CYT70" s="8"/>
      <c r="CYU70" s="8"/>
      <c r="CYV70" s="8"/>
      <c r="CYW70" s="8"/>
      <c r="CYX70" s="8"/>
      <c r="CYY70" s="8"/>
      <c r="CYZ70" s="8"/>
      <c r="CZA70" s="8"/>
      <c r="CZB70" s="8"/>
      <c r="CZC70" s="8"/>
      <c r="CZD70" s="8"/>
      <c r="CZE70" s="8"/>
      <c r="CZF70" s="8"/>
      <c r="CZG70" s="8"/>
      <c r="CZH70" s="8"/>
      <c r="CZI70" s="8"/>
      <c r="CZJ70" s="8"/>
      <c r="CZK70" s="8"/>
      <c r="CZL70" s="8"/>
      <c r="CZM70" s="8"/>
      <c r="CZN70" s="8"/>
      <c r="CZO70" s="8"/>
      <c r="CZP70" s="8"/>
      <c r="CZQ70" s="8"/>
      <c r="CZR70" s="8"/>
      <c r="CZS70" s="8"/>
      <c r="CZT70" s="8"/>
      <c r="CZU70" s="8"/>
      <c r="CZV70" s="8"/>
      <c r="CZW70" s="8"/>
      <c r="CZX70" s="8"/>
      <c r="CZY70" s="8"/>
      <c r="CZZ70" s="8"/>
      <c r="DAA70" s="8"/>
      <c r="DAB70" s="8"/>
      <c r="DAC70" s="8"/>
      <c r="DAD70" s="8"/>
      <c r="DAE70" s="8"/>
      <c r="DAF70" s="8"/>
      <c r="DAG70" s="8"/>
      <c r="DAH70" s="8"/>
      <c r="DAI70" s="8"/>
      <c r="DAJ70" s="8"/>
      <c r="DAK70" s="8"/>
      <c r="DAL70" s="8"/>
      <c r="DAM70" s="8"/>
      <c r="DAN70" s="8"/>
      <c r="DAO70" s="8"/>
      <c r="DAP70" s="8"/>
      <c r="DAQ70" s="8"/>
      <c r="DAR70" s="8"/>
      <c r="DAS70" s="8"/>
      <c r="DAT70" s="8"/>
      <c r="DAU70" s="8"/>
      <c r="DAV70" s="8"/>
      <c r="DAW70" s="8"/>
      <c r="DAX70" s="8"/>
      <c r="DAY70" s="8"/>
      <c r="DAZ70" s="8"/>
      <c r="DBA70" s="8"/>
      <c r="DBB70" s="8"/>
      <c r="DBC70" s="8"/>
      <c r="DBD70" s="8"/>
      <c r="DBE70" s="8"/>
      <c r="DBF70" s="8"/>
      <c r="DBG70" s="8"/>
      <c r="DBH70" s="8"/>
      <c r="DBI70" s="8"/>
      <c r="DBJ70" s="8"/>
      <c r="DBK70" s="8"/>
      <c r="DBL70" s="8"/>
      <c r="DBM70" s="8"/>
      <c r="DBN70" s="8"/>
      <c r="DBO70" s="8"/>
      <c r="DBP70" s="8"/>
      <c r="DBQ70" s="8"/>
      <c r="DBR70" s="8"/>
      <c r="DBS70" s="8"/>
      <c r="DBT70" s="8"/>
      <c r="DBU70" s="8"/>
      <c r="DBV70" s="8"/>
      <c r="DBW70" s="8"/>
      <c r="DBX70" s="8"/>
      <c r="DBY70" s="8"/>
      <c r="DBZ70" s="8"/>
      <c r="DCA70" s="8"/>
      <c r="DCB70" s="8"/>
      <c r="DCC70" s="8"/>
      <c r="DCD70" s="8"/>
      <c r="DCE70" s="8"/>
      <c r="DCF70" s="8"/>
      <c r="DCG70" s="8"/>
      <c r="DCH70" s="8"/>
      <c r="DCI70" s="8"/>
      <c r="DCJ70" s="8"/>
      <c r="DCK70" s="8"/>
      <c r="DCL70" s="8"/>
      <c r="DCM70" s="8"/>
      <c r="DCN70" s="8"/>
      <c r="DCO70" s="8"/>
      <c r="DCP70" s="8"/>
      <c r="DCQ70" s="8"/>
      <c r="DCR70" s="8"/>
      <c r="DCS70" s="8"/>
      <c r="DCT70" s="8"/>
      <c r="DCU70" s="8"/>
      <c r="DCV70" s="8"/>
      <c r="DCW70" s="8"/>
      <c r="DCX70" s="8"/>
      <c r="DCY70" s="8"/>
      <c r="DCZ70" s="8"/>
      <c r="DDA70" s="8"/>
      <c r="DDB70" s="8"/>
      <c r="DDC70" s="8"/>
      <c r="DDD70" s="8"/>
      <c r="DDE70" s="8"/>
      <c r="DDF70" s="8"/>
      <c r="DDG70" s="8"/>
      <c r="DDH70" s="8"/>
      <c r="DDI70" s="8"/>
      <c r="DDJ70" s="8"/>
      <c r="DDK70" s="8"/>
      <c r="DDL70" s="8"/>
      <c r="DDM70" s="8"/>
      <c r="DDN70" s="8"/>
      <c r="DDO70" s="8"/>
      <c r="DDP70" s="8"/>
      <c r="DDQ70" s="8"/>
      <c r="DDR70" s="8"/>
      <c r="DDS70" s="8"/>
      <c r="DDT70" s="8"/>
      <c r="DDU70" s="8"/>
      <c r="DDV70" s="8"/>
      <c r="DDW70" s="8"/>
      <c r="DDX70" s="8"/>
      <c r="DDY70" s="8"/>
      <c r="DDZ70" s="8"/>
      <c r="DEA70" s="8"/>
      <c r="DEB70" s="8"/>
      <c r="DEC70" s="8"/>
      <c r="DED70" s="8"/>
      <c r="DEE70" s="8"/>
      <c r="DEF70" s="8"/>
      <c r="DEG70" s="8"/>
      <c r="DEH70" s="8"/>
      <c r="DEI70" s="8"/>
      <c r="DEJ70" s="8"/>
      <c r="DEK70" s="8"/>
      <c r="DEL70" s="8"/>
      <c r="DEM70" s="8"/>
      <c r="DEN70" s="8"/>
      <c r="DEO70" s="8"/>
      <c r="DEP70" s="8"/>
      <c r="DEQ70" s="8"/>
      <c r="DER70" s="8"/>
      <c r="DES70" s="8"/>
      <c r="DET70" s="8"/>
      <c r="DEU70" s="8"/>
      <c r="DEV70" s="8"/>
      <c r="DEW70" s="8"/>
      <c r="DEX70" s="8"/>
      <c r="DEY70" s="8"/>
      <c r="DEZ70" s="8"/>
      <c r="DFA70" s="8"/>
      <c r="DFB70" s="8"/>
      <c r="DFC70" s="8"/>
      <c r="DFD70" s="8"/>
      <c r="DFE70" s="8"/>
      <c r="DFF70" s="8"/>
      <c r="DFG70" s="8"/>
      <c r="DFH70" s="8"/>
      <c r="DFI70" s="8"/>
      <c r="DFJ70" s="8"/>
      <c r="DFK70" s="8"/>
      <c r="DFL70" s="8"/>
      <c r="DFM70" s="8"/>
      <c r="DFN70" s="8"/>
      <c r="DFO70" s="8"/>
      <c r="DFP70" s="8"/>
      <c r="DFQ70" s="8"/>
      <c r="DFR70" s="8"/>
      <c r="DFS70" s="8"/>
      <c r="DFT70" s="8"/>
      <c r="DFU70" s="8"/>
      <c r="DFV70" s="8"/>
      <c r="DFW70" s="8"/>
      <c r="DFX70" s="8"/>
      <c r="DFY70" s="8"/>
      <c r="DFZ70" s="8"/>
      <c r="DGA70" s="8"/>
      <c r="DGB70" s="8"/>
      <c r="DGC70" s="8"/>
      <c r="DGD70" s="8"/>
      <c r="DGE70" s="8"/>
      <c r="DGF70" s="8"/>
      <c r="DGG70" s="8"/>
      <c r="DGH70" s="8"/>
      <c r="DGI70" s="8"/>
      <c r="DGJ70" s="8"/>
      <c r="DGK70" s="8"/>
      <c r="DGL70" s="8"/>
      <c r="DGM70" s="8"/>
      <c r="DGN70" s="8"/>
      <c r="DGO70" s="8"/>
      <c r="DGP70" s="8"/>
      <c r="DGQ70" s="8"/>
      <c r="DGR70" s="8"/>
      <c r="DGS70" s="8"/>
      <c r="DGT70" s="8"/>
      <c r="DGU70" s="8"/>
      <c r="DGV70" s="8"/>
      <c r="DGW70" s="8"/>
      <c r="DGX70" s="8"/>
      <c r="DGY70" s="8"/>
      <c r="DGZ70" s="8"/>
      <c r="DHA70" s="8"/>
      <c r="DHB70" s="8"/>
      <c r="DHC70" s="8"/>
      <c r="DHD70" s="8"/>
      <c r="DHE70" s="8"/>
      <c r="DHF70" s="8"/>
      <c r="DHG70" s="8"/>
      <c r="DHH70" s="8"/>
      <c r="DHI70" s="8"/>
      <c r="DHJ70" s="8"/>
      <c r="DHK70" s="8"/>
      <c r="DHL70" s="8"/>
      <c r="DHM70" s="8"/>
      <c r="DHN70" s="8"/>
      <c r="DHO70" s="8"/>
      <c r="DHP70" s="8"/>
      <c r="DHQ70" s="8"/>
      <c r="DHR70" s="8"/>
      <c r="DHS70" s="8"/>
      <c r="DHT70" s="8"/>
      <c r="DHU70" s="8"/>
      <c r="DHV70" s="8"/>
      <c r="DHW70" s="8"/>
      <c r="DHX70" s="8"/>
      <c r="DHY70" s="8"/>
      <c r="DHZ70" s="8"/>
      <c r="DIA70" s="8"/>
      <c r="DIB70" s="8"/>
      <c r="DIC70" s="8"/>
      <c r="DID70" s="8"/>
      <c r="DIE70" s="8"/>
      <c r="DIF70" s="8"/>
      <c r="DIG70" s="8"/>
      <c r="DIH70" s="8"/>
      <c r="DII70" s="8"/>
      <c r="DIJ70" s="8"/>
      <c r="DIK70" s="8"/>
      <c r="DIL70" s="8"/>
      <c r="DIM70" s="8"/>
      <c r="DIN70" s="8"/>
      <c r="DIO70" s="8"/>
      <c r="DIP70" s="8"/>
      <c r="DIQ70" s="8"/>
      <c r="DIR70" s="8"/>
      <c r="DIS70" s="8"/>
      <c r="DIT70" s="8"/>
      <c r="DIU70" s="8"/>
      <c r="DIV70" s="8"/>
      <c r="DIW70" s="8"/>
      <c r="DIX70" s="8"/>
      <c r="DIY70" s="8"/>
      <c r="DIZ70" s="8"/>
      <c r="DJA70" s="8"/>
      <c r="DJB70" s="8"/>
      <c r="DJC70" s="8"/>
      <c r="DJD70" s="8"/>
      <c r="DJE70" s="8"/>
      <c r="DJF70" s="8"/>
      <c r="DJG70" s="8"/>
      <c r="DJH70" s="8"/>
      <c r="DJI70" s="8"/>
      <c r="DJJ70" s="8"/>
      <c r="DJK70" s="8"/>
      <c r="DJL70" s="8"/>
      <c r="DJM70" s="8"/>
      <c r="DJN70" s="8"/>
      <c r="DJO70" s="8"/>
      <c r="DJP70" s="8"/>
      <c r="DJQ70" s="8"/>
      <c r="DJR70" s="8"/>
      <c r="DJS70" s="8"/>
      <c r="DJT70" s="8"/>
      <c r="DJU70" s="8"/>
      <c r="DJV70" s="8"/>
      <c r="DJW70" s="8"/>
      <c r="DJX70" s="8"/>
      <c r="DJY70" s="8"/>
      <c r="DJZ70" s="8"/>
      <c r="DKA70" s="8"/>
      <c r="DKB70" s="8"/>
      <c r="DKC70" s="8"/>
      <c r="DKD70" s="8"/>
      <c r="DKE70" s="8"/>
      <c r="DKF70" s="8"/>
      <c r="DKG70" s="8"/>
      <c r="DKH70" s="8"/>
      <c r="DKI70" s="8"/>
      <c r="DKJ70" s="8"/>
      <c r="DKK70" s="8"/>
      <c r="DKL70" s="8"/>
      <c r="DKM70" s="8"/>
      <c r="DKN70" s="8"/>
      <c r="DKO70" s="8"/>
      <c r="DKP70" s="8"/>
      <c r="DKQ70" s="8"/>
      <c r="DKR70" s="8"/>
      <c r="DKS70" s="8"/>
      <c r="DKT70" s="8"/>
      <c r="DKU70" s="8"/>
      <c r="DKV70" s="8"/>
      <c r="DKW70" s="8"/>
      <c r="DKX70" s="8"/>
      <c r="DKY70" s="8"/>
      <c r="DKZ70" s="8"/>
      <c r="DLA70" s="8"/>
      <c r="DLB70" s="8"/>
      <c r="DLC70" s="8"/>
      <c r="DLD70" s="8"/>
      <c r="DLE70" s="8"/>
      <c r="DLF70" s="8"/>
      <c r="DLG70" s="8"/>
      <c r="DLH70" s="8"/>
      <c r="DLI70" s="8"/>
      <c r="DLJ70" s="8"/>
      <c r="DLK70" s="8"/>
      <c r="DLL70" s="8"/>
      <c r="DLM70" s="8"/>
      <c r="DLN70" s="8"/>
      <c r="DLO70" s="8"/>
      <c r="DLP70" s="8"/>
      <c r="DLQ70" s="8"/>
      <c r="DLR70" s="8"/>
      <c r="DLS70" s="8"/>
      <c r="DLT70" s="8"/>
      <c r="DLU70" s="8"/>
      <c r="DLV70" s="8"/>
      <c r="DLW70" s="8"/>
      <c r="DLX70" s="8"/>
      <c r="DLY70" s="8"/>
      <c r="DLZ70" s="8"/>
      <c r="DMA70" s="8"/>
      <c r="DMB70" s="8"/>
      <c r="DMC70" s="8"/>
      <c r="DMD70" s="8"/>
      <c r="DME70" s="8"/>
      <c r="DMF70" s="8"/>
      <c r="DMG70" s="8"/>
      <c r="DMH70" s="8"/>
      <c r="DMI70" s="8"/>
      <c r="DMJ70" s="8"/>
      <c r="DMK70" s="8"/>
      <c r="DML70" s="8"/>
      <c r="DMM70" s="8"/>
      <c r="DMN70" s="8"/>
      <c r="DMO70" s="8"/>
      <c r="DMP70" s="8"/>
      <c r="DMQ70" s="8"/>
      <c r="DMR70" s="8"/>
      <c r="DMS70" s="8"/>
      <c r="DMT70" s="8"/>
      <c r="DMU70" s="8"/>
      <c r="DMV70" s="8"/>
      <c r="DMW70" s="8"/>
      <c r="DMX70" s="8"/>
      <c r="DMY70" s="8"/>
      <c r="DMZ70" s="8"/>
      <c r="DNA70" s="8"/>
      <c r="DNB70" s="8"/>
      <c r="DNC70" s="8"/>
      <c r="DND70" s="8"/>
      <c r="DNE70" s="8"/>
      <c r="DNF70" s="8"/>
      <c r="DNG70" s="8"/>
      <c r="DNH70" s="8"/>
      <c r="DNI70" s="8"/>
      <c r="DNJ70" s="8"/>
      <c r="DNK70" s="8"/>
      <c r="DNL70" s="8"/>
      <c r="DNM70" s="8"/>
      <c r="DNN70" s="8"/>
      <c r="DNO70" s="8"/>
      <c r="DNP70" s="8"/>
      <c r="DNQ70" s="8"/>
      <c r="DNR70" s="8"/>
      <c r="DNS70" s="8"/>
      <c r="DNT70" s="8"/>
      <c r="DNU70" s="8"/>
      <c r="DNV70" s="8"/>
      <c r="DNW70" s="8"/>
      <c r="DNX70" s="8"/>
      <c r="DNY70" s="8"/>
      <c r="DNZ70" s="8"/>
      <c r="DOA70" s="8"/>
      <c r="DOB70" s="8"/>
      <c r="DOC70" s="8"/>
      <c r="DOD70" s="8"/>
      <c r="DOE70" s="8"/>
      <c r="DOF70" s="8"/>
      <c r="DOG70" s="8"/>
      <c r="DOH70" s="8"/>
      <c r="DOI70" s="8"/>
      <c r="DOJ70" s="8"/>
      <c r="DOK70" s="8"/>
      <c r="DOL70" s="8"/>
      <c r="DOM70" s="8"/>
      <c r="DON70" s="8"/>
      <c r="DOO70" s="8"/>
      <c r="DOP70" s="8"/>
      <c r="DOQ70" s="8"/>
      <c r="DOR70" s="8"/>
      <c r="DOS70" s="8"/>
      <c r="DOT70" s="8"/>
      <c r="DOU70" s="8"/>
      <c r="DOV70" s="8"/>
      <c r="DOW70" s="8"/>
      <c r="DOX70" s="8"/>
      <c r="DOY70" s="8"/>
      <c r="DOZ70" s="8"/>
      <c r="DPA70" s="8"/>
      <c r="DPB70" s="8"/>
      <c r="DPC70" s="8"/>
      <c r="DPD70" s="8"/>
      <c r="DPE70" s="8"/>
      <c r="DPF70" s="8"/>
      <c r="DPG70" s="8"/>
      <c r="DPH70" s="8"/>
      <c r="DPI70" s="8"/>
      <c r="DPJ70" s="8"/>
      <c r="DPK70" s="8"/>
      <c r="DPL70" s="8"/>
      <c r="DPM70" s="8"/>
      <c r="DPN70" s="8"/>
      <c r="DPO70" s="8"/>
      <c r="DPP70" s="8"/>
      <c r="DPQ70" s="8"/>
      <c r="DPR70" s="8"/>
      <c r="DPS70" s="8"/>
      <c r="DPT70" s="8"/>
      <c r="DPU70" s="8"/>
      <c r="DPV70" s="8"/>
      <c r="DPW70" s="8"/>
      <c r="DPX70" s="8"/>
      <c r="DPY70" s="8"/>
      <c r="DPZ70" s="8"/>
      <c r="DQA70" s="8"/>
      <c r="DQB70" s="8"/>
      <c r="DQC70" s="8"/>
      <c r="DQD70" s="8"/>
      <c r="DQE70" s="8"/>
      <c r="DQF70" s="8"/>
      <c r="DQG70" s="8"/>
      <c r="DQH70" s="8"/>
      <c r="DQI70" s="8"/>
      <c r="DQJ70" s="8"/>
      <c r="DQK70" s="8"/>
      <c r="DQL70" s="8"/>
      <c r="DQM70" s="8"/>
      <c r="DQN70" s="8"/>
      <c r="DQO70" s="8"/>
      <c r="DQP70" s="8"/>
      <c r="DQQ70" s="8"/>
      <c r="DQR70" s="8"/>
      <c r="DQS70" s="8"/>
      <c r="DQT70" s="8"/>
      <c r="DQU70" s="8"/>
      <c r="DQV70" s="8"/>
      <c r="DQW70" s="8"/>
      <c r="DQX70" s="8"/>
      <c r="DQY70" s="8"/>
      <c r="DQZ70" s="8"/>
      <c r="DRA70" s="8"/>
      <c r="DRB70" s="8"/>
      <c r="DRC70" s="8"/>
      <c r="DRD70" s="8"/>
      <c r="DRE70" s="8"/>
      <c r="DRF70" s="8"/>
      <c r="DRG70" s="8"/>
      <c r="DRH70" s="8"/>
      <c r="DRI70" s="8"/>
      <c r="DRJ70" s="8"/>
      <c r="DRK70" s="8"/>
      <c r="DRL70" s="8"/>
      <c r="DRM70" s="8"/>
      <c r="DRN70" s="8"/>
      <c r="DRO70" s="8"/>
      <c r="DRP70" s="8"/>
      <c r="DRQ70" s="8"/>
      <c r="DRR70" s="8"/>
      <c r="DRS70" s="8"/>
      <c r="DRT70" s="8"/>
      <c r="DRU70" s="8"/>
      <c r="DRV70" s="8"/>
      <c r="DRW70" s="8"/>
      <c r="DRX70" s="8"/>
      <c r="DRY70" s="8"/>
      <c r="DRZ70" s="8"/>
      <c r="DSA70" s="8"/>
      <c r="DSB70" s="8"/>
      <c r="DSC70" s="8"/>
      <c r="DSD70" s="8"/>
      <c r="DSE70" s="8"/>
      <c r="DSF70" s="8"/>
      <c r="DSG70" s="8"/>
      <c r="DSH70" s="8"/>
      <c r="DSI70" s="8"/>
      <c r="DSJ70" s="8"/>
      <c r="DSK70" s="8"/>
      <c r="DSL70" s="8"/>
      <c r="DSM70" s="8"/>
      <c r="DSN70" s="8"/>
      <c r="DSO70" s="8"/>
      <c r="DSP70" s="8"/>
      <c r="DSQ70" s="8"/>
      <c r="DSR70" s="8"/>
      <c r="DSS70" s="8"/>
      <c r="DST70" s="8"/>
      <c r="DSU70" s="8"/>
      <c r="DSV70" s="8"/>
      <c r="DSW70" s="8"/>
      <c r="DSX70" s="8"/>
      <c r="DSY70" s="8"/>
      <c r="DSZ70" s="8"/>
      <c r="DTA70" s="8"/>
      <c r="DTB70" s="8"/>
      <c r="DTC70" s="8"/>
      <c r="DTD70" s="8"/>
      <c r="DTE70" s="8"/>
      <c r="DTF70" s="8"/>
      <c r="DTG70" s="8"/>
      <c r="DTH70" s="8"/>
      <c r="DTI70" s="8"/>
      <c r="DTJ70" s="8"/>
      <c r="DTK70" s="8"/>
      <c r="DTL70" s="8"/>
      <c r="DTM70" s="8"/>
      <c r="DTN70" s="8"/>
      <c r="DTO70" s="8"/>
      <c r="DTP70" s="8"/>
      <c r="DTQ70" s="8"/>
      <c r="DTR70" s="8"/>
      <c r="DTS70" s="8"/>
      <c r="DTT70" s="8"/>
      <c r="DTU70" s="8"/>
      <c r="DTV70" s="8"/>
      <c r="DTW70" s="8"/>
      <c r="DTX70" s="8"/>
      <c r="DTY70" s="8"/>
      <c r="DTZ70" s="8"/>
      <c r="DUA70" s="8"/>
      <c r="DUB70" s="8"/>
      <c r="DUC70" s="8"/>
      <c r="DUD70" s="8"/>
      <c r="DUE70" s="8"/>
      <c r="DUF70" s="8"/>
      <c r="DUG70" s="8"/>
      <c r="DUH70" s="8"/>
      <c r="DUI70" s="8"/>
      <c r="DUJ70" s="8"/>
      <c r="DUK70" s="8"/>
      <c r="DUL70" s="8"/>
      <c r="DUM70" s="8"/>
      <c r="DUN70" s="8"/>
      <c r="DUO70" s="8"/>
      <c r="DUP70" s="8"/>
      <c r="DUQ70" s="8"/>
      <c r="DUR70" s="8"/>
      <c r="DUS70" s="8"/>
      <c r="DUT70" s="8"/>
      <c r="DUU70" s="8"/>
      <c r="DUV70" s="8"/>
      <c r="DUW70" s="8"/>
      <c r="DUX70" s="8"/>
      <c r="DUY70" s="8"/>
      <c r="DUZ70" s="8"/>
      <c r="DVA70" s="8"/>
      <c r="DVB70" s="8"/>
      <c r="DVC70" s="8"/>
      <c r="DVD70" s="8"/>
      <c r="DVE70" s="8"/>
      <c r="DVF70" s="8"/>
      <c r="DVG70" s="8"/>
      <c r="DVH70" s="8"/>
      <c r="DVI70" s="8"/>
      <c r="DVJ70" s="8"/>
      <c r="DVK70" s="8"/>
      <c r="DVL70" s="8"/>
      <c r="DVM70" s="8"/>
      <c r="DVN70" s="8"/>
      <c r="DVO70" s="8"/>
      <c r="DVP70" s="8"/>
      <c r="DVQ70" s="8"/>
      <c r="DVR70" s="8"/>
      <c r="DVS70" s="8"/>
      <c r="DVT70" s="8"/>
      <c r="DVU70" s="8"/>
      <c r="DVV70" s="8"/>
      <c r="DVW70" s="8"/>
      <c r="DVX70" s="8"/>
      <c r="DVY70" s="8"/>
      <c r="DVZ70" s="8"/>
      <c r="DWA70" s="8"/>
      <c r="DWB70" s="8"/>
      <c r="DWC70" s="8"/>
      <c r="DWD70" s="8"/>
      <c r="DWE70" s="8"/>
      <c r="DWF70" s="8"/>
      <c r="DWG70" s="8"/>
      <c r="DWH70" s="8"/>
      <c r="DWI70" s="8"/>
      <c r="DWJ70" s="8"/>
      <c r="DWK70" s="8"/>
      <c r="DWL70" s="8"/>
      <c r="DWM70" s="8"/>
      <c r="DWN70" s="8"/>
      <c r="DWO70" s="8"/>
      <c r="DWP70" s="8"/>
      <c r="DWQ70" s="8"/>
      <c r="DWR70" s="8"/>
      <c r="DWS70" s="8"/>
      <c r="DWT70" s="8"/>
      <c r="DWU70" s="8"/>
      <c r="DWV70" s="8"/>
      <c r="DWW70" s="8"/>
      <c r="DWX70" s="8"/>
      <c r="DWY70" s="8"/>
      <c r="DWZ70" s="8"/>
      <c r="DXA70" s="8"/>
      <c r="DXB70" s="8"/>
      <c r="DXC70" s="8"/>
      <c r="DXD70" s="8"/>
      <c r="DXE70" s="8"/>
      <c r="DXF70" s="8"/>
      <c r="DXG70" s="8"/>
      <c r="DXH70" s="8"/>
      <c r="DXI70" s="8"/>
      <c r="DXJ70" s="8"/>
      <c r="DXK70" s="8"/>
      <c r="DXL70" s="8"/>
      <c r="DXM70" s="8"/>
      <c r="DXN70" s="8"/>
      <c r="DXO70" s="8"/>
      <c r="DXP70" s="8"/>
      <c r="DXQ70" s="8"/>
      <c r="DXR70" s="8"/>
      <c r="DXS70" s="8"/>
      <c r="DXT70" s="8"/>
      <c r="DXU70" s="8"/>
      <c r="DXV70" s="8"/>
      <c r="DXW70" s="8"/>
      <c r="DXX70" s="8"/>
      <c r="DXY70" s="8"/>
      <c r="DXZ70" s="8"/>
      <c r="DYA70" s="8"/>
      <c r="DYB70" s="8"/>
      <c r="DYC70" s="8"/>
      <c r="DYD70" s="8"/>
      <c r="DYE70" s="8"/>
      <c r="DYF70" s="8"/>
      <c r="DYG70" s="8"/>
      <c r="DYH70" s="8"/>
      <c r="DYI70" s="8"/>
      <c r="DYJ70" s="8"/>
      <c r="DYK70" s="8"/>
      <c r="DYL70" s="8"/>
      <c r="DYM70" s="8"/>
      <c r="DYN70" s="8"/>
      <c r="DYO70" s="8"/>
      <c r="DYP70" s="8"/>
      <c r="DYQ70" s="8"/>
      <c r="DYR70" s="8"/>
      <c r="DYS70" s="8"/>
      <c r="DYT70" s="8"/>
      <c r="DYU70" s="8"/>
      <c r="DYV70" s="8"/>
      <c r="DYW70" s="8"/>
      <c r="DYX70" s="8"/>
      <c r="DYY70" s="8"/>
      <c r="DYZ70" s="8"/>
      <c r="DZA70" s="8"/>
      <c r="DZB70" s="8"/>
      <c r="DZC70" s="8"/>
      <c r="DZD70" s="8"/>
      <c r="DZE70" s="8"/>
      <c r="DZF70" s="8"/>
      <c r="DZG70" s="8"/>
      <c r="DZH70" s="8"/>
      <c r="DZI70" s="8"/>
      <c r="DZJ70" s="8"/>
      <c r="DZK70" s="8"/>
      <c r="DZL70" s="8"/>
      <c r="DZM70" s="8"/>
      <c r="DZN70" s="8"/>
      <c r="DZO70" s="8"/>
      <c r="DZP70" s="8"/>
      <c r="DZQ70" s="8"/>
      <c r="DZR70" s="8"/>
      <c r="DZS70" s="8"/>
      <c r="DZT70" s="8"/>
      <c r="DZU70" s="8"/>
      <c r="DZV70" s="8"/>
      <c r="DZW70" s="8"/>
      <c r="DZX70" s="8"/>
      <c r="DZY70" s="8"/>
      <c r="DZZ70" s="8"/>
      <c r="EAA70" s="8"/>
      <c r="EAB70" s="8"/>
      <c r="EAC70" s="8"/>
      <c r="EAD70" s="8"/>
      <c r="EAE70" s="8"/>
      <c r="EAF70" s="8"/>
      <c r="EAG70" s="8"/>
      <c r="EAH70" s="8"/>
      <c r="EAI70" s="8"/>
      <c r="EAJ70" s="8"/>
      <c r="EAK70" s="8"/>
      <c r="EAL70" s="8"/>
      <c r="EAM70" s="8"/>
      <c r="EAN70" s="8"/>
      <c r="EAO70" s="8"/>
      <c r="EAP70" s="8"/>
      <c r="EAQ70" s="8"/>
      <c r="EAR70" s="8"/>
      <c r="EAS70" s="8"/>
      <c r="EAT70" s="8"/>
      <c r="EAU70" s="8"/>
      <c r="EAV70" s="8"/>
      <c r="EAW70" s="8"/>
      <c r="EAX70" s="8"/>
      <c r="EAY70" s="8"/>
      <c r="EAZ70" s="8"/>
      <c r="EBA70" s="8"/>
      <c r="EBB70" s="8"/>
      <c r="EBC70" s="8"/>
      <c r="EBD70" s="8"/>
      <c r="EBE70" s="8"/>
      <c r="EBF70" s="8"/>
      <c r="EBG70" s="8"/>
      <c r="EBH70" s="8"/>
      <c r="EBI70" s="8"/>
      <c r="EBJ70" s="8"/>
      <c r="EBK70" s="8"/>
      <c r="EBL70" s="8"/>
      <c r="EBM70" s="8"/>
      <c r="EBN70" s="8"/>
      <c r="EBO70" s="8"/>
      <c r="EBP70" s="8"/>
      <c r="EBQ70" s="8"/>
      <c r="EBR70" s="8"/>
      <c r="EBS70" s="8"/>
      <c r="EBT70" s="8"/>
      <c r="EBU70" s="8"/>
      <c r="EBV70" s="8"/>
      <c r="EBW70" s="8"/>
      <c r="EBX70" s="8"/>
      <c r="EBY70" s="8"/>
      <c r="EBZ70" s="8"/>
      <c r="ECA70" s="8"/>
      <c r="ECB70" s="8"/>
      <c r="ECC70" s="8"/>
      <c r="ECD70" s="8"/>
      <c r="ECE70" s="8"/>
      <c r="ECF70" s="8"/>
      <c r="ECG70" s="8"/>
      <c r="ECH70" s="8"/>
      <c r="ECI70" s="8"/>
      <c r="ECJ70" s="8"/>
      <c r="ECK70" s="8"/>
      <c r="ECL70" s="8"/>
      <c r="ECM70" s="8"/>
      <c r="ECN70" s="8"/>
      <c r="ECO70" s="8"/>
      <c r="ECP70" s="8"/>
      <c r="ECQ70" s="8"/>
      <c r="ECR70" s="8"/>
      <c r="ECS70" s="8"/>
      <c r="ECT70" s="8"/>
      <c r="ECU70" s="8"/>
      <c r="ECV70" s="8"/>
      <c r="ECW70" s="8"/>
      <c r="ECX70" s="8"/>
      <c r="ECY70" s="8"/>
      <c r="ECZ70" s="8"/>
      <c r="EDA70" s="8"/>
      <c r="EDB70" s="8"/>
      <c r="EDC70" s="8"/>
      <c r="EDD70" s="8"/>
      <c r="EDE70" s="8"/>
      <c r="EDF70" s="8"/>
      <c r="EDG70" s="8"/>
      <c r="EDH70" s="8"/>
      <c r="EDI70" s="8"/>
      <c r="EDJ70" s="8"/>
      <c r="EDK70" s="8"/>
      <c r="EDL70" s="8"/>
      <c r="EDM70" s="8"/>
      <c r="EDN70" s="8"/>
      <c r="EDO70" s="8"/>
      <c r="EDP70" s="8"/>
      <c r="EDQ70" s="8"/>
      <c r="EDR70" s="8"/>
      <c r="EDS70" s="8"/>
      <c r="EDT70" s="8"/>
      <c r="EDU70" s="8"/>
      <c r="EDV70" s="8"/>
      <c r="EDW70" s="8"/>
      <c r="EDX70" s="8"/>
      <c r="EDY70" s="8"/>
      <c r="EDZ70" s="8"/>
      <c r="EEA70" s="8"/>
      <c r="EEB70" s="8"/>
      <c r="EEC70" s="8"/>
      <c r="EED70" s="8"/>
      <c r="EEE70" s="8"/>
      <c r="EEF70" s="8"/>
      <c r="EEG70" s="8"/>
      <c r="EEH70" s="8"/>
      <c r="EEI70" s="8"/>
      <c r="EEJ70" s="8"/>
      <c r="EEK70" s="8"/>
      <c r="EEL70" s="8"/>
      <c r="EEM70" s="8"/>
      <c r="EEN70" s="8"/>
      <c r="EEO70" s="8"/>
      <c r="EEP70" s="8"/>
      <c r="EEQ70" s="8"/>
      <c r="EER70" s="8"/>
      <c r="EES70" s="8"/>
      <c r="EET70" s="8"/>
      <c r="EEU70" s="8"/>
      <c r="EEV70" s="8"/>
      <c r="EEW70" s="8"/>
      <c r="EEX70" s="8"/>
      <c r="EEY70" s="8"/>
      <c r="EEZ70" s="8"/>
      <c r="EFA70" s="8"/>
      <c r="EFB70" s="8"/>
      <c r="EFC70" s="8"/>
      <c r="EFD70" s="8"/>
      <c r="EFE70" s="8"/>
      <c r="EFF70" s="8"/>
      <c r="EFG70" s="8"/>
      <c r="EFH70" s="8"/>
      <c r="EFI70" s="8"/>
      <c r="EFJ70" s="8"/>
      <c r="EFK70" s="8"/>
      <c r="EFL70" s="8"/>
      <c r="EFM70" s="8"/>
      <c r="EFN70" s="8"/>
      <c r="EFO70" s="8"/>
      <c r="EFP70" s="8"/>
      <c r="EFQ70" s="8"/>
      <c r="EFR70" s="8"/>
      <c r="EFS70" s="8"/>
      <c r="EFT70" s="8"/>
      <c r="EFU70" s="8"/>
      <c r="EFV70" s="8"/>
      <c r="EFW70" s="8"/>
      <c r="EFX70" s="8"/>
      <c r="EFY70" s="8"/>
      <c r="EFZ70" s="8"/>
      <c r="EGA70" s="8"/>
      <c r="EGB70" s="8"/>
      <c r="EGC70" s="8"/>
      <c r="EGD70" s="8"/>
      <c r="EGE70" s="8"/>
      <c r="EGF70" s="8"/>
      <c r="EGG70" s="8"/>
      <c r="EGH70" s="8"/>
      <c r="EGI70" s="8"/>
      <c r="EGJ70" s="8"/>
      <c r="EGK70" s="8"/>
      <c r="EGL70" s="8"/>
      <c r="EGM70" s="8"/>
      <c r="EGN70" s="8"/>
      <c r="EGO70" s="8"/>
      <c r="EGP70" s="8"/>
      <c r="EGQ70" s="8"/>
      <c r="EGR70" s="8"/>
      <c r="EGS70" s="8"/>
      <c r="EGT70" s="8"/>
      <c r="EGU70" s="8"/>
      <c r="EGV70" s="8"/>
      <c r="EGW70" s="8"/>
      <c r="EGX70" s="8"/>
      <c r="EGY70" s="8"/>
      <c r="EGZ70" s="8"/>
      <c r="EHA70" s="8"/>
      <c r="EHB70" s="8"/>
      <c r="EHC70" s="8"/>
      <c r="EHD70" s="8"/>
      <c r="EHE70" s="8"/>
      <c r="EHF70" s="8"/>
      <c r="EHG70" s="8"/>
      <c r="EHH70" s="8"/>
      <c r="EHI70" s="8"/>
      <c r="EHJ70" s="8"/>
      <c r="EHK70" s="8"/>
      <c r="EHL70" s="8"/>
      <c r="EHM70" s="8"/>
      <c r="EHN70" s="8"/>
      <c r="EHO70" s="8"/>
      <c r="EHP70" s="8"/>
      <c r="EHQ70" s="8"/>
      <c r="EHR70" s="8"/>
      <c r="EHS70" s="8"/>
      <c r="EHT70" s="8"/>
      <c r="EHU70" s="8"/>
      <c r="EHV70" s="8"/>
      <c r="EHW70" s="8"/>
      <c r="EHX70" s="8"/>
      <c r="EHY70" s="8"/>
      <c r="EHZ70" s="8"/>
      <c r="EIA70" s="8"/>
      <c r="EIB70" s="8"/>
      <c r="EIC70" s="8"/>
      <c r="EID70" s="8"/>
      <c r="EIE70" s="8"/>
      <c r="EIF70" s="8"/>
      <c r="EIG70" s="8"/>
      <c r="EIH70" s="8"/>
      <c r="EII70" s="8"/>
      <c r="EIJ70" s="8"/>
      <c r="EIK70" s="8"/>
      <c r="EIL70" s="8"/>
      <c r="EIM70" s="8"/>
      <c r="EIN70" s="8"/>
      <c r="EIO70" s="8"/>
      <c r="EIP70" s="8"/>
      <c r="EIQ70" s="8"/>
      <c r="EIR70" s="8"/>
      <c r="EIS70" s="8"/>
      <c r="EIT70" s="8"/>
      <c r="EIU70" s="8"/>
      <c r="EIV70" s="8"/>
      <c r="EIW70" s="8"/>
      <c r="EIX70" s="8"/>
      <c r="EIY70" s="8"/>
      <c r="EIZ70" s="8"/>
      <c r="EJA70" s="8"/>
      <c r="EJB70" s="8"/>
      <c r="EJC70" s="8"/>
      <c r="EJD70" s="8"/>
      <c r="EJE70" s="8"/>
      <c r="EJF70" s="8"/>
      <c r="EJG70" s="8"/>
      <c r="EJH70" s="8"/>
      <c r="EJI70" s="8"/>
      <c r="EJJ70" s="8"/>
      <c r="EJK70" s="8"/>
      <c r="EJL70" s="8"/>
      <c r="EJM70" s="8"/>
      <c r="EJN70" s="8"/>
      <c r="EJO70" s="8"/>
      <c r="EJP70" s="8"/>
      <c r="EJQ70" s="8"/>
      <c r="EJR70" s="8"/>
      <c r="EJS70" s="8"/>
      <c r="EJT70" s="8"/>
      <c r="EJU70" s="8"/>
      <c r="EJV70" s="8"/>
      <c r="EJW70" s="8"/>
      <c r="EJX70" s="8"/>
      <c r="EJY70" s="8"/>
      <c r="EJZ70" s="8"/>
      <c r="EKA70" s="8"/>
      <c r="EKB70" s="8"/>
      <c r="EKC70" s="8"/>
      <c r="EKD70" s="8"/>
      <c r="EKE70" s="8"/>
      <c r="EKF70" s="8"/>
      <c r="EKG70" s="8"/>
      <c r="EKH70" s="8"/>
      <c r="EKI70" s="8"/>
      <c r="EKJ70" s="8"/>
      <c r="EKK70" s="8"/>
      <c r="EKL70" s="8"/>
      <c r="EKM70" s="8"/>
      <c r="EKN70" s="8"/>
      <c r="EKO70" s="8"/>
      <c r="EKP70" s="8"/>
      <c r="EKQ70" s="8"/>
      <c r="EKR70" s="8"/>
      <c r="EKS70" s="8"/>
      <c r="EKT70" s="8"/>
      <c r="EKU70" s="8"/>
      <c r="EKV70" s="8"/>
      <c r="EKW70" s="8"/>
      <c r="EKX70" s="8"/>
      <c r="EKY70" s="8"/>
      <c r="EKZ70" s="8"/>
      <c r="ELA70" s="8"/>
      <c r="ELB70" s="8"/>
      <c r="ELC70" s="8"/>
      <c r="ELD70" s="8"/>
      <c r="ELE70" s="8"/>
      <c r="ELF70" s="8"/>
      <c r="ELG70" s="8"/>
      <c r="ELH70" s="8"/>
      <c r="ELI70" s="8"/>
      <c r="ELJ70" s="8"/>
      <c r="ELK70" s="8"/>
      <c r="ELL70" s="8"/>
      <c r="ELM70" s="8"/>
      <c r="ELN70" s="8"/>
      <c r="ELO70" s="8"/>
      <c r="ELP70" s="8"/>
      <c r="ELQ70" s="8"/>
      <c r="ELR70" s="8"/>
      <c r="ELS70" s="8"/>
      <c r="ELT70" s="8"/>
      <c r="ELU70" s="8"/>
      <c r="ELV70" s="8"/>
      <c r="ELW70" s="8"/>
      <c r="ELX70" s="8"/>
      <c r="ELY70" s="8"/>
      <c r="ELZ70" s="8"/>
      <c r="EMA70" s="8"/>
      <c r="EMB70" s="8"/>
      <c r="EMC70" s="8"/>
      <c r="EMD70" s="8"/>
      <c r="EME70" s="8"/>
      <c r="EMF70" s="8"/>
      <c r="EMG70" s="8"/>
      <c r="EMH70" s="8"/>
      <c r="EMI70" s="8"/>
      <c r="EMJ70" s="8"/>
      <c r="EMK70" s="8"/>
      <c r="EML70" s="8"/>
      <c r="EMM70" s="8"/>
      <c r="EMN70" s="8"/>
      <c r="EMO70" s="8"/>
      <c r="EMP70" s="8"/>
      <c r="EMQ70" s="8"/>
      <c r="EMR70" s="8"/>
      <c r="EMS70" s="8"/>
      <c r="EMT70" s="8"/>
      <c r="EMU70" s="8"/>
      <c r="EMV70" s="8"/>
      <c r="EMW70" s="8"/>
      <c r="EMX70" s="8"/>
      <c r="EMY70" s="8"/>
      <c r="EMZ70" s="8"/>
      <c r="ENA70" s="8"/>
      <c r="ENB70" s="8"/>
      <c r="ENC70" s="8"/>
      <c r="END70" s="8"/>
      <c r="ENE70" s="8"/>
      <c r="ENF70" s="8"/>
      <c r="ENG70" s="8"/>
      <c r="ENH70" s="8"/>
      <c r="ENI70" s="8"/>
      <c r="ENJ70" s="8"/>
      <c r="ENK70" s="8"/>
      <c r="ENL70" s="8"/>
      <c r="ENM70" s="8"/>
      <c r="ENN70" s="8"/>
      <c r="ENO70" s="8"/>
      <c r="ENP70" s="8"/>
      <c r="ENQ70" s="8"/>
      <c r="ENR70" s="8"/>
      <c r="ENS70" s="8"/>
      <c r="ENT70" s="8"/>
      <c r="ENU70" s="8"/>
      <c r="ENV70" s="8"/>
      <c r="ENW70" s="8"/>
      <c r="ENX70" s="8"/>
      <c r="ENY70" s="8"/>
      <c r="ENZ70" s="8"/>
      <c r="EOA70" s="8"/>
      <c r="EOB70" s="8"/>
      <c r="EOC70" s="8"/>
      <c r="EOD70" s="8"/>
      <c r="EOE70" s="8"/>
      <c r="EOF70" s="8"/>
      <c r="EOG70" s="8"/>
      <c r="EOH70" s="8"/>
      <c r="EOI70" s="8"/>
      <c r="EOJ70" s="8"/>
      <c r="EOK70" s="8"/>
      <c r="EOL70" s="8"/>
      <c r="EOM70" s="8"/>
      <c r="EON70" s="8"/>
      <c r="EOO70" s="8"/>
      <c r="EOP70" s="8"/>
      <c r="EOQ70" s="8"/>
      <c r="EOR70" s="8"/>
      <c r="EOS70" s="8"/>
      <c r="EOT70" s="8"/>
      <c r="EOU70" s="8"/>
      <c r="EOV70" s="8"/>
      <c r="EOW70" s="8"/>
      <c r="EOX70" s="8"/>
      <c r="EOY70" s="8"/>
      <c r="EOZ70" s="8"/>
      <c r="EPA70" s="8"/>
      <c r="EPB70" s="8"/>
      <c r="EPC70" s="8"/>
      <c r="EPD70" s="8"/>
      <c r="EPE70" s="8"/>
      <c r="EPF70" s="8"/>
      <c r="EPG70" s="8"/>
      <c r="EPH70" s="8"/>
      <c r="EPI70" s="8"/>
      <c r="EPJ70" s="8"/>
      <c r="EPK70" s="8"/>
      <c r="EPL70" s="8"/>
      <c r="EPM70" s="8"/>
      <c r="EPN70" s="8"/>
      <c r="EPO70" s="8"/>
      <c r="EPP70" s="8"/>
      <c r="EPQ70" s="8"/>
      <c r="EPR70" s="8"/>
      <c r="EPS70" s="8"/>
      <c r="EPT70" s="8"/>
      <c r="EPU70" s="8"/>
      <c r="EPV70" s="8"/>
      <c r="EPW70" s="8"/>
      <c r="EPX70" s="8"/>
      <c r="EPY70" s="8"/>
      <c r="EPZ70" s="8"/>
      <c r="EQA70" s="8"/>
      <c r="EQB70" s="8"/>
      <c r="EQC70" s="8"/>
      <c r="EQD70" s="8"/>
      <c r="EQE70" s="8"/>
      <c r="EQF70" s="8"/>
      <c r="EQG70" s="8"/>
      <c r="EQH70" s="8"/>
      <c r="EQI70" s="8"/>
      <c r="EQJ70" s="8"/>
      <c r="EQK70" s="8"/>
      <c r="EQL70" s="8"/>
      <c r="EQM70" s="8"/>
      <c r="EQN70" s="8"/>
      <c r="EQO70" s="8"/>
      <c r="EQP70" s="8"/>
      <c r="EQQ70" s="8"/>
      <c r="EQR70" s="8"/>
      <c r="EQS70" s="8"/>
      <c r="EQT70" s="8"/>
      <c r="EQU70" s="8"/>
      <c r="EQV70" s="8"/>
      <c r="EQW70" s="8"/>
      <c r="EQX70" s="8"/>
      <c r="EQY70" s="8"/>
      <c r="EQZ70" s="8"/>
      <c r="ERA70" s="8"/>
      <c r="ERB70" s="8"/>
      <c r="ERC70" s="8"/>
      <c r="ERD70" s="8"/>
      <c r="ERE70" s="8"/>
      <c r="ERF70" s="8"/>
      <c r="ERG70" s="8"/>
      <c r="ERH70" s="8"/>
      <c r="ERI70" s="8"/>
      <c r="ERJ70" s="8"/>
      <c r="ERK70" s="8"/>
      <c r="ERL70" s="8"/>
      <c r="ERM70" s="8"/>
      <c r="ERN70" s="8"/>
      <c r="ERO70" s="8"/>
      <c r="ERP70" s="8"/>
      <c r="ERQ70" s="8"/>
      <c r="ERR70" s="8"/>
      <c r="ERS70" s="8"/>
      <c r="ERT70" s="8"/>
      <c r="ERU70" s="8"/>
      <c r="ERV70" s="8"/>
      <c r="ERW70" s="8"/>
      <c r="ERX70" s="8"/>
      <c r="ERY70" s="8"/>
      <c r="ERZ70" s="8"/>
      <c r="ESA70" s="8"/>
      <c r="ESB70" s="8"/>
      <c r="ESC70" s="8"/>
      <c r="ESD70" s="8"/>
      <c r="ESE70" s="8"/>
      <c r="ESF70" s="8"/>
      <c r="ESG70" s="8"/>
      <c r="ESH70" s="8"/>
      <c r="ESI70" s="8"/>
      <c r="ESJ70" s="8"/>
      <c r="ESK70" s="8"/>
      <c r="ESL70" s="8"/>
      <c r="ESM70" s="8"/>
      <c r="ESN70" s="8"/>
      <c r="ESO70" s="8"/>
      <c r="ESP70" s="8"/>
      <c r="ESQ70" s="8"/>
      <c r="ESR70" s="8"/>
      <c r="ESS70" s="8"/>
      <c r="EST70" s="8"/>
      <c r="ESU70" s="8"/>
      <c r="ESV70" s="8"/>
      <c r="ESW70" s="8"/>
      <c r="ESX70" s="8"/>
      <c r="ESY70" s="8"/>
      <c r="ESZ70" s="8"/>
      <c r="ETA70" s="8"/>
      <c r="ETB70" s="8"/>
      <c r="ETC70" s="8"/>
      <c r="ETD70" s="8"/>
      <c r="ETE70" s="8"/>
      <c r="ETF70" s="8"/>
      <c r="ETG70" s="8"/>
      <c r="ETH70" s="8"/>
      <c r="ETI70" s="8"/>
      <c r="ETJ70" s="8"/>
      <c r="ETK70" s="8"/>
      <c r="ETL70" s="8"/>
      <c r="ETM70" s="8"/>
      <c r="ETN70" s="8"/>
      <c r="ETO70" s="8"/>
      <c r="ETP70" s="8"/>
      <c r="ETQ70" s="8"/>
      <c r="ETR70" s="8"/>
      <c r="ETS70" s="8"/>
      <c r="ETT70" s="8"/>
      <c r="ETU70" s="8"/>
      <c r="ETV70" s="8"/>
      <c r="ETW70" s="8"/>
      <c r="ETX70" s="8"/>
      <c r="ETY70" s="8"/>
      <c r="ETZ70" s="8"/>
      <c r="EUA70" s="8"/>
      <c r="EUB70" s="8"/>
      <c r="EUC70" s="8"/>
      <c r="EUD70" s="8"/>
      <c r="EUE70" s="8"/>
      <c r="EUF70" s="8"/>
      <c r="EUG70" s="8"/>
      <c r="EUH70" s="8"/>
      <c r="EUI70" s="8"/>
      <c r="EUJ70" s="8"/>
      <c r="EUK70" s="8"/>
      <c r="EUL70" s="8"/>
      <c r="EUM70" s="8"/>
      <c r="EUN70" s="8"/>
      <c r="EUO70" s="8"/>
      <c r="EUP70" s="8"/>
      <c r="EUQ70" s="8"/>
      <c r="EUR70" s="8"/>
      <c r="EUS70" s="8"/>
      <c r="EUT70" s="8"/>
      <c r="EUU70" s="8"/>
      <c r="EUV70" s="8"/>
      <c r="EUW70" s="8"/>
      <c r="EUX70" s="8"/>
      <c r="EUY70" s="8"/>
      <c r="EUZ70" s="8"/>
      <c r="EVA70" s="8"/>
      <c r="EVB70" s="8"/>
      <c r="EVC70" s="8"/>
      <c r="EVD70" s="8"/>
      <c r="EVE70" s="8"/>
      <c r="EVF70" s="8"/>
      <c r="EVG70" s="8"/>
      <c r="EVH70" s="8"/>
      <c r="EVI70" s="8"/>
      <c r="EVJ70" s="8"/>
      <c r="EVK70" s="8"/>
      <c r="EVL70" s="8"/>
      <c r="EVM70" s="8"/>
      <c r="EVN70" s="8"/>
      <c r="EVO70" s="8"/>
      <c r="EVP70" s="8"/>
      <c r="EVQ70" s="8"/>
      <c r="EVR70" s="8"/>
      <c r="EVS70" s="8"/>
      <c r="EVT70" s="8"/>
      <c r="EVU70" s="8"/>
      <c r="EVV70" s="8"/>
      <c r="EVW70" s="8"/>
      <c r="EVX70" s="8"/>
      <c r="EVY70" s="8"/>
      <c r="EVZ70" s="8"/>
      <c r="EWA70" s="8"/>
      <c r="EWB70" s="8"/>
      <c r="EWC70" s="8"/>
      <c r="EWD70" s="8"/>
      <c r="EWE70" s="8"/>
      <c r="EWF70" s="8"/>
      <c r="EWG70" s="8"/>
      <c r="EWH70" s="8"/>
      <c r="EWI70" s="8"/>
      <c r="EWJ70" s="8"/>
      <c r="EWK70" s="8"/>
      <c r="EWL70" s="8"/>
      <c r="EWM70" s="8"/>
      <c r="EWN70" s="8"/>
      <c r="EWO70" s="8"/>
      <c r="EWP70" s="8"/>
      <c r="EWQ70" s="8"/>
      <c r="EWR70" s="8"/>
      <c r="EWS70" s="8"/>
      <c r="EWT70" s="8"/>
      <c r="EWU70" s="8"/>
      <c r="EWV70" s="8"/>
      <c r="EWW70" s="8"/>
      <c r="EWX70" s="8"/>
      <c r="EWY70" s="8"/>
      <c r="EWZ70" s="8"/>
      <c r="EXA70" s="8"/>
      <c r="EXB70" s="8"/>
      <c r="EXC70" s="8"/>
      <c r="EXD70" s="8"/>
      <c r="EXE70" s="8"/>
      <c r="EXF70" s="8"/>
      <c r="EXG70" s="8"/>
      <c r="EXH70" s="8"/>
      <c r="EXI70" s="8"/>
      <c r="EXJ70" s="8"/>
      <c r="EXK70" s="8"/>
      <c r="EXL70" s="8"/>
      <c r="EXM70" s="8"/>
      <c r="EXN70" s="8"/>
      <c r="EXO70" s="8"/>
      <c r="EXP70" s="8"/>
      <c r="EXQ70" s="8"/>
      <c r="EXR70" s="8"/>
      <c r="EXS70" s="8"/>
      <c r="EXT70" s="8"/>
      <c r="EXU70" s="8"/>
      <c r="EXV70" s="8"/>
      <c r="EXW70" s="8"/>
      <c r="EXX70" s="8"/>
      <c r="EXY70" s="8"/>
      <c r="EXZ70" s="8"/>
      <c r="EYA70" s="8"/>
      <c r="EYB70" s="8"/>
      <c r="EYC70" s="8"/>
      <c r="EYD70" s="8"/>
      <c r="EYE70" s="8"/>
      <c r="EYF70" s="8"/>
      <c r="EYG70" s="8"/>
      <c r="EYH70" s="8"/>
      <c r="EYI70" s="8"/>
      <c r="EYJ70" s="8"/>
      <c r="EYK70" s="8"/>
      <c r="EYL70" s="8"/>
      <c r="EYM70" s="8"/>
      <c r="EYN70" s="8"/>
      <c r="EYO70" s="8"/>
      <c r="EYP70" s="8"/>
      <c r="EYQ70" s="8"/>
      <c r="EYR70" s="8"/>
      <c r="EYS70" s="8"/>
      <c r="EYT70" s="8"/>
      <c r="EYU70" s="8"/>
      <c r="EYV70" s="8"/>
      <c r="EYW70" s="8"/>
      <c r="EYX70" s="8"/>
      <c r="EYY70" s="8"/>
      <c r="EYZ70" s="8"/>
      <c r="EZA70" s="8"/>
      <c r="EZB70" s="8"/>
      <c r="EZC70" s="8"/>
      <c r="EZD70" s="8"/>
      <c r="EZE70" s="8"/>
      <c r="EZF70" s="8"/>
      <c r="EZG70" s="8"/>
      <c r="EZH70" s="8"/>
      <c r="EZI70" s="8"/>
      <c r="EZJ70" s="8"/>
      <c r="EZK70" s="8"/>
      <c r="EZL70" s="8"/>
      <c r="EZM70" s="8"/>
      <c r="EZN70" s="8"/>
      <c r="EZO70" s="8"/>
      <c r="EZP70" s="8"/>
      <c r="EZQ70" s="8"/>
      <c r="EZR70" s="8"/>
      <c r="EZS70" s="8"/>
      <c r="EZT70" s="8"/>
      <c r="EZU70" s="8"/>
      <c r="EZV70" s="8"/>
      <c r="EZW70" s="8"/>
      <c r="EZX70" s="8"/>
      <c r="EZY70" s="8"/>
      <c r="EZZ70" s="8"/>
      <c r="FAA70" s="8"/>
      <c r="FAB70" s="8"/>
      <c r="FAC70" s="8"/>
      <c r="FAD70" s="8"/>
      <c r="FAE70" s="8"/>
      <c r="FAF70" s="8"/>
      <c r="FAG70" s="8"/>
      <c r="FAH70" s="8"/>
      <c r="FAI70" s="8"/>
      <c r="FAJ70" s="8"/>
      <c r="FAK70" s="8"/>
      <c r="FAL70" s="8"/>
      <c r="FAM70" s="8"/>
      <c r="FAN70" s="8"/>
      <c r="FAO70" s="8"/>
      <c r="FAP70" s="8"/>
      <c r="FAQ70" s="8"/>
      <c r="FAR70" s="8"/>
      <c r="FAS70" s="8"/>
      <c r="FAT70" s="8"/>
      <c r="FAU70" s="8"/>
      <c r="FAV70" s="8"/>
      <c r="FAW70" s="8"/>
      <c r="FAX70" s="8"/>
      <c r="FAY70" s="8"/>
      <c r="FAZ70" s="8"/>
      <c r="FBA70" s="8"/>
      <c r="FBB70" s="8"/>
      <c r="FBC70" s="8"/>
      <c r="FBD70" s="8"/>
      <c r="FBE70" s="8"/>
      <c r="FBF70" s="8"/>
      <c r="FBG70" s="8"/>
      <c r="FBH70" s="8"/>
      <c r="FBI70" s="8"/>
      <c r="FBJ70" s="8"/>
      <c r="FBK70" s="8"/>
      <c r="FBL70" s="8"/>
      <c r="FBM70" s="8"/>
      <c r="FBN70" s="8"/>
      <c r="FBO70" s="8"/>
      <c r="FBP70" s="8"/>
      <c r="FBQ70" s="8"/>
      <c r="FBR70" s="8"/>
      <c r="FBS70" s="8"/>
      <c r="FBT70" s="8"/>
      <c r="FBU70" s="8"/>
      <c r="FBV70" s="8"/>
      <c r="FBW70" s="8"/>
      <c r="FBX70" s="8"/>
      <c r="FBY70" s="8"/>
      <c r="FBZ70" s="8"/>
      <c r="FCA70" s="8"/>
      <c r="FCB70" s="8"/>
      <c r="FCC70" s="8"/>
      <c r="FCD70" s="8"/>
      <c r="FCE70" s="8"/>
      <c r="FCF70" s="8"/>
      <c r="FCG70" s="8"/>
      <c r="FCH70" s="8"/>
      <c r="FCI70" s="8"/>
      <c r="FCJ70" s="8"/>
      <c r="FCK70" s="8"/>
      <c r="FCL70" s="8"/>
      <c r="FCM70" s="8"/>
      <c r="FCN70" s="8"/>
      <c r="FCO70" s="8"/>
      <c r="FCP70" s="8"/>
      <c r="FCQ70" s="8"/>
      <c r="FCR70" s="8"/>
      <c r="FCS70" s="8"/>
      <c r="FCT70" s="8"/>
      <c r="FCU70" s="8"/>
      <c r="FCV70" s="8"/>
      <c r="FCW70" s="8"/>
      <c r="FCX70" s="8"/>
      <c r="FCY70" s="8"/>
      <c r="FCZ70" s="8"/>
      <c r="FDA70" s="8"/>
      <c r="FDB70" s="8"/>
      <c r="FDC70" s="8"/>
      <c r="FDD70" s="8"/>
      <c r="FDE70" s="8"/>
      <c r="FDF70" s="8"/>
      <c r="FDG70" s="8"/>
      <c r="FDH70" s="8"/>
      <c r="FDI70" s="8"/>
      <c r="FDJ70" s="8"/>
      <c r="FDK70" s="8"/>
      <c r="FDL70" s="8"/>
      <c r="FDM70" s="8"/>
      <c r="FDN70" s="8"/>
      <c r="FDO70" s="8"/>
      <c r="FDP70" s="8"/>
      <c r="FDQ70" s="8"/>
      <c r="FDR70" s="8"/>
      <c r="FDS70" s="8"/>
      <c r="FDT70" s="8"/>
      <c r="FDU70" s="8"/>
      <c r="FDV70" s="8"/>
      <c r="FDW70" s="8"/>
      <c r="FDX70" s="8"/>
      <c r="FDY70" s="8"/>
      <c r="FDZ70" s="8"/>
      <c r="FEA70" s="8"/>
      <c r="FEB70" s="8"/>
      <c r="FEC70" s="8"/>
      <c r="FED70" s="8"/>
      <c r="FEE70" s="8"/>
      <c r="FEF70" s="8"/>
      <c r="FEG70" s="8"/>
      <c r="FEH70" s="8"/>
      <c r="FEI70" s="8"/>
      <c r="FEJ70" s="8"/>
      <c r="FEK70" s="8"/>
      <c r="FEL70" s="8"/>
      <c r="FEM70" s="8"/>
      <c r="FEN70" s="8"/>
      <c r="FEO70" s="8"/>
      <c r="FEP70" s="8"/>
      <c r="FEQ70" s="8"/>
      <c r="FER70" s="8"/>
      <c r="FES70" s="8"/>
      <c r="FET70" s="8"/>
      <c r="FEU70" s="8"/>
      <c r="FEV70" s="8"/>
      <c r="FEW70" s="8"/>
      <c r="FEX70" s="8"/>
      <c r="FEY70" s="8"/>
      <c r="FEZ70" s="8"/>
      <c r="FFA70" s="8"/>
      <c r="FFB70" s="8"/>
      <c r="FFC70" s="8"/>
      <c r="FFD70" s="8"/>
      <c r="FFE70" s="8"/>
      <c r="FFF70" s="8"/>
      <c r="FFG70" s="8"/>
      <c r="FFH70" s="8"/>
      <c r="FFI70" s="8"/>
      <c r="FFJ70" s="8"/>
      <c r="FFK70" s="8"/>
      <c r="FFL70" s="8"/>
      <c r="FFM70" s="8"/>
      <c r="FFN70" s="8"/>
      <c r="FFO70" s="8"/>
      <c r="FFP70" s="8"/>
      <c r="FFQ70" s="8"/>
      <c r="FFR70" s="8"/>
      <c r="FFS70" s="8"/>
      <c r="FFT70" s="8"/>
      <c r="FFU70" s="8"/>
      <c r="FFV70" s="8"/>
      <c r="FFW70" s="8"/>
      <c r="FFX70" s="8"/>
      <c r="FFY70" s="8"/>
      <c r="FFZ70" s="8"/>
      <c r="FGA70" s="8"/>
      <c r="FGB70" s="8"/>
      <c r="FGC70" s="8"/>
      <c r="FGD70" s="8"/>
      <c r="FGE70" s="8"/>
      <c r="FGF70" s="8"/>
      <c r="FGG70" s="8"/>
      <c r="FGH70" s="8"/>
      <c r="FGI70" s="8"/>
      <c r="FGJ70" s="8"/>
      <c r="FGK70" s="8"/>
      <c r="FGL70" s="8"/>
      <c r="FGM70" s="8"/>
      <c r="FGN70" s="8"/>
      <c r="FGO70" s="8"/>
      <c r="FGP70" s="8"/>
      <c r="FGQ70" s="8"/>
      <c r="FGR70" s="8"/>
      <c r="FGS70" s="8"/>
      <c r="FGT70" s="8"/>
      <c r="FGU70" s="8"/>
      <c r="FGV70" s="8"/>
      <c r="FGW70" s="8"/>
      <c r="FGX70" s="8"/>
      <c r="FGY70" s="8"/>
      <c r="FGZ70" s="8"/>
      <c r="FHA70" s="8"/>
      <c r="FHB70" s="8"/>
      <c r="FHC70" s="8"/>
      <c r="FHD70" s="8"/>
      <c r="FHE70" s="8"/>
      <c r="FHF70" s="8"/>
      <c r="FHG70" s="8"/>
      <c r="FHH70" s="8"/>
      <c r="FHI70" s="8"/>
      <c r="FHJ70" s="8"/>
      <c r="FHK70" s="8"/>
      <c r="FHL70" s="8"/>
      <c r="FHM70" s="8"/>
      <c r="FHN70" s="8"/>
      <c r="FHO70" s="8"/>
      <c r="FHP70" s="8"/>
      <c r="FHQ70" s="8"/>
      <c r="FHR70" s="8"/>
      <c r="FHS70" s="8"/>
      <c r="FHT70" s="8"/>
      <c r="FHU70" s="8"/>
      <c r="FHV70" s="8"/>
      <c r="FHW70" s="8"/>
      <c r="FHX70" s="8"/>
      <c r="FHY70" s="8"/>
      <c r="FHZ70" s="8"/>
      <c r="FIA70" s="8"/>
      <c r="FIB70" s="8"/>
      <c r="FIC70" s="8"/>
      <c r="FID70" s="8"/>
      <c r="FIE70" s="8"/>
      <c r="FIF70" s="8"/>
      <c r="FIG70" s="8"/>
      <c r="FIH70" s="8"/>
      <c r="FII70" s="8"/>
      <c r="FIJ70" s="8"/>
      <c r="FIK70" s="8"/>
      <c r="FIL70" s="8"/>
      <c r="FIM70" s="8"/>
      <c r="FIN70" s="8"/>
      <c r="FIO70" s="8"/>
      <c r="FIP70" s="8"/>
      <c r="FIQ70" s="8"/>
      <c r="FIR70" s="8"/>
      <c r="FIS70" s="8"/>
      <c r="FIT70" s="8"/>
      <c r="FIU70" s="8"/>
      <c r="FIV70" s="8"/>
      <c r="FIW70" s="8"/>
      <c r="FIX70" s="8"/>
      <c r="FIY70" s="8"/>
      <c r="FIZ70" s="8"/>
      <c r="FJA70" s="8"/>
      <c r="FJB70" s="8"/>
      <c r="FJC70" s="8"/>
      <c r="FJD70" s="8"/>
      <c r="FJE70" s="8"/>
      <c r="FJF70" s="8"/>
      <c r="FJG70" s="8"/>
      <c r="FJH70" s="8"/>
      <c r="FJI70" s="8"/>
      <c r="FJJ70" s="8"/>
      <c r="FJK70" s="8"/>
      <c r="FJL70" s="8"/>
      <c r="FJM70" s="8"/>
      <c r="FJN70" s="8"/>
      <c r="FJO70" s="8"/>
      <c r="FJP70" s="8"/>
      <c r="FJQ70" s="8"/>
      <c r="FJR70" s="8"/>
      <c r="FJS70" s="8"/>
      <c r="FJT70" s="8"/>
      <c r="FJU70" s="8"/>
      <c r="FJV70" s="8"/>
      <c r="FJW70" s="8"/>
      <c r="FJX70" s="8"/>
      <c r="FJY70" s="8"/>
      <c r="FJZ70" s="8"/>
      <c r="FKA70" s="8"/>
      <c r="FKB70" s="8"/>
      <c r="FKC70" s="8"/>
      <c r="FKD70" s="8"/>
      <c r="FKE70" s="8"/>
      <c r="FKF70" s="8"/>
      <c r="FKG70" s="8"/>
      <c r="FKH70" s="8"/>
      <c r="FKI70" s="8"/>
      <c r="FKJ70" s="8"/>
      <c r="FKK70" s="8"/>
      <c r="FKL70" s="8"/>
      <c r="FKM70" s="8"/>
      <c r="FKN70" s="8"/>
      <c r="FKO70" s="8"/>
      <c r="FKP70" s="8"/>
      <c r="FKQ70" s="8"/>
      <c r="FKR70" s="8"/>
      <c r="FKS70" s="8"/>
      <c r="FKT70" s="8"/>
      <c r="FKU70" s="8"/>
      <c r="FKV70" s="8"/>
      <c r="FKW70" s="8"/>
      <c r="FKX70" s="8"/>
      <c r="FKY70" s="8"/>
      <c r="FKZ70" s="8"/>
      <c r="FLA70" s="8"/>
      <c r="FLB70" s="8"/>
      <c r="FLC70" s="8"/>
      <c r="FLD70" s="8"/>
      <c r="FLE70" s="8"/>
      <c r="FLF70" s="8"/>
      <c r="FLG70" s="8"/>
      <c r="FLH70" s="8"/>
      <c r="FLI70" s="8"/>
      <c r="FLJ70" s="8"/>
      <c r="FLK70" s="8"/>
      <c r="FLL70" s="8"/>
      <c r="FLM70" s="8"/>
      <c r="FLN70" s="8"/>
      <c r="FLO70" s="8"/>
      <c r="FLP70" s="8"/>
      <c r="FLQ70" s="8"/>
      <c r="FLR70" s="8"/>
      <c r="FLS70" s="8"/>
      <c r="FLT70" s="8"/>
      <c r="FLU70" s="8"/>
      <c r="FLV70" s="8"/>
      <c r="FLW70" s="8"/>
      <c r="FLX70" s="8"/>
      <c r="FLY70" s="8"/>
      <c r="FLZ70" s="8"/>
      <c r="FMA70" s="8"/>
      <c r="FMB70" s="8"/>
      <c r="FMC70" s="8"/>
      <c r="FMD70" s="8"/>
      <c r="FME70" s="8"/>
      <c r="FMF70" s="8"/>
      <c r="FMG70" s="8"/>
      <c r="FMH70" s="8"/>
      <c r="FMI70" s="8"/>
      <c r="FMJ70" s="8"/>
      <c r="FMK70" s="8"/>
      <c r="FML70" s="8"/>
      <c r="FMM70" s="8"/>
      <c r="FMN70" s="8"/>
      <c r="FMO70" s="8"/>
      <c r="FMP70" s="8"/>
      <c r="FMQ70" s="8"/>
      <c r="FMR70" s="8"/>
      <c r="FMS70" s="8"/>
      <c r="FMT70" s="8"/>
      <c r="FMU70" s="8"/>
      <c r="FMV70" s="8"/>
      <c r="FMW70" s="8"/>
      <c r="FMX70" s="8"/>
      <c r="FMY70" s="8"/>
      <c r="FMZ70" s="8"/>
      <c r="FNA70" s="8"/>
      <c r="FNB70" s="8"/>
      <c r="FNC70" s="8"/>
      <c r="FND70" s="8"/>
      <c r="FNE70" s="8"/>
      <c r="FNF70" s="8"/>
      <c r="FNG70" s="8"/>
      <c r="FNH70" s="8"/>
      <c r="FNI70" s="8"/>
      <c r="FNJ70" s="8"/>
      <c r="FNK70" s="8"/>
      <c r="FNL70" s="8"/>
      <c r="FNM70" s="8"/>
      <c r="FNN70" s="8"/>
      <c r="FNO70" s="8"/>
      <c r="FNP70" s="8"/>
      <c r="FNQ70" s="8"/>
      <c r="FNR70" s="8"/>
      <c r="FNS70" s="8"/>
      <c r="FNT70" s="8"/>
      <c r="FNU70" s="8"/>
      <c r="FNV70" s="8"/>
      <c r="FNW70" s="8"/>
      <c r="FNX70" s="8"/>
      <c r="FNY70" s="8"/>
      <c r="FNZ70" s="8"/>
      <c r="FOA70" s="8"/>
      <c r="FOB70" s="8"/>
      <c r="FOC70" s="8"/>
      <c r="FOD70" s="8"/>
      <c r="FOE70" s="8"/>
      <c r="FOF70" s="8"/>
      <c r="FOG70" s="8"/>
      <c r="FOH70" s="8"/>
      <c r="FOI70" s="8"/>
      <c r="FOJ70" s="8"/>
      <c r="FOK70" s="8"/>
      <c r="FOL70" s="8"/>
      <c r="FOM70" s="8"/>
      <c r="FON70" s="8"/>
      <c r="FOO70" s="8"/>
      <c r="FOP70" s="8"/>
      <c r="FOQ70" s="8"/>
      <c r="FOR70" s="8"/>
      <c r="FOS70" s="8"/>
      <c r="FOT70" s="8"/>
      <c r="FOU70" s="8"/>
      <c r="FOV70" s="8"/>
      <c r="FOW70" s="8"/>
      <c r="FOX70" s="8"/>
      <c r="FOY70" s="8"/>
      <c r="FOZ70" s="8"/>
      <c r="FPA70" s="8"/>
      <c r="FPB70" s="8"/>
      <c r="FPC70" s="8"/>
      <c r="FPD70" s="8"/>
      <c r="FPE70" s="8"/>
      <c r="FPF70" s="8"/>
      <c r="FPG70" s="8"/>
      <c r="FPH70" s="8"/>
      <c r="FPI70" s="8"/>
      <c r="FPJ70" s="8"/>
      <c r="FPK70" s="8"/>
      <c r="FPL70" s="8"/>
      <c r="FPM70" s="8"/>
      <c r="FPN70" s="8"/>
      <c r="FPO70" s="8"/>
      <c r="FPP70" s="8"/>
      <c r="FPQ70" s="8"/>
      <c r="FPR70" s="8"/>
      <c r="FPS70" s="8"/>
      <c r="FPT70" s="8"/>
      <c r="FPU70" s="8"/>
      <c r="FPV70" s="8"/>
      <c r="FPW70" s="8"/>
      <c r="FPX70" s="8"/>
      <c r="FPY70" s="8"/>
      <c r="FPZ70" s="8"/>
      <c r="FQA70" s="8"/>
      <c r="FQB70" s="8"/>
      <c r="FQC70" s="8"/>
      <c r="FQD70" s="8"/>
      <c r="FQE70" s="8"/>
      <c r="FQF70" s="8"/>
      <c r="FQG70" s="8"/>
      <c r="FQH70" s="8"/>
      <c r="FQI70" s="8"/>
      <c r="FQJ70" s="8"/>
      <c r="FQK70" s="8"/>
      <c r="FQL70" s="8"/>
      <c r="FQM70" s="8"/>
      <c r="FQN70" s="8"/>
      <c r="FQO70" s="8"/>
      <c r="FQP70" s="8"/>
      <c r="FQQ70" s="8"/>
      <c r="FQR70" s="8"/>
      <c r="FQS70" s="8"/>
      <c r="FQT70" s="8"/>
      <c r="FQU70" s="8"/>
      <c r="FQV70" s="8"/>
      <c r="FQW70" s="8"/>
      <c r="FQX70" s="8"/>
      <c r="FQY70" s="8"/>
      <c r="FQZ70" s="8"/>
      <c r="FRA70" s="8"/>
      <c r="FRB70" s="8"/>
      <c r="FRC70" s="8"/>
      <c r="FRD70" s="8"/>
      <c r="FRE70" s="8"/>
      <c r="FRF70" s="8"/>
      <c r="FRG70" s="8"/>
      <c r="FRH70" s="8"/>
      <c r="FRI70" s="8"/>
      <c r="FRJ70" s="8"/>
      <c r="FRK70" s="8"/>
      <c r="FRL70" s="8"/>
      <c r="FRM70" s="8"/>
      <c r="FRN70" s="8"/>
      <c r="FRO70" s="8"/>
      <c r="FRP70" s="8"/>
      <c r="FRQ70" s="8"/>
      <c r="FRR70" s="8"/>
      <c r="FRS70" s="8"/>
      <c r="FRT70" s="8"/>
      <c r="FRU70" s="8"/>
      <c r="FRV70" s="8"/>
      <c r="FRW70" s="8"/>
      <c r="FRX70" s="8"/>
      <c r="FRY70" s="8"/>
      <c r="FRZ70" s="8"/>
      <c r="FSA70" s="8"/>
      <c r="FSB70" s="8"/>
      <c r="FSC70" s="8"/>
      <c r="FSD70" s="8"/>
      <c r="FSE70" s="8"/>
      <c r="FSF70" s="8"/>
      <c r="FSG70" s="8"/>
      <c r="FSH70" s="8"/>
      <c r="FSI70" s="8"/>
      <c r="FSJ70" s="8"/>
      <c r="FSK70" s="8"/>
      <c r="FSL70" s="8"/>
      <c r="FSM70" s="8"/>
      <c r="FSN70" s="8"/>
      <c r="FSO70" s="8"/>
      <c r="FSP70" s="8"/>
      <c r="FSQ70" s="8"/>
      <c r="FSR70" s="8"/>
      <c r="FSS70" s="8"/>
      <c r="FST70" s="8"/>
      <c r="FSU70" s="8"/>
      <c r="FSV70" s="8"/>
      <c r="FSW70" s="8"/>
      <c r="FSX70" s="8"/>
      <c r="FSY70" s="8"/>
      <c r="FSZ70" s="8"/>
      <c r="FTA70" s="8"/>
      <c r="FTB70" s="8"/>
      <c r="FTC70" s="8"/>
      <c r="FTD70" s="8"/>
      <c r="FTE70" s="8"/>
      <c r="FTF70" s="8"/>
      <c r="FTG70" s="8"/>
      <c r="FTH70" s="8"/>
      <c r="FTI70" s="8"/>
      <c r="FTJ70" s="8"/>
      <c r="FTK70" s="8"/>
      <c r="FTL70" s="8"/>
      <c r="FTM70" s="8"/>
      <c r="FTN70" s="8"/>
      <c r="FTO70" s="8"/>
      <c r="FTP70" s="8"/>
      <c r="FTQ70" s="8"/>
      <c r="FTR70" s="8"/>
      <c r="FTS70" s="8"/>
      <c r="FTT70" s="8"/>
      <c r="FTU70" s="8"/>
      <c r="FTV70" s="8"/>
      <c r="FTW70" s="8"/>
      <c r="FTX70" s="8"/>
      <c r="FTY70" s="8"/>
      <c r="FTZ70" s="8"/>
      <c r="FUA70" s="8"/>
      <c r="FUB70" s="8"/>
      <c r="FUC70" s="8"/>
      <c r="FUD70" s="8"/>
      <c r="FUE70" s="8"/>
      <c r="FUF70" s="8"/>
      <c r="FUG70" s="8"/>
      <c r="FUH70" s="8"/>
      <c r="FUI70" s="8"/>
      <c r="FUJ70" s="8"/>
      <c r="FUK70" s="8"/>
      <c r="FUL70" s="8"/>
      <c r="FUM70" s="8"/>
      <c r="FUN70" s="8"/>
      <c r="FUO70" s="8"/>
      <c r="FUP70" s="8"/>
      <c r="FUQ70" s="8"/>
      <c r="FUR70" s="8"/>
      <c r="FUS70" s="8"/>
      <c r="FUT70" s="8"/>
      <c r="FUU70" s="8"/>
      <c r="FUV70" s="8"/>
      <c r="FUW70" s="8"/>
      <c r="FUX70" s="8"/>
      <c r="FUY70" s="8"/>
      <c r="FUZ70" s="8"/>
      <c r="FVA70" s="8"/>
      <c r="FVB70" s="8"/>
      <c r="FVC70" s="8"/>
      <c r="FVD70" s="8"/>
      <c r="FVE70" s="8"/>
      <c r="FVF70" s="8"/>
      <c r="FVG70" s="8"/>
      <c r="FVH70" s="8"/>
      <c r="FVI70" s="8"/>
      <c r="FVJ70" s="8"/>
      <c r="FVK70" s="8"/>
      <c r="FVL70" s="8"/>
      <c r="FVM70" s="8"/>
      <c r="FVN70" s="8"/>
      <c r="FVO70" s="8"/>
      <c r="FVP70" s="8"/>
      <c r="FVQ70" s="8"/>
      <c r="FVR70" s="8"/>
      <c r="FVS70" s="8"/>
      <c r="FVT70" s="8"/>
      <c r="FVU70" s="8"/>
      <c r="FVV70" s="8"/>
      <c r="FVW70" s="8"/>
      <c r="FVX70" s="8"/>
      <c r="FVY70" s="8"/>
      <c r="FVZ70" s="8"/>
      <c r="FWA70" s="8"/>
      <c r="FWB70" s="8"/>
      <c r="FWC70" s="8"/>
      <c r="FWD70" s="8"/>
      <c r="FWE70" s="8"/>
      <c r="FWF70" s="8"/>
      <c r="FWG70" s="8"/>
      <c r="FWH70" s="8"/>
      <c r="FWI70" s="8"/>
      <c r="FWJ70" s="8"/>
      <c r="FWK70" s="8"/>
      <c r="FWL70" s="8"/>
      <c r="FWM70" s="8"/>
      <c r="FWN70" s="8"/>
      <c r="FWO70" s="8"/>
      <c r="FWP70" s="8"/>
      <c r="FWQ70" s="8"/>
      <c r="FWR70" s="8"/>
      <c r="FWS70" s="8"/>
      <c r="FWT70" s="8"/>
      <c r="FWU70" s="8"/>
      <c r="FWV70" s="8"/>
      <c r="FWW70" s="8"/>
      <c r="FWX70" s="8"/>
      <c r="FWY70" s="8"/>
      <c r="FWZ70" s="8"/>
      <c r="FXA70" s="8"/>
      <c r="FXB70" s="8"/>
      <c r="FXC70" s="8"/>
      <c r="FXD70" s="8"/>
      <c r="FXE70" s="8"/>
      <c r="FXF70" s="8"/>
      <c r="FXG70" s="8"/>
      <c r="FXH70" s="8"/>
      <c r="FXI70" s="8"/>
      <c r="FXJ70" s="8"/>
      <c r="FXK70" s="8"/>
      <c r="FXL70" s="8"/>
      <c r="FXM70" s="8"/>
      <c r="FXN70" s="8"/>
      <c r="FXO70" s="8"/>
      <c r="FXP70" s="8"/>
      <c r="FXQ70" s="8"/>
      <c r="FXR70" s="8"/>
      <c r="FXS70" s="8"/>
      <c r="FXT70" s="8"/>
      <c r="FXU70" s="8"/>
      <c r="FXV70" s="8"/>
      <c r="FXW70" s="8"/>
      <c r="FXX70" s="8"/>
      <c r="FXY70" s="8"/>
      <c r="FXZ70" s="8"/>
      <c r="FYA70" s="8"/>
      <c r="FYB70" s="8"/>
      <c r="FYC70" s="8"/>
      <c r="FYD70" s="8"/>
      <c r="FYE70" s="8"/>
      <c r="FYF70" s="8"/>
      <c r="FYG70" s="8"/>
      <c r="FYH70" s="8"/>
      <c r="FYI70" s="8"/>
      <c r="FYJ70" s="8"/>
      <c r="FYK70" s="8"/>
      <c r="FYL70" s="8"/>
      <c r="FYM70" s="8"/>
      <c r="FYN70" s="8"/>
      <c r="FYO70" s="8"/>
      <c r="FYP70" s="8"/>
      <c r="FYQ70" s="8"/>
      <c r="FYR70" s="8"/>
      <c r="FYS70" s="8"/>
      <c r="FYT70" s="8"/>
      <c r="FYU70" s="8"/>
      <c r="FYV70" s="8"/>
      <c r="FYW70" s="8"/>
      <c r="FYX70" s="8"/>
      <c r="FYY70" s="8"/>
      <c r="FYZ70" s="8"/>
      <c r="FZA70" s="8"/>
      <c r="FZB70" s="8"/>
      <c r="FZC70" s="8"/>
      <c r="FZD70" s="8"/>
      <c r="FZE70" s="8"/>
      <c r="FZF70" s="8"/>
      <c r="FZG70" s="8"/>
      <c r="FZH70" s="8"/>
      <c r="FZI70" s="8"/>
      <c r="FZJ70" s="8"/>
      <c r="FZK70" s="8"/>
      <c r="FZL70" s="8"/>
      <c r="FZM70" s="8"/>
      <c r="FZN70" s="8"/>
      <c r="FZO70" s="8"/>
      <c r="FZP70" s="8"/>
      <c r="FZQ70" s="8"/>
      <c r="FZR70" s="8"/>
      <c r="FZS70" s="8"/>
      <c r="FZT70" s="8"/>
      <c r="FZU70" s="8"/>
      <c r="FZV70" s="8"/>
      <c r="FZW70" s="8"/>
      <c r="FZX70" s="8"/>
      <c r="FZY70" s="8"/>
      <c r="FZZ70" s="8"/>
      <c r="GAA70" s="8"/>
      <c r="GAB70" s="8"/>
      <c r="GAC70" s="8"/>
      <c r="GAD70" s="8"/>
      <c r="GAE70" s="8"/>
      <c r="GAF70" s="8"/>
      <c r="GAG70" s="8"/>
      <c r="GAH70" s="8"/>
      <c r="GAI70" s="8"/>
      <c r="GAJ70" s="8"/>
      <c r="GAK70" s="8"/>
      <c r="GAL70" s="8"/>
      <c r="GAM70" s="8"/>
      <c r="GAN70" s="8"/>
      <c r="GAO70" s="8"/>
      <c r="GAP70" s="8"/>
      <c r="GAQ70" s="8"/>
      <c r="GAR70" s="8"/>
      <c r="GAS70" s="8"/>
      <c r="GAT70" s="8"/>
      <c r="GAU70" s="8"/>
      <c r="GAV70" s="8"/>
      <c r="GAW70" s="8"/>
      <c r="GAX70" s="8"/>
      <c r="GAY70" s="8"/>
      <c r="GAZ70" s="8"/>
      <c r="GBA70" s="8"/>
      <c r="GBB70" s="8"/>
      <c r="GBC70" s="8"/>
      <c r="GBD70" s="8"/>
      <c r="GBE70" s="8"/>
      <c r="GBF70" s="8"/>
      <c r="GBG70" s="8"/>
      <c r="GBH70" s="8"/>
      <c r="GBI70" s="8"/>
      <c r="GBJ70" s="8"/>
      <c r="GBK70" s="8"/>
      <c r="GBL70" s="8"/>
      <c r="GBM70" s="8"/>
      <c r="GBN70" s="8"/>
      <c r="GBO70" s="8"/>
      <c r="GBP70" s="8"/>
      <c r="GBQ70" s="8"/>
      <c r="GBR70" s="8"/>
      <c r="GBS70" s="8"/>
      <c r="GBT70" s="8"/>
      <c r="GBU70" s="8"/>
      <c r="GBV70" s="8"/>
      <c r="GBW70" s="8"/>
      <c r="GBX70" s="8"/>
      <c r="GBY70" s="8"/>
      <c r="GBZ70" s="8"/>
      <c r="GCA70" s="8"/>
      <c r="GCB70" s="8"/>
      <c r="GCC70" s="8"/>
      <c r="GCD70" s="8"/>
      <c r="GCE70" s="8"/>
      <c r="GCF70" s="8"/>
      <c r="GCG70" s="8"/>
      <c r="GCH70" s="8"/>
      <c r="GCI70" s="8"/>
      <c r="GCJ70" s="8"/>
      <c r="GCK70" s="8"/>
      <c r="GCL70" s="8"/>
      <c r="GCM70" s="8"/>
      <c r="GCN70" s="8"/>
      <c r="GCO70" s="8"/>
      <c r="GCP70" s="8"/>
      <c r="GCQ70" s="8"/>
      <c r="GCR70" s="8"/>
      <c r="GCS70" s="8"/>
      <c r="GCT70" s="8"/>
      <c r="GCU70" s="8"/>
      <c r="GCV70" s="8"/>
      <c r="GCW70" s="8"/>
      <c r="GCX70" s="8"/>
      <c r="GCY70" s="8"/>
      <c r="GCZ70" s="8"/>
      <c r="GDA70" s="8"/>
      <c r="GDB70" s="8"/>
      <c r="GDC70" s="8"/>
      <c r="GDD70" s="8"/>
      <c r="GDE70" s="8"/>
      <c r="GDF70" s="8"/>
      <c r="GDG70" s="8"/>
      <c r="GDH70" s="8"/>
      <c r="GDI70" s="8"/>
      <c r="GDJ70" s="8"/>
      <c r="GDK70" s="8"/>
      <c r="GDL70" s="8"/>
      <c r="GDM70" s="8"/>
      <c r="GDN70" s="8"/>
      <c r="GDO70" s="8"/>
      <c r="GDP70" s="8"/>
      <c r="GDQ70" s="8"/>
      <c r="GDR70" s="8"/>
      <c r="GDS70" s="8"/>
      <c r="GDT70" s="8"/>
      <c r="GDU70" s="8"/>
      <c r="GDV70" s="8"/>
      <c r="GDW70" s="8"/>
      <c r="GDX70" s="8"/>
      <c r="GDY70" s="8"/>
      <c r="GDZ70" s="8"/>
      <c r="GEA70" s="8"/>
      <c r="GEB70" s="8"/>
      <c r="GEC70" s="8"/>
      <c r="GED70" s="8"/>
      <c r="GEE70" s="8"/>
      <c r="GEF70" s="8"/>
      <c r="GEG70" s="8"/>
      <c r="GEH70" s="8"/>
      <c r="GEI70" s="8"/>
      <c r="GEJ70" s="8"/>
      <c r="GEK70" s="8"/>
      <c r="GEL70" s="8"/>
      <c r="GEM70" s="8"/>
      <c r="GEN70" s="8"/>
      <c r="GEO70" s="8"/>
      <c r="GEP70" s="8"/>
      <c r="GEQ70" s="8"/>
      <c r="GER70" s="8"/>
      <c r="GES70" s="8"/>
      <c r="GET70" s="8"/>
      <c r="GEU70" s="8"/>
      <c r="GEV70" s="8"/>
      <c r="GEW70" s="8"/>
      <c r="GEX70" s="8"/>
      <c r="GEY70" s="8"/>
      <c r="GEZ70" s="8"/>
      <c r="GFA70" s="8"/>
      <c r="GFB70" s="8"/>
      <c r="GFC70" s="8"/>
      <c r="GFD70" s="8"/>
      <c r="GFE70" s="8"/>
      <c r="GFF70" s="8"/>
      <c r="GFG70" s="8"/>
      <c r="GFH70" s="8"/>
      <c r="GFI70" s="8"/>
      <c r="GFJ70" s="8"/>
      <c r="GFK70" s="8"/>
      <c r="GFL70" s="8"/>
      <c r="GFM70" s="8"/>
      <c r="GFN70" s="8"/>
      <c r="GFO70" s="8"/>
      <c r="GFP70" s="8"/>
      <c r="GFQ70" s="8"/>
      <c r="GFR70" s="8"/>
      <c r="GFS70" s="8"/>
      <c r="GFT70" s="8"/>
      <c r="GFU70" s="8"/>
      <c r="GFV70" s="8"/>
      <c r="GFW70" s="8"/>
      <c r="GFX70" s="8"/>
      <c r="GFY70" s="8"/>
      <c r="GFZ70" s="8"/>
      <c r="GGA70" s="8"/>
      <c r="GGB70" s="8"/>
      <c r="GGC70" s="8"/>
      <c r="GGD70" s="8"/>
      <c r="GGE70" s="8"/>
      <c r="GGF70" s="8"/>
      <c r="GGG70" s="8"/>
      <c r="GGH70" s="8"/>
      <c r="GGI70" s="8"/>
      <c r="GGJ70" s="8"/>
      <c r